c r="I289524" i="1" s="1"/>
  <c r="K289525" i="1"/>
  <c r="L289525" i="1"/>
  <c r="H289525" i="1" s="1"/>
  <c r="I289525" i="1" s="1"/>
  <c r="K289526" i="1"/>
  <c r="L289526" i="1"/>
  <c r="H289526" i="1" s="1"/>
  <c r="I289526" i="1" s="1"/>
  <c r="K289527" i="1"/>
  <c r="L289527" i="1"/>
  <c r="H289527" i="1" s="1"/>
  <c r="I289527" i="1" s="1"/>
  <c r="K289528" i="1"/>
  <c r="L289528" i="1"/>
  <c r="H289528" i="1" s="1"/>
  <c r="I289528" i="1" s="1"/>
  <c r="K289529" i="1"/>
  <c r="L289529" i="1"/>
  <c r="H289529" i="1" s="1"/>
  <c r="I289529" i="1" s="1"/>
  <c r="K289530" i="1"/>
  <c r="L289530" i="1"/>
  <c r="H289530" i="1" s="1"/>
  <c r="I289530" i="1" s="1"/>
  <c r="K289531" i="1"/>
  <c r="L289531" i="1"/>
  <c r="H289531" i="1" s="1"/>
  <c r="I289531" i="1" s="1"/>
  <c r="K289532" i="1"/>
  <c r="L289532" i="1"/>
  <c r="H289532" i="1" s="1"/>
  <c r="I289532" i="1" s="1"/>
  <c r="K289533" i="1"/>
  <c r="L289533" i="1"/>
  <c r="H289533" i="1" s="1"/>
  <c r="I289533" i="1" s="1"/>
  <c r="K289534" i="1"/>
  <c r="L289534" i="1"/>
  <c r="H289534" i="1" s="1"/>
  <c r="I289534" i="1" s="1"/>
  <c r="K289535" i="1"/>
  <c r="L289535" i="1"/>
  <c r="H289535" i="1" s="1"/>
  <c r="I289535" i="1" s="1"/>
  <c r="K289536" i="1"/>
  <c r="L289536" i="1"/>
  <c r="H289536" i="1" s="1"/>
  <c r="I289536" i="1" s="1"/>
  <c r="K289537" i="1"/>
  <c r="L289537" i="1"/>
  <c r="H289537" i="1" s="1"/>
  <c r="I289537" i="1" s="1"/>
  <c r="K289538" i="1"/>
  <c r="L289538" i="1"/>
  <c r="H289538" i="1" s="1"/>
  <c r="I289538" i="1" s="1"/>
  <c r="K289539" i="1"/>
  <c r="L289539" i="1"/>
  <c r="H289539" i="1" s="1"/>
  <c r="I289539" i="1" s="1"/>
  <c r="K289540" i="1"/>
  <c r="L289540" i="1"/>
  <c r="H289540" i="1" s="1"/>
  <c r="I289540" i="1" s="1"/>
  <c r="K289541" i="1"/>
  <c r="L289541" i="1"/>
  <c r="H289541" i="1" s="1"/>
  <c r="I289541" i="1" s="1"/>
  <c r="K289542" i="1"/>
  <c r="L289542" i="1"/>
  <c r="H289542" i="1" s="1"/>
  <c r="I289542" i="1" s="1"/>
  <c r="K289543" i="1"/>
  <c r="L289543" i="1"/>
  <c r="H289543" i="1" s="1"/>
  <c r="I289543" i="1" s="1"/>
  <c r="K289544" i="1"/>
  <c r="L289544" i="1"/>
  <c r="H289544" i="1" s="1"/>
  <c r="I289544" i="1" s="1"/>
  <c r="K289545" i="1"/>
  <c r="L289545" i="1"/>
  <c r="H289545" i="1" s="1"/>
  <c r="I289545" i="1" s="1"/>
  <c r="K289546" i="1"/>
  <c r="L289546" i="1"/>
  <c r="H289546" i="1" s="1"/>
  <c r="I289546" i="1" s="1"/>
  <c r="K289547" i="1"/>
  <c r="L289547" i="1"/>
  <c r="H289547" i="1" s="1"/>
  <c r="I289547" i="1" s="1"/>
  <c r="K289548" i="1"/>
  <c r="L289548" i="1"/>
  <c r="H289548" i="1" s="1"/>
  <c r="I289548" i="1" s="1"/>
  <c r="K289549" i="1"/>
  <c r="L289549" i="1"/>
  <c r="H289549" i="1" s="1"/>
  <c r="I289549" i="1" s="1"/>
  <c r="K289550" i="1"/>
  <c r="L289550" i="1"/>
  <c r="H289550" i="1" s="1"/>
  <c r="I289550" i="1" s="1"/>
  <c r="K289551" i="1"/>
  <c r="L289551" i="1"/>
  <c r="H289551" i="1" s="1"/>
  <c r="I289551" i="1" s="1"/>
  <c r="K289552" i="1"/>
  <c r="L289552" i="1"/>
  <c r="H289552" i="1" s="1"/>
  <c r="I289552" i="1" s="1"/>
  <c r="K289553" i="1"/>
  <c r="L289553" i="1"/>
  <c r="H289553" i="1" s="1"/>
  <c r="I289553" i="1" s="1"/>
  <c r="K289554" i="1"/>
  <c r="L289554" i="1"/>
  <c r="H289554" i="1" s="1"/>
  <c r="I289554" i="1" s="1"/>
  <c r="K289555" i="1"/>
  <c r="L289555" i="1"/>
  <c r="H289555" i="1" s="1"/>
  <c r="I289555" i="1" s="1"/>
  <c r="K289556" i="1"/>
  <c r="L289556" i="1"/>
  <c r="H289556" i="1" s="1"/>
  <c r="I289556" i="1" s="1"/>
  <c r="K289557" i="1"/>
  <c r="L289557" i="1"/>
  <c r="H289557" i="1" s="1"/>
  <c r="I289557" i="1" s="1"/>
  <c r="K289558" i="1"/>
  <c r="L289558" i="1"/>
  <c r="H289558" i="1" s="1"/>
  <c r="I289558" i="1" s="1"/>
  <c r="K289559" i="1"/>
  <c r="L289559" i="1"/>
  <c r="H289559" i="1" s="1"/>
  <c r="I289559" i="1" s="1"/>
  <c r="K289560" i="1"/>
  <c r="L289560" i="1"/>
  <c r="H289560" i="1" s="1"/>
  <c r="I289560" i="1" s="1"/>
  <c r="K289561" i="1"/>
  <c r="L289561" i="1"/>
  <c r="H289561" i="1" s="1"/>
  <c r="I289561" i="1" s="1"/>
  <c r="K289562" i="1"/>
  <c r="L289562" i="1"/>
  <c r="H289562" i="1" s="1"/>
  <c r="I289562" i="1" s="1"/>
  <c r="K289563" i="1"/>
  <c r="L289563" i="1"/>
  <c r="H289563" i="1" s="1"/>
  <c r="I289563" i="1" s="1"/>
  <c r="K289564" i="1"/>
  <c r="L289564" i="1"/>
  <c r="H289564" i="1" s="1"/>
  <c r="I289564" i="1" s="1"/>
  <c r="K289565" i="1"/>
  <c r="L289565" i="1"/>
  <c r="H289565" i="1" s="1"/>
  <c r="I289565" i="1" s="1"/>
  <c r="K289566" i="1"/>
  <c r="L289566" i="1"/>
  <c r="H289566" i="1" s="1"/>
  <c r="I289566" i="1" s="1"/>
  <c r="K289567" i="1"/>
  <c r="L289567" i="1"/>
  <c r="H289567" i="1" s="1"/>
  <c r="I289567" i="1" s="1"/>
  <c r="K289568" i="1"/>
  <c r="L289568" i="1"/>
  <c r="H289568" i="1" s="1"/>
  <c r="I289568" i="1" s="1"/>
  <c r="K289569" i="1"/>
  <c r="L289569" i="1"/>
  <c r="H289569" i="1" s="1"/>
  <c r="I289569" i="1" s="1"/>
  <c r="K289570" i="1"/>
  <c r="L289570" i="1"/>
  <c r="H289570" i="1" s="1"/>
  <c r="I289570" i="1" s="1"/>
  <c r="K289571" i="1"/>
  <c r="L289571" i="1"/>
  <c r="H289571" i="1" s="1"/>
  <c r="I289571" i="1" s="1"/>
  <c r="K289572" i="1"/>
  <c r="L289572" i="1"/>
  <c r="H289572" i="1" s="1"/>
  <c r="I289572" i="1" s="1"/>
  <c r="K289573" i="1"/>
  <c r="L289573" i="1"/>
  <c r="H289573" i="1" s="1"/>
  <c r="I289573" i="1" s="1"/>
  <c r="K289574" i="1"/>
  <c r="L289574" i="1"/>
  <c r="H289574" i="1" s="1"/>
  <c r="I289574" i="1" s="1"/>
  <c r="K289575" i="1"/>
  <c r="L289575" i="1"/>
  <c r="H289575" i="1" s="1"/>
  <c r="I289575" i="1" s="1"/>
  <c r="K289576" i="1"/>
  <c r="L289576" i="1"/>
  <c r="H289576" i="1" s="1"/>
  <c r="I289576" i="1" s="1"/>
  <c r="K289577" i="1"/>
  <c r="L289577" i="1"/>
  <c r="H289577" i="1" s="1"/>
  <c r="I289577" i="1" s="1"/>
  <c r="K289578" i="1"/>
  <c r="L289578" i="1"/>
  <c r="H289578" i="1" s="1"/>
  <c r="I289578" i="1" s="1"/>
  <c r="K289579" i="1"/>
  <c r="L289579" i="1"/>
  <c r="H289579" i="1" s="1"/>
  <c r="I289579" i="1" s="1"/>
  <c r="K289580" i="1"/>
  <c r="L289580" i="1"/>
  <c r="H289580" i="1" s="1"/>
  <c r="I289580" i="1" s="1"/>
  <c r="K289581" i="1"/>
  <c r="L289581" i="1"/>
  <c r="H289581" i="1" s="1"/>
  <c r="I289581" i="1" s="1"/>
  <c r="K289582" i="1"/>
  <c r="L289582" i="1"/>
  <c r="H289582" i="1" s="1"/>
  <c r="I289582" i="1" s="1"/>
  <c r="K289583" i="1"/>
  <c r="L289583" i="1"/>
  <c r="H289583" i="1" s="1"/>
  <c r="I289583" i="1" s="1"/>
  <c r="K289584" i="1"/>
  <c r="L289584" i="1"/>
  <c r="H289584" i="1" s="1"/>
  <c r="I289584" i="1" s="1"/>
  <c r="K289585" i="1"/>
  <c r="L289585" i="1"/>
  <c r="H289585" i="1" s="1"/>
  <c r="I289585" i="1" s="1"/>
  <c r="K289586" i="1"/>
  <c r="L289586" i="1"/>
  <c r="H289586" i="1" s="1"/>
  <c r="I289586" i="1" s="1"/>
  <c r="K289587" i="1"/>
  <c r="L289587" i="1"/>
  <c r="H289587" i="1" s="1"/>
  <c r="I289587" i="1" s="1"/>
  <c r="K289588" i="1"/>
  <c r="L289588" i="1"/>
  <c r="H289588" i="1" s="1"/>
  <c r="I289588" i="1" s="1"/>
  <c r="K289589" i="1"/>
  <c r="L289589" i="1"/>
  <c r="H289589" i="1" s="1"/>
  <c r="I289589" i="1" s="1"/>
  <c r="K289590" i="1"/>
  <c r="L289590" i="1"/>
  <c r="H289590" i="1" s="1"/>
  <c r="I289590" i="1" s="1"/>
  <c r="K289591" i="1"/>
  <c r="L289591" i="1"/>
  <c r="H289591" i="1" s="1"/>
  <c r="I289591" i="1" s="1"/>
  <c r="K289592" i="1"/>
  <c r="L289592" i="1"/>
  <c r="H289592" i="1" s="1"/>
  <c r="I289592" i="1" s="1"/>
  <c r="K289593" i="1"/>
  <c r="L289593" i="1"/>
  <c r="H289593" i="1" s="1"/>
  <c r="I289593" i="1" s="1"/>
  <c r="K289594" i="1"/>
  <c r="L289594" i="1"/>
  <c r="H289594" i="1" s="1"/>
  <c r="I289594" i="1" s="1"/>
  <c r="K289595" i="1"/>
  <c r="L289595" i="1"/>
  <c r="H289595" i="1" s="1"/>
  <c r="I289595" i="1" s="1"/>
  <c r="K289596" i="1"/>
  <c r="L289596" i="1"/>
  <c r="H289596" i="1" s="1"/>
  <c r="I289596" i="1" s="1"/>
  <c r="K289597" i="1"/>
  <c r="L289597" i="1"/>
  <c r="H289597" i="1" s="1"/>
  <c r="I289597" i="1" s="1"/>
  <c r="K289598" i="1"/>
  <c r="L289598" i="1"/>
  <c r="H289598" i="1" s="1"/>
  <c r="I289598" i="1" s="1"/>
  <c r="K289599" i="1"/>
  <c r="L289599" i="1"/>
  <c r="H289599" i="1" s="1"/>
  <c r="I289599" i="1" s="1"/>
  <c r="K289600" i="1"/>
  <c r="L289600" i="1"/>
  <c r="H289600" i="1" s="1"/>
  <c r="I289600" i="1" s="1"/>
  <c r="K289601" i="1"/>
  <c r="L289601" i="1"/>
  <c r="H289601" i="1" s="1"/>
  <c r="I289601" i="1" s="1"/>
  <c r="K289602" i="1"/>
  <c r="L289602" i="1"/>
  <c r="H289602" i="1" s="1"/>
  <c r="I289602" i="1" s="1"/>
  <c r="K289603" i="1"/>
  <c r="L289603" i="1"/>
  <c r="H289603" i="1" s="1"/>
  <c r="I289603" i="1" s="1"/>
  <c r="K289604" i="1"/>
  <c r="L289604" i="1"/>
  <c r="H289604" i="1" s="1"/>
  <c r="I289604" i="1" s="1"/>
  <c r="K289605" i="1"/>
  <c r="L289605" i="1"/>
  <c r="H289605" i="1" s="1"/>
  <c r="I289605" i="1" s="1"/>
  <c r="K289606" i="1"/>
  <c r="L289606" i="1"/>
  <c r="H289606" i="1" s="1"/>
  <c r="I289606" i="1" s="1"/>
  <c r="K289607" i="1"/>
  <c r="L289607" i="1"/>
  <c r="H289607" i="1" s="1"/>
  <c r="I289607" i="1" s="1"/>
  <c r="K289608" i="1"/>
  <c r="L289608" i="1"/>
  <c r="H289608" i="1" s="1"/>
  <c r="I289608" i="1" s="1"/>
  <c r="K289609" i="1"/>
  <c r="L289609" i="1"/>
  <c r="H289609" i="1" s="1"/>
  <c r="I289609" i="1" s="1"/>
  <c r="K289610" i="1"/>
  <c r="L289610" i="1"/>
  <c r="H289610" i="1" s="1"/>
  <c r="I289610" i="1" s="1"/>
  <c r="K289611" i="1"/>
  <c r="L289611" i="1"/>
  <c r="H289611" i="1" s="1"/>
  <c r="I289611" i="1" s="1"/>
  <c r="K289612" i="1"/>
  <c r="L289612" i="1"/>
  <c r="H289612" i="1" s="1"/>
  <c r="I289612" i="1" s="1"/>
  <c r="K289613" i="1"/>
  <c r="L289613" i="1"/>
  <c r="H289613" i="1" s="1"/>
  <c r="I289613" i="1" s="1"/>
  <c r="K289614" i="1"/>
  <c r="L289614" i="1"/>
  <c r="H289614" i="1" s="1"/>
  <c r="I289614" i="1" s="1"/>
  <c r="K289615" i="1"/>
  <c r="L289615" i="1"/>
  <c r="H289615" i="1" s="1"/>
  <c r="I289615" i="1" s="1"/>
  <c r="K289616" i="1"/>
  <c r="L289616" i="1"/>
  <c r="H289616" i="1" s="1"/>
  <c r="I289616" i="1" s="1"/>
  <c r="K289617" i="1"/>
  <c r="L289617" i="1"/>
  <c r="H289617" i="1" s="1"/>
  <c r="I289617" i="1" s="1"/>
  <c r="K289618" i="1"/>
  <c r="L289618" i="1"/>
  <c r="H289618" i="1" s="1"/>
  <c r="I289618" i="1" s="1"/>
  <c r="K289619" i="1"/>
  <c r="L289619" i="1"/>
  <c r="H289619" i="1" s="1"/>
  <c r="I289619" i="1" s="1"/>
  <c r="K289620" i="1"/>
  <c r="L289620" i="1"/>
  <c r="H289620" i="1" s="1"/>
  <c r="I289620" i="1" s="1"/>
  <c r="K289621" i="1"/>
  <c r="L289621" i="1"/>
  <c r="H289621" i="1" s="1"/>
  <c r="I289621" i="1" s="1"/>
  <c r="K289622" i="1"/>
  <c r="L289622" i="1"/>
  <c r="H289622" i="1" s="1"/>
  <c r="I289622" i="1" s="1"/>
  <c r="K289623" i="1"/>
  <c r="L289623" i="1"/>
  <c r="H289623" i="1" s="1"/>
  <c r="I289623" i="1" s="1"/>
  <c r="K289624" i="1"/>
  <c r="L289624" i="1"/>
  <c r="H289624" i="1" s="1"/>
  <c r="I289624" i="1" s="1"/>
  <c r="K289625" i="1"/>
  <c r="L289625" i="1"/>
  <c r="H289625" i="1" s="1"/>
  <c r="I289625" i="1" s="1"/>
  <c r="K289626" i="1"/>
  <c r="L289626" i="1"/>
  <c r="H289626" i="1" s="1"/>
  <c r="I289626" i="1" s="1"/>
  <c r="K289627" i="1"/>
  <c r="L289627" i="1"/>
  <c r="H289627" i="1" s="1"/>
  <c r="I289627" i="1" s="1"/>
  <c r="K289628" i="1"/>
  <c r="L289628" i="1"/>
  <c r="H289628" i="1" s="1"/>
  <c r="I289628" i="1" s="1"/>
  <c r="K289629" i="1"/>
  <c r="L289629" i="1"/>
  <c r="H289629" i="1" s="1"/>
  <c r="I289629" i="1" s="1"/>
  <c r="K289630" i="1"/>
  <c r="L289630" i="1"/>
  <c r="H289630" i="1" s="1"/>
  <c r="I289630" i="1" s="1"/>
  <c r="K289631" i="1"/>
  <c r="L289631" i="1"/>
  <c r="H289631" i="1" s="1"/>
  <c r="I289631" i="1" s="1"/>
  <c r="K289632" i="1"/>
  <c r="L289632" i="1"/>
  <c r="H289632" i="1" s="1"/>
  <c r="I289632" i="1" s="1"/>
  <c r="K289633" i="1"/>
  <c r="L289633" i="1"/>
  <c r="H289633" i="1" s="1"/>
  <c r="I289633" i="1" s="1"/>
  <c r="K289634" i="1"/>
  <c r="L289634" i="1"/>
  <c r="H289634" i="1" s="1"/>
  <c r="I289634" i="1" s="1"/>
  <c r="K289635" i="1"/>
  <c r="L289635" i="1"/>
  <c r="H289635" i="1" s="1"/>
  <c r="I289635" i="1" s="1"/>
  <c r="K289636" i="1"/>
  <c r="L289636" i="1"/>
  <c r="H289636" i="1" s="1"/>
  <c r="I289636" i="1" s="1"/>
  <c r="K289637" i="1"/>
  <c r="L289637" i="1"/>
  <c r="H289637" i="1" s="1"/>
  <c r="I289637" i="1" s="1"/>
  <c r="K289638" i="1"/>
  <c r="L289638" i="1"/>
  <c r="H289638" i="1" s="1"/>
  <c r="I289638" i="1" s="1"/>
  <c r="K289639" i="1"/>
  <c r="L289639" i="1"/>
  <c r="H289639" i="1" s="1"/>
  <c r="I289639" i="1" s="1"/>
  <c r="K289640" i="1"/>
  <c r="L289640" i="1"/>
  <c r="H289640" i="1" s="1"/>
  <c r="I289640" i="1" s="1"/>
  <c r="K289641" i="1"/>
  <c r="L289641" i="1"/>
  <c r="H289641" i="1" s="1"/>
  <c r="I289641" i="1" s="1"/>
  <c r="K289642" i="1"/>
  <c r="L289642" i="1"/>
  <c r="H289642" i="1" s="1"/>
  <c r="I289642" i="1" s="1"/>
  <c r="K289643" i="1"/>
  <c r="L289643" i="1"/>
  <c r="H289643" i="1" s="1"/>
  <c r="I289643" i="1" s="1"/>
  <c r="K289644" i="1"/>
  <c r="L289644" i="1"/>
  <c r="H289644" i="1" s="1"/>
  <c r="I289644" i="1" s="1"/>
  <c r="K289645" i="1"/>
  <c r="L289645" i="1"/>
  <c r="H289645" i="1" s="1"/>
  <c r="I289645" i="1" s="1"/>
  <c r="K289646" i="1"/>
  <c r="L289646" i="1"/>
  <c r="H289646" i="1" s="1"/>
  <c r="I289646" i="1" s="1"/>
  <c r="K289647" i="1"/>
  <c r="L289647" i="1"/>
  <c r="H289647" i="1" s="1"/>
  <c r="I289647" i="1" s="1"/>
  <c r="K289648" i="1"/>
  <c r="L289648" i="1"/>
  <c r="H289648" i="1" s="1"/>
  <c r="I289648" i="1" s="1"/>
  <c r="K289649" i="1"/>
  <c r="L289649" i="1"/>
  <c r="H289649" i="1" s="1"/>
  <c r="I289649" i="1" s="1"/>
  <c r="K289650" i="1"/>
  <c r="L289650" i="1"/>
  <c r="H289650" i="1" s="1"/>
  <c r="I289650" i="1" s="1"/>
  <c r="K289651" i="1"/>
  <c r="L289651" i="1"/>
  <c r="H289651" i="1" s="1"/>
  <c r="I289651" i="1" s="1"/>
  <c r="K289652" i="1"/>
  <c r="L289652" i="1"/>
  <c r="H289652" i="1" s="1"/>
  <c r="I289652" i="1" s="1"/>
  <c r="K289653" i="1"/>
  <c r="L289653" i="1"/>
  <c r="H289653" i="1" s="1"/>
  <c r="I289653" i="1" s="1"/>
  <c r="K289654" i="1"/>
  <c r="L289654" i="1"/>
  <c r="H289654" i="1" s="1"/>
  <c r="I289654" i="1" s="1"/>
  <c r="K289655" i="1"/>
  <c r="L289655" i="1"/>
  <c r="H289655" i="1" s="1"/>
  <c r="I289655" i="1" s="1"/>
  <c r="K289656" i="1"/>
  <c r="L289656" i="1"/>
  <c r="H289656" i="1" s="1"/>
  <c r="I289656" i="1" s="1"/>
  <c r="K289657" i="1"/>
  <c r="L289657" i="1"/>
  <c r="H289657" i="1" s="1"/>
  <c r="I289657" i="1" s="1"/>
  <c r="K289658" i="1"/>
  <c r="L289658" i="1"/>
  <c r="H289658" i="1" s="1"/>
  <c r="I289658" i="1" s="1"/>
  <c r="K289659" i="1"/>
  <c r="L289659" i="1"/>
  <c r="H289659" i="1" s="1"/>
  <c r="I289659" i="1" s="1"/>
  <c r="K289660" i="1"/>
  <c r="L289660" i="1"/>
  <c r="H289660" i="1" s="1"/>
  <c r="I289660" i="1" s="1"/>
  <c r="K289661" i="1"/>
  <c r="L289661" i="1"/>
  <c r="H289661" i="1" s="1"/>
  <c r="I289661" i="1" s="1"/>
  <c r="K289662" i="1"/>
  <c r="L289662" i="1"/>
  <c r="H289662" i="1" s="1"/>
  <c r="I289662" i="1" s="1"/>
  <c r="K289663" i="1"/>
  <c r="L289663" i="1"/>
  <c r="H289663" i="1" s="1"/>
  <c r="I289663" i="1" s="1"/>
  <c r="K289664" i="1"/>
  <c r="L289664" i="1"/>
  <c r="H289664" i="1" s="1"/>
  <c r="I289664" i="1" s="1"/>
  <c r="K289665" i="1"/>
  <c r="L289665" i="1"/>
  <c r="H289665" i="1" s="1"/>
  <c r="I289665" i="1" s="1"/>
  <c r="K289666" i="1"/>
  <c r="L289666" i="1"/>
  <c r="H289666" i="1" s="1"/>
  <c r="I289666" i="1" s="1"/>
  <c r="K289667" i="1"/>
  <c r="L289667" i="1"/>
  <c r="H289667" i="1" s="1"/>
  <c r="I289667" i="1" s="1"/>
  <c r="K289668" i="1"/>
  <c r="L289668" i="1"/>
  <c r="H289668" i="1" s="1"/>
  <c r="I289668" i="1" s="1"/>
  <c r="K289669" i="1"/>
  <c r="L289669" i="1"/>
  <c r="H289669" i="1" s="1"/>
  <c r="I289669" i="1" s="1"/>
  <c r="K289670" i="1"/>
  <c r="L289670" i="1"/>
  <c r="H289670" i="1" s="1"/>
  <c r="I289670" i="1" s="1"/>
  <c r="K289671" i="1"/>
  <c r="L289671" i="1"/>
  <c r="H289671" i="1" s="1"/>
  <c r="I289671" i="1" s="1"/>
  <c r="K289672" i="1"/>
  <c r="L289672" i="1"/>
  <c r="H289672" i="1" s="1"/>
  <c r="I289672" i="1" s="1"/>
  <c r="K289673" i="1"/>
  <c r="L289673" i="1"/>
  <c r="H289673" i="1" s="1"/>
  <c r="I289673" i="1" s="1"/>
  <c r="K289674" i="1"/>
  <c r="L289674" i="1"/>
  <c r="H289674" i="1" s="1"/>
  <c r="I289674" i="1" s="1"/>
  <c r="K289675" i="1"/>
  <c r="L289675" i="1"/>
  <c r="H289675" i="1" s="1"/>
  <c r="I289675" i="1" s="1"/>
  <c r="K289676" i="1"/>
  <c r="L289676" i="1"/>
  <c r="H289676" i="1" s="1"/>
  <c r="I289676" i="1" s="1"/>
  <c r="K289677" i="1"/>
  <c r="L289677" i="1"/>
  <c r="H289677" i="1" s="1"/>
  <c r="I289677" i="1" s="1"/>
  <c r="K289678" i="1"/>
  <c r="L289678" i="1"/>
  <c r="H289678" i="1" s="1"/>
  <c r="I289678" i="1" s="1"/>
  <c r="K289679" i="1"/>
  <c r="L289679" i="1"/>
  <c r="H289679" i="1" s="1"/>
  <c r="I289679" i="1" s="1"/>
  <c r="K289680" i="1"/>
  <c r="L289680" i="1"/>
  <c r="H289680" i="1" s="1"/>
  <c r="I289680" i="1" s="1"/>
  <c r="K289681" i="1"/>
  <c r="L289681" i="1"/>
  <c r="H289681" i="1" s="1"/>
  <c r="I289681" i="1" s="1"/>
  <c r="K289682" i="1"/>
  <c r="L289682" i="1"/>
  <c r="H289682" i="1" s="1"/>
  <c r="I289682" i="1" s="1"/>
  <c r="K289683" i="1"/>
  <c r="L289683" i="1"/>
  <c r="H289683" i="1" s="1"/>
  <c r="I289683" i="1" s="1"/>
  <c r="K289684" i="1"/>
  <c r="L289684" i="1"/>
  <c r="H289684" i="1" s="1"/>
  <c r="I289684" i="1" s="1"/>
  <c r="K289685" i="1"/>
  <c r="L289685" i="1"/>
  <c r="H289685" i="1" s="1"/>
  <c r="I289685" i="1" s="1"/>
  <c r="K289686" i="1"/>
  <c r="L289686" i="1"/>
  <c r="H289686" i="1" s="1"/>
  <c r="I289686" i="1" s="1"/>
  <c r="K289687" i="1"/>
  <c r="L289687" i="1"/>
  <c r="H289687" i="1" s="1"/>
  <c r="I289687" i="1" s="1"/>
  <c r="K289688" i="1"/>
  <c r="L289688" i="1"/>
  <c r="H289688" i="1" s="1"/>
  <c r="I289688" i="1" s="1"/>
  <c r="K289689" i="1"/>
  <c r="L289689" i="1"/>
  <c r="H289689" i="1" s="1"/>
  <c r="I289689" i="1" s="1"/>
  <c r="K289690" i="1"/>
  <c r="L289690" i="1"/>
  <c r="H289690" i="1" s="1"/>
  <c r="I289690" i="1" s="1"/>
  <c r="K289691" i="1"/>
  <c r="L289691" i="1"/>
  <c r="H289691" i="1" s="1"/>
  <c r="I289691" i="1" s="1"/>
  <c r="K289692" i="1"/>
  <c r="L289692" i="1"/>
  <c r="H289692" i="1" s="1"/>
  <c r="I289692" i="1" s="1"/>
  <c r="K289693" i="1"/>
  <c r="L289693" i="1"/>
  <c r="H289693" i="1" s="1"/>
  <c r="I289693" i="1" s="1"/>
  <c r="K289694" i="1"/>
  <c r="L289694" i="1"/>
  <c r="H289694" i="1" s="1"/>
  <c r="I289694" i="1" s="1"/>
  <c r="K289695" i="1"/>
  <c r="L289695" i="1"/>
  <c r="H289695" i="1" s="1"/>
  <c r="I289695" i="1" s="1"/>
  <c r="K289696" i="1"/>
  <c r="L289696" i="1"/>
  <c r="H289696" i="1" s="1"/>
  <c r="I289696" i="1" s="1"/>
  <c r="K289697" i="1"/>
  <c r="L289697" i="1"/>
  <c r="H289697" i="1" s="1"/>
  <c r="I289697" i="1" s="1"/>
  <c r="K289698" i="1"/>
  <c r="L289698" i="1"/>
  <c r="H289698" i="1" s="1"/>
  <c r="I289698" i="1" s="1"/>
  <c r="K289699" i="1"/>
  <c r="L289699" i="1"/>
  <c r="H289699" i="1" s="1"/>
  <c r="I289699" i="1" s="1"/>
  <c r="K289700" i="1"/>
  <c r="L289700" i="1"/>
  <c r="H289700" i="1" s="1"/>
  <c r="I289700" i="1" s="1"/>
  <c r="K289701" i="1"/>
  <c r="L289701" i="1"/>
  <c r="H289701" i="1" s="1"/>
  <c r="I289701" i="1" s="1"/>
  <c r="K289702" i="1"/>
  <c r="L289702" i="1"/>
  <c r="H289702" i="1" s="1"/>
  <c r="I289702" i="1" s="1"/>
  <c r="K289703" i="1"/>
  <c r="L289703" i="1"/>
  <c r="H289703" i="1" s="1"/>
  <c r="I289703" i="1" s="1"/>
  <c r="K289704" i="1"/>
  <c r="L289704" i="1"/>
  <c r="H289704" i="1" s="1"/>
  <c r="I289704" i="1" s="1"/>
  <c r="K289705" i="1"/>
  <c r="L289705" i="1"/>
  <c r="H289705" i="1" s="1"/>
  <c r="I289705" i="1" s="1"/>
  <c r="K289706" i="1"/>
  <c r="L289706" i="1"/>
  <c r="H289706" i="1" s="1"/>
  <c r="I289706" i="1" s="1"/>
  <c r="K289707" i="1"/>
  <c r="L289707" i="1"/>
  <c r="H289707" i="1" s="1"/>
  <c r="I289707" i="1" s="1"/>
  <c r="K289708" i="1"/>
  <c r="L289708" i="1"/>
  <c r="H289708" i="1" s="1"/>
  <c r="I289708" i="1" s="1"/>
  <c r="K289709" i="1"/>
  <c r="L289709" i="1"/>
  <c r="H289709" i="1" s="1"/>
  <c r="I289709" i="1" s="1"/>
  <c r="K289710" i="1"/>
  <c r="L289710" i="1"/>
  <c r="H289710" i="1" s="1"/>
  <c r="I289710" i="1" s="1"/>
  <c r="K289711" i="1"/>
  <c r="L289711" i="1"/>
  <c r="H289711" i="1" s="1"/>
  <c r="I289711" i="1" s="1"/>
  <c r="K289712" i="1"/>
  <c r="L289712" i="1"/>
  <c r="H289712" i="1" s="1"/>
  <c r="I289712" i="1" s="1"/>
  <c r="K289713" i="1"/>
  <c r="L289713" i="1"/>
  <c r="H289713" i="1" s="1"/>
  <c r="I289713" i="1" s="1"/>
  <c r="K289714" i="1"/>
  <c r="L289714" i="1"/>
  <c r="H289714" i="1" s="1"/>
  <c r="I289714" i="1" s="1"/>
  <c r="K289715" i="1"/>
  <c r="L289715" i="1"/>
  <c r="H289715" i="1" s="1"/>
  <c r="I289715" i="1" s="1"/>
  <c r="K289716" i="1"/>
  <c r="L289716" i="1"/>
  <c r="H289716" i="1" s="1"/>
  <c r="I289716" i="1" s="1"/>
  <c r="K289717" i="1"/>
  <c r="L289717" i="1"/>
  <c r="H289717" i="1" s="1"/>
  <c r="I289717" i="1" s="1"/>
  <c r="K289718" i="1"/>
  <c r="L289718" i="1"/>
  <c r="H289718" i="1" s="1"/>
  <c r="I289718" i="1" s="1"/>
  <c r="K289719" i="1"/>
  <c r="L289719" i="1"/>
  <c r="H289719" i="1" s="1"/>
  <c r="I289719" i="1" s="1"/>
  <c r="K289720" i="1"/>
  <c r="L289720" i="1"/>
  <c r="H289720" i="1" s="1"/>
  <c r="I289720" i="1" s="1"/>
  <c r="K289721" i="1"/>
  <c r="L289721" i="1"/>
  <c r="H289721" i="1" s="1"/>
  <c r="I289721" i="1" s="1"/>
  <c r="K289722" i="1"/>
  <c r="L289722" i="1"/>
  <c r="H289722" i="1" s="1"/>
  <c r="I289722" i="1" s="1"/>
  <c r="K289723" i="1"/>
  <c r="L289723" i="1"/>
  <c r="H289723" i="1" s="1"/>
  <c r="I289723" i="1" s="1"/>
  <c r="K289724" i="1"/>
  <c r="L289724" i="1"/>
  <c r="H289724" i="1" s="1"/>
  <c r="I289724" i="1" s="1"/>
  <c r="K289725" i="1"/>
  <c r="L289725" i="1"/>
  <c r="H289725" i="1" s="1"/>
  <c r="I289725" i="1" s="1"/>
  <c r="K289726" i="1"/>
  <c r="L289726" i="1"/>
  <c r="H289726" i="1" s="1"/>
  <c r="I289726" i="1" s="1"/>
  <c r="K289727" i="1"/>
  <c r="L289727" i="1"/>
  <c r="H289727" i="1" s="1"/>
  <c r="I289727" i="1" s="1"/>
  <c r="K289728" i="1"/>
  <c r="L289728" i="1"/>
  <c r="H289728" i="1" s="1"/>
  <c r="I289728" i="1" s="1"/>
  <c r="K289729" i="1"/>
  <c r="L289729" i="1"/>
  <c r="H289729" i="1" s="1"/>
  <c r="I289729" i="1" s="1"/>
  <c r="K289730" i="1"/>
  <c r="L289730" i="1"/>
  <c r="H289730" i="1" s="1"/>
  <c r="I289730" i="1" s="1"/>
  <c r="K289731" i="1"/>
  <c r="L289731" i="1"/>
  <c r="H289731" i="1" s="1"/>
  <c r="I289731" i="1" s="1"/>
  <c r="K289732" i="1"/>
  <c r="L289732" i="1"/>
  <c r="H289732" i="1" s="1"/>
  <c r="I289732" i="1" s="1"/>
  <c r="K289733" i="1"/>
  <c r="L289733" i="1"/>
  <c r="H289733" i="1" s="1"/>
  <c r="I289733" i="1" s="1"/>
  <c r="K289734" i="1"/>
  <c r="L289734" i="1"/>
  <c r="H289734" i="1" s="1"/>
  <c r="I289734" i="1" s="1"/>
  <c r="K289735" i="1"/>
  <c r="L289735" i="1"/>
  <c r="H289735" i="1" s="1"/>
  <c r="I289735" i="1" s="1"/>
  <c r="K289736" i="1"/>
  <c r="L289736" i="1"/>
  <c r="H289736" i="1" s="1"/>
  <c r="I289736" i="1" s="1"/>
  <c r="K289737" i="1"/>
  <c r="L289737" i="1"/>
  <c r="H289737" i="1" s="1"/>
  <c r="I289737" i="1" s="1"/>
  <c r="K289738" i="1"/>
  <c r="L289738" i="1"/>
  <c r="H289738" i="1" s="1"/>
  <c r="I289738" i="1" s="1"/>
  <c r="K289739" i="1"/>
  <c r="L289739" i="1"/>
  <c r="H289739" i="1" s="1"/>
  <c r="I289739" i="1" s="1"/>
  <c r="K289740" i="1"/>
  <c r="L289740" i="1"/>
  <c r="H289740" i="1" s="1"/>
  <c r="I289740" i="1" s="1"/>
  <c r="K289741" i="1"/>
  <c r="L289741" i="1"/>
  <c r="H289741" i="1" s="1"/>
  <c r="I289741" i="1" s="1"/>
  <c r="K289742" i="1"/>
  <c r="L289742" i="1"/>
  <c r="H289742" i="1" s="1"/>
  <c r="I289742" i="1" s="1"/>
  <c r="K289743" i="1"/>
  <c r="L289743" i="1"/>
  <c r="H289743" i="1" s="1"/>
  <c r="I289743" i="1" s="1"/>
  <c r="K289744" i="1"/>
  <c r="L289744" i="1"/>
  <c r="H289744" i="1" s="1"/>
  <c r="I289744" i="1" s="1"/>
  <c r="K289745" i="1"/>
  <c r="L289745" i="1"/>
  <c r="H289745" i="1" s="1"/>
  <c r="I289745" i="1" s="1"/>
  <c r="K289746" i="1"/>
  <c r="L289746" i="1"/>
  <c r="H289746" i="1" s="1"/>
  <c r="I289746" i="1" s="1"/>
  <c r="K289747" i="1"/>
  <c r="L289747" i="1"/>
  <c r="H289747" i="1" s="1"/>
  <c r="I289747" i="1" s="1"/>
  <c r="K289748" i="1"/>
  <c r="L289748" i="1"/>
  <c r="H289748" i="1" s="1"/>
  <c r="I289748" i="1" s="1"/>
  <c r="K289749" i="1"/>
  <c r="L289749" i="1"/>
  <c r="H289749" i="1" s="1"/>
  <c r="I289749" i="1" s="1"/>
  <c r="K289750" i="1"/>
  <c r="L289750" i="1"/>
  <c r="H289750" i="1" s="1"/>
  <c r="I289750" i="1" s="1"/>
  <c r="K289751" i="1"/>
  <c r="L289751" i="1"/>
  <c r="H289751" i="1" s="1"/>
  <c r="I289751" i="1" s="1"/>
  <c r="K289752" i="1"/>
  <c r="L289752" i="1"/>
  <c r="H289752" i="1" s="1"/>
  <c r="I289752" i="1" s="1"/>
  <c r="K289753" i="1"/>
  <c r="L289753" i="1"/>
  <c r="H289753" i="1" s="1"/>
  <c r="I289753" i="1" s="1"/>
  <c r="K289754" i="1"/>
  <c r="L289754" i="1"/>
  <c r="H289754" i="1" s="1"/>
  <c r="I289754" i="1" s="1"/>
  <c r="K289755" i="1"/>
  <c r="L289755" i="1"/>
  <c r="H289755" i="1" s="1"/>
  <c r="I289755" i="1" s="1"/>
  <c r="K289756" i="1"/>
  <c r="L289756" i="1"/>
  <c r="H289756" i="1" s="1"/>
  <c r="I289756" i="1" s="1"/>
  <c r="K289757" i="1"/>
  <c r="L289757" i="1"/>
  <c r="H289757" i="1" s="1"/>
  <c r="I289757" i="1" s="1"/>
  <c r="K289758" i="1"/>
  <c r="L289758" i="1"/>
  <c r="H289758" i="1" s="1"/>
  <c r="I289758" i="1" s="1"/>
  <c r="K289759" i="1"/>
  <c r="L289759" i="1"/>
  <c r="H289759" i="1" s="1"/>
  <c r="I289759" i="1" s="1"/>
  <c r="K289760" i="1"/>
  <c r="L289760" i="1"/>
  <c r="H289760" i="1" s="1"/>
  <c r="I289760" i="1" s="1"/>
  <c r="K289761" i="1"/>
  <c r="L289761" i="1"/>
  <c r="H289761" i="1" s="1"/>
  <c r="I289761" i="1" s="1"/>
  <c r="K289762" i="1"/>
  <c r="L289762" i="1"/>
  <c r="H289762" i="1" s="1"/>
  <c r="I289762" i="1" s="1"/>
  <c r="K289763" i="1"/>
  <c r="L289763" i="1"/>
  <c r="H289763" i="1" s="1"/>
  <c r="I289763" i="1" s="1"/>
  <c r="K289764" i="1"/>
  <c r="L289764" i="1"/>
  <c r="H289764" i="1" s="1"/>
  <c r="I289764" i="1" s="1"/>
  <c r="K289765" i="1"/>
  <c r="L289765" i="1"/>
  <c r="H289765" i="1" s="1"/>
  <c r="I289765" i="1" s="1"/>
  <c r="K289766" i="1"/>
  <c r="L289766" i="1"/>
  <c r="H289766" i="1" s="1"/>
  <c r="I289766" i="1" s="1"/>
  <c r="K289767" i="1"/>
  <c r="L289767" i="1"/>
  <c r="H289767" i="1" s="1"/>
  <c r="I289767" i="1" s="1"/>
  <c r="K289768" i="1"/>
  <c r="L289768" i="1"/>
  <c r="H289768" i="1" s="1"/>
  <c r="I289768" i="1" s="1"/>
  <c r="K289769" i="1"/>
  <c r="L289769" i="1"/>
  <c r="H289769" i="1" s="1"/>
  <c r="I289769" i="1" s="1"/>
  <c r="K289770" i="1"/>
  <c r="L289770" i="1"/>
  <c r="H289770" i="1" s="1"/>
  <c r="I289770" i="1" s="1"/>
  <c r="K289771" i="1"/>
  <c r="L289771" i="1"/>
  <c r="H289771" i="1" s="1"/>
  <c r="I289771" i="1" s="1"/>
  <c r="K289772" i="1"/>
  <c r="L289772" i="1"/>
  <c r="H289772" i="1" s="1"/>
  <c r="I289772" i="1" s="1"/>
  <c r="K289773" i="1"/>
  <c r="L289773" i="1"/>
  <c r="H289773" i="1" s="1"/>
  <c r="I289773" i="1" s="1"/>
  <c r="K289774" i="1"/>
  <c r="L289774" i="1"/>
  <c r="H289774" i="1" s="1"/>
  <c r="I289774" i="1" s="1"/>
  <c r="K289775" i="1"/>
  <c r="L289775" i="1"/>
  <c r="H289775" i="1" s="1"/>
  <c r="I289775" i="1" s="1"/>
  <c r="K289776" i="1"/>
  <c r="L289776" i="1"/>
  <c r="H289776" i="1" s="1"/>
  <c r="I289776" i="1" s="1"/>
  <c r="K289777" i="1"/>
  <c r="L289777" i="1"/>
  <c r="H289777" i="1" s="1"/>
  <c r="I289777" i="1" s="1"/>
  <c r="K289778" i="1"/>
  <c r="L289778" i="1"/>
  <c r="H289778" i="1" s="1"/>
  <c r="I289778" i="1" s="1"/>
  <c r="K289779" i="1"/>
  <c r="L289779" i="1"/>
  <c r="H289779" i="1" s="1"/>
  <c r="I289779" i="1" s="1"/>
  <c r="K289780" i="1"/>
  <c r="L289780" i="1"/>
  <c r="H289780" i="1" s="1"/>
  <c r="I289780" i="1" s="1"/>
  <c r="K289781" i="1"/>
  <c r="L289781" i="1"/>
  <c r="H289781" i="1" s="1"/>
  <c r="I289781" i="1" s="1"/>
  <c r="K289782" i="1"/>
  <c r="L289782" i="1"/>
  <c r="H289782" i="1" s="1"/>
  <c r="I289782" i="1" s="1"/>
  <c r="K289783" i="1"/>
  <c r="L289783" i="1"/>
  <c r="H289783" i="1" s="1"/>
  <c r="I289783" i="1" s="1"/>
  <c r="K289784" i="1"/>
  <c r="L289784" i="1"/>
  <c r="H289784" i="1" s="1"/>
  <c r="I289784" i="1" s="1"/>
  <c r="K289785" i="1"/>
  <c r="L289785" i="1"/>
  <c r="H289785" i="1" s="1"/>
  <c r="I289785" i="1" s="1"/>
  <c r="K289786" i="1"/>
  <c r="L289786" i="1"/>
  <c r="H289786" i="1" s="1"/>
  <c r="I289786" i="1" s="1"/>
  <c r="K289787" i="1"/>
  <c r="L289787" i="1"/>
  <c r="H289787" i="1" s="1"/>
  <c r="I289787" i="1" s="1"/>
  <c r="K289788" i="1"/>
  <c r="L289788" i="1"/>
  <c r="H289788" i="1" s="1"/>
  <c r="I289788" i="1" s="1"/>
  <c r="K289789" i="1"/>
  <c r="L289789" i="1"/>
  <c r="H289789" i="1" s="1"/>
  <c r="I289789" i="1" s="1"/>
  <c r="K289790" i="1"/>
  <c r="L289790" i="1"/>
  <c r="H289790" i="1" s="1"/>
  <c r="I289790" i="1" s="1"/>
  <c r="K289791" i="1"/>
  <c r="L289791" i="1"/>
  <c r="H289791" i="1" s="1"/>
  <c r="I289791" i="1" s="1"/>
  <c r="K289792" i="1"/>
  <c r="L289792" i="1"/>
  <c r="H289792" i="1" s="1"/>
  <c r="I289792" i="1" s="1"/>
  <c r="K289793" i="1"/>
  <c r="L289793" i="1"/>
  <c r="H289793" i="1" s="1"/>
  <c r="I289793" i="1" s="1"/>
  <c r="K289794" i="1"/>
  <c r="L289794" i="1"/>
  <c r="H289794" i="1" s="1"/>
  <c r="I289794" i="1" s="1"/>
  <c r="K289795" i="1"/>
  <c r="L289795" i="1"/>
  <c r="H289795" i="1" s="1"/>
  <c r="I289795" i="1" s="1"/>
  <c r="K289796" i="1"/>
  <c r="L289796" i="1"/>
  <c r="H289796" i="1" s="1"/>
  <c r="I289796" i="1" s="1"/>
  <c r="K289797" i="1"/>
  <c r="L289797" i="1"/>
  <c r="H289797" i="1" s="1"/>
  <c r="I289797" i="1" s="1"/>
  <c r="K289798" i="1"/>
  <c r="L289798" i="1"/>
  <c r="H289798" i="1" s="1"/>
  <c r="I289798" i="1" s="1"/>
  <c r="K289799" i="1"/>
  <c r="L289799" i="1"/>
  <c r="H289799" i="1" s="1"/>
  <c r="I289799" i="1" s="1"/>
  <c r="K289800" i="1"/>
  <c r="L289800" i="1"/>
  <c r="H289800" i="1" s="1"/>
  <c r="I289800" i="1" s="1"/>
  <c r="K289801" i="1"/>
  <c r="L289801" i="1"/>
  <c r="H289801" i="1" s="1"/>
  <c r="I289801" i="1" s="1"/>
  <c r="K289802" i="1"/>
  <c r="L289802" i="1"/>
  <c r="H289802" i="1" s="1"/>
  <c r="I289802" i="1" s="1"/>
  <c r="K289803" i="1"/>
  <c r="L289803" i="1"/>
  <c r="H289803" i="1" s="1"/>
  <c r="I289803" i="1" s="1"/>
  <c r="K289804" i="1"/>
  <c r="L289804" i="1"/>
  <c r="H289804" i="1" s="1"/>
  <c r="I289804" i="1" s="1"/>
  <c r="K289805" i="1"/>
  <c r="L289805" i="1"/>
  <c r="H289805" i="1" s="1"/>
  <c r="I289805" i="1" s="1"/>
  <c r="K289806" i="1"/>
  <c r="L289806" i="1"/>
  <c r="H289806" i="1" s="1"/>
  <c r="I289806" i="1" s="1"/>
  <c r="K289807" i="1"/>
  <c r="L289807" i="1"/>
  <c r="H289807" i="1" s="1"/>
  <c r="I289807" i="1" s="1"/>
  <c r="K289808" i="1"/>
  <c r="L289808" i="1"/>
  <c r="H289808" i="1" s="1"/>
  <c r="I289808" i="1" s="1"/>
  <c r="K289809" i="1"/>
  <c r="L289809" i="1"/>
  <c r="H289809" i="1" s="1"/>
  <c r="I289809" i="1" s="1"/>
  <c r="K289810" i="1"/>
  <c r="L289810" i="1"/>
  <c r="H289810" i="1" s="1"/>
  <c r="I289810" i="1" s="1"/>
  <c r="K289811" i="1"/>
  <c r="L289811" i="1"/>
  <c r="H289811" i="1" s="1"/>
  <c r="I289811" i="1" s="1"/>
  <c r="K289812" i="1"/>
  <c r="L289812" i="1"/>
  <c r="H289812" i="1" s="1"/>
  <c r="I289812" i="1" s="1"/>
  <c r="K289813" i="1"/>
  <c r="L289813" i="1"/>
  <c r="H289813" i="1" s="1"/>
  <c r="I289813" i="1" s="1"/>
  <c r="K289814" i="1"/>
  <c r="L289814" i="1"/>
  <c r="H289814" i="1" s="1"/>
  <c r="I289814" i="1" s="1"/>
  <c r="K289815" i="1"/>
  <c r="L289815" i="1"/>
  <c r="H289815" i="1" s="1"/>
  <c r="I289815" i="1" s="1"/>
  <c r="K289816" i="1"/>
  <c r="L289816" i="1"/>
  <c r="H289816" i="1" s="1"/>
  <c r="I289816" i="1" s="1"/>
  <c r="K289817" i="1"/>
  <c r="L289817" i="1"/>
  <c r="H289817" i="1" s="1"/>
  <c r="I289817" i="1" s="1"/>
  <c r="K289818" i="1"/>
  <c r="L289818" i="1"/>
  <c r="H289818" i="1" s="1"/>
  <c r="I289818" i="1" s="1"/>
  <c r="K289819" i="1"/>
  <c r="L289819" i="1"/>
  <c r="H289819" i="1" s="1"/>
  <c r="I289819" i="1" s="1"/>
  <c r="K289820" i="1"/>
  <c r="L289820" i="1"/>
  <c r="H289820" i="1" s="1"/>
  <c r="I289820" i="1" s="1"/>
  <c r="K289821" i="1"/>
  <c r="L289821" i="1"/>
  <c r="H289821" i="1" s="1"/>
  <c r="I289821" i="1" s="1"/>
  <c r="K289822" i="1"/>
  <c r="L289822" i="1"/>
  <c r="H289822" i="1" s="1"/>
  <c r="I289822" i="1" s="1"/>
  <c r="K289823" i="1"/>
  <c r="L289823" i="1"/>
  <c r="H289823" i="1" s="1"/>
  <c r="I289823" i="1" s="1"/>
  <c r="K289824" i="1"/>
  <c r="L289824" i="1"/>
  <c r="H289824" i="1" s="1"/>
  <c r="I289824" i="1" s="1"/>
  <c r="K289825" i="1"/>
  <c r="L289825" i="1"/>
  <c r="H289825" i="1" s="1"/>
  <c r="I289825" i="1" s="1"/>
  <c r="K289826" i="1"/>
  <c r="L289826" i="1"/>
  <c r="H289826" i="1" s="1"/>
  <c r="I289826" i="1" s="1"/>
  <c r="K289827" i="1"/>
  <c r="L289827" i="1"/>
  <c r="H289827" i="1" s="1"/>
  <c r="I289827" i="1" s="1"/>
  <c r="K289828" i="1"/>
  <c r="L289828" i="1"/>
  <c r="H289828" i="1" s="1"/>
  <c r="I289828" i="1" s="1"/>
  <c r="K289829" i="1"/>
  <c r="L289829" i="1"/>
  <c r="H289829" i="1" s="1"/>
  <c r="I289829" i="1" s="1"/>
  <c r="K289830" i="1"/>
  <c r="L289830" i="1"/>
  <c r="H289830" i="1" s="1"/>
  <c r="I289830" i="1" s="1"/>
  <c r="K289831" i="1"/>
  <c r="L289831" i="1"/>
  <c r="H289831" i="1" s="1"/>
  <c r="I289831" i="1" s="1"/>
  <c r="K289832" i="1"/>
  <c r="L289832" i="1"/>
  <c r="H289832" i="1" s="1"/>
  <c r="I289832" i="1" s="1"/>
  <c r="K289833" i="1"/>
  <c r="L289833" i="1"/>
  <c r="H289833" i="1" s="1"/>
  <c r="I289833" i="1" s="1"/>
  <c r="K289834" i="1"/>
  <c r="L289834" i="1"/>
  <c r="H289834" i="1" s="1"/>
  <c r="I289834" i="1" s="1"/>
  <c r="K289835" i="1"/>
  <c r="L289835" i="1"/>
  <c r="H289835" i="1" s="1"/>
  <c r="I289835" i="1" s="1"/>
  <c r="K289836" i="1"/>
  <c r="L289836" i="1"/>
  <c r="H289836" i="1" s="1"/>
  <c r="I289836" i="1" s="1"/>
  <c r="K289837" i="1"/>
  <c r="L289837" i="1"/>
  <c r="H289837" i="1" s="1"/>
  <c r="I289837" i="1" s="1"/>
  <c r="K289838" i="1"/>
  <c r="L289838" i="1"/>
  <c r="H289838" i="1" s="1"/>
  <c r="I289838" i="1" s="1"/>
  <c r="K289839" i="1"/>
  <c r="L289839" i="1"/>
  <c r="H289839" i="1" s="1"/>
  <c r="I289839" i="1" s="1"/>
  <c r="K289840" i="1"/>
  <c r="L289840" i="1"/>
  <c r="H289840" i="1" s="1"/>
  <c r="I289840" i="1" s="1"/>
  <c r="K289841" i="1"/>
  <c r="L289841" i="1"/>
  <c r="H289841" i="1" s="1"/>
  <c r="I289841" i="1" s="1"/>
  <c r="K289842" i="1"/>
  <c r="L289842" i="1"/>
  <c r="H289842" i="1" s="1"/>
  <c r="I289842" i="1" s="1"/>
  <c r="K289843" i="1"/>
  <c r="L289843" i="1"/>
  <c r="H289843" i="1" s="1"/>
  <c r="I289843" i="1" s="1"/>
  <c r="K289844" i="1"/>
  <c r="L289844" i="1"/>
  <c r="H289844" i="1" s="1"/>
  <c r="I289844" i="1" s="1"/>
  <c r="K289845" i="1"/>
  <c r="L289845" i="1"/>
  <c r="H289845" i="1" s="1"/>
  <c r="I289845" i="1" s="1"/>
  <c r="K289846" i="1"/>
  <c r="L289846" i="1"/>
  <c r="H289846" i="1" s="1"/>
  <c r="I289846" i="1" s="1"/>
  <c r="K289847" i="1"/>
  <c r="L289847" i="1"/>
  <c r="H289847" i="1" s="1"/>
  <c r="I289847" i="1" s="1"/>
  <c r="K289848" i="1"/>
  <c r="L289848" i="1"/>
  <c r="H289848" i="1" s="1"/>
  <c r="I289848" i="1" s="1"/>
  <c r="K289849" i="1"/>
  <c r="L289849" i="1"/>
  <c r="H289849" i="1" s="1"/>
  <c r="I289849" i="1" s="1"/>
  <c r="K289850" i="1"/>
  <c r="L289850" i="1"/>
  <c r="H289850" i="1" s="1"/>
  <c r="I289850" i="1" s="1"/>
  <c r="K289851" i="1"/>
  <c r="L289851" i="1"/>
  <c r="H289851" i="1" s="1"/>
  <c r="I289851" i="1" s="1"/>
  <c r="K289852" i="1"/>
  <c r="L289852" i="1"/>
  <c r="H289852" i="1" s="1"/>
  <c r="I289852" i="1" s="1"/>
  <c r="K289853" i="1"/>
  <c r="L289853" i="1"/>
  <c r="H289853" i="1" s="1"/>
  <c r="I289853" i="1" s="1"/>
  <c r="K289854" i="1"/>
  <c r="L289854" i="1"/>
  <c r="H289854" i="1" s="1"/>
  <c r="I289854" i="1" s="1"/>
  <c r="K289855" i="1"/>
  <c r="L289855" i="1"/>
  <c r="H289855" i="1" s="1"/>
  <c r="I289855" i="1" s="1"/>
  <c r="K289856" i="1"/>
  <c r="L289856" i="1"/>
  <c r="H289856" i="1" s="1"/>
  <c r="I289856" i="1" s="1"/>
  <c r="K289857" i="1"/>
  <c r="L289857" i="1"/>
  <c r="H289857" i="1" s="1"/>
  <c r="I289857" i="1" s="1"/>
  <c r="K289858" i="1"/>
  <c r="L289858" i="1"/>
  <c r="H289858" i="1" s="1"/>
  <c r="I289858" i="1" s="1"/>
  <c r="K289859" i="1"/>
  <c r="L289859" i="1"/>
  <c r="H289859" i="1" s="1"/>
  <c r="I289859" i="1" s="1"/>
  <c r="K289860" i="1"/>
  <c r="L289860" i="1"/>
  <c r="H289860" i="1" s="1"/>
  <c r="I289860" i="1" s="1"/>
  <c r="K289861" i="1"/>
  <c r="L289861" i="1"/>
  <c r="H289861" i="1" s="1"/>
  <c r="I289861" i="1" s="1"/>
  <c r="K289862" i="1"/>
  <c r="L289862" i="1"/>
  <c r="H289862" i="1" s="1"/>
  <c r="I289862" i="1" s="1"/>
  <c r="K289863" i="1"/>
  <c r="L289863" i="1"/>
  <c r="H289863" i="1" s="1"/>
  <c r="I289863" i="1" s="1"/>
  <c r="K289864" i="1"/>
  <c r="L289864" i="1"/>
  <c r="H289864" i="1" s="1"/>
  <c r="I289864" i="1" s="1"/>
  <c r="K289865" i="1"/>
  <c r="L289865" i="1"/>
  <c r="H289865" i="1" s="1"/>
  <c r="I289865" i="1" s="1"/>
  <c r="K289866" i="1"/>
  <c r="L289866" i="1"/>
  <c r="H289866" i="1" s="1"/>
  <c r="I289866" i="1" s="1"/>
  <c r="K289867" i="1"/>
  <c r="L289867" i="1"/>
  <c r="H289867" i="1" s="1"/>
  <c r="I289867" i="1" s="1"/>
  <c r="K289868" i="1"/>
  <c r="L289868" i="1"/>
  <c r="H289868" i="1" s="1"/>
  <c r="I289868" i="1" s="1"/>
  <c r="K289869" i="1"/>
  <c r="L289869" i="1"/>
  <c r="H289869" i="1" s="1"/>
  <c r="I289869" i="1" s="1"/>
  <c r="K289870" i="1"/>
  <c r="L289870" i="1"/>
  <c r="H289870" i="1" s="1"/>
  <c r="I289870" i="1" s="1"/>
  <c r="K289871" i="1"/>
  <c r="L289871" i="1"/>
  <c r="H289871" i="1" s="1"/>
  <c r="I289871" i="1" s="1"/>
  <c r="K289872" i="1"/>
  <c r="L289872" i="1"/>
  <c r="H289872" i="1" s="1"/>
  <c r="I289872" i="1" s="1"/>
  <c r="K289873" i="1"/>
  <c r="L289873" i="1"/>
  <c r="H289873" i="1" s="1"/>
  <c r="I289873" i="1" s="1"/>
  <c r="K289874" i="1"/>
  <c r="L289874" i="1"/>
  <c r="H289874" i="1" s="1"/>
  <c r="I289874" i="1" s="1"/>
  <c r="K289875" i="1"/>
  <c r="L289875" i="1"/>
  <c r="H289875" i="1" s="1"/>
  <c r="I289875" i="1" s="1"/>
  <c r="K289876" i="1"/>
  <c r="L289876" i="1"/>
  <c r="H289876" i="1" s="1"/>
  <c r="I289876" i="1" s="1"/>
  <c r="K289877" i="1"/>
  <c r="L289877" i="1"/>
  <c r="H289877" i="1" s="1"/>
  <c r="I289877" i="1" s="1"/>
  <c r="K289878" i="1"/>
  <c r="L289878" i="1"/>
  <c r="H289878" i="1" s="1"/>
  <c r="I289878" i="1" s="1"/>
  <c r="K289879" i="1"/>
  <c r="L289879" i="1"/>
  <c r="H289879" i="1" s="1"/>
  <c r="I289879" i="1" s="1"/>
  <c r="K289880" i="1"/>
  <c r="L289880" i="1"/>
  <c r="H289880" i="1" s="1"/>
  <c r="I289880" i="1" s="1"/>
  <c r="K289881" i="1"/>
  <c r="L289881" i="1"/>
  <c r="H289881" i="1" s="1"/>
  <c r="I289881" i="1" s="1"/>
  <c r="K289882" i="1"/>
  <c r="L289882" i="1"/>
  <c r="H289882" i="1" s="1"/>
  <c r="I289882" i="1" s="1"/>
  <c r="K289883" i="1"/>
  <c r="L289883" i="1"/>
  <c r="H289883" i="1" s="1"/>
  <c r="I289883" i="1" s="1"/>
  <c r="K289884" i="1"/>
  <c r="L289884" i="1"/>
  <c r="H289884" i="1" s="1"/>
  <c r="I289884" i="1" s="1"/>
  <c r="K289885" i="1"/>
  <c r="L289885" i="1"/>
  <c r="H289885" i="1" s="1"/>
  <c r="I289885" i="1" s="1"/>
  <c r="K289886" i="1"/>
  <c r="L289886" i="1"/>
  <c r="H289886" i="1" s="1"/>
  <c r="I289886" i="1" s="1"/>
  <c r="K289887" i="1"/>
  <c r="L289887" i="1"/>
  <c r="H289887" i="1" s="1"/>
  <c r="I289887" i="1" s="1"/>
  <c r="K289888" i="1"/>
  <c r="L289888" i="1"/>
  <c r="H289888" i="1" s="1"/>
  <c r="I289888" i="1" s="1"/>
  <c r="K289889" i="1"/>
  <c r="L289889" i="1"/>
  <c r="H289889" i="1" s="1"/>
  <c r="I289889" i="1" s="1"/>
  <c r="K289890" i="1"/>
  <c r="L289890" i="1"/>
  <c r="H289890" i="1" s="1"/>
  <c r="I289890" i="1" s="1"/>
  <c r="K289891" i="1"/>
  <c r="L289891" i="1"/>
  <c r="H289891" i="1" s="1"/>
  <c r="I289891" i="1" s="1"/>
  <c r="K289892" i="1"/>
  <c r="L289892" i="1"/>
  <c r="H289892" i="1" s="1"/>
  <c r="I289892" i="1" s="1"/>
  <c r="K289893" i="1"/>
  <c r="L289893" i="1"/>
  <c r="H289893" i="1" s="1"/>
  <c r="I289893" i="1" s="1"/>
  <c r="K289894" i="1"/>
  <c r="L289894" i="1"/>
  <c r="H289894" i="1" s="1"/>
  <c r="I289894" i="1" s="1"/>
  <c r="K289895" i="1"/>
  <c r="L289895" i="1"/>
  <c r="H289895" i="1" s="1"/>
  <c r="I289895" i="1" s="1"/>
  <c r="K289896" i="1"/>
  <c r="L289896" i="1"/>
  <c r="H289896" i="1" s="1"/>
  <c r="I289896" i="1" s="1"/>
  <c r="K289897" i="1"/>
  <c r="L289897" i="1"/>
  <c r="H289897" i="1" s="1"/>
  <c r="I289897" i="1" s="1"/>
  <c r="K289898" i="1"/>
  <c r="L289898" i="1"/>
  <c r="H289898" i="1" s="1"/>
  <c r="I289898" i="1" s="1"/>
  <c r="K289899" i="1"/>
  <c r="L289899" i="1"/>
  <c r="H289899" i="1" s="1"/>
  <c r="I289899" i="1" s="1"/>
  <c r="K289900" i="1"/>
  <c r="L289900" i="1"/>
  <c r="H289900" i="1" s="1"/>
  <c r="I289900" i="1" s="1"/>
  <c r="K289901" i="1"/>
  <c r="L289901" i="1"/>
  <c r="H289901" i="1" s="1"/>
  <c r="I289901" i="1" s="1"/>
  <c r="K289902" i="1"/>
  <c r="L289902" i="1"/>
  <c r="H289902" i="1" s="1"/>
  <c r="I289902" i="1" s="1"/>
  <c r="K289903" i="1"/>
  <c r="L289903" i="1"/>
  <c r="H289903" i="1" s="1"/>
  <c r="I289903" i="1" s="1"/>
  <c r="K289904" i="1"/>
  <c r="L289904" i="1"/>
  <c r="H289904" i="1" s="1"/>
  <c r="I289904" i="1" s="1"/>
  <c r="K289905" i="1"/>
  <c r="L289905" i="1"/>
  <c r="H289905" i="1" s="1"/>
  <c r="I289905" i="1" s="1"/>
  <c r="K289906" i="1"/>
  <c r="L289906" i="1"/>
  <c r="H289906" i="1" s="1"/>
  <c r="I289906" i="1" s="1"/>
  <c r="K289907" i="1"/>
  <c r="L289907" i="1"/>
  <c r="H289907" i="1" s="1"/>
  <c r="I289907" i="1" s="1"/>
  <c r="K289908" i="1"/>
  <c r="L289908" i="1"/>
  <c r="H289908" i="1" s="1"/>
  <c r="I289908" i="1" s="1"/>
  <c r="K289909" i="1"/>
  <c r="L289909" i="1"/>
  <c r="H289909" i="1" s="1"/>
  <c r="I289909" i="1" s="1"/>
  <c r="K289910" i="1"/>
  <c r="L289910" i="1"/>
  <c r="H289910" i="1" s="1"/>
  <c r="I289910" i="1" s="1"/>
  <c r="K289911" i="1"/>
  <c r="L289911" i="1"/>
  <c r="H289911" i="1" s="1"/>
  <c r="I289911" i="1" s="1"/>
  <c r="K289912" i="1"/>
  <c r="L289912" i="1"/>
  <c r="H289912" i="1" s="1"/>
  <c r="I289912" i="1" s="1"/>
  <c r="K289913" i="1"/>
  <c r="L289913" i="1"/>
  <c r="H289913" i="1" s="1"/>
  <c r="I289913" i="1" s="1"/>
  <c r="K289914" i="1"/>
  <c r="L289914" i="1"/>
  <c r="H289914" i="1" s="1"/>
  <c r="I289914" i="1" s="1"/>
  <c r="K289915" i="1"/>
  <c r="L289915" i="1"/>
  <c r="H289915" i="1" s="1"/>
  <c r="I289915" i="1" s="1"/>
  <c r="K289916" i="1"/>
  <c r="L289916" i="1"/>
  <c r="H289916" i="1" s="1"/>
  <c r="I289916" i="1" s="1"/>
  <c r="K289917" i="1"/>
  <c r="L289917" i="1"/>
  <c r="H289917" i="1" s="1"/>
  <c r="I289917" i="1" s="1"/>
  <c r="K289918" i="1"/>
  <c r="L289918" i="1"/>
  <c r="H289918" i="1" s="1"/>
  <c r="I289918" i="1" s="1"/>
  <c r="K289919" i="1"/>
  <c r="L289919" i="1"/>
  <c r="H289919" i="1" s="1"/>
  <c r="I289919" i="1" s="1"/>
  <c r="K289920" i="1"/>
  <c r="L289920" i="1"/>
  <c r="H289920" i="1" s="1"/>
  <c r="I289920" i="1" s="1"/>
  <c r="K289921" i="1"/>
  <c r="L289921" i="1"/>
  <c r="H289921" i="1" s="1"/>
  <c r="I289921" i="1" s="1"/>
  <c r="K289922" i="1"/>
  <c r="L289922" i="1"/>
  <c r="H289922" i="1" s="1"/>
  <c r="I289922" i="1" s="1"/>
  <c r="K289923" i="1"/>
  <c r="L289923" i="1"/>
  <c r="H289923" i="1" s="1"/>
  <c r="I289923" i="1" s="1"/>
  <c r="K289924" i="1"/>
  <c r="L289924" i="1"/>
  <c r="H289924" i="1" s="1"/>
  <c r="I289924" i="1" s="1"/>
  <c r="K289925" i="1"/>
  <c r="L289925" i="1"/>
  <c r="H289925" i="1" s="1"/>
  <c r="I289925" i="1" s="1"/>
  <c r="K289926" i="1"/>
  <c r="L289926" i="1"/>
  <c r="H289926" i="1" s="1"/>
  <c r="I289926" i="1" s="1"/>
  <c r="K289927" i="1"/>
  <c r="L289927" i="1"/>
  <c r="H289927" i="1" s="1"/>
  <c r="I289927" i="1" s="1"/>
  <c r="K289928" i="1"/>
  <c r="L289928" i="1"/>
  <c r="H289928" i="1" s="1"/>
  <c r="I289928" i="1" s="1"/>
  <c r="K289929" i="1"/>
  <c r="L289929" i="1"/>
  <c r="H289929" i="1" s="1"/>
  <c r="I289929" i="1" s="1"/>
  <c r="K289930" i="1"/>
  <c r="L289930" i="1"/>
  <c r="H289930" i="1" s="1"/>
  <c r="I289930" i="1" s="1"/>
  <c r="K289931" i="1"/>
  <c r="L289931" i="1"/>
  <c r="H289931" i="1" s="1"/>
  <c r="I289931" i="1" s="1"/>
  <c r="K289932" i="1"/>
  <c r="L289932" i="1"/>
  <c r="H289932" i="1" s="1"/>
  <c r="I289932" i="1" s="1"/>
  <c r="K289933" i="1"/>
  <c r="L289933" i="1"/>
  <c r="H289933" i="1" s="1"/>
  <c r="I289933" i="1" s="1"/>
  <c r="K289934" i="1"/>
  <c r="L289934" i="1"/>
  <c r="H289934" i="1" s="1"/>
  <c r="I289934" i="1" s="1"/>
  <c r="K289935" i="1"/>
  <c r="L289935" i="1"/>
  <c r="H289935" i="1" s="1"/>
  <c r="I289935" i="1" s="1"/>
  <c r="K289936" i="1"/>
  <c r="L289936" i="1"/>
  <c r="H289936" i="1" s="1"/>
  <c r="I289936" i="1" s="1"/>
  <c r="K289937" i="1"/>
  <c r="L289937" i="1"/>
  <c r="H289937" i="1" s="1"/>
  <c r="I289937" i="1" s="1"/>
  <c r="K289938" i="1"/>
  <c r="L289938" i="1"/>
  <c r="H289938" i="1" s="1"/>
  <c r="I289938" i="1" s="1"/>
  <c r="K289939" i="1"/>
  <c r="L289939" i="1"/>
  <c r="H289939" i="1" s="1"/>
  <c r="I289939" i="1" s="1"/>
  <c r="K289940" i="1"/>
  <c r="L289940" i="1"/>
  <c r="H289940" i="1" s="1"/>
  <c r="I289940" i="1" s="1"/>
  <c r="K289941" i="1"/>
  <c r="L289941" i="1"/>
  <c r="H289941" i="1" s="1"/>
  <c r="I289941" i="1" s="1"/>
  <c r="K289942" i="1"/>
  <c r="L289942" i="1"/>
  <c r="H289942" i="1" s="1"/>
  <c r="I289942" i="1" s="1"/>
  <c r="K289943" i="1"/>
  <c r="L289943" i="1"/>
  <c r="H289943" i="1" s="1"/>
  <c r="I289943" i="1" s="1"/>
  <c r="K289944" i="1"/>
  <c r="L289944" i="1"/>
  <c r="H289944" i="1" s="1"/>
  <c r="I289944" i="1" s="1"/>
  <c r="K289945" i="1"/>
  <c r="L289945" i="1"/>
  <c r="H289945" i="1" s="1"/>
  <c r="I289945" i="1" s="1"/>
  <c r="K289946" i="1"/>
  <c r="L289946" i="1"/>
  <c r="H289946" i="1" s="1"/>
  <c r="I289946" i="1" s="1"/>
  <c r="K289947" i="1"/>
  <c r="L289947" i="1"/>
  <c r="H289947" i="1" s="1"/>
  <c r="I289947" i="1" s="1"/>
  <c r="K289948" i="1"/>
  <c r="L289948" i="1"/>
  <c r="H289948" i="1" s="1"/>
  <c r="I289948" i="1" s="1"/>
  <c r="K289949" i="1"/>
  <c r="L289949" i="1"/>
  <c r="H289949" i="1" s="1"/>
  <c r="I289949" i="1" s="1"/>
  <c r="K289950" i="1"/>
  <c r="L289950" i="1"/>
  <c r="H289950" i="1" s="1"/>
  <c r="I289950" i="1" s="1"/>
  <c r="K289951" i="1"/>
  <c r="L289951" i="1"/>
  <c r="H289951" i="1" s="1"/>
  <c r="I289951" i="1" s="1"/>
  <c r="K289952" i="1"/>
  <c r="L289952" i="1"/>
  <c r="H289952" i="1" s="1"/>
  <c r="I289952" i="1" s="1"/>
  <c r="K289953" i="1"/>
  <c r="L289953" i="1"/>
  <c r="H289953" i="1" s="1"/>
  <c r="I289953" i="1" s="1"/>
  <c r="K289954" i="1"/>
  <c r="L289954" i="1"/>
  <c r="H289954" i="1" s="1"/>
  <c r="I289954" i="1" s="1"/>
  <c r="K289955" i="1"/>
  <c r="L289955" i="1"/>
  <c r="H289955" i="1" s="1"/>
  <c r="I289955" i="1" s="1"/>
  <c r="K289956" i="1"/>
  <c r="L289956" i="1"/>
  <c r="H289956" i="1" s="1"/>
  <c r="I289956" i="1" s="1"/>
  <c r="K289957" i="1"/>
  <c r="L289957" i="1"/>
  <c r="H289957" i="1" s="1"/>
  <c r="I289957" i="1" s="1"/>
  <c r="K289958" i="1"/>
  <c r="L289958" i="1"/>
  <c r="H289958" i="1" s="1"/>
  <c r="I289958" i="1" s="1"/>
  <c r="K289959" i="1"/>
  <c r="L289959" i="1"/>
  <c r="H289959" i="1" s="1"/>
  <c r="I289959" i="1" s="1"/>
  <c r="K289960" i="1"/>
  <c r="L289960" i="1"/>
  <c r="H289960" i="1" s="1"/>
  <c r="I289960" i="1" s="1"/>
  <c r="K289961" i="1"/>
  <c r="L289961" i="1"/>
  <c r="H289961" i="1" s="1"/>
  <c r="I289961" i="1" s="1"/>
  <c r="K289962" i="1"/>
  <c r="L289962" i="1"/>
  <c r="H289962" i="1" s="1"/>
  <c r="I289962" i="1" s="1"/>
  <c r="K289963" i="1"/>
  <c r="L289963" i="1"/>
  <c r="H289963" i="1" s="1"/>
  <c r="I289963" i="1" s="1"/>
  <c r="K289964" i="1"/>
  <c r="L289964" i="1"/>
  <c r="H289964" i="1" s="1"/>
  <c r="I289964" i="1" s="1"/>
  <c r="K289965" i="1"/>
  <c r="L289965" i="1"/>
  <c r="H289965" i="1" s="1"/>
  <c r="I289965" i="1" s="1"/>
  <c r="K289966" i="1"/>
  <c r="L289966" i="1"/>
  <c r="H289966" i="1" s="1"/>
  <c r="I289966" i="1" s="1"/>
  <c r="K289967" i="1"/>
  <c r="L289967" i="1"/>
  <c r="H289967" i="1" s="1"/>
  <c r="I289967" i="1" s="1"/>
  <c r="K289968" i="1"/>
  <c r="L289968" i="1"/>
  <c r="H289968" i="1" s="1"/>
  <c r="I289968" i="1" s="1"/>
  <c r="K289969" i="1"/>
  <c r="L289969" i="1"/>
  <c r="H289969" i="1" s="1"/>
  <c r="I289969" i="1" s="1"/>
  <c r="K289970" i="1"/>
  <c r="L289970" i="1"/>
  <c r="H289970" i="1" s="1"/>
  <c r="I289970" i="1" s="1"/>
  <c r="K289971" i="1"/>
  <c r="L289971" i="1"/>
  <c r="H289971" i="1" s="1"/>
  <c r="I289971" i="1" s="1"/>
  <c r="K289972" i="1"/>
  <c r="L289972" i="1"/>
  <c r="H289972" i="1" s="1"/>
  <c r="I289972" i="1" s="1"/>
  <c r="K289973" i="1"/>
  <c r="L289973" i="1"/>
  <c r="H289973" i="1" s="1"/>
  <c r="I289973" i="1" s="1"/>
  <c r="K289974" i="1"/>
  <c r="L289974" i="1"/>
  <c r="H289974" i="1" s="1"/>
  <c r="I289974" i="1" s="1"/>
  <c r="K289975" i="1"/>
  <c r="L289975" i="1"/>
  <c r="H289975" i="1" s="1"/>
  <c r="I289975" i="1" s="1"/>
  <c r="K289976" i="1"/>
  <c r="L289976" i="1"/>
  <c r="H289976" i="1" s="1"/>
  <c r="I289976" i="1" s="1"/>
  <c r="K289977" i="1"/>
  <c r="L289977" i="1"/>
  <c r="H289977" i="1" s="1"/>
  <c r="I289977" i="1" s="1"/>
  <c r="K289978" i="1"/>
  <c r="L289978" i="1"/>
  <c r="H289978" i="1" s="1"/>
  <c r="I289978" i="1" s="1"/>
  <c r="K289979" i="1"/>
  <c r="L289979" i="1"/>
  <c r="H289979" i="1" s="1"/>
  <c r="I289979" i="1" s="1"/>
  <c r="K289980" i="1"/>
  <c r="L289980" i="1"/>
  <c r="H289980" i="1" s="1"/>
  <c r="I289980" i="1" s="1"/>
  <c r="K289981" i="1"/>
  <c r="L289981" i="1"/>
  <c r="H289981" i="1" s="1"/>
  <c r="I289981" i="1" s="1"/>
  <c r="K289982" i="1"/>
  <c r="L289982" i="1"/>
  <c r="H289982" i="1" s="1"/>
  <c r="I289982" i="1" s="1"/>
  <c r="K289983" i="1"/>
  <c r="L289983" i="1"/>
  <c r="H289983" i="1" s="1"/>
  <c r="I289983" i="1" s="1"/>
  <c r="K289984" i="1"/>
  <c r="L289984" i="1"/>
  <c r="H289984" i="1" s="1"/>
  <c r="I289984" i="1" s="1"/>
  <c r="K289985" i="1"/>
  <c r="L289985" i="1"/>
  <c r="H289985" i="1" s="1"/>
  <c r="I289985" i="1" s="1"/>
  <c r="K289986" i="1"/>
  <c r="L289986" i="1"/>
  <c r="H289986" i="1" s="1"/>
  <c r="I289986" i="1" s="1"/>
  <c r="K289987" i="1"/>
  <c r="L289987" i="1"/>
  <c r="H289987" i="1" s="1"/>
  <c r="I289987" i="1" s="1"/>
  <c r="K289988" i="1"/>
  <c r="L289988" i="1"/>
  <c r="H289988" i="1" s="1"/>
  <c r="I289988" i="1" s="1"/>
  <c r="K289989" i="1"/>
  <c r="L289989" i="1"/>
  <c r="H289989" i="1" s="1"/>
  <c r="I289989" i="1" s="1"/>
  <c r="K289990" i="1"/>
  <c r="L289990" i="1"/>
  <c r="H289990" i="1" s="1"/>
  <c r="I289990" i="1" s="1"/>
  <c r="K289991" i="1"/>
  <c r="L289991" i="1"/>
  <c r="H289991" i="1" s="1"/>
  <c r="I289991" i="1" s="1"/>
  <c r="K289992" i="1"/>
  <c r="L289992" i="1"/>
  <c r="H289992" i="1" s="1"/>
  <c r="I289992" i="1" s="1"/>
  <c r="K289993" i="1"/>
  <c r="L289993" i="1"/>
  <c r="H289993" i="1" s="1"/>
  <c r="I289993" i="1" s="1"/>
  <c r="K289994" i="1"/>
  <c r="L289994" i="1"/>
  <c r="H289994" i="1" s="1"/>
  <c r="I289994" i="1" s="1"/>
  <c r="K289995" i="1"/>
  <c r="L289995" i="1"/>
  <c r="H289995" i="1" s="1"/>
  <c r="I289995" i="1" s="1"/>
  <c r="K289996" i="1"/>
  <c r="L289996" i="1"/>
  <c r="H289996" i="1" s="1"/>
  <c r="I289996" i="1" s="1"/>
  <c r="K289997" i="1"/>
  <c r="L289997" i="1"/>
  <c r="H289997" i="1" s="1"/>
  <c r="I289997" i="1" s="1"/>
  <c r="K289998" i="1"/>
  <c r="L289998" i="1"/>
  <c r="H289998" i="1" s="1"/>
  <c r="I289998" i="1" s="1"/>
  <c r="K289999" i="1"/>
  <c r="L289999" i="1"/>
  <c r="H289999" i="1" s="1"/>
  <c r="I289999" i="1" s="1"/>
  <c r="K290000" i="1"/>
  <c r="L290000" i="1"/>
  <c r="H290000" i="1" s="1"/>
  <c r="I290000" i="1" s="1"/>
  <c r="K290001" i="1"/>
  <c r="L290001" i="1"/>
  <c r="H290001" i="1" s="1"/>
  <c r="I290001" i="1" s="1"/>
  <c r="K290002" i="1"/>
  <c r="L290002" i="1"/>
  <c r="H290002" i="1" s="1"/>
  <c r="I290002" i="1" s="1"/>
  <c r="K290003" i="1"/>
  <c r="L290003" i="1"/>
  <c r="H290003" i="1" s="1"/>
  <c r="I290003" i="1" s="1"/>
  <c r="K290004" i="1"/>
  <c r="L290004" i="1"/>
  <c r="H290004" i="1" s="1"/>
  <c r="I290004" i="1" s="1"/>
  <c r="K290005" i="1"/>
  <c r="L290005" i="1"/>
  <c r="H290005" i="1" s="1"/>
  <c r="I290005" i="1" s="1"/>
  <c r="K290006" i="1"/>
  <c r="L290006" i="1"/>
  <c r="H290006" i="1" s="1"/>
  <c r="I290006" i="1" s="1"/>
  <c r="K290007" i="1"/>
  <c r="L290007" i="1"/>
  <c r="H290007" i="1" s="1"/>
  <c r="I290007" i="1" s="1"/>
  <c r="K290008" i="1"/>
  <c r="L290008" i="1"/>
  <c r="H290008" i="1" s="1"/>
  <c r="I290008" i="1" s="1"/>
  <c r="K290009" i="1"/>
  <c r="L290009" i="1"/>
  <c r="H290009" i="1" s="1"/>
  <c r="I290009" i="1" s="1"/>
  <c r="K290010" i="1"/>
  <c r="L290010" i="1"/>
  <c r="H290010" i="1" s="1"/>
  <c r="I290010" i="1" s="1"/>
  <c r="K290011" i="1"/>
  <c r="L290011" i="1"/>
  <c r="H290011" i="1" s="1"/>
  <c r="I290011" i="1" s="1"/>
  <c r="K290012" i="1"/>
  <c r="L290012" i="1"/>
  <c r="H290012" i="1" s="1"/>
  <c r="I290012" i="1" s="1"/>
  <c r="K290013" i="1"/>
  <c r="L290013" i="1"/>
  <c r="H290013" i="1" s="1"/>
  <c r="I290013" i="1" s="1"/>
  <c r="K290014" i="1"/>
  <c r="L290014" i="1"/>
  <c r="H290014" i="1" s="1"/>
  <c r="I290014" i="1" s="1"/>
  <c r="K290015" i="1"/>
  <c r="L290015" i="1"/>
  <c r="H290015" i="1" s="1"/>
  <c r="I290015" i="1" s="1"/>
  <c r="K290016" i="1"/>
  <c r="L290016" i="1"/>
  <c r="H290016" i="1" s="1"/>
  <c r="I290016" i="1" s="1"/>
  <c r="K290017" i="1"/>
  <c r="L290017" i="1"/>
  <c r="H290017" i="1" s="1"/>
  <c r="I290017" i="1" s="1"/>
  <c r="K290018" i="1"/>
  <c r="L290018" i="1"/>
  <c r="H290018" i="1" s="1"/>
  <c r="I290018" i="1" s="1"/>
  <c r="K290019" i="1"/>
  <c r="L290019" i="1"/>
  <c r="H290019" i="1" s="1"/>
  <c r="I290019" i="1" s="1"/>
  <c r="K290020" i="1"/>
  <c r="L290020" i="1"/>
  <c r="H290020" i="1" s="1"/>
  <c r="I290020" i="1" s="1"/>
  <c r="K290021" i="1"/>
  <c r="L290021" i="1"/>
  <c r="H290021" i="1" s="1"/>
  <c r="I290021" i="1" s="1"/>
  <c r="K290022" i="1"/>
  <c r="L290022" i="1"/>
  <c r="H290022" i="1" s="1"/>
  <c r="I290022" i="1" s="1"/>
  <c r="K290023" i="1"/>
  <c r="L290023" i="1"/>
  <c r="H290023" i="1" s="1"/>
  <c r="I290023" i="1" s="1"/>
  <c r="K290024" i="1"/>
  <c r="L290024" i="1"/>
  <c r="H290024" i="1" s="1"/>
  <c r="I290024" i="1" s="1"/>
  <c r="K290025" i="1"/>
  <c r="L290025" i="1"/>
  <c r="H290025" i="1" s="1"/>
  <c r="I290025" i="1" s="1"/>
  <c r="K290026" i="1"/>
  <c r="L290026" i="1"/>
  <c r="H290026" i="1" s="1"/>
  <c r="I290026" i="1" s="1"/>
  <c r="K290027" i="1"/>
  <c r="L290027" i="1"/>
  <c r="H290027" i="1" s="1"/>
  <c r="I290027" i="1" s="1"/>
  <c r="K290028" i="1"/>
  <c r="L290028" i="1"/>
  <c r="H290028" i="1" s="1"/>
  <c r="I290028" i="1" s="1"/>
  <c r="K290029" i="1"/>
  <c r="L290029" i="1"/>
  <c r="H290029" i="1" s="1"/>
  <c r="I290029" i="1" s="1"/>
  <c r="K290030" i="1"/>
  <c r="L290030" i="1"/>
  <c r="H290030" i="1" s="1"/>
  <c r="I290030" i="1" s="1"/>
  <c r="K290031" i="1"/>
  <c r="L290031" i="1"/>
  <c r="H290031" i="1" s="1"/>
  <c r="I290031" i="1" s="1"/>
  <c r="K290032" i="1"/>
  <c r="L290032" i="1"/>
  <c r="H290032" i="1" s="1"/>
  <c r="I290032" i="1" s="1"/>
  <c r="K290033" i="1"/>
  <c r="L290033" i="1"/>
  <c r="H290033" i="1" s="1"/>
  <c r="I290033" i="1" s="1"/>
  <c r="K290034" i="1"/>
  <c r="L290034" i="1"/>
  <c r="H290034" i="1" s="1"/>
  <c r="I290034" i="1" s="1"/>
  <c r="K290035" i="1"/>
  <c r="L290035" i="1"/>
  <c r="H290035" i="1" s="1"/>
  <c r="I290035" i="1" s="1"/>
  <c r="K290036" i="1"/>
  <c r="L290036" i="1"/>
  <c r="H290036" i="1" s="1"/>
  <c r="I290036" i="1" s="1"/>
  <c r="K290037" i="1"/>
  <c r="L290037" i="1"/>
  <c r="H290037" i="1" s="1"/>
  <c r="I290037" i="1" s="1"/>
  <c r="K290038" i="1"/>
  <c r="L290038" i="1"/>
  <c r="H290038" i="1" s="1"/>
  <c r="I290038" i="1" s="1"/>
  <c r="K290039" i="1"/>
  <c r="L290039" i="1"/>
  <c r="H290039" i="1" s="1"/>
  <c r="I290039" i="1" s="1"/>
  <c r="K290040" i="1"/>
  <c r="L290040" i="1"/>
  <c r="H290040" i="1" s="1"/>
  <c r="I290040" i="1" s="1"/>
  <c r="K290041" i="1"/>
  <c r="L290041" i="1"/>
  <c r="H290041" i="1" s="1"/>
  <c r="I290041" i="1" s="1"/>
  <c r="K290042" i="1"/>
  <c r="L290042" i="1"/>
  <c r="H290042" i="1" s="1"/>
  <c r="I290042" i="1" s="1"/>
  <c r="K290043" i="1"/>
  <c r="L290043" i="1"/>
  <c r="H290043" i="1" s="1"/>
  <c r="I290043" i="1" s="1"/>
  <c r="K290044" i="1"/>
  <c r="L290044" i="1"/>
  <c r="H290044" i="1" s="1"/>
  <c r="I290044" i="1" s="1"/>
  <c r="K290045" i="1"/>
  <c r="L290045" i="1"/>
  <c r="H290045" i="1" s="1"/>
  <c r="I290045" i="1" s="1"/>
  <c r="K290046" i="1"/>
  <c r="L290046" i="1"/>
  <c r="H290046" i="1" s="1"/>
  <c r="I290046" i="1" s="1"/>
  <c r="K290047" i="1"/>
  <c r="L290047" i="1"/>
  <c r="H290047" i="1" s="1"/>
  <c r="I290047" i="1" s="1"/>
  <c r="K290048" i="1"/>
  <c r="L290048" i="1"/>
  <c r="H290048" i="1" s="1"/>
  <c r="I290048" i="1" s="1"/>
  <c r="K290049" i="1"/>
  <c r="L290049" i="1"/>
  <c r="H290049" i="1" s="1"/>
  <c r="I290049" i="1" s="1"/>
  <c r="K290050" i="1"/>
  <c r="L290050" i="1"/>
  <c r="H290050" i="1" s="1"/>
  <c r="I290050" i="1" s="1"/>
  <c r="K290051" i="1"/>
  <c r="L290051" i="1"/>
  <c r="H290051" i="1" s="1"/>
  <c r="I290051" i="1" s="1"/>
  <c r="K290052" i="1"/>
  <c r="L290052" i="1"/>
  <c r="H290052" i="1" s="1"/>
  <c r="I290052" i="1" s="1"/>
  <c r="K290053" i="1"/>
  <c r="L290053" i="1"/>
  <c r="H290053" i="1" s="1"/>
  <c r="I290053" i="1" s="1"/>
  <c r="K290054" i="1"/>
  <c r="L290054" i="1"/>
  <c r="H290054" i="1" s="1"/>
  <c r="I290054" i="1" s="1"/>
  <c r="K290055" i="1"/>
  <c r="L290055" i="1"/>
  <c r="H290055" i="1" s="1"/>
  <c r="I290055" i="1" s="1"/>
  <c r="K290056" i="1"/>
  <c r="L290056" i="1"/>
  <c r="H290056" i="1" s="1"/>
  <c r="I290056" i="1" s="1"/>
  <c r="K290057" i="1"/>
  <c r="L290057" i="1"/>
  <c r="H290057" i="1" s="1"/>
  <c r="I290057" i="1" s="1"/>
  <c r="K290058" i="1"/>
  <c r="L290058" i="1"/>
  <c r="H290058" i="1" s="1"/>
  <c r="I290058" i="1" s="1"/>
  <c r="K290059" i="1"/>
  <c r="L290059" i="1"/>
  <c r="H290059" i="1" s="1"/>
  <c r="I290059" i="1" s="1"/>
  <c r="K290060" i="1"/>
  <c r="L290060" i="1"/>
  <c r="H290060" i="1" s="1"/>
  <c r="I290060" i="1" s="1"/>
  <c r="K290061" i="1"/>
  <c r="L290061" i="1"/>
  <c r="H290061" i="1" s="1"/>
  <c r="I290061" i="1" s="1"/>
  <c r="K290062" i="1"/>
  <c r="L290062" i="1"/>
  <c r="H290062" i="1" s="1"/>
  <c r="I290062" i="1" s="1"/>
  <c r="K290063" i="1"/>
  <c r="L290063" i="1"/>
  <c r="H290063" i="1" s="1"/>
  <c r="I290063" i="1" s="1"/>
  <c r="K290064" i="1"/>
  <c r="L290064" i="1"/>
  <c r="H290064" i="1" s="1"/>
  <c r="I290064" i="1" s="1"/>
  <c r="K290065" i="1"/>
  <c r="L290065" i="1"/>
  <c r="H290065" i="1" s="1"/>
  <c r="I290065" i="1" s="1"/>
  <c r="K290066" i="1"/>
  <c r="L290066" i="1"/>
  <c r="H290066" i="1" s="1"/>
  <c r="I290066" i="1" s="1"/>
  <c r="K290067" i="1"/>
  <c r="L290067" i="1"/>
  <c r="H290067" i="1" s="1"/>
  <c r="I290067" i="1" s="1"/>
  <c r="K290068" i="1"/>
  <c r="L290068" i="1"/>
  <c r="H290068" i="1" s="1"/>
  <c r="I290068" i="1" s="1"/>
  <c r="K290069" i="1"/>
  <c r="L290069" i="1"/>
  <c r="H290069" i="1" s="1"/>
  <c r="I290069" i="1" s="1"/>
  <c r="K290070" i="1"/>
  <c r="L290070" i="1"/>
  <c r="H290070" i="1" s="1"/>
  <c r="I290070" i="1" s="1"/>
  <c r="K290071" i="1"/>
  <c r="L290071" i="1"/>
  <c r="H290071" i="1" s="1"/>
  <c r="I290071" i="1" s="1"/>
  <c r="K290072" i="1"/>
  <c r="L290072" i="1"/>
  <c r="H290072" i="1" s="1"/>
  <c r="I290072" i="1" s="1"/>
  <c r="K290073" i="1"/>
  <c r="L290073" i="1"/>
  <c r="H290073" i="1" s="1"/>
  <c r="I290073" i="1" s="1"/>
  <c r="K290074" i="1"/>
  <c r="L290074" i="1"/>
  <c r="H290074" i="1" s="1"/>
  <c r="I290074" i="1" s="1"/>
  <c r="K290075" i="1"/>
  <c r="L290075" i="1"/>
  <c r="H290075" i="1" s="1"/>
  <c r="I290075" i="1" s="1"/>
  <c r="K290076" i="1"/>
  <c r="L290076" i="1"/>
  <c r="H290076" i="1" s="1"/>
  <c r="I290076" i="1" s="1"/>
  <c r="K290077" i="1"/>
  <c r="L290077" i="1"/>
  <c r="H290077" i="1" s="1"/>
  <c r="I290077" i="1" s="1"/>
  <c r="K290078" i="1"/>
  <c r="L290078" i="1"/>
  <c r="H290078" i="1" s="1"/>
  <c r="I290078" i="1" s="1"/>
  <c r="K290079" i="1"/>
  <c r="L290079" i="1"/>
  <c r="H290079" i="1" s="1"/>
  <c r="I290079" i="1" s="1"/>
  <c r="K290080" i="1"/>
  <c r="L290080" i="1"/>
  <c r="H290080" i="1" s="1"/>
  <c r="I290080" i="1" s="1"/>
  <c r="K290081" i="1"/>
  <c r="L290081" i="1"/>
  <c r="H290081" i="1" s="1"/>
  <c r="I290081" i="1" s="1"/>
  <c r="K290082" i="1"/>
  <c r="L290082" i="1"/>
  <c r="H290082" i="1" s="1"/>
  <c r="I290082" i="1" s="1"/>
  <c r="K290083" i="1"/>
  <c r="L290083" i="1"/>
  <c r="H290083" i="1" s="1"/>
  <c r="I290083" i="1" s="1"/>
  <c r="K290084" i="1"/>
  <c r="L290084" i="1"/>
  <c r="H290084" i="1" s="1"/>
  <c r="I290084" i="1" s="1"/>
  <c r="K290085" i="1"/>
  <c r="L290085" i="1"/>
  <c r="H290085" i="1" s="1"/>
  <c r="I290085" i="1" s="1"/>
  <c r="K290086" i="1"/>
  <c r="L290086" i="1"/>
  <c r="H290086" i="1" s="1"/>
  <c r="I290086" i="1" s="1"/>
  <c r="K290087" i="1"/>
  <c r="L290087" i="1"/>
  <c r="H290087" i="1" s="1"/>
  <c r="I290087" i="1" s="1"/>
  <c r="K290088" i="1"/>
  <c r="L290088" i="1"/>
  <c r="H290088" i="1" s="1"/>
  <c r="I290088" i="1" s="1"/>
  <c r="K290089" i="1"/>
  <c r="L290089" i="1"/>
  <c r="H290089" i="1" s="1"/>
  <c r="I290089" i="1" s="1"/>
  <c r="K290090" i="1"/>
  <c r="L290090" i="1"/>
  <c r="H290090" i="1" s="1"/>
  <c r="I290090" i="1" s="1"/>
  <c r="K290091" i="1"/>
  <c r="L290091" i="1"/>
  <c r="H290091" i="1" s="1"/>
  <c r="I290091" i="1" s="1"/>
  <c r="K290092" i="1"/>
  <c r="L290092" i="1"/>
  <c r="H290092" i="1" s="1"/>
  <c r="I290092" i="1" s="1"/>
  <c r="K290093" i="1"/>
  <c r="L290093" i="1"/>
  <c r="H290093" i="1" s="1"/>
  <c r="I290093" i="1" s="1"/>
  <c r="K290094" i="1"/>
  <c r="L290094" i="1"/>
  <c r="H290094" i="1" s="1"/>
  <c r="I290094" i="1" s="1"/>
  <c r="K290095" i="1"/>
  <c r="L290095" i="1"/>
  <c r="H290095" i="1" s="1"/>
  <c r="I290095" i="1" s="1"/>
  <c r="K290096" i="1"/>
  <c r="L290096" i="1"/>
  <c r="H290096" i="1" s="1"/>
  <c r="I290096" i="1" s="1"/>
  <c r="K290097" i="1"/>
  <c r="L290097" i="1"/>
  <c r="H290097" i="1" s="1"/>
  <c r="I290097" i="1" s="1"/>
  <c r="K290098" i="1"/>
  <c r="L290098" i="1"/>
  <c r="H290098" i="1" s="1"/>
  <c r="I290098" i="1" s="1"/>
  <c r="K290099" i="1"/>
  <c r="L290099" i="1"/>
  <c r="H290099" i="1" s="1"/>
  <c r="I290099" i="1" s="1"/>
  <c r="K290100" i="1"/>
  <c r="L290100" i="1"/>
  <c r="H290100" i="1" s="1"/>
  <c r="I290100" i="1" s="1"/>
  <c r="K290101" i="1"/>
  <c r="L290101" i="1"/>
  <c r="H290101" i="1" s="1"/>
  <c r="I290101" i="1" s="1"/>
  <c r="K290102" i="1"/>
  <c r="L290102" i="1"/>
  <c r="H290102" i="1" s="1"/>
  <c r="I290102" i="1" s="1"/>
  <c r="K290103" i="1"/>
  <c r="L290103" i="1"/>
  <c r="H290103" i="1" s="1"/>
  <c r="I290103" i="1" s="1"/>
  <c r="K290104" i="1"/>
  <c r="L290104" i="1"/>
  <c r="H290104" i="1" s="1"/>
  <c r="I290104" i="1" s="1"/>
  <c r="K290105" i="1"/>
  <c r="L290105" i="1"/>
  <c r="H290105" i="1" s="1"/>
  <c r="I290105" i="1" s="1"/>
  <c r="K290106" i="1"/>
  <c r="L290106" i="1"/>
  <c r="H290106" i="1" s="1"/>
  <c r="I290106" i="1" s="1"/>
  <c r="K290107" i="1"/>
  <c r="L290107" i="1"/>
  <c r="H290107" i="1" s="1"/>
  <c r="I290107" i="1" s="1"/>
  <c r="K290108" i="1"/>
  <c r="L290108" i="1"/>
  <c r="H290108" i="1" s="1"/>
  <c r="I290108" i="1" s="1"/>
  <c r="K290109" i="1"/>
  <c r="L290109" i="1"/>
  <c r="H290109" i="1" s="1"/>
  <c r="I290109" i="1" s="1"/>
  <c r="K290110" i="1"/>
  <c r="L290110" i="1"/>
  <c r="H290110" i="1" s="1"/>
  <c r="I290110" i="1" s="1"/>
  <c r="K290111" i="1"/>
  <c r="L290111" i="1"/>
  <c r="H290111" i="1" s="1"/>
  <c r="I290111" i="1" s="1"/>
  <c r="K290112" i="1"/>
  <c r="L290112" i="1"/>
  <c r="H290112" i="1" s="1"/>
  <c r="I290112" i="1" s="1"/>
  <c r="K290113" i="1"/>
  <c r="L290113" i="1"/>
  <c r="H290113" i="1" s="1"/>
  <c r="I290113" i="1" s="1"/>
  <c r="K290114" i="1"/>
  <c r="L290114" i="1"/>
  <c r="H290114" i="1" s="1"/>
  <c r="I290114" i="1" s="1"/>
  <c r="K290115" i="1"/>
  <c r="L290115" i="1"/>
  <c r="H290115" i="1" s="1"/>
  <c r="I290115" i="1" s="1"/>
  <c r="K290116" i="1"/>
  <c r="L290116" i="1"/>
  <c r="H290116" i="1" s="1"/>
  <c r="I290116" i="1" s="1"/>
  <c r="K290117" i="1"/>
  <c r="L290117" i="1"/>
  <c r="H290117" i="1" s="1"/>
  <c r="I290117" i="1" s="1"/>
  <c r="K290118" i="1"/>
  <c r="L290118" i="1"/>
  <c r="H290118" i="1" s="1"/>
  <c r="I290118" i="1" s="1"/>
  <c r="K290119" i="1"/>
  <c r="L290119" i="1"/>
  <c r="H290119" i="1" s="1"/>
  <c r="I290119" i="1" s="1"/>
  <c r="K290120" i="1"/>
  <c r="L290120" i="1"/>
  <c r="H290120" i="1" s="1"/>
  <c r="I290120" i="1" s="1"/>
  <c r="K290121" i="1"/>
  <c r="L290121" i="1"/>
  <c r="H290121" i="1" s="1"/>
  <c r="I290121" i="1" s="1"/>
  <c r="K290122" i="1"/>
  <c r="L290122" i="1"/>
  <c r="H290122" i="1" s="1"/>
  <c r="I290122" i="1" s="1"/>
  <c r="K290123" i="1"/>
  <c r="L290123" i="1"/>
  <c r="H290123" i="1" s="1"/>
  <c r="I290123" i="1" s="1"/>
  <c r="K290124" i="1"/>
  <c r="L290124" i="1"/>
  <c r="H290124" i="1" s="1"/>
  <c r="I290124" i="1" s="1"/>
  <c r="K290125" i="1"/>
  <c r="L290125" i="1"/>
  <c r="H290125" i="1" s="1"/>
  <c r="I290125" i="1" s="1"/>
  <c r="K290126" i="1"/>
  <c r="L290126" i="1"/>
  <c r="H290126" i="1" s="1"/>
  <c r="I290126" i="1" s="1"/>
  <c r="K290127" i="1"/>
  <c r="L290127" i="1"/>
  <c r="H290127" i="1" s="1"/>
  <c r="I290127" i="1" s="1"/>
  <c r="K290128" i="1"/>
  <c r="L290128" i="1"/>
  <c r="H290128" i="1" s="1"/>
  <c r="I290128" i="1" s="1"/>
  <c r="K290129" i="1"/>
  <c r="L290129" i="1"/>
  <c r="H290129" i="1" s="1"/>
  <c r="I290129" i="1" s="1"/>
  <c r="K290130" i="1"/>
  <c r="L290130" i="1"/>
  <c r="H290130" i="1" s="1"/>
  <c r="I290130" i="1" s="1"/>
  <c r="K290131" i="1"/>
  <c r="L290131" i="1"/>
  <c r="H290131" i="1" s="1"/>
  <c r="I290131" i="1" s="1"/>
  <c r="K290132" i="1"/>
  <c r="L290132" i="1"/>
  <c r="H290132" i="1" s="1"/>
  <c r="I290132" i="1" s="1"/>
  <c r="K290133" i="1"/>
  <c r="L290133" i="1"/>
  <c r="H290133" i="1" s="1"/>
  <c r="I290133" i="1" s="1"/>
  <c r="K290134" i="1"/>
  <c r="L290134" i="1"/>
  <c r="H290134" i="1" s="1"/>
  <c r="I290134" i="1" s="1"/>
  <c r="K290135" i="1"/>
  <c r="L290135" i="1"/>
  <c r="H290135" i="1" s="1"/>
  <c r="I290135" i="1" s="1"/>
  <c r="K290136" i="1"/>
  <c r="L290136" i="1"/>
  <c r="H290136" i="1" s="1"/>
  <c r="I290136" i="1" s="1"/>
  <c r="K290137" i="1"/>
  <c r="L290137" i="1"/>
  <c r="H290137" i="1" s="1"/>
  <c r="I290137" i="1" s="1"/>
  <c r="K290138" i="1"/>
  <c r="L290138" i="1"/>
  <c r="H290138" i="1" s="1"/>
  <c r="I290138" i="1" s="1"/>
  <c r="K290139" i="1"/>
  <c r="L290139" i="1"/>
  <c r="H290139" i="1" s="1"/>
  <c r="I290139" i="1" s="1"/>
  <c r="K290140" i="1"/>
  <c r="L290140" i="1"/>
  <c r="H290140" i="1" s="1"/>
  <c r="I290140" i="1" s="1"/>
  <c r="K290141" i="1"/>
  <c r="L290141" i="1"/>
  <c r="H290141" i="1" s="1"/>
  <c r="I290141" i="1" s="1"/>
  <c r="K290142" i="1"/>
  <c r="L290142" i="1"/>
  <c r="H290142" i="1" s="1"/>
  <c r="I290142" i="1" s="1"/>
  <c r="K290143" i="1"/>
  <c r="L290143" i="1"/>
  <c r="H290143" i="1" s="1"/>
  <c r="I290143" i="1" s="1"/>
  <c r="K290144" i="1"/>
  <c r="L290144" i="1"/>
  <c r="H290144" i="1" s="1"/>
  <c r="I290144" i="1" s="1"/>
  <c r="K290145" i="1"/>
  <c r="L290145" i="1"/>
  <c r="H290145" i="1" s="1"/>
  <c r="I290145" i="1" s="1"/>
  <c r="K290146" i="1"/>
  <c r="L290146" i="1"/>
  <c r="H290146" i="1" s="1"/>
  <c r="I290146" i="1" s="1"/>
  <c r="K290147" i="1"/>
  <c r="L290147" i="1"/>
  <c r="H290147" i="1" s="1"/>
  <c r="I290147" i="1" s="1"/>
  <c r="K290148" i="1"/>
  <c r="L290148" i="1"/>
  <c r="H290148" i="1" s="1"/>
  <c r="I290148" i="1" s="1"/>
  <c r="K290149" i="1"/>
  <c r="L290149" i="1"/>
  <c r="H290149" i="1" s="1"/>
  <c r="I290149" i="1" s="1"/>
  <c r="K290150" i="1"/>
  <c r="L290150" i="1"/>
  <c r="H290150" i="1" s="1"/>
  <c r="I290150" i="1" s="1"/>
  <c r="K290151" i="1"/>
  <c r="L290151" i="1"/>
  <c r="H290151" i="1" s="1"/>
  <c r="I290151" i="1" s="1"/>
  <c r="K290152" i="1"/>
  <c r="L290152" i="1"/>
  <c r="H290152" i="1" s="1"/>
  <c r="I290152" i="1" s="1"/>
  <c r="K290153" i="1"/>
  <c r="L290153" i="1"/>
  <c r="H290153" i="1" s="1"/>
  <c r="I290153" i="1" s="1"/>
  <c r="K290154" i="1"/>
  <c r="L290154" i="1"/>
  <c r="H290154" i="1" s="1"/>
  <c r="I290154" i="1" s="1"/>
  <c r="K290155" i="1"/>
  <c r="L290155" i="1"/>
  <c r="H290155" i="1" s="1"/>
  <c r="I290155" i="1" s="1"/>
  <c r="K290156" i="1"/>
  <c r="L290156" i="1"/>
  <c r="H290156" i="1" s="1"/>
  <c r="I290156" i="1" s="1"/>
  <c r="K290157" i="1"/>
  <c r="L290157" i="1"/>
  <c r="H290157" i="1" s="1"/>
  <c r="I290157" i="1" s="1"/>
  <c r="K290158" i="1"/>
  <c r="L290158" i="1"/>
  <c r="H290158" i="1" s="1"/>
  <c r="I290158" i="1" s="1"/>
  <c r="K290159" i="1"/>
  <c r="L290159" i="1"/>
  <c r="H290159" i="1" s="1"/>
  <c r="I290159" i="1" s="1"/>
  <c r="K290160" i="1"/>
  <c r="L290160" i="1"/>
  <c r="H290160" i="1" s="1"/>
  <c r="I290160" i="1" s="1"/>
  <c r="K290161" i="1"/>
  <c r="L290161" i="1"/>
  <c r="H290161" i="1" s="1"/>
  <c r="I290161" i="1" s="1"/>
  <c r="K290162" i="1"/>
  <c r="L290162" i="1"/>
  <c r="H290162" i="1" s="1"/>
  <c r="I290162" i="1" s="1"/>
  <c r="K290163" i="1"/>
  <c r="L290163" i="1"/>
  <c r="H290163" i="1" s="1"/>
  <c r="I290163" i="1" s="1"/>
  <c r="K290164" i="1"/>
  <c r="L290164" i="1"/>
  <c r="H290164" i="1" s="1"/>
  <c r="I290164" i="1" s="1"/>
  <c r="K290165" i="1"/>
  <c r="L290165" i="1"/>
  <c r="H290165" i="1" s="1"/>
  <c r="I290165" i="1" s="1"/>
  <c r="K290166" i="1"/>
  <c r="L290166" i="1"/>
  <c r="H290166" i="1" s="1"/>
  <c r="I290166" i="1" s="1"/>
  <c r="K290167" i="1"/>
  <c r="L290167" i="1"/>
  <c r="H290167" i="1" s="1"/>
  <c r="I290167" i="1" s="1"/>
  <c r="K290168" i="1"/>
  <c r="L290168" i="1"/>
  <c r="H290168" i="1" s="1"/>
  <c r="I290168" i="1" s="1"/>
  <c r="K290169" i="1"/>
  <c r="L290169" i="1"/>
  <c r="H290169" i="1" s="1"/>
  <c r="I290169" i="1" s="1"/>
  <c r="K290170" i="1"/>
  <c r="L290170" i="1"/>
  <c r="H290170" i="1" s="1"/>
  <c r="I290170" i="1" s="1"/>
  <c r="K290171" i="1"/>
  <c r="L290171" i="1"/>
  <c r="H290171" i="1" s="1"/>
  <c r="I290171" i="1" s="1"/>
  <c r="K290172" i="1"/>
  <c r="L290172" i="1"/>
  <c r="H290172" i="1" s="1"/>
  <c r="I290172" i="1" s="1"/>
  <c r="K290173" i="1"/>
  <c r="L290173" i="1"/>
  <c r="H290173" i="1" s="1"/>
  <c r="I290173" i="1" s="1"/>
  <c r="K290174" i="1"/>
  <c r="L290174" i="1"/>
  <c r="H290174" i="1" s="1"/>
  <c r="I290174" i="1" s="1"/>
  <c r="K290175" i="1"/>
  <c r="L290175" i="1"/>
  <c r="H290175" i="1" s="1"/>
  <c r="I290175" i="1" s="1"/>
  <c r="K290176" i="1"/>
  <c r="L290176" i="1"/>
  <c r="H290176" i="1" s="1"/>
  <c r="I290176" i="1" s="1"/>
  <c r="K290177" i="1"/>
  <c r="L290177" i="1"/>
  <c r="H290177" i="1" s="1"/>
  <c r="I290177" i="1" s="1"/>
  <c r="K290178" i="1"/>
  <c r="L290178" i="1"/>
  <c r="H290178" i="1" s="1"/>
  <c r="I290178" i="1" s="1"/>
  <c r="K290179" i="1"/>
  <c r="L290179" i="1"/>
  <c r="H290179" i="1" s="1"/>
  <c r="I290179" i="1" s="1"/>
  <c r="K290180" i="1"/>
  <c r="L290180" i="1"/>
  <c r="H290180" i="1" s="1"/>
  <c r="I290180" i="1" s="1"/>
  <c r="K290181" i="1"/>
  <c r="L290181" i="1"/>
  <c r="H290181" i="1" s="1"/>
  <c r="I290181" i="1" s="1"/>
  <c r="K290182" i="1"/>
  <c r="L290182" i="1"/>
  <c r="H290182" i="1" s="1"/>
  <c r="I290182" i="1" s="1"/>
  <c r="K290183" i="1"/>
  <c r="L290183" i="1"/>
  <c r="H290183" i="1" s="1"/>
  <c r="I290183" i="1" s="1"/>
  <c r="K290184" i="1"/>
  <c r="L290184" i="1"/>
  <c r="H290184" i="1" s="1"/>
  <c r="I290184" i="1" s="1"/>
  <c r="K290185" i="1"/>
  <c r="L290185" i="1"/>
  <c r="H290185" i="1" s="1"/>
  <c r="I290185" i="1" s="1"/>
  <c r="K290186" i="1"/>
  <c r="L290186" i="1"/>
  <c r="H290186" i="1" s="1"/>
  <c r="I290186" i="1" s="1"/>
  <c r="K290187" i="1"/>
  <c r="L290187" i="1"/>
  <c r="H290187" i="1" s="1"/>
  <c r="I290187" i="1" s="1"/>
  <c r="K290188" i="1"/>
  <c r="L290188" i="1"/>
  <c r="H290188" i="1" s="1"/>
  <c r="I290188" i="1" s="1"/>
  <c r="K290189" i="1"/>
  <c r="L290189" i="1"/>
  <c r="H290189" i="1" s="1"/>
  <c r="I290189" i="1" s="1"/>
  <c r="K290190" i="1"/>
  <c r="L290190" i="1"/>
  <c r="H290190" i="1" s="1"/>
  <c r="I290190" i="1" s="1"/>
  <c r="K290191" i="1"/>
  <c r="L290191" i="1"/>
  <c r="H290191" i="1" s="1"/>
  <c r="I290191" i="1" s="1"/>
  <c r="K290192" i="1"/>
  <c r="L290192" i="1"/>
  <c r="H290192" i="1" s="1"/>
  <c r="I290192" i="1" s="1"/>
  <c r="K290193" i="1"/>
  <c r="L290193" i="1"/>
  <c r="H290193" i="1" s="1"/>
  <c r="I290193" i="1" s="1"/>
  <c r="K290194" i="1"/>
  <c r="L290194" i="1"/>
  <c r="H290194" i="1" s="1"/>
  <c r="I290194" i="1" s="1"/>
  <c r="K290195" i="1"/>
  <c r="L290195" i="1"/>
  <c r="H290195" i="1" s="1"/>
  <c r="I290195" i="1" s="1"/>
  <c r="K290196" i="1"/>
  <c r="L290196" i="1"/>
  <c r="H290196" i="1" s="1"/>
  <c r="I290196" i="1" s="1"/>
  <c r="K290197" i="1"/>
  <c r="L290197" i="1"/>
  <c r="H290197" i="1" s="1"/>
  <c r="I290197" i="1" s="1"/>
  <c r="K290198" i="1"/>
  <c r="L290198" i="1"/>
  <c r="H290198" i="1" s="1"/>
  <c r="I290198" i="1" s="1"/>
  <c r="K290199" i="1"/>
  <c r="L290199" i="1"/>
  <c r="H290199" i="1" s="1"/>
  <c r="I290199" i="1" s="1"/>
  <c r="K290200" i="1"/>
  <c r="L290200" i="1"/>
  <c r="H290200" i="1" s="1"/>
  <c r="I290200" i="1" s="1"/>
  <c r="K290201" i="1"/>
  <c r="L290201" i="1"/>
  <c r="H290201" i="1" s="1"/>
  <c r="I290201" i="1" s="1"/>
  <c r="K290202" i="1"/>
  <c r="L290202" i="1"/>
  <c r="H290202" i="1" s="1"/>
  <c r="I290202" i="1" s="1"/>
  <c r="K290203" i="1"/>
  <c r="L290203" i="1"/>
  <c r="H290203" i="1" s="1"/>
  <c r="I290203" i="1" s="1"/>
  <c r="K290204" i="1"/>
  <c r="L290204" i="1"/>
  <c r="H290204" i="1" s="1"/>
  <c r="I290204" i="1" s="1"/>
  <c r="K290205" i="1"/>
  <c r="L290205" i="1"/>
  <c r="H290205" i="1" s="1"/>
  <c r="I290205" i="1" s="1"/>
  <c r="K290206" i="1"/>
  <c r="L290206" i="1"/>
  <c r="H290206" i="1" s="1"/>
  <c r="I290206" i="1" s="1"/>
  <c r="K290207" i="1"/>
  <c r="L290207" i="1"/>
  <c r="H290207" i="1" s="1"/>
  <c r="I290207" i="1" s="1"/>
  <c r="K290208" i="1"/>
  <c r="L290208" i="1"/>
  <c r="H290208" i="1" s="1"/>
  <c r="I290208" i="1" s="1"/>
  <c r="K290209" i="1"/>
  <c r="L290209" i="1"/>
  <c r="H290209" i="1" s="1"/>
  <c r="I290209" i="1" s="1"/>
  <c r="K290210" i="1"/>
  <c r="L290210" i="1"/>
  <c r="H290210" i="1" s="1"/>
  <c r="I290210" i="1" s="1"/>
  <c r="K290211" i="1"/>
  <c r="L290211" i="1"/>
  <c r="H290211" i="1" s="1"/>
  <c r="I290211" i="1" s="1"/>
  <c r="K290212" i="1"/>
  <c r="L290212" i="1"/>
  <c r="H290212" i="1" s="1"/>
  <c r="I290212" i="1" s="1"/>
  <c r="K290213" i="1"/>
  <c r="L290213" i="1"/>
  <c r="H290213" i="1" s="1"/>
  <c r="I290213" i="1" s="1"/>
  <c r="K290214" i="1"/>
  <c r="L290214" i="1"/>
  <c r="H290214" i="1" s="1"/>
  <c r="I290214" i="1" s="1"/>
  <c r="K290215" i="1"/>
  <c r="L290215" i="1"/>
  <c r="H290215" i="1" s="1"/>
  <c r="I290215" i="1" s="1"/>
  <c r="K290216" i="1"/>
  <c r="L290216" i="1"/>
  <c r="H290216" i="1" s="1"/>
  <c r="I290216" i="1" s="1"/>
  <c r="K290217" i="1"/>
  <c r="L290217" i="1"/>
  <c r="H290217" i="1" s="1"/>
  <c r="I290217" i="1" s="1"/>
  <c r="K290218" i="1"/>
  <c r="L290218" i="1"/>
  <c r="H290218" i="1" s="1"/>
  <c r="I290218" i="1" s="1"/>
  <c r="K290219" i="1"/>
  <c r="L290219" i="1"/>
  <c r="H290219" i="1" s="1"/>
  <c r="I290219" i="1" s="1"/>
  <c r="K290220" i="1"/>
  <c r="L290220" i="1"/>
  <c r="H290220" i="1" s="1"/>
  <c r="I290220" i="1" s="1"/>
  <c r="K290221" i="1"/>
  <c r="L290221" i="1"/>
  <c r="H290221" i="1" s="1"/>
  <c r="I290221" i="1" s="1"/>
  <c r="K290222" i="1"/>
  <c r="L290222" i="1"/>
  <c r="H290222" i="1" s="1"/>
  <c r="I290222" i="1" s="1"/>
  <c r="K290223" i="1"/>
  <c r="L290223" i="1"/>
  <c r="H290223" i="1" s="1"/>
  <c r="I290223" i="1" s="1"/>
  <c r="K290224" i="1"/>
  <c r="L290224" i="1"/>
  <c r="H290224" i="1" s="1"/>
  <c r="I290224" i="1" s="1"/>
  <c r="K290225" i="1"/>
  <c r="L290225" i="1"/>
  <c r="H290225" i="1" s="1"/>
  <c r="I290225" i="1" s="1"/>
  <c r="K290226" i="1"/>
  <c r="L290226" i="1"/>
  <c r="H290226" i="1" s="1"/>
  <c r="I290226" i="1" s="1"/>
  <c r="K290227" i="1"/>
  <c r="L290227" i="1"/>
  <c r="H290227" i="1" s="1"/>
  <c r="I290227" i="1" s="1"/>
  <c r="K290228" i="1"/>
  <c r="L290228" i="1"/>
  <c r="H290228" i="1" s="1"/>
  <c r="I290228" i="1" s="1"/>
  <c r="K290229" i="1"/>
  <c r="L290229" i="1"/>
  <c r="H290229" i="1" s="1"/>
  <c r="I290229" i="1" s="1"/>
  <c r="K290230" i="1"/>
  <c r="L290230" i="1"/>
  <c r="H290230" i="1" s="1"/>
  <c r="I290230" i="1" s="1"/>
  <c r="K290231" i="1"/>
  <c r="L290231" i="1"/>
  <c r="H290231" i="1" s="1"/>
  <c r="I290231" i="1" s="1"/>
  <c r="K290232" i="1"/>
  <c r="L290232" i="1"/>
  <c r="H290232" i="1" s="1"/>
  <c r="I290232" i="1" s="1"/>
  <c r="K290233" i="1"/>
  <c r="L290233" i="1"/>
  <c r="H290233" i="1" s="1"/>
  <c r="I290233" i="1" s="1"/>
  <c r="K290234" i="1"/>
  <c r="L290234" i="1"/>
  <c r="H290234" i="1" s="1"/>
  <c r="I290234" i="1" s="1"/>
  <c r="K290235" i="1"/>
  <c r="L290235" i="1"/>
  <c r="H290235" i="1" s="1"/>
  <c r="I290235" i="1" s="1"/>
  <c r="K290236" i="1"/>
  <c r="L290236" i="1"/>
  <c r="H290236" i="1" s="1"/>
  <c r="I290236" i="1" s="1"/>
  <c r="K290237" i="1"/>
  <c r="L290237" i="1"/>
  <c r="H290237" i="1" s="1"/>
  <c r="I290237" i="1" s="1"/>
  <c r="K290238" i="1"/>
  <c r="L290238" i="1"/>
  <c r="H290238" i="1" s="1"/>
  <c r="I290238" i="1" s="1"/>
  <c r="K290239" i="1"/>
  <c r="L290239" i="1"/>
  <c r="H290239" i="1" s="1"/>
  <c r="I290239" i="1" s="1"/>
  <c r="K290240" i="1"/>
  <c r="L290240" i="1"/>
  <c r="H290240" i="1" s="1"/>
  <c r="I290240" i="1" s="1"/>
  <c r="K290241" i="1"/>
  <c r="L290241" i="1"/>
  <c r="H290241" i="1" s="1"/>
  <c r="I290241" i="1" s="1"/>
  <c r="K290242" i="1"/>
  <c r="L290242" i="1"/>
  <c r="H290242" i="1" s="1"/>
  <c r="I290242" i="1" s="1"/>
  <c r="K290243" i="1"/>
  <c r="L290243" i="1"/>
  <c r="H290243" i="1" s="1"/>
  <c r="I290243" i="1" s="1"/>
  <c r="K290244" i="1"/>
  <c r="L290244" i="1"/>
  <c r="H290244" i="1" s="1"/>
  <c r="I290244" i="1" s="1"/>
  <c r="K290245" i="1"/>
  <c r="L290245" i="1"/>
  <c r="H290245" i="1" s="1"/>
  <c r="I290245" i="1" s="1"/>
  <c r="K290246" i="1"/>
  <c r="L290246" i="1"/>
  <c r="H290246" i="1" s="1"/>
  <c r="I290246" i="1" s="1"/>
  <c r="K290247" i="1"/>
  <c r="L290247" i="1"/>
  <c r="H290247" i="1" s="1"/>
  <c r="I290247" i="1" s="1"/>
  <c r="K290248" i="1"/>
  <c r="L290248" i="1"/>
  <c r="H290248" i="1" s="1"/>
  <c r="I290248" i="1" s="1"/>
  <c r="K290249" i="1"/>
  <c r="L290249" i="1"/>
  <c r="H290249" i="1" s="1"/>
  <c r="I290249" i="1" s="1"/>
  <c r="K290250" i="1"/>
  <c r="L290250" i="1"/>
  <c r="H290250" i="1" s="1"/>
  <c r="I290250" i="1" s="1"/>
  <c r="K290251" i="1"/>
  <c r="L290251" i="1"/>
  <c r="H290251" i="1" s="1"/>
  <c r="I290251" i="1" s="1"/>
  <c r="K290252" i="1"/>
  <c r="L290252" i="1"/>
  <c r="H290252" i="1" s="1"/>
  <c r="I290252" i="1" s="1"/>
  <c r="K290253" i="1"/>
  <c r="L290253" i="1"/>
  <c r="H290253" i="1" s="1"/>
  <c r="I290253" i="1" s="1"/>
  <c r="K290254" i="1"/>
  <c r="L290254" i="1"/>
  <c r="H290254" i="1" s="1"/>
  <c r="I290254" i="1" s="1"/>
  <c r="K290255" i="1"/>
  <c r="L290255" i="1"/>
  <c r="H290255" i="1" s="1"/>
  <c r="I290255" i="1" s="1"/>
  <c r="K290256" i="1"/>
  <c r="L290256" i="1"/>
  <c r="H290256" i="1" s="1"/>
  <c r="I290256" i="1" s="1"/>
  <c r="K290257" i="1"/>
  <c r="L290257" i="1"/>
  <c r="H290257" i="1" s="1"/>
  <c r="I290257" i="1" s="1"/>
  <c r="K290258" i="1"/>
  <c r="L290258" i="1"/>
  <c r="H290258" i="1" s="1"/>
  <c r="I290258" i="1" s="1"/>
  <c r="K290259" i="1"/>
  <c r="L290259" i="1"/>
  <c r="H290259" i="1" s="1"/>
  <c r="I290259" i="1" s="1"/>
  <c r="K290260" i="1"/>
  <c r="L290260" i="1"/>
  <c r="H290260" i="1" s="1"/>
  <c r="I290260" i="1" s="1"/>
  <c r="K290261" i="1"/>
  <c r="L290261" i="1"/>
  <c r="H290261" i="1" s="1"/>
  <c r="I290261" i="1" s="1"/>
  <c r="K290262" i="1"/>
  <c r="L290262" i="1"/>
  <c r="H290262" i="1" s="1"/>
  <c r="I290262" i="1" s="1"/>
  <c r="K290263" i="1"/>
  <c r="L290263" i="1"/>
  <c r="H290263" i="1" s="1"/>
  <c r="I290263" i="1" s="1"/>
  <c r="K290264" i="1"/>
  <c r="L290264" i="1"/>
  <c r="H290264" i="1" s="1"/>
  <c r="I290264" i="1" s="1"/>
  <c r="K290265" i="1"/>
  <c r="L290265" i="1"/>
  <c r="H290265" i="1" s="1"/>
  <c r="I290265" i="1" s="1"/>
  <c r="K290266" i="1"/>
  <c r="L290266" i="1"/>
  <c r="H290266" i="1" s="1"/>
  <c r="I290266" i="1" s="1"/>
  <c r="K290267" i="1"/>
  <c r="L290267" i="1"/>
  <c r="H290267" i="1" s="1"/>
  <c r="I290267" i="1" s="1"/>
  <c r="K290268" i="1"/>
  <c r="L290268" i="1"/>
  <c r="H290268" i="1" s="1"/>
  <c r="I290268" i="1" s="1"/>
  <c r="K290269" i="1"/>
  <c r="L290269" i="1"/>
  <c r="H290269" i="1" s="1"/>
  <c r="I290269" i="1" s="1"/>
  <c r="K290270" i="1"/>
  <c r="L290270" i="1"/>
  <c r="H290270" i="1" s="1"/>
  <c r="I290270" i="1" s="1"/>
  <c r="K290271" i="1"/>
  <c r="L290271" i="1"/>
  <c r="H290271" i="1" s="1"/>
  <c r="I290271" i="1" s="1"/>
  <c r="K290272" i="1"/>
  <c r="L290272" i="1"/>
  <c r="H290272" i="1" s="1"/>
  <c r="I290272" i="1" s="1"/>
  <c r="K290273" i="1"/>
  <c r="L290273" i="1"/>
  <c r="H290273" i="1" s="1"/>
  <c r="I290273" i="1" s="1"/>
  <c r="K290274" i="1"/>
  <c r="L290274" i="1"/>
  <c r="H290274" i="1" s="1"/>
  <c r="I290274" i="1" s="1"/>
  <c r="K290275" i="1"/>
  <c r="L290275" i="1"/>
  <c r="H290275" i="1" s="1"/>
  <c r="I290275" i="1" s="1"/>
  <c r="K290276" i="1"/>
  <c r="L290276" i="1"/>
  <c r="H290276" i="1" s="1"/>
  <c r="I290276" i="1" s="1"/>
  <c r="K290277" i="1"/>
  <c r="L290277" i="1"/>
  <c r="H290277" i="1" s="1"/>
  <c r="I290277" i="1" s="1"/>
  <c r="K290278" i="1"/>
  <c r="L290278" i="1"/>
  <c r="H290278" i="1" s="1"/>
  <c r="I290278" i="1" s="1"/>
  <c r="K290279" i="1"/>
  <c r="L290279" i="1"/>
  <c r="H290279" i="1" s="1"/>
  <c r="I290279" i="1" s="1"/>
  <c r="K290280" i="1"/>
  <c r="L290280" i="1"/>
  <c r="H290280" i="1" s="1"/>
  <c r="I290280" i="1" s="1"/>
  <c r="K290281" i="1"/>
  <c r="L290281" i="1"/>
  <c r="H290281" i="1" s="1"/>
  <c r="I290281" i="1" s="1"/>
  <c r="K290282" i="1"/>
  <c r="L290282" i="1"/>
  <c r="H290282" i="1" s="1"/>
  <c r="I290282" i="1" s="1"/>
  <c r="K290283" i="1"/>
  <c r="L290283" i="1"/>
  <c r="H290283" i="1" s="1"/>
  <c r="I290283" i="1" s="1"/>
  <c r="K290284" i="1"/>
  <c r="L290284" i="1"/>
  <c r="H290284" i="1" s="1"/>
  <c r="I290284" i="1" s="1"/>
  <c r="K290285" i="1"/>
  <c r="L290285" i="1"/>
  <c r="H290285" i="1" s="1"/>
  <c r="I290285" i="1" s="1"/>
  <c r="K290286" i="1"/>
  <c r="L290286" i="1"/>
  <c r="H290286" i="1" s="1"/>
  <c r="I290286" i="1" s="1"/>
  <c r="K290287" i="1"/>
  <c r="L290287" i="1"/>
  <c r="H290287" i="1" s="1"/>
  <c r="I290287" i="1" s="1"/>
  <c r="K290288" i="1"/>
  <c r="L290288" i="1"/>
  <c r="H290288" i="1" s="1"/>
  <c r="I290288" i="1" s="1"/>
  <c r="K290289" i="1"/>
  <c r="L290289" i="1"/>
  <c r="H290289" i="1" s="1"/>
  <c r="I290289" i="1" s="1"/>
  <c r="K290290" i="1"/>
  <c r="L290290" i="1"/>
  <c r="H290290" i="1" s="1"/>
  <c r="I290290" i="1" s="1"/>
  <c r="K290291" i="1"/>
  <c r="L290291" i="1"/>
  <c r="H290291" i="1" s="1"/>
  <c r="I290291" i="1" s="1"/>
  <c r="K290292" i="1"/>
  <c r="L290292" i="1"/>
  <c r="H290292" i="1" s="1"/>
  <c r="I290292" i="1" s="1"/>
  <c r="K290293" i="1"/>
  <c r="L290293" i="1"/>
  <c r="H290293" i="1" s="1"/>
  <c r="I290293" i="1" s="1"/>
  <c r="K290294" i="1"/>
  <c r="L290294" i="1"/>
  <c r="H290294" i="1" s="1"/>
  <c r="I290294" i="1" s="1"/>
  <c r="K290295" i="1"/>
  <c r="L290295" i="1"/>
  <c r="H290295" i="1" s="1"/>
  <c r="I290295" i="1" s="1"/>
  <c r="K290296" i="1"/>
  <c r="L290296" i="1"/>
  <c r="H290296" i="1" s="1"/>
  <c r="I290296" i="1" s="1"/>
  <c r="K290297" i="1"/>
  <c r="L290297" i="1"/>
  <c r="H290297" i="1" s="1"/>
  <c r="I290297" i="1" s="1"/>
  <c r="K290298" i="1"/>
  <c r="L290298" i="1"/>
  <c r="H290298" i="1" s="1"/>
  <c r="I290298" i="1" s="1"/>
  <c r="K290299" i="1"/>
  <c r="L290299" i="1"/>
  <c r="H290299" i="1" s="1"/>
  <c r="I290299" i="1" s="1"/>
  <c r="K290300" i="1"/>
  <c r="L290300" i="1"/>
  <c r="H290300" i="1" s="1"/>
  <c r="I290300" i="1" s="1"/>
  <c r="K290301" i="1"/>
  <c r="L290301" i="1"/>
  <c r="H290301" i="1" s="1"/>
  <c r="I290301" i="1" s="1"/>
  <c r="K290302" i="1"/>
  <c r="L290302" i="1"/>
  <c r="H290302" i="1" s="1"/>
  <c r="I290302" i="1" s="1"/>
  <c r="K290303" i="1"/>
  <c r="L290303" i="1"/>
  <c r="H290303" i="1" s="1"/>
  <c r="I290303" i="1" s="1"/>
  <c r="K290304" i="1"/>
  <c r="L290304" i="1"/>
  <c r="H290304" i="1" s="1"/>
  <c r="I290304" i="1" s="1"/>
  <c r="K290305" i="1"/>
  <c r="L290305" i="1"/>
  <c r="H290305" i="1" s="1"/>
  <c r="I290305" i="1" s="1"/>
  <c r="K290306" i="1"/>
  <c r="L290306" i="1"/>
  <c r="H290306" i="1" s="1"/>
  <c r="I290306" i="1" s="1"/>
  <c r="K290307" i="1"/>
  <c r="L290307" i="1"/>
  <c r="H290307" i="1" s="1"/>
  <c r="I290307" i="1" s="1"/>
  <c r="K290308" i="1"/>
  <c r="L290308" i="1"/>
  <c r="H290308" i="1" s="1"/>
  <c r="I290308" i="1" s="1"/>
  <c r="K290309" i="1"/>
  <c r="L290309" i="1"/>
  <c r="H290309" i="1" s="1"/>
  <c r="I290309" i="1" s="1"/>
  <c r="K290310" i="1"/>
  <c r="L290310" i="1"/>
  <c r="H290310" i="1" s="1"/>
  <c r="I290310" i="1" s="1"/>
  <c r="K290311" i="1"/>
  <c r="L290311" i="1"/>
  <c r="H290311" i="1" s="1"/>
  <c r="I290311" i="1" s="1"/>
  <c r="K290312" i="1"/>
  <c r="L290312" i="1"/>
  <c r="H290312" i="1" s="1"/>
  <c r="I290312" i="1" s="1"/>
  <c r="K290313" i="1"/>
  <c r="L290313" i="1"/>
  <c r="H290313" i="1" s="1"/>
  <c r="I290313" i="1" s="1"/>
  <c r="K290314" i="1"/>
  <c r="L290314" i="1"/>
  <c r="H290314" i="1" s="1"/>
  <c r="I290314" i="1" s="1"/>
  <c r="K290315" i="1"/>
  <c r="L290315" i="1"/>
  <c r="H290315" i="1" s="1"/>
  <c r="I290315" i="1" s="1"/>
  <c r="K290316" i="1"/>
  <c r="L290316" i="1"/>
  <c r="H290316" i="1" s="1"/>
  <c r="I290316" i="1" s="1"/>
  <c r="K290317" i="1"/>
  <c r="L290317" i="1"/>
  <c r="H290317" i="1" s="1"/>
  <c r="I290317" i="1" s="1"/>
  <c r="K290318" i="1"/>
  <c r="L290318" i="1"/>
  <c r="H290318" i="1" s="1"/>
  <c r="I290318" i="1" s="1"/>
  <c r="K290319" i="1"/>
  <c r="L290319" i="1"/>
  <c r="H290319" i="1" s="1"/>
  <c r="I290319" i="1" s="1"/>
  <c r="K290320" i="1"/>
  <c r="L290320" i="1"/>
  <c r="H290320" i="1" s="1"/>
  <c r="I290320" i="1" s="1"/>
  <c r="K290321" i="1"/>
  <c r="L290321" i="1"/>
  <c r="H290321" i="1" s="1"/>
  <c r="I290321" i="1" s="1"/>
  <c r="K290322" i="1"/>
  <c r="L290322" i="1"/>
  <c r="H290322" i="1" s="1"/>
  <c r="I290322" i="1" s="1"/>
  <c r="K290323" i="1"/>
  <c r="L290323" i="1"/>
  <c r="H290323" i="1" s="1"/>
  <c r="I290323" i="1" s="1"/>
  <c r="K290324" i="1"/>
  <c r="L290324" i="1"/>
  <c r="H290324" i="1" s="1"/>
  <c r="I290324" i="1" s="1"/>
  <c r="K290325" i="1"/>
  <c r="L290325" i="1"/>
  <c r="H290325" i="1" s="1"/>
  <c r="I290325" i="1" s="1"/>
  <c r="K290326" i="1"/>
  <c r="L290326" i="1"/>
  <c r="H290326" i="1" s="1"/>
  <c r="I290326" i="1" s="1"/>
  <c r="K290327" i="1"/>
  <c r="L290327" i="1"/>
  <c r="H290327" i="1" s="1"/>
  <c r="I290327" i="1" s="1"/>
  <c r="K290328" i="1"/>
  <c r="L290328" i="1"/>
  <c r="H290328" i="1" s="1"/>
  <c r="I290328" i="1" s="1"/>
  <c r="K290329" i="1"/>
  <c r="L290329" i="1"/>
  <c r="H290329" i="1" s="1"/>
  <c r="I290329" i="1" s="1"/>
  <c r="K290330" i="1"/>
  <c r="L290330" i="1"/>
  <c r="H290330" i="1" s="1"/>
  <c r="I290330" i="1" s="1"/>
  <c r="K290331" i="1"/>
  <c r="L290331" i="1"/>
  <c r="H290331" i="1" s="1"/>
  <c r="I290331" i="1" s="1"/>
  <c r="K290332" i="1"/>
  <c r="L290332" i="1"/>
  <c r="H290332" i="1" s="1"/>
  <c r="I290332" i="1" s="1"/>
  <c r="K290333" i="1"/>
  <c r="L290333" i="1"/>
  <c r="H290333" i="1" s="1"/>
  <c r="I290333" i="1" s="1"/>
  <c r="K290334" i="1"/>
  <c r="L290334" i="1"/>
  <c r="H290334" i="1" s="1"/>
  <c r="I290334" i="1" s="1"/>
  <c r="K290335" i="1"/>
  <c r="L290335" i="1"/>
  <c r="H290335" i="1" s="1"/>
  <c r="I290335" i="1" s="1"/>
  <c r="K290336" i="1"/>
  <c r="L290336" i="1"/>
  <c r="H290336" i="1" s="1"/>
  <c r="I290336" i="1" s="1"/>
  <c r="K290337" i="1"/>
  <c r="L290337" i="1"/>
  <c r="H290337" i="1" s="1"/>
  <c r="I290337" i="1" s="1"/>
  <c r="K290338" i="1"/>
  <c r="L290338" i="1"/>
  <c r="H290338" i="1" s="1"/>
  <c r="I290338" i="1" s="1"/>
  <c r="K290339" i="1"/>
  <c r="L290339" i="1"/>
  <c r="H290339" i="1" s="1"/>
  <c r="I290339" i="1" s="1"/>
  <c r="K290340" i="1"/>
  <c r="L290340" i="1"/>
  <c r="H290340" i="1" s="1"/>
  <c r="I290340" i="1" s="1"/>
  <c r="K290341" i="1"/>
  <c r="L290341" i="1"/>
  <c r="H290341" i="1" s="1"/>
  <c r="I290341" i="1" s="1"/>
  <c r="K290342" i="1"/>
  <c r="L290342" i="1"/>
  <c r="H290342" i="1" s="1"/>
  <c r="I290342" i="1" s="1"/>
  <c r="K290343" i="1"/>
  <c r="L290343" i="1"/>
  <c r="H290343" i="1" s="1"/>
  <c r="I290343" i="1" s="1"/>
  <c r="K290344" i="1"/>
  <c r="L290344" i="1"/>
  <c r="H290344" i="1" s="1"/>
  <c r="I290344" i="1" s="1"/>
  <c r="K290345" i="1"/>
  <c r="L290345" i="1"/>
  <c r="H290345" i="1" s="1"/>
  <c r="I290345" i="1" s="1"/>
  <c r="K290346" i="1"/>
  <c r="L290346" i="1"/>
  <c r="H290346" i="1" s="1"/>
  <c r="I290346" i="1" s="1"/>
  <c r="K290347" i="1"/>
  <c r="L290347" i="1"/>
  <c r="H290347" i="1" s="1"/>
  <c r="I290347" i="1" s="1"/>
  <c r="K290348" i="1"/>
  <c r="L290348" i="1"/>
  <c r="H290348" i="1" s="1"/>
  <c r="I290348" i="1" s="1"/>
  <c r="K290349" i="1"/>
  <c r="L290349" i="1"/>
  <c r="H290349" i="1" s="1"/>
  <c r="I290349" i="1" s="1"/>
  <c r="K290350" i="1"/>
  <c r="L290350" i="1"/>
  <c r="H290350" i="1" s="1"/>
  <c r="I290350" i="1" s="1"/>
  <c r="K290351" i="1"/>
  <c r="L290351" i="1"/>
  <c r="H290351" i="1" s="1"/>
  <c r="I290351" i="1" s="1"/>
  <c r="K290352" i="1"/>
  <c r="L290352" i="1"/>
  <c r="H290352" i="1" s="1"/>
  <c r="I290352" i="1" s="1"/>
  <c r="K290353" i="1"/>
  <c r="L290353" i="1"/>
  <c r="H290353" i="1" s="1"/>
  <c r="I290353" i="1" s="1"/>
  <c r="K290354" i="1"/>
  <c r="L290354" i="1"/>
  <c r="H290354" i="1" s="1"/>
  <c r="I290354" i="1" s="1"/>
  <c r="K290355" i="1"/>
  <c r="L290355" i="1"/>
  <c r="H290355" i="1" s="1"/>
  <c r="I290355" i="1" s="1"/>
  <c r="K290356" i="1"/>
  <c r="L290356" i="1"/>
  <c r="H290356" i="1" s="1"/>
  <c r="I290356" i="1" s="1"/>
  <c r="K290357" i="1"/>
  <c r="L290357" i="1"/>
  <c r="H290357" i="1" s="1"/>
  <c r="I290357" i="1" s="1"/>
  <c r="K290358" i="1"/>
  <c r="L290358" i="1"/>
  <c r="H290358" i="1" s="1"/>
  <c r="I290358" i="1" s="1"/>
  <c r="K290359" i="1"/>
  <c r="L290359" i="1"/>
  <c r="H290359" i="1" s="1"/>
  <c r="I290359" i="1" s="1"/>
  <c r="K290360" i="1"/>
  <c r="L290360" i="1"/>
  <c r="H290360" i="1" s="1"/>
  <c r="I290360" i="1" s="1"/>
  <c r="K290361" i="1"/>
  <c r="L290361" i="1"/>
  <c r="H290361" i="1" s="1"/>
  <c r="I290361" i="1" s="1"/>
  <c r="K290362" i="1"/>
  <c r="L290362" i="1"/>
  <c r="H290362" i="1" s="1"/>
  <c r="I290362" i="1" s="1"/>
  <c r="K290363" i="1"/>
  <c r="L290363" i="1"/>
  <c r="H290363" i="1" s="1"/>
  <c r="I290363" i="1" s="1"/>
  <c r="K290364" i="1"/>
  <c r="L290364" i="1"/>
  <c r="H290364" i="1" s="1"/>
  <c r="I290364" i="1" s="1"/>
  <c r="K290365" i="1"/>
  <c r="L290365" i="1"/>
  <c r="H290365" i="1" s="1"/>
  <c r="I290365" i="1" s="1"/>
  <c r="K290366" i="1"/>
  <c r="L290366" i="1"/>
  <c r="H290366" i="1" s="1"/>
  <c r="I290366" i="1" s="1"/>
  <c r="K290367" i="1"/>
  <c r="L290367" i="1"/>
  <c r="H290367" i="1" s="1"/>
  <c r="I290367" i="1" s="1"/>
  <c r="K290368" i="1"/>
  <c r="L290368" i="1"/>
  <c r="H290368" i="1" s="1"/>
  <c r="I290368" i="1" s="1"/>
  <c r="C83" i="10"/>
  <c r="H74" i="71" s="1"/>
  <c r="D83" i="10"/>
  <c r="M74" i="71" s="1"/>
  <c r="E83" i="10"/>
  <c r="R74" i="71" s="1"/>
  <c r="F83" i="10"/>
  <c r="W74" i="71" s="1"/>
  <c r="G83" i="10"/>
  <c r="AB74" i="71" s="1"/>
  <c r="H83" i="10"/>
  <c r="AG74" i="71" s="1"/>
  <c r="I83" i="10"/>
  <c r="AL74" i="71" s="1"/>
  <c r="B83" i="10"/>
  <c r="C74" i="71" s="1"/>
  <c r="C3" i="71" l="1"/>
  <c r="C4" i="71"/>
  <c r="C5" i="71"/>
  <c r="C6" i="71"/>
  <c r="C7" i="71"/>
  <c r="C8" i="71"/>
  <c r="C9" i="71"/>
  <c r="C10" i="71"/>
  <c r="C11" i="71"/>
  <c r="C12" i="71"/>
  <c r="C13" i="71"/>
  <c r="C14" i="71"/>
  <c r="C15" i="71"/>
  <c r="C16" i="71"/>
  <c r="C17" i="71"/>
  <c r="C18" i="71"/>
  <c r="C19" i="71"/>
  <c r="C20" i="71"/>
  <c r="C21" i="71"/>
  <c r="C22" i="71"/>
  <c r="C23" i="71"/>
  <c r="C24" i="71"/>
  <c r="C25" i="71"/>
  <c r="C26" i="71"/>
  <c r="C27" i="71"/>
  <c r="C28" i="71"/>
  <c r="C29" i="71"/>
  <c r="C30" i="71"/>
  <c r="C31" i="71"/>
  <c r="C32" i="71"/>
  <c r="C33" i="71"/>
  <c r="C34" i="71"/>
  <c r="C35" i="71"/>
  <c r="C36" i="71"/>
  <c r="C37" i="71"/>
  <c r="C38" i="71"/>
  <c r="C39" i="71"/>
  <c r="C40" i="71"/>
  <c r="C41" i="71"/>
  <c r="C42" i="71"/>
  <c r="C43" i="71"/>
  <c r="C44" i="71"/>
  <c r="C45" i="71"/>
  <c r="C46" i="71"/>
  <c r="C47" i="71"/>
  <c r="C48" i="71"/>
  <c r="C49" i="71"/>
  <c r="C50" i="71"/>
  <c r="C51" i="71"/>
  <c r="C52" i="71"/>
  <c r="C53" i="71"/>
  <c r="C54" i="71"/>
  <c r="C55" i="71"/>
  <c r="C56" i="71"/>
  <c r="C57" i="71"/>
  <c r="C58" i="71"/>
  <c r="C59" i="71"/>
  <c r="C60" i="71"/>
  <c r="C61" i="71"/>
  <c r="C62" i="71"/>
  <c r="C63" i="71"/>
  <c r="C64" i="71"/>
  <c r="C65" i="71"/>
  <c r="C66" i="71"/>
  <c r="C67" i="71"/>
  <c r="C68" i="71"/>
  <c r="C69" i="71"/>
  <c r="C70" i="71"/>
  <c r="C71" i="71"/>
  <c r="C72" i="71"/>
  <c r="C73" i="71"/>
  <c r="H3" i="71"/>
  <c r="H4" i="71"/>
  <c r="H5" i="71"/>
  <c r="H6" i="71"/>
  <c r="H7" i="71"/>
  <c r="H8" i="71"/>
  <c r="H9" i="71"/>
  <c r="H10" i="71"/>
  <c r="H11" i="71"/>
  <c r="H12" i="71"/>
  <c r="H13" i="71"/>
  <c r="H14" i="71"/>
  <c r="H15" i="71"/>
  <c r="H16" i="71"/>
  <c r="H17" i="71"/>
  <c r="H18" i="71"/>
  <c r="H19" i="71"/>
  <c r="H20" i="71"/>
  <c r="H21" i="71"/>
  <c r="H22" i="71"/>
  <c r="H23" i="71"/>
  <c r="H24" i="71"/>
  <c r="H25" i="71"/>
  <c r="H26" i="71"/>
  <c r="H27" i="71"/>
  <c r="H28" i="71"/>
  <c r="H29" i="71"/>
  <c r="H30" i="71"/>
  <c r="H31" i="71"/>
  <c r="H32" i="71"/>
  <c r="H33" i="71"/>
  <c r="H34" i="71"/>
  <c r="H35" i="71"/>
  <c r="H36" i="71"/>
  <c r="H37" i="71"/>
  <c r="H38" i="71"/>
  <c r="H39" i="71"/>
  <c r="H40" i="71"/>
  <c r="H41" i="71"/>
  <c r="H42" i="71"/>
  <c r="H43" i="71"/>
  <c r="H44" i="71"/>
  <c r="H45" i="71"/>
  <c r="H46" i="71"/>
  <c r="H47" i="71"/>
  <c r="H48" i="71"/>
  <c r="H49" i="71"/>
  <c r="H50" i="71"/>
  <c r="H51" i="71"/>
  <c r="H52" i="71"/>
  <c r="H53" i="71"/>
  <c r="H54" i="71"/>
  <c r="H55" i="71"/>
  <c r="H56" i="71"/>
  <c r="H57" i="71"/>
  <c r="H58" i="71"/>
  <c r="H59" i="71"/>
  <c r="H60" i="71"/>
  <c r="H61" i="71"/>
  <c r="H62" i="71"/>
  <c r="H63" i="71"/>
  <c r="H64" i="71"/>
  <c r="H65" i="71"/>
  <c r="H66" i="71"/>
  <c r="H67" i="71"/>
  <c r="H68" i="71"/>
  <c r="H69" i="71"/>
  <c r="H70" i="71"/>
  <c r="H71" i="71"/>
  <c r="H72" i="71"/>
  <c r="H73" i="71"/>
  <c r="M3" i="71"/>
  <c r="M4" i="71"/>
  <c r="M5" i="71"/>
  <c r="M6" i="71"/>
  <c r="M7" i="71"/>
  <c r="M8" i="71"/>
  <c r="M9" i="71"/>
  <c r="M10" i="71"/>
  <c r="M11" i="71"/>
  <c r="M12" i="71"/>
  <c r="M13" i="71"/>
  <c r="M14" i="71"/>
  <c r="M15" i="71"/>
  <c r="M16" i="71"/>
  <c r="M17" i="71"/>
  <c r="M18" i="71"/>
  <c r="M19" i="71"/>
  <c r="M20" i="71"/>
  <c r="M21" i="71"/>
  <c r="M22" i="71"/>
  <c r="M23" i="71"/>
  <c r="M24" i="71"/>
  <c r="M25" i="71"/>
  <c r="M26" i="71"/>
  <c r="M27" i="71"/>
  <c r="M28" i="71"/>
  <c r="M29" i="71"/>
  <c r="M30" i="71"/>
  <c r="M31" i="71"/>
  <c r="M32" i="71"/>
  <c r="M33" i="71"/>
  <c r="M34" i="71"/>
  <c r="M35" i="71"/>
  <c r="M36" i="71"/>
  <c r="M37" i="71"/>
  <c r="M38" i="71"/>
  <c r="M39" i="71"/>
  <c r="M40" i="71"/>
  <c r="M41" i="71"/>
  <c r="M42" i="71"/>
  <c r="M43" i="71"/>
  <c r="M44" i="71"/>
  <c r="M45" i="71"/>
  <c r="M46" i="71"/>
  <c r="M47" i="71"/>
  <c r="M48" i="71"/>
  <c r="M49" i="71"/>
  <c r="M50" i="71"/>
  <c r="M51" i="71"/>
  <c r="M52" i="71"/>
  <c r="M53" i="71"/>
  <c r="M54" i="71"/>
  <c r="M55" i="71"/>
  <c r="M56" i="71"/>
  <c r="M57" i="71"/>
  <c r="M58" i="71"/>
  <c r="M59" i="71"/>
  <c r="M60" i="71"/>
  <c r="M61" i="71"/>
  <c r="M62" i="71"/>
  <c r="M63" i="71"/>
  <c r="M64" i="71"/>
  <c r="M65" i="71"/>
  <c r="M66" i="71"/>
  <c r="M67" i="71"/>
  <c r="M68" i="71"/>
  <c r="M69" i="71"/>
  <c r="M70" i="71"/>
  <c r="M71" i="71"/>
  <c r="M72" i="71"/>
  <c r="M73" i="71"/>
  <c r="R3" i="71"/>
  <c r="R4" i="71"/>
  <c r="R5" i="71"/>
  <c r="R6" i="71"/>
  <c r="R7" i="71"/>
  <c r="R8" i="71"/>
  <c r="R9" i="71"/>
  <c r="R10" i="71"/>
  <c r="R11" i="71"/>
  <c r="R12" i="71"/>
  <c r="R13" i="71"/>
  <c r="R14" i="71"/>
  <c r="R15" i="71"/>
  <c r="R16" i="71"/>
  <c r="R17" i="71"/>
  <c r="R18" i="71"/>
  <c r="R19" i="71"/>
  <c r="R20" i="71"/>
  <c r="R21" i="71"/>
  <c r="R22" i="71"/>
  <c r="R23" i="71"/>
  <c r="R24" i="71"/>
  <c r="R25" i="71"/>
  <c r="R26" i="71"/>
  <c r="R27" i="71"/>
  <c r="R28" i="71"/>
  <c r="R29" i="71"/>
  <c r="R30" i="71"/>
  <c r="R31" i="71"/>
  <c r="R32" i="71"/>
  <c r="R33" i="71"/>
  <c r="R34" i="71"/>
  <c r="R35" i="71"/>
  <c r="R36" i="71"/>
  <c r="R37" i="71"/>
  <c r="R38" i="71"/>
  <c r="R39" i="71"/>
  <c r="R40" i="71"/>
  <c r="R41" i="71"/>
  <c r="R42" i="71"/>
  <c r="R43" i="71"/>
  <c r="R44" i="71"/>
  <c r="R45" i="71"/>
  <c r="R46" i="71"/>
  <c r="R47" i="71"/>
  <c r="R48" i="71"/>
  <c r="R49" i="71"/>
  <c r="R50" i="71"/>
  <c r="R51" i="71"/>
  <c r="R52" i="71"/>
  <c r="R53" i="71"/>
  <c r="R54" i="71"/>
  <c r="R55" i="71"/>
  <c r="R56" i="71"/>
  <c r="R57" i="71"/>
  <c r="R58" i="71"/>
  <c r="R59" i="71"/>
  <c r="R60" i="71"/>
  <c r="R61" i="71"/>
  <c r="R62" i="71"/>
  <c r="R63" i="71"/>
  <c r="R64" i="71"/>
  <c r="R65" i="71"/>
  <c r="R66" i="71"/>
  <c r="R67" i="71"/>
  <c r="R68" i="71"/>
  <c r="R69" i="71"/>
  <c r="R70" i="71"/>
  <c r="R71" i="71"/>
  <c r="R72" i="71"/>
  <c r="R73" i="71"/>
  <c r="W3" i="71"/>
  <c r="S3" i="71" s="1"/>
  <c r="T3" i="71" s="1"/>
  <c r="U3" i="71" s="1"/>
  <c r="V3" i="71" s="1"/>
  <c r="W4" i="71"/>
  <c r="W5" i="71"/>
  <c r="W6" i="71"/>
  <c r="W7" i="71"/>
  <c r="W8" i="71"/>
  <c r="W9" i="71"/>
  <c r="W10" i="71"/>
  <c r="W11" i="71"/>
  <c r="W12" i="71"/>
  <c r="W13" i="71"/>
  <c r="W14" i="71"/>
  <c r="W15" i="71"/>
  <c r="W16" i="71"/>
  <c r="W17" i="71"/>
  <c r="W18" i="71"/>
  <c r="W19" i="71"/>
  <c r="W20" i="71"/>
  <c r="W21" i="71"/>
  <c r="W22" i="71"/>
  <c r="W23" i="71"/>
  <c r="W24" i="71"/>
  <c r="W25" i="71"/>
  <c r="W26" i="71"/>
  <c r="W27" i="71"/>
  <c r="W28" i="71"/>
  <c r="W29" i="71"/>
  <c r="W30" i="71"/>
  <c r="W31" i="71"/>
  <c r="W32" i="71"/>
  <c r="W33" i="71"/>
  <c r="W34" i="71"/>
  <c r="W35" i="71"/>
  <c r="W36" i="71"/>
  <c r="W37" i="71"/>
  <c r="W38" i="71"/>
  <c r="W39" i="71"/>
  <c r="W40" i="71"/>
  <c r="W41" i="71"/>
  <c r="W42" i="71"/>
  <c r="W43" i="71"/>
  <c r="W44" i="71"/>
  <c r="W45" i="71"/>
  <c r="W46" i="71"/>
  <c r="W47" i="71"/>
  <c r="W48" i="71"/>
  <c r="W49" i="71"/>
  <c r="W50" i="71"/>
  <c r="W51" i="71"/>
  <c r="W52" i="71"/>
  <c r="W53" i="71"/>
  <c r="W54" i="71"/>
  <c r="W55" i="71"/>
  <c r="W56" i="71"/>
  <c r="W57" i="71"/>
  <c r="W58" i="71"/>
  <c r="W59" i="71"/>
  <c r="W60" i="71"/>
  <c r="W61" i="71"/>
  <c r="W62" i="71"/>
  <c r="W63" i="71"/>
  <c r="W64" i="71"/>
  <c r="W65" i="71"/>
  <c r="W66" i="71"/>
  <c r="W67" i="71"/>
  <c r="W68" i="71"/>
  <c r="W69" i="71"/>
  <c r="W70" i="71"/>
  <c r="W71" i="71"/>
  <c r="W72" i="71"/>
  <c r="W73" i="71"/>
  <c r="AB3" i="71"/>
  <c r="AB4" i="71"/>
  <c r="AB5" i="71"/>
  <c r="AB6" i="71"/>
  <c r="AB7" i="71"/>
  <c r="AB8" i="71"/>
  <c r="AB9" i="71"/>
  <c r="AB10" i="71"/>
  <c r="AB11" i="71"/>
  <c r="AB12" i="71"/>
  <c r="AB13" i="71"/>
  <c r="AB14" i="71"/>
  <c r="AB15" i="71"/>
  <c r="AB16" i="71"/>
  <c r="AB17" i="71"/>
  <c r="AB18" i="71"/>
  <c r="AB19" i="71"/>
  <c r="AB20" i="71"/>
  <c r="AB21" i="71"/>
  <c r="AB22" i="71"/>
  <c r="AB23" i="71"/>
  <c r="AB24" i="71"/>
  <c r="AB25" i="71"/>
  <c r="AB26" i="71"/>
  <c r="AB27" i="71"/>
  <c r="AB28" i="71"/>
  <c r="AB29" i="71"/>
  <c r="AB30" i="71"/>
  <c r="AB31" i="71"/>
  <c r="AB32" i="71"/>
  <c r="AB33" i="71"/>
  <c r="AB34" i="71"/>
  <c r="AB35" i="71"/>
  <c r="AB36" i="71"/>
  <c r="AB37" i="71"/>
  <c r="AB38" i="71"/>
  <c r="AB39" i="71"/>
  <c r="AB40" i="71"/>
  <c r="AB41" i="71"/>
  <c r="AB42" i="71"/>
  <c r="AB43" i="71"/>
  <c r="AB44" i="71"/>
  <c r="AB45" i="71"/>
  <c r="AB46" i="71"/>
  <c r="AB47" i="71"/>
  <c r="AB48" i="71"/>
  <c r="AB49" i="71"/>
  <c r="AB50" i="71"/>
  <c r="AB51" i="71"/>
  <c r="AB52" i="71"/>
  <c r="AB53" i="71"/>
  <c r="AB54" i="71"/>
  <c r="AB55" i="71"/>
  <c r="AB56" i="71"/>
  <c r="AB57" i="71"/>
  <c r="AB58" i="71"/>
  <c r="AB59" i="71"/>
  <c r="AB60" i="71"/>
  <c r="AB61" i="71"/>
  <c r="AB62" i="71"/>
  <c r="AB63" i="71"/>
  <c r="AB64" i="71"/>
  <c r="AB65" i="71"/>
  <c r="AB66" i="71"/>
  <c r="AB67" i="71"/>
  <c r="AB68" i="71"/>
  <c r="AB69" i="71"/>
  <c r="AB70" i="71"/>
  <c r="AB71" i="71"/>
  <c r="AB72" i="71"/>
  <c r="AB73" i="71"/>
  <c r="AG3" i="71"/>
  <c r="AG4" i="71"/>
  <c r="AG5" i="71"/>
  <c r="AG6" i="71"/>
  <c r="AG7" i="71"/>
  <c r="AG8" i="71"/>
  <c r="AG9" i="71"/>
  <c r="AG10" i="71"/>
  <c r="AG11" i="71"/>
  <c r="AG12" i="71"/>
  <c r="AG13" i="71"/>
  <c r="AG14" i="71"/>
  <c r="AG15" i="71"/>
  <c r="AG16" i="71"/>
  <c r="AG17" i="71"/>
  <c r="AG18" i="71"/>
  <c r="AG19" i="71"/>
  <c r="AG20" i="71"/>
  <c r="AG21" i="71"/>
  <c r="AG22" i="71"/>
  <c r="AG23" i="71"/>
  <c r="AG24" i="71"/>
  <c r="AG25" i="71"/>
  <c r="AG26" i="71"/>
  <c r="AG27" i="71"/>
  <c r="AG28" i="71"/>
  <c r="AG29" i="71"/>
  <c r="AG30" i="71"/>
  <c r="AG31" i="71"/>
  <c r="AG32" i="71"/>
  <c r="AG33" i="71"/>
  <c r="AG34" i="71"/>
  <c r="AG35" i="71"/>
  <c r="AH35" i="71" s="1"/>
  <c r="AI35" i="71" s="1"/>
  <c r="AJ35" i="71" s="1"/>
  <c r="AK35" i="71" s="1"/>
  <c r="AG36" i="71"/>
  <c r="AG37" i="71"/>
  <c r="AG38" i="71"/>
  <c r="AG39" i="71"/>
  <c r="AG40" i="71"/>
  <c r="AG41" i="71"/>
  <c r="AG42" i="71"/>
  <c r="AG43" i="71"/>
  <c r="AG44" i="71"/>
  <c r="AG45" i="71"/>
  <c r="AG46" i="71"/>
  <c r="AG47" i="71"/>
  <c r="AG48" i="71"/>
  <c r="AG49" i="71"/>
  <c r="AG50" i="71"/>
  <c r="AG51" i="71"/>
  <c r="AG52" i="71"/>
  <c r="AG53" i="71"/>
  <c r="AG54" i="71"/>
  <c r="AG55" i="71"/>
  <c r="AG56" i="71"/>
  <c r="AG57" i="71"/>
  <c r="AG58" i="71"/>
  <c r="AG59" i="71"/>
  <c r="AG60" i="71"/>
  <c r="AG61" i="71"/>
  <c r="AG62" i="71"/>
  <c r="AG63" i="71"/>
  <c r="AG64" i="71"/>
  <c r="AG65" i="71"/>
  <c r="AG66" i="71"/>
  <c r="AG67" i="71"/>
  <c r="AG68" i="71"/>
  <c r="AG69" i="71"/>
  <c r="AG70" i="71"/>
  <c r="AG71" i="71"/>
  <c r="AG72" i="71"/>
  <c r="AG73" i="71"/>
  <c r="AL3" i="71"/>
  <c r="AL4" i="71"/>
  <c r="AL5" i="71"/>
  <c r="AL6" i="71"/>
  <c r="AL7" i="71"/>
  <c r="AL8" i="71"/>
  <c r="AL9" i="71"/>
  <c r="AL10" i="71"/>
  <c r="AL11" i="71"/>
  <c r="AL12" i="71"/>
  <c r="AL13" i="71"/>
  <c r="AL14" i="71"/>
  <c r="AL15" i="71"/>
  <c r="AL16" i="71"/>
  <c r="AL17" i="71"/>
  <c r="AL18" i="71"/>
  <c r="AL19" i="71"/>
  <c r="AL20" i="71"/>
  <c r="AL21" i="71"/>
  <c r="AL22" i="71"/>
  <c r="AL23" i="71"/>
  <c r="AL24" i="71"/>
  <c r="AL25" i="71"/>
  <c r="AL26" i="71"/>
  <c r="AL27" i="71"/>
  <c r="AL28" i="71"/>
  <c r="AL29" i="71"/>
  <c r="AL30" i="71"/>
  <c r="AL31" i="71"/>
  <c r="AL32" i="71"/>
  <c r="AL33" i="71"/>
  <c r="AL34" i="71"/>
  <c r="AL35" i="71"/>
  <c r="AL36" i="71"/>
  <c r="AL37" i="71"/>
  <c r="AL38" i="71"/>
  <c r="AL39" i="71"/>
  <c r="AL40" i="71"/>
  <c r="AL41" i="71"/>
  <c r="AL42" i="71"/>
  <c r="AL43" i="71"/>
  <c r="AL44" i="71"/>
  <c r="AL45" i="71"/>
  <c r="AL46" i="71"/>
  <c r="AL47" i="71"/>
  <c r="AL48" i="71"/>
  <c r="AL49" i="71"/>
  <c r="AL50" i="71"/>
  <c r="AL51" i="71"/>
  <c r="AL52" i="71"/>
  <c r="AL53" i="71"/>
  <c r="AL54" i="71"/>
  <c r="AL55" i="71"/>
  <c r="AL56" i="71"/>
  <c r="AL57" i="71"/>
  <c r="AL58" i="71"/>
  <c r="AL59" i="71"/>
  <c r="AL60" i="71"/>
  <c r="AL61" i="71"/>
  <c r="AL62" i="71"/>
  <c r="AL63" i="71"/>
  <c r="AL64" i="71"/>
  <c r="AL65" i="71"/>
  <c r="AL66" i="71"/>
  <c r="AL67" i="71"/>
  <c r="AL68" i="71"/>
  <c r="AL69" i="71"/>
  <c r="AL70" i="71"/>
  <c r="AL71" i="71"/>
  <c r="AL72" i="71"/>
  <c r="AL73" i="71"/>
  <c r="B4" i="71"/>
  <c r="A5" i="71" s="1"/>
  <c r="N3" i="71"/>
  <c r="O3" i="71" s="1"/>
  <c r="P3" i="71" s="1"/>
  <c r="Q3" i="71" s="1"/>
  <c r="D3" i="71"/>
  <c r="E3" i="71" s="1"/>
  <c r="F3" i="71" s="1"/>
  <c r="G3" i="71" s="1"/>
  <c r="AH3" i="71"/>
  <c r="AI3" i="71" s="1"/>
  <c r="AJ3" i="71" s="1"/>
  <c r="AK3" i="71" s="1"/>
  <c r="AC3" i="71"/>
  <c r="AD3" i="71" s="1"/>
  <c r="AE3" i="71" s="1"/>
  <c r="AF3" i="71" s="1"/>
  <c r="N35" i="71"/>
  <c r="O35" i="71" s="1"/>
  <c r="P35" i="71" s="1"/>
  <c r="Q35" i="71" s="1"/>
  <c r="D35" i="71"/>
  <c r="E35" i="71" s="1"/>
  <c r="F35" i="71" s="1"/>
  <c r="G35" i="71" s="1"/>
  <c r="A36" i="71"/>
  <c r="I3174" i="42"/>
  <c r="K3174" i="42"/>
  <c r="K3175" i="42"/>
  <c r="I3175" i="42" s="1"/>
  <c r="K3176" i="42"/>
  <c r="I3176" i="42" s="1"/>
  <c r="I3177" i="42"/>
  <c r="K3177" i="42"/>
  <c r="I3178" i="42"/>
  <c r="K3178" i="42"/>
  <c r="K3179" i="42"/>
  <c r="I3179" i="42" s="1"/>
  <c r="K3180" i="42"/>
  <c r="I3180" i="42" s="1"/>
  <c r="I3181" i="42"/>
  <c r="K3181" i="42"/>
  <c r="I3182" i="42"/>
  <c r="K3182" i="42"/>
  <c r="K3183" i="42"/>
  <c r="I3183" i="42" s="1"/>
  <c r="K3184" i="42"/>
  <c r="I3184" i="42" s="1"/>
  <c r="I3185" i="42"/>
  <c r="K3185" i="42"/>
  <c r="I3186" i="42"/>
  <c r="K3186" i="42"/>
  <c r="K3187" i="42"/>
  <c r="I3187" i="42" s="1"/>
  <c r="K3188" i="42"/>
  <c r="I3188" i="42" s="1"/>
  <c r="I3189" i="42"/>
  <c r="K3189" i="42"/>
  <c r="I3190" i="42"/>
  <c r="K3190" i="42"/>
  <c r="K3191" i="42"/>
  <c r="I3191" i="42" s="1"/>
  <c r="K3192" i="42"/>
  <c r="I3192" i="42" s="1"/>
  <c r="I3193" i="42"/>
  <c r="K3193" i="42"/>
  <c r="I3194" i="42"/>
  <c r="K3194" i="42"/>
  <c r="K3195" i="42"/>
  <c r="I3195" i="42" s="1"/>
  <c r="K3196" i="42"/>
  <c r="I3196" i="42" s="1"/>
  <c r="I3197" i="42"/>
  <c r="K3197" i="42"/>
  <c r="I3198" i="42"/>
  <c r="K3198" i="42"/>
  <c r="K3199" i="42"/>
  <c r="I3199" i="42" s="1"/>
  <c r="K3200" i="42"/>
  <c r="I3200" i="42" s="1"/>
  <c r="I3201" i="42"/>
  <c r="K3201" i="42"/>
  <c r="I3202" i="42"/>
  <c r="K3202" i="42"/>
  <c r="K3203" i="42"/>
  <c r="I3203" i="42" s="1"/>
  <c r="K3204" i="42"/>
  <c r="I3204" i="42" s="1"/>
  <c r="I3205" i="42"/>
  <c r="K3205" i="42"/>
  <c r="I3206" i="42"/>
  <c r="K3206" i="42"/>
  <c r="K3207" i="42"/>
  <c r="I3207" i="42" s="1"/>
  <c r="K3208" i="42"/>
  <c r="I3208" i="42" s="1"/>
  <c r="I3209" i="42"/>
  <c r="K3209" i="42"/>
  <c r="I3210" i="42"/>
  <c r="K3210" i="42"/>
  <c r="K3211" i="42"/>
  <c r="I3211" i="42" s="1"/>
  <c r="K3212" i="42"/>
  <c r="I3212" i="42" s="1"/>
  <c r="I3213" i="42"/>
  <c r="K3213" i="42"/>
  <c r="I3214" i="42"/>
  <c r="K3214" i="42"/>
  <c r="K3215" i="42"/>
  <c r="I3215" i="42" s="1"/>
  <c r="K3216" i="42"/>
  <c r="I3216" i="42" s="1"/>
  <c r="I3217" i="42"/>
  <c r="K3217" i="42"/>
  <c r="I3218" i="42"/>
  <c r="K3218" i="42"/>
  <c r="K3219" i="42"/>
  <c r="I3219" i="42" s="1"/>
  <c r="K3220" i="42"/>
  <c r="I3220" i="42" s="1"/>
  <c r="I3221" i="42"/>
  <c r="K3221" i="42"/>
  <c r="I3222" i="42"/>
  <c r="K3222" i="42"/>
  <c r="K3223" i="42"/>
  <c r="I3223" i="42" s="1"/>
  <c r="K3224" i="42"/>
  <c r="I3224" i="42" s="1"/>
  <c r="I3225" i="42"/>
  <c r="K3225" i="42"/>
  <c r="I3226" i="42"/>
  <c r="K3226" i="42"/>
  <c r="K3227" i="42"/>
  <c r="I3227" i="42" s="1"/>
  <c r="K3228" i="42"/>
  <c r="I3228" i="42" s="1"/>
  <c r="I3229" i="42"/>
  <c r="K3229" i="42"/>
  <c r="I3230" i="42"/>
  <c r="K3230" i="42"/>
  <c r="K3231" i="42"/>
  <c r="I3231" i="42" s="1"/>
  <c r="K3232" i="42"/>
  <c r="I3232" i="42" s="1"/>
  <c r="I3233" i="42"/>
  <c r="K3233" i="42"/>
  <c r="I3234" i="42"/>
  <c r="K3234" i="42"/>
  <c r="K3235" i="42"/>
  <c r="I3235" i="42" s="1"/>
  <c r="K3236" i="42"/>
  <c r="I3236" i="42" s="1"/>
  <c r="I3237" i="42"/>
  <c r="K3237" i="42"/>
  <c r="I3238" i="42"/>
  <c r="K3238" i="42"/>
  <c r="K3239" i="42"/>
  <c r="I3239" i="42" s="1"/>
  <c r="K3240" i="42"/>
  <c r="I3240" i="42" s="1"/>
  <c r="I3241" i="42"/>
  <c r="K3241" i="42"/>
  <c r="I3242" i="42"/>
  <c r="K3242" i="42"/>
  <c r="K3243" i="42"/>
  <c r="I3243" i="42" s="1"/>
  <c r="K3244" i="42"/>
  <c r="I3244" i="42" s="1"/>
  <c r="I3245" i="42"/>
  <c r="K3245" i="42"/>
  <c r="I3246" i="42"/>
  <c r="K3246" i="42"/>
  <c r="K3247" i="42"/>
  <c r="I3247" i="42" s="1"/>
  <c r="K3248" i="42"/>
  <c r="I3248" i="42" s="1"/>
  <c r="I3249" i="42"/>
  <c r="K3249" i="42"/>
  <c r="I3250" i="42"/>
  <c r="K3250" i="42"/>
  <c r="K3251" i="42"/>
  <c r="I3251" i="42" s="1"/>
  <c r="K3252" i="42"/>
  <c r="I3252" i="42" s="1"/>
  <c r="I3253" i="42"/>
  <c r="K3253" i="42"/>
  <c r="I3254" i="42"/>
  <c r="K3254" i="42"/>
  <c r="K3255" i="42"/>
  <c r="I3255" i="42" s="1"/>
  <c r="K3256" i="42"/>
  <c r="I3256" i="42" s="1"/>
  <c r="I3257" i="42"/>
  <c r="K3257" i="42"/>
  <c r="I3258" i="42"/>
  <c r="K3258" i="42"/>
  <c r="K3259" i="42"/>
  <c r="I3259" i="42" s="1"/>
  <c r="K3260" i="42"/>
  <c r="I3260" i="42" s="1"/>
  <c r="I3261" i="42"/>
  <c r="K3261" i="42"/>
  <c r="I3262" i="42"/>
  <c r="K3262" i="42"/>
  <c r="K3263" i="42"/>
  <c r="I3263" i="42" s="1"/>
  <c r="K3264" i="42"/>
  <c r="I3264" i="42" s="1"/>
  <c r="I3265" i="42"/>
  <c r="K3265" i="42"/>
  <c r="I3266" i="42"/>
  <c r="K3266" i="42"/>
  <c r="K3267" i="42"/>
  <c r="I3267" i="42" s="1"/>
  <c r="K3268" i="42"/>
  <c r="I3268" i="42" s="1"/>
  <c r="I3269" i="42"/>
  <c r="K3269" i="42"/>
  <c r="I3270" i="42"/>
  <c r="K3270" i="42"/>
  <c r="K3271" i="42"/>
  <c r="I3271" i="42" s="1"/>
  <c r="K3272" i="42"/>
  <c r="I3272" i="42" s="1"/>
  <c r="I3273" i="42"/>
  <c r="K3273" i="42"/>
  <c r="I3274" i="42"/>
  <c r="K3274" i="42"/>
  <c r="K3275" i="42"/>
  <c r="I3275" i="42" s="1"/>
  <c r="K3276" i="42"/>
  <c r="I3276" i="42" s="1"/>
  <c r="I3277" i="42"/>
  <c r="K3277" i="42"/>
  <c r="I3278" i="42"/>
  <c r="K3278" i="42"/>
  <c r="K3279" i="42"/>
  <c r="I3279" i="42" s="1"/>
  <c r="K3280" i="42"/>
  <c r="I3280" i="42" s="1"/>
  <c r="I3281" i="42"/>
  <c r="K3281" i="42"/>
  <c r="I3282" i="42"/>
  <c r="K3282" i="42"/>
  <c r="K3283" i="42"/>
  <c r="I3283" i="42" s="1"/>
  <c r="K3284" i="42"/>
  <c r="I3284" i="42" s="1"/>
  <c r="I3285" i="42"/>
  <c r="K3285" i="42"/>
  <c r="I3286" i="42"/>
  <c r="K3286" i="42"/>
  <c r="K3287" i="42"/>
  <c r="I3287" i="42" s="1"/>
  <c r="K3288" i="42"/>
  <c r="I3288" i="42" s="1"/>
  <c r="I3289" i="42"/>
  <c r="K3289" i="42"/>
  <c r="I3290" i="42"/>
  <c r="K3290" i="42"/>
  <c r="K3291" i="42"/>
  <c r="I3291" i="42" s="1"/>
  <c r="K3292" i="42"/>
  <c r="I3292" i="42" s="1"/>
  <c r="I3293" i="42"/>
  <c r="K3293" i="42"/>
  <c r="I3294" i="42"/>
  <c r="K3294" i="42"/>
  <c r="K3295" i="42"/>
  <c r="I3295" i="42" s="1"/>
  <c r="K3296" i="42"/>
  <c r="I3296" i="42" s="1"/>
  <c r="I3297" i="42"/>
  <c r="K3297" i="42"/>
  <c r="I3298" i="42"/>
  <c r="K3298" i="42"/>
  <c r="K3299" i="42"/>
  <c r="I3299" i="42" s="1"/>
  <c r="K3300" i="42"/>
  <c r="I3300" i="42" s="1"/>
  <c r="I3301" i="42"/>
  <c r="K3301" i="42"/>
  <c r="I3302" i="42"/>
  <c r="K3302" i="42"/>
  <c r="K3303" i="42"/>
  <c r="I3303" i="42" s="1"/>
  <c r="K3304" i="42"/>
  <c r="I3304" i="42" s="1"/>
  <c r="I3305" i="42"/>
  <c r="K3305" i="42"/>
  <c r="I3306" i="42"/>
  <c r="K3306" i="42"/>
  <c r="K3307" i="42"/>
  <c r="I3307" i="42" s="1"/>
  <c r="K3308" i="42"/>
  <c r="I3308" i="42" s="1"/>
  <c r="I3309" i="42"/>
  <c r="K3309" i="42"/>
  <c r="I3310" i="42"/>
  <c r="K3310" i="42"/>
  <c r="K3311" i="42"/>
  <c r="I3311" i="42" s="1"/>
  <c r="K3312" i="42"/>
  <c r="I3312" i="42" s="1"/>
  <c r="I3313" i="42"/>
  <c r="K3313" i="42"/>
  <c r="I3314" i="42"/>
  <c r="K3314" i="42"/>
  <c r="K3315" i="42"/>
  <c r="I3315" i="42" s="1"/>
  <c r="K3316" i="42"/>
  <c r="I3316" i="42" s="1"/>
  <c r="I3317" i="42"/>
  <c r="K3317" i="42"/>
  <c r="I3318" i="42"/>
  <c r="K3318" i="42"/>
  <c r="K3319" i="42"/>
  <c r="I3319" i="42" s="1"/>
  <c r="K3320" i="42"/>
  <c r="I3320" i="42" s="1"/>
  <c r="I3321" i="42"/>
  <c r="K3321" i="42"/>
  <c r="I3322" i="42"/>
  <c r="K3322" i="42"/>
  <c r="K3323" i="42"/>
  <c r="I3323" i="42" s="1"/>
  <c r="K3324" i="42"/>
  <c r="I3324" i="42" s="1"/>
  <c r="I3325" i="42"/>
  <c r="K3325" i="42"/>
  <c r="I3326" i="42"/>
  <c r="K3326" i="42"/>
  <c r="K3327" i="42"/>
  <c r="I3327" i="42" s="1"/>
  <c r="K3328" i="42"/>
  <c r="I3328" i="42" s="1"/>
  <c r="I3329" i="42"/>
  <c r="K3329" i="42"/>
  <c r="I3330" i="42"/>
  <c r="K3330" i="42"/>
  <c r="K3331" i="42"/>
  <c r="I3331" i="42" s="1"/>
  <c r="K3332" i="42"/>
  <c r="I3332" i="42" s="1"/>
  <c r="I3333" i="42"/>
  <c r="K3333" i="42"/>
  <c r="I3334" i="42"/>
  <c r="K3334" i="42"/>
  <c r="K3335" i="42"/>
  <c r="I3335" i="42" s="1"/>
  <c r="K3336" i="42"/>
  <c r="I3336" i="42" s="1"/>
  <c r="I3337" i="42"/>
  <c r="K3337" i="42"/>
  <c r="I3338" i="42"/>
  <c r="K3338" i="42"/>
  <c r="K3339" i="42"/>
  <c r="I3339" i="42" s="1"/>
  <c r="K3340" i="42"/>
  <c r="I3340" i="42" s="1"/>
  <c r="I3341" i="42"/>
  <c r="K3341" i="42"/>
  <c r="I3342" i="42"/>
  <c r="K3342" i="42"/>
  <c r="K3343" i="42"/>
  <c r="I3343" i="42" s="1"/>
  <c r="K3344" i="42"/>
  <c r="I3344" i="42" s="1"/>
  <c r="I3345" i="42"/>
  <c r="K3345" i="42"/>
  <c r="I3346" i="42"/>
  <c r="K3346" i="42"/>
  <c r="K3347" i="42"/>
  <c r="I3347" i="42" s="1"/>
  <c r="K3348" i="42"/>
  <c r="I3348" i="42" s="1"/>
  <c r="I3349" i="42"/>
  <c r="K3349" i="42"/>
  <c r="I3350" i="42"/>
  <c r="K3350" i="42"/>
  <c r="K3351" i="42"/>
  <c r="I3351" i="42" s="1"/>
  <c r="K3352" i="42"/>
  <c r="I3352" i="42" s="1"/>
  <c r="I3353" i="42"/>
  <c r="K3353" i="42"/>
  <c r="I3354" i="42"/>
  <c r="K3354" i="42"/>
  <c r="K3355" i="42"/>
  <c r="I3355" i="42" s="1"/>
  <c r="K3356" i="42"/>
  <c r="I3356" i="42" s="1"/>
  <c r="K3357" i="42"/>
  <c r="I3357" i="42" s="1"/>
  <c r="K3358" i="42"/>
  <c r="I3358" i="42" s="1"/>
  <c r="K3359" i="42"/>
  <c r="I3359" i="42" s="1"/>
  <c r="I3360" i="42"/>
  <c r="K3360" i="42"/>
  <c r="I3361" i="42"/>
  <c r="K3361" i="42"/>
  <c r="K3362" i="42"/>
  <c r="I3362" i="42" s="1"/>
  <c r="K3363" i="42"/>
  <c r="I3363" i="42" s="1"/>
  <c r="I3364" i="42"/>
  <c r="K3364" i="42"/>
  <c r="K3365" i="42"/>
  <c r="I3365" i="42" s="1"/>
  <c r="K3366" i="42"/>
  <c r="I3366" i="42" s="1"/>
  <c r="I3367" i="42"/>
  <c r="K3367" i="42"/>
  <c r="I3368" i="42"/>
  <c r="K3368" i="42"/>
  <c r="K3369" i="42"/>
  <c r="I3369" i="42" s="1"/>
  <c r="K3370" i="42"/>
  <c r="I3370" i="42" s="1"/>
  <c r="I3371" i="42"/>
  <c r="K3371" i="42"/>
  <c r="I3372" i="42"/>
  <c r="K3372" i="42"/>
  <c r="K3373" i="42"/>
  <c r="I3373" i="42" s="1"/>
  <c r="I3374" i="42"/>
  <c r="K3374" i="42"/>
  <c r="I3375" i="42"/>
  <c r="K3375" i="42"/>
  <c r="K3376" i="42"/>
  <c r="I3376" i="42" s="1"/>
  <c r="K3377" i="42"/>
  <c r="I3377" i="42" s="1"/>
  <c r="I3378" i="42"/>
  <c r="K3378" i="42"/>
  <c r="I3379" i="42"/>
  <c r="K3379" i="42"/>
  <c r="K3380" i="42"/>
  <c r="I3380" i="42" s="1"/>
  <c r="K3381" i="42"/>
  <c r="I3381" i="42" s="1"/>
  <c r="I3382" i="42"/>
  <c r="K3382" i="42"/>
  <c r="K3383" i="42"/>
  <c r="I3383" i="42" s="1"/>
  <c r="K3384" i="42"/>
  <c r="I3384" i="42" s="1"/>
  <c r="I3385" i="42"/>
  <c r="K3385" i="42"/>
  <c r="I3386" i="42"/>
  <c r="K3386" i="42"/>
  <c r="K3387" i="42"/>
  <c r="I3387" i="42" s="1"/>
  <c r="K3388" i="42"/>
  <c r="I3388" i="42" s="1"/>
  <c r="K3389" i="42"/>
  <c r="I3389" i="42" s="1"/>
  <c r="K3390" i="42"/>
  <c r="I3390" i="42" s="1"/>
  <c r="K3391" i="42"/>
  <c r="I3391" i="42" s="1"/>
  <c r="I3392" i="42"/>
  <c r="K3392" i="42"/>
  <c r="I3393" i="42"/>
  <c r="K3393" i="42"/>
  <c r="K3394" i="42"/>
  <c r="I3394" i="42" s="1"/>
  <c r="K3395" i="42"/>
  <c r="I3395" i="42" s="1"/>
  <c r="I3396" i="42"/>
  <c r="K3396" i="42"/>
  <c r="K3397" i="42"/>
  <c r="I3397" i="42" s="1"/>
  <c r="K3398" i="42"/>
  <c r="I3398" i="42" s="1"/>
  <c r="I3399" i="42"/>
  <c r="K3399" i="42"/>
  <c r="I3400" i="42"/>
  <c r="K3400" i="42"/>
  <c r="K3401" i="42"/>
  <c r="I3401" i="42" s="1"/>
  <c r="K3402" i="42"/>
  <c r="I3402" i="42" s="1"/>
  <c r="I3403" i="42"/>
  <c r="K3403" i="42"/>
  <c r="I3404" i="42"/>
  <c r="K3404" i="42"/>
  <c r="K3405" i="42"/>
  <c r="I3405" i="42" s="1"/>
  <c r="I3406" i="42"/>
  <c r="K3406" i="42"/>
  <c r="I3407" i="42"/>
  <c r="K3407" i="42"/>
  <c r="K3408" i="42"/>
  <c r="I3408" i="42" s="1"/>
  <c r="I3409" i="42"/>
  <c r="K3409" i="42"/>
  <c r="I3410" i="42"/>
  <c r="K3410" i="42"/>
  <c r="K3411" i="42"/>
  <c r="I3411" i="42" s="1"/>
  <c r="K3412" i="42"/>
  <c r="I3412" i="42" s="1"/>
  <c r="K3413" i="42"/>
  <c r="I3413" i="42" s="1"/>
  <c r="I3414" i="42"/>
  <c r="K3414" i="42"/>
  <c r="K3415" i="42"/>
  <c r="I3415" i="42" s="1"/>
  <c r="K3416" i="42"/>
  <c r="I3416" i="42" s="1"/>
  <c r="I3417" i="42"/>
  <c r="K3417" i="42"/>
  <c r="I3418" i="42"/>
  <c r="K3418" i="42"/>
  <c r="K3419" i="42"/>
  <c r="I3419" i="42" s="1"/>
  <c r="I3420" i="42"/>
  <c r="K3420" i="42"/>
  <c r="K3421" i="42"/>
  <c r="I3421" i="42" s="1"/>
  <c r="K3422" i="42"/>
  <c r="I3422" i="42" s="1"/>
  <c r="K3423" i="42"/>
  <c r="I3423" i="42" s="1"/>
  <c r="I3424" i="42"/>
  <c r="K3424" i="42"/>
  <c r="K3425" i="42"/>
  <c r="I3425" i="42" s="1"/>
  <c r="K3426" i="42"/>
  <c r="I3426" i="42" s="1"/>
  <c r="K3427" i="42"/>
  <c r="I3427" i="42" s="1"/>
  <c r="I3428" i="42"/>
  <c r="K3428" i="42"/>
  <c r="K3429" i="42"/>
  <c r="I3429" i="42" s="1"/>
  <c r="K3430" i="42"/>
  <c r="I3430" i="42" s="1"/>
  <c r="I3431" i="42"/>
  <c r="K3431" i="42"/>
  <c r="I3432" i="42"/>
  <c r="K3432" i="42"/>
  <c r="K3433" i="42"/>
  <c r="I3433" i="42" s="1"/>
  <c r="K3434" i="42"/>
  <c r="I3434" i="42" s="1"/>
  <c r="I3435" i="42"/>
  <c r="K3435" i="42"/>
  <c r="K3436" i="42"/>
  <c r="I3436" i="42" s="1"/>
  <c r="K3437" i="42"/>
  <c r="I3437" i="42" s="1"/>
  <c r="I3438" i="42"/>
  <c r="K3438" i="42"/>
  <c r="I3439" i="42"/>
  <c r="K3439" i="42"/>
  <c r="K3440" i="42"/>
  <c r="I3440" i="42" s="1"/>
  <c r="K3441" i="42"/>
  <c r="I3441" i="42" s="1"/>
  <c r="I3442" i="42"/>
  <c r="K3442" i="42"/>
  <c r="I3443" i="42"/>
  <c r="K3443" i="42"/>
  <c r="K3444" i="42"/>
  <c r="I3444" i="42" s="1"/>
  <c r="K3445" i="42"/>
  <c r="I3445" i="42" s="1"/>
  <c r="I3446" i="42"/>
  <c r="K3446" i="42"/>
  <c r="K3447" i="42"/>
  <c r="I3447" i="42" s="1"/>
  <c r="I3448" i="42"/>
  <c r="K3448" i="42"/>
  <c r="I3449" i="42"/>
  <c r="K3449" i="42"/>
  <c r="I3450" i="42"/>
  <c r="K3450" i="42"/>
  <c r="K3451" i="42"/>
  <c r="I3451" i="42" s="1"/>
  <c r="K3452" i="42"/>
  <c r="I3452" i="42" s="1"/>
  <c r="K3453" i="42"/>
  <c r="I3453" i="42" s="1"/>
  <c r="K3454" i="42"/>
  <c r="I3454" i="42" s="1"/>
  <c r="K3455" i="42"/>
  <c r="I3455" i="42" s="1"/>
  <c r="I3456" i="42"/>
  <c r="K3456" i="42"/>
  <c r="I3457" i="42"/>
  <c r="K3457" i="42"/>
  <c r="K3458" i="42"/>
  <c r="I3458" i="42" s="1"/>
  <c r="K3459" i="42"/>
  <c r="I3459" i="42" s="1"/>
  <c r="I3460" i="42"/>
  <c r="K3460" i="42"/>
  <c r="K3461" i="42"/>
  <c r="I3461" i="42" s="1"/>
  <c r="I3462" i="42"/>
  <c r="K3462" i="42"/>
  <c r="I3463" i="42"/>
  <c r="K3463" i="42"/>
  <c r="K3464" i="42"/>
  <c r="I3464" i="42" s="1"/>
  <c r="K3465" i="42"/>
  <c r="I3465" i="42" s="1"/>
  <c r="K3466" i="42"/>
  <c r="I3466" i="42" s="1"/>
  <c r="I3467" i="42"/>
  <c r="K3467" i="42"/>
  <c r="I3468" i="42"/>
  <c r="K3468" i="42"/>
  <c r="K3469" i="42"/>
  <c r="I3469" i="42" s="1"/>
  <c r="I3470" i="42"/>
  <c r="K3470" i="42"/>
  <c r="I3471" i="42"/>
  <c r="K3471" i="42"/>
  <c r="K3472" i="42"/>
  <c r="I3472" i="42" s="1"/>
  <c r="K3473" i="42"/>
  <c r="I3473" i="42" s="1"/>
  <c r="I3474" i="42"/>
  <c r="K3474" i="42"/>
  <c r="I3475" i="42"/>
  <c r="K3475" i="42"/>
  <c r="K3476" i="42"/>
  <c r="I3476" i="42" s="1"/>
  <c r="K3477" i="42"/>
  <c r="I3477" i="42" s="1"/>
  <c r="K3478" i="42"/>
  <c r="I3478" i="42" s="1"/>
  <c r="K3479" i="42"/>
  <c r="I3479" i="42" s="1"/>
  <c r="K3480" i="42"/>
  <c r="I3480" i="42" s="1"/>
  <c r="I3481" i="42"/>
  <c r="K3481" i="42"/>
  <c r="I3482" i="42"/>
  <c r="K3482" i="42"/>
  <c r="K3483" i="42"/>
  <c r="I3483" i="42" s="1"/>
  <c r="K3484" i="42"/>
  <c r="I3484" i="42" s="1"/>
  <c r="K3485" i="42"/>
  <c r="I3485" i="42" s="1"/>
  <c r="I3486" i="42"/>
  <c r="K3486" i="42"/>
  <c r="I3487" i="42"/>
  <c r="K3487" i="42"/>
  <c r="K3488" i="42"/>
  <c r="I3488" i="42" s="1"/>
  <c r="K3489" i="42"/>
  <c r="I3489" i="42" s="1"/>
  <c r="K3490" i="42"/>
  <c r="I3490" i="42" s="1"/>
  <c r="K3491" i="42"/>
  <c r="I3491" i="42" s="1"/>
  <c r="I3492" i="42"/>
  <c r="K3492" i="42"/>
  <c r="K3493" i="42"/>
  <c r="I3493" i="42" s="1"/>
  <c r="K3494" i="42"/>
  <c r="I3494" i="42" s="1"/>
  <c r="I3495" i="42"/>
  <c r="K3495" i="42"/>
  <c r="I3496" i="42"/>
  <c r="K3496" i="42"/>
  <c r="I3497" i="42"/>
  <c r="K3497" i="42"/>
  <c r="I3498" i="42"/>
  <c r="K3498" i="42"/>
  <c r="K3499" i="42"/>
  <c r="I3499" i="42" s="1"/>
  <c r="I3500" i="42"/>
  <c r="K3500" i="42"/>
  <c r="K3501" i="42"/>
  <c r="I3501" i="42" s="1"/>
  <c r="I3502" i="42"/>
  <c r="K3502" i="42"/>
  <c r="I3503" i="42"/>
  <c r="K3503" i="42"/>
  <c r="K3504" i="42"/>
  <c r="I3504" i="42" s="1"/>
  <c r="K3505" i="42"/>
  <c r="I3505" i="42" s="1"/>
  <c r="I3506" i="42"/>
  <c r="K3506" i="42"/>
  <c r="I3507" i="42"/>
  <c r="K3507" i="42"/>
  <c r="K3508" i="42"/>
  <c r="I3508" i="42" s="1"/>
  <c r="K3509" i="42"/>
  <c r="I3509" i="42" s="1"/>
  <c r="I3510" i="42"/>
  <c r="K3510" i="42"/>
  <c r="K3511" i="42"/>
  <c r="I3511" i="42" s="1"/>
  <c r="K3512" i="42"/>
  <c r="I3512" i="42" s="1"/>
  <c r="I3513" i="42"/>
  <c r="K3513" i="42"/>
  <c r="K3514" i="42"/>
  <c r="I3514" i="42" s="1"/>
  <c r="K3515" i="42"/>
  <c r="I3515" i="42" s="1"/>
  <c r="I3516" i="42"/>
  <c r="K3516" i="42"/>
  <c r="K3517" i="42"/>
  <c r="I3517" i="42" s="1"/>
  <c r="K3518" i="42"/>
  <c r="I3518" i="42" s="1"/>
  <c r="I3519" i="42"/>
  <c r="K3519" i="42"/>
  <c r="I3520" i="42"/>
  <c r="K3520" i="42"/>
  <c r="K3521" i="42"/>
  <c r="I3521" i="42" s="1"/>
  <c r="I3522" i="42"/>
  <c r="K3522" i="42"/>
  <c r="K3523" i="42"/>
  <c r="I3523" i="42" s="1"/>
  <c r="K3524" i="42"/>
  <c r="I3524" i="42" s="1"/>
  <c r="K3525" i="42"/>
  <c r="I3525" i="42" s="1"/>
  <c r="I3526" i="42"/>
  <c r="K3526" i="42"/>
  <c r="K3527" i="42"/>
  <c r="I3527" i="42" s="1"/>
  <c r="I3528" i="42"/>
  <c r="K3528" i="42"/>
  <c r="K3529" i="42"/>
  <c r="I3529" i="42" s="1"/>
  <c r="K3530" i="42"/>
  <c r="I3530" i="42" s="1"/>
  <c r="I3531" i="42"/>
  <c r="K3531" i="42"/>
  <c r="K3532" i="42"/>
  <c r="I3532" i="42" s="1"/>
  <c r="K3533" i="42"/>
  <c r="I3533" i="42" s="1"/>
  <c r="I3534" i="42"/>
  <c r="K3534" i="42"/>
  <c r="K3535" i="42"/>
  <c r="I3535" i="42" s="1"/>
  <c r="I3536" i="42"/>
  <c r="K3536" i="42"/>
  <c r="I3537" i="42"/>
  <c r="K3537" i="42"/>
  <c r="K3538" i="42"/>
  <c r="I3538" i="42" s="1"/>
  <c r="I3539" i="42"/>
  <c r="K3539" i="42"/>
  <c r="K3540" i="42"/>
  <c r="I3540" i="42" s="1"/>
  <c r="K3541" i="42"/>
  <c r="I3541" i="42" s="1"/>
  <c r="I3542" i="42"/>
  <c r="K3542" i="42"/>
  <c r="K3543" i="42"/>
  <c r="I3543" i="42" s="1"/>
  <c r="K3544" i="42"/>
  <c r="I3544" i="42" s="1"/>
  <c r="I3545" i="42"/>
  <c r="K3545" i="42"/>
  <c r="K3546" i="42"/>
  <c r="I3546" i="42" s="1"/>
  <c r="I3547" i="42"/>
  <c r="K3547" i="42"/>
  <c r="I3548" i="42"/>
  <c r="K3548" i="42"/>
  <c r="K3549" i="42"/>
  <c r="I3549" i="42" s="1"/>
  <c r="I3550" i="42"/>
  <c r="K3550" i="42"/>
  <c r="I3551" i="42"/>
  <c r="K3551" i="42"/>
  <c r="K3552" i="42"/>
  <c r="I3552" i="42" s="1"/>
  <c r="I3553" i="42"/>
  <c r="K3553" i="42"/>
  <c r="K3554" i="42"/>
  <c r="I3554" i="42" s="1"/>
  <c r="K3555" i="42"/>
  <c r="I3555" i="42" s="1"/>
  <c r="I3556" i="42"/>
  <c r="K3556" i="42"/>
  <c r="K3557" i="42"/>
  <c r="I3557" i="42" s="1"/>
  <c r="K3558" i="42"/>
  <c r="I3558" i="42" s="1"/>
  <c r="I3559" i="42"/>
  <c r="K3559" i="42"/>
  <c r="K3560" i="42"/>
  <c r="I3560" i="42" s="1"/>
  <c r="I3561" i="42"/>
  <c r="K3561" i="42"/>
  <c r="I3562" i="42"/>
  <c r="K3562" i="42"/>
  <c r="K3563" i="42"/>
  <c r="I3563" i="42" s="1"/>
  <c r="I3564" i="42"/>
  <c r="K3564" i="42"/>
  <c r="K3565" i="42"/>
  <c r="I3565" i="42" s="1"/>
  <c r="K3566" i="42"/>
  <c r="I3566" i="42" s="1"/>
  <c r="I3567" i="42"/>
  <c r="K3567" i="42"/>
  <c r="K3568" i="42"/>
  <c r="I3568" i="42" s="1"/>
  <c r="K3569" i="42"/>
  <c r="I3569" i="42" s="1"/>
  <c r="I3570" i="42"/>
  <c r="K3570" i="42"/>
  <c r="K3571" i="42"/>
  <c r="I3571" i="42" s="1"/>
  <c r="I3572" i="42"/>
  <c r="K3572" i="42"/>
  <c r="K3573" i="42"/>
  <c r="I3573" i="42" s="1"/>
  <c r="K3574" i="42"/>
  <c r="I3574" i="42" s="1"/>
  <c r="I3575" i="42"/>
  <c r="K3575" i="42"/>
  <c r="I3576" i="42"/>
  <c r="K3576" i="42"/>
  <c r="K3577" i="42"/>
  <c r="I3577" i="42" s="1"/>
  <c r="I3578" i="42"/>
  <c r="K3578" i="42"/>
  <c r="K3579" i="42"/>
  <c r="I3579" i="42" s="1"/>
  <c r="K3580" i="42"/>
  <c r="I3580" i="42" s="1"/>
  <c r="K3581" i="42"/>
  <c r="I3581" i="42" s="1"/>
  <c r="K3582" i="42"/>
  <c r="I3582" i="42" s="1"/>
  <c r="K3583" i="42"/>
  <c r="I3583" i="42" s="1"/>
  <c r="I3584" i="42"/>
  <c r="K3584" i="42"/>
  <c r="K3585" i="42"/>
  <c r="I3585" i="42" s="1"/>
  <c r="I3586" i="42"/>
  <c r="K3586" i="42"/>
  <c r="I3587" i="42"/>
  <c r="K3587" i="42"/>
  <c r="K3588" i="42"/>
  <c r="I3588" i="42" s="1"/>
  <c r="K3589" i="42"/>
  <c r="I3589" i="42" s="1"/>
  <c r="I3590" i="42"/>
  <c r="K3590" i="42"/>
  <c r="K3591" i="42"/>
  <c r="I3591" i="42" s="1"/>
  <c r="I3592" i="42"/>
  <c r="K3592" i="42"/>
  <c r="K3593" i="42"/>
  <c r="I3593" i="42" s="1"/>
  <c r="K3594" i="42"/>
  <c r="I3594" i="42" s="1"/>
  <c r="I3595" i="42"/>
  <c r="K3595" i="42"/>
  <c r="K3596" i="42"/>
  <c r="I3596" i="42" s="1"/>
  <c r="K3597" i="42"/>
  <c r="I3597" i="42" s="1"/>
  <c r="I3598" i="42"/>
  <c r="K3598" i="42"/>
  <c r="K3599" i="42"/>
  <c r="I3599" i="42" s="1"/>
  <c r="I3600" i="42"/>
  <c r="K3600" i="42"/>
  <c r="I3601" i="42"/>
  <c r="K3601" i="42"/>
  <c r="I3602" i="42"/>
  <c r="K3602" i="42"/>
  <c r="I3603" i="42"/>
  <c r="K3603" i="42"/>
  <c r="K3604" i="42"/>
  <c r="I3604" i="42" s="1"/>
  <c r="K3605" i="42"/>
  <c r="I3605" i="42" s="1"/>
  <c r="I3606" i="42"/>
  <c r="K3606" i="42"/>
  <c r="K3607" i="42"/>
  <c r="I3607" i="42" s="1"/>
  <c r="K3608" i="42"/>
  <c r="I3608" i="42" s="1"/>
  <c r="I3609" i="42"/>
  <c r="K3609" i="42"/>
  <c r="K3610" i="42"/>
  <c r="I3610" i="42" s="1"/>
  <c r="I3611" i="42"/>
  <c r="K3611" i="42"/>
  <c r="I3612" i="42"/>
  <c r="K3612" i="42"/>
  <c r="K3613" i="42"/>
  <c r="I3613" i="42" s="1"/>
  <c r="I3614" i="42"/>
  <c r="K3614" i="42"/>
  <c r="I3615" i="42"/>
  <c r="K3615" i="42"/>
  <c r="I3616" i="42"/>
  <c r="K3616" i="42"/>
  <c r="I3617" i="42"/>
  <c r="K3617" i="42"/>
  <c r="K3618" i="42"/>
  <c r="I3618" i="42" s="1"/>
  <c r="K3619" i="42"/>
  <c r="I3619" i="42" s="1"/>
  <c r="I3620" i="42"/>
  <c r="K3620" i="42"/>
  <c r="K3621" i="42"/>
  <c r="I3621" i="42" s="1"/>
  <c r="K3622" i="42"/>
  <c r="I3622" i="42" s="1"/>
  <c r="I3623" i="42"/>
  <c r="K3623" i="42"/>
  <c r="K3624" i="42"/>
  <c r="I3624" i="42" s="1"/>
  <c r="I3625" i="42"/>
  <c r="K3625" i="42"/>
  <c r="I3626" i="42"/>
  <c r="K3626" i="42"/>
  <c r="K3627" i="42"/>
  <c r="I3627" i="42" s="1"/>
  <c r="I3628" i="42"/>
  <c r="K3628" i="42"/>
  <c r="K3629" i="42"/>
  <c r="I3629" i="42" s="1"/>
  <c r="K3630" i="42"/>
  <c r="I3630" i="42" s="1"/>
  <c r="I3631" i="42"/>
  <c r="K3631" i="42"/>
  <c r="K3632" i="42"/>
  <c r="I3632" i="42" s="1"/>
  <c r="K3633" i="42"/>
  <c r="I3633" i="42" s="1"/>
  <c r="I3634" i="42"/>
  <c r="K3634" i="42"/>
  <c r="K3635" i="42"/>
  <c r="I3635" i="42" s="1"/>
  <c r="I3636" i="42"/>
  <c r="K3636" i="42"/>
  <c r="K3637" i="42"/>
  <c r="I3637" i="42" s="1"/>
  <c r="K3638" i="42"/>
  <c r="I3638" i="42" s="1"/>
  <c r="I3639" i="42"/>
  <c r="K3639" i="42"/>
  <c r="I3640" i="42"/>
  <c r="K3640" i="42"/>
  <c r="I3641" i="42"/>
  <c r="K3641" i="42"/>
  <c r="I3642" i="42"/>
  <c r="K3642" i="42"/>
  <c r="K3643" i="42"/>
  <c r="I3643" i="42" s="1"/>
  <c r="K3644" i="42"/>
  <c r="I3644" i="42" s="1"/>
  <c r="K3645" i="42"/>
  <c r="I3645" i="42" s="1"/>
  <c r="K3646" i="42"/>
  <c r="I3646" i="42" s="1"/>
  <c r="K3647" i="42"/>
  <c r="I3647" i="42" s="1"/>
  <c r="I3648" i="42"/>
  <c r="K3648" i="42"/>
  <c r="K3649" i="42"/>
  <c r="I3649" i="42" s="1"/>
  <c r="I3650" i="42"/>
  <c r="K3650" i="42"/>
  <c r="I3651" i="42"/>
  <c r="K3651" i="42"/>
  <c r="K3652" i="42"/>
  <c r="I3652" i="42" s="1"/>
  <c r="K3653" i="42"/>
  <c r="I3653" i="42" s="1"/>
  <c r="I3654" i="42"/>
  <c r="K3654" i="42"/>
  <c r="K3655" i="42"/>
  <c r="I3655" i="42" s="1"/>
  <c r="I3656" i="42"/>
  <c r="K3656" i="42"/>
  <c r="K3657" i="42"/>
  <c r="I3657" i="42" s="1"/>
  <c r="K3658" i="42"/>
  <c r="I3658" i="42" s="1"/>
  <c r="I3659" i="42"/>
  <c r="K3659" i="42"/>
  <c r="K3660" i="42"/>
  <c r="I3660" i="42" s="1"/>
  <c r="K3661" i="42"/>
  <c r="I3661" i="42" s="1"/>
  <c r="I3662" i="42"/>
  <c r="K3662" i="42"/>
  <c r="K3663" i="42"/>
  <c r="I3663" i="42" s="1"/>
  <c r="I3664" i="42"/>
  <c r="K3664" i="42"/>
  <c r="I3665" i="42"/>
  <c r="K3665" i="42"/>
  <c r="I3666" i="42"/>
  <c r="K3666" i="42"/>
  <c r="I3667" i="42"/>
  <c r="K3667" i="42"/>
  <c r="K3668" i="42"/>
  <c r="I3668" i="42" s="1"/>
  <c r="K3669" i="42"/>
  <c r="I3669" i="42" s="1"/>
  <c r="I3670" i="42"/>
  <c r="K3670" i="42"/>
  <c r="K3671" i="42"/>
  <c r="I3671" i="42" s="1"/>
  <c r="K3672" i="42"/>
  <c r="I3672" i="42" s="1"/>
  <c r="I3673" i="42"/>
  <c r="K3673" i="42"/>
  <c r="K3674" i="42"/>
  <c r="I3674" i="42" s="1"/>
  <c r="I3675" i="42"/>
  <c r="K3675" i="42"/>
  <c r="I3676" i="42"/>
  <c r="K3676" i="42"/>
  <c r="K3677" i="42"/>
  <c r="I3677" i="42" s="1"/>
  <c r="I3678" i="42"/>
  <c r="K3678" i="42"/>
  <c r="I3679" i="42"/>
  <c r="K3679" i="42"/>
  <c r="K3680" i="42"/>
  <c r="I3680" i="42" s="1"/>
  <c r="I3681" i="42"/>
  <c r="K3681" i="42"/>
  <c r="K3682" i="42"/>
  <c r="I3682" i="42" s="1"/>
  <c r="K3683" i="42"/>
  <c r="I3683" i="42" s="1"/>
  <c r="I3684" i="42"/>
  <c r="K3684" i="42"/>
  <c r="K3685" i="42"/>
  <c r="I3685" i="42" s="1"/>
  <c r="I3686" i="42"/>
  <c r="K3686" i="42"/>
  <c r="I3687" i="42"/>
  <c r="K3687" i="42"/>
  <c r="K3688" i="42"/>
  <c r="I3688" i="42" s="1"/>
  <c r="I3689" i="42"/>
  <c r="K3689" i="42"/>
  <c r="I3690" i="42"/>
  <c r="K3690" i="42"/>
  <c r="K3691" i="42"/>
  <c r="I3691" i="42" s="1"/>
  <c r="I3692" i="42"/>
  <c r="K3692" i="42"/>
  <c r="K3693" i="42"/>
  <c r="I3693" i="42" s="1"/>
  <c r="K3694" i="42"/>
  <c r="I3694" i="42" s="1"/>
  <c r="I3695" i="42"/>
  <c r="K3695" i="42"/>
  <c r="K3696" i="42"/>
  <c r="I3696" i="42" s="1"/>
  <c r="I3697" i="42"/>
  <c r="K3697" i="42"/>
  <c r="I3698" i="42"/>
  <c r="K3698" i="42"/>
  <c r="K3699" i="42"/>
  <c r="I3699" i="42" s="1"/>
  <c r="I3700" i="42"/>
  <c r="K3700" i="42"/>
  <c r="K3701" i="42"/>
  <c r="I3701" i="42" s="1"/>
  <c r="K3702" i="42"/>
  <c r="I3702" i="42" s="1"/>
  <c r="I3703" i="42"/>
  <c r="K3703" i="42"/>
  <c r="I3704" i="42"/>
  <c r="K3704" i="42"/>
  <c r="K3705" i="42"/>
  <c r="I3705" i="42" s="1"/>
  <c r="I3706" i="42"/>
  <c r="K3706" i="42"/>
  <c r="K3707" i="42"/>
  <c r="I3707" i="42" s="1"/>
  <c r="I3708" i="42"/>
  <c r="K3708" i="42"/>
  <c r="K3709" i="42"/>
  <c r="I3709" i="42" s="1"/>
  <c r="K3710" i="42"/>
  <c r="I3710" i="42" s="1"/>
  <c r="I3711" i="42"/>
  <c r="K3711" i="42"/>
  <c r="I3712" i="42"/>
  <c r="K3712" i="42"/>
  <c r="K3713" i="42"/>
  <c r="I3713" i="42" s="1"/>
  <c r="I3714" i="42"/>
  <c r="K3714" i="42"/>
  <c r="I3715" i="42"/>
  <c r="K3715" i="42"/>
  <c r="K3716" i="42"/>
  <c r="I3716" i="42" s="1"/>
  <c r="K3717" i="42"/>
  <c r="I3717" i="42" s="1"/>
  <c r="I3718" i="42"/>
  <c r="K3718" i="42"/>
  <c r="K3719" i="42"/>
  <c r="I3719" i="42" s="1"/>
  <c r="I3720" i="42"/>
  <c r="K3720" i="42"/>
  <c r="K3721" i="42"/>
  <c r="I3721" i="42" s="1"/>
  <c r="I3722" i="42"/>
  <c r="K3722" i="42"/>
  <c r="I3723" i="42"/>
  <c r="K3723" i="42"/>
  <c r="K3724" i="42"/>
  <c r="I3724" i="42" s="1"/>
  <c r="K3725" i="42"/>
  <c r="I3725" i="42" s="1"/>
  <c r="I3726" i="42"/>
  <c r="K3726" i="42"/>
  <c r="K3727" i="42"/>
  <c r="I3727" i="42" s="1"/>
  <c r="K3728" i="42"/>
  <c r="I3728" i="42" s="1"/>
  <c r="I3729" i="42"/>
  <c r="K3729" i="42"/>
  <c r="K3730" i="42"/>
  <c r="I3730" i="42" s="1"/>
  <c r="I3731" i="42"/>
  <c r="K3731" i="42"/>
  <c r="K3732" i="42"/>
  <c r="I3732" i="42" s="1"/>
  <c r="K3733" i="42"/>
  <c r="I3733" i="42" s="1"/>
  <c r="I3734" i="42"/>
  <c r="K3734" i="42"/>
  <c r="K3735" i="42"/>
  <c r="I3735" i="42" s="1"/>
  <c r="I3736" i="42"/>
  <c r="K3736" i="42"/>
  <c r="I3737" i="42"/>
  <c r="K3737" i="42"/>
  <c r="K3738" i="42"/>
  <c r="I3738" i="42" s="1"/>
  <c r="I3739" i="42"/>
  <c r="K3739" i="42"/>
  <c r="I3740" i="42"/>
  <c r="K3740" i="42"/>
  <c r="K3741" i="42"/>
  <c r="I3741" i="42" s="1"/>
  <c r="K3742" i="42"/>
  <c r="I3742" i="42" s="1"/>
  <c r="I3743" i="42"/>
  <c r="K3743" i="42"/>
  <c r="K3744" i="42"/>
  <c r="I3744" i="42" s="1"/>
  <c r="I3745" i="42"/>
  <c r="K3745" i="42"/>
  <c r="K3746" i="42"/>
  <c r="I3746" i="42" s="1"/>
  <c r="K3747" i="42"/>
  <c r="I3747" i="42" s="1"/>
  <c r="I3748" i="42"/>
  <c r="K3748" i="42"/>
  <c r="K3749" i="42"/>
  <c r="I3749" i="42" s="1"/>
  <c r="I3750" i="42"/>
  <c r="K3750" i="42"/>
  <c r="I3751" i="42"/>
  <c r="K3751" i="42"/>
  <c r="K3752" i="42"/>
  <c r="I3752" i="42" s="1"/>
  <c r="K3753" i="42"/>
  <c r="I3753" i="42" s="1"/>
  <c r="I3754" i="42"/>
  <c r="K3754" i="42"/>
  <c r="K3755" i="42"/>
  <c r="I3755" i="42" s="1"/>
  <c r="I3756" i="42"/>
  <c r="K3756" i="42"/>
  <c r="K3757" i="42"/>
  <c r="I3757" i="42" s="1"/>
  <c r="K3758" i="42"/>
  <c r="I3758" i="42" s="1"/>
  <c r="I3759" i="42"/>
  <c r="K3759" i="42"/>
  <c r="K3760" i="42"/>
  <c r="I3760" i="42" s="1"/>
  <c r="K3761" i="42"/>
  <c r="I3761" i="42" s="1"/>
  <c r="I3762" i="42"/>
  <c r="K3762" i="42"/>
  <c r="K3763" i="42"/>
  <c r="I3763" i="42" s="1"/>
  <c r="I3764" i="42"/>
  <c r="K3764" i="42"/>
  <c r="K3765" i="42"/>
  <c r="I3765" i="42" s="1"/>
  <c r="K3766" i="42"/>
  <c r="I3766" i="42" s="1"/>
  <c r="I3767" i="42"/>
  <c r="K3767" i="42"/>
  <c r="I3768" i="42"/>
  <c r="K3768" i="42"/>
  <c r="K3769" i="42"/>
  <c r="I3769" i="42" s="1"/>
  <c r="I3770" i="42"/>
  <c r="K3770" i="42"/>
  <c r="K3771" i="42"/>
  <c r="I3771" i="42" s="1"/>
  <c r="K3772" i="42"/>
  <c r="I3772" i="42" s="1"/>
  <c r="K3773" i="42"/>
  <c r="I3773" i="42" s="1"/>
  <c r="K3774" i="42"/>
  <c r="I3774" i="42" s="1"/>
  <c r="K3775" i="42"/>
  <c r="I3775" i="42" s="1"/>
  <c r="I3776" i="42"/>
  <c r="K3776" i="42"/>
  <c r="K3777" i="42"/>
  <c r="I3777" i="42" s="1"/>
  <c r="K3778" i="42"/>
  <c r="I3778" i="42" s="1"/>
  <c r="I3779" i="42"/>
  <c r="K3779" i="42"/>
  <c r="I3780" i="42"/>
  <c r="K3780" i="42"/>
  <c r="K3781" i="42"/>
  <c r="I3781" i="42" s="1"/>
  <c r="I3782" i="42"/>
  <c r="K3782" i="42"/>
  <c r="K3783" i="42"/>
  <c r="I3783" i="42" s="1"/>
  <c r="I3784" i="42"/>
  <c r="K3784" i="42"/>
  <c r="K3785" i="42"/>
  <c r="I3785" i="42" s="1"/>
  <c r="K3786" i="42"/>
  <c r="I3786" i="42" s="1"/>
  <c r="I3787" i="42"/>
  <c r="K3787" i="42"/>
  <c r="K3788" i="42"/>
  <c r="I3788" i="42" s="1"/>
  <c r="K3789" i="42"/>
  <c r="I3789" i="42" s="1"/>
  <c r="I3790" i="42"/>
  <c r="K3790" i="42"/>
  <c r="K3791" i="42"/>
  <c r="I3791" i="42" s="1"/>
  <c r="K3792" i="42"/>
  <c r="I3792" i="42" s="1"/>
  <c r="I3793" i="42"/>
  <c r="K3793" i="42"/>
  <c r="I3794" i="42"/>
  <c r="K3794" i="42"/>
  <c r="K3795" i="42"/>
  <c r="I3795" i="42" s="1"/>
  <c r="K3796" i="42"/>
  <c r="I3796" i="42" s="1"/>
  <c r="K3797" i="42"/>
  <c r="I3797" i="42" s="1"/>
  <c r="K3798" i="42"/>
  <c r="I3798" i="42" s="1"/>
  <c r="K3799" i="42"/>
  <c r="I3799" i="42" s="1"/>
  <c r="K3800" i="42"/>
  <c r="I3800" i="42" s="1"/>
  <c r="I3801" i="42"/>
  <c r="K3801" i="42"/>
  <c r="K3802" i="42"/>
  <c r="I3802" i="42" s="1"/>
  <c r="K3803" i="42"/>
  <c r="I3803" i="42" s="1"/>
  <c r="I3804" i="42"/>
  <c r="K3804" i="42"/>
  <c r="K3805" i="42"/>
  <c r="I3805" i="42" s="1"/>
  <c r="K3806" i="42"/>
  <c r="I3806" i="42" s="1"/>
  <c r="I3807" i="42"/>
  <c r="K3807" i="42"/>
  <c r="K3808" i="42"/>
  <c r="I3808" i="42" s="1"/>
  <c r="K3809" i="42"/>
  <c r="I3809" i="42" s="1"/>
  <c r="K3810" i="42"/>
  <c r="I3810" i="42" s="1"/>
  <c r="I3811" i="42"/>
  <c r="K3811" i="42"/>
  <c r="I3812" i="42"/>
  <c r="K3812" i="42"/>
  <c r="K3813" i="42"/>
  <c r="I3813" i="42" s="1"/>
  <c r="I3814" i="42"/>
  <c r="K3814" i="42"/>
  <c r="I3815" i="42"/>
  <c r="K3815" i="42"/>
  <c r="K3816" i="42"/>
  <c r="I3816" i="42" s="1"/>
  <c r="I3817" i="42"/>
  <c r="K3817" i="42"/>
  <c r="K3818" i="42"/>
  <c r="I3818" i="42" s="1"/>
  <c r="K3819" i="42"/>
  <c r="I3819" i="42" s="1"/>
  <c r="K3820" i="42"/>
  <c r="I3820" i="42" s="1"/>
  <c r="K3821" i="42"/>
  <c r="I3821" i="42" s="1"/>
  <c r="K3822" i="42"/>
  <c r="I3822" i="42" s="1"/>
  <c r="I3823" i="42"/>
  <c r="K3823" i="42"/>
  <c r="I3824" i="42"/>
  <c r="K3824" i="42"/>
  <c r="K3825" i="42"/>
  <c r="I3825" i="42" s="1"/>
  <c r="K3826" i="42"/>
  <c r="I3826" i="42" s="1"/>
  <c r="K3827" i="42"/>
  <c r="I3827" i="42" s="1"/>
  <c r="K3828" i="42"/>
  <c r="I3828" i="42" s="1"/>
  <c r="K3829" i="42"/>
  <c r="I3829" i="42" s="1"/>
  <c r="I3830" i="42"/>
  <c r="K3830" i="42"/>
  <c r="K3831" i="42"/>
  <c r="I3831" i="42" s="1"/>
  <c r="I3832" i="42"/>
  <c r="K3832" i="42"/>
  <c r="K3833" i="42"/>
  <c r="I3833" i="42" s="1"/>
  <c r="K3834" i="42"/>
  <c r="I3834" i="42" s="1"/>
  <c r="K3835" i="42"/>
  <c r="I3835" i="42" s="1"/>
  <c r="K3836" i="42"/>
  <c r="I3836" i="42" s="1"/>
  <c r="K3837" i="42"/>
  <c r="I3837" i="42" s="1"/>
  <c r="K3838" i="42"/>
  <c r="I3838" i="42" s="1"/>
  <c r="I3839" i="42"/>
  <c r="K3839" i="42"/>
  <c r="K3840" i="42"/>
  <c r="I3840" i="42" s="1"/>
  <c r="K3841" i="42"/>
  <c r="I3841" i="42" s="1"/>
  <c r="I3842" i="42"/>
  <c r="K3842" i="42"/>
  <c r="K3843" i="42"/>
  <c r="I3843" i="42" s="1"/>
  <c r="K3844" i="42"/>
  <c r="I3844" i="42" s="1"/>
  <c r="K3845" i="42"/>
  <c r="I3845" i="42" s="1"/>
  <c r="K3846" i="42"/>
  <c r="I3846" i="42" s="1"/>
  <c r="K3847" i="42"/>
  <c r="I3847" i="42" s="1"/>
  <c r="I3848" i="42"/>
  <c r="K3848" i="42"/>
  <c r="K3849" i="42"/>
  <c r="I3849" i="42" s="1"/>
  <c r="K3850" i="42"/>
  <c r="I3850" i="42" s="1"/>
  <c r="I3851" i="42"/>
  <c r="K3851" i="42"/>
  <c r="K3852" i="42"/>
  <c r="I3852" i="42" s="1"/>
  <c r="K3853" i="42"/>
  <c r="I3853" i="42" s="1"/>
  <c r="I3854" i="42"/>
  <c r="K3854" i="42"/>
  <c r="K3855" i="42"/>
  <c r="I3855" i="42" s="1"/>
  <c r="K3856" i="42"/>
  <c r="I3856" i="42" s="1"/>
  <c r="K3857" i="42"/>
  <c r="I3857" i="42" s="1"/>
  <c r="K3858" i="42"/>
  <c r="I3858" i="42" s="1"/>
  <c r="K3859" i="42"/>
  <c r="I3859" i="42" s="1"/>
  <c r="K3860" i="42"/>
  <c r="I3860" i="42" s="1"/>
  <c r="K3861" i="42"/>
  <c r="I3861" i="42" s="1"/>
  <c r="K3862" i="42"/>
  <c r="I3862" i="42" s="1"/>
  <c r="K3863" i="42"/>
  <c r="I3863" i="42" s="1"/>
  <c r="I3864" i="42"/>
  <c r="K3864" i="42"/>
  <c r="K3865" i="42"/>
  <c r="I3865" i="42" s="1"/>
  <c r="K3866" i="42"/>
  <c r="I3866" i="42" s="1"/>
  <c r="K3867" i="42"/>
  <c r="I3867" i="42" s="1"/>
  <c r="K3868" i="42"/>
  <c r="I3868" i="42" s="1"/>
  <c r="K3869" i="42"/>
  <c r="I3869" i="42" s="1"/>
  <c r="K3870" i="42"/>
  <c r="I3870" i="42" s="1"/>
  <c r="K3871" i="42"/>
  <c r="I3871" i="42" s="1"/>
  <c r="K3872" i="42"/>
  <c r="I3872" i="42" s="1"/>
  <c r="K3873" i="42"/>
  <c r="I3873" i="42" s="1"/>
  <c r="K3874" i="42"/>
  <c r="I3874" i="42" s="1"/>
  <c r="I3875" i="42"/>
  <c r="K3875" i="42"/>
  <c r="K3876" i="42"/>
  <c r="I3876" i="42" s="1"/>
  <c r="K3877" i="42"/>
  <c r="I3877" i="42" s="1"/>
  <c r="I3878" i="42"/>
  <c r="K3878" i="42"/>
  <c r="K3879" i="42"/>
  <c r="I3879" i="42" s="1"/>
  <c r="K3880" i="42"/>
  <c r="I3880" i="42" s="1"/>
  <c r="K3881" i="42"/>
  <c r="I3881" i="42" s="1"/>
  <c r="K3882" i="42"/>
  <c r="I3882" i="42" s="1"/>
  <c r="K3883" i="42"/>
  <c r="I3883" i="42" s="1"/>
  <c r="K3884" i="42"/>
  <c r="I3884" i="42" s="1"/>
  <c r="K3885" i="42"/>
  <c r="I3885" i="42" s="1"/>
  <c r="K3886" i="42"/>
  <c r="I3886" i="42" s="1"/>
  <c r="K3887" i="42"/>
  <c r="I3887" i="42" s="1"/>
  <c r="I3888" i="42"/>
  <c r="K3888" i="42"/>
  <c r="K3889" i="42"/>
  <c r="I3889" i="42" s="1"/>
  <c r="K3890" i="42"/>
  <c r="I3890" i="42" s="1"/>
  <c r="I3891" i="42"/>
  <c r="K3891" i="42"/>
  <c r="K3892" i="42"/>
  <c r="I3892" i="42" s="1"/>
  <c r="K3893" i="42"/>
  <c r="I3893" i="42" s="1"/>
  <c r="K3894" i="42"/>
  <c r="I3894" i="42" s="1"/>
  <c r="K3895" i="42"/>
  <c r="I3895" i="42" s="1"/>
  <c r="K3896" i="42"/>
  <c r="I3896" i="42" s="1"/>
  <c r="K3897" i="42"/>
  <c r="I3897" i="42" s="1"/>
  <c r="K3898" i="42"/>
  <c r="I3898" i="42" s="1"/>
  <c r="K3899" i="42"/>
  <c r="I3899" i="42" s="1"/>
  <c r="K3900" i="42"/>
  <c r="I3900" i="42" s="1"/>
  <c r="K3901" i="42"/>
  <c r="I3901" i="42" s="1"/>
  <c r="I3902" i="42"/>
  <c r="K3902" i="42"/>
  <c r="K3903" i="42"/>
  <c r="I3903" i="42" s="1"/>
  <c r="K3904" i="42"/>
  <c r="I3904" i="42" s="1"/>
  <c r="K3905" i="42"/>
  <c r="I3905" i="42" s="1"/>
  <c r="K3906" i="42"/>
  <c r="I3906" i="42" s="1"/>
  <c r="K3907" i="42"/>
  <c r="I3907" i="42" s="1"/>
  <c r="K3908" i="42"/>
  <c r="I3908" i="42" s="1"/>
  <c r="K3909" i="42"/>
  <c r="I3909" i="42" s="1"/>
  <c r="K3910" i="42"/>
  <c r="I3910" i="42" s="1"/>
  <c r="K3911" i="42"/>
  <c r="I3911" i="42" s="1"/>
  <c r="I3912" i="42"/>
  <c r="K3912" i="42"/>
  <c r="K3913" i="42"/>
  <c r="I3913" i="42" s="1"/>
  <c r="K3914" i="42"/>
  <c r="I3914" i="42" s="1"/>
  <c r="I3915" i="42"/>
  <c r="K3915" i="42"/>
  <c r="K3916" i="42"/>
  <c r="I3916" i="42" s="1"/>
  <c r="K3917" i="42"/>
  <c r="I3917" i="42" s="1"/>
  <c r="K3918" i="42"/>
  <c r="I3918" i="42" s="1"/>
  <c r="K3919" i="42"/>
  <c r="I3919" i="42" s="1"/>
  <c r="K3920" i="42"/>
  <c r="I3920" i="42" s="1"/>
  <c r="K3921" i="42"/>
  <c r="I3921" i="42" s="1"/>
  <c r="K3922" i="42"/>
  <c r="I3922" i="42" s="1"/>
  <c r="K3923" i="42"/>
  <c r="I3923" i="42" s="1"/>
  <c r="K3924" i="42"/>
  <c r="I3924" i="42" s="1"/>
  <c r="K3925" i="42"/>
  <c r="I3925" i="42" s="1"/>
  <c r="K3926" i="42"/>
  <c r="I3926" i="42" s="1"/>
  <c r="K3927" i="42"/>
  <c r="I3927" i="42" s="1"/>
  <c r="K3928" i="42"/>
  <c r="I3928" i="42" s="1"/>
  <c r="K3929" i="42"/>
  <c r="I3929" i="42" s="1"/>
  <c r="K3930" i="42"/>
  <c r="I3930" i="42" s="1"/>
  <c r="I3931" i="42"/>
  <c r="K3931" i="42"/>
  <c r="K3932" i="42"/>
  <c r="I3932" i="42" s="1"/>
  <c r="K3933" i="42"/>
  <c r="I3933" i="42" s="1"/>
  <c r="K3934" i="42"/>
  <c r="I3934" i="42" s="1"/>
  <c r="K3935" i="42"/>
  <c r="I3935" i="42" s="1"/>
  <c r="K3936" i="42"/>
  <c r="I3936" i="42" s="1"/>
  <c r="K3937" i="42"/>
  <c r="I3937" i="42" s="1"/>
  <c r="K3938" i="42"/>
  <c r="I3938" i="42" s="1"/>
  <c r="I3939" i="42"/>
  <c r="K3939" i="42"/>
  <c r="K3940" i="42"/>
  <c r="I3940" i="42" s="1"/>
  <c r="K3941" i="42"/>
  <c r="I3941" i="42" s="1"/>
  <c r="I3942" i="42"/>
  <c r="K3942" i="42"/>
  <c r="K3943" i="42"/>
  <c r="I3943" i="42" s="1"/>
  <c r="K3944" i="42"/>
  <c r="I3944" i="42" s="1"/>
  <c r="K3945" i="42"/>
  <c r="I3945" i="42" s="1"/>
  <c r="K3946" i="42"/>
  <c r="I3946" i="42" s="1"/>
  <c r="K3947" i="42"/>
  <c r="I3947" i="42" s="1"/>
  <c r="I3948" i="42"/>
  <c r="K3948" i="42"/>
  <c r="K3949" i="42"/>
  <c r="I3949" i="42" s="1"/>
  <c r="K3950" i="42"/>
  <c r="I3950" i="42" s="1"/>
  <c r="K3951" i="42"/>
  <c r="I3951" i="42" s="1"/>
  <c r="I3952" i="42"/>
  <c r="K3952" i="42"/>
  <c r="K3953" i="42"/>
  <c r="I3953" i="42" s="1"/>
  <c r="K3954" i="42"/>
  <c r="I3954" i="42" s="1"/>
  <c r="I3955" i="42"/>
  <c r="K3955" i="42"/>
  <c r="K3956" i="42"/>
  <c r="I3956" i="42" s="1"/>
  <c r="K3957" i="42"/>
  <c r="I3957" i="42" s="1"/>
  <c r="I3958" i="42"/>
  <c r="K3958" i="42"/>
  <c r="K3959" i="42"/>
  <c r="I3959" i="42" s="1"/>
  <c r="K3960" i="42"/>
  <c r="I3960" i="42" s="1"/>
  <c r="K3961" i="42"/>
  <c r="I3961" i="42" s="1"/>
  <c r="K3962" i="42"/>
  <c r="I3962" i="42" s="1"/>
  <c r="K3963" i="42"/>
  <c r="I3963" i="42" s="1"/>
  <c r="I3964" i="42"/>
  <c r="K3964" i="42"/>
  <c r="K3965" i="42"/>
  <c r="I3965" i="42" s="1"/>
  <c r="K3966" i="42"/>
  <c r="I3966" i="42" s="1"/>
  <c r="K3967" i="42"/>
  <c r="I3967" i="42" s="1"/>
  <c r="I3968" i="42"/>
  <c r="K3968" i="42"/>
  <c r="K3969" i="42"/>
  <c r="I3969" i="42" s="1"/>
  <c r="K3970" i="42"/>
  <c r="I3970" i="42" s="1"/>
  <c r="I3971" i="42"/>
  <c r="K3971" i="42"/>
  <c r="K3972" i="42"/>
  <c r="I3972" i="42" s="1"/>
  <c r="K3973" i="42"/>
  <c r="I3973" i="42" s="1"/>
  <c r="I3974" i="42"/>
  <c r="K3974" i="42"/>
  <c r="K3975" i="42"/>
  <c r="I3975" i="42" s="1"/>
  <c r="K3976" i="42"/>
  <c r="I3976" i="42" s="1"/>
  <c r="K3977" i="42"/>
  <c r="I3977" i="42" s="1"/>
  <c r="K3978" i="42"/>
  <c r="I3978" i="42" s="1"/>
  <c r="K3979" i="42"/>
  <c r="I3979" i="42" s="1"/>
  <c r="I3980" i="42"/>
  <c r="K3980" i="42"/>
  <c r="K3981" i="42"/>
  <c r="I3981" i="42" s="1"/>
  <c r="K3982" i="42"/>
  <c r="I3982" i="42" s="1"/>
  <c r="K3983" i="42"/>
  <c r="I3983" i="42" s="1"/>
  <c r="I3984" i="42"/>
  <c r="K3984" i="42"/>
  <c r="K3985" i="42"/>
  <c r="I3985" i="42" s="1"/>
  <c r="K3986" i="42"/>
  <c r="I3986" i="42" s="1"/>
  <c r="I3987" i="42"/>
  <c r="K3987" i="42"/>
  <c r="K3988" i="42"/>
  <c r="I3988" i="42" s="1"/>
  <c r="K3989" i="42"/>
  <c r="I3989" i="42" s="1"/>
  <c r="I3990" i="42"/>
  <c r="K3990" i="42"/>
  <c r="K3991" i="42"/>
  <c r="I3991" i="42" s="1"/>
  <c r="K3992" i="42"/>
  <c r="I3992" i="42" s="1"/>
  <c r="K3993" i="42"/>
  <c r="I3993" i="42" s="1"/>
  <c r="K3994" i="42"/>
  <c r="I3994" i="42" s="1"/>
  <c r="K3995" i="42"/>
  <c r="I3995" i="42" s="1"/>
  <c r="I3996" i="42"/>
  <c r="K3996" i="42"/>
  <c r="K3997" i="42"/>
  <c r="I3997" i="42" s="1"/>
  <c r="K3998" i="42"/>
  <c r="I3998" i="42" s="1"/>
  <c r="K3999" i="42"/>
  <c r="I3999" i="42" s="1"/>
  <c r="I4000" i="42"/>
  <c r="K4000" i="42"/>
  <c r="K4001" i="42"/>
  <c r="I4001" i="42" s="1"/>
  <c r="K4002" i="42"/>
  <c r="I4002" i="42" s="1"/>
  <c r="I4003" i="42"/>
  <c r="K4003" i="42"/>
  <c r="K4004" i="42"/>
  <c r="I4004" i="42" s="1"/>
  <c r="K4005" i="42"/>
  <c r="I4005" i="42" s="1"/>
  <c r="I4006" i="42"/>
  <c r="K4006" i="42"/>
  <c r="K4007" i="42"/>
  <c r="I4007" i="42" s="1"/>
  <c r="K4008" i="42"/>
  <c r="I4008" i="42" s="1"/>
  <c r="K4009" i="42"/>
  <c r="I4009" i="42" s="1"/>
  <c r="K4010" i="42"/>
  <c r="I4010" i="42" s="1"/>
  <c r="K4011" i="42"/>
  <c r="I4011" i="42" s="1"/>
  <c r="I4012" i="42"/>
  <c r="K4012" i="42"/>
  <c r="K4013" i="42"/>
  <c r="I4013" i="42" s="1"/>
  <c r="K4014" i="42"/>
  <c r="I4014" i="42" s="1"/>
  <c r="K4015" i="42"/>
  <c r="I4015" i="42" s="1"/>
  <c r="I4016" i="42"/>
  <c r="K4016" i="42"/>
  <c r="K4017" i="42"/>
  <c r="I4017" i="42" s="1"/>
  <c r="K4018" i="42"/>
  <c r="I4018" i="42" s="1"/>
  <c r="I4019" i="42"/>
  <c r="K4019" i="42"/>
  <c r="K4020" i="42"/>
  <c r="I4020" i="42" s="1"/>
  <c r="K4021" i="42"/>
  <c r="I4021" i="42" s="1"/>
  <c r="I4022" i="42"/>
  <c r="K4022" i="42"/>
  <c r="K4023" i="42"/>
  <c r="I4023" i="42" s="1"/>
  <c r="K4024" i="42"/>
  <c r="I4024" i="42" s="1"/>
  <c r="K4025" i="42"/>
  <c r="I4025" i="42" s="1"/>
  <c r="K4026" i="42"/>
  <c r="I4026" i="42" s="1"/>
  <c r="K4027" i="42"/>
  <c r="I4027" i="42" s="1"/>
  <c r="I4028" i="42"/>
  <c r="K4028" i="42"/>
  <c r="K4029" i="42"/>
  <c r="I4029" i="42" s="1"/>
  <c r="K4030" i="42"/>
  <c r="I4030" i="42" s="1"/>
  <c r="K4031" i="42"/>
  <c r="I4031" i="42" s="1"/>
  <c r="I4032" i="42"/>
  <c r="K4032" i="42"/>
  <c r="K4033" i="42"/>
  <c r="I4033" i="42" s="1"/>
  <c r="K4034" i="42"/>
  <c r="I4034" i="42" s="1"/>
  <c r="I4035" i="42"/>
  <c r="K4035" i="42"/>
  <c r="K4036" i="42"/>
  <c r="I4036" i="42" s="1"/>
  <c r="K4037" i="42"/>
  <c r="I4037" i="42" s="1"/>
  <c r="I4038" i="42"/>
  <c r="K4038" i="42"/>
  <c r="K4039" i="42"/>
  <c r="I4039" i="42" s="1"/>
  <c r="K4040" i="42"/>
  <c r="I4040" i="42" s="1"/>
  <c r="K4041" i="42"/>
  <c r="I4041" i="42" s="1"/>
  <c r="K4042" i="42"/>
  <c r="I4042" i="42" s="1"/>
  <c r="K4043" i="42"/>
  <c r="I4043" i="42" s="1"/>
  <c r="I4044" i="42"/>
  <c r="K4044" i="42"/>
  <c r="K4045" i="42"/>
  <c r="I4045" i="42" s="1"/>
  <c r="K4046" i="42"/>
  <c r="I4046" i="42" s="1"/>
  <c r="K4047" i="42"/>
  <c r="I4047" i="42" s="1"/>
  <c r="K4048" i="42"/>
  <c r="I4048" i="42" s="1"/>
  <c r="K4049" i="42"/>
  <c r="I4049" i="42" s="1"/>
  <c r="K4050" i="42"/>
  <c r="I4050" i="42" s="1"/>
  <c r="I4051" i="42"/>
  <c r="K4051" i="42"/>
  <c r="K4052" i="42"/>
  <c r="I4052" i="42" s="1"/>
  <c r="K4053" i="42"/>
  <c r="I4053" i="42" s="1"/>
  <c r="K4054" i="42"/>
  <c r="I4054" i="42" s="1"/>
  <c r="K4055" i="42"/>
  <c r="I4055" i="42" s="1"/>
  <c r="K4056" i="42"/>
  <c r="I4056" i="42" s="1"/>
  <c r="K4057" i="42"/>
  <c r="I4057" i="42" s="1"/>
  <c r="K4058" i="42"/>
  <c r="I4058" i="42" s="1"/>
  <c r="I4059" i="42"/>
  <c r="K4059" i="42"/>
  <c r="I4060" i="42"/>
  <c r="K4060" i="42"/>
  <c r="K4061" i="42"/>
  <c r="I4061" i="42" s="1"/>
  <c r="K4062" i="42"/>
  <c r="I4062" i="42" s="1"/>
  <c r="K4063" i="42"/>
  <c r="I4063" i="42" s="1"/>
  <c r="I4064" i="42"/>
  <c r="K4064" i="42"/>
  <c r="K4065" i="42"/>
  <c r="I4065" i="42" s="1"/>
  <c r="K4066" i="42"/>
  <c r="I4066" i="42" s="1"/>
  <c r="K4067" i="42"/>
  <c r="I4067" i="42" s="1"/>
  <c r="K4068" i="42"/>
  <c r="I4068" i="42" s="1"/>
  <c r="K4069" i="42"/>
  <c r="I4069" i="42" s="1"/>
  <c r="K4070" i="42"/>
  <c r="I4070" i="42" s="1"/>
  <c r="K4071" i="42"/>
  <c r="I4071" i="42" s="1"/>
  <c r="K4072" i="42"/>
  <c r="I4072" i="42" s="1"/>
  <c r="K4073" i="42"/>
  <c r="I4073" i="42" s="1"/>
  <c r="K4074" i="42"/>
  <c r="I4074" i="42" s="1"/>
  <c r="K4075" i="42"/>
  <c r="I4075" i="42" s="1"/>
  <c r="I4076" i="42"/>
  <c r="K4076" i="42"/>
  <c r="K4077" i="42"/>
  <c r="I4077" i="42" s="1"/>
  <c r="K4078" i="42"/>
  <c r="I4078" i="42" s="1"/>
  <c r="K4079" i="42"/>
  <c r="I4079" i="42" s="1"/>
  <c r="I4080" i="42"/>
  <c r="K4080" i="42"/>
  <c r="K4081" i="42"/>
  <c r="I4081" i="42" s="1"/>
  <c r="K4082" i="42"/>
  <c r="I4082" i="42" s="1"/>
  <c r="I4083" i="42"/>
  <c r="K4083" i="42"/>
  <c r="I4084" i="42"/>
  <c r="K4084" i="42"/>
  <c r="K4085" i="42"/>
  <c r="I4085" i="42" s="1"/>
  <c r="K4086" i="42"/>
  <c r="I4086" i="42" s="1"/>
  <c r="K4087" i="42"/>
  <c r="I4087" i="42" s="1"/>
  <c r="I4088" i="42"/>
  <c r="K4088" i="42"/>
  <c r="K4089" i="42"/>
  <c r="I4089" i="42" s="1"/>
  <c r="K4090" i="42"/>
  <c r="I4090" i="42" s="1"/>
  <c r="I4091" i="42"/>
  <c r="K4091" i="42"/>
  <c r="K4092" i="42"/>
  <c r="I4092" i="42" s="1"/>
  <c r="K4093" i="42"/>
  <c r="I4093" i="42" s="1"/>
  <c r="K4094" i="42"/>
  <c r="I4094" i="42" s="1"/>
  <c r="K4095" i="42"/>
  <c r="I4095" i="42" s="1"/>
  <c r="K4096" i="42"/>
  <c r="I4096" i="42" s="1"/>
  <c r="K4097" i="42"/>
  <c r="I4097" i="42" s="1"/>
  <c r="K4098" i="42"/>
  <c r="I4098" i="42" s="1"/>
  <c r="K4099" i="42"/>
  <c r="I4099" i="42" s="1"/>
  <c r="I4100" i="42"/>
  <c r="K4100" i="42"/>
  <c r="K4101" i="42"/>
  <c r="I4101" i="42" s="1"/>
  <c r="K4102" i="42"/>
  <c r="I4102" i="42" s="1"/>
  <c r="K4103" i="42"/>
  <c r="I4103" i="42" s="1"/>
  <c r="K4104" i="42"/>
  <c r="I4104" i="42" s="1"/>
  <c r="K4105" i="42"/>
  <c r="I4105" i="42" s="1"/>
  <c r="K4106" i="42"/>
  <c r="I4106" i="42" s="1"/>
  <c r="I4107" i="42"/>
  <c r="K4107" i="42"/>
  <c r="I4108" i="42"/>
  <c r="K4108" i="42"/>
  <c r="K4109" i="42"/>
  <c r="I4109" i="42" s="1"/>
  <c r="K4110" i="42"/>
  <c r="I4110" i="42" s="1"/>
  <c r="K4111" i="42"/>
  <c r="I4111" i="42" s="1"/>
  <c r="K4112" i="42"/>
  <c r="I4112" i="42" s="1"/>
  <c r="K4113" i="42"/>
  <c r="I4113" i="42" s="1"/>
  <c r="K4114" i="42"/>
  <c r="I4114" i="42" s="1"/>
  <c r="I4115" i="42"/>
  <c r="K4115" i="42"/>
  <c r="K4116" i="42"/>
  <c r="I4116" i="42" s="1"/>
  <c r="K4117" i="42"/>
  <c r="I4117" i="42" s="1"/>
  <c r="K4118" i="42"/>
  <c r="I4118" i="42" s="1"/>
  <c r="K4119" i="42"/>
  <c r="I4119" i="42" s="1"/>
  <c r="I4120" i="42"/>
  <c r="K4120" i="42"/>
  <c r="K4121" i="42"/>
  <c r="I4121" i="42" s="1"/>
  <c r="K4122" i="42"/>
  <c r="I4122" i="42" s="1"/>
  <c r="K4123" i="42"/>
  <c r="I4123" i="42" s="1"/>
  <c r="K4124" i="42"/>
  <c r="I4124" i="42" s="1"/>
  <c r="K4125" i="42"/>
  <c r="I4125" i="42" s="1"/>
  <c r="K4126" i="42"/>
  <c r="I4126" i="42" s="1"/>
  <c r="K4127" i="42"/>
  <c r="I4127" i="42" s="1"/>
  <c r="I4128" i="42"/>
  <c r="K4128" i="42"/>
  <c r="K4129" i="42"/>
  <c r="I4129" i="42" s="1"/>
  <c r="K4130" i="42"/>
  <c r="I4130" i="42" s="1"/>
  <c r="K4131" i="42"/>
  <c r="I4131" i="42" s="1"/>
  <c r="K4132" i="42"/>
  <c r="I4132" i="42" s="1"/>
  <c r="K4133" i="42"/>
  <c r="I4133" i="42" s="1"/>
  <c r="K4134" i="42"/>
  <c r="I4134" i="42" s="1"/>
  <c r="K4135" i="42"/>
  <c r="I4135" i="42" s="1"/>
  <c r="K4136" i="42"/>
  <c r="I4136" i="42" s="1"/>
  <c r="K4137" i="42"/>
  <c r="I4137" i="42" s="1"/>
  <c r="K4138" i="42"/>
  <c r="I4138" i="42" s="1"/>
  <c r="K4139" i="42"/>
  <c r="I4139" i="42" s="1"/>
  <c r="I4140" i="42"/>
  <c r="K4140" i="42"/>
  <c r="K4141" i="42"/>
  <c r="I4141" i="42" s="1"/>
  <c r="K4142" i="42"/>
  <c r="I4142" i="42" s="1"/>
  <c r="K4143" i="42"/>
  <c r="I4143" i="42" s="1"/>
  <c r="I4144" i="42"/>
  <c r="K4144" i="42"/>
  <c r="K4145" i="42"/>
  <c r="I4145" i="42" s="1"/>
  <c r="K4146" i="42"/>
  <c r="I4146" i="42" s="1"/>
  <c r="I4147" i="42"/>
  <c r="K4147" i="42"/>
  <c r="I4148" i="42"/>
  <c r="K4148" i="42"/>
  <c r="K4149" i="42"/>
  <c r="I4149" i="42" s="1"/>
  <c r="K4150" i="42"/>
  <c r="I4150" i="42" s="1"/>
  <c r="K4151" i="42"/>
  <c r="I4151" i="42" s="1"/>
  <c r="I4152" i="42"/>
  <c r="K4152" i="42"/>
  <c r="K4153" i="42"/>
  <c r="I4153" i="42" s="1"/>
  <c r="K4154" i="42"/>
  <c r="I4154" i="42" s="1"/>
  <c r="I4155" i="42"/>
  <c r="K4155" i="42"/>
  <c r="K4156" i="42"/>
  <c r="I4156" i="42" s="1"/>
  <c r="K4157" i="42"/>
  <c r="I4157" i="42" s="1"/>
  <c r="K4158" i="42"/>
  <c r="I4158" i="42" s="1"/>
  <c r="K4159" i="42"/>
  <c r="I4159" i="42" s="1"/>
  <c r="K4160" i="42"/>
  <c r="I4160" i="42" s="1"/>
  <c r="K4161" i="42"/>
  <c r="I4161" i="42" s="1"/>
  <c r="K4162" i="42"/>
  <c r="I4162" i="42" s="1"/>
  <c r="K4163" i="42"/>
  <c r="I4163" i="42" s="1"/>
  <c r="I4164" i="42"/>
  <c r="K4164" i="42"/>
  <c r="K4165" i="42"/>
  <c r="I4165" i="42" s="1"/>
  <c r="K4166" i="42"/>
  <c r="I4166" i="42" s="1"/>
  <c r="K4167" i="42"/>
  <c r="I4167" i="42" s="1"/>
  <c r="K4168" i="42"/>
  <c r="I4168" i="42" s="1"/>
  <c r="K4169" i="42"/>
  <c r="I4169" i="42" s="1"/>
  <c r="K4170" i="42"/>
  <c r="I4170" i="42" s="1"/>
  <c r="I4171" i="42"/>
  <c r="K4171" i="42"/>
  <c r="I4172" i="42"/>
  <c r="K4172" i="42"/>
  <c r="K4173" i="42"/>
  <c r="I4173" i="42" s="1"/>
  <c r="K4174" i="42"/>
  <c r="I4174" i="42" s="1"/>
  <c r="K4175" i="42"/>
  <c r="I4175" i="42" s="1"/>
  <c r="K4176" i="42"/>
  <c r="I4176" i="42" s="1"/>
  <c r="K4177" i="42"/>
  <c r="I4177" i="42" s="1"/>
  <c r="K4178" i="42"/>
  <c r="I4178" i="42" s="1"/>
  <c r="I4179" i="42"/>
  <c r="K4179" i="42"/>
  <c r="K4180" i="42"/>
  <c r="I4180" i="42" s="1"/>
  <c r="K4181" i="42"/>
  <c r="I4181" i="42" s="1"/>
  <c r="K4182" i="42"/>
  <c r="I4182" i="42" s="1"/>
  <c r="K4183" i="42"/>
  <c r="I4183" i="42" s="1"/>
  <c r="I4184" i="42"/>
  <c r="K4184" i="42"/>
  <c r="K4185" i="42"/>
  <c r="I4185" i="42" s="1"/>
  <c r="K4186" i="42"/>
  <c r="I4186" i="42" s="1"/>
  <c r="K4187" i="42"/>
  <c r="I4187" i="42" s="1"/>
  <c r="K4188" i="42"/>
  <c r="I4188" i="42" s="1"/>
  <c r="K4189" i="42"/>
  <c r="I4189" i="42" s="1"/>
  <c r="K4190" i="42"/>
  <c r="I4190" i="42" s="1"/>
  <c r="K4191" i="42"/>
  <c r="I4191" i="42" s="1"/>
  <c r="I4192" i="42"/>
  <c r="K4192" i="42"/>
  <c r="K4193" i="42"/>
  <c r="I4193" i="42" s="1"/>
  <c r="K4194" i="42"/>
  <c r="I4194" i="42" s="1"/>
  <c r="K4195" i="42"/>
  <c r="I4195" i="42" s="1"/>
  <c r="K4196" i="42"/>
  <c r="I4196" i="42" s="1"/>
  <c r="K4197" i="42"/>
  <c r="I4197" i="42" s="1"/>
  <c r="K4198" i="42"/>
  <c r="I4198" i="42" s="1"/>
  <c r="K4199" i="42"/>
  <c r="I4199" i="42" s="1"/>
  <c r="K4200" i="42"/>
  <c r="I4200" i="42" s="1"/>
  <c r="K4201" i="42"/>
  <c r="I4201" i="42" s="1"/>
  <c r="K4202" i="42"/>
  <c r="I4202" i="42" s="1"/>
  <c r="K4203" i="42"/>
  <c r="I4203" i="42" s="1"/>
  <c r="I4204" i="42"/>
  <c r="K4204" i="42"/>
  <c r="K4205" i="42"/>
  <c r="I4205" i="42" s="1"/>
  <c r="K4206" i="42"/>
  <c r="I4206" i="42" s="1"/>
  <c r="K4207" i="42"/>
  <c r="I4207" i="42" s="1"/>
  <c r="I4208" i="42"/>
  <c r="K4208" i="42"/>
  <c r="K4209" i="42"/>
  <c r="I4209" i="42" s="1"/>
  <c r="K4210" i="42"/>
  <c r="I4210" i="42" s="1"/>
  <c r="I4211" i="42"/>
  <c r="K4211" i="42"/>
  <c r="I4212" i="42"/>
  <c r="K4212" i="42"/>
  <c r="K4213" i="42"/>
  <c r="I4213" i="42" s="1"/>
  <c r="K4214" i="42"/>
  <c r="I4214" i="42" s="1"/>
  <c r="K4215" i="42"/>
  <c r="I4215" i="42" s="1"/>
  <c r="I4216" i="42"/>
  <c r="K4216" i="42"/>
  <c r="K4217" i="42"/>
  <c r="I4217" i="42" s="1"/>
  <c r="K4218" i="42"/>
  <c r="I4218" i="42" s="1"/>
  <c r="I4219" i="42"/>
  <c r="K4219" i="42"/>
  <c r="K4220" i="42"/>
  <c r="I4220" i="42" s="1"/>
  <c r="K4221" i="42"/>
  <c r="I4221" i="42" s="1"/>
  <c r="K4222" i="42"/>
  <c r="I4222" i="42" s="1"/>
  <c r="K4223" i="42"/>
  <c r="I4223" i="42" s="1"/>
  <c r="K4224" i="42"/>
  <c r="I4224" i="42" s="1"/>
  <c r="K4225" i="42"/>
  <c r="I4225" i="42" s="1"/>
  <c r="K4226" i="42"/>
  <c r="I4226" i="42" s="1"/>
  <c r="K4227" i="42"/>
  <c r="I4227" i="42" s="1"/>
  <c r="I4228" i="42"/>
  <c r="K4228" i="42"/>
  <c r="K4229" i="42"/>
  <c r="I4229" i="42" s="1"/>
  <c r="K4230" i="42"/>
  <c r="I4230" i="42" s="1"/>
  <c r="K4231" i="42"/>
  <c r="I4231" i="42" s="1"/>
  <c r="K4232" i="42"/>
  <c r="I4232" i="42" s="1"/>
  <c r="K4233" i="42"/>
  <c r="I4233" i="42" s="1"/>
  <c r="K4234" i="42"/>
  <c r="I4234" i="42" s="1"/>
  <c r="I4235" i="42"/>
  <c r="K4235" i="42"/>
  <c r="I4236" i="42"/>
  <c r="K4236" i="42"/>
  <c r="K4237" i="42"/>
  <c r="I4237" i="42" s="1"/>
  <c r="K4238" i="42"/>
  <c r="I4238" i="42" s="1"/>
  <c r="K4239" i="42"/>
  <c r="I4239" i="42" s="1"/>
  <c r="K4240" i="42"/>
  <c r="I4240" i="42" s="1"/>
  <c r="K4241" i="42"/>
  <c r="I4241" i="42" s="1"/>
  <c r="K4242" i="42"/>
  <c r="I4242" i="42" s="1"/>
  <c r="I4243" i="42"/>
  <c r="K4243" i="42"/>
  <c r="K4244" i="42"/>
  <c r="I4244" i="42" s="1"/>
  <c r="K4245" i="42"/>
  <c r="I4245" i="42" s="1"/>
  <c r="K4246" i="42"/>
  <c r="I4246" i="42" s="1"/>
  <c r="K4247" i="42"/>
  <c r="I4247" i="42" s="1"/>
  <c r="I4248" i="42"/>
  <c r="K4248" i="42"/>
  <c r="K4249" i="42"/>
  <c r="I4249" i="42" s="1"/>
  <c r="K4250" i="42"/>
  <c r="I4250" i="42" s="1"/>
  <c r="K4251" i="42"/>
  <c r="I4251" i="42" s="1"/>
  <c r="K4252" i="42"/>
  <c r="I4252" i="42" s="1"/>
  <c r="K4253" i="42"/>
  <c r="I4253" i="42" s="1"/>
  <c r="K4254" i="42"/>
  <c r="I4254" i="42" s="1"/>
  <c r="K4255" i="42"/>
  <c r="I4255" i="42" s="1"/>
  <c r="I4256" i="42"/>
  <c r="K4256" i="42"/>
  <c r="K4257" i="42"/>
  <c r="I4257" i="42" s="1"/>
  <c r="K4258" i="42"/>
  <c r="I4258" i="42" s="1"/>
  <c r="K4259" i="42"/>
  <c r="I4259" i="42" s="1"/>
  <c r="K4260" i="42"/>
  <c r="I4260" i="42" s="1"/>
  <c r="K4261" i="42"/>
  <c r="I4261" i="42" s="1"/>
  <c r="K4262" i="42"/>
  <c r="I4262" i="42" s="1"/>
  <c r="K4263" i="42"/>
  <c r="I4263" i="42" s="1"/>
  <c r="K4264" i="42"/>
  <c r="I4264" i="42" s="1"/>
  <c r="K4265" i="42"/>
  <c r="I4265" i="42" s="1"/>
  <c r="K4266" i="42"/>
  <c r="I4266" i="42" s="1"/>
  <c r="K4267" i="42"/>
  <c r="I4267" i="42" s="1"/>
  <c r="I4268" i="42"/>
  <c r="K4268" i="42"/>
  <c r="K4269" i="42"/>
  <c r="I4269" i="42" s="1"/>
  <c r="K4270" i="42"/>
  <c r="I4270" i="42" s="1"/>
  <c r="K4271" i="42"/>
  <c r="I4271" i="42" s="1"/>
  <c r="I4272" i="42"/>
  <c r="K4272" i="42"/>
  <c r="K4273" i="42"/>
  <c r="I4273" i="42" s="1"/>
  <c r="K4274" i="42"/>
  <c r="I4274" i="42" s="1"/>
  <c r="I4275" i="42"/>
  <c r="K4275" i="42"/>
  <c r="I4276" i="42"/>
  <c r="K4276" i="42"/>
  <c r="K4277" i="42"/>
  <c r="I4277" i="42" s="1"/>
  <c r="K4278" i="42"/>
  <c r="I4278" i="42" s="1"/>
  <c r="K4279" i="42"/>
  <c r="I4279" i="42" s="1"/>
  <c r="I4280" i="42"/>
  <c r="K4280" i="42"/>
  <c r="K4281" i="42"/>
  <c r="I4281" i="42" s="1"/>
  <c r="K4282" i="42"/>
  <c r="I4282" i="42" s="1"/>
  <c r="I4283" i="42"/>
  <c r="K4283" i="42"/>
  <c r="K4284" i="42"/>
  <c r="I4284" i="42" s="1"/>
  <c r="K4285" i="42"/>
  <c r="I4285" i="42" s="1"/>
  <c r="K4286" i="42"/>
  <c r="I4286" i="42" s="1"/>
  <c r="K4287" i="42"/>
  <c r="I4287" i="42" s="1"/>
  <c r="K4288" i="42"/>
  <c r="I4288" i="42" s="1"/>
  <c r="K4289" i="42"/>
  <c r="I4289" i="42" s="1"/>
  <c r="K4290" i="42"/>
  <c r="I4290" i="42" s="1"/>
  <c r="K4291" i="42"/>
  <c r="I4291" i="42" s="1"/>
  <c r="I4292" i="42"/>
  <c r="K4292" i="42"/>
  <c r="K4293" i="42"/>
  <c r="I4293" i="42" s="1"/>
  <c r="K4294" i="42"/>
  <c r="I4294" i="42" s="1"/>
  <c r="K4295" i="42"/>
  <c r="I4295" i="42" s="1"/>
  <c r="K4296" i="42"/>
  <c r="I4296" i="42" s="1"/>
  <c r="K4297" i="42"/>
  <c r="I4297" i="42" s="1"/>
  <c r="K4298" i="42"/>
  <c r="I4298" i="42" s="1"/>
  <c r="K4299" i="42"/>
  <c r="I4299" i="42" s="1"/>
  <c r="I4300" i="42"/>
  <c r="K4300" i="42"/>
  <c r="K4301" i="42"/>
  <c r="I4301" i="42" s="1"/>
  <c r="K4302" i="42"/>
  <c r="I4302" i="42" s="1"/>
  <c r="K4303" i="42"/>
  <c r="I4303" i="42" s="1"/>
  <c r="K4304" i="42"/>
  <c r="I4304" i="42" s="1"/>
  <c r="K4305" i="42"/>
  <c r="I4305" i="42" s="1"/>
  <c r="K4306" i="42"/>
  <c r="I4306" i="42" s="1"/>
  <c r="I4307" i="42"/>
  <c r="K4307" i="42"/>
  <c r="K4308" i="42"/>
  <c r="I4308" i="42" s="1"/>
  <c r="K4309" i="42"/>
  <c r="I4309" i="42" s="1"/>
  <c r="K4310" i="42"/>
  <c r="I4310" i="42" s="1"/>
  <c r="K4311" i="42"/>
  <c r="I4311" i="42" s="1"/>
  <c r="I4312" i="42"/>
  <c r="K4312" i="42"/>
  <c r="K4313" i="42"/>
  <c r="I4313" i="42" s="1"/>
  <c r="K4314" i="42"/>
  <c r="I4314" i="42" s="1"/>
  <c r="K4315" i="42"/>
  <c r="I4315" i="42" s="1"/>
  <c r="K4316" i="42"/>
  <c r="I4316" i="42" s="1"/>
  <c r="K4317" i="42"/>
  <c r="I4317" i="42" s="1"/>
  <c r="K4318" i="42"/>
  <c r="I4318" i="42" s="1"/>
  <c r="K4319" i="42"/>
  <c r="I4319" i="42" s="1"/>
  <c r="I4320" i="42"/>
  <c r="K4320" i="42"/>
  <c r="K4321" i="42"/>
  <c r="I4321" i="42" s="1"/>
  <c r="K4322" i="42"/>
  <c r="I4322" i="42" s="1"/>
  <c r="K4323" i="42"/>
  <c r="I4323" i="42" s="1"/>
  <c r="K4324" i="42"/>
  <c r="I4324" i="42" s="1"/>
  <c r="K4325" i="42"/>
  <c r="I4325" i="42" s="1"/>
  <c r="K4326" i="42"/>
  <c r="I4326" i="42" s="1"/>
  <c r="K4327" i="42"/>
  <c r="I4327" i="42" s="1"/>
  <c r="K4328" i="42"/>
  <c r="I4328" i="42" s="1"/>
  <c r="K4329" i="42"/>
  <c r="I4329" i="42" s="1"/>
  <c r="K4330" i="42"/>
  <c r="I4330" i="42" s="1"/>
  <c r="K4331" i="42"/>
  <c r="I4331" i="42" s="1"/>
  <c r="I4332" i="42"/>
  <c r="K4332" i="42"/>
  <c r="K4333" i="42"/>
  <c r="I4333" i="42" s="1"/>
  <c r="K4334" i="42"/>
  <c r="I4334" i="42" s="1"/>
  <c r="K4335" i="42"/>
  <c r="I4335" i="42" s="1"/>
  <c r="K4336" i="42"/>
  <c r="I4336" i="42" s="1"/>
  <c r="K4337" i="42"/>
  <c r="I4337" i="42" s="1"/>
  <c r="K4338" i="42"/>
  <c r="I4338" i="42" s="1"/>
  <c r="I4339" i="42"/>
  <c r="K4339" i="42"/>
  <c r="I4340" i="42"/>
  <c r="K4340" i="42"/>
  <c r="K4341" i="42"/>
  <c r="I4341" i="42" s="1"/>
  <c r="K4342" i="42"/>
  <c r="I4342" i="42" s="1"/>
  <c r="K4343" i="42"/>
  <c r="I4343" i="42" s="1"/>
  <c r="I4344" i="42"/>
  <c r="K4344" i="42"/>
  <c r="K4345" i="42"/>
  <c r="I4345" i="42" s="1"/>
  <c r="K4346" i="42"/>
  <c r="I4346" i="42" s="1"/>
  <c r="I4347" i="42"/>
  <c r="K4347" i="42"/>
  <c r="K4348" i="42"/>
  <c r="I4348" i="42" s="1"/>
  <c r="K4349" i="42"/>
  <c r="I4349" i="42" s="1"/>
  <c r="K4350" i="42"/>
  <c r="I4350" i="42" s="1"/>
  <c r="K4351" i="42"/>
  <c r="I4351" i="42" s="1"/>
  <c r="K4352" i="42"/>
  <c r="I4352" i="42" s="1"/>
  <c r="K4353" i="42"/>
  <c r="I4353" i="42" s="1"/>
  <c r="K4354" i="42"/>
  <c r="I4354" i="42" s="1"/>
  <c r="K4355" i="42"/>
  <c r="I4355" i="42" s="1"/>
  <c r="I4356" i="42"/>
  <c r="K4356" i="42"/>
  <c r="K4357" i="42"/>
  <c r="I4357" i="42" s="1"/>
  <c r="K4358" i="42"/>
  <c r="I4358" i="42" s="1"/>
  <c r="K4359" i="42"/>
  <c r="I4359" i="42" s="1"/>
  <c r="K4360" i="42"/>
  <c r="I4360" i="42" s="1"/>
  <c r="K4361" i="42"/>
  <c r="I4361" i="42" s="1"/>
  <c r="K4362" i="42"/>
  <c r="I4362" i="42" s="1"/>
  <c r="K4363" i="42"/>
  <c r="I4363" i="42" s="1"/>
  <c r="I4364" i="42"/>
  <c r="K4364" i="42"/>
  <c r="K4365" i="42"/>
  <c r="I4365" i="42" s="1"/>
  <c r="K4366" i="42"/>
  <c r="I4366" i="42" s="1"/>
  <c r="K4367" i="42"/>
  <c r="I4367" i="42" s="1"/>
  <c r="K4368" i="42"/>
  <c r="I4368" i="42" s="1"/>
  <c r="K4369" i="42"/>
  <c r="I4369" i="42" s="1"/>
  <c r="K4370" i="42"/>
  <c r="I4370" i="42" s="1"/>
  <c r="I4371" i="42"/>
  <c r="K4371" i="42"/>
  <c r="K4372" i="42"/>
  <c r="I4372" i="42" s="1"/>
  <c r="K4373" i="42"/>
  <c r="I4373" i="42" s="1"/>
  <c r="K4374" i="42"/>
  <c r="I4374" i="42" s="1"/>
  <c r="K4375" i="42"/>
  <c r="I4375" i="42" s="1"/>
  <c r="I4376" i="42"/>
  <c r="K4376" i="42"/>
  <c r="K4377" i="42"/>
  <c r="I4377" i="42" s="1"/>
  <c r="K4378" i="42"/>
  <c r="I4378" i="42" s="1"/>
  <c r="K4379" i="42"/>
  <c r="I4379" i="42" s="1"/>
  <c r="K4380" i="42"/>
  <c r="I4380" i="42" s="1"/>
  <c r="K4381" i="42"/>
  <c r="I4381" i="42" s="1"/>
  <c r="K4382" i="42"/>
  <c r="I4382" i="42" s="1"/>
  <c r="K4383" i="42"/>
  <c r="I4383" i="42" s="1"/>
  <c r="I4384" i="42"/>
  <c r="K4384" i="42"/>
  <c r="K4385" i="42"/>
  <c r="I4385" i="42" s="1"/>
  <c r="K4386" i="42"/>
  <c r="I4386" i="42" s="1"/>
  <c r="K4387" i="42"/>
  <c r="I4387" i="42" s="1"/>
  <c r="K4388" i="42"/>
  <c r="I4388" i="42" s="1"/>
  <c r="K4389" i="42"/>
  <c r="I4389" i="42" s="1"/>
  <c r="K4390" i="42"/>
  <c r="I4390" i="42" s="1"/>
  <c r="K4391" i="42"/>
  <c r="I4391" i="42" s="1"/>
  <c r="I4392" i="42"/>
  <c r="K4392" i="42"/>
  <c r="K4393" i="42"/>
  <c r="I4393" i="42" s="1"/>
  <c r="K4394" i="42"/>
  <c r="I4394" i="42" s="1"/>
  <c r="K4395" i="42"/>
  <c r="I4395" i="42" s="1"/>
  <c r="K4396" i="42"/>
  <c r="I4396" i="42" s="1"/>
  <c r="K4397" i="42"/>
  <c r="I4397" i="42" s="1"/>
  <c r="K4398" i="42"/>
  <c r="I4398" i="42" s="1"/>
  <c r="K4399" i="42"/>
  <c r="I4399" i="42" s="1"/>
  <c r="K4400" i="42"/>
  <c r="I4400" i="42" s="1"/>
  <c r="K4401" i="42"/>
  <c r="I4401" i="42" s="1"/>
  <c r="K4402" i="42"/>
  <c r="I4402" i="42" s="1"/>
  <c r="I4403" i="42"/>
  <c r="K4403" i="42"/>
  <c r="I4404" i="42"/>
  <c r="K4404" i="42"/>
  <c r="K4405" i="42"/>
  <c r="I4405" i="42" s="1"/>
  <c r="K4406" i="42"/>
  <c r="I4406" i="42" s="1"/>
  <c r="K4407" i="42"/>
  <c r="I4407" i="42" s="1"/>
  <c r="I4408" i="42"/>
  <c r="K4408" i="42"/>
  <c r="K4409" i="42"/>
  <c r="I4409" i="42" s="1"/>
  <c r="K4410" i="42"/>
  <c r="I4410" i="42" s="1"/>
  <c r="I4411" i="42"/>
  <c r="K4411" i="42"/>
  <c r="K4412" i="42"/>
  <c r="I4412" i="42" s="1"/>
  <c r="K4413" i="42"/>
  <c r="I4413" i="42" s="1"/>
  <c r="K4414" i="42"/>
  <c r="I4414" i="42" s="1"/>
  <c r="K4415" i="42"/>
  <c r="I4415" i="42" s="1"/>
  <c r="K4416" i="42"/>
  <c r="I4416" i="42" s="1"/>
  <c r="K4417" i="42"/>
  <c r="I4417" i="42" s="1"/>
  <c r="K4418" i="42"/>
  <c r="I4418" i="42" s="1"/>
  <c r="K4419" i="42"/>
  <c r="I4419" i="42" s="1"/>
  <c r="K4420" i="42"/>
  <c r="I4420" i="42" s="1"/>
  <c r="K4421" i="42"/>
  <c r="I4421" i="42" s="1"/>
  <c r="K4422" i="42"/>
  <c r="I4422" i="42" s="1"/>
  <c r="K4423" i="42"/>
  <c r="I4423" i="42" s="1"/>
  <c r="K4424" i="42"/>
  <c r="I4424" i="42" s="1"/>
  <c r="K4425" i="42"/>
  <c r="I4425" i="42" s="1"/>
  <c r="K4426" i="42"/>
  <c r="I4426" i="42" s="1"/>
  <c r="K4427" i="42"/>
  <c r="I4427" i="42" s="1"/>
  <c r="I4428" i="42"/>
  <c r="K4428" i="42"/>
  <c r="K4429" i="42"/>
  <c r="I4429" i="42" s="1"/>
  <c r="K4430" i="42"/>
  <c r="I4430" i="42" s="1"/>
  <c r="K4431" i="42"/>
  <c r="I4431" i="42" s="1"/>
  <c r="K4432" i="42"/>
  <c r="I4432" i="42" s="1"/>
  <c r="K4433" i="42"/>
  <c r="I4433" i="42" s="1"/>
  <c r="K4434" i="42"/>
  <c r="I4434" i="42" s="1"/>
  <c r="I4435" i="42"/>
  <c r="K4435" i="42"/>
  <c r="K4436" i="42"/>
  <c r="I4436" i="42" s="1"/>
  <c r="K4437" i="42"/>
  <c r="I4437" i="42" s="1"/>
  <c r="K4438" i="42"/>
  <c r="I4438" i="42" s="1"/>
  <c r="K4439" i="42"/>
  <c r="I4439" i="42" s="1"/>
  <c r="I4440" i="42"/>
  <c r="K4440" i="42"/>
  <c r="K4441" i="42"/>
  <c r="I4441" i="42" s="1"/>
  <c r="K4442" i="42"/>
  <c r="I4442" i="42" s="1"/>
  <c r="K4443" i="42"/>
  <c r="I4443" i="42" s="1"/>
  <c r="K4444" i="42"/>
  <c r="I4444" i="42" s="1"/>
  <c r="K4445" i="42"/>
  <c r="I4445" i="42" s="1"/>
  <c r="K4446" i="42"/>
  <c r="I4446" i="42" s="1"/>
  <c r="K4447" i="42"/>
  <c r="I4447" i="42" s="1"/>
  <c r="I4448" i="42"/>
  <c r="K4448" i="42"/>
  <c r="K4449" i="42"/>
  <c r="I4449" i="42" s="1"/>
  <c r="K4450" i="42"/>
  <c r="I4450" i="42" s="1"/>
  <c r="K4451" i="42"/>
  <c r="I4451" i="42" s="1"/>
  <c r="K4452" i="42"/>
  <c r="I4452" i="42" s="1"/>
  <c r="K4453" i="42"/>
  <c r="I4453" i="42" s="1"/>
  <c r="K4454" i="42"/>
  <c r="I4454" i="42" s="1"/>
  <c r="K4455" i="42"/>
  <c r="I4455" i="42" s="1"/>
  <c r="K4456" i="42"/>
  <c r="I4456" i="42" s="1"/>
  <c r="K4457" i="42"/>
  <c r="I4457" i="42" s="1"/>
  <c r="K4458" i="42"/>
  <c r="I4458" i="42" s="1"/>
  <c r="K4459" i="42"/>
  <c r="I4459" i="42" s="1"/>
  <c r="I4460" i="42"/>
  <c r="K4460" i="42"/>
  <c r="K4461" i="42"/>
  <c r="I4461" i="42" s="1"/>
  <c r="K4462" i="42"/>
  <c r="I4462" i="42" s="1"/>
  <c r="K4463" i="42"/>
  <c r="I4463" i="42" s="1"/>
  <c r="I4464" i="42"/>
  <c r="K4464" i="42"/>
  <c r="K4465" i="42"/>
  <c r="I4465" i="42" s="1"/>
  <c r="K4466" i="42"/>
  <c r="I4466" i="42" s="1"/>
  <c r="I4467" i="42"/>
  <c r="K4467" i="42"/>
  <c r="I4468" i="42"/>
  <c r="K4468" i="42"/>
  <c r="K4469" i="42"/>
  <c r="I4469" i="42" s="1"/>
  <c r="K4470" i="42"/>
  <c r="I4470" i="42" s="1"/>
  <c r="K4471" i="42"/>
  <c r="I4471" i="42" s="1"/>
  <c r="I4472" i="42"/>
  <c r="K4472" i="42"/>
  <c r="K4473" i="42"/>
  <c r="I4473" i="42" s="1"/>
  <c r="K4474" i="42"/>
  <c r="I4474" i="42" s="1"/>
  <c r="I4475" i="42"/>
  <c r="K4475" i="42"/>
  <c r="K4476" i="42"/>
  <c r="I4476" i="42" s="1"/>
  <c r="K4477" i="42"/>
  <c r="I4477" i="42" s="1"/>
  <c r="K4478" i="42"/>
  <c r="I4478" i="42" s="1"/>
  <c r="K4479" i="42"/>
  <c r="I4479" i="42" s="1"/>
  <c r="I4480" i="42"/>
  <c r="K4480" i="42"/>
  <c r="K4481" i="42"/>
  <c r="I4481" i="42" s="1"/>
  <c r="K4482" i="42"/>
  <c r="I4482" i="42" s="1"/>
  <c r="K4483" i="42"/>
  <c r="I4483" i="42" s="1"/>
  <c r="K4484" i="42"/>
  <c r="I4484" i="42" s="1"/>
  <c r="K4485" i="42"/>
  <c r="I4485" i="42" s="1"/>
  <c r="K4486" i="42"/>
  <c r="I4486" i="42" s="1"/>
  <c r="K4487" i="42"/>
  <c r="I4487" i="42" s="1"/>
  <c r="K4488" i="42"/>
  <c r="I4488" i="42" s="1"/>
  <c r="K4489" i="42"/>
  <c r="I4489" i="42" s="1"/>
  <c r="K4490" i="42"/>
  <c r="I4490" i="42" s="1"/>
  <c r="K4491" i="42"/>
  <c r="I4491" i="42" s="1"/>
  <c r="I4492" i="42"/>
  <c r="K4492" i="42"/>
  <c r="K4493" i="42"/>
  <c r="I4493" i="42" s="1"/>
  <c r="K4494" i="42"/>
  <c r="I4494" i="42" s="1"/>
  <c r="I4495" i="42"/>
  <c r="K4495" i="42"/>
  <c r="K4496" i="42"/>
  <c r="I4496" i="42" s="1"/>
  <c r="K4497" i="42"/>
  <c r="I4497" i="42" s="1"/>
  <c r="K4498" i="42"/>
  <c r="I4498" i="42" s="1"/>
  <c r="K4499" i="42"/>
  <c r="I4499" i="42" s="1"/>
  <c r="K4500" i="42"/>
  <c r="I4500" i="42" s="1"/>
  <c r="K4501" i="42"/>
  <c r="I4501" i="42" s="1"/>
  <c r="K4502" i="42"/>
  <c r="I4502" i="42" s="1"/>
  <c r="K4503" i="42"/>
  <c r="I4503" i="42" s="1"/>
  <c r="K4504" i="42"/>
  <c r="I4504" i="42" s="1"/>
  <c r="K4505" i="42"/>
  <c r="I4505" i="42" s="1"/>
  <c r="K4506" i="42"/>
  <c r="I4506" i="42" s="1"/>
  <c r="K4507" i="42"/>
  <c r="I4507" i="42" s="1"/>
  <c r="I4508" i="42"/>
  <c r="K4508" i="42"/>
  <c r="K4509" i="42"/>
  <c r="I4509" i="42" s="1"/>
  <c r="K4510" i="42"/>
  <c r="I4510" i="42" s="1"/>
  <c r="I4511" i="42"/>
  <c r="K4511" i="42"/>
  <c r="K4512" i="42"/>
  <c r="I4512" i="42" s="1"/>
  <c r="K4513" i="42"/>
  <c r="I4513" i="42" s="1"/>
  <c r="K4514" i="42"/>
  <c r="I4514" i="42" s="1"/>
  <c r="K4515" i="42"/>
  <c r="I4515" i="42" s="1"/>
  <c r="K4516" i="42"/>
  <c r="I4516" i="42" s="1"/>
  <c r="K4517" i="42"/>
  <c r="I4517" i="42" s="1"/>
  <c r="K4518" i="42"/>
  <c r="I4518" i="42" s="1"/>
  <c r="K4519" i="42"/>
  <c r="I4519" i="42" s="1"/>
  <c r="I4520" i="42"/>
  <c r="K4520" i="42"/>
  <c r="I4521" i="42"/>
  <c r="K4521" i="42"/>
  <c r="K4522" i="42"/>
  <c r="I4522" i="42" s="1"/>
  <c r="K4523" i="42"/>
  <c r="I4523" i="42" s="1"/>
  <c r="K4524" i="42"/>
  <c r="I4524" i="42" s="1"/>
  <c r="K4525" i="42"/>
  <c r="I4525" i="42" s="1"/>
  <c r="K4526" i="42"/>
  <c r="I4526" i="42" s="1"/>
  <c r="K4527" i="42"/>
  <c r="I4527" i="42" s="1"/>
  <c r="K4528" i="42"/>
  <c r="I4528" i="42" s="1"/>
  <c r="K4529" i="42"/>
  <c r="I4529" i="42" s="1"/>
  <c r="K4530" i="42"/>
  <c r="I4530" i="42" s="1"/>
  <c r="I4531" i="42"/>
  <c r="K4531" i="42"/>
  <c r="K4532" i="42"/>
  <c r="I4532" i="42" s="1"/>
  <c r="K4533" i="42"/>
  <c r="I4533" i="42" s="1"/>
  <c r="K4534" i="42"/>
  <c r="I4534" i="42" s="1"/>
  <c r="K4535" i="42"/>
  <c r="I4535" i="42" s="1"/>
  <c r="I4536" i="42"/>
  <c r="K4536" i="42"/>
  <c r="K4537" i="42"/>
  <c r="I4537" i="42" s="1"/>
  <c r="K4538" i="42"/>
  <c r="I4538" i="42" s="1"/>
  <c r="K4539" i="42"/>
  <c r="I4539" i="42" s="1"/>
  <c r="K4540" i="42"/>
  <c r="I4540" i="42" s="1"/>
  <c r="K4541" i="42"/>
  <c r="I4541" i="42" s="1"/>
  <c r="K4542" i="42"/>
  <c r="I4542" i="42" s="1"/>
  <c r="I4543" i="42"/>
  <c r="K4543" i="42"/>
  <c r="I4544" i="42"/>
  <c r="K4544" i="42"/>
  <c r="K4545" i="42"/>
  <c r="I4545" i="42" s="1"/>
  <c r="K4546" i="42"/>
  <c r="I4546" i="42" s="1"/>
  <c r="K4547" i="42"/>
  <c r="I4547" i="42" s="1"/>
  <c r="K4548" i="42"/>
  <c r="I4548" i="42" s="1"/>
  <c r="K4549" i="42"/>
  <c r="I4549" i="42" s="1"/>
  <c r="K4550" i="42"/>
  <c r="I4550" i="42" s="1"/>
  <c r="I4551" i="42"/>
  <c r="K4551" i="42"/>
  <c r="K4552" i="42"/>
  <c r="I4552" i="42" s="1"/>
  <c r="K4553" i="42"/>
  <c r="I4553" i="42" s="1"/>
  <c r="K4554" i="42"/>
  <c r="I4554" i="42" s="1"/>
  <c r="K4555" i="42"/>
  <c r="I4555" i="42" s="1"/>
  <c r="K4556" i="42"/>
  <c r="I4556" i="42" s="1"/>
  <c r="K4557" i="42"/>
  <c r="I4557" i="42" s="1"/>
  <c r="K4558" i="42"/>
  <c r="I4558" i="42" s="1"/>
  <c r="K4559" i="42"/>
  <c r="I4559" i="42" s="1"/>
  <c r="I4560" i="42"/>
  <c r="K4560" i="42"/>
  <c r="K4561" i="42"/>
  <c r="I4561" i="42" s="1"/>
  <c r="K4562" i="42"/>
  <c r="I4562" i="42" s="1"/>
  <c r="I4563" i="42"/>
  <c r="K4563" i="42"/>
  <c r="K4564" i="42"/>
  <c r="I4564" i="42" s="1"/>
  <c r="K4565" i="42"/>
  <c r="I4565" i="42" s="1"/>
  <c r="K4566" i="42"/>
  <c r="I4566" i="42" s="1"/>
  <c r="K4567" i="42"/>
  <c r="I4567" i="42" s="1"/>
  <c r="I4568" i="42"/>
  <c r="K4568" i="42"/>
  <c r="K4569" i="42"/>
  <c r="I4569" i="42" s="1"/>
  <c r="K4570" i="42"/>
  <c r="I4570" i="42" s="1"/>
  <c r="I4571" i="42"/>
  <c r="K4571" i="42"/>
  <c r="K4572" i="42"/>
  <c r="I4572" i="42" s="1"/>
  <c r="K4573" i="42"/>
  <c r="I4573" i="42" s="1"/>
  <c r="K4574" i="42"/>
  <c r="I4574" i="42" s="1"/>
  <c r="I4575" i="42"/>
  <c r="K4575" i="42"/>
  <c r="K4576" i="42"/>
  <c r="I4576" i="42" s="1"/>
  <c r="K4577" i="42"/>
  <c r="I4577" i="42" s="1"/>
  <c r="K4578" i="42"/>
  <c r="I4578" i="42" s="1"/>
  <c r="K4579" i="42"/>
  <c r="I4579" i="42" s="1"/>
  <c r="K4580" i="42"/>
  <c r="I4580" i="42" s="1"/>
  <c r="K4581" i="42"/>
  <c r="I4581" i="42" s="1"/>
  <c r="K4582" i="42"/>
  <c r="I4582" i="42" s="1"/>
  <c r="K4583" i="42"/>
  <c r="I4583" i="42" s="1"/>
  <c r="K4584" i="42"/>
  <c r="I4584" i="42" s="1"/>
  <c r="K4585" i="42"/>
  <c r="I4585" i="42" s="1"/>
  <c r="K4586" i="42"/>
  <c r="I4586" i="42" s="1"/>
  <c r="K4587" i="42"/>
  <c r="I4587" i="42" s="1"/>
  <c r="K4588" i="42"/>
  <c r="I4588" i="42" s="1"/>
  <c r="K4589" i="42"/>
  <c r="I4589" i="42" s="1"/>
  <c r="K4590" i="42"/>
  <c r="I4590" i="42" s="1"/>
  <c r="K4591" i="42"/>
  <c r="I4591" i="42" s="1"/>
  <c r="K4592" i="42"/>
  <c r="I4592" i="42" s="1"/>
  <c r="K4593" i="42"/>
  <c r="I4593" i="42" s="1"/>
  <c r="K4594" i="42"/>
  <c r="I4594" i="42" s="1"/>
  <c r="I4595" i="42"/>
  <c r="K4595" i="42"/>
  <c r="K4596" i="42"/>
  <c r="I4596" i="42" s="1"/>
  <c r="K4597" i="42"/>
  <c r="I4597" i="42" s="1"/>
  <c r="K4598" i="42"/>
  <c r="I4598" i="42" s="1"/>
  <c r="K4599" i="42"/>
  <c r="I4599" i="42" s="1"/>
  <c r="I4600" i="42"/>
  <c r="K4600" i="42"/>
  <c r="K4601" i="42"/>
  <c r="I4601" i="42" s="1"/>
  <c r="K4602" i="42"/>
  <c r="I4602" i="42" s="1"/>
  <c r="K4603" i="42"/>
  <c r="I4603" i="42" s="1"/>
  <c r="K4604" i="42"/>
  <c r="I4604" i="42" s="1"/>
  <c r="K4605" i="42"/>
  <c r="I4605" i="42" s="1"/>
  <c r="K4606" i="42"/>
  <c r="I4606" i="42" s="1"/>
  <c r="I4607" i="42"/>
  <c r="K4607" i="42"/>
  <c r="I4608" i="42"/>
  <c r="K4608" i="42"/>
  <c r="K4609" i="42"/>
  <c r="I4609" i="42" s="1"/>
  <c r="K4610" i="42"/>
  <c r="I4610" i="42" s="1"/>
  <c r="K4611" i="42"/>
  <c r="I4611" i="42" s="1"/>
  <c r="K4612" i="42"/>
  <c r="I4612" i="42" s="1"/>
  <c r="K4613" i="42"/>
  <c r="I4613" i="42" s="1"/>
  <c r="K4614" i="42"/>
  <c r="I4614" i="42" s="1"/>
  <c r="I4615" i="42"/>
  <c r="K4615" i="42"/>
  <c r="K4616" i="42"/>
  <c r="I4616" i="42" s="1"/>
  <c r="K4617" i="42"/>
  <c r="I4617" i="42" s="1"/>
  <c r="K4618" i="42"/>
  <c r="I4618" i="42" s="1"/>
  <c r="K4619" i="42"/>
  <c r="I4619" i="42" s="1"/>
  <c r="K4620" i="42"/>
  <c r="I4620" i="42" s="1"/>
  <c r="K4621" i="42"/>
  <c r="I4621" i="42" s="1"/>
  <c r="K4622" i="42"/>
  <c r="I4622" i="42" s="1"/>
  <c r="K4623" i="42"/>
  <c r="I4623" i="42" s="1"/>
  <c r="I4624" i="42"/>
  <c r="K4624" i="42"/>
  <c r="K4625" i="42"/>
  <c r="I4625" i="42" s="1"/>
  <c r="K4626" i="42"/>
  <c r="I4626" i="42" s="1"/>
  <c r="I4627" i="42"/>
  <c r="K4627" i="42"/>
  <c r="K4628" i="42"/>
  <c r="I4628" i="42" s="1"/>
  <c r="K4629" i="42"/>
  <c r="I4629" i="42" s="1"/>
  <c r="K4630" i="42"/>
  <c r="I4630" i="42" s="1"/>
  <c r="I4631" i="42"/>
  <c r="K4631" i="42"/>
  <c r="I4632" i="42"/>
  <c r="K4632" i="42"/>
  <c r="K4633" i="42"/>
  <c r="I4633" i="42" s="1"/>
  <c r="K4634" i="42"/>
  <c r="I4634" i="42" s="1"/>
  <c r="I4635" i="42"/>
  <c r="K4635" i="42"/>
  <c r="K4636" i="42"/>
  <c r="I4636" i="42" s="1"/>
  <c r="K4637" i="42"/>
  <c r="I4637" i="42" s="1"/>
  <c r="K4638" i="42"/>
  <c r="I4638" i="42" s="1"/>
  <c r="I4639" i="42"/>
  <c r="K4639" i="42"/>
  <c r="K4640" i="42"/>
  <c r="I4640" i="42" s="1"/>
  <c r="K4641" i="42"/>
  <c r="I4641" i="42" s="1"/>
  <c r="K4642" i="42"/>
  <c r="I4642" i="42" s="1"/>
  <c r="K4643" i="42"/>
  <c r="I4643" i="42" s="1"/>
  <c r="K4644" i="42"/>
  <c r="I4644" i="42" s="1"/>
  <c r="K4645" i="42"/>
  <c r="I4645" i="42" s="1"/>
  <c r="K4646" i="42"/>
  <c r="I4646" i="42" s="1"/>
  <c r="K4647" i="42"/>
  <c r="I4647" i="42" s="1"/>
  <c r="K4648" i="42"/>
  <c r="I4648" i="42" s="1"/>
  <c r="K4649" i="42"/>
  <c r="I4649" i="42" s="1"/>
  <c r="K4650" i="42"/>
  <c r="I4650" i="42" s="1"/>
  <c r="K4651" i="42"/>
  <c r="I4651" i="42" s="1"/>
  <c r="K4652" i="42"/>
  <c r="I4652" i="42" s="1"/>
  <c r="K4653" i="42"/>
  <c r="I4653" i="42" s="1"/>
  <c r="K4654" i="42"/>
  <c r="I4654" i="42" s="1"/>
  <c r="K4655" i="42"/>
  <c r="I4655" i="42" s="1"/>
  <c r="K4656" i="42"/>
  <c r="I4656" i="42" s="1"/>
  <c r="K4657" i="42"/>
  <c r="I4657" i="42" s="1"/>
  <c r="K4658" i="42"/>
  <c r="I4658" i="42" s="1"/>
  <c r="I4659" i="42"/>
  <c r="K4659" i="42"/>
  <c r="K4660" i="42"/>
  <c r="I4660" i="42" s="1"/>
  <c r="K4661" i="42"/>
  <c r="I4661" i="42" s="1"/>
  <c r="K4662" i="42"/>
  <c r="I4662" i="42" s="1"/>
  <c r="K4663" i="42"/>
  <c r="I4663" i="42" s="1"/>
  <c r="I4664" i="42"/>
  <c r="K4664" i="42"/>
  <c r="K4665" i="42"/>
  <c r="I4665" i="42" s="1"/>
  <c r="K4666" i="42"/>
  <c r="I4666" i="42" s="1"/>
  <c r="K4667" i="42"/>
  <c r="I4667" i="42" s="1"/>
  <c r="K4668" i="42"/>
  <c r="I4668" i="42" s="1"/>
  <c r="K4669" i="42"/>
  <c r="I4669" i="42" s="1"/>
  <c r="K4670" i="42"/>
  <c r="I4670" i="42" s="1"/>
  <c r="I4671" i="42"/>
  <c r="K4671" i="42"/>
  <c r="I4672" i="42"/>
  <c r="K4672" i="42"/>
  <c r="K4673" i="42"/>
  <c r="I4673" i="42" s="1"/>
  <c r="K4674" i="42"/>
  <c r="I4674" i="42" s="1"/>
  <c r="K4675" i="42"/>
  <c r="I4675" i="42" s="1"/>
  <c r="K4676" i="42"/>
  <c r="I4676" i="42" s="1"/>
  <c r="K4677" i="42"/>
  <c r="I4677" i="42" s="1"/>
  <c r="K4678" i="42"/>
  <c r="I4678" i="42" s="1"/>
  <c r="I4679" i="42"/>
  <c r="K4679" i="42"/>
  <c r="K4680" i="42"/>
  <c r="I4680" i="42" s="1"/>
  <c r="K4681" i="42"/>
  <c r="I4681" i="42" s="1"/>
  <c r="K4682" i="42"/>
  <c r="I4682" i="42" s="1"/>
  <c r="K4683" i="42"/>
  <c r="I4683" i="42" s="1"/>
  <c r="K4684" i="42"/>
  <c r="I4684" i="42" s="1"/>
  <c r="K4685" i="42"/>
  <c r="I4685" i="42" s="1"/>
  <c r="K4686" i="42"/>
  <c r="I4686" i="42" s="1"/>
  <c r="K4687" i="42"/>
  <c r="I4687" i="42" s="1"/>
  <c r="I4688" i="42"/>
  <c r="K4688" i="42"/>
  <c r="K4689" i="42"/>
  <c r="I4689" i="42" s="1"/>
  <c r="K4690" i="42"/>
  <c r="I4690" i="42" s="1"/>
  <c r="I4691" i="42"/>
  <c r="K4691" i="42"/>
  <c r="K4692" i="42"/>
  <c r="I4692" i="42" s="1"/>
  <c r="K4693" i="42"/>
  <c r="I4693" i="42" s="1"/>
  <c r="K4694" i="42"/>
  <c r="I4694" i="42" s="1"/>
  <c r="K4695" i="42"/>
  <c r="I4695" i="42" s="1"/>
  <c r="I4696" i="42"/>
  <c r="K4696" i="42"/>
  <c r="K4697" i="42"/>
  <c r="I4697" i="42" s="1"/>
  <c r="K4698" i="42"/>
  <c r="I4698" i="42" s="1"/>
  <c r="I4699" i="42"/>
  <c r="K4699" i="42"/>
  <c r="K4700" i="42"/>
  <c r="I4700" i="42" s="1"/>
  <c r="K4701" i="42"/>
  <c r="I4701" i="42" s="1"/>
  <c r="K4702" i="42"/>
  <c r="I4702" i="42" s="1"/>
  <c r="I4703" i="42"/>
  <c r="K4703" i="42"/>
  <c r="K4704" i="42"/>
  <c r="I4704" i="42" s="1"/>
  <c r="K4705" i="42"/>
  <c r="I4705" i="42" s="1"/>
  <c r="K4706" i="42"/>
  <c r="I4706" i="42" s="1"/>
  <c r="K4707" i="42"/>
  <c r="I4707" i="42" s="1"/>
  <c r="K4708" i="42"/>
  <c r="I4708" i="42" s="1"/>
  <c r="K4709" i="42"/>
  <c r="I4709" i="42" s="1"/>
  <c r="K4710" i="42"/>
  <c r="I4710" i="42" s="1"/>
  <c r="K4711" i="42"/>
  <c r="I4711" i="42" s="1"/>
  <c r="K4712" i="42"/>
  <c r="I4712" i="42" s="1"/>
  <c r="K4713" i="42"/>
  <c r="I4713" i="42" s="1"/>
  <c r="K4714" i="42"/>
  <c r="I4714" i="42" s="1"/>
  <c r="K4715" i="42"/>
  <c r="I4715" i="42" s="1"/>
  <c r="K4716" i="42"/>
  <c r="I4716" i="42" s="1"/>
  <c r="K4717" i="42"/>
  <c r="I4717" i="42" s="1"/>
  <c r="K4718" i="42"/>
  <c r="I4718" i="42" s="1"/>
  <c r="K4719" i="42"/>
  <c r="I4719" i="42" s="1"/>
  <c r="K4720" i="42"/>
  <c r="I4720" i="42" s="1"/>
  <c r="K4721" i="42"/>
  <c r="I4721" i="42" s="1"/>
  <c r="K4722" i="42"/>
  <c r="I4722" i="42" s="1"/>
  <c r="I4723" i="42"/>
  <c r="K4723" i="42"/>
  <c r="K4724" i="42"/>
  <c r="I4724" i="42" s="1"/>
  <c r="K4725" i="42"/>
  <c r="I4725" i="42" s="1"/>
  <c r="K4726" i="42"/>
  <c r="I4726" i="42" s="1"/>
  <c r="K4727" i="42"/>
  <c r="I4727" i="42" s="1"/>
  <c r="I4728" i="42"/>
  <c r="K4728" i="42"/>
  <c r="K4729" i="42"/>
  <c r="I4729" i="42" s="1"/>
  <c r="K4730" i="42"/>
  <c r="I4730" i="42" s="1"/>
  <c r="K4731" i="42"/>
  <c r="I4731" i="42" s="1"/>
  <c r="K4732" i="42"/>
  <c r="I4732" i="42" s="1"/>
  <c r="K4733" i="42"/>
  <c r="I4733" i="42" s="1"/>
  <c r="K4734" i="42"/>
  <c r="I4734" i="42" s="1"/>
  <c r="I4735" i="42"/>
  <c r="K4735" i="42"/>
  <c r="I4736" i="42"/>
  <c r="K4736" i="42"/>
  <c r="K4737" i="42"/>
  <c r="I4737" i="42" s="1"/>
  <c r="K4738" i="42"/>
  <c r="I4738" i="42" s="1"/>
  <c r="K4739" i="42"/>
  <c r="I4739" i="42" s="1"/>
  <c r="K4740" i="42"/>
  <c r="I4740" i="42" s="1"/>
  <c r="K4741" i="42"/>
  <c r="I4741" i="42" s="1"/>
  <c r="K4742" i="42"/>
  <c r="I4742" i="42" s="1"/>
  <c r="I4743" i="42"/>
  <c r="K4743" i="42"/>
  <c r="K4744" i="42"/>
  <c r="I4744" i="42" s="1"/>
  <c r="K4745" i="42"/>
  <c r="I4745" i="42" s="1"/>
  <c r="K4746" i="42"/>
  <c r="I4746" i="42" s="1"/>
  <c r="I4747" i="42"/>
  <c r="K4747" i="42"/>
  <c r="K4748" i="42"/>
  <c r="I4748" i="42" s="1"/>
  <c r="K4749" i="42"/>
  <c r="I4749" i="42" s="1"/>
  <c r="K4750" i="42"/>
  <c r="I4750" i="42" s="1"/>
  <c r="K4751" i="42"/>
  <c r="I4751" i="42" s="1"/>
  <c r="I4752" i="42"/>
  <c r="K4752" i="42"/>
  <c r="K4753" i="42"/>
  <c r="I4753" i="42" s="1"/>
  <c r="K4754" i="42"/>
  <c r="I4754" i="42" s="1"/>
  <c r="I4755" i="42"/>
  <c r="K4755" i="42"/>
  <c r="K4756" i="42"/>
  <c r="I4756" i="42" s="1"/>
  <c r="K4757" i="42"/>
  <c r="I4757" i="42" s="1"/>
  <c r="K4758" i="42"/>
  <c r="I4758" i="42" s="1"/>
  <c r="I4759" i="42"/>
  <c r="K4759" i="42"/>
  <c r="I4760" i="42"/>
  <c r="K4760" i="42"/>
  <c r="K4761" i="42"/>
  <c r="I4761" i="42" s="1"/>
  <c r="K4762" i="42"/>
  <c r="I4762" i="42" s="1"/>
  <c r="I4763" i="42"/>
  <c r="K4763" i="42"/>
  <c r="K4764" i="42"/>
  <c r="I4764" i="42" s="1"/>
  <c r="K4765" i="42"/>
  <c r="I4765" i="42" s="1"/>
  <c r="K4766" i="42"/>
  <c r="I4766" i="42" s="1"/>
  <c r="I4767" i="42"/>
  <c r="K4767" i="42"/>
  <c r="K4768" i="42"/>
  <c r="I4768" i="42" s="1"/>
  <c r="K4769" i="42"/>
  <c r="I4769" i="42" s="1"/>
  <c r="K4770" i="42"/>
  <c r="I4770" i="42" s="1"/>
  <c r="K4771" i="42"/>
  <c r="I4771" i="42" s="1"/>
  <c r="K4772" i="42"/>
  <c r="I4772" i="42" s="1"/>
  <c r="K4773" i="42"/>
  <c r="I4773" i="42" s="1"/>
  <c r="K4774" i="42"/>
  <c r="I4774" i="42" s="1"/>
  <c r="K4775" i="42"/>
  <c r="I4775" i="42" s="1"/>
  <c r="K4776" i="42"/>
  <c r="I4776" i="42" s="1"/>
  <c r="K4777" i="42"/>
  <c r="I4777" i="42" s="1"/>
  <c r="K4778" i="42"/>
  <c r="I4778" i="42" s="1"/>
  <c r="I4779" i="42"/>
  <c r="K4779" i="42"/>
  <c r="K4780" i="42"/>
  <c r="I4780" i="42" s="1"/>
  <c r="K4781" i="42"/>
  <c r="I4781" i="42" s="1"/>
  <c r="K4782" i="42"/>
  <c r="I4782" i="42" s="1"/>
  <c r="K4783" i="42"/>
  <c r="I4783" i="42" s="1"/>
  <c r="I4784" i="42"/>
  <c r="K4784" i="42"/>
  <c r="K4785" i="42"/>
  <c r="I4785" i="42" s="1"/>
  <c r="K4786" i="42"/>
  <c r="I4786" i="42" s="1"/>
  <c r="I4787" i="42"/>
  <c r="K4787" i="42"/>
  <c r="K4788" i="42"/>
  <c r="I4788" i="42" s="1"/>
  <c r="K4789" i="42"/>
  <c r="I4789" i="42" s="1"/>
  <c r="K4790" i="42"/>
  <c r="I4790" i="42" s="1"/>
  <c r="I4791" i="42"/>
  <c r="K4791" i="42"/>
  <c r="I4792" i="42"/>
  <c r="K4792" i="42"/>
  <c r="K4793" i="42"/>
  <c r="I4793" i="42" s="1"/>
  <c r="K4794" i="42"/>
  <c r="I4794" i="42" s="1"/>
  <c r="K4795" i="42"/>
  <c r="I4795" i="42" s="1"/>
  <c r="K4796" i="42"/>
  <c r="I4796" i="42" s="1"/>
  <c r="K4797" i="42"/>
  <c r="I4797" i="42" s="1"/>
  <c r="K4798" i="42"/>
  <c r="I4798" i="42" s="1"/>
  <c r="I4799" i="42"/>
  <c r="K4799" i="42"/>
  <c r="K4800" i="42"/>
  <c r="I4800" i="42" s="1"/>
  <c r="K4801" i="42"/>
  <c r="I4801" i="42" s="1"/>
  <c r="K4802" i="42"/>
  <c r="I4802" i="42" s="1"/>
  <c r="K4803" i="42"/>
  <c r="I4803" i="42" s="1"/>
  <c r="K4804" i="42"/>
  <c r="I4804" i="42" s="1"/>
  <c r="K4805" i="42"/>
  <c r="I4805" i="42" s="1"/>
  <c r="K4806" i="42"/>
  <c r="I4806" i="42" s="1"/>
  <c r="K4807" i="42"/>
  <c r="I4807" i="42" s="1"/>
  <c r="K4808" i="42"/>
  <c r="I4808" i="42" s="1"/>
  <c r="K4809" i="42"/>
  <c r="I4809" i="42" s="1"/>
  <c r="K4810" i="42"/>
  <c r="I4810" i="42" s="1"/>
  <c r="I4811" i="42"/>
  <c r="K4811" i="42"/>
  <c r="K4812" i="42"/>
  <c r="I4812" i="42" s="1"/>
  <c r="K4813" i="42"/>
  <c r="I4813" i="42" s="1"/>
  <c r="K4814" i="42"/>
  <c r="I4814" i="42" s="1"/>
  <c r="K4815" i="42"/>
  <c r="I4815" i="42" s="1"/>
  <c r="I4816" i="42"/>
  <c r="K4816" i="42"/>
  <c r="K4817" i="42"/>
  <c r="I4817" i="42" s="1"/>
  <c r="K4818" i="42"/>
  <c r="I4818" i="42" s="1"/>
  <c r="I4819" i="42"/>
  <c r="K4819" i="42"/>
  <c r="K4820" i="42"/>
  <c r="I4820" i="42" s="1"/>
  <c r="K4821" i="42"/>
  <c r="I4821" i="42" s="1"/>
  <c r="K4822" i="42"/>
  <c r="I4822" i="42" s="1"/>
  <c r="I4823" i="42"/>
  <c r="K4823" i="42"/>
  <c r="I4824" i="42"/>
  <c r="K4824" i="42"/>
  <c r="K4825" i="42"/>
  <c r="I4825" i="42" s="1"/>
  <c r="K4826" i="42"/>
  <c r="I4826" i="42" s="1"/>
  <c r="I4827" i="42"/>
  <c r="K4827" i="42"/>
  <c r="K4828" i="42"/>
  <c r="I4828" i="42" s="1"/>
  <c r="K4829" i="42"/>
  <c r="I4829" i="42" s="1"/>
  <c r="K4830" i="42"/>
  <c r="I4830" i="42" s="1"/>
  <c r="I4831" i="42"/>
  <c r="K4831" i="42"/>
  <c r="K4832" i="42"/>
  <c r="I4832" i="42" s="1"/>
  <c r="K4833" i="42"/>
  <c r="I4833" i="42" s="1"/>
  <c r="K4834" i="42"/>
  <c r="I4834" i="42" s="1"/>
  <c r="K4835" i="42"/>
  <c r="I4835" i="42" s="1"/>
  <c r="K4836" i="42"/>
  <c r="I4836" i="42" s="1"/>
  <c r="K4837" i="42"/>
  <c r="I4837" i="42" s="1"/>
  <c r="K4838" i="42"/>
  <c r="I4838" i="42" s="1"/>
  <c r="K4839" i="42"/>
  <c r="I4839" i="42" s="1"/>
  <c r="K4840" i="42"/>
  <c r="I4840" i="42" s="1"/>
  <c r="K4841" i="42"/>
  <c r="I4841" i="42" s="1"/>
  <c r="K4842" i="42"/>
  <c r="I4842" i="42" s="1"/>
  <c r="K4843" i="42"/>
  <c r="I4843" i="42" s="1"/>
  <c r="K4844" i="42"/>
  <c r="I4844" i="42" s="1"/>
  <c r="K4845" i="42"/>
  <c r="I4845" i="42" s="1"/>
  <c r="K4846" i="42"/>
  <c r="I4846" i="42" s="1"/>
  <c r="K4847" i="42"/>
  <c r="I4847" i="42" s="1"/>
  <c r="I4848" i="42"/>
  <c r="K4848" i="42"/>
  <c r="K4849" i="42"/>
  <c r="I4849" i="42" s="1"/>
  <c r="K4850" i="42"/>
  <c r="I4850" i="42" s="1"/>
  <c r="I4851" i="42"/>
  <c r="K4851" i="42"/>
  <c r="K4852" i="42"/>
  <c r="I4852" i="42" s="1"/>
  <c r="K4853" i="42"/>
  <c r="I4853" i="42" s="1"/>
  <c r="K4854" i="42"/>
  <c r="I4854" i="42" s="1"/>
  <c r="I4855" i="42"/>
  <c r="K4855" i="42"/>
  <c r="I4856" i="42"/>
  <c r="K4856" i="42"/>
  <c r="K4857" i="42"/>
  <c r="I4857" i="42" s="1"/>
  <c r="K4858" i="42"/>
  <c r="I4858" i="42" s="1"/>
  <c r="K4859" i="42"/>
  <c r="I4859" i="42" s="1"/>
  <c r="K4860" i="42"/>
  <c r="I4860" i="42" s="1"/>
  <c r="K4861" i="42"/>
  <c r="I4861" i="42" s="1"/>
  <c r="K4862" i="42"/>
  <c r="I4862" i="42" s="1"/>
  <c r="I4863" i="42"/>
  <c r="K4863" i="42"/>
  <c r="K4864" i="42"/>
  <c r="I4864" i="42" s="1"/>
  <c r="K4865" i="42"/>
  <c r="I4865" i="42" s="1"/>
  <c r="K4866" i="42"/>
  <c r="I4866" i="42" s="1"/>
  <c r="K4867" i="42"/>
  <c r="I4867" i="42" s="1"/>
  <c r="K4868" i="42"/>
  <c r="I4868" i="42" s="1"/>
  <c r="K4869" i="42"/>
  <c r="I4869" i="42" s="1"/>
  <c r="K4870" i="42"/>
  <c r="I4870" i="42" s="1"/>
  <c r="I4871" i="42"/>
  <c r="K4871" i="42"/>
  <c r="K4872" i="42"/>
  <c r="I4872" i="42" s="1"/>
  <c r="K4873" i="42"/>
  <c r="I4873" i="42" s="1"/>
  <c r="K4874" i="42"/>
  <c r="I4874" i="42" s="1"/>
  <c r="I4875" i="42"/>
  <c r="K4875" i="42"/>
  <c r="K4876" i="42"/>
  <c r="I4876" i="42" s="1"/>
  <c r="K4877" i="42"/>
  <c r="I4877" i="42" s="1"/>
  <c r="K4878" i="42"/>
  <c r="I4878" i="42" s="1"/>
  <c r="K4879" i="42"/>
  <c r="I4879" i="42" s="1"/>
  <c r="K4880" i="42"/>
  <c r="I4880" i="42" s="1"/>
  <c r="K4881" i="42"/>
  <c r="I4881" i="42" s="1"/>
  <c r="K4882" i="42"/>
  <c r="I4882" i="42" s="1"/>
  <c r="I4883" i="42"/>
  <c r="K4883" i="42"/>
  <c r="K4884" i="42"/>
  <c r="I4884" i="42" s="1"/>
  <c r="K4885" i="42"/>
  <c r="I4885" i="42" s="1"/>
  <c r="K4886" i="42"/>
  <c r="I4886" i="42" s="1"/>
  <c r="K4887" i="42"/>
  <c r="I4887" i="42" s="1"/>
  <c r="I4888" i="42"/>
  <c r="K4888" i="42"/>
  <c r="K4889" i="42"/>
  <c r="I4889" i="42" s="1"/>
  <c r="K4890" i="42"/>
  <c r="I4890" i="42" s="1"/>
  <c r="I4891" i="42"/>
  <c r="K4891" i="42"/>
  <c r="K4892" i="42"/>
  <c r="I4892" i="42" s="1"/>
  <c r="K4893" i="42"/>
  <c r="I4893" i="42" s="1"/>
  <c r="K4894" i="42"/>
  <c r="I4894" i="42" s="1"/>
  <c r="I4895" i="42"/>
  <c r="K4895" i="42"/>
  <c r="I4896" i="42"/>
  <c r="K4896" i="42"/>
  <c r="K4897" i="42"/>
  <c r="I4897" i="42" s="1"/>
  <c r="K4898" i="42"/>
  <c r="I4898" i="42" s="1"/>
  <c r="K4899" i="42"/>
  <c r="I4899" i="42" s="1"/>
  <c r="K4900" i="42"/>
  <c r="I4900" i="42" s="1"/>
  <c r="K4901" i="42"/>
  <c r="I4901" i="42" s="1"/>
  <c r="K4902" i="42"/>
  <c r="I4902" i="42" s="1"/>
  <c r="I4903" i="42"/>
  <c r="K4903" i="42"/>
  <c r="K4904" i="42"/>
  <c r="I4904" i="42" s="1"/>
  <c r="K4905" i="42"/>
  <c r="I4905" i="42" s="1"/>
  <c r="K4906" i="42"/>
  <c r="I4906" i="42" s="1"/>
  <c r="K4907" i="42"/>
  <c r="I4907" i="42" s="1"/>
  <c r="K4908" i="42"/>
  <c r="I4908" i="42" s="1"/>
  <c r="K4909" i="42"/>
  <c r="I4909" i="42" s="1"/>
  <c r="K4910" i="42"/>
  <c r="I4910" i="42" s="1"/>
  <c r="K4911" i="42"/>
  <c r="I4911" i="42" s="1"/>
  <c r="K4912" i="42"/>
  <c r="I4912" i="42" s="1"/>
  <c r="K4913" i="42"/>
  <c r="I4913" i="42" s="1"/>
  <c r="K4914" i="42"/>
  <c r="I4914" i="42" s="1"/>
  <c r="I4915" i="42"/>
  <c r="K4915" i="42"/>
  <c r="K4916" i="42"/>
  <c r="I4916" i="42" s="1"/>
  <c r="K4917" i="42"/>
  <c r="I4917" i="42" s="1"/>
  <c r="K4918" i="42"/>
  <c r="I4918" i="42" s="1"/>
  <c r="K4919" i="42"/>
  <c r="I4919" i="42" s="1"/>
  <c r="I4920" i="42"/>
  <c r="K4920" i="42"/>
  <c r="K4921" i="42"/>
  <c r="I4921" i="42" s="1"/>
  <c r="K4922" i="42"/>
  <c r="I4922" i="42" s="1"/>
  <c r="I4923" i="42"/>
  <c r="K4923" i="42"/>
  <c r="K4924" i="42"/>
  <c r="I4924" i="42" s="1"/>
  <c r="K4925" i="42"/>
  <c r="I4925" i="42" s="1"/>
  <c r="K4926" i="42"/>
  <c r="I4926" i="42" s="1"/>
  <c r="I4927" i="42"/>
  <c r="K4927" i="42"/>
  <c r="I4928" i="42"/>
  <c r="K4928" i="42"/>
  <c r="K4929" i="42"/>
  <c r="I4929" i="42" s="1"/>
  <c r="K4930" i="42"/>
  <c r="I4930" i="42" s="1"/>
  <c r="K4931" i="42"/>
  <c r="I4931" i="42" s="1"/>
  <c r="K4932" i="42"/>
  <c r="I4932" i="42" s="1"/>
  <c r="K4933" i="42"/>
  <c r="I4933" i="42" s="1"/>
  <c r="K4934" i="42"/>
  <c r="I4934" i="42" s="1"/>
  <c r="I4935" i="42"/>
  <c r="K4935" i="42"/>
  <c r="K4936" i="42"/>
  <c r="I4936" i="42" s="1"/>
  <c r="K4937" i="42"/>
  <c r="I4937" i="42" s="1"/>
  <c r="K4938" i="42"/>
  <c r="I4938" i="42" s="1"/>
  <c r="K4939" i="42"/>
  <c r="I4939" i="42" s="1"/>
  <c r="K4940" i="42"/>
  <c r="I4940" i="42" s="1"/>
  <c r="K4941" i="42"/>
  <c r="I4941" i="42" s="1"/>
  <c r="K4942" i="42"/>
  <c r="I4942" i="42" s="1"/>
  <c r="K4943" i="42"/>
  <c r="I4943" i="42" s="1"/>
  <c r="K4944" i="42"/>
  <c r="I4944" i="42" s="1"/>
  <c r="K4945" i="42"/>
  <c r="I4945" i="42" s="1"/>
  <c r="K4946" i="42"/>
  <c r="I4946" i="42" s="1"/>
  <c r="I4947" i="42"/>
  <c r="K4947" i="42"/>
  <c r="K4948" i="42"/>
  <c r="I4948" i="42" s="1"/>
  <c r="K4949" i="42"/>
  <c r="I4949" i="42" s="1"/>
  <c r="K4950" i="42"/>
  <c r="I4950" i="42" s="1"/>
  <c r="K4951" i="42"/>
  <c r="I4951" i="42" s="1"/>
  <c r="I4952" i="42"/>
  <c r="K4952" i="42"/>
  <c r="K4953" i="42"/>
  <c r="I4953" i="42" s="1"/>
  <c r="K4954" i="42"/>
  <c r="I4954" i="42" s="1"/>
  <c r="I4955" i="42"/>
  <c r="K4955" i="42"/>
  <c r="K4956" i="42"/>
  <c r="I4956" i="42" s="1"/>
  <c r="K4957" i="42"/>
  <c r="I4957" i="42" s="1"/>
  <c r="K4958" i="42"/>
  <c r="I4958" i="42" s="1"/>
  <c r="I4959" i="42"/>
  <c r="K4959" i="42"/>
  <c r="I4960" i="42"/>
  <c r="K4960" i="42"/>
  <c r="K4961" i="42"/>
  <c r="I4961" i="42" s="1"/>
  <c r="K4962" i="42"/>
  <c r="I4962" i="42" s="1"/>
  <c r="K4963" i="42"/>
  <c r="I4963" i="42" s="1"/>
  <c r="K4964" i="42"/>
  <c r="I4964" i="42" s="1"/>
  <c r="K4965" i="42"/>
  <c r="I4965" i="42" s="1"/>
  <c r="K4966" i="42"/>
  <c r="I4966" i="42" s="1"/>
  <c r="I4967" i="42"/>
  <c r="K4967" i="42"/>
  <c r="K4968" i="42"/>
  <c r="I4968" i="42" s="1"/>
  <c r="K4969" i="42"/>
  <c r="I4969" i="42" s="1"/>
  <c r="K4970" i="42"/>
  <c r="I4970" i="42" s="1"/>
  <c r="K4971" i="42"/>
  <c r="I4971" i="42" s="1"/>
  <c r="K4972" i="42"/>
  <c r="I4972" i="42" s="1"/>
  <c r="K4973" i="42"/>
  <c r="I4973" i="42" s="1"/>
  <c r="K4974" i="42"/>
  <c r="I4974" i="42" s="1"/>
  <c r="K4975" i="42"/>
  <c r="I4975" i="42" s="1"/>
  <c r="K4976" i="42"/>
  <c r="I4976" i="42" s="1"/>
  <c r="K4977" i="42"/>
  <c r="I4977" i="42" s="1"/>
  <c r="K4978" i="42"/>
  <c r="I4978" i="42" s="1"/>
  <c r="I4979" i="42"/>
  <c r="K4979" i="42"/>
  <c r="K4980" i="42"/>
  <c r="I4980" i="42" s="1"/>
  <c r="K4981" i="42"/>
  <c r="I4981" i="42" s="1"/>
  <c r="K4982" i="42"/>
  <c r="I4982" i="42" s="1"/>
  <c r="K4983" i="42"/>
  <c r="I4983" i="42" s="1"/>
  <c r="I4984" i="42"/>
  <c r="K4984" i="42"/>
  <c r="K4985" i="42"/>
  <c r="I4985" i="42" s="1"/>
  <c r="K4986" i="42"/>
  <c r="I4986" i="42" s="1"/>
  <c r="I4987" i="42"/>
  <c r="K4987" i="42"/>
  <c r="K4988" i="42"/>
  <c r="I4988" i="42" s="1"/>
  <c r="K4989" i="42"/>
  <c r="I4989" i="42" s="1"/>
  <c r="K4990" i="42"/>
  <c r="I4990" i="42" s="1"/>
  <c r="I4991" i="42"/>
  <c r="K4991" i="42"/>
  <c r="I4992" i="42"/>
  <c r="K4992" i="42"/>
  <c r="K4993" i="42"/>
  <c r="I4993" i="42" s="1"/>
  <c r="K4994" i="42"/>
  <c r="I4994" i="42" s="1"/>
  <c r="K4995" i="42"/>
  <c r="I4995" i="42" s="1"/>
  <c r="K4996" i="42"/>
  <c r="I4996" i="42" s="1"/>
  <c r="K4997" i="42"/>
  <c r="I4997" i="42" s="1"/>
  <c r="K4998" i="42"/>
  <c r="I4998" i="42" s="1"/>
  <c r="I4999" i="42"/>
  <c r="K4999" i="42"/>
  <c r="K5000" i="42"/>
  <c r="I5000" i="42" s="1"/>
  <c r="K5001" i="42"/>
  <c r="I5001" i="42" s="1"/>
  <c r="K5002" i="42"/>
  <c r="I5002" i="42" s="1"/>
  <c r="K5003" i="42"/>
  <c r="I5003" i="42" s="1"/>
  <c r="K5004" i="42"/>
  <c r="I5004" i="42" s="1"/>
  <c r="K5005" i="42"/>
  <c r="I5005" i="42" s="1"/>
  <c r="K5006" i="42"/>
  <c r="I5006" i="42" s="1"/>
  <c r="K5007" i="42"/>
  <c r="I5007" i="42" s="1"/>
  <c r="K5008" i="42"/>
  <c r="I5008" i="42" s="1"/>
  <c r="K5009" i="42"/>
  <c r="I5009" i="42" s="1"/>
  <c r="K5010" i="42"/>
  <c r="I5010" i="42" s="1"/>
  <c r="I5011" i="42"/>
  <c r="K5011" i="42"/>
  <c r="K5012" i="42"/>
  <c r="I5012" i="42" s="1"/>
  <c r="K5013" i="42"/>
  <c r="I5013" i="42" s="1"/>
  <c r="K5014" i="42"/>
  <c r="I5014" i="42" s="1"/>
  <c r="K5015" i="42"/>
  <c r="I5015" i="42" s="1"/>
  <c r="I5016" i="42"/>
  <c r="K5016" i="42"/>
  <c r="K5017" i="42"/>
  <c r="I5017" i="42" s="1"/>
  <c r="K5018" i="42"/>
  <c r="I5018" i="42" s="1"/>
  <c r="I5019" i="42"/>
  <c r="K5019" i="42"/>
  <c r="K5020" i="42"/>
  <c r="I5020" i="42" s="1"/>
  <c r="K5021" i="42"/>
  <c r="I5021" i="42" s="1"/>
  <c r="K5022" i="42"/>
  <c r="I5022" i="42" s="1"/>
  <c r="I5023" i="42"/>
  <c r="K5023" i="42"/>
  <c r="I5024" i="42"/>
  <c r="K5024" i="42"/>
  <c r="K5025" i="42"/>
  <c r="I5025" i="42" s="1"/>
  <c r="K5026" i="42"/>
  <c r="I5026" i="42" s="1"/>
  <c r="K5027" i="42"/>
  <c r="I5027" i="42" s="1"/>
  <c r="K5028" i="42"/>
  <c r="I5028" i="42" s="1"/>
  <c r="K5029" i="42"/>
  <c r="I5029" i="42" s="1"/>
  <c r="K5030" i="42"/>
  <c r="I5030" i="42" s="1"/>
  <c r="I5031" i="42"/>
  <c r="K5031" i="42"/>
  <c r="K5032" i="42"/>
  <c r="I5032" i="42" s="1"/>
  <c r="K5033" i="42"/>
  <c r="I5033" i="42" s="1"/>
  <c r="K5034" i="42"/>
  <c r="I5034" i="42" s="1"/>
  <c r="K5035" i="42"/>
  <c r="I5035" i="42" s="1"/>
  <c r="K5036" i="42"/>
  <c r="I5036" i="42" s="1"/>
  <c r="K5037" i="42"/>
  <c r="I5037" i="42" s="1"/>
  <c r="K5038" i="42"/>
  <c r="I5038" i="42" s="1"/>
  <c r="K5039" i="42"/>
  <c r="I5039" i="42" s="1"/>
  <c r="K5040" i="42"/>
  <c r="I5040" i="42" s="1"/>
  <c r="K5041" i="42"/>
  <c r="I5041" i="42" s="1"/>
  <c r="K5042" i="42"/>
  <c r="I5042" i="42" s="1"/>
  <c r="I5043" i="42"/>
  <c r="K5043" i="42"/>
  <c r="K5044" i="42"/>
  <c r="I5044" i="42" s="1"/>
  <c r="K5045" i="42"/>
  <c r="I5045" i="42" s="1"/>
  <c r="K5046" i="42"/>
  <c r="I5046" i="42" s="1"/>
  <c r="K5047" i="42"/>
  <c r="I5047" i="42" s="1"/>
  <c r="I5048" i="42"/>
  <c r="K5048" i="42"/>
  <c r="K5049" i="42"/>
  <c r="I5049" i="42" s="1"/>
  <c r="K5050" i="42"/>
  <c r="I5050" i="42" s="1"/>
  <c r="I5051" i="42"/>
  <c r="K5051" i="42"/>
  <c r="K5052" i="42"/>
  <c r="I5052" i="42" s="1"/>
  <c r="K5053" i="42"/>
  <c r="I5053" i="42" s="1"/>
  <c r="K5054" i="42"/>
  <c r="I5054" i="42" s="1"/>
  <c r="I5055" i="42"/>
  <c r="K5055" i="42"/>
  <c r="I5056" i="42"/>
  <c r="K5056" i="42"/>
  <c r="K5057" i="42"/>
  <c r="I5057" i="42" s="1"/>
  <c r="K5058" i="42"/>
  <c r="I5058" i="42" s="1"/>
  <c r="K5059" i="42"/>
  <c r="I5059" i="42" s="1"/>
  <c r="K5060" i="42"/>
  <c r="I5060" i="42" s="1"/>
  <c r="K5061" i="42"/>
  <c r="I5061" i="42" s="1"/>
  <c r="K5062" i="42"/>
  <c r="I5062" i="42" s="1"/>
  <c r="I5063" i="42"/>
  <c r="K5063" i="42"/>
  <c r="K5064" i="42"/>
  <c r="I5064" i="42" s="1"/>
  <c r="K5065" i="42"/>
  <c r="I5065" i="42" s="1"/>
  <c r="K5066" i="42"/>
  <c r="I5066" i="42" s="1"/>
  <c r="K5067" i="42"/>
  <c r="I5067" i="42" s="1"/>
  <c r="K5068" i="42"/>
  <c r="I5068" i="42" s="1"/>
  <c r="K5069" i="42"/>
  <c r="I5069" i="42" s="1"/>
  <c r="K5070" i="42"/>
  <c r="I5070" i="42" s="1"/>
  <c r="K5071" i="42"/>
  <c r="I5071" i="42" s="1"/>
  <c r="K5072" i="42"/>
  <c r="I5072" i="42" s="1"/>
  <c r="K5073" i="42"/>
  <c r="I5073" i="42" s="1"/>
  <c r="K5074" i="42"/>
  <c r="I5074" i="42" s="1"/>
  <c r="I5075" i="42"/>
  <c r="K5075" i="42"/>
  <c r="K5076" i="42"/>
  <c r="I5076" i="42" s="1"/>
  <c r="K5077" i="42"/>
  <c r="I5077" i="42" s="1"/>
  <c r="K5078" i="42"/>
  <c r="I5078" i="42" s="1"/>
  <c r="K5079" i="42"/>
  <c r="I5079" i="42" s="1"/>
  <c r="I5080" i="42"/>
  <c r="K5080" i="42"/>
  <c r="K5081" i="42"/>
  <c r="I5081" i="42" s="1"/>
  <c r="K5082" i="42"/>
  <c r="I5082" i="42" s="1"/>
  <c r="I5083" i="42"/>
  <c r="K5083" i="42"/>
  <c r="K5084" i="42"/>
  <c r="I5084" i="42" s="1"/>
  <c r="K5085" i="42"/>
  <c r="I5085" i="42" s="1"/>
  <c r="K5086" i="42"/>
  <c r="I5086" i="42" s="1"/>
  <c r="I5087" i="42"/>
  <c r="K5087" i="42"/>
  <c r="I5088" i="42"/>
  <c r="K5088" i="42"/>
  <c r="K5089" i="42"/>
  <c r="I5089" i="42" s="1"/>
  <c r="K5090" i="42"/>
  <c r="I5090" i="42" s="1"/>
  <c r="K5091" i="42"/>
  <c r="I5091" i="42" s="1"/>
  <c r="K5092" i="42"/>
  <c r="I5092" i="42" s="1"/>
  <c r="K5093" i="42"/>
  <c r="I5093" i="42" s="1"/>
  <c r="K5094" i="42"/>
  <c r="I5094" i="42" s="1"/>
  <c r="I5095" i="42"/>
  <c r="K5095" i="42"/>
  <c r="K5096" i="42"/>
  <c r="I5096" i="42" s="1"/>
  <c r="K5097" i="42"/>
  <c r="I5097" i="42" s="1"/>
  <c r="K5098" i="42"/>
  <c r="I5098" i="42" s="1"/>
  <c r="K5099" i="42"/>
  <c r="I5099" i="42" s="1"/>
  <c r="K5100" i="42"/>
  <c r="I5100" i="42" s="1"/>
  <c r="K5101" i="42"/>
  <c r="I5101" i="42" s="1"/>
  <c r="K5102" i="42"/>
  <c r="I5102" i="42" s="1"/>
  <c r="K5103" i="42"/>
  <c r="I5103" i="42" s="1"/>
  <c r="K5104" i="42"/>
  <c r="I5104" i="42" s="1"/>
  <c r="K5105" i="42"/>
  <c r="I5105" i="42" s="1"/>
  <c r="K5106" i="42"/>
  <c r="I5106" i="42" s="1"/>
  <c r="I5107" i="42"/>
  <c r="K5107" i="42"/>
  <c r="K5108" i="42"/>
  <c r="I5108" i="42" s="1"/>
  <c r="K5109" i="42"/>
  <c r="I5109" i="42" s="1"/>
  <c r="K5110" i="42"/>
  <c r="I5110" i="42" s="1"/>
  <c r="K5111" i="42"/>
  <c r="I5111" i="42" s="1"/>
  <c r="I5112" i="42"/>
  <c r="K5112" i="42"/>
  <c r="K5113" i="42"/>
  <c r="I5113" i="42" s="1"/>
  <c r="K5114" i="42"/>
  <c r="I5114" i="42" s="1"/>
  <c r="I5115" i="42"/>
  <c r="K5115" i="42"/>
  <c r="K5116" i="42"/>
  <c r="I5116" i="42" s="1"/>
  <c r="K5117" i="42"/>
  <c r="I5117" i="42" s="1"/>
  <c r="K5118" i="42"/>
  <c r="I5118" i="42" s="1"/>
  <c r="I5119" i="42"/>
  <c r="K5119" i="42"/>
  <c r="I5120" i="42"/>
  <c r="K5120" i="42"/>
  <c r="K5121" i="42"/>
  <c r="I5121" i="42" s="1"/>
  <c r="I5122" i="42"/>
  <c r="K5122" i="42"/>
  <c r="I5123" i="42"/>
  <c r="K5123" i="42"/>
  <c r="K5124" i="42"/>
  <c r="I5124" i="42" s="1"/>
  <c r="K5125" i="42"/>
  <c r="I5125" i="42" s="1"/>
  <c r="K5126" i="42"/>
  <c r="I5126" i="42" s="1"/>
  <c r="I5127" i="42"/>
  <c r="K5127" i="42"/>
  <c r="I5128" i="42"/>
  <c r="K5128" i="42"/>
  <c r="K5129" i="42"/>
  <c r="I5129" i="42" s="1"/>
  <c r="I5130" i="42"/>
  <c r="K5130" i="42"/>
  <c r="I5131" i="42"/>
  <c r="K5131" i="42"/>
  <c r="K5132" i="42"/>
  <c r="I5132" i="42" s="1"/>
  <c r="K5133" i="42"/>
  <c r="I5133" i="42" s="1"/>
  <c r="K5134" i="42"/>
  <c r="I5134" i="42" s="1"/>
  <c r="I5135" i="42"/>
  <c r="K5135" i="42"/>
  <c r="I5136" i="42"/>
  <c r="K5136" i="42"/>
  <c r="K5137" i="42"/>
  <c r="I5137" i="42" s="1"/>
  <c r="I5138" i="42"/>
  <c r="K5138" i="42"/>
  <c r="I5139" i="42"/>
  <c r="K5139" i="42"/>
  <c r="K5140" i="42"/>
  <c r="I5140" i="42" s="1"/>
  <c r="K5141" i="42"/>
  <c r="I5141" i="42" s="1"/>
  <c r="K5142" i="42"/>
  <c r="I5142" i="42" s="1"/>
  <c r="I5143" i="42"/>
  <c r="K5143" i="42"/>
  <c r="I5144" i="42"/>
  <c r="K5144" i="42"/>
  <c r="K5145" i="42"/>
  <c r="I5145" i="42" s="1"/>
  <c r="I5146" i="42"/>
  <c r="K5146" i="42"/>
  <c r="K5147" i="42"/>
  <c r="I5147" i="42" s="1"/>
  <c r="K5148" i="42"/>
  <c r="I5148" i="42" s="1"/>
  <c r="K5149" i="42"/>
  <c r="I5149" i="42" s="1"/>
  <c r="K5150" i="42"/>
  <c r="I5150" i="42" s="1"/>
  <c r="K5151" i="42"/>
  <c r="I5151" i="42" s="1"/>
  <c r="K5152" i="42"/>
  <c r="I5152" i="42" s="1"/>
  <c r="K5153" i="42"/>
  <c r="I5153" i="42" s="1"/>
  <c r="K5154" i="42"/>
  <c r="I5154" i="42" s="1"/>
  <c r="K5155" i="42"/>
  <c r="I5155" i="42" s="1"/>
  <c r="K5156" i="42"/>
  <c r="I5156" i="42" s="1"/>
  <c r="K5157" i="42"/>
  <c r="I5157" i="42" s="1"/>
  <c r="K5158" i="42"/>
  <c r="I5158" i="42" s="1"/>
  <c r="K5159" i="42"/>
  <c r="I5159" i="42" s="1"/>
  <c r="K5160" i="42"/>
  <c r="I5160" i="42" s="1"/>
  <c r="K5161" i="42"/>
  <c r="I5161" i="42" s="1"/>
  <c r="K5162" i="42"/>
  <c r="I5162" i="42" s="1"/>
  <c r="K5163" i="42"/>
  <c r="I5163" i="42" s="1"/>
  <c r="K5164" i="42"/>
  <c r="I5164" i="42" s="1"/>
  <c r="K5165" i="42"/>
  <c r="I5165" i="42" s="1"/>
  <c r="I5166" i="42"/>
  <c r="K5166" i="42"/>
  <c r="K5167" i="42"/>
  <c r="I5167" i="42" s="1"/>
  <c r="K5168" i="42"/>
  <c r="I5168" i="42" s="1"/>
  <c r="I5169" i="42"/>
  <c r="K5169" i="42"/>
  <c r="K5170" i="42"/>
  <c r="I5170" i="42" s="1"/>
  <c r="K5171" i="42"/>
  <c r="I5171" i="42" s="1"/>
  <c r="K5172" i="42"/>
  <c r="I5172" i="42" s="1"/>
  <c r="I5173" i="42"/>
  <c r="K5173" i="42"/>
  <c r="I5174" i="42"/>
  <c r="K5174" i="42"/>
  <c r="K5175" i="42"/>
  <c r="I5175" i="42" s="1"/>
  <c r="K5176" i="42"/>
  <c r="I5176" i="42" s="1"/>
  <c r="I5177" i="42"/>
  <c r="K5177" i="42"/>
  <c r="I5178" i="42"/>
  <c r="K5178" i="42"/>
  <c r="K5179" i="42"/>
  <c r="I5179" i="42" s="1"/>
  <c r="K5180" i="42"/>
  <c r="I5180" i="42" s="1"/>
  <c r="K5181" i="42"/>
  <c r="I5181" i="42" s="1"/>
  <c r="K5182" i="42"/>
  <c r="I5182" i="42" s="1"/>
  <c r="K5183" i="42"/>
  <c r="I5183" i="42" s="1"/>
  <c r="K5184" i="42"/>
  <c r="I5184" i="42" s="1"/>
  <c r="K5185" i="42"/>
  <c r="I5185" i="42" s="1"/>
  <c r="K5186" i="42"/>
  <c r="I5186" i="42" s="1"/>
  <c r="K5187" i="42"/>
  <c r="I5187" i="42" s="1"/>
  <c r="K5188" i="42"/>
  <c r="I5188" i="42" s="1"/>
  <c r="I5189" i="42"/>
  <c r="K5189" i="42"/>
  <c r="I5190" i="42"/>
  <c r="K5190" i="42"/>
  <c r="K5191" i="42"/>
  <c r="I5191" i="42" s="1"/>
  <c r="K5192" i="42"/>
  <c r="I5192" i="42" s="1"/>
  <c r="I5193" i="42"/>
  <c r="K5193" i="42"/>
  <c r="I5194" i="42"/>
  <c r="K5194" i="42"/>
  <c r="K5195" i="42"/>
  <c r="I5195" i="42" s="1"/>
  <c r="K5196" i="42"/>
  <c r="I5196" i="42" s="1"/>
  <c r="K5197" i="42"/>
  <c r="I5197" i="42" s="1"/>
  <c r="K5198" i="42"/>
  <c r="I5198" i="42" s="1"/>
  <c r="K5199" i="42"/>
  <c r="I5199" i="42" s="1"/>
  <c r="K5200" i="42"/>
  <c r="I5200" i="42" s="1"/>
  <c r="K5201" i="42"/>
  <c r="I5201" i="42" s="1"/>
  <c r="K5202" i="42"/>
  <c r="I5202" i="42" s="1"/>
  <c r="K5203" i="42"/>
  <c r="I5203" i="42" s="1"/>
  <c r="K5204" i="42"/>
  <c r="I5204" i="42" s="1"/>
  <c r="I5205" i="42"/>
  <c r="K5205" i="42"/>
  <c r="I5206" i="42"/>
  <c r="K5206" i="42"/>
  <c r="K5207" i="42"/>
  <c r="I5207" i="42" s="1"/>
  <c r="K5208" i="42"/>
  <c r="I5208" i="42" s="1"/>
  <c r="I5209" i="42"/>
  <c r="K5209" i="42"/>
  <c r="I5210" i="42"/>
  <c r="K5210" i="42"/>
  <c r="K5211" i="42"/>
  <c r="I5211" i="42" s="1"/>
  <c r="K5212" i="42"/>
  <c r="I5212" i="42" s="1"/>
  <c r="K5213" i="42"/>
  <c r="I5213" i="42" s="1"/>
  <c r="K5214" i="42"/>
  <c r="I5214" i="42" s="1"/>
  <c r="K5215" i="42"/>
  <c r="I5215" i="42" s="1"/>
  <c r="K5216" i="42"/>
  <c r="I5216" i="42" s="1"/>
  <c r="K5217" i="42"/>
  <c r="I5217" i="42" s="1"/>
  <c r="K5218" i="42"/>
  <c r="I5218" i="42" s="1"/>
  <c r="K5219" i="42"/>
  <c r="I5219" i="42" s="1"/>
  <c r="K5220" i="42"/>
  <c r="I5220" i="42" s="1"/>
  <c r="I5221" i="42"/>
  <c r="K5221" i="42"/>
  <c r="I5222" i="42"/>
  <c r="K5222" i="42"/>
  <c r="K5223" i="42"/>
  <c r="I5223" i="42" s="1"/>
  <c r="K5224" i="42"/>
  <c r="I5224" i="42" s="1"/>
  <c r="I5225" i="42"/>
  <c r="K5225" i="42"/>
  <c r="I5226" i="42"/>
  <c r="K5226" i="42"/>
  <c r="K5227" i="42"/>
  <c r="I5227" i="42" s="1"/>
  <c r="K5228" i="42"/>
  <c r="I5228" i="42" s="1"/>
  <c r="K5229" i="42"/>
  <c r="I5229" i="42" s="1"/>
  <c r="K5230" i="42"/>
  <c r="I5230" i="42" s="1"/>
  <c r="K5231" i="42"/>
  <c r="I5231" i="42" s="1"/>
  <c r="K5232" i="42"/>
  <c r="I5232" i="42" s="1"/>
  <c r="K5233" i="42"/>
  <c r="I5233" i="42" s="1"/>
  <c r="K5234" i="42"/>
  <c r="I5234" i="42" s="1"/>
  <c r="K5235" i="42"/>
  <c r="I5235" i="42" s="1"/>
  <c r="K5236" i="42"/>
  <c r="I5236" i="42" s="1"/>
  <c r="I5237" i="42"/>
  <c r="K5237" i="42"/>
  <c r="I5238" i="42"/>
  <c r="K5238" i="42"/>
  <c r="K5239" i="42"/>
  <c r="I5239" i="42" s="1"/>
  <c r="K5240" i="42"/>
  <c r="I5240" i="42" s="1"/>
  <c r="I5241" i="42"/>
  <c r="K5241" i="42"/>
  <c r="I5242" i="42"/>
  <c r="K5242" i="42"/>
  <c r="K5243" i="42"/>
  <c r="I5243" i="42" s="1"/>
  <c r="K5244" i="42"/>
  <c r="I5244" i="42" s="1"/>
  <c r="K5245" i="42"/>
  <c r="I5245" i="42" s="1"/>
  <c r="K5246" i="42"/>
  <c r="I5246" i="42" s="1"/>
  <c r="K5247" i="42"/>
  <c r="I5247" i="42" s="1"/>
  <c r="K5248" i="42"/>
  <c r="I5248" i="42" s="1"/>
  <c r="K5249" i="42"/>
  <c r="I5249" i="42" s="1"/>
  <c r="K5250" i="42"/>
  <c r="I5250" i="42" s="1"/>
  <c r="K5251" i="42"/>
  <c r="I5251" i="42" s="1"/>
  <c r="K5252" i="42"/>
  <c r="I5252" i="42" s="1"/>
  <c r="I5253" i="42"/>
  <c r="K5253" i="42"/>
  <c r="I5254" i="42"/>
  <c r="K5254" i="42"/>
  <c r="K5255" i="42"/>
  <c r="I5255" i="42" s="1"/>
  <c r="K5256" i="42"/>
  <c r="I5256" i="42" s="1"/>
  <c r="I5257" i="42"/>
  <c r="K5257" i="42"/>
  <c r="I5258" i="42"/>
  <c r="K5258" i="42"/>
  <c r="K5259" i="42"/>
  <c r="I5259" i="42" s="1"/>
  <c r="K5260" i="42"/>
  <c r="I5260" i="42" s="1"/>
  <c r="K5261" i="42"/>
  <c r="I5261" i="42" s="1"/>
  <c r="K5262" i="42"/>
  <c r="I5262" i="42" s="1"/>
  <c r="K5263" i="42"/>
  <c r="I5263" i="42" s="1"/>
  <c r="K5264" i="42"/>
  <c r="I5264" i="42" s="1"/>
  <c r="K5265" i="42"/>
  <c r="I5265" i="42" s="1"/>
  <c r="I5266" i="42"/>
  <c r="K5266" i="42"/>
  <c r="K5267" i="42"/>
  <c r="I5267" i="42" s="1"/>
  <c r="K5268" i="42"/>
  <c r="I5268" i="42" s="1"/>
  <c r="I5269" i="42"/>
  <c r="K5269" i="42"/>
  <c r="I5270" i="42"/>
  <c r="K5270" i="42"/>
  <c r="K5271" i="42"/>
  <c r="I5271" i="42" s="1"/>
  <c r="K5272" i="42"/>
  <c r="I5272" i="42" s="1"/>
  <c r="I5273" i="42"/>
  <c r="K5273" i="42"/>
  <c r="I5274" i="42"/>
  <c r="K5274" i="42"/>
  <c r="K5275" i="42"/>
  <c r="I5275" i="42" s="1"/>
  <c r="K5276" i="42"/>
  <c r="I5276" i="42" s="1"/>
  <c r="K5277" i="42"/>
  <c r="I5277" i="42" s="1"/>
  <c r="K5278" i="42"/>
  <c r="I5278" i="42" s="1"/>
  <c r="K5279" i="42"/>
  <c r="I5279" i="42" s="1"/>
  <c r="K5280" i="42"/>
  <c r="I5280" i="42" s="1"/>
  <c r="K5281" i="42"/>
  <c r="I5281" i="42" s="1"/>
  <c r="I5282" i="42"/>
  <c r="K5282" i="42"/>
  <c r="K5283" i="42"/>
  <c r="I5283" i="42" s="1"/>
  <c r="K5284" i="42"/>
  <c r="I5284" i="42" s="1"/>
  <c r="I5285" i="42"/>
  <c r="K5285" i="42"/>
  <c r="I5286" i="42"/>
  <c r="K5286" i="42"/>
  <c r="K5287" i="42"/>
  <c r="I5287" i="42" s="1"/>
  <c r="K5288" i="42"/>
  <c r="I5288" i="42" s="1"/>
  <c r="I5289" i="42"/>
  <c r="K5289" i="42"/>
  <c r="I5290" i="42"/>
  <c r="K5290" i="42"/>
  <c r="K5291" i="42"/>
  <c r="I5291" i="42" s="1"/>
  <c r="K5292" i="42"/>
  <c r="I5292" i="42" s="1"/>
  <c r="K5293" i="42"/>
  <c r="I5293" i="42" s="1"/>
  <c r="K5294" i="42"/>
  <c r="I5294" i="42" s="1"/>
  <c r="K5295" i="42"/>
  <c r="I5295" i="42" s="1"/>
  <c r="K5296" i="42"/>
  <c r="I5296" i="42" s="1"/>
  <c r="K5297" i="42"/>
  <c r="I5297" i="42" s="1"/>
  <c r="I5298" i="42"/>
  <c r="K5298" i="42"/>
  <c r="K5299" i="42"/>
  <c r="I5299" i="42" s="1"/>
  <c r="K5300" i="42"/>
  <c r="I5300" i="42" s="1"/>
  <c r="I5301" i="42"/>
  <c r="K5301" i="42"/>
  <c r="I5302" i="42"/>
  <c r="K5302" i="42"/>
  <c r="K5303" i="42"/>
  <c r="I5303" i="42" s="1"/>
  <c r="K5304" i="42"/>
  <c r="I5304" i="42" s="1"/>
  <c r="I5305" i="42"/>
  <c r="K5305" i="42"/>
  <c r="I5306" i="42"/>
  <c r="K5306" i="42"/>
  <c r="K5307" i="42"/>
  <c r="I5307" i="42" s="1"/>
  <c r="K5308" i="42"/>
  <c r="I5308" i="42" s="1"/>
  <c r="K5309" i="42"/>
  <c r="I5309" i="42" s="1"/>
  <c r="K5310" i="42"/>
  <c r="I5310" i="42" s="1"/>
  <c r="K5311" i="42"/>
  <c r="I5311" i="42" s="1"/>
  <c r="K5312" i="42"/>
  <c r="I5312" i="42" s="1"/>
  <c r="K5313" i="42"/>
  <c r="I5313" i="42" s="1"/>
  <c r="I5314" i="42"/>
  <c r="K5314" i="42"/>
  <c r="K5315" i="42"/>
  <c r="I5315" i="42" s="1"/>
  <c r="K5316" i="42"/>
  <c r="I5316" i="42" s="1"/>
  <c r="K5317" i="42"/>
  <c r="I5317" i="42" s="1"/>
  <c r="I5318" i="42"/>
  <c r="K5318" i="42"/>
  <c r="K5319" i="42"/>
  <c r="I5319" i="42" s="1"/>
  <c r="K5320" i="42"/>
  <c r="I5320" i="42" s="1"/>
  <c r="I5321" i="42"/>
  <c r="K5321" i="42"/>
  <c r="I5322" i="42"/>
  <c r="K5322" i="42"/>
  <c r="K5323" i="42"/>
  <c r="I5323" i="42" s="1"/>
  <c r="K5324" i="42"/>
  <c r="I5324" i="42" s="1"/>
  <c r="K5325" i="42"/>
  <c r="I5325" i="42" s="1"/>
  <c r="K5326" i="42"/>
  <c r="I5326" i="42" s="1"/>
  <c r="K5327" i="42"/>
  <c r="I5327" i="42" s="1"/>
  <c r="K5328" i="42"/>
  <c r="I5328" i="42" s="1"/>
  <c r="K5329" i="42"/>
  <c r="I5329" i="42" s="1"/>
  <c r="K5330" i="42"/>
  <c r="I5330" i="42" s="1"/>
  <c r="K5331" i="42"/>
  <c r="I5331" i="42" s="1"/>
  <c r="K5332" i="42"/>
  <c r="I5332" i="42" s="1"/>
  <c r="I5333" i="42"/>
  <c r="K5333" i="42"/>
  <c r="I5334" i="42"/>
  <c r="K5334" i="42"/>
  <c r="K5335" i="42"/>
  <c r="I5335" i="42" s="1"/>
  <c r="K5336" i="42"/>
  <c r="I5336" i="42" s="1"/>
  <c r="I5337" i="42"/>
  <c r="K5337" i="42"/>
  <c r="I5338" i="42"/>
  <c r="K5338" i="42"/>
  <c r="K5339" i="42"/>
  <c r="I5339" i="42" s="1"/>
  <c r="K5340" i="42"/>
  <c r="I5340" i="42" s="1"/>
  <c r="K5341" i="42"/>
  <c r="I5341" i="42" s="1"/>
  <c r="K5342" i="42"/>
  <c r="I5342" i="42" s="1"/>
  <c r="K5343" i="42"/>
  <c r="I5343" i="42" s="1"/>
  <c r="K5344" i="42"/>
  <c r="I5344" i="42" s="1"/>
  <c r="K5345" i="42"/>
  <c r="I5345" i="42" s="1"/>
  <c r="I5346" i="42"/>
  <c r="K5346" i="42"/>
  <c r="K5347" i="42"/>
  <c r="I5347" i="42" s="1"/>
  <c r="K5348" i="42"/>
  <c r="I5348" i="42" s="1"/>
  <c r="K5349" i="42"/>
  <c r="I5349" i="42" s="1"/>
  <c r="I5350" i="42"/>
  <c r="K5350" i="42"/>
  <c r="K5351" i="42"/>
  <c r="I5351" i="42" s="1"/>
  <c r="K5352" i="42"/>
  <c r="I5352" i="42" s="1"/>
  <c r="I5353" i="42"/>
  <c r="K5353" i="42"/>
  <c r="I5354" i="42"/>
  <c r="K5354" i="42"/>
  <c r="K5355" i="42"/>
  <c r="I5355" i="42" s="1"/>
  <c r="K5356" i="42"/>
  <c r="I5356" i="42" s="1"/>
  <c r="I5357" i="42"/>
  <c r="K5357" i="42"/>
  <c r="K5358" i="42"/>
  <c r="I5358" i="42" s="1"/>
  <c r="K5359" i="42"/>
  <c r="I5359" i="42" s="1"/>
  <c r="K5360" i="42"/>
  <c r="I5360" i="42" s="1"/>
  <c r="K5361" i="42"/>
  <c r="I5361" i="42" s="1"/>
  <c r="I5362" i="42"/>
  <c r="K5362" i="42"/>
  <c r="K5363" i="42"/>
  <c r="I5363" i="42" s="1"/>
  <c r="K5364" i="42"/>
  <c r="I5364" i="42" s="1"/>
  <c r="K5365" i="42"/>
  <c r="I5365" i="42" s="1"/>
  <c r="I5366" i="42"/>
  <c r="K5366" i="42"/>
  <c r="K5367" i="42"/>
  <c r="I5367" i="42" s="1"/>
  <c r="K5368" i="42"/>
  <c r="I5368" i="42" s="1"/>
  <c r="I5369" i="42"/>
  <c r="K5369" i="42"/>
  <c r="I5370" i="42"/>
  <c r="K5370" i="42"/>
  <c r="K5371" i="42"/>
  <c r="I5371" i="42" s="1"/>
  <c r="K5372" i="42"/>
  <c r="I5372" i="42" s="1"/>
  <c r="I5373" i="42"/>
  <c r="K5373" i="42"/>
  <c r="K5374" i="42"/>
  <c r="I5374" i="42" s="1"/>
  <c r="K5375" i="42"/>
  <c r="I5375" i="42" s="1"/>
  <c r="K5376" i="42"/>
  <c r="I5376" i="42" s="1"/>
  <c r="K5377" i="42"/>
  <c r="I5377" i="42" s="1"/>
  <c r="K5378" i="42"/>
  <c r="I5378" i="42" s="1"/>
  <c r="K5379" i="42"/>
  <c r="I5379" i="42" s="1"/>
  <c r="K5380" i="42"/>
  <c r="I5380" i="42" s="1"/>
  <c r="I5381" i="42"/>
  <c r="K5381" i="42"/>
  <c r="I5382" i="42"/>
  <c r="K5382" i="42"/>
  <c r="K5383" i="42"/>
  <c r="I5383" i="42" s="1"/>
  <c r="K5384" i="42"/>
  <c r="I5384" i="42" s="1"/>
  <c r="I5385" i="42"/>
  <c r="K5385" i="42"/>
  <c r="I5386" i="42"/>
  <c r="K5386" i="42"/>
  <c r="K5387" i="42"/>
  <c r="I5387" i="42" s="1"/>
  <c r="K5388" i="42"/>
  <c r="I5388" i="42" s="1"/>
  <c r="I5389" i="42"/>
  <c r="K5389" i="42"/>
  <c r="K5390" i="42"/>
  <c r="I5390" i="42" s="1"/>
  <c r="K5391" i="42"/>
  <c r="I5391" i="42" s="1"/>
  <c r="K5392" i="42"/>
  <c r="I5392" i="42" s="1"/>
  <c r="K5393" i="42"/>
  <c r="I5393" i="42" s="1"/>
  <c r="K5394" i="42"/>
  <c r="I5394" i="42" s="1"/>
  <c r="K5395" i="42"/>
  <c r="I5395" i="42" s="1"/>
  <c r="K5396" i="42"/>
  <c r="I5396" i="42" s="1"/>
  <c r="K5397" i="42"/>
  <c r="I5397" i="42" s="1"/>
  <c r="I5398" i="42"/>
  <c r="K5398" i="42"/>
  <c r="K5399" i="42"/>
  <c r="I5399" i="42" s="1"/>
  <c r="K5400" i="42"/>
  <c r="I5400" i="42" s="1"/>
  <c r="I5401" i="42"/>
  <c r="K5401" i="42"/>
  <c r="I5402" i="42"/>
  <c r="K5402" i="42"/>
  <c r="K5403" i="42"/>
  <c r="I5403" i="42" s="1"/>
  <c r="K5404" i="42"/>
  <c r="I5404" i="42" s="1"/>
  <c r="I5405" i="42"/>
  <c r="K5405" i="42"/>
  <c r="K5406" i="42"/>
  <c r="I5406" i="42" s="1"/>
  <c r="K5407" i="42"/>
  <c r="I5407" i="42" s="1"/>
  <c r="K5408" i="42"/>
  <c r="I5408" i="42" s="1"/>
  <c r="K5409" i="42"/>
  <c r="I5409" i="42" s="1"/>
  <c r="I5410" i="42"/>
  <c r="K5410" i="42"/>
  <c r="K5411" i="42"/>
  <c r="I5411" i="42" s="1"/>
  <c r="K5412" i="42"/>
  <c r="I5412" i="42" s="1"/>
  <c r="K5413" i="42"/>
  <c r="I5413" i="42" s="1"/>
  <c r="I5414" i="42"/>
  <c r="K5414" i="42"/>
  <c r="K5415" i="42"/>
  <c r="I5415" i="42" s="1"/>
  <c r="K5416" i="42"/>
  <c r="I5416" i="42" s="1"/>
  <c r="I5417" i="42"/>
  <c r="K5417" i="42"/>
  <c r="I5418" i="42"/>
  <c r="K5418" i="42"/>
  <c r="K5419" i="42"/>
  <c r="I5419" i="42" s="1"/>
  <c r="K5420" i="42"/>
  <c r="I5420" i="42" s="1"/>
  <c r="I5421" i="42"/>
  <c r="K5421" i="42"/>
  <c r="K5422" i="42"/>
  <c r="I5422" i="42" s="1"/>
  <c r="K5423" i="42"/>
  <c r="I5423" i="42" s="1"/>
  <c r="K5424" i="42"/>
  <c r="I5424" i="42" s="1"/>
  <c r="K5425" i="42"/>
  <c r="I5425" i="42" s="1"/>
  <c r="I5426" i="42"/>
  <c r="K5426" i="42"/>
  <c r="K5427" i="42"/>
  <c r="I5427" i="42" s="1"/>
  <c r="K5428" i="42"/>
  <c r="I5428" i="42" s="1"/>
  <c r="K5429" i="42"/>
  <c r="I5429" i="42" s="1"/>
  <c r="I5430" i="42"/>
  <c r="K5430" i="42"/>
  <c r="K5431" i="42"/>
  <c r="I5431" i="42" s="1"/>
  <c r="K5432" i="42"/>
  <c r="I5432" i="42" s="1"/>
  <c r="I5433" i="42"/>
  <c r="K5433" i="42"/>
  <c r="I5434" i="42"/>
  <c r="K5434" i="42"/>
  <c r="K5435" i="42"/>
  <c r="I5435" i="42" s="1"/>
  <c r="K5436" i="42"/>
  <c r="I5436" i="42" s="1"/>
  <c r="I5437" i="42"/>
  <c r="K5437" i="42"/>
  <c r="K5438" i="42"/>
  <c r="I5438" i="42" s="1"/>
  <c r="K5439" i="42"/>
  <c r="I5439" i="42" s="1"/>
  <c r="K5440" i="42"/>
  <c r="I5440" i="42" s="1"/>
  <c r="K5441" i="42"/>
  <c r="I5441" i="42" s="1"/>
  <c r="K5442" i="42"/>
  <c r="I5442" i="42" s="1"/>
  <c r="K5443" i="42"/>
  <c r="I5443" i="42" s="1"/>
  <c r="K5444" i="42"/>
  <c r="I5444" i="42" s="1"/>
  <c r="I5445" i="42"/>
  <c r="K5445" i="42"/>
  <c r="I5446" i="42"/>
  <c r="K5446" i="42"/>
  <c r="K5447" i="42"/>
  <c r="I5447" i="42" s="1"/>
  <c r="K5448" i="42"/>
  <c r="I5448" i="42" s="1"/>
  <c r="I5449" i="42"/>
  <c r="K5449" i="42"/>
  <c r="I5450" i="42"/>
  <c r="K5450" i="42"/>
  <c r="K5451" i="42"/>
  <c r="I5451" i="42" s="1"/>
  <c r="K5452" i="42"/>
  <c r="I5452" i="42" s="1"/>
  <c r="I5453" i="42"/>
  <c r="K5453" i="42"/>
  <c r="K5454" i="42"/>
  <c r="I5454" i="42" s="1"/>
  <c r="K5455" i="42"/>
  <c r="I5455" i="42" s="1"/>
  <c r="K5456" i="42"/>
  <c r="I5456" i="42" s="1"/>
  <c r="K5457" i="42"/>
  <c r="I5457" i="42" s="1"/>
  <c r="K5458" i="42"/>
  <c r="I5458" i="42" s="1"/>
  <c r="K5459" i="42"/>
  <c r="I5459" i="42" s="1"/>
  <c r="K5460" i="42"/>
  <c r="I5460" i="42" s="1"/>
  <c r="K5461" i="42"/>
  <c r="I5461" i="42" s="1"/>
  <c r="I5462" i="42"/>
  <c r="K5462" i="42"/>
  <c r="K5463" i="42"/>
  <c r="I5463" i="42" s="1"/>
  <c r="K5464" i="42"/>
  <c r="I5464" i="42" s="1"/>
  <c r="I5465" i="42"/>
  <c r="K5465" i="42"/>
  <c r="I5466" i="42"/>
  <c r="K5466" i="42"/>
  <c r="K5467" i="42"/>
  <c r="I5467" i="42" s="1"/>
  <c r="K5468" i="42"/>
  <c r="I5468" i="42" s="1"/>
  <c r="I5469" i="42"/>
  <c r="K5469" i="42"/>
  <c r="K5470" i="42"/>
  <c r="I5470" i="42" s="1"/>
  <c r="K5471" i="42"/>
  <c r="I5471" i="42" s="1"/>
  <c r="K5472" i="42"/>
  <c r="I5472" i="42" s="1"/>
  <c r="K5473" i="42"/>
  <c r="I5473" i="42" s="1"/>
  <c r="I5474" i="42"/>
  <c r="K5474" i="42"/>
  <c r="K5475" i="42"/>
  <c r="I5475" i="42" s="1"/>
  <c r="K5476" i="42"/>
  <c r="I5476" i="42" s="1"/>
  <c r="I5477" i="42"/>
  <c r="K5477" i="42"/>
  <c r="I5478" i="42"/>
  <c r="K5478" i="42"/>
  <c r="K5479" i="42"/>
  <c r="I5479" i="42" s="1"/>
  <c r="K5480" i="42"/>
  <c r="I5480" i="42" s="1"/>
  <c r="I5481" i="42"/>
  <c r="K5481" i="42"/>
  <c r="I5482" i="42"/>
  <c r="K5482" i="42"/>
  <c r="K5483" i="42"/>
  <c r="I5483" i="42" s="1"/>
  <c r="K5484" i="42"/>
  <c r="I5484" i="42" s="1"/>
  <c r="I5485" i="42"/>
  <c r="K5485" i="42"/>
  <c r="K5486" i="42"/>
  <c r="I5486" i="42" s="1"/>
  <c r="K5487" i="42"/>
  <c r="I5487" i="42" s="1"/>
  <c r="K5488" i="42"/>
  <c r="I5488" i="42" s="1"/>
  <c r="K5489" i="42"/>
  <c r="I5489" i="42" s="1"/>
  <c r="I5490" i="42"/>
  <c r="K5490" i="42"/>
  <c r="K5491" i="42"/>
  <c r="I5491" i="42" s="1"/>
  <c r="K5492" i="42"/>
  <c r="I5492" i="42" s="1"/>
  <c r="K5493" i="42"/>
  <c r="I5493" i="42" s="1"/>
  <c r="I5494" i="42"/>
  <c r="K5494" i="42"/>
  <c r="K5495" i="42"/>
  <c r="I5495" i="42" s="1"/>
  <c r="K5496" i="42"/>
  <c r="I5496" i="42" s="1"/>
  <c r="I5497" i="42"/>
  <c r="K5497" i="42"/>
  <c r="I5498" i="42"/>
  <c r="K5498" i="42"/>
  <c r="K5499" i="42"/>
  <c r="I5499" i="42" s="1"/>
  <c r="K5500" i="42"/>
  <c r="I5500" i="42" s="1"/>
  <c r="I5501" i="42"/>
  <c r="K5501" i="42"/>
  <c r="K5502" i="42"/>
  <c r="I5502" i="42" s="1"/>
  <c r="K5503" i="42"/>
  <c r="I5503" i="42" s="1"/>
  <c r="K5504" i="42"/>
  <c r="I5504" i="42" s="1"/>
  <c r="K5505" i="42"/>
  <c r="I5505" i="42" s="1"/>
  <c r="K5506" i="42"/>
  <c r="I5506" i="42" s="1"/>
  <c r="K5507" i="42"/>
  <c r="I5507" i="42" s="1"/>
  <c r="K5508" i="42"/>
  <c r="I5508" i="42" s="1"/>
  <c r="I5509" i="42"/>
  <c r="K5509" i="42"/>
  <c r="I5510" i="42"/>
  <c r="K5510" i="42"/>
  <c r="K5511" i="42"/>
  <c r="I5511" i="42" s="1"/>
  <c r="K5512" i="42"/>
  <c r="I5512" i="42" s="1"/>
  <c r="I5513" i="42"/>
  <c r="K5513" i="42"/>
  <c r="I5514" i="42"/>
  <c r="K5514" i="42"/>
  <c r="K5515" i="42"/>
  <c r="I5515" i="42" s="1"/>
  <c r="K5516" i="42"/>
  <c r="I5516" i="42" s="1"/>
  <c r="I5517" i="42"/>
  <c r="K5517" i="42"/>
  <c r="K5518" i="42"/>
  <c r="I5518" i="42" s="1"/>
  <c r="K5519" i="42"/>
  <c r="I5519" i="42" s="1"/>
  <c r="K5520" i="42"/>
  <c r="I5520" i="42" s="1"/>
  <c r="K5521" i="42"/>
  <c r="I5521" i="42" s="1"/>
  <c r="K5522" i="42"/>
  <c r="I5522" i="42" s="1"/>
  <c r="K5523" i="42"/>
  <c r="I5523" i="42" s="1"/>
  <c r="K5524" i="42"/>
  <c r="I5524" i="42" s="1"/>
  <c r="K5525" i="42"/>
  <c r="I5525" i="42" s="1"/>
  <c r="I5526" i="42"/>
  <c r="K5526" i="42"/>
  <c r="K5527" i="42"/>
  <c r="I5527" i="42" s="1"/>
  <c r="K5528" i="42"/>
  <c r="I5528" i="42" s="1"/>
  <c r="I5529" i="42"/>
  <c r="K5529" i="42"/>
  <c r="I5530" i="42"/>
  <c r="K5530" i="42"/>
  <c r="K5531" i="42"/>
  <c r="I5531" i="42" s="1"/>
  <c r="K5532" i="42"/>
  <c r="I5532" i="42" s="1"/>
  <c r="I5533" i="42"/>
  <c r="K5533" i="42"/>
  <c r="K5534" i="42"/>
  <c r="I5534" i="42" s="1"/>
  <c r="K5535" i="42"/>
  <c r="I5535" i="42" s="1"/>
  <c r="K5536" i="42"/>
  <c r="I5536" i="42" s="1"/>
  <c r="K5537" i="42"/>
  <c r="I5537" i="42" s="1"/>
  <c r="I5538" i="42"/>
  <c r="K5538" i="42"/>
  <c r="K5539" i="42"/>
  <c r="I5539" i="42" s="1"/>
  <c r="K5540" i="42"/>
  <c r="I5540" i="42" s="1"/>
  <c r="K5541" i="42"/>
  <c r="I5541" i="42" s="1"/>
  <c r="I5542" i="42"/>
  <c r="K5542" i="42"/>
  <c r="K5543" i="42"/>
  <c r="I5543" i="42" s="1"/>
  <c r="K5544" i="42"/>
  <c r="I5544" i="42" s="1"/>
  <c r="I5545" i="42"/>
  <c r="K5545" i="42"/>
  <c r="I5546" i="42"/>
  <c r="K5546" i="42"/>
  <c r="K5547" i="42"/>
  <c r="I5547" i="42" s="1"/>
  <c r="K5548" i="42"/>
  <c r="I5548" i="42" s="1"/>
  <c r="I5549" i="42"/>
  <c r="K5549" i="42"/>
  <c r="K5550" i="42"/>
  <c r="I5550" i="42" s="1"/>
  <c r="K5551" i="42"/>
  <c r="I5551" i="42" s="1"/>
  <c r="K5552" i="42"/>
  <c r="I5552" i="42" s="1"/>
  <c r="K5553" i="42"/>
  <c r="I5553" i="42" s="1"/>
  <c r="I5554" i="42"/>
  <c r="K5554" i="42"/>
  <c r="K5555" i="42"/>
  <c r="I5555" i="42" s="1"/>
  <c r="K5556" i="42"/>
  <c r="I5556" i="42" s="1"/>
  <c r="K5557" i="42"/>
  <c r="I5557" i="42" s="1"/>
  <c r="I5558" i="42"/>
  <c r="K5558" i="42"/>
  <c r="K5559" i="42"/>
  <c r="I5559" i="42" s="1"/>
  <c r="K5560" i="42"/>
  <c r="I5560" i="42" s="1"/>
  <c r="I5561" i="42"/>
  <c r="K5561" i="42"/>
  <c r="I5562" i="42"/>
  <c r="K5562" i="42"/>
  <c r="K5563" i="42"/>
  <c r="I5563" i="42" s="1"/>
  <c r="K5564" i="42"/>
  <c r="I5564" i="42" s="1"/>
  <c r="I5565" i="42"/>
  <c r="K5565" i="42"/>
  <c r="K5566" i="42"/>
  <c r="I5566" i="42" s="1"/>
  <c r="K5567" i="42"/>
  <c r="I5567" i="42" s="1"/>
  <c r="K5568" i="42"/>
  <c r="I5568" i="42" s="1"/>
  <c r="K5569" i="42"/>
  <c r="I5569" i="42" s="1"/>
  <c r="K5570" i="42"/>
  <c r="I5570" i="42" s="1"/>
  <c r="K5571" i="42"/>
  <c r="I5571" i="42" s="1"/>
  <c r="K5572" i="42"/>
  <c r="I5572" i="42" s="1"/>
  <c r="I5573" i="42"/>
  <c r="K5573" i="42"/>
  <c r="I5574" i="42"/>
  <c r="K5574" i="42"/>
  <c r="K5575" i="42"/>
  <c r="I5575" i="42" s="1"/>
  <c r="K5576" i="42"/>
  <c r="I5576" i="42" s="1"/>
  <c r="I5577" i="42"/>
  <c r="K5577" i="42"/>
  <c r="I5578" i="42"/>
  <c r="K5578" i="42"/>
  <c r="K5579" i="42"/>
  <c r="I5579" i="42" s="1"/>
  <c r="K5580" i="42"/>
  <c r="I5580" i="42" s="1"/>
  <c r="I5581" i="42"/>
  <c r="K5581" i="42"/>
  <c r="K5582" i="42"/>
  <c r="I5582" i="42" s="1"/>
  <c r="K5583" i="42"/>
  <c r="I5583" i="42" s="1"/>
  <c r="K5584" i="42"/>
  <c r="I5584" i="42" s="1"/>
  <c r="K5585" i="42"/>
  <c r="I5585" i="42" s="1"/>
  <c r="K5586" i="42"/>
  <c r="I5586" i="42" s="1"/>
  <c r="K5587" i="42"/>
  <c r="I5587" i="42" s="1"/>
  <c r="K5588" i="42"/>
  <c r="I5588" i="42" s="1"/>
  <c r="K5589" i="42"/>
  <c r="I5589" i="42" s="1"/>
  <c r="I5590" i="42"/>
  <c r="K5590" i="42"/>
  <c r="K5591" i="42"/>
  <c r="I5591" i="42" s="1"/>
  <c r="K5592" i="42"/>
  <c r="I5592" i="42" s="1"/>
  <c r="I5593" i="42"/>
  <c r="K5593" i="42"/>
  <c r="I5594" i="42"/>
  <c r="K5594" i="42"/>
  <c r="K5595" i="42"/>
  <c r="I5595" i="42" s="1"/>
  <c r="K5596" i="42"/>
  <c r="I5596" i="42" s="1"/>
  <c r="I5597" i="42"/>
  <c r="K5597" i="42"/>
  <c r="K5598" i="42"/>
  <c r="I5598" i="42" s="1"/>
  <c r="K5599" i="42"/>
  <c r="I5599" i="42" s="1"/>
  <c r="K5600" i="42"/>
  <c r="I5600" i="42" s="1"/>
  <c r="K5601" i="42"/>
  <c r="I5601" i="42" s="1"/>
  <c r="I5602" i="42"/>
  <c r="K5602" i="42"/>
  <c r="K5603" i="42"/>
  <c r="I5603" i="42" s="1"/>
  <c r="K5604" i="42"/>
  <c r="I5604" i="42" s="1"/>
  <c r="K5605" i="42"/>
  <c r="I5605" i="42" s="1"/>
  <c r="I5606" i="42"/>
  <c r="K5606" i="42"/>
  <c r="K5607" i="42"/>
  <c r="I5607" i="42" s="1"/>
  <c r="K5608" i="42"/>
  <c r="I5608" i="42" s="1"/>
  <c r="I5609" i="42"/>
  <c r="K5609" i="42"/>
  <c r="I5610" i="42"/>
  <c r="K5610" i="42"/>
  <c r="K5611" i="42"/>
  <c r="I5611" i="42" s="1"/>
  <c r="K5612" i="42"/>
  <c r="I5612" i="42" s="1"/>
  <c r="I5613" i="42"/>
  <c r="K5613" i="42"/>
  <c r="K5614" i="42"/>
  <c r="I5614" i="42" s="1"/>
  <c r="K5615" i="42"/>
  <c r="I5615" i="42" s="1"/>
  <c r="K5616" i="42"/>
  <c r="I5616" i="42" s="1"/>
  <c r="K5617" i="42"/>
  <c r="I5617" i="42" s="1"/>
  <c r="I5618" i="42"/>
  <c r="K5618" i="42"/>
  <c r="K5619" i="42"/>
  <c r="I5619" i="42" s="1"/>
  <c r="K5620" i="42"/>
  <c r="I5620" i="42" s="1"/>
  <c r="K5621" i="42"/>
  <c r="I5621" i="42" s="1"/>
  <c r="I5622" i="42"/>
  <c r="K5622" i="42"/>
  <c r="K5623" i="42"/>
  <c r="I5623" i="42" s="1"/>
  <c r="K5624" i="42"/>
  <c r="I5624" i="42" s="1"/>
  <c r="I5625" i="42"/>
  <c r="K5625" i="42"/>
  <c r="I5626" i="42"/>
  <c r="K5626" i="42"/>
  <c r="K5627" i="42"/>
  <c r="I5627" i="42" s="1"/>
  <c r="K5628" i="42"/>
  <c r="I5628" i="42" s="1"/>
  <c r="I5629" i="42"/>
  <c r="K5629" i="42"/>
  <c r="K5630" i="42"/>
  <c r="I5630" i="42" s="1"/>
  <c r="K5631" i="42"/>
  <c r="I5631" i="42" s="1"/>
  <c r="K5632" i="42"/>
  <c r="I5632" i="42" s="1"/>
  <c r="K5633" i="42"/>
  <c r="I5633" i="42" s="1"/>
  <c r="K5634" i="42"/>
  <c r="I5634" i="42" s="1"/>
  <c r="K5635" i="42"/>
  <c r="I5635" i="42" s="1"/>
  <c r="K5636" i="42"/>
  <c r="I5636" i="42" s="1"/>
  <c r="K5637" i="42"/>
  <c r="I5637" i="42" s="1"/>
  <c r="K5638" i="42"/>
  <c r="I5638" i="42" s="1"/>
  <c r="K5639" i="42"/>
  <c r="I5639" i="42" s="1"/>
  <c r="K5640" i="42"/>
  <c r="I5640" i="42" s="1"/>
  <c r="I5641" i="42"/>
  <c r="K5641" i="42"/>
  <c r="I5642" i="42"/>
  <c r="K5642" i="42"/>
  <c r="K5643" i="42"/>
  <c r="I5643" i="42" s="1"/>
  <c r="K5644" i="42"/>
  <c r="I5644" i="42" s="1"/>
  <c r="I5645" i="42"/>
  <c r="K5645" i="42"/>
  <c r="K5646" i="42"/>
  <c r="I5646" i="42" s="1"/>
  <c r="K5647" i="42"/>
  <c r="I5647" i="42" s="1"/>
  <c r="K5648" i="42"/>
  <c r="I5648" i="42" s="1"/>
  <c r="K5649" i="42"/>
  <c r="I5649" i="42" s="1"/>
  <c r="K5650" i="42"/>
  <c r="I5650" i="42" s="1"/>
  <c r="K5651" i="42"/>
  <c r="I5651" i="42" s="1"/>
  <c r="K5652" i="42"/>
  <c r="I5652" i="42" s="1"/>
  <c r="I5653" i="42"/>
  <c r="K5653" i="42"/>
  <c r="K5654" i="42"/>
  <c r="I5654" i="42" s="1"/>
  <c r="K5655" i="42"/>
  <c r="I5655" i="42" s="1"/>
  <c r="K5656" i="42"/>
  <c r="I5656" i="42" s="1"/>
  <c r="I5657" i="42"/>
  <c r="K5657" i="42"/>
  <c r="I5658" i="42"/>
  <c r="K5658" i="42"/>
  <c r="K5659" i="42"/>
  <c r="I5659" i="42" s="1"/>
  <c r="K5660" i="42"/>
  <c r="I5660" i="42" s="1"/>
  <c r="I5661" i="42"/>
  <c r="K5661" i="42"/>
  <c r="K5662" i="42"/>
  <c r="I5662" i="42" s="1"/>
  <c r="K5663" i="42"/>
  <c r="I5663" i="42" s="1"/>
  <c r="K5664" i="42"/>
  <c r="I5664" i="42" s="1"/>
  <c r="K5665" i="42"/>
  <c r="I5665" i="42" s="1"/>
  <c r="K5666" i="42"/>
  <c r="I5666" i="42" s="1"/>
  <c r="K5667" i="42"/>
  <c r="I5667" i="42" s="1"/>
  <c r="K5668" i="42"/>
  <c r="I5668" i="42" s="1"/>
  <c r="I5669" i="42"/>
  <c r="K5669" i="42"/>
  <c r="I5670" i="42"/>
  <c r="K5670" i="42"/>
  <c r="K5671" i="42"/>
  <c r="I5671" i="42" s="1"/>
  <c r="K5672" i="42"/>
  <c r="I5672" i="42" s="1"/>
  <c r="I5673" i="42"/>
  <c r="K5673" i="42"/>
  <c r="I5674" i="42"/>
  <c r="K5674" i="42"/>
  <c r="K5675" i="42"/>
  <c r="I5675" i="42" s="1"/>
  <c r="K5676" i="42"/>
  <c r="I5676" i="42" s="1"/>
  <c r="I5677" i="42"/>
  <c r="K5677" i="42"/>
  <c r="K5678" i="42"/>
  <c r="I5678" i="42" s="1"/>
  <c r="K5679" i="42"/>
  <c r="I5679" i="42" s="1"/>
  <c r="K5680" i="42"/>
  <c r="I5680" i="42" s="1"/>
  <c r="K5681" i="42"/>
  <c r="I5681" i="42" s="1"/>
  <c r="I5682" i="42"/>
  <c r="K5682" i="42"/>
  <c r="K5683" i="42"/>
  <c r="I5683" i="42" s="1"/>
  <c r="K5684" i="42"/>
  <c r="I5684" i="42" s="1"/>
  <c r="I5685" i="42"/>
  <c r="K5685" i="42"/>
  <c r="K5686" i="42"/>
  <c r="I5686" i="42" s="1"/>
  <c r="K5687" i="42"/>
  <c r="I5687" i="42" s="1"/>
  <c r="K5688" i="42"/>
  <c r="I5688" i="42" s="1"/>
  <c r="I5689" i="42"/>
  <c r="K5689" i="42"/>
  <c r="I5690" i="42"/>
  <c r="K5690" i="42"/>
  <c r="K5691" i="42"/>
  <c r="I5691" i="42" s="1"/>
  <c r="K5692" i="42"/>
  <c r="I5692" i="42" s="1"/>
  <c r="I5693" i="42"/>
  <c r="K5693" i="42"/>
  <c r="K5694" i="42"/>
  <c r="I5694" i="42" s="1"/>
  <c r="K5695" i="42"/>
  <c r="I5695" i="42" s="1"/>
  <c r="K5696" i="42"/>
  <c r="I5696" i="42" s="1"/>
  <c r="K5697" i="42"/>
  <c r="I5697" i="42" s="1"/>
  <c r="K5698" i="42"/>
  <c r="I5698" i="42" s="1"/>
  <c r="K5699" i="42"/>
  <c r="I5699" i="42" s="1"/>
  <c r="K5700" i="42"/>
  <c r="I5700" i="42" s="1"/>
  <c r="I5701" i="42"/>
  <c r="K5701" i="42"/>
  <c r="I5702" i="42"/>
  <c r="K5702" i="42"/>
  <c r="K5703" i="42"/>
  <c r="I5703" i="42" s="1"/>
  <c r="K5704" i="42"/>
  <c r="I5704" i="42" s="1"/>
  <c r="I5705" i="42"/>
  <c r="K5705" i="42"/>
  <c r="I5706" i="42"/>
  <c r="K5706" i="42"/>
  <c r="K5707" i="42"/>
  <c r="I5707" i="42" s="1"/>
  <c r="K5708" i="42"/>
  <c r="I5708" i="42" s="1"/>
  <c r="I5709" i="42"/>
  <c r="K5709" i="42"/>
  <c r="K5710" i="42"/>
  <c r="I5710" i="42" s="1"/>
  <c r="K5711" i="42"/>
  <c r="I5711" i="42" s="1"/>
  <c r="K5712" i="42"/>
  <c r="I5712" i="42" s="1"/>
  <c r="K5713" i="42"/>
  <c r="I5713" i="42" s="1"/>
  <c r="K5714" i="42"/>
  <c r="I5714" i="42" s="1"/>
  <c r="K5715" i="42"/>
  <c r="I5715" i="42" s="1"/>
  <c r="K5716" i="42"/>
  <c r="I5716" i="42" s="1"/>
  <c r="K5717" i="42"/>
  <c r="I5717" i="42" s="1"/>
  <c r="I5718" i="42"/>
  <c r="K5718" i="42"/>
  <c r="K5719" i="42"/>
  <c r="I5719" i="42" s="1"/>
  <c r="K5720" i="42"/>
  <c r="I5720" i="42" s="1"/>
  <c r="K5721" i="42"/>
  <c r="I5721" i="42" s="1"/>
  <c r="I5722" i="42"/>
  <c r="K5722" i="42"/>
  <c r="K5723" i="42"/>
  <c r="I5723" i="42" s="1"/>
  <c r="K5724" i="42"/>
  <c r="I5724" i="42" s="1"/>
  <c r="I5725" i="42"/>
  <c r="K5725" i="42"/>
  <c r="I5726" i="42"/>
  <c r="K5726" i="42"/>
  <c r="K5727" i="42"/>
  <c r="I5727" i="42" s="1"/>
  <c r="K5728" i="42"/>
  <c r="I5728" i="42" s="1"/>
  <c r="K5729" i="42"/>
  <c r="I5729" i="42" s="1"/>
  <c r="I5730" i="42"/>
  <c r="K5730" i="42"/>
  <c r="K5731" i="42"/>
  <c r="I5731" i="42" s="1"/>
  <c r="K5732" i="42"/>
  <c r="I5732" i="42" s="1"/>
  <c r="I5733" i="42"/>
  <c r="K5733" i="42"/>
  <c r="I5734" i="42"/>
  <c r="K5734" i="42"/>
  <c r="K5735" i="42"/>
  <c r="I5735" i="42" s="1"/>
  <c r="K5736" i="42"/>
  <c r="I5736" i="42" s="1"/>
  <c r="I5737" i="42"/>
  <c r="K5737" i="42"/>
  <c r="I5738" i="42"/>
  <c r="K5738" i="42"/>
  <c r="K5739" i="42"/>
  <c r="I5739" i="42" s="1"/>
  <c r="K5740" i="42"/>
  <c r="I5740" i="42" s="1"/>
  <c r="I5741" i="42"/>
  <c r="K5741" i="42"/>
  <c r="K5742" i="42"/>
  <c r="I5742" i="42" s="1"/>
  <c r="K5743" i="42"/>
  <c r="I5743" i="42" s="1"/>
  <c r="K5744" i="42"/>
  <c r="I5744" i="42" s="1"/>
  <c r="K5745" i="42"/>
  <c r="I5745" i="42" s="1"/>
  <c r="K5746" i="42"/>
  <c r="I5746" i="42" s="1"/>
  <c r="K5747" i="42"/>
  <c r="I5747" i="42" s="1"/>
  <c r="K5748" i="42"/>
  <c r="I5748" i="42" s="1"/>
  <c r="K5749" i="42"/>
  <c r="I5749" i="42" s="1"/>
  <c r="I5750" i="42"/>
  <c r="K5750" i="42"/>
  <c r="K5751" i="42"/>
  <c r="I5751" i="42" s="1"/>
  <c r="K5752" i="42"/>
  <c r="I5752" i="42" s="1"/>
  <c r="K5753" i="42"/>
  <c r="I5753" i="42" s="1"/>
  <c r="I5754" i="42"/>
  <c r="K5754" i="42"/>
  <c r="K5755" i="42"/>
  <c r="I5755" i="42" s="1"/>
  <c r="K5756" i="42"/>
  <c r="I5756" i="42" s="1"/>
  <c r="I5757" i="42"/>
  <c r="K5757" i="42"/>
  <c r="I5758" i="42"/>
  <c r="K5758" i="42"/>
  <c r="K5759" i="42"/>
  <c r="I5759" i="42" s="1"/>
  <c r="K5760" i="42"/>
  <c r="I5760" i="42" s="1"/>
  <c r="I5761" i="42"/>
  <c r="K5761" i="42"/>
  <c r="K5762" i="42"/>
  <c r="I5762" i="42" s="1"/>
  <c r="K5763" i="42"/>
  <c r="I5763" i="42" s="1"/>
  <c r="K5764" i="42"/>
  <c r="I5764" i="42" s="1"/>
  <c r="I5765" i="42"/>
  <c r="K5765" i="42"/>
  <c r="K5766" i="42"/>
  <c r="I5766" i="42" s="1"/>
  <c r="K5767" i="42"/>
  <c r="I5767" i="42" s="1"/>
  <c r="K5768" i="42"/>
  <c r="I5768" i="42" s="1"/>
  <c r="K5769" i="42"/>
  <c r="I5769" i="42" s="1"/>
  <c r="I5770" i="42"/>
  <c r="K5770" i="42"/>
  <c r="K5771" i="42"/>
  <c r="I5771" i="42" s="1"/>
  <c r="K5772" i="42"/>
  <c r="I5772" i="42" s="1"/>
  <c r="I5773" i="42"/>
  <c r="K5773" i="42"/>
  <c r="I5774" i="42"/>
  <c r="K5774" i="42"/>
  <c r="K5775" i="42"/>
  <c r="I5775" i="42" s="1"/>
  <c r="K5776" i="42"/>
  <c r="I5776" i="42" s="1"/>
  <c r="I5777" i="42"/>
  <c r="K5777" i="42"/>
  <c r="K5778" i="42"/>
  <c r="I5778" i="42" s="1"/>
  <c r="K5779" i="42"/>
  <c r="I5779" i="42" s="1"/>
  <c r="K5780" i="42"/>
  <c r="I5780" i="42" s="1"/>
  <c r="I5781" i="42"/>
  <c r="K5781" i="42"/>
  <c r="K5782" i="42"/>
  <c r="I5782" i="42" s="1"/>
  <c r="K5783" i="42"/>
  <c r="I5783" i="42" s="1"/>
  <c r="K5784" i="42"/>
  <c r="I5784" i="42" s="1"/>
  <c r="K5785" i="42"/>
  <c r="I5785" i="42" s="1"/>
  <c r="I5786" i="42"/>
  <c r="K5786" i="42"/>
  <c r="K5787" i="42"/>
  <c r="I5787" i="42" s="1"/>
  <c r="K5788" i="42"/>
  <c r="I5788" i="42" s="1"/>
  <c r="I5789" i="42"/>
  <c r="K5789" i="42"/>
  <c r="I5790" i="42"/>
  <c r="K5790" i="42"/>
  <c r="K5791" i="42"/>
  <c r="I5791" i="42" s="1"/>
  <c r="K5792" i="42"/>
  <c r="I5792" i="42" s="1"/>
  <c r="I5793" i="42"/>
  <c r="K5793" i="42"/>
  <c r="K5794" i="42"/>
  <c r="I5794" i="42" s="1"/>
  <c r="K5795" i="42"/>
  <c r="I5795" i="42" s="1"/>
  <c r="K5796" i="42"/>
  <c r="I5796" i="42" s="1"/>
  <c r="I5797" i="42"/>
  <c r="K5797" i="42"/>
  <c r="K5798" i="42"/>
  <c r="I5798" i="42" s="1"/>
  <c r="K5799" i="42"/>
  <c r="I5799" i="42" s="1"/>
  <c r="K5800" i="42"/>
  <c r="I5800" i="42" s="1"/>
  <c r="K5801" i="42"/>
  <c r="I5801" i="42" s="1"/>
  <c r="I5802" i="42"/>
  <c r="K5802" i="42"/>
  <c r="K5803" i="42"/>
  <c r="I5803" i="42" s="1"/>
  <c r="K5804" i="42"/>
  <c r="I5804" i="42" s="1"/>
  <c r="I5805" i="42"/>
  <c r="K5805" i="42"/>
  <c r="I5806" i="42"/>
  <c r="K5806" i="42"/>
  <c r="K5807" i="42"/>
  <c r="I5807" i="42" s="1"/>
  <c r="K5808" i="42"/>
  <c r="I5808" i="42" s="1"/>
  <c r="I5809" i="42"/>
  <c r="K5809" i="42"/>
  <c r="K5810" i="42"/>
  <c r="I5810" i="42" s="1"/>
  <c r="K5811" i="42"/>
  <c r="I5811" i="42" s="1"/>
  <c r="K5812" i="42"/>
  <c r="I5812" i="42" s="1"/>
  <c r="I5813" i="42"/>
  <c r="K5813" i="42"/>
  <c r="K5814" i="42"/>
  <c r="I5814" i="42" s="1"/>
  <c r="K5815" i="42"/>
  <c r="I5815" i="42" s="1"/>
  <c r="K5816" i="42"/>
  <c r="I5816" i="42" s="1"/>
  <c r="K5817" i="42"/>
  <c r="I5817" i="42" s="1"/>
  <c r="I5818" i="42"/>
  <c r="K5818" i="42"/>
  <c r="K5819" i="42"/>
  <c r="I5819" i="42" s="1"/>
  <c r="K5820" i="42"/>
  <c r="I5820" i="42" s="1"/>
  <c r="I5821" i="42"/>
  <c r="K5821" i="42"/>
  <c r="K5822" i="42"/>
  <c r="I5822" i="42" s="1"/>
  <c r="K5823" i="42"/>
  <c r="I5823" i="42" s="1"/>
  <c r="I5824" i="42"/>
  <c r="K5824" i="42"/>
  <c r="K5825" i="42"/>
  <c r="I5825" i="42" s="1"/>
  <c r="K5826" i="42"/>
  <c r="I5826" i="42" s="1"/>
  <c r="I5827" i="42"/>
  <c r="K5827" i="42"/>
  <c r="K5828" i="42"/>
  <c r="I5828" i="42" s="1"/>
  <c r="K5829" i="42"/>
  <c r="I5829" i="42" s="1"/>
  <c r="K5830" i="42"/>
  <c r="I5830" i="42" s="1"/>
  <c r="I5831" i="42"/>
  <c r="K5831" i="42"/>
  <c r="I5832" i="42"/>
  <c r="K5832" i="42"/>
  <c r="K5833" i="42"/>
  <c r="I5833" i="42" s="1"/>
  <c r="I5834" i="42"/>
  <c r="K5834" i="42"/>
  <c r="I5835" i="42"/>
  <c r="K5835" i="42"/>
  <c r="K5836" i="42"/>
  <c r="I5836" i="42" s="1"/>
  <c r="K5837" i="42"/>
  <c r="I5837" i="42" s="1"/>
  <c r="K5838" i="42"/>
  <c r="I5838" i="42" s="1"/>
  <c r="K5839" i="42"/>
  <c r="I5839" i="42" s="1"/>
  <c r="I5840" i="42"/>
  <c r="K5840" i="42"/>
  <c r="K5841" i="42"/>
  <c r="I5841" i="42" s="1"/>
  <c r="K5842" i="42"/>
  <c r="I5842" i="42" s="1"/>
  <c r="I5843" i="42"/>
  <c r="K5843" i="42"/>
  <c r="K5844" i="42"/>
  <c r="I5844" i="42" s="1"/>
  <c r="K5845" i="42"/>
  <c r="I5845" i="42" s="1"/>
  <c r="K5846" i="42"/>
  <c r="I5846" i="42" s="1"/>
  <c r="I5847" i="42"/>
  <c r="K5847" i="42"/>
  <c r="I5848" i="42"/>
  <c r="K5848" i="42"/>
  <c r="K5849" i="42"/>
  <c r="I5849" i="42" s="1"/>
  <c r="I5850" i="42"/>
  <c r="K5850" i="42"/>
  <c r="I5851" i="42"/>
  <c r="K5851" i="42"/>
  <c r="K5852" i="42"/>
  <c r="I5852" i="42" s="1"/>
  <c r="K5853" i="42"/>
  <c r="I5853" i="42" s="1"/>
  <c r="K5854" i="42"/>
  <c r="I5854" i="42" s="1"/>
  <c r="K5855" i="42"/>
  <c r="I5855" i="42" s="1"/>
  <c r="I5856" i="42"/>
  <c r="K5856" i="42"/>
  <c r="K5857" i="42"/>
  <c r="I5857" i="42" s="1"/>
  <c r="K5858" i="42"/>
  <c r="I5858" i="42" s="1"/>
  <c r="I5859" i="42"/>
  <c r="K5859" i="42"/>
  <c r="K5860" i="42"/>
  <c r="I5860" i="42" s="1"/>
  <c r="K5861" i="42"/>
  <c r="I5861" i="42" s="1"/>
  <c r="K5862" i="42"/>
  <c r="I5862" i="42" s="1"/>
  <c r="I5863" i="42"/>
  <c r="K5863" i="42"/>
  <c r="I5864" i="42"/>
  <c r="K5864" i="42"/>
  <c r="K5865" i="42"/>
  <c r="I5865" i="42" s="1"/>
  <c r="K5866" i="42"/>
  <c r="I5866" i="42" s="1"/>
  <c r="I5867" i="42"/>
  <c r="K5867" i="42"/>
  <c r="K5868" i="42"/>
  <c r="I5868" i="42" s="1"/>
  <c r="K5869" i="42"/>
  <c r="I5869" i="42" s="1"/>
  <c r="K5870" i="42"/>
  <c r="I5870" i="42" s="1"/>
  <c r="K5871" i="42"/>
  <c r="I5871" i="42" s="1"/>
  <c r="K5872" i="42"/>
  <c r="I5872" i="42" s="1"/>
  <c r="K5873" i="42"/>
  <c r="I5873" i="42" s="1"/>
  <c r="K5874" i="42"/>
  <c r="I5874" i="42" s="1"/>
  <c r="I5875" i="42"/>
  <c r="K5875" i="42"/>
  <c r="K5876" i="42"/>
  <c r="I5876" i="42" s="1"/>
  <c r="K5877" i="42"/>
  <c r="I5877" i="42" s="1"/>
  <c r="K5878" i="42"/>
  <c r="I5878" i="42" s="1"/>
  <c r="I5879" i="42"/>
  <c r="K5879" i="42"/>
  <c r="I5880" i="42"/>
  <c r="K5880" i="42"/>
  <c r="K5881" i="42"/>
  <c r="I5881" i="42" s="1"/>
  <c r="I5882" i="42"/>
  <c r="K5882" i="42"/>
  <c r="I5883" i="42"/>
  <c r="K5883" i="42"/>
  <c r="K5884" i="42"/>
  <c r="I5884" i="42" s="1"/>
  <c r="K5885" i="42"/>
  <c r="I5885" i="42" s="1"/>
  <c r="K5886" i="42"/>
  <c r="I5886" i="42" s="1"/>
  <c r="K5887" i="42"/>
  <c r="I5887" i="42" s="1"/>
  <c r="I5888" i="42"/>
  <c r="K5888" i="42"/>
  <c r="K5889" i="42"/>
  <c r="I5889" i="42" s="1"/>
  <c r="K5890" i="42"/>
  <c r="I5890" i="42" s="1"/>
  <c r="K5891" i="42"/>
  <c r="I5891" i="42" s="1"/>
  <c r="K5892" i="42"/>
  <c r="I5892" i="42" s="1"/>
  <c r="K5893" i="42"/>
  <c r="I5893" i="42" s="1"/>
  <c r="K5894" i="42"/>
  <c r="I5894" i="42" s="1"/>
  <c r="K5895" i="42"/>
  <c r="I5895" i="42" s="1"/>
  <c r="I5896" i="42"/>
  <c r="K5896" i="42"/>
  <c r="K5897" i="42"/>
  <c r="I5897" i="42" s="1"/>
  <c r="I5898" i="42"/>
  <c r="K5898" i="42"/>
  <c r="I5899" i="42"/>
  <c r="K5899" i="42"/>
  <c r="K5900" i="42"/>
  <c r="I5900" i="42" s="1"/>
  <c r="K5901" i="42"/>
  <c r="I5901" i="42" s="1"/>
  <c r="K5902" i="42"/>
  <c r="I5902" i="42" s="1"/>
  <c r="K5903" i="42"/>
  <c r="I5903" i="42" s="1"/>
  <c r="I5904" i="42"/>
  <c r="K5904" i="42"/>
  <c r="K5905" i="42"/>
  <c r="I5905" i="42" s="1"/>
  <c r="K5906" i="42"/>
  <c r="I5906" i="42" s="1"/>
  <c r="K5907" i="42"/>
  <c r="I5907" i="42" s="1"/>
  <c r="K5908" i="42"/>
  <c r="I5908" i="42" s="1"/>
  <c r="K5909" i="42"/>
  <c r="I5909" i="42" s="1"/>
  <c r="K5910" i="42"/>
  <c r="I5910" i="42" s="1"/>
  <c r="K5911" i="42"/>
  <c r="I5911" i="42" s="1"/>
  <c r="K5912" i="42"/>
  <c r="I5912" i="42" s="1"/>
  <c r="K5913" i="42"/>
  <c r="I5913" i="42" s="1"/>
  <c r="K5914" i="42"/>
  <c r="I5914" i="42" s="1"/>
  <c r="I5915" i="42"/>
  <c r="K5915" i="42"/>
  <c r="K5916" i="42"/>
  <c r="I5916" i="42" s="1"/>
  <c r="K5917" i="42"/>
  <c r="I5917" i="42" s="1"/>
  <c r="K5918" i="42"/>
  <c r="I5918" i="42" s="1"/>
  <c r="K5919" i="42"/>
  <c r="I5919" i="42" s="1"/>
  <c r="K5920" i="42"/>
  <c r="I5920" i="42" s="1"/>
  <c r="K5921" i="42"/>
  <c r="I5921" i="42" s="1"/>
  <c r="K5922" i="42"/>
  <c r="I5922" i="42" s="1"/>
  <c r="K5923" i="42"/>
  <c r="I5923" i="42" s="1"/>
  <c r="K5924" i="42"/>
  <c r="I5924" i="42" s="1"/>
  <c r="K5925" i="42"/>
  <c r="I5925" i="42" s="1"/>
  <c r="K5926" i="42"/>
  <c r="I5926" i="42" s="1"/>
  <c r="K5927" i="42"/>
  <c r="I5927" i="42" s="1"/>
  <c r="I5928" i="42"/>
  <c r="K5928" i="42"/>
  <c r="K5929" i="42"/>
  <c r="I5929" i="42" s="1"/>
  <c r="K5930" i="42"/>
  <c r="I5930" i="42" s="1"/>
  <c r="I5931" i="42"/>
  <c r="K5931" i="42"/>
  <c r="K5932" i="42"/>
  <c r="I5932" i="42" s="1"/>
  <c r="K5933" i="42"/>
  <c r="I5933" i="42" s="1"/>
  <c r="K5934" i="42"/>
  <c r="I5934" i="42" s="1"/>
  <c r="K5935" i="42"/>
  <c r="I5935" i="42" s="1"/>
  <c r="I5936" i="42"/>
  <c r="K5936" i="42"/>
  <c r="K5937" i="42"/>
  <c r="I5937" i="42" s="1"/>
  <c r="K5938" i="42"/>
  <c r="I5938" i="42" s="1"/>
  <c r="I5939" i="42"/>
  <c r="K5939" i="42"/>
  <c r="K5940" i="42"/>
  <c r="I5940" i="42" s="1"/>
  <c r="K5941" i="42"/>
  <c r="I5941" i="42" s="1"/>
  <c r="K5942" i="42"/>
  <c r="I5942" i="42" s="1"/>
  <c r="K5943" i="42"/>
  <c r="I5943" i="42" s="1"/>
  <c r="I5944" i="42"/>
  <c r="K5944" i="42"/>
  <c r="K5945" i="42"/>
  <c r="I5945" i="42" s="1"/>
  <c r="K5946" i="42"/>
  <c r="I5946" i="42" s="1"/>
  <c r="I5947" i="42"/>
  <c r="K5947" i="42"/>
  <c r="K5948" i="42"/>
  <c r="I5948" i="42" s="1"/>
  <c r="K5949" i="42"/>
  <c r="I5949" i="42" s="1"/>
  <c r="K5950" i="42"/>
  <c r="I5950" i="42" s="1"/>
  <c r="K5951" i="42"/>
  <c r="I5951" i="42" s="1"/>
  <c r="I5952" i="42"/>
  <c r="K5952" i="42"/>
  <c r="K5953" i="42"/>
  <c r="I5953" i="42" s="1"/>
  <c r="K5954" i="42"/>
  <c r="I5954" i="42" s="1"/>
  <c r="I5955" i="42"/>
  <c r="K5955" i="42"/>
  <c r="K5956" i="42"/>
  <c r="I5956" i="42" s="1"/>
  <c r="K5957" i="42"/>
  <c r="I5957" i="42" s="1"/>
  <c r="K5958" i="42"/>
  <c r="I5958" i="42" s="1"/>
  <c r="K5959" i="42"/>
  <c r="I5959" i="42" s="1"/>
  <c r="I5960" i="42"/>
  <c r="K5960" i="42"/>
  <c r="K5961" i="42"/>
  <c r="I5961" i="42" s="1"/>
  <c r="K5962" i="42"/>
  <c r="I5962" i="42" s="1"/>
  <c r="I5963" i="42"/>
  <c r="K5963" i="42"/>
  <c r="K5964" i="42"/>
  <c r="I5964" i="42" s="1"/>
  <c r="K5965" i="42"/>
  <c r="I5965" i="42" s="1"/>
  <c r="K5966" i="42"/>
  <c r="I5966" i="42" s="1"/>
  <c r="K5967" i="42"/>
  <c r="I5967" i="42" s="1"/>
  <c r="I5968" i="42"/>
  <c r="K5968" i="42"/>
  <c r="K5969" i="42"/>
  <c r="I5969" i="42" s="1"/>
  <c r="K5970" i="42"/>
  <c r="I5970" i="42" s="1"/>
  <c r="I5971" i="42"/>
  <c r="K5971" i="42"/>
  <c r="I5972" i="42"/>
  <c r="K5972" i="42"/>
  <c r="K5973" i="42"/>
  <c r="I5973" i="42" s="1"/>
  <c r="K5974" i="42"/>
  <c r="I5974" i="42" s="1"/>
  <c r="K5975" i="42"/>
  <c r="I5975" i="42" s="1"/>
  <c r="K5976" i="42"/>
  <c r="I5976" i="42" s="1"/>
  <c r="K5977" i="42"/>
  <c r="I5977" i="42" s="1"/>
  <c r="K5978" i="42"/>
  <c r="I5978" i="42" s="1"/>
  <c r="K5979" i="42"/>
  <c r="I5979" i="42" s="1"/>
  <c r="K5980" i="42"/>
  <c r="I5980" i="42" s="1"/>
  <c r="K5981" i="42"/>
  <c r="I5981" i="42" s="1"/>
  <c r="K5982" i="42"/>
  <c r="I5982" i="42" s="1"/>
  <c r="K5983" i="42"/>
  <c r="I5983" i="42" s="1"/>
  <c r="K5984" i="42"/>
  <c r="I5984" i="42" s="1"/>
  <c r="K5985" i="42"/>
  <c r="I5985" i="42" s="1"/>
  <c r="K5986" i="42"/>
  <c r="I5986" i="42" s="1"/>
  <c r="K5987" i="42"/>
  <c r="I5987" i="42" s="1"/>
  <c r="K5988" i="42"/>
  <c r="I5988" i="42" s="1"/>
  <c r="K5989" i="42"/>
  <c r="I5989" i="42" s="1"/>
  <c r="K5990" i="42"/>
  <c r="I5990" i="42" s="1"/>
  <c r="K5991" i="42"/>
  <c r="I5991" i="42" s="1"/>
  <c r="K5992" i="42"/>
  <c r="I5992" i="42" s="1"/>
  <c r="K5993" i="42"/>
  <c r="I5993" i="42" s="1"/>
  <c r="K5994" i="42"/>
  <c r="I5994" i="42" s="1"/>
  <c r="K5995" i="42"/>
  <c r="I5995" i="42" s="1"/>
  <c r="I5996" i="42"/>
  <c r="K5996" i="42"/>
  <c r="K5997" i="42"/>
  <c r="I5997" i="42" s="1"/>
  <c r="K5998" i="42"/>
  <c r="I5998" i="42" s="1"/>
  <c r="I5999" i="42"/>
  <c r="K5999" i="42"/>
  <c r="K6000" i="42"/>
  <c r="I6000" i="42" s="1"/>
  <c r="K6001" i="42"/>
  <c r="I6001" i="42" s="1"/>
  <c r="I6002" i="42"/>
  <c r="K6002" i="42"/>
  <c r="K6003" i="42"/>
  <c r="I6003" i="42" s="1"/>
  <c r="K6004" i="42"/>
  <c r="I6004" i="42" s="1"/>
  <c r="K6005" i="42"/>
  <c r="I6005" i="42" s="1"/>
  <c r="K6006" i="42"/>
  <c r="I6006" i="42" s="1"/>
  <c r="I6007" i="42"/>
  <c r="K6007" i="42"/>
  <c r="I6008" i="42"/>
  <c r="K6008" i="42"/>
  <c r="K6009" i="42"/>
  <c r="I6009" i="42" s="1"/>
  <c r="I6010" i="42"/>
  <c r="K6010" i="42"/>
  <c r="I6011" i="42"/>
  <c r="K6011" i="42"/>
  <c r="K6012" i="42"/>
  <c r="I6012" i="42" s="1"/>
  <c r="K6013" i="42"/>
  <c r="I6013" i="42" s="1"/>
  <c r="K6014" i="42"/>
  <c r="I6014" i="42" s="1"/>
  <c r="I6015" i="42"/>
  <c r="K6015" i="42"/>
  <c r="I6016" i="42"/>
  <c r="K6016" i="42"/>
  <c r="K6017" i="42"/>
  <c r="I6017" i="42" s="1"/>
  <c r="I6018" i="42"/>
  <c r="K6018" i="42"/>
  <c r="I6019" i="42"/>
  <c r="K6019" i="42"/>
  <c r="K6020" i="42"/>
  <c r="I6020" i="42" s="1"/>
  <c r="K6021" i="42"/>
  <c r="I6021" i="42" s="1"/>
  <c r="K6022" i="42"/>
  <c r="I6022" i="42" s="1"/>
  <c r="K6023" i="42"/>
  <c r="I6023" i="42" s="1"/>
  <c r="I6024" i="42"/>
  <c r="K6024" i="42"/>
  <c r="K6025" i="42"/>
  <c r="I6025" i="42" s="1"/>
  <c r="K6026" i="42"/>
  <c r="I6026" i="42" s="1"/>
  <c r="I6027" i="42"/>
  <c r="K6027" i="42"/>
  <c r="I6028" i="42"/>
  <c r="K6028" i="42"/>
  <c r="K6029" i="42"/>
  <c r="I6029" i="42" s="1"/>
  <c r="K6030" i="42"/>
  <c r="I6030" i="42" s="1"/>
  <c r="K6031" i="42"/>
  <c r="I6031" i="42" s="1"/>
  <c r="K6032" i="42"/>
  <c r="I6032" i="42" s="1"/>
  <c r="K6033" i="42"/>
  <c r="I6033" i="42" s="1"/>
  <c r="K6034" i="42"/>
  <c r="I6034" i="42" s="1"/>
  <c r="K6035" i="42"/>
  <c r="I6035" i="42" s="1"/>
  <c r="I6036" i="42"/>
  <c r="K6036" i="42"/>
  <c r="K6037" i="42"/>
  <c r="I6037" i="42" s="1"/>
  <c r="K6038" i="42"/>
  <c r="I6038" i="42" s="1"/>
  <c r="I6039" i="42"/>
  <c r="K6039" i="42"/>
  <c r="K6040" i="42"/>
  <c r="I6040" i="42" s="1"/>
  <c r="K6041" i="42"/>
  <c r="I6041" i="42" s="1"/>
  <c r="I6042" i="42"/>
  <c r="K6042" i="42"/>
  <c r="K6043" i="42"/>
  <c r="I6043" i="42" s="1"/>
  <c r="K6044" i="42"/>
  <c r="I6044" i="42" s="1"/>
  <c r="K6045" i="42"/>
  <c r="I6045" i="42" s="1"/>
  <c r="K6046" i="42"/>
  <c r="I6046" i="42" s="1"/>
  <c r="I6047" i="42"/>
  <c r="K6047" i="42"/>
  <c r="K6048" i="42"/>
  <c r="I6048" i="42" s="1"/>
  <c r="K6049" i="42"/>
  <c r="I6049" i="42" s="1"/>
  <c r="I6050" i="42"/>
  <c r="K6050" i="42"/>
  <c r="K6051" i="42"/>
  <c r="I6051" i="42" s="1"/>
  <c r="K6052" i="42"/>
  <c r="I6052" i="42" s="1"/>
  <c r="K6053" i="42"/>
  <c r="I6053" i="42" s="1"/>
  <c r="K6054" i="42"/>
  <c r="I6054" i="42" s="1"/>
  <c r="I6055" i="42"/>
  <c r="K6055" i="42"/>
  <c r="K6056" i="42"/>
  <c r="I6056" i="42" s="1"/>
  <c r="K6057" i="42"/>
  <c r="I6057" i="42" s="1"/>
  <c r="I6058" i="42"/>
  <c r="K6058" i="42"/>
  <c r="K6059" i="42"/>
  <c r="I6059" i="42" s="1"/>
  <c r="K6060" i="42"/>
  <c r="I6060" i="42" s="1"/>
  <c r="K6061" i="42"/>
  <c r="I6061" i="42" s="1"/>
  <c r="K6062" i="42"/>
  <c r="I6062" i="42" s="1"/>
  <c r="I6063" i="42"/>
  <c r="K6063" i="42"/>
  <c r="I6064" i="42"/>
  <c r="K6064" i="42"/>
  <c r="K6065" i="42"/>
  <c r="I6065" i="42" s="1"/>
  <c r="I6066" i="42"/>
  <c r="K6066" i="42"/>
  <c r="I6067" i="42"/>
  <c r="K6067" i="42"/>
  <c r="K6068" i="42"/>
  <c r="I6068" i="42" s="1"/>
  <c r="K6069" i="42"/>
  <c r="I6069" i="42" s="1"/>
  <c r="K6070" i="42"/>
  <c r="I6070" i="42" s="1"/>
  <c r="K6071" i="42"/>
  <c r="I6071" i="42" s="1"/>
  <c r="I6072" i="42"/>
  <c r="K6072" i="42"/>
  <c r="K6073" i="42"/>
  <c r="I6073" i="42" s="1"/>
  <c r="K6074" i="42"/>
  <c r="I6074" i="42" s="1"/>
  <c r="I6075" i="42"/>
  <c r="K6075" i="42"/>
  <c r="K6076" i="42"/>
  <c r="I6076" i="42" s="1"/>
  <c r="K6077" i="42"/>
  <c r="I6077" i="42" s="1"/>
  <c r="K6078" i="42"/>
  <c r="I6078" i="42" s="1"/>
  <c r="K6079" i="42"/>
  <c r="I6079" i="42" s="1"/>
  <c r="I6080" i="42"/>
  <c r="K6080" i="42"/>
  <c r="K6081" i="42"/>
  <c r="I6081" i="42" s="1"/>
  <c r="K6082" i="42"/>
  <c r="I6082" i="42" s="1"/>
  <c r="I6083" i="42"/>
  <c r="K6083" i="42"/>
  <c r="I6084" i="42"/>
  <c r="K6084" i="42"/>
  <c r="K6085" i="42"/>
  <c r="I6085" i="42" s="1"/>
  <c r="K6086" i="42"/>
  <c r="I6086" i="42" s="1"/>
  <c r="K6087" i="42"/>
  <c r="I6087" i="42" s="1"/>
  <c r="K6088" i="42"/>
  <c r="I6088" i="42" s="1"/>
  <c r="K6089" i="42"/>
  <c r="I6089" i="42" s="1"/>
  <c r="K6090" i="42"/>
  <c r="I6090" i="42" s="1"/>
  <c r="K6091" i="42"/>
  <c r="I6091" i="42" s="1"/>
  <c r="I6092" i="42"/>
  <c r="K6092" i="42"/>
  <c r="K6093" i="42"/>
  <c r="I6093" i="42" s="1"/>
  <c r="K6094" i="42"/>
  <c r="I6094" i="42" s="1"/>
  <c r="I6095" i="42"/>
  <c r="K6095" i="42"/>
  <c r="K6096" i="42"/>
  <c r="I6096" i="42" s="1"/>
  <c r="K6097" i="42"/>
  <c r="I6097" i="42" s="1"/>
  <c r="I6098" i="42"/>
  <c r="K6098" i="42"/>
  <c r="K6099" i="42"/>
  <c r="I6099" i="42" s="1"/>
  <c r="K6100" i="42"/>
  <c r="I6100" i="42" s="1"/>
  <c r="K6101" i="42"/>
  <c r="I6101" i="42" s="1"/>
  <c r="K6102" i="42"/>
  <c r="I6102" i="42" s="1"/>
  <c r="I6103" i="42"/>
  <c r="K6103" i="42"/>
  <c r="I6104" i="42"/>
  <c r="K6104" i="42"/>
  <c r="K6105" i="42"/>
  <c r="I6105" i="42" s="1"/>
  <c r="I6106" i="42"/>
  <c r="K6106" i="42"/>
  <c r="I6107" i="42"/>
  <c r="K6107" i="42"/>
  <c r="K6108" i="42"/>
  <c r="I6108" i="42" s="1"/>
  <c r="K6109" i="42"/>
  <c r="I6109" i="42" s="1"/>
  <c r="K6110" i="42"/>
  <c r="I6110" i="42" s="1"/>
  <c r="I6111" i="42"/>
  <c r="K6111" i="42"/>
  <c r="I6112" i="42"/>
  <c r="K6112" i="42"/>
  <c r="K6113" i="42"/>
  <c r="I6113" i="42" s="1"/>
  <c r="I6114" i="42"/>
  <c r="K6114" i="42"/>
  <c r="I6115" i="42"/>
  <c r="K6115" i="42"/>
  <c r="K6116" i="42"/>
  <c r="I6116" i="42" s="1"/>
  <c r="K6117" i="42"/>
  <c r="I6117" i="42" s="1"/>
  <c r="K6118" i="42"/>
  <c r="I6118" i="42" s="1"/>
  <c r="I6119" i="42"/>
  <c r="K6119" i="42"/>
  <c r="I6120" i="42"/>
  <c r="K6120" i="42"/>
  <c r="K6121" i="42"/>
  <c r="I6121" i="42" s="1"/>
  <c r="I6122" i="42"/>
  <c r="K6122" i="42"/>
  <c r="I6123" i="42"/>
  <c r="K6123" i="42"/>
  <c r="K6124" i="42"/>
  <c r="I6124" i="42" s="1"/>
  <c r="K6125" i="42"/>
  <c r="I6125" i="42" s="1"/>
  <c r="K6126" i="42"/>
  <c r="I6126" i="42" s="1"/>
  <c r="K6127" i="42"/>
  <c r="I6127" i="42" s="1"/>
  <c r="I6128" i="42"/>
  <c r="K6128" i="42"/>
  <c r="K6129" i="42"/>
  <c r="I6129" i="42" s="1"/>
  <c r="K6130" i="42"/>
  <c r="I6130" i="42" s="1"/>
  <c r="I6131" i="42"/>
  <c r="K6131" i="42"/>
  <c r="I6132" i="42"/>
  <c r="K6132" i="42"/>
  <c r="K6133" i="42"/>
  <c r="I6133" i="42" s="1"/>
  <c r="K6134" i="42"/>
  <c r="I6134" i="42" s="1"/>
  <c r="K6135" i="42"/>
  <c r="I6135" i="42" s="1"/>
  <c r="K6136" i="42"/>
  <c r="I6136" i="42" s="1"/>
  <c r="K6137" i="42"/>
  <c r="I6137" i="42" s="1"/>
  <c r="K6138" i="42"/>
  <c r="I6138" i="42" s="1"/>
  <c r="K6139" i="42"/>
  <c r="I6139" i="42" s="1"/>
  <c r="K6140" i="42"/>
  <c r="I6140" i="42" s="1"/>
  <c r="K6141" i="42"/>
  <c r="I6141" i="42" s="1"/>
  <c r="K6142" i="42"/>
  <c r="I6142" i="42" s="1"/>
  <c r="K6143" i="42"/>
  <c r="I6143" i="42" s="1"/>
  <c r="K6144" i="42"/>
  <c r="I6144" i="42" s="1"/>
  <c r="K6145" i="42"/>
  <c r="I6145" i="42" s="1"/>
  <c r="K6146" i="42"/>
  <c r="I6146" i="42" s="1"/>
  <c r="K6147" i="42"/>
  <c r="I6147" i="42" s="1"/>
  <c r="I6148" i="42"/>
  <c r="K6148" i="42"/>
  <c r="K6149" i="42"/>
  <c r="I6149" i="42" s="1"/>
  <c r="K6150" i="42"/>
  <c r="I6150" i="42" s="1"/>
  <c r="I6151" i="42"/>
  <c r="K6151" i="42"/>
  <c r="K6152" i="42"/>
  <c r="I6152" i="42" s="1"/>
  <c r="K6153" i="42"/>
  <c r="I6153" i="42" s="1"/>
  <c r="I6154" i="42"/>
  <c r="K6154" i="42"/>
  <c r="K6155" i="42"/>
  <c r="I6155" i="42" s="1"/>
  <c r="K6156" i="42"/>
  <c r="I6156" i="42" s="1"/>
  <c r="K6157" i="42"/>
  <c r="I6157" i="42" s="1"/>
  <c r="K6158" i="42"/>
  <c r="I6158" i="42" s="1"/>
  <c r="I6159" i="42"/>
  <c r="K6159" i="42"/>
  <c r="I6160" i="42"/>
  <c r="K6160" i="42"/>
  <c r="K6161" i="42"/>
  <c r="I6161" i="42" s="1"/>
  <c r="I6162" i="42"/>
  <c r="K6162" i="42"/>
  <c r="I6163" i="42"/>
  <c r="K6163" i="42"/>
  <c r="K6164" i="42"/>
  <c r="I6164" i="42" s="1"/>
  <c r="K6165" i="42"/>
  <c r="I6165" i="42" s="1"/>
  <c r="K6166" i="42"/>
  <c r="I6166" i="42" s="1"/>
  <c r="K6167" i="42"/>
  <c r="I6167" i="42" s="1"/>
  <c r="I6168" i="42"/>
  <c r="K6168" i="42"/>
  <c r="K6169" i="42"/>
  <c r="I6169" i="42" s="1"/>
  <c r="K6170" i="42"/>
  <c r="I6170" i="42" s="1"/>
  <c r="I6171" i="42"/>
  <c r="K6171" i="42"/>
  <c r="K6172" i="42"/>
  <c r="I6172" i="42" s="1"/>
  <c r="K6173" i="42"/>
  <c r="I6173" i="42" s="1"/>
  <c r="K6174" i="42"/>
  <c r="I6174" i="42" s="1"/>
  <c r="K6175" i="42"/>
  <c r="I6175" i="42" s="1"/>
  <c r="I6176" i="42"/>
  <c r="K6176" i="42"/>
  <c r="K6177" i="42"/>
  <c r="I6177" i="42" s="1"/>
  <c r="K6178" i="42"/>
  <c r="I6178" i="42" s="1"/>
  <c r="I6179" i="42"/>
  <c r="K6179" i="42"/>
  <c r="K6180" i="42"/>
  <c r="I6180" i="42" s="1"/>
  <c r="K6181" i="42"/>
  <c r="I6181" i="42" s="1"/>
  <c r="K6182" i="42"/>
  <c r="I6182" i="42" s="1"/>
  <c r="K6183" i="42"/>
  <c r="I6183" i="42" s="1"/>
  <c r="I6184" i="42"/>
  <c r="K6184" i="42"/>
  <c r="K6185" i="42"/>
  <c r="I6185" i="42" s="1"/>
  <c r="K6186" i="42"/>
  <c r="I6186" i="42" s="1"/>
  <c r="I6187" i="42"/>
  <c r="K6187" i="42"/>
  <c r="I6188" i="42"/>
  <c r="K6188" i="42"/>
  <c r="K6189" i="42"/>
  <c r="I6189" i="42" s="1"/>
  <c r="K6190" i="42"/>
  <c r="I6190" i="42" s="1"/>
  <c r="K6191" i="42"/>
  <c r="I6191" i="42" s="1"/>
  <c r="K6192" i="42"/>
  <c r="I6192" i="42" s="1"/>
  <c r="K6193" i="42"/>
  <c r="I6193" i="42" s="1"/>
  <c r="K6194" i="42"/>
  <c r="I6194" i="42" s="1"/>
  <c r="K6195" i="42"/>
  <c r="I6195" i="42" s="1"/>
  <c r="I6196" i="42"/>
  <c r="K6196" i="42"/>
  <c r="K6197" i="42"/>
  <c r="I6197" i="42" s="1"/>
  <c r="K6198" i="42"/>
  <c r="I6198" i="42" s="1"/>
  <c r="I6199" i="42"/>
  <c r="K6199" i="42"/>
  <c r="K6200" i="42"/>
  <c r="I6200" i="42" s="1"/>
  <c r="K6201" i="42"/>
  <c r="I6201" i="42" s="1"/>
  <c r="I6202" i="42"/>
  <c r="K6202" i="42"/>
  <c r="K6203" i="42"/>
  <c r="I6203" i="42" s="1"/>
  <c r="K6204" i="42"/>
  <c r="I6204" i="42" s="1"/>
  <c r="K6205" i="42"/>
  <c r="I6205" i="42" s="1"/>
  <c r="K6206" i="42"/>
  <c r="I6206" i="42" s="1"/>
  <c r="I6207" i="42"/>
  <c r="K6207" i="42"/>
  <c r="K6208" i="42"/>
  <c r="I6208" i="42" s="1"/>
  <c r="K6209" i="42"/>
  <c r="I6209" i="42" s="1"/>
  <c r="I6210" i="42"/>
  <c r="K6210" i="42"/>
  <c r="K6211" i="42"/>
  <c r="I6211" i="42" s="1"/>
  <c r="K6212" i="42"/>
  <c r="I6212" i="42" s="1"/>
  <c r="K6213" i="42"/>
  <c r="I6213" i="42" s="1"/>
  <c r="K6214" i="42"/>
  <c r="I6214" i="42" s="1"/>
  <c r="I6215" i="42"/>
  <c r="K6215" i="42"/>
  <c r="I6216" i="42"/>
  <c r="K6216" i="42"/>
  <c r="K6217" i="42"/>
  <c r="I6217" i="42" s="1"/>
  <c r="K6218" i="42"/>
  <c r="I6218" i="42" s="1"/>
  <c r="K6219" i="42"/>
  <c r="I6219" i="42" s="1"/>
  <c r="K6220" i="42"/>
  <c r="I6220" i="42" s="1"/>
  <c r="K6221" i="42"/>
  <c r="I6221" i="42" s="1"/>
  <c r="K6222" i="42"/>
  <c r="I6222" i="42" s="1"/>
  <c r="I6223" i="42"/>
  <c r="K6223" i="42"/>
  <c r="I6224" i="42"/>
  <c r="K6224" i="42"/>
  <c r="K6225" i="42"/>
  <c r="I6225" i="42" s="1"/>
  <c r="K6226" i="42"/>
  <c r="I6226" i="42" s="1"/>
  <c r="K6227" i="42"/>
  <c r="I6227" i="42" s="1"/>
  <c r="K6228" i="42"/>
  <c r="I6228" i="42" s="1"/>
  <c r="K6229" i="42"/>
  <c r="I6229" i="42" s="1"/>
  <c r="K6230" i="42"/>
  <c r="I6230" i="42" s="1"/>
  <c r="I6231" i="42"/>
  <c r="K6231" i="42"/>
  <c r="I6232" i="42"/>
  <c r="K6232" i="42"/>
  <c r="K6233" i="42"/>
  <c r="I6233" i="42" s="1"/>
  <c r="I6234" i="42"/>
  <c r="K6234" i="42"/>
  <c r="I6235" i="42"/>
  <c r="K6235" i="42"/>
  <c r="K6236" i="42"/>
  <c r="I6236" i="42" s="1"/>
  <c r="K6237" i="42"/>
  <c r="I6237" i="42" s="1"/>
  <c r="K6238" i="42"/>
  <c r="I6238" i="42" s="1"/>
  <c r="I6239" i="42"/>
  <c r="K6239" i="42"/>
  <c r="I6240" i="42"/>
  <c r="K6240" i="42"/>
  <c r="K6241" i="42"/>
  <c r="I6241" i="42" s="1"/>
  <c r="I6242" i="42"/>
  <c r="K6242" i="42"/>
  <c r="I6243" i="42"/>
  <c r="K6243" i="42"/>
  <c r="K6244" i="42"/>
  <c r="I6244" i="42" s="1"/>
  <c r="K6245" i="42"/>
  <c r="I6245" i="42" s="1"/>
  <c r="K6246" i="42"/>
  <c r="I6246" i="42" s="1"/>
  <c r="I6247" i="42"/>
  <c r="K6247" i="42"/>
  <c r="I6248" i="42"/>
  <c r="K6248" i="42"/>
  <c r="K6249" i="42"/>
  <c r="I6249" i="42" s="1"/>
  <c r="K6250" i="42"/>
  <c r="I6250" i="42" s="1"/>
  <c r="K6251" i="42"/>
  <c r="I6251" i="42" s="1"/>
  <c r="K6252" i="42"/>
  <c r="I6252" i="42" s="1"/>
  <c r="K6253" i="42"/>
  <c r="I6253" i="42" s="1"/>
  <c r="K6254" i="42"/>
  <c r="I6254" i="42" s="1"/>
  <c r="I6255" i="42"/>
  <c r="K6255" i="42"/>
  <c r="I6256" i="42"/>
  <c r="K6256" i="42"/>
  <c r="K6257" i="42"/>
  <c r="I6257" i="42" s="1"/>
  <c r="I6258" i="42"/>
  <c r="K6258" i="42"/>
  <c r="I6259" i="42"/>
  <c r="K6259" i="42"/>
  <c r="K6260" i="42"/>
  <c r="I6260" i="42" s="1"/>
  <c r="K6261" i="42"/>
  <c r="I6261" i="42" s="1"/>
  <c r="K6262" i="42"/>
  <c r="I6262" i="42" s="1"/>
  <c r="K6263" i="42"/>
  <c r="I6263" i="42" s="1"/>
  <c r="I6264" i="42"/>
  <c r="K6264" i="42"/>
  <c r="K6265" i="42"/>
  <c r="I6265" i="42" s="1"/>
  <c r="K6266" i="42"/>
  <c r="I6266" i="42" s="1"/>
  <c r="I6267" i="42"/>
  <c r="K6267" i="42"/>
  <c r="K6268" i="42"/>
  <c r="I6268" i="42" s="1"/>
  <c r="K6269" i="42"/>
  <c r="I6269" i="42" s="1"/>
  <c r="K6270" i="42"/>
  <c r="I6270" i="42" s="1"/>
  <c r="K6271" i="42"/>
  <c r="I6271" i="42" s="1"/>
  <c r="I6272" i="42"/>
  <c r="K6272" i="42"/>
  <c r="K6273" i="42"/>
  <c r="I6273" i="42" s="1"/>
  <c r="K6274" i="42"/>
  <c r="I6274" i="42" s="1"/>
  <c r="I6275" i="42"/>
  <c r="K6275" i="42"/>
  <c r="I6276" i="42"/>
  <c r="K6276" i="42"/>
  <c r="K6277" i="42"/>
  <c r="I6277" i="42" s="1"/>
  <c r="K6278" i="42"/>
  <c r="I6278" i="42" s="1"/>
  <c r="K6279" i="42"/>
  <c r="I6279" i="42" s="1"/>
  <c r="K6280" i="42"/>
  <c r="I6280" i="42" s="1"/>
  <c r="K6281" i="42"/>
  <c r="I6281" i="42" s="1"/>
  <c r="K6282" i="42"/>
  <c r="I6282" i="42" s="1"/>
  <c r="I6283" i="42"/>
  <c r="K6283" i="42"/>
  <c r="I6284" i="42"/>
  <c r="K6284" i="42"/>
  <c r="K6285" i="42"/>
  <c r="I6285" i="42" s="1"/>
  <c r="K6286" i="42"/>
  <c r="I6286" i="42" s="1"/>
  <c r="K6287" i="42"/>
  <c r="I6287" i="42" s="1"/>
  <c r="K6288" i="42"/>
  <c r="I6288" i="42" s="1"/>
  <c r="K6289" i="42"/>
  <c r="I6289" i="42" s="1"/>
  <c r="K6290" i="42"/>
  <c r="I6290" i="42" s="1"/>
  <c r="I6291" i="42"/>
  <c r="K6291" i="42"/>
  <c r="I6292" i="42"/>
  <c r="K6292" i="42"/>
  <c r="K6293" i="42"/>
  <c r="I6293" i="42" s="1"/>
  <c r="K6294" i="42"/>
  <c r="I6294" i="42" s="1"/>
  <c r="K6295" i="42"/>
  <c r="I6295" i="42" s="1"/>
  <c r="K6296" i="42"/>
  <c r="I6296" i="42" s="1"/>
  <c r="K6297" i="42"/>
  <c r="I6297" i="42" s="1"/>
  <c r="K6298" i="42"/>
  <c r="I6298" i="42" s="1"/>
  <c r="K6299" i="42"/>
  <c r="I6299" i="42" s="1"/>
  <c r="K6300" i="42"/>
  <c r="I6300" i="42" s="1"/>
  <c r="K6301" i="42"/>
  <c r="I6301" i="42" s="1"/>
  <c r="K6302" i="42"/>
  <c r="I6302" i="42" s="1"/>
  <c r="K6303" i="42"/>
  <c r="I6303" i="42" s="1"/>
  <c r="K6304" i="42"/>
  <c r="I6304" i="42" s="1"/>
  <c r="K6305" i="42"/>
  <c r="I6305" i="42" s="1"/>
  <c r="K6306" i="42"/>
  <c r="I6306" i="42" s="1"/>
  <c r="K6307" i="42"/>
  <c r="I6307" i="42" s="1"/>
  <c r="K6308" i="42"/>
  <c r="I6308" i="42" s="1"/>
  <c r="K6309" i="42"/>
  <c r="I6309" i="42" s="1"/>
  <c r="K6310" i="42"/>
  <c r="I6310" i="42" s="1"/>
  <c r="K6311" i="42"/>
  <c r="I6311" i="42" s="1"/>
  <c r="K6312" i="42"/>
  <c r="I6312" i="42" s="1"/>
  <c r="K6313" i="42"/>
  <c r="I6313" i="42" s="1"/>
  <c r="K6314" i="42"/>
  <c r="I6314" i="42" s="1"/>
  <c r="I6315" i="42"/>
  <c r="K6315" i="42"/>
  <c r="I6316" i="42"/>
  <c r="K6316" i="42"/>
  <c r="K6317" i="42"/>
  <c r="I6317" i="42" s="1"/>
  <c r="K6318" i="42"/>
  <c r="I6318" i="42" s="1"/>
  <c r="K6319" i="42"/>
  <c r="I6319" i="42" s="1"/>
  <c r="K6320" i="42"/>
  <c r="I6320" i="42" s="1"/>
  <c r="K6321" i="42"/>
  <c r="I6321" i="42" s="1"/>
  <c r="K6322" i="42"/>
  <c r="I6322" i="42" s="1"/>
  <c r="K6323" i="42"/>
  <c r="I6323" i="42" s="1"/>
  <c r="I6324" i="42"/>
  <c r="K6324" i="42"/>
  <c r="K6325" i="42"/>
  <c r="I6325" i="42" s="1"/>
  <c r="K6326" i="42"/>
  <c r="I6326" i="42" s="1"/>
  <c r="I6327" i="42"/>
  <c r="K6327" i="42"/>
  <c r="K6328" i="42"/>
  <c r="I6328" i="42" s="1"/>
  <c r="K6329" i="42"/>
  <c r="I6329" i="42" s="1"/>
  <c r="I6330" i="42"/>
  <c r="K6330" i="42"/>
  <c r="K6331" i="42"/>
  <c r="I6331" i="42" s="1"/>
  <c r="K6332" i="42"/>
  <c r="I6332" i="42" s="1"/>
  <c r="K6333" i="42"/>
  <c r="I6333" i="42" s="1"/>
  <c r="K6334" i="42"/>
  <c r="I6334" i="42" s="1"/>
  <c r="I6335" i="42"/>
  <c r="K6335" i="42"/>
  <c r="K6336" i="42"/>
  <c r="I6336" i="42" s="1"/>
  <c r="K6337" i="42"/>
  <c r="I6337" i="42" s="1"/>
  <c r="I6338" i="42"/>
  <c r="K6338" i="42"/>
  <c r="K6339" i="42"/>
  <c r="I6339" i="42" s="1"/>
  <c r="K6340" i="42"/>
  <c r="I6340" i="42" s="1"/>
  <c r="K6341" i="42"/>
  <c r="I6341" i="42" s="1"/>
  <c r="K6342" i="42"/>
  <c r="I6342" i="42" s="1"/>
  <c r="I6343" i="42"/>
  <c r="K6343" i="42"/>
  <c r="I6344" i="42"/>
  <c r="K6344" i="42"/>
  <c r="K6345" i="42"/>
  <c r="I6345" i="42" s="1"/>
  <c r="K6346" i="42"/>
  <c r="I6346" i="42" s="1"/>
  <c r="K6347" i="42"/>
  <c r="I6347" i="42" s="1"/>
  <c r="K6348" i="42"/>
  <c r="I6348" i="42" s="1"/>
  <c r="K6349" i="42"/>
  <c r="I6349" i="42" s="1"/>
  <c r="K6350" i="42"/>
  <c r="I6350" i="42" s="1"/>
  <c r="I6351" i="42"/>
  <c r="K6351" i="42"/>
  <c r="I6352" i="42"/>
  <c r="K6352" i="42"/>
  <c r="K6353" i="42"/>
  <c r="I6353" i="42" s="1"/>
  <c r="K6354" i="42"/>
  <c r="I6354" i="42" s="1"/>
  <c r="K6355" i="42"/>
  <c r="I6355" i="42" s="1"/>
  <c r="K6356" i="42"/>
  <c r="I6356" i="42" s="1"/>
  <c r="K6357" i="42"/>
  <c r="I6357" i="42" s="1"/>
  <c r="K6358" i="42"/>
  <c r="I6358" i="42" s="1"/>
  <c r="I6359" i="42"/>
  <c r="K6359" i="42"/>
  <c r="I6360" i="42"/>
  <c r="K6360" i="42"/>
  <c r="K6361" i="42"/>
  <c r="I6361" i="42" s="1"/>
  <c r="I6362" i="42"/>
  <c r="K6362" i="42"/>
  <c r="I6363" i="42"/>
  <c r="K6363" i="42"/>
  <c r="K6364" i="42"/>
  <c r="I6364" i="42" s="1"/>
  <c r="K6365" i="42"/>
  <c r="I6365" i="42" s="1"/>
  <c r="K6366" i="42"/>
  <c r="I6366" i="42" s="1"/>
  <c r="K6367" i="42"/>
  <c r="I6367" i="42" s="1"/>
  <c r="I6368" i="42"/>
  <c r="K6368" i="42"/>
  <c r="I6369" i="42"/>
  <c r="K6369" i="42"/>
  <c r="K6370" i="42"/>
  <c r="I6370" i="42" s="1"/>
  <c r="K6371" i="42"/>
  <c r="I6371" i="42" s="1"/>
  <c r="I6372" i="42"/>
  <c r="K6372" i="42"/>
  <c r="K6373" i="42"/>
  <c r="I6373" i="42" s="1"/>
  <c r="K6374" i="42"/>
  <c r="I6374" i="42" s="1"/>
  <c r="I6375" i="42"/>
  <c r="K6375" i="42"/>
  <c r="K6376" i="42"/>
  <c r="I6376" i="42" s="1"/>
  <c r="K6377" i="42"/>
  <c r="I6377" i="42" s="1"/>
  <c r="I6378" i="42"/>
  <c r="K6378" i="42"/>
  <c r="K6379" i="42"/>
  <c r="I6379" i="42" s="1"/>
  <c r="K6380" i="42"/>
  <c r="I6380" i="42" s="1"/>
  <c r="K6381" i="42"/>
  <c r="I6381" i="42" s="1"/>
  <c r="K6382" i="42"/>
  <c r="I6382" i="42" s="1"/>
  <c r="K6383" i="42"/>
  <c r="I6383" i="42" s="1"/>
  <c r="I6384" i="42"/>
  <c r="K6384" i="42"/>
  <c r="I6385" i="42"/>
  <c r="K6385" i="42"/>
  <c r="K6386" i="42"/>
  <c r="I6386" i="42" s="1"/>
  <c r="K6387" i="42"/>
  <c r="I6387" i="42" s="1"/>
  <c r="K6388" i="42"/>
  <c r="I6388" i="42" s="1"/>
  <c r="K6389" i="42"/>
  <c r="I6389" i="42" s="1"/>
  <c r="K6390" i="42"/>
  <c r="I6390" i="42" s="1"/>
  <c r="K6391" i="42"/>
  <c r="I6391" i="42" s="1"/>
  <c r="K6392" i="42"/>
  <c r="I6392" i="42" s="1"/>
  <c r="I6393" i="42"/>
  <c r="K6393" i="42"/>
  <c r="K6394" i="42"/>
  <c r="I6394" i="42" s="1"/>
  <c r="K6395" i="42"/>
  <c r="I6395" i="42" s="1"/>
  <c r="I6396" i="42"/>
  <c r="K6396" i="42"/>
  <c r="I6397" i="42"/>
  <c r="K6397" i="42"/>
  <c r="K6398" i="42"/>
  <c r="I6398" i="42" s="1"/>
  <c r="I6399" i="42"/>
  <c r="K6399" i="42"/>
  <c r="I6400" i="42"/>
  <c r="K6400" i="42"/>
  <c r="K6401" i="42"/>
  <c r="I6401" i="42" s="1"/>
  <c r="K6402" i="42"/>
  <c r="I6402" i="42" s="1"/>
  <c r="I6403" i="42"/>
  <c r="K6403" i="42"/>
  <c r="K6404" i="42"/>
  <c r="I6404" i="42" s="1"/>
  <c r="K6405" i="42"/>
  <c r="I6405" i="42" s="1"/>
  <c r="K6406" i="42"/>
  <c r="I6406" i="42" s="1"/>
  <c r="I6407" i="42"/>
  <c r="K6407" i="42"/>
  <c r="I6408" i="42"/>
  <c r="K6408" i="42"/>
  <c r="K6409" i="42"/>
  <c r="I6409" i="42" s="1"/>
  <c r="I6410" i="42"/>
  <c r="K6410" i="42"/>
  <c r="I6411" i="42"/>
  <c r="K6411" i="42"/>
  <c r="I6412" i="42"/>
  <c r="K6412" i="42"/>
  <c r="K6413" i="42"/>
  <c r="I6413" i="42" s="1"/>
  <c r="K6414" i="42"/>
  <c r="I6414" i="42" s="1"/>
  <c r="K6415" i="42"/>
  <c r="I6415" i="42" s="1"/>
  <c r="I6416" i="42"/>
  <c r="K6416" i="42"/>
  <c r="I6417" i="42"/>
  <c r="K6417" i="42"/>
  <c r="I6418" i="42"/>
  <c r="K6418" i="42"/>
  <c r="K6419" i="42"/>
  <c r="I6419" i="42" s="1"/>
  <c r="K6420" i="42"/>
  <c r="I6420" i="42" s="1"/>
  <c r="K6421" i="42"/>
  <c r="I6421" i="42" s="1"/>
  <c r="K6422" i="42"/>
  <c r="I6422" i="42" s="1"/>
  <c r="K6423" i="42"/>
  <c r="I6423" i="42" s="1"/>
  <c r="I6424" i="42"/>
  <c r="K6424" i="42"/>
  <c r="I6425" i="42"/>
  <c r="K6425" i="42"/>
  <c r="K6426" i="42"/>
  <c r="I6426" i="42" s="1"/>
  <c r="K6427" i="42"/>
  <c r="I6427" i="42" s="1"/>
  <c r="I6428" i="42"/>
  <c r="K6428" i="42"/>
  <c r="K6429" i="42"/>
  <c r="I6429" i="42" s="1"/>
  <c r="K6430" i="42"/>
  <c r="I6430" i="42" s="1"/>
  <c r="I6431" i="42"/>
  <c r="K6431" i="42"/>
  <c r="K6432" i="42"/>
  <c r="I6432" i="42" s="1"/>
  <c r="K6433" i="42"/>
  <c r="I6433" i="42" s="1"/>
  <c r="K6434" i="42"/>
  <c r="I6434" i="42" s="1"/>
  <c r="K6435" i="42"/>
  <c r="I6435" i="42" s="1"/>
  <c r="I6436" i="42"/>
  <c r="K6436" i="42"/>
  <c r="I6437" i="42"/>
  <c r="K6437" i="42"/>
  <c r="K6438" i="42"/>
  <c r="I6438" i="42" s="1"/>
  <c r="I6439" i="42"/>
  <c r="K6439" i="42"/>
  <c r="I6440" i="42"/>
  <c r="K6440" i="42"/>
  <c r="K6441" i="42"/>
  <c r="I6441" i="42" s="1"/>
  <c r="I6442" i="42"/>
  <c r="K6442" i="42"/>
  <c r="I6443" i="42"/>
  <c r="K6443" i="42"/>
  <c r="K6444" i="42"/>
  <c r="I6444" i="42" s="1"/>
  <c r="K6445" i="42"/>
  <c r="I6445" i="42" s="1"/>
  <c r="K6446" i="42"/>
  <c r="I6446" i="42" s="1"/>
  <c r="K6447" i="42"/>
  <c r="I6447" i="42" s="1"/>
  <c r="K6448" i="42"/>
  <c r="I6448" i="42" s="1"/>
  <c r="K6449" i="42"/>
  <c r="I6449" i="42" s="1"/>
  <c r="I6450" i="42"/>
  <c r="K6450" i="42"/>
  <c r="I6451" i="42"/>
  <c r="K6451" i="42"/>
  <c r="K6452" i="42"/>
  <c r="I6452" i="42" s="1"/>
  <c r="I6453" i="42"/>
  <c r="K6453" i="42"/>
  <c r="K6454" i="42"/>
  <c r="I6454" i="42" s="1"/>
  <c r="K6455" i="42"/>
  <c r="I6455" i="42" s="1"/>
  <c r="I6456" i="42"/>
  <c r="K6456" i="42"/>
  <c r="K6457" i="42"/>
  <c r="I6457" i="42" s="1"/>
  <c r="K6458" i="42"/>
  <c r="I6458" i="42" s="1"/>
  <c r="K6459" i="42"/>
  <c r="I6459" i="42" s="1"/>
  <c r="K6460" i="42"/>
  <c r="I6460" i="42" s="1"/>
  <c r="K6461" i="42"/>
  <c r="I6461" i="42" s="1"/>
  <c r="K6462" i="42"/>
  <c r="I6462" i="42" s="1"/>
  <c r="K6463" i="42"/>
  <c r="I6463" i="42" s="1"/>
  <c r="I6464" i="42"/>
  <c r="K6464" i="42"/>
  <c r="I6465" i="42"/>
  <c r="K6465" i="42"/>
  <c r="K6466" i="42"/>
  <c r="I6466" i="42" s="1"/>
  <c r="I6467" i="42"/>
  <c r="K6467" i="42"/>
  <c r="I6468" i="42"/>
  <c r="K6468" i="42"/>
  <c r="K6469" i="42"/>
  <c r="I6469" i="42" s="1"/>
  <c r="K6470" i="42"/>
  <c r="I6470" i="42" s="1"/>
  <c r="I6471" i="42"/>
  <c r="K6471" i="42"/>
  <c r="K6472" i="42"/>
  <c r="I6472" i="42" s="1"/>
  <c r="K6473" i="42"/>
  <c r="I6473" i="42" s="1"/>
  <c r="I6474" i="42"/>
  <c r="K6474" i="42"/>
  <c r="K6475" i="42"/>
  <c r="I6475" i="42" s="1"/>
  <c r="K6476" i="42"/>
  <c r="I6476" i="42" s="1"/>
  <c r="K6477" i="42"/>
  <c r="I6477" i="42" s="1"/>
  <c r="K6478" i="42"/>
  <c r="I6478" i="42" s="1"/>
  <c r="I6479" i="42"/>
  <c r="K6479" i="42"/>
  <c r="I6480" i="42"/>
  <c r="K6480" i="42"/>
  <c r="K6481" i="42"/>
  <c r="I6481" i="42" s="1"/>
  <c r="I6482" i="42"/>
  <c r="K6482" i="42"/>
  <c r="K6483" i="42"/>
  <c r="I6483" i="42" s="1"/>
  <c r="K6484" i="42"/>
  <c r="I6484" i="42" s="1"/>
  <c r="I6485" i="42"/>
  <c r="K6485" i="42"/>
  <c r="K6486" i="42"/>
  <c r="I6486" i="42" s="1"/>
  <c r="K6487" i="42"/>
  <c r="I6487" i="42" s="1"/>
  <c r="K6488" i="42"/>
  <c r="I6488" i="42" s="1"/>
  <c r="K6489" i="42"/>
  <c r="I6489" i="42" s="1"/>
  <c r="I6490" i="42"/>
  <c r="K6490" i="42"/>
  <c r="K6491" i="42"/>
  <c r="I6491" i="42" s="1"/>
  <c r="K6492" i="42"/>
  <c r="I6492" i="42" s="1"/>
  <c r="I6493" i="42"/>
  <c r="K6493" i="42"/>
  <c r="K6494" i="42"/>
  <c r="I6494" i="42" s="1"/>
  <c r="K6495" i="42"/>
  <c r="I6495" i="42" s="1"/>
  <c r="I6496" i="42"/>
  <c r="K6496" i="42"/>
  <c r="K6497" i="42"/>
  <c r="I6497" i="42" s="1"/>
  <c r="K6498" i="42"/>
  <c r="I6498" i="42" s="1"/>
  <c r="K6499" i="42"/>
  <c r="I6499" i="42" s="1"/>
  <c r="K6500" i="42"/>
  <c r="I6500" i="42" s="1"/>
  <c r="K6501" i="42"/>
  <c r="I6501" i="42" s="1"/>
  <c r="K6502" i="42"/>
  <c r="I6502" i="42" s="1"/>
  <c r="K6503" i="42"/>
  <c r="I6503" i="42" s="1"/>
  <c r="K6504" i="42"/>
  <c r="I6504" i="42" s="1"/>
  <c r="I6505" i="42"/>
  <c r="K6505" i="42"/>
  <c r="K6506" i="42"/>
  <c r="I6506" i="42" s="1"/>
  <c r="K6507" i="42"/>
  <c r="I6507" i="42" s="1"/>
  <c r="I6508" i="42"/>
  <c r="K6508" i="42"/>
  <c r="K6509" i="42"/>
  <c r="I6509" i="42" s="1"/>
  <c r="K6510" i="42"/>
  <c r="I6510" i="42" s="1"/>
  <c r="K6511" i="42"/>
  <c r="I6511" i="42" s="1"/>
  <c r="K6512" i="42"/>
  <c r="I6512" i="42" s="1"/>
  <c r="I6513" i="42"/>
  <c r="K6513" i="42"/>
  <c r="I6514" i="42"/>
  <c r="K6514" i="42"/>
  <c r="K6515" i="42"/>
  <c r="I6515" i="42" s="1"/>
  <c r="I6516" i="42"/>
  <c r="K6516" i="42"/>
  <c r="I6517" i="42"/>
  <c r="K6517" i="42"/>
  <c r="K6518" i="42"/>
  <c r="I6518" i="42" s="1"/>
  <c r="K6519" i="42"/>
  <c r="I6519" i="42" s="1"/>
  <c r="K6520" i="42"/>
  <c r="I6520" i="42" s="1"/>
  <c r="K6521" i="42"/>
  <c r="I6521" i="42" s="1"/>
  <c r="I6522" i="42"/>
  <c r="K6522" i="42"/>
  <c r="K6523" i="42"/>
  <c r="I6523" i="42" s="1"/>
  <c r="K6524" i="42"/>
  <c r="I6524" i="42" s="1"/>
  <c r="K6525" i="42"/>
  <c r="I6525" i="42" s="1"/>
  <c r="K6526" i="42"/>
  <c r="I6526" i="42" s="1"/>
  <c r="K6527" i="42"/>
  <c r="I6527" i="42" s="1"/>
  <c r="I6528" i="42"/>
  <c r="K6528" i="42"/>
  <c r="K6529" i="42"/>
  <c r="I6529" i="42" s="1"/>
  <c r="K6530" i="42"/>
  <c r="I6530" i="42" s="1"/>
  <c r="K6531" i="42"/>
  <c r="I6531" i="42" s="1"/>
  <c r="I6532" i="42"/>
  <c r="K6532" i="42"/>
  <c r="K6533" i="42"/>
  <c r="I6533" i="42" s="1"/>
  <c r="K6534" i="42"/>
  <c r="I6534" i="42" s="1"/>
  <c r="K6535" i="42"/>
  <c r="I6535" i="42" s="1"/>
  <c r="I6536" i="42"/>
  <c r="K6536" i="42"/>
  <c r="I6537" i="42"/>
  <c r="K6537" i="42"/>
  <c r="I6538" i="42"/>
  <c r="K6538" i="42"/>
  <c r="K6539" i="42"/>
  <c r="I6539" i="42" s="1"/>
  <c r="I6540" i="42"/>
  <c r="K6540" i="42"/>
  <c r="I6541" i="42"/>
  <c r="K6541" i="42"/>
  <c r="K6542" i="42"/>
  <c r="I6542" i="42" s="1"/>
  <c r="K6543" i="42"/>
  <c r="I6543" i="42" s="1"/>
  <c r="K6544" i="42"/>
  <c r="I6544" i="42" s="1"/>
  <c r="I6545" i="42"/>
  <c r="K6545" i="42"/>
  <c r="I6546" i="42"/>
  <c r="K6546" i="42"/>
  <c r="K6547" i="42"/>
  <c r="I6547" i="42" s="1"/>
  <c r="I6548" i="42"/>
  <c r="K6548" i="42"/>
  <c r="I6549" i="42"/>
  <c r="K6549" i="42"/>
  <c r="K6550" i="42"/>
  <c r="I6550" i="42" s="1"/>
  <c r="K6551" i="42"/>
  <c r="I6551" i="42" s="1"/>
  <c r="K6552" i="42"/>
  <c r="I6552" i="42" s="1"/>
  <c r="K6553" i="42"/>
  <c r="I6553" i="42" s="1"/>
  <c r="I6554" i="42"/>
  <c r="K6554" i="42"/>
  <c r="K6555" i="42"/>
  <c r="I6555" i="42" s="1"/>
  <c r="K6556" i="42"/>
  <c r="I6556" i="42" s="1"/>
  <c r="I6557" i="42"/>
  <c r="K6557" i="42"/>
  <c r="K6558" i="42"/>
  <c r="I6558" i="42" s="1"/>
  <c r="K6559" i="42"/>
  <c r="I6559" i="42" s="1"/>
  <c r="I6560" i="42"/>
  <c r="K6560" i="42"/>
  <c r="K6561" i="42"/>
  <c r="I6561" i="42" s="1"/>
  <c r="K6562" i="42"/>
  <c r="I6562" i="42" s="1"/>
  <c r="K6563" i="42"/>
  <c r="I6563" i="42" s="1"/>
  <c r="K6564" i="42"/>
  <c r="I6564" i="42" s="1"/>
  <c r="K6565" i="42"/>
  <c r="I6565" i="42" s="1"/>
  <c r="K6566" i="42"/>
  <c r="I6566" i="42" s="1"/>
  <c r="K6567" i="42"/>
  <c r="I6567" i="42" s="1"/>
  <c r="I6568" i="42"/>
  <c r="K6568" i="42"/>
  <c r="I6569" i="42"/>
  <c r="K6569" i="42"/>
  <c r="K6570" i="42"/>
  <c r="I6570" i="42" s="1"/>
  <c r="K6571" i="42"/>
  <c r="I6571" i="42" s="1"/>
  <c r="I6572" i="42"/>
  <c r="K6572" i="42"/>
  <c r="K6573" i="42"/>
  <c r="I6573" i="42" s="1"/>
  <c r="K6574" i="42"/>
  <c r="I6574" i="42" s="1"/>
  <c r="K6575" i="42"/>
  <c r="I6575" i="42" s="1"/>
  <c r="K6576" i="42"/>
  <c r="I6576" i="42" s="1"/>
  <c r="I6577" i="42"/>
  <c r="K6577" i="42"/>
  <c r="I6578" i="42"/>
  <c r="K6578" i="42"/>
  <c r="K6579" i="42"/>
  <c r="I6579" i="42" s="1"/>
  <c r="I6580" i="42"/>
  <c r="K6580" i="42"/>
  <c r="I6581" i="42"/>
  <c r="K6581" i="42"/>
  <c r="K6582" i="42"/>
  <c r="I6582" i="42" s="1"/>
  <c r="K6583" i="42"/>
  <c r="I6583" i="42" s="1"/>
  <c r="I6584" i="42"/>
  <c r="K6584" i="42"/>
  <c r="I6585" i="42"/>
  <c r="K6585" i="42"/>
  <c r="I6586" i="42"/>
  <c r="K6586" i="42"/>
  <c r="K6587" i="42"/>
  <c r="I6587" i="42" s="1"/>
  <c r="I6588" i="42"/>
  <c r="K6588" i="42"/>
  <c r="I6589" i="42"/>
  <c r="K6589" i="42"/>
  <c r="K6590" i="42"/>
  <c r="I6590" i="42" s="1"/>
  <c r="K6591" i="42"/>
  <c r="I6591" i="42" s="1"/>
  <c r="K6592" i="42"/>
  <c r="I6592" i="42" s="1"/>
  <c r="I6593" i="42"/>
  <c r="K6593" i="42"/>
  <c r="I6594" i="42"/>
  <c r="K6594" i="42"/>
  <c r="K6595" i="42"/>
  <c r="I6595" i="42" s="1"/>
  <c r="I6596" i="42"/>
  <c r="K6596" i="42"/>
  <c r="I6597" i="42"/>
  <c r="K6597" i="42"/>
  <c r="K6598" i="42"/>
  <c r="I6598" i="42" s="1"/>
  <c r="K6599" i="42"/>
  <c r="I6599" i="42" s="1"/>
  <c r="K6600" i="42"/>
  <c r="I6600" i="42" s="1"/>
  <c r="K6601" i="42"/>
  <c r="I6601" i="42" s="1"/>
  <c r="I6602" i="42"/>
  <c r="K6602" i="42"/>
  <c r="K6603" i="42"/>
  <c r="I6603" i="42" s="1"/>
  <c r="K6604" i="42"/>
  <c r="I6604" i="42" s="1"/>
  <c r="I6605" i="42"/>
  <c r="K6605" i="42"/>
  <c r="K6606" i="42"/>
  <c r="I6606" i="42" s="1"/>
  <c r="K6607" i="42"/>
  <c r="I6607" i="42" s="1"/>
  <c r="I6608" i="42"/>
  <c r="K6608" i="42"/>
  <c r="K6609" i="42"/>
  <c r="I6609" i="42" s="1"/>
  <c r="K6610" i="42"/>
  <c r="I6610" i="42" s="1"/>
  <c r="K6611" i="42"/>
  <c r="I6611" i="42" s="1"/>
  <c r="K6612" i="42"/>
  <c r="I6612" i="42" s="1"/>
  <c r="K6613" i="42"/>
  <c r="I6613" i="42" s="1"/>
  <c r="K6614" i="42"/>
  <c r="I6614" i="42" s="1"/>
  <c r="K6615" i="42"/>
  <c r="I6615" i="42" s="1"/>
  <c r="K6616" i="42"/>
  <c r="I6616" i="42" s="1"/>
  <c r="I6617" i="42"/>
  <c r="K6617" i="42"/>
  <c r="K6618" i="42"/>
  <c r="I6618" i="42" s="1"/>
  <c r="K6619" i="42"/>
  <c r="I6619" i="42" s="1"/>
  <c r="I6620" i="42"/>
  <c r="K6620" i="42"/>
  <c r="K6621" i="42"/>
  <c r="I6621" i="42" s="1"/>
  <c r="K6622" i="42"/>
  <c r="I6622" i="42" s="1"/>
  <c r="K6623" i="42"/>
  <c r="I6623" i="42" s="1"/>
  <c r="K6624" i="42"/>
  <c r="I6624" i="42" s="1"/>
  <c r="K6625" i="42"/>
  <c r="I6625" i="42" s="1"/>
  <c r="I6626" i="42"/>
  <c r="K6626" i="42"/>
  <c r="K6627" i="42"/>
  <c r="I6627" i="42" s="1"/>
  <c r="K6628" i="42"/>
  <c r="I6628" i="42" s="1"/>
  <c r="I6629" i="42"/>
  <c r="K6629" i="42"/>
  <c r="K6630" i="42"/>
  <c r="I6630" i="42" s="1"/>
  <c r="K6631" i="42"/>
  <c r="I6631" i="42" s="1"/>
  <c r="I6632" i="42"/>
  <c r="K6632" i="42"/>
  <c r="K6633" i="42"/>
  <c r="I6633" i="42" s="1"/>
  <c r="K6634" i="42"/>
  <c r="I6634" i="42" s="1"/>
  <c r="K6635" i="42"/>
  <c r="I6635" i="42" s="1"/>
  <c r="K6636" i="42"/>
  <c r="I6636" i="42" s="1"/>
  <c r="K6637" i="42"/>
  <c r="I6637" i="42" s="1"/>
  <c r="K6638" i="42"/>
  <c r="I6638" i="42" s="1"/>
  <c r="K6639" i="42"/>
  <c r="I6639" i="42" s="1"/>
  <c r="I6640" i="42"/>
  <c r="K6640" i="42"/>
  <c r="I6641" i="42"/>
  <c r="K6641" i="42"/>
  <c r="K6642" i="42"/>
  <c r="I6642" i="42" s="1"/>
  <c r="K6643" i="42"/>
  <c r="I6643" i="42" s="1"/>
  <c r="I6644" i="42"/>
  <c r="K6644" i="42"/>
  <c r="K6645" i="42"/>
  <c r="I6645" i="42" s="1"/>
  <c r="K6646" i="42"/>
  <c r="I6646" i="42" s="1"/>
  <c r="K6647" i="42"/>
  <c r="I6647" i="42" s="1"/>
  <c r="I6648" i="42"/>
  <c r="K6648" i="42"/>
  <c r="I6649" i="42"/>
  <c r="K6649" i="42"/>
  <c r="I6650" i="42"/>
  <c r="K6650" i="42"/>
  <c r="K6651" i="42"/>
  <c r="I6651" i="42" s="1"/>
  <c r="I6652" i="42"/>
  <c r="K6652" i="42"/>
  <c r="I6653" i="42"/>
  <c r="K6653" i="42"/>
  <c r="K6654" i="42"/>
  <c r="I6654" i="42" s="1"/>
  <c r="K6655" i="42"/>
  <c r="I6655" i="42" s="1"/>
  <c r="K6656" i="42"/>
  <c r="I6656" i="42" s="1"/>
  <c r="I6657" i="42"/>
  <c r="K6657" i="42"/>
  <c r="I6658" i="42"/>
  <c r="K6658" i="42"/>
  <c r="K6659" i="42"/>
  <c r="I6659" i="42" s="1"/>
  <c r="I6660" i="42"/>
  <c r="K6660" i="42"/>
  <c r="I6661" i="42"/>
  <c r="K6661" i="42"/>
  <c r="K6662" i="42"/>
  <c r="I6662" i="42" s="1"/>
  <c r="K6663" i="42"/>
  <c r="I6663" i="42" s="1"/>
  <c r="K6664" i="42"/>
  <c r="I6664" i="42" s="1"/>
  <c r="K6665" i="42"/>
  <c r="I6665" i="42" s="1"/>
  <c r="I6666" i="42"/>
  <c r="K6666" i="42"/>
  <c r="K6667" i="42"/>
  <c r="I6667" i="42" s="1"/>
  <c r="K6668" i="42"/>
  <c r="I6668" i="42" s="1"/>
  <c r="I6669" i="42"/>
  <c r="K6669" i="42"/>
  <c r="K6670" i="42"/>
  <c r="I6670" i="42" s="1"/>
  <c r="K6671" i="42"/>
  <c r="I6671" i="42" s="1"/>
  <c r="I6672" i="42"/>
  <c r="K6672" i="42"/>
  <c r="K6673" i="42"/>
  <c r="I6673" i="42" s="1"/>
  <c r="K6674" i="42"/>
  <c r="I6674" i="42" s="1"/>
  <c r="K6675" i="42"/>
  <c r="I6675" i="42" s="1"/>
  <c r="K6676" i="42"/>
  <c r="I6676" i="42" s="1"/>
  <c r="K6677" i="42"/>
  <c r="I6677" i="42" s="1"/>
  <c r="K6678" i="42"/>
  <c r="I6678" i="42" s="1"/>
  <c r="K6679" i="42"/>
  <c r="I6679" i="42" s="1"/>
  <c r="K6680" i="42"/>
  <c r="I6680" i="42" s="1"/>
  <c r="I6681" i="42"/>
  <c r="K6681" i="42"/>
  <c r="K6682" i="42"/>
  <c r="I6682" i="42" s="1"/>
  <c r="K6683" i="42"/>
  <c r="I6683" i="42" s="1"/>
  <c r="I6684" i="42"/>
  <c r="K6684" i="42"/>
  <c r="K6685" i="42"/>
  <c r="I6685" i="42" s="1"/>
  <c r="K6686" i="42"/>
  <c r="I6686" i="42" s="1"/>
  <c r="K6687" i="42"/>
  <c r="I6687" i="42" s="1"/>
  <c r="K6688" i="42"/>
  <c r="I6688" i="42" s="1"/>
  <c r="K6689" i="42"/>
  <c r="I6689" i="42" s="1"/>
  <c r="I6690" i="42"/>
  <c r="K6690" i="42"/>
  <c r="K6691" i="42"/>
  <c r="I6691" i="42" s="1"/>
  <c r="K6692" i="42"/>
  <c r="I6692" i="42" s="1"/>
  <c r="I6693" i="42"/>
  <c r="K6693" i="42"/>
  <c r="K6694" i="42"/>
  <c r="I6694" i="42" s="1"/>
  <c r="K6695" i="42"/>
  <c r="I6695" i="42" s="1"/>
  <c r="I6696" i="42"/>
  <c r="K6696" i="42"/>
  <c r="K6697" i="42"/>
  <c r="I6697" i="42" s="1"/>
  <c r="K6698" i="42"/>
  <c r="I6698" i="42" s="1"/>
  <c r="K6699" i="42"/>
  <c r="I6699" i="42" s="1"/>
  <c r="K6700" i="42"/>
  <c r="I6700" i="42" s="1"/>
  <c r="K6701" i="42"/>
  <c r="I6701" i="42" s="1"/>
  <c r="K6702" i="42"/>
  <c r="I6702" i="42" s="1"/>
  <c r="K6703" i="42"/>
  <c r="I6703" i="42" s="1"/>
  <c r="I6704" i="42"/>
  <c r="K6704" i="42"/>
  <c r="I6705" i="42"/>
  <c r="K6705" i="42"/>
  <c r="K6706" i="42"/>
  <c r="I6706" i="42" s="1"/>
  <c r="K6707" i="42"/>
  <c r="I6707" i="42" s="1"/>
  <c r="I6708" i="42"/>
  <c r="K6708" i="42"/>
  <c r="K6709" i="42"/>
  <c r="I6709" i="42" s="1"/>
  <c r="K6710" i="42"/>
  <c r="I6710" i="42" s="1"/>
  <c r="K6711" i="42"/>
  <c r="I6711" i="42" s="1"/>
  <c r="I6712" i="42"/>
  <c r="K6712" i="42"/>
  <c r="I6713" i="42"/>
  <c r="K6713" i="42"/>
  <c r="I6714" i="42"/>
  <c r="K6714" i="42"/>
  <c r="K6715" i="42"/>
  <c r="I6715" i="42" s="1"/>
  <c r="I6716" i="42"/>
  <c r="K6716" i="42"/>
  <c r="I6717" i="42"/>
  <c r="K6717" i="42"/>
  <c r="K6718" i="42"/>
  <c r="I6718" i="42" s="1"/>
  <c r="K6719" i="42"/>
  <c r="I6719" i="42" s="1"/>
  <c r="K6720" i="42"/>
  <c r="I6720" i="42" s="1"/>
  <c r="I6721" i="42"/>
  <c r="K6721" i="42"/>
  <c r="I6722" i="42"/>
  <c r="K6722" i="42"/>
  <c r="K6723" i="42"/>
  <c r="I6723" i="42" s="1"/>
  <c r="I6724" i="42"/>
  <c r="K6724" i="42"/>
  <c r="I6725" i="42"/>
  <c r="K6725" i="42"/>
  <c r="K6726" i="42"/>
  <c r="I6726" i="42" s="1"/>
  <c r="K6727" i="42"/>
  <c r="I6727" i="42" s="1"/>
  <c r="K6728" i="42"/>
  <c r="I6728" i="42" s="1"/>
  <c r="K6729" i="42"/>
  <c r="I6729" i="42" s="1"/>
  <c r="I6730" i="42"/>
  <c r="K6730" i="42"/>
  <c r="K6731" i="42"/>
  <c r="I6731" i="42" s="1"/>
  <c r="K6732" i="42"/>
  <c r="I6732" i="42" s="1"/>
  <c r="I6733" i="42"/>
  <c r="K6733" i="42"/>
  <c r="K6734" i="42"/>
  <c r="I6734" i="42" s="1"/>
  <c r="K6735" i="42"/>
  <c r="I6735" i="42" s="1"/>
  <c r="I6736" i="42"/>
  <c r="K6736" i="42"/>
  <c r="K6737" i="42"/>
  <c r="I6737" i="42" s="1"/>
  <c r="K6738" i="42"/>
  <c r="I6738" i="42" s="1"/>
  <c r="K6739" i="42"/>
  <c r="I6739" i="42" s="1"/>
  <c r="K6740" i="42"/>
  <c r="I6740" i="42" s="1"/>
  <c r="K6741" i="42"/>
  <c r="I6741" i="42" s="1"/>
  <c r="K6742" i="42"/>
  <c r="I6742" i="42" s="1"/>
  <c r="K6743" i="42"/>
  <c r="I6743" i="42" s="1"/>
  <c r="K6744" i="42"/>
  <c r="I6744" i="42" s="1"/>
  <c r="I6745" i="42"/>
  <c r="K6745" i="42"/>
  <c r="K6746" i="42"/>
  <c r="I6746" i="42" s="1"/>
  <c r="K6747" i="42"/>
  <c r="I6747" i="42" s="1"/>
  <c r="I6748" i="42"/>
  <c r="K6748" i="42"/>
  <c r="K6749" i="42"/>
  <c r="I6749" i="42" s="1"/>
  <c r="K6750" i="42"/>
  <c r="I6750" i="42" s="1"/>
  <c r="K6751" i="42"/>
  <c r="I6751" i="42" s="1"/>
  <c r="K6752" i="42"/>
  <c r="I6752" i="42" s="1"/>
  <c r="K6753" i="42"/>
  <c r="I6753" i="42" s="1"/>
  <c r="I6754" i="42"/>
  <c r="K6754" i="42"/>
  <c r="K6755" i="42"/>
  <c r="I6755" i="42" s="1"/>
  <c r="K6756" i="42"/>
  <c r="I6756" i="42" s="1"/>
  <c r="I6757" i="42"/>
  <c r="K6757" i="42"/>
  <c r="K6758" i="42"/>
  <c r="I6758" i="42" s="1"/>
  <c r="K6759" i="42"/>
  <c r="I6759" i="42" s="1"/>
  <c r="I6760" i="42"/>
  <c r="K6760" i="42"/>
  <c r="K6761" i="42"/>
  <c r="I6761" i="42" s="1"/>
  <c r="K6762" i="42"/>
  <c r="I6762" i="42" s="1"/>
  <c r="K6763" i="42"/>
  <c r="I6763" i="42" s="1"/>
  <c r="K6764" i="42"/>
  <c r="I6764" i="42" s="1"/>
  <c r="K6765" i="42"/>
  <c r="I6765" i="42" s="1"/>
  <c r="K6766" i="42"/>
  <c r="I6766" i="42" s="1"/>
  <c r="K6767" i="42"/>
  <c r="I6767" i="42" s="1"/>
  <c r="I6768" i="42"/>
  <c r="K6768" i="42"/>
  <c r="I6769" i="42"/>
  <c r="K6769" i="42"/>
  <c r="K6770" i="42"/>
  <c r="I6770" i="42" s="1"/>
  <c r="K6771" i="42"/>
  <c r="I6771" i="42" s="1"/>
  <c r="I6772" i="42"/>
  <c r="K6772" i="42"/>
  <c r="K6773" i="42"/>
  <c r="I6773" i="42" s="1"/>
  <c r="K6774" i="42"/>
  <c r="I6774" i="42" s="1"/>
  <c r="K6775" i="42"/>
  <c r="I6775" i="42" s="1"/>
  <c r="I6776" i="42"/>
  <c r="K6776" i="42"/>
  <c r="I6777" i="42"/>
  <c r="K6777" i="42"/>
  <c r="I6778" i="42"/>
  <c r="K6778" i="42"/>
  <c r="K6779" i="42"/>
  <c r="I6779" i="42" s="1"/>
  <c r="I6780" i="42"/>
  <c r="K6780" i="42"/>
  <c r="I6781" i="42"/>
  <c r="K6781" i="42"/>
  <c r="K6782" i="42"/>
  <c r="I6782" i="42" s="1"/>
  <c r="K6783" i="42"/>
  <c r="I6783" i="42" s="1"/>
  <c r="K6784" i="42"/>
  <c r="I6784" i="42" s="1"/>
  <c r="I6785" i="42"/>
  <c r="K6785" i="42"/>
  <c r="I6786" i="42"/>
  <c r="K6786" i="42"/>
  <c r="K6787" i="42"/>
  <c r="I6787" i="42" s="1"/>
  <c r="I6788" i="42"/>
  <c r="K6788" i="42"/>
  <c r="I6789" i="42"/>
  <c r="K6789" i="42"/>
  <c r="K6790" i="42"/>
  <c r="I6790" i="42" s="1"/>
  <c r="K6791" i="42"/>
  <c r="I6791" i="42" s="1"/>
  <c r="K6792" i="42"/>
  <c r="I6792" i="42" s="1"/>
  <c r="K6793" i="42"/>
  <c r="I6793" i="42" s="1"/>
  <c r="I6794" i="42"/>
  <c r="K6794" i="42"/>
  <c r="K6795" i="42"/>
  <c r="I6795" i="42" s="1"/>
  <c r="K6796" i="42"/>
  <c r="I6796" i="42" s="1"/>
  <c r="I6797" i="42"/>
  <c r="K6797" i="42"/>
  <c r="K6798" i="42"/>
  <c r="I6798" i="42" s="1"/>
  <c r="K6799" i="42"/>
  <c r="I6799" i="42" s="1"/>
  <c r="I6800" i="42"/>
  <c r="K6800" i="42"/>
  <c r="K6801" i="42"/>
  <c r="I6801" i="42" s="1"/>
  <c r="K6802" i="42"/>
  <c r="I6802" i="42" s="1"/>
  <c r="K6803" i="42"/>
  <c r="I6803" i="42" s="1"/>
  <c r="K6804" i="42"/>
  <c r="I6804" i="42" s="1"/>
  <c r="K6805" i="42"/>
  <c r="I6805" i="42" s="1"/>
  <c r="K6806" i="42"/>
  <c r="I6806" i="42" s="1"/>
  <c r="K6807" i="42"/>
  <c r="I6807" i="42" s="1"/>
  <c r="K6808" i="42"/>
  <c r="I6808" i="42" s="1"/>
  <c r="I6809" i="42"/>
  <c r="K6809" i="42"/>
  <c r="K6810" i="42"/>
  <c r="I6810" i="42" s="1"/>
  <c r="K6811" i="42"/>
  <c r="I6811" i="42" s="1"/>
  <c r="I6812" i="42"/>
  <c r="K6812" i="42"/>
  <c r="K6813" i="42"/>
  <c r="I6813" i="42" s="1"/>
  <c r="K6814" i="42"/>
  <c r="I6814" i="42" s="1"/>
  <c r="K6815" i="42"/>
  <c r="I6815" i="42" s="1"/>
  <c r="K6816" i="42"/>
  <c r="I6816" i="42" s="1"/>
  <c r="K6817" i="42"/>
  <c r="I6817" i="42" s="1"/>
  <c r="I6818" i="42"/>
  <c r="K6818" i="42"/>
  <c r="K6819" i="42"/>
  <c r="I6819" i="42" s="1"/>
  <c r="K6820" i="42"/>
  <c r="I6820" i="42" s="1"/>
  <c r="I6821" i="42"/>
  <c r="K6821" i="42"/>
  <c r="K6822" i="42"/>
  <c r="I6822" i="42" s="1"/>
  <c r="K6823" i="42"/>
  <c r="I6823" i="42" s="1"/>
  <c r="I6824" i="42"/>
  <c r="K6824" i="42"/>
  <c r="K6825" i="42"/>
  <c r="I6825" i="42" s="1"/>
  <c r="K6826" i="42"/>
  <c r="I6826" i="42" s="1"/>
  <c r="K6827" i="42"/>
  <c r="I6827" i="42" s="1"/>
  <c r="K6828" i="42"/>
  <c r="I6828" i="42" s="1"/>
  <c r="K6829" i="42"/>
  <c r="I6829" i="42" s="1"/>
  <c r="K6830" i="42"/>
  <c r="I6830" i="42" s="1"/>
  <c r="K6831" i="42"/>
  <c r="I6831" i="42" s="1"/>
  <c r="I6832" i="42"/>
  <c r="K6832" i="42"/>
  <c r="I6833" i="42"/>
  <c r="K6833" i="42"/>
  <c r="K6834" i="42"/>
  <c r="I6834" i="42" s="1"/>
  <c r="K6835" i="42"/>
  <c r="I6835" i="42" s="1"/>
  <c r="I6836" i="42"/>
  <c r="K6836" i="42"/>
  <c r="K6837" i="42"/>
  <c r="I6837" i="42" s="1"/>
  <c r="K6838" i="42"/>
  <c r="I6838" i="42" s="1"/>
  <c r="K6839" i="42"/>
  <c r="I6839" i="42" s="1"/>
  <c r="I6840" i="42"/>
  <c r="K6840" i="42"/>
  <c r="I6841" i="42"/>
  <c r="K6841" i="42"/>
  <c r="I6842" i="42"/>
  <c r="K6842" i="42"/>
  <c r="K6843" i="42"/>
  <c r="I6843" i="42" s="1"/>
  <c r="I6844" i="42"/>
  <c r="K6844" i="42"/>
  <c r="I6845" i="42"/>
  <c r="K6845" i="42"/>
  <c r="K6846" i="42"/>
  <c r="I6846" i="42" s="1"/>
  <c r="K6847" i="42"/>
  <c r="I6847" i="42" s="1"/>
  <c r="K6848" i="42"/>
  <c r="I6848" i="42" s="1"/>
  <c r="I6849" i="42"/>
  <c r="K6849" i="42"/>
  <c r="I6850" i="42"/>
  <c r="K6850" i="42"/>
  <c r="K6851" i="42"/>
  <c r="I6851" i="42" s="1"/>
  <c r="I6852" i="42"/>
  <c r="K6852" i="42"/>
  <c r="I6853" i="42"/>
  <c r="K6853" i="42"/>
  <c r="K6854" i="42"/>
  <c r="I6854" i="42" s="1"/>
  <c r="K6855" i="42"/>
  <c r="I6855" i="42" s="1"/>
  <c r="K6856" i="42"/>
  <c r="I6856" i="42" s="1"/>
  <c r="K6857" i="42"/>
  <c r="I6857" i="42" s="1"/>
  <c r="I6858" i="42"/>
  <c r="K6858" i="42"/>
  <c r="K6859" i="42"/>
  <c r="I6859" i="42" s="1"/>
  <c r="K6860" i="42"/>
  <c r="I6860" i="42" s="1"/>
  <c r="I6861" i="42"/>
  <c r="K6861" i="42"/>
  <c r="K6862" i="42"/>
  <c r="I6862" i="42" s="1"/>
  <c r="K6863" i="42"/>
  <c r="I6863" i="42" s="1"/>
  <c r="I6864" i="42"/>
  <c r="K6864" i="42"/>
  <c r="K6865" i="42"/>
  <c r="I6865" i="42" s="1"/>
  <c r="K6866" i="42"/>
  <c r="I6866" i="42" s="1"/>
  <c r="K6867" i="42"/>
  <c r="I6867" i="42" s="1"/>
  <c r="K6868" i="42"/>
  <c r="I6868" i="42" s="1"/>
  <c r="K6869" i="42"/>
  <c r="I6869" i="42" s="1"/>
  <c r="K6870" i="42"/>
  <c r="I6870" i="42" s="1"/>
  <c r="K6871" i="42"/>
  <c r="I6871" i="42" s="1"/>
  <c r="K6872" i="42"/>
  <c r="I6872" i="42" s="1"/>
  <c r="I6873" i="42"/>
  <c r="K6873" i="42"/>
  <c r="K6874" i="42"/>
  <c r="I6874" i="42" s="1"/>
  <c r="K6875" i="42"/>
  <c r="I6875" i="42" s="1"/>
  <c r="I6876" i="42"/>
  <c r="K6876" i="42"/>
  <c r="K6877" i="42"/>
  <c r="I6877" i="42" s="1"/>
  <c r="K6878" i="42"/>
  <c r="I6878" i="42" s="1"/>
  <c r="K6879" i="42"/>
  <c r="I6879" i="42" s="1"/>
  <c r="K6880" i="42"/>
  <c r="I6880" i="42" s="1"/>
  <c r="K6881" i="42"/>
  <c r="I6881" i="42" s="1"/>
  <c r="I6882" i="42"/>
  <c r="K6882" i="42"/>
  <c r="K6883" i="42"/>
  <c r="I6883" i="42" s="1"/>
  <c r="K6884" i="42"/>
  <c r="I6884" i="42" s="1"/>
  <c r="I6885" i="42"/>
  <c r="K6885" i="42"/>
  <c r="K6886" i="42"/>
  <c r="I6886" i="42" s="1"/>
  <c r="K6887" i="42"/>
  <c r="I6887" i="42" s="1"/>
  <c r="I6888" i="42"/>
  <c r="K6888" i="42"/>
  <c r="K6889" i="42"/>
  <c r="I6889" i="42" s="1"/>
  <c r="K6890" i="42"/>
  <c r="I6890" i="42" s="1"/>
  <c r="K6891" i="42"/>
  <c r="I6891" i="42" s="1"/>
  <c r="K6892" i="42"/>
  <c r="I6892" i="42" s="1"/>
  <c r="I6893" i="42"/>
  <c r="K6893" i="42"/>
  <c r="K6894" i="42"/>
  <c r="I6894" i="42" s="1"/>
  <c r="K6895" i="42"/>
  <c r="I6895" i="42" s="1"/>
  <c r="I6896" i="42"/>
  <c r="K6896" i="42"/>
  <c r="I6897" i="42"/>
  <c r="K6897" i="42"/>
  <c r="K6898" i="42"/>
  <c r="I6898" i="42" s="1"/>
  <c r="K6899" i="42"/>
  <c r="I6899" i="42" s="1"/>
  <c r="I6900" i="42"/>
  <c r="K6900" i="42"/>
  <c r="K6901" i="42"/>
  <c r="I6901" i="42" s="1"/>
  <c r="K6902" i="42"/>
  <c r="I6902" i="42" s="1"/>
  <c r="K6903" i="42"/>
  <c r="I6903" i="42" s="1"/>
  <c r="I6904" i="42"/>
  <c r="K6904" i="42"/>
  <c r="I6905" i="42"/>
  <c r="K6905" i="42"/>
  <c r="I6906" i="42"/>
  <c r="K6906" i="42"/>
  <c r="K6907" i="42"/>
  <c r="I6907" i="42" s="1"/>
  <c r="I6908" i="42"/>
  <c r="K6908" i="42"/>
  <c r="I6909" i="42"/>
  <c r="K6909" i="42"/>
  <c r="K6910" i="42"/>
  <c r="I6910" i="42" s="1"/>
  <c r="K6911" i="42"/>
  <c r="I6911" i="42" s="1"/>
  <c r="K6912" i="42"/>
  <c r="I6912" i="42" s="1"/>
  <c r="I6913" i="42"/>
  <c r="K6913" i="42"/>
  <c r="I6914" i="42"/>
  <c r="K6914" i="42"/>
  <c r="K6915" i="42"/>
  <c r="I6915" i="42" s="1"/>
  <c r="I6916" i="42"/>
  <c r="K6916" i="42"/>
  <c r="I6917" i="42"/>
  <c r="K6917" i="42"/>
  <c r="K6918" i="42"/>
  <c r="I6918" i="42" s="1"/>
  <c r="K6919" i="42"/>
  <c r="I6919" i="42" s="1"/>
  <c r="K6920" i="42"/>
  <c r="I6920" i="42" s="1"/>
  <c r="K6921" i="42"/>
  <c r="I6921" i="42" s="1"/>
  <c r="I6922" i="42"/>
  <c r="K6922" i="42"/>
  <c r="K6923" i="42"/>
  <c r="I6923" i="42" s="1"/>
  <c r="K6924" i="42"/>
  <c r="I6924" i="42" s="1"/>
  <c r="I6925" i="42"/>
  <c r="K6925" i="42"/>
  <c r="K6926" i="42"/>
  <c r="I6926" i="42" s="1"/>
  <c r="K6927" i="42"/>
  <c r="I6927" i="42" s="1"/>
  <c r="I6928" i="42"/>
  <c r="K6928" i="42"/>
  <c r="K6929" i="42"/>
  <c r="I6929" i="42" s="1"/>
  <c r="K6930" i="42"/>
  <c r="I6930" i="42" s="1"/>
  <c r="K6931" i="42"/>
  <c r="I6931" i="42" s="1"/>
  <c r="K6932" i="42"/>
  <c r="I6932" i="42" s="1"/>
  <c r="K6933" i="42"/>
  <c r="I6933" i="42" s="1"/>
  <c r="K6934" i="42"/>
  <c r="I6934" i="42" s="1"/>
  <c r="K6935" i="42"/>
  <c r="I6935" i="42" s="1"/>
  <c r="I6936" i="42"/>
  <c r="K6936" i="42"/>
  <c r="I6937" i="42"/>
  <c r="K6937" i="42"/>
  <c r="K6938" i="42"/>
  <c r="I6938" i="42" s="1"/>
  <c r="K6939" i="42"/>
  <c r="I6939" i="42" s="1"/>
  <c r="I6940" i="42"/>
  <c r="K6940" i="42"/>
  <c r="K6941" i="42"/>
  <c r="I6941" i="42" s="1"/>
  <c r="K6942" i="42"/>
  <c r="I6942" i="42" s="1"/>
  <c r="K6943" i="42"/>
  <c r="I6943" i="42" s="1"/>
  <c r="K6944" i="42"/>
  <c r="I6944" i="42" s="1"/>
  <c r="I6945" i="42"/>
  <c r="K6945" i="42"/>
  <c r="I6946" i="42"/>
  <c r="K6946" i="42"/>
  <c r="K6947" i="42"/>
  <c r="I6947" i="42" s="1"/>
  <c r="K6948" i="42"/>
  <c r="I6948" i="42" s="1"/>
  <c r="I6949" i="42"/>
  <c r="K6949" i="42"/>
  <c r="K6950" i="42"/>
  <c r="I6950" i="42" s="1"/>
  <c r="K6951" i="42"/>
  <c r="I6951" i="42" s="1"/>
  <c r="I6952" i="42"/>
  <c r="K6952" i="42"/>
  <c r="K6953" i="42"/>
  <c r="I6953" i="42" s="1"/>
  <c r="K6954" i="42"/>
  <c r="I6954" i="42" s="1"/>
  <c r="K6955" i="42"/>
  <c r="I6955" i="42" s="1"/>
  <c r="K6956" i="42"/>
  <c r="I6956" i="42" s="1"/>
  <c r="I6957" i="42"/>
  <c r="K6957" i="42"/>
  <c r="K6958" i="42"/>
  <c r="I6958" i="42" s="1"/>
  <c r="K6959" i="42"/>
  <c r="I6959" i="42" s="1"/>
  <c r="I6960" i="42"/>
  <c r="K6960" i="42"/>
  <c r="I6961" i="42"/>
  <c r="K6961" i="42"/>
  <c r="K6962" i="42"/>
  <c r="I6962" i="42" s="1"/>
  <c r="K6963" i="42"/>
  <c r="I6963" i="42" s="1"/>
  <c r="I6964" i="42"/>
  <c r="K6964" i="42"/>
  <c r="K6965" i="42"/>
  <c r="I6965" i="42" s="1"/>
  <c r="K6966" i="42"/>
  <c r="I6966" i="42" s="1"/>
  <c r="K6967" i="42"/>
  <c r="I6967" i="42" s="1"/>
  <c r="I6968" i="42"/>
  <c r="K6968" i="42"/>
  <c r="I6969" i="42"/>
  <c r="K6969" i="42"/>
  <c r="I6970" i="42"/>
  <c r="K6970" i="42"/>
  <c r="K6971" i="42"/>
  <c r="I6971" i="42" s="1"/>
  <c r="I6972" i="42"/>
  <c r="K6972" i="42"/>
  <c r="I6973" i="42"/>
  <c r="K6973" i="42"/>
  <c r="K6974" i="42"/>
  <c r="I6974" i="42" s="1"/>
  <c r="K6975" i="42"/>
  <c r="I6975" i="42" s="1"/>
  <c r="K6976" i="42"/>
  <c r="I6976" i="42" s="1"/>
  <c r="I6977" i="42"/>
  <c r="K6977" i="42"/>
  <c r="I6978" i="42"/>
  <c r="K6978" i="42"/>
  <c r="K6979" i="42"/>
  <c r="I6979" i="42" s="1"/>
  <c r="I6980" i="42"/>
  <c r="K6980" i="42"/>
  <c r="I6981" i="42"/>
  <c r="K6981" i="42"/>
  <c r="K6982" i="42"/>
  <c r="I6982" i="42" s="1"/>
  <c r="K6983" i="42"/>
  <c r="I6983" i="42" s="1"/>
  <c r="K6984" i="42"/>
  <c r="I6984" i="42" s="1"/>
  <c r="K6985" i="42"/>
  <c r="I6985" i="42" s="1"/>
  <c r="I6986" i="42"/>
  <c r="K6986" i="42"/>
  <c r="K6987" i="42"/>
  <c r="I6987" i="42" s="1"/>
  <c r="K6988" i="42"/>
  <c r="I6988" i="42" s="1"/>
  <c r="I6989" i="42"/>
  <c r="K6989" i="42"/>
  <c r="K6990" i="42"/>
  <c r="I6990" i="42" s="1"/>
  <c r="K6991" i="42"/>
  <c r="I6991" i="42" s="1"/>
  <c r="I6992" i="42"/>
  <c r="K6992" i="42"/>
  <c r="K6993" i="42"/>
  <c r="I6993" i="42" s="1"/>
  <c r="K6994" i="42"/>
  <c r="I6994" i="42" s="1"/>
  <c r="K6995" i="42"/>
  <c r="I6995" i="42" s="1"/>
  <c r="K6996" i="42"/>
  <c r="I6996" i="42" s="1"/>
  <c r="K6997" i="42"/>
  <c r="I6997" i="42" s="1"/>
  <c r="K6998" i="42"/>
  <c r="I6998" i="42" s="1"/>
  <c r="K6999" i="42"/>
  <c r="I6999" i="42" s="1"/>
  <c r="K7000" i="42"/>
  <c r="I7000" i="42" s="1"/>
  <c r="I7001" i="42"/>
  <c r="K7001" i="42"/>
  <c r="K7002" i="42"/>
  <c r="I7002" i="42" s="1"/>
  <c r="K7003" i="42"/>
  <c r="I7003" i="42" s="1"/>
  <c r="I7004" i="42"/>
  <c r="K7004" i="42"/>
  <c r="K7005" i="42"/>
  <c r="I7005" i="42" s="1"/>
  <c r="K7006" i="42"/>
  <c r="I7006" i="42" s="1"/>
  <c r="K7007" i="42"/>
  <c r="I7007" i="42" s="1"/>
  <c r="K7008" i="42"/>
  <c r="I7008" i="42" s="1"/>
  <c r="K7009" i="42"/>
  <c r="I7009" i="42" s="1"/>
  <c r="I7010" i="42"/>
  <c r="K7010" i="42"/>
  <c r="K7011" i="42"/>
  <c r="I7011" i="42" s="1"/>
  <c r="K7012" i="42"/>
  <c r="I7012" i="42" s="1"/>
  <c r="I7013" i="42"/>
  <c r="K7013" i="42"/>
  <c r="K7014" i="42"/>
  <c r="I7014" i="42" s="1"/>
  <c r="K7015" i="42"/>
  <c r="I7015" i="42" s="1"/>
  <c r="I7016" i="42"/>
  <c r="K7016" i="42"/>
  <c r="K7017" i="42"/>
  <c r="I7017" i="42" s="1"/>
  <c r="I7018" i="42"/>
  <c r="K7018" i="42"/>
  <c r="K7019" i="42"/>
  <c r="I7019" i="42" s="1"/>
  <c r="K7020" i="42"/>
  <c r="I7020" i="42" s="1"/>
  <c r="I7021" i="42"/>
  <c r="K7021" i="42"/>
  <c r="K7022" i="42"/>
  <c r="I7022" i="42" s="1"/>
  <c r="K7023" i="42"/>
  <c r="I7023" i="42" s="1"/>
  <c r="I7024" i="42"/>
  <c r="K7024" i="42"/>
  <c r="I7025" i="42"/>
  <c r="K7025" i="42"/>
  <c r="K7026" i="42"/>
  <c r="I7026" i="42" s="1"/>
  <c r="K7027" i="42"/>
  <c r="I7027" i="42" s="1"/>
  <c r="I7028" i="42"/>
  <c r="K7028" i="42"/>
  <c r="K7029" i="42"/>
  <c r="I7029" i="42" s="1"/>
  <c r="K7030" i="42"/>
  <c r="I7030" i="42" s="1"/>
  <c r="K7031" i="42"/>
  <c r="I7031" i="42" s="1"/>
  <c r="I7032" i="42"/>
  <c r="K7032" i="42"/>
  <c r="I7033" i="42"/>
  <c r="K7033" i="42"/>
  <c r="I7034" i="42"/>
  <c r="K7034" i="42"/>
  <c r="K7035" i="42"/>
  <c r="I7035" i="42" s="1"/>
  <c r="I7036" i="42"/>
  <c r="K7036" i="42"/>
  <c r="I7037" i="42"/>
  <c r="K7037" i="42"/>
  <c r="K7038" i="42"/>
  <c r="I7038" i="42" s="1"/>
  <c r="K7039" i="42"/>
  <c r="I7039" i="42" s="1"/>
  <c r="K7040" i="42"/>
  <c r="I7040" i="42" s="1"/>
  <c r="I7041" i="42"/>
  <c r="K7041" i="42"/>
  <c r="I7042" i="42"/>
  <c r="K7042" i="42"/>
  <c r="K7043" i="42"/>
  <c r="I7043" i="42" s="1"/>
  <c r="I7044" i="42"/>
  <c r="K7044" i="42"/>
  <c r="I7045" i="42"/>
  <c r="K7045" i="42"/>
  <c r="K7046" i="42"/>
  <c r="I7046" i="42" s="1"/>
  <c r="K7047" i="42"/>
  <c r="I7047" i="42" s="1"/>
  <c r="K7048" i="42"/>
  <c r="I7048" i="42" s="1"/>
  <c r="K7049" i="42"/>
  <c r="I7049" i="42" s="1"/>
  <c r="I7050" i="42"/>
  <c r="K7050" i="42"/>
  <c r="K7051" i="42"/>
  <c r="I7051" i="42" s="1"/>
  <c r="K7052" i="42"/>
  <c r="I7052" i="42" s="1"/>
  <c r="I7053" i="42"/>
  <c r="K7053" i="42"/>
  <c r="K7054" i="42"/>
  <c r="I7054" i="42" s="1"/>
  <c r="K7055" i="42"/>
  <c r="I7055" i="42" s="1"/>
  <c r="I7056" i="42"/>
  <c r="K7056" i="42"/>
  <c r="K7057" i="42"/>
  <c r="I7057" i="42" s="1"/>
  <c r="K7058" i="42"/>
  <c r="I7058" i="42" s="1"/>
  <c r="K7059" i="42"/>
  <c r="I7059" i="42" s="1"/>
  <c r="K7060" i="42"/>
  <c r="I7060" i="42" s="1"/>
  <c r="K7061" i="42"/>
  <c r="I7061" i="42" s="1"/>
  <c r="K7062" i="42"/>
  <c r="I7062" i="42" s="1"/>
  <c r="K7063" i="42"/>
  <c r="I7063" i="42" s="1"/>
  <c r="K7064" i="42"/>
  <c r="I7064" i="42" s="1"/>
  <c r="I7065" i="42"/>
  <c r="K7065" i="42"/>
  <c r="K7066" i="42"/>
  <c r="I7066" i="42" s="1"/>
  <c r="K7067" i="42"/>
  <c r="I7067" i="42" s="1"/>
  <c r="I7068" i="42"/>
  <c r="K7068" i="42"/>
  <c r="K7069" i="42"/>
  <c r="I7069" i="42" s="1"/>
  <c r="K7070" i="42"/>
  <c r="I7070" i="42" s="1"/>
  <c r="K7071" i="42"/>
  <c r="I7071" i="42" s="1"/>
  <c r="K7072" i="42"/>
  <c r="I7072" i="42" s="1"/>
  <c r="I7073" i="42"/>
  <c r="K7073" i="42"/>
  <c r="I7074" i="42"/>
  <c r="K7074" i="42"/>
  <c r="K7075" i="42"/>
  <c r="I7075" i="42" s="1"/>
  <c r="K7076" i="42"/>
  <c r="I7076" i="42" s="1"/>
  <c r="I7077" i="42"/>
  <c r="K7077" i="42"/>
  <c r="K7078" i="42"/>
  <c r="I7078" i="42" s="1"/>
  <c r="K7079" i="42"/>
  <c r="I7079" i="42" s="1"/>
  <c r="I7080" i="42"/>
  <c r="K7080" i="42"/>
  <c r="K7081" i="42"/>
  <c r="I7081" i="42" s="1"/>
  <c r="K7082" i="42"/>
  <c r="I7082" i="42" s="1"/>
  <c r="K7083" i="42"/>
  <c r="I7083" i="42" s="1"/>
  <c r="K7084" i="42"/>
  <c r="I7084" i="42" s="1"/>
  <c r="K7085" i="42"/>
  <c r="I7085" i="42" s="1"/>
  <c r="K7086" i="42"/>
  <c r="I7086" i="42" s="1"/>
  <c r="K7087" i="42"/>
  <c r="I7087" i="42" s="1"/>
  <c r="I7088" i="42"/>
  <c r="K7088" i="42"/>
  <c r="I7089" i="42"/>
  <c r="K7089" i="42"/>
  <c r="K7090" i="42"/>
  <c r="I7090" i="42" s="1"/>
  <c r="K7091" i="42"/>
  <c r="I7091" i="42" s="1"/>
  <c r="I7092" i="42"/>
  <c r="K7092" i="42"/>
  <c r="K7093" i="42"/>
  <c r="I7093" i="42" s="1"/>
  <c r="K7094" i="42"/>
  <c r="I7094" i="42" s="1"/>
  <c r="K7095" i="42"/>
  <c r="I7095" i="42" s="1"/>
  <c r="I7096" i="42"/>
  <c r="K7096" i="42"/>
  <c r="I7097" i="42"/>
  <c r="K7097" i="42"/>
  <c r="I7098" i="42"/>
  <c r="K7098" i="42"/>
  <c r="K7099" i="42"/>
  <c r="I7099" i="42" s="1"/>
  <c r="I7100" i="42"/>
  <c r="K7100" i="42"/>
  <c r="I7101" i="42"/>
  <c r="K7101" i="42"/>
  <c r="K7102" i="42"/>
  <c r="I7102" i="42" s="1"/>
  <c r="K7103" i="42"/>
  <c r="I7103" i="42" s="1"/>
  <c r="K7104" i="42"/>
  <c r="I7104" i="42" s="1"/>
  <c r="I7105" i="42"/>
  <c r="K7105" i="42"/>
  <c r="I7106" i="42"/>
  <c r="K7106" i="42"/>
  <c r="K7107" i="42"/>
  <c r="I7107" i="42" s="1"/>
  <c r="I7108" i="42"/>
  <c r="K7108" i="42"/>
  <c r="I7109" i="42"/>
  <c r="K7109" i="42"/>
  <c r="K7110" i="42"/>
  <c r="I7110" i="42" s="1"/>
  <c r="K7111" i="42"/>
  <c r="I7111" i="42" s="1"/>
  <c r="K7112" i="42"/>
  <c r="I7112" i="42" s="1"/>
  <c r="K7113" i="42"/>
  <c r="I7113" i="42" s="1"/>
  <c r="I7114" i="42"/>
  <c r="K7114" i="42"/>
  <c r="K7115" i="42"/>
  <c r="I7115" i="42" s="1"/>
  <c r="K7116" i="42"/>
  <c r="I7116" i="42" s="1"/>
  <c r="I7117" i="42"/>
  <c r="K7117" i="42"/>
  <c r="K7118" i="42"/>
  <c r="I7118" i="42" s="1"/>
  <c r="K7119" i="42"/>
  <c r="I7119" i="42" s="1"/>
  <c r="I7120" i="42"/>
  <c r="K7120" i="42"/>
  <c r="K7121" i="42"/>
  <c r="I7121" i="42" s="1"/>
  <c r="K7122" i="42"/>
  <c r="I7122" i="42" s="1"/>
  <c r="K7123" i="42"/>
  <c r="I7123" i="42" s="1"/>
  <c r="K7124" i="42"/>
  <c r="I7124" i="42" s="1"/>
  <c r="K7125" i="42"/>
  <c r="I7125" i="42" s="1"/>
  <c r="K7126" i="42"/>
  <c r="I7126" i="42" s="1"/>
  <c r="K7127" i="42"/>
  <c r="I7127" i="42" s="1"/>
  <c r="I7128" i="42"/>
  <c r="K7128" i="42"/>
  <c r="I7129" i="42"/>
  <c r="K7129" i="42"/>
  <c r="K7130" i="42"/>
  <c r="I7130" i="42" s="1"/>
  <c r="K7131" i="42"/>
  <c r="I7131" i="42" s="1"/>
  <c r="I7132" i="42"/>
  <c r="K7132" i="42"/>
  <c r="K7133" i="42"/>
  <c r="I7133" i="42" s="1"/>
  <c r="K7134" i="42"/>
  <c r="I7134" i="42" s="1"/>
  <c r="K7135" i="42"/>
  <c r="I7135" i="42" s="1"/>
  <c r="K7136" i="42"/>
  <c r="I7136" i="42" s="1"/>
  <c r="I7137" i="42"/>
  <c r="K7137" i="42"/>
  <c r="I7138" i="42"/>
  <c r="K7138" i="42"/>
  <c r="K7139" i="42"/>
  <c r="I7139" i="42" s="1"/>
  <c r="K7140" i="42"/>
  <c r="I7140" i="42" s="1"/>
  <c r="I7141" i="42"/>
  <c r="K7141" i="42"/>
  <c r="K7142" i="42"/>
  <c r="I7142" i="42" s="1"/>
  <c r="K7143" i="42"/>
  <c r="I7143" i="42" s="1"/>
  <c r="K7144" i="42"/>
  <c r="I7144" i="42" s="1"/>
  <c r="K7145" i="42"/>
  <c r="I7145" i="42" s="1"/>
  <c r="K7146" i="42"/>
  <c r="I7146" i="42" s="1"/>
  <c r="K7147" i="42"/>
  <c r="I7147" i="42" s="1"/>
  <c r="K7148" i="42"/>
  <c r="I7148" i="42" s="1"/>
  <c r="K7149" i="42"/>
  <c r="I7149" i="42" s="1"/>
  <c r="K7150" i="42"/>
  <c r="I7150" i="42" s="1"/>
  <c r="K7151" i="42"/>
  <c r="I7151" i="42" s="1"/>
  <c r="I7152" i="42"/>
  <c r="K7152" i="42"/>
  <c r="I7153" i="42"/>
  <c r="K7153" i="42"/>
  <c r="K7154" i="42"/>
  <c r="I7154" i="42" s="1"/>
  <c r="K7155" i="42"/>
  <c r="I7155" i="42" s="1"/>
  <c r="K7156" i="42"/>
  <c r="I7156" i="42" s="1"/>
  <c r="K7157" i="42"/>
  <c r="I7157" i="42" s="1"/>
  <c r="K7158" i="42"/>
  <c r="I7158" i="42" s="1"/>
  <c r="K7159" i="42"/>
  <c r="I7159" i="42" s="1"/>
  <c r="I7160" i="42"/>
  <c r="K7160" i="42"/>
  <c r="I7161" i="42"/>
  <c r="K7161" i="42"/>
  <c r="K7162" i="42"/>
  <c r="I7162" i="42" s="1"/>
  <c r="K7163" i="42"/>
  <c r="I7163" i="42" s="1"/>
  <c r="I7164" i="42"/>
  <c r="K7164" i="42"/>
  <c r="I7165" i="42"/>
  <c r="K7165" i="42"/>
  <c r="K7166" i="42"/>
  <c r="I7166" i="42" s="1"/>
  <c r="K7167" i="42"/>
  <c r="I7167" i="42" s="1"/>
  <c r="K7168" i="42"/>
  <c r="I7168" i="42" s="1"/>
  <c r="I7169" i="42"/>
  <c r="K7169" i="42"/>
  <c r="I7170" i="42"/>
  <c r="K7170" i="42"/>
  <c r="K7171" i="42"/>
  <c r="I7171" i="42" s="1"/>
  <c r="I7172" i="42"/>
  <c r="K7172" i="42"/>
  <c r="I7173" i="42"/>
  <c r="K7173" i="42"/>
  <c r="K7174" i="42"/>
  <c r="I7174" i="42" s="1"/>
  <c r="K7175" i="42"/>
  <c r="I7175" i="42" s="1"/>
  <c r="K7176" i="42"/>
  <c r="I7176" i="42" s="1"/>
  <c r="K7177" i="42"/>
  <c r="I7177" i="42" s="1"/>
  <c r="I7178" i="42"/>
  <c r="K7178" i="42"/>
  <c r="K7179" i="42"/>
  <c r="I7179" i="42" s="1"/>
  <c r="K7180" i="42"/>
  <c r="I7180" i="42" s="1"/>
  <c r="I7181" i="42"/>
  <c r="K7181" i="42"/>
  <c r="K7182" i="42"/>
  <c r="I7182" i="42" s="1"/>
  <c r="K7183" i="42"/>
  <c r="I7183" i="42" s="1"/>
  <c r="I7184" i="42"/>
  <c r="K7184" i="42"/>
  <c r="K7185" i="42"/>
  <c r="I7185" i="42" s="1"/>
  <c r="K7186" i="42"/>
  <c r="I7186" i="42" s="1"/>
  <c r="K7187" i="42"/>
  <c r="I7187" i="42" s="1"/>
  <c r="K7188" i="42"/>
  <c r="I7188" i="42" s="1"/>
  <c r="K7189" i="42"/>
  <c r="I7189" i="42" s="1"/>
  <c r="K7190" i="42"/>
  <c r="I7190" i="42" s="1"/>
  <c r="K7191" i="42"/>
  <c r="I7191" i="42" s="1"/>
  <c r="K7192" i="42"/>
  <c r="I7192" i="42" s="1"/>
  <c r="I7193" i="42"/>
  <c r="K7193" i="42"/>
  <c r="K7194" i="42"/>
  <c r="I7194" i="42" s="1"/>
  <c r="K7195" i="42"/>
  <c r="I7195" i="42" s="1"/>
  <c r="I7196" i="42"/>
  <c r="K7196" i="42"/>
  <c r="K7197" i="42"/>
  <c r="I7197" i="42" s="1"/>
  <c r="K7198" i="42"/>
  <c r="I7198" i="42" s="1"/>
  <c r="K7199" i="42"/>
  <c r="I7199" i="42" s="1"/>
  <c r="K7200" i="42"/>
  <c r="I7200" i="42" s="1"/>
  <c r="I7201" i="42"/>
  <c r="K7201" i="42"/>
  <c r="I7202" i="42"/>
  <c r="K7202" i="42"/>
  <c r="K7203" i="42"/>
  <c r="I7203" i="42" s="1"/>
  <c r="I7204" i="42"/>
  <c r="K7204" i="42"/>
  <c r="I7205" i="42"/>
  <c r="K7205" i="42"/>
  <c r="K7206" i="42"/>
  <c r="I7206" i="42" s="1"/>
  <c r="K7207" i="42"/>
  <c r="I7207" i="42" s="1"/>
  <c r="I7208" i="42"/>
  <c r="K7208" i="42"/>
  <c r="K7209" i="42"/>
  <c r="I7209" i="42" s="1"/>
  <c r="K7210" i="42"/>
  <c r="I7210" i="42" s="1"/>
  <c r="K7211" i="42"/>
  <c r="I7211" i="42" s="1"/>
  <c r="K7212" i="42"/>
  <c r="I7212" i="42" s="1"/>
  <c r="I7213" i="42"/>
  <c r="K7213" i="42"/>
  <c r="K7214" i="42"/>
  <c r="I7214" i="42" s="1"/>
  <c r="K7215" i="42"/>
  <c r="I7215" i="42" s="1"/>
  <c r="I7216" i="42"/>
  <c r="K7216" i="42"/>
  <c r="I7217" i="42"/>
  <c r="K7217" i="42"/>
  <c r="K7218" i="42"/>
  <c r="I7218" i="42" s="1"/>
  <c r="K7219" i="42"/>
  <c r="I7219" i="42" s="1"/>
  <c r="K7220" i="42"/>
  <c r="I7220" i="42" s="1"/>
  <c r="K7221" i="42"/>
  <c r="I7221" i="42" s="1"/>
  <c r="K7222" i="42"/>
  <c r="I7222" i="42" s="1"/>
  <c r="K7223" i="42"/>
  <c r="I7223" i="42" s="1"/>
  <c r="I7224" i="42"/>
  <c r="K7224" i="42"/>
  <c r="I7225" i="42"/>
  <c r="K7225" i="42"/>
  <c r="K7226" i="42"/>
  <c r="I7226" i="42" s="1"/>
  <c r="K7227" i="42"/>
  <c r="I7227" i="42" s="1"/>
  <c r="I7228" i="42"/>
  <c r="K7228" i="42"/>
  <c r="K7229" i="42"/>
  <c r="I7229" i="42" s="1"/>
  <c r="K7230" i="42"/>
  <c r="I7230" i="42" s="1"/>
  <c r="K7231" i="42"/>
  <c r="I7231" i="42" s="1"/>
  <c r="K7232" i="42"/>
  <c r="I7232" i="42" s="1"/>
  <c r="I7233" i="42"/>
  <c r="K7233" i="42"/>
  <c r="I7234" i="42"/>
  <c r="K7234" i="42"/>
  <c r="K7235" i="42"/>
  <c r="I7235" i="42" s="1"/>
  <c r="I7236" i="42"/>
  <c r="K7236" i="42"/>
  <c r="I7237" i="42"/>
  <c r="K7237" i="42"/>
  <c r="K7238" i="42"/>
  <c r="I7238" i="42" s="1"/>
  <c r="K7239" i="42"/>
  <c r="I7239" i="42" s="1"/>
  <c r="K7240" i="42"/>
  <c r="I7240" i="42" s="1"/>
  <c r="K7241" i="42"/>
  <c r="I7241" i="42" s="1"/>
  <c r="I7242" i="42"/>
  <c r="K7242" i="42"/>
  <c r="K7243" i="42"/>
  <c r="I7243" i="42" s="1"/>
  <c r="K7244" i="42"/>
  <c r="I7244" i="42" s="1"/>
  <c r="I7245" i="42"/>
  <c r="K7245" i="42"/>
  <c r="K7246" i="42"/>
  <c r="I7246" i="42" s="1"/>
  <c r="K7247" i="42"/>
  <c r="I7247" i="42" s="1"/>
  <c r="I7248" i="42"/>
  <c r="K7248" i="42"/>
  <c r="K7249" i="42"/>
  <c r="I7249" i="42" s="1"/>
  <c r="K7250" i="42"/>
  <c r="I7250" i="42" s="1"/>
  <c r="K7251" i="42"/>
  <c r="I7251" i="42" s="1"/>
  <c r="K7252" i="42"/>
  <c r="I7252" i="42" s="1"/>
  <c r="K7253" i="42"/>
  <c r="I7253" i="42" s="1"/>
  <c r="K7254" i="42"/>
  <c r="I7254" i="42" s="1"/>
  <c r="K7255" i="42"/>
  <c r="I7255" i="42" s="1"/>
  <c r="K7256" i="42"/>
  <c r="I7256" i="42" s="1"/>
  <c r="I7257" i="42"/>
  <c r="K7257" i="42"/>
  <c r="K7258" i="42"/>
  <c r="I7258" i="42" s="1"/>
  <c r="K7259" i="42"/>
  <c r="I7259" i="42" s="1"/>
  <c r="I7260" i="42"/>
  <c r="K7260" i="42"/>
  <c r="K7261" i="42"/>
  <c r="I7261" i="42" s="1"/>
  <c r="K7262" i="42"/>
  <c r="I7262" i="42" s="1"/>
  <c r="K7263" i="42"/>
  <c r="I7263" i="42" s="1"/>
  <c r="K7264" i="42"/>
  <c r="I7264" i="42" s="1"/>
  <c r="K7265" i="42"/>
  <c r="I7265" i="42" s="1"/>
  <c r="I7266" i="42"/>
  <c r="K7266" i="42"/>
  <c r="K7267" i="42"/>
  <c r="I7267" i="42" s="1"/>
  <c r="I7268" i="42"/>
  <c r="K7268" i="42"/>
  <c r="I7269" i="42"/>
  <c r="K7269" i="42"/>
  <c r="K7270" i="42"/>
  <c r="I7270" i="42" s="1"/>
  <c r="K7271" i="42"/>
  <c r="I7271" i="42" s="1"/>
  <c r="I7272" i="42"/>
  <c r="K7272" i="42"/>
  <c r="K7273" i="42"/>
  <c r="I7273" i="42" s="1"/>
  <c r="I7274" i="42"/>
  <c r="K7274" i="42"/>
  <c r="K7275" i="42"/>
  <c r="I7275" i="42" s="1"/>
  <c r="K7276" i="42"/>
  <c r="I7276" i="42" s="1"/>
  <c r="I7277" i="42"/>
  <c r="K7277" i="42"/>
  <c r="K7278" i="42"/>
  <c r="I7278" i="42" s="1"/>
  <c r="K7279" i="42"/>
  <c r="I7279" i="42" s="1"/>
  <c r="I7280" i="42"/>
  <c r="K7280" i="42"/>
  <c r="I7281" i="42"/>
  <c r="K7281" i="42"/>
  <c r="K7282" i="42"/>
  <c r="I7282" i="42" s="1"/>
  <c r="K7283" i="42"/>
  <c r="I7283" i="42" s="1"/>
  <c r="I7284" i="42"/>
  <c r="K7284" i="42"/>
  <c r="K7285" i="42"/>
  <c r="I7285" i="42" s="1"/>
  <c r="K7286" i="42"/>
  <c r="I7286" i="42" s="1"/>
  <c r="K7287" i="42"/>
  <c r="I7287" i="42" s="1"/>
  <c r="I7288" i="42"/>
  <c r="K7288" i="42"/>
  <c r="I7289" i="42"/>
  <c r="K7289" i="42"/>
  <c r="I7290" i="42"/>
  <c r="K7290" i="42"/>
  <c r="K7291" i="42"/>
  <c r="I7291" i="42" s="1"/>
  <c r="I7292" i="42"/>
  <c r="K7292" i="42"/>
  <c r="K7293" i="42"/>
  <c r="I7293" i="42" s="1"/>
  <c r="K7294" i="42"/>
  <c r="I7294" i="42" s="1"/>
  <c r="K7295" i="42"/>
  <c r="I7295" i="42" s="1"/>
  <c r="K7296" i="42"/>
  <c r="I7296" i="42" s="1"/>
  <c r="I7297" i="42"/>
  <c r="K7297" i="42"/>
  <c r="K7298" i="42"/>
  <c r="I7298" i="42" s="1"/>
  <c r="K7299" i="42"/>
  <c r="I7299" i="42" s="1"/>
  <c r="I7300" i="42"/>
  <c r="K7300" i="42"/>
  <c r="I7301" i="42"/>
  <c r="K7301" i="42"/>
  <c r="K7302" i="42"/>
  <c r="I7302" i="42" s="1"/>
  <c r="K7303" i="42"/>
  <c r="I7303" i="42" s="1"/>
  <c r="K7304" i="42"/>
  <c r="I7304" i="42" s="1"/>
  <c r="K7305" i="42"/>
  <c r="I7305" i="42" s="1"/>
  <c r="I7306" i="42"/>
  <c r="K7306" i="42"/>
  <c r="K7307" i="42"/>
  <c r="I7307" i="42" s="1"/>
  <c r="I7308" i="42"/>
  <c r="K7308" i="42"/>
  <c r="I7309" i="42"/>
  <c r="K7309" i="42"/>
  <c r="K7310" i="42"/>
  <c r="I7310" i="42" s="1"/>
  <c r="K7311" i="42"/>
  <c r="I7311" i="42" s="1"/>
  <c r="I7312" i="42"/>
  <c r="K7312" i="42"/>
  <c r="K7313" i="42"/>
  <c r="I7313" i="42" s="1"/>
  <c r="K7314" i="42"/>
  <c r="I7314" i="42" s="1"/>
  <c r="K7315" i="42"/>
  <c r="I7315" i="42" s="1"/>
  <c r="K7316" i="42"/>
  <c r="I7316" i="42" s="1"/>
  <c r="I7317" i="42"/>
  <c r="K7317" i="42"/>
  <c r="K7318" i="42"/>
  <c r="I7318" i="42" s="1"/>
  <c r="K7319" i="42"/>
  <c r="I7319" i="42" s="1"/>
  <c r="I7320" i="42"/>
  <c r="K7320" i="42"/>
  <c r="K7321" i="42"/>
  <c r="I7321" i="42" s="1"/>
  <c r="K7322" i="42"/>
  <c r="I7322" i="42" s="1"/>
  <c r="K7323" i="42"/>
  <c r="I7323" i="42" s="1"/>
  <c r="I7324" i="42"/>
  <c r="K7324" i="42"/>
  <c r="K7325" i="42"/>
  <c r="I7325" i="42" s="1"/>
  <c r="K7326" i="42"/>
  <c r="I7326" i="42" s="1"/>
  <c r="K7327" i="42"/>
  <c r="I7327" i="42" s="1"/>
  <c r="K7328" i="42"/>
  <c r="I7328" i="42" s="1"/>
  <c r="I7329" i="42"/>
  <c r="K7329" i="42"/>
  <c r="I7330" i="42"/>
  <c r="K7330" i="42"/>
  <c r="K7331" i="42"/>
  <c r="I7331" i="42" s="1"/>
  <c r="I7332" i="42"/>
  <c r="K7332" i="42"/>
  <c r="I7333" i="42"/>
  <c r="K7333" i="42"/>
  <c r="K7334" i="42"/>
  <c r="I7334" i="42" s="1"/>
  <c r="K7335" i="42"/>
  <c r="I7335" i="42" s="1"/>
  <c r="K7336" i="42"/>
  <c r="I7336" i="42" s="1"/>
  <c r="I7337" i="42"/>
  <c r="K7337" i="42"/>
  <c r="I7338" i="42"/>
  <c r="K7338" i="42"/>
  <c r="K7339" i="42"/>
  <c r="I7339" i="42" s="1"/>
  <c r="I7340" i="42"/>
  <c r="K7340" i="42"/>
  <c r="I7341" i="42"/>
  <c r="K7341" i="42"/>
  <c r="K7342" i="42"/>
  <c r="I7342" i="42" s="1"/>
  <c r="K7343" i="42"/>
  <c r="I7343" i="42" s="1"/>
  <c r="K7344" i="42"/>
  <c r="I7344" i="42" s="1"/>
  <c r="K7345" i="42"/>
  <c r="I7345" i="42" s="1"/>
  <c r="I7346" i="42"/>
  <c r="K7346" i="42"/>
  <c r="K7347" i="42"/>
  <c r="I7347" i="42" s="1"/>
  <c r="K7348" i="42"/>
  <c r="I7348" i="42" s="1"/>
  <c r="I7349" i="42"/>
  <c r="K7349" i="42"/>
  <c r="K7350" i="42"/>
  <c r="I7350" i="42" s="1"/>
  <c r="K7351" i="42"/>
  <c r="I7351" i="42" s="1"/>
  <c r="I7352" i="42"/>
  <c r="K7352" i="42"/>
  <c r="K7353" i="42"/>
  <c r="I7353" i="42" s="1"/>
  <c r="K7354" i="42"/>
  <c r="I7354" i="42" s="1"/>
  <c r="K7355" i="42"/>
  <c r="I7355" i="42" s="1"/>
  <c r="K7356" i="42"/>
  <c r="I7356" i="42" s="1"/>
  <c r="K7357" i="42"/>
  <c r="I7357" i="42" s="1"/>
  <c r="K7358" i="42"/>
  <c r="I7358" i="42" s="1"/>
  <c r="K7359" i="42"/>
  <c r="I7359" i="42" s="1"/>
  <c r="K7360" i="42"/>
  <c r="I7360" i="42" s="1"/>
  <c r="I7361" i="42"/>
  <c r="K7361" i="42"/>
  <c r="K7362" i="42"/>
  <c r="I7362" i="42" s="1"/>
  <c r="K7363" i="42"/>
  <c r="I7363" i="42" s="1"/>
  <c r="I7364" i="42"/>
  <c r="K7364" i="42"/>
  <c r="K7365" i="42"/>
  <c r="I7365" i="42" s="1"/>
  <c r="K7366" i="42"/>
  <c r="I7366" i="42" s="1"/>
  <c r="K7367" i="42"/>
  <c r="I7367" i="42" s="1"/>
  <c r="K7368" i="42"/>
  <c r="I7368" i="42" s="1"/>
  <c r="K7369" i="42"/>
  <c r="I7369" i="42" s="1"/>
  <c r="I7370" i="42"/>
  <c r="K7370" i="42"/>
  <c r="K7371" i="42"/>
  <c r="I7371" i="42" s="1"/>
  <c r="K7372" i="42"/>
  <c r="I7372" i="42" s="1"/>
  <c r="I7373" i="42"/>
  <c r="K7373" i="42"/>
  <c r="K7374" i="42"/>
  <c r="I7374" i="42" s="1"/>
  <c r="K7375" i="42"/>
  <c r="I7375" i="42" s="1"/>
  <c r="I7376" i="42"/>
  <c r="K7376" i="42"/>
  <c r="K7377" i="42"/>
  <c r="I7377" i="42" s="1"/>
  <c r="K7378" i="42"/>
  <c r="I7378" i="42" s="1"/>
  <c r="K7379" i="42"/>
  <c r="I7379" i="42" s="1"/>
  <c r="K7380" i="42"/>
  <c r="I7380" i="42" s="1"/>
  <c r="K7381" i="42"/>
  <c r="I7381" i="42" s="1"/>
  <c r="K7382" i="42"/>
  <c r="I7382" i="42" s="1"/>
  <c r="K7383" i="42"/>
  <c r="I7383" i="42" s="1"/>
  <c r="I7384" i="42"/>
  <c r="K7384" i="42"/>
  <c r="I7385" i="42"/>
  <c r="K7385" i="42"/>
  <c r="K7386" i="42"/>
  <c r="I7386" i="42" s="1"/>
  <c r="K7387" i="42"/>
  <c r="I7387" i="42" s="1"/>
  <c r="I7388" i="42"/>
  <c r="K7388" i="42"/>
  <c r="K7389" i="42"/>
  <c r="I7389" i="42" s="1"/>
  <c r="K7390" i="42"/>
  <c r="I7390" i="42" s="1"/>
  <c r="K7391" i="42"/>
  <c r="I7391" i="42" s="1"/>
  <c r="I7392" i="42"/>
  <c r="K7392" i="42"/>
  <c r="I7393" i="42"/>
  <c r="K7393" i="42"/>
  <c r="I7394" i="42"/>
  <c r="K7394" i="42"/>
  <c r="K7395" i="42"/>
  <c r="I7395" i="42" s="1"/>
  <c r="I7396" i="42"/>
  <c r="K7396" i="42"/>
  <c r="I7397" i="42"/>
  <c r="K7397" i="42"/>
  <c r="K7398" i="42"/>
  <c r="I7398" i="42" s="1"/>
  <c r="K7399" i="42"/>
  <c r="I7399" i="42" s="1"/>
  <c r="K7400" i="42"/>
  <c r="I7400" i="42" s="1"/>
  <c r="I7401" i="42"/>
  <c r="K7401" i="42"/>
  <c r="I7402" i="42"/>
  <c r="K7402" i="42"/>
  <c r="K7403" i="42"/>
  <c r="I7403" i="42" s="1"/>
  <c r="I7404" i="42"/>
  <c r="K7404" i="42"/>
  <c r="I7405" i="42"/>
  <c r="K7405" i="42"/>
  <c r="K7406" i="42"/>
  <c r="I7406" i="42" s="1"/>
  <c r="K7407" i="42"/>
  <c r="I7407" i="42" s="1"/>
  <c r="K7408" i="42"/>
  <c r="I7408" i="42" s="1"/>
  <c r="K7409" i="42"/>
  <c r="I7409" i="42" s="1"/>
  <c r="I7410" i="42"/>
  <c r="K7410" i="42"/>
  <c r="K7411" i="42"/>
  <c r="I7411" i="42" s="1"/>
  <c r="K7412" i="42"/>
  <c r="I7412" i="42" s="1"/>
  <c r="I7413" i="42"/>
  <c r="K7413" i="42"/>
  <c r="K7414" i="42"/>
  <c r="I7414" i="42" s="1"/>
  <c r="K7415" i="42"/>
  <c r="I7415" i="42" s="1"/>
  <c r="I7416" i="42"/>
  <c r="K7416" i="42"/>
  <c r="K7417" i="42"/>
  <c r="I7417" i="42" s="1"/>
  <c r="K7418" i="42"/>
  <c r="I7418" i="42" s="1"/>
  <c r="K7419" i="42"/>
  <c r="I7419" i="42" s="1"/>
  <c r="K7420" i="42"/>
  <c r="I7420" i="42" s="1"/>
  <c r="K7421" i="42"/>
  <c r="I7421" i="42" s="1"/>
  <c r="K7422" i="42"/>
  <c r="I7422" i="42" s="1"/>
  <c r="K7423" i="42"/>
  <c r="I7423" i="42" s="1"/>
  <c r="K7424" i="42"/>
  <c r="I7424" i="42" s="1"/>
  <c r="I7425" i="42"/>
  <c r="K7425" i="42"/>
  <c r="K7426" i="42"/>
  <c r="I7426" i="42" s="1"/>
  <c r="K7427" i="42"/>
  <c r="I7427" i="42" s="1"/>
  <c r="I7428" i="42"/>
  <c r="K7428" i="42"/>
  <c r="K7429" i="42"/>
  <c r="I7429" i="42" s="1"/>
  <c r="K7430" i="42"/>
  <c r="I7430" i="42" s="1"/>
  <c r="K7431" i="42"/>
  <c r="I7431" i="42" s="1"/>
  <c r="K7432" i="42"/>
  <c r="I7432" i="42" s="1"/>
  <c r="K7433" i="42"/>
  <c r="I7433" i="42" s="1"/>
  <c r="I7434" i="42"/>
  <c r="K7434" i="42"/>
  <c r="K7435" i="42"/>
  <c r="I7435" i="42" s="1"/>
  <c r="K7436" i="42"/>
  <c r="I7436" i="42" s="1"/>
  <c r="I7437" i="42"/>
  <c r="K7437" i="42"/>
  <c r="K7438" i="42"/>
  <c r="I7438" i="42" s="1"/>
  <c r="K7439" i="42"/>
  <c r="I7439" i="42" s="1"/>
  <c r="I7440" i="42"/>
  <c r="K7440" i="42"/>
  <c r="K7441" i="42"/>
  <c r="I7441" i="42" s="1"/>
  <c r="K7442" i="42"/>
  <c r="I7442" i="42" s="1"/>
  <c r="K7443" i="42"/>
  <c r="I7443" i="42" s="1"/>
  <c r="K7444" i="42"/>
  <c r="I7444" i="42" s="1"/>
  <c r="K7445" i="42"/>
  <c r="I7445" i="42" s="1"/>
  <c r="K7446" i="42"/>
  <c r="I7446" i="42" s="1"/>
  <c r="K7447" i="42"/>
  <c r="I7447" i="42" s="1"/>
  <c r="I7448" i="42"/>
  <c r="K7448" i="42"/>
  <c r="I7449" i="42"/>
  <c r="K7449" i="42"/>
  <c r="K7450" i="42"/>
  <c r="I7450" i="42" s="1"/>
  <c r="K7451" i="42"/>
  <c r="I7451" i="42" s="1"/>
  <c r="I7452" i="42"/>
  <c r="K7452" i="42"/>
  <c r="K7453" i="42"/>
  <c r="I7453" i="42" s="1"/>
  <c r="K7454" i="42"/>
  <c r="I7454" i="42" s="1"/>
  <c r="K7455" i="42"/>
  <c r="I7455" i="42" s="1"/>
  <c r="I7456" i="42"/>
  <c r="K7456" i="42"/>
  <c r="I7457" i="42"/>
  <c r="K7457" i="42"/>
  <c r="I7458" i="42"/>
  <c r="K7458" i="42"/>
  <c r="K7459" i="42"/>
  <c r="I7459" i="42" s="1"/>
  <c r="I7460" i="42"/>
  <c r="K7460" i="42"/>
  <c r="I7461" i="42"/>
  <c r="K7461" i="42"/>
  <c r="K7462" i="42"/>
  <c r="I7462" i="42" s="1"/>
  <c r="K7463" i="42"/>
  <c r="I7463" i="42" s="1"/>
  <c r="K7464" i="42"/>
  <c r="I7464" i="42" s="1"/>
  <c r="I7465" i="42"/>
  <c r="K7465" i="42"/>
  <c r="I7466" i="42"/>
  <c r="K7466" i="42"/>
  <c r="K7467" i="42"/>
  <c r="I7467" i="42" s="1"/>
  <c r="I7468" i="42"/>
  <c r="K7468" i="42"/>
  <c r="I7469" i="42"/>
  <c r="K7469" i="42"/>
  <c r="K7470" i="42"/>
  <c r="I7470" i="42" s="1"/>
  <c r="K7471" i="42"/>
  <c r="I7471" i="42" s="1"/>
  <c r="K7472" i="42"/>
  <c r="I7472" i="42" s="1"/>
  <c r="K7473" i="42"/>
  <c r="I7473" i="42" s="1"/>
  <c r="I7474" i="42"/>
  <c r="K7474" i="42"/>
  <c r="K7475" i="42"/>
  <c r="I7475" i="42" s="1"/>
  <c r="K7476" i="42"/>
  <c r="I7476" i="42" s="1"/>
  <c r="I7477" i="42"/>
  <c r="K7477" i="42"/>
  <c r="K7478" i="42"/>
  <c r="I7478" i="42" s="1"/>
  <c r="K7479" i="42"/>
  <c r="I7479" i="42" s="1"/>
  <c r="I7480" i="42"/>
  <c r="K7480" i="42"/>
  <c r="K7481" i="42"/>
  <c r="I7481" i="42" s="1"/>
  <c r="K7482" i="42"/>
  <c r="I7482" i="42" s="1"/>
  <c r="K7483" i="42"/>
  <c r="I7483" i="42" s="1"/>
  <c r="K7484" i="42"/>
  <c r="I7484" i="42" s="1"/>
  <c r="K7485" i="42"/>
  <c r="I7485" i="42" s="1"/>
  <c r="K7486" i="42"/>
  <c r="I7486" i="42" s="1"/>
  <c r="K7487" i="42"/>
  <c r="I7487" i="42" s="1"/>
  <c r="K7488" i="42"/>
  <c r="I7488" i="42" s="1"/>
  <c r="I7489" i="42"/>
  <c r="K7489" i="42"/>
  <c r="K7490" i="42"/>
  <c r="I7490" i="42" s="1"/>
  <c r="K7491" i="42"/>
  <c r="I7491" i="42" s="1"/>
  <c r="I7492" i="42"/>
  <c r="K7492" i="42"/>
  <c r="K7493" i="42"/>
  <c r="I7493" i="42" s="1"/>
  <c r="K7494" i="42"/>
  <c r="I7494" i="42" s="1"/>
  <c r="K7495" i="42"/>
  <c r="I7495" i="42" s="1"/>
  <c r="K7496" i="42"/>
  <c r="I7496" i="42" s="1"/>
  <c r="K7497" i="42"/>
  <c r="I7497" i="42" s="1"/>
  <c r="I7498" i="42"/>
  <c r="K7498" i="42"/>
  <c r="K7499" i="42"/>
  <c r="I7499" i="42" s="1"/>
  <c r="K7500" i="42"/>
  <c r="I7500" i="42" s="1"/>
  <c r="I7501" i="42"/>
  <c r="K7501" i="42"/>
  <c r="K7502" i="42"/>
  <c r="I7502" i="42" s="1"/>
  <c r="K7503" i="42"/>
  <c r="I7503" i="42" s="1"/>
  <c r="I7504" i="42"/>
  <c r="K7504" i="42"/>
  <c r="K7505" i="42"/>
  <c r="I7505" i="42" s="1"/>
  <c r="K7506" i="42"/>
  <c r="I7506" i="42" s="1"/>
  <c r="K7507" i="42"/>
  <c r="I7507" i="42" s="1"/>
  <c r="K7508" i="42"/>
  <c r="I7508" i="42" s="1"/>
  <c r="K7509" i="42"/>
  <c r="I7509" i="42" s="1"/>
  <c r="K7510" i="42"/>
  <c r="I7510" i="42" s="1"/>
  <c r="K7511" i="42"/>
  <c r="I7511" i="42" s="1"/>
  <c r="I7512" i="42"/>
  <c r="K7512" i="42"/>
  <c r="I7513" i="42"/>
  <c r="K7513" i="42"/>
  <c r="K7514" i="42"/>
  <c r="I7514" i="42" s="1"/>
  <c r="K7515" i="42"/>
  <c r="I7515" i="42" s="1"/>
  <c r="I7516" i="42"/>
  <c r="K7516" i="42"/>
  <c r="K7517" i="42"/>
  <c r="I7517" i="42" s="1"/>
  <c r="K7518" i="42"/>
  <c r="I7518" i="42" s="1"/>
  <c r="K7519" i="42"/>
  <c r="I7519" i="42" s="1"/>
  <c r="I7520" i="42"/>
  <c r="K7520" i="42"/>
  <c r="I7521" i="42"/>
  <c r="K7521" i="42"/>
  <c r="I7522" i="42"/>
  <c r="K7522" i="42"/>
  <c r="K7523" i="42"/>
  <c r="I7523" i="42" s="1"/>
  <c r="I7524" i="42"/>
  <c r="K7524" i="42"/>
  <c r="I7525" i="42"/>
  <c r="K7525" i="42"/>
  <c r="K7526" i="42"/>
  <c r="I7526" i="42" s="1"/>
  <c r="K7527" i="42"/>
  <c r="I7527" i="42" s="1"/>
  <c r="K7528" i="42"/>
  <c r="I7528" i="42" s="1"/>
  <c r="I7529" i="42"/>
  <c r="K7529" i="42"/>
  <c r="I7530" i="42"/>
  <c r="K7530" i="42"/>
  <c r="K7531" i="42"/>
  <c r="I7531" i="42" s="1"/>
  <c r="K7532" i="42"/>
  <c r="I7532" i="42" s="1"/>
  <c r="K7533" i="42"/>
  <c r="I7533" i="42" s="1"/>
  <c r="K7534" i="42"/>
  <c r="I7534" i="42" s="1"/>
  <c r="K7535" i="42"/>
  <c r="I7535" i="42" s="1"/>
  <c r="K7536" i="42"/>
  <c r="I7536" i="42" s="1"/>
  <c r="K7537" i="42"/>
  <c r="I7537" i="42" s="1"/>
  <c r="I7538" i="42"/>
  <c r="K7538" i="42"/>
  <c r="K7539" i="42"/>
  <c r="I7539" i="42" s="1"/>
  <c r="K7540" i="42"/>
  <c r="I7540" i="42" s="1"/>
  <c r="I7541" i="42"/>
  <c r="K7541" i="42"/>
  <c r="K7542" i="42"/>
  <c r="I7542" i="42" s="1"/>
  <c r="K7543" i="42"/>
  <c r="I7543" i="42" s="1"/>
  <c r="I7544" i="42"/>
  <c r="K7544" i="42"/>
  <c r="K7545" i="42"/>
  <c r="I7545" i="42" s="1"/>
  <c r="K7546" i="42"/>
  <c r="I7546" i="42" s="1"/>
  <c r="K7547" i="42"/>
  <c r="I7547" i="42" s="1"/>
  <c r="K7548" i="42"/>
  <c r="I7548" i="42" s="1"/>
  <c r="I7549" i="42"/>
  <c r="K7549" i="42"/>
  <c r="K7550" i="42"/>
  <c r="I7550" i="42" s="1"/>
  <c r="K7551" i="42"/>
  <c r="I7551" i="42" s="1"/>
  <c r="K7552" i="42"/>
  <c r="I7552" i="42" s="1"/>
  <c r="K7553" i="42"/>
  <c r="I7553" i="42" s="1"/>
  <c r="I7554" i="42"/>
  <c r="K7554" i="42"/>
  <c r="K7555" i="42"/>
  <c r="I7555" i="42" s="1"/>
  <c r="K7556" i="42"/>
  <c r="I7556" i="42" s="1"/>
  <c r="I7557" i="42"/>
  <c r="K7557" i="42"/>
  <c r="K7558" i="42"/>
  <c r="I7558" i="42" s="1"/>
  <c r="K7559" i="42"/>
  <c r="I7559" i="42" s="1"/>
  <c r="I7560" i="42"/>
  <c r="K7560" i="42"/>
  <c r="K7561" i="42"/>
  <c r="I7561" i="42" s="1"/>
  <c r="K7562" i="42"/>
  <c r="I7562" i="42" s="1"/>
  <c r="K7563" i="42"/>
  <c r="I7563" i="42" s="1"/>
  <c r="K7564" i="42"/>
  <c r="I7564" i="42" s="1"/>
  <c r="I7565" i="42"/>
  <c r="K7565" i="42"/>
  <c r="K7566" i="42"/>
  <c r="I7566" i="42" s="1"/>
  <c r="K7567" i="42"/>
  <c r="I7567" i="42" s="1"/>
  <c r="K7568" i="42"/>
  <c r="I7568" i="42" s="1"/>
  <c r="K7569" i="42"/>
  <c r="I7569" i="42" s="1"/>
  <c r="I7570" i="42"/>
  <c r="K7570" i="42"/>
  <c r="K7571" i="42"/>
  <c r="I7571" i="42" s="1"/>
  <c r="K7572" i="42"/>
  <c r="I7572" i="42" s="1"/>
  <c r="I7573" i="42"/>
  <c r="K7573" i="42"/>
  <c r="K7574" i="42"/>
  <c r="I7574" i="42" s="1"/>
  <c r="K7575" i="42"/>
  <c r="I7575" i="42" s="1"/>
  <c r="I7576" i="42"/>
  <c r="K7576" i="42"/>
  <c r="K7577" i="42"/>
  <c r="I7577" i="42" s="1"/>
  <c r="K7578" i="42"/>
  <c r="I7578" i="42" s="1"/>
  <c r="K7579" i="42"/>
  <c r="I7579" i="42" s="1"/>
  <c r="K7580" i="42"/>
  <c r="I7580" i="42" s="1"/>
  <c r="K7581" i="42"/>
  <c r="I7581" i="42" s="1"/>
  <c r="K7582" i="42"/>
  <c r="I7582" i="42" s="1"/>
  <c r="K7583" i="42"/>
  <c r="I7583" i="42" s="1"/>
  <c r="K7584" i="42"/>
  <c r="I7584" i="42" s="1"/>
  <c r="I7585" i="42"/>
  <c r="K7585" i="42"/>
  <c r="K7586" i="42"/>
  <c r="I7586" i="42" s="1"/>
  <c r="K7587" i="42"/>
  <c r="I7587" i="42" s="1"/>
  <c r="K7588" i="42"/>
  <c r="I7588" i="42" s="1"/>
  <c r="K7589" i="42"/>
  <c r="I7589" i="42" s="1"/>
  <c r="K7590" i="42"/>
  <c r="I7590" i="42" s="1"/>
  <c r="K7591" i="42"/>
  <c r="I7591" i="42" s="1"/>
  <c r="I7592" i="42"/>
  <c r="K7592" i="42"/>
  <c r="I7593" i="42"/>
  <c r="K7593" i="42"/>
  <c r="I7594" i="42"/>
  <c r="K7594" i="42"/>
  <c r="K7595" i="42"/>
  <c r="I7595" i="42" s="1"/>
  <c r="K7596" i="42"/>
  <c r="I7596" i="42" s="1"/>
  <c r="K7597" i="42"/>
  <c r="I7597" i="42" s="1"/>
  <c r="K7598" i="42"/>
  <c r="I7598" i="42" s="1"/>
  <c r="K7599" i="42"/>
  <c r="I7599" i="42" s="1"/>
  <c r="K7600" i="42"/>
  <c r="I7600" i="42" s="1"/>
  <c r="I7601" i="42"/>
  <c r="K7601" i="42"/>
  <c r="K7602" i="42"/>
  <c r="I7602" i="42" s="1"/>
  <c r="K7603" i="42"/>
  <c r="I7603" i="42" s="1"/>
  <c r="I7604" i="42"/>
  <c r="K7604" i="42"/>
  <c r="K7605" i="42"/>
  <c r="I7605" i="42" s="1"/>
  <c r="K7606" i="42"/>
  <c r="I7606" i="42" s="1"/>
  <c r="K7607" i="42"/>
  <c r="I7607" i="42" s="1"/>
  <c r="K7608" i="42"/>
  <c r="I7608" i="42" s="1"/>
  <c r="K7609" i="42"/>
  <c r="I7609" i="42" s="1"/>
  <c r="I7610" i="42"/>
  <c r="K7610" i="42"/>
  <c r="K7611" i="42"/>
  <c r="I7611" i="42" s="1"/>
  <c r="K7612" i="42"/>
  <c r="I7612" i="42" s="1"/>
  <c r="I7613" i="42"/>
  <c r="K7613" i="42"/>
  <c r="K7614" i="42"/>
  <c r="I7614" i="42" s="1"/>
  <c r="K7615" i="42"/>
  <c r="I7615" i="42" s="1"/>
  <c r="K7616" i="42"/>
  <c r="I7616" i="42" s="1"/>
  <c r="I7617" i="42"/>
  <c r="K7617" i="42"/>
  <c r="I7618" i="42"/>
  <c r="K7618" i="42"/>
  <c r="K7619" i="42"/>
  <c r="I7619" i="42" s="1"/>
  <c r="K7620" i="42"/>
  <c r="I7620" i="42" s="1"/>
  <c r="K7621" i="42"/>
  <c r="I7621" i="42" s="1"/>
  <c r="K7622" i="42"/>
  <c r="I7622" i="42" s="1"/>
  <c r="K7623" i="42"/>
  <c r="I7623" i="42" s="1"/>
  <c r="K7624" i="42"/>
  <c r="I7624" i="42" s="1"/>
  <c r="K7625" i="42"/>
  <c r="I7625" i="42" s="1"/>
  <c r="I7626" i="42"/>
  <c r="K7626" i="42"/>
  <c r="K7627" i="42"/>
  <c r="I7627" i="42" s="1"/>
  <c r="K7628" i="42"/>
  <c r="I7628" i="42" s="1"/>
  <c r="I7629" i="42"/>
  <c r="K7629" i="42"/>
  <c r="K7630" i="42"/>
  <c r="I7630" i="42" s="1"/>
  <c r="K7631" i="42"/>
  <c r="I7631" i="42" s="1"/>
  <c r="K7632" i="42"/>
  <c r="I7632" i="42" s="1"/>
  <c r="I7633" i="42"/>
  <c r="K7633" i="42"/>
  <c r="I7634" i="42"/>
  <c r="K7634" i="42"/>
  <c r="K7635" i="42"/>
  <c r="I7635" i="42" s="1"/>
  <c r="I7636" i="42"/>
  <c r="K7636" i="42"/>
  <c r="I7637" i="42"/>
  <c r="K7637" i="42"/>
  <c r="K7638" i="42"/>
  <c r="I7638" i="42" s="1"/>
  <c r="K7639" i="42"/>
  <c r="I7639" i="42" s="1"/>
  <c r="K7640" i="42"/>
  <c r="I7640" i="42" s="1"/>
  <c r="K7641" i="42"/>
  <c r="I7641" i="42" s="1"/>
  <c r="I7642" i="42"/>
  <c r="K7642" i="42"/>
  <c r="K7643" i="42"/>
  <c r="I7643" i="42" s="1"/>
  <c r="K7644" i="42"/>
  <c r="I7644" i="42" s="1"/>
  <c r="I7645" i="42"/>
  <c r="K7645" i="42"/>
  <c r="K7646" i="42"/>
  <c r="I7646" i="42" s="1"/>
  <c r="K7647" i="42"/>
  <c r="I7647" i="42" s="1"/>
  <c r="I7648" i="42"/>
  <c r="K7648" i="42"/>
  <c r="K7649" i="42"/>
  <c r="I7649" i="42" s="1"/>
  <c r="K7650" i="42"/>
  <c r="I7650" i="42" s="1"/>
  <c r="K7651" i="42"/>
  <c r="I7651" i="42" s="1"/>
  <c r="K7652" i="42"/>
  <c r="I7652" i="42" s="1"/>
  <c r="K7653" i="42"/>
  <c r="I7653" i="42" s="1"/>
  <c r="K7654" i="42"/>
  <c r="I7654" i="42" s="1"/>
  <c r="K7655" i="42"/>
  <c r="I7655" i="42" s="1"/>
  <c r="I7656" i="42"/>
  <c r="K7656" i="42"/>
  <c r="I7657" i="42"/>
  <c r="K7657" i="42"/>
  <c r="K7658" i="42"/>
  <c r="I7658" i="42" s="1"/>
  <c r="K7659" i="42"/>
  <c r="I7659" i="42" s="1"/>
  <c r="K7660" i="42"/>
  <c r="I7660" i="42" s="1"/>
  <c r="I7661" i="42"/>
  <c r="K7661" i="42"/>
  <c r="K7662" i="42"/>
  <c r="I7662" i="42" s="1"/>
  <c r="K7663" i="42"/>
  <c r="I7663" i="42" s="1"/>
  <c r="I7664" i="42"/>
  <c r="K7664" i="42"/>
  <c r="K7665" i="42"/>
  <c r="I7665" i="42" s="1"/>
  <c r="K7666" i="42"/>
  <c r="I7666" i="42" s="1"/>
  <c r="K7667" i="42"/>
  <c r="I7667" i="42" s="1"/>
  <c r="I7668" i="42"/>
  <c r="K7668" i="42"/>
  <c r="I7669" i="42"/>
  <c r="K7669" i="42"/>
  <c r="K7670" i="42"/>
  <c r="I7670" i="42" s="1"/>
  <c r="K7671" i="42"/>
  <c r="I7671" i="42" s="1"/>
  <c r="K7672" i="42"/>
  <c r="I7672" i="42" s="1"/>
  <c r="K7673" i="42"/>
  <c r="I7673" i="42" s="1"/>
  <c r="I7674" i="42"/>
  <c r="K7674" i="42"/>
  <c r="K7675" i="42"/>
  <c r="I7675" i="42" s="1"/>
  <c r="K7676" i="42"/>
  <c r="I7676" i="42" s="1"/>
  <c r="I7677" i="42"/>
  <c r="K7677" i="42"/>
  <c r="K7678" i="42"/>
  <c r="I7678" i="42" s="1"/>
  <c r="K7679" i="42"/>
  <c r="I7679" i="42" s="1"/>
  <c r="I7680" i="42"/>
  <c r="K7680" i="42"/>
  <c r="K7681" i="42"/>
  <c r="I7681" i="42" s="1"/>
  <c r="K7682" i="42"/>
  <c r="I7682" i="42" s="1"/>
  <c r="K7683" i="42"/>
  <c r="I7683" i="42" s="1"/>
  <c r="I7684" i="42"/>
  <c r="K7684" i="42"/>
  <c r="K7685" i="42"/>
  <c r="I7685" i="42" s="1"/>
  <c r="K7686" i="42"/>
  <c r="I7686" i="42" s="1"/>
  <c r="K7687" i="42"/>
  <c r="I7687" i="42" s="1"/>
  <c r="K7688" i="42"/>
  <c r="I7688" i="42" s="1"/>
  <c r="K7689" i="42"/>
  <c r="I7689" i="42" s="1"/>
  <c r="K7690" i="42"/>
  <c r="I7690" i="42" s="1"/>
  <c r="I7691" i="42"/>
  <c r="K7691" i="42"/>
  <c r="I7692" i="42"/>
  <c r="K7692" i="42"/>
  <c r="I7693" i="42"/>
  <c r="K7693" i="42"/>
  <c r="K7694" i="42"/>
  <c r="I7694" i="42" s="1"/>
  <c r="K7695" i="42"/>
  <c r="I7695" i="42" s="1"/>
  <c r="K7696" i="42"/>
  <c r="I7696" i="42" s="1"/>
  <c r="K7697" i="42"/>
  <c r="I7697" i="42" s="1"/>
  <c r="K7698" i="42"/>
  <c r="I7698" i="42" s="1"/>
  <c r="K7699" i="42"/>
  <c r="I7699" i="42" s="1"/>
  <c r="I7700" i="42"/>
  <c r="K7700" i="42"/>
  <c r="K7701" i="42"/>
  <c r="I7701" i="42" s="1"/>
  <c r="K7702" i="42"/>
  <c r="I7702" i="42" s="1"/>
  <c r="K7703" i="42"/>
  <c r="I7703" i="42" s="1"/>
  <c r="I7704" i="42"/>
  <c r="K7704" i="42"/>
  <c r="K7705" i="42"/>
  <c r="I7705" i="42" s="1"/>
  <c r="K7706" i="42"/>
  <c r="I7706" i="42" s="1"/>
  <c r="I7707" i="42"/>
  <c r="K7707" i="42"/>
  <c r="K7708" i="42"/>
  <c r="I7708" i="42" s="1"/>
  <c r="K7709" i="42"/>
  <c r="I7709" i="42" s="1"/>
  <c r="K7710" i="42"/>
  <c r="I7710" i="42" s="1"/>
  <c r="K7711" i="42"/>
  <c r="I7711" i="42" s="1"/>
  <c r="K7712" i="42"/>
  <c r="I7712" i="42" s="1"/>
  <c r="K7713" i="42"/>
  <c r="I7713" i="42" s="1"/>
  <c r="K7714" i="42"/>
  <c r="I7714" i="42" s="1"/>
  <c r="I7715" i="42"/>
  <c r="K7715" i="42"/>
  <c r="I7716" i="42"/>
  <c r="K7716" i="42"/>
  <c r="K7717" i="42"/>
  <c r="I7717" i="42" s="1"/>
  <c r="K7718" i="42"/>
  <c r="I7718" i="42" s="1"/>
  <c r="K7719" i="42"/>
  <c r="I7719" i="42" s="1"/>
  <c r="I7720" i="42"/>
  <c r="K7720" i="42"/>
  <c r="K7721" i="42"/>
  <c r="I7721" i="42" s="1"/>
  <c r="K7722" i="42"/>
  <c r="I7722" i="42" s="1"/>
  <c r="I7723" i="42"/>
  <c r="K7723" i="42"/>
  <c r="K7724" i="42"/>
  <c r="I7724" i="42" s="1"/>
  <c r="K7725" i="42"/>
  <c r="I7725" i="42" s="1"/>
  <c r="K7726" i="42"/>
  <c r="I7726" i="42" s="1"/>
  <c r="K7727" i="42"/>
  <c r="I7727" i="42" s="1"/>
  <c r="I7728" i="42"/>
  <c r="K7728" i="42"/>
  <c r="K7729" i="42"/>
  <c r="I7729" i="42" s="1"/>
  <c r="K7730" i="42"/>
  <c r="I7730" i="42" s="1"/>
  <c r="K7731" i="42"/>
  <c r="I7731" i="42" s="1"/>
  <c r="K7732" i="42"/>
  <c r="I7732" i="42" s="1"/>
  <c r="K7733" i="42"/>
  <c r="I7733" i="42" s="1"/>
  <c r="K7734" i="42"/>
  <c r="I7734" i="42" s="1"/>
  <c r="K7735" i="42"/>
  <c r="I7735" i="42" s="1"/>
  <c r="I7736" i="42"/>
  <c r="K7736" i="42"/>
  <c r="K7737" i="42"/>
  <c r="I7737" i="42" s="1"/>
  <c r="K7738" i="42"/>
  <c r="I7738" i="42" s="1"/>
  <c r="K7739" i="42"/>
  <c r="I7739" i="42" s="1"/>
  <c r="I7740" i="42"/>
  <c r="K7740" i="42"/>
  <c r="I7741" i="42"/>
  <c r="K7741" i="42"/>
  <c r="K7742" i="42"/>
  <c r="I7742" i="42" s="1"/>
  <c r="K7743" i="42"/>
  <c r="I7743" i="42" s="1"/>
  <c r="K7744" i="42"/>
  <c r="I7744" i="42" s="1"/>
  <c r="K7745" i="42"/>
  <c r="I7745" i="42" s="1"/>
  <c r="K7746" i="42"/>
  <c r="I7746" i="42" s="1"/>
  <c r="K7747" i="42"/>
  <c r="I7747" i="42" s="1"/>
  <c r="K7748" i="42"/>
  <c r="I7748" i="42" s="1"/>
  <c r="K7749" i="42"/>
  <c r="I7749" i="42" s="1"/>
  <c r="K7750" i="42"/>
  <c r="I7750" i="42" s="1"/>
  <c r="K7751" i="42"/>
  <c r="I7751" i="42" s="1"/>
  <c r="K7752" i="42"/>
  <c r="I7752" i="42" s="1"/>
  <c r="K7753" i="42"/>
  <c r="I7753" i="42" s="1"/>
  <c r="K7754" i="42"/>
  <c r="I7754" i="42" s="1"/>
  <c r="K7755" i="42"/>
  <c r="I7755" i="42" s="1"/>
  <c r="I7756" i="42"/>
  <c r="K7756" i="42"/>
  <c r="K7757" i="42"/>
  <c r="I7757" i="42" s="1"/>
  <c r="K7758" i="42"/>
  <c r="I7758" i="42" s="1"/>
  <c r="K7759" i="42"/>
  <c r="I7759" i="42" s="1"/>
  <c r="K7760" i="42"/>
  <c r="I7760" i="42" s="1"/>
  <c r="K7761" i="42"/>
  <c r="I7761" i="42" s="1"/>
  <c r="K7762" i="42"/>
  <c r="I7762" i="42" s="1"/>
  <c r="I7763" i="42"/>
  <c r="K7763" i="42"/>
  <c r="I7764" i="42"/>
  <c r="K7764" i="42"/>
  <c r="K7765" i="42"/>
  <c r="I7765" i="42" s="1"/>
  <c r="K7766" i="42"/>
  <c r="I7766" i="42" s="1"/>
  <c r="K7767" i="42"/>
  <c r="I7767" i="42" s="1"/>
  <c r="K7768" i="42"/>
  <c r="I7768" i="42" s="1"/>
  <c r="K7769" i="42"/>
  <c r="I7769" i="42" s="1"/>
  <c r="K7770" i="42"/>
  <c r="I7770" i="42" s="1"/>
  <c r="I7771" i="42"/>
  <c r="K7771" i="42"/>
  <c r="I7772" i="42"/>
  <c r="K7772" i="42"/>
  <c r="K7773" i="42"/>
  <c r="I7773" i="42" s="1"/>
  <c r="K7774" i="42"/>
  <c r="I7774" i="42" s="1"/>
  <c r="K7775" i="42"/>
  <c r="I7775" i="42" s="1"/>
  <c r="I7776" i="42"/>
  <c r="K7776" i="42"/>
  <c r="K7777" i="42"/>
  <c r="I7777" i="42" s="1"/>
  <c r="K7778" i="42"/>
  <c r="I7778" i="42" s="1"/>
  <c r="I7779" i="42"/>
  <c r="K7779" i="42"/>
  <c r="K7780" i="42"/>
  <c r="I7780" i="42" s="1"/>
  <c r="K7781" i="42"/>
  <c r="I7781" i="42" s="1"/>
  <c r="K7782" i="42"/>
  <c r="I7782" i="42" s="1"/>
  <c r="K7783" i="42"/>
  <c r="I7783" i="42" s="1"/>
  <c r="I7784" i="42"/>
  <c r="K7784" i="42"/>
  <c r="K7785" i="42"/>
  <c r="I7785" i="42" s="1"/>
  <c r="K7786" i="42"/>
  <c r="I7786" i="42" s="1"/>
  <c r="K7787" i="42"/>
  <c r="I7787" i="42" s="1"/>
  <c r="K7788" i="42"/>
  <c r="I7788" i="42" s="1"/>
  <c r="I7789" i="42"/>
  <c r="K7789" i="42"/>
  <c r="K7790" i="42"/>
  <c r="I7790" i="42" s="1"/>
  <c r="K7791" i="42"/>
  <c r="I7791" i="42" s="1"/>
  <c r="I7792" i="42"/>
  <c r="K7792" i="42"/>
  <c r="K7793" i="42"/>
  <c r="I7793" i="42" s="1"/>
  <c r="K7794" i="42"/>
  <c r="I7794" i="42" s="1"/>
  <c r="I7795" i="42"/>
  <c r="K7795" i="42"/>
  <c r="K7796" i="42"/>
  <c r="I7796" i="42" s="1"/>
  <c r="K7797" i="42"/>
  <c r="I7797" i="42" s="1"/>
  <c r="K7798" i="42"/>
  <c r="I7798" i="42" s="1"/>
  <c r="K7799" i="42"/>
  <c r="I7799" i="42" s="1"/>
  <c r="K7800" i="42"/>
  <c r="I7800" i="42" s="1"/>
  <c r="K7801" i="42"/>
  <c r="I7801" i="42" s="1"/>
  <c r="K7802" i="42"/>
  <c r="I7802" i="42" s="1"/>
  <c r="K7803" i="42"/>
  <c r="I7803" i="42" s="1"/>
  <c r="K7804" i="42"/>
  <c r="I7804" i="42" s="1"/>
  <c r="I7805" i="42"/>
  <c r="K7805" i="42"/>
  <c r="K7806" i="42"/>
  <c r="I7806" i="42" s="1"/>
  <c r="K7807" i="42"/>
  <c r="I7807" i="42" s="1"/>
  <c r="I7808" i="42"/>
  <c r="K7808" i="42"/>
  <c r="K7809" i="42"/>
  <c r="I7809" i="42" s="1"/>
  <c r="K7810" i="42"/>
  <c r="I7810" i="42" s="1"/>
  <c r="K7811" i="42"/>
  <c r="I7811" i="42" s="1"/>
  <c r="I7812" i="42"/>
  <c r="K7812" i="42"/>
  <c r="K7813" i="42"/>
  <c r="I7813" i="42" s="1"/>
  <c r="K7814" i="42"/>
  <c r="I7814" i="42" s="1"/>
  <c r="K7815" i="42"/>
  <c r="I7815" i="42" s="1"/>
  <c r="K7816" i="42"/>
  <c r="I7816" i="42" s="1"/>
  <c r="K7817" i="42"/>
  <c r="I7817" i="42" s="1"/>
  <c r="K7818" i="42"/>
  <c r="I7818" i="42" s="1"/>
  <c r="I7819" i="42"/>
  <c r="K7819" i="42"/>
  <c r="I7820" i="42"/>
  <c r="K7820" i="42"/>
  <c r="I7821" i="42"/>
  <c r="K7821" i="42"/>
  <c r="K7822" i="42"/>
  <c r="I7822" i="42" s="1"/>
  <c r="K7823" i="42"/>
  <c r="I7823" i="42" s="1"/>
  <c r="K7824" i="42"/>
  <c r="I7824" i="42" s="1"/>
  <c r="K7825" i="42"/>
  <c r="I7825" i="42" s="1"/>
  <c r="K7826" i="42"/>
  <c r="I7826" i="42" s="1"/>
  <c r="K7827" i="42"/>
  <c r="I7827" i="42" s="1"/>
  <c r="I7828" i="42"/>
  <c r="K7828" i="42"/>
  <c r="K7829" i="42"/>
  <c r="I7829" i="42" s="1"/>
  <c r="K7830" i="42"/>
  <c r="I7830" i="42" s="1"/>
  <c r="K7831" i="42"/>
  <c r="I7831" i="42" s="1"/>
  <c r="I7832" i="42"/>
  <c r="K7832" i="42"/>
  <c r="K7833" i="42"/>
  <c r="I7833" i="42" s="1"/>
  <c r="K7834" i="42"/>
  <c r="I7834" i="42" s="1"/>
  <c r="I7835" i="42"/>
  <c r="K7835" i="42"/>
  <c r="K7836" i="42"/>
  <c r="I7836" i="42" s="1"/>
  <c r="K7837" i="42"/>
  <c r="I7837" i="42" s="1"/>
  <c r="K7838" i="42"/>
  <c r="I7838" i="42" s="1"/>
  <c r="K7839" i="42"/>
  <c r="I7839" i="42" s="1"/>
  <c r="K7840" i="42"/>
  <c r="I7840" i="42" s="1"/>
  <c r="K7841" i="42"/>
  <c r="I7841" i="42" s="1"/>
  <c r="K7842" i="42"/>
  <c r="I7842" i="42" s="1"/>
  <c r="I7843" i="42"/>
  <c r="K7843" i="42"/>
  <c r="I7844" i="42"/>
  <c r="K7844" i="42"/>
  <c r="K7845" i="42"/>
  <c r="I7845" i="42" s="1"/>
  <c r="K7846" i="42"/>
  <c r="I7846" i="42" s="1"/>
  <c r="K7847" i="42"/>
  <c r="I7847" i="42" s="1"/>
  <c r="I7848" i="42"/>
  <c r="K7848" i="42"/>
  <c r="K7849" i="42"/>
  <c r="I7849" i="42" s="1"/>
  <c r="K7850" i="42"/>
  <c r="I7850" i="42" s="1"/>
  <c r="I7851" i="42"/>
  <c r="K7851" i="42"/>
  <c r="K7852" i="42"/>
  <c r="I7852" i="42" s="1"/>
  <c r="K7853" i="42"/>
  <c r="I7853" i="42" s="1"/>
  <c r="K7854" i="42"/>
  <c r="I7854" i="42" s="1"/>
  <c r="K7855" i="42"/>
  <c r="I7855" i="42" s="1"/>
  <c r="I7856" i="42"/>
  <c r="K7856" i="42"/>
  <c r="K7857" i="42"/>
  <c r="I7857" i="42" s="1"/>
  <c r="K7858" i="42"/>
  <c r="I7858" i="42" s="1"/>
  <c r="K7859" i="42"/>
  <c r="I7859" i="42" s="1"/>
  <c r="K7860" i="42"/>
  <c r="I7860" i="42" s="1"/>
  <c r="K7861" i="42"/>
  <c r="I7861" i="42" s="1"/>
  <c r="K7862" i="42"/>
  <c r="I7862" i="42" s="1"/>
  <c r="K7863" i="42"/>
  <c r="I7863" i="42" s="1"/>
  <c r="I7864" i="42"/>
  <c r="K7864" i="42"/>
  <c r="K7865" i="42"/>
  <c r="I7865" i="42" s="1"/>
  <c r="K7866" i="42"/>
  <c r="I7866" i="42" s="1"/>
  <c r="K7867" i="42"/>
  <c r="I7867" i="42" s="1"/>
  <c r="I7868" i="42"/>
  <c r="K7868" i="42"/>
  <c r="I7869" i="42"/>
  <c r="K7869" i="42"/>
  <c r="K7870" i="42"/>
  <c r="I7870" i="42" s="1"/>
  <c r="K7871" i="42"/>
  <c r="I7871" i="42" s="1"/>
  <c r="K7872" i="42"/>
  <c r="I7872" i="42" s="1"/>
  <c r="K7873" i="42"/>
  <c r="I7873" i="42" s="1"/>
  <c r="K7874" i="42"/>
  <c r="I7874" i="42" s="1"/>
  <c r="K7875" i="42"/>
  <c r="I7875" i="42" s="1"/>
  <c r="K7876" i="42"/>
  <c r="I7876" i="42" s="1"/>
  <c r="K7877" i="42"/>
  <c r="I7877" i="42" s="1"/>
  <c r="K7878" i="42"/>
  <c r="I7878" i="42" s="1"/>
  <c r="K7879" i="42"/>
  <c r="I7879" i="42" s="1"/>
  <c r="K7880" i="42"/>
  <c r="I7880" i="42" s="1"/>
  <c r="K7881" i="42"/>
  <c r="I7881" i="42" s="1"/>
  <c r="K7882" i="42"/>
  <c r="I7882" i="42" s="1"/>
  <c r="K7883" i="42"/>
  <c r="I7883" i="42" s="1"/>
  <c r="I7884" i="42"/>
  <c r="K7884" i="42"/>
  <c r="K7885" i="42"/>
  <c r="I7885" i="42" s="1"/>
  <c r="K7886" i="42"/>
  <c r="I7886" i="42" s="1"/>
  <c r="K7887" i="42"/>
  <c r="I7887" i="42" s="1"/>
  <c r="K7888" i="42"/>
  <c r="I7888" i="42" s="1"/>
  <c r="K7889" i="42"/>
  <c r="I7889" i="42" s="1"/>
  <c r="K7890" i="42"/>
  <c r="I7890" i="42" s="1"/>
  <c r="I7891" i="42"/>
  <c r="K7891" i="42"/>
  <c r="I7892" i="42"/>
  <c r="K7892" i="42"/>
  <c r="K7893" i="42"/>
  <c r="I7893" i="42" s="1"/>
  <c r="K7894" i="42"/>
  <c r="I7894" i="42" s="1"/>
  <c r="K7895" i="42"/>
  <c r="I7895" i="42" s="1"/>
  <c r="K7896" i="42"/>
  <c r="I7896" i="42" s="1"/>
  <c r="K7897" i="42"/>
  <c r="I7897" i="42" s="1"/>
  <c r="K7898" i="42"/>
  <c r="I7898" i="42" s="1"/>
  <c r="I7899" i="42"/>
  <c r="K7899" i="42"/>
  <c r="I7900" i="42"/>
  <c r="K7900" i="42"/>
  <c r="K7901" i="42"/>
  <c r="I7901" i="42" s="1"/>
  <c r="K7902" i="42"/>
  <c r="I7902" i="42" s="1"/>
  <c r="K7903" i="42"/>
  <c r="I7903" i="42" s="1"/>
  <c r="I7904" i="42"/>
  <c r="K7904" i="42"/>
  <c r="K7905" i="42"/>
  <c r="I7905" i="42" s="1"/>
  <c r="K7906" i="42"/>
  <c r="I7906" i="42" s="1"/>
  <c r="I7907" i="42"/>
  <c r="K7907" i="42"/>
  <c r="K7908" i="42"/>
  <c r="I7908" i="42" s="1"/>
  <c r="K7909" i="42"/>
  <c r="I7909" i="42" s="1"/>
  <c r="K7910" i="42"/>
  <c r="I7910" i="42" s="1"/>
  <c r="K7911" i="42"/>
  <c r="I7911" i="42" s="1"/>
  <c r="I7912" i="42"/>
  <c r="K7912" i="42"/>
  <c r="K7913" i="42"/>
  <c r="I7913" i="42" s="1"/>
  <c r="K7914" i="42"/>
  <c r="I7914" i="42" s="1"/>
  <c r="K7915" i="42"/>
  <c r="I7915" i="42" s="1"/>
  <c r="K7916" i="42"/>
  <c r="I7916" i="42" s="1"/>
  <c r="I7917" i="42"/>
  <c r="K7917" i="42"/>
  <c r="K7918" i="42"/>
  <c r="I7918" i="42" s="1"/>
  <c r="K7919" i="42"/>
  <c r="I7919" i="42" s="1"/>
  <c r="I7920" i="42"/>
  <c r="K7920" i="42"/>
  <c r="K7921" i="42"/>
  <c r="I7921" i="42" s="1"/>
  <c r="K7922" i="42"/>
  <c r="I7922" i="42" s="1"/>
  <c r="I7923" i="42"/>
  <c r="K7923" i="42"/>
  <c r="K7924" i="42"/>
  <c r="I7924" i="42" s="1"/>
  <c r="K7925" i="42"/>
  <c r="I7925" i="42" s="1"/>
  <c r="K7926" i="42"/>
  <c r="I7926" i="42" s="1"/>
  <c r="K7927" i="42"/>
  <c r="I7927" i="42" s="1"/>
  <c r="K7928" i="42"/>
  <c r="I7928" i="42" s="1"/>
  <c r="K7929" i="42"/>
  <c r="I7929" i="42" s="1"/>
  <c r="K7930" i="42"/>
  <c r="I7930" i="42" s="1"/>
  <c r="K7931" i="42"/>
  <c r="I7931" i="42" s="1"/>
  <c r="K7932" i="42"/>
  <c r="I7932" i="42" s="1"/>
  <c r="I7933" i="42"/>
  <c r="K7933" i="42"/>
  <c r="K7934" i="42"/>
  <c r="I7934" i="42" s="1"/>
  <c r="K7935" i="42"/>
  <c r="I7935" i="42" s="1"/>
  <c r="I7936" i="42"/>
  <c r="K7936" i="42"/>
  <c r="K7937" i="42"/>
  <c r="I7937" i="42" s="1"/>
  <c r="K7938" i="42"/>
  <c r="I7938" i="42" s="1"/>
  <c r="K7939" i="42"/>
  <c r="I7939" i="42" s="1"/>
  <c r="I7940" i="42"/>
  <c r="K7940" i="42"/>
  <c r="K7941" i="42"/>
  <c r="I7941" i="42" s="1"/>
  <c r="K7942" i="42"/>
  <c r="I7942" i="42" s="1"/>
  <c r="K7943" i="42"/>
  <c r="I7943" i="42" s="1"/>
  <c r="K7944" i="42"/>
  <c r="I7944" i="42" s="1"/>
  <c r="K7945" i="42"/>
  <c r="I7945" i="42" s="1"/>
  <c r="K7946" i="42"/>
  <c r="I7946" i="42" s="1"/>
  <c r="I7947" i="42"/>
  <c r="K7947" i="42"/>
  <c r="I7948" i="42"/>
  <c r="K7948" i="42"/>
  <c r="I7949" i="42"/>
  <c r="K7949" i="42"/>
  <c r="K7950" i="42"/>
  <c r="I7950" i="42" s="1"/>
  <c r="K7951" i="42"/>
  <c r="I7951" i="42" s="1"/>
  <c r="K7952" i="42"/>
  <c r="I7952" i="42" s="1"/>
  <c r="K7953" i="42"/>
  <c r="I7953" i="42" s="1"/>
  <c r="K7954" i="42"/>
  <c r="I7954" i="42" s="1"/>
  <c r="K7955" i="42"/>
  <c r="I7955" i="42" s="1"/>
  <c r="I7956" i="42"/>
  <c r="K7956" i="42"/>
  <c r="K7957" i="42"/>
  <c r="I7957" i="42" s="1"/>
  <c r="K7958" i="42"/>
  <c r="I7958" i="42" s="1"/>
  <c r="K7959" i="42"/>
  <c r="I7959" i="42" s="1"/>
  <c r="I7960" i="42"/>
  <c r="K7960" i="42"/>
  <c r="K7961" i="42"/>
  <c r="I7961" i="42" s="1"/>
  <c r="K7962" i="42"/>
  <c r="I7962" i="42" s="1"/>
  <c r="I7963" i="42"/>
  <c r="K7963" i="42"/>
  <c r="K7964" i="42"/>
  <c r="I7964" i="42" s="1"/>
  <c r="K7965" i="42"/>
  <c r="I7965" i="42" s="1"/>
  <c r="K7966" i="42"/>
  <c r="I7966" i="42" s="1"/>
  <c r="K7967" i="42"/>
  <c r="I7967" i="42" s="1"/>
  <c r="K7968" i="42"/>
  <c r="I7968" i="42" s="1"/>
  <c r="K7969" i="42"/>
  <c r="I7969" i="42" s="1"/>
  <c r="K7970" i="42"/>
  <c r="I7970" i="42" s="1"/>
  <c r="I7971" i="42"/>
  <c r="K7971" i="42"/>
  <c r="I7972" i="42"/>
  <c r="K7972" i="42"/>
  <c r="K7973" i="42"/>
  <c r="I7973" i="42" s="1"/>
  <c r="K7974" i="42"/>
  <c r="I7974" i="42" s="1"/>
  <c r="K7975" i="42"/>
  <c r="I7975" i="42" s="1"/>
  <c r="I7976" i="42"/>
  <c r="K7976" i="42"/>
  <c r="K7977" i="42"/>
  <c r="I7977" i="42" s="1"/>
  <c r="K7978" i="42"/>
  <c r="I7978" i="42" s="1"/>
  <c r="I7979" i="42"/>
  <c r="K7979" i="42"/>
  <c r="K7980" i="42"/>
  <c r="I7980" i="42" s="1"/>
  <c r="K7981" i="42"/>
  <c r="I7981" i="42" s="1"/>
  <c r="K7982" i="42"/>
  <c r="I7982" i="42" s="1"/>
  <c r="K7983" i="42"/>
  <c r="I7983" i="42" s="1"/>
  <c r="I7984" i="42"/>
  <c r="K7984" i="42"/>
  <c r="K7985" i="42"/>
  <c r="I7985" i="42" s="1"/>
  <c r="K7986" i="42"/>
  <c r="I7986" i="42" s="1"/>
  <c r="K7987" i="42"/>
  <c r="I7987" i="42" s="1"/>
  <c r="K7988" i="42"/>
  <c r="I7988" i="42" s="1"/>
  <c r="K7989" i="42"/>
  <c r="I7989" i="42" s="1"/>
  <c r="K7990" i="42"/>
  <c r="I7990" i="42" s="1"/>
  <c r="K7991" i="42"/>
  <c r="I7991" i="42" s="1"/>
  <c r="K7992" i="42"/>
  <c r="I7992" i="42" s="1"/>
  <c r="K7993" i="42"/>
  <c r="I7993" i="42" s="1"/>
  <c r="K7994" i="42"/>
  <c r="I7994" i="42" s="1"/>
  <c r="K7995" i="42"/>
  <c r="I7995" i="42" s="1"/>
  <c r="I7996" i="42"/>
  <c r="K7996" i="42"/>
  <c r="I7997" i="42"/>
  <c r="K7997" i="42"/>
  <c r="K7998" i="42"/>
  <c r="I7998" i="42" s="1"/>
  <c r="K7999" i="42"/>
  <c r="I7999" i="42" s="1"/>
  <c r="K8000" i="42"/>
  <c r="I8000" i="42" s="1"/>
  <c r="K8001" i="42"/>
  <c r="I8001" i="42" s="1"/>
  <c r="K8002" i="42"/>
  <c r="I8002" i="42" s="1"/>
  <c r="K8003" i="42"/>
  <c r="I8003" i="42" s="1"/>
  <c r="K8004" i="42"/>
  <c r="I8004" i="42" s="1"/>
  <c r="K8005" i="42"/>
  <c r="I8005" i="42" s="1"/>
  <c r="K8006" i="42"/>
  <c r="I8006" i="42" s="1"/>
  <c r="K8007" i="42"/>
  <c r="I8007" i="42" s="1"/>
  <c r="K8008" i="42"/>
  <c r="I8008" i="42" s="1"/>
  <c r="K8009" i="42"/>
  <c r="I8009" i="42" s="1"/>
  <c r="K8010" i="42"/>
  <c r="I8010" i="42" s="1"/>
  <c r="K8011" i="42"/>
  <c r="I8011" i="42" s="1"/>
  <c r="I8012" i="42"/>
  <c r="K8012" i="42"/>
  <c r="K8013" i="42"/>
  <c r="I8013" i="42" s="1"/>
  <c r="K8014" i="42"/>
  <c r="I8014" i="42" s="1"/>
  <c r="K8015" i="42"/>
  <c r="I8015" i="42" s="1"/>
  <c r="K8016" i="42"/>
  <c r="I8016" i="42" s="1"/>
  <c r="K8017" i="42"/>
  <c r="I8017" i="42" s="1"/>
  <c r="K8018" i="42"/>
  <c r="I8018" i="42" s="1"/>
  <c r="I8019" i="42"/>
  <c r="K8019" i="42"/>
  <c r="I8020" i="42"/>
  <c r="K8020" i="42"/>
  <c r="K8021" i="42"/>
  <c r="I8021" i="42" s="1"/>
  <c r="K8022" i="42"/>
  <c r="I8022" i="42" s="1"/>
  <c r="K8023" i="42"/>
  <c r="I8023" i="42" s="1"/>
  <c r="I8024" i="42"/>
  <c r="K8024" i="42"/>
  <c r="K8025" i="42"/>
  <c r="I8025" i="42" s="1"/>
  <c r="K8026" i="42"/>
  <c r="I8026" i="42" s="1"/>
  <c r="I8027" i="42"/>
  <c r="K8027" i="42"/>
  <c r="I8028" i="42"/>
  <c r="K8028" i="42"/>
  <c r="K8029" i="42"/>
  <c r="I8029" i="42" s="1"/>
  <c r="K8030" i="42"/>
  <c r="I8030" i="42" s="1"/>
  <c r="K8031" i="42"/>
  <c r="I8031" i="42" s="1"/>
  <c r="I8032" i="42"/>
  <c r="K8032" i="42"/>
  <c r="K8033" i="42"/>
  <c r="I8033" i="42" s="1"/>
  <c r="K8034" i="42"/>
  <c r="I8034" i="42" s="1"/>
  <c r="I8035" i="42"/>
  <c r="K8035" i="42"/>
  <c r="K8036" i="42"/>
  <c r="I8036" i="42" s="1"/>
  <c r="K8037" i="42"/>
  <c r="I8037" i="42" s="1"/>
  <c r="K8038" i="42"/>
  <c r="I8038" i="42" s="1"/>
  <c r="K8039" i="42"/>
  <c r="I8039" i="42" s="1"/>
  <c r="I8040" i="42"/>
  <c r="K8040" i="42"/>
  <c r="K8041" i="42"/>
  <c r="I8041" i="42" s="1"/>
  <c r="K8042" i="42"/>
  <c r="I8042" i="42" s="1"/>
  <c r="K8043" i="42"/>
  <c r="I8043" i="42" s="1"/>
  <c r="K8044" i="42"/>
  <c r="I8044" i="42" s="1"/>
  <c r="K8045" i="42"/>
  <c r="I8045" i="42" s="1"/>
  <c r="K8046" i="42"/>
  <c r="I8046" i="42" s="1"/>
  <c r="K8047" i="42"/>
  <c r="I8047" i="42" s="1"/>
  <c r="I8048" i="42"/>
  <c r="K8048" i="42"/>
  <c r="K8049" i="42"/>
  <c r="I8049" i="42" s="1"/>
  <c r="K8050" i="42"/>
  <c r="I8050" i="42" s="1"/>
  <c r="I8051" i="42"/>
  <c r="K8051" i="42"/>
  <c r="K8052" i="42"/>
  <c r="I8052" i="42" s="1"/>
  <c r="K8053" i="42"/>
  <c r="I8053" i="42" s="1"/>
  <c r="K8054" i="42"/>
  <c r="I8054" i="42" s="1"/>
  <c r="K8055" i="42"/>
  <c r="I8055" i="42" s="1"/>
  <c r="K8056" i="42"/>
  <c r="I8056" i="42" s="1"/>
  <c r="K8057" i="42"/>
  <c r="I8057" i="42" s="1"/>
  <c r="K8058" i="42"/>
  <c r="I8058" i="42" s="1"/>
  <c r="K8059" i="42"/>
  <c r="I8059" i="42" s="1"/>
  <c r="K8060" i="42"/>
  <c r="I8060" i="42" s="1"/>
  <c r="I8061" i="42"/>
  <c r="K8061" i="42"/>
  <c r="K8062" i="42"/>
  <c r="I8062" i="42" s="1"/>
  <c r="K8063" i="42"/>
  <c r="I8063" i="42" s="1"/>
  <c r="I8064" i="42"/>
  <c r="K8064" i="42"/>
  <c r="K8065" i="42"/>
  <c r="I8065" i="42" s="1"/>
  <c r="K8066" i="42"/>
  <c r="I8066" i="42" s="1"/>
  <c r="K8067" i="42"/>
  <c r="I8067" i="42" s="1"/>
  <c r="K8068" i="42"/>
  <c r="I8068" i="42" s="1"/>
  <c r="K8069" i="42"/>
  <c r="I8069" i="42" s="1"/>
  <c r="K8070" i="42"/>
  <c r="I8070" i="42" s="1"/>
  <c r="K8071" i="42"/>
  <c r="I8071" i="42" s="1"/>
  <c r="K8072" i="42"/>
  <c r="I8072" i="42" s="1"/>
  <c r="K8073" i="42"/>
  <c r="I8073" i="42" s="1"/>
  <c r="K8074" i="42"/>
  <c r="I8074" i="42" s="1"/>
  <c r="K8075" i="42"/>
  <c r="I8075" i="42" s="1"/>
  <c r="I8076" i="42"/>
  <c r="K8076" i="42"/>
  <c r="I8077" i="42"/>
  <c r="K8077" i="42"/>
  <c r="K8078" i="42"/>
  <c r="I8078" i="42" s="1"/>
  <c r="K8079" i="42"/>
  <c r="I8079" i="42" s="1"/>
  <c r="K8080" i="42"/>
  <c r="I8080" i="42" s="1"/>
  <c r="K8081" i="42"/>
  <c r="I8081" i="42" s="1"/>
  <c r="K8082" i="42"/>
  <c r="I8082" i="42" s="1"/>
  <c r="K8083" i="42"/>
  <c r="I8083" i="42" s="1"/>
  <c r="I8084" i="42"/>
  <c r="K8084" i="42"/>
  <c r="K8085" i="42"/>
  <c r="I8085" i="42" s="1"/>
  <c r="K8086" i="42"/>
  <c r="I8086" i="42" s="1"/>
  <c r="K8087" i="42"/>
  <c r="I8087" i="42" s="1"/>
  <c r="K8088" i="42"/>
  <c r="I8088" i="42" s="1"/>
  <c r="K8089" i="42"/>
  <c r="I8089" i="42" s="1"/>
  <c r="K8090" i="42"/>
  <c r="I8090" i="42" s="1"/>
  <c r="I8091" i="42"/>
  <c r="K8091" i="42"/>
  <c r="K8092" i="42"/>
  <c r="I8092" i="42" s="1"/>
  <c r="K8093" i="42"/>
  <c r="I8093" i="42" s="1"/>
  <c r="K8094" i="42"/>
  <c r="I8094" i="42" s="1"/>
  <c r="K8095" i="42"/>
  <c r="I8095" i="42" s="1"/>
  <c r="K8096" i="42"/>
  <c r="I8096" i="42" s="1"/>
  <c r="K8097" i="42"/>
  <c r="I8097" i="42" s="1"/>
  <c r="K8098" i="42"/>
  <c r="I8098" i="42" s="1"/>
  <c r="I8099" i="42"/>
  <c r="K8099" i="42"/>
  <c r="I8100" i="42"/>
  <c r="K8100" i="42"/>
  <c r="K8101" i="42"/>
  <c r="I8101" i="42" s="1"/>
  <c r="K8102" i="42"/>
  <c r="I8102" i="42" s="1"/>
  <c r="K8103" i="42"/>
  <c r="I8103" i="42" s="1"/>
  <c r="I8104" i="42"/>
  <c r="K8104" i="42"/>
  <c r="K8105" i="42"/>
  <c r="I8105" i="42" s="1"/>
  <c r="K8106" i="42"/>
  <c r="I8106" i="42" s="1"/>
  <c r="I8107" i="42"/>
  <c r="K8107" i="42"/>
  <c r="K8108" i="42"/>
  <c r="I8108" i="42" s="1"/>
  <c r="K8109" i="42"/>
  <c r="I8109" i="42" s="1"/>
  <c r="K8110" i="42"/>
  <c r="I8110" i="42" s="1"/>
  <c r="K8111" i="42"/>
  <c r="I8111" i="42" s="1"/>
  <c r="I8112" i="42"/>
  <c r="K8112" i="42"/>
  <c r="K8113" i="42"/>
  <c r="I8113" i="42" s="1"/>
  <c r="K8114" i="42"/>
  <c r="I8114" i="42" s="1"/>
  <c r="I8115" i="42"/>
  <c r="K8115" i="42"/>
  <c r="K8116" i="42"/>
  <c r="I8116" i="42" s="1"/>
  <c r="K8117" i="42"/>
  <c r="I8117" i="42" s="1"/>
  <c r="K8118" i="42"/>
  <c r="I8118" i="42" s="1"/>
  <c r="K8119" i="42"/>
  <c r="I8119" i="42" s="1"/>
  <c r="I8120" i="42"/>
  <c r="K8120" i="42"/>
  <c r="K8121" i="42"/>
  <c r="I8121" i="42" s="1"/>
  <c r="K8122" i="42"/>
  <c r="I8122" i="42" s="1"/>
  <c r="K8123" i="42"/>
  <c r="I8123" i="42" s="1"/>
  <c r="K8124" i="42"/>
  <c r="I8124" i="42" s="1"/>
  <c r="I8125" i="42"/>
  <c r="K8125" i="42"/>
  <c r="K8126" i="42"/>
  <c r="I8126" i="42" s="1"/>
  <c r="K8127" i="42"/>
  <c r="I8127" i="42" s="1"/>
  <c r="I8128" i="42"/>
  <c r="K8128" i="42"/>
  <c r="K8129" i="42"/>
  <c r="I8129" i="42" s="1"/>
  <c r="K8130" i="42"/>
  <c r="I8130" i="42" s="1"/>
  <c r="K8131" i="42"/>
  <c r="I8131" i="42" s="1"/>
  <c r="K8132" i="42"/>
  <c r="I8132" i="42" s="1"/>
  <c r="K8133" i="42"/>
  <c r="I8133" i="42" s="1"/>
  <c r="K8134" i="42"/>
  <c r="I8134" i="42" s="1"/>
  <c r="K8135" i="42"/>
  <c r="I8135" i="42" s="1"/>
  <c r="K8136" i="42"/>
  <c r="I8136" i="42" s="1"/>
  <c r="K8137" i="42"/>
  <c r="I8137" i="42" s="1"/>
  <c r="K8138" i="42"/>
  <c r="I8138" i="42" s="1"/>
  <c r="K8139" i="42"/>
  <c r="I8139" i="42" s="1"/>
  <c r="I8140" i="42"/>
  <c r="K8140" i="42"/>
  <c r="I8141" i="42"/>
  <c r="K8141" i="42"/>
  <c r="K8142" i="42"/>
  <c r="I8142" i="42" s="1"/>
  <c r="I8143" i="42"/>
  <c r="K8143" i="42"/>
  <c r="I8144" i="42"/>
  <c r="K8144" i="42"/>
  <c r="K8145" i="42"/>
  <c r="I8145" i="42" s="1"/>
  <c r="K8146" i="42"/>
  <c r="I8146" i="42" s="1"/>
  <c r="K8147" i="42"/>
  <c r="I8147" i="42" s="1"/>
  <c r="K8148" i="42"/>
  <c r="I8148" i="42" s="1"/>
  <c r="I8149" i="42"/>
  <c r="K8149" i="42"/>
  <c r="K8150" i="42"/>
  <c r="I8150" i="42" s="1"/>
  <c r="K8151" i="42"/>
  <c r="I8151" i="42" s="1"/>
  <c r="I8152" i="42"/>
  <c r="K8152" i="42"/>
  <c r="K8153" i="42"/>
  <c r="I8153" i="42" s="1"/>
  <c r="K8154" i="42"/>
  <c r="I8154" i="42" s="1"/>
  <c r="K8155" i="42"/>
  <c r="I8155" i="42" s="1"/>
  <c r="K8156" i="42"/>
  <c r="I8156" i="42" s="1"/>
  <c r="K8157" i="42"/>
  <c r="I8157" i="42" s="1"/>
  <c r="K8158" i="42"/>
  <c r="I8158" i="42" s="1"/>
  <c r="K8159" i="42"/>
  <c r="I8159" i="42" s="1"/>
  <c r="K8160" i="42"/>
  <c r="I8160" i="42" s="1"/>
  <c r="K8161" i="42"/>
  <c r="I8161" i="42" s="1"/>
  <c r="K8162" i="42"/>
  <c r="I8162" i="42" s="1"/>
  <c r="K8163" i="42"/>
  <c r="I8163" i="42" s="1"/>
  <c r="I8164" i="42"/>
  <c r="K8164" i="42"/>
  <c r="K8165" i="42"/>
  <c r="I8165" i="42" s="1"/>
  <c r="K8166" i="42"/>
  <c r="I8166" i="42" s="1"/>
  <c r="K8167" i="42"/>
  <c r="I8167" i="42" s="1"/>
  <c r="K8168" i="42"/>
  <c r="I8168" i="42" s="1"/>
  <c r="K8169" i="42"/>
  <c r="I8169" i="42" s="1"/>
  <c r="K8170" i="42"/>
  <c r="I8170" i="42" s="1"/>
  <c r="I8171" i="42"/>
  <c r="K8171" i="42"/>
  <c r="I8172" i="42"/>
  <c r="K8172" i="42"/>
  <c r="K8173" i="42"/>
  <c r="I8173" i="42" s="1"/>
  <c r="K8174" i="42"/>
  <c r="I8174" i="42" s="1"/>
  <c r="K8175" i="42"/>
  <c r="I8175" i="42" s="1"/>
  <c r="I8176" i="42"/>
  <c r="K8176" i="42"/>
  <c r="K8177" i="42"/>
  <c r="I8177" i="42" s="1"/>
  <c r="K8178" i="42"/>
  <c r="I8178" i="42" s="1"/>
  <c r="I8179" i="42"/>
  <c r="K8179" i="42"/>
  <c r="K8180" i="42"/>
  <c r="I8180" i="42" s="1"/>
  <c r="K8181" i="42"/>
  <c r="I8181" i="42" s="1"/>
  <c r="K8182" i="42"/>
  <c r="I8182" i="42" s="1"/>
  <c r="K8183" i="42"/>
  <c r="I8183" i="42" s="1"/>
  <c r="I8184" i="42"/>
  <c r="K8184" i="42"/>
  <c r="K8185" i="42"/>
  <c r="I8185" i="42" s="1"/>
  <c r="K8186" i="42"/>
  <c r="I8186" i="42" s="1"/>
  <c r="I8187" i="42"/>
  <c r="K8187" i="42"/>
  <c r="K8188" i="42"/>
  <c r="I8188" i="42" s="1"/>
  <c r="K8189" i="42"/>
  <c r="I8189" i="42" s="1"/>
  <c r="K8190" i="42"/>
  <c r="I8190" i="42" s="1"/>
  <c r="K8191" i="42"/>
  <c r="I8191" i="42" s="1"/>
  <c r="K8192" i="42"/>
  <c r="I8192" i="42" s="1"/>
  <c r="K8193" i="42"/>
  <c r="I8193" i="42" s="1"/>
  <c r="K8194" i="42"/>
  <c r="I8194" i="42" s="1"/>
  <c r="K8195" i="42"/>
  <c r="I8195" i="42" s="1"/>
  <c r="K8196" i="42"/>
  <c r="I8196" i="42" s="1"/>
  <c r="K8197" i="42"/>
  <c r="I8197" i="42" s="1"/>
  <c r="K8198" i="42"/>
  <c r="I8198" i="42" s="1"/>
  <c r="K8199" i="42"/>
  <c r="I8199" i="42" s="1"/>
  <c r="I8200" i="42"/>
  <c r="K8200" i="42"/>
  <c r="K8201" i="42"/>
  <c r="I8201" i="42" s="1"/>
  <c r="K8202" i="42"/>
  <c r="I8202" i="42" s="1"/>
  <c r="I8203" i="42"/>
  <c r="K8203" i="42"/>
  <c r="K8204" i="42"/>
  <c r="I8204" i="42" s="1"/>
  <c r="K8205" i="42"/>
  <c r="I8205" i="42" s="1"/>
  <c r="K8206" i="42"/>
  <c r="I8206" i="42" s="1"/>
  <c r="K8207" i="42"/>
  <c r="I8207" i="42" s="1"/>
  <c r="K8208" i="42"/>
  <c r="I8208" i="42" s="1"/>
  <c r="K8209" i="42"/>
  <c r="I8209" i="42" s="1"/>
  <c r="K8210" i="42"/>
  <c r="I8210" i="42" s="1"/>
  <c r="K8211" i="42"/>
  <c r="I8211" i="42" s="1"/>
  <c r="I8212" i="42"/>
  <c r="K8212" i="42"/>
  <c r="I8213" i="42"/>
  <c r="K8213" i="42"/>
  <c r="K8214" i="42"/>
  <c r="I8214" i="42" s="1"/>
  <c r="I8215" i="42"/>
  <c r="K8215" i="42"/>
  <c r="I8216" i="42"/>
  <c r="K8216" i="42"/>
  <c r="K8217" i="42"/>
  <c r="I8217" i="42" s="1"/>
  <c r="I8218" i="42"/>
  <c r="K8218" i="42"/>
  <c r="I8219" i="42"/>
  <c r="K8219" i="42"/>
  <c r="K8220" i="42"/>
  <c r="I8220" i="42" s="1"/>
  <c r="K8221" i="42"/>
  <c r="I8221" i="42" s="1"/>
  <c r="K8222" i="42"/>
  <c r="I8222" i="42" s="1"/>
  <c r="K8223" i="42"/>
  <c r="I8223" i="42" s="1"/>
  <c r="K8224" i="42"/>
  <c r="I8224" i="42" s="1"/>
  <c r="K8225" i="42"/>
  <c r="I8225" i="42" s="1"/>
  <c r="K8226" i="42"/>
  <c r="I8226" i="42" s="1"/>
  <c r="K8227" i="42"/>
  <c r="I8227" i="42" s="1"/>
  <c r="K8228" i="42"/>
  <c r="I8228" i="42" s="1"/>
  <c r="K8229" i="42"/>
  <c r="I8229" i="42" s="1"/>
  <c r="K8230" i="42"/>
  <c r="I8230" i="42" s="1"/>
  <c r="K8231" i="42"/>
  <c r="I8231" i="42" s="1"/>
  <c r="I8232" i="42"/>
  <c r="K8232" i="42"/>
  <c r="K8233" i="42"/>
  <c r="I8233" i="42" s="1"/>
  <c r="K8234" i="42"/>
  <c r="I8234" i="42" s="1"/>
  <c r="K8235" i="42"/>
  <c r="I8235" i="42" s="1"/>
  <c r="K8236" i="42"/>
  <c r="I8236" i="42" s="1"/>
  <c r="K8237" i="42"/>
  <c r="I8237" i="42" s="1"/>
  <c r="K8238" i="42"/>
  <c r="I8238" i="42" s="1"/>
  <c r="K8239" i="42"/>
  <c r="I8239" i="42" s="1"/>
  <c r="K8240" i="42"/>
  <c r="I8240" i="42" s="1"/>
  <c r="K8241" i="42"/>
  <c r="I8241" i="42" s="1"/>
  <c r="K8242" i="42"/>
  <c r="I8242" i="42" s="1"/>
  <c r="K8243" i="42"/>
  <c r="I8243" i="42" s="1"/>
  <c r="I8244" i="42"/>
  <c r="K8244" i="42"/>
  <c r="K8245" i="42"/>
  <c r="I8245" i="42" s="1"/>
  <c r="K8246" i="42"/>
  <c r="I8246" i="42" s="1"/>
  <c r="I8247" i="42"/>
  <c r="K8247" i="42"/>
  <c r="K8248" i="42"/>
  <c r="I8248" i="42" s="1"/>
  <c r="K8249" i="42"/>
  <c r="I8249" i="42" s="1"/>
  <c r="I8250" i="42"/>
  <c r="K8250" i="42"/>
  <c r="K8251" i="42"/>
  <c r="I8251" i="42" s="1"/>
  <c r="K8252" i="42"/>
  <c r="I8252" i="42" s="1"/>
  <c r="K8253" i="42"/>
  <c r="I8253" i="42" s="1"/>
  <c r="K8254" i="42"/>
  <c r="I8254" i="42" s="1"/>
  <c r="K8255" i="42"/>
  <c r="I8255" i="42" s="1"/>
  <c r="K8256" i="42"/>
  <c r="I8256" i="42" s="1"/>
  <c r="K8257" i="42"/>
  <c r="I8257" i="42" s="1"/>
  <c r="K8258" i="42"/>
  <c r="I8258" i="42" s="1"/>
  <c r="K8259" i="42"/>
  <c r="I8259" i="42" s="1"/>
  <c r="K8260" i="42"/>
  <c r="I8260" i="42" s="1"/>
  <c r="K8261" i="42"/>
  <c r="I8261" i="42" s="1"/>
  <c r="K8262" i="42"/>
  <c r="I8262" i="42" s="1"/>
  <c r="K8263" i="42"/>
  <c r="I8263" i="42" s="1"/>
  <c r="I8264" i="42"/>
  <c r="K8264" i="42"/>
  <c r="K8265" i="42"/>
  <c r="I8265" i="42" s="1"/>
  <c r="K8266" i="42"/>
  <c r="I8266" i="42" s="1"/>
  <c r="K8267" i="42"/>
  <c r="I8267" i="42" s="1"/>
  <c r="K8268" i="42"/>
  <c r="I8268" i="42" s="1"/>
  <c r="K8269" i="42"/>
  <c r="I8269" i="42" s="1"/>
  <c r="K8270" i="42"/>
  <c r="I8270" i="42" s="1"/>
  <c r="K8271" i="42"/>
  <c r="I8271" i="42" s="1"/>
  <c r="K8272" i="42"/>
  <c r="I8272" i="42" s="1"/>
  <c r="K8273" i="42"/>
  <c r="I8273" i="42" s="1"/>
  <c r="K8274" i="42"/>
  <c r="I8274" i="42" s="1"/>
  <c r="K8275" i="42"/>
  <c r="I8275" i="42" s="1"/>
  <c r="I8276" i="42"/>
  <c r="K8276" i="42"/>
  <c r="K8277" i="42"/>
  <c r="I8277" i="42" s="1"/>
  <c r="K8278" i="42"/>
  <c r="I8278" i="42" s="1"/>
  <c r="I8279" i="42"/>
  <c r="K8279" i="42"/>
  <c r="K8280" i="42"/>
  <c r="I8280" i="42" s="1"/>
  <c r="K8281" i="42"/>
  <c r="I8281" i="42" s="1"/>
  <c r="I8282" i="42"/>
  <c r="K8282" i="42"/>
  <c r="K8283" i="42"/>
  <c r="I8283" i="42" s="1"/>
  <c r="K8284" i="42"/>
  <c r="I8284" i="42" s="1"/>
  <c r="I8285" i="42"/>
  <c r="K8285" i="42"/>
  <c r="K8286" i="42"/>
  <c r="I8286" i="42" s="1"/>
  <c r="K8287" i="42"/>
  <c r="I8287" i="42" s="1"/>
  <c r="I8288" i="42"/>
  <c r="K8288" i="42"/>
  <c r="K8289" i="42"/>
  <c r="I8289" i="42" s="1"/>
  <c r="K8290" i="42"/>
  <c r="I8290" i="42" s="1"/>
  <c r="I8291" i="42"/>
  <c r="K8291" i="42"/>
  <c r="K8292" i="42"/>
  <c r="I8292" i="42" s="1"/>
  <c r="K8293" i="42"/>
  <c r="I8293" i="42" s="1"/>
  <c r="K8294" i="42"/>
  <c r="I8294" i="42" s="1"/>
  <c r="K8295" i="42"/>
  <c r="I8295" i="42" s="1"/>
  <c r="I8296" i="42"/>
  <c r="K8296" i="42"/>
  <c r="K8297" i="42"/>
  <c r="I8297" i="42" s="1"/>
  <c r="K8298" i="42"/>
  <c r="I8298" i="42" s="1"/>
  <c r="K8299" i="42"/>
  <c r="I8299" i="42" s="1"/>
  <c r="K8300" i="42"/>
  <c r="I8300" i="42" s="1"/>
  <c r="K8301" i="42"/>
  <c r="I8301" i="42" s="1"/>
  <c r="K8302" i="42"/>
  <c r="I8302" i="42" s="1"/>
  <c r="K8303" i="42"/>
  <c r="I8303" i="42" s="1"/>
  <c r="K8304" i="42"/>
  <c r="I8304" i="42" s="1"/>
  <c r="K8305" i="42"/>
  <c r="I8305" i="42" s="1"/>
  <c r="K8306" i="42"/>
  <c r="I8306" i="42" s="1"/>
  <c r="K8307" i="42"/>
  <c r="I8307" i="42" s="1"/>
  <c r="I8308" i="42"/>
  <c r="K8308" i="42"/>
  <c r="K8309" i="42"/>
  <c r="I8309" i="42" s="1"/>
  <c r="K8310" i="42"/>
  <c r="I8310" i="42" s="1"/>
  <c r="I8311" i="42"/>
  <c r="K8311" i="42"/>
  <c r="K8312" i="42"/>
  <c r="I8312" i="42" s="1"/>
  <c r="K8313" i="42"/>
  <c r="I8313" i="42" s="1"/>
  <c r="I8314" i="42"/>
  <c r="K8314" i="42"/>
  <c r="K8315" i="42"/>
  <c r="I8315" i="42" s="1"/>
  <c r="K8316" i="42"/>
  <c r="I8316" i="42" s="1"/>
  <c r="I8317" i="42"/>
  <c r="K8317" i="42"/>
  <c r="K8318" i="42"/>
  <c r="I8318" i="42" s="1"/>
  <c r="K8319" i="42"/>
  <c r="I8319" i="42" s="1"/>
  <c r="K8320" i="42"/>
  <c r="I8320" i="42" s="1"/>
  <c r="K8321" i="42"/>
  <c r="I8321" i="42" s="1"/>
  <c r="I8322" i="42"/>
  <c r="K8322" i="42"/>
  <c r="I8323" i="42"/>
  <c r="K8323" i="42"/>
  <c r="K8324" i="42"/>
  <c r="I8324" i="42" s="1"/>
  <c r="K8325" i="42"/>
  <c r="I8325" i="42" s="1"/>
  <c r="K8326" i="42"/>
  <c r="I8326" i="42" s="1"/>
  <c r="K8327" i="42"/>
  <c r="I8327" i="42" s="1"/>
  <c r="K8328" i="42"/>
  <c r="I8328" i="42" s="1"/>
  <c r="K8329" i="42"/>
  <c r="I8329" i="42" s="1"/>
  <c r="I8330" i="42"/>
  <c r="K8330" i="42"/>
  <c r="K8331" i="42"/>
  <c r="I8331" i="42" s="1"/>
  <c r="K8332" i="42"/>
  <c r="I8332" i="42" s="1"/>
  <c r="I8333" i="42"/>
  <c r="K8333" i="42"/>
  <c r="K8334" i="42"/>
  <c r="I8334" i="42" s="1"/>
  <c r="K8335" i="42"/>
  <c r="I8335" i="42" s="1"/>
  <c r="K8336" i="42"/>
  <c r="I8336" i="42" s="1"/>
  <c r="K8337" i="42"/>
  <c r="I8337" i="42" s="1"/>
  <c r="I8338" i="42"/>
  <c r="K8338" i="42"/>
  <c r="I8339" i="42"/>
  <c r="K8339" i="42"/>
  <c r="K8340" i="42"/>
  <c r="I8340" i="42" s="1"/>
  <c r="K8341" i="42"/>
  <c r="I8341" i="42" s="1"/>
  <c r="K8342" i="42"/>
  <c r="I8342" i="42" s="1"/>
  <c r="K8343" i="42"/>
  <c r="I8343" i="42" s="1"/>
  <c r="K8344" i="42"/>
  <c r="I8344" i="42" s="1"/>
  <c r="K8345" i="42"/>
  <c r="I8345" i="42" s="1"/>
  <c r="I8346" i="42"/>
  <c r="K8346" i="42"/>
  <c r="K8347" i="42"/>
  <c r="I8347" i="42" s="1"/>
  <c r="K8348" i="42"/>
  <c r="I8348" i="42" s="1"/>
  <c r="I8349" i="42"/>
  <c r="K8349" i="42"/>
  <c r="K8350" i="42"/>
  <c r="I8350" i="42" s="1"/>
  <c r="K8351" i="42"/>
  <c r="I8351" i="42" s="1"/>
  <c r="K8352" i="42"/>
  <c r="I8352" i="42" s="1"/>
  <c r="K8353" i="42"/>
  <c r="I8353" i="42" s="1"/>
  <c r="I8354" i="42"/>
  <c r="K8354" i="42"/>
  <c r="I8355" i="42"/>
  <c r="K8355" i="42"/>
  <c r="K8356" i="42"/>
  <c r="I8356" i="42" s="1"/>
  <c r="K8357" i="42"/>
  <c r="I8357" i="42" s="1"/>
  <c r="K8358" i="42"/>
  <c r="I8358" i="42" s="1"/>
  <c r="K8359" i="42"/>
  <c r="I8359" i="42" s="1"/>
  <c r="K8360" i="42"/>
  <c r="I8360" i="42" s="1"/>
  <c r="K8361" i="42"/>
  <c r="I8361" i="42" s="1"/>
  <c r="I8362" i="42"/>
  <c r="K8362" i="42"/>
  <c r="K8363" i="42"/>
  <c r="I8363" i="42" s="1"/>
  <c r="K8364" i="42"/>
  <c r="I8364" i="42" s="1"/>
  <c r="I8365" i="42"/>
  <c r="K8365" i="42"/>
  <c r="K8366" i="42"/>
  <c r="I8366" i="42" s="1"/>
  <c r="K8367" i="42"/>
  <c r="I8367" i="42" s="1"/>
  <c r="K8368" i="42"/>
  <c r="I8368" i="42" s="1"/>
  <c r="K8369" i="42"/>
  <c r="I8369" i="42" s="1"/>
  <c r="I8370" i="42"/>
  <c r="K8370" i="42"/>
  <c r="I8371" i="42"/>
  <c r="K8371" i="42"/>
  <c r="K8372" i="42"/>
  <c r="I8372" i="42" s="1"/>
  <c r="K8373" i="42"/>
  <c r="I8373" i="42" s="1"/>
  <c r="K8374" i="42"/>
  <c r="I8374" i="42" s="1"/>
  <c r="K8375" i="42"/>
  <c r="I8375" i="42" s="1"/>
  <c r="K8376" i="42"/>
  <c r="I8376" i="42" s="1"/>
  <c r="K8377" i="42"/>
  <c r="I8377" i="42" s="1"/>
  <c r="I8378" i="42"/>
  <c r="K8378" i="42"/>
  <c r="K8379" i="42"/>
  <c r="I8379" i="42" s="1"/>
  <c r="K8380" i="42"/>
  <c r="I8380" i="42" s="1"/>
  <c r="I8381" i="42"/>
  <c r="K8381" i="42"/>
  <c r="K8382" i="42"/>
  <c r="I8382" i="42" s="1"/>
  <c r="K8383" i="42"/>
  <c r="I8383" i="42" s="1"/>
  <c r="K8384" i="42"/>
  <c r="I8384" i="42" s="1"/>
  <c r="K8385" i="42"/>
  <c r="I8385" i="42" s="1"/>
  <c r="I8386" i="42"/>
  <c r="K8386" i="42"/>
  <c r="I8387" i="42"/>
  <c r="K8387" i="42"/>
  <c r="K8388" i="42"/>
  <c r="I8388" i="42" s="1"/>
  <c r="K8389" i="42"/>
  <c r="I8389" i="42" s="1"/>
  <c r="K8390" i="42"/>
  <c r="I8390" i="42" s="1"/>
  <c r="K8391" i="42"/>
  <c r="I8391" i="42" s="1"/>
  <c r="I8392" i="42"/>
  <c r="K8392" i="42"/>
  <c r="K8393" i="42"/>
  <c r="I8393" i="42" s="1"/>
  <c r="I8394" i="42"/>
  <c r="K8394" i="42"/>
  <c r="I8395" i="42"/>
  <c r="K8395" i="42"/>
  <c r="I8396" i="42"/>
  <c r="K8396" i="42"/>
  <c r="K8397" i="42"/>
  <c r="I8397" i="42" s="1"/>
  <c r="K8398" i="42"/>
  <c r="I8398" i="42" s="1"/>
  <c r="K8399" i="42"/>
  <c r="I8399" i="42" s="1"/>
  <c r="I8400" i="42"/>
  <c r="K8400" i="42"/>
  <c r="K8401" i="42"/>
  <c r="I8401" i="42" s="1"/>
  <c r="K8402" i="42"/>
  <c r="I8402" i="42" s="1"/>
  <c r="I8403" i="42"/>
  <c r="K8403" i="42"/>
  <c r="I8404" i="42"/>
  <c r="K8404" i="42"/>
  <c r="I8405" i="42"/>
  <c r="K8405" i="42"/>
  <c r="K8406" i="42"/>
  <c r="I8406" i="42" s="1"/>
  <c r="K8407" i="42"/>
  <c r="I8407" i="42" s="1"/>
  <c r="K8408" i="42"/>
  <c r="I8408" i="42" s="1"/>
  <c r="K8409" i="42"/>
  <c r="I8409" i="42" s="1"/>
  <c r="K8410" i="42"/>
  <c r="I8410" i="42" s="1"/>
  <c r="K8411" i="42"/>
  <c r="I8411" i="42" s="1"/>
  <c r="I8412" i="42"/>
  <c r="K8412" i="42"/>
  <c r="I8413" i="42"/>
  <c r="K8413" i="42"/>
  <c r="K8414" i="42"/>
  <c r="I8414" i="42" s="1"/>
  <c r="K8415" i="42"/>
  <c r="I8415" i="42" s="1"/>
  <c r="K8416" i="42"/>
  <c r="I8416" i="42" s="1"/>
  <c r="K8417" i="42"/>
  <c r="I8417" i="42" s="1"/>
  <c r="I8418" i="42"/>
  <c r="K8418" i="42"/>
  <c r="K8419" i="42"/>
  <c r="I8419" i="42" s="1"/>
  <c r="K8420" i="42"/>
  <c r="I8420" i="42" s="1"/>
  <c r="I8421" i="42"/>
  <c r="K8421" i="42"/>
  <c r="K8422" i="42"/>
  <c r="I8422" i="42" s="1"/>
  <c r="K8423" i="42"/>
  <c r="I8423" i="42" s="1"/>
  <c r="K8424" i="42"/>
  <c r="I8424" i="42" s="1"/>
  <c r="K8425" i="42"/>
  <c r="I8425" i="42" s="1"/>
  <c r="K8426" i="42"/>
  <c r="I8426" i="42" s="1"/>
  <c r="K8427" i="42"/>
  <c r="I8427" i="42" s="1"/>
  <c r="K8428" i="42"/>
  <c r="I8428" i="42" s="1"/>
  <c r="K8429" i="42"/>
  <c r="I8429" i="42" s="1"/>
  <c r="K8430" i="42"/>
  <c r="I8430" i="42" s="1"/>
  <c r="K8431" i="42"/>
  <c r="I8431" i="42" s="1"/>
  <c r="K8432" i="42"/>
  <c r="I8432" i="42" s="1"/>
  <c r="K8433" i="42"/>
  <c r="I8433" i="42" s="1"/>
  <c r="K8434" i="42"/>
  <c r="I8434" i="42" s="1"/>
  <c r="K8435" i="42"/>
  <c r="I8435" i="42" s="1"/>
  <c r="K8436" i="42"/>
  <c r="I8436" i="42" s="1"/>
  <c r="K8437" i="42"/>
  <c r="I8437" i="42" s="1"/>
  <c r="K8438" i="42"/>
  <c r="I8438" i="42" s="1"/>
  <c r="K8439" i="42"/>
  <c r="I8439" i="42" s="1"/>
  <c r="K8440" i="42"/>
  <c r="I8440" i="42" s="1"/>
  <c r="K8441" i="42"/>
  <c r="I8441" i="42" s="1"/>
  <c r="I8442" i="42"/>
  <c r="K8442" i="42"/>
  <c r="K8443" i="42"/>
  <c r="I8443" i="42" s="1"/>
  <c r="K8444" i="42"/>
  <c r="I8444" i="42" s="1"/>
  <c r="K8445" i="42"/>
  <c r="I8445" i="42" s="1"/>
  <c r="K8446" i="42"/>
  <c r="I8446" i="42" s="1"/>
  <c r="K8447" i="42"/>
  <c r="I8447" i="42" s="1"/>
  <c r="I8448" i="42"/>
  <c r="K8448" i="42"/>
  <c r="K8449" i="42"/>
  <c r="I8449" i="42" s="1"/>
  <c r="K8450" i="42"/>
  <c r="I8450" i="42" s="1"/>
  <c r="I8451" i="42"/>
  <c r="K8451" i="42"/>
  <c r="K8452" i="42"/>
  <c r="I8452" i="42" s="1"/>
  <c r="K8453" i="42"/>
  <c r="I8453" i="42" s="1"/>
  <c r="K8454" i="42"/>
  <c r="I8454" i="42" s="1"/>
  <c r="K8455" i="42"/>
  <c r="I8455" i="42" s="1"/>
  <c r="K8456" i="42"/>
  <c r="I8456" i="42" s="1"/>
  <c r="K8457" i="42"/>
  <c r="I8457" i="42" s="1"/>
  <c r="I8458" i="42"/>
  <c r="K8458" i="42"/>
  <c r="K8459" i="42"/>
  <c r="I8459" i="42" s="1"/>
  <c r="I8460" i="42"/>
  <c r="K8460" i="42"/>
  <c r="K8461" i="42"/>
  <c r="I8461" i="42" s="1"/>
  <c r="K8462" i="42"/>
  <c r="I8462" i="42" s="1"/>
  <c r="K8463" i="42"/>
  <c r="I8463" i="42" s="1"/>
  <c r="I8464" i="42"/>
  <c r="K8464" i="42"/>
  <c r="K8465" i="42"/>
  <c r="I8465" i="42" s="1"/>
  <c r="I8466" i="42"/>
  <c r="K8466" i="42"/>
  <c r="I8467" i="42"/>
  <c r="K8467" i="42"/>
  <c r="K8468" i="42"/>
  <c r="I8468" i="42" s="1"/>
  <c r="I8469" i="42"/>
  <c r="K8469" i="42"/>
  <c r="K8470" i="42"/>
  <c r="I8470" i="42" s="1"/>
  <c r="K8471" i="42"/>
  <c r="I8471" i="42" s="1"/>
  <c r="I8472" i="42"/>
  <c r="K8472" i="42"/>
  <c r="K8473" i="42"/>
  <c r="I8473" i="42" s="1"/>
  <c r="K8474" i="42"/>
  <c r="I8474" i="42" s="1"/>
  <c r="I8475" i="42"/>
  <c r="K8475" i="42"/>
  <c r="I8476" i="42"/>
  <c r="K8476" i="42"/>
  <c r="K8477" i="42"/>
  <c r="I8477" i="42" s="1"/>
  <c r="K8478" i="42"/>
  <c r="I8478" i="42" s="1"/>
  <c r="K8479" i="42"/>
  <c r="I8479" i="42" s="1"/>
  <c r="K8480" i="42"/>
  <c r="I8480" i="42" s="1"/>
  <c r="K8481" i="42"/>
  <c r="I8481" i="42" s="1"/>
  <c r="I8482" i="42"/>
  <c r="K8482" i="42"/>
  <c r="K8483" i="42"/>
  <c r="I8483" i="42" s="1"/>
  <c r="I8484" i="42"/>
  <c r="K8484" i="42"/>
  <c r="I8485" i="42"/>
  <c r="K8485" i="42"/>
  <c r="K8486" i="42"/>
  <c r="I8486" i="42" s="1"/>
  <c r="K8487" i="42"/>
  <c r="I8487" i="42" s="1"/>
  <c r="K8488" i="42"/>
  <c r="I8488" i="42" s="1"/>
  <c r="K8489" i="42"/>
  <c r="I8489" i="42" s="1"/>
  <c r="K8490" i="42"/>
  <c r="I8490" i="42" s="1"/>
  <c r="K8491" i="42"/>
  <c r="I8491" i="42" s="1"/>
  <c r="K8492" i="42"/>
  <c r="I8492" i="42" s="1"/>
  <c r="I8493" i="42"/>
  <c r="K8493" i="42"/>
  <c r="K8494" i="42"/>
  <c r="I8494" i="42" s="1"/>
  <c r="K8495" i="42"/>
  <c r="I8495" i="42" s="1"/>
  <c r="K8496" i="42"/>
  <c r="I8496" i="42" s="1"/>
  <c r="K8497" i="42"/>
  <c r="I8497" i="42" s="1"/>
  <c r="K8498" i="42"/>
  <c r="I8498" i="42" s="1"/>
  <c r="I8499" i="42"/>
  <c r="K8499" i="42"/>
  <c r="I8500" i="42"/>
  <c r="K8500" i="42"/>
  <c r="K8501" i="42"/>
  <c r="I8501" i="42" s="1"/>
  <c r="K8502" i="42"/>
  <c r="I8502" i="42" s="1"/>
  <c r="K8503" i="42"/>
  <c r="I8503" i="42" s="1"/>
  <c r="K8504" i="42"/>
  <c r="I8504" i="42" s="1"/>
  <c r="I8505" i="42"/>
  <c r="K8505" i="42"/>
  <c r="I8506" i="42"/>
  <c r="K8506" i="42"/>
  <c r="K8507" i="42"/>
  <c r="I8507" i="42" s="1"/>
  <c r="I8508" i="42"/>
  <c r="K8508" i="42"/>
  <c r="K8509" i="42"/>
  <c r="I8509" i="42" s="1"/>
  <c r="K8510" i="42"/>
  <c r="I8510" i="42" s="1"/>
  <c r="K8511" i="42"/>
  <c r="I8511" i="42" s="1"/>
  <c r="I8512" i="42"/>
  <c r="K8512" i="42"/>
  <c r="K8513" i="42"/>
  <c r="I8513" i="42" s="1"/>
  <c r="I8514" i="42"/>
  <c r="K8514" i="42"/>
  <c r="K8515" i="42"/>
  <c r="I8515" i="42" s="1"/>
  <c r="K8516" i="42"/>
  <c r="I8516" i="42" s="1"/>
  <c r="K8517" i="42"/>
  <c r="I8517" i="42" s="1"/>
  <c r="K8518" i="42"/>
  <c r="I8518" i="42" s="1"/>
  <c r="K8519" i="42"/>
  <c r="I8519" i="42" s="1"/>
  <c r="I8520" i="42"/>
  <c r="K8520" i="42"/>
  <c r="K8521" i="42"/>
  <c r="I8521" i="42" s="1"/>
  <c r="K8522" i="42"/>
  <c r="I8522" i="42" s="1"/>
  <c r="K8523" i="42"/>
  <c r="I8523" i="42" s="1"/>
  <c r="K8524" i="42"/>
  <c r="I8524" i="42" s="1"/>
  <c r="I8525" i="42"/>
  <c r="K8525" i="42"/>
  <c r="K8526" i="42"/>
  <c r="I8526" i="42" s="1"/>
  <c r="K8527" i="42"/>
  <c r="I8527" i="42" s="1"/>
  <c r="K8528" i="42"/>
  <c r="I8528" i="42" s="1"/>
  <c r="K8529" i="42"/>
  <c r="I8529" i="42" s="1"/>
  <c r="K8530" i="42"/>
  <c r="I8530" i="42" s="1"/>
  <c r="I8531" i="42"/>
  <c r="K8531" i="42"/>
  <c r="I8532" i="42"/>
  <c r="K8532" i="42"/>
  <c r="K8533" i="42"/>
  <c r="I8533" i="42" s="1"/>
  <c r="K8534" i="42"/>
  <c r="I8534" i="42" s="1"/>
  <c r="K8535" i="42"/>
  <c r="I8535" i="42" s="1"/>
  <c r="K8536" i="42"/>
  <c r="I8536" i="42" s="1"/>
  <c r="I8537" i="42"/>
  <c r="K8537" i="42"/>
  <c r="I8538" i="42"/>
  <c r="K8538" i="42"/>
  <c r="K8539" i="42"/>
  <c r="I8539" i="42" s="1"/>
  <c r="I8540" i="42"/>
  <c r="K8540" i="42"/>
  <c r="I8541" i="42"/>
  <c r="K8541" i="42"/>
  <c r="K8542" i="42"/>
  <c r="I8542" i="42" s="1"/>
  <c r="K8543" i="42"/>
  <c r="I8543" i="42" s="1"/>
  <c r="I8544" i="42"/>
  <c r="K8544" i="42"/>
  <c r="K8545" i="42"/>
  <c r="I8545" i="42" s="1"/>
  <c r="I8546" i="42"/>
  <c r="K8546" i="42"/>
  <c r="I8547" i="42"/>
  <c r="K8547" i="42"/>
  <c r="K8548" i="42"/>
  <c r="I8548" i="42" s="1"/>
  <c r="K8549" i="42"/>
  <c r="I8549" i="42" s="1"/>
  <c r="K8550" i="42"/>
  <c r="I8550" i="42" s="1"/>
  <c r="K8551" i="42"/>
  <c r="I8551" i="42" s="1"/>
  <c r="I8552" i="42"/>
  <c r="K8552" i="42"/>
  <c r="K8553" i="42"/>
  <c r="I8553" i="42" s="1"/>
  <c r="K8554" i="42"/>
  <c r="I8554" i="42" s="1"/>
  <c r="K8555" i="42"/>
  <c r="I8555" i="42" s="1"/>
  <c r="K8556" i="42"/>
  <c r="I8556" i="42" s="1"/>
  <c r="I8557" i="42"/>
  <c r="K8557" i="42"/>
  <c r="K8558" i="42"/>
  <c r="I8558" i="42" s="1"/>
  <c r="K8559" i="42"/>
  <c r="I8559" i="42" s="1"/>
  <c r="K8560" i="42"/>
  <c r="I8560" i="42" s="1"/>
  <c r="K8561" i="42"/>
  <c r="I8561" i="42" s="1"/>
  <c r="K8562" i="42"/>
  <c r="I8562" i="42" s="1"/>
  <c r="I8563" i="42"/>
  <c r="K8563" i="42"/>
  <c r="I8564" i="42"/>
  <c r="K8564" i="42"/>
  <c r="K8565" i="42"/>
  <c r="I8565" i="42" s="1"/>
  <c r="K8566" i="42"/>
  <c r="I8566" i="42" s="1"/>
  <c r="K8567" i="42"/>
  <c r="I8567" i="42" s="1"/>
  <c r="K8568" i="42"/>
  <c r="I8568" i="42" s="1"/>
  <c r="I8569" i="42"/>
  <c r="K8569" i="42"/>
  <c r="I8570" i="42"/>
  <c r="K8570" i="42"/>
  <c r="K8571" i="42"/>
  <c r="I8571" i="42" s="1"/>
  <c r="I8572" i="42"/>
  <c r="K8572" i="42"/>
  <c r="K8573" i="42"/>
  <c r="I8573" i="42" s="1"/>
  <c r="K8574" i="42"/>
  <c r="I8574" i="42" s="1"/>
  <c r="K8575" i="42"/>
  <c r="I8575" i="42" s="1"/>
  <c r="I8576" i="42"/>
  <c r="K8576" i="42"/>
  <c r="K8577" i="42"/>
  <c r="I8577" i="42" s="1"/>
  <c r="I8578" i="42"/>
  <c r="K8578" i="42"/>
  <c r="K8579" i="42"/>
  <c r="I8579" i="42" s="1"/>
  <c r="K8580" i="42"/>
  <c r="I8580" i="42" s="1"/>
  <c r="K8581" i="42"/>
  <c r="I8581" i="42" s="1"/>
  <c r="K8582" i="42"/>
  <c r="I8582" i="42" s="1"/>
  <c r="K8583" i="42"/>
  <c r="I8583" i="42" s="1"/>
  <c r="I8584" i="42"/>
  <c r="K8584" i="42"/>
  <c r="K8585" i="42"/>
  <c r="I8585" i="42" s="1"/>
  <c r="K8586" i="42"/>
  <c r="I8586" i="42" s="1"/>
  <c r="K8587" i="42"/>
  <c r="I8587" i="42" s="1"/>
  <c r="K8588" i="42"/>
  <c r="I8588" i="42" s="1"/>
  <c r="I8589" i="42"/>
  <c r="K8589" i="42"/>
  <c r="K8590" i="42"/>
  <c r="I8590" i="42" s="1"/>
  <c r="K8591" i="42"/>
  <c r="I8591" i="42" s="1"/>
  <c r="K8592" i="42"/>
  <c r="I8592" i="42" s="1"/>
  <c r="K8593" i="42"/>
  <c r="I8593" i="42" s="1"/>
  <c r="K8594" i="42"/>
  <c r="I8594" i="42" s="1"/>
  <c r="I8595" i="42"/>
  <c r="K8595" i="42"/>
  <c r="I8596" i="42"/>
  <c r="K8596" i="42"/>
  <c r="K8597" i="42"/>
  <c r="I8597" i="42" s="1"/>
  <c r="K8598" i="42"/>
  <c r="I8598" i="42" s="1"/>
  <c r="K8599" i="42"/>
  <c r="I8599" i="42" s="1"/>
  <c r="K8600" i="42"/>
  <c r="I8600" i="42" s="1"/>
  <c r="I8601" i="42"/>
  <c r="K8601" i="42"/>
  <c r="I8602" i="42"/>
  <c r="K8602" i="42"/>
  <c r="K8603" i="42"/>
  <c r="I8603" i="42" s="1"/>
  <c r="I8604" i="42"/>
  <c r="K8604" i="42"/>
  <c r="K8605" i="42"/>
  <c r="I8605" i="42" s="1"/>
  <c r="K8606" i="42"/>
  <c r="I8606" i="42" s="1"/>
  <c r="K8607" i="42"/>
  <c r="I8607" i="42" s="1"/>
  <c r="I8608" i="42"/>
  <c r="K8608" i="42"/>
  <c r="K8609" i="42"/>
  <c r="I8609" i="42" s="1"/>
  <c r="I8610" i="42"/>
  <c r="K8610" i="42"/>
  <c r="K8611" i="42"/>
  <c r="I8611" i="42" s="1"/>
  <c r="K8612" i="42"/>
  <c r="I8612" i="42" s="1"/>
  <c r="K8613" i="42"/>
  <c r="I8613" i="42" s="1"/>
  <c r="K8614" i="42"/>
  <c r="I8614" i="42" s="1"/>
  <c r="K8615" i="42"/>
  <c r="I8615" i="42" s="1"/>
  <c r="I8616" i="42"/>
  <c r="K8616" i="42"/>
  <c r="K8617" i="42"/>
  <c r="I8617" i="42" s="1"/>
  <c r="K8618" i="42"/>
  <c r="I8618" i="42" s="1"/>
  <c r="K8619" i="42"/>
  <c r="I8619" i="42" s="1"/>
  <c r="K8620" i="42"/>
  <c r="I8620" i="42" s="1"/>
  <c r="I8621" i="42"/>
  <c r="K8621" i="42"/>
  <c r="K8622" i="42"/>
  <c r="I8622" i="42" s="1"/>
  <c r="K8623" i="42"/>
  <c r="I8623" i="42" s="1"/>
  <c r="K8624" i="42"/>
  <c r="I8624" i="42" s="1"/>
  <c r="K8625" i="42"/>
  <c r="I8625" i="42" s="1"/>
  <c r="K8626" i="42"/>
  <c r="I8626" i="42" s="1"/>
  <c r="K8627" i="42"/>
  <c r="I8627" i="42" s="1"/>
  <c r="K8628" i="42"/>
  <c r="I8628" i="42" s="1"/>
  <c r="K8629" i="42"/>
  <c r="I8629" i="42" s="1"/>
  <c r="K8630" i="42"/>
  <c r="I8630" i="42" s="1"/>
  <c r="K8631" i="42"/>
  <c r="I8631" i="42" s="1"/>
  <c r="K8632" i="42"/>
  <c r="I8632" i="42" s="1"/>
  <c r="K8633" i="42"/>
  <c r="I8633" i="42" s="1"/>
  <c r="K8634" i="42"/>
  <c r="I8634" i="42" s="1"/>
  <c r="K8635" i="42"/>
  <c r="I8635" i="42" s="1"/>
  <c r="K8636" i="42"/>
  <c r="I8636" i="42" s="1"/>
  <c r="K8637" i="42"/>
  <c r="I8637" i="42" s="1"/>
  <c r="K8638" i="42"/>
  <c r="I8638" i="42" s="1"/>
  <c r="K8639" i="42"/>
  <c r="I8639" i="42" s="1"/>
  <c r="I8640" i="42"/>
  <c r="K8640" i="42"/>
  <c r="K8641" i="42"/>
  <c r="I8641" i="42" s="1"/>
  <c r="K8642" i="42"/>
  <c r="I8642" i="42" s="1"/>
  <c r="K8643" i="42"/>
  <c r="I8643" i="42" s="1"/>
  <c r="K8644" i="42"/>
  <c r="I8644" i="42" s="1"/>
  <c r="K8645" i="42"/>
  <c r="I8645" i="42" s="1"/>
  <c r="K8646" i="42"/>
  <c r="I8646" i="42" s="1"/>
  <c r="K8647" i="42"/>
  <c r="I8647" i="42" s="1"/>
  <c r="K8648" i="42"/>
  <c r="I8648" i="42" s="1"/>
  <c r="I8649" i="42"/>
  <c r="K8649" i="42"/>
  <c r="K8650" i="42"/>
  <c r="I8650" i="42" s="1"/>
  <c r="K8651" i="42"/>
  <c r="I8651" i="42" s="1"/>
  <c r="I8652" i="42"/>
  <c r="K8652" i="42"/>
  <c r="K8653" i="42"/>
  <c r="I8653" i="42" s="1"/>
  <c r="K8654" i="42"/>
  <c r="I8654" i="42" s="1"/>
  <c r="K8655" i="42"/>
  <c r="I8655" i="42" s="1"/>
  <c r="I8656" i="42"/>
  <c r="K8656" i="42"/>
  <c r="K8657" i="42"/>
  <c r="I8657" i="42" s="1"/>
  <c r="I8658" i="42"/>
  <c r="K8658" i="42"/>
  <c r="K8659" i="42"/>
  <c r="I8659" i="42" s="1"/>
  <c r="K8660" i="42"/>
  <c r="I8660" i="42" s="1"/>
  <c r="I8661" i="42"/>
  <c r="K8661" i="42"/>
  <c r="K8662" i="42"/>
  <c r="I8662" i="42" s="1"/>
  <c r="K8663" i="42"/>
  <c r="I8663" i="42" s="1"/>
  <c r="I8664" i="42"/>
  <c r="K8664" i="42"/>
  <c r="I8665" i="42"/>
  <c r="K8665" i="42"/>
  <c r="K8666" i="42"/>
  <c r="I8666" i="42" s="1"/>
  <c r="K8667" i="42"/>
  <c r="I8667" i="42" s="1"/>
  <c r="I8668" i="42"/>
  <c r="K8668" i="42"/>
  <c r="K8669" i="42"/>
  <c r="I8669" i="42" s="1"/>
  <c r="K8670" i="42"/>
  <c r="I8670" i="42" s="1"/>
  <c r="K8671" i="42"/>
  <c r="I8671" i="42" s="1"/>
  <c r="K8672" i="42"/>
  <c r="I8672" i="42" s="1"/>
  <c r="I8673" i="42"/>
  <c r="K8673" i="42"/>
  <c r="I8674" i="42"/>
  <c r="K8674" i="42"/>
  <c r="K8675" i="42"/>
  <c r="I8675" i="42" s="1"/>
  <c r="I8676" i="42"/>
  <c r="K8676" i="42"/>
  <c r="I8677" i="42"/>
  <c r="K8677" i="42"/>
  <c r="K8678" i="42"/>
  <c r="I8678" i="42" s="1"/>
  <c r="K8679" i="42"/>
  <c r="I8679" i="42" s="1"/>
  <c r="K8680" i="42"/>
  <c r="I8680" i="42" s="1"/>
  <c r="K8681" i="42"/>
  <c r="I8681" i="42" s="1"/>
  <c r="I8682" i="42"/>
  <c r="K8682" i="42"/>
  <c r="K8683" i="42"/>
  <c r="I8683" i="42" s="1"/>
  <c r="K8684" i="42"/>
  <c r="I8684" i="42" s="1"/>
  <c r="I8685" i="42"/>
  <c r="K8685" i="42"/>
  <c r="K8686" i="42"/>
  <c r="I8686" i="42" s="1"/>
  <c r="K8687" i="42"/>
  <c r="I8687" i="42" s="1"/>
  <c r="K8688" i="42"/>
  <c r="I8688" i="42" s="1"/>
  <c r="K8689" i="42"/>
  <c r="I8689" i="42" s="1"/>
  <c r="K8690" i="42"/>
  <c r="I8690" i="42" s="1"/>
  <c r="K8691" i="42"/>
  <c r="I8691" i="42" s="1"/>
  <c r="K8692" i="42"/>
  <c r="I8692" i="42" s="1"/>
  <c r="K8693" i="42"/>
  <c r="I8693" i="42" s="1"/>
  <c r="K8694" i="42"/>
  <c r="I8694" i="42" s="1"/>
  <c r="K8695" i="42"/>
  <c r="I8695" i="42" s="1"/>
  <c r="K8696" i="42"/>
  <c r="I8696" i="42" s="1"/>
  <c r="K8697" i="42"/>
  <c r="I8697" i="42" s="1"/>
  <c r="K8698" i="42"/>
  <c r="I8698" i="42" s="1"/>
  <c r="K8699" i="42"/>
  <c r="I8699" i="42" s="1"/>
  <c r="K8700" i="42"/>
  <c r="I8700" i="42" s="1"/>
  <c r="K8701" i="42"/>
  <c r="I8701" i="42" s="1"/>
  <c r="K8702" i="42"/>
  <c r="I8702" i="42" s="1"/>
  <c r="K8703" i="42"/>
  <c r="I8703" i="42" s="1"/>
  <c r="I8704" i="42"/>
  <c r="K8704" i="42"/>
  <c r="K8705" i="42"/>
  <c r="I8705" i="42" s="1"/>
  <c r="K8706" i="42"/>
  <c r="I8706" i="42" s="1"/>
  <c r="K8707" i="42"/>
  <c r="I8707" i="42" s="1"/>
  <c r="K8708" i="42"/>
  <c r="I8708" i="42" s="1"/>
  <c r="K8709" i="42"/>
  <c r="I8709" i="42" s="1"/>
  <c r="K8710" i="42"/>
  <c r="I8710" i="42" s="1"/>
  <c r="K8711" i="42"/>
  <c r="I8711" i="42" s="1"/>
  <c r="K8712" i="42"/>
  <c r="I8712" i="42" s="1"/>
  <c r="I8713" i="42"/>
  <c r="K8713" i="42"/>
  <c r="K8714" i="42"/>
  <c r="I8714" i="42" s="1"/>
  <c r="K8715" i="42"/>
  <c r="I8715" i="42" s="1"/>
  <c r="I8716" i="42"/>
  <c r="K8716" i="42"/>
  <c r="K8717" i="42"/>
  <c r="I8717" i="42" s="1"/>
  <c r="K8718" i="42"/>
  <c r="I8718" i="42" s="1"/>
  <c r="K8719" i="42"/>
  <c r="I8719" i="42" s="1"/>
  <c r="I8720" i="42"/>
  <c r="K8720" i="42"/>
  <c r="K8721" i="42"/>
  <c r="I8721" i="42" s="1"/>
  <c r="I8722" i="42"/>
  <c r="K8722" i="42"/>
  <c r="K8723" i="42"/>
  <c r="I8723" i="42" s="1"/>
  <c r="K8724" i="42"/>
  <c r="I8724" i="42" s="1"/>
  <c r="I8725" i="42"/>
  <c r="K8725" i="42"/>
  <c r="K8726" i="42"/>
  <c r="I8726" i="42" s="1"/>
  <c r="K8727" i="42"/>
  <c r="I8727" i="42" s="1"/>
  <c r="I8728" i="42"/>
  <c r="K8728" i="42"/>
  <c r="I8729" i="42"/>
  <c r="K8729" i="42"/>
  <c r="K8730" i="42"/>
  <c r="I8730" i="42" s="1"/>
  <c r="K8731" i="42"/>
  <c r="I8731" i="42" s="1"/>
  <c r="I8732" i="42"/>
  <c r="K8732" i="42"/>
  <c r="K8733" i="42"/>
  <c r="I8733" i="42" s="1"/>
  <c r="K8734" i="42"/>
  <c r="I8734" i="42" s="1"/>
  <c r="K8735" i="42"/>
  <c r="I8735" i="42" s="1"/>
  <c r="K8736" i="42"/>
  <c r="I8736" i="42" s="1"/>
  <c r="I8737" i="42"/>
  <c r="K8737" i="42"/>
  <c r="I8738" i="42"/>
  <c r="K8738" i="42"/>
  <c r="K8739" i="42"/>
  <c r="I8739" i="42" s="1"/>
  <c r="I8740" i="42"/>
  <c r="K8740" i="42"/>
  <c r="I8741" i="42"/>
  <c r="K8741" i="42"/>
  <c r="K8742" i="42"/>
  <c r="I8742" i="42" s="1"/>
  <c r="K8743" i="42"/>
  <c r="I8743" i="42" s="1"/>
  <c r="K8744" i="42"/>
  <c r="I8744" i="42" s="1"/>
  <c r="K8745" i="42"/>
  <c r="I8745" i="42" s="1"/>
  <c r="I8746" i="42"/>
  <c r="K8746" i="42"/>
  <c r="K8747" i="42"/>
  <c r="I8747" i="42" s="1"/>
  <c r="K8748" i="42"/>
  <c r="I8748" i="42" s="1"/>
  <c r="I8749" i="42"/>
  <c r="K8749" i="42"/>
  <c r="K8750" i="42"/>
  <c r="I8750" i="42" s="1"/>
  <c r="K8751" i="42"/>
  <c r="I8751" i="42" s="1"/>
  <c r="K8752" i="42"/>
  <c r="I8752" i="42" s="1"/>
  <c r="K8753" i="42"/>
  <c r="I8753" i="42" s="1"/>
  <c r="K8754" i="42"/>
  <c r="I8754" i="42" s="1"/>
  <c r="K8755" i="42"/>
  <c r="I8755" i="42" s="1"/>
  <c r="K8756" i="42"/>
  <c r="I8756" i="42" s="1"/>
  <c r="K8757" i="42"/>
  <c r="I8757" i="42" s="1"/>
  <c r="K8758" i="42"/>
  <c r="I8758" i="42" s="1"/>
  <c r="K8759" i="42"/>
  <c r="I8759" i="42" s="1"/>
  <c r="K8760" i="42"/>
  <c r="I8760" i="42" s="1"/>
  <c r="K8761" i="42"/>
  <c r="I8761" i="42" s="1"/>
  <c r="K8762" i="42"/>
  <c r="I8762" i="42" s="1"/>
  <c r="K8763" i="42"/>
  <c r="I8763" i="42" s="1"/>
  <c r="K8764" i="42"/>
  <c r="I8764" i="42" s="1"/>
  <c r="K8765" i="42"/>
  <c r="I8765" i="42" s="1"/>
  <c r="K8766" i="42"/>
  <c r="I8766" i="42" s="1"/>
  <c r="K8767" i="42"/>
  <c r="I8767" i="42" s="1"/>
  <c r="I8768" i="42"/>
  <c r="K8768" i="42"/>
  <c r="K8769" i="42"/>
  <c r="I8769" i="42" s="1"/>
  <c r="K8770" i="42"/>
  <c r="I8770" i="42" s="1"/>
  <c r="K8771" i="42"/>
  <c r="I8771" i="42" s="1"/>
  <c r="K8772" i="42"/>
  <c r="I8772" i="42" s="1"/>
  <c r="K8773" i="42"/>
  <c r="I8773" i="42" s="1"/>
  <c r="K8774" i="42"/>
  <c r="I8774" i="42" s="1"/>
  <c r="K8775" i="42"/>
  <c r="I8775" i="42" s="1"/>
  <c r="K8776" i="42"/>
  <c r="I8776" i="42" s="1"/>
  <c r="I8777" i="42"/>
  <c r="K8777" i="42"/>
  <c r="K8778" i="42"/>
  <c r="I8778" i="42" s="1"/>
  <c r="K8779" i="42"/>
  <c r="I8779" i="42" s="1"/>
  <c r="I8780" i="42"/>
  <c r="K8780" i="42"/>
  <c r="K8781" i="42"/>
  <c r="I8781" i="42" s="1"/>
  <c r="K8782" i="42"/>
  <c r="I8782" i="42" s="1"/>
  <c r="K8783" i="42"/>
  <c r="I8783" i="42" s="1"/>
  <c r="I8784" i="42"/>
  <c r="K8784" i="42"/>
  <c r="K8785" i="42"/>
  <c r="I8785" i="42" s="1"/>
  <c r="I8786" i="42"/>
  <c r="K8786" i="42"/>
  <c r="K8787" i="42"/>
  <c r="I8787" i="42" s="1"/>
  <c r="K8788" i="42"/>
  <c r="I8788" i="42" s="1"/>
  <c r="I8789" i="42"/>
  <c r="K8789" i="42"/>
  <c r="K8790" i="42"/>
  <c r="I8790" i="42" s="1"/>
  <c r="K8791" i="42"/>
  <c r="I8791" i="42" s="1"/>
  <c r="I8792" i="42"/>
  <c r="K8792" i="42"/>
  <c r="I8793" i="42"/>
  <c r="K8793" i="42"/>
  <c r="K8794" i="42"/>
  <c r="I8794" i="42" s="1"/>
  <c r="K8795" i="42"/>
  <c r="I8795" i="42" s="1"/>
  <c r="I8796" i="42"/>
  <c r="K8796" i="42"/>
  <c r="K8797" i="42"/>
  <c r="I8797" i="42" s="1"/>
  <c r="K8798" i="42"/>
  <c r="I8798" i="42" s="1"/>
  <c r="K8799" i="42"/>
  <c r="I8799" i="42" s="1"/>
  <c r="K8800" i="42"/>
  <c r="I8800" i="42" s="1"/>
  <c r="I8801" i="42"/>
  <c r="K8801" i="42"/>
  <c r="I8802" i="42"/>
  <c r="K8802" i="42"/>
  <c r="K8803" i="42"/>
  <c r="I8803" i="42" s="1"/>
  <c r="I8804" i="42"/>
  <c r="K8804" i="42"/>
  <c r="I8805" i="42"/>
  <c r="K8805" i="42"/>
  <c r="K8806" i="42"/>
  <c r="I8806" i="42" s="1"/>
  <c r="K8807" i="42"/>
  <c r="I8807" i="42" s="1"/>
  <c r="K8808" i="42"/>
  <c r="I8808" i="42" s="1"/>
  <c r="K8809" i="42"/>
  <c r="I8809" i="42" s="1"/>
  <c r="I8810" i="42"/>
  <c r="K8810" i="42"/>
  <c r="K8811" i="42"/>
  <c r="I8811" i="42" s="1"/>
  <c r="K8812" i="42"/>
  <c r="I8812" i="42" s="1"/>
  <c r="I8813" i="42"/>
  <c r="K8813" i="42"/>
  <c r="K8814" i="42"/>
  <c r="I8814" i="42" s="1"/>
  <c r="K8815" i="42"/>
  <c r="I8815" i="42" s="1"/>
  <c r="K8816" i="42"/>
  <c r="I8816" i="42" s="1"/>
  <c r="K8817" i="42"/>
  <c r="I8817" i="42" s="1"/>
  <c r="K8818" i="42"/>
  <c r="I8818" i="42" s="1"/>
  <c r="K8819" i="42"/>
  <c r="I8819" i="42" s="1"/>
  <c r="K8820" i="42"/>
  <c r="I8820" i="42" s="1"/>
  <c r="K8821" i="42"/>
  <c r="I8821" i="42" s="1"/>
  <c r="K8822" i="42"/>
  <c r="I8822" i="42" s="1"/>
  <c r="K8823" i="42"/>
  <c r="I8823" i="42" s="1"/>
  <c r="K8824" i="42"/>
  <c r="I8824" i="42" s="1"/>
  <c r="K8825" i="42"/>
  <c r="I8825" i="42" s="1"/>
  <c r="K8826" i="42"/>
  <c r="I8826" i="42" s="1"/>
  <c r="K8827" i="42"/>
  <c r="I8827" i="42" s="1"/>
  <c r="K8828" i="42"/>
  <c r="I8828" i="42" s="1"/>
  <c r="K8829" i="42"/>
  <c r="I8829" i="42" s="1"/>
  <c r="K8830" i="42"/>
  <c r="I8830" i="42" s="1"/>
  <c r="K8831" i="42"/>
  <c r="I8831" i="42" s="1"/>
  <c r="I8832" i="42"/>
  <c r="K8832" i="42"/>
  <c r="K8833" i="42"/>
  <c r="I8833" i="42" s="1"/>
  <c r="K8834" i="42"/>
  <c r="I8834" i="42" s="1"/>
  <c r="K8835" i="42"/>
  <c r="I8835" i="42" s="1"/>
  <c r="K8836" i="42"/>
  <c r="I8836" i="42" s="1"/>
  <c r="K8837" i="42"/>
  <c r="I8837" i="42" s="1"/>
  <c r="K8838" i="42"/>
  <c r="I8838" i="42" s="1"/>
  <c r="K8839" i="42"/>
  <c r="I8839" i="42" s="1"/>
  <c r="K8840" i="42"/>
  <c r="I8840" i="42" s="1"/>
  <c r="I8841" i="42"/>
  <c r="K8841" i="42"/>
  <c r="K8842" i="42"/>
  <c r="I8842" i="42" s="1"/>
  <c r="K8843" i="42"/>
  <c r="I8843" i="42" s="1"/>
  <c r="I8844" i="42"/>
  <c r="K8844" i="42"/>
  <c r="K8845" i="42"/>
  <c r="I8845" i="42" s="1"/>
  <c r="K8846" i="42"/>
  <c r="I8846" i="42" s="1"/>
  <c r="K8847" i="42"/>
  <c r="I8847" i="42" s="1"/>
  <c r="I8848" i="42"/>
  <c r="K8848" i="42"/>
  <c r="K8849" i="42"/>
  <c r="I8849" i="42" s="1"/>
  <c r="I8850" i="42"/>
  <c r="K8850" i="42"/>
  <c r="K8851" i="42"/>
  <c r="I8851" i="42" s="1"/>
  <c r="K8852" i="42"/>
  <c r="I8852" i="42" s="1"/>
  <c r="I8853" i="42"/>
  <c r="K8853" i="42"/>
  <c r="K8854" i="42"/>
  <c r="I8854" i="42" s="1"/>
  <c r="K8855" i="42"/>
  <c r="I8855" i="42" s="1"/>
  <c r="I8856" i="42"/>
  <c r="K8856" i="42"/>
  <c r="I8857" i="42"/>
  <c r="K8857" i="42"/>
  <c r="K8858" i="42"/>
  <c r="I8858" i="42" s="1"/>
  <c r="K8859" i="42"/>
  <c r="I8859" i="42" s="1"/>
  <c r="I8860" i="42"/>
  <c r="K8860" i="42"/>
  <c r="K8861" i="42"/>
  <c r="I8861" i="42" s="1"/>
  <c r="K8862" i="42"/>
  <c r="I8862" i="42" s="1"/>
  <c r="K8863" i="42"/>
  <c r="I8863" i="42" s="1"/>
  <c r="K8864" i="42"/>
  <c r="I8864" i="42" s="1"/>
  <c r="I8865" i="42"/>
  <c r="K8865" i="42"/>
  <c r="I8866" i="42"/>
  <c r="K8866" i="42"/>
  <c r="K8867" i="42"/>
  <c r="I8867" i="42" s="1"/>
  <c r="I8868" i="42"/>
  <c r="K8868" i="42"/>
  <c r="I8869" i="42"/>
  <c r="K8869" i="42"/>
  <c r="K8870" i="42"/>
  <c r="I8870" i="42" s="1"/>
  <c r="K8871" i="42"/>
  <c r="I8871" i="42" s="1"/>
  <c r="K8872" i="42"/>
  <c r="I8872" i="42" s="1"/>
  <c r="K8873" i="42"/>
  <c r="I8873" i="42" s="1"/>
  <c r="I8874" i="42"/>
  <c r="K8874" i="42"/>
  <c r="K8875" i="42"/>
  <c r="I8875" i="42" s="1"/>
  <c r="K8876" i="42"/>
  <c r="I8876" i="42" s="1"/>
  <c r="I8877" i="42"/>
  <c r="K8877" i="42"/>
  <c r="K8878" i="42"/>
  <c r="I8878" i="42" s="1"/>
  <c r="K8879" i="42"/>
  <c r="I8879" i="42" s="1"/>
  <c r="K8880" i="42"/>
  <c r="I8880" i="42" s="1"/>
  <c r="K8881" i="42"/>
  <c r="I8881" i="42" s="1"/>
  <c r="K8882" i="42"/>
  <c r="I8882" i="42" s="1"/>
  <c r="K8883" i="42"/>
  <c r="I8883" i="42" s="1"/>
  <c r="K8884" i="42"/>
  <c r="I8884" i="42" s="1"/>
  <c r="K8885" i="42"/>
  <c r="I8885" i="42" s="1"/>
  <c r="K8886" i="42"/>
  <c r="I8886" i="42" s="1"/>
  <c r="K8887" i="42"/>
  <c r="I8887" i="42" s="1"/>
  <c r="K8888" i="42"/>
  <c r="I8888" i="42" s="1"/>
  <c r="K8889" i="42"/>
  <c r="I8889" i="42" s="1"/>
  <c r="K8890" i="42"/>
  <c r="I8890" i="42" s="1"/>
  <c r="K8891" i="42"/>
  <c r="I8891" i="42" s="1"/>
  <c r="K8892" i="42"/>
  <c r="I8892" i="42" s="1"/>
  <c r="K8893" i="42"/>
  <c r="I8893" i="42" s="1"/>
  <c r="K8894" i="42"/>
  <c r="I8894" i="42" s="1"/>
  <c r="K8895" i="42"/>
  <c r="I8895" i="42" s="1"/>
  <c r="I8896" i="42"/>
  <c r="K8896" i="42"/>
  <c r="K8897" i="42"/>
  <c r="I8897" i="42" s="1"/>
  <c r="K8898" i="42"/>
  <c r="I8898" i="42" s="1"/>
  <c r="K8899" i="42"/>
  <c r="I8899" i="42" s="1"/>
  <c r="K8900" i="42"/>
  <c r="I8900" i="42" s="1"/>
  <c r="K8901" i="42"/>
  <c r="I8901" i="42" s="1"/>
  <c r="K8902" i="42"/>
  <c r="I8902" i="42" s="1"/>
  <c r="K8903" i="42"/>
  <c r="I8903" i="42" s="1"/>
  <c r="I8904" i="42"/>
  <c r="K8904" i="42"/>
  <c r="I8905" i="42"/>
  <c r="K8905" i="42"/>
  <c r="K8906" i="42"/>
  <c r="I8906" i="42" s="1"/>
  <c r="K8907" i="42"/>
  <c r="I8907" i="42" s="1"/>
  <c r="I8908" i="42"/>
  <c r="K8908" i="42"/>
  <c r="K8909" i="42"/>
  <c r="I8909" i="42" s="1"/>
  <c r="K8910" i="42"/>
  <c r="I8910" i="42" s="1"/>
  <c r="K8911" i="42"/>
  <c r="I8911" i="42" s="1"/>
  <c r="I8912" i="42"/>
  <c r="K8912" i="42"/>
  <c r="I8913" i="42"/>
  <c r="K8913" i="42"/>
  <c r="I8914" i="42"/>
  <c r="K8914" i="42"/>
  <c r="K8915" i="42"/>
  <c r="I8915" i="42" s="1"/>
  <c r="K8916" i="42"/>
  <c r="I8916" i="42" s="1"/>
  <c r="I8917" i="42"/>
  <c r="K8917" i="42"/>
  <c r="K8918" i="42"/>
  <c r="I8918" i="42" s="1"/>
  <c r="K8919" i="42"/>
  <c r="I8919" i="42" s="1"/>
  <c r="I8920" i="42"/>
  <c r="K8920" i="42"/>
  <c r="I8921" i="42"/>
  <c r="K8921" i="42"/>
  <c r="K8922" i="42"/>
  <c r="I8922" i="42" s="1"/>
  <c r="K8923" i="42"/>
  <c r="I8923" i="42" s="1"/>
  <c r="I8924" i="42"/>
  <c r="K8924" i="42"/>
  <c r="I8925" i="42"/>
  <c r="K8925" i="42"/>
  <c r="K8926" i="42"/>
  <c r="I8926" i="42" s="1"/>
  <c r="K8927" i="42"/>
  <c r="I8927" i="42" s="1"/>
  <c r="K8928" i="42"/>
  <c r="I8928" i="42" s="1"/>
  <c r="I8929" i="42"/>
  <c r="K8929" i="42"/>
  <c r="I8930" i="42"/>
  <c r="K8930" i="42"/>
  <c r="K8931" i="42"/>
  <c r="I8931" i="42" s="1"/>
  <c r="I8932" i="42"/>
  <c r="K8932" i="42"/>
  <c r="I8933" i="42"/>
  <c r="K8933" i="42"/>
  <c r="K8934" i="42"/>
  <c r="I8934" i="42" s="1"/>
  <c r="K8935" i="42"/>
  <c r="I8935" i="42" s="1"/>
  <c r="K8936" i="42"/>
  <c r="I8936" i="42" s="1"/>
  <c r="K8937" i="42"/>
  <c r="I8937" i="42" s="1"/>
  <c r="I8938" i="42"/>
  <c r="K8938" i="42"/>
  <c r="K8939" i="42"/>
  <c r="I8939" i="42" s="1"/>
  <c r="K8940" i="42"/>
  <c r="I8940" i="42" s="1"/>
  <c r="I8941" i="42"/>
  <c r="K8941" i="42"/>
  <c r="K8942" i="42"/>
  <c r="I8942" i="42" s="1"/>
  <c r="K8943" i="42"/>
  <c r="I8943" i="42" s="1"/>
  <c r="K8944" i="42"/>
  <c r="I8944" i="42" s="1"/>
  <c r="K8945" i="42"/>
  <c r="I8945" i="42" s="1"/>
  <c r="K8946" i="42"/>
  <c r="I8946" i="42" s="1"/>
  <c r="K8947" i="42"/>
  <c r="I8947" i="42" s="1"/>
  <c r="K8948" i="42"/>
  <c r="I8948" i="42" s="1"/>
  <c r="K8949" i="42"/>
  <c r="I8949" i="42" s="1"/>
  <c r="K8950" i="42"/>
  <c r="I8950" i="42" s="1"/>
  <c r="K8951" i="42"/>
  <c r="I8951" i="42" s="1"/>
  <c r="K8952" i="42"/>
  <c r="I8952" i="42" s="1"/>
  <c r="K8953" i="42"/>
  <c r="I8953" i="42" s="1"/>
  <c r="K8954" i="42"/>
  <c r="I8954" i="42" s="1"/>
  <c r="K8955" i="42"/>
  <c r="I8955" i="42" s="1"/>
  <c r="K8956" i="42"/>
  <c r="I8956" i="42" s="1"/>
  <c r="K8957" i="42"/>
  <c r="I8957" i="42" s="1"/>
  <c r="K8958" i="42"/>
  <c r="I8958" i="42" s="1"/>
  <c r="K8959" i="42"/>
  <c r="I8959" i="42" s="1"/>
  <c r="K8960" i="42"/>
  <c r="I8960" i="42" s="1"/>
  <c r="K8961" i="42"/>
  <c r="I8961" i="42" s="1"/>
  <c r="I8962" i="42"/>
  <c r="K8962" i="42"/>
  <c r="K8963" i="42"/>
  <c r="I8963" i="42" s="1"/>
  <c r="K8964" i="42"/>
  <c r="I8964" i="42" s="1"/>
  <c r="K8965" i="42"/>
  <c r="I8965" i="42" s="1"/>
  <c r="K8966" i="42"/>
  <c r="I8966" i="42" s="1"/>
  <c r="K8967" i="42"/>
  <c r="I8967" i="42" s="1"/>
  <c r="I8968" i="42"/>
  <c r="K8968" i="42"/>
  <c r="K8969" i="42"/>
  <c r="I8969" i="42" s="1"/>
  <c r="I8970" i="42"/>
  <c r="K8970" i="42"/>
  <c r="K8971" i="42"/>
  <c r="I8971" i="42" s="1"/>
  <c r="K8972" i="42"/>
  <c r="I8972" i="42" s="1"/>
  <c r="I8973" i="42"/>
  <c r="K8973" i="42"/>
  <c r="K8974" i="42"/>
  <c r="I8974" i="42" s="1"/>
  <c r="K8975" i="42"/>
  <c r="I8975" i="42" s="1"/>
  <c r="I8976" i="42"/>
  <c r="K8976" i="42"/>
  <c r="K8977" i="42"/>
  <c r="I8977" i="42" s="1"/>
  <c r="K8978" i="42"/>
  <c r="I8978" i="42" s="1"/>
  <c r="K8979" i="42"/>
  <c r="I8979" i="42" s="1"/>
  <c r="K8980" i="42"/>
  <c r="I8980" i="42" s="1"/>
  <c r="K8981" i="42"/>
  <c r="I8981" i="42" s="1"/>
  <c r="K8982" i="42"/>
  <c r="I8982" i="42" s="1"/>
  <c r="K8983" i="42"/>
  <c r="I8983" i="42" s="1"/>
  <c r="I8984" i="42"/>
  <c r="K8984" i="42"/>
  <c r="I8985" i="42"/>
  <c r="K8985" i="42"/>
  <c r="K8986" i="42"/>
  <c r="I8986" i="42" s="1"/>
  <c r="K8987" i="42"/>
  <c r="I8987" i="42" s="1"/>
  <c r="I8988" i="42"/>
  <c r="K8988" i="42"/>
  <c r="K8989" i="42"/>
  <c r="I8989" i="42" s="1"/>
  <c r="K8990" i="42"/>
  <c r="I8990" i="42" s="1"/>
  <c r="K8991" i="42"/>
  <c r="I8991" i="42" s="1"/>
  <c r="K8992" i="42"/>
  <c r="I8992" i="42" s="1"/>
  <c r="I8993" i="42"/>
  <c r="K8993" i="42"/>
  <c r="I8994" i="42"/>
  <c r="K8994" i="42"/>
  <c r="K8995" i="42"/>
  <c r="I8995" i="42" s="1"/>
  <c r="I8996" i="42"/>
  <c r="K8996" i="42"/>
  <c r="I8997" i="42"/>
  <c r="K8997" i="42"/>
  <c r="K8998" i="42"/>
  <c r="I8998" i="42" s="1"/>
  <c r="K8999" i="42"/>
  <c r="I8999" i="42" s="1"/>
  <c r="K9000" i="42"/>
  <c r="I9000" i="42" s="1"/>
  <c r="K9001" i="42"/>
  <c r="I9001" i="42" s="1"/>
  <c r="I9002" i="42"/>
  <c r="K9002" i="42"/>
  <c r="K9003" i="42"/>
  <c r="I9003" i="42" s="1"/>
  <c r="K9004" i="42"/>
  <c r="I9004" i="42" s="1"/>
  <c r="I9005" i="42"/>
  <c r="K9005" i="42"/>
  <c r="K9006" i="42"/>
  <c r="I9006" i="42" s="1"/>
  <c r="K9007" i="42"/>
  <c r="I9007" i="42" s="1"/>
  <c r="I9008" i="42"/>
  <c r="K9008" i="42"/>
  <c r="K9009" i="42"/>
  <c r="I9009" i="42" s="1"/>
  <c r="K9010" i="42"/>
  <c r="I9010" i="42" s="1"/>
  <c r="K9011" i="42"/>
  <c r="I9011" i="42" s="1"/>
  <c r="K9012" i="42"/>
  <c r="I9012" i="42" s="1"/>
  <c r="K9013" i="42"/>
  <c r="I9013" i="42" s="1"/>
  <c r="K9014" i="42"/>
  <c r="I9014" i="42" s="1"/>
  <c r="K9015" i="42"/>
  <c r="I9015" i="42" s="1"/>
  <c r="I9016" i="42"/>
  <c r="K9016" i="42"/>
  <c r="I9017" i="42"/>
  <c r="K9017" i="42"/>
  <c r="K9018" i="42"/>
  <c r="I9018" i="42" s="1"/>
  <c r="K9019" i="42"/>
  <c r="I9019" i="42" s="1"/>
  <c r="I9020" i="42"/>
  <c r="K9020" i="42"/>
  <c r="K9021" i="42"/>
  <c r="I9021" i="42" s="1"/>
  <c r="K9022" i="42"/>
  <c r="I9022" i="42" s="1"/>
  <c r="K9023" i="42"/>
  <c r="I9023" i="42" s="1"/>
  <c r="K9024" i="42"/>
  <c r="I9024" i="42" s="1"/>
  <c r="I9025" i="42"/>
  <c r="K9025" i="42"/>
  <c r="I9026" i="42"/>
  <c r="K9026" i="42"/>
  <c r="K9027" i="42"/>
  <c r="I9027" i="42" s="1"/>
  <c r="I9028" i="42"/>
  <c r="K9028" i="42"/>
  <c r="I9029" i="42"/>
  <c r="K9029" i="42"/>
  <c r="K9030" i="42"/>
  <c r="I9030" i="42" s="1"/>
  <c r="K9031" i="42"/>
  <c r="I9031" i="42" s="1"/>
  <c r="K9032" i="42"/>
  <c r="I9032" i="42" s="1"/>
  <c r="K9033" i="42"/>
  <c r="I9033" i="42" s="1"/>
  <c r="I9034" i="42"/>
  <c r="K9034" i="42"/>
  <c r="K9035" i="42"/>
  <c r="I9035" i="42" s="1"/>
  <c r="K9036" i="42"/>
  <c r="I9036" i="42" s="1"/>
  <c r="I9037" i="42"/>
  <c r="K9037" i="42"/>
  <c r="K9038" i="42"/>
  <c r="I9038" i="42" s="1"/>
  <c r="K9039" i="42"/>
  <c r="I9039" i="42" s="1"/>
  <c r="I9040" i="42"/>
  <c r="K9040" i="42"/>
  <c r="K9041" i="42"/>
  <c r="I9041" i="42" s="1"/>
  <c r="K9042" i="42"/>
  <c r="I9042" i="42" s="1"/>
  <c r="K9043" i="42"/>
  <c r="I9043" i="42" s="1"/>
  <c r="K9044" i="42"/>
  <c r="I9044" i="42" s="1"/>
  <c r="K9045" i="42"/>
  <c r="I9045" i="42" s="1"/>
  <c r="K9046" i="42"/>
  <c r="I9046" i="42" s="1"/>
  <c r="K9047" i="42"/>
  <c r="I9047" i="42" s="1"/>
  <c r="I9048" i="42"/>
  <c r="K9048" i="42"/>
  <c r="I9049" i="42"/>
  <c r="K9049" i="42"/>
  <c r="K9050" i="42"/>
  <c r="I9050" i="42" s="1"/>
  <c r="K9051" i="42"/>
  <c r="I9051" i="42" s="1"/>
  <c r="I9052" i="42"/>
  <c r="K9052" i="42"/>
  <c r="K9053" i="42"/>
  <c r="I9053" i="42" s="1"/>
  <c r="K9054" i="42"/>
  <c r="I9054" i="42" s="1"/>
  <c r="K9055" i="42"/>
  <c r="I9055" i="42" s="1"/>
  <c r="K9056" i="42"/>
  <c r="I9056" i="42" s="1"/>
  <c r="I9057" i="42"/>
  <c r="K9057" i="42"/>
  <c r="I9058" i="42"/>
  <c r="K9058" i="42"/>
  <c r="K9059" i="42"/>
  <c r="I9059" i="42" s="1"/>
  <c r="I9060" i="42"/>
  <c r="K9060" i="42"/>
  <c r="I9061" i="42"/>
  <c r="K9061" i="42"/>
  <c r="K9062" i="42"/>
  <c r="I9062" i="42" s="1"/>
  <c r="K9063" i="42"/>
  <c r="I9063" i="42" s="1"/>
  <c r="K9064" i="42"/>
  <c r="I9064" i="42" s="1"/>
  <c r="K9065" i="42"/>
  <c r="I9065" i="42" s="1"/>
  <c r="I9066" i="42"/>
  <c r="K9066" i="42"/>
  <c r="K9067" i="42"/>
  <c r="I9067" i="42" s="1"/>
  <c r="K9068" i="42"/>
  <c r="I9068" i="42" s="1"/>
  <c r="I9069" i="42"/>
  <c r="K9069" i="42"/>
  <c r="K9070" i="42"/>
  <c r="I9070" i="42" s="1"/>
  <c r="K9071" i="42"/>
  <c r="I9071" i="42" s="1"/>
  <c r="I9072" i="42"/>
  <c r="K9072" i="42"/>
  <c r="K9073" i="42"/>
  <c r="I9073" i="42" s="1"/>
  <c r="K9074" i="42"/>
  <c r="I9074" i="42" s="1"/>
  <c r="K9075" i="42"/>
  <c r="I9075" i="42" s="1"/>
  <c r="K9076" i="42"/>
  <c r="I9076" i="42" s="1"/>
  <c r="K9077" i="42"/>
  <c r="I9077" i="42" s="1"/>
  <c r="K9078" i="42"/>
  <c r="I9078" i="42" s="1"/>
  <c r="K9079" i="42"/>
  <c r="I9079" i="42" s="1"/>
  <c r="I9080" i="42"/>
  <c r="K9080" i="42"/>
  <c r="I9081" i="42"/>
  <c r="K9081" i="42"/>
  <c r="K9082" i="42"/>
  <c r="I9082" i="42" s="1"/>
  <c r="K9083" i="42"/>
  <c r="I9083" i="42" s="1"/>
  <c r="I9084" i="42"/>
  <c r="K9084" i="42"/>
  <c r="K9085" i="42"/>
  <c r="I9085" i="42" s="1"/>
  <c r="K9086" i="42"/>
  <c r="I9086" i="42" s="1"/>
  <c r="K9087" i="42"/>
  <c r="I9087" i="42" s="1"/>
  <c r="K9088" i="42"/>
  <c r="I9088" i="42" s="1"/>
  <c r="I9089" i="42"/>
  <c r="K9089" i="42"/>
  <c r="I9090" i="42"/>
  <c r="K9090" i="42"/>
  <c r="K9091" i="42"/>
  <c r="I9091" i="42" s="1"/>
  <c r="I9092" i="42"/>
  <c r="K9092" i="42"/>
  <c r="I9093" i="42"/>
  <c r="K9093" i="42"/>
  <c r="K9094" i="42"/>
  <c r="I9094" i="42" s="1"/>
  <c r="K9095" i="42"/>
  <c r="I9095" i="42" s="1"/>
  <c r="K9096" i="42"/>
  <c r="I9096" i="42" s="1"/>
  <c r="K9097" i="42"/>
  <c r="I9097" i="42" s="1"/>
  <c r="I9098" i="42"/>
  <c r="K9098" i="42"/>
  <c r="K9099" i="42"/>
  <c r="I9099" i="42" s="1"/>
  <c r="K9100" i="42"/>
  <c r="I9100" i="42" s="1"/>
  <c r="I9101" i="42"/>
  <c r="K9101" i="42"/>
  <c r="K9102" i="42"/>
  <c r="I9102" i="42" s="1"/>
  <c r="K9103" i="42"/>
  <c r="I9103" i="42" s="1"/>
  <c r="I9104" i="42"/>
  <c r="K9104" i="42"/>
  <c r="K9105" i="42"/>
  <c r="I9105" i="42" s="1"/>
  <c r="K9106" i="42"/>
  <c r="I9106" i="42" s="1"/>
  <c r="K9107" i="42"/>
  <c r="I9107" i="42" s="1"/>
  <c r="K9108" i="42"/>
  <c r="I9108" i="42" s="1"/>
  <c r="K9109" i="42"/>
  <c r="I9109" i="42" s="1"/>
  <c r="K9110" i="42"/>
  <c r="I9110" i="42" s="1"/>
  <c r="K9111" i="42"/>
  <c r="I9111" i="42" s="1"/>
  <c r="I9112" i="42"/>
  <c r="K9112" i="42"/>
  <c r="I9113" i="42"/>
  <c r="K9113" i="42"/>
  <c r="K9114" i="42"/>
  <c r="I9114" i="42" s="1"/>
  <c r="K9115" i="42"/>
  <c r="I9115" i="42" s="1"/>
  <c r="I9116" i="42"/>
  <c r="K9116" i="42"/>
  <c r="K9117" i="42"/>
  <c r="I9117" i="42" s="1"/>
  <c r="K9118" i="42"/>
  <c r="I9118" i="42" s="1"/>
  <c r="K9119" i="42"/>
  <c r="I9119" i="42" s="1"/>
  <c r="K9120" i="42"/>
  <c r="I9120" i="42" s="1"/>
  <c r="I9121" i="42"/>
  <c r="K9121" i="42"/>
  <c r="I9122" i="42"/>
  <c r="K9122" i="42"/>
  <c r="K9123" i="42"/>
  <c r="I9123" i="42" s="1"/>
  <c r="I9124" i="42"/>
  <c r="K9124" i="42"/>
  <c r="I9125" i="42"/>
  <c r="K9125" i="42"/>
  <c r="K9126" i="42"/>
  <c r="I9126" i="42" s="1"/>
  <c r="K9127" i="42"/>
  <c r="I9127" i="42" s="1"/>
  <c r="K9128" i="42"/>
  <c r="I9128" i="42" s="1"/>
  <c r="K9129" i="42"/>
  <c r="I9129" i="42" s="1"/>
  <c r="I9130" i="42"/>
  <c r="K9130" i="42"/>
  <c r="K9131" i="42"/>
  <c r="I9131" i="42" s="1"/>
  <c r="K9132" i="42"/>
  <c r="I9132" i="42" s="1"/>
  <c r="I9133" i="42"/>
  <c r="K9133" i="42"/>
  <c r="K9134" i="42"/>
  <c r="I9134" i="42" s="1"/>
  <c r="K9135" i="42"/>
  <c r="I9135" i="42" s="1"/>
  <c r="I9136" i="42"/>
  <c r="K9136" i="42"/>
  <c r="K9137" i="42"/>
  <c r="I9137" i="42" s="1"/>
  <c r="K9138" i="42"/>
  <c r="I9138" i="42" s="1"/>
  <c r="K9139" i="42"/>
  <c r="I9139" i="42" s="1"/>
  <c r="K9140" i="42"/>
  <c r="I9140" i="42" s="1"/>
  <c r="K9141" i="42"/>
  <c r="I9141" i="42" s="1"/>
  <c r="K9142" i="42"/>
  <c r="I9142" i="42" s="1"/>
  <c r="K9143" i="42"/>
  <c r="I9143" i="42" s="1"/>
  <c r="I9144" i="42"/>
  <c r="K9144" i="42"/>
  <c r="I9145" i="42"/>
  <c r="K9145" i="42"/>
  <c r="K9146" i="42"/>
  <c r="I9146" i="42" s="1"/>
  <c r="K9147" i="42"/>
  <c r="I9147" i="42" s="1"/>
  <c r="I9148" i="42"/>
  <c r="K9148" i="42"/>
  <c r="K9149" i="42"/>
  <c r="I9149" i="42" s="1"/>
  <c r="K9150" i="42"/>
  <c r="I9150" i="42" s="1"/>
  <c r="K9151" i="42"/>
  <c r="I9151" i="42" s="1"/>
  <c r="K9152" i="42"/>
  <c r="I9152" i="42" s="1"/>
  <c r="I9153" i="42"/>
  <c r="K9153" i="42"/>
  <c r="I9154" i="42"/>
  <c r="K9154" i="42"/>
  <c r="K9155" i="42"/>
  <c r="I9155" i="42" s="1"/>
  <c r="I9156" i="42"/>
  <c r="K9156" i="42"/>
  <c r="I9157" i="42"/>
  <c r="K9157" i="42"/>
  <c r="K9158" i="42"/>
  <c r="I9158" i="42" s="1"/>
  <c r="K9159" i="42"/>
  <c r="I9159" i="42" s="1"/>
  <c r="K9160" i="42"/>
  <c r="I9160" i="42" s="1"/>
  <c r="K9161" i="42"/>
  <c r="I9161" i="42" s="1"/>
  <c r="I9162" i="42"/>
  <c r="K9162" i="42"/>
  <c r="K9163" i="42"/>
  <c r="I9163" i="42" s="1"/>
  <c r="K9164" i="42"/>
  <c r="I9164" i="42" s="1"/>
  <c r="I9165" i="42"/>
  <c r="K9165" i="42"/>
  <c r="K9166" i="42"/>
  <c r="I9166" i="42" s="1"/>
  <c r="K9167" i="42"/>
  <c r="I9167" i="42" s="1"/>
  <c r="I9168" i="42"/>
  <c r="K9168" i="42"/>
  <c r="K9169" i="42"/>
  <c r="I9169" i="42" s="1"/>
  <c r="K9170" i="42"/>
  <c r="I9170" i="42" s="1"/>
  <c r="K9171" i="42"/>
  <c r="I9171" i="42" s="1"/>
  <c r="K9172" i="42"/>
  <c r="I9172" i="42" s="1"/>
  <c r="K9173" i="42"/>
  <c r="I9173" i="42" s="1"/>
  <c r="K9174" i="42"/>
  <c r="I9174" i="42" s="1"/>
  <c r="K9175" i="42"/>
  <c r="I9175" i="42" s="1"/>
  <c r="I9176" i="42"/>
  <c r="K9176" i="42"/>
  <c r="I9177" i="42"/>
  <c r="K9177" i="42"/>
  <c r="K9178" i="42"/>
  <c r="I9178" i="42" s="1"/>
  <c r="K9179" i="42"/>
  <c r="I9179" i="42" s="1"/>
  <c r="I9180" i="42"/>
  <c r="K9180" i="42"/>
  <c r="K9181" i="42"/>
  <c r="I9181" i="42" s="1"/>
  <c r="K9182" i="42"/>
  <c r="I9182" i="42" s="1"/>
  <c r="K9183" i="42"/>
  <c r="I9183" i="42" s="1"/>
  <c r="K9184" i="42"/>
  <c r="I9184" i="42" s="1"/>
  <c r="I9185" i="42"/>
  <c r="K9185" i="42"/>
  <c r="I9186" i="42"/>
  <c r="K9186" i="42"/>
  <c r="K9187" i="42"/>
  <c r="I9187" i="42" s="1"/>
  <c r="I9188" i="42"/>
  <c r="K9188" i="42"/>
  <c r="I9189" i="42"/>
  <c r="K9189" i="42"/>
  <c r="K9190" i="42"/>
  <c r="I9190" i="42" s="1"/>
  <c r="K9191" i="42"/>
  <c r="I9191" i="42" s="1"/>
  <c r="K9192" i="42"/>
  <c r="I9192" i="42" s="1"/>
  <c r="K9193" i="42"/>
  <c r="I9193" i="42" s="1"/>
  <c r="I9194" i="42"/>
  <c r="K9194" i="42"/>
  <c r="K9195" i="42"/>
  <c r="I9195" i="42" s="1"/>
  <c r="K9196" i="42"/>
  <c r="I9196" i="42" s="1"/>
  <c r="I9197" i="42"/>
  <c r="K9197" i="42"/>
  <c r="K9198" i="42"/>
  <c r="I9198" i="42" s="1"/>
  <c r="K9199" i="42"/>
  <c r="I9199" i="42" s="1"/>
  <c r="I9200" i="42"/>
  <c r="K9200" i="42"/>
  <c r="K9201" i="42"/>
  <c r="I9201" i="42" s="1"/>
  <c r="K9202" i="42"/>
  <c r="I9202" i="42" s="1"/>
  <c r="K9203" i="42"/>
  <c r="I9203" i="42" s="1"/>
  <c r="K9204" i="42"/>
  <c r="I9204" i="42" s="1"/>
  <c r="K9205" i="42"/>
  <c r="I9205" i="42" s="1"/>
  <c r="K9206" i="42"/>
  <c r="I9206" i="42" s="1"/>
  <c r="K9207" i="42"/>
  <c r="I9207" i="42" s="1"/>
  <c r="I9208" i="42"/>
  <c r="K9208" i="42"/>
  <c r="I9209" i="42"/>
  <c r="K9209" i="42"/>
  <c r="K9210" i="42"/>
  <c r="I9210" i="42" s="1"/>
  <c r="K9211" i="42"/>
  <c r="I9211" i="42" s="1"/>
  <c r="I9212" i="42"/>
  <c r="K9212" i="42"/>
  <c r="K9213" i="42"/>
  <c r="I9213" i="42" s="1"/>
  <c r="K9214" i="42"/>
  <c r="I9214" i="42" s="1"/>
  <c r="K9215" i="42"/>
  <c r="I9215" i="42" s="1"/>
  <c r="K9216" i="42"/>
  <c r="I9216" i="42" s="1"/>
  <c r="I9217" i="42"/>
  <c r="K9217" i="42"/>
  <c r="I9218" i="42"/>
  <c r="K9218" i="42"/>
  <c r="K9219" i="42"/>
  <c r="I9219" i="42" s="1"/>
  <c r="I9220" i="42"/>
  <c r="K9220" i="42"/>
  <c r="I9221" i="42"/>
  <c r="K9221" i="42"/>
  <c r="K9222" i="42"/>
  <c r="I9222" i="42" s="1"/>
  <c r="K9223" i="42"/>
  <c r="I9223" i="42" s="1"/>
  <c r="K9224" i="42"/>
  <c r="I9224" i="42" s="1"/>
  <c r="K9225" i="42"/>
  <c r="I9225" i="42" s="1"/>
  <c r="I9226" i="42"/>
  <c r="K9226" i="42"/>
  <c r="K9227" i="42"/>
  <c r="I9227" i="42" s="1"/>
  <c r="K9228" i="42"/>
  <c r="I9228" i="42" s="1"/>
  <c r="I9229" i="42"/>
  <c r="K9229" i="42"/>
  <c r="K9230" i="42"/>
  <c r="I9230" i="42" s="1"/>
  <c r="K9231" i="42"/>
  <c r="I9231" i="42" s="1"/>
  <c r="I9232" i="42"/>
  <c r="K9232" i="42"/>
  <c r="K9233" i="42"/>
  <c r="I9233" i="42" s="1"/>
  <c r="K9234" i="42"/>
  <c r="I9234" i="42" s="1"/>
  <c r="K9235" i="42"/>
  <c r="I9235" i="42" s="1"/>
  <c r="K9236" i="42"/>
  <c r="I9236" i="42" s="1"/>
  <c r="K9237" i="42"/>
  <c r="I9237" i="42" s="1"/>
  <c r="K9238" i="42"/>
  <c r="I9238" i="42" s="1"/>
  <c r="K9239" i="42"/>
  <c r="I9239" i="42" s="1"/>
  <c r="I9240" i="42"/>
  <c r="K9240" i="42"/>
  <c r="I9241" i="42"/>
  <c r="K9241" i="42"/>
  <c r="K9242" i="42"/>
  <c r="I9242" i="42" s="1"/>
  <c r="K9243" i="42"/>
  <c r="I9243" i="42" s="1"/>
  <c r="I9244" i="42"/>
  <c r="K9244" i="42"/>
  <c r="K9245" i="42"/>
  <c r="I9245" i="42" s="1"/>
  <c r="K9246" i="42"/>
  <c r="I9246" i="42" s="1"/>
  <c r="K9247" i="42"/>
  <c r="I9247" i="42" s="1"/>
  <c r="K9248" i="42"/>
  <c r="I9248" i="42" s="1"/>
  <c r="I9249" i="42"/>
  <c r="K9249" i="42"/>
  <c r="I9250" i="42"/>
  <c r="K9250" i="42"/>
  <c r="K9251" i="42"/>
  <c r="I9251" i="42" s="1"/>
  <c r="I9252" i="42"/>
  <c r="K9252" i="42"/>
  <c r="I9253" i="42"/>
  <c r="K9253" i="42"/>
  <c r="K9254" i="42"/>
  <c r="I9254" i="42" s="1"/>
  <c r="K9255" i="42"/>
  <c r="I9255" i="42" s="1"/>
  <c r="K9256" i="42"/>
  <c r="I9256" i="42" s="1"/>
  <c r="K9257" i="42"/>
  <c r="I9257" i="42" s="1"/>
  <c r="I9258" i="42"/>
  <c r="K9258" i="42"/>
  <c r="K9259" i="42"/>
  <c r="I9259" i="42" s="1"/>
  <c r="K9260" i="42"/>
  <c r="I9260" i="42" s="1"/>
  <c r="I9261" i="42"/>
  <c r="K9261" i="42"/>
  <c r="K9262" i="42"/>
  <c r="I9262" i="42" s="1"/>
  <c r="K9263" i="42"/>
  <c r="I9263" i="42" s="1"/>
  <c r="I9264" i="42"/>
  <c r="K9264" i="42"/>
  <c r="K9265" i="42"/>
  <c r="I9265" i="42" s="1"/>
  <c r="K9266" i="42"/>
  <c r="I9266" i="42" s="1"/>
  <c r="K9267" i="42"/>
  <c r="I9267" i="42" s="1"/>
  <c r="K9268" i="42"/>
  <c r="I9268" i="42" s="1"/>
  <c r="K9269" i="42"/>
  <c r="I9269" i="42" s="1"/>
  <c r="K9270" i="42"/>
  <c r="I9270" i="42" s="1"/>
  <c r="K9271" i="42"/>
  <c r="I9271" i="42" s="1"/>
  <c r="I9272" i="42"/>
  <c r="K9272" i="42"/>
  <c r="I9273" i="42"/>
  <c r="K9273" i="42"/>
  <c r="K9274" i="42"/>
  <c r="I9274" i="42" s="1"/>
  <c r="K9275" i="42"/>
  <c r="I9275" i="42" s="1"/>
  <c r="I9276" i="42"/>
  <c r="K9276" i="42"/>
  <c r="K9277" i="42"/>
  <c r="I9277" i="42" s="1"/>
  <c r="K9278" i="42"/>
  <c r="I9278" i="42" s="1"/>
  <c r="K9279" i="42"/>
  <c r="I9279" i="42" s="1"/>
  <c r="K9280" i="42"/>
  <c r="I9280" i="42" s="1"/>
  <c r="I9281" i="42"/>
  <c r="K9281" i="42"/>
  <c r="I9282" i="42"/>
  <c r="K9282" i="42"/>
  <c r="K9283" i="42"/>
  <c r="I9283" i="42" s="1"/>
  <c r="I9284" i="42"/>
  <c r="K9284" i="42"/>
  <c r="I9285" i="42"/>
  <c r="K9285" i="42"/>
  <c r="K9286" i="42"/>
  <c r="I9286" i="42" s="1"/>
  <c r="K9287" i="42"/>
  <c r="I9287" i="42" s="1"/>
  <c r="K9288" i="42"/>
  <c r="I9288" i="42" s="1"/>
  <c r="K9289" i="42"/>
  <c r="I9289" i="42" s="1"/>
  <c r="I9290" i="42"/>
  <c r="K9290" i="42"/>
  <c r="K9291" i="42"/>
  <c r="I9291" i="42" s="1"/>
  <c r="K9292" i="42"/>
  <c r="I9292" i="42" s="1"/>
  <c r="I9293" i="42"/>
  <c r="K9293" i="42"/>
  <c r="K9294" i="42"/>
  <c r="I9294" i="42" s="1"/>
  <c r="K9295" i="42"/>
  <c r="I9295" i="42" s="1"/>
  <c r="I9296" i="42"/>
  <c r="K9296" i="42"/>
  <c r="K9297" i="42"/>
  <c r="I9297" i="42" s="1"/>
  <c r="K9298" i="42"/>
  <c r="I9298" i="42" s="1"/>
  <c r="K9299" i="42"/>
  <c r="I9299" i="42" s="1"/>
  <c r="K9300" i="42"/>
  <c r="I9300" i="42" s="1"/>
  <c r="K9301" i="42"/>
  <c r="I9301" i="42" s="1"/>
  <c r="K9302" i="42"/>
  <c r="I9302" i="42" s="1"/>
  <c r="K9303" i="42"/>
  <c r="I9303" i="42" s="1"/>
  <c r="I9304" i="42"/>
  <c r="K9304" i="42"/>
  <c r="I9305" i="42"/>
  <c r="K9305" i="42"/>
  <c r="K9306" i="42"/>
  <c r="I9306" i="42" s="1"/>
  <c r="K9307" i="42"/>
  <c r="I9307" i="42" s="1"/>
  <c r="I9308" i="42"/>
  <c r="K9308" i="42"/>
  <c r="K9309" i="42"/>
  <c r="I9309" i="42" s="1"/>
  <c r="K9310" i="42"/>
  <c r="I9310" i="42" s="1"/>
  <c r="K9311" i="42"/>
  <c r="I9311" i="42" s="1"/>
  <c r="K9312" i="42"/>
  <c r="I9312" i="42" s="1"/>
  <c r="I9313" i="42"/>
  <c r="K9313" i="42"/>
  <c r="I9314" i="42"/>
  <c r="K9314" i="42"/>
  <c r="K9315" i="42"/>
  <c r="I9315" i="42" s="1"/>
  <c r="I9316" i="42"/>
  <c r="K9316" i="42"/>
  <c r="I9317" i="42"/>
  <c r="K9317" i="42"/>
  <c r="K9318" i="42"/>
  <c r="I9318" i="42" s="1"/>
  <c r="K9319" i="42"/>
  <c r="I9319" i="42" s="1"/>
  <c r="K9320" i="42"/>
  <c r="I9320" i="42" s="1"/>
  <c r="K9321" i="42"/>
  <c r="I9321" i="42" s="1"/>
  <c r="I9322" i="42"/>
  <c r="K9322" i="42"/>
  <c r="K9323" i="42"/>
  <c r="I9323" i="42" s="1"/>
  <c r="K9324" i="42"/>
  <c r="I9324" i="42" s="1"/>
  <c r="I9325" i="42"/>
  <c r="K9325" i="42"/>
  <c r="K9326" i="42"/>
  <c r="I9326" i="42" s="1"/>
  <c r="K9327" i="42"/>
  <c r="I9327" i="42" s="1"/>
  <c r="I9328" i="42"/>
  <c r="K9328" i="42"/>
  <c r="K9329" i="42"/>
  <c r="I9329" i="42" s="1"/>
  <c r="K9330" i="42"/>
  <c r="I9330" i="42" s="1"/>
  <c r="K9331" i="42"/>
  <c r="I9331" i="42" s="1"/>
  <c r="K9332" i="42"/>
  <c r="I9332" i="42" s="1"/>
  <c r="K9333" i="42"/>
  <c r="I9333" i="42" s="1"/>
  <c r="K9334" i="42"/>
  <c r="I9334" i="42" s="1"/>
  <c r="K9335" i="42"/>
  <c r="I9335" i="42" s="1"/>
  <c r="I9336" i="42"/>
  <c r="K9336" i="42"/>
  <c r="I9337" i="42"/>
  <c r="K9337" i="42"/>
  <c r="K9338" i="42"/>
  <c r="I9338" i="42" s="1"/>
  <c r="K9339" i="42"/>
  <c r="I9339" i="42" s="1"/>
  <c r="I9340" i="42"/>
  <c r="K9340" i="42"/>
  <c r="K9341" i="42"/>
  <c r="I9341" i="42" s="1"/>
  <c r="K9342" i="42"/>
  <c r="I9342" i="42" s="1"/>
  <c r="K9343" i="42"/>
  <c r="I9343" i="42" s="1"/>
  <c r="K9344" i="42"/>
  <c r="I9344" i="42" s="1"/>
  <c r="I9345" i="42"/>
  <c r="K9345" i="42"/>
  <c r="I9346" i="42"/>
  <c r="K9346" i="42"/>
  <c r="K9347" i="42"/>
  <c r="I9347" i="42" s="1"/>
  <c r="I9348" i="42"/>
  <c r="K9348" i="42"/>
  <c r="I9349" i="42"/>
  <c r="K9349" i="42"/>
  <c r="K9350" i="42"/>
  <c r="I9350" i="42" s="1"/>
  <c r="K9351" i="42"/>
  <c r="I9351" i="42" s="1"/>
  <c r="K9352" i="42"/>
  <c r="I9352" i="42" s="1"/>
  <c r="K9353" i="42"/>
  <c r="I9353" i="42" s="1"/>
  <c r="I9354" i="42"/>
  <c r="K9354" i="42"/>
  <c r="K9355" i="42"/>
  <c r="I9355" i="42" s="1"/>
  <c r="K9356" i="42"/>
  <c r="I9356" i="42" s="1"/>
  <c r="I9357" i="42"/>
  <c r="K9357" i="42"/>
  <c r="K9358" i="42"/>
  <c r="I9358" i="42" s="1"/>
  <c r="K9359" i="42"/>
  <c r="I9359" i="42" s="1"/>
  <c r="I9360" i="42"/>
  <c r="K9360" i="42"/>
  <c r="K9361" i="42"/>
  <c r="I9361" i="42" s="1"/>
  <c r="K9362" i="42"/>
  <c r="I9362" i="42" s="1"/>
  <c r="K9363" i="42"/>
  <c r="I9363" i="42" s="1"/>
  <c r="K9364" i="42"/>
  <c r="I9364" i="42" s="1"/>
  <c r="K9365" i="42"/>
  <c r="I9365" i="42" s="1"/>
  <c r="K9366" i="42"/>
  <c r="I9366" i="42" s="1"/>
  <c r="K9367" i="42"/>
  <c r="I9367" i="42" s="1"/>
  <c r="I9368" i="42"/>
  <c r="K9368" i="42"/>
  <c r="I9369" i="42"/>
  <c r="K9369" i="42"/>
  <c r="K9370" i="42"/>
  <c r="I9370" i="42" s="1"/>
  <c r="K9371" i="42"/>
  <c r="I9371" i="42" s="1"/>
  <c r="I9372" i="42"/>
  <c r="K9372" i="42"/>
  <c r="K9373" i="42"/>
  <c r="I9373" i="42" s="1"/>
  <c r="K9374" i="42"/>
  <c r="I9374" i="42" s="1"/>
  <c r="K9375" i="42"/>
  <c r="I9375" i="42" s="1"/>
  <c r="K9376" i="42"/>
  <c r="I9376" i="42" s="1"/>
  <c r="I9377" i="42"/>
  <c r="K9377" i="42"/>
  <c r="I9378" i="42"/>
  <c r="K9378" i="42"/>
  <c r="K9379" i="42"/>
  <c r="I9379" i="42" s="1"/>
  <c r="I9380" i="42"/>
  <c r="K9380" i="42"/>
  <c r="I9381" i="42"/>
  <c r="K9381" i="42"/>
  <c r="K9382" i="42"/>
  <c r="I9382" i="42" s="1"/>
  <c r="K9383" i="42"/>
  <c r="I9383" i="42" s="1"/>
  <c r="K9384" i="42"/>
  <c r="I9384" i="42" s="1"/>
  <c r="K9385" i="42"/>
  <c r="I9385" i="42" s="1"/>
  <c r="I9386" i="42"/>
  <c r="K9386" i="42"/>
  <c r="K9387" i="42"/>
  <c r="I9387" i="42" s="1"/>
  <c r="K9388" i="42"/>
  <c r="I9388" i="42" s="1"/>
  <c r="I9389" i="42"/>
  <c r="K9389" i="42"/>
  <c r="K9390" i="42"/>
  <c r="I9390" i="42" s="1"/>
  <c r="K9391" i="42"/>
  <c r="I9391" i="42" s="1"/>
  <c r="I9392" i="42"/>
  <c r="K9392" i="42"/>
  <c r="K9393" i="42"/>
  <c r="I9393" i="42" s="1"/>
  <c r="K9394" i="42"/>
  <c r="I9394" i="42" s="1"/>
  <c r="K9395" i="42"/>
  <c r="I9395" i="42" s="1"/>
  <c r="K9396" i="42"/>
  <c r="I9396" i="42" s="1"/>
  <c r="K9397" i="42"/>
  <c r="I9397" i="42" s="1"/>
  <c r="K9398" i="42"/>
  <c r="I9398" i="42" s="1"/>
  <c r="K9399" i="42"/>
  <c r="I9399" i="42" s="1"/>
  <c r="I9400" i="42"/>
  <c r="K9400" i="42"/>
  <c r="I9401" i="42"/>
  <c r="K9401" i="42"/>
  <c r="K9402" i="42"/>
  <c r="I9402" i="42" s="1"/>
  <c r="K9403" i="42"/>
  <c r="I9403" i="42" s="1"/>
  <c r="I9404" i="42"/>
  <c r="K9404" i="42"/>
  <c r="K9405" i="42"/>
  <c r="I9405" i="42" s="1"/>
  <c r="K9406" i="42"/>
  <c r="I9406" i="42" s="1"/>
  <c r="K9407" i="42"/>
  <c r="I9407" i="42" s="1"/>
  <c r="K9408" i="42"/>
  <c r="I9408" i="42" s="1"/>
  <c r="I9409" i="42"/>
  <c r="K9409" i="42"/>
  <c r="I9410" i="42"/>
  <c r="K9410" i="42"/>
  <c r="K9411" i="42"/>
  <c r="I9411" i="42" s="1"/>
  <c r="I9412" i="42"/>
  <c r="K9412" i="42"/>
  <c r="I9413" i="42"/>
  <c r="K9413" i="42"/>
  <c r="K9414" i="42"/>
  <c r="I9414" i="42" s="1"/>
  <c r="K9415" i="42"/>
  <c r="I9415" i="42" s="1"/>
  <c r="K9416" i="42"/>
  <c r="I9416" i="42" s="1"/>
  <c r="K9417" i="42"/>
  <c r="I9417" i="42" s="1"/>
  <c r="I9418" i="42"/>
  <c r="K9418" i="42"/>
  <c r="K9419" i="42"/>
  <c r="I9419" i="42" s="1"/>
  <c r="K9420" i="42"/>
  <c r="I9420" i="42" s="1"/>
  <c r="I9421" i="42"/>
  <c r="K9421" i="42"/>
  <c r="K9422" i="42"/>
  <c r="I9422" i="42" s="1"/>
  <c r="K9423" i="42"/>
  <c r="I9423" i="42" s="1"/>
  <c r="I9424" i="42"/>
  <c r="K9424" i="42"/>
  <c r="K9425" i="42"/>
  <c r="I9425" i="42" s="1"/>
  <c r="K9426" i="42"/>
  <c r="I9426" i="42" s="1"/>
  <c r="K9427" i="42"/>
  <c r="I9427" i="42" s="1"/>
  <c r="K9428" i="42"/>
  <c r="I9428" i="42" s="1"/>
  <c r="I9429" i="42"/>
  <c r="K9429" i="42"/>
  <c r="K9430" i="42"/>
  <c r="I9430" i="42" s="1"/>
  <c r="K9431" i="42"/>
  <c r="I9431" i="42" s="1"/>
  <c r="I9432" i="42"/>
  <c r="K9432" i="42"/>
  <c r="K9433" i="42"/>
  <c r="I9433" i="42" s="1"/>
  <c r="K9434" i="42"/>
  <c r="I9434" i="42" s="1"/>
  <c r="K9435" i="42"/>
  <c r="I9435" i="42" s="1"/>
  <c r="K9436" i="42"/>
  <c r="I9436" i="42" s="1"/>
  <c r="K9437" i="42"/>
  <c r="I9437" i="42" s="1"/>
  <c r="K9438" i="42"/>
  <c r="I9438" i="42" s="1"/>
  <c r="K9439" i="42"/>
  <c r="I9439" i="42" s="1"/>
  <c r="I9440" i="42"/>
  <c r="K9440" i="42"/>
  <c r="I9441" i="42"/>
  <c r="K9441" i="42"/>
  <c r="K9442" i="42"/>
  <c r="I9442" i="42" s="1"/>
  <c r="K9443" i="42"/>
  <c r="I9443" i="42" s="1"/>
  <c r="K9444" i="42"/>
  <c r="I9444" i="42" s="1"/>
  <c r="K9445" i="42"/>
  <c r="I9445" i="42" s="1"/>
  <c r="K9446" i="42"/>
  <c r="I9446" i="42" s="1"/>
  <c r="K9447" i="42"/>
  <c r="I9447" i="42" s="1"/>
  <c r="I9448" i="42"/>
  <c r="K9448" i="42"/>
  <c r="I9449" i="42"/>
  <c r="K9449" i="42"/>
  <c r="K9450" i="42"/>
  <c r="I9450" i="42" s="1"/>
  <c r="K9451" i="42"/>
  <c r="I9451" i="42" s="1"/>
  <c r="K9452" i="42"/>
  <c r="I9452" i="42" s="1"/>
  <c r="K9453" i="42"/>
  <c r="I9453" i="42" s="1"/>
  <c r="K9454" i="42"/>
  <c r="I9454" i="42" s="1"/>
  <c r="K9455" i="42"/>
  <c r="I9455" i="42" s="1"/>
  <c r="I9456" i="42"/>
  <c r="K9456" i="42"/>
  <c r="I9457" i="42"/>
  <c r="K9457" i="42"/>
  <c r="K9458" i="42"/>
  <c r="I9458" i="42" s="1"/>
  <c r="K9459" i="42"/>
  <c r="I9459" i="42" s="1"/>
  <c r="I9460" i="42"/>
  <c r="K9460" i="42"/>
  <c r="K9461" i="42"/>
  <c r="I9461" i="42" s="1"/>
  <c r="K9462" i="42"/>
  <c r="I9462" i="42" s="1"/>
  <c r="K9463" i="42"/>
  <c r="I9463" i="42" s="1"/>
  <c r="K9464" i="42"/>
  <c r="I9464" i="42" s="1"/>
  <c r="I9465" i="42"/>
  <c r="K9465" i="42"/>
  <c r="I9466" i="42"/>
  <c r="K9466" i="42"/>
  <c r="K9467" i="42"/>
  <c r="I9467" i="42" s="1"/>
  <c r="I9468" i="42"/>
  <c r="K9468" i="42"/>
  <c r="I9469" i="42"/>
  <c r="K9469" i="42"/>
  <c r="K9470" i="42"/>
  <c r="I9470" i="42" s="1"/>
  <c r="K9471" i="42"/>
  <c r="I9471" i="42" s="1"/>
  <c r="K9472" i="42"/>
  <c r="I9472" i="42" s="1"/>
  <c r="K9473" i="42"/>
  <c r="I9473" i="42" s="1"/>
  <c r="I9474" i="42"/>
  <c r="K9474" i="42"/>
  <c r="K9475" i="42"/>
  <c r="I9475" i="42" s="1"/>
  <c r="K9476" i="42"/>
  <c r="I9476" i="42" s="1"/>
  <c r="I9477" i="42"/>
  <c r="K9477" i="42"/>
  <c r="K9478" i="42"/>
  <c r="I9478" i="42" s="1"/>
  <c r="K9479" i="42"/>
  <c r="I9479" i="42" s="1"/>
  <c r="K9480" i="42"/>
  <c r="I9480" i="42" s="1"/>
  <c r="K9481" i="42"/>
  <c r="I9481" i="42" s="1"/>
  <c r="I9482" i="42"/>
  <c r="K9482" i="42"/>
  <c r="K9483" i="42"/>
  <c r="I9483" i="42" s="1"/>
  <c r="K9484" i="42"/>
  <c r="I9484" i="42" s="1"/>
  <c r="I9485" i="42"/>
  <c r="K9485" i="42"/>
  <c r="K9486" i="42"/>
  <c r="I9486" i="42" s="1"/>
  <c r="K9487" i="42"/>
  <c r="I9487" i="42" s="1"/>
  <c r="K9488" i="42"/>
  <c r="I9488" i="42" s="1"/>
  <c r="K9489" i="42"/>
  <c r="I9489" i="42" s="1"/>
  <c r="K9490" i="42"/>
  <c r="I9490" i="42" s="1"/>
  <c r="K9491" i="42"/>
  <c r="I9491" i="42" s="1"/>
  <c r="I9492" i="42"/>
  <c r="K9492" i="42"/>
  <c r="I9493" i="42"/>
  <c r="K9493" i="42"/>
  <c r="K9494" i="42"/>
  <c r="I9494" i="42" s="1"/>
  <c r="K9495" i="42"/>
  <c r="I9495" i="42" s="1"/>
  <c r="K9496" i="42"/>
  <c r="I9496" i="42" s="1"/>
  <c r="K9497" i="42"/>
  <c r="I9497" i="42" s="1"/>
  <c r="I9498" i="42"/>
  <c r="K9498" i="42"/>
  <c r="I9499" i="42"/>
  <c r="K9499" i="42"/>
  <c r="K9500" i="42"/>
  <c r="I9500" i="42" s="1"/>
  <c r="K9501" i="42"/>
  <c r="I9501" i="42" s="1"/>
  <c r="K9502" i="42"/>
  <c r="I9502" i="42" s="1"/>
  <c r="K9503" i="42"/>
  <c r="I9503" i="42" s="1"/>
  <c r="K9504" i="42"/>
  <c r="I9504" i="42" s="1"/>
  <c r="K9505" i="42"/>
  <c r="I9505" i="42" s="1"/>
  <c r="K9506" i="42"/>
  <c r="I9506" i="42" s="1"/>
  <c r="K9507" i="42"/>
  <c r="I9507" i="42" s="1"/>
  <c r="K9508" i="42"/>
  <c r="I9508" i="42" s="1"/>
  <c r="K9509" i="42"/>
  <c r="I9509" i="42" s="1"/>
  <c r="K9510" i="42"/>
  <c r="I9510" i="42" s="1"/>
  <c r="K9511" i="42"/>
  <c r="I9511" i="42" s="1"/>
  <c r="K9512" i="42"/>
  <c r="I9512" i="42" s="1"/>
  <c r="I9513" i="42"/>
  <c r="K9513" i="42"/>
  <c r="K9514" i="42"/>
  <c r="I9514" i="42" s="1"/>
  <c r="K9515" i="42"/>
  <c r="I9515" i="42" s="1"/>
  <c r="I9516" i="42"/>
  <c r="K9516" i="42"/>
  <c r="K9517" i="42"/>
  <c r="I9517" i="42" s="1"/>
  <c r="K9518" i="42"/>
  <c r="I9518" i="42" s="1"/>
  <c r="K9519" i="42"/>
  <c r="I9519" i="42" s="1"/>
  <c r="K9520" i="42"/>
  <c r="I9520" i="42" s="1"/>
  <c r="K9521" i="42"/>
  <c r="I9521" i="42" s="1"/>
  <c r="K9522" i="42"/>
  <c r="I9522" i="42" s="1"/>
  <c r="I9523" i="42"/>
  <c r="K9523" i="42"/>
  <c r="I9524" i="42"/>
  <c r="K9524" i="42"/>
  <c r="K9525" i="42"/>
  <c r="I9525" i="42" s="1"/>
  <c r="K9526" i="42"/>
  <c r="I9526" i="42" s="1"/>
  <c r="K9527" i="42"/>
  <c r="I9527" i="42" s="1"/>
  <c r="K9528" i="42"/>
  <c r="I9528" i="42" s="1"/>
  <c r="K9529" i="42"/>
  <c r="I9529" i="42" s="1"/>
  <c r="K9530" i="42"/>
  <c r="I9530" i="42" s="1"/>
  <c r="K9531" i="42"/>
  <c r="I9531" i="42" s="1"/>
  <c r="K9532" i="42"/>
  <c r="I9532" i="42" s="1"/>
  <c r="K9533" i="42"/>
  <c r="I9533" i="42" s="1"/>
  <c r="K9534" i="42"/>
  <c r="I9534" i="42" s="1"/>
  <c r="K9535" i="42"/>
  <c r="I9535" i="42" s="1"/>
  <c r="I9536" i="42"/>
  <c r="K9536" i="42"/>
  <c r="K9537" i="42"/>
  <c r="I9537" i="42" s="1"/>
  <c r="K9538" i="42"/>
  <c r="I9538" i="42" s="1"/>
  <c r="K9539" i="42"/>
  <c r="I9539" i="42" s="1"/>
  <c r="K9540" i="42"/>
  <c r="I9540" i="42" s="1"/>
  <c r="I9541" i="42"/>
  <c r="K9541" i="42"/>
  <c r="K9542" i="42"/>
  <c r="I9542" i="42" s="1"/>
  <c r="K9543" i="42"/>
  <c r="I9543" i="42" s="1"/>
  <c r="I9544" i="42"/>
  <c r="K9544" i="42"/>
  <c r="K9545" i="42"/>
  <c r="I9545" i="42" s="1"/>
  <c r="K9546" i="42"/>
  <c r="I9546" i="42" s="1"/>
  <c r="K9547" i="42"/>
  <c r="I9547" i="42" s="1"/>
  <c r="I9548" i="42"/>
  <c r="K9548" i="42"/>
  <c r="I9549" i="42"/>
  <c r="K9549" i="42"/>
  <c r="K9550" i="42"/>
  <c r="I9550" i="42" s="1"/>
  <c r="I9551" i="42"/>
  <c r="K9551" i="42"/>
  <c r="I9552" i="42"/>
  <c r="K9552" i="42"/>
  <c r="K9553" i="42"/>
  <c r="I9553" i="42" s="1"/>
  <c r="K9554" i="42"/>
  <c r="I9554" i="42" s="1"/>
  <c r="K9555" i="42"/>
  <c r="I9555" i="42" s="1"/>
  <c r="K9556" i="42"/>
  <c r="I9556" i="42" s="1"/>
  <c r="K9557" i="42"/>
  <c r="I9557" i="42" s="1"/>
  <c r="K9558" i="42"/>
  <c r="I9558" i="42" s="1"/>
  <c r="K9559" i="42"/>
  <c r="I9559" i="42" s="1"/>
  <c r="K9560" i="42"/>
  <c r="I9560" i="42" s="1"/>
  <c r="K9561" i="42"/>
  <c r="I9561" i="42" s="1"/>
  <c r="K9562" i="42"/>
  <c r="I9562" i="42" s="1"/>
  <c r="I9563" i="42"/>
  <c r="K9563" i="42"/>
  <c r="K9564" i="42"/>
  <c r="I9564" i="42" s="1"/>
  <c r="K9565" i="42"/>
  <c r="I9565" i="42" s="1"/>
  <c r="I9566" i="42"/>
  <c r="K9566" i="42"/>
  <c r="K9567" i="42"/>
  <c r="I9567" i="42" s="1"/>
  <c r="K9568" i="42"/>
  <c r="I9568" i="42" s="1"/>
  <c r="K9569" i="42"/>
  <c r="I9569" i="42" s="1"/>
  <c r="I9570" i="42"/>
  <c r="K9570" i="42"/>
  <c r="I9571" i="42"/>
  <c r="K9571" i="42"/>
  <c r="K9572" i="42"/>
  <c r="I9572" i="42" s="1"/>
  <c r="K9573" i="42"/>
  <c r="I9573" i="42" s="1"/>
  <c r="K9574" i="42"/>
  <c r="I9574" i="42" s="1"/>
  <c r="K9575" i="42"/>
  <c r="I9575" i="42" s="1"/>
  <c r="K9576" i="42"/>
  <c r="I9576" i="42" s="1"/>
  <c r="K9577" i="42"/>
  <c r="I9577" i="42" s="1"/>
  <c r="I9578" i="42"/>
  <c r="K9578" i="42"/>
  <c r="K9579" i="42"/>
  <c r="I9579" i="42" s="1"/>
  <c r="K9580" i="42"/>
  <c r="I9580" i="42" s="1"/>
  <c r="K9581" i="42"/>
  <c r="I9581" i="42" s="1"/>
  <c r="K9582" i="42"/>
  <c r="I9582" i="42" s="1"/>
  <c r="K9583" i="42"/>
  <c r="I9583" i="42" s="1"/>
  <c r="K9584" i="42"/>
  <c r="I9584" i="42" s="1"/>
  <c r="K9585" i="42"/>
  <c r="I9585" i="42" s="1"/>
  <c r="K9586" i="42"/>
  <c r="I9586" i="42" s="1"/>
  <c r="K9587" i="42"/>
  <c r="I9587" i="42" s="1"/>
  <c r="K9588" i="42"/>
  <c r="I9588" i="42" s="1"/>
  <c r="K9589" i="42"/>
  <c r="I9589" i="42" s="1"/>
  <c r="I9590" i="42"/>
  <c r="K9590" i="42"/>
  <c r="K9591" i="42"/>
  <c r="I9591" i="42" s="1"/>
  <c r="K9592" i="42"/>
  <c r="I9592" i="42" s="1"/>
  <c r="K9593" i="42"/>
  <c r="I9593" i="42" s="1"/>
  <c r="K9594" i="42"/>
  <c r="I9594" i="42" s="1"/>
  <c r="I9595" i="42"/>
  <c r="K9595" i="42"/>
  <c r="K9596" i="42"/>
  <c r="I9596" i="42" s="1"/>
  <c r="K9597" i="42"/>
  <c r="I9597" i="42" s="1"/>
  <c r="I9598" i="42"/>
  <c r="K9598" i="42"/>
  <c r="K9599" i="42"/>
  <c r="I9599" i="42" s="1"/>
  <c r="K9600" i="42"/>
  <c r="I9600" i="42" s="1"/>
  <c r="K9601" i="42"/>
  <c r="I9601" i="42" s="1"/>
  <c r="I9602" i="42"/>
  <c r="K9602" i="42"/>
  <c r="I9603" i="42"/>
  <c r="K9603" i="42"/>
  <c r="K9604" i="42"/>
  <c r="I9604" i="42" s="1"/>
  <c r="K9605" i="42"/>
  <c r="I9605" i="42" s="1"/>
  <c r="K9606" i="42"/>
  <c r="I9606" i="42" s="1"/>
  <c r="K9607" i="42"/>
  <c r="I9607" i="42" s="1"/>
  <c r="K9608" i="42"/>
  <c r="I9608" i="42" s="1"/>
  <c r="K9609" i="42"/>
  <c r="I9609" i="42" s="1"/>
  <c r="I9610" i="42"/>
  <c r="K9610" i="42"/>
  <c r="K9611" i="42"/>
  <c r="I9611" i="42" s="1"/>
  <c r="K9612" i="42"/>
  <c r="I9612" i="42" s="1"/>
  <c r="K9613" i="42"/>
  <c r="I9613" i="42" s="1"/>
  <c r="K9614" i="42"/>
  <c r="I9614" i="42" s="1"/>
  <c r="K9615" i="42"/>
  <c r="I9615" i="42" s="1"/>
  <c r="K9616" i="42"/>
  <c r="I9616" i="42" s="1"/>
  <c r="K9617" i="42"/>
  <c r="I9617" i="42" s="1"/>
  <c r="K9618" i="42"/>
  <c r="I9618" i="42" s="1"/>
  <c r="K9619" i="42"/>
  <c r="I9619" i="42" s="1"/>
  <c r="K9620" i="42"/>
  <c r="I9620" i="42" s="1"/>
  <c r="K9621" i="42"/>
  <c r="I9621" i="42" s="1"/>
  <c r="I9622" i="42"/>
  <c r="K9622" i="42"/>
  <c r="K9623" i="42"/>
  <c r="I9623" i="42" s="1"/>
  <c r="K9624" i="42"/>
  <c r="I9624" i="42" s="1"/>
  <c r="K9625" i="42"/>
  <c r="I9625" i="42" s="1"/>
  <c r="K9626" i="42"/>
  <c r="I9626" i="42" s="1"/>
  <c r="I9627" i="42"/>
  <c r="K9627" i="42"/>
  <c r="K9628" i="42"/>
  <c r="I9628" i="42" s="1"/>
  <c r="K9629" i="42"/>
  <c r="I9629" i="42" s="1"/>
  <c r="I9630" i="42"/>
  <c r="K9630" i="42"/>
  <c r="K9631" i="42"/>
  <c r="I9631" i="42" s="1"/>
  <c r="K9632" i="42"/>
  <c r="I9632" i="42" s="1"/>
  <c r="K9633" i="42"/>
  <c r="I9633" i="42" s="1"/>
  <c r="I9634" i="42"/>
  <c r="K9634" i="42"/>
  <c r="I9635" i="42"/>
  <c r="K9635" i="42"/>
  <c r="K9636" i="42"/>
  <c r="I9636" i="42" s="1"/>
  <c r="K9637" i="42"/>
  <c r="I9637" i="42" s="1"/>
  <c r="K9638" i="42"/>
  <c r="I9638" i="42" s="1"/>
  <c r="K9639" i="42"/>
  <c r="I9639" i="42" s="1"/>
  <c r="K9640" i="42"/>
  <c r="I9640" i="42" s="1"/>
  <c r="K9641" i="42"/>
  <c r="I9641" i="42" s="1"/>
  <c r="I9642" i="42"/>
  <c r="K9642" i="42"/>
  <c r="K9643" i="42"/>
  <c r="I9643" i="42" s="1"/>
  <c r="K9644" i="42"/>
  <c r="I9644" i="42" s="1"/>
  <c r="K9645" i="42"/>
  <c r="I9645" i="42" s="1"/>
  <c r="K9646" i="42"/>
  <c r="I9646" i="42" s="1"/>
  <c r="K9647" i="42"/>
  <c r="I9647" i="42" s="1"/>
  <c r="K9648" i="42"/>
  <c r="I9648" i="42" s="1"/>
  <c r="K9649" i="42"/>
  <c r="I9649" i="42" s="1"/>
  <c r="K9650" i="42"/>
  <c r="I9650" i="42" s="1"/>
  <c r="K9651" i="42"/>
  <c r="I9651" i="42" s="1"/>
  <c r="K9652" i="42"/>
  <c r="I9652" i="42" s="1"/>
  <c r="K9653" i="42"/>
  <c r="I9653" i="42" s="1"/>
  <c r="I9654" i="42"/>
  <c r="K9654" i="42"/>
  <c r="I9655" i="42"/>
  <c r="K9655" i="42"/>
  <c r="K9656" i="42"/>
  <c r="I9656" i="42" s="1"/>
  <c r="K9657" i="42"/>
  <c r="I9657" i="42" s="1"/>
  <c r="K9658" i="42"/>
  <c r="I9658" i="42" s="1"/>
  <c r="K9659" i="42"/>
  <c r="I9659" i="42" s="1"/>
  <c r="K9660" i="42"/>
  <c r="I9660" i="42" s="1"/>
  <c r="K9661" i="42"/>
  <c r="I9661" i="42" s="1"/>
  <c r="I9662" i="42"/>
  <c r="K9662" i="42"/>
  <c r="I9663" i="42"/>
  <c r="K9663" i="42"/>
  <c r="K9664" i="42"/>
  <c r="I9664" i="42" s="1"/>
  <c r="K9665" i="42"/>
  <c r="I9665" i="42" s="1"/>
  <c r="K9666" i="42"/>
  <c r="I9666" i="42" s="1"/>
  <c r="K9667" i="42"/>
  <c r="I9667" i="42" s="1"/>
  <c r="K9668" i="42"/>
  <c r="I9668" i="42" s="1"/>
  <c r="K9669" i="42"/>
  <c r="I9669" i="42" s="1"/>
  <c r="I9670" i="42"/>
  <c r="K9670" i="42"/>
  <c r="I9671" i="42"/>
  <c r="K9671" i="42"/>
  <c r="K9672" i="42"/>
  <c r="I9672" i="42" s="1"/>
  <c r="K9673" i="42"/>
  <c r="I9673" i="42" s="1"/>
  <c r="K9674" i="42"/>
  <c r="I9674" i="42" s="1"/>
  <c r="K9675" i="42"/>
  <c r="I9675" i="42" s="1"/>
  <c r="K9676" i="42"/>
  <c r="I9676" i="42" s="1"/>
  <c r="K9677" i="42"/>
  <c r="I9677" i="42" s="1"/>
  <c r="I9678" i="42"/>
  <c r="K9678" i="42"/>
  <c r="I9679" i="42"/>
  <c r="K9679" i="42"/>
  <c r="K9680" i="42"/>
  <c r="I9680" i="42" s="1"/>
  <c r="K9681" i="42"/>
  <c r="I9681" i="42" s="1"/>
  <c r="K9682" i="42"/>
  <c r="I9682" i="42" s="1"/>
  <c r="K9683" i="42"/>
  <c r="I9683" i="42" s="1"/>
  <c r="K9684" i="42"/>
  <c r="I9684" i="42" s="1"/>
  <c r="K9685" i="42"/>
  <c r="I9685" i="42" s="1"/>
  <c r="I9686" i="42"/>
  <c r="K9686" i="42"/>
  <c r="I9687" i="42"/>
  <c r="K9687" i="42"/>
  <c r="K9688" i="42"/>
  <c r="I9688" i="42" s="1"/>
  <c r="K9689" i="42"/>
  <c r="I9689" i="42" s="1"/>
  <c r="K9690" i="42"/>
  <c r="I9690" i="42" s="1"/>
  <c r="K9691" i="42"/>
  <c r="I9691" i="42" s="1"/>
  <c r="K9692" i="42"/>
  <c r="I9692" i="42" s="1"/>
  <c r="K9693" i="42"/>
  <c r="I9693" i="42" s="1"/>
  <c r="I9694" i="42"/>
  <c r="K9694" i="42"/>
  <c r="I9695" i="42"/>
  <c r="K9695" i="42"/>
  <c r="K9696" i="42"/>
  <c r="I9696" i="42" s="1"/>
  <c r="K9697" i="42"/>
  <c r="I9697" i="42" s="1"/>
  <c r="K9698" i="42"/>
  <c r="I9698" i="42" s="1"/>
  <c r="K9699" i="42"/>
  <c r="I9699" i="42" s="1"/>
  <c r="K9700" i="42"/>
  <c r="I9700" i="42" s="1"/>
  <c r="K9701" i="42"/>
  <c r="I9701" i="42" s="1"/>
  <c r="I9702" i="42"/>
  <c r="K9702" i="42"/>
  <c r="I9703" i="42"/>
  <c r="K9703" i="42"/>
  <c r="K9704" i="42"/>
  <c r="I9704" i="42" s="1"/>
  <c r="K9705" i="42"/>
  <c r="I9705" i="42" s="1"/>
  <c r="K9706" i="42"/>
  <c r="I9706" i="42" s="1"/>
  <c r="K9707" i="42"/>
  <c r="I9707" i="42" s="1"/>
  <c r="K9708" i="42"/>
  <c r="I9708" i="42" s="1"/>
  <c r="K9709" i="42"/>
  <c r="I9709" i="42" s="1"/>
  <c r="I9710" i="42"/>
  <c r="K9710" i="42"/>
  <c r="I9711" i="42"/>
  <c r="K9711" i="42"/>
  <c r="K9712" i="42"/>
  <c r="I9712" i="42" s="1"/>
  <c r="K9713" i="42"/>
  <c r="I9713" i="42" s="1"/>
  <c r="K9714" i="42"/>
  <c r="I9714" i="42" s="1"/>
  <c r="K9715" i="42"/>
  <c r="I9715" i="42" s="1"/>
  <c r="K9716" i="42"/>
  <c r="I9716" i="42" s="1"/>
  <c r="K9717" i="42"/>
  <c r="I9717" i="42" s="1"/>
  <c r="I9718" i="42"/>
  <c r="K9718" i="42"/>
  <c r="I9719" i="42"/>
  <c r="K9719" i="42"/>
  <c r="K9720" i="42"/>
  <c r="I9720" i="42" s="1"/>
  <c r="K9721" i="42"/>
  <c r="I9721" i="42" s="1"/>
  <c r="K9722" i="42"/>
  <c r="I9722" i="42" s="1"/>
  <c r="K9723" i="42"/>
  <c r="I9723" i="42" s="1"/>
  <c r="K9724" i="42"/>
  <c r="I9724" i="42" s="1"/>
  <c r="K9725" i="42"/>
  <c r="I9725" i="42" s="1"/>
  <c r="I9726" i="42"/>
  <c r="K9726" i="42"/>
  <c r="I9727" i="42"/>
  <c r="K9727" i="42"/>
  <c r="K9728" i="42"/>
  <c r="I9728" i="42" s="1"/>
  <c r="K9729" i="42"/>
  <c r="I9729" i="42" s="1"/>
  <c r="K9730" i="42"/>
  <c r="I9730" i="42" s="1"/>
  <c r="K9731" i="42"/>
  <c r="I9731" i="42" s="1"/>
  <c r="K9732" i="42"/>
  <c r="I9732" i="42" s="1"/>
  <c r="K9733" i="42"/>
  <c r="I9733" i="42" s="1"/>
  <c r="I9734" i="42"/>
  <c r="K9734" i="42"/>
  <c r="I9735" i="42"/>
  <c r="K9735" i="42"/>
  <c r="K9736" i="42"/>
  <c r="I9736" i="42" s="1"/>
  <c r="K9737" i="42"/>
  <c r="I9737" i="42" s="1"/>
  <c r="K9738" i="42"/>
  <c r="I9738" i="42" s="1"/>
  <c r="K9739" i="42"/>
  <c r="I9739" i="42" s="1"/>
  <c r="K9740" i="42"/>
  <c r="I9740" i="42" s="1"/>
  <c r="K9741" i="42"/>
  <c r="I9741" i="42" s="1"/>
  <c r="I9742" i="42"/>
  <c r="K9742" i="42"/>
  <c r="I9743" i="42"/>
  <c r="K9743" i="42"/>
  <c r="K9744" i="42"/>
  <c r="I9744" i="42" s="1"/>
  <c r="K9745" i="42"/>
  <c r="I9745" i="42" s="1"/>
  <c r="K9746" i="42"/>
  <c r="I9746" i="42" s="1"/>
  <c r="K9747" i="42"/>
  <c r="I9747" i="42" s="1"/>
  <c r="K9748" i="42"/>
  <c r="I9748" i="42" s="1"/>
  <c r="K9749" i="42"/>
  <c r="I9749" i="42" s="1"/>
  <c r="I9750" i="42"/>
  <c r="K9750" i="42"/>
  <c r="I9751" i="42"/>
  <c r="K9751" i="42"/>
  <c r="K9752" i="42"/>
  <c r="I9752" i="42" s="1"/>
  <c r="K9753" i="42"/>
  <c r="I9753" i="42" s="1"/>
  <c r="K9754" i="42"/>
  <c r="I9754" i="42" s="1"/>
  <c r="K9755" i="42"/>
  <c r="I9755" i="42" s="1"/>
  <c r="K9756" i="42"/>
  <c r="I9756" i="42" s="1"/>
  <c r="K9757" i="42"/>
  <c r="I9757" i="42" s="1"/>
  <c r="I9758" i="42"/>
  <c r="K9758" i="42"/>
  <c r="I9759" i="42"/>
  <c r="K9759" i="42"/>
  <c r="K9760" i="42"/>
  <c r="I9760" i="42" s="1"/>
  <c r="K9761" i="42"/>
  <c r="I9761" i="42" s="1"/>
  <c r="K9762" i="42"/>
  <c r="I9762" i="42" s="1"/>
  <c r="K9763" i="42"/>
  <c r="I9763" i="42" s="1"/>
  <c r="K9764" i="42"/>
  <c r="I9764" i="42" s="1"/>
  <c r="K9765" i="42"/>
  <c r="I9765" i="42" s="1"/>
  <c r="I9766" i="42"/>
  <c r="K9766" i="42"/>
  <c r="I9767" i="42"/>
  <c r="K9767" i="42"/>
  <c r="K9768" i="42"/>
  <c r="I9768" i="42" s="1"/>
  <c r="K9769" i="42"/>
  <c r="I9769" i="42" s="1"/>
  <c r="K9770" i="42"/>
  <c r="I9770" i="42" s="1"/>
  <c r="K9771" i="42"/>
  <c r="I9771" i="42" s="1"/>
  <c r="K9772" i="42"/>
  <c r="I9772" i="42" s="1"/>
  <c r="K9773" i="42"/>
  <c r="I9773" i="42" s="1"/>
  <c r="I9774" i="42"/>
  <c r="K9774" i="42"/>
  <c r="I9775" i="42"/>
  <c r="K9775" i="42"/>
  <c r="K9776" i="42"/>
  <c r="I9776" i="42" s="1"/>
  <c r="K9777" i="42"/>
  <c r="I9777" i="42" s="1"/>
  <c r="K9778" i="42"/>
  <c r="I9778" i="42" s="1"/>
  <c r="K9779" i="42"/>
  <c r="I9779" i="42" s="1"/>
  <c r="K9780" i="42"/>
  <c r="I9780" i="42" s="1"/>
  <c r="K9781" i="42"/>
  <c r="I9781" i="42" s="1"/>
  <c r="I9782" i="42"/>
  <c r="K9782" i="42"/>
  <c r="K9783" i="42"/>
  <c r="I9783" i="42" s="1"/>
  <c r="K9784" i="42"/>
  <c r="I9784" i="42" s="1"/>
  <c r="K9785" i="42"/>
  <c r="I9785" i="42" s="1"/>
  <c r="K9786" i="42"/>
  <c r="I9786" i="42" s="1"/>
  <c r="I9787" i="42"/>
  <c r="K9787" i="42"/>
  <c r="K9788" i="42"/>
  <c r="I9788" i="42" s="1"/>
  <c r="K9789" i="42"/>
  <c r="I9789" i="42" s="1"/>
  <c r="K9790" i="42"/>
  <c r="I9790" i="42" s="1"/>
  <c r="K9791" i="42"/>
  <c r="I9791" i="42" s="1"/>
  <c r="K9792" i="42"/>
  <c r="I9792" i="42" s="1"/>
  <c r="K9793" i="42"/>
  <c r="I9793" i="42" s="1"/>
  <c r="I9794" i="42"/>
  <c r="K9794" i="42"/>
  <c r="I9795" i="42"/>
  <c r="K9795" i="42"/>
  <c r="K9796" i="42"/>
  <c r="I9796" i="42" s="1"/>
  <c r="K9797" i="42"/>
  <c r="I9797" i="42" s="1"/>
  <c r="K9798" i="42"/>
  <c r="I9798" i="42" s="1"/>
  <c r="K9799" i="42"/>
  <c r="I9799" i="42" s="1"/>
  <c r="K9800" i="42"/>
  <c r="I9800" i="42" s="1"/>
  <c r="K9801" i="42"/>
  <c r="I9801" i="42" s="1"/>
  <c r="I9802" i="42"/>
  <c r="K9802" i="42"/>
  <c r="K9803" i="42"/>
  <c r="I9803" i="42" s="1"/>
  <c r="K9804" i="42"/>
  <c r="I9804" i="42" s="1"/>
  <c r="K9805" i="42"/>
  <c r="I9805" i="42" s="1"/>
  <c r="I9806" i="42"/>
  <c r="K9806" i="42"/>
  <c r="K9807" i="42"/>
  <c r="I9807" i="42" s="1"/>
  <c r="K9808" i="42"/>
  <c r="I9808" i="42" s="1"/>
  <c r="K9809" i="42"/>
  <c r="I9809" i="42" s="1"/>
  <c r="K9810" i="42"/>
  <c r="I9810" i="42" s="1"/>
  <c r="K9811" i="42"/>
  <c r="I9811" i="42" s="1"/>
  <c r="K9812" i="42"/>
  <c r="I9812" i="42" s="1"/>
  <c r="K9813" i="42"/>
  <c r="I9813" i="42" s="1"/>
  <c r="I9814" i="42"/>
  <c r="K9814" i="42"/>
  <c r="K9815" i="42"/>
  <c r="I9815" i="42" s="1"/>
  <c r="K9816" i="42"/>
  <c r="I9816" i="42" s="1"/>
  <c r="K9817" i="42"/>
  <c r="I9817" i="42" s="1"/>
  <c r="K9818" i="42"/>
  <c r="I9818" i="42" s="1"/>
  <c r="I9819" i="42"/>
  <c r="K9819" i="42"/>
  <c r="K9820" i="42"/>
  <c r="I9820" i="42" s="1"/>
  <c r="K9821" i="42"/>
  <c r="I9821" i="42" s="1"/>
  <c r="I9822" i="42"/>
  <c r="K9822" i="42"/>
  <c r="K9823" i="42"/>
  <c r="I9823" i="42" s="1"/>
  <c r="K9824" i="42"/>
  <c r="I9824" i="42" s="1"/>
  <c r="K9825" i="42"/>
  <c r="I9825" i="42" s="1"/>
  <c r="I9826" i="42"/>
  <c r="K9826" i="42"/>
  <c r="K9827" i="42"/>
  <c r="I9827" i="42" s="1"/>
  <c r="K9828" i="42"/>
  <c r="I9828" i="42" s="1"/>
  <c r="K9829" i="42"/>
  <c r="I9829" i="42" s="1"/>
  <c r="K9830" i="42"/>
  <c r="I9830" i="42" s="1"/>
  <c r="K9831" i="42"/>
  <c r="I9831" i="42" s="1"/>
  <c r="K9832" i="42"/>
  <c r="I9832" i="42" s="1"/>
  <c r="K9833" i="42"/>
  <c r="I9833" i="42" s="1"/>
  <c r="I9834" i="42"/>
  <c r="K9834" i="42"/>
  <c r="K9835" i="42"/>
  <c r="I9835" i="42" s="1"/>
  <c r="K9836" i="42"/>
  <c r="I9836" i="42" s="1"/>
  <c r="K9837" i="42"/>
  <c r="I9837" i="42" s="1"/>
  <c r="K9838" i="42"/>
  <c r="I9838" i="42" s="1"/>
  <c r="K9839" i="42"/>
  <c r="I9839" i="42" s="1"/>
  <c r="K9840" i="42"/>
  <c r="I9840" i="42" s="1"/>
  <c r="K9841" i="42"/>
  <c r="I9841" i="42" s="1"/>
  <c r="K9842" i="42"/>
  <c r="I9842" i="42" s="1"/>
  <c r="K9843" i="42"/>
  <c r="I9843" i="42" s="1"/>
  <c r="K9844" i="42"/>
  <c r="I9844" i="42" s="1"/>
  <c r="K9845" i="42"/>
  <c r="I9845" i="42" s="1"/>
  <c r="I9846" i="42"/>
  <c r="K9846" i="42"/>
  <c r="K9847" i="42"/>
  <c r="I9847" i="42" s="1"/>
  <c r="K9848" i="42"/>
  <c r="I9848" i="42" s="1"/>
  <c r="K9849" i="42"/>
  <c r="I9849" i="42" s="1"/>
  <c r="I9850" i="42"/>
  <c r="K9850" i="42"/>
  <c r="I9851" i="42"/>
  <c r="K9851" i="42"/>
  <c r="K9852" i="42"/>
  <c r="I9852" i="42" s="1"/>
  <c r="K9853" i="42"/>
  <c r="I9853" i="42" s="1"/>
  <c r="K9854" i="42"/>
  <c r="I9854" i="42" s="1"/>
  <c r="K9855" i="42"/>
  <c r="I9855" i="42" s="1"/>
  <c r="K9856" i="42"/>
  <c r="I9856" i="42" s="1"/>
  <c r="K9857" i="42"/>
  <c r="I9857" i="42" s="1"/>
  <c r="I9858" i="42"/>
  <c r="K9858" i="42"/>
  <c r="K9859" i="42"/>
  <c r="I9859" i="42" s="1"/>
  <c r="K9860" i="42"/>
  <c r="I9860" i="42" s="1"/>
  <c r="K9861" i="42"/>
  <c r="I9861" i="42" s="1"/>
  <c r="K9862" i="42"/>
  <c r="I9862" i="42" s="1"/>
  <c r="K9863" i="42"/>
  <c r="I9863" i="42" s="1"/>
  <c r="K9864" i="42"/>
  <c r="I9864" i="42" s="1"/>
  <c r="K9865" i="42"/>
  <c r="I9865" i="42" s="1"/>
  <c r="I9866" i="42"/>
  <c r="K9866" i="42"/>
  <c r="I9867" i="42"/>
  <c r="K9867" i="42"/>
  <c r="K9868" i="42"/>
  <c r="I9868" i="42" s="1"/>
  <c r="K9869" i="42"/>
  <c r="I9869" i="42" s="1"/>
  <c r="K9870" i="42"/>
  <c r="I9870" i="42" s="1"/>
  <c r="K9871" i="42"/>
  <c r="I9871" i="42" s="1"/>
  <c r="K9872" i="42"/>
  <c r="I9872" i="42" s="1"/>
  <c r="K9873" i="42"/>
  <c r="I9873" i="42" s="1"/>
  <c r="I9874" i="42"/>
  <c r="K9874" i="42"/>
  <c r="K9875" i="42"/>
  <c r="I9875" i="42" s="1"/>
  <c r="K9876" i="42"/>
  <c r="I9876" i="42" s="1"/>
  <c r="K9877" i="42"/>
  <c r="I9877" i="42" s="1"/>
  <c r="K9878" i="42"/>
  <c r="I9878" i="42" s="1"/>
  <c r="K9879" i="42"/>
  <c r="I9879" i="42" s="1"/>
  <c r="K9880" i="42"/>
  <c r="I9880" i="42" s="1"/>
  <c r="K9881" i="42"/>
  <c r="I9881" i="42" s="1"/>
  <c r="K9882" i="42"/>
  <c r="I9882" i="42" s="1"/>
  <c r="K9883" i="42"/>
  <c r="I9883" i="42" s="1"/>
  <c r="K9884" i="42"/>
  <c r="I9884" i="42" s="1"/>
  <c r="K9885" i="42"/>
  <c r="I9885" i="42" s="1"/>
  <c r="I9886" i="42"/>
  <c r="K9886" i="42"/>
  <c r="K9887" i="42"/>
  <c r="I9887" i="42" s="1"/>
  <c r="K9888" i="42"/>
  <c r="I9888" i="42" s="1"/>
  <c r="K9889" i="42"/>
  <c r="I9889" i="42" s="1"/>
  <c r="K9890" i="42"/>
  <c r="I9890" i="42" s="1"/>
  <c r="I9891" i="42"/>
  <c r="K9891" i="42"/>
  <c r="K9892" i="42"/>
  <c r="I9892" i="42" s="1"/>
  <c r="K9893" i="42"/>
  <c r="I9893" i="42" s="1"/>
  <c r="I9894" i="42"/>
  <c r="K9894" i="42"/>
  <c r="K9895" i="42"/>
  <c r="I9895" i="42" s="1"/>
  <c r="K9896" i="42"/>
  <c r="I9896" i="42" s="1"/>
  <c r="K9897" i="42"/>
  <c r="I9897" i="42" s="1"/>
  <c r="I9898" i="42"/>
  <c r="K9898" i="42"/>
  <c r="I9899" i="42"/>
  <c r="K9899" i="42"/>
  <c r="K9900" i="42"/>
  <c r="I9900" i="42" s="1"/>
  <c r="K9901" i="42"/>
  <c r="I9901" i="42" s="1"/>
  <c r="K9902" i="42"/>
  <c r="I9902" i="42" s="1"/>
  <c r="K9903" i="42"/>
  <c r="I9903" i="42" s="1"/>
  <c r="K9904" i="42"/>
  <c r="I9904" i="42" s="1"/>
  <c r="K9905" i="42"/>
  <c r="I9905" i="42" s="1"/>
  <c r="I9906" i="42"/>
  <c r="K9906" i="42"/>
  <c r="K9907" i="42"/>
  <c r="I9907" i="42" s="1"/>
  <c r="K9908" i="42"/>
  <c r="I9908" i="42" s="1"/>
  <c r="K9909" i="42"/>
  <c r="I9909" i="42" s="1"/>
  <c r="K9910" i="42"/>
  <c r="I9910" i="42" s="1"/>
  <c r="K9911" i="42"/>
  <c r="I9911" i="42" s="1"/>
  <c r="K9912" i="42"/>
  <c r="I9912" i="42" s="1"/>
  <c r="K9913" i="42"/>
  <c r="I9913" i="42" s="1"/>
  <c r="K9914" i="42"/>
  <c r="I9914" i="42" s="1"/>
  <c r="K9915" i="42"/>
  <c r="I9915" i="42" s="1"/>
  <c r="K9916" i="42"/>
  <c r="I9916" i="42" s="1"/>
  <c r="K9917" i="42"/>
  <c r="I9917" i="42" s="1"/>
  <c r="I9918" i="42"/>
  <c r="K9918" i="42"/>
  <c r="K9919" i="42"/>
  <c r="I9919" i="42" s="1"/>
  <c r="K9920" i="42"/>
  <c r="I9920" i="42" s="1"/>
  <c r="K9921" i="42"/>
  <c r="I9921" i="42" s="1"/>
  <c r="K9922" i="42"/>
  <c r="I9922" i="42" s="1"/>
  <c r="I9923" i="42"/>
  <c r="K9923" i="42"/>
  <c r="K9924" i="42"/>
  <c r="I9924" i="42" s="1"/>
  <c r="K9925" i="42"/>
  <c r="I9925" i="42" s="1"/>
  <c r="I9926" i="42"/>
  <c r="K9926" i="42"/>
  <c r="K9927" i="42"/>
  <c r="I9927" i="42" s="1"/>
  <c r="K9928" i="42"/>
  <c r="I9928" i="42" s="1"/>
  <c r="K9929" i="42"/>
  <c r="I9929" i="42" s="1"/>
  <c r="I9930" i="42"/>
  <c r="K9930" i="42"/>
  <c r="I9931" i="42"/>
  <c r="K9931" i="42"/>
  <c r="K9932" i="42"/>
  <c r="I9932" i="42" s="1"/>
  <c r="K9933" i="42"/>
  <c r="I9933" i="42" s="1"/>
  <c r="K9934" i="42"/>
  <c r="I9934" i="42" s="1"/>
  <c r="K9935" i="42"/>
  <c r="I9935" i="42" s="1"/>
  <c r="K9936" i="42"/>
  <c r="I9936" i="42" s="1"/>
  <c r="K9937" i="42"/>
  <c r="I9937" i="42" s="1"/>
  <c r="I9938" i="42"/>
  <c r="K9938" i="42"/>
  <c r="K9939" i="42"/>
  <c r="I9939" i="42" s="1"/>
  <c r="K9940" i="42"/>
  <c r="I9940" i="42" s="1"/>
  <c r="K9941" i="42"/>
  <c r="I9941" i="42" s="1"/>
  <c r="K9942" i="42"/>
  <c r="I9942" i="42" s="1"/>
  <c r="K9943" i="42"/>
  <c r="I9943" i="42" s="1"/>
  <c r="K9944" i="42"/>
  <c r="I9944" i="42" s="1"/>
  <c r="K9945" i="42"/>
  <c r="I9945" i="42" s="1"/>
  <c r="K9946" i="42"/>
  <c r="I9946" i="42" s="1"/>
  <c r="K9947" i="42"/>
  <c r="I9947" i="42" s="1"/>
  <c r="K9948" i="42"/>
  <c r="I9948" i="42" s="1"/>
  <c r="K9949" i="42"/>
  <c r="I9949" i="42" s="1"/>
  <c r="I9950" i="42"/>
  <c r="K9950" i="42"/>
  <c r="K9951" i="42"/>
  <c r="I9951" i="42" s="1"/>
  <c r="K9952" i="42"/>
  <c r="I9952" i="42" s="1"/>
  <c r="K9953" i="42"/>
  <c r="I9953" i="42" s="1"/>
  <c r="K9954" i="42"/>
  <c r="I9954" i="42" s="1"/>
  <c r="I9955" i="42"/>
  <c r="K9955" i="42"/>
  <c r="K9956" i="42"/>
  <c r="I9956" i="42" s="1"/>
  <c r="K9957" i="42"/>
  <c r="I9957" i="42" s="1"/>
  <c r="I9958" i="42"/>
  <c r="K9958" i="42"/>
  <c r="K9959" i="42"/>
  <c r="I9959" i="42" s="1"/>
  <c r="K9960" i="42"/>
  <c r="I9960" i="42" s="1"/>
  <c r="K9961" i="42"/>
  <c r="I9961" i="42" s="1"/>
  <c r="I9962" i="42"/>
  <c r="K9962" i="42"/>
  <c r="I9963" i="42"/>
  <c r="K9963" i="42"/>
  <c r="K9964" i="42"/>
  <c r="I9964" i="42" s="1"/>
  <c r="K9965" i="42"/>
  <c r="I9965" i="42" s="1"/>
  <c r="K9966" i="42"/>
  <c r="I9966" i="42" s="1"/>
  <c r="K9967" i="42"/>
  <c r="I9967" i="42" s="1"/>
  <c r="K9968" i="42"/>
  <c r="I9968" i="42" s="1"/>
  <c r="K9969" i="42"/>
  <c r="I9969" i="42" s="1"/>
  <c r="I9970" i="42"/>
  <c r="K9970" i="42"/>
  <c r="K9971" i="42"/>
  <c r="I9971" i="42" s="1"/>
  <c r="K9972" i="42"/>
  <c r="I9972" i="42" s="1"/>
  <c r="K9973" i="42"/>
  <c r="I9973" i="42" s="1"/>
  <c r="K9974" i="42"/>
  <c r="I9974" i="42" s="1"/>
  <c r="K9975" i="42"/>
  <c r="I9975" i="42" s="1"/>
  <c r="K9976" i="42"/>
  <c r="I9976" i="42" s="1"/>
  <c r="K9977" i="42"/>
  <c r="I9977" i="42" s="1"/>
  <c r="K9978" i="42"/>
  <c r="I9978" i="42" s="1"/>
  <c r="I9979" i="42"/>
  <c r="K9979" i="42"/>
  <c r="K9980" i="42"/>
  <c r="I9980" i="42" s="1"/>
  <c r="K9981" i="42"/>
  <c r="I9981" i="42" s="1"/>
  <c r="I9982" i="42"/>
  <c r="K9982" i="42"/>
  <c r="K9983" i="42"/>
  <c r="I9983" i="42" s="1"/>
  <c r="K9984" i="42"/>
  <c r="I9984" i="42" s="1"/>
  <c r="K9985" i="42"/>
  <c r="I9985" i="42" s="1"/>
  <c r="I9986" i="42"/>
  <c r="K9986" i="42"/>
  <c r="I9987" i="42"/>
  <c r="K9987" i="42"/>
  <c r="K9988" i="42"/>
  <c r="I9988" i="42" s="1"/>
  <c r="K9989" i="42"/>
  <c r="I9989" i="42" s="1"/>
  <c r="K9990" i="42"/>
  <c r="I9990" i="42" s="1"/>
  <c r="K9991" i="42"/>
  <c r="I9991" i="42" s="1"/>
  <c r="K9992" i="42"/>
  <c r="I9992" i="42" s="1"/>
  <c r="K9993" i="42"/>
  <c r="I9993" i="42" s="1"/>
  <c r="K9994" i="42"/>
  <c r="I9994" i="42" s="1"/>
  <c r="K9995" i="42"/>
  <c r="I9995" i="42" s="1"/>
  <c r="K9996" i="42"/>
  <c r="I9996" i="42" s="1"/>
  <c r="K9997" i="42"/>
  <c r="I9997" i="42" s="1"/>
  <c r="I9998" i="42"/>
  <c r="K9998" i="42"/>
  <c r="K9999" i="42"/>
  <c r="I9999" i="42" s="1"/>
  <c r="K10000" i="42"/>
  <c r="I10000" i="42" s="1"/>
  <c r="K10001" i="42"/>
  <c r="I10001" i="42" s="1"/>
  <c r="K10002" i="42"/>
  <c r="I10002" i="42" s="1"/>
  <c r="I10003" i="42"/>
  <c r="K10003" i="42"/>
  <c r="K10004" i="42"/>
  <c r="I10004" i="42" s="1"/>
  <c r="K10005" i="42"/>
  <c r="I10005" i="42" s="1"/>
  <c r="I10006" i="42"/>
  <c r="K10006" i="42"/>
  <c r="K10007" i="42"/>
  <c r="I10007" i="42" s="1"/>
  <c r="K10008" i="42"/>
  <c r="I10008" i="42" s="1"/>
  <c r="K10009" i="42"/>
  <c r="I10009" i="42" s="1"/>
  <c r="K10010" i="42"/>
  <c r="I10010" i="42" s="1"/>
  <c r="I10011" i="42"/>
  <c r="K10011" i="42"/>
  <c r="I10012" i="42"/>
  <c r="K10012" i="42"/>
  <c r="K10013" i="42"/>
  <c r="I10013" i="42" s="1"/>
  <c r="I10014" i="42"/>
  <c r="K10014" i="42"/>
  <c r="I10015" i="42"/>
  <c r="K10015" i="42"/>
  <c r="K10016" i="42"/>
  <c r="I10016" i="42" s="1"/>
  <c r="K10017" i="42"/>
  <c r="I10017" i="42" s="1"/>
  <c r="K10018" i="42"/>
  <c r="I10018" i="42" s="1"/>
  <c r="K10019" i="42"/>
  <c r="I10019" i="42" s="1"/>
  <c r="I10020" i="42"/>
  <c r="K10020" i="42"/>
  <c r="I10021" i="42"/>
  <c r="K10021" i="42"/>
  <c r="K10022" i="42"/>
  <c r="I10022" i="42" s="1"/>
  <c r="K10023" i="42"/>
  <c r="I10023" i="42" s="1"/>
  <c r="K10024" i="42"/>
  <c r="I10024" i="42" s="1"/>
  <c r="K10025" i="42"/>
  <c r="I10025" i="42" s="1"/>
  <c r="I10026" i="42"/>
  <c r="K10026" i="42"/>
  <c r="K10027" i="42"/>
  <c r="I10027" i="42" s="1"/>
  <c r="K10028" i="42"/>
  <c r="I10028" i="42" s="1"/>
  <c r="K10029" i="42"/>
  <c r="I10029" i="42" s="1"/>
  <c r="K10030" i="42"/>
  <c r="I10030" i="42" s="1"/>
  <c r="I10031" i="42"/>
  <c r="K10031" i="42"/>
  <c r="K10032" i="42"/>
  <c r="I10032" i="42" s="1"/>
  <c r="K10033" i="42"/>
  <c r="I10033" i="42" s="1"/>
  <c r="I10034" i="42"/>
  <c r="K10034" i="42"/>
  <c r="K10035" i="42"/>
  <c r="I10035" i="42" s="1"/>
  <c r="K10036" i="42"/>
  <c r="I10036" i="42" s="1"/>
  <c r="I10037" i="42"/>
  <c r="K10037" i="42"/>
  <c r="K10038" i="42"/>
  <c r="I10038" i="42" s="1"/>
  <c r="K10039" i="42"/>
  <c r="I10039" i="42" s="1"/>
  <c r="K10040" i="42"/>
  <c r="I10040" i="42" s="1"/>
  <c r="K10041" i="42"/>
  <c r="I10041" i="42" s="1"/>
  <c r="I10042" i="42"/>
  <c r="K10042" i="42"/>
  <c r="K10043" i="42"/>
  <c r="I10043" i="42" s="1"/>
  <c r="K10044" i="42"/>
  <c r="I10044" i="42" s="1"/>
  <c r="K10045" i="42"/>
  <c r="I10045" i="42" s="1"/>
  <c r="K10046" i="42"/>
  <c r="I10046" i="42" s="1"/>
  <c r="K10047" i="42"/>
  <c r="I10047" i="42" s="1"/>
  <c r="K10048" i="42"/>
  <c r="I10048" i="42" s="1"/>
  <c r="K10049" i="42"/>
  <c r="I10049" i="42" s="1"/>
  <c r="I10050" i="42"/>
  <c r="K10050" i="42"/>
  <c r="I10051" i="42"/>
  <c r="K10051" i="42"/>
  <c r="K10052" i="42"/>
  <c r="I10052" i="42" s="1"/>
  <c r="K10053" i="42"/>
  <c r="I10053" i="42" s="1"/>
  <c r="I10054" i="42"/>
  <c r="K10054" i="42"/>
  <c r="K10055" i="42"/>
  <c r="I10055" i="42" s="1"/>
  <c r="K10056" i="42"/>
  <c r="I10056" i="42" s="1"/>
  <c r="K10057" i="42"/>
  <c r="I10057" i="42" s="1"/>
  <c r="K10058" i="42"/>
  <c r="I10058" i="42" s="1"/>
  <c r="I10059" i="42"/>
  <c r="K10059" i="42"/>
  <c r="I10060" i="42"/>
  <c r="K10060" i="42"/>
  <c r="K10061" i="42"/>
  <c r="I10061" i="42" s="1"/>
  <c r="K10062" i="42"/>
  <c r="I10062" i="42" s="1"/>
  <c r="K10063" i="42"/>
  <c r="I10063" i="42" s="1"/>
  <c r="K10064" i="42"/>
  <c r="I10064" i="42" s="1"/>
  <c r="K10065" i="42"/>
  <c r="I10065" i="42" s="1"/>
  <c r="K10066" i="42"/>
  <c r="I10066" i="42" s="1"/>
  <c r="I10067" i="42"/>
  <c r="K10067" i="42"/>
  <c r="K10068" i="42"/>
  <c r="I10068" i="42" s="1"/>
  <c r="K10069" i="42"/>
  <c r="I10069" i="42" s="1"/>
  <c r="I10070" i="42"/>
  <c r="K10070" i="42"/>
  <c r="K10071" i="42"/>
  <c r="I10071" i="42" s="1"/>
  <c r="K10072" i="42"/>
  <c r="I10072" i="42" s="1"/>
  <c r="K10073" i="42"/>
  <c r="I10073" i="42" s="1"/>
  <c r="K10074" i="42"/>
  <c r="I10074" i="42" s="1"/>
  <c r="I10075" i="42"/>
  <c r="K10075" i="42"/>
  <c r="I10076" i="42"/>
  <c r="K10076" i="42"/>
  <c r="K10077" i="42"/>
  <c r="I10077" i="42" s="1"/>
  <c r="I10078" i="42"/>
  <c r="K10078" i="42"/>
  <c r="I10079" i="42"/>
  <c r="K10079" i="42"/>
  <c r="K10080" i="42"/>
  <c r="I10080" i="42" s="1"/>
  <c r="K10081" i="42"/>
  <c r="I10081" i="42" s="1"/>
  <c r="K10082" i="42"/>
  <c r="I10082" i="42" s="1"/>
  <c r="K10083" i="42"/>
  <c r="I10083" i="42" s="1"/>
  <c r="I10084" i="42"/>
  <c r="K10084" i="42"/>
  <c r="I10085" i="42"/>
  <c r="K10085" i="42"/>
  <c r="K10086" i="42"/>
  <c r="I10086" i="42" s="1"/>
  <c r="K10087" i="42"/>
  <c r="I10087" i="42" s="1"/>
  <c r="K10088" i="42"/>
  <c r="I10088" i="42" s="1"/>
  <c r="K10089" i="42"/>
  <c r="I10089" i="42" s="1"/>
  <c r="I10090" i="42"/>
  <c r="K10090" i="42"/>
  <c r="K10091" i="42"/>
  <c r="I10091" i="42" s="1"/>
  <c r="K10092" i="42"/>
  <c r="I10092" i="42" s="1"/>
  <c r="K10093" i="42"/>
  <c r="I10093" i="42" s="1"/>
  <c r="K10094" i="42"/>
  <c r="I10094" i="42" s="1"/>
  <c r="I10095" i="42"/>
  <c r="K10095" i="42"/>
  <c r="K10096" i="42"/>
  <c r="I10096" i="42" s="1"/>
  <c r="K10097" i="42"/>
  <c r="I10097" i="42" s="1"/>
  <c r="I10098" i="42"/>
  <c r="K10098" i="42"/>
  <c r="K10099" i="42"/>
  <c r="I10099" i="42" s="1"/>
  <c r="K10100" i="42"/>
  <c r="I10100" i="42" s="1"/>
  <c r="I10101" i="42"/>
  <c r="K10101" i="42"/>
  <c r="K10102" i="42"/>
  <c r="I10102" i="42" s="1"/>
  <c r="K10103" i="42"/>
  <c r="I10103" i="42" s="1"/>
  <c r="K10104" i="42"/>
  <c r="I10104" i="42" s="1"/>
  <c r="K10105" i="42"/>
  <c r="I10105" i="42" s="1"/>
  <c r="I10106" i="42"/>
  <c r="K10106" i="42"/>
  <c r="K10107" i="42"/>
  <c r="I10107" i="42" s="1"/>
  <c r="K10108" i="42"/>
  <c r="I10108" i="42" s="1"/>
  <c r="K10109" i="42"/>
  <c r="I10109" i="42" s="1"/>
  <c r="K10110" i="42"/>
  <c r="I10110" i="42" s="1"/>
  <c r="K10111" i="42"/>
  <c r="I10111" i="42" s="1"/>
  <c r="K10112" i="42"/>
  <c r="I10112" i="42" s="1"/>
  <c r="K10113" i="42"/>
  <c r="I10113" i="42" s="1"/>
  <c r="I10114" i="42"/>
  <c r="K10114" i="42"/>
  <c r="I10115" i="42"/>
  <c r="K10115" i="42"/>
  <c r="K10116" i="42"/>
  <c r="I10116" i="42" s="1"/>
  <c r="K10117" i="42"/>
  <c r="I10117" i="42" s="1"/>
  <c r="I10118" i="42"/>
  <c r="K10118" i="42"/>
  <c r="K10119" i="42"/>
  <c r="I10119" i="42" s="1"/>
  <c r="K10120" i="42"/>
  <c r="I10120" i="42" s="1"/>
  <c r="K10121" i="42"/>
  <c r="I10121" i="42" s="1"/>
  <c r="K10122" i="42"/>
  <c r="I10122" i="42" s="1"/>
  <c r="I10123" i="42"/>
  <c r="K10123" i="42"/>
  <c r="I10124" i="42"/>
  <c r="K10124" i="42"/>
  <c r="K10125" i="42"/>
  <c r="I10125" i="42" s="1"/>
  <c r="K10126" i="42"/>
  <c r="I10126" i="42" s="1"/>
  <c r="K10127" i="42"/>
  <c r="I10127" i="42" s="1"/>
  <c r="K10128" i="42"/>
  <c r="I10128" i="42" s="1"/>
  <c r="K10129" i="42"/>
  <c r="I10129" i="42" s="1"/>
  <c r="K10130" i="42"/>
  <c r="I10130" i="42" s="1"/>
  <c r="I10131" i="42"/>
  <c r="K10131" i="42"/>
  <c r="K10132" i="42"/>
  <c r="I10132" i="42" s="1"/>
  <c r="K10133" i="42"/>
  <c r="I10133" i="42" s="1"/>
  <c r="I10134" i="42"/>
  <c r="K10134" i="42"/>
  <c r="K10135" i="42"/>
  <c r="I10135" i="42" s="1"/>
  <c r="K10136" i="42"/>
  <c r="I10136" i="42" s="1"/>
  <c r="K10137" i="42"/>
  <c r="I10137" i="42" s="1"/>
  <c r="K10138" i="42"/>
  <c r="I10138" i="42" s="1"/>
  <c r="I10139" i="42"/>
  <c r="K10139" i="42"/>
  <c r="I10140" i="42"/>
  <c r="K10140" i="42"/>
  <c r="K10141" i="42"/>
  <c r="I10141" i="42" s="1"/>
  <c r="I10142" i="42"/>
  <c r="K10142" i="42"/>
  <c r="I10143" i="42"/>
  <c r="K10143" i="42"/>
  <c r="K10144" i="42"/>
  <c r="I10144" i="42" s="1"/>
  <c r="K10145" i="42"/>
  <c r="I10145" i="42" s="1"/>
  <c r="K10146" i="42"/>
  <c r="I10146" i="42" s="1"/>
  <c r="K10147" i="42"/>
  <c r="I10147" i="42" s="1"/>
  <c r="I10148" i="42"/>
  <c r="K10148" i="42"/>
  <c r="I10149" i="42"/>
  <c r="K10149" i="42"/>
  <c r="K10150" i="42"/>
  <c r="I10150" i="42" s="1"/>
  <c r="K10151" i="42"/>
  <c r="I10151" i="42" s="1"/>
  <c r="K10152" i="42"/>
  <c r="I10152" i="42" s="1"/>
  <c r="K10153" i="42"/>
  <c r="I10153" i="42" s="1"/>
  <c r="I10154" i="42"/>
  <c r="K10154" i="42"/>
  <c r="K10155" i="42"/>
  <c r="I10155" i="42" s="1"/>
  <c r="K10156" i="42"/>
  <c r="I10156" i="42" s="1"/>
  <c r="K10157" i="42"/>
  <c r="I10157" i="42" s="1"/>
  <c r="K10158" i="42"/>
  <c r="I10158" i="42" s="1"/>
  <c r="I10159" i="42"/>
  <c r="K10159" i="42"/>
  <c r="K10160" i="42"/>
  <c r="I10160" i="42" s="1"/>
  <c r="K10161" i="42"/>
  <c r="I10161" i="42" s="1"/>
  <c r="I10162" i="42"/>
  <c r="K10162" i="42"/>
  <c r="K10163" i="42"/>
  <c r="I10163" i="42" s="1"/>
  <c r="K10164" i="42"/>
  <c r="I10164" i="42" s="1"/>
  <c r="I10165" i="42"/>
  <c r="K10165" i="42"/>
  <c r="K10166" i="42"/>
  <c r="I10166" i="42" s="1"/>
  <c r="K10167" i="42"/>
  <c r="I10167" i="42" s="1"/>
  <c r="K10168" i="42"/>
  <c r="I10168" i="42" s="1"/>
  <c r="K10169" i="42"/>
  <c r="I10169" i="42" s="1"/>
  <c r="K10170" i="42"/>
  <c r="I10170" i="42" s="1"/>
  <c r="K10171" i="42"/>
  <c r="I10171" i="42" s="1"/>
  <c r="I10172" i="42"/>
  <c r="K10172" i="42"/>
  <c r="K10173" i="42"/>
  <c r="I10173" i="42" s="1"/>
  <c r="K10174" i="42"/>
  <c r="I10174" i="42" s="1"/>
  <c r="I10175" i="42"/>
  <c r="K10175" i="42"/>
  <c r="I10176" i="42"/>
  <c r="K10176" i="42"/>
  <c r="K10177" i="42"/>
  <c r="I10177" i="42" s="1"/>
  <c r="K10178" i="42"/>
  <c r="I10178" i="42" s="1"/>
  <c r="K10179" i="42"/>
  <c r="I10179" i="42" s="1"/>
  <c r="K10180" i="42"/>
  <c r="I10180" i="42" s="1"/>
  <c r="K10181" i="42"/>
  <c r="I10181" i="42" s="1"/>
  <c r="K10182" i="42"/>
  <c r="I10182" i="42" s="1"/>
  <c r="K10183" i="42"/>
  <c r="I10183" i="42" s="1"/>
  <c r="I10184" i="42"/>
  <c r="K10184" i="42"/>
  <c r="K10185" i="42"/>
  <c r="I10185" i="42" s="1"/>
  <c r="K10186" i="42"/>
  <c r="I10186" i="42" s="1"/>
  <c r="I10187" i="42"/>
  <c r="K10187" i="42"/>
  <c r="K10188" i="42"/>
  <c r="I10188" i="42" s="1"/>
  <c r="K10189" i="42"/>
  <c r="I10189" i="42" s="1"/>
  <c r="I10190" i="42"/>
  <c r="K10190" i="42"/>
  <c r="K10191" i="42"/>
  <c r="I10191" i="42" s="1"/>
  <c r="K10192" i="42"/>
  <c r="I10192" i="42" s="1"/>
  <c r="K10193" i="42"/>
  <c r="I10193" i="42" s="1"/>
  <c r="K10194" i="42"/>
  <c r="I10194" i="42" s="1"/>
  <c r="I10195" i="42"/>
  <c r="K10195" i="42"/>
  <c r="I10196" i="42"/>
  <c r="K10196" i="42"/>
  <c r="K10197" i="42"/>
  <c r="I10197" i="42" s="1"/>
  <c r="I10198" i="42"/>
  <c r="K10198" i="42"/>
  <c r="I10199" i="42"/>
  <c r="K10199" i="42"/>
  <c r="K10200" i="42"/>
  <c r="I10200" i="42" s="1"/>
  <c r="K10201" i="42"/>
  <c r="I10201" i="42" s="1"/>
  <c r="K10202" i="42"/>
  <c r="I10202" i="42" s="1"/>
  <c r="K10203" i="42"/>
  <c r="I10203" i="42" s="1"/>
  <c r="I10204" i="42"/>
  <c r="K10204" i="42"/>
  <c r="K10205" i="42"/>
  <c r="I10205" i="42" s="1"/>
  <c r="K10206" i="42"/>
  <c r="I10206" i="42" s="1"/>
  <c r="I10207" i="42"/>
  <c r="K10207" i="42"/>
  <c r="I10208" i="42"/>
  <c r="K10208" i="42"/>
  <c r="K10209" i="42"/>
  <c r="I10209" i="42" s="1"/>
  <c r="K10210" i="42"/>
  <c r="I10210" i="42" s="1"/>
  <c r="K10211" i="42"/>
  <c r="I10211" i="42" s="1"/>
  <c r="K10212" i="42"/>
  <c r="I10212" i="42" s="1"/>
  <c r="K10213" i="42"/>
  <c r="I10213" i="42" s="1"/>
  <c r="K10214" i="42"/>
  <c r="I10214" i="42" s="1"/>
  <c r="K10215" i="42"/>
  <c r="I10215" i="42" s="1"/>
  <c r="I10216" i="42"/>
  <c r="K10216" i="42"/>
  <c r="K10217" i="42"/>
  <c r="I10217" i="42" s="1"/>
  <c r="K10218" i="42"/>
  <c r="I10218" i="42" s="1"/>
  <c r="I10219" i="42"/>
  <c r="K10219" i="42"/>
  <c r="K10220" i="42"/>
  <c r="I10220" i="42" s="1"/>
  <c r="K10221" i="42"/>
  <c r="I10221" i="42" s="1"/>
  <c r="I10222" i="42"/>
  <c r="K10222" i="42"/>
  <c r="K10223" i="42"/>
  <c r="I10223" i="42" s="1"/>
  <c r="K10224" i="42"/>
  <c r="I10224" i="42" s="1"/>
  <c r="K10225" i="42"/>
  <c r="I10225" i="42" s="1"/>
  <c r="K10226" i="42"/>
  <c r="I10226" i="42" s="1"/>
  <c r="I10227" i="42"/>
  <c r="K10227" i="42"/>
  <c r="I10228" i="42"/>
  <c r="K10228" i="42"/>
  <c r="K10229" i="42"/>
  <c r="I10229" i="42" s="1"/>
  <c r="I10230" i="42"/>
  <c r="K10230" i="42"/>
  <c r="I10231" i="42"/>
  <c r="K10231" i="42"/>
  <c r="K10232" i="42"/>
  <c r="I10232" i="42" s="1"/>
  <c r="K10233" i="42"/>
  <c r="I10233" i="42" s="1"/>
  <c r="K10234" i="42"/>
  <c r="I10234" i="42" s="1"/>
  <c r="K10235" i="42"/>
  <c r="I10235" i="42" s="1"/>
  <c r="I10236" i="42"/>
  <c r="K10236" i="42"/>
  <c r="K10237" i="42"/>
  <c r="I10237" i="42" s="1"/>
  <c r="K10238" i="42"/>
  <c r="I10238" i="42" s="1"/>
  <c r="I10239" i="42"/>
  <c r="K10239" i="42"/>
  <c r="I10240" i="42"/>
  <c r="K10240" i="42"/>
  <c r="K10241" i="42"/>
  <c r="I10241" i="42" s="1"/>
  <c r="K10242" i="42"/>
  <c r="I10242" i="42" s="1"/>
  <c r="K10243" i="42"/>
  <c r="I10243" i="42" s="1"/>
  <c r="K10244" i="42"/>
  <c r="I10244" i="42" s="1"/>
  <c r="K10245" i="42"/>
  <c r="I10245" i="42" s="1"/>
  <c r="K10246" i="42"/>
  <c r="I10246" i="42" s="1"/>
  <c r="K10247" i="42"/>
  <c r="I10247" i="42" s="1"/>
  <c r="I10248" i="42"/>
  <c r="K10248" i="42"/>
  <c r="K10249" i="42"/>
  <c r="I10249" i="42" s="1"/>
  <c r="K10250" i="42"/>
  <c r="I10250" i="42" s="1"/>
  <c r="I10251" i="42"/>
  <c r="K10251" i="42"/>
  <c r="K10252" i="42"/>
  <c r="I10252" i="42" s="1"/>
  <c r="K10253" i="42"/>
  <c r="I10253" i="42" s="1"/>
  <c r="I10254" i="42"/>
  <c r="K10254" i="42"/>
  <c r="K10255" i="42"/>
  <c r="I10255" i="42" s="1"/>
  <c r="K10256" i="42"/>
  <c r="I10256" i="42" s="1"/>
  <c r="K10257" i="42"/>
  <c r="I10257" i="42" s="1"/>
  <c r="K10258" i="42"/>
  <c r="I10258" i="42" s="1"/>
  <c r="I10259" i="42"/>
  <c r="K10259" i="42"/>
  <c r="I10260" i="42"/>
  <c r="K10260" i="42"/>
  <c r="K10261" i="42"/>
  <c r="I10261" i="42" s="1"/>
  <c r="I10262" i="42"/>
  <c r="K10262" i="42"/>
  <c r="I10263" i="42"/>
  <c r="K10263" i="42"/>
  <c r="K10264" i="42"/>
  <c r="I10264" i="42" s="1"/>
  <c r="K10265" i="42"/>
  <c r="I10265" i="42" s="1"/>
  <c r="K10266" i="42"/>
  <c r="I10266" i="42" s="1"/>
  <c r="K10267" i="42"/>
  <c r="I10267" i="42" s="1"/>
  <c r="I10268" i="42"/>
  <c r="K10268" i="42"/>
  <c r="K10269" i="42"/>
  <c r="I10269" i="42" s="1"/>
  <c r="K10270" i="42"/>
  <c r="I10270" i="42" s="1"/>
  <c r="I10271" i="42"/>
  <c r="K10271" i="42"/>
  <c r="I10272" i="42"/>
  <c r="K10272" i="42"/>
  <c r="K10273" i="42"/>
  <c r="I10273" i="42" s="1"/>
  <c r="K10274" i="42"/>
  <c r="I10274" i="42" s="1"/>
  <c r="K10275" i="42"/>
  <c r="I10275" i="42" s="1"/>
  <c r="K10276" i="42"/>
  <c r="I10276" i="42" s="1"/>
  <c r="K10277" i="42"/>
  <c r="I10277" i="42" s="1"/>
  <c r="K10278" i="42"/>
  <c r="I10278" i="42" s="1"/>
  <c r="K10279" i="42"/>
  <c r="I10279" i="42" s="1"/>
  <c r="I10280" i="42"/>
  <c r="K10280" i="42"/>
  <c r="K10281" i="42"/>
  <c r="I10281" i="42" s="1"/>
  <c r="K10282" i="42"/>
  <c r="I10282" i="42" s="1"/>
  <c r="I10283" i="42"/>
  <c r="K10283" i="42"/>
  <c r="K10284" i="42"/>
  <c r="I10284" i="42" s="1"/>
  <c r="K10285" i="42"/>
  <c r="I10285" i="42" s="1"/>
  <c r="I10286" i="42"/>
  <c r="K10286" i="42"/>
  <c r="K10287" i="42"/>
  <c r="I10287" i="42" s="1"/>
  <c r="K10288" i="42"/>
  <c r="I10288" i="42" s="1"/>
  <c r="K10289" i="42"/>
  <c r="I10289" i="42" s="1"/>
  <c r="K10290" i="42"/>
  <c r="I10290" i="42" s="1"/>
  <c r="I10291" i="42"/>
  <c r="K10291" i="42"/>
  <c r="I10292" i="42"/>
  <c r="K10292" i="42"/>
  <c r="K10293" i="42"/>
  <c r="I10293" i="42" s="1"/>
  <c r="I10294" i="42"/>
  <c r="K10294" i="42"/>
  <c r="I10295" i="42"/>
  <c r="K10295" i="42"/>
  <c r="K10296" i="42"/>
  <c r="I10296" i="42" s="1"/>
  <c r="K10297" i="42"/>
  <c r="I10297" i="42" s="1"/>
  <c r="K10298" i="42"/>
  <c r="I10298" i="42" s="1"/>
  <c r="K10299" i="42"/>
  <c r="I10299" i="42" s="1"/>
  <c r="I10300" i="42"/>
  <c r="K10300" i="42"/>
  <c r="K10301" i="42"/>
  <c r="I10301" i="42" s="1"/>
  <c r="K10302" i="42"/>
  <c r="I10302" i="42" s="1"/>
  <c r="I10303" i="42"/>
  <c r="K10303" i="42"/>
  <c r="I10304" i="42"/>
  <c r="K10304" i="42"/>
  <c r="K10305" i="42"/>
  <c r="I10305" i="42" s="1"/>
  <c r="K10306" i="42"/>
  <c r="I10306" i="42" s="1"/>
  <c r="K10307" i="42"/>
  <c r="I10307" i="42" s="1"/>
  <c r="K10308" i="42"/>
  <c r="I10308" i="42" s="1"/>
  <c r="K10309" i="42"/>
  <c r="I10309" i="42" s="1"/>
  <c r="K10310" i="42"/>
  <c r="I10310" i="42" s="1"/>
  <c r="K10311" i="42"/>
  <c r="I10311" i="42" s="1"/>
  <c r="I10312" i="42"/>
  <c r="K10312" i="42"/>
  <c r="K10313" i="42"/>
  <c r="I10313" i="42" s="1"/>
  <c r="K10314" i="42"/>
  <c r="I10314" i="42" s="1"/>
  <c r="I10315" i="42"/>
  <c r="K10315" i="42"/>
  <c r="K10316" i="42"/>
  <c r="I10316" i="42" s="1"/>
  <c r="K10317" i="42"/>
  <c r="I10317" i="42" s="1"/>
  <c r="I10318" i="42"/>
  <c r="K10318" i="42"/>
  <c r="K10319" i="42"/>
  <c r="I10319" i="42" s="1"/>
  <c r="K10320" i="42"/>
  <c r="I10320" i="42" s="1"/>
  <c r="K10321" i="42"/>
  <c r="I10321" i="42" s="1"/>
  <c r="K10322" i="42"/>
  <c r="I10322" i="42" s="1"/>
  <c r="I10323" i="42"/>
  <c r="K10323" i="42"/>
  <c r="I10324" i="42"/>
  <c r="K10324" i="42"/>
  <c r="K10325" i="42"/>
  <c r="I10325" i="42" s="1"/>
  <c r="I10326" i="42"/>
  <c r="K10326" i="42"/>
  <c r="I10327" i="42"/>
  <c r="K10327" i="42"/>
  <c r="K10328" i="42"/>
  <c r="I10328" i="42" s="1"/>
  <c r="K10329" i="42"/>
  <c r="I10329" i="42" s="1"/>
  <c r="K10330" i="42"/>
  <c r="I10330" i="42" s="1"/>
  <c r="K10331" i="42"/>
  <c r="I10331" i="42" s="1"/>
  <c r="I10332" i="42"/>
  <c r="K10332" i="42"/>
  <c r="K10333" i="42"/>
  <c r="I10333" i="42" s="1"/>
  <c r="K10334" i="42"/>
  <c r="I10334" i="42" s="1"/>
  <c r="I10335" i="42"/>
  <c r="K10335" i="42"/>
  <c r="I10336" i="42"/>
  <c r="K10336" i="42"/>
  <c r="K10337" i="42"/>
  <c r="I10337" i="42" s="1"/>
  <c r="K10338" i="42"/>
  <c r="I10338" i="42" s="1"/>
  <c r="K10339" i="42"/>
  <c r="I10339" i="42" s="1"/>
  <c r="K10340" i="42"/>
  <c r="I10340" i="42" s="1"/>
  <c r="K10341" i="42"/>
  <c r="I10341" i="42" s="1"/>
  <c r="K10342" i="42"/>
  <c r="I10342" i="42" s="1"/>
  <c r="K10343" i="42"/>
  <c r="I10343" i="42" s="1"/>
  <c r="I10344" i="42"/>
  <c r="K10344" i="42"/>
  <c r="K10345" i="42"/>
  <c r="I10345" i="42" s="1"/>
  <c r="K10346" i="42"/>
  <c r="I10346" i="42" s="1"/>
  <c r="I10347" i="42"/>
  <c r="K10347" i="42"/>
  <c r="K10348" i="42"/>
  <c r="I10348" i="42" s="1"/>
  <c r="K10349" i="42"/>
  <c r="I10349" i="42" s="1"/>
  <c r="I10350" i="42"/>
  <c r="K10350" i="42"/>
  <c r="K10351" i="42"/>
  <c r="I10351" i="42" s="1"/>
  <c r="K10352" i="42"/>
  <c r="I10352" i="42" s="1"/>
  <c r="K10353" i="42"/>
  <c r="I10353" i="42" s="1"/>
  <c r="K10354" i="42"/>
  <c r="I10354" i="42" s="1"/>
  <c r="I10355" i="42"/>
  <c r="K10355" i="42"/>
  <c r="I10356" i="42"/>
  <c r="K10356" i="42"/>
  <c r="K10357" i="42"/>
  <c r="I10357" i="42" s="1"/>
  <c r="I10358" i="42"/>
  <c r="K10358" i="42"/>
  <c r="I10359" i="42"/>
  <c r="K10359" i="42"/>
  <c r="K10360" i="42"/>
  <c r="I10360" i="42" s="1"/>
  <c r="K10361" i="42"/>
  <c r="I10361" i="42" s="1"/>
  <c r="K10362" i="42"/>
  <c r="I10362" i="42" s="1"/>
  <c r="K10363" i="42"/>
  <c r="I10363" i="42" s="1"/>
  <c r="I10364" i="42"/>
  <c r="K10364" i="42"/>
  <c r="K10365" i="42"/>
  <c r="I10365" i="42" s="1"/>
  <c r="K10366" i="42"/>
  <c r="I10366" i="42" s="1"/>
  <c r="I10367" i="42"/>
  <c r="K10367" i="42"/>
  <c r="I10368" i="42"/>
  <c r="K10368" i="42"/>
  <c r="K10369" i="42"/>
  <c r="I10369" i="42" s="1"/>
  <c r="K10370" i="42"/>
  <c r="I10370" i="42" s="1"/>
  <c r="K10371" i="42"/>
  <c r="I10371" i="42" s="1"/>
  <c r="K10372" i="42"/>
  <c r="I10372" i="42" s="1"/>
  <c r="K10373" i="42"/>
  <c r="I10373" i="42" s="1"/>
  <c r="K10374" i="42"/>
  <c r="I10374" i="42" s="1"/>
  <c r="K10375" i="42"/>
  <c r="I10375" i="42" s="1"/>
  <c r="I10376" i="42"/>
  <c r="K10376" i="42"/>
  <c r="K10377" i="42"/>
  <c r="I10377" i="42" s="1"/>
  <c r="K10378" i="42"/>
  <c r="I10378" i="42" s="1"/>
  <c r="I10379" i="42"/>
  <c r="K10379" i="42"/>
  <c r="K10380" i="42"/>
  <c r="I10380" i="42" s="1"/>
  <c r="K10381" i="42"/>
  <c r="I10381" i="42" s="1"/>
  <c r="I10382" i="42"/>
  <c r="K10382" i="42"/>
  <c r="K10383" i="42"/>
  <c r="I10383" i="42" s="1"/>
  <c r="K10384" i="42"/>
  <c r="I10384" i="42" s="1"/>
  <c r="K10385" i="42"/>
  <c r="I10385" i="42" s="1"/>
  <c r="K10386" i="42"/>
  <c r="I10386" i="42" s="1"/>
  <c r="I10387" i="42"/>
  <c r="K10387" i="42"/>
  <c r="I10388" i="42"/>
  <c r="K10388" i="42"/>
  <c r="K10389" i="42"/>
  <c r="I10389" i="42" s="1"/>
  <c r="I10390" i="42"/>
  <c r="K10390" i="42"/>
  <c r="I10391" i="42"/>
  <c r="K10391" i="42"/>
  <c r="K10392" i="42"/>
  <c r="I10392" i="42" s="1"/>
  <c r="K10393" i="42"/>
  <c r="I10393" i="42" s="1"/>
  <c r="K10394" i="42"/>
  <c r="I10394" i="42" s="1"/>
  <c r="K10395" i="42"/>
  <c r="I10395" i="42" s="1"/>
  <c r="I10396" i="42"/>
  <c r="K10396" i="42"/>
  <c r="K10397" i="42"/>
  <c r="I10397" i="42" s="1"/>
  <c r="K10398" i="42"/>
  <c r="I10398" i="42" s="1"/>
  <c r="I10399" i="42"/>
  <c r="K10399" i="42"/>
  <c r="I10400" i="42"/>
  <c r="K10400" i="42"/>
  <c r="K10401" i="42"/>
  <c r="I10401" i="42" s="1"/>
  <c r="K10402" i="42"/>
  <c r="I10402" i="42" s="1"/>
  <c r="K10403" i="42"/>
  <c r="I10403" i="42" s="1"/>
  <c r="K10404" i="42"/>
  <c r="I10404" i="42" s="1"/>
  <c r="K10405" i="42"/>
  <c r="I10405" i="42" s="1"/>
  <c r="K10406" i="42"/>
  <c r="I10406" i="42" s="1"/>
  <c r="K10407" i="42"/>
  <c r="I10407" i="42" s="1"/>
  <c r="I10408" i="42"/>
  <c r="K10408" i="42"/>
  <c r="K10409" i="42"/>
  <c r="I10409" i="42" s="1"/>
  <c r="K10410" i="42"/>
  <c r="I10410" i="42" s="1"/>
  <c r="I10411" i="42"/>
  <c r="K10411" i="42"/>
  <c r="K10412" i="42"/>
  <c r="I10412" i="42" s="1"/>
  <c r="K10413" i="42"/>
  <c r="I10413" i="42" s="1"/>
  <c r="I10414" i="42"/>
  <c r="K10414" i="42"/>
  <c r="K10415" i="42"/>
  <c r="I10415" i="42" s="1"/>
  <c r="K10416" i="42"/>
  <c r="I10416" i="42" s="1"/>
  <c r="K10417" i="42"/>
  <c r="I10417" i="42" s="1"/>
  <c r="K10418" i="42"/>
  <c r="I10418" i="42" s="1"/>
  <c r="I10419" i="42"/>
  <c r="K10419" i="42"/>
  <c r="I10420" i="42"/>
  <c r="K10420" i="42"/>
  <c r="K10421" i="42"/>
  <c r="I10421" i="42" s="1"/>
  <c r="K10422" i="42"/>
  <c r="I10422" i="42" s="1"/>
  <c r="K10423" i="42"/>
  <c r="I10423" i="42" s="1"/>
  <c r="K10424" i="42"/>
  <c r="I10424" i="42" s="1"/>
  <c r="K10425" i="42"/>
  <c r="I10425" i="42" s="1"/>
  <c r="K10426" i="42"/>
  <c r="I10426" i="42" s="1"/>
  <c r="I10427" i="42"/>
  <c r="K10427" i="42"/>
  <c r="I10428" i="42"/>
  <c r="K10428" i="42"/>
  <c r="K10429" i="42"/>
  <c r="I10429" i="42" s="1"/>
  <c r="K10430" i="42"/>
  <c r="I10430" i="42" s="1"/>
  <c r="K10431" i="42"/>
  <c r="I10431" i="42" s="1"/>
  <c r="K10432" i="42"/>
  <c r="I10432" i="42" s="1"/>
  <c r="K10433" i="42"/>
  <c r="I10433" i="42" s="1"/>
  <c r="K10434" i="42"/>
  <c r="I10434" i="42" s="1"/>
  <c r="I10435" i="42"/>
  <c r="K10435" i="42"/>
  <c r="I10436" i="42"/>
  <c r="K10436" i="42"/>
  <c r="K10437" i="42"/>
  <c r="I10437" i="42" s="1"/>
  <c r="K10438" i="42"/>
  <c r="I10438" i="42" s="1"/>
  <c r="K10439" i="42"/>
  <c r="I10439" i="42" s="1"/>
  <c r="K10440" i="42"/>
  <c r="I10440" i="42" s="1"/>
  <c r="K10441" i="42"/>
  <c r="I10441" i="42" s="1"/>
  <c r="K10442" i="42"/>
  <c r="I10442" i="42" s="1"/>
  <c r="I10443" i="42"/>
  <c r="K10443" i="42"/>
  <c r="I10444" i="42"/>
  <c r="K10444" i="42"/>
  <c r="K10445" i="42"/>
  <c r="I10445" i="42" s="1"/>
  <c r="K10446" i="42"/>
  <c r="I10446" i="42" s="1"/>
  <c r="K10447" i="42"/>
  <c r="I10447" i="42" s="1"/>
  <c r="K10448" i="42"/>
  <c r="I10448" i="42" s="1"/>
  <c r="K10449" i="42"/>
  <c r="I10449" i="42" s="1"/>
  <c r="K10450" i="42"/>
  <c r="I10450" i="42" s="1"/>
  <c r="I10451" i="42"/>
  <c r="K10451" i="42"/>
  <c r="I10452" i="42"/>
  <c r="K10452" i="42"/>
  <c r="K10453" i="42"/>
  <c r="I10453" i="42" s="1"/>
  <c r="K10454" i="42"/>
  <c r="I10454" i="42" s="1"/>
  <c r="K10455" i="42"/>
  <c r="I10455" i="42" s="1"/>
  <c r="K10456" i="42"/>
  <c r="I10456" i="42" s="1"/>
  <c r="K10457" i="42"/>
  <c r="I10457" i="42" s="1"/>
  <c r="K10458" i="42"/>
  <c r="I10458" i="42" s="1"/>
  <c r="I10459" i="42"/>
  <c r="K10459" i="42"/>
  <c r="I10460" i="42"/>
  <c r="K10460" i="42"/>
  <c r="K10461" i="42"/>
  <c r="I10461" i="42" s="1"/>
  <c r="K10462" i="42"/>
  <c r="I10462" i="42" s="1"/>
  <c r="K10463" i="42"/>
  <c r="I10463" i="42" s="1"/>
  <c r="K10464" i="42"/>
  <c r="I10464" i="42" s="1"/>
  <c r="K10465" i="42"/>
  <c r="I10465" i="42" s="1"/>
  <c r="K10466" i="42"/>
  <c r="I10466" i="42" s="1"/>
  <c r="I10467" i="42"/>
  <c r="K10467" i="42"/>
  <c r="I10468" i="42"/>
  <c r="K10468" i="42"/>
  <c r="K10469" i="42"/>
  <c r="I10469" i="42" s="1"/>
  <c r="K10470" i="42"/>
  <c r="I10470" i="42" s="1"/>
  <c r="K10471" i="42"/>
  <c r="I10471" i="42" s="1"/>
  <c r="K10472" i="42"/>
  <c r="I10472" i="42" s="1"/>
  <c r="K10473" i="42"/>
  <c r="I10473" i="42" s="1"/>
  <c r="K10474" i="42"/>
  <c r="I10474" i="42" s="1"/>
  <c r="I10475" i="42"/>
  <c r="K10475" i="42"/>
  <c r="I10476" i="42"/>
  <c r="K10476" i="42"/>
  <c r="K10477" i="42"/>
  <c r="I10477" i="42" s="1"/>
  <c r="K10478" i="42"/>
  <c r="I10478" i="42" s="1"/>
  <c r="K10479" i="42"/>
  <c r="I10479" i="42" s="1"/>
  <c r="K10480" i="42"/>
  <c r="I10480" i="42" s="1"/>
  <c r="K10481" i="42"/>
  <c r="I10481" i="42" s="1"/>
  <c r="K10482" i="42"/>
  <c r="I10482" i="42" s="1"/>
  <c r="I10483" i="42"/>
  <c r="K10483" i="42"/>
  <c r="I10484" i="42"/>
  <c r="K10484" i="42"/>
  <c r="K10485" i="42"/>
  <c r="I10485" i="42" s="1"/>
  <c r="K10486" i="42"/>
  <c r="I10486" i="42" s="1"/>
  <c r="K10487" i="42"/>
  <c r="I10487" i="42" s="1"/>
  <c r="K10488" i="42"/>
  <c r="I10488" i="42" s="1"/>
  <c r="K10489" i="42"/>
  <c r="I10489" i="42" s="1"/>
  <c r="K10490" i="42"/>
  <c r="I10490" i="42" s="1"/>
  <c r="I10491" i="42"/>
  <c r="K10491" i="42"/>
  <c r="I10492" i="42"/>
  <c r="K10492" i="42"/>
  <c r="K10493" i="42"/>
  <c r="I10493" i="42" s="1"/>
  <c r="K10494" i="42"/>
  <c r="I10494" i="42" s="1"/>
  <c r="K10495" i="42"/>
  <c r="I10495" i="42" s="1"/>
  <c r="K10496" i="42"/>
  <c r="I10496" i="42" s="1"/>
  <c r="K10497" i="42"/>
  <c r="I10497" i="42" s="1"/>
  <c r="K10498" i="42"/>
  <c r="I10498" i="42" s="1"/>
  <c r="I10499" i="42"/>
  <c r="K10499" i="42"/>
  <c r="I10500" i="42"/>
  <c r="K10500" i="42"/>
  <c r="K10501" i="42"/>
  <c r="I10501" i="42" s="1"/>
  <c r="K10502" i="42"/>
  <c r="I10502" i="42" s="1"/>
  <c r="K10503" i="42"/>
  <c r="I10503" i="42" s="1"/>
  <c r="K10504" i="42"/>
  <c r="I10504" i="42" s="1"/>
  <c r="K10505" i="42"/>
  <c r="I10505" i="42" s="1"/>
  <c r="K10506" i="42"/>
  <c r="I10506" i="42" s="1"/>
  <c r="I10507" i="42"/>
  <c r="K10507" i="42"/>
  <c r="I10508" i="42"/>
  <c r="K10508" i="42"/>
  <c r="K10509" i="42"/>
  <c r="I10509" i="42" s="1"/>
  <c r="K10510" i="42"/>
  <c r="I10510" i="42" s="1"/>
  <c r="K10511" i="42"/>
  <c r="I10511" i="42" s="1"/>
  <c r="K10512" i="42"/>
  <c r="I10512" i="42" s="1"/>
  <c r="K10513" i="42"/>
  <c r="I10513" i="42" s="1"/>
  <c r="K10514" i="42"/>
  <c r="I10514" i="42" s="1"/>
  <c r="I10515" i="42"/>
  <c r="K10515" i="42"/>
  <c r="I10516" i="42"/>
  <c r="K10516" i="42"/>
  <c r="K10517" i="42"/>
  <c r="I10517" i="42" s="1"/>
  <c r="K10518" i="42"/>
  <c r="I10518" i="42" s="1"/>
  <c r="K10519" i="42"/>
  <c r="I10519" i="42" s="1"/>
  <c r="K10520" i="42"/>
  <c r="I10520" i="42" s="1"/>
  <c r="K10521" i="42"/>
  <c r="I10521" i="42" s="1"/>
  <c r="K10522" i="42"/>
  <c r="I10522" i="42" s="1"/>
  <c r="I10523" i="42"/>
  <c r="K10523" i="42"/>
  <c r="I10524" i="42"/>
  <c r="K10524" i="42"/>
  <c r="K10525" i="42"/>
  <c r="I10525" i="42" s="1"/>
  <c r="K10526" i="42"/>
  <c r="I10526" i="42" s="1"/>
  <c r="K10527" i="42"/>
  <c r="I10527" i="42" s="1"/>
  <c r="K10528" i="42"/>
  <c r="I10528" i="42" s="1"/>
  <c r="K10529" i="42"/>
  <c r="I10529" i="42" s="1"/>
  <c r="K10530" i="42"/>
  <c r="I10530" i="42" s="1"/>
  <c r="I10531" i="42"/>
  <c r="K10531" i="42"/>
  <c r="I10532" i="42"/>
  <c r="K10532" i="42"/>
  <c r="K10533" i="42"/>
  <c r="I10533" i="42" s="1"/>
  <c r="K10534" i="42"/>
  <c r="I10534" i="42" s="1"/>
  <c r="K10535" i="42"/>
  <c r="I10535" i="42" s="1"/>
  <c r="K10536" i="42"/>
  <c r="I10536" i="42" s="1"/>
  <c r="K10537" i="42"/>
  <c r="I10537" i="42" s="1"/>
  <c r="K10538" i="42"/>
  <c r="I10538" i="42" s="1"/>
  <c r="I10539" i="42"/>
  <c r="K10539" i="42"/>
  <c r="I10540" i="42"/>
  <c r="K10540" i="42"/>
  <c r="K10541" i="42"/>
  <c r="I10541" i="42" s="1"/>
  <c r="K10542" i="42"/>
  <c r="I10542" i="42" s="1"/>
  <c r="K10543" i="42"/>
  <c r="I10543" i="42" s="1"/>
  <c r="K10544" i="42"/>
  <c r="I10544" i="42" s="1"/>
  <c r="K10545" i="42"/>
  <c r="I10545" i="42" s="1"/>
  <c r="K10546" i="42"/>
  <c r="I10546" i="42" s="1"/>
  <c r="I10547" i="42"/>
  <c r="K10547" i="42"/>
  <c r="I10548" i="42"/>
  <c r="K10548" i="42"/>
  <c r="K10549" i="42"/>
  <c r="I10549" i="42" s="1"/>
  <c r="K10550" i="42"/>
  <c r="I10550" i="42" s="1"/>
  <c r="K10551" i="42"/>
  <c r="I10551" i="42" s="1"/>
  <c r="K10552" i="42"/>
  <c r="I10552" i="42" s="1"/>
  <c r="K10553" i="42"/>
  <c r="I10553" i="42" s="1"/>
  <c r="K10554" i="42"/>
  <c r="I10554" i="42" s="1"/>
  <c r="I10555" i="42"/>
  <c r="K10555" i="42"/>
  <c r="I10556" i="42"/>
  <c r="K10556" i="42"/>
  <c r="K10557" i="42"/>
  <c r="I10557" i="42" s="1"/>
  <c r="K10558" i="42"/>
  <c r="I10558" i="42" s="1"/>
  <c r="K10559" i="42"/>
  <c r="I10559" i="42" s="1"/>
  <c r="K10560" i="42"/>
  <c r="I10560" i="42" s="1"/>
  <c r="K10561" i="42"/>
  <c r="I10561" i="42" s="1"/>
  <c r="K10562" i="42"/>
  <c r="I10562" i="42" s="1"/>
  <c r="I10563" i="42"/>
  <c r="K10563" i="42"/>
  <c r="I10564" i="42"/>
  <c r="K10564" i="42"/>
  <c r="K10565" i="42"/>
  <c r="I10565" i="42" s="1"/>
  <c r="K10566" i="42"/>
  <c r="I10566" i="42" s="1"/>
  <c r="K10567" i="42"/>
  <c r="I10567" i="42" s="1"/>
  <c r="K10568" i="42"/>
  <c r="I10568" i="42" s="1"/>
  <c r="K10569" i="42"/>
  <c r="I10569" i="42" s="1"/>
  <c r="K10570" i="42"/>
  <c r="I10570" i="42" s="1"/>
  <c r="I10571" i="42"/>
  <c r="K10571" i="42"/>
  <c r="I10572" i="42"/>
  <c r="K10572" i="42"/>
  <c r="K10573" i="42"/>
  <c r="I10573" i="42" s="1"/>
  <c r="K10574" i="42"/>
  <c r="I10574" i="42" s="1"/>
  <c r="K10575" i="42"/>
  <c r="I10575" i="42" s="1"/>
  <c r="K10576" i="42"/>
  <c r="I10576" i="42" s="1"/>
  <c r="K10577" i="42"/>
  <c r="I10577" i="42" s="1"/>
  <c r="K10578" i="42"/>
  <c r="I10578" i="42" s="1"/>
  <c r="I10579" i="42"/>
  <c r="K10579" i="42"/>
  <c r="I10580" i="42"/>
  <c r="K10580" i="42"/>
  <c r="K10581" i="42"/>
  <c r="I10581" i="42" s="1"/>
  <c r="K10582" i="42"/>
  <c r="I10582" i="42" s="1"/>
  <c r="K10583" i="42"/>
  <c r="I10583" i="42" s="1"/>
  <c r="K10584" i="42"/>
  <c r="I10584" i="42" s="1"/>
  <c r="K10585" i="42"/>
  <c r="I10585" i="42" s="1"/>
  <c r="K10586" i="42"/>
  <c r="I10586" i="42" s="1"/>
  <c r="I10587" i="42"/>
  <c r="K10587" i="42"/>
  <c r="I10588" i="42"/>
  <c r="K10588" i="42"/>
  <c r="K10589" i="42"/>
  <c r="I10589" i="42" s="1"/>
  <c r="K10590" i="42"/>
  <c r="I10590" i="42" s="1"/>
  <c r="K10591" i="42"/>
  <c r="I10591" i="42" s="1"/>
  <c r="K10592" i="42"/>
  <c r="I10592" i="42" s="1"/>
  <c r="K10593" i="42"/>
  <c r="I10593" i="42" s="1"/>
  <c r="K10594" i="42"/>
  <c r="I10594" i="42" s="1"/>
  <c r="I10595" i="42"/>
  <c r="K10595" i="42"/>
  <c r="I10596" i="42"/>
  <c r="K10596" i="42"/>
  <c r="K10597" i="42"/>
  <c r="I10597" i="42" s="1"/>
  <c r="K10598" i="42"/>
  <c r="I10598" i="42" s="1"/>
  <c r="K10599" i="42"/>
  <c r="I10599" i="42" s="1"/>
  <c r="K10600" i="42"/>
  <c r="I10600" i="42" s="1"/>
  <c r="K10601" i="42"/>
  <c r="I10601" i="42" s="1"/>
  <c r="K10602" i="42"/>
  <c r="I10602" i="42" s="1"/>
  <c r="I10603" i="42"/>
  <c r="K10603" i="42"/>
  <c r="I10604" i="42"/>
  <c r="K10604" i="42"/>
  <c r="K10605" i="42"/>
  <c r="I10605" i="42" s="1"/>
  <c r="K10606" i="42"/>
  <c r="I10606" i="42" s="1"/>
  <c r="K10607" i="42"/>
  <c r="I10607" i="42" s="1"/>
  <c r="K10608" i="42"/>
  <c r="I10608" i="42" s="1"/>
  <c r="K10609" i="42"/>
  <c r="I10609" i="42" s="1"/>
  <c r="K10610" i="42"/>
  <c r="I10610" i="42" s="1"/>
  <c r="I10611" i="42"/>
  <c r="K10611" i="42"/>
  <c r="I10612" i="42"/>
  <c r="K10612" i="42"/>
  <c r="K10613" i="42"/>
  <c r="I10613" i="42" s="1"/>
  <c r="K10614" i="42"/>
  <c r="I10614" i="42" s="1"/>
  <c r="K10615" i="42"/>
  <c r="I10615" i="42" s="1"/>
  <c r="K10616" i="42"/>
  <c r="I10616" i="42" s="1"/>
  <c r="K10617" i="42"/>
  <c r="I10617" i="42" s="1"/>
  <c r="K10618" i="42"/>
  <c r="I10618" i="42" s="1"/>
  <c r="I10619" i="42"/>
  <c r="K10619" i="42"/>
  <c r="I10620" i="42"/>
  <c r="K10620" i="42"/>
  <c r="K10621" i="42"/>
  <c r="I10621" i="42" s="1"/>
  <c r="K10622" i="42"/>
  <c r="I10622" i="42" s="1"/>
  <c r="K10623" i="42"/>
  <c r="I10623" i="42" s="1"/>
  <c r="K10624" i="42"/>
  <c r="I10624" i="42" s="1"/>
  <c r="K10625" i="42"/>
  <c r="I10625" i="42" s="1"/>
  <c r="K10626" i="42"/>
  <c r="I10626" i="42" s="1"/>
  <c r="I10627" i="42"/>
  <c r="K10627" i="42"/>
  <c r="I10628" i="42"/>
  <c r="K10628" i="42"/>
  <c r="K10629" i="42"/>
  <c r="I10629" i="42" s="1"/>
  <c r="K10630" i="42"/>
  <c r="I10630" i="42" s="1"/>
  <c r="K10631" i="42"/>
  <c r="I10631" i="42" s="1"/>
  <c r="K10632" i="42"/>
  <c r="I10632" i="42" s="1"/>
  <c r="K10633" i="42"/>
  <c r="I10633" i="42" s="1"/>
  <c r="K10634" i="42"/>
  <c r="I10634" i="42" s="1"/>
  <c r="I10635" i="42"/>
  <c r="K10635" i="42"/>
  <c r="I10636" i="42"/>
  <c r="K10636" i="42"/>
  <c r="K10637" i="42"/>
  <c r="I10637" i="42" s="1"/>
  <c r="K10638" i="42"/>
  <c r="I10638" i="42" s="1"/>
  <c r="K10639" i="42"/>
  <c r="I10639" i="42" s="1"/>
  <c r="K10640" i="42"/>
  <c r="I10640" i="42" s="1"/>
  <c r="K10641" i="42"/>
  <c r="I10641" i="42" s="1"/>
  <c r="K10642" i="42"/>
  <c r="I10642" i="42" s="1"/>
  <c r="I10643" i="42"/>
  <c r="K10643" i="42"/>
  <c r="I10644" i="42"/>
  <c r="K10644" i="42"/>
  <c r="K10645" i="42"/>
  <c r="I10645" i="42" s="1"/>
  <c r="K10646" i="42"/>
  <c r="I10646" i="42" s="1"/>
  <c r="K10647" i="42"/>
  <c r="I10647" i="42" s="1"/>
  <c r="K10648" i="42"/>
  <c r="I10648" i="42" s="1"/>
  <c r="K10649" i="42"/>
  <c r="I10649" i="42" s="1"/>
  <c r="K10650" i="42"/>
  <c r="I10650" i="42" s="1"/>
  <c r="I10651" i="42"/>
  <c r="K10651" i="42"/>
  <c r="I10652" i="42"/>
  <c r="K10652" i="42"/>
  <c r="K10653" i="42"/>
  <c r="I10653" i="42" s="1"/>
  <c r="K10654" i="42"/>
  <c r="I10654" i="42" s="1"/>
  <c r="K10655" i="42"/>
  <c r="I10655" i="42" s="1"/>
  <c r="K10656" i="42"/>
  <c r="I10656" i="42" s="1"/>
  <c r="K10657" i="42"/>
  <c r="I10657" i="42" s="1"/>
  <c r="K10658" i="42"/>
  <c r="I10658" i="42" s="1"/>
  <c r="I10659" i="42"/>
  <c r="K10659" i="42"/>
  <c r="I10660" i="42"/>
  <c r="K10660" i="42"/>
  <c r="K10661" i="42"/>
  <c r="I10661" i="42" s="1"/>
  <c r="K10662" i="42"/>
  <c r="I10662" i="42" s="1"/>
  <c r="K10663" i="42"/>
  <c r="I10663" i="42" s="1"/>
  <c r="K10664" i="42"/>
  <c r="I10664" i="42" s="1"/>
  <c r="K10665" i="42"/>
  <c r="I10665" i="42" s="1"/>
  <c r="K10666" i="42"/>
  <c r="I10666" i="42" s="1"/>
  <c r="I10667" i="42"/>
  <c r="K10667" i="42"/>
  <c r="I10668" i="42"/>
  <c r="K10668" i="42"/>
  <c r="K10669" i="42"/>
  <c r="I10669" i="42" s="1"/>
  <c r="K10670" i="42"/>
  <c r="I10670" i="42" s="1"/>
  <c r="K10671" i="42"/>
  <c r="I10671" i="42" s="1"/>
  <c r="K10672" i="42"/>
  <c r="I10672" i="42" s="1"/>
  <c r="K10673" i="42"/>
  <c r="I10673" i="42" s="1"/>
  <c r="K10674" i="42"/>
  <c r="I10674" i="42" s="1"/>
  <c r="I10675" i="42"/>
  <c r="K10675" i="42"/>
  <c r="I10676" i="42"/>
  <c r="K10676" i="42"/>
  <c r="K10677" i="42"/>
  <c r="I10677" i="42" s="1"/>
  <c r="K10678" i="42"/>
  <c r="I10678" i="42" s="1"/>
  <c r="K10679" i="42"/>
  <c r="I10679" i="42" s="1"/>
  <c r="K10680" i="42"/>
  <c r="I10680" i="42" s="1"/>
  <c r="K10681" i="42"/>
  <c r="I10681" i="42" s="1"/>
  <c r="K10682" i="42"/>
  <c r="I10682" i="42" s="1"/>
  <c r="I10683" i="42"/>
  <c r="K10683" i="42"/>
  <c r="I10684" i="42"/>
  <c r="K10684" i="42"/>
  <c r="K10685" i="42"/>
  <c r="I10685" i="42" s="1"/>
  <c r="K10686" i="42"/>
  <c r="I10686" i="42" s="1"/>
  <c r="K10687" i="42"/>
  <c r="I10687" i="42" s="1"/>
  <c r="K10688" i="42"/>
  <c r="I10688" i="42" s="1"/>
  <c r="K10689" i="42"/>
  <c r="I10689" i="42" s="1"/>
  <c r="K10690" i="42"/>
  <c r="I10690" i="42" s="1"/>
  <c r="I10691" i="42"/>
  <c r="K10691" i="42"/>
  <c r="I10692" i="42"/>
  <c r="K10692" i="42"/>
  <c r="K10693" i="42"/>
  <c r="I10693" i="42" s="1"/>
  <c r="K10694" i="42"/>
  <c r="I10694" i="42" s="1"/>
  <c r="K10695" i="42"/>
  <c r="I10695" i="42" s="1"/>
  <c r="K10696" i="42"/>
  <c r="I10696" i="42" s="1"/>
  <c r="K10697" i="42"/>
  <c r="I10697" i="42" s="1"/>
  <c r="K10698" i="42"/>
  <c r="I10698" i="42" s="1"/>
  <c r="I10699" i="42"/>
  <c r="K10699" i="42"/>
  <c r="I10700" i="42"/>
  <c r="K10700" i="42"/>
  <c r="K10701" i="42"/>
  <c r="I10701" i="42" s="1"/>
  <c r="K10702" i="42"/>
  <c r="I10702" i="42" s="1"/>
  <c r="K10703" i="42"/>
  <c r="I10703" i="42" s="1"/>
  <c r="K10704" i="42"/>
  <c r="I10704" i="42" s="1"/>
  <c r="K10705" i="42"/>
  <c r="I10705" i="42" s="1"/>
  <c r="K10706" i="42"/>
  <c r="I10706" i="42" s="1"/>
  <c r="I10707" i="42"/>
  <c r="K10707" i="42"/>
  <c r="I10708" i="42"/>
  <c r="K10708" i="42"/>
  <c r="K10709" i="42"/>
  <c r="I10709" i="42" s="1"/>
  <c r="K10710" i="42"/>
  <c r="I10710" i="42" s="1"/>
  <c r="K10711" i="42"/>
  <c r="I10711" i="42" s="1"/>
  <c r="K10712" i="42"/>
  <c r="I10712" i="42" s="1"/>
  <c r="K10713" i="42"/>
  <c r="I10713" i="42" s="1"/>
  <c r="K10714" i="42"/>
  <c r="I10714" i="42" s="1"/>
  <c r="I10715" i="42"/>
  <c r="K10715" i="42"/>
  <c r="I10716" i="42"/>
  <c r="K10716" i="42"/>
  <c r="K10717" i="42"/>
  <c r="I10717" i="42" s="1"/>
  <c r="K10718" i="42"/>
  <c r="I10718" i="42" s="1"/>
  <c r="K10719" i="42"/>
  <c r="I10719" i="42" s="1"/>
  <c r="K10720" i="42"/>
  <c r="I10720" i="42" s="1"/>
  <c r="K10721" i="42"/>
  <c r="I10721" i="42" s="1"/>
  <c r="K10722" i="42"/>
  <c r="I10722" i="42" s="1"/>
  <c r="I10723" i="42"/>
  <c r="K10723" i="42"/>
  <c r="I10724" i="42"/>
  <c r="K10724" i="42"/>
  <c r="K10725" i="42"/>
  <c r="I10725" i="42" s="1"/>
  <c r="K10726" i="42"/>
  <c r="I10726" i="42" s="1"/>
  <c r="K10727" i="42"/>
  <c r="I10727" i="42" s="1"/>
  <c r="K10728" i="42"/>
  <c r="I10728" i="42" s="1"/>
  <c r="K10729" i="42"/>
  <c r="I10729" i="42" s="1"/>
  <c r="K10730" i="42"/>
  <c r="I10730" i="42" s="1"/>
  <c r="I10731" i="42"/>
  <c r="K10731" i="42"/>
  <c r="I10732" i="42"/>
  <c r="K10732" i="42"/>
  <c r="K10733" i="42"/>
  <c r="I10733" i="42" s="1"/>
  <c r="K10734" i="42"/>
  <c r="I10734" i="42" s="1"/>
  <c r="K10735" i="42"/>
  <c r="I10735" i="42" s="1"/>
  <c r="K10736" i="42"/>
  <c r="I10736" i="42" s="1"/>
  <c r="K10737" i="42"/>
  <c r="I10737" i="42" s="1"/>
  <c r="K10738" i="42"/>
  <c r="I10738" i="42" s="1"/>
  <c r="I10739" i="42"/>
  <c r="K10739" i="42"/>
  <c r="I10740" i="42"/>
  <c r="K10740" i="42"/>
  <c r="K10741" i="42"/>
  <c r="I10741" i="42" s="1"/>
  <c r="K10742" i="42"/>
  <c r="I10742" i="42" s="1"/>
  <c r="K10743" i="42"/>
  <c r="I10743" i="42" s="1"/>
  <c r="K10744" i="42"/>
  <c r="I10744" i="42" s="1"/>
  <c r="K10745" i="42"/>
  <c r="I10745" i="42" s="1"/>
  <c r="K10746" i="42"/>
  <c r="I10746" i="42" s="1"/>
  <c r="I10747" i="42"/>
  <c r="K10747" i="42"/>
  <c r="I10748" i="42"/>
  <c r="K10748" i="42"/>
  <c r="K10749" i="42"/>
  <c r="I10749" i="42" s="1"/>
  <c r="K10750" i="42"/>
  <c r="I10750" i="42" s="1"/>
  <c r="K10751" i="42"/>
  <c r="I10751" i="42" s="1"/>
  <c r="K10752" i="42"/>
  <c r="I10752" i="42" s="1"/>
  <c r="K10753" i="42"/>
  <c r="I10753" i="42" s="1"/>
  <c r="K10754" i="42"/>
  <c r="I10754" i="42" s="1"/>
  <c r="I10755" i="42"/>
  <c r="K10755" i="42"/>
  <c r="I10756" i="42"/>
  <c r="K10756" i="42"/>
  <c r="K10757" i="42"/>
  <c r="I10757" i="42" s="1"/>
  <c r="K10758" i="42"/>
  <c r="I10758" i="42" s="1"/>
  <c r="K10759" i="42"/>
  <c r="I10759" i="42" s="1"/>
  <c r="K10760" i="42"/>
  <c r="I10760" i="42" s="1"/>
  <c r="K10761" i="42"/>
  <c r="I10761" i="42" s="1"/>
  <c r="K10762" i="42"/>
  <c r="I10762" i="42" s="1"/>
  <c r="I10763" i="42"/>
  <c r="K10763" i="42"/>
  <c r="I10764" i="42"/>
  <c r="K10764" i="42"/>
  <c r="K10765" i="42"/>
  <c r="I10765" i="42" s="1"/>
  <c r="K10766" i="42"/>
  <c r="I10766" i="42" s="1"/>
  <c r="K10767" i="42"/>
  <c r="I10767" i="42" s="1"/>
  <c r="K10768" i="42"/>
  <c r="I10768" i="42" s="1"/>
  <c r="K10769" i="42"/>
  <c r="I10769" i="42" s="1"/>
  <c r="K10770" i="42"/>
  <c r="I10770" i="42" s="1"/>
  <c r="I10771" i="42"/>
  <c r="K10771" i="42"/>
  <c r="I10772" i="42"/>
  <c r="K10772" i="42"/>
  <c r="K10773" i="42"/>
  <c r="I10773" i="42" s="1"/>
  <c r="K10774" i="42"/>
  <c r="I10774" i="42" s="1"/>
  <c r="K10775" i="42"/>
  <c r="I10775" i="42" s="1"/>
  <c r="K10776" i="42"/>
  <c r="I10776" i="42" s="1"/>
  <c r="K10777" i="42"/>
  <c r="I10777" i="42" s="1"/>
  <c r="K10778" i="42"/>
  <c r="I10778" i="42" s="1"/>
  <c r="I10779" i="42"/>
  <c r="K10779" i="42"/>
  <c r="I10780" i="42"/>
  <c r="K10780" i="42"/>
  <c r="K10781" i="42"/>
  <c r="I10781" i="42" s="1"/>
  <c r="K10782" i="42"/>
  <c r="I10782" i="42" s="1"/>
  <c r="K10783" i="42"/>
  <c r="I10783" i="42" s="1"/>
  <c r="K10784" i="42"/>
  <c r="I10784" i="42" s="1"/>
  <c r="K10785" i="42"/>
  <c r="I10785" i="42" s="1"/>
  <c r="K10786" i="42"/>
  <c r="I10786" i="42" s="1"/>
  <c r="I10787" i="42"/>
  <c r="K10787" i="42"/>
  <c r="I10788" i="42"/>
  <c r="K10788" i="42"/>
  <c r="K10789" i="42"/>
  <c r="I10789" i="42" s="1"/>
  <c r="K10790" i="42"/>
  <c r="I10790" i="42" s="1"/>
  <c r="K10791" i="42"/>
  <c r="I10791" i="42" s="1"/>
  <c r="K10792" i="42"/>
  <c r="I10792" i="42" s="1"/>
  <c r="K10793" i="42"/>
  <c r="I10793" i="42" s="1"/>
  <c r="K10794" i="42"/>
  <c r="I10794" i="42" s="1"/>
  <c r="I10795" i="42"/>
  <c r="K10795" i="42"/>
  <c r="I10796" i="42"/>
  <c r="K10796" i="42"/>
  <c r="K10797" i="42"/>
  <c r="I10797" i="42" s="1"/>
  <c r="K10798" i="42"/>
  <c r="I10798" i="42" s="1"/>
  <c r="K10799" i="42"/>
  <c r="I10799" i="42" s="1"/>
  <c r="K10800" i="42"/>
  <c r="I10800" i="42" s="1"/>
  <c r="K10801" i="42"/>
  <c r="I10801" i="42" s="1"/>
  <c r="K10802" i="42"/>
  <c r="I10802" i="42" s="1"/>
  <c r="I10803" i="42"/>
  <c r="K10803" i="42"/>
  <c r="K10804" i="42"/>
  <c r="I10804" i="42" s="1"/>
  <c r="K10805" i="42"/>
  <c r="I10805" i="42" s="1"/>
  <c r="K10806" i="42"/>
  <c r="I10806" i="42" s="1"/>
  <c r="K10807" i="42"/>
  <c r="I10807" i="42" s="1"/>
  <c r="K10808" i="42"/>
  <c r="I10808" i="42" s="1"/>
  <c r="K10809" i="42"/>
  <c r="I10809" i="42" s="1"/>
  <c r="K10810" i="42"/>
  <c r="I10810" i="42" s="1"/>
  <c r="I10811" i="42"/>
  <c r="K10811" i="42"/>
  <c r="I10812" i="42"/>
  <c r="K10812" i="42"/>
  <c r="K10813" i="42"/>
  <c r="I10813" i="42" s="1"/>
  <c r="K10814" i="42"/>
  <c r="I10814" i="42" s="1"/>
  <c r="K10815" i="42"/>
  <c r="I10815" i="42" s="1"/>
  <c r="K10816" i="42"/>
  <c r="I10816" i="42" s="1"/>
  <c r="K10817" i="42"/>
  <c r="I10817" i="42" s="1"/>
  <c r="K10818" i="42"/>
  <c r="I10818" i="42" s="1"/>
  <c r="I10819" i="42"/>
  <c r="K10819" i="42"/>
  <c r="I10820" i="42"/>
  <c r="K10820" i="42"/>
  <c r="K10821" i="42"/>
  <c r="I10821" i="42" s="1"/>
  <c r="K10822" i="42"/>
  <c r="I10822" i="42" s="1"/>
  <c r="K10823" i="42"/>
  <c r="I10823" i="42" s="1"/>
  <c r="K10824" i="42"/>
  <c r="I10824" i="42" s="1"/>
  <c r="K10825" i="42"/>
  <c r="I10825" i="42" s="1"/>
  <c r="K10826" i="42"/>
  <c r="I10826" i="42" s="1"/>
  <c r="I10827" i="42"/>
  <c r="K10827" i="42"/>
  <c r="I10828" i="42"/>
  <c r="K10828" i="42"/>
  <c r="K10829" i="42"/>
  <c r="I10829" i="42" s="1"/>
  <c r="K10830" i="42"/>
  <c r="I10830" i="42" s="1"/>
  <c r="K10831" i="42"/>
  <c r="I10831" i="42" s="1"/>
  <c r="K10832" i="42"/>
  <c r="I10832" i="42" s="1"/>
  <c r="K10833" i="42"/>
  <c r="I10833" i="42" s="1"/>
  <c r="K10834" i="42"/>
  <c r="I10834" i="42" s="1"/>
  <c r="I10835" i="42"/>
  <c r="K10835" i="42"/>
  <c r="I10836" i="42"/>
  <c r="K10836" i="42"/>
  <c r="K10837" i="42"/>
  <c r="I10837" i="42" s="1"/>
  <c r="K10838" i="42"/>
  <c r="I10838" i="42" s="1"/>
  <c r="K10839" i="42"/>
  <c r="I10839" i="42" s="1"/>
  <c r="K10840" i="42"/>
  <c r="I10840" i="42" s="1"/>
  <c r="K10841" i="42"/>
  <c r="I10841" i="42" s="1"/>
  <c r="K10842" i="42"/>
  <c r="I10842" i="42" s="1"/>
  <c r="I10843" i="42"/>
  <c r="K10843" i="42"/>
  <c r="I10844" i="42"/>
  <c r="K10844" i="42"/>
  <c r="K10845" i="42"/>
  <c r="I10845" i="42" s="1"/>
  <c r="K10846" i="42"/>
  <c r="I10846" i="42" s="1"/>
  <c r="K10847" i="42"/>
  <c r="I10847" i="42" s="1"/>
  <c r="K10848" i="42"/>
  <c r="I10848" i="42" s="1"/>
  <c r="K10849" i="42"/>
  <c r="I10849" i="42" s="1"/>
  <c r="K10850" i="42"/>
  <c r="I10850" i="42" s="1"/>
  <c r="I10851" i="42"/>
  <c r="K10851" i="42"/>
  <c r="I10852" i="42"/>
  <c r="K10852" i="42"/>
  <c r="K10853" i="42"/>
  <c r="I10853" i="42" s="1"/>
  <c r="K10854" i="42"/>
  <c r="I10854" i="42" s="1"/>
  <c r="K10855" i="42"/>
  <c r="I10855" i="42" s="1"/>
  <c r="K10856" i="42"/>
  <c r="I10856" i="42" s="1"/>
  <c r="K10857" i="42"/>
  <c r="I10857" i="42" s="1"/>
  <c r="K10858" i="42"/>
  <c r="I10858" i="42" s="1"/>
  <c r="I10859" i="42"/>
  <c r="K10859" i="42"/>
  <c r="I10860" i="42"/>
  <c r="K10860" i="42"/>
  <c r="K10861" i="42"/>
  <c r="I10861" i="42" s="1"/>
  <c r="K10862" i="42"/>
  <c r="I10862" i="42" s="1"/>
  <c r="K10863" i="42"/>
  <c r="I10863" i="42" s="1"/>
  <c r="K10864" i="42"/>
  <c r="I10864" i="42" s="1"/>
  <c r="K10865" i="42"/>
  <c r="I10865" i="42" s="1"/>
  <c r="K10866" i="42"/>
  <c r="I10866" i="42" s="1"/>
  <c r="I10867" i="42"/>
  <c r="K10867" i="42"/>
  <c r="I10868" i="42"/>
  <c r="K10868" i="42"/>
  <c r="K10869" i="42"/>
  <c r="I10869" i="42" s="1"/>
  <c r="K10870" i="42"/>
  <c r="I10870" i="42" s="1"/>
  <c r="K10871" i="42"/>
  <c r="I10871" i="42" s="1"/>
  <c r="K10872" i="42"/>
  <c r="I10872" i="42" s="1"/>
  <c r="K10873" i="42"/>
  <c r="I10873" i="42" s="1"/>
  <c r="K10874" i="42"/>
  <c r="I10874" i="42" s="1"/>
  <c r="I10875" i="42"/>
  <c r="K10875" i="42"/>
  <c r="I10876" i="42"/>
  <c r="K10876" i="42"/>
  <c r="K10877" i="42"/>
  <c r="I10877" i="42" s="1"/>
  <c r="K10878" i="42"/>
  <c r="I10878" i="42" s="1"/>
  <c r="K10879" i="42"/>
  <c r="I10879" i="42" s="1"/>
  <c r="K10880" i="42"/>
  <c r="I10880" i="42" s="1"/>
  <c r="K10881" i="42"/>
  <c r="I10881" i="42" s="1"/>
  <c r="K10882" i="42"/>
  <c r="I10882" i="42" s="1"/>
  <c r="I10883" i="42"/>
  <c r="K10883" i="42"/>
  <c r="I10884" i="42"/>
  <c r="K10884" i="42"/>
  <c r="K10885" i="42"/>
  <c r="I10885" i="42" s="1"/>
  <c r="K10886" i="42"/>
  <c r="I10886" i="42" s="1"/>
  <c r="K10887" i="42"/>
  <c r="I10887" i="42" s="1"/>
  <c r="K10888" i="42"/>
  <c r="I10888" i="42" s="1"/>
  <c r="K10889" i="42"/>
  <c r="I10889" i="42" s="1"/>
  <c r="K10890" i="42"/>
  <c r="I10890" i="42" s="1"/>
  <c r="I10891" i="42"/>
  <c r="K10891" i="42"/>
  <c r="I10892" i="42"/>
  <c r="K10892" i="42"/>
  <c r="K10893" i="42"/>
  <c r="I10893" i="42" s="1"/>
  <c r="K10894" i="42"/>
  <c r="I10894" i="42" s="1"/>
  <c r="K10895" i="42"/>
  <c r="I10895" i="42" s="1"/>
  <c r="K10896" i="42"/>
  <c r="I10896" i="42" s="1"/>
  <c r="K10897" i="42"/>
  <c r="I10897" i="42" s="1"/>
  <c r="K10898" i="42"/>
  <c r="I10898" i="42" s="1"/>
  <c r="I10899" i="42"/>
  <c r="K10899" i="42"/>
  <c r="I10900" i="42"/>
  <c r="K10900" i="42"/>
  <c r="K10901" i="42"/>
  <c r="I10901" i="42" s="1"/>
  <c r="K10902" i="42"/>
  <c r="I10902" i="42" s="1"/>
  <c r="K10903" i="42"/>
  <c r="I10903" i="42" s="1"/>
  <c r="I10904" i="42"/>
  <c r="K10904" i="42"/>
  <c r="K10905" i="42"/>
  <c r="I10905" i="42" s="1"/>
  <c r="K10906" i="42"/>
  <c r="I10906" i="42" s="1"/>
  <c r="K10907" i="42"/>
  <c r="I10907" i="42" s="1"/>
  <c r="K10908" i="42"/>
  <c r="I10908" i="42" s="1"/>
  <c r="K10909" i="42"/>
  <c r="I10909" i="42" s="1"/>
  <c r="K10910" i="42"/>
  <c r="I10910" i="42" s="1"/>
  <c r="I10911" i="42"/>
  <c r="K10911" i="42"/>
  <c r="K10912" i="42"/>
  <c r="I10912" i="42" s="1"/>
  <c r="K10913" i="42"/>
  <c r="I10913" i="42" s="1"/>
  <c r="K10914" i="42"/>
  <c r="I10914" i="42" s="1"/>
  <c r="I10915" i="42"/>
  <c r="K10915" i="42"/>
  <c r="I10916" i="42"/>
  <c r="K10916" i="42"/>
  <c r="K10917" i="42"/>
  <c r="I10917" i="42" s="1"/>
  <c r="K10918" i="42"/>
  <c r="I10918" i="42" s="1"/>
  <c r="K10919" i="42"/>
  <c r="I10919" i="42" s="1"/>
  <c r="K10920" i="42"/>
  <c r="I10920" i="42" s="1"/>
  <c r="K10921" i="42"/>
  <c r="I10921" i="42" s="1"/>
  <c r="K10922" i="42"/>
  <c r="I10922" i="42" s="1"/>
  <c r="I10923" i="42"/>
  <c r="K10923" i="42"/>
  <c r="I10924" i="42"/>
  <c r="K10924" i="42"/>
  <c r="K10925" i="42"/>
  <c r="I10925" i="42" s="1"/>
  <c r="K10926" i="42"/>
  <c r="I10926" i="42" s="1"/>
  <c r="K10927" i="42"/>
  <c r="I10927" i="42" s="1"/>
  <c r="K10928" i="42"/>
  <c r="I10928" i="42" s="1"/>
  <c r="K10929" i="42"/>
  <c r="I10929" i="42" s="1"/>
  <c r="K10930" i="42"/>
  <c r="I10930" i="42" s="1"/>
  <c r="I10931" i="42"/>
  <c r="K10931" i="42"/>
  <c r="I10932" i="42"/>
  <c r="K10932" i="42"/>
  <c r="K10933" i="42"/>
  <c r="I10933" i="42" s="1"/>
  <c r="K10934" i="42"/>
  <c r="I10934" i="42" s="1"/>
  <c r="K10935" i="42"/>
  <c r="I10935" i="42" s="1"/>
  <c r="K10936" i="42"/>
  <c r="I10936" i="42" s="1"/>
  <c r="K10937" i="42"/>
  <c r="I10937" i="42" s="1"/>
  <c r="K10938" i="42"/>
  <c r="I10938" i="42" s="1"/>
  <c r="I10939" i="42"/>
  <c r="K10939" i="42"/>
  <c r="I10940" i="42"/>
  <c r="K10940" i="42"/>
  <c r="K10941" i="42"/>
  <c r="I10941" i="42" s="1"/>
  <c r="K10942" i="42"/>
  <c r="I10942" i="42" s="1"/>
  <c r="K10943" i="42"/>
  <c r="I10943" i="42" s="1"/>
  <c r="K10944" i="42"/>
  <c r="I10944" i="42" s="1"/>
  <c r="K10945" i="42"/>
  <c r="I10945" i="42" s="1"/>
  <c r="K10946" i="42"/>
  <c r="I10946" i="42" s="1"/>
  <c r="I10947" i="42"/>
  <c r="K10947" i="42"/>
  <c r="I10948" i="42"/>
  <c r="K10948" i="42"/>
  <c r="K10949" i="42"/>
  <c r="I10949" i="42" s="1"/>
  <c r="K10950" i="42"/>
  <c r="I10950" i="42" s="1"/>
  <c r="K10951" i="42"/>
  <c r="I10951" i="42" s="1"/>
  <c r="K10952" i="42"/>
  <c r="I10952" i="42" s="1"/>
  <c r="K10953" i="42"/>
  <c r="I10953" i="42" s="1"/>
  <c r="K10954" i="42"/>
  <c r="I10954" i="42" s="1"/>
  <c r="I10955" i="42"/>
  <c r="K10955" i="42"/>
  <c r="I10956" i="42"/>
  <c r="K10956" i="42"/>
  <c r="K10957" i="42"/>
  <c r="I10957" i="42" s="1"/>
  <c r="K10958" i="42"/>
  <c r="I10958" i="42" s="1"/>
  <c r="K10959" i="42"/>
  <c r="I10959" i="42" s="1"/>
  <c r="K10960" i="42"/>
  <c r="I10960" i="42" s="1"/>
  <c r="K10961" i="42"/>
  <c r="I10961" i="42" s="1"/>
  <c r="K10962" i="42"/>
  <c r="I10962" i="42" s="1"/>
  <c r="I10963" i="42"/>
  <c r="K10963" i="42"/>
  <c r="I10964" i="42"/>
  <c r="K10964" i="42"/>
  <c r="K10965" i="42"/>
  <c r="I10965" i="42" s="1"/>
  <c r="K10966" i="42"/>
  <c r="I10966" i="42" s="1"/>
  <c r="K10967" i="42"/>
  <c r="I10967" i="42" s="1"/>
  <c r="K10968" i="42"/>
  <c r="I10968" i="42" s="1"/>
  <c r="K10969" i="42"/>
  <c r="I10969" i="42" s="1"/>
  <c r="K10970" i="42"/>
  <c r="I10970" i="42" s="1"/>
  <c r="I10971" i="42"/>
  <c r="K10971" i="42"/>
  <c r="I10972" i="42"/>
  <c r="K10972" i="42"/>
  <c r="K10973" i="42"/>
  <c r="I10973" i="42" s="1"/>
  <c r="K10974" i="42"/>
  <c r="I10974" i="42" s="1"/>
  <c r="K10975" i="42"/>
  <c r="I10975" i="42" s="1"/>
  <c r="K10976" i="42"/>
  <c r="I10976" i="42" s="1"/>
  <c r="K10977" i="42"/>
  <c r="I10977" i="42" s="1"/>
  <c r="K10978" i="42"/>
  <c r="I10978" i="42" s="1"/>
  <c r="I10979" i="42"/>
  <c r="K10979" i="42"/>
  <c r="I10980" i="42"/>
  <c r="K10980" i="42"/>
  <c r="K10981" i="42"/>
  <c r="I10981" i="42" s="1"/>
  <c r="K10982" i="42"/>
  <c r="I10982" i="42" s="1"/>
  <c r="K10983" i="42"/>
  <c r="I10983" i="42" s="1"/>
  <c r="K10984" i="42"/>
  <c r="I10984" i="42" s="1"/>
  <c r="K10985" i="42"/>
  <c r="I10985" i="42" s="1"/>
  <c r="K10986" i="42"/>
  <c r="I10986" i="42" s="1"/>
  <c r="I10987" i="42"/>
  <c r="K10987" i="42"/>
  <c r="I10988" i="42"/>
  <c r="K10988" i="42"/>
  <c r="K10989" i="42"/>
  <c r="I10989" i="42" s="1"/>
  <c r="K10990" i="42"/>
  <c r="I10990" i="42" s="1"/>
  <c r="K10991" i="42"/>
  <c r="I10991" i="42" s="1"/>
  <c r="K10992" i="42"/>
  <c r="I10992" i="42" s="1"/>
  <c r="K10993" i="42"/>
  <c r="I10993" i="42" s="1"/>
  <c r="K10994" i="42"/>
  <c r="I10994" i="42" s="1"/>
  <c r="I10995" i="42"/>
  <c r="K10995" i="42"/>
  <c r="I10996" i="42"/>
  <c r="K10996" i="42"/>
  <c r="K10997" i="42"/>
  <c r="I10997" i="42" s="1"/>
  <c r="K10998" i="42"/>
  <c r="I10998" i="42" s="1"/>
  <c r="K10999" i="42"/>
  <c r="I10999" i="42" s="1"/>
  <c r="K11000" i="42"/>
  <c r="I11000" i="42" s="1"/>
  <c r="K11001" i="42"/>
  <c r="I11001" i="42" s="1"/>
  <c r="K11002" i="42"/>
  <c r="I11002" i="42" s="1"/>
  <c r="I11003" i="42"/>
  <c r="K11003" i="42"/>
  <c r="I11004" i="42"/>
  <c r="K11004" i="42"/>
  <c r="K11005" i="42"/>
  <c r="I11005" i="42" s="1"/>
  <c r="K11006" i="42"/>
  <c r="I11006" i="42" s="1"/>
  <c r="K11007" i="42"/>
  <c r="I11007" i="42" s="1"/>
  <c r="K11008" i="42"/>
  <c r="I11008" i="42" s="1"/>
  <c r="K11009" i="42"/>
  <c r="I11009" i="42" s="1"/>
  <c r="K11010" i="42"/>
  <c r="I11010" i="42" s="1"/>
  <c r="I11011" i="42"/>
  <c r="K11011" i="42"/>
  <c r="I11012" i="42"/>
  <c r="K11012" i="42"/>
  <c r="K11013" i="42"/>
  <c r="I11013" i="42" s="1"/>
  <c r="K11014" i="42"/>
  <c r="I11014" i="42" s="1"/>
  <c r="K11015" i="42"/>
  <c r="I11015" i="42" s="1"/>
  <c r="K11016" i="42"/>
  <c r="I11016" i="42" s="1"/>
  <c r="K11017" i="42"/>
  <c r="I11017" i="42" s="1"/>
  <c r="K11018" i="42"/>
  <c r="I11018" i="42" s="1"/>
  <c r="I11019" i="42"/>
  <c r="K11019" i="42"/>
  <c r="I11020" i="42"/>
  <c r="K11020" i="42"/>
  <c r="K11021" i="42"/>
  <c r="I11021" i="42" s="1"/>
  <c r="K11022" i="42"/>
  <c r="I11022" i="42" s="1"/>
  <c r="K11023" i="42"/>
  <c r="I11023" i="42" s="1"/>
  <c r="K11024" i="42"/>
  <c r="I11024" i="42" s="1"/>
  <c r="K11025" i="42"/>
  <c r="I11025" i="42" s="1"/>
  <c r="K11026" i="42"/>
  <c r="I11026" i="42" s="1"/>
  <c r="I11027" i="42"/>
  <c r="K11027" i="42"/>
  <c r="I11028" i="42"/>
  <c r="K11028" i="42"/>
  <c r="K11029" i="42"/>
  <c r="I11029" i="42" s="1"/>
  <c r="K11030" i="42"/>
  <c r="I11030" i="42" s="1"/>
  <c r="K11031" i="42"/>
  <c r="I11031" i="42" s="1"/>
  <c r="K11032" i="42"/>
  <c r="I11032" i="42" s="1"/>
  <c r="K11033" i="42"/>
  <c r="I11033" i="42" s="1"/>
  <c r="K11034" i="42"/>
  <c r="I11034" i="42" s="1"/>
  <c r="I11035" i="42"/>
  <c r="K11035" i="42"/>
  <c r="I11036" i="42"/>
  <c r="K11036" i="42"/>
  <c r="K11037" i="42"/>
  <c r="I11037" i="42" s="1"/>
  <c r="K11038" i="42"/>
  <c r="I11038" i="42" s="1"/>
  <c r="K11039" i="42"/>
  <c r="I11039" i="42" s="1"/>
  <c r="K11040" i="42"/>
  <c r="I11040" i="42" s="1"/>
  <c r="K11041" i="42"/>
  <c r="I11041" i="42" s="1"/>
  <c r="K11042" i="42"/>
  <c r="I11042" i="42" s="1"/>
  <c r="I11043" i="42"/>
  <c r="K11043" i="42"/>
  <c r="I11044" i="42"/>
  <c r="K11044" i="42"/>
  <c r="K11045" i="42"/>
  <c r="I11045" i="42" s="1"/>
  <c r="K11046" i="42"/>
  <c r="I11046" i="42" s="1"/>
  <c r="K11047" i="42"/>
  <c r="I11047" i="42" s="1"/>
  <c r="K11048" i="42"/>
  <c r="I11048" i="42" s="1"/>
  <c r="K11049" i="42"/>
  <c r="I11049" i="42" s="1"/>
  <c r="K11050" i="42"/>
  <c r="I11050" i="42" s="1"/>
  <c r="I11051" i="42"/>
  <c r="K11051" i="42"/>
  <c r="I11052" i="42"/>
  <c r="K11052" i="42"/>
  <c r="K11053" i="42"/>
  <c r="I11053" i="42" s="1"/>
  <c r="K11054" i="42"/>
  <c r="I11054" i="42" s="1"/>
  <c r="K11055" i="42"/>
  <c r="I11055" i="42" s="1"/>
  <c r="K11056" i="42"/>
  <c r="I11056" i="42" s="1"/>
  <c r="K11057" i="42"/>
  <c r="I11057" i="42" s="1"/>
  <c r="K11058" i="42"/>
  <c r="I11058" i="42" s="1"/>
  <c r="I11059" i="42"/>
  <c r="K11059" i="42"/>
  <c r="I11060" i="42"/>
  <c r="K11060" i="42"/>
  <c r="K11061" i="42"/>
  <c r="I11061" i="42" s="1"/>
  <c r="K11062" i="42"/>
  <c r="I11062" i="42" s="1"/>
  <c r="K11063" i="42"/>
  <c r="I11063" i="42" s="1"/>
  <c r="K11064" i="42"/>
  <c r="I11064" i="42" s="1"/>
  <c r="K11065" i="42"/>
  <c r="I11065" i="42" s="1"/>
  <c r="K11066" i="42"/>
  <c r="I11066" i="42" s="1"/>
  <c r="I11067" i="42"/>
  <c r="K11067" i="42"/>
  <c r="I11068" i="42"/>
  <c r="K11068" i="42"/>
  <c r="K11069" i="42"/>
  <c r="I11069" i="42" s="1"/>
  <c r="K11070" i="42"/>
  <c r="I11070" i="42" s="1"/>
  <c r="K11071" i="42"/>
  <c r="I11071" i="42" s="1"/>
  <c r="K11072" i="42"/>
  <c r="I11072" i="42" s="1"/>
  <c r="K11073" i="42"/>
  <c r="I11073" i="42" s="1"/>
  <c r="K11074" i="42"/>
  <c r="I11074" i="42" s="1"/>
  <c r="I11075" i="42"/>
  <c r="K11075" i="42"/>
  <c r="I11076" i="42"/>
  <c r="K11076" i="42"/>
  <c r="K11077" i="42"/>
  <c r="I11077" i="42" s="1"/>
  <c r="K11078" i="42"/>
  <c r="I11078" i="42" s="1"/>
  <c r="K11079" i="42"/>
  <c r="I11079" i="42" s="1"/>
  <c r="K11080" i="42"/>
  <c r="I11080" i="42" s="1"/>
  <c r="K11081" i="42"/>
  <c r="I11081" i="42" s="1"/>
  <c r="K11082" i="42"/>
  <c r="I11082" i="42" s="1"/>
  <c r="I11083" i="42"/>
  <c r="K11083" i="42"/>
  <c r="I11084" i="42"/>
  <c r="K11084" i="42"/>
  <c r="K11085" i="42"/>
  <c r="I11085" i="42" s="1"/>
  <c r="K11086" i="42"/>
  <c r="I11086" i="42" s="1"/>
  <c r="K11087" i="42"/>
  <c r="I11087" i="42" s="1"/>
  <c r="K11088" i="42"/>
  <c r="I11088" i="42" s="1"/>
  <c r="K11089" i="42"/>
  <c r="I11089" i="42" s="1"/>
  <c r="K11090" i="42"/>
  <c r="I11090" i="42" s="1"/>
  <c r="I11091" i="42"/>
  <c r="K11091" i="42"/>
  <c r="I11092" i="42"/>
  <c r="K11092" i="42"/>
  <c r="K11093" i="42"/>
  <c r="I11093" i="42" s="1"/>
  <c r="K11094" i="42"/>
  <c r="I11094" i="42" s="1"/>
  <c r="K11095" i="42"/>
  <c r="I11095" i="42" s="1"/>
  <c r="K11096" i="42"/>
  <c r="I11096" i="42" s="1"/>
  <c r="K11097" i="42"/>
  <c r="I11097" i="42" s="1"/>
  <c r="K11098" i="42"/>
  <c r="I11098" i="42" s="1"/>
  <c r="I11099" i="42"/>
  <c r="K11099" i="42"/>
  <c r="I11100" i="42"/>
  <c r="K11100" i="42"/>
  <c r="K11101" i="42"/>
  <c r="I11101" i="42" s="1"/>
  <c r="K11102" i="42"/>
  <c r="I11102" i="42" s="1"/>
  <c r="K11103" i="42"/>
  <c r="I11103" i="42" s="1"/>
  <c r="K11104" i="42"/>
  <c r="I11104" i="42" s="1"/>
  <c r="K11105" i="42"/>
  <c r="I11105" i="42" s="1"/>
  <c r="K11106" i="42"/>
  <c r="I11106" i="42" s="1"/>
  <c r="I11107" i="42"/>
  <c r="K11107" i="42"/>
  <c r="I11108" i="42"/>
  <c r="K11108" i="42"/>
  <c r="K11109" i="42"/>
  <c r="I11109" i="42" s="1"/>
  <c r="K11110" i="42"/>
  <c r="I11110" i="42" s="1"/>
  <c r="K11111" i="42"/>
  <c r="I11111" i="42" s="1"/>
  <c r="K11112" i="42"/>
  <c r="I11112" i="42" s="1"/>
  <c r="K11113" i="42"/>
  <c r="I11113" i="42" s="1"/>
  <c r="K11114" i="42"/>
  <c r="I11114" i="42" s="1"/>
  <c r="I11115" i="42"/>
  <c r="K11115" i="42"/>
  <c r="I11116" i="42"/>
  <c r="K11116" i="42"/>
  <c r="K11117" i="42"/>
  <c r="I11117" i="42" s="1"/>
  <c r="K11118" i="42"/>
  <c r="I11118" i="42" s="1"/>
  <c r="K11119" i="42"/>
  <c r="I11119" i="42" s="1"/>
  <c r="K11120" i="42"/>
  <c r="I11120" i="42" s="1"/>
  <c r="K11121" i="42"/>
  <c r="I11121" i="42" s="1"/>
  <c r="K11122" i="42"/>
  <c r="I11122" i="42" s="1"/>
  <c r="I11123" i="42"/>
  <c r="K11123" i="42"/>
  <c r="I11124" i="42"/>
  <c r="K11124" i="42"/>
  <c r="K11125" i="42"/>
  <c r="I11125" i="42" s="1"/>
  <c r="K11126" i="42"/>
  <c r="I11126" i="42" s="1"/>
  <c r="K11127" i="42"/>
  <c r="I11127" i="42" s="1"/>
  <c r="K11128" i="42"/>
  <c r="I11128" i="42" s="1"/>
  <c r="K11129" i="42"/>
  <c r="I11129" i="42" s="1"/>
  <c r="K11130" i="42"/>
  <c r="I11130" i="42" s="1"/>
  <c r="I11131" i="42"/>
  <c r="K11131" i="42"/>
  <c r="I11132" i="42"/>
  <c r="K11132" i="42"/>
  <c r="K11133" i="42"/>
  <c r="I11133" i="42" s="1"/>
  <c r="K11134" i="42"/>
  <c r="I11134" i="42" s="1"/>
  <c r="K11135" i="42"/>
  <c r="I11135" i="42" s="1"/>
  <c r="K11136" i="42"/>
  <c r="I11136" i="42" s="1"/>
  <c r="K11137" i="42"/>
  <c r="I11137" i="42" s="1"/>
  <c r="K11138" i="42"/>
  <c r="I11138" i="42" s="1"/>
  <c r="I11139" i="42"/>
  <c r="K11139" i="42"/>
  <c r="I11140" i="42"/>
  <c r="K11140" i="42"/>
  <c r="K11141" i="42"/>
  <c r="I11141" i="42" s="1"/>
  <c r="K11142" i="42"/>
  <c r="I11142" i="42" s="1"/>
  <c r="K11143" i="42"/>
  <c r="I11143" i="42" s="1"/>
  <c r="K11144" i="42"/>
  <c r="I11144" i="42" s="1"/>
  <c r="K11145" i="42"/>
  <c r="I11145" i="42" s="1"/>
  <c r="K11146" i="42"/>
  <c r="I11146" i="42" s="1"/>
  <c r="I11147" i="42"/>
  <c r="K11147" i="42"/>
  <c r="I11148" i="42"/>
  <c r="K11148" i="42"/>
  <c r="K11149" i="42"/>
  <c r="I11149" i="42" s="1"/>
  <c r="K11150" i="42"/>
  <c r="I11150" i="42" s="1"/>
  <c r="K11151" i="42"/>
  <c r="I11151" i="42" s="1"/>
  <c r="K11152" i="42"/>
  <c r="I11152" i="42" s="1"/>
  <c r="K11153" i="42"/>
  <c r="I11153" i="42" s="1"/>
  <c r="K11154" i="42"/>
  <c r="I11154" i="42" s="1"/>
  <c r="I11155" i="42"/>
  <c r="K11155" i="42"/>
  <c r="I11156" i="42"/>
  <c r="K11156" i="42"/>
  <c r="K11157" i="42"/>
  <c r="I11157" i="42" s="1"/>
  <c r="K11158" i="42"/>
  <c r="I11158" i="42" s="1"/>
  <c r="K11159" i="42"/>
  <c r="I11159" i="42" s="1"/>
  <c r="K11160" i="42"/>
  <c r="I11160" i="42" s="1"/>
  <c r="K11161" i="42"/>
  <c r="I11161" i="42" s="1"/>
  <c r="K11162" i="42"/>
  <c r="I11162" i="42" s="1"/>
  <c r="I11163" i="42"/>
  <c r="K11163" i="42"/>
  <c r="I11164" i="42"/>
  <c r="K11164" i="42"/>
  <c r="K11165" i="42"/>
  <c r="I11165" i="42" s="1"/>
  <c r="K11166" i="42"/>
  <c r="I11166" i="42" s="1"/>
  <c r="K11167" i="42"/>
  <c r="I11167" i="42" s="1"/>
  <c r="K11168" i="42"/>
  <c r="I11168" i="42" s="1"/>
  <c r="K11169" i="42"/>
  <c r="I11169" i="42" s="1"/>
  <c r="K11170" i="42"/>
  <c r="I11170" i="42" s="1"/>
  <c r="I11171" i="42"/>
  <c r="K11171" i="42"/>
  <c r="I11172" i="42"/>
  <c r="K11172" i="42"/>
  <c r="K11173" i="42"/>
  <c r="I11173" i="42" s="1"/>
  <c r="K11174" i="42"/>
  <c r="I11174" i="42" s="1"/>
  <c r="K11175" i="42"/>
  <c r="I11175" i="42" s="1"/>
  <c r="K11176" i="42"/>
  <c r="I11176" i="42" s="1"/>
  <c r="K11177" i="42"/>
  <c r="I11177" i="42" s="1"/>
  <c r="K11178" i="42"/>
  <c r="I11178" i="42" s="1"/>
  <c r="I11179" i="42"/>
  <c r="K11179" i="42"/>
  <c r="I11180" i="42"/>
  <c r="K11180" i="42"/>
  <c r="K11181" i="42"/>
  <c r="I11181" i="42" s="1"/>
  <c r="K11182" i="42"/>
  <c r="I11182" i="42" s="1"/>
  <c r="K11183" i="42"/>
  <c r="I11183" i="42" s="1"/>
  <c r="K11184" i="42"/>
  <c r="I11184" i="42" s="1"/>
  <c r="K11185" i="42"/>
  <c r="I11185" i="42" s="1"/>
  <c r="K11186" i="42"/>
  <c r="I11186" i="42" s="1"/>
  <c r="I11187" i="42"/>
  <c r="K11187" i="42"/>
  <c r="I11188" i="42"/>
  <c r="K11188" i="42"/>
  <c r="K11189" i="42"/>
  <c r="I11189" i="42" s="1"/>
  <c r="K11190" i="42"/>
  <c r="I11190" i="42" s="1"/>
  <c r="K11191" i="42"/>
  <c r="I11191" i="42" s="1"/>
  <c r="K11192" i="42"/>
  <c r="I11192" i="42" s="1"/>
  <c r="K11193" i="42"/>
  <c r="I11193" i="42" s="1"/>
  <c r="K11194" i="42"/>
  <c r="I11194" i="42" s="1"/>
  <c r="I11195" i="42"/>
  <c r="K11195" i="42"/>
  <c r="I11196" i="42"/>
  <c r="K11196" i="42"/>
  <c r="K11197" i="42"/>
  <c r="I11197" i="42" s="1"/>
  <c r="K11198" i="42"/>
  <c r="I11198" i="42" s="1"/>
  <c r="K11199" i="42"/>
  <c r="I11199" i="42" s="1"/>
  <c r="K11200" i="42"/>
  <c r="I11200" i="42" s="1"/>
  <c r="K11201" i="42"/>
  <c r="I11201" i="42" s="1"/>
  <c r="K11202" i="42"/>
  <c r="I11202" i="42" s="1"/>
  <c r="I11203" i="42"/>
  <c r="K11203" i="42"/>
  <c r="I11204" i="42"/>
  <c r="K11204" i="42"/>
  <c r="K11205" i="42"/>
  <c r="I11205" i="42" s="1"/>
  <c r="K11206" i="42"/>
  <c r="I11206" i="42" s="1"/>
  <c r="K11207" i="42"/>
  <c r="I11207" i="42" s="1"/>
  <c r="K11208" i="42"/>
  <c r="I11208" i="42" s="1"/>
  <c r="K11209" i="42"/>
  <c r="I11209" i="42" s="1"/>
  <c r="K11210" i="42"/>
  <c r="I11210" i="42" s="1"/>
  <c r="I11211" i="42"/>
  <c r="K11211" i="42"/>
  <c r="I11212" i="42"/>
  <c r="K11212" i="42"/>
  <c r="K11213" i="42"/>
  <c r="I11213" i="42" s="1"/>
  <c r="K11214" i="42"/>
  <c r="I11214" i="42" s="1"/>
  <c r="K11215" i="42"/>
  <c r="I11215" i="42" s="1"/>
  <c r="K11216" i="42"/>
  <c r="I11216" i="42" s="1"/>
  <c r="K11217" i="42"/>
  <c r="I11217" i="42" s="1"/>
  <c r="K11218" i="42"/>
  <c r="I11218" i="42" s="1"/>
  <c r="I11219" i="42"/>
  <c r="K11219" i="42"/>
  <c r="I11220" i="42"/>
  <c r="K11220" i="42"/>
  <c r="K11221" i="42"/>
  <c r="I11221" i="42" s="1"/>
  <c r="K11222" i="42"/>
  <c r="I11222" i="42" s="1"/>
  <c r="K11223" i="42"/>
  <c r="I11223" i="42" s="1"/>
  <c r="K11224" i="42"/>
  <c r="I11224" i="42" s="1"/>
  <c r="K11225" i="42"/>
  <c r="I11225" i="42" s="1"/>
  <c r="K11226" i="42"/>
  <c r="I11226" i="42" s="1"/>
  <c r="I11227" i="42"/>
  <c r="K11227" i="42"/>
  <c r="I11228" i="42"/>
  <c r="K11228" i="42"/>
  <c r="K11229" i="42"/>
  <c r="I11229" i="42" s="1"/>
  <c r="K11230" i="42"/>
  <c r="I11230" i="42" s="1"/>
  <c r="K11231" i="42"/>
  <c r="I11231" i="42" s="1"/>
  <c r="K11232" i="42"/>
  <c r="I11232" i="42" s="1"/>
  <c r="K11233" i="42"/>
  <c r="I11233" i="42" s="1"/>
  <c r="K11234" i="42"/>
  <c r="I11234" i="42" s="1"/>
  <c r="I11235" i="42"/>
  <c r="K11235" i="42"/>
  <c r="I11236" i="42"/>
  <c r="K11236" i="42"/>
  <c r="K11237" i="42"/>
  <c r="I11237" i="42" s="1"/>
  <c r="K11238" i="42"/>
  <c r="I11238" i="42" s="1"/>
  <c r="K11239" i="42"/>
  <c r="I11239" i="42" s="1"/>
  <c r="K11240" i="42"/>
  <c r="I11240" i="42" s="1"/>
  <c r="K11241" i="42"/>
  <c r="I11241" i="42" s="1"/>
  <c r="K11242" i="42"/>
  <c r="I11242" i="42" s="1"/>
  <c r="I11243" i="42"/>
  <c r="K11243" i="42"/>
  <c r="I11244" i="42"/>
  <c r="K11244" i="42"/>
  <c r="K11245" i="42"/>
  <c r="I11245" i="42" s="1"/>
  <c r="K11246" i="42"/>
  <c r="I11246" i="42" s="1"/>
  <c r="K11247" i="42"/>
  <c r="I11247" i="42" s="1"/>
  <c r="K11248" i="42"/>
  <c r="I11248" i="42" s="1"/>
  <c r="K11249" i="42"/>
  <c r="I11249" i="42" s="1"/>
  <c r="K11250" i="42"/>
  <c r="I11250" i="42" s="1"/>
  <c r="I11251" i="42"/>
  <c r="K11251" i="42"/>
  <c r="I11252" i="42"/>
  <c r="K11252" i="42"/>
  <c r="K11253" i="42"/>
  <c r="I11253" i="42" s="1"/>
  <c r="K11254" i="42"/>
  <c r="I11254" i="42" s="1"/>
  <c r="K11255" i="42"/>
  <c r="I11255" i="42" s="1"/>
  <c r="K11256" i="42"/>
  <c r="I11256" i="42" s="1"/>
  <c r="K11257" i="42"/>
  <c r="I11257" i="42" s="1"/>
  <c r="K11258" i="42"/>
  <c r="I11258" i="42" s="1"/>
  <c r="I11259" i="42"/>
  <c r="K11259" i="42"/>
  <c r="I11260" i="42"/>
  <c r="K11260" i="42"/>
  <c r="K11261" i="42"/>
  <c r="I11261" i="42" s="1"/>
  <c r="K11262" i="42"/>
  <c r="I11262" i="42" s="1"/>
  <c r="K11263" i="42"/>
  <c r="I11263" i="42" s="1"/>
  <c r="K11264" i="42"/>
  <c r="I11264" i="42" s="1"/>
  <c r="K11265" i="42"/>
  <c r="I11265" i="42" s="1"/>
  <c r="K11266" i="42"/>
  <c r="I11266" i="42" s="1"/>
  <c r="I11267" i="42"/>
  <c r="K11267" i="42"/>
  <c r="I11268" i="42"/>
  <c r="K11268" i="42"/>
  <c r="K11269" i="42"/>
  <c r="I11269" i="42" s="1"/>
  <c r="K11270" i="42"/>
  <c r="I11270" i="42" s="1"/>
  <c r="K11271" i="42"/>
  <c r="I11271" i="42" s="1"/>
  <c r="K11272" i="42"/>
  <c r="I11272" i="42" s="1"/>
  <c r="K11273" i="42"/>
  <c r="I11273" i="42" s="1"/>
  <c r="K11274" i="42"/>
  <c r="I11274" i="42" s="1"/>
  <c r="I11275" i="42"/>
  <c r="K11275" i="42"/>
  <c r="I11276" i="42"/>
  <c r="K11276" i="42"/>
  <c r="K11277" i="42"/>
  <c r="I11277" i="42" s="1"/>
  <c r="K11278" i="42"/>
  <c r="I11278" i="42" s="1"/>
  <c r="K11279" i="42"/>
  <c r="I11279" i="42" s="1"/>
  <c r="K11280" i="42"/>
  <c r="I11280" i="42" s="1"/>
  <c r="K11281" i="42"/>
  <c r="I11281" i="42" s="1"/>
  <c r="K11282" i="42"/>
  <c r="I11282" i="42" s="1"/>
  <c r="I11283" i="42"/>
  <c r="K11283" i="42"/>
  <c r="I11284" i="42"/>
  <c r="K11284" i="42"/>
  <c r="K11285" i="42"/>
  <c r="I11285" i="42" s="1"/>
  <c r="K11286" i="42"/>
  <c r="I11286" i="42" s="1"/>
  <c r="K11287" i="42"/>
  <c r="I11287" i="42" s="1"/>
  <c r="K11288" i="42"/>
  <c r="I11288" i="42" s="1"/>
  <c r="K11289" i="42"/>
  <c r="I11289" i="42" s="1"/>
  <c r="K11290" i="42"/>
  <c r="I11290" i="42" s="1"/>
  <c r="I11291" i="42"/>
  <c r="K11291" i="42"/>
  <c r="I11292" i="42"/>
  <c r="K11292" i="42"/>
  <c r="K11293" i="42"/>
  <c r="I11293" i="42" s="1"/>
  <c r="K11294" i="42"/>
  <c r="I11294" i="42" s="1"/>
  <c r="K11295" i="42"/>
  <c r="I11295" i="42" s="1"/>
  <c r="K11296" i="42"/>
  <c r="I11296" i="42" s="1"/>
  <c r="K11297" i="42"/>
  <c r="I11297" i="42" s="1"/>
  <c r="K11298" i="42"/>
  <c r="I11298" i="42" s="1"/>
  <c r="I11299" i="42"/>
  <c r="K11299" i="42"/>
  <c r="I11300" i="42"/>
  <c r="K11300" i="42"/>
  <c r="K11301" i="42"/>
  <c r="I11301" i="42" s="1"/>
  <c r="K11302" i="42"/>
  <c r="I11302" i="42" s="1"/>
  <c r="K11303" i="42"/>
  <c r="I11303" i="42" s="1"/>
  <c r="K11304" i="42"/>
  <c r="I11304" i="42" s="1"/>
  <c r="K11305" i="42"/>
  <c r="I11305" i="42" s="1"/>
  <c r="K11306" i="42"/>
  <c r="I11306" i="42" s="1"/>
  <c r="I11307" i="42"/>
  <c r="K11307" i="42"/>
  <c r="I11308" i="42"/>
  <c r="K11308" i="42"/>
  <c r="K11309" i="42"/>
  <c r="I11309" i="42" s="1"/>
  <c r="K11310" i="42"/>
  <c r="I11310" i="42" s="1"/>
  <c r="K11311" i="42"/>
  <c r="I11311" i="42" s="1"/>
  <c r="K11312" i="42"/>
  <c r="I11312" i="42" s="1"/>
  <c r="K11313" i="42"/>
  <c r="I11313" i="42" s="1"/>
  <c r="K11314" i="42"/>
  <c r="I11314" i="42" s="1"/>
  <c r="I11315" i="42"/>
  <c r="K11315" i="42"/>
  <c r="I11316" i="42"/>
  <c r="K11316" i="42"/>
  <c r="K11317" i="42"/>
  <c r="I11317" i="42" s="1"/>
  <c r="K11318" i="42"/>
  <c r="I11318" i="42" s="1"/>
  <c r="K11319" i="42"/>
  <c r="I11319" i="42" s="1"/>
  <c r="K11320" i="42"/>
  <c r="I11320" i="42" s="1"/>
  <c r="K11321" i="42"/>
  <c r="I11321" i="42" s="1"/>
  <c r="K11322" i="42"/>
  <c r="I11322" i="42" s="1"/>
  <c r="I11323" i="42"/>
  <c r="K11323" i="42"/>
  <c r="I11324" i="42"/>
  <c r="K11324" i="42"/>
  <c r="K11325" i="42"/>
  <c r="I11325" i="42" s="1"/>
  <c r="K11326" i="42"/>
  <c r="I11326" i="42" s="1"/>
  <c r="K11327" i="42"/>
  <c r="I11327" i="42" s="1"/>
  <c r="K11328" i="42"/>
  <c r="I11328" i="42" s="1"/>
  <c r="K11329" i="42"/>
  <c r="I11329" i="42" s="1"/>
  <c r="K11330" i="42"/>
  <c r="I11330" i="42" s="1"/>
  <c r="I11331" i="42"/>
  <c r="K11331" i="42"/>
  <c r="I11332" i="42"/>
  <c r="K11332" i="42"/>
  <c r="K11333" i="42"/>
  <c r="I11333" i="42" s="1"/>
  <c r="K11334" i="42"/>
  <c r="I11334" i="42" s="1"/>
  <c r="K11335" i="42"/>
  <c r="I11335" i="42" s="1"/>
  <c r="K11336" i="42"/>
  <c r="I11336" i="42" s="1"/>
  <c r="K11337" i="42"/>
  <c r="I11337" i="42" s="1"/>
  <c r="K11338" i="42"/>
  <c r="I11338" i="42" s="1"/>
  <c r="I11339" i="42"/>
  <c r="K11339" i="42"/>
  <c r="I11340" i="42"/>
  <c r="K11340" i="42"/>
  <c r="K11341" i="42"/>
  <c r="I11341" i="42" s="1"/>
  <c r="K11342" i="42"/>
  <c r="I11342" i="42" s="1"/>
  <c r="K11343" i="42"/>
  <c r="I11343" i="42" s="1"/>
  <c r="K11344" i="42"/>
  <c r="I11344" i="42" s="1"/>
  <c r="K11345" i="42"/>
  <c r="I11345" i="42" s="1"/>
  <c r="K11346" i="42"/>
  <c r="I11346" i="42" s="1"/>
  <c r="I11347" i="42"/>
  <c r="K11347" i="42"/>
  <c r="I11348" i="42"/>
  <c r="K11348" i="42"/>
  <c r="K11349" i="42"/>
  <c r="I11349" i="42" s="1"/>
  <c r="K11350" i="42"/>
  <c r="I11350" i="42" s="1"/>
  <c r="K11351" i="42"/>
  <c r="I11351" i="42" s="1"/>
  <c r="K11352" i="42"/>
  <c r="I11352" i="42" s="1"/>
  <c r="K11353" i="42"/>
  <c r="I11353" i="42" s="1"/>
  <c r="K11354" i="42"/>
  <c r="I11354" i="42" s="1"/>
  <c r="I11355" i="42"/>
  <c r="K11355" i="42"/>
  <c r="I11356" i="42"/>
  <c r="K11356" i="42"/>
  <c r="K11357" i="42"/>
  <c r="I11357" i="42" s="1"/>
  <c r="K11358" i="42"/>
  <c r="I11358" i="42" s="1"/>
  <c r="K11359" i="42"/>
  <c r="I11359" i="42" s="1"/>
  <c r="K11360" i="42"/>
  <c r="I11360" i="42" s="1"/>
  <c r="K11361" i="42"/>
  <c r="I11361" i="42" s="1"/>
  <c r="K11362" i="42"/>
  <c r="I11362" i="42" s="1"/>
  <c r="I11363" i="42"/>
  <c r="K11363" i="42"/>
  <c r="I11364" i="42"/>
  <c r="K11364" i="42"/>
  <c r="K11365" i="42"/>
  <c r="I11365" i="42" s="1"/>
  <c r="K11366" i="42"/>
  <c r="I11366" i="42" s="1"/>
  <c r="K11367" i="42"/>
  <c r="I11367" i="42" s="1"/>
  <c r="K11368" i="42"/>
  <c r="I11368" i="42" s="1"/>
  <c r="K11369" i="42"/>
  <c r="I11369" i="42" s="1"/>
  <c r="K11370" i="42"/>
  <c r="I11370" i="42" s="1"/>
  <c r="I11371" i="42"/>
  <c r="K11371" i="42"/>
  <c r="I11372" i="42"/>
  <c r="K11372" i="42"/>
  <c r="K11373" i="42"/>
  <c r="I11373" i="42" s="1"/>
  <c r="K11374" i="42"/>
  <c r="I11374" i="42" s="1"/>
  <c r="K11375" i="42"/>
  <c r="I11375" i="42" s="1"/>
  <c r="K11376" i="42"/>
  <c r="I11376" i="42" s="1"/>
  <c r="K11377" i="42"/>
  <c r="I11377" i="42" s="1"/>
  <c r="K11378" i="42"/>
  <c r="I11378" i="42" s="1"/>
  <c r="I11379" i="42"/>
  <c r="K11379" i="42"/>
  <c r="I11380" i="42"/>
  <c r="K11380" i="42"/>
  <c r="K11381" i="42"/>
  <c r="I11381" i="42" s="1"/>
  <c r="K11382" i="42"/>
  <c r="I11382" i="42" s="1"/>
  <c r="K11383" i="42"/>
  <c r="I11383" i="42" s="1"/>
  <c r="K11384" i="42"/>
  <c r="I11384" i="42" s="1"/>
  <c r="K11385" i="42"/>
  <c r="I11385" i="42" s="1"/>
  <c r="K11386" i="42"/>
  <c r="I11386" i="42" s="1"/>
  <c r="I11387" i="42"/>
  <c r="K11387" i="42"/>
  <c r="I11388" i="42"/>
  <c r="K11388" i="42"/>
  <c r="K11389" i="42"/>
  <c r="I11389" i="42" s="1"/>
  <c r="K11390" i="42"/>
  <c r="I11390" i="42" s="1"/>
  <c r="K11391" i="42"/>
  <c r="I11391" i="42" s="1"/>
  <c r="K11392" i="42"/>
  <c r="I11392" i="42" s="1"/>
  <c r="K11393" i="42"/>
  <c r="I11393" i="42" s="1"/>
  <c r="K11394" i="42"/>
  <c r="I11394" i="42" s="1"/>
  <c r="I11395" i="42"/>
  <c r="K11395" i="42"/>
  <c r="I11396" i="42"/>
  <c r="K11396" i="42"/>
  <c r="K11397" i="42"/>
  <c r="I11397" i="42" s="1"/>
  <c r="K11398" i="42"/>
  <c r="I11398" i="42" s="1"/>
  <c r="K11399" i="42"/>
  <c r="I11399" i="42" s="1"/>
  <c r="K11400" i="42"/>
  <c r="I11400" i="42" s="1"/>
  <c r="K11401" i="42"/>
  <c r="I11401" i="42" s="1"/>
  <c r="K11402" i="42"/>
  <c r="I11402" i="42" s="1"/>
  <c r="I11403" i="42"/>
  <c r="K11403" i="42"/>
  <c r="I11404" i="42"/>
  <c r="K11404" i="42"/>
  <c r="K11405" i="42"/>
  <c r="I11405" i="42" s="1"/>
  <c r="K11406" i="42"/>
  <c r="I11406" i="42" s="1"/>
  <c r="K11407" i="42"/>
  <c r="I11407" i="42" s="1"/>
  <c r="K11408" i="42"/>
  <c r="I11408" i="42" s="1"/>
  <c r="K11409" i="42"/>
  <c r="I11409" i="42" s="1"/>
  <c r="K11410" i="42"/>
  <c r="I11410" i="42" s="1"/>
  <c r="K11411" i="42"/>
  <c r="I11411" i="42" s="1"/>
  <c r="I11412" i="42"/>
  <c r="K11412" i="42"/>
  <c r="K11413" i="42"/>
  <c r="I11413" i="42" s="1"/>
  <c r="K11414" i="42"/>
  <c r="I11414" i="42" s="1"/>
  <c r="I11415" i="42"/>
  <c r="K11415" i="42"/>
  <c r="I11416" i="42"/>
  <c r="K11416" i="42"/>
  <c r="K11417" i="42"/>
  <c r="I11417" i="42" s="1"/>
  <c r="K11418" i="42"/>
  <c r="I11418" i="42" s="1"/>
  <c r="I11419" i="42"/>
  <c r="K11419" i="42"/>
  <c r="I11420" i="42"/>
  <c r="K11420" i="42"/>
  <c r="K11421" i="42"/>
  <c r="I11421" i="42" s="1"/>
  <c r="K11422" i="42"/>
  <c r="I11422" i="42" s="1"/>
  <c r="K11423" i="42"/>
  <c r="I11423" i="42" s="1"/>
  <c r="K11424" i="42"/>
  <c r="I11424" i="42" s="1"/>
  <c r="K11425" i="42"/>
  <c r="I11425" i="42" s="1"/>
  <c r="K11426" i="42"/>
  <c r="I11426" i="42" s="1"/>
  <c r="K11427" i="42"/>
  <c r="I11427" i="42" s="1"/>
  <c r="K11428" i="42"/>
  <c r="I11428" i="42" s="1"/>
  <c r="K11429" i="42"/>
  <c r="I11429" i="42" s="1"/>
  <c r="K11430" i="42"/>
  <c r="I11430" i="42" s="1"/>
  <c r="I11431" i="42"/>
  <c r="K11431" i="42"/>
  <c r="K11432" i="42"/>
  <c r="I11432" i="42" s="1"/>
  <c r="K11433" i="42"/>
  <c r="I11433" i="42" s="1"/>
  <c r="I11434" i="42"/>
  <c r="K11434" i="42"/>
  <c r="I11435" i="42"/>
  <c r="K11435" i="42"/>
  <c r="K11436" i="42"/>
  <c r="I11436" i="42" s="1"/>
  <c r="K11437" i="42"/>
  <c r="I11437" i="42" s="1"/>
  <c r="I11438" i="42"/>
  <c r="K11438" i="42"/>
  <c r="K11439" i="42"/>
  <c r="I11439" i="42" s="1"/>
  <c r="K11440" i="42"/>
  <c r="I11440" i="42" s="1"/>
  <c r="K11441" i="42"/>
  <c r="I11441" i="42" s="1"/>
  <c r="K11442" i="42"/>
  <c r="I11442" i="42" s="1"/>
  <c r="I11443" i="42"/>
  <c r="K11443" i="42"/>
  <c r="K11444" i="42"/>
  <c r="I11444" i="42" s="1"/>
  <c r="K11445" i="42"/>
  <c r="I11445" i="42" s="1"/>
  <c r="I11446" i="42"/>
  <c r="K11446" i="42"/>
  <c r="K11447" i="42"/>
  <c r="I11447" i="42" s="1"/>
  <c r="K11448" i="42"/>
  <c r="I11448" i="42" s="1"/>
  <c r="K11449" i="42"/>
  <c r="I11449" i="42" s="1"/>
  <c r="K11450" i="42"/>
  <c r="I11450" i="42" s="1"/>
  <c r="K11451" i="42"/>
  <c r="I11451" i="42" s="1"/>
  <c r="K11452" i="42"/>
  <c r="I11452" i="42" s="1"/>
  <c r="K11453" i="42"/>
  <c r="I11453" i="42" s="1"/>
  <c r="I11454" i="42"/>
  <c r="K11454" i="42"/>
  <c r="I11455" i="42"/>
  <c r="K11455" i="42"/>
  <c r="K11456" i="42"/>
  <c r="I11456" i="42" s="1"/>
  <c r="K11457" i="42"/>
  <c r="I11457" i="42" s="1"/>
  <c r="K11458" i="42"/>
  <c r="I11458" i="42" s="1"/>
  <c r="K11459" i="42"/>
  <c r="I11459" i="42" s="1"/>
  <c r="K11460" i="42"/>
  <c r="I11460" i="42" s="1"/>
  <c r="K11461" i="42"/>
  <c r="I11461" i="42" s="1"/>
  <c r="K11462" i="42"/>
  <c r="I11462" i="42" s="1"/>
  <c r="I11463" i="42"/>
  <c r="K11463" i="42"/>
  <c r="K11464" i="42"/>
  <c r="I11464" i="42" s="1"/>
  <c r="K11465" i="42"/>
  <c r="I11465" i="42" s="1"/>
  <c r="I11466" i="42"/>
  <c r="K11466" i="42"/>
  <c r="I11467" i="42"/>
  <c r="K11467" i="42"/>
  <c r="K11468" i="42"/>
  <c r="I11468" i="42" s="1"/>
  <c r="K11469" i="42"/>
  <c r="I11469" i="42" s="1"/>
  <c r="I11470" i="42"/>
  <c r="K11470" i="42"/>
  <c r="K11471" i="42"/>
  <c r="I11471" i="42" s="1"/>
  <c r="K11472" i="42"/>
  <c r="I11472" i="42" s="1"/>
  <c r="K11473" i="42"/>
  <c r="I11473" i="42" s="1"/>
  <c r="K11474" i="42"/>
  <c r="I11474" i="42" s="1"/>
  <c r="I11475" i="42"/>
  <c r="K11475" i="42"/>
  <c r="K11476" i="42"/>
  <c r="I11476" i="42" s="1"/>
  <c r="K11477" i="42"/>
  <c r="I11477" i="42" s="1"/>
  <c r="I11478" i="42"/>
  <c r="K11478" i="42"/>
  <c r="K11479" i="42"/>
  <c r="I11479" i="42" s="1"/>
  <c r="K11480" i="42"/>
  <c r="I11480" i="42" s="1"/>
  <c r="K11481" i="42"/>
  <c r="I11481" i="42" s="1"/>
  <c r="K11482" i="42"/>
  <c r="I11482" i="42" s="1"/>
  <c r="K11483" i="42"/>
  <c r="I11483" i="42" s="1"/>
  <c r="K11484" i="42"/>
  <c r="I11484" i="42" s="1"/>
  <c r="K11485" i="42"/>
  <c r="I11485" i="42" s="1"/>
  <c r="I11486" i="42"/>
  <c r="K11486" i="42"/>
  <c r="I11487" i="42"/>
  <c r="K11487" i="42"/>
  <c r="K11488" i="42"/>
  <c r="I11488" i="42" s="1"/>
  <c r="K11489" i="42"/>
  <c r="I11489" i="42" s="1"/>
  <c r="K11490" i="42"/>
  <c r="I11490" i="42" s="1"/>
  <c r="I11491" i="42"/>
  <c r="K11491" i="42"/>
  <c r="K11492" i="42"/>
  <c r="I11492" i="42" s="1"/>
  <c r="K11493" i="42"/>
  <c r="I11493" i="42" s="1"/>
  <c r="K11494" i="42"/>
  <c r="I11494" i="42" s="1"/>
  <c r="I11495" i="42"/>
  <c r="K11495" i="42"/>
  <c r="K11496" i="42"/>
  <c r="I11496" i="42" s="1"/>
  <c r="K11497" i="42"/>
  <c r="I11497" i="42" s="1"/>
  <c r="I11498" i="42"/>
  <c r="K11498" i="42"/>
  <c r="I11499" i="42"/>
  <c r="K11499" i="42"/>
  <c r="K11500" i="42"/>
  <c r="I11500" i="42" s="1"/>
  <c r="K11501" i="42"/>
  <c r="I11501" i="42" s="1"/>
  <c r="I11502" i="42"/>
  <c r="K11502" i="42"/>
  <c r="K11503" i="42"/>
  <c r="I11503" i="42" s="1"/>
  <c r="K11504" i="42"/>
  <c r="I11504" i="42" s="1"/>
  <c r="K11505" i="42"/>
  <c r="I11505" i="42" s="1"/>
  <c r="K11506" i="42"/>
  <c r="I11506" i="42" s="1"/>
  <c r="I11507" i="42"/>
  <c r="K11507" i="42"/>
  <c r="K11508" i="42"/>
  <c r="I11508" i="42" s="1"/>
  <c r="K11509" i="42"/>
  <c r="I11509" i="42" s="1"/>
  <c r="I11510" i="42"/>
  <c r="K11510" i="42"/>
  <c r="K11511" i="42"/>
  <c r="I11511" i="42" s="1"/>
  <c r="K11512" i="42"/>
  <c r="I11512" i="42" s="1"/>
  <c r="K11513" i="42"/>
  <c r="I11513" i="42" s="1"/>
  <c r="I11514" i="42"/>
  <c r="K11514" i="42"/>
  <c r="I11515" i="42"/>
  <c r="K11515" i="42"/>
  <c r="K11516" i="42"/>
  <c r="I11516" i="42" s="1"/>
  <c r="K11517" i="42"/>
  <c r="I11517" i="42" s="1"/>
  <c r="K11518" i="42"/>
  <c r="I11518" i="42" s="1"/>
  <c r="I11519" i="42"/>
  <c r="K11519" i="42"/>
  <c r="K11520" i="42"/>
  <c r="I11520" i="42" s="1"/>
  <c r="K11521" i="42"/>
  <c r="I11521" i="42" s="1"/>
  <c r="I11522" i="42"/>
  <c r="K11522" i="42"/>
  <c r="K11523" i="42"/>
  <c r="I11523" i="42" s="1"/>
  <c r="K11524" i="42"/>
  <c r="I11524" i="42" s="1"/>
  <c r="K11525" i="42"/>
  <c r="I11525" i="42" s="1"/>
  <c r="I11526" i="42"/>
  <c r="K11526" i="42"/>
  <c r="K11527" i="42"/>
  <c r="I11527" i="42" s="1"/>
  <c r="K11528" i="42"/>
  <c r="I11528" i="42" s="1"/>
  <c r="K11529" i="42"/>
  <c r="I11529" i="42" s="1"/>
  <c r="I11530" i="42"/>
  <c r="K11530" i="42"/>
  <c r="I11531" i="42"/>
  <c r="K11531" i="42"/>
  <c r="K11532" i="42"/>
  <c r="I11532" i="42" s="1"/>
  <c r="K11533" i="42"/>
  <c r="I11533" i="42" s="1"/>
  <c r="K11534" i="42"/>
  <c r="I11534" i="42" s="1"/>
  <c r="I11535" i="42"/>
  <c r="K11535" i="42"/>
  <c r="K11536" i="42"/>
  <c r="I11536" i="42" s="1"/>
  <c r="K11537" i="42"/>
  <c r="I11537" i="42" s="1"/>
  <c r="K11538" i="42"/>
  <c r="I11538" i="42" s="1"/>
  <c r="K11539" i="42"/>
  <c r="I11539" i="42" s="1"/>
  <c r="K11540" i="42"/>
  <c r="I11540" i="42" s="1"/>
  <c r="K11541" i="42"/>
  <c r="I11541" i="42" s="1"/>
  <c r="I11542" i="42"/>
  <c r="K11542" i="42"/>
  <c r="K11543" i="42"/>
  <c r="I11543" i="42" s="1"/>
  <c r="K11544" i="42"/>
  <c r="I11544" i="42" s="1"/>
  <c r="K11545" i="42"/>
  <c r="I11545" i="42" s="1"/>
  <c r="I11546" i="42"/>
  <c r="K11546" i="42"/>
  <c r="I11547" i="42"/>
  <c r="K11547" i="42"/>
  <c r="K11548" i="42"/>
  <c r="I11548" i="42" s="1"/>
  <c r="K11549" i="42"/>
  <c r="I11549" i="42" s="1"/>
  <c r="K11550" i="42"/>
  <c r="I11550" i="42" s="1"/>
  <c r="I11551" i="42"/>
  <c r="K11551" i="42"/>
  <c r="K11552" i="42"/>
  <c r="I11552" i="42" s="1"/>
  <c r="K11553" i="42"/>
  <c r="I11553" i="42" s="1"/>
  <c r="I11554" i="42"/>
  <c r="K11554" i="42"/>
  <c r="K11555" i="42"/>
  <c r="I11555" i="42" s="1"/>
  <c r="K11556" i="42"/>
  <c r="I11556" i="42" s="1"/>
  <c r="K11557" i="42"/>
  <c r="I11557" i="42" s="1"/>
  <c r="I11558" i="42"/>
  <c r="K11558" i="42"/>
  <c r="K11559" i="42"/>
  <c r="I11559" i="42" s="1"/>
  <c r="K11560" i="42"/>
  <c r="I11560" i="42" s="1"/>
  <c r="K11561" i="42"/>
  <c r="I11561" i="42" s="1"/>
  <c r="I11562" i="42"/>
  <c r="K11562" i="42"/>
  <c r="I11563" i="42"/>
  <c r="K11563" i="42"/>
  <c r="K11564" i="42"/>
  <c r="I11564" i="42" s="1"/>
  <c r="K11565" i="42"/>
  <c r="I11565" i="42" s="1"/>
  <c r="K11566" i="42"/>
  <c r="I11566" i="42" s="1"/>
  <c r="I11567" i="42"/>
  <c r="K11567" i="42"/>
  <c r="K11568" i="42"/>
  <c r="I11568" i="42" s="1"/>
  <c r="K11569" i="42"/>
  <c r="I11569" i="42" s="1"/>
  <c r="K11570" i="42"/>
  <c r="I11570" i="42" s="1"/>
  <c r="K11571" i="42"/>
  <c r="I11571" i="42" s="1"/>
  <c r="K11572" i="42"/>
  <c r="I11572" i="42" s="1"/>
  <c r="K11573" i="42"/>
  <c r="I11573" i="42" s="1"/>
  <c r="I11574" i="42"/>
  <c r="K11574" i="42"/>
  <c r="K11575" i="42"/>
  <c r="I11575" i="42" s="1"/>
  <c r="K11576" i="42"/>
  <c r="I11576" i="42" s="1"/>
  <c r="K11577" i="42"/>
  <c r="I11577" i="42" s="1"/>
  <c r="I11578" i="42"/>
  <c r="K11578" i="42"/>
  <c r="I11579" i="42"/>
  <c r="K11579" i="42"/>
  <c r="K11580" i="42"/>
  <c r="I11580" i="42" s="1"/>
  <c r="K11581" i="42"/>
  <c r="I11581" i="42" s="1"/>
  <c r="K11582" i="42"/>
  <c r="I11582" i="42" s="1"/>
  <c r="I11583" i="42"/>
  <c r="K11583" i="42"/>
  <c r="K11584" i="42"/>
  <c r="I11584" i="42" s="1"/>
  <c r="K11585" i="42"/>
  <c r="I11585" i="42" s="1"/>
  <c r="K11586" i="42"/>
  <c r="I11586" i="42" s="1"/>
  <c r="K11587" i="42"/>
  <c r="I11587" i="42" s="1"/>
  <c r="K11588" i="42"/>
  <c r="I11588" i="42" s="1"/>
  <c r="K11589" i="42"/>
  <c r="I11589" i="42" s="1"/>
  <c r="I11590" i="42"/>
  <c r="K11590" i="42"/>
  <c r="K11591" i="42"/>
  <c r="I11591" i="42" s="1"/>
  <c r="K11592" i="42"/>
  <c r="I11592" i="42" s="1"/>
  <c r="K11593" i="42"/>
  <c r="I11593" i="42" s="1"/>
  <c r="I11594" i="42"/>
  <c r="K11594" i="42"/>
  <c r="I11595" i="42"/>
  <c r="K11595" i="42"/>
  <c r="K11596" i="42"/>
  <c r="I11596" i="42" s="1"/>
  <c r="K11597" i="42"/>
  <c r="I11597" i="42" s="1"/>
  <c r="K11598" i="42"/>
  <c r="I11598" i="42" s="1"/>
  <c r="I11599" i="42"/>
  <c r="K11599" i="42"/>
  <c r="K11600" i="42"/>
  <c r="I11600" i="42" s="1"/>
  <c r="K11601" i="42"/>
  <c r="I11601" i="42" s="1"/>
  <c r="K11602" i="42"/>
  <c r="I11602" i="42" s="1"/>
  <c r="K11603" i="42"/>
  <c r="I11603" i="42" s="1"/>
  <c r="K11604" i="42"/>
  <c r="I11604" i="42" s="1"/>
  <c r="K11605" i="42"/>
  <c r="I11605" i="42" s="1"/>
  <c r="I11606" i="42"/>
  <c r="K11606" i="42"/>
  <c r="K11607" i="42"/>
  <c r="I11607" i="42" s="1"/>
  <c r="K11608" i="42"/>
  <c r="I11608" i="42" s="1"/>
  <c r="K11609" i="42"/>
  <c r="I11609" i="42" s="1"/>
  <c r="I11610" i="42"/>
  <c r="K11610" i="42"/>
  <c r="I11611" i="42"/>
  <c r="K11611" i="42"/>
  <c r="K11612" i="42"/>
  <c r="I11612" i="42" s="1"/>
  <c r="K11613" i="42"/>
  <c r="I11613" i="42" s="1"/>
  <c r="K11614" i="42"/>
  <c r="I11614" i="42" s="1"/>
  <c r="I11615" i="42"/>
  <c r="K11615" i="42"/>
  <c r="K11616" i="42"/>
  <c r="I11616" i="42" s="1"/>
  <c r="K11617" i="42"/>
  <c r="I11617" i="42" s="1"/>
  <c r="K11618" i="42"/>
  <c r="I11618" i="42" s="1"/>
  <c r="K11619" i="42"/>
  <c r="I11619" i="42" s="1"/>
  <c r="K11620" i="42"/>
  <c r="I11620" i="42" s="1"/>
  <c r="K11621" i="42"/>
  <c r="I11621" i="42" s="1"/>
  <c r="I11622" i="42"/>
  <c r="K11622" i="42"/>
  <c r="K11623" i="42"/>
  <c r="I11623" i="42" s="1"/>
  <c r="K11624" i="42"/>
  <c r="I11624" i="42" s="1"/>
  <c r="K11625" i="42"/>
  <c r="I11625" i="42" s="1"/>
  <c r="I11626" i="42"/>
  <c r="K11626" i="42"/>
  <c r="I11627" i="42"/>
  <c r="K11627" i="42"/>
  <c r="K11628" i="42"/>
  <c r="I11628" i="42" s="1"/>
  <c r="K11629" i="42"/>
  <c r="I11629" i="42" s="1"/>
  <c r="K11630" i="42"/>
  <c r="I11630" i="42" s="1"/>
  <c r="I11631" i="42"/>
  <c r="K11631" i="42"/>
  <c r="K11632" i="42"/>
  <c r="I11632" i="42" s="1"/>
  <c r="K11633" i="42"/>
  <c r="I11633" i="42" s="1"/>
  <c r="I11634" i="42"/>
  <c r="K11634" i="42"/>
  <c r="K11635" i="42"/>
  <c r="I11635" i="42" s="1"/>
  <c r="K11636" i="42"/>
  <c r="I11636" i="42" s="1"/>
  <c r="K11637" i="42"/>
  <c r="I11637" i="42" s="1"/>
  <c r="I11638" i="42"/>
  <c r="K11638" i="42"/>
  <c r="K11639" i="42"/>
  <c r="I11639" i="42" s="1"/>
  <c r="K11640" i="42"/>
  <c r="I11640" i="42" s="1"/>
  <c r="K11641" i="42"/>
  <c r="I11641" i="42" s="1"/>
  <c r="I11642" i="42"/>
  <c r="K11642" i="42"/>
  <c r="I11643" i="42"/>
  <c r="K11643" i="42"/>
  <c r="K11644" i="42"/>
  <c r="I11644" i="42" s="1"/>
  <c r="K11645" i="42"/>
  <c r="I11645" i="42" s="1"/>
  <c r="K11646" i="42"/>
  <c r="I11646" i="42" s="1"/>
  <c r="I11647" i="42"/>
  <c r="K11647" i="42"/>
  <c r="K11648" i="42"/>
  <c r="I11648" i="42" s="1"/>
  <c r="K11649" i="42"/>
  <c r="I11649" i="42" s="1"/>
  <c r="I11650" i="42"/>
  <c r="K11650" i="42"/>
  <c r="K11651" i="42"/>
  <c r="I11651" i="42" s="1"/>
  <c r="K11652" i="42"/>
  <c r="I11652" i="42" s="1"/>
  <c r="K11653" i="42"/>
  <c r="I11653" i="42" s="1"/>
  <c r="I11654" i="42"/>
  <c r="K11654" i="42"/>
  <c r="K11655" i="42"/>
  <c r="I11655" i="42" s="1"/>
  <c r="K11656" i="42"/>
  <c r="I11656" i="42" s="1"/>
  <c r="K11657" i="42"/>
  <c r="I11657" i="42" s="1"/>
  <c r="I11658" i="42"/>
  <c r="K11658" i="42"/>
  <c r="I11659" i="42"/>
  <c r="K11659" i="42"/>
  <c r="K11660" i="42"/>
  <c r="I11660" i="42" s="1"/>
  <c r="K11661" i="42"/>
  <c r="I11661" i="42" s="1"/>
  <c r="K11662" i="42"/>
  <c r="I11662" i="42" s="1"/>
  <c r="I11663" i="42"/>
  <c r="K11663" i="42"/>
  <c r="K11664" i="42"/>
  <c r="I11664" i="42" s="1"/>
  <c r="K11665" i="42"/>
  <c r="I11665" i="42" s="1"/>
  <c r="K11666" i="42"/>
  <c r="I11666" i="42" s="1"/>
  <c r="K11667" i="42"/>
  <c r="I11667" i="42" s="1"/>
  <c r="K11668" i="42"/>
  <c r="I11668" i="42" s="1"/>
  <c r="K11669" i="42"/>
  <c r="I11669" i="42" s="1"/>
  <c r="I11670" i="42"/>
  <c r="K11670" i="42"/>
  <c r="K11671" i="42"/>
  <c r="I11671" i="42" s="1"/>
  <c r="K11672" i="42"/>
  <c r="I11672" i="42" s="1"/>
  <c r="K11673" i="42"/>
  <c r="I11673" i="42" s="1"/>
  <c r="I11674" i="42"/>
  <c r="K11674" i="42"/>
  <c r="I11675" i="42"/>
  <c r="K11675" i="42"/>
  <c r="K11676" i="42"/>
  <c r="I11676" i="42" s="1"/>
  <c r="K11677" i="42"/>
  <c r="I11677" i="42" s="1"/>
  <c r="K11678" i="42"/>
  <c r="I11678" i="42" s="1"/>
  <c r="I11679" i="42"/>
  <c r="K11679" i="42"/>
  <c r="K11680" i="42"/>
  <c r="I11680" i="42" s="1"/>
  <c r="K11681" i="42"/>
  <c r="I11681" i="42" s="1"/>
  <c r="I11682" i="42"/>
  <c r="K11682" i="42"/>
  <c r="K11683" i="42"/>
  <c r="I11683" i="42" s="1"/>
  <c r="K11684" i="42"/>
  <c r="I11684" i="42" s="1"/>
  <c r="K11685" i="42"/>
  <c r="I11685" i="42" s="1"/>
  <c r="I11686" i="42"/>
  <c r="K11686" i="42"/>
  <c r="K11687" i="42"/>
  <c r="I11687" i="42" s="1"/>
  <c r="K11688" i="42"/>
  <c r="I11688" i="42" s="1"/>
  <c r="K11689" i="42"/>
  <c r="I11689" i="42" s="1"/>
  <c r="I11690" i="42"/>
  <c r="K11690" i="42"/>
  <c r="I11691" i="42"/>
  <c r="K11691" i="42"/>
  <c r="K11692" i="42"/>
  <c r="I11692" i="42" s="1"/>
  <c r="K11693" i="42"/>
  <c r="I11693" i="42" s="1"/>
  <c r="K11694" i="42"/>
  <c r="I11694" i="42" s="1"/>
  <c r="I11695" i="42"/>
  <c r="K11695" i="42"/>
  <c r="K11696" i="42"/>
  <c r="I11696" i="42" s="1"/>
  <c r="K11697" i="42"/>
  <c r="I11697" i="42" s="1"/>
  <c r="K11698" i="42"/>
  <c r="I11698" i="42" s="1"/>
  <c r="K11699" i="42"/>
  <c r="I11699" i="42" s="1"/>
  <c r="K11700" i="42"/>
  <c r="I11700" i="42" s="1"/>
  <c r="K11701" i="42"/>
  <c r="I11701" i="42" s="1"/>
  <c r="I11702" i="42"/>
  <c r="K11702" i="42"/>
  <c r="K11703" i="42"/>
  <c r="I11703" i="42" s="1"/>
  <c r="K11704" i="42"/>
  <c r="I11704" i="42" s="1"/>
  <c r="K11705" i="42"/>
  <c r="I11705" i="42" s="1"/>
  <c r="I11706" i="42"/>
  <c r="K11706" i="42"/>
  <c r="I11707" i="42"/>
  <c r="K11707" i="42"/>
  <c r="K11708" i="42"/>
  <c r="I11708" i="42" s="1"/>
  <c r="K11709" i="42"/>
  <c r="I11709" i="42" s="1"/>
  <c r="K11710" i="42"/>
  <c r="I11710" i="42" s="1"/>
  <c r="I11711" i="42"/>
  <c r="K11711" i="42"/>
  <c r="K11712" i="42"/>
  <c r="I11712" i="42" s="1"/>
  <c r="K11713" i="42"/>
  <c r="I11713" i="42" s="1"/>
  <c r="K11714" i="42"/>
  <c r="I11714" i="42" s="1"/>
  <c r="K11715" i="42"/>
  <c r="I11715" i="42" s="1"/>
  <c r="K11716" i="42"/>
  <c r="I11716" i="42" s="1"/>
  <c r="K11717" i="42"/>
  <c r="I11717" i="42" s="1"/>
  <c r="I11718" i="42"/>
  <c r="K11718" i="42"/>
  <c r="K11719" i="42"/>
  <c r="I11719" i="42" s="1"/>
  <c r="K11720" i="42"/>
  <c r="I11720" i="42" s="1"/>
  <c r="K11721" i="42"/>
  <c r="I11721" i="42" s="1"/>
  <c r="I11722" i="42"/>
  <c r="K11722" i="42"/>
  <c r="I11723" i="42"/>
  <c r="K11723" i="42"/>
  <c r="K11724" i="42"/>
  <c r="I11724" i="42" s="1"/>
  <c r="K11725" i="42"/>
  <c r="I11725" i="42" s="1"/>
  <c r="K11726" i="42"/>
  <c r="I11726" i="42" s="1"/>
  <c r="I11727" i="42"/>
  <c r="K11727" i="42"/>
  <c r="K11728" i="42"/>
  <c r="I11728" i="42" s="1"/>
  <c r="K11729" i="42"/>
  <c r="I11729" i="42" s="1"/>
  <c r="K11730" i="42"/>
  <c r="I11730" i="42" s="1"/>
  <c r="K11731" i="42"/>
  <c r="I11731" i="42" s="1"/>
  <c r="K11732" i="42"/>
  <c r="I11732" i="42" s="1"/>
  <c r="K11733" i="42"/>
  <c r="I11733" i="42" s="1"/>
  <c r="I11734" i="42"/>
  <c r="K11734" i="42"/>
  <c r="K11735" i="42"/>
  <c r="I11735" i="42" s="1"/>
  <c r="K11736" i="42"/>
  <c r="I11736" i="42" s="1"/>
  <c r="K11737" i="42"/>
  <c r="I11737" i="42" s="1"/>
  <c r="I11738" i="42"/>
  <c r="K11738" i="42"/>
  <c r="I11739" i="42"/>
  <c r="K11739" i="42"/>
  <c r="K11740" i="42"/>
  <c r="I11740" i="42" s="1"/>
  <c r="K11741" i="42"/>
  <c r="I11741" i="42" s="1"/>
  <c r="K11742" i="42"/>
  <c r="I11742" i="42" s="1"/>
  <c r="I11743" i="42"/>
  <c r="K11743" i="42"/>
  <c r="K11744" i="42"/>
  <c r="I11744" i="42" s="1"/>
  <c r="K11745" i="42"/>
  <c r="I11745" i="42" s="1"/>
  <c r="K11746" i="42"/>
  <c r="I11746" i="42" s="1"/>
  <c r="K11747" i="42"/>
  <c r="I11747" i="42" s="1"/>
  <c r="K11748" i="42"/>
  <c r="I11748" i="42" s="1"/>
  <c r="K11749" i="42"/>
  <c r="I11749" i="42" s="1"/>
  <c r="I11750" i="42"/>
  <c r="K11750" i="42"/>
  <c r="K11751" i="42"/>
  <c r="I11751" i="42" s="1"/>
  <c r="K11752" i="42"/>
  <c r="I11752" i="42" s="1"/>
  <c r="K11753" i="42"/>
  <c r="I11753" i="42" s="1"/>
  <c r="I11754" i="42"/>
  <c r="K11754" i="42"/>
  <c r="I11755" i="42"/>
  <c r="K11755" i="42"/>
  <c r="K11756" i="42"/>
  <c r="I11756" i="42" s="1"/>
  <c r="K11757" i="42"/>
  <c r="I11757" i="42" s="1"/>
  <c r="K11758" i="42"/>
  <c r="I11758" i="42" s="1"/>
  <c r="I11759" i="42"/>
  <c r="K11759" i="42"/>
  <c r="K11760" i="42"/>
  <c r="I11760" i="42" s="1"/>
  <c r="K11761" i="42"/>
  <c r="I11761" i="42" s="1"/>
  <c r="I11762" i="42"/>
  <c r="K11762" i="42"/>
  <c r="K11763" i="42"/>
  <c r="I11763" i="42" s="1"/>
  <c r="K11764" i="42"/>
  <c r="I11764" i="42" s="1"/>
  <c r="K11765" i="42"/>
  <c r="I11765" i="42" s="1"/>
  <c r="I11766" i="42"/>
  <c r="K11766" i="42"/>
  <c r="K11767" i="42"/>
  <c r="I11767" i="42" s="1"/>
  <c r="K11768" i="42"/>
  <c r="I11768" i="42" s="1"/>
  <c r="K11769" i="42"/>
  <c r="I11769" i="42" s="1"/>
  <c r="I11770" i="42"/>
  <c r="K11770" i="42"/>
  <c r="I11771" i="42"/>
  <c r="K11771" i="42"/>
  <c r="K11772" i="42"/>
  <c r="I11772" i="42" s="1"/>
  <c r="K11773" i="42"/>
  <c r="I11773" i="42" s="1"/>
  <c r="K11774" i="42"/>
  <c r="I11774" i="42" s="1"/>
  <c r="I11775" i="42"/>
  <c r="K11775" i="42"/>
  <c r="K11776" i="42"/>
  <c r="I11776" i="42" s="1"/>
  <c r="K11777" i="42"/>
  <c r="I11777" i="42" s="1"/>
  <c r="I11778" i="42"/>
  <c r="K11778" i="42"/>
  <c r="K11779" i="42"/>
  <c r="I11779" i="42" s="1"/>
  <c r="K11780" i="42"/>
  <c r="I11780" i="42" s="1"/>
  <c r="K11781" i="42"/>
  <c r="I11781" i="42" s="1"/>
  <c r="I11782" i="42"/>
  <c r="K11782" i="42"/>
  <c r="K11783" i="42"/>
  <c r="I11783" i="42" s="1"/>
  <c r="K11784" i="42"/>
  <c r="I11784" i="42" s="1"/>
  <c r="K11785" i="42"/>
  <c r="I11785" i="42" s="1"/>
  <c r="I11786" i="42"/>
  <c r="K11786" i="42"/>
  <c r="I11787" i="42"/>
  <c r="K11787" i="42"/>
  <c r="K11788" i="42"/>
  <c r="I11788" i="42" s="1"/>
  <c r="K11789" i="42"/>
  <c r="I11789" i="42" s="1"/>
  <c r="K11790" i="42"/>
  <c r="I11790" i="42" s="1"/>
  <c r="I11791" i="42"/>
  <c r="K11791" i="42"/>
  <c r="K11792" i="42"/>
  <c r="I11792" i="42" s="1"/>
  <c r="K11793" i="42"/>
  <c r="I11793" i="42" s="1"/>
  <c r="K11794" i="42"/>
  <c r="I11794" i="42" s="1"/>
  <c r="K11795" i="42"/>
  <c r="I11795" i="42" s="1"/>
  <c r="K11796" i="42"/>
  <c r="I11796" i="42" s="1"/>
  <c r="K11797" i="42"/>
  <c r="I11797" i="42" s="1"/>
  <c r="I11798" i="42"/>
  <c r="K11798" i="42"/>
  <c r="K11799" i="42"/>
  <c r="I11799" i="42" s="1"/>
  <c r="K11800" i="42"/>
  <c r="I11800" i="42" s="1"/>
  <c r="K11801" i="42"/>
  <c r="I11801" i="42" s="1"/>
  <c r="I11802" i="42"/>
  <c r="K11802" i="42"/>
  <c r="I11803" i="42"/>
  <c r="K11803" i="42"/>
  <c r="K11804" i="42"/>
  <c r="I11804" i="42" s="1"/>
  <c r="K11805" i="42"/>
  <c r="I11805" i="42" s="1"/>
  <c r="K11806" i="42"/>
  <c r="I11806" i="42" s="1"/>
  <c r="I11807" i="42"/>
  <c r="K11807" i="42"/>
  <c r="K11808" i="42"/>
  <c r="I11808" i="42" s="1"/>
  <c r="K11809" i="42"/>
  <c r="I11809" i="42" s="1"/>
  <c r="I11810" i="42"/>
  <c r="K11810" i="42"/>
  <c r="K11811" i="42"/>
  <c r="I11811" i="42" s="1"/>
  <c r="K11812" i="42"/>
  <c r="I11812" i="42" s="1"/>
  <c r="K11813" i="42"/>
  <c r="I11813" i="42" s="1"/>
  <c r="I11814" i="42"/>
  <c r="K11814" i="42"/>
  <c r="K11815" i="42"/>
  <c r="I11815" i="42" s="1"/>
  <c r="K11816" i="42"/>
  <c r="I11816" i="42" s="1"/>
  <c r="K11817" i="42"/>
  <c r="I11817" i="42" s="1"/>
  <c r="I11818" i="42"/>
  <c r="K11818" i="42"/>
  <c r="I11819" i="42"/>
  <c r="K11819" i="42"/>
  <c r="K11820" i="42"/>
  <c r="I11820" i="42" s="1"/>
  <c r="K11821" i="42"/>
  <c r="I11821" i="42" s="1"/>
  <c r="K11822" i="42"/>
  <c r="I11822" i="42" s="1"/>
  <c r="I11823" i="42"/>
  <c r="K11823" i="42"/>
  <c r="K11824" i="42"/>
  <c r="I11824" i="42" s="1"/>
  <c r="K11825" i="42"/>
  <c r="I11825" i="42" s="1"/>
  <c r="K11826" i="42"/>
  <c r="I11826" i="42" s="1"/>
  <c r="K11827" i="42"/>
  <c r="I11827" i="42" s="1"/>
  <c r="K11828" i="42"/>
  <c r="I11828" i="42" s="1"/>
  <c r="K11829" i="42"/>
  <c r="I11829" i="42" s="1"/>
  <c r="I11830" i="42"/>
  <c r="K11830" i="42"/>
  <c r="K11831" i="42"/>
  <c r="I11831" i="42" s="1"/>
  <c r="K11832" i="42"/>
  <c r="I11832" i="42" s="1"/>
  <c r="K11833" i="42"/>
  <c r="I11833" i="42" s="1"/>
  <c r="I11834" i="42"/>
  <c r="K11834" i="42"/>
  <c r="I11835" i="42"/>
  <c r="K11835" i="42"/>
  <c r="K11836" i="42"/>
  <c r="I11836" i="42" s="1"/>
  <c r="K11837" i="42"/>
  <c r="I11837" i="42" s="1"/>
  <c r="K11838" i="42"/>
  <c r="I11838" i="42" s="1"/>
  <c r="I11839" i="42"/>
  <c r="K11839" i="42"/>
  <c r="K11840" i="42"/>
  <c r="I11840" i="42" s="1"/>
  <c r="K11841" i="42"/>
  <c r="I11841" i="42" s="1"/>
  <c r="K11842" i="42"/>
  <c r="I11842" i="42" s="1"/>
  <c r="K11843" i="42"/>
  <c r="I11843" i="42" s="1"/>
  <c r="K11844" i="42"/>
  <c r="I11844" i="42" s="1"/>
  <c r="K11845" i="42"/>
  <c r="I11845" i="42" s="1"/>
  <c r="I11846" i="42"/>
  <c r="K11846" i="42"/>
  <c r="K11847" i="42"/>
  <c r="I11847" i="42" s="1"/>
  <c r="K11848" i="42"/>
  <c r="I11848" i="42" s="1"/>
  <c r="K11849" i="42"/>
  <c r="I11849" i="42" s="1"/>
  <c r="I11850" i="42"/>
  <c r="K11850" i="42"/>
  <c r="I11851" i="42"/>
  <c r="K11851" i="42"/>
  <c r="K11852" i="42"/>
  <c r="I11852" i="42" s="1"/>
  <c r="K11853" i="42"/>
  <c r="I11853" i="42" s="1"/>
  <c r="K11854" i="42"/>
  <c r="I11854" i="42" s="1"/>
  <c r="I11855" i="42"/>
  <c r="K11855" i="42"/>
  <c r="K11856" i="42"/>
  <c r="I11856" i="42" s="1"/>
  <c r="K11857" i="42"/>
  <c r="I11857" i="42" s="1"/>
  <c r="K11858" i="42"/>
  <c r="I11858" i="42" s="1"/>
  <c r="K11859" i="42"/>
  <c r="I11859" i="42" s="1"/>
  <c r="K11860" i="42"/>
  <c r="I11860" i="42" s="1"/>
  <c r="K11861" i="42"/>
  <c r="I11861" i="42" s="1"/>
  <c r="I11862" i="42"/>
  <c r="K11862" i="42"/>
  <c r="K11863" i="42"/>
  <c r="I11863" i="42" s="1"/>
  <c r="K11864" i="42"/>
  <c r="I11864" i="42" s="1"/>
  <c r="K11865" i="42"/>
  <c r="I11865" i="42" s="1"/>
  <c r="I11866" i="42"/>
  <c r="K11866" i="42"/>
  <c r="I11867" i="42"/>
  <c r="K11867" i="42"/>
  <c r="K11868" i="42"/>
  <c r="I11868" i="42" s="1"/>
  <c r="K11869" i="42"/>
  <c r="I11869" i="42" s="1"/>
  <c r="K11870" i="42"/>
  <c r="I11870" i="42" s="1"/>
  <c r="I11871" i="42"/>
  <c r="K11871" i="42"/>
  <c r="K11872" i="42"/>
  <c r="I11872" i="42" s="1"/>
  <c r="K11873" i="42"/>
  <c r="I11873" i="42" s="1"/>
  <c r="K11874" i="42"/>
  <c r="I11874" i="42" s="1"/>
  <c r="K11875" i="42"/>
  <c r="I11875" i="42" s="1"/>
  <c r="K11876" i="42"/>
  <c r="I11876" i="42" s="1"/>
  <c r="K11877" i="42"/>
  <c r="I11877" i="42" s="1"/>
  <c r="I11878" i="42"/>
  <c r="K11878" i="42"/>
  <c r="K11879" i="42"/>
  <c r="I11879" i="42" s="1"/>
  <c r="K11880" i="42"/>
  <c r="I11880" i="42" s="1"/>
  <c r="K11881" i="42"/>
  <c r="I11881" i="42" s="1"/>
  <c r="I11882" i="42"/>
  <c r="K11882" i="42"/>
  <c r="I11883" i="42"/>
  <c r="K11883" i="42"/>
  <c r="K11884" i="42"/>
  <c r="I11884" i="42" s="1"/>
  <c r="K11885" i="42"/>
  <c r="I11885" i="42" s="1"/>
  <c r="K11886" i="42"/>
  <c r="I11886" i="42" s="1"/>
  <c r="I11887" i="42"/>
  <c r="K11887" i="42"/>
  <c r="K11888" i="42"/>
  <c r="I11888" i="42" s="1"/>
  <c r="K11889" i="42"/>
  <c r="I11889" i="42" s="1"/>
  <c r="I11890" i="42"/>
  <c r="K11890" i="42"/>
  <c r="K11891" i="42"/>
  <c r="I11891" i="42" s="1"/>
  <c r="K11892" i="42"/>
  <c r="I11892" i="42" s="1"/>
  <c r="K11893" i="42"/>
  <c r="I11893" i="42" s="1"/>
  <c r="I11894" i="42"/>
  <c r="K11894" i="42"/>
  <c r="K11895" i="42"/>
  <c r="I11895" i="42" s="1"/>
  <c r="K11896" i="42"/>
  <c r="I11896" i="42" s="1"/>
  <c r="K11897" i="42"/>
  <c r="I11897" i="42" s="1"/>
  <c r="I11898" i="42"/>
  <c r="K11898" i="42"/>
  <c r="I11899" i="42"/>
  <c r="K11899" i="42"/>
  <c r="K11900" i="42"/>
  <c r="I11900" i="42" s="1"/>
  <c r="K11901" i="42"/>
  <c r="I11901" i="42" s="1"/>
  <c r="K11902" i="42"/>
  <c r="I11902" i="42" s="1"/>
  <c r="I11903" i="42"/>
  <c r="K11903" i="42"/>
  <c r="K11904" i="42"/>
  <c r="I11904" i="42" s="1"/>
  <c r="K11905" i="42"/>
  <c r="I11905" i="42" s="1"/>
  <c r="I11906" i="42"/>
  <c r="K11906" i="42"/>
  <c r="K11907" i="42"/>
  <c r="I11907" i="42" s="1"/>
  <c r="K11908" i="42"/>
  <c r="I11908" i="42" s="1"/>
  <c r="K11909" i="42"/>
  <c r="I11909" i="42" s="1"/>
  <c r="I11910" i="42"/>
  <c r="K11910" i="42"/>
  <c r="K11911" i="42"/>
  <c r="I11911" i="42" s="1"/>
  <c r="K11912" i="42"/>
  <c r="I11912" i="42" s="1"/>
  <c r="K11913" i="42"/>
  <c r="I11913" i="42" s="1"/>
  <c r="I11914" i="42"/>
  <c r="K11914" i="42"/>
  <c r="I11915" i="42"/>
  <c r="K11915" i="42"/>
  <c r="K11916" i="42"/>
  <c r="I11916" i="42" s="1"/>
  <c r="K11917" i="42"/>
  <c r="I11917" i="42" s="1"/>
  <c r="K11918" i="42"/>
  <c r="I11918" i="42" s="1"/>
  <c r="I11919" i="42"/>
  <c r="K11919" i="42"/>
  <c r="K11920" i="42"/>
  <c r="I11920" i="42" s="1"/>
  <c r="K11921" i="42"/>
  <c r="I11921" i="42" s="1"/>
  <c r="K11922" i="42"/>
  <c r="I11922" i="42" s="1"/>
  <c r="K11923" i="42"/>
  <c r="I11923" i="42" s="1"/>
  <c r="K11924" i="42"/>
  <c r="I11924" i="42" s="1"/>
  <c r="K11925" i="42"/>
  <c r="I11925" i="42" s="1"/>
  <c r="I11926" i="42"/>
  <c r="K11926" i="42"/>
  <c r="K11927" i="42"/>
  <c r="I11927" i="42" s="1"/>
  <c r="K11928" i="42"/>
  <c r="I11928" i="42" s="1"/>
  <c r="K11929" i="42"/>
  <c r="I11929" i="42" s="1"/>
  <c r="I11930" i="42"/>
  <c r="K11930" i="42"/>
  <c r="I11931" i="42"/>
  <c r="K11931" i="42"/>
  <c r="K11932" i="42"/>
  <c r="I11932" i="42" s="1"/>
  <c r="K11933" i="42"/>
  <c r="I11933" i="42" s="1"/>
  <c r="K11934" i="42"/>
  <c r="I11934" i="42" s="1"/>
  <c r="I11935" i="42"/>
  <c r="K11935" i="42"/>
  <c r="K11936" i="42"/>
  <c r="I11936" i="42" s="1"/>
  <c r="K11937" i="42"/>
  <c r="I11937" i="42" s="1"/>
  <c r="I11938" i="42"/>
  <c r="K11938" i="42"/>
  <c r="K11939" i="42"/>
  <c r="I11939" i="42" s="1"/>
  <c r="K11940" i="42"/>
  <c r="I11940" i="42" s="1"/>
  <c r="K11941" i="42"/>
  <c r="I11941" i="42" s="1"/>
  <c r="I11942" i="42"/>
  <c r="K11942" i="42"/>
  <c r="K11943" i="42"/>
  <c r="I11943" i="42" s="1"/>
  <c r="K11944" i="42"/>
  <c r="I11944" i="42" s="1"/>
  <c r="K11945" i="42"/>
  <c r="I11945" i="42" s="1"/>
  <c r="I11946" i="42"/>
  <c r="K11946" i="42"/>
  <c r="I11947" i="42"/>
  <c r="K11947" i="42"/>
  <c r="K11948" i="42"/>
  <c r="I11948" i="42" s="1"/>
  <c r="K11949" i="42"/>
  <c r="I11949" i="42" s="1"/>
  <c r="K11950" i="42"/>
  <c r="I11950" i="42" s="1"/>
  <c r="I11951" i="42"/>
  <c r="K11951" i="42"/>
  <c r="K11952" i="42"/>
  <c r="I11952" i="42" s="1"/>
  <c r="K11953" i="42"/>
  <c r="I11953" i="42" s="1"/>
  <c r="K11954" i="42"/>
  <c r="I11954" i="42" s="1"/>
  <c r="K11955" i="42"/>
  <c r="I11955" i="42" s="1"/>
  <c r="K11956" i="42"/>
  <c r="I11956" i="42" s="1"/>
  <c r="K11957" i="42"/>
  <c r="I11957" i="42" s="1"/>
  <c r="I11958" i="42"/>
  <c r="K11958" i="42"/>
  <c r="K11959" i="42"/>
  <c r="I11959" i="42" s="1"/>
  <c r="K11960" i="42"/>
  <c r="I11960" i="42" s="1"/>
  <c r="K11961" i="42"/>
  <c r="I11961" i="42" s="1"/>
  <c r="I11962" i="42"/>
  <c r="K11962" i="42"/>
  <c r="I11963" i="42"/>
  <c r="K11963" i="42"/>
  <c r="K11964" i="42"/>
  <c r="I11964" i="42" s="1"/>
  <c r="K11965" i="42"/>
  <c r="I11965" i="42" s="1"/>
  <c r="K11966" i="42"/>
  <c r="I11966" i="42" s="1"/>
  <c r="I11967" i="42"/>
  <c r="K11967" i="42"/>
  <c r="K11968" i="42"/>
  <c r="I11968" i="42" s="1"/>
  <c r="K11969" i="42"/>
  <c r="I11969" i="42" s="1"/>
  <c r="K11970" i="42"/>
  <c r="I11970" i="42" s="1"/>
  <c r="K11971" i="42"/>
  <c r="I11971" i="42" s="1"/>
  <c r="K11972" i="42"/>
  <c r="I11972" i="42" s="1"/>
  <c r="K11973" i="42"/>
  <c r="I11973" i="42" s="1"/>
  <c r="I11974" i="42"/>
  <c r="K11974" i="42"/>
  <c r="K11975" i="42"/>
  <c r="I11975" i="42" s="1"/>
  <c r="K11976" i="42"/>
  <c r="I11976" i="42" s="1"/>
  <c r="K11977" i="42"/>
  <c r="I11977" i="42" s="1"/>
  <c r="I11978" i="42"/>
  <c r="K11978" i="42"/>
  <c r="I11979" i="42"/>
  <c r="K11979" i="42"/>
  <c r="K11980" i="42"/>
  <c r="I11980" i="42" s="1"/>
  <c r="K11981" i="42"/>
  <c r="I11981" i="42" s="1"/>
  <c r="K11982" i="42"/>
  <c r="I11982" i="42" s="1"/>
  <c r="I11983" i="42"/>
  <c r="K11983" i="42"/>
  <c r="K11984" i="42"/>
  <c r="I11984" i="42" s="1"/>
  <c r="K11985" i="42"/>
  <c r="I11985" i="42" s="1"/>
  <c r="K11986" i="42"/>
  <c r="I11986" i="42" s="1"/>
  <c r="K11987" i="42"/>
  <c r="I11987" i="42" s="1"/>
  <c r="K11988" i="42"/>
  <c r="I11988" i="42" s="1"/>
  <c r="K11989" i="42"/>
  <c r="I11989" i="42" s="1"/>
  <c r="I11990" i="42"/>
  <c r="K11990" i="42"/>
  <c r="K11991" i="42"/>
  <c r="I11991" i="42" s="1"/>
  <c r="K11992" i="42"/>
  <c r="I11992" i="42" s="1"/>
  <c r="K11993" i="42"/>
  <c r="I11993" i="42" s="1"/>
  <c r="I11994" i="42"/>
  <c r="K11994" i="42"/>
  <c r="I11995" i="42"/>
  <c r="K11995" i="42"/>
  <c r="K11996" i="42"/>
  <c r="I11996" i="42" s="1"/>
  <c r="K11997" i="42"/>
  <c r="I11997" i="42" s="1"/>
  <c r="K11998" i="42"/>
  <c r="I11998" i="42" s="1"/>
  <c r="I11999" i="42"/>
  <c r="K11999" i="42"/>
  <c r="K12000" i="42"/>
  <c r="I12000" i="42" s="1"/>
  <c r="K12001" i="42"/>
  <c r="I12001" i="42" s="1"/>
  <c r="K12002" i="42"/>
  <c r="I12002" i="42" s="1"/>
  <c r="K12003" i="42"/>
  <c r="I12003" i="42" s="1"/>
  <c r="K12004" i="42"/>
  <c r="I12004" i="42" s="1"/>
  <c r="K12005" i="42"/>
  <c r="I12005" i="42" s="1"/>
  <c r="I12006" i="42"/>
  <c r="K12006" i="42"/>
  <c r="K12007" i="42"/>
  <c r="I12007" i="42" s="1"/>
  <c r="K12008" i="42"/>
  <c r="I12008" i="42" s="1"/>
  <c r="K12009" i="42"/>
  <c r="I12009" i="42" s="1"/>
  <c r="I12010" i="42"/>
  <c r="K12010" i="42"/>
  <c r="I12011" i="42"/>
  <c r="K12011" i="42"/>
  <c r="K12012" i="42"/>
  <c r="I12012" i="42" s="1"/>
  <c r="K12013" i="42"/>
  <c r="I12013" i="42" s="1"/>
  <c r="K12014" i="42"/>
  <c r="I12014" i="42" s="1"/>
  <c r="I12015" i="42"/>
  <c r="K12015" i="42"/>
  <c r="K12016" i="42"/>
  <c r="I12016" i="42" s="1"/>
  <c r="K12017" i="42"/>
  <c r="I12017" i="42" s="1"/>
  <c r="I12018" i="42"/>
  <c r="K12018" i="42"/>
  <c r="K12019" i="42"/>
  <c r="I12019" i="42" s="1"/>
  <c r="K12020" i="42"/>
  <c r="I12020" i="42" s="1"/>
  <c r="K12021" i="42"/>
  <c r="I12021" i="42" s="1"/>
  <c r="I12022" i="42"/>
  <c r="K12022" i="42"/>
  <c r="K12023" i="42"/>
  <c r="I12023" i="42" s="1"/>
  <c r="K12024" i="42"/>
  <c r="I12024" i="42" s="1"/>
  <c r="K12025" i="42"/>
  <c r="I12025" i="42" s="1"/>
  <c r="I12026" i="42"/>
  <c r="K12026" i="42"/>
  <c r="I12027" i="42"/>
  <c r="K12027" i="42"/>
  <c r="K12028" i="42"/>
  <c r="I12028" i="42" s="1"/>
  <c r="K12029" i="42"/>
  <c r="I12029" i="42" s="1"/>
  <c r="K12030" i="42"/>
  <c r="I12030" i="42" s="1"/>
  <c r="I12031" i="42"/>
  <c r="K12031" i="42"/>
  <c r="K12032" i="42"/>
  <c r="I12032" i="42" s="1"/>
  <c r="K12033" i="42"/>
  <c r="I12033" i="42" s="1"/>
  <c r="I12034" i="42"/>
  <c r="K12034" i="42"/>
  <c r="K12035" i="42"/>
  <c r="I12035" i="42" s="1"/>
  <c r="K12036" i="42"/>
  <c r="I12036" i="42" s="1"/>
  <c r="K12037" i="42"/>
  <c r="I12037" i="42" s="1"/>
  <c r="I12038" i="42"/>
  <c r="K12038" i="42"/>
  <c r="K12039" i="42"/>
  <c r="I12039" i="42" s="1"/>
  <c r="K12040" i="42"/>
  <c r="I12040" i="42" s="1"/>
  <c r="K12041" i="42"/>
  <c r="I12041" i="42" s="1"/>
  <c r="I12042" i="42"/>
  <c r="K12042" i="42"/>
  <c r="I12043" i="42"/>
  <c r="K12043" i="42"/>
  <c r="K12044" i="42"/>
  <c r="I12044" i="42" s="1"/>
  <c r="K12045" i="42"/>
  <c r="I12045" i="42" s="1"/>
  <c r="K12046" i="42"/>
  <c r="I12046" i="42" s="1"/>
  <c r="I12047" i="42"/>
  <c r="K12047" i="42"/>
  <c r="K12048" i="42"/>
  <c r="I12048" i="42" s="1"/>
  <c r="K12049" i="42"/>
  <c r="I12049" i="42" s="1"/>
  <c r="I12050" i="42"/>
  <c r="K12050" i="42"/>
  <c r="K12051" i="42"/>
  <c r="I12051" i="42" s="1"/>
  <c r="K12052" i="42"/>
  <c r="I12052" i="42" s="1"/>
  <c r="K12053" i="42"/>
  <c r="I12053" i="42" s="1"/>
  <c r="I12054" i="42"/>
  <c r="K12054" i="42"/>
  <c r="K12055" i="42"/>
  <c r="I12055" i="42" s="1"/>
  <c r="K12056" i="42"/>
  <c r="I12056" i="42" s="1"/>
  <c r="K12057" i="42"/>
  <c r="I12057" i="42" s="1"/>
  <c r="I12058" i="42"/>
  <c r="K12058" i="42"/>
  <c r="I12059" i="42"/>
  <c r="K12059" i="42"/>
  <c r="K12060" i="42"/>
  <c r="I12060" i="42" s="1"/>
  <c r="K12061" i="42"/>
  <c r="I12061" i="42" s="1"/>
  <c r="K12062" i="42"/>
  <c r="I12062" i="42" s="1"/>
  <c r="I12063" i="42"/>
  <c r="K12063" i="42"/>
  <c r="K12064" i="42"/>
  <c r="I12064" i="42" s="1"/>
  <c r="K12065" i="42"/>
  <c r="I12065" i="42" s="1"/>
  <c r="I12066" i="42"/>
  <c r="K12066" i="42"/>
  <c r="K12067" i="42"/>
  <c r="I12067" i="42" s="1"/>
  <c r="K12068" i="42"/>
  <c r="I12068" i="42" s="1"/>
  <c r="K12069" i="42"/>
  <c r="I12069" i="42" s="1"/>
  <c r="I12070" i="42"/>
  <c r="K12070" i="42"/>
  <c r="K12071" i="42"/>
  <c r="I12071" i="42" s="1"/>
  <c r="K12072" i="42"/>
  <c r="I12072" i="42" s="1"/>
  <c r="K12073" i="42"/>
  <c r="I12073" i="42" s="1"/>
  <c r="I12074" i="42"/>
  <c r="K12074" i="42"/>
  <c r="I12075" i="42"/>
  <c r="K12075" i="42"/>
  <c r="K12076" i="42"/>
  <c r="I12076" i="42" s="1"/>
  <c r="K12077" i="42"/>
  <c r="I12077" i="42" s="1"/>
  <c r="K12078" i="42"/>
  <c r="I12078" i="42" s="1"/>
  <c r="I12079" i="42"/>
  <c r="K12079" i="42"/>
  <c r="K12080" i="42"/>
  <c r="I12080" i="42" s="1"/>
  <c r="K12081" i="42"/>
  <c r="I12081" i="42" s="1"/>
  <c r="K12082" i="42"/>
  <c r="I12082" i="42" s="1"/>
  <c r="K12083" i="42"/>
  <c r="I12083" i="42" s="1"/>
  <c r="K12084" i="42"/>
  <c r="I12084" i="42" s="1"/>
  <c r="K12085" i="42"/>
  <c r="I12085" i="42" s="1"/>
  <c r="I12086" i="42"/>
  <c r="K12086" i="42"/>
  <c r="K12087" i="42"/>
  <c r="I12087" i="42" s="1"/>
  <c r="K12088" i="42"/>
  <c r="I12088" i="42" s="1"/>
  <c r="K12089" i="42"/>
  <c r="I12089" i="42" s="1"/>
  <c r="I12090" i="42"/>
  <c r="K12090" i="42"/>
  <c r="I12091" i="42"/>
  <c r="K12091" i="42"/>
  <c r="K12092" i="42"/>
  <c r="I12092" i="42" s="1"/>
  <c r="K12093" i="42"/>
  <c r="I12093" i="42" s="1"/>
  <c r="K12094" i="42"/>
  <c r="I12094" i="42" s="1"/>
  <c r="I12095" i="42"/>
  <c r="K12095" i="42"/>
  <c r="K12096" i="42"/>
  <c r="I12096" i="42" s="1"/>
  <c r="K12097" i="42"/>
  <c r="I12097" i="42" s="1"/>
  <c r="I12098" i="42"/>
  <c r="K12098" i="42"/>
  <c r="K12099" i="42"/>
  <c r="I12099" i="42" s="1"/>
  <c r="K12100" i="42"/>
  <c r="I12100" i="42" s="1"/>
  <c r="K12101" i="42"/>
  <c r="I12101" i="42" s="1"/>
  <c r="I12102" i="42"/>
  <c r="K12102" i="42"/>
  <c r="K12103" i="42"/>
  <c r="I12103" i="42" s="1"/>
  <c r="K12104" i="42"/>
  <c r="I12104" i="42" s="1"/>
  <c r="K12105" i="42"/>
  <c r="I12105" i="42" s="1"/>
  <c r="I12106" i="42"/>
  <c r="K12106" i="42"/>
  <c r="I12107" i="42"/>
  <c r="K12107" i="42"/>
  <c r="K12108" i="42"/>
  <c r="I12108" i="42" s="1"/>
  <c r="K12109" i="42"/>
  <c r="I12109" i="42" s="1"/>
  <c r="K12110" i="42"/>
  <c r="I12110" i="42" s="1"/>
  <c r="I12111" i="42"/>
  <c r="K12111" i="42"/>
  <c r="K12112" i="42"/>
  <c r="I12112" i="42" s="1"/>
  <c r="K12113" i="42"/>
  <c r="I12113" i="42" s="1"/>
  <c r="K12114" i="42"/>
  <c r="I12114" i="42" s="1"/>
  <c r="K12115" i="42"/>
  <c r="I12115" i="42" s="1"/>
  <c r="K12116" i="42"/>
  <c r="I12116" i="42" s="1"/>
  <c r="K12117" i="42"/>
  <c r="I12117" i="42" s="1"/>
  <c r="I12118" i="42"/>
  <c r="K12118" i="42"/>
  <c r="K12119" i="42"/>
  <c r="I12119" i="42" s="1"/>
  <c r="K12120" i="42"/>
  <c r="I12120" i="42" s="1"/>
  <c r="K12121" i="42"/>
  <c r="I12121" i="42" s="1"/>
  <c r="I12122" i="42"/>
  <c r="K12122" i="42"/>
  <c r="I12123" i="42"/>
  <c r="K12123" i="42"/>
  <c r="K12124" i="42"/>
  <c r="I12124" i="42" s="1"/>
  <c r="K12125" i="42"/>
  <c r="I12125" i="42" s="1"/>
  <c r="K12126" i="42"/>
  <c r="I12126" i="42" s="1"/>
  <c r="I12127" i="42"/>
  <c r="K12127" i="42"/>
  <c r="K12128" i="42"/>
  <c r="I12128" i="42" s="1"/>
  <c r="K12129" i="42"/>
  <c r="I12129" i="42" s="1"/>
  <c r="I12130" i="42"/>
  <c r="K12130" i="42"/>
  <c r="K12131" i="42"/>
  <c r="I12131" i="42" s="1"/>
  <c r="K12132" i="42"/>
  <c r="I12132" i="42" s="1"/>
  <c r="K12133" i="42"/>
  <c r="I12133" i="42" s="1"/>
  <c r="I12134" i="42"/>
  <c r="K12134" i="42"/>
  <c r="K12135" i="42"/>
  <c r="I12135" i="42" s="1"/>
  <c r="K12136" i="42"/>
  <c r="I12136" i="42" s="1"/>
  <c r="K12137" i="42"/>
  <c r="I12137" i="42" s="1"/>
  <c r="I12138" i="42"/>
  <c r="K12138" i="42"/>
  <c r="I12139" i="42"/>
  <c r="K12139" i="42"/>
  <c r="K12140" i="42"/>
  <c r="I12140" i="42" s="1"/>
  <c r="K12141" i="42"/>
  <c r="I12141" i="42" s="1"/>
  <c r="K12142" i="42"/>
  <c r="I12142" i="42" s="1"/>
  <c r="I12143" i="42"/>
  <c r="K12143" i="42"/>
  <c r="K12144" i="42"/>
  <c r="I12144" i="42" s="1"/>
  <c r="K12145" i="42"/>
  <c r="I12145" i="42" s="1"/>
  <c r="I12146" i="42"/>
  <c r="K12146" i="42"/>
  <c r="K12147" i="42"/>
  <c r="I12147" i="42" s="1"/>
  <c r="K12148" i="42"/>
  <c r="I12148" i="42" s="1"/>
  <c r="K12149" i="42"/>
  <c r="I12149" i="42" s="1"/>
  <c r="I12150" i="42"/>
  <c r="K12150" i="42"/>
  <c r="K12151" i="42"/>
  <c r="I12151" i="42" s="1"/>
  <c r="K12152" i="42"/>
  <c r="I12152" i="42" s="1"/>
  <c r="K12153" i="42"/>
  <c r="I12153" i="42" s="1"/>
  <c r="I12154" i="42"/>
  <c r="K12154" i="42"/>
  <c r="I12155" i="42"/>
  <c r="K12155" i="42"/>
  <c r="K12156" i="42"/>
  <c r="I12156" i="42" s="1"/>
  <c r="K12157" i="42"/>
  <c r="I12157" i="42" s="1"/>
  <c r="K12158" i="42"/>
  <c r="I12158" i="42" s="1"/>
  <c r="I12159" i="42"/>
  <c r="K12159" i="42"/>
  <c r="K12160" i="42"/>
  <c r="I12160" i="42" s="1"/>
  <c r="K12161" i="42"/>
  <c r="I12161" i="42" s="1"/>
  <c r="I12162" i="42"/>
  <c r="K12162" i="42"/>
  <c r="K12163" i="42"/>
  <c r="I12163" i="42" s="1"/>
  <c r="K12164" i="42"/>
  <c r="I12164" i="42" s="1"/>
  <c r="K12165" i="42"/>
  <c r="I12165" i="42" s="1"/>
  <c r="I12166" i="42"/>
  <c r="K12166" i="42"/>
  <c r="K12167" i="42"/>
  <c r="I12167" i="42" s="1"/>
  <c r="K12168" i="42"/>
  <c r="I12168" i="42" s="1"/>
  <c r="K12169" i="42"/>
  <c r="I12169" i="42" s="1"/>
  <c r="I12170" i="42"/>
  <c r="K12170" i="42"/>
  <c r="I12171" i="42"/>
  <c r="K12171" i="42"/>
  <c r="K12172" i="42"/>
  <c r="I12172" i="42" s="1"/>
  <c r="K12173" i="42"/>
  <c r="I12173" i="42" s="1"/>
  <c r="K12174" i="42"/>
  <c r="I12174" i="42" s="1"/>
  <c r="I12175" i="42"/>
  <c r="K12175" i="42"/>
  <c r="K12176" i="42"/>
  <c r="I12176" i="42" s="1"/>
  <c r="K12177" i="42"/>
  <c r="I12177" i="42" s="1"/>
  <c r="K12178" i="42"/>
  <c r="I12178" i="42" s="1"/>
  <c r="K12179" i="42"/>
  <c r="I12179" i="42" s="1"/>
  <c r="K12180" i="42"/>
  <c r="I12180" i="42" s="1"/>
  <c r="K12181" i="42"/>
  <c r="I12181" i="42" s="1"/>
  <c r="I12182" i="42"/>
  <c r="K12182" i="42"/>
  <c r="K12183" i="42"/>
  <c r="I12183" i="42" s="1"/>
  <c r="K12184" i="42"/>
  <c r="I12184" i="42" s="1"/>
  <c r="K12185" i="42"/>
  <c r="I12185" i="42" s="1"/>
  <c r="I12186" i="42"/>
  <c r="K12186" i="42"/>
  <c r="I12187" i="42"/>
  <c r="K12187" i="42"/>
  <c r="K12188" i="42"/>
  <c r="I12188" i="42" s="1"/>
  <c r="K12189" i="42"/>
  <c r="I12189" i="42" s="1"/>
  <c r="K12190" i="42"/>
  <c r="I12190" i="42" s="1"/>
  <c r="I12191" i="42"/>
  <c r="K12191" i="42"/>
  <c r="K12192" i="42"/>
  <c r="I12192" i="42" s="1"/>
  <c r="K12193" i="42"/>
  <c r="I12193" i="42" s="1"/>
  <c r="I12194" i="42"/>
  <c r="K12194" i="42"/>
  <c r="K12195" i="42"/>
  <c r="I12195" i="42" s="1"/>
  <c r="K12196" i="42"/>
  <c r="I12196" i="42" s="1"/>
  <c r="K12197" i="42"/>
  <c r="I12197" i="42" s="1"/>
  <c r="I12198" i="42"/>
  <c r="K12198" i="42"/>
  <c r="I12199" i="42"/>
  <c r="K12199" i="42"/>
  <c r="K12200" i="42"/>
  <c r="I12200" i="42" s="1"/>
  <c r="K12201" i="42"/>
  <c r="I12201" i="42" s="1"/>
  <c r="I12202" i="42"/>
  <c r="K12202" i="42"/>
  <c r="K12203" i="42"/>
  <c r="I12203" i="42" s="1"/>
  <c r="K12204" i="42"/>
  <c r="I12204" i="42" s="1"/>
  <c r="K12205" i="42"/>
  <c r="I12205" i="42" s="1"/>
  <c r="K12206" i="42"/>
  <c r="I12206" i="42" s="1"/>
  <c r="I12207" i="42"/>
  <c r="K12207" i="42"/>
  <c r="K12208" i="42"/>
  <c r="I12208" i="42" s="1"/>
  <c r="K12209" i="42"/>
  <c r="I12209" i="42" s="1"/>
  <c r="K12210" i="42"/>
  <c r="I12210" i="42" s="1"/>
  <c r="K12211" i="42"/>
  <c r="I12211" i="42" s="1"/>
  <c r="K12212" i="42"/>
  <c r="I12212" i="42" s="1"/>
  <c r="K12213" i="42"/>
  <c r="I12213" i="42" s="1"/>
  <c r="I12214" i="42"/>
  <c r="K12214" i="42"/>
  <c r="K12215" i="42"/>
  <c r="I12215" i="42" s="1"/>
  <c r="K12216" i="42"/>
  <c r="I12216" i="42" s="1"/>
  <c r="K12217" i="42"/>
  <c r="I12217" i="42" s="1"/>
  <c r="I12218" i="42"/>
  <c r="K12218" i="42"/>
  <c r="I12219" i="42"/>
  <c r="K12219" i="42"/>
  <c r="K12220" i="42"/>
  <c r="I12220" i="42" s="1"/>
  <c r="K12221" i="42"/>
  <c r="I12221" i="42" s="1"/>
  <c r="K12222" i="42"/>
  <c r="I12222" i="42" s="1"/>
  <c r="I12223" i="42"/>
  <c r="K12223" i="42"/>
  <c r="K12224" i="42"/>
  <c r="I12224" i="42" s="1"/>
  <c r="K12225" i="42"/>
  <c r="I12225" i="42" s="1"/>
  <c r="I12226" i="42"/>
  <c r="K12226" i="42"/>
  <c r="K12227" i="42"/>
  <c r="I12227" i="42" s="1"/>
  <c r="K12228" i="42"/>
  <c r="I12228" i="42" s="1"/>
  <c r="K12229" i="42"/>
  <c r="I12229" i="42" s="1"/>
  <c r="I12230" i="42"/>
  <c r="K12230" i="42"/>
  <c r="I12231" i="42"/>
  <c r="K12231" i="42"/>
  <c r="K12232" i="42"/>
  <c r="I12232" i="42" s="1"/>
  <c r="K12233" i="42"/>
  <c r="I12233" i="42" s="1"/>
  <c r="I12234" i="42"/>
  <c r="K12234" i="42"/>
  <c r="I12235" i="42"/>
  <c r="K12235" i="42"/>
  <c r="K12236" i="42"/>
  <c r="I12236" i="42" s="1"/>
  <c r="K12237" i="42"/>
  <c r="I12237" i="42" s="1"/>
  <c r="K12238" i="42"/>
  <c r="I12238" i="42" s="1"/>
  <c r="I12239" i="42"/>
  <c r="K12239" i="42"/>
  <c r="K12240" i="42"/>
  <c r="I12240" i="42" s="1"/>
  <c r="K12241" i="42"/>
  <c r="I12241" i="42" s="1"/>
  <c r="I12242" i="42"/>
  <c r="K12242" i="42"/>
  <c r="K12243" i="42"/>
  <c r="I12243" i="42" s="1"/>
  <c r="K12244" i="42"/>
  <c r="I12244" i="42" s="1"/>
  <c r="K12245" i="42"/>
  <c r="I12245" i="42" s="1"/>
  <c r="I12246" i="42"/>
  <c r="K12246" i="42"/>
  <c r="K12247" i="42"/>
  <c r="I12247" i="42" s="1"/>
  <c r="K12248" i="42"/>
  <c r="I12248" i="42" s="1"/>
  <c r="K12249" i="42"/>
  <c r="I12249" i="42" s="1"/>
  <c r="I12250" i="42"/>
  <c r="K12250" i="42"/>
  <c r="I12251" i="42"/>
  <c r="K12251" i="42"/>
  <c r="K12252" i="42"/>
  <c r="I12252" i="42" s="1"/>
  <c r="K12253" i="42"/>
  <c r="I12253" i="42" s="1"/>
  <c r="K12254" i="42"/>
  <c r="I12254" i="42" s="1"/>
  <c r="K12255" i="42"/>
  <c r="I12255" i="42" s="1"/>
  <c r="K12256" i="42"/>
  <c r="I12256" i="42" s="1"/>
  <c r="K12257" i="42"/>
  <c r="I12257" i="42" s="1"/>
  <c r="I12258" i="42"/>
  <c r="K12258" i="42"/>
  <c r="K12259" i="42"/>
  <c r="I12259" i="42" s="1"/>
  <c r="K12260" i="42"/>
  <c r="I12260" i="42" s="1"/>
  <c r="K12261" i="42"/>
  <c r="I12261" i="42" s="1"/>
  <c r="K12262" i="42"/>
  <c r="I12262" i="42" s="1"/>
  <c r="K12263" i="42"/>
  <c r="I12263" i="42" s="1"/>
  <c r="K12264" i="42"/>
  <c r="I12264" i="42" s="1"/>
  <c r="K12265" i="42"/>
  <c r="I12265" i="42" s="1"/>
  <c r="I12266" i="42"/>
  <c r="K12266" i="42"/>
  <c r="K12267" i="42"/>
  <c r="I12267" i="42" s="1"/>
  <c r="K12268" i="42"/>
  <c r="I12268" i="42" s="1"/>
  <c r="K12269" i="42"/>
  <c r="I12269" i="42" s="1"/>
  <c r="K12270" i="42"/>
  <c r="I12270" i="42" s="1"/>
  <c r="K12271" i="42"/>
  <c r="I12271" i="42" s="1"/>
  <c r="K12272" i="42"/>
  <c r="I12272" i="42" s="1"/>
  <c r="K12273" i="42"/>
  <c r="I12273" i="42" s="1"/>
  <c r="K12274" i="42"/>
  <c r="I12274" i="42" s="1"/>
  <c r="I12275" i="42"/>
  <c r="K12275" i="42"/>
  <c r="K12276" i="42"/>
  <c r="I12276" i="42" s="1"/>
  <c r="K12277" i="42"/>
  <c r="I12277" i="42" s="1"/>
  <c r="K12278" i="42"/>
  <c r="I12278" i="42" s="1"/>
  <c r="I12279" i="42"/>
  <c r="K12279" i="42"/>
  <c r="K12280" i="42"/>
  <c r="I12280" i="42" s="1"/>
  <c r="K12281" i="42"/>
  <c r="I12281" i="42" s="1"/>
  <c r="I12282" i="42"/>
  <c r="K12282" i="42"/>
  <c r="K12283" i="42"/>
  <c r="I12283" i="42" s="1"/>
  <c r="K12284" i="42"/>
  <c r="I12284" i="42" s="1"/>
  <c r="K12285" i="42"/>
  <c r="I12285" i="42" s="1"/>
  <c r="K12286" i="42"/>
  <c r="I12286" i="42" s="1"/>
  <c r="I12287" i="42"/>
  <c r="K12287" i="42"/>
  <c r="K12288" i="42"/>
  <c r="I12288" i="42" s="1"/>
  <c r="K12289" i="42"/>
  <c r="I12289" i="42" s="1"/>
  <c r="I12290" i="42"/>
  <c r="K12290" i="42"/>
  <c r="K12291" i="42"/>
  <c r="I12291" i="42" s="1"/>
  <c r="K12292" i="42"/>
  <c r="I12292" i="42" s="1"/>
  <c r="K12293" i="42"/>
  <c r="I12293" i="42" s="1"/>
  <c r="K12294" i="42"/>
  <c r="I12294" i="42" s="1"/>
  <c r="K12295" i="42"/>
  <c r="I12295" i="42" s="1"/>
  <c r="K12296" i="42"/>
  <c r="I12296" i="42" s="1"/>
  <c r="K12297" i="42"/>
  <c r="I12297" i="42" s="1"/>
  <c r="I12298" i="42"/>
  <c r="K12298" i="42"/>
  <c r="K12299" i="42"/>
  <c r="I12299" i="42" s="1"/>
  <c r="K12300" i="42"/>
  <c r="I12300" i="42" s="1"/>
  <c r="K12301" i="42"/>
  <c r="I12301" i="42" s="1"/>
  <c r="K12302" i="42"/>
  <c r="I12302" i="42" s="1"/>
  <c r="K12303" i="42"/>
  <c r="I12303" i="42" s="1"/>
  <c r="K12304" i="42"/>
  <c r="I12304" i="42" s="1"/>
  <c r="K12305" i="42"/>
  <c r="I12305" i="42" s="1"/>
  <c r="K12306" i="42"/>
  <c r="I12306" i="42" s="1"/>
  <c r="I12307" i="42"/>
  <c r="K12307" i="42"/>
  <c r="K12308" i="42"/>
  <c r="I12308" i="42" s="1"/>
  <c r="K12309" i="42"/>
  <c r="I12309" i="42" s="1"/>
  <c r="K12310" i="42"/>
  <c r="I12310" i="42" s="1"/>
  <c r="I12311" i="42"/>
  <c r="K12311" i="42"/>
  <c r="K12312" i="42"/>
  <c r="I12312" i="42" s="1"/>
  <c r="K12313" i="42"/>
  <c r="I12313" i="42" s="1"/>
  <c r="I12314" i="42"/>
  <c r="K12314" i="42"/>
  <c r="I12315" i="42"/>
  <c r="K12315" i="42"/>
  <c r="K12316" i="42"/>
  <c r="I12316" i="42" s="1"/>
  <c r="K12317" i="42"/>
  <c r="I12317" i="42" s="1"/>
  <c r="K12318" i="42"/>
  <c r="I12318" i="42" s="1"/>
  <c r="K12319" i="42"/>
  <c r="I12319" i="42" s="1"/>
  <c r="K12320" i="42"/>
  <c r="I12320" i="42" s="1"/>
  <c r="K12321" i="42"/>
  <c r="I12321" i="42" s="1"/>
  <c r="I12322" i="42"/>
  <c r="K12322" i="42"/>
  <c r="K12323" i="42"/>
  <c r="I12323" i="42" s="1"/>
  <c r="K12324" i="42"/>
  <c r="I12324" i="42" s="1"/>
  <c r="K12325" i="42"/>
  <c r="I12325" i="42" s="1"/>
  <c r="K12326" i="42"/>
  <c r="I12326" i="42" s="1"/>
  <c r="I12327" i="42"/>
  <c r="K12327" i="42"/>
  <c r="K12328" i="42"/>
  <c r="I12328" i="42" s="1"/>
  <c r="K12329" i="42"/>
  <c r="I12329" i="42" s="1"/>
  <c r="I12330" i="42"/>
  <c r="K12330" i="42"/>
  <c r="I12331" i="42"/>
  <c r="K12331" i="42"/>
  <c r="K12332" i="42"/>
  <c r="I12332" i="42" s="1"/>
  <c r="K12333" i="42"/>
  <c r="I12333" i="42" s="1"/>
  <c r="K12334" i="42"/>
  <c r="I12334" i="42" s="1"/>
  <c r="K12335" i="42"/>
  <c r="I12335" i="42" s="1"/>
  <c r="K12336" i="42"/>
  <c r="I12336" i="42" s="1"/>
  <c r="K12337" i="42"/>
  <c r="I12337" i="42" s="1"/>
  <c r="I12338" i="42"/>
  <c r="K12338" i="42"/>
  <c r="K12339" i="42"/>
  <c r="I12339" i="42" s="1"/>
  <c r="K12340" i="42"/>
  <c r="I12340" i="42" s="1"/>
  <c r="K12341" i="42"/>
  <c r="I12341" i="42" s="1"/>
  <c r="K12342" i="42"/>
  <c r="I12342" i="42" s="1"/>
  <c r="I12343" i="42"/>
  <c r="K12343" i="42"/>
  <c r="K12344" i="42"/>
  <c r="I12344" i="42" s="1"/>
  <c r="K12345" i="42"/>
  <c r="I12345" i="42" s="1"/>
  <c r="I12346" i="42"/>
  <c r="K12346" i="42"/>
  <c r="I12347" i="42"/>
  <c r="K12347" i="42"/>
  <c r="K12348" i="42"/>
  <c r="I12348" i="42" s="1"/>
  <c r="K12349" i="42"/>
  <c r="I12349" i="42" s="1"/>
  <c r="K12350" i="42"/>
  <c r="I12350" i="42" s="1"/>
  <c r="K12351" i="42"/>
  <c r="I12351" i="42" s="1"/>
  <c r="K12352" i="42"/>
  <c r="I12352" i="42" s="1"/>
  <c r="K12353" i="42"/>
  <c r="I12353" i="42" s="1"/>
  <c r="I12354" i="42"/>
  <c r="K12354" i="42"/>
  <c r="K12355" i="42"/>
  <c r="I12355" i="42" s="1"/>
  <c r="K12356" i="42"/>
  <c r="I12356" i="42" s="1"/>
  <c r="K12357" i="42"/>
  <c r="I12357" i="42" s="1"/>
  <c r="K12358" i="42"/>
  <c r="I12358" i="42" s="1"/>
  <c r="I12359" i="42"/>
  <c r="K12359" i="42"/>
  <c r="K12360" i="42"/>
  <c r="I12360" i="42" s="1"/>
  <c r="K12361" i="42"/>
  <c r="I12361" i="42" s="1"/>
  <c r="I12362" i="42"/>
  <c r="K12362" i="42"/>
  <c r="I12363" i="42"/>
  <c r="K12363" i="42"/>
  <c r="K12364" i="42"/>
  <c r="I12364" i="42" s="1"/>
  <c r="K12365" i="42"/>
  <c r="I12365" i="42" s="1"/>
  <c r="K12366" i="42"/>
  <c r="I12366" i="42" s="1"/>
  <c r="K12367" i="42"/>
  <c r="I12367" i="42" s="1"/>
  <c r="K12368" i="42"/>
  <c r="I12368" i="42" s="1"/>
  <c r="K12369" i="42"/>
  <c r="I12369" i="42" s="1"/>
  <c r="I12370" i="42"/>
  <c r="K12370" i="42"/>
  <c r="K12371" i="42"/>
  <c r="I12371" i="42" s="1"/>
  <c r="K12372" i="42"/>
  <c r="I12372" i="42" s="1"/>
  <c r="K12373" i="42"/>
  <c r="I12373" i="42" s="1"/>
  <c r="K12374" i="42"/>
  <c r="I12374" i="42" s="1"/>
  <c r="I12375" i="42"/>
  <c r="K12375" i="42"/>
  <c r="K12376" i="42"/>
  <c r="I12376" i="42" s="1"/>
  <c r="K12377" i="42"/>
  <c r="I12377" i="42" s="1"/>
  <c r="I12378" i="42"/>
  <c r="K12378" i="42"/>
  <c r="I12379" i="42"/>
  <c r="K12379" i="42"/>
  <c r="K12380" i="42"/>
  <c r="I12380" i="42" s="1"/>
  <c r="K12381" i="42"/>
  <c r="I12381" i="42" s="1"/>
  <c r="K12382" i="42"/>
  <c r="I12382" i="42" s="1"/>
  <c r="K12383" i="42"/>
  <c r="I12383" i="42" s="1"/>
  <c r="K12384" i="42"/>
  <c r="I12384" i="42" s="1"/>
  <c r="K12385" i="42"/>
  <c r="I12385" i="42" s="1"/>
  <c r="I12386" i="42"/>
  <c r="K12386" i="42"/>
  <c r="K12387" i="42"/>
  <c r="I12387" i="42" s="1"/>
  <c r="K12388" i="42"/>
  <c r="I12388" i="42" s="1"/>
  <c r="K12389" i="42"/>
  <c r="I12389" i="42" s="1"/>
  <c r="K12390" i="42"/>
  <c r="I12390" i="42" s="1"/>
  <c r="I12391" i="42"/>
  <c r="K12391" i="42"/>
  <c r="K12392" i="42"/>
  <c r="I12392" i="42" s="1"/>
  <c r="K12393" i="42"/>
  <c r="I12393" i="42" s="1"/>
  <c r="I12394" i="42"/>
  <c r="K12394" i="42"/>
  <c r="I12395" i="42"/>
  <c r="K12395" i="42"/>
  <c r="K12396" i="42"/>
  <c r="I12396" i="42" s="1"/>
  <c r="K12397" i="42"/>
  <c r="I12397" i="42" s="1"/>
  <c r="K12398" i="42"/>
  <c r="I12398" i="42" s="1"/>
  <c r="K12399" i="42"/>
  <c r="I12399" i="42" s="1"/>
  <c r="K12400" i="42"/>
  <c r="I12400" i="42" s="1"/>
  <c r="K12401" i="42"/>
  <c r="I12401" i="42" s="1"/>
  <c r="I12402" i="42"/>
  <c r="K12402" i="42"/>
  <c r="K12403" i="42"/>
  <c r="I12403" i="42" s="1"/>
  <c r="K12404" i="42"/>
  <c r="I12404" i="42" s="1"/>
  <c r="K12405" i="42"/>
  <c r="I12405" i="42" s="1"/>
  <c r="K12406" i="42"/>
  <c r="I12406" i="42" s="1"/>
  <c r="I12407" i="42"/>
  <c r="K12407" i="42"/>
  <c r="K12408" i="42"/>
  <c r="I12408" i="42" s="1"/>
  <c r="K12409" i="42"/>
  <c r="I12409" i="42" s="1"/>
  <c r="I12410" i="42"/>
  <c r="K12410" i="42"/>
  <c r="I12411" i="42"/>
  <c r="K12411" i="42"/>
  <c r="K12412" i="42"/>
  <c r="I12412" i="42" s="1"/>
  <c r="K12413" i="42"/>
  <c r="I12413" i="42" s="1"/>
  <c r="K12414" i="42"/>
  <c r="I12414" i="42" s="1"/>
  <c r="K12415" i="42"/>
  <c r="I12415" i="42" s="1"/>
  <c r="K12416" i="42"/>
  <c r="I12416" i="42" s="1"/>
  <c r="K12417" i="42"/>
  <c r="I12417" i="42" s="1"/>
  <c r="I12418" i="42"/>
  <c r="K12418" i="42"/>
  <c r="K12419" i="42"/>
  <c r="I12419" i="42" s="1"/>
  <c r="K12420" i="42"/>
  <c r="I12420" i="42" s="1"/>
  <c r="K12421" i="42"/>
  <c r="I12421" i="42" s="1"/>
  <c r="K12422" i="42"/>
  <c r="I12422" i="42" s="1"/>
  <c r="I12423" i="42"/>
  <c r="K12423" i="42"/>
  <c r="K12424" i="42"/>
  <c r="I12424" i="42" s="1"/>
  <c r="K12425" i="42"/>
  <c r="I12425" i="42" s="1"/>
  <c r="I12426" i="42"/>
  <c r="K12426" i="42"/>
  <c r="I12427" i="42"/>
  <c r="K12427" i="42"/>
  <c r="K12428" i="42"/>
  <c r="I12428" i="42" s="1"/>
  <c r="K12429" i="42"/>
  <c r="I12429" i="42" s="1"/>
  <c r="K12430" i="42"/>
  <c r="I12430" i="42" s="1"/>
  <c r="K12431" i="42"/>
  <c r="I12431" i="42" s="1"/>
  <c r="K12432" i="42"/>
  <c r="I12432" i="42" s="1"/>
  <c r="K12433" i="42"/>
  <c r="I12433" i="42" s="1"/>
  <c r="I12434" i="42"/>
  <c r="K12434" i="42"/>
  <c r="K12435" i="42"/>
  <c r="I12435" i="42" s="1"/>
  <c r="K12436" i="42"/>
  <c r="I12436" i="42" s="1"/>
  <c r="K12437" i="42"/>
  <c r="I12437" i="42" s="1"/>
  <c r="K12438" i="42"/>
  <c r="I12438" i="42" s="1"/>
  <c r="I12439" i="42"/>
  <c r="K12439" i="42"/>
  <c r="K12440" i="42"/>
  <c r="I12440" i="42" s="1"/>
  <c r="K12441" i="42"/>
  <c r="I12441" i="42" s="1"/>
  <c r="I12442" i="42"/>
  <c r="K12442" i="42"/>
  <c r="I12443" i="42"/>
  <c r="K12443" i="42"/>
  <c r="K12444" i="42"/>
  <c r="I12444" i="42" s="1"/>
  <c r="K12445" i="42"/>
  <c r="I12445" i="42" s="1"/>
  <c r="K12446" i="42"/>
  <c r="I12446" i="42" s="1"/>
  <c r="K12447" i="42"/>
  <c r="I12447" i="42" s="1"/>
  <c r="K12448" i="42"/>
  <c r="I12448" i="42" s="1"/>
  <c r="K12449" i="42"/>
  <c r="I12449" i="42" s="1"/>
  <c r="I12450" i="42"/>
  <c r="K12450" i="42"/>
  <c r="K12451" i="42"/>
  <c r="I12451" i="42" s="1"/>
  <c r="K12452" i="42"/>
  <c r="I12452" i="42" s="1"/>
  <c r="K12453" i="42"/>
  <c r="I12453" i="42" s="1"/>
  <c r="K12454" i="42"/>
  <c r="I12454" i="42" s="1"/>
  <c r="I12455" i="42"/>
  <c r="K12455" i="42"/>
  <c r="K12456" i="42"/>
  <c r="I12456" i="42" s="1"/>
  <c r="K12457" i="42"/>
  <c r="I12457" i="42" s="1"/>
  <c r="I12458" i="42"/>
  <c r="K12458" i="42"/>
  <c r="I12459" i="42"/>
  <c r="K12459" i="42"/>
  <c r="K12460" i="42"/>
  <c r="I12460" i="42" s="1"/>
  <c r="K12461" i="42"/>
  <c r="I12461" i="42" s="1"/>
  <c r="K12462" i="42"/>
  <c r="I12462" i="42" s="1"/>
  <c r="K12463" i="42"/>
  <c r="I12463" i="42" s="1"/>
  <c r="K12464" i="42"/>
  <c r="I12464" i="42" s="1"/>
  <c r="K12465" i="42"/>
  <c r="I12465" i="42" s="1"/>
  <c r="I12466" i="42"/>
  <c r="K12466" i="42"/>
  <c r="K12467" i="42"/>
  <c r="I12467" i="42" s="1"/>
  <c r="K12468" i="42"/>
  <c r="I12468" i="42" s="1"/>
  <c r="K12469" i="42"/>
  <c r="I12469" i="42" s="1"/>
  <c r="K12470" i="42"/>
  <c r="I12470" i="42" s="1"/>
  <c r="I12471" i="42"/>
  <c r="K12471" i="42"/>
  <c r="K12472" i="42"/>
  <c r="I12472" i="42" s="1"/>
  <c r="K12473" i="42"/>
  <c r="I12473" i="42" s="1"/>
  <c r="I12474" i="42"/>
  <c r="K12474" i="42"/>
  <c r="I12475" i="42"/>
  <c r="K12475" i="42"/>
  <c r="K12476" i="42"/>
  <c r="I12476" i="42" s="1"/>
  <c r="K12477" i="42"/>
  <c r="I12477" i="42" s="1"/>
  <c r="K12478" i="42"/>
  <c r="I12478" i="42" s="1"/>
  <c r="K12479" i="42"/>
  <c r="I12479" i="42" s="1"/>
  <c r="K12480" i="42"/>
  <c r="I12480" i="42" s="1"/>
  <c r="K12481" i="42"/>
  <c r="I12481" i="42" s="1"/>
  <c r="I12482" i="42"/>
  <c r="K12482" i="42"/>
  <c r="K12483" i="42"/>
  <c r="I12483" i="42" s="1"/>
  <c r="K12484" i="42"/>
  <c r="I12484" i="42" s="1"/>
  <c r="K12485" i="42"/>
  <c r="I12485" i="42" s="1"/>
  <c r="K12486" i="42"/>
  <c r="I12486" i="42" s="1"/>
  <c r="I12487" i="42"/>
  <c r="K12487" i="42"/>
  <c r="K12488" i="42"/>
  <c r="I12488" i="42" s="1"/>
  <c r="K12489" i="42"/>
  <c r="I12489" i="42" s="1"/>
  <c r="I12490" i="42"/>
  <c r="K12490" i="42"/>
  <c r="I12491" i="42"/>
  <c r="K12491" i="42"/>
  <c r="K12492" i="42"/>
  <c r="I12492" i="42" s="1"/>
  <c r="K12493" i="42"/>
  <c r="I12493" i="42" s="1"/>
  <c r="K12494" i="42"/>
  <c r="I12494" i="42" s="1"/>
  <c r="K12495" i="42"/>
  <c r="I12495" i="42" s="1"/>
  <c r="K12496" i="42"/>
  <c r="I12496" i="42" s="1"/>
  <c r="K12497" i="42"/>
  <c r="I12497" i="42" s="1"/>
  <c r="I12498" i="42"/>
  <c r="K12498" i="42"/>
  <c r="K12499" i="42"/>
  <c r="I12499" i="42" s="1"/>
  <c r="K12500" i="42"/>
  <c r="I12500" i="42" s="1"/>
  <c r="K12501" i="42"/>
  <c r="I12501" i="42" s="1"/>
  <c r="K12502" i="42"/>
  <c r="I12502" i="42" s="1"/>
  <c r="I12503" i="42"/>
  <c r="K12503" i="42"/>
  <c r="K12504" i="42"/>
  <c r="I12504" i="42" s="1"/>
  <c r="K12505" i="42"/>
  <c r="I12505" i="42" s="1"/>
  <c r="I12506" i="42"/>
  <c r="K12506" i="42"/>
  <c r="I12507" i="42"/>
  <c r="K12507" i="42"/>
  <c r="K12508" i="42"/>
  <c r="I12508" i="42" s="1"/>
  <c r="K12509" i="42"/>
  <c r="I12509" i="42" s="1"/>
  <c r="K12510" i="42"/>
  <c r="I12510" i="42" s="1"/>
  <c r="K12511" i="42"/>
  <c r="I12511" i="42" s="1"/>
  <c r="K12512" i="42"/>
  <c r="I12512" i="42" s="1"/>
  <c r="K12513" i="42"/>
  <c r="I12513" i="42" s="1"/>
  <c r="I12514" i="42"/>
  <c r="K12514" i="42"/>
  <c r="K12515" i="42"/>
  <c r="I12515" i="42" s="1"/>
  <c r="K12516" i="42"/>
  <c r="I12516" i="42" s="1"/>
  <c r="K12517" i="42"/>
  <c r="I12517" i="42" s="1"/>
  <c r="K12518" i="42"/>
  <c r="I12518" i="42" s="1"/>
  <c r="I12519" i="42"/>
  <c r="K12519" i="42"/>
  <c r="K12520" i="42"/>
  <c r="I12520" i="42" s="1"/>
  <c r="K12521" i="42"/>
  <c r="I12521" i="42" s="1"/>
  <c r="I12522" i="42"/>
  <c r="K12522" i="42"/>
  <c r="I12523" i="42"/>
  <c r="K12523" i="42"/>
  <c r="K12524" i="42"/>
  <c r="I12524" i="42" s="1"/>
  <c r="K12525" i="42"/>
  <c r="I12525" i="42" s="1"/>
  <c r="K12526" i="42"/>
  <c r="I12526" i="42" s="1"/>
  <c r="K12527" i="42"/>
  <c r="I12527" i="42" s="1"/>
  <c r="K12528" i="42"/>
  <c r="I12528" i="42" s="1"/>
  <c r="K12529" i="42"/>
  <c r="I12529" i="42" s="1"/>
  <c r="I12530" i="42"/>
  <c r="K12530" i="42"/>
  <c r="K12531" i="42"/>
  <c r="I12531" i="42" s="1"/>
  <c r="K12532" i="42"/>
  <c r="I12532" i="42" s="1"/>
  <c r="K12533" i="42"/>
  <c r="I12533" i="42" s="1"/>
  <c r="K12534" i="42"/>
  <c r="I12534" i="42" s="1"/>
  <c r="I12535" i="42"/>
  <c r="K12535" i="42"/>
  <c r="K12536" i="42"/>
  <c r="I12536" i="42" s="1"/>
  <c r="K12537" i="42"/>
  <c r="I12537" i="42" s="1"/>
  <c r="I12538" i="42"/>
  <c r="K12538" i="42"/>
  <c r="I12539" i="42"/>
  <c r="K12539" i="42"/>
  <c r="K12540" i="42"/>
  <c r="I12540" i="42" s="1"/>
  <c r="K12541" i="42"/>
  <c r="I12541" i="42" s="1"/>
  <c r="K12542" i="42"/>
  <c r="I12542" i="42" s="1"/>
  <c r="K12543" i="42"/>
  <c r="I12543" i="42" s="1"/>
  <c r="K12544" i="42"/>
  <c r="I12544" i="42" s="1"/>
  <c r="K12545" i="42"/>
  <c r="I12545" i="42" s="1"/>
  <c r="I12546" i="42"/>
  <c r="K12546" i="42"/>
  <c r="K12547" i="42"/>
  <c r="I12547" i="42" s="1"/>
  <c r="K12548" i="42"/>
  <c r="I12548" i="42" s="1"/>
  <c r="K12549" i="42"/>
  <c r="I12549" i="42" s="1"/>
  <c r="K12550" i="42"/>
  <c r="I12550" i="42" s="1"/>
  <c r="I12551" i="42"/>
  <c r="K12551" i="42"/>
  <c r="K12552" i="42"/>
  <c r="I12552" i="42" s="1"/>
  <c r="K12553" i="42"/>
  <c r="I12553" i="42" s="1"/>
  <c r="I12554" i="42"/>
  <c r="K12554" i="42"/>
  <c r="I12555" i="42"/>
  <c r="K12555" i="42"/>
  <c r="K12556" i="42"/>
  <c r="I12556" i="42" s="1"/>
  <c r="K12557" i="42"/>
  <c r="I12557" i="42" s="1"/>
  <c r="K12558" i="42"/>
  <c r="I12558" i="42" s="1"/>
  <c r="K12559" i="42"/>
  <c r="I12559" i="42" s="1"/>
  <c r="K12560" i="42"/>
  <c r="I12560" i="42" s="1"/>
  <c r="K12561" i="42"/>
  <c r="I12561" i="42" s="1"/>
  <c r="I12562" i="42"/>
  <c r="K12562" i="42"/>
  <c r="K12563" i="42"/>
  <c r="I12563" i="42" s="1"/>
  <c r="K12564" i="42"/>
  <c r="I12564" i="42" s="1"/>
  <c r="K12565" i="42"/>
  <c r="I12565" i="42" s="1"/>
  <c r="K12566" i="42"/>
  <c r="I12566" i="42" s="1"/>
  <c r="I12567" i="42"/>
  <c r="K12567" i="42"/>
  <c r="K12568" i="42"/>
  <c r="I12568" i="42" s="1"/>
  <c r="K12569" i="42"/>
  <c r="I12569" i="42" s="1"/>
  <c r="I12570" i="42"/>
  <c r="K12570" i="42"/>
  <c r="I12571" i="42"/>
  <c r="K12571" i="42"/>
  <c r="K12572" i="42"/>
  <c r="I12572" i="42" s="1"/>
  <c r="K12573" i="42"/>
  <c r="I12573" i="42" s="1"/>
  <c r="K12574" i="42"/>
  <c r="I12574" i="42" s="1"/>
  <c r="K12575" i="42"/>
  <c r="I12575" i="42" s="1"/>
  <c r="K12576" i="42"/>
  <c r="I12576" i="42" s="1"/>
  <c r="K12577" i="42"/>
  <c r="I12577" i="42" s="1"/>
  <c r="I12578" i="42"/>
  <c r="K12578" i="42"/>
  <c r="K12579" i="42"/>
  <c r="I12579" i="42" s="1"/>
  <c r="K12580" i="42"/>
  <c r="I12580" i="42" s="1"/>
  <c r="K12581" i="42"/>
  <c r="I12581" i="42" s="1"/>
  <c r="K12582" i="42"/>
  <c r="I12582" i="42" s="1"/>
  <c r="I12583" i="42"/>
  <c r="K12583" i="42"/>
  <c r="K12584" i="42"/>
  <c r="I12584" i="42" s="1"/>
  <c r="K12585" i="42"/>
  <c r="I12585" i="42" s="1"/>
  <c r="I12586" i="42"/>
  <c r="K12586" i="42"/>
  <c r="I12587" i="42"/>
  <c r="K12587" i="42"/>
  <c r="K12588" i="42"/>
  <c r="I12588" i="42" s="1"/>
  <c r="K12589" i="42"/>
  <c r="I12589" i="42" s="1"/>
  <c r="K12590" i="42"/>
  <c r="I12590" i="42" s="1"/>
  <c r="K12591" i="42"/>
  <c r="I12591" i="42" s="1"/>
  <c r="K12592" i="42"/>
  <c r="I12592" i="42" s="1"/>
  <c r="K12593" i="42"/>
  <c r="I12593" i="42" s="1"/>
  <c r="I12594" i="42"/>
  <c r="K12594" i="42"/>
  <c r="K12595" i="42"/>
  <c r="I12595" i="42" s="1"/>
  <c r="K12596" i="42"/>
  <c r="I12596" i="42" s="1"/>
  <c r="K12597" i="42"/>
  <c r="I12597" i="42" s="1"/>
  <c r="K12598" i="42"/>
  <c r="I12598" i="42" s="1"/>
  <c r="I12599" i="42"/>
  <c r="K12599" i="42"/>
  <c r="K12600" i="42"/>
  <c r="I12600" i="42" s="1"/>
  <c r="K12601" i="42"/>
  <c r="I12601" i="42" s="1"/>
  <c r="I12602" i="42"/>
  <c r="K12602" i="42"/>
  <c r="I12603" i="42"/>
  <c r="K12603" i="42"/>
  <c r="K12604" i="42"/>
  <c r="I12604" i="42" s="1"/>
  <c r="K12605" i="42"/>
  <c r="I12605" i="42" s="1"/>
  <c r="K12606" i="42"/>
  <c r="I12606" i="42" s="1"/>
  <c r="K12607" i="42"/>
  <c r="I12607" i="42" s="1"/>
  <c r="K12608" i="42"/>
  <c r="I12608" i="42" s="1"/>
  <c r="K12609" i="42"/>
  <c r="I12609" i="42" s="1"/>
  <c r="I12610" i="42"/>
  <c r="K12610" i="42"/>
  <c r="K12611" i="42"/>
  <c r="I12611" i="42" s="1"/>
  <c r="K12612" i="42"/>
  <c r="I12612" i="42" s="1"/>
  <c r="K12613" i="42"/>
  <c r="I12613" i="42" s="1"/>
  <c r="K12614" i="42"/>
  <c r="I12614" i="42" s="1"/>
  <c r="I12615" i="42"/>
  <c r="K12615" i="42"/>
  <c r="K12616" i="42"/>
  <c r="I12616" i="42" s="1"/>
  <c r="K12617" i="42"/>
  <c r="I12617" i="42" s="1"/>
  <c r="I12618" i="42"/>
  <c r="K12618" i="42"/>
  <c r="I12619" i="42"/>
  <c r="K12619" i="42"/>
  <c r="K12620" i="42"/>
  <c r="I12620" i="42" s="1"/>
  <c r="K12621" i="42"/>
  <c r="I12621" i="42" s="1"/>
  <c r="K12622" i="42"/>
  <c r="I12622" i="42" s="1"/>
  <c r="K12623" i="42"/>
  <c r="I12623" i="42" s="1"/>
  <c r="K12624" i="42"/>
  <c r="I12624" i="42" s="1"/>
  <c r="K12625" i="42"/>
  <c r="I12625" i="42" s="1"/>
  <c r="I12626" i="42"/>
  <c r="K12626" i="42"/>
  <c r="K12627" i="42"/>
  <c r="I12627" i="42" s="1"/>
  <c r="K12628" i="42"/>
  <c r="I12628" i="42" s="1"/>
  <c r="K12629" i="42"/>
  <c r="I12629" i="42" s="1"/>
  <c r="K12630" i="42"/>
  <c r="I12630" i="42" s="1"/>
  <c r="I12631" i="42"/>
  <c r="K12631" i="42"/>
  <c r="K12632" i="42"/>
  <c r="I12632" i="42" s="1"/>
  <c r="K12633" i="42"/>
  <c r="I12633" i="42" s="1"/>
  <c r="I12634" i="42"/>
  <c r="K12634" i="42"/>
  <c r="I12635" i="42"/>
  <c r="K12635" i="42"/>
  <c r="K12636" i="42"/>
  <c r="I12636" i="42" s="1"/>
  <c r="K12637" i="42"/>
  <c r="I12637" i="42" s="1"/>
  <c r="K12638" i="42"/>
  <c r="I12638" i="42" s="1"/>
  <c r="K12639" i="42"/>
  <c r="I12639" i="42" s="1"/>
  <c r="K12640" i="42"/>
  <c r="I12640" i="42" s="1"/>
  <c r="K12641" i="42"/>
  <c r="I12641" i="42" s="1"/>
  <c r="I12642" i="42"/>
  <c r="K12642" i="42"/>
  <c r="K12643" i="42"/>
  <c r="I12643" i="42" s="1"/>
  <c r="K12644" i="42"/>
  <c r="I12644" i="42" s="1"/>
  <c r="K12645" i="42"/>
  <c r="I12645" i="42" s="1"/>
  <c r="K12646" i="42"/>
  <c r="I12646" i="42" s="1"/>
  <c r="I12647" i="42"/>
  <c r="K12647" i="42"/>
  <c r="K12648" i="42"/>
  <c r="I12648" i="42" s="1"/>
  <c r="K12649" i="42"/>
  <c r="I12649" i="42" s="1"/>
  <c r="I12650" i="42"/>
  <c r="K12650" i="42"/>
  <c r="I12651" i="42"/>
  <c r="K12651" i="42"/>
  <c r="K12652" i="42"/>
  <c r="I12652" i="42" s="1"/>
  <c r="K12653" i="42"/>
  <c r="I12653" i="42" s="1"/>
  <c r="K12654" i="42"/>
  <c r="I12654" i="42" s="1"/>
  <c r="K12655" i="42"/>
  <c r="I12655" i="42" s="1"/>
  <c r="K12656" i="42"/>
  <c r="I12656" i="42" s="1"/>
  <c r="K12657" i="42"/>
  <c r="I12657" i="42" s="1"/>
  <c r="I12658" i="42"/>
  <c r="K12658" i="42"/>
  <c r="K12659" i="42"/>
  <c r="I12659" i="42" s="1"/>
  <c r="K12660" i="42"/>
  <c r="I12660" i="42" s="1"/>
  <c r="K12661" i="42"/>
  <c r="I12661" i="42" s="1"/>
  <c r="K12662" i="42"/>
  <c r="I12662" i="42" s="1"/>
  <c r="I12663" i="42"/>
  <c r="K12663" i="42"/>
  <c r="K12664" i="42"/>
  <c r="I12664" i="42" s="1"/>
  <c r="K12665" i="42"/>
  <c r="I12665" i="42" s="1"/>
  <c r="I12666" i="42"/>
  <c r="K12666" i="42"/>
  <c r="I12667" i="42"/>
  <c r="K12667" i="42"/>
  <c r="K12668" i="42"/>
  <c r="I12668" i="42" s="1"/>
  <c r="K12669" i="42"/>
  <c r="I12669" i="42" s="1"/>
  <c r="K12670" i="42"/>
  <c r="I12670" i="42" s="1"/>
  <c r="K12671" i="42"/>
  <c r="I12671" i="42" s="1"/>
  <c r="K12672" i="42"/>
  <c r="I12672" i="42" s="1"/>
  <c r="K12673" i="42"/>
  <c r="I12673" i="42" s="1"/>
  <c r="I12674" i="42"/>
  <c r="K12674" i="42"/>
  <c r="K12675" i="42"/>
  <c r="I12675" i="42" s="1"/>
  <c r="K12676" i="42"/>
  <c r="I12676" i="42" s="1"/>
  <c r="K12677" i="42"/>
  <c r="I12677" i="42" s="1"/>
  <c r="K12678" i="42"/>
  <c r="I12678" i="42" s="1"/>
  <c r="I12679" i="42"/>
  <c r="K12679" i="42"/>
  <c r="K12680" i="42"/>
  <c r="I12680" i="42" s="1"/>
  <c r="K12681" i="42"/>
  <c r="I12681" i="42" s="1"/>
  <c r="I12682" i="42"/>
  <c r="K12682" i="42"/>
  <c r="I12683" i="42"/>
  <c r="K12683" i="42"/>
  <c r="K12684" i="42"/>
  <c r="I12684" i="42" s="1"/>
  <c r="K12685" i="42"/>
  <c r="I12685" i="42" s="1"/>
  <c r="K12686" i="42"/>
  <c r="I12686" i="42" s="1"/>
  <c r="K12687" i="42"/>
  <c r="I12687" i="42" s="1"/>
  <c r="K12688" i="42"/>
  <c r="I12688" i="42" s="1"/>
  <c r="K12689" i="42"/>
  <c r="I12689" i="42" s="1"/>
  <c r="I12690" i="42"/>
  <c r="K12690" i="42"/>
  <c r="K12691" i="42"/>
  <c r="I12691" i="42" s="1"/>
  <c r="K12692" i="42"/>
  <c r="I12692" i="42" s="1"/>
  <c r="K12693" i="42"/>
  <c r="I12693" i="42" s="1"/>
  <c r="K12694" i="42"/>
  <c r="I12694" i="42" s="1"/>
  <c r="I12695" i="42"/>
  <c r="K12695" i="42"/>
  <c r="K12696" i="42"/>
  <c r="I12696" i="42" s="1"/>
  <c r="K12697" i="42"/>
  <c r="I12697" i="42" s="1"/>
  <c r="I12698" i="42"/>
  <c r="K12698" i="42"/>
  <c r="I12699" i="42"/>
  <c r="K12699" i="42"/>
  <c r="K12700" i="42"/>
  <c r="I12700" i="42" s="1"/>
  <c r="K12701" i="42"/>
  <c r="I12701" i="42" s="1"/>
  <c r="K12702" i="42"/>
  <c r="I12702" i="42" s="1"/>
  <c r="K12703" i="42"/>
  <c r="I12703" i="42" s="1"/>
  <c r="K12704" i="42"/>
  <c r="I12704" i="42" s="1"/>
  <c r="K12705" i="42"/>
  <c r="I12705" i="42" s="1"/>
  <c r="I12706" i="42"/>
  <c r="K12706" i="42"/>
  <c r="K12707" i="42"/>
  <c r="I12707" i="42" s="1"/>
  <c r="K12708" i="42"/>
  <c r="I12708" i="42" s="1"/>
  <c r="K12709" i="42"/>
  <c r="I12709" i="42" s="1"/>
  <c r="K12710" i="42"/>
  <c r="I12710" i="42" s="1"/>
  <c r="I12711" i="42"/>
  <c r="K12711" i="42"/>
  <c r="I12712" i="42"/>
  <c r="K12712" i="42"/>
  <c r="K12713" i="42"/>
  <c r="I12713" i="42" s="1"/>
  <c r="K12714" i="42"/>
  <c r="I12714" i="42" s="1"/>
  <c r="K12715" i="42"/>
  <c r="I12715" i="42" s="1"/>
  <c r="K12716" i="42"/>
  <c r="I12716" i="42" s="1"/>
  <c r="K12717" i="42"/>
  <c r="I12717" i="42" s="1"/>
  <c r="K12718" i="42"/>
  <c r="I12718" i="42" s="1"/>
  <c r="K12719" i="42"/>
  <c r="I12719" i="42" s="1"/>
  <c r="K12720" i="42"/>
  <c r="I12720" i="42" s="1"/>
  <c r="K12721" i="42"/>
  <c r="I12721" i="42" s="1"/>
  <c r="I12722" i="42"/>
  <c r="K12722" i="42"/>
  <c r="K12723" i="42"/>
  <c r="I12723" i="42" s="1"/>
  <c r="K12724" i="42"/>
  <c r="I12724" i="42" s="1"/>
  <c r="K12725" i="42"/>
  <c r="I12725" i="42" s="1"/>
  <c r="K12726" i="42"/>
  <c r="I12726" i="42" s="1"/>
  <c r="I12727" i="42"/>
  <c r="K12727" i="42"/>
  <c r="I12728" i="42"/>
  <c r="K12728" i="42"/>
  <c r="K12729" i="42"/>
  <c r="I12729" i="42" s="1"/>
  <c r="K12730" i="42"/>
  <c r="I12730" i="42" s="1"/>
  <c r="K12731" i="42"/>
  <c r="I12731" i="42" s="1"/>
  <c r="K12732" i="42"/>
  <c r="I12732" i="42" s="1"/>
  <c r="K12733" i="42"/>
  <c r="I12733" i="42" s="1"/>
  <c r="K12734" i="42"/>
  <c r="I12734" i="42" s="1"/>
  <c r="K12735" i="42"/>
  <c r="I12735" i="42" s="1"/>
  <c r="K12736" i="42"/>
  <c r="I12736" i="42" s="1"/>
  <c r="K12737" i="42"/>
  <c r="I12737" i="42" s="1"/>
  <c r="I12738" i="42"/>
  <c r="K12738" i="42"/>
  <c r="K12739" i="42"/>
  <c r="I12739" i="42" s="1"/>
  <c r="K12740" i="42"/>
  <c r="I12740" i="42" s="1"/>
  <c r="K12741" i="42"/>
  <c r="I12741" i="42" s="1"/>
  <c r="K12742" i="42"/>
  <c r="I12742" i="42" s="1"/>
  <c r="I12743" i="42"/>
  <c r="K12743" i="42"/>
  <c r="I12744" i="42"/>
  <c r="K12744" i="42"/>
  <c r="K12745" i="42"/>
  <c r="I12745" i="42" s="1"/>
  <c r="K12746" i="42"/>
  <c r="I12746" i="42" s="1"/>
  <c r="K12747" i="42"/>
  <c r="I12747" i="42" s="1"/>
  <c r="K12748" i="42"/>
  <c r="I12748" i="42" s="1"/>
  <c r="K12749" i="42"/>
  <c r="I12749" i="42" s="1"/>
  <c r="K12750" i="42"/>
  <c r="I12750" i="42" s="1"/>
  <c r="K12751" i="42"/>
  <c r="I12751" i="42" s="1"/>
  <c r="K12752" i="42"/>
  <c r="I12752" i="42" s="1"/>
  <c r="K12753" i="42"/>
  <c r="I12753" i="42" s="1"/>
  <c r="I12754" i="42"/>
  <c r="K12754" i="42"/>
  <c r="K12755" i="42"/>
  <c r="I12755" i="42" s="1"/>
  <c r="K12756" i="42"/>
  <c r="I12756" i="42" s="1"/>
  <c r="K12757" i="42"/>
  <c r="I12757" i="42" s="1"/>
  <c r="K12758" i="42"/>
  <c r="I12758" i="42" s="1"/>
  <c r="I12759" i="42"/>
  <c r="K12759" i="42"/>
  <c r="I12760" i="42"/>
  <c r="K12760" i="42"/>
  <c r="K12761" i="42"/>
  <c r="I12761" i="42" s="1"/>
  <c r="K12762" i="42"/>
  <c r="I12762" i="42" s="1"/>
  <c r="K12763" i="42"/>
  <c r="I12763" i="42" s="1"/>
  <c r="K12764" i="42"/>
  <c r="I12764" i="42" s="1"/>
  <c r="K12765" i="42"/>
  <c r="I12765" i="42" s="1"/>
  <c r="K12766" i="42"/>
  <c r="I12766" i="42" s="1"/>
  <c r="K12767" i="42"/>
  <c r="I12767" i="42" s="1"/>
  <c r="K12768" i="42"/>
  <c r="I12768" i="42" s="1"/>
  <c r="K12769" i="42"/>
  <c r="I12769" i="42" s="1"/>
  <c r="I12770" i="42"/>
  <c r="K12770" i="42"/>
  <c r="K12771" i="42"/>
  <c r="I12771" i="42" s="1"/>
  <c r="K12772" i="42"/>
  <c r="I12772" i="42" s="1"/>
  <c r="K12773" i="42"/>
  <c r="I12773" i="42" s="1"/>
  <c r="K12774" i="42"/>
  <c r="I12774" i="42" s="1"/>
  <c r="I12775" i="42"/>
  <c r="K12775" i="42"/>
  <c r="I12776" i="42"/>
  <c r="K12776" i="42"/>
  <c r="K12777" i="42"/>
  <c r="I12777" i="42" s="1"/>
  <c r="K12778" i="42"/>
  <c r="I12778" i="42" s="1"/>
  <c r="K12779" i="42"/>
  <c r="I12779" i="42" s="1"/>
  <c r="K12780" i="42"/>
  <c r="I12780" i="42" s="1"/>
  <c r="K12781" i="42"/>
  <c r="I12781" i="42" s="1"/>
  <c r="K12782" i="42"/>
  <c r="I12782" i="42" s="1"/>
  <c r="I12783" i="42"/>
  <c r="K12783" i="42"/>
  <c r="K12784" i="42"/>
  <c r="I12784" i="42" s="1"/>
  <c r="K12785" i="42"/>
  <c r="I12785" i="42" s="1"/>
  <c r="K12786" i="42"/>
  <c r="I12786" i="42" s="1"/>
  <c r="K12787" i="42"/>
  <c r="I12787" i="42" s="1"/>
  <c r="I12788" i="42"/>
  <c r="K12788" i="42"/>
  <c r="K12789" i="42"/>
  <c r="I12789" i="42" s="1"/>
  <c r="K12790" i="42"/>
  <c r="I12790" i="42" s="1"/>
  <c r="I12791" i="42"/>
  <c r="K12791" i="42"/>
  <c r="I12792" i="42"/>
  <c r="K12792" i="42"/>
  <c r="K12793" i="42"/>
  <c r="I12793" i="42" s="1"/>
  <c r="K12794" i="42"/>
  <c r="I12794" i="42" s="1"/>
  <c r="K12795" i="42"/>
  <c r="I12795" i="42" s="1"/>
  <c r="K12796" i="42"/>
  <c r="I12796" i="42" s="1"/>
  <c r="K12797" i="42"/>
  <c r="I12797" i="42" s="1"/>
  <c r="K12798" i="42"/>
  <c r="I12798" i="42" s="1"/>
  <c r="I12799" i="42"/>
  <c r="K12799" i="42"/>
  <c r="K12800" i="42"/>
  <c r="I12800" i="42" s="1"/>
  <c r="K12801" i="42"/>
  <c r="I12801" i="42" s="1"/>
  <c r="K12802" i="42"/>
  <c r="I12802" i="42" s="1"/>
  <c r="K12803" i="42"/>
  <c r="I12803" i="42" s="1"/>
  <c r="I12804" i="42"/>
  <c r="K12804" i="42"/>
  <c r="K12805" i="42"/>
  <c r="I12805" i="42" s="1"/>
  <c r="K12806" i="42"/>
  <c r="I12806" i="42" s="1"/>
  <c r="I12807" i="42"/>
  <c r="K12807" i="42"/>
  <c r="I12808" i="42"/>
  <c r="K12808" i="42"/>
  <c r="K12809" i="42"/>
  <c r="I12809" i="42" s="1"/>
  <c r="K12810" i="42"/>
  <c r="I12810" i="42" s="1"/>
  <c r="K12811" i="42"/>
  <c r="I12811" i="42" s="1"/>
  <c r="K12812" i="42"/>
  <c r="I12812" i="42" s="1"/>
  <c r="K12813" i="42"/>
  <c r="I12813" i="42" s="1"/>
  <c r="K12814" i="42"/>
  <c r="I12814" i="42" s="1"/>
  <c r="I12815" i="42"/>
  <c r="K12815" i="42"/>
  <c r="K12816" i="42"/>
  <c r="I12816" i="42" s="1"/>
  <c r="K12817" i="42"/>
  <c r="I12817" i="42" s="1"/>
  <c r="K12818" i="42"/>
  <c r="I12818" i="42" s="1"/>
  <c r="K12819" i="42"/>
  <c r="I12819" i="42" s="1"/>
  <c r="I12820" i="42"/>
  <c r="K12820" i="42"/>
  <c r="K12821" i="42"/>
  <c r="I12821" i="42" s="1"/>
  <c r="K12822" i="42"/>
  <c r="I12822" i="42" s="1"/>
  <c r="I12823" i="42"/>
  <c r="K12823" i="42"/>
  <c r="I12824" i="42"/>
  <c r="K12824" i="42"/>
  <c r="K12825" i="42"/>
  <c r="I12825" i="42" s="1"/>
  <c r="K12826" i="42"/>
  <c r="I12826" i="42" s="1"/>
  <c r="K12827" i="42"/>
  <c r="I12827" i="42" s="1"/>
  <c r="K12828" i="42"/>
  <c r="I12828" i="42" s="1"/>
  <c r="K12829" i="42"/>
  <c r="I12829" i="42" s="1"/>
  <c r="K12830" i="42"/>
  <c r="I12830" i="42" s="1"/>
  <c r="I12831" i="42"/>
  <c r="K12831" i="42"/>
  <c r="K12832" i="42"/>
  <c r="I12832" i="42" s="1"/>
  <c r="K12833" i="42"/>
  <c r="I12833" i="42" s="1"/>
  <c r="K12834" i="42"/>
  <c r="I12834" i="42" s="1"/>
  <c r="K12835" i="42"/>
  <c r="I12835" i="42" s="1"/>
  <c r="I12836" i="42"/>
  <c r="K12836" i="42"/>
  <c r="K12837" i="42"/>
  <c r="I12837" i="42" s="1"/>
  <c r="K12838" i="42"/>
  <c r="I12838" i="42" s="1"/>
  <c r="I12839" i="42"/>
  <c r="K12839" i="42"/>
  <c r="I12840" i="42"/>
  <c r="K12840" i="42"/>
  <c r="K12841" i="42"/>
  <c r="I12841" i="42" s="1"/>
  <c r="K12842" i="42"/>
  <c r="I12842" i="42" s="1"/>
  <c r="K12843" i="42"/>
  <c r="I12843" i="42" s="1"/>
  <c r="K12844" i="42"/>
  <c r="I12844" i="42" s="1"/>
  <c r="K12845" i="42"/>
  <c r="I12845" i="42" s="1"/>
  <c r="K12846" i="42"/>
  <c r="I12846" i="42" s="1"/>
  <c r="I12847" i="42"/>
  <c r="K12847" i="42"/>
  <c r="K12848" i="42"/>
  <c r="I12848" i="42" s="1"/>
  <c r="K12849" i="42"/>
  <c r="I12849" i="42" s="1"/>
  <c r="K12850" i="42"/>
  <c r="I12850" i="42" s="1"/>
  <c r="K12851" i="42"/>
  <c r="I12851" i="42" s="1"/>
  <c r="I12852" i="42"/>
  <c r="K12852" i="42"/>
  <c r="K12853" i="42"/>
  <c r="I12853" i="42" s="1"/>
  <c r="K12854" i="42"/>
  <c r="I12854" i="42" s="1"/>
  <c r="I12855" i="42"/>
  <c r="K12855" i="42"/>
  <c r="I12856" i="42"/>
  <c r="K12856" i="42"/>
  <c r="K12857" i="42"/>
  <c r="I12857" i="42" s="1"/>
  <c r="K12858" i="42"/>
  <c r="I12858" i="42" s="1"/>
  <c r="K12859" i="42"/>
  <c r="I12859" i="42" s="1"/>
  <c r="K12860" i="42"/>
  <c r="I12860" i="42" s="1"/>
  <c r="K12861" i="42"/>
  <c r="I12861" i="42" s="1"/>
  <c r="K12862" i="42"/>
  <c r="I12862" i="42" s="1"/>
  <c r="I12863" i="42"/>
  <c r="K12863" i="42"/>
  <c r="K12864" i="42"/>
  <c r="I12864" i="42" s="1"/>
  <c r="K12865" i="42"/>
  <c r="I12865" i="42" s="1"/>
  <c r="K12866" i="42"/>
  <c r="I12866" i="42" s="1"/>
  <c r="K12867" i="42"/>
  <c r="I12867" i="42" s="1"/>
  <c r="I12868" i="42"/>
  <c r="K12868" i="42"/>
  <c r="K12869" i="42"/>
  <c r="I12869" i="42" s="1"/>
  <c r="K12870" i="42"/>
  <c r="I12870" i="42" s="1"/>
  <c r="I12871" i="42"/>
  <c r="K12871" i="42"/>
  <c r="I12872" i="42"/>
  <c r="K12872" i="42"/>
  <c r="K12873" i="42"/>
  <c r="I12873" i="42" s="1"/>
  <c r="K12874" i="42"/>
  <c r="I12874" i="42" s="1"/>
  <c r="K12875" i="42"/>
  <c r="I12875" i="42" s="1"/>
  <c r="K12876" i="42"/>
  <c r="I12876" i="42" s="1"/>
  <c r="K12877" i="42"/>
  <c r="I12877" i="42" s="1"/>
  <c r="K12878" i="42"/>
  <c r="I12878" i="42" s="1"/>
  <c r="I12879" i="42"/>
  <c r="K12879" i="42"/>
  <c r="K12880" i="42"/>
  <c r="I12880" i="42" s="1"/>
  <c r="K12881" i="42"/>
  <c r="I12881" i="42" s="1"/>
  <c r="K12882" i="42"/>
  <c r="I12882" i="42" s="1"/>
  <c r="K12883" i="42"/>
  <c r="I12883" i="42" s="1"/>
  <c r="I12884" i="42"/>
  <c r="K12884" i="42"/>
  <c r="K12885" i="42"/>
  <c r="I12885" i="42" s="1"/>
  <c r="K12886" i="42"/>
  <c r="I12886" i="42" s="1"/>
  <c r="I12887" i="42"/>
  <c r="K12887" i="42"/>
  <c r="I12888" i="42"/>
  <c r="K12888" i="42"/>
  <c r="K12889" i="42"/>
  <c r="I12889" i="42" s="1"/>
  <c r="K12890" i="42"/>
  <c r="I12890" i="42" s="1"/>
  <c r="K12891" i="42"/>
  <c r="I12891" i="42" s="1"/>
  <c r="K12892" i="42"/>
  <c r="I12892" i="42" s="1"/>
  <c r="K12893" i="42"/>
  <c r="I12893" i="42" s="1"/>
  <c r="K12894" i="42"/>
  <c r="I12894" i="42" s="1"/>
  <c r="I12895" i="42"/>
  <c r="K12895" i="42"/>
  <c r="K12896" i="42"/>
  <c r="I12896" i="42" s="1"/>
  <c r="K12897" i="42"/>
  <c r="I12897" i="42" s="1"/>
  <c r="K12898" i="42"/>
  <c r="I12898" i="42" s="1"/>
  <c r="K12899" i="42"/>
  <c r="I12899" i="42" s="1"/>
  <c r="I12900" i="42"/>
  <c r="K12900" i="42"/>
  <c r="K12901" i="42"/>
  <c r="I12901" i="42" s="1"/>
  <c r="K12902" i="42"/>
  <c r="I12902" i="42" s="1"/>
  <c r="I12903" i="42"/>
  <c r="K12903" i="42"/>
  <c r="I12904" i="42"/>
  <c r="K12904" i="42"/>
  <c r="K12905" i="42"/>
  <c r="I12905" i="42" s="1"/>
  <c r="K12906" i="42"/>
  <c r="I12906" i="42" s="1"/>
  <c r="K12907" i="42"/>
  <c r="I12907" i="42" s="1"/>
  <c r="K12908" i="42"/>
  <c r="I12908" i="42" s="1"/>
  <c r="K12909" i="42"/>
  <c r="I12909" i="42" s="1"/>
  <c r="K12910" i="42"/>
  <c r="I12910" i="42" s="1"/>
  <c r="I12911" i="42"/>
  <c r="K12911" i="42"/>
  <c r="K12912" i="42"/>
  <c r="I12912" i="42" s="1"/>
  <c r="K12913" i="42"/>
  <c r="I12913" i="42" s="1"/>
  <c r="K12914" i="42"/>
  <c r="I12914" i="42" s="1"/>
  <c r="K12915" i="42"/>
  <c r="I12915" i="42" s="1"/>
  <c r="I12916" i="42"/>
  <c r="K12916" i="42"/>
  <c r="K12917" i="42"/>
  <c r="I12917" i="42" s="1"/>
  <c r="K12918" i="42"/>
  <c r="I12918" i="42" s="1"/>
  <c r="I12919" i="42"/>
  <c r="K12919" i="42"/>
  <c r="I12920" i="42"/>
  <c r="K12920" i="42"/>
  <c r="K12921" i="42"/>
  <c r="I12921" i="42" s="1"/>
  <c r="K12922" i="42"/>
  <c r="I12922" i="42" s="1"/>
  <c r="K12923" i="42"/>
  <c r="I12923" i="42" s="1"/>
  <c r="K12924" i="42"/>
  <c r="I12924" i="42" s="1"/>
  <c r="K12925" i="42"/>
  <c r="I12925" i="42" s="1"/>
  <c r="K12926" i="42"/>
  <c r="I12926" i="42" s="1"/>
  <c r="I12927" i="42"/>
  <c r="K12927" i="42"/>
  <c r="K12928" i="42"/>
  <c r="I12928" i="42" s="1"/>
  <c r="K12929" i="42"/>
  <c r="I12929" i="42" s="1"/>
  <c r="K12930" i="42"/>
  <c r="I12930" i="42" s="1"/>
  <c r="K12931" i="42"/>
  <c r="I12931" i="42" s="1"/>
  <c r="I12932" i="42"/>
  <c r="K12932" i="42"/>
  <c r="K12933" i="42"/>
  <c r="I12933" i="42" s="1"/>
  <c r="K12934" i="42"/>
  <c r="I12934" i="42" s="1"/>
  <c r="I12935" i="42"/>
  <c r="K12935" i="42"/>
  <c r="I12936" i="42"/>
  <c r="K12936" i="42"/>
  <c r="K12937" i="42"/>
  <c r="I12937" i="42" s="1"/>
  <c r="K12938" i="42"/>
  <c r="I12938" i="42" s="1"/>
  <c r="K12939" i="42"/>
  <c r="I12939" i="42" s="1"/>
  <c r="K12940" i="42"/>
  <c r="I12940" i="42" s="1"/>
  <c r="K12941" i="42"/>
  <c r="I12941" i="42" s="1"/>
  <c r="K12942" i="42"/>
  <c r="I12942" i="42" s="1"/>
  <c r="I12943" i="42"/>
  <c r="K12943" i="42"/>
  <c r="K12944" i="42"/>
  <c r="I12944" i="42" s="1"/>
  <c r="K12945" i="42"/>
  <c r="I12945" i="42" s="1"/>
  <c r="K12946" i="42"/>
  <c r="I12946" i="42" s="1"/>
  <c r="K12947" i="42"/>
  <c r="I12947" i="42" s="1"/>
  <c r="I12948" i="42"/>
  <c r="K12948" i="42"/>
  <c r="K12949" i="42"/>
  <c r="I12949" i="42" s="1"/>
  <c r="K12950" i="42"/>
  <c r="I12950" i="42" s="1"/>
  <c r="I12951" i="42"/>
  <c r="K12951" i="42"/>
  <c r="I12952" i="42"/>
  <c r="K12952" i="42"/>
  <c r="K12953" i="42"/>
  <c r="I12953" i="42" s="1"/>
  <c r="K12954" i="42"/>
  <c r="I12954" i="42" s="1"/>
  <c r="K12955" i="42"/>
  <c r="I12955" i="42" s="1"/>
  <c r="K12956" i="42"/>
  <c r="I12956" i="42" s="1"/>
  <c r="K12957" i="42"/>
  <c r="I12957" i="42" s="1"/>
  <c r="K12958" i="42"/>
  <c r="I12958" i="42" s="1"/>
  <c r="I12959" i="42"/>
  <c r="K12959" i="42"/>
  <c r="K12960" i="42"/>
  <c r="I12960" i="42" s="1"/>
  <c r="K12961" i="42"/>
  <c r="I12961" i="42" s="1"/>
  <c r="K12962" i="42"/>
  <c r="I12962" i="42" s="1"/>
  <c r="K12963" i="42"/>
  <c r="I12963" i="42" s="1"/>
  <c r="I12964" i="42"/>
  <c r="K12964" i="42"/>
  <c r="K12965" i="42"/>
  <c r="I12965" i="42" s="1"/>
  <c r="K12966" i="42"/>
  <c r="I12966" i="42" s="1"/>
  <c r="I12967" i="42"/>
  <c r="K12967" i="42"/>
  <c r="I12968" i="42"/>
  <c r="K12968" i="42"/>
  <c r="K12969" i="42"/>
  <c r="I12969" i="42" s="1"/>
  <c r="K12970" i="42"/>
  <c r="I12970" i="42" s="1"/>
  <c r="K12971" i="42"/>
  <c r="I12971" i="42" s="1"/>
  <c r="K12972" i="42"/>
  <c r="I12972" i="42" s="1"/>
  <c r="K12973" i="42"/>
  <c r="I12973" i="42" s="1"/>
  <c r="K12974" i="42"/>
  <c r="I12974" i="42" s="1"/>
  <c r="I12975" i="42"/>
  <c r="K12975" i="42"/>
  <c r="K12976" i="42"/>
  <c r="I12976" i="42" s="1"/>
  <c r="K12977" i="42"/>
  <c r="I12977" i="42" s="1"/>
  <c r="K12978" i="42"/>
  <c r="I12978" i="42" s="1"/>
  <c r="K12979" i="42"/>
  <c r="I12979" i="42" s="1"/>
  <c r="I12980" i="42"/>
  <c r="K12980" i="42"/>
  <c r="K12981" i="42"/>
  <c r="I12981" i="42" s="1"/>
  <c r="K12982" i="42"/>
  <c r="I12982" i="42" s="1"/>
  <c r="I12983" i="42"/>
  <c r="K12983" i="42"/>
  <c r="I12984" i="42"/>
  <c r="K12984" i="42"/>
  <c r="K12985" i="42"/>
  <c r="I12985" i="42" s="1"/>
  <c r="K12986" i="42"/>
  <c r="I12986" i="42" s="1"/>
  <c r="K12987" i="42"/>
  <c r="I12987" i="42" s="1"/>
  <c r="K12988" i="42"/>
  <c r="I12988" i="42" s="1"/>
  <c r="K12989" i="42"/>
  <c r="I12989" i="42" s="1"/>
  <c r="K12990" i="42"/>
  <c r="I12990" i="42" s="1"/>
  <c r="I12991" i="42"/>
  <c r="K12991" i="42"/>
  <c r="K12992" i="42"/>
  <c r="I12992" i="42" s="1"/>
  <c r="K12993" i="42"/>
  <c r="I12993" i="42" s="1"/>
  <c r="K12994" i="42"/>
  <c r="I12994" i="42" s="1"/>
  <c r="K12995" i="42"/>
  <c r="I12995" i="42" s="1"/>
  <c r="I12996" i="42"/>
  <c r="K12996" i="42"/>
  <c r="K12997" i="42"/>
  <c r="I12997" i="42" s="1"/>
  <c r="K12998" i="42"/>
  <c r="I12998" i="42" s="1"/>
  <c r="I12999" i="42"/>
  <c r="K12999" i="42"/>
  <c r="I13000" i="42"/>
  <c r="K13000" i="42"/>
  <c r="K13001" i="42"/>
  <c r="I13001" i="42" s="1"/>
  <c r="K13002" i="42"/>
  <c r="I13002" i="42" s="1"/>
  <c r="K13003" i="42"/>
  <c r="I13003" i="42" s="1"/>
  <c r="K13004" i="42"/>
  <c r="I13004" i="42" s="1"/>
  <c r="K13005" i="42"/>
  <c r="I13005" i="42" s="1"/>
  <c r="K13006" i="42"/>
  <c r="I13006" i="42" s="1"/>
  <c r="I13007" i="42"/>
  <c r="K13007" i="42"/>
  <c r="K13008" i="42"/>
  <c r="I13008" i="42" s="1"/>
  <c r="K13009" i="42"/>
  <c r="I13009" i="42" s="1"/>
  <c r="K13010" i="42"/>
  <c r="I13010" i="42" s="1"/>
  <c r="K13011" i="42"/>
  <c r="I13011" i="42" s="1"/>
  <c r="I13012" i="42"/>
  <c r="K13012" i="42"/>
  <c r="K13013" i="42"/>
  <c r="I13013" i="42" s="1"/>
  <c r="K13014" i="42"/>
  <c r="I13014" i="42" s="1"/>
  <c r="I13015" i="42"/>
  <c r="K13015" i="42"/>
  <c r="I13016" i="42"/>
  <c r="K13016" i="42"/>
  <c r="K13017" i="42"/>
  <c r="I13017" i="42" s="1"/>
  <c r="K13018" i="42"/>
  <c r="I13018" i="42" s="1"/>
  <c r="K13019" i="42"/>
  <c r="I13019" i="42" s="1"/>
  <c r="K13020" i="42"/>
  <c r="I13020" i="42" s="1"/>
  <c r="K13021" i="42"/>
  <c r="I13021" i="42" s="1"/>
  <c r="K13022" i="42"/>
  <c r="I13022" i="42" s="1"/>
  <c r="I13023" i="42"/>
  <c r="K13023" i="42"/>
  <c r="K13024" i="42"/>
  <c r="I13024" i="42" s="1"/>
  <c r="K13025" i="42"/>
  <c r="I13025" i="42" s="1"/>
  <c r="K13026" i="42"/>
  <c r="I13026" i="42" s="1"/>
  <c r="K13027" i="42"/>
  <c r="I13027" i="42" s="1"/>
  <c r="I13028" i="42"/>
  <c r="K13028" i="42"/>
  <c r="K13029" i="42"/>
  <c r="I13029" i="42" s="1"/>
  <c r="K13030" i="42"/>
  <c r="I13030" i="42" s="1"/>
  <c r="I13031" i="42"/>
  <c r="K13031" i="42"/>
  <c r="I13032" i="42"/>
  <c r="K13032" i="42"/>
  <c r="K13033" i="42"/>
  <c r="I13033" i="42" s="1"/>
  <c r="K13034" i="42"/>
  <c r="I13034" i="42" s="1"/>
  <c r="K13035" i="42"/>
  <c r="I13035" i="42" s="1"/>
  <c r="K13036" i="42"/>
  <c r="I13036" i="42" s="1"/>
  <c r="K13037" i="42"/>
  <c r="I13037" i="42" s="1"/>
  <c r="K13038" i="42"/>
  <c r="I13038" i="42" s="1"/>
  <c r="I13039" i="42"/>
  <c r="K13039" i="42"/>
  <c r="K13040" i="42"/>
  <c r="I13040" i="42" s="1"/>
  <c r="K13041" i="42"/>
  <c r="I13041" i="42" s="1"/>
  <c r="K13042" i="42"/>
  <c r="I13042" i="42" s="1"/>
  <c r="K13043" i="42"/>
  <c r="I13043" i="42" s="1"/>
  <c r="I13044" i="42"/>
  <c r="K13044" i="42"/>
  <c r="K13045" i="42"/>
  <c r="I13045" i="42" s="1"/>
  <c r="K13046" i="42"/>
  <c r="I13046" i="42" s="1"/>
  <c r="I13047" i="42"/>
  <c r="K13047" i="42"/>
  <c r="I13048" i="42"/>
  <c r="K13048" i="42"/>
  <c r="K13049" i="42"/>
  <c r="I13049" i="42" s="1"/>
  <c r="K13050" i="42"/>
  <c r="I13050" i="42" s="1"/>
  <c r="K13051" i="42"/>
  <c r="I13051" i="42" s="1"/>
  <c r="K13052" i="42"/>
  <c r="I13052" i="42" s="1"/>
  <c r="K13053" i="42"/>
  <c r="I13053" i="42" s="1"/>
  <c r="K13054" i="42"/>
  <c r="I13054" i="42" s="1"/>
  <c r="I13055" i="42"/>
  <c r="K13055" i="42"/>
  <c r="K13056" i="42"/>
  <c r="I13056" i="42" s="1"/>
  <c r="K13057" i="42"/>
  <c r="I13057" i="42" s="1"/>
  <c r="K13058" i="42"/>
  <c r="I13058" i="42" s="1"/>
  <c r="K13059" i="42"/>
  <c r="I13059" i="42" s="1"/>
  <c r="I13060" i="42"/>
  <c r="K13060" i="42"/>
  <c r="K13061" i="42"/>
  <c r="I13061" i="42" s="1"/>
  <c r="K13062" i="42"/>
  <c r="I13062" i="42" s="1"/>
  <c r="I13063" i="42"/>
  <c r="K13063" i="42"/>
  <c r="I13064" i="42"/>
  <c r="K13064" i="42"/>
  <c r="K13065" i="42"/>
  <c r="I13065" i="42" s="1"/>
  <c r="K13066" i="42"/>
  <c r="I13066" i="42" s="1"/>
  <c r="K13067" i="42"/>
  <c r="I13067" i="42" s="1"/>
  <c r="K13068" i="42"/>
  <c r="I13068" i="42" s="1"/>
  <c r="K13069" i="42"/>
  <c r="I13069" i="42" s="1"/>
  <c r="K13070" i="42"/>
  <c r="I13070" i="42" s="1"/>
  <c r="I13071" i="42"/>
  <c r="K13071" i="42"/>
  <c r="K13072" i="42"/>
  <c r="I13072" i="42" s="1"/>
  <c r="K13073" i="42"/>
  <c r="I13073" i="42" s="1"/>
  <c r="K13074" i="42"/>
  <c r="I13074" i="42" s="1"/>
  <c r="K13075" i="42"/>
  <c r="I13075" i="42" s="1"/>
  <c r="I13076" i="42"/>
  <c r="K13076" i="42"/>
  <c r="K13077" i="42"/>
  <c r="I13077" i="42" s="1"/>
  <c r="K13078" i="42"/>
  <c r="I13078" i="42" s="1"/>
  <c r="I13079" i="42"/>
  <c r="K13079" i="42"/>
  <c r="I13080" i="42"/>
  <c r="K13080" i="42"/>
  <c r="K13081" i="42"/>
  <c r="I13081" i="42" s="1"/>
  <c r="K13082" i="42"/>
  <c r="I13082" i="42" s="1"/>
  <c r="K13083" i="42"/>
  <c r="I13083" i="42" s="1"/>
  <c r="K13084" i="42"/>
  <c r="I13084" i="42" s="1"/>
  <c r="K13085" i="42"/>
  <c r="I13085" i="42" s="1"/>
  <c r="K13086" i="42"/>
  <c r="I13086" i="42" s="1"/>
  <c r="I13087" i="42"/>
  <c r="K13087" i="42"/>
  <c r="K13088" i="42"/>
  <c r="I13088" i="42" s="1"/>
  <c r="K13089" i="42"/>
  <c r="I13089" i="42" s="1"/>
  <c r="K13090" i="42"/>
  <c r="I13090" i="42" s="1"/>
  <c r="K13091" i="42"/>
  <c r="I13091" i="42" s="1"/>
  <c r="I13092" i="42"/>
  <c r="K13092" i="42"/>
  <c r="K13093" i="42"/>
  <c r="I13093" i="42" s="1"/>
  <c r="K13094" i="42"/>
  <c r="I13094" i="42" s="1"/>
  <c r="I13095" i="42"/>
  <c r="K13095" i="42"/>
  <c r="I13096" i="42"/>
  <c r="K13096" i="42"/>
  <c r="K13097" i="42"/>
  <c r="I13097" i="42" s="1"/>
  <c r="K13098" i="42"/>
  <c r="I13098" i="42" s="1"/>
  <c r="K13099" i="42"/>
  <c r="I13099" i="42" s="1"/>
  <c r="K13100" i="42"/>
  <c r="I13100" i="42" s="1"/>
  <c r="K13101" i="42"/>
  <c r="I13101" i="42" s="1"/>
  <c r="K13102" i="42"/>
  <c r="I13102" i="42" s="1"/>
  <c r="I13103" i="42"/>
  <c r="K13103" i="42"/>
  <c r="K13104" i="42"/>
  <c r="I13104" i="42" s="1"/>
  <c r="K13105" i="42"/>
  <c r="I13105" i="42" s="1"/>
  <c r="K13106" i="42"/>
  <c r="I13106" i="42" s="1"/>
  <c r="K13107" i="42"/>
  <c r="I13107" i="42" s="1"/>
  <c r="I13108" i="42"/>
  <c r="K13108" i="42"/>
  <c r="K13109" i="42"/>
  <c r="I13109" i="42" s="1"/>
  <c r="K13110" i="42"/>
  <c r="I13110" i="42" s="1"/>
  <c r="I13111" i="42"/>
  <c r="K13111" i="42"/>
  <c r="I13112" i="42"/>
  <c r="K13112" i="42"/>
  <c r="K13113" i="42"/>
  <c r="I13113" i="42" s="1"/>
  <c r="K13114" i="42"/>
  <c r="I13114" i="42" s="1"/>
  <c r="K13115" i="42"/>
  <c r="I13115" i="42" s="1"/>
  <c r="K13116" i="42"/>
  <c r="I13116" i="42" s="1"/>
  <c r="K13117" i="42"/>
  <c r="I13117" i="42" s="1"/>
  <c r="K13118" i="42"/>
  <c r="I13118" i="42" s="1"/>
  <c r="I13119" i="42"/>
  <c r="K13119" i="42"/>
  <c r="K13120" i="42"/>
  <c r="I13120" i="42" s="1"/>
  <c r="K13121" i="42"/>
  <c r="I13121" i="42" s="1"/>
  <c r="K13122" i="42"/>
  <c r="I13122" i="42" s="1"/>
  <c r="K13123" i="42"/>
  <c r="I13123" i="42" s="1"/>
  <c r="I13124" i="42"/>
  <c r="K13124" i="42"/>
  <c r="K13125" i="42"/>
  <c r="I13125" i="42" s="1"/>
  <c r="K13126" i="42"/>
  <c r="I13126" i="42" s="1"/>
  <c r="I13127" i="42"/>
  <c r="K13127" i="42"/>
  <c r="I13128" i="42"/>
  <c r="K13128" i="42"/>
  <c r="K13129" i="42"/>
  <c r="I13129" i="42" s="1"/>
  <c r="K13130" i="42"/>
  <c r="I13130" i="42" s="1"/>
  <c r="K13131" i="42"/>
  <c r="I13131" i="42" s="1"/>
  <c r="K13132" i="42"/>
  <c r="I13132" i="42" s="1"/>
  <c r="K13133" i="42"/>
  <c r="I13133" i="42" s="1"/>
  <c r="K13134" i="42"/>
  <c r="I13134" i="42" s="1"/>
  <c r="I13135" i="42"/>
  <c r="K13135" i="42"/>
  <c r="K13136" i="42"/>
  <c r="I13136" i="42" s="1"/>
  <c r="K13137" i="42"/>
  <c r="I13137" i="42" s="1"/>
  <c r="K13138" i="42"/>
  <c r="I13138" i="42" s="1"/>
  <c r="K13139" i="42"/>
  <c r="I13139" i="42" s="1"/>
  <c r="I13140" i="42"/>
  <c r="K13140" i="42"/>
  <c r="K13141" i="42"/>
  <c r="I13141" i="42" s="1"/>
  <c r="K13142" i="42"/>
  <c r="I13142" i="42" s="1"/>
  <c r="I13143" i="42"/>
  <c r="K13143" i="42"/>
  <c r="I13144" i="42"/>
  <c r="K13144" i="42"/>
  <c r="K13145" i="42"/>
  <c r="I13145" i="42" s="1"/>
  <c r="K13146" i="42"/>
  <c r="I13146" i="42" s="1"/>
  <c r="K13147" i="42"/>
  <c r="I13147" i="42" s="1"/>
  <c r="K13148" i="42"/>
  <c r="I13148" i="42" s="1"/>
  <c r="K13149" i="42"/>
  <c r="I13149" i="42" s="1"/>
  <c r="K13150" i="42"/>
  <c r="I13150" i="42" s="1"/>
  <c r="I13151" i="42"/>
  <c r="K13151" i="42"/>
  <c r="K13152" i="42"/>
  <c r="I13152" i="42" s="1"/>
  <c r="K13153" i="42"/>
  <c r="I13153" i="42" s="1"/>
  <c r="K13154" i="42"/>
  <c r="I13154" i="42" s="1"/>
  <c r="K13155" i="42"/>
  <c r="I13155" i="42" s="1"/>
  <c r="I13156" i="42"/>
  <c r="K13156" i="42"/>
  <c r="K13157" i="42"/>
  <c r="I13157" i="42" s="1"/>
  <c r="K13158" i="42"/>
  <c r="I13158" i="42" s="1"/>
  <c r="I13159" i="42"/>
  <c r="K13159" i="42"/>
  <c r="I13160" i="42"/>
  <c r="K13160" i="42"/>
  <c r="K13161" i="42"/>
  <c r="I13161" i="42" s="1"/>
  <c r="K13162" i="42"/>
  <c r="I13162" i="42" s="1"/>
  <c r="K13163" i="42"/>
  <c r="I13163" i="42" s="1"/>
  <c r="K13164" i="42"/>
  <c r="I13164" i="42" s="1"/>
  <c r="K13165" i="42"/>
  <c r="I13165" i="42" s="1"/>
  <c r="K13166" i="42"/>
  <c r="I13166" i="42" s="1"/>
  <c r="I13167" i="42"/>
  <c r="K13167" i="42"/>
  <c r="K13168" i="42"/>
  <c r="I13168" i="42" s="1"/>
  <c r="K13169" i="42"/>
  <c r="I13169" i="42" s="1"/>
  <c r="K13170" i="42"/>
  <c r="I13170" i="42" s="1"/>
  <c r="K13171" i="42"/>
  <c r="I13171" i="42" s="1"/>
  <c r="I13172" i="42"/>
  <c r="K13172" i="42"/>
  <c r="K13173" i="42"/>
  <c r="I13173" i="42" s="1"/>
  <c r="K13174" i="42"/>
  <c r="I13174" i="42" s="1"/>
  <c r="I13175" i="42"/>
  <c r="K13175" i="42"/>
  <c r="I13176" i="42"/>
  <c r="K13176" i="42"/>
  <c r="K13177" i="42"/>
  <c r="I13177" i="42" s="1"/>
  <c r="K13178" i="42"/>
  <c r="I13178" i="42" s="1"/>
  <c r="K13179" i="42"/>
  <c r="I13179" i="42" s="1"/>
  <c r="K13180" i="42"/>
  <c r="I13180" i="42" s="1"/>
  <c r="K13181" i="42"/>
  <c r="I13181" i="42" s="1"/>
  <c r="K13182" i="42"/>
  <c r="I13182" i="42" s="1"/>
  <c r="I13183" i="42"/>
  <c r="K13183" i="42"/>
  <c r="K13184" i="42"/>
  <c r="I13184" i="42" s="1"/>
  <c r="K13185" i="42"/>
  <c r="I13185" i="42" s="1"/>
  <c r="K13186" i="42"/>
  <c r="I13186" i="42" s="1"/>
  <c r="K13187" i="42"/>
  <c r="I13187" i="42" s="1"/>
  <c r="I13188" i="42"/>
  <c r="K13188" i="42"/>
  <c r="K13189" i="42"/>
  <c r="I13189" i="42" s="1"/>
  <c r="K13190" i="42"/>
  <c r="I13190" i="42" s="1"/>
  <c r="I13191" i="42"/>
  <c r="K13191" i="42"/>
  <c r="I13192" i="42"/>
  <c r="K13192" i="42"/>
  <c r="K13193" i="42"/>
  <c r="I13193" i="42" s="1"/>
  <c r="K13194" i="42"/>
  <c r="I13194" i="42" s="1"/>
  <c r="K13195" i="42"/>
  <c r="I13195" i="42" s="1"/>
  <c r="K13196" i="42"/>
  <c r="I13196" i="42" s="1"/>
  <c r="K13197" i="42"/>
  <c r="I13197" i="42" s="1"/>
  <c r="K13198" i="42"/>
  <c r="I13198" i="42" s="1"/>
  <c r="I13199" i="42"/>
  <c r="K13199" i="42"/>
  <c r="K13200" i="42"/>
  <c r="I13200" i="42" s="1"/>
  <c r="K13201" i="42"/>
  <c r="I13201" i="42" s="1"/>
  <c r="K13202" i="42"/>
  <c r="I13202" i="42" s="1"/>
  <c r="K13203" i="42"/>
  <c r="I13203" i="42" s="1"/>
  <c r="I13204" i="42"/>
  <c r="K13204" i="42"/>
  <c r="K13205" i="42"/>
  <c r="I13205" i="42" s="1"/>
  <c r="K13206" i="42"/>
  <c r="I13206" i="42" s="1"/>
  <c r="I13207" i="42"/>
  <c r="K13207" i="42"/>
  <c r="I13208" i="42"/>
  <c r="K13208" i="42"/>
  <c r="K13209" i="42"/>
  <c r="I13209" i="42" s="1"/>
  <c r="K13210" i="42"/>
  <c r="I13210" i="42" s="1"/>
  <c r="K13211" i="42"/>
  <c r="I13211" i="42" s="1"/>
  <c r="K13212" i="42"/>
  <c r="I13212" i="42" s="1"/>
  <c r="K13213" i="42"/>
  <c r="I13213" i="42" s="1"/>
  <c r="K13214" i="42"/>
  <c r="I13214" i="42" s="1"/>
  <c r="I13215" i="42"/>
  <c r="K13215" i="42"/>
  <c r="K13216" i="42"/>
  <c r="I13216" i="42" s="1"/>
  <c r="K13217" i="42"/>
  <c r="I13217" i="42" s="1"/>
  <c r="K13218" i="42"/>
  <c r="I13218" i="42" s="1"/>
  <c r="K13219" i="42"/>
  <c r="I13219" i="42" s="1"/>
  <c r="I13220" i="42"/>
  <c r="K13220" i="42"/>
  <c r="K13221" i="42"/>
  <c r="I13221" i="42" s="1"/>
  <c r="K13222" i="42"/>
  <c r="I13222" i="42" s="1"/>
  <c r="I13223" i="42"/>
  <c r="K13223" i="42"/>
  <c r="I13224" i="42"/>
  <c r="K13224" i="42"/>
  <c r="K13225" i="42"/>
  <c r="I13225" i="42" s="1"/>
  <c r="K13226" i="42"/>
  <c r="I13226" i="42" s="1"/>
  <c r="K13227" i="42"/>
  <c r="I13227" i="42" s="1"/>
  <c r="K13228" i="42"/>
  <c r="I13228" i="42" s="1"/>
  <c r="K13229" i="42"/>
  <c r="I13229" i="42" s="1"/>
  <c r="K13230" i="42"/>
  <c r="I13230" i="42" s="1"/>
  <c r="I13231" i="42"/>
  <c r="K13231" i="42"/>
  <c r="K13232" i="42"/>
  <c r="I13232" i="42" s="1"/>
  <c r="K13233" i="42"/>
  <c r="I13233" i="42" s="1"/>
  <c r="K13234" i="42"/>
  <c r="I13234" i="42" s="1"/>
  <c r="K13235" i="42"/>
  <c r="I13235" i="42" s="1"/>
  <c r="I13236" i="42"/>
  <c r="K13236" i="42"/>
  <c r="K13237" i="42"/>
  <c r="I13237" i="42" s="1"/>
  <c r="K13238" i="42"/>
  <c r="I13238" i="42" s="1"/>
  <c r="I13239" i="42"/>
  <c r="K13239" i="42"/>
  <c r="I13240" i="42"/>
  <c r="K13240" i="42"/>
  <c r="K13241" i="42"/>
  <c r="I13241" i="42" s="1"/>
  <c r="K13242" i="42"/>
  <c r="I13242" i="42" s="1"/>
  <c r="K13243" i="42"/>
  <c r="I13243" i="42" s="1"/>
  <c r="K13244" i="42"/>
  <c r="I13244" i="42" s="1"/>
  <c r="K13245" i="42"/>
  <c r="I13245" i="42" s="1"/>
  <c r="K13246" i="42"/>
  <c r="I13246" i="42" s="1"/>
  <c r="I13247" i="42"/>
  <c r="K13247" i="42"/>
  <c r="K13248" i="42"/>
  <c r="I13248" i="42" s="1"/>
  <c r="K13249" i="42"/>
  <c r="I13249" i="42" s="1"/>
  <c r="K13250" i="42"/>
  <c r="I13250" i="42" s="1"/>
  <c r="K13251" i="42"/>
  <c r="I13251" i="42" s="1"/>
  <c r="K13252" i="42"/>
  <c r="I13252" i="42" s="1"/>
  <c r="K13253" i="42"/>
  <c r="I13253" i="42" s="1"/>
  <c r="K13254" i="42"/>
  <c r="I13254" i="42" s="1"/>
  <c r="I13255" i="42"/>
  <c r="K13255" i="42"/>
  <c r="I13256" i="42"/>
  <c r="K13256" i="42"/>
  <c r="K13257" i="42"/>
  <c r="I13257" i="42" s="1"/>
  <c r="K13258" i="42"/>
  <c r="I13258" i="42" s="1"/>
  <c r="K13259" i="42"/>
  <c r="I13259" i="42" s="1"/>
  <c r="K13260" i="42"/>
  <c r="I13260" i="42" s="1"/>
  <c r="K13261" i="42"/>
  <c r="I13261" i="42" s="1"/>
  <c r="K13262" i="42"/>
  <c r="I13262" i="42" s="1"/>
  <c r="I13263" i="42"/>
  <c r="K13263" i="42"/>
  <c r="K13264" i="42"/>
  <c r="I13264" i="42" s="1"/>
  <c r="K13265" i="42"/>
  <c r="I13265" i="42" s="1"/>
  <c r="K13266" i="42"/>
  <c r="I13266" i="42" s="1"/>
  <c r="K13267" i="42"/>
  <c r="I13267" i="42" s="1"/>
  <c r="K13268" i="42"/>
  <c r="I13268" i="42" s="1"/>
  <c r="K13269" i="42"/>
  <c r="I13269" i="42" s="1"/>
  <c r="K13270" i="42"/>
  <c r="I13270" i="42" s="1"/>
  <c r="I13271" i="42"/>
  <c r="K13271" i="42"/>
  <c r="I13272" i="42"/>
  <c r="K13272" i="42"/>
  <c r="K13273" i="42"/>
  <c r="I13273" i="42" s="1"/>
  <c r="K13274" i="42"/>
  <c r="I13274" i="42" s="1"/>
  <c r="K13275" i="42"/>
  <c r="I13275" i="42" s="1"/>
  <c r="K13276" i="42"/>
  <c r="I13276" i="42" s="1"/>
  <c r="K13277" i="42"/>
  <c r="I13277" i="42" s="1"/>
  <c r="K13278" i="42"/>
  <c r="I13278" i="42" s="1"/>
  <c r="I13279" i="42"/>
  <c r="K13279" i="42"/>
  <c r="K13280" i="42"/>
  <c r="I13280" i="42" s="1"/>
  <c r="K13281" i="42"/>
  <c r="I13281" i="42" s="1"/>
  <c r="K13282" i="42"/>
  <c r="I13282" i="42" s="1"/>
  <c r="K13283" i="42"/>
  <c r="I13283" i="42" s="1"/>
  <c r="K13284" i="42"/>
  <c r="I13284" i="42" s="1"/>
  <c r="K13285" i="42"/>
  <c r="I13285" i="42" s="1"/>
  <c r="K13286" i="42"/>
  <c r="I13286" i="42" s="1"/>
  <c r="I13287" i="42"/>
  <c r="K13287" i="42"/>
  <c r="I13288" i="42"/>
  <c r="K13288" i="42"/>
  <c r="K13289" i="42"/>
  <c r="I13289" i="42" s="1"/>
  <c r="K13290" i="42"/>
  <c r="I13290" i="42" s="1"/>
  <c r="K13291" i="42"/>
  <c r="I13291" i="42" s="1"/>
  <c r="K13292" i="42"/>
  <c r="I13292" i="42" s="1"/>
  <c r="K13293" i="42"/>
  <c r="I13293" i="42" s="1"/>
  <c r="K13294" i="42"/>
  <c r="I13294" i="42" s="1"/>
  <c r="I13295" i="42"/>
  <c r="K13295" i="42"/>
  <c r="I13296" i="42"/>
  <c r="K13296" i="42"/>
  <c r="K13297" i="42"/>
  <c r="I13297" i="42" s="1"/>
  <c r="K13298" i="42"/>
  <c r="I13298" i="42" s="1"/>
  <c r="K13299" i="42"/>
  <c r="I13299" i="42" s="1"/>
  <c r="K13300" i="42"/>
  <c r="I13300" i="42" s="1"/>
  <c r="K13301" i="42"/>
  <c r="I13301" i="42" s="1"/>
  <c r="K13302" i="42"/>
  <c r="I13302" i="42" s="1"/>
  <c r="I13303" i="42"/>
  <c r="K13303" i="42"/>
  <c r="I13304" i="42"/>
  <c r="K13304" i="42"/>
  <c r="K13305" i="42"/>
  <c r="I13305" i="42" s="1"/>
  <c r="K13306" i="42"/>
  <c r="I13306" i="42" s="1"/>
  <c r="K13307" i="42"/>
  <c r="I13307" i="42" s="1"/>
  <c r="K13308" i="42"/>
  <c r="I13308" i="42" s="1"/>
  <c r="K13309" i="42"/>
  <c r="I13309" i="42" s="1"/>
  <c r="K13310" i="42"/>
  <c r="I13310" i="42" s="1"/>
  <c r="I13311" i="42"/>
  <c r="K13311" i="42"/>
  <c r="K13312" i="42"/>
  <c r="I13312" i="42" s="1"/>
  <c r="K13313" i="42"/>
  <c r="I13313" i="42" s="1"/>
  <c r="K13314" i="42"/>
  <c r="I13314" i="42" s="1"/>
  <c r="K13315" i="42"/>
  <c r="I13315" i="42" s="1"/>
  <c r="K13316" i="42"/>
  <c r="I13316" i="42" s="1"/>
  <c r="K13317" i="42"/>
  <c r="I13317" i="42" s="1"/>
  <c r="K13318" i="42"/>
  <c r="I13318" i="42" s="1"/>
  <c r="I13319" i="42"/>
  <c r="K13319" i="42"/>
  <c r="I13320" i="42"/>
  <c r="K13320" i="42"/>
  <c r="K13321" i="42"/>
  <c r="I13321" i="42" s="1"/>
  <c r="K13322" i="42"/>
  <c r="I13322" i="42" s="1"/>
  <c r="K13323" i="42"/>
  <c r="I13323" i="42" s="1"/>
  <c r="K13324" i="42"/>
  <c r="I13324" i="42" s="1"/>
  <c r="K13325" i="42"/>
  <c r="I13325" i="42" s="1"/>
  <c r="K13326" i="42"/>
  <c r="I13326" i="42" s="1"/>
  <c r="I13327" i="42"/>
  <c r="K13327" i="42"/>
  <c r="K13328" i="42"/>
  <c r="I13328" i="42" s="1"/>
  <c r="K13329" i="42"/>
  <c r="I13329" i="42" s="1"/>
  <c r="K13330" i="42"/>
  <c r="I13330" i="42" s="1"/>
  <c r="K13331" i="42"/>
  <c r="I13331" i="42" s="1"/>
  <c r="I13332" i="42"/>
  <c r="K13332" i="42"/>
  <c r="K13333" i="42"/>
  <c r="I13333" i="42" s="1"/>
  <c r="K13334" i="42"/>
  <c r="I13334" i="42" s="1"/>
  <c r="I13335" i="42"/>
  <c r="K13335" i="42"/>
  <c r="I13336" i="42"/>
  <c r="K13336" i="42"/>
  <c r="K13337" i="42"/>
  <c r="I13337" i="42" s="1"/>
  <c r="K13338" i="42"/>
  <c r="I13338" i="42" s="1"/>
  <c r="K13339" i="42"/>
  <c r="I13339" i="42" s="1"/>
  <c r="K13340" i="42"/>
  <c r="I13340" i="42" s="1"/>
  <c r="K13341" i="42"/>
  <c r="I13341" i="42" s="1"/>
  <c r="K13342" i="42"/>
  <c r="I13342" i="42" s="1"/>
  <c r="I13343" i="42"/>
  <c r="K13343" i="42"/>
  <c r="I13344" i="42"/>
  <c r="K13344" i="42"/>
  <c r="K13345" i="42"/>
  <c r="I13345" i="42" s="1"/>
  <c r="K13346" i="42"/>
  <c r="I13346" i="42" s="1"/>
  <c r="K13347" i="42"/>
  <c r="I13347" i="42" s="1"/>
  <c r="I13348" i="42"/>
  <c r="K13348" i="42"/>
  <c r="K13349" i="42"/>
  <c r="I13349" i="42" s="1"/>
  <c r="K13350" i="42"/>
  <c r="I13350" i="42" s="1"/>
  <c r="I13351" i="42"/>
  <c r="K13351" i="42"/>
  <c r="I13352" i="42"/>
  <c r="K13352" i="42"/>
  <c r="K13353" i="42"/>
  <c r="I13353" i="42" s="1"/>
  <c r="K13354" i="42"/>
  <c r="I13354" i="42" s="1"/>
  <c r="K13355" i="42"/>
  <c r="I13355" i="42" s="1"/>
  <c r="K13356" i="42"/>
  <c r="I13356" i="42" s="1"/>
  <c r="K13357" i="42"/>
  <c r="I13357" i="42" s="1"/>
  <c r="K13358" i="42"/>
  <c r="I13358" i="42" s="1"/>
  <c r="I13359" i="42"/>
  <c r="K13359" i="42"/>
  <c r="I13360" i="42"/>
  <c r="K13360" i="42"/>
  <c r="K13361" i="42"/>
  <c r="I13361" i="42" s="1"/>
  <c r="K13362" i="42"/>
  <c r="I13362" i="42" s="1"/>
  <c r="K13363" i="42"/>
  <c r="I13363" i="42" s="1"/>
  <c r="K13364" i="42"/>
  <c r="I13364" i="42" s="1"/>
  <c r="K13365" i="42"/>
  <c r="I13365" i="42" s="1"/>
  <c r="K13366" i="42"/>
  <c r="I13366" i="42" s="1"/>
  <c r="I13367" i="42"/>
  <c r="K13367" i="42"/>
  <c r="K13368" i="42"/>
  <c r="I13368" i="42" s="1"/>
  <c r="K13369" i="42"/>
  <c r="I13369" i="42" s="1"/>
  <c r="K13370" i="42"/>
  <c r="I13370" i="42" s="1"/>
  <c r="K13371" i="42"/>
  <c r="I13371" i="42" s="1"/>
  <c r="I13372" i="42"/>
  <c r="K13372" i="42"/>
  <c r="K13373" i="42"/>
  <c r="I13373" i="42" s="1"/>
  <c r="K13374" i="42"/>
  <c r="I13374" i="42" s="1"/>
  <c r="I13375" i="42"/>
  <c r="K13375" i="42"/>
  <c r="I13376" i="42"/>
  <c r="K13376" i="42"/>
  <c r="K13377" i="42"/>
  <c r="I13377" i="42" s="1"/>
  <c r="K13378" i="42"/>
  <c r="I13378" i="42" s="1"/>
  <c r="K13379" i="42"/>
  <c r="I13379" i="42" s="1"/>
  <c r="I13380" i="42"/>
  <c r="K13380" i="42"/>
  <c r="K13381" i="42"/>
  <c r="I13381" i="42" s="1"/>
  <c r="K13382" i="42"/>
  <c r="I13382" i="42" s="1"/>
  <c r="I13383" i="42"/>
  <c r="K13383" i="42"/>
  <c r="K13384" i="42"/>
  <c r="I13384" i="42" s="1"/>
  <c r="K13385" i="42"/>
  <c r="I13385" i="42" s="1"/>
  <c r="K13386" i="42"/>
  <c r="I13386" i="42" s="1"/>
  <c r="K13387" i="42"/>
  <c r="I13387" i="42" s="1"/>
  <c r="K13388" i="42"/>
  <c r="I13388" i="42" s="1"/>
  <c r="K13389" i="42"/>
  <c r="I13389" i="42" s="1"/>
  <c r="K13390" i="42"/>
  <c r="I13390" i="42" s="1"/>
  <c r="I13391" i="42"/>
  <c r="K13391" i="42"/>
  <c r="K13392" i="42"/>
  <c r="I13392" i="42" s="1"/>
  <c r="K13393" i="42"/>
  <c r="I13393" i="42" s="1"/>
  <c r="K13394" i="42"/>
  <c r="I13394" i="42" s="1"/>
  <c r="K13395" i="42"/>
  <c r="I13395" i="42" s="1"/>
  <c r="I13396" i="42"/>
  <c r="K13396" i="42"/>
  <c r="K13397" i="42"/>
  <c r="I13397" i="42" s="1"/>
  <c r="K13398" i="42"/>
  <c r="I13398" i="42" s="1"/>
  <c r="I13399" i="42"/>
  <c r="K13399" i="42"/>
  <c r="K13400" i="42"/>
  <c r="I13400" i="42" s="1"/>
  <c r="K13401" i="42"/>
  <c r="I13401" i="42" s="1"/>
  <c r="K13402" i="42"/>
  <c r="I13402" i="42" s="1"/>
  <c r="K13403" i="42"/>
  <c r="I13403" i="42" s="1"/>
  <c r="K13404" i="42"/>
  <c r="I13404" i="42" s="1"/>
  <c r="K13405" i="42"/>
  <c r="I13405" i="42" s="1"/>
  <c r="K13406" i="42"/>
  <c r="I13406" i="42" s="1"/>
  <c r="I13407" i="42"/>
  <c r="K13407" i="42"/>
  <c r="K13408" i="42"/>
  <c r="I13408" i="42" s="1"/>
  <c r="K13409" i="42"/>
  <c r="I13409" i="42" s="1"/>
  <c r="K13410" i="42"/>
  <c r="I13410" i="42" s="1"/>
  <c r="K13411" i="42"/>
  <c r="I13411" i="42" s="1"/>
  <c r="K13412" i="42"/>
  <c r="I13412" i="42" s="1"/>
  <c r="K13413" i="42"/>
  <c r="I13413" i="42" s="1"/>
  <c r="K13414" i="42"/>
  <c r="I13414" i="42" s="1"/>
  <c r="I13415" i="42"/>
  <c r="K13415" i="42"/>
  <c r="I13416" i="42"/>
  <c r="K13416" i="42"/>
  <c r="K13417" i="42"/>
  <c r="I13417" i="42" s="1"/>
  <c r="K13418" i="42"/>
  <c r="I13418" i="42" s="1"/>
  <c r="K13419" i="42"/>
  <c r="I13419" i="42" s="1"/>
  <c r="I13420" i="42"/>
  <c r="K13420" i="42"/>
  <c r="K13421" i="42"/>
  <c r="I13421" i="42" s="1"/>
  <c r="K13422" i="42"/>
  <c r="I13422" i="42" s="1"/>
  <c r="I13423" i="42"/>
  <c r="K13423" i="42"/>
  <c r="I13424" i="42"/>
  <c r="K13424" i="42"/>
  <c r="K13425" i="42"/>
  <c r="I13425" i="42" s="1"/>
  <c r="K13426" i="42"/>
  <c r="I13426" i="42" s="1"/>
  <c r="K13427" i="42"/>
  <c r="I13427" i="42" s="1"/>
  <c r="I13428" i="42"/>
  <c r="K13428" i="42"/>
  <c r="K13429" i="42"/>
  <c r="I13429" i="42" s="1"/>
  <c r="K13430" i="42"/>
  <c r="I13430" i="42" s="1"/>
  <c r="I13431" i="42"/>
  <c r="K13431" i="42"/>
  <c r="I13432" i="42"/>
  <c r="K13432" i="42"/>
  <c r="K13433" i="42"/>
  <c r="I13433" i="42" s="1"/>
  <c r="K13434" i="42"/>
  <c r="I13434" i="42" s="1"/>
  <c r="K13435" i="42"/>
  <c r="I13435" i="42" s="1"/>
  <c r="I13436" i="42"/>
  <c r="K13436" i="42"/>
  <c r="K13437" i="42"/>
  <c r="I13437" i="42" s="1"/>
  <c r="K13438" i="42"/>
  <c r="I13438" i="42" s="1"/>
  <c r="I13439" i="42"/>
  <c r="K13439" i="42"/>
  <c r="I13440" i="42"/>
  <c r="K13440" i="42"/>
  <c r="K13441" i="42"/>
  <c r="I13441" i="42" s="1"/>
  <c r="K13442" i="42"/>
  <c r="I13442" i="42" s="1"/>
  <c r="K13443" i="42"/>
  <c r="I13443" i="42" s="1"/>
  <c r="I13444" i="42"/>
  <c r="K13444" i="42"/>
  <c r="K13445" i="42"/>
  <c r="I13445" i="42" s="1"/>
  <c r="K13446" i="42"/>
  <c r="I13446" i="42" s="1"/>
  <c r="I13447" i="42"/>
  <c r="K13447" i="42"/>
  <c r="I13448" i="42"/>
  <c r="K13448" i="42"/>
  <c r="K13449" i="42"/>
  <c r="I13449" i="42" s="1"/>
  <c r="K13450" i="42"/>
  <c r="I13450" i="42" s="1"/>
  <c r="K13451" i="42"/>
  <c r="I13451" i="42" s="1"/>
  <c r="I13452" i="42"/>
  <c r="K13452" i="42"/>
  <c r="K13453" i="42"/>
  <c r="I13453" i="42" s="1"/>
  <c r="K13454" i="42"/>
  <c r="I13454" i="42" s="1"/>
  <c r="I13455" i="42"/>
  <c r="K13455" i="42"/>
  <c r="I13456" i="42"/>
  <c r="K13456" i="42"/>
  <c r="K13457" i="42"/>
  <c r="I13457" i="42" s="1"/>
  <c r="K13458" i="42"/>
  <c r="I13458" i="42" s="1"/>
  <c r="K13459" i="42"/>
  <c r="I13459" i="42" s="1"/>
  <c r="I13460" i="42"/>
  <c r="K13460" i="42"/>
  <c r="K13461" i="42"/>
  <c r="I13461" i="42" s="1"/>
  <c r="K13462" i="42"/>
  <c r="I13462" i="42" s="1"/>
  <c r="K13463" i="42"/>
  <c r="I13463" i="42" s="1"/>
  <c r="I13464" i="42"/>
  <c r="K13464" i="42"/>
  <c r="K13465" i="42"/>
  <c r="I13465" i="42" s="1"/>
  <c r="K13466" i="42"/>
  <c r="I13466" i="42" s="1"/>
  <c r="K13467" i="42"/>
  <c r="I13467" i="42" s="1"/>
  <c r="K13468" i="42"/>
  <c r="I13468" i="42" s="1"/>
  <c r="K13469" i="42"/>
  <c r="I13469" i="42" s="1"/>
  <c r="K13470" i="42"/>
  <c r="I13470" i="42" s="1"/>
  <c r="I13471" i="42"/>
  <c r="K13471" i="42"/>
  <c r="K13472" i="42"/>
  <c r="I13472" i="42" s="1"/>
  <c r="K13473" i="42"/>
  <c r="I13473" i="42" s="1"/>
  <c r="K13474" i="42"/>
  <c r="I13474" i="42" s="1"/>
  <c r="K13475" i="42"/>
  <c r="I13475" i="42" s="1"/>
  <c r="I13476" i="42"/>
  <c r="K13476" i="42"/>
  <c r="K13477" i="42"/>
  <c r="I13477" i="42" s="1"/>
  <c r="K13478" i="42"/>
  <c r="I13478" i="42" s="1"/>
  <c r="I13479" i="42"/>
  <c r="K13479" i="42"/>
  <c r="K13480" i="42"/>
  <c r="I13480" i="42" s="1"/>
  <c r="K13481" i="42"/>
  <c r="I13481" i="42" s="1"/>
  <c r="K13482" i="42"/>
  <c r="I13482" i="42" s="1"/>
  <c r="K13483" i="42"/>
  <c r="I13483" i="42" s="1"/>
  <c r="I13484" i="42"/>
  <c r="K13484" i="42"/>
  <c r="K13485" i="42"/>
  <c r="I13485" i="42" s="1"/>
  <c r="K13486" i="42"/>
  <c r="I13486" i="42" s="1"/>
  <c r="I13487" i="42"/>
  <c r="K13487" i="42"/>
  <c r="K13488" i="42"/>
  <c r="I13488" i="42" s="1"/>
  <c r="K13489" i="42"/>
  <c r="I13489" i="42" s="1"/>
  <c r="K13490" i="42"/>
  <c r="I13490" i="42" s="1"/>
  <c r="K13491" i="42"/>
  <c r="I13491" i="42" s="1"/>
  <c r="I13492" i="42"/>
  <c r="K13492" i="42"/>
  <c r="K13493" i="42"/>
  <c r="I13493" i="42" s="1"/>
  <c r="K13494" i="42"/>
  <c r="I13494" i="42" s="1"/>
  <c r="I13495" i="42"/>
  <c r="K13495" i="42"/>
  <c r="K13496" i="42"/>
  <c r="I13496" i="42" s="1"/>
  <c r="K13497" i="42"/>
  <c r="I13497" i="42" s="1"/>
  <c r="K13498" i="42"/>
  <c r="I13498" i="42" s="1"/>
  <c r="K13499" i="42"/>
  <c r="I13499" i="42" s="1"/>
  <c r="I13500" i="42"/>
  <c r="K13500" i="42"/>
  <c r="K13501" i="42"/>
  <c r="I13501" i="42" s="1"/>
  <c r="K13502" i="42"/>
  <c r="I13502" i="42" s="1"/>
  <c r="I13503" i="42"/>
  <c r="K13503" i="42"/>
  <c r="K13504" i="42"/>
  <c r="I13504" i="42" s="1"/>
  <c r="K13505" i="42"/>
  <c r="I13505" i="42" s="1"/>
  <c r="K13506" i="42"/>
  <c r="I13506" i="42" s="1"/>
  <c r="K13507" i="42"/>
  <c r="I13507" i="42" s="1"/>
  <c r="I13508" i="42"/>
  <c r="K13508" i="42"/>
  <c r="K13509" i="42"/>
  <c r="I13509" i="42" s="1"/>
  <c r="K13510" i="42"/>
  <c r="I13510" i="42" s="1"/>
  <c r="I13511" i="42"/>
  <c r="K13511" i="42"/>
  <c r="K13512" i="42"/>
  <c r="I13512" i="42" s="1"/>
  <c r="K13513" i="42"/>
  <c r="I13513" i="42" s="1"/>
  <c r="K13514" i="42"/>
  <c r="I13514" i="42" s="1"/>
  <c r="K13515" i="42"/>
  <c r="I13515" i="42" s="1"/>
  <c r="I13516" i="42"/>
  <c r="K13516" i="42"/>
  <c r="K13517" i="42"/>
  <c r="I13517" i="42" s="1"/>
  <c r="K13518" i="42"/>
  <c r="I13518" i="42" s="1"/>
  <c r="I13519" i="42"/>
  <c r="K13519" i="42"/>
  <c r="K13520" i="42"/>
  <c r="I13520" i="42" s="1"/>
  <c r="K13521" i="42"/>
  <c r="I13521" i="42" s="1"/>
  <c r="K13522" i="42"/>
  <c r="I13522" i="42" s="1"/>
  <c r="K13523" i="42"/>
  <c r="I13523" i="42" s="1"/>
  <c r="I13524" i="42"/>
  <c r="K13524" i="42"/>
  <c r="K13525" i="42"/>
  <c r="I13525" i="42" s="1"/>
  <c r="K13526" i="42"/>
  <c r="I13526" i="42" s="1"/>
  <c r="I13527" i="42"/>
  <c r="K13527" i="42"/>
  <c r="K13528" i="42"/>
  <c r="I13528" i="42" s="1"/>
  <c r="K13529" i="42"/>
  <c r="I13529" i="42" s="1"/>
  <c r="K13530" i="42"/>
  <c r="I13530" i="42" s="1"/>
  <c r="K13531" i="42"/>
  <c r="I13531" i="42" s="1"/>
  <c r="I13532" i="42"/>
  <c r="K13532" i="42"/>
  <c r="K13533" i="42"/>
  <c r="I13533" i="42" s="1"/>
  <c r="K13534" i="42"/>
  <c r="I13534" i="42" s="1"/>
  <c r="I13535" i="42"/>
  <c r="K13535" i="42"/>
  <c r="K13536" i="42"/>
  <c r="I13536" i="42" s="1"/>
  <c r="K13537" i="42"/>
  <c r="I13537" i="42" s="1"/>
  <c r="K13538" i="42"/>
  <c r="I13538" i="42" s="1"/>
  <c r="K13539" i="42"/>
  <c r="I13539" i="42" s="1"/>
  <c r="I13540" i="42"/>
  <c r="K13540" i="42"/>
  <c r="K13541" i="42"/>
  <c r="I13541" i="42" s="1"/>
  <c r="K13542" i="42"/>
  <c r="I13542" i="42" s="1"/>
  <c r="I13543" i="42"/>
  <c r="K13543" i="42"/>
  <c r="K13544" i="42"/>
  <c r="I13544" i="42" s="1"/>
  <c r="K13545" i="42"/>
  <c r="I13545" i="42" s="1"/>
  <c r="K13546" i="42"/>
  <c r="I13546" i="42" s="1"/>
  <c r="K13547" i="42"/>
  <c r="I13547" i="42" s="1"/>
  <c r="I13548" i="42"/>
  <c r="K13548" i="42"/>
  <c r="K13549" i="42"/>
  <c r="I13549" i="42" s="1"/>
  <c r="K13550" i="42"/>
  <c r="I13550" i="42" s="1"/>
  <c r="I13551" i="42"/>
  <c r="K13551" i="42"/>
  <c r="K13552" i="42"/>
  <c r="I13552" i="42" s="1"/>
  <c r="K13553" i="42"/>
  <c r="I13553" i="42" s="1"/>
  <c r="K13554" i="42"/>
  <c r="I13554" i="42" s="1"/>
  <c r="K13555" i="42"/>
  <c r="I13555" i="42" s="1"/>
  <c r="I13556" i="42"/>
  <c r="K13556" i="42"/>
  <c r="K13557" i="42"/>
  <c r="I13557" i="42" s="1"/>
  <c r="K13558" i="42"/>
  <c r="I13558" i="42" s="1"/>
  <c r="I13559" i="42"/>
  <c r="K13559" i="42"/>
  <c r="K13560" i="42"/>
  <c r="I13560" i="42" s="1"/>
  <c r="K13561" i="42"/>
  <c r="I13561" i="42" s="1"/>
  <c r="K13562" i="42"/>
  <c r="I13562" i="42" s="1"/>
  <c r="K13563" i="42"/>
  <c r="I13563" i="42" s="1"/>
  <c r="I13564" i="42"/>
  <c r="K13564" i="42"/>
  <c r="K13565" i="42"/>
  <c r="I13565" i="42" s="1"/>
  <c r="K13566" i="42"/>
  <c r="I13566" i="42" s="1"/>
  <c r="I13567" i="42"/>
  <c r="K13567" i="42"/>
  <c r="K13568" i="42"/>
  <c r="I13568" i="42" s="1"/>
  <c r="K13569" i="42"/>
  <c r="I13569" i="42" s="1"/>
  <c r="K13570" i="42"/>
  <c r="I13570" i="42" s="1"/>
  <c r="K13571" i="42"/>
  <c r="I13571" i="42" s="1"/>
  <c r="I13572" i="42"/>
  <c r="K13572" i="42"/>
  <c r="K13573" i="42"/>
  <c r="I13573" i="42" s="1"/>
  <c r="K13574" i="42"/>
  <c r="I13574" i="42" s="1"/>
  <c r="I13575" i="42"/>
  <c r="K13575" i="42"/>
  <c r="K13576" i="42"/>
  <c r="I13576" i="42" s="1"/>
  <c r="K13577" i="42"/>
  <c r="I13577" i="42" s="1"/>
  <c r="K13578" i="42"/>
  <c r="I13578" i="42" s="1"/>
  <c r="K13579" i="42"/>
  <c r="I13579" i="42" s="1"/>
  <c r="I13580" i="42"/>
  <c r="K13580" i="42"/>
  <c r="K13581" i="42"/>
  <c r="I13581" i="42" s="1"/>
  <c r="K13582" i="42"/>
  <c r="I13582" i="42" s="1"/>
  <c r="I13583" i="42"/>
  <c r="K13583" i="42"/>
  <c r="K13584" i="42"/>
  <c r="I13584" i="42" s="1"/>
  <c r="K13585" i="42"/>
  <c r="I13585" i="42" s="1"/>
  <c r="K13586" i="42"/>
  <c r="I13586" i="42" s="1"/>
  <c r="K13587" i="42"/>
  <c r="I13587" i="42" s="1"/>
  <c r="I13588" i="42"/>
  <c r="K13588" i="42"/>
  <c r="K13589" i="42"/>
  <c r="I13589" i="42" s="1"/>
  <c r="K13590" i="42"/>
  <c r="I13590" i="42" s="1"/>
  <c r="I13591" i="42"/>
  <c r="K13591" i="42"/>
  <c r="K13592" i="42"/>
  <c r="I13592" i="42" s="1"/>
  <c r="K13593" i="42"/>
  <c r="I13593" i="42" s="1"/>
  <c r="K13594" i="42"/>
  <c r="I13594" i="42" s="1"/>
  <c r="K13595" i="42"/>
  <c r="I13595" i="42" s="1"/>
  <c r="I13596" i="42"/>
  <c r="K13596" i="42"/>
  <c r="K13597" i="42"/>
  <c r="I13597" i="42" s="1"/>
  <c r="K13598" i="42"/>
  <c r="I13598" i="42" s="1"/>
  <c r="I13599" i="42"/>
  <c r="K13599" i="42"/>
  <c r="K13600" i="42"/>
  <c r="I13600" i="42" s="1"/>
  <c r="K13601" i="42"/>
  <c r="I13601" i="42" s="1"/>
  <c r="K13602" i="42"/>
  <c r="I13602" i="42" s="1"/>
  <c r="K13603" i="42"/>
  <c r="I13603" i="42" s="1"/>
  <c r="I13604" i="42"/>
  <c r="K13604" i="42"/>
  <c r="K13605" i="42"/>
  <c r="I13605" i="42" s="1"/>
  <c r="K13606" i="42"/>
  <c r="I13606" i="42" s="1"/>
  <c r="I13607" i="42"/>
  <c r="K13607" i="42"/>
  <c r="K13608" i="42"/>
  <c r="I13608" i="42" s="1"/>
  <c r="K13609" i="42"/>
  <c r="I13609" i="42" s="1"/>
  <c r="K13610" i="42"/>
  <c r="I13610" i="42" s="1"/>
  <c r="K13611" i="42"/>
  <c r="I13611" i="42" s="1"/>
  <c r="I13612" i="42"/>
  <c r="K13612" i="42"/>
  <c r="K13613" i="42"/>
  <c r="I13613" i="42" s="1"/>
  <c r="K13614" i="42"/>
  <c r="I13614" i="42" s="1"/>
  <c r="I13615" i="42"/>
  <c r="K13615" i="42"/>
  <c r="K13616" i="42"/>
  <c r="I13616" i="42" s="1"/>
  <c r="K13617" i="42"/>
  <c r="I13617" i="42" s="1"/>
  <c r="K13618" i="42"/>
  <c r="I13618" i="42" s="1"/>
  <c r="K13619" i="42"/>
  <c r="I13619" i="42" s="1"/>
  <c r="I13620" i="42"/>
  <c r="K13620" i="42"/>
  <c r="K13621" i="42"/>
  <c r="I13621" i="42" s="1"/>
  <c r="K13622" i="42"/>
  <c r="I13622" i="42" s="1"/>
  <c r="I13623" i="42"/>
  <c r="K13623" i="42"/>
  <c r="K13624" i="42"/>
  <c r="I13624" i="42" s="1"/>
  <c r="K13625" i="42"/>
  <c r="I13625" i="42" s="1"/>
  <c r="K13626" i="42"/>
  <c r="I13626" i="42" s="1"/>
  <c r="K13627" i="42"/>
  <c r="I13627" i="42" s="1"/>
  <c r="I13628" i="42"/>
  <c r="K13628" i="42"/>
  <c r="K13629" i="42"/>
  <c r="I13629" i="42" s="1"/>
  <c r="K13630" i="42"/>
  <c r="I13630" i="42" s="1"/>
  <c r="I13631" i="42"/>
  <c r="K13631" i="42"/>
  <c r="K13632" i="42"/>
  <c r="I13632" i="42" s="1"/>
  <c r="K13633" i="42"/>
  <c r="I13633" i="42" s="1"/>
  <c r="K13634" i="42"/>
  <c r="I13634" i="42" s="1"/>
  <c r="K13635" i="42"/>
  <c r="I13635" i="42" s="1"/>
  <c r="I13636" i="42"/>
  <c r="K13636" i="42"/>
  <c r="K13637" i="42"/>
  <c r="I13637" i="42" s="1"/>
  <c r="K13638" i="42"/>
  <c r="I13638" i="42" s="1"/>
  <c r="I13639" i="42"/>
  <c r="K13639" i="42"/>
  <c r="K13640" i="42"/>
  <c r="I13640" i="42" s="1"/>
  <c r="K13641" i="42"/>
  <c r="I13641" i="42" s="1"/>
  <c r="K13642" i="42"/>
  <c r="I13642" i="42" s="1"/>
  <c r="K13643" i="42"/>
  <c r="I13643" i="42" s="1"/>
  <c r="I13644" i="42"/>
  <c r="K13644" i="42"/>
  <c r="K13645" i="42"/>
  <c r="I13645" i="42" s="1"/>
  <c r="K13646" i="42"/>
  <c r="I13646" i="42" s="1"/>
  <c r="I13647" i="42"/>
  <c r="K13647" i="42"/>
  <c r="K13648" i="42"/>
  <c r="I13648" i="42" s="1"/>
  <c r="K13649" i="42"/>
  <c r="I13649" i="42" s="1"/>
  <c r="K13650" i="42"/>
  <c r="I13650" i="42" s="1"/>
  <c r="K13651" i="42"/>
  <c r="I13651" i="42" s="1"/>
  <c r="I13652" i="42"/>
  <c r="K13652" i="42"/>
  <c r="K13653" i="42"/>
  <c r="I13653" i="42" s="1"/>
  <c r="K13654" i="42"/>
  <c r="I13654" i="42" s="1"/>
  <c r="I13655" i="42"/>
  <c r="K13655" i="42"/>
  <c r="K13656" i="42"/>
  <c r="I13656" i="42" s="1"/>
  <c r="K13657" i="42"/>
  <c r="I13657" i="42" s="1"/>
  <c r="K13658" i="42"/>
  <c r="I13658" i="42" s="1"/>
  <c r="K13659" i="42"/>
  <c r="I13659" i="42" s="1"/>
  <c r="I13660" i="42"/>
  <c r="K13660" i="42"/>
  <c r="K13661" i="42"/>
  <c r="I13661" i="42" s="1"/>
  <c r="K13662" i="42"/>
  <c r="I13662" i="42" s="1"/>
  <c r="I13663" i="42"/>
  <c r="K13663" i="42"/>
  <c r="K13664" i="42"/>
  <c r="I13664" i="42" s="1"/>
  <c r="K13665" i="42"/>
  <c r="I13665" i="42" s="1"/>
  <c r="K13666" i="42"/>
  <c r="I13666" i="42" s="1"/>
  <c r="K13667" i="42"/>
  <c r="I13667" i="42" s="1"/>
  <c r="I13668" i="42"/>
  <c r="K13668" i="42"/>
  <c r="K13669" i="42"/>
  <c r="I13669" i="42" s="1"/>
  <c r="K13670" i="42"/>
  <c r="I13670" i="42" s="1"/>
  <c r="I13671" i="42"/>
  <c r="K13671" i="42"/>
  <c r="K13672" i="42"/>
  <c r="I13672" i="42" s="1"/>
  <c r="K13673" i="42"/>
  <c r="I13673" i="42" s="1"/>
  <c r="K13674" i="42"/>
  <c r="I13674" i="42" s="1"/>
  <c r="K13675" i="42"/>
  <c r="I13675" i="42" s="1"/>
  <c r="I13676" i="42"/>
  <c r="K13676" i="42"/>
  <c r="K13677" i="42"/>
  <c r="I13677" i="42" s="1"/>
  <c r="K13678" i="42"/>
  <c r="I13678" i="42" s="1"/>
  <c r="I13679" i="42"/>
  <c r="K13679" i="42"/>
  <c r="K13680" i="42"/>
  <c r="I13680" i="42" s="1"/>
  <c r="K13681" i="42"/>
  <c r="I13681" i="42" s="1"/>
  <c r="K13682" i="42"/>
  <c r="I13682" i="42" s="1"/>
  <c r="K13683" i="42"/>
  <c r="I13683" i="42" s="1"/>
  <c r="I13684" i="42"/>
  <c r="K13684" i="42"/>
  <c r="K13685" i="42"/>
  <c r="I13685" i="42" s="1"/>
  <c r="K13686" i="42"/>
  <c r="I13686" i="42" s="1"/>
  <c r="I13687" i="42"/>
  <c r="K13687" i="42"/>
  <c r="K13688" i="42"/>
  <c r="I13688" i="42" s="1"/>
  <c r="K13689" i="42"/>
  <c r="I13689" i="42" s="1"/>
  <c r="K13690" i="42"/>
  <c r="I13690" i="42" s="1"/>
  <c r="K13691" i="42"/>
  <c r="I13691" i="42" s="1"/>
  <c r="I13692" i="42"/>
  <c r="K13692" i="42"/>
  <c r="K13693" i="42"/>
  <c r="I13693" i="42" s="1"/>
  <c r="K13694" i="42"/>
  <c r="I13694" i="42" s="1"/>
  <c r="I13695" i="42"/>
  <c r="K13695" i="42"/>
  <c r="K13696" i="42"/>
  <c r="I13696" i="42" s="1"/>
  <c r="K13697" i="42"/>
  <c r="I13697" i="42" s="1"/>
  <c r="K13698" i="42"/>
  <c r="I13698" i="42" s="1"/>
  <c r="K13699" i="42"/>
  <c r="I13699" i="42" s="1"/>
  <c r="I13700" i="42"/>
  <c r="K13700" i="42"/>
  <c r="K13701" i="42"/>
  <c r="I13701" i="42" s="1"/>
  <c r="K13702" i="42"/>
  <c r="I13702" i="42" s="1"/>
  <c r="I13703" i="42"/>
  <c r="K13703" i="42"/>
  <c r="K13704" i="42"/>
  <c r="I13704" i="42" s="1"/>
  <c r="K13705" i="42"/>
  <c r="I13705" i="42" s="1"/>
  <c r="K13706" i="42"/>
  <c r="I13706" i="42" s="1"/>
  <c r="K13707" i="42"/>
  <c r="I13707" i="42" s="1"/>
  <c r="I13708" i="42"/>
  <c r="K13708" i="42"/>
  <c r="K13709" i="42"/>
  <c r="I13709" i="42" s="1"/>
  <c r="K13710" i="42"/>
  <c r="I13710" i="42" s="1"/>
  <c r="I13711" i="42"/>
  <c r="K13711" i="42"/>
  <c r="K13712" i="42"/>
  <c r="I13712" i="42" s="1"/>
  <c r="K13713" i="42"/>
  <c r="I13713" i="42" s="1"/>
  <c r="K13714" i="42"/>
  <c r="I13714" i="42" s="1"/>
  <c r="K13715" i="42"/>
  <c r="I13715" i="42" s="1"/>
  <c r="I13716" i="42"/>
  <c r="K13716" i="42"/>
  <c r="K13717" i="42"/>
  <c r="I13717" i="42" s="1"/>
  <c r="K13718" i="42"/>
  <c r="I13718" i="42" s="1"/>
  <c r="I13719" i="42"/>
  <c r="K13719" i="42"/>
  <c r="K13720" i="42"/>
  <c r="I13720" i="42" s="1"/>
  <c r="K13721" i="42"/>
  <c r="I13721" i="42" s="1"/>
  <c r="K13722" i="42"/>
  <c r="I13722" i="42" s="1"/>
  <c r="K13723" i="42"/>
  <c r="I13723" i="42" s="1"/>
  <c r="I13724" i="42"/>
  <c r="K13724" i="42"/>
  <c r="K13725" i="42"/>
  <c r="I13725" i="42" s="1"/>
  <c r="K13726" i="42"/>
  <c r="I13726" i="42" s="1"/>
  <c r="I13727" i="42"/>
  <c r="K13727" i="42"/>
  <c r="K13728" i="42"/>
  <c r="I13728" i="42" s="1"/>
  <c r="K13729" i="42"/>
  <c r="I13729" i="42" s="1"/>
  <c r="K13730" i="42"/>
  <c r="I13730" i="42" s="1"/>
  <c r="K13731" i="42"/>
  <c r="I13731" i="42" s="1"/>
  <c r="I13732" i="42"/>
  <c r="K13732" i="42"/>
  <c r="K13733" i="42"/>
  <c r="I13733" i="42" s="1"/>
  <c r="K13734" i="42"/>
  <c r="I13734" i="42" s="1"/>
  <c r="I13735" i="42"/>
  <c r="K13735" i="42"/>
  <c r="K13736" i="42"/>
  <c r="I13736" i="42" s="1"/>
  <c r="K13737" i="42"/>
  <c r="I13737" i="42" s="1"/>
  <c r="K13738" i="42"/>
  <c r="I13738" i="42" s="1"/>
  <c r="K13739" i="42"/>
  <c r="I13739" i="42" s="1"/>
  <c r="I13740" i="42"/>
  <c r="K13740" i="42"/>
  <c r="K13741" i="42"/>
  <c r="I13741" i="42" s="1"/>
  <c r="K13742" i="42"/>
  <c r="I13742" i="42" s="1"/>
  <c r="I13743" i="42"/>
  <c r="K13743" i="42"/>
  <c r="K13744" i="42"/>
  <c r="I13744" i="42" s="1"/>
  <c r="K13745" i="42"/>
  <c r="I13745" i="42" s="1"/>
  <c r="K13746" i="42"/>
  <c r="I13746" i="42" s="1"/>
  <c r="K13747" i="42"/>
  <c r="I13747" i="42" s="1"/>
  <c r="I13748" i="42"/>
  <c r="K13748" i="42"/>
  <c r="K13749" i="42"/>
  <c r="I13749" i="42" s="1"/>
  <c r="K13750" i="42"/>
  <c r="I13750" i="42" s="1"/>
  <c r="I13751" i="42"/>
  <c r="K13751" i="42"/>
  <c r="K13752" i="42"/>
  <c r="I13752" i="42" s="1"/>
  <c r="K13753" i="42"/>
  <c r="I13753" i="42" s="1"/>
  <c r="K13754" i="42"/>
  <c r="I13754" i="42" s="1"/>
  <c r="K13755" i="42"/>
  <c r="I13755" i="42" s="1"/>
  <c r="I13756" i="42"/>
  <c r="K13756" i="42"/>
  <c r="K13757" i="42"/>
  <c r="I13757" i="42" s="1"/>
  <c r="K13758" i="42"/>
  <c r="I13758" i="42" s="1"/>
  <c r="I13759" i="42"/>
  <c r="K13759" i="42"/>
  <c r="K13760" i="42"/>
  <c r="I13760" i="42" s="1"/>
  <c r="K13761" i="42"/>
  <c r="I13761" i="42" s="1"/>
  <c r="K13762" i="42"/>
  <c r="I13762" i="42" s="1"/>
  <c r="K13763" i="42"/>
  <c r="I13763" i="42" s="1"/>
  <c r="I13764" i="42"/>
  <c r="K13764" i="42"/>
  <c r="K13765" i="42"/>
  <c r="I13765" i="42" s="1"/>
  <c r="K13766" i="42"/>
  <c r="I13766" i="42" s="1"/>
  <c r="I13767" i="42"/>
  <c r="K13767" i="42"/>
  <c r="K13768" i="42"/>
  <c r="I13768" i="42" s="1"/>
  <c r="K13769" i="42"/>
  <c r="I13769" i="42" s="1"/>
  <c r="K13770" i="42"/>
  <c r="I13770" i="42" s="1"/>
  <c r="K13771" i="42"/>
  <c r="I13771" i="42" s="1"/>
  <c r="I13772" i="42"/>
  <c r="K13772" i="42"/>
  <c r="K13773" i="42"/>
  <c r="I13773" i="42" s="1"/>
  <c r="K13774" i="42"/>
  <c r="I13774" i="42" s="1"/>
  <c r="I13775" i="42"/>
  <c r="K13775" i="42"/>
  <c r="K13776" i="42"/>
  <c r="I13776" i="42" s="1"/>
  <c r="K13777" i="42"/>
  <c r="I13777" i="42" s="1"/>
  <c r="K13778" i="42"/>
  <c r="I13778" i="42" s="1"/>
  <c r="K13779" i="42"/>
  <c r="I13779" i="42" s="1"/>
  <c r="I13780" i="42"/>
  <c r="K13780" i="42"/>
  <c r="K13781" i="42"/>
  <c r="I13781" i="42" s="1"/>
  <c r="K13782" i="42"/>
  <c r="I13782" i="42" s="1"/>
  <c r="I13783" i="42"/>
  <c r="K13783" i="42"/>
  <c r="K13784" i="42"/>
  <c r="I13784" i="42" s="1"/>
  <c r="K13785" i="42"/>
  <c r="I13785" i="42" s="1"/>
  <c r="K13786" i="42"/>
  <c r="I13786" i="42" s="1"/>
  <c r="K13787" i="42"/>
  <c r="I13787" i="42" s="1"/>
  <c r="I13788" i="42"/>
  <c r="K13788" i="42"/>
  <c r="K13789" i="42"/>
  <c r="I13789" i="42" s="1"/>
  <c r="K13790" i="42"/>
  <c r="I13790" i="42" s="1"/>
  <c r="I13791" i="42"/>
  <c r="K13791" i="42"/>
  <c r="K13792" i="42"/>
  <c r="I13792" i="42" s="1"/>
  <c r="K13793" i="42"/>
  <c r="I13793" i="42" s="1"/>
  <c r="K13794" i="42"/>
  <c r="I13794" i="42" s="1"/>
  <c r="K13795" i="42"/>
  <c r="I13795" i="42" s="1"/>
  <c r="I13796" i="42"/>
  <c r="K13796" i="42"/>
  <c r="K13797" i="42"/>
  <c r="I13797" i="42" s="1"/>
  <c r="K13798" i="42"/>
  <c r="I13798" i="42" s="1"/>
  <c r="I13799" i="42"/>
  <c r="K13799" i="42"/>
  <c r="K13800" i="42"/>
  <c r="I13800" i="42" s="1"/>
  <c r="K13801" i="42"/>
  <c r="I13801" i="42" s="1"/>
  <c r="K13802" i="42"/>
  <c r="I13802" i="42" s="1"/>
  <c r="K13803" i="42"/>
  <c r="I13803" i="42" s="1"/>
  <c r="I13804" i="42"/>
  <c r="K13804" i="42"/>
  <c r="K13805" i="42"/>
  <c r="I13805" i="42" s="1"/>
  <c r="K13806" i="42"/>
  <c r="I13806" i="42" s="1"/>
  <c r="I13807" i="42"/>
  <c r="K13807" i="42"/>
  <c r="K13808" i="42"/>
  <c r="I13808" i="42" s="1"/>
  <c r="K13809" i="42"/>
  <c r="I13809" i="42" s="1"/>
  <c r="K13810" i="42"/>
  <c r="I13810" i="42" s="1"/>
  <c r="K13811" i="42"/>
  <c r="I13811" i="42" s="1"/>
  <c r="I13812" i="42"/>
  <c r="K13812" i="42"/>
  <c r="K13813" i="42"/>
  <c r="I13813" i="42" s="1"/>
  <c r="K13814" i="42"/>
  <c r="I13814" i="42" s="1"/>
  <c r="I13815" i="42"/>
  <c r="K13815" i="42"/>
  <c r="K13816" i="42"/>
  <c r="I13816" i="42" s="1"/>
  <c r="K13817" i="42"/>
  <c r="I13817" i="42" s="1"/>
  <c r="K13818" i="42"/>
  <c r="I13818" i="42" s="1"/>
  <c r="K13819" i="42"/>
  <c r="I13819" i="42" s="1"/>
  <c r="I13820" i="42"/>
  <c r="K13820" i="42"/>
  <c r="K13821" i="42"/>
  <c r="I13821" i="42" s="1"/>
  <c r="K13822" i="42"/>
  <c r="I13822" i="42" s="1"/>
  <c r="I13823" i="42"/>
  <c r="K13823" i="42"/>
  <c r="K13824" i="42"/>
  <c r="I13824" i="42" s="1"/>
  <c r="K13825" i="42"/>
  <c r="I13825" i="42" s="1"/>
  <c r="K13826" i="42"/>
  <c r="I13826" i="42" s="1"/>
  <c r="K13827" i="42"/>
  <c r="I13827" i="42" s="1"/>
  <c r="I13828" i="42"/>
  <c r="K13828" i="42"/>
  <c r="K13829" i="42"/>
  <c r="I13829" i="42" s="1"/>
  <c r="K13830" i="42"/>
  <c r="I13830" i="42" s="1"/>
  <c r="I13831" i="42"/>
  <c r="K13831" i="42"/>
  <c r="K13832" i="42"/>
  <c r="I13832" i="42" s="1"/>
  <c r="K13833" i="42"/>
  <c r="I13833" i="42" s="1"/>
  <c r="K13834" i="42"/>
  <c r="I13834" i="42" s="1"/>
  <c r="K13835" i="42"/>
  <c r="I13835" i="42" s="1"/>
  <c r="I13836" i="42"/>
  <c r="K13836" i="42"/>
  <c r="K13837" i="42"/>
  <c r="I13837" i="42" s="1"/>
  <c r="K13838" i="42"/>
  <c r="I13838" i="42" s="1"/>
  <c r="I13839" i="42"/>
  <c r="K13839" i="42"/>
  <c r="K13840" i="42"/>
  <c r="I13840" i="42" s="1"/>
  <c r="K13841" i="42"/>
  <c r="I13841" i="42" s="1"/>
  <c r="K13842" i="42"/>
  <c r="I13842" i="42" s="1"/>
  <c r="K13843" i="42"/>
  <c r="I13843" i="42" s="1"/>
  <c r="I13844" i="42"/>
  <c r="K13844" i="42"/>
  <c r="K13845" i="42"/>
  <c r="I13845" i="42" s="1"/>
  <c r="K13846" i="42"/>
  <c r="I13846" i="42" s="1"/>
  <c r="I13847" i="42"/>
  <c r="K13847" i="42"/>
  <c r="K13848" i="42"/>
  <c r="I13848" i="42" s="1"/>
  <c r="K13849" i="42"/>
  <c r="I13849" i="42" s="1"/>
  <c r="K13850" i="42"/>
  <c r="I13850" i="42" s="1"/>
  <c r="K13851" i="42"/>
  <c r="I13851" i="42" s="1"/>
  <c r="I13852" i="42"/>
  <c r="K13852" i="42"/>
  <c r="K13853" i="42"/>
  <c r="I13853" i="42" s="1"/>
  <c r="K13854" i="42"/>
  <c r="I13854" i="42" s="1"/>
  <c r="I13855" i="42"/>
  <c r="K13855" i="42"/>
  <c r="K13856" i="42"/>
  <c r="I13856" i="42" s="1"/>
  <c r="K13857" i="42"/>
  <c r="I13857" i="42" s="1"/>
  <c r="K13858" i="42"/>
  <c r="I13858" i="42" s="1"/>
  <c r="K13859" i="42"/>
  <c r="I13859" i="42" s="1"/>
  <c r="I13860" i="42"/>
  <c r="K13860" i="42"/>
  <c r="K13861" i="42"/>
  <c r="I13861" i="42" s="1"/>
  <c r="K13862" i="42"/>
  <c r="I13862" i="42" s="1"/>
  <c r="I13863" i="42"/>
  <c r="K13863" i="42"/>
  <c r="K13864" i="42"/>
  <c r="I13864" i="42" s="1"/>
  <c r="K13865" i="42"/>
  <c r="I13865" i="42" s="1"/>
  <c r="K13866" i="42"/>
  <c r="I13866" i="42" s="1"/>
  <c r="K13867" i="42"/>
  <c r="I13867" i="42" s="1"/>
  <c r="I13868" i="42"/>
  <c r="K13868" i="42"/>
  <c r="K13869" i="42"/>
  <c r="I13869" i="42" s="1"/>
  <c r="K13870" i="42"/>
  <c r="I13870" i="42" s="1"/>
  <c r="I13871" i="42"/>
  <c r="K13871" i="42"/>
  <c r="K13872" i="42"/>
  <c r="I13872" i="42" s="1"/>
  <c r="K13873" i="42"/>
  <c r="I13873" i="42" s="1"/>
  <c r="K13874" i="42"/>
  <c r="I13874" i="42" s="1"/>
  <c r="K13875" i="42"/>
  <c r="I13875" i="42" s="1"/>
  <c r="I13876" i="42"/>
  <c r="K13876" i="42"/>
  <c r="K13877" i="42"/>
  <c r="I13877" i="42" s="1"/>
  <c r="K13878" i="42"/>
  <c r="I13878" i="42" s="1"/>
  <c r="I13879" i="42"/>
  <c r="K13879" i="42"/>
  <c r="K13880" i="42"/>
  <c r="I13880" i="42" s="1"/>
  <c r="K13881" i="42"/>
  <c r="I13881" i="42" s="1"/>
  <c r="K13882" i="42"/>
  <c r="I13882" i="42" s="1"/>
  <c r="K13883" i="42"/>
  <c r="I13883" i="42" s="1"/>
  <c r="I13884" i="42"/>
  <c r="K13884" i="42"/>
  <c r="K13885" i="42"/>
  <c r="I13885" i="42" s="1"/>
  <c r="K13886" i="42"/>
  <c r="I13886" i="42" s="1"/>
  <c r="I13887" i="42"/>
  <c r="K13887" i="42"/>
  <c r="K13888" i="42"/>
  <c r="I13888" i="42" s="1"/>
  <c r="K13889" i="42"/>
  <c r="I13889" i="42" s="1"/>
  <c r="K13890" i="42"/>
  <c r="I13890" i="42" s="1"/>
  <c r="K13891" i="42"/>
  <c r="I13891" i="42" s="1"/>
  <c r="I13892" i="42"/>
  <c r="K13892" i="42"/>
  <c r="K13893" i="42"/>
  <c r="I13893" i="42" s="1"/>
  <c r="K13894" i="42"/>
  <c r="I13894" i="42" s="1"/>
  <c r="I13895" i="42"/>
  <c r="K13895" i="42"/>
  <c r="K13896" i="42"/>
  <c r="I13896" i="42" s="1"/>
  <c r="K13897" i="42"/>
  <c r="I13897" i="42" s="1"/>
  <c r="K13898" i="42"/>
  <c r="I13898" i="42" s="1"/>
  <c r="K13899" i="42"/>
  <c r="I13899" i="42" s="1"/>
  <c r="I13900" i="42"/>
  <c r="K13900" i="42"/>
  <c r="K13901" i="42"/>
  <c r="I13901" i="42" s="1"/>
  <c r="K13902" i="42"/>
  <c r="I13902" i="42" s="1"/>
  <c r="I13903" i="42"/>
  <c r="K13903" i="42"/>
  <c r="K13904" i="42"/>
  <c r="I13904" i="42" s="1"/>
  <c r="K13905" i="42"/>
  <c r="I13905" i="42" s="1"/>
  <c r="K13906" i="42"/>
  <c r="I13906" i="42" s="1"/>
  <c r="K13907" i="42"/>
  <c r="I13907" i="42" s="1"/>
  <c r="I13908" i="42"/>
  <c r="K13908" i="42"/>
  <c r="K13909" i="42"/>
  <c r="I13909" i="42" s="1"/>
  <c r="K13910" i="42"/>
  <c r="I13910" i="42" s="1"/>
  <c r="I13911" i="42"/>
  <c r="K13911" i="42"/>
  <c r="K13912" i="42"/>
  <c r="I13912" i="42" s="1"/>
  <c r="K13913" i="42"/>
  <c r="I13913" i="42" s="1"/>
  <c r="K13914" i="42"/>
  <c r="I13914" i="42" s="1"/>
  <c r="K13915" i="42"/>
  <c r="I13915" i="42" s="1"/>
  <c r="I13916" i="42"/>
  <c r="K13916" i="42"/>
  <c r="K13917" i="42"/>
  <c r="I13917" i="42" s="1"/>
  <c r="K13918" i="42"/>
  <c r="I13918" i="42" s="1"/>
  <c r="I13919" i="42"/>
  <c r="K13919" i="42"/>
  <c r="K13920" i="42"/>
  <c r="I13920" i="42" s="1"/>
  <c r="K13921" i="42"/>
  <c r="I13921" i="42" s="1"/>
  <c r="K13922" i="42"/>
  <c r="I13922" i="42" s="1"/>
  <c r="K13923" i="42"/>
  <c r="I13923" i="42" s="1"/>
  <c r="I13924" i="42"/>
  <c r="K13924" i="42"/>
  <c r="K13925" i="42"/>
  <c r="I13925" i="42" s="1"/>
  <c r="K13926" i="42"/>
  <c r="I13926" i="42" s="1"/>
  <c r="I13927" i="42"/>
  <c r="K13927" i="42"/>
  <c r="K13928" i="42"/>
  <c r="I13928" i="42" s="1"/>
  <c r="K13929" i="42"/>
  <c r="I13929" i="42" s="1"/>
  <c r="K13930" i="42"/>
  <c r="I13930" i="42" s="1"/>
  <c r="K13931" i="42"/>
  <c r="I13931" i="42" s="1"/>
  <c r="I13932" i="42"/>
  <c r="K13932" i="42"/>
  <c r="K13933" i="42"/>
  <c r="I13933" i="42" s="1"/>
  <c r="K13934" i="42"/>
  <c r="I13934" i="42" s="1"/>
  <c r="I13935" i="42"/>
  <c r="K13935" i="42"/>
  <c r="K13936" i="42"/>
  <c r="I13936" i="42" s="1"/>
  <c r="K13937" i="42"/>
  <c r="I13937" i="42" s="1"/>
  <c r="K13938" i="42"/>
  <c r="I13938" i="42" s="1"/>
  <c r="K13939" i="42"/>
  <c r="I13939" i="42" s="1"/>
  <c r="I13940" i="42"/>
  <c r="K13940" i="42"/>
  <c r="K13941" i="42"/>
  <c r="I13941" i="42" s="1"/>
  <c r="K13942" i="42"/>
  <c r="I13942" i="42" s="1"/>
  <c r="I13943" i="42"/>
  <c r="K13943" i="42"/>
  <c r="K13944" i="42"/>
  <c r="I13944" i="42" s="1"/>
  <c r="K13945" i="42"/>
  <c r="I13945" i="42" s="1"/>
  <c r="K13946" i="42"/>
  <c r="I13946" i="42" s="1"/>
  <c r="K13947" i="42"/>
  <c r="I13947" i="42" s="1"/>
  <c r="I13948" i="42"/>
  <c r="K13948" i="42"/>
  <c r="K13949" i="42"/>
  <c r="I13949" i="42" s="1"/>
  <c r="K13950" i="42"/>
  <c r="I13950" i="42" s="1"/>
  <c r="I13951" i="42"/>
  <c r="K13951" i="42"/>
  <c r="K13952" i="42"/>
  <c r="I13952" i="42" s="1"/>
  <c r="K13953" i="42"/>
  <c r="I13953" i="42" s="1"/>
  <c r="K13954" i="42"/>
  <c r="I13954" i="42" s="1"/>
  <c r="K13955" i="42"/>
  <c r="I13955" i="42" s="1"/>
  <c r="I13956" i="42"/>
  <c r="K13956" i="42"/>
  <c r="K13957" i="42"/>
  <c r="I13957" i="42" s="1"/>
  <c r="K13958" i="42"/>
  <c r="I13958" i="42" s="1"/>
  <c r="I13959" i="42"/>
  <c r="K13959" i="42"/>
  <c r="K13960" i="42"/>
  <c r="I13960" i="42" s="1"/>
  <c r="K13961" i="42"/>
  <c r="I13961" i="42" s="1"/>
  <c r="K13962" i="42"/>
  <c r="I13962" i="42" s="1"/>
  <c r="K13963" i="42"/>
  <c r="I13963" i="42" s="1"/>
  <c r="I13964" i="42"/>
  <c r="K13964" i="42"/>
  <c r="K13965" i="42"/>
  <c r="I13965" i="42" s="1"/>
  <c r="K13966" i="42"/>
  <c r="I13966" i="42" s="1"/>
  <c r="I13967" i="42"/>
  <c r="K13967" i="42"/>
  <c r="K13968" i="42"/>
  <c r="I13968" i="42" s="1"/>
  <c r="K13969" i="42"/>
  <c r="I13969" i="42" s="1"/>
  <c r="K13970" i="42"/>
  <c r="I13970" i="42" s="1"/>
  <c r="K13971" i="42"/>
  <c r="I13971" i="42" s="1"/>
  <c r="I13972" i="42"/>
  <c r="K13972" i="42"/>
  <c r="K13973" i="42"/>
  <c r="I13973" i="42" s="1"/>
  <c r="K13974" i="42"/>
  <c r="I13974" i="42" s="1"/>
  <c r="I13975" i="42"/>
  <c r="K13975" i="42"/>
  <c r="K13976" i="42"/>
  <c r="I13976" i="42" s="1"/>
  <c r="K13977" i="42"/>
  <c r="I13977" i="42" s="1"/>
  <c r="K13978" i="42"/>
  <c r="I13978" i="42" s="1"/>
  <c r="K13979" i="42"/>
  <c r="I13979" i="42" s="1"/>
  <c r="I13980" i="42"/>
  <c r="K13980" i="42"/>
  <c r="K13981" i="42"/>
  <c r="I13981" i="42" s="1"/>
  <c r="K13982" i="42"/>
  <c r="I13982" i="42" s="1"/>
  <c r="I13983" i="42"/>
  <c r="K13983" i="42"/>
  <c r="K13984" i="42"/>
  <c r="I13984" i="42" s="1"/>
  <c r="K13985" i="42"/>
  <c r="I13985" i="42" s="1"/>
  <c r="K13986" i="42"/>
  <c r="I13986" i="42" s="1"/>
  <c r="K13987" i="42"/>
  <c r="I13987" i="42" s="1"/>
  <c r="I13988" i="42"/>
  <c r="K13988" i="42"/>
  <c r="K13989" i="42"/>
  <c r="I13989" i="42" s="1"/>
  <c r="K13990" i="42"/>
  <c r="I13990" i="42" s="1"/>
  <c r="I13991" i="42"/>
  <c r="K13991" i="42"/>
  <c r="K13992" i="42"/>
  <c r="I13992" i="42" s="1"/>
  <c r="K13993" i="42"/>
  <c r="I13993" i="42" s="1"/>
  <c r="K13994" i="42"/>
  <c r="I13994" i="42" s="1"/>
  <c r="K13995" i="42"/>
  <c r="I13995" i="42" s="1"/>
  <c r="I13996" i="42"/>
  <c r="K13996" i="42"/>
  <c r="K13997" i="42"/>
  <c r="I13997" i="42" s="1"/>
  <c r="K13998" i="42"/>
  <c r="I13998" i="42" s="1"/>
  <c r="I13999" i="42"/>
  <c r="K13999" i="42"/>
  <c r="K14000" i="42"/>
  <c r="I14000" i="42" s="1"/>
  <c r="K14001" i="42"/>
  <c r="I14001" i="42" s="1"/>
  <c r="K14002" i="42"/>
  <c r="I14002" i="42" s="1"/>
  <c r="K14003" i="42"/>
  <c r="I14003" i="42" s="1"/>
  <c r="I14004" i="42"/>
  <c r="K14004" i="42"/>
  <c r="K14005" i="42"/>
  <c r="I14005" i="42" s="1"/>
  <c r="K14006" i="42"/>
  <c r="I14006" i="42" s="1"/>
  <c r="I14007" i="42"/>
  <c r="K14007" i="42"/>
  <c r="K14008" i="42"/>
  <c r="I14008" i="42" s="1"/>
  <c r="K14009" i="42"/>
  <c r="I14009" i="42" s="1"/>
  <c r="K14010" i="42"/>
  <c r="I14010" i="42" s="1"/>
  <c r="K14011" i="42"/>
  <c r="I14011" i="42" s="1"/>
  <c r="I14012" i="42"/>
  <c r="K14012" i="42"/>
  <c r="K14013" i="42"/>
  <c r="I14013" i="42" s="1"/>
  <c r="K14014" i="42"/>
  <c r="I14014" i="42" s="1"/>
  <c r="I14015" i="42"/>
  <c r="K14015" i="42"/>
  <c r="K14016" i="42"/>
  <c r="I14016" i="42" s="1"/>
  <c r="K14017" i="42"/>
  <c r="I14017" i="42" s="1"/>
  <c r="K14018" i="42"/>
  <c r="I14018" i="42" s="1"/>
  <c r="K14019" i="42"/>
  <c r="I14019" i="42" s="1"/>
  <c r="I14020" i="42"/>
  <c r="K14020" i="42"/>
  <c r="K14021" i="42"/>
  <c r="I14021" i="42" s="1"/>
  <c r="K14022" i="42"/>
  <c r="I14022" i="42" s="1"/>
  <c r="I14023" i="42"/>
  <c r="K14023" i="42"/>
  <c r="K14024" i="42"/>
  <c r="I14024" i="42" s="1"/>
  <c r="K14025" i="42"/>
  <c r="I14025" i="42" s="1"/>
  <c r="K14026" i="42"/>
  <c r="I14026" i="42" s="1"/>
  <c r="K14027" i="42"/>
  <c r="I14027" i="42" s="1"/>
  <c r="I14028" i="42"/>
  <c r="K14028" i="42"/>
  <c r="K14029" i="42"/>
  <c r="I14029" i="42" s="1"/>
  <c r="K14030" i="42"/>
  <c r="I14030" i="42" s="1"/>
  <c r="I14031" i="42"/>
  <c r="K14031" i="42"/>
  <c r="K14032" i="42"/>
  <c r="I14032" i="42" s="1"/>
  <c r="K14033" i="42"/>
  <c r="I14033" i="42" s="1"/>
  <c r="K14034" i="42"/>
  <c r="I14034" i="42" s="1"/>
  <c r="K14035" i="42"/>
  <c r="I14035" i="42" s="1"/>
  <c r="I14036" i="42"/>
  <c r="K14036" i="42"/>
  <c r="K14037" i="42"/>
  <c r="I14037" i="42" s="1"/>
  <c r="K14038" i="42"/>
  <c r="I14038" i="42" s="1"/>
  <c r="I14039" i="42"/>
  <c r="K14039" i="42"/>
  <c r="K14040" i="42"/>
  <c r="I14040" i="42" s="1"/>
  <c r="K14041" i="42"/>
  <c r="I14041" i="42" s="1"/>
  <c r="K14042" i="42"/>
  <c r="I14042" i="42" s="1"/>
  <c r="K14043" i="42"/>
  <c r="I14043" i="42" s="1"/>
  <c r="K14044" i="42"/>
  <c r="I14044" i="42" s="1"/>
  <c r="K14045" i="42"/>
  <c r="I14045" i="42" s="1"/>
  <c r="K14046" i="42"/>
  <c r="I14046" i="42" s="1"/>
  <c r="I14047" i="42"/>
  <c r="K14047" i="42"/>
  <c r="I14048" i="42"/>
  <c r="K14048" i="42"/>
  <c r="K14049" i="42"/>
  <c r="I14049" i="42" s="1"/>
  <c r="K14050" i="42"/>
  <c r="I14050" i="42" s="1"/>
  <c r="K14051" i="42"/>
  <c r="I14051" i="42" s="1"/>
  <c r="K14052" i="42"/>
  <c r="I14052" i="42" s="1"/>
  <c r="K14053" i="42"/>
  <c r="I14053" i="42" s="1"/>
  <c r="K14054" i="42"/>
  <c r="I14054" i="42" s="1"/>
  <c r="K14055" i="42"/>
  <c r="I14055" i="42" s="1"/>
  <c r="K14056" i="42"/>
  <c r="I14056" i="42" s="1"/>
  <c r="I14057" i="42"/>
  <c r="K14057" i="42"/>
  <c r="K14058" i="42"/>
  <c r="I14058" i="42" s="1"/>
  <c r="K14059" i="42"/>
  <c r="I14059" i="42" s="1"/>
  <c r="I14060" i="42"/>
  <c r="K14060" i="42"/>
  <c r="K14061" i="42"/>
  <c r="I14061" i="42" s="1"/>
  <c r="K14062" i="42"/>
  <c r="I14062" i="42" s="1"/>
  <c r="K14063" i="42"/>
  <c r="I14063" i="42" s="1"/>
  <c r="K14064" i="42"/>
  <c r="I14064" i="42" s="1"/>
  <c r="K14065" i="42"/>
  <c r="I14065" i="42" s="1"/>
  <c r="K14066" i="42"/>
  <c r="I14066" i="42" s="1"/>
  <c r="K14067" i="42"/>
  <c r="I14067" i="42" s="1"/>
  <c r="K14068" i="42"/>
  <c r="I14068" i="42" s="1"/>
  <c r="K14069" i="42"/>
  <c r="I14069" i="42" s="1"/>
  <c r="K14070" i="42"/>
  <c r="I14070" i="42" s="1"/>
  <c r="K14071" i="42"/>
  <c r="I14071" i="42" s="1"/>
  <c r="K14072" i="42"/>
  <c r="I14072" i="42" s="1"/>
  <c r="K14073" i="42"/>
  <c r="I14073" i="42" s="1"/>
  <c r="K14074" i="42"/>
  <c r="I14074" i="42" s="1"/>
  <c r="I14075" i="42"/>
  <c r="K14075" i="42"/>
  <c r="K14076" i="42"/>
  <c r="I14076" i="42" s="1"/>
  <c r="K14077" i="42"/>
  <c r="I14077" i="42" s="1"/>
  <c r="K14078" i="42"/>
  <c r="I14078" i="42" s="1"/>
  <c r="K14079" i="42"/>
  <c r="I14079" i="42" s="1"/>
  <c r="I14080" i="42"/>
  <c r="K14080" i="42"/>
  <c r="K14081" i="42"/>
  <c r="I14081" i="42" s="1"/>
  <c r="K14082" i="42"/>
  <c r="I14082" i="42" s="1"/>
  <c r="K14083" i="42"/>
  <c r="I14083" i="42" s="1"/>
  <c r="K14084" i="42"/>
  <c r="I14084" i="42" s="1"/>
  <c r="K14085" i="42"/>
  <c r="I14085" i="42" s="1"/>
  <c r="K14086" i="42"/>
  <c r="I14086" i="42" s="1"/>
  <c r="K14087" i="42"/>
  <c r="I14087" i="42" s="1"/>
  <c r="K14088" i="42"/>
  <c r="I14088" i="42" s="1"/>
  <c r="I14089" i="42"/>
  <c r="K14089" i="42"/>
  <c r="K14090" i="42"/>
  <c r="I14090" i="42" s="1"/>
  <c r="K14091" i="42"/>
  <c r="I14091" i="42" s="1"/>
  <c r="I14092" i="42"/>
  <c r="K14092" i="42"/>
  <c r="K14093" i="42"/>
  <c r="I14093" i="42" s="1"/>
  <c r="K14094" i="42"/>
  <c r="I14094" i="42" s="1"/>
  <c r="K14095" i="42"/>
  <c r="I14095" i="42" s="1"/>
  <c r="K14096" i="42"/>
  <c r="I14096" i="42" s="1"/>
  <c r="K14097" i="42"/>
  <c r="I14097" i="42" s="1"/>
  <c r="K14098" i="42"/>
  <c r="I14098" i="42" s="1"/>
  <c r="K14099" i="42"/>
  <c r="I14099" i="42" s="1"/>
  <c r="K14100" i="42"/>
  <c r="I14100" i="42" s="1"/>
  <c r="K14101" i="42"/>
  <c r="I14101" i="42" s="1"/>
  <c r="K14102" i="42"/>
  <c r="I14102" i="42" s="1"/>
  <c r="K14103" i="42"/>
  <c r="I14103" i="42" s="1"/>
  <c r="K14104" i="42"/>
  <c r="I14104" i="42" s="1"/>
  <c r="K14105" i="42"/>
  <c r="I14105" i="42" s="1"/>
  <c r="K14106" i="42"/>
  <c r="I14106" i="42" s="1"/>
  <c r="I14107" i="42"/>
  <c r="K14107" i="42"/>
  <c r="K14108" i="42"/>
  <c r="I14108" i="42" s="1"/>
  <c r="K14109" i="42"/>
  <c r="I14109" i="42" s="1"/>
  <c r="K14110" i="42"/>
  <c r="I14110" i="42" s="1"/>
  <c r="K14111" i="42"/>
  <c r="I14111" i="42" s="1"/>
  <c r="I14112" i="42"/>
  <c r="K14112" i="42"/>
  <c r="K14113" i="42"/>
  <c r="I14113" i="42" s="1"/>
  <c r="K14114" i="42"/>
  <c r="I14114" i="42" s="1"/>
  <c r="I14115" i="42"/>
  <c r="K14115" i="42"/>
  <c r="K14116" i="42"/>
  <c r="I14116" i="42" s="1"/>
  <c r="K14117" i="42"/>
  <c r="I14117" i="42" s="1"/>
  <c r="K14118" i="42"/>
  <c r="I14118" i="42" s="1"/>
  <c r="K14119" i="42"/>
  <c r="I14119" i="42" s="1"/>
  <c r="K14120" i="42"/>
  <c r="I14120" i="42" s="1"/>
  <c r="K14121" i="42"/>
  <c r="I14121" i="42" s="1"/>
  <c r="K14122" i="42"/>
  <c r="I14122" i="42" s="1"/>
  <c r="I14123" i="42"/>
  <c r="K14123" i="42"/>
  <c r="K14124" i="42"/>
  <c r="I14124" i="42" s="1"/>
  <c r="K14125" i="42"/>
  <c r="I14125" i="42" s="1"/>
  <c r="K14126" i="42"/>
  <c r="I14126" i="42" s="1"/>
  <c r="K14127" i="42"/>
  <c r="I14127" i="42" s="1"/>
  <c r="I14128" i="42"/>
  <c r="K14128" i="42"/>
  <c r="K14129" i="42"/>
  <c r="I14129" i="42" s="1"/>
  <c r="K14130" i="42"/>
  <c r="I14130" i="42" s="1"/>
  <c r="I14131" i="42"/>
  <c r="K14131" i="42"/>
  <c r="K14132" i="42"/>
  <c r="I14132" i="42" s="1"/>
  <c r="K14133" i="42"/>
  <c r="I14133" i="42" s="1"/>
  <c r="K14134" i="42"/>
  <c r="I14134" i="42" s="1"/>
  <c r="K14135" i="42"/>
  <c r="I14135" i="42" s="1"/>
  <c r="K14136" i="42"/>
  <c r="I14136" i="42" s="1"/>
  <c r="K14137" i="42"/>
  <c r="I14137" i="42" s="1"/>
  <c r="K14138" i="42"/>
  <c r="I14138" i="42" s="1"/>
  <c r="I14139" i="42"/>
  <c r="K14139" i="42"/>
  <c r="K14140" i="42"/>
  <c r="I14140" i="42" s="1"/>
  <c r="K14141" i="42"/>
  <c r="I14141" i="42" s="1"/>
  <c r="K14142" i="42"/>
  <c r="I14142" i="42" s="1"/>
  <c r="K14143" i="42"/>
  <c r="I14143" i="42" s="1"/>
  <c r="I14144" i="42"/>
  <c r="K14144" i="42"/>
  <c r="K14145" i="42"/>
  <c r="I14145" i="42" s="1"/>
  <c r="K14146" i="42"/>
  <c r="I14146" i="42" s="1"/>
  <c r="I14147" i="42"/>
  <c r="K14147" i="42"/>
  <c r="K14148" i="42"/>
  <c r="I14148" i="42" s="1"/>
  <c r="K14149" i="42"/>
  <c r="I14149" i="42" s="1"/>
  <c r="K14150" i="42"/>
  <c r="I14150" i="42" s="1"/>
  <c r="K14151" i="42"/>
  <c r="I14151" i="42" s="1"/>
  <c r="K14152" i="42"/>
  <c r="I14152" i="42" s="1"/>
  <c r="K14153" i="42"/>
  <c r="I14153" i="42" s="1"/>
  <c r="K14154" i="42"/>
  <c r="I14154" i="42" s="1"/>
  <c r="I14155" i="42"/>
  <c r="K14155" i="42"/>
  <c r="K14156" i="42"/>
  <c r="I14156" i="42" s="1"/>
  <c r="K14157" i="42"/>
  <c r="I14157" i="42" s="1"/>
  <c r="K14158" i="42"/>
  <c r="I14158" i="42" s="1"/>
  <c r="K14159" i="42"/>
  <c r="I14159" i="42" s="1"/>
  <c r="I14160" i="42"/>
  <c r="K14160" i="42"/>
  <c r="K14161" i="42"/>
  <c r="I14161" i="42" s="1"/>
  <c r="K14162" i="42"/>
  <c r="I14162" i="42" s="1"/>
  <c r="I14163" i="42"/>
  <c r="K14163" i="42"/>
  <c r="K14164" i="42"/>
  <c r="I14164" i="42" s="1"/>
  <c r="K14165" i="42"/>
  <c r="I14165" i="42" s="1"/>
  <c r="K14166" i="42"/>
  <c r="I14166" i="42" s="1"/>
  <c r="K14167" i="42"/>
  <c r="I14167" i="42" s="1"/>
  <c r="K14168" i="42"/>
  <c r="I14168" i="42" s="1"/>
  <c r="K14169" i="42"/>
  <c r="I14169" i="42" s="1"/>
  <c r="K14170" i="42"/>
  <c r="I14170" i="42" s="1"/>
  <c r="I14171" i="42"/>
  <c r="K14171" i="42"/>
  <c r="K14172" i="42"/>
  <c r="I14172" i="42" s="1"/>
  <c r="K14173" i="42"/>
  <c r="I14173" i="42" s="1"/>
  <c r="K14174" i="42"/>
  <c r="I14174" i="42" s="1"/>
  <c r="K14175" i="42"/>
  <c r="I14175" i="42" s="1"/>
  <c r="I14176" i="42"/>
  <c r="K14176" i="42"/>
  <c r="K14177" i="42"/>
  <c r="I14177" i="42" s="1"/>
  <c r="K14178" i="42"/>
  <c r="I14178" i="42" s="1"/>
  <c r="I14179" i="42"/>
  <c r="K14179" i="42"/>
  <c r="K14180" i="42"/>
  <c r="I14180" i="42" s="1"/>
  <c r="K14181" i="42"/>
  <c r="I14181" i="42" s="1"/>
  <c r="K14182" i="42"/>
  <c r="I14182" i="42" s="1"/>
  <c r="K14183" i="42"/>
  <c r="I14183" i="42" s="1"/>
  <c r="K14184" i="42"/>
  <c r="I14184" i="42" s="1"/>
  <c r="K14185" i="42"/>
  <c r="I14185" i="42" s="1"/>
  <c r="K14186" i="42"/>
  <c r="I14186" i="42" s="1"/>
  <c r="I14187" i="42"/>
  <c r="K14187" i="42"/>
  <c r="K14188" i="42"/>
  <c r="I14188" i="42" s="1"/>
  <c r="K14189" i="42"/>
  <c r="I14189" i="42" s="1"/>
  <c r="K14190" i="42"/>
  <c r="I14190" i="42" s="1"/>
  <c r="K14191" i="42"/>
  <c r="I14191" i="42" s="1"/>
  <c r="I14192" i="42"/>
  <c r="K14192" i="42"/>
  <c r="K14193" i="42"/>
  <c r="I14193" i="42" s="1"/>
  <c r="K14194" i="42"/>
  <c r="I14194" i="42" s="1"/>
  <c r="I14195" i="42"/>
  <c r="K14195" i="42"/>
  <c r="K14196" i="42"/>
  <c r="I14196" i="42" s="1"/>
  <c r="K14197" i="42"/>
  <c r="I14197" i="42" s="1"/>
  <c r="K14198" i="42"/>
  <c r="I14198" i="42" s="1"/>
  <c r="K14199" i="42"/>
  <c r="I14199" i="42" s="1"/>
  <c r="K14200" i="42"/>
  <c r="I14200" i="42" s="1"/>
  <c r="K14201" i="42"/>
  <c r="I14201" i="42" s="1"/>
  <c r="K14202" i="42"/>
  <c r="I14202" i="42" s="1"/>
  <c r="I14203" i="42"/>
  <c r="K14203" i="42"/>
  <c r="K14204" i="42"/>
  <c r="I14204" i="42" s="1"/>
  <c r="K14205" i="42"/>
  <c r="I14205" i="42" s="1"/>
  <c r="K14206" i="42"/>
  <c r="I14206" i="42" s="1"/>
  <c r="K14207" i="42"/>
  <c r="I14207" i="42" s="1"/>
  <c r="I14208" i="42"/>
  <c r="K14208" i="42"/>
  <c r="K14209" i="42"/>
  <c r="I14209" i="42" s="1"/>
  <c r="K14210" i="42"/>
  <c r="I14210" i="42" s="1"/>
  <c r="I14211" i="42"/>
  <c r="K14211" i="42"/>
  <c r="K14212" i="42"/>
  <c r="I14212" i="42" s="1"/>
  <c r="K14213" i="42"/>
  <c r="I14213" i="42" s="1"/>
  <c r="K14214" i="42"/>
  <c r="I14214" i="42" s="1"/>
  <c r="K14215" i="42"/>
  <c r="I14215" i="42" s="1"/>
  <c r="K14216" i="42"/>
  <c r="I14216" i="42" s="1"/>
  <c r="K14217" i="42"/>
  <c r="I14217" i="42" s="1"/>
  <c r="K14218" i="42"/>
  <c r="I14218" i="42" s="1"/>
  <c r="I14219" i="42"/>
  <c r="K14219" i="42"/>
  <c r="K14220" i="42"/>
  <c r="I14220" i="42" s="1"/>
  <c r="K14221" i="42"/>
  <c r="I14221" i="42" s="1"/>
  <c r="K14222" i="42"/>
  <c r="I14222" i="42" s="1"/>
  <c r="K14223" i="42"/>
  <c r="I14223" i="42" s="1"/>
  <c r="I14224" i="42"/>
  <c r="K14224" i="42"/>
  <c r="K14225" i="42"/>
  <c r="I14225" i="42" s="1"/>
  <c r="K14226" i="42"/>
  <c r="I14226" i="42" s="1"/>
  <c r="I14227" i="42"/>
  <c r="K14227" i="42"/>
  <c r="K14228" i="42"/>
  <c r="I14228" i="42" s="1"/>
  <c r="K14229" i="42"/>
  <c r="I14229" i="42" s="1"/>
  <c r="K14230" i="42"/>
  <c r="I14230" i="42" s="1"/>
  <c r="K14231" i="42"/>
  <c r="I14231" i="42" s="1"/>
  <c r="K14232" i="42"/>
  <c r="I14232" i="42" s="1"/>
  <c r="K14233" i="42"/>
  <c r="I14233" i="42" s="1"/>
  <c r="K14234" i="42"/>
  <c r="I14234" i="42" s="1"/>
  <c r="I14235" i="42"/>
  <c r="K14235" i="42"/>
  <c r="K14236" i="42"/>
  <c r="I14236" i="42" s="1"/>
  <c r="K14237" i="42"/>
  <c r="I14237" i="42" s="1"/>
  <c r="K14238" i="42"/>
  <c r="I14238" i="42" s="1"/>
  <c r="K14239" i="42"/>
  <c r="I14239" i="42" s="1"/>
  <c r="I14240" i="42"/>
  <c r="K14240" i="42"/>
  <c r="K14241" i="42"/>
  <c r="I14241" i="42" s="1"/>
  <c r="K14242" i="42"/>
  <c r="I14242" i="42" s="1"/>
  <c r="I14243" i="42"/>
  <c r="K14243" i="42"/>
  <c r="K14244" i="42"/>
  <c r="I14244" i="42" s="1"/>
  <c r="K14245" i="42"/>
  <c r="I14245" i="42" s="1"/>
  <c r="K14246" i="42"/>
  <c r="I14246" i="42" s="1"/>
  <c r="K14247" i="42"/>
  <c r="I14247" i="42" s="1"/>
  <c r="K14248" i="42"/>
  <c r="I14248" i="42" s="1"/>
  <c r="K14249" i="42"/>
  <c r="I14249" i="42" s="1"/>
  <c r="K14250" i="42"/>
  <c r="I14250" i="42" s="1"/>
  <c r="I14251" i="42"/>
  <c r="K14251" i="42"/>
  <c r="K14252" i="42"/>
  <c r="I14252" i="42" s="1"/>
  <c r="K14253" i="42"/>
  <c r="I14253" i="42" s="1"/>
  <c r="K14254" i="42"/>
  <c r="I14254" i="42" s="1"/>
  <c r="K14255" i="42"/>
  <c r="I14255" i="42" s="1"/>
  <c r="I14256" i="42"/>
  <c r="K14256" i="42"/>
  <c r="K14257" i="42"/>
  <c r="I14257" i="42" s="1"/>
  <c r="K14258" i="42"/>
  <c r="I14258" i="42" s="1"/>
  <c r="I14259" i="42"/>
  <c r="K14259" i="42"/>
  <c r="K14260" i="42"/>
  <c r="I14260" i="42" s="1"/>
  <c r="K14261" i="42"/>
  <c r="I14261" i="42" s="1"/>
  <c r="K14262" i="42"/>
  <c r="I14262" i="42" s="1"/>
  <c r="K14263" i="42"/>
  <c r="I14263" i="42" s="1"/>
  <c r="K14264" i="42"/>
  <c r="I14264" i="42" s="1"/>
  <c r="K14265" i="42"/>
  <c r="I14265" i="42" s="1"/>
  <c r="K14266" i="42"/>
  <c r="I14266" i="42" s="1"/>
  <c r="I14267" i="42"/>
  <c r="K14267" i="42"/>
  <c r="K14268" i="42"/>
  <c r="I14268" i="42" s="1"/>
  <c r="K14269" i="42"/>
  <c r="I14269" i="42" s="1"/>
  <c r="K14270" i="42"/>
  <c r="I14270" i="42" s="1"/>
  <c r="K14271" i="42"/>
  <c r="I14271" i="42" s="1"/>
  <c r="I14272" i="42"/>
  <c r="K14272" i="42"/>
  <c r="K14273" i="42"/>
  <c r="I14273" i="42" s="1"/>
  <c r="K14274" i="42"/>
  <c r="I14274" i="42" s="1"/>
  <c r="I14275" i="42"/>
  <c r="K14275" i="42"/>
  <c r="K14276" i="42"/>
  <c r="I14276" i="42" s="1"/>
  <c r="K14277" i="42"/>
  <c r="I14277" i="42" s="1"/>
  <c r="K14278" i="42"/>
  <c r="I14278" i="42" s="1"/>
  <c r="K14279" i="42"/>
  <c r="I14279" i="42" s="1"/>
  <c r="K14280" i="42"/>
  <c r="I14280" i="42" s="1"/>
  <c r="K14281" i="42"/>
  <c r="I14281" i="42" s="1"/>
  <c r="K14282" i="42"/>
  <c r="I14282" i="42" s="1"/>
  <c r="I14283" i="42"/>
  <c r="K14283" i="42"/>
  <c r="K14284" i="42"/>
  <c r="I14284" i="42" s="1"/>
  <c r="K14285" i="42"/>
  <c r="I14285" i="42" s="1"/>
  <c r="K14286" i="42"/>
  <c r="I14286" i="42" s="1"/>
  <c r="K14287" i="42"/>
  <c r="I14287" i="42" s="1"/>
  <c r="I14288" i="42"/>
  <c r="K14288" i="42"/>
  <c r="K14289" i="42"/>
  <c r="I14289" i="42" s="1"/>
  <c r="K14290" i="42"/>
  <c r="I14290" i="42" s="1"/>
  <c r="I14291" i="42"/>
  <c r="K14291" i="42"/>
  <c r="K14292" i="42"/>
  <c r="I14292" i="42" s="1"/>
  <c r="K14293" i="42"/>
  <c r="I14293" i="42" s="1"/>
  <c r="K14294" i="42"/>
  <c r="I14294" i="42" s="1"/>
  <c r="K14295" i="42"/>
  <c r="I14295" i="42" s="1"/>
  <c r="K14296" i="42"/>
  <c r="I14296" i="42" s="1"/>
  <c r="K14297" i="42"/>
  <c r="I14297" i="42" s="1"/>
  <c r="K14298" i="42"/>
  <c r="I14298" i="42" s="1"/>
  <c r="I14299" i="42"/>
  <c r="K14299" i="42"/>
  <c r="K14300" i="42"/>
  <c r="I14300" i="42" s="1"/>
  <c r="K14301" i="42"/>
  <c r="I14301" i="42" s="1"/>
  <c r="K14302" i="42"/>
  <c r="I14302" i="42" s="1"/>
  <c r="K14303" i="42"/>
  <c r="I14303" i="42" s="1"/>
  <c r="I14304" i="42"/>
  <c r="K14304" i="42"/>
  <c r="K14305" i="42"/>
  <c r="I14305" i="42" s="1"/>
  <c r="K14306" i="42"/>
  <c r="I14306" i="42" s="1"/>
  <c r="I14307" i="42"/>
  <c r="K14307" i="42"/>
  <c r="K14308" i="42"/>
  <c r="I14308" i="42" s="1"/>
  <c r="K14309" i="42"/>
  <c r="I14309" i="42" s="1"/>
  <c r="K14310" i="42"/>
  <c r="I14310" i="42" s="1"/>
  <c r="K14311" i="42"/>
  <c r="I14311" i="42" s="1"/>
  <c r="K14312" i="42"/>
  <c r="I14312" i="42" s="1"/>
  <c r="K14313" i="42"/>
  <c r="I14313" i="42" s="1"/>
  <c r="K14314" i="42"/>
  <c r="I14314" i="42" s="1"/>
  <c r="I14315" i="42"/>
  <c r="K14315" i="42"/>
  <c r="K14316" i="42"/>
  <c r="I14316" i="42" s="1"/>
  <c r="K14317" i="42"/>
  <c r="I14317" i="42" s="1"/>
  <c r="K14318" i="42"/>
  <c r="I14318" i="42" s="1"/>
  <c r="K14319" i="42"/>
  <c r="I14319" i="42" s="1"/>
  <c r="I14320" i="42"/>
  <c r="K14320" i="42"/>
  <c r="K14321" i="42"/>
  <c r="I14321" i="42" s="1"/>
  <c r="K14322" i="42"/>
  <c r="I14322" i="42" s="1"/>
  <c r="I14323" i="42"/>
  <c r="K14323" i="42"/>
  <c r="K14324" i="42"/>
  <c r="I14324" i="42" s="1"/>
  <c r="K14325" i="42"/>
  <c r="I14325" i="42" s="1"/>
  <c r="K14326" i="42"/>
  <c r="I14326" i="42" s="1"/>
  <c r="K14327" i="42"/>
  <c r="I14327" i="42" s="1"/>
  <c r="K14328" i="42"/>
  <c r="I14328" i="42" s="1"/>
  <c r="K14329" i="42"/>
  <c r="I14329" i="42" s="1"/>
  <c r="K14330" i="42"/>
  <c r="I14330" i="42" s="1"/>
  <c r="I14331" i="42"/>
  <c r="K14331" i="42"/>
  <c r="K14332" i="42"/>
  <c r="I14332" i="42" s="1"/>
  <c r="K14333" i="42"/>
  <c r="I14333" i="42" s="1"/>
  <c r="K14334" i="42"/>
  <c r="I14334" i="42" s="1"/>
  <c r="K14335" i="42"/>
  <c r="I14335" i="42" s="1"/>
  <c r="I14336" i="42"/>
  <c r="K14336" i="42"/>
  <c r="K14337" i="42"/>
  <c r="I14337" i="42" s="1"/>
  <c r="K14338" i="42"/>
  <c r="I14338" i="42" s="1"/>
  <c r="I14339" i="42"/>
  <c r="K14339" i="42"/>
  <c r="K14340" i="42"/>
  <c r="I14340" i="42" s="1"/>
  <c r="K14341" i="42"/>
  <c r="I14341" i="42" s="1"/>
  <c r="K14342" i="42"/>
  <c r="I14342" i="42" s="1"/>
  <c r="K14343" i="42"/>
  <c r="I14343" i="42" s="1"/>
  <c r="K14344" i="42"/>
  <c r="I14344" i="42" s="1"/>
  <c r="K14345" i="42"/>
  <c r="I14345" i="42" s="1"/>
  <c r="K14346" i="42"/>
  <c r="I14346" i="42" s="1"/>
  <c r="I14347" i="42"/>
  <c r="K14347" i="42"/>
  <c r="K14348" i="42"/>
  <c r="I14348" i="42" s="1"/>
  <c r="K14349" i="42"/>
  <c r="I14349" i="42" s="1"/>
  <c r="K14350" i="42"/>
  <c r="I14350" i="42" s="1"/>
  <c r="K14351" i="42"/>
  <c r="I14351" i="42" s="1"/>
  <c r="I14352" i="42"/>
  <c r="K14352" i="42"/>
  <c r="K14353" i="42"/>
  <c r="I14353" i="42" s="1"/>
  <c r="K14354" i="42"/>
  <c r="I14354" i="42" s="1"/>
  <c r="I14355" i="42"/>
  <c r="K14355" i="42"/>
  <c r="K14356" i="42"/>
  <c r="I14356" i="42" s="1"/>
  <c r="K14357" i="42"/>
  <c r="I14357" i="42" s="1"/>
  <c r="K14358" i="42"/>
  <c r="I14358" i="42" s="1"/>
  <c r="K14359" i="42"/>
  <c r="I14359" i="42" s="1"/>
  <c r="K14360" i="42"/>
  <c r="I14360" i="42" s="1"/>
  <c r="K14361" i="42"/>
  <c r="I14361" i="42" s="1"/>
  <c r="K14362" i="42"/>
  <c r="I14362" i="42" s="1"/>
  <c r="I14363" i="42"/>
  <c r="K14363" i="42"/>
  <c r="K14364" i="42"/>
  <c r="I14364" i="42" s="1"/>
  <c r="K14365" i="42"/>
  <c r="I14365" i="42" s="1"/>
  <c r="K14366" i="42"/>
  <c r="I14366" i="42" s="1"/>
  <c r="K14367" i="42"/>
  <c r="I14367" i="42" s="1"/>
  <c r="I14368" i="42"/>
  <c r="K14368" i="42"/>
  <c r="K14369" i="42"/>
  <c r="I14369" i="42" s="1"/>
  <c r="K14370" i="42"/>
  <c r="I14370" i="42" s="1"/>
  <c r="I14371" i="42"/>
  <c r="K14371" i="42"/>
  <c r="K14372" i="42"/>
  <c r="I14372" i="42" s="1"/>
  <c r="K14373" i="42"/>
  <c r="I14373" i="42" s="1"/>
  <c r="K14374" i="42"/>
  <c r="I14374" i="42" s="1"/>
  <c r="K14375" i="42"/>
  <c r="I14375" i="42" s="1"/>
  <c r="K14376" i="42"/>
  <c r="I14376" i="42" s="1"/>
  <c r="K14377" i="42"/>
  <c r="I14377" i="42" s="1"/>
  <c r="K14378" i="42"/>
  <c r="I14378" i="42" s="1"/>
  <c r="I14379" i="42"/>
  <c r="K14379" i="42"/>
  <c r="K14380" i="42"/>
  <c r="I14380" i="42" s="1"/>
  <c r="K14381" i="42"/>
  <c r="I14381" i="42" s="1"/>
  <c r="K14382" i="42"/>
  <c r="I14382" i="42" s="1"/>
  <c r="K14383" i="42"/>
  <c r="I14383" i="42" s="1"/>
  <c r="I14384" i="42"/>
  <c r="K14384" i="42"/>
  <c r="K14385" i="42"/>
  <c r="I14385" i="42" s="1"/>
  <c r="K14386" i="42"/>
  <c r="I14386" i="42" s="1"/>
  <c r="I14387" i="42"/>
  <c r="K14387" i="42"/>
  <c r="K14388" i="42"/>
  <c r="I14388" i="42" s="1"/>
  <c r="K14389" i="42"/>
  <c r="I14389" i="42" s="1"/>
  <c r="K14390" i="42"/>
  <c r="I14390" i="42" s="1"/>
  <c r="K14391" i="42"/>
  <c r="I14391" i="42" s="1"/>
  <c r="K14392" i="42"/>
  <c r="I14392" i="42" s="1"/>
  <c r="K14393" i="42"/>
  <c r="I14393" i="42" s="1"/>
  <c r="K14394" i="42"/>
  <c r="I14394" i="42" s="1"/>
  <c r="I14395" i="42"/>
  <c r="K14395" i="42"/>
  <c r="K14396" i="42"/>
  <c r="I14396" i="42" s="1"/>
  <c r="K14397" i="42"/>
  <c r="I14397" i="42" s="1"/>
  <c r="K14398" i="42"/>
  <c r="I14398" i="42" s="1"/>
  <c r="K14399" i="42"/>
  <c r="I14399" i="42" s="1"/>
  <c r="I14400" i="42"/>
  <c r="K14400" i="42"/>
  <c r="K14401" i="42"/>
  <c r="I14401" i="42" s="1"/>
  <c r="K14402" i="42"/>
  <c r="I14402" i="42" s="1"/>
  <c r="I14403" i="42"/>
  <c r="K14403" i="42"/>
  <c r="K14404" i="42"/>
  <c r="I14404" i="42" s="1"/>
  <c r="K14405" i="42"/>
  <c r="I14405" i="42" s="1"/>
  <c r="K14406" i="42"/>
  <c r="I14406" i="42" s="1"/>
  <c r="K14407" i="42"/>
  <c r="I14407" i="42" s="1"/>
  <c r="K14408" i="42"/>
  <c r="I14408" i="42" s="1"/>
  <c r="K14409" i="42"/>
  <c r="I14409" i="42" s="1"/>
  <c r="K14410" i="42"/>
  <c r="I14410" i="42" s="1"/>
  <c r="I14411" i="42"/>
  <c r="K14411" i="42"/>
  <c r="K14412" i="42"/>
  <c r="I14412" i="42" s="1"/>
  <c r="K14413" i="42"/>
  <c r="I14413" i="42" s="1"/>
  <c r="K14414" i="42"/>
  <c r="I14414" i="42" s="1"/>
  <c r="K14415" i="42"/>
  <c r="I14415" i="42" s="1"/>
  <c r="I14416" i="42"/>
  <c r="K14416" i="42"/>
  <c r="K14417" i="42"/>
  <c r="I14417" i="42" s="1"/>
  <c r="K14418" i="42"/>
  <c r="I14418" i="42" s="1"/>
  <c r="I14419" i="42"/>
  <c r="K14419" i="42"/>
  <c r="K14420" i="42"/>
  <c r="I14420" i="42" s="1"/>
  <c r="K14421" i="42"/>
  <c r="I14421" i="42" s="1"/>
  <c r="K14422" i="42"/>
  <c r="I14422" i="42" s="1"/>
  <c r="K14423" i="42"/>
  <c r="I14423" i="42" s="1"/>
  <c r="K14424" i="42"/>
  <c r="I14424" i="42" s="1"/>
  <c r="K14425" i="42"/>
  <c r="I14425" i="42" s="1"/>
  <c r="K14426" i="42"/>
  <c r="I14426" i="42" s="1"/>
  <c r="I14427" i="42"/>
  <c r="K14427" i="42"/>
  <c r="K14428" i="42"/>
  <c r="I14428" i="42" s="1"/>
  <c r="K14429" i="42"/>
  <c r="I14429" i="42" s="1"/>
  <c r="K14430" i="42"/>
  <c r="I14430" i="42" s="1"/>
  <c r="K14431" i="42"/>
  <c r="I14431" i="42" s="1"/>
  <c r="I14432" i="42"/>
  <c r="K14432" i="42"/>
  <c r="K14433" i="42"/>
  <c r="I14433" i="42" s="1"/>
  <c r="K14434" i="42"/>
  <c r="I14434" i="42" s="1"/>
  <c r="I14435" i="42"/>
  <c r="K14435" i="42"/>
  <c r="K14436" i="42"/>
  <c r="I14436" i="42" s="1"/>
  <c r="K14437" i="42"/>
  <c r="I14437" i="42" s="1"/>
  <c r="K14438" i="42"/>
  <c r="I14438" i="42" s="1"/>
  <c r="K14439" i="42"/>
  <c r="I14439" i="42" s="1"/>
  <c r="K14440" i="42"/>
  <c r="I14440" i="42" s="1"/>
  <c r="K14441" i="42"/>
  <c r="I14441" i="42" s="1"/>
  <c r="K14442" i="42"/>
  <c r="I14442" i="42" s="1"/>
  <c r="I14443" i="42"/>
  <c r="K14443" i="42"/>
  <c r="K14444" i="42"/>
  <c r="I14444" i="42" s="1"/>
  <c r="K14445" i="42"/>
  <c r="I14445" i="42" s="1"/>
  <c r="K14446" i="42"/>
  <c r="I14446" i="42" s="1"/>
  <c r="K14447" i="42"/>
  <c r="I14447" i="42" s="1"/>
  <c r="I14448" i="42"/>
  <c r="K14448" i="42"/>
  <c r="K14449" i="42"/>
  <c r="I14449" i="42" s="1"/>
  <c r="K14450" i="42"/>
  <c r="I14450" i="42" s="1"/>
  <c r="I14451" i="42"/>
  <c r="K14451" i="42"/>
  <c r="K14452" i="42"/>
  <c r="I14452" i="42" s="1"/>
  <c r="K14453" i="42"/>
  <c r="I14453" i="42" s="1"/>
  <c r="K14454" i="42"/>
  <c r="I14454" i="42" s="1"/>
  <c r="K14455" i="42"/>
  <c r="I14455" i="42" s="1"/>
  <c r="K14456" i="42"/>
  <c r="I14456" i="42" s="1"/>
  <c r="K14457" i="42"/>
  <c r="I14457" i="42" s="1"/>
  <c r="K14458" i="42"/>
  <c r="I14458" i="42" s="1"/>
  <c r="I14459" i="42"/>
  <c r="K14459" i="42"/>
  <c r="I14460" i="42"/>
  <c r="K14460" i="42"/>
  <c r="K14461" i="42"/>
  <c r="I14461" i="42" s="1"/>
  <c r="K14462" i="42"/>
  <c r="I14462" i="42" s="1"/>
  <c r="K14463" i="42"/>
  <c r="I14463" i="42" s="1"/>
  <c r="I14464" i="42"/>
  <c r="K14464" i="42"/>
  <c r="K14465" i="42"/>
  <c r="I14465" i="42" s="1"/>
  <c r="K14466" i="42"/>
  <c r="I14466" i="42" s="1"/>
  <c r="I14467" i="42"/>
  <c r="K14467" i="42"/>
  <c r="K14468" i="42"/>
  <c r="I14468" i="42" s="1"/>
  <c r="K14469" i="42"/>
  <c r="I14469" i="42" s="1"/>
  <c r="K14470" i="42"/>
  <c r="I14470" i="42" s="1"/>
  <c r="K14471" i="42"/>
  <c r="I14471" i="42" s="1"/>
  <c r="K14472" i="42"/>
  <c r="I14472" i="42" s="1"/>
  <c r="K14473" i="42"/>
  <c r="I14473" i="42" s="1"/>
  <c r="K14474" i="42"/>
  <c r="I14474" i="42" s="1"/>
  <c r="I14475" i="42"/>
  <c r="K14475" i="42"/>
  <c r="I14476" i="42"/>
  <c r="K14476" i="42"/>
  <c r="K14477" i="42"/>
  <c r="I14477" i="42" s="1"/>
  <c r="K14478" i="42"/>
  <c r="I14478" i="42" s="1"/>
  <c r="K14479" i="42"/>
  <c r="I14479" i="42" s="1"/>
  <c r="I14480" i="42"/>
  <c r="K14480" i="42"/>
  <c r="K14481" i="42"/>
  <c r="I14481" i="42" s="1"/>
  <c r="K14482" i="42"/>
  <c r="I14482" i="42" s="1"/>
  <c r="I14483" i="42"/>
  <c r="K14483" i="42"/>
  <c r="K14484" i="42"/>
  <c r="I14484" i="42" s="1"/>
  <c r="K14485" i="42"/>
  <c r="I14485" i="42" s="1"/>
  <c r="K14486" i="42"/>
  <c r="I14486" i="42" s="1"/>
  <c r="K14487" i="42"/>
  <c r="I14487" i="42" s="1"/>
  <c r="K14488" i="42"/>
  <c r="I14488" i="42" s="1"/>
  <c r="K14489" i="42"/>
  <c r="I14489" i="42" s="1"/>
  <c r="K14490" i="42"/>
  <c r="I14490" i="42" s="1"/>
  <c r="I14491" i="42"/>
  <c r="K14491" i="42"/>
  <c r="I14492" i="42"/>
  <c r="K14492" i="42"/>
  <c r="K14493" i="42"/>
  <c r="I14493" i="42" s="1"/>
  <c r="K14494" i="42"/>
  <c r="I14494" i="42" s="1"/>
  <c r="K14495" i="42"/>
  <c r="I14495" i="42" s="1"/>
  <c r="I14496" i="42"/>
  <c r="K14496" i="42"/>
  <c r="K14497" i="42"/>
  <c r="I14497" i="42" s="1"/>
  <c r="K14498" i="42"/>
  <c r="I14498" i="42" s="1"/>
  <c r="I14499" i="42"/>
  <c r="K14499" i="42"/>
  <c r="K14500" i="42"/>
  <c r="I14500" i="42" s="1"/>
  <c r="K14501" i="42"/>
  <c r="I14501" i="42" s="1"/>
  <c r="K14502" i="42"/>
  <c r="I14502" i="42" s="1"/>
  <c r="K14503" i="42"/>
  <c r="I14503" i="42" s="1"/>
  <c r="K14504" i="42"/>
  <c r="I14504" i="42" s="1"/>
  <c r="K14505" i="42"/>
  <c r="I14505" i="42" s="1"/>
  <c r="K14506" i="42"/>
  <c r="I14506" i="42" s="1"/>
  <c r="I14507" i="42"/>
  <c r="K14507" i="42"/>
  <c r="I14508" i="42"/>
  <c r="K14508" i="42"/>
  <c r="K14509" i="42"/>
  <c r="I14509" i="42" s="1"/>
  <c r="K14510" i="42"/>
  <c r="I14510" i="42" s="1"/>
  <c r="K14511" i="42"/>
  <c r="I14511" i="42" s="1"/>
  <c r="I14512" i="42"/>
  <c r="K14512" i="42"/>
  <c r="K14513" i="42"/>
  <c r="I14513" i="42" s="1"/>
  <c r="K14514" i="42"/>
  <c r="I14514" i="42" s="1"/>
  <c r="I14515" i="42"/>
  <c r="K14515" i="42"/>
  <c r="K14516" i="42"/>
  <c r="I14516" i="42" s="1"/>
  <c r="K14517" i="42"/>
  <c r="I14517" i="42" s="1"/>
  <c r="K14518" i="42"/>
  <c r="I14518" i="42" s="1"/>
  <c r="K14519" i="42"/>
  <c r="I14519" i="42" s="1"/>
  <c r="K14520" i="42"/>
  <c r="I14520" i="42" s="1"/>
  <c r="K14521" i="42"/>
  <c r="I14521" i="42" s="1"/>
  <c r="K14522" i="42"/>
  <c r="I14522" i="42" s="1"/>
  <c r="I14523" i="42"/>
  <c r="K14523" i="42"/>
  <c r="I14524" i="42"/>
  <c r="K14524" i="42"/>
  <c r="K14525" i="42"/>
  <c r="I14525" i="42" s="1"/>
  <c r="K14526" i="42"/>
  <c r="I14526" i="42" s="1"/>
  <c r="K14527" i="42"/>
  <c r="I14527" i="42" s="1"/>
  <c r="I14528" i="42"/>
  <c r="K14528" i="42"/>
  <c r="K14529" i="42"/>
  <c r="I14529" i="42" s="1"/>
  <c r="K14530" i="42"/>
  <c r="I14530" i="42" s="1"/>
  <c r="I14531" i="42"/>
  <c r="K14531" i="42"/>
  <c r="K14532" i="42"/>
  <c r="I14532" i="42" s="1"/>
  <c r="K14533" i="42"/>
  <c r="I14533" i="42" s="1"/>
  <c r="K14534" i="42"/>
  <c r="I14534" i="42" s="1"/>
  <c r="K14535" i="42"/>
  <c r="I14535" i="42" s="1"/>
  <c r="K14536" i="42"/>
  <c r="I14536" i="42" s="1"/>
  <c r="K14537" i="42"/>
  <c r="I14537" i="42" s="1"/>
  <c r="K14538" i="42"/>
  <c r="I14538" i="42" s="1"/>
  <c r="I14539" i="42"/>
  <c r="K14539" i="42"/>
  <c r="I14540" i="42"/>
  <c r="K14540" i="42"/>
  <c r="K14541" i="42"/>
  <c r="I14541" i="42" s="1"/>
  <c r="K14542" i="42"/>
  <c r="I14542" i="42" s="1"/>
  <c r="K14543" i="42"/>
  <c r="I14543" i="42" s="1"/>
  <c r="I14544" i="42"/>
  <c r="K14544" i="42"/>
  <c r="K14545" i="42"/>
  <c r="I14545" i="42" s="1"/>
  <c r="K14546" i="42"/>
  <c r="I14546" i="42" s="1"/>
  <c r="I14547" i="42"/>
  <c r="K14547" i="42"/>
  <c r="K14548" i="42"/>
  <c r="I14548" i="42" s="1"/>
  <c r="K14549" i="42"/>
  <c r="I14549" i="42" s="1"/>
  <c r="K14550" i="42"/>
  <c r="I14550" i="42" s="1"/>
  <c r="K14551" i="42"/>
  <c r="I14551" i="42" s="1"/>
  <c r="K14552" i="42"/>
  <c r="I14552" i="42" s="1"/>
  <c r="K14553" i="42"/>
  <c r="I14553" i="42" s="1"/>
  <c r="K14554" i="42"/>
  <c r="I14554" i="42" s="1"/>
  <c r="I14555" i="42"/>
  <c r="K14555" i="42"/>
  <c r="I14556" i="42"/>
  <c r="K14556" i="42"/>
  <c r="K14557" i="42"/>
  <c r="I14557" i="42" s="1"/>
  <c r="K14558" i="42"/>
  <c r="I14558" i="42" s="1"/>
  <c r="K14559" i="42"/>
  <c r="I14559" i="42" s="1"/>
  <c r="I14560" i="42"/>
  <c r="K14560" i="42"/>
  <c r="K14561" i="42"/>
  <c r="I14561" i="42" s="1"/>
  <c r="K14562" i="42"/>
  <c r="I14562" i="42" s="1"/>
  <c r="I14563" i="42"/>
  <c r="K14563" i="42"/>
  <c r="K14564" i="42"/>
  <c r="I14564" i="42" s="1"/>
  <c r="K14565" i="42"/>
  <c r="I14565" i="42" s="1"/>
  <c r="K14566" i="42"/>
  <c r="I14566" i="42" s="1"/>
  <c r="K14567" i="42"/>
  <c r="I14567" i="42" s="1"/>
  <c r="K14568" i="42"/>
  <c r="I14568" i="42" s="1"/>
  <c r="K14569" i="42"/>
  <c r="I14569" i="42" s="1"/>
  <c r="K14570" i="42"/>
  <c r="I14570" i="42" s="1"/>
  <c r="I14571" i="42"/>
  <c r="K14571" i="42"/>
  <c r="K14572" i="42"/>
  <c r="I14572" i="42" s="1"/>
  <c r="K14573" i="42"/>
  <c r="I14573" i="42" s="1"/>
  <c r="K14574" i="42"/>
  <c r="I14574" i="42" s="1"/>
  <c r="K14575" i="42"/>
  <c r="I14575" i="42" s="1"/>
  <c r="I14576" i="42"/>
  <c r="K14576" i="42"/>
  <c r="K14577" i="42"/>
  <c r="I14577" i="42" s="1"/>
  <c r="K14578" i="42"/>
  <c r="I14578" i="42" s="1"/>
  <c r="I14579" i="42"/>
  <c r="K14579" i="42"/>
  <c r="K14580" i="42"/>
  <c r="I14580" i="42" s="1"/>
  <c r="K14581" i="42"/>
  <c r="I14581" i="42" s="1"/>
  <c r="K14582" i="42"/>
  <c r="I14582" i="42" s="1"/>
  <c r="K14583" i="42"/>
  <c r="I14583" i="42" s="1"/>
  <c r="I14584" i="42"/>
  <c r="K14584" i="42"/>
  <c r="K14585" i="42"/>
  <c r="I14585" i="42" s="1"/>
  <c r="K14586" i="42"/>
  <c r="I14586" i="42" s="1"/>
  <c r="I14587" i="42"/>
  <c r="K14587" i="42"/>
  <c r="I14588" i="42"/>
  <c r="K14588" i="42"/>
  <c r="K14589" i="42"/>
  <c r="I14589" i="42" s="1"/>
  <c r="K14590" i="42"/>
  <c r="I14590" i="42" s="1"/>
  <c r="K14591" i="42"/>
  <c r="I14591" i="42" s="1"/>
  <c r="I14592" i="42"/>
  <c r="K14592" i="42"/>
  <c r="K14593" i="42"/>
  <c r="I14593" i="42" s="1"/>
  <c r="K14594" i="42"/>
  <c r="I14594" i="42" s="1"/>
  <c r="I14595" i="42"/>
  <c r="K14595" i="42"/>
  <c r="K14596" i="42"/>
  <c r="I14596" i="42" s="1"/>
  <c r="K14597" i="42"/>
  <c r="I14597" i="42" s="1"/>
  <c r="K14598" i="42"/>
  <c r="I14598" i="42" s="1"/>
  <c r="K14599" i="42"/>
  <c r="I14599" i="42" s="1"/>
  <c r="I14600" i="42"/>
  <c r="K14600" i="42"/>
  <c r="K14601" i="42"/>
  <c r="I14601" i="42" s="1"/>
  <c r="K14602" i="42"/>
  <c r="I14602" i="42" s="1"/>
  <c r="I14603" i="42"/>
  <c r="K14603" i="42"/>
  <c r="I14604" i="42"/>
  <c r="K14604" i="42"/>
  <c r="K14605" i="42"/>
  <c r="I14605" i="42" s="1"/>
  <c r="K14606" i="42"/>
  <c r="I14606" i="42" s="1"/>
  <c r="K14607" i="42"/>
  <c r="I14607" i="42" s="1"/>
  <c r="I14608" i="42"/>
  <c r="K14608" i="42"/>
  <c r="K14609" i="42"/>
  <c r="I14609" i="42" s="1"/>
  <c r="K14610" i="42"/>
  <c r="I14610" i="42" s="1"/>
  <c r="I14611" i="42"/>
  <c r="K14611" i="42"/>
  <c r="K14612" i="42"/>
  <c r="I14612" i="42" s="1"/>
  <c r="K14613" i="42"/>
  <c r="I14613" i="42" s="1"/>
  <c r="K14614" i="42"/>
  <c r="I14614" i="42" s="1"/>
  <c r="K14615" i="42"/>
  <c r="I14615" i="42" s="1"/>
  <c r="K14616" i="42"/>
  <c r="I14616" i="42" s="1"/>
  <c r="K14617" i="42"/>
  <c r="I14617" i="42" s="1"/>
  <c r="K14618" i="42"/>
  <c r="I14618" i="42" s="1"/>
  <c r="I14619" i="42"/>
  <c r="K14619" i="42"/>
  <c r="K14620" i="42"/>
  <c r="I14620" i="42" s="1"/>
  <c r="K14621" i="42"/>
  <c r="I14621" i="42" s="1"/>
  <c r="K14622" i="42"/>
  <c r="I14622" i="42" s="1"/>
  <c r="K14623" i="42"/>
  <c r="I14623" i="42" s="1"/>
  <c r="I14624" i="42"/>
  <c r="K14624" i="42"/>
  <c r="K14625" i="42"/>
  <c r="I14625" i="42" s="1"/>
  <c r="K14626" i="42"/>
  <c r="I14626" i="42" s="1"/>
  <c r="I14627" i="42"/>
  <c r="K14627" i="42"/>
  <c r="K14628" i="42"/>
  <c r="I14628" i="42" s="1"/>
  <c r="K14629" i="42"/>
  <c r="I14629" i="42" s="1"/>
  <c r="K14630" i="42"/>
  <c r="I14630" i="42" s="1"/>
  <c r="K14631" i="42"/>
  <c r="I14631" i="42" s="1"/>
  <c r="I14632" i="42"/>
  <c r="K14632" i="42"/>
  <c r="K14633" i="42"/>
  <c r="I14633" i="42" s="1"/>
  <c r="K14634" i="42"/>
  <c r="I14634" i="42" s="1"/>
  <c r="I14635" i="42"/>
  <c r="K14635" i="42"/>
  <c r="I14636" i="42"/>
  <c r="K14636" i="42"/>
  <c r="K14637" i="42"/>
  <c r="I14637" i="42" s="1"/>
  <c r="K14638" i="42"/>
  <c r="I14638" i="42" s="1"/>
  <c r="K14639" i="42"/>
  <c r="I14639" i="42" s="1"/>
  <c r="I14640" i="42"/>
  <c r="K14640" i="42"/>
  <c r="K14641" i="42"/>
  <c r="I14641" i="42" s="1"/>
  <c r="K14642" i="42"/>
  <c r="I14642" i="42" s="1"/>
  <c r="I14643" i="42"/>
  <c r="K14643" i="42"/>
  <c r="K14644" i="42"/>
  <c r="I14644" i="42" s="1"/>
  <c r="K14645" i="42"/>
  <c r="I14645" i="42" s="1"/>
  <c r="K14646" i="42"/>
  <c r="I14646" i="42" s="1"/>
  <c r="K14647" i="42"/>
  <c r="I14647" i="42" s="1"/>
  <c r="K14648" i="42"/>
  <c r="I14648" i="42" s="1"/>
  <c r="K14649" i="42"/>
  <c r="I14649" i="42" s="1"/>
  <c r="K14650" i="42"/>
  <c r="I14650" i="42" s="1"/>
  <c r="I14651" i="42"/>
  <c r="K14651" i="42"/>
  <c r="K14652" i="42"/>
  <c r="I14652" i="42" s="1"/>
  <c r="K14653" i="42"/>
  <c r="I14653" i="42" s="1"/>
  <c r="K14654" i="42"/>
  <c r="I14654" i="42" s="1"/>
  <c r="K14655" i="42"/>
  <c r="I14655" i="42" s="1"/>
  <c r="K14656" i="42"/>
  <c r="I14656" i="42" s="1"/>
  <c r="K14657" i="42"/>
  <c r="I14657" i="42" s="1"/>
  <c r="K14658" i="42"/>
  <c r="I14658" i="42" s="1"/>
  <c r="I14659" i="42"/>
  <c r="K14659" i="42"/>
  <c r="K14660" i="42"/>
  <c r="I14660" i="42" s="1"/>
  <c r="K14661" i="42"/>
  <c r="I14661" i="42" s="1"/>
  <c r="K14662" i="42"/>
  <c r="I14662" i="42" s="1"/>
  <c r="K14663" i="42"/>
  <c r="I14663" i="42" s="1"/>
  <c r="K14664" i="42"/>
  <c r="I14664" i="42" s="1"/>
  <c r="K14665" i="42"/>
  <c r="I14665" i="42" s="1"/>
  <c r="K14666" i="42"/>
  <c r="I14666" i="42" s="1"/>
  <c r="I14667" i="42"/>
  <c r="K14667" i="42"/>
  <c r="I14668" i="42"/>
  <c r="K14668" i="42"/>
  <c r="K14669" i="42"/>
  <c r="I14669" i="42" s="1"/>
  <c r="K14670" i="42"/>
  <c r="I14670" i="42" s="1"/>
  <c r="K14671" i="42"/>
  <c r="I14671" i="42" s="1"/>
  <c r="I14672" i="42"/>
  <c r="K14672" i="42"/>
  <c r="K14673" i="42"/>
  <c r="I14673" i="42" s="1"/>
  <c r="K14674" i="42"/>
  <c r="I14674" i="42" s="1"/>
  <c r="I14675" i="42"/>
  <c r="K14675" i="42"/>
  <c r="I14676" i="42"/>
  <c r="K14676" i="42"/>
  <c r="K14677" i="42"/>
  <c r="I14677" i="42" s="1"/>
  <c r="K14678" i="42"/>
  <c r="I14678" i="42" s="1"/>
  <c r="K14679" i="42"/>
  <c r="I14679" i="42" s="1"/>
  <c r="I14680" i="42"/>
  <c r="K14680" i="42"/>
  <c r="K14681" i="42"/>
  <c r="I14681" i="42" s="1"/>
  <c r="K14682" i="42"/>
  <c r="I14682" i="42" s="1"/>
  <c r="I14683" i="42"/>
  <c r="K14683" i="42"/>
  <c r="K14684" i="42"/>
  <c r="I14684" i="42" s="1"/>
  <c r="K14685" i="42"/>
  <c r="I14685" i="42" s="1"/>
  <c r="K14686" i="42"/>
  <c r="I14686" i="42" s="1"/>
  <c r="K14687" i="42"/>
  <c r="I14687" i="42" s="1"/>
  <c r="K14688" i="42"/>
  <c r="I14688" i="42" s="1"/>
  <c r="K14689" i="42"/>
  <c r="I14689" i="42" s="1"/>
  <c r="K14690" i="42"/>
  <c r="I14690" i="42" s="1"/>
  <c r="I14691" i="42"/>
  <c r="K14691" i="42"/>
  <c r="K14692" i="42"/>
  <c r="I14692" i="42" s="1"/>
  <c r="K14693" i="42"/>
  <c r="I14693" i="42" s="1"/>
  <c r="K14694" i="42"/>
  <c r="I14694" i="42" s="1"/>
  <c r="K14695" i="42"/>
  <c r="I14695" i="42" s="1"/>
  <c r="I14696" i="42"/>
  <c r="K14696" i="42"/>
  <c r="K14697" i="42"/>
  <c r="I14697" i="42" s="1"/>
  <c r="K14698" i="42"/>
  <c r="I14698" i="42" s="1"/>
  <c r="I14699" i="42"/>
  <c r="K14699" i="42"/>
  <c r="I14700" i="42"/>
  <c r="K14700" i="42"/>
  <c r="K14701" i="42"/>
  <c r="I14701" i="42" s="1"/>
  <c r="K14702" i="42"/>
  <c r="I14702" i="42" s="1"/>
  <c r="K14703" i="42"/>
  <c r="I14703" i="42" s="1"/>
  <c r="I14704" i="42"/>
  <c r="K14704" i="42"/>
  <c r="K14705" i="42"/>
  <c r="I14705" i="42" s="1"/>
  <c r="K14706" i="42"/>
  <c r="I14706" i="42" s="1"/>
  <c r="I14707" i="42"/>
  <c r="K14707" i="42"/>
  <c r="K14708" i="42"/>
  <c r="I14708" i="42" s="1"/>
  <c r="K14709" i="42"/>
  <c r="I14709" i="42" s="1"/>
  <c r="K14710" i="42"/>
  <c r="I14710" i="42" s="1"/>
  <c r="K14711" i="42"/>
  <c r="I14711" i="42" s="1"/>
  <c r="K14712" i="42"/>
  <c r="I14712" i="42" s="1"/>
  <c r="K14713" i="42"/>
  <c r="I14713" i="42" s="1"/>
  <c r="K14714" i="42"/>
  <c r="I14714" i="42" s="1"/>
  <c r="I14715" i="42"/>
  <c r="K14715" i="42"/>
  <c r="K14716" i="42"/>
  <c r="I14716" i="42" s="1"/>
  <c r="K14717" i="42"/>
  <c r="I14717" i="42" s="1"/>
  <c r="K14718" i="42"/>
  <c r="I14718" i="42" s="1"/>
  <c r="K14719" i="42"/>
  <c r="I14719" i="42" s="1"/>
  <c r="K14720" i="42"/>
  <c r="I14720" i="42" s="1"/>
  <c r="K14721" i="42"/>
  <c r="I14721" i="42" s="1"/>
  <c r="K14722" i="42"/>
  <c r="I14722" i="42" s="1"/>
  <c r="I14723" i="42"/>
  <c r="K14723" i="42"/>
  <c r="K14724" i="42"/>
  <c r="I14724" i="42" s="1"/>
  <c r="K14725" i="42"/>
  <c r="I14725" i="42" s="1"/>
  <c r="K14726" i="42"/>
  <c r="I14726" i="42" s="1"/>
  <c r="K14727" i="42"/>
  <c r="I14727" i="42" s="1"/>
  <c r="K14728" i="42"/>
  <c r="I14728" i="42" s="1"/>
  <c r="K14729" i="42"/>
  <c r="I14729" i="42" s="1"/>
  <c r="K14730" i="42"/>
  <c r="I14730" i="42" s="1"/>
  <c r="I14731" i="42"/>
  <c r="K14731" i="42"/>
  <c r="I14732" i="42"/>
  <c r="K14732" i="42"/>
  <c r="K14733" i="42"/>
  <c r="I14733" i="42" s="1"/>
  <c r="K14734" i="42"/>
  <c r="I14734" i="42" s="1"/>
  <c r="K14735" i="42"/>
  <c r="I14735" i="42" s="1"/>
  <c r="I14736" i="42"/>
  <c r="K14736" i="42"/>
  <c r="K14737" i="42"/>
  <c r="I14737" i="42" s="1"/>
  <c r="K14738" i="42"/>
  <c r="I14738" i="42" s="1"/>
  <c r="I14739" i="42"/>
  <c r="K14739" i="42"/>
  <c r="K14740" i="42"/>
  <c r="I14740" i="42" s="1"/>
  <c r="K14741" i="42"/>
  <c r="I14741" i="42" s="1"/>
  <c r="K14742" i="42"/>
  <c r="I14742" i="42" s="1"/>
  <c r="K14743" i="42"/>
  <c r="I14743" i="42" s="1"/>
  <c r="I14744" i="42"/>
  <c r="K14744" i="42"/>
  <c r="K14745" i="42"/>
  <c r="I14745" i="42" s="1"/>
  <c r="K14746" i="42"/>
  <c r="I14746" i="42" s="1"/>
  <c r="K14747" i="42"/>
  <c r="I14747" i="42" s="1"/>
  <c r="K14748" i="42"/>
  <c r="I14748" i="42" s="1"/>
  <c r="K14749" i="42"/>
  <c r="I14749" i="42" s="1"/>
  <c r="K14750" i="42"/>
  <c r="I14750" i="42" s="1"/>
  <c r="K14751" i="42"/>
  <c r="I14751" i="42" s="1"/>
  <c r="K14752" i="42"/>
  <c r="I14752" i="42" s="1"/>
  <c r="K14753" i="42"/>
  <c r="I14753" i="42" s="1"/>
  <c r="K14754" i="42"/>
  <c r="I14754" i="42" s="1"/>
  <c r="I14755" i="42"/>
  <c r="K14755" i="42"/>
  <c r="K14756" i="42"/>
  <c r="I14756" i="42" s="1"/>
  <c r="K14757" i="42"/>
  <c r="I14757" i="42" s="1"/>
  <c r="K14758" i="42"/>
  <c r="I14758" i="42" s="1"/>
  <c r="K14759" i="42"/>
  <c r="I14759" i="42" s="1"/>
  <c r="I14760" i="42"/>
  <c r="K14760" i="42"/>
  <c r="K14761" i="42"/>
  <c r="I14761" i="42" s="1"/>
  <c r="K14762" i="42"/>
  <c r="I14762" i="42" s="1"/>
  <c r="K14763" i="42"/>
  <c r="I14763" i="42" s="1"/>
  <c r="K14764" i="42"/>
  <c r="I14764" i="42" s="1"/>
  <c r="K14765" i="42"/>
  <c r="I14765" i="42" s="1"/>
  <c r="K14766" i="42"/>
  <c r="I14766" i="42" s="1"/>
  <c r="K14767" i="42"/>
  <c r="I14767" i="42" s="1"/>
  <c r="K14768" i="42"/>
  <c r="I14768" i="42" s="1"/>
  <c r="K14769" i="42"/>
  <c r="I14769" i="42" s="1"/>
  <c r="K14770" i="42"/>
  <c r="I14770" i="42" s="1"/>
  <c r="I14771" i="42"/>
  <c r="K14771" i="42"/>
  <c r="I14772" i="42"/>
  <c r="K14772" i="42"/>
  <c r="K14773" i="42"/>
  <c r="I14773" i="42" s="1"/>
  <c r="K14774" i="42"/>
  <c r="I14774" i="42" s="1"/>
  <c r="K14775" i="42"/>
  <c r="I14775" i="42" s="1"/>
  <c r="K14776" i="42"/>
  <c r="I14776" i="42" s="1"/>
  <c r="K14777" i="42"/>
  <c r="I14777" i="42" s="1"/>
  <c r="K14778" i="42"/>
  <c r="I14778" i="42" s="1"/>
  <c r="I14779" i="42"/>
  <c r="K14779" i="42"/>
  <c r="K14780" i="42"/>
  <c r="I14780" i="42" s="1"/>
  <c r="K14781" i="42"/>
  <c r="I14781" i="42" s="1"/>
  <c r="K14782" i="42"/>
  <c r="I14782" i="42" s="1"/>
  <c r="K14783" i="42"/>
  <c r="I14783" i="42" s="1"/>
  <c r="K14784" i="42"/>
  <c r="I14784" i="42" s="1"/>
  <c r="K14785" i="42"/>
  <c r="I14785" i="42" s="1"/>
  <c r="K14786" i="42"/>
  <c r="I14786" i="42" s="1"/>
  <c r="I14787" i="42"/>
  <c r="K14787" i="42"/>
  <c r="I14788" i="42"/>
  <c r="K14788" i="42"/>
  <c r="I14789" i="42"/>
  <c r="K14789" i="42"/>
  <c r="K14790" i="42"/>
  <c r="I14790" i="42" s="1"/>
  <c r="K14791" i="42"/>
  <c r="I14791" i="42" s="1"/>
  <c r="K14792" i="42"/>
  <c r="I14792" i="42" s="1"/>
  <c r="K14793" i="42"/>
  <c r="I14793" i="42" s="1"/>
  <c r="K14794" i="42"/>
  <c r="I14794" i="42" s="1"/>
  <c r="I14795" i="42"/>
  <c r="K14795" i="42"/>
  <c r="I14796" i="42"/>
  <c r="K14796" i="42"/>
  <c r="K14797" i="42"/>
  <c r="I14797" i="42" s="1"/>
  <c r="K14798" i="42"/>
  <c r="I14798" i="42" s="1"/>
  <c r="K14799" i="42"/>
  <c r="I14799" i="42" s="1"/>
  <c r="K14800" i="42"/>
  <c r="I14800" i="42" s="1"/>
  <c r="K14801" i="42"/>
  <c r="I14801" i="42" s="1"/>
  <c r="K14802" i="42"/>
  <c r="I14802" i="42" s="1"/>
  <c r="I14803" i="42"/>
  <c r="K14803" i="42"/>
  <c r="I14804" i="42"/>
  <c r="K14804" i="42"/>
  <c r="K14805" i="42"/>
  <c r="I14805" i="42" s="1"/>
  <c r="K14806" i="42"/>
  <c r="I14806" i="42" s="1"/>
  <c r="K14807" i="42"/>
  <c r="I14807" i="42" s="1"/>
  <c r="K14808" i="42"/>
  <c r="I14808" i="42" s="1"/>
  <c r="K14809" i="42"/>
  <c r="I14809" i="42" s="1"/>
  <c r="K14810" i="42"/>
  <c r="I14810" i="42" s="1"/>
  <c r="I14811" i="42"/>
  <c r="K14811" i="42"/>
  <c r="I14812" i="42"/>
  <c r="K14812" i="42"/>
  <c r="K14813" i="42"/>
  <c r="I14813" i="42" s="1"/>
  <c r="K14814" i="42"/>
  <c r="I14814" i="42" s="1"/>
  <c r="K14815" i="42"/>
  <c r="I14815" i="42" s="1"/>
  <c r="K14816" i="42"/>
  <c r="I14816" i="42" s="1"/>
  <c r="K14817" i="42"/>
  <c r="I14817" i="42" s="1"/>
  <c r="K14818" i="42"/>
  <c r="I14818" i="42" s="1"/>
  <c r="I14819" i="42"/>
  <c r="K14819" i="42"/>
  <c r="I14820" i="42"/>
  <c r="K14820" i="42"/>
  <c r="K14821" i="42"/>
  <c r="I14821" i="42" s="1"/>
  <c r="K14822" i="42"/>
  <c r="I14822" i="42" s="1"/>
  <c r="K14823" i="42"/>
  <c r="I14823" i="42" s="1"/>
  <c r="K14824" i="42"/>
  <c r="I14824" i="42" s="1"/>
  <c r="K14825" i="42"/>
  <c r="I14825" i="42" s="1"/>
  <c r="K14826" i="42"/>
  <c r="I14826" i="42" s="1"/>
  <c r="I14827" i="42"/>
  <c r="K14827" i="42"/>
  <c r="I14828" i="42"/>
  <c r="K14828" i="42"/>
  <c r="K14829" i="42"/>
  <c r="I14829" i="42" s="1"/>
  <c r="K14830" i="42"/>
  <c r="I14830" i="42" s="1"/>
  <c r="K14831" i="42"/>
  <c r="I14831" i="42" s="1"/>
  <c r="K14832" i="42"/>
  <c r="I14832" i="42" s="1"/>
  <c r="K14833" i="42"/>
  <c r="I14833" i="42" s="1"/>
  <c r="K14834" i="42"/>
  <c r="I14834" i="42" s="1"/>
  <c r="I14835" i="42"/>
  <c r="K14835" i="42"/>
  <c r="I14836" i="42"/>
  <c r="K14836" i="42"/>
  <c r="K14837" i="42"/>
  <c r="I14837" i="42" s="1"/>
  <c r="K14838" i="42"/>
  <c r="I14838" i="42" s="1"/>
  <c r="K14839" i="42"/>
  <c r="I14839" i="42" s="1"/>
  <c r="K14840" i="42"/>
  <c r="I14840" i="42" s="1"/>
  <c r="K14841" i="42"/>
  <c r="I14841" i="42" s="1"/>
  <c r="K14842" i="42"/>
  <c r="I14842" i="42" s="1"/>
  <c r="I14843" i="42"/>
  <c r="K14843" i="42"/>
  <c r="I14844" i="42"/>
  <c r="K14844" i="42"/>
  <c r="K14845" i="42"/>
  <c r="I14845" i="42" s="1"/>
  <c r="K14846" i="42"/>
  <c r="I14846" i="42" s="1"/>
  <c r="K14847" i="42"/>
  <c r="I14847" i="42" s="1"/>
  <c r="K14848" i="42"/>
  <c r="I14848" i="42" s="1"/>
  <c r="K14849" i="42"/>
  <c r="I14849" i="42" s="1"/>
  <c r="K14850" i="42"/>
  <c r="I14850" i="42" s="1"/>
  <c r="I14851" i="42"/>
  <c r="K14851" i="42"/>
  <c r="I14852" i="42"/>
  <c r="K14852" i="42"/>
  <c r="K14853" i="42"/>
  <c r="I14853" i="42" s="1"/>
  <c r="K14854" i="42"/>
  <c r="I14854" i="42" s="1"/>
  <c r="K14855" i="42"/>
  <c r="I14855" i="42" s="1"/>
  <c r="K14856" i="42"/>
  <c r="I14856" i="42" s="1"/>
  <c r="K14857" i="42"/>
  <c r="I14857" i="42" s="1"/>
  <c r="K14858" i="42"/>
  <c r="I14858" i="42" s="1"/>
  <c r="I14859" i="42"/>
  <c r="K14859" i="42"/>
  <c r="I14860" i="42"/>
  <c r="K14860" i="42"/>
  <c r="K14861" i="42"/>
  <c r="I14861" i="42" s="1"/>
  <c r="K14862" i="42"/>
  <c r="I14862" i="42" s="1"/>
  <c r="K14863" i="42"/>
  <c r="I14863" i="42" s="1"/>
  <c r="K14864" i="42"/>
  <c r="I14864" i="42" s="1"/>
  <c r="K14865" i="42"/>
  <c r="I14865" i="42" s="1"/>
  <c r="K14866" i="42"/>
  <c r="I14866" i="42" s="1"/>
  <c r="I14867" i="42"/>
  <c r="K14867" i="42"/>
  <c r="I14868" i="42"/>
  <c r="K14868" i="42"/>
  <c r="K14869" i="42"/>
  <c r="I14869" i="42" s="1"/>
  <c r="K14870" i="42"/>
  <c r="I14870" i="42" s="1"/>
  <c r="K14871" i="42"/>
  <c r="I14871" i="42" s="1"/>
  <c r="K14872" i="42"/>
  <c r="I14872" i="42" s="1"/>
  <c r="K14873" i="42"/>
  <c r="I14873" i="42" s="1"/>
  <c r="K14874" i="42"/>
  <c r="I14874" i="42" s="1"/>
  <c r="I14875" i="42"/>
  <c r="K14875" i="42"/>
  <c r="I14876" i="42"/>
  <c r="K14876" i="42"/>
  <c r="K14877" i="42"/>
  <c r="I14877" i="42" s="1"/>
  <c r="K14878" i="42"/>
  <c r="I14878" i="42" s="1"/>
  <c r="K14879" i="42"/>
  <c r="I14879" i="42" s="1"/>
  <c r="K14880" i="42"/>
  <c r="I14880" i="42" s="1"/>
  <c r="K14881" i="42"/>
  <c r="I14881" i="42" s="1"/>
  <c r="K14882" i="42"/>
  <c r="I14882" i="42" s="1"/>
  <c r="I14883" i="42"/>
  <c r="K14883" i="42"/>
  <c r="I14884" i="42"/>
  <c r="K14884" i="42"/>
  <c r="K14885" i="42"/>
  <c r="I14885" i="42" s="1"/>
  <c r="K14886" i="42"/>
  <c r="I14886" i="42" s="1"/>
  <c r="K14887" i="42"/>
  <c r="I14887" i="42" s="1"/>
  <c r="K14888" i="42"/>
  <c r="I14888" i="42" s="1"/>
  <c r="K14889" i="42"/>
  <c r="I14889" i="42" s="1"/>
  <c r="K14890" i="42"/>
  <c r="I14890" i="42" s="1"/>
  <c r="I14891" i="42"/>
  <c r="K14891" i="42"/>
  <c r="I14892" i="42"/>
  <c r="K14892" i="42"/>
  <c r="K14893" i="42"/>
  <c r="I14893" i="42" s="1"/>
  <c r="K14894" i="42"/>
  <c r="I14894" i="42" s="1"/>
  <c r="K14895" i="42"/>
  <c r="I14895" i="42" s="1"/>
  <c r="K14896" i="42"/>
  <c r="I14896" i="42" s="1"/>
  <c r="K14897" i="42"/>
  <c r="I14897" i="42" s="1"/>
  <c r="K14898" i="42"/>
  <c r="I14898" i="42" s="1"/>
  <c r="I14899" i="42"/>
  <c r="K14899" i="42"/>
  <c r="I14900" i="42"/>
  <c r="K14900" i="42"/>
  <c r="K14901" i="42"/>
  <c r="I14901" i="42" s="1"/>
  <c r="K14902" i="42"/>
  <c r="I14902" i="42" s="1"/>
  <c r="K14903" i="42"/>
  <c r="I14903" i="42" s="1"/>
  <c r="K14904" i="42"/>
  <c r="I14904" i="42" s="1"/>
  <c r="K14905" i="42"/>
  <c r="I14905" i="42" s="1"/>
  <c r="K14906" i="42"/>
  <c r="I14906" i="42" s="1"/>
  <c r="I14907" i="42"/>
  <c r="K14907" i="42"/>
  <c r="I14908" i="42"/>
  <c r="K14908" i="42"/>
  <c r="K14909" i="42"/>
  <c r="I14909" i="42" s="1"/>
  <c r="K14910" i="42"/>
  <c r="I14910" i="42" s="1"/>
  <c r="K14911" i="42"/>
  <c r="I14911" i="42" s="1"/>
  <c r="K14912" i="42"/>
  <c r="I14912" i="42" s="1"/>
  <c r="K14913" i="42"/>
  <c r="I14913" i="42" s="1"/>
  <c r="K14914" i="42"/>
  <c r="I14914" i="42" s="1"/>
  <c r="I14915" i="42"/>
  <c r="K14915" i="42"/>
  <c r="I14916" i="42"/>
  <c r="K14916" i="42"/>
  <c r="K14917" i="42"/>
  <c r="I14917" i="42" s="1"/>
  <c r="K14918" i="42"/>
  <c r="I14918" i="42" s="1"/>
  <c r="K14919" i="42"/>
  <c r="I14919" i="42" s="1"/>
  <c r="K14920" i="42"/>
  <c r="I14920" i="42" s="1"/>
  <c r="K14921" i="42"/>
  <c r="I14921" i="42" s="1"/>
  <c r="K14922" i="42"/>
  <c r="I14922" i="42" s="1"/>
  <c r="I14923" i="42"/>
  <c r="K14923" i="42"/>
  <c r="I14924" i="42"/>
  <c r="K14924" i="42"/>
  <c r="K14925" i="42"/>
  <c r="I14925" i="42" s="1"/>
  <c r="K14926" i="42"/>
  <c r="I14926" i="42" s="1"/>
  <c r="K14927" i="42"/>
  <c r="I14927" i="42" s="1"/>
  <c r="K14928" i="42"/>
  <c r="I14928" i="42" s="1"/>
  <c r="K14929" i="42"/>
  <c r="I14929" i="42" s="1"/>
  <c r="K14930" i="42"/>
  <c r="I14930" i="42" s="1"/>
  <c r="I14931" i="42"/>
  <c r="K14931" i="42"/>
  <c r="I14932" i="42"/>
  <c r="K14932" i="42"/>
  <c r="K14933" i="42"/>
  <c r="I14933" i="42" s="1"/>
  <c r="K14934" i="42"/>
  <c r="I14934" i="42" s="1"/>
  <c r="K14935" i="42"/>
  <c r="I14935" i="42" s="1"/>
  <c r="K14936" i="42"/>
  <c r="I14936" i="42" s="1"/>
  <c r="K14937" i="42"/>
  <c r="I14937" i="42" s="1"/>
  <c r="K14938" i="42"/>
  <c r="I14938" i="42" s="1"/>
  <c r="I14939" i="42"/>
  <c r="K14939" i="42"/>
  <c r="I14940" i="42"/>
  <c r="K14940" i="42"/>
  <c r="K14941" i="42"/>
  <c r="I14941" i="42" s="1"/>
  <c r="K14942" i="42"/>
  <c r="I14942" i="42" s="1"/>
  <c r="K14943" i="42"/>
  <c r="I14943" i="42" s="1"/>
  <c r="K14944" i="42"/>
  <c r="I14944" i="42" s="1"/>
  <c r="K14945" i="42"/>
  <c r="I14945" i="42" s="1"/>
  <c r="K14946" i="42"/>
  <c r="I14946" i="42" s="1"/>
  <c r="I14947" i="42"/>
  <c r="K14947" i="42"/>
  <c r="I14948" i="42"/>
  <c r="K14948" i="42"/>
  <c r="K14949" i="42"/>
  <c r="I14949" i="42" s="1"/>
  <c r="K14950" i="42"/>
  <c r="I14950" i="42" s="1"/>
  <c r="K14951" i="42"/>
  <c r="I14951" i="42" s="1"/>
  <c r="K14952" i="42"/>
  <c r="I14952" i="42" s="1"/>
  <c r="K14953" i="42"/>
  <c r="I14953" i="42" s="1"/>
  <c r="K14954" i="42"/>
  <c r="I14954" i="42" s="1"/>
  <c r="I14955" i="42"/>
  <c r="K14955" i="42"/>
  <c r="I14956" i="42"/>
  <c r="K14956" i="42"/>
  <c r="K14957" i="42"/>
  <c r="I14957" i="42" s="1"/>
  <c r="K14958" i="42"/>
  <c r="I14958" i="42" s="1"/>
  <c r="K14959" i="42"/>
  <c r="I14959" i="42" s="1"/>
  <c r="K14960" i="42"/>
  <c r="I14960" i="42" s="1"/>
  <c r="K14961" i="42"/>
  <c r="I14961" i="42" s="1"/>
  <c r="K14962" i="42"/>
  <c r="I14962" i="42" s="1"/>
  <c r="I14963" i="42"/>
  <c r="K14963" i="42"/>
  <c r="I14964" i="42"/>
  <c r="K14964" i="42"/>
  <c r="K14965" i="42"/>
  <c r="I14965" i="42" s="1"/>
  <c r="K14966" i="42"/>
  <c r="I14966" i="42" s="1"/>
  <c r="K14967" i="42"/>
  <c r="I14967" i="42" s="1"/>
  <c r="K14968" i="42"/>
  <c r="I14968" i="42" s="1"/>
  <c r="K14969" i="42"/>
  <c r="I14969" i="42" s="1"/>
  <c r="K14970" i="42"/>
  <c r="I14970" i="42" s="1"/>
  <c r="I14971" i="42"/>
  <c r="K14971" i="42"/>
  <c r="I14972" i="42"/>
  <c r="K14972" i="42"/>
  <c r="K14973" i="42"/>
  <c r="I14973" i="42" s="1"/>
  <c r="K14974" i="42"/>
  <c r="I14974" i="42" s="1"/>
  <c r="K14975" i="42"/>
  <c r="I14975" i="42" s="1"/>
  <c r="K14976" i="42"/>
  <c r="I14976" i="42" s="1"/>
  <c r="K14977" i="42"/>
  <c r="I14977" i="42" s="1"/>
  <c r="K14978" i="42"/>
  <c r="I14978" i="42" s="1"/>
  <c r="I14979" i="42"/>
  <c r="K14979" i="42"/>
  <c r="I14980" i="42"/>
  <c r="K14980" i="42"/>
  <c r="K14981" i="42"/>
  <c r="I14981" i="42" s="1"/>
  <c r="K14982" i="42"/>
  <c r="I14982" i="42" s="1"/>
  <c r="K14983" i="42"/>
  <c r="I14983" i="42" s="1"/>
  <c r="K14984" i="42"/>
  <c r="I14984" i="42" s="1"/>
  <c r="K14985" i="42"/>
  <c r="I14985" i="42" s="1"/>
  <c r="K14986" i="42"/>
  <c r="I14986" i="42" s="1"/>
  <c r="I14987" i="42"/>
  <c r="K14987" i="42"/>
  <c r="I14988" i="42"/>
  <c r="K14988" i="42"/>
  <c r="K14989" i="42"/>
  <c r="I14989" i="42" s="1"/>
  <c r="K14990" i="42"/>
  <c r="I14990" i="42" s="1"/>
  <c r="K14991" i="42"/>
  <c r="I14991" i="42" s="1"/>
  <c r="K14992" i="42"/>
  <c r="I14992" i="42" s="1"/>
  <c r="K14993" i="42"/>
  <c r="I14993" i="42" s="1"/>
  <c r="K14994" i="42"/>
  <c r="I14994" i="42" s="1"/>
  <c r="I14995" i="42"/>
  <c r="K14995" i="42"/>
  <c r="I14996" i="42"/>
  <c r="K14996" i="42"/>
  <c r="K14997" i="42"/>
  <c r="I14997" i="42" s="1"/>
  <c r="K14998" i="42"/>
  <c r="I14998" i="42" s="1"/>
  <c r="K14999" i="42"/>
  <c r="I14999" i="42" s="1"/>
  <c r="K15000" i="42"/>
  <c r="I15000" i="42" s="1"/>
  <c r="K15001" i="42"/>
  <c r="I15001" i="42" s="1"/>
  <c r="K15002" i="42"/>
  <c r="I15002" i="42" s="1"/>
  <c r="I15003" i="42"/>
  <c r="K15003" i="42"/>
  <c r="I15004" i="42"/>
  <c r="K15004" i="42"/>
  <c r="K15005" i="42"/>
  <c r="I15005" i="42" s="1"/>
  <c r="K15006" i="42"/>
  <c r="I15006" i="42" s="1"/>
  <c r="K15007" i="42"/>
  <c r="I15007" i="42" s="1"/>
  <c r="K15008" i="42"/>
  <c r="I15008" i="42" s="1"/>
  <c r="K15009" i="42"/>
  <c r="I15009" i="42" s="1"/>
  <c r="K15010" i="42"/>
  <c r="I15010" i="42" s="1"/>
  <c r="I15011" i="42"/>
  <c r="K15011" i="42"/>
  <c r="I15012" i="42"/>
  <c r="K15012" i="42"/>
  <c r="K15013" i="42"/>
  <c r="I15013" i="42" s="1"/>
  <c r="K15014" i="42"/>
  <c r="I15014" i="42" s="1"/>
  <c r="K15015" i="42"/>
  <c r="I15015" i="42" s="1"/>
  <c r="K15016" i="42"/>
  <c r="I15016" i="42" s="1"/>
  <c r="K15017" i="42"/>
  <c r="I15017" i="42" s="1"/>
  <c r="K15018" i="42"/>
  <c r="I15018" i="42" s="1"/>
  <c r="I15019" i="42"/>
  <c r="K15019" i="42"/>
  <c r="I15020" i="42"/>
  <c r="K15020" i="42"/>
  <c r="K15021" i="42"/>
  <c r="I15021" i="42" s="1"/>
  <c r="K15022" i="42"/>
  <c r="I15022" i="42" s="1"/>
  <c r="K15023" i="42"/>
  <c r="I15023" i="42" s="1"/>
  <c r="K15024" i="42"/>
  <c r="I15024" i="42" s="1"/>
  <c r="K15025" i="42"/>
  <c r="I15025" i="42" s="1"/>
  <c r="K15026" i="42"/>
  <c r="I15026" i="42" s="1"/>
  <c r="I15027" i="42"/>
  <c r="K15027" i="42"/>
  <c r="I15028" i="42"/>
  <c r="K15028" i="42"/>
  <c r="K15029" i="42"/>
  <c r="I15029" i="42" s="1"/>
  <c r="K15030" i="42"/>
  <c r="I15030" i="42" s="1"/>
  <c r="K15031" i="42"/>
  <c r="I15031" i="42" s="1"/>
  <c r="K15032" i="42"/>
  <c r="I15032" i="42" s="1"/>
  <c r="K15033" i="42"/>
  <c r="I15033" i="42" s="1"/>
  <c r="K15034" i="42"/>
  <c r="I15034" i="42" s="1"/>
  <c r="I15035" i="42"/>
  <c r="K15035" i="42"/>
  <c r="I15036" i="42"/>
  <c r="K15036" i="42"/>
  <c r="K15037" i="42"/>
  <c r="I15037" i="42" s="1"/>
  <c r="K15038" i="42"/>
  <c r="I15038" i="42" s="1"/>
  <c r="K15039" i="42"/>
  <c r="I15039" i="42" s="1"/>
  <c r="K15040" i="42"/>
  <c r="I15040" i="42" s="1"/>
  <c r="K15041" i="42"/>
  <c r="I15041" i="42" s="1"/>
  <c r="K15042" i="42"/>
  <c r="I15042" i="42" s="1"/>
  <c r="I15043" i="42"/>
  <c r="K15043" i="42"/>
  <c r="I15044" i="42"/>
  <c r="K15044" i="42"/>
  <c r="K15045" i="42"/>
  <c r="I15045" i="42" s="1"/>
  <c r="K15046" i="42"/>
  <c r="I15046" i="42" s="1"/>
  <c r="K15047" i="42"/>
  <c r="I15047" i="42" s="1"/>
  <c r="K15048" i="42"/>
  <c r="I15048" i="42" s="1"/>
  <c r="K15049" i="42"/>
  <c r="I15049" i="42" s="1"/>
  <c r="K15050" i="42"/>
  <c r="I15050" i="42" s="1"/>
  <c r="I15051" i="42"/>
  <c r="K15051" i="42"/>
  <c r="I15052" i="42"/>
  <c r="K15052" i="42"/>
  <c r="K15053" i="42"/>
  <c r="I15053" i="42" s="1"/>
  <c r="K15054" i="42"/>
  <c r="I15054" i="42" s="1"/>
  <c r="K15055" i="42"/>
  <c r="I15055" i="42" s="1"/>
  <c r="K15056" i="42"/>
  <c r="I15056" i="42" s="1"/>
  <c r="K15057" i="42"/>
  <c r="I15057" i="42" s="1"/>
  <c r="K15058" i="42"/>
  <c r="I15058" i="42" s="1"/>
  <c r="I15059" i="42"/>
  <c r="K15059" i="42"/>
  <c r="I15060" i="42"/>
  <c r="K15060" i="42"/>
  <c r="K15061" i="42"/>
  <c r="I15061" i="42" s="1"/>
  <c r="K15062" i="42"/>
  <c r="I15062" i="42" s="1"/>
  <c r="K15063" i="42"/>
  <c r="I15063" i="42" s="1"/>
  <c r="K15064" i="42"/>
  <c r="I15064" i="42" s="1"/>
  <c r="K15065" i="42"/>
  <c r="I15065" i="42" s="1"/>
  <c r="K15066" i="42"/>
  <c r="I15066" i="42" s="1"/>
  <c r="I15067" i="42"/>
  <c r="K15067" i="42"/>
  <c r="I15068" i="42"/>
  <c r="K15068" i="42"/>
  <c r="K15069" i="42"/>
  <c r="I15069" i="42" s="1"/>
  <c r="K15070" i="42"/>
  <c r="I15070" i="42" s="1"/>
  <c r="K15071" i="42"/>
  <c r="I15071" i="42" s="1"/>
  <c r="K15072" i="42"/>
  <c r="I15072" i="42" s="1"/>
  <c r="K15073" i="42"/>
  <c r="I15073" i="42" s="1"/>
  <c r="K15074" i="42"/>
  <c r="I15074" i="42" s="1"/>
  <c r="I15075" i="42"/>
  <c r="K15075" i="42"/>
  <c r="I15076" i="42"/>
  <c r="K15076" i="42"/>
  <c r="K15077" i="42"/>
  <c r="I15077" i="42" s="1"/>
  <c r="K15078" i="42"/>
  <c r="I15078" i="42" s="1"/>
  <c r="K15079" i="42"/>
  <c r="I15079" i="42" s="1"/>
  <c r="K15080" i="42"/>
  <c r="I15080" i="42" s="1"/>
  <c r="K15081" i="42"/>
  <c r="I15081" i="42" s="1"/>
  <c r="K15082" i="42"/>
  <c r="I15082" i="42" s="1"/>
  <c r="I15083" i="42"/>
  <c r="K15083" i="42"/>
  <c r="I15084" i="42"/>
  <c r="K15084" i="42"/>
  <c r="K15085" i="42"/>
  <c r="I15085" i="42" s="1"/>
  <c r="K15086" i="42"/>
  <c r="I15086" i="42" s="1"/>
  <c r="K15087" i="42"/>
  <c r="I15087" i="42" s="1"/>
  <c r="K15088" i="42"/>
  <c r="I15088" i="42" s="1"/>
  <c r="K15089" i="42"/>
  <c r="I15089" i="42" s="1"/>
  <c r="K15090" i="42"/>
  <c r="I15090" i="42" s="1"/>
  <c r="I15091" i="42"/>
  <c r="K15091" i="42"/>
  <c r="I15092" i="42"/>
  <c r="K15092" i="42"/>
  <c r="K15093" i="42"/>
  <c r="I15093" i="42" s="1"/>
  <c r="K15094" i="42"/>
  <c r="I15094" i="42" s="1"/>
  <c r="K15095" i="42"/>
  <c r="I15095" i="42" s="1"/>
  <c r="K15096" i="42"/>
  <c r="I15096" i="42" s="1"/>
  <c r="K15097" i="42"/>
  <c r="I15097" i="42" s="1"/>
  <c r="K15098" i="42"/>
  <c r="I15098" i="42" s="1"/>
  <c r="I15099" i="42"/>
  <c r="K15099" i="42"/>
  <c r="I15100" i="42"/>
  <c r="K15100" i="42"/>
  <c r="K15101" i="42"/>
  <c r="I15101" i="42" s="1"/>
  <c r="K15102" i="42"/>
  <c r="I15102" i="42" s="1"/>
  <c r="K15103" i="42"/>
  <c r="I15103" i="42" s="1"/>
  <c r="K15104" i="42"/>
  <c r="I15104" i="42" s="1"/>
  <c r="K15105" i="42"/>
  <c r="I15105" i="42" s="1"/>
  <c r="K15106" i="42"/>
  <c r="I15106" i="42" s="1"/>
  <c r="I15107" i="42"/>
  <c r="K15107" i="42"/>
  <c r="I15108" i="42"/>
  <c r="K15108" i="42"/>
  <c r="K15109" i="42"/>
  <c r="I15109" i="42" s="1"/>
  <c r="K15110" i="42"/>
  <c r="I15110" i="42" s="1"/>
  <c r="K15111" i="42"/>
  <c r="I15111" i="42" s="1"/>
  <c r="K15112" i="42"/>
  <c r="I15112" i="42" s="1"/>
  <c r="K15113" i="42"/>
  <c r="I15113" i="42" s="1"/>
  <c r="K15114" i="42"/>
  <c r="I15114" i="42" s="1"/>
  <c r="I15115" i="42"/>
  <c r="K15115" i="42"/>
  <c r="I15116" i="42"/>
  <c r="K15116" i="42"/>
  <c r="K15117" i="42"/>
  <c r="I15117" i="42" s="1"/>
  <c r="K15118" i="42"/>
  <c r="I15118" i="42" s="1"/>
  <c r="K15119" i="42"/>
  <c r="I15119" i="42" s="1"/>
  <c r="K15120" i="42"/>
  <c r="I15120" i="42" s="1"/>
  <c r="K15121" i="42"/>
  <c r="I15121" i="42" s="1"/>
  <c r="K15122" i="42"/>
  <c r="I15122" i="42" s="1"/>
  <c r="I15123" i="42"/>
  <c r="K15123" i="42"/>
  <c r="I15124" i="42"/>
  <c r="K15124" i="42"/>
  <c r="K15125" i="42"/>
  <c r="I15125" i="42" s="1"/>
  <c r="K15126" i="42"/>
  <c r="I15126" i="42" s="1"/>
  <c r="K15127" i="42"/>
  <c r="I15127" i="42" s="1"/>
  <c r="K15128" i="42"/>
  <c r="I15128" i="42" s="1"/>
  <c r="K15129" i="42"/>
  <c r="I15129" i="42" s="1"/>
  <c r="K15130" i="42"/>
  <c r="I15130" i="42" s="1"/>
  <c r="I15131" i="42"/>
  <c r="K15131" i="42"/>
  <c r="I15132" i="42"/>
  <c r="K15132" i="42"/>
  <c r="K15133" i="42"/>
  <c r="I15133" i="42" s="1"/>
  <c r="K15134" i="42"/>
  <c r="I15134" i="42" s="1"/>
  <c r="K15135" i="42"/>
  <c r="I15135" i="42" s="1"/>
  <c r="K15136" i="42"/>
  <c r="I15136" i="42" s="1"/>
  <c r="K15137" i="42"/>
  <c r="I15137" i="42" s="1"/>
  <c r="K15138" i="42"/>
  <c r="I15138" i="42" s="1"/>
  <c r="I15139" i="42"/>
  <c r="K15139" i="42"/>
  <c r="I15140" i="42"/>
  <c r="K15140" i="42"/>
  <c r="K15141" i="42"/>
  <c r="I15141" i="42" s="1"/>
  <c r="K15142" i="42"/>
  <c r="I15142" i="42" s="1"/>
  <c r="K15143" i="42"/>
  <c r="I15143" i="42" s="1"/>
  <c r="K15144" i="42"/>
  <c r="I15144" i="42" s="1"/>
  <c r="K15145" i="42"/>
  <c r="I15145" i="42" s="1"/>
  <c r="K15146" i="42"/>
  <c r="I15146" i="42" s="1"/>
  <c r="I15147" i="42"/>
  <c r="K15147" i="42"/>
  <c r="I15148" i="42"/>
  <c r="K15148" i="42"/>
  <c r="K15149" i="42"/>
  <c r="I15149" i="42" s="1"/>
  <c r="K15150" i="42"/>
  <c r="I15150" i="42" s="1"/>
  <c r="K15151" i="42"/>
  <c r="I15151" i="42" s="1"/>
  <c r="K15152" i="42"/>
  <c r="I15152" i="42" s="1"/>
  <c r="K15153" i="42"/>
  <c r="I15153" i="42" s="1"/>
  <c r="K15154" i="42"/>
  <c r="I15154" i="42" s="1"/>
  <c r="I15155" i="42"/>
  <c r="K15155" i="42"/>
  <c r="I15156" i="42"/>
  <c r="K15156" i="42"/>
  <c r="K15157" i="42"/>
  <c r="I15157" i="42" s="1"/>
  <c r="K15158" i="42"/>
  <c r="I15158" i="42" s="1"/>
  <c r="K15159" i="42"/>
  <c r="I15159" i="42" s="1"/>
  <c r="K15160" i="42"/>
  <c r="I15160" i="42" s="1"/>
  <c r="K15161" i="42"/>
  <c r="I15161" i="42" s="1"/>
  <c r="K15162" i="42"/>
  <c r="I15162" i="42" s="1"/>
  <c r="I15163" i="42"/>
  <c r="K15163" i="42"/>
  <c r="I15164" i="42"/>
  <c r="K15164" i="42"/>
  <c r="K15165" i="42"/>
  <c r="I15165" i="42" s="1"/>
  <c r="K15166" i="42"/>
  <c r="I15166" i="42" s="1"/>
  <c r="K15167" i="42"/>
  <c r="I15167" i="42" s="1"/>
  <c r="K15168" i="42"/>
  <c r="I15168" i="42" s="1"/>
  <c r="K15169" i="42"/>
  <c r="I15169" i="42" s="1"/>
  <c r="K15170" i="42"/>
  <c r="I15170" i="42" s="1"/>
  <c r="I15171" i="42"/>
  <c r="K15171" i="42"/>
  <c r="I15172" i="42"/>
  <c r="K15172" i="42"/>
  <c r="K15173" i="42"/>
  <c r="I15173" i="42" s="1"/>
  <c r="K15174" i="42"/>
  <c r="I15174" i="42" s="1"/>
  <c r="K15175" i="42"/>
  <c r="I15175" i="42" s="1"/>
  <c r="K15176" i="42"/>
  <c r="I15176" i="42" s="1"/>
  <c r="K15177" i="42"/>
  <c r="I15177" i="42" s="1"/>
  <c r="K15178" i="42"/>
  <c r="I15178" i="42" s="1"/>
  <c r="I15179" i="42"/>
  <c r="K15179" i="42"/>
  <c r="I15180" i="42"/>
  <c r="K15180" i="42"/>
  <c r="K15181" i="42"/>
  <c r="I15181" i="42" s="1"/>
  <c r="K15182" i="42"/>
  <c r="I15182" i="42" s="1"/>
  <c r="K15183" i="42"/>
  <c r="I15183" i="42" s="1"/>
  <c r="K15184" i="42"/>
  <c r="I15184" i="42" s="1"/>
  <c r="K15185" i="42"/>
  <c r="I15185" i="42" s="1"/>
  <c r="K15186" i="42"/>
  <c r="I15186" i="42" s="1"/>
  <c r="I15187" i="42"/>
  <c r="K15187" i="42"/>
  <c r="I15188" i="42"/>
  <c r="K15188" i="42"/>
  <c r="K15189" i="42"/>
  <c r="I15189" i="42" s="1"/>
  <c r="K15190" i="42"/>
  <c r="I15190" i="42" s="1"/>
  <c r="K15191" i="42"/>
  <c r="I15191" i="42" s="1"/>
  <c r="K15192" i="42"/>
  <c r="I15192" i="42" s="1"/>
  <c r="K15193" i="42"/>
  <c r="I15193" i="42" s="1"/>
  <c r="K15194" i="42"/>
  <c r="I15194" i="42" s="1"/>
  <c r="I15195" i="42"/>
  <c r="K15195" i="42"/>
  <c r="I15196" i="42"/>
  <c r="K15196" i="42"/>
  <c r="K15197" i="42"/>
  <c r="I15197" i="42" s="1"/>
  <c r="K15198" i="42"/>
  <c r="I15198" i="42" s="1"/>
  <c r="K15199" i="42"/>
  <c r="I15199" i="42" s="1"/>
  <c r="K15200" i="42"/>
  <c r="I15200" i="42" s="1"/>
  <c r="K15201" i="42"/>
  <c r="I15201" i="42" s="1"/>
  <c r="K15202" i="42"/>
  <c r="I15202" i="42" s="1"/>
  <c r="I15203" i="42"/>
  <c r="K15203" i="42"/>
  <c r="I15204" i="42"/>
  <c r="K15204" i="42"/>
  <c r="K15205" i="42"/>
  <c r="I15205" i="42" s="1"/>
  <c r="K15206" i="42"/>
  <c r="I15206" i="42" s="1"/>
  <c r="K15207" i="42"/>
  <c r="I15207" i="42" s="1"/>
  <c r="K15208" i="42"/>
  <c r="I15208" i="42" s="1"/>
  <c r="K15209" i="42"/>
  <c r="I15209" i="42" s="1"/>
  <c r="K15210" i="42"/>
  <c r="I15210" i="42" s="1"/>
  <c r="I15211" i="42"/>
  <c r="K15211" i="42"/>
  <c r="I15212" i="42"/>
  <c r="K15212" i="42"/>
  <c r="K15213" i="42"/>
  <c r="I15213" i="42" s="1"/>
  <c r="K15214" i="42"/>
  <c r="I15214" i="42" s="1"/>
  <c r="K15215" i="42"/>
  <c r="I15215" i="42" s="1"/>
  <c r="K15216" i="42"/>
  <c r="I15216" i="42" s="1"/>
  <c r="K15217" i="42"/>
  <c r="I15217" i="42" s="1"/>
  <c r="K15218" i="42"/>
  <c r="I15218" i="42" s="1"/>
  <c r="I15219" i="42"/>
  <c r="K15219" i="42"/>
  <c r="I15220" i="42"/>
  <c r="K15220" i="42"/>
  <c r="K15221" i="42"/>
  <c r="I15221" i="42" s="1"/>
  <c r="K15222" i="42"/>
  <c r="I15222" i="42" s="1"/>
  <c r="K15223" i="42"/>
  <c r="I15223" i="42" s="1"/>
  <c r="K15224" i="42"/>
  <c r="I15224" i="42" s="1"/>
  <c r="K15225" i="42"/>
  <c r="I15225" i="42" s="1"/>
  <c r="K15226" i="42"/>
  <c r="I15226" i="42" s="1"/>
  <c r="I15227" i="42"/>
  <c r="K15227" i="42"/>
  <c r="I15228" i="42"/>
  <c r="K15228" i="42"/>
  <c r="K15229" i="42"/>
  <c r="I15229" i="42" s="1"/>
  <c r="K15230" i="42"/>
  <c r="I15230" i="42" s="1"/>
  <c r="K15231" i="42"/>
  <c r="I15231" i="42" s="1"/>
  <c r="K15232" i="42"/>
  <c r="I15232" i="42" s="1"/>
  <c r="K15233" i="42"/>
  <c r="I15233" i="42" s="1"/>
  <c r="K15234" i="42"/>
  <c r="I15234" i="42" s="1"/>
  <c r="I15235" i="42"/>
  <c r="K15235" i="42"/>
  <c r="I15236" i="42"/>
  <c r="K15236" i="42"/>
  <c r="K15237" i="42"/>
  <c r="I15237" i="42" s="1"/>
  <c r="K15238" i="42"/>
  <c r="I15238" i="42" s="1"/>
  <c r="K15239" i="42"/>
  <c r="I15239" i="42" s="1"/>
  <c r="K15240" i="42"/>
  <c r="I15240" i="42" s="1"/>
  <c r="K15241" i="42"/>
  <c r="I15241" i="42" s="1"/>
  <c r="K15242" i="42"/>
  <c r="I15242" i="42" s="1"/>
  <c r="I15243" i="42"/>
  <c r="K15243" i="42"/>
  <c r="I15244" i="42"/>
  <c r="K15244" i="42"/>
  <c r="K15245" i="42"/>
  <c r="I15245" i="42" s="1"/>
  <c r="K15246" i="42"/>
  <c r="I15246" i="42" s="1"/>
  <c r="K15247" i="42"/>
  <c r="I15247" i="42" s="1"/>
  <c r="K15248" i="42"/>
  <c r="I15248" i="42" s="1"/>
  <c r="K15249" i="42"/>
  <c r="I15249" i="42" s="1"/>
  <c r="K15250" i="42"/>
  <c r="I15250" i="42" s="1"/>
  <c r="I15251" i="42"/>
  <c r="K15251" i="42"/>
  <c r="I15252" i="42"/>
  <c r="K15252" i="42"/>
  <c r="K15253" i="42"/>
  <c r="I15253" i="42" s="1"/>
  <c r="K15254" i="42"/>
  <c r="I15254" i="42" s="1"/>
  <c r="K15255" i="42"/>
  <c r="I15255" i="42" s="1"/>
  <c r="K15256" i="42"/>
  <c r="I15256" i="42" s="1"/>
  <c r="K15257" i="42"/>
  <c r="I15257" i="42" s="1"/>
  <c r="K15258" i="42"/>
  <c r="I15258" i="42" s="1"/>
  <c r="I15259" i="42"/>
  <c r="K15259" i="42"/>
  <c r="I15260" i="42"/>
  <c r="K15260" i="42"/>
  <c r="K15261" i="42"/>
  <c r="I15261" i="42" s="1"/>
  <c r="K15262" i="42"/>
  <c r="I15262" i="42" s="1"/>
  <c r="K15263" i="42"/>
  <c r="I15263" i="42" s="1"/>
  <c r="K15264" i="42"/>
  <c r="I15264" i="42" s="1"/>
  <c r="K15265" i="42"/>
  <c r="I15265" i="42" s="1"/>
  <c r="K15266" i="42"/>
  <c r="I15266" i="42" s="1"/>
  <c r="I15267" i="42"/>
  <c r="K15267" i="42"/>
  <c r="I15268" i="42"/>
  <c r="K15268" i="42"/>
  <c r="K15269" i="42"/>
  <c r="I15269" i="42" s="1"/>
  <c r="K15270" i="42"/>
  <c r="I15270" i="42" s="1"/>
  <c r="K15271" i="42"/>
  <c r="I15271" i="42" s="1"/>
  <c r="K15272" i="42"/>
  <c r="I15272" i="42" s="1"/>
  <c r="K15273" i="42"/>
  <c r="I15273" i="42" s="1"/>
  <c r="K15274" i="42"/>
  <c r="I15274" i="42" s="1"/>
  <c r="I15275" i="42"/>
  <c r="K15275" i="42"/>
  <c r="I15276" i="42"/>
  <c r="K15276" i="42"/>
  <c r="K15277" i="42"/>
  <c r="I15277" i="42" s="1"/>
  <c r="K15278" i="42"/>
  <c r="I15278" i="42" s="1"/>
  <c r="K15279" i="42"/>
  <c r="I15279" i="42" s="1"/>
  <c r="K15280" i="42"/>
  <c r="I15280" i="42" s="1"/>
  <c r="K15281" i="42"/>
  <c r="I15281" i="42" s="1"/>
  <c r="K15282" i="42"/>
  <c r="I15282" i="42" s="1"/>
  <c r="I15283" i="42"/>
  <c r="K15283" i="42"/>
  <c r="I15284" i="42"/>
  <c r="K15284" i="42"/>
  <c r="K15285" i="42"/>
  <c r="I15285" i="42" s="1"/>
  <c r="K15286" i="42"/>
  <c r="I15286" i="42" s="1"/>
  <c r="K15287" i="42"/>
  <c r="I15287" i="42" s="1"/>
  <c r="K15288" i="42"/>
  <c r="I15288" i="42" s="1"/>
  <c r="K15289" i="42"/>
  <c r="I15289" i="42" s="1"/>
  <c r="K15290" i="42"/>
  <c r="I15290" i="42" s="1"/>
  <c r="I15291" i="42"/>
  <c r="K15291" i="42"/>
  <c r="I15292" i="42"/>
  <c r="K15292" i="42"/>
  <c r="K15293" i="42"/>
  <c r="I15293" i="42" s="1"/>
  <c r="K15294" i="42"/>
  <c r="I15294" i="42" s="1"/>
  <c r="K15295" i="42"/>
  <c r="I15295" i="42" s="1"/>
  <c r="K15296" i="42"/>
  <c r="I15296" i="42" s="1"/>
  <c r="K15297" i="42"/>
  <c r="I15297" i="42" s="1"/>
  <c r="K15298" i="42"/>
  <c r="I15298" i="42" s="1"/>
  <c r="I15299" i="42"/>
  <c r="K15299" i="42"/>
  <c r="I15300" i="42"/>
  <c r="K15300" i="42"/>
  <c r="K15301" i="42"/>
  <c r="I15301" i="42" s="1"/>
  <c r="K15302" i="42"/>
  <c r="I15302" i="42" s="1"/>
  <c r="K15303" i="42"/>
  <c r="I15303" i="42" s="1"/>
  <c r="K15304" i="42"/>
  <c r="I15304" i="42" s="1"/>
  <c r="K15305" i="42"/>
  <c r="I15305" i="42" s="1"/>
  <c r="K15306" i="42"/>
  <c r="I15306" i="42" s="1"/>
  <c r="I15307" i="42"/>
  <c r="K15307" i="42"/>
  <c r="I15308" i="42"/>
  <c r="K15308" i="42"/>
  <c r="K15309" i="42"/>
  <c r="I15309" i="42" s="1"/>
  <c r="K15310" i="42"/>
  <c r="I15310" i="42" s="1"/>
  <c r="K15311" i="42"/>
  <c r="I15311" i="42" s="1"/>
  <c r="K15312" i="42"/>
  <c r="I15312" i="42" s="1"/>
  <c r="K15313" i="42"/>
  <c r="I15313" i="42" s="1"/>
  <c r="K15314" i="42"/>
  <c r="I15314" i="42" s="1"/>
  <c r="I15315" i="42"/>
  <c r="K15315" i="42"/>
  <c r="I15316" i="42"/>
  <c r="K15316" i="42"/>
  <c r="K15317" i="42"/>
  <c r="I15317" i="42" s="1"/>
  <c r="K15318" i="42"/>
  <c r="I15318" i="42" s="1"/>
  <c r="K15319" i="42"/>
  <c r="I15319" i="42" s="1"/>
  <c r="K15320" i="42"/>
  <c r="I15320" i="42" s="1"/>
  <c r="I15321" i="42"/>
  <c r="K15321" i="42"/>
  <c r="K15322" i="42"/>
  <c r="I15322" i="42" s="1"/>
  <c r="K15323" i="42"/>
  <c r="I15323" i="42" s="1"/>
  <c r="I15324" i="42"/>
  <c r="K15324" i="42"/>
  <c r="I15325" i="42"/>
  <c r="K15325" i="42"/>
  <c r="K15326" i="42"/>
  <c r="I15326" i="42" s="1"/>
  <c r="K15327" i="42"/>
  <c r="I15327" i="42" s="1"/>
  <c r="K15328" i="42"/>
  <c r="I15328" i="42" s="1"/>
  <c r="K15329" i="42"/>
  <c r="I15329" i="42" s="1"/>
  <c r="K15330" i="42"/>
  <c r="I15330" i="42" s="1"/>
  <c r="K15331" i="42"/>
  <c r="I15331" i="42" s="1"/>
  <c r="K15332" i="42"/>
  <c r="I15332" i="42" s="1"/>
  <c r="I15333" i="42"/>
  <c r="K15333" i="42"/>
  <c r="K15334" i="42"/>
  <c r="I15334" i="42" s="1"/>
  <c r="K15335" i="42"/>
  <c r="I15335" i="42" s="1"/>
  <c r="I15336" i="42"/>
  <c r="K15336" i="42"/>
  <c r="K15337" i="42"/>
  <c r="I15337" i="42" s="1"/>
  <c r="K15338" i="42"/>
  <c r="I15338" i="42" s="1"/>
  <c r="I15339" i="42"/>
  <c r="K15339" i="42"/>
  <c r="K15340" i="42"/>
  <c r="I15340" i="42" s="1"/>
  <c r="K15341" i="42"/>
  <c r="I15341" i="42" s="1"/>
  <c r="K15342" i="42"/>
  <c r="I15342" i="42" s="1"/>
  <c r="K15343" i="42"/>
  <c r="I15343" i="42" s="1"/>
  <c r="I15344" i="42"/>
  <c r="K15344" i="42"/>
  <c r="I15345" i="42"/>
  <c r="K15345" i="42"/>
  <c r="K15346" i="42"/>
  <c r="I15346" i="42" s="1"/>
  <c r="I15347" i="42"/>
  <c r="K15347" i="42"/>
  <c r="I15348" i="42"/>
  <c r="K15348" i="42"/>
  <c r="K15349" i="42"/>
  <c r="I15349" i="42" s="1"/>
  <c r="K15350" i="42"/>
  <c r="I15350" i="42" s="1"/>
  <c r="K15351" i="42"/>
  <c r="I15351" i="42" s="1"/>
  <c r="K15352" i="42"/>
  <c r="I15352" i="42" s="1"/>
  <c r="I15353" i="42"/>
  <c r="K15353" i="42"/>
  <c r="K15354" i="42"/>
  <c r="I15354" i="42" s="1"/>
  <c r="K15355" i="42"/>
  <c r="I15355" i="42" s="1"/>
  <c r="I15356" i="42"/>
  <c r="K15356" i="42"/>
  <c r="I15357" i="42"/>
  <c r="K15357" i="42"/>
  <c r="K15358" i="42"/>
  <c r="I15358" i="42" s="1"/>
  <c r="K15359" i="42"/>
  <c r="I15359" i="42" s="1"/>
  <c r="K15360" i="42"/>
  <c r="I15360" i="42" s="1"/>
  <c r="K15361" i="42"/>
  <c r="I15361" i="42" s="1"/>
  <c r="K15362" i="42"/>
  <c r="I15362" i="42" s="1"/>
  <c r="K15363" i="42"/>
  <c r="I15363" i="42" s="1"/>
  <c r="K15364" i="42"/>
  <c r="I15364" i="42" s="1"/>
  <c r="I15365" i="42"/>
  <c r="K15365" i="42"/>
  <c r="K15366" i="42"/>
  <c r="I15366" i="42" s="1"/>
  <c r="K15367" i="42"/>
  <c r="I15367" i="42" s="1"/>
  <c r="I15368" i="42"/>
  <c r="K15368" i="42"/>
  <c r="K15369" i="42"/>
  <c r="I15369" i="42" s="1"/>
  <c r="K15370" i="42"/>
  <c r="I15370" i="42" s="1"/>
  <c r="I15371" i="42"/>
  <c r="K15371" i="42"/>
  <c r="K15372" i="42"/>
  <c r="I15372" i="42" s="1"/>
  <c r="K15373" i="42"/>
  <c r="I15373" i="42" s="1"/>
  <c r="K15374" i="42"/>
  <c r="I15374" i="42" s="1"/>
  <c r="K15375" i="42"/>
  <c r="I15375" i="42" s="1"/>
  <c r="I15376" i="42"/>
  <c r="K15376" i="42"/>
  <c r="I15377" i="42"/>
  <c r="K15377" i="42"/>
  <c r="K15378" i="42"/>
  <c r="I15378" i="42" s="1"/>
  <c r="I15379" i="42"/>
  <c r="K15379" i="42"/>
  <c r="I15380" i="42"/>
  <c r="K15380" i="42"/>
  <c r="K15381" i="42"/>
  <c r="I15381" i="42" s="1"/>
  <c r="K15382" i="42"/>
  <c r="I15382" i="42" s="1"/>
  <c r="K15383" i="42"/>
  <c r="I15383" i="42" s="1"/>
  <c r="K15384" i="42"/>
  <c r="I15384" i="42" s="1"/>
  <c r="I15385" i="42"/>
  <c r="K15385" i="42"/>
  <c r="K15386" i="42"/>
  <c r="I15386" i="42" s="1"/>
  <c r="K15387" i="42"/>
  <c r="I15387" i="42" s="1"/>
  <c r="I15388" i="42"/>
  <c r="K15388" i="42"/>
  <c r="I15389" i="42"/>
  <c r="K15389" i="42"/>
  <c r="K15390" i="42"/>
  <c r="I15390" i="42" s="1"/>
  <c r="K15391" i="42"/>
  <c r="I15391" i="42" s="1"/>
  <c r="K15392" i="42"/>
  <c r="I15392" i="42" s="1"/>
  <c r="K15393" i="42"/>
  <c r="I15393" i="42" s="1"/>
  <c r="K15394" i="42"/>
  <c r="I15394" i="42" s="1"/>
  <c r="K15395" i="42"/>
  <c r="I15395" i="42" s="1"/>
  <c r="K15396" i="42"/>
  <c r="I15396" i="42" s="1"/>
  <c r="I15397" i="42"/>
  <c r="K15397" i="42"/>
  <c r="K15398" i="42"/>
  <c r="I15398" i="42" s="1"/>
  <c r="K15399" i="42"/>
  <c r="I15399" i="42" s="1"/>
  <c r="I15400" i="42"/>
  <c r="K15400" i="42"/>
  <c r="K15401" i="42"/>
  <c r="I15401" i="42" s="1"/>
  <c r="K15402" i="42"/>
  <c r="I15402" i="42" s="1"/>
  <c r="I15403" i="42"/>
  <c r="K15403" i="42"/>
  <c r="K15404" i="42"/>
  <c r="I15404" i="42" s="1"/>
  <c r="K15405" i="42"/>
  <c r="I15405" i="42" s="1"/>
  <c r="K15406" i="42"/>
  <c r="I15406" i="42" s="1"/>
  <c r="K15407" i="42"/>
  <c r="I15407" i="42" s="1"/>
  <c r="I15408" i="42"/>
  <c r="K15408" i="42"/>
  <c r="I15409" i="42"/>
  <c r="K15409" i="42"/>
  <c r="K15410" i="42"/>
  <c r="I15410" i="42" s="1"/>
  <c r="I15411" i="42"/>
  <c r="K15411" i="42"/>
  <c r="I15412" i="42"/>
  <c r="K15412" i="42"/>
  <c r="K15413" i="42"/>
  <c r="I15413" i="42" s="1"/>
  <c r="K15414" i="42"/>
  <c r="I15414" i="42" s="1"/>
  <c r="K15415" i="42"/>
  <c r="I15415" i="42" s="1"/>
  <c r="K15416" i="42"/>
  <c r="I15416" i="42" s="1"/>
  <c r="I15417" i="42"/>
  <c r="K15417" i="42"/>
  <c r="K15418" i="42"/>
  <c r="I15418" i="42" s="1"/>
  <c r="K15419" i="42"/>
  <c r="I15419" i="42" s="1"/>
  <c r="I15420" i="42"/>
  <c r="K15420" i="42"/>
  <c r="I15421" i="42"/>
  <c r="K15421" i="42"/>
  <c r="K15422" i="42"/>
  <c r="I15422" i="42" s="1"/>
  <c r="K15423" i="42"/>
  <c r="I15423" i="42" s="1"/>
  <c r="K15424" i="42"/>
  <c r="I15424" i="42" s="1"/>
  <c r="K15425" i="42"/>
  <c r="I15425" i="42" s="1"/>
  <c r="K15426" i="42"/>
  <c r="I15426" i="42" s="1"/>
  <c r="K15427" i="42"/>
  <c r="I15427" i="42" s="1"/>
  <c r="K15428" i="42"/>
  <c r="I15428" i="42" s="1"/>
  <c r="I15429" i="42"/>
  <c r="K15429" i="42"/>
  <c r="K15430" i="42"/>
  <c r="I15430" i="42" s="1"/>
  <c r="K15431" i="42"/>
  <c r="I15431" i="42" s="1"/>
  <c r="I15432" i="42"/>
  <c r="K15432" i="42"/>
  <c r="K15433" i="42"/>
  <c r="I15433" i="42" s="1"/>
  <c r="K15434" i="42"/>
  <c r="I15434" i="42" s="1"/>
  <c r="I15435" i="42"/>
  <c r="K15435" i="42"/>
  <c r="K15436" i="42"/>
  <c r="I15436" i="42" s="1"/>
  <c r="K15437" i="42"/>
  <c r="I15437" i="42" s="1"/>
  <c r="K15438" i="42"/>
  <c r="I15438" i="42" s="1"/>
  <c r="K15439" i="42"/>
  <c r="I15439" i="42" s="1"/>
  <c r="I15440" i="42"/>
  <c r="K15440" i="42"/>
  <c r="I15441" i="42"/>
  <c r="K15441" i="42"/>
  <c r="K15442" i="42"/>
  <c r="I15442" i="42" s="1"/>
  <c r="I15443" i="42"/>
  <c r="K15443" i="42"/>
  <c r="I15444" i="42"/>
  <c r="K15444" i="42"/>
  <c r="K15445" i="42"/>
  <c r="I15445" i="42" s="1"/>
  <c r="K15446" i="42"/>
  <c r="I15446" i="42" s="1"/>
  <c r="K15447" i="42"/>
  <c r="I15447" i="42" s="1"/>
  <c r="K15448" i="42"/>
  <c r="I15448" i="42" s="1"/>
  <c r="I15449" i="42"/>
  <c r="K15449" i="42"/>
  <c r="K15450" i="42"/>
  <c r="I15450" i="42" s="1"/>
  <c r="K15451" i="42"/>
  <c r="I15451" i="42" s="1"/>
  <c r="I15452" i="42"/>
  <c r="K15452" i="42"/>
  <c r="I15453" i="42"/>
  <c r="K15453" i="42"/>
  <c r="K15454" i="42"/>
  <c r="I15454" i="42" s="1"/>
  <c r="K15455" i="42"/>
  <c r="I15455" i="42" s="1"/>
  <c r="K15456" i="42"/>
  <c r="I15456" i="42" s="1"/>
  <c r="K15457" i="42"/>
  <c r="I15457" i="42" s="1"/>
  <c r="K15458" i="42"/>
  <c r="I15458" i="42" s="1"/>
  <c r="K15459" i="42"/>
  <c r="I15459" i="42" s="1"/>
  <c r="K15460" i="42"/>
  <c r="I15460" i="42" s="1"/>
  <c r="I15461" i="42"/>
  <c r="K15461" i="42"/>
  <c r="K15462" i="42"/>
  <c r="I15462" i="42" s="1"/>
  <c r="K15463" i="42"/>
  <c r="I15463" i="42" s="1"/>
  <c r="I15464" i="42"/>
  <c r="K15464" i="42"/>
  <c r="K15465" i="42"/>
  <c r="I15465" i="42" s="1"/>
  <c r="K15466" i="42"/>
  <c r="I15466" i="42" s="1"/>
  <c r="I15467" i="42"/>
  <c r="K15467" i="42"/>
  <c r="K15468" i="42"/>
  <c r="I15468" i="42" s="1"/>
  <c r="K15469" i="42"/>
  <c r="I15469" i="42" s="1"/>
  <c r="K15470" i="42"/>
  <c r="I15470" i="42" s="1"/>
  <c r="K15471" i="42"/>
  <c r="I15471" i="42" s="1"/>
  <c r="I15472" i="42"/>
  <c r="K15472" i="42"/>
  <c r="I15473" i="42"/>
  <c r="K15473" i="42"/>
  <c r="K15474" i="42"/>
  <c r="I15474" i="42" s="1"/>
  <c r="I15475" i="42"/>
  <c r="K15475" i="42"/>
  <c r="I15476" i="42"/>
  <c r="K15476" i="42"/>
  <c r="K15477" i="42"/>
  <c r="I15477" i="42" s="1"/>
  <c r="K15478" i="42"/>
  <c r="I15478" i="42" s="1"/>
  <c r="K15479" i="42"/>
  <c r="I15479" i="42" s="1"/>
  <c r="K15480" i="42"/>
  <c r="I15480" i="42" s="1"/>
  <c r="I15481" i="42"/>
  <c r="K15481" i="42"/>
  <c r="K15482" i="42"/>
  <c r="I15482" i="42" s="1"/>
  <c r="K15483" i="42"/>
  <c r="I15483" i="42" s="1"/>
  <c r="I15484" i="42"/>
  <c r="K15484" i="42"/>
  <c r="I15485" i="42"/>
  <c r="K15485" i="42"/>
  <c r="K15486" i="42"/>
  <c r="I15486" i="42" s="1"/>
  <c r="K15487" i="42"/>
  <c r="I15487" i="42" s="1"/>
  <c r="K15488" i="42"/>
  <c r="I15488" i="42" s="1"/>
  <c r="K15489" i="42"/>
  <c r="I15489" i="42" s="1"/>
  <c r="K15490" i="42"/>
  <c r="I15490" i="42" s="1"/>
  <c r="K15491" i="42"/>
  <c r="I15491" i="42" s="1"/>
  <c r="K15492" i="42"/>
  <c r="I15492" i="42" s="1"/>
  <c r="I15493" i="42"/>
  <c r="K15493" i="42"/>
  <c r="K15494" i="42"/>
  <c r="I15494" i="42" s="1"/>
  <c r="K15495" i="42"/>
  <c r="I15495" i="42" s="1"/>
  <c r="I15496" i="42"/>
  <c r="K15496" i="42"/>
  <c r="K15497" i="42"/>
  <c r="I15497" i="42" s="1"/>
  <c r="K15498" i="42"/>
  <c r="I15498" i="42" s="1"/>
  <c r="I15499" i="42"/>
  <c r="K15499" i="42"/>
  <c r="K15500" i="42"/>
  <c r="I15500" i="42" s="1"/>
  <c r="K15501" i="42"/>
  <c r="I15501" i="42" s="1"/>
  <c r="K15502" i="42"/>
  <c r="I15502" i="42" s="1"/>
  <c r="K15503" i="42"/>
  <c r="I15503" i="42" s="1"/>
  <c r="I15504" i="42"/>
  <c r="K15504" i="42"/>
  <c r="I15505" i="42"/>
  <c r="K15505" i="42"/>
  <c r="K15506" i="42"/>
  <c r="I15506" i="42" s="1"/>
  <c r="I15507" i="42"/>
  <c r="K15507" i="42"/>
  <c r="I15508" i="42"/>
  <c r="K15508" i="42"/>
  <c r="K15509" i="42"/>
  <c r="I15509" i="42" s="1"/>
  <c r="K15510" i="42"/>
  <c r="I15510" i="42" s="1"/>
  <c r="K15511" i="42"/>
  <c r="I15511" i="42" s="1"/>
  <c r="K15512" i="42"/>
  <c r="I15512" i="42" s="1"/>
  <c r="I15513" i="42"/>
  <c r="K15513" i="42"/>
  <c r="K15514" i="42"/>
  <c r="I15514" i="42" s="1"/>
  <c r="K15515" i="42"/>
  <c r="I15515" i="42" s="1"/>
  <c r="I15516" i="42"/>
  <c r="K15516" i="42"/>
  <c r="I15517" i="42"/>
  <c r="K15517" i="42"/>
  <c r="K15518" i="42"/>
  <c r="I15518" i="42" s="1"/>
  <c r="K15519" i="42"/>
  <c r="I15519" i="42" s="1"/>
  <c r="K15520" i="42"/>
  <c r="I15520" i="42" s="1"/>
  <c r="K15521" i="42"/>
  <c r="I15521" i="42" s="1"/>
  <c r="K15522" i="42"/>
  <c r="I15522" i="42" s="1"/>
  <c r="K15523" i="42"/>
  <c r="I15523" i="42" s="1"/>
  <c r="K15524" i="42"/>
  <c r="I15524" i="42" s="1"/>
  <c r="I15525" i="42"/>
  <c r="K15525" i="42"/>
  <c r="K15526" i="42"/>
  <c r="I15526" i="42" s="1"/>
  <c r="K15527" i="42"/>
  <c r="I15527" i="42" s="1"/>
  <c r="I15528" i="42"/>
  <c r="K15528" i="42"/>
  <c r="K15529" i="42"/>
  <c r="I15529" i="42" s="1"/>
  <c r="K15530" i="42"/>
  <c r="I15530" i="42" s="1"/>
  <c r="I15531" i="42"/>
  <c r="K15531" i="42"/>
  <c r="K15532" i="42"/>
  <c r="I15532" i="42" s="1"/>
  <c r="K15533" i="42"/>
  <c r="I15533" i="42" s="1"/>
  <c r="K15534" i="42"/>
  <c r="I15534" i="42" s="1"/>
  <c r="K15535" i="42"/>
  <c r="I15535" i="42" s="1"/>
  <c r="I15536" i="42"/>
  <c r="K15536" i="42"/>
  <c r="I15537" i="42"/>
  <c r="K15537" i="42"/>
  <c r="K15538" i="42"/>
  <c r="I15538" i="42" s="1"/>
  <c r="I15539" i="42"/>
  <c r="K15539" i="42"/>
  <c r="I15540" i="42"/>
  <c r="K15540" i="42"/>
  <c r="K15541" i="42"/>
  <c r="I15541" i="42" s="1"/>
  <c r="K15542" i="42"/>
  <c r="I15542" i="42" s="1"/>
  <c r="K15543" i="42"/>
  <c r="I15543" i="42" s="1"/>
  <c r="K15544" i="42"/>
  <c r="I15544" i="42" s="1"/>
  <c r="I15545" i="42"/>
  <c r="K15545" i="42"/>
  <c r="K15546" i="42"/>
  <c r="I15546" i="42" s="1"/>
  <c r="K15547" i="42"/>
  <c r="I15547" i="42" s="1"/>
  <c r="I15548" i="42"/>
  <c r="K15548" i="42"/>
  <c r="I15549" i="42"/>
  <c r="K15549" i="42"/>
  <c r="K15550" i="42"/>
  <c r="I15550" i="42" s="1"/>
  <c r="K15551" i="42"/>
  <c r="I15551" i="42" s="1"/>
  <c r="K15552" i="42"/>
  <c r="I15552" i="42" s="1"/>
  <c r="K15553" i="42"/>
  <c r="I15553" i="42" s="1"/>
  <c r="K15554" i="42"/>
  <c r="I15554" i="42" s="1"/>
  <c r="K15555" i="42"/>
  <c r="I15555" i="42" s="1"/>
  <c r="K15556" i="42"/>
  <c r="I15556" i="42" s="1"/>
  <c r="I15557" i="42"/>
  <c r="K15557" i="42"/>
  <c r="K15558" i="42"/>
  <c r="I15558" i="42" s="1"/>
  <c r="K15559" i="42"/>
  <c r="I15559" i="42" s="1"/>
  <c r="I15560" i="42"/>
  <c r="K15560" i="42"/>
  <c r="K15561" i="42"/>
  <c r="I15561" i="42" s="1"/>
  <c r="K15562" i="42"/>
  <c r="I15562" i="42" s="1"/>
  <c r="I15563" i="42"/>
  <c r="K15563" i="42"/>
  <c r="K15564" i="42"/>
  <c r="I15564" i="42" s="1"/>
  <c r="K15565" i="42"/>
  <c r="I15565" i="42" s="1"/>
  <c r="K15566" i="42"/>
  <c r="I15566" i="42" s="1"/>
  <c r="K15567" i="42"/>
  <c r="I15567" i="42" s="1"/>
  <c r="I15568" i="42"/>
  <c r="K15568" i="42"/>
  <c r="I15569" i="42"/>
  <c r="K15569" i="42"/>
  <c r="K15570" i="42"/>
  <c r="I15570" i="42" s="1"/>
  <c r="I15571" i="42"/>
  <c r="K15571" i="42"/>
  <c r="I15572" i="42"/>
  <c r="K15572" i="42"/>
  <c r="K15573" i="42"/>
  <c r="I15573" i="42" s="1"/>
  <c r="K15574" i="42"/>
  <c r="I15574" i="42" s="1"/>
  <c r="K15575" i="42"/>
  <c r="I15575" i="42" s="1"/>
  <c r="K15576" i="42"/>
  <c r="I15576" i="42" s="1"/>
  <c r="I15577" i="42"/>
  <c r="K15577" i="42"/>
  <c r="K15578" i="42"/>
  <c r="I15578" i="42" s="1"/>
  <c r="K15579" i="42"/>
  <c r="I15579" i="42" s="1"/>
  <c r="I15580" i="42"/>
  <c r="K15580" i="42"/>
  <c r="I15581" i="42"/>
  <c r="K15581" i="42"/>
  <c r="K15582" i="42"/>
  <c r="I15582" i="42" s="1"/>
  <c r="K15583" i="42"/>
  <c r="I15583" i="42" s="1"/>
  <c r="K15584" i="42"/>
  <c r="I15584" i="42" s="1"/>
  <c r="K15585" i="42"/>
  <c r="I15585" i="42" s="1"/>
  <c r="K15586" i="42"/>
  <c r="I15586" i="42" s="1"/>
  <c r="K15587" i="42"/>
  <c r="I15587" i="42" s="1"/>
  <c r="K15588" i="42"/>
  <c r="I15588" i="42" s="1"/>
  <c r="I15589" i="42"/>
  <c r="K15589" i="42"/>
  <c r="K15590" i="42"/>
  <c r="I15590" i="42" s="1"/>
  <c r="K15591" i="42"/>
  <c r="I15591" i="42" s="1"/>
  <c r="I15592" i="42"/>
  <c r="K15592" i="42"/>
  <c r="K15593" i="42"/>
  <c r="I15593" i="42" s="1"/>
  <c r="K15594" i="42"/>
  <c r="I15594" i="42" s="1"/>
  <c r="I15595" i="42"/>
  <c r="K15595" i="42"/>
  <c r="K15596" i="42"/>
  <c r="I15596" i="42" s="1"/>
  <c r="K15597" i="42"/>
  <c r="I15597" i="42" s="1"/>
  <c r="K15598" i="42"/>
  <c r="I15598" i="42" s="1"/>
  <c r="K15599" i="42"/>
  <c r="I15599" i="42" s="1"/>
  <c r="I15600" i="42"/>
  <c r="K15600" i="42"/>
  <c r="I15601" i="42"/>
  <c r="K15601" i="42"/>
  <c r="K15602" i="42"/>
  <c r="I15602" i="42" s="1"/>
  <c r="I15603" i="42"/>
  <c r="K15603" i="42"/>
  <c r="I15604" i="42"/>
  <c r="K15604" i="42"/>
  <c r="K15605" i="42"/>
  <c r="I15605" i="42" s="1"/>
  <c r="K15606" i="42"/>
  <c r="I15606" i="42" s="1"/>
  <c r="K15607" i="42"/>
  <c r="I15607" i="42" s="1"/>
  <c r="K15608" i="42"/>
  <c r="I15608" i="42" s="1"/>
  <c r="I15609" i="42"/>
  <c r="K15609" i="42"/>
  <c r="K15610" i="42"/>
  <c r="I15610" i="42" s="1"/>
  <c r="K15611" i="42"/>
  <c r="I15611" i="42" s="1"/>
  <c r="I15612" i="42"/>
  <c r="K15612" i="42"/>
  <c r="I15613" i="42"/>
  <c r="K15613" i="42"/>
  <c r="K15614" i="42"/>
  <c r="I15614" i="42" s="1"/>
  <c r="K15615" i="42"/>
  <c r="I15615" i="42" s="1"/>
  <c r="K15616" i="42"/>
  <c r="I15616" i="42" s="1"/>
  <c r="K15617" i="42"/>
  <c r="I15617" i="42" s="1"/>
  <c r="K15618" i="42"/>
  <c r="I15618" i="42" s="1"/>
  <c r="K15619" i="42"/>
  <c r="I15619" i="42" s="1"/>
  <c r="K15620" i="42"/>
  <c r="I15620" i="42" s="1"/>
  <c r="I15621" i="42"/>
  <c r="K15621" i="42"/>
  <c r="K15622" i="42"/>
  <c r="I15622" i="42" s="1"/>
  <c r="K15623" i="42"/>
  <c r="I15623" i="42" s="1"/>
  <c r="I15624" i="42"/>
  <c r="K15624" i="42"/>
  <c r="K15625" i="42"/>
  <c r="I15625" i="42" s="1"/>
  <c r="K15626" i="42"/>
  <c r="I15626" i="42" s="1"/>
  <c r="I15627" i="42"/>
  <c r="K15627" i="42"/>
  <c r="K15628" i="42"/>
  <c r="I15628" i="42" s="1"/>
  <c r="K15629" i="42"/>
  <c r="I15629" i="42" s="1"/>
  <c r="K15630" i="42"/>
  <c r="I15630" i="42" s="1"/>
  <c r="K15631" i="42"/>
  <c r="I15631" i="42" s="1"/>
  <c r="I15632" i="42"/>
  <c r="K15632" i="42"/>
  <c r="I15633" i="42"/>
  <c r="K15633" i="42"/>
  <c r="K15634" i="42"/>
  <c r="I15634" i="42" s="1"/>
  <c r="I15635" i="42"/>
  <c r="K15635" i="42"/>
  <c r="I15636" i="42"/>
  <c r="K15636" i="42"/>
  <c r="K15637" i="42"/>
  <c r="I15637" i="42" s="1"/>
  <c r="K15638" i="42"/>
  <c r="I15638" i="42" s="1"/>
  <c r="K15639" i="42"/>
  <c r="I15639" i="42" s="1"/>
  <c r="K15640" i="42"/>
  <c r="I15640" i="42" s="1"/>
  <c r="I15641" i="42"/>
  <c r="K15641" i="42"/>
  <c r="K15642" i="42"/>
  <c r="I15642" i="42" s="1"/>
  <c r="K15643" i="42"/>
  <c r="I15643" i="42" s="1"/>
  <c r="I15644" i="42"/>
  <c r="K15644" i="42"/>
  <c r="I15645" i="42"/>
  <c r="K15645" i="42"/>
  <c r="K15646" i="42"/>
  <c r="I15646" i="42" s="1"/>
  <c r="K15647" i="42"/>
  <c r="I15647" i="42" s="1"/>
  <c r="K15648" i="42"/>
  <c r="I15648" i="42" s="1"/>
  <c r="K15649" i="42"/>
  <c r="I15649" i="42" s="1"/>
  <c r="K15650" i="42"/>
  <c r="I15650" i="42" s="1"/>
  <c r="K15651" i="42"/>
  <c r="I15651" i="42" s="1"/>
  <c r="K15652" i="42"/>
  <c r="I15652" i="42" s="1"/>
  <c r="I15653" i="42"/>
  <c r="K15653" i="42"/>
  <c r="K15654" i="42"/>
  <c r="I15654" i="42" s="1"/>
  <c r="K15655" i="42"/>
  <c r="I15655" i="42" s="1"/>
  <c r="I15656" i="42"/>
  <c r="K15656" i="42"/>
  <c r="K15657" i="42"/>
  <c r="I15657" i="42" s="1"/>
  <c r="K15658" i="42"/>
  <c r="I15658" i="42" s="1"/>
  <c r="I15659" i="42"/>
  <c r="K15659" i="42"/>
  <c r="K15660" i="42"/>
  <c r="I15660" i="42" s="1"/>
  <c r="K15661" i="42"/>
  <c r="I15661" i="42" s="1"/>
  <c r="K15662" i="42"/>
  <c r="I15662" i="42" s="1"/>
  <c r="K15663" i="42"/>
  <c r="I15663" i="42" s="1"/>
  <c r="I15664" i="42"/>
  <c r="K15664" i="42"/>
  <c r="I15665" i="42"/>
  <c r="K15665" i="42"/>
  <c r="K15666" i="42"/>
  <c r="I15666" i="42" s="1"/>
  <c r="I15667" i="42"/>
  <c r="K15667" i="42"/>
  <c r="I15668" i="42"/>
  <c r="K15668" i="42"/>
  <c r="K15669" i="42"/>
  <c r="I15669" i="42" s="1"/>
  <c r="K15670" i="42"/>
  <c r="I15670" i="42" s="1"/>
  <c r="K15671" i="42"/>
  <c r="I15671" i="42" s="1"/>
  <c r="K15672" i="42"/>
  <c r="I15672" i="42" s="1"/>
  <c r="I15673" i="42"/>
  <c r="K15673" i="42"/>
  <c r="K15674" i="42"/>
  <c r="I15674" i="42" s="1"/>
  <c r="K15675" i="42"/>
  <c r="I15675" i="42" s="1"/>
  <c r="I15676" i="42"/>
  <c r="K15676" i="42"/>
  <c r="I15677" i="42"/>
  <c r="K15677" i="42"/>
  <c r="K15678" i="42"/>
  <c r="I15678" i="42" s="1"/>
  <c r="K15679" i="42"/>
  <c r="I15679" i="42" s="1"/>
  <c r="K15680" i="42"/>
  <c r="I15680" i="42" s="1"/>
  <c r="K15681" i="42"/>
  <c r="I15681" i="42" s="1"/>
  <c r="K15682" i="42"/>
  <c r="I15682" i="42" s="1"/>
  <c r="K15683" i="42"/>
  <c r="I15683" i="42" s="1"/>
  <c r="K15684" i="42"/>
  <c r="I15684" i="42" s="1"/>
  <c r="I15685" i="42"/>
  <c r="K15685" i="42"/>
  <c r="K15686" i="42"/>
  <c r="I15686" i="42" s="1"/>
  <c r="K15687" i="42"/>
  <c r="I15687" i="42" s="1"/>
  <c r="I15688" i="42"/>
  <c r="K15688" i="42"/>
  <c r="K15689" i="42"/>
  <c r="I15689" i="42" s="1"/>
  <c r="K15690" i="42"/>
  <c r="I15690" i="42" s="1"/>
  <c r="I15691" i="42"/>
  <c r="K15691" i="42"/>
  <c r="K15692" i="42"/>
  <c r="I15692" i="42" s="1"/>
  <c r="K15693" i="42"/>
  <c r="I15693" i="42" s="1"/>
  <c r="K15694" i="42"/>
  <c r="I15694" i="42" s="1"/>
  <c r="K15695" i="42"/>
  <c r="I15695" i="42" s="1"/>
  <c r="I15696" i="42"/>
  <c r="K15696" i="42"/>
  <c r="I15697" i="42"/>
  <c r="K15697" i="42"/>
  <c r="K15698" i="42"/>
  <c r="I15698" i="42" s="1"/>
  <c r="I15699" i="42"/>
  <c r="K15699" i="42"/>
  <c r="I15700" i="42"/>
  <c r="K15700" i="42"/>
  <c r="K15701" i="42"/>
  <c r="I15701" i="42" s="1"/>
  <c r="K15702" i="42"/>
  <c r="I15702" i="42" s="1"/>
  <c r="K15703" i="42"/>
  <c r="I15703" i="42" s="1"/>
  <c r="K15704" i="42"/>
  <c r="I15704" i="42" s="1"/>
  <c r="I15705" i="42"/>
  <c r="K15705" i="42"/>
  <c r="K15706" i="42"/>
  <c r="I15706" i="42" s="1"/>
  <c r="K15707" i="42"/>
  <c r="I15707" i="42" s="1"/>
  <c r="I15708" i="42"/>
  <c r="K15708" i="42"/>
  <c r="I15709" i="42"/>
  <c r="K15709" i="42"/>
  <c r="K15710" i="42"/>
  <c r="I15710" i="42" s="1"/>
  <c r="K15711" i="42"/>
  <c r="I15711" i="42" s="1"/>
  <c r="K15712" i="42"/>
  <c r="I15712" i="42" s="1"/>
  <c r="K15713" i="42"/>
  <c r="I15713" i="42" s="1"/>
  <c r="K15714" i="42"/>
  <c r="I15714" i="42" s="1"/>
  <c r="K15715" i="42"/>
  <c r="I15715" i="42" s="1"/>
  <c r="K15716" i="42"/>
  <c r="I15716" i="42" s="1"/>
  <c r="I15717" i="42"/>
  <c r="K15717" i="42"/>
  <c r="K15718" i="42"/>
  <c r="I15718" i="42" s="1"/>
  <c r="K15719" i="42"/>
  <c r="I15719" i="42" s="1"/>
  <c r="I15720" i="42"/>
  <c r="K15720" i="42"/>
  <c r="K15721" i="42"/>
  <c r="I15721" i="42" s="1"/>
  <c r="K15722" i="42"/>
  <c r="I15722" i="42" s="1"/>
  <c r="I15723" i="42"/>
  <c r="K15723" i="42"/>
  <c r="K15724" i="42"/>
  <c r="I15724" i="42" s="1"/>
  <c r="K15725" i="42"/>
  <c r="I15725" i="42" s="1"/>
  <c r="K15726" i="42"/>
  <c r="I15726" i="42" s="1"/>
  <c r="K15727" i="42"/>
  <c r="I15727" i="42" s="1"/>
  <c r="I15728" i="42"/>
  <c r="K15728" i="42"/>
  <c r="I15729" i="42"/>
  <c r="K15729" i="42"/>
  <c r="K15730" i="42"/>
  <c r="I15730" i="42" s="1"/>
  <c r="I15731" i="42"/>
  <c r="K15731" i="42"/>
  <c r="I15732" i="42"/>
  <c r="K15732" i="42"/>
  <c r="K15733" i="42"/>
  <c r="I15733" i="42" s="1"/>
  <c r="K15734" i="42"/>
  <c r="I15734" i="42" s="1"/>
  <c r="K15735" i="42"/>
  <c r="I15735" i="42" s="1"/>
  <c r="K15736" i="42"/>
  <c r="I15736" i="42" s="1"/>
  <c r="I15737" i="42"/>
  <c r="K15737" i="42"/>
  <c r="K15738" i="42"/>
  <c r="I15738" i="42" s="1"/>
  <c r="K15739" i="42"/>
  <c r="I15739" i="42" s="1"/>
  <c r="I15740" i="42"/>
  <c r="K15740" i="42"/>
  <c r="I15741" i="42"/>
  <c r="K15741" i="42"/>
  <c r="K15742" i="42"/>
  <c r="I15742" i="42" s="1"/>
  <c r="K15743" i="42"/>
  <c r="I15743" i="42" s="1"/>
  <c r="K15744" i="42"/>
  <c r="I15744" i="42" s="1"/>
  <c r="K15745" i="42"/>
  <c r="I15745" i="42" s="1"/>
  <c r="K15746" i="42"/>
  <c r="I15746" i="42" s="1"/>
  <c r="K15747" i="42"/>
  <c r="I15747" i="42" s="1"/>
  <c r="K15748" i="42"/>
  <c r="I15748" i="42" s="1"/>
  <c r="I15749" i="42"/>
  <c r="K15749" i="42"/>
  <c r="K15750" i="42"/>
  <c r="I15750" i="42" s="1"/>
  <c r="K15751" i="42"/>
  <c r="I15751" i="42" s="1"/>
  <c r="I15752" i="42"/>
  <c r="K15752" i="42"/>
  <c r="K15753" i="42"/>
  <c r="I15753" i="42" s="1"/>
  <c r="K15754" i="42"/>
  <c r="I15754" i="42" s="1"/>
  <c r="I15755" i="42"/>
  <c r="K15755" i="42"/>
  <c r="K15756" i="42"/>
  <c r="I15756" i="42" s="1"/>
  <c r="K15757" i="42"/>
  <c r="I15757" i="42" s="1"/>
  <c r="K15758" i="42"/>
  <c r="I15758" i="42" s="1"/>
  <c r="K15759" i="42"/>
  <c r="I15759" i="42" s="1"/>
  <c r="I15760" i="42"/>
  <c r="K15760" i="42"/>
  <c r="I15761" i="42"/>
  <c r="K15761" i="42"/>
  <c r="K15762" i="42"/>
  <c r="I15762" i="42" s="1"/>
  <c r="I15763" i="42"/>
  <c r="K15763" i="42"/>
  <c r="I15764" i="42"/>
  <c r="K15764" i="42"/>
  <c r="K15765" i="42"/>
  <c r="I15765" i="42" s="1"/>
  <c r="K15766" i="42"/>
  <c r="I15766" i="42" s="1"/>
  <c r="K15767" i="42"/>
  <c r="I15767" i="42" s="1"/>
  <c r="K15768" i="42"/>
  <c r="I15768" i="42" s="1"/>
  <c r="I15769" i="42"/>
  <c r="K15769" i="42"/>
  <c r="K15770" i="42"/>
  <c r="I15770" i="42" s="1"/>
  <c r="K15771" i="42"/>
  <c r="I15771" i="42" s="1"/>
  <c r="I15772" i="42"/>
  <c r="K15772" i="42"/>
  <c r="I15773" i="42"/>
  <c r="K15773" i="42"/>
  <c r="K15774" i="42"/>
  <c r="I15774" i="42" s="1"/>
  <c r="K15775" i="42"/>
  <c r="I15775" i="42" s="1"/>
  <c r="K15776" i="42"/>
  <c r="I15776" i="42" s="1"/>
  <c r="K15777" i="42"/>
  <c r="I15777" i="42" s="1"/>
  <c r="K15778" i="42"/>
  <c r="I15778" i="42" s="1"/>
  <c r="K15779" i="42"/>
  <c r="I15779" i="42" s="1"/>
  <c r="K15780" i="42"/>
  <c r="I15780" i="42" s="1"/>
  <c r="I15781" i="42"/>
  <c r="K15781" i="42"/>
  <c r="K15782" i="42"/>
  <c r="I15782" i="42" s="1"/>
  <c r="K15783" i="42"/>
  <c r="I15783" i="42" s="1"/>
  <c r="I15784" i="42"/>
  <c r="K15784" i="42"/>
  <c r="K15785" i="42"/>
  <c r="I15785" i="42" s="1"/>
  <c r="K15786" i="42"/>
  <c r="I15786" i="42" s="1"/>
  <c r="I15787" i="42"/>
  <c r="K15787" i="42"/>
  <c r="K15788" i="42"/>
  <c r="I15788" i="42" s="1"/>
  <c r="K15789" i="42"/>
  <c r="I15789" i="42" s="1"/>
  <c r="K15790" i="42"/>
  <c r="I15790" i="42" s="1"/>
  <c r="K15791" i="42"/>
  <c r="I15791" i="42" s="1"/>
  <c r="I15792" i="42"/>
  <c r="K15792" i="42"/>
  <c r="I15793" i="42"/>
  <c r="K15793" i="42"/>
  <c r="K15794" i="42"/>
  <c r="I15794" i="42" s="1"/>
  <c r="I15795" i="42"/>
  <c r="K15795" i="42"/>
  <c r="I15796" i="42"/>
  <c r="K15796" i="42"/>
  <c r="K15797" i="42"/>
  <c r="I15797" i="42" s="1"/>
  <c r="K15798" i="42"/>
  <c r="I15798" i="42" s="1"/>
  <c r="K15799" i="42"/>
  <c r="I15799" i="42" s="1"/>
  <c r="K15800" i="42"/>
  <c r="I15800" i="42" s="1"/>
  <c r="I15801" i="42"/>
  <c r="K15801" i="42"/>
  <c r="K15802" i="42"/>
  <c r="I15802" i="42" s="1"/>
  <c r="K15803" i="42"/>
  <c r="I15803" i="42" s="1"/>
  <c r="I15804" i="42"/>
  <c r="K15804" i="42"/>
  <c r="I15805" i="42"/>
  <c r="K15805" i="42"/>
  <c r="K15806" i="42"/>
  <c r="I15806" i="42" s="1"/>
  <c r="K15807" i="42"/>
  <c r="I15807" i="42" s="1"/>
  <c r="K15808" i="42"/>
  <c r="I15808" i="42" s="1"/>
  <c r="K15809" i="42"/>
  <c r="I15809" i="42" s="1"/>
  <c r="K15810" i="42"/>
  <c r="I15810" i="42" s="1"/>
  <c r="K15811" i="42"/>
  <c r="I15811" i="42" s="1"/>
  <c r="K15812" i="42"/>
  <c r="I15812" i="42" s="1"/>
  <c r="I15813" i="42"/>
  <c r="K15813" i="42"/>
  <c r="K15814" i="42"/>
  <c r="I15814" i="42" s="1"/>
  <c r="K15815" i="42"/>
  <c r="I15815" i="42" s="1"/>
  <c r="I15816" i="42"/>
  <c r="K15816" i="42"/>
  <c r="K15817" i="42"/>
  <c r="I15817" i="42" s="1"/>
  <c r="K15818" i="42"/>
  <c r="I15818" i="42" s="1"/>
  <c r="I15819" i="42"/>
  <c r="K15819" i="42"/>
  <c r="K15820" i="42"/>
  <c r="I15820" i="42" s="1"/>
  <c r="K15821" i="42"/>
  <c r="I15821" i="42" s="1"/>
  <c r="K15822" i="42"/>
  <c r="I15822" i="42" s="1"/>
  <c r="K15823" i="42"/>
  <c r="I15823" i="42" s="1"/>
  <c r="I15824" i="42"/>
  <c r="K15824" i="42"/>
  <c r="I15825" i="42"/>
  <c r="K15825" i="42"/>
  <c r="K15826" i="42"/>
  <c r="I15826" i="42" s="1"/>
  <c r="I15827" i="42"/>
  <c r="K15827" i="42"/>
  <c r="I15828" i="42"/>
  <c r="K15828" i="42"/>
  <c r="K15829" i="42"/>
  <c r="I15829" i="42" s="1"/>
  <c r="K15830" i="42"/>
  <c r="I15830" i="42" s="1"/>
  <c r="K15831" i="42"/>
  <c r="I15831" i="42" s="1"/>
  <c r="K15832" i="42"/>
  <c r="I15832" i="42" s="1"/>
  <c r="I15833" i="42"/>
  <c r="K15833" i="42"/>
  <c r="K15834" i="42"/>
  <c r="I15834" i="42" s="1"/>
  <c r="K15835" i="42"/>
  <c r="I15835" i="42" s="1"/>
  <c r="I15836" i="42"/>
  <c r="K15836" i="42"/>
  <c r="I15837" i="42"/>
  <c r="K15837" i="42"/>
  <c r="K15838" i="42"/>
  <c r="I15838" i="42" s="1"/>
  <c r="K15839" i="42"/>
  <c r="I15839" i="42" s="1"/>
  <c r="K15840" i="42"/>
  <c r="I15840" i="42" s="1"/>
  <c r="K15841" i="42"/>
  <c r="I15841" i="42" s="1"/>
  <c r="K15842" i="42"/>
  <c r="I15842" i="42" s="1"/>
  <c r="K15843" i="42"/>
  <c r="I15843" i="42" s="1"/>
  <c r="K15844" i="42"/>
  <c r="I15844" i="42" s="1"/>
  <c r="I15845" i="42"/>
  <c r="K15845" i="42"/>
  <c r="K15846" i="42"/>
  <c r="I15846" i="42" s="1"/>
  <c r="K15847" i="42"/>
  <c r="I15847" i="42" s="1"/>
  <c r="I15848" i="42"/>
  <c r="K15848" i="42"/>
  <c r="K15849" i="42"/>
  <c r="I15849" i="42" s="1"/>
  <c r="K15850" i="42"/>
  <c r="I15850" i="42" s="1"/>
  <c r="I15851" i="42"/>
  <c r="K15851" i="42"/>
  <c r="K15852" i="42"/>
  <c r="I15852" i="42" s="1"/>
  <c r="K15853" i="42"/>
  <c r="I15853" i="42" s="1"/>
  <c r="K15854" i="42"/>
  <c r="I15854" i="42" s="1"/>
  <c r="K15855" i="42"/>
  <c r="I15855" i="42" s="1"/>
  <c r="I15856" i="42"/>
  <c r="K15856" i="42"/>
  <c r="I15857" i="42"/>
  <c r="K15857" i="42"/>
  <c r="K15858" i="42"/>
  <c r="I15858" i="42" s="1"/>
  <c r="I15859" i="42"/>
  <c r="K15859" i="42"/>
  <c r="I15860" i="42"/>
  <c r="K15860" i="42"/>
  <c r="K15861" i="42"/>
  <c r="I15861" i="42" s="1"/>
  <c r="K15862" i="42"/>
  <c r="I15862" i="42" s="1"/>
  <c r="K15863" i="42"/>
  <c r="I15863" i="42" s="1"/>
  <c r="K15864" i="42"/>
  <c r="I15864" i="42" s="1"/>
  <c r="I15865" i="42"/>
  <c r="K15865" i="42"/>
  <c r="K15866" i="42"/>
  <c r="I15866" i="42" s="1"/>
  <c r="K15867" i="42"/>
  <c r="I15867" i="42" s="1"/>
  <c r="I15868" i="42"/>
  <c r="K15868" i="42"/>
  <c r="I15869" i="42"/>
  <c r="K15869" i="42"/>
  <c r="K15870" i="42"/>
  <c r="I15870" i="42" s="1"/>
  <c r="K15871" i="42"/>
  <c r="I15871" i="42" s="1"/>
  <c r="K15872" i="42"/>
  <c r="I15872" i="42" s="1"/>
  <c r="K15873" i="42"/>
  <c r="I15873" i="42" s="1"/>
  <c r="K15874" i="42"/>
  <c r="I15874" i="42" s="1"/>
  <c r="K15875" i="42"/>
  <c r="I15875" i="42" s="1"/>
  <c r="K15876" i="42"/>
  <c r="I15876" i="42" s="1"/>
  <c r="I15877" i="42"/>
  <c r="K15877" i="42"/>
  <c r="K15878" i="42"/>
  <c r="I15878" i="42" s="1"/>
  <c r="K15879" i="42"/>
  <c r="I15879" i="42" s="1"/>
  <c r="I15880" i="42"/>
  <c r="K15880" i="42"/>
  <c r="K15881" i="42"/>
  <c r="I15881" i="42" s="1"/>
  <c r="K15882" i="42"/>
  <c r="I15882" i="42" s="1"/>
  <c r="I15883" i="42"/>
  <c r="K15883" i="42"/>
  <c r="K15884" i="42"/>
  <c r="I15884" i="42" s="1"/>
  <c r="K15885" i="42"/>
  <c r="I15885" i="42" s="1"/>
  <c r="K15886" i="42"/>
  <c r="I15886" i="42" s="1"/>
  <c r="K15887" i="42"/>
  <c r="I15887" i="42" s="1"/>
  <c r="I15888" i="42"/>
  <c r="K15888" i="42"/>
  <c r="I15889" i="42"/>
  <c r="K15889" i="42"/>
  <c r="K15890" i="42"/>
  <c r="I15890" i="42" s="1"/>
  <c r="I15891" i="42"/>
  <c r="K15891" i="42"/>
  <c r="I15892" i="42"/>
  <c r="K15892" i="42"/>
  <c r="K15893" i="42"/>
  <c r="I15893" i="42" s="1"/>
  <c r="K15894" i="42"/>
  <c r="I15894" i="42" s="1"/>
  <c r="K15895" i="42"/>
  <c r="I15895" i="42" s="1"/>
  <c r="K15896" i="42"/>
  <c r="I15896" i="42" s="1"/>
  <c r="I15897" i="42"/>
  <c r="K15897" i="42"/>
  <c r="K15898" i="42"/>
  <c r="I15898" i="42" s="1"/>
  <c r="K15899" i="42"/>
  <c r="I15899" i="42" s="1"/>
  <c r="I15900" i="42"/>
  <c r="K15900" i="42"/>
  <c r="I15901" i="42"/>
  <c r="K15901" i="42"/>
  <c r="K15902" i="42"/>
  <c r="I15902" i="42" s="1"/>
  <c r="K15903" i="42"/>
  <c r="I15903" i="42" s="1"/>
  <c r="K15904" i="42"/>
  <c r="I15904" i="42" s="1"/>
  <c r="K15905" i="42"/>
  <c r="I15905" i="42" s="1"/>
  <c r="K15906" i="42"/>
  <c r="I15906" i="42" s="1"/>
  <c r="K15907" i="42"/>
  <c r="I15907" i="42" s="1"/>
  <c r="K15908" i="42"/>
  <c r="I15908" i="42" s="1"/>
  <c r="I15909" i="42"/>
  <c r="K15909" i="42"/>
  <c r="K15910" i="42"/>
  <c r="I15910" i="42" s="1"/>
  <c r="K15911" i="42"/>
  <c r="I15911" i="42" s="1"/>
  <c r="I15912" i="42"/>
  <c r="K15912" i="42"/>
  <c r="K15913" i="42"/>
  <c r="I15913" i="42" s="1"/>
  <c r="K15914" i="42"/>
  <c r="I15914" i="42" s="1"/>
  <c r="I15915" i="42"/>
  <c r="K15915" i="42"/>
  <c r="K15916" i="42"/>
  <c r="I15916" i="42" s="1"/>
  <c r="K15917" i="42"/>
  <c r="I15917" i="42" s="1"/>
  <c r="K15918" i="42"/>
  <c r="I15918" i="42" s="1"/>
  <c r="K15919" i="42"/>
  <c r="I15919" i="42" s="1"/>
  <c r="I15920" i="42"/>
  <c r="K15920" i="42"/>
  <c r="I15921" i="42"/>
  <c r="K15921" i="42"/>
  <c r="K15922" i="42"/>
  <c r="I15922" i="42" s="1"/>
  <c r="I15923" i="42"/>
  <c r="K15923" i="42"/>
  <c r="I15924" i="42"/>
  <c r="K15924" i="42"/>
  <c r="K15925" i="42"/>
  <c r="I15925" i="42" s="1"/>
  <c r="K15926" i="42"/>
  <c r="I15926" i="42" s="1"/>
  <c r="K15927" i="42"/>
  <c r="I15927" i="42" s="1"/>
  <c r="K15928" i="42"/>
  <c r="I15928" i="42" s="1"/>
  <c r="I15929" i="42"/>
  <c r="K15929" i="42"/>
  <c r="K15930" i="42"/>
  <c r="I15930" i="42" s="1"/>
  <c r="K15931" i="42"/>
  <c r="I15931" i="42" s="1"/>
  <c r="I15932" i="42"/>
  <c r="K15932" i="42"/>
  <c r="I15933" i="42"/>
  <c r="K15933" i="42"/>
  <c r="K15934" i="42"/>
  <c r="I15934" i="42" s="1"/>
  <c r="K15935" i="42"/>
  <c r="I15935" i="42" s="1"/>
  <c r="K15936" i="42"/>
  <c r="I15936" i="42" s="1"/>
  <c r="K15937" i="42"/>
  <c r="I15937" i="42" s="1"/>
  <c r="K15938" i="42"/>
  <c r="I15938" i="42" s="1"/>
  <c r="K15939" i="42"/>
  <c r="I15939" i="42" s="1"/>
  <c r="K15940" i="42"/>
  <c r="I15940" i="42" s="1"/>
  <c r="I15941" i="42"/>
  <c r="K15941" i="42"/>
  <c r="K15942" i="42"/>
  <c r="I15942" i="42" s="1"/>
  <c r="K15943" i="42"/>
  <c r="I15943" i="42" s="1"/>
  <c r="I15944" i="42"/>
  <c r="K15944" i="42"/>
  <c r="K15945" i="42"/>
  <c r="I15945" i="42" s="1"/>
  <c r="K15946" i="42"/>
  <c r="I15946" i="42" s="1"/>
  <c r="I15947" i="42"/>
  <c r="K15947" i="42"/>
  <c r="K15948" i="42"/>
  <c r="I15948" i="42" s="1"/>
  <c r="K15949" i="42"/>
  <c r="I15949" i="42" s="1"/>
  <c r="K15950" i="42"/>
  <c r="I15950" i="42" s="1"/>
  <c r="K15951" i="42"/>
  <c r="I15951" i="42" s="1"/>
  <c r="I15952" i="42"/>
  <c r="K15952" i="42"/>
  <c r="I15953" i="42"/>
  <c r="K15953" i="42"/>
  <c r="K15954" i="42"/>
  <c r="I15954" i="42" s="1"/>
  <c r="I15955" i="42"/>
  <c r="K15955" i="42"/>
  <c r="I15956" i="42"/>
  <c r="K15956" i="42"/>
  <c r="K15957" i="42"/>
  <c r="I15957" i="42" s="1"/>
  <c r="K15958" i="42"/>
  <c r="I15958" i="42" s="1"/>
  <c r="K15959" i="42"/>
  <c r="I15959" i="42" s="1"/>
  <c r="K15960" i="42"/>
  <c r="I15960" i="42" s="1"/>
  <c r="I15961" i="42"/>
  <c r="K15961" i="42"/>
  <c r="K15962" i="42"/>
  <c r="I15962" i="42" s="1"/>
  <c r="K15963" i="42"/>
  <c r="I15963" i="42" s="1"/>
  <c r="I15964" i="42"/>
  <c r="K15964" i="42"/>
  <c r="I15965" i="42"/>
  <c r="K15965" i="42"/>
  <c r="K15966" i="42"/>
  <c r="I15966" i="42" s="1"/>
  <c r="K15967" i="42"/>
  <c r="I15967" i="42" s="1"/>
  <c r="K15968" i="42"/>
  <c r="I15968" i="42" s="1"/>
  <c r="K15969" i="42"/>
  <c r="I15969" i="42" s="1"/>
  <c r="K15970" i="42"/>
  <c r="I15970" i="42" s="1"/>
  <c r="K15971" i="42"/>
  <c r="I15971" i="42" s="1"/>
  <c r="K15972" i="42"/>
  <c r="I15972" i="42" s="1"/>
  <c r="I15973" i="42"/>
  <c r="K15973" i="42"/>
  <c r="K15974" i="42"/>
  <c r="I15974" i="42" s="1"/>
  <c r="K15975" i="42"/>
  <c r="I15975" i="42" s="1"/>
  <c r="I15976" i="42"/>
  <c r="K15976" i="42"/>
  <c r="K15977" i="42"/>
  <c r="I15977" i="42" s="1"/>
  <c r="K15978" i="42"/>
  <c r="I15978" i="42" s="1"/>
  <c r="I15979" i="42"/>
  <c r="K15979" i="42"/>
  <c r="K15980" i="42"/>
  <c r="I15980" i="42" s="1"/>
  <c r="K15981" i="42"/>
  <c r="I15981" i="42" s="1"/>
  <c r="K15982" i="42"/>
  <c r="I15982" i="42" s="1"/>
  <c r="K15983" i="42"/>
  <c r="I15983" i="42" s="1"/>
  <c r="I15984" i="42"/>
  <c r="K15984" i="42"/>
  <c r="I15985" i="42"/>
  <c r="K15985" i="42"/>
  <c r="K15986" i="42"/>
  <c r="I15986" i="42" s="1"/>
  <c r="I15987" i="42"/>
  <c r="K15987" i="42"/>
  <c r="I15988" i="42"/>
  <c r="K15988" i="42"/>
  <c r="K15989" i="42"/>
  <c r="I15989" i="42" s="1"/>
  <c r="K15990" i="42"/>
  <c r="I15990" i="42" s="1"/>
  <c r="K15991" i="42"/>
  <c r="I15991" i="42" s="1"/>
  <c r="K15992" i="42"/>
  <c r="I15992" i="42" s="1"/>
  <c r="I15993" i="42"/>
  <c r="K15993" i="42"/>
  <c r="K15994" i="42"/>
  <c r="I15994" i="42" s="1"/>
  <c r="K15995" i="42"/>
  <c r="I15995" i="42" s="1"/>
  <c r="I15996" i="42"/>
  <c r="K15996" i="42"/>
  <c r="I15997" i="42"/>
  <c r="K15997" i="42"/>
  <c r="K15998" i="42"/>
  <c r="I15998" i="42" s="1"/>
  <c r="K15999" i="42"/>
  <c r="I15999" i="42" s="1"/>
  <c r="K16000" i="42"/>
  <c r="I16000" i="42" s="1"/>
  <c r="K16001" i="42"/>
  <c r="I16001" i="42" s="1"/>
  <c r="K16002" i="42"/>
  <c r="I16002" i="42" s="1"/>
  <c r="K16003" i="42"/>
  <c r="I16003" i="42" s="1"/>
  <c r="K16004" i="42"/>
  <c r="I16004" i="42" s="1"/>
  <c r="I16005" i="42"/>
  <c r="K16005" i="42"/>
  <c r="K16006" i="42"/>
  <c r="I16006" i="42" s="1"/>
  <c r="K16007" i="42"/>
  <c r="I16007" i="42" s="1"/>
  <c r="I16008" i="42"/>
  <c r="K16008" i="42"/>
  <c r="K16009" i="42"/>
  <c r="I16009" i="42" s="1"/>
  <c r="K16010" i="42"/>
  <c r="I16010" i="42" s="1"/>
  <c r="I16011" i="42"/>
  <c r="K16011" i="42"/>
  <c r="K16012" i="42"/>
  <c r="I16012" i="42" s="1"/>
  <c r="K16013" i="42"/>
  <c r="I16013" i="42" s="1"/>
  <c r="K16014" i="42"/>
  <c r="I16014" i="42" s="1"/>
  <c r="K16015" i="42"/>
  <c r="I16015" i="42" s="1"/>
  <c r="I16016" i="42"/>
  <c r="K16016" i="42"/>
  <c r="I16017" i="42"/>
  <c r="K16017" i="42"/>
  <c r="K16018" i="42"/>
  <c r="I16018" i="42" s="1"/>
  <c r="I16019" i="42"/>
  <c r="K16019" i="42"/>
  <c r="I16020" i="42"/>
  <c r="K16020" i="42"/>
  <c r="K16021" i="42"/>
  <c r="I16021" i="42" s="1"/>
  <c r="K16022" i="42"/>
  <c r="I16022" i="42" s="1"/>
  <c r="K16023" i="42"/>
  <c r="I16023" i="42" s="1"/>
  <c r="K16024" i="42"/>
  <c r="I16024" i="42" s="1"/>
  <c r="I16025" i="42"/>
  <c r="K16025" i="42"/>
  <c r="K16026" i="42"/>
  <c r="I16026" i="42" s="1"/>
  <c r="K16027" i="42"/>
  <c r="I16027" i="42" s="1"/>
  <c r="I16028" i="42"/>
  <c r="K16028" i="42"/>
  <c r="I16029" i="42"/>
  <c r="K16029" i="42"/>
  <c r="K16030" i="42"/>
  <c r="I16030" i="42" s="1"/>
  <c r="K16031" i="42"/>
  <c r="I16031" i="42" s="1"/>
  <c r="K16032" i="42"/>
  <c r="I16032" i="42" s="1"/>
  <c r="K16033" i="42"/>
  <c r="I16033" i="42" s="1"/>
  <c r="K16034" i="42"/>
  <c r="I16034" i="42" s="1"/>
  <c r="K16035" i="42"/>
  <c r="I16035" i="42" s="1"/>
  <c r="K16036" i="42"/>
  <c r="I16036" i="42" s="1"/>
  <c r="I16037" i="42"/>
  <c r="K16037" i="42"/>
  <c r="K16038" i="42"/>
  <c r="I16038" i="42" s="1"/>
  <c r="K16039" i="42"/>
  <c r="I16039" i="42" s="1"/>
  <c r="I16040" i="42"/>
  <c r="K16040" i="42"/>
  <c r="K16041" i="42"/>
  <c r="I16041" i="42" s="1"/>
  <c r="K16042" i="42"/>
  <c r="I16042" i="42" s="1"/>
  <c r="I16043" i="42"/>
  <c r="K16043" i="42"/>
  <c r="K16044" i="42"/>
  <c r="I16044" i="42" s="1"/>
  <c r="K16045" i="42"/>
  <c r="I16045" i="42" s="1"/>
  <c r="K16046" i="42"/>
  <c r="I16046" i="42" s="1"/>
  <c r="K16047" i="42"/>
  <c r="I16047" i="42" s="1"/>
  <c r="I16048" i="42"/>
  <c r="K16048" i="42"/>
  <c r="I16049" i="42"/>
  <c r="K16049" i="42"/>
  <c r="K16050" i="42"/>
  <c r="I16050" i="42" s="1"/>
  <c r="I16051" i="42"/>
  <c r="K16051" i="42"/>
  <c r="I16052" i="42"/>
  <c r="K16052" i="42"/>
  <c r="K16053" i="42"/>
  <c r="I16053" i="42" s="1"/>
  <c r="K16054" i="42"/>
  <c r="I16054" i="42" s="1"/>
  <c r="K16055" i="42"/>
  <c r="I16055" i="42" s="1"/>
  <c r="K16056" i="42"/>
  <c r="I16056" i="42" s="1"/>
  <c r="I16057" i="42"/>
  <c r="K16057" i="42"/>
  <c r="K16058" i="42"/>
  <c r="I16058" i="42" s="1"/>
  <c r="K16059" i="42"/>
  <c r="I16059" i="42" s="1"/>
  <c r="I16060" i="42"/>
  <c r="K16060" i="42"/>
  <c r="I16061" i="42"/>
  <c r="K16061" i="42"/>
  <c r="K16062" i="42"/>
  <c r="I16062" i="42" s="1"/>
  <c r="K16063" i="42"/>
  <c r="I16063" i="42" s="1"/>
  <c r="K16064" i="42"/>
  <c r="I16064" i="42" s="1"/>
  <c r="K16065" i="42"/>
  <c r="I16065" i="42" s="1"/>
  <c r="K16066" i="42"/>
  <c r="I16066" i="42" s="1"/>
  <c r="K16067" i="42"/>
  <c r="I16067" i="42" s="1"/>
  <c r="K16068" i="42"/>
  <c r="I16068" i="42" s="1"/>
  <c r="I16069" i="42"/>
  <c r="K16069" i="42"/>
  <c r="K16070" i="42"/>
  <c r="I16070" i="42" s="1"/>
  <c r="K16071" i="42"/>
  <c r="I16071" i="42" s="1"/>
  <c r="I16072" i="42"/>
  <c r="K16072" i="42"/>
  <c r="K16073" i="42"/>
  <c r="I16073" i="42" s="1"/>
  <c r="K16074" i="42"/>
  <c r="I16074" i="42" s="1"/>
  <c r="I16075" i="42"/>
  <c r="K16075" i="42"/>
  <c r="K16076" i="42"/>
  <c r="I16076" i="42" s="1"/>
  <c r="K16077" i="42"/>
  <c r="I16077" i="42" s="1"/>
  <c r="K16078" i="42"/>
  <c r="I16078" i="42" s="1"/>
  <c r="K16079" i="42"/>
  <c r="I16079" i="42" s="1"/>
  <c r="I16080" i="42"/>
  <c r="K16080" i="42"/>
  <c r="I16081" i="42"/>
  <c r="K16081" i="42"/>
  <c r="K16082" i="42"/>
  <c r="I16082" i="42" s="1"/>
  <c r="I16083" i="42"/>
  <c r="K16083" i="42"/>
  <c r="I16084" i="42"/>
  <c r="K16084" i="42"/>
  <c r="K16085" i="42"/>
  <c r="I16085" i="42" s="1"/>
  <c r="K16086" i="42"/>
  <c r="I16086" i="42" s="1"/>
  <c r="K16087" i="42"/>
  <c r="I16087" i="42" s="1"/>
  <c r="K16088" i="42"/>
  <c r="I16088" i="42" s="1"/>
  <c r="I16089" i="42"/>
  <c r="K16089" i="42"/>
  <c r="K16090" i="42"/>
  <c r="I16090" i="42" s="1"/>
  <c r="K16091" i="42"/>
  <c r="I16091" i="42" s="1"/>
  <c r="I16092" i="42"/>
  <c r="K16092" i="42"/>
  <c r="I16093" i="42"/>
  <c r="K16093" i="42"/>
  <c r="K16094" i="42"/>
  <c r="I16094" i="42" s="1"/>
  <c r="K16095" i="42"/>
  <c r="I16095" i="42" s="1"/>
  <c r="K16096" i="42"/>
  <c r="I16096" i="42" s="1"/>
  <c r="K16097" i="42"/>
  <c r="I16097" i="42" s="1"/>
  <c r="K16098" i="42"/>
  <c r="I16098" i="42" s="1"/>
  <c r="K16099" i="42"/>
  <c r="I16099" i="42" s="1"/>
  <c r="K16100" i="42"/>
  <c r="I16100" i="42" s="1"/>
  <c r="I16101" i="42"/>
  <c r="K16101" i="42"/>
  <c r="K16102" i="42"/>
  <c r="I16102" i="42" s="1"/>
  <c r="K16103" i="42"/>
  <c r="I16103" i="42" s="1"/>
  <c r="I16104" i="42"/>
  <c r="K16104" i="42"/>
  <c r="K16105" i="42"/>
  <c r="I16105" i="42" s="1"/>
  <c r="K16106" i="42"/>
  <c r="I16106" i="42" s="1"/>
  <c r="I16107" i="42"/>
  <c r="K16107" i="42"/>
  <c r="K16108" i="42"/>
  <c r="I16108" i="42" s="1"/>
  <c r="K16109" i="42"/>
  <c r="I16109" i="42" s="1"/>
  <c r="K16110" i="42"/>
  <c r="I16110" i="42" s="1"/>
  <c r="K16111" i="42"/>
  <c r="I16111" i="42" s="1"/>
  <c r="I16112" i="42"/>
  <c r="K16112" i="42"/>
  <c r="I16113" i="42"/>
  <c r="K16113" i="42"/>
  <c r="K16114" i="42"/>
  <c r="I16114" i="42" s="1"/>
  <c r="I16115" i="42"/>
  <c r="K16115" i="42"/>
  <c r="I16116" i="42"/>
  <c r="K16116" i="42"/>
  <c r="K16117" i="42"/>
  <c r="I16117" i="42" s="1"/>
  <c r="K16118" i="42"/>
  <c r="I16118" i="42" s="1"/>
  <c r="K16119" i="42"/>
  <c r="I16119" i="42" s="1"/>
  <c r="K16120" i="42"/>
  <c r="I16120" i="42" s="1"/>
  <c r="I16121" i="42"/>
  <c r="K16121" i="42"/>
  <c r="K16122" i="42"/>
  <c r="I16122" i="42" s="1"/>
  <c r="K16123" i="42"/>
  <c r="I16123" i="42" s="1"/>
  <c r="I16124" i="42"/>
  <c r="K16124" i="42"/>
  <c r="I16125" i="42"/>
  <c r="K16125" i="42"/>
  <c r="K16126" i="42"/>
  <c r="I16126" i="42" s="1"/>
  <c r="K16127" i="42"/>
  <c r="I16127" i="42" s="1"/>
  <c r="K16128" i="42"/>
  <c r="I16128" i="42" s="1"/>
  <c r="K16129" i="42"/>
  <c r="I16129" i="42" s="1"/>
  <c r="K16130" i="42"/>
  <c r="I16130" i="42" s="1"/>
  <c r="K16131" i="42"/>
  <c r="I16131" i="42" s="1"/>
  <c r="K16132" i="42"/>
  <c r="I16132" i="42" s="1"/>
  <c r="I16133" i="42"/>
  <c r="K16133" i="42"/>
  <c r="K16134" i="42"/>
  <c r="I16134" i="42" s="1"/>
  <c r="K16135" i="42"/>
  <c r="I16135" i="42" s="1"/>
  <c r="I16136" i="42"/>
  <c r="K16136" i="42"/>
  <c r="K16137" i="42"/>
  <c r="I16137" i="42" s="1"/>
  <c r="K16138" i="42"/>
  <c r="I16138" i="42" s="1"/>
  <c r="I16139" i="42"/>
  <c r="K16139" i="42"/>
  <c r="K16140" i="42"/>
  <c r="I16140" i="42" s="1"/>
  <c r="K16141" i="42"/>
  <c r="I16141" i="42" s="1"/>
  <c r="K16142" i="42"/>
  <c r="I16142" i="42" s="1"/>
  <c r="K16143" i="42"/>
  <c r="I16143" i="42" s="1"/>
  <c r="I16144" i="42"/>
  <c r="K16144" i="42"/>
  <c r="I16145" i="42"/>
  <c r="K16145" i="42"/>
  <c r="K16146" i="42"/>
  <c r="I16146" i="42" s="1"/>
  <c r="I16147" i="42"/>
  <c r="K16147" i="42"/>
  <c r="I16148" i="42"/>
  <c r="K16148" i="42"/>
  <c r="K16149" i="42"/>
  <c r="I16149" i="42" s="1"/>
  <c r="K16150" i="42"/>
  <c r="I16150" i="42" s="1"/>
  <c r="K16151" i="42"/>
  <c r="I16151" i="42" s="1"/>
  <c r="K16152" i="42"/>
  <c r="I16152" i="42" s="1"/>
  <c r="I16153" i="42"/>
  <c r="K16153" i="42"/>
  <c r="K16154" i="42"/>
  <c r="I16154" i="42" s="1"/>
  <c r="K16155" i="42"/>
  <c r="I16155" i="42" s="1"/>
  <c r="I16156" i="42"/>
  <c r="K16156" i="42"/>
  <c r="I16157" i="42"/>
  <c r="K16157" i="42"/>
  <c r="K16158" i="42"/>
  <c r="I16158" i="42" s="1"/>
  <c r="K16159" i="42"/>
  <c r="I16159" i="42" s="1"/>
  <c r="K16160" i="42"/>
  <c r="I16160" i="42" s="1"/>
  <c r="K16161" i="42"/>
  <c r="I16161" i="42" s="1"/>
  <c r="K16162" i="42"/>
  <c r="I16162" i="42" s="1"/>
  <c r="K16163" i="42"/>
  <c r="I16163" i="42" s="1"/>
  <c r="K16164" i="42"/>
  <c r="I16164" i="42" s="1"/>
  <c r="I16165" i="42"/>
  <c r="K16165" i="42"/>
  <c r="K16166" i="42"/>
  <c r="I16166" i="42" s="1"/>
  <c r="K16167" i="42"/>
  <c r="I16167" i="42" s="1"/>
  <c r="I16168" i="42"/>
  <c r="K16168" i="42"/>
  <c r="K16169" i="42"/>
  <c r="I16169" i="42" s="1"/>
  <c r="K16170" i="42"/>
  <c r="I16170" i="42" s="1"/>
  <c r="I16171" i="42"/>
  <c r="K16171" i="42"/>
  <c r="K16172" i="42"/>
  <c r="I16172" i="42" s="1"/>
  <c r="K16173" i="42"/>
  <c r="I16173" i="42" s="1"/>
  <c r="K16174" i="42"/>
  <c r="I16174" i="42" s="1"/>
  <c r="K16175" i="42"/>
  <c r="I16175" i="42" s="1"/>
  <c r="I16176" i="42"/>
  <c r="K16176" i="42"/>
  <c r="I16177" i="42"/>
  <c r="K16177" i="42"/>
  <c r="K16178" i="42"/>
  <c r="I16178" i="42" s="1"/>
  <c r="I16179" i="42"/>
  <c r="K16179" i="42"/>
  <c r="I16180" i="42"/>
  <c r="K16180" i="42"/>
  <c r="K16181" i="42"/>
  <c r="I16181" i="42" s="1"/>
  <c r="K16182" i="42"/>
  <c r="I16182" i="42" s="1"/>
  <c r="K16183" i="42"/>
  <c r="I16183" i="42" s="1"/>
  <c r="K16184" i="42"/>
  <c r="I16184" i="42" s="1"/>
  <c r="I16185" i="42"/>
  <c r="K16185" i="42"/>
  <c r="K16186" i="42"/>
  <c r="I16186" i="42" s="1"/>
  <c r="K16187" i="42"/>
  <c r="I16187" i="42" s="1"/>
  <c r="I16188" i="42"/>
  <c r="K16188" i="42"/>
  <c r="I16189" i="42"/>
  <c r="K16189" i="42"/>
  <c r="K16190" i="42"/>
  <c r="I16190" i="42" s="1"/>
  <c r="K16191" i="42"/>
  <c r="I16191" i="42" s="1"/>
  <c r="K16192" i="42"/>
  <c r="I16192" i="42" s="1"/>
  <c r="K16193" i="42"/>
  <c r="I16193" i="42" s="1"/>
  <c r="K16194" i="42"/>
  <c r="I16194" i="42" s="1"/>
  <c r="K16195" i="42"/>
  <c r="I16195" i="42" s="1"/>
  <c r="K16196" i="42"/>
  <c r="I16196" i="42" s="1"/>
  <c r="I16197" i="42"/>
  <c r="K16197" i="42"/>
  <c r="K16198" i="42"/>
  <c r="I16198" i="42" s="1"/>
  <c r="K16199" i="42"/>
  <c r="I16199" i="42" s="1"/>
  <c r="I16200" i="42"/>
  <c r="K16200" i="42"/>
  <c r="K16201" i="42"/>
  <c r="I16201" i="42" s="1"/>
  <c r="K16202" i="42"/>
  <c r="I16202" i="42" s="1"/>
  <c r="I16203" i="42"/>
  <c r="K16203" i="42"/>
  <c r="K16204" i="42"/>
  <c r="I16204" i="42" s="1"/>
  <c r="K16205" i="42"/>
  <c r="I16205" i="42" s="1"/>
  <c r="K16206" i="42"/>
  <c r="I16206" i="42" s="1"/>
  <c r="K16207" i="42"/>
  <c r="I16207" i="42" s="1"/>
  <c r="I16208" i="42"/>
  <c r="K16208" i="42"/>
  <c r="I16209" i="42"/>
  <c r="K16209" i="42"/>
  <c r="K16210" i="42"/>
  <c r="I16210" i="42" s="1"/>
  <c r="I16211" i="42"/>
  <c r="K16211" i="42"/>
  <c r="I16212" i="42"/>
  <c r="K16212" i="42"/>
  <c r="K16213" i="42"/>
  <c r="I16213" i="42" s="1"/>
  <c r="K16214" i="42"/>
  <c r="I16214" i="42" s="1"/>
  <c r="K16215" i="42"/>
  <c r="I16215" i="42" s="1"/>
  <c r="K16216" i="42"/>
  <c r="I16216" i="42" s="1"/>
  <c r="I16217" i="42"/>
  <c r="K16217" i="42"/>
  <c r="K16218" i="42"/>
  <c r="I16218" i="42" s="1"/>
  <c r="K16219" i="42"/>
  <c r="I16219" i="42" s="1"/>
  <c r="I16220" i="42"/>
  <c r="K16220" i="42"/>
  <c r="I16221" i="42"/>
  <c r="K16221" i="42"/>
  <c r="K16222" i="42"/>
  <c r="I16222" i="42" s="1"/>
  <c r="K16223" i="42"/>
  <c r="I16223" i="42" s="1"/>
  <c r="K16224" i="42"/>
  <c r="I16224" i="42" s="1"/>
  <c r="K16225" i="42"/>
  <c r="I16225" i="42" s="1"/>
  <c r="K16226" i="42"/>
  <c r="I16226" i="42" s="1"/>
  <c r="K16227" i="42"/>
  <c r="I16227" i="42" s="1"/>
  <c r="K16228" i="42"/>
  <c r="I16228" i="42" s="1"/>
  <c r="I16229" i="42"/>
  <c r="K16229" i="42"/>
  <c r="K16230" i="42"/>
  <c r="I16230" i="42" s="1"/>
  <c r="K16231" i="42"/>
  <c r="I16231" i="42" s="1"/>
  <c r="I16232" i="42"/>
  <c r="K16232" i="42"/>
  <c r="K16233" i="42"/>
  <c r="I16233" i="42" s="1"/>
  <c r="K16234" i="42"/>
  <c r="I16234" i="42" s="1"/>
  <c r="I16235" i="42"/>
  <c r="K16235" i="42"/>
  <c r="K16236" i="42"/>
  <c r="I16236" i="42" s="1"/>
  <c r="K16237" i="42"/>
  <c r="I16237" i="42" s="1"/>
  <c r="K16238" i="42"/>
  <c r="I16238" i="42" s="1"/>
  <c r="K16239" i="42"/>
  <c r="I16239" i="42" s="1"/>
  <c r="I16240" i="42"/>
  <c r="K16240" i="42"/>
  <c r="I16241" i="42"/>
  <c r="K16241" i="42"/>
  <c r="K16242" i="42"/>
  <c r="I16242" i="42" s="1"/>
  <c r="I16243" i="42"/>
  <c r="K16243" i="42"/>
  <c r="I16244" i="42"/>
  <c r="K16244" i="42"/>
  <c r="I16245" i="42"/>
  <c r="K16245" i="42"/>
  <c r="K16246" i="42"/>
  <c r="I16246" i="42" s="1"/>
  <c r="K16247" i="42"/>
  <c r="I16247" i="42" s="1"/>
  <c r="K16248" i="42"/>
  <c r="I16248" i="42" s="1"/>
  <c r="I16249" i="42"/>
  <c r="K16249" i="42"/>
  <c r="K16250" i="42"/>
  <c r="I16250" i="42" s="1"/>
  <c r="K16251" i="42"/>
  <c r="I16251" i="42" s="1"/>
  <c r="I16252" i="42"/>
  <c r="K16252" i="42"/>
  <c r="I16253" i="42"/>
  <c r="K16253" i="42"/>
  <c r="K16254" i="42"/>
  <c r="I16254" i="42" s="1"/>
  <c r="K16255" i="42"/>
  <c r="I16255" i="42" s="1"/>
  <c r="K16256" i="42"/>
  <c r="I16256" i="42" s="1"/>
  <c r="K16257" i="42"/>
  <c r="I16257" i="42" s="1"/>
  <c r="K16258" i="42"/>
  <c r="I16258" i="42" s="1"/>
  <c r="K16259" i="42"/>
  <c r="I16259" i="42" s="1"/>
  <c r="K16260" i="42"/>
  <c r="I16260" i="42" s="1"/>
  <c r="I16261" i="42"/>
  <c r="K16261" i="42"/>
  <c r="K16262" i="42"/>
  <c r="I16262" i="42" s="1"/>
  <c r="K16263" i="42"/>
  <c r="I16263" i="42" s="1"/>
  <c r="I16264" i="42"/>
  <c r="K16264" i="42"/>
  <c r="K16265" i="42"/>
  <c r="I16265" i="42" s="1"/>
  <c r="K16266" i="42"/>
  <c r="I16266" i="42" s="1"/>
  <c r="K16267" i="42"/>
  <c r="I16267" i="42" s="1"/>
  <c r="K16268" i="42"/>
  <c r="I16268" i="42" s="1"/>
  <c r="K16269" i="42"/>
  <c r="I16269" i="42" s="1"/>
  <c r="K16270" i="42"/>
  <c r="I16270" i="42" s="1"/>
  <c r="K16271" i="42"/>
  <c r="I16271" i="42" s="1"/>
  <c r="I16272" i="42"/>
  <c r="K16272" i="42"/>
  <c r="K16273" i="42"/>
  <c r="I16273" i="42" s="1"/>
  <c r="K16274" i="42"/>
  <c r="I16274" i="42" s="1"/>
  <c r="I16275" i="42"/>
  <c r="K16275" i="42"/>
  <c r="I16276" i="42"/>
  <c r="K16276" i="42"/>
  <c r="K16277" i="42"/>
  <c r="I16277" i="42" s="1"/>
  <c r="K16278" i="42"/>
  <c r="I16278" i="42" s="1"/>
  <c r="K16279" i="42"/>
  <c r="I16279" i="42" s="1"/>
  <c r="K16280" i="42"/>
  <c r="I16280" i="42" s="1"/>
  <c r="I16281" i="42"/>
  <c r="K16281" i="42"/>
  <c r="K16282" i="42"/>
  <c r="I16282" i="42" s="1"/>
  <c r="K16283" i="42"/>
  <c r="I16283" i="42" s="1"/>
  <c r="I16284" i="42"/>
  <c r="K16284" i="42"/>
  <c r="I16285" i="42"/>
  <c r="K16285" i="42"/>
  <c r="K16286" i="42"/>
  <c r="I16286" i="42" s="1"/>
  <c r="K16287" i="42"/>
  <c r="I16287" i="42" s="1"/>
  <c r="K16288" i="42"/>
  <c r="I16288" i="42" s="1"/>
  <c r="K16289" i="42"/>
  <c r="I16289" i="42" s="1"/>
  <c r="K16290" i="42"/>
  <c r="I16290" i="42" s="1"/>
  <c r="K16291" i="42"/>
  <c r="I16291" i="42" s="1"/>
  <c r="K16292" i="42"/>
  <c r="I16292" i="42" s="1"/>
  <c r="I16293" i="42"/>
  <c r="K16293" i="42"/>
  <c r="K16294" i="42"/>
  <c r="I16294" i="42" s="1"/>
  <c r="K16295" i="42"/>
  <c r="I16295" i="42" s="1"/>
  <c r="I16296" i="42"/>
  <c r="K16296" i="42"/>
  <c r="K16297" i="42"/>
  <c r="I16297" i="42" s="1"/>
  <c r="K16298" i="42"/>
  <c r="I16298" i="42" s="1"/>
  <c r="I16299" i="42"/>
  <c r="K16299" i="42"/>
  <c r="K16300" i="42"/>
  <c r="I16300" i="42" s="1"/>
  <c r="K16301" i="42"/>
  <c r="I16301" i="42" s="1"/>
  <c r="K16302" i="42"/>
  <c r="I16302" i="42" s="1"/>
  <c r="K16303" i="42"/>
  <c r="I16303" i="42" s="1"/>
  <c r="I16304" i="42"/>
  <c r="K16304" i="42"/>
  <c r="I16305" i="42"/>
  <c r="K16305" i="42"/>
  <c r="K16306" i="42"/>
  <c r="I16306" i="42" s="1"/>
  <c r="I16307" i="42"/>
  <c r="K16307" i="42"/>
  <c r="I16308" i="42"/>
  <c r="K16308" i="42"/>
  <c r="K16309" i="42"/>
  <c r="I16309" i="42" s="1"/>
  <c r="K16310" i="42"/>
  <c r="I16310" i="42" s="1"/>
  <c r="K16311" i="42"/>
  <c r="I16311" i="42" s="1"/>
  <c r="K16312" i="42"/>
  <c r="I16312" i="42" s="1"/>
  <c r="I16313" i="42"/>
  <c r="K16313" i="42"/>
  <c r="K16314" i="42"/>
  <c r="I16314" i="42" s="1"/>
  <c r="K16315" i="42"/>
  <c r="I16315" i="42" s="1"/>
  <c r="I16316" i="42"/>
  <c r="K16316" i="42"/>
  <c r="I16317" i="42"/>
  <c r="K16317" i="42"/>
  <c r="K16318" i="42"/>
  <c r="I16318" i="42" s="1"/>
  <c r="K16319" i="42"/>
  <c r="I16319" i="42" s="1"/>
  <c r="K16320" i="42"/>
  <c r="I16320" i="42" s="1"/>
  <c r="K16321" i="42"/>
  <c r="I16321" i="42" s="1"/>
  <c r="K16322" i="42"/>
  <c r="I16322" i="42" s="1"/>
  <c r="K16323" i="42"/>
  <c r="I16323" i="42" s="1"/>
  <c r="K16324" i="42"/>
  <c r="I16324" i="42" s="1"/>
  <c r="I16325" i="42"/>
  <c r="K16325" i="42"/>
  <c r="K16326" i="42"/>
  <c r="I16326" i="42" s="1"/>
  <c r="K16327" i="42"/>
  <c r="I16327" i="42" s="1"/>
  <c r="I16328" i="42"/>
  <c r="K16328" i="42"/>
  <c r="K16329" i="42"/>
  <c r="I16329" i="42" s="1"/>
  <c r="K16330" i="42"/>
  <c r="I16330" i="42" s="1"/>
  <c r="I16331" i="42"/>
  <c r="K16331" i="42"/>
  <c r="K16332" i="42"/>
  <c r="I16332" i="42" s="1"/>
  <c r="K16333" i="42"/>
  <c r="I16333" i="42" s="1"/>
  <c r="K16334" i="42"/>
  <c r="I16334" i="42" s="1"/>
  <c r="K16335" i="42"/>
  <c r="I16335" i="42" s="1"/>
  <c r="I16336" i="42"/>
  <c r="K16336" i="42"/>
  <c r="I16337" i="42"/>
  <c r="K16337" i="42"/>
  <c r="K16338" i="42"/>
  <c r="I16338" i="42" s="1"/>
  <c r="I16339" i="42"/>
  <c r="K16339" i="42"/>
  <c r="I16340" i="42"/>
  <c r="K16340" i="42"/>
  <c r="K16341" i="42"/>
  <c r="I16341" i="42" s="1"/>
  <c r="K16342" i="42"/>
  <c r="I16342" i="42" s="1"/>
  <c r="K16343" i="42"/>
  <c r="I16343" i="42" s="1"/>
  <c r="K16344" i="42"/>
  <c r="I16344" i="42" s="1"/>
  <c r="I16345" i="42"/>
  <c r="K16345" i="42"/>
  <c r="K16346" i="42"/>
  <c r="I16346" i="42" s="1"/>
  <c r="K16347" i="42"/>
  <c r="I16347" i="42" s="1"/>
  <c r="I16348" i="42"/>
  <c r="K16348" i="42"/>
  <c r="I16349" i="42"/>
  <c r="K16349" i="42"/>
  <c r="K16350" i="42"/>
  <c r="I16350" i="42" s="1"/>
  <c r="K16351" i="42"/>
  <c r="I16351" i="42" s="1"/>
  <c r="K16352" i="42"/>
  <c r="I16352" i="42" s="1"/>
  <c r="K16353" i="42"/>
  <c r="I16353" i="42" s="1"/>
  <c r="K16354" i="42"/>
  <c r="I16354" i="42" s="1"/>
  <c r="K16355" i="42"/>
  <c r="I16355" i="42" s="1"/>
  <c r="K16356" i="42"/>
  <c r="I16356" i="42" s="1"/>
  <c r="I16357" i="42"/>
  <c r="K16357" i="42"/>
  <c r="K16358" i="42"/>
  <c r="I16358" i="42" s="1"/>
  <c r="K16359" i="42"/>
  <c r="I16359" i="42" s="1"/>
  <c r="I16360" i="42"/>
  <c r="K16360" i="42"/>
  <c r="K16361" i="42"/>
  <c r="I16361" i="42" s="1"/>
  <c r="K16362" i="42"/>
  <c r="I16362" i="42" s="1"/>
  <c r="I16363" i="42"/>
  <c r="K16363" i="42"/>
  <c r="K16364" i="42"/>
  <c r="I16364" i="42" s="1"/>
  <c r="K16365" i="42"/>
  <c r="I16365" i="42" s="1"/>
  <c r="K16366" i="42"/>
  <c r="I16366" i="42" s="1"/>
  <c r="K16367" i="42"/>
  <c r="I16367" i="42" s="1"/>
  <c r="I16368" i="42"/>
  <c r="K16368" i="42"/>
  <c r="I16369" i="42"/>
  <c r="K16369" i="42"/>
  <c r="K16370" i="42"/>
  <c r="I16370" i="42" s="1"/>
  <c r="I16371" i="42"/>
  <c r="K16371" i="42"/>
  <c r="I16372" i="42"/>
  <c r="K16372" i="42"/>
  <c r="K16373" i="42"/>
  <c r="I16373" i="42" s="1"/>
  <c r="K16374" i="42"/>
  <c r="I16374" i="42" s="1"/>
  <c r="K16375" i="42"/>
  <c r="I16375" i="42" s="1"/>
  <c r="K16376" i="42"/>
  <c r="I16376" i="42" s="1"/>
  <c r="I16377" i="42"/>
  <c r="K16377" i="42"/>
  <c r="K16378" i="42"/>
  <c r="I16378" i="42" s="1"/>
  <c r="K16379" i="42"/>
  <c r="I16379" i="42" s="1"/>
  <c r="I16380" i="42"/>
  <c r="K16380" i="42"/>
  <c r="I16381" i="42"/>
  <c r="K16381" i="42"/>
  <c r="K16382" i="42"/>
  <c r="I16382" i="42" s="1"/>
  <c r="K16383" i="42"/>
  <c r="I16383" i="42" s="1"/>
  <c r="K16384" i="42"/>
  <c r="I16384" i="42" s="1"/>
  <c r="K16385" i="42"/>
  <c r="I16385" i="42" s="1"/>
  <c r="K16386" i="42"/>
  <c r="I16386" i="42" s="1"/>
  <c r="K16387" i="42"/>
  <c r="I16387" i="42" s="1"/>
  <c r="K16388" i="42"/>
  <c r="I16388" i="42" s="1"/>
  <c r="I16389" i="42"/>
  <c r="K16389" i="42"/>
  <c r="K16390" i="42"/>
  <c r="I16390" i="42" s="1"/>
  <c r="K16391" i="42"/>
  <c r="I16391" i="42" s="1"/>
  <c r="I16392" i="42"/>
  <c r="K16392" i="42"/>
  <c r="K16393" i="42"/>
  <c r="I16393" i="42" s="1"/>
  <c r="K16394" i="42"/>
  <c r="I16394" i="42" s="1"/>
  <c r="I16395" i="42"/>
  <c r="K16395" i="42"/>
  <c r="K16396" i="42"/>
  <c r="I16396" i="42" s="1"/>
  <c r="K16397" i="42"/>
  <c r="I16397" i="42" s="1"/>
  <c r="K16398" i="42"/>
  <c r="I16398" i="42" s="1"/>
  <c r="K16399" i="42"/>
  <c r="I16399" i="42" s="1"/>
  <c r="I16400" i="42"/>
  <c r="K16400" i="42"/>
  <c r="I16401" i="42"/>
  <c r="K16401" i="42"/>
  <c r="K16402" i="42"/>
  <c r="I16402" i="42" s="1"/>
  <c r="I16403" i="42"/>
  <c r="K16403" i="42"/>
  <c r="I16404" i="42"/>
  <c r="K16404" i="42"/>
  <c r="K16405" i="42"/>
  <c r="I16405" i="42" s="1"/>
  <c r="K16406" i="42"/>
  <c r="I16406" i="42" s="1"/>
  <c r="K16407" i="42"/>
  <c r="I16407" i="42" s="1"/>
  <c r="I16408" i="42"/>
  <c r="K16408" i="42"/>
  <c r="I16409" i="42"/>
  <c r="K16409" i="42"/>
  <c r="K16410" i="42"/>
  <c r="I16410" i="42" s="1"/>
  <c r="I16411" i="42"/>
  <c r="K16411" i="42"/>
  <c r="I16412" i="42"/>
  <c r="K16412" i="42"/>
  <c r="K16413" i="42"/>
  <c r="I16413" i="42" s="1"/>
  <c r="K16414" i="42"/>
  <c r="I16414" i="42" s="1"/>
  <c r="K16415" i="42"/>
  <c r="I16415" i="42" s="1"/>
  <c r="I16416" i="42"/>
  <c r="K16416" i="42"/>
  <c r="I16417" i="42"/>
  <c r="K16417" i="42"/>
  <c r="K16418" i="42"/>
  <c r="I16418" i="42" s="1"/>
  <c r="I16419" i="42"/>
  <c r="K16419" i="42"/>
  <c r="I16420" i="42"/>
  <c r="K16420" i="42"/>
  <c r="K16421" i="42"/>
  <c r="I16421" i="42" s="1"/>
  <c r="K16422" i="42"/>
  <c r="I16422" i="42" s="1"/>
  <c r="K16423" i="42"/>
  <c r="I16423" i="42" s="1"/>
  <c r="K16424" i="42"/>
  <c r="I16424" i="42" s="1"/>
  <c r="I16425" i="42"/>
  <c r="K16425" i="42"/>
  <c r="K16426" i="42"/>
  <c r="I16426" i="42" s="1"/>
  <c r="K16427" i="42"/>
  <c r="I16427" i="42" s="1"/>
  <c r="I16428" i="42"/>
  <c r="K16428" i="42"/>
  <c r="I16429" i="42"/>
  <c r="K16429" i="42"/>
  <c r="K16430" i="42"/>
  <c r="I16430" i="42" s="1"/>
  <c r="K16431" i="42"/>
  <c r="I16431" i="42" s="1"/>
  <c r="K16432" i="42"/>
  <c r="I16432" i="42" s="1"/>
  <c r="K16433" i="42"/>
  <c r="I16433" i="42" s="1"/>
  <c r="K16434" i="42"/>
  <c r="I16434" i="42" s="1"/>
  <c r="K16435" i="42"/>
  <c r="I16435" i="42" s="1"/>
  <c r="K16436" i="42"/>
  <c r="I16436" i="42" s="1"/>
  <c r="I16437" i="42"/>
  <c r="K16437" i="42"/>
  <c r="K16438" i="42"/>
  <c r="I16438" i="42" s="1"/>
  <c r="K16439" i="42"/>
  <c r="I16439" i="42" s="1"/>
  <c r="K16440" i="42"/>
  <c r="I16440" i="42" s="1"/>
  <c r="K16441" i="42"/>
  <c r="I16441" i="42" s="1"/>
  <c r="K16442" i="42"/>
  <c r="I16442" i="42" s="1"/>
  <c r="K16443" i="42"/>
  <c r="I16443" i="42" s="1"/>
  <c r="K16444" i="42"/>
  <c r="I16444" i="42" s="1"/>
  <c r="K16445" i="42"/>
  <c r="I16445" i="42" s="1"/>
  <c r="K16446" i="42"/>
  <c r="I16446" i="42" s="1"/>
  <c r="K16447" i="42"/>
  <c r="I16447" i="42" s="1"/>
  <c r="I16448" i="42"/>
  <c r="K16448" i="42"/>
  <c r="K16449" i="42"/>
  <c r="I16449" i="42" s="1"/>
  <c r="K16450" i="42"/>
  <c r="I16450" i="42" s="1"/>
  <c r="I16451" i="42"/>
  <c r="K16451" i="42"/>
  <c r="K16452" i="42"/>
  <c r="I16452" i="42" s="1"/>
  <c r="K16453" i="42"/>
  <c r="I16453" i="42" s="1"/>
  <c r="K16454" i="42"/>
  <c r="I16454" i="42" s="1"/>
  <c r="K16455" i="42"/>
  <c r="I16455" i="42" s="1"/>
  <c r="K16456" i="42"/>
  <c r="I16456" i="42" s="1"/>
  <c r="K16457" i="42"/>
  <c r="I16457" i="42" s="1"/>
  <c r="K16458" i="42"/>
  <c r="I16458" i="42" s="1"/>
  <c r="K16459" i="42"/>
  <c r="I16459" i="42" s="1"/>
  <c r="K16460" i="42"/>
  <c r="I16460" i="42" s="1"/>
  <c r="K16461" i="42"/>
  <c r="I16461" i="42" s="1"/>
  <c r="K16462" i="42"/>
  <c r="I16462" i="42" s="1"/>
  <c r="K16463" i="42"/>
  <c r="I16463" i="42" s="1"/>
  <c r="I16464" i="42"/>
  <c r="K16464" i="42"/>
  <c r="K16465" i="42"/>
  <c r="I16465" i="42" s="1"/>
  <c r="K16466" i="42"/>
  <c r="I16466" i="42" s="1"/>
  <c r="I16467" i="42"/>
  <c r="K16467" i="42"/>
  <c r="K16468" i="42"/>
  <c r="I16468" i="42" s="1"/>
  <c r="K16469" i="42"/>
  <c r="I16469" i="42" s="1"/>
  <c r="K16470" i="42"/>
  <c r="I16470" i="42" s="1"/>
  <c r="K16471" i="42"/>
  <c r="I16471" i="42" s="1"/>
  <c r="I16472" i="42"/>
  <c r="K16472" i="42"/>
  <c r="I16473" i="42"/>
  <c r="K16473" i="42"/>
  <c r="K16474" i="42"/>
  <c r="I16474" i="42" s="1"/>
  <c r="I16475" i="42"/>
  <c r="K16475" i="42"/>
  <c r="I16476" i="42"/>
  <c r="K16476" i="42"/>
  <c r="K16477" i="42"/>
  <c r="I16477" i="42" s="1"/>
  <c r="K16478" i="42"/>
  <c r="I16478" i="42" s="1"/>
  <c r="K16479" i="42"/>
  <c r="I16479" i="42" s="1"/>
  <c r="I16480" i="42"/>
  <c r="K16480" i="42"/>
  <c r="K16481" i="42"/>
  <c r="I16481" i="42" s="1"/>
  <c r="K16482" i="42"/>
  <c r="I16482" i="42" s="1"/>
  <c r="I16483" i="42"/>
  <c r="K16483" i="42"/>
  <c r="K16484" i="42"/>
  <c r="I16484" i="42" s="1"/>
  <c r="K16485" i="42"/>
  <c r="I16485" i="42" s="1"/>
  <c r="K16486" i="42"/>
  <c r="I16486" i="42" s="1"/>
  <c r="K16487" i="42"/>
  <c r="I16487" i="42" s="1"/>
  <c r="I16488" i="42"/>
  <c r="K16488" i="42"/>
  <c r="I16489" i="42"/>
  <c r="K16489" i="42"/>
  <c r="K16490" i="42"/>
  <c r="I16490" i="42" s="1"/>
  <c r="I16491" i="42"/>
  <c r="K16491" i="42"/>
  <c r="I16492" i="42"/>
  <c r="K16492" i="42"/>
  <c r="K16493" i="42"/>
  <c r="I16493" i="42" s="1"/>
  <c r="K16494" i="42"/>
  <c r="I16494" i="42" s="1"/>
  <c r="K16495" i="42"/>
  <c r="I16495" i="42" s="1"/>
  <c r="K16496" i="42"/>
  <c r="I16496" i="42" s="1"/>
  <c r="I16497" i="42"/>
  <c r="K16497" i="42"/>
  <c r="K16498" i="42"/>
  <c r="I16498" i="42" s="1"/>
  <c r="K16499" i="42"/>
  <c r="I16499" i="42" s="1"/>
  <c r="I16500" i="42"/>
  <c r="K16500" i="42"/>
  <c r="I16501" i="42"/>
  <c r="K16501" i="42"/>
  <c r="K16502" i="42"/>
  <c r="I16502" i="42" s="1"/>
  <c r="K16503" i="42"/>
  <c r="I16503" i="42" s="1"/>
  <c r="I16504" i="42"/>
  <c r="K16504" i="42"/>
  <c r="K16505" i="42"/>
  <c r="I16505" i="42" s="1"/>
  <c r="K16506" i="42"/>
  <c r="I16506" i="42" s="1"/>
  <c r="I16507" i="42"/>
  <c r="K16507" i="42"/>
  <c r="K16508" i="42"/>
  <c r="I16508" i="42" s="1"/>
  <c r="K16509" i="42"/>
  <c r="I16509" i="42" s="1"/>
  <c r="K16510" i="42"/>
  <c r="I16510" i="42" s="1"/>
  <c r="K16511" i="42"/>
  <c r="I16511" i="42" s="1"/>
  <c r="K16512" i="42"/>
  <c r="I16512" i="42" s="1"/>
  <c r="K16513" i="42"/>
  <c r="I16513" i="42" s="1"/>
  <c r="K16514" i="42"/>
  <c r="I16514" i="42" s="1"/>
  <c r="K16515" i="42"/>
  <c r="I16515" i="42" s="1"/>
  <c r="K16516" i="42"/>
  <c r="I16516" i="42" s="1"/>
  <c r="K16517" i="42"/>
  <c r="I16517" i="42" s="1"/>
  <c r="K16518" i="42"/>
  <c r="I16518" i="42" s="1"/>
  <c r="K16519" i="42"/>
  <c r="I16519" i="42" s="1"/>
  <c r="I16520" i="42"/>
  <c r="K16520" i="42"/>
  <c r="K16521" i="42"/>
  <c r="I16521" i="42" s="1"/>
  <c r="K16522" i="42"/>
  <c r="I16522" i="42" s="1"/>
  <c r="I16523" i="42"/>
  <c r="K16523" i="42"/>
  <c r="K16524" i="42"/>
  <c r="I16524" i="42" s="1"/>
  <c r="I16525" i="42"/>
  <c r="K16525" i="42"/>
  <c r="K16526" i="42"/>
  <c r="I16526" i="42" s="1"/>
  <c r="K16527" i="42"/>
  <c r="I16527" i="42" s="1"/>
  <c r="I16528" i="42"/>
  <c r="K16528" i="42"/>
  <c r="I16529" i="42"/>
  <c r="K16529" i="42"/>
  <c r="K16530" i="42"/>
  <c r="I16530" i="42" s="1"/>
  <c r="I16531" i="42"/>
  <c r="K16531" i="42"/>
  <c r="I16532" i="42"/>
  <c r="K16532" i="42"/>
  <c r="K16533" i="42"/>
  <c r="I16533" i="42" s="1"/>
  <c r="K16534" i="42"/>
  <c r="I16534" i="42" s="1"/>
  <c r="K16535" i="42"/>
  <c r="I16535" i="42" s="1"/>
  <c r="I16536" i="42"/>
  <c r="K16536" i="42"/>
  <c r="K16537" i="42"/>
  <c r="I16537" i="42" s="1"/>
  <c r="K16538" i="42"/>
  <c r="I16538" i="42" s="1"/>
  <c r="I16539" i="42"/>
  <c r="K16539" i="42"/>
  <c r="K16540" i="42"/>
  <c r="I16540" i="42" s="1"/>
  <c r="K16541" i="42"/>
  <c r="I16541" i="42" s="1"/>
  <c r="K16542" i="42"/>
  <c r="I16542" i="42" s="1"/>
  <c r="K16543" i="42"/>
  <c r="I16543" i="42" s="1"/>
  <c r="I16544" i="42"/>
  <c r="K16544" i="42"/>
  <c r="I16545" i="42"/>
  <c r="K16545" i="42"/>
  <c r="K16546" i="42"/>
  <c r="I16546" i="42" s="1"/>
  <c r="I16547" i="42"/>
  <c r="K16547" i="42"/>
  <c r="I16548" i="42"/>
  <c r="K16548" i="42"/>
  <c r="K16549" i="42"/>
  <c r="I16549" i="42" s="1"/>
  <c r="K16550" i="42"/>
  <c r="I16550" i="42" s="1"/>
  <c r="K16551" i="42"/>
  <c r="I16551" i="42" s="1"/>
  <c r="K16552" i="42"/>
  <c r="I16552" i="42" s="1"/>
  <c r="I16553" i="42"/>
  <c r="K16553" i="42"/>
  <c r="K16554" i="42"/>
  <c r="I16554" i="42" s="1"/>
  <c r="K16555" i="42"/>
  <c r="I16555" i="42" s="1"/>
  <c r="I16556" i="42"/>
  <c r="K16556" i="42"/>
  <c r="I16557" i="42"/>
  <c r="K16557" i="42"/>
  <c r="K16558" i="42"/>
  <c r="I16558" i="42" s="1"/>
  <c r="K16559" i="42"/>
  <c r="I16559" i="42" s="1"/>
  <c r="K16560" i="42"/>
  <c r="I16560" i="42" s="1"/>
  <c r="K16561" i="42"/>
  <c r="I16561" i="42" s="1"/>
  <c r="K16562" i="42"/>
  <c r="I16562" i="42" s="1"/>
  <c r="K16563" i="42"/>
  <c r="I16563" i="42" s="1"/>
  <c r="K16564" i="42"/>
  <c r="I16564" i="42" s="1"/>
  <c r="I16565" i="42"/>
  <c r="K16565" i="42"/>
  <c r="K16566" i="42"/>
  <c r="I16566" i="42" s="1"/>
  <c r="K16567" i="42"/>
  <c r="I16567" i="42" s="1"/>
  <c r="K16568" i="42"/>
  <c r="I16568" i="42" s="1"/>
  <c r="K16569" i="42"/>
  <c r="I16569" i="42" s="1"/>
  <c r="K16570" i="42"/>
  <c r="I16570" i="42" s="1"/>
  <c r="K16571" i="42"/>
  <c r="I16571" i="42" s="1"/>
  <c r="K16572" i="42"/>
  <c r="I16572" i="42" s="1"/>
  <c r="K16573" i="42"/>
  <c r="I16573" i="42" s="1"/>
  <c r="K16574" i="42"/>
  <c r="I16574" i="42" s="1"/>
  <c r="K16575" i="42"/>
  <c r="I16575" i="42" s="1"/>
  <c r="I16576" i="42"/>
  <c r="K16576" i="42"/>
  <c r="K16577" i="42"/>
  <c r="I16577" i="42" s="1"/>
  <c r="K16578" i="42"/>
  <c r="I16578" i="42" s="1"/>
  <c r="I16579" i="42"/>
  <c r="K16579" i="42"/>
  <c r="K16580" i="42"/>
  <c r="I16580" i="42" s="1"/>
  <c r="K16581" i="42"/>
  <c r="I16581" i="42" s="1"/>
  <c r="K16582" i="42"/>
  <c r="I16582" i="42" s="1"/>
  <c r="K16583" i="42"/>
  <c r="I16583" i="42" s="1"/>
  <c r="K16584" i="42"/>
  <c r="I16584" i="42" s="1"/>
  <c r="K16585" i="42"/>
  <c r="I16585" i="42" s="1"/>
  <c r="K16586" i="42"/>
  <c r="I16586" i="42" s="1"/>
  <c r="K16587" i="42"/>
  <c r="I16587" i="42" s="1"/>
  <c r="K16588" i="42"/>
  <c r="I16588" i="42" s="1"/>
  <c r="K16589" i="42"/>
  <c r="I16589" i="42" s="1"/>
  <c r="K16590" i="42"/>
  <c r="I16590" i="42" s="1"/>
  <c r="K16591" i="42"/>
  <c r="I16591" i="42" s="1"/>
  <c r="I16592" i="42"/>
  <c r="K16592" i="42"/>
  <c r="K16593" i="42"/>
  <c r="I16593" i="42" s="1"/>
  <c r="K16594" i="42"/>
  <c r="I16594" i="42" s="1"/>
  <c r="I16595" i="42"/>
  <c r="K16595" i="42"/>
  <c r="K16596" i="42"/>
  <c r="I16596" i="42" s="1"/>
  <c r="K16597" i="42"/>
  <c r="I16597" i="42" s="1"/>
  <c r="K16598" i="42"/>
  <c r="I16598" i="42" s="1"/>
  <c r="K16599" i="42"/>
  <c r="I16599" i="42" s="1"/>
  <c r="I16600" i="42"/>
  <c r="K16600" i="42"/>
  <c r="I16601" i="42"/>
  <c r="K16601" i="42"/>
  <c r="K16602" i="42"/>
  <c r="I16602" i="42" s="1"/>
  <c r="I16603" i="42"/>
  <c r="K16603" i="42"/>
  <c r="I16604" i="42"/>
  <c r="K16604" i="42"/>
  <c r="K16605" i="42"/>
  <c r="I16605" i="42" s="1"/>
  <c r="K16606" i="42"/>
  <c r="I16606" i="42" s="1"/>
  <c r="K16607" i="42"/>
  <c r="I16607" i="42" s="1"/>
  <c r="I16608" i="42"/>
  <c r="K16608" i="42"/>
  <c r="K16609" i="42"/>
  <c r="I16609" i="42" s="1"/>
  <c r="K16610" i="42"/>
  <c r="I16610" i="42" s="1"/>
  <c r="I16611" i="42"/>
  <c r="K16611" i="42"/>
  <c r="K16612" i="42"/>
  <c r="I16612" i="42" s="1"/>
  <c r="K16613" i="42"/>
  <c r="I16613" i="42" s="1"/>
  <c r="K16614" i="42"/>
  <c r="I16614" i="42" s="1"/>
  <c r="K16615" i="42"/>
  <c r="I16615" i="42" s="1"/>
  <c r="I16616" i="42"/>
  <c r="K16616" i="42"/>
  <c r="I16617" i="42"/>
  <c r="K16617" i="42"/>
  <c r="K16618" i="42"/>
  <c r="I16618" i="42" s="1"/>
  <c r="I16619" i="42"/>
  <c r="K16619" i="42"/>
  <c r="I16620" i="42"/>
  <c r="K16620" i="42"/>
  <c r="K16621" i="42"/>
  <c r="I16621" i="42" s="1"/>
  <c r="K16622" i="42"/>
  <c r="I16622" i="42" s="1"/>
  <c r="K16623" i="42"/>
  <c r="I16623" i="42" s="1"/>
  <c r="K16624" i="42"/>
  <c r="I16624" i="42" s="1"/>
  <c r="K16625" i="42"/>
  <c r="I16625" i="42" s="1"/>
  <c r="K16626" i="42"/>
  <c r="I16626" i="42" s="1"/>
  <c r="K16627" i="42"/>
  <c r="I16627" i="42" s="1"/>
  <c r="K16628" i="42"/>
  <c r="I16628" i="42" s="1"/>
  <c r="K16629" i="42"/>
  <c r="I16629" i="42" s="1"/>
  <c r="K16630" i="42"/>
  <c r="I16630" i="42" s="1"/>
  <c r="K16631" i="42"/>
  <c r="I16631" i="42" s="1"/>
  <c r="K16632" i="42"/>
  <c r="I16632" i="42" s="1"/>
  <c r="K16633" i="42"/>
  <c r="I16633" i="42" s="1"/>
  <c r="K16634" i="42"/>
  <c r="I16634" i="42" s="1"/>
  <c r="K16635" i="42"/>
  <c r="I16635" i="42" s="1"/>
  <c r="K16636" i="42"/>
  <c r="I16636" i="42" s="1"/>
  <c r="I16637" i="42"/>
  <c r="K16637" i="42"/>
  <c r="K16638" i="42"/>
  <c r="I16638" i="42" s="1"/>
  <c r="K16639" i="42"/>
  <c r="I16639" i="42" s="1"/>
  <c r="K16640" i="42"/>
  <c r="I16640" i="42" s="1"/>
  <c r="K16641" i="42"/>
  <c r="I16641" i="42" s="1"/>
  <c r="K16642" i="42"/>
  <c r="I16642" i="42" s="1"/>
  <c r="K16643" i="42"/>
  <c r="I16643" i="42" s="1"/>
  <c r="K16644" i="42"/>
  <c r="I16644" i="42" s="1"/>
  <c r="K16645" i="42"/>
  <c r="I16645" i="42" s="1"/>
  <c r="K16646" i="42"/>
  <c r="I16646" i="42" s="1"/>
  <c r="K16647" i="42"/>
  <c r="I16647" i="42" s="1"/>
  <c r="K16648" i="42"/>
  <c r="I16648" i="42" s="1"/>
  <c r="K16649" i="42"/>
  <c r="I16649" i="42" s="1"/>
  <c r="K16650" i="42"/>
  <c r="I16650" i="42" s="1"/>
  <c r="K16651" i="42"/>
  <c r="I16651" i="42" s="1"/>
  <c r="K16652" i="42"/>
  <c r="I16652" i="42" s="1"/>
  <c r="I16653" i="42"/>
  <c r="K16653" i="42"/>
  <c r="I16654" i="42"/>
  <c r="K16654" i="42"/>
  <c r="K16655" i="42"/>
  <c r="I16655" i="42" s="1"/>
  <c r="I16656" i="42"/>
  <c r="K16656" i="42"/>
  <c r="I16657" i="42"/>
  <c r="K16657" i="42"/>
  <c r="K16658" i="42"/>
  <c r="I16658" i="42" s="1"/>
  <c r="I16659" i="42"/>
  <c r="K16659" i="42"/>
  <c r="I16660" i="42"/>
  <c r="K16660" i="42"/>
  <c r="K16661" i="42"/>
  <c r="I16661" i="42" s="1"/>
  <c r="K16662" i="42"/>
  <c r="I16662" i="42" s="1"/>
  <c r="K16663" i="42"/>
  <c r="I16663" i="42" s="1"/>
  <c r="K16664" i="42"/>
  <c r="I16664" i="42" s="1"/>
  <c r="K16665" i="42"/>
  <c r="I16665" i="42" s="1"/>
  <c r="K16666" i="42"/>
  <c r="I16666" i="42" s="1"/>
  <c r="K16667" i="42"/>
  <c r="I16667" i="42" s="1"/>
  <c r="K16668" i="42"/>
  <c r="I16668" i="42" s="1"/>
  <c r="I16669" i="42"/>
  <c r="K16669" i="42"/>
  <c r="K16670" i="42"/>
  <c r="I16670" i="42" s="1"/>
  <c r="K16671" i="42"/>
  <c r="I16671" i="42" s="1"/>
  <c r="K16672" i="42"/>
  <c r="I16672" i="42" s="1"/>
  <c r="K16673" i="42"/>
  <c r="I16673" i="42" s="1"/>
  <c r="K16674" i="42"/>
  <c r="I16674" i="42" s="1"/>
  <c r="K16675" i="42"/>
  <c r="I16675" i="42" s="1"/>
  <c r="K16676" i="42"/>
  <c r="I16676" i="42" s="1"/>
  <c r="K16677" i="42"/>
  <c r="I16677" i="42" s="1"/>
  <c r="K16678" i="42"/>
  <c r="I16678" i="42" s="1"/>
  <c r="K16679" i="42"/>
  <c r="I16679" i="42" s="1"/>
  <c r="K16680" i="42"/>
  <c r="I16680" i="42" s="1"/>
  <c r="K16681" i="42"/>
  <c r="I16681" i="42" s="1"/>
  <c r="K16682" i="42"/>
  <c r="I16682" i="42" s="1"/>
  <c r="K16683" i="42"/>
  <c r="I16683" i="42" s="1"/>
  <c r="K16684" i="42"/>
  <c r="I16684" i="42" s="1"/>
  <c r="I16685" i="42"/>
  <c r="K16685" i="42"/>
  <c r="I16686" i="42"/>
  <c r="K16686" i="42"/>
  <c r="K16687" i="42"/>
  <c r="I16687" i="42" s="1"/>
  <c r="I16688" i="42"/>
  <c r="K16688" i="42"/>
  <c r="I16689" i="42"/>
  <c r="K16689" i="42"/>
  <c r="K16690" i="42"/>
  <c r="I16690" i="42" s="1"/>
  <c r="I16691" i="42"/>
  <c r="K16691" i="42"/>
  <c r="I16692" i="42"/>
  <c r="K16692" i="42"/>
  <c r="K16693" i="42"/>
  <c r="I16693" i="42" s="1"/>
  <c r="K16694" i="42"/>
  <c r="I16694" i="42" s="1"/>
  <c r="K16695" i="42"/>
  <c r="I16695" i="42" s="1"/>
  <c r="K16696" i="42"/>
  <c r="I16696" i="42" s="1"/>
  <c r="K16697" i="42"/>
  <c r="I16697" i="42" s="1"/>
  <c r="K16698" i="42"/>
  <c r="I16698" i="42" s="1"/>
  <c r="K16699" i="42"/>
  <c r="I16699" i="42" s="1"/>
  <c r="K16700" i="42"/>
  <c r="I16700" i="42" s="1"/>
  <c r="I16701" i="42"/>
  <c r="K16701" i="42"/>
  <c r="K16702" i="42"/>
  <c r="I16702" i="42" s="1"/>
  <c r="K16703" i="42"/>
  <c r="I16703" i="42" s="1"/>
  <c r="K16704" i="42"/>
  <c r="I16704" i="42" s="1"/>
  <c r="K16705" i="42"/>
  <c r="I16705" i="42" s="1"/>
  <c r="K16706" i="42"/>
  <c r="I16706" i="42" s="1"/>
  <c r="K16707" i="42"/>
  <c r="I16707" i="42" s="1"/>
  <c r="K16708" i="42"/>
  <c r="I16708" i="42" s="1"/>
  <c r="K16709" i="42"/>
  <c r="I16709" i="42" s="1"/>
  <c r="K16710" i="42"/>
  <c r="I16710" i="42" s="1"/>
  <c r="K16711" i="42"/>
  <c r="I16711" i="42" s="1"/>
  <c r="K16712" i="42"/>
  <c r="I16712" i="42" s="1"/>
  <c r="K16713" i="42"/>
  <c r="I16713" i="42" s="1"/>
  <c r="K16714" i="42"/>
  <c r="I16714" i="42" s="1"/>
  <c r="K16715" i="42"/>
  <c r="I16715" i="42" s="1"/>
  <c r="K16716" i="42"/>
  <c r="I16716" i="42" s="1"/>
  <c r="I16717" i="42"/>
  <c r="K16717" i="42"/>
  <c r="I16718" i="42"/>
  <c r="K16718" i="42"/>
  <c r="K16719" i="42"/>
  <c r="I16719" i="42" s="1"/>
  <c r="I16720" i="42"/>
  <c r="K16720" i="42"/>
  <c r="I16721" i="42"/>
  <c r="K16721" i="42"/>
  <c r="K16722" i="42"/>
  <c r="I16722" i="42" s="1"/>
  <c r="I16723" i="42"/>
  <c r="K16723" i="42"/>
  <c r="I16724" i="42"/>
  <c r="K16724" i="42"/>
  <c r="K16725" i="42"/>
  <c r="I16725" i="42" s="1"/>
  <c r="K16726" i="42"/>
  <c r="I16726" i="42" s="1"/>
  <c r="K16727" i="42"/>
  <c r="I16727" i="42" s="1"/>
  <c r="K16728" i="42"/>
  <c r="I16728" i="42" s="1"/>
  <c r="K16729" i="42"/>
  <c r="I16729" i="42" s="1"/>
  <c r="K16730" i="42"/>
  <c r="I16730" i="42" s="1"/>
  <c r="K16731" i="42"/>
  <c r="I16731" i="42" s="1"/>
  <c r="K16732" i="42"/>
  <c r="I16732" i="42" s="1"/>
  <c r="I16733" i="42"/>
  <c r="K16733" i="42"/>
  <c r="K16734" i="42"/>
  <c r="I16734" i="42" s="1"/>
  <c r="K16735" i="42"/>
  <c r="I16735" i="42" s="1"/>
  <c r="K16736" i="42"/>
  <c r="I16736" i="42" s="1"/>
  <c r="K16737" i="42"/>
  <c r="I16737" i="42" s="1"/>
  <c r="K16738" i="42"/>
  <c r="I16738" i="42" s="1"/>
  <c r="K16739" i="42"/>
  <c r="I16739" i="42" s="1"/>
  <c r="K16740" i="42"/>
  <c r="I16740" i="42" s="1"/>
  <c r="K16741" i="42"/>
  <c r="I16741" i="42" s="1"/>
  <c r="K16742" i="42"/>
  <c r="I16742" i="42" s="1"/>
  <c r="K16743" i="42"/>
  <c r="I16743" i="42" s="1"/>
  <c r="K16744" i="42"/>
  <c r="I16744" i="42" s="1"/>
  <c r="K16745" i="42"/>
  <c r="I16745" i="42" s="1"/>
  <c r="K16746" i="42"/>
  <c r="I16746" i="42" s="1"/>
  <c r="K16747" i="42"/>
  <c r="I16747" i="42" s="1"/>
  <c r="K16748" i="42"/>
  <c r="I16748" i="42" s="1"/>
  <c r="I16749" i="42"/>
  <c r="K16749" i="42"/>
  <c r="I16750" i="42"/>
  <c r="K16750" i="42"/>
  <c r="K16751" i="42"/>
  <c r="I16751" i="42" s="1"/>
  <c r="I16752" i="42"/>
  <c r="K16752" i="42"/>
  <c r="I16753" i="42"/>
  <c r="K16753" i="42"/>
  <c r="K16754" i="42"/>
  <c r="I16754" i="42" s="1"/>
  <c r="I16755" i="42"/>
  <c r="K16755" i="42"/>
  <c r="I16756" i="42"/>
  <c r="K16756" i="42"/>
  <c r="K16757" i="42"/>
  <c r="I16757" i="42" s="1"/>
  <c r="K16758" i="42"/>
  <c r="I16758" i="42" s="1"/>
  <c r="K16759" i="42"/>
  <c r="I16759" i="42" s="1"/>
  <c r="K16760" i="42"/>
  <c r="I16760" i="42" s="1"/>
  <c r="K16761" i="42"/>
  <c r="I16761" i="42" s="1"/>
  <c r="K16762" i="42"/>
  <c r="I16762" i="42" s="1"/>
  <c r="K16763" i="42"/>
  <c r="I16763" i="42" s="1"/>
  <c r="K16764" i="42"/>
  <c r="I16764" i="42" s="1"/>
  <c r="I16765" i="42"/>
  <c r="K16765" i="42"/>
  <c r="K16766" i="42"/>
  <c r="I16766" i="42" s="1"/>
  <c r="K16767" i="42"/>
  <c r="I16767" i="42" s="1"/>
  <c r="K16768" i="42"/>
  <c r="I16768" i="42" s="1"/>
  <c r="K16769" i="42"/>
  <c r="I16769" i="42" s="1"/>
  <c r="K16770" i="42"/>
  <c r="I16770" i="42" s="1"/>
  <c r="K16771" i="42"/>
  <c r="I16771" i="42" s="1"/>
  <c r="K16772" i="42"/>
  <c r="I16772" i="42" s="1"/>
  <c r="K16773" i="42"/>
  <c r="I16773" i="42" s="1"/>
  <c r="K16774" i="42"/>
  <c r="I16774" i="42" s="1"/>
  <c r="K16775" i="42"/>
  <c r="I16775" i="42" s="1"/>
  <c r="K16776" i="42"/>
  <c r="I16776" i="42" s="1"/>
  <c r="K16777" i="42"/>
  <c r="I16777" i="42" s="1"/>
  <c r="K16778" i="42"/>
  <c r="I16778" i="42" s="1"/>
  <c r="K16779" i="42"/>
  <c r="I16779" i="42" s="1"/>
  <c r="K16780" i="42"/>
  <c r="I16780" i="42" s="1"/>
  <c r="I16781" i="42"/>
  <c r="K16781" i="42"/>
  <c r="I16782" i="42"/>
  <c r="K16782" i="42"/>
  <c r="K16783" i="42"/>
  <c r="I16783" i="42" s="1"/>
  <c r="I16784" i="42"/>
  <c r="K16784" i="42"/>
  <c r="I16785" i="42"/>
  <c r="K16785" i="42"/>
  <c r="K16786" i="42"/>
  <c r="I16786" i="42" s="1"/>
  <c r="I16787" i="42"/>
  <c r="K16787" i="42"/>
  <c r="I16788" i="42"/>
  <c r="K16788" i="42"/>
  <c r="K16789" i="42"/>
  <c r="I16789" i="42" s="1"/>
  <c r="K16790" i="42"/>
  <c r="I16790" i="42" s="1"/>
  <c r="K16791" i="42"/>
  <c r="I16791" i="42" s="1"/>
  <c r="K16792" i="42"/>
  <c r="I16792" i="42" s="1"/>
  <c r="K16793" i="42"/>
  <c r="I16793" i="42" s="1"/>
  <c r="K16794" i="42"/>
  <c r="I16794" i="42" s="1"/>
  <c r="K16795" i="42"/>
  <c r="I16795" i="42" s="1"/>
  <c r="K16796" i="42"/>
  <c r="I16796" i="42" s="1"/>
  <c r="I16797" i="42"/>
  <c r="K16797" i="42"/>
  <c r="K16798" i="42"/>
  <c r="I16798" i="42" s="1"/>
  <c r="K16799" i="42"/>
  <c r="I16799" i="42" s="1"/>
  <c r="K16800" i="42"/>
  <c r="I16800" i="42" s="1"/>
  <c r="K16801" i="42"/>
  <c r="I16801" i="42" s="1"/>
  <c r="K16802" i="42"/>
  <c r="I16802" i="42" s="1"/>
  <c r="K16803" i="42"/>
  <c r="I16803" i="42" s="1"/>
  <c r="K16804" i="42"/>
  <c r="I16804" i="42" s="1"/>
  <c r="K16805" i="42"/>
  <c r="I16805" i="42" s="1"/>
  <c r="K16806" i="42"/>
  <c r="I16806" i="42" s="1"/>
  <c r="I16807" i="42"/>
  <c r="K16807" i="42"/>
  <c r="I16808" i="42"/>
  <c r="K16808" i="42"/>
  <c r="K16809" i="42"/>
  <c r="I16809" i="42" s="1"/>
  <c r="K16810" i="42"/>
  <c r="I16810" i="42" s="1"/>
  <c r="K16811" i="42"/>
  <c r="I16811" i="42" s="1"/>
  <c r="K16812" i="42"/>
  <c r="I16812" i="42" s="1"/>
  <c r="K16813" i="42"/>
  <c r="I16813" i="42" s="1"/>
  <c r="I16814" i="42"/>
  <c r="K16814" i="42"/>
  <c r="I16815" i="42"/>
  <c r="K16815" i="42"/>
  <c r="K16816" i="42"/>
  <c r="I16816" i="42" s="1"/>
  <c r="K16817" i="42"/>
  <c r="I16817" i="42" s="1"/>
  <c r="K16818" i="42"/>
  <c r="I16818" i="42" s="1"/>
  <c r="K16819" i="42"/>
  <c r="I16819" i="42" s="1"/>
  <c r="K16820" i="42"/>
  <c r="I16820" i="42" s="1"/>
  <c r="K16821" i="42"/>
  <c r="I16821" i="42" s="1"/>
  <c r="K16822" i="42"/>
  <c r="I16822" i="42" s="1"/>
  <c r="I16823" i="42"/>
  <c r="K16823" i="42"/>
  <c r="I16824" i="42"/>
  <c r="K16824" i="42"/>
  <c r="K16825" i="42"/>
  <c r="I16825" i="42" s="1"/>
  <c r="K16826" i="42"/>
  <c r="I16826" i="42" s="1"/>
  <c r="K16827" i="42"/>
  <c r="I16827" i="42" s="1"/>
  <c r="K16828" i="42"/>
  <c r="I16828" i="42" s="1"/>
  <c r="K16829" i="42"/>
  <c r="I16829" i="42" s="1"/>
  <c r="I16830" i="42"/>
  <c r="K16830" i="42"/>
  <c r="I16831" i="42"/>
  <c r="K16831" i="42"/>
  <c r="K16832" i="42"/>
  <c r="I16832" i="42" s="1"/>
  <c r="K16833" i="42"/>
  <c r="I16833" i="42" s="1"/>
  <c r="K16834" i="42"/>
  <c r="I16834" i="42" s="1"/>
  <c r="K16835" i="42"/>
  <c r="I16835" i="42" s="1"/>
  <c r="K16836" i="42"/>
  <c r="I16836" i="42" s="1"/>
  <c r="K16837" i="42"/>
  <c r="I16837" i="42" s="1"/>
  <c r="K16838" i="42"/>
  <c r="I16838" i="42" s="1"/>
  <c r="I16839" i="42"/>
  <c r="K16839" i="42"/>
  <c r="I16840" i="42"/>
  <c r="K16840" i="42"/>
  <c r="K16841" i="42"/>
  <c r="I16841" i="42" s="1"/>
  <c r="K16842" i="42"/>
  <c r="I16842" i="42" s="1"/>
  <c r="K16843" i="42"/>
  <c r="I16843" i="42" s="1"/>
  <c r="K16844" i="42"/>
  <c r="I16844" i="42" s="1"/>
  <c r="K16845" i="42"/>
  <c r="I16845" i="42" s="1"/>
  <c r="I16846" i="42"/>
  <c r="K16846" i="42"/>
  <c r="I16847" i="42"/>
  <c r="K16847" i="42"/>
  <c r="K16848" i="42"/>
  <c r="I16848" i="42" s="1"/>
  <c r="K16849" i="42"/>
  <c r="I16849" i="42" s="1"/>
  <c r="K16850" i="42"/>
  <c r="I16850" i="42" s="1"/>
  <c r="K16851" i="42"/>
  <c r="I16851" i="42" s="1"/>
  <c r="K16852" i="42"/>
  <c r="I16852" i="42" s="1"/>
  <c r="K16853" i="42"/>
  <c r="I16853" i="42" s="1"/>
  <c r="K16854" i="42"/>
  <c r="I16854" i="42" s="1"/>
  <c r="I16855" i="42"/>
  <c r="K16855" i="42"/>
  <c r="I16856" i="42"/>
  <c r="K16856" i="42"/>
  <c r="K16857" i="42"/>
  <c r="I16857" i="42" s="1"/>
  <c r="K16858" i="42"/>
  <c r="I16858" i="42" s="1"/>
  <c r="K16859" i="42"/>
  <c r="I16859" i="42" s="1"/>
  <c r="K16860" i="42"/>
  <c r="I16860" i="42" s="1"/>
  <c r="K16861" i="42"/>
  <c r="I16861" i="42" s="1"/>
  <c r="I16862" i="42"/>
  <c r="K16862" i="42"/>
  <c r="I16863" i="42"/>
  <c r="K16863" i="42"/>
  <c r="K16864" i="42"/>
  <c r="I16864" i="42" s="1"/>
  <c r="K16865" i="42"/>
  <c r="I16865" i="42" s="1"/>
  <c r="K16866" i="42"/>
  <c r="I16866" i="42" s="1"/>
  <c r="K16867" i="42"/>
  <c r="I16867" i="42" s="1"/>
  <c r="K16868" i="42"/>
  <c r="I16868" i="42" s="1"/>
  <c r="K16869" i="42"/>
  <c r="I16869" i="42" s="1"/>
  <c r="K16870" i="42"/>
  <c r="I16870" i="42" s="1"/>
  <c r="I16871" i="42"/>
  <c r="K16871" i="42"/>
  <c r="I16872" i="42"/>
  <c r="K16872" i="42"/>
  <c r="K16873" i="42"/>
  <c r="I16873" i="42" s="1"/>
  <c r="K16874" i="42"/>
  <c r="I16874" i="42" s="1"/>
  <c r="K16875" i="42"/>
  <c r="I16875" i="42" s="1"/>
  <c r="K16876" i="42"/>
  <c r="I16876" i="42" s="1"/>
  <c r="K16877" i="42"/>
  <c r="I16877" i="42" s="1"/>
  <c r="I16878" i="42"/>
  <c r="K16878" i="42"/>
  <c r="I16879" i="42"/>
  <c r="K16879" i="42"/>
  <c r="K16880" i="42"/>
  <c r="I16880" i="42" s="1"/>
  <c r="K16881" i="42"/>
  <c r="I16881" i="42" s="1"/>
  <c r="K16882" i="42"/>
  <c r="I16882" i="42" s="1"/>
  <c r="K16883" i="42"/>
  <c r="I16883" i="42" s="1"/>
  <c r="K16884" i="42"/>
  <c r="I16884" i="42" s="1"/>
  <c r="K16885" i="42"/>
  <c r="I16885" i="42" s="1"/>
  <c r="K16886" i="42"/>
  <c r="I16886" i="42" s="1"/>
  <c r="I16887" i="42"/>
  <c r="K16887" i="42"/>
  <c r="I16888" i="42"/>
  <c r="K16888" i="42"/>
  <c r="K16889" i="42"/>
  <c r="I16889" i="42" s="1"/>
  <c r="K16890" i="42"/>
  <c r="I16890" i="42" s="1"/>
  <c r="K16891" i="42"/>
  <c r="I16891" i="42" s="1"/>
  <c r="K16892" i="42"/>
  <c r="I16892" i="42" s="1"/>
  <c r="K16893" i="42"/>
  <c r="I16893" i="42" s="1"/>
  <c r="I16894" i="42"/>
  <c r="K16894" i="42"/>
  <c r="I16895" i="42"/>
  <c r="K16895" i="42"/>
  <c r="K16896" i="42"/>
  <c r="I16896" i="42" s="1"/>
  <c r="K16897" i="42"/>
  <c r="I16897" i="42" s="1"/>
  <c r="K16898" i="42"/>
  <c r="I16898" i="42" s="1"/>
  <c r="K16899" i="42"/>
  <c r="I16899" i="42" s="1"/>
  <c r="K16900" i="42"/>
  <c r="I16900" i="42" s="1"/>
  <c r="K16901" i="42"/>
  <c r="I16901" i="42" s="1"/>
  <c r="K16902" i="42"/>
  <c r="I16902" i="42" s="1"/>
  <c r="I16903" i="42"/>
  <c r="K16903" i="42"/>
  <c r="I16904" i="42"/>
  <c r="K16904" i="42"/>
  <c r="K16905" i="42"/>
  <c r="I16905" i="42" s="1"/>
  <c r="K16906" i="42"/>
  <c r="I16906" i="42" s="1"/>
  <c r="K16907" i="42"/>
  <c r="I16907" i="42" s="1"/>
  <c r="K16908" i="42"/>
  <c r="I16908" i="42" s="1"/>
  <c r="K16909" i="42"/>
  <c r="I16909" i="42" s="1"/>
  <c r="I16910" i="42"/>
  <c r="K16910" i="42"/>
  <c r="I16911" i="42"/>
  <c r="K16911" i="42"/>
  <c r="K16912" i="42"/>
  <c r="I16912" i="42" s="1"/>
  <c r="K16913" i="42"/>
  <c r="I16913" i="42" s="1"/>
  <c r="K16914" i="42"/>
  <c r="I16914" i="42" s="1"/>
  <c r="K16915" i="42"/>
  <c r="I16915" i="42" s="1"/>
  <c r="K16916" i="42"/>
  <c r="I16916" i="42" s="1"/>
  <c r="K16917" i="42"/>
  <c r="I16917" i="42" s="1"/>
  <c r="K16918" i="42"/>
  <c r="I16918" i="42" s="1"/>
  <c r="I16919" i="42"/>
  <c r="K16919" i="42"/>
  <c r="I16920" i="42"/>
  <c r="K16920" i="42"/>
  <c r="K16921" i="42"/>
  <c r="I16921" i="42" s="1"/>
  <c r="K16922" i="42"/>
  <c r="I16922" i="42" s="1"/>
  <c r="K16923" i="42"/>
  <c r="I16923" i="42" s="1"/>
  <c r="K16924" i="42"/>
  <c r="I16924" i="42" s="1"/>
  <c r="K16925" i="42"/>
  <c r="I16925" i="42" s="1"/>
  <c r="I16926" i="42"/>
  <c r="K16926" i="42"/>
  <c r="I16927" i="42"/>
  <c r="K16927" i="42"/>
  <c r="K16928" i="42"/>
  <c r="I16928" i="42" s="1"/>
  <c r="K16929" i="42"/>
  <c r="I16929" i="42" s="1"/>
  <c r="K16930" i="42"/>
  <c r="I16930" i="42" s="1"/>
  <c r="K16931" i="42"/>
  <c r="I16931" i="42" s="1"/>
  <c r="K16932" i="42"/>
  <c r="I16932" i="42" s="1"/>
  <c r="K16933" i="42"/>
  <c r="I16933" i="42" s="1"/>
  <c r="K16934" i="42"/>
  <c r="I16934" i="42" s="1"/>
  <c r="I16935" i="42"/>
  <c r="K16935" i="42"/>
  <c r="I16936" i="42"/>
  <c r="K16936" i="42"/>
  <c r="K16937" i="42"/>
  <c r="I16937" i="42" s="1"/>
  <c r="K16938" i="42"/>
  <c r="I16938" i="42" s="1"/>
  <c r="K16939" i="42"/>
  <c r="I16939" i="42" s="1"/>
  <c r="K16940" i="42"/>
  <c r="I16940" i="42" s="1"/>
  <c r="K16941" i="42"/>
  <c r="I16941" i="42" s="1"/>
  <c r="I16942" i="42"/>
  <c r="K16942" i="42"/>
  <c r="I16943" i="42"/>
  <c r="K16943" i="42"/>
  <c r="K16944" i="42"/>
  <c r="I16944" i="42" s="1"/>
  <c r="K16945" i="42"/>
  <c r="I16945" i="42" s="1"/>
  <c r="K16946" i="42"/>
  <c r="I16946" i="42" s="1"/>
  <c r="K16947" i="42"/>
  <c r="I16947" i="42" s="1"/>
  <c r="K16948" i="42"/>
  <c r="I16948" i="42" s="1"/>
  <c r="K16949" i="42"/>
  <c r="I16949" i="42" s="1"/>
  <c r="K16950" i="42"/>
  <c r="I16950" i="42" s="1"/>
  <c r="I16951" i="42"/>
  <c r="K16951" i="42"/>
  <c r="I16952" i="42"/>
  <c r="K16952" i="42"/>
  <c r="K16953" i="42"/>
  <c r="I16953" i="42" s="1"/>
  <c r="K16954" i="42"/>
  <c r="I16954" i="42" s="1"/>
  <c r="K16955" i="42"/>
  <c r="I16955" i="42" s="1"/>
  <c r="K16956" i="42"/>
  <c r="I16956" i="42" s="1"/>
  <c r="K16957" i="42"/>
  <c r="I16957" i="42" s="1"/>
  <c r="I16958" i="42"/>
  <c r="K16958" i="42"/>
  <c r="I16959" i="42"/>
  <c r="K16959" i="42"/>
  <c r="K16960" i="42"/>
  <c r="I16960" i="42" s="1"/>
  <c r="K16961" i="42"/>
  <c r="I16961" i="42" s="1"/>
  <c r="K16962" i="42"/>
  <c r="I16962" i="42" s="1"/>
  <c r="K16963" i="42"/>
  <c r="I16963" i="42" s="1"/>
  <c r="K16964" i="42"/>
  <c r="I16964" i="42" s="1"/>
  <c r="K16965" i="42"/>
  <c r="I16965" i="42" s="1"/>
  <c r="K16966" i="42"/>
  <c r="I16966" i="42" s="1"/>
  <c r="I16967" i="42"/>
  <c r="K16967" i="42"/>
  <c r="I16968" i="42"/>
  <c r="K16968" i="42"/>
  <c r="K16969" i="42"/>
  <c r="I16969" i="42" s="1"/>
  <c r="K16970" i="42"/>
  <c r="I16970" i="42" s="1"/>
  <c r="K16971" i="42"/>
  <c r="I16971" i="42" s="1"/>
  <c r="K16972" i="42"/>
  <c r="I16972" i="42" s="1"/>
  <c r="K16973" i="42"/>
  <c r="I16973" i="42" s="1"/>
  <c r="I16974" i="42"/>
  <c r="K16974" i="42"/>
  <c r="I16975" i="42"/>
  <c r="K16975" i="42"/>
  <c r="K16976" i="42"/>
  <c r="I16976" i="42" s="1"/>
  <c r="K16977" i="42"/>
  <c r="I16977" i="42" s="1"/>
  <c r="K16978" i="42"/>
  <c r="I16978" i="42" s="1"/>
  <c r="K16979" i="42"/>
  <c r="I16979" i="42" s="1"/>
  <c r="K16980" i="42"/>
  <c r="I16980" i="42" s="1"/>
  <c r="K16981" i="42"/>
  <c r="I16981" i="42" s="1"/>
  <c r="K16982" i="42"/>
  <c r="I16982" i="42" s="1"/>
  <c r="I16983" i="42"/>
  <c r="K16983" i="42"/>
  <c r="I16984" i="42"/>
  <c r="K16984" i="42"/>
  <c r="K16985" i="42"/>
  <c r="I16985" i="42" s="1"/>
  <c r="K16986" i="42"/>
  <c r="I16986" i="42" s="1"/>
  <c r="K16987" i="42"/>
  <c r="I16987" i="42" s="1"/>
  <c r="K16988" i="42"/>
  <c r="I16988" i="42" s="1"/>
  <c r="K16989" i="42"/>
  <c r="I16989" i="42" s="1"/>
  <c r="I16990" i="42"/>
  <c r="K16990" i="42"/>
  <c r="I16991" i="42"/>
  <c r="K16991" i="42"/>
  <c r="K16992" i="42"/>
  <c r="I16992" i="42" s="1"/>
  <c r="K16993" i="42"/>
  <c r="I16993" i="42" s="1"/>
  <c r="K16994" i="42"/>
  <c r="I16994" i="42" s="1"/>
  <c r="K16995" i="42"/>
  <c r="I16995" i="42" s="1"/>
  <c r="K16996" i="42"/>
  <c r="I16996" i="42" s="1"/>
  <c r="K16997" i="42"/>
  <c r="I16997" i="42" s="1"/>
  <c r="K16998" i="42"/>
  <c r="I16998" i="42" s="1"/>
  <c r="I16999" i="42"/>
  <c r="K16999" i="42"/>
  <c r="I17000" i="42"/>
  <c r="K17000" i="42"/>
  <c r="K17001" i="42"/>
  <c r="I17001" i="42" s="1"/>
  <c r="K17002" i="42"/>
  <c r="I17002" i="42" s="1"/>
  <c r="K17003" i="42"/>
  <c r="I17003" i="42" s="1"/>
  <c r="K17004" i="42"/>
  <c r="I17004" i="42" s="1"/>
  <c r="K17005" i="42"/>
  <c r="I17005" i="42" s="1"/>
  <c r="I17006" i="42"/>
  <c r="K17006" i="42"/>
  <c r="I17007" i="42"/>
  <c r="K17007" i="42"/>
  <c r="K17008" i="42"/>
  <c r="I17008" i="42" s="1"/>
  <c r="K17009" i="42"/>
  <c r="I17009" i="42" s="1"/>
  <c r="K17010" i="42"/>
  <c r="I17010" i="42" s="1"/>
  <c r="K17011" i="42"/>
  <c r="I17011" i="42" s="1"/>
  <c r="K17012" i="42"/>
  <c r="I17012" i="42" s="1"/>
  <c r="K17013" i="42"/>
  <c r="I17013" i="42" s="1"/>
  <c r="K17014" i="42"/>
  <c r="I17014" i="42" s="1"/>
  <c r="I17015" i="42"/>
  <c r="K17015" i="42"/>
  <c r="I17016" i="42"/>
  <c r="K17016" i="42"/>
  <c r="K17017" i="42"/>
  <c r="I17017" i="42" s="1"/>
  <c r="K17018" i="42"/>
  <c r="I17018" i="42" s="1"/>
  <c r="K17019" i="42"/>
  <c r="I17019" i="42" s="1"/>
  <c r="K17020" i="42"/>
  <c r="I17020" i="42" s="1"/>
  <c r="K17021" i="42"/>
  <c r="I17021" i="42" s="1"/>
  <c r="I17022" i="42"/>
  <c r="K17022" i="42"/>
  <c r="I17023" i="42"/>
  <c r="K17023" i="42"/>
  <c r="K17024" i="42"/>
  <c r="I17024" i="42" s="1"/>
  <c r="K17025" i="42"/>
  <c r="I17025" i="42" s="1"/>
  <c r="K17026" i="42"/>
  <c r="I17026" i="42" s="1"/>
  <c r="K17027" i="42"/>
  <c r="I17027" i="42" s="1"/>
  <c r="K17028" i="42"/>
  <c r="I17028" i="42" s="1"/>
  <c r="K17029" i="42"/>
  <c r="I17029" i="42" s="1"/>
  <c r="K17030" i="42"/>
  <c r="I17030" i="42" s="1"/>
  <c r="I17031" i="42"/>
  <c r="K17031" i="42"/>
  <c r="I17032" i="42"/>
  <c r="K17032" i="42"/>
  <c r="K17033" i="42"/>
  <c r="I17033" i="42" s="1"/>
  <c r="K17034" i="42"/>
  <c r="I17034" i="42" s="1"/>
  <c r="K17035" i="42"/>
  <c r="I17035" i="42" s="1"/>
  <c r="K17036" i="42"/>
  <c r="I17036" i="42" s="1"/>
  <c r="K17037" i="42"/>
  <c r="I17037" i="42" s="1"/>
  <c r="I17038" i="42"/>
  <c r="K17038" i="42"/>
  <c r="I17039" i="42"/>
  <c r="K17039" i="42"/>
  <c r="K17040" i="42"/>
  <c r="I17040" i="42" s="1"/>
  <c r="K17041" i="42"/>
  <c r="I17041" i="42" s="1"/>
  <c r="K17042" i="42"/>
  <c r="I17042" i="42" s="1"/>
  <c r="K17043" i="42"/>
  <c r="I17043" i="42" s="1"/>
  <c r="K17044" i="42"/>
  <c r="I17044" i="42" s="1"/>
  <c r="K17045" i="42"/>
  <c r="I17045" i="42" s="1"/>
  <c r="K17046" i="42"/>
  <c r="I17046" i="42" s="1"/>
  <c r="I17047" i="42"/>
  <c r="K17047" i="42"/>
  <c r="I17048" i="42"/>
  <c r="K17048" i="42"/>
  <c r="K17049" i="42"/>
  <c r="I17049" i="42" s="1"/>
  <c r="K17050" i="42"/>
  <c r="I17050" i="42" s="1"/>
  <c r="K17051" i="42"/>
  <c r="I17051" i="42" s="1"/>
  <c r="K17052" i="42"/>
  <c r="I17052" i="42" s="1"/>
  <c r="K17053" i="42"/>
  <c r="I17053" i="42" s="1"/>
  <c r="I17054" i="42"/>
  <c r="K17054" i="42"/>
  <c r="I17055" i="42"/>
  <c r="K17055" i="42"/>
  <c r="K17056" i="42"/>
  <c r="I17056" i="42" s="1"/>
  <c r="K17057" i="42"/>
  <c r="I17057" i="42" s="1"/>
  <c r="K17058" i="42"/>
  <c r="I17058" i="42" s="1"/>
  <c r="K17059" i="42"/>
  <c r="I17059" i="42" s="1"/>
  <c r="K17060" i="42"/>
  <c r="I17060" i="42" s="1"/>
  <c r="K17061" i="42"/>
  <c r="I17061" i="42" s="1"/>
  <c r="K17062" i="42"/>
  <c r="I17062" i="42" s="1"/>
  <c r="I17063" i="42"/>
  <c r="K17063" i="42"/>
  <c r="I17064" i="42"/>
  <c r="K17064" i="42"/>
  <c r="K17065" i="42"/>
  <c r="I17065" i="42" s="1"/>
  <c r="K17066" i="42"/>
  <c r="I17066" i="42" s="1"/>
  <c r="K17067" i="42"/>
  <c r="I17067" i="42" s="1"/>
  <c r="K17068" i="42"/>
  <c r="I17068" i="42" s="1"/>
  <c r="K17069" i="42"/>
  <c r="I17069" i="42" s="1"/>
  <c r="I17070" i="42"/>
  <c r="K17070" i="42"/>
  <c r="I17071" i="42"/>
  <c r="K17071" i="42"/>
  <c r="K17072" i="42"/>
  <c r="I17072" i="42" s="1"/>
  <c r="K17073" i="42"/>
  <c r="I17073" i="42" s="1"/>
  <c r="K17074" i="42"/>
  <c r="I17074" i="42" s="1"/>
  <c r="K17075" i="42"/>
  <c r="I17075" i="42" s="1"/>
  <c r="K17076" i="42"/>
  <c r="I17076" i="42" s="1"/>
  <c r="K17077" i="42"/>
  <c r="I17077" i="42" s="1"/>
  <c r="K17078" i="42"/>
  <c r="I17078" i="42" s="1"/>
  <c r="I17079" i="42"/>
  <c r="K17079" i="42"/>
  <c r="I17080" i="42"/>
  <c r="K17080" i="42"/>
  <c r="K17081" i="42"/>
  <c r="I17081" i="42" s="1"/>
  <c r="K17082" i="42"/>
  <c r="I17082" i="42" s="1"/>
  <c r="K17083" i="42"/>
  <c r="I17083" i="42" s="1"/>
  <c r="K17084" i="42"/>
  <c r="I17084" i="42" s="1"/>
  <c r="K17085" i="42"/>
  <c r="I17085" i="42" s="1"/>
  <c r="I17086" i="42"/>
  <c r="K17086" i="42"/>
  <c r="I17087" i="42"/>
  <c r="K17087" i="42"/>
  <c r="K17088" i="42"/>
  <c r="I17088" i="42" s="1"/>
  <c r="K17089" i="42"/>
  <c r="I17089" i="42" s="1"/>
  <c r="K17090" i="42"/>
  <c r="I17090" i="42" s="1"/>
  <c r="K17091" i="42"/>
  <c r="I17091" i="42" s="1"/>
  <c r="K17092" i="42"/>
  <c r="I17092" i="42" s="1"/>
  <c r="K17093" i="42"/>
  <c r="I17093" i="42" s="1"/>
  <c r="K17094" i="42"/>
  <c r="I17094" i="42" s="1"/>
  <c r="I17095" i="42"/>
  <c r="K17095" i="42"/>
  <c r="I17096" i="42"/>
  <c r="K17096" i="42"/>
  <c r="K17097" i="42"/>
  <c r="I17097" i="42" s="1"/>
  <c r="K17098" i="42"/>
  <c r="I17098" i="42" s="1"/>
  <c r="K17099" i="42"/>
  <c r="I17099" i="42" s="1"/>
  <c r="K17100" i="42"/>
  <c r="I17100" i="42" s="1"/>
  <c r="K17101" i="42"/>
  <c r="I17101" i="42" s="1"/>
  <c r="K17102" i="42"/>
  <c r="I17102" i="42" s="1"/>
  <c r="I17103" i="42"/>
  <c r="K17103" i="42"/>
  <c r="K17104" i="42"/>
  <c r="I17104" i="42" s="1"/>
  <c r="K17105" i="42"/>
  <c r="I17105" i="42" s="1"/>
  <c r="K17106" i="42"/>
  <c r="I17106" i="42" s="1"/>
  <c r="K17107" i="42"/>
  <c r="I17107" i="42" s="1"/>
  <c r="K17108" i="42"/>
  <c r="I17108" i="42" s="1"/>
  <c r="K17109" i="42"/>
  <c r="I17109" i="42" s="1"/>
  <c r="K17110" i="42"/>
  <c r="I17110" i="42" s="1"/>
  <c r="I17111" i="42"/>
  <c r="K17111" i="42"/>
  <c r="I17112" i="42"/>
  <c r="K17112" i="42"/>
  <c r="K17113" i="42"/>
  <c r="I17113" i="42" s="1"/>
  <c r="K17114" i="42"/>
  <c r="I17114" i="42" s="1"/>
  <c r="K17115" i="42"/>
  <c r="I17115" i="42" s="1"/>
  <c r="K17116" i="42"/>
  <c r="I17116" i="42" s="1"/>
  <c r="K17117" i="42"/>
  <c r="I17117" i="42" s="1"/>
  <c r="K17118" i="42"/>
  <c r="I17118" i="42" s="1"/>
  <c r="I17119" i="42"/>
  <c r="K17119" i="42"/>
  <c r="K17120" i="42"/>
  <c r="I17120" i="42" s="1"/>
  <c r="K17121" i="42"/>
  <c r="I17121" i="42" s="1"/>
  <c r="K17122" i="42"/>
  <c r="I17122" i="42" s="1"/>
  <c r="K17123" i="42"/>
  <c r="I17123" i="42" s="1"/>
  <c r="K17124" i="42"/>
  <c r="I17124" i="42" s="1"/>
  <c r="K17125" i="42"/>
  <c r="I17125" i="42" s="1"/>
  <c r="K17126" i="42"/>
  <c r="I17126" i="42" s="1"/>
  <c r="I17127" i="42"/>
  <c r="K17127" i="42"/>
  <c r="I17128" i="42"/>
  <c r="K17128" i="42"/>
  <c r="K17129" i="42"/>
  <c r="I17129" i="42" s="1"/>
  <c r="K17130" i="42"/>
  <c r="I17130" i="42" s="1"/>
  <c r="K17131" i="42"/>
  <c r="I17131" i="42" s="1"/>
  <c r="K17132" i="42"/>
  <c r="I17132" i="42" s="1"/>
  <c r="K17133" i="42"/>
  <c r="I17133" i="42" s="1"/>
  <c r="K17134" i="42"/>
  <c r="I17134" i="42" s="1"/>
  <c r="I17135" i="42"/>
  <c r="K17135" i="42"/>
  <c r="K17136" i="42"/>
  <c r="I17136" i="42" s="1"/>
  <c r="K17137" i="42"/>
  <c r="I17137" i="42" s="1"/>
  <c r="K17138" i="42"/>
  <c r="I17138" i="42" s="1"/>
  <c r="K17139" i="42"/>
  <c r="I17139" i="42" s="1"/>
  <c r="K17140" i="42"/>
  <c r="I17140" i="42" s="1"/>
  <c r="K17141" i="42"/>
  <c r="I17141" i="42" s="1"/>
  <c r="K17142" i="42"/>
  <c r="I17142" i="42" s="1"/>
  <c r="I17143" i="42"/>
  <c r="K17143" i="42"/>
  <c r="I17144" i="42"/>
  <c r="K17144" i="42"/>
  <c r="K17145" i="42"/>
  <c r="I17145" i="42" s="1"/>
  <c r="K17146" i="42"/>
  <c r="I17146" i="42" s="1"/>
  <c r="K17147" i="42"/>
  <c r="I17147" i="42" s="1"/>
  <c r="K17148" i="42"/>
  <c r="I17148" i="42" s="1"/>
  <c r="K17149" i="42"/>
  <c r="I17149" i="42" s="1"/>
  <c r="K17150" i="42"/>
  <c r="I17150" i="42" s="1"/>
  <c r="I17151" i="42"/>
  <c r="K17151" i="42"/>
  <c r="K17152" i="42"/>
  <c r="I17152" i="42" s="1"/>
  <c r="K17153" i="42"/>
  <c r="I17153" i="42" s="1"/>
  <c r="K17154" i="42"/>
  <c r="I17154" i="42" s="1"/>
  <c r="K17155" i="42"/>
  <c r="I17155" i="42" s="1"/>
  <c r="K17156" i="42"/>
  <c r="I17156" i="42" s="1"/>
  <c r="K17157" i="42"/>
  <c r="I17157" i="42" s="1"/>
  <c r="K17158" i="42"/>
  <c r="I17158" i="42" s="1"/>
  <c r="I17159" i="42"/>
  <c r="K17159" i="42"/>
  <c r="I17160" i="42"/>
  <c r="K17160" i="42"/>
  <c r="K17161" i="42"/>
  <c r="I17161" i="42" s="1"/>
  <c r="K17162" i="42"/>
  <c r="I17162" i="42" s="1"/>
  <c r="K17163" i="42"/>
  <c r="I17163" i="42" s="1"/>
  <c r="K17164" i="42"/>
  <c r="I17164" i="42" s="1"/>
  <c r="K17165" i="42"/>
  <c r="I17165" i="42" s="1"/>
  <c r="K17166" i="42"/>
  <c r="I17166" i="42" s="1"/>
  <c r="I17167" i="42"/>
  <c r="K17167" i="42"/>
  <c r="K17168" i="42"/>
  <c r="I17168" i="42" s="1"/>
  <c r="K17169" i="42"/>
  <c r="I17169" i="42" s="1"/>
  <c r="K17170" i="42"/>
  <c r="I17170" i="42" s="1"/>
  <c r="K17171" i="42"/>
  <c r="I17171" i="42" s="1"/>
  <c r="K17172" i="42"/>
  <c r="I17172" i="42" s="1"/>
  <c r="K17173" i="42"/>
  <c r="I17173" i="42" s="1"/>
  <c r="K17174" i="42"/>
  <c r="I17174" i="42" s="1"/>
  <c r="I17175" i="42"/>
  <c r="K17175" i="42"/>
  <c r="I17176" i="42"/>
  <c r="K17176" i="42"/>
  <c r="K17177" i="42"/>
  <c r="I17177" i="42" s="1"/>
  <c r="K17178" i="42"/>
  <c r="I17178" i="42" s="1"/>
  <c r="K17179" i="42"/>
  <c r="I17179" i="42" s="1"/>
  <c r="K17180" i="42"/>
  <c r="I17180" i="42" s="1"/>
  <c r="K17181" i="42"/>
  <c r="I17181" i="42" s="1"/>
  <c r="K17182" i="42"/>
  <c r="I17182" i="42" s="1"/>
  <c r="I17183" i="42"/>
  <c r="K17183" i="42"/>
  <c r="K17184" i="42"/>
  <c r="I17184" i="42" s="1"/>
  <c r="K17185" i="42"/>
  <c r="I17185" i="42" s="1"/>
  <c r="K17186" i="42"/>
  <c r="I17186" i="42" s="1"/>
  <c r="K17187" i="42"/>
  <c r="I17187" i="42" s="1"/>
  <c r="K17188" i="42"/>
  <c r="I17188" i="42" s="1"/>
  <c r="K17189" i="42"/>
  <c r="I17189" i="42" s="1"/>
  <c r="K17190" i="42"/>
  <c r="I17190" i="42" s="1"/>
  <c r="I17191" i="42"/>
  <c r="K17191" i="42"/>
  <c r="I17192" i="42"/>
  <c r="K17192" i="42"/>
  <c r="K17193" i="42"/>
  <c r="I17193" i="42" s="1"/>
  <c r="K17194" i="42"/>
  <c r="I17194" i="42" s="1"/>
  <c r="K17195" i="42"/>
  <c r="I17195" i="42" s="1"/>
  <c r="K17196" i="42"/>
  <c r="I17196" i="42" s="1"/>
  <c r="K17197" i="42"/>
  <c r="I17197" i="42" s="1"/>
  <c r="K17198" i="42"/>
  <c r="I17198" i="42" s="1"/>
  <c r="I17199" i="42"/>
  <c r="K17199" i="42"/>
  <c r="K17200" i="42"/>
  <c r="I17200" i="42" s="1"/>
  <c r="K17201" i="42"/>
  <c r="I17201" i="42" s="1"/>
  <c r="K17202" i="42"/>
  <c r="I17202" i="42" s="1"/>
  <c r="K17203" i="42"/>
  <c r="I17203" i="42" s="1"/>
  <c r="K17204" i="42"/>
  <c r="I17204" i="42" s="1"/>
  <c r="K17205" i="42"/>
  <c r="I17205" i="42" s="1"/>
  <c r="K17206" i="42"/>
  <c r="I17206" i="42" s="1"/>
  <c r="I17207" i="42"/>
  <c r="K17207" i="42"/>
  <c r="I17208" i="42"/>
  <c r="K17208" i="42"/>
  <c r="K17209" i="42"/>
  <c r="I17209" i="42" s="1"/>
  <c r="K17210" i="42"/>
  <c r="I17210" i="42" s="1"/>
  <c r="K17211" i="42"/>
  <c r="I17211" i="42" s="1"/>
  <c r="K17212" i="42"/>
  <c r="I17212" i="42" s="1"/>
  <c r="K17213" i="42"/>
  <c r="I17213" i="42" s="1"/>
  <c r="K17214" i="42"/>
  <c r="I17214" i="42" s="1"/>
  <c r="I17215" i="42"/>
  <c r="K17215" i="42"/>
  <c r="K17216" i="42"/>
  <c r="I17216" i="42" s="1"/>
  <c r="K17217" i="42"/>
  <c r="I17217" i="42" s="1"/>
  <c r="K17218" i="42"/>
  <c r="I17218" i="42" s="1"/>
  <c r="K17219" i="42"/>
  <c r="I17219" i="42" s="1"/>
  <c r="K17220" i="42"/>
  <c r="I17220" i="42" s="1"/>
  <c r="K17221" i="42"/>
  <c r="I17221" i="42" s="1"/>
  <c r="K17222" i="42"/>
  <c r="I17222" i="42" s="1"/>
  <c r="I17223" i="42"/>
  <c r="K17223" i="42"/>
  <c r="I17224" i="42"/>
  <c r="K17224" i="42"/>
  <c r="K17225" i="42"/>
  <c r="I17225" i="42" s="1"/>
  <c r="K17226" i="42"/>
  <c r="I17226" i="42" s="1"/>
  <c r="K17227" i="42"/>
  <c r="I17227" i="42" s="1"/>
  <c r="K17228" i="42"/>
  <c r="I17228" i="42" s="1"/>
  <c r="K17229" i="42"/>
  <c r="I17229" i="42" s="1"/>
  <c r="K17230" i="42"/>
  <c r="I17230" i="42" s="1"/>
  <c r="I17231" i="42"/>
  <c r="K17231" i="42"/>
  <c r="K17232" i="42"/>
  <c r="I17232" i="42" s="1"/>
  <c r="K17233" i="42"/>
  <c r="I17233" i="42" s="1"/>
  <c r="K17234" i="42"/>
  <c r="I17234" i="42" s="1"/>
  <c r="K17235" i="42"/>
  <c r="I17235" i="42" s="1"/>
  <c r="K17236" i="42"/>
  <c r="I17236" i="42" s="1"/>
  <c r="K17237" i="42"/>
  <c r="I17237" i="42" s="1"/>
  <c r="K17238" i="42"/>
  <c r="I17238" i="42" s="1"/>
  <c r="I17239" i="42"/>
  <c r="K17239" i="42"/>
  <c r="I17240" i="42"/>
  <c r="K17240" i="42"/>
  <c r="K17241" i="42"/>
  <c r="I17241" i="42" s="1"/>
  <c r="K17242" i="42"/>
  <c r="I17242" i="42" s="1"/>
  <c r="K17243" i="42"/>
  <c r="I17243" i="42" s="1"/>
  <c r="K17244" i="42"/>
  <c r="I17244" i="42" s="1"/>
  <c r="K17245" i="42"/>
  <c r="I17245" i="42" s="1"/>
  <c r="K17246" i="42"/>
  <c r="I17246" i="42" s="1"/>
  <c r="I17247" i="42"/>
  <c r="K17247" i="42"/>
  <c r="K17248" i="42"/>
  <c r="I17248" i="42" s="1"/>
  <c r="K17249" i="42"/>
  <c r="I17249" i="42" s="1"/>
  <c r="K17250" i="42"/>
  <c r="I17250" i="42" s="1"/>
  <c r="K17251" i="42"/>
  <c r="I17251" i="42" s="1"/>
  <c r="K17252" i="42"/>
  <c r="I17252" i="42" s="1"/>
  <c r="K17253" i="42"/>
  <c r="I17253" i="42" s="1"/>
  <c r="K17254" i="42"/>
  <c r="I17254" i="42" s="1"/>
  <c r="I17255" i="42"/>
  <c r="K17255" i="42"/>
  <c r="I17256" i="42"/>
  <c r="K17256" i="42"/>
  <c r="K17257" i="42"/>
  <c r="I17257" i="42" s="1"/>
  <c r="K17258" i="42"/>
  <c r="I17258" i="42" s="1"/>
  <c r="K17259" i="42"/>
  <c r="I17259" i="42" s="1"/>
  <c r="K17260" i="42"/>
  <c r="I17260" i="42" s="1"/>
  <c r="K17261" i="42"/>
  <c r="I17261" i="42" s="1"/>
  <c r="K17262" i="42"/>
  <c r="I17262" i="42" s="1"/>
  <c r="I17263" i="42"/>
  <c r="K17263" i="42"/>
  <c r="K17264" i="42"/>
  <c r="I17264" i="42" s="1"/>
  <c r="K17265" i="42"/>
  <c r="I17265" i="42" s="1"/>
  <c r="K17266" i="42"/>
  <c r="I17266" i="42" s="1"/>
  <c r="K17267" i="42"/>
  <c r="I17267" i="42" s="1"/>
  <c r="K17268" i="42"/>
  <c r="I17268" i="42" s="1"/>
  <c r="K17269" i="42"/>
  <c r="I17269" i="42" s="1"/>
  <c r="K17270" i="42"/>
  <c r="I17270" i="42" s="1"/>
  <c r="I17271" i="42"/>
  <c r="K17271" i="42"/>
  <c r="I17272" i="42"/>
  <c r="K17272" i="42"/>
  <c r="K17273" i="42"/>
  <c r="I17273" i="42" s="1"/>
  <c r="K17274" i="42"/>
  <c r="I17274" i="42" s="1"/>
  <c r="K17275" i="42"/>
  <c r="I17275" i="42" s="1"/>
  <c r="K17276" i="42"/>
  <c r="I17276" i="42" s="1"/>
  <c r="K17277" i="42"/>
  <c r="I17277" i="42" s="1"/>
  <c r="K17278" i="42"/>
  <c r="I17278" i="42" s="1"/>
  <c r="I17279" i="42"/>
  <c r="K17279" i="42"/>
  <c r="K17280" i="42"/>
  <c r="I17280" i="42" s="1"/>
  <c r="K17281" i="42"/>
  <c r="I17281" i="42" s="1"/>
  <c r="K17282" i="42"/>
  <c r="I17282" i="42" s="1"/>
  <c r="K17283" i="42"/>
  <c r="I17283" i="42" s="1"/>
  <c r="K17284" i="42"/>
  <c r="I17284" i="42" s="1"/>
  <c r="K17285" i="42"/>
  <c r="I17285" i="42" s="1"/>
  <c r="K17286" i="42"/>
  <c r="I17286" i="42" s="1"/>
  <c r="I17287" i="42"/>
  <c r="K17287" i="42"/>
  <c r="I17288" i="42"/>
  <c r="K17288" i="42"/>
  <c r="K17289" i="42"/>
  <c r="I17289" i="42" s="1"/>
  <c r="K17290" i="42"/>
  <c r="I17290" i="42" s="1"/>
  <c r="K17291" i="42"/>
  <c r="I17291" i="42" s="1"/>
  <c r="K17292" i="42"/>
  <c r="I17292" i="42" s="1"/>
  <c r="K17293" i="42"/>
  <c r="I17293" i="42" s="1"/>
  <c r="K17294" i="42"/>
  <c r="I17294" i="42" s="1"/>
  <c r="I17295" i="42"/>
  <c r="K17295" i="42"/>
  <c r="K17296" i="42"/>
  <c r="I17296" i="42" s="1"/>
  <c r="K17297" i="42"/>
  <c r="I17297" i="42" s="1"/>
  <c r="K17298" i="42"/>
  <c r="I17298" i="42" s="1"/>
  <c r="K17299" i="42"/>
  <c r="I17299" i="42" s="1"/>
  <c r="K17300" i="42"/>
  <c r="I17300" i="42" s="1"/>
  <c r="K17301" i="42"/>
  <c r="I17301" i="42" s="1"/>
  <c r="K17302" i="42"/>
  <c r="I17302" i="42" s="1"/>
  <c r="I17303" i="42"/>
  <c r="K17303" i="42"/>
  <c r="I17304" i="42"/>
  <c r="K17304" i="42"/>
  <c r="K17305" i="42"/>
  <c r="I17305" i="42" s="1"/>
  <c r="K17306" i="42"/>
  <c r="I17306" i="42" s="1"/>
  <c r="K17307" i="42"/>
  <c r="I17307" i="42" s="1"/>
  <c r="K17308" i="42"/>
  <c r="I17308" i="42" s="1"/>
  <c r="K17309" i="42"/>
  <c r="I17309" i="42" s="1"/>
  <c r="K17310" i="42"/>
  <c r="I17310" i="42" s="1"/>
  <c r="I17311" i="42"/>
  <c r="K17311" i="42"/>
  <c r="K17312" i="42"/>
  <c r="I17312" i="42" s="1"/>
  <c r="K17313" i="42"/>
  <c r="I17313" i="42" s="1"/>
  <c r="K17314" i="42"/>
  <c r="I17314" i="42" s="1"/>
  <c r="K17315" i="42"/>
  <c r="I17315" i="42" s="1"/>
  <c r="K17316" i="42"/>
  <c r="I17316" i="42" s="1"/>
  <c r="K17317" i="42"/>
  <c r="I17317" i="42" s="1"/>
  <c r="K17318" i="42"/>
  <c r="I17318" i="42" s="1"/>
  <c r="I17319" i="42"/>
  <c r="K17319" i="42"/>
  <c r="I17320" i="42"/>
  <c r="K17320" i="42"/>
  <c r="K17321" i="42"/>
  <c r="I17321" i="42" s="1"/>
  <c r="K17322" i="42"/>
  <c r="I17322" i="42" s="1"/>
  <c r="K17323" i="42"/>
  <c r="I17323" i="42" s="1"/>
  <c r="K17324" i="42"/>
  <c r="I17324" i="42" s="1"/>
  <c r="K17325" i="42"/>
  <c r="I17325" i="42" s="1"/>
  <c r="K17326" i="42"/>
  <c r="I17326" i="42" s="1"/>
  <c r="I17327" i="42"/>
  <c r="K17327" i="42"/>
  <c r="K17328" i="42"/>
  <c r="I17328" i="42" s="1"/>
  <c r="K17329" i="42"/>
  <c r="I17329" i="42" s="1"/>
  <c r="K17330" i="42"/>
  <c r="I17330" i="42" s="1"/>
  <c r="K17331" i="42"/>
  <c r="I17331" i="42" s="1"/>
  <c r="K17332" i="42"/>
  <c r="I17332" i="42" s="1"/>
  <c r="K17333" i="42"/>
  <c r="I17333" i="42" s="1"/>
  <c r="K17334" i="42"/>
  <c r="I17334" i="42" s="1"/>
  <c r="I17335" i="42"/>
  <c r="K17335" i="42"/>
  <c r="I17336" i="42"/>
  <c r="K17336" i="42"/>
  <c r="K17337" i="42"/>
  <c r="I17337" i="42" s="1"/>
  <c r="K17338" i="42"/>
  <c r="I17338" i="42" s="1"/>
  <c r="K17339" i="42"/>
  <c r="I17339" i="42" s="1"/>
  <c r="K17340" i="42"/>
  <c r="I17340" i="42" s="1"/>
  <c r="K17341" i="42"/>
  <c r="I17341" i="42" s="1"/>
  <c r="K17342" i="42"/>
  <c r="I17342" i="42" s="1"/>
  <c r="I17343" i="42"/>
  <c r="K17343" i="42"/>
  <c r="K17344" i="42"/>
  <c r="I17344" i="42" s="1"/>
  <c r="K17345" i="42"/>
  <c r="I17345" i="42" s="1"/>
  <c r="K17346" i="42"/>
  <c r="I17346" i="42" s="1"/>
  <c r="K17347" i="42"/>
  <c r="I17347" i="42" s="1"/>
  <c r="K17348" i="42"/>
  <c r="I17348" i="42" s="1"/>
  <c r="K17349" i="42"/>
  <c r="I17349" i="42" s="1"/>
  <c r="K17350" i="42"/>
  <c r="I17350" i="42" s="1"/>
  <c r="I17351" i="42"/>
  <c r="K17351" i="42"/>
  <c r="I17352" i="42"/>
  <c r="K17352" i="42"/>
  <c r="K17353" i="42"/>
  <c r="I17353" i="42" s="1"/>
  <c r="K17354" i="42"/>
  <c r="I17354" i="42" s="1"/>
  <c r="K17355" i="42"/>
  <c r="I17355" i="42" s="1"/>
  <c r="K17356" i="42"/>
  <c r="I17356" i="42" s="1"/>
  <c r="K17357" i="42"/>
  <c r="I17357" i="42" s="1"/>
  <c r="K17358" i="42"/>
  <c r="I17358" i="42" s="1"/>
  <c r="I17359" i="42"/>
  <c r="K17359" i="42"/>
  <c r="K17360" i="42"/>
  <c r="I17360" i="42" s="1"/>
  <c r="K17361" i="42"/>
  <c r="I17361" i="42" s="1"/>
  <c r="K17362" i="42"/>
  <c r="I17362" i="42" s="1"/>
  <c r="K17363" i="42"/>
  <c r="I17363" i="42" s="1"/>
  <c r="K17364" i="42"/>
  <c r="I17364" i="42" s="1"/>
  <c r="K17365" i="42"/>
  <c r="I17365" i="42" s="1"/>
  <c r="K17366" i="42"/>
  <c r="I17366" i="42" s="1"/>
  <c r="I17367" i="42"/>
  <c r="K17367" i="42"/>
  <c r="I17368" i="42"/>
  <c r="K17368" i="42"/>
  <c r="K17369" i="42"/>
  <c r="I17369" i="42" s="1"/>
  <c r="K17370" i="42"/>
  <c r="I17370" i="42" s="1"/>
  <c r="K17371" i="42"/>
  <c r="I17371" i="42" s="1"/>
  <c r="K17372" i="42"/>
  <c r="I17372" i="42" s="1"/>
  <c r="K17373" i="42"/>
  <c r="I17373" i="42" s="1"/>
  <c r="K17374" i="42"/>
  <c r="I17374" i="42" s="1"/>
  <c r="I17375" i="42"/>
  <c r="K17375" i="42"/>
  <c r="K17376" i="42"/>
  <c r="I17376" i="42" s="1"/>
  <c r="K17377" i="42"/>
  <c r="I17377" i="42" s="1"/>
  <c r="K17378" i="42"/>
  <c r="I17378" i="42" s="1"/>
  <c r="K17379" i="42"/>
  <c r="I17379" i="42" s="1"/>
  <c r="K17380" i="42"/>
  <c r="I17380" i="42" s="1"/>
  <c r="K17381" i="42"/>
  <c r="I17381" i="42" s="1"/>
  <c r="K17382" i="42"/>
  <c r="I17382" i="42" s="1"/>
  <c r="I17383" i="42"/>
  <c r="K17383" i="42"/>
  <c r="I17384" i="42"/>
  <c r="K17384" i="42"/>
  <c r="K17385" i="42"/>
  <c r="I17385" i="42" s="1"/>
  <c r="K17386" i="42"/>
  <c r="I17386" i="42" s="1"/>
  <c r="K17387" i="42"/>
  <c r="I17387" i="42" s="1"/>
  <c r="K17388" i="42"/>
  <c r="I17388" i="42" s="1"/>
  <c r="K17389" i="42"/>
  <c r="I17389" i="42" s="1"/>
  <c r="K17390" i="42"/>
  <c r="I17390" i="42" s="1"/>
  <c r="I17391" i="42"/>
  <c r="K17391" i="42"/>
  <c r="K17392" i="42"/>
  <c r="I17392" i="42" s="1"/>
  <c r="K17393" i="42"/>
  <c r="I17393" i="42" s="1"/>
  <c r="K17394" i="42"/>
  <c r="I17394" i="42" s="1"/>
  <c r="K17395" i="42"/>
  <c r="I17395" i="42" s="1"/>
  <c r="K17396" i="42"/>
  <c r="I17396" i="42" s="1"/>
  <c r="K17397" i="42"/>
  <c r="I17397" i="42" s="1"/>
  <c r="K17398" i="42"/>
  <c r="I17398" i="42" s="1"/>
  <c r="I17399" i="42"/>
  <c r="K17399" i="42"/>
  <c r="I17400" i="42"/>
  <c r="K17400" i="42"/>
  <c r="K17401" i="42"/>
  <c r="I17401" i="42" s="1"/>
  <c r="K17402" i="42"/>
  <c r="I17402" i="42" s="1"/>
  <c r="K17403" i="42"/>
  <c r="I17403" i="42" s="1"/>
  <c r="K17404" i="42"/>
  <c r="I17404" i="42" s="1"/>
  <c r="K17405" i="42"/>
  <c r="I17405" i="42" s="1"/>
  <c r="K17406" i="42"/>
  <c r="I17406" i="42" s="1"/>
  <c r="I17407" i="42"/>
  <c r="K17407" i="42"/>
  <c r="K17408" i="42"/>
  <c r="I17408" i="42" s="1"/>
  <c r="K17409" i="42"/>
  <c r="I17409" i="42" s="1"/>
  <c r="K17410" i="42"/>
  <c r="I17410" i="42" s="1"/>
  <c r="K17411" i="42"/>
  <c r="I17411" i="42" s="1"/>
  <c r="K17412" i="42"/>
  <c r="I17412" i="42" s="1"/>
  <c r="K17413" i="42"/>
  <c r="I17413" i="42" s="1"/>
  <c r="K17414" i="42"/>
  <c r="I17414" i="42" s="1"/>
  <c r="I17415" i="42"/>
  <c r="K17415" i="42"/>
  <c r="I17416" i="42"/>
  <c r="K17416" i="42"/>
  <c r="K17417" i="42"/>
  <c r="I17417" i="42" s="1"/>
  <c r="K17418" i="42"/>
  <c r="I17418" i="42" s="1"/>
  <c r="K17419" i="42"/>
  <c r="I17419" i="42" s="1"/>
  <c r="K17420" i="42"/>
  <c r="I17420" i="42" s="1"/>
  <c r="K17421" i="42"/>
  <c r="I17421" i="42" s="1"/>
  <c r="K17422" i="42"/>
  <c r="I17422" i="42" s="1"/>
  <c r="I17423" i="42"/>
  <c r="K17423" i="42"/>
  <c r="K17424" i="42"/>
  <c r="I17424" i="42" s="1"/>
  <c r="K17425" i="42"/>
  <c r="I17425" i="42" s="1"/>
  <c r="K17426" i="42"/>
  <c r="I17426" i="42" s="1"/>
  <c r="K17427" i="42"/>
  <c r="I17427" i="42" s="1"/>
  <c r="K17428" i="42"/>
  <c r="I17428" i="42" s="1"/>
  <c r="K17429" i="42"/>
  <c r="I17429" i="42" s="1"/>
  <c r="K17430" i="42"/>
  <c r="I17430" i="42" s="1"/>
  <c r="I17431" i="42"/>
  <c r="K17431" i="42"/>
  <c r="I17432" i="42"/>
  <c r="K17432" i="42"/>
  <c r="K17433" i="42"/>
  <c r="I17433" i="42" s="1"/>
  <c r="K17434" i="42"/>
  <c r="I17434" i="42" s="1"/>
  <c r="K17435" i="42"/>
  <c r="I17435" i="42" s="1"/>
  <c r="K17436" i="42"/>
  <c r="I17436" i="42" s="1"/>
  <c r="K17437" i="42"/>
  <c r="I17437" i="42" s="1"/>
  <c r="K17438" i="42"/>
  <c r="I17438" i="42" s="1"/>
  <c r="I17439" i="42"/>
  <c r="K17439" i="42"/>
  <c r="K17440" i="42"/>
  <c r="I17440" i="42" s="1"/>
  <c r="K17441" i="42"/>
  <c r="I17441" i="42" s="1"/>
  <c r="K17442" i="42"/>
  <c r="I17442" i="42" s="1"/>
  <c r="K17443" i="42"/>
  <c r="I17443" i="42" s="1"/>
  <c r="K17444" i="42"/>
  <c r="I17444" i="42" s="1"/>
  <c r="K17445" i="42"/>
  <c r="I17445" i="42" s="1"/>
  <c r="K17446" i="42"/>
  <c r="I17446" i="42" s="1"/>
  <c r="I17447" i="42"/>
  <c r="K17447" i="42"/>
  <c r="I17448" i="42"/>
  <c r="K17448" i="42"/>
  <c r="K17449" i="42"/>
  <c r="I17449" i="42" s="1"/>
  <c r="K17450" i="42"/>
  <c r="I17450" i="42" s="1"/>
  <c r="K17451" i="42"/>
  <c r="I17451" i="42" s="1"/>
  <c r="K17452" i="42"/>
  <c r="I17452" i="42" s="1"/>
  <c r="K17453" i="42"/>
  <c r="I17453" i="42" s="1"/>
  <c r="K17454" i="42"/>
  <c r="I17454" i="42" s="1"/>
  <c r="I17455" i="42"/>
  <c r="K17455" i="42"/>
  <c r="K17456" i="42"/>
  <c r="I17456" i="42" s="1"/>
  <c r="K17457" i="42"/>
  <c r="I17457" i="42" s="1"/>
  <c r="K17458" i="42"/>
  <c r="I17458" i="42" s="1"/>
  <c r="K17459" i="42"/>
  <c r="I17459" i="42" s="1"/>
  <c r="K17460" i="42"/>
  <c r="I17460" i="42" s="1"/>
  <c r="K17461" i="42"/>
  <c r="I17461" i="42" s="1"/>
  <c r="K17462" i="42"/>
  <c r="I17462" i="42" s="1"/>
  <c r="I17463" i="42"/>
  <c r="K17463" i="42"/>
  <c r="I17464" i="42"/>
  <c r="K17464" i="42"/>
  <c r="K17465" i="42"/>
  <c r="I17465" i="42" s="1"/>
  <c r="K17466" i="42"/>
  <c r="I17466" i="42" s="1"/>
  <c r="K17467" i="42"/>
  <c r="I17467" i="42" s="1"/>
  <c r="K17468" i="42"/>
  <c r="I17468" i="42" s="1"/>
  <c r="K17469" i="42"/>
  <c r="I17469" i="42" s="1"/>
  <c r="K17470" i="42"/>
  <c r="I17470" i="42" s="1"/>
  <c r="I17471" i="42"/>
  <c r="K17471" i="42"/>
  <c r="K17472" i="42"/>
  <c r="I17472" i="42" s="1"/>
  <c r="K17473" i="42"/>
  <c r="I17473" i="42" s="1"/>
  <c r="K17474" i="42"/>
  <c r="I17474" i="42" s="1"/>
  <c r="K17475" i="42"/>
  <c r="I17475" i="42" s="1"/>
  <c r="K17476" i="42"/>
  <c r="I17476" i="42" s="1"/>
  <c r="K17477" i="42"/>
  <c r="I17477" i="42" s="1"/>
  <c r="K17478" i="42"/>
  <c r="I17478" i="42" s="1"/>
  <c r="I17479" i="42"/>
  <c r="K17479" i="42"/>
  <c r="I17480" i="42"/>
  <c r="K17480" i="42"/>
  <c r="K17481" i="42"/>
  <c r="I17481" i="42" s="1"/>
  <c r="K17482" i="42"/>
  <c r="I17482" i="42" s="1"/>
  <c r="K17483" i="42"/>
  <c r="I17483" i="42" s="1"/>
  <c r="K17484" i="42"/>
  <c r="I17484" i="42" s="1"/>
  <c r="K17485" i="42"/>
  <c r="I17485" i="42" s="1"/>
  <c r="K17486" i="42"/>
  <c r="I17486" i="42" s="1"/>
  <c r="I17487" i="42"/>
  <c r="K17487" i="42"/>
  <c r="K17488" i="42"/>
  <c r="I17488" i="42" s="1"/>
  <c r="K17489" i="42"/>
  <c r="I17489" i="42" s="1"/>
  <c r="K17490" i="42"/>
  <c r="I17490" i="42" s="1"/>
  <c r="K17491" i="42"/>
  <c r="I17491" i="42" s="1"/>
  <c r="K17492" i="42"/>
  <c r="I17492" i="42" s="1"/>
  <c r="K17493" i="42"/>
  <c r="I17493" i="42" s="1"/>
  <c r="K17494" i="42"/>
  <c r="I17494" i="42" s="1"/>
  <c r="I17495" i="42"/>
  <c r="K17495" i="42"/>
  <c r="I17496" i="42"/>
  <c r="K17496" i="42"/>
  <c r="K17497" i="42"/>
  <c r="I17497" i="42" s="1"/>
  <c r="K17498" i="42"/>
  <c r="I17498" i="42" s="1"/>
  <c r="K17499" i="42"/>
  <c r="I17499" i="42" s="1"/>
  <c r="K17500" i="42"/>
  <c r="I17500" i="42" s="1"/>
  <c r="K17501" i="42"/>
  <c r="I17501" i="42" s="1"/>
  <c r="K17502" i="42"/>
  <c r="I17502" i="42" s="1"/>
  <c r="I17503" i="42"/>
  <c r="K17503" i="42"/>
  <c r="K17504" i="42"/>
  <c r="I17504" i="42" s="1"/>
  <c r="K17505" i="42"/>
  <c r="I17505" i="42" s="1"/>
  <c r="K17506" i="42"/>
  <c r="I17506" i="42" s="1"/>
  <c r="K17507" i="42"/>
  <c r="I17507" i="42" s="1"/>
  <c r="K17508" i="42"/>
  <c r="I17508" i="42" s="1"/>
  <c r="K17509" i="42"/>
  <c r="I17509" i="42" s="1"/>
  <c r="K17510" i="42"/>
  <c r="I17510" i="42" s="1"/>
  <c r="I17511" i="42"/>
  <c r="K17511" i="42"/>
  <c r="I17512" i="42"/>
  <c r="K17512" i="42"/>
  <c r="K17513" i="42"/>
  <c r="I17513" i="42" s="1"/>
  <c r="K17514" i="42"/>
  <c r="I17514" i="42" s="1"/>
  <c r="K17515" i="42"/>
  <c r="I17515" i="42" s="1"/>
  <c r="K17516" i="42"/>
  <c r="I17516" i="42" s="1"/>
  <c r="K17517" i="42"/>
  <c r="I17517" i="42" s="1"/>
  <c r="K17518" i="42"/>
  <c r="I17518" i="42" s="1"/>
  <c r="I17519" i="42"/>
  <c r="K17519" i="42"/>
  <c r="K17520" i="42"/>
  <c r="I17520" i="42" s="1"/>
  <c r="K17521" i="42"/>
  <c r="I17521" i="42" s="1"/>
  <c r="K17522" i="42"/>
  <c r="I17522" i="42" s="1"/>
  <c r="K17523" i="42"/>
  <c r="I17523" i="42" s="1"/>
  <c r="K17524" i="42"/>
  <c r="I17524" i="42" s="1"/>
  <c r="K17525" i="42"/>
  <c r="I17525" i="42" s="1"/>
  <c r="K17526" i="42"/>
  <c r="I17526" i="42" s="1"/>
  <c r="I17527" i="42"/>
  <c r="K17527" i="42"/>
  <c r="I17528" i="42"/>
  <c r="K17528" i="42"/>
  <c r="K17529" i="42"/>
  <c r="I17529" i="42" s="1"/>
  <c r="K17530" i="42"/>
  <c r="I17530" i="42" s="1"/>
  <c r="K17531" i="42"/>
  <c r="I17531" i="42" s="1"/>
  <c r="K17532" i="42"/>
  <c r="I17532" i="42" s="1"/>
  <c r="K17533" i="42"/>
  <c r="I17533" i="42" s="1"/>
  <c r="K17534" i="42"/>
  <c r="I17534" i="42" s="1"/>
  <c r="I17535" i="42"/>
  <c r="K17535" i="42"/>
  <c r="K17536" i="42"/>
  <c r="I17536" i="42" s="1"/>
  <c r="K17537" i="42"/>
  <c r="I17537" i="42" s="1"/>
  <c r="K17538" i="42"/>
  <c r="I17538" i="42" s="1"/>
  <c r="K17539" i="42"/>
  <c r="I17539" i="42" s="1"/>
  <c r="K17540" i="42"/>
  <c r="I17540" i="42" s="1"/>
  <c r="K17541" i="42"/>
  <c r="I17541" i="42" s="1"/>
  <c r="K17542" i="42"/>
  <c r="I17542" i="42" s="1"/>
  <c r="I17543" i="42"/>
  <c r="K17543" i="42"/>
  <c r="I17544" i="42"/>
  <c r="K17544" i="42"/>
  <c r="K17545" i="42"/>
  <c r="I17545" i="42" s="1"/>
  <c r="K17546" i="42"/>
  <c r="I17546" i="42" s="1"/>
  <c r="K17547" i="42"/>
  <c r="I17547" i="42" s="1"/>
  <c r="K17548" i="42"/>
  <c r="I17548" i="42" s="1"/>
  <c r="K17549" i="42"/>
  <c r="I17549" i="42" s="1"/>
  <c r="K17550" i="42"/>
  <c r="I17550" i="42" s="1"/>
  <c r="I17551" i="42"/>
  <c r="K17551" i="42"/>
  <c r="K17552" i="42"/>
  <c r="I17552" i="42" s="1"/>
  <c r="K17553" i="42"/>
  <c r="I17553" i="42" s="1"/>
  <c r="K17554" i="42"/>
  <c r="I17554" i="42" s="1"/>
  <c r="K17555" i="42"/>
  <c r="I17555" i="42" s="1"/>
  <c r="K17556" i="42"/>
  <c r="I17556" i="42" s="1"/>
  <c r="K17557" i="42"/>
  <c r="I17557" i="42" s="1"/>
  <c r="K17558" i="42"/>
  <c r="I17558" i="42" s="1"/>
  <c r="I17559" i="42"/>
  <c r="K17559" i="42"/>
  <c r="I17560" i="42"/>
  <c r="K17560" i="42"/>
  <c r="K17561" i="42"/>
  <c r="I17561" i="42" s="1"/>
  <c r="K17562" i="42"/>
  <c r="I17562" i="42" s="1"/>
  <c r="K17563" i="42"/>
  <c r="I17563" i="42" s="1"/>
  <c r="K17564" i="42"/>
  <c r="I17564" i="42" s="1"/>
  <c r="K17565" i="42"/>
  <c r="I17565" i="42" s="1"/>
  <c r="K17566" i="42"/>
  <c r="I17566" i="42" s="1"/>
  <c r="I17567" i="42"/>
  <c r="K17567" i="42"/>
  <c r="K17568" i="42"/>
  <c r="I17568" i="42" s="1"/>
  <c r="K17569" i="42"/>
  <c r="I17569" i="42" s="1"/>
  <c r="K17570" i="42"/>
  <c r="I17570" i="42" s="1"/>
  <c r="K17571" i="42"/>
  <c r="I17571" i="42" s="1"/>
  <c r="K17572" i="42"/>
  <c r="I17572" i="42" s="1"/>
  <c r="K17573" i="42"/>
  <c r="I17573" i="42" s="1"/>
  <c r="K17574" i="42"/>
  <c r="I17574" i="42" s="1"/>
  <c r="I17575" i="42"/>
  <c r="K17575" i="42"/>
  <c r="I17576" i="42"/>
  <c r="K17576" i="42"/>
  <c r="K17577" i="42"/>
  <c r="I17577" i="42" s="1"/>
  <c r="K17578" i="42"/>
  <c r="I17578" i="42" s="1"/>
  <c r="K17579" i="42"/>
  <c r="I17579" i="42" s="1"/>
  <c r="K17580" i="42"/>
  <c r="I17580" i="42" s="1"/>
  <c r="K17581" i="42"/>
  <c r="I17581" i="42" s="1"/>
  <c r="I17582" i="42"/>
  <c r="K17582" i="42"/>
  <c r="I17583" i="42"/>
  <c r="K17583" i="42"/>
  <c r="I17584" i="42"/>
  <c r="K17584" i="42"/>
  <c r="K17585" i="42"/>
  <c r="I17585" i="42" s="1"/>
  <c r="K17586" i="42"/>
  <c r="I17586" i="42" s="1"/>
  <c r="K17587" i="42"/>
  <c r="I17587" i="42" s="1"/>
  <c r="K17588" i="42"/>
  <c r="I17588" i="42" s="1"/>
  <c r="K17589" i="42"/>
  <c r="I17589" i="42" s="1"/>
  <c r="K17590" i="42"/>
  <c r="I17590" i="42" s="1"/>
  <c r="I17591" i="42"/>
  <c r="K17591" i="42"/>
  <c r="I17592" i="42"/>
  <c r="K17592" i="42"/>
  <c r="K17593" i="42"/>
  <c r="I17593" i="42" s="1"/>
  <c r="I17594" i="42"/>
  <c r="K17594" i="42"/>
  <c r="I17595" i="42"/>
  <c r="K17595" i="42"/>
  <c r="K17596" i="42"/>
  <c r="I17596" i="42" s="1"/>
  <c r="K17597" i="42"/>
  <c r="I17597" i="42" s="1"/>
  <c r="K17598" i="42"/>
  <c r="I17598" i="42" s="1"/>
  <c r="K17599" i="42"/>
  <c r="I17599" i="42" s="1"/>
  <c r="I17600" i="42"/>
  <c r="K17600" i="42"/>
  <c r="K17601" i="42"/>
  <c r="I17601" i="42" s="1"/>
  <c r="K17602" i="42"/>
  <c r="I17602" i="42" s="1"/>
  <c r="I17603" i="42"/>
  <c r="K17603" i="42"/>
  <c r="K17604" i="42"/>
  <c r="I17604" i="42" s="1"/>
  <c r="K17605" i="42"/>
  <c r="I17605" i="42" s="1"/>
  <c r="K17606" i="42"/>
  <c r="I17606" i="42" s="1"/>
  <c r="I17607" i="42"/>
  <c r="K17607" i="42"/>
  <c r="K17608" i="42"/>
  <c r="I17608" i="42" s="1"/>
  <c r="K17609" i="42"/>
  <c r="I17609" i="42" s="1"/>
  <c r="K17610" i="42"/>
  <c r="I17610" i="42" s="1"/>
  <c r="K17611" i="42"/>
  <c r="I17611" i="42" s="1"/>
  <c r="K17612" i="42"/>
  <c r="I17612" i="42" s="1"/>
  <c r="K17613" i="42"/>
  <c r="I17613" i="42" s="1"/>
  <c r="K17614" i="42"/>
  <c r="I17614" i="42" s="1"/>
  <c r="I17615" i="42"/>
  <c r="K17615" i="42"/>
  <c r="K17616" i="42"/>
  <c r="I17616" i="42" s="1"/>
  <c r="K17617" i="42"/>
  <c r="I17617" i="42" s="1"/>
  <c r="I17618" i="42"/>
  <c r="K17618" i="42"/>
  <c r="K17619" i="42"/>
  <c r="I17619" i="42" s="1"/>
  <c r="K17620" i="42"/>
  <c r="I17620" i="42" s="1"/>
  <c r="K17621" i="42"/>
  <c r="I17621" i="42" s="1"/>
  <c r="K17622" i="42"/>
  <c r="I17622" i="42" s="1"/>
  <c r="I17623" i="42"/>
  <c r="K17623" i="42"/>
  <c r="I17624" i="42"/>
  <c r="K17624" i="42"/>
  <c r="K17625" i="42"/>
  <c r="I17625" i="42" s="1"/>
  <c r="I17626" i="42"/>
  <c r="K17626" i="42"/>
  <c r="I17627" i="42"/>
  <c r="K17627" i="42"/>
  <c r="K17628" i="42"/>
  <c r="I17628" i="42" s="1"/>
  <c r="K17629" i="42"/>
  <c r="I17629" i="42" s="1"/>
  <c r="K17630" i="42"/>
  <c r="I17630" i="42" s="1"/>
  <c r="K17631" i="42"/>
  <c r="I17631" i="42" s="1"/>
  <c r="I17632" i="42"/>
  <c r="K17632" i="42"/>
  <c r="K17633" i="42"/>
  <c r="I17633" i="42" s="1"/>
  <c r="K17634" i="42"/>
  <c r="I17634" i="42" s="1"/>
  <c r="K17635" i="42"/>
  <c r="I17635" i="42" s="1"/>
  <c r="K17636" i="42"/>
  <c r="I17636" i="42" s="1"/>
  <c r="K17637" i="42"/>
  <c r="I17637" i="42" s="1"/>
  <c r="K17638" i="42"/>
  <c r="I17638" i="42" s="1"/>
  <c r="I17639" i="42"/>
  <c r="K17639" i="42"/>
  <c r="K17640" i="42"/>
  <c r="I17640" i="42" s="1"/>
  <c r="K17641" i="42"/>
  <c r="I17641" i="42" s="1"/>
  <c r="K17642" i="42"/>
  <c r="I17642" i="42" s="1"/>
  <c r="K17643" i="42"/>
  <c r="I17643" i="42" s="1"/>
  <c r="K17644" i="42"/>
  <c r="I17644" i="42" s="1"/>
  <c r="K17645" i="42"/>
  <c r="I17645" i="42" s="1"/>
  <c r="I17646" i="42"/>
  <c r="K17646" i="42"/>
  <c r="I17647" i="42"/>
  <c r="K17647" i="42"/>
  <c r="K17648" i="42"/>
  <c r="I17648" i="42" s="1"/>
  <c r="K17649" i="42"/>
  <c r="I17649" i="42" s="1"/>
  <c r="I17650" i="42"/>
  <c r="K17650" i="42"/>
  <c r="K17651" i="42"/>
  <c r="I17651" i="42" s="1"/>
  <c r="K17652" i="42"/>
  <c r="I17652" i="42" s="1"/>
  <c r="K17653" i="42"/>
  <c r="I17653" i="42" s="1"/>
  <c r="K17654" i="42"/>
  <c r="I17654" i="42" s="1"/>
  <c r="I17655" i="42"/>
  <c r="K17655" i="42"/>
  <c r="I17656" i="42"/>
  <c r="K17656" i="42"/>
  <c r="K17657" i="42"/>
  <c r="I17657" i="42" s="1"/>
  <c r="I17658" i="42"/>
  <c r="K17658" i="42"/>
  <c r="I17659" i="42"/>
  <c r="K17659" i="42"/>
  <c r="K17660" i="42"/>
  <c r="I17660" i="42" s="1"/>
  <c r="K17661" i="42"/>
  <c r="I17661" i="42" s="1"/>
  <c r="K17662" i="42"/>
  <c r="I17662" i="42" s="1"/>
  <c r="K17663" i="42"/>
  <c r="I17663" i="42" s="1"/>
  <c r="I17664" i="42"/>
  <c r="K17664" i="42"/>
  <c r="K17665" i="42"/>
  <c r="I17665" i="42" s="1"/>
  <c r="K17666" i="42"/>
  <c r="I17666" i="42" s="1"/>
  <c r="I17667" i="42"/>
  <c r="K17667" i="42"/>
  <c r="K17668" i="42"/>
  <c r="I17668" i="42" s="1"/>
  <c r="K17669" i="42"/>
  <c r="I17669" i="42" s="1"/>
  <c r="K17670" i="42"/>
  <c r="I17670" i="42" s="1"/>
  <c r="K17671" i="42"/>
  <c r="I17671" i="42" s="1"/>
  <c r="K17672" i="42"/>
  <c r="I17672" i="42" s="1"/>
  <c r="K17673" i="42"/>
  <c r="I17673" i="42" s="1"/>
  <c r="K17674" i="42"/>
  <c r="I17674" i="42" s="1"/>
  <c r="K17675" i="42"/>
  <c r="I17675" i="42" s="1"/>
  <c r="K17676" i="42"/>
  <c r="I17676" i="42" s="1"/>
  <c r="K17677" i="42"/>
  <c r="I17677" i="42" s="1"/>
  <c r="I17678" i="42"/>
  <c r="K17678" i="42"/>
  <c r="I17679" i="42"/>
  <c r="K17679" i="42"/>
  <c r="K17680" i="42"/>
  <c r="I17680" i="42" s="1"/>
  <c r="K17681" i="42"/>
  <c r="I17681" i="42" s="1"/>
  <c r="K17682" i="42"/>
  <c r="I17682" i="42" s="1"/>
  <c r="K17683" i="42"/>
  <c r="I17683" i="42" s="1"/>
  <c r="K17684" i="42"/>
  <c r="I17684" i="42" s="1"/>
  <c r="K17685" i="42"/>
  <c r="I17685" i="42" s="1"/>
  <c r="K17686" i="42"/>
  <c r="I17686" i="42" s="1"/>
  <c r="I17687" i="42"/>
  <c r="K17687" i="42"/>
  <c r="I17688" i="42"/>
  <c r="K17688" i="42"/>
  <c r="K17689" i="42"/>
  <c r="I17689" i="42" s="1"/>
  <c r="I17690" i="42"/>
  <c r="K17690" i="42"/>
  <c r="K17691" i="42"/>
  <c r="I17691" i="42" s="1"/>
  <c r="K17692" i="42"/>
  <c r="I17692" i="42" s="1"/>
  <c r="K17693" i="42"/>
  <c r="I17693" i="42" s="1"/>
  <c r="K17694" i="42"/>
  <c r="I17694" i="42" s="1"/>
  <c r="K17695" i="42"/>
  <c r="I17695" i="42" s="1"/>
  <c r="I17696" i="42"/>
  <c r="K17696" i="42"/>
  <c r="K17697" i="42"/>
  <c r="I17697" i="42" s="1"/>
  <c r="K17698" i="42"/>
  <c r="I17698" i="42" s="1"/>
  <c r="I17699" i="42"/>
  <c r="K17699" i="42"/>
  <c r="K17700" i="42"/>
  <c r="I17700" i="42" s="1"/>
  <c r="K17701" i="42"/>
  <c r="I17701" i="42" s="1"/>
  <c r="K17702" i="42"/>
  <c r="I17702" i="42" s="1"/>
  <c r="I17703" i="42"/>
  <c r="K17703" i="42"/>
  <c r="K17704" i="42"/>
  <c r="I17704" i="42" s="1"/>
  <c r="K17705" i="42"/>
  <c r="I17705" i="42" s="1"/>
  <c r="K17706" i="42"/>
  <c r="I17706" i="42" s="1"/>
  <c r="K17707" i="42"/>
  <c r="I17707" i="42" s="1"/>
  <c r="K17708" i="42"/>
  <c r="I17708" i="42" s="1"/>
  <c r="K17709" i="42"/>
  <c r="I17709" i="42" s="1"/>
  <c r="I17710" i="42"/>
  <c r="K17710" i="42"/>
  <c r="I17711" i="42"/>
  <c r="K17711" i="42"/>
  <c r="K17712" i="42"/>
  <c r="I17712" i="42" s="1"/>
  <c r="K17713" i="42"/>
  <c r="I17713" i="42" s="1"/>
  <c r="K17714" i="42"/>
  <c r="I17714" i="42" s="1"/>
  <c r="K17715" i="42"/>
  <c r="I17715" i="42" s="1"/>
  <c r="K17716" i="42"/>
  <c r="I17716" i="42" s="1"/>
  <c r="K17717" i="42"/>
  <c r="I17717" i="42" s="1"/>
  <c r="K17718" i="42"/>
  <c r="I17718" i="42" s="1"/>
  <c r="I17719" i="42"/>
  <c r="K17719" i="42"/>
  <c r="I17720" i="42"/>
  <c r="K17720" i="42"/>
  <c r="K17721" i="42"/>
  <c r="I17721" i="42" s="1"/>
  <c r="I17722" i="42"/>
  <c r="K17722" i="42"/>
  <c r="K17723" i="42"/>
  <c r="I17723" i="42" s="1"/>
  <c r="K17724" i="42"/>
  <c r="I17724" i="42" s="1"/>
  <c r="K17725" i="42"/>
  <c r="I17725" i="42" s="1"/>
  <c r="K17726" i="42"/>
  <c r="I17726" i="42" s="1"/>
  <c r="K17727" i="42"/>
  <c r="I17727" i="42" s="1"/>
  <c r="I17728" i="42"/>
  <c r="K17728" i="42"/>
  <c r="K17729" i="42"/>
  <c r="I17729" i="42" s="1"/>
  <c r="K17730" i="42"/>
  <c r="I17730" i="42" s="1"/>
  <c r="I17731" i="42"/>
  <c r="K17731" i="42"/>
  <c r="K17732" i="42"/>
  <c r="I17732" i="42" s="1"/>
  <c r="K17733" i="42"/>
  <c r="I17733" i="42" s="1"/>
  <c r="K17734" i="42"/>
  <c r="I17734" i="42" s="1"/>
  <c r="K17735" i="42"/>
  <c r="I17735" i="42" s="1"/>
  <c r="K17736" i="42"/>
  <c r="I17736" i="42" s="1"/>
  <c r="K17737" i="42"/>
  <c r="I17737" i="42" s="1"/>
  <c r="K17738" i="42"/>
  <c r="I17738" i="42" s="1"/>
  <c r="K17739" i="42"/>
  <c r="I17739" i="42" s="1"/>
  <c r="K17740" i="42"/>
  <c r="I17740" i="42" s="1"/>
  <c r="K17741" i="42"/>
  <c r="I17741" i="42" s="1"/>
  <c r="I17742" i="42"/>
  <c r="K17742" i="42"/>
  <c r="I17743" i="42"/>
  <c r="K17743" i="42"/>
  <c r="K17744" i="42"/>
  <c r="I17744" i="42" s="1"/>
  <c r="K17745" i="42"/>
  <c r="I17745" i="42" s="1"/>
  <c r="K17746" i="42"/>
  <c r="I17746" i="42" s="1"/>
  <c r="K17747" i="42"/>
  <c r="I17747" i="42" s="1"/>
  <c r="K17748" i="42"/>
  <c r="I17748" i="42" s="1"/>
  <c r="K17749" i="42"/>
  <c r="I17749" i="42" s="1"/>
  <c r="K17750" i="42"/>
  <c r="I17750" i="42" s="1"/>
  <c r="I17751" i="42"/>
  <c r="K17751" i="42"/>
  <c r="I17752" i="42"/>
  <c r="K17752" i="42"/>
  <c r="K17753" i="42"/>
  <c r="I17753" i="42" s="1"/>
  <c r="I17754" i="42"/>
  <c r="K17754" i="42"/>
  <c r="K17755" i="42"/>
  <c r="I17755" i="42" s="1"/>
  <c r="K17756" i="42"/>
  <c r="I17756" i="42" s="1"/>
  <c r="K17757" i="42"/>
  <c r="I17757" i="42" s="1"/>
  <c r="K17758" i="42"/>
  <c r="I17758" i="42" s="1"/>
  <c r="K17759" i="42"/>
  <c r="I17759" i="42" s="1"/>
  <c r="I17760" i="42"/>
  <c r="K17760" i="42"/>
  <c r="K17761" i="42"/>
  <c r="I17761" i="42" s="1"/>
  <c r="K17762" i="42"/>
  <c r="I17762" i="42" s="1"/>
  <c r="I17763" i="42"/>
  <c r="K17763" i="42"/>
  <c r="K17764" i="42"/>
  <c r="I17764" i="42" s="1"/>
  <c r="K17765" i="42"/>
  <c r="I17765" i="42" s="1"/>
  <c r="K17766" i="42"/>
  <c r="I17766" i="42" s="1"/>
  <c r="I17767" i="42"/>
  <c r="K17767" i="42"/>
  <c r="K17768" i="42"/>
  <c r="I17768" i="42" s="1"/>
  <c r="K17769" i="42"/>
  <c r="I17769" i="42" s="1"/>
  <c r="K17770" i="42"/>
  <c r="I17770" i="42" s="1"/>
  <c r="K17771" i="42"/>
  <c r="I17771" i="42" s="1"/>
  <c r="K17772" i="42"/>
  <c r="I17772" i="42" s="1"/>
  <c r="K17773" i="42"/>
  <c r="I17773" i="42" s="1"/>
  <c r="I17774" i="42"/>
  <c r="K17774" i="42"/>
  <c r="I17775" i="42"/>
  <c r="K17775" i="42"/>
  <c r="K17776" i="42"/>
  <c r="I17776" i="42" s="1"/>
  <c r="K17777" i="42"/>
  <c r="I17777" i="42" s="1"/>
  <c r="K17778" i="42"/>
  <c r="I17778" i="42" s="1"/>
  <c r="K17779" i="42"/>
  <c r="I17779" i="42" s="1"/>
  <c r="K17780" i="42"/>
  <c r="I17780" i="42" s="1"/>
  <c r="K17781" i="42"/>
  <c r="I17781" i="42" s="1"/>
  <c r="K17782" i="42"/>
  <c r="I17782" i="42" s="1"/>
  <c r="I17783" i="42"/>
  <c r="K17783" i="42"/>
  <c r="I17784" i="42"/>
  <c r="K17784" i="42"/>
  <c r="K17785" i="42"/>
  <c r="I17785" i="42" s="1"/>
  <c r="I17786" i="42"/>
  <c r="K17786" i="42"/>
  <c r="K17787" i="42"/>
  <c r="I17787" i="42" s="1"/>
  <c r="K17788" i="42"/>
  <c r="I17788" i="42" s="1"/>
  <c r="K17789" i="42"/>
  <c r="I17789" i="42" s="1"/>
  <c r="K17790" i="42"/>
  <c r="I17790" i="42" s="1"/>
  <c r="K17791" i="42"/>
  <c r="I17791" i="42" s="1"/>
  <c r="I17792" i="42"/>
  <c r="K17792" i="42"/>
  <c r="K17793" i="42"/>
  <c r="I17793" i="42" s="1"/>
  <c r="K17794" i="42"/>
  <c r="I17794" i="42" s="1"/>
  <c r="I17795" i="42"/>
  <c r="K17795" i="42"/>
  <c r="K17796" i="42"/>
  <c r="I17796" i="42" s="1"/>
  <c r="K17797" i="42"/>
  <c r="I17797" i="42" s="1"/>
  <c r="K17798" i="42"/>
  <c r="I17798" i="42" s="1"/>
  <c r="K17799" i="42"/>
  <c r="I17799" i="42" s="1"/>
  <c r="K17800" i="42"/>
  <c r="I17800" i="42" s="1"/>
  <c r="K17801" i="42"/>
  <c r="I17801" i="42" s="1"/>
  <c r="K17802" i="42"/>
  <c r="I17802" i="42" s="1"/>
  <c r="K17803" i="42"/>
  <c r="I17803" i="42" s="1"/>
  <c r="K17804" i="42"/>
  <c r="I17804" i="42" s="1"/>
  <c r="K17805" i="42"/>
  <c r="I17805" i="42" s="1"/>
  <c r="I17806" i="42"/>
  <c r="K17806" i="42"/>
  <c r="I17807" i="42"/>
  <c r="K17807" i="42"/>
  <c r="K17808" i="42"/>
  <c r="I17808" i="42" s="1"/>
  <c r="K17809" i="42"/>
  <c r="I17809" i="42" s="1"/>
  <c r="K17810" i="42"/>
  <c r="I17810" i="42" s="1"/>
  <c r="K17811" i="42"/>
  <c r="I17811" i="42" s="1"/>
  <c r="K17812" i="42"/>
  <c r="I17812" i="42" s="1"/>
  <c r="K17813" i="42"/>
  <c r="I17813" i="42" s="1"/>
  <c r="K17814" i="42"/>
  <c r="I17814" i="42" s="1"/>
  <c r="I17815" i="42"/>
  <c r="K17815" i="42"/>
  <c r="I17816" i="42"/>
  <c r="K17816" i="42"/>
  <c r="K17817" i="42"/>
  <c r="I17817" i="42" s="1"/>
  <c r="I17818" i="42"/>
  <c r="K17818" i="42"/>
  <c r="K17819" i="42"/>
  <c r="I17819" i="42" s="1"/>
  <c r="K17820" i="42"/>
  <c r="I17820" i="42" s="1"/>
  <c r="K17821" i="42"/>
  <c r="I17821" i="42" s="1"/>
  <c r="K17822" i="42"/>
  <c r="I17822" i="42" s="1"/>
  <c r="K17823" i="42"/>
  <c r="I17823" i="42" s="1"/>
  <c r="I17824" i="42"/>
  <c r="K17824" i="42"/>
  <c r="K17825" i="42"/>
  <c r="I17825" i="42" s="1"/>
  <c r="K17826" i="42"/>
  <c r="I17826" i="42" s="1"/>
  <c r="I17827" i="42"/>
  <c r="K17827" i="42"/>
  <c r="K17828" i="42"/>
  <c r="I17828" i="42" s="1"/>
  <c r="K17829" i="42"/>
  <c r="I17829" i="42" s="1"/>
  <c r="K17830" i="42"/>
  <c r="I17830" i="42" s="1"/>
  <c r="I17831" i="42"/>
  <c r="K17831" i="42"/>
  <c r="K17832" i="42"/>
  <c r="I17832" i="42" s="1"/>
  <c r="K17833" i="42"/>
  <c r="I17833" i="42" s="1"/>
  <c r="K17834" i="42"/>
  <c r="I17834" i="42" s="1"/>
  <c r="K17835" i="42"/>
  <c r="I17835" i="42" s="1"/>
  <c r="K17836" i="42"/>
  <c r="I17836" i="42" s="1"/>
  <c r="K17837" i="42"/>
  <c r="I17837" i="42" s="1"/>
  <c r="I17838" i="42"/>
  <c r="K17838" i="42"/>
  <c r="I17839" i="42"/>
  <c r="K17839" i="42"/>
  <c r="K17840" i="42"/>
  <c r="I17840" i="42" s="1"/>
  <c r="K17841" i="42"/>
  <c r="I17841" i="42" s="1"/>
  <c r="K17842" i="42"/>
  <c r="I17842" i="42" s="1"/>
  <c r="K17843" i="42"/>
  <c r="I17843" i="42" s="1"/>
  <c r="K17844" i="42"/>
  <c r="I17844" i="42" s="1"/>
  <c r="K17845" i="42"/>
  <c r="I17845" i="42" s="1"/>
  <c r="K17846" i="42"/>
  <c r="I17846" i="42" s="1"/>
  <c r="I17847" i="42"/>
  <c r="K17847" i="42"/>
  <c r="I17848" i="42"/>
  <c r="K17848" i="42"/>
  <c r="K17849" i="42"/>
  <c r="I17849" i="42" s="1"/>
  <c r="I17850" i="42"/>
  <c r="K17850" i="42"/>
  <c r="K17851" i="42"/>
  <c r="I17851" i="42" s="1"/>
  <c r="K17852" i="42"/>
  <c r="I17852" i="42" s="1"/>
  <c r="K17853" i="42"/>
  <c r="I17853" i="42" s="1"/>
  <c r="K17854" i="42"/>
  <c r="I17854" i="42" s="1"/>
  <c r="K17855" i="42"/>
  <c r="I17855" i="42" s="1"/>
  <c r="I17856" i="42"/>
  <c r="K17856" i="42"/>
  <c r="K17857" i="42"/>
  <c r="I17857" i="42" s="1"/>
  <c r="K17858" i="42"/>
  <c r="I17858" i="42" s="1"/>
  <c r="I17859" i="42"/>
  <c r="K17859" i="42"/>
  <c r="K17860" i="42"/>
  <c r="I17860" i="42" s="1"/>
  <c r="K17861" i="42"/>
  <c r="I17861" i="42" s="1"/>
  <c r="K17862" i="42"/>
  <c r="I17862" i="42" s="1"/>
  <c r="I17863" i="42"/>
  <c r="K17863" i="42"/>
  <c r="K17864" i="42"/>
  <c r="I17864" i="42" s="1"/>
  <c r="K17865" i="42"/>
  <c r="I17865" i="42" s="1"/>
  <c r="K17866" i="42"/>
  <c r="I17866" i="42" s="1"/>
  <c r="K17867" i="42"/>
  <c r="I17867" i="42" s="1"/>
  <c r="K17868" i="42"/>
  <c r="I17868" i="42" s="1"/>
  <c r="K17869" i="42"/>
  <c r="I17869" i="42" s="1"/>
  <c r="I17870" i="42"/>
  <c r="K17870" i="42"/>
  <c r="I17871" i="42"/>
  <c r="K17871" i="42"/>
  <c r="K17872" i="42"/>
  <c r="I17872" i="42" s="1"/>
  <c r="K17873" i="42"/>
  <c r="I17873" i="42" s="1"/>
  <c r="K17874" i="42"/>
  <c r="I17874" i="42" s="1"/>
  <c r="K17875" i="42"/>
  <c r="I17875" i="42" s="1"/>
  <c r="K17876" i="42"/>
  <c r="I17876" i="42" s="1"/>
  <c r="K17877" i="42"/>
  <c r="I17877" i="42" s="1"/>
  <c r="K17878" i="42"/>
  <c r="I17878" i="42" s="1"/>
  <c r="I17879" i="42"/>
  <c r="K17879" i="42"/>
  <c r="I17880" i="42"/>
  <c r="K17880" i="42"/>
  <c r="K17881" i="42"/>
  <c r="I17881" i="42" s="1"/>
  <c r="I17882" i="42"/>
  <c r="K17882" i="42"/>
  <c r="K17883" i="42"/>
  <c r="I17883" i="42" s="1"/>
  <c r="K17884" i="42"/>
  <c r="I17884" i="42" s="1"/>
  <c r="K17885" i="42"/>
  <c r="I17885" i="42" s="1"/>
  <c r="K17886" i="42"/>
  <c r="I17886" i="42" s="1"/>
  <c r="K17887" i="42"/>
  <c r="I17887" i="42" s="1"/>
  <c r="I17888" i="42"/>
  <c r="K17888" i="42"/>
  <c r="K17889" i="42"/>
  <c r="I17889" i="42" s="1"/>
  <c r="K17890" i="42"/>
  <c r="I17890" i="42" s="1"/>
  <c r="I17891" i="42"/>
  <c r="K17891" i="42"/>
  <c r="K17892" i="42"/>
  <c r="I17892" i="42" s="1"/>
  <c r="K17893" i="42"/>
  <c r="I17893" i="42" s="1"/>
  <c r="K17894" i="42"/>
  <c r="I17894" i="42" s="1"/>
  <c r="I17895" i="42"/>
  <c r="K17895" i="42"/>
  <c r="K17896" i="42"/>
  <c r="I17896" i="42" s="1"/>
  <c r="K17897" i="42"/>
  <c r="I17897" i="42" s="1"/>
  <c r="K17898" i="42"/>
  <c r="I17898" i="42" s="1"/>
  <c r="K17899" i="42"/>
  <c r="I17899" i="42" s="1"/>
  <c r="K17900" i="42"/>
  <c r="I17900" i="42" s="1"/>
  <c r="K17901" i="42"/>
  <c r="I17901" i="42" s="1"/>
  <c r="I17902" i="42"/>
  <c r="K17902" i="42"/>
  <c r="K17903" i="42"/>
  <c r="I17903" i="42" s="1"/>
  <c r="K17904" i="42"/>
  <c r="I17904" i="42" s="1"/>
  <c r="K17905" i="42"/>
  <c r="I17905" i="42" s="1"/>
  <c r="K17906" i="42"/>
  <c r="I17906" i="42" s="1"/>
  <c r="I17907" i="42"/>
  <c r="K17907" i="42"/>
  <c r="K17908" i="42"/>
  <c r="I17908" i="42" s="1"/>
  <c r="K17909" i="42"/>
  <c r="I17909" i="42" s="1"/>
  <c r="I17910" i="42"/>
  <c r="K17910" i="42"/>
  <c r="I17911" i="42"/>
  <c r="K17911" i="42"/>
  <c r="K17912" i="42"/>
  <c r="I17912" i="42" s="1"/>
  <c r="K17913" i="42"/>
  <c r="I17913" i="42" s="1"/>
  <c r="K17914" i="42"/>
  <c r="I17914" i="42" s="1"/>
  <c r="K17915" i="42"/>
  <c r="I17915" i="42" s="1"/>
  <c r="K17916" i="42"/>
  <c r="I17916" i="42" s="1"/>
  <c r="K17917" i="42"/>
  <c r="I17917" i="42" s="1"/>
  <c r="I17918" i="42"/>
  <c r="K17918" i="42"/>
  <c r="I17919" i="42"/>
  <c r="K17919" i="42"/>
  <c r="K17920" i="42"/>
  <c r="I17920" i="42" s="1"/>
  <c r="K17921" i="42"/>
  <c r="I17921" i="42" s="1"/>
  <c r="K17922" i="42"/>
  <c r="I17922" i="42" s="1"/>
  <c r="K17923" i="42"/>
  <c r="I17923" i="42" s="1"/>
  <c r="K17924" i="42"/>
  <c r="I17924" i="42" s="1"/>
  <c r="K17925" i="42"/>
  <c r="I17925" i="42" s="1"/>
  <c r="I17926" i="42"/>
  <c r="K17926" i="42"/>
  <c r="I17927" i="42"/>
  <c r="K17927" i="42"/>
  <c r="K17928" i="42"/>
  <c r="I17928" i="42" s="1"/>
  <c r="K17929" i="42"/>
  <c r="I17929" i="42" s="1"/>
  <c r="K17930" i="42"/>
  <c r="I17930" i="42" s="1"/>
  <c r="I17931" i="42"/>
  <c r="K17931" i="42"/>
  <c r="K17932" i="42"/>
  <c r="I17932" i="42" s="1"/>
  <c r="K17933" i="42"/>
  <c r="I17933" i="42" s="1"/>
  <c r="I17934" i="42"/>
  <c r="K17934" i="42"/>
  <c r="K17935" i="42"/>
  <c r="I17935" i="42" s="1"/>
  <c r="K17936" i="42"/>
  <c r="I17936" i="42" s="1"/>
  <c r="K17937" i="42"/>
  <c r="I17937" i="42" s="1"/>
  <c r="K17938" i="42"/>
  <c r="I17938" i="42" s="1"/>
  <c r="I17939" i="42"/>
  <c r="K17939" i="42"/>
  <c r="K17940" i="42"/>
  <c r="I17940" i="42" s="1"/>
  <c r="K17941" i="42"/>
  <c r="I17941" i="42" s="1"/>
  <c r="I17942" i="42"/>
  <c r="K17942" i="42"/>
  <c r="K17943" i="42"/>
  <c r="I17943" i="42" s="1"/>
  <c r="K17944" i="42"/>
  <c r="I17944" i="42" s="1"/>
  <c r="K17945" i="42"/>
  <c r="I17945" i="42" s="1"/>
  <c r="K17946" i="42"/>
  <c r="I17946" i="42" s="1"/>
  <c r="K17947" i="42"/>
  <c r="I17947" i="42" s="1"/>
  <c r="K17948" i="42"/>
  <c r="I17948" i="42" s="1"/>
  <c r="K17949" i="42"/>
  <c r="I17949" i="42" s="1"/>
  <c r="I17950" i="42"/>
  <c r="K17950" i="42"/>
  <c r="I17951" i="42"/>
  <c r="K17951" i="42"/>
  <c r="K17952" i="42"/>
  <c r="I17952" i="42" s="1"/>
  <c r="K17953" i="42"/>
  <c r="I17953" i="42" s="1"/>
  <c r="K17954" i="42"/>
  <c r="I17954" i="42" s="1"/>
  <c r="K17955" i="42"/>
  <c r="I17955" i="42" s="1"/>
  <c r="K17956" i="42"/>
  <c r="I17956" i="42" s="1"/>
  <c r="K17957" i="42"/>
  <c r="I17957" i="42" s="1"/>
  <c r="I17958" i="42"/>
  <c r="K17958" i="42"/>
  <c r="I17959" i="42"/>
  <c r="K17959" i="42"/>
  <c r="K17960" i="42"/>
  <c r="I17960" i="42" s="1"/>
  <c r="K17961" i="42"/>
  <c r="I17961" i="42" s="1"/>
  <c r="K17962" i="42"/>
  <c r="I17962" i="42" s="1"/>
  <c r="I17963" i="42"/>
  <c r="K17963" i="42"/>
  <c r="K17964" i="42"/>
  <c r="I17964" i="42" s="1"/>
  <c r="K17965" i="42"/>
  <c r="I17965" i="42" s="1"/>
  <c r="I17966" i="42"/>
  <c r="K17966" i="42"/>
  <c r="K17967" i="42"/>
  <c r="I17967" i="42" s="1"/>
  <c r="K17968" i="42"/>
  <c r="I17968" i="42" s="1"/>
  <c r="K17969" i="42"/>
  <c r="I17969" i="42" s="1"/>
  <c r="K17970" i="42"/>
  <c r="I17970" i="42" s="1"/>
  <c r="I17971" i="42"/>
  <c r="K17971" i="42"/>
  <c r="K17972" i="42"/>
  <c r="I17972" i="42" s="1"/>
  <c r="K17973" i="42"/>
  <c r="I17973" i="42" s="1"/>
  <c r="I17974" i="42"/>
  <c r="K17974" i="42"/>
  <c r="K17975" i="42"/>
  <c r="I17975" i="42" s="1"/>
  <c r="K17976" i="42"/>
  <c r="I17976" i="42" s="1"/>
  <c r="K17977" i="42"/>
  <c r="I17977" i="42" s="1"/>
  <c r="K17978" i="42"/>
  <c r="I17978" i="42" s="1"/>
  <c r="K17979" i="42"/>
  <c r="I17979" i="42" s="1"/>
  <c r="K17980" i="42"/>
  <c r="I17980" i="42" s="1"/>
  <c r="K17981" i="42"/>
  <c r="I17981" i="42" s="1"/>
  <c r="I17982" i="42"/>
  <c r="K17982" i="42"/>
  <c r="I17983" i="42"/>
  <c r="K17983" i="42"/>
  <c r="K17984" i="42"/>
  <c r="I17984" i="42" s="1"/>
  <c r="K17985" i="42"/>
  <c r="I17985" i="42" s="1"/>
  <c r="K17986" i="42"/>
  <c r="I17986" i="42" s="1"/>
  <c r="K17987" i="42"/>
  <c r="I17987" i="42" s="1"/>
  <c r="K17988" i="42"/>
  <c r="I17988" i="42" s="1"/>
  <c r="K17989" i="42"/>
  <c r="I17989" i="42" s="1"/>
  <c r="I17990" i="42"/>
  <c r="K17990" i="42"/>
  <c r="I17991" i="42"/>
  <c r="K17991" i="42"/>
  <c r="K17992" i="42"/>
  <c r="I17992" i="42" s="1"/>
  <c r="K17993" i="42"/>
  <c r="I17993" i="42" s="1"/>
  <c r="K17994" i="42"/>
  <c r="I17994" i="42" s="1"/>
  <c r="K17995" i="42"/>
  <c r="I17995" i="42" s="1"/>
  <c r="K17996" i="42"/>
  <c r="I17996" i="42" s="1"/>
  <c r="K17997" i="42"/>
  <c r="I17997" i="42" s="1"/>
  <c r="K17998" i="42"/>
  <c r="I17998" i="42" s="1"/>
  <c r="K17999" i="42"/>
  <c r="I17999" i="42" s="1"/>
  <c r="I18000" i="42"/>
  <c r="K18000" i="42"/>
  <c r="K18001" i="42"/>
  <c r="I18001" i="42" s="1"/>
  <c r="K18002" i="42"/>
  <c r="I18002" i="42" s="1"/>
  <c r="I18003" i="42"/>
  <c r="K18003" i="42"/>
  <c r="K18004" i="42"/>
  <c r="I18004" i="42" s="1"/>
  <c r="K18005" i="42"/>
  <c r="I18005" i="42" s="1"/>
  <c r="I18006" i="42"/>
  <c r="K18006" i="42"/>
  <c r="K18007" i="42"/>
  <c r="I18007" i="42" s="1"/>
  <c r="K18008" i="42"/>
  <c r="I18008" i="42" s="1"/>
  <c r="K18009" i="42"/>
  <c r="I18009" i="42" s="1"/>
  <c r="K18010" i="42"/>
  <c r="I18010" i="42" s="1"/>
  <c r="I18011" i="42"/>
  <c r="K18011" i="42"/>
  <c r="K18012" i="42"/>
  <c r="I18012" i="42" s="1"/>
  <c r="K18013" i="42"/>
  <c r="I18013" i="42" s="1"/>
  <c r="I18014" i="42"/>
  <c r="K18014" i="42"/>
  <c r="K18015" i="42"/>
  <c r="I18015" i="42" s="1"/>
  <c r="K18016" i="42"/>
  <c r="I18016" i="42" s="1"/>
  <c r="I18017" i="42"/>
  <c r="K18017" i="42"/>
  <c r="K18018" i="42"/>
  <c r="I18018" i="42" s="1"/>
  <c r="K18019" i="42"/>
  <c r="I18019" i="42" s="1"/>
  <c r="K18020" i="42"/>
  <c r="I18020" i="42" s="1"/>
  <c r="K18021" i="42"/>
  <c r="I18021" i="42" s="1"/>
  <c r="I18022" i="42"/>
  <c r="K18022" i="42"/>
  <c r="K18023" i="42"/>
  <c r="I18023" i="42" s="1"/>
  <c r="K18024" i="42"/>
  <c r="I18024" i="42" s="1"/>
  <c r="I18025" i="42"/>
  <c r="K18025" i="42"/>
  <c r="K18026" i="42"/>
  <c r="I18026" i="42" s="1"/>
  <c r="K18027" i="42"/>
  <c r="I18027" i="42" s="1"/>
  <c r="K18028" i="42"/>
  <c r="I18028" i="42" s="1"/>
  <c r="K18029" i="42"/>
  <c r="I18029" i="42" s="1"/>
  <c r="I18030" i="42"/>
  <c r="K18030" i="42"/>
  <c r="K18031" i="42"/>
  <c r="I18031" i="42" s="1"/>
  <c r="K18032" i="42"/>
  <c r="I18032" i="42" s="1"/>
  <c r="I18033" i="42"/>
  <c r="K18033" i="42"/>
  <c r="K18034" i="42"/>
  <c r="I18034" i="42" s="1"/>
  <c r="K18035" i="42"/>
  <c r="I18035" i="42" s="1"/>
  <c r="K18036" i="42"/>
  <c r="I18036" i="42" s="1"/>
  <c r="K18037" i="42"/>
  <c r="I18037" i="42" s="1"/>
  <c r="I18038" i="42"/>
  <c r="K18038" i="42"/>
  <c r="K18039" i="42"/>
  <c r="I18039" i="42" s="1"/>
  <c r="K18040" i="42"/>
  <c r="I18040" i="42" s="1"/>
  <c r="I18041" i="42"/>
  <c r="K18041" i="42"/>
  <c r="K18042" i="42"/>
  <c r="I18042" i="42" s="1"/>
  <c r="K18043" i="42"/>
  <c r="I18043" i="42" s="1"/>
  <c r="K18044" i="42"/>
  <c r="I18044" i="42" s="1"/>
  <c r="K18045" i="42"/>
  <c r="I18045" i="42" s="1"/>
  <c r="I18046" i="42"/>
  <c r="K18046" i="42"/>
  <c r="K18047" i="42"/>
  <c r="I18047" i="42" s="1"/>
  <c r="K18048" i="42"/>
  <c r="I18048" i="42" s="1"/>
  <c r="I18049" i="42"/>
  <c r="K18049" i="42"/>
  <c r="K18050" i="42"/>
  <c r="I18050" i="42" s="1"/>
  <c r="K18051" i="42"/>
  <c r="I18051" i="42" s="1"/>
  <c r="K18052" i="42"/>
  <c r="I18052" i="42" s="1"/>
  <c r="K18053" i="42"/>
  <c r="I18053" i="42" s="1"/>
  <c r="I18054" i="42"/>
  <c r="K18054" i="42"/>
  <c r="K18055" i="42"/>
  <c r="I18055" i="42" s="1"/>
  <c r="K18056" i="42"/>
  <c r="I18056" i="42" s="1"/>
  <c r="I18057" i="42"/>
  <c r="K18057" i="42"/>
  <c r="K18058" i="42"/>
  <c r="I18058" i="42" s="1"/>
  <c r="K18059" i="42"/>
  <c r="I18059" i="42" s="1"/>
  <c r="K18060" i="42"/>
  <c r="I18060" i="42" s="1"/>
  <c r="K18061" i="42"/>
  <c r="I18061" i="42" s="1"/>
  <c r="I18062" i="42"/>
  <c r="K18062" i="42"/>
  <c r="K18063" i="42"/>
  <c r="I18063" i="42" s="1"/>
  <c r="K18064" i="42"/>
  <c r="I18064" i="42" s="1"/>
  <c r="I18065" i="42"/>
  <c r="K18065" i="42"/>
  <c r="K18066" i="42"/>
  <c r="I18066" i="42" s="1"/>
  <c r="K18067" i="42"/>
  <c r="I18067" i="42" s="1"/>
  <c r="K18068" i="42"/>
  <c r="I18068" i="42" s="1"/>
  <c r="K18069" i="42"/>
  <c r="I18069" i="42" s="1"/>
  <c r="I18070" i="42"/>
  <c r="K18070" i="42"/>
  <c r="K18071" i="42"/>
  <c r="I18071" i="42" s="1"/>
  <c r="K18072" i="42"/>
  <c r="I18072" i="42" s="1"/>
  <c r="I18073" i="42"/>
  <c r="K18073" i="42"/>
  <c r="K18074" i="42"/>
  <c r="I18074" i="42" s="1"/>
  <c r="K18075" i="42"/>
  <c r="I18075" i="42" s="1"/>
  <c r="K18076" i="42"/>
  <c r="I18076" i="42" s="1"/>
  <c r="K18077" i="42"/>
  <c r="I18077" i="42" s="1"/>
  <c r="I18078" i="42"/>
  <c r="K18078" i="42"/>
  <c r="K18079" i="42"/>
  <c r="I18079" i="42" s="1"/>
  <c r="K18080" i="42"/>
  <c r="I18080" i="42" s="1"/>
  <c r="I18081" i="42"/>
  <c r="K18081" i="42"/>
  <c r="K18082" i="42"/>
  <c r="I18082" i="42" s="1"/>
  <c r="K18083" i="42"/>
  <c r="I18083" i="42" s="1"/>
  <c r="K18084" i="42"/>
  <c r="I18084" i="42" s="1"/>
  <c r="K18085" i="42"/>
  <c r="I18085" i="42" s="1"/>
  <c r="I18086" i="42"/>
  <c r="K18086" i="42"/>
  <c r="K18087" i="42"/>
  <c r="I18087" i="42" s="1"/>
  <c r="K18088" i="42"/>
  <c r="I18088" i="42" s="1"/>
  <c r="I18089" i="42"/>
  <c r="K18089" i="42"/>
  <c r="K18090" i="42"/>
  <c r="I18090" i="42" s="1"/>
  <c r="K18091" i="42"/>
  <c r="I18091" i="42" s="1"/>
  <c r="K18092" i="42"/>
  <c r="I18092" i="42" s="1"/>
  <c r="K18093" i="42"/>
  <c r="I18093" i="42" s="1"/>
  <c r="I18094" i="42"/>
  <c r="K18094" i="42"/>
  <c r="K18095" i="42"/>
  <c r="I18095" i="42" s="1"/>
  <c r="K18096" i="42"/>
  <c r="I18096" i="42" s="1"/>
  <c r="I18097" i="42"/>
  <c r="K18097" i="42"/>
  <c r="K18098" i="42"/>
  <c r="I18098" i="42" s="1"/>
  <c r="K18099" i="42"/>
  <c r="I18099" i="42" s="1"/>
  <c r="K18100" i="42"/>
  <c r="I18100" i="42" s="1"/>
  <c r="K18101" i="42"/>
  <c r="I18101" i="42" s="1"/>
  <c r="I18102" i="42"/>
  <c r="K18102" i="42"/>
  <c r="K18103" i="42"/>
  <c r="I18103" i="42" s="1"/>
  <c r="K18104" i="42"/>
  <c r="I18104" i="42" s="1"/>
  <c r="I18105" i="42"/>
  <c r="K18105" i="42"/>
  <c r="K18106" i="42"/>
  <c r="I18106" i="42" s="1"/>
  <c r="K18107" i="42"/>
  <c r="I18107" i="42" s="1"/>
  <c r="K18108" i="42"/>
  <c r="I18108" i="42" s="1"/>
  <c r="K18109" i="42"/>
  <c r="I18109" i="42" s="1"/>
  <c r="I18110" i="42"/>
  <c r="K18110" i="42"/>
  <c r="K18111" i="42"/>
  <c r="I18111" i="42" s="1"/>
  <c r="K18112" i="42"/>
  <c r="I18112" i="42" s="1"/>
  <c r="I18113" i="42"/>
  <c r="K18113" i="42"/>
  <c r="K18114" i="42"/>
  <c r="I18114" i="42" s="1"/>
  <c r="K18115" i="42"/>
  <c r="I18115" i="42" s="1"/>
  <c r="K18116" i="42"/>
  <c r="I18116" i="42" s="1"/>
  <c r="K18117" i="42"/>
  <c r="I18117" i="42" s="1"/>
  <c r="I18118" i="42"/>
  <c r="K18118" i="42"/>
  <c r="K18119" i="42"/>
  <c r="I18119" i="42" s="1"/>
  <c r="K18120" i="42"/>
  <c r="I18120" i="42" s="1"/>
  <c r="I18121" i="42"/>
  <c r="K18121" i="42"/>
  <c r="K18122" i="42"/>
  <c r="I18122" i="42" s="1"/>
  <c r="K18123" i="42"/>
  <c r="I18123" i="42" s="1"/>
  <c r="K18124" i="42"/>
  <c r="I18124" i="42" s="1"/>
  <c r="K18125" i="42"/>
  <c r="I18125" i="42" s="1"/>
  <c r="I18126" i="42"/>
  <c r="K18126" i="42"/>
  <c r="K18127" i="42"/>
  <c r="I18127" i="42" s="1"/>
  <c r="K18128" i="42"/>
  <c r="I18128" i="42" s="1"/>
  <c r="I18129" i="42"/>
  <c r="K18129" i="42"/>
  <c r="K18130" i="42"/>
  <c r="I18130" i="42" s="1"/>
  <c r="K18131" i="42"/>
  <c r="I18131" i="42" s="1"/>
  <c r="K18132" i="42"/>
  <c r="I18132" i="42" s="1"/>
  <c r="K18133" i="42"/>
  <c r="I18133" i="42" s="1"/>
  <c r="I18134" i="42"/>
  <c r="K18134" i="42"/>
  <c r="K18135" i="42"/>
  <c r="I18135" i="42" s="1"/>
  <c r="K18136" i="42"/>
  <c r="I18136" i="42" s="1"/>
  <c r="I18137" i="42"/>
  <c r="K18137" i="42"/>
  <c r="K18138" i="42"/>
  <c r="I18138" i="42" s="1"/>
  <c r="K18139" i="42"/>
  <c r="I18139" i="42" s="1"/>
  <c r="K18140" i="42"/>
  <c r="I18140" i="42" s="1"/>
  <c r="K18141" i="42"/>
  <c r="I18141" i="42" s="1"/>
  <c r="I18142" i="42"/>
  <c r="K18142" i="42"/>
  <c r="K18143" i="42"/>
  <c r="I18143" i="42" s="1"/>
  <c r="K18144" i="42"/>
  <c r="I18144" i="42" s="1"/>
  <c r="I18145" i="42"/>
  <c r="K18145" i="42"/>
  <c r="K18146" i="42"/>
  <c r="I18146" i="42" s="1"/>
  <c r="K18147" i="42"/>
  <c r="I18147" i="42" s="1"/>
  <c r="K18148" i="42"/>
  <c r="I18148" i="42" s="1"/>
  <c r="K18149" i="42"/>
  <c r="I18149" i="42" s="1"/>
  <c r="I18150" i="42"/>
  <c r="K18150" i="42"/>
  <c r="K18151" i="42"/>
  <c r="I18151" i="42" s="1"/>
  <c r="K18152" i="42"/>
  <c r="I18152" i="42" s="1"/>
  <c r="I18153" i="42"/>
  <c r="K18153" i="42"/>
  <c r="K18154" i="42"/>
  <c r="I18154" i="42" s="1"/>
  <c r="K18155" i="42"/>
  <c r="I18155" i="42" s="1"/>
  <c r="K18156" i="42"/>
  <c r="I18156" i="42" s="1"/>
  <c r="K18157" i="42"/>
  <c r="I18157" i="42" s="1"/>
  <c r="I18158" i="42"/>
  <c r="K18158" i="42"/>
  <c r="K18159" i="42"/>
  <c r="I18159" i="42" s="1"/>
  <c r="K18160" i="42"/>
  <c r="I18160" i="42" s="1"/>
  <c r="I18161" i="42"/>
  <c r="K18161" i="42"/>
  <c r="K18162" i="42"/>
  <c r="I18162" i="42" s="1"/>
  <c r="K18163" i="42"/>
  <c r="I18163" i="42" s="1"/>
  <c r="K18164" i="42"/>
  <c r="I18164" i="42" s="1"/>
  <c r="K18165" i="42"/>
  <c r="I18165" i="42" s="1"/>
  <c r="I18166" i="42"/>
  <c r="K18166" i="42"/>
  <c r="K18167" i="42"/>
  <c r="I18167" i="42" s="1"/>
  <c r="K18168" i="42"/>
  <c r="I18168" i="42" s="1"/>
  <c r="I18169" i="42"/>
  <c r="K18169" i="42"/>
  <c r="K18170" i="42"/>
  <c r="I18170" i="42" s="1"/>
  <c r="K18171" i="42"/>
  <c r="I18171" i="42" s="1"/>
  <c r="K18172" i="42"/>
  <c r="I18172" i="42" s="1"/>
  <c r="K18173" i="42"/>
  <c r="I18173" i="42" s="1"/>
  <c r="I18174" i="42"/>
  <c r="K18174" i="42"/>
  <c r="K18175" i="42"/>
  <c r="I18175" i="42" s="1"/>
  <c r="K18176" i="42"/>
  <c r="I18176" i="42" s="1"/>
  <c r="I18177" i="42"/>
  <c r="K18177" i="42"/>
  <c r="K18178" i="42"/>
  <c r="I18178" i="42" s="1"/>
  <c r="K18179" i="42"/>
  <c r="I18179" i="42" s="1"/>
  <c r="K18180" i="42"/>
  <c r="I18180" i="42" s="1"/>
  <c r="K18181" i="42"/>
  <c r="I18181" i="42" s="1"/>
  <c r="I18182" i="42"/>
  <c r="K18182" i="42"/>
  <c r="K18183" i="42"/>
  <c r="I18183" i="42" s="1"/>
  <c r="K18184" i="42"/>
  <c r="I18184" i="42" s="1"/>
  <c r="I18185" i="42"/>
  <c r="K18185" i="42"/>
  <c r="K18186" i="42"/>
  <c r="I18186" i="42" s="1"/>
  <c r="K18187" i="42"/>
  <c r="I18187" i="42" s="1"/>
  <c r="K18188" i="42"/>
  <c r="I18188" i="42" s="1"/>
  <c r="K18189" i="42"/>
  <c r="I18189" i="42" s="1"/>
  <c r="I18190" i="42"/>
  <c r="K18190" i="42"/>
  <c r="K18191" i="42"/>
  <c r="I18191" i="42" s="1"/>
  <c r="K18192" i="42"/>
  <c r="I18192" i="42" s="1"/>
  <c r="I18193" i="42"/>
  <c r="K18193" i="42"/>
  <c r="K18194" i="42"/>
  <c r="I18194" i="42" s="1"/>
  <c r="K18195" i="42"/>
  <c r="I18195" i="42" s="1"/>
  <c r="K18196" i="42"/>
  <c r="I18196" i="42" s="1"/>
  <c r="K18197" i="42"/>
  <c r="I18197" i="42" s="1"/>
  <c r="I18198" i="42"/>
  <c r="K18198" i="42"/>
  <c r="K18199" i="42"/>
  <c r="I18199" i="42" s="1"/>
  <c r="K18200" i="42"/>
  <c r="I18200" i="42" s="1"/>
  <c r="I18201" i="42"/>
  <c r="K18201" i="42"/>
  <c r="K18202" i="42"/>
  <c r="I18202" i="42" s="1"/>
  <c r="K18203" i="42"/>
  <c r="I18203" i="42" s="1"/>
  <c r="K18204" i="42"/>
  <c r="I18204" i="42" s="1"/>
  <c r="K18205" i="42"/>
  <c r="I18205" i="42" s="1"/>
  <c r="I18206" i="42"/>
  <c r="K18206" i="42"/>
  <c r="K18207" i="42"/>
  <c r="I18207" i="42" s="1"/>
  <c r="K18208" i="42"/>
  <c r="I18208" i="42" s="1"/>
  <c r="I18209" i="42"/>
  <c r="K18209" i="42"/>
  <c r="K18210" i="42"/>
  <c r="I18210" i="42" s="1"/>
  <c r="K18211" i="42"/>
  <c r="I18211" i="42" s="1"/>
  <c r="K18212" i="42"/>
  <c r="I18212" i="42" s="1"/>
  <c r="K18213" i="42"/>
  <c r="I18213" i="42" s="1"/>
  <c r="I18214" i="42"/>
  <c r="K18214" i="42"/>
  <c r="K18215" i="42"/>
  <c r="I18215" i="42" s="1"/>
  <c r="K18216" i="42"/>
  <c r="I18216" i="42" s="1"/>
  <c r="I18217" i="42"/>
  <c r="K18217" i="42"/>
  <c r="K18218" i="42"/>
  <c r="I18218" i="42" s="1"/>
  <c r="K18219" i="42"/>
  <c r="I18219" i="42" s="1"/>
  <c r="K18220" i="42"/>
  <c r="I18220" i="42" s="1"/>
  <c r="K18221" i="42"/>
  <c r="I18221" i="42" s="1"/>
  <c r="I18222" i="42"/>
  <c r="K18222" i="42"/>
  <c r="K18223" i="42"/>
  <c r="I18223" i="42" s="1"/>
  <c r="K18224" i="42"/>
  <c r="I18224" i="42" s="1"/>
  <c r="I18225" i="42"/>
  <c r="K18225" i="42"/>
  <c r="K18226" i="42"/>
  <c r="I18226" i="42" s="1"/>
  <c r="K18227" i="42"/>
  <c r="I18227" i="42" s="1"/>
  <c r="K18228" i="42"/>
  <c r="I18228" i="42" s="1"/>
  <c r="K18229" i="42"/>
  <c r="I18229" i="42" s="1"/>
  <c r="I18230" i="42"/>
  <c r="K18230" i="42"/>
  <c r="K18231" i="42"/>
  <c r="I18231" i="42" s="1"/>
  <c r="K18232" i="42"/>
  <c r="I18232" i="42" s="1"/>
  <c r="I18233" i="42"/>
  <c r="K18233" i="42"/>
  <c r="K18234" i="42"/>
  <c r="I18234" i="42" s="1"/>
  <c r="K18235" i="42"/>
  <c r="I18235" i="42" s="1"/>
  <c r="K18236" i="42"/>
  <c r="I18236" i="42" s="1"/>
  <c r="K18237" i="42"/>
  <c r="I18237" i="42" s="1"/>
  <c r="I18238" i="42"/>
  <c r="K18238" i="42"/>
  <c r="K18239" i="42"/>
  <c r="I18239" i="42" s="1"/>
  <c r="K18240" i="42"/>
  <c r="I18240" i="42" s="1"/>
  <c r="I18241" i="42"/>
  <c r="K18241" i="42"/>
  <c r="K18242" i="42"/>
  <c r="I18242" i="42" s="1"/>
  <c r="K18243" i="42"/>
  <c r="I18243" i="42" s="1"/>
  <c r="K18244" i="42"/>
  <c r="I18244" i="42" s="1"/>
  <c r="K18245" i="42"/>
  <c r="I18245" i="42" s="1"/>
  <c r="I18246" i="42"/>
  <c r="K18246" i="42"/>
  <c r="K18247" i="42"/>
  <c r="I18247" i="42" s="1"/>
  <c r="K18248" i="42"/>
  <c r="I18248" i="42" s="1"/>
  <c r="I18249" i="42"/>
  <c r="K18249" i="42"/>
  <c r="K18250" i="42"/>
  <c r="I18250" i="42" s="1"/>
  <c r="K18251" i="42"/>
  <c r="I18251" i="42" s="1"/>
  <c r="K18252" i="42"/>
  <c r="I18252" i="42" s="1"/>
  <c r="K18253" i="42"/>
  <c r="I18253" i="42" s="1"/>
  <c r="I18254" i="42"/>
  <c r="K18254" i="42"/>
  <c r="K18255" i="42"/>
  <c r="I18255" i="42" s="1"/>
  <c r="K18256" i="42"/>
  <c r="I18256" i="42" s="1"/>
  <c r="I18257" i="42"/>
  <c r="K18257" i="42"/>
  <c r="K18258" i="42"/>
  <c r="I18258" i="42" s="1"/>
  <c r="K18259" i="42"/>
  <c r="I18259" i="42" s="1"/>
  <c r="K18260" i="42"/>
  <c r="I18260" i="42" s="1"/>
  <c r="K18261" i="42"/>
  <c r="I18261" i="42" s="1"/>
  <c r="I18262" i="42"/>
  <c r="K18262" i="42"/>
  <c r="K18263" i="42"/>
  <c r="I18263" i="42" s="1"/>
  <c r="K18264" i="42"/>
  <c r="I18264" i="42" s="1"/>
  <c r="I18265" i="42"/>
  <c r="K18265" i="42"/>
  <c r="K18266" i="42"/>
  <c r="I18266" i="42" s="1"/>
  <c r="K18267" i="42"/>
  <c r="I18267" i="42" s="1"/>
  <c r="K18268" i="42"/>
  <c r="I18268" i="42" s="1"/>
  <c r="K18269" i="42"/>
  <c r="I18269" i="42" s="1"/>
  <c r="I18270" i="42"/>
  <c r="K18270" i="42"/>
  <c r="K18271" i="42"/>
  <c r="I18271" i="42" s="1"/>
  <c r="K18272" i="42"/>
  <c r="I18272" i="42" s="1"/>
  <c r="I18273" i="42"/>
  <c r="K18273" i="42"/>
  <c r="K18274" i="42"/>
  <c r="I18274" i="42" s="1"/>
  <c r="K18275" i="42"/>
  <c r="I18275" i="42" s="1"/>
  <c r="K18276" i="42"/>
  <c r="I18276" i="42" s="1"/>
  <c r="K18277" i="42"/>
  <c r="I18277" i="42" s="1"/>
  <c r="I18278" i="42"/>
  <c r="K18278" i="42"/>
  <c r="K18279" i="42"/>
  <c r="I18279" i="42" s="1"/>
  <c r="K18280" i="42"/>
  <c r="I18280" i="42" s="1"/>
  <c r="I18281" i="42"/>
  <c r="K18281" i="42"/>
  <c r="K18282" i="42"/>
  <c r="I18282" i="42" s="1"/>
  <c r="K18283" i="42"/>
  <c r="I18283" i="42" s="1"/>
  <c r="K18284" i="42"/>
  <c r="I18284" i="42" s="1"/>
  <c r="K18285" i="42"/>
  <c r="I18285" i="42" s="1"/>
  <c r="I18286" i="42"/>
  <c r="K18286" i="42"/>
  <c r="K18287" i="42"/>
  <c r="I18287" i="42" s="1"/>
  <c r="K18288" i="42"/>
  <c r="I18288" i="42" s="1"/>
  <c r="I18289" i="42"/>
  <c r="K18289" i="42"/>
  <c r="K18290" i="42"/>
  <c r="I18290" i="42" s="1"/>
  <c r="K18291" i="42"/>
  <c r="I18291" i="42" s="1"/>
  <c r="K18292" i="42"/>
  <c r="I18292" i="42" s="1"/>
  <c r="K18293" i="42"/>
  <c r="I18293" i="42" s="1"/>
  <c r="I18294" i="42"/>
  <c r="K18294" i="42"/>
  <c r="K18295" i="42"/>
  <c r="I18295" i="42" s="1"/>
  <c r="K18296" i="42"/>
  <c r="I18296" i="42" s="1"/>
  <c r="I18297" i="42"/>
  <c r="K18297" i="42"/>
  <c r="K18298" i="42"/>
  <c r="I18298" i="42" s="1"/>
  <c r="K18299" i="42"/>
  <c r="I18299" i="42" s="1"/>
  <c r="K18300" i="42"/>
  <c r="I18300" i="42" s="1"/>
  <c r="K18301" i="42"/>
  <c r="I18301" i="42" s="1"/>
  <c r="I18302" i="42"/>
  <c r="K18302" i="42"/>
  <c r="K18303" i="42"/>
  <c r="I18303" i="42" s="1"/>
  <c r="K18304" i="42"/>
  <c r="I18304" i="42" s="1"/>
  <c r="I18305" i="42"/>
  <c r="K18305" i="42"/>
  <c r="K18306" i="42"/>
  <c r="I18306" i="42" s="1"/>
  <c r="K18307" i="42"/>
  <c r="I18307" i="42" s="1"/>
  <c r="K18308" i="42"/>
  <c r="I18308" i="42" s="1"/>
  <c r="K18309" i="42"/>
  <c r="I18309" i="42" s="1"/>
  <c r="I18310" i="42"/>
  <c r="K18310" i="42"/>
  <c r="K18311" i="42"/>
  <c r="I18311" i="42" s="1"/>
  <c r="K18312" i="42"/>
  <c r="I18312" i="42" s="1"/>
  <c r="I18313" i="42"/>
  <c r="K18313" i="42"/>
  <c r="K18314" i="42"/>
  <c r="I18314" i="42" s="1"/>
  <c r="K18315" i="42"/>
  <c r="I18315" i="42" s="1"/>
  <c r="K18316" i="42"/>
  <c r="I18316" i="42" s="1"/>
  <c r="K18317" i="42"/>
  <c r="I18317" i="42" s="1"/>
  <c r="I18318" i="42"/>
  <c r="K18318" i="42"/>
  <c r="K18319" i="42"/>
  <c r="I18319" i="42" s="1"/>
  <c r="K18320" i="42"/>
  <c r="I18320" i="42" s="1"/>
  <c r="I18321" i="42"/>
  <c r="K18321" i="42"/>
  <c r="K18322" i="42"/>
  <c r="I18322" i="42" s="1"/>
  <c r="K18323" i="42"/>
  <c r="I18323" i="42" s="1"/>
  <c r="K18324" i="42"/>
  <c r="I18324" i="42" s="1"/>
  <c r="K18325" i="42"/>
  <c r="I18325" i="42" s="1"/>
  <c r="I18326" i="42"/>
  <c r="K18326" i="42"/>
  <c r="K18327" i="42"/>
  <c r="I18327" i="42" s="1"/>
  <c r="K18328" i="42"/>
  <c r="I18328" i="42" s="1"/>
  <c r="I18329" i="42"/>
  <c r="K18329" i="42"/>
  <c r="K18330" i="42"/>
  <c r="I18330" i="42" s="1"/>
  <c r="K18331" i="42"/>
  <c r="I18331" i="42" s="1"/>
  <c r="K18332" i="42"/>
  <c r="I18332" i="42" s="1"/>
  <c r="K18333" i="42"/>
  <c r="I18333" i="42" s="1"/>
  <c r="I18334" i="42"/>
  <c r="K18334" i="42"/>
  <c r="K18335" i="42"/>
  <c r="I18335" i="42" s="1"/>
  <c r="K18336" i="42"/>
  <c r="I18336" i="42" s="1"/>
  <c r="I18337" i="42"/>
  <c r="K18337" i="42"/>
  <c r="K18338" i="42"/>
  <c r="I18338" i="42" s="1"/>
  <c r="K18339" i="42"/>
  <c r="I18339" i="42" s="1"/>
  <c r="K18340" i="42"/>
  <c r="I18340" i="42" s="1"/>
  <c r="K18341" i="42"/>
  <c r="I18341" i="42" s="1"/>
  <c r="I18342" i="42"/>
  <c r="K18342" i="42"/>
  <c r="K18343" i="42"/>
  <c r="I18343" i="42" s="1"/>
  <c r="K18344" i="42"/>
  <c r="I18344" i="42" s="1"/>
  <c r="I18345" i="42"/>
  <c r="K18345" i="42"/>
  <c r="K18346" i="42"/>
  <c r="I18346" i="42" s="1"/>
  <c r="K18347" i="42"/>
  <c r="I18347" i="42" s="1"/>
  <c r="K18348" i="42"/>
  <c r="I18348" i="42" s="1"/>
  <c r="K18349" i="42"/>
  <c r="I18349" i="42" s="1"/>
  <c r="I18350" i="42"/>
  <c r="K18350" i="42"/>
  <c r="K18351" i="42"/>
  <c r="I18351" i="42" s="1"/>
  <c r="K18352" i="42"/>
  <c r="I18352" i="42" s="1"/>
  <c r="I18353" i="42"/>
  <c r="K18353" i="42"/>
  <c r="K18354" i="42"/>
  <c r="I18354" i="42" s="1"/>
  <c r="K18355" i="42"/>
  <c r="I18355" i="42" s="1"/>
  <c r="K18356" i="42"/>
  <c r="I18356" i="42" s="1"/>
  <c r="K18357" i="42"/>
  <c r="I18357" i="42" s="1"/>
  <c r="I18358" i="42"/>
  <c r="K18358" i="42"/>
  <c r="K18359" i="42"/>
  <c r="I18359" i="42" s="1"/>
  <c r="K18360" i="42"/>
  <c r="I18360" i="42" s="1"/>
  <c r="I18361" i="42"/>
  <c r="K18361" i="42"/>
  <c r="K18362" i="42"/>
  <c r="I18362" i="42" s="1"/>
  <c r="K18363" i="42"/>
  <c r="I18363" i="42" s="1"/>
  <c r="K18364" i="42"/>
  <c r="I18364" i="42" s="1"/>
  <c r="K18365" i="42"/>
  <c r="I18365" i="42" s="1"/>
  <c r="I18366" i="42"/>
  <c r="K18366" i="42"/>
  <c r="K18367" i="42"/>
  <c r="I18367" i="42" s="1"/>
  <c r="K18368" i="42"/>
  <c r="I18368" i="42" s="1"/>
  <c r="I18369" i="42"/>
  <c r="K18369" i="42"/>
  <c r="K18370" i="42"/>
  <c r="I18370" i="42" s="1"/>
  <c r="K18371" i="42"/>
  <c r="I18371" i="42" s="1"/>
  <c r="K18372" i="42"/>
  <c r="I18372" i="42" s="1"/>
  <c r="K18373" i="42"/>
  <c r="I18373" i="42" s="1"/>
  <c r="I18374" i="42"/>
  <c r="K18374" i="42"/>
  <c r="K18375" i="42"/>
  <c r="I18375" i="42" s="1"/>
  <c r="K18376" i="42"/>
  <c r="I18376" i="42" s="1"/>
  <c r="I18377" i="42"/>
  <c r="K18377" i="42"/>
  <c r="K18378" i="42"/>
  <c r="I18378" i="42" s="1"/>
  <c r="K18379" i="42"/>
  <c r="I18379" i="42" s="1"/>
  <c r="K18380" i="42"/>
  <c r="I18380" i="42" s="1"/>
  <c r="K18381" i="42"/>
  <c r="I18381" i="42" s="1"/>
  <c r="I18382" i="42"/>
  <c r="K18382" i="42"/>
  <c r="K18383" i="42"/>
  <c r="I18383" i="42" s="1"/>
  <c r="K18384" i="42"/>
  <c r="I18384" i="42" s="1"/>
  <c r="I18385" i="42"/>
  <c r="K18385" i="42"/>
  <c r="K18386" i="42"/>
  <c r="I18386" i="42" s="1"/>
  <c r="K18387" i="42"/>
  <c r="I18387" i="42" s="1"/>
  <c r="K18388" i="42"/>
  <c r="I18388" i="42" s="1"/>
  <c r="K18389" i="42"/>
  <c r="I18389" i="42" s="1"/>
  <c r="I18390" i="42"/>
  <c r="K18390" i="42"/>
  <c r="K18391" i="42"/>
  <c r="I18391" i="42" s="1"/>
  <c r="K18392" i="42"/>
  <c r="I18392" i="42" s="1"/>
  <c r="I18393" i="42"/>
  <c r="K18393" i="42"/>
  <c r="K18394" i="42"/>
  <c r="I18394" i="42" s="1"/>
  <c r="K18395" i="42"/>
  <c r="I18395" i="42" s="1"/>
  <c r="K18396" i="42"/>
  <c r="I18396" i="42" s="1"/>
  <c r="K18397" i="42"/>
  <c r="I18397" i="42" s="1"/>
  <c r="I18398" i="42"/>
  <c r="K18398" i="42"/>
  <c r="K18399" i="42"/>
  <c r="I18399" i="42" s="1"/>
  <c r="K18400" i="42"/>
  <c r="I18400" i="42" s="1"/>
  <c r="I18401" i="42"/>
  <c r="K18401" i="42"/>
  <c r="K18402" i="42"/>
  <c r="I18402" i="42" s="1"/>
  <c r="K18403" i="42"/>
  <c r="I18403" i="42" s="1"/>
  <c r="K18404" i="42"/>
  <c r="I18404" i="42" s="1"/>
  <c r="K18405" i="42"/>
  <c r="I18405" i="42" s="1"/>
  <c r="I18406" i="42"/>
  <c r="K18406" i="42"/>
  <c r="K18407" i="42"/>
  <c r="I18407" i="42" s="1"/>
  <c r="K18408" i="42"/>
  <c r="I18408" i="42" s="1"/>
  <c r="I18409" i="42"/>
  <c r="K18409" i="42"/>
  <c r="K18410" i="42"/>
  <c r="I18410" i="42" s="1"/>
  <c r="K18411" i="42"/>
  <c r="I18411" i="42" s="1"/>
  <c r="K18412" i="42"/>
  <c r="I18412" i="42" s="1"/>
  <c r="K18413" i="42"/>
  <c r="I18413" i="42" s="1"/>
  <c r="I18414" i="42"/>
  <c r="K18414" i="42"/>
  <c r="K18415" i="42"/>
  <c r="I18415" i="42" s="1"/>
  <c r="K18416" i="42"/>
  <c r="I18416" i="42" s="1"/>
  <c r="I18417" i="42"/>
  <c r="K18417" i="42"/>
  <c r="K18418" i="42"/>
  <c r="I18418" i="42" s="1"/>
  <c r="K18419" i="42"/>
  <c r="I18419" i="42" s="1"/>
  <c r="K18420" i="42"/>
  <c r="I18420" i="42" s="1"/>
  <c r="K18421" i="42"/>
  <c r="I18421" i="42" s="1"/>
  <c r="I18422" i="42"/>
  <c r="K18422" i="42"/>
  <c r="K18423" i="42"/>
  <c r="I18423" i="42" s="1"/>
  <c r="K18424" i="42"/>
  <c r="I18424" i="42" s="1"/>
  <c r="I18425" i="42"/>
  <c r="K18425" i="42"/>
  <c r="K18426" i="42"/>
  <c r="I18426" i="42" s="1"/>
  <c r="K18427" i="42"/>
  <c r="I18427" i="42" s="1"/>
  <c r="K18428" i="42"/>
  <c r="I18428" i="42" s="1"/>
  <c r="K18429" i="42"/>
  <c r="I18429" i="42" s="1"/>
  <c r="I18430" i="42"/>
  <c r="K18430" i="42"/>
  <c r="K18431" i="42"/>
  <c r="I18431" i="42" s="1"/>
  <c r="K18432" i="42"/>
  <c r="I18432" i="42" s="1"/>
  <c r="I18433" i="42"/>
  <c r="K18433" i="42"/>
  <c r="K18434" i="42"/>
  <c r="I18434" i="42" s="1"/>
  <c r="K18435" i="42"/>
  <c r="I18435" i="42" s="1"/>
  <c r="K18436" i="42"/>
  <c r="I18436" i="42" s="1"/>
  <c r="K18437" i="42"/>
  <c r="I18437" i="42" s="1"/>
  <c r="I18438" i="42"/>
  <c r="K18438" i="42"/>
  <c r="K18439" i="42"/>
  <c r="I18439" i="42" s="1"/>
  <c r="K18440" i="42"/>
  <c r="I18440" i="42" s="1"/>
  <c r="I18441" i="42"/>
  <c r="K18441" i="42"/>
  <c r="K18442" i="42"/>
  <c r="I18442" i="42" s="1"/>
  <c r="K18443" i="42"/>
  <c r="I18443" i="42" s="1"/>
  <c r="K18444" i="42"/>
  <c r="I18444" i="42" s="1"/>
  <c r="K18445" i="42"/>
  <c r="I18445" i="42" s="1"/>
  <c r="I18446" i="42"/>
  <c r="K18446" i="42"/>
  <c r="K18447" i="42"/>
  <c r="I18447" i="42" s="1"/>
  <c r="K18448" i="42"/>
  <c r="I18448" i="42" s="1"/>
  <c r="I18449" i="42"/>
  <c r="K18449" i="42"/>
  <c r="K18450" i="42"/>
  <c r="I18450" i="42" s="1"/>
  <c r="K18451" i="42"/>
  <c r="I18451" i="42" s="1"/>
  <c r="K18452" i="42"/>
  <c r="I18452" i="42" s="1"/>
  <c r="K18453" i="42"/>
  <c r="I18453" i="42" s="1"/>
  <c r="I18454" i="42"/>
  <c r="K18454" i="42"/>
  <c r="K18455" i="42"/>
  <c r="I18455" i="42" s="1"/>
  <c r="K18456" i="42"/>
  <c r="I18456" i="42" s="1"/>
  <c r="I18457" i="42"/>
  <c r="K18457" i="42"/>
  <c r="K18458" i="42"/>
  <c r="I18458" i="42" s="1"/>
  <c r="K18459" i="42"/>
  <c r="I18459" i="42" s="1"/>
  <c r="K18460" i="42"/>
  <c r="I18460" i="42" s="1"/>
  <c r="K18461" i="42"/>
  <c r="I18461" i="42" s="1"/>
  <c r="I18462" i="42"/>
  <c r="K18462" i="42"/>
  <c r="K18463" i="42"/>
  <c r="I18463" i="42" s="1"/>
  <c r="K18464" i="42"/>
  <c r="I18464" i="42" s="1"/>
  <c r="I18465" i="42"/>
  <c r="K18465" i="42"/>
  <c r="K18466" i="42"/>
  <c r="I18466" i="42" s="1"/>
  <c r="K18467" i="42"/>
  <c r="I18467" i="42" s="1"/>
  <c r="K18468" i="42"/>
  <c r="I18468" i="42" s="1"/>
  <c r="K18469" i="42"/>
  <c r="I18469" i="42" s="1"/>
  <c r="I18470" i="42"/>
  <c r="K18470" i="42"/>
  <c r="K18471" i="42"/>
  <c r="I18471" i="42" s="1"/>
  <c r="K18472" i="42"/>
  <c r="I18472" i="42" s="1"/>
  <c r="I18473" i="42"/>
  <c r="K18473" i="42"/>
  <c r="K18474" i="42"/>
  <c r="I18474" i="42" s="1"/>
  <c r="K18475" i="42"/>
  <c r="I18475" i="42" s="1"/>
  <c r="K18476" i="42"/>
  <c r="I18476" i="42" s="1"/>
  <c r="K18477" i="42"/>
  <c r="I18477" i="42" s="1"/>
  <c r="I18478" i="42"/>
  <c r="K18478" i="42"/>
  <c r="K18479" i="42"/>
  <c r="I18479" i="42" s="1"/>
  <c r="K18480" i="42"/>
  <c r="I18480" i="42" s="1"/>
  <c r="I18481" i="42"/>
  <c r="K18481" i="42"/>
  <c r="K18482" i="42"/>
  <c r="I18482" i="42" s="1"/>
  <c r="K18483" i="42"/>
  <c r="I18483" i="42" s="1"/>
  <c r="K18484" i="42"/>
  <c r="I18484" i="42" s="1"/>
  <c r="K18485" i="42"/>
  <c r="I18485" i="42" s="1"/>
  <c r="I18486" i="42"/>
  <c r="K18486" i="42"/>
  <c r="K18487" i="42"/>
  <c r="I18487" i="42" s="1"/>
  <c r="K18488" i="42"/>
  <c r="I18488" i="42" s="1"/>
  <c r="I18489" i="42"/>
  <c r="K18489" i="42"/>
  <c r="K18490" i="42"/>
  <c r="I18490" i="42" s="1"/>
  <c r="K18491" i="42"/>
  <c r="I18491" i="42" s="1"/>
  <c r="K18492" i="42"/>
  <c r="I18492" i="42" s="1"/>
  <c r="K18493" i="42"/>
  <c r="I18493" i="42" s="1"/>
  <c r="I18494" i="42"/>
  <c r="K18494" i="42"/>
  <c r="K18495" i="42"/>
  <c r="I18495" i="42" s="1"/>
  <c r="K18496" i="42"/>
  <c r="I18496" i="42" s="1"/>
  <c r="I18497" i="42"/>
  <c r="K18497" i="42"/>
  <c r="K18498" i="42"/>
  <c r="I18498" i="42" s="1"/>
  <c r="K18499" i="42"/>
  <c r="I18499" i="42" s="1"/>
  <c r="I18500" i="42"/>
  <c r="K18500" i="42"/>
  <c r="K18501" i="42"/>
  <c r="I18501" i="42" s="1"/>
  <c r="K18502" i="42"/>
  <c r="I18502" i="42" s="1"/>
  <c r="K18503" i="42"/>
  <c r="I18503" i="42" s="1"/>
  <c r="K18504" i="42"/>
  <c r="I18504" i="42" s="1"/>
  <c r="I18505" i="42"/>
  <c r="K18505" i="42"/>
  <c r="K18506" i="42"/>
  <c r="I18506" i="42" s="1"/>
  <c r="K18507" i="42"/>
  <c r="I18507" i="42" s="1"/>
  <c r="K18508" i="42"/>
  <c r="I18508" i="42" s="1"/>
  <c r="K18509" i="42"/>
  <c r="I18509" i="42" s="1"/>
  <c r="K18510" i="42"/>
  <c r="I18510" i="42" s="1"/>
  <c r="K18511" i="42"/>
  <c r="I18511" i="42" s="1"/>
  <c r="K18512" i="42"/>
  <c r="I18512" i="42" s="1"/>
  <c r="K18513" i="42"/>
  <c r="I18513" i="42" s="1"/>
  <c r="K18514" i="42"/>
  <c r="I18514" i="42" s="1"/>
  <c r="K18515" i="42"/>
  <c r="I18515" i="42" s="1"/>
  <c r="K18516" i="42"/>
  <c r="I18516" i="42" s="1"/>
  <c r="K18517" i="42"/>
  <c r="I18517" i="42" s="1"/>
  <c r="I18518" i="42"/>
  <c r="K18518" i="42"/>
  <c r="K18519" i="42"/>
  <c r="I18519" i="42" s="1"/>
  <c r="K18520" i="42"/>
  <c r="I18520" i="42" s="1"/>
  <c r="I18521" i="42"/>
  <c r="K18521" i="42"/>
  <c r="K18522" i="42"/>
  <c r="I18522" i="42" s="1"/>
  <c r="K18523" i="42"/>
  <c r="I18523" i="42" s="1"/>
  <c r="I18524" i="42"/>
  <c r="K18524" i="42"/>
  <c r="K18525" i="42"/>
  <c r="I18525" i="42" s="1"/>
  <c r="K18526" i="42"/>
  <c r="I18526" i="42" s="1"/>
  <c r="K18527" i="42"/>
  <c r="I18527" i="42" s="1"/>
  <c r="K18528" i="42"/>
  <c r="I18528" i="42" s="1"/>
  <c r="I18529" i="42"/>
  <c r="K18529" i="42"/>
  <c r="K18530" i="42"/>
  <c r="I18530" i="42" s="1"/>
  <c r="K18531" i="42"/>
  <c r="I18531" i="42" s="1"/>
  <c r="I18532" i="42"/>
  <c r="K18532" i="42"/>
  <c r="K18533" i="42"/>
  <c r="I18533" i="42" s="1"/>
  <c r="K18534" i="42"/>
  <c r="I18534" i="42" s="1"/>
  <c r="K18535" i="42"/>
  <c r="I18535" i="42" s="1"/>
  <c r="K18536" i="42"/>
  <c r="I18536" i="42" s="1"/>
  <c r="I18537" i="42"/>
  <c r="K18537" i="42"/>
  <c r="I18538" i="42"/>
  <c r="K18538" i="42"/>
  <c r="K18539" i="42"/>
  <c r="I18539" i="42" s="1"/>
  <c r="I18540" i="42"/>
  <c r="K18540" i="42"/>
  <c r="I18541" i="42"/>
  <c r="K18541" i="42"/>
  <c r="K18542" i="42"/>
  <c r="I18542" i="42" s="1"/>
  <c r="K18543" i="42"/>
  <c r="I18543" i="42" s="1"/>
  <c r="K18544" i="42"/>
  <c r="I18544" i="42" s="1"/>
  <c r="K18545" i="42"/>
  <c r="I18545" i="42" s="1"/>
  <c r="I18546" i="42"/>
  <c r="K18546" i="42"/>
  <c r="K18547" i="42"/>
  <c r="I18547" i="42" s="1"/>
  <c r="K18548" i="42"/>
  <c r="I18548" i="42" s="1"/>
  <c r="I18549" i="42"/>
  <c r="K18549" i="42"/>
  <c r="K18550" i="42"/>
  <c r="I18550" i="42" s="1"/>
  <c r="K18551" i="42"/>
  <c r="I18551" i="42" s="1"/>
  <c r="K18552" i="42"/>
  <c r="I18552" i="42" s="1"/>
  <c r="K18553" i="42"/>
  <c r="I18553" i="42" s="1"/>
  <c r="I18554" i="42"/>
  <c r="K18554" i="42"/>
  <c r="K18555" i="42"/>
  <c r="I18555" i="42" s="1"/>
  <c r="K18556" i="42"/>
  <c r="I18556" i="42" s="1"/>
  <c r="I18557" i="42"/>
  <c r="K18557" i="42"/>
  <c r="K18558" i="42"/>
  <c r="I18558" i="42" s="1"/>
  <c r="K18559" i="42"/>
  <c r="I18559" i="42" s="1"/>
  <c r="K18560" i="42"/>
  <c r="I18560" i="42" s="1"/>
  <c r="K18561" i="42"/>
  <c r="I18561" i="42" s="1"/>
  <c r="I18562" i="42"/>
  <c r="K18562" i="42"/>
  <c r="K18563" i="42"/>
  <c r="I18563" i="42" s="1"/>
  <c r="K18564" i="42"/>
  <c r="I18564" i="42" s="1"/>
  <c r="I18565" i="42"/>
  <c r="K18565" i="42"/>
  <c r="K18566" i="42"/>
  <c r="I18566" i="42" s="1"/>
  <c r="K18567" i="42"/>
  <c r="I18567" i="42" s="1"/>
  <c r="K18568" i="42"/>
  <c r="I18568" i="42" s="1"/>
  <c r="K18569" i="42"/>
  <c r="I18569" i="42" s="1"/>
  <c r="I18570" i="42"/>
  <c r="K18570" i="42"/>
  <c r="K18571" i="42"/>
  <c r="I18571" i="42" s="1"/>
  <c r="K18572" i="42"/>
  <c r="I18572" i="42" s="1"/>
  <c r="I18573" i="42"/>
  <c r="K18573" i="42"/>
  <c r="K18574" i="42"/>
  <c r="I18574" i="42" s="1"/>
  <c r="K18575" i="42"/>
  <c r="I18575" i="42" s="1"/>
  <c r="K18576" i="42"/>
  <c r="I18576" i="42" s="1"/>
  <c r="I18577" i="42"/>
  <c r="K18577" i="42"/>
  <c r="I18578" i="42"/>
  <c r="K18578" i="42"/>
  <c r="K18579" i="42"/>
  <c r="I18579" i="42" s="1"/>
  <c r="I18580" i="42"/>
  <c r="K18580" i="42"/>
  <c r="I18581" i="42"/>
  <c r="K18581" i="42"/>
  <c r="K18582" i="42"/>
  <c r="I18582" i="42" s="1"/>
  <c r="K18583" i="42"/>
  <c r="I18583" i="42" s="1"/>
  <c r="K18584" i="42"/>
  <c r="I18584" i="42" s="1"/>
  <c r="K18585" i="42"/>
  <c r="I18585" i="42" s="1"/>
  <c r="I18586" i="42"/>
  <c r="K18586" i="42"/>
  <c r="K18587" i="42"/>
  <c r="I18587" i="42" s="1"/>
  <c r="K18588" i="42"/>
  <c r="I18588" i="42" s="1"/>
  <c r="K18589" i="42"/>
  <c r="I18589" i="42" s="1"/>
  <c r="K18590" i="42"/>
  <c r="I18590" i="42" s="1"/>
  <c r="I18591" i="42"/>
  <c r="K18591" i="42"/>
  <c r="K18592" i="42"/>
  <c r="I18592" i="42" s="1"/>
  <c r="K18593" i="42"/>
  <c r="I18593" i="42" s="1"/>
  <c r="I18594" i="42"/>
  <c r="K18594" i="42"/>
  <c r="K18595" i="42"/>
  <c r="I18595" i="42" s="1"/>
  <c r="K18596" i="42"/>
  <c r="I18596" i="42" s="1"/>
  <c r="K18597" i="42"/>
  <c r="I18597" i="42" s="1"/>
  <c r="K18598" i="42"/>
  <c r="I18598" i="42" s="1"/>
  <c r="I18599" i="42"/>
  <c r="K18599" i="42"/>
  <c r="K18600" i="42"/>
  <c r="I18600" i="42" s="1"/>
  <c r="K18601" i="42"/>
  <c r="I18601" i="42" s="1"/>
  <c r="I18602" i="42"/>
  <c r="K18602" i="42"/>
  <c r="K18603" i="42"/>
  <c r="I18603" i="42" s="1"/>
  <c r="K18604" i="42"/>
  <c r="I18604" i="42" s="1"/>
  <c r="K18605" i="42"/>
  <c r="I18605" i="42" s="1"/>
  <c r="K18606" i="42"/>
  <c r="I18606" i="42" s="1"/>
  <c r="I18607" i="42"/>
  <c r="K18607" i="42"/>
  <c r="I18608" i="42"/>
  <c r="K18608" i="42"/>
  <c r="K18609" i="42"/>
  <c r="I18609" i="42" s="1"/>
  <c r="K18610" i="42"/>
  <c r="I18610" i="42" s="1"/>
  <c r="K18611" i="42"/>
  <c r="I18611" i="42" s="1"/>
  <c r="K18612" i="42"/>
  <c r="I18612" i="42" s="1"/>
  <c r="K18613" i="42"/>
  <c r="I18613" i="42" s="1"/>
  <c r="K18614" i="42"/>
  <c r="I18614" i="42" s="1"/>
  <c r="K18615" i="42"/>
  <c r="I18615" i="42" s="1"/>
  <c r="I18616" i="42"/>
  <c r="K18616" i="42"/>
  <c r="I18617" i="42"/>
  <c r="K18617" i="42"/>
  <c r="K18618" i="42"/>
  <c r="I18618" i="42" s="1"/>
  <c r="K18619" i="42"/>
  <c r="I18619" i="42" s="1"/>
  <c r="I18620" i="42"/>
  <c r="K18620" i="42"/>
  <c r="K18621" i="42"/>
  <c r="I18621" i="42" s="1"/>
  <c r="K18622" i="42"/>
  <c r="I18622" i="42" s="1"/>
  <c r="K18623" i="42"/>
  <c r="I18623" i="42" s="1"/>
  <c r="K18624" i="42"/>
  <c r="I18624" i="42" s="1"/>
  <c r="I18625" i="42"/>
  <c r="K18625" i="42"/>
  <c r="I18626" i="42"/>
  <c r="K18626" i="42"/>
  <c r="K18627" i="42"/>
  <c r="I18627" i="42" s="1"/>
  <c r="K18628" i="42"/>
  <c r="I18628" i="42" s="1"/>
  <c r="K18629" i="42"/>
  <c r="I18629" i="42" s="1"/>
  <c r="K18630" i="42"/>
  <c r="I18630" i="42" s="1"/>
  <c r="K18631" i="42"/>
  <c r="I18631" i="42" s="1"/>
  <c r="K18632" i="42"/>
  <c r="I18632" i="42" s="1"/>
  <c r="I18633" i="42"/>
  <c r="K18633" i="42"/>
  <c r="I18634" i="42"/>
  <c r="K18634" i="42"/>
  <c r="K18635" i="42"/>
  <c r="I18635" i="42" s="1"/>
  <c r="I18636" i="42"/>
  <c r="K18636" i="42"/>
  <c r="K18637" i="42"/>
  <c r="I18637" i="42" s="1"/>
  <c r="K18638" i="42"/>
  <c r="I18638" i="42" s="1"/>
  <c r="I18639" i="42"/>
  <c r="K18639" i="42"/>
  <c r="K18640" i="42"/>
  <c r="I18640" i="42" s="1"/>
  <c r="K18641" i="42"/>
  <c r="I18641" i="42" s="1"/>
  <c r="I18642" i="42"/>
  <c r="K18642" i="42"/>
  <c r="K18643" i="42"/>
  <c r="I18643" i="42" s="1"/>
  <c r="K18644" i="42"/>
  <c r="I18644" i="42" s="1"/>
  <c r="K18645" i="42"/>
  <c r="I18645" i="42" s="1"/>
  <c r="K18646" i="42"/>
  <c r="I18646" i="42" s="1"/>
  <c r="I18647" i="42"/>
  <c r="K18647" i="42"/>
  <c r="K18648" i="42"/>
  <c r="I18648" i="42" s="1"/>
  <c r="K18649" i="42"/>
  <c r="I18649" i="42" s="1"/>
  <c r="I18650" i="42"/>
  <c r="K18650" i="42"/>
  <c r="K18651" i="42"/>
  <c r="I18651" i="42" s="1"/>
  <c r="K18652" i="42"/>
  <c r="I18652" i="42" s="1"/>
  <c r="K18653" i="42"/>
  <c r="I18653" i="42" s="1"/>
  <c r="K18654" i="42"/>
  <c r="I18654" i="42" s="1"/>
  <c r="I18655" i="42"/>
  <c r="K18655" i="42"/>
  <c r="K18656" i="42"/>
  <c r="I18656" i="42" s="1"/>
  <c r="K18657" i="42"/>
  <c r="I18657" i="42" s="1"/>
  <c r="I18658" i="42"/>
  <c r="K18658" i="42"/>
  <c r="K18659" i="42"/>
  <c r="I18659" i="42" s="1"/>
  <c r="K18660" i="42"/>
  <c r="I18660" i="42" s="1"/>
  <c r="K18661" i="42"/>
  <c r="I18661" i="42" s="1"/>
  <c r="K18662" i="42"/>
  <c r="I18662" i="42" s="1"/>
  <c r="I18663" i="42"/>
  <c r="K18663" i="42"/>
  <c r="K18664" i="42"/>
  <c r="I18664" i="42" s="1"/>
  <c r="K18665" i="42"/>
  <c r="I18665" i="42" s="1"/>
  <c r="I18666" i="42"/>
  <c r="K18666" i="42"/>
  <c r="K18667" i="42"/>
  <c r="I18667" i="42" s="1"/>
  <c r="K18668" i="42"/>
  <c r="I18668" i="42" s="1"/>
  <c r="K18669" i="42"/>
  <c r="I18669" i="42" s="1"/>
  <c r="K18670" i="42"/>
  <c r="I18670" i="42" s="1"/>
  <c r="I18671" i="42"/>
  <c r="K18671" i="42"/>
  <c r="I18672" i="42"/>
  <c r="K18672" i="42"/>
  <c r="K18673" i="42"/>
  <c r="I18673" i="42" s="1"/>
  <c r="K18674" i="42"/>
  <c r="I18674" i="42" s="1"/>
  <c r="K18675" i="42"/>
  <c r="I18675" i="42" s="1"/>
  <c r="K18676" i="42"/>
  <c r="I18676" i="42" s="1"/>
  <c r="K18677" i="42"/>
  <c r="I18677" i="42" s="1"/>
  <c r="K18678" i="42"/>
  <c r="I18678" i="42" s="1"/>
  <c r="K18679" i="42"/>
  <c r="I18679" i="42" s="1"/>
  <c r="I18680" i="42"/>
  <c r="K18680" i="42"/>
  <c r="I18681" i="42"/>
  <c r="K18681" i="42"/>
  <c r="K18682" i="42"/>
  <c r="I18682" i="42" s="1"/>
  <c r="K18683" i="42"/>
  <c r="I18683" i="42" s="1"/>
  <c r="I18684" i="42"/>
  <c r="K18684" i="42"/>
  <c r="K18685" i="42"/>
  <c r="I18685" i="42" s="1"/>
  <c r="K18686" i="42"/>
  <c r="I18686" i="42" s="1"/>
  <c r="K18687" i="42"/>
  <c r="I18687" i="42" s="1"/>
  <c r="K18688" i="42"/>
  <c r="I18688" i="42" s="1"/>
  <c r="I18689" i="42"/>
  <c r="K18689" i="42"/>
  <c r="I18690" i="42"/>
  <c r="K18690" i="42"/>
  <c r="K18691" i="42"/>
  <c r="I18691" i="42" s="1"/>
  <c r="K18692" i="42"/>
  <c r="I18692" i="42" s="1"/>
  <c r="K18693" i="42"/>
  <c r="I18693" i="42" s="1"/>
  <c r="K18694" i="42"/>
  <c r="I18694" i="42" s="1"/>
  <c r="K18695" i="42"/>
  <c r="I18695" i="42" s="1"/>
  <c r="K18696" i="42"/>
  <c r="I18696" i="42" s="1"/>
  <c r="I18697" i="42"/>
  <c r="K18697" i="42"/>
  <c r="I18698" i="42"/>
  <c r="K18698" i="42"/>
  <c r="K18699" i="42"/>
  <c r="I18699" i="42" s="1"/>
  <c r="I18700" i="42"/>
  <c r="K18700" i="42"/>
  <c r="K18701" i="42"/>
  <c r="I18701" i="42" s="1"/>
  <c r="K18702" i="42"/>
  <c r="I18702" i="42" s="1"/>
  <c r="I18703" i="42"/>
  <c r="K18703" i="42"/>
  <c r="K18704" i="42"/>
  <c r="I18704" i="42" s="1"/>
  <c r="K18705" i="42"/>
  <c r="I18705" i="42" s="1"/>
  <c r="I18706" i="42"/>
  <c r="K18706" i="42"/>
  <c r="K18707" i="42"/>
  <c r="I18707" i="42" s="1"/>
  <c r="K18708" i="42"/>
  <c r="I18708" i="42" s="1"/>
  <c r="K18709" i="42"/>
  <c r="I18709" i="42" s="1"/>
  <c r="K18710" i="42"/>
  <c r="I18710" i="42" s="1"/>
  <c r="I18711" i="42"/>
  <c r="K18711" i="42"/>
  <c r="K18712" i="42"/>
  <c r="I18712" i="42" s="1"/>
  <c r="K18713" i="42"/>
  <c r="I18713" i="42" s="1"/>
  <c r="I18714" i="42"/>
  <c r="K18714" i="42"/>
  <c r="K18715" i="42"/>
  <c r="I18715" i="42" s="1"/>
  <c r="K18716" i="42"/>
  <c r="I18716" i="42" s="1"/>
  <c r="K18717" i="42"/>
  <c r="I18717" i="42" s="1"/>
  <c r="K18718" i="42"/>
  <c r="I18718" i="42" s="1"/>
  <c r="I18719" i="42"/>
  <c r="K18719" i="42"/>
  <c r="K18720" i="42"/>
  <c r="I18720" i="42" s="1"/>
  <c r="K18721" i="42"/>
  <c r="I18721" i="42" s="1"/>
  <c r="I18722" i="42"/>
  <c r="K18722" i="42"/>
  <c r="K18723" i="42"/>
  <c r="I18723" i="42" s="1"/>
  <c r="K18724" i="42"/>
  <c r="I18724" i="42" s="1"/>
  <c r="K18725" i="42"/>
  <c r="I18725" i="42" s="1"/>
  <c r="K18726" i="42"/>
  <c r="I18726" i="42" s="1"/>
  <c r="I18727" i="42"/>
  <c r="K18727" i="42"/>
  <c r="K18728" i="42"/>
  <c r="I18728" i="42" s="1"/>
  <c r="K18729" i="42"/>
  <c r="I18729" i="42" s="1"/>
  <c r="I18730" i="42"/>
  <c r="K18730" i="42"/>
  <c r="K18731" i="42"/>
  <c r="I18731" i="42" s="1"/>
  <c r="K18732" i="42"/>
  <c r="I18732" i="42" s="1"/>
  <c r="K18733" i="42"/>
  <c r="I18733" i="42" s="1"/>
  <c r="K18734" i="42"/>
  <c r="I18734" i="42" s="1"/>
  <c r="I18735" i="42"/>
  <c r="K18735" i="42"/>
  <c r="I18736" i="42"/>
  <c r="K18736" i="42"/>
  <c r="K18737" i="42"/>
  <c r="I18737" i="42" s="1"/>
  <c r="K18738" i="42"/>
  <c r="I18738" i="42" s="1"/>
  <c r="K18739" i="42"/>
  <c r="I18739" i="42" s="1"/>
  <c r="K18740" i="42"/>
  <c r="I18740" i="42" s="1"/>
  <c r="K18741" i="42"/>
  <c r="I18741" i="42" s="1"/>
  <c r="K18742" i="42"/>
  <c r="I18742" i="42" s="1"/>
  <c r="K18743" i="42"/>
  <c r="I18743" i="42" s="1"/>
  <c r="I18744" i="42"/>
  <c r="K18744" i="42"/>
  <c r="I18745" i="42"/>
  <c r="K18745" i="42"/>
  <c r="K18746" i="42"/>
  <c r="I18746" i="42" s="1"/>
  <c r="K18747" i="42"/>
  <c r="I18747" i="42" s="1"/>
  <c r="I18748" i="42"/>
  <c r="K18748" i="42"/>
  <c r="K18749" i="42"/>
  <c r="I18749" i="42" s="1"/>
  <c r="K18750" i="42"/>
  <c r="I18750" i="42" s="1"/>
  <c r="K18751" i="42"/>
  <c r="I18751" i="42" s="1"/>
  <c r="K18752" i="42"/>
  <c r="I18752" i="42" s="1"/>
  <c r="I18753" i="42"/>
  <c r="K18753" i="42"/>
  <c r="I18754" i="42"/>
  <c r="K18754" i="42"/>
  <c r="K18755" i="42"/>
  <c r="I18755" i="42" s="1"/>
  <c r="K18756" i="42"/>
  <c r="I18756" i="42" s="1"/>
  <c r="K18757" i="42"/>
  <c r="I18757" i="42" s="1"/>
  <c r="K18758" i="42"/>
  <c r="I18758" i="42" s="1"/>
  <c r="K18759" i="42"/>
  <c r="I18759" i="42" s="1"/>
  <c r="K18760" i="42"/>
  <c r="I18760" i="42" s="1"/>
  <c r="I18761" i="42"/>
  <c r="K18761" i="42"/>
  <c r="I18762" i="42"/>
  <c r="K18762" i="42"/>
  <c r="K18763" i="42"/>
  <c r="I18763" i="42" s="1"/>
  <c r="I18764" i="42"/>
  <c r="K18764" i="42"/>
  <c r="K18765" i="42"/>
  <c r="I18765" i="42" s="1"/>
  <c r="K18766" i="42"/>
  <c r="I18766" i="42" s="1"/>
  <c r="I18767" i="42"/>
  <c r="K18767" i="42"/>
  <c r="K18768" i="42"/>
  <c r="I18768" i="42" s="1"/>
  <c r="K18769" i="42"/>
  <c r="I18769" i="42" s="1"/>
  <c r="I18770" i="42"/>
  <c r="K18770" i="42"/>
  <c r="K18771" i="42"/>
  <c r="I18771" i="42" s="1"/>
  <c r="K18772" i="42"/>
  <c r="I18772" i="42" s="1"/>
  <c r="K18773" i="42"/>
  <c r="I18773" i="42" s="1"/>
  <c r="K18774" i="42"/>
  <c r="I18774" i="42" s="1"/>
  <c r="I18775" i="42"/>
  <c r="K18775" i="42"/>
  <c r="K18776" i="42"/>
  <c r="I18776" i="42" s="1"/>
  <c r="K18777" i="42"/>
  <c r="I18777" i="42" s="1"/>
  <c r="I18778" i="42"/>
  <c r="K18778" i="42"/>
  <c r="K18779" i="42"/>
  <c r="I18779" i="42" s="1"/>
  <c r="K18780" i="42"/>
  <c r="I18780" i="42" s="1"/>
  <c r="K18781" i="42"/>
  <c r="I18781" i="42" s="1"/>
  <c r="K18782" i="42"/>
  <c r="I18782" i="42" s="1"/>
  <c r="I18783" i="42"/>
  <c r="K18783" i="42"/>
  <c r="K18784" i="42"/>
  <c r="I18784" i="42" s="1"/>
  <c r="K18785" i="42"/>
  <c r="I18785" i="42" s="1"/>
  <c r="I18786" i="42"/>
  <c r="K18786" i="42"/>
  <c r="K18787" i="42"/>
  <c r="I18787" i="42" s="1"/>
  <c r="K18788" i="42"/>
  <c r="I18788" i="42" s="1"/>
  <c r="K18789" i="42"/>
  <c r="I18789" i="42" s="1"/>
  <c r="K18790" i="42"/>
  <c r="I18790" i="42" s="1"/>
  <c r="I18791" i="42"/>
  <c r="K18791" i="42"/>
  <c r="K18792" i="42"/>
  <c r="I18792" i="42" s="1"/>
  <c r="K18793" i="42"/>
  <c r="I18793" i="42" s="1"/>
  <c r="I18794" i="42"/>
  <c r="K18794" i="42"/>
  <c r="K18795" i="42"/>
  <c r="I18795" i="42" s="1"/>
  <c r="K18796" i="42"/>
  <c r="I18796" i="42" s="1"/>
  <c r="K18797" i="42"/>
  <c r="I18797" i="42" s="1"/>
  <c r="K18798" i="42"/>
  <c r="I18798" i="42" s="1"/>
  <c r="I18799" i="42"/>
  <c r="K18799" i="42"/>
  <c r="I18800" i="42"/>
  <c r="K18800" i="42"/>
  <c r="K18801" i="42"/>
  <c r="I18801" i="42" s="1"/>
  <c r="K18802" i="42"/>
  <c r="I18802" i="42" s="1"/>
  <c r="K18803" i="42"/>
  <c r="I18803" i="42" s="1"/>
  <c r="K18804" i="42"/>
  <c r="I18804" i="42" s="1"/>
  <c r="K18805" i="42"/>
  <c r="I18805" i="42" s="1"/>
  <c r="K18806" i="42"/>
  <c r="I18806" i="42" s="1"/>
  <c r="K18807" i="42"/>
  <c r="I18807" i="42" s="1"/>
  <c r="I18808" i="42"/>
  <c r="K18808" i="42"/>
  <c r="I18809" i="42"/>
  <c r="K18809" i="42"/>
  <c r="K18810" i="42"/>
  <c r="I18810" i="42" s="1"/>
  <c r="K18811" i="42"/>
  <c r="I18811" i="42" s="1"/>
  <c r="I18812" i="42"/>
  <c r="K18812" i="42"/>
  <c r="K18813" i="42"/>
  <c r="I18813" i="42" s="1"/>
  <c r="K18814" i="42"/>
  <c r="I18814" i="42" s="1"/>
  <c r="K18815" i="42"/>
  <c r="I18815" i="42" s="1"/>
  <c r="K18816" i="42"/>
  <c r="I18816" i="42" s="1"/>
  <c r="I18817" i="42"/>
  <c r="K18817" i="42"/>
  <c r="I18818" i="42"/>
  <c r="K18818" i="42"/>
  <c r="K18819" i="42"/>
  <c r="I18819" i="42" s="1"/>
  <c r="K18820" i="42"/>
  <c r="I18820" i="42" s="1"/>
  <c r="K18821" i="42"/>
  <c r="I18821" i="42" s="1"/>
  <c r="K18822" i="42"/>
  <c r="I18822" i="42" s="1"/>
  <c r="K18823" i="42"/>
  <c r="I18823" i="42" s="1"/>
  <c r="K18824" i="42"/>
  <c r="I18824" i="42" s="1"/>
  <c r="I18825" i="42"/>
  <c r="K18825" i="42"/>
  <c r="I18826" i="42"/>
  <c r="K18826" i="42"/>
  <c r="K18827" i="42"/>
  <c r="I18827" i="42" s="1"/>
  <c r="I18828" i="42"/>
  <c r="K18828" i="42"/>
  <c r="K18829" i="42"/>
  <c r="I18829" i="42" s="1"/>
  <c r="K18830" i="42"/>
  <c r="I18830" i="42" s="1"/>
  <c r="I18831" i="42"/>
  <c r="K18831" i="42"/>
  <c r="K18832" i="42"/>
  <c r="I18832" i="42" s="1"/>
  <c r="K18833" i="42"/>
  <c r="I18833" i="42" s="1"/>
  <c r="I18834" i="42"/>
  <c r="K18834" i="42"/>
  <c r="K18835" i="42"/>
  <c r="I18835" i="42" s="1"/>
  <c r="K18836" i="42"/>
  <c r="I18836" i="42" s="1"/>
  <c r="K18837" i="42"/>
  <c r="I18837" i="42" s="1"/>
  <c r="K18838" i="42"/>
  <c r="I18838" i="42" s="1"/>
  <c r="I18839" i="42"/>
  <c r="K18839" i="42"/>
  <c r="K18840" i="42"/>
  <c r="I18840" i="42" s="1"/>
  <c r="K18841" i="42"/>
  <c r="I18841" i="42" s="1"/>
  <c r="I18842" i="42"/>
  <c r="K18842" i="42"/>
  <c r="K18843" i="42"/>
  <c r="I18843" i="42" s="1"/>
  <c r="K18844" i="42"/>
  <c r="I18844" i="42" s="1"/>
  <c r="K18845" i="42"/>
  <c r="I18845" i="42" s="1"/>
  <c r="K18846" i="42"/>
  <c r="I18846" i="42" s="1"/>
  <c r="I18847" i="42"/>
  <c r="K18847" i="42"/>
  <c r="K18848" i="42"/>
  <c r="I18848" i="42" s="1"/>
  <c r="K18849" i="42"/>
  <c r="I18849" i="42" s="1"/>
  <c r="I18850" i="42"/>
  <c r="K18850" i="42"/>
  <c r="K18851" i="42"/>
  <c r="I18851" i="42" s="1"/>
  <c r="K18852" i="42"/>
  <c r="I18852" i="42" s="1"/>
  <c r="K18853" i="42"/>
  <c r="I18853" i="42" s="1"/>
  <c r="K18854" i="42"/>
  <c r="I18854" i="42" s="1"/>
  <c r="I18855" i="42"/>
  <c r="K18855" i="42"/>
  <c r="K18856" i="42"/>
  <c r="I18856" i="42" s="1"/>
  <c r="K18857" i="42"/>
  <c r="I18857" i="42" s="1"/>
  <c r="I18858" i="42"/>
  <c r="K18858" i="42"/>
  <c r="K18859" i="42"/>
  <c r="I18859" i="42" s="1"/>
  <c r="K18860" i="42"/>
  <c r="I18860" i="42" s="1"/>
  <c r="K18861" i="42"/>
  <c r="I18861" i="42" s="1"/>
  <c r="K18862" i="42"/>
  <c r="I18862" i="42" s="1"/>
  <c r="I18863" i="42"/>
  <c r="K18863" i="42"/>
  <c r="I18864" i="42"/>
  <c r="K18864" i="42"/>
  <c r="K18865" i="42"/>
  <c r="I18865" i="42" s="1"/>
  <c r="K18866" i="42"/>
  <c r="I18866" i="42" s="1"/>
  <c r="K18867" i="42"/>
  <c r="I18867" i="42" s="1"/>
  <c r="K18868" i="42"/>
  <c r="I18868" i="42" s="1"/>
  <c r="K18869" i="42"/>
  <c r="I18869" i="42" s="1"/>
  <c r="K18870" i="42"/>
  <c r="I18870" i="42" s="1"/>
  <c r="K18871" i="42"/>
  <c r="I18871" i="42" s="1"/>
  <c r="I18872" i="42"/>
  <c r="K18872" i="42"/>
  <c r="I18873" i="42"/>
  <c r="K18873" i="42"/>
  <c r="K18874" i="42"/>
  <c r="I18874" i="42" s="1"/>
  <c r="K18875" i="42"/>
  <c r="I18875" i="42" s="1"/>
  <c r="I18876" i="42"/>
  <c r="K18876" i="42"/>
  <c r="K18877" i="42"/>
  <c r="I18877" i="42" s="1"/>
  <c r="K18878" i="42"/>
  <c r="I18878" i="42" s="1"/>
  <c r="K18879" i="42"/>
  <c r="I18879" i="42" s="1"/>
  <c r="K18880" i="42"/>
  <c r="I18880" i="42" s="1"/>
  <c r="I18881" i="42"/>
  <c r="K18881" i="42"/>
  <c r="I18882" i="42"/>
  <c r="K18882" i="42"/>
  <c r="K18883" i="42"/>
  <c r="I18883" i="42" s="1"/>
  <c r="K18884" i="42"/>
  <c r="I18884" i="42" s="1"/>
  <c r="K18885" i="42"/>
  <c r="I18885" i="42" s="1"/>
  <c r="K18886" i="42"/>
  <c r="I18886" i="42" s="1"/>
  <c r="K18887" i="42"/>
  <c r="I18887" i="42" s="1"/>
  <c r="K18888" i="42"/>
  <c r="I18888" i="42" s="1"/>
  <c r="I18889" i="42"/>
  <c r="K18889" i="42"/>
  <c r="I18890" i="42"/>
  <c r="K18890" i="42"/>
  <c r="K18891" i="42"/>
  <c r="I18891" i="42" s="1"/>
  <c r="I18892" i="42"/>
  <c r="K18892" i="42"/>
  <c r="K18893" i="42"/>
  <c r="I18893" i="42" s="1"/>
  <c r="K18894" i="42"/>
  <c r="I18894" i="42" s="1"/>
  <c r="I18895" i="42"/>
  <c r="K18895" i="42"/>
  <c r="K18896" i="42"/>
  <c r="I18896" i="42" s="1"/>
  <c r="K18897" i="42"/>
  <c r="I18897" i="42" s="1"/>
  <c r="I18898" i="42"/>
  <c r="K18898" i="42"/>
  <c r="K18899" i="42"/>
  <c r="I18899" i="42" s="1"/>
  <c r="K18900" i="42"/>
  <c r="I18900" i="42" s="1"/>
  <c r="K18901" i="42"/>
  <c r="I18901" i="42" s="1"/>
  <c r="K18902" i="42"/>
  <c r="I18902" i="42" s="1"/>
  <c r="I18903" i="42"/>
  <c r="K18903" i="42"/>
  <c r="K18904" i="42"/>
  <c r="I18904" i="42" s="1"/>
  <c r="K18905" i="42"/>
  <c r="I18905" i="42" s="1"/>
  <c r="I18906" i="42"/>
  <c r="K18906" i="42"/>
  <c r="K18907" i="42"/>
  <c r="I18907" i="42" s="1"/>
  <c r="K18908" i="42"/>
  <c r="I18908" i="42" s="1"/>
  <c r="K18909" i="42"/>
  <c r="I18909" i="42" s="1"/>
  <c r="K18910" i="42"/>
  <c r="I18910" i="42" s="1"/>
  <c r="I18911" i="42"/>
  <c r="K18911" i="42"/>
  <c r="K18912" i="42"/>
  <c r="I18912" i="42" s="1"/>
  <c r="K18913" i="42"/>
  <c r="I18913" i="42" s="1"/>
  <c r="I18914" i="42"/>
  <c r="K18914" i="42"/>
  <c r="K18915" i="42"/>
  <c r="I18915" i="42" s="1"/>
  <c r="K18916" i="42"/>
  <c r="I18916" i="42" s="1"/>
  <c r="K18917" i="42"/>
  <c r="I18917" i="42" s="1"/>
  <c r="K18918" i="42"/>
  <c r="I18918" i="42" s="1"/>
  <c r="I18919" i="42"/>
  <c r="K18919" i="42"/>
  <c r="K18920" i="42"/>
  <c r="I18920" i="42" s="1"/>
  <c r="K18921" i="42"/>
  <c r="I18921" i="42" s="1"/>
  <c r="I18922" i="42"/>
  <c r="K18922" i="42"/>
  <c r="K18923" i="42"/>
  <c r="I18923" i="42" s="1"/>
  <c r="K18924" i="42"/>
  <c r="I18924" i="42" s="1"/>
  <c r="K18925" i="42"/>
  <c r="I18925" i="42" s="1"/>
  <c r="K18926" i="42"/>
  <c r="I18926" i="42" s="1"/>
  <c r="I18927" i="42"/>
  <c r="K18927" i="42"/>
  <c r="I18928" i="42"/>
  <c r="K18928" i="42"/>
  <c r="K18929" i="42"/>
  <c r="I18929" i="42" s="1"/>
  <c r="K18930" i="42"/>
  <c r="I18930" i="42" s="1"/>
  <c r="K18931" i="42"/>
  <c r="I18931" i="42" s="1"/>
  <c r="K18932" i="42"/>
  <c r="I18932" i="42" s="1"/>
  <c r="K18933" i="42"/>
  <c r="I18933" i="42" s="1"/>
  <c r="K18934" i="42"/>
  <c r="I18934" i="42" s="1"/>
  <c r="K18935" i="42"/>
  <c r="I18935" i="42" s="1"/>
  <c r="I18936" i="42"/>
  <c r="K18936" i="42"/>
  <c r="I18937" i="42"/>
  <c r="K18937" i="42"/>
  <c r="K18938" i="42"/>
  <c r="I18938" i="42" s="1"/>
  <c r="K18939" i="42"/>
  <c r="I18939" i="42" s="1"/>
  <c r="I18940" i="42"/>
  <c r="K18940" i="42"/>
  <c r="K18941" i="42"/>
  <c r="I18941" i="42" s="1"/>
  <c r="K18942" i="42"/>
  <c r="I18942" i="42" s="1"/>
  <c r="K18943" i="42"/>
  <c r="I18943" i="42" s="1"/>
  <c r="K18944" i="42"/>
  <c r="I18944" i="42" s="1"/>
  <c r="I18945" i="42"/>
  <c r="K18945" i="42"/>
  <c r="I18946" i="42"/>
  <c r="K18946" i="42"/>
  <c r="K18947" i="42"/>
  <c r="I18947" i="42" s="1"/>
  <c r="K18948" i="42"/>
  <c r="I18948" i="42" s="1"/>
  <c r="K18949" i="42"/>
  <c r="I18949" i="42" s="1"/>
  <c r="K18950" i="42"/>
  <c r="I18950" i="42" s="1"/>
  <c r="K18951" i="42"/>
  <c r="I18951" i="42" s="1"/>
  <c r="K18952" i="42"/>
  <c r="I18952" i="42" s="1"/>
  <c r="I18953" i="42"/>
  <c r="K18953" i="42"/>
  <c r="I18954" i="42"/>
  <c r="K18954" i="42"/>
  <c r="K18955" i="42"/>
  <c r="I18955" i="42" s="1"/>
  <c r="I18956" i="42"/>
  <c r="K18956" i="42"/>
  <c r="K18957" i="42"/>
  <c r="I18957" i="42" s="1"/>
  <c r="K18958" i="42"/>
  <c r="I18958" i="42" s="1"/>
  <c r="I18959" i="42"/>
  <c r="K18959" i="42"/>
  <c r="K18960" i="42"/>
  <c r="I18960" i="42" s="1"/>
  <c r="K18961" i="42"/>
  <c r="I18961" i="42" s="1"/>
  <c r="I18962" i="42"/>
  <c r="K18962" i="42"/>
  <c r="K18963" i="42"/>
  <c r="I18963" i="42" s="1"/>
  <c r="K18964" i="42"/>
  <c r="I18964" i="42" s="1"/>
  <c r="K18965" i="42"/>
  <c r="I18965" i="42" s="1"/>
  <c r="K18966" i="42"/>
  <c r="I18966" i="42" s="1"/>
  <c r="I18967" i="42"/>
  <c r="K18967" i="42"/>
  <c r="K18968" i="42"/>
  <c r="I18968" i="42" s="1"/>
  <c r="K18969" i="42"/>
  <c r="I18969" i="42" s="1"/>
  <c r="I18970" i="42"/>
  <c r="K18970" i="42"/>
  <c r="K18971" i="42"/>
  <c r="I18971" i="42" s="1"/>
  <c r="K18972" i="42"/>
  <c r="I18972" i="42" s="1"/>
  <c r="K18973" i="42"/>
  <c r="I18973" i="42" s="1"/>
  <c r="K18974" i="42"/>
  <c r="I18974" i="42" s="1"/>
  <c r="I18975" i="42"/>
  <c r="K18975" i="42"/>
  <c r="K18976" i="42"/>
  <c r="I18976" i="42" s="1"/>
  <c r="K18977" i="42"/>
  <c r="I18977" i="42" s="1"/>
  <c r="I18978" i="42"/>
  <c r="K18978" i="42"/>
  <c r="K18979" i="42"/>
  <c r="I18979" i="42" s="1"/>
  <c r="K18980" i="42"/>
  <c r="I18980" i="42" s="1"/>
  <c r="K18981" i="42"/>
  <c r="I18981" i="42" s="1"/>
  <c r="K18982" i="42"/>
  <c r="I18982" i="42" s="1"/>
  <c r="I18983" i="42"/>
  <c r="K18983" i="42"/>
  <c r="K18984" i="42"/>
  <c r="I18984" i="42" s="1"/>
  <c r="K18985" i="42"/>
  <c r="I18985" i="42" s="1"/>
  <c r="I18986" i="42"/>
  <c r="K18986" i="42"/>
  <c r="K18987" i="42"/>
  <c r="I18987" i="42" s="1"/>
  <c r="K18988" i="42"/>
  <c r="I18988" i="42" s="1"/>
  <c r="K18989" i="42"/>
  <c r="I18989" i="42" s="1"/>
  <c r="K18990" i="42"/>
  <c r="I18990" i="42" s="1"/>
  <c r="I18991" i="42"/>
  <c r="K18991" i="42"/>
  <c r="I18992" i="42"/>
  <c r="K18992" i="42"/>
  <c r="K18993" i="42"/>
  <c r="I18993" i="42" s="1"/>
  <c r="K18994" i="42"/>
  <c r="I18994" i="42" s="1"/>
  <c r="K18995" i="42"/>
  <c r="I18995" i="42" s="1"/>
  <c r="K18996" i="42"/>
  <c r="I18996" i="42" s="1"/>
  <c r="K18997" i="42"/>
  <c r="I18997" i="42" s="1"/>
  <c r="K18998" i="42"/>
  <c r="I18998" i="42" s="1"/>
  <c r="K18999" i="42"/>
  <c r="I18999" i="42" s="1"/>
  <c r="I19000" i="42"/>
  <c r="K19000" i="42"/>
  <c r="I19001" i="42"/>
  <c r="K19001" i="42"/>
  <c r="K19002" i="42"/>
  <c r="I19002" i="42" s="1"/>
  <c r="K19003" i="42"/>
  <c r="I19003" i="42" s="1"/>
  <c r="I19004" i="42"/>
  <c r="K19004" i="42"/>
  <c r="K19005" i="42"/>
  <c r="I19005" i="42" s="1"/>
  <c r="K19006" i="42"/>
  <c r="I19006" i="42" s="1"/>
  <c r="K19007" i="42"/>
  <c r="I19007" i="42" s="1"/>
  <c r="K19008" i="42"/>
  <c r="I19008" i="42" s="1"/>
  <c r="I19009" i="42"/>
  <c r="K19009" i="42"/>
  <c r="I19010" i="42"/>
  <c r="K19010" i="42"/>
  <c r="K19011" i="42"/>
  <c r="I19011" i="42" s="1"/>
  <c r="K19012" i="42"/>
  <c r="I19012" i="42" s="1"/>
  <c r="K19013" i="42"/>
  <c r="I19013" i="42" s="1"/>
  <c r="K19014" i="42"/>
  <c r="I19014" i="42" s="1"/>
  <c r="K19015" i="42"/>
  <c r="I19015" i="42" s="1"/>
  <c r="K19016" i="42"/>
  <c r="I19016" i="42" s="1"/>
  <c r="I19017" i="42"/>
  <c r="K19017" i="42"/>
  <c r="I19018" i="42"/>
  <c r="K19018" i="42"/>
  <c r="K19019" i="42"/>
  <c r="I19019" i="42" s="1"/>
  <c r="I19020" i="42"/>
  <c r="K19020" i="42"/>
  <c r="K19021" i="42"/>
  <c r="I19021" i="42" s="1"/>
  <c r="K19022" i="42"/>
  <c r="I19022" i="42" s="1"/>
  <c r="I19023" i="42"/>
  <c r="K19023" i="42"/>
  <c r="K19024" i="42"/>
  <c r="I19024" i="42" s="1"/>
  <c r="K19025" i="42"/>
  <c r="I19025" i="42" s="1"/>
  <c r="I19026" i="42"/>
  <c r="K19026" i="42"/>
  <c r="K19027" i="42"/>
  <c r="I19027" i="42" s="1"/>
  <c r="K19028" i="42"/>
  <c r="I19028" i="42" s="1"/>
  <c r="K19029" i="42"/>
  <c r="I19029" i="42" s="1"/>
  <c r="K19030" i="42"/>
  <c r="I19030" i="42" s="1"/>
  <c r="I19031" i="42"/>
  <c r="K19031" i="42"/>
  <c r="K19032" i="42"/>
  <c r="I19032" i="42" s="1"/>
  <c r="K19033" i="42"/>
  <c r="I19033" i="42" s="1"/>
  <c r="I19034" i="42"/>
  <c r="K19034" i="42"/>
  <c r="K19035" i="42"/>
  <c r="I19035" i="42" s="1"/>
  <c r="K19036" i="42"/>
  <c r="I19036" i="42" s="1"/>
  <c r="K19037" i="42"/>
  <c r="I19037" i="42" s="1"/>
  <c r="K19038" i="42"/>
  <c r="I19038" i="42" s="1"/>
  <c r="I19039" i="42"/>
  <c r="K19039" i="42"/>
  <c r="K19040" i="42"/>
  <c r="I19040" i="42" s="1"/>
  <c r="K19041" i="42"/>
  <c r="I19041" i="42" s="1"/>
  <c r="I19042" i="42"/>
  <c r="K19042" i="42"/>
  <c r="K19043" i="42"/>
  <c r="I19043" i="42" s="1"/>
  <c r="K19044" i="42"/>
  <c r="I19044" i="42" s="1"/>
  <c r="K19045" i="42"/>
  <c r="I19045" i="42" s="1"/>
  <c r="K19046" i="42"/>
  <c r="I19046" i="42" s="1"/>
  <c r="I19047" i="42"/>
  <c r="K19047" i="42"/>
  <c r="K19048" i="42"/>
  <c r="I19048" i="42" s="1"/>
  <c r="K19049" i="42"/>
  <c r="I19049" i="42" s="1"/>
  <c r="I19050" i="42"/>
  <c r="K19050" i="42"/>
  <c r="K19051" i="42"/>
  <c r="I19051" i="42" s="1"/>
  <c r="K19052" i="42"/>
  <c r="I19052" i="42" s="1"/>
  <c r="K19053" i="42"/>
  <c r="I19053" i="42" s="1"/>
  <c r="K19054" i="42"/>
  <c r="I19054" i="42" s="1"/>
  <c r="I19055" i="42"/>
  <c r="K19055" i="42"/>
  <c r="I19056" i="42"/>
  <c r="K19056" i="42"/>
  <c r="K19057" i="42"/>
  <c r="I19057" i="42" s="1"/>
  <c r="K19058" i="42"/>
  <c r="I19058" i="42" s="1"/>
  <c r="K19059" i="42"/>
  <c r="I19059" i="42" s="1"/>
  <c r="K19060" i="42"/>
  <c r="I19060" i="42" s="1"/>
  <c r="K19061" i="42"/>
  <c r="I19061" i="42" s="1"/>
  <c r="K19062" i="42"/>
  <c r="I19062" i="42" s="1"/>
  <c r="K19063" i="42"/>
  <c r="I19063" i="42" s="1"/>
  <c r="I19064" i="42"/>
  <c r="K19064" i="42"/>
  <c r="I19065" i="42"/>
  <c r="K19065" i="42"/>
  <c r="K19066" i="42"/>
  <c r="I19066" i="42" s="1"/>
  <c r="K19067" i="42"/>
  <c r="I19067" i="42" s="1"/>
  <c r="I19068" i="42"/>
  <c r="K19068" i="42"/>
  <c r="K19069" i="42"/>
  <c r="I19069" i="42" s="1"/>
  <c r="K19070" i="42"/>
  <c r="I19070" i="42" s="1"/>
  <c r="K19071" i="42"/>
  <c r="I19071" i="42" s="1"/>
  <c r="K19072" i="42"/>
  <c r="I19072" i="42" s="1"/>
  <c r="I19073" i="42"/>
  <c r="K19073" i="42"/>
  <c r="I19074" i="42"/>
  <c r="K19074" i="42"/>
  <c r="K19075" i="42"/>
  <c r="I19075" i="42" s="1"/>
  <c r="K19076" i="42"/>
  <c r="I19076" i="42" s="1"/>
  <c r="K19077" i="42"/>
  <c r="I19077" i="42" s="1"/>
  <c r="K19078" i="42"/>
  <c r="I19078" i="42" s="1"/>
  <c r="K19079" i="42"/>
  <c r="I19079" i="42" s="1"/>
  <c r="K19080" i="42"/>
  <c r="I19080" i="42" s="1"/>
  <c r="I19081" i="42"/>
  <c r="K19081" i="42"/>
  <c r="I19082" i="42"/>
  <c r="K19082" i="42"/>
  <c r="K19083" i="42"/>
  <c r="I19083" i="42" s="1"/>
  <c r="I19084" i="42"/>
  <c r="K19084" i="42"/>
  <c r="K19085" i="42"/>
  <c r="I19085" i="42" s="1"/>
  <c r="K19086" i="42"/>
  <c r="I19086" i="42" s="1"/>
  <c r="I19087" i="42"/>
  <c r="K19087" i="42"/>
  <c r="K19088" i="42"/>
  <c r="I19088" i="42" s="1"/>
  <c r="K19089" i="42"/>
  <c r="I19089" i="42" s="1"/>
  <c r="I19090" i="42"/>
  <c r="K19090" i="42"/>
  <c r="K19091" i="42"/>
  <c r="I19091" i="42" s="1"/>
  <c r="K19092" i="42"/>
  <c r="I19092" i="42" s="1"/>
  <c r="K19093" i="42"/>
  <c r="I19093" i="42" s="1"/>
  <c r="K19094" i="42"/>
  <c r="I19094" i="42" s="1"/>
  <c r="I19095" i="42"/>
  <c r="K19095" i="42"/>
  <c r="K19096" i="42"/>
  <c r="I19096" i="42" s="1"/>
  <c r="K19097" i="42"/>
  <c r="I19097" i="42" s="1"/>
  <c r="I19098" i="42"/>
  <c r="K19098" i="42"/>
  <c r="K19099" i="42"/>
  <c r="I19099" i="42" s="1"/>
  <c r="K19100" i="42"/>
  <c r="I19100" i="42" s="1"/>
  <c r="K19101" i="42"/>
  <c r="I19101" i="42" s="1"/>
  <c r="K19102" i="42"/>
  <c r="I19102" i="42" s="1"/>
  <c r="I19103" i="42"/>
  <c r="K19103" i="42"/>
  <c r="K19104" i="42"/>
  <c r="I19104" i="42" s="1"/>
  <c r="K19105" i="42"/>
  <c r="I19105" i="42" s="1"/>
  <c r="I19106" i="42"/>
  <c r="K19106" i="42"/>
  <c r="K19107" i="42"/>
  <c r="I19107" i="42" s="1"/>
  <c r="K19108" i="42"/>
  <c r="I19108" i="42" s="1"/>
  <c r="K19109" i="42"/>
  <c r="I19109" i="42" s="1"/>
  <c r="K19110" i="42"/>
  <c r="I19110" i="42" s="1"/>
  <c r="I19111" i="42"/>
  <c r="K19111" i="42"/>
  <c r="K19112" i="42"/>
  <c r="I19112" i="42" s="1"/>
  <c r="K19113" i="42"/>
  <c r="I19113" i="42" s="1"/>
  <c r="I19114" i="42"/>
  <c r="K19114" i="42"/>
  <c r="K19115" i="42"/>
  <c r="I19115" i="42" s="1"/>
  <c r="K19116" i="42"/>
  <c r="I19116" i="42" s="1"/>
  <c r="K19117" i="42"/>
  <c r="I19117" i="42" s="1"/>
  <c r="K19118" i="42"/>
  <c r="I19118" i="42" s="1"/>
  <c r="I19119" i="42"/>
  <c r="K19119" i="42"/>
  <c r="I19120" i="42"/>
  <c r="K19120" i="42"/>
  <c r="K19121" i="42"/>
  <c r="I19121" i="42" s="1"/>
  <c r="K19122" i="42"/>
  <c r="I19122" i="42" s="1"/>
  <c r="K19123" i="42"/>
  <c r="I19123" i="42" s="1"/>
  <c r="K19124" i="42"/>
  <c r="I19124" i="42" s="1"/>
  <c r="K19125" i="42"/>
  <c r="I19125" i="42" s="1"/>
  <c r="K19126" i="42"/>
  <c r="I19126" i="42" s="1"/>
  <c r="K19127" i="42"/>
  <c r="I19127" i="42" s="1"/>
  <c r="I19128" i="42"/>
  <c r="K19128" i="42"/>
  <c r="I19129" i="42"/>
  <c r="K19129" i="42"/>
  <c r="K19130" i="42"/>
  <c r="I19130" i="42" s="1"/>
  <c r="K19131" i="42"/>
  <c r="I19131" i="42" s="1"/>
  <c r="I19132" i="42"/>
  <c r="K19132" i="42"/>
  <c r="K19133" i="42"/>
  <c r="I19133" i="42" s="1"/>
  <c r="K19134" i="42"/>
  <c r="I19134" i="42" s="1"/>
  <c r="K19135" i="42"/>
  <c r="I19135" i="42" s="1"/>
  <c r="K19136" i="42"/>
  <c r="I19136" i="42" s="1"/>
  <c r="I19137" i="42"/>
  <c r="K19137" i="42"/>
  <c r="I19138" i="42"/>
  <c r="K19138" i="42"/>
  <c r="K19139" i="42"/>
  <c r="I19139" i="42" s="1"/>
  <c r="K19140" i="42"/>
  <c r="I19140" i="42" s="1"/>
  <c r="K19141" i="42"/>
  <c r="I19141" i="42" s="1"/>
  <c r="K19142" i="42"/>
  <c r="I19142" i="42" s="1"/>
  <c r="K19143" i="42"/>
  <c r="I19143" i="42" s="1"/>
  <c r="K19144" i="42"/>
  <c r="I19144" i="42" s="1"/>
  <c r="I19145" i="42"/>
  <c r="K19145" i="42"/>
  <c r="I19146" i="42"/>
  <c r="K19146" i="42"/>
  <c r="K19147" i="42"/>
  <c r="I19147" i="42" s="1"/>
  <c r="I19148" i="42"/>
  <c r="K19148" i="42"/>
  <c r="K19149" i="42"/>
  <c r="I19149" i="42" s="1"/>
  <c r="K19150" i="42"/>
  <c r="I19150" i="42" s="1"/>
  <c r="I19151" i="42"/>
  <c r="K19151" i="42"/>
  <c r="K19152" i="42"/>
  <c r="I19152" i="42" s="1"/>
  <c r="K19153" i="42"/>
  <c r="I19153" i="42" s="1"/>
  <c r="I19154" i="42"/>
  <c r="K19154" i="42"/>
  <c r="K19155" i="42"/>
  <c r="I19155" i="42" s="1"/>
  <c r="K19156" i="42"/>
  <c r="I19156" i="42" s="1"/>
  <c r="K19157" i="42"/>
  <c r="I19157" i="42" s="1"/>
  <c r="K19158" i="42"/>
  <c r="I19158" i="42" s="1"/>
  <c r="I19159" i="42"/>
  <c r="K19159" i="42"/>
  <c r="K19160" i="42"/>
  <c r="I19160" i="42" s="1"/>
  <c r="K19161" i="42"/>
  <c r="I19161" i="42" s="1"/>
  <c r="I19162" i="42"/>
  <c r="K19162" i="42"/>
  <c r="K19163" i="42"/>
  <c r="I19163" i="42" s="1"/>
  <c r="K19164" i="42"/>
  <c r="I19164" i="42" s="1"/>
  <c r="K19165" i="42"/>
  <c r="I19165" i="42" s="1"/>
  <c r="K19166" i="42"/>
  <c r="I19166" i="42" s="1"/>
  <c r="I19167" i="42"/>
  <c r="K19167" i="42"/>
  <c r="K19168" i="42"/>
  <c r="I19168" i="42" s="1"/>
  <c r="K19169" i="42"/>
  <c r="I19169" i="42" s="1"/>
  <c r="I19170" i="42"/>
  <c r="K19170" i="42"/>
  <c r="K19171" i="42"/>
  <c r="I19171" i="42" s="1"/>
  <c r="K19172" i="42"/>
  <c r="I19172" i="42" s="1"/>
  <c r="K19173" i="42"/>
  <c r="I19173" i="42" s="1"/>
  <c r="K19174" i="42"/>
  <c r="I19174" i="42" s="1"/>
  <c r="I19175" i="42"/>
  <c r="K19175" i="42"/>
  <c r="K19176" i="42"/>
  <c r="I19176" i="42" s="1"/>
  <c r="K19177" i="42"/>
  <c r="I19177" i="42" s="1"/>
  <c r="I19178" i="42"/>
  <c r="K19178" i="42"/>
  <c r="K19179" i="42"/>
  <c r="I19179" i="42" s="1"/>
  <c r="K19180" i="42"/>
  <c r="I19180" i="42" s="1"/>
  <c r="K19181" i="42"/>
  <c r="I19181" i="42" s="1"/>
  <c r="K19182" i="42"/>
  <c r="I19182" i="42" s="1"/>
  <c r="I19183" i="42"/>
  <c r="K19183" i="42"/>
  <c r="I19184" i="42"/>
  <c r="K19184" i="42"/>
  <c r="K19185" i="42"/>
  <c r="I19185" i="42" s="1"/>
  <c r="K19186" i="42"/>
  <c r="I19186" i="42" s="1"/>
  <c r="K19187" i="42"/>
  <c r="I19187" i="42" s="1"/>
  <c r="K19188" i="42"/>
  <c r="I19188" i="42" s="1"/>
  <c r="K19189" i="42"/>
  <c r="I19189" i="42" s="1"/>
  <c r="K19190" i="42"/>
  <c r="I19190" i="42" s="1"/>
  <c r="K19191" i="42"/>
  <c r="I19191" i="42" s="1"/>
  <c r="I19192" i="42"/>
  <c r="K19192" i="42"/>
  <c r="I19193" i="42"/>
  <c r="K19193" i="42"/>
  <c r="K19194" i="42"/>
  <c r="I19194" i="42" s="1"/>
  <c r="K19195" i="42"/>
  <c r="I19195" i="42" s="1"/>
  <c r="I19196" i="42"/>
  <c r="K19196" i="42"/>
  <c r="K19197" i="42"/>
  <c r="I19197" i="42" s="1"/>
  <c r="K19198" i="42"/>
  <c r="I19198" i="42" s="1"/>
  <c r="K19199" i="42"/>
  <c r="I19199" i="42" s="1"/>
  <c r="K19200" i="42"/>
  <c r="I19200" i="42" s="1"/>
  <c r="I19201" i="42"/>
  <c r="K19201" i="42"/>
  <c r="I19202" i="42"/>
  <c r="K19202" i="42"/>
  <c r="K19203" i="42"/>
  <c r="I19203" i="42" s="1"/>
  <c r="K19204" i="42"/>
  <c r="I19204" i="42" s="1"/>
  <c r="K19205" i="42"/>
  <c r="I19205" i="42" s="1"/>
  <c r="K19206" i="42"/>
  <c r="I19206" i="42" s="1"/>
  <c r="K19207" i="42"/>
  <c r="I19207" i="42" s="1"/>
  <c r="K19208" i="42"/>
  <c r="I19208" i="42" s="1"/>
  <c r="I19209" i="42"/>
  <c r="K19209" i="42"/>
  <c r="I19210" i="42"/>
  <c r="K19210" i="42"/>
  <c r="K19211" i="42"/>
  <c r="I19211" i="42" s="1"/>
  <c r="I19212" i="42"/>
  <c r="K19212" i="42"/>
  <c r="K19213" i="42"/>
  <c r="I19213" i="42" s="1"/>
  <c r="K19214" i="42"/>
  <c r="I19214" i="42" s="1"/>
  <c r="I19215" i="42"/>
  <c r="K19215" i="42"/>
  <c r="K19216" i="42"/>
  <c r="I19216" i="42" s="1"/>
  <c r="K19217" i="42"/>
  <c r="I19217" i="42" s="1"/>
  <c r="I19218" i="42"/>
  <c r="K19218" i="42"/>
  <c r="K19219" i="42"/>
  <c r="I19219" i="42" s="1"/>
  <c r="K19220" i="42"/>
  <c r="I19220" i="42" s="1"/>
  <c r="K19221" i="42"/>
  <c r="I19221" i="42" s="1"/>
  <c r="K19222" i="42"/>
  <c r="I19222" i="42" s="1"/>
  <c r="I19223" i="42"/>
  <c r="K19223" i="42"/>
  <c r="K19224" i="42"/>
  <c r="I19224" i="42" s="1"/>
  <c r="K19225" i="42"/>
  <c r="I19225" i="42" s="1"/>
  <c r="I19226" i="42"/>
  <c r="K19226" i="42"/>
  <c r="K19227" i="42"/>
  <c r="I19227" i="42" s="1"/>
  <c r="K19228" i="42"/>
  <c r="I19228" i="42" s="1"/>
  <c r="K19229" i="42"/>
  <c r="I19229" i="42" s="1"/>
  <c r="K19230" i="42"/>
  <c r="I19230" i="42" s="1"/>
  <c r="I19231" i="42"/>
  <c r="K19231" i="42"/>
  <c r="K19232" i="42"/>
  <c r="I19232" i="42" s="1"/>
  <c r="K19233" i="42"/>
  <c r="I19233" i="42" s="1"/>
  <c r="I19234" i="42"/>
  <c r="K19234" i="42"/>
  <c r="K19235" i="42"/>
  <c r="I19235" i="42" s="1"/>
  <c r="K19236" i="42"/>
  <c r="I19236" i="42" s="1"/>
  <c r="K19237" i="42"/>
  <c r="I19237" i="42" s="1"/>
  <c r="K19238" i="42"/>
  <c r="I19238" i="42" s="1"/>
  <c r="I19239" i="42"/>
  <c r="K19239" i="42"/>
  <c r="K19240" i="42"/>
  <c r="I19240" i="42" s="1"/>
  <c r="K19241" i="42"/>
  <c r="I19241" i="42" s="1"/>
  <c r="I19242" i="42"/>
  <c r="K19242" i="42"/>
  <c r="K19243" i="42"/>
  <c r="I19243" i="42" s="1"/>
  <c r="K19244" i="42"/>
  <c r="I19244" i="42" s="1"/>
  <c r="K19245" i="42"/>
  <c r="I19245" i="42" s="1"/>
  <c r="K19246" i="42"/>
  <c r="I19246" i="42" s="1"/>
  <c r="I19247" i="42"/>
  <c r="K19247" i="42"/>
  <c r="I19248" i="42"/>
  <c r="K19248" i="42"/>
  <c r="K19249" i="42"/>
  <c r="I19249" i="42" s="1"/>
  <c r="K19250" i="42"/>
  <c r="I19250" i="42" s="1"/>
  <c r="K19251" i="42"/>
  <c r="I19251" i="42" s="1"/>
  <c r="K19252" i="42"/>
  <c r="I19252" i="42" s="1"/>
  <c r="K19253" i="42"/>
  <c r="I19253" i="42" s="1"/>
  <c r="K19254" i="42"/>
  <c r="I19254" i="42" s="1"/>
  <c r="K19255" i="42"/>
  <c r="I19255" i="42" s="1"/>
  <c r="I19256" i="42"/>
  <c r="K19256" i="42"/>
  <c r="I19257" i="42"/>
  <c r="K19257" i="42"/>
  <c r="K19258" i="42"/>
  <c r="I19258" i="42" s="1"/>
  <c r="K19259" i="42"/>
  <c r="I19259" i="42" s="1"/>
  <c r="I19260" i="42"/>
  <c r="K19260" i="42"/>
  <c r="K19261" i="42"/>
  <c r="I19261" i="42" s="1"/>
  <c r="K19262" i="42"/>
  <c r="I19262" i="42" s="1"/>
  <c r="K19263" i="42"/>
  <c r="I19263" i="42" s="1"/>
  <c r="K19264" i="42"/>
  <c r="I19264" i="42" s="1"/>
  <c r="I19265" i="42"/>
  <c r="K19265" i="42"/>
  <c r="I19266" i="42"/>
  <c r="K19266" i="42"/>
  <c r="K19267" i="42"/>
  <c r="I19267" i="42" s="1"/>
  <c r="K19268" i="42"/>
  <c r="I19268" i="42" s="1"/>
  <c r="K19269" i="42"/>
  <c r="I19269" i="42" s="1"/>
  <c r="K19270" i="42"/>
  <c r="I19270" i="42" s="1"/>
  <c r="K19271" i="42"/>
  <c r="I19271" i="42" s="1"/>
  <c r="K19272" i="42"/>
  <c r="I19272" i="42" s="1"/>
  <c r="I19273" i="42"/>
  <c r="K19273" i="42"/>
  <c r="I19274" i="42"/>
  <c r="K19274" i="42"/>
  <c r="K19275" i="42"/>
  <c r="I19275" i="42" s="1"/>
  <c r="I19276" i="42"/>
  <c r="K19276" i="42"/>
  <c r="K19277" i="42"/>
  <c r="I19277" i="42" s="1"/>
  <c r="K19278" i="42"/>
  <c r="I19278" i="42" s="1"/>
  <c r="I19279" i="42"/>
  <c r="K19279" i="42"/>
  <c r="K19280" i="42"/>
  <c r="I19280" i="42" s="1"/>
  <c r="K19281" i="42"/>
  <c r="I19281" i="42" s="1"/>
  <c r="I19282" i="42"/>
  <c r="K19282" i="42"/>
  <c r="K19283" i="42"/>
  <c r="I19283" i="42" s="1"/>
  <c r="K19284" i="42"/>
  <c r="I19284" i="42" s="1"/>
  <c r="K19285" i="42"/>
  <c r="I19285" i="42" s="1"/>
  <c r="K19286" i="42"/>
  <c r="I19286" i="42" s="1"/>
  <c r="I19287" i="42"/>
  <c r="K19287" i="42"/>
  <c r="K19288" i="42"/>
  <c r="I19288" i="42" s="1"/>
  <c r="K19289" i="42"/>
  <c r="I19289" i="42" s="1"/>
  <c r="I19290" i="42"/>
  <c r="K19290" i="42"/>
  <c r="K19291" i="42"/>
  <c r="I19291" i="42" s="1"/>
  <c r="K19292" i="42"/>
  <c r="I19292" i="42" s="1"/>
  <c r="K19293" i="42"/>
  <c r="I19293" i="42" s="1"/>
  <c r="K19294" i="42"/>
  <c r="I19294" i="42" s="1"/>
  <c r="I19295" i="42"/>
  <c r="K19295" i="42"/>
  <c r="K19296" i="42"/>
  <c r="I19296" i="42" s="1"/>
  <c r="K19297" i="42"/>
  <c r="I19297" i="42" s="1"/>
  <c r="I19298" i="42"/>
  <c r="K19298" i="42"/>
  <c r="K19299" i="42"/>
  <c r="I19299" i="42" s="1"/>
  <c r="K19300" i="42"/>
  <c r="I19300" i="42" s="1"/>
  <c r="K19301" i="42"/>
  <c r="I19301" i="42" s="1"/>
  <c r="K19302" i="42"/>
  <c r="I19302" i="42" s="1"/>
  <c r="I19303" i="42"/>
  <c r="K19303" i="42"/>
  <c r="K19304" i="42"/>
  <c r="I19304" i="42" s="1"/>
  <c r="K19305" i="42"/>
  <c r="I19305" i="42" s="1"/>
  <c r="I19306" i="42"/>
  <c r="K19306" i="42"/>
  <c r="K19307" i="42"/>
  <c r="I19307" i="42" s="1"/>
  <c r="K19308" i="42"/>
  <c r="I19308" i="42" s="1"/>
  <c r="K19309" i="42"/>
  <c r="I19309" i="42" s="1"/>
  <c r="K19310" i="42"/>
  <c r="I19310" i="42" s="1"/>
  <c r="I19311" i="42"/>
  <c r="K19311" i="42"/>
  <c r="I19312" i="42"/>
  <c r="K19312" i="42"/>
  <c r="K19313" i="42"/>
  <c r="I19313" i="42" s="1"/>
  <c r="K19314" i="42"/>
  <c r="I19314" i="42" s="1"/>
  <c r="K19315" i="42"/>
  <c r="I19315" i="42" s="1"/>
  <c r="K19316" i="42"/>
  <c r="I19316" i="42" s="1"/>
  <c r="K19317" i="42"/>
  <c r="I19317" i="42" s="1"/>
  <c r="K19318" i="42"/>
  <c r="I19318" i="42" s="1"/>
  <c r="K19319" i="42"/>
  <c r="I19319" i="42" s="1"/>
  <c r="I19320" i="42"/>
  <c r="K19320" i="42"/>
  <c r="I19321" i="42"/>
  <c r="K19321" i="42"/>
  <c r="K19322" i="42"/>
  <c r="I19322" i="42" s="1"/>
  <c r="K19323" i="42"/>
  <c r="I19323" i="42" s="1"/>
  <c r="I19324" i="42"/>
  <c r="K19324" i="42"/>
  <c r="K19325" i="42"/>
  <c r="I19325" i="42" s="1"/>
  <c r="K19326" i="42"/>
  <c r="I19326" i="42" s="1"/>
  <c r="K19327" i="42"/>
  <c r="I19327" i="42" s="1"/>
  <c r="K19328" i="42"/>
  <c r="I19328" i="42" s="1"/>
  <c r="I19329" i="42"/>
  <c r="K19329" i="42"/>
  <c r="I19330" i="42"/>
  <c r="K19330" i="42"/>
  <c r="K19331" i="42"/>
  <c r="I19331" i="42" s="1"/>
  <c r="K19332" i="42"/>
  <c r="I19332" i="42" s="1"/>
  <c r="K19333" i="42"/>
  <c r="I19333" i="42" s="1"/>
  <c r="K19334" i="42"/>
  <c r="I19334" i="42" s="1"/>
  <c r="K19335" i="42"/>
  <c r="I19335" i="42" s="1"/>
  <c r="K19336" i="42"/>
  <c r="I19336" i="42" s="1"/>
  <c r="I19337" i="42"/>
  <c r="K19337" i="42"/>
  <c r="I19338" i="42"/>
  <c r="K19338" i="42"/>
  <c r="K19339" i="42"/>
  <c r="I19339" i="42" s="1"/>
  <c r="I19340" i="42"/>
  <c r="K19340" i="42"/>
  <c r="K19341" i="42"/>
  <c r="I19341" i="42" s="1"/>
  <c r="K19342" i="42"/>
  <c r="I19342" i="42" s="1"/>
  <c r="I19343" i="42"/>
  <c r="K19343" i="42"/>
  <c r="K19344" i="42"/>
  <c r="I19344" i="42" s="1"/>
  <c r="K19345" i="42"/>
  <c r="I19345" i="42" s="1"/>
  <c r="I19346" i="42"/>
  <c r="K19346" i="42"/>
  <c r="K19347" i="42"/>
  <c r="I19347" i="42" s="1"/>
  <c r="K19348" i="42"/>
  <c r="I19348" i="42" s="1"/>
  <c r="K19349" i="42"/>
  <c r="I19349" i="42" s="1"/>
  <c r="K19350" i="42"/>
  <c r="I19350" i="42" s="1"/>
  <c r="I19351" i="42"/>
  <c r="K19351" i="42"/>
  <c r="K19352" i="42"/>
  <c r="I19352" i="42" s="1"/>
  <c r="K19353" i="42"/>
  <c r="I19353" i="42" s="1"/>
  <c r="I19354" i="42"/>
  <c r="K19354" i="42"/>
  <c r="K19355" i="42"/>
  <c r="I19355" i="42" s="1"/>
  <c r="K19356" i="42"/>
  <c r="I19356" i="42" s="1"/>
  <c r="K19357" i="42"/>
  <c r="I19357" i="42" s="1"/>
  <c r="K19358" i="42"/>
  <c r="I19358" i="42" s="1"/>
  <c r="I19359" i="42"/>
  <c r="K19359" i="42"/>
  <c r="K19360" i="42"/>
  <c r="I19360" i="42" s="1"/>
  <c r="K19361" i="42"/>
  <c r="I19361" i="42" s="1"/>
  <c r="I19362" i="42"/>
  <c r="K19362" i="42"/>
  <c r="K19363" i="42"/>
  <c r="I19363" i="42" s="1"/>
  <c r="K19364" i="42"/>
  <c r="I19364" i="42" s="1"/>
  <c r="K19365" i="42"/>
  <c r="I19365" i="42" s="1"/>
  <c r="K19366" i="42"/>
  <c r="I19366" i="42" s="1"/>
  <c r="I19367" i="42"/>
  <c r="K19367" i="42"/>
  <c r="K19368" i="42"/>
  <c r="I19368" i="42" s="1"/>
  <c r="K19369" i="42"/>
  <c r="I19369" i="42" s="1"/>
  <c r="I19370" i="42"/>
  <c r="K19370" i="42"/>
  <c r="K19371" i="42"/>
  <c r="I19371" i="42" s="1"/>
  <c r="K19372" i="42"/>
  <c r="I19372" i="42" s="1"/>
  <c r="K19373" i="42"/>
  <c r="I19373" i="42" s="1"/>
  <c r="K19374" i="42"/>
  <c r="I19374" i="42" s="1"/>
  <c r="I19375" i="42"/>
  <c r="K19375" i="42"/>
  <c r="I19376" i="42"/>
  <c r="K19376" i="42"/>
  <c r="K19377" i="42"/>
  <c r="I19377" i="42" s="1"/>
  <c r="K19378" i="42"/>
  <c r="I19378" i="42" s="1"/>
  <c r="K19379" i="42"/>
  <c r="I19379" i="42" s="1"/>
  <c r="K19380" i="42"/>
  <c r="I19380" i="42" s="1"/>
  <c r="K19381" i="42"/>
  <c r="I19381" i="42" s="1"/>
  <c r="K19382" i="42"/>
  <c r="I19382" i="42" s="1"/>
  <c r="K19383" i="42"/>
  <c r="I19383" i="42" s="1"/>
  <c r="I19384" i="42"/>
  <c r="K19384" i="42"/>
  <c r="I19385" i="42"/>
  <c r="K19385" i="42"/>
  <c r="K19386" i="42"/>
  <c r="I19386" i="42" s="1"/>
  <c r="K19387" i="42"/>
  <c r="I19387" i="42" s="1"/>
  <c r="I19388" i="42"/>
  <c r="K19388" i="42"/>
  <c r="K19389" i="42"/>
  <c r="I19389" i="42" s="1"/>
  <c r="K19390" i="42"/>
  <c r="I19390" i="42" s="1"/>
  <c r="K19391" i="42"/>
  <c r="I19391" i="42" s="1"/>
  <c r="K19392" i="42"/>
  <c r="I19392" i="42" s="1"/>
  <c r="I19393" i="42"/>
  <c r="K19393" i="42"/>
  <c r="I19394" i="42"/>
  <c r="K19394" i="42"/>
  <c r="K19395" i="42"/>
  <c r="I19395" i="42" s="1"/>
  <c r="K19396" i="42"/>
  <c r="I19396" i="42" s="1"/>
  <c r="K19397" i="42"/>
  <c r="I19397" i="42" s="1"/>
  <c r="K19398" i="42"/>
  <c r="I19398" i="42" s="1"/>
  <c r="K19399" i="42"/>
  <c r="I19399" i="42" s="1"/>
  <c r="K19400" i="42"/>
  <c r="I19400" i="42" s="1"/>
  <c r="I19401" i="42"/>
  <c r="K19401" i="42"/>
  <c r="I19402" i="42"/>
  <c r="K19402" i="42"/>
  <c r="K19403" i="42"/>
  <c r="I19403" i="42" s="1"/>
  <c r="I19404" i="42"/>
  <c r="K19404" i="42"/>
  <c r="K19405" i="42"/>
  <c r="I19405" i="42" s="1"/>
  <c r="K19406" i="42"/>
  <c r="I19406" i="42" s="1"/>
  <c r="I19407" i="42"/>
  <c r="K19407" i="42"/>
  <c r="K19408" i="42"/>
  <c r="I19408" i="42" s="1"/>
  <c r="K19409" i="42"/>
  <c r="I19409" i="42" s="1"/>
  <c r="I19410" i="42"/>
  <c r="K19410" i="42"/>
  <c r="K19411" i="42"/>
  <c r="I19411" i="42" s="1"/>
  <c r="K19412" i="42"/>
  <c r="I19412" i="42" s="1"/>
  <c r="K19413" i="42"/>
  <c r="I19413" i="42" s="1"/>
  <c r="K19414" i="42"/>
  <c r="I19414" i="42" s="1"/>
  <c r="I19415" i="42"/>
  <c r="K19415" i="42"/>
  <c r="K19416" i="42"/>
  <c r="I19416" i="42" s="1"/>
  <c r="K19417" i="42"/>
  <c r="I19417" i="42" s="1"/>
  <c r="I19418" i="42"/>
  <c r="K19418" i="42"/>
  <c r="K19419" i="42"/>
  <c r="I19419" i="42" s="1"/>
  <c r="K19420" i="42"/>
  <c r="I19420" i="42" s="1"/>
  <c r="K19421" i="42"/>
  <c r="I19421" i="42" s="1"/>
  <c r="K19422" i="42"/>
  <c r="I19422" i="42" s="1"/>
  <c r="I19423" i="42"/>
  <c r="K19423" i="42"/>
  <c r="K19424" i="42"/>
  <c r="I19424" i="42" s="1"/>
  <c r="K19425" i="42"/>
  <c r="I19425" i="42" s="1"/>
  <c r="I19426" i="42"/>
  <c r="K19426" i="42"/>
  <c r="K19427" i="42"/>
  <c r="I19427" i="42" s="1"/>
  <c r="K19428" i="42"/>
  <c r="I19428" i="42" s="1"/>
  <c r="K19429" i="42"/>
  <c r="I19429" i="42" s="1"/>
  <c r="K19430" i="42"/>
  <c r="I19430" i="42" s="1"/>
  <c r="I19431" i="42"/>
  <c r="K19431" i="42"/>
  <c r="K19432" i="42"/>
  <c r="I19432" i="42" s="1"/>
  <c r="K19433" i="42"/>
  <c r="I19433" i="42" s="1"/>
  <c r="I19434" i="42"/>
  <c r="K19434" i="42"/>
  <c r="K19435" i="42"/>
  <c r="I19435" i="42" s="1"/>
  <c r="K19436" i="42"/>
  <c r="I19436" i="42" s="1"/>
  <c r="K19437" i="42"/>
  <c r="I19437" i="42" s="1"/>
  <c r="K19438" i="42"/>
  <c r="I19438" i="42" s="1"/>
  <c r="I19439" i="42"/>
  <c r="K19439" i="42"/>
  <c r="I19440" i="42"/>
  <c r="K19440" i="42"/>
  <c r="K19441" i="42"/>
  <c r="I19441" i="42" s="1"/>
  <c r="K19442" i="42"/>
  <c r="I19442" i="42" s="1"/>
  <c r="K19443" i="42"/>
  <c r="I19443" i="42" s="1"/>
  <c r="K19444" i="42"/>
  <c r="I19444" i="42" s="1"/>
  <c r="K19445" i="42"/>
  <c r="I19445" i="42" s="1"/>
  <c r="K19446" i="42"/>
  <c r="I19446" i="42" s="1"/>
  <c r="K19447" i="42"/>
  <c r="I19447" i="42" s="1"/>
  <c r="I19448" i="42"/>
  <c r="K19448" i="42"/>
  <c r="I19449" i="42"/>
  <c r="K19449" i="42"/>
  <c r="K19450" i="42"/>
  <c r="I19450" i="42" s="1"/>
  <c r="K19451" i="42"/>
  <c r="I19451" i="42" s="1"/>
  <c r="I19452" i="42"/>
  <c r="K19452" i="42"/>
  <c r="K19453" i="42"/>
  <c r="I19453" i="42" s="1"/>
  <c r="K19454" i="42"/>
  <c r="I19454" i="42" s="1"/>
  <c r="K19455" i="42"/>
  <c r="I19455" i="42" s="1"/>
  <c r="K19456" i="42"/>
  <c r="I19456" i="42" s="1"/>
  <c r="I19457" i="42"/>
  <c r="K19457" i="42"/>
  <c r="I19458" i="42"/>
  <c r="K19458" i="42"/>
  <c r="K19459" i="42"/>
  <c r="I19459" i="42" s="1"/>
  <c r="K19460" i="42"/>
  <c r="I19460" i="42" s="1"/>
  <c r="K19461" i="42"/>
  <c r="I19461" i="42" s="1"/>
  <c r="K19462" i="42"/>
  <c r="I19462" i="42" s="1"/>
  <c r="K19463" i="42"/>
  <c r="I19463" i="42" s="1"/>
  <c r="K19464" i="42"/>
  <c r="I19464" i="42" s="1"/>
  <c r="I19465" i="42"/>
  <c r="K19465" i="42"/>
  <c r="I19466" i="42"/>
  <c r="K19466" i="42"/>
  <c r="K19467" i="42"/>
  <c r="I19467" i="42" s="1"/>
  <c r="I19468" i="42"/>
  <c r="K19468" i="42"/>
  <c r="K19469" i="42"/>
  <c r="I19469" i="42" s="1"/>
  <c r="K19470" i="42"/>
  <c r="I19470" i="42" s="1"/>
  <c r="I19471" i="42"/>
  <c r="K19471" i="42"/>
  <c r="K19472" i="42"/>
  <c r="I19472" i="42" s="1"/>
  <c r="K19473" i="42"/>
  <c r="I19473" i="42" s="1"/>
  <c r="I19474" i="42"/>
  <c r="K19474" i="42"/>
  <c r="K19475" i="42"/>
  <c r="I19475" i="42" s="1"/>
  <c r="K19476" i="42"/>
  <c r="I19476" i="42" s="1"/>
  <c r="K19477" i="42"/>
  <c r="I19477" i="42" s="1"/>
  <c r="K19478" i="42"/>
  <c r="I19478" i="42" s="1"/>
  <c r="I19479" i="42"/>
  <c r="K19479" i="42"/>
  <c r="K19480" i="42"/>
  <c r="I19480" i="42" s="1"/>
  <c r="K19481" i="42"/>
  <c r="I19481" i="42" s="1"/>
  <c r="I19482" i="42"/>
  <c r="K19482" i="42"/>
  <c r="K19483" i="42"/>
  <c r="I19483" i="42" s="1"/>
  <c r="K19484" i="42"/>
  <c r="I19484" i="42" s="1"/>
  <c r="K19485" i="42"/>
  <c r="I19485" i="42" s="1"/>
  <c r="K19486" i="42"/>
  <c r="I19486" i="42" s="1"/>
  <c r="I19487" i="42"/>
  <c r="K19487" i="42"/>
  <c r="K19488" i="42"/>
  <c r="I19488" i="42" s="1"/>
  <c r="K19489" i="42"/>
  <c r="I19489" i="42" s="1"/>
  <c r="I19490" i="42"/>
  <c r="K19490" i="42"/>
  <c r="K19491" i="42"/>
  <c r="I19491" i="42" s="1"/>
  <c r="K19492" i="42"/>
  <c r="I19492" i="42" s="1"/>
  <c r="K19493" i="42"/>
  <c r="I19493" i="42" s="1"/>
  <c r="K19494" i="42"/>
  <c r="I19494" i="42" s="1"/>
  <c r="I19495" i="42"/>
  <c r="K19495" i="42"/>
  <c r="K19496" i="42"/>
  <c r="I19496" i="42" s="1"/>
  <c r="K19497" i="42"/>
  <c r="I19497" i="42" s="1"/>
  <c r="I19498" i="42"/>
  <c r="K19498" i="42"/>
  <c r="K19499" i="42"/>
  <c r="I19499" i="42" s="1"/>
  <c r="K19500" i="42"/>
  <c r="I19500" i="42" s="1"/>
  <c r="K19501" i="42"/>
  <c r="I19501" i="42" s="1"/>
  <c r="K19502" i="42"/>
  <c r="I19502" i="42" s="1"/>
  <c r="I19503" i="42"/>
  <c r="K19503" i="42"/>
  <c r="I19504" i="42"/>
  <c r="K19504" i="42"/>
  <c r="K19505" i="42"/>
  <c r="I19505" i="42" s="1"/>
  <c r="K19506" i="42"/>
  <c r="I19506" i="42" s="1"/>
  <c r="K19507" i="42"/>
  <c r="I19507" i="42" s="1"/>
  <c r="K19508" i="42"/>
  <c r="I19508" i="42" s="1"/>
  <c r="K19509" i="42"/>
  <c r="I19509" i="42" s="1"/>
  <c r="K19510" i="42"/>
  <c r="I19510" i="42" s="1"/>
  <c r="K19511" i="42"/>
  <c r="I19511" i="42" s="1"/>
  <c r="I19512" i="42"/>
  <c r="K19512" i="42"/>
  <c r="I19513" i="42"/>
  <c r="K19513" i="42"/>
  <c r="K19514" i="42"/>
  <c r="I19514" i="42" s="1"/>
  <c r="K19515" i="42"/>
  <c r="I19515" i="42" s="1"/>
  <c r="I19516" i="42"/>
  <c r="K19516" i="42"/>
  <c r="K19517" i="42"/>
  <c r="I19517" i="42" s="1"/>
  <c r="K19518" i="42"/>
  <c r="I19518" i="42" s="1"/>
  <c r="K19519" i="42"/>
  <c r="I19519" i="42" s="1"/>
  <c r="K19520" i="42"/>
  <c r="I19520" i="42" s="1"/>
  <c r="I19521" i="42"/>
  <c r="K19521" i="42"/>
  <c r="I19522" i="42"/>
  <c r="K19522" i="42"/>
  <c r="K19523" i="42"/>
  <c r="I19523" i="42" s="1"/>
  <c r="K19524" i="42"/>
  <c r="I19524" i="42" s="1"/>
  <c r="K19525" i="42"/>
  <c r="I19525" i="42" s="1"/>
  <c r="K19526" i="42"/>
  <c r="I19526" i="42" s="1"/>
  <c r="K19527" i="42"/>
  <c r="I19527" i="42" s="1"/>
  <c r="K19528" i="42"/>
  <c r="I19528" i="42" s="1"/>
  <c r="I19529" i="42"/>
  <c r="K19529" i="42"/>
  <c r="I19530" i="42"/>
  <c r="K19530" i="42"/>
  <c r="K19531" i="42"/>
  <c r="I19531" i="42" s="1"/>
  <c r="I19532" i="42"/>
  <c r="K19532" i="42"/>
  <c r="K19533" i="42"/>
  <c r="I19533" i="42" s="1"/>
  <c r="K19534" i="42"/>
  <c r="I19534" i="42" s="1"/>
  <c r="I19535" i="42"/>
  <c r="K19535" i="42"/>
  <c r="K19536" i="42"/>
  <c r="I19536" i="42" s="1"/>
  <c r="K19537" i="42"/>
  <c r="I19537" i="42" s="1"/>
  <c r="I19538" i="42"/>
  <c r="K19538" i="42"/>
  <c r="K19539" i="42"/>
  <c r="I19539" i="42" s="1"/>
  <c r="K19540" i="42"/>
  <c r="I19540" i="42" s="1"/>
  <c r="K19541" i="42"/>
  <c r="I19541" i="42" s="1"/>
  <c r="K19542" i="42"/>
  <c r="I19542" i="42" s="1"/>
  <c r="I19543" i="42"/>
  <c r="K19543" i="42"/>
  <c r="K19544" i="42"/>
  <c r="I19544" i="42" s="1"/>
  <c r="K19545" i="42"/>
  <c r="I19545" i="42" s="1"/>
  <c r="I19546" i="42"/>
  <c r="K19546" i="42"/>
  <c r="K19547" i="42"/>
  <c r="I19547" i="42" s="1"/>
  <c r="K19548" i="42"/>
  <c r="I19548" i="42" s="1"/>
  <c r="K19549" i="42"/>
  <c r="I19549" i="42" s="1"/>
  <c r="K19550" i="42"/>
  <c r="I19550" i="42" s="1"/>
  <c r="I19551" i="42"/>
  <c r="K19551" i="42"/>
  <c r="K19552" i="42"/>
  <c r="I19552" i="42" s="1"/>
  <c r="K19553" i="42"/>
  <c r="I19553" i="42" s="1"/>
  <c r="I19554" i="42"/>
  <c r="K19554" i="42"/>
  <c r="K19555" i="42"/>
  <c r="I19555" i="42" s="1"/>
  <c r="K19556" i="42"/>
  <c r="I19556" i="42" s="1"/>
  <c r="K19557" i="42"/>
  <c r="I19557" i="42" s="1"/>
  <c r="K19558" i="42"/>
  <c r="I19558" i="42" s="1"/>
  <c r="I19559" i="42"/>
  <c r="K19559" i="42"/>
  <c r="K19560" i="42"/>
  <c r="I19560" i="42" s="1"/>
  <c r="K19561" i="42"/>
  <c r="I19561" i="42" s="1"/>
  <c r="I19562" i="42"/>
  <c r="K19562" i="42"/>
  <c r="K19563" i="42"/>
  <c r="I19563" i="42" s="1"/>
  <c r="K19564" i="42"/>
  <c r="I19564" i="42" s="1"/>
  <c r="K19565" i="42"/>
  <c r="I19565" i="42" s="1"/>
  <c r="K19566" i="42"/>
  <c r="I19566" i="42" s="1"/>
  <c r="I19567" i="42"/>
  <c r="K19567" i="42"/>
  <c r="I19568" i="42"/>
  <c r="K19568" i="42"/>
  <c r="K19569" i="42"/>
  <c r="I19569" i="42" s="1"/>
  <c r="K19570" i="42"/>
  <c r="I19570" i="42" s="1"/>
  <c r="K19571" i="42"/>
  <c r="I19571" i="42" s="1"/>
  <c r="K19572" i="42"/>
  <c r="I19572" i="42" s="1"/>
  <c r="K19573" i="42"/>
  <c r="I19573" i="42" s="1"/>
  <c r="K19574" i="42"/>
  <c r="I19574" i="42" s="1"/>
  <c r="K19575" i="42"/>
  <c r="I19575" i="42" s="1"/>
  <c r="I19576" i="42"/>
  <c r="K19576" i="42"/>
  <c r="I19577" i="42"/>
  <c r="K19577" i="42"/>
  <c r="K19578" i="42"/>
  <c r="I19578" i="42" s="1"/>
  <c r="K19579" i="42"/>
  <c r="I19579" i="42" s="1"/>
  <c r="I19580" i="42"/>
  <c r="K19580" i="42"/>
  <c r="K19581" i="42"/>
  <c r="I19581" i="42" s="1"/>
  <c r="K19582" i="42"/>
  <c r="I19582" i="42" s="1"/>
  <c r="K19583" i="42"/>
  <c r="I19583" i="42" s="1"/>
  <c r="K19584" i="42"/>
  <c r="I19584" i="42" s="1"/>
  <c r="I19585" i="42"/>
  <c r="K19585" i="42"/>
  <c r="I19586" i="42"/>
  <c r="K19586" i="42"/>
  <c r="K19587" i="42"/>
  <c r="I19587" i="42" s="1"/>
  <c r="K19588" i="42"/>
  <c r="I19588" i="42" s="1"/>
  <c r="K19589" i="42"/>
  <c r="I19589" i="42" s="1"/>
  <c r="K19590" i="42"/>
  <c r="I19590" i="42" s="1"/>
  <c r="K19591" i="42"/>
  <c r="I19591" i="42" s="1"/>
  <c r="K19592" i="42"/>
  <c r="I19592" i="42" s="1"/>
  <c r="I19593" i="42"/>
  <c r="K19593" i="42"/>
  <c r="I19594" i="42"/>
  <c r="K19594" i="42"/>
  <c r="K19595" i="42"/>
  <c r="I19595" i="42" s="1"/>
  <c r="I19596" i="42"/>
  <c r="K19596" i="42"/>
  <c r="K19597" i="42"/>
  <c r="I19597" i="42" s="1"/>
  <c r="K19598" i="42"/>
  <c r="I19598" i="42" s="1"/>
  <c r="I19599" i="42"/>
  <c r="K19599" i="42"/>
  <c r="K19600" i="42"/>
  <c r="I19600" i="42" s="1"/>
  <c r="K19601" i="42"/>
  <c r="I19601" i="42" s="1"/>
  <c r="I19602" i="42"/>
  <c r="K19602" i="42"/>
  <c r="K19603" i="42"/>
  <c r="I19603" i="42" s="1"/>
  <c r="K19604" i="42"/>
  <c r="I19604" i="42" s="1"/>
  <c r="K19605" i="42"/>
  <c r="I19605" i="42" s="1"/>
  <c r="K19606" i="42"/>
  <c r="I19606" i="42" s="1"/>
  <c r="I19607" i="42"/>
  <c r="K19607" i="42"/>
  <c r="K19608" i="42"/>
  <c r="I19608" i="42" s="1"/>
  <c r="K19609" i="42"/>
  <c r="I19609" i="42" s="1"/>
  <c r="I19610" i="42"/>
  <c r="K19610" i="42"/>
  <c r="K19611" i="42"/>
  <c r="I19611" i="42" s="1"/>
  <c r="K19612" i="42"/>
  <c r="I19612" i="42" s="1"/>
  <c r="K19613" i="42"/>
  <c r="I19613" i="42" s="1"/>
  <c r="K19614" i="42"/>
  <c r="I19614" i="42" s="1"/>
  <c r="I19615" i="42"/>
  <c r="K19615" i="42"/>
  <c r="K19616" i="42"/>
  <c r="I19616" i="42" s="1"/>
  <c r="K19617" i="42"/>
  <c r="I19617" i="42" s="1"/>
  <c r="I19618" i="42"/>
  <c r="K19618" i="42"/>
  <c r="K19619" i="42"/>
  <c r="I19619" i="42" s="1"/>
  <c r="K19620" i="42"/>
  <c r="I19620" i="42" s="1"/>
  <c r="K19621" i="42"/>
  <c r="I19621" i="42" s="1"/>
  <c r="K19622" i="42"/>
  <c r="I19622" i="42" s="1"/>
  <c r="I19623" i="42"/>
  <c r="K19623" i="42"/>
  <c r="K19624" i="42"/>
  <c r="I19624" i="42" s="1"/>
  <c r="K19625" i="42"/>
  <c r="I19625" i="42" s="1"/>
  <c r="I19626" i="42"/>
  <c r="K19626" i="42"/>
  <c r="K19627" i="42"/>
  <c r="I19627" i="42" s="1"/>
  <c r="K19628" i="42"/>
  <c r="I19628" i="42" s="1"/>
  <c r="K19629" i="42"/>
  <c r="I19629" i="42" s="1"/>
  <c r="K19630" i="42"/>
  <c r="I19630" i="42" s="1"/>
  <c r="I19631" i="42"/>
  <c r="K19631" i="42"/>
  <c r="I19632" i="42"/>
  <c r="K19632" i="42"/>
  <c r="K19633" i="42"/>
  <c r="I19633" i="42" s="1"/>
  <c r="K19634" i="42"/>
  <c r="I19634" i="42" s="1"/>
  <c r="K19635" i="42"/>
  <c r="I19635" i="42" s="1"/>
  <c r="K19636" i="42"/>
  <c r="I19636" i="42" s="1"/>
  <c r="K19637" i="42"/>
  <c r="I19637" i="42" s="1"/>
  <c r="K19638" i="42"/>
  <c r="I19638" i="42" s="1"/>
  <c r="K19639" i="42"/>
  <c r="I19639" i="42" s="1"/>
  <c r="K19640" i="42"/>
  <c r="I19640" i="42" s="1"/>
  <c r="I19641" i="42"/>
  <c r="K19641" i="42"/>
  <c r="K19642" i="42"/>
  <c r="I19642" i="42" s="1"/>
  <c r="K19643" i="42"/>
  <c r="I19643" i="42" s="1"/>
  <c r="I19644" i="42"/>
  <c r="K19644" i="42"/>
  <c r="K19645" i="42"/>
  <c r="I19645" i="42" s="1"/>
  <c r="K19646" i="42"/>
  <c r="I19646" i="42" s="1"/>
  <c r="I19647" i="42"/>
  <c r="K19647" i="42"/>
  <c r="K19648" i="42"/>
  <c r="I19648" i="42" s="1"/>
  <c r="K19649" i="42"/>
  <c r="I19649" i="42" s="1"/>
  <c r="I19650" i="42"/>
  <c r="K19650" i="42"/>
  <c r="K19651" i="42"/>
  <c r="I19651" i="42" s="1"/>
  <c r="K19652" i="42"/>
  <c r="I19652" i="42" s="1"/>
  <c r="K19653" i="42"/>
  <c r="I19653" i="42" s="1"/>
  <c r="K19654" i="42"/>
  <c r="I19654" i="42" s="1"/>
  <c r="I19655" i="42"/>
  <c r="K19655" i="42"/>
  <c r="K19656" i="42"/>
  <c r="I19656" i="42" s="1"/>
  <c r="I19657" i="42"/>
  <c r="K19657" i="42"/>
  <c r="I19658" i="42"/>
  <c r="K19658" i="42"/>
  <c r="K19659" i="42"/>
  <c r="I19659" i="42" s="1"/>
  <c r="I19660" i="42"/>
  <c r="K19660" i="42"/>
  <c r="K19661" i="42"/>
  <c r="I19661" i="42" s="1"/>
  <c r="K19662" i="42"/>
  <c r="I19662" i="42" s="1"/>
  <c r="K19663" i="42"/>
  <c r="I19663" i="42" s="1"/>
  <c r="I19664" i="42"/>
  <c r="K19664" i="42"/>
  <c r="K19665" i="42"/>
  <c r="I19665" i="42" s="1"/>
  <c r="K19666" i="42"/>
  <c r="I19666" i="42" s="1"/>
  <c r="K19667" i="42"/>
  <c r="I19667" i="42" s="1"/>
  <c r="K19668" i="42"/>
  <c r="I19668" i="42" s="1"/>
  <c r="K19669" i="42"/>
  <c r="I19669" i="42" s="1"/>
  <c r="K19670" i="42"/>
  <c r="I19670" i="42" s="1"/>
  <c r="I19671" i="42"/>
  <c r="K19671" i="42"/>
  <c r="K19672" i="42"/>
  <c r="I19672" i="42" s="1"/>
  <c r="K19673" i="42"/>
  <c r="I19673" i="42" s="1"/>
  <c r="I19674" i="42"/>
  <c r="K19674" i="42"/>
  <c r="K19675" i="42"/>
  <c r="I19675" i="42" s="1"/>
  <c r="K19676" i="42"/>
  <c r="I19676" i="42" s="1"/>
  <c r="K19677" i="42"/>
  <c r="I19677" i="42" s="1"/>
  <c r="K19678" i="42"/>
  <c r="I19678" i="42" s="1"/>
  <c r="I19679" i="42"/>
  <c r="K19679" i="42"/>
  <c r="K19680" i="42"/>
  <c r="I19680" i="42" s="1"/>
  <c r="I19681" i="42"/>
  <c r="K19681" i="42"/>
  <c r="I19682" i="42"/>
  <c r="K19682" i="42"/>
  <c r="K19683" i="42"/>
  <c r="I19683" i="42" s="1"/>
  <c r="K19684" i="42"/>
  <c r="I19684" i="42" s="1"/>
  <c r="K19685" i="42"/>
  <c r="I19685" i="42" s="1"/>
  <c r="K19686" i="42"/>
  <c r="I19686" i="42" s="1"/>
  <c r="I19687" i="42"/>
  <c r="K19687" i="42"/>
  <c r="K19688" i="42"/>
  <c r="I19688" i="42" s="1"/>
  <c r="K19689" i="42"/>
  <c r="I19689" i="42" s="1"/>
  <c r="I19690" i="42"/>
  <c r="K19690" i="42"/>
  <c r="K19691" i="42"/>
  <c r="I19691" i="42" s="1"/>
  <c r="K19692" i="42"/>
  <c r="I19692" i="42" s="1"/>
  <c r="K19693" i="42"/>
  <c r="I19693" i="42" s="1"/>
  <c r="K19694" i="42"/>
  <c r="I19694" i="42" s="1"/>
  <c r="I19695" i="42"/>
  <c r="K19695" i="42"/>
  <c r="I19696" i="42"/>
  <c r="K19696" i="42"/>
  <c r="K19697" i="42"/>
  <c r="I19697" i="42" s="1"/>
  <c r="K19698" i="42"/>
  <c r="I19698" i="42" s="1"/>
  <c r="K19699" i="42"/>
  <c r="I19699" i="42" s="1"/>
  <c r="K19700" i="42"/>
  <c r="I19700" i="42" s="1"/>
  <c r="K19701" i="42"/>
  <c r="I19701" i="42" s="1"/>
  <c r="K19702" i="42"/>
  <c r="I19702" i="42" s="1"/>
  <c r="I19703" i="42"/>
  <c r="K19703" i="42"/>
  <c r="I19704" i="42"/>
  <c r="K19704" i="42"/>
  <c r="I19705" i="42"/>
  <c r="K19705" i="42"/>
  <c r="K19706" i="42"/>
  <c r="I19706" i="42" s="1"/>
  <c r="K19707" i="42"/>
  <c r="I19707" i="42" s="1"/>
  <c r="I19708" i="42"/>
  <c r="K19708" i="42"/>
  <c r="K19709" i="42"/>
  <c r="I19709" i="42" s="1"/>
  <c r="K19710" i="42"/>
  <c r="I19710" i="42" s="1"/>
  <c r="K19711" i="42"/>
  <c r="I19711" i="42" s="1"/>
  <c r="I19712" i="42"/>
  <c r="K19712" i="42"/>
  <c r="I19713" i="42"/>
  <c r="K19713" i="42"/>
  <c r="I19714" i="42"/>
  <c r="K19714" i="42"/>
  <c r="K19715" i="42"/>
  <c r="I19715" i="42" s="1"/>
  <c r="K19716" i="42"/>
  <c r="I19716" i="42" s="1"/>
  <c r="K19717" i="42"/>
  <c r="I19717" i="42" s="1"/>
  <c r="K19718" i="42"/>
  <c r="I19718" i="42" s="1"/>
  <c r="K19719" i="42"/>
  <c r="I19719" i="42" s="1"/>
  <c r="K19720" i="42"/>
  <c r="I19720" i="42" s="1"/>
  <c r="I19721" i="42"/>
  <c r="K19721" i="42"/>
  <c r="I19722" i="42"/>
  <c r="K19722" i="42"/>
  <c r="K19723" i="42"/>
  <c r="I19723" i="42" s="1"/>
  <c r="I19724" i="42"/>
  <c r="K19724" i="42"/>
  <c r="K19725" i="42"/>
  <c r="I19725" i="42" s="1"/>
  <c r="K19726" i="42"/>
  <c r="I19726" i="42" s="1"/>
  <c r="I19727" i="42"/>
  <c r="K19727" i="42"/>
  <c r="K19728" i="42"/>
  <c r="I19728" i="42" s="1"/>
  <c r="K19729" i="42"/>
  <c r="I19729" i="42" s="1"/>
  <c r="I19730" i="42"/>
  <c r="K19730" i="42"/>
  <c r="K19731" i="42"/>
  <c r="I19731" i="42" s="1"/>
  <c r="K19732" i="42"/>
  <c r="I19732" i="42" s="1"/>
  <c r="K19733" i="42"/>
  <c r="I19733" i="42" s="1"/>
  <c r="K19734" i="42"/>
  <c r="I19734" i="42" s="1"/>
  <c r="I19735" i="42"/>
  <c r="K19735" i="42"/>
  <c r="K19736" i="42"/>
  <c r="I19736" i="42" s="1"/>
  <c r="I19737" i="42"/>
  <c r="K19737" i="42"/>
  <c r="I19738" i="42"/>
  <c r="K19738" i="42"/>
  <c r="K19739" i="42"/>
  <c r="I19739" i="42" s="1"/>
  <c r="K19740" i="42"/>
  <c r="I19740" i="42" s="1"/>
  <c r="K19741" i="42"/>
  <c r="I19741" i="42" s="1"/>
  <c r="K19742" i="42"/>
  <c r="I19742" i="42" s="1"/>
  <c r="I19743" i="42"/>
  <c r="K19743" i="42"/>
  <c r="K19744" i="42"/>
  <c r="I19744" i="42" s="1"/>
  <c r="K19745" i="42"/>
  <c r="I19745" i="42" s="1"/>
  <c r="I19746" i="42"/>
  <c r="K19746" i="42"/>
  <c r="K19747" i="42"/>
  <c r="I19747" i="42" s="1"/>
  <c r="K19748" i="42"/>
  <c r="I19748" i="42" s="1"/>
  <c r="K19749" i="42"/>
  <c r="I19749" i="42" s="1"/>
  <c r="K19750" i="42"/>
  <c r="I19750" i="42" s="1"/>
  <c r="I19751" i="42"/>
  <c r="K19751" i="42"/>
  <c r="K19752" i="42"/>
  <c r="I19752" i="42" s="1"/>
  <c r="I19753" i="42"/>
  <c r="K19753" i="42"/>
  <c r="I19754" i="42"/>
  <c r="K19754" i="42"/>
  <c r="K19755" i="42"/>
  <c r="I19755" i="42" s="1"/>
  <c r="I19756" i="42"/>
  <c r="K19756" i="42"/>
  <c r="K19757" i="42"/>
  <c r="I19757" i="42" s="1"/>
  <c r="K19758" i="42"/>
  <c r="I19758" i="42" s="1"/>
  <c r="I19759" i="42"/>
  <c r="K19759" i="42"/>
  <c r="I19760" i="42"/>
  <c r="K19760" i="42"/>
  <c r="K19761" i="42"/>
  <c r="I19761" i="42" s="1"/>
  <c r="I19762" i="42"/>
  <c r="K19762" i="42"/>
  <c r="K19763" i="42"/>
  <c r="I19763" i="42" s="1"/>
  <c r="K19764" i="42"/>
  <c r="I19764" i="42" s="1"/>
  <c r="K19765" i="42"/>
  <c r="I19765" i="42" s="1"/>
  <c r="K19766" i="42"/>
  <c r="I19766" i="42" s="1"/>
  <c r="K19767" i="42"/>
  <c r="I19767" i="42" s="1"/>
  <c r="I19768" i="42"/>
  <c r="K19768" i="42"/>
  <c r="I19769" i="42"/>
  <c r="K19769" i="42"/>
  <c r="K19770" i="42"/>
  <c r="I19770" i="42" s="1"/>
  <c r="K19771" i="42"/>
  <c r="I19771" i="42" s="1"/>
  <c r="I19772" i="42"/>
  <c r="K19772" i="42"/>
  <c r="K19773" i="42"/>
  <c r="I19773" i="42" s="1"/>
  <c r="K19774" i="42"/>
  <c r="I19774" i="42" s="1"/>
  <c r="K19775" i="42"/>
  <c r="I19775" i="42" s="1"/>
  <c r="K19776" i="42"/>
  <c r="I19776" i="42" s="1"/>
  <c r="I19777" i="42"/>
  <c r="K19777" i="42"/>
  <c r="I19778" i="42"/>
  <c r="K19778" i="42"/>
  <c r="K19779" i="42"/>
  <c r="I19779" i="42" s="1"/>
  <c r="K19780" i="42"/>
  <c r="I19780" i="42" s="1"/>
  <c r="K19781" i="42"/>
  <c r="I19781" i="42" s="1"/>
  <c r="K19782" i="42"/>
  <c r="I19782" i="42" s="1"/>
  <c r="K19783" i="42"/>
  <c r="I19783" i="42" s="1"/>
  <c r="I19784" i="42"/>
  <c r="K19784" i="42"/>
  <c r="I19785" i="42"/>
  <c r="K19785" i="42"/>
  <c r="I19786" i="42"/>
  <c r="K19786" i="42"/>
  <c r="K19787" i="42"/>
  <c r="I19787" i="42" s="1"/>
  <c r="I19788" i="42"/>
  <c r="K19788" i="42"/>
  <c r="K19789" i="42"/>
  <c r="I19789" i="42" s="1"/>
  <c r="K19790" i="42"/>
  <c r="I19790" i="42" s="1"/>
  <c r="I19791" i="42"/>
  <c r="K19791" i="42"/>
  <c r="K19792" i="42"/>
  <c r="I19792" i="42" s="1"/>
  <c r="I19793" i="42"/>
  <c r="K19793" i="42"/>
  <c r="I19794" i="42"/>
  <c r="K19794" i="42"/>
  <c r="K19795" i="42"/>
  <c r="I19795" i="42" s="1"/>
  <c r="K19796" i="42"/>
  <c r="I19796" i="42" s="1"/>
  <c r="K19797" i="42"/>
  <c r="I19797" i="42" s="1"/>
  <c r="K19798" i="42"/>
  <c r="I19798" i="42" s="1"/>
  <c r="I19799" i="42"/>
  <c r="K19799" i="42"/>
  <c r="K19800" i="42"/>
  <c r="I19800" i="42" s="1"/>
  <c r="K19801" i="42"/>
  <c r="I19801" i="42" s="1"/>
  <c r="I19802" i="42"/>
  <c r="K19802" i="42"/>
  <c r="K19803" i="42"/>
  <c r="I19803" i="42" s="1"/>
  <c r="K19804" i="42"/>
  <c r="I19804" i="42" s="1"/>
  <c r="K19805" i="42"/>
  <c r="I19805" i="42" s="1"/>
  <c r="K19806" i="42"/>
  <c r="I19806" i="42" s="1"/>
  <c r="I19807" i="42"/>
  <c r="K19807" i="42"/>
  <c r="K19808" i="42"/>
  <c r="I19808" i="42" s="1"/>
  <c r="I19809" i="42"/>
  <c r="K19809" i="42"/>
  <c r="I19810" i="42"/>
  <c r="K19810" i="42"/>
  <c r="K19811" i="42"/>
  <c r="I19811" i="42" s="1"/>
  <c r="K19812" i="42"/>
  <c r="I19812" i="42" s="1"/>
  <c r="K19813" i="42"/>
  <c r="I19813" i="42" s="1"/>
  <c r="K19814" i="42"/>
  <c r="I19814" i="42" s="1"/>
  <c r="I19815" i="42"/>
  <c r="K19815" i="42"/>
  <c r="K19816" i="42"/>
  <c r="I19816" i="42" s="1"/>
  <c r="K19817" i="42"/>
  <c r="I19817" i="42" s="1"/>
  <c r="I19818" i="42"/>
  <c r="K19818" i="42"/>
  <c r="K19819" i="42"/>
  <c r="I19819" i="42" s="1"/>
  <c r="K19820" i="42"/>
  <c r="I19820" i="42" s="1"/>
  <c r="K19821" i="42"/>
  <c r="I19821" i="42" s="1"/>
  <c r="K19822" i="42"/>
  <c r="I19822" i="42" s="1"/>
  <c r="I19823" i="42"/>
  <c r="K19823" i="42"/>
  <c r="I19824" i="42"/>
  <c r="K19824" i="42"/>
  <c r="K19825" i="42"/>
  <c r="I19825" i="42" s="1"/>
  <c r="K19826" i="42"/>
  <c r="I19826" i="42" s="1"/>
  <c r="K19827" i="42"/>
  <c r="I19827" i="42" s="1"/>
  <c r="K19828" i="42"/>
  <c r="I19828" i="42" s="1"/>
  <c r="K19829" i="42"/>
  <c r="I19829" i="42" s="1"/>
  <c r="K19830" i="42"/>
  <c r="I19830" i="42" s="1"/>
  <c r="I19831" i="42"/>
  <c r="K19831" i="42"/>
  <c r="I19832" i="42"/>
  <c r="K19832" i="42"/>
  <c r="I19833" i="42"/>
  <c r="K19833" i="42"/>
  <c r="K19834" i="42"/>
  <c r="I19834" i="42" s="1"/>
  <c r="K19835" i="42"/>
  <c r="I19835" i="42" s="1"/>
  <c r="I19836" i="42"/>
  <c r="K19836" i="42"/>
  <c r="K19837" i="42"/>
  <c r="I19837" i="42" s="1"/>
  <c r="K19838" i="42"/>
  <c r="I19838" i="42" s="1"/>
  <c r="K19839" i="42"/>
  <c r="I19839" i="42" s="1"/>
  <c r="I19840" i="42"/>
  <c r="K19840" i="42"/>
  <c r="I19841" i="42"/>
  <c r="K19841" i="42"/>
  <c r="I19842" i="42"/>
  <c r="K19842" i="42"/>
  <c r="K19843" i="42"/>
  <c r="I19843" i="42" s="1"/>
  <c r="K19844" i="42"/>
  <c r="I19844" i="42" s="1"/>
  <c r="K19845" i="42"/>
  <c r="I19845" i="42" s="1"/>
  <c r="K19846" i="42"/>
  <c r="I19846" i="42" s="1"/>
  <c r="K19847" i="42"/>
  <c r="I19847" i="42" s="1"/>
  <c r="K19848" i="42"/>
  <c r="I19848" i="42" s="1"/>
  <c r="I19849" i="42"/>
  <c r="K19849" i="42"/>
  <c r="I19850" i="42"/>
  <c r="K19850" i="42"/>
  <c r="K19851" i="42"/>
  <c r="I19851" i="42" s="1"/>
  <c r="I19852" i="42"/>
  <c r="K19852" i="42"/>
  <c r="K19853" i="42"/>
  <c r="I19853" i="42" s="1"/>
  <c r="K19854" i="42"/>
  <c r="I19854" i="42" s="1"/>
  <c r="I19855" i="42"/>
  <c r="K19855" i="42"/>
  <c r="K19856" i="42"/>
  <c r="I19856" i="42" s="1"/>
  <c r="K19857" i="42"/>
  <c r="I19857" i="42" s="1"/>
  <c r="I19858" i="42"/>
  <c r="K19858" i="42"/>
  <c r="K19859" i="42"/>
  <c r="I19859" i="42" s="1"/>
  <c r="K19860" i="42"/>
  <c r="I19860" i="42" s="1"/>
  <c r="K19861" i="42"/>
  <c r="I19861" i="42" s="1"/>
  <c r="K19862" i="42"/>
  <c r="I19862" i="42" s="1"/>
  <c r="I19863" i="42"/>
  <c r="K19863" i="42"/>
  <c r="K19864" i="42"/>
  <c r="I19864" i="42" s="1"/>
  <c r="I19865" i="42"/>
  <c r="K19865" i="42"/>
  <c r="I19866" i="42"/>
  <c r="K19866" i="42"/>
  <c r="K19867" i="42"/>
  <c r="I19867" i="42" s="1"/>
  <c r="K19868" i="42"/>
  <c r="I19868" i="42" s="1"/>
  <c r="K19869" i="42"/>
  <c r="I19869" i="42" s="1"/>
  <c r="K19870" i="42"/>
  <c r="I19870" i="42" s="1"/>
  <c r="I19871" i="42"/>
  <c r="K19871" i="42"/>
  <c r="K19872" i="42"/>
  <c r="I19872" i="42" s="1"/>
  <c r="K19873" i="42"/>
  <c r="I19873" i="42" s="1"/>
  <c r="I19874" i="42"/>
  <c r="K19874" i="42"/>
  <c r="K19875" i="42"/>
  <c r="I19875" i="42" s="1"/>
  <c r="K19876" i="42"/>
  <c r="I19876" i="42" s="1"/>
  <c r="K19877" i="42"/>
  <c r="I19877" i="42" s="1"/>
  <c r="K19878" i="42"/>
  <c r="I19878" i="42" s="1"/>
  <c r="I19879" i="42"/>
  <c r="K19879" i="42"/>
  <c r="K19880" i="42"/>
  <c r="I19880" i="42" s="1"/>
  <c r="I19881" i="42"/>
  <c r="K19881" i="42"/>
  <c r="I19882" i="42"/>
  <c r="K19882" i="42"/>
  <c r="K19883" i="42"/>
  <c r="I19883" i="42" s="1"/>
  <c r="I19884" i="42"/>
  <c r="K19884" i="42"/>
  <c r="K19885" i="42"/>
  <c r="I19885" i="42" s="1"/>
  <c r="K19886" i="42"/>
  <c r="I19886" i="42" s="1"/>
  <c r="I19887" i="42"/>
  <c r="K19887" i="42"/>
  <c r="I19888" i="42"/>
  <c r="K19888" i="42"/>
  <c r="K19889" i="42"/>
  <c r="I19889" i="42" s="1"/>
  <c r="I19890" i="42"/>
  <c r="K19890" i="42"/>
  <c r="K19891" i="42"/>
  <c r="I19891" i="42" s="1"/>
  <c r="K19892" i="42"/>
  <c r="I19892" i="42" s="1"/>
  <c r="K19893" i="42"/>
  <c r="I19893" i="42" s="1"/>
  <c r="K19894" i="42"/>
  <c r="I19894" i="42" s="1"/>
  <c r="K19895" i="42"/>
  <c r="I19895" i="42" s="1"/>
  <c r="I19896" i="42"/>
  <c r="K19896" i="42"/>
  <c r="I19897" i="42"/>
  <c r="K19897" i="42"/>
  <c r="K19898" i="42"/>
  <c r="I19898" i="42" s="1"/>
  <c r="K19899" i="42"/>
  <c r="I19899" i="42" s="1"/>
  <c r="I19900" i="42"/>
  <c r="K19900" i="42"/>
  <c r="K19901" i="42"/>
  <c r="I19901" i="42" s="1"/>
  <c r="K19902" i="42"/>
  <c r="I19902" i="42" s="1"/>
  <c r="K19903" i="42"/>
  <c r="I19903" i="42" s="1"/>
  <c r="K19904" i="42"/>
  <c r="I19904" i="42" s="1"/>
  <c r="I19905" i="42"/>
  <c r="K19905" i="42"/>
  <c r="I19906" i="42"/>
  <c r="K19906" i="42"/>
  <c r="K19907" i="42"/>
  <c r="I19907" i="42" s="1"/>
  <c r="K19908" i="42"/>
  <c r="I19908" i="42" s="1"/>
  <c r="K19909" i="42"/>
  <c r="I19909" i="42" s="1"/>
  <c r="K19910" i="42"/>
  <c r="I19910" i="42" s="1"/>
  <c r="K19911" i="42"/>
  <c r="I19911" i="42" s="1"/>
  <c r="I19912" i="42"/>
  <c r="K19912" i="42"/>
  <c r="I19913" i="42"/>
  <c r="K19913" i="42"/>
  <c r="I19914" i="42"/>
  <c r="K19914" i="42"/>
  <c r="K19915" i="42"/>
  <c r="I19915" i="42" s="1"/>
  <c r="I19916" i="42"/>
  <c r="K19916" i="42"/>
  <c r="K19917" i="42"/>
  <c r="I19917" i="42" s="1"/>
  <c r="K19918" i="42"/>
  <c r="I19918" i="42" s="1"/>
  <c r="I19919" i="42"/>
  <c r="K19919" i="42"/>
  <c r="K19920" i="42"/>
  <c r="I19920" i="42" s="1"/>
  <c r="I19921" i="42"/>
  <c r="K19921" i="42"/>
  <c r="I19922" i="42"/>
  <c r="K19922" i="42"/>
  <c r="K19923" i="42"/>
  <c r="I19923" i="42" s="1"/>
  <c r="K19924" i="42"/>
  <c r="I19924" i="42" s="1"/>
  <c r="K19925" i="42"/>
  <c r="I19925" i="42" s="1"/>
  <c r="K19926" i="42"/>
  <c r="I19926" i="42" s="1"/>
  <c r="I19927" i="42"/>
  <c r="K19927" i="42"/>
  <c r="K19928" i="42"/>
  <c r="I19928" i="42" s="1"/>
  <c r="K19929" i="42"/>
  <c r="I19929" i="42" s="1"/>
  <c r="I19930" i="42"/>
  <c r="K19930" i="42"/>
  <c r="K19931" i="42"/>
  <c r="I19931" i="42" s="1"/>
  <c r="K19932" i="42"/>
  <c r="I19932" i="42" s="1"/>
  <c r="K19933" i="42"/>
  <c r="I19933" i="42" s="1"/>
  <c r="K19934" i="42"/>
  <c r="I19934" i="42" s="1"/>
  <c r="I19935" i="42"/>
  <c r="K19935" i="42"/>
  <c r="K19936" i="42"/>
  <c r="I19936" i="42" s="1"/>
  <c r="I19937" i="42"/>
  <c r="K19937" i="42"/>
  <c r="I19938" i="42"/>
  <c r="K19938" i="42"/>
  <c r="K19939" i="42"/>
  <c r="I19939" i="42" s="1"/>
  <c r="K19940" i="42"/>
  <c r="I19940" i="42" s="1"/>
  <c r="K19941" i="42"/>
  <c r="I19941" i="42" s="1"/>
  <c r="K19942" i="42"/>
  <c r="I19942" i="42" s="1"/>
  <c r="I19943" i="42"/>
  <c r="K19943" i="42"/>
  <c r="K19944" i="42"/>
  <c r="I19944" i="42" s="1"/>
  <c r="K19945" i="42"/>
  <c r="I19945" i="42" s="1"/>
  <c r="I19946" i="42"/>
  <c r="K19946" i="42"/>
  <c r="K19947" i="42"/>
  <c r="I19947" i="42" s="1"/>
  <c r="K19948" i="42"/>
  <c r="I19948" i="42" s="1"/>
  <c r="K19949" i="42"/>
  <c r="I19949" i="42" s="1"/>
  <c r="K19950" i="42"/>
  <c r="I19950" i="42" s="1"/>
  <c r="I19951" i="42"/>
  <c r="K19951" i="42"/>
  <c r="I19952" i="42"/>
  <c r="K19952" i="42"/>
  <c r="K19953" i="42"/>
  <c r="I19953" i="42" s="1"/>
  <c r="K19954" i="42"/>
  <c r="I19954" i="42" s="1"/>
  <c r="K19955" i="42"/>
  <c r="I19955" i="42" s="1"/>
  <c r="K19956" i="42"/>
  <c r="I19956" i="42" s="1"/>
  <c r="K19957" i="42"/>
  <c r="I19957" i="42" s="1"/>
  <c r="K19958" i="42"/>
  <c r="I19958" i="42" s="1"/>
  <c r="I19959" i="42"/>
  <c r="K19959" i="42"/>
  <c r="I19960" i="42"/>
  <c r="K19960" i="42"/>
  <c r="I19961" i="42"/>
  <c r="K19961" i="42"/>
  <c r="K19962" i="42"/>
  <c r="I19962" i="42" s="1"/>
  <c r="K19963" i="42"/>
  <c r="I19963" i="42" s="1"/>
  <c r="I19964" i="42"/>
  <c r="K19964" i="42"/>
  <c r="K19965" i="42"/>
  <c r="I19965" i="42" s="1"/>
  <c r="K19966" i="42"/>
  <c r="I19966" i="42" s="1"/>
  <c r="K19967" i="42"/>
  <c r="I19967" i="42" s="1"/>
  <c r="I19968" i="42"/>
  <c r="K19968" i="42"/>
  <c r="I19969" i="42"/>
  <c r="K19969" i="42"/>
  <c r="I19970" i="42"/>
  <c r="K19970" i="42"/>
  <c r="K19971" i="42"/>
  <c r="I19971" i="42" s="1"/>
  <c r="K19972" i="42"/>
  <c r="I19972" i="42" s="1"/>
  <c r="K19973" i="42"/>
  <c r="I19973" i="42" s="1"/>
  <c r="K19974" i="42"/>
  <c r="I19974" i="42" s="1"/>
  <c r="K19975" i="42"/>
  <c r="I19975" i="42" s="1"/>
  <c r="K19976" i="42"/>
  <c r="I19976" i="42" s="1"/>
  <c r="I19977" i="42"/>
  <c r="K19977" i="42"/>
  <c r="I19978" i="42"/>
  <c r="K19978" i="42"/>
  <c r="K19979" i="42"/>
  <c r="I19979" i="42" s="1"/>
  <c r="I19980" i="42"/>
  <c r="K19980" i="42"/>
  <c r="K19981" i="42"/>
  <c r="I19981" i="42" s="1"/>
  <c r="K19982" i="42"/>
  <c r="I19982" i="42" s="1"/>
  <c r="I19983" i="42"/>
  <c r="K19983" i="42"/>
  <c r="K19984" i="42"/>
  <c r="I19984" i="42" s="1"/>
  <c r="K19985" i="42"/>
  <c r="I19985" i="42" s="1"/>
  <c r="I19986" i="42"/>
  <c r="K19986" i="42"/>
  <c r="K19987" i="42"/>
  <c r="I19987" i="42" s="1"/>
  <c r="K19988" i="42"/>
  <c r="I19988" i="42" s="1"/>
  <c r="K19989" i="42"/>
  <c r="I19989" i="42" s="1"/>
  <c r="K19990" i="42"/>
  <c r="I19990" i="42" s="1"/>
  <c r="I19991" i="42"/>
  <c r="K19991" i="42"/>
  <c r="K19992" i="42"/>
  <c r="I19992" i="42" s="1"/>
  <c r="I19993" i="42"/>
  <c r="K19993" i="42"/>
  <c r="I19994" i="42"/>
  <c r="K19994" i="42"/>
  <c r="K19995" i="42"/>
  <c r="I19995" i="42" s="1"/>
  <c r="K19996" i="42"/>
  <c r="I19996" i="42" s="1"/>
  <c r="K19997" i="42"/>
  <c r="I19997" i="42" s="1"/>
  <c r="K19998" i="42"/>
  <c r="I19998" i="42" s="1"/>
  <c r="I19999" i="42"/>
  <c r="K19999" i="42"/>
  <c r="K20000" i="42"/>
  <c r="I20000" i="42" s="1"/>
  <c r="K20001" i="42"/>
  <c r="I20001" i="42" s="1"/>
  <c r="I20002" i="42"/>
  <c r="K20002" i="42"/>
  <c r="K20003" i="42"/>
  <c r="I20003" i="42" s="1"/>
  <c r="K20004" i="42"/>
  <c r="I20004" i="42" s="1"/>
  <c r="K20005" i="42"/>
  <c r="I20005" i="42" s="1"/>
  <c r="K20006" i="42"/>
  <c r="I20006" i="42" s="1"/>
  <c r="I20007" i="42"/>
  <c r="K20007" i="42"/>
  <c r="K20008" i="42"/>
  <c r="I20008" i="42" s="1"/>
  <c r="I20009" i="42"/>
  <c r="K20009" i="42"/>
  <c r="I20010" i="42"/>
  <c r="K20010" i="42"/>
  <c r="K20011" i="42"/>
  <c r="I20011" i="42" s="1"/>
  <c r="I20012" i="42"/>
  <c r="K20012" i="42"/>
  <c r="K20013" i="42"/>
  <c r="I20013" i="42" s="1"/>
  <c r="K20014" i="42"/>
  <c r="I20014" i="42" s="1"/>
  <c r="I20015" i="42"/>
  <c r="K20015" i="42"/>
  <c r="I20016" i="42"/>
  <c r="K20016" i="42"/>
  <c r="K20017" i="42"/>
  <c r="I20017" i="42" s="1"/>
  <c r="I20018" i="42"/>
  <c r="K20018" i="42"/>
  <c r="K20019" i="42"/>
  <c r="I20019" i="42" s="1"/>
  <c r="K20020" i="42"/>
  <c r="I20020" i="42" s="1"/>
  <c r="K20021" i="42"/>
  <c r="I20021" i="42" s="1"/>
  <c r="K20022" i="42"/>
  <c r="I20022" i="42" s="1"/>
  <c r="K20023" i="42"/>
  <c r="I20023" i="42" s="1"/>
  <c r="I20024" i="42"/>
  <c r="K20024" i="42"/>
  <c r="I20025" i="42"/>
  <c r="K20025" i="42"/>
  <c r="K20026" i="42"/>
  <c r="I20026" i="42" s="1"/>
  <c r="K20027" i="42"/>
  <c r="I20027" i="42" s="1"/>
  <c r="I20028" i="42"/>
  <c r="K20028" i="42"/>
  <c r="K20029" i="42"/>
  <c r="I20029" i="42" s="1"/>
  <c r="K20030" i="42"/>
  <c r="I20030" i="42" s="1"/>
  <c r="K20031" i="42"/>
  <c r="I20031" i="42" s="1"/>
  <c r="K20032" i="42"/>
  <c r="I20032" i="42" s="1"/>
  <c r="I20033" i="42"/>
  <c r="K20033" i="42"/>
  <c r="I20034" i="42"/>
  <c r="K20034" i="42"/>
  <c r="K20035" i="42"/>
  <c r="I20035" i="42" s="1"/>
  <c r="K20036" i="42"/>
  <c r="I20036" i="42" s="1"/>
  <c r="K20037" i="42"/>
  <c r="I20037" i="42" s="1"/>
  <c r="K20038" i="42"/>
  <c r="I20038" i="42" s="1"/>
  <c r="K20039" i="42"/>
  <c r="I20039" i="42" s="1"/>
  <c r="I20040" i="42"/>
  <c r="K20040" i="42"/>
  <c r="I20041" i="42"/>
  <c r="K20041" i="42"/>
  <c r="I20042" i="42"/>
  <c r="K20042" i="42"/>
  <c r="K20043" i="42"/>
  <c r="I20043" i="42" s="1"/>
  <c r="I20044" i="42"/>
  <c r="K20044" i="42"/>
  <c r="K20045" i="42"/>
  <c r="I20045" i="42" s="1"/>
  <c r="K20046" i="42"/>
  <c r="I20046" i="42" s="1"/>
  <c r="I20047" i="42"/>
  <c r="K20047" i="42"/>
  <c r="K20048" i="42"/>
  <c r="I20048" i="42" s="1"/>
  <c r="I20049" i="42"/>
  <c r="K20049" i="42"/>
  <c r="I20050" i="42"/>
  <c r="K20050" i="42"/>
  <c r="K20051" i="42"/>
  <c r="I20051" i="42" s="1"/>
  <c r="K20052" i="42"/>
  <c r="I20052" i="42" s="1"/>
  <c r="K20053" i="42"/>
  <c r="I20053" i="42" s="1"/>
  <c r="K20054" i="42"/>
  <c r="I20054" i="42" s="1"/>
  <c r="I20055" i="42"/>
  <c r="K20055" i="42"/>
  <c r="K20056" i="42"/>
  <c r="I20056" i="42" s="1"/>
  <c r="K20057" i="42"/>
  <c r="I20057" i="42" s="1"/>
  <c r="I20058" i="42"/>
  <c r="K20058" i="42"/>
  <c r="K20059" i="42"/>
  <c r="I20059" i="42" s="1"/>
  <c r="K20060" i="42"/>
  <c r="I20060" i="42" s="1"/>
  <c r="K20061" i="42"/>
  <c r="I20061" i="42" s="1"/>
  <c r="K20062" i="42"/>
  <c r="I20062" i="42" s="1"/>
  <c r="I20063" i="42"/>
  <c r="K20063" i="42"/>
  <c r="K20064" i="42"/>
  <c r="I20064" i="42" s="1"/>
  <c r="I20065" i="42"/>
  <c r="K20065" i="42"/>
  <c r="I20066" i="42"/>
  <c r="K20066" i="42"/>
  <c r="K20067" i="42"/>
  <c r="I20067" i="42" s="1"/>
  <c r="K20068" i="42"/>
  <c r="I20068" i="42" s="1"/>
  <c r="K20069" i="42"/>
  <c r="I20069" i="42" s="1"/>
  <c r="K20070" i="42"/>
  <c r="I20070" i="42" s="1"/>
  <c r="I20071" i="42"/>
  <c r="K20071" i="42"/>
  <c r="K20072" i="42"/>
  <c r="I20072" i="42" s="1"/>
  <c r="K20073" i="42"/>
  <c r="I20073" i="42" s="1"/>
  <c r="I20074" i="42"/>
  <c r="K20074" i="42"/>
  <c r="K20075" i="42"/>
  <c r="I20075" i="42" s="1"/>
  <c r="K20076" i="42"/>
  <c r="I20076" i="42" s="1"/>
  <c r="K20077" i="42"/>
  <c r="I20077" i="42" s="1"/>
  <c r="K20078" i="42"/>
  <c r="I20078" i="42" s="1"/>
  <c r="I20079" i="42"/>
  <c r="K20079" i="42"/>
  <c r="I20080" i="42"/>
  <c r="K20080" i="42"/>
  <c r="K20081" i="42"/>
  <c r="I20081" i="42" s="1"/>
  <c r="K20082" i="42"/>
  <c r="I20082" i="42" s="1"/>
  <c r="K20083" i="42"/>
  <c r="I20083" i="42" s="1"/>
  <c r="K20084" i="42"/>
  <c r="I20084" i="42" s="1"/>
  <c r="K20085" i="42"/>
  <c r="I20085" i="42" s="1"/>
  <c r="K20086" i="42"/>
  <c r="I20086" i="42" s="1"/>
  <c r="I20087" i="42"/>
  <c r="K20087" i="42"/>
  <c r="I20088" i="42"/>
  <c r="K20088" i="42"/>
  <c r="I20089" i="42"/>
  <c r="K20089" i="42"/>
  <c r="K20090" i="42"/>
  <c r="I20090" i="42" s="1"/>
  <c r="K20091" i="42"/>
  <c r="I20091" i="42" s="1"/>
  <c r="I20092" i="42"/>
  <c r="K20092" i="42"/>
  <c r="K20093" i="42"/>
  <c r="I20093" i="42" s="1"/>
  <c r="K20094" i="42"/>
  <c r="I20094" i="42" s="1"/>
  <c r="K20095" i="42"/>
  <c r="I20095" i="42" s="1"/>
  <c r="I20096" i="42"/>
  <c r="K20096" i="42"/>
  <c r="I20097" i="42"/>
  <c r="K20097" i="42"/>
  <c r="I20098" i="42"/>
  <c r="K20098" i="42"/>
  <c r="K20099" i="42"/>
  <c r="I20099" i="42" s="1"/>
  <c r="K20100" i="42"/>
  <c r="I20100" i="42" s="1"/>
  <c r="K20101" i="42"/>
  <c r="I20101" i="42" s="1"/>
  <c r="K20102" i="42"/>
  <c r="I20102" i="42" s="1"/>
  <c r="K20103" i="42"/>
  <c r="I20103" i="42" s="1"/>
  <c r="K20104" i="42"/>
  <c r="I20104" i="42" s="1"/>
  <c r="I20105" i="42"/>
  <c r="K20105" i="42"/>
  <c r="I20106" i="42"/>
  <c r="K20106" i="42"/>
  <c r="K20107" i="42"/>
  <c r="I20107" i="42" s="1"/>
  <c r="I20108" i="42"/>
  <c r="K20108" i="42"/>
  <c r="K20109" i="42"/>
  <c r="I20109" i="42" s="1"/>
  <c r="K20110" i="42"/>
  <c r="I20110" i="42" s="1"/>
  <c r="I20111" i="42"/>
  <c r="K20111" i="42"/>
  <c r="K20112" i="42"/>
  <c r="I20112" i="42" s="1"/>
  <c r="K20113" i="42"/>
  <c r="I20113" i="42" s="1"/>
  <c r="I20114" i="42"/>
  <c r="K20114" i="42"/>
  <c r="K20115" i="42"/>
  <c r="I20115" i="42" s="1"/>
  <c r="K20116" i="42"/>
  <c r="I20116" i="42" s="1"/>
  <c r="K20117" i="42"/>
  <c r="I20117" i="42" s="1"/>
  <c r="K20118" i="42"/>
  <c r="I20118" i="42" s="1"/>
  <c r="I20119" i="42"/>
  <c r="K20119" i="42"/>
  <c r="K20120" i="42"/>
  <c r="I20120" i="42" s="1"/>
  <c r="I20121" i="42"/>
  <c r="K20121" i="42"/>
  <c r="I20122" i="42"/>
  <c r="K20122" i="42"/>
  <c r="K20123" i="42"/>
  <c r="I20123" i="42" s="1"/>
  <c r="K20124" i="42"/>
  <c r="I20124" i="42" s="1"/>
  <c r="K20125" i="42"/>
  <c r="I20125" i="42" s="1"/>
  <c r="K20126" i="42"/>
  <c r="I20126" i="42" s="1"/>
  <c r="I20127" i="42"/>
  <c r="K20127" i="42"/>
  <c r="K20128" i="42"/>
  <c r="I20128" i="42" s="1"/>
  <c r="K20129" i="42"/>
  <c r="I20129" i="42" s="1"/>
  <c r="I20130" i="42"/>
  <c r="K20130" i="42"/>
  <c r="K20131" i="42"/>
  <c r="I20131" i="42" s="1"/>
  <c r="K20132" i="42"/>
  <c r="I20132" i="42" s="1"/>
  <c r="K20133" i="42"/>
  <c r="I20133" i="42" s="1"/>
  <c r="K20134" i="42"/>
  <c r="I20134" i="42" s="1"/>
  <c r="I20135" i="42"/>
  <c r="K20135" i="42"/>
  <c r="K20136" i="42"/>
  <c r="I20136" i="42" s="1"/>
  <c r="I20137" i="42"/>
  <c r="K20137" i="42"/>
  <c r="I20138" i="42"/>
  <c r="K20138" i="42"/>
  <c r="K20139" i="42"/>
  <c r="I20139" i="42" s="1"/>
  <c r="I20140" i="42"/>
  <c r="K20140" i="42"/>
  <c r="K20141" i="42"/>
  <c r="I20141" i="42" s="1"/>
  <c r="K20142" i="42"/>
  <c r="I20142" i="42" s="1"/>
  <c r="I20143" i="42"/>
  <c r="K20143" i="42"/>
  <c r="I20144" i="42"/>
  <c r="K20144" i="42"/>
  <c r="K20145" i="42"/>
  <c r="I20145" i="42" s="1"/>
  <c r="I20146" i="42"/>
  <c r="K20146" i="42"/>
  <c r="K20147" i="42"/>
  <c r="I20147" i="42" s="1"/>
  <c r="K20148" i="42"/>
  <c r="I20148" i="42" s="1"/>
  <c r="K20149" i="42"/>
  <c r="I20149" i="42" s="1"/>
  <c r="K20150" i="42"/>
  <c r="I20150" i="42" s="1"/>
  <c r="K20151" i="42"/>
  <c r="I20151" i="42" s="1"/>
  <c r="I20152" i="42"/>
  <c r="K20152" i="42"/>
  <c r="I20153" i="42"/>
  <c r="K20153" i="42"/>
  <c r="K20154" i="42"/>
  <c r="I20154" i="42" s="1"/>
  <c r="K20155" i="42"/>
  <c r="I20155" i="42" s="1"/>
  <c r="I20156" i="42"/>
  <c r="K20156" i="42"/>
  <c r="K20157" i="42"/>
  <c r="I20157" i="42" s="1"/>
  <c r="K20158" i="42"/>
  <c r="I20158" i="42" s="1"/>
  <c r="K20159" i="42"/>
  <c r="I20159" i="42" s="1"/>
  <c r="K20160" i="42"/>
  <c r="I20160" i="42" s="1"/>
  <c r="I20161" i="42"/>
  <c r="K20161" i="42"/>
  <c r="I20162" i="42"/>
  <c r="K20162" i="42"/>
  <c r="K20163" i="42"/>
  <c r="I20163" i="42" s="1"/>
  <c r="K20164" i="42"/>
  <c r="I20164" i="42" s="1"/>
  <c r="K20165" i="42"/>
  <c r="I20165" i="42" s="1"/>
  <c r="K20166" i="42"/>
  <c r="I20166" i="42" s="1"/>
  <c r="K20167" i="42"/>
  <c r="I20167" i="42" s="1"/>
  <c r="I20168" i="42"/>
  <c r="K20168" i="42"/>
  <c r="I20169" i="42"/>
  <c r="K20169" i="42"/>
  <c r="I20170" i="42"/>
  <c r="K20170" i="42"/>
  <c r="K20171" i="42"/>
  <c r="I20171" i="42" s="1"/>
  <c r="I20172" i="42"/>
  <c r="K20172" i="42"/>
  <c r="K20173" i="42"/>
  <c r="I20173" i="42" s="1"/>
  <c r="K20174" i="42"/>
  <c r="I20174" i="42" s="1"/>
  <c r="I20175" i="42"/>
  <c r="K20175" i="42"/>
  <c r="K20176" i="42"/>
  <c r="I20176" i="42" s="1"/>
  <c r="I20177" i="42"/>
  <c r="K20177" i="42"/>
  <c r="I20178" i="42"/>
  <c r="K20178" i="42"/>
  <c r="K20179" i="42"/>
  <c r="I20179" i="42" s="1"/>
  <c r="K20180" i="42"/>
  <c r="I20180" i="42" s="1"/>
  <c r="K20181" i="42"/>
  <c r="I20181" i="42" s="1"/>
  <c r="K20182" i="42"/>
  <c r="I20182" i="42" s="1"/>
  <c r="I20183" i="42"/>
  <c r="K20183" i="42"/>
  <c r="K20184" i="42"/>
  <c r="I20184" i="42" s="1"/>
  <c r="K20185" i="42"/>
  <c r="I20185" i="42" s="1"/>
  <c r="I20186" i="42"/>
  <c r="K20186" i="42"/>
  <c r="K20187" i="42"/>
  <c r="I20187" i="42" s="1"/>
  <c r="K20188" i="42"/>
  <c r="I20188" i="42" s="1"/>
  <c r="K20189" i="42"/>
  <c r="I20189" i="42" s="1"/>
  <c r="K20190" i="42"/>
  <c r="I20190" i="42" s="1"/>
  <c r="I20191" i="42"/>
  <c r="K20191" i="42"/>
  <c r="K20192" i="42"/>
  <c r="I20192" i="42" s="1"/>
  <c r="I20193" i="42"/>
  <c r="K20193" i="42"/>
  <c r="I20194" i="42"/>
  <c r="K20194" i="42"/>
  <c r="K20195" i="42"/>
  <c r="I20195" i="42" s="1"/>
  <c r="K20196" i="42"/>
  <c r="I20196" i="42" s="1"/>
  <c r="K20197" i="42"/>
  <c r="I20197" i="42" s="1"/>
  <c r="K20198" i="42"/>
  <c r="I20198" i="42" s="1"/>
  <c r="I20199" i="42"/>
  <c r="K20199" i="42"/>
  <c r="K20200" i="42"/>
  <c r="I20200" i="42" s="1"/>
  <c r="K20201" i="42"/>
  <c r="I20201" i="42" s="1"/>
  <c r="I20202" i="42"/>
  <c r="K20202" i="42"/>
  <c r="K20203" i="42"/>
  <c r="I20203" i="42" s="1"/>
  <c r="K20204" i="42"/>
  <c r="I20204" i="42" s="1"/>
  <c r="K20205" i="42"/>
  <c r="I20205" i="42" s="1"/>
  <c r="K20206" i="42"/>
  <c r="I20206" i="42" s="1"/>
  <c r="I20207" i="42"/>
  <c r="K20207" i="42"/>
  <c r="I20208" i="42"/>
  <c r="K20208" i="42"/>
  <c r="K20209" i="42"/>
  <c r="I20209" i="42" s="1"/>
  <c r="K20210" i="42"/>
  <c r="I20210" i="42" s="1"/>
  <c r="K20211" i="42"/>
  <c r="I20211" i="42" s="1"/>
  <c r="K20212" i="42"/>
  <c r="I20212" i="42" s="1"/>
  <c r="K20213" i="42"/>
  <c r="I20213" i="42" s="1"/>
  <c r="K20214" i="42"/>
  <c r="I20214" i="42" s="1"/>
  <c r="I20215" i="42"/>
  <c r="K20215" i="42"/>
  <c r="I20216" i="42"/>
  <c r="K20216" i="42"/>
  <c r="I20217" i="42"/>
  <c r="K20217" i="42"/>
  <c r="K20218" i="42"/>
  <c r="I20218" i="42" s="1"/>
  <c r="K20219" i="42"/>
  <c r="I20219" i="42" s="1"/>
  <c r="I20220" i="42"/>
  <c r="K20220" i="42"/>
  <c r="K20221" i="42"/>
  <c r="I20221" i="42" s="1"/>
  <c r="K20222" i="42"/>
  <c r="I20222" i="42" s="1"/>
  <c r="K20223" i="42"/>
  <c r="I20223" i="42" s="1"/>
  <c r="I20224" i="42"/>
  <c r="K20224" i="42"/>
  <c r="I20225" i="42"/>
  <c r="K20225" i="42"/>
  <c r="I20226" i="42"/>
  <c r="K20226" i="42"/>
  <c r="K20227" i="42"/>
  <c r="I20227" i="42" s="1"/>
  <c r="K20228" i="42"/>
  <c r="I20228" i="42" s="1"/>
  <c r="K20229" i="42"/>
  <c r="I20229" i="42" s="1"/>
  <c r="K20230" i="42"/>
  <c r="I20230" i="42" s="1"/>
  <c r="K20231" i="42"/>
  <c r="I20231" i="42" s="1"/>
  <c r="K20232" i="42"/>
  <c r="I20232" i="42" s="1"/>
  <c r="I20233" i="42"/>
  <c r="K20233" i="42"/>
  <c r="I20234" i="42"/>
  <c r="K20234" i="42"/>
  <c r="K20235" i="42"/>
  <c r="I20235" i="42" s="1"/>
  <c r="I20236" i="42"/>
  <c r="K20236" i="42"/>
  <c r="K20237" i="42"/>
  <c r="I20237" i="42" s="1"/>
  <c r="K20238" i="42"/>
  <c r="I20238" i="42" s="1"/>
  <c r="I20239" i="42"/>
  <c r="K20239" i="42"/>
  <c r="K20240" i="42"/>
  <c r="I20240" i="42" s="1"/>
  <c r="K20241" i="42"/>
  <c r="I20241" i="42" s="1"/>
  <c r="I20242" i="42"/>
  <c r="K20242" i="42"/>
  <c r="K20243" i="42"/>
  <c r="I20243" i="42" s="1"/>
  <c r="K20244" i="42"/>
  <c r="I20244" i="42" s="1"/>
  <c r="K20245" i="42"/>
  <c r="I20245" i="42" s="1"/>
  <c r="K20246" i="42"/>
  <c r="I20246" i="42" s="1"/>
  <c r="I20247" i="42"/>
  <c r="K20247" i="42"/>
  <c r="K20248" i="42"/>
  <c r="I20248" i="42" s="1"/>
  <c r="I20249" i="42"/>
  <c r="K20249" i="42"/>
  <c r="I20250" i="42"/>
  <c r="K20250" i="42"/>
  <c r="K20251" i="42"/>
  <c r="I20251" i="42" s="1"/>
  <c r="K20252" i="42"/>
  <c r="I20252" i="42" s="1"/>
  <c r="K20253" i="42"/>
  <c r="I20253" i="42" s="1"/>
  <c r="K20254" i="42"/>
  <c r="I20254" i="42" s="1"/>
  <c r="I20255" i="42"/>
  <c r="K20255" i="42"/>
  <c r="K20256" i="42"/>
  <c r="I20256" i="42" s="1"/>
  <c r="K20257" i="42"/>
  <c r="I20257" i="42" s="1"/>
  <c r="I20258" i="42"/>
  <c r="K20258" i="42"/>
  <c r="K20259" i="42"/>
  <c r="I20259" i="42" s="1"/>
  <c r="K20260" i="42"/>
  <c r="I20260" i="42" s="1"/>
  <c r="K20261" i="42"/>
  <c r="I20261" i="42" s="1"/>
  <c r="K20262" i="42"/>
  <c r="I20262" i="42" s="1"/>
  <c r="I20263" i="42"/>
  <c r="K20263" i="42"/>
  <c r="K20264" i="42"/>
  <c r="I20264" i="42" s="1"/>
  <c r="I20265" i="42"/>
  <c r="K20265" i="42"/>
  <c r="I20266" i="42"/>
  <c r="K20266" i="42"/>
  <c r="K20267" i="42"/>
  <c r="I20267" i="42" s="1"/>
  <c r="I20268" i="42"/>
  <c r="K20268" i="42"/>
  <c r="K20269" i="42"/>
  <c r="I20269" i="42" s="1"/>
  <c r="K20270" i="42"/>
  <c r="I20270" i="42" s="1"/>
  <c r="I20271" i="42"/>
  <c r="K20271" i="42"/>
  <c r="I20272" i="42"/>
  <c r="K20272" i="42"/>
  <c r="K20273" i="42"/>
  <c r="I20273" i="42" s="1"/>
  <c r="I20274" i="42"/>
  <c r="K20274" i="42"/>
  <c r="K20275" i="42"/>
  <c r="I20275" i="42" s="1"/>
  <c r="K20276" i="42"/>
  <c r="I20276" i="42" s="1"/>
  <c r="K20277" i="42"/>
  <c r="I20277" i="42" s="1"/>
  <c r="K20278" i="42"/>
  <c r="I20278" i="42" s="1"/>
  <c r="K20279" i="42"/>
  <c r="I20279" i="42" s="1"/>
  <c r="I20280" i="42"/>
  <c r="K20280" i="42"/>
  <c r="I20281" i="42"/>
  <c r="K20281" i="42"/>
  <c r="K20282" i="42"/>
  <c r="I20282" i="42" s="1"/>
  <c r="K20283" i="42"/>
  <c r="I20283" i="42" s="1"/>
  <c r="I20284" i="42"/>
  <c r="K20284" i="42"/>
  <c r="K20285" i="42"/>
  <c r="I20285" i="42" s="1"/>
  <c r="K20286" i="42"/>
  <c r="I20286" i="42" s="1"/>
  <c r="K20287" i="42"/>
  <c r="I20287" i="42" s="1"/>
  <c r="K20288" i="42"/>
  <c r="I20288" i="42" s="1"/>
  <c r="I20289" i="42"/>
  <c r="K20289" i="42"/>
  <c r="I20290" i="42"/>
  <c r="K20290" i="42"/>
  <c r="K20291" i="42"/>
  <c r="I20291" i="42" s="1"/>
  <c r="K20292" i="42"/>
  <c r="I20292" i="42" s="1"/>
  <c r="K20293" i="42"/>
  <c r="I20293" i="42" s="1"/>
  <c r="K20294" i="42"/>
  <c r="I20294" i="42" s="1"/>
  <c r="K20295" i="42"/>
  <c r="I20295" i="42" s="1"/>
  <c r="I20296" i="42"/>
  <c r="K20296" i="42"/>
  <c r="I20297" i="42"/>
  <c r="K20297" i="42"/>
  <c r="I20298" i="42"/>
  <c r="K20298" i="42"/>
  <c r="K20299" i="42"/>
  <c r="I20299" i="42" s="1"/>
  <c r="I20300" i="42"/>
  <c r="K20300" i="42"/>
  <c r="K20301" i="42"/>
  <c r="I20301" i="42" s="1"/>
  <c r="K20302" i="42"/>
  <c r="I20302" i="42" s="1"/>
  <c r="I20303" i="42"/>
  <c r="K20303" i="42"/>
  <c r="K20304" i="42"/>
  <c r="I20304" i="42" s="1"/>
  <c r="I20305" i="42"/>
  <c r="K20305" i="42"/>
  <c r="I20306" i="42"/>
  <c r="K20306" i="42"/>
  <c r="K20307" i="42"/>
  <c r="I20307" i="42" s="1"/>
  <c r="K20308" i="42"/>
  <c r="I20308" i="42" s="1"/>
  <c r="K20309" i="42"/>
  <c r="I20309" i="42" s="1"/>
  <c r="K20310" i="42"/>
  <c r="I20310" i="42" s="1"/>
  <c r="I20311" i="42"/>
  <c r="K20311" i="42"/>
  <c r="K20312" i="42"/>
  <c r="I20312" i="42" s="1"/>
  <c r="K20313" i="42"/>
  <c r="I20313" i="42" s="1"/>
  <c r="I20314" i="42"/>
  <c r="K20314" i="42"/>
  <c r="K20315" i="42"/>
  <c r="I20315" i="42" s="1"/>
  <c r="K20316" i="42"/>
  <c r="I20316" i="42" s="1"/>
  <c r="K20317" i="42"/>
  <c r="I20317" i="42" s="1"/>
  <c r="K20318" i="42"/>
  <c r="I20318" i="42" s="1"/>
  <c r="I20319" i="42"/>
  <c r="K20319" i="42"/>
  <c r="K20320" i="42"/>
  <c r="I20320" i="42" s="1"/>
  <c r="I20321" i="42"/>
  <c r="K20321" i="42"/>
  <c r="I20322" i="42"/>
  <c r="K20322" i="42"/>
  <c r="K20323" i="42"/>
  <c r="I20323" i="42" s="1"/>
  <c r="K20324" i="42"/>
  <c r="I20324" i="42" s="1"/>
  <c r="K20325" i="42"/>
  <c r="I20325" i="42" s="1"/>
  <c r="K20326" i="42"/>
  <c r="I20326" i="42" s="1"/>
  <c r="I20327" i="42"/>
  <c r="K20327" i="42"/>
  <c r="K20328" i="42"/>
  <c r="I20328" i="42" s="1"/>
  <c r="K20329" i="42"/>
  <c r="I20329" i="42" s="1"/>
  <c r="I20330" i="42"/>
  <c r="K20330" i="42"/>
  <c r="K20331" i="42"/>
  <c r="I20331" i="42" s="1"/>
  <c r="K20332" i="42"/>
  <c r="I20332" i="42" s="1"/>
  <c r="K20333" i="42"/>
  <c r="I20333" i="42" s="1"/>
  <c r="K20334" i="42"/>
  <c r="I20334" i="42" s="1"/>
  <c r="I20335" i="42"/>
  <c r="K20335" i="42"/>
  <c r="I20336" i="42"/>
  <c r="K20336" i="42"/>
  <c r="K20337" i="42"/>
  <c r="I20337" i="42" s="1"/>
  <c r="K20338" i="42"/>
  <c r="I20338" i="42" s="1"/>
  <c r="K20339" i="42"/>
  <c r="I20339" i="42" s="1"/>
  <c r="K20340" i="42"/>
  <c r="I20340" i="42" s="1"/>
  <c r="K20341" i="42"/>
  <c r="I20341" i="42" s="1"/>
  <c r="K20342" i="42"/>
  <c r="I20342" i="42" s="1"/>
  <c r="I20343" i="42"/>
  <c r="K20343" i="42"/>
  <c r="I20344" i="42"/>
  <c r="K20344" i="42"/>
  <c r="I20345" i="42"/>
  <c r="K20345" i="42"/>
  <c r="K20346" i="42"/>
  <c r="I20346" i="42" s="1"/>
  <c r="K20347" i="42"/>
  <c r="I20347" i="42" s="1"/>
  <c r="I20348" i="42"/>
  <c r="K20348" i="42"/>
  <c r="K20349" i="42"/>
  <c r="I20349" i="42" s="1"/>
  <c r="K20350" i="42"/>
  <c r="I20350" i="42" s="1"/>
  <c r="K20351" i="42"/>
  <c r="I20351" i="42" s="1"/>
  <c r="I20352" i="42"/>
  <c r="K20352" i="42"/>
  <c r="I20353" i="42"/>
  <c r="K20353" i="42"/>
  <c r="I20354" i="42"/>
  <c r="K20354" i="42"/>
  <c r="K20355" i="42"/>
  <c r="I20355" i="42" s="1"/>
  <c r="K20356" i="42"/>
  <c r="I20356" i="42" s="1"/>
  <c r="K20357" i="42"/>
  <c r="I20357" i="42" s="1"/>
  <c r="K20358" i="42"/>
  <c r="I20358" i="42" s="1"/>
  <c r="K20359" i="42"/>
  <c r="I20359" i="42" s="1"/>
  <c r="K20360" i="42"/>
  <c r="I20360" i="42" s="1"/>
  <c r="I20361" i="42"/>
  <c r="K20361" i="42"/>
  <c r="I20362" i="42"/>
  <c r="K20362" i="42"/>
  <c r="K20363" i="42"/>
  <c r="I20363" i="42" s="1"/>
  <c r="I20364" i="42"/>
  <c r="K20364" i="42"/>
  <c r="K20365" i="42"/>
  <c r="I20365" i="42" s="1"/>
  <c r="K20366" i="42"/>
  <c r="I20366" i="42" s="1"/>
  <c r="I20367" i="42"/>
  <c r="K20367" i="42"/>
  <c r="K20368" i="42"/>
  <c r="I20368" i="42" s="1"/>
  <c r="K20369" i="42"/>
  <c r="I20369" i="42" s="1"/>
  <c r="I20370" i="42"/>
  <c r="K20370" i="42"/>
  <c r="K20371" i="42"/>
  <c r="I20371" i="42" s="1"/>
  <c r="K20372" i="42"/>
  <c r="I20372" i="42" s="1"/>
  <c r="K20373" i="42"/>
  <c r="I20373" i="42" s="1"/>
  <c r="K20374" i="42"/>
  <c r="I20374" i="42" s="1"/>
  <c r="I20375" i="42"/>
  <c r="K20375" i="42"/>
  <c r="K20376" i="42"/>
  <c r="I20376" i="42" s="1"/>
  <c r="I20377" i="42"/>
  <c r="K20377" i="42"/>
  <c r="I20378" i="42"/>
  <c r="K20378" i="42"/>
  <c r="K20379" i="42"/>
  <c r="I20379" i="42" s="1"/>
  <c r="K20380" i="42"/>
  <c r="I20380" i="42" s="1"/>
  <c r="K20381" i="42"/>
  <c r="I20381" i="42" s="1"/>
  <c r="K20382" i="42"/>
  <c r="I20382" i="42" s="1"/>
  <c r="I20383" i="42"/>
  <c r="K20383" i="42"/>
  <c r="K20384" i="42"/>
  <c r="I20384" i="42" s="1"/>
  <c r="K20385" i="42"/>
  <c r="I20385" i="42" s="1"/>
  <c r="I20386" i="42"/>
  <c r="K20386" i="42"/>
  <c r="K20387" i="42"/>
  <c r="I20387" i="42" s="1"/>
  <c r="K20388" i="42"/>
  <c r="I20388" i="42" s="1"/>
  <c r="K20389" i="42"/>
  <c r="I20389" i="42" s="1"/>
  <c r="K20390" i="42"/>
  <c r="I20390" i="42" s="1"/>
  <c r="I20391" i="42"/>
  <c r="K20391" i="42"/>
  <c r="K20392" i="42"/>
  <c r="I20392" i="42" s="1"/>
  <c r="I20393" i="42"/>
  <c r="K20393" i="42"/>
  <c r="I20394" i="42"/>
  <c r="K20394" i="42"/>
  <c r="K20395" i="42"/>
  <c r="I20395" i="42" s="1"/>
  <c r="I20396" i="42"/>
  <c r="K20396" i="42"/>
  <c r="K20397" i="42"/>
  <c r="I20397" i="42" s="1"/>
  <c r="K20398" i="42"/>
  <c r="I20398" i="42" s="1"/>
  <c r="I20399" i="42"/>
  <c r="K20399" i="42"/>
  <c r="I20400" i="42"/>
  <c r="K20400" i="42"/>
  <c r="K20401" i="42"/>
  <c r="I20401" i="42" s="1"/>
  <c r="I20402" i="42"/>
  <c r="K20402" i="42"/>
  <c r="K20403" i="42"/>
  <c r="I20403" i="42" s="1"/>
  <c r="K20404" i="42"/>
  <c r="I20404" i="42" s="1"/>
  <c r="K20405" i="42"/>
  <c r="I20405" i="42" s="1"/>
  <c r="K20406" i="42"/>
  <c r="I20406" i="42" s="1"/>
  <c r="K20407" i="42"/>
  <c r="I20407" i="42" s="1"/>
  <c r="I20408" i="42"/>
  <c r="K20408" i="42"/>
  <c r="I20409" i="42"/>
  <c r="K20409" i="42"/>
  <c r="K20410" i="42"/>
  <c r="I20410" i="42" s="1"/>
  <c r="K20411" i="42"/>
  <c r="I20411" i="42" s="1"/>
  <c r="I20412" i="42"/>
  <c r="K20412" i="42"/>
  <c r="K20413" i="42"/>
  <c r="I20413" i="42" s="1"/>
  <c r="K20414" i="42"/>
  <c r="I20414" i="42" s="1"/>
  <c r="K20415" i="42"/>
  <c r="I20415" i="42" s="1"/>
  <c r="K20416" i="42"/>
  <c r="I20416" i="42" s="1"/>
  <c r="I20417" i="42"/>
  <c r="K20417" i="42"/>
  <c r="I20418" i="42"/>
  <c r="K20418" i="42"/>
  <c r="K20419" i="42"/>
  <c r="I20419" i="42" s="1"/>
  <c r="K20420" i="42"/>
  <c r="I20420" i="42" s="1"/>
  <c r="K20421" i="42"/>
  <c r="I20421" i="42" s="1"/>
  <c r="K20422" i="42"/>
  <c r="I20422" i="42" s="1"/>
  <c r="K20423" i="42"/>
  <c r="I20423" i="42" s="1"/>
  <c r="I20424" i="42"/>
  <c r="K20424" i="42"/>
  <c r="I20425" i="42"/>
  <c r="K20425" i="42"/>
  <c r="I20426" i="42"/>
  <c r="K20426" i="42"/>
  <c r="K20427" i="42"/>
  <c r="I20427" i="42" s="1"/>
  <c r="I20428" i="42"/>
  <c r="K20428" i="42"/>
  <c r="K20429" i="42"/>
  <c r="I20429" i="42" s="1"/>
  <c r="K20430" i="42"/>
  <c r="I20430" i="42" s="1"/>
  <c r="I20431" i="42"/>
  <c r="K20431" i="42"/>
  <c r="K20432" i="42"/>
  <c r="I20432" i="42" s="1"/>
  <c r="I20433" i="42"/>
  <c r="K20433" i="42"/>
  <c r="I20434" i="42"/>
  <c r="K20434" i="42"/>
  <c r="K20435" i="42"/>
  <c r="I20435" i="42" s="1"/>
  <c r="K20436" i="42"/>
  <c r="I20436" i="42" s="1"/>
  <c r="K20437" i="42"/>
  <c r="I20437" i="42" s="1"/>
  <c r="K20438" i="42"/>
  <c r="I20438" i="42" s="1"/>
  <c r="I20439" i="42"/>
  <c r="K20439" i="42"/>
  <c r="K20440" i="42"/>
  <c r="I20440" i="42" s="1"/>
  <c r="K20441" i="42"/>
  <c r="I20441" i="42" s="1"/>
  <c r="I20442" i="42"/>
  <c r="K20442" i="42"/>
  <c r="K20443" i="42"/>
  <c r="I20443" i="42" s="1"/>
  <c r="K20444" i="42"/>
  <c r="I20444" i="42" s="1"/>
  <c r="K20445" i="42"/>
  <c r="I20445" i="42" s="1"/>
  <c r="K20446" i="42"/>
  <c r="I20446" i="42" s="1"/>
  <c r="I20447" i="42"/>
  <c r="K20447" i="42"/>
  <c r="K20448" i="42"/>
  <c r="I20448" i="42" s="1"/>
  <c r="I20449" i="42"/>
  <c r="K20449" i="42"/>
  <c r="I20450" i="42"/>
  <c r="K20450" i="42"/>
  <c r="K20451" i="42"/>
  <c r="I20451" i="42" s="1"/>
  <c r="K20452" i="42"/>
  <c r="I20452" i="42" s="1"/>
  <c r="K20453" i="42"/>
  <c r="I20453" i="42" s="1"/>
  <c r="K20454" i="42"/>
  <c r="I20454" i="42" s="1"/>
  <c r="I20455" i="42"/>
  <c r="K20455" i="42"/>
  <c r="K20456" i="42"/>
  <c r="I20456" i="42" s="1"/>
  <c r="K20457" i="42"/>
  <c r="I20457" i="42" s="1"/>
  <c r="I20458" i="42"/>
  <c r="K20458" i="42"/>
  <c r="K20459" i="42"/>
  <c r="I20459" i="42" s="1"/>
  <c r="K20460" i="42"/>
  <c r="I20460" i="42" s="1"/>
  <c r="K20461" i="42"/>
  <c r="I20461" i="42" s="1"/>
  <c r="K20462" i="42"/>
  <c r="I20462" i="42" s="1"/>
  <c r="I20463" i="42"/>
  <c r="K20463" i="42"/>
  <c r="I20464" i="42"/>
  <c r="K20464" i="42"/>
  <c r="K20465" i="42"/>
  <c r="I20465" i="42" s="1"/>
  <c r="K20466" i="42"/>
  <c r="I20466" i="42" s="1"/>
  <c r="K20467" i="42"/>
  <c r="I20467" i="42" s="1"/>
  <c r="K20468" i="42"/>
  <c r="I20468" i="42" s="1"/>
  <c r="K20469" i="42"/>
  <c r="I20469" i="42" s="1"/>
  <c r="K20470" i="42"/>
  <c r="I20470" i="42" s="1"/>
  <c r="I20471" i="42"/>
  <c r="K20471" i="42"/>
  <c r="I20472" i="42"/>
  <c r="K20472" i="42"/>
  <c r="I20473" i="42"/>
  <c r="K20473" i="42"/>
  <c r="K20474" i="42"/>
  <c r="I20474" i="42" s="1"/>
  <c r="K20475" i="42"/>
  <c r="I20475" i="42" s="1"/>
  <c r="I20476" i="42"/>
  <c r="K20476" i="42"/>
  <c r="K20477" i="42"/>
  <c r="I20477" i="42" s="1"/>
  <c r="K20478" i="42"/>
  <c r="I20478" i="42" s="1"/>
  <c r="K20479" i="42"/>
  <c r="I20479" i="42" s="1"/>
  <c r="I20480" i="42"/>
  <c r="K20480" i="42"/>
  <c r="I20481" i="42"/>
  <c r="K20481" i="42"/>
  <c r="I20482" i="42"/>
  <c r="K20482" i="42"/>
  <c r="K20483" i="42"/>
  <c r="I20483" i="42" s="1"/>
  <c r="K20484" i="42"/>
  <c r="I20484" i="42" s="1"/>
  <c r="K20485" i="42"/>
  <c r="I20485" i="42" s="1"/>
  <c r="K20486" i="42"/>
  <c r="I20486" i="42" s="1"/>
  <c r="K20487" i="42"/>
  <c r="I20487" i="42" s="1"/>
  <c r="K20488" i="42"/>
  <c r="I20488" i="42" s="1"/>
  <c r="I20489" i="42"/>
  <c r="K20489" i="42"/>
  <c r="I20490" i="42"/>
  <c r="K20490" i="42"/>
  <c r="K20491" i="42"/>
  <c r="I20491" i="42" s="1"/>
  <c r="I20492" i="42"/>
  <c r="K20492" i="42"/>
  <c r="K20493" i="42"/>
  <c r="I20493" i="42" s="1"/>
  <c r="K20494" i="42"/>
  <c r="I20494" i="42" s="1"/>
  <c r="I20495" i="42"/>
  <c r="K20495" i="42"/>
  <c r="K20496" i="42"/>
  <c r="I20496" i="42" s="1"/>
  <c r="K20497" i="42"/>
  <c r="I20497" i="42" s="1"/>
  <c r="I20498" i="42"/>
  <c r="K20498" i="42"/>
  <c r="K20499" i="42"/>
  <c r="I20499" i="42" s="1"/>
  <c r="K20500" i="42"/>
  <c r="I20500" i="42" s="1"/>
  <c r="K20501" i="42"/>
  <c r="I20501" i="42" s="1"/>
  <c r="K20502" i="42"/>
  <c r="I20502" i="42" s="1"/>
  <c r="I20503" i="42"/>
  <c r="K20503" i="42"/>
  <c r="K20504" i="42"/>
  <c r="I20504" i="42" s="1"/>
  <c r="I20505" i="42"/>
  <c r="K20505" i="42"/>
  <c r="I20506" i="42"/>
  <c r="K20506" i="42"/>
  <c r="K20507" i="42"/>
  <c r="I20507" i="42" s="1"/>
  <c r="K20508" i="42"/>
  <c r="I20508" i="42" s="1"/>
  <c r="K20509" i="42"/>
  <c r="I20509" i="42" s="1"/>
  <c r="K20510" i="42"/>
  <c r="I20510" i="42" s="1"/>
  <c r="I20511" i="42"/>
  <c r="K20511" i="42"/>
  <c r="K20512" i="42"/>
  <c r="I20512" i="42" s="1"/>
  <c r="K20513" i="42"/>
  <c r="I20513" i="42" s="1"/>
  <c r="I20514" i="42"/>
  <c r="K20514" i="42"/>
  <c r="K20515" i="42"/>
  <c r="I20515" i="42" s="1"/>
  <c r="K20516" i="42"/>
  <c r="I20516" i="42" s="1"/>
  <c r="K20517" i="42"/>
  <c r="I20517" i="42" s="1"/>
  <c r="K20518" i="42"/>
  <c r="I20518" i="42" s="1"/>
  <c r="I20519" i="42"/>
  <c r="K20519" i="42"/>
  <c r="K20520" i="42"/>
  <c r="I20520" i="42" s="1"/>
  <c r="I20521" i="42"/>
  <c r="K20521" i="42"/>
  <c r="I20522" i="42"/>
  <c r="K20522" i="42"/>
  <c r="K20523" i="42"/>
  <c r="I20523" i="42" s="1"/>
  <c r="I20524" i="42"/>
  <c r="K20524" i="42"/>
  <c r="K20525" i="42"/>
  <c r="I20525" i="42" s="1"/>
  <c r="K20526" i="42"/>
  <c r="I20526" i="42" s="1"/>
  <c r="I20527" i="42"/>
  <c r="K20527" i="42"/>
  <c r="I20528" i="42"/>
  <c r="K20528" i="42"/>
  <c r="K20529" i="42"/>
  <c r="I20529" i="42" s="1"/>
  <c r="I20530" i="42"/>
  <c r="K20530" i="42"/>
  <c r="K20531" i="42"/>
  <c r="I20531" i="42" s="1"/>
  <c r="K20532" i="42"/>
  <c r="I20532" i="42" s="1"/>
  <c r="K20533" i="42"/>
  <c r="I20533" i="42" s="1"/>
  <c r="K20534" i="42"/>
  <c r="I20534" i="42" s="1"/>
  <c r="K20535" i="42"/>
  <c r="I20535" i="42" s="1"/>
  <c r="I20536" i="42"/>
  <c r="K20536" i="42"/>
  <c r="I20537" i="42"/>
  <c r="K20537" i="42"/>
  <c r="K20538" i="42"/>
  <c r="I20538" i="42" s="1"/>
  <c r="K20539" i="42"/>
  <c r="I20539" i="42" s="1"/>
  <c r="I20540" i="42"/>
  <c r="K20540" i="42"/>
  <c r="K20541" i="42"/>
  <c r="I20541" i="42" s="1"/>
  <c r="K20542" i="42"/>
  <c r="I20542" i="42" s="1"/>
  <c r="K20543" i="42"/>
  <c r="I20543" i="42" s="1"/>
  <c r="K20544" i="42"/>
  <c r="I20544" i="42" s="1"/>
  <c r="I20545" i="42"/>
  <c r="K20545" i="42"/>
  <c r="I20546" i="42"/>
  <c r="K20546" i="42"/>
  <c r="K20547" i="42"/>
  <c r="I20547" i="42" s="1"/>
  <c r="K20548" i="42"/>
  <c r="I20548" i="42" s="1"/>
  <c r="K20549" i="42"/>
  <c r="I20549" i="42" s="1"/>
  <c r="K20550" i="42"/>
  <c r="I20550" i="42" s="1"/>
  <c r="K20551" i="42"/>
  <c r="I20551" i="42" s="1"/>
  <c r="I20552" i="42"/>
  <c r="K20552" i="42"/>
  <c r="I20553" i="42"/>
  <c r="K20553" i="42"/>
  <c r="I20554" i="42"/>
  <c r="K20554" i="42"/>
  <c r="K20555" i="42"/>
  <c r="I20555" i="42" s="1"/>
  <c r="I20556" i="42"/>
  <c r="K20556" i="42"/>
  <c r="K20557" i="42"/>
  <c r="I20557" i="42" s="1"/>
  <c r="K20558" i="42"/>
  <c r="I20558" i="42" s="1"/>
  <c r="I20559" i="42"/>
  <c r="K20559" i="42"/>
  <c r="K20560" i="42"/>
  <c r="I20560" i="42" s="1"/>
  <c r="I20561" i="42"/>
  <c r="K20561" i="42"/>
  <c r="I20562" i="42"/>
  <c r="K20562" i="42"/>
  <c r="K20563" i="42"/>
  <c r="I20563" i="42" s="1"/>
  <c r="K20564" i="42"/>
  <c r="I20564" i="42" s="1"/>
  <c r="K20565" i="42"/>
  <c r="I20565" i="42" s="1"/>
  <c r="K20566" i="42"/>
  <c r="I20566" i="42" s="1"/>
  <c r="I20567" i="42"/>
  <c r="K20567" i="42"/>
  <c r="K20568" i="42"/>
  <c r="I20568" i="42" s="1"/>
  <c r="K20569" i="42"/>
  <c r="I20569" i="42" s="1"/>
  <c r="I20570" i="42"/>
  <c r="K20570" i="42"/>
  <c r="K20571" i="42"/>
  <c r="I20571" i="42" s="1"/>
  <c r="K20572" i="42"/>
  <c r="I20572" i="42" s="1"/>
  <c r="K20573" i="42"/>
  <c r="I20573" i="42" s="1"/>
  <c r="K20574" i="42"/>
  <c r="I20574" i="42" s="1"/>
  <c r="I20575" i="42"/>
  <c r="K20575" i="42"/>
  <c r="K20576" i="42"/>
  <c r="I20576" i="42" s="1"/>
  <c r="I20577" i="42"/>
  <c r="K20577" i="42"/>
  <c r="I20578" i="42"/>
  <c r="K20578" i="42"/>
  <c r="K20579" i="42"/>
  <c r="I20579" i="42" s="1"/>
  <c r="K20580" i="42"/>
  <c r="I20580" i="42" s="1"/>
  <c r="K20581" i="42"/>
  <c r="I20581" i="42" s="1"/>
  <c r="K20582" i="42"/>
  <c r="I20582" i="42" s="1"/>
  <c r="I20583" i="42"/>
  <c r="K20583" i="42"/>
  <c r="K20584" i="42"/>
  <c r="I20584" i="42" s="1"/>
  <c r="K20585" i="42"/>
  <c r="I20585" i="42" s="1"/>
  <c r="I20586" i="42"/>
  <c r="K20586" i="42"/>
  <c r="K20587" i="42"/>
  <c r="I20587" i="42" s="1"/>
  <c r="K20588" i="42"/>
  <c r="I20588" i="42" s="1"/>
  <c r="K20589" i="42"/>
  <c r="I20589" i="42" s="1"/>
  <c r="K20590" i="42"/>
  <c r="I20590" i="42" s="1"/>
  <c r="I20591" i="42"/>
  <c r="K20591" i="42"/>
  <c r="I20592" i="42"/>
  <c r="K20592" i="42"/>
  <c r="K20593" i="42"/>
  <c r="I20593" i="42" s="1"/>
  <c r="K20594" i="42"/>
  <c r="I20594" i="42" s="1"/>
  <c r="K20595" i="42"/>
  <c r="I20595" i="42" s="1"/>
  <c r="K20596" i="42"/>
  <c r="I20596" i="42" s="1"/>
  <c r="K20597" i="42"/>
  <c r="I20597" i="42" s="1"/>
  <c r="K20598" i="42"/>
  <c r="I20598" i="42" s="1"/>
  <c r="I20599" i="42"/>
  <c r="K20599" i="42"/>
  <c r="I20600" i="42"/>
  <c r="K20600" i="42"/>
  <c r="I20601" i="42"/>
  <c r="K20601" i="42"/>
  <c r="K20602" i="42"/>
  <c r="I20602" i="42" s="1"/>
  <c r="K20603" i="42"/>
  <c r="I20603" i="42" s="1"/>
  <c r="I20604" i="42"/>
  <c r="K20604" i="42"/>
  <c r="K20605" i="42"/>
  <c r="I20605" i="42" s="1"/>
  <c r="K20606" i="42"/>
  <c r="I20606" i="42" s="1"/>
  <c r="K20607" i="42"/>
  <c r="I20607" i="42" s="1"/>
  <c r="I20608" i="42"/>
  <c r="K20608" i="42"/>
  <c r="I20609" i="42"/>
  <c r="K20609" i="42"/>
  <c r="I20610" i="42"/>
  <c r="K20610" i="42"/>
  <c r="K20611" i="42"/>
  <c r="I20611" i="42" s="1"/>
  <c r="K20612" i="42"/>
  <c r="I20612" i="42" s="1"/>
  <c r="K20613" i="42"/>
  <c r="I20613" i="42" s="1"/>
  <c r="K20614" i="42"/>
  <c r="I20614" i="42" s="1"/>
  <c r="K20615" i="42"/>
  <c r="I20615" i="42" s="1"/>
  <c r="K20616" i="42"/>
  <c r="I20616" i="42" s="1"/>
  <c r="I20617" i="42"/>
  <c r="K20617" i="42"/>
  <c r="I20618" i="42"/>
  <c r="K20618" i="42"/>
  <c r="K20619" i="42"/>
  <c r="I20619" i="42" s="1"/>
  <c r="I20620" i="42"/>
  <c r="K20620" i="42"/>
  <c r="K20621" i="42"/>
  <c r="I20621" i="42" s="1"/>
  <c r="K20622" i="42"/>
  <c r="I20622" i="42" s="1"/>
  <c r="I20623" i="42"/>
  <c r="K20623" i="42"/>
  <c r="K20624" i="42"/>
  <c r="I20624" i="42" s="1"/>
  <c r="K20625" i="42"/>
  <c r="I20625" i="42" s="1"/>
  <c r="I20626" i="42"/>
  <c r="K20626" i="42"/>
  <c r="K20627" i="42"/>
  <c r="I20627" i="42" s="1"/>
  <c r="K20628" i="42"/>
  <c r="I20628" i="42" s="1"/>
  <c r="K20629" i="42"/>
  <c r="I20629" i="42" s="1"/>
  <c r="K20630" i="42"/>
  <c r="I20630" i="42" s="1"/>
  <c r="I20631" i="42"/>
  <c r="K20631" i="42"/>
  <c r="K20632" i="42"/>
  <c r="I20632" i="42" s="1"/>
  <c r="I20633" i="42"/>
  <c r="K20633" i="42"/>
  <c r="I20634" i="42"/>
  <c r="K20634" i="42"/>
  <c r="K20635" i="42"/>
  <c r="I20635" i="42" s="1"/>
  <c r="K20636" i="42"/>
  <c r="I20636" i="42" s="1"/>
  <c r="K20637" i="42"/>
  <c r="I20637" i="42" s="1"/>
  <c r="K20638" i="42"/>
  <c r="I20638" i="42" s="1"/>
  <c r="I20639" i="42"/>
  <c r="K20639" i="42"/>
  <c r="K20640" i="42"/>
  <c r="I20640" i="42" s="1"/>
  <c r="K20641" i="42"/>
  <c r="I20641" i="42" s="1"/>
  <c r="I20642" i="42"/>
  <c r="K20642" i="42"/>
  <c r="K20643" i="42"/>
  <c r="I20643" i="42" s="1"/>
  <c r="K20644" i="42"/>
  <c r="I20644" i="42" s="1"/>
  <c r="K20645" i="42"/>
  <c r="I20645" i="42" s="1"/>
  <c r="K20646" i="42"/>
  <c r="I20646" i="42" s="1"/>
  <c r="I20647" i="42"/>
  <c r="K20647" i="42"/>
  <c r="K20648" i="42"/>
  <c r="I20648" i="42" s="1"/>
  <c r="I20649" i="42"/>
  <c r="K20649" i="42"/>
  <c r="I20650" i="42"/>
  <c r="K20650" i="42"/>
  <c r="K20651" i="42"/>
  <c r="I20651" i="42" s="1"/>
  <c r="I20652" i="42"/>
  <c r="K20652" i="42"/>
  <c r="K20653" i="42"/>
  <c r="I20653" i="42" s="1"/>
  <c r="K20654" i="42"/>
  <c r="I20654" i="42" s="1"/>
  <c r="I20655" i="42"/>
  <c r="K20655" i="42"/>
  <c r="I20656" i="42"/>
  <c r="K20656" i="42"/>
  <c r="K20657" i="42"/>
  <c r="I20657" i="42" s="1"/>
  <c r="I20658" i="42"/>
  <c r="K20658" i="42"/>
  <c r="K20659" i="42"/>
  <c r="I20659" i="42" s="1"/>
  <c r="K20660" i="42"/>
  <c r="I20660" i="42" s="1"/>
  <c r="K20661" i="42"/>
  <c r="I20661" i="42" s="1"/>
  <c r="K20662" i="42"/>
  <c r="I20662" i="42" s="1"/>
  <c r="K20663" i="42"/>
  <c r="I20663" i="42" s="1"/>
  <c r="I20664" i="42"/>
  <c r="K20664" i="42"/>
  <c r="I20665" i="42"/>
  <c r="K20665" i="42"/>
  <c r="K20666" i="42"/>
  <c r="I20666" i="42" s="1"/>
  <c r="K20667" i="42"/>
  <c r="I20667" i="42" s="1"/>
  <c r="I20668" i="42"/>
  <c r="K20668" i="42"/>
  <c r="K20669" i="42"/>
  <c r="I20669" i="42" s="1"/>
  <c r="K20670" i="42"/>
  <c r="I20670" i="42" s="1"/>
  <c r="K20671" i="42"/>
  <c r="I20671" i="42" s="1"/>
  <c r="K20672" i="42"/>
  <c r="I20672" i="42" s="1"/>
  <c r="I20673" i="42"/>
  <c r="K20673" i="42"/>
  <c r="I20674" i="42"/>
  <c r="K20674" i="42"/>
  <c r="K20675" i="42"/>
  <c r="I20675" i="42" s="1"/>
  <c r="K20676" i="42"/>
  <c r="I20676" i="42" s="1"/>
  <c r="K20677" i="42"/>
  <c r="I20677" i="42" s="1"/>
  <c r="K20678" i="42"/>
  <c r="I20678" i="42" s="1"/>
  <c r="K20679" i="42"/>
  <c r="I20679" i="42" s="1"/>
  <c r="I20680" i="42"/>
  <c r="K20680" i="42"/>
  <c r="I20681" i="42"/>
  <c r="K20681" i="42"/>
  <c r="I20682" i="42"/>
  <c r="K20682" i="42"/>
  <c r="K20683" i="42"/>
  <c r="I20683" i="42" s="1"/>
  <c r="I20684" i="42"/>
  <c r="K20684" i="42"/>
  <c r="K20685" i="42"/>
  <c r="I20685" i="42" s="1"/>
  <c r="K20686" i="42"/>
  <c r="I20686" i="42" s="1"/>
  <c r="I20687" i="42"/>
  <c r="K20687" i="42"/>
  <c r="K20688" i="42"/>
  <c r="I20688" i="42" s="1"/>
  <c r="I20689" i="42"/>
  <c r="K20689" i="42"/>
  <c r="I20690" i="42"/>
  <c r="K20690" i="42"/>
  <c r="K20691" i="42"/>
  <c r="I20691" i="42" s="1"/>
  <c r="K20692" i="42"/>
  <c r="I20692" i="42" s="1"/>
  <c r="K20693" i="42"/>
  <c r="I20693" i="42" s="1"/>
  <c r="K20694" i="42"/>
  <c r="I20694" i="42" s="1"/>
  <c r="I20695" i="42"/>
  <c r="K20695" i="42"/>
  <c r="K20696" i="42"/>
  <c r="I20696" i="42" s="1"/>
  <c r="K20697" i="42"/>
  <c r="I20697" i="42" s="1"/>
  <c r="I20698" i="42"/>
  <c r="K20698" i="42"/>
  <c r="K20699" i="42"/>
  <c r="I20699" i="42" s="1"/>
  <c r="K20700" i="42"/>
  <c r="I20700" i="42" s="1"/>
  <c r="K20701" i="42"/>
  <c r="I20701" i="42" s="1"/>
  <c r="K20702" i="42"/>
  <c r="I20702" i="42" s="1"/>
  <c r="I20703" i="42"/>
  <c r="K20703" i="42"/>
  <c r="K20704" i="42"/>
  <c r="I20704" i="42" s="1"/>
  <c r="I20705" i="42"/>
  <c r="K20705" i="42"/>
  <c r="I20706" i="42"/>
  <c r="K20706" i="42"/>
  <c r="K20707" i="42"/>
  <c r="I20707" i="42" s="1"/>
  <c r="K20708" i="42"/>
  <c r="I20708" i="42" s="1"/>
  <c r="K20709" i="42"/>
  <c r="I20709" i="42" s="1"/>
  <c r="K20710" i="42"/>
  <c r="I20710" i="42" s="1"/>
  <c r="I20711" i="42"/>
  <c r="K20711" i="42"/>
  <c r="K20712" i="42"/>
  <c r="I20712" i="42" s="1"/>
  <c r="K20713" i="42"/>
  <c r="I20713" i="42" s="1"/>
  <c r="I20714" i="42"/>
  <c r="K20714" i="42"/>
  <c r="K20715" i="42"/>
  <c r="I20715" i="42" s="1"/>
  <c r="K20716" i="42"/>
  <c r="I20716" i="42" s="1"/>
  <c r="K20717" i="42"/>
  <c r="I20717" i="42" s="1"/>
  <c r="K20718" i="42"/>
  <c r="I20718" i="42" s="1"/>
  <c r="I20719" i="42"/>
  <c r="K20719" i="42"/>
  <c r="I20720" i="42"/>
  <c r="K20720" i="42"/>
  <c r="K20721" i="42"/>
  <c r="I20721" i="42" s="1"/>
  <c r="K20722" i="42"/>
  <c r="I20722" i="42" s="1"/>
  <c r="K20723" i="42"/>
  <c r="I20723" i="42" s="1"/>
  <c r="K20724" i="42"/>
  <c r="I20724" i="42" s="1"/>
  <c r="K20725" i="42"/>
  <c r="I20725" i="42" s="1"/>
  <c r="K20726" i="42"/>
  <c r="I20726" i="42" s="1"/>
  <c r="I20727" i="42"/>
  <c r="K20727" i="42"/>
  <c r="I20728" i="42"/>
  <c r="K20728" i="42"/>
  <c r="I20729" i="42"/>
  <c r="K20729" i="42"/>
  <c r="K20730" i="42"/>
  <c r="I20730" i="42" s="1"/>
  <c r="K20731" i="42"/>
  <c r="I20731" i="42" s="1"/>
  <c r="I20732" i="42"/>
  <c r="K20732" i="42"/>
  <c r="K20733" i="42"/>
  <c r="I20733" i="42" s="1"/>
  <c r="K20734" i="42"/>
  <c r="I20734" i="42" s="1"/>
  <c r="K20735" i="42"/>
  <c r="I20735" i="42" s="1"/>
  <c r="I20736" i="42"/>
  <c r="K20736" i="42"/>
  <c r="I20737" i="42"/>
  <c r="K20737" i="42"/>
  <c r="I20738" i="42"/>
  <c r="K20738" i="42"/>
  <c r="K20739" i="42"/>
  <c r="I20739" i="42" s="1"/>
  <c r="K20740" i="42"/>
  <c r="I20740" i="42" s="1"/>
  <c r="K20741" i="42"/>
  <c r="I20741" i="42" s="1"/>
  <c r="K20742" i="42"/>
  <c r="I20742" i="42" s="1"/>
  <c r="K20743" i="42"/>
  <c r="I20743" i="42" s="1"/>
  <c r="K20744" i="42"/>
  <c r="I20744" i="42" s="1"/>
  <c r="I20745" i="42"/>
  <c r="K20745" i="42"/>
  <c r="I20746" i="42"/>
  <c r="K20746" i="42"/>
  <c r="K20747" i="42"/>
  <c r="I20747" i="42" s="1"/>
  <c r="I20748" i="42"/>
  <c r="K20748" i="42"/>
  <c r="K20749" i="42"/>
  <c r="I20749" i="42" s="1"/>
  <c r="K20750" i="42"/>
  <c r="I20750" i="42" s="1"/>
  <c r="I20751" i="42"/>
  <c r="K20751" i="42"/>
  <c r="K20752" i="42"/>
  <c r="I20752" i="42" s="1"/>
  <c r="K20753" i="42"/>
  <c r="I20753" i="42" s="1"/>
  <c r="I20754" i="42"/>
  <c r="K20754" i="42"/>
  <c r="K20755" i="42"/>
  <c r="I20755" i="42" s="1"/>
  <c r="K20756" i="42"/>
  <c r="I20756" i="42" s="1"/>
  <c r="K20757" i="42"/>
  <c r="I20757" i="42" s="1"/>
  <c r="K20758" i="42"/>
  <c r="I20758" i="42" s="1"/>
  <c r="I20759" i="42"/>
  <c r="K20759" i="42"/>
  <c r="K20760" i="42"/>
  <c r="I20760" i="42" s="1"/>
  <c r="I20761" i="42"/>
  <c r="K20761" i="42"/>
  <c r="I20762" i="42"/>
  <c r="K20762" i="42"/>
  <c r="K20763" i="42"/>
  <c r="I20763" i="42" s="1"/>
  <c r="K20764" i="42"/>
  <c r="I20764" i="42" s="1"/>
  <c r="I20765" i="42"/>
  <c r="K20765" i="42"/>
  <c r="K20766" i="42"/>
  <c r="I20766" i="42" s="1"/>
  <c r="I20767" i="42"/>
  <c r="K20767" i="42"/>
  <c r="I20768" i="42"/>
  <c r="K20768" i="42"/>
  <c r="K20769" i="42"/>
  <c r="I20769" i="42" s="1"/>
  <c r="I20770" i="42"/>
  <c r="K20770" i="42"/>
  <c r="K20771" i="42"/>
  <c r="I20771" i="42" s="1"/>
  <c r="K20772" i="42"/>
  <c r="I20772" i="42" s="1"/>
  <c r="I20773" i="42"/>
  <c r="K20773" i="42"/>
  <c r="K20774" i="42"/>
  <c r="I20774" i="42" s="1"/>
  <c r="K20775" i="42"/>
  <c r="I20775" i="42" s="1"/>
  <c r="I20776" i="42"/>
  <c r="K20776" i="42"/>
  <c r="I20777" i="42"/>
  <c r="K20777" i="42"/>
  <c r="I20778" i="42"/>
  <c r="K20778" i="42"/>
  <c r="K20779" i="42"/>
  <c r="I20779" i="42" s="1"/>
  <c r="I20780" i="42"/>
  <c r="K20780" i="42"/>
  <c r="I20781" i="42"/>
  <c r="K20781" i="42"/>
  <c r="K20782" i="42"/>
  <c r="I20782" i="42" s="1"/>
  <c r="I20783" i="42"/>
  <c r="K20783" i="42"/>
  <c r="I20784" i="42"/>
  <c r="K20784" i="42"/>
  <c r="K20785" i="42"/>
  <c r="I20785" i="42" s="1"/>
  <c r="K20786" i="42"/>
  <c r="I20786" i="42" s="1"/>
  <c r="K20787" i="42"/>
  <c r="I20787" i="42" s="1"/>
  <c r="K20788" i="42"/>
  <c r="I20788" i="42" s="1"/>
  <c r="K20789" i="42"/>
  <c r="I20789" i="42" s="1"/>
  <c r="K20790" i="42"/>
  <c r="I20790" i="42" s="1"/>
  <c r="K20791" i="42"/>
  <c r="I20791" i="42" s="1"/>
  <c r="K20792" i="42"/>
  <c r="I20792" i="42" s="1"/>
  <c r="I20793" i="42"/>
  <c r="K20793" i="42"/>
  <c r="I20794" i="42"/>
  <c r="K20794" i="42"/>
  <c r="K20795" i="42"/>
  <c r="I20795" i="42" s="1"/>
  <c r="K20796" i="42"/>
  <c r="I20796" i="42" s="1"/>
  <c r="K20797" i="42"/>
  <c r="I20797" i="42" s="1"/>
  <c r="K20798" i="42"/>
  <c r="I20798" i="42" s="1"/>
  <c r="I20799" i="42"/>
  <c r="K20799" i="42"/>
  <c r="K20800" i="42"/>
  <c r="I20800" i="42" s="1"/>
  <c r="K20801" i="42"/>
  <c r="I20801" i="42" s="1"/>
  <c r="I20802" i="42"/>
  <c r="K20802" i="42"/>
  <c r="K20803" i="42"/>
  <c r="I20803" i="42" s="1"/>
  <c r="K20804" i="42"/>
  <c r="I20804" i="42" s="1"/>
  <c r="I20805" i="42"/>
  <c r="K20805" i="42"/>
  <c r="K20806" i="42"/>
  <c r="I20806" i="42" s="1"/>
  <c r="K20807" i="42"/>
  <c r="I20807" i="42" s="1"/>
  <c r="I20808" i="42"/>
  <c r="K20808" i="42"/>
  <c r="I20809" i="42"/>
  <c r="K20809" i="42"/>
  <c r="K20810" i="42"/>
  <c r="I20810" i="42" s="1"/>
  <c r="K20811" i="42"/>
  <c r="I20811" i="42" s="1"/>
  <c r="I20812" i="42"/>
  <c r="K20812" i="42"/>
  <c r="K20813" i="42"/>
  <c r="I20813" i="42" s="1"/>
  <c r="K20814" i="42"/>
  <c r="I20814" i="42" s="1"/>
  <c r="I20815" i="42"/>
  <c r="K20815" i="42"/>
  <c r="K20816" i="42"/>
  <c r="I20816" i="42" s="1"/>
  <c r="I20817" i="42"/>
  <c r="K20817" i="42"/>
  <c r="K20818" i="42"/>
  <c r="I20818" i="42" s="1"/>
  <c r="K20819" i="42"/>
  <c r="I20819" i="42" s="1"/>
  <c r="I20820" i="42"/>
  <c r="K20820" i="42"/>
  <c r="I20821" i="42"/>
  <c r="K20821" i="42"/>
  <c r="K20822" i="42"/>
  <c r="I20822" i="42" s="1"/>
  <c r="I20823" i="42"/>
  <c r="K20823" i="42"/>
  <c r="I20824" i="42"/>
  <c r="K20824" i="42"/>
  <c r="K20825" i="42"/>
  <c r="I20825" i="42" s="1"/>
  <c r="K20826" i="42"/>
  <c r="I20826" i="42" s="1"/>
  <c r="K20827" i="42"/>
  <c r="I20827" i="42" s="1"/>
  <c r="K20828" i="42"/>
  <c r="I20828" i="42" s="1"/>
  <c r="I20829" i="42"/>
  <c r="K20829" i="42"/>
  <c r="K20830" i="42"/>
  <c r="I20830" i="42" s="1"/>
  <c r="I20831" i="42"/>
  <c r="K20831" i="42"/>
  <c r="I20832" i="42"/>
  <c r="K20832" i="42"/>
  <c r="K20833" i="42"/>
  <c r="I20833" i="42" s="1"/>
  <c r="K20834" i="42"/>
  <c r="I20834" i="42" s="1"/>
  <c r="K20835" i="42"/>
  <c r="I20835" i="42" s="1"/>
  <c r="I20836" i="42"/>
  <c r="K20836" i="42"/>
  <c r="I20837" i="42"/>
  <c r="K20837" i="42"/>
  <c r="K20838" i="42"/>
  <c r="I20838" i="42" s="1"/>
  <c r="I20839" i="42"/>
  <c r="K20839" i="42"/>
  <c r="I20840" i="42"/>
  <c r="K20840" i="42"/>
  <c r="I20841" i="42"/>
  <c r="K20841" i="42"/>
  <c r="K20842" i="42"/>
  <c r="I20842" i="42" s="1"/>
  <c r="K20843" i="42"/>
  <c r="I20843" i="42" s="1"/>
  <c r="I20844" i="42"/>
  <c r="K20844" i="42"/>
  <c r="K20845" i="42"/>
  <c r="I20845" i="42" s="1"/>
  <c r="K20846" i="42"/>
  <c r="I20846" i="42" s="1"/>
  <c r="I20847" i="42"/>
  <c r="K20847" i="42"/>
  <c r="K20848" i="42"/>
  <c r="I20848" i="42" s="1"/>
  <c r="K20849" i="42"/>
  <c r="I20849" i="42" s="1"/>
  <c r="K20850" i="42"/>
  <c r="I20850" i="42" s="1"/>
  <c r="K20851" i="42"/>
  <c r="I20851" i="42" s="1"/>
  <c r="I20852" i="42"/>
  <c r="K20852" i="42"/>
  <c r="I20853" i="42"/>
  <c r="K20853" i="42"/>
  <c r="K20854" i="42"/>
  <c r="I20854" i="42" s="1"/>
  <c r="I20855" i="42"/>
  <c r="K20855" i="42"/>
  <c r="I20856" i="42"/>
  <c r="K20856" i="42"/>
  <c r="K20857" i="42"/>
  <c r="I20857" i="42" s="1"/>
  <c r="K20858" i="42"/>
  <c r="I20858" i="42" s="1"/>
  <c r="K20859" i="42"/>
  <c r="I20859" i="42" s="1"/>
  <c r="K20860" i="42"/>
  <c r="I20860" i="42" s="1"/>
  <c r="I20861" i="42"/>
  <c r="K20861" i="42"/>
  <c r="K20862" i="42"/>
  <c r="I20862" i="42" s="1"/>
  <c r="I20863" i="42"/>
  <c r="K20863" i="42"/>
  <c r="I20864" i="42"/>
  <c r="K20864" i="42"/>
  <c r="K20865" i="42"/>
  <c r="I20865" i="42" s="1"/>
  <c r="K20866" i="42"/>
  <c r="I20866" i="42" s="1"/>
  <c r="K20867" i="42"/>
  <c r="I20867" i="42" s="1"/>
  <c r="K20868" i="42"/>
  <c r="I20868" i="42" s="1"/>
  <c r="I20869" i="42"/>
  <c r="K20869" i="42"/>
  <c r="K20870" i="42"/>
  <c r="I20870" i="42" s="1"/>
  <c r="K20871" i="42"/>
  <c r="I20871" i="42" s="1"/>
  <c r="I20872" i="42"/>
  <c r="K20872" i="42"/>
  <c r="I20873" i="42"/>
  <c r="K20873" i="42"/>
  <c r="K20874" i="42"/>
  <c r="I20874" i="42" s="1"/>
  <c r="K20875" i="42"/>
  <c r="I20875" i="42" s="1"/>
  <c r="I20876" i="42"/>
  <c r="K20876" i="42"/>
  <c r="K20877" i="42"/>
  <c r="I20877" i="42" s="1"/>
  <c r="K20878" i="42"/>
  <c r="I20878" i="42" s="1"/>
  <c r="I20879" i="42"/>
  <c r="K20879" i="42"/>
  <c r="K20880" i="42"/>
  <c r="I20880" i="42" s="1"/>
  <c r="I20881" i="42"/>
  <c r="K20881" i="42"/>
  <c r="K20882" i="42"/>
  <c r="I20882" i="42" s="1"/>
  <c r="K20883" i="42"/>
  <c r="I20883" i="42" s="1"/>
  <c r="I20884" i="42"/>
  <c r="K20884" i="42"/>
  <c r="I20885" i="42"/>
  <c r="K20885" i="42"/>
  <c r="K20886" i="42"/>
  <c r="I20886" i="42" s="1"/>
  <c r="I20887" i="42"/>
  <c r="K20887" i="42"/>
  <c r="I20888" i="42"/>
  <c r="K20888" i="42"/>
  <c r="K20889" i="42"/>
  <c r="I20889" i="42" s="1"/>
  <c r="K20890" i="42"/>
  <c r="I20890" i="42" s="1"/>
  <c r="K20891" i="42"/>
  <c r="I20891" i="42" s="1"/>
  <c r="K20892" i="42"/>
  <c r="I20892" i="42" s="1"/>
  <c r="I20893" i="42"/>
  <c r="K20893" i="42"/>
  <c r="K20894" i="42"/>
  <c r="I20894" i="42" s="1"/>
  <c r="I20895" i="42"/>
  <c r="K20895" i="42"/>
  <c r="I20896" i="42"/>
  <c r="K20896" i="42"/>
  <c r="K20897" i="42"/>
  <c r="I20897" i="42" s="1"/>
  <c r="K20898" i="42"/>
  <c r="I20898" i="42" s="1"/>
  <c r="K20899" i="42"/>
  <c r="I20899" i="42" s="1"/>
  <c r="I20900" i="42"/>
  <c r="K20900" i="42"/>
  <c r="I20901" i="42"/>
  <c r="K20901" i="42"/>
  <c r="K20902" i="42"/>
  <c r="I20902" i="42" s="1"/>
  <c r="I20903" i="42"/>
  <c r="K20903" i="42"/>
  <c r="I20904" i="42"/>
  <c r="K20904" i="42"/>
  <c r="I20905" i="42"/>
  <c r="K20905" i="42"/>
  <c r="K20906" i="42"/>
  <c r="I20906" i="42" s="1"/>
  <c r="K20907" i="42"/>
  <c r="I20907" i="42" s="1"/>
  <c r="I20908" i="42"/>
  <c r="K20908" i="42"/>
  <c r="K20909" i="42"/>
  <c r="I20909" i="42" s="1"/>
  <c r="K20910" i="42"/>
  <c r="I20910" i="42" s="1"/>
  <c r="I20911" i="42"/>
  <c r="K20911" i="42"/>
  <c r="K20912" i="42"/>
  <c r="I20912" i="42" s="1"/>
  <c r="K20913" i="42"/>
  <c r="I20913" i="42" s="1"/>
  <c r="K20914" i="42"/>
  <c r="I20914" i="42" s="1"/>
  <c r="K20915" i="42"/>
  <c r="I20915" i="42" s="1"/>
  <c r="I20916" i="42"/>
  <c r="K20916" i="42"/>
  <c r="I20917" i="42"/>
  <c r="K20917" i="42"/>
  <c r="K20918" i="42"/>
  <c r="I20918" i="42" s="1"/>
  <c r="I20919" i="42"/>
  <c r="K20919" i="42"/>
  <c r="I20920" i="42"/>
  <c r="K20920" i="42"/>
  <c r="K20921" i="42"/>
  <c r="I20921" i="42" s="1"/>
  <c r="K20922" i="42"/>
  <c r="I20922" i="42" s="1"/>
  <c r="K20923" i="42"/>
  <c r="I20923" i="42" s="1"/>
  <c r="K20924" i="42"/>
  <c r="I20924" i="42" s="1"/>
  <c r="I20925" i="42"/>
  <c r="K20925" i="42"/>
  <c r="K20926" i="42"/>
  <c r="I20926" i="42" s="1"/>
  <c r="I20927" i="42"/>
  <c r="K20927" i="42"/>
  <c r="I20928" i="42"/>
  <c r="K20928" i="42"/>
  <c r="K20929" i="42"/>
  <c r="I20929" i="42" s="1"/>
  <c r="K20930" i="42"/>
  <c r="I20930" i="42" s="1"/>
  <c r="K20931" i="42"/>
  <c r="I20931" i="42" s="1"/>
  <c r="K20932" i="42"/>
  <c r="I20932" i="42" s="1"/>
  <c r="I20933" i="42"/>
  <c r="K20933" i="42"/>
  <c r="K20934" i="42"/>
  <c r="I20934" i="42" s="1"/>
  <c r="K20935" i="42"/>
  <c r="I20935" i="42" s="1"/>
  <c r="I20936" i="42"/>
  <c r="K20936" i="42"/>
  <c r="I20937" i="42"/>
  <c r="K20937" i="42"/>
  <c r="K20938" i="42"/>
  <c r="I20938" i="42" s="1"/>
  <c r="K20939" i="42"/>
  <c r="I20939" i="42" s="1"/>
  <c r="I20940" i="42"/>
  <c r="K20940" i="42"/>
  <c r="K20941" i="42"/>
  <c r="I20941" i="42" s="1"/>
  <c r="K20942" i="42"/>
  <c r="I20942" i="42" s="1"/>
  <c r="I20943" i="42"/>
  <c r="K20943" i="42"/>
  <c r="K20944" i="42"/>
  <c r="I20944" i="42" s="1"/>
  <c r="I20945" i="42"/>
  <c r="K20945" i="42"/>
  <c r="K20946" i="42"/>
  <c r="I20946" i="42" s="1"/>
  <c r="K20947" i="42"/>
  <c r="I20947" i="42" s="1"/>
  <c r="I20948" i="42"/>
  <c r="K20948" i="42"/>
  <c r="I20949" i="42"/>
  <c r="K20949" i="42"/>
  <c r="K20950" i="42"/>
  <c r="I20950" i="42" s="1"/>
  <c r="I20951" i="42"/>
  <c r="K20951" i="42"/>
  <c r="I20952" i="42"/>
  <c r="K20952" i="42"/>
  <c r="K20953" i="42"/>
  <c r="I20953" i="42" s="1"/>
  <c r="K20954" i="42"/>
  <c r="I20954" i="42" s="1"/>
  <c r="K20955" i="42"/>
  <c r="I20955" i="42" s="1"/>
  <c r="K20956" i="42"/>
  <c r="I20956" i="42" s="1"/>
  <c r="K20957" i="42"/>
  <c r="I20957" i="42" s="1"/>
  <c r="K20958" i="42"/>
  <c r="I20958" i="42" s="1"/>
  <c r="I20959" i="42"/>
  <c r="K20959" i="42"/>
  <c r="K20960" i="42"/>
  <c r="I20960" i="42" s="1"/>
  <c r="K20961" i="42"/>
  <c r="I20961" i="42" s="1"/>
  <c r="K20962" i="42"/>
  <c r="I20962" i="42" s="1"/>
  <c r="K20963" i="42"/>
  <c r="I20963" i="42" s="1"/>
  <c r="I20964" i="42"/>
  <c r="K20964" i="42"/>
  <c r="I20965" i="42"/>
  <c r="K20965" i="42"/>
  <c r="K20966" i="42"/>
  <c r="I20966" i="42" s="1"/>
  <c r="I20967" i="42"/>
  <c r="K20967" i="42"/>
  <c r="I20968" i="42"/>
  <c r="K20968" i="42"/>
  <c r="I20969" i="42"/>
  <c r="K20969" i="42"/>
  <c r="K20970" i="42"/>
  <c r="I20970" i="42" s="1"/>
  <c r="K20971" i="42"/>
  <c r="I20971" i="42" s="1"/>
  <c r="I20972" i="42"/>
  <c r="K20972" i="42"/>
  <c r="K20973" i="42"/>
  <c r="I20973" i="42" s="1"/>
  <c r="K20974" i="42"/>
  <c r="I20974" i="42" s="1"/>
  <c r="K20975" i="42"/>
  <c r="I20975" i="42" s="1"/>
  <c r="K20976" i="42"/>
  <c r="I20976" i="42" s="1"/>
  <c r="K20977" i="42"/>
  <c r="I20977" i="42" s="1"/>
  <c r="K20978" i="42"/>
  <c r="I20978" i="42" s="1"/>
  <c r="K20979" i="42"/>
  <c r="I20979" i="42" s="1"/>
  <c r="I20980" i="42"/>
  <c r="K20980" i="42"/>
  <c r="I20981" i="42"/>
  <c r="K20981" i="42"/>
  <c r="K20982" i="42"/>
  <c r="I20982" i="42" s="1"/>
  <c r="I20983" i="42"/>
  <c r="K20983" i="42"/>
  <c r="K20984" i="42"/>
  <c r="I20984" i="42" s="1"/>
  <c r="K20985" i="42"/>
  <c r="I20985" i="42" s="1"/>
  <c r="K20986" i="42"/>
  <c r="I20986" i="42" s="1"/>
  <c r="K20987" i="42"/>
  <c r="I20987" i="42" s="1"/>
  <c r="K20988" i="42"/>
  <c r="I20988" i="42" s="1"/>
  <c r="I20989" i="42"/>
  <c r="K20989" i="42"/>
  <c r="K20990" i="42"/>
  <c r="I20990" i="42" s="1"/>
  <c r="I20991" i="42"/>
  <c r="K20991" i="42"/>
  <c r="I20992" i="42"/>
  <c r="K20992" i="42"/>
  <c r="K20993" i="42"/>
  <c r="I20993" i="42" s="1"/>
  <c r="K20994" i="42"/>
  <c r="I20994" i="42" s="1"/>
  <c r="K20995" i="42"/>
  <c r="I20995" i="42" s="1"/>
  <c r="K20996" i="42"/>
  <c r="I20996" i="42" s="1"/>
  <c r="I20997" i="42"/>
  <c r="K20997" i="42"/>
  <c r="K20998" i="42"/>
  <c r="I20998" i="42" s="1"/>
  <c r="K20999" i="42"/>
  <c r="I20999" i="42" s="1"/>
  <c r="I21000" i="42"/>
  <c r="K21000" i="42"/>
  <c r="I21001" i="42"/>
  <c r="K21001" i="42"/>
  <c r="K21002" i="42"/>
  <c r="I21002" i="42" s="1"/>
  <c r="K21003" i="42"/>
  <c r="I21003" i="42" s="1"/>
  <c r="I21004" i="42"/>
  <c r="K21004" i="42"/>
  <c r="K21005" i="42"/>
  <c r="I21005" i="42" s="1"/>
  <c r="K21006" i="42"/>
  <c r="I21006" i="42" s="1"/>
  <c r="I21007" i="42"/>
  <c r="K21007" i="42"/>
  <c r="K21008" i="42"/>
  <c r="I21008" i="42" s="1"/>
  <c r="I21009" i="42"/>
  <c r="K21009" i="42"/>
  <c r="K21010" i="42"/>
  <c r="I21010" i="42" s="1"/>
  <c r="K21011" i="42"/>
  <c r="I21011" i="42" s="1"/>
  <c r="I21012" i="42"/>
  <c r="K21012" i="42"/>
  <c r="I21013" i="42"/>
  <c r="K21013" i="42"/>
  <c r="K21014" i="42"/>
  <c r="I21014" i="42" s="1"/>
  <c r="I21015" i="42"/>
  <c r="K21015" i="42"/>
  <c r="I21016" i="42"/>
  <c r="K21016" i="42"/>
  <c r="K21017" i="42"/>
  <c r="I21017" i="42" s="1"/>
  <c r="K21018" i="42"/>
  <c r="I21018" i="42" s="1"/>
  <c r="K21019" i="42"/>
  <c r="I21019" i="42" s="1"/>
  <c r="K21020" i="42"/>
  <c r="I21020" i="42" s="1"/>
  <c r="K21021" i="42"/>
  <c r="I21021" i="42" s="1"/>
  <c r="K21022" i="42"/>
  <c r="I21022" i="42" s="1"/>
  <c r="I21023" i="42"/>
  <c r="K21023" i="42"/>
  <c r="I21024" i="42"/>
  <c r="K21024" i="42"/>
  <c r="K21025" i="42"/>
  <c r="I21025" i="42" s="1"/>
  <c r="K21026" i="42"/>
  <c r="I21026" i="42" s="1"/>
  <c r="K21027" i="42"/>
  <c r="I21027" i="42" s="1"/>
  <c r="I21028" i="42"/>
  <c r="K21028" i="42"/>
  <c r="I21029" i="42"/>
  <c r="K21029" i="42"/>
  <c r="K21030" i="42"/>
  <c r="I21030" i="42" s="1"/>
  <c r="I21031" i="42"/>
  <c r="K21031" i="42"/>
  <c r="I21032" i="42"/>
  <c r="K21032" i="42"/>
  <c r="K21033" i="42"/>
  <c r="I21033" i="42" s="1"/>
  <c r="K21034" i="42"/>
  <c r="I21034" i="42" s="1"/>
  <c r="K21035" i="42"/>
  <c r="I21035" i="42" s="1"/>
  <c r="I21036" i="42"/>
  <c r="K21036" i="42"/>
  <c r="K21037" i="42"/>
  <c r="I21037" i="42" s="1"/>
  <c r="K21038" i="42"/>
  <c r="I21038" i="42" s="1"/>
  <c r="I21039" i="42"/>
  <c r="K21039" i="42"/>
  <c r="K21040" i="42"/>
  <c r="I21040" i="42" s="1"/>
  <c r="K21041" i="42"/>
  <c r="I21041" i="42" s="1"/>
  <c r="K21042" i="42"/>
  <c r="I21042" i="42" s="1"/>
  <c r="K21043" i="42"/>
  <c r="I21043" i="42" s="1"/>
  <c r="I21044" i="42"/>
  <c r="K21044" i="42"/>
  <c r="K21045" i="42"/>
  <c r="I21045" i="42" s="1"/>
  <c r="K21046" i="42"/>
  <c r="I21046" i="42" s="1"/>
  <c r="I21047" i="42"/>
  <c r="K21047" i="42"/>
  <c r="K21048" i="42"/>
  <c r="I21048" i="42" s="1"/>
  <c r="K21049" i="42"/>
  <c r="I21049" i="42" s="1"/>
  <c r="K21050" i="42"/>
  <c r="I21050" i="42" s="1"/>
  <c r="K21051" i="42"/>
  <c r="I21051" i="42" s="1"/>
  <c r="K21052" i="42"/>
  <c r="I21052" i="42" s="1"/>
  <c r="I21053" i="42"/>
  <c r="K21053" i="42"/>
  <c r="K21054" i="42"/>
  <c r="I21054" i="42" s="1"/>
  <c r="K21055" i="42"/>
  <c r="I21055" i="42" s="1"/>
  <c r="K21056" i="42"/>
  <c r="I21056" i="42" s="1"/>
  <c r="K21057" i="42"/>
  <c r="I21057" i="42" s="1"/>
  <c r="K21058" i="42"/>
  <c r="I21058" i="42" s="1"/>
  <c r="K21059" i="42"/>
  <c r="I21059" i="42" s="1"/>
  <c r="K21060" i="42"/>
  <c r="I21060" i="42" s="1"/>
  <c r="I21061" i="42"/>
  <c r="K21061" i="42"/>
  <c r="K21062" i="42"/>
  <c r="I21062" i="42" s="1"/>
  <c r="K21063" i="42"/>
  <c r="I21063" i="42" s="1"/>
  <c r="I21064" i="42"/>
  <c r="K21064" i="42"/>
  <c r="K21065" i="42"/>
  <c r="I21065" i="42" s="1"/>
  <c r="K21066" i="42"/>
  <c r="I21066" i="42" s="1"/>
  <c r="K21067" i="42"/>
  <c r="I21067" i="42" s="1"/>
  <c r="K21068" i="42"/>
  <c r="I21068" i="42" s="1"/>
  <c r="K21069" i="42"/>
  <c r="I21069" i="42" s="1"/>
  <c r="K21070" i="42"/>
  <c r="I21070" i="42" s="1"/>
  <c r="K21071" i="42"/>
  <c r="I21071" i="42" s="1"/>
  <c r="I21072" i="42"/>
  <c r="K21072" i="42"/>
  <c r="I21073" i="42"/>
  <c r="K21073" i="42"/>
  <c r="K21074" i="42"/>
  <c r="I21074" i="42" s="1"/>
  <c r="K21075" i="42"/>
  <c r="I21075" i="42" s="1"/>
  <c r="K21076" i="42"/>
  <c r="I21076" i="42" s="1"/>
  <c r="I21077" i="42"/>
  <c r="K21077" i="42"/>
  <c r="K21078" i="42"/>
  <c r="I21078" i="42" s="1"/>
  <c r="K21079" i="42"/>
  <c r="I21079" i="42" s="1"/>
  <c r="K21080" i="42"/>
  <c r="I21080" i="42" s="1"/>
  <c r="I21081" i="42"/>
  <c r="K21081" i="42"/>
  <c r="K21082" i="42"/>
  <c r="I21082" i="42" s="1"/>
  <c r="K21083" i="42"/>
  <c r="I21083" i="42" s="1"/>
  <c r="I21084" i="42"/>
  <c r="K21084" i="42"/>
  <c r="I21085" i="42"/>
  <c r="K21085" i="42"/>
  <c r="I21086" i="42"/>
  <c r="K21086" i="42"/>
  <c r="K21087" i="42"/>
  <c r="I21087" i="42" s="1"/>
  <c r="K21088" i="42"/>
  <c r="I21088" i="42" s="1"/>
  <c r="K21089" i="42"/>
  <c r="I21089" i="42" s="1"/>
  <c r="I21090" i="42"/>
  <c r="K21090" i="42"/>
  <c r="K21091" i="42"/>
  <c r="I21091" i="42" s="1"/>
  <c r="K21092" i="42"/>
  <c r="I21092" i="42" s="1"/>
  <c r="I21093" i="42"/>
  <c r="K21093" i="42"/>
  <c r="I21094" i="42"/>
  <c r="K21094" i="42"/>
  <c r="K21095" i="42"/>
  <c r="I21095" i="42" s="1"/>
  <c r="I21096" i="42"/>
  <c r="K21096" i="42"/>
  <c r="I21097" i="42"/>
  <c r="K21097" i="42"/>
  <c r="K21098" i="42"/>
  <c r="I21098" i="42" s="1"/>
  <c r="K21099" i="42"/>
  <c r="I21099" i="42" s="1"/>
  <c r="K21100" i="42"/>
  <c r="I21100" i="42" s="1"/>
  <c r="K21101" i="42"/>
  <c r="I21101" i="42" s="1"/>
  <c r="K21102" i="42"/>
  <c r="I21102" i="42" s="1"/>
  <c r="K21103" i="42"/>
  <c r="I21103" i="42" s="1"/>
  <c r="K21104" i="42"/>
  <c r="I21104" i="42" s="1"/>
  <c r="I21105" i="42"/>
  <c r="K21105" i="42"/>
  <c r="K21106" i="42"/>
  <c r="I21106" i="42" s="1"/>
  <c r="K21107" i="42"/>
  <c r="I21107" i="42" s="1"/>
  <c r="K21108" i="42"/>
  <c r="I21108" i="42" s="1"/>
  <c r="I21109" i="42"/>
  <c r="K21109" i="42"/>
  <c r="K21110" i="42"/>
  <c r="I21110" i="42" s="1"/>
  <c r="K21111" i="42"/>
  <c r="I21111" i="42" s="1"/>
  <c r="K21112" i="42"/>
  <c r="I21112" i="42" s="1"/>
  <c r="I21113" i="42"/>
  <c r="K21113" i="42"/>
  <c r="K21114" i="42"/>
  <c r="I21114" i="42" s="1"/>
  <c r="K21115" i="42"/>
  <c r="I21115" i="42" s="1"/>
  <c r="I21116" i="42"/>
  <c r="K21116" i="42"/>
  <c r="I21117" i="42"/>
  <c r="K21117" i="42"/>
  <c r="I21118" i="42"/>
  <c r="K21118" i="42"/>
  <c r="K21119" i="42"/>
  <c r="I21119" i="42" s="1"/>
  <c r="K21120" i="42"/>
  <c r="I21120" i="42" s="1"/>
  <c r="K21121" i="42"/>
  <c r="I21121" i="42" s="1"/>
  <c r="I21122" i="42"/>
  <c r="K21122" i="42"/>
  <c r="K21123" i="42"/>
  <c r="I21123" i="42" s="1"/>
  <c r="K21124" i="42"/>
  <c r="I21124" i="42" s="1"/>
  <c r="I21125" i="42"/>
  <c r="K21125" i="42"/>
  <c r="I21126" i="42"/>
  <c r="K21126" i="42"/>
  <c r="K21127" i="42"/>
  <c r="I21127" i="42" s="1"/>
  <c r="I21128" i="42"/>
  <c r="K21128" i="42"/>
  <c r="I21129" i="42"/>
  <c r="K21129" i="42"/>
  <c r="K21130" i="42"/>
  <c r="I21130" i="42" s="1"/>
  <c r="K21131" i="42"/>
  <c r="I21131" i="42" s="1"/>
  <c r="K21132" i="42"/>
  <c r="I21132" i="42" s="1"/>
  <c r="K21133" i="42"/>
  <c r="I21133" i="42" s="1"/>
  <c r="K21134" i="42"/>
  <c r="I21134" i="42" s="1"/>
  <c r="K21135" i="42"/>
  <c r="I21135" i="42" s="1"/>
  <c r="K21136" i="42"/>
  <c r="I21136" i="42" s="1"/>
  <c r="I21137" i="42"/>
  <c r="K21137" i="42"/>
  <c r="K21138" i="42"/>
  <c r="I21138" i="42" s="1"/>
  <c r="K21139" i="42"/>
  <c r="I21139" i="42" s="1"/>
  <c r="K21140" i="42"/>
  <c r="I21140" i="42" s="1"/>
  <c r="I21141" i="42"/>
  <c r="K21141" i="42"/>
  <c r="K21142" i="42"/>
  <c r="I21142" i="42" s="1"/>
  <c r="K21143" i="42"/>
  <c r="I21143" i="42" s="1"/>
  <c r="K21144" i="42"/>
  <c r="I21144" i="42" s="1"/>
  <c r="I21145" i="42"/>
  <c r="K21145" i="42"/>
  <c r="K21146" i="42"/>
  <c r="I21146" i="42" s="1"/>
  <c r="K21147" i="42"/>
  <c r="I21147" i="42" s="1"/>
  <c r="I21148" i="42"/>
  <c r="K21148" i="42"/>
  <c r="I21149" i="42"/>
  <c r="K21149" i="42"/>
  <c r="I21150" i="42"/>
  <c r="K21150" i="42"/>
  <c r="K21151" i="42"/>
  <c r="I21151" i="42" s="1"/>
  <c r="K21152" i="42"/>
  <c r="I21152" i="42" s="1"/>
  <c r="K21153" i="42"/>
  <c r="I21153" i="42" s="1"/>
  <c r="I21154" i="42"/>
  <c r="K21154" i="42"/>
  <c r="K21155" i="42"/>
  <c r="I21155" i="42" s="1"/>
  <c r="K21156" i="42"/>
  <c r="I21156" i="42" s="1"/>
  <c r="I21157" i="42"/>
  <c r="K21157" i="42"/>
  <c r="I21158" i="42"/>
  <c r="K21158" i="42"/>
  <c r="K21159" i="42"/>
  <c r="I21159" i="42" s="1"/>
  <c r="I21160" i="42"/>
  <c r="K21160" i="42"/>
  <c r="I21161" i="42"/>
  <c r="K21161" i="42"/>
  <c r="K21162" i="42"/>
  <c r="I21162" i="42" s="1"/>
  <c r="K21163" i="42"/>
  <c r="I21163" i="42" s="1"/>
  <c r="K21164" i="42"/>
  <c r="I21164" i="42" s="1"/>
  <c r="K21165" i="42"/>
  <c r="I21165" i="42" s="1"/>
  <c r="K21166" i="42"/>
  <c r="I21166" i="42" s="1"/>
  <c r="K21167" i="42"/>
  <c r="I21167" i="42" s="1"/>
  <c r="K21168" i="42"/>
  <c r="I21168" i="42" s="1"/>
  <c r="I21169" i="42"/>
  <c r="K21169" i="42"/>
  <c r="K21170" i="42"/>
  <c r="I21170" i="42" s="1"/>
  <c r="K21171" i="42"/>
  <c r="I21171" i="42" s="1"/>
  <c r="K21172" i="42"/>
  <c r="I21172" i="42" s="1"/>
  <c r="I21173" i="42"/>
  <c r="K21173" i="42"/>
  <c r="K21174" i="42"/>
  <c r="I21174" i="42" s="1"/>
  <c r="K21175" i="42"/>
  <c r="I21175" i="42" s="1"/>
  <c r="K21176" i="42"/>
  <c r="I21176" i="42" s="1"/>
  <c r="I21177" i="42"/>
  <c r="K21177" i="42"/>
  <c r="K21178" i="42"/>
  <c r="I21178" i="42" s="1"/>
  <c r="K21179" i="42"/>
  <c r="I21179" i="42" s="1"/>
  <c r="I21180" i="42"/>
  <c r="K21180" i="42"/>
  <c r="I21181" i="42"/>
  <c r="K21181" i="42"/>
  <c r="I21182" i="42"/>
  <c r="K21182" i="42"/>
  <c r="K21183" i="42"/>
  <c r="I21183" i="42" s="1"/>
  <c r="K21184" i="42"/>
  <c r="I21184" i="42" s="1"/>
  <c r="K21185" i="42"/>
  <c r="I21185" i="42" s="1"/>
  <c r="I21186" i="42"/>
  <c r="K21186" i="42"/>
  <c r="K21187" i="42"/>
  <c r="I21187" i="42" s="1"/>
  <c r="K21188" i="42"/>
  <c r="I21188" i="42" s="1"/>
  <c r="I21189" i="42"/>
  <c r="K21189" i="42"/>
  <c r="I21190" i="42"/>
  <c r="K21190" i="42"/>
  <c r="K21191" i="42"/>
  <c r="I21191" i="42" s="1"/>
  <c r="I21192" i="42"/>
  <c r="K21192" i="42"/>
  <c r="I21193" i="42"/>
  <c r="K21193" i="42"/>
  <c r="K21194" i="42"/>
  <c r="I21194" i="42" s="1"/>
  <c r="K21195" i="42"/>
  <c r="I21195" i="42" s="1"/>
  <c r="K21196" i="42"/>
  <c r="I21196" i="42" s="1"/>
  <c r="K21197" i="42"/>
  <c r="I21197" i="42" s="1"/>
  <c r="K21198" i="42"/>
  <c r="I21198" i="42" s="1"/>
  <c r="K21199" i="42"/>
  <c r="I21199" i="42" s="1"/>
  <c r="K21200" i="42"/>
  <c r="I21200" i="42" s="1"/>
  <c r="I21201" i="42"/>
  <c r="K21201" i="42"/>
  <c r="K21202" i="42"/>
  <c r="I21202" i="42" s="1"/>
  <c r="K21203" i="42"/>
  <c r="I21203" i="42" s="1"/>
  <c r="K21204" i="42"/>
  <c r="I21204" i="42" s="1"/>
  <c r="I21205" i="42"/>
  <c r="K21205" i="42"/>
  <c r="K21206" i="42"/>
  <c r="I21206" i="42" s="1"/>
  <c r="K21207" i="42"/>
  <c r="I21207" i="42" s="1"/>
  <c r="K21208" i="42"/>
  <c r="I21208" i="42" s="1"/>
  <c r="I21209" i="42"/>
  <c r="K21209" i="42"/>
  <c r="K21210" i="42"/>
  <c r="I21210" i="42" s="1"/>
  <c r="K21211" i="42"/>
  <c r="I21211" i="42" s="1"/>
  <c r="I21212" i="42"/>
  <c r="K21212" i="42"/>
  <c r="I21213" i="42"/>
  <c r="K21213" i="42"/>
  <c r="I21214" i="42"/>
  <c r="K21214" i="42"/>
  <c r="K21215" i="42"/>
  <c r="I21215" i="42" s="1"/>
  <c r="K21216" i="42"/>
  <c r="I21216" i="42" s="1"/>
  <c r="K21217" i="42"/>
  <c r="I21217" i="42" s="1"/>
  <c r="I21218" i="42"/>
  <c r="K21218" i="42"/>
  <c r="K21219" i="42"/>
  <c r="I21219" i="42" s="1"/>
  <c r="K21220" i="42"/>
  <c r="I21220" i="42" s="1"/>
  <c r="I21221" i="42"/>
  <c r="K21221" i="42"/>
  <c r="I21222" i="42"/>
  <c r="K21222" i="42"/>
  <c r="K21223" i="42"/>
  <c r="I21223" i="42" s="1"/>
  <c r="I21224" i="42"/>
  <c r="K21224" i="42"/>
  <c r="I21225" i="42"/>
  <c r="K21225" i="42"/>
  <c r="K21226" i="42"/>
  <c r="I21226" i="42" s="1"/>
  <c r="K21227" i="42"/>
  <c r="I21227" i="42" s="1"/>
  <c r="K21228" i="42"/>
  <c r="I21228" i="42" s="1"/>
  <c r="K21229" i="42"/>
  <c r="I21229" i="42" s="1"/>
  <c r="K21230" i="42"/>
  <c r="I21230" i="42" s="1"/>
  <c r="K21231" i="42"/>
  <c r="I21231" i="42" s="1"/>
  <c r="K21232" i="42"/>
  <c r="I21232" i="42" s="1"/>
  <c r="I21233" i="42"/>
  <c r="K21233" i="42"/>
  <c r="K21234" i="42"/>
  <c r="I21234" i="42" s="1"/>
  <c r="K21235" i="42"/>
  <c r="I21235" i="42" s="1"/>
  <c r="K21236" i="42"/>
  <c r="I21236" i="42" s="1"/>
  <c r="I21237" i="42"/>
  <c r="K21237" i="42"/>
  <c r="K21238" i="42"/>
  <c r="I21238" i="42" s="1"/>
  <c r="K21239" i="42"/>
  <c r="I21239" i="42" s="1"/>
  <c r="K21240" i="42"/>
  <c r="I21240" i="42" s="1"/>
  <c r="I21241" i="42"/>
  <c r="K21241" i="42"/>
  <c r="K21242" i="42"/>
  <c r="I21242" i="42" s="1"/>
  <c r="K21243" i="42"/>
  <c r="I21243" i="42" s="1"/>
  <c r="I21244" i="42"/>
  <c r="K21244" i="42"/>
  <c r="I21245" i="42"/>
  <c r="K21245" i="42"/>
  <c r="I21246" i="42"/>
  <c r="K21246" i="42"/>
  <c r="I21247" i="42"/>
  <c r="K21247" i="42"/>
  <c r="I21248" i="42"/>
  <c r="K21248" i="42"/>
  <c r="K21249" i="42"/>
  <c r="I21249" i="42" s="1"/>
  <c r="K21250" i="42"/>
  <c r="I21250" i="42" s="1"/>
  <c r="K21251" i="42"/>
  <c r="I21251" i="42" s="1"/>
  <c r="K21252" i="42"/>
  <c r="I21252" i="42" s="1"/>
  <c r="I21253" i="42"/>
  <c r="K21253" i="42"/>
  <c r="K21254" i="42"/>
  <c r="I21254" i="42" s="1"/>
  <c r="I21255" i="42"/>
  <c r="K21255" i="42"/>
  <c r="K21256" i="42"/>
  <c r="I21256" i="42" s="1"/>
  <c r="I21257" i="42"/>
  <c r="K21257" i="42"/>
  <c r="I21258" i="42"/>
  <c r="K21258" i="42"/>
  <c r="K21259" i="42"/>
  <c r="I21259" i="42" s="1"/>
  <c r="I21260" i="42"/>
  <c r="K21260" i="42"/>
  <c r="I21261" i="42"/>
  <c r="K21261" i="42"/>
  <c r="I21262" i="42"/>
  <c r="K21262" i="42"/>
  <c r="K21263" i="42"/>
  <c r="I21263" i="42" s="1"/>
  <c r="K21264" i="42"/>
  <c r="I21264" i="42" s="1"/>
  <c r="K21265" i="42"/>
  <c r="I21265" i="42" s="1"/>
  <c r="I21266" i="42"/>
  <c r="K21266" i="42"/>
  <c r="K21267" i="42"/>
  <c r="I21267" i="42" s="1"/>
  <c r="K21268" i="42"/>
  <c r="I21268" i="42" s="1"/>
  <c r="I21269" i="42"/>
  <c r="K21269" i="42"/>
  <c r="K21270" i="42"/>
  <c r="I21270" i="42" s="1"/>
  <c r="I21271" i="42"/>
  <c r="K21271" i="42"/>
  <c r="I21272" i="42"/>
  <c r="K21272" i="42"/>
  <c r="K21273" i="42"/>
  <c r="I21273" i="42" s="1"/>
  <c r="K21274" i="42"/>
  <c r="I21274" i="42" s="1"/>
  <c r="K21275" i="42"/>
  <c r="I21275" i="42" s="1"/>
  <c r="I21276" i="42"/>
  <c r="K21276" i="42"/>
  <c r="I21277" i="42"/>
  <c r="K21277" i="42"/>
  <c r="K21278" i="42"/>
  <c r="I21278" i="42" s="1"/>
  <c r="K21279" i="42"/>
  <c r="I21279" i="42" s="1"/>
  <c r="I21280" i="42"/>
  <c r="K21280" i="42"/>
  <c r="K21281" i="42"/>
  <c r="I21281" i="42" s="1"/>
  <c r="I21282" i="42"/>
  <c r="K21282" i="42"/>
  <c r="K21283" i="42"/>
  <c r="I21283" i="42" s="1"/>
  <c r="K21284" i="42"/>
  <c r="I21284" i="42" s="1"/>
  <c r="I21285" i="42"/>
  <c r="K21285" i="42"/>
  <c r="K21286" i="42"/>
  <c r="I21286" i="42" s="1"/>
  <c r="K21287" i="42"/>
  <c r="I21287" i="42" s="1"/>
  <c r="K21288" i="42"/>
  <c r="I21288" i="42" s="1"/>
  <c r="K21289" i="42"/>
  <c r="I21289" i="42" s="1"/>
  <c r="K21290" i="42"/>
  <c r="I21290" i="42" s="1"/>
  <c r="I21291" i="42"/>
  <c r="K21291" i="42"/>
  <c r="K21292" i="42"/>
  <c r="I21292" i="42" s="1"/>
  <c r="I21293" i="42"/>
  <c r="K21293" i="42"/>
  <c r="I21294" i="42"/>
  <c r="K21294" i="42"/>
  <c r="I21295" i="42"/>
  <c r="K21295" i="42"/>
  <c r="K21296" i="42"/>
  <c r="I21296" i="42" s="1"/>
  <c r="K21297" i="42"/>
  <c r="I21297" i="42" s="1"/>
  <c r="K21298" i="42"/>
  <c r="I21298" i="42" s="1"/>
  <c r="K21299" i="42"/>
  <c r="I21299" i="42" s="1"/>
  <c r="K21300" i="42"/>
  <c r="I21300" i="42" s="1"/>
  <c r="I21301" i="42"/>
  <c r="K21301" i="42"/>
  <c r="K21302" i="42"/>
  <c r="I21302" i="42" s="1"/>
  <c r="K21303" i="42"/>
  <c r="I21303" i="42" s="1"/>
  <c r="K21304" i="42"/>
  <c r="I21304" i="42" s="1"/>
  <c r="K21305" i="42"/>
  <c r="I21305" i="42" s="1"/>
  <c r="K21306" i="42"/>
  <c r="I21306" i="42" s="1"/>
  <c r="I21307" i="42"/>
  <c r="K21307" i="42"/>
  <c r="K21308" i="42"/>
  <c r="I21308" i="42" s="1"/>
  <c r="I21309" i="42"/>
  <c r="K21309" i="42"/>
  <c r="I21310" i="42"/>
  <c r="K21310" i="42"/>
  <c r="I21311" i="42"/>
  <c r="K21311" i="42"/>
  <c r="K21312" i="42"/>
  <c r="I21312" i="42" s="1"/>
  <c r="K21313" i="42"/>
  <c r="I21313" i="42" s="1"/>
  <c r="K21314" i="42"/>
  <c r="I21314" i="42" s="1"/>
  <c r="K21315" i="42"/>
  <c r="I21315" i="42" s="1"/>
  <c r="K21316" i="42"/>
  <c r="I21316" i="42" s="1"/>
  <c r="I21317" i="42"/>
  <c r="K21317" i="42"/>
  <c r="K21318" i="42"/>
  <c r="I21318" i="42" s="1"/>
  <c r="K21319" i="42"/>
  <c r="I21319" i="42" s="1"/>
  <c r="K21320" i="42"/>
  <c r="I21320" i="42" s="1"/>
  <c r="K21321" i="42"/>
  <c r="I21321" i="42" s="1"/>
  <c r="K21322" i="42"/>
  <c r="I21322" i="42" s="1"/>
  <c r="I21323" i="42"/>
  <c r="K21323" i="42"/>
  <c r="K21324" i="42"/>
  <c r="I21324" i="42" s="1"/>
  <c r="I21325" i="42"/>
  <c r="K21325" i="42"/>
  <c r="I21326" i="42"/>
  <c r="K21326" i="42"/>
  <c r="I21327" i="42"/>
  <c r="K21327" i="42"/>
  <c r="K21328" i="42"/>
  <c r="I21328" i="42" s="1"/>
  <c r="K21329" i="42"/>
  <c r="I21329" i="42" s="1"/>
  <c r="K21330" i="42"/>
  <c r="I21330" i="42" s="1"/>
  <c r="K21331" i="42"/>
  <c r="I21331" i="42" s="1"/>
  <c r="K21332" i="42"/>
  <c r="I21332" i="42" s="1"/>
  <c r="I21333" i="42"/>
  <c r="K21333" i="42"/>
  <c r="K21334" i="42"/>
  <c r="I21334" i="42" s="1"/>
  <c r="K21335" i="42"/>
  <c r="I21335" i="42" s="1"/>
  <c r="K21336" i="42"/>
  <c r="I21336" i="42" s="1"/>
  <c r="K21337" i="42"/>
  <c r="I21337" i="42" s="1"/>
  <c r="K21338" i="42"/>
  <c r="I21338" i="42" s="1"/>
  <c r="I21339" i="42"/>
  <c r="K21339" i="42"/>
  <c r="K21340" i="42"/>
  <c r="I21340" i="42" s="1"/>
  <c r="I21341" i="42"/>
  <c r="K21341" i="42"/>
  <c r="I21342" i="42"/>
  <c r="K21342" i="42"/>
  <c r="I21343" i="42"/>
  <c r="K21343" i="42"/>
  <c r="K21344" i="42"/>
  <c r="I21344" i="42" s="1"/>
  <c r="K21345" i="42"/>
  <c r="I21345" i="42" s="1"/>
  <c r="K21346" i="42"/>
  <c r="I21346" i="42" s="1"/>
  <c r="K21347" i="42"/>
  <c r="I21347" i="42" s="1"/>
  <c r="K21348" i="42"/>
  <c r="I21348" i="42" s="1"/>
  <c r="I21349" i="42"/>
  <c r="K21349" i="42"/>
  <c r="K21350" i="42"/>
  <c r="I21350" i="42" s="1"/>
  <c r="K21351" i="42"/>
  <c r="I21351" i="42" s="1"/>
  <c r="K21352" i="42"/>
  <c r="I21352" i="42" s="1"/>
  <c r="K21353" i="42"/>
  <c r="I21353" i="42" s="1"/>
  <c r="K21354" i="42"/>
  <c r="I21354" i="42" s="1"/>
  <c r="I21355" i="42"/>
  <c r="K21355" i="42"/>
  <c r="K21356" i="42"/>
  <c r="I21356" i="42" s="1"/>
  <c r="I21357" i="42"/>
  <c r="K21357" i="42"/>
  <c r="I21358" i="42"/>
  <c r="K21358" i="42"/>
  <c r="I21359" i="42"/>
  <c r="K21359" i="42"/>
  <c r="K21360" i="42"/>
  <c r="I21360" i="42" s="1"/>
  <c r="K21361" i="42"/>
  <c r="I21361" i="42" s="1"/>
  <c r="K21362" i="42"/>
  <c r="I21362" i="42" s="1"/>
  <c r="K21363" i="42"/>
  <c r="I21363" i="42" s="1"/>
  <c r="K21364" i="42"/>
  <c r="I21364" i="42" s="1"/>
  <c r="I21365" i="42"/>
  <c r="K21365" i="42"/>
  <c r="K21366" i="42"/>
  <c r="I21366" i="42" s="1"/>
  <c r="K21367" i="42"/>
  <c r="I21367" i="42" s="1"/>
  <c r="K21368" i="42"/>
  <c r="I21368" i="42" s="1"/>
  <c r="K21369" i="42"/>
  <c r="I21369" i="42" s="1"/>
  <c r="K21370" i="42"/>
  <c r="I21370" i="42" s="1"/>
  <c r="I21371" i="42"/>
  <c r="K21371" i="42"/>
  <c r="K21372" i="42"/>
  <c r="I21372" i="42" s="1"/>
  <c r="I21373" i="42"/>
  <c r="K21373" i="42"/>
  <c r="I21374" i="42"/>
  <c r="K21374" i="42"/>
  <c r="I21375" i="42"/>
  <c r="K21375" i="42"/>
  <c r="K21376" i="42"/>
  <c r="I21376" i="42" s="1"/>
  <c r="K21377" i="42"/>
  <c r="I21377" i="42" s="1"/>
  <c r="K21378" i="42"/>
  <c r="I21378" i="42" s="1"/>
  <c r="K21379" i="42"/>
  <c r="I21379" i="42" s="1"/>
  <c r="K21380" i="42"/>
  <c r="I21380" i="42" s="1"/>
  <c r="I21381" i="42"/>
  <c r="K21381" i="42"/>
  <c r="K21382" i="42"/>
  <c r="I21382" i="42" s="1"/>
  <c r="K21383" i="42"/>
  <c r="I21383" i="42" s="1"/>
  <c r="K21384" i="42"/>
  <c r="I21384" i="42" s="1"/>
  <c r="K21385" i="42"/>
  <c r="I21385" i="42" s="1"/>
  <c r="K21386" i="42"/>
  <c r="I21386" i="42" s="1"/>
  <c r="I21387" i="42"/>
  <c r="K21387" i="42"/>
  <c r="K21388" i="42"/>
  <c r="I21388" i="42" s="1"/>
  <c r="I21389" i="42"/>
  <c r="K21389" i="42"/>
  <c r="I21390" i="42"/>
  <c r="K21390" i="42"/>
  <c r="I21391" i="42"/>
  <c r="K21391" i="42"/>
  <c r="K21392" i="42"/>
  <c r="I21392" i="42" s="1"/>
  <c r="K21393" i="42"/>
  <c r="I21393" i="42" s="1"/>
  <c r="K21394" i="42"/>
  <c r="I21394" i="42" s="1"/>
  <c r="K21395" i="42"/>
  <c r="I21395" i="42" s="1"/>
  <c r="K21396" i="42"/>
  <c r="I21396" i="42" s="1"/>
  <c r="I21397" i="42"/>
  <c r="K21397" i="42"/>
  <c r="K21398" i="42"/>
  <c r="I21398" i="42" s="1"/>
  <c r="K21399" i="42"/>
  <c r="I21399" i="42" s="1"/>
  <c r="K21400" i="42"/>
  <c r="I21400" i="42" s="1"/>
  <c r="K21401" i="42"/>
  <c r="I21401" i="42" s="1"/>
  <c r="K21402" i="42"/>
  <c r="I21402" i="42" s="1"/>
  <c r="I21403" i="42"/>
  <c r="K21403" i="42"/>
  <c r="K21404" i="42"/>
  <c r="I21404" i="42" s="1"/>
  <c r="I21405" i="42"/>
  <c r="K21405" i="42"/>
  <c r="I21406" i="42"/>
  <c r="K21406" i="42"/>
  <c r="I21407" i="42"/>
  <c r="K21407" i="42"/>
  <c r="K21408" i="42"/>
  <c r="I21408" i="42" s="1"/>
  <c r="K21409" i="42"/>
  <c r="I21409" i="42" s="1"/>
  <c r="K21410" i="42"/>
  <c r="I21410" i="42" s="1"/>
  <c r="K21411" i="42"/>
  <c r="I21411" i="42" s="1"/>
  <c r="K21412" i="42"/>
  <c r="I21412" i="42" s="1"/>
  <c r="I21413" i="42"/>
  <c r="K21413" i="42"/>
  <c r="K21414" i="42"/>
  <c r="I21414" i="42" s="1"/>
  <c r="K21415" i="42"/>
  <c r="I21415" i="42" s="1"/>
  <c r="K21416" i="42"/>
  <c r="I21416" i="42" s="1"/>
  <c r="K21417" i="42"/>
  <c r="I21417" i="42" s="1"/>
  <c r="K21418" i="42"/>
  <c r="I21418" i="42" s="1"/>
  <c r="I21419" i="42"/>
  <c r="K21419" i="42"/>
  <c r="K21420" i="42"/>
  <c r="I21420" i="42" s="1"/>
  <c r="I21421" i="42"/>
  <c r="K21421" i="42"/>
  <c r="I21422" i="42"/>
  <c r="K21422" i="42"/>
  <c r="I21423" i="42"/>
  <c r="K21423" i="42"/>
  <c r="K21424" i="42"/>
  <c r="I21424" i="42" s="1"/>
  <c r="K21425" i="42"/>
  <c r="I21425" i="42" s="1"/>
  <c r="K21426" i="42"/>
  <c r="I21426" i="42" s="1"/>
  <c r="K21427" i="42"/>
  <c r="I21427" i="42" s="1"/>
  <c r="K21428" i="42"/>
  <c r="I21428" i="42" s="1"/>
  <c r="I21429" i="42"/>
  <c r="K21429" i="42"/>
  <c r="K21430" i="42"/>
  <c r="I21430" i="42" s="1"/>
  <c r="K21431" i="42"/>
  <c r="I21431" i="42" s="1"/>
  <c r="K21432" i="42"/>
  <c r="I21432" i="42" s="1"/>
  <c r="K21433" i="42"/>
  <c r="I21433" i="42" s="1"/>
  <c r="K21434" i="42"/>
  <c r="I21434" i="42" s="1"/>
  <c r="I21435" i="42"/>
  <c r="K21435" i="42"/>
  <c r="K21436" i="42"/>
  <c r="I21436" i="42" s="1"/>
  <c r="I21437" i="42"/>
  <c r="K21437" i="42"/>
  <c r="I21438" i="42"/>
  <c r="K21438" i="42"/>
  <c r="I21439" i="42"/>
  <c r="K21439" i="42"/>
  <c r="K21440" i="42"/>
  <c r="I21440" i="42" s="1"/>
  <c r="K21441" i="42"/>
  <c r="I21441" i="42" s="1"/>
  <c r="K21442" i="42"/>
  <c r="I21442" i="42" s="1"/>
  <c r="K21443" i="42"/>
  <c r="I21443" i="42" s="1"/>
  <c r="K21444" i="42"/>
  <c r="I21444" i="42" s="1"/>
  <c r="I21445" i="42"/>
  <c r="K21445" i="42"/>
  <c r="K21446" i="42"/>
  <c r="I21446" i="42" s="1"/>
  <c r="K21447" i="42"/>
  <c r="I21447" i="42" s="1"/>
  <c r="K21448" i="42"/>
  <c r="I21448" i="42" s="1"/>
  <c r="K21449" i="42"/>
  <c r="I21449" i="42" s="1"/>
  <c r="K21450" i="42"/>
  <c r="I21450" i="42" s="1"/>
  <c r="I21451" i="42"/>
  <c r="K21451" i="42"/>
  <c r="K21452" i="42"/>
  <c r="I21452" i="42" s="1"/>
  <c r="I21453" i="42"/>
  <c r="K21453" i="42"/>
  <c r="I21454" i="42"/>
  <c r="K21454" i="42"/>
  <c r="I21455" i="42"/>
  <c r="K21455" i="42"/>
  <c r="K21456" i="42"/>
  <c r="I21456" i="42" s="1"/>
  <c r="K21457" i="42"/>
  <c r="I21457" i="42" s="1"/>
  <c r="K21458" i="42"/>
  <c r="I21458" i="42" s="1"/>
  <c r="K21459" i="42"/>
  <c r="I21459" i="42" s="1"/>
  <c r="K21460" i="42"/>
  <c r="I21460" i="42" s="1"/>
  <c r="I21461" i="42"/>
  <c r="K21461" i="42"/>
  <c r="K21462" i="42"/>
  <c r="I21462" i="42" s="1"/>
  <c r="K21463" i="42"/>
  <c r="I21463" i="42" s="1"/>
  <c r="K21464" i="42"/>
  <c r="I21464" i="42" s="1"/>
  <c r="K21465" i="42"/>
  <c r="I21465" i="42" s="1"/>
  <c r="K21466" i="42"/>
  <c r="I21466" i="42" s="1"/>
  <c r="I21467" i="42"/>
  <c r="K21467" i="42"/>
  <c r="K21468" i="42"/>
  <c r="I21468" i="42" s="1"/>
  <c r="I21469" i="42"/>
  <c r="K21469" i="42"/>
  <c r="I21470" i="42"/>
  <c r="K21470" i="42"/>
  <c r="I21471" i="42"/>
  <c r="K21471" i="42"/>
  <c r="K21472" i="42"/>
  <c r="I21472" i="42" s="1"/>
  <c r="K21473" i="42"/>
  <c r="I21473" i="42" s="1"/>
  <c r="K21474" i="42"/>
  <c r="I21474" i="42" s="1"/>
  <c r="K21475" i="42"/>
  <c r="I21475" i="42" s="1"/>
  <c r="K21476" i="42"/>
  <c r="I21476" i="42" s="1"/>
  <c r="I21477" i="42"/>
  <c r="K21477" i="42"/>
  <c r="K21478" i="42"/>
  <c r="I21478" i="42" s="1"/>
  <c r="K21479" i="42"/>
  <c r="I21479" i="42" s="1"/>
  <c r="K21480" i="42"/>
  <c r="I21480" i="42" s="1"/>
  <c r="K21481" i="42"/>
  <c r="I21481" i="42" s="1"/>
  <c r="K21482" i="42"/>
  <c r="I21482" i="42" s="1"/>
  <c r="I21483" i="42"/>
  <c r="K21483" i="42"/>
  <c r="K21484" i="42"/>
  <c r="I21484" i="42" s="1"/>
  <c r="I21485" i="42"/>
  <c r="K21485" i="42"/>
  <c r="I21486" i="42"/>
  <c r="K21486" i="42"/>
  <c r="I21487" i="42"/>
  <c r="K21487" i="42"/>
  <c r="K21488" i="42"/>
  <c r="I21488" i="42" s="1"/>
  <c r="K21489" i="42"/>
  <c r="I21489" i="42" s="1"/>
  <c r="K21490" i="42"/>
  <c r="I21490" i="42" s="1"/>
  <c r="K21491" i="42"/>
  <c r="I21491" i="42" s="1"/>
  <c r="K21492" i="42"/>
  <c r="I21492" i="42" s="1"/>
  <c r="I21493" i="42"/>
  <c r="K21493" i="42"/>
  <c r="K21494" i="42"/>
  <c r="I21494" i="42" s="1"/>
  <c r="K21495" i="42"/>
  <c r="I21495" i="42" s="1"/>
  <c r="K21496" i="42"/>
  <c r="I21496" i="42" s="1"/>
  <c r="K21497" i="42"/>
  <c r="I21497" i="42" s="1"/>
  <c r="K21498" i="42"/>
  <c r="I21498" i="42" s="1"/>
  <c r="I21499" i="42"/>
  <c r="K21499" i="42"/>
  <c r="K21500" i="42"/>
  <c r="I21500" i="42" s="1"/>
  <c r="I21501" i="42"/>
  <c r="K21501" i="42"/>
  <c r="I21502" i="42"/>
  <c r="K21502" i="42"/>
  <c r="I21503" i="42"/>
  <c r="K21503" i="42"/>
  <c r="K21504" i="42"/>
  <c r="I21504" i="42" s="1"/>
  <c r="K21505" i="42"/>
  <c r="I21505" i="42" s="1"/>
  <c r="K21506" i="42"/>
  <c r="I21506" i="42" s="1"/>
  <c r="K21507" i="42"/>
  <c r="I21507" i="42" s="1"/>
  <c r="K21508" i="42"/>
  <c r="I21508" i="42" s="1"/>
  <c r="I21509" i="42"/>
  <c r="K21509" i="42"/>
  <c r="K21510" i="42"/>
  <c r="I21510" i="42" s="1"/>
  <c r="K21511" i="42"/>
  <c r="I21511" i="42" s="1"/>
  <c r="K21512" i="42"/>
  <c r="I21512" i="42" s="1"/>
  <c r="K21513" i="42"/>
  <c r="I21513" i="42" s="1"/>
  <c r="K21514" i="42"/>
  <c r="I21514" i="42" s="1"/>
  <c r="I21515" i="42"/>
  <c r="K21515" i="42"/>
  <c r="K21516" i="42"/>
  <c r="I21516" i="42" s="1"/>
  <c r="I21517" i="42"/>
  <c r="K21517" i="42"/>
  <c r="I21518" i="42"/>
  <c r="K21518" i="42"/>
  <c r="I21519" i="42"/>
  <c r="K21519" i="42"/>
  <c r="I21520" i="42"/>
  <c r="K21520" i="42"/>
  <c r="K21521" i="42"/>
  <c r="I21521" i="42" s="1"/>
  <c r="K21522" i="42"/>
  <c r="I21522" i="42" s="1"/>
  <c r="I21523" i="42"/>
  <c r="K21523" i="42"/>
  <c r="K21524" i="42"/>
  <c r="I21524" i="42" s="1"/>
  <c r="I21525" i="42"/>
  <c r="K21525" i="42"/>
  <c r="I21526" i="42"/>
  <c r="K21526" i="42"/>
  <c r="I21527" i="42"/>
  <c r="K21527" i="42"/>
  <c r="I21528" i="42"/>
  <c r="K21528" i="42"/>
  <c r="K21529" i="42"/>
  <c r="I21529" i="42" s="1"/>
  <c r="K21530" i="42"/>
  <c r="I21530" i="42" s="1"/>
  <c r="I21531" i="42"/>
  <c r="K21531" i="42"/>
  <c r="K21532" i="42"/>
  <c r="I21532" i="42" s="1"/>
  <c r="K21533" i="42"/>
  <c r="I21533" i="42" s="1"/>
  <c r="I21534" i="42"/>
  <c r="K21534" i="42"/>
  <c r="I21535" i="42"/>
  <c r="K21535" i="42"/>
  <c r="K21536" i="42"/>
  <c r="I21536" i="42" s="1"/>
  <c r="K21537" i="42"/>
  <c r="I21537" i="42" s="1"/>
  <c r="K21538" i="42"/>
  <c r="I21538" i="42" s="1"/>
  <c r="I21539" i="42"/>
  <c r="K21539" i="42"/>
  <c r="K21540" i="42"/>
  <c r="I21540" i="42" s="1"/>
  <c r="I21541" i="42"/>
  <c r="K21541" i="42"/>
  <c r="I21542" i="42"/>
  <c r="K21542" i="42"/>
  <c r="I21543" i="42"/>
  <c r="K21543" i="42"/>
  <c r="K21544" i="42"/>
  <c r="I21544" i="42" s="1"/>
  <c r="K21545" i="42"/>
  <c r="I21545" i="42" s="1"/>
  <c r="K21546" i="42"/>
  <c r="I21546" i="42" s="1"/>
  <c r="I21547" i="42"/>
  <c r="K21547" i="42"/>
  <c r="K21548" i="42"/>
  <c r="I21548" i="42" s="1"/>
  <c r="I21549" i="42"/>
  <c r="K21549" i="42"/>
  <c r="I21550" i="42"/>
  <c r="K21550" i="42"/>
  <c r="I21551" i="42"/>
  <c r="K21551" i="42"/>
  <c r="I21552" i="42"/>
  <c r="K21552" i="42"/>
  <c r="K21553" i="42"/>
  <c r="I21553" i="42" s="1"/>
  <c r="K21554" i="42"/>
  <c r="I21554" i="42" s="1"/>
  <c r="I21555" i="42"/>
  <c r="K21555" i="42"/>
  <c r="K21556" i="42"/>
  <c r="I21556" i="42" s="1"/>
  <c r="I21557" i="42"/>
  <c r="K21557" i="42"/>
  <c r="I21558" i="42"/>
  <c r="K21558" i="42"/>
  <c r="I21559" i="42"/>
  <c r="K21559" i="42"/>
  <c r="K21560" i="42"/>
  <c r="I21560" i="42" s="1"/>
  <c r="K21561" i="42"/>
  <c r="I21561" i="42" s="1"/>
  <c r="K21562" i="42"/>
  <c r="I21562" i="42" s="1"/>
  <c r="K21563" i="42"/>
  <c r="I21563" i="42" s="1"/>
  <c r="K21564" i="42"/>
  <c r="I21564" i="42" s="1"/>
  <c r="I21565" i="42"/>
  <c r="K21565" i="42"/>
  <c r="K21566" i="42"/>
  <c r="I21566" i="42" s="1"/>
  <c r="K21567" i="42"/>
  <c r="I21567" i="42" s="1"/>
  <c r="K21568" i="42"/>
  <c r="I21568" i="42" s="1"/>
  <c r="K21569" i="42"/>
  <c r="I21569" i="42" s="1"/>
  <c r="K21570" i="42"/>
  <c r="I21570" i="42" s="1"/>
  <c r="I21571" i="42"/>
  <c r="K21571" i="42"/>
  <c r="K21572" i="42"/>
  <c r="I21572" i="42" s="1"/>
  <c r="I21573" i="42"/>
  <c r="K21573" i="42"/>
  <c r="I21574" i="42"/>
  <c r="K21574" i="42"/>
  <c r="I21575" i="42"/>
  <c r="K21575" i="42"/>
  <c r="K21576" i="42"/>
  <c r="I21576" i="42" s="1"/>
  <c r="K21577" i="42"/>
  <c r="I21577" i="42" s="1"/>
  <c r="K21578" i="42"/>
  <c r="I21578" i="42" s="1"/>
  <c r="K21579" i="42"/>
  <c r="I21579" i="42" s="1"/>
  <c r="K21580" i="42"/>
  <c r="I21580" i="42" s="1"/>
  <c r="I21581" i="42"/>
  <c r="K21581" i="42"/>
  <c r="K21582" i="42"/>
  <c r="I21582" i="42" s="1"/>
  <c r="K21583" i="42"/>
  <c r="I21583" i="42" s="1"/>
  <c r="I21584" i="42"/>
  <c r="K21584" i="42"/>
  <c r="K21585" i="42"/>
  <c r="I21585" i="42" s="1"/>
  <c r="K21586" i="42"/>
  <c r="I21586" i="42" s="1"/>
  <c r="I21587" i="42"/>
  <c r="K21587" i="42"/>
  <c r="K21588" i="42"/>
  <c r="I21588" i="42" s="1"/>
  <c r="I21589" i="42"/>
  <c r="K21589" i="42"/>
  <c r="I21590" i="42"/>
  <c r="K21590" i="42"/>
  <c r="K21591" i="42"/>
  <c r="I21591" i="42" s="1"/>
  <c r="K21592" i="42"/>
  <c r="I21592" i="42" s="1"/>
  <c r="K21593" i="42"/>
  <c r="I21593" i="42" s="1"/>
  <c r="K21594" i="42"/>
  <c r="I21594" i="42" s="1"/>
  <c r="I21595" i="42"/>
  <c r="K21595" i="42"/>
  <c r="K21596" i="42"/>
  <c r="I21596" i="42" s="1"/>
  <c r="I21597" i="42"/>
  <c r="K21597" i="42"/>
  <c r="I21598" i="42"/>
  <c r="K21598" i="42"/>
  <c r="I21599" i="42"/>
  <c r="K21599" i="42"/>
  <c r="K21600" i="42"/>
  <c r="I21600" i="42" s="1"/>
  <c r="K21601" i="42"/>
  <c r="I21601" i="42" s="1"/>
  <c r="K21602" i="42"/>
  <c r="I21602" i="42" s="1"/>
  <c r="I21603" i="42"/>
  <c r="K21603" i="42"/>
  <c r="K21604" i="42"/>
  <c r="I21604" i="42" s="1"/>
  <c r="K21605" i="42"/>
  <c r="I21605" i="42" s="1"/>
  <c r="I21606" i="42"/>
  <c r="K21606" i="42"/>
  <c r="I21607" i="42"/>
  <c r="K21607" i="42"/>
  <c r="I21608" i="42"/>
  <c r="K21608" i="42"/>
  <c r="K21609" i="42"/>
  <c r="I21609" i="42" s="1"/>
  <c r="K21610" i="42"/>
  <c r="I21610" i="42" s="1"/>
  <c r="K21611" i="42"/>
  <c r="I21611" i="42" s="1"/>
  <c r="K21612" i="42"/>
  <c r="I21612" i="42" s="1"/>
  <c r="K21613" i="42"/>
  <c r="I21613" i="42" s="1"/>
  <c r="K21614" i="42"/>
  <c r="I21614" i="42" s="1"/>
  <c r="I21615" i="42"/>
  <c r="K21615" i="42"/>
  <c r="I21616" i="42"/>
  <c r="K21616" i="42"/>
  <c r="K21617" i="42"/>
  <c r="I21617" i="42" s="1"/>
  <c r="K21618" i="42"/>
  <c r="I21618" i="42" s="1"/>
  <c r="K21619" i="42"/>
  <c r="I21619" i="42" s="1"/>
  <c r="K21620" i="42"/>
  <c r="I21620" i="42" s="1"/>
  <c r="I21621" i="42"/>
  <c r="K21621" i="42"/>
  <c r="K21622" i="42"/>
  <c r="I21622" i="42" s="1"/>
  <c r="K21623" i="42"/>
  <c r="I21623" i="42" s="1"/>
  <c r="K21624" i="42"/>
  <c r="I21624" i="42" s="1"/>
  <c r="K21625" i="42"/>
  <c r="I21625" i="42" s="1"/>
  <c r="K21626" i="42"/>
  <c r="I21626" i="42" s="1"/>
  <c r="I21627" i="42"/>
  <c r="K21627" i="42"/>
  <c r="K21628" i="42"/>
  <c r="I21628" i="42" s="1"/>
  <c r="I21629" i="42"/>
  <c r="K21629" i="42"/>
  <c r="I21630" i="42"/>
  <c r="K21630" i="42"/>
  <c r="I21631" i="42"/>
  <c r="K21631" i="42"/>
  <c r="K21632" i="42"/>
  <c r="I21632" i="42" s="1"/>
  <c r="K21633" i="42"/>
  <c r="I21633" i="42" s="1"/>
  <c r="K21634" i="42"/>
  <c r="I21634" i="42" s="1"/>
  <c r="K21635" i="42"/>
  <c r="I21635" i="42" s="1"/>
  <c r="K21636" i="42"/>
  <c r="I21636" i="42" s="1"/>
  <c r="I21637" i="42"/>
  <c r="K21637" i="42"/>
  <c r="K21638" i="42"/>
  <c r="I21638" i="42" s="1"/>
  <c r="K21639" i="42"/>
  <c r="I21639" i="42" s="1"/>
  <c r="K21640" i="42"/>
  <c r="I21640" i="42" s="1"/>
  <c r="K21641" i="42"/>
  <c r="I21641" i="42" s="1"/>
  <c r="K21642" i="42"/>
  <c r="I21642" i="42" s="1"/>
  <c r="I21643" i="42"/>
  <c r="K21643" i="42"/>
  <c r="K21644" i="42"/>
  <c r="I21644" i="42" s="1"/>
  <c r="I21645" i="42"/>
  <c r="K21645" i="42"/>
  <c r="I21646" i="42"/>
  <c r="K21646" i="42"/>
  <c r="I21647" i="42"/>
  <c r="K21647" i="42"/>
  <c r="I21648" i="42"/>
  <c r="K21648" i="42"/>
  <c r="K21649" i="42"/>
  <c r="I21649" i="42" s="1"/>
  <c r="K21650" i="42"/>
  <c r="I21650" i="42" s="1"/>
  <c r="I21651" i="42"/>
  <c r="K21651" i="42"/>
  <c r="K21652" i="42"/>
  <c r="I21652" i="42" s="1"/>
  <c r="I21653" i="42"/>
  <c r="K21653" i="42"/>
  <c r="I21654" i="42"/>
  <c r="K21654" i="42"/>
  <c r="I21655" i="42"/>
  <c r="K21655" i="42"/>
  <c r="I21656" i="42"/>
  <c r="K21656" i="42"/>
  <c r="K21657" i="42"/>
  <c r="I21657" i="42" s="1"/>
  <c r="K21658" i="42"/>
  <c r="I21658" i="42" s="1"/>
  <c r="I21659" i="42"/>
  <c r="K21659" i="42"/>
  <c r="K21660" i="42"/>
  <c r="I21660" i="42" s="1"/>
  <c r="K21661" i="42"/>
  <c r="I21661" i="42" s="1"/>
  <c r="I21662" i="42"/>
  <c r="K21662" i="42"/>
  <c r="I21663" i="42"/>
  <c r="K21663" i="42"/>
  <c r="K21664" i="42"/>
  <c r="I21664" i="42" s="1"/>
  <c r="K21665" i="42"/>
  <c r="I21665" i="42" s="1"/>
  <c r="K21666" i="42"/>
  <c r="I21666" i="42" s="1"/>
  <c r="I21667" i="42"/>
  <c r="K21667" i="42"/>
  <c r="K21668" i="42"/>
  <c r="I21668" i="42" s="1"/>
  <c r="I21669" i="42"/>
  <c r="K21669" i="42"/>
  <c r="I21670" i="42"/>
  <c r="K21670" i="42"/>
  <c r="I21671" i="42"/>
  <c r="K21671" i="42"/>
  <c r="K21672" i="42"/>
  <c r="I21672" i="42" s="1"/>
  <c r="K21673" i="42"/>
  <c r="I21673" i="42" s="1"/>
  <c r="K21674" i="42"/>
  <c r="I21674" i="42" s="1"/>
  <c r="I21675" i="42"/>
  <c r="K21675" i="42"/>
  <c r="K21676" i="42"/>
  <c r="I21676" i="42" s="1"/>
  <c r="I21677" i="42"/>
  <c r="K21677" i="42"/>
  <c r="I21678" i="42"/>
  <c r="K21678" i="42"/>
  <c r="I21679" i="42"/>
  <c r="K21679" i="42"/>
  <c r="I21680" i="42"/>
  <c r="K21680" i="42"/>
  <c r="K21681" i="42"/>
  <c r="I21681" i="42" s="1"/>
  <c r="K21682" i="42"/>
  <c r="I21682" i="42" s="1"/>
  <c r="I21683" i="42"/>
  <c r="K21683" i="42"/>
  <c r="K21684" i="42"/>
  <c r="I21684" i="42" s="1"/>
  <c r="I21685" i="42"/>
  <c r="K21685" i="42"/>
  <c r="I21686" i="42"/>
  <c r="K21686" i="42"/>
  <c r="I21687" i="42"/>
  <c r="K21687" i="42"/>
  <c r="K21688" i="42"/>
  <c r="I21688" i="42" s="1"/>
  <c r="K21689" i="42"/>
  <c r="I21689" i="42" s="1"/>
  <c r="K21690" i="42"/>
  <c r="I21690" i="42" s="1"/>
  <c r="K21691" i="42"/>
  <c r="I21691" i="42" s="1"/>
  <c r="K21692" i="42"/>
  <c r="I21692" i="42" s="1"/>
  <c r="I21693" i="42"/>
  <c r="K21693" i="42"/>
  <c r="K21694" i="42"/>
  <c r="I21694" i="42" s="1"/>
  <c r="K21695" i="42"/>
  <c r="I21695" i="42" s="1"/>
  <c r="K21696" i="42"/>
  <c r="I21696" i="42" s="1"/>
  <c r="K21697" i="42"/>
  <c r="I21697" i="42" s="1"/>
  <c r="K21698" i="42"/>
  <c r="I21698" i="42" s="1"/>
  <c r="I21699" i="42"/>
  <c r="K21699" i="42"/>
  <c r="K21700" i="42"/>
  <c r="I21700" i="42" s="1"/>
  <c r="I21701" i="42"/>
  <c r="K21701" i="42"/>
  <c r="I21702" i="42"/>
  <c r="K21702" i="42"/>
  <c r="I21703" i="42"/>
  <c r="K21703" i="42"/>
  <c r="K21704" i="42"/>
  <c r="I21704" i="42" s="1"/>
  <c r="K21705" i="42"/>
  <c r="I21705" i="42" s="1"/>
  <c r="K21706" i="42"/>
  <c r="I21706" i="42" s="1"/>
  <c r="K21707" i="42"/>
  <c r="I21707" i="42" s="1"/>
  <c r="K21708" i="42"/>
  <c r="I21708" i="42" s="1"/>
  <c r="I21709" i="42"/>
  <c r="K21709" i="42"/>
  <c r="K21710" i="42"/>
  <c r="I21710" i="42" s="1"/>
  <c r="K21711" i="42"/>
  <c r="I21711" i="42" s="1"/>
  <c r="I21712" i="42"/>
  <c r="K21712" i="42"/>
  <c r="K21713" i="42"/>
  <c r="I21713" i="42" s="1"/>
  <c r="K21714" i="42"/>
  <c r="I21714" i="42" s="1"/>
  <c r="I21715" i="42"/>
  <c r="K21715" i="42"/>
  <c r="K21716" i="42"/>
  <c r="I21716" i="42" s="1"/>
  <c r="I21717" i="42"/>
  <c r="K21717" i="42"/>
  <c r="I21718" i="42"/>
  <c r="K21718" i="42"/>
  <c r="K21719" i="42"/>
  <c r="I21719" i="42" s="1"/>
  <c r="K21720" i="42"/>
  <c r="I21720" i="42" s="1"/>
  <c r="K21721" i="42"/>
  <c r="I21721" i="42" s="1"/>
  <c r="K21722" i="42"/>
  <c r="I21722" i="42" s="1"/>
  <c r="I21723" i="42"/>
  <c r="K21723" i="42"/>
  <c r="K21724" i="42"/>
  <c r="I21724" i="42" s="1"/>
  <c r="I21725" i="42"/>
  <c r="K21725" i="42"/>
  <c r="I21726" i="42"/>
  <c r="K21726" i="42"/>
  <c r="I21727" i="42"/>
  <c r="K21727" i="42"/>
  <c r="K21728" i="42"/>
  <c r="I21728" i="42" s="1"/>
  <c r="K21729" i="42"/>
  <c r="I21729" i="42" s="1"/>
  <c r="K21730" i="42"/>
  <c r="I21730" i="42" s="1"/>
  <c r="I21731" i="42"/>
  <c r="K21731" i="42"/>
  <c r="K21732" i="42"/>
  <c r="I21732" i="42" s="1"/>
  <c r="K21733" i="42"/>
  <c r="I21733" i="42" s="1"/>
  <c r="I21734" i="42"/>
  <c r="K21734" i="42"/>
  <c r="I21735" i="42"/>
  <c r="K21735" i="42"/>
  <c r="I21736" i="42"/>
  <c r="K21736" i="42"/>
  <c r="K21737" i="42"/>
  <c r="I21737" i="42" s="1"/>
  <c r="K21738" i="42"/>
  <c r="I21738" i="42" s="1"/>
  <c r="K21739" i="42"/>
  <c r="I21739" i="42" s="1"/>
  <c r="K21740" i="42"/>
  <c r="I21740" i="42" s="1"/>
  <c r="K21741" i="42"/>
  <c r="I21741" i="42" s="1"/>
  <c r="K21742" i="42"/>
  <c r="I21742" i="42" s="1"/>
  <c r="I21743" i="42"/>
  <c r="K21743" i="42"/>
  <c r="I21744" i="42"/>
  <c r="K21744" i="42"/>
  <c r="K21745" i="42"/>
  <c r="I21745" i="42" s="1"/>
  <c r="K21746" i="42"/>
  <c r="I21746" i="42" s="1"/>
  <c r="K21747" i="42"/>
  <c r="I21747" i="42" s="1"/>
  <c r="K21748" i="42"/>
  <c r="I21748" i="42" s="1"/>
  <c r="I21749" i="42"/>
  <c r="K21749" i="42"/>
  <c r="K21750" i="42"/>
  <c r="I21750" i="42" s="1"/>
  <c r="K21751" i="42"/>
  <c r="I21751" i="42" s="1"/>
  <c r="K21752" i="42"/>
  <c r="I21752" i="42" s="1"/>
  <c r="K21753" i="42"/>
  <c r="I21753" i="42" s="1"/>
  <c r="K21754" i="42"/>
  <c r="I21754" i="42" s="1"/>
  <c r="I21755" i="42"/>
  <c r="K21755" i="42"/>
  <c r="K21756" i="42"/>
  <c r="I21756" i="42" s="1"/>
  <c r="I21757" i="42"/>
  <c r="K21757" i="42"/>
  <c r="I21758" i="42"/>
  <c r="K21758" i="42"/>
  <c r="I21759" i="42"/>
  <c r="K21759" i="42"/>
  <c r="K21760" i="42"/>
  <c r="I21760" i="42" s="1"/>
  <c r="K21761" i="42"/>
  <c r="I21761" i="42" s="1"/>
  <c r="K21762" i="42"/>
  <c r="I21762" i="42" s="1"/>
  <c r="K21763" i="42"/>
  <c r="I21763" i="42" s="1"/>
  <c r="K21764" i="42"/>
  <c r="I21764" i="42" s="1"/>
  <c r="I21765" i="42"/>
  <c r="K21765" i="42"/>
  <c r="K21766" i="42"/>
  <c r="I21766" i="42" s="1"/>
  <c r="K21767" i="42"/>
  <c r="I21767" i="42" s="1"/>
  <c r="K21768" i="42"/>
  <c r="I21768" i="42" s="1"/>
  <c r="K21769" i="42"/>
  <c r="I21769" i="42" s="1"/>
  <c r="K21770" i="42"/>
  <c r="I21770" i="42" s="1"/>
  <c r="I21771" i="42"/>
  <c r="K21771" i="42"/>
  <c r="K21772" i="42"/>
  <c r="I21772" i="42" s="1"/>
  <c r="I21773" i="42"/>
  <c r="K21773" i="42"/>
  <c r="I21774" i="42"/>
  <c r="K21774" i="42"/>
  <c r="I21775" i="42"/>
  <c r="K21775" i="42"/>
  <c r="I21776" i="42"/>
  <c r="K21776" i="42"/>
  <c r="K21777" i="42"/>
  <c r="I21777" i="42" s="1"/>
  <c r="K21778" i="42"/>
  <c r="I21778" i="42" s="1"/>
  <c r="I21779" i="42"/>
  <c r="K21779" i="42"/>
  <c r="K21780" i="42"/>
  <c r="I21780" i="42" s="1"/>
  <c r="I21781" i="42"/>
  <c r="K21781" i="42"/>
  <c r="I21782" i="42"/>
  <c r="K21782" i="42"/>
  <c r="I21783" i="42"/>
  <c r="K21783" i="42"/>
  <c r="I21784" i="42"/>
  <c r="K21784" i="42"/>
  <c r="K21785" i="42"/>
  <c r="I21785" i="42" s="1"/>
  <c r="K21786" i="42"/>
  <c r="I21786" i="42" s="1"/>
  <c r="I21787" i="42"/>
  <c r="K21787" i="42"/>
  <c r="K21788" i="42"/>
  <c r="I21788" i="42" s="1"/>
  <c r="K21789" i="42"/>
  <c r="I21789" i="42" s="1"/>
  <c r="I21790" i="42"/>
  <c r="K21790" i="42"/>
  <c r="I21791" i="42"/>
  <c r="K21791" i="42"/>
  <c r="K21792" i="42"/>
  <c r="I21792" i="42" s="1"/>
  <c r="K21793" i="42"/>
  <c r="I21793" i="42" s="1"/>
  <c r="K21794" i="42"/>
  <c r="I21794" i="42" s="1"/>
  <c r="I21795" i="42"/>
  <c r="K21795" i="42"/>
  <c r="K21796" i="42"/>
  <c r="I21796" i="42" s="1"/>
  <c r="I21797" i="42"/>
  <c r="K21797" i="42"/>
  <c r="I21798" i="42"/>
  <c r="K21798" i="42"/>
  <c r="I21799" i="42"/>
  <c r="K21799" i="42"/>
  <c r="K21800" i="42"/>
  <c r="I21800" i="42" s="1"/>
  <c r="K21801" i="42"/>
  <c r="I21801" i="42" s="1"/>
  <c r="K21802" i="42"/>
  <c r="I21802" i="42" s="1"/>
  <c r="I21803" i="42"/>
  <c r="K21803" i="42"/>
  <c r="K21804" i="42"/>
  <c r="I21804" i="42" s="1"/>
  <c r="I21805" i="42"/>
  <c r="K21805" i="42"/>
  <c r="I21806" i="42"/>
  <c r="K21806" i="42"/>
  <c r="I21807" i="42"/>
  <c r="K21807" i="42"/>
  <c r="I21808" i="42"/>
  <c r="K21808" i="42"/>
  <c r="K21809" i="42"/>
  <c r="I21809" i="42" s="1"/>
  <c r="K21810" i="42"/>
  <c r="I21810" i="42" s="1"/>
  <c r="I21811" i="42"/>
  <c r="K21811" i="42"/>
  <c r="K21812" i="42"/>
  <c r="I21812" i="42" s="1"/>
  <c r="I21813" i="42"/>
  <c r="K21813" i="42"/>
  <c r="I21814" i="42"/>
  <c r="K21814" i="42"/>
  <c r="I21815" i="42"/>
  <c r="K21815" i="42"/>
  <c r="K21816" i="42"/>
  <c r="I21816" i="42" s="1"/>
  <c r="K21817" i="42"/>
  <c r="I21817" i="42" s="1"/>
  <c r="K21818" i="42"/>
  <c r="I21818" i="42" s="1"/>
  <c r="K21819" i="42"/>
  <c r="I21819" i="42" s="1"/>
  <c r="K21820" i="42"/>
  <c r="I21820" i="42" s="1"/>
  <c r="I21821" i="42"/>
  <c r="K21821" i="42"/>
  <c r="K21822" i="42"/>
  <c r="I21822" i="42" s="1"/>
  <c r="K21823" i="42"/>
  <c r="I21823" i="42" s="1"/>
  <c r="K21824" i="42"/>
  <c r="I21824" i="42" s="1"/>
  <c r="K21825" i="42"/>
  <c r="I21825" i="42" s="1"/>
  <c r="K21826" i="42"/>
  <c r="I21826" i="42" s="1"/>
  <c r="I21827" i="42"/>
  <c r="K21827" i="42"/>
  <c r="K21828" i="42"/>
  <c r="I21828" i="42" s="1"/>
  <c r="I21829" i="42"/>
  <c r="K21829" i="42"/>
  <c r="I21830" i="42"/>
  <c r="K21830" i="42"/>
  <c r="I21831" i="42"/>
  <c r="K21831" i="42"/>
  <c r="K21832" i="42"/>
  <c r="I21832" i="42" s="1"/>
  <c r="K21833" i="42"/>
  <c r="I21833" i="42" s="1"/>
  <c r="K21834" i="42"/>
  <c r="I21834" i="42" s="1"/>
  <c r="K21835" i="42"/>
  <c r="I21835" i="42" s="1"/>
  <c r="K21836" i="42"/>
  <c r="I21836" i="42" s="1"/>
  <c r="I21837" i="42"/>
  <c r="K21837" i="42"/>
  <c r="K21838" i="42"/>
  <c r="I21838" i="42" s="1"/>
  <c r="K21839" i="42"/>
  <c r="I21839" i="42" s="1"/>
  <c r="I21840" i="42"/>
  <c r="K21840" i="42"/>
  <c r="K21841" i="42"/>
  <c r="I21841" i="42" s="1"/>
  <c r="K21842" i="42"/>
  <c r="I21842" i="42" s="1"/>
  <c r="I21843" i="42"/>
  <c r="K21843" i="42"/>
  <c r="K21844" i="42"/>
  <c r="I21844" i="42" s="1"/>
  <c r="I21845" i="42"/>
  <c r="K21845" i="42"/>
  <c r="I21846" i="42"/>
  <c r="K21846" i="42"/>
  <c r="K21847" i="42"/>
  <c r="I21847" i="42" s="1"/>
  <c r="K21848" i="42"/>
  <c r="I21848" i="42" s="1"/>
  <c r="K21849" i="42"/>
  <c r="I21849" i="42" s="1"/>
  <c r="K21850" i="42"/>
  <c r="I21850" i="42" s="1"/>
  <c r="I21851" i="42"/>
  <c r="K21851" i="42"/>
  <c r="K21852" i="42"/>
  <c r="I21852" i="42" s="1"/>
  <c r="I21853" i="42"/>
  <c r="K21853" i="42"/>
  <c r="I21854" i="42"/>
  <c r="K21854" i="42"/>
  <c r="I21855" i="42"/>
  <c r="K21855" i="42"/>
  <c r="K21856" i="42"/>
  <c r="I21856" i="42" s="1"/>
  <c r="K21857" i="42"/>
  <c r="I21857" i="42" s="1"/>
  <c r="K21858" i="42"/>
  <c r="I21858" i="42" s="1"/>
  <c r="I21859" i="42"/>
  <c r="K21859" i="42"/>
  <c r="K21860" i="42"/>
  <c r="I21860" i="42" s="1"/>
  <c r="K21861" i="42"/>
  <c r="I21861" i="42" s="1"/>
  <c r="I21862" i="42"/>
  <c r="K21862" i="42"/>
  <c r="I21863" i="42"/>
  <c r="K21863" i="42"/>
  <c r="I21864" i="42"/>
  <c r="K21864" i="42"/>
  <c r="K21865" i="42"/>
  <c r="I21865" i="42" s="1"/>
  <c r="K21866" i="42"/>
  <c r="I21866" i="42" s="1"/>
  <c r="K21867" i="42"/>
  <c r="I21867" i="42" s="1"/>
  <c r="K21868" i="42"/>
  <c r="I21868" i="42" s="1"/>
  <c r="K21869" i="42"/>
  <c r="I21869" i="42" s="1"/>
  <c r="K21870" i="42"/>
  <c r="I21870" i="42" s="1"/>
  <c r="I21871" i="42"/>
  <c r="K21871" i="42"/>
  <c r="I21872" i="42"/>
  <c r="K21872" i="42"/>
  <c r="K21873" i="42"/>
  <c r="I21873" i="42" s="1"/>
  <c r="K21874" i="42"/>
  <c r="I21874" i="42" s="1"/>
  <c r="K21875" i="42"/>
  <c r="I21875" i="42" s="1"/>
  <c r="K21876" i="42"/>
  <c r="I21876" i="42" s="1"/>
  <c r="I21877" i="42"/>
  <c r="K21877" i="42"/>
  <c r="K21878" i="42"/>
  <c r="I21878" i="42" s="1"/>
  <c r="K21879" i="42"/>
  <c r="I21879" i="42" s="1"/>
  <c r="K21880" i="42"/>
  <c r="I21880" i="42" s="1"/>
  <c r="K21881" i="42"/>
  <c r="I21881" i="42" s="1"/>
  <c r="K21882" i="42"/>
  <c r="I21882" i="42" s="1"/>
  <c r="I21883" i="42"/>
  <c r="K21883" i="42"/>
  <c r="K21884" i="42"/>
  <c r="I21884" i="42" s="1"/>
  <c r="I21885" i="42"/>
  <c r="K21885" i="42"/>
  <c r="I21886" i="42"/>
  <c r="K21886" i="42"/>
  <c r="I21887" i="42"/>
  <c r="K21887" i="42"/>
  <c r="K21888" i="42"/>
  <c r="I21888" i="42" s="1"/>
  <c r="K21889" i="42"/>
  <c r="I21889" i="42" s="1"/>
  <c r="K21890" i="42"/>
  <c r="I21890" i="42" s="1"/>
  <c r="K21891" i="42"/>
  <c r="I21891" i="42" s="1"/>
  <c r="K21892" i="42"/>
  <c r="I21892" i="42" s="1"/>
  <c r="I21893" i="42"/>
  <c r="K21893" i="42"/>
  <c r="K21894" i="42"/>
  <c r="I21894" i="42" s="1"/>
  <c r="K21895" i="42"/>
  <c r="I21895" i="42" s="1"/>
  <c r="K21896" i="42"/>
  <c r="I21896" i="42" s="1"/>
  <c r="K21897" i="42"/>
  <c r="I21897" i="42" s="1"/>
  <c r="K21898" i="42"/>
  <c r="I21898" i="42" s="1"/>
  <c r="I21899" i="42"/>
  <c r="K21899" i="42"/>
  <c r="K21900" i="42"/>
  <c r="I21900" i="42" s="1"/>
  <c r="I21901" i="42"/>
  <c r="K21901" i="42"/>
  <c r="I21902" i="42"/>
  <c r="K21902" i="42"/>
  <c r="I21903" i="42"/>
  <c r="K21903" i="42"/>
  <c r="I21904" i="42"/>
  <c r="K21904" i="42"/>
  <c r="K21905" i="42"/>
  <c r="I21905" i="42" s="1"/>
  <c r="K21906" i="42"/>
  <c r="I21906" i="42" s="1"/>
  <c r="I21907" i="42"/>
  <c r="K21907" i="42"/>
  <c r="K21908" i="42"/>
  <c r="I21908" i="42" s="1"/>
  <c r="I21909" i="42"/>
  <c r="K21909" i="42"/>
  <c r="I21910" i="42"/>
  <c r="K21910" i="42"/>
  <c r="I21911" i="42"/>
  <c r="K21911" i="42"/>
  <c r="I21912" i="42"/>
  <c r="K21912" i="42"/>
  <c r="K21913" i="42"/>
  <c r="I21913" i="42" s="1"/>
  <c r="K21914" i="42"/>
  <c r="I21914" i="42" s="1"/>
  <c r="I21915" i="42"/>
  <c r="K21915" i="42"/>
  <c r="K21916" i="42"/>
  <c r="I21916" i="42" s="1"/>
  <c r="K21917" i="42"/>
  <c r="I21917" i="42" s="1"/>
  <c r="I21918" i="42"/>
  <c r="K21918" i="42"/>
  <c r="I21919" i="42"/>
  <c r="K21919" i="42"/>
  <c r="K21920" i="42"/>
  <c r="I21920" i="42" s="1"/>
  <c r="K21921" i="42"/>
  <c r="I21921" i="42" s="1"/>
  <c r="K21922" i="42"/>
  <c r="I21922" i="42" s="1"/>
  <c r="I21923" i="42"/>
  <c r="K21923" i="42"/>
  <c r="K21924" i="42"/>
  <c r="I21924" i="42" s="1"/>
  <c r="I21925" i="42"/>
  <c r="K21925" i="42"/>
  <c r="I21926" i="42"/>
  <c r="K21926" i="42"/>
  <c r="I21927" i="42"/>
  <c r="K21927" i="42"/>
  <c r="K21928" i="42"/>
  <c r="I21928" i="42" s="1"/>
  <c r="K21929" i="42"/>
  <c r="I21929" i="42" s="1"/>
  <c r="K21930" i="42"/>
  <c r="I21930" i="42" s="1"/>
  <c r="I21931" i="42"/>
  <c r="K21931" i="42"/>
  <c r="K21932" i="42"/>
  <c r="I21932" i="42" s="1"/>
  <c r="I21933" i="42"/>
  <c r="K21933" i="42"/>
  <c r="I21934" i="42"/>
  <c r="K21934" i="42"/>
  <c r="I21935" i="42"/>
  <c r="K21935" i="42"/>
  <c r="I21936" i="42"/>
  <c r="K21936" i="42"/>
  <c r="K21937" i="42"/>
  <c r="I21937" i="42" s="1"/>
  <c r="K21938" i="42"/>
  <c r="I21938" i="42" s="1"/>
  <c r="I21939" i="42"/>
  <c r="K21939" i="42"/>
  <c r="K21940" i="42"/>
  <c r="I21940" i="42" s="1"/>
  <c r="I21941" i="42"/>
  <c r="K21941" i="42"/>
  <c r="I21942" i="42"/>
  <c r="K21942" i="42"/>
  <c r="I21943" i="42"/>
  <c r="K21943" i="42"/>
  <c r="I21944" i="42"/>
  <c r="K21944" i="42"/>
  <c r="K21945" i="42"/>
  <c r="I21945" i="42" s="1"/>
  <c r="K21946" i="42"/>
  <c r="I21946" i="42" s="1"/>
  <c r="I21947" i="42"/>
  <c r="K21947" i="42"/>
  <c r="K21948" i="42"/>
  <c r="I21948" i="42" s="1"/>
  <c r="I21949" i="42"/>
  <c r="K21949" i="42"/>
  <c r="I21950" i="42"/>
  <c r="K21950" i="42"/>
  <c r="I21951" i="42"/>
  <c r="K21951" i="42"/>
  <c r="K21952" i="42"/>
  <c r="I21952" i="42" s="1"/>
  <c r="K21953" i="42"/>
  <c r="I21953" i="42" s="1"/>
  <c r="K21954" i="42"/>
  <c r="I21954" i="42" s="1"/>
  <c r="I21955" i="42"/>
  <c r="K21955" i="42"/>
  <c r="K21956" i="42"/>
  <c r="I21956" i="42" s="1"/>
  <c r="I21957" i="42"/>
  <c r="K21957" i="42"/>
  <c r="I21958" i="42"/>
  <c r="K21958" i="42"/>
  <c r="K21959" i="42"/>
  <c r="I21959" i="42" s="1"/>
  <c r="K21960" i="42"/>
  <c r="I21960" i="42" s="1"/>
  <c r="K21961" i="42"/>
  <c r="I21961" i="42" s="1"/>
  <c r="K21962" i="42"/>
  <c r="I21962" i="42" s="1"/>
  <c r="I21963" i="42"/>
  <c r="K21963" i="42"/>
  <c r="K21964" i="42"/>
  <c r="I21964" i="42" s="1"/>
  <c r="I21965" i="42"/>
  <c r="K21965" i="42"/>
  <c r="I21966" i="42"/>
  <c r="K21966" i="42"/>
  <c r="I21967" i="42"/>
  <c r="K21967" i="42"/>
  <c r="I21968" i="42"/>
  <c r="K21968" i="42"/>
  <c r="K21969" i="42"/>
  <c r="I21969" i="42" s="1"/>
  <c r="K21970" i="42"/>
  <c r="I21970" i="42" s="1"/>
  <c r="I21971" i="42"/>
  <c r="K21971" i="42"/>
  <c r="K21972" i="42"/>
  <c r="I21972" i="42" s="1"/>
  <c r="K21973" i="42"/>
  <c r="I21973" i="42" s="1"/>
  <c r="I21974" i="42"/>
  <c r="K21974" i="42"/>
  <c r="I21975" i="42"/>
  <c r="K21975" i="42"/>
  <c r="I21976" i="42"/>
  <c r="K21976" i="42"/>
  <c r="K21977" i="42"/>
  <c r="I21977" i="42" s="1"/>
  <c r="K21978" i="42"/>
  <c r="I21978" i="42" s="1"/>
  <c r="K21979" i="42"/>
  <c r="I21979" i="42" s="1"/>
  <c r="K21980" i="42"/>
  <c r="I21980" i="42" s="1"/>
  <c r="K21981" i="42"/>
  <c r="I21981" i="42" s="1"/>
  <c r="K21982" i="42"/>
  <c r="I21982" i="42" s="1"/>
  <c r="I21983" i="42"/>
  <c r="K21983" i="42"/>
  <c r="K21984" i="42"/>
  <c r="I21984" i="42" s="1"/>
  <c r="K21985" i="42"/>
  <c r="I21985" i="42" s="1"/>
  <c r="K21986" i="42"/>
  <c r="I21986" i="42" s="1"/>
  <c r="I21987" i="42"/>
  <c r="K21987" i="42"/>
  <c r="K21988" i="42"/>
  <c r="I21988" i="42" s="1"/>
  <c r="I21989" i="42"/>
  <c r="K21989" i="42"/>
  <c r="I21990" i="42"/>
  <c r="K21990" i="42"/>
  <c r="I21991" i="42"/>
  <c r="K21991" i="42"/>
  <c r="K21992" i="42"/>
  <c r="I21992" i="42" s="1"/>
  <c r="K21993" i="42"/>
  <c r="I21993" i="42" s="1"/>
  <c r="K21994" i="42"/>
  <c r="I21994" i="42" s="1"/>
  <c r="K21995" i="42"/>
  <c r="I21995" i="42" s="1"/>
  <c r="K21996" i="42"/>
  <c r="I21996" i="42" s="1"/>
  <c r="K21997" i="42"/>
  <c r="I21997" i="42" s="1"/>
  <c r="K21998" i="42"/>
  <c r="I21998" i="42" s="1"/>
  <c r="I21999" i="42"/>
  <c r="K21999" i="42"/>
  <c r="I22000" i="42"/>
  <c r="K22000" i="42"/>
  <c r="K22001" i="42"/>
  <c r="I22001" i="42" s="1"/>
  <c r="K22002" i="42"/>
  <c r="I22002" i="42" s="1"/>
  <c r="K22003" i="42"/>
  <c r="I22003" i="42" s="1"/>
  <c r="K22004" i="42"/>
  <c r="I22004" i="42" s="1"/>
  <c r="I22005" i="42"/>
  <c r="K22005" i="42"/>
  <c r="K22006" i="42"/>
  <c r="I22006" i="42" s="1"/>
  <c r="K22007" i="42"/>
  <c r="I22007" i="42" s="1"/>
  <c r="I22008" i="42"/>
  <c r="K22008" i="42"/>
  <c r="K22009" i="42"/>
  <c r="I22009" i="42" s="1"/>
  <c r="K22010" i="42"/>
  <c r="I22010" i="42" s="1"/>
  <c r="I22011" i="42"/>
  <c r="K22011" i="42"/>
  <c r="K22012" i="42"/>
  <c r="I22012" i="42" s="1"/>
  <c r="I22013" i="42"/>
  <c r="K22013" i="42"/>
  <c r="I22014" i="42"/>
  <c r="K22014" i="42"/>
  <c r="K22015" i="42"/>
  <c r="I22015" i="42" s="1"/>
  <c r="K22016" i="42"/>
  <c r="I22016" i="42" s="1"/>
  <c r="K22017" i="42"/>
  <c r="I22017" i="42" s="1"/>
  <c r="K22018" i="42"/>
  <c r="I22018" i="42" s="1"/>
  <c r="I22019" i="42"/>
  <c r="K22019" i="42"/>
  <c r="K22020" i="42"/>
  <c r="I22020" i="42" s="1"/>
  <c r="I22021" i="42"/>
  <c r="K22021" i="42"/>
  <c r="I22022" i="42"/>
  <c r="K22022" i="42"/>
  <c r="I22023" i="42"/>
  <c r="K22023" i="42"/>
  <c r="K22024" i="42"/>
  <c r="I22024" i="42" s="1"/>
  <c r="K22025" i="42"/>
  <c r="I22025" i="42" s="1"/>
  <c r="K22026" i="42"/>
  <c r="I22026" i="42" s="1"/>
  <c r="I22027" i="42"/>
  <c r="K22027" i="42"/>
  <c r="K22028" i="42"/>
  <c r="I22028" i="42" s="1"/>
  <c r="I22029" i="42"/>
  <c r="K22029" i="42"/>
  <c r="I22030" i="42"/>
  <c r="K22030" i="42"/>
  <c r="K22031" i="42"/>
  <c r="I22031" i="42" s="1"/>
  <c r="K22032" i="42"/>
  <c r="I22032" i="42" s="1"/>
  <c r="K22033" i="42"/>
  <c r="I22033" i="42" s="1"/>
  <c r="K22034" i="42"/>
  <c r="I22034" i="42" s="1"/>
  <c r="I22035" i="42"/>
  <c r="K22035" i="42"/>
  <c r="K22036" i="42"/>
  <c r="I22036" i="42" s="1"/>
  <c r="I22037" i="42"/>
  <c r="K22037" i="42"/>
  <c r="I22038" i="42"/>
  <c r="K22038" i="42"/>
  <c r="I22039" i="42"/>
  <c r="K22039" i="42"/>
  <c r="K22040" i="42"/>
  <c r="I22040" i="42" s="1"/>
  <c r="K22041" i="42"/>
  <c r="I22041" i="42" s="1"/>
  <c r="K22042" i="42"/>
  <c r="I22042" i="42" s="1"/>
  <c r="I22043" i="42"/>
  <c r="K22043" i="42"/>
  <c r="K22044" i="42"/>
  <c r="I22044" i="42" s="1"/>
  <c r="I22045" i="42"/>
  <c r="K22045" i="42"/>
  <c r="I22046" i="42"/>
  <c r="K22046" i="42"/>
  <c r="I22047" i="42"/>
  <c r="K22047" i="42"/>
  <c r="K22048" i="42"/>
  <c r="I22048" i="42" s="1"/>
  <c r="K22049" i="42"/>
  <c r="I22049" i="42" s="1"/>
  <c r="K22050" i="42"/>
  <c r="I22050" i="42" s="1"/>
  <c r="K22051" i="42"/>
  <c r="I22051" i="42" s="1"/>
  <c r="K22052" i="42"/>
  <c r="I22052" i="42" s="1"/>
  <c r="K22053" i="42"/>
  <c r="I22053" i="42" s="1"/>
  <c r="K22054" i="42"/>
  <c r="I22054" i="42" s="1"/>
  <c r="I22055" i="42"/>
  <c r="K22055" i="42"/>
  <c r="K22056" i="42"/>
  <c r="I22056" i="42" s="1"/>
  <c r="K22057" i="42"/>
  <c r="I22057" i="42" s="1"/>
  <c r="K22058" i="42"/>
  <c r="I22058" i="42" s="1"/>
  <c r="I22059" i="42"/>
  <c r="K22059" i="42"/>
  <c r="K22060" i="42"/>
  <c r="I22060" i="42" s="1"/>
  <c r="I22061" i="42"/>
  <c r="K22061" i="42"/>
  <c r="I22062" i="42"/>
  <c r="K22062" i="42"/>
  <c r="I22063" i="42"/>
  <c r="K22063" i="42"/>
  <c r="I22064" i="42"/>
  <c r="K22064" i="42"/>
  <c r="K22065" i="42"/>
  <c r="I22065" i="42" s="1"/>
  <c r="K22066" i="42"/>
  <c r="I22066" i="42" s="1"/>
  <c r="I22067" i="42"/>
  <c r="K22067" i="42"/>
  <c r="K22068" i="42"/>
  <c r="I22068" i="42" s="1"/>
  <c r="I22069" i="42"/>
  <c r="K22069" i="42"/>
  <c r="I22070" i="42"/>
  <c r="K22070" i="42"/>
  <c r="I22071" i="42"/>
  <c r="K22071" i="42"/>
  <c r="I22072" i="42"/>
  <c r="K22072" i="42"/>
  <c r="K22073" i="42"/>
  <c r="I22073" i="42" s="1"/>
  <c r="K22074" i="42"/>
  <c r="I22074" i="42" s="1"/>
  <c r="I22075" i="42"/>
  <c r="K22075" i="42"/>
  <c r="K22076" i="42"/>
  <c r="I22076" i="42" s="1"/>
  <c r="I22077" i="42"/>
  <c r="K22077" i="42"/>
  <c r="I22078" i="42"/>
  <c r="K22078" i="42"/>
  <c r="I22079" i="42"/>
  <c r="K22079" i="42"/>
  <c r="K22080" i="42"/>
  <c r="I22080" i="42" s="1"/>
  <c r="K22081" i="42"/>
  <c r="I22081" i="42" s="1"/>
  <c r="K22082" i="42"/>
  <c r="I22082" i="42" s="1"/>
  <c r="I22083" i="42"/>
  <c r="K22083" i="42"/>
  <c r="K22084" i="42"/>
  <c r="I22084" i="42" s="1"/>
  <c r="I22085" i="42"/>
  <c r="K22085" i="42"/>
  <c r="I22086" i="42"/>
  <c r="K22086" i="42"/>
  <c r="K22087" i="42"/>
  <c r="I22087" i="42" s="1"/>
  <c r="K22088" i="42"/>
  <c r="I22088" i="42" s="1"/>
  <c r="K22089" i="42"/>
  <c r="I22089" i="42" s="1"/>
  <c r="K22090" i="42"/>
  <c r="I22090" i="42" s="1"/>
  <c r="I22091" i="42"/>
  <c r="K22091" i="42"/>
  <c r="K22092" i="42"/>
  <c r="I22092" i="42" s="1"/>
  <c r="I22093" i="42"/>
  <c r="K22093" i="42"/>
  <c r="I22094" i="42"/>
  <c r="K22094" i="42"/>
  <c r="I22095" i="42"/>
  <c r="K22095" i="42"/>
  <c r="I22096" i="42"/>
  <c r="K22096" i="42"/>
  <c r="K22097" i="42"/>
  <c r="I22097" i="42" s="1"/>
  <c r="K22098" i="42"/>
  <c r="I22098" i="42" s="1"/>
  <c r="I22099" i="42"/>
  <c r="K22099" i="42"/>
  <c r="K22100" i="42"/>
  <c r="I22100" i="42" s="1"/>
  <c r="K22101" i="42"/>
  <c r="I22101" i="42" s="1"/>
  <c r="I22102" i="42"/>
  <c r="K22102" i="42"/>
  <c r="I22103" i="42"/>
  <c r="K22103" i="42"/>
  <c r="I22104" i="42"/>
  <c r="K22104" i="42"/>
  <c r="K22105" i="42"/>
  <c r="I22105" i="42" s="1"/>
  <c r="K22106" i="42"/>
  <c r="I22106" i="42" s="1"/>
  <c r="K22107" i="42"/>
  <c r="I22107" i="42" s="1"/>
  <c r="K22108" i="42"/>
  <c r="I22108" i="42" s="1"/>
  <c r="K22109" i="42"/>
  <c r="I22109" i="42" s="1"/>
  <c r="K22110" i="42"/>
  <c r="I22110" i="42" s="1"/>
  <c r="I22111" i="42"/>
  <c r="K22111" i="42"/>
  <c r="K22112" i="42"/>
  <c r="I22112" i="42" s="1"/>
  <c r="K22113" i="42"/>
  <c r="I22113" i="42" s="1"/>
  <c r="K22114" i="42"/>
  <c r="I22114" i="42" s="1"/>
  <c r="I22115" i="42"/>
  <c r="K22115" i="42"/>
  <c r="K22116" i="42"/>
  <c r="I22116" i="42" s="1"/>
  <c r="I22117" i="42"/>
  <c r="K22117" i="42"/>
  <c r="I22118" i="42"/>
  <c r="K22118" i="42"/>
  <c r="I22119" i="42"/>
  <c r="K22119" i="42"/>
  <c r="K22120" i="42"/>
  <c r="I22120" i="42" s="1"/>
  <c r="K22121" i="42"/>
  <c r="I22121" i="42" s="1"/>
  <c r="K22122" i="42"/>
  <c r="I22122" i="42" s="1"/>
  <c r="K22123" i="42"/>
  <c r="I22123" i="42" s="1"/>
  <c r="K22124" i="42"/>
  <c r="I22124" i="42" s="1"/>
  <c r="K22125" i="42"/>
  <c r="I22125" i="42" s="1"/>
  <c r="K22126" i="42"/>
  <c r="I22126" i="42" s="1"/>
  <c r="I22127" i="42"/>
  <c r="K22127" i="42"/>
  <c r="I22128" i="42"/>
  <c r="K22128" i="42"/>
  <c r="K22129" i="42"/>
  <c r="I22129" i="42" s="1"/>
  <c r="K22130" i="42"/>
  <c r="I22130" i="42" s="1"/>
  <c r="K22131" i="42"/>
  <c r="I22131" i="42" s="1"/>
  <c r="K22132" i="42"/>
  <c r="I22132" i="42" s="1"/>
  <c r="I22133" i="42"/>
  <c r="K22133" i="42"/>
  <c r="K22134" i="42"/>
  <c r="I22134" i="42" s="1"/>
  <c r="K22135" i="42"/>
  <c r="I22135" i="42" s="1"/>
  <c r="I22136" i="42"/>
  <c r="K22136" i="42"/>
  <c r="K22137" i="42"/>
  <c r="I22137" i="42" s="1"/>
  <c r="K22138" i="42"/>
  <c r="I22138" i="42" s="1"/>
  <c r="I22139" i="42"/>
  <c r="K22139" i="42"/>
  <c r="K22140" i="42"/>
  <c r="I22140" i="42" s="1"/>
  <c r="I22141" i="42"/>
  <c r="K22141" i="42"/>
  <c r="I22142" i="42"/>
  <c r="K22142" i="42"/>
  <c r="K22143" i="42"/>
  <c r="I22143" i="42" s="1"/>
  <c r="K22144" i="42"/>
  <c r="I22144" i="42" s="1"/>
  <c r="K22145" i="42"/>
  <c r="I22145" i="42" s="1"/>
  <c r="K22146" i="42"/>
  <c r="I22146" i="42" s="1"/>
  <c r="I22147" i="42"/>
  <c r="K22147" i="42"/>
  <c r="K22148" i="42"/>
  <c r="I22148" i="42" s="1"/>
  <c r="I22149" i="42"/>
  <c r="K22149" i="42"/>
  <c r="I22150" i="42"/>
  <c r="K22150" i="42"/>
  <c r="I22151" i="42"/>
  <c r="K22151" i="42"/>
  <c r="K22152" i="42"/>
  <c r="I22152" i="42" s="1"/>
  <c r="K22153" i="42"/>
  <c r="I22153" i="42" s="1"/>
  <c r="K22154" i="42"/>
  <c r="I22154" i="42" s="1"/>
  <c r="I22155" i="42"/>
  <c r="K22155" i="42"/>
  <c r="K22156" i="42"/>
  <c r="I22156" i="42" s="1"/>
  <c r="I22157" i="42"/>
  <c r="K22157" i="42"/>
  <c r="I22158" i="42"/>
  <c r="K22158" i="42"/>
  <c r="K22159" i="42"/>
  <c r="I22159" i="42" s="1"/>
  <c r="K22160" i="42"/>
  <c r="I22160" i="42" s="1"/>
  <c r="K22161" i="42"/>
  <c r="I22161" i="42" s="1"/>
  <c r="K22162" i="42"/>
  <c r="I22162" i="42" s="1"/>
  <c r="I22163" i="42"/>
  <c r="K22163" i="42"/>
  <c r="K22164" i="42"/>
  <c r="I22164" i="42" s="1"/>
  <c r="I22165" i="42"/>
  <c r="K22165" i="42"/>
  <c r="I22166" i="42"/>
  <c r="K22166" i="42"/>
  <c r="I22167" i="42"/>
  <c r="K22167" i="42"/>
  <c r="K22168" i="42"/>
  <c r="I22168" i="42" s="1"/>
  <c r="K22169" i="42"/>
  <c r="I22169" i="42" s="1"/>
  <c r="K22170" i="42"/>
  <c r="I22170" i="42" s="1"/>
  <c r="I22171" i="42"/>
  <c r="K22171" i="42"/>
  <c r="K22172" i="42"/>
  <c r="I22172" i="42" s="1"/>
  <c r="I22173" i="42"/>
  <c r="K22173" i="42"/>
  <c r="I22174" i="42"/>
  <c r="K22174" i="42"/>
  <c r="I22175" i="42"/>
  <c r="K22175" i="42"/>
  <c r="K22176" i="42"/>
  <c r="I22176" i="42" s="1"/>
  <c r="K22177" i="42"/>
  <c r="I22177" i="42" s="1"/>
  <c r="K22178" i="42"/>
  <c r="I22178" i="42" s="1"/>
  <c r="K22179" i="42"/>
  <c r="I22179" i="42" s="1"/>
  <c r="K22180" i="42"/>
  <c r="I22180" i="42" s="1"/>
  <c r="K22181" i="42"/>
  <c r="I22181" i="42" s="1"/>
  <c r="K22182" i="42"/>
  <c r="I22182" i="42" s="1"/>
  <c r="I22183" i="42"/>
  <c r="K22183" i="42"/>
  <c r="K22184" i="42"/>
  <c r="I22184" i="42" s="1"/>
  <c r="K22185" i="42"/>
  <c r="I22185" i="42" s="1"/>
  <c r="K22186" i="42"/>
  <c r="I22186" i="42" s="1"/>
  <c r="I22187" i="42"/>
  <c r="K22187" i="42"/>
  <c r="K22188" i="42"/>
  <c r="I22188" i="42" s="1"/>
  <c r="I22189" i="42"/>
  <c r="K22189" i="42"/>
  <c r="I22190" i="42"/>
  <c r="K22190" i="42"/>
  <c r="I22191" i="42"/>
  <c r="K22191" i="42"/>
  <c r="I22192" i="42"/>
  <c r="K22192" i="42"/>
  <c r="K22193" i="42"/>
  <c r="I22193" i="42" s="1"/>
  <c r="K22194" i="42"/>
  <c r="I22194" i="42" s="1"/>
  <c r="I22195" i="42"/>
  <c r="K22195" i="42"/>
  <c r="K22196" i="42"/>
  <c r="I22196" i="42" s="1"/>
  <c r="I22197" i="42"/>
  <c r="K22197" i="42"/>
  <c r="I22198" i="42"/>
  <c r="K22198" i="42"/>
  <c r="I22199" i="42"/>
  <c r="K22199" i="42"/>
  <c r="I22200" i="42"/>
  <c r="K22200" i="42"/>
  <c r="K22201" i="42"/>
  <c r="I22201" i="42" s="1"/>
  <c r="K22202" i="42"/>
  <c r="I22202" i="42" s="1"/>
  <c r="I22203" i="42"/>
  <c r="K22203" i="42"/>
  <c r="K22204" i="42"/>
  <c r="I22204" i="42" s="1"/>
  <c r="I22205" i="42"/>
  <c r="K22205" i="42"/>
  <c r="I22206" i="42"/>
  <c r="K22206" i="42"/>
  <c r="I22207" i="42"/>
  <c r="K22207" i="42"/>
  <c r="K22208" i="42"/>
  <c r="I22208" i="42" s="1"/>
  <c r="K22209" i="42"/>
  <c r="I22209" i="42" s="1"/>
  <c r="K22210" i="42"/>
  <c r="I22210" i="42" s="1"/>
  <c r="I22211" i="42"/>
  <c r="K22211" i="42"/>
  <c r="K22212" i="42"/>
  <c r="I22212" i="42" s="1"/>
  <c r="I22213" i="42"/>
  <c r="K22213" i="42"/>
  <c r="I22214" i="42"/>
  <c r="K22214" i="42"/>
  <c r="K22215" i="42"/>
  <c r="I22215" i="42" s="1"/>
  <c r="K22216" i="42"/>
  <c r="I22216" i="42" s="1"/>
  <c r="K22217" i="42"/>
  <c r="I22217" i="42" s="1"/>
  <c r="K22218" i="42"/>
  <c r="I22218" i="42" s="1"/>
  <c r="I22219" i="42"/>
  <c r="K22219" i="42"/>
  <c r="K22220" i="42"/>
  <c r="I22220" i="42" s="1"/>
  <c r="I22221" i="42"/>
  <c r="K22221" i="42"/>
  <c r="I22222" i="42"/>
  <c r="K22222" i="42"/>
  <c r="I22223" i="42"/>
  <c r="K22223" i="42"/>
  <c r="I22224" i="42"/>
  <c r="K22224" i="42"/>
  <c r="K22225" i="42"/>
  <c r="I22225" i="42" s="1"/>
  <c r="K22226" i="42"/>
  <c r="I22226" i="42" s="1"/>
  <c r="I22227" i="42"/>
  <c r="K22227" i="42"/>
  <c r="K22228" i="42"/>
  <c r="I22228" i="42" s="1"/>
  <c r="K22229" i="42"/>
  <c r="I22229" i="42" s="1"/>
  <c r="I22230" i="42"/>
  <c r="K22230" i="42"/>
  <c r="I22231" i="42"/>
  <c r="K22231" i="42"/>
  <c r="I22232" i="42"/>
  <c r="K22232" i="42"/>
  <c r="K22233" i="42"/>
  <c r="I22233" i="42" s="1"/>
  <c r="K22234" i="42"/>
  <c r="I22234" i="42" s="1"/>
  <c r="K22235" i="42"/>
  <c r="I22235" i="42" s="1"/>
  <c r="K22236" i="42"/>
  <c r="I22236" i="42" s="1"/>
  <c r="K22237" i="42"/>
  <c r="I22237" i="42" s="1"/>
  <c r="K22238" i="42"/>
  <c r="I22238" i="42" s="1"/>
  <c r="I22239" i="42"/>
  <c r="K22239" i="42"/>
  <c r="K22240" i="42"/>
  <c r="I22240" i="42" s="1"/>
  <c r="K22241" i="42"/>
  <c r="I22241" i="42" s="1"/>
  <c r="K22242" i="42"/>
  <c r="I22242" i="42" s="1"/>
  <c r="I22243" i="42"/>
  <c r="K22243" i="42"/>
  <c r="K22244" i="42"/>
  <c r="I22244" i="42" s="1"/>
  <c r="I22245" i="42"/>
  <c r="K22245" i="42"/>
  <c r="I22246" i="42"/>
  <c r="K22246" i="42"/>
  <c r="I22247" i="42"/>
  <c r="K22247" i="42"/>
  <c r="K22248" i="42"/>
  <c r="I22248" i="42" s="1"/>
  <c r="K22249" i="42"/>
  <c r="I22249" i="42" s="1"/>
  <c r="K22250" i="42"/>
  <c r="I22250" i="42" s="1"/>
  <c r="K22251" i="42"/>
  <c r="I22251" i="42" s="1"/>
  <c r="K22252" i="42"/>
  <c r="I22252" i="42" s="1"/>
  <c r="K22253" i="42"/>
  <c r="I22253" i="42" s="1"/>
  <c r="K22254" i="42"/>
  <c r="I22254" i="42" s="1"/>
  <c r="I22255" i="42"/>
  <c r="K22255" i="42"/>
  <c r="I22256" i="42"/>
  <c r="K22256" i="42"/>
  <c r="K22257" i="42"/>
  <c r="I22257" i="42" s="1"/>
  <c r="K22258" i="42"/>
  <c r="I22258" i="42" s="1"/>
  <c r="K22259" i="42"/>
  <c r="I22259" i="42" s="1"/>
  <c r="K22260" i="42"/>
  <c r="I22260" i="42" s="1"/>
  <c r="I22261" i="42"/>
  <c r="K22261" i="42"/>
  <c r="K22262" i="42"/>
  <c r="I22262" i="42" s="1"/>
  <c r="K22263" i="42"/>
  <c r="I22263" i="42" s="1"/>
  <c r="I22264" i="42"/>
  <c r="K22264" i="42"/>
  <c r="K22265" i="42"/>
  <c r="I22265" i="42" s="1"/>
  <c r="K22266" i="42"/>
  <c r="I22266" i="42" s="1"/>
  <c r="I22267" i="42"/>
  <c r="K22267" i="42"/>
  <c r="K22268" i="42"/>
  <c r="I22268" i="42" s="1"/>
  <c r="I22269" i="42"/>
  <c r="K22269" i="42"/>
  <c r="I22270" i="42"/>
  <c r="K22270" i="42"/>
  <c r="K22271" i="42"/>
  <c r="I22271" i="42" s="1"/>
  <c r="K22272" i="42"/>
  <c r="I22272" i="42" s="1"/>
  <c r="K22273" i="42"/>
  <c r="I22273" i="42" s="1"/>
  <c r="K22274" i="42"/>
  <c r="I22274" i="42" s="1"/>
  <c r="I22275" i="42"/>
  <c r="K22275" i="42"/>
  <c r="K22276" i="42"/>
  <c r="I22276" i="42" s="1"/>
  <c r="I22277" i="42"/>
  <c r="K22277" i="42"/>
  <c r="I22278" i="42"/>
  <c r="K22278" i="42"/>
  <c r="I22279" i="42"/>
  <c r="K22279" i="42"/>
  <c r="K22280" i="42"/>
  <c r="I22280" i="42" s="1"/>
  <c r="K22281" i="42"/>
  <c r="I22281" i="42" s="1"/>
  <c r="K22282" i="42"/>
  <c r="I22282" i="42" s="1"/>
  <c r="I22283" i="42"/>
  <c r="K22283" i="42"/>
  <c r="K22284" i="42"/>
  <c r="I22284" i="42" s="1"/>
  <c r="I22285" i="42"/>
  <c r="K22285" i="42"/>
  <c r="I22286" i="42"/>
  <c r="K22286" i="42"/>
  <c r="K22287" i="42"/>
  <c r="I22287" i="42" s="1"/>
  <c r="K22288" i="42"/>
  <c r="I22288" i="42" s="1"/>
  <c r="K22289" i="42"/>
  <c r="I22289" i="42" s="1"/>
  <c r="K22290" i="42"/>
  <c r="I22290" i="42" s="1"/>
  <c r="I22291" i="42"/>
  <c r="K22291" i="42"/>
  <c r="K22292" i="42"/>
  <c r="I22292" i="42" s="1"/>
  <c r="I22293" i="42"/>
  <c r="K22293" i="42"/>
  <c r="I22294" i="42"/>
  <c r="K22294" i="42"/>
  <c r="I22295" i="42"/>
  <c r="K22295" i="42"/>
  <c r="K22296" i="42"/>
  <c r="I22296" i="42" s="1"/>
  <c r="K22297" i="42"/>
  <c r="I22297" i="42" s="1"/>
  <c r="K22298" i="42"/>
  <c r="I22298" i="42" s="1"/>
  <c r="I22299" i="42"/>
  <c r="K22299" i="42"/>
  <c r="K22300" i="42"/>
  <c r="I22300" i="42" s="1"/>
  <c r="I22301" i="42"/>
  <c r="K22301" i="42"/>
  <c r="I22302" i="42"/>
  <c r="K22302" i="42"/>
  <c r="I22303" i="42"/>
  <c r="K22303" i="42"/>
  <c r="K22304" i="42"/>
  <c r="I22304" i="42" s="1"/>
  <c r="K22305" i="42"/>
  <c r="I22305" i="42" s="1"/>
  <c r="K22306" i="42"/>
  <c r="I22306" i="42" s="1"/>
  <c r="K22307" i="42"/>
  <c r="I22307" i="42" s="1"/>
  <c r="K22308" i="42"/>
  <c r="I22308" i="42" s="1"/>
  <c r="K22309" i="42"/>
  <c r="I22309" i="42" s="1"/>
  <c r="K22310" i="42"/>
  <c r="I22310" i="42" s="1"/>
  <c r="I22311" i="42"/>
  <c r="K22311" i="42"/>
  <c r="K22312" i="42"/>
  <c r="I22312" i="42" s="1"/>
  <c r="K22313" i="42"/>
  <c r="I22313" i="42" s="1"/>
  <c r="K22314" i="42"/>
  <c r="I22314" i="42" s="1"/>
  <c r="I22315" i="42"/>
  <c r="K22315" i="42"/>
  <c r="K22316" i="42"/>
  <c r="I22316" i="42" s="1"/>
  <c r="I22317" i="42"/>
  <c r="K22317" i="42"/>
  <c r="I22318" i="42"/>
  <c r="K22318" i="42"/>
  <c r="I22319" i="42"/>
  <c r="K22319" i="42"/>
  <c r="I22320" i="42"/>
  <c r="K22320" i="42"/>
  <c r="K22321" i="42"/>
  <c r="I22321" i="42" s="1"/>
  <c r="K22322" i="42"/>
  <c r="I22322" i="42" s="1"/>
  <c r="I22323" i="42"/>
  <c r="K22323" i="42"/>
  <c r="K22324" i="42"/>
  <c r="I22324" i="42" s="1"/>
  <c r="I22325" i="42"/>
  <c r="K22325" i="42"/>
  <c r="I22326" i="42"/>
  <c r="K22326" i="42"/>
  <c r="I22327" i="42"/>
  <c r="K22327" i="42"/>
  <c r="I22328" i="42"/>
  <c r="K22328" i="42"/>
  <c r="K22329" i="42"/>
  <c r="I22329" i="42" s="1"/>
  <c r="K22330" i="42"/>
  <c r="I22330" i="42" s="1"/>
  <c r="I22331" i="42"/>
  <c r="K22331" i="42"/>
  <c r="K22332" i="42"/>
  <c r="I22332" i="42" s="1"/>
  <c r="I22333" i="42"/>
  <c r="K22333" i="42"/>
  <c r="I22334" i="42"/>
  <c r="K22334" i="42"/>
  <c r="I22335" i="42"/>
  <c r="K22335" i="42"/>
  <c r="K22336" i="42"/>
  <c r="I22336" i="42" s="1"/>
  <c r="K22337" i="42"/>
  <c r="I22337" i="42" s="1"/>
  <c r="K22338" i="42"/>
  <c r="I22338" i="42" s="1"/>
  <c r="I22339" i="42"/>
  <c r="K22339" i="42"/>
  <c r="K22340" i="42"/>
  <c r="I22340" i="42" s="1"/>
  <c r="I22341" i="42"/>
  <c r="K22341" i="42"/>
  <c r="I22342" i="42"/>
  <c r="K22342" i="42"/>
  <c r="K22343" i="42"/>
  <c r="I22343" i="42" s="1"/>
  <c r="K22344" i="42"/>
  <c r="I22344" i="42" s="1"/>
  <c r="K22345" i="42"/>
  <c r="I22345" i="42" s="1"/>
  <c r="K22346" i="42"/>
  <c r="I22346" i="42" s="1"/>
  <c r="I22347" i="42"/>
  <c r="K22347" i="42"/>
  <c r="K22348" i="42"/>
  <c r="I22348" i="42" s="1"/>
  <c r="I22349" i="42"/>
  <c r="K22349" i="42"/>
  <c r="I22350" i="42"/>
  <c r="K22350" i="42"/>
  <c r="I22351" i="42"/>
  <c r="K22351" i="42"/>
  <c r="I22352" i="42"/>
  <c r="K22352" i="42"/>
  <c r="K22353" i="42"/>
  <c r="I22353" i="42" s="1"/>
  <c r="K22354" i="42"/>
  <c r="I22354" i="42" s="1"/>
  <c r="I22355" i="42"/>
  <c r="K22355" i="42"/>
  <c r="K22356" i="42"/>
  <c r="I22356" i="42" s="1"/>
  <c r="K22357" i="42"/>
  <c r="I22357" i="42" s="1"/>
  <c r="I22358" i="42"/>
  <c r="K22358" i="42"/>
  <c r="I22359" i="42"/>
  <c r="K22359" i="42"/>
  <c r="I22360" i="42"/>
  <c r="K22360" i="42"/>
  <c r="K22361" i="42"/>
  <c r="I22361" i="42" s="1"/>
  <c r="K22362" i="42"/>
  <c r="I22362" i="42" s="1"/>
  <c r="K22363" i="42"/>
  <c r="I22363" i="42" s="1"/>
  <c r="K22364" i="42"/>
  <c r="I22364" i="42" s="1"/>
  <c r="K22365" i="42"/>
  <c r="I22365" i="42" s="1"/>
  <c r="K22366" i="42"/>
  <c r="I22366" i="42" s="1"/>
  <c r="I22367" i="42"/>
  <c r="K22367" i="42"/>
  <c r="K22368" i="42"/>
  <c r="I22368" i="42" s="1"/>
  <c r="K22369" i="42"/>
  <c r="I22369" i="42" s="1"/>
  <c r="K22370" i="42"/>
  <c r="I22370" i="42" s="1"/>
  <c r="I22371" i="42"/>
  <c r="K22371" i="42"/>
  <c r="K22372" i="42"/>
  <c r="I22372" i="42" s="1"/>
  <c r="I22373" i="42"/>
  <c r="K22373" i="42"/>
  <c r="I22374" i="42"/>
  <c r="K22374" i="42"/>
  <c r="I22375" i="42"/>
  <c r="K22375" i="42"/>
  <c r="K22376" i="42"/>
  <c r="I22376" i="42" s="1"/>
  <c r="K22377" i="42"/>
  <c r="I22377" i="42" s="1"/>
  <c r="K22378" i="42"/>
  <c r="I22378" i="42" s="1"/>
  <c r="K22379" i="42"/>
  <c r="I22379" i="42" s="1"/>
  <c r="K22380" i="42"/>
  <c r="I22380" i="42" s="1"/>
  <c r="K22381" i="42"/>
  <c r="I22381" i="42" s="1"/>
  <c r="K22382" i="42"/>
  <c r="I22382" i="42" s="1"/>
  <c r="I22383" i="42"/>
  <c r="K22383" i="42"/>
  <c r="I22384" i="42"/>
  <c r="K22384" i="42"/>
  <c r="K22385" i="42"/>
  <c r="I22385" i="42" s="1"/>
  <c r="K22386" i="42"/>
  <c r="I22386" i="42" s="1"/>
  <c r="K22387" i="42"/>
  <c r="I22387" i="42" s="1"/>
  <c r="K22388" i="42"/>
  <c r="I22388" i="42" s="1"/>
  <c r="I22389" i="42"/>
  <c r="K22389" i="42"/>
  <c r="K22390" i="42"/>
  <c r="I22390" i="42" s="1"/>
  <c r="K22391" i="42"/>
  <c r="I22391" i="42" s="1"/>
  <c r="I22392" i="42"/>
  <c r="K22392" i="42"/>
  <c r="K22393" i="42"/>
  <c r="I22393" i="42" s="1"/>
  <c r="K22394" i="42"/>
  <c r="I22394" i="42" s="1"/>
  <c r="I22395" i="42"/>
  <c r="K22395" i="42"/>
  <c r="K22396" i="42"/>
  <c r="I22396" i="42" s="1"/>
  <c r="I22397" i="42"/>
  <c r="K22397" i="42"/>
  <c r="I22398" i="42"/>
  <c r="K22398" i="42"/>
  <c r="K22399" i="42"/>
  <c r="I22399" i="42" s="1"/>
  <c r="K22400" i="42"/>
  <c r="I22400" i="42" s="1"/>
  <c r="K22401" i="42"/>
  <c r="I22401" i="42" s="1"/>
  <c r="K22402" i="42"/>
  <c r="I22402" i="42" s="1"/>
  <c r="I22403" i="42"/>
  <c r="K22403" i="42"/>
  <c r="K22404" i="42"/>
  <c r="I22404" i="42" s="1"/>
  <c r="I22405" i="42"/>
  <c r="K22405" i="42"/>
  <c r="I22406" i="42"/>
  <c r="K22406" i="42"/>
  <c r="I22407" i="42"/>
  <c r="K22407" i="42"/>
  <c r="K22408" i="42"/>
  <c r="I22408" i="42" s="1"/>
  <c r="K22409" i="42"/>
  <c r="I22409" i="42" s="1"/>
  <c r="K22410" i="42"/>
  <c r="I22410" i="42" s="1"/>
  <c r="I22411" i="42"/>
  <c r="K22411" i="42"/>
  <c r="K22412" i="42"/>
  <c r="I22412" i="42" s="1"/>
  <c r="I22413" i="42"/>
  <c r="K22413" i="42"/>
  <c r="I22414" i="42"/>
  <c r="K22414" i="42"/>
  <c r="K22415" i="42"/>
  <c r="I22415" i="42" s="1"/>
  <c r="K22416" i="42"/>
  <c r="I22416" i="42" s="1"/>
  <c r="K22417" i="42"/>
  <c r="I22417" i="42" s="1"/>
  <c r="K22418" i="42"/>
  <c r="I22418" i="42" s="1"/>
  <c r="I22419" i="42"/>
  <c r="K22419" i="42"/>
  <c r="K22420" i="42"/>
  <c r="I22420" i="42" s="1"/>
  <c r="I22421" i="42"/>
  <c r="K22421" i="42"/>
  <c r="I22422" i="42"/>
  <c r="K22422" i="42"/>
  <c r="I22423" i="42"/>
  <c r="K22423" i="42"/>
  <c r="K22424" i="42"/>
  <c r="I22424" i="42" s="1"/>
  <c r="K22425" i="42"/>
  <c r="I22425" i="42" s="1"/>
  <c r="K22426" i="42"/>
  <c r="I22426" i="42" s="1"/>
  <c r="I22427" i="42"/>
  <c r="K22427" i="42"/>
  <c r="K22428" i="42"/>
  <c r="I22428" i="42" s="1"/>
  <c r="I22429" i="42"/>
  <c r="K22429" i="42"/>
  <c r="I22430" i="42"/>
  <c r="K22430" i="42"/>
  <c r="I22431" i="42"/>
  <c r="K22431" i="42"/>
  <c r="K22432" i="42"/>
  <c r="I22432" i="42" s="1"/>
  <c r="K22433" i="42"/>
  <c r="I22433" i="42" s="1"/>
  <c r="K22434" i="42"/>
  <c r="I22434" i="42" s="1"/>
  <c r="K22435" i="42"/>
  <c r="I22435" i="42" s="1"/>
  <c r="K22436" i="42"/>
  <c r="I22436" i="42" s="1"/>
  <c r="K22437" i="42"/>
  <c r="I22437" i="42" s="1"/>
  <c r="K22438" i="42"/>
  <c r="I22438" i="42" s="1"/>
  <c r="I22439" i="42"/>
  <c r="K22439" i="42"/>
  <c r="K22440" i="42"/>
  <c r="I22440" i="42" s="1"/>
  <c r="K22441" i="42"/>
  <c r="I22441" i="42" s="1"/>
  <c r="K22442" i="42"/>
  <c r="I22442" i="42" s="1"/>
  <c r="I22443" i="42"/>
  <c r="K22443" i="42"/>
  <c r="K22444" i="42"/>
  <c r="I22444" i="42" s="1"/>
  <c r="I22445" i="42"/>
  <c r="K22445" i="42"/>
  <c r="I22446" i="42"/>
  <c r="K22446" i="42"/>
  <c r="I22447" i="42"/>
  <c r="K22447" i="42"/>
  <c r="I22448" i="42"/>
  <c r="K22448" i="42"/>
  <c r="K22449" i="42"/>
  <c r="I22449" i="42" s="1"/>
  <c r="K22450" i="42"/>
  <c r="I22450" i="42" s="1"/>
  <c r="I22451" i="42"/>
  <c r="K22451" i="42"/>
  <c r="K22452" i="42"/>
  <c r="I22452" i="42" s="1"/>
  <c r="I22453" i="42"/>
  <c r="K22453" i="42"/>
  <c r="I22454" i="42"/>
  <c r="K22454" i="42"/>
  <c r="I22455" i="42"/>
  <c r="K22455" i="42"/>
  <c r="I22456" i="42"/>
  <c r="K22456" i="42"/>
  <c r="K22457" i="42"/>
  <c r="I22457" i="42" s="1"/>
  <c r="K22458" i="42"/>
  <c r="I22458" i="42" s="1"/>
  <c r="I22459" i="42"/>
  <c r="K22459" i="42"/>
  <c r="K22460" i="42"/>
  <c r="I22460" i="42" s="1"/>
  <c r="I22461" i="42"/>
  <c r="K22461" i="42"/>
  <c r="I22462" i="42"/>
  <c r="K22462" i="42"/>
  <c r="I22463" i="42"/>
  <c r="K22463" i="42"/>
  <c r="K22464" i="42"/>
  <c r="I22464" i="42" s="1"/>
  <c r="K22465" i="42"/>
  <c r="I22465" i="42" s="1"/>
  <c r="K22466" i="42"/>
  <c r="I22466" i="42" s="1"/>
  <c r="I22467" i="42"/>
  <c r="K22467" i="42"/>
  <c r="K22468" i="42"/>
  <c r="I22468" i="42" s="1"/>
  <c r="I22469" i="42"/>
  <c r="K22469" i="42"/>
  <c r="I22470" i="42"/>
  <c r="K22470" i="42"/>
  <c r="K22471" i="42"/>
  <c r="I22471" i="42" s="1"/>
  <c r="K22472" i="42"/>
  <c r="I22472" i="42" s="1"/>
  <c r="K22473" i="42"/>
  <c r="I22473" i="42" s="1"/>
  <c r="K22474" i="42"/>
  <c r="I22474" i="42" s="1"/>
  <c r="I22475" i="42"/>
  <c r="K22475" i="42"/>
  <c r="K22476" i="42"/>
  <c r="I22476" i="42" s="1"/>
  <c r="I22477" i="42"/>
  <c r="K22477" i="42"/>
  <c r="I22478" i="42"/>
  <c r="K22478" i="42"/>
  <c r="I22479" i="42"/>
  <c r="K22479" i="42"/>
  <c r="I22480" i="42"/>
  <c r="K22480" i="42"/>
  <c r="K22481" i="42"/>
  <c r="I22481" i="42" s="1"/>
  <c r="K22482" i="42"/>
  <c r="I22482" i="42" s="1"/>
  <c r="I22483" i="42"/>
  <c r="K22483" i="42"/>
  <c r="K22484" i="42"/>
  <c r="I22484" i="42" s="1"/>
  <c r="K22485" i="42"/>
  <c r="I22485" i="42" s="1"/>
  <c r="I22486" i="42"/>
  <c r="K22486" i="42"/>
  <c r="I22487" i="42"/>
  <c r="K22487" i="42"/>
  <c r="I22488" i="42"/>
  <c r="K22488" i="42"/>
  <c r="K22489" i="42"/>
  <c r="I22489" i="42" s="1"/>
  <c r="K22490" i="42"/>
  <c r="I22490" i="42" s="1"/>
  <c r="K22491" i="42"/>
  <c r="I22491" i="42" s="1"/>
  <c r="K22492" i="42"/>
  <c r="I22492" i="42" s="1"/>
  <c r="K22493" i="42"/>
  <c r="I22493" i="42" s="1"/>
  <c r="K22494" i="42"/>
  <c r="I22494" i="42" s="1"/>
  <c r="I22495" i="42"/>
  <c r="K22495" i="42"/>
  <c r="K22496" i="42"/>
  <c r="I22496" i="42" s="1"/>
  <c r="K22497" i="42"/>
  <c r="I22497" i="42" s="1"/>
  <c r="K22498" i="42"/>
  <c r="I22498" i="42" s="1"/>
  <c r="I22499" i="42"/>
  <c r="K22499" i="42"/>
  <c r="K22500" i="42"/>
  <c r="I22500" i="42" s="1"/>
  <c r="I22501" i="42"/>
  <c r="K22501" i="42"/>
  <c r="I22502" i="42"/>
  <c r="K22502" i="42"/>
  <c r="I22503" i="42"/>
  <c r="K22503" i="42"/>
  <c r="K22504" i="42"/>
  <c r="I22504" i="42" s="1"/>
  <c r="K22505" i="42"/>
  <c r="I22505" i="42" s="1"/>
  <c r="K22506" i="42"/>
  <c r="I22506" i="42" s="1"/>
  <c r="K22507" i="42"/>
  <c r="I22507" i="42" s="1"/>
  <c r="K22508" i="42"/>
  <c r="I22508" i="42" s="1"/>
  <c r="K22509" i="42"/>
  <c r="I22509" i="42" s="1"/>
  <c r="K22510" i="42"/>
  <c r="I22510" i="42" s="1"/>
  <c r="I22511" i="42"/>
  <c r="K22511" i="42"/>
  <c r="I22512" i="42"/>
  <c r="K22512" i="42"/>
  <c r="K22513" i="42"/>
  <c r="I22513" i="42" s="1"/>
  <c r="K22514" i="42"/>
  <c r="I22514" i="42" s="1"/>
  <c r="K22515" i="42"/>
  <c r="I22515" i="42" s="1"/>
  <c r="K22516" i="42"/>
  <c r="I22516" i="42" s="1"/>
  <c r="I22517" i="42"/>
  <c r="K22517" i="42"/>
  <c r="K22518" i="42"/>
  <c r="I22518" i="42" s="1"/>
  <c r="K22519" i="42"/>
  <c r="I22519" i="42" s="1"/>
  <c r="I22520" i="42"/>
  <c r="K22520" i="42"/>
  <c r="K22521" i="42"/>
  <c r="I22521" i="42" s="1"/>
  <c r="K22522" i="42"/>
  <c r="I22522" i="42" s="1"/>
  <c r="I22523" i="42"/>
  <c r="K22523" i="42"/>
  <c r="K22524" i="42"/>
  <c r="I22524" i="42" s="1"/>
  <c r="I22525" i="42"/>
  <c r="K22525" i="42"/>
  <c r="I22526" i="42"/>
  <c r="K22526" i="42"/>
  <c r="K22527" i="42"/>
  <c r="I22527" i="42" s="1"/>
  <c r="K22528" i="42"/>
  <c r="I22528" i="42" s="1"/>
  <c r="K22529" i="42"/>
  <c r="I22529" i="42" s="1"/>
  <c r="K22530" i="42"/>
  <c r="I22530" i="42" s="1"/>
  <c r="I22531" i="42"/>
  <c r="K22531" i="42"/>
  <c r="K22532" i="42"/>
  <c r="I22532" i="42" s="1"/>
  <c r="I22533" i="42"/>
  <c r="K22533" i="42"/>
  <c r="I22534" i="42"/>
  <c r="K22534" i="42"/>
  <c r="I22535" i="42"/>
  <c r="K22535" i="42"/>
  <c r="K22536" i="42"/>
  <c r="I22536" i="42" s="1"/>
  <c r="K22537" i="42"/>
  <c r="I22537" i="42" s="1"/>
  <c r="K22538" i="42"/>
  <c r="I22538" i="42" s="1"/>
  <c r="K22539" i="42"/>
  <c r="I22539" i="42" s="1"/>
  <c r="K22540" i="42"/>
  <c r="I22540" i="42" s="1"/>
  <c r="K22541" i="42"/>
  <c r="I22541" i="42" s="1"/>
  <c r="K22542" i="42"/>
  <c r="I22542" i="42" s="1"/>
  <c r="I22543" i="42"/>
  <c r="K22543" i="42"/>
  <c r="I22544" i="42"/>
  <c r="K22544" i="42"/>
  <c r="K22545" i="42"/>
  <c r="I22545" i="42" s="1"/>
  <c r="K22546" i="42"/>
  <c r="I22546" i="42" s="1"/>
  <c r="K22547" i="42"/>
  <c r="I22547" i="42" s="1"/>
  <c r="K22548" i="42"/>
  <c r="I22548" i="42" s="1"/>
  <c r="I22549" i="42"/>
  <c r="K22549" i="42"/>
  <c r="K22550" i="42"/>
  <c r="I22550" i="42" s="1"/>
  <c r="K22551" i="42"/>
  <c r="I22551" i="42" s="1"/>
  <c r="I22552" i="42"/>
  <c r="K22552" i="42"/>
  <c r="K22553" i="42"/>
  <c r="I22553" i="42" s="1"/>
  <c r="K22554" i="42"/>
  <c r="I22554" i="42" s="1"/>
  <c r="I22555" i="42"/>
  <c r="K22555" i="42"/>
  <c r="K22556" i="42"/>
  <c r="I22556" i="42" s="1"/>
  <c r="I22557" i="42"/>
  <c r="K22557" i="42"/>
  <c r="I22558" i="42"/>
  <c r="K22558" i="42"/>
  <c r="K22559" i="42"/>
  <c r="I22559" i="42" s="1"/>
  <c r="K22560" i="42"/>
  <c r="I22560" i="42" s="1"/>
  <c r="K22561" i="42"/>
  <c r="I22561" i="42" s="1"/>
  <c r="K22562" i="42"/>
  <c r="I22562" i="42" s="1"/>
  <c r="I22563" i="42"/>
  <c r="K22563" i="42"/>
  <c r="K22564" i="42"/>
  <c r="I22564" i="42" s="1"/>
  <c r="I22565" i="42"/>
  <c r="K22565" i="42"/>
  <c r="I22566" i="42"/>
  <c r="K22566" i="42"/>
  <c r="I22567" i="42"/>
  <c r="K22567" i="42"/>
  <c r="K22568" i="42"/>
  <c r="I22568" i="42" s="1"/>
  <c r="K22569" i="42"/>
  <c r="I22569" i="42" s="1"/>
  <c r="K22570" i="42"/>
  <c r="I22570" i="42" s="1"/>
  <c r="K22571" i="42"/>
  <c r="I22571" i="42" s="1"/>
  <c r="K22572" i="42"/>
  <c r="I22572" i="42" s="1"/>
  <c r="K22573" i="42"/>
  <c r="I22573" i="42" s="1"/>
  <c r="K22574" i="42"/>
  <c r="I22574" i="42" s="1"/>
  <c r="I22575" i="42"/>
  <c r="K22575" i="42"/>
  <c r="I22576" i="42"/>
  <c r="K22576" i="42"/>
  <c r="K22577" i="42"/>
  <c r="I22577" i="42" s="1"/>
  <c r="K22578" i="42"/>
  <c r="I22578" i="42" s="1"/>
  <c r="K22579" i="42"/>
  <c r="I22579" i="42" s="1"/>
  <c r="K22580" i="42"/>
  <c r="I22580" i="42" s="1"/>
  <c r="I22581" i="42"/>
  <c r="K22581" i="42"/>
  <c r="K22582" i="42"/>
  <c r="I22582" i="42" s="1"/>
  <c r="K22583" i="42"/>
  <c r="I22583" i="42" s="1"/>
  <c r="I22584" i="42"/>
  <c r="K22584" i="42"/>
  <c r="K22585" i="42"/>
  <c r="I22585" i="42" s="1"/>
  <c r="K22586" i="42"/>
  <c r="I22586" i="42" s="1"/>
  <c r="I22587" i="42"/>
  <c r="K22587" i="42"/>
  <c r="K22588" i="42"/>
  <c r="I22588" i="42" s="1"/>
  <c r="I22589" i="42"/>
  <c r="K22589" i="42"/>
  <c r="I22590" i="42"/>
  <c r="K22590" i="42"/>
  <c r="K22591" i="42"/>
  <c r="I22591" i="42" s="1"/>
  <c r="K22592" i="42"/>
  <c r="I22592" i="42" s="1"/>
  <c r="K22593" i="42"/>
  <c r="I22593" i="42" s="1"/>
  <c r="K22594" i="42"/>
  <c r="I22594" i="42" s="1"/>
  <c r="I22595" i="42"/>
  <c r="K22595" i="42"/>
  <c r="K22596" i="42"/>
  <c r="I22596" i="42" s="1"/>
  <c r="I22597" i="42"/>
  <c r="K22597" i="42"/>
  <c r="I22598" i="42"/>
  <c r="K22598" i="42"/>
  <c r="I22599" i="42"/>
  <c r="K22599" i="42"/>
  <c r="K22600" i="42"/>
  <c r="I22600" i="42" s="1"/>
  <c r="K22601" i="42"/>
  <c r="I22601" i="42" s="1"/>
  <c r="K22602" i="42"/>
  <c r="I22602" i="42" s="1"/>
  <c r="K22603" i="42"/>
  <c r="I22603" i="42" s="1"/>
  <c r="K22604" i="42"/>
  <c r="I22604" i="42" s="1"/>
  <c r="K22605" i="42"/>
  <c r="I22605" i="42" s="1"/>
  <c r="K22606" i="42"/>
  <c r="I22606" i="42" s="1"/>
  <c r="I22607" i="42"/>
  <c r="K22607" i="42"/>
  <c r="I22608" i="42"/>
  <c r="K22608" i="42"/>
  <c r="K22609" i="42"/>
  <c r="I22609" i="42" s="1"/>
  <c r="K22610" i="42"/>
  <c r="I22610" i="42" s="1"/>
  <c r="K22611" i="42"/>
  <c r="I22611" i="42" s="1"/>
  <c r="K22612" i="42"/>
  <c r="I22612" i="42" s="1"/>
  <c r="I22613" i="42"/>
  <c r="K22613" i="42"/>
  <c r="K22614" i="42"/>
  <c r="I22614" i="42" s="1"/>
  <c r="K22615" i="42"/>
  <c r="I22615" i="42" s="1"/>
  <c r="I22616" i="42"/>
  <c r="K22616" i="42"/>
  <c r="K22617" i="42"/>
  <c r="I22617" i="42" s="1"/>
  <c r="K22618" i="42"/>
  <c r="I22618" i="42" s="1"/>
  <c r="I22619" i="42"/>
  <c r="K22619" i="42"/>
  <c r="K22620" i="42"/>
  <c r="I22620" i="42" s="1"/>
  <c r="I22621" i="42"/>
  <c r="K22621" i="42"/>
  <c r="I22622" i="42"/>
  <c r="K22622" i="42"/>
  <c r="K22623" i="42"/>
  <c r="I22623" i="42" s="1"/>
  <c r="K22624" i="42"/>
  <c r="I22624" i="42" s="1"/>
  <c r="K22625" i="42"/>
  <c r="I22625" i="42" s="1"/>
  <c r="K22626" i="42"/>
  <c r="I22626" i="42" s="1"/>
  <c r="I22627" i="42"/>
  <c r="K22627" i="42"/>
  <c r="K22628" i="42"/>
  <c r="I22628" i="42" s="1"/>
  <c r="I22629" i="42"/>
  <c r="K22629" i="42"/>
  <c r="I22630" i="42"/>
  <c r="K22630" i="42"/>
  <c r="I22631" i="42"/>
  <c r="K22631" i="42"/>
  <c r="K22632" i="42"/>
  <c r="I22632" i="42" s="1"/>
  <c r="K22633" i="42"/>
  <c r="I22633" i="42" s="1"/>
  <c r="K22634" i="42"/>
  <c r="I22634" i="42" s="1"/>
  <c r="K22635" i="42"/>
  <c r="I22635" i="42" s="1"/>
  <c r="K22636" i="42"/>
  <c r="I22636" i="42" s="1"/>
  <c r="K22637" i="42"/>
  <c r="I22637" i="42" s="1"/>
  <c r="K22638" i="42"/>
  <c r="I22638" i="42" s="1"/>
  <c r="I22639" i="42"/>
  <c r="K22639" i="42"/>
  <c r="I22640" i="42"/>
  <c r="K22640" i="42"/>
  <c r="K22641" i="42"/>
  <c r="I22641" i="42" s="1"/>
  <c r="K22642" i="42"/>
  <c r="I22642" i="42" s="1"/>
  <c r="K22643" i="42"/>
  <c r="I22643" i="42" s="1"/>
  <c r="K22644" i="42"/>
  <c r="I22644" i="42" s="1"/>
  <c r="I22645" i="42"/>
  <c r="K22645" i="42"/>
  <c r="K22646" i="42"/>
  <c r="I22646" i="42" s="1"/>
  <c r="K22647" i="42"/>
  <c r="I22647" i="42" s="1"/>
  <c r="I22648" i="42"/>
  <c r="K22648" i="42"/>
  <c r="K22649" i="42"/>
  <c r="I22649" i="42" s="1"/>
  <c r="K22650" i="42"/>
  <c r="I22650" i="42" s="1"/>
  <c r="I22651" i="42"/>
  <c r="K22651" i="42"/>
  <c r="K22652" i="42"/>
  <c r="I22652" i="42" s="1"/>
  <c r="I22653" i="42"/>
  <c r="K22653" i="42"/>
  <c r="I22654" i="42"/>
  <c r="K22654" i="42"/>
  <c r="K22655" i="42"/>
  <c r="I22655" i="42" s="1"/>
  <c r="K22656" i="42"/>
  <c r="I22656" i="42" s="1"/>
  <c r="K22657" i="42"/>
  <c r="I22657" i="42" s="1"/>
  <c r="K22658" i="42"/>
  <c r="I22658" i="42" s="1"/>
  <c r="I22659" i="42"/>
  <c r="K22659" i="42"/>
  <c r="K22660" i="42"/>
  <c r="I22660" i="42" s="1"/>
  <c r="I22661" i="42"/>
  <c r="K22661" i="42"/>
  <c r="I22662" i="42"/>
  <c r="K22662" i="42"/>
  <c r="I22663" i="42"/>
  <c r="K22663" i="42"/>
  <c r="K22664" i="42"/>
  <c r="I22664" i="42" s="1"/>
  <c r="K22665" i="42"/>
  <c r="I22665" i="42" s="1"/>
  <c r="K22666" i="42"/>
  <c r="I22666" i="42" s="1"/>
  <c r="K22667" i="42"/>
  <c r="I22667" i="42" s="1"/>
  <c r="K22668" i="42"/>
  <c r="I22668" i="42" s="1"/>
  <c r="K22669" i="42"/>
  <c r="I22669" i="42" s="1"/>
  <c r="K22670" i="42"/>
  <c r="I22670" i="42" s="1"/>
  <c r="I22671" i="42"/>
  <c r="K22671" i="42"/>
  <c r="I22672" i="42"/>
  <c r="K22672" i="42"/>
  <c r="K22673" i="42"/>
  <c r="I22673" i="42" s="1"/>
  <c r="K22674" i="42"/>
  <c r="I22674" i="42" s="1"/>
  <c r="K22675" i="42"/>
  <c r="I22675" i="42" s="1"/>
  <c r="K22676" i="42"/>
  <c r="I22676" i="42" s="1"/>
  <c r="I22677" i="42"/>
  <c r="K22677" i="42"/>
  <c r="K22678" i="42"/>
  <c r="I22678" i="42" s="1"/>
  <c r="K22679" i="42"/>
  <c r="I22679" i="42" s="1"/>
  <c r="I22680" i="42"/>
  <c r="K22680" i="42"/>
  <c r="K22681" i="42"/>
  <c r="I22681" i="42" s="1"/>
  <c r="K22682" i="42"/>
  <c r="I22682" i="42" s="1"/>
  <c r="I22683" i="42"/>
  <c r="K22683" i="42"/>
  <c r="K22684" i="42"/>
  <c r="I22684" i="42" s="1"/>
  <c r="I22685" i="42"/>
  <c r="K22685" i="42"/>
  <c r="I22686" i="42"/>
  <c r="K22686" i="42"/>
  <c r="K22687" i="42"/>
  <c r="I22687" i="42" s="1"/>
  <c r="K22688" i="42"/>
  <c r="I22688" i="42" s="1"/>
  <c r="K22689" i="42"/>
  <c r="I22689" i="42" s="1"/>
  <c r="K22690" i="42"/>
  <c r="I22690" i="42" s="1"/>
  <c r="I22691" i="42"/>
  <c r="K22691" i="42"/>
  <c r="K22692" i="42"/>
  <c r="I22692" i="42" s="1"/>
  <c r="I22693" i="42"/>
  <c r="K22693" i="42"/>
  <c r="I22694" i="42"/>
  <c r="K22694" i="42"/>
  <c r="I22695" i="42"/>
  <c r="K22695" i="42"/>
  <c r="K22696" i="42"/>
  <c r="I22696" i="42" s="1"/>
  <c r="K22697" i="42"/>
  <c r="I22697" i="42" s="1"/>
  <c r="K22698" i="42"/>
  <c r="I22698" i="42" s="1"/>
  <c r="K22699" i="42"/>
  <c r="I22699" i="42" s="1"/>
  <c r="K22700" i="42"/>
  <c r="I22700" i="42" s="1"/>
  <c r="K22701" i="42"/>
  <c r="I22701" i="42" s="1"/>
  <c r="K22702" i="42"/>
  <c r="I22702" i="42" s="1"/>
  <c r="I22703" i="42"/>
  <c r="K22703" i="42"/>
  <c r="I22704" i="42"/>
  <c r="K22704" i="42"/>
  <c r="K22705" i="42"/>
  <c r="I22705" i="42" s="1"/>
  <c r="K22706" i="42"/>
  <c r="I22706" i="42" s="1"/>
  <c r="K22707" i="42"/>
  <c r="I22707" i="42" s="1"/>
  <c r="K22708" i="42"/>
  <c r="I22708" i="42" s="1"/>
  <c r="I22709" i="42"/>
  <c r="K22709" i="42"/>
  <c r="K22710" i="42"/>
  <c r="I22710" i="42" s="1"/>
  <c r="K22711" i="42"/>
  <c r="I22711" i="42" s="1"/>
  <c r="I22712" i="42"/>
  <c r="K22712" i="42"/>
  <c r="K22713" i="42"/>
  <c r="I22713" i="42" s="1"/>
  <c r="K22714" i="42"/>
  <c r="I22714" i="42" s="1"/>
  <c r="I22715" i="42"/>
  <c r="K22715" i="42"/>
  <c r="K22716" i="42"/>
  <c r="I22716" i="42" s="1"/>
  <c r="I22717" i="42"/>
  <c r="K22717" i="42"/>
  <c r="K22718" i="42"/>
  <c r="I22718" i="42" s="1"/>
  <c r="K22719" i="42"/>
  <c r="I22719" i="42" s="1"/>
  <c r="K22720" i="42"/>
  <c r="I22720" i="42" s="1"/>
  <c r="K22721" i="42"/>
  <c r="I22721" i="42" s="1"/>
  <c r="K22722" i="42"/>
  <c r="I22722" i="42" s="1"/>
  <c r="I22723" i="42"/>
  <c r="K22723" i="42"/>
  <c r="K22724" i="42"/>
  <c r="I22724" i="42" s="1"/>
  <c r="K22725" i="42"/>
  <c r="I22725" i="42" s="1"/>
  <c r="I22726" i="42"/>
  <c r="K22726" i="42"/>
  <c r="I22727" i="42"/>
  <c r="K22727" i="42"/>
  <c r="K22728" i="42"/>
  <c r="I22728" i="42" s="1"/>
  <c r="K22729" i="42"/>
  <c r="I22729" i="42" s="1"/>
  <c r="K22730" i="42"/>
  <c r="I22730" i="42" s="1"/>
  <c r="K22731" i="42"/>
  <c r="I22731" i="42" s="1"/>
  <c r="K22732" i="42"/>
  <c r="I22732" i="42" s="1"/>
  <c r="K22733" i="42"/>
  <c r="I22733" i="42" s="1"/>
  <c r="K22734" i="42"/>
  <c r="I22734" i="42" s="1"/>
  <c r="I22735" i="42"/>
  <c r="K22735" i="42"/>
  <c r="I22736" i="42"/>
  <c r="K22736" i="42"/>
  <c r="K22737" i="42"/>
  <c r="I22737" i="42" s="1"/>
  <c r="K22738" i="42"/>
  <c r="I22738" i="42" s="1"/>
  <c r="K22739" i="42"/>
  <c r="I22739" i="42" s="1"/>
  <c r="K22740" i="42"/>
  <c r="I22740" i="42" s="1"/>
  <c r="I22741" i="42"/>
  <c r="K22741" i="42"/>
  <c r="K22742" i="42"/>
  <c r="I22742" i="42" s="1"/>
  <c r="K22743" i="42"/>
  <c r="I22743" i="42" s="1"/>
  <c r="I22744" i="42"/>
  <c r="K22744" i="42"/>
  <c r="K22745" i="42"/>
  <c r="I22745" i="42" s="1"/>
  <c r="K22746" i="42"/>
  <c r="I22746" i="42" s="1"/>
  <c r="K22747" i="42"/>
  <c r="I22747" i="42" s="1"/>
  <c r="K22748" i="42"/>
  <c r="I22748" i="42" s="1"/>
  <c r="I22749" i="42"/>
  <c r="K22749" i="42"/>
  <c r="K22750" i="42"/>
  <c r="I22750" i="42" s="1"/>
  <c r="K22751" i="42"/>
  <c r="I22751" i="42" s="1"/>
  <c r="K22752" i="42"/>
  <c r="I22752" i="42" s="1"/>
  <c r="K22753" i="42"/>
  <c r="I22753" i="42" s="1"/>
  <c r="K22754" i="42"/>
  <c r="I22754" i="42" s="1"/>
  <c r="I22755" i="42"/>
  <c r="K22755" i="42"/>
  <c r="K22756" i="42"/>
  <c r="I22756" i="42" s="1"/>
  <c r="K22757" i="42"/>
  <c r="I22757" i="42" s="1"/>
  <c r="I22758" i="42"/>
  <c r="K22758" i="42"/>
  <c r="I22759" i="42"/>
  <c r="K22759" i="42"/>
  <c r="K22760" i="42"/>
  <c r="I22760" i="42" s="1"/>
  <c r="K22761" i="42"/>
  <c r="I22761" i="42" s="1"/>
  <c r="K22762" i="42"/>
  <c r="I22762" i="42" s="1"/>
  <c r="K22763" i="42"/>
  <c r="I22763" i="42" s="1"/>
  <c r="K22764" i="42"/>
  <c r="I22764" i="42" s="1"/>
  <c r="K22765" i="42"/>
  <c r="I22765" i="42" s="1"/>
  <c r="K22766" i="42"/>
  <c r="I22766" i="42" s="1"/>
  <c r="I22767" i="42"/>
  <c r="K22767" i="42"/>
  <c r="I22768" i="42"/>
  <c r="K22768" i="42"/>
  <c r="K22769" i="42"/>
  <c r="I22769" i="42" s="1"/>
  <c r="K22770" i="42"/>
  <c r="I22770" i="42" s="1"/>
  <c r="K22771" i="42"/>
  <c r="I22771" i="42" s="1"/>
  <c r="K22772" i="42"/>
  <c r="I22772" i="42" s="1"/>
  <c r="I22773" i="42"/>
  <c r="K22773" i="42"/>
  <c r="K22774" i="42"/>
  <c r="I22774" i="42" s="1"/>
  <c r="K22775" i="42"/>
  <c r="I22775" i="42" s="1"/>
  <c r="I22776" i="42"/>
  <c r="K22776" i="42"/>
  <c r="K22777" i="42"/>
  <c r="I22777" i="42" s="1"/>
  <c r="K22778" i="42"/>
  <c r="I22778" i="42" s="1"/>
  <c r="K22779" i="42"/>
  <c r="I22779" i="42" s="1"/>
  <c r="K22780" i="42"/>
  <c r="I22780" i="42" s="1"/>
  <c r="I22781" i="42"/>
  <c r="K22781" i="42"/>
  <c r="K22782" i="42"/>
  <c r="I22782" i="42" s="1"/>
  <c r="K22783" i="42"/>
  <c r="I22783" i="42" s="1"/>
  <c r="K22784" i="42"/>
  <c r="I22784" i="42" s="1"/>
  <c r="K22785" i="42"/>
  <c r="I22785" i="42" s="1"/>
  <c r="K22786" i="42"/>
  <c r="I22786" i="42" s="1"/>
  <c r="I22787" i="42"/>
  <c r="K22787" i="42"/>
  <c r="K22788" i="42"/>
  <c r="I22788" i="42" s="1"/>
  <c r="K22789" i="42"/>
  <c r="I22789" i="42" s="1"/>
  <c r="I22790" i="42"/>
  <c r="K22790" i="42"/>
  <c r="I22791" i="42"/>
  <c r="K22791" i="42"/>
  <c r="K22792" i="42"/>
  <c r="I22792" i="42" s="1"/>
  <c r="K22793" i="42"/>
  <c r="I22793" i="42" s="1"/>
  <c r="K22794" i="42"/>
  <c r="I22794" i="42" s="1"/>
  <c r="K22795" i="42"/>
  <c r="I22795" i="42" s="1"/>
  <c r="K22796" i="42"/>
  <c r="I22796" i="42" s="1"/>
  <c r="K22797" i="42"/>
  <c r="I22797" i="42" s="1"/>
  <c r="K22798" i="42"/>
  <c r="I22798" i="42" s="1"/>
  <c r="I22799" i="42"/>
  <c r="K22799" i="42"/>
  <c r="I22800" i="42"/>
  <c r="K22800" i="42"/>
  <c r="K22801" i="42"/>
  <c r="I22801" i="42" s="1"/>
  <c r="K22802" i="42"/>
  <c r="I22802" i="42" s="1"/>
  <c r="K22803" i="42"/>
  <c r="I22803" i="42" s="1"/>
  <c r="K22804" i="42"/>
  <c r="I22804" i="42" s="1"/>
  <c r="I22805" i="42"/>
  <c r="K22805" i="42"/>
  <c r="K22806" i="42"/>
  <c r="I22806" i="42" s="1"/>
  <c r="K22807" i="42"/>
  <c r="I22807" i="42" s="1"/>
  <c r="I22808" i="42"/>
  <c r="K22808" i="42"/>
  <c r="K22809" i="42"/>
  <c r="I22809" i="42" s="1"/>
  <c r="K22810" i="42"/>
  <c r="I22810" i="42" s="1"/>
  <c r="K22811" i="42"/>
  <c r="I22811" i="42" s="1"/>
  <c r="K22812" i="42"/>
  <c r="I22812" i="42" s="1"/>
  <c r="I22813" i="42"/>
  <c r="K22813" i="42"/>
  <c r="K22814" i="42"/>
  <c r="I22814" i="42" s="1"/>
  <c r="K22815" i="42"/>
  <c r="I22815" i="42" s="1"/>
  <c r="K22816" i="42"/>
  <c r="I22816" i="42" s="1"/>
  <c r="K22817" i="42"/>
  <c r="I22817" i="42" s="1"/>
  <c r="K22818" i="42"/>
  <c r="I22818" i="42" s="1"/>
  <c r="I22819" i="42"/>
  <c r="K22819" i="42"/>
  <c r="K22820" i="42"/>
  <c r="I22820" i="42" s="1"/>
  <c r="K22821" i="42"/>
  <c r="I22821" i="42" s="1"/>
  <c r="I22822" i="42"/>
  <c r="K22822" i="42"/>
  <c r="I22823" i="42"/>
  <c r="K22823" i="42"/>
  <c r="K22824" i="42"/>
  <c r="I22824" i="42" s="1"/>
  <c r="K22825" i="42"/>
  <c r="I22825" i="42" s="1"/>
  <c r="K22826" i="42"/>
  <c r="I22826" i="42" s="1"/>
  <c r="K22827" i="42"/>
  <c r="I22827" i="42" s="1"/>
  <c r="K22828" i="42"/>
  <c r="I22828" i="42" s="1"/>
  <c r="K22829" i="42"/>
  <c r="I22829" i="42" s="1"/>
  <c r="K22830" i="42"/>
  <c r="I22830" i="42" s="1"/>
  <c r="I22831" i="42"/>
  <c r="K22831" i="42"/>
  <c r="I22832" i="42"/>
  <c r="K22832" i="42"/>
  <c r="K22833" i="42"/>
  <c r="I22833" i="42" s="1"/>
  <c r="K22834" i="42"/>
  <c r="I22834" i="42" s="1"/>
  <c r="K22835" i="42"/>
  <c r="I22835" i="42" s="1"/>
  <c r="K22836" i="42"/>
  <c r="I22836" i="42" s="1"/>
  <c r="I22837" i="42"/>
  <c r="K22837" i="42"/>
  <c r="K22838" i="42"/>
  <c r="I22838" i="42" s="1"/>
  <c r="K22839" i="42"/>
  <c r="I22839" i="42" s="1"/>
  <c r="I22840" i="42"/>
  <c r="K22840" i="42"/>
  <c r="K22841" i="42"/>
  <c r="I22841" i="42" s="1"/>
  <c r="K22842" i="42"/>
  <c r="I22842" i="42" s="1"/>
  <c r="K22843" i="42"/>
  <c r="I22843" i="42" s="1"/>
  <c r="K22844" i="42"/>
  <c r="I22844" i="42" s="1"/>
  <c r="I22845" i="42"/>
  <c r="K22845" i="42"/>
  <c r="K22846" i="42"/>
  <c r="I22846" i="42" s="1"/>
  <c r="K22847" i="42"/>
  <c r="I22847" i="42" s="1"/>
  <c r="K22848" i="42"/>
  <c r="I22848" i="42" s="1"/>
  <c r="K22849" i="42"/>
  <c r="I22849" i="42" s="1"/>
  <c r="K22850" i="42"/>
  <c r="I22850" i="42" s="1"/>
  <c r="I22851" i="42"/>
  <c r="K22851" i="42"/>
  <c r="K22852" i="42"/>
  <c r="I22852" i="42" s="1"/>
  <c r="K22853" i="42"/>
  <c r="I22853" i="42" s="1"/>
  <c r="I22854" i="42"/>
  <c r="K22854" i="42"/>
  <c r="I22855" i="42"/>
  <c r="K22855" i="42"/>
  <c r="K22856" i="42"/>
  <c r="I22856" i="42" s="1"/>
  <c r="K22857" i="42"/>
  <c r="I22857" i="42" s="1"/>
  <c r="K22858" i="42"/>
  <c r="I22858" i="42" s="1"/>
  <c r="K22859" i="42"/>
  <c r="I22859" i="42" s="1"/>
  <c r="K22860" i="42"/>
  <c r="I22860" i="42" s="1"/>
  <c r="K22861" i="42"/>
  <c r="I22861" i="42" s="1"/>
  <c r="K22862" i="42"/>
  <c r="I22862" i="42" s="1"/>
  <c r="I22863" i="42"/>
  <c r="K22863" i="42"/>
  <c r="I22864" i="42"/>
  <c r="K22864" i="42"/>
  <c r="K22865" i="42"/>
  <c r="I22865" i="42" s="1"/>
  <c r="K22866" i="42"/>
  <c r="I22866" i="42" s="1"/>
  <c r="K22867" i="42"/>
  <c r="I22867" i="42" s="1"/>
  <c r="K22868" i="42"/>
  <c r="I22868" i="42" s="1"/>
  <c r="I22869" i="42"/>
  <c r="K22869" i="42"/>
  <c r="K22870" i="42"/>
  <c r="I22870" i="42" s="1"/>
  <c r="K22871" i="42"/>
  <c r="I22871" i="42" s="1"/>
  <c r="I22872" i="42"/>
  <c r="K22872" i="42"/>
  <c r="K22873" i="42"/>
  <c r="I22873" i="42" s="1"/>
  <c r="K22874" i="42"/>
  <c r="I22874" i="42" s="1"/>
  <c r="K22875" i="42"/>
  <c r="I22875" i="42" s="1"/>
  <c r="K22876" i="42"/>
  <c r="I22876" i="42" s="1"/>
  <c r="I22877" i="42"/>
  <c r="K22877" i="42"/>
  <c r="K22878" i="42"/>
  <c r="I22878" i="42" s="1"/>
  <c r="K22879" i="42"/>
  <c r="I22879" i="42" s="1"/>
  <c r="K22880" i="42"/>
  <c r="I22880" i="42" s="1"/>
  <c r="K22881" i="42"/>
  <c r="I22881" i="42" s="1"/>
  <c r="K22882" i="42"/>
  <c r="I22882" i="42" s="1"/>
  <c r="I22883" i="42"/>
  <c r="K22883" i="42"/>
  <c r="K22884" i="42"/>
  <c r="I22884" i="42" s="1"/>
  <c r="K22885" i="42"/>
  <c r="I22885" i="42" s="1"/>
  <c r="I22886" i="42"/>
  <c r="K22886" i="42"/>
  <c r="I22887" i="42"/>
  <c r="K22887" i="42"/>
  <c r="K22888" i="42"/>
  <c r="I22888" i="42" s="1"/>
  <c r="K22889" i="42"/>
  <c r="I22889" i="42" s="1"/>
  <c r="K22890" i="42"/>
  <c r="I22890" i="42" s="1"/>
  <c r="K22891" i="42"/>
  <c r="I22891" i="42" s="1"/>
  <c r="K22892" i="42"/>
  <c r="I22892" i="42" s="1"/>
  <c r="K22893" i="42"/>
  <c r="I22893" i="42" s="1"/>
  <c r="K22894" i="42"/>
  <c r="I22894" i="42" s="1"/>
  <c r="I22895" i="42"/>
  <c r="K22895" i="42"/>
  <c r="I22896" i="42"/>
  <c r="K22896" i="42"/>
  <c r="K22897" i="42"/>
  <c r="I22897" i="42" s="1"/>
  <c r="K22898" i="42"/>
  <c r="I22898" i="42" s="1"/>
  <c r="K22899" i="42"/>
  <c r="I22899" i="42" s="1"/>
  <c r="K22900" i="42"/>
  <c r="I22900" i="42" s="1"/>
  <c r="I22901" i="42"/>
  <c r="K22901" i="42"/>
  <c r="K22902" i="42"/>
  <c r="I22902" i="42" s="1"/>
  <c r="K22903" i="42"/>
  <c r="I22903" i="42" s="1"/>
  <c r="I22904" i="42"/>
  <c r="K22904" i="42"/>
  <c r="K22905" i="42"/>
  <c r="I22905" i="42" s="1"/>
  <c r="K22906" i="42"/>
  <c r="I22906" i="42" s="1"/>
  <c r="K22907" i="42"/>
  <c r="I22907" i="42" s="1"/>
  <c r="K22908" i="42"/>
  <c r="I22908" i="42" s="1"/>
  <c r="I22909" i="42"/>
  <c r="K22909" i="42"/>
  <c r="K22910" i="42"/>
  <c r="I22910" i="42" s="1"/>
  <c r="K22911" i="42"/>
  <c r="I22911" i="42" s="1"/>
  <c r="K22912" i="42"/>
  <c r="I22912" i="42" s="1"/>
  <c r="K22913" i="42"/>
  <c r="I22913" i="42" s="1"/>
  <c r="K22914" i="42"/>
  <c r="I22914" i="42" s="1"/>
  <c r="I22915" i="42"/>
  <c r="K22915" i="42"/>
  <c r="K22916" i="42"/>
  <c r="I22916" i="42" s="1"/>
  <c r="K22917" i="42"/>
  <c r="I22917" i="42" s="1"/>
  <c r="I22918" i="42"/>
  <c r="K22918" i="42"/>
  <c r="I22919" i="42"/>
  <c r="K22919" i="42"/>
  <c r="K22920" i="42"/>
  <c r="I22920" i="42" s="1"/>
  <c r="K22921" i="42"/>
  <c r="I22921" i="42" s="1"/>
  <c r="K22922" i="42"/>
  <c r="I22922" i="42" s="1"/>
  <c r="K22923" i="42"/>
  <c r="I22923" i="42" s="1"/>
  <c r="K22924" i="42"/>
  <c r="I22924" i="42" s="1"/>
  <c r="K22925" i="42"/>
  <c r="I22925" i="42" s="1"/>
  <c r="K22926" i="42"/>
  <c r="I22926" i="42" s="1"/>
  <c r="I22927" i="42"/>
  <c r="K22927" i="42"/>
  <c r="I22928" i="42"/>
  <c r="K22928" i="42"/>
  <c r="K22929" i="42"/>
  <c r="I22929" i="42" s="1"/>
  <c r="K22930" i="42"/>
  <c r="I22930" i="42" s="1"/>
  <c r="K22931" i="42"/>
  <c r="I22931" i="42" s="1"/>
  <c r="K22932" i="42"/>
  <c r="I22932" i="42" s="1"/>
  <c r="K22933" i="42"/>
  <c r="I22933" i="42" s="1"/>
  <c r="K22934" i="42"/>
  <c r="I22934" i="42" s="1"/>
  <c r="K22935" i="42"/>
  <c r="I22935" i="42" s="1"/>
  <c r="K22936" i="42"/>
  <c r="I22936" i="42" s="1"/>
  <c r="K22937" i="42"/>
  <c r="I22937" i="42" s="1"/>
  <c r="K22938" i="42"/>
  <c r="I22938" i="42" s="1"/>
  <c r="K22939" i="42"/>
  <c r="I22939" i="42" s="1"/>
  <c r="K22940" i="42"/>
  <c r="I22940" i="42" s="1"/>
  <c r="I22941" i="42"/>
  <c r="K22941" i="42"/>
  <c r="K22942" i="42"/>
  <c r="I22942" i="42" s="1"/>
  <c r="K22943" i="42"/>
  <c r="I22943" i="42" s="1"/>
  <c r="K22944" i="42"/>
  <c r="I22944" i="42" s="1"/>
  <c r="K22945" i="42"/>
  <c r="I22945" i="42" s="1"/>
  <c r="K22946" i="42"/>
  <c r="I22946" i="42" s="1"/>
  <c r="I22947" i="42"/>
  <c r="K22947" i="42"/>
  <c r="K22948" i="42"/>
  <c r="I22948" i="42" s="1"/>
  <c r="K22949" i="42"/>
  <c r="I22949" i="42" s="1"/>
  <c r="I22950" i="42"/>
  <c r="K22950" i="42"/>
  <c r="I22951" i="42"/>
  <c r="K22951" i="42"/>
  <c r="K22952" i="42"/>
  <c r="I22952" i="42" s="1"/>
  <c r="K22953" i="42"/>
  <c r="I22953" i="42" s="1"/>
  <c r="K22954" i="42"/>
  <c r="I22954" i="42" s="1"/>
  <c r="K22955" i="42"/>
  <c r="I22955" i="42" s="1"/>
  <c r="K22956" i="42"/>
  <c r="I22956" i="42" s="1"/>
  <c r="K22957" i="42"/>
  <c r="I22957" i="42" s="1"/>
  <c r="K22958" i="42"/>
  <c r="I22958" i="42" s="1"/>
  <c r="I22959" i="42"/>
  <c r="K22959" i="42"/>
  <c r="I22960" i="42"/>
  <c r="K22960" i="42"/>
  <c r="K22961" i="42"/>
  <c r="I22961" i="42" s="1"/>
  <c r="K22962" i="42"/>
  <c r="I22962" i="42" s="1"/>
  <c r="K22963" i="42"/>
  <c r="I22963" i="42" s="1"/>
  <c r="K22964" i="42"/>
  <c r="I22964" i="42" s="1"/>
  <c r="K22965" i="42"/>
  <c r="I22965" i="42" s="1"/>
  <c r="K22966" i="42"/>
  <c r="I22966" i="42" s="1"/>
  <c r="K22967" i="42"/>
  <c r="I22967" i="42" s="1"/>
  <c r="I22968" i="42"/>
  <c r="K22968" i="42"/>
  <c r="K22969" i="42"/>
  <c r="I22969" i="42" s="1"/>
  <c r="K22970" i="42"/>
  <c r="I22970" i="42" s="1"/>
  <c r="K22971" i="42"/>
  <c r="I22971" i="42" s="1"/>
  <c r="K22972" i="42"/>
  <c r="I22972" i="42" s="1"/>
  <c r="I22973" i="42"/>
  <c r="K22973" i="42"/>
  <c r="K22974" i="42"/>
  <c r="I22974" i="42" s="1"/>
  <c r="K22975" i="42"/>
  <c r="I22975" i="42" s="1"/>
  <c r="K22976" i="42"/>
  <c r="I22976" i="42" s="1"/>
  <c r="K22977" i="42"/>
  <c r="I22977" i="42" s="1"/>
  <c r="K22978" i="42"/>
  <c r="I22978" i="42" s="1"/>
  <c r="I22979" i="42"/>
  <c r="K22979" i="42"/>
  <c r="K22980" i="42"/>
  <c r="I22980" i="42" s="1"/>
  <c r="K22981" i="42"/>
  <c r="I22981" i="42" s="1"/>
  <c r="I22982" i="42"/>
  <c r="K22982" i="42"/>
  <c r="I22983" i="42"/>
  <c r="K22983" i="42"/>
  <c r="K22984" i="42"/>
  <c r="I22984" i="42" s="1"/>
  <c r="K22985" i="42"/>
  <c r="I22985" i="42" s="1"/>
  <c r="K22986" i="42"/>
  <c r="I22986" i="42" s="1"/>
  <c r="K22987" i="42"/>
  <c r="I22987" i="42" s="1"/>
  <c r="K22988" i="42"/>
  <c r="I22988" i="42" s="1"/>
  <c r="K22989" i="42"/>
  <c r="I22989" i="42" s="1"/>
  <c r="K22990" i="42"/>
  <c r="I22990" i="42" s="1"/>
  <c r="I22991" i="42"/>
  <c r="K22991" i="42"/>
  <c r="I22992" i="42"/>
  <c r="K22992" i="42"/>
  <c r="K22993" i="42"/>
  <c r="I22993" i="42" s="1"/>
  <c r="K22994" i="42"/>
  <c r="I22994" i="42" s="1"/>
  <c r="K22995" i="42"/>
  <c r="I22995" i="42" s="1"/>
  <c r="K22996" i="42"/>
  <c r="I22996" i="42" s="1"/>
  <c r="K22997" i="42"/>
  <c r="I22997" i="42" s="1"/>
  <c r="K22998" i="42"/>
  <c r="I22998" i="42" s="1"/>
  <c r="K22999" i="42"/>
  <c r="I22999" i="42" s="1"/>
  <c r="I23000" i="42"/>
  <c r="K23000" i="42"/>
  <c r="K23001" i="42"/>
  <c r="I23001" i="42" s="1"/>
  <c r="K23002" i="42"/>
  <c r="I23002" i="42" s="1"/>
  <c r="K23003" i="42"/>
  <c r="I23003" i="42" s="1"/>
  <c r="K23004" i="42"/>
  <c r="I23004" i="42" s="1"/>
  <c r="I23005" i="42"/>
  <c r="K23005" i="42"/>
  <c r="K23006" i="42"/>
  <c r="I23006" i="42" s="1"/>
  <c r="K23007" i="42"/>
  <c r="I23007" i="42" s="1"/>
  <c r="K23008" i="42"/>
  <c r="I23008" i="42" s="1"/>
  <c r="K23009" i="42"/>
  <c r="I23009" i="42" s="1"/>
  <c r="K23010" i="42"/>
  <c r="I23010" i="42" s="1"/>
  <c r="I23011" i="42"/>
  <c r="K23011" i="42"/>
  <c r="K23012" i="42"/>
  <c r="I23012" i="42" s="1"/>
  <c r="K23013" i="42"/>
  <c r="I23013" i="42" s="1"/>
  <c r="I23014" i="42"/>
  <c r="K23014" i="42"/>
  <c r="I23015" i="42"/>
  <c r="K23015" i="42"/>
  <c r="K23016" i="42"/>
  <c r="I23016" i="42" s="1"/>
  <c r="K23017" i="42"/>
  <c r="I23017" i="42" s="1"/>
  <c r="K23018" i="42"/>
  <c r="I23018" i="42" s="1"/>
  <c r="K23019" i="42"/>
  <c r="I23019" i="42" s="1"/>
  <c r="K23020" i="42"/>
  <c r="I23020" i="42" s="1"/>
  <c r="K23021" i="42"/>
  <c r="I23021" i="42" s="1"/>
  <c r="K23022" i="42"/>
  <c r="I23022" i="42" s="1"/>
  <c r="I23023" i="42"/>
  <c r="K23023" i="42"/>
  <c r="I23024" i="42"/>
  <c r="K23024" i="42"/>
  <c r="K23025" i="42"/>
  <c r="I23025" i="42" s="1"/>
  <c r="K23026" i="42"/>
  <c r="I23026" i="42" s="1"/>
  <c r="K23027" i="42"/>
  <c r="I23027" i="42" s="1"/>
  <c r="K23028" i="42"/>
  <c r="I23028" i="42" s="1"/>
  <c r="K23029" i="42"/>
  <c r="I23029" i="42" s="1"/>
  <c r="K23030" i="42"/>
  <c r="I23030" i="42" s="1"/>
  <c r="K23031" i="42"/>
  <c r="I23031" i="42" s="1"/>
  <c r="K23032" i="42"/>
  <c r="I23032" i="42" s="1"/>
  <c r="K23033" i="42"/>
  <c r="I23033" i="42" s="1"/>
  <c r="K23034" i="42"/>
  <c r="I23034" i="42" s="1"/>
  <c r="K23035" i="42"/>
  <c r="I23035" i="42" s="1"/>
  <c r="K23036" i="42"/>
  <c r="I23036" i="42" s="1"/>
  <c r="I23037" i="42"/>
  <c r="K23037" i="42"/>
  <c r="K23038" i="42"/>
  <c r="I23038" i="42" s="1"/>
  <c r="K23039" i="42"/>
  <c r="I23039" i="42" s="1"/>
  <c r="K23040" i="42"/>
  <c r="I23040" i="42" s="1"/>
  <c r="K23041" i="42"/>
  <c r="I23041" i="42" s="1"/>
  <c r="K23042" i="42"/>
  <c r="I23042" i="42" s="1"/>
  <c r="I23043" i="42"/>
  <c r="K23043" i="42"/>
  <c r="K23044" i="42"/>
  <c r="I23044" i="42" s="1"/>
  <c r="K23045" i="42"/>
  <c r="I23045" i="42" s="1"/>
  <c r="I23046" i="42"/>
  <c r="K23046" i="42"/>
  <c r="I23047" i="42"/>
  <c r="K23047" i="42"/>
  <c r="K23048" i="42"/>
  <c r="I23048" i="42" s="1"/>
  <c r="K23049" i="42"/>
  <c r="I23049" i="42" s="1"/>
  <c r="K23050" i="42"/>
  <c r="I23050" i="42" s="1"/>
  <c r="K23051" i="42"/>
  <c r="I23051" i="42" s="1"/>
  <c r="K23052" i="42"/>
  <c r="I23052" i="42" s="1"/>
  <c r="K23053" i="42"/>
  <c r="I23053" i="42" s="1"/>
  <c r="K23054" i="42"/>
  <c r="I23054" i="42" s="1"/>
  <c r="I23055" i="42"/>
  <c r="K23055" i="42"/>
  <c r="I23056" i="42"/>
  <c r="K23056" i="42"/>
  <c r="K23057" i="42"/>
  <c r="I23057" i="42" s="1"/>
  <c r="K23058" i="42"/>
  <c r="I23058" i="42" s="1"/>
  <c r="K23059" i="42"/>
  <c r="I23059" i="42" s="1"/>
  <c r="K23060" i="42"/>
  <c r="I23060" i="42" s="1"/>
  <c r="I23061" i="42"/>
  <c r="K23061" i="42"/>
  <c r="K23062" i="42"/>
  <c r="I23062" i="42" s="1"/>
  <c r="K23063" i="42"/>
  <c r="I23063" i="42" s="1"/>
  <c r="I23064" i="42"/>
  <c r="K23064" i="42"/>
  <c r="K23065" i="42"/>
  <c r="I23065" i="42" s="1"/>
  <c r="K23066" i="42"/>
  <c r="I23066" i="42" s="1"/>
  <c r="K23067" i="42"/>
  <c r="I23067" i="42" s="1"/>
  <c r="K23068" i="42"/>
  <c r="I23068" i="42" s="1"/>
  <c r="I23069" i="42"/>
  <c r="K23069" i="42"/>
  <c r="K23070" i="42"/>
  <c r="I23070" i="42" s="1"/>
  <c r="K23071" i="42"/>
  <c r="I23071" i="42" s="1"/>
  <c r="K23072" i="42"/>
  <c r="I23072" i="42" s="1"/>
  <c r="K23073" i="42"/>
  <c r="I23073" i="42" s="1"/>
  <c r="K23074" i="42"/>
  <c r="I23074" i="42" s="1"/>
  <c r="I23075" i="42"/>
  <c r="K23075" i="42"/>
  <c r="K23076" i="42"/>
  <c r="I23076" i="42" s="1"/>
  <c r="K23077" i="42"/>
  <c r="I23077" i="42" s="1"/>
  <c r="K23078" i="42"/>
  <c r="I23078" i="42" s="1"/>
  <c r="I23079" i="42"/>
  <c r="K23079" i="42"/>
  <c r="K23080" i="42"/>
  <c r="I23080" i="42" s="1"/>
  <c r="K23081" i="42"/>
  <c r="I23081" i="42" s="1"/>
  <c r="K23082" i="42"/>
  <c r="I23082" i="42" s="1"/>
  <c r="K23083" i="42"/>
  <c r="I23083" i="42" s="1"/>
  <c r="K23084" i="42"/>
  <c r="I23084" i="42" s="1"/>
  <c r="K23085" i="42"/>
  <c r="I23085" i="42" s="1"/>
  <c r="K23086" i="42"/>
  <c r="I23086" i="42" s="1"/>
  <c r="I23087" i="42"/>
  <c r="K23087" i="42"/>
  <c r="I23088" i="42"/>
  <c r="K23088" i="42"/>
  <c r="K23089" i="42"/>
  <c r="I23089" i="42" s="1"/>
  <c r="K23090" i="42"/>
  <c r="I23090" i="42" s="1"/>
  <c r="K23091" i="42"/>
  <c r="I23091" i="42" s="1"/>
  <c r="K23092" i="42"/>
  <c r="I23092" i="42" s="1"/>
  <c r="K23093" i="42"/>
  <c r="I23093" i="42" s="1"/>
  <c r="K23094" i="42"/>
  <c r="I23094" i="42" s="1"/>
  <c r="K23095" i="42"/>
  <c r="I23095" i="42" s="1"/>
  <c r="I23096" i="42"/>
  <c r="K23096" i="42"/>
  <c r="K23097" i="42"/>
  <c r="I23097" i="42" s="1"/>
  <c r="K23098" i="42"/>
  <c r="I23098" i="42" s="1"/>
  <c r="K23099" i="42"/>
  <c r="I23099" i="42" s="1"/>
  <c r="K23100" i="42"/>
  <c r="I23100" i="42" s="1"/>
  <c r="I23101" i="42"/>
  <c r="K23101" i="42"/>
  <c r="K23102" i="42"/>
  <c r="I23102" i="42" s="1"/>
  <c r="K23103" i="42"/>
  <c r="I23103" i="42" s="1"/>
  <c r="K23104" i="42"/>
  <c r="I23104" i="42" s="1"/>
  <c r="K23105" i="42"/>
  <c r="I23105" i="42" s="1"/>
  <c r="K23106" i="42"/>
  <c r="I23106" i="42" s="1"/>
  <c r="K23107" i="42"/>
  <c r="I23107" i="42" s="1"/>
  <c r="K23108" i="42"/>
  <c r="I23108" i="42" s="1"/>
  <c r="K23109" i="42"/>
  <c r="I23109" i="42" s="1"/>
  <c r="I23110" i="42"/>
  <c r="K23110" i="42"/>
  <c r="I23111" i="42"/>
  <c r="K23111" i="42"/>
  <c r="K23112" i="42"/>
  <c r="I23112" i="42" s="1"/>
  <c r="K23113" i="42"/>
  <c r="I23113" i="42" s="1"/>
  <c r="K23114" i="42"/>
  <c r="I23114" i="42" s="1"/>
  <c r="K23115" i="42"/>
  <c r="I23115" i="42" s="1"/>
  <c r="K23116" i="42"/>
  <c r="I23116" i="42" s="1"/>
  <c r="I23117" i="42"/>
  <c r="K23117" i="42"/>
  <c r="I23118" i="42"/>
  <c r="K23118" i="42"/>
  <c r="K23119" i="42"/>
  <c r="I23119" i="42" s="1"/>
  <c r="I23120" i="42"/>
  <c r="K23120" i="42"/>
  <c r="K23121" i="42"/>
  <c r="I23121" i="42" s="1"/>
  <c r="K23122" i="42"/>
  <c r="I23122" i="42" s="1"/>
  <c r="K23123" i="42"/>
  <c r="I23123" i="42" s="1"/>
  <c r="K23124" i="42"/>
  <c r="I23124" i="42" s="1"/>
  <c r="I23125" i="42"/>
  <c r="K23125" i="42"/>
  <c r="K23126" i="42"/>
  <c r="I23126" i="42" s="1"/>
  <c r="K23127" i="42"/>
  <c r="I23127" i="42" s="1"/>
  <c r="I23128" i="42"/>
  <c r="K23128" i="42"/>
  <c r="K23129" i="42"/>
  <c r="I23129" i="42" s="1"/>
  <c r="K23130" i="42"/>
  <c r="I23130" i="42" s="1"/>
  <c r="K23131" i="42"/>
  <c r="I23131" i="42" s="1"/>
  <c r="K23132" i="42"/>
  <c r="I23132" i="42" s="1"/>
  <c r="K23133" i="42"/>
  <c r="I23133" i="42" s="1"/>
  <c r="K23134" i="42"/>
  <c r="I23134" i="42" s="1"/>
  <c r="K23135" i="42"/>
  <c r="I23135" i="42" s="1"/>
  <c r="K23136" i="42"/>
  <c r="I23136" i="42" s="1"/>
  <c r="K23137" i="42"/>
  <c r="I23137" i="42" s="1"/>
  <c r="K23138" i="42"/>
  <c r="I23138" i="42" s="1"/>
  <c r="I23139" i="42"/>
  <c r="K23139" i="42"/>
  <c r="K23140" i="42"/>
  <c r="I23140" i="42" s="1"/>
  <c r="K23141" i="42"/>
  <c r="I23141" i="42" s="1"/>
  <c r="I23142" i="42"/>
  <c r="K23142" i="42"/>
  <c r="K23143" i="42"/>
  <c r="I23143" i="42" s="1"/>
  <c r="K23144" i="42"/>
  <c r="I23144" i="42" s="1"/>
  <c r="K23145" i="42"/>
  <c r="I23145" i="42" s="1"/>
  <c r="K23146" i="42"/>
  <c r="I23146" i="42" s="1"/>
  <c r="K23147" i="42"/>
  <c r="I23147" i="42" s="1"/>
  <c r="K23148" i="42"/>
  <c r="I23148" i="42" s="1"/>
  <c r="I23149" i="42"/>
  <c r="K23149" i="42"/>
  <c r="K23150" i="42"/>
  <c r="I23150" i="42" s="1"/>
  <c r="K23151" i="42"/>
  <c r="I23151" i="42" s="1"/>
  <c r="I23152" i="42"/>
  <c r="K23152" i="42"/>
  <c r="K23153" i="42"/>
  <c r="I23153" i="42" s="1"/>
  <c r="K23154" i="42"/>
  <c r="I23154" i="42" s="1"/>
  <c r="I23155" i="42"/>
  <c r="K23155" i="42"/>
  <c r="K23156" i="42"/>
  <c r="I23156" i="42" s="1"/>
  <c r="I23157" i="42"/>
  <c r="K23157" i="42"/>
  <c r="I23158" i="42"/>
  <c r="K23158" i="42"/>
  <c r="K23159" i="42"/>
  <c r="I23159" i="42" s="1"/>
  <c r="I23160" i="42"/>
  <c r="K23160" i="42"/>
  <c r="K23161" i="42"/>
  <c r="I23161" i="42" s="1"/>
  <c r="K23162" i="42"/>
  <c r="I23162" i="42" s="1"/>
  <c r="I23163" i="42"/>
  <c r="K23163" i="42"/>
  <c r="K23164" i="42"/>
  <c r="I23164" i="42" s="1"/>
  <c r="I23165" i="42"/>
  <c r="K23165" i="42"/>
  <c r="I23166" i="42"/>
  <c r="K23166" i="42"/>
  <c r="K23167" i="42"/>
  <c r="I23167" i="42" s="1"/>
  <c r="K23168" i="42"/>
  <c r="I23168" i="42" s="1"/>
  <c r="K23169" i="42"/>
  <c r="I23169" i="42" s="1"/>
  <c r="K23170" i="42"/>
  <c r="I23170" i="42" s="1"/>
  <c r="I23171" i="42"/>
  <c r="K23171" i="42"/>
  <c r="K23172" i="42"/>
  <c r="I23172" i="42" s="1"/>
  <c r="I23173" i="42"/>
  <c r="K23173" i="42"/>
  <c r="I23174" i="42"/>
  <c r="K23174" i="42"/>
  <c r="K23175" i="42"/>
  <c r="I23175" i="42" s="1"/>
  <c r="K23176" i="42"/>
  <c r="I23176" i="42" s="1"/>
  <c r="K23177" i="42"/>
  <c r="I23177" i="42" s="1"/>
  <c r="K23178" i="42"/>
  <c r="I23178" i="42" s="1"/>
  <c r="K23179" i="42"/>
  <c r="I23179" i="42" s="1"/>
  <c r="K23180" i="42"/>
  <c r="I23180" i="42" s="1"/>
  <c r="I23181" i="42"/>
  <c r="K23181" i="42"/>
  <c r="K23182" i="42"/>
  <c r="I23182" i="42" s="1"/>
  <c r="K23183" i="42"/>
  <c r="I23183" i="42" s="1"/>
  <c r="I23184" i="42"/>
  <c r="K23184" i="42"/>
  <c r="K23185" i="42"/>
  <c r="I23185" i="42" s="1"/>
  <c r="K23186" i="42"/>
  <c r="I23186" i="42" s="1"/>
  <c r="I23187" i="42"/>
  <c r="K23187" i="42"/>
  <c r="K23188" i="42"/>
  <c r="I23188" i="42" s="1"/>
  <c r="I23189" i="42"/>
  <c r="K23189" i="42"/>
  <c r="I23190" i="42"/>
  <c r="K23190" i="42"/>
  <c r="K23191" i="42"/>
  <c r="I23191" i="42" s="1"/>
  <c r="I23192" i="42"/>
  <c r="K23192" i="42"/>
  <c r="K23193" i="42"/>
  <c r="I23193" i="42" s="1"/>
  <c r="K23194" i="42"/>
  <c r="I23194" i="42" s="1"/>
  <c r="I23195" i="42"/>
  <c r="K23195" i="42"/>
  <c r="K23196" i="42"/>
  <c r="I23196" i="42" s="1"/>
  <c r="I23197" i="42"/>
  <c r="K23197" i="42"/>
  <c r="I23198" i="42"/>
  <c r="K23198" i="42"/>
  <c r="K23199" i="42"/>
  <c r="I23199" i="42" s="1"/>
  <c r="K23200" i="42"/>
  <c r="I23200" i="42" s="1"/>
  <c r="K23201" i="42"/>
  <c r="I23201" i="42" s="1"/>
  <c r="K23202" i="42"/>
  <c r="I23202" i="42" s="1"/>
  <c r="I23203" i="42"/>
  <c r="K23203" i="42"/>
  <c r="K23204" i="42"/>
  <c r="I23204" i="42" s="1"/>
  <c r="I23205" i="42"/>
  <c r="K23205" i="42"/>
  <c r="I23206" i="42"/>
  <c r="K23206" i="42"/>
  <c r="K23207" i="42"/>
  <c r="I23207" i="42" s="1"/>
  <c r="K23208" i="42"/>
  <c r="I23208" i="42" s="1"/>
  <c r="K23209" i="42"/>
  <c r="I23209" i="42" s="1"/>
  <c r="K23210" i="42"/>
  <c r="I23210" i="42" s="1"/>
  <c r="K23211" i="42"/>
  <c r="I23211" i="42" s="1"/>
  <c r="K23212" i="42"/>
  <c r="I23212" i="42" s="1"/>
  <c r="I23213" i="42"/>
  <c r="K23213" i="42"/>
  <c r="K23214" i="42"/>
  <c r="I23214" i="42" s="1"/>
  <c r="K23215" i="42"/>
  <c r="I23215" i="42" s="1"/>
  <c r="I23216" i="42"/>
  <c r="K23216" i="42"/>
  <c r="K23217" i="42"/>
  <c r="I23217" i="42" s="1"/>
  <c r="K23218" i="42"/>
  <c r="I23218" i="42" s="1"/>
  <c r="I23219" i="42"/>
  <c r="K23219" i="42"/>
  <c r="K23220" i="42"/>
  <c r="I23220" i="42" s="1"/>
  <c r="I23221" i="42"/>
  <c r="K23221" i="42"/>
  <c r="I23222" i="42"/>
  <c r="K23222" i="42"/>
  <c r="K23223" i="42"/>
  <c r="I23223" i="42" s="1"/>
  <c r="I23224" i="42"/>
  <c r="K23224" i="42"/>
  <c r="K23225" i="42"/>
  <c r="I23225" i="42" s="1"/>
  <c r="K23226" i="42"/>
  <c r="I23226" i="42" s="1"/>
  <c r="I23227" i="42"/>
  <c r="K23227" i="42"/>
  <c r="K23228" i="42"/>
  <c r="I23228" i="42" s="1"/>
  <c r="I23229" i="42"/>
  <c r="K23229" i="42"/>
  <c r="I23230" i="42"/>
  <c r="K23230" i="42"/>
  <c r="K23231" i="42"/>
  <c r="I23231" i="42" s="1"/>
  <c r="K23232" i="42"/>
  <c r="I23232" i="42" s="1"/>
  <c r="K23233" i="42"/>
  <c r="I23233" i="42" s="1"/>
  <c r="K23234" i="42"/>
  <c r="I23234" i="42" s="1"/>
  <c r="I23235" i="42"/>
  <c r="K23235" i="42"/>
  <c r="K23236" i="42"/>
  <c r="I23236" i="42" s="1"/>
  <c r="I23237" i="42"/>
  <c r="K23237" i="42"/>
  <c r="I23238" i="42"/>
  <c r="K23238" i="42"/>
  <c r="K23239" i="42"/>
  <c r="I23239" i="42" s="1"/>
  <c r="K23240" i="42"/>
  <c r="I23240" i="42" s="1"/>
  <c r="K23241" i="42"/>
  <c r="I23241" i="42" s="1"/>
  <c r="K23242" i="42"/>
  <c r="I23242" i="42" s="1"/>
  <c r="K23243" i="42"/>
  <c r="I23243" i="42" s="1"/>
  <c r="K23244" i="42"/>
  <c r="I23244" i="42" s="1"/>
  <c r="I23245" i="42"/>
  <c r="K23245" i="42"/>
  <c r="K23246" i="42"/>
  <c r="I23246" i="42" s="1"/>
  <c r="K23247" i="42"/>
  <c r="I23247" i="42" s="1"/>
  <c r="I23248" i="42"/>
  <c r="K23248" i="42"/>
  <c r="K23249" i="42"/>
  <c r="I23249" i="42" s="1"/>
  <c r="K23250" i="42"/>
  <c r="I23250" i="42" s="1"/>
  <c r="I23251" i="42"/>
  <c r="K23251" i="42"/>
  <c r="K23252" i="42"/>
  <c r="I23252" i="42" s="1"/>
  <c r="I23253" i="42"/>
  <c r="K23253" i="42"/>
  <c r="I23254" i="42"/>
  <c r="K23254" i="42"/>
  <c r="K23255" i="42"/>
  <c r="I23255" i="42" s="1"/>
  <c r="I23256" i="42"/>
  <c r="K23256" i="42"/>
  <c r="K23257" i="42"/>
  <c r="I23257" i="42" s="1"/>
  <c r="K23258" i="42"/>
  <c r="I23258" i="42" s="1"/>
  <c r="I23259" i="42"/>
  <c r="K23259" i="42"/>
  <c r="K23260" i="42"/>
  <c r="I23260" i="42" s="1"/>
  <c r="I23261" i="42"/>
  <c r="K23261" i="42"/>
  <c r="I23262" i="42"/>
  <c r="K23262" i="42"/>
  <c r="K23263" i="42"/>
  <c r="I23263" i="42" s="1"/>
  <c r="K23264" i="42"/>
  <c r="I23264" i="42" s="1"/>
  <c r="K23265" i="42"/>
  <c r="I23265" i="42" s="1"/>
  <c r="K23266" i="42"/>
  <c r="I23266" i="42" s="1"/>
  <c r="I23267" i="42"/>
  <c r="K23267" i="42"/>
  <c r="K23268" i="42"/>
  <c r="I23268" i="42" s="1"/>
  <c r="I23269" i="42"/>
  <c r="K23269" i="42"/>
  <c r="I23270" i="42"/>
  <c r="K23270" i="42"/>
  <c r="K23271" i="42"/>
  <c r="I23271" i="42" s="1"/>
  <c r="K23272" i="42"/>
  <c r="I23272" i="42" s="1"/>
  <c r="K23273" i="42"/>
  <c r="I23273" i="42" s="1"/>
  <c r="K23274" i="42"/>
  <c r="I23274" i="42" s="1"/>
  <c r="K23275" i="42"/>
  <c r="I23275" i="42" s="1"/>
  <c r="K23276" i="42"/>
  <c r="I23276" i="42" s="1"/>
  <c r="I23277" i="42"/>
  <c r="K23277" i="42"/>
  <c r="K23278" i="42"/>
  <c r="I23278" i="42" s="1"/>
  <c r="K23279" i="42"/>
  <c r="I23279" i="42" s="1"/>
  <c r="I23280" i="42"/>
  <c r="K23280" i="42"/>
  <c r="K23281" i="42"/>
  <c r="I23281" i="42" s="1"/>
  <c r="K23282" i="42"/>
  <c r="I23282" i="42" s="1"/>
  <c r="I23283" i="42"/>
  <c r="K23283" i="42"/>
  <c r="K23284" i="42"/>
  <c r="I23284" i="42" s="1"/>
  <c r="I23285" i="42"/>
  <c r="K23285" i="42"/>
  <c r="I23286" i="42"/>
  <c r="K23286" i="42"/>
  <c r="K23287" i="42"/>
  <c r="I23287" i="42" s="1"/>
  <c r="I23288" i="42"/>
  <c r="K23288" i="42"/>
  <c r="K23289" i="42"/>
  <c r="I23289" i="42" s="1"/>
  <c r="K23290" i="42"/>
  <c r="I23290" i="42" s="1"/>
  <c r="I23291" i="42"/>
  <c r="K23291" i="42"/>
  <c r="K23292" i="42"/>
  <c r="I23292" i="42" s="1"/>
  <c r="I23293" i="42"/>
  <c r="K23293" i="42"/>
  <c r="I23294" i="42"/>
  <c r="K23294" i="42"/>
  <c r="K23295" i="42"/>
  <c r="I23295" i="42" s="1"/>
  <c r="K23296" i="42"/>
  <c r="I23296" i="42" s="1"/>
  <c r="K23297" i="42"/>
  <c r="I23297" i="42" s="1"/>
  <c r="K23298" i="42"/>
  <c r="I23298" i="42" s="1"/>
  <c r="I23299" i="42"/>
  <c r="K23299" i="42"/>
  <c r="K23300" i="42"/>
  <c r="I23300" i="42" s="1"/>
  <c r="I23301" i="42"/>
  <c r="K23301" i="42"/>
  <c r="I23302" i="42"/>
  <c r="K23302" i="42"/>
  <c r="K23303" i="42"/>
  <c r="I23303" i="42" s="1"/>
  <c r="K23304" i="42"/>
  <c r="I23304" i="42" s="1"/>
  <c r="K23305" i="42"/>
  <c r="I23305" i="42" s="1"/>
  <c r="K23306" i="42"/>
  <c r="I23306" i="42" s="1"/>
  <c r="K23307" i="42"/>
  <c r="I23307" i="42" s="1"/>
  <c r="K23308" i="42"/>
  <c r="I23308" i="42" s="1"/>
  <c r="I23309" i="42"/>
  <c r="K23309" i="42"/>
  <c r="K23310" i="42"/>
  <c r="I23310" i="42" s="1"/>
  <c r="K23311" i="42"/>
  <c r="I23311" i="42" s="1"/>
  <c r="I23312" i="42"/>
  <c r="K23312" i="42"/>
  <c r="K23313" i="42"/>
  <c r="I23313" i="42" s="1"/>
  <c r="K23314" i="42"/>
  <c r="I23314" i="42" s="1"/>
  <c r="I23315" i="42"/>
  <c r="K23315" i="42"/>
  <c r="K23316" i="42"/>
  <c r="I23316" i="42" s="1"/>
  <c r="I23317" i="42"/>
  <c r="K23317" i="42"/>
  <c r="I23318" i="42"/>
  <c r="K23318" i="42"/>
  <c r="K23319" i="42"/>
  <c r="I23319" i="42" s="1"/>
  <c r="I23320" i="42"/>
  <c r="K23320" i="42"/>
  <c r="K23321" i="42"/>
  <c r="I23321" i="42" s="1"/>
  <c r="K23322" i="42"/>
  <c r="I23322" i="42" s="1"/>
  <c r="I23323" i="42"/>
  <c r="K23323" i="42"/>
  <c r="K23324" i="42"/>
  <c r="I23324" i="42" s="1"/>
  <c r="I23325" i="42"/>
  <c r="K23325" i="42"/>
  <c r="I23326" i="42"/>
  <c r="K23326" i="42"/>
  <c r="K23327" i="42"/>
  <c r="I23327" i="42" s="1"/>
  <c r="K23328" i="42"/>
  <c r="I23328" i="42" s="1"/>
  <c r="K23329" i="42"/>
  <c r="I23329" i="42" s="1"/>
  <c r="K23330" i="42"/>
  <c r="I23330" i="42" s="1"/>
  <c r="I23331" i="42"/>
  <c r="K23331" i="42"/>
  <c r="K23332" i="42"/>
  <c r="I23332" i="42" s="1"/>
  <c r="I23333" i="42"/>
  <c r="K23333" i="42"/>
  <c r="I23334" i="42"/>
  <c r="K23334" i="42"/>
  <c r="K23335" i="42"/>
  <c r="I23335" i="42" s="1"/>
  <c r="K23336" i="42"/>
  <c r="I23336" i="42" s="1"/>
  <c r="K23337" i="42"/>
  <c r="I23337" i="42" s="1"/>
  <c r="K23338" i="42"/>
  <c r="I23338" i="42" s="1"/>
  <c r="K23339" i="42"/>
  <c r="I23339" i="42" s="1"/>
  <c r="K23340" i="42"/>
  <c r="I23340" i="42" s="1"/>
  <c r="I23341" i="42"/>
  <c r="K23341" i="42"/>
  <c r="K23342" i="42"/>
  <c r="I23342" i="42" s="1"/>
  <c r="K23343" i="42"/>
  <c r="I23343" i="42" s="1"/>
  <c r="I23344" i="42"/>
  <c r="K23344" i="42"/>
  <c r="K23345" i="42"/>
  <c r="I23345" i="42" s="1"/>
  <c r="K23346" i="42"/>
  <c r="I23346" i="42" s="1"/>
  <c r="I23347" i="42"/>
  <c r="K23347" i="42"/>
  <c r="K23348" i="42"/>
  <c r="I23348" i="42" s="1"/>
  <c r="I23349" i="42"/>
  <c r="K23349" i="42"/>
  <c r="I23350" i="42"/>
  <c r="K23350" i="42"/>
  <c r="K23351" i="42"/>
  <c r="I23351" i="42" s="1"/>
  <c r="I23352" i="42"/>
  <c r="K23352" i="42"/>
  <c r="K23353" i="42"/>
  <c r="I23353" i="42" s="1"/>
  <c r="K23354" i="42"/>
  <c r="I23354" i="42" s="1"/>
  <c r="I23355" i="42"/>
  <c r="K23355" i="42"/>
  <c r="K23356" i="42"/>
  <c r="I23356" i="42" s="1"/>
  <c r="I23357" i="42"/>
  <c r="K23357" i="42"/>
  <c r="I23358" i="42"/>
  <c r="K23358" i="42"/>
  <c r="K23359" i="42"/>
  <c r="I23359" i="42" s="1"/>
  <c r="K23360" i="42"/>
  <c r="I23360" i="42" s="1"/>
  <c r="K23361" i="42"/>
  <c r="I23361" i="42" s="1"/>
  <c r="K23362" i="42"/>
  <c r="I23362" i="42" s="1"/>
  <c r="I23363" i="42"/>
  <c r="K23363" i="42"/>
  <c r="K23364" i="42"/>
  <c r="I23364" i="42" s="1"/>
  <c r="I23365" i="42"/>
  <c r="K23365" i="42"/>
  <c r="I23366" i="42"/>
  <c r="K23366" i="42"/>
  <c r="K23367" i="42"/>
  <c r="I23367" i="42" s="1"/>
  <c r="K23368" i="42"/>
  <c r="I23368" i="42" s="1"/>
  <c r="K23369" i="42"/>
  <c r="I23369" i="42" s="1"/>
  <c r="K23370" i="42"/>
  <c r="I23370" i="42" s="1"/>
  <c r="K23371" i="42"/>
  <c r="I23371" i="42" s="1"/>
  <c r="K23372" i="42"/>
  <c r="I23372" i="42" s="1"/>
  <c r="I23373" i="42"/>
  <c r="K23373" i="42"/>
  <c r="K23374" i="42"/>
  <c r="I23374" i="42" s="1"/>
  <c r="K23375" i="42"/>
  <c r="I23375" i="42" s="1"/>
  <c r="I23376" i="42"/>
  <c r="K23376" i="42"/>
  <c r="K23377" i="42"/>
  <c r="I23377" i="42" s="1"/>
  <c r="K23378" i="42"/>
  <c r="I23378" i="42" s="1"/>
  <c r="I23379" i="42"/>
  <c r="K23379" i="42"/>
  <c r="K23380" i="42"/>
  <c r="I23380" i="42" s="1"/>
  <c r="I23381" i="42"/>
  <c r="K23381" i="42"/>
  <c r="I23382" i="42"/>
  <c r="K23382" i="42"/>
  <c r="K23383" i="42"/>
  <c r="I23383" i="42" s="1"/>
  <c r="I23384" i="42"/>
  <c r="K23384" i="42"/>
  <c r="K23385" i="42"/>
  <c r="I23385" i="42" s="1"/>
  <c r="K23386" i="42"/>
  <c r="I23386" i="42" s="1"/>
  <c r="I23387" i="42"/>
  <c r="K23387" i="42"/>
  <c r="K23388" i="42"/>
  <c r="I23388" i="42" s="1"/>
  <c r="I23389" i="42"/>
  <c r="K23389" i="42"/>
  <c r="I23390" i="42"/>
  <c r="K23390" i="42"/>
  <c r="K23391" i="42"/>
  <c r="I23391" i="42" s="1"/>
  <c r="K23392" i="42"/>
  <c r="I23392" i="42" s="1"/>
  <c r="K23393" i="42"/>
  <c r="I23393" i="42" s="1"/>
  <c r="K23394" i="42"/>
  <c r="I23394" i="42" s="1"/>
  <c r="I23395" i="42"/>
  <c r="K23395" i="42"/>
  <c r="K23396" i="42"/>
  <c r="I23396" i="42" s="1"/>
  <c r="K23397" i="42"/>
  <c r="I23397" i="42" s="1"/>
  <c r="K23398" i="42"/>
  <c r="I23398" i="42" s="1"/>
  <c r="I23399" i="42"/>
  <c r="K23399" i="42"/>
  <c r="K23400" i="42"/>
  <c r="I23400" i="42" s="1"/>
  <c r="K23401" i="42"/>
  <c r="I23401" i="42" s="1"/>
  <c r="K23402" i="42"/>
  <c r="I23402" i="42" s="1"/>
  <c r="K23403" i="42"/>
  <c r="I23403" i="42" s="1"/>
  <c r="K23404" i="42"/>
  <c r="I23404" i="42" s="1"/>
  <c r="K23405" i="42"/>
  <c r="I23405" i="42" s="1"/>
  <c r="I23406" i="42"/>
  <c r="K23406" i="42"/>
  <c r="I23407" i="42"/>
  <c r="K23407" i="42"/>
  <c r="I23408" i="42"/>
  <c r="K23408" i="42"/>
  <c r="K23409" i="42"/>
  <c r="I23409" i="42" s="1"/>
  <c r="K23410" i="42"/>
  <c r="I23410" i="42" s="1"/>
  <c r="K23411" i="42"/>
  <c r="I23411" i="42" s="1"/>
  <c r="K23412" i="42"/>
  <c r="I23412" i="42" s="1"/>
  <c r="K23413" i="42"/>
  <c r="I23413" i="42" s="1"/>
  <c r="K23414" i="42"/>
  <c r="I23414" i="42" s="1"/>
  <c r="K23415" i="42"/>
  <c r="I23415" i="42" s="1"/>
  <c r="K23416" i="42"/>
  <c r="I23416" i="42" s="1"/>
  <c r="K23417" i="42"/>
  <c r="I23417" i="42" s="1"/>
  <c r="K23418" i="42"/>
  <c r="I23418" i="42" s="1"/>
  <c r="K23419" i="42"/>
  <c r="I23419" i="42" s="1"/>
  <c r="K23420" i="42"/>
  <c r="I23420" i="42" s="1"/>
  <c r="I23421" i="42"/>
  <c r="K23421" i="42"/>
  <c r="K23422" i="42"/>
  <c r="I23422" i="42" s="1"/>
  <c r="K23423" i="42"/>
  <c r="I23423" i="42" s="1"/>
  <c r="K23424" i="42"/>
  <c r="I23424" i="42" s="1"/>
  <c r="K23425" i="42"/>
  <c r="I23425" i="42" s="1"/>
  <c r="K23426" i="42"/>
  <c r="I23426" i="42" s="1"/>
  <c r="I23427" i="42"/>
  <c r="K23427" i="42"/>
  <c r="K23428" i="42"/>
  <c r="I23428" i="42" s="1"/>
  <c r="K23429" i="42"/>
  <c r="I23429" i="42" s="1"/>
  <c r="I23430" i="42"/>
  <c r="K23430" i="42"/>
  <c r="I23431" i="42"/>
  <c r="K23431" i="42"/>
  <c r="K23432" i="42"/>
  <c r="I23432" i="42" s="1"/>
  <c r="K23433" i="42"/>
  <c r="I23433" i="42" s="1"/>
  <c r="K23434" i="42"/>
  <c r="I23434" i="42" s="1"/>
  <c r="I23435" i="42"/>
  <c r="K23435" i="42"/>
  <c r="K23436" i="42"/>
  <c r="I23436" i="42" s="1"/>
  <c r="K23437" i="42"/>
  <c r="I23437" i="42" s="1"/>
  <c r="I23438" i="42"/>
  <c r="K23438" i="42"/>
  <c r="K23439" i="42"/>
  <c r="I23439" i="42" s="1"/>
  <c r="I23440" i="42"/>
  <c r="K23440" i="42"/>
  <c r="K23441" i="42"/>
  <c r="I23441" i="42" s="1"/>
  <c r="K23442" i="42"/>
  <c r="I23442" i="42" s="1"/>
  <c r="I23443" i="42"/>
  <c r="K23443" i="42"/>
  <c r="K23444" i="42"/>
  <c r="I23444" i="42" s="1"/>
  <c r="I23445" i="42"/>
  <c r="K23445" i="42"/>
  <c r="I23446" i="42"/>
  <c r="K23446" i="42"/>
  <c r="K23447" i="42"/>
  <c r="I23447" i="42" s="1"/>
  <c r="I23448" i="42"/>
  <c r="K23448" i="42"/>
  <c r="K23449" i="42"/>
  <c r="I23449" i="42" s="1"/>
  <c r="K23450" i="42"/>
  <c r="I23450" i="42" s="1"/>
  <c r="I23451" i="42"/>
  <c r="K23451" i="42"/>
  <c r="K23452" i="42"/>
  <c r="I23452" i="42" s="1"/>
  <c r="I23453" i="42"/>
  <c r="K23453" i="42"/>
  <c r="I23454" i="42"/>
  <c r="K23454" i="42"/>
  <c r="K23455" i="42"/>
  <c r="I23455" i="42" s="1"/>
  <c r="K23456" i="42"/>
  <c r="I23456" i="42" s="1"/>
  <c r="K23457" i="42"/>
  <c r="I23457" i="42" s="1"/>
  <c r="K23458" i="42"/>
  <c r="I23458" i="42" s="1"/>
  <c r="K23459" i="42"/>
  <c r="I23459" i="42" s="1"/>
  <c r="K23460" i="42"/>
  <c r="I23460" i="42" s="1"/>
  <c r="K23461" i="42"/>
  <c r="I23461" i="42" s="1"/>
  <c r="K23462" i="42"/>
  <c r="I23462" i="42" s="1"/>
  <c r="I23463" i="42"/>
  <c r="K23463" i="42"/>
  <c r="K23464" i="42"/>
  <c r="I23464" i="42" s="1"/>
  <c r="K23465" i="42"/>
  <c r="I23465" i="42" s="1"/>
  <c r="K23466" i="42"/>
  <c r="I23466" i="42" s="1"/>
  <c r="K23467" i="42"/>
  <c r="I23467" i="42" s="1"/>
  <c r="K23468" i="42"/>
  <c r="I23468" i="42" s="1"/>
  <c r="K23469" i="42"/>
  <c r="I23469" i="42" s="1"/>
  <c r="I23470" i="42"/>
  <c r="K23470" i="42"/>
  <c r="I23471" i="42"/>
  <c r="K23471" i="42"/>
  <c r="K23472" i="42"/>
  <c r="I23472" i="42" s="1"/>
  <c r="K23473" i="42"/>
  <c r="I23473" i="42" s="1"/>
  <c r="K23474" i="42"/>
  <c r="I23474" i="42" s="1"/>
  <c r="K23475" i="42"/>
  <c r="I23475" i="42" s="1"/>
  <c r="K23476" i="42"/>
  <c r="I23476" i="42" s="1"/>
  <c r="I23477" i="42"/>
  <c r="K23477" i="42"/>
  <c r="K23478" i="42"/>
  <c r="I23478" i="42" s="1"/>
  <c r="K23479" i="42"/>
  <c r="I23479" i="42" s="1"/>
  <c r="I23480" i="42"/>
  <c r="K23480" i="42"/>
  <c r="K23481" i="42"/>
  <c r="I23481" i="42" s="1"/>
  <c r="K23482" i="42"/>
  <c r="I23482" i="42" s="1"/>
  <c r="K23483" i="42"/>
  <c r="I23483" i="42" s="1"/>
  <c r="K23484" i="42"/>
  <c r="I23484" i="42" s="1"/>
  <c r="K23485" i="42"/>
  <c r="I23485" i="42" s="1"/>
  <c r="K23486" i="42"/>
  <c r="I23486" i="42" s="1"/>
  <c r="K23487" i="42"/>
  <c r="I23487" i="42" s="1"/>
  <c r="K23488" i="42"/>
  <c r="I23488" i="42" s="1"/>
  <c r="K23489" i="42"/>
  <c r="I23489" i="42" s="1"/>
  <c r="K23490" i="42"/>
  <c r="I23490" i="42" s="1"/>
  <c r="I23491" i="42"/>
  <c r="K23491" i="42"/>
  <c r="K23492" i="42"/>
  <c r="I23492" i="42" s="1"/>
  <c r="K23493" i="42"/>
  <c r="I23493" i="42" s="1"/>
  <c r="I23494" i="42"/>
  <c r="K23494" i="42"/>
  <c r="K23495" i="42"/>
  <c r="I23495" i="42" s="1"/>
  <c r="K23496" i="42"/>
  <c r="I23496" i="42" s="1"/>
  <c r="K23497" i="42"/>
  <c r="I23497" i="42" s="1"/>
  <c r="K23498" i="42"/>
  <c r="I23498" i="42" s="1"/>
  <c r="K23499" i="42"/>
  <c r="I23499" i="42" s="1"/>
  <c r="K23500" i="42"/>
  <c r="I23500" i="42" s="1"/>
  <c r="K23501" i="42"/>
  <c r="I23501" i="42" s="1"/>
  <c r="K23502" i="42"/>
  <c r="I23502" i="42" s="1"/>
  <c r="K23503" i="42"/>
  <c r="I23503" i="42" s="1"/>
  <c r="K23504" i="42"/>
  <c r="I23504" i="42" s="1"/>
  <c r="K23505" i="42"/>
  <c r="I23505" i="42" s="1"/>
  <c r="K23506" i="42"/>
  <c r="I23506" i="42" s="1"/>
  <c r="I23507" i="42"/>
  <c r="K23507" i="42"/>
  <c r="K23508" i="42"/>
  <c r="I23508" i="42" s="1"/>
  <c r="K23509" i="42"/>
  <c r="I23509" i="42" s="1"/>
  <c r="I23510" i="42"/>
  <c r="K23510" i="42"/>
  <c r="K23511" i="42"/>
  <c r="I23511" i="42" s="1"/>
  <c r="K23512" i="42"/>
  <c r="I23512" i="42" s="1"/>
  <c r="K23513" i="42"/>
  <c r="I23513" i="42" s="1"/>
  <c r="K23514" i="42"/>
  <c r="I23514" i="42" s="1"/>
  <c r="K23515" i="42"/>
  <c r="I23515" i="42" s="1"/>
  <c r="K23516" i="42"/>
  <c r="I23516" i="42" s="1"/>
  <c r="K23517" i="42"/>
  <c r="I23517" i="42" s="1"/>
  <c r="K23518" i="42"/>
  <c r="I23518" i="42" s="1"/>
  <c r="K23519" i="42"/>
  <c r="I23519" i="42" s="1"/>
  <c r="K23520" i="42"/>
  <c r="I23520" i="42" s="1"/>
  <c r="K23521" i="42"/>
  <c r="I23521" i="42" s="1"/>
  <c r="K23522" i="42"/>
  <c r="I23522" i="42" s="1"/>
  <c r="I23523" i="42"/>
  <c r="K23523" i="42"/>
  <c r="K23524" i="42"/>
  <c r="I23524" i="42" s="1"/>
  <c r="K23525" i="42"/>
  <c r="I23525" i="42" s="1"/>
  <c r="I23526" i="42"/>
  <c r="K23526" i="42"/>
  <c r="K23527" i="42"/>
  <c r="I23527" i="42" s="1"/>
  <c r="K23528" i="42"/>
  <c r="I23528" i="42" s="1"/>
  <c r="K23529" i="42"/>
  <c r="I23529" i="42" s="1"/>
  <c r="K23530" i="42"/>
  <c r="I23530" i="42" s="1"/>
  <c r="K23531" i="42"/>
  <c r="I23531" i="42" s="1"/>
  <c r="K23532" i="42"/>
  <c r="I23532" i="42" s="1"/>
  <c r="K23533" i="42"/>
  <c r="I23533" i="42" s="1"/>
  <c r="K23534" i="42"/>
  <c r="I23534" i="42" s="1"/>
  <c r="K23535" i="42"/>
  <c r="I23535" i="42" s="1"/>
  <c r="K23536" i="42"/>
  <c r="I23536" i="42" s="1"/>
  <c r="K23537" i="42"/>
  <c r="I23537" i="42" s="1"/>
  <c r="K23538" i="42"/>
  <c r="I23538" i="42" s="1"/>
  <c r="I23539" i="42"/>
  <c r="K23539" i="42"/>
  <c r="K23540" i="42"/>
  <c r="I23540" i="42" s="1"/>
  <c r="K23541" i="42"/>
  <c r="I23541" i="42" s="1"/>
  <c r="I23542" i="42"/>
  <c r="K23542" i="42"/>
  <c r="K23543" i="42"/>
  <c r="I23543" i="42" s="1"/>
  <c r="K23544" i="42"/>
  <c r="I23544" i="42" s="1"/>
  <c r="K23545" i="42"/>
  <c r="I23545" i="42" s="1"/>
  <c r="K23546" i="42"/>
  <c r="I23546" i="42" s="1"/>
  <c r="K23547" i="42"/>
  <c r="I23547" i="42" s="1"/>
  <c r="K23548" i="42"/>
  <c r="I23548" i="42" s="1"/>
  <c r="K23549" i="42"/>
  <c r="I23549" i="42" s="1"/>
  <c r="K23550" i="42"/>
  <c r="I23550" i="42" s="1"/>
  <c r="K23551" i="42"/>
  <c r="I23551" i="42" s="1"/>
  <c r="K23552" i="42"/>
  <c r="I23552" i="42" s="1"/>
  <c r="K23553" i="42"/>
  <c r="I23553" i="42" s="1"/>
  <c r="K23554" i="42"/>
  <c r="I23554" i="42" s="1"/>
  <c r="I23555" i="42"/>
  <c r="K23555" i="42"/>
  <c r="K23556" i="42"/>
  <c r="I23556" i="42" s="1"/>
  <c r="K23557" i="42"/>
  <c r="I23557" i="42" s="1"/>
  <c r="K23558" i="42"/>
  <c r="I23558" i="42" s="1"/>
  <c r="K23559" i="42"/>
  <c r="I23559" i="42" s="1"/>
  <c r="I23560" i="42"/>
  <c r="K23560" i="42"/>
  <c r="K23561" i="42"/>
  <c r="I23561" i="42" s="1"/>
  <c r="K23562" i="42"/>
  <c r="I23562" i="42" s="1"/>
  <c r="I23563" i="42"/>
  <c r="K23563" i="42"/>
  <c r="I23564" i="42"/>
  <c r="K23564" i="42"/>
  <c r="K23565" i="42"/>
  <c r="I23565" i="42" s="1"/>
  <c r="K23566" i="42"/>
  <c r="I23566" i="42" s="1"/>
  <c r="K23567" i="42"/>
  <c r="I23567" i="42" s="1"/>
  <c r="I23568" i="42"/>
  <c r="K23568" i="42"/>
  <c r="K23569" i="42"/>
  <c r="I23569" i="42" s="1"/>
  <c r="K23570" i="42"/>
  <c r="I23570" i="42" s="1"/>
  <c r="I23571" i="42"/>
  <c r="K23571" i="42"/>
  <c r="K23572" i="42"/>
  <c r="I23572" i="42" s="1"/>
  <c r="K23573" i="42"/>
  <c r="I23573" i="42" s="1"/>
  <c r="K23574" i="42"/>
  <c r="I23574" i="42" s="1"/>
  <c r="K23575" i="42"/>
  <c r="I23575" i="42" s="1"/>
  <c r="I23576" i="42"/>
  <c r="K23576" i="42"/>
  <c r="K23577" i="42"/>
  <c r="I23577" i="42" s="1"/>
  <c r="K23578" i="42"/>
  <c r="I23578" i="42" s="1"/>
  <c r="I23579" i="42"/>
  <c r="K23579" i="42"/>
  <c r="I23580" i="42"/>
  <c r="K23580" i="42"/>
  <c r="K23581" i="42"/>
  <c r="I23581" i="42" s="1"/>
  <c r="K23582" i="42"/>
  <c r="I23582" i="42" s="1"/>
  <c r="K23583" i="42"/>
  <c r="I23583" i="42" s="1"/>
  <c r="I23584" i="42"/>
  <c r="K23584" i="42"/>
  <c r="K23585" i="42"/>
  <c r="I23585" i="42" s="1"/>
  <c r="K23586" i="42"/>
  <c r="I23586" i="42" s="1"/>
  <c r="I23587" i="42"/>
  <c r="K23587" i="42"/>
  <c r="K23588" i="42"/>
  <c r="I23588" i="42" s="1"/>
  <c r="K23589" i="42"/>
  <c r="I23589" i="42" s="1"/>
  <c r="K23590" i="42"/>
  <c r="I23590" i="42" s="1"/>
  <c r="K23591" i="42"/>
  <c r="I23591" i="42" s="1"/>
  <c r="I23592" i="42"/>
  <c r="K23592" i="42"/>
  <c r="K23593" i="42"/>
  <c r="I23593" i="42" s="1"/>
  <c r="K23594" i="42"/>
  <c r="I23594" i="42" s="1"/>
  <c r="I23595" i="42"/>
  <c r="K23595" i="42"/>
  <c r="I23596" i="42"/>
  <c r="K23596" i="42"/>
  <c r="K23597" i="42"/>
  <c r="I23597" i="42" s="1"/>
  <c r="K23598" i="42"/>
  <c r="I23598" i="42" s="1"/>
  <c r="K23599" i="42"/>
  <c r="I23599" i="42" s="1"/>
  <c r="I23600" i="42"/>
  <c r="K23600" i="42"/>
  <c r="K23601" i="42"/>
  <c r="I23601" i="42" s="1"/>
  <c r="K23602" i="42"/>
  <c r="I23602" i="42" s="1"/>
  <c r="I23603" i="42"/>
  <c r="K23603" i="42"/>
  <c r="K23604" i="42"/>
  <c r="I23604" i="42" s="1"/>
  <c r="K23605" i="42"/>
  <c r="I23605" i="42" s="1"/>
  <c r="K23606" i="42"/>
  <c r="I23606" i="42" s="1"/>
  <c r="K23607" i="42"/>
  <c r="I23607" i="42" s="1"/>
  <c r="I23608" i="42"/>
  <c r="K23608" i="42"/>
  <c r="K23609" i="42"/>
  <c r="I23609" i="42" s="1"/>
  <c r="K23610" i="42"/>
  <c r="I23610" i="42" s="1"/>
  <c r="I23611" i="42"/>
  <c r="K23611" i="42"/>
  <c r="I23612" i="42"/>
  <c r="K23612" i="42"/>
  <c r="K23613" i="42"/>
  <c r="I23613" i="42" s="1"/>
  <c r="K23614" i="42"/>
  <c r="I23614" i="42" s="1"/>
  <c r="K23615" i="42"/>
  <c r="I23615" i="42" s="1"/>
  <c r="I23616" i="42"/>
  <c r="K23616" i="42"/>
  <c r="K23617" i="42"/>
  <c r="I23617" i="42" s="1"/>
  <c r="K23618" i="42"/>
  <c r="I23618" i="42" s="1"/>
  <c r="I23619" i="42"/>
  <c r="K23619" i="42"/>
  <c r="K23620" i="42"/>
  <c r="I23620" i="42" s="1"/>
  <c r="K23621" i="42"/>
  <c r="I23621" i="42" s="1"/>
  <c r="K23622" i="42"/>
  <c r="I23622" i="42" s="1"/>
  <c r="K23623" i="42"/>
  <c r="I23623" i="42" s="1"/>
  <c r="I23624" i="42"/>
  <c r="K23624" i="42"/>
  <c r="K23625" i="42"/>
  <c r="I23625" i="42" s="1"/>
  <c r="K23626" i="42"/>
  <c r="I23626" i="42" s="1"/>
  <c r="I23627" i="42"/>
  <c r="K23627" i="42"/>
  <c r="I23628" i="42"/>
  <c r="K23628" i="42"/>
  <c r="K23629" i="42"/>
  <c r="I23629" i="42" s="1"/>
  <c r="K23630" i="42"/>
  <c r="I23630" i="42" s="1"/>
  <c r="K23631" i="42"/>
  <c r="I23631" i="42" s="1"/>
  <c r="I23632" i="42"/>
  <c r="K23632" i="42"/>
  <c r="K23633" i="42"/>
  <c r="I23633" i="42" s="1"/>
  <c r="K23634" i="42"/>
  <c r="I23634" i="42" s="1"/>
  <c r="I23635" i="42"/>
  <c r="K23635" i="42"/>
  <c r="K23636" i="42"/>
  <c r="I23636" i="42" s="1"/>
  <c r="K23637" i="42"/>
  <c r="I23637" i="42" s="1"/>
  <c r="K23638" i="42"/>
  <c r="I23638" i="42" s="1"/>
  <c r="K23639" i="42"/>
  <c r="I23639" i="42" s="1"/>
  <c r="I23640" i="42"/>
  <c r="K23640" i="42"/>
  <c r="K23641" i="42"/>
  <c r="I23641" i="42" s="1"/>
  <c r="K23642" i="42"/>
  <c r="I23642" i="42" s="1"/>
  <c r="I23643" i="42"/>
  <c r="K23643" i="42"/>
  <c r="I23644" i="42"/>
  <c r="K23644" i="42"/>
  <c r="K23645" i="42"/>
  <c r="I23645" i="42" s="1"/>
  <c r="K23646" i="42"/>
  <c r="I23646" i="42" s="1"/>
  <c r="K23647" i="42"/>
  <c r="I23647" i="42" s="1"/>
  <c r="I23648" i="42"/>
  <c r="K23648" i="42"/>
  <c r="K23649" i="42"/>
  <c r="I23649" i="42" s="1"/>
  <c r="K23650" i="42"/>
  <c r="I23650" i="42" s="1"/>
  <c r="I23651" i="42"/>
  <c r="K23651" i="42"/>
  <c r="K23652" i="42"/>
  <c r="I23652" i="42" s="1"/>
  <c r="K23653" i="42"/>
  <c r="I23653" i="42" s="1"/>
  <c r="K23654" i="42"/>
  <c r="I23654" i="42" s="1"/>
  <c r="K23655" i="42"/>
  <c r="I23655" i="42" s="1"/>
  <c r="I23656" i="42"/>
  <c r="K23656" i="42"/>
  <c r="K23657" i="42"/>
  <c r="I23657" i="42" s="1"/>
  <c r="K23658" i="42"/>
  <c r="I23658" i="42" s="1"/>
  <c r="I23659" i="42"/>
  <c r="K23659" i="42"/>
  <c r="I23660" i="42"/>
  <c r="K23660" i="42"/>
  <c r="K23661" i="42"/>
  <c r="I23661" i="42" s="1"/>
  <c r="K23662" i="42"/>
  <c r="I23662" i="42" s="1"/>
  <c r="K23663" i="42"/>
  <c r="I23663" i="42" s="1"/>
  <c r="I23664" i="42"/>
  <c r="K23664" i="42"/>
  <c r="K23665" i="42"/>
  <c r="I23665" i="42" s="1"/>
  <c r="K23666" i="42"/>
  <c r="I23666" i="42" s="1"/>
  <c r="I23667" i="42"/>
  <c r="K23667" i="42"/>
  <c r="K23668" i="42"/>
  <c r="I23668" i="42" s="1"/>
  <c r="K23669" i="42"/>
  <c r="I23669" i="42" s="1"/>
  <c r="K23670" i="42"/>
  <c r="I23670" i="42" s="1"/>
  <c r="K23671" i="42"/>
  <c r="I23671" i="42" s="1"/>
  <c r="I23672" i="42"/>
  <c r="K23672" i="42"/>
  <c r="K23673" i="42"/>
  <c r="I23673" i="42" s="1"/>
  <c r="K23674" i="42"/>
  <c r="I23674" i="42" s="1"/>
  <c r="I23675" i="42"/>
  <c r="K23675" i="42"/>
  <c r="I23676" i="42"/>
  <c r="K23676" i="42"/>
  <c r="K23677" i="42"/>
  <c r="I23677" i="42" s="1"/>
  <c r="K23678" i="42"/>
  <c r="I23678" i="42" s="1"/>
  <c r="K23679" i="42"/>
  <c r="I23679" i="42" s="1"/>
  <c r="I23680" i="42"/>
  <c r="K23680" i="42"/>
  <c r="K23681" i="42"/>
  <c r="I23681" i="42" s="1"/>
  <c r="K23682" i="42"/>
  <c r="I23682" i="42" s="1"/>
  <c r="I23683" i="42"/>
  <c r="K23683" i="42"/>
  <c r="K23684" i="42"/>
  <c r="I23684" i="42" s="1"/>
  <c r="K23685" i="42"/>
  <c r="I23685" i="42" s="1"/>
  <c r="K23686" i="42"/>
  <c r="I23686" i="42" s="1"/>
  <c r="K23687" i="42"/>
  <c r="I23687" i="42" s="1"/>
  <c r="I23688" i="42"/>
  <c r="K23688" i="42"/>
  <c r="K23689" i="42"/>
  <c r="I23689" i="42" s="1"/>
  <c r="K23690" i="42"/>
  <c r="I23690" i="42" s="1"/>
  <c r="I23691" i="42"/>
  <c r="K23691" i="42"/>
  <c r="I23692" i="42"/>
  <c r="K23692" i="42"/>
  <c r="K23693" i="42"/>
  <c r="I23693" i="42" s="1"/>
  <c r="K23694" i="42"/>
  <c r="I23694" i="42" s="1"/>
  <c r="K23695" i="42"/>
  <c r="I23695" i="42" s="1"/>
  <c r="I23696" i="42"/>
  <c r="K23696" i="42"/>
  <c r="K23697" i="42"/>
  <c r="I23697" i="42" s="1"/>
  <c r="K23698" i="42"/>
  <c r="I23698" i="42" s="1"/>
  <c r="I23699" i="42"/>
  <c r="K23699" i="42"/>
  <c r="K23700" i="42"/>
  <c r="I23700" i="42" s="1"/>
  <c r="K23701" i="42"/>
  <c r="I23701" i="42" s="1"/>
  <c r="K23702" i="42"/>
  <c r="I23702" i="42" s="1"/>
  <c r="K23703" i="42"/>
  <c r="I23703" i="42" s="1"/>
  <c r="I23704" i="42"/>
  <c r="K23704" i="42"/>
  <c r="K23705" i="42"/>
  <c r="I23705" i="42" s="1"/>
  <c r="K23706" i="42"/>
  <c r="I23706" i="42" s="1"/>
  <c r="I23707" i="42"/>
  <c r="K23707" i="42"/>
  <c r="I23708" i="42"/>
  <c r="K23708" i="42"/>
  <c r="K23709" i="42"/>
  <c r="I23709" i="42" s="1"/>
  <c r="K23710" i="42"/>
  <c r="I23710" i="42" s="1"/>
  <c r="K23711" i="42"/>
  <c r="I23711" i="42" s="1"/>
  <c r="I23712" i="42"/>
  <c r="K23712" i="42"/>
  <c r="K23713" i="42"/>
  <c r="I23713" i="42" s="1"/>
  <c r="K23714" i="42"/>
  <c r="I23714" i="42" s="1"/>
  <c r="I23715" i="42"/>
  <c r="K23715" i="42"/>
  <c r="K23716" i="42"/>
  <c r="I23716" i="42" s="1"/>
  <c r="K23717" i="42"/>
  <c r="I23717" i="42" s="1"/>
  <c r="K23718" i="42"/>
  <c r="I23718" i="42" s="1"/>
  <c r="K23719" i="42"/>
  <c r="I23719" i="42" s="1"/>
  <c r="I23720" i="42"/>
  <c r="K23720" i="42"/>
  <c r="K23721" i="42"/>
  <c r="I23721" i="42" s="1"/>
  <c r="K23722" i="42"/>
  <c r="I23722" i="42" s="1"/>
  <c r="I23723" i="42"/>
  <c r="K23723" i="42"/>
  <c r="I23724" i="42"/>
  <c r="K23724" i="42"/>
  <c r="K23725" i="42"/>
  <c r="I23725" i="42" s="1"/>
  <c r="K23726" i="42"/>
  <c r="I23726" i="42" s="1"/>
  <c r="K23727" i="42"/>
  <c r="I23727" i="42" s="1"/>
  <c r="I23728" i="42"/>
  <c r="K23728" i="42"/>
  <c r="K23729" i="42"/>
  <c r="I23729" i="42" s="1"/>
  <c r="K23730" i="42"/>
  <c r="I23730" i="42" s="1"/>
  <c r="I23731" i="42"/>
  <c r="K23731" i="42"/>
  <c r="K23732" i="42"/>
  <c r="I23732" i="42" s="1"/>
  <c r="K23733" i="42"/>
  <c r="I23733" i="42" s="1"/>
  <c r="K23734" i="42"/>
  <c r="I23734" i="42" s="1"/>
  <c r="K23735" i="42"/>
  <c r="I23735" i="42" s="1"/>
  <c r="I23736" i="42"/>
  <c r="K23736" i="42"/>
  <c r="K23737" i="42"/>
  <c r="I23737" i="42" s="1"/>
  <c r="K23738" i="42"/>
  <c r="I23738" i="42" s="1"/>
  <c r="I23739" i="42"/>
  <c r="K23739" i="42"/>
  <c r="I23740" i="42"/>
  <c r="K23740" i="42"/>
  <c r="K23741" i="42"/>
  <c r="I23741" i="42" s="1"/>
  <c r="K23742" i="42"/>
  <c r="I23742" i="42" s="1"/>
  <c r="K23743" i="42"/>
  <c r="I23743" i="42" s="1"/>
  <c r="I23744" i="42"/>
  <c r="K23744" i="42"/>
  <c r="K23745" i="42"/>
  <c r="I23745" i="42" s="1"/>
  <c r="K23746" i="42"/>
  <c r="I23746" i="42" s="1"/>
  <c r="I23747" i="42"/>
  <c r="K23747" i="42"/>
  <c r="K23748" i="42"/>
  <c r="I23748" i="42" s="1"/>
  <c r="K23749" i="42"/>
  <c r="I23749" i="42" s="1"/>
  <c r="K23750" i="42"/>
  <c r="I23750" i="42" s="1"/>
  <c r="K23751" i="42"/>
  <c r="I23751" i="42" s="1"/>
  <c r="I23752" i="42"/>
  <c r="K23752" i="42"/>
  <c r="K23753" i="42"/>
  <c r="I23753" i="42" s="1"/>
  <c r="K23754" i="42"/>
  <c r="I23754" i="42" s="1"/>
  <c r="I23755" i="42"/>
  <c r="K23755" i="42"/>
  <c r="I23756" i="42"/>
  <c r="K23756" i="42"/>
  <c r="K23757" i="42"/>
  <c r="I23757" i="42" s="1"/>
  <c r="K23758" i="42"/>
  <c r="I23758" i="42" s="1"/>
  <c r="K23759" i="42"/>
  <c r="I23759" i="42" s="1"/>
  <c r="I23760" i="42"/>
  <c r="K23760" i="42"/>
  <c r="K23761" i="42"/>
  <c r="I23761" i="42" s="1"/>
  <c r="K23762" i="42"/>
  <c r="I23762" i="42" s="1"/>
  <c r="I23763" i="42"/>
  <c r="K23763" i="42"/>
  <c r="K23764" i="42"/>
  <c r="I23764" i="42" s="1"/>
  <c r="K23765" i="42"/>
  <c r="I23765" i="42" s="1"/>
  <c r="K23766" i="42"/>
  <c r="I23766" i="42" s="1"/>
  <c r="K23767" i="42"/>
  <c r="I23767" i="42" s="1"/>
  <c r="I23768" i="42"/>
  <c r="K23768" i="42"/>
  <c r="K23769" i="42"/>
  <c r="I23769" i="42" s="1"/>
  <c r="K23770" i="42"/>
  <c r="I23770" i="42" s="1"/>
  <c r="I23771" i="42"/>
  <c r="K23771" i="42"/>
  <c r="I23772" i="42"/>
  <c r="K23772" i="42"/>
  <c r="K23773" i="42"/>
  <c r="I23773" i="42" s="1"/>
  <c r="K23774" i="42"/>
  <c r="I23774" i="42" s="1"/>
  <c r="K23775" i="42"/>
  <c r="I23775" i="42" s="1"/>
  <c r="I23776" i="42"/>
  <c r="K23776" i="42"/>
  <c r="K23777" i="42"/>
  <c r="I23777" i="42" s="1"/>
  <c r="K23778" i="42"/>
  <c r="I23778" i="42" s="1"/>
  <c r="I23779" i="42"/>
  <c r="K23779" i="42"/>
  <c r="K23780" i="42"/>
  <c r="I23780" i="42" s="1"/>
  <c r="K23781" i="42"/>
  <c r="I23781" i="42" s="1"/>
  <c r="K23782" i="42"/>
  <c r="I23782" i="42" s="1"/>
  <c r="K23783" i="42"/>
  <c r="I23783" i="42" s="1"/>
  <c r="I23784" i="42"/>
  <c r="K23784" i="42"/>
  <c r="K23785" i="42"/>
  <c r="I23785" i="42" s="1"/>
  <c r="K23786" i="42"/>
  <c r="I23786" i="42" s="1"/>
  <c r="I23787" i="42"/>
  <c r="K23787" i="42"/>
  <c r="I23788" i="42"/>
  <c r="K23788" i="42"/>
  <c r="K23789" i="42"/>
  <c r="I23789" i="42" s="1"/>
  <c r="K23790" i="42"/>
  <c r="I23790" i="42" s="1"/>
  <c r="K23791" i="42"/>
  <c r="I23791" i="42" s="1"/>
  <c r="I23792" i="42"/>
  <c r="K23792" i="42"/>
  <c r="K23793" i="42"/>
  <c r="I23793" i="42" s="1"/>
  <c r="K23794" i="42"/>
  <c r="I23794" i="42" s="1"/>
  <c r="I23795" i="42"/>
  <c r="K23795" i="42"/>
  <c r="K23796" i="42"/>
  <c r="I23796" i="42" s="1"/>
  <c r="K23797" i="42"/>
  <c r="I23797" i="42" s="1"/>
  <c r="K23798" i="42"/>
  <c r="I23798" i="42" s="1"/>
  <c r="K23799" i="42"/>
  <c r="I23799" i="42" s="1"/>
  <c r="I23800" i="42"/>
  <c r="K23800" i="42"/>
  <c r="K23801" i="42"/>
  <c r="I23801" i="42" s="1"/>
  <c r="K23802" i="42"/>
  <c r="I23802" i="42" s="1"/>
  <c r="I23803" i="42"/>
  <c r="K23803" i="42"/>
  <c r="I23804" i="42"/>
  <c r="K23804" i="42"/>
  <c r="K23805" i="42"/>
  <c r="I23805" i="42" s="1"/>
  <c r="K23806" i="42"/>
  <c r="I23806" i="42" s="1"/>
  <c r="K23807" i="42"/>
  <c r="I23807" i="42" s="1"/>
  <c r="I23808" i="42"/>
  <c r="K23808" i="42"/>
  <c r="K23809" i="42"/>
  <c r="I23809" i="42" s="1"/>
  <c r="K23810" i="42"/>
  <c r="I23810" i="42" s="1"/>
  <c r="I23811" i="42"/>
  <c r="K23811" i="42"/>
  <c r="K23812" i="42"/>
  <c r="I23812" i="42" s="1"/>
  <c r="K23813" i="42"/>
  <c r="I23813" i="42" s="1"/>
  <c r="K23814" i="42"/>
  <c r="I23814" i="42" s="1"/>
  <c r="K23815" i="42"/>
  <c r="I23815" i="42" s="1"/>
  <c r="I23816" i="42"/>
  <c r="K23816" i="42"/>
  <c r="K23817" i="42"/>
  <c r="I23817" i="42" s="1"/>
  <c r="K23818" i="42"/>
  <c r="I23818" i="42" s="1"/>
  <c r="I23819" i="42"/>
  <c r="K23819" i="42"/>
  <c r="I23820" i="42"/>
  <c r="K23820" i="42"/>
  <c r="K23821" i="42"/>
  <c r="I23821" i="42" s="1"/>
  <c r="K23822" i="42"/>
  <c r="I23822" i="42" s="1"/>
  <c r="K23823" i="42"/>
  <c r="I23823" i="42" s="1"/>
  <c r="I23824" i="42"/>
  <c r="K23824" i="42"/>
  <c r="K23825" i="42"/>
  <c r="I23825" i="42" s="1"/>
  <c r="K23826" i="42"/>
  <c r="I23826" i="42" s="1"/>
  <c r="I23827" i="42"/>
  <c r="K23827" i="42"/>
  <c r="K23828" i="42"/>
  <c r="I23828" i="42" s="1"/>
  <c r="K23829" i="42"/>
  <c r="I23829" i="42" s="1"/>
  <c r="K23830" i="42"/>
  <c r="I23830" i="42" s="1"/>
  <c r="K23831" i="42"/>
  <c r="I23831" i="42" s="1"/>
  <c r="I23832" i="42"/>
  <c r="K23832" i="42"/>
  <c r="K23833" i="42"/>
  <c r="I23833" i="42" s="1"/>
  <c r="K23834" i="42"/>
  <c r="I23834" i="42" s="1"/>
  <c r="I23835" i="42"/>
  <c r="K23835" i="42"/>
  <c r="I23836" i="42"/>
  <c r="K23836" i="42"/>
  <c r="K23837" i="42"/>
  <c r="I23837" i="42" s="1"/>
  <c r="K23838" i="42"/>
  <c r="I23838" i="42" s="1"/>
  <c r="K23839" i="42"/>
  <c r="I23839" i="42" s="1"/>
  <c r="I23840" i="42"/>
  <c r="K23840" i="42"/>
  <c r="K23841" i="42"/>
  <c r="I23841" i="42" s="1"/>
  <c r="K23842" i="42"/>
  <c r="I23842" i="42" s="1"/>
  <c r="I23843" i="42"/>
  <c r="K23843" i="42"/>
  <c r="K23844" i="42"/>
  <c r="I23844" i="42" s="1"/>
  <c r="K23845" i="42"/>
  <c r="I23845" i="42" s="1"/>
  <c r="K23846" i="42"/>
  <c r="I23846" i="42" s="1"/>
  <c r="K23847" i="42"/>
  <c r="I23847" i="42" s="1"/>
  <c r="I23848" i="42"/>
  <c r="K23848" i="42"/>
  <c r="K23849" i="42"/>
  <c r="I23849" i="42" s="1"/>
  <c r="K23850" i="42"/>
  <c r="I23850" i="42" s="1"/>
  <c r="I23851" i="42"/>
  <c r="K23851" i="42"/>
  <c r="I23852" i="42"/>
  <c r="K23852" i="42"/>
  <c r="K23853" i="42"/>
  <c r="I23853" i="42" s="1"/>
  <c r="K23854" i="42"/>
  <c r="I23854" i="42" s="1"/>
  <c r="K23855" i="42"/>
  <c r="I23855" i="42" s="1"/>
  <c r="I23856" i="42"/>
  <c r="K23856" i="42"/>
  <c r="K23857" i="42"/>
  <c r="I23857" i="42" s="1"/>
  <c r="K23858" i="42"/>
  <c r="I23858" i="42" s="1"/>
  <c r="I23859" i="42"/>
  <c r="K23859" i="42"/>
  <c r="K23860" i="42"/>
  <c r="I23860" i="42" s="1"/>
  <c r="K23861" i="42"/>
  <c r="I23861" i="42" s="1"/>
  <c r="K23862" i="42"/>
  <c r="I23862" i="42" s="1"/>
  <c r="K23863" i="42"/>
  <c r="I23863" i="42" s="1"/>
  <c r="I23864" i="42"/>
  <c r="K23864" i="42"/>
  <c r="K23865" i="42"/>
  <c r="I23865" i="42" s="1"/>
  <c r="K23866" i="42"/>
  <c r="I23866" i="42" s="1"/>
  <c r="I23867" i="42"/>
  <c r="K23867" i="42"/>
  <c r="I23868" i="42"/>
  <c r="K23868" i="42"/>
  <c r="K23869" i="42"/>
  <c r="I23869" i="42" s="1"/>
  <c r="K23870" i="42"/>
  <c r="I23870" i="42" s="1"/>
  <c r="K23871" i="42"/>
  <c r="I23871" i="42" s="1"/>
  <c r="I23872" i="42"/>
  <c r="K23872" i="42"/>
  <c r="K23873" i="42"/>
  <c r="I23873" i="42" s="1"/>
  <c r="K23874" i="42"/>
  <c r="I23874" i="42" s="1"/>
  <c r="I23875" i="42"/>
  <c r="K23875" i="42"/>
  <c r="K23876" i="42"/>
  <c r="I23876" i="42" s="1"/>
  <c r="K23877" i="42"/>
  <c r="I23877" i="42" s="1"/>
  <c r="K23878" i="42"/>
  <c r="I23878" i="42" s="1"/>
  <c r="K23879" i="42"/>
  <c r="I23879" i="42" s="1"/>
  <c r="I23880" i="42"/>
  <c r="K23880" i="42"/>
  <c r="K23881" i="42"/>
  <c r="I23881" i="42" s="1"/>
  <c r="K23882" i="42"/>
  <c r="I23882" i="42" s="1"/>
  <c r="I23883" i="42"/>
  <c r="K23883" i="42"/>
  <c r="I23884" i="42"/>
  <c r="K23884" i="42"/>
  <c r="K23885" i="42"/>
  <c r="I23885" i="42" s="1"/>
  <c r="K23886" i="42"/>
  <c r="I23886" i="42" s="1"/>
  <c r="K23887" i="42"/>
  <c r="I23887" i="42" s="1"/>
  <c r="I23888" i="42"/>
  <c r="K23888" i="42"/>
  <c r="K23889" i="42"/>
  <c r="I23889" i="42" s="1"/>
  <c r="K23890" i="42"/>
  <c r="I23890" i="42" s="1"/>
  <c r="I23891" i="42"/>
  <c r="K23891" i="42"/>
  <c r="K23892" i="42"/>
  <c r="I23892" i="42" s="1"/>
  <c r="K23893" i="42"/>
  <c r="I23893" i="42" s="1"/>
  <c r="K23894" i="42"/>
  <c r="I23894" i="42" s="1"/>
  <c r="K23895" i="42"/>
  <c r="I23895" i="42" s="1"/>
  <c r="I23896" i="42"/>
  <c r="K23896" i="42"/>
  <c r="K23897" i="42"/>
  <c r="I23897" i="42" s="1"/>
  <c r="K23898" i="42"/>
  <c r="I23898" i="42" s="1"/>
  <c r="I23899" i="42"/>
  <c r="K23899" i="42"/>
  <c r="I23900" i="42"/>
  <c r="K23900" i="42"/>
  <c r="K23901" i="42"/>
  <c r="I23901" i="42" s="1"/>
  <c r="K23902" i="42"/>
  <c r="I23902" i="42" s="1"/>
  <c r="K23903" i="42"/>
  <c r="I23903" i="42" s="1"/>
  <c r="I23904" i="42"/>
  <c r="K23904" i="42"/>
  <c r="K23905" i="42"/>
  <c r="I23905" i="42" s="1"/>
  <c r="K23906" i="42"/>
  <c r="I23906" i="42" s="1"/>
  <c r="I23907" i="42"/>
  <c r="K23907" i="42"/>
  <c r="K23908" i="42"/>
  <c r="I23908" i="42" s="1"/>
  <c r="K23909" i="42"/>
  <c r="I23909" i="42" s="1"/>
  <c r="K23910" i="42"/>
  <c r="I23910" i="42" s="1"/>
  <c r="K23911" i="42"/>
  <c r="I23911" i="42" s="1"/>
  <c r="I23912" i="42"/>
  <c r="K23912" i="42"/>
  <c r="K23913" i="42"/>
  <c r="I23913" i="42" s="1"/>
  <c r="K23914" i="42"/>
  <c r="I23914" i="42" s="1"/>
  <c r="I23915" i="42"/>
  <c r="K23915" i="42"/>
  <c r="I23916" i="42"/>
  <c r="K23916" i="42"/>
  <c r="K23917" i="42"/>
  <c r="I23917" i="42" s="1"/>
  <c r="K23918" i="42"/>
  <c r="I23918" i="42" s="1"/>
  <c r="K23919" i="42"/>
  <c r="I23919" i="42" s="1"/>
  <c r="I23920" i="42"/>
  <c r="K23920" i="42"/>
  <c r="K23921" i="42"/>
  <c r="I23921" i="42" s="1"/>
  <c r="K23922" i="42"/>
  <c r="I23922" i="42" s="1"/>
  <c r="I23923" i="42"/>
  <c r="K23923" i="42"/>
  <c r="K23924" i="42"/>
  <c r="I23924" i="42" s="1"/>
  <c r="K23925" i="42"/>
  <c r="I23925" i="42" s="1"/>
  <c r="K23926" i="42"/>
  <c r="I23926" i="42" s="1"/>
  <c r="K23927" i="42"/>
  <c r="I23927" i="42" s="1"/>
  <c r="I23928" i="42"/>
  <c r="K23928" i="42"/>
  <c r="K23929" i="42"/>
  <c r="I23929" i="42" s="1"/>
  <c r="K23930" i="42"/>
  <c r="I23930" i="42" s="1"/>
  <c r="I23931" i="42"/>
  <c r="K23931" i="42"/>
  <c r="I23932" i="42"/>
  <c r="K23932" i="42"/>
  <c r="K23933" i="42"/>
  <c r="I23933" i="42" s="1"/>
  <c r="K23934" i="42"/>
  <c r="I23934" i="42" s="1"/>
  <c r="K23935" i="42"/>
  <c r="I23935" i="42" s="1"/>
  <c r="I23936" i="42"/>
  <c r="K23936" i="42"/>
  <c r="K23937" i="42"/>
  <c r="I23937" i="42" s="1"/>
  <c r="K23938" i="42"/>
  <c r="I23938" i="42" s="1"/>
  <c r="I23939" i="42"/>
  <c r="K23939" i="42"/>
  <c r="K23940" i="42"/>
  <c r="I23940" i="42" s="1"/>
  <c r="K23941" i="42"/>
  <c r="I23941" i="42" s="1"/>
  <c r="K23942" i="42"/>
  <c r="I23942" i="42" s="1"/>
  <c r="K23943" i="42"/>
  <c r="I23943" i="42" s="1"/>
  <c r="I23944" i="42"/>
  <c r="K23944" i="42"/>
  <c r="K23945" i="42"/>
  <c r="I23945" i="42" s="1"/>
  <c r="K23946" i="42"/>
  <c r="I23946" i="42" s="1"/>
  <c r="I23947" i="42"/>
  <c r="K23947" i="42"/>
  <c r="I23948" i="42"/>
  <c r="K23948" i="42"/>
  <c r="K23949" i="42"/>
  <c r="I23949" i="42" s="1"/>
  <c r="K23950" i="42"/>
  <c r="I23950" i="42" s="1"/>
  <c r="K23951" i="42"/>
  <c r="I23951" i="42" s="1"/>
  <c r="I23952" i="42"/>
  <c r="K23952" i="42"/>
  <c r="K23953" i="42"/>
  <c r="I23953" i="42" s="1"/>
  <c r="K23954" i="42"/>
  <c r="I23954" i="42" s="1"/>
  <c r="I23955" i="42"/>
  <c r="K23955" i="42"/>
  <c r="K23956" i="42"/>
  <c r="I23956" i="42" s="1"/>
  <c r="K23957" i="42"/>
  <c r="I23957" i="42" s="1"/>
  <c r="K23958" i="42"/>
  <c r="I23958" i="42" s="1"/>
  <c r="K23959" i="42"/>
  <c r="I23959" i="42" s="1"/>
  <c r="I23960" i="42"/>
  <c r="K23960" i="42"/>
  <c r="K23961" i="42"/>
  <c r="I23961" i="42" s="1"/>
  <c r="K23962" i="42"/>
  <c r="I23962" i="42" s="1"/>
  <c r="I23963" i="42"/>
  <c r="K23963" i="42"/>
  <c r="I23964" i="42"/>
  <c r="K23964" i="42"/>
  <c r="K23965" i="42"/>
  <c r="I23965" i="42" s="1"/>
  <c r="K23966" i="42"/>
  <c r="I23966" i="42" s="1"/>
  <c r="K23967" i="42"/>
  <c r="I23967" i="42" s="1"/>
  <c r="I23968" i="42"/>
  <c r="K23968" i="42"/>
  <c r="K23969" i="42"/>
  <c r="I23969" i="42" s="1"/>
  <c r="K23970" i="42"/>
  <c r="I23970" i="42" s="1"/>
  <c r="I23971" i="42"/>
  <c r="K23971" i="42"/>
  <c r="K23972" i="42"/>
  <c r="I23972" i="42" s="1"/>
  <c r="K23973" i="42"/>
  <c r="I23973" i="42" s="1"/>
  <c r="K23974" i="42"/>
  <c r="I23974" i="42" s="1"/>
  <c r="K23975" i="42"/>
  <c r="I23975" i="42" s="1"/>
  <c r="I23976" i="42"/>
  <c r="K23976" i="42"/>
  <c r="K23977" i="42"/>
  <c r="I23977" i="42" s="1"/>
  <c r="K23978" i="42"/>
  <c r="I23978" i="42" s="1"/>
  <c r="I23979" i="42"/>
  <c r="K23979" i="42"/>
  <c r="I23980" i="42"/>
  <c r="K23980" i="42"/>
  <c r="K23981" i="42"/>
  <c r="I23981" i="42" s="1"/>
  <c r="K23982" i="42"/>
  <c r="I23982" i="42" s="1"/>
  <c r="K23983" i="42"/>
  <c r="I23983" i="42" s="1"/>
  <c r="I23984" i="42"/>
  <c r="K23984" i="42"/>
  <c r="K23985" i="42"/>
  <c r="I23985" i="42" s="1"/>
  <c r="K23986" i="42"/>
  <c r="I23986" i="42" s="1"/>
  <c r="I23987" i="42"/>
  <c r="K23987" i="42"/>
  <c r="K23988" i="42"/>
  <c r="I23988" i="42" s="1"/>
  <c r="K23989" i="42"/>
  <c r="I23989" i="42" s="1"/>
  <c r="K23990" i="42"/>
  <c r="I23990" i="42" s="1"/>
  <c r="K23991" i="42"/>
  <c r="I23991" i="42" s="1"/>
  <c r="I23992" i="42"/>
  <c r="K23992" i="42"/>
  <c r="K23993" i="42"/>
  <c r="I23993" i="42" s="1"/>
  <c r="K23994" i="42"/>
  <c r="I23994" i="42" s="1"/>
  <c r="I23995" i="42"/>
  <c r="K23995" i="42"/>
  <c r="I23996" i="42"/>
  <c r="K23996" i="42"/>
  <c r="K23997" i="42"/>
  <c r="I23997" i="42" s="1"/>
  <c r="K23998" i="42"/>
  <c r="I23998" i="42" s="1"/>
  <c r="K23999" i="42"/>
  <c r="I23999" i="42" s="1"/>
  <c r="I24000" i="42"/>
  <c r="K24000" i="42"/>
  <c r="K24001" i="42"/>
  <c r="I24001" i="42" s="1"/>
  <c r="K24002" i="42"/>
  <c r="I24002" i="42" s="1"/>
  <c r="I24003" i="42"/>
  <c r="K24003" i="42"/>
  <c r="K24004" i="42"/>
  <c r="I24004" i="42" s="1"/>
  <c r="K24005" i="42"/>
  <c r="I24005" i="42" s="1"/>
  <c r="K24006" i="42"/>
  <c r="I24006" i="42" s="1"/>
  <c r="K24007" i="42"/>
  <c r="I24007" i="42" s="1"/>
  <c r="I24008" i="42"/>
  <c r="K24008" i="42"/>
  <c r="K24009" i="42"/>
  <c r="I24009" i="42" s="1"/>
  <c r="K24010" i="42"/>
  <c r="I24010" i="42" s="1"/>
  <c r="I24011" i="42"/>
  <c r="K24011" i="42"/>
  <c r="I24012" i="42"/>
  <c r="K24012" i="42"/>
  <c r="K24013" i="42"/>
  <c r="I24013" i="42" s="1"/>
  <c r="K24014" i="42"/>
  <c r="I24014" i="42" s="1"/>
  <c r="K24015" i="42"/>
  <c r="I24015" i="42" s="1"/>
  <c r="I24016" i="42"/>
  <c r="K24016" i="42"/>
  <c r="K24017" i="42"/>
  <c r="I24017" i="42" s="1"/>
  <c r="K24018" i="42"/>
  <c r="I24018" i="42" s="1"/>
  <c r="I24019" i="42"/>
  <c r="K24019" i="42"/>
  <c r="K24020" i="42"/>
  <c r="I24020" i="42" s="1"/>
  <c r="K24021" i="42"/>
  <c r="I24021" i="42" s="1"/>
  <c r="K24022" i="42"/>
  <c r="I24022" i="42" s="1"/>
  <c r="K24023" i="42"/>
  <c r="I24023" i="42" s="1"/>
  <c r="I24024" i="42"/>
  <c r="K24024" i="42"/>
  <c r="K24025" i="42"/>
  <c r="I24025" i="42" s="1"/>
  <c r="K24026" i="42"/>
  <c r="I24026" i="42" s="1"/>
  <c r="I24027" i="42"/>
  <c r="K24027" i="42"/>
  <c r="I24028" i="42"/>
  <c r="K24028" i="42"/>
  <c r="K24029" i="42"/>
  <c r="I24029" i="42" s="1"/>
  <c r="K24030" i="42"/>
  <c r="I24030" i="42" s="1"/>
  <c r="K24031" i="42"/>
  <c r="I24031" i="42" s="1"/>
  <c r="I24032" i="42"/>
  <c r="K24032" i="42"/>
  <c r="K24033" i="42"/>
  <c r="I24033" i="42" s="1"/>
  <c r="K24034" i="42"/>
  <c r="I24034" i="42" s="1"/>
  <c r="I24035" i="42"/>
  <c r="K24035" i="42"/>
  <c r="K24036" i="42"/>
  <c r="I24036" i="42" s="1"/>
  <c r="K24037" i="42"/>
  <c r="I24037" i="42" s="1"/>
  <c r="K24038" i="42"/>
  <c r="I24038" i="42" s="1"/>
  <c r="K24039" i="42"/>
  <c r="I24039" i="42" s="1"/>
  <c r="I24040" i="42"/>
  <c r="K24040" i="42"/>
  <c r="K24041" i="42"/>
  <c r="I24041" i="42" s="1"/>
  <c r="K24042" i="42"/>
  <c r="I24042" i="42" s="1"/>
  <c r="I24043" i="42"/>
  <c r="K24043" i="42"/>
  <c r="I24044" i="42"/>
  <c r="K24044" i="42"/>
  <c r="K24045" i="42"/>
  <c r="I24045" i="42" s="1"/>
  <c r="K24046" i="42"/>
  <c r="I24046" i="42" s="1"/>
  <c r="K24047" i="42"/>
  <c r="I24047" i="42" s="1"/>
  <c r="I24048" i="42"/>
  <c r="K24048" i="42"/>
  <c r="K24049" i="42"/>
  <c r="I24049" i="42" s="1"/>
  <c r="K24050" i="42"/>
  <c r="I24050" i="42" s="1"/>
  <c r="I24051" i="42"/>
  <c r="K24051" i="42"/>
  <c r="K24052" i="42"/>
  <c r="I24052" i="42" s="1"/>
  <c r="K24053" i="42"/>
  <c r="I24053" i="42" s="1"/>
  <c r="K24054" i="42"/>
  <c r="I24054" i="42" s="1"/>
  <c r="K24055" i="42"/>
  <c r="I24055" i="42" s="1"/>
  <c r="I24056" i="42"/>
  <c r="K24056" i="42"/>
  <c r="K24057" i="42"/>
  <c r="I24057" i="42" s="1"/>
  <c r="K24058" i="42"/>
  <c r="I24058" i="42" s="1"/>
  <c r="I24059" i="42"/>
  <c r="K24059" i="42"/>
  <c r="I24060" i="42"/>
  <c r="K24060" i="42"/>
  <c r="K24061" i="42"/>
  <c r="I24061" i="42" s="1"/>
  <c r="K24062" i="42"/>
  <c r="I24062" i="42" s="1"/>
  <c r="K24063" i="42"/>
  <c r="I24063" i="42" s="1"/>
  <c r="I24064" i="42"/>
  <c r="K24064" i="42"/>
  <c r="K24065" i="42"/>
  <c r="I24065" i="42" s="1"/>
  <c r="K24066" i="42"/>
  <c r="I24066" i="42" s="1"/>
  <c r="I24067" i="42"/>
  <c r="K24067" i="42"/>
  <c r="K24068" i="42"/>
  <c r="I24068" i="42" s="1"/>
  <c r="K24069" i="42"/>
  <c r="I24069" i="42" s="1"/>
  <c r="K24070" i="42"/>
  <c r="I24070" i="42" s="1"/>
  <c r="K24071" i="42"/>
  <c r="I24071" i="42" s="1"/>
  <c r="I24072" i="42"/>
  <c r="K24072" i="42"/>
  <c r="K24073" i="42"/>
  <c r="I24073" i="42" s="1"/>
  <c r="K24074" i="42"/>
  <c r="I24074" i="42" s="1"/>
  <c r="I24075" i="42"/>
  <c r="K24075" i="42"/>
  <c r="I24076" i="42"/>
  <c r="K24076" i="42"/>
  <c r="K24077" i="42"/>
  <c r="I24077" i="42" s="1"/>
  <c r="K24078" i="42"/>
  <c r="I24078" i="42" s="1"/>
  <c r="K24079" i="42"/>
  <c r="I24079" i="42" s="1"/>
  <c r="I24080" i="42"/>
  <c r="K24080" i="42"/>
  <c r="K24081" i="42"/>
  <c r="I24081" i="42" s="1"/>
  <c r="K24082" i="42"/>
  <c r="I24082" i="42" s="1"/>
  <c r="I24083" i="42"/>
  <c r="K24083" i="42"/>
  <c r="K24084" i="42"/>
  <c r="I24084" i="42" s="1"/>
  <c r="K24085" i="42"/>
  <c r="I24085" i="42" s="1"/>
  <c r="K24086" i="42"/>
  <c r="I24086" i="42" s="1"/>
  <c r="K24087" i="42"/>
  <c r="I24087" i="42" s="1"/>
  <c r="I24088" i="42"/>
  <c r="K24088" i="42"/>
  <c r="K24089" i="42"/>
  <c r="I24089" i="42" s="1"/>
  <c r="K24090" i="42"/>
  <c r="I24090" i="42" s="1"/>
  <c r="I24091" i="42"/>
  <c r="K24091" i="42"/>
  <c r="I24092" i="42"/>
  <c r="K24092" i="42"/>
  <c r="K24093" i="42"/>
  <c r="I24093" i="42" s="1"/>
  <c r="K24094" i="42"/>
  <c r="I24094" i="42" s="1"/>
  <c r="K24095" i="42"/>
  <c r="I24095" i="42" s="1"/>
  <c r="I24096" i="42"/>
  <c r="K24096" i="42"/>
  <c r="K24097" i="42"/>
  <c r="I24097" i="42" s="1"/>
  <c r="K24098" i="42"/>
  <c r="I24098" i="42" s="1"/>
  <c r="I24099" i="42"/>
  <c r="K24099" i="42"/>
  <c r="K24100" i="42"/>
  <c r="I24100" i="42" s="1"/>
  <c r="K24101" i="42"/>
  <c r="I24101" i="42" s="1"/>
  <c r="K24102" i="42"/>
  <c r="I24102" i="42" s="1"/>
  <c r="K24103" i="42"/>
  <c r="I24103" i="42" s="1"/>
  <c r="I24104" i="42"/>
  <c r="K24104" i="42"/>
  <c r="K24105" i="42"/>
  <c r="I24105" i="42" s="1"/>
  <c r="K24106" i="42"/>
  <c r="I24106" i="42" s="1"/>
  <c r="I24107" i="42"/>
  <c r="K24107" i="42"/>
  <c r="I24108" i="42"/>
  <c r="K24108" i="42"/>
  <c r="K24109" i="42"/>
  <c r="I24109" i="42" s="1"/>
  <c r="K24110" i="42"/>
  <c r="I24110" i="42" s="1"/>
  <c r="K24111" i="42"/>
  <c r="I24111" i="42" s="1"/>
  <c r="I24112" i="42"/>
  <c r="K24112" i="42"/>
  <c r="K24113" i="42"/>
  <c r="I24113" i="42" s="1"/>
  <c r="K24114" i="42"/>
  <c r="I24114" i="42" s="1"/>
  <c r="I24115" i="42"/>
  <c r="K24115" i="42"/>
  <c r="K24116" i="42"/>
  <c r="I24116" i="42" s="1"/>
  <c r="K24117" i="42"/>
  <c r="I24117" i="42" s="1"/>
  <c r="K24118" i="42"/>
  <c r="I24118" i="42" s="1"/>
  <c r="K24119" i="42"/>
  <c r="I24119" i="42" s="1"/>
  <c r="I24120" i="42"/>
  <c r="K24120" i="42"/>
  <c r="K24121" i="42"/>
  <c r="I24121" i="42" s="1"/>
  <c r="K24122" i="42"/>
  <c r="I24122" i="42" s="1"/>
  <c r="I24123" i="42"/>
  <c r="K24123" i="42"/>
  <c r="I24124" i="42"/>
  <c r="K24124" i="42"/>
  <c r="K24125" i="42"/>
  <c r="I24125" i="42" s="1"/>
  <c r="K24126" i="42"/>
  <c r="I24126" i="42" s="1"/>
  <c r="K24127" i="42"/>
  <c r="I24127" i="42" s="1"/>
  <c r="I24128" i="42"/>
  <c r="K24128" i="42"/>
  <c r="K24129" i="42"/>
  <c r="I24129" i="42" s="1"/>
  <c r="K24130" i="42"/>
  <c r="I24130" i="42" s="1"/>
  <c r="I24131" i="42"/>
  <c r="K24131" i="42"/>
  <c r="K24132" i="42"/>
  <c r="I24132" i="42" s="1"/>
  <c r="K24133" i="42"/>
  <c r="I24133" i="42" s="1"/>
  <c r="K24134" i="42"/>
  <c r="I24134" i="42" s="1"/>
  <c r="K24135" i="42"/>
  <c r="I24135" i="42" s="1"/>
  <c r="I24136" i="42"/>
  <c r="K24136" i="42"/>
  <c r="K24137" i="42"/>
  <c r="I24137" i="42" s="1"/>
  <c r="K24138" i="42"/>
  <c r="I24138" i="42" s="1"/>
  <c r="I24139" i="42"/>
  <c r="K24139" i="42"/>
  <c r="I24140" i="42"/>
  <c r="K24140" i="42"/>
  <c r="K24141" i="42"/>
  <c r="I24141" i="42" s="1"/>
  <c r="K24142" i="42"/>
  <c r="I24142" i="42" s="1"/>
  <c r="K24143" i="42"/>
  <c r="I24143" i="42" s="1"/>
  <c r="I24144" i="42"/>
  <c r="K24144" i="42"/>
  <c r="K24145" i="42"/>
  <c r="I24145" i="42" s="1"/>
  <c r="K24146" i="42"/>
  <c r="I24146" i="42" s="1"/>
  <c r="I24147" i="42"/>
  <c r="K24147" i="42"/>
  <c r="K24148" i="42"/>
  <c r="I24148" i="42" s="1"/>
  <c r="K24149" i="42"/>
  <c r="I24149" i="42" s="1"/>
  <c r="K24150" i="42"/>
  <c r="I24150" i="42" s="1"/>
  <c r="K24151" i="42"/>
  <c r="I24151" i="42" s="1"/>
  <c r="I24152" i="42"/>
  <c r="K24152" i="42"/>
  <c r="K24153" i="42"/>
  <c r="I24153" i="42" s="1"/>
  <c r="K24154" i="42"/>
  <c r="I24154" i="42" s="1"/>
  <c r="I24155" i="42"/>
  <c r="K24155" i="42"/>
  <c r="I24156" i="42"/>
  <c r="K24156" i="42"/>
  <c r="K24157" i="42"/>
  <c r="I24157" i="42" s="1"/>
  <c r="K24158" i="42"/>
  <c r="I24158" i="42" s="1"/>
  <c r="K24159" i="42"/>
  <c r="I24159" i="42" s="1"/>
  <c r="I24160" i="42"/>
  <c r="K24160" i="42"/>
  <c r="K24161" i="42"/>
  <c r="I24161" i="42" s="1"/>
  <c r="K24162" i="42"/>
  <c r="I24162" i="42" s="1"/>
  <c r="I24163" i="42"/>
  <c r="K24163" i="42"/>
  <c r="K24164" i="42"/>
  <c r="I24164" i="42" s="1"/>
  <c r="K24165" i="42"/>
  <c r="I24165" i="42" s="1"/>
  <c r="K24166" i="42"/>
  <c r="I24166" i="42" s="1"/>
  <c r="K24167" i="42"/>
  <c r="I24167" i="42" s="1"/>
  <c r="I24168" i="42"/>
  <c r="K24168" i="42"/>
  <c r="K24169" i="42"/>
  <c r="I24169" i="42" s="1"/>
  <c r="K24170" i="42"/>
  <c r="I24170" i="42" s="1"/>
  <c r="I24171" i="42"/>
  <c r="K24171" i="42"/>
  <c r="K24172" i="42"/>
  <c r="I24172" i="42" s="1"/>
  <c r="K24173" i="42"/>
  <c r="I24173" i="42" s="1"/>
  <c r="K24174" i="42"/>
  <c r="I24174" i="42" s="1"/>
  <c r="K24175" i="42"/>
  <c r="I24175" i="42" s="1"/>
  <c r="I24176" i="42"/>
  <c r="K24176" i="42"/>
  <c r="K24177" i="42"/>
  <c r="I24177" i="42" s="1"/>
  <c r="K24178" i="42"/>
  <c r="I24178" i="42" s="1"/>
  <c r="I24179" i="42"/>
  <c r="K24179" i="42"/>
  <c r="K24180" i="42"/>
  <c r="I24180" i="42" s="1"/>
  <c r="K24181" i="42"/>
  <c r="I24181" i="42" s="1"/>
  <c r="K24182" i="42"/>
  <c r="I24182" i="42" s="1"/>
  <c r="K24183" i="42"/>
  <c r="I24183" i="42" s="1"/>
  <c r="I24184" i="42"/>
  <c r="K24184" i="42"/>
  <c r="K24185" i="42"/>
  <c r="I24185" i="42" s="1"/>
  <c r="K24186" i="42"/>
  <c r="I24186" i="42" s="1"/>
  <c r="I24187" i="42"/>
  <c r="K24187" i="42"/>
  <c r="K24188" i="42"/>
  <c r="I24188" i="42" s="1"/>
  <c r="K24189" i="42"/>
  <c r="I24189" i="42" s="1"/>
  <c r="K24190" i="42"/>
  <c r="I24190" i="42" s="1"/>
  <c r="K24191" i="42"/>
  <c r="I24191" i="42" s="1"/>
  <c r="I24192" i="42"/>
  <c r="K24192" i="42"/>
  <c r="K24193" i="42"/>
  <c r="I24193" i="42" s="1"/>
  <c r="K24194" i="42"/>
  <c r="I24194" i="42" s="1"/>
  <c r="I24195" i="42"/>
  <c r="K24195" i="42"/>
  <c r="K24196" i="42"/>
  <c r="I24196" i="42" s="1"/>
  <c r="K24197" i="42"/>
  <c r="I24197" i="42" s="1"/>
  <c r="K24198" i="42"/>
  <c r="I24198" i="42" s="1"/>
  <c r="K24199" i="42"/>
  <c r="I24199" i="42" s="1"/>
  <c r="I24200" i="42"/>
  <c r="K24200" i="42"/>
  <c r="K24201" i="42"/>
  <c r="I24201" i="42" s="1"/>
  <c r="K24202" i="42"/>
  <c r="I24202" i="42" s="1"/>
  <c r="I24203" i="42"/>
  <c r="K24203" i="42"/>
  <c r="K24204" i="42"/>
  <c r="I24204" i="42" s="1"/>
  <c r="K24205" i="42"/>
  <c r="I24205" i="42" s="1"/>
  <c r="K24206" i="42"/>
  <c r="I24206" i="42" s="1"/>
  <c r="K24207" i="42"/>
  <c r="I24207" i="42" s="1"/>
  <c r="I24208" i="42"/>
  <c r="K24208" i="42"/>
  <c r="K24209" i="42"/>
  <c r="I24209" i="42" s="1"/>
  <c r="K24210" i="42"/>
  <c r="I24210" i="42" s="1"/>
  <c r="I24211" i="42"/>
  <c r="K24211" i="42"/>
  <c r="K24212" i="42"/>
  <c r="I24212" i="42" s="1"/>
  <c r="K24213" i="42"/>
  <c r="I24213" i="42" s="1"/>
  <c r="K24214" i="42"/>
  <c r="I24214" i="42" s="1"/>
  <c r="K24215" i="42"/>
  <c r="I24215" i="42" s="1"/>
  <c r="I24216" i="42"/>
  <c r="K24216" i="42"/>
  <c r="K24217" i="42"/>
  <c r="I24217" i="42" s="1"/>
  <c r="K24218" i="42"/>
  <c r="I24218" i="42" s="1"/>
  <c r="I24219" i="42"/>
  <c r="K24219" i="42"/>
  <c r="K24220" i="42"/>
  <c r="I24220" i="42" s="1"/>
  <c r="K24221" i="42"/>
  <c r="I24221" i="42" s="1"/>
  <c r="K24222" i="42"/>
  <c r="I24222" i="42" s="1"/>
  <c r="K24223" i="42"/>
  <c r="I24223" i="42" s="1"/>
  <c r="I24224" i="42"/>
  <c r="K24224" i="42"/>
  <c r="K24225" i="42"/>
  <c r="I24225" i="42" s="1"/>
  <c r="K24226" i="42"/>
  <c r="I24226" i="42" s="1"/>
  <c r="I24227" i="42"/>
  <c r="K24227" i="42"/>
  <c r="K24228" i="42"/>
  <c r="I24228" i="42" s="1"/>
  <c r="K24229" i="42"/>
  <c r="I24229" i="42" s="1"/>
  <c r="K24230" i="42"/>
  <c r="I24230" i="42" s="1"/>
  <c r="K24231" i="42"/>
  <c r="I24231" i="42" s="1"/>
  <c r="I24232" i="42"/>
  <c r="K24232" i="42"/>
  <c r="K24233" i="42"/>
  <c r="I24233" i="42" s="1"/>
  <c r="K24234" i="42"/>
  <c r="I24234" i="42" s="1"/>
  <c r="I24235" i="42"/>
  <c r="K24235" i="42"/>
  <c r="K24236" i="42"/>
  <c r="I24236" i="42" s="1"/>
  <c r="K24237" i="42"/>
  <c r="I24237" i="42" s="1"/>
  <c r="K24238" i="42"/>
  <c r="I24238" i="42" s="1"/>
  <c r="K24239" i="42"/>
  <c r="I24239" i="42" s="1"/>
  <c r="I24240" i="42"/>
  <c r="K24240" i="42"/>
  <c r="K24241" i="42"/>
  <c r="I24241" i="42" s="1"/>
  <c r="K24242" i="42"/>
  <c r="I24242" i="42" s="1"/>
  <c r="I24243" i="42"/>
  <c r="K24243" i="42"/>
  <c r="K24244" i="42"/>
  <c r="I24244" i="42" s="1"/>
  <c r="K24245" i="42"/>
  <c r="I24245" i="42" s="1"/>
  <c r="K24246" i="42"/>
  <c r="I24246" i="42" s="1"/>
  <c r="K24247" i="42"/>
  <c r="I24247" i="42" s="1"/>
  <c r="I24248" i="42"/>
  <c r="K24248" i="42"/>
  <c r="K24249" i="42"/>
  <c r="I24249" i="42" s="1"/>
  <c r="K24250" i="42"/>
  <c r="I24250" i="42" s="1"/>
  <c r="I24251" i="42"/>
  <c r="K24251" i="42"/>
  <c r="K24252" i="42"/>
  <c r="I24252" i="42" s="1"/>
  <c r="K24253" i="42"/>
  <c r="I24253" i="42" s="1"/>
  <c r="K24254" i="42"/>
  <c r="I24254" i="42" s="1"/>
  <c r="K24255" i="42"/>
  <c r="I24255" i="42" s="1"/>
  <c r="I24256" i="42"/>
  <c r="K24256" i="42"/>
  <c r="K24257" i="42"/>
  <c r="I24257" i="42" s="1"/>
  <c r="K24258" i="42"/>
  <c r="I24258" i="42" s="1"/>
  <c r="I24259" i="42"/>
  <c r="K24259" i="42"/>
  <c r="K24260" i="42"/>
  <c r="I24260" i="42" s="1"/>
  <c r="K24261" i="42"/>
  <c r="I24261" i="42" s="1"/>
  <c r="K24262" i="42"/>
  <c r="I24262" i="42" s="1"/>
  <c r="K24263" i="42"/>
  <c r="I24263" i="42" s="1"/>
  <c r="I24264" i="42"/>
  <c r="K24264" i="42"/>
  <c r="K24265" i="42"/>
  <c r="I24265" i="42" s="1"/>
  <c r="K24266" i="42"/>
  <c r="I24266" i="42" s="1"/>
  <c r="I24267" i="42"/>
  <c r="K24267" i="42"/>
  <c r="K24268" i="42"/>
  <c r="I24268" i="42" s="1"/>
  <c r="K24269" i="42"/>
  <c r="I24269" i="42" s="1"/>
  <c r="K24270" i="42"/>
  <c r="I24270" i="42" s="1"/>
  <c r="K24271" i="42"/>
  <c r="I24271" i="42" s="1"/>
  <c r="I24272" i="42"/>
  <c r="K24272" i="42"/>
  <c r="K24273" i="42"/>
  <c r="I24273" i="42" s="1"/>
  <c r="K24274" i="42"/>
  <c r="I24274" i="42" s="1"/>
  <c r="I24275" i="42"/>
  <c r="K24275" i="42"/>
  <c r="K24276" i="42"/>
  <c r="I24276" i="42" s="1"/>
  <c r="K24277" i="42"/>
  <c r="I24277" i="42" s="1"/>
  <c r="K24278" i="42"/>
  <c r="I24278" i="42" s="1"/>
  <c r="K24279" i="42"/>
  <c r="I24279" i="42" s="1"/>
  <c r="I24280" i="42"/>
  <c r="K24280" i="42"/>
  <c r="K24281" i="42"/>
  <c r="I24281" i="42" s="1"/>
  <c r="K24282" i="42"/>
  <c r="I24282" i="42" s="1"/>
  <c r="I24283" i="42"/>
  <c r="K24283" i="42"/>
  <c r="K24284" i="42"/>
  <c r="I24284" i="42" s="1"/>
  <c r="K24285" i="42"/>
  <c r="I24285" i="42" s="1"/>
  <c r="K24286" i="42"/>
  <c r="I24286" i="42" s="1"/>
  <c r="K24287" i="42"/>
  <c r="I24287" i="42" s="1"/>
  <c r="I24288" i="42"/>
  <c r="K24288" i="42"/>
  <c r="K24289" i="42"/>
  <c r="I24289" i="42" s="1"/>
  <c r="K24290" i="42"/>
  <c r="I24290" i="42" s="1"/>
  <c r="I24291" i="42"/>
  <c r="K24291" i="42"/>
  <c r="K24292" i="42"/>
  <c r="I24292" i="42" s="1"/>
  <c r="K24293" i="42"/>
  <c r="I24293" i="42" s="1"/>
  <c r="K24294" i="42"/>
  <c r="I24294" i="42" s="1"/>
  <c r="K24295" i="42"/>
  <c r="I24295" i="42" s="1"/>
  <c r="I24296" i="42"/>
  <c r="K24296" i="42"/>
  <c r="K24297" i="42"/>
  <c r="I24297" i="42" s="1"/>
  <c r="K24298" i="42"/>
  <c r="I24298" i="42" s="1"/>
  <c r="I24299" i="42"/>
  <c r="K24299" i="42"/>
  <c r="K24300" i="42"/>
  <c r="I24300" i="42" s="1"/>
  <c r="K24301" i="42"/>
  <c r="I24301" i="42" s="1"/>
  <c r="K24302" i="42"/>
  <c r="I24302" i="42" s="1"/>
  <c r="K24303" i="42"/>
  <c r="I24303" i="42" s="1"/>
  <c r="I24304" i="42"/>
  <c r="K24304" i="42"/>
  <c r="K24305" i="42"/>
  <c r="I24305" i="42" s="1"/>
  <c r="K24306" i="42"/>
  <c r="I24306" i="42" s="1"/>
  <c r="I24307" i="42"/>
  <c r="K24307" i="42"/>
  <c r="K24308" i="42"/>
  <c r="I24308" i="42" s="1"/>
  <c r="K24309" i="42"/>
  <c r="I24309" i="42" s="1"/>
  <c r="K24310" i="42"/>
  <c r="I24310" i="42" s="1"/>
  <c r="K24311" i="42"/>
  <c r="I24311" i="42" s="1"/>
  <c r="I24312" i="42"/>
  <c r="K24312" i="42"/>
  <c r="K24313" i="42"/>
  <c r="I24313" i="42" s="1"/>
  <c r="K24314" i="42"/>
  <c r="I24314" i="42" s="1"/>
  <c r="I24315" i="42"/>
  <c r="K24315" i="42"/>
  <c r="K24316" i="42"/>
  <c r="I24316" i="42" s="1"/>
  <c r="K24317" i="42"/>
  <c r="I24317" i="42" s="1"/>
  <c r="K24318" i="42"/>
  <c r="I24318" i="42" s="1"/>
  <c r="K24319" i="42"/>
  <c r="I24319" i="42" s="1"/>
  <c r="I24320" i="42"/>
  <c r="K24320" i="42"/>
  <c r="K24321" i="42"/>
  <c r="I24321" i="42" s="1"/>
  <c r="K24322" i="42"/>
  <c r="I24322" i="42" s="1"/>
  <c r="I24323" i="42"/>
  <c r="K24323" i="42"/>
  <c r="K24324" i="42"/>
  <c r="I24324" i="42" s="1"/>
  <c r="K24325" i="42"/>
  <c r="I24325" i="42" s="1"/>
  <c r="K24326" i="42"/>
  <c r="I24326" i="42" s="1"/>
  <c r="K24327" i="42"/>
  <c r="I24327" i="42" s="1"/>
  <c r="I24328" i="42"/>
  <c r="K24328" i="42"/>
  <c r="K24329" i="42"/>
  <c r="I24329" i="42" s="1"/>
  <c r="K24330" i="42"/>
  <c r="I24330" i="42" s="1"/>
  <c r="I24331" i="42"/>
  <c r="K24331" i="42"/>
  <c r="K24332" i="42"/>
  <c r="I24332" i="42" s="1"/>
  <c r="K24333" i="42"/>
  <c r="I24333" i="42" s="1"/>
  <c r="K24334" i="42"/>
  <c r="I24334" i="42" s="1"/>
  <c r="K24335" i="42"/>
  <c r="I24335" i="42" s="1"/>
  <c r="I24336" i="42"/>
  <c r="K24336" i="42"/>
  <c r="K24337" i="42"/>
  <c r="I24337" i="42" s="1"/>
  <c r="K24338" i="42"/>
  <c r="I24338" i="42" s="1"/>
  <c r="I24339" i="42"/>
  <c r="K24339" i="42"/>
  <c r="K24340" i="42"/>
  <c r="I24340" i="42" s="1"/>
  <c r="K24341" i="42"/>
  <c r="I24341" i="42" s="1"/>
  <c r="K24342" i="42"/>
  <c r="I24342" i="42" s="1"/>
  <c r="K24343" i="42"/>
  <c r="I24343" i="42" s="1"/>
  <c r="I24344" i="42"/>
  <c r="K24344" i="42"/>
  <c r="K24345" i="42"/>
  <c r="I24345" i="42" s="1"/>
  <c r="K24346" i="42"/>
  <c r="I24346" i="42" s="1"/>
  <c r="I24347" i="42"/>
  <c r="K24347" i="42"/>
  <c r="K24348" i="42"/>
  <c r="I24348" i="42" s="1"/>
  <c r="K24349" i="42"/>
  <c r="I24349" i="42" s="1"/>
  <c r="K24350" i="42"/>
  <c r="I24350" i="42" s="1"/>
  <c r="K24351" i="42"/>
  <c r="I24351" i="42" s="1"/>
  <c r="I24352" i="42"/>
  <c r="K24352" i="42"/>
  <c r="K24353" i="42"/>
  <c r="I24353" i="42" s="1"/>
  <c r="K24354" i="42"/>
  <c r="I24354" i="42" s="1"/>
  <c r="I24355" i="42"/>
  <c r="K24355" i="42"/>
  <c r="K24356" i="42"/>
  <c r="I24356" i="42" s="1"/>
  <c r="K24357" i="42"/>
  <c r="I24357" i="42" s="1"/>
  <c r="K24358" i="42"/>
  <c r="I24358" i="42" s="1"/>
  <c r="K24359" i="42"/>
  <c r="I24359" i="42" s="1"/>
  <c r="I24360" i="42"/>
  <c r="K24360" i="42"/>
  <c r="K24361" i="42"/>
  <c r="I24361" i="42" s="1"/>
  <c r="K24362" i="42"/>
  <c r="I24362" i="42" s="1"/>
  <c r="I24363" i="42"/>
  <c r="K24363" i="42"/>
  <c r="K24364" i="42"/>
  <c r="I24364" i="42" s="1"/>
  <c r="K24365" i="42"/>
  <c r="I24365" i="42" s="1"/>
  <c r="K24366" i="42"/>
  <c r="I24366" i="42" s="1"/>
  <c r="K24367" i="42"/>
  <c r="I24367" i="42" s="1"/>
  <c r="I24368" i="42"/>
  <c r="K24368" i="42"/>
  <c r="K24369" i="42"/>
  <c r="I24369" i="42" s="1"/>
  <c r="K24370" i="42"/>
  <c r="I24370" i="42" s="1"/>
  <c r="I24371" i="42"/>
  <c r="K24371" i="42"/>
  <c r="K24372" i="42"/>
  <c r="I24372" i="42" s="1"/>
  <c r="K24373" i="42"/>
  <c r="I24373" i="42" s="1"/>
  <c r="K24374" i="42"/>
  <c r="I24374" i="42" s="1"/>
  <c r="K24375" i="42"/>
  <c r="I24375" i="42" s="1"/>
  <c r="I24376" i="42"/>
  <c r="K24376" i="42"/>
  <c r="K24377" i="42"/>
  <c r="I24377" i="42" s="1"/>
  <c r="K24378" i="42"/>
  <c r="I24378" i="42" s="1"/>
  <c r="I24379" i="42"/>
  <c r="K24379" i="42"/>
  <c r="K24380" i="42"/>
  <c r="I24380" i="42" s="1"/>
  <c r="K24381" i="42"/>
  <c r="I24381" i="42" s="1"/>
  <c r="K24382" i="42"/>
  <c r="I24382" i="42" s="1"/>
  <c r="K24383" i="42"/>
  <c r="I24383" i="42" s="1"/>
  <c r="I24384" i="42"/>
  <c r="K24384" i="42"/>
  <c r="K24385" i="42"/>
  <c r="I24385" i="42" s="1"/>
  <c r="K24386" i="42"/>
  <c r="I24386" i="42" s="1"/>
  <c r="I24387" i="42"/>
  <c r="K24387" i="42"/>
  <c r="K24388" i="42"/>
  <c r="I24388" i="42" s="1"/>
  <c r="K24389" i="42"/>
  <c r="I24389" i="42" s="1"/>
  <c r="K24390" i="42"/>
  <c r="I24390" i="42" s="1"/>
  <c r="K24391" i="42"/>
  <c r="I24391" i="42" s="1"/>
  <c r="I24392" i="42"/>
  <c r="K24392" i="42"/>
  <c r="K24393" i="42"/>
  <c r="I24393" i="42" s="1"/>
  <c r="K24394" i="42"/>
  <c r="I24394" i="42" s="1"/>
  <c r="I24395" i="42"/>
  <c r="K24395" i="42"/>
  <c r="K24396" i="42"/>
  <c r="I24396" i="42" s="1"/>
  <c r="K24397" i="42"/>
  <c r="I24397" i="42" s="1"/>
  <c r="K24398" i="42"/>
  <c r="I24398" i="42" s="1"/>
  <c r="K24399" i="42"/>
  <c r="I24399" i="42" s="1"/>
  <c r="I24400" i="42"/>
  <c r="K24400" i="42"/>
  <c r="K24401" i="42"/>
  <c r="I24401" i="42" s="1"/>
  <c r="K24402" i="42"/>
  <c r="I24402" i="42" s="1"/>
  <c r="I24403" i="42"/>
  <c r="K24403" i="42"/>
  <c r="K24404" i="42"/>
  <c r="I24404" i="42" s="1"/>
  <c r="K24405" i="42"/>
  <c r="I24405" i="42" s="1"/>
  <c r="K24406" i="42"/>
  <c r="I24406" i="42" s="1"/>
  <c r="K24407" i="42"/>
  <c r="I24407" i="42" s="1"/>
  <c r="I24408" i="42"/>
  <c r="K24408" i="42"/>
  <c r="K24409" i="42"/>
  <c r="I24409" i="42" s="1"/>
  <c r="K24410" i="42"/>
  <c r="I24410" i="42" s="1"/>
  <c r="I24411" i="42"/>
  <c r="K24411" i="42"/>
  <c r="K24412" i="42"/>
  <c r="I24412" i="42" s="1"/>
  <c r="K24413" i="42"/>
  <c r="I24413" i="42" s="1"/>
  <c r="K24414" i="42"/>
  <c r="I24414" i="42" s="1"/>
  <c r="K24415" i="42"/>
  <c r="I24415" i="42" s="1"/>
  <c r="I24416" i="42"/>
  <c r="K24416" i="42"/>
  <c r="K24417" i="42"/>
  <c r="I24417" i="42" s="1"/>
  <c r="K24418" i="42"/>
  <c r="I24418" i="42" s="1"/>
  <c r="I24419" i="42"/>
  <c r="K24419" i="42"/>
  <c r="K24420" i="42"/>
  <c r="I24420" i="42" s="1"/>
  <c r="K24421" i="42"/>
  <c r="I24421" i="42" s="1"/>
  <c r="K24422" i="42"/>
  <c r="I24422" i="42" s="1"/>
  <c r="K24423" i="42"/>
  <c r="I24423" i="42" s="1"/>
  <c r="I24424" i="42"/>
  <c r="K24424" i="42"/>
  <c r="K24425" i="42"/>
  <c r="I24425" i="42" s="1"/>
  <c r="K24426" i="42"/>
  <c r="I24426" i="42" s="1"/>
  <c r="I24427" i="42"/>
  <c r="K24427" i="42"/>
  <c r="K24428" i="42"/>
  <c r="I24428" i="42" s="1"/>
  <c r="K24429" i="42"/>
  <c r="I24429" i="42" s="1"/>
  <c r="K24430" i="42"/>
  <c r="I24430" i="42" s="1"/>
  <c r="K24431" i="42"/>
  <c r="I24431" i="42" s="1"/>
  <c r="I24432" i="42"/>
  <c r="K24432" i="42"/>
  <c r="K24433" i="42"/>
  <c r="I24433" i="42" s="1"/>
  <c r="K24434" i="42"/>
  <c r="I24434" i="42" s="1"/>
  <c r="I24435" i="42"/>
  <c r="K24435" i="42"/>
  <c r="K24436" i="42"/>
  <c r="I24436" i="42" s="1"/>
  <c r="K24437" i="42"/>
  <c r="I24437" i="42" s="1"/>
  <c r="K24438" i="42"/>
  <c r="I24438" i="42" s="1"/>
  <c r="K24439" i="42"/>
  <c r="I24439" i="42" s="1"/>
  <c r="I24440" i="42"/>
  <c r="K24440" i="42"/>
  <c r="K24441" i="42"/>
  <c r="I24441" i="42" s="1"/>
  <c r="K24442" i="42"/>
  <c r="I24442" i="42" s="1"/>
  <c r="I24443" i="42"/>
  <c r="K24443" i="42"/>
  <c r="K24444" i="42"/>
  <c r="I24444" i="42" s="1"/>
  <c r="K24445" i="42"/>
  <c r="I24445" i="42" s="1"/>
  <c r="K24446" i="42"/>
  <c r="I24446" i="42" s="1"/>
  <c r="K24447" i="42"/>
  <c r="I24447" i="42" s="1"/>
  <c r="I24448" i="42"/>
  <c r="K24448" i="42"/>
  <c r="K24449" i="42"/>
  <c r="I24449" i="42" s="1"/>
  <c r="K24450" i="42"/>
  <c r="I24450" i="42" s="1"/>
  <c r="I24451" i="42"/>
  <c r="K24451" i="42"/>
  <c r="K24452" i="42"/>
  <c r="I24452" i="42" s="1"/>
  <c r="K24453" i="42"/>
  <c r="I24453" i="42" s="1"/>
  <c r="K24454" i="42"/>
  <c r="I24454" i="42" s="1"/>
  <c r="K24455" i="42"/>
  <c r="I24455" i="42" s="1"/>
  <c r="I24456" i="42"/>
  <c r="K24456" i="42"/>
  <c r="K24457" i="42"/>
  <c r="I24457" i="42" s="1"/>
  <c r="K24458" i="42"/>
  <c r="I24458" i="42" s="1"/>
  <c r="I24459" i="42"/>
  <c r="K24459" i="42"/>
  <c r="K24460" i="42"/>
  <c r="I24460" i="42" s="1"/>
  <c r="K24461" i="42"/>
  <c r="I24461" i="42" s="1"/>
  <c r="K24462" i="42"/>
  <c r="I24462" i="42" s="1"/>
  <c r="K24463" i="42"/>
  <c r="I24463" i="42" s="1"/>
  <c r="I24464" i="42"/>
  <c r="K24464" i="42"/>
  <c r="K24465" i="42"/>
  <c r="I24465" i="42" s="1"/>
  <c r="K24466" i="42"/>
  <c r="I24466" i="42" s="1"/>
  <c r="I24467" i="42"/>
  <c r="K24467" i="42"/>
  <c r="K24468" i="42"/>
  <c r="I24468" i="42" s="1"/>
  <c r="K24469" i="42"/>
  <c r="I24469" i="42" s="1"/>
  <c r="K24470" i="42"/>
  <c r="I24470" i="42" s="1"/>
  <c r="K24471" i="42"/>
  <c r="I24471" i="42" s="1"/>
  <c r="I24472" i="42"/>
  <c r="K24472" i="42"/>
  <c r="K24473" i="42"/>
  <c r="I24473" i="42" s="1"/>
  <c r="K24474" i="42"/>
  <c r="I24474" i="42" s="1"/>
  <c r="I24475" i="42"/>
  <c r="K24475" i="42"/>
  <c r="K24476" i="42"/>
  <c r="I24476" i="42" s="1"/>
  <c r="K24477" i="42"/>
  <c r="I24477" i="42" s="1"/>
  <c r="K24478" i="42"/>
  <c r="I24478" i="42" s="1"/>
  <c r="K24479" i="42"/>
  <c r="I24479" i="42" s="1"/>
  <c r="I24480" i="42"/>
  <c r="K24480" i="42"/>
  <c r="K24481" i="42"/>
  <c r="I24481" i="42" s="1"/>
  <c r="K24482" i="42"/>
  <c r="I24482" i="42" s="1"/>
  <c r="K24483" i="42"/>
  <c r="I24483" i="42" s="1"/>
  <c r="K24484" i="42"/>
  <c r="I24484" i="42" s="1"/>
  <c r="K24485" i="42"/>
  <c r="I24485" i="42" s="1"/>
  <c r="K24486" i="42"/>
  <c r="I24486" i="42" s="1"/>
  <c r="K24487" i="42"/>
  <c r="I24487" i="42" s="1"/>
  <c r="I24488" i="42"/>
  <c r="K24488" i="42"/>
  <c r="K24489" i="42"/>
  <c r="I24489" i="42" s="1"/>
  <c r="K24490" i="42"/>
  <c r="I24490" i="42" s="1"/>
  <c r="I24491" i="42"/>
  <c r="K24491" i="42"/>
  <c r="K24492" i="42"/>
  <c r="I24492" i="42" s="1"/>
  <c r="K24493" i="42"/>
  <c r="I24493" i="42" s="1"/>
  <c r="K24494" i="42"/>
  <c r="I24494" i="42" s="1"/>
  <c r="K24495" i="42"/>
  <c r="I24495" i="42" s="1"/>
  <c r="I24496" i="42"/>
  <c r="K24496" i="42"/>
  <c r="K24497" i="42"/>
  <c r="I24497" i="42" s="1"/>
  <c r="K24498" i="42"/>
  <c r="I24498" i="42" s="1"/>
  <c r="K24499" i="42"/>
  <c r="I24499" i="42" s="1"/>
  <c r="K24500" i="42"/>
  <c r="I24500" i="42" s="1"/>
  <c r="K24501" i="42"/>
  <c r="I24501" i="42" s="1"/>
  <c r="K24502" i="42"/>
  <c r="I24502" i="42" s="1"/>
  <c r="K24503" i="42"/>
  <c r="I24503" i="42" s="1"/>
  <c r="I24504" i="42"/>
  <c r="K24504" i="42"/>
  <c r="K24505" i="42"/>
  <c r="I24505" i="42" s="1"/>
  <c r="K24506" i="42"/>
  <c r="I24506" i="42" s="1"/>
  <c r="I24507" i="42"/>
  <c r="K24507" i="42"/>
  <c r="K24508" i="42"/>
  <c r="I24508" i="42" s="1"/>
  <c r="K24509" i="42"/>
  <c r="I24509" i="42" s="1"/>
  <c r="K24510" i="42"/>
  <c r="I24510" i="42" s="1"/>
  <c r="K24511" i="42"/>
  <c r="I24511" i="42" s="1"/>
  <c r="I24512" i="42"/>
  <c r="K24512" i="42"/>
  <c r="K24513" i="42"/>
  <c r="I24513" i="42" s="1"/>
  <c r="K24514" i="42"/>
  <c r="I24514" i="42" s="1"/>
  <c r="K24515" i="42"/>
  <c r="I24515" i="42" s="1"/>
  <c r="K24516" i="42"/>
  <c r="I24516" i="42" s="1"/>
  <c r="K24517" i="42"/>
  <c r="I24517" i="42" s="1"/>
  <c r="K24518" i="42"/>
  <c r="I24518" i="42" s="1"/>
  <c r="K24519" i="42"/>
  <c r="I24519" i="42" s="1"/>
  <c r="I24520" i="42"/>
  <c r="K24520" i="42"/>
  <c r="K24521" i="42"/>
  <c r="I24521" i="42" s="1"/>
  <c r="K24522" i="42"/>
  <c r="I24522" i="42" s="1"/>
  <c r="I24523" i="42"/>
  <c r="K24523" i="42"/>
  <c r="K24524" i="42"/>
  <c r="I24524" i="42" s="1"/>
  <c r="K24525" i="42"/>
  <c r="I24525" i="42" s="1"/>
  <c r="K24526" i="42"/>
  <c r="I24526" i="42" s="1"/>
  <c r="K24527" i="42"/>
  <c r="I24527" i="42" s="1"/>
  <c r="I24528" i="42"/>
  <c r="K24528" i="42"/>
  <c r="K24529" i="42"/>
  <c r="I24529" i="42" s="1"/>
  <c r="K24530" i="42"/>
  <c r="I24530" i="42" s="1"/>
  <c r="K24531" i="42"/>
  <c r="I24531" i="42" s="1"/>
  <c r="K24532" i="42"/>
  <c r="I24532" i="42" s="1"/>
  <c r="K24533" i="42"/>
  <c r="I24533" i="42" s="1"/>
  <c r="K24534" i="42"/>
  <c r="I24534" i="42" s="1"/>
  <c r="K24535" i="42"/>
  <c r="I24535" i="42" s="1"/>
  <c r="I24536" i="42"/>
  <c r="K24536" i="42"/>
  <c r="K24537" i="42"/>
  <c r="I24537" i="42" s="1"/>
  <c r="K24538" i="42"/>
  <c r="I24538" i="42" s="1"/>
  <c r="I24539" i="42"/>
  <c r="K24539" i="42"/>
  <c r="K24540" i="42"/>
  <c r="I24540" i="42" s="1"/>
  <c r="K24541" i="42"/>
  <c r="I24541" i="42" s="1"/>
  <c r="K24542" i="42"/>
  <c r="I24542" i="42" s="1"/>
  <c r="K24543" i="42"/>
  <c r="I24543" i="42" s="1"/>
  <c r="I24544" i="42"/>
  <c r="K24544" i="42"/>
  <c r="K24545" i="42"/>
  <c r="I24545" i="42" s="1"/>
  <c r="K24546" i="42"/>
  <c r="I24546" i="42" s="1"/>
  <c r="K24547" i="42"/>
  <c r="I24547" i="42" s="1"/>
  <c r="K24548" i="42"/>
  <c r="I24548" i="42" s="1"/>
  <c r="K24549" i="42"/>
  <c r="I24549" i="42" s="1"/>
  <c r="K24550" i="42"/>
  <c r="I24550" i="42" s="1"/>
  <c r="K24551" i="42"/>
  <c r="I24551" i="42" s="1"/>
  <c r="I24552" i="42"/>
  <c r="K24552" i="42"/>
  <c r="K24553" i="42"/>
  <c r="I24553" i="42" s="1"/>
  <c r="K24554" i="42"/>
  <c r="I24554" i="42" s="1"/>
  <c r="I24555" i="42"/>
  <c r="K24555" i="42"/>
  <c r="K24556" i="42"/>
  <c r="I24556" i="42" s="1"/>
  <c r="K24557" i="42"/>
  <c r="I24557" i="42" s="1"/>
  <c r="K24558" i="42"/>
  <c r="I24558" i="42" s="1"/>
  <c r="K24559" i="42"/>
  <c r="I24559" i="42" s="1"/>
  <c r="I24560" i="42"/>
  <c r="K24560" i="42"/>
  <c r="K24561" i="42"/>
  <c r="I24561" i="42" s="1"/>
  <c r="K24562" i="42"/>
  <c r="I24562" i="42" s="1"/>
  <c r="K24563" i="42"/>
  <c r="I24563" i="42" s="1"/>
  <c r="K24564" i="42"/>
  <c r="I24564" i="42" s="1"/>
  <c r="K24565" i="42"/>
  <c r="I24565" i="42" s="1"/>
  <c r="K24566" i="42"/>
  <c r="I24566" i="42" s="1"/>
  <c r="K24567" i="42"/>
  <c r="I24567" i="42" s="1"/>
  <c r="I24568" i="42"/>
  <c r="K24568" i="42"/>
  <c r="K24569" i="42"/>
  <c r="I24569" i="42" s="1"/>
  <c r="K24570" i="42"/>
  <c r="I24570" i="42" s="1"/>
  <c r="I24571" i="42"/>
  <c r="K24571" i="42"/>
  <c r="K24572" i="42"/>
  <c r="I24572" i="42" s="1"/>
  <c r="K24573" i="42"/>
  <c r="I24573" i="42" s="1"/>
  <c r="K24574" i="42"/>
  <c r="I24574" i="42" s="1"/>
  <c r="K24575" i="42"/>
  <c r="I24575" i="42" s="1"/>
  <c r="I24576" i="42"/>
  <c r="K24576" i="42"/>
  <c r="K24577" i="42"/>
  <c r="I24577" i="42" s="1"/>
  <c r="K24578" i="42"/>
  <c r="I24578" i="42" s="1"/>
  <c r="K24579" i="42"/>
  <c r="I24579" i="42" s="1"/>
  <c r="K24580" i="42"/>
  <c r="I24580" i="42" s="1"/>
  <c r="K24581" i="42"/>
  <c r="I24581" i="42" s="1"/>
  <c r="K24582" i="42"/>
  <c r="I24582" i="42" s="1"/>
  <c r="K24583" i="42"/>
  <c r="I24583" i="42" s="1"/>
  <c r="I24584" i="42"/>
  <c r="K24584" i="42"/>
  <c r="K24585" i="42"/>
  <c r="I24585" i="42" s="1"/>
  <c r="K24586" i="42"/>
  <c r="I24586" i="42" s="1"/>
  <c r="I24587" i="42"/>
  <c r="K24587" i="42"/>
  <c r="K24588" i="42"/>
  <c r="I24588" i="42" s="1"/>
  <c r="K24589" i="42"/>
  <c r="I24589" i="42" s="1"/>
  <c r="K24590" i="42"/>
  <c r="I24590" i="42" s="1"/>
  <c r="K24591" i="42"/>
  <c r="I24591" i="42" s="1"/>
  <c r="I24592" i="42"/>
  <c r="K24592" i="42"/>
  <c r="K24593" i="42"/>
  <c r="I24593" i="42" s="1"/>
  <c r="K24594" i="42"/>
  <c r="I24594" i="42" s="1"/>
  <c r="K24595" i="42"/>
  <c r="I24595" i="42" s="1"/>
  <c r="K24596" i="42"/>
  <c r="I24596" i="42" s="1"/>
  <c r="K24597" i="42"/>
  <c r="I24597" i="42" s="1"/>
  <c r="K24598" i="42"/>
  <c r="I24598" i="42" s="1"/>
  <c r="K24599" i="42"/>
  <c r="I24599" i="42" s="1"/>
  <c r="I24600" i="42"/>
  <c r="K24600" i="42"/>
  <c r="K24601" i="42"/>
  <c r="I24601" i="42" s="1"/>
  <c r="K24602" i="42"/>
  <c r="I24602" i="42" s="1"/>
  <c r="I24603" i="42"/>
  <c r="K24603" i="42"/>
  <c r="K24604" i="42"/>
  <c r="I24604" i="42" s="1"/>
  <c r="K24605" i="42"/>
  <c r="I24605" i="42" s="1"/>
  <c r="K24606" i="42"/>
  <c r="I24606" i="42" s="1"/>
  <c r="K24607" i="42"/>
  <c r="I24607" i="42" s="1"/>
  <c r="I24608" i="42"/>
  <c r="K24608" i="42"/>
  <c r="K24609" i="42"/>
  <c r="I24609" i="42" s="1"/>
  <c r="K24610" i="42"/>
  <c r="I24610" i="42" s="1"/>
  <c r="K24611" i="42"/>
  <c r="I24611" i="42" s="1"/>
  <c r="K24612" i="42"/>
  <c r="I24612" i="42" s="1"/>
  <c r="K24613" i="42"/>
  <c r="I24613" i="42" s="1"/>
  <c r="K24614" i="42"/>
  <c r="I24614" i="42" s="1"/>
  <c r="K24615" i="42"/>
  <c r="I24615" i="42" s="1"/>
  <c r="I24616" i="42"/>
  <c r="K24616" i="42"/>
  <c r="K24617" i="42"/>
  <c r="I24617" i="42" s="1"/>
  <c r="K24618" i="42"/>
  <c r="I24618" i="42" s="1"/>
  <c r="I24619" i="42"/>
  <c r="K24619" i="42"/>
  <c r="K24620" i="42"/>
  <c r="I24620" i="42" s="1"/>
  <c r="K24621" i="42"/>
  <c r="I24621" i="42" s="1"/>
  <c r="K24622" i="42"/>
  <c r="I24622" i="42" s="1"/>
  <c r="K24623" i="42"/>
  <c r="I24623" i="42" s="1"/>
  <c r="I24624" i="42"/>
  <c r="K24624" i="42"/>
  <c r="K24625" i="42"/>
  <c r="I24625" i="42" s="1"/>
  <c r="K24626" i="42"/>
  <c r="I24626" i="42" s="1"/>
  <c r="K24627" i="42"/>
  <c r="I24627" i="42" s="1"/>
  <c r="K24628" i="42"/>
  <c r="I24628" i="42" s="1"/>
  <c r="K24629" i="42"/>
  <c r="I24629" i="42" s="1"/>
  <c r="K24630" i="42"/>
  <c r="I24630" i="42" s="1"/>
  <c r="K24631" i="42"/>
  <c r="I24631" i="42" s="1"/>
  <c r="I24632" i="42"/>
  <c r="K24632" i="42"/>
  <c r="K24633" i="42"/>
  <c r="I24633" i="42" s="1"/>
  <c r="K24634" i="42"/>
  <c r="I24634" i="42" s="1"/>
  <c r="I24635" i="42"/>
  <c r="K24635" i="42"/>
  <c r="K24636" i="42"/>
  <c r="I24636" i="42" s="1"/>
  <c r="K24637" i="42"/>
  <c r="I24637" i="42" s="1"/>
  <c r="K24638" i="42"/>
  <c r="I24638" i="42" s="1"/>
  <c r="K24639" i="42"/>
  <c r="I24639" i="42" s="1"/>
  <c r="I24640" i="42"/>
  <c r="K24640" i="42"/>
  <c r="K24641" i="42"/>
  <c r="I24641" i="42" s="1"/>
  <c r="K24642" i="42"/>
  <c r="I24642" i="42" s="1"/>
  <c r="K24643" i="42"/>
  <c r="I24643" i="42" s="1"/>
  <c r="K24644" i="42"/>
  <c r="I24644" i="42" s="1"/>
  <c r="K24645" i="42"/>
  <c r="I24645" i="42" s="1"/>
  <c r="K24646" i="42"/>
  <c r="I24646" i="42" s="1"/>
  <c r="K24647" i="42"/>
  <c r="I24647" i="42" s="1"/>
  <c r="I24648" i="42"/>
  <c r="K24648" i="42"/>
  <c r="K24649" i="42"/>
  <c r="I24649" i="42" s="1"/>
  <c r="K24650" i="42"/>
  <c r="I24650" i="42" s="1"/>
  <c r="I24651" i="42"/>
  <c r="K24651" i="42"/>
  <c r="K24652" i="42"/>
  <c r="I24652" i="42" s="1"/>
  <c r="K24653" i="42"/>
  <c r="I24653" i="42" s="1"/>
  <c r="K24654" i="42"/>
  <c r="I24654" i="42" s="1"/>
  <c r="K24655" i="42"/>
  <c r="I24655" i="42" s="1"/>
  <c r="I24656" i="42"/>
  <c r="K24656" i="42"/>
  <c r="K24657" i="42"/>
  <c r="I24657" i="42" s="1"/>
  <c r="K24658" i="42"/>
  <c r="I24658" i="42" s="1"/>
  <c r="K24659" i="42"/>
  <c r="I24659" i="42" s="1"/>
  <c r="K24660" i="42"/>
  <c r="I24660" i="42" s="1"/>
  <c r="K24661" i="42"/>
  <c r="I24661" i="42" s="1"/>
  <c r="K24662" i="42"/>
  <c r="I24662" i="42" s="1"/>
  <c r="K24663" i="42"/>
  <c r="I24663" i="42" s="1"/>
  <c r="I24664" i="42"/>
  <c r="K24664" i="42"/>
  <c r="K24665" i="42"/>
  <c r="I24665" i="42" s="1"/>
  <c r="K24666" i="42"/>
  <c r="I24666" i="42" s="1"/>
  <c r="I24667" i="42"/>
  <c r="K24667" i="42"/>
  <c r="K24668" i="42"/>
  <c r="I24668" i="42" s="1"/>
  <c r="K24669" i="42"/>
  <c r="I24669" i="42" s="1"/>
  <c r="K24670" i="42"/>
  <c r="I24670" i="42" s="1"/>
  <c r="K24671" i="42"/>
  <c r="I24671" i="42" s="1"/>
  <c r="I24672" i="42"/>
  <c r="K24672" i="42"/>
  <c r="K24673" i="42"/>
  <c r="I24673" i="42" s="1"/>
  <c r="K24674" i="42"/>
  <c r="I24674" i="42" s="1"/>
  <c r="K24675" i="42"/>
  <c r="I24675" i="42" s="1"/>
  <c r="K24676" i="42"/>
  <c r="I24676" i="42" s="1"/>
  <c r="K24677" i="42"/>
  <c r="I24677" i="42" s="1"/>
  <c r="K24678" i="42"/>
  <c r="I24678" i="42" s="1"/>
  <c r="K24679" i="42"/>
  <c r="I24679" i="42" s="1"/>
  <c r="I24680" i="42"/>
  <c r="K24680" i="42"/>
  <c r="K24681" i="42"/>
  <c r="I24681" i="42" s="1"/>
  <c r="K24682" i="42"/>
  <c r="I24682" i="42" s="1"/>
  <c r="I24683" i="42"/>
  <c r="K24683" i="42"/>
  <c r="K24684" i="42"/>
  <c r="I24684" i="42" s="1"/>
  <c r="K24685" i="42"/>
  <c r="I24685" i="42" s="1"/>
  <c r="K24686" i="42"/>
  <c r="I24686" i="42" s="1"/>
  <c r="K24687" i="42"/>
  <c r="I24687" i="42" s="1"/>
  <c r="I24688" i="42"/>
  <c r="K24688" i="42"/>
  <c r="K24689" i="42"/>
  <c r="I24689" i="42" s="1"/>
  <c r="K24690" i="42"/>
  <c r="I24690" i="42" s="1"/>
  <c r="K24691" i="42"/>
  <c r="I24691" i="42" s="1"/>
  <c r="K24692" i="42"/>
  <c r="I24692" i="42" s="1"/>
  <c r="K24693" i="42"/>
  <c r="I24693" i="42" s="1"/>
  <c r="K24694" i="42"/>
  <c r="I24694" i="42" s="1"/>
  <c r="K24695" i="42"/>
  <c r="I24695" i="42" s="1"/>
  <c r="I24696" i="42"/>
  <c r="K24696" i="42"/>
  <c r="K24697" i="42"/>
  <c r="I24697" i="42" s="1"/>
  <c r="K24698" i="42"/>
  <c r="I24698" i="42" s="1"/>
  <c r="I24699" i="42"/>
  <c r="K24699" i="42"/>
  <c r="K24700" i="42"/>
  <c r="I24700" i="42" s="1"/>
  <c r="K24701" i="42"/>
  <c r="I24701" i="42" s="1"/>
  <c r="K24702" i="42"/>
  <c r="I24702" i="42" s="1"/>
  <c r="K24703" i="42"/>
  <c r="I24703" i="42" s="1"/>
  <c r="I24704" i="42"/>
  <c r="K24704" i="42"/>
  <c r="K24705" i="42"/>
  <c r="I24705" i="42" s="1"/>
  <c r="K24706" i="42"/>
  <c r="I24706" i="42" s="1"/>
  <c r="K24707" i="42"/>
  <c r="I24707" i="42" s="1"/>
  <c r="K24708" i="42"/>
  <c r="I24708" i="42" s="1"/>
  <c r="K24709" i="42"/>
  <c r="I24709" i="42" s="1"/>
  <c r="K24710" i="42"/>
  <c r="I24710" i="42" s="1"/>
  <c r="K24711" i="42"/>
  <c r="I24711" i="42" s="1"/>
  <c r="I24712" i="42"/>
  <c r="K24712" i="42"/>
  <c r="K24713" i="42"/>
  <c r="I24713" i="42" s="1"/>
  <c r="K24714" i="42"/>
  <c r="I24714" i="42" s="1"/>
  <c r="I24715" i="42"/>
  <c r="K24715" i="42"/>
  <c r="K24716" i="42"/>
  <c r="I24716" i="42" s="1"/>
  <c r="K24717" i="42"/>
  <c r="I24717" i="42" s="1"/>
  <c r="K24718" i="42"/>
  <c r="I24718" i="42" s="1"/>
  <c r="K24719" i="42"/>
  <c r="I24719" i="42" s="1"/>
  <c r="I24720" i="42"/>
  <c r="K24720" i="42"/>
  <c r="K24721" i="42"/>
  <c r="I24721" i="42" s="1"/>
  <c r="K24722" i="42"/>
  <c r="I24722" i="42" s="1"/>
  <c r="K24723" i="42"/>
  <c r="I24723" i="42" s="1"/>
  <c r="K24724" i="42"/>
  <c r="I24724" i="42" s="1"/>
  <c r="K24725" i="42"/>
  <c r="I24725" i="42" s="1"/>
  <c r="K24726" i="42"/>
  <c r="I24726" i="42" s="1"/>
  <c r="K24727" i="42"/>
  <c r="I24727" i="42" s="1"/>
  <c r="I24728" i="42"/>
  <c r="K24728" i="42"/>
  <c r="K24729" i="42"/>
  <c r="I24729" i="42" s="1"/>
  <c r="K24730" i="42"/>
  <c r="I24730" i="42" s="1"/>
  <c r="I24731" i="42"/>
  <c r="K24731" i="42"/>
  <c r="K24732" i="42"/>
  <c r="I24732" i="42" s="1"/>
  <c r="K24733" i="42"/>
  <c r="I24733" i="42" s="1"/>
  <c r="K24734" i="42"/>
  <c r="I24734" i="42" s="1"/>
  <c r="K24735" i="42"/>
  <c r="I24735" i="42" s="1"/>
  <c r="I24736" i="42"/>
  <c r="K24736" i="42"/>
  <c r="K24737" i="42"/>
  <c r="I24737" i="42" s="1"/>
  <c r="K24738" i="42"/>
  <c r="I24738" i="42" s="1"/>
  <c r="K24739" i="42"/>
  <c r="I24739" i="42" s="1"/>
  <c r="K24740" i="42"/>
  <c r="I24740" i="42" s="1"/>
  <c r="K24741" i="42"/>
  <c r="I24741" i="42" s="1"/>
  <c r="K24742" i="42"/>
  <c r="I24742" i="42" s="1"/>
  <c r="K24743" i="42"/>
  <c r="I24743" i="42" s="1"/>
  <c r="I24744" i="42"/>
  <c r="K24744" i="42"/>
  <c r="K24745" i="42"/>
  <c r="I24745" i="42" s="1"/>
  <c r="K24746" i="42"/>
  <c r="I24746" i="42" s="1"/>
  <c r="I24747" i="42"/>
  <c r="K24747" i="42"/>
  <c r="K24748" i="42"/>
  <c r="I24748" i="42" s="1"/>
  <c r="K24749" i="42"/>
  <c r="I24749" i="42" s="1"/>
  <c r="K24750" i="42"/>
  <c r="I24750" i="42" s="1"/>
  <c r="K24751" i="42"/>
  <c r="I24751" i="42" s="1"/>
  <c r="I24752" i="42"/>
  <c r="K24752" i="42"/>
  <c r="K24753" i="42"/>
  <c r="I24753" i="42" s="1"/>
  <c r="K24754" i="42"/>
  <c r="I24754" i="42" s="1"/>
  <c r="K24755" i="42"/>
  <c r="I24755" i="42" s="1"/>
  <c r="K24756" i="42"/>
  <c r="I24756" i="42" s="1"/>
  <c r="K24757" i="42"/>
  <c r="I24757" i="42" s="1"/>
  <c r="K24758" i="42"/>
  <c r="I24758" i="42" s="1"/>
  <c r="K24759" i="42"/>
  <c r="I24759" i="42" s="1"/>
  <c r="I24760" i="42"/>
  <c r="K24760" i="42"/>
  <c r="K24761" i="42"/>
  <c r="I24761" i="42" s="1"/>
  <c r="K24762" i="42"/>
  <c r="I24762" i="42" s="1"/>
  <c r="I24763" i="42"/>
  <c r="K24763" i="42"/>
  <c r="K24764" i="42"/>
  <c r="I24764" i="42" s="1"/>
  <c r="K24765" i="42"/>
  <c r="I24765" i="42" s="1"/>
  <c r="K24766" i="42"/>
  <c r="I24766" i="42" s="1"/>
  <c r="K24767" i="42"/>
  <c r="I24767" i="42" s="1"/>
  <c r="I24768" i="42"/>
  <c r="K24768" i="42"/>
  <c r="K24769" i="42"/>
  <c r="I24769" i="42" s="1"/>
  <c r="K24770" i="42"/>
  <c r="I24770" i="42" s="1"/>
  <c r="K24771" i="42"/>
  <c r="I24771" i="42" s="1"/>
  <c r="K24772" i="42"/>
  <c r="I24772" i="42" s="1"/>
  <c r="K24773" i="42"/>
  <c r="I24773" i="42" s="1"/>
  <c r="K24774" i="42"/>
  <c r="I24774" i="42" s="1"/>
  <c r="K24775" i="42"/>
  <c r="I24775" i="42" s="1"/>
  <c r="I24776" i="42"/>
  <c r="K24776" i="42"/>
  <c r="K24777" i="42"/>
  <c r="I24777" i="42" s="1"/>
  <c r="K24778" i="42"/>
  <c r="I24778" i="42" s="1"/>
  <c r="I24779" i="42"/>
  <c r="K24779" i="42"/>
  <c r="K24780" i="42"/>
  <c r="I24780" i="42" s="1"/>
  <c r="K24781" i="42"/>
  <c r="I24781" i="42" s="1"/>
  <c r="K24782" i="42"/>
  <c r="I24782" i="42" s="1"/>
  <c r="K24783" i="42"/>
  <c r="I24783" i="42" s="1"/>
  <c r="I24784" i="42"/>
  <c r="K24784" i="42"/>
  <c r="K24785" i="42"/>
  <c r="I24785" i="42" s="1"/>
  <c r="K24786" i="42"/>
  <c r="I24786" i="42" s="1"/>
  <c r="K24787" i="42"/>
  <c r="I24787" i="42" s="1"/>
  <c r="K24788" i="42"/>
  <c r="I24788" i="42" s="1"/>
  <c r="K24789" i="42"/>
  <c r="I24789" i="42" s="1"/>
  <c r="K24790" i="42"/>
  <c r="I24790" i="42" s="1"/>
  <c r="K24791" i="42"/>
  <c r="I24791" i="42" s="1"/>
  <c r="I24792" i="42"/>
  <c r="K24792" i="42"/>
  <c r="K24793" i="42"/>
  <c r="I24793" i="42" s="1"/>
  <c r="K24794" i="42"/>
  <c r="I24794" i="42" s="1"/>
  <c r="I24795" i="42"/>
  <c r="K24795" i="42"/>
  <c r="K24796" i="42"/>
  <c r="I24796" i="42" s="1"/>
  <c r="K24797" i="42"/>
  <c r="I24797" i="42" s="1"/>
  <c r="K24798" i="42"/>
  <c r="I24798" i="42" s="1"/>
  <c r="K24799" i="42"/>
  <c r="I24799" i="42" s="1"/>
  <c r="I24800" i="42"/>
  <c r="K24800" i="42"/>
  <c r="K24801" i="42"/>
  <c r="I24801" i="42" s="1"/>
  <c r="K24802" i="42"/>
  <c r="I24802" i="42" s="1"/>
  <c r="K24803" i="42"/>
  <c r="I24803" i="42" s="1"/>
  <c r="K24804" i="42"/>
  <c r="I24804" i="42" s="1"/>
  <c r="K24805" i="42"/>
  <c r="I24805" i="42" s="1"/>
  <c r="K24806" i="42"/>
  <c r="I24806" i="42" s="1"/>
  <c r="K24807" i="42"/>
  <c r="I24807" i="42" s="1"/>
  <c r="I24808" i="42"/>
  <c r="K24808" i="42"/>
  <c r="K24809" i="42"/>
  <c r="I24809" i="42" s="1"/>
  <c r="K24810" i="42"/>
  <c r="I24810" i="42" s="1"/>
  <c r="I24811" i="42"/>
  <c r="K24811" i="42"/>
  <c r="K24812" i="42"/>
  <c r="I24812" i="42" s="1"/>
  <c r="K24813" i="42"/>
  <c r="I24813" i="42" s="1"/>
  <c r="K24814" i="42"/>
  <c r="I24814" i="42" s="1"/>
  <c r="K24815" i="42"/>
  <c r="I24815" i="42" s="1"/>
  <c r="I24816" i="42"/>
  <c r="K24816" i="42"/>
  <c r="K24817" i="42"/>
  <c r="I24817" i="42" s="1"/>
  <c r="K24818" i="42"/>
  <c r="I24818" i="42" s="1"/>
  <c r="K24819" i="42"/>
  <c r="I24819" i="42" s="1"/>
  <c r="K24820" i="42"/>
  <c r="I24820" i="42" s="1"/>
  <c r="K24821" i="42"/>
  <c r="I24821" i="42" s="1"/>
  <c r="K24822" i="42"/>
  <c r="I24822" i="42" s="1"/>
  <c r="K24823" i="42"/>
  <c r="I24823" i="42" s="1"/>
  <c r="I24824" i="42"/>
  <c r="K24824" i="42"/>
  <c r="K24825" i="42"/>
  <c r="I24825" i="42" s="1"/>
  <c r="K24826" i="42"/>
  <c r="I24826" i="42" s="1"/>
  <c r="I24827" i="42"/>
  <c r="K24827" i="42"/>
  <c r="K24828" i="42"/>
  <c r="I24828" i="42" s="1"/>
  <c r="K24829" i="42"/>
  <c r="I24829" i="42" s="1"/>
  <c r="K24830" i="42"/>
  <c r="I24830" i="42" s="1"/>
  <c r="K24831" i="42"/>
  <c r="I24831" i="42" s="1"/>
  <c r="I24832" i="42"/>
  <c r="K24832" i="42"/>
  <c r="K24833" i="42"/>
  <c r="I24833" i="42" s="1"/>
  <c r="K24834" i="42"/>
  <c r="I24834" i="42" s="1"/>
  <c r="K24835" i="42"/>
  <c r="I24835" i="42" s="1"/>
  <c r="K24836" i="42"/>
  <c r="I24836" i="42" s="1"/>
  <c r="K24837" i="42"/>
  <c r="I24837" i="42" s="1"/>
  <c r="K24838" i="42"/>
  <c r="I24838" i="42" s="1"/>
  <c r="K24839" i="42"/>
  <c r="I24839" i="42" s="1"/>
  <c r="I24840" i="42"/>
  <c r="K24840" i="42"/>
  <c r="K24841" i="42"/>
  <c r="I24841" i="42" s="1"/>
  <c r="K24842" i="42"/>
  <c r="I24842" i="42" s="1"/>
  <c r="I24843" i="42"/>
  <c r="K24843" i="42"/>
  <c r="K24844" i="42"/>
  <c r="I24844" i="42" s="1"/>
  <c r="K24845" i="42"/>
  <c r="I24845" i="42" s="1"/>
  <c r="K24846" i="42"/>
  <c r="I24846" i="42" s="1"/>
  <c r="K24847" i="42"/>
  <c r="I24847" i="42" s="1"/>
  <c r="I24848" i="42"/>
  <c r="K24848" i="42"/>
  <c r="K24849" i="42"/>
  <c r="I24849" i="42" s="1"/>
  <c r="K24850" i="42"/>
  <c r="I24850" i="42" s="1"/>
  <c r="K24851" i="42"/>
  <c r="I24851" i="42" s="1"/>
  <c r="K24852" i="42"/>
  <c r="I24852" i="42" s="1"/>
  <c r="K24853" i="42"/>
  <c r="I24853" i="42" s="1"/>
  <c r="K24854" i="42"/>
  <c r="I24854" i="42" s="1"/>
  <c r="K24855" i="42"/>
  <c r="I24855" i="42" s="1"/>
  <c r="I24856" i="42"/>
  <c r="K24856" i="42"/>
  <c r="K24857" i="42"/>
  <c r="I24857" i="42" s="1"/>
  <c r="K24858" i="42"/>
  <c r="I24858" i="42" s="1"/>
  <c r="I24859" i="42"/>
  <c r="K24859" i="42"/>
  <c r="K24860" i="42"/>
  <c r="I24860" i="42" s="1"/>
  <c r="K24861" i="42"/>
  <c r="I24861" i="42" s="1"/>
  <c r="K24862" i="42"/>
  <c r="I24862" i="42" s="1"/>
  <c r="K24863" i="42"/>
  <c r="I24863" i="42" s="1"/>
  <c r="I24864" i="42"/>
  <c r="K24864" i="42"/>
  <c r="K24865" i="42"/>
  <c r="I24865" i="42" s="1"/>
  <c r="K24866" i="42"/>
  <c r="I24866" i="42" s="1"/>
  <c r="K24867" i="42"/>
  <c r="I24867" i="42" s="1"/>
  <c r="K24868" i="42"/>
  <c r="I24868" i="42" s="1"/>
  <c r="K24869" i="42"/>
  <c r="I24869" i="42" s="1"/>
  <c r="K24870" i="42"/>
  <c r="I24870" i="42" s="1"/>
  <c r="K24871" i="42"/>
  <c r="I24871" i="42" s="1"/>
  <c r="I24872" i="42"/>
  <c r="K24872" i="42"/>
  <c r="K24873" i="42"/>
  <c r="I24873" i="42" s="1"/>
  <c r="K24874" i="42"/>
  <c r="I24874" i="42" s="1"/>
  <c r="I24875" i="42"/>
  <c r="K24875" i="42"/>
  <c r="K24876" i="42"/>
  <c r="I24876" i="42" s="1"/>
  <c r="K24877" i="42"/>
  <c r="I24877" i="42" s="1"/>
  <c r="K24878" i="42"/>
  <c r="I24878" i="42" s="1"/>
  <c r="K24879" i="42"/>
  <c r="I24879" i="42" s="1"/>
  <c r="I24880" i="42"/>
  <c r="K24880" i="42"/>
  <c r="K24881" i="42"/>
  <c r="I24881" i="42" s="1"/>
  <c r="K24882" i="42"/>
  <c r="I24882" i="42" s="1"/>
  <c r="K24883" i="42"/>
  <c r="I24883" i="42" s="1"/>
  <c r="K24884" i="42"/>
  <c r="I24884" i="42" s="1"/>
  <c r="K24885" i="42"/>
  <c r="I24885" i="42" s="1"/>
  <c r="K24886" i="42"/>
  <c r="I24886" i="42" s="1"/>
  <c r="K24887" i="42"/>
  <c r="I24887" i="42" s="1"/>
  <c r="I24888" i="42"/>
  <c r="K24888" i="42"/>
  <c r="K24889" i="42"/>
  <c r="I24889" i="42" s="1"/>
  <c r="K24890" i="42"/>
  <c r="I24890" i="42" s="1"/>
  <c r="I24891" i="42"/>
  <c r="K24891" i="42"/>
  <c r="K24892" i="42"/>
  <c r="I24892" i="42" s="1"/>
  <c r="K24893" i="42"/>
  <c r="I24893" i="42" s="1"/>
  <c r="K24894" i="42"/>
  <c r="I24894" i="42" s="1"/>
  <c r="K24895" i="42"/>
  <c r="I24895" i="42" s="1"/>
  <c r="I24896" i="42"/>
  <c r="K24896" i="42"/>
  <c r="K24897" i="42"/>
  <c r="I24897" i="42" s="1"/>
  <c r="K24898" i="42"/>
  <c r="I24898" i="42" s="1"/>
  <c r="K24899" i="42"/>
  <c r="I24899" i="42" s="1"/>
  <c r="K24900" i="42"/>
  <c r="I24900" i="42" s="1"/>
  <c r="K24901" i="42"/>
  <c r="I24901" i="42" s="1"/>
  <c r="K24902" i="42"/>
  <c r="I24902" i="42" s="1"/>
  <c r="K24903" i="42"/>
  <c r="I24903" i="42" s="1"/>
  <c r="I24904" i="42"/>
  <c r="K24904" i="42"/>
  <c r="K24905" i="42"/>
  <c r="I24905" i="42" s="1"/>
  <c r="K24906" i="42"/>
  <c r="I24906" i="42" s="1"/>
  <c r="I24907" i="42"/>
  <c r="K24907" i="42"/>
  <c r="K24908" i="42"/>
  <c r="I24908" i="42" s="1"/>
  <c r="K24909" i="42"/>
  <c r="I24909" i="42" s="1"/>
  <c r="K24910" i="42"/>
  <c r="I24910" i="42" s="1"/>
  <c r="K24911" i="42"/>
  <c r="I24911" i="42" s="1"/>
  <c r="I24912" i="42"/>
  <c r="K24912" i="42"/>
  <c r="K24913" i="42"/>
  <c r="I24913" i="42" s="1"/>
  <c r="K24914" i="42"/>
  <c r="I24914" i="42" s="1"/>
  <c r="K24915" i="42"/>
  <c r="I24915" i="42" s="1"/>
  <c r="K24916" i="42"/>
  <c r="I24916" i="42" s="1"/>
  <c r="K24917" i="42"/>
  <c r="I24917" i="42" s="1"/>
  <c r="K24918" i="42"/>
  <c r="I24918" i="42" s="1"/>
  <c r="K24919" i="42"/>
  <c r="I24919" i="42" s="1"/>
  <c r="I24920" i="42"/>
  <c r="K24920" i="42"/>
  <c r="K24921" i="42"/>
  <c r="I24921" i="42" s="1"/>
  <c r="K24922" i="42"/>
  <c r="I24922" i="42" s="1"/>
  <c r="I24923" i="42"/>
  <c r="K24923" i="42"/>
  <c r="K24924" i="42"/>
  <c r="I24924" i="42" s="1"/>
  <c r="K24925" i="42"/>
  <c r="I24925" i="42" s="1"/>
  <c r="K24926" i="42"/>
  <c r="I24926" i="42" s="1"/>
  <c r="K24927" i="42"/>
  <c r="I24927" i="42" s="1"/>
  <c r="I24928" i="42"/>
  <c r="K24928" i="42"/>
  <c r="K24929" i="42"/>
  <c r="I24929" i="42" s="1"/>
  <c r="K24930" i="42"/>
  <c r="I24930" i="42" s="1"/>
  <c r="K24931" i="42"/>
  <c r="I24931" i="42" s="1"/>
  <c r="K24932" i="42"/>
  <c r="I24932" i="42" s="1"/>
  <c r="K24933" i="42"/>
  <c r="I24933" i="42" s="1"/>
  <c r="K24934" i="42"/>
  <c r="I24934" i="42" s="1"/>
  <c r="K24935" i="42"/>
  <c r="I24935" i="42" s="1"/>
  <c r="I24936" i="42"/>
  <c r="K24936" i="42"/>
  <c r="K24937" i="42"/>
  <c r="I24937" i="42" s="1"/>
  <c r="K24938" i="42"/>
  <c r="I24938" i="42" s="1"/>
  <c r="I24939" i="42"/>
  <c r="K24939" i="42"/>
  <c r="K24940" i="42"/>
  <c r="I24940" i="42" s="1"/>
  <c r="K24941" i="42"/>
  <c r="I24941" i="42" s="1"/>
  <c r="K24942" i="42"/>
  <c r="I24942" i="42" s="1"/>
  <c r="K24943" i="42"/>
  <c r="I24943" i="42" s="1"/>
  <c r="I24944" i="42"/>
  <c r="K24944" i="42"/>
  <c r="K24945" i="42"/>
  <c r="I24945" i="42" s="1"/>
  <c r="K24946" i="42"/>
  <c r="I24946" i="42" s="1"/>
  <c r="K24947" i="42"/>
  <c r="I24947" i="42" s="1"/>
  <c r="K24948" i="42"/>
  <c r="I24948" i="42" s="1"/>
  <c r="K24949" i="42"/>
  <c r="I24949" i="42" s="1"/>
  <c r="K24950" i="42"/>
  <c r="I24950" i="42" s="1"/>
  <c r="K24951" i="42"/>
  <c r="I24951" i="42" s="1"/>
  <c r="I24952" i="42"/>
  <c r="K24952" i="42"/>
  <c r="K24953" i="42"/>
  <c r="I24953" i="42" s="1"/>
  <c r="K24954" i="42"/>
  <c r="I24954" i="42" s="1"/>
  <c r="I24955" i="42"/>
  <c r="K24955" i="42"/>
  <c r="K24956" i="42"/>
  <c r="I24956" i="42" s="1"/>
  <c r="K24957" i="42"/>
  <c r="I24957" i="42" s="1"/>
  <c r="K24958" i="42"/>
  <c r="I24958" i="42" s="1"/>
  <c r="K24959" i="42"/>
  <c r="I24959" i="42" s="1"/>
  <c r="I24960" i="42"/>
  <c r="K24960" i="42"/>
  <c r="K24961" i="42"/>
  <c r="I24961" i="42" s="1"/>
  <c r="K24962" i="42"/>
  <c r="I24962" i="42" s="1"/>
  <c r="K24963" i="42"/>
  <c r="I24963" i="42" s="1"/>
  <c r="K24964" i="42"/>
  <c r="I24964" i="42" s="1"/>
  <c r="K24965" i="42"/>
  <c r="I24965" i="42" s="1"/>
  <c r="K24966" i="42"/>
  <c r="I24966" i="42" s="1"/>
  <c r="I24967" i="42"/>
  <c r="K24967" i="42"/>
  <c r="I24968" i="42"/>
  <c r="K24968" i="42"/>
  <c r="K24969" i="42"/>
  <c r="I24969" i="42" s="1"/>
  <c r="K24970" i="42"/>
  <c r="I24970" i="42" s="1"/>
  <c r="I24971" i="42"/>
  <c r="K24971" i="42"/>
  <c r="K24972" i="42"/>
  <c r="I24972" i="42" s="1"/>
  <c r="K24973" i="42"/>
  <c r="I24973" i="42" s="1"/>
  <c r="K24974" i="42"/>
  <c r="I24974" i="42" s="1"/>
  <c r="K24975" i="42"/>
  <c r="I24975" i="42" s="1"/>
  <c r="I24976" i="42"/>
  <c r="K24976" i="42"/>
  <c r="K24977" i="42"/>
  <c r="I24977" i="42" s="1"/>
  <c r="K24978" i="42"/>
  <c r="I24978" i="42" s="1"/>
  <c r="K24979" i="42"/>
  <c r="I24979" i="42" s="1"/>
  <c r="K24980" i="42"/>
  <c r="I24980" i="42" s="1"/>
  <c r="K24981" i="42"/>
  <c r="I24981" i="42" s="1"/>
  <c r="K24982" i="42"/>
  <c r="I24982" i="42" s="1"/>
  <c r="I24983" i="42"/>
  <c r="K24983" i="42"/>
  <c r="I24984" i="42"/>
  <c r="K24984" i="42"/>
  <c r="K24985" i="42"/>
  <c r="I24985" i="42" s="1"/>
  <c r="K24986" i="42"/>
  <c r="I24986" i="42" s="1"/>
  <c r="I24987" i="42"/>
  <c r="K24987" i="42"/>
  <c r="K24988" i="42"/>
  <c r="I24988" i="42" s="1"/>
  <c r="K24989" i="42"/>
  <c r="I24989" i="42" s="1"/>
  <c r="K24990" i="42"/>
  <c r="I24990" i="42" s="1"/>
  <c r="K24991" i="42"/>
  <c r="I24991" i="42" s="1"/>
  <c r="I24992" i="42"/>
  <c r="K24992" i="42"/>
  <c r="K24993" i="42"/>
  <c r="I24993" i="42" s="1"/>
  <c r="K24994" i="42"/>
  <c r="I24994" i="42" s="1"/>
  <c r="K24995" i="42"/>
  <c r="I24995" i="42" s="1"/>
  <c r="K24996" i="42"/>
  <c r="I24996" i="42" s="1"/>
  <c r="K24997" i="42"/>
  <c r="I24997" i="42" s="1"/>
  <c r="K24998" i="42"/>
  <c r="I24998" i="42" s="1"/>
  <c r="I24999" i="42"/>
  <c r="K24999" i="42"/>
  <c r="I25000" i="42"/>
  <c r="K25000" i="42"/>
  <c r="K25001" i="42"/>
  <c r="I25001" i="42" s="1"/>
  <c r="K25002" i="42"/>
  <c r="I25002" i="42" s="1"/>
  <c r="I25003" i="42"/>
  <c r="K25003" i="42"/>
  <c r="K25004" i="42"/>
  <c r="I25004" i="42" s="1"/>
  <c r="K25005" i="42"/>
  <c r="I25005" i="42" s="1"/>
  <c r="K25006" i="42"/>
  <c r="I25006" i="42" s="1"/>
  <c r="K25007" i="42"/>
  <c r="I25007" i="42" s="1"/>
  <c r="I25008" i="42"/>
  <c r="K25008" i="42"/>
  <c r="K25009" i="42"/>
  <c r="I25009" i="42" s="1"/>
  <c r="K25010" i="42"/>
  <c r="I25010" i="42" s="1"/>
  <c r="K25011" i="42"/>
  <c r="I25011" i="42" s="1"/>
  <c r="K25012" i="42"/>
  <c r="I25012" i="42" s="1"/>
  <c r="K25013" i="42"/>
  <c r="I25013" i="42" s="1"/>
  <c r="K25014" i="42"/>
  <c r="I25014" i="42" s="1"/>
  <c r="I25015" i="42"/>
  <c r="K25015" i="42"/>
  <c r="I25016" i="42"/>
  <c r="K25016" i="42"/>
  <c r="K25017" i="42"/>
  <c r="I25017" i="42" s="1"/>
  <c r="K25018" i="42"/>
  <c r="I25018" i="42" s="1"/>
  <c r="I25019" i="42"/>
  <c r="K25019" i="42"/>
  <c r="K25020" i="42"/>
  <c r="I25020" i="42" s="1"/>
  <c r="K25021" i="42"/>
  <c r="I25021" i="42" s="1"/>
  <c r="K25022" i="42"/>
  <c r="I25022" i="42" s="1"/>
  <c r="K25023" i="42"/>
  <c r="I25023" i="42" s="1"/>
  <c r="I25024" i="42"/>
  <c r="K25024" i="42"/>
  <c r="K25025" i="42"/>
  <c r="I25025" i="42" s="1"/>
  <c r="K25026" i="42"/>
  <c r="I25026" i="42" s="1"/>
  <c r="K25027" i="42"/>
  <c r="I25027" i="42" s="1"/>
  <c r="K25028" i="42"/>
  <c r="I25028" i="42" s="1"/>
  <c r="K25029" i="42"/>
  <c r="I25029" i="42" s="1"/>
  <c r="K25030" i="42"/>
  <c r="I25030" i="42" s="1"/>
  <c r="K25031" i="42"/>
  <c r="I25031" i="42" s="1"/>
  <c r="I25032" i="42"/>
  <c r="K25032" i="42"/>
  <c r="K25033" i="42"/>
  <c r="I25033" i="42" s="1"/>
  <c r="K25034" i="42"/>
  <c r="I25034" i="42" s="1"/>
  <c r="I25035" i="42"/>
  <c r="K25035" i="42"/>
  <c r="K25036" i="42"/>
  <c r="I25036" i="42" s="1"/>
  <c r="K25037" i="42"/>
  <c r="I25037" i="42" s="1"/>
  <c r="K25038" i="42"/>
  <c r="I25038" i="42" s="1"/>
  <c r="K25039" i="42"/>
  <c r="I25039" i="42" s="1"/>
  <c r="I25040" i="42"/>
  <c r="K25040" i="42"/>
  <c r="K25041" i="42"/>
  <c r="I25041" i="42" s="1"/>
  <c r="K25042" i="42"/>
  <c r="I25042" i="42" s="1"/>
  <c r="K25043" i="42"/>
  <c r="I25043" i="42" s="1"/>
  <c r="K25044" i="42"/>
  <c r="I25044" i="42" s="1"/>
  <c r="K25045" i="42"/>
  <c r="I25045" i="42" s="1"/>
  <c r="K25046" i="42"/>
  <c r="I25046" i="42" s="1"/>
  <c r="K25047" i="42"/>
  <c r="I25047" i="42" s="1"/>
  <c r="I25048" i="42"/>
  <c r="K25048" i="42"/>
  <c r="K25049" i="42"/>
  <c r="I25049" i="42" s="1"/>
  <c r="K25050" i="42"/>
  <c r="I25050" i="42" s="1"/>
  <c r="I25051" i="42"/>
  <c r="K25051" i="42"/>
  <c r="K25052" i="42"/>
  <c r="I25052" i="42" s="1"/>
  <c r="K25053" i="42"/>
  <c r="I25053" i="42" s="1"/>
  <c r="K25054" i="42"/>
  <c r="I25054" i="42" s="1"/>
  <c r="K25055" i="42"/>
  <c r="I25055" i="42" s="1"/>
  <c r="I25056" i="42"/>
  <c r="K25056" i="42"/>
  <c r="K25057" i="42"/>
  <c r="I25057" i="42" s="1"/>
  <c r="K25058" i="42"/>
  <c r="I25058" i="42" s="1"/>
  <c r="K25059" i="42"/>
  <c r="I25059" i="42" s="1"/>
  <c r="K25060" i="42"/>
  <c r="I25060" i="42" s="1"/>
  <c r="K25061" i="42"/>
  <c r="I25061" i="42" s="1"/>
  <c r="K25062" i="42"/>
  <c r="I25062" i="42" s="1"/>
  <c r="K25063" i="42"/>
  <c r="I25063" i="42" s="1"/>
  <c r="I25064" i="42"/>
  <c r="K25064" i="42"/>
  <c r="K25065" i="42"/>
  <c r="I25065" i="42" s="1"/>
  <c r="K25066" i="42"/>
  <c r="I25066" i="42" s="1"/>
  <c r="I25067" i="42"/>
  <c r="K25067" i="42"/>
  <c r="K25068" i="42"/>
  <c r="I25068" i="42" s="1"/>
  <c r="K25069" i="42"/>
  <c r="I25069" i="42" s="1"/>
  <c r="K25070" i="42"/>
  <c r="I25070" i="42" s="1"/>
  <c r="K25071" i="42"/>
  <c r="I25071" i="42" s="1"/>
  <c r="I25072" i="42"/>
  <c r="K25072" i="42"/>
  <c r="K25073" i="42"/>
  <c r="I25073" i="42" s="1"/>
  <c r="K25074" i="42"/>
  <c r="I25074" i="42" s="1"/>
  <c r="K25075" i="42"/>
  <c r="I25075" i="42" s="1"/>
  <c r="K25076" i="42"/>
  <c r="I25076" i="42" s="1"/>
  <c r="K25077" i="42"/>
  <c r="I25077" i="42" s="1"/>
  <c r="K25078" i="42"/>
  <c r="I25078" i="42" s="1"/>
  <c r="I25079" i="42"/>
  <c r="K25079" i="42"/>
  <c r="I25080" i="42"/>
  <c r="K25080" i="42"/>
  <c r="K25081" i="42"/>
  <c r="I25081" i="42" s="1"/>
  <c r="K25082" i="42"/>
  <c r="I25082" i="42" s="1"/>
  <c r="I25083" i="42"/>
  <c r="K25083" i="42"/>
  <c r="K25084" i="42"/>
  <c r="I25084" i="42" s="1"/>
  <c r="K25085" i="42"/>
  <c r="I25085" i="42" s="1"/>
  <c r="K25086" i="42"/>
  <c r="I25086" i="42" s="1"/>
  <c r="K25087" i="42"/>
  <c r="I25087" i="42" s="1"/>
  <c r="I25088" i="42"/>
  <c r="K25088" i="42"/>
  <c r="K25089" i="42"/>
  <c r="I25089" i="42" s="1"/>
  <c r="K25090" i="42"/>
  <c r="I25090" i="42" s="1"/>
  <c r="K25091" i="42"/>
  <c r="I25091" i="42" s="1"/>
  <c r="K25092" i="42"/>
  <c r="I25092" i="42" s="1"/>
  <c r="K25093" i="42"/>
  <c r="I25093" i="42" s="1"/>
  <c r="K25094" i="42"/>
  <c r="I25094" i="42" s="1"/>
  <c r="I25095" i="42"/>
  <c r="K25095" i="42"/>
  <c r="I25096" i="42"/>
  <c r="K25096" i="42"/>
  <c r="K25097" i="42"/>
  <c r="I25097" i="42" s="1"/>
  <c r="K25098" i="42"/>
  <c r="I25098" i="42" s="1"/>
  <c r="I25099" i="42"/>
  <c r="K25099" i="42"/>
  <c r="K25100" i="42"/>
  <c r="I25100" i="42" s="1"/>
  <c r="K25101" i="42"/>
  <c r="I25101" i="42" s="1"/>
  <c r="K25102" i="42"/>
  <c r="I25102" i="42" s="1"/>
  <c r="K25103" i="42"/>
  <c r="I25103" i="42" s="1"/>
  <c r="I25104" i="42"/>
  <c r="K25104" i="42"/>
  <c r="K25105" i="42"/>
  <c r="I25105" i="42" s="1"/>
  <c r="K25106" i="42"/>
  <c r="I25106" i="42" s="1"/>
  <c r="K25107" i="42"/>
  <c r="I25107" i="42" s="1"/>
  <c r="K25108" i="42"/>
  <c r="I25108" i="42" s="1"/>
  <c r="K25109" i="42"/>
  <c r="I25109" i="42" s="1"/>
  <c r="K25110" i="42"/>
  <c r="I25110" i="42" s="1"/>
  <c r="I25111" i="42"/>
  <c r="K25111" i="42"/>
  <c r="I25112" i="42"/>
  <c r="K25112" i="42"/>
  <c r="K25113" i="42"/>
  <c r="I25113" i="42" s="1"/>
  <c r="K25114" i="42"/>
  <c r="I25114" i="42" s="1"/>
  <c r="I25115" i="42"/>
  <c r="K25115" i="42"/>
  <c r="K25116" i="42"/>
  <c r="I25116" i="42" s="1"/>
  <c r="K25117" i="42"/>
  <c r="I25117" i="42" s="1"/>
  <c r="K25118" i="42"/>
  <c r="I25118" i="42" s="1"/>
  <c r="K25119" i="42"/>
  <c r="I25119" i="42" s="1"/>
  <c r="I25120" i="42"/>
  <c r="K25120" i="42"/>
  <c r="K25121" i="42"/>
  <c r="I25121" i="42" s="1"/>
  <c r="K25122" i="42"/>
  <c r="I25122" i="42" s="1"/>
  <c r="K25123" i="42"/>
  <c r="I25123" i="42" s="1"/>
  <c r="K25124" i="42"/>
  <c r="I25124" i="42" s="1"/>
  <c r="K25125" i="42"/>
  <c r="I25125" i="42" s="1"/>
  <c r="K25126" i="42"/>
  <c r="I25126" i="42" s="1"/>
  <c r="I25127" i="42"/>
  <c r="K25127" i="42"/>
  <c r="I25128" i="42"/>
  <c r="K25128" i="42"/>
  <c r="K25129" i="42"/>
  <c r="I25129" i="42" s="1"/>
  <c r="K25130" i="42"/>
  <c r="I25130" i="42" s="1"/>
  <c r="I25131" i="42"/>
  <c r="K25131" i="42"/>
  <c r="K25132" i="42"/>
  <c r="I25132" i="42" s="1"/>
  <c r="K25133" i="42"/>
  <c r="I25133" i="42" s="1"/>
  <c r="K25134" i="42"/>
  <c r="I25134" i="42" s="1"/>
  <c r="K25135" i="42"/>
  <c r="I25135" i="42" s="1"/>
  <c r="I25136" i="42"/>
  <c r="K25136" i="42"/>
  <c r="K25137" i="42"/>
  <c r="I25137" i="42" s="1"/>
  <c r="K25138" i="42"/>
  <c r="I25138" i="42" s="1"/>
  <c r="K25139" i="42"/>
  <c r="I25139" i="42" s="1"/>
  <c r="K25140" i="42"/>
  <c r="I25140" i="42" s="1"/>
  <c r="K25141" i="42"/>
  <c r="I25141" i="42" s="1"/>
  <c r="K25142" i="42"/>
  <c r="I25142" i="42" s="1"/>
  <c r="I25143" i="42"/>
  <c r="K25143" i="42"/>
  <c r="I25144" i="42"/>
  <c r="K25144" i="42"/>
  <c r="K25145" i="42"/>
  <c r="I25145" i="42" s="1"/>
  <c r="K25146" i="42"/>
  <c r="I25146" i="42" s="1"/>
  <c r="I25147" i="42"/>
  <c r="K25147" i="42"/>
  <c r="K25148" i="42"/>
  <c r="I25148" i="42" s="1"/>
  <c r="K25149" i="42"/>
  <c r="I25149" i="42" s="1"/>
  <c r="K25150" i="42"/>
  <c r="I25150" i="42" s="1"/>
  <c r="K25151" i="42"/>
  <c r="I25151" i="42" s="1"/>
  <c r="I25152" i="42"/>
  <c r="K25152" i="42"/>
  <c r="K25153" i="42"/>
  <c r="I25153" i="42" s="1"/>
  <c r="K25154" i="42"/>
  <c r="I25154" i="42" s="1"/>
  <c r="K25155" i="42"/>
  <c r="I25155" i="42" s="1"/>
  <c r="K25156" i="42"/>
  <c r="I25156" i="42" s="1"/>
  <c r="K25157" i="42"/>
  <c r="I25157" i="42" s="1"/>
  <c r="K25158" i="42"/>
  <c r="I25158" i="42" s="1"/>
  <c r="K25159" i="42"/>
  <c r="I25159" i="42" s="1"/>
  <c r="I25160" i="42"/>
  <c r="K25160" i="42"/>
  <c r="K25161" i="42"/>
  <c r="I25161" i="42" s="1"/>
  <c r="K25162" i="42"/>
  <c r="I25162" i="42" s="1"/>
  <c r="I25163" i="42"/>
  <c r="K25163" i="42"/>
  <c r="K25164" i="42"/>
  <c r="I25164" i="42" s="1"/>
  <c r="K25165" i="42"/>
  <c r="I25165" i="42" s="1"/>
  <c r="K25166" i="42"/>
  <c r="I25166" i="42" s="1"/>
  <c r="K25167" i="42"/>
  <c r="I25167" i="42" s="1"/>
  <c r="I25168" i="42"/>
  <c r="K25168" i="42"/>
  <c r="K25169" i="42"/>
  <c r="I25169" i="42" s="1"/>
  <c r="K25170" i="42"/>
  <c r="I25170" i="42" s="1"/>
  <c r="K25171" i="42"/>
  <c r="I25171" i="42" s="1"/>
  <c r="K25172" i="42"/>
  <c r="I25172" i="42" s="1"/>
  <c r="K25173" i="42"/>
  <c r="I25173" i="42" s="1"/>
  <c r="K25174" i="42"/>
  <c r="I25174" i="42" s="1"/>
  <c r="K25175" i="42"/>
  <c r="I25175" i="42" s="1"/>
  <c r="I25176" i="42"/>
  <c r="K25176" i="42"/>
  <c r="K25177" i="42"/>
  <c r="I25177" i="42" s="1"/>
  <c r="K25178" i="42"/>
  <c r="I25178" i="42" s="1"/>
  <c r="I25179" i="42"/>
  <c r="K25179" i="42"/>
  <c r="K25180" i="42"/>
  <c r="I25180" i="42" s="1"/>
  <c r="K25181" i="42"/>
  <c r="I25181" i="42" s="1"/>
  <c r="K25182" i="42"/>
  <c r="I25182" i="42" s="1"/>
  <c r="K25183" i="42"/>
  <c r="I25183" i="42" s="1"/>
  <c r="I25184" i="42"/>
  <c r="K25184" i="42"/>
  <c r="K25185" i="42"/>
  <c r="I25185" i="42" s="1"/>
  <c r="K25186" i="42"/>
  <c r="I25186" i="42" s="1"/>
  <c r="K25187" i="42"/>
  <c r="I25187" i="42" s="1"/>
  <c r="K25188" i="42"/>
  <c r="I25188" i="42" s="1"/>
  <c r="K25189" i="42"/>
  <c r="I25189" i="42" s="1"/>
  <c r="K25190" i="42"/>
  <c r="I25190" i="42" s="1"/>
  <c r="I25191" i="42"/>
  <c r="K25191" i="42"/>
  <c r="I25192" i="42"/>
  <c r="K25192" i="42"/>
  <c r="K25193" i="42"/>
  <c r="I25193" i="42" s="1"/>
  <c r="K25194" i="42"/>
  <c r="I25194" i="42" s="1"/>
  <c r="I25195" i="42"/>
  <c r="K25195" i="42"/>
  <c r="K25196" i="42"/>
  <c r="I25196" i="42" s="1"/>
  <c r="K25197" i="42"/>
  <c r="I25197" i="42" s="1"/>
  <c r="K25198" i="42"/>
  <c r="I25198" i="42" s="1"/>
  <c r="K25199" i="42"/>
  <c r="I25199" i="42" s="1"/>
  <c r="I25200" i="42"/>
  <c r="K25200" i="42"/>
  <c r="K25201" i="42"/>
  <c r="I25201" i="42" s="1"/>
  <c r="K25202" i="42"/>
  <c r="I25202" i="42" s="1"/>
  <c r="K25203" i="42"/>
  <c r="I25203" i="42" s="1"/>
  <c r="K25204" i="42"/>
  <c r="I25204" i="42" s="1"/>
  <c r="K25205" i="42"/>
  <c r="I25205" i="42" s="1"/>
  <c r="K25206" i="42"/>
  <c r="I25206" i="42" s="1"/>
  <c r="K25207" i="42"/>
  <c r="I25207" i="42" s="1"/>
  <c r="I25208" i="42"/>
  <c r="K25208" i="42"/>
  <c r="K25209" i="42"/>
  <c r="I25209" i="42" s="1"/>
  <c r="K25210" i="42"/>
  <c r="I25210" i="42" s="1"/>
  <c r="I25211" i="42"/>
  <c r="K25211" i="42"/>
  <c r="K25212" i="42"/>
  <c r="I25212" i="42" s="1"/>
  <c r="K25213" i="42"/>
  <c r="I25213" i="42" s="1"/>
  <c r="K25214" i="42"/>
  <c r="I25214" i="42" s="1"/>
  <c r="K25215" i="42"/>
  <c r="I25215" i="42" s="1"/>
  <c r="I25216" i="42"/>
  <c r="K25216" i="42"/>
  <c r="K25217" i="42"/>
  <c r="I25217" i="42" s="1"/>
  <c r="K25218" i="42"/>
  <c r="I25218" i="42" s="1"/>
  <c r="K25219" i="42"/>
  <c r="I25219" i="42" s="1"/>
  <c r="K25220" i="42"/>
  <c r="I25220" i="42" s="1"/>
  <c r="K25221" i="42"/>
  <c r="I25221" i="42" s="1"/>
  <c r="K25222" i="42"/>
  <c r="I25222" i="42" s="1"/>
  <c r="I25223" i="42"/>
  <c r="K25223" i="42"/>
  <c r="I25224" i="42"/>
  <c r="K25224" i="42"/>
  <c r="K25225" i="42"/>
  <c r="I25225" i="42" s="1"/>
  <c r="K25226" i="42"/>
  <c r="I25226" i="42" s="1"/>
  <c r="I25227" i="42"/>
  <c r="K25227" i="42"/>
  <c r="K25228" i="42"/>
  <c r="I25228" i="42" s="1"/>
  <c r="K25229" i="42"/>
  <c r="I25229" i="42" s="1"/>
  <c r="K25230" i="42"/>
  <c r="I25230" i="42" s="1"/>
  <c r="K25231" i="42"/>
  <c r="I25231" i="42" s="1"/>
  <c r="I25232" i="42"/>
  <c r="K25232" i="42"/>
  <c r="K25233" i="42"/>
  <c r="I25233" i="42" s="1"/>
  <c r="K25234" i="42"/>
  <c r="I25234" i="42" s="1"/>
  <c r="K25235" i="42"/>
  <c r="I25235" i="42" s="1"/>
  <c r="K25236" i="42"/>
  <c r="I25236" i="42" s="1"/>
  <c r="K25237" i="42"/>
  <c r="I25237" i="42" s="1"/>
  <c r="K25238" i="42"/>
  <c r="I25238" i="42" s="1"/>
  <c r="K25239" i="42"/>
  <c r="I25239" i="42" s="1"/>
  <c r="I25240" i="42"/>
  <c r="K25240" i="42"/>
  <c r="K25241" i="42"/>
  <c r="I25241" i="42" s="1"/>
  <c r="K25242" i="42"/>
  <c r="I25242" i="42" s="1"/>
  <c r="I25243" i="42"/>
  <c r="K25243" i="42"/>
  <c r="K25244" i="42"/>
  <c r="I25244" i="42" s="1"/>
  <c r="K25245" i="42"/>
  <c r="I25245" i="42" s="1"/>
  <c r="K25246" i="42"/>
  <c r="I25246" i="42" s="1"/>
  <c r="K25247" i="42"/>
  <c r="I25247" i="42" s="1"/>
  <c r="I25248" i="42"/>
  <c r="K25248" i="42"/>
  <c r="K25249" i="42"/>
  <c r="I25249" i="42" s="1"/>
  <c r="K25250" i="42"/>
  <c r="I25250" i="42" s="1"/>
  <c r="K25251" i="42"/>
  <c r="I25251" i="42" s="1"/>
  <c r="K25252" i="42"/>
  <c r="I25252" i="42" s="1"/>
  <c r="K25253" i="42"/>
  <c r="I25253" i="42" s="1"/>
  <c r="K25254" i="42"/>
  <c r="I25254" i="42" s="1"/>
  <c r="I25255" i="42"/>
  <c r="K25255" i="42"/>
  <c r="I25256" i="42"/>
  <c r="K25256" i="42"/>
  <c r="K25257" i="42"/>
  <c r="I25257" i="42" s="1"/>
  <c r="K25258" i="42"/>
  <c r="I25258" i="42" s="1"/>
  <c r="I25259" i="42"/>
  <c r="K25259" i="42"/>
  <c r="K25260" i="42"/>
  <c r="I25260" i="42" s="1"/>
  <c r="K25261" i="42"/>
  <c r="I25261" i="42" s="1"/>
  <c r="K25262" i="42"/>
  <c r="I25262" i="42" s="1"/>
  <c r="K25263" i="42"/>
  <c r="I25263" i="42" s="1"/>
  <c r="I25264" i="42"/>
  <c r="K25264" i="42"/>
  <c r="K25265" i="42"/>
  <c r="I25265" i="42" s="1"/>
  <c r="K25266" i="42"/>
  <c r="I25266" i="42" s="1"/>
  <c r="K25267" i="42"/>
  <c r="I25267" i="42" s="1"/>
  <c r="K25268" i="42"/>
  <c r="I25268" i="42" s="1"/>
  <c r="K25269" i="42"/>
  <c r="I25269" i="42" s="1"/>
  <c r="K25270" i="42"/>
  <c r="I25270" i="42" s="1"/>
  <c r="K25271" i="42"/>
  <c r="I25271" i="42" s="1"/>
  <c r="I25272" i="42"/>
  <c r="K25272" i="42"/>
  <c r="K25273" i="42"/>
  <c r="I25273" i="42" s="1"/>
  <c r="K25274" i="42"/>
  <c r="I25274" i="42" s="1"/>
  <c r="I25275" i="42"/>
  <c r="K25275" i="42"/>
  <c r="K25276" i="42"/>
  <c r="I25276" i="42" s="1"/>
  <c r="K25277" i="42"/>
  <c r="I25277" i="42" s="1"/>
  <c r="K25278" i="42"/>
  <c r="I25278" i="42" s="1"/>
  <c r="K25279" i="42"/>
  <c r="I25279" i="42" s="1"/>
  <c r="I25280" i="42"/>
  <c r="K25280" i="42"/>
  <c r="K25281" i="42"/>
  <c r="I25281" i="42" s="1"/>
  <c r="K25282" i="42"/>
  <c r="I25282" i="42" s="1"/>
  <c r="K25283" i="42"/>
  <c r="I25283" i="42" s="1"/>
  <c r="K25284" i="42"/>
  <c r="I25284" i="42" s="1"/>
  <c r="K25285" i="42"/>
  <c r="I25285" i="42" s="1"/>
  <c r="K25286" i="42"/>
  <c r="I25286" i="42" s="1"/>
  <c r="I25287" i="42"/>
  <c r="K25287" i="42"/>
  <c r="I25288" i="42"/>
  <c r="K25288" i="42"/>
  <c r="K25289" i="42"/>
  <c r="I25289" i="42" s="1"/>
  <c r="K25290" i="42"/>
  <c r="I25290" i="42" s="1"/>
  <c r="I25291" i="42"/>
  <c r="K25291" i="42"/>
  <c r="K25292" i="42"/>
  <c r="I25292" i="42" s="1"/>
  <c r="K25293" i="42"/>
  <c r="I25293" i="42" s="1"/>
  <c r="K25294" i="42"/>
  <c r="I25294" i="42" s="1"/>
  <c r="K25295" i="42"/>
  <c r="I25295" i="42" s="1"/>
  <c r="I25296" i="42"/>
  <c r="K25296" i="42"/>
  <c r="K25297" i="42"/>
  <c r="I25297" i="42" s="1"/>
  <c r="K25298" i="42"/>
  <c r="I25298" i="42" s="1"/>
  <c r="K25299" i="42"/>
  <c r="I25299" i="42" s="1"/>
  <c r="K25300" i="42"/>
  <c r="I25300" i="42" s="1"/>
  <c r="K25301" i="42"/>
  <c r="I25301" i="42" s="1"/>
  <c r="K25302" i="42"/>
  <c r="I25302" i="42" s="1"/>
  <c r="K25303" i="42"/>
  <c r="I25303" i="42" s="1"/>
  <c r="I25304" i="42"/>
  <c r="K25304" i="42"/>
  <c r="K25305" i="42"/>
  <c r="I25305" i="42" s="1"/>
  <c r="K25306" i="42"/>
  <c r="I25306" i="42" s="1"/>
  <c r="I25307" i="42"/>
  <c r="K25307" i="42"/>
  <c r="K25308" i="42"/>
  <c r="I25308" i="42" s="1"/>
  <c r="K25309" i="42"/>
  <c r="I25309" i="42" s="1"/>
  <c r="K25310" i="42"/>
  <c r="I25310" i="42" s="1"/>
  <c r="K25311" i="42"/>
  <c r="I25311" i="42" s="1"/>
  <c r="I25312" i="42"/>
  <c r="K25312" i="42"/>
  <c r="K25313" i="42"/>
  <c r="I25313" i="42" s="1"/>
  <c r="K25314" i="42"/>
  <c r="I25314" i="42" s="1"/>
  <c r="K25315" i="42"/>
  <c r="I25315" i="42" s="1"/>
  <c r="K25316" i="42"/>
  <c r="I25316" i="42" s="1"/>
  <c r="K25317" i="42"/>
  <c r="I25317" i="42" s="1"/>
  <c r="K25318" i="42"/>
  <c r="I25318" i="42" s="1"/>
  <c r="I25319" i="42"/>
  <c r="K25319" i="42"/>
  <c r="I25320" i="42"/>
  <c r="K25320" i="42"/>
  <c r="K25321" i="42"/>
  <c r="I25321" i="42" s="1"/>
  <c r="K25322" i="42"/>
  <c r="I25322" i="42" s="1"/>
  <c r="I25323" i="42"/>
  <c r="K25323" i="42"/>
  <c r="K25324" i="42"/>
  <c r="I25324" i="42" s="1"/>
  <c r="K25325" i="42"/>
  <c r="I25325" i="42" s="1"/>
  <c r="K25326" i="42"/>
  <c r="I25326" i="42" s="1"/>
  <c r="K25327" i="42"/>
  <c r="I25327" i="42" s="1"/>
  <c r="I25328" i="42"/>
  <c r="K25328" i="42"/>
  <c r="K25329" i="42"/>
  <c r="I25329" i="42" s="1"/>
  <c r="K25330" i="42"/>
  <c r="I25330" i="42" s="1"/>
  <c r="K25331" i="42"/>
  <c r="I25331" i="42" s="1"/>
  <c r="K25332" i="42"/>
  <c r="I25332" i="42" s="1"/>
  <c r="K25333" i="42"/>
  <c r="I25333" i="42" s="1"/>
  <c r="K25334" i="42"/>
  <c r="I25334" i="42" s="1"/>
  <c r="K25335" i="42"/>
  <c r="I25335" i="42" s="1"/>
  <c r="I25336" i="42"/>
  <c r="K25336" i="42"/>
  <c r="K25337" i="42"/>
  <c r="I25337" i="42" s="1"/>
  <c r="K25338" i="42"/>
  <c r="I25338" i="42" s="1"/>
  <c r="I25339" i="42"/>
  <c r="K25339" i="42"/>
  <c r="K25340" i="42"/>
  <c r="I25340" i="42" s="1"/>
  <c r="K25341" i="42"/>
  <c r="I25341" i="42" s="1"/>
  <c r="K25342" i="42"/>
  <c r="I25342" i="42" s="1"/>
  <c r="K25343" i="42"/>
  <c r="I25343" i="42" s="1"/>
  <c r="I25344" i="42"/>
  <c r="K25344" i="42"/>
  <c r="K25345" i="42"/>
  <c r="I25345" i="42" s="1"/>
  <c r="K25346" i="42"/>
  <c r="I25346" i="42" s="1"/>
  <c r="K25347" i="42"/>
  <c r="I25347" i="42" s="1"/>
  <c r="K25348" i="42"/>
  <c r="I25348" i="42" s="1"/>
  <c r="K25349" i="42"/>
  <c r="I25349" i="42" s="1"/>
  <c r="K25350" i="42"/>
  <c r="I25350" i="42" s="1"/>
  <c r="I25351" i="42"/>
  <c r="K25351" i="42"/>
  <c r="I25352" i="42"/>
  <c r="K25352" i="42"/>
  <c r="K25353" i="42"/>
  <c r="I25353" i="42" s="1"/>
  <c r="K25354" i="42"/>
  <c r="I25354" i="42" s="1"/>
  <c r="I25355" i="42"/>
  <c r="K25355" i="42"/>
  <c r="K25356" i="42"/>
  <c r="I25356" i="42" s="1"/>
  <c r="K25357" i="42"/>
  <c r="I25357" i="42" s="1"/>
  <c r="K25358" i="42"/>
  <c r="I25358" i="42" s="1"/>
  <c r="K25359" i="42"/>
  <c r="I25359" i="42" s="1"/>
  <c r="I25360" i="42"/>
  <c r="K25360" i="42"/>
  <c r="K25361" i="42"/>
  <c r="I25361" i="42" s="1"/>
  <c r="K25362" i="42"/>
  <c r="I25362" i="42" s="1"/>
  <c r="K25363" i="42"/>
  <c r="I25363" i="42" s="1"/>
  <c r="K25364" i="42"/>
  <c r="I25364" i="42" s="1"/>
  <c r="K25365" i="42"/>
  <c r="I25365" i="42" s="1"/>
  <c r="K25366" i="42"/>
  <c r="I25366" i="42" s="1"/>
  <c r="K25367" i="42"/>
  <c r="I25367" i="42" s="1"/>
  <c r="I25368" i="42"/>
  <c r="K25368" i="42"/>
  <c r="K25369" i="42"/>
  <c r="I25369" i="42" s="1"/>
  <c r="K25370" i="42"/>
  <c r="I25370" i="42" s="1"/>
  <c r="I25371" i="42"/>
  <c r="K25371" i="42"/>
  <c r="K25372" i="42"/>
  <c r="I25372" i="42" s="1"/>
  <c r="K25373" i="42"/>
  <c r="I25373" i="42" s="1"/>
  <c r="K25374" i="42"/>
  <c r="I25374" i="42" s="1"/>
  <c r="K25375" i="42"/>
  <c r="I25375" i="42" s="1"/>
  <c r="K25376" i="42"/>
  <c r="I25376" i="42" s="1"/>
  <c r="K25377" i="42"/>
  <c r="I25377" i="42" s="1"/>
  <c r="K25378" i="42"/>
  <c r="I25378" i="42" s="1"/>
  <c r="I25379" i="42"/>
  <c r="K25379" i="42"/>
  <c r="I25380" i="42"/>
  <c r="K25380" i="42"/>
  <c r="K25381" i="42"/>
  <c r="I25381" i="42" s="1"/>
  <c r="K25382" i="42"/>
  <c r="I25382" i="42" s="1"/>
  <c r="K25383" i="42"/>
  <c r="I25383" i="42" s="1"/>
  <c r="K25384" i="42"/>
  <c r="I25384" i="42" s="1"/>
  <c r="I25385" i="42"/>
  <c r="K25385" i="42"/>
  <c r="K25386" i="42"/>
  <c r="I25386" i="42" s="1"/>
  <c r="K25387" i="42"/>
  <c r="I25387" i="42" s="1"/>
  <c r="I25388" i="42"/>
  <c r="K25388" i="42"/>
  <c r="K25389" i="42"/>
  <c r="I25389" i="42" s="1"/>
  <c r="K25390" i="42"/>
  <c r="I25390" i="42" s="1"/>
  <c r="K25391" i="42"/>
  <c r="I25391" i="42" s="1"/>
  <c r="K25392" i="42"/>
  <c r="I25392" i="42" s="1"/>
  <c r="K25393" i="42"/>
  <c r="I25393" i="42" s="1"/>
  <c r="K25394" i="42"/>
  <c r="I25394" i="42" s="1"/>
  <c r="K25395" i="42"/>
  <c r="I25395" i="42" s="1"/>
  <c r="I25396" i="42"/>
  <c r="K25396" i="42"/>
  <c r="K25397" i="42"/>
  <c r="I25397" i="42" s="1"/>
  <c r="K25398" i="42"/>
  <c r="I25398" i="42" s="1"/>
  <c r="K25399" i="42"/>
  <c r="I25399" i="42" s="1"/>
  <c r="K25400" i="42"/>
  <c r="I25400" i="42" s="1"/>
  <c r="I25401" i="42"/>
  <c r="K25401" i="42"/>
  <c r="K25402" i="42"/>
  <c r="I25402" i="42" s="1"/>
  <c r="K25403" i="42"/>
  <c r="I25403" i="42" s="1"/>
  <c r="I25404" i="42"/>
  <c r="K25404" i="42"/>
  <c r="K25405" i="42"/>
  <c r="I25405" i="42" s="1"/>
  <c r="K25406" i="42"/>
  <c r="I25406" i="42" s="1"/>
  <c r="K25407" i="42"/>
  <c r="I25407" i="42" s="1"/>
  <c r="K25408" i="42"/>
  <c r="I25408" i="42" s="1"/>
  <c r="K25409" i="42"/>
  <c r="I25409" i="42" s="1"/>
  <c r="K25410" i="42"/>
  <c r="I25410" i="42" s="1"/>
  <c r="K25411" i="42"/>
  <c r="I25411" i="42" s="1"/>
  <c r="I25412" i="42"/>
  <c r="K25412" i="42"/>
  <c r="K25413" i="42"/>
  <c r="I25413" i="42" s="1"/>
  <c r="K25414" i="42"/>
  <c r="I25414" i="42" s="1"/>
  <c r="K25415" i="42"/>
  <c r="I25415" i="42" s="1"/>
  <c r="K25416" i="42"/>
  <c r="I25416" i="42" s="1"/>
  <c r="I25417" i="42"/>
  <c r="K25417" i="42"/>
  <c r="K25418" i="42"/>
  <c r="I25418" i="42" s="1"/>
  <c r="K25419" i="42"/>
  <c r="I25419" i="42" s="1"/>
  <c r="I25420" i="42"/>
  <c r="K25420" i="42"/>
  <c r="K25421" i="42"/>
  <c r="I25421" i="42" s="1"/>
  <c r="K25422" i="42"/>
  <c r="I25422" i="42" s="1"/>
  <c r="K25423" i="42"/>
  <c r="I25423" i="42" s="1"/>
  <c r="K25424" i="42"/>
  <c r="I25424" i="42" s="1"/>
  <c r="K25425" i="42"/>
  <c r="I25425" i="42" s="1"/>
  <c r="K25426" i="42"/>
  <c r="I25426" i="42" s="1"/>
  <c r="K25427" i="42"/>
  <c r="I25427" i="42" s="1"/>
  <c r="I25428" i="42"/>
  <c r="K25428" i="42"/>
  <c r="K25429" i="42"/>
  <c r="I25429" i="42" s="1"/>
  <c r="K25430" i="42"/>
  <c r="I25430" i="42" s="1"/>
  <c r="K25431" i="42"/>
  <c r="I25431" i="42" s="1"/>
  <c r="K25432" i="42"/>
  <c r="I25432" i="42" s="1"/>
  <c r="I25433" i="42"/>
  <c r="K25433" i="42"/>
  <c r="K25434" i="42"/>
  <c r="I25434" i="42" s="1"/>
  <c r="K25435" i="42"/>
  <c r="I25435" i="42" s="1"/>
  <c r="I25436" i="42"/>
  <c r="K25436" i="42"/>
  <c r="K25437" i="42"/>
  <c r="I25437" i="42" s="1"/>
  <c r="K25438" i="42"/>
  <c r="I25438" i="42" s="1"/>
  <c r="I25439" i="42"/>
  <c r="K25439" i="42"/>
  <c r="K25440" i="42"/>
  <c r="I25440" i="42" s="1"/>
  <c r="K25441" i="42"/>
  <c r="I25441" i="42" s="1"/>
  <c r="K25442" i="42"/>
  <c r="I25442" i="42" s="1"/>
  <c r="K25443" i="42"/>
  <c r="I25443" i="42" s="1"/>
  <c r="I25444" i="42"/>
  <c r="K25444" i="42"/>
  <c r="K25445" i="42"/>
  <c r="I25445" i="42" s="1"/>
  <c r="K25446" i="42"/>
  <c r="I25446" i="42" s="1"/>
  <c r="K25447" i="42"/>
  <c r="I25447" i="42" s="1"/>
  <c r="K25448" i="42"/>
  <c r="I25448" i="42" s="1"/>
  <c r="I25449" i="42"/>
  <c r="K25449" i="42"/>
  <c r="K25450" i="42"/>
  <c r="I25450" i="42" s="1"/>
  <c r="K25451" i="42"/>
  <c r="I25451" i="42" s="1"/>
  <c r="I25452" i="42"/>
  <c r="K25452" i="42"/>
  <c r="K25453" i="42"/>
  <c r="I25453" i="42" s="1"/>
  <c r="K25454" i="42"/>
  <c r="I25454" i="42" s="1"/>
  <c r="I25455" i="42"/>
  <c r="K25455" i="42"/>
  <c r="K25456" i="42"/>
  <c r="I25456" i="42" s="1"/>
  <c r="K25457" i="42"/>
  <c r="I25457" i="42" s="1"/>
  <c r="K25458" i="42"/>
  <c r="I25458" i="42" s="1"/>
  <c r="K25459" i="42"/>
  <c r="I25459" i="42" s="1"/>
  <c r="I25460" i="42"/>
  <c r="K25460" i="42"/>
  <c r="I25461" i="42"/>
  <c r="K25461" i="42"/>
  <c r="K25462" i="42"/>
  <c r="I25462" i="42" s="1"/>
  <c r="K25463" i="42"/>
  <c r="I25463" i="42" s="1"/>
  <c r="K25464" i="42"/>
  <c r="I25464" i="42" s="1"/>
  <c r="I25465" i="42"/>
  <c r="K25465" i="42"/>
  <c r="K25466" i="42"/>
  <c r="I25466" i="42" s="1"/>
  <c r="K25467" i="42"/>
  <c r="I25467" i="42" s="1"/>
  <c r="I25468" i="42"/>
  <c r="K25468" i="42"/>
  <c r="K25469" i="42"/>
  <c r="I25469" i="42" s="1"/>
  <c r="K25470" i="42"/>
  <c r="I25470" i="42" s="1"/>
  <c r="K25471" i="42"/>
  <c r="I25471" i="42" s="1"/>
  <c r="K25472" i="42"/>
  <c r="I25472" i="42" s="1"/>
  <c r="K25473" i="42"/>
  <c r="I25473" i="42" s="1"/>
  <c r="K25474" i="42"/>
  <c r="I25474" i="42" s="1"/>
  <c r="K25475" i="42"/>
  <c r="I25475" i="42" s="1"/>
  <c r="I25476" i="42"/>
  <c r="K25476" i="42"/>
  <c r="I25477" i="42"/>
  <c r="K25477" i="42"/>
  <c r="K25478" i="42"/>
  <c r="I25478" i="42" s="1"/>
  <c r="K25479" i="42"/>
  <c r="I25479" i="42" s="1"/>
  <c r="K25480" i="42"/>
  <c r="I25480" i="42" s="1"/>
  <c r="I25481" i="42"/>
  <c r="K25481" i="42"/>
  <c r="K25482" i="42"/>
  <c r="I25482" i="42" s="1"/>
  <c r="K25483" i="42"/>
  <c r="I25483" i="42" s="1"/>
  <c r="I25484" i="42"/>
  <c r="K25484" i="42"/>
  <c r="K25485" i="42"/>
  <c r="I25485" i="42" s="1"/>
  <c r="K25486" i="42"/>
  <c r="I25486" i="42" s="1"/>
  <c r="K25487" i="42"/>
  <c r="I25487" i="42" s="1"/>
  <c r="K25488" i="42"/>
  <c r="I25488" i="42" s="1"/>
  <c r="K25489" i="42"/>
  <c r="I25489" i="42" s="1"/>
  <c r="K25490" i="42"/>
  <c r="I25490" i="42" s="1"/>
  <c r="K25491" i="42"/>
  <c r="I25491" i="42" s="1"/>
  <c r="I25492" i="42"/>
  <c r="K25492" i="42"/>
  <c r="K25493" i="42"/>
  <c r="I25493" i="42" s="1"/>
  <c r="K25494" i="42"/>
  <c r="I25494" i="42" s="1"/>
  <c r="K25495" i="42"/>
  <c r="I25495" i="42" s="1"/>
  <c r="K25496" i="42"/>
  <c r="I25496" i="42" s="1"/>
  <c r="I25497" i="42"/>
  <c r="K25497" i="42"/>
  <c r="K25498" i="42"/>
  <c r="I25498" i="42" s="1"/>
  <c r="K25499" i="42"/>
  <c r="I25499" i="42" s="1"/>
  <c r="I25500" i="42"/>
  <c r="K25500" i="42"/>
  <c r="K25501" i="42"/>
  <c r="I25501" i="42" s="1"/>
  <c r="K25502" i="42"/>
  <c r="I25502" i="42" s="1"/>
  <c r="I25503" i="42"/>
  <c r="K25503" i="42"/>
  <c r="K25504" i="42"/>
  <c r="I25504" i="42" s="1"/>
  <c r="K25505" i="42"/>
  <c r="I25505" i="42" s="1"/>
  <c r="K25506" i="42"/>
  <c r="I25506" i="42" s="1"/>
  <c r="K25507" i="42"/>
  <c r="I25507" i="42" s="1"/>
  <c r="I25508" i="42"/>
  <c r="K25508" i="42"/>
  <c r="K25509" i="42"/>
  <c r="I25509" i="42" s="1"/>
  <c r="K25510" i="42"/>
  <c r="I25510" i="42" s="1"/>
  <c r="K25511" i="42"/>
  <c r="I25511" i="42" s="1"/>
  <c r="K25512" i="42"/>
  <c r="I25512" i="42" s="1"/>
  <c r="I25513" i="42"/>
  <c r="K25513" i="42"/>
  <c r="K25514" i="42"/>
  <c r="I25514" i="42" s="1"/>
  <c r="K25515" i="42"/>
  <c r="I25515" i="42" s="1"/>
  <c r="I25516" i="42"/>
  <c r="K25516" i="42"/>
  <c r="K25517" i="42"/>
  <c r="I25517" i="42" s="1"/>
  <c r="K25518" i="42"/>
  <c r="I25518" i="42" s="1"/>
  <c r="K25519" i="42"/>
  <c r="I25519" i="42" s="1"/>
  <c r="K25520" i="42"/>
  <c r="I25520" i="42" s="1"/>
  <c r="K25521" i="42"/>
  <c r="I25521" i="42" s="1"/>
  <c r="K25522" i="42"/>
  <c r="I25522" i="42" s="1"/>
  <c r="K25523" i="42"/>
  <c r="I25523" i="42" s="1"/>
  <c r="I25524" i="42"/>
  <c r="K25524" i="42"/>
  <c r="I25525" i="42"/>
  <c r="K25525" i="42"/>
  <c r="K25526" i="42"/>
  <c r="I25526" i="42" s="1"/>
  <c r="K25527" i="42"/>
  <c r="I25527" i="42" s="1"/>
  <c r="K25528" i="42"/>
  <c r="I25528" i="42" s="1"/>
  <c r="I25529" i="42"/>
  <c r="K25529" i="42"/>
  <c r="K25530" i="42"/>
  <c r="I25530" i="42" s="1"/>
  <c r="K25531" i="42"/>
  <c r="I25531" i="42" s="1"/>
  <c r="I25532" i="42"/>
  <c r="K25532" i="42"/>
  <c r="K25533" i="42"/>
  <c r="I25533" i="42" s="1"/>
  <c r="K25534" i="42"/>
  <c r="I25534" i="42" s="1"/>
  <c r="K25535" i="42"/>
  <c r="I25535" i="42" s="1"/>
  <c r="K25536" i="42"/>
  <c r="I25536" i="42" s="1"/>
  <c r="K25537" i="42"/>
  <c r="I25537" i="42" s="1"/>
  <c r="K25538" i="42"/>
  <c r="I25538" i="42" s="1"/>
  <c r="K25539" i="42"/>
  <c r="I25539" i="42" s="1"/>
  <c r="I25540" i="42"/>
  <c r="K25540" i="42"/>
  <c r="K25541" i="42"/>
  <c r="I25541" i="42" s="1"/>
  <c r="K25542" i="42"/>
  <c r="I25542" i="42" s="1"/>
  <c r="K25543" i="42"/>
  <c r="I25543" i="42" s="1"/>
  <c r="K25544" i="42"/>
  <c r="I25544" i="42" s="1"/>
  <c r="I25545" i="42"/>
  <c r="K25545" i="42"/>
  <c r="K25546" i="42"/>
  <c r="I25546" i="42" s="1"/>
  <c r="K25547" i="42"/>
  <c r="I25547" i="42" s="1"/>
  <c r="I25548" i="42"/>
  <c r="K25548" i="42"/>
  <c r="K25549" i="42"/>
  <c r="I25549" i="42" s="1"/>
  <c r="K25550" i="42"/>
  <c r="I25550" i="42" s="1"/>
  <c r="I25551" i="42"/>
  <c r="K25551" i="42"/>
  <c r="K25552" i="42"/>
  <c r="I25552" i="42" s="1"/>
  <c r="K25553" i="42"/>
  <c r="I25553" i="42" s="1"/>
  <c r="K25554" i="42"/>
  <c r="I25554" i="42" s="1"/>
  <c r="K25555" i="42"/>
  <c r="I25555" i="42" s="1"/>
  <c r="I25556" i="42"/>
  <c r="K25556" i="42"/>
  <c r="K25557" i="42"/>
  <c r="I25557" i="42" s="1"/>
  <c r="K25558" i="42"/>
  <c r="I25558" i="42" s="1"/>
  <c r="K25559" i="42"/>
  <c r="I25559" i="42" s="1"/>
  <c r="K25560" i="42"/>
  <c r="I25560" i="42" s="1"/>
  <c r="I25561" i="42"/>
  <c r="K25561" i="42"/>
  <c r="K25562" i="42"/>
  <c r="I25562" i="42" s="1"/>
  <c r="K25563" i="42"/>
  <c r="I25563" i="42" s="1"/>
  <c r="I25564" i="42"/>
  <c r="K25564" i="42"/>
  <c r="K25565" i="42"/>
  <c r="I25565" i="42" s="1"/>
  <c r="K25566" i="42"/>
  <c r="I25566" i="42" s="1"/>
  <c r="I25567" i="42"/>
  <c r="K25567" i="42"/>
  <c r="K25568" i="42"/>
  <c r="I25568" i="42" s="1"/>
  <c r="K25569" i="42"/>
  <c r="I25569" i="42" s="1"/>
  <c r="K25570" i="42"/>
  <c r="I25570" i="42" s="1"/>
  <c r="K25571" i="42"/>
  <c r="I25571" i="42" s="1"/>
  <c r="I25572" i="42"/>
  <c r="K25572" i="42"/>
  <c r="I25573" i="42"/>
  <c r="K25573" i="42"/>
  <c r="K25574" i="42"/>
  <c r="I25574" i="42" s="1"/>
  <c r="K25575" i="42"/>
  <c r="I25575" i="42" s="1"/>
  <c r="K25576" i="42"/>
  <c r="I25576" i="42" s="1"/>
  <c r="I25577" i="42"/>
  <c r="K25577" i="42"/>
  <c r="K25578" i="42"/>
  <c r="I25578" i="42" s="1"/>
  <c r="K25579" i="42"/>
  <c r="I25579" i="42" s="1"/>
  <c r="I25580" i="42"/>
  <c r="K25580" i="42"/>
  <c r="K25581" i="42"/>
  <c r="I25581" i="42" s="1"/>
  <c r="K25582" i="42"/>
  <c r="I25582" i="42" s="1"/>
  <c r="I25583" i="42"/>
  <c r="K25583" i="42"/>
  <c r="K25584" i="42"/>
  <c r="I25584" i="42" s="1"/>
  <c r="K25585" i="42"/>
  <c r="I25585" i="42" s="1"/>
  <c r="K25586" i="42"/>
  <c r="I25586" i="42" s="1"/>
  <c r="K25587" i="42"/>
  <c r="I25587" i="42" s="1"/>
  <c r="I25588" i="42"/>
  <c r="K25588" i="42"/>
  <c r="I25589" i="42"/>
  <c r="K25589" i="42"/>
  <c r="K25590" i="42"/>
  <c r="I25590" i="42" s="1"/>
  <c r="K25591" i="42"/>
  <c r="I25591" i="42" s="1"/>
  <c r="K25592" i="42"/>
  <c r="I25592" i="42" s="1"/>
  <c r="K25593" i="42"/>
  <c r="I25593" i="42" s="1"/>
  <c r="K25594" i="42"/>
  <c r="I25594" i="42" s="1"/>
  <c r="K25595" i="42"/>
  <c r="I25595" i="42" s="1"/>
  <c r="I25596" i="42"/>
  <c r="K25596" i="42"/>
  <c r="K25597" i="42"/>
  <c r="I25597" i="42" s="1"/>
  <c r="K25598" i="42"/>
  <c r="I25598" i="42" s="1"/>
  <c r="K25599" i="42"/>
  <c r="I25599" i="42" s="1"/>
  <c r="K25600" i="42"/>
  <c r="I25600" i="42" s="1"/>
  <c r="K25601" i="42"/>
  <c r="I25601" i="42" s="1"/>
  <c r="K25602" i="42"/>
  <c r="I25602" i="42" s="1"/>
  <c r="K25603" i="42"/>
  <c r="I25603" i="42" s="1"/>
  <c r="I25604" i="42"/>
  <c r="K25604" i="42"/>
  <c r="I25605" i="42"/>
  <c r="K25605" i="42"/>
  <c r="K25606" i="42"/>
  <c r="I25606" i="42" s="1"/>
  <c r="K25607" i="42"/>
  <c r="I25607" i="42" s="1"/>
  <c r="K25608" i="42"/>
  <c r="I25608" i="42" s="1"/>
  <c r="I25609" i="42"/>
  <c r="K25609" i="42"/>
  <c r="K25610" i="42"/>
  <c r="I25610" i="42" s="1"/>
  <c r="K25611" i="42"/>
  <c r="I25611" i="42" s="1"/>
  <c r="I25612" i="42"/>
  <c r="K25612" i="42"/>
  <c r="K25613" i="42"/>
  <c r="I25613" i="42" s="1"/>
  <c r="K25614" i="42"/>
  <c r="I25614" i="42" s="1"/>
  <c r="K25615" i="42"/>
  <c r="I25615" i="42" s="1"/>
  <c r="I25616" i="42"/>
  <c r="K25616" i="42"/>
  <c r="K25617" i="42"/>
  <c r="I25617" i="42" s="1"/>
  <c r="K25618" i="42"/>
  <c r="I25618" i="42" s="1"/>
  <c r="K25619" i="42"/>
  <c r="I25619" i="42" s="1"/>
  <c r="I25620" i="42"/>
  <c r="K25620" i="42"/>
  <c r="I25621" i="42"/>
  <c r="K25621" i="42"/>
  <c r="K25622" i="42"/>
  <c r="I25622" i="42" s="1"/>
  <c r="K25623" i="42"/>
  <c r="I25623" i="42" s="1"/>
  <c r="K25624" i="42"/>
  <c r="I25624" i="42" s="1"/>
  <c r="K25625" i="42"/>
  <c r="I25625" i="42" s="1"/>
  <c r="K25626" i="42"/>
  <c r="I25626" i="42" s="1"/>
  <c r="K25627" i="42"/>
  <c r="I25627" i="42" s="1"/>
  <c r="I25628" i="42"/>
  <c r="K25628" i="42"/>
  <c r="K25629" i="42"/>
  <c r="I25629" i="42" s="1"/>
  <c r="K25630" i="42"/>
  <c r="I25630" i="42" s="1"/>
  <c r="K25631" i="42"/>
  <c r="I25631" i="42" s="1"/>
  <c r="K25632" i="42"/>
  <c r="I25632" i="42" s="1"/>
  <c r="K25633" i="42"/>
  <c r="I25633" i="42" s="1"/>
  <c r="K25634" i="42"/>
  <c r="I25634" i="42" s="1"/>
  <c r="K25635" i="42"/>
  <c r="I25635" i="42" s="1"/>
  <c r="I25636" i="42"/>
  <c r="K25636" i="42"/>
  <c r="I25637" i="42"/>
  <c r="K25637" i="42"/>
  <c r="K25638" i="42"/>
  <c r="I25638" i="42" s="1"/>
  <c r="K25639" i="42"/>
  <c r="I25639" i="42" s="1"/>
  <c r="K25640" i="42"/>
  <c r="I25640" i="42" s="1"/>
  <c r="I25641" i="42"/>
  <c r="K25641" i="42"/>
  <c r="K25642" i="42"/>
  <c r="I25642" i="42" s="1"/>
  <c r="K25643" i="42"/>
  <c r="I25643" i="42" s="1"/>
  <c r="I25644" i="42"/>
  <c r="K25644" i="42"/>
  <c r="K25645" i="42"/>
  <c r="I25645" i="42" s="1"/>
  <c r="K25646" i="42"/>
  <c r="I25646" i="42" s="1"/>
  <c r="K25647" i="42"/>
  <c r="I25647" i="42" s="1"/>
  <c r="K25648" i="42"/>
  <c r="I25648" i="42" s="1"/>
  <c r="K25649" i="42"/>
  <c r="I25649" i="42" s="1"/>
  <c r="K25650" i="42"/>
  <c r="I25650" i="42" s="1"/>
  <c r="K25651" i="42"/>
  <c r="I25651" i="42" s="1"/>
  <c r="I25652" i="42"/>
  <c r="K25652" i="42"/>
  <c r="I25653" i="42"/>
  <c r="K25653" i="42"/>
  <c r="K25654" i="42"/>
  <c r="I25654" i="42" s="1"/>
  <c r="K25655" i="42"/>
  <c r="I25655" i="42" s="1"/>
  <c r="K25656" i="42"/>
  <c r="I25656" i="42" s="1"/>
  <c r="K25657" i="42"/>
  <c r="I25657" i="42" s="1"/>
  <c r="K25658" i="42"/>
  <c r="I25658" i="42" s="1"/>
  <c r="K25659" i="42"/>
  <c r="I25659" i="42" s="1"/>
  <c r="I25660" i="42"/>
  <c r="K25660" i="42"/>
  <c r="K25661" i="42"/>
  <c r="I25661" i="42" s="1"/>
  <c r="K25662" i="42"/>
  <c r="I25662" i="42" s="1"/>
  <c r="K25663" i="42"/>
  <c r="I25663" i="42" s="1"/>
  <c r="K25664" i="42"/>
  <c r="I25664" i="42" s="1"/>
  <c r="K25665" i="42"/>
  <c r="I25665" i="42" s="1"/>
  <c r="K25666" i="42"/>
  <c r="I25666" i="42" s="1"/>
  <c r="K25667" i="42"/>
  <c r="I25667" i="42" s="1"/>
  <c r="I25668" i="42"/>
  <c r="K25668" i="42"/>
  <c r="I25669" i="42"/>
  <c r="K25669" i="42"/>
  <c r="K25670" i="42"/>
  <c r="I25670" i="42" s="1"/>
  <c r="K25671" i="42"/>
  <c r="I25671" i="42" s="1"/>
  <c r="K25672" i="42"/>
  <c r="I25672" i="42" s="1"/>
  <c r="I25673" i="42"/>
  <c r="K25673" i="42"/>
  <c r="K25674" i="42"/>
  <c r="I25674" i="42" s="1"/>
  <c r="K25675" i="42"/>
  <c r="I25675" i="42" s="1"/>
  <c r="I25676" i="42"/>
  <c r="K25676" i="42"/>
  <c r="K25677" i="42"/>
  <c r="I25677" i="42" s="1"/>
  <c r="K25678" i="42"/>
  <c r="I25678" i="42" s="1"/>
  <c r="K25679" i="42"/>
  <c r="I25679" i="42" s="1"/>
  <c r="K25680" i="42"/>
  <c r="I25680" i="42" s="1"/>
  <c r="K25681" i="42"/>
  <c r="I25681" i="42" s="1"/>
  <c r="K25682" i="42"/>
  <c r="I25682" i="42" s="1"/>
  <c r="K25683" i="42"/>
  <c r="I25683" i="42" s="1"/>
  <c r="I25684" i="42"/>
  <c r="K25684" i="42"/>
  <c r="I25685" i="42"/>
  <c r="K25685" i="42"/>
  <c r="K25686" i="42"/>
  <c r="I25686" i="42" s="1"/>
  <c r="K25687" i="42"/>
  <c r="I25687" i="42" s="1"/>
  <c r="K25688" i="42"/>
  <c r="I25688" i="42" s="1"/>
  <c r="K25689" i="42"/>
  <c r="I25689" i="42" s="1"/>
  <c r="K25690" i="42"/>
  <c r="I25690" i="42" s="1"/>
  <c r="K25691" i="42"/>
  <c r="I25691" i="42" s="1"/>
  <c r="I25692" i="42"/>
  <c r="K25692" i="42"/>
  <c r="K25693" i="42"/>
  <c r="I25693" i="42" s="1"/>
  <c r="K25694" i="42"/>
  <c r="I25694" i="42" s="1"/>
  <c r="K25695" i="42"/>
  <c r="I25695" i="42" s="1"/>
  <c r="K25696" i="42"/>
  <c r="I25696" i="42" s="1"/>
  <c r="K25697" i="42"/>
  <c r="I25697" i="42" s="1"/>
  <c r="K25698" i="42"/>
  <c r="I25698" i="42" s="1"/>
  <c r="K25699" i="42"/>
  <c r="I25699" i="42" s="1"/>
  <c r="I25700" i="42"/>
  <c r="K25700" i="42"/>
  <c r="I25701" i="42"/>
  <c r="K25701" i="42"/>
  <c r="K25702" i="42"/>
  <c r="I25702" i="42" s="1"/>
  <c r="K25703" i="42"/>
  <c r="I25703" i="42" s="1"/>
  <c r="K25704" i="42"/>
  <c r="I25704" i="42" s="1"/>
  <c r="K25705" i="42"/>
  <c r="I25705" i="42" s="1"/>
  <c r="K25706" i="42"/>
  <c r="I25706" i="42" s="1"/>
  <c r="K25707" i="42"/>
  <c r="I25707" i="42" s="1"/>
  <c r="I25708" i="42"/>
  <c r="K25708" i="42"/>
  <c r="K25709" i="42"/>
  <c r="I25709" i="42" s="1"/>
  <c r="K25710" i="42"/>
  <c r="I25710" i="42" s="1"/>
  <c r="K25711" i="42"/>
  <c r="I25711" i="42" s="1"/>
  <c r="K25712" i="42"/>
  <c r="I25712" i="42" s="1"/>
  <c r="K25713" i="42"/>
  <c r="I25713" i="42" s="1"/>
  <c r="K25714" i="42"/>
  <c r="I25714" i="42" s="1"/>
  <c r="K25715" i="42"/>
  <c r="I25715" i="42" s="1"/>
  <c r="I25716" i="42"/>
  <c r="K25716" i="42"/>
  <c r="I25717" i="42"/>
  <c r="K25717" i="42"/>
  <c r="K25718" i="42"/>
  <c r="I25718" i="42" s="1"/>
  <c r="K25719" i="42"/>
  <c r="I25719" i="42" s="1"/>
  <c r="K25720" i="42"/>
  <c r="I25720" i="42" s="1"/>
  <c r="K25721" i="42"/>
  <c r="I25721" i="42" s="1"/>
  <c r="K25722" i="42"/>
  <c r="I25722" i="42" s="1"/>
  <c r="K25723" i="42"/>
  <c r="I25723" i="42" s="1"/>
  <c r="I25724" i="42"/>
  <c r="K25724" i="42"/>
  <c r="K25725" i="42"/>
  <c r="I25725" i="42" s="1"/>
  <c r="K25726" i="42"/>
  <c r="I25726" i="42" s="1"/>
  <c r="K25727" i="42"/>
  <c r="I25727" i="42" s="1"/>
  <c r="K25728" i="42"/>
  <c r="I25728" i="42" s="1"/>
  <c r="K25729" i="42"/>
  <c r="I25729" i="42" s="1"/>
  <c r="K25730" i="42"/>
  <c r="I25730" i="42" s="1"/>
  <c r="K25731" i="42"/>
  <c r="I25731" i="42" s="1"/>
  <c r="I25732" i="42"/>
  <c r="K25732" i="42"/>
  <c r="I25733" i="42"/>
  <c r="K25733" i="42"/>
  <c r="K25734" i="42"/>
  <c r="I25734" i="42" s="1"/>
  <c r="K25735" i="42"/>
  <c r="I25735" i="42" s="1"/>
  <c r="K25736" i="42"/>
  <c r="I25736" i="42" s="1"/>
  <c r="K25737" i="42"/>
  <c r="I25737" i="42" s="1"/>
  <c r="K25738" i="42"/>
  <c r="I25738" i="42" s="1"/>
  <c r="K25739" i="42"/>
  <c r="I25739" i="42" s="1"/>
  <c r="I25740" i="42"/>
  <c r="K25740" i="42"/>
  <c r="K25741" i="42"/>
  <c r="I25741" i="42" s="1"/>
  <c r="K25742" i="42"/>
  <c r="I25742" i="42" s="1"/>
  <c r="K25743" i="42"/>
  <c r="I25743" i="42" s="1"/>
  <c r="K25744" i="42"/>
  <c r="I25744" i="42" s="1"/>
  <c r="K25745" i="42"/>
  <c r="I25745" i="42" s="1"/>
  <c r="K25746" i="42"/>
  <c r="I25746" i="42" s="1"/>
  <c r="K25747" i="42"/>
  <c r="I25747" i="42" s="1"/>
  <c r="I25748" i="42"/>
  <c r="K25748" i="42"/>
  <c r="I25749" i="42"/>
  <c r="K25749" i="42"/>
  <c r="K25750" i="42"/>
  <c r="I25750" i="42" s="1"/>
  <c r="K25751" i="42"/>
  <c r="I25751" i="42" s="1"/>
  <c r="K25752" i="42"/>
  <c r="I25752" i="42" s="1"/>
  <c r="K25753" i="42"/>
  <c r="I25753" i="42" s="1"/>
  <c r="K25754" i="42"/>
  <c r="I25754" i="42" s="1"/>
  <c r="K25755" i="42"/>
  <c r="I25755" i="42" s="1"/>
  <c r="I25756" i="42"/>
  <c r="K25756" i="42"/>
  <c r="K25757" i="42"/>
  <c r="I25757" i="42" s="1"/>
  <c r="K25758" i="42"/>
  <c r="I25758" i="42" s="1"/>
  <c r="K25759" i="42"/>
  <c r="I25759" i="42" s="1"/>
  <c r="K25760" i="42"/>
  <c r="I25760" i="42" s="1"/>
  <c r="K25761" i="42"/>
  <c r="I25761" i="42" s="1"/>
  <c r="K25762" i="42"/>
  <c r="I25762" i="42" s="1"/>
  <c r="K25763" i="42"/>
  <c r="I25763" i="42" s="1"/>
  <c r="I25764" i="42"/>
  <c r="K25764" i="42"/>
  <c r="I25765" i="42"/>
  <c r="K25765" i="42"/>
  <c r="K25766" i="42"/>
  <c r="I25766" i="42" s="1"/>
  <c r="K25767" i="42"/>
  <c r="I25767" i="42" s="1"/>
  <c r="K25768" i="42"/>
  <c r="I25768" i="42" s="1"/>
  <c r="K25769" i="42"/>
  <c r="I25769" i="42" s="1"/>
  <c r="K25770" i="42"/>
  <c r="I25770" i="42" s="1"/>
  <c r="K25771" i="42"/>
  <c r="I25771" i="42" s="1"/>
  <c r="I25772" i="42"/>
  <c r="K25772" i="42"/>
  <c r="K25773" i="42"/>
  <c r="I25773" i="42" s="1"/>
  <c r="K25774" i="42"/>
  <c r="I25774" i="42" s="1"/>
  <c r="K25775" i="42"/>
  <c r="I25775" i="42" s="1"/>
  <c r="K25776" i="42"/>
  <c r="I25776" i="42" s="1"/>
  <c r="K25777" i="42"/>
  <c r="I25777" i="42" s="1"/>
  <c r="K25778" i="42"/>
  <c r="I25778" i="42" s="1"/>
  <c r="K25779" i="42"/>
  <c r="I25779" i="42" s="1"/>
  <c r="I25780" i="42"/>
  <c r="K25780" i="42"/>
  <c r="I25781" i="42"/>
  <c r="K25781" i="42"/>
  <c r="K25782" i="42"/>
  <c r="I25782" i="42" s="1"/>
  <c r="K25783" i="42"/>
  <c r="I25783" i="42" s="1"/>
  <c r="K25784" i="42"/>
  <c r="I25784" i="42" s="1"/>
  <c r="K25785" i="42"/>
  <c r="I25785" i="42" s="1"/>
  <c r="K25786" i="42"/>
  <c r="I25786" i="42" s="1"/>
  <c r="K25787" i="42"/>
  <c r="I25787" i="42" s="1"/>
  <c r="I25788" i="42"/>
  <c r="K25788" i="42"/>
  <c r="K25789" i="42"/>
  <c r="I25789" i="42" s="1"/>
  <c r="K25790" i="42"/>
  <c r="I25790" i="42" s="1"/>
  <c r="K25791" i="42"/>
  <c r="I25791" i="42" s="1"/>
  <c r="K25792" i="42"/>
  <c r="I25792" i="42" s="1"/>
  <c r="K25793" i="42"/>
  <c r="I25793" i="42" s="1"/>
  <c r="K25794" i="42"/>
  <c r="I25794" i="42" s="1"/>
  <c r="K25795" i="42"/>
  <c r="I25795" i="42" s="1"/>
  <c r="I25796" i="42"/>
  <c r="K25796" i="42"/>
  <c r="I25797" i="42"/>
  <c r="K25797" i="42"/>
  <c r="K25798" i="42"/>
  <c r="I25798" i="42" s="1"/>
  <c r="K25799" i="42"/>
  <c r="I25799" i="42" s="1"/>
  <c r="K25800" i="42"/>
  <c r="I25800" i="42" s="1"/>
  <c r="K25801" i="42"/>
  <c r="I25801" i="42" s="1"/>
  <c r="K25802" i="42"/>
  <c r="I25802" i="42" s="1"/>
  <c r="K25803" i="42"/>
  <c r="I25803" i="42" s="1"/>
  <c r="I25804" i="42"/>
  <c r="K25804" i="42"/>
  <c r="K25805" i="42"/>
  <c r="I25805" i="42" s="1"/>
  <c r="K25806" i="42"/>
  <c r="I25806" i="42" s="1"/>
  <c r="K25807" i="42"/>
  <c r="I25807" i="42" s="1"/>
  <c r="K25808" i="42"/>
  <c r="I25808" i="42" s="1"/>
  <c r="K25809" i="42"/>
  <c r="I25809" i="42" s="1"/>
  <c r="K25810" i="42"/>
  <c r="I25810" i="42" s="1"/>
  <c r="K25811" i="42"/>
  <c r="I25811" i="42" s="1"/>
  <c r="K25812" i="42"/>
  <c r="I25812" i="42" s="1"/>
  <c r="K25813" i="42"/>
  <c r="I25813" i="42" s="1"/>
  <c r="K25814" i="42"/>
  <c r="I25814" i="42" s="1"/>
  <c r="K25815" i="42"/>
  <c r="I25815" i="42" s="1"/>
  <c r="I25816" i="42"/>
  <c r="K25816" i="42"/>
  <c r="I25817" i="42"/>
  <c r="K25817" i="42"/>
  <c r="K25818" i="42"/>
  <c r="I25818" i="42" s="1"/>
  <c r="I25819" i="42"/>
  <c r="K25819" i="42"/>
  <c r="I25820" i="42"/>
  <c r="K25820" i="42"/>
  <c r="K25821" i="42"/>
  <c r="I25821" i="42" s="1"/>
  <c r="K25822" i="42"/>
  <c r="I25822" i="42" s="1"/>
  <c r="K25823" i="42"/>
  <c r="I25823" i="42" s="1"/>
  <c r="K25824" i="42"/>
  <c r="I25824" i="42" s="1"/>
  <c r="K25825" i="42"/>
  <c r="I25825" i="42" s="1"/>
  <c r="K25826" i="42"/>
  <c r="I25826" i="42" s="1"/>
  <c r="K25827" i="42"/>
  <c r="I25827" i="42" s="1"/>
  <c r="K25828" i="42"/>
  <c r="I25828" i="42" s="1"/>
  <c r="K25829" i="42"/>
  <c r="I25829" i="42" s="1"/>
  <c r="K25830" i="42"/>
  <c r="I25830" i="42" s="1"/>
  <c r="K25831" i="42"/>
  <c r="I25831" i="42" s="1"/>
  <c r="I25832" i="42"/>
  <c r="K25832" i="42"/>
  <c r="I25833" i="42"/>
  <c r="K25833" i="42"/>
  <c r="K25834" i="42"/>
  <c r="I25834" i="42" s="1"/>
  <c r="I25835" i="42"/>
  <c r="K25835" i="42"/>
  <c r="I25836" i="42"/>
  <c r="K25836" i="42"/>
  <c r="K25837" i="42"/>
  <c r="I25837" i="42" s="1"/>
  <c r="K25838" i="42"/>
  <c r="I25838" i="42" s="1"/>
  <c r="K25839" i="42"/>
  <c r="I25839" i="42" s="1"/>
  <c r="K25840" i="42"/>
  <c r="I25840" i="42" s="1"/>
  <c r="K25841" i="42"/>
  <c r="I25841" i="42" s="1"/>
  <c r="K25842" i="42"/>
  <c r="I25842" i="42" s="1"/>
  <c r="K25843" i="42"/>
  <c r="I25843" i="42" s="1"/>
  <c r="K25844" i="42"/>
  <c r="I25844" i="42" s="1"/>
  <c r="K25845" i="42"/>
  <c r="I25845" i="42" s="1"/>
  <c r="K25846" i="42"/>
  <c r="I25846" i="42" s="1"/>
  <c r="K25847" i="42"/>
  <c r="I25847" i="42" s="1"/>
  <c r="I25848" i="42"/>
  <c r="K25848" i="42"/>
  <c r="I25849" i="42"/>
  <c r="K25849" i="42"/>
  <c r="K25850" i="42"/>
  <c r="I25850" i="42" s="1"/>
  <c r="I25851" i="42"/>
  <c r="K25851" i="42"/>
  <c r="I25852" i="42"/>
  <c r="K25852" i="42"/>
  <c r="K25853" i="42"/>
  <c r="I25853" i="42" s="1"/>
  <c r="K25854" i="42"/>
  <c r="I25854" i="42" s="1"/>
  <c r="K25855" i="42"/>
  <c r="I25855" i="42" s="1"/>
  <c r="K25856" i="42"/>
  <c r="I25856" i="42" s="1"/>
  <c r="K25857" i="42"/>
  <c r="I25857" i="42" s="1"/>
  <c r="K25858" i="42"/>
  <c r="I25858" i="42" s="1"/>
  <c r="K25859" i="42"/>
  <c r="I25859" i="42" s="1"/>
  <c r="K25860" i="42"/>
  <c r="I25860" i="42" s="1"/>
  <c r="K25861" i="42"/>
  <c r="I25861" i="42" s="1"/>
  <c r="K25862" i="42"/>
  <c r="I25862" i="42" s="1"/>
  <c r="K25863" i="42"/>
  <c r="I25863" i="42" s="1"/>
  <c r="I25864" i="42"/>
  <c r="K25864" i="42"/>
  <c r="I25865" i="42"/>
  <c r="K25865" i="42"/>
  <c r="K25866" i="42"/>
  <c r="I25866" i="42" s="1"/>
  <c r="K25867" i="42"/>
  <c r="I25867" i="42" s="1"/>
  <c r="K25868" i="42"/>
  <c r="I25868" i="42" s="1"/>
  <c r="K25869" i="42"/>
  <c r="I25869" i="42" s="1"/>
  <c r="K25870" i="42"/>
  <c r="I25870" i="42" s="1"/>
  <c r="K25871" i="42"/>
  <c r="I25871" i="42" s="1"/>
  <c r="I25872" i="42"/>
  <c r="K25872" i="42"/>
  <c r="K25873" i="42"/>
  <c r="I25873" i="42" s="1"/>
  <c r="K25874" i="42"/>
  <c r="I25874" i="42" s="1"/>
  <c r="K25875" i="42"/>
  <c r="I25875" i="42" s="1"/>
  <c r="K25876" i="42"/>
  <c r="I25876" i="42" s="1"/>
  <c r="K25877" i="42"/>
  <c r="I25877" i="42" s="1"/>
  <c r="K25878" i="42"/>
  <c r="I25878" i="42" s="1"/>
  <c r="K25879" i="42"/>
  <c r="I25879" i="42" s="1"/>
  <c r="I25880" i="42"/>
  <c r="K25880" i="42"/>
  <c r="I25881" i="42"/>
  <c r="K25881" i="42"/>
  <c r="K25882" i="42"/>
  <c r="I25882" i="42" s="1"/>
  <c r="K25883" i="42"/>
  <c r="I25883" i="42" s="1"/>
  <c r="K25884" i="42"/>
  <c r="I25884" i="42" s="1"/>
  <c r="K25885" i="42"/>
  <c r="I25885" i="42" s="1"/>
  <c r="K25886" i="42"/>
  <c r="I25886" i="42" s="1"/>
  <c r="K25887" i="42"/>
  <c r="I25887" i="42" s="1"/>
  <c r="I25888" i="42"/>
  <c r="K25888" i="42"/>
  <c r="K25889" i="42"/>
  <c r="I25889" i="42" s="1"/>
  <c r="K25890" i="42"/>
  <c r="I25890" i="42" s="1"/>
  <c r="K25891" i="42"/>
  <c r="I25891" i="42" s="1"/>
  <c r="K25892" i="42"/>
  <c r="I25892" i="42" s="1"/>
  <c r="K25893" i="42"/>
  <c r="I25893" i="42" s="1"/>
  <c r="K25894" i="42"/>
  <c r="I25894" i="42" s="1"/>
  <c r="K25895" i="42"/>
  <c r="I25895" i="42" s="1"/>
  <c r="I25896" i="42"/>
  <c r="K25896" i="42"/>
  <c r="I25897" i="42"/>
  <c r="K25897" i="42"/>
  <c r="K25898" i="42"/>
  <c r="I25898" i="42" s="1"/>
  <c r="K25899" i="42"/>
  <c r="I25899" i="42" s="1"/>
  <c r="K25900" i="42"/>
  <c r="I25900" i="42" s="1"/>
  <c r="K25901" i="42"/>
  <c r="I25901" i="42" s="1"/>
  <c r="K25902" i="42"/>
  <c r="I25902" i="42" s="1"/>
  <c r="K25903" i="42"/>
  <c r="I25903" i="42" s="1"/>
  <c r="I25904" i="42"/>
  <c r="K25904" i="42"/>
  <c r="K25905" i="42"/>
  <c r="I25905" i="42" s="1"/>
  <c r="K25906" i="42"/>
  <c r="I25906" i="42" s="1"/>
  <c r="K25907" i="42"/>
  <c r="I25907" i="42" s="1"/>
  <c r="K25908" i="42"/>
  <c r="I25908" i="42" s="1"/>
  <c r="K25909" i="42"/>
  <c r="I25909" i="42" s="1"/>
  <c r="K25910" i="42"/>
  <c r="I25910" i="42" s="1"/>
  <c r="K25911" i="42"/>
  <c r="I25911" i="42" s="1"/>
  <c r="I25912" i="42"/>
  <c r="K25912" i="42"/>
  <c r="I25913" i="42"/>
  <c r="K25913" i="42"/>
  <c r="K25914" i="42"/>
  <c r="I25914" i="42" s="1"/>
  <c r="K25915" i="42"/>
  <c r="I25915" i="42" s="1"/>
  <c r="K25916" i="42"/>
  <c r="I25916" i="42" s="1"/>
  <c r="K25917" i="42"/>
  <c r="I25917" i="42" s="1"/>
  <c r="K25918" i="42"/>
  <c r="I25918" i="42" s="1"/>
  <c r="K25919" i="42"/>
  <c r="I25919" i="42" s="1"/>
  <c r="I25920" i="42"/>
  <c r="K25920" i="42"/>
  <c r="K25921" i="42"/>
  <c r="I25921" i="42" s="1"/>
  <c r="K25922" i="42"/>
  <c r="I25922" i="42" s="1"/>
  <c r="K25923" i="42"/>
  <c r="I25923" i="42" s="1"/>
  <c r="K25924" i="42"/>
  <c r="I25924" i="42" s="1"/>
  <c r="K25925" i="42"/>
  <c r="I25925" i="42" s="1"/>
  <c r="K25926" i="42"/>
  <c r="I25926" i="42" s="1"/>
  <c r="K25927" i="42"/>
  <c r="I25927" i="42" s="1"/>
  <c r="I25928" i="42"/>
  <c r="K25928" i="42"/>
  <c r="I25929" i="42"/>
  <c r="K25929" i="42"/>
  <c r="K25930" i="42"/>
  <c r="I25930" i="42" s="1"/>
  <c r="K25931" i="42"/>
  <c r="I25931" i="42" s="1"/>
  <c r="K25932" i="42"/>
  <c r="I25932" i="42" s="1"/>
  <c r="K25933" i="42"/>
  <c r="I25933" i="42" s="1"/>
  <c r="K25934" i="42"/>
  <c r="I25934" i="42" s="1"/>
  <c r="K25935" i="42"/>
  <c r="I25935" i="42" s="1"/>
  <c r="I25936" i="42"/>
  <c r="K25936" i="42"/>
  <c r="K25937" i="42"/>
  <c r="I25937" i="42" s="1"/>
  <c r="K25938" i="42"/>
  <c r="I25938" i="42" s="1"/>
  <c r="K25939" i="42"/>
  <c r="I25939" i="42" s="1"/>
  <c r="K25940" i="42"/>
  <c r="I25940" i="42" s="1"/>
  <c r="K25941" i="42"/>
  <c r="I25941" i="42" s="1"/>
  <c r="K25942" i="42"/>
  <c r="I25942" i="42" s="1"/>
  <c r="K25943" i="42"/>
  <c r="I25943" i="42" s="1"/>
  <c r="I25944" i="42"/>
  <c r="K25944" i="42"/>
  <c r="I25945" i="42"/>
  <c r="K25945" i="42"/>
  <c r="K25946" i="42"/>
  <c r="I25946" i="42" s="1"/>
  <c r="K25947" i="42"/>
  <c r="I25947" i="42" s="1"/>
  <c r="K25948" i="42"/>
  <c r="I25948" i="42" s="1"/>
  <c r="K25949" i="42"/>
  <c r="I25949" i="42" s="1"/>
  <c r="K25950" i="42"/>
  <c r="I25950" i="42" s="1"/>
  <c r="K25951" i="42"/>
  <c r="I25951" i="42" s="1"/>
  <c r="I25952" i="42"/>
  <c r="K25952" i="42"/>
  <c r="K25953" i="42"/>
  <c r="I25953" i="42" s="1"/>
  <c r="K25954" i="42"/>
  <c r="I25954" i="42" s="1"/>
  <c r="K25955" i="42"/>
  <c r="I25955" i="42" s="1"/>
  <c r="K25956" i="42"/>
  <c r="I25956" i="42" s="1"/>
  <c r="K25957" i="42"/>
  <c r="I25957" i="42" s="1"/>
  <c r="K25958" i="42"/>
  <c r="I25958" i="42" s="1"/>
  <c r="K25959" i="42"/>
  <c r="I25959" i="42" s="1"/>
  <c r="I25960" i="42"/>
  <c r="K25960" i="42"/>
  <c r="I25961" i="42"/>
  <c r="K25961" i="42"/>
  <c r="K25962" i="42"/>
  <c r="I25962" i="42" s="1"/>
  <c r="K25963" i="42"/>
  <c r="I25963" i="42" s="1"/>
  <c r="K25964" i="42"/>
  <c r="I25964" i="42" s="1"/>
  <c r="K25965" i="42"/>
  <c r="I25965" i="42" s="1"/>
  <c r="K25966" i="42"/>
  <c r="I25966" i="42" s="1"/>
  <c r="K25967" i="42"/>
  <c r="I25967" i="42" s="1"/>
  <c r="I25968" i="42"/>
  <c r="K25968" i="42"/>
  <c r="K25969" i="42"/>
  <c r="I25969" i="42" s="1"/>
  <c r="K25970" i="42"/>
  <c r="I25970" i="42" s="1"/>
  <c r="K25971" i="42"/>
  <c r="I25971" i="42" s="1"/>
  <c r="K25972" i="42"/>
  <c r="I25972" i="42" s="1"/>
  <c r="K25973" i="42"/>
  <c r="I25973" i="42" s="1"/>
  <c r="K25974" i="42"/>
  <c r="I25974" i="42" s="1"/>
  <c r="K25975" i="42"/>
  <c r="I25975" i="42" s="1"/>
  <c r="I25976" i="42"/>
  <c r="K25976" i="42"/>
  <c r="I25977" i="42"/>
  <c r="K25977" i="42"/>
  <c r="K25978" i="42"/>
  <c r="I25978" i="42" s="1"/>
  <c r="K25979" i="42"/>
  <c r="I25979" i="42" s="1"/>
  <c r="K25980" i="42"/>
  <c r="I25980" i="42" s="1"/>
  <c r="K25981" i="42"/>
  <c r="I25981" i="42" s="1"/>
  <c r="K25982" i="42"/>
  <c r="I25982" i="42" s="1"/>
  <c r="K25983" i="42"/>
  <c r="I25983" i="42" s="1"/>
  <c r="I25984" i="42"/>
  <c r="K25984" i="42"/>
  <c r="K25985" i="42"/>
  <c r="I25985" i="42" s="1"/>
  <c r="K25986" i="42"/>
  <c r="I25986" i="42" s="1"/>
  <c r="K25987" i="42"/>
  <c r="I25987" i="42" s="1"/>
  <c r="K25988" i="42"/>
  <c r="I25988" i="42" s="1"/>
  <c r="K25989" i="42"/>
  <c r="I25989" i="42" s="1"/>
  <c r="K25990" i="42"/>
  <c r="I25990" i="42" s="1"/>
  <c r="K25991" i="42"/>
  <c r="I25991" i="42" s="1"/>
  <c r="I25992" i="42"/>
  <c r="K25992" i="42"/>
  <c r="I25993" i="42"/>
  <c r="K25993" i="42"/>
  <c r="K25994" i="42"/>
  <c r="I25994" i="42" s="1"/>
  <c r="K25995" i="42"/>
  <c r="I25995" i="42" s="1"/>
  <c r="K25996" i="42"/>
  <c r="I25996" i="42" s="1"/>
  <c r="K25997" i="42"/>
  <c r="I25997" i="42" s="1"/>
  <c r="K25998" i="42"/>
  <c r="I25998" i="42" s="1"/>
  <c r="K25999" i="42"/>
  <c r="I25999" i="42" s="1"/>
  <c r="I26000" i="42"/>
  <c r="K26000" i="42"/>
  <c r="K26001" i="42"/>
  <c r="I26001" i="42" s="1"/>
  <c r="K26002" i="42"/>
  <c r="I26002" i="42" s="1"/>
  <c r="K26003" i="42"/>
  <c r="I26003" i="42" s="1"/>
  <c r="K26004" i="42"/>
  <c r="I26004" i="42" s="1"/>
  <c r="K26005" i="42"/>
  <c r="I26005" i="42" s="1"/>
  <c r="K26006" i="42"/>
  <c r="I26006" i="42" s="1"/>
  <c r="K26007" i="42"/>
  <c r="I26007" i="42" s="1"/>
  <c r="I26008" i="42"/>
  <c r="K26008" i="42"/>
  <c r="I26009" i="42"/>
  <c r="K26009" i="42"/>
  <c r="K26010" i="42"/>
  <c r="I26010" i="42" s="1"/>
  <c r="K26011" i="42"/>
  <c r="I26011" i="42" s="1"/>
  <c r="K26012" i="42"/>
  <c r="I26012" i="42" s="1"/>
  <c r="K26013" i="42"/>
  <c r="I26013" i="42" s="1"/>
  <c r="K26014" i="42"/>
  <c r="I26014" i="42" s="1"/>
  <c r="K26015" i="42"/>
  <c r="I26015" i="42" s="1"/>
  <c r="I26016" i="42"/>
  <c r="K26016" i="42"/>
  <c r="K26017" i="42"/>
  <c r="I26017" i="42" s="1"/>
  <c r="K26018" i="42"/>
  <c r="I26018" i="42" s="1"/>
  <c r="K26019" i="42"/>
  <c r="I26019" i="42" s="1"/>
  <c r="K26020" i="42"/>
  <c r="I26020" i="42" s="1"/>
  <c r="K26021" i="42"/>
  <c r="I26021" i="42" s="1"/>
  <c r="K26022" i="42"/>
  <c r="I26022" i="42" s="1"/>
  <c r="K26023" i="42"/>
  <c r="I26023" i="42" s="1"/>
  <c r="I26024" i="42"/>
  <c r="K26024" i="42"/>
  <c r="I26025" i="42"/>
  <c r="K26025" i="42"/>
  <c r="K26026" i="42"/>
  <c r="I26026" i="42" s="1"/>
  <c r="K26027" i="42"/>
  <c r="I26027" i="42" s="1"/>
  <c r="K26028" i="42"/>
  <c r="I26028" i="42" s="1"/>
  <c r="K26029" i="42"/>
  <c r="I26029" i="42" s="1"/>
  <c r="K26030" i="42"/>
  <c r="I26030" i="42" s="1"/>
  <c r="K26031" i="42"/>
  <c r="I26031" i="42" s="1"/>
  <c r="I26032" i="42"/>
  <c r="K26032" i="42"/>
  <c r="K26033" i="42"/>
  <c r="I26033" i="42" s="1"/>
  <c r="K26034" i="42"/>
  <c r="I26034" i="42" s="1"/>
  <c r="K26035" i="42"/>
  <c r="I26035" i="42" s="1"/>
  <c r="K26036" i="42"/>
  <c r="I26036" i="42" s="1"/>
  <c r="K26037" i="42"/>
  <c r="I26037" i="42" s="1"/>
  <c r="K26038" i="42"/>
  <c r="I26038" i="42" s="1"/>
  <c r="K26039" i="42"/>
  <c r="I26039" i="42" s="1"/>
  <c r="I26040" i="42"/>
  <c r="K26040" i="42"/>
  <c r="I26041" i="42"/>
  <c r="K26041" i="42"/>
  <c r="K26042" i="42"/>
  <c r="I26042" i="42" s="1"/>
  <c r="K26043" i="42"/>
  <c r="I26043" i="42" s="1"/>
  <c r="K26044" i="42"/>
  <c r="I26044" i="42" s="1"/>
  <c r="K26045" i="42"/>
  <c r="I26045" i="42" s="1"/>
  <c r="K26046" i="42"/>
  <c r="I26046" i="42" s="1"/>
  <c r="K26047" i="42"/>
  <c r="I26047" i="42" s="1"/>
  <c r="I26048" i="42"/>
  <c r="K26048" i="42"/>
  <c r="K26049" i="42"/>
  <c r="I26049" i="42" s="1"/>
  <c r="K26050" i="42"/>
  <c r="I26050" i="42" s="1"/>
  <c r="K26051" i="42"/>
  <c r="I26051" i="42" s="1"/>
  <c r="K26052" i="42"/>
  <c r="I26052" i="42" s="1"/>
  <c r="K26053" i="42"/>
  <c r="I26053" i="42" s="1"/>
  <c r="K26054" i="42"/>
  <c r="I26054" i="42" s="1"/>
  <c r="K26055" i="42"/>
  <c r="I26055" i="42" s="1"/>
  <c r="I26056" i="42"/>
  <c r="K26056" i="42"/>
  <c r="I26057" i="42"/>
  <c r="K26057" i="42"/>
  <c r="K26058" i="42"/>
  <c r="I26058" i="42" s="1"/>
  <c r="K26059" i="42"/>
  <c r="I26059" i="42" s="1"/>
  <c r="K26060" i="42"/>
  <c r="I26060" i="42" s="1"/>
  <c r="K26061" i="42"/>
  <c r="I26061" i="42" s="1"/>
  <c r="K26062" i="42"/>
  <c r="I26062" i="42" s="1"/>
  <c r="K26063" i="42"/>
  <c r="I26063" i="42" s="1"/>
  <c r="I26064" i="42"/>
  <c r="K26064" i="42"/>
  <c r="K26065" i="42"/>
  <c r="I26065" i="42" s="1"/>
  <c r="K26066" i="42"/>
  <c r="I26066" i="42" s="1"/>
  <c r="K26067" i="42"/>
  <c r="I26067" i="42" s="1"/>
  <c r="K26068" i="42"/>
  <c r="I26068" i="42" s="1"/>
  <c r="K26069" i="42"/>
  <c r="I26069" i="42" s="1"/>
  <c r="K26070" i="42"/>
  <c r="I26070" i="42" s="1"/>
  <c r="K26071" i="42"/>
  <c r="I26071" i="42" s="1"/>
  <c r="I26072" i="42"/>
  <c r="K26072" i="42"/>
  <c r="I26073" i="42"/>
  <c r="K26073" i="42"/>
  <c r="K26074" i="42"/>
  <c r="I26074" i="42" s="1"/>
  <c r="K26075" i="42"/>
  <c r="I26075" i="42" s="1"/>
  <c r="K26076" i="42"/>
  <c r="I26076" i="42" s="1"/>
  <c r="K26077" i="42"/>
  <c r="I26077" i="42" s="1"/>
  <c r="K26078" i="42"/>
  <c r="I26078" i="42" s="1"/>
  <c r="K26079" i="42"/>
  <c r="I26079" i="42" s="1"/>
  <c r="I26080" i="42"/>
  <c r="K26080" i="42"/>
  <c r="K26081" i="42"/>
  <c r="I26081" i="42" s="1"/>
  <c r="K26082" i="42"/>
  <c r="I26082" i="42" s="1"/>
  <c r="K26083" i="42"/>
  <c r="I26083" i="42" s="1"/>
  <c r="K26084" i="42"/>
  <c r="I26084" i="42" s="1"/>
  <c r="K26085" i="42"/>
  <c r="I26085" i="42" s="1"/>
  <c r="K26086" i="42"/>
  <c r="I26086" i="42" s="1"/>
  <c r="K26087" i="42"/>
  <c r="I26087" i="42" s="1"/>
  <c r="I26088" i="42"/>
  <c r="K26088" i="42"/>
  <c r="I26089" i="42"/>
  <c r="K26089" i="42"/>
  <c r="K26090" i="42"/>
  <c r="I26090" i="42" s="1"/>
  <c r="K26091" i="42"/>
  <c r="I26091" i="42" s="1"/>
  <c r="K26092" i="42"/>
  <c r="I26092" i="42" s="1"/>
  <c r="K26093" i="42"/>
  <c r="I26093" i="42" s="1"/>
  <c r="K26094" i="42"/>
  <c r="I26094" i="42" s="1"/>
  <c r="K26095" i="42"/>
  <c r="I26095" i="42" s="1"/>
  <c r="I26096" i="42"/>
  <c r="K26096" i="42"/>
  <c r="K26097" i="42"/>
  <c r="I26097" i="42" s="1"/>
  <c r="K26098" i="42"/>
  <c r="I26098" i="42" s="1"/>
  <c r="K26099" i="42"/>
  <c r="I26099" i="42" s="1"/>
  <c r="K26100" i="42"/>
  <c r="I26100" i="42" s="1"/>
  <c r="K26101" i="42"/>
  <c r="I26101" i="42" s="1"/>
  <c r="K26102" i="42"/>
  <c r="I26102" i="42" s="1"/>
  <c r="K26103" i="42"/>
  <c r="I26103" i="42" s="1"/>
  <c r="I26104" i="42"/>
  <c r="K26104" i="42"/>
  <c r="I26105" i="42"/>
  <c r="K26105" i="42"/>
  <c r="K26106" i="42"/>
  <c r="I26106" i="42" s="1"/>
  <c r="K26107" i="42"/>
  <c r="I26107" i="42" s="1"/>
  <c r="K26108" i="42"/>
  <c r="I26108" i="42" s="1"/>
  <c r="K26109" i="42"/>
  <c r="I26109" i="42" s="1"/>
  <c r="K26110" i="42"/>
  <c r="I26110" i="42" s="1"/>
  <c r="K26111" i="42"/>
  <c r="I26111" i="42" s="1"/>
  <c r="I26112" i="42"/>
  <c r="K26112" i="42"/>
  <c r="K26113" i="42"/>
  <c r="I26113" i="42" s="1"/>
  <c r="K26114" i="42"/>
  <c r="I26114" i="42" s="1"/>
  <c r="K26115" i="42"/>
  <c r="I26115" i="42" s="1"/>
  <c r="K26116" i="42"/>
  <c r="I26116" i="42" s="1"/>
  <c r="K26117" i="42"/>
  <c r="I26117" i="42" s="1"/>
  <c r="K26118" i="42"/>
  <c r="I26118" i="42" s="1"/>
  <c r="K26119" i="42"/>
  <c r="I26119" i="42" s="1"/>
  <c r="I26120" i="42"/>
  <c r="K26120" i="42"/>
  <c r="I26121" i="42"/>
  <c r="K26121" i="42"/>
  <c r="K26122" i="42"/>
  <c r="I26122" i="42" s="1"/>
  <c r="K26123" i="42"/>
  <c r="I26123" i="42" s="1"/>
  <c r="K26124" i="42"/>
  <c r="I26124" i="42" s="1"/>
  <c r="K26125" i="42"/>
  <c r="I26125" i="42" s="1"/>
  <c r="K26126" i="42"/>
  <c r="I26126" i="42" s="1"/>
  <c r="K26127" i="42"/>
  <c r="I26127" i="42" s="1"/>
  <c r="I26128" i="42"/>
  <c r="K26128" i="42"/>
  <c r="K26129" i="42"/>
  <c r="I26129" i="42" s="1"/>
  <c r="K26130" i="42"/>
  <c r="I26130" i="42" s="1"/>
  <c r="K26131" i="42"/>
  <c r="I26131" i="42" s="1"/>
  <c r="K26132" i="42"/>
  <c r="I26132" i="42" s="1"/>
  <c r="K26133" i="42"/>
  <c r="I26133" i="42" s="1"/>
  <c r="K26134" i="42"/>
  <c r="I26134" i="42" s="1"/>
  <c r="K26135" i="42"/>
  <c r="I26135" i="42" s="1"/>
  <c r="I26136" i="42"/>
  <c r="K26136" i="42"/>
  <c r="I26137" i="42"/>
  <c r="K26137" i="42"/>
  <c r="K26138" i="42"/>
  <c r="I26138" i="42" s="1"/>
  <c r="K26139" i="42"/>
  <c r="I26139" i="42" s="1"/>
  <c r="K26140" i="42"/>
  <c r="I26140" i="42" s="1"/>
  <c r="K26141" i="42"/>
  <c r="I26141" i="42" s="1"/>
  <c r="K26142" i="42"/>
  <c r="I26142" i="42" s="1"/>
  <c r="K26143" i="42"/>
  <c r="I26143" i="42" s="1"/>
  <c r="I26144" i="42"/>
  <c r="K26144" i="42"/>
  <c r="K26145" i="42"/>
  <c r="I26145" i="42" s="1"/>
  <c r="K26146" i="42"/>
  <c r="I26146" i="42" s="1"/>
  <c r="K26147" i="42"/>
  <c r="I26147" i="42" s="1"/>
  <c r="K26148" i="42"/>
  <c r="I26148" i="42" s="1"/>
  <c r="K26149" i="42"/>
  <c r="I26149" i="42" s="1"/>
  <c r="K26150" i="42"/>
  <c r="I26150" i="42" s="1"/>
  <c r="K26151" i="42"/>
  <c r="I26151" i="42" s="1"/>
  <c r="I26152" i="42"/>
  <c r="K26152" i="42"/>
  <c r="I26153" i="42"/>
  <c r="K26153" i="42"/>
  <c r="K26154" i="42"/>
  <c r="I26154" i="42" s="1"/>
  <c r="K26155" i="42"/>
  <c r="I26155" i="42" s="1"/>
  <c r="K26156" i="42"/>
  <c r="I26156" i="42" s="1"/>
  <c r="K26157" i="42"/>
  <c r="I26157" i="42" s="1"/>
  <c r="K26158" i="42"/>
  <c r="I26158" i="42" s="1"/>
  <c r="K26159" i="42"/>
  <c r="I26159" i="42" s="1"/>
  <c r="I26160" i="42"/>
  <c r="K26160" i="42"/>
  <c r="K26161" i="42"/>
  <c r="I26161" i="42" s="1"/>
  <c r="K26162" i="42"/>
  <c r="I26162" i="42" s="1"/>
  <c r="K26163" i="42"/>
  <c r="I26163" i="42" s="1"/>
  <c r="K26164" i="42"/>
  <c r="I26164" i="42" s="1"/>
  <c r="K26165" i="42"/>
  <c r="I26165" i="42" s="1"/>
  <c r="K26166" i="42"/>
  <c r="I26166" i="42" s="1"/>
  <c r="K26167" i="42"/>
  <c r="I26167" i="42" s="1"/>
  <c r="I26168" i="42"/>
  <c r="K26168" i="42"/>
  <c r="I26169" i="42"/>
  <c r="K26169" i="42"/>
  <c r="K26170" i="42"/>
  <c r="I26170" i="42" s="1"/>
  <c r="K26171" i="42"/>
  <c r="I26171" i="42" s="1"/>
  <c r="K26172" i="42"/>
  <c r="I26172" i="42" s="1"/>
  <c r="K26173" i="42"/>
  <c r="I26173" i="42" s="1"/>
  <c r="K26174" i="42"/>
  <c r="I26174" i="42" s="1"/>
  <c r="K26175" i="42"/>
  <c r="I26175" i="42" s="1"/>
  <c r="I26176" i="42"/>
  <c r="K26176" i="42"/>
  <c r="K26177" i="42"/>
  <c r="I26177" i="42" s="1"/>
  <c r="K26178" i="42"/>
  <c r="I26178" i="42" s="1"/>
  <c r="K26179" i="42"/>
  <c r="I26179" i="42" s="1"/>
  <c r="K26180" i="42"/>
  <c r="I26180" i="42" s="1"/>
  <c r="K26181" i="42"/>
  <c r="I26181" i="42" s="1"/>
  <c r="K26182" i="42"/>
  <c r="I26182" i="42" s="1"/>
  <c r="K26183" i="42"/>
  <c r="I26183" i="42" s="1"/>
  <c r="I26184" i="42"/>
  <c r="K26184" i="42"/>
  <c r="I26185" i="42"/>
  <c r="K26185" i="42"/>
  <c r="K26186" i="42"/>
  <c r="I26186" i="42" s="1"/>
  <c r="K26187" i="42"/>
  <c r="I26187" i="42" s="1"/>
  <c r="K26188" i="42"/>
  <c r="I26188" i="42" s="1"/>
  <c r="K26189" i="42"/>
  <c r="I26189" i="42" s="1"/>
  <c r="K26190" i="42"/>
  <c r="I26190" i="42" s="1"/>
  <c r="K26191" i="42"/>
  <c r="I26191" i="42" s="1"/>
  <c r="I26192" i="42"/>
  <c r="K26192" i="42"/>
  <c r="K26193" i="42"/>
  <c r="I26193" i="42" s="1"/>
  <c r="K26194" i="42"/>
  <c r="I26194" i="42" s="1"/>
  <c r="K26195" i="42"/>
  <c r="I26195" i="42" s="1"/>
  <c r="K26196" i="42"/>
  <c r="I26196" i="42" s="1"/>
  <c r="K26197" i="42"/>
  <c r="I26197" i="42" s="1"/>
  <c r="K26198" i="42"/>
  <c r="I26198" i="42" s="1"/>
  <c r="K26199" i="42"/>
  <c r="I26199" i="42" s="1"/>
  <c r="I26200" i="42"/>
  <c r="K26200" i="42"/>
  <c r="I26201" i="42"/>
  <c r="K26201" i="42"/>
  <c r="K26202" i="42"/>
  <c r="I26202" i="42" s="1"/>
  <c r="K26203" i="42"/>
  <c r="I26203" i="42" s="1"/>
  <c r="K26204" i="42"/>
  <c r="I26204" i="42" s="1"/>
  <c r="K26205" i="42"/>
  <c r="I26205" i="42" s="1"/>
  <c r="K26206" i="42"/>
  <c r="I26206" i="42" s="1"/>
  <c r="K26207" i="42"/>
  <c r="I26207" i="42" s="1"/>
  <c r="I26208" i="42"/>
  <c r="K26208" i="42"/>
  <c r="K26209" i="42"/>
  <c r="I26209" i="42" s="1"/>
  <c r="K26210" i="42"/>
  <c r="I26210" i="42" s="1"/>
  <c r="K26211" i="42"/>
  <c r="I26211" i="42" s="1"/>
  <c r="K26212" i="42"/>
  <c r="I26212" i="42" s="1"/>
  <c r="K26213" i="42"/>
  <c r="I26213" i="42" s="1"/>
  <c r="K26214" i="42"/>
  <c r="I26214" i="42" s="1"/>
  <c r="K26215" i="42"/>
  <c r="I26215" i="42" s="1"/>
  <c r="I26216" i="42"/>
  <c r="K26216" i="42"/>
  <c r="I26217" i="42"/>
  <c r="K26217" i="42"/>
  <c r="K26218" i="42"/>
  <c r="I26218" i="42" s="1"/>
  <c r="K26219" i="42"/>
  <c r="I26219" i="42" s="1"/>
  <c r="K26220" i="42"/>
  <c r="I26220" i="42" s="1"/>
  <c r="K26221" i="42"/>
  <c r="I26221" i="42" s="1"/>
  <c r="K26222" i="42"/>
  <c r="I26222" i="42" s="1"/>
  <c r="K26223" i="42"/>
  <c r="I26223" i="42" s="1"/>
  <c r="I26224" i="42"/>
  <c r="K26224" i="42"/>
  <c r="K26225" i="42"/>
  <c r="I26225" i="42" s="1"/>
  <c r="K26226" i="42"/>
  <c r="I26226" i="42" s="1"/>
  <c r="K26227" i="42"/>
  <c r="I26227" i="42" s="1"/>
  <c r="K26228" i="42"/>
  <c r="I26228" i="42" s="1"/>
  <c r="K26229" i="42"/>
  <c r="I26229" i="42" s="1"/>
  <c r="K26230" i="42"/>
  <c r="I26230" i="42" s="1"/>
  <c r="K26231" i="42"/>
  <c r="I26231" i="42" s="1"/>
  <c r="I26232" i="42"/>
  <c r="K26232" i="42"/>
  <c r="I26233" i="42"/>
  <c r="K26233" i="42"/>
  <c r="K26234" i="42"/>
  <c r="I26234" i="42" s="1"/>
  <c r="K26235" i="42"/>
  <c r="I26235" i="42" s="1"/>
  <c r="K26236" i="42"/>
  <c r="I26236" i="42" s="1"/>
  <c r="K26237" i="42"/>
  <c r="I26237" i="42" s="1"/>
  <c r="K26238" i="42"/>
  <c r="I26238" i="42" s="1"/>
  <c r="K26239" i="42"/>
  <c r="I26239" i="42" s="1"/>
  <c r="I26240" i="42"/>
  <c r="K26240" i="42"/>
  <c r="K26241" i="42"/>
  <c r="I26241" i="42" s="1"/>
  <c r="K26242" i="42"/>
  <c r="I26242" i="42" s="1"/>
  <c r="K26243" i="42"/>
  <c r="I26243" i="42" s="1"/>
  <c r="K26244" i="42"/>
  <c r="I26244" i="42" s="1"/>
  <c r="K26245" i="42"/>
  <c r="I26245" i="42" s="1"/>
  <c r="K26246" i="42"/>
  <c r="I26246" i="42" s="1"/>
  <c r="K26247" i="42"/>
  <c r="I26247" i="42" s="1"/>
  <c r="I26248" i="42"/>
  <c r="K26248" i="42"/>
  <c r="I26249" i="42"/>
  <c r="K26249" i="42"/>
  <c r="K26250" i="42"/>
  <c r="I26250" i="42" s="1"/>
  <c r="K26251" i="42"/>
  <c r="I26251" i="42" s="1"/>
  <c r="K26252" i="42"/>
  <c r="I26252" i="42" s="1"/>
  <c r="K26253" i="42"/>
  <c r="I26253" i="42" s="1"/>
  <c r="K26254" i="42"/>
  <c r="I26254" i="42" s="1"/>
  <c r="K26255" i="42"/>
  <c r="I26255" i="42" s="1"/>
  <c r="I26256" i="42"/>
  <c r="K26256" i="42"/>
  <c r="K26257" i="42"/>
  <c r="I26257" i="42" s="1"/>
  <c r="K26258" i="42"/>
  <c r="I26258" i="42" s="1"/>
  <c r="K26259" i="42"/>
  <c r="I26259" i="42" s="1"/>
  <c r="K26260" i="42"/>
  <c r="I26260" i="42" s="1"/>
  <c r="K26261" i="42"/>
  <c r="I26261" i="42" s="1"/>
  <c r="K26262" i="42"/>
  <c r="I26262" i="42" s="1"/>
  <c r="K26263" i="42"/>
  <c r="I26263" i="42" s="1"/>
  <c r="I26264" i="42"/>
  <c r="K26264" i="42"/>
  <c r="I26265" i="42"/>
  <c r="K26265" i="42"/>
  <c r="K26266" i="42"/>
  <c r="I26266" i="42" s="1"/>
  <c r="K26267" i="42"/>
  <c r="I26267" i="42" s="1"/>
  <c r="K26268" i="42"/>
  <c r="I26268" i="42" s="1"/>
  <c r="K26269" i="42"/>
  <c r="I26269" i="42" s="1"/>
  <c r="K26270" i="42"/>
  <c r="I26270" i="42" s="1"/>
  <c r="K26271" i="42"/>
  <c r="I26271" i="42" s="1"/>
  <c r="I26272" i="42"/>
  <c r="K26272" i="42"/>
  <c r="K26273" i="42"/>
  <c r="I26273" i="42" s="1"/>
  <c r="K26274" i="42"/>
  <c r="I26274" i="42" s="1"/>
  <c r="K26275" i="42"/>
  <c r="I26275" i="42" s="1"/>
  <c r="K26276" i="42"/>
  <c r="I26276" i="42" s="1"/>
  <c r="K26277" i="42"/>
  <c r="I26277" i="42" s="1"/>
  <c r="K26278" i="42"/>
  <c r="I26278" i="42" s="1"/>
  <c r="K26279" i="42"/>
  <c r="I26279" i="42" s="1"/>
  <c r="I26280" i="42"/>
  <c r="K26280" i="42"/>
  <c r="I26281" i="42"/>
  <c r="K26281" i="42"/>
  <c r="K26282" i="42"/>
  <c r="I26282" i="42" s="1"/>
  <c r="K26283" i="42"/>
  <c r="I26283" i="42" s="1"/>
  <c r="K26284" i="42"/>
  <c r="I26284" i="42" s="1"/>
  <c r="K26285" i="42"/>
  <c r="I26285" i="42" s="1"/>
  <c r="K26286" i="42"/>
  <c r="I26286" i="42" s="1"/>
  <c r="K26287" i="42"/>
  <c r="I26287" i="42" s="1"/>
  <c r="I26288" i="42"/>
  <c r="K26288" i="42"/>
  <c r="K26289" i="42"/>
  <c r="I26289" i="42" s="1"/>
  <c r="K26290" i="42"/>
  <c r="I26290" i="42" s="1"/>
  <c r="K26291" i="42"/>
  <c r="I26291" i="42" s="1"/>
  <c r="K26292" i="42"/>
  <c r="I26292" i="42" s="1"/>
  <c r="K26293" i="42"/>
  <c r="I26293" i="42" s="1"/>
  <c r="K26294" i="42"/>
  <c r="I26294" i="42" s="1"/>
  <c r="K26295" i="42"/>
  <c r="I26295" i="42" s="1"/>
  <c r="I26296" i="42"/>
  <c r="K26296" i="42"/>
  <c r="I26297" i="42"/>
  <c r="K26297" i="42"/>
  <c r="K26298" i="42"/>
  <c r="I26298" i="42" s="1"/>
  <c r="K26299" i="42"/>
  <c r="I26299" i="42" s="1"/>
  <c r="K26300" i="42"/>
  <c r="I26300" i="42" s="1"/>
  <c r="K26301" i="42"/>
  <c r="I26301" i="42" s="1"/>
  <c r="K26302" i="42"/>
  <c r="I26302" i="42" s="1"/>
  <c r="K26303" i="42"/>
  <c r="I26303" i="42" s="1"/>
  <c r="I26304" i="42"/>
  <c r="K26304" i="42"/>
  <c r="K26305" i="42"/>
  <c r="I26305" i="42" s="1"/>
  <c r="K26306" i="42"/>
  <c r="I26306" i="42" s="1"/>
  <c r="K26307" i="42"/>
  <c r="I26307" i="42" s="1"/>
  <c r="K26308" i="42"/>
  <c r="I26308" i="42" s="1"/>
  <c r="K26309" i="42"/>
  <c r="I26309" i="42" s="1"/>
  <c r="K26310" i="42"/>
  <c r="I26310" i="42" s="1"/>
  <c r="K26311" i="42"/>
  <c r="I26311" i="42" s="1"/>
  <c r="I26312" i="42"/>
  <c r="K26312" i="42"/>
  <c r="I26313" i="42"/>
  <c r="K26313" i="42"/>
  <c r="K26314" i="42"/>
  <c r="I26314" i="42" s="1"/>
  <c r="K26315" i="42"/>
  <c r="I26315" i="42" s="1"/>
  <c r="K26316" i="42"/>
  <c r="I26316" i="42" s="1"/>
  <c r="K26317" i="42"/>
  <c r="I26317" i="42" s="1"/>
  <c r="K26318" i="42"/>
  <c r="I26318" i="42" s="1"/>
  <c r="K26319" i="42"/>
  <c r="I26319" i="42" s="1"/>
  <c r="I26320" i="42"/>
  <c r="K26320" i="42"/>
  <c r="K26321" i="42"/>
  <c r="I26321" i="42" s="1"/>
  <c r="K26322" i="42"/>
  <c r="I26322" i="42" s="1"/>
  <c r="K26323" i="42"/>
  <c r="I26323" i="42" s="1"/>
  <c r="K26324" i="42"/>
  <c r="I26324" i="42" s="1"/>
  <c r="K26325" i="42"/>
  <c r="I26325" i="42" s="1"/>
  <c r="K26326" i="42"/>
  <c r="I26326" i="42" s="1"/>
  <c r="K26327" i="42"/>
  <c r="I26327" i="42" s="1"/>
  <c r="I26328" i="42"/>
  <c r="K26328" i="42"/>
  <c r="I26329" i="42"/>
  <c r="K26329" i="42"/>
  <c r="K26330" i="42"/>
  <c r="I26330" i="42" s="1"/>
  <c r="K26331" i="42"/>
  <c r="I26331" i="42" s="1"/>
  <c r="K26332" i="42"/>
  <c r="I26332" i="42" s="1"/>
  <c r="K26333" i="42"/>
  <c r="I26333" i="42" s="1"/>
  <c r="K26334" i="42"/>
  <c r="I26334" i="42" s="1"/>
  <c r="K26335" i="42"/>
  <c r="I26335" i="42" s="1"/>
  <c r="I26336" i="42"/>
  <c r="K26336" i="42"/>
  <c r="K26337" i="42"/>
  <c r="I26337" i="42" s="1"/>
  <c r="K26338" i="42"/>
  <c r="I26338" i="42" s="1"/>
  <c r="K26339" i="42"/>
  <c r="I26339" i="42" s="1"/>
  <c r="K26340" i="42"/>
  <c r="I26340" i="42" s="1"/>
  <c r="K26341" i="42"/>
  <c r="I26341" i="42" s="1"/>
  <c r="K26342" i="42"/>
  <c r="I26342" i="42" s="1"/>
  <c r="K26343" i="42"/>
  <c r="I26343" i="42" s="1"/>
  <c r="I26344" i="42"/>
  <c r="K26344" i="42"/>
  <c r="I26345" i="42"/>
  <c r="K26345" i="42"/>
  <c r="K26346" i="42"/>
  <c r="I26346" i="42" s="1"/>
  <c r="K26347" i="42"/>
  <c r="I26347" i="42" s="1"/>
  <c r="K26348" i="42"/>
  <c r="I26348" i="42" s="1"/>
  <c r="K26349" i="42"/>
  <c r="I26349" i="42" s="1"/>
  <c r="K26350" i="42"/>
  <c r="I26350" i="42" s="1"/>
  <c r="K26351" i="42"/>
  <c r="I26351" i="42" s="1"/>
  <c r="I26352" i="42"/>
  <c r="K26352" i="42"/>
  <c r="K26353" i="42"/>
  <c r="I26353" i="42" s="1"/>
  <c r="K26354" i="42"/>
  <c r="I26354" i="42" s="1"/>
  <c r="K26355" i="42"/>
  <c r="I26355" i="42" s="1"/>
  <c r="K26356" i="42"/>
  <c r="I26356" i="42" s="1"/>
  <c r="K26357" i="42"/>
  <c r="I26357" i="42" s="1"/>
  <c r="K26358" i="42"/>
  <c r="I26358" i="42" s="1"/>
  <c r="K26359" i="42"/>
  <c r="I26359" i="42" s="1"/>
  <c r="I26360" i="42"/>
  <c r="K26360" i="42"/>
  <c r="I26361" i="42"/>
  <c r="K26361" i="42"/>
  <c r="K26362" i="42"/>
  <c r="I26362" i="42" s="1"/>
  <c r="K26363" i="42"/>
  <c r="I26363" i="42" s="1"/>
  <c r="K26364" i="42"/>
  <c r="I26364" i="42" s="1"/>
  <c r="K26365" i="42"/>
  <c r="I26365" i="42" s="1"/>
  <c r="K26366" i="42"/>
  <c r="I26366" i="42" s="1"/>
  <c r="K26367" i="42"/>
  <c r="I26367" i="42" s="1"/>
  <c r="I26368" i="42"/>
  <c r="K26368" i="42"/>
  <c r="K26369" i="42"/>
  <c r="I26369" i="42" s="1"/>
  <c r="K26370" i="42"/>
  <c r="I26370" i="42" s="1"/>
  <c r="K26371" i="42"/>
  <c r="I26371" i="42" s="1"/>
  <c r="K26372" i="42"/>
  <c r="I26372" i="42" s="1"/>
  <c r="K26373" i="42"/>
  <c r="I26373" i="42" s="1"/>
  <c r="K26374" i="42"/>
  <c r="I26374" i="42" s="1"/>
  <c r="K26375" i="42"/>
  <c r="I26375" i="42" s="1"/>
  <c r="I26376" i="42"/>
  <c r="K26376" i="42"/>
  <c r="I26377" i="42"/>
  <c r="K26377" i="42"/>
  <c r="K26378" i="42"/>
  <c r="I26378" i="42" s="1"/>
  <c r="K26379" i="42"/>
  <c r="I26379" i="42" s="1"/>
  <c r="K26380" i="42"/>
  <c r="I26380" i="42" s="1"/>
  <c r="K26381" i="42"/>
  <c r="I26381" i="42" s="1"/>
  <c r="K26382" i="42"/>
  <c r="I26382" i="42" s="1"/>
  <c r="K26383" i="42"/>
  <c r="I26383" i="42" s="1"/>
  <c r="I26384" i="42"/>
  <c r="K26384" i="42"/>
  <c r="K26385" i="42"/>
  <c r="I26385" i="42" s="1"/>
  <c r="K26386" i="42"/>
  <c r="I26386" i="42" s="1"/>
  <c r="K26387" i="42"/>
  <c r="I26387" i="42" s="1"/>
  <c r="K26388" i="42"/>
  <c r="I26388" i="42" s="1"/>
  <c r="K26389" i="42"/>
  <c r="I26389" i="42" s="1"/>
  <c r="K26390" i="42"/>
  <c r="I26390" i="42" s="1"/>
  <c r="K26391" i="42"/>
  <c r="I26391" i="42" s="1"/>
  <c r="I26392" i="42"/>
  <c r="K26392" i="42"/>
  <c r="I26393" i="42"/>
  <c r="K26393" i="42"/>
  <c r="K26394" i="42"/>
  <c r="I26394" i="42" s="1"/>
  <c r="K26395" i="42"/>
  <c r="I26395" i="42" s="1"/>
  <c r="K26396" i="42"/>
  <c r="I26396" i="42" s="1"/>
  <c r="K26397" i="42"/>
  <c r="I26397" i="42" s="1"/>
  <c r="K26398" i="42"/>
  <c r="I26398" i="42" s="1"/>
  <c r="K26399" i="42"/>
  <c r="I26399" i="42" s="1"/>
  <c r="I26400" i="42"/>
  <c r="K26400" i="42"/>
  <c r="K26401" i="42"/>
  <c r="I26401" i="42" s="1"/>
  <c r="K26402" i="42"/>
  <c r="I26402" i="42" s="1"/>
  <c r="K26403" i="42"/>
  <c r="I26403" i="42" s="1"/>
  <c r="K26404" i="42"/>
  <c r="I26404" i="42" s="1"/>
  <c r="K26405" i="42"/>
  <c r="I26405" i="42" s="1"/>
  <c r="K26406" i="42"/>
  <c r="I26406" i="42" s="1"/>
  <c r="K26407" i="42"/>
  <c r="I26407" i="42" s="1"/>
  <c r="I26408" i="42"/>
  <c r="K26408" i="42"/>
  <c r="I26409" i="42"/>
  <c r="K26409" i="42"/>
  <c r="K26410" i="42"/>
  <c r="I26410" i="42" s="1"/>
  <c r="K26411" i="42"/>
  <c r="I26411" i="42" s="1"/>
  <c r="K26412" i="42"/>
  <c r="I26412" i="42" s="1"/>
  <c r="K26413" i="42"/>
  <c r="I26413" i="42" s="1"/>
  <c r="K26414" i="42"/>
  <c r="I26414" i="42" s="1"/>
  <c r="K26415" i="42"/>
  <c r="I26415" i="42" s="1"/>
  <c r="I26416" i="42"/>
  <c r="K26416" i="42"/>
  <c r="K26417" i="42"/>
  <c r="I26417" i="42" s="1"/>
  <c r="K26418" i="42"/>
  <c r="I26418" i="42" s="1"/>
  <c r="K26419" i="42"/>
  <c r="I26419" i="42" s="1"/>
  <c r="K26420" i="42"/>
  <c r="I26420" i="42" s="1"/>
  <c r="K26421" i="42"/>
  <c r="I26421" i="42" s="1"/>
  <c r="K26422" i="42"/>
  <c r="I26422" i="42" s="1"/>
  <c r="K26423" i="42"/>
  <c r="I26423" i="42" s="1"/>
  <c r="I26424" i="42"/>
  <c r="K26424" i="42"/>
  <c r="I26425" i="42"/>
  <c r="K26425" i="42"/>
  <c r="K26426" i="42"/>
  <c r="I26426" i="42" s="1"/>
  <c r="K26427" i="42"/>
  <c r="I26427" i="42" s="1"/>
  <c r="K26428" i="42"/>
  <c r="I26428" i="42" s="1"/>
  <c r="K26429" i="42"/>
  <c r="I26429" i="42" s="1"/>
  <c r="K26430" i="42"/>
  <c r="I26430" i="42" s="1"/>
  <c r="K26431" i="42"/>
  <c r="I26431" i="42" s="1"/>
  <c r="I26432" i="42"/>
  <c r="K26432" i="42"/>
  <c r="K26433" i="42"/>
  <c r="I26433" i="42" s="1"/>
  <c r="K26434" i="42"/>
  <c r="I26434" i="42" s="1"/>
  <c r="K26435" i="42"/>
  <c r="I26435" i="42" s="1"/>
  <c r="K26436" i="42"/>
  <c r="I26436" i="42" s="1"/>
  <c r="K26437" i="42"/>
  <c r="I26437" i="42" s="1"/>
  <c r="K26438" i="42"/>
  <c r="I26438" i="42" s="1"/>
  <c r="K26439" i="42"/>
  <c r="I26439" i="42" s="1"/>
  <c r="I26440" i="42"/>
  <c r="K26440" i="42"/>
  <c r="I26441" i="42"/>
  <c r="K26441" i="42"/>
  <c r="K26442" i="42"/>
  <c r="I26442" i="42" s="1"/>
  <c r="K26443" i="42"/>
  <c r="I26443" i="42" s="1"/>
  <c r="K26444" i="42"/>
  <c r="I26444" i="42" s="1"/>
  <c r="K26445" i="42"/>
  <c r="I26445" i="42" s="1"/>
  <c r="K26446" i="42"/>
  <c r="I26446" i="42" s="1"/>
  <c r="K26447" i="42"/>
  <c r="I26447" i="42" s="1"/>
  <c r="I26448" i="42"/>
  <c r="K26448" i="42"/>
  <c r="K26449" i="42"/>
  <c r="I26449" i="42" s="1"/>
  <c r="K26450" i="42"/>
  <c r="I26450" i="42" s="1"/>
  <c r="K26451" i="42"/>
  <c r="I26451" i="42" s="1"/>
  <c r="K26452" i="42"/>
  <c r="I26452" i="42" s="1"/>
  <c r="K26453" i="42"/>
  <c r="I26453" i="42" s="1"/>
  <c r="K26454" i="42"/>
  <c r="I26454" i="42" s="1"/>
  <c r="K26455" i="42"/>
  <c r="I26455" i="42" s="1"/>
  <c r="I26456" i="42"/>
  <c r="K26456" i="42"/>
  <c r="I26457" i="42"/>
  <c r="K26457" i="42"/>
  <c r="K26458" i="42"/>
  <c r="I26458" i="42" s="1"/>
  <c r="K26459" i="42"/>
  <c r="I26459" i="42" s="1"/>
  <c r="K26460" i="42"/>
  <c r="I26460" i="42" s="1"/>
  <c r="K26461" i="42"/>
  <c r="I26461" i="42" s="1"/>
  <c r="K26462" i="42"/>
  <c r="I26462" i="42" s="1"/>
  <c r="K26463" i="42"/>
  <c r="I26463" i="42" s="1"/>
  <c r="I26464" i="42"/>
  <c r="K26464" i="42"/>
  <c r="K26465" i="42"/>
  <c r="I26465" i="42" s="1"/>
  <c r="K26466" i="42"/>
  <c r="I26466" i="42" s="1"/>
  <c r="K26467" i="42"/>
  <c r="I26467" i="42" s="1"/>
  <c r="K26468" i="42"/>
  <c r="I26468" i="42" s="1"/>
  <c r="K26469" i="42"/>
  <c r="I26469" i="42" s="1"/>
  <c r="K26470" i="42"/>
  <c r="I26470" i="42" s="1"/>
  <c r="K26471" i="42"/>
  <c r="I26471" i="42" s="1"/>
  <c r="I26472" i="42"/>
  <c r="K26472" i="42"/>
  <c r="I26473" i="42"/>
  <c r="K26473" i="42"/>
  <c r="K26474" i="42"/>
  <c r="I26474" i="42" s="1"/>
  <c r="K26475" i="42"/>
  <c r="I26475" i="42" s="1"/>
  <c r="K26476" i="42"/>
  <c r="I26476" i="42" s="1"/>
  <c r="K26477" i="42"/>
  <c r="I26477" i="42" s="1"/>
  <c r="K26478" i="42"/>
  <c r="I26478" i="42" s="1"/>
  <c r="K26479" i="42"/>
  <c r="I26479" i="42" s="1"/>
  <c r="I26480" i="42"/>
  <c r="K26480" i="42"/>
  <c r="K26481" i="42"/>
  <c r="I26481" i="42" s="1"/>
  <c r="K26482" i="42"/>
  <c r="I26482" i="42" s="1"/>
  <c r="K26483" i="42"/>
  <c r="I26483" i="42" s="1"/>
  <c r="K26484" i="42"/>
  <c r="I26484" i="42" s="1"/>
  <c r="K26485" i="42"/>
  <c r="I26485" i="42" s="1"/>
  <c r="K26486" i="42"/>
  <c r="I26486" i="42" s="1"/>
  <c r="K26487" i="42"/>
  <c r="I26487" i="42" s="1"/>
  <c r="I26488" i="42"/>
  <c r="K26488" i="42"/>
  <c r="I26489" i="42"/>
  <c r="K26489" i="42"/>
  <c r="K26490" i="42"/>
  <c r="I26490" i="42" s="1"/>
  <c r="K26491" i="42"/>
  <c r="I26491" i="42" s="1"/>
  <c r="K26492" i="42"/>
  <c r="I26492" i="42" s="1"/>
  <c r="I26493" i="42"/>
  <c r="K26493" i="42"/>
  <c r="K26494" i="42"/>
  <c r="I26494" i="42" s="1"/>
  <c r="K26495" i="42"/>
  <c r="I26495" i="42" s="1"/>
  <c r="I26496" i="42"/>
  <c r="K26496" i="42"/>
  <c r="K26497" i="42"/>
  <c r="I26497" i="42" s="1"/>
  <c r="K26498" i="42"/>
  <c r="I26498" i="42" s="1"/>
  <c r="K26499" i="42"/>
  <c r="I26499" i="42" s="1"/>
  <c r="K26500" i="42"/>
  <c r="I26500" i="42" s="1"/>
  <c r="K26501" i="42"/>
  <c r="I26501" i="42" s="1"/>
  <c r="K26502" i="42"/>
  <c r="I26502" i="42" s="1"/>
  <c r="K26503" i="42"/>
  <c r="I26503" i="42" s="1"/>
  <c r="I26504" i="42"/>
  <c r="K26504" i="42"/>
  <c r="I26505" i="42"/>
  <c r="K26505" i="42"/>
  <c r="K26506" i="42"/>
  <c r="I26506" i="42" s="1"/>
  <c r="K26507" i="42"/>
  <c r="I26507" i="42" s="1"/>
  <c r="K26508" i="42"/>
  <c r="I26508" i="42" s="1"/>
  <c r="I26509" i="42"/>
  <c r="K26509" i="42"/>
  <c r="K26510" i="42"/>
  <c r="I26510" i="42" s="1"/>
  <c r="K26511" i="42"/>
  <c r="I26511" i="42" s="1"/>
  <c r="I26512" i="42"/>
  <c r="K26512" i="42"/>
  <c r="K26513" i="42"/>
  <c r="I26513" i="42" s="1"/>
  <c r="K26514" i="42"/>
  <c r="I26514" i="42" s="1"/>
  <c r="K26515" i="42"/>
  <c r="I26515" i="42" s="1"/>
  <c r="K26516" i="42"/>
  <c r="I26516" i="42" s="1"/>
  <c r="K26517" i="42"/>
  <c r="I26517" i="42" s="1"/>
  <c r="K26518" i="42"/>
  <c r="I26518" i="42" s="1"/>
  <c r="K26519" i="42"/>
  <c r="I26519" i="42" s="1"/>
  <c r="I26520" i="42"/>
  <c r="K26520" i="42"/>
  <c r="I26521" i="42"/>
  <c r="K26521" i="42"/>
  <c r="K26522" i="42"/>
  <c r="I26522" i="42" s="1"/>
  <c r="K26523" i="42"/>
  <c r="I26523" i="42" s="1"/>
  <c r="K26524" i="42"/>
  <c r="I26524" i="42" s="1"/>
  <c r="K26525" i="42"/>
  <c r="I26525" i="42" s="1"/>
  <c r="K26526" i="42"/>
  <c r="I26526" i="42" s="1"/>
  <c r="K26527" i="42"/>
  <c r="I26527" i="42" s="1"/>
  <c r="I26528" i="42"/>
  <c r="K26528" i="42"/>
  <c r="K26529" i="42"/>
  <c r="I26529" i="42" s="1"/>
  <c r="K26530" i="42"/>
  <c r="I26530" i="42" s="1"/>
  <c r="K26531" i="42"/>
  <c r="I26531" i="42" s="1"/>
  <c r="K26532" i="42"/>
  <c r="I26532" i="42" s="1"/>
  <c r="K26533" i="42"/>
  <c r="I26533" i="42" s="1"/>
  <c r="K26534" i="42"/>
  <c r="I26534" i="42" s="1"/>
  <c r="K26535" i="42"/>
  <c r="I26535" i="42" s="1"/>
  <c r="I26536" i="42"/>
  <c r="K26536" i="42"/>
  <c r="I26537" i="42"/>
  <c r="K26537" i="42"/>
  <c r="K26538" i="42"/>
  <c r="I26538" i="42" s="1"/>
  <c r="K26539" i="42"/>
  <c r="I26539" i="42" s="1"/>
  <c r="K26540" i="42"/>
  <c r="I26540" i="42" s="1"/>
  <c r="K26541" i="42"/>
  <c r="I26541" i="42" s="1"/>
  <c r="K26542" i="42"/>
  <c r="I26542" i="42" s="1"/>
  <c r="K26543" i="42"/>
  <c r="I26543" i="42" s="1"/>
  <c r="I26544" i="42"/>
  <c r="K26544" i="42"/>
  <c r="K26545" i="42"/>
  <c r="I26545" i="42" s="1"/>
  <c r="K26546" i="42"/>
  <c r="I26546" i="42" s="1"/>
  <c r="K26547" i="42"/>
  <c r="I26547" i="42" s="1"/>
  <c r="K26548" i="42"/>
  <c r="I26548" i="42" s="1"/>
  <c r="K26549" i="42"/>
  <c r="I26549" i="42" s="1"/>
  <c r="K26550" i="42"/>
  <c r="I26550" i="42" s="1"/>
  <c r="K26551" i="42"/>
  <c r="I26551" i="42" s="1"/>
  <c r="I26552" i="42"/>
  <c r="K26552" i="42"/>
  <c r="I26553" i="42"/>
  <c r="K26553" i="42"/>
  <c r="K26554" i="42"/>
  <c r="I26554" i="42" s="1"/>
  <c r="K26555" i="42"/>
  <c r="I26555" i="42" s="1"/>
  <c r="K26556" i="42"/>
  <c r="I26556" i="42" s="1"/>
  <c r="K26557" i="42"/>
  <c r="I26557" i="42" s="1"/>
  <c r="K26558" i="42"/>
  <c r="I26558" i="42" s="1"/>
  <c r="K26559" i="42"/>
  <c r="I26559" i="42" s="1"/>
  <c r="I26560" i="42"/>
  <c r="K26560" i="42"/>
  <c r="K26561" i="42"/>
  <c r="I26561" i="42" s="1"/>
  <c r="K26562" i="42"/>
  <c r="I26562" i="42" s="1"/>
  <c r="K26563" i="42"/>
  <c r="I26563" i="42" s="1"/>
  <c r="K26564" i="42"/>
  <c r="I26564" i="42" s="1"/>
  <c r="K26565" i="42"/>
  <c r="I26565" i="42" s="1"/>
  <c r="K26566" i="42"/>
  <c r="I26566" i="42" s="1"/>
  <c r="K26567" i="42"/>
  <c r="I26567" i="42" s="1"/>
  <c r="I26568" i="42"/>
  <c r="K26568" i="42"/>
  <c r="I26569" i="42"/>
  <c r="K26569" i="42"/>
  <c r="K26570" i="42"/>
  <c r="I26570" i="42" s="1"/>
  <c r="K26571" i="42"/>
  <c r="I26571" i="42" s="1"/>
  <c r="K26572" i="42"/>
  <c r="I26572" i="42" s="1"/>
  <c r="K26573" i="42"/>
  <c r="I26573" i="42" s="1"/>
  <c r="K26574" i="42"/>
  <c r="I26574" i="42" s="1"/>
  <c r="K26575" i="42"/>
  <c r="I26575" i="42" s="1"/>
  <c r="I26576" i="42"/>
  <c r="K26576" i="42"/>
  <c r="K26577" i="42"/>
  <c r="I26577" i="42" s="1"/>
  <c r="K26578" i="42"/>
  <c r="I26578" i="42" s="1"/>
  <c r="K26579" i="42"/>
  <c r="I26579" i="42" s="1"/>
  <c r="K26580" i="42"/>
  <c r="I26580" i="42" s="1"/>
  <c r="K26581" i="42"/>
  <c r="I26581" i="42" s="1"/>
  <c r="K26582" i="42"/>
  <c r="I26582" i="42" s="1"/>
  <c r="K26583" i="42"/>
  <c r="I26583" i="42" s="1"/>
  <c r="I26584" i="42"/>
  <c r="K26584" i="42"/>
  <c r="I26585" i="42"/>
  <c r="K26585" i="42"/>
  <c r="K26586" i="42"/>
  <c r="I26586" i="42" s="1"/>
  <c r="K26587" i="42"/>
  <c r="I26587" i="42" s="1"/>
  <c r="K26588" i="42"/>
  <c r="I26588" i="42" s="1"/>
  <c r="K26589" i="42"/>
  <c r="I26589" i="42" s="1"/>
  <c r="K26590" i="42"/>
  <c r="I26590" i="42" s="1"/>
  <c r="K26591" i="42"/>
  <c r="I26591" i="42" s="1"/>
  <c r="I26592" i="42"/>
  <c r="K26592" i="42"/>
  <c r="K26593" i="42"/>
  <c r="I26593" i="42" s="1"/>
  <c r="K26594" i="42"/>
  <c r="I26594" i="42" s="1"/>
  <c r="K26595" i="42"/>
  <c r="I26595" i="42" s="1"/>
  <c r="K26596" i="42"/>
  <c r="I26596" i="42" s="1"/>
  <c r="K26597" i="42"/>
  <c r="I26597" i="42" s="1"/>
  <c r="K26598" i="42"/>
  <c r="I26598" i="42" s="1"/>
  <c r="K26599" i="42"/>
  <c r="I26599" i="42" s="1"/>
  <c r="I26600" i="42"/>
  <c r="K26600" i="42"/>
  <c r="I26601" i="42"/>
  <c r="K26601" i="42"/>
  <c r="K26602" i="42"/>
  <c r="I26602" i="42" s="1"/>
  <c r="K26603" i="42"/>
  <c r="I26603" i="42" s="1"/>
  <c r="K26604" i="42"/>
  <c r="I26604" i="42" s="1"/>
  <c r="K26605" i="42"/>
  <c r="I26605" i="42" s="1"/>
  <c r="K26606" i="42"/>
  <c r="I26606" i="42" s="1"/>
  <c r="K26607" i="42"/>
  <c r="I26607" i="42" s="1"/>
  <c r="I26608" i="42"/>
  <c r="K26608" i="42"/>
  <c r="K26609" i="42"/>
  <c r="I26609" i="42" s="1"/>
  <c r="K26610" i="42"/>
  <c r="I26610" i="42" s="1"/>
  <c r="K26611" i="42"/>
  <c r="I26611" i="42" s="1"/>
  <c r="K26612" i="42"/>
  <c r="I26612" i="42" s="1"/>
  <c r="K26613" i="42"/>
  <c r="I26613" i="42" s="1"/>
  <c r="K26614" i="42"/>
  <c r="I26614" i="42" s="1"/>
  <c r="K26615" i="42"/>
  <c r="I26615" i="42" s="1"/>
  <c r="I26616" i="42"/>
  <c r="K26616" i="42"/>
  <c r="I26617" i="42"/>
  <c r="K26617" i="42"/>
  <c r="K26618" i="42"/>
  <c r="I26618" i="42" s="1"/>
  <c r="K26619" i="42"/>
  <c r="I26619" i="42" s="1"/>
  <c r="K26620" i="42"/>
  <c r="I26620" i="42" s="1"/>
  <c r="K26621" i="42"/>
  <c r="I26621" i="42" s="1"/>
  <c r="K26622" i="42"/>
  <c r="I26622" i="42" s="1"/>
  <c r="K26623" i="42"/>
  <c r="I26623" i="42" s="1"/>
  <c r="I26624" i="42"/>
  <c r="K26624" i="42"/>
  <c r="K26625" i="42"/>
  <c r="I26625" i="42" s="1"/>
  <c r="K26626" i="42"/>
  <c r="I26626" i="42" s="1"/>
  <c r="K26627" i="42"/>
  <c r="I26627" i="42" s="1"/>
  <c r="K26628" i="42"/>
  <c r="I26628" i="42" s="1"/>
  <c r="K26629" i="42"/>
  <c r="I26629" i="42" s="1"/>
  <c r="K26630" i="42"/>
  <c r="I26630" i="42" s="1"/>
  <c r="K26631" i="42"/>
  <c r="I26631" i="42" s="1"/>
  <c r="I26632" i="42"/>
  <c r="K26632" i="42"/>
  <c r="I26633" i="42"/>
  <c r="K26633" i="42"/>
  <c r="K26634" i="42"/>
  <c r="I26634" i="42" s="1"/>
  <c r="K26635" i="42"/>
  <c r="I26635" i="42" s="1"/>
  <c r="K26636" i="42"/>
  <c r="I26636" i="42" s="1"/>
  <c r="K26637" i="42"/>
  <c r="I26637" i="42" s="1"/>
  <c r="K26638" i="42"/>
  <c r="I26638" i="42" s="1"/>
  <c r="K26639" i="42"/>
  <c r="I26639" i="42" s="1"/>
  <c r="I26640" i="42"/>
  <c r="K26640" i="42"/>
  <c r="K26641" i="42"/>
  <c r="I26641" i="42" s="1"/>
  <c r="K26642" i="42"/>
  <c r="I26642" i="42" s="1"/>
  <c r="K26643" i="42"/>
  <c r="I26643" i="42" s="1"/>
  <c r="K26644" i="42"/>
  <c r="I26644" i="42" s="1"/>
  <c r="K26645" i="42"/>
  <c r="I26645" i="42" s="1"/>
  <c r="K26646" i="42"/>
  <c r="I26646" i="42" s="1"/>
  <c r="K26647" i="42"/>
  <c r="I26647" i="42" s="1"/>
  <c r="I26648" i="42"/>
  <c r="K26648" i="42"/>
  <c r="I26649" i="42"/>
  <c r="K26649" i="42"/>
  <c r="K26650" i="42"/>
  <c r="I26650" i="42" s="1"/>
  <c r="K26651" i="42"/>
  <c r="I26651" i="42" s="1"/>
  <c r="K26652" i="42"/>
  <c r="I26652" i="42" s="1"/>
  <c r="K26653" i="42"/>
  <c r="I26653" i="42" s="1"/>
  <c r="K26654" i="42"/>
  <c r="I26654" i="42" s="1"/>
  <c r="K26655" i="42"/>
  <c r="I26655" i="42" s="1"/>
  <c r="I26656" i="42"/>
  <c r="K26656" i="42"/>
  <c r="K26657" i="42"/>
  <c r="I26657" i="42" s="1"/>
  <c r="K26658" i="42"/>
  <c r="I26658" i="42" s="1"/>
  <c r="K26659" i="42"/>
  <c r="I26659" i="42" s="1"/>
  <c r="K26660" i="42"/>
  <c r="I26660" i="42" s="1"/>
  <c r="K26661" i="42"/>
  <c r="I26661" i="42" s="1"/>
  <c r="K26662" i="42"/>
  <c r="I26662" i="42" s="1"/>
  <c r="K26663" i="42"/>
  <c r="I26663" i="42" s="1"/>
  <c r="I26664" i="42"/>
  <c r="K26664" i="42"/>
  <c r="I26665" i="42"/>
  <c r="K26665" i="42"/>
  <c r="K26666" i="42"/>
  <c r="I26666" i="42" s="1"/>
  <c r="K26667" i="42"/>
  <c r="I26667" i="42" s="1"/>
  <c r="K26668" i="42"/>
  <c r="I26668" i="42" s="1"/>
  <c r="K26669" i="42"/>
  <c r="I26669" i="42" s="1"/>
  <c r="K26670" i="42"/>
  <c r="I26670" i="42" s="1"/>
  <c r="K26671" i="42"/>
  <c r="I26671" i="42" s="1"/>
  <c r="I26672" i="42"/>
  <c r="K26672" i="42"/>
  <c r="K26673" i="42"/>
  <c r="I26673" i="42" s="1"/>
  <c r="K26674" i="42"/>
  <c r="I26674" i="42" s="1"/>
  <c r="K26675" i="42"/>
  <c r="I26675" i="42" s="1"/>
  <c r="K26676" i="42"/>
  <c r="I26676" i="42" s="1"/>
  <c r="K26677" i="42"/>
  <c r="I26677" i="42" s="1"/>
  <c r="K26678" i="42"/>
  <c r="I26678" i="42" s="1"/>
  <c r="K26679" i="42"/>
  <c r="I26679" i="42" s="1"/>
  <c r="I26680" i="42"/>
  <c r="K26680" i="42"/>
  <c r="I26681" i="42"/>
  <c r="K26681" i="42"/>
  <c r="K26682" i="42"/>
  <c r="I26682" i="42" s="1"/>
  <c r="K26683" i="42"/>
  <c r="I26683" i="42" s="1"/>
  <c r="K26684" i="42"/>
  <c r="I26684" i="42" s="1"/>
  <c r="K26685" i="42"/>
  <c r="I26685" i="42" s="1"/>
  <c r="K26686" i="42"/>
  <c r="I26686" i="42" s="1"/>
  <c r="K26687" i="42"/>
  <c r="I26687" i="42" s="1"/>
  <c r="I26688" i="42"/>
  <c r="K26688" i="42"/>
  <c r="K26689" i="42"/>
  <c r="I26689" i="42" s="1"/>
  <c r="K26690" i="42"/>
  <c r="I26690" i="42" s="1"/>
  <c r="K26691" i="42"/>
  <c r="I26691" i="42" s="1"/>
  <c r="K26692" i="42"/>
  <c r="I26692" i="42" s="1"/>
  <c r="K26693" i="42"/>
  <c r="I26693" i="42" s="1"/>
  <c r="K26694" i="42"/>
  <c r="I26694" i="42" s="1"/>
  <c r="K26695" i="42"/>
  <c r="I26695" i="42" s="1"/>
  <c r="I26696" i="42"/>
  <c r="K26696" i="42"/>
  <c r="I26697" i="42"/>
  <c r="K26697" i="42"/>
  <c r="K26698" i="42"/>
  <c r="I26698" i="42" s="1"/>
  <c r="K26699" i="42"/>
  <c r="I26699" i="42" s="1"/>
  <c r="K26700" i="42"/>
  <c r="I26700" i="42" s="1"/>
  <c r="I26701" i="42"/>
  <c r="K26701" i="42"/>
  <c r="K26702" i="42"/>
  <c r="I26702" i="42" s="1"/>
  <c r="K26703" i="42"/>
  <c r="I26703" i="42" s="1"/>
  <c r="I26704" i="42"/>
  <c r="K26704" i="42"/>
  <c r="K26705" i="42"/>
  <c r="I26705" i="42" s="1"/>
  <c r="K26706" i="42"/>
  <c r="I26706" i="42" s="1"/>
  <c r="K26707" i="42"/>
  <c r="I26707" i="42" s="1"/>
  <c r="K26708" i="42"/>
  <c r="I26708" i="42" s="1"/>
  <c r="K26709" i="42"/>
  <c r="I26709" i="42" s="1"/>
  <c r="K26710" i="42"/>
  <c r="I26710" i="42" s="1"/>
  <c r="K26711" i="42"/>
  <c r="I26711" i="42" s="1"/>
  <c r="I26712" i="42"/>
  <c r="K26712" i="42"/>
  <c r="I26713" i="42"/>
  <c r="K26713" i="42"/>
  <c r="K26714" i="42"/>
  <c r="I26714" i="42" s="1"/>
  <c r="K26715" i="42"/>
  <c r="I26715" i="42" s="1"/>
  <c r="K26716" i="42"/>
  <c r="I26716" i="42" s="1"/>
  <c r="I26717" i="42"/>
  <c r="K26717" i="42"/>
  <c r="K26718" i="42"/>
  <c r="I26718" i="42" s="1"/>
  <c r="K26719" i="42"/>
  <c r="I26719" i="42" s="1"/>
  <c r="I26720" i="42"/>
  <c r="K26720" i="42"/>
  <c r="K26721" i="42"/>
  <c r="I26721" i="42" s="1"/>
  <c r="K26722" i="42"/>
  <c r="I26722" i="42" s="1"/>
  <c r="K26723" i="42"/>
  <c r="I26723" i="42" s="1"/>
  <c r="K26724" i="42"/>
  <c r="I26724" i="42" s="1"/>
  <c r="K26725" i="42"/>
  <c r="I26725" i="42" s="1"/>
  <c r="K26726" i="42"/>
  <c r="I26726" i="42" s="1"/>
  <c r="K26727" i="42"/>
  <c r="I26727" i="42" s="1"/>
  <c r="I26728" i="42"/>
  <c r="K26728" i="42"/>
  <c r="I26729" i="42"/>
  <c r="K26729" i="42"/>
  <c r="K26730" i="42"/>
  <c r="I26730" i="42" s="1"/>
  <c r="K26731" i="42"/>
  <c r="I26731" i="42" s="1"/>
  <c r="K26732" i="42"/>
  <c r="I26732" i="42" s="1"/>
  <c r="I26733" i="42"/>
  <c r="K26733" i="42"/>
  <c r="K26734" i="42"/>
  <c r="I26734" i="42" s="1"/>
  <c r="K26735" i="42"/>
  <c r="I26735" i="42" s="1"/>
  <c r="I26736" i="42"/>
  <c r="K26736" i="42"/>
  <c r="K26737" i="42"/>
  <c r="I26737" i="42" s="1"/>
  <c r="K26738" i="42"/>
  <c r="I26738" i="42" s="1"/>
  <c r="K26739" i="42"/>
  <c r="I26739" i="42" s="1"/>
  <c r="K26740" i="42"/>
  <c r="I26740" i="42" s="1"/>
  <c r="K26741" i="42"/>
  <c r="I26741" i="42" s="1"/>
  <c r="K26742" i="42"/>
  <c r="I26742" i="42" s="1"/>
  <c r="K26743" i="42"/>
  <c r="I26743" i="42" s="1"/>
  <c r="I26744" i="42"/>
  <c r="K26744" i="42"/>
  <c r="I26745" i="42"/>
  <c r="K26745" i="42"/>
  <c r="K26746" i="42"/>
  <c r="I26746" i="42" s="1"/>
  <c r="K26747" i="42"/>
  <c r="I26747" i="42" s="1"/>
  <c r="K26748" i="42"/>
  <c r="I26748" i="42" s="1"/>
  <c r="I26749" i="42"/>
  <c r="K26749" i="42"/>
  <c r="K26750" i="42"/>
  <c r="I26750" i="42" s="1"/>
  <c r="K26751" i="42"/>
  <c r="I26751" i="42" s="1"/>
  <c r="I26752" i="42"/>
  <c r="K26752" i="42"/>
  <c r="K26753" i="42"/>
  <c r="I26753" i="42" s="1"/>
  <c r="K26754" i="42"/>
  <c r="I26754" i="42" s="1"/>
  <c r="K26755" i="42"/>
  <c r="I26755" i="42" s="1"/>
  <c r="K26756" i="42"/>
  <c r="I26756" i="42" s="1"/>
  <c r="K26757" i="42"/>
  <c r="I26757" i="42" s="1"/>
  <c r="K26758" i="42"/>
  <c r="I26758" i="42" s="1"/>
  <c r="K26759" i="42"/>
  <c r="I26759" i="42" s="1"/>
  <c r="I26760" i="42"/>
  <c r="K26760" i="42"/>
  <c r="I26761" i="42"/>
  <c r="K26761" i="42"/>
  <c r="K26762" i="42"/>
  <c r="I26762" i="42" s="1"/>
  <c r="K26763" i="42"/>
  <c r="I26763" i="42" s="1"/>
  <c r="K26764" i="42"/>
  <c r="I26764" i="42" s="1"/>
  <c r="I26765" i="42"/>
  <c r="K26765" i="42"/>
  <c r="K26766" i="42"/>
  <c r="I26766" i="42" s="1"/>
  <c r="K26767" i="42"/>
  <c r="I26767" i="42" s="1"/>
  <c r="I26768" i="42"/>
  <c r="K26768" i="42"/>
  <c r="K26769" i="42"/>
  <c r="I26769" i="42" s="1"/>
  <c r="K26770" i="42"/>
  <c r="I26770" i="42" s="1"/>
  <c r="K26771" i="42"/>
  <c r="I26771" i="42" s="1"/>
  <c r="K26772" i="42"/>
  <c r="I26772" i="42" s="1"/>
  <c r="K26773" i="42"/>
  <c r="I26773" i="42" s="1"/>
  <c r="K26774" i="42"/>
  <c r="I26774" i="42" s="1"/>
  <c r="K26775" i="42"/>
  <c r="I26775" i="42" s="1"/>
  <c r="I26776" i="42"/>
  <c r="K26776" i="42"/>
  <c r="I26777" i="42"/>
  <c r="K26777" i="42"/>
  <c r="K26778" i="42"/>
  <c r="I26778" i="42" s="1"/>
  <c r="K26779" i="42"/>
  <c r="I26779" i="42" s="1"/>
  <c r="K26780" i="42"/>
  <c r="I26780" i="42" s="1"/>
  <c r="I26781" i="42"/>
  <c r="K26781" i="42"/>
  <c r="K26782" i="42"/>
  <c r="I26782" i="42" s="1"/>
  <c r="K26783" i="42"/>
  <c r="I26783" i="42" s="1"/>
  <c r="I26784" i="42"/>
  <c r="K26784" i="42"/>
  <c r="K26785" i="42"/>
  <c r="I26785" i="42" s="1"/>
  <c r="K26786" i="42"/>
  <c r="I26786" i="42" s="1"/>
  <c r="K26787" i="42"/>
  <c r="I26787" i="42" s="1"/>
  <c r="K26788" i="42"/>
  <c r="I26788" i="42" s="1"/>
  <c r="K26789" i="42"/>
  <c r="I26789" i="42" s="1"/>
  <c r="K26790" i="42"/>
  <c r="I26790" i="42" s="1"/>
  <c r="K26791" i="42"/>
  <c r="I26791" i="42" s="1"/>
  <c r="I26792" i="42"/>
  <c r="K26792" i="42"/>
  <c r="I26793" i="42"/>
  <c r="K26793" i="42"/>
  <c r="K26794" i="42"/>
  <c r="I26794" i="42" s="1"/>
  <c r="K26795" i="42"/>
  <c r="I26795" i="42" s="1"/>
  <c r="K26796" i="42"/>
  <c r="I26796" i="42" s="1"/>
  <c r="I26797" i="42"/>
  <c r="K26797" i="42"/>
  <c r="K26798" i="42"/>
  <c r="I26798" i="42" s="1"/>
  <c r="K26799" i="42"/>
  <c r="I26799" i="42" s="1"/>
  <c r="I26800" i="42"/>
  <c r="K26800" i="42"/>
  <c r="K26801" i="42"/>
  <c r="I26801" i="42" s="1"/>
  <c r="K26802" i="42"/>
  <c r="I26802" i="42" s="1"/>
  <c r="K26803" i="42"/>
  <c r="I26803" i="42" s="1"/>
  <c r="K26804" i="42"/>
  <c r="I26804" i="42" s="1"/>
  <c r="K26805" i="42"/>
  <c r="I26805" i="42" s="1"/>
  <c r="K26806" i="42"/>
  <c r="I26806" i="42" s="1"/>
  <c r="K26807" i="42"/>
  <c r="I26807" i="42" s="1"/>
  <c r="I26808" i="42"/>
  <c r="K26808" i="42"/>
  <c r="I26809" i="42"/>
  <c r="K26809" i="42"/>
  <c r="K26810" i="42"/>
  <c r="I26810" i="42" s="1"/>
  <c r="K26811" i="42"/>
  <c r="I26811" i="42" s="1"/>
  <c r="K26812" i="42"/>
  <c r="I26812" i="42" s="1"/>
  <c r="I26813" i="42"/>
  <c r="K26813" i="42"/>
  <c r="K26814" i="42"/>
  <c r="I26814" i="42" s="1"/>
  <c r="K26815" i="42"/>
  <c r="I26815" i="42" s="1"/>
  <c r="I26816" i="42"/>
  <c r="K26816" i="42"/>
  <c r="K26817" i="42"/>
  <c r="I26817" i="42" s="1"/>
  <c r="K26818" i="42"/>
  <c r="I26818" i="42" s="1"/>
  <c r="K26819" i="42"/>
  <c r="I26819" i="42" s="1"/>
  <c r="K26820" i="42"/>
  <c r="I26820" i="42" s="1"/>
  <c r="K26821" i="42"/>
  <c r="I26821" i="42" s="1"/>
  <c r="K26822" i="42"/>
  <c r="I26822" i="42" s="1"/>
  <c r="K26823" i="42"/>
  <c r="I26823" i="42" s="1"/>
  <c r="I26824" i="42"/>
  <c r="K26824" i="42"/>
  <c r="I26825" i="42"/>
  <c r="K26825" i="42"/>
  <c r="K26826" i="42"/>
  <c r="I26826" i="42" s="1"/>
  <c r="K26827" i="42"/>
  <c r="I26827" i="42" s="1"/>
  <c r="K26828" i="42"/>
  <c r="I26828" i="42" s="1"/>
  <c r="I26829" i="42"/>
  <c r="K26829" i="42"/>
  <c r="K26830" i="42"/>
  <c r="I26830" i="42" s="1"/>
  <c r="K26831" i="42"/>
  <c r="I26831" i="42" s="1"/>
  <c r="I26832" i="42"/>
  <c r="K26832" i="42"/>
  <c r="K26833" i="42"/>
  <c r="I26833" i="42" s="1"/>
  <c r="K26834" i="42"/>
  <c r="I26834" i="42" s="1"/>
  <c r="K26835" i="42"/>
  <c r="I26835" i="42" s="1"/>
  <c r="K26836" i="42"/>
  <c r="I26836" i="42" s="1"/>
  <c r="K26837" i="42"/>
  <c r="I26837" i="42" s="1"/>
  <c r="K26838" i="42"/>
  <c r="I26838" i="42" s="1"/>
  <c r="K26839" i="42"/>
  <c r="I26839" i="42" s="1"/>
  <c r="I26840" i="42"/>
  <c r="K26840" i="42"/>
  <c r="I26841" i="42"/>
  <c r="K26841" i="42"/>
  <c r="K26842" i="42"/>
  <c r="I26842" i="42" s="1"/>
  <c r="K26843" i="42"/>
  <c r="I26843" i="42" s="1"/>
  <c r="K26844" i="42"/>
  <c r="I26844" i="42" s="1"/>
  <c r="I26845" i="42"/>
  <c r="K26845" i="42"/>
  <c r="K26846" i="42"/>
  <c r="I26846" i="42" s="1"/>
  <c r="K26847" i="42"/>
  <c r="I26847" i="42" s="1"/>
  <c r="I26848" i="42"/>
  <c r="K26848" i="42"/>
  <c r="K26849" i="42"/>
  <c r="I26849" i="42" s="1"/>
  <c r="K26850" i="42"/>
  <c r="I26850" i="42" s="1"/>
  <c r="K26851" i="42"/>
  <c r="I26851" i="42" s="1"/>
  <c r="K26852" i="42"/>
  <c r="I26852" i="42" s="1"/>
  <c r="K26853" i="42"/>
  <c r="I26853" i="42" s="1"/>
  <c r="K26854" i="42"/>
  <c r="I26854" i="42" s="1"/>
  <c r="K26855" i="42"/>
  <c r="I26855" i="42" s="1"/>
  <c r="I26856" i="42"/>
  <c r="K26856" i="42"/>
  <c r="I26857" i="42"/>
  <c r="K26857" i="42"/>
  <c r="K26858" i="42"/>
  <c r="I26858" i="42" s="1"/>
  <c r="K26859" i="42"/>
  <c r="I26859" i="42" s="1"/>
  <c r="K26860" i="42"/>
  <c r="I26860" i="42" s="1"/>
  <c r="I26861" i="42"/>
  <c r="K26861" i="42"/>
  <c r="K26862" i="42"/>
  <c r="I26862" i="42" s="1"/>
  <c r="K26863" i="42"/>
  <c r="I26863" i="42" s="1"/>
  <c r="I26864" i="42"/>
  <c r="K26864" i="42"/>
  <c r="K26865" i="42"/>
  <c r="I26865" i="42" s="1"/>
  <c r="K26866" i="42"/>
  <c r="I26866" i="42" s="1"/>
  <c r="K26867" i="42"/>
  <c r="I26867" i="42" s="1"/>
  <c r="K26868" i="42"/>
  <c r="I26868" i="42" s="1"/>
  <c r="K26869" i="42"/>
  <c r="I26869" i="42" s="1"/>
  <c r="K26870" i="42"/>
  <c r="I26870" i="42" s="1"/>
  <c r="K26871" i="42"/>
  <c r="I26871" i="42" s="1"/>
  <c r="I26872" i="42"/>
  <c r="K26872" i="42"/>
  <c r="I26873" i="42"/>
  <c r="K26873" i="42"/>
  <c r="K26874" i="42"/>
  <c r="I26874" i="42" s="1"/>
  <c r="K26875" i="42"/>
  <c r="I26875" i="42" s="1"/>
  <c r="K26876" i="42"/>
  <c r="I26876" i="42" s="1"/>
  <c r="I26877" i="42"/>
  <c r="K26877" i="42"/>
  <c r="K26878" i="42"/>
  <c r="I26878" i="42" s="1"/>
  <c r="K26879" i="42"/>
  <c r="I26879" i="42" s="1"/>
  <c r="I26880" i="42"/>
  <c r="K26880" i="42"/>
  <c r="K26881" i="42"/>
  <c r="I26881" i="42" s="1"/>
  <c r="K26882" i="42"/>
  <c r="I26882" i="42" s="1"/>
  <c r="K26883" i="42"/>
  <c r="I26883" i="42" s="1"/>
  <c r="K26884" i="42"/>
  <c r="I26884" i="42" s="1"/>
  <c r="K26885" i="42"/>
  <c r="I26885" i="42" s="1"/>
  <c r="K26886" i="42"/>
  <c r="I26886" i="42" s="1"/>
  <c r="K26887" i="42"/>
  <c r="I26887" i="42" s="1"/>
  <c r="I26888" i="42"/>
  <c r="K26888" i="42"/>
  <c r="I26889" i="42"/>
  <c r="K26889" i="42"/>
  <c r="K26890" i="42"/>
  <c r="I26890" i="42" s="1"/>
  <c r="K26891" i="42"/>
  <c r="I26891" i="42" s="1"/>
  <c r="K26892" i="42"/>
  <c r="I26892" i="42" s="1"/>
  <c r="I26893" i="42"/>
  <c r="K26893" i="42"/>
  <c r="K26894" i="42"/>
  <c r="I26894" i="42" s="1"/>
  <c r="K26895" i="42"/>
  <c r="I26895" i="42" s="1"/>
  <c r="I26896" i="42"/>
  <c r="K26896" i="42"/>
  <c r="K26897" i="42"/>
  <c r="I26897" i="42" s="1"/>
  <c r="K26898" i="42"/>
  <c r="I26898" i="42" s="1"/>
  <c r="K26899" i="42"/>
  <c r="I26899" i="42" s="1"/>
  <c r="K26900" i="42"/>
  <c r="I26900" i="42" s="1"/>
  <c r="K26901" i="42"/>
  <c r="I26901" i="42" s="1"/>
  <c r="K26902" i="42"/>
  <c r="I26902" i="42" s="1"/>
  <c r="K26903" i="42"/>
  <c r="I26903" i="42" s="1"/>
  <c r="I26904" i="42"/>
  <c r="K26904" i="42"/>
  <c r="I26905" i="42"/>
  <c r="K26905" i="42"/>
  <c r="K26906" i="42"/>
  <c r="I26906" i="42" s="1"/>
  <c r="K26907" i="42"/>
  <c r="I26907" i="42" s="1"/>
  <c r="K26908" i="42"/>
  <c r="I26908" i="42" s="1"/>
  <c r="I26909" i="42"/>
  <c r="K26909" i="42"/>
  <c r="K26910" i="42"/>
  <c r="I26910" i="42" s="1"/>
  <c r="K26911" i="42"/>
  <c r="I26911" i="42" s="1"/>
  <c r="I26912" i="42"/>
  <c r="K26912" i="42"/>
  <c r="K26913" i="42"/>
  <c r="I26913" i="42" s="1"/>
  <c r="K26914" i="42"/>
  <c r="I26914" i="42" s="1"/>
  <c r="K26915" i="42"/>
  <c r="I26915" i="42" s="1"/>
  <c r="K26916" i="42"/>
  <c r="I26916" i="42" s="1"/>
  <c r="K26917" i="42"/>
  <c r="I26917" i="42" s="1"/>
  <c r="K26918" i="42"/>
  <c r="I26918" i="42" s="1"/>
  <c r="K26919" i="42"/>
  <c r="I26919" i="42" s="1"/>
  <c r="I26920" i="42"/>
  <c r="K26920" i="42"/>
  <c r="I26921" i="42"/>
  <c r="K26921" i="42"/>
  <c r="K26922" i="42"/>
  <c r="I26922" i="42" s="1"/>
  <c r="K26923" i="42"/>
  <c r="I26923" i="42" s="1"/>
  <c r="K26924" i="42"/>
  <c r="I26924" i="42" s="1"/>
  <c r="I26925" i="42"/>
  <c r="K26925" i="42"/>
  <c r="K26926" i="42"/>
  <c r="I26926" i="42" s="1"/>
  <c r="K26927" i="42"/>
  <c r="I26927" i="42" s="1"/>
  <c r="I26928" i="42"/>
  <c r="K26928" i="42"/>
  <c r="K26929" i="42"/>
  <c r="I26929" i="42" s="1"/>
  <c r="K26930" i="42"/>
  <c r="I26930" i="42" s="1"/>
  <c r="K26931" i="42"/>
  <c r="I26931" i="42" s="1"/>
  <c r="K26932" i="42"/>
  <c r="I26932" i="42" s="1"/>
  <c r="K26933" i="42"/>
  <c r="I26933" i="42" s="1"/>
  <c r="K26934" i="42"/>
  <c r="I26934" i="42" s="1"/>
  <c r="K26935" i="42"/>
  <c r="I26935" i="42" s="1"/>
  <c r="I26936" i="42"/>
  <c r="K26936" i="42"/>
  <c r="I26937" i="42"/>
  <c r="K26937" i="42"/>
  <c r="K26938" i="42"/>
  <c r="I26938" i="42" s="1"/>
  <c r="K26939" i="42"/>
  <c r="I26939" i="42" s="1"/>
  <c r="K26940" i="42"/>
  <c r="I26940" i="42" s="1"/>
  <c r="I26941" i="42"/>
  <c r="K26941" i="42"/>
  <c r="K26942" i="42"/>
  <c r="I26942" i="42" s="1"/>
  <c r="K26943" i="42"/>
  <c r="I26943" i="42" s="1"/>
  <c r="I26944" i="42"/>
  <c r="K26944" i="42"/>
  <c r="K26945" i="42"/>
  <c r="I26945" i="42" s="1"/>
  <c r="K26946" i="42"/>
  <c r="I26946" i="42" s="1"/>
  <c r="K26947" i="42"/>
  <c r="I26947" i="42" s="1"/>
  <c r="K26948" i="42"/>
  <c r="I26948" i="42" s="1"/>
  <c r="K26949" i="42"/>
  <c r="I26949" i="42" s="1"/>
  <c r="K26950" i="42"/>
  <c r="I26950" i="42" s="1"/>
  <c r="K26951" i="42"/>
  <c r="I26951" i="42" s="1"/>
  <c r="I26952" i="42"/>
  <c r="K26952" i="42"/>
  <c r="I26953" i="42"/>
  <c r="K26953" i="42"/>
  <c r="K26954" i="42"/>
  <c r="I26954" i="42" s="1"/>
  <c r="K26955" i="42"/>
  <c r="I26955" i="42" s="1"/>
  <c r="K26956" i="42"/>
  <c r="I26956" i="42" s="1"/>
  <c r="I26957" i="42"/>
  <c r="K26957" i="42"/>
  <c r="K26958" i="42"/>
  <c r="I26958" i="42" s="1"/>
  <c r="K26959" i="42"/>
  <c r="I26959" i="42" s="1"/>
  <c r="I26960" i="42"/>
  <c r="K26960" i="42"/>
  <c r="K26961" i="42"/>
  <c r="I26961" i="42" s="1"/>
  <c r="K26962" i="42"/>
  <c r="I26962" i="42" s="1"/>
  <c r="K26963" i="42"/>
  <c r="I26963" i="42" s="1"/>
  <c r="K26964" i="42"/>
  <c r="I26964" i="42" s="1"/>
  <c r="K26965" i="42"/>
  <c r="I26965" i="42" s="1"/>
  <c r="K26966" i="42"/>
  <c r="I26966" i="42" s="1"/>
  <c r="K26967" i="42"/>
  <c r="I26967" i="42" s="1"/>
  <c r="I26968" i="42"/>
  <c r="K26968" i="42"/>
  <c r="I26969" i="42"/>
  <c r="K26969" i="42"/>
  <c r="K26970" i="42"/>
  <c r="I26970" i="42" s="1"/>
  <c r="K26971" i="42"/>
  <c r="I26971" i="42" s="1"/>
  <c r="K26972" i="42"/>
  <c r="I26972" i="42" s="1"/>
  <c r="I26973" i="42"/>
  <c r="K26973" i="42"/>
  <c r="K26974" i="42"/>
  <c r="I26974" i="42" s="1"/>
  <c r="K26975" i="42"/>
  <c r="I26975" i="42" s="1"/>
  <c r="I26976" i="42"/>
  <c r="K26976" i="42"/>
  <c r="K26977" i="42"/>
  <c r="I26977" i="42" s="1"/>
  <c r="K26978" i="42"/>
  <c r="I26978" i="42" s="1"/>
  <c r="K26979" i="42"/>
  <c r="I26979" i="42" s="1"/>
  <c r="K26980" i="42"/>
  <c r="I26980" i="42" s="1"/>
  <c r="I26981" i="42"/>
  <c r="K26981" i="42"/>
  <c r="I26982" i="42"/>
  <c r="K26982" i="42"/>
  <c r="K26983" i="42"/>
  <c r="I26983" i="42" s="1"/>
  <c r="K26984" i="42"/>
  <c r="I26984" i="42" s="1"/>
  <c r="K26985" i="42"/>
  <c r="I26985" i="42" s="1"/>
  <c r="I26986" i="42"/>
  <c r="K26986" i="42"/>
  <c r="K26987" i="42"/>
  <c r="I26987" i="42" s="1"/>
  <c r="K26988" i="42"/>
  <c r="I26988" i="42" s="1"/>
  <c r="I26989" i="42"/>
  <c r="K26989" i="42"/>
  <c r="K26990" i="42"/>
  <c r="I26990" i="42" s="1"/>
  <c r="K26991" i="42"/>
  <c r="I26991" i="42" s="1"/>
  <c r="K26992" i="42"/>
  <c r="I26992" i="42" s="1"/>
  <c r="K26993" i="42"/>
  <c r="I26993" i="42" s="1"/>
  <c r="K26994" i="42"/>
  <c r="I26994" i="42" s="1"/>
  <c r="K26995" i="42"/>
  <c r="I26995" i="42" s="1"/>
  <c r="K26996" i="42"/>
  <c r="I26996" i="42" s="1"/>
  <c r="I26997" i="42"/>
  <c r="K26997" i="42"/>
  <c r="I26998" i="42"/>
  <c r="K26998" i="42"/>
  <c r="K26999" i="42"/>
  <c r="I26999" i="42" s="1"/>
  <c r="K27000" i="42"/>
  <c r="I27000" i="42" s="1"/>
  <c r="K27001" i="42"/>
  <c r="I27001" i="42" s="1"/>
  <c r="I27002" i="42"/>
  <c r="K27002" i="42"/>
  <c r="K27003" i="42"/>
  <c r="I27003" i="42" s="1"/>
  <c r="K27004" i="42"/>
  <c r="I27004" i="42" s="1"/>
  <c r="I27005" i="42"/>
  <c r="K27005" i="42"/>
  <c r="K27006" i="42"/>
  <c r="I27006" i="42" s="1"/>
  <c r="K27007" i="42"/>
  <c r="I27007" i="42" s="1"/>
  <c r="K27008" i="42"/>
  <c r="I27008" i="42" s="1"/>
  <c r="K27009" i="42"/>
  <c r="I27009" i="42" s="1"/>
  <c r="K27010" i="42"/>
  <c r="I27010" i="42" s="1"/>
  <c r="K27011" i="42"/>
  <c r="I27011" i="42" s="1"/>
  <c r="K27012" i="42"/>
  <c r="I27012" i="42" s="1"/>
  <c r="I27013" i="42"/>
  <c r="K27013" i="42"/>
  <c r="I27014" i="42"/>
  <c r="K27014" i="42"/>
  <c r="K27015" i="42"/>
  <c r="I27015" i="42" s="1"/>
  <c r="K27016" i="42"/>
  <c r="I27016" i="42" s="1"/>
  <c r="K27017" i="42"/>
  <c r="I27017" i="42" s="1"/>
  <c r="I27018" i="42"/>
  <c r="K27018" i="42"/>
  <c r="K27019" i="42"/>
  <c r="I27019" i="42" s="1"/>
  <c r="K27020" i="42"/>
  <c r="I27020" i="42" s="1"/>
  <c r="I27021" i="42"/>
  <c r="K27021" i="42"/>
  <c r="K27022" i="42"/>
  <c r="I27022" i="42" s="1"/>
  <c r="K27023" i="42"/>
  <c r="I27023" i="42" s="1"/>
  <c r="K27024" i="42"/>
  <c r="I27024" i="42" s="1"/>
  <c r="K27025" i="42"/>
  <c r="I27025" i="42" s="1"/>
  <c r="K27026" i="42"/>
  <c r="I27026" i="42" s="1"/>
  <c r="K27027" i="42"/>
  <c r="I27027" i="42" s="1"/>
  <c r="K27028" i="42"/>
  <c r="I27028" i="42" s="1"/>
  <c r="I27029" i="42"/>
  <c r="K27029" i="42"/>
  <c r="I27030" i="42"/>
  <c r="K27030" i="42"/>
  <c r="K27031" i="42"/>
  <c r="I27031" i="42" s="1"/>
  <c r="K27032" i="42"/>
  <c r="I27032" i="42" s="1"/>
  <c r="K27033" i="42"/>
  <c r="I27033" i="42" s="1"/>
  <c r="I27034" i="42"/>
  <c r="K27034" i="42"/>
  <c r="K27035" i="42"/>
  <c r="I27035" i="42" s="1"/>
  <c r="K27036" i="42"/>
  <c r="I27036" i="42" s="1"/>
  <c r="I27037" i="42"/>
  <c r="K27037" i="42"/>
  <c r="K27038" i="42"/>
  <c r="I27038" i="42" s="1"/>
  <c r="K27039" i="42"/>
  <c r="I27039" i="42" s="1"/>
  <c r="K27040" i="42"/>
  <c r="I27040" i="42" s="1"/>
  <c r="K27041" i="42"/>
  <c r="I27041" i="42" s="1"/>
  <c r="K27042" i="42"/>
  <c r="I27042" i="42" s="1"/>
  <c r="K27043" i="42"/>
  <c r="I27043" i="42" s="1"/>
  <c r="K27044" i="42"/>
  <c r="I27044" i="42" s="1"/>
  <c r="I27045" i="42"/>
  <c r="K27045" i="42"/>
  <c r="I27046" i="42"/>
  <c r="K27046" i="42"/>
  <c r="K27047" i="42"/>
  <c r="I27047" i="42" s="1"/>
  <c r="K27048" i="42"/>
  <c r="I27048" i="42" s="1"/>
  <c r="K27049" i="42"/>
  <c r="I27049" i="42" s="1"/>
  <c r="I27050" i="42"/>
  <c r="K27050" i="42"/>
  <c r="K27051" i="42"/>
  <c r="I27051" i="42" s="1"/>
  <c r="K27052" i="42"/>
  <c r="I27052" i="42" s="1"/>
  <c r="I27053" i="42"/>
  <c r="K27053" i="42"/>
  <c r="K27054" i="42"/>
  <c r="I27054" i="42" s="1"/>
  <c r="K27055" i="42"/>
  <c r="I27055" i="42" s="1"/>
  <c r="K27056" i="42"/>
  <c r="I27056" i="42" s="1"/>
  <c r="K27057" i="42"/>
  <c r="I27057" i="42" s="1"/>
  <c r="K27058" i="42"/>
  <c r="I27058" i="42" s="1"/>
  <c r="K27059" i="42"/>
  <c r="I27059" i="42" s="1"/>
  <c r="K27060" i="42"/>
  <c r="I27060" i="42" s="1"/>
  <c r="I27061" i="42"/>
  <c r="K27061" i="42"/>
  <c r="I27062" i="42"/>
  <c r="K27062" i="42"/>
  <c r="K27063" i="42"/>
  <c r="I27063" i="42" s="1"/>
  <c r="K27064" i="42"/>
  <c r="I27064" i="42" s="1"/>
  <c r="K27065" i="42"/>
  <c r="I27065" i="42" s="1"/>
  <c r="I27066" i="42"/>
  <c r="K27066" i="42"/>
  <c r="K27067" i="42"/>
  <c r="I27067" i="42" s="1"/>
  <c r="K27068" i="42"/>
  <c r="I27068" i="42" s="1"/>
  <c r="I27069" i="42"/>
  <c r="K27069" i="42"/>
  <c r="K27070" i="42"/>
  <c r="I27070" i="42" s="1"/>
  <c r="K27071" i="42"/>
  <c r="I27071" i="42" s="1"/>
  <c r="K27072" i="42"/>
  <c r="I27072" i="42" s="1"/>
  <c r="K27073" i="42"/>
  <c r="I27073" i="42" s="1"/>
  <c r="K27074" i="42"/>
  <c r="I27074" i="42" s="1"/>
  <c r="K27075" i="42"/>
  <c r="I27075" i="42" s="1"/>
  <c r="K27076" i="42"/>
  <c r="I27076" i="42" s="1"/>
  <c r="I27077" i="42"/>
  <c r="K27077" i="42"/>
  <c r="I27078" i="42"/>
  <c r="K27078" i="42"/>
  <c r="K27079" i="42"/>
  <c r="I27079" i="42" s="1"/>
  <c r="K27080" i="42"/>
  <c r="I27080" i="42" s="1"/>
  <c r="K27081" i="42"/>
  <c r="I27081" i="42" s="1"/>
  <c r="I27082" i="42"/>
  <c r="K27082" i="42"/>
  <c r="K27083" i="42"/>
  <c r="I27083" i="42" s="1"/>
  <c r="K27084" i="42"/>
  <c r="I27084" i="42" s="1"/>
  <c r="I27085" i="42"/>
  <c r="K27085" i="42"/>
  <c r="K27086" i="42"/>
  <c r="I27086" i="42" s="1"/>
  <c r="K27087" i="42"/>
  <c r="I27087" i="42" s="1"/>
  <c r="K27088" i="42"/>
  <c r="I27088" i="42" s="1"/>
  <c r="K27089" i="42"/>
  <c r="I27089" i="42" s="1"/>
  <c r="K27090" i="42"/>
  <c r="I27090" i="42" s="1"/>
  <c r="K27091" i="42"/>
  <c r="I27091" i="42" s="1"/>
  <c r="K27092" i="42"/>
  <c r="I27092" i="42" s="1"/>
  <c r="I27093" i="42"/>
  <c r="K27093" i="42"/>
  <c r="I27094" i="42"/>
  <c r="K27094" i="42"/>
  <c r="K27095" i="42"/>
  <c r="I27095" i="42" s="1"/>
  <c r="K27096" i="42"/>
  <c r="I27096" i="42" s="1"/>
  <c r="K27097" i="42"/>
  <c r="I27097" i="42" s="1"/>
  <c r="I27098" i="42"/>
  <c r="K27098" i="42"/>
  <c r="K27099" i="42"/>
  <c r="I27099" i="42" s="1"/>
  <c r="K27100" i="42"/>
  <c r="I27100" i="42" s="1"/>
  <c r="I27101" i="42"/>
  <c r="K27101" i="42"/>
  <c r="K27102" i="42"/>
  <c r="I27102" i="42" s="1"/>
  <c r="K27103" i="42"/>
  <c r="I27103" i="42" s="1"/>
  <c r="K27104" i="42"/>
  <c r="I27104" i="42" s="1"/>
  <c r="K27105" i="42"/>
  <c r="I27105" i="42" s="1"/>
  <c r="K27106" i="42"/>
  <c r="I27106" i="42" s="1"/>
  <c r="K27107" i="42"/>
  <c r="I27107" i="42" s="1"/>
  <c r="K27108" i="42"/>
  <c r="I27108" i="42" s="1"/>
  <c r="I27109" i="42"/>
  <c r="K27109" i="42"/>
  <c r="I27110" i="42"/>
  <c r="K27110" i="42"/>
  <c r="K27111" i="42"/>
  <c r="I27111" i="42" s="1"/>
  <c r="K27112" i="42"/>
  <c r="I27112" i="42" s="1"/>
  <c r="K27113" i="42"/>
  <c r="I27113" i="42" s="1"/>
  <c r="I27114" i="42"/>
  <c r="K27114" i="42"/>
  <c r="K27115" i="42"/>
  <c r="I27115" i="42" s="1"/>
  <c r="K27116" i="42"/>
  <c r="I27116" i="42" s="1"/>
  <c r="I27117" i="42"/>
  <c r="K27117" i="42"/>
  <c r="K27118" i="42"/>
  <c r="I27118" i="42" s="1"/>
  <c r="K27119" i="42"/>
  <c r="I27119" i="42" s="1"/>
  <c r="K27120" i="42"/>
  <c r="I27120" i="42" s="1"/>
  <c r="K27121" i="42"/>
  <c r="I27121" i="42" s="1"/>
  <c r="K27122" i="42"/>
  <c r="I27122" i="42" s="1"/>
  <c r="K27123" i="42"/>
  <c r="I27123" i="42" s="1"/>
  <c r="K27124" i="42"/>
  <c r="I27124" i="42" s="1"/>
  <c r="I27125" i="42"/>
  <c r="K27125" i="42"/>
  <c r="I27126" i="42"/>
  <c r="K27126" i="42"/>
  <c r="K27127" i="42"/>
  <c r="I27127" i="42" s="1"/>
  <c r="K27128" i="42"/>
  <c r="I27128" i="42" s="1"/>
  <c r="K27129" i="42"/>
  <c r="I27129" i="42" s="1"/>
  <c r="I27130" i="42"/>
  <c r="K27130" i="42"/>
  <c r="K27131" i="42"/>
  <c r="I27131" i="42" s="1"/>
  <c r="K27132" i="42"/>
  <c r="I27132" i="42" s="1"/>
  <c r="I27133" i="42"/>
  <c r="K27133" i="42"/>
  <c r="K27134" i="42"/>
  <c r="I27134" i="42" s="1"/>
  <c r="K27135" i="42"/>
  <c r="I27135" i="42" s="1"/>
  <c r="K27136" i="42"/>
  <c r="I27136" i="42" s="1"/>
  <c r="K27137" i="42"/>
  <c r="I27137" i="42" s="1"/>
  <c r="K27138" i="42"/>
  <c r="I27138" i="42" s="1"/>
  <c r="K27139" i="42"/>
  <c r="I27139" i="42" s="1"/>
  <c r="K27140" i="42"/>
  <c r="I27140" i="42" s="1"/>
  <c r="I27141" i="42"/>
  <c r="K27141" i="42"/>
  <c r="I27142" i="42"/>
  <c r="K27142" i="42"/>
  <c r="K27143" i="42"/>
  <c r="I27143" i="42" s="1"/>
  <c r="K27144" i="42"/>
  <c r="I27144" i="42" s="1"/>
  <c r="K27145" i="42"/>
  <c r="I27145" i="42" s="1"/>
  <c r="I27146" i="42"/>
  <c r="K27146" i="42"/>
  <c r="K27147" i="42"/>
  <c r="I27147" i="42" s="1"/>
  <c r="K27148" i="42"/>
  <c r="I27148" i="42" s="1"/>
  <c r="I27149" i="42"/>
  <c r="K27149" i="42"/>
  <c r="K27150" i="42"/>
  <c r="I27150" i="42" s="1"/>
  <c r="K27151" i="42"/>
  <c r="I27151" i="42" s="1"/>
  <c r="K27152" i="42"/>
  <c r="I27152" i="42" s="1"/>
  <c r="K27153" i="42"/>
  <c r="I27153" i="42" s="1"/>
  <c r="K27154" i="42"/>
  <c r="I27154" i="42" s="1"/>
  <c r="K27155" i="42"/>
  <c r="I27155" i="42" s="1"/>
  <c r="K27156" i="42"/>
  <c r="I27156" i="42" s="1"/>
  <c r="I27157" i="42"/>
  <c r="K27157" i="42"/>
  <c r="I27158" i="42"/>
  <c r="K27158" i="42"/>
  <c r="K27159" i="42"/>
  <c r="I27159" i="42" s="1"/>
  <c r="K27160" i="42"/>
  <c r="I27160" i="42" s="1"/>
  <c r="K27161" i="42"/>
  <c r="I27161" i="42" s="1"/>
  <c r="I27162" i="42"/>
  <c r="K27162" i="42"/>
  <c r="K27163" i="42"/>
  <c r="I27163" i="42" s="1"/>
  <c r="K27164" i="42"/>
  <c r="I27164" i="42" s="1"/>
  <c r="I27165" i="42"/>
  <c r="K27165" i="42"/>
  <c r="K27166" i="42"/>
  <c r="I27166" i="42" s="1"/>
  <c r="K27167" i="42"/>
  <c r="I27167" i="42" s="1"/>
  <c r="K27168" i="42"/>
  <c r="I27168" i="42" s="1"/>
  <c r="K27169" i="42"/>
  <c r="I27169" i="42" s="1"/>
  <c r="K27170" i="42"/>
  <c r="I27170" i="42" s="1"/>
  <c r="K27171" i="42"/>
  <c r="I27171" i="42" s="1"/>
  <c r="K27172" i="42"/>
  <c r="I27172" i="42" s="1"/>
  <c r="I27173" i="42"/>
  <c r="K27173" i="42"/>
  <c r="I27174" i="42"/>
  <c r="K27174" i="42"/>
  <c r="K27175" i="42"/>
  <c r="I27175" i="42" s="1"/>
  <c r="K27176" i="42"/>
  <c r="I27176" i="42" s="1"/>
  <c r="K27177" i="42"/>
  <c r="I27177" i="42" s="1"/>
  <c r="I27178" i="42"/>
  <c r="K27178" i="42"/>
  <c r="K27179" i="42"/>
  <c r="I27179" i="42" s="1"/>
  <c r="K27180" i="42"/>
  <c r="I27180" i="42" s="1"/>
  <c r="I27181" i="42"/>
  <c r="K27181" i="42"/>
  <c r="K27182" i="42"/>
  <c r="I27182" i="42" s="1"/>
  <c r="K27183" i="42"/>
  <c r="I27183" i="42" s="1"/>
  <c r="K27184" i="42"/>
  <c r="I27184" i="42" s="1"/>
  <c r="K27185" i="42"/>
  <c r="I27185" i="42" s="1"/>
  <c r="K27186" i="42"/>
  <c r="I27186" i="42" s="1"/>
  <c r="K27187" i="42"/>
  <c r="I27187" i="42" s="1"/>
  <c r="K27188" i="42"/>
  <c r="I27188" i="42" s="1"/>
  <c r="I27189" i="42"/>
  <c r="K27189" i="42"/>
  <c r="I27190" i="42"/>
  <c r="K27190" i="42"/>
  <c r="K27191" i="42"/>
  <c r="I27191" i="42" s="1"/>
  <c r="K27192" i="42"/>
  <c r="I27192" i="42" s="1"/>
  <c r="K27193" i="42"/>
  <c r="I27193" i="42" s="1"/>
  <c r="I27194" i="42"/>
  <c r="K27194" i="42"/>
  <c r="K27195" i="42"/>
  <c r="I27195" i="42" s="1"/>
  <c r="K27196" i="42"/>
  <c r="I27196" i="42" s="1"/>
  <c r="I27197" i="42"/>
  <c r="K27197" i="42"/>
  <c r="K27198" i="42"/>
  <c r="I27198" i="42" s="1"/>
  <c r="K27199" i="42"/>
  <c r="I27199" i="42" s="1"/>
  <c r="K27200" i="42"/>
  <c r="I27200" i="42" s="1"/>
  <c r="K27201" i="42"/>
  <c r="I27201" i="42" s="1"/>
  <c r="K27202" i="42"/>
  <c r="I27202" i="42" s="1"/>
  <c r="K27203" i="42"/>
  <c r="I27203" i="42" s="1"/>
  <c r="K27204" i="42"/>
  <c r="I27204" i="42" s="1"/>
  <c r="I27205" i="42"/>
  <c r="K27205" i="42"/>
  <c r="I27206" i="42"/>
  <c r="K27206" i="42"/>
  <c r="K27207" i="42"/>
  <c r="I27207" i="42" s="1"/>
  <c r="K27208" i="42"/>
  <c r="I27208" i="42" s="1"/>
  <c r="K27209" i="42"/>
  <c r="I27209" i="42" s="1"/>
  <c r="I27210" i="42"/>
  <c r="K27210" i="42"/>
  <c r="K27211" i="42"/>
  <c r="I27211" i="42" s="1"/>
  <c r="K27212" i="42"/>
  <c r="I27212" i="42" s="1"/>
  <c r="I27213" i="42"/>
  <c r="K27213" i="42"/>
  <c r="K27214" i="42"/>
  <c r="I27214" i="42" s="1"/>
  <c r="K27215" i="42"/>
  <c r="I27215" i="42" s="1"/>
  <c r="K27216" i="42"/>
  <c r="I27216" i="42" s="1"/>
  <c r="K27217" i="42"/>
  <c r="I27217" i="42" s="1"/>
  <c r="K27218" i="42"/>
  <c r="I27218" i="42" s="1"/>
  <c r="K27219" i="42"/>
  <c r="I27219" i="42" s="1"/>
  <c r="K27220" i="42"/>
  <c r="I27220" i="42" s="1"/>
  <c r="I27221" i="42"/>
  <c r="K27221" i="42"/>
  <c r="I27222" i="42"/>
  <c r="K27222" i="42"/>
  <c r="K27223" i="42"/>
  <c r="I27223" i="42" s="1"/>
  <c r="K27224" i="42"/>
  <c r="I27224" i="42" s="1"/>
  <c r="K27225" i="42"/>
  <c r="I27225" i="42" s="1"/>
  <c r="I27226" i="42"/>
  <c r="K27226" i="42"/>
  <c r="K27227" i="42"/>
  <c r="I27227" i="42" s="1"/>
  <c r="K27228" i="42"/>
  <c r="I27228" i="42" s="1"/>
  <c r="I27229" i="42"/>
  <c r="K27229" i="42"/>
  <c r="K27230" i="42"/>
  <c r="I27230" i="42" s="1"/>
  <c r="K27231" i="42"/>
  <c r="I27231" i="42" s="1"/>
  <c r="K27232" i="42"/>
  <c r="I27232" i="42" s="1"/>
  <c r="K27233" i="42"/>
  <c r="I27233" i="42" s="1"/>
  <c r="K27234" i="42"/>
  <c r="I27234" i="42" s="1"/>
  <c r="K27235" i="42"/>
  <c r="I27235" i="42" s="1"/>
  <c r="K27236" i="42"/>
  <c r="I27236" i="42" s="1"/>
  <c r="I27237" i="42"/>
  <c r="K27237" i="42"/>
  <c r="I27238" i="42"/>
  <c r="K27238" i="42"/>
  <c r="K27239" i="42"/>
  <c r="I27239" i="42" s="1"/>
  <c r="K27240" i="42"/>
  <c r="I27240" i="42" s="1"/>
  <c r="K27241" i="42"/>
  <c r="I27241" i="42" s="1"/>
  <c r="I27242" i="42"/>
  <c r="K27242" i="42"/>
  <c r="K27243" i="42"/>
  <c r="I27243" i="42" s="1"/>
  <c r="K27244" i="42"/>
  <c r="I27244" i="42" s="1"/>
  <c r="I27245" i="42"/>
  <c r="K27245" i="42"/>
  <c r="K27246" i="42"/>
  <c r="I27246" i="42" s="1"/>
  <c r="K27247" i="42"/>
  <c r="I27247" i="42" s="1"/>
  <c r="K27248" i="42"/>
  <c r="I27248" i="42" s="1"/>
  <c r="K27249" i="42"/>
  <c r="I27249" i="42" s="1"/>
  <c r="K27250" i="42"/>
  <c r="I27250" i="42" s="1"/>
  <c r="K27251" i="42"/>
  <c r="I27251" i="42" s="1"/>
  <c r="K27252" i="42"/>
  <c r="I27252" i="42" s="1"/>
  <c r="I27253" i="42"/>
  <c r="K27253" i="42"/>
  <c r="I27254" i="42"/>
  <c r="K27254" i="42"/>
  <c r="K27255" i="42"/>
  <c r="I27255" i="42" s="1"/>
  <c r="K27256" i="42"/>
  <c r="I27256" i="42" s="1"/>
  <c r="K27257" i="42"/>
  <c r="I27257" i="42" s="1"/>
  <c r="I27258" i="42"/>
  <c r="K27258" i="42"/>
  <c r="K27259" i="42"/>
  <c r="I27259" i="42" s="1"/>
  <c r="K27260" i="42"/>
  <c r="I27260" i="42" s="1"/>
  <c r="I27261" i="42"/>
  <c r="K27261" i="42"/>
  <c r="K27262" i="42"/>
  <c r="I27262" i="42" s="1"/>
  <c r="K27263" i="42"/>
  <c r="I27263" i="42" s="1"/>
  <c r="K27264" i="42"/>
  <c r="I27264" i="42" s="1"/>
  <c r="K27265" i="42"/>
  <c r="I27265" i="42" s="1"/>
  <c r="K27266" i="42"/>
  <c r="I27266" i="42" s="1"/>
  <c r="K27267" i="42"/>
  <c r="I27267" i="42" s="1"/>
  <c r="K27268" i="42"/>
  <c r="I27268" i="42" s="1"/>
  <c r="I27269" i="42"/>
  <c r="K27269" i="42"/>
  <c r="I27270" i="42"/>
  <c r="K27270" i="42"/>
  <c r="K27271" i="42"/>
  <c r="I27271" i="42" s="1"/>
  <c r="K27272" i="42"/>
  <c r="I27272" i="42" s="1"/>
  <c r="K27273" i="42"/>
  <c r="I27273" i="42" s="1"/>
  <c r="I27274" i="42"/>
  <c r="K27274" i="42"/>
  <c r="K27275" i="42"/>
  <c r="I27275" i="42" s="1"/>
  <c r="K27276" i="42"/>
  <c r="I27276" i="42" s="1"/>
  <c r="I27277" i="42"/>
  <c r="K27277" i="42"/>
  <c r="K27278" i="42"/>
  <c r="I27278" i="42" s="1"/>
  <c r="K27279" i="42"/>
  <c r="I27279" i="42" s="1"/>
  <c r="K27280" i="42"/>
  <c r="I27280" i="42" s="1"/>
  <c r="K27281" i="42"/>
  <c r="I27281" i="42" s="1"/>
  <c r="K27282" i="42"/>
  <c r="I27282" i="42" s="1"/>
  <c r="K27283" i="42"/>
  <c r="I27283" i="42" s="1"/>
  <c r="K27284" i="42"/>
  <c r="I27284" i="42" s="1"/>
  <c r="I27285" i="42"/>
  <c r="K27285" i="42"/>
  <c r="I27286" i="42"/>
  <c r="K27286" i="42"/>
  <c r="K27287" i="42"/>
  <c r="I27287" i="42" s="1"/>
  <c r="K27288" i="42"/>
  <c r="I27288" i="42" s="1"/>
  <c r="K27289" i="42"/>
  <c r="I27289" i="42" s="1"/>
  <c r="I27290" i="42"/>
  <c r="K27290" i="42"/>
  <c r="K27291" i="42"/>
  <c r="I27291" i="42" s="1"/>
  <c r="K27292" i="42"/>
  <c r="I27292" i="42" s="1"/>
  <c r="I27293" i="42"/>
  <c r="K27293" i="42"/>
  <c r="K27294" i="42"/>
  <c r="I27294" i="42" s="1"/>
  <c r="K27295" i="42"/>
  <c r="I27295" i="42" s="1"/>
  <c r="K27296" i="42"/>
  <c r="I27296" i="42" s="1"/>
  <c r="K27297" i="42"/>
  <c r="I27297" i="42" s="1"/>
  <c r="K27298" i="42"/>
  <c r="I27298" i="42" s="1"/>
  <c r="K27299" i="42"/>
  <c r="I27299" i="42" s="1"/>
  <c r="K27300" i="42"/>
  <c r="I27300" i="42" s="1"/>
  <c r="I27301" i="42"/>
  <c r="K27301" i="42"/>
  <c r="I27302" i="42"/>
  <c r="K27302" i="42"/>
  <c r="K27303" i="42"/>
  <c r="I27303" i="42" s="1"/>
  <c r="K27304" i="42"/>
  <c r="I27304" i="42" s="1"/>
  <c r="K27305" i="42"/>
  <c r="I27305" i="42" s="1"/>
  <c r="I27306" i="42"/>
  <c r="K27306" i="42"/>
  <c r="K27307" i="42"/>
  <c r="I27307" i="42" s="1"/>
  <c r="K27308" i="42"/>
  <c r="I27308" i="42" s="1"/>
  <c r="I27309" i="42"/>
  <c r="K27309" i="42"/>
  <c r="K27310" i="42"/>
  <c r="I27310" i="42" s="1"/>
  <c r="K27311" i="42"/>
  <c r="I27311" i="42" s="1"/>
  <c r="K27312" i="42"/>
  <c r="I27312" i="42" s="1"/>
  <c r="K27313" i="42"/>
  <c r="I27313" i="42" s="1"/>
  <c r="K27314" i="42"/>
  <c r="I27314" i="42" s="1"/>
  <c r="K27315" i="42"/>
  <c r="I27315" i="42" s="1"/>
  <c r="K27316" i="42"/>
  <c r="I27316" i="42" s="1"/>
  <c r="I27317" i="42"/>
  <c r="K27317" i="42"/>
  <c r="I27318" i="42"/>
  <c r="K27318" i="42"/>
  <c r="K27319" i="42"/>
  <c r="I27319" i="42" s="1"/>
  <c r="K27320" i="42"/>
  <c r="I27320" i="42" s="1"/>
  <c r="K27321" i="42"/>
  <c r="I27321" i="42" s="1"/>
  <c r="I27322" i="42"/>
  <c r="K27322" i="42"/>
  <c r="K27323" i="42"/>
  <c r="I27323" i="42" s="1"/>
  <c r="K27324" i="42"/>
  <c r="I27324" i="42" s="1"/>
  <c r="I27325" i="42"/>
  <c r="K27325" i="42"/>
  <c r="K27326" i="42"/>
  <c r="I27326" i="42" s="1"/>
  <c r="K27327" i="42"/>
  <c r="I27327" i="42" s="1"/>
  <c r="K27328" i="42"/>
  <c r="I27328" i="42" s="1"/>
  <c r="K27329" i="42"/>
  <c r="I27329" i="42" s="1"/>
  <c r="K27330" i="42"/>
  <c r="I27330" i="42" s="1"/>
  <c r="K27331" i="42"/>
  <c r="I27331" i="42" s="1"/>
  <c r="K27332" i="42"/>
  <c r="I27332" i="42" s="1"/>
  <c r="I27333" i="42"/>
  <c r="K27333" i="42"/>
  <c r="I27334" i="42"/>
  <c r="K27334" i="42"/>
  <c r="K27335" i="42"/>
  <c r="I27335" i="42" s="1"/>
  <c r="K27336" i="42"/>
  <c r="I27336" i="42" s="1"/>
  <c r="K27337" i="42"/>
  <c r="I27337" i="42" s="1"/>
  <c r="I27338" i="42"/>
  <c r="K27338" i="42"/>
  <c r="K27339" i="42"/>
  <c r="I27339" i="42" s="1"/>
  <c r="K27340" i="42"/>
  <c r="I27340" i="42" s="1"/>
  <c r="I27341" i="42"/>
  <c r="K27341" i="42"/>
  <c r="K27342" i="42"/>
  <c r="I27342" i="42" s="1"/>
  <c r="K27343" i="42"/>
  <c r="I27343" i="42" s="1"/>
  <c r="K27344" i="42"/>
  <c r="I27344" i="42" s="1"/>
  <c r="K27345" i="42"/>
  <c r="I27345" i="42" s="1"/>
  <c r="K27346" i="42"/>
  <c r="I27346" i="42" s="1"/>
  <c r="K27347" i="42"/>
  <c r="I27347" i="42" s="1"/>
  <c r="K27348" i="42"/>
  <c r="I27348" i="42" s="1"/>
  <c r="I27349" i="42"/>
  <c r="K27349" i="42"/>
  <c r="I27350" i="42"/>
  <c r="K27350" i="42"/>
  <c r="K27351" i="42"/>
  <c r="I27351" i="42" s="1"/>
  <c r="K27352" i="42"/>
  <c r="I27352" i="42" s="1"/>
  <c r="K27353" i="42"/>
  <c r="I27353" i="42" s="1"/>
  <c r="I27354" i="42"/>
  <c r="K27354" i="42"/>
  <c r="K27355" i="42"/>
  <c r="I27355" i="42" s="1"/>
  <c r="K27356" i="42"/>
  <c r="I27356" i="42" s="1"/>
  <c r="I27357" i="42"/>
  <c r="K27357" i="42"/>
  <c r="K27358" i="42"/>
  <c r="I27358" i="42" s="1"/>
  <c r="K27359" i="42"/>
  <c r="I27359" i="42" s="1"/>
  <c r="K27360" i="42"/>
  <c r="I27360" i="42" s="1"/>
  <c r="K27361" i="42"/>
  <c r="I27361" i="42" s="1"/>
  <c r="K27362" i="42"/>
  <c r="I27362" i="42" s="1"/>
  <c r="K27363" i="42"/>
  <c r="I27363" i="42" s="1"/>
  <c r="K27364" i="42"/>
  <c r="I27364" i="42" s="1"/>
  <c r="I27365" i="42"/>
  <c r="K27365" i="42"/>
  <c r="I27366" i="42"/>
  <c r="K27366" i="42"/>
  <c r="K27367" i="42"/>
  <c r="I27367" i="42" s="1"/>
  <c r="K27368" i="42"/>
  <c r="I27368" i="42" s="1"/>
  <c r="K27369" i="42"/>
  <c r="I27369" i="42" s="1"/>
  <c r="I27370" i="42"/>
  <c r="K27370" i="42"/>
  <c r="K27371" i="42"/>
  <c r="I27371" i="42" s="1"/>
  <c r="K27372" i="42"/>
  <c r="I27372" i="42" s="1"/>
  <c r="I27373" i="42"/>
  <c r="K27373" i="42"/>
  <c r="K27374" i="42"/>
  <c r="I27374" i="42" s="1"/>
  <c r="K27375" i="42"/>
  <c r="I27375" i="42" s="1"/>
  <c r="K27376" i="42"/>
  <c r="I27376" i="42" s="1"/>
  <c r="K27377" i="42"/>
  <c r="I27377" i="42" s="1"/>
  <c r="K27378" i="42"/>
  <c r="I27378" i="42" s="1"/>
  <c r="K27379" i="42"/>
  <c r="I27379" i="42" s="1"/>
  <c r="K27380" i="42"/>
  <c r="I27380" i="42" s="1"/>
  <c r="I27381" i="42"/>
  <c r="K27381" i="42"/>
  <c r="I27382" i="42"/>
  <c r="K27382" i="42"/>
  <c r="K27383" i="42"/>
  <c r="I27383" i="42" s="1"/>
  <c r="K27384" i="42"/>
  <c r="I27384" i="42" s="1"/>
  <c r="K27385" i="42"/>
  <c r="I27385" i="42" s="1"/>
  <c r="I27386" i="42"/>
  <c r="K27386" i="42"/>
  <c r="K27387" i="42"/>
  <c r="I27387" i="42" s="1"/>
  <c r="K27388" i="42"/>
  <c r="I27388" i="42" s="1"/>
  <c r="I27389" i="42"/>
  <c r="K27389" i="42"/>
  <c r="K27390" i="42"/>
  <c r="I27390" i="42" s="1"/>
  <c r="K27391" i="42"/>
  <c r="I27391" i="42" s="1"/>
  <c r="K27392" i="42"/>
  <c r="I27392" i="42" s="1"/>
  <c r="K27393" i="42"/>
  <c r="I27393" i="42" s="1"/>
  <c r="K27394" i="42"/>
  <c r="I27394" i="42" s="1"/>
  <c r="K27395" i="42"/>
  <c r="I27395" i="42" s="1"/>
  <c r="K27396" i="42"/>
  <c r="I27396" i="42" s="1"/>
  <c r="I27397" i="42"/>
  <c r="K27397" i="42"/>
  <c r="I27398" i="42"/>
  <c r="K27398" i="42"/>
  <c r="K27399" i="42"/>
  <c r="I27399" i="42" s="1"/>
  <c r="K27400" i="42"/>
  <c r="I27400" i="42" s="1"/>
  <c r="K27401" i="42"/>
  <c r="I27401" i="42" s="1"/>
  <c r="I27402" i="42"/>
  <c r="K27402" i="42"/>
  <c r="K27403" i="42"/>
  <c r="I27403" i="42" s="1"/>
  <c r="K27404" i="42"/>
  <c r="I27404" i="42" s="1"/>
  <c r="I27405" i="42"/>
  <c r="K27405" i="42"/>
  <c r="I27406" i="42"/>
  <c r="K27406" i="42"/>
  <c r="K27407" i="42"/>
  <c r="I27407" i="42" s="1"/>
  <c r="K27408" i="42"/>
  <c r="I27408" i="42" s="1"/>
  <c r="K27409" i="42"/>
  <c r="I27409" i="42" s="1"/>
  <c r="K27410" i="42"/>
  <c r="I27410" i="42" s="1"/>
  <c r="K27411" i="42"/>
  <c r="I27411" i="42" s="1"/>
  <c r="K27412" i="42"/>
  <c r="I27412" i="42" s="1"/>
  <c r="I27413" i="42"/>
  <c r="K27413" i="42"/>
  <c r="I27414" i="42"/>
  <c r="K27414" i="42"/>
  <c r="K27415" i="42"/>
  <c r="I27415" i="42" s="1"/>
  <c r="K27416" i="42"/>
  <c r="I27416" i="42" s="1"/>
  <c r="K27417" i="42"/>
  <c r="I27417" i="42" s="1"/>
  <c r="I27418" i="42"/>
  <c r="K27418" i="42"/>
  <c r="K27419" i="42"/>
  <c r="I27419" i="42" s="1"/>
  <c r="K27420" i="42"/>
  <c r="I27420" i="42" s="1"/>
  <c r="I27421" i="42"/>
  <c r="K27421" i="42"/>
  <c r="I27422" i="42"/>
  <c r="K27422" i="42"/>
  <c r="K27423" i="42"/>
  <c r="I27423" i="42" s="1"/>
  <c r="K27424" i="42"/>
  <c r="I27424" i="42" s="1"/>
  <c r="K27425" i="42"/>
  <c r="I27425" i="42" s="1"/>
  <c r="K27426" i="42"/>
  <c r="I27426" i="42" s="1"/>
  <c r="K27427" i="42"/>
  <c r="I27427" i="42" s="1"/>
  <c r="K27428" i="42"/>
  <c r="I27428" i="42" s="1"/>
  <c r="I27429" i="42"/>
  <c r="K27429" i="42"/>
  <c r="I27430" i="42"/>
  <c r="K27430" i="42"/>
  <c r="K27431" i="42"/>
  <c r="I27431" i="42" s="1"/>
  <c r="K27432" i="42"/>
  <c r="I27432" i="42" s="1"/>
  <c r="K27433" i="42"/>
  <c r="I27433" i="42" s="1"/>
  <c r="I27434" i="42"/>
  <c r="K27434" i="42"/>
  <c r="K27435" i="42"/>
  <c r="I27435" i="42" s="1"/>
  <c r="K27436" i="42"/>
  <c r="I27436" i="42" s="1"/>
  <c r="I27437" i="42"/>
  <c r="K27437" i="42"/>
  <c r="I27438" i="42"/>
  <c r="K27438" i="42"/>
  <c r="K27439" i="42"/>
  <c r="I27439" i="42" s="1"/>
  <c r="K27440" i="42"/>
  <c r="I27440" i="42" s="1"/>
  <c r="K27441" i="42"/>
  <c r="I27441" i="42" s="1"/>
  <c r="K27442" i="42"/>
  <c r="I27442" i="42" s="1"/>
  <c r="K27443" i="42"/>
  <c r="I27443" i="42" s="1"/>
  <c r="K27444" i="42"/>
  <c r="I27444" i="42" s="1"/>
  <c r="I27445" i="42"/>
  <c r="K27445" i="42"/>
  <c r="I27446" i="42"/>
  <c r="K27446" i="42"/>
  <c r="K27447" i="42"/>
  <c r="I27447" i="42" s="1"/>
  <c r="K27448" i="42"/>
  <c r="I27448" i="42" s="1"/>
  <c r="K27449" i="42"/>
  <c r="I27449" i="42" s="1"/>
  <c r="I27450" i="42"/>
  <c r="K27450" i="42"/>
  <c r="K27451" i="42"/>
  <c r="I27451" i="42" s="1"/>
  <c r="K27452" i="42"/>
  <c r="I27452" i="42" s="1"/>
  <c r="I27453" i="42"/>
  <c r="K27453" i="42"/>
  <c r="I27454" i="42"/>
  <c r="K27454" i="42"/>
  <c r="K27455" i="42"/>
  <c r="I27455" i="42" s="1"/>
  <c r="K27456" i="42"/>
  <c r="I27456" i="42" s="1"/>
  <c r="K27457" i="42"/>
  <c r="I27457" i="42" s="1"/>
  <c r="K27458" i="42"/>
  <c r="I27458" i="42" s="1"/>
  <c r="K27459" i="42"/>
  <c r="I27459" i="42" s="1"/>
  <c r="K27460" i="42"/>
  <c r="I27460" i="42" s="1"/>
  <c r="I27461" i="42"/>
  <c r="K27461" i="42"/>
  <c r="I27462" i="42"/>
  <c r="K27462" i="42"/>
  <c r="K27463" i="42"/>
  <c r="I27463" i="42" s="1"/>
  <c r="K27464" i="42"/>
  <c r="I27464" i="42" s="1"/>
  <c r="K27465" i="42"/>
  <c r="I27465" i="42" s="1"/>
  <c r="I27466" i="42"/>
  <c r="K27466" i="42"/>
  <c r="K27467" i="42"/>
  <c r="I27467" i="42" s="1"/>
  <c r="K27468" i="42"/>
  <c r="I27468" i="42" s="1"/>
  <c r="I27469" i="42"/>
  <c r="K27469" i="42"/>
  <c r="I27470" i="42"/>
  <c r="K27470" i="42"/>
  <c r="K27471" i="42"/>
  <c r="I27471" i="42" s="1"/>
  <c r="K27472" i="42"/>
  <c r="I27472" i="42" s="1"/>
  <c r="K27473" i="42"/>
  <c r="I27473" i="42" s="1"/>
  <c r="K27474" i="42"/>
  <c r="I27474" i="42" s="1"/>
  <c r="K27475" i="42"/>
  <c r="I27475" i="42" s="1"/>
  <c r="K27476" i="42"/>
  <c r="I27476" i="42" s="1"/>
  <c r="I27477" i="42"/>
  <c r="K27477" i="42"/>
  <c r="I27478" i="42"/>
  <c r="K27478" i="42"/>
  <c r="K27479" i="42"/>
  <c r="I27479" i="42" s="1"/>
  <c r="K27480" i="42"/>
  <c r="I27480" i="42" s="1"/>
  <c r="K27481" i="42"/>
  <c r="I27481" i="42" s="1"/>
  <c r="I27482" i="42"/>
  <c r="K27482" i="42"/>
  <c r="K27483" i="42"/>
  <c r="I27483" i="42" s="1"/>
  <c r="K27484" i="42"/>
  <c r="I27484" i="42" s="1"/>
  <c r="I27485" i="42"/>
  <c r="K27485" i="42"/>
  <c r="I27486" i="42"/>
  <c r="K27486" i="42"/>
  <c r="K27487" i="42"/>
  <c r="I27487" i="42" s="1"/>
  <c r="K27488" i="42"/>
  <c r="I27488" i="42" s="1"/>
  <c r="K27489" i="42"/>
  <c r="I27489" i="42" s="1"/>
  <c r="K27490" i="42"/>
  <c r="I27490" i="42" s="1"/>
  <c r="K27491" i="42"/>
  <c r="I27491" i="42" s="1"/>
  <c r="K27492" i="42"/>
  <c r="I27492" i="42" s="1"/>
  <c r="I27493" i="42"/>
  <c r="K27493" i="42"/>
  <c r="I27494" i="42"/>
  <c r="K27494" i="42"/>
  <c r="K27495" i="42"/>
  <c r="I27495" i="42" s="1"/>
  <c r="K27496" i="42"/>
  <c r="I27496" i="42" s="1"/>
  <c r="K27497" i="42"/>
  <c r="I27497" i="42" s="1"/>
  <c r="I27498" i="42"/>
  <c r="K27498" i="42"/>
  <c r="K27499" i="42"/>
  <c r="I27499" i="42" s="1"/>
  <c r="K27500" i="42"/>
  <c r="I27500" i="42" s="1"/>
  <c r="I27501" i="42"/>
  <c r="K27501" i="42"/>
  <c r="I27502" i="42"/>
  <c r="K27502" i="42"/>
  <c r="K27503" i="42"/>
  <c r="I27503" i="42" s="1"/>
  <c r="K27504" i="42"/>
  <c r="I27504" i="42" s="1"/>
  <c r="K27505" i="42"/>
  <c r="I27505" i="42" s="1"/>
  <c r="K27506" i="42"/>
  <c r="I27506" i="42" s="1"/>
  <c r="K27507" i="42"/>
  <c r="I27507" i="42" s="1"/>
  <c r="K27508" i="42"/>
  <c r="I27508" i="42" s="1"/>
  <c r="I27509" i="42"/>
  <c r="K27509" i="42"/>
  <c r="I27510" i="42"/>
  <c r="K27510" i="42"/>
  <c r="K27511" i="42"/>
  <c r="I27511" i="42" s="1"/>
  <c r="K27512" i="42"/>
  <c r="I27512" i="42" s="1"/>
  <c r="K27513" i="42"/>
  <c r="I27513" i="42" s="1"/>
  <c r="I27514" i="42"/>
  <c r="K27514" i="42"/>
  <c r="K27515" i="42"/>
  <c r="I27515" i="42" s="1"/>
  <c r="K27516" i="42"/>
  <c r="I27516" i="42" s="1"/>
  <c r="I27517" i="42"/>
  <c r="K27517" i="42"/>
  <c r="I27518" i="42"/>
  <c r="K27518" i="42"/>
  <c r="K27519" i="42"/>
  <c r="I27519" i="42" s="1"/>
  <c r="K27520" i="42"/>
  <c r="I27520" i="42" s="1"/>
  <c r="K27521" i="42"/>
  <c r="I27521" i="42" s="1"/>
  <c r="K27522" i="42"/>
  <c r="I27522" i="42" s="1"/>
  <c r="K27523" i="42"/>
  <c r="I27523" i="42" s="1"/>
  <c r="K27524" i="42"/>
  <c r="I27524" i="42" s="1"/>
  <c r="I27525" i="42"/>
  <c r="K27525" i="42"/>
  <c r="I27526" i="42"/>
  <c r="K27526" i="42"/>
  <c r="K27527" i="42"/>
  <c r="I27527" i="42" s="1"/>
  <c r="K27528" i="42"/>
  <c r="I27528" i="42" s="1"/>
  <c r="K27529" i="42"/>
  <c r="I27529" i="42" s="1"/>
  <c r="I27530" i="42"/>
  <c r="K27530" i="42"/>
  <c r="K27531" i="42"/>
  <c r="I27531" i="42" s="1"/>
  <c r="K27532" i="42"/>
  <c r="I27532" i="42" s="1"/>
  <c r="I27533" i="42"/>
  <c r="K27533" i="42"/>
  <c r="I27534" i="42"/>
  <c r="K27534" i="42"/>
  <c r="K27535" i="42"/>
  <c r="I27535" i="42" s="1"/>
  <c r="K27536" i="42"/>
  <c r="I27536" i="42" s="1"/>
  <c r="K27537" i="42"/>
  <c r="I27537" i="42" s="1"/>
  <c r="K27538" i="42"/>
  <c r="I27538" i="42" s="1"/>
  <c r="K27539" i="42"/>
  <c r="I27539" i="42" s="1"/>
  <c r="K27540" i="42"/>
  <c r="I27540" i="42" s="1"/>
  <c r="I27541" i="42"/>
  <c r="K27541" i="42"/>
  <c r="I27542" i="42"/>
  <c r="K27542" i="42"/>
  <c r="K27543" i="42"/>
  <c r="I27543" i="42" s="1"/>
  <c r="K27544" i="42"/>
  <c r="I27544" i="42" s="1"/>
  <c r="K27545" i="42"/>
  <c r="I27545" i="42" s="1"/>
  <c r="I27546" i="42"/>
  <c r="K27546" i="42"/>
  <c r="K27547" i="42"/>
  <c r="I27547" i="42" s="1"/>
  <c r="K27548" i="42"/>
  <c r="I27548" i="42" s="1"/>
  <c r="I27549" i="42"/>
  <c r="K27549" i="42"/>
  <c r="I27550" i="42"/>
  <c r="K27550" i="42"/>
  <c r="K27551" i="42"/>
  <c r="I27551" i="42" s="1"/>
  <c r="K27552" i="42"/>
  <c r="I27552" i="42" s="1"/>
  <c r="K27553" i="42"/>
  <c r="I27553" i="42" s="1"/>
  <c r="K27554" i="42"/>
  <c r="I27554" i="42" s="1"/>
  <c r="K27555" i="42"/>
  <c r="I27555" i="42" s="1"/>
  <c r="K27556" i="42"/>
  <c r="I27556" i="42" s="1"/>
  <c r="I27557" i="42"/>
  <c r="K27557" i="42"/>
  <c r="I27558" i="42"/>
  <c r="K27558" i="42"/>
  <c r="K27559" i="42"/>
  <c r="I27559" i="42" s="1"/>
  <c r="K27560" i="42"/>
  <c r="I27560" i="42" s="1"/>
  <c r="K27561" i="42"/>
  <c r="I27561" i="42" s="1"/>
  <c r="I27562" i="42"/>
  <c r="K27562" i="42"/>
  <c r="K27563" i="42"/>
  <c r="I27563" i="42" s="1"/>
  <c r="K27564" i="42"/>
  <c r="I27564" i="42" s="1"/>
  <c r="I27565" i="42"/>
  <c r="K27565" i="42"/>
  <c r="I27566" i="42"/>
  <c r="K27566" i="42"/>
  <c r="K27567" i="42"/>
  <c r="I27567" i="42" s="1"/>
  <c r="K27568" i="42"/>
  <c r="I27568" i="42" s="1"/>
  <c r="K27569" i="42"/>
  <c r="I27569" i="42" s="1"/>
  <c r="K27570" i="42"/>
  <c r="I27570" i="42" s="1"/>
  <c r="K27571" i="42"/>
  <c r="I27571" i="42" s="1"/>
  <c r="K27572" i="42"/>
  <c r="I27572" i="42" s="1"/>
  <c r="I27573" i="42"/>
  <c r="K27573" i="42"/>
  <c r="I27574" i="42"/>
  <c r="K27574" i="42"/>
  <c r="K27575" i="42"/>
  <c r="I27575" i="42" s="1"/>
  <c r="K27576" i="42"/>
  <c r="I27576" i="42" s="1"/>
  <c r="K27577" i="42"/>
  <c r="I27577" i="42" s="1"/>
  <c r="I27578" i="42"/>
  <c r="K27578" i="42"/>
  <c r="K27579" i="42"/>
  <c r="I27579" i="42" s="1"/>
  <c r="K27580" i="42"/>
  <c r="I27580" i="42" s="1"/>
  <c r="I27581" i="42"/>
  <c r="K27581" i="42"/>
  <c r="I27582" i="42"/>
  <c r="K27582" i="42"/>
  <c r="K27583" i="42"/>
  <c r="I27583" i="42" s="1"/>
  <c r="K27584" i="42"/>
  <c r="I27584" i="42" s="1"/>
  <c r="K27585" i="42"/>
  <c r="I27585" i="42" s="1"/>
  <c r="K27586" i="42"/>
  <c r="I27586" i="42" s="1"/>
  <c r="K27587" i="42"/>
  <c r="I27587" i="42" s="1"/>
  <c r="K27588" i="42"/>
  <c r="I27588" i="42" s="1"/>
  <c r="I27589" i="42"/>
  <c r="K27589" i="42"/>
  <c r="I27590" i="42"/>
  <c r="K27590" i="42"/>
  <c r="K27591" i="42"/>
  <c r="I27591" i="42" s="1"/>
  <c r="K27592" i="42"/>
  <c r="I27592" i="42" s="1"/>
  <c r="K27593" i="42"/>
  <c r="I27593" i="42" s="1"/>
  <c r="I27594" i="42"/>
  <c r="K27594" i="42"/>
  <c r="K27595" i="42"/>
  <c r="I27595" i="42" s="1"/>
  <c r="K27596" i="42"/>
  <c r="I27596" i="42" s="1"/>
  <c r="I27597" i="42"/>
  <c r="K27597" i="42"/>
  <c r="I27598" i="42"/>
  <c r="K27598" i="42"/>
  <c r="K27599" i="42"/>
  <c r="I27599" i="42" s="1"/>
  <c r="K27600" i="42"/>
  <c r="I27600" i="42" s="1"/>
  <c r="K27601" i="42"/>
  <c r="I27601" i="42" s="1"/>
  <c r="K27602" i="42"/>
  <c r="I27602" i="42" s="1"/>
  <c r="K27603" i="42"/>
  <c r="I27603" i="42" s="1"/>
  <c r="K27604" i="42"/>
  <c r="I27604" i="42" s="1"/>
  <c r="I27605" i="42"/>
  <c r="K27605" i="42"/>
  <c r="I27606" i="42"/>
  <c r="K27606" i="42"/>
  <c r="K27607" i="42"/>
  <c r="I27607" i="42" s="1"/>
  <c r="K27608" i="42"/>
  <c r="I27608" i="42" s="1"/>
  <c r="K27609" i="42"/>
  <c r="I27609" i="42" s="1"/>
  <c r="I27610" i="42"/>
  <c r="K27610" i="42"/>
  <c r="K27611" i="42"/>
  <c r="I27611" i="42" s="1"/>
  <c r="K27612" i="42"/>
  <c r="I27612" i="42" s="1"/>
  <c r="I27613" i="42"/>
  <c r="K27613" i="42"/>
  <c r="I27614" i="42"/>
  <c r="K27614" i="42"/>
  <c r="K27615" i="42"/>
  <c r="I27615" i="42" s="1"/>
  <c r="K27616" i="42"/>
  <c r="I27616" i="42" s="1"/>
  <c r="K27617" i="42"/>
  <c r="I27617" i="42" s="1"/>
  <c r="K27618" i="42"/>
  <c r="I27618" i="42" s="1"/>
  <c r="K27619" i="42"/>
  <c r="I27619" i="42" s="1"/>
  <c r="K27620" i="42"/>
  <c r="I27620" i="42" s="1"/>
  <c r="I27621" i="42"/>
  <c r="K27621" i="42"/>
  <c r="I27622" i="42"/>
  <c r="K27622" i="42"/>
  <c r="K27623" i="42"/>
  <c r="I27623" i="42" s="1"/>
  <c r="K27624" i="42"/>
  <c r="I27624" i="42" s="1"/>
  <c r="K27625" i="42"/>
  <c r="I27625" i="42" s="1"/>
  <c r="I27626" i="42"/>
  <c r="K27626" i="42"/>
  <c r="K27627" i="42"/>
  <c r="I27627" i="42" s="1"/>
  <c r="K27628" i="42"/>
  <c r="I27628" i="42" s="1"/>
  <c r="I27629" i="42"/>
  <c r="K27629" i="42"/>
  <c r="I27630" i="42"/>
  <c r="K27630" i="42"/>
  <c r="K27631" i="42"/>
  <c r="I27631" i="42" s="1"/>
  <c r="K27632" i="42"/>
  <c r="I27632" i="42" s="1"/>
  <c r="K27633" i="42"/>
  <c r="I27633" i="42" s="1"/>
  <c r="K27634" i="42"/>
  <c r="I27634" i="42" s="1"/>
  <c r="K27635" i="42"/>
  <c r="I27635" i="42" s="1"/>
  <c r="K27636" i="42"/>
  <c r="I27636" i="42" s="1"/>
  <c r="I27637" i="42"/>
  <c r="K27637" i="42"/>
  <c r="I27638" i="42"/>
  <c r="K27638" i="42"/>
  <c r="K27639" i="42"/>
  <c r="I27639" i="42" s="1"/>
  <c r="K27640" i="42"/>
  <c r="I27640" i="42" s="1"/>
  <c r="K27641" i="42"/>
  <c r="I27641" i="42" s="1"/>
  <c r="I27642" i="42"/>
  <c r="K27642" i="42"/>
  <c r="K27643" i="42"/>
  <c r="I27643" i="42" s="1"/>
  <c r="K27644" i="42"/>
  <c r="I27644" i="42" s="1"/>
  <c r="I27645" i="42"/>
  <c r="K27645" i="42"/>
  <c r="I27646" i="42"/>
  <c r="K27646" i="42"/>
  <c r="K27647" i="42"/>
  <c r="I27647" i="42" s="1"/>
  <c r="K27648" i="42"/>
  <c r="I27648" i="42" s="1"/>
  <c r="K27649" i="42"/>
  <c r="I27649" i="42" s="1"/>
  <c r="K27650" i="42"/>
  <c r="I27650" i="42" s="1"/>
  <c r="K27651" i="42"/>
  <c r="I27651" i="42" s="1"/>
  <c r="K27652" i="42"/>
  <c r="I27652" i="42" s="1"/>
  <c r="I27653" i="42"/>
  <c r="K27653" i="42"/>
  <c r="I27654" i="42"/>
  <c r="K27654" i="42"/>
  <c r="K27655" i="42"/>
  <c r="I27655" i="42" s="1"/>
  <c r="K27656" i="42"/>
  <c r="I27656" i="42" s="1"/>
  <c r="K27657" i="42"/>
  <c r="I27657" i="42" s="1"/>
  <c r="I27658" i="42"/>
  <c r="K27658" i="42"/>
  <c r="K27659" i="42"/>
  <c r="I27659" i="42" s="1"/>
  <c r="K27660" i="42"/>
  <c r="I27660" i="42" s="1"/>
  <c r="I27661" i="42"/>
  <c r="K27661" i="42"/>
  <c r="I27662" i="42"/>
  <c r="K27662" i="42"/>
  <c r="K27663" i="42"/>
  <c r="I27663" i="42" s="1"/>
  <c r="K27664" i="42"/>
  <c r="I27664" i="42" s="1"/>
  <c r="K27665" i="42"/>
  <c r="I27665" i="42" s="1"/>
  <c r="K27666" i="42"/>
  <c r="I27666" i="42" s="1"/>
  <c r="K27667" i="42"/>
  <c r="I27667" i="42" s="1"/>
  <c r="K27668" i="42"/>
  <c r="I27668" i="42" s="1"/>
  <c r="I27669" i="42"/>
  <c r="K27669" i="42"/>
  <c r="I27670" i="42"/>
  <c r="K27670" i="42"/>
  <c r="K27671" i="42"/>
  <c r="I27671" i="42" s="1"/>
  <c r="K27672" i="42"/>
  <c r="I27672" i="42" s="1"/>
  <c r="K27673" i="42"/>
  <c r="I27673" i="42" s="1"/>
  <c r="I27674" i="42"/>
  <c r="K27674" i="42"/>
  <c r="K27675" i="42"/>
  <c r="I27675" i="42" s="1"/>
  <c r="K27676" i="42"/>
  <c r="I27676" i="42" s="1"/>
  <c r="I27677" i="42"/>
  <c r="K27677" i="42"/>
  <c r="I27678" i="42"/>
  <c r="K27678" i="42"/>
  <c r="K27679" i="42"/>
  <c r="I27679" i="42" s="1"/>
  <c r="K27680" i="42"/>
  <c r="I27680" i="42" s="1"/>
  <c r="K27681" i="42"/>
  <c r="I27681" i="42" s="1"/>
  <c r="K27682" i="42"/>
  <c r="I27682" i="42" s="1"/>
  <c r="K27683" i="42"/>
  <c r="I27683" i="42" s="1"/>
  <c r="K27684" i="42"/>
  <c r="I27684" i="42" s="1"/>
  <c r="I27685" i="42"/>
  <c r="K27685" i="42"/>
  <c r="I27686" i="42"/>
  <c r="K27686" i="42"/>
  <c r="K27687" i="42"/>
  <c r="I27687" i="42" s="1"/>
  <c r="K27688" i="42"/>
  <c r="I27688" i="42" s="1"/>
  <c r="K27689" i="42"/>
  <c r="I27689" i="42" s="1"/>
  <c r="I27690" i="42"/>
  <c r="K27690" i="42"/>
  <c r="K27691" i="42"/>
  <c r="I27691" i="42" s="1"/>
  <c r="K27692" i="42"/>
  <c r="I27692" i="42" s="1"/>
  <c r="I27693" i="42"/>
  <c r="K27693" i="42"/>
  <c r="I27694" i="42"/>
  <c r="K27694" i="42"/>
  <c r="K27695" i="42"/>
  <c r="I27695" i="42" s="1"/>
  <c r="K27696" i="42"/>
  <c r="I27696" i="42" s="1"/>
  <c r="K27697" i="42"/>
  <c r="I27697" i="42" s="1"/>
  <c r="K27698" i="42"/>
  <c r="I27698" i="42" s="1"/>
  <c r="K27699" i="42"/>
  <c r="I27699" i="42" s="1"/>
  <c r="K27700" i="42"/>
  <c r="I27700" i="42" s="1"/>
  <c r="I27701" i="42"/>
  <c r="K27701" i="42"/>
  <c r="I27702" i="42"/>
  <c r="K27702" i="42"/>
  <c r="K27703" i="42"/>
  <c r="I27703" i="42" s="1"/>
  <c r="K27704" i="42"/>
  <c r="I27704" i="42" s="1"/>
  <c r="K27705" i="42"/>
  <c r="I27705" i="42" s="1"/>
  <c r="I27706" i="42"/>
  <c r="K27706" i="42"/>
  <c r="K27707" i="42"/>
  <c r="I27707" i="42" s="1"/>
  <c r="K27708" i="42"/>
  <c r="I27708" i="42" s="1"/>
  <c r="I27709" i="42"/>
  <c r="K27709" i="42"/>
  <c r="I27710" i="42"/>
  <c r="K27710" i="42"/>
  <c r="K27711" i="42"/>
  <c r="I27711" i="42" s="1"/>
  <c r="K27712" i="42"/>
  <c r="I27712" i="42" s="1"/>
  <c r="K27713" i="42"/>
  <c r="I27713" i="42" s="1"/>
  <c r="K27714" i="42"/>
  <c r="I27714" i="42" s="1"/>
  <c r="K27715" i="42"/>
  <c r="I27715" i="42" s="1"/>
  <c r="K27716" i="42"/>
  <c r="I27716" i="42" s="1"/>
  <c r="I27717" i="42"/>
  <c r="K27717" i="42"/>
  <c r="I27718" i="42"/>
  <c r="K27718" i="42"/>
  <c r="K27719" i="42"/>
  <c r="I27719" i="42" s="1"/>
  <c r="K27720" i="42"/>
  <c r="I27720" i="42" s="1"/>
  <c r="K27721" i="42"/>
  <c r="I27721" i="42" s="1"/>
  <c r="I27722" i="42"/>
  <c r="K27722" i="42"/>
  <c r="K27723" i="42"/>
  <c r="I27723" i="42" s="1"/>
  <c r="K27724" i="42"/>
  <c r="I27724" i="42" s="1"/>
  <c r="I27725" i="42"/>
  <c r="K27725" i="42"/>
  <c r="I27726" i="42"/>
  <c r="K27726" i="42"/>
  <c r="K27727" i="42"/>
  <c r="I27727" i="42" s="1"/>
  <c r="K27728" i="42"/>
  <c r="I27728" i="42" s="1"/>
  <c r="K27729" i="42"/>
  <c r="I27729" i="42" s="1"/>
  <c r="K27730" i="42"/>
  <c r="I27730" i="42" s="1"/>
  <c r="K27731" i="42"/>
  <c r="I27731" i="42" s="1"/>
  <c r="K27732" i="42"/>
  <c r="I27732" i="42" s="1"/>
  <c r="I27733" i="42"/>
  <c r="K27733" i="42"/>
  <c r="I27734" i="42"/>
  <c r="K27734" i="42"/>
  <c r="K27735" i="42"/>
  <c r="I27735" i="42" s="1"/>
  <c r="K27736" i="42"/>
  <c r="I27736" i="42" s="1"/>
  <c r="K27737" i="42"/>
  <c r="I27737" i="42" s="1"/>
  <c r="I27738" i="42"/>
  <c r="K27738" i="42"/>
  <c r="K27739" i="42"/>
  <c r="I27739" i="42" s="1"/>
  <c r="K27740" i="42"/>
  <c r="I27740" i="42" s="1"/>
  <c r="I27741" i="42"/>
  <c r="K27741" i="42"/>
  <c r="I27742" i="42"/>
  <c r="K27742" i="42"/>
  <c r="K27743" i="42"/>
  <c r="I27743" i="42" s="1"/>
  <c r="K27744" i="42"/>
  <c r="I27744" i="42" s="1"/>
  <c r="K27745" i="42"/>
  <c r="I27745" i="42" s="1"/>
  <c r="K27746" i="42"/>
  <c r="I27746" i="42" s="1"/>
  <c r="K27747" i="42"/>
  <c r="I27747" i="42" s="1"/>
  <c r="K27748" i="42"/>
  <c r="I27748" i="42" s="1"/>
  <c r="I27749" i="42"/>
  <c r="K27749" i="42"/>
  <c r="I27750" i="42"/>
  <c r="K27750" i="42"/>
  <c r="K27751" i="42"/>
  <c r="I27751" i="42" s="1"/>
  <c r="K27752" i="42"/>
  <c r="I27752" i="42" s="1"/>
  <c r="K27753" i="42"/>
  <c r="I27753" i="42" s="1"/>
  <c r="I27754" i="42"/>
  <c r="K27754" i="42"/>
  <c r="K27755" i="42"/>
  <c r="I27755" i="42" s="1"/>
  <c r="K27756" i="42"/>
  <c r="I27756" i="42" s="1"/>
  <c r="I27757" i="42"/>
  <c r="K27757" i="42"/>
  <c r="I27758" i="42"/>
  <c r="K27758" i="42"/>
  <c r="K27759" i="42"/>
  <c r="I27759" i="42" s="1"/>
  <c r="K27760" i="42"/>
  <c r="I27760" i="42" s="1"/>
  <c r="K27761" i="42"/>
  <c r="I27761" i="42" s="1"/>
  <c r="K27762" i="42"/>
  <c r="I27762" i="42" s="1"/>
  <c r="K27763" i="42"/>
  <c r="I27763" i="42" s="1"/>
  <c r="K27764" i="42"/>
  <c r="I27764" i="42" s="1"/>
  <c r="I27765" i="42"/>
  <c r="K27765" i="42"/>
  <c r="I27766" i="42"/>
  <c r="K27766" i="42"/>
  <c r="K27767" i="42"/>
  <c r="I27767" i="42" s="1"/>
  <c r="K27768" i="42"/>
  <c r="I27768" i="42" s="1"/>
  <c r="K27769" i="42"/>
  <c r="I27769" i="42" s="1"/>
  <c r="I27770" i="42"/>
  <c r="K27770" i="42"/>
  <c r="K27771" i="42"/>
  <c r="I27771" i="42" s="1"/>
  <c r="K27772" i="42"/>
  <c r="I27772" i="42" s="1"/>
  <c r="I27773" i="42"/>
  <c r="K27773" i="42"/>
  <c r="I27774" i="42"/>
  <c r="K27774" i="42"/>
  <c r="K27775" i="42"/>
  <c r="I27775" i="42" s="1"/>
  <c r="K27776" i="42"/>
  <c r="I27776" i="42" s="1"/>
  <c r="K27777" i="42"/>
  <c r="I27777" i="42" s="1"/>
  <c r="K27778" i="42"/>
  <c r="I27778" i="42" s="1"/>
  <c r="K27779" i="42"/>
  <c r="I27779" i="42" s="1"/>
  <c r="K27780" i="42"/>
  <c r="I27780" i="42" s="1"/>
  <c r="I27781" i="42"/>
  <c r="K27781" i="42"/>
  <c r="I27782" i="42"/>
  <c r="K27782" i="42"/>
  <c r="K27783" i="42"/>
  <c r="I27783" i="42" s="1"/>
  <c r="K27784" i="42"/>
  <c r="I27784" i="42" s="1"/>
  <c r="K27785" i="42"/>
  <c r="I27785" i="42" s="1"/>
  <c r="I27786" i="42"/>
  <c r="K27786" i="42"/>
  <c r="K27787" i="42"/>
  <c r="I27787" i="42" s="1"/>
  <c r="K27788" i="42"/>
  <c r="I27788" i="42" s="1"/>
  <c r="I27789" i="42"/>
  <c r="K27789" i="42"/>
  <c r="I27790" i="42"/>
  <c r="K27790" i="42"/>
  <c r="K27791" i="42"/>
  <c r="I27791" i="42" s="1"/>
  <c r="K27792" i="42"/>
  <c r="I27792" i="42" s="1"/>
  <c r="K27793" i="42"/>
  <c r="I27793" i="42" s="1"/>
  <c r="K27794" i="42"/>
  <c r="I27794" i="42" s="1"/>
  <c r="K27795" i="42"/>
  <c r="I27795" i="42" s="1"/>
  <c r="K27796" i="42"/>
  <c r="I27796" i="42" s="1"/>
  <c r="I27797" i="42"/>
  <c r="K27797" i="42"/>
  <c r="I27798" i="42"/>
  <c r="K27798" i="42"/>
  <c r="K27799" i="42"/>
  <c r="I27799" i="42" s="1"/>
  <c r="K27800" i="42"/>
  <c r="I27800" i="42" s="1"/>
  <c r="K27801" i="42"/>
  <c r="I27801" i="42" s="1"/>
  <c r="I27802" i="42"/>
  <c r="K27802" i="42"/>
  <c r="K27803" i="42"/>
  <c r="I27803" i="42" s="1"/>
  <c r="K27804" i="42"/>
  <c r="I27804" i="42" s="1"/>
  <c r="I27805" i="42"/>
  <c r="K27805" i="42"/>
  <c r="I27806" i="42"/>
  <c r="K27806" i="42"/>
  <c r="K27807" i="42"/>
  <c r="I27807" i="42" s="1"/>
  <c r="K27808" i="42"/>
  <c r="I27808" i="42" s="1"/>
  <c r="K27809" i="42"/>
  <c r="I27809" i="42" s="1"/>
  <c r="K27810" i="42"/>
  <c r="I27810" i="42" s="1"/>
  <c r="K27811" i="42"/>
  <c r="I27811" i="42" s="1"/>
  <c r="K27812" i="42"/>
  <c r="I27812" i="42" s="1"/>
  <c r="I27813" i="42"/>
  <c r="K27813" i="42"/>
  <c r="I27814" i="42"/>
  <c r="K27814" i="42"/>
  <c r="K27815" i="42"/>
  <c r="I27815" i="42" s="1"/>
  <c r="K27816" i="42"/>
  <c r="I27816" i="42" s="1"/>
  <c r="K27817" i="42"/>
  <c r="I27817" i="42" s="1"/>
  <c r="I27818" i="42"/>
  <c r="K27818" i="42"/>
  <c r="K27819" i="42"/>
  <c r="I27819" i="42" s="1"/>
  <c r="K27820" i="42"/>
  <c r="I27820" i="42" s="1"/>
  <c r="I27821" i="42"/>
  <c r="K27821" i="42"/>
  <c r="I27822" i="42"/>
  <c r="K27822" i="42"/>
  <c r="K27823" i="42"/>
  <c r="I27823" i="42" s="1"/>
  <c r="K27824" i="42"/>
  <c r="I27824" i="42" s="1"/>
  <c r="K27825" i="42"/>
  <c r="I27825" i="42" s="1"/>
  <c r="K27826" i="42"/>
  <c r="I27826" i="42" s="1"/>
  <c r="K27827" i="42"/>
  <c r="I27827" i="42" s="1"/>
  <c r="K27828" i="42"/>
  <c r="I27828" i="42" s="1"/>
  <c r="I27829" i="42"/>
  <c r="K27829" i="42"/>
  <c r="I27830" i="42"/>
  <c r="K27830" i="42"/>
  <c r="K27831" i="42"/>
  <c r="I27831" i="42" s="1"/>
  <c r="K27832" i="42"/>
  <c r="I27832" i="42" s="1"/>
  <c r="K27833" i="42"/>
  <c r="I27833" i="42" s="1"/>
  <c r="I27834" i="42"/>
  <c r="K27834" i="42"/>
  <c r="K27835" i="42"/>
  <c r="I27835" i="42" s="1"/>
  <c r="K27836" i="42"/>
  <c r="I27836" i="42" s="1"/>
  <c r="I27837" i="42"/>
  <c r="K27837" i="42"/>
  <c r="I27838" i="42"/>
  <c r="K27838" i="42"/>
  <c r="K27839" i="42"/>
  <c r="I27839" i="42" s="1"/>
  <c r="K27840" i="42"/>
  <c r="I27840" i="42" s="1"/>
  <c r="K27841" i="42"/>
  <c r="I27841" i="42" s="1"/>
  <c r="K27842" i="42"/>
  <c r="I27842" i="42" s="1"/>
  <c r="K27843" i="42"/>
  <c r="I27843" i="42" s="1"/>
  <c r="K27844" i="42"/>
  <c r="I27844" i="42" s="1"/>
  <c r="I27845" i="42"/>
  <c r="K27845" i="42"/>
  <c r="I27846" i="42"/>
  <c r="K27846" i="42"/>
  <c r="K27847" i="42"/>
  <c r="I27847" i="42" s="1"/>
  <c r="K27848" i="42"/>
  <c r="I27848" i="42" s="1"/>
  <c r="K27849" i="42"/>
  <c r="I27849" i="42" s="1"/>
  <c r="I27850" i="42"/>
  <c r="K27850" i="42"/>
  <c r="K27851" i="42"/>
  <c r="I27851" i="42" s="1"/>
  <c r="K27852" i="42"/>
  <c r="I27852" i="42" s="1"/>
  <c r="I27853" i="42"/>
  <c r="K27853" i="42"/>
  <c r="I27854" i="42"/>
  <c r="K27854" i="42"/>
  <c r="K27855" i="42"/>
  <c r="I27855" i="42" s="1"/>
  <c r="K27856" i="42"/>
  <c r="I27856" i="42" s="1"/>
  <c r="K27857" i="42"/>
  <c r="I27857" i="42" s="1"/>
  <c r="K27858" i="42"/>
  <c r="I27858" i="42" s="1"/>
  <c r="K27859" i="42"/>
  <c r="I27859" i="42" s="1"/>
  <c r="K27860" i="42"/>
  <c r="I27860" i="42" s="1"/>
  <c r="I27861" i="42"/>
  <c r="K27861" i="42"/>
  <c r="I27862" i="42"/>
  <c r="K27862" i="42"/>
  <c r="K27863" i="42"/>
  <c r="I27863" i="42" s="1"/>
  <c r="K27864" i="42"/>
  <c r="I27864" i="42" s="1"/>
  <c r="K27865" i="42"/>
  <c r="I27865" i="42" s="1"/>
  <c r="I27866" i="42"/>
  <c r="K27866" i="42"/>
  <c r="K27867" i="42"/>
  <c r="I27867" i="42" s="1"/>
  <c r="K27868" i="42"/>
  <c r="I27868" i="42" s="1"/>
  <c r="I27869" i="42"/>
  <c r="K27869" i="42"/>
  <c r="I27870" i="42"/>
  <c r="K27870" i="42"/>
  <c r="K27871" i="42"/>
  <c r="I27871" i="42" s="1"/>
  <c r="K27872" i="42"/>
  <c r="I27872" i="42" s="1"/>
  <c r="K27873" i="42"/>
  <c r="I27873" i="42" s="1"/>
  <c r="K27874" i="42"/>
  <c r="I27874" i="42" s="1"/>
  <c r="K27875" i="42"/>
  <c r="I27875" i="42" s="1"/>
  <c r="K27876" i="42"/>
  <c r="I27876" i="42" s="1"/>
  <c r="I27877" i="42"/>
  <c r="K27877" i="42"/>
  <c r="I27878" i="42"/>
  <c r="K27878" i="42"/>
  <c r="K27879" i="42"/>
  <c r="I27879" i="42" s="1"/>
  <c r="K27880" i="42"/>
  <c r="I27880" i="42" s="1"/>
  <c r="K27881" i="42"/>
  <c r="I27881" i="42" s="1"/>
  <c r="I27882" i="42"/>
  <c r="K27882" i="42"/>
  <c r="K27883" i="42"/>
  <c r="I27883" i="42" s="1"/>
  <c r="K27884" i="42"/>
  <c r="I27884" i="42" s="1"/>
  <c r="I27885" i="42"/>
  <c r="K27885" i="42"/>
  <c r="I27886" i="42"/>
  <c r="K27886" i="42"/>
  <c r="K27887" i="42"/>
  <c r="I27887" i="42" s="1"/>
  <c r="K27888" i="42"/>
  <c r="I27888" i="42" s="1"/>
  <c r="K27889" i="42"/>
  <c r="I27889" i="42" s="1"/>
  <c r="K27890" i="42"/>
  <c r="I27890" i="42" s="1"/>
  <c r="K27891" i="42"/>
  <c r="I27891" i="42" s="1"/>
  <c r="K27892" i="42"/>
  <c r="I27892" i="42" s="1"/>
  <c r="I27893" i="42"/>
  <c r="K27893" i="42"/>
  <c r="I27894" i="42"/>
  <c r="K27894" i="42"/>
  <c r="K27895" i="42"/>
  <c r="I27895" i="42" s="1"/>
  <c r="K27896" i="42"/>
  <c r="I27896" i="42" s="1"/>
  <c r="K27897" i="42"/>
  <c r="I27897" i="42" s="1"/>
  <c r="I27898" i="42"/>
  <c r="K27898" i="42"/>
  <c r="K27899" i="42"/>
  <c r="I27899" i="42" s="1"/>
  <c r="K27900" i="42"/>
  <c r="I27900" i="42" s="1"/>
  <c r="I27901" i="42"/>
  <c r="K27901" i="42"/>
  <c r="I27902" i="42"/>
  <c r="K27902" i="42"/>
  <c r="K27903" i="42"/>
  <c r="I27903" i="42" s="1"/>
  <c r="K27904" i="42"/>
  <c r="I27904" i="42" s="1"/>
  <c r="K27905" i="42"/>
  <c r="I27905" i="42" s="1"/>
  <c r="K27906" i="42"/>
  <c r="I27906" i="42" s="1"/>
  <c r="K27907" i="42"/>
  <c r="I27907" i="42" s="1"/>
  <c r="K27908" i="42"/>
  <c r="I27908" i="42" s="1"/>
  <c r="I27909" i="42"/>
  <c r="K27909" i="42"/>
  <c r="I27910" i="42"/>
  <c r="K27910" i="42"/>
  <c r="K27911" i="42"/>
  <c r="I27911" i="42" s="1"/>
  <c r="K27912" i="42"/>
  <c r="I27912" i="42" s="1"/>
  <c r="K27913" i="42"/>
  <c r="I27913" i="42" s="1"/>
  <c r="I27914" i="42"/>
  <c r="K27914" i="42"/>
  <c r="K27915" i="42"/>
  <c r="I27915" i="42" s="1"/>
  <c r="K27916" i="42"/>
  <c r="I27916" i="42" s="1"/>
  <c r="I27917" i="42"/>
  <c r="K27917" i="42"/>
  <c r="I27918" i="42"/>
  <c r="K27918" i="42"/>
  <c r="K27919" i="42"/>
  <c r="I27919" i="42" s="1"/>
  <c r="K27920" i="42"/>
  <c r="I27920" i="42" s="1"/>
  <c r="K27921" i="42"/>
  <c r="I27921" i="42" s="1"/>
  <c r="K27922" i="42"/>
  <c r="I27922" i="42" s="1"/>
  <c r="K27923" i="42"/>
  <c r="I27923" i="42" s="1"/>
  <c r="K27924" i="42"/>
  <c r="I27924" i="42" s="1"/>
  <c r="I27925" i="42"/>
  <c r="K27925" i="42"/>
  <c r="I27926" i="42"/>
  <c r="K27926" i="42"/>
  <c r="K27927" i="42"/>
  <c r="I27927" i="42" s="1"/>
  <c r="K27928" i="42"/>
  <c r="I27928" i="42" s="1"/>
  <c r="K27929" i="42"/>
  <c r="I27929" i="42" s="1"/>
  <c r="I27930" i="42"/>
  <c r="K27930" i="42"/>
  <c r="K27931" i="42"/>
  <c r="I27931" i="42" s="1"/>
  <c r="K27932" i="42"/>
  <c r="I27932" i="42" s="1"/>
  <c r="I27933" i="42"/>
  <c r="K27933" i="42"/>
  <c r="I27934" i="42"/>
  <c r="K27934" i="42"/>
  <c r="K27935" i="42"/>
  <c r="I27935" i="42" s="1"/>
  <c r="K27936" i="42"/>
  <c r="I27936" i="42" s="1"/>
  <c r="K27937" i="42"/>
  <c r="I27937" i="42" s="1"/>
  <c r="K27938" i="42"/>
  <c r="I27938" i="42" s="1"/>
  <c r="K27939" i="42"/>
  <c r="I27939" i="42" s="1"/>
  <c r="K27940" i="42"/>
  <c r="I27940" i="42" s="1"/>
  <c r="I27941" i="42"/>
  <c r="K27941" i="42"/>
  <c r="I27942" i="42"/>
  <c r="K27942" i="42"/>
  <c r="K27943" i="42"/>
  <c r="I27943" i="42" s="1"/>
  <c r="K27944" i="42"/>
  <c r="I27944" i="42" s="1"/>
  <c r="K27945" i="42"/>
  <c r="I27945" i="42" s="1"/>
  <c r="I27946" i="42"/>
  <c r="K27946" i="42"/>
  <c r="K27947" i="42"/>
  <c r="I27947" i="42" s="1"/>
  <c r="K27948" i="42"/>
  <c r="I27948" i="42" s="1"/>
  <c r="I27949" i="42"/>
  <c r="K27949" i="42"/>
  <c r="I27950" i="42"/>
  <c r="K27950" i="42"/>
  <c r="K27951" i="42"/>
  <c r="I27951" i="42" s="1"/>
  <c r="K27952" i="42"/>
  <c r="I27952" i="42" s="1"/>
  <c r="K27953" i="42"/>
  <c r="I27953" i="42" s="1"/>
  <c r="K27954" i="42"/>
  <c r="I27954" i="42" s="1"/>
  <c r="K27955" i="42"/>
  <c r="I27955" i="42" s="1"/>
  <c r="K27956" i="42"/>
  <c r="I27956" i="42" s="1"/>
  <c r="I27957" i="42"/>
  <c r="K27957" i="42"/>
  <c r="I27958" i="42"/>
  <c r="K27958" i="42"/>
  <c r="K27959" i="42"/>
  <c r="I27959" i="42" s="1"/>
  <c r="K27960" i="42"/>
  <c r="I27960" i="42" s="1"/>
  <c r="K27961" i="42"/>
  <c r="I27961" i="42" s="1"/>
  <c r="I27962" i="42"/>
  <c r="K27962" i="42"/>
  <c r="K27963" i="42"/>
  <c r="I27963" i="42" s="1"/>
  <c r="K27964" i="42"/>
  <c r="I27964" i="42" s="1"/>
  <c r="I27965" i="42"/>
  <c r="K27965" i="42"/>
  <c r="I27966" i="42"/>
  <c r="K27966" i="42"/>
  <c r="K27967" i="42"/>
  <c r="I27967" i="42" s="1"/>
  <c r="K27968" i="42"/>
  <c r="I27968" i="42" s="1"/>
  <c r="K27969" i="42"/>
  <c r="I27969" i="42" s="1"/>
  <c r="K27970" i="42"/>
  <c r="I27970" i="42" s="1"/>
  <c r="K27971" i="42"/>
  <c r="I27971" i="42" s="1"/>
  <c r="K27972" i="42"/>
  <c r="I27972" i="42" s="1"/>
  <c r="I27973" i="42"/>
  <c r="K27973" i="42"/>
  <c r="I27974" i="42"/>
  <c r="K27974" i="42"/>
  <c r="K27975" i="42"/>
  <c r="I27975" i="42" s="1"/>
  <c r="K27976" i="42"/>
  <c r="I27976" i="42" s="1"/>
  <c r="K27977" i="42"/>
  <c r="I27977" i="42" s="1"/>
  <c r="I27978" i="42"/>
  <c r="K27978" i="42"/>
  <c r="K27979" i="42"/>
  <c r="I27979" i="42" s="1"/>
  <c r="K27980" i="42"/>
  <c r="I27980" i="42" s="1"/>
  <c r="I27981" i="42"/>
  <c r="K27981" i="42"/>
  <c r="I27982" i="42"/>
  <c r="K27982" i="42"/>
  <c r="K27983" i="42"/>
  <c r="I27983" i="42" s="1"/>
  <c r="K27984" i="42"/>
  <c r="I27984" i="42" s="1"/>
  <c r="K27985" i="42"/>
  <c r="I27985" i="42" s="1"/>
  <c r="K27986" i="42"/>
  <c r="I27986" i="42" s="1"/>
  <c r="K27987" i="42"/>
  <c r="I27987" i="42" s="1"/>
  <c r="K27988" i="42"/>
  <c r="I27988" i="42" s="1"/>
  <c r="I27989" i="42"/>
  <c r="K27989" i="42"/>
  <c r="I27990" i="42"/>
  <c r="K27990" i="42"/>
  <c r="K27991" i="42"/>
  <c r="I27991" i="42" s="1"/>
  <c r="K27992" i="42"/>
  <c r="I27992" i="42" s="1"/>
  <c r="K27993" i="42"/>
  <c r="I27993" i="42" s="1"/>
  <c r="I27994" i="42"/>
  <c r="K27994" i="42"/>
  <c r="K27995" i="42"/>
  <c r="I27995" i="42" s="1"/>
  <c r="K27996" i="42"/>
  <c r="I27996" i="42" s="1"/>
  <c r="I27997" i="42"/>
  <c r="K27997" i="42"/>
  <c r="I27998" i="42"/>
  <c r="K27998" i="42"/>
  <c r="K27999" i="42"/>
  <c r="I27999" i="42" s="1"/>
  <c r="K28000" i="42"/>
  <c r="I28000" i="42" s="1"/>
  <c r="K28001" i="42"/>
  <c r="I28001" i="42" s="1"/>
  <c r="K28002" i="42"/>
  <c r="I28002" i="42" s="1"/>
  <c r="K28003" i="42"/>
  <c r="I28003" i="42" s="1"/>
  <c r="K28004" i="42"/>
  <c r="I28004" i="42" s="1"/>
  <c r="I28005" i="42"/>
  <c r="K28005" i="42"/>
  <c r="K28006" i="42"/>
  <c r="I28006" i="42" s="1"/>
  <c r="K28007" i="42"/>
  <c r="I28007" i="42" s="1"/>
  <c r="K28008" i="42"/>
  <c r="I28008" i="42" s="1"/>
  <c r="K28009" i="42"/>
  <c r="I28009" i="42" s="1"/>
  <c r="K28010" i="42"/>
  <c r="I28010" i="42" s="1"/>
  <c r="K28011" i="42"/>
  <c r="I28011" i="42" s="1"/>
  <c r="K28012" i="42"/>
  <c r="I28012" i="42" s="1"/>
  <c r="I28013" i="42"/>
  <c r="K28013" i="42"/>
  <c r="I28014" i="42"/>
  <c r="K28014" i="42"/>
  <c r="K28015" i="42"/>
  <c r="I28015" i="42" s="1"/>
  <c r="K28016" i="42"/>
  <c r="I28016" i="42" s="1"/>
  <c r="K28017" i="42"/>
  <c r="I28017" i="42" s="1"/>
  <c r="K28018" i="42"/>
  <c r="I28018" i="42" s="1"/>
  <c r="K28019" i="42"/>
  <c r="I28019" i="42" s="1"/>
  <c r="K28020" i="42"/>
  <c r="I28020" i="42" s="1"/>
  <c r="I28021" i="42"/>
  <c r="K28021" i="42"/>
  <c r="I28022" i="42"/>
  <c r="K28022" i="42"/>
  <c r="K28023" i="42"/>
  <c r="I28023" i="42" s="1"/>
  <c r="K28024" i="42"/>
  <c r="I28024" i="42" s="1"/>
  <c r="K28025" i="42"/>
  <c r="I28025" i="42" s="1"/>
  <c r="K28026" i="42"/>
  <c r="I28026" i="42" s="1"/>
  <c r="K28027" i="42"/>
  <c r="I28027" i="42" s="1"/>
  <c r="K28028" i="42"/>
  <c r="I28028" i="42" s="1"/>
  <c r="I28029" i="42"/>
  <c r="K28029" i="42"/>
  <c r="I28030" i="42"/>
  <c r="K28030" i="42"/>
  <c r="K28031" i="42"/>
  <c r="I28031" i="42" s="1"/>
  <c r="K28032" i="42"/>
  <c r="I28032" i="42" s="1"/>
  <c r="K28033" i="42"/>
  <c r="I28033" i="42" s="1"/>
  <c r="K28034" i="42"/>
  <c r="I28034" i="42" s="1"/>
  <c r="K28035" i="42"/>
  <c r="I28035" i="42" s="1"/>
  <c r="K28036" i="42"/>
  <c r="I28036" i="42" s="1"/>
  <c r="I28037" i="42"/>
  <c r="K28037" i="42"/>
  <c r="I28038" i="42"/>
  <c r="K28038" i="42"/>
  <c r="K28039" i="42"/>
  <c r="I28039" i="42" s="1"/>
  <c r="K28040" i="42"/>
  <c r="I28040" i="42" s="1"/>
  <c r="K28041" i="42"/>
  <c r="I28041" i="42" s="1"/>
  <c r="I28042" i="42"/>
  <c r="K28042" i="42"/>
  <c r="K28043" i="42"/>
  <c r="I28043" i="42" s="1"/>
  <c r="K28044" i="42"/>
  <c r="I28044" i="42" s="1"/>
  <c r="I28045" i="42"/>
  <c r="K28045" i="42"/>
  <c r="K28046" i="42"/>
  <c r="I28046" i="42" s="1"/>
  <c r="K28047" i="42"/>
  <c r="I28047" i="42" s="1"/>
  <c r="K28048" i="42"/>
  <c r="I28048" i="42" s="1"/>
  <c r="K28049" i="42"/>
  <c r="I28049" i="42" s="1"/>
  <c r="K28050" i="42"/>
  <c r="I28050" i="42" s="1"/>
  <c r="K28051" i="42"/>
  <c r="I28051" i="42" s="1"/>
  <c r="K28052" i="42"/>
  <c r="I28052" i="42" s="1"/>
  <c r="I28053" i="42"/>
  <c r="K28053" i="42"/>
  <c r="K28054" i="42"/>
  <c r="I28054" i="42" s="1"/>
  <c r="K28055" i="42"/>
  <c r="I28055" i="42" s="1"/>
  <c r="K28056" i="42"/>
  <c r="I28056" i="42" s="1"/>
  <c r="K28057" i="42"/>
  <c r="I28057" i="42" s="1"/>
  <c r="I28058" i="42"/>
  <c r="K28058" i="42"/>
  <c r="K28059" i="42"/>
  <c r="I28059" i="42" s="1"/>
  <c r="K28060" i="42"/>
  <c r="I28060" i="42" s="1"/>
  <c r="I28061" i="42"/>
  <c r="K28061" i="42"/>
  <c r="I28062" i="42"/>
  <c r="K28062" i="42"/>
  <c r="K28063" i="42"/>
  <c r="I28063" i="42" s="1"/>
  <c r="K28064" i="42"/>
  <c r="I28064" i="42" s="1"/>
  <c r="K28065" i="42"/>
  <c r="I28065" i="42" s="1"/>
  <c r="I28066" i="42"/>
  <c r="K28066" i="42"/>
  <c r="K28067" i="42"/>
  <c r="I28067" i="42" s="1"/>
  <c r="K28068" i="42"/>
  <c r="I28068" i="42" s="1"/>
  <c r="I28069" i="42"/>
  <c r="K28069" i="42"/>
  <c r="I28070" i="42"/>
  <c r="K28070" i="42"/>
  <c r="K28071" i="42"/>
  <c r="I28071" i="42" s="1"/>
  <c r="K28072" i="42"/>
  <c r="I28072" i="42" s="1"/>
  <c r="I28073" i="42"/>
  <c r="K28073" i="42"/>
  <c r="K28074" i="42"/>
  <c r="I28074" i="42" s="1"/>
  <c r="K28075" i="42"/>
  <c r="I28075" i="42" s="1"/>
  <c r="K28076" i="42"/>
  <c r="I28076" i="42" s="1"/>
  <c r="I28077" i="42"/>
  <c r="K28077" i="42"/>
  <c r="I28078" i="42"/>
  <c r="K28078" i="42"/>
  <c r="K28079" i="42"/>
  <c r="I28079" i="42" s="1"/>
  <c r="K28080" i="42"/>
  <c r="I28080" i="42" s="1"/>
  <c r="I28081" i="42"/>
  <c r="K28081" i="42"/>
  <c r="I28082" i="42"/>
  <c r="K28082" i="42"/>
  <c r="K28083" i="42"/>
  <c r="I28083" i="42" s="1"/>
  <c r="K28084" i="42"/>
  <c r="I28084" i="42" s="1"/>
  <c r="K28085" i="42"/>
  <c r="I28085" i="42" s="1"/>
  <c r="K28086" i="42"/>
  <c r="I28086" i="42" s="1"/>
  <c r="I28087" i="42"/>
  <c r="K28087" i="42"/>
  <c r="K28088" i="42"/>
  <c r="I28088" i="42" s="1"/>
  <c r="K28089" i="42"/>
  <c r="I28089" i="42" s="1"/>
  <c r="I28090" i="42"/>
  <c r="K28090" i="42"/>
  <c r="K28091" i="42"/>
  <c r="I28091" i="42" s="1"/>
  <c r="K28092" i="42"/>
  <c r="I28092" i="42" s="1"/>
  <c r="K28093" i="42"/>
  <c r="I28093" i="42" s="1"/>
  <c r="I28094" i="42"/>
  <c r="K28094" i="42"/>
  <c r="I28095" i="42"/>
  <c r="K28095" i="42"/>
  <c r="K28096" i="42"/>
  <c r="I28096" i="42" s="1"/>
  <c r="K28097" i="42"/>
  <c r="I28097" i="42" s="1"/>
  <c r="K28098" i="42"/>
  <c r="I28098" i="42" s="1"/>
  <c r="K28099" i="42"/>
  <c r="I28099" i="42" s="1"/>
  <c r="K28100" i="42"/>
  <c r="I28100" i="42" s="1"/>
  <c r="K28101" i="42"/>
  <c r="I28101" i="42" s="1"/>
  <c r="K28102" i="42"/>
  <c r="I28102" i="42" s="1"/>
  <c r="I28103" i="42"/>
  <c r="K28103" i="42"/>
  <c r="K28104" i="42"/>
  <c r="I28104" i="42" s="1"/>
  <c r="I28105" i="42"/>
  <c r="K28105" i="42"/>
  <c r="I28106" i="42"/>
  <c r="K28106" i="42"/>
  <c r="K28107" i="42"/>
  <c r="I28107" i="42" s="1"/>
  <c r="K28108" i="42"/>
  <c r="I28108" i="42" s="1"/>
  <c r="K28109" i="42"/>
  <c r="I28109" i="42" s="1"/>
  <c r="K28110" i="42"/>
  <c r="I28110" i="42" s="1"/>
  <c r="K28111" i="42"/>
  <c r="I28111" i="42" s="1"/>
  <c r="K28112" i="42"/>
  <c r="I28112" i="42" s="1"/>
  <c r="K28113" i="42"/>
  <c r="I28113" i="42" s="1"/>
  <c r="K28114" i="42"/>
  <c r="I28114" i="42" s="1"/>
  <c r="K28115" i="42"/>
  <c r="I28115" i="42" s="1"/>
  <c r="K28116" i="42"/>
  <c r="I28116" i="42" s="1"/>
  <c r="I28117" i="42"/>
  <c r="K28117" i="42"/>
  <c r="K28118" i="42"/>
  <c r="I28118" i="42" s="1"/>
  <c r="K28119" i="42"/>
  <c r="I28119" i="42" s="1"/>
  <c r="K28120" i="42"/>
  <c r="I28120" i="42" s="1"/>
  <c r="K28121" i="42"/>
  <c r="I28121" i="42" s="1"/>
  <c r="I28122" i="42"/>
  <c r="K28122" i="42"/>
  <c r="K28123" i="42"/>
  <c r="I28123" i="42" s="1"/>
  <c r="K28124" i="42"/>
  <c r="I28124" i="42" s="1"/>
  <c r="I28125" i="42"/>
  <c r="K28125" i="42"/>
  <c r="K28126" i="42"/>
  <c r="I28126" i="42" s="1"/>
  <c r="K28127" i="42"/>
  <c r="I28127" i="42" s="1"/>
  <c r="K28128" i="42"/>
  <c r="I28128" i="42" s="1"/>
  <c r="K28129" i="42"/>
  <c r="I28129" i="42" s="1"/>
  <c r="K28130" i="42"/>
  <c r="I28130" i="42" s="1"/>
  <c r="K28131" i="42"/>
  <c r="I28131" i="42" s="1"/>
  <c r="K28132" i="42"/>
  <c r="I28132" i="42" s="1"/>
  <c r="I28133" i="42"/>
  <c r="K28133" i="42"/>
  <c r="K28134" i="42"/>
  <c r="I28134" i="42" s="1"/>
  <c r="K28135" i="42"/>
  <c r="I28135" i="42" s="1"/>
  <c r="K28136" i="42"/>
  <c r="I28136" i="42" s="1"/>
  <c r="K28137" i="42"/>
  <c r="I28137" i="42" s="1"/>
  <c r="K28138" i="42"/>
  <c r="I28138" i="42" s="1"/>
  <c r="K28139" i="42"/>
  <c r="I28139" i="42" s="1"/>
  <c r="K28140" i="42"/>
  <c r="I28140" i="42" s="1"/>
  <c r="K28141" i="42"/>
  <c r="I28141" i="42" s="1"/>
  <c r="I28142" i="42"/>
  <c r="K28142" i="42"/>
  <c r="I28143" i="42"/>
  <c r="K28143" i="42"/>
  <c r="K28144" i="42"/>
  <c r="I28144" i="42" s="1"/>
  <c r="I28145" i="42"/>
  <c r="K28145" i="42"/>
  <c r="I28146" i="42"/>
  <c r="K28146" i="42"/>
  <c r="K28147" i="42"/>
  <c r="I28147" i="42" s="1"/>
  <c r="K28148" i="42"/>
  <c r="I28148" i="42" s="1"/>
  <c r="K28149" i="42"/>
  <c r="I28149" i="42" s="1"/>
  <c r="I28150" i="42"/>
  <c r="K28150" i="42"/>
  <c r="I28151" i="42"/>
  <c r="K28151" i="42"/>
  <c r="K28152" i="42"/>
  <c r="I28152" i="42" s="1"/>
  <c r="K28153" i="42"/>
  <c r="I28153" i="42" s="1"/>
  <c r="I28154" i="42"/>
  <c r="K28154" i="42"/>
  <c r="K28155" i="42"/>
  <c r="I28155" i="42" s="1"/>
  <c r="K28156" i="42"/>
  <c r="I28156" i="42" s="1"/>
  <c r="K28157" i="42"/>
  <c r="I28157" i="42" s="1"/>
  <c r="I28158" i="42"/>
  <c r="K28158" i="42"/>
  <c r="I28159" i="42"/>
  <c r="K28159" i="42"/>
  <c r="K28160" i="42"/>
  <c r="I28160" i="42" s="1"/>
  <c r="K28161" i="42"/>
  <c r="I28161" i="42" s="1"/>
  <c r="K28162" i="42"/>
  <c r="I28162" i="42" s="1"/>
  <c r="K28163" i="42"/>
  <c r="I28163" i="42" s="1"/>
  <c r="K28164" i="42"/>
  <c r="I28164" i="42" s="1"/>
  <c r="K28165" i="42"/>
  <c r="I28165" i="42" s="1"/>
  <c r="K28166" i="42"/>
  <c r="I28166" i="42" s="1"/>
  <c r="I28167" i="42"/>
  <c r="K28167" i="42"/>
  <c r="K28168" i="42"/>
  <c r="I28168" i="42" s="1"/>
  <c r="I28169" i="42"/>
  <c r="K28169" i="42"/>
  <c r="I28170" i="42"/>
  <c r="K28170" i="42"/>
  <c r="K28171" i="42"/>
  <c r="I28171" i="42" s="1"/>
  <c r="K28172" i="42"/>
  <c r="I28172" i="42" s="1"/>
  <c r="K28173" i="42"/>
  <c r="I28173" i="42" s="1"/>
  <c r="K28174" i="42"/>
  <c r="I28174" i="42" s="1"/>
  <c r="K28175" i="42"/>
  <c r="I28175" i="42" s="1"/>
  <c r="K28176" i="42"/>
  <c r="I28176" i="42" s="1"/>
  <c r="K28177" i="42"/>
  <c r="I28177" i="42" s="1"/>
  <c r="K28178" i="42"/>
  <c r="I28178" i="42" s="1"/>
  <c r="K28179" i="42"/>
  <c r="I28179" i="42" s="1"/>
  <c r="K28180" i="42"/>
  <c r="I28180" i="42" s="1"/>
  <c r="I28181" i="42"/>
  <c r="K28181" i="42"/>
  <c r="I28182" i="42"/>
  <c r="K28182" i="42"/>
  <c r="K28183" i="42"/>
  <c r="I28183" i="42" s="1"/>
  <c r="K28184" i="42"/>
  <c r="I28184" i="42" s="1"/>
  <c r="K28185" i="42"/>
  <c r="I28185" i="42" s="1"/>
  <c r="I28186" i="42"/>
  <c r="K28186" i="42"/>
  <c r="K28187" i="42"/>
  <c r="I28187" i="42" s="1"/>
  <c r="K28188" i="42"/>
  <c r="I28188" i="42" s="1"/>
  <c r="I28189" i="42"/>
  <c r="K28189" i="42"/>
  <c r="I28190" i="42"/>
  <c r="K28190" i="42"/>
  <c r="K28191" i="42"/>
  <c r="I28191" i="42" s="1"/>
  <c r="K28192" i="42"/>
  <c r="I28192" i="42" s="1"/>
  <c r="K28193" i="42"/>
  <c r="I28193" i="42" s="1"/>
  <c r="K28194" i="42"/>
  <c r="I28194" i="42" s="1"/>
  <c r="K28195" i="42"/>
  <c r="I28195" i="42" s="1"/>
  <c r="K28196" i="42"/>
  <c r="I28196" i="42" s="1"/>
  <c r="I28197" i="42"/>
  <c r="K28197" i="42"/>
  <c r="K28198" i="42"/>
  <c r="I28198" i="42" s="1"/>
  <c r="K28199" i="42"/>
  <c r="I28199" i="42" s="1"/>
  <c r="K28200" i="42"/>
  <c r="I28200" i="42" s="1"/>
  <c r="K28201" i="42"/>
  <c r="I28201" i="42" s="1"/>
  <c r="K28202" i="42"/>
  <c r="I28202" i="42" s="1"/>
  <c r="K28203" i="42"/>
  <c r="I28203" i="42" s="1"/>
  <c r="K28204" i="42"/>
  <c r="I28204" i="42" s="1"/>
  <c r="K28205" i="42"/>
  <c r="I28205" i="42" s="1"/>
  <c r="I28206" i="42"/>
  <c r="K28206" i="42"/>
  <c r="K28207" i="42"/>
  <c r="I28207" i="42" s="1"/>
  <c r="K28208" i="42"/>
  <c r="I28208" i="42" s="1"/>
  <c r="I28209" i="42"/>
  <c r="K28209" i="42"/>
  <c r="K28210" i="42"/>
  <c r="I28210" i="42" s="1"/>
  <c r="K28211" i="42"/>
  <c r="I28211" i="42" s="1"/>
  <c r="K28212" i="42"/>
  <c r="I28212" i="42" s="1"/>
  <c r="K28213" i="42"/>
  <c r="I28213" i="42" s="1"/>
  <c r="I28214" i="42"/>
  <c r="K28214" i="42"/>
  <c r="I28215" i="42"/>
  <c r="K28215" i="42"/>
  <c r="K28216" i="42"/>
  <c r="I28216" i="42" s="1"/>
  <c r="K28217" i="42"/>
  <c r="I28217" i="42" s="1"/>
  <c r="K28218" i="42"/>
  <c r="I28218" i="42" s="1"/>
  <c r="K28219" i="42"/>
  <c r="I28219" i="42" s="1"/>
  <c r="K28220" i="42"/>
  <c r="I28220" i="42" s="1"/>
  <c r="K28221" i="42"/>
  <c r="I28221" i="42" s="1"/>
  <c r="K28222" i="42"/>
  <c r="I28222" i="42" s="1"/>
  <c r="I28223" i="42"/>
  <c r="K28223" i="42"/>
  <c r="K28224" i="42"/>
  <c r="I28224" i="42" s="1"/>
  <c r="K28225" i="42"/>
  <c r="I28225" i="42" s="1"/>
  <c r="I28226" i="42"/>
  <c r="K28226" i="42"/>
  <c r="K28227" i="42"/>
  <c r="I28227" i="42" s="1"/>
  <c r="K28228" i="42"/>
  <c r="I28228" i="42" s="1"/>
  <c r="K28229" i="42"/>
  <c r="I28229" i="42" s="1"/>
  <c r="K28230" i="42"/>
  <c r="I28230" i="42" s="1"/>
  <c r="I28231" i="42"/>
  <c r="K28231" i="42"/>
  <c r="K28232" i="42"/>
  <c r="I28232" i="42" s="1"/>
  <c r="K28233" i="42"/>
  <c r="I28233" i="42" s="1"/>
  <c r="I28234" i="42"/>
  <c r="K28234" i="42"/>
  <c r="K28235" i="42"/>
  <c r="I28235" i="42" s="1"/>
  <c r="K28236" i="42"/>
  <c r="I28236" i="42" s="1"/>
  <c r="I28237" i="42"/>
  <c r="K28237" i="42"/>
  <c r="K28238" i="42"/>
  <c r="I28238" i="42" s="1"/>
  <c r="I28239" i="42"/>
  <c r="K28239" i="42"/>
  <c r="K28240" i="42"/>
  <c r="I28240" i="42" s="1"/>
  <c r="K28241" i="42"/>
  <c r="I28241" i="42" s="1"/>
  <c r="I28242" i="42"/>
  <c r="K28242" i="42"/>
  <c r="K28243" i="42"/>
  <c r="I28243" i="42" s="1"/>
  <c r="K28244" i="42"/>
  <c r="I28244" i="42" s="1"/>
  <c r="K28245" i="42"/>
  <c r="I28245" i="42" s="1"/>
  <c r="I28246" i="42"/>
  <c r="K28246" i="42"/>
  <c r="K28247" i="42"/>
  <c r="I28247" i="42" s="1"/>
  <c r="K28248" i="42"/>
  <c r="I28248" i="42" s="1"/>
  <c r="K28249" i="42"/>
  <c r="I28249" i="42" s="1"/>
  <c r="I28250" i="42"/>
  <c r="K28250" i="42"/>
  <c r="K28251" i="42"/>
  <c r="I28251" i="42" s="1"/>
  <c r="K28252" i="42"/>
  <c r="I28252" i="42" s="1"/>
  <c r="I28253" i="42"/>
  <c r="K28253" i="42"/>
  <c r="K28254" i="42"/>
  <c r="I28254" i="42" s="1"/>
  <c r="K28255" i="42"/>
  <c r="I28255" i="42" s="1"/>
  <c r="K28256" i="42"/>
  <c r="I28256" i="42" s="1"/>
  <c r="K28257" i="42"/>
  <c r="I28257" i="42" s="1"/>
  <c r="K28258" i="42"/>
  <c r="I28258" i="42" s="1"/>
  <c r="K28259" i="42"/>
  <c r="I28259" i="42" s="1"/>
  <c r="K28260" i="42"/>
  <c r="I28260" i="42" s="1"/>
  <c r="K28261" i="42"/>
  <c r="I28261" i="42" s="1"/>
  <c r="K28262" i="42"/>
  <c r="I28262" i="42" s="1"/>
  <c r="K28263" i="42"/>
  <c r="I28263" i="42" s="1"/>
  <c r="K28264" i="42"/>
  <c r="I28264" i="42" s="1"/>
  <c r="I28265" i="42"/>
  <c r="K28265" i="42"/>
  <c r="I28266" i="42"/>
  <c r="K28266" i="42"/>
  <c r="K28267" i="42"/>
  <c r="I28267" i="42" s="1"/>
  <c r="K28268" i="42"/>
  <c r="I28268" i="42" s="1"/>
  <c r="K28269" i="42"/>
  <c r="I28269" i="42" s="1"/>
  <c r="K28270" i="42"/>
  <c r="I28270" i="42" s="1"/>
  <c r="K28271" i="42"/>
  <c r="I28271" i="42" s="1"/>
  <c r="K28272" i="42"/>
  <c r="I28272" i="42" s="1"/>
  <c r="K28273" i="42"/>
  <c r="I28273" i="42" s="1"/>
  <c r="K28274" i="42"/>
  <c r="I28274" i="42" s="1"/>
  <c r="K28275" i="42"/>
  <c r="I28275" i="42" s="1"/>
  <c r="K28276" i="42"/>
  <c r="I28276" i="42" s="1"/>
  <c r="I28277" i="42"/>
  <c r="K28277" i="42"/>
  <c r="K28278" i="42"/>
  <c r="I28278" i="42" s="1"/>
  <c r="K28279" i="42"/>
  <c r="I28279" i="42" s="1"/>
  <c r="K28280" i="42"/>
  <c r="I28280" i="42" s="1"/>
  <c r="K28281" i="42"/>
  <c r="I28281" i="42" s="1"/>
  <c r="K28282" i="42"/>
  <c r="I28282" i="42" s="1"/>
  <c r="K28283" i="42"/>
  <c r="I28283" i="42" s="1"/>
  <c r="K28284" i="42"/>
  <c r="I28284" i="42" s="1"/>
  <c r="I28285" i="42"/>
  <c r="K28285" i="42"/>
  <c r="K28286" i="42"/>
  <c r="I28286" i="42" s="1"/>
  <c r="K28287" i="42"/>
  <c r="I28287" i="42" s="1"/>
  <c r="K28288" i="42"/>
  <c r="I28288" i="42" s="1"/>
  <c r="K28289" i="42"/>
  <c r="I28289" i="42" s="1"/>
  <c r="I28290" i="42"/>
  <c r="K28290" i="42"/>
  <c r="K28291" i="42"/>
  <c r="I28291" i="42" s="1"/>
  <c r="K28292" i="42"/>
  <c r="I28292" i="42" s="1"/>
  <c r="I28293" i="42"/>
  <c r="K28293" i="42"/>
  <c r="I28294" i="42"/>
  <c r="K28294" i="42"/>
  <c r="K28295" i="42"/>
  <c r="I28295" i="42" s="1"/>
  <c r="K28296" i="42"/>
  <c r="I28296" i="42" s="1"/>
  <c r="K28297" i="42"/>
  <c r="I28297" i="42" s="1"/>
  <c r="I28298" i="42"/>
  <c r="K28298" i="42"/>
  <c r="K28299" i="42"/>
  <c r="I28299" i="42" s="1"/>
  <c r="K28300" i="42"/>
  <c r="I28300" i="42" s="1"/>
  <c r="I28301" i="42"/>
  <c r="K28301" i="42"/>
  <c r="K28302" i="42"/>
  <c r="I28302" i="42" s="1"/>
  <c r="K28303" i="42"/>
  <c r="I28303" i="42" s="1"/>
  <c r="K28304" i="42"/>
  <c r="I28304" i="42" s="1"/>
  <c r="K28305" i="42"/>
  <c r="I28305" i="42" s="1"/>
  <c r="K28306" i="42"/>
  <c r="I28306" i="42" s="1"/>
  <c r="K28307" i="42"/>
  <c r="I28307" i="42" s="1"/>
  <c r="K28308" i="42"/>
  <c r="I28308" i="42" s="1"/>
  <c r="K28309" i="42"/>
  <c r="I28309" i="42" s="1"/>
  <c r="I28310" i="42"/>
  <c r="K28310" i="42"/>
  <c r="K28311" i="42"/>
  <c r="I28311" i="42" s="1"/>
  <c r="K28312" i="42"/>
  <c r="I28312" i="42" s="1"/>
  <c r="K28313" i="42"/>
  <c r="I28313" i="42" s="1"/>
  <c r="K28314" i="42"/>
  <c r="I28314" i="42" s="1"/>
  <c r="K28315" i="42"/>
  <c r="I28315" i="42" s="1"/>
  <c r="K28316" i="42"/>
  <c r="I28316" i="42" s="1"/>
  <c r="I28317" i="42"/>
  <c r="K28317" i="42"/>
  <c r="I28318" i="42"/>
  <c r="K28318" i="42"/>
  <c r="K28319" i="42"/>
  <c r="I28319" i="42" s="1"/>
  <c r="K28320" i="42"/>
  <c r="I28320" i="42" s="1"/>
  <c r="K28321" i="42"/>
  <c r="I28321" i="42" s="1"/>
  <c r="I28322" i="42"/>
  <c r="K28322" i="42"/>
  <c r="K28323" i="42"/>
  <c r="I28323" i="42" s="1"/>
  <c r="K28324" i="42"/>
  <c r="I28324" i="42" s="1"/>
  <c r="I28325" i="42"/>
  <c r="K28325" i="42"/>
  <c r="I28326" i="42"/>
  <c r="K28326" i="42"/>
  <c r="K28327" i="42"/>
  <c r="I28327" i="42" s="1"/>
  <c r="K28328" i="42"/>
  <c r="I28328" i="42" s="1"/>
  <c r="K28329" i="42"/>
  <c r="I28329" i="42" s="1"/>
  <c r="I28330" i="42"/>
  <c r="K28330" i="42"/>
  <c r="K28331" i="42"/>
  <c r="I28331" i="42" s="1"/>
  <c r="K28332" i="42"/>
  <c r="I28332" i="42" s="1"/>
  <c r="I28333" i="42"/>
  <c r="K28333" i="42"/>
  <c r="K28334" i="42"/>
  <c r="I28334" i="42" s="1"/>
  <c r="K28335" i="42"/>
  <c r="I28335" i="42" s="1"/>
  <c r="K28336" i="42"/>
  <c r="I28336" i="42" s="1"/>
  <c r="K28337" i="42"/>
  <c r="I28337" i="42" s="1"/>
  <c r="I28338" i="42"/>
  <c r="K28338" i="42"/>
  <c r="K28339" i="42"/>
  <c r="I28339" i="42" s="1"/>
  <c r="K28340" i="42"/>
  <c r="I28340" i="42" s="1"/>
  <c r="I28341" i="42"/>
  <c r="K28341" i="42"/>
  <c r="I28342" i="42"/>
  <c r="K28342" i="42"/>
  <c r="K28343" i="42"/>
  <c r="I28343" i="42" s="1"/>
  <c r="K28344" i="42"/>
  <c r="I28344" i="42" s="1"/>
  <c r="K28345" i="42"/>
  <c r="I28345" i="42" s="1"/>
  <c r="I28346" i="42"/>
  <c r="K28346" i="42"/>
  <c r="K28347" i="42"/>
  <c r="I28347" i="42" s="1"/>
  <c r="K28348" i="42"/>
  <c r="I28348" i="42" s="1"/>
  <c r="I28349" i="42"/>
  <c r="K28349" i="42"/>
  <c r="K28350" i="42"/>
  <c r="I28350" i="42" s="1"/>
  <c r="K28351" i="42"/>
  <c r="I28351" i="42" s="1"/>
  <c r="K28352" i="42"/>
  <c r="I28352" i="42" s="1"/>
  <c r="K28353" i="42"/>
  <c r="I28353" i="42" s="1"/>
  <c r="I28354" i="42"/>
  <c r="K28354" i="42"/>
  <c r="K28355" i="42"/>
  <c r="I28355" i="42" s="1"/>
  <c r="K28356" i="42"/>
  <c r="I28356" i="42" s="1"/>
  <c r="I28357" i="42"/>
  <c r="K28357" i="42"/>
  <c r="I28358" i="42"/>
  <c r="K28358" i="42"/>
  <c r="K28359" i="42"/>
  <c r="I28359" i="42" s="1"/>
  <c r="K28360" i="42"/>
  <c r="I28360" i="42" s="1"/>
  <c r="K28361" i="42"/>
  <c r="I28361" i="42" s="1"/>
  <c r="I28362" i="42"/>
  <c r="K28362" i="42"/>
  <c r="K28363" i="42"/>
  <c r="I28363" i="42" s="1"/>
  <c r="K28364" i="42"/>
  <c r="I28364" i="42" s="1"/>
  <c r="I28365" i="42"/>
  <c r="K28365" i="42"/>
  <c r="K28366" i="42"/>
  <c r="I28366" i="42" s="1"/>
  <c r="K28367" i="42"/>
  <c r="I28367" i="42" s="1"/>
  <c r="K28368" i="42"/>
  <c r="I28368" i="42" s="1"/>
  <c r="K28369" i="42"/>
  <c r="I28369" i="42" s="1"/>
  <c r="I28370" i="42"/>
  <c r="K28370" i="42"/>
  <c r="K28371" i="42"/>
  <c r="I28371" i="42" s="1"/>
  <c r="K28372" i="42"/>
  <c r="I28372" i="42" s="1"/>
  <c r="I28373" i="42"/>
  <c r="K28373" i="42"/>
  <c r="I28374" i="42"/>
  <c r="K28374" i="42"/>
  <c r="K28375" i="42"/>
  <c r="I28375" i="42" s="1"/>
  <c r="K28376" i="42"/>
  <c r="I28376" i="42" s="1"/>
  <c r="K28377" i="42"/>
  <c r="I28377" i="42" s="1"/>
  <c r="I28378" i="42"/>
  <c r="K28378" i="42"/>
  <c r="K28379" i="42"/>
  <c r="I28379" i="42" s="1"/>
  <c r="K28380" i="42"/>
  <c r="I28380" i="42" s="1"/>
  <c r="I28381" i="42"/>
  <c r="K28381" i="42"/>
  <c r="K28382" i="42"/>
  <c r="I28382" i="42" s="1"/>
  <c r="K28383" i="42"/>
  <c r="I28383" i="42" s="1"/>
  <c r="K28384" i="42"/>
  <c r="I28384" i="42" s="1"/>
  <c r="K28385" i="42"/>
  <c r="I28385" i="42" s="1"/>
  <c r="K28386" i="42"/>
  <c r="I28386" i="42" s="1"/>
  <c r="K28387" i="42"/>
  <c r="I28387" i="42" s="1"/>
  <c r="K28388" i="42"/>
  <c r="I28388" i="42" s="1"/>
  <c r="I28389" i="42"/>
  <c r="K28389" i="42"/>
  <c r="I28390" i="42"/>
  <c r="K28390" i="42"/>
  <c r="K28391" i="42"/>
  <c r="I28391" i="42" s="1"/>
  <c r="K28392" i="42"/>
  <c r="I28392" i="42" s="1"/>
  <c r="K28393" i="42"/>
  <c r="I28393" i="42" s="1"/>
  <c r="I28394" i="42"/>
  <c r="K28394" i="42"/>
  <c r="K28395" i="42"/>
  <c r="I28395" i="42" s="1"/>
  <c r="K28396" i="42"/>
  <c r="I28396" i="42" s="1"/>
  <c r="I28397" i="42"/>
  <c r="K28397" i="42"/>
  <c r="K28398" i="42"/>
  <c r="I28398" i="42" s="1"/>
  <c r="K28399" i="42"/>
  <c r="I28399" i="42" s="1"/>
  <c r="K28400" i="42"/>
  <c r="I28400" i="42" s="1"/>
  <c r="K28401" i="42"/>
  <c r="I28401" i="42" s="1"/>
  <c r="I28402" i="42"/>
  <c r="K28402" i="42"/>
  <c r="K28403" i="42"/>
  <c r="I28403" i="42" s="1"/>
  <c r="K28404" i="42"/>
  <c r="I28404" i="42" s="1"/>
  <c r="I28405" i="42"/>
  <c r="K28405" i="42"/>
  <c r="I28406" i="42"/>
  <c r="K28406" i="42"/>
  <c r="K28407" i="42"/>
  <c r="I28407" i="42" s="1"/>
  <c r="K28408" i="42"/>
  <c r="I28408" i="42" s="1"/>
  <c r="K28409" i="42"/>
  <c r="I28409" i="42" s="1"/>
  <c r="I28410" i="42"/>
  <c r="K28410" i="42"/>
  <c r="K28411" i="42"/>
  <c r="I28411" i="42" s="1"/>
  <c r="K28412" i="42"/>
  <c r="I28412" i="42" s="1"/>
  <c r="I28413" i="42"/>
  <c r="K28413" i="42"/>
  <c r="K28414" i="42"/>
  <c r="I28414" i="42" s="1"/>
  <c r="K28415" i="42"/>
  <c r="I28415" i="42" s="1"/>
  <c r="K28416" i="42"/>
  <c r="I28416" i="42" s="1"/>
  <c r="K28417" i="42"/>
  <c r="I28417" i="42" s="1"/>
  <c r="K28418" i="42"/>
  <c r="I28418" i="42" s="1"/>
  <c r="K28419" i="42"/>
  <c r="I28419" i="42" s="1"/>
  <c r="K28420" i="42"/>
  <c r="I28420" i="42" s="1"/>
  <c r="I28421" i="42"/>
  <c r="K28421" i="42"/>
  <c r="I28422" i="42"/>
  <c r="K28422" i="42"/>
  <c r="K28423" i="42"/>
  <c r="I28423" i="42" s="1"/>
  <c r="K28424" i="42"/>
  <c r="I28424" i="42" s="1"/>
  <c r="K28425" i="42"/>
  <c r="I28425" i="42" s="1"/>
  <c r="I28426" i="42"/>
  <c r="K28426" i="42"/>
  <c r="K28427" i="42"/>
  <c r="I28427" i="42" s="1"/>
  <c r="K28428" i="42"/>
  <c r="I28428" i="42" s="1"/>
  <c r="I28429" i="42"/>
  <c r="K28429" i="42"/>
  <c r="K28430" i="42"/>
  <c r="I28430" i="42" s="1"/>
  <c r="K28431" i="42"/>
  <c r="I28431" i="42" s="1"/>
  <c r="K28432" i="42"/>
  <c r="I28432" i="42" s="1"/>
  <c r="K28433" i="42"/>
  <c r="I28433" i="42" s="1"/>
  <c r="K28434" i="42"/>
  <c r="I28434" i="42" s="1"/>
  <c r="K28435" i="42"/>
  <c r="I28435" i="42" s="1"/>
  <c r="K28436" i="42"/>
  <c r="I28436" i="42" s="1"/>
  <c r="I28437" i="42"/>
  <c r="K28437" i="42"/>
  <c r="I28438" i="42"/>
  <c r="K28438" i="42"/>
  <c r="K28439" i="42"/>
  <c r="I28439" i="42" s="1"/>
  <c r="K28440" i="42"/>
  <c r="I28440" i="42" s="1"/>
  <c r="K28441" i="42"/>
  <c r="I28441" i="42" s="1"/>
  <c r="I28442" i="42"/>
  <c r="K28442" i="42"/>
  <c r="K28443" i="42"/>
  <c r="I28443" i="42" s="1"/>
  <c r="K28444" i="42"/>
  <c r="I28444" i="42" s="1"/>
  <c r="I28445" i="42"/>
  <c r="K28445" i="42"/>
  <c r="K28446" i="42"/>
  <c r="I28446" i="42" s="1"/>
  <c r="K28447" i="42"/>
  <c r="I28447" i="42" s="1"/>
  <c r="K28448" i="42"/>
  <c r="I28448" i="42" s="1"/>
  <c r="K28449" i="42"/>
  <c r="I28449" i="42" s="1"/>
  <c r="K28450" i="42"/>
  <c r="I28450" i="42" s="1"/>
  <c r="K28451" i="42"/>
  <c r="I28451" i="42" s="1"/>
  <c r="K28452" i="42"/>
  <c r="I28452" i="42" s="1"/>
  <c r="I28453" i="42"/>
  <c r="K28453" i="42"/>
  <c r="I28454" i="42"/>
  <c r="K28454" i="42"/>
  <c r="K28455" i="42"/>
  <c r="I28455" i="42" s="1"/>
  <c r="K28456" i="42"/>
  <c r="I28456" i="42" s="1"/>
  <c r="K28457" i="42"/>
  <c r="I28457" i="42" s="1"/>
  <c r="I28458" i="42"/>
  <c r="K28458" i="42"/>
  <c r="K28459" i="42"/>
  <c r="I28459" i="42" s="1"/>
  <c r="K28460" i="42"/>
  <c r="I28460" i="42" s="1"/>
  <c r="I28461" i="42"/>
  <c r="K28461" i="42"/>
  <c r="K28462" i="42"/>
  <c r="I28462" i="42" s="1"/>
  <c r="K28463" i="42"/>
  <c r="I28463" i="42" s="1"/>
  <c r="K28464" i="42"/>
  <c r="I28464" i="42" s="1"/>
  <c r="K28465" i="42"/>
  <c r="I28465" i="42" s="1"/>
  <c r="I28466" i="42"/>
  <c r="K28466" i="42"/>
  <c r="K28467" i="42"/>
  <c r="I28467" i="42" s="1"/>
  <c r="K28468" i="42"/>
  <c r="I28468" i="42" s="1"/>
  <c r="I28469" i="42"/>
  <c r="K28469" i="42"/>
  <c r="I28470" i="42"/>
  <c r="K28470" i="42"/>
  <c r="K28471" i="42"/>
  <c r="I28471" i="42" s="1"/>
  <c r="K28472" i="42"/>
  <c r="I28472" i="42" s="1"/>
  <c r="K28473" i="42"/>
  <c r="I28473" i="42" s="1"/>
  <c r="I28474" i="42"/>
  <c r="K28474" i="42"/>
  <c r="K28475" i="42"/>
  <c r="I28475" i="42" s="1"/>
  <c r="K28476" i="42"/>
  <c r="I28476" i="42" s="1"/>
  <c r="I28477" i="42"/>
  <c r="K28477" i="42"/>
  <c r="K28478" i="42"/>
  <c r="I28478" i="42" s="1"/>
  <c r="K28479" i="42"/>
  <c r="I28479" i="42" s="1"/>
  <c r="K28480" i="42"/>
  <c r="I28480" i="42" s="1"/>
  <c r="K28481" i="42"/>
  <c r="I28481" i="42" s="1"/>
  <c r="I28482" i="42"/>
  <c r="K28482" i="42"/>
  <c r="K28483" i="42"/>
  <c r="I28483" i="42" s="1"/>
  <c r="K28484" i="42"/>
  <c r="I28484" i="42" s="1"/>
  <c r="I28485" i="42"/>
  <c r="K28485" i="42"/>
  <c r="I28486" i="42"/>
  <c r="K28486" i="42"/>
  <c r="K28487" i="42"/>
  <c r="I28487" i="42" s="1"/>
  <c r="K28488" i="42"/>
  <c r="I28488" i="42" s="1"/>
  <c r="K28489" i="42"/>
  <c r="I28489" i="42" s="1"/>
  <c r="I28490" i="42"/>
  <c r="K28490" i="42"/>
  <c r="K28491" i="42"/>
  <c r="I28491" i="42" s="1"/>
  <c r="K28492" i="42"/>
  <c r="I28492" i="42" s="1"/>
  <c r="I28493" i="42"/>
  <c r="K28493" i="42"/>
  <c r="K28494" i="42"/>
  <c r="I28494" i="42" s="1"/>
  <c r="K28495" i="42"/>
  <c r="I28495" i="42" s="1"/>
  <c r="K28496" i="42"/>
  <c r="I28496" i="42" s="1"/>
  <c r="K28497" i="42"/>
  <c r="I28497" i="42" s="1"/>
  <c r="I28498" i="42"/>
  <c r="K28498" i="42"/>
  <c r="K28499" i="42"/>
  <c r="I28499" i="42" s="1"/>
  <c r="K28500" i="42"/>
  <c r="I28500" i="42" s="1"/>
  <c r="I28501" i="42"/>
  <c r="K28501" i="42"/>
  <c r="I28502" i="42"/>
  <c r="K28502" i="42"/>
  <c r="K28503" i="42"/>
  <c r="I28503" i="42" s="1"/>
  <c r="K28504" i="42"/>
  <c r="I28504" i="42" s="1"/>
  <c r="K28505" i="42"/>
  <c r="I28505" i="42" s="1"/>
  <c r="I28506" i="42"/>
  <c r="K28506" i="42"/>
  <c r="K28507" i="42"/>
  <c r="I28507" i="42" s="1"/>
  <c r="K28508" i="42"/>
  <c r="I28508" i="42" s="1"/>
  <c r="I28509" i="42"/>
  <c r="K28509" i="42"/>
  <c r="K28510" i="42"/>
  <c r="I28510" i="42" s="1"/>
  <c r="K28511" i="42"/>
  <c r="I28511" i="42" s="1"/>
  <c r="K28512" i="42"/>
  <c r="I28512" i="42" s="1"/>
  <c r="K28513" i="42"/>
  <c r="I28513" i="42" s="1"/>
  <c r="K28514" i="42"/>
  <c r="I28514" i="42" s="1"/>
  <c r="K28515" i="42"/>
  <c r="I28515" i="42" s="1"/>
  <c r="K28516" i="42"/>
  <c r="I28516" i="42" s="1"/>
  <c r="I28517" i="42"/>
  <c r="K28517" i="42"/>
  <c r="I28518" i="42"/>
  <c r="K28518" i="42"/>
  <c r="K28519" i="42"/>
  <c r="I28519" i="42" s="1"/>
  <c r="K28520" i="42"/>
  <c r="I28520" i="42" s="1"/>
  <c r="K28521" i="42"/>
  <c r="I28521" i="42" s="1"/>
  <c r="I28522" i="42"/>
  <c r="K28522" i="42"/>
  <c r="K28523" i="42"/>
  <c r="I28523" i="42" s="1"/>
  <c r="K28524" i="42"/>
  <c r="I28524" i="42" s="1"/>
  <c r="I28525" i="42"/>
  <c r="K28525" i="42"/>
  <c r="K28526" i="42"/>
  <c r="I28526" i="42" s="1"/>
  <c r="K28527" i="42"/>
  <c r="I28527" i="42" s="1"/>
  <c r="K28528" i="42"/>
  <c r="I28528" i="42" s="1"/>
  <c r="K28529" i="42"/>
  <c r="I28529" i="42" s="1"/>
  <c r="I28530" i="42"/>
  <c r="K28530" i="42"/>
  <c r="K28531" i="42"/>
  <c r="I28531" i="42" s="1"/>
  <c r="K28532" i="42"/>
  <c r="I28532" i="42" s="1"/>
  <c r="I28533" i="42"/>
  <c r="K28533" i="42"/>
  <c r="I28534" i="42"/>
  <c r="K28534" i="42"/>
  <c r="K28535" i="42"/>
  <c r="I28535" i="42" s="1"/>
  <c r="K28536" i="42"/>
  <c r="I28536" i="42" s="1"/>
  <c r="K28537" i="42"/>
  <c r="I28537" i="42" s="1"/>
  <c r="I28538" i="42"/>
  <c r="K28538" i="42"/>
  <c r="K28539" i="42"/>
  <c r="I28539" i="42" s="1"/>
  <c r="K28540" i="42"/>
  <c r="I28540" i="42" s="1"/>
  <c r="I28541" i="42"/>
  <c r="K28541" i="42"/>
  <c r="K28542" i="42"/>
  <c r="I28542" i="42" s="1"/>
  <c r="K28543" i="42"/>
  <c r="I28543" i="42" s="1"/>
  <c r="K28544" i="42"/>
  <c r="I28544" i="42" s="1"/>
  <c r="K28545" i="42"/>
  <c r="I28545" i="42" s="1"/>
  <c r="K28546" i="42"/>
  <c r="I28546" i="42" s="1"/>
  <c r="K28547" i="42"/>
  <c r="I28547" i="42" s="1"/>
  <c r="K28548" i="42"/>
  <c r="I28548" i="42" s="1"/>
  <c r="I28549" i="42"/>
  <c r="K28549" i="42"/>
  <c r="I28550" i="42"/>
  <c r="K28550" i="42"/>
  <c r="K28551" i="42"/>
  <c r="I28551" i="42" s="1"/>
  <c r="K28552" i="42"/>
  <c r="I28552" i="42" s="1"/>
  <c r="K28553" i="42"/>
  <c r="I28553" i="42" s="1"/>
  <c r="I28554" i="42"/>
  <c r="K28554" i="42"/>
  <c r="K28555" i="42"/>
  <c r="I28555" i="42" s="1"/>
  <c r="K28556" i="42"/>
  <c r="I28556" i="42" s="1"/>
  <c r="I28557" i="42"/>
  <c r="K28557" i="42"/>
  <c r="K28558" i="42"/>
  <c r="I28558" i="42" s="1"/>
  <c r="K28559" i="42"/>
  <c r="I28559" i="42" s="1"/>
  <c r="K28560" i="42"/>
  <c r="I28560" i="42" s="1"/>
  <c r="K28561" i="42"/>
  <c r="I28561" i="42" s="1"/>
  <c r="K28562" i="42"/>
  <c r="I28562" i="42" s="1"/>
  <c r="K28563" i="42"/>
  <c r="I28563" i="42" s="1"/>
  <c r="K28564" i="42"/>
  <c r="I28564" i="42" s="1"/>
  <c r="I28565" i="42"/>
  <c r="K28565" i="42"/>
  <c r="K28566" i="42"/>
  <c r="I28566" i="42" s="1"/>
  <c r="K28567" i="42"/>
  <c r="I28567" i="42" s="1"/>
  <c r="K28568" i="42"/>
  <c r="I28568" i="42" s="1"/>
  <c r="K28569" i="42"/>
  <c r="I28569" i="42" s="1"/>
  <c r="I28570" i="42"/>
  <c r="K28570" i="42"/>
  <c r="K28571" i="42"/>
  <c r="I28571" i="42" s="1"/>
  <c r="K28572" i="42"/>
  <c r="I28572" i="42" s="1"/>
  <c r="I28573" i="42"/>
  <c r="K28573" i="42"/>
  <c r="K28574" i="42"/>
  <c r="I28574" i="42" s="1"/>
  <c r="K28575" i="42"/>
  <c r="I28575" i="42" s="1"/>
  <c r="K28576" i="42"/>
  <c r="I28576" i="42" s="1"/>
  <c r="I28577" i="42"/>
  <c r="K28577" i="42"/>
  <c r="K28578" i="42"/>
  <c r="I28578" i="42" s="1"/>
  <c r="K28579" i="42"/>
  <c r="I28579" i="42" s="1"/>
  <c r="K28580" i="42"/>
  <c r="I28580" i="42" s="1"/>
  <c r="K28581" i="42"/>
  <c r="I28581" i="42" s="1"/>
  <c r="K28582" i="42"/>
  <c r="I28582" i="42" s="1"/>
  <c r="K28583" i="42"/>
  <c r="I28583" i="42" s="1"/>
  <c r="K28584" i="42"/>
  <c r="I28584" i="42" s="1"/>
  <c r="K28585" i="42"/>
  <c r="I28585" i="42" s="1"/>
  <c r="K28586" i="42"/>
  <c r="I28586" i="42" s="1"/>
  <c r="K28587" i="42"/>
  <c r="I28587" i="42" s="1"/>
  <c r="K28588" i="42"/>
  <c r="I28588" i="42" s="1"/>
  <c r="K28589" i="42"/>
  <c r="I28589" i="42" s="1"/>
  <c r="K28590" i="42"/>
  <c r="I28590" i="42" s="1"/>
  <c r="K28591" i="42"/>
  <c r="I28591" i="42" s="1"/>
  <c r="K28592" i="42"/>
  <c r="I28592" i="42" s="1"/>
  <c r="K28593" i="42"/>
  <c r="I28593" i="42" s="1"/>
  <c r="I28594" i="42"/>
  <c r="K28594" i="42"/>
  <c r="K28595" i="42"/>
  <c r="I28595" i="42" s="1"/>
  <c r="K28596" i="42"/>
  <c r="I28596" i="42" s="1"/>
  <c r="I28597" i="42"/>
  <c r="K28597" i="42"/>
  <c r="K28598" i="42"/>
  <c r="I28598" i="42" s="1"/>
  <c r="K28599" i="42"/>
  <c r="I28599" i="42" s="1"/>
  <c r="K28600" i="42"/>
  <c r="I28600" i="42" s="1"/>
  <c r="I28601" i="42"/>
  <c r="K28601" i="42"/>
  <c r="I28602" i="42"/>
  <c r="K28602" i="42"/>
  <c r="K28603" i="42"/>
  <c r="I28603" i="42" s="1"/>
  <c r="K28604" i="42"/>
  <c r="I28604" i="42" s="1"/>
  <c r="K28605" i="42"/>
  <c r="I28605" i="42" s="1"/>
  <c r="K28606" i="42"/>
  <c r="I28606" i="42" s="1"/>
  <c r="K28607" i="42"/>
  <c r="I28607" i="42" s="1"/>
  <c r="K28608" i="42"/>
  <c r="I28608" i="42" s="1"/>
  <c r="I28609" i="42"/>
  <c r="K28609" i="42"/>
  <c r="I28610" i="42"/>
  <c r="K28610" i="42"/>
  <c r="K28611" i="42"/>
  <c r="I28611" i="42" s="1"/>
  <c r="K28612" i="42"/>
  <c r="I28612" i="42" s="1"/>
  <c r="K28613" i="42"/>
  <c r="I28613" i="42" s="1"/>
  <c r="K28614" i="42"/>
  <c r="I28614" i="42" s="1"/>
  <c r="K28615" i="42"/>
  <c r="I28615" i="42" s="1"/>
  <c r="K28616" i="42"/>
  <c r="I28616" i="42" s="1"/>
  <c r="I28617" i="42"/>
  <c r="K28617" i="42"/>
  <c r="K28618" i="42"/>
  <c r="I28618" i="42" s="1"/>
  <c r="K28619" i="42"/>
  <c r="I28619" i="42" s="1"/>
  <c r="K28620" i="42"/>
  <c r="I28620" i="42" s="1"/>
  <c r="I28621" i="42"/>
  <c r="K28621" i="42"/>
  <c r="K28622" i="42"/>
  <c r="I28622" i="42" s="1"/>
  <c r="K28623" i="42"/>
  <c r="I28623" i="42" s="1"/>
  <c r="K28624" i="42"/>
  <c r="I28624" i="42" s="1"/>
  <c r="K28625" i="42"/>
  <c r="I28625" i="42" s="1"/>
  <c r="K28626" i="42"/>
  <c r="I28626" i="42" s="1"/>
  <c r="K28627" i="42"/>
  <c r="I28627" i="42" s="1"/>
  <c r="K28628" i="42"/>
  <c r="I28628" i="42" s="1"/>
  <c r="I28629" i="42"/>
  <c r="K28629" i="42"/>
  <c r="K28630" i="42"/>
  <c r="I28630" i="42" s="1"/>
  <c r="K28631" i="42"/>
  <c r="I28631" i="42" s="1"/>
  <c r="K28632" i="42"/>
  <c r="I28632" i="42" s="1"/>
  <c r="I28633" i="42"/>
  <c r="K28633" i="42"/>
  <c r="I28634" i="42"/>
  <c r="K28634" i="42"/>
  <c r="K28635" i="42"/>
  <c r="I28635" i="42" s="1"/>
  <c r="K28636" i="42"/>
  <c r="I28636" i="42" s="1"/>
  <c r="I28637" i="42"/>
  <c r="K28637" i="42"/>
  <c r="K28638" i="42"/>
  <c r="I28638" i="42" s="1"/>
  <c r="K28639" i="42"/>
  <c r="I28639" i="42" s="1"/>
  <c r="K28640" i="42"/>
  <c r="I28640" i="42" s="1"/>
  <c r="I28641" i="42"/>
  <c r="K28641" i="42"/>
  <c r="K28642" i="42"/>
  <c r="I28642" i="42" s="1"/>
  <c r="K28643" i="42"/>
  <c r="I28643" i="42" s="1"/>
  <c r="K28644" i="42"/>
  <c r="I28644" i="42" s="1"/>
  <c r="K28645" i="42"/>
  <c r="I28645" i="42" s="1"/>
  <c r="K28646" i="42"/>
  <c r="I28646" i="42" s="1"/>
  <c r="K28647" i="42"/>
  <c r="I28647" i="42" s="1"/>
  <c r="K28648" i="42"/>
  <c r="I28648" i="42" s="1"/>
  <c r="K28649" i="42"/>
  <c r="I28649" i="42" s="1"/>
  <c r="K28650" i="42"/>
  <c r="I28650" i="42" s="1"/>
  <c r="K28651" i="42"/>
  <c r="I28651" i="42" s="1"/>
  <c r="K28652" i="42"/>
  <c r="I28652" i="42" s="1"/>
  <c r="I28653" i="42"/>
  <c r="K28653" i="42"/>
  <c r="K28654" i="42"/>
  <c r="I28654" i="42" s="1"/>
  <c r="K28655" i="42"/>
  <c r="I28655" i="42" s="1"/>
  <c r="K28656" i="42"/>
  <c r="I28656" i="42" s="1"/>
  <c r="K28657" i="42"/>
  <c r="I28657" i="42" s="1"/>
  <c r="I28658" i="42"/>
  <c r="K28658" i="42"/>
  <c r="K28659" i="42"/>
  <c r="I28659" i="42" s="1"/>
  <c r="K28660" i="42"/>
  <c r="I28660" i="42" s="1"/>
  <c r="I28661" i="42"/>
  <c r="K28661" i="42"/>
  <c r="K28662" i="42"/>
  <c r="I28662" i="42" s="1"/>
  <c r="K28663" i="42"/>
  <c r="I28663" i="42" s="1"/>
  <c r="K28664" i="42"/>
  <c r="I28664" i="42" s="1"/>
  <c r="I28665" i="42"/>
  <c r="K28665" i="42"/>
  <c r="I28666" i="42"/>
  <c r="K28666" i="42"/>
  <c r="K28667" i="42"/>
  <c r="I28667" i="42" s="1"/>
  <c r="K28668" i="42"/>
  <c r="I28668" i="42" s="1"/>
  <c r="K28669" i="42"/>
  <c r="I28669" i="42" s="1"/>
  <c r="K28670" i="42"/>
  <c r="I28670" i="42" s="1"/>
  <c r="K28671" i="42"/>
  <c r="I28671" i="42" s="1"/>
  <c r="K28672" i="42"/>
  <c r="I28672" i="42" s="1"/>
  <c r="I28673" i="42"/>
  <c r="K28673" i="42"/>
  <c r="I28674" i="42"/>
  <c r="K28674" i="42"/>
  <c r="K28675" i="42"/>
  <c r="I28675" i="42" s="1"/>
  <c r="K28676" i="42"/>
  <c r="I28676" i="42" s="1"/>
  <c r="K28677" i="42"/>
  <c r="I28677" i="42" s="1"/>
  <c r="K28678" i="42"/>
  <c r="I28678" i="42" s="1"/>
  <c r="K28679" i="42"/>
  <c r="I28679" i="42" s="1"/>
  <c r="K28680" i="42"/>
  <c r="I28680" i="42" s="1"/>
  <c r="I28681" i="42"/>
  <c r="K28681" i="42"/>
  <c r="K28682" i="42"/>
  <c r="I28682" i="42" s="1"/>
  <c r="K28683" i="42"/>
  <c r="I28683" i="42" s="1"/>
  <c r="K28684" i="42"/>
  <c r="I28684" i="42" s="1"/>
  <c r="I28685" i="42"/>
  <c r="K28685" i="42"/>
  <c r="K28686" i="42"/>
  <c r="I28686" i="42" s="1"/>
  <c r="K28687" i="42"/>
  <c r="I28687" i="42" s="1"/>
  <c r="K28688" i="42"/>
  <c r="I28688" i="42" s="1"/>
  <c r="K28689" i="42"/>
  <c r="I28689" i="42" s="1"/>
  <c r="I28690" i="42"/>
  <c r="K28690" i="42"/>
  <c r="K28691" i="42"/>
  <c r="I28691" i="42" s="1"/>
  <c r="K28692" i="42"/>
  <c r="I28692" i="42" s="1"/>
  <c r="I28693" i="42"/>
  <c r="K28693" i="42"/>
  <c r="K28694" i="42"/>
  <c r="I28694" i="42" s="1"/>
  <c r="K28695" i="42"/>
  <c r="I28695" i="42" s="1"/>
  <c r="K28696" i="42"/>
  <c r="I28696" i="42" s="1"/>
  <c r="K28697" i="42"/>
  <c r="I28697" i="42" s="1"/>
  <c r="I28698" i="42"/>
  <c r="K28698" i="42"/>
  <c r="K28699" i="42"/>
  <c r="I28699" i="42" s="1"/>
  <c r="K28700" i="42"/>
  <c r="I28700" i="42" s="1"/>
  <c r="I28701" i="42"/>
  <c r="K28701" i="42"/>
  <c r="K28702" i="42"/>
  <c r="I28702" i="42" s="1"/>
  <c r="K28703" i="42"/>
  <c r="I28703" i="42" s="1"/>
  <c r="K28704" i="42"/>
  <c r="I28704" i="42" s="1"/>
  <c r="I28705" i="42"/>
  <c r="K28705" i="42"/>
  <c r="K28706" i="42"/>
  <c r="I28706" i="42" s="1"/>
  <c r="K28707" i="42"/>
  <c r="I28707" i="42" s="1"/>
  <c r="K28708" i="42"/>
  <c r="I28708" i="42" s="1"/>
  <c r="K28709" i="42"/>
  <c r="I28709" i="42" s="1"/>
  <c r="K28710" i="42"/>
  <c r="I28710" i="42" s="1"/>
  <c r="K28711" i="42"/>
  <c r="I28711" i="42" s="1"/>
  <c r="K28712" i="42"/>
  <c r="I28712" i="42" s="1"/>
  <c r="K28713" i="42"/>
  <c r="I28713" i="42" s="1"/>
  <c r="K28714" i="42"/>
  <c r="I28714" i="42" s="1"/>
  <c r="K28715" i="42"/>
  <c r="I28715" i="42" s="1"/>
  <c r="K28716" i="42"/>
  <c r="I28716" i="42" s="1"/>
  <c r="I28717" i="42"/>
  <c r="K28717" i="42"/>
  <c r="K28718" i="42"/>
  <c r="I28718" i="42" s="1"/>
  <c r="K28719" i="42"/>
  <c r="I28719" i="42" s="1"/>
  <c r="K28720" i="42"/>
  <c r="I28720" i="42" s="1"/>
  <c r="K28721" i="42"/>
  <c r="I28721" i="42" s="1"/>
  <c r="I28722" i="42"/>
  <c r="K28722" i="42"/>
  <c r="K28723" i="42"/>
  <c r="I28723" i="42" s="1"/>
  <c r="K28724" i="42"/>
  <c r="I28724" i="42" s="1"/>
  <c r="I28725" i="42"/>
  <c r="K28725" i="42"/>
  <c r="K28726" i="42"/>
  <c r="I28726" i="42" s="1"/>
  <c r="K28727" i="42"/>
  <c r="I28727" i="42" s="1"/>
  <c r="K28728" i="42"/>
  <c r="I28728" i="42" s="1"/>
  <c r="I28729" i="42"/>
  <c r="K28729" i="42"/>
  <c r="I28730" i="42"/>
  <c r="K28730" i="42"/>
  <c r="K28731" i="42"/>
  <c r="I28731" i="42" s="1"/>
  <c r="K28732" i="42"/>
  <c r="I28732" i="42" s="1"/>
  <c r="K28733" i="42"/>
  <c r="I28733" i="42" s="1"/>
  <c r="K28734" i="42"/>
  <c r="I28734" i="42" s="1"/>
  <c r="K28735" i="42"/>
  <c r="I28735" i="42" s="1"/>
  <c r="K28736" i="42"/>
  <c r="I28736" i="42" s="1"/>
  <c r="I28737" i="42"/>
  <c r="K28737" i="42"/>
  <c r="I28738" i="42"/>
  <c r="K28738" i="42"/>
  <c r="K28739" i="42"/>
  <c r="I28739" i="42" s="1"/>
  <c r="K28740" i="42"/>
  <c r="I28740" i="42" s="1"/>
  <c r="K28741" i="42"/>
  <c r="I28741" i="42" s="1"/>
  <c r="K28742" i="42"/>
  <c r="I28742" i="42" s="1"/>
  <c r="K28743" i="42"/>
  <c r="I28743" i="42" s="1"/>
  <c r="K28744" i="42"/>
  <c r="I28744" i="42" s="1"/>
  <c r="I28745" i="42"/>
  <c r="K28745" i="42"/>
  <c r="K28746" i="42"/>
  <c r="I28746" i="42" s="1"/>
  <c r="K28747" i="42"/>
  <c r="I28747" i="42" s="1"/>
  <c r="K28748" i="42"/>
  <c r="I28748" i="42" s="1"/>
  <c r="I28749" i="42"/>
  <c r="K28749" i="42"/>
  <c r="K28750" i="42"/>
  <c r="I28750" i="42" s="1"/>
  <c r="K28751" i="42"/>
  <c r="I28751" i="42" s="1"/>
  <c r="K28752" i="42"/>
  <c r="I28752" i="42" s="1"/>
  <c r="K28753" i="42"/>
  <c r="I28753" i="42" s="1"/>
  <c r="I28754" i="42"/>
  <c r="K28754" i="42"/>
  <c r="K28755" i="42"/>
  <c r="I28755" i="42" s="1"/>
  <c r="K28756" i="42"/>
  <c r="I28756" i="42" s="1"/>
  <c r="I28757" i="42"/>
  <c r="K28757" i="42"/>
  <c r="K28758" i="42"/>
  <c r="I28758" i="42" s="1"/>
  <c r="K28759" i="42"/>
  <c r="I28759" i="42" s="1"/>
  <c r="K28760" i="42"/>
  <c r="I28760" i="42" s="1"/>
  <c r="K28761" i="42"/>
  <c r="I28761" i="42" s="1"/>
  <c r="I28762" i="42"/>
  <c r="K28762" i="42"/>
  <c r="K28763" i="42"/>
  <c r="I28763" i="42" s="1"/>
  <c r="K28764" i="42"/>
  <c r="I28764" i="42" s="1"/>
  <c r="I28765" i="42"/>
  <c r="K28765" i="42"/>
  <c r="K28766" i="42"/>
  <c r="I28766" i="42" s="1"/>
  <c r="K28767" i="42"/>
  <c r="I28767" i="42" s="1"/>
  <c r="I28768" i="42"/>
  <c r="K28768" i="42"/>
  <c r="K28769" i="42"/>
  <c r="I28769" i="42" s="1"/>
  <c r="I28770" i="42"/>
  <c r="K28770" i="42"/>
  <c r="K28771" i="42"/>
  <c r="I28771" i="42" s="1"/>
  <c r="K28772" i="42"/>
  <c r="I28772" i="42" s="1"/>
  <c r="I28773" i="42"/>
  <c r="K28773" i="42"/>
  <c r="K28774" i="42"/>
  <c r="I28774" i="42" s="1"/>
  <c r="K28775" i="42"/>
  <c r="I28775" i="42" s="1"/>
  <c r="K28776" i="42"/>
  <c r="I28776" i="42" s="1"/>
  <c r="K28777" i="42"/>
  <c r="I28777" i="42" s="1"/>
  <c r="I28778" i="42"/>
  <c r="K28778" i="42"/>
  <c r="K28779" i="42"/>
  <c r="I28779" i="42" s="1"/>
  <c r="K28780" i="42"/>
  <c r="I28780" i="42" s="1"/>
  <c r="I28781" i="42"/>
  <c r="K28781" i="42"/>
  <c r="K28782" i="42"/>
  <c r="I28782" i="42" s="1"/>
  <c r="K28783" i="42"/>
  <c r="I28783" i="42" s="1"/>
  <c r="I28784" i="42"/>
  <c r="K28784" i="42"/>
  <c r="K28785" i="42"/>
  <c r="I28785" i="42" s="1"/>
  <c r="K28786" i="42"/>
  <c r="I28786" i="42" s="1"/>
  <c r="K28787" i="42"/>
  <c r="I28787" i="42" s="1"/>
  <c r="K28788" i="42"/>
  <c r="I28788" i="42" s="1"/>
  <c r="I28789" i="42"/>
  <c r="K28789" i="42"/>
  <c r="K28790" i="42"/>
  <c r="I28790" i="42" s="1"/>
  <c r="K28791" i="42"/>
  <c r="I28791" i="42" s="1"/>
  <c r="K28792" i="42"/>
  <c r="I28792" i="42" s="1"/>
  <c r="K28793" i="42"/>
  <c r="I28793" i="42" s="1"/>
  <c r="I28794" i="42"/>
  <c r="K28794" i="42"/>
  <c r="K28795" i="42"/>
  <c r="I28795" i="42" s="1"/>
  <c r="K28796" i="42"/>
  <c r="I28796" i="42" s="1"/>
  <c r="I28797" i="42"/>
  <c r="K28797" i="42"/>
  <c r="K28798" i="42"/>
  <c r="I28798" i="42" s="1"/>
  <c r="K28799" i="42"/>
  <c r="I28799" i="42" s="1"/>
  <c r="I28800" i="42"/>
  <c r="K28800" i="42"/>
  <c r="K28801" i="42"/>
  <c r="I28801" i="42" s="1"/>
  <c r="K28802" i="42"/>
  <c r="I28802" i="42" s="1"/>
  <c r="K28803" i="42"/>
  <c r="I28803" i="42" s="1"/>
  <c r="K28804" i="42"/>
  <c r="I28804" i="42" s="1"/>
  <c r="I28805" i="42"/>
  <c r="K28805" i="42"/>
  <c r="K28806" i="42"/>
  <c r="I28806" i="42" s="1"/>
  <c r="K28807" i="42"/>
  <c r="I28807" i="42" s="1"/>
  <c r="K28808" i="42"/>
  <c r="I28808" i="42" s="1"/>
  <c r="K28809" i="42"/>
  <c r="I28809" i="42" s="1"/>
  <c r="I28810" i="42"/>
  <c r="K28810" i="42"/>
  <c r="K28811" i="42"/>
  <c r="I28811" i="42" s="1"/>
  <c r="K28812" i="42"/>
  <c r="I28812" i="42" s="1"/>
  <c r="I28813" i="42"/>
  <c r="K28813" i="42"/>
  <c r="K28814" i="42"/>
  <c r="I28814" i="42" s="1"/>
  <c r="K28815" i="42"/>
  <c r="I28815" i="42" s="1"/>
  <c r="I28816" i="42"/>
  <c r="K28816" i="42"/>
  <c r="K28817" i="42"/>
  <c r="I28817" i="42" s="1"/>
  <c r="K28818" i="42"/>
  <c r="I28818" i="42" s="1"/>
  <c r="K28819" i="42"/>
  <c r="I28819" i="42" s="1"/>
  <c r="K28820" i="42"/>
  <c r="I28820" i="42" s="1"/>
  <c r="I28821" i="42"/>
  <c r="K28821" i="42"/>
  <c r="K28822" i="42"/>
  <c r="I28822" i="42" s="1"/>
  <c r="K28823" i="42"/>
  <c r="I28823" i="42" s="1"/>
  <c r="K28824" i="42"/>
  <c r="I28824" i="42" s="1"/>
  <c r="K28825" i="42"/>
  <c r="I28825" i="42" s="1"/>
  <c r="I28826" i="42"/>
  <c r="K28826" i="42"/>
  <c r="K28827" i="42"/>
  <c r="I28827" i="42" s="1"/>
  <c r="K28828" i="42"/>
  <c r="I28828" i="42" s="1"/>
  <c r="I28829" i="42"/>
  <c r="K28829" i="42"/>
  <c r="K28830" i="42"/>
  <c r="I28830" i="42" s="1"/>
  <c r="K28831" i="42"/>
  <c r="I28831" i="42" s="1"/>
  <c r="I28832" i="42"/>
  <c r="K28832" i="42"/>
  <c r="K28833" i="42"/>
  <c r="I28833" i="42" s="1"/>
  <c r="I28834" i="42"/>
  <c r="K28834" i="42"/>
  <c r="K28835" i="42"/>
  <c r="I28835" i="42" s="1"/>
  <c r="K28836" i="42"/>
  <c r="I28836" i="42" s="1"/>
  <c r="I28837" i="42"/>
  <c r="K28837" i="42"/>
  <c r="K28838" i="42"/>
  <c r="I28838" i="42" s="1"/>
  <c r="K28839" i="42"/>
  <c r="I28839" i="42" s="1"/>
  <c r="K28840" i="42"/>
  <c r="I28840" i="42" s="1"/>
  <c r="K28841" i="42"/>
  <c r="I28841" i="42" s="1"/>
  <c r="I28842" i="42"/>
  <c r="K28842" i="42"/>
  <c r="K28843" i="42"/>
  <c r="I28843" i="42" s="1"/>
  <c r="K28844" i="42"/>
  <c r="I28844" i="42" s="1"/>
  <c r="I28845" i="42"/>
  <c r="K28845" i="42"/>
  <c r="K28846" i="42"/>
  <c r="I28846" i="42" s="1"/>
  <c r="K28847" i="42"/>
  <c r="I28847" i="42" s="1"/>
  <c r="I28848" i="42"/>
  <c r="K28848" i="42"/>
  <c r="K28849" i="42"/>
  <c r="I28849" i="42" s="1"/>
  <c r="K28850" i="42"/>
  <c r="I28850" i="42" s="1"/>
  <c r="K28851" i="42"/>
  <c r="I28851" i="42" s="1"/>
  <c r="K28852" i="42"/>
  <c r="I28852" i="42" s="1"/>
  <c r="I28853" i="42"/>
  <c r="K28853" i="42"/>
  <c r="K28854" i="42"/>
  <c r="I28854" i="42" s="1"/>
  <c r="K28855" i="42"/>
  <c r="I28855" i="42" s="1"/>
  <c r="K28856" i="42"/>
  <c r="I28856" i="42" s="1"/>
  <c r="K28857" i="42"/>
  <c r="I28857" i="42" s="1"/>
  <c r="I28858" i="42"/>
  <c r="K28858" i="42"/>
  <c r="K28859" i="42"/>
  <c r="I28859" i="42" s="1"/>
  <c r="K28860" i="42"/>
  <c r="I28860" i="42" s="1"/>
  <c r="I28861" i="42"/>
  <c r="K28861" i="42"/>
  <c r="K28862" i="42"/>
  <c r="I28862" i="42" s="1"/>
  <c r="K28863" i="42"/>
  <c r="I28863" i="42" s="1"/>
  <c r="I28864" i="42"/>
  <c r="K28864" i="42"/>
  <c r="K28865" i="42"/>
  <c r="I28865" i="42" s="1"/>
  <c r="I28866" i="42"/>
  <c r="K28866" i="42"/>
  <c r="K28867" i="42"/>
  <c r="I28867" i="42" s="1"/>
  <c r="K28868" i="42"/>
  <c r="I28868" i="42" s="1"/>
  <c r="I28869" i="42"/>
  <c r="K28869" i="42"/>
  <c r="K28870" i="42"/>
  <c r="I28870" i="42" s="1"/>
  <c r="K28871" i="42"/>
  <c r="I28871" i="42" s="1"/>
  <c r="K28872" i="42"/>
  <c r="I28872" i="42" s="1"/>
  <c r="K28873" i="42"/>
  <c r="I28873" i="42" s="1"/>
  <c r="I28874" i="42"/>
  <c r="K28874" i="42"/>
  <c r="K28875" i="42"/>
  <c r="I28875" i="42" s="1"/>
  <c r="K28876" i="42"/>
  <c r="I28876" i="42" s="1"/>
  <c r="I28877" i="42"/>
  <c r="K28877" i="42"/>
  <c r="K28878" i="42"/>
  <c r="I28878" i="42" s="1"/>
  <c r="K28879" i="42"/>
  <c r="I28879" i="42" s="1"/>
  <c r="I28880" i="42"/>
  <c r="K28880" i="42"/>
  <c r="K28881" i="42"/>
  <c r="I28881" i="42" s="1"/>
  <c r="I28882" i="42"/>
  <c r="K28882" i="42"/>
  <c r="K28883" i="42"/>
  <c r="I28883" i="42" s="1"/>
  <c r="K28884" i="42"/>
  <c r="I28884" i="42" s="1"/>
  <c r="I28885" i="42"/>
  <c r="K28885" i="42"/>
  <c r="K28886" i="42"/>
  <c r="I28886" i="42" s="1"/>
  <c r="K28887" i="42"/>
  <c r="I28887" i="42" s="1"/>
  <c r="K28888" i="42"/>
  <c r="I28888" i="42" s="1"/>
  <c r="K28889" i="42"/>
  <c r="I28889" i="42" s="1"/>
  <c r="I28890" i="42"/>
  <c r="K28890" i="42"/>
  <c r="K28891" i="42"/>
  <c r="I28891" i="42" s="1"/>
  <c r="K28892" i="42"/>
  <c r="I28892" i="42" s="1"/>
  <c r="I28893" i="42"/>
  <c r="K28893" i="42"/>
  <c r="K28894" i="42"/>
  <c r="I28894" i="42" s="1"/>
  <c r="K28895" i="42"/>
  <c r="I28895" i="42" s="1"/>
  <c r="I28896" i="42"/>
  <c r="K28896" i="42"/>
  <c r="K28897" i="42"/>
  <c r="I28897" i="42" s="1"/>
  <c r="I28898" i="42"/>
  <c r="K28898" i="42"/>
  <c r="K28899" i="42"/>
  <c r="I28899" i="42" s="1"/>
  <c r="K28900" i="42"/>
  <c r="I28900" i="42" s="1"/>
  <c r="I28901" i="42"/>
  <c r="K28901" i="42"/>
  <c r="K28902" i="42"/>
  <c r="I28902" i="42" s="1"/>
  <c r="K28903" i="42"/>
  <c r="I28903" i="42" s="1"/>
  <c r="K28904" i="42"/>
  <c r="I28904" i="42" s="1"/>
  <c r="K28905" i="42"/>
  <c r="I28905" i="42" s="1"/>
  <c r="I28906" i="42"/>
  <c r="K28906" i="42"/>
  <c r="K28907" i="42"/>
  <c r="I28907" i="42" s="1"/>
  <c r="K28908" i="42"/>
  <c r="I28908" i="42" s="1"/>
  <c r="I28909" i="42"/>
  <c r="K28909" i="42"/>
  <c r="K28910" i="42"/>
  <c r="I28910" i="42" s="1"/>
  <c r="K28911" i="42"/>
  <c r="I28911" i="42" s="1"/>
  <c r="I28912" i="42"/>
  <c r="K28912" i="42"/>
  <c r="K28913" i="42"/>
  <c r="I28913" i="42" s="1"/>
  <c r="K28914" i="42"/>
  <c r="I28914" i="42" s="1"/>
  <c r="K28915" i="42"/>
  <c r="I28915" i="42" s="1"/>
  <c r="K28916" i="42"/>
  <c r="I28916" i="42" s="1"/>
  <c r="I28917" i="42"/>
  <c r="K28917" i="42"/>
  <c r="K28918" i="42"/>
  <c r="I28918" i="42" s="1"/>
  <c r="K28919" i="42"/>
  <c r="I28919" i="42" s="1"/>
  <c r="K28920" i="42"/>
  <c r="I28920" i="42" s="1"/>
  <c r="K28921" i="42"/>
  <c r="I28921" i="42" s="1"/>
  <c r="I28922" i="42"/>
  <c r="K28922" i="42"/>
  <c r="K28923" i="42"/>
  <c r="I28923" i="42" s="1"/>
  <c r="K28924" i="42"/>
  <c r="I28924" i="42" s="1"/>
  <c r="I28925" i="42"/>
  <c r="K28925" i="42"/>
  <c r="K28926" i="42"/>
  <c r="I28926" i="42" s="1"/>
  <c r="K28927" i="42"/>
  <c r="I28927" i="42" s="1"/>
  <c r="I28928" i="42"/>
  <c r="K28928" i="42"/>
  <c r="K28929" i="42"/>
  <c r="I28929" i="42" s="1"/>
  <c r="K28930" i="42"/>
  <c r="I28930" i="42" s="1"/>
  <c r="K28931" i="42"/>
  <c r="I28931" i="42" s="1"/>
  <c r="K28932" i="42"/>
  <c r="I28932" i="42" s="1"/>
  <c r="I28933" i="42"/>
  <c r="K28933" i="42"/>
  <c r="K28934" i="42"/>
  <c r="I28934" i="42" s="1"/>
  <c r="K28935" i="42"/>
  <c r="I28935" i="42" s="1"/>
  <c r="K28936" i="42"/>
  <c r="I28936" i="42" s="1"/>
  <c r="K28937" i="42"/>
  <c r="I28937" i="42" s="1"/>
  <c r="I28938" i="42"/>
  <c r="K28938" i="42"/>
  <c r="K28939" i="42"/>
  <c r="I28939" i="42" s="1"/>
  <c r="K28940" i="42"/>
  <c r="I28940" i="42" s="1"/>
  <c r="I28941" i="42"/>
  <c r="K28941" i="42"/>
  <c r="K28942" i="42"/>
  <c r="I28942" i="42" s="1"/>
  <c r="K28943" i="42"/>
  <c r="I28943" i="42" s="1"/>
  <c r="I28944" i="42"/>
  <c r="K28944" i="42"/>
  <c r="K28945" i="42"/>
  <c r="I28945" i="42" s="1"/>
  <c r="K28946" i="42"/>
  <c r="I28946" i="42" s="1"/>
  <c r="K28947" i="42"/>
  <c r="I28947" i="42" s="1"/>
  <c r="K28948" i="42"/>
  <c r="I28948" i="42" s="1"/>
  <c r="I28949" i="42"/>
  <c r="K28949" i="42"/>
  <c r="K28950" i="42"/>
  <c r="I28950" i="42" s="1"/>
  <c r="K28951" i="42"/>
  <c r="I28951" i="42" s="1"/>
  <c r="K28952" i="42"/>
  <c r="I28952" i="42" s="1"/>
  <c r="K28953" i="42"/>
  <c r="I28953" i="42" s="1"/>
  <c r="I28954" i="42"/>
  <c r="K28954" i="42"/>
  <c r="K28955" i="42"/>
  <c r="I28955" i="42" s="1"/>
  <c r="K28956" i="42"/>
  <c r="I28956" i="42" s="1"/>
  <c r="I28957" i="42"/>
  <c r="K28957" i="42"/>
  <c r="K28958" i="42"/>
  <c r="I28958" i="42" s="1"/>
  <c r="K28959" i="42"/>
  <c r="I28959" i="42" s="1"/>
  <c r="I28960" i="42"/>
  <c r="K28960" i="42"/>
  <c r="K28961" i="42"/>
  <c r="I28961" i="42" s="1"/>
  <c r="I28962" i="42"/>
  <c r="K28962" i="42"/>
  <c r="K28963" i="42"/>
  <c r="I28963" i="42" s="1"/>
  <c r="K28964" i="42"/>
  <c r="I28964" i="42" s="1"/>
  <c r="I28965" i="42"/>
  <c r="K28965" i="42"/>
  <c r="K28966" i="42"/>
  <c r="I28966" i="42" s="1"/>
  <c r="K28967" i="42"/>
  <c r="I28967" i="42" s="1"/>
  <c r="K28968" i="42"/>
  <c r="I28968" i="42" s="1"/>
  <c r="K28969" i="42"/>
  <c r="I28969" i="42" s="1"/>
  <c r="I28970" i="42"/>
  <c r="K28970" i="42"/>
  <c r="K28971" i="42"/>
  <c r="I28971" i="42" s="1"/>
  <c r="K28972" i="42"/>
  <c r="I28972" i="42" s="1"/>
  <c r="I28973" i="42"/>
  <c r="K28973" i="42"/>
  <c r="K28974" i="42"/>
  <c r="I28974" i="42" s="1"/>
  <c r="K28975" i="42"/>
  <c r="I28975" i="42" s="1"/>
  <c r="I28976" i="42"/>
  <c r="K28976" i="42"/>
  <c r="K28977" i="42"/>
  <c r="I28977" i="42" s="1"/>
  <c r="K28978" i="42"/>
  <c r="I28978" i="42" s="1"/>
  <c r="K28979" i="42"/>
  <c r="I28979" i="42" s="1"/>
  <c r="K28980" i="42"/>
  <c r="I28980" i="42" s="1"/>
  <c r="I28981" i="42"/>
  <c r="K28981" i="42"/>
  <c r="K28982" i="42"/>
  <c r="I28982" i="42" s="1"/>
  <c r="K28983" i="42"/>
  <c r="I28983" i="42" s="1"/>
  <c r="K28984" i="42"/>
  <c r="I28984" i="42" s="1"/>
  <c r="K28985" i="42"/>
  <c r="I28985" i="42" s="1"/>
  <c r="I28986" i="42"/>
  <c r="K28986" i="42"/>
  <c r="K28987" i="42"/>
  <c r="I28987" i="42" s="1"/>
  <c r="K28988" i="42"/>
  <c r="I28988" i="42" s="1"/>
  <c r="I28989" i="42"/>
  <c r="K28989" i="42"/>
  <c r="K28990" i="42"/>
  <c r="I28990" i="42" s="1"/>
  <c r="K28991" i="42"/>
  <c r="I28991" i="42" s="1"/>
  <c r="I28992" i="42"/>
  <c r="K28992" i="42"/>
  <c r="K28993" i="42"/>
  <c r="I28993" i="42" s="1"/>
  <c r="I28994" i="42"/>
  <c r="K28994" i="42"/>
  <c r="K28995" i="42"/>
  <c r="I28995" i="42" s="1"/>
  <c r="K28996" i="42"/>
  <c r="I28996" i="42" s="1"/>
  <c r="I28997" i="42"/>
  <c r="K28997" i="42"/>
  <c r="K28998" i="42"/>
  <c r="I28998" i="42" s="1"/>
  <c r="K28999" i="42"/>
  <c r="I28999" i="42" s="1"/>
  <c r="K29000" i="42"/>
  <c r="I29000" i="42" s="1"/>
  <c r="K29001" i="42"/>
  <c r="I29001" i="42" s="1"/>
  <c r="I29002" i="42"/>
  <c r="K29002" i="42"/>
  <c r="K29003" i="42"/>
  <c r="I29003" i="42" s="1"/>
  <c r="K29004" i="42"/>
  <c r="I29004" i="42" s="1"/>
  <c r="I29005" i="42"/>
  <c r="K29005" i="42"/>
  <c r="K29006" i="42"/>
  <c r="I29006" i="42" s="1"/>
  <c r="K29007" i="42"/>
  <c r="I29007" i="42" s="1"/>
  <c r="I29008" i="42"/>
  <c r="K29008" i="42"/>
  <c r="K29009" i="42"/>
  <c r="I29009" i="42" s="1"/>
  <c r="K29010" i="42"/>
  <c r="I29010" i="42" s="1"/>
  <c r="K29011" i="42"/>
  <c r="I29011" i="42" s="1"/>
  <c r="K29012" i="42"/>
  <c r="I29012" i="42" s="1"/>
  <c r="I29013" i="42"/>
  <c r="K29013" i="42"/>
  <c r="K29014" i="42"/>
  <c r="I29014" i="42" s="1"/>
  <c r="K29015" i="42"/>
  <c r="I29015" i="42" s="1"/>
  <c r="K29016" i="42"/>
  <c r="I29016" i="42" s="1"/>
  <c r="K29017" i="42"/>
  <c r="I29017" i="42" s="1"/>
  <c r="I29018" i="42"/>
  <c r="K29018" i="42"/>
  <c r="K29019" i="42"/>
  <c r="I29019" i="42" s="1"/>
  <c r="K29020" i="42"/>
  <c r="I29020" i="42" s="1"/>
  <c r="I29021" i="42"/>
  <c r="K29021" i="42"/>
  <c r="K29022" i="42"/>
  <c r="I29022" i="42" s="1"/>
  <c r="K29023" i="42"/>
  <c r="I29023" i="42" s="1"/>
  <c r="I29024" i="42"/>
  <c r="K29024" i="42"/>
  <c r="K29025" i="42"/>
  <c r="I29025" i="42" s="1"/>
  <c r="I29026" i="42"/>
  <c r="K29026" i="42"/>
  <c r="K29027" i="42"/>
  <c r="I29027" i="42" s="1"/>
  <c r="K29028" i="42"/>
  <c r="I29028" i="42" s="1"/>
  <c r="I29029" i="42"/>
  <c r="K29029" i="42"/>
  <c r="K29030" i="42"/>
  <c r="I29030" i="42" s="1"/>
  <c r="K29031" i="42"/>
  <c r="I29031" i="42" s="1"/>
  <c r="K29032" i="42"/>
  <c r="I29032" i="42" s="1"/>
  <c r="K29033" i="42"/>
  <c r="I29033" i="42" s="1"/>
  <c r="I29034" i="42"/>
  <c r="K29034" i="42"/>
  <c r="K29035" i="42"/>
  <c r="I29035" i="42" s="1"/>
  <c r="K29036" i="42"/>
  <c r="I29036" i="42" s="1"/>
  <c r="I29037" i="42"/>
  <c r="K29037" i="42"/>
  <c r="K29038" i="42"/>
  <c r="I29038" i="42" s="1"/>
  <c r="K29039" i="42"/>
  <c r="I29039" i="42" s="1"/>
  <c r="I29040" i="42"/>
  <c r="K29040" i="42"/>
  <c r="K29041" i="42"/>
  <c r="I29041" i="42" s="1"/>
  <c r="K29042" i="42"/>
  <c r="I29042" i="42" s="1"/>
  <c r="K29043" i="42"/>
  <c r="I29043" i="42" s="1"/>
  <c r="K29044" i="42"/>
  <c r="I29044" i="42" s="1"/>
  <c r="I29045" i="42"/>
  <c r="K29045" i="42"/>
  <c r="K29046" i="42"/>
  <c r="I29046" i="42" s="1"/>
  <c r="K29047" i="42"/>
  <c r="I29047" i="42" s="1"/>
  <c r="K29048" i="42"/>
  <c r="I29048" i="42" s="1"/>
  <c r="K29049" i="42"/>
  <c r="I29049" i="42" s="1"/>
  <c r="I29050" i="42"/>
  <c r="K29050" i="42"/>
  <c r="K29051" i="42"/>
  <c r="I29051" i="42" s="1"/>
  <c r="K29052" i="42"/>
  <c r="I29052" i="42" s="1"/>
  <c r="I29053" i="42"/>
  <c r="K29053" i="42"/>
  <c r="K29054" i="42"/>
  <c r="I29054" i="42" s="1"/>
  <c r="K29055" i="42"/>
  <c r="I29055" i="42" s="1"/>
  <c r="I29056" i="42"/>
  <c r="K29056" i="42"/>
  <c r="K29057" i="42"/>
  <c r="I29057" i="42" s="1"/>
  <c r="K29058" i="42"/>
  <c r="I29058" i="42" s="1"/>
  <c r="K29059" i="42"/>
  <c r="I29059" i="42" s="1"/>
  <c r="K29060" i="42"/>
  <c r="I29060" i="42" s="1"/>
  <c r="I29061" i="42"/>
  <c r="K29061" i="42"/>
  <c r="K29062" i="42"/>
  <c r="I29062" i="42" s="1"/>
  <c r="K29063" i="42"/>
  <c r="I29063" i="42" s="1"/>
  <c r="K29064" i="42"/>
  <c r="I29064" i="42" s="1"/>
  <c r="K29065" i="42"/>
  <c r="I29065" i="42" s="1"/>
  <c r="I29066" i="42"/>
  <c r="K29066" i="42"/>
  <c r="K29067" i="42"/>
  <c r="I29067" i="42" s="1"/>
  <c r="K29068" i="42"/>
  <c r="I29068" i="42" s="1"/>
  <c r="I29069" i="42"/>
  <c r="K29069" i="42"/>
  <c r="K29070" i="42"/>
  <c r="I29070" i="42" s="1"/>
  <c r="K29071" i="42"/>
  <c r="I29071" i="42" s="1"/>
  <c r="I29072" i="42"/>
  <c r="K29072" i="42"/>
  <c r="K29073" i="42"/>
  <c r="I29073" i="42" s="1"/>
  <c r="K29074" i="42"/>
  <c r="I29074" i="42" s="1"/>
  <c r="K29075" i="42"/>
  <c r="I29075" i="42" s="1"/>
  <c r="K29076" i="42"/>
  <c r="I29076" i="42" s="1"/>
  <c r="I29077" i="42"/>
  <c r="K29077" i="42"/>
  <c r="K29078" i="42"/>
  <c r="I29078" i="42" s="1"/>
  <c r="K29079" i="42"/>
  <c r="I29079" i="42" s="1"/>
  <c r="K29080" i="42"/>
  <c r="I29080" i="42" s="1"/>
  <c r="K29081" i="42"/>
  <c r="I29081" i="42" s="1"/>
  <c r="I29082" i="42"/>
  <c r="K29082" i="42"/>
  <c r="K29083" i="42"/>
  <c r="I29083" i="42" s="1"/>
  <c r="K29084" i="42"/>
  <c r="I29084" i="42" s="1"/>
  <c r="I29085" i="42"/>
  <c r="K29085" i="42"/>
  <c r="K29086" i="42"/>
  <c r="I29086" i="42" s="1"/>
  <c r="K29087" i="42"/>
  <c r="I29087" i="42" s="1"/>
  <c r="I29088" i="42"/>
  <c r="K29088" i="42"/>
  <c r="K29089" i="42"/>
  <c r="I29089" i="42" s="1"/>
  <c r="I29090" i="42"/>
  <c r="K29090" i="42"/>
  <c r="K29091" i="42"/>
  <c r="I29091" i="42" s="1"/>
  <c r="K29092" i="42"/>
  <c r="I29092" i="42" s="1"/>
  <c r="I29093" i="42"/>
  <c r="K29093" i="42"/>
  <c r="K29094" i="42"/>
  <c r="I29094" i="42" s="1"/>
  <c r="K29095" i="42"/>
  <c r="I29095" i="42" s="1"/>
  <c r="K29096" i="42"/>
  <c r="I29096" i="42" s="1"/>
  <c r="K29097" i="42"/>
  <c r="I29097" i="42" s="1"/>
  <c r="I29098" i="42"/>
  <c r="K29098" i="42"/>
  <c r="K29099" i="42"/>
  <c r="I29099" i="42" s="1"/>
  <c r="K29100" i="42"/>
  <c r="I29100" i="42" s="1"/>
  <c r="I29101" i="42"/>
  <c r="K29101" i="42"/>
  <c r="K29102" i="42"/>
  <c r="I29102" i="42" s="1"/>
  <c r="K29103" i="42"/>
  <c r="I29103" i="42" s="1"/>
  <c r="I29104" i="42"/>
  <c r="K29104" i="42"/>
  <c r="K29105" i="42"/>
  <c r="I29105" i="42" s="1"/>
  <c r="K29106" i="42"/>
  <c r="I29106" i="42" s="1"/>
  <c r="K29107" i="42"/>
  <c r="I29107" i="42" s="1"/>
  <c r="K29108" i="42"/>
  <c r="I29108" i="42" s="1"/>
  <c r="I29109" i="42"/>
  <c r="K29109" i="42"/>
  <c r="K29110" i="42"/>
  <c r="I29110" i="42" s="1"/>
  <c r="K29111" i="42"/>
  <c r="I29111" i="42" s="1"/>
  <c r="K29112" i="42"/>
  <c r="I29112" i="42" s="1"/>
  <c r="K29113" i="42"/>
  <c r="I29113" i="42" s="1"/>
  <c r="I29114" i="42"/>
  <c r="K29114" i="42"/>
  <c r="K29115" i="42"/>
  <c r="I29115" i="42" s="1"/>
  <c r="K29116" i="42"/>
  <c r="I29116" i="42" s="1"/>
  <c r="I29117" i="42"/>
  <c r="K29117" i="42"/>
  <c r="K29118" i="42"/>
  <c r="I29118" i="42" s="1"/>
  <c r="K29119" i="42"/>
  <c r="I29119" i="42" s="1"/>
  <c r="I29120" i="42"/>
  <c r="K29120" i="42"/>
  <c r="K29121" i="42"/>
  <c r="I29121" i="42" s="1"/>
  <c r="I29122" i="42"/>
  <c r="K29122" i="42"/>
  <c r="K29123" i="42"/>
  <c r="I29123" i="42" s="1"/>
  <c r="K29124" i="42"/>
  <c r="I29124" i="42" s="1"/>
  <c r="I29125" i="42"/>
  <c r="K29125" i="42"/>
  <c r="K29126" i="42"/>
  <c r="I29126" i="42" s="1"/>
  <c r="K29127" i="42"/>
  <c r="I29127" i="42" s="1"/>
  <c r="K29128" i="42"/>
  <c r="I29128" i="42" s="1"/>
  <c r="K29129" i="42"/>
  <c r="I29129" i="42" s="1"/>
  <c r="I29130" i="42"/>
  <c r="K29130" i="42"/>
  <c r="K29131" i="42"/>
  <c r="I29131" i="42" s="1"/>
  <c r="K29132" i="42"/>
  <c r="I29132" i="42" s="1"/>
  <c r="I29133" i="42"/>
  <c r="K29133" i="42"/>
  <c r="K29134" i="42"/>
  <c r="I29134" i="42" s="1"/>
  <c r="K29135" i="42"/>
  <c r="I29135" i="42" s="1"/>
  <c r="I29136" i="42"/>
  <c r="K29136" i="42"/>
  <c r="K29137" i="42"/>
  <c r="I29137" i="42" s="1"/>
  <c r="K29138" i="42"/>
  <c r="I29138" i="42" s="1"/>
  <c r="K29139" i="42"/>
  <c r="I29139" i="42" s="1"/>
  <c r="K29140" i="42"/>
  <c r="I29140" i="42" s="1"/>
  <c r="I29141" i="42"/>
  <c r="K29141" i="42"/>
  <c r="K29142" i="42"/>
  <c r="I29142" i="42" s="1"/>
  <c r="K29143" i="42"/>
  <c r="I29143" i="42" s="1"/>
  <c r="K29144" i="42"/>
  <c r="I29144" i="42" s="1"/>
  <c r="K29145" i="42"/>
  <c r="I29145" i="42" s="1"/>
  <c r="I29146" i="42"/>
  <c r="K29146" i="42"/>
  <c r="K29147" i="42"/>
  <c r="I29147" i="42" s="1"/>
  <c r="K29148" i="42"/>
  <c r="I29148" i="42" s="1"/>
  <c r="I29149" i="42"/>
  <c r="K29149" i="42"/>
  <c r="K29150" i="42"/>
  <c r="I29150" i="42" s="1"/>
  <c r="K29151" i="42"/>
  <c r="I29151" i="42" s="1"/>
  <c r="I29152" i="42"/>
  <c r="K29152" i="42"/>
  <c r="K29153" i="42"/>
  <c r="I29153" i="42" s="1"/>
  <c r="I29154" i="42"/>
  <c r="K29154" i="42"/>
  <c r="K29155" i="42"/>
  <c r="I29155" i="42" s="1"/>
  <c r="K29156" i="42"/>
  <c r="I29156" i="42" s="1"/>
  <c r="I29157" i="42"/>
  <c r="K29157" i="42"/>
  <c r="K29158" i="42"/>
  <c r="I29158" i="42" s="1"/>
  <c r="K29159" i="42"/>
  <c r="I29159" i="42" s="1"/>
  <c r="K29160" i="42"/>
  <c r="I29160" i="42" s="1"/>
  <c r="K29161" i="42"/>
  <c r="I29161" i="42" s="1"/>
  <c r="I29162" i="42"/>
  <c r="K29162" i="42"/>
  <c r="K29163" i="42"/>
  <c r="I29163" i="42" s="1"/>
  <c r="K29164" i="42"/>
  <c r="I29164" i="42" s="1"/>
  <c r="I29165" i="42"/>
  <c r="K29165" i="42"/>
  <c r="K29166" i="42"/>
  <c r="I29166" i="42" s="1"/>
  <c r="K29167" i="42"/>
  <c r="I29167" i="42" s="1"/>
  <c r="I29168" i="42"/>
  <c r="K29168" i="42"/>
  <c r="K29169" i="42"/>
  <c r="I29169" i="42" s="1"/>
  <c r="K29170" i="42"/>
  <c r="I29170" i="42" s="1"/>
  <c r="K29171" i="42"/>
  <c r="I29171" i="42" s="1"/>
  <c r="K29172" i="42"/>
  <c r="I29172" i="42" s="1"/>
  <c r="I29173" i="42"/>
  <c r="K29173" i="42"/>
  <c r="K29174" i="42"/>
  <c r="I29174" i="42" s="1"/>
  <c r="K29175" i="42"/>
  <c r="I29175" i="42" s="1"/>
  <c r="K29176" i="42"/>
  <c r="I29176" i="42" s="1"/>
  <c r="K29177" i="42"/>
  <c r="I29177" i="42" s="1"/>
  <c r="I29178" i="42"/>
  <c r="K29178" i="42"/>
  <c r="K29179" i="42"/>
  <c r="I29179" i="42" s="1"/>
  <c r="K29180" i="42"/>
  <c r="I29180" i="42" s="1"/>
  <c r="I29181" i="42"/>
  <c r="K29181" i="42"/>
  <c r="K29182" i="42"/>
  <c r="I29182" i="42" s="1"/>
  <c r="K29183" i="42"/>
  <c r="I29183" i="42" s="1"/>
  <c r="I29184" i="42"/>
  <c r="K29184" i="42"/>
  <c r="K29185" i="42"/>
  <c r="I29185" i="42" s="1"/>
  <c r="I29186" i="42"/>
  <c r="K29186" i="42"/>
  <c r="K29187" i="42"/>
  <c r="I29187" i="42" s="1"/>
  <c r="K29188" i="42"/>
  <c r="I29188" i="42" s="1"/>
  <c r="I29189" i="42"/>
  <c r="K29189" i="42"/>
  <c r="K29190" i="42"/>
  <c r="I29190" i="42" s="1"/>
  <c r="K29191" i="42"/>
  <c r="I29191" i="42" s="1"/>
  <c r="K29192" i="42"/>
  <c r="I29192" i="42" s="1"/>
  <c r="K29193" i="42"/>
  <c r="I29193" i="42" s="1"/>
  <c r="I29194" i="42"/>
  <c r="K29194" i="42"/>
  <c r="K29195" i="42"/>
  <c r="I29195" i="42" s="1"/>
  <c r="K29196" i="42"/>
  <c r="I29196" i="42" s="1"/>
  <c r="I29197" i="42"/>
  <c r="K29197" i="42"/>
  <c r="K29198" i="42"/>
  <c r="I29198" i="42" s="1"/>
  <c r="K29199" i="42"/>
  <c r="I29199" i="42" s="1"/>
  <c r="I29200" i="42"/>
  <c r="K29200" i="42"/>
  <c r="K29201" i="42"/>
  <c r="I29201" i="42" s="1"/>
  <c r="K29202" i="42"/>
  <c r="I29202" i="42" s="1"/>
  <c r="K29203" i="42"/>
  <c r="I29203" i="42" s="1"/>
  <c r="K29204" i="42"/>
  <c r="I29204" i="42" s="1"/>
  <c r="I29205" i="42"/>
  <c r="K29205" i="42"/>
  <c r="K29206" i="42"/>
  <c r="I29206" i="42" s="1"/>
  <c r="K29207" i="42"/>
  <c r="I29207" i="42" s="1"/>
  <c r="K29208" i="42"/>
  <c r="I29208" i="42" s="1"/>
  <c r="K29209" i="42"/>
  <c r="I29209" i="42" s="1"/>
  <c r="I29210" i="42"/>
  <c r="K29210" i="42"/>
  <c r="K29211" i="42"/>
  <c r="I29211" i="42" s="1"/>
  <c r="K29212" i="42"/>
  <c r="I29212" i="42" s="1"/>
  <c r="I29213" i="42"/>
  <c r="K29213" i="42"/>
  <c r="K29214" i="42"/>
  <c r="I29214" i="42" s="1"/>
  <c r="K29215" i="42"/>
  <c r="I29215" i="42" s="1"/>
  <c r="I29216" i="42"/>
  <c r="K29216" i="42"/>
  <c r="K29217" i="42"/>
  <c r="I29217" i="42" s="1"/>
  <c r="I29218" i="42"/>
  <c r="K29218" i="42"/>
  <c r="K29219" i="42"/>
  <c r="I29219" i="42" s="1"/>
  <c r="K29220" i="42"/>
  <c r="I29220" i="42" s="1"/>
  <c r="I29221" i="42"/>
  <c r="K29221" i="42"/>
  <c r="K29222" i="42"/>
  <c r="I29222" i="42" s="1"/>
  <c r="K29223" i="42"/>
  <c r="I29223" i="42" s="1"/>
  <c r="K29224" i="42"/>
  <c r="I29224" i="42" s="1"/>
  <c r="K29225" i="42"/>
  <c r="I29225" i="42" s="1"/>
  <c r="I29226" i="42"/>
  <c r="K29226" i="42"/>
  <c r="K29227" i="42"/>
  <c r="I29227" i="42" s="1"/>
  <c r="K29228" i="42"/>
  <c r="I29228" i="42" s="1"/>
  <c r="I29229" i="42"/>
  <c r="K29229" i="42"/>
  <c r="K29230" i="42"/>
  <c r="I29230" i="42" s="1"/>
  <c r="K29231" i="42"/>
  <c r="I29231" i="42" s="1"/>
  <c r="I29232" i="42"/>
  <c r="K29232" i="42"/>
  <c r="K29233" i="42"/>
  <c r="I29233" i="42" s="1"/>
  <c r="K29234" i="42"/>
  <c r="I29234" i="42" s="1"/>
  <c r="K29235" i="42"/>
  <c r="I29235" i="42" s="1"/>
  <c r="K29236" i="42"/>
  <c r="I29236" i="42" s="1"/>
  <c r="I29237" i="42"/>
  <c r="K29237" i="42"/>
  <c r="K29238" i="42"/>
  <c r="I29238" i="42" s="1"/>
  <c r="K29239" i="42"/>
  <c r="I29239" i="42" s="1"/>
  <c r="K29240" i="42"/>
  <c r="I29240" i="42" s="1"/>
  <c r="K29241" i="42"/>
  <c r="I29241" i="42" s="1"/>
  <c r="I29242" i="42"/>
  <c r="K29242" i="42"/>
  <c r="K29243" i="42"/>
  <c r="I29243" i="42" s="1"/>
  <c r="K29244" i="42"/>
  <c r="I29244" i="42" s="1"/>
  <c r="I29245" i="42"/>
  <c r="K29245" i="42"/>
  <c r="K29246" i="42"/>
  <c r="I29246" i="42" s="1"/>
  <c r="K29247" i="42"/>
  <c r="I29247" i="42" s="1"/>
  <c r="I29248" i="42"/>
  <c r="K29248" i="42"/>
  <c r="K29249" i="42"/>
  <c r="I29249" i="42" s="1"/>
  <c r="I29250" i="42"/>
  <c r="K29250" i="42"/>
  <c r="K29251" i="42"/>
  <c r="I29251" i="42" s="1"/>
  <c r="K29252" i="42"/>
  <c r="I29252" i="42" s="1"/>
  <c r="I29253" i="42"/>
  <c r="K29253" i="42"/>
  <c r="K29254" i="42"/>
  <c r="I29254" i="42" s="1"/>
  <c r="K29255" i="42"/>
  <c r="I29255" i="42" s="1"/>
  <c r="K29256" i="42"/>
  <c r="I29256" i="42" s="1"/>
  <c r="K29257" i="42"/>
  <c r="I29257" i="42" s="1"/>
  <c r="I29258" i="42"/>
  <c r="K29258" i="42"/>
  <c r="K29259" i="42"/>
  <c r="I29259" i="42" s="1"/>
  <c r="K29260" i="42"/>
  <c r="I29260" i="42" s="1"/>
  <c r="I29261" i="42"/>
  <c r="K29261" i="42"/>
  <c r="K29262" i="42"/>
  <c r="I29262" i="42" s="1"/>
  <c r="K29263" i="42"/>
  <c r="I29263" i="42" s="1"/>
  <c r="I29264" i="42"/>
  <c r="K29264" i="42"/>
  <c r="K29265" i="42"/>
  <c r="I29265" i="42" s="1"/>
  <c r="K29266" i="42"/>
  <c r="I29266" i="42" s="1"/>
  <c r="K29267" i="42"/>
  <c r="I29267" i="42" s="1"/>
  <c r="K29268" i="42"/>
  <c r="I29268" i="42" s="1"/>
  <c r="I29269" i="42"/>
  <c r="K29269" i="42"/>
  <c r="K29270" i="42"/>
  <c r="I29270" i="42" s="1"/>
  <c r="K29271" i="42"/>
  <c r="I29271" i="42" s="1"/>
  <c r="K29272" i="42"/>
  <c r="I29272" i="42" s="1"/>
  <c r="K29273" i="42"/>
  <c r="I29273" i="42" s="1"/>
  <c r="I29274" i="42"/>
  <c r="K29274" i="42"/>
  <c r="K29275" i="42"/>
  <c r="I29275" i="42" s="1"/>
  <c r="K29276" i="42"/>
  <c r="I29276" i="42" s="1"/>
  <c r="I29277" i="42"/>
  <c r="K29277" i="42"/>
  <c r="K29278" i="42"/>
  <c r="I29278" i="42" s="1"/>
  <c r="K29279" i="42"/>
  <c r="I29279" i="42" s="1"/>
  <c r="I29280" i="42"/>
  <c r="K29280" i="42"/>
  <c r="K29281" i="42"/>
  <c r="I29281" i="42" s="1"/>
  <c r="I29282" i="42"/>
  <c r="K29282" i="42"/>
  <c r="K29283" i="42"/>
  <c r="I29283" i="42" s="1"/>
  <c r="K29284" i="42"/>
  <c r="I29284" i="42" s="1"/>
  <c r="I29285" i="42"/>
  <c r="K29285" i="42"/>
  <c r="K29286" i="42"/>
  <c r="I29286" i="42" s="1"/>
  <c r="K29287" i="42"/>
  <c r="I29287" i="42" s="1"/>
  <c r="K29288" i="42"/>
  <c r="I29288" i="42" s="1"/>
  <c r="K29289" i="42"/>
  <c r="I29289" i="42" s="1"/>
  <c r="I29290" i="42"/>
  <c r="K29290" i="42"/>
  <c r="K29291" i="42"/>
  <c r="I29291" i="42" s="1"/>
  <c r="K29292" i="42"/>
  <c r="I29292" i="42" s="1"/>
  <c r="I29293" i="42"/>
  <c r="K29293" i="42"/>
  <c r="K29294" i="42"/>
  <c r="I29294" i="42" s="1"/>
  <c r="K29295" i="42"/>
  <c r="I29295" i="42" s="1"/>
  <c r="I29296" i="42"/>
  <c r="K29296" i="42"/>
  <c r="K29297" i="42"/>
  <c r="I29297" i="42" s="1"/>
  <c r="K29298" i="42"/>
  <c r="I29298" i="42" s="1"/>
  <c r="K29299" i="42"/>
  <c r="I29299" i="42" s="1"/>
  <c r="K29300" i="42"/>
  <c r="I29300" i="42" s="1"/>
  <c r="I29301" i="42"/>
  <c r="K29301" i="42"/>
  <c r="K29302" i="42"/>
  <c r="I29302" i="42" s="1"/>
  <c r="K29303" i="42"/>
  <c r="I29303" i="42" s="1"/>
  <c r="K29304" i="42"/>
  <c r="I29304" i="42" s="1"/>
  <c r="K29305" i="42"/>
  <c r="I29305" i="42" s="1"/>
  <c r="I29306" i="42"/>
  <c r="K29306" i="42"/>
  <c r="K29307" i="42"/>
  <c r="I29307" i="42" s="1"/>
  <c r="K29308" i="42"/>
  <c r="I29308" i="42" s="1"/>
  <c r="I29309" i="42"/>
  <c r="K29309" i="42"/>
  <c r="K29310" i="42"/>
  <c r="I29310" i="42" s="1"/>
  <c r="K29311" i="42"/>
  <c r="I29311" i="42" s="1"/>
  <c r="I29312" i="42"/>
  <c r="K29312" i="42"/>
  <c r="K29313" i="42"/>
  <c r="I29313" i="42" s="1"/>
  <c r="I29314" i="42"/>
  <c r="K29314" i="42"/>
  <c r="K29315" i="42"/>
  <c r="I29315" i="42" s="1"/>
  <c r="K29316" i="42"/>
  <c r="I29316" i="42" s="1"/>
  <c r="I29317" i="42"/>
  <c r="K29317" i="42"/>
  <c r="K29318" i="42"/>
  <c r="I29318" i="42" s="1"/>
  <c r="K29319" i="42"/>
  <c r="I29319" i="42" s="1"/>
  <c r="K29320" i="42"/>
  <c r="I29320" i="42" s="1"/>
  <c r="K29321" i="42"/>
  <c r="I29321" i="42" s="1"/>
  <c r="I29322" i="42"/>
  <c r="K29322" i="42"/>
  <c r="K29323" i="42"/>
  <c r="I29323" i="42" s="1"/>
  <c r="K29324" i="42"/>
  <c r="I29324" i="42" s="1"/>
  <c r="I29325" i="42"/>
  <c r="K29325" i="42"/>
  <c r="K29326" i="42"/>
  <c r="I29326" i="42" s="1"/>
  <c r="K29327" i="42"/>
  <c r="I29327" i="42" s="1"/>
  <c r="I29328" i="42"/>
  <c r="K29328" i="42"/>
  <c r="K29329" i="42"/>
  <c r="I29329" i="42" s="1"/>
  <c r="K29330" i="42"/>
  <c r="I29330" i="42" s="1"/>
  <c r="K29331" i="42"/>
  <c r="I29331" i="42" s="1"/>
  <c r="K29332" i="42"/>
  <c r="I29332" i="42" s="1"/>
  <c r="I29333" i="42"/>
  <c r="K29333" i="42"/>
  <c r="K29334" i="42"/>
  <c r="I29334" i="42" s="1"/>
  <c r="K29335" i="42"/>
  <c r="I29335" i="42" s="1"/>
  <c r="K29336" i="42"/>
  <c r="I29336" i="42" s="1"/>
  <c r="K29337" i="42"/>
  <c r="I29337" i="42" s="1"/>
  <c r="I29338" i="42"/>
  <c r="K29338" i="42"/>
  <c r="K29339" i="42"/>
  <c r="I29339" i="42" s="1"/>
  <c r="K29340" i="42"/>
  <c r="I29340" i="42" s="1"/>
  <c r="I29341" i="42"/>
  <c r="K29341" i="42"/>
  <c r="K29342" i="42"/>
  <c r="I29342" i="42" s="1"/>
  <c r="K29343" i="42"/>
  <c r="I29343" i="42" s="1"/>
  <c r="I29344" i="42"/>
  <c r="K29344" i="42"/>
  <c r="K29345" i="42"/>
  <c r="I29345" i="42" s="1"/>
  <c r="I29346" i="42"/>
  <c r="K29346" i="42"/>
  <c r="K29347" i="42"/>
  <c r="I29347" i="42" s="1"/>
  <c r="K29348" i="42"/>
  <c r="I29348" i="42" s="1"/>
  <c r="I29349" i="42"/>
  <c r="K29349" i="42"/>
  <c r="K29350" i="42"/>
  <c r="I29350" i="42" s="1"/>
  <c r="K29351" i="42"/>
  <c r="I29351" i="42" s="1"/>
  <c r="K29352" i="42"/>
  <c r="I29352" i="42" s="1"/>
  <c r="K29353" i="42"/>
  <c r="I29353" i="42" s="1"/>
  <c r="I29354" i="42"/>
  <c r="K29354" i="42"/>
  <c r="K29355" i="42"/>
  <c r="I29355" i="42" s="1"/>
  <c r="K29356" i="42"/>
  <c r="I29356" i="42" s="1"/>
  <c r="I29357" i="42"/>
  <c r="K29357" i="42"/>
  <c r="K29358" i="42"/>
  <c r="I29358" i="42" s="1"/>
  <c r="K29359" i="42"/>
  <c r="I29359" i="42" s="1"/>
  <c r="I29360" i="42"/>
  <c r="K29360" i="42"/>
  <c r="K29361" i="42"/>
  <c r="I29361" i="42" s="1"/>
  <c r="K29362" i="42"/>
  <c r="I29362" i="42" s="1"/>
  <c r="K29363" i="42"/>
  <c r="I29363" i="42" s="1"/>
  <c r="K29364" i="42"/>
  <c r="I29364" i="42" s="1"/>
  <c r="I29365" i="42"/>
  <c r="K29365" i="42"/>
  <c r="K29366" i="42"/>
  <c r="I29366" i="42" s="1"/>
  <c r="K29367" i="42"/>
  <c r="I29367" i="42" s="1"/>
  <c r="K29368" i="42"/>
  <c r="I29368" i="42" s="1"/>
  <c r="K29369" i="42"/>
  <c r="I29369" i="42" s="1"/>
  <c r="I29370" i="42"/>
  <c r="K29370" i="42"/>
  <c r="K29371" i="42"/>
  <c r="I29371" i="42" s="1"/>
  <c r="K29372" i="42"/>
  <c r="I29372" i="42" s="1"/>
  <c r="I29373" i="42"/>
  <c r="K29373" i="42"/>
  <c r="K29374" i="42"/>
  <c r="I29374" i="42" s="1"/>
  <c r="K29375" i="42"/>
  <c r="I29375" i="42" s="1"/>
  <c r="I29376" i="42"/>
  <c r="K29376" i="42"/>
  <c r="K29377" i="42"/>
  <c r="I29377" i="42" s="1"/>
  <c r="I29378" i="42"/>
  <c r="K29378" i="42"/>
  <c r="K29379" i="42"/>
  <c r="I29379" i="42" s="1"/>
  <c r="K29380" i="42"/>
  <c r="I29380" i="42" s="1"/>
  <c r="I29381" i="42"/>
  <c r="K29381" i="42"/>
  <c r="K29382" i="42"/>
  <c r="I29382" i="42" s="1"/>
  <c r="K29383" i="42"/>
  <c r="I29383" i="42" s="1"/>
  <c r="K29384" i="42"/>
  <c r="I29384" i="42" s="1"/>
  <c r="K29385" i="42"/>
  <c r="I29385" i="42" s="1"/>
  <c r="I29386" i="42"/>
  <c r="K29386" i="42"/>
  <c r="K29387" i="42"/>
  <c r="I29387" i="42" s="1"/>
  <c r="K29388" i="42"/>
  <c r="I29388" i="42" s="1"/>
  <c r="I29389" i="42"/>
  <c r="K29389" i="42"/>
  <c r="K29390" i="42"/>
  <c r="I29390" i="42" s="1"/>
  <c r="K29391" i="42"/>
  <c r="I29391" i="42" s="1"/>
  <c r="I29392" i="42"/>
  <c r="K29392" i="42"/>
  <c r="K29393" i="42"/>
  <c r="I29393" i="42" s="1"/>
  <c r="K29394" i="42"/>
  <c r="I29394" i="42" s="1"/>
  <c r="K29395" i="42"/>
  <c r="I29395" i="42" s="1"/>
  <c r="K29396" i="42"/>
  <c r="I29396" i="42" s="1"/>
  <c r="I29397" i="42"/>
  <c r="K29397" i="42"/>
  <c r="K29398" i="42"/>
  <c r="I29398" i="42" s="1"/>
  <c r="K29399" i="42"/>
  <c r="I29399" i="42" s="1"/>
  <c r="K29400" i="42"/>
  <c r="I29400" i="42" s="1"/>
  <c r="K29401" i="42"/>
  <c r="I29401" i="42" s="1"/>
  <c r="I29402" i="42"/>
  <c r="K29402" i="42"/>
  <c r="K29403" i="42"/>
  <c r="I29403" i="42" s="1"/>
  <c r="K29404" i="42"/>
  <c r="I29404" i="42" s="1"/>
  <c r="I29405" i="42"/>
  <c r="K29405" i="42"/>
  <c r="K29406" i="42"/>
  <c r="I29406" i="42" s="1"/>
  <c r="K29407" i="42"/>
  <c r="I29407" i="42" s="1"/>
  <c r="I29408" i="42"/>
  <c r="K29408" i="42"/>
  <c r="K29409" i="42"/>
  <c r="I29409" i="42" s="1"/>
  <c r="I29410" i="42"/>
  <c r="K29410" i="42"/>
  <c r="K29411" i="42"/>
  <c r="I29411" i="42" s="1"/>
  <c r="K29412" i="42"/>
  <c r="I29412" i="42" s="1"/>
  <c r="I29413" i="42"/>
  <c r="K29413" i="42"/>
  <c r="K29414" i="42"/>
  <c r="I29414" i="42" s="1"/>
  <c r="K29415" i="42"/>
  <c r="I29415" i="42" s="1"/>
  <c r="K29416" i="42"/>
  <c r="I29416" i="42" s="1"/>
  <c r="K29417" i="42"/>
  <c r="I29417" i="42" s="1"/>
  <c r="I29418" i="42"/>
  <c r="K29418" i="42"/>
  <c r="K29419" i="42"/>
  <c r="I29419" i="42" s="1"/>
  <c r="K29420" i="42"/>
  <c r="I29420" i="42" s="1"/>
  <c r="I29421" i="42"/>
  <c r="K29421" i="42"/>
  <c r="K29422" i="42"/>
  <c r="I29422" i="42" s="1"/>
  <c r="K29423" i="42"/>
  <c r="I29423" i="42" s="1"/>
  <c r="I29424" i="42"/>
  <c r="K29424" i="42"/>
  <c r="K29425" i="42"/>
  <c r="I29425" i="42" s="1"/>
  <c r="K29426" i="42"/>
  <c r="I29426" i="42" s="1"/>
  <c r="K29427" i="42"/>
  <c r="I29427" i="42" s="1"/>
  <c r="K29428" i="42"/>
  <c r="I29428" i="42" s="1"/>
  <c r="I29429" i="42"/>
  <c r="K29429" i="42"/>
  <c r="K29430" i="42"/>
  <c r="I29430" i="42" s="1"/>
  <c r="K29431" i="42"/>
  <c r="I29431" i="42" s="1"/>
  <c r="K29432" i="42"/>
  <c r="I29432" i="42" s="1"/>
  <c r="K29433" i="42"/>
  <c r="I29433" i="42" s="1"/>
  <c r="I29434" i="42"/>
  <c r="K29434" i="42"/>
  <c r="K29435" i="42"/>
  <c r="I29435" i="42" s="1"/>
  <c r="K29436" i="42"/>
  <c r="I29436" i="42" s="1"/>
  <c r="I29437" i="42"/>
  <c r="K29437" i="42"/>
  <c r="K29438" i="42"/>
  <c r="I29438" i="42" s="1"/>
  <c r="K29439" i="42"/>
  <c r="I29439" i="42" s="1"/>
  <c r="I29440" i="42"/>
  <c r="K29440" i="42"/>
  <c r="K29441" i="42"/>
  <c r="I29441" i="42" s="1"/>
  <c r="I29442" i="42"/>
  <c r="K29442" i="42"/>
  <c r="K29443" i="42"/>
  <c r="I29443" i="42" s="1"/>
  <c r="K29444" i="42"/>
  <c r="I29444" i="42" s="1"/>
  <c r="I29445" i="42"/>
  <c r="K29445" i="42"/>
  <c r="K29446" i="42"/>
  <c r="I29446" i="42" s="1"/>
  <c r="K29447" i="42"/>
  <c r="I29447" i="42" s="1"/>
  <c r="K29448" i="42"/>
  <c r="I29448" i="42" s="1"/>
  <c r="K29449" i="42"/>
  <c r="I29449" i="42" s="1"/>
  <c r="I29450" i="42"/>
  <c r="K29450" i="42"/>
  <c r="K29451" i="42"/>
  <c r="I29451" i="42" s="1"/>
  <c r="K29452" i="42"/>
  <c r="I29452" i="42" s="1"/>
  <c r="I29453" i="42"/>
  <c r="K29453" i="42"/>
  <c r="K29454" i="42"/>
  <c r="I29454" i="42" s="1"/>
  <c r="K29455" i="42"/>
  <c r="I29455" i="42" s="1"/>
  <c r="I29456" i="42"/>
  <c r="K29456" i="42"/>
  <c r="K29457" i="42"/>
  <c r="I29457" i="42" s="1"/>
  <c r="K29458" i="42"/>
  <c r="I29458" i="42" s="1"/>
  <c r="K29459" i="42"/>
  <c r="I29459" i="42" s="1"/>
  <c r="K29460" i="42"/>
  <c r="I29460" i="42" s="1"/>
  <c r="I29461" i="42"/>
  <c r="K29461" i="42"/>
  <c r="K29462" i="42"/>
  <c r="I29462" i="42" s="1"/>
  <c r="K29463" i="42"/>
  <c r="I29463" i="42" s="1"/>
  <c r="K29464" i="42"/>
  <c r="I29464" i="42" s="1"/>
  <c r="K29465" i="42"/>
  <c r="I29465" i="42" s="1"/>
  <c r="I29466" i="42"/>
  <c r="K29466" i="42"/>
  <c r="K29467" i="42"/>
  <c r="I29467" i="42" s="1"/>
  <c r="K29468" i="42"/>
  <c r="I29468" i="42" s="1"/>
  <c r="I29469" i="42"/>
  <c r="K29469" i="42"/>
  <c r="K29470" i="42"/>
  <c r="I29470" i="42" s="1"/>
  <c r="K29471" i="42"/>
  <c r="I29471" i="42" s="1"/>
  <c r="I29472" i="42"/>
  <c r="K29472" i="42"/>
  <c r="K29473" i="42"/>
  <c r="I29473" i="42" s="1"/>
  <c r="I29474" i="42"/>
  <c r="K29474" i="42"/>
  <c r="K29475" i="42"/>
  <c r="I29475" i="42" s="1"/>
  <c r="K29476" i="42"/>
  <c r="I29476" i="42" s="1"/>
  <c r="I29477" i="42"/>
  <c r="K29477" i="42"/>
  <c r="K29478" i="42"/>
  <c r="I29478" i="42" s="1"/>
  <c r="K29479" i="42"/>
  <c r="I29479" i="42" s="1"/>
  <c r="K29480" i="42"/>
  <c r="I29480" i="42" s="1"/>
  <c r="K29481" i="42"/>
  <c r="I29481" i="42" s="1"/>
  <c r="I29482" i="42"/>
  <c r="K29482" i="42"/>
  <c r="K29483" i="42"/>
  <c r="I29483" i="42" s="1"/>
  <c r="K29484" i="42"/>
  <c r="I29484" i="42" s="1"/>
  <c r="I29485" i="42"/>
  <c r="K29485" i="42"/>
  <c r="K29486" i="42"/>
  <c r="I29486" i="42" s="1"/>
  <c r="K29487" i="42"/>
  <c r="I29487" i="42" s="1"/>
  <c r="I29488" i="42"/>
  <c r="K29488" i="42"/>
  <c r="K29489" i="42"/>
  <c r="I29489" i="42" s="1"/>
  <c r="K29490" i="42"/>
  <c r="I29490" i="42" s="1"/>
  <c r="K29491" i="42"/>
  <c r="I29491" i="42" s="1"/>
  <c r="K29492" i="42"/>
  <c r="I29492" i="42" s="1"/>
  <c r="I29493" i="42"/>
  <c r="K29493" i="42"/>
  <c r="K29494" i="42"/>
  <c r="I29494" i="42" s="1"/>
  <c r="K29495" i="42"/>
  <c r="I29495" i="42" s="1"/>
  <c r="K29496" i="42"/>
  <c r="I29496" i="42" s="1"/>
  <c r="K29497" i="42"/>
  <c r="I29497" i="42" s="1"/>
  <c r="I29498" i="42"/>
  <c r="K29498" i="42"/>
  <c r="K29499" i="42"/>
  <c r="I29499" i="42" s="1"/>
  <c r="K29500" i="42"/>
  <c r="I29500" i="42" s="1"/>
  <c r="I29501" i="42"/>
  <c r="K29501" i="42"/>
  <c r="K29502" i="42"/>
  <c r="I29502" i="42" s="1"/>
  <c r="K29503" i="42"/>
  <c r="I29503" i="42" s="1"/>
  <c r="I29504" i="42"/>
  <c r="K29504" i="42"/>
  <c r="K29505" i="42"/>
  <c r="I29505" i="42" s="1"/>
  <c r="I29506" i="42"/>
  <c r="K29506" i="42"/>
  <c r="K29507" i="42"/>
  <c r="I29507" i="42" s="1"/>
  <c r="K29508" i="42"/>
  <c r="I29508" i="42" s="1"/>
  <c r="I29509" i="42"/>
  <c r="K29509" i="42"/>
  <c r="K29510" i="42"/>
  <c r="I29510" i="42" s="1"/>
  <c r="K29511" i="42"/>
  <c r="I29511" i="42" s="1"/>
  <c r="K29512" i="42"/>
  <c r="I29512" i="42" s="1"/>
  <c r="K29513" i="42"/>
  <c r="I29513" i="42" s="1"/>
  <c r="I29514" i="42"/>
  <c r="K29514" i="42"/>
  <c r="K29515" i="42"/>
  <c r="I29515" i="42" s="1"/>
  <c r="K29516" i="42"/>
  <c r="I29516" i="42" s="1"/>
  <c r="I29517" i="42"/>
  <c r="K29517" i="42"/>
  <c r="K29518" i="42"/>
  <c r="I29518" i="42" s="1"/>
  <c r="K29519" i="42"/>
  <c r="I29519" i="42" s="1"/>
  <c r="I29520" i="42"/>
  <c r="K29520" i="42"/>
  <c r="K29521" i="42"/>
  <c r="I29521" i="42" s="1"/>
  <c r="K29522" i="42"/>
  <c r="I29522" i="42" s="1"/>
  <c r="K29523" i="42"/>
  <c r="I29523" i="42" s="1"/>
  <c r="K29524" i="42"/>
  <c r="I29524" i="42" s="1"/>
  <c r="I29525" i="42"/>
  <c r="K29525" i="42"/>
  <c r="K29526" i="42"/>
  <c r="I29526" i="42" s="1"/>
  <c r="K29527" i="42"/>
  <c r="I29527" i="42" s="1"/>
  <c r="K29528" i="42"/>
  <c r="I29528" i="42" s="1"/>
  <c r="K29529" i="42"/>
  <c r="I29529" i="42" s="1"/>
  <c r="I29530" i="42"/>
  <c r="K29530" i="42"/>
  <c r="K29531" i="42"/>
  <c r="I29531" i="42" s="1"/>
  <c r="K29532" i="42"/>
  <c r="I29532" i="42" s="1"/>
  <c r="I29533" i="42"/>
  <c r="K29533" i="42"/>
  <c r="K29534" i="42"/>
  <c r="I29534" i="42" s="1"/>
  <c r="K29535" i="42"/>
  <c r="I29535" i="42" s="1"/>
  <c r="I29536" i="42"/>
  <c r="K29536" i="42"/>
  <c r="K29537" i="42"/>
  <c r="I29537" i="42" s="1"/>
  <c r="I29538" i="42"/>
  <c r="K29538" i="42"/>
  <c r="K29539" i="42"/>
  <c r="I29539" i="42" s="1"/>
  <c r="K29540" i="42"/>
  <c r="I29540" i="42" s="1"/>
  <c r="I29541" i="42"/>
  <c r="K29541" i="42"/>
  <c r="K29542" i="42"/>
  <c r="I29542" i="42" s="1"/>
  <c r="K29543" i="42"/>
  <c r="I29543" i="42" s="1"/>
  <c r="K29544" i="42"/>
  <c r="I29544" i="42" s="1"/>
  <c r="K29545" i="42"/>
  <c r="I29545" i="42" s="1"/>
  <c r="I29546" i="42"/>
  <c r="K29546" i="42"/>
  <c r="K29547" i="42"/>
  <c r="I29547" i="42" s="1"/>
  <c r="K29548" i="42"/>
  <c r="I29548" i="42" s="1"/>
  <c r="I29549" i="42"/>
  <c r="K29549" i="42"/>
  <c r="K29550" i="42"/>
  <c r="I29550" i="42" s="1"/>
  <c r="K29551" i="42"/>
  <c r="I29551" i="42" s="1"/>
  <c r="I29552" i="42"/>
  <c r="K29552" i="42"/>
  <c r="K29553" i="42"/>
  <c r="I29553" i="42" s="1"/>
  <c r="K29554" i="42"/>
  <c r="I29554" i="42" s="1"/>
  <c r="K29555" i="42"/>
  <c r="I29555" i="42" s="1"/>
  <c r="K29556" i="42"/>
  <c r="I29556" i="42" s="1"/>
  <c r="I29557" i="42"/>
  <c r="K29557" i="42"/>
  <c r="K29558" i="42"/>
  <c r="I29558" i="42" s="1"/>
  <c r="K29559" i="42"/>
  <c r="I29559" i="42" s="1"/>
  <c r="K29560" i="42"/>
  <c r="I29560" i="42" s="1"/>
  <c r="K29561" i="42"/>
  <c r="I29561" i="42" s="1"/>
  <c r="I29562" i="42"/>
  <c r="K29562" i="42"/>
  <c r="K29563" i="42"/>
  <c r="I29563" i="42" s="1"/>
  <c r="K29564" i="42"/>
  <c r="I29564" i="42" s="1"/>
  <c r="I29565" i="42"/>
  <c r="K29565" i="42"/>
  <c r="K29566" i="42"/>
  <c r="I29566" i="42" s="1"/>
  <c r="K29567" i="42"/>
  <c r="I29567" i="42" s="1"/>
  <c r="I29568" i="42"/>
  <c r="K29568" i="42"/>
  <c r="K29569" i="42"/>
  <c r="I29569" i="42" s="1"/>
  <c r="K29570" i="42"/>
  <c r="I29570" i="42" s="1"/>
  <c r="K29571" i="42"/>
  <c r="I29571" i="42" s="1"/>
  <c r="K29572" i="42"/>
  <c r="I29572" i="42" s="1"/>
  <c r="I29573" i="42"/>
  <c r="K29573" i="42"/>
  <c r="K29574" i="42"/>
  <c r="I29574" i="42" s="1"/>
  <c r="K29575" i="42"/>
  <c r="I29575" i="42" s="1"/>
  <c r="K29576" i="42"/>
  <c r="I29576" i="42" s="1"/>
  <c r="K29577" i="42"/>
  <c r="I29577" i="42" s="1"/>
  <c r="I29578" i="42"/>
  <c r="K29578" i="42"/>
  <c r="K29579" i="42"/>
  <c r="I29579" i="42" s="1"/>
  <c r="K29580" i="42"/>
  <c r="I29580" i="42" s="1"/>
  <c r="I29581" i="42"/>
  <c r="K29581" i="42"/>
  <c r="K29582" i="42"/>
  <c r="I29582" i="42" s="1"/>
  <c r="K29583" i="42"/>
  <c r="I29583" i="42" s="1"/>
  <c r="I29584" i="42"/>
  <c r="K29584" i="42"/>
  <c r="K29585" i="42"/>
  <c r="I29585" i="42" s="1"/>
  <c r="K29586" i="42"/>
  <c r="I29586" i="42" s="1"/>
  <c r="K29587" i="42"/>
  <c r="I29587" i="42" s="1"/>
  <c r="K29588" i="42"/>
  <c r="I29588" i="42" s="1"/>
  <c r="K29589" i="42"/>
  <c r="I29589" i="42" s="1"/>
  <c r="K29590" i="42"/>
  <c r="I29590" i="42" s="1"/>
  <c r="K29591" i="42"/>
  <c r="I29591" i="42" s="1"/>
  <c r="I29592" i="42"/>
  <c r="K29592" i="42"/>
  <c r="I29593" i="42"/>
  <c r="K29593" i="42"/>
  <c r="K29594" i="42"/>
  <c r="I29594" i="42" s="1"/>
  <c r="K29595" i="42"/>
  <c r="I29595" i="42" s="1"/>
  <c r="I29596" i="42"/>
  <c r="K29596" i="42"/>
  <c r="K29597" i="42"/>
  <c r="I29597" i="42" s="1"/>
  <c r="K29598" i="42"/>
  <c r="I29598" i="42" s="1"/>
  <c r="K29599" i="42"/>
  <c r="I29599" i="42" s="1"/>
  <c r="K29600" i="42"/>
  <c r="I29600" i="42" s="1"/>
  <c r="I29601" i="42"/>
  <c r="K29601" i="42"/>
  <c r="I29602" i="42"/>
  <c r="K29602" i="42"/>
  <c r="K29603" i="42"/>
  <c r="I29603" i="42" s="1"/>
  <c r="I29604" i="42"/>
  <c r="K29604" i="42"/>
  <c r="I29605" i="42"/>
  <c r="K29605" i="42"/>
  <c r="K29606" i="42"/>
  <c r="I29606" i="42" s="1"/>
  <c r="K29607" i="42"/>
  <c r="I29607" i="42" s="1"/>
  <c r="I29608" i="42"/>
  <c r="K29608" i="42"/>
  <c r="K29609" i="42"/>
  <c r="I29609" i="42" s="1"/>
  <c r="K29610" i="42"/>
  <c r="I29610" i="42" s="1"/>
  <c r="K29611" i="42"/>
  <c r="I29611" i="42" s="1"/>
  <c r="K29612" i="42"/>
  <c r="I29612" i="42" s="1"/>
  <c r="K29613" i="42"/>
  <c r="I29613" i="42" s="1"/>
  <c r="K29614" i="42"/>
  <c r="I29614" i="42" s="1"/>
  <c r="K29615" i="42"/>
  <c r="I29615" i="42" s="1"/>
  <c r="I29616" i="42"/>
  <c r="K29616" i="42"/>
  <c r="K29617" i="42"/>
  <c r="I29617" i="42" s="1"/>
  <c r="K29618" i="42"/>
  <c r="I29618" i="42" s="1"/>
  <c r="K29619" i="42"/>
  <c r="I29619" i="42" s="1"/>
  <c r="I29620" i="42"/>
  <c r="K29620" i="42"/>
  <c r="K29621" i="42"/>
  <c r="I29621" i="42" s="1"/>
  <c r="K29622" i="42"/>
  <c r="I29622" i="42" s="1"/>
  <c r="K29623" i="42"/>
  <c r="I29623" i="42" s="1"/>
  <c r="I29624" i="42"/>
  <c r="K29624" i="42"/>
  <c r="K29625" i="42"/>
  <c r="I29625" i="42" s="1"/>
  <c r="K29626" i="42"/>
  <c r="I29626" i="42" s="1"/>
  <c r="K29627" i="42"/>
  <c r="I29627" i="42" s="1"/>
  <c r="K29628" i="42"/>
  <c r="I29628" i="42" s="1"/>
  <c r="K29629" i="42"/>
  <c r="I29629" i="42" s="1"/>
  <c r="K29630" i="42"/>
  <c r="I29630" i="42" s="1"/>
  <c r="K29631" i="42"/>
  <c r="I29631" i="42" s="1"/>
  <c r="K29632" i="42"/>
  <c r="I29632" i="42" s="1"/>
  <c r="I29633" i="42"/>
  <c r="K29633" i="42"/>
  <c r="I29634" i="42"/>
  <c r="K29634" i="42"/>
  <c r="K29635" i="42"/>
  <c r="I29635" i="42" s="1"/>
  <c r="I29636" i="42"/>
  <c r="K29636" i="42"/>
  <c r="I29637" i="42"/>
  <c r="K29637" i="42"/>
  <c r="K29638" i="42"/>
  <c r="I29638" i="42" s="1"/>
  <c r="K29639" i="42"/>
  <c r="I29639" i="42" s="1"/>
  <c r="K29640" i="42"/>
  <c r="I29640" i="42" s="1"/>
  <c r="I29641" i="42"/>
  <c r="K29641" i="42"/>
  <c r="I29642" i="42"/>
  <c r="K29642" i="42"/>
  <c r="K29643" i="42"/>
  <c r="I29643" i="42" s="1"/>
  <c r="I29644" i="42"/>
  <c r="K29644" i="42"/>
  <c r="I29645" i="42"/>
  <c r="K29645" i="42"/>
  <c r="K29646" i="42"/>
  <c r="I29646" i="42" s="1"/>
  <c r="K29647" i="42"/>
  <c r="I29647" i="42" s="1"/>
  <c r="I29648" i="42"/>
  <c r="K29648" i="42"/>
  <c r="K29649" i="42"/>
  <c r="I29649" i="42" s="1"/>
  <c r="K29650" i="42"/>
  <c r="I29650" i="42" s="1"/>
  <c r="K29651" i="42"/>
  <c r="I29651" i="42" s="1"/>
  <c r="K29652" i="42"/>
  <c r="I29652" i="42" s="1"/>
  <c r="K29653" i="42"/>
  <c r="I29653" i="42" s="1"/>
  <c r="K29654" i="42"/>
  <c r="I29654" i="42" s="1"/>
  <c r="K29655" i="42"/>
  <c r="I29655" i="42" s="1"/>
  <c r="K29656" i="42"/>
  <c r="I29656" i="42" s="1"/>
  <c r="I29657" i="42"/>
  <c r="K29657" i="42"/>
  <c r="K29658" i="42"/>
  <c r="I29658" i="42" s="1"/>
  <c r="K29659" i="42"/>
  <c r="I29659" i="42" s="1"/>
  <c r="I29660" i="42"/>
  <c r="K29660" i="42"/>
  <c r="K29661" i="42"/>
  <c r="I29661" i="42" s="1"/>
  <c r="K29662" i="42"/>
  <c r="I29662" i="42" s="1"/>
  <c r="K29663" i="42"/>
  <c r="I29663" i="42" s="1"/>
  <c r="K29664" i="42"/>
  <c r="I29664" i="42" s="1"/>
  <c r="K29665" i="42"/>
  <c r="I29665" i="42" s="1"/>
  <c r="I29666" i="42"/>
  <c r="K29666" i="42"/>
  <c r="K29667" i="42"/>
  <c r="I29667" i="42" s="1"/>
  <c r="K29668" i="42"/>
  <c r="I29668" i="42" s="1"/>
  <c r="I29669" i="42"/>
  <c r="K29669" i="42"/>
  <c r="K29670" i="42"/>
  <c r="I29670" i="42" s="1"/>
  <c r="K29671" i="42"/>
  <c r="I29671" i="42" s="1"/>
  <c r="K29672" i="42"/>
  <c r="I29672" i="42" s="1"/>
  <c r="K29673" i="42"/>
  <c r="I29673" i="42" s="1"/>
  <c r="K29674" i="42"/>
  <c r="I29674" i="42" s="1"/>
  <c r="K29675" i="42"/>
  <c r="I29675" i="42" s="1"/>
  <c r="K29676" i="42"/>
  <c r="I29676" i="42" s="1"/>
  <c r="I29677" i="42"/>
  <c r="K29677" i="42"/>
  <c r="K29678" i="42"/>
  <c r="I29678" i="42" s="1"/>
  <c r="K29679" i="42"/>
  <c r="I29679" i="42" s="1"/>
  <c r="K29680" i="42"/>
  <c r="I29680" i="42" s="1"/>
  <c r="I29681" i="42"/>
  <c r="K29681" i="42"/>
  <c r="K29682" i="42"/>
  <c r="I29682" i="42" s="1"/>
  <c r="K29683" i="42"/>
  <c r="I29683" i="42" s="1"/>
  <c r="I29684" i="42"/>
  <c r="K29684" i="42"/>
  <c r="K29685" i="42"/>
  <c r="I29685" i="42" s="1"/>
  <c r="K29686" i="42"/>
  <c r="I29686" i="42" s="1"/>
  <c r="K29687" i="42"/>
  <c r="I29687" i="42" s="1"/>
  <c r="I29688" i="42"/>
  <c r="K29688" i="42"/>
  <c r="I29689" i="42"/>
  <c r="K29689" i="42"/>
  <c r="I29690" i="42"/>
  <c r="K29690" i="42"/>
  <c r="K29691" i="42"/>
  <c r="I29691" i="42" s="1"/>
  <c r="I29692" i="42"/>
  <c r="K29692" i="42"/>
  <c r="K29693" i="42"/>
  <c r="I29693" i="42" s="1"/>
  <c r="K29694" i="42"/>
  <c r="I29694" i="42" s="1"/>
  <c r="K29695" i="42"/>
  <c r="I29695" i="42" s="1"/>
  <c r="I29696" i="42"/>
  <c r="K29696" i="42"/>
  <c r="I29697" i="42"/>
  <c r="K29697" i="42"/>
  <c r="K29698" i="42"/>
  <c r="I29698" i="42" s="1"/>
  <c r="K29699" i="42"/>
  <c r="I29699" i="42" s="1"/>
  <c r="I29700" i="42"/>
  <c r="K29700" i="42"/>
  <c r="K29701" i="42"/>
  <c r="I29701" i="42" s="1"/>
  <c r="K29702" i="42"/>
  <c r="I29702" i="42" s="1"/>
  <c r="K29703" i="42"/>
  <c r="I29703" i="42" s="1"/>
  <c r="K29704" i="42"/>
  <c r="I29704" i="42" s="1"/>
  <c r="K29705" i="42"/>
  <c r="I29705" i="42" s="1"/>
  <c r="I29706" i="42"/>
  <c r="K29706" i="42"/>
  <c r="K29707" i="42"/>
  <c r="I29707" i="42" s="1"/>
  <c r="K29708" i="42"/>
  <c r="I29708" i="42" s="1"/>
  <c r="I29709" i="42"/>
  <c r="K29709" i="42"/>
  <c r="K29710" i="42"/>
  <c r="I29710" i="42" s="1"/>
  <c r="K29711" i="42"/>
  <c r="I29711" i="42" s="1"/>
  <c r="I29712" i="42"/>
  <c r="K29712" i="42"/>
  <c r="K29713" i="42"/>
  <c r="I29713" i="42" s="1"/>
  <c r="K29714" i="42"/>
  <c r="I29714" i="42" s="1"/>
  <c r="K29715" i="42"/>
  <c r="I29715" i="42" s="1"/>
  <c r="K29716" i="42"/>
  <c r="I29716" i="42" s="1"/>
  <c r="K29717" i="42"/>
  <c r="I29717" i="42" s="1"/>
  <c r="K29718" i="42"/>
  <c r="I29718" i="42" s="1"/>
  <c r="K29719" i="42"/>
  <c r="I29719" i="42" s="1"/>
  <c r="I29720" i="42"/>
  <c r="K29720" i="42"/>
  <c r="K29721" i="42"/>
  <c r="I29721" i="42" s="1"/>
  <c r="K29722" i="42"/>
  <c r="I29722" i="42" s="1"/>
  <c r="K29723" i="42"/>
  <c r="I29723" i="42" s="1"/>
  <c r="K29724" i="42"/>
  <c r="I29724" i="42" s="1"/>
  <c r="K29725" i="42"/>
  <c r="I29725" i="42" s="1"/>
  <c r="K29726" i="42"/>
  <c r="I29726" i="42" s="1"/>
  <c r="K29727" i="42"/>
  <c r="I29727" i="42" s="1"/>
  <c r="I29728" i="42"/>
  <c r="K29728" i="42"/>
  <c r="K29729" i="42"/>
  <c r="I29729" i="42" s="1"/>
  <c r="I29730" i="42"/>
  <c r="K29730" i="42"/>
  <c r="K29731" i="42"/>
  <c r="I29731" i="42" s="1"/>
  <c r="I29732" i="42"/>
  <c r="K29732" i="42"/>
  <c r="I29733" i="42"/>
  <c r="K29733" i="42"/>
  <c r="K29734" i="42"/>
  <c r="I29734" i="42" s="1"/>
  <c r="K29735" i="42"/>
  <c r="I29735" i="42" s="1"/>
  <c r="K29736" i="42"/>
  <c r="I29736" i="42" s="1"/>
  <c r="K29737" i="42"/>
  <c r="I29737" i="42" s="1"/>
  <c r="K29738" i="42"/>
  <c r="I29738" i="42" s="1"/>
  <c r="K29739" i="42"/>
  <c r="I29739" i="42" s="1"/>
  <c r="I29740" i="42"/>
  <c r="K29740" i="42"/>
  <c r="I29741" i="42"/>
  <c r="K29741" i="42"/>
  <c r="K29742" i="42"/>
  <c r="I29742" i="42" s="1"/>
  <c r="K29743" i="42"/>
  <c r="I29743" i="42" s="1"/>
  <c r="I29744" i="42"/>
  <c r="K29744" i="42"/>
  <c r="K29745" i="42"/>
  <c r="I29745" i="42" s="1"/>
  <c r="K29746" i="42"/>
  <c r="I29746" i="42" s="1"/>
  <c r="K29747" i="42"/>
  <c r="I29747" i="42" s="1"/>
  <c r="K29748" i="42"/>
  <c r="I29748" i="42" s="1"/>
  <c r="I29749" i="42"/>
  <c r="K29749" i="42"/>
  <c r="K29750" i="42"/>
  <c r="I29750" i="42" s="1"/>
  <c r="K29751" i="42"/>
  <c r="I29751" i="42" s="1"/>
  <c r="I29752" i="42"/>
  <c r="K29752" i="42"/>
  <c r="K29753" i="42"/>
  <c r="I29753" i="42" s="1"/>
  <c r="I29754" i="42"/>
  <c r="K29754" i="42"/>
  <c r="K29755" i="42"/>
  <c r="I29755" i="42" s="1"/>
  <c r="K29756" i="42"/>
  <c r="I29756" i="42" s="1"/>
  <c r="I29757" i="42"/>
  <c r="K29757" i="42"/>
  <c r="K29758" i="42"/>
  <c r="I29758" i="42" s="1"/>
  <c r="K29759" i="42"/>
  <c r="I29759" i="42" s="1"/>
  <c r="I29760" i="42"/>
  <c r="K29760" i="42"/>
  <c r="I29761" i="42"/>
  <c r="K29761" i="42"/>
  <c r="K29762" i="42"/>
  <c r="I29762" i="42" s="1"/>
  <c r="K29763" i="42"/>
  <c r="I29763" i="42" s="1"/>
  <c r="I29764" i="42"/>
  <c r="K29764" i="42"/>
  <c r="K29765" i="42"/>
  <c r="I29765" i="42" s="1"/>
  <c r="K29766" i="42"/>
  <c r="I29766" i="42" s="1"/>
  <c r="K29767" i="42"/>
  <c r="I29767" i="42" s="1"/>
  <c r="K29768" i="42"/>
  <c r="I29768" i="42" s="1"/>
  <c r="I29769" i="42"/>
  <c r="K29769" i="42"/>
  <c r="I29770" i="42"/>
  <c r="K29770" i="42"/>
  <c r="K29771" i="42"/>
  <c r="I29771" i="42" s="1"/>
  <c r="I29772" i="42"/>
  <c r="K29772" i="42"/>
  <c r="I29773" i="42"/>
  <c r="K29773" i="42"/>
  <c r="K29774" i="42"/>
  <c r="I29774" i="42" s="1"/>
  <c r="K29775" i="42"/>
  <c r="I29775" i="42" s="1"/>
  <c r="I29776" i="42"/>
  <c r="K29776" i="42"/>
  <c r="K29777" i="42"/>
  <c r="I29777" i="42" s="1"/>
  <c r="K29778" i="42"/>
  <c r="I29778" i="42" s="1"/>
  <c r="K29779" i="42"/>
  <c r="I29779" i="42" s="1"/>
  <c r="K29780" i="42"/>
  <c r="I29780" i="42" s="1"/>
  <c r="K29781" i="42"/>
  <c r="I29781" i="42" s="1"/>
  <c r="K29782" i="42"/>
  <c r="I29782" i="42" s="1"/>
  <c r="K29783" i="42"/>
  <c r="I29783" i="42" s="1"/>
  <c r="K29784" i="42"/>
  <c r="I29784" i="42" s="1"/>
  <c r="K29785" i="42"/>
  <c r="I29785" i="42" s="1"/>
  <c r="I29786" i="42"/>
  <c r="K29786" i="42"/>
  <c r="K29787" i="42"/>
  <c r="I29787" i="42" s="1"/>
  <c r="K29788" i="42"/>
  <c r="I29788" i="42" s="1"/>
  <c r="I29789" i="42"/>
  <c r="K29789" i="42"/>
  <c r="K29790" i="42"/>
  <c r="I29790" i="42" s="1"/>
  <c r="K29791" i="42"/>
  <c r="I29791" i="42" s="1"/>
  <c r="I29792" i="42"/>
  <c r="K29792" i="42"/>
  <c r="K29793" i="42"/>
  <c r="I29793" i="42" s="1"/>
  <c r="K29794" i="42"/>
  <c r="I29794" i="42" s="1"/>
  <c r="K29795" i="42"/>
  <c r="I29795" i="42" s="1"/>
  <c r="K29796" i="42"/>
  <c r="I29796" i="42" s="1"/>
  <c r="K29797" i="42"/>
  <c r="I29797" i="42" s="1"/>
  <c r="K29798" i="42"/>
  <c r="I29798" i="42" s="1"/>
  <c r="K29799" i="42"/>
  <c r="I29799" i="42" s="1"/>
  <c r="K29800" i="42"/>
  <c r="I29800" i="42" s="1"/>
  <c r="I29801" i="42"/>
  <c r="K29801" i="42"/>
  <c r="K29802" i="42"/>
  <c r="I29802" i="42" s="1"/>
  <c r="K29803" i="42"/>
  <c r="I29803" i="42" s="1"/>
  <c r="I29804" i="42"/>
  <c r="K29804" i="42"/>
  <c r="K29805" i="42"/>
  <c r="I29805" i="42" s="1"/>
  <c r="K29806" i="42"/>
  <c r="I29806" i="42" s="1"/>
  <c r="K29807" i="42"/>
  <c r="I29807" i="42" s="1"/>
  <c r="K29808" i="42"/>
  <c r="I29808" i="42" s="1"/>
  <c r="K29809" i="42"/>
  <c r="I29809" i="42" s="1"/>
  <c r="I29810" i="42"/>
  <c r="K29810" i="42"/>
  <c r="K29811" i="42"/>
  <c r="I29811" i="42" s="1"/>
  <c r="K29812" i="42"/>
  <c r="I29812" i="42" s="1"/>
  <c r="I29813" i="42"/>
  <c r="K29813" i="42"/>
  <c r="K29814" i="42"/>
  <c r="I29814" i="42" s="1"/>
  <c r="K29815" i="42"/>
  <c r="I29815" i="42" s="1"/>
  <c r="I29816" i="42"/>
  <c r="K29816" i="42"/>
  <c r="K29817" i="42"/>
  <c r="I29817" i="42" s="1"/>
  <c r="K29818" i="42"/>
  <c r="I29818" i="42" s="1"/>
  <c r="K29819" i="42"/>
  <c r="I29819" i="42" s="1"/>
  <c r="K29820" i="42"/>
  <c r="I29820" i="42" s="1"/>
  <c r="K29821" i="42"/>
  <c r="I29821" i="42" s="1"/>
  <c r="K29822" i="42"/>
  <c r="I29822" i="42" s="1"/>
  <c r="K29823" i="42"/>
  <c r="I29823" i="42" s="1"/>
  <c r="I29824" i="42"/>
  <c r="K29824" i="42"/>
  <c r="I29825" i="42"/>
  <c r="K29825" i="42"/>
  <c r="K29826" i="42"/>
  <c r="I29826" i="42" s="1"/>
  <c r="K29827" i="42"/>
  <c r="I29827" i="42" s="1"/>
  <c r="I29828" i="42"/>
  <c r="K29828" i="42"/>
  <c r="K29829" i="42"/>
  <c r="I29829" i="42" s="1"/>
  <c r="K29830" i="42"/>
  <c r="I29830" i="42" s="1"/>
  <c r="K29831" i="42"/>
  <c r="I29831" i="42" s="1"/>
  <c r="I29832" i="42"/>
  <c r="K29832" i="42"/>
  <c r="I29833" i="42"/>
  <c r="K29833" i="42"/>
  <c r="I29834" i="42"/>
  <c r="K29834" i="42"/>
  <c r="K29835" i="42"/>
  <c r="I29835" i="42" s="1"/>
  <c r="I29836" i="42"/>
  <c r="K29836" i="42"/>
  <c r="I29837" i="42"/>
  <c r="K29837" i="42"/>
  <c r="K29838" i="42"/>
  <c r="I29838" i="42" s="1"/>
  <c r="K29839" i="42"/>
  <c r="I29839" i="42" s="1"/>
  <c r="K29840" i="42"/>
  <c r="I29840" i="42" s="1"/>
  <c r="I29841" i="42"/>
  <c r="K29841" i="42"/>
  <c r="I29842" i="42"/>
  <c r="K29842" i="42"/>
  <c r="K29843" i="42"/>
  <c r="I29843" i="42" s="1"/>
  <c r="I29844" i="42"/>
  <c r="K29844" i="42"/>
  <c r="I29845" i="42"/>
  <c r="K29845" i="42"/>
  <c r="K29846" i="42"/>
  <c r="I29846" i="42" s="1"/>
  <c r="K29847" i="42"/>
  <c r="I29847" i="42" s="1"/>
  <c r="K29848" i="42"/>
  <c r="I29848" i="42" s="1"/>
  <c r="K29849" i="42"/>
  <c r="I29849" i="42" s="1"/>
  <c r="I29850" i="42"/>
  <c r="K29850" i="42"/>
  <c r="K29851" i="42"/>
  <c r="I29851" i="42" s="1"/>
  <c r="K29852" i="42"/>
  <c r="I29852" i="42" s="1"/>
  <c r="I29853" i="42"/>
  <c r="K29853" i="42"/>
  <c r="K29854" i="42"/>
  <c r="I29854" i="42" s="1"/>
  <c r="K29855" i="42"/>
  <c r="I29855" i="42" s="1"/>
  <c r="I29856" i="42"/>
  <c r="K29856" i="42"/>
  <c r="K29857" i="42"/>
  <c r="I29857" i="42" s="1"/>
  <c r="K29858" i="42"/>
  <c r="I29858" i="42" s="1"/>
  <c r="K29859" i="42"/>
  <c r="I29859" i="42" s="1"/>
  <c r="K29860" i="42"/>
  <c r="I29860" i="42" s="1"/>
  <c r="K29861" i="42"/>
  <c r="I29861" i="42" s="1"/>
  <c r="K29862" i="42"/>
  <c r="I29862" i="42" s="1"/>
  <c r="K29863" i="42"/>
  <c r="I29863" i="42" s="1"/>
  <c r="K29864" i="42"/>
  <c r="I29864" i="42" s="1"/>
  <c r="I29865" i="42"/>
  <c r="K29865" i="42"/>
  <c r="K29866" i="42"/>
  <c r="I29866" i="42" s="1"/>
  <c r="K29867" i="42"/>
  <c r="I29867" i="42" s="1"/>
  <c r="I29868" i="42"/>
  <c r="K29868" i="42"/>
  <c r="K29869" i="42"/>
  <c r="I29869" i="42" s="1"/>
  <c r="K29870" i="42"/>
  <c r="I29870" i="42" s="1"/>
  <c r="K29871" i="42"/>
  <c r="I29871" i="42" s="1"/>
  <c r="K29872" i="42"/>
  <c r="I29872" i="42" s="1"/>
  <c r="K29873" i="42"/>
  <c r="I29873" i="42" s="1"/>
  <c r="I29874" i="42"/>
  <c r="K29874" i="42"/>
  <c r="K29875" i="42"/>
  <c r="I29875" i="42" s="1"/>
  <c r="K29876" i="42"/>
  <c r="I29876" i="42" s="1"/>
  <c r="I29877" i="42"/>
  <c r="K29877" i="42"/>
  <c r="K29878" i="42"/>
  <c r="I29878" i="42" s="1"/>
  <c r="K29879" i="42"/>
  <c r="I29879" i="42" s="1"/>
  <c r="I29880" i="42"/>
  <c r="K29880" i="42"/>
  <c r="K29881" i="42"/>
  <c r="I29881" i="42" s="1"/>
  <c r="K29882" i="42"/>
  <c r="I29882" i="42" s="1"/>
  <c r="K29883" i="42"/>
  <c r="I29883" i="42" s="1"/>
  <c r="K29884" i="42"/>
  <c r="I29884" i="42" s="1"/>
  <c r="K29885" i="42"/>
  <c r="I29885" i="42" s="1"/>
  <c r="K29886" i="42"/>
  <c r="I29886" i="42" s="1"/>
  <c r="K29887" i="42"/>
  <c r="I29887" i="42" s="1"/>
  <c r="I29888" i="42"/>
  <c r="K29888" i="42"/>
  <c r="I29889" i="42"/>
  <c r="K29889" i="42"/>
  <c r="K29890" i="42"/>
  <c r="I29890" i="42" s="1"/>
  <c r="K29891" i="42"/>
  <c r="I29891" i="42" s="1"/>
  <c r="I29892" i="42"/>
  <c r="K29892" i="42"/>
  <c r="K29893" i="42"/>
  <c r="I29893" i="42" s="1"/>
  <c r="K29894" i="42"/>
  <c r="I29894" i="42" s="1"/>
  <c r="K29895" i="42"/>
  <c r="I29895" i="42" s="1"/>
  <c r="I29896" i="42"/>
  <c r="K29896" i="42"/>
  <c r="I29897" i="42"/>
  <c r="K29897" i="42"/>
  <c r="I29898" i="42"/>
  <c r="K29898" i="42"/>
  <c r="K29899" i="42"/>
  <c r="I29899" i="42" s="1"/>
  <c r="I29900" i="42"/>
  <c r="K29900" i="42"/>
  <c r="I29901" i="42"/>
  <c r="K29901" i="42"/>
  <c r="K29902" i="42"/>
  <c r="I29902" i="42" s="1"/>
  <c r="K29903" i="42"/>
  <c r="I29903" i="42" s="1"/>
  <c r="K29904" i="42"/>
  <c r="I29904" i="42" s="1"/>
  <c r="I29905" i="42"/>
  <c r="K29905" i="42"/>
  <c r="I29906" i="42"/>
  <c r="K29906" i="42"/>
  <c r="K29907" i="42"/>
  <c r="I29907" i="42" s="1"/>
  <c r="I29908" i="42"/>
  <c r="K29908" i="42"/>
  <c r="I29909" i="42"/>
  <c r="K29909" i="42"/>
  <c r="K29910" i="42"/>
  <c r="I29910" i="42" s="1"/>
  <c r="K29911" i="42"/>
  <c r="I29911" i="42" s="1"/>
  <c r="K29912" i="42"/>
  <c r="I29912" i="42" s="1"/>
  <c r="K29913" i="42"/>
  <c r="I29913" i="42" s="1"/>
  <c r="I29914" i="42"/>
  <c r="K29914" i="42"/>
  <c r="K29915" i="42"/>
  <c r="I29915" i="42" s="1"/>
  <c r="K29916" i="42"/>
  <c r="I29916" i="42" s="1"/>
  <c r="I29917" i="42"/>
  <c r="K29917" i="42"/>
  <c r="K29918" i="42"/>
  <c r="I29918" i="42" s="1"/>
  <c r="K29919" i="42"/>
  <c r="I29919" i="42" s="1"/>
  <c r="I29920" i="42"/>
  <c r="K29920" i="42"/>
  <c r="K29921" i="42"/>
  <c r="I29921" i="42" s="1"/>
  <c r="K29922" i="42"/>
  <c r="I29922" i="42" s="1"/>
  <c r="K29923" i="42"/>
  <c r="I29923" i="42" s="1"/>
  <c r="K29924" i="42"/>
  <c r="I29924" i="42" s="1"/>
  <c r="K29925" i="42"/>
  <c r="I29925" i="42" s="1"/>
  <c r="K29926" i="42"/>
  <c r="I29926" i="42" s="1"/>
  <c r="K29927" i="42"/>
  <c r="I29927" i="42" s="1"/>
  <c r="K29928" i="42"/>
  <c r="I29928" i="42" s="1"/>
  <c r="I29929" i="42"/>
  <c r="K29929" i="42"/>
  <c r="K29930" i="42"/>
  <c r="I29930" i="42" s="1"/>
  <c r="K29931" i="42"/>
  <c r="I29931" i="42" s="1"/>
  <c r="I29932" i="42"/>
  <c r="K29932" i="42"/>
  <c r="K29933" i="42"/>
  <c r="I29933" i="42" s="1"/>
  <c r="K29934" i="42"/>
  <c r="I29934" i="42" s="1"/>
  <c r="K29935" i="42"/>
  <c r="I29935" i="42" s="1"/>
  <c r="K29936" i="42"/>
  <c r="I29936" i="42" s="1"/>
  <c r="K29937" i="42"/>
  <c r="I29937" i="42" s="1"/>
  <c r="I29938" i="42"/>
  <c r="K29938" i="42"/>
  <c r="K29939" i="42"/>
  <c r="I29939" i="42" s="1"/>
  <c r="K29940" i="42"/>
  <c r="I29940" i="42" s="1"/>
  <c r="I29941" i="42"/>
  <c r="K29941" i="42"/>
  <c r="K29942" i="42"/>
  <c r="I29942" i="42" s="1"/>
  <c r="K29943" i="42"/>
  <c r="I29943" i="42" s="1"/>
  <c r="I29944" i="42"/>
  <c r="K29944" i="42"/>
  <c r="K29945" i="42"/>
  <c r="I29945" i="42" s="1"/>
  <c r="K29946" i="42"/>
  <c r="I29946" i="42" s="1"/>
  <c r="K29947" i="42"/>
  <c r="I29947" i="42" s="1"/>
  <c r="K29948" i="42"/>
  <c r="I29948" i="42" s="1"/>
  <c r="K29949" i="42"/>
  <c r="I29949" i="42" s="1"/>
  <c r="K29950" i="42"/>
  <c r="I29950" i="42" s="1"/>
  <c r="K29951" i="42"/>
  <c r="I29951" i="42" s="1"/>
  <c r="I29952" i="42"/>
  <c r="K29952" i="42"/>
  <c r="I29953" i="42"/>
  <c r="K29953" i="42"/>
  <c r="K29954" i="42"/>
  <c r="I29954" i="42" s="1"/>
  <c r="K29955" i="42"/>
  <c r="I29955" i="42" s="1"/>
  <c r="I29956" i="42"/>
  <c r="K29956" i="42"/>
  <c r="K29957" i="42"/>
  <c r="I29957" i="42" s="1"/>
  <c r="K29958" i="42"/>
  <c r="I29958" i="42" s="1"/>
  <c r="K29959" i="42"/>
  <c r="I29959" i="42" s="1"/>
  <c r="I29960" i="42"/>
  <c r="K29960" i="42"/>
  <c r="I29961" i="42"/>
  <c r="K29961" i="42"/>
  <c r="I29962" i="42"/>
  <c r="K29962" i="42"/>
  <c r="K29963" i="42"/>
  <c r="I29963" i="42" s="1"/>
  <c r="I29964" i="42"/>
  <c r="K29964" i="42"/>
  <c r="I29965" i="42"/>
  <c r="K29965" i="42"/>
  <c r="K29966" i="42"/>
  <c r="I29966" i="42" s="1"/>
  <c r="K29967" i="42"/>
  <c r="I29967" i="42" s="1"/>
  <c r="K29968" i="42"/>
  <c r="I29968" i="42" s="1"/>
  <c r="I29969" i="42"/>
  <c r="K29969" i="42"/>
  <c r="I29970" i="42"/>
  <c r="K29970" i="42"/>
  <c r="K29971" i="42"/>
  <c r="I29971" i="42" s="1"/>
  <c r="I29972" i="42"/>
  <c r="K29972" i="42"/>
  <c r="I29973" i="42"/>
  <c r="K29973" i="42"/>
  <c r="K29974" i="42"/>
  <c r="I29974" i="42" s="1"/>
  <c r="K29975" i="42"/>
  <c r="I29975" i="42" s="1"/>
  <c r="K29976" i="42"/>
  <c r="I29976" i="42" s="1"/>
  <c r="K29977" i="42"/>
  <c r="I29977" i="42" s="1"/>
  <c r="I29978" i="42"/>
  <c r="K29978" i="42"/>
  <c r="K29979" i="42"/>
  <c r="I29979" i="42" s="1"/>
  <c r="K29980" i="42"/>
  <c r="I29980" i="42" s="1"/>
  <c r="I29981" i="42"/>
  <c r="K29981" i="42"/>
  <c r="K29982" i="42"/>
  <c r="I29982" i="42" s="1"/>
  <c r="K29983" i="42"/>
  <c r="I29983" i="42" s="1"/>
  <c r="I29984" i="42"/>
  <c r="K29984" i="42"/>
  <c r="K29985" i="42"/>
  <c r="I29985" i="42" s="1"/>
  <c r="K29986" i="42"/>
  <c r="I29986" i="42" s="1"/>
  <c r="K29987" i="42"/>
  <c r="I29987" i="42" s="1"/>
  <c r="K29988" i="42"/>
  <c r="I29988" i="42" s="1"/>
  <c r="K29989" i="42"/>
  <c r="I29989" i="42" s="1"/>
  <c r="K29990" i="42"/>
  <c r="I29990" i="42" s="1"/>
  <c r="K29991" i="42"/>
  <c r="I29991" i="42" s="1"/>
  <c r="K29992" i="42"/>
  <c r="I29992" i="42" s="1"/>
  <c r="I29993" i="42"/>
  <c r="K29993" i="42"/>
  <c r="K29994" i="42"/>
  <c r="I29994" i="42" s="1"/>
  <c r="K29995" i="42"/>
  <c r="I29995" i="42" s="1"/>
  <c r="I29996" i="42"/>
  <c r="K29996" i="42"/>
  <c r="K29997" i="42"/>
  <c r="I29997" i="42" s="1"/>
  <c r="K29998" i="42"/>
  <c r="I29998" i="42" s="1"/>
  <c r="K29999" i="42"/>
  <c r="I29999" i="42" s="1"/>
  <c r="K30000" i="42"/>
  <c r="I30000" i="42" s="1"/>
  <c r="K30001" i="42"/>
  <c r="I30001" i="42" s="1"/>
  <c r="I30002" i="42"/>
  <c r="K30002" i="42"/>
  <c r="K30003" i="42"/>
  <c r="I30003" i="42" s="1"/>
  <c r="K30004" i="42"/>
  <c r="I30004" i="42" s="1"/>
  <c r="I30005" i="42"/>
  <c r="K30005" i="42"/>
  <c r="K30006" i="42"/>
  <c r="I30006" i="42" s="1"/>
  <c r="K30007" i="42"/>
  <c r="I30007" i="42" s="1"/>
  <c r="I30008" i="42"/>
  <c r="K30008" i="42"/>
  <c r="K30009" i="42"/>
  <c r="I30009" i="42" s="1"/>
  <c r="K30010" i="42"/>
  <c r="I30010" i="42" s="1"/>
  <c r="K30011" i="42"/>
  <c r="I30011" i="42" s="1"/>
  <c r="K30012" i="42"/>
  <c r="I30012" i="42" s="1"/>
  <c r="K30013" i="42"/>
  <c r="I30013" i="42" s="1"/>
  <c r="K30014" i="42"/>
  <c r="I30014" i="42" s="1"/>
  <c r="K30015" i="42"/>
  <c r="I30015" i="42" s="1"/>
  <c r="I30016" i="42"/>
  <c r="K30016" i="42"/>
  <c r="I30017" i="42"/>
  <c r="K30017" i="42"/>
  <c r="K30018" i="42"/>
  <c r="I30018" i="42" s="1"/>
  <c r="K30019" i="42"/>
  <c r="I30019" i="42" s="1"/>
  <c r="I30020" i="42"/>
  <c r="K30020" i="42"/>
  <c r="K30021" i="42"/>
  <c r="I30021" i="42" s="1"/>
  <c r="K30022" i="42"/>
  <c r="I30022" i="42" s="1"/>
  <c r="K30023" i="42"/>
  <c r="I30023" i="42" s="1"/>
  <c r="I30024" i="42"/>
  <c r="K30024" i="42"/>
  <c r="I30025" i="42"/>
  <c r="K30025" i="42"/>
  <c r="I30026" i="42"/>
  <c r="K30026" i="42"/>
  <c r="K30027" i="42"/>
  <c r="I30027" i="42" s="1"/>
  <c r="I30028" i="42"/>
  <c r="K30028" i="42"/>
  <c r="I30029" i="42"/>
  <c r="K30029" i="42"/>
  <c r="K30030" i="42"/>
  <c r="I30030" i="42" s="1"/>
  <c r="K30031" i="42"/>
  <c r="I30031" i="42" s="1"/>
  <c r="K30032" i="42"/>
  <c r="I30032" i="42" s="1"/>
  <c r="I30033" i="42"/>
  <c r="K30033" i="42"/>
  <c r="I30034" i="42"/>
  <c r="K30034" i="42"/>
  <c r="K30035" i="42"/>
  <c r="I30035" i="42" s="1"/>
  <c r="I30036" i="42"/>
  <c r="K30036" i="42"/>
  <c r="I30037" i="42"/>
  <c r="K30037" i="42"/>
  <c r="K30038" i="42"/>
  <c r="I30038" i="42" s="1"/>
  <c r="K30039" i="42"/>
  <c r="I30039" i="42" s="1"/>
  <c r="K30040" i="42"/>
  <c r="I30040" i="42" s="1"/>
  <c r="K30041" i="42"/>
  <c r="I30041" i="42" s="1"/>
  <c r="I30042" i="42"/>
  <c r="K30042" i="42"/>
  <c r="K30043" i="42"/>
  <c r="I30043" i="42" s="1"/>
  <c r="K30044" i="42"/>
  <c r="I30044" i="42" s="1"/>
  <c r="I30045" i="42"/>
  <c r="K30045" i="42"/>
  <c r="K30046" i="42"/>
  <c r="I30046" i="42" s="1"/>
  <c r="K30047" i="42"/>
  <c r="I30047" i="42" s="1"/>
  <c r="I30048" i="42"/>
  <c r="K30048" i="42"/>
  <c r="K30049" i="42"/>
  <c r="I30049" i="42" s="1"/>
  <c r="K30050" i="42"/>
  <c r="I30050" i="42" s="1"/>
  <c r="K30051" i="42"/>
  <c r="I30051" i="42" s="1"/>
  <c r="K30052" i="42"/>
  <c r="I30052" i="42" s="1"/>
  <c r="K30053" i="42"/>
  <c r="I30053" i="42" s="1"/>
  <c r="K30054" i="42"/>
  <c r="I30054" i="42" s="1"/>
  <c r="K30055" i="42"/>
  <c r="I30055" i="42" s="1"/>
  <c r="K30056" i="42"/>
  <c r="I30056" i="42" s="1"/>
  <c r="I30057" i="42"/>
  <c r="K30057" i="42"/>
  <c r="K30058" i="42"/>
  <c r="I30058" i="42" s="1"/>
  <c r="K30059" i="42"/>
  <c r="I30059" i="42" s="1"/>
  <c r="I30060" i="42"/>
  <c r="K30060" i="42"/>
  <c r="K30061" i="42"/>
  <c r="I30061" i="42" s="1"/>
  <c r="K30062" i="42"/>
  <c r="I30062" i="42" s="1"/>
  <c r="K30063" i="42"/>
  <c r="I30063" i="42" s="1"/>
  <c r="K30064" i="42"/>
  <c r="I30064" i="42" s="1"/>
  <c r="K30065" i="42"/>
  <c r="I30065" i="42" s="1"/>
  <c r="I30066" i="42"/>
  <c r="K30066" i="42"/>
  <c r="K30067" i="42"/>
  <c r="I30067" i="42" s="1"/>
  <c r="K30068" i="42"/>
  <c r="I30068" i="42" s="1"/>
  <c r="I30069" i="42"/>
  <c r="K30069" i="42"/>
  <c r="K30070" i="42"/>
  <c r="I30070" i="42" s="1"/>
  <c r="K30071" i="42"/>
  <c r="I30071" i="42" s="1"/>
  <c r="I30072" i="42"/>
  <c r="K30072" i="42"/>
  <c r="K30073" i="42"/>
  <c r="I30073" i="42" s="1"/>
  <c r="K30074" i="42"/>
  <c r="I30074" i="42" s="1"/>
  <c r="K30075" i="42"/>
  <c r="I30075" i="42" s="1"/>
  <c r="K30076" i="42"/>
  <c r="I30076" i="42" s="1"/>
  <c r="K30077" i="42"/>
  <c r="I30077" i="42" s="1"/>
  <c r="K30078" i="42"/>
  <c r="I30078" i="42" s="1"/>
  <c r="K30079" i="42"/>
  <c r="I30079" i="42" s="1"/>
  <c r="I30080" i="42"/>
  <c r="K30080" i="42"/>
  <c r="I30081" i="42"/>
  <c r="K30081" i="42"/>
  <c r="K30082" i="42"/>
  <c r="I30082" i="42" s="1"/>
  <c r="K30083" i="42"/>
  <c r="I30083" i="42" s="1"/>
  <c r="I30084" i="42"/>
  <c r="K30084" i="42"/>
  <c r="K30085" i="42"/>
  <c r="I30085" i="42" s="1"/>
  <c r="K30086" i="42"/>
  <c r="I30086" i="42" s="1"/>
  <c r="K30087" i="42"/>
  <c r="I30087" i="42" s="1"/>
  <c r="I30088" i="42"/>
  <c r="K30088" i="42"/>
  <c r="I30089" i="42"/>
  <c r="K30089" i="42"/>
  <c r="I30090" i="42"/>
  <c r="K30090" i="42"/>
  <c r="K30091" i="42"/>
  <c r="I30091" i="42" s="1"/>
  <c r="I30092" i="42"/>
  <c r="K30092" i="42"/>
  <c r="I30093" i="42"/>
  <c r="K30093" i="42"/>
  <c r="K30094" i="42"/>
  <c r="I30094" i="42" s="1"/>
  <c r="K30095" i="42"/>
  <c r="I30095" i="42" s="1"/>
  <c r="K30096" i="42"/>
  <c r="I30096" i="42" s="1"/>
  <c r="I30097" i="42"/>
  <c r="K30097" i="42"/>
  <c r="I30098" i="42"/>
  <c r="K30098" i="42"/>
  <c r="K30099" i="42"/>
  <c r="I30099" i="42" s="1"/>
  <c r="I30100" i="42"/>
  <c r="K30100" i="42"/>
  <c r="I30101" i="42"/>
  <c r="K30101" i="42"/>
  <c r="K30102" i="42"/>
  <c r="I30102" i="42" s="1"/>
  <c r="K30103" i="42"/>
  <c r="I30103" i="42" s="1"/>
  <c r="K30104" i="42"/>
  <c r="I30104" i="42" s="1"/>
  <c r="K30105" i="42"/>
  <c r="I30105" i="42" s="1"/>
  <c r="I30106" i="42"/>
  <c r="K30106" i="42"/>
  <c r="K30107" i="42"/>
  <c r="I30107" i="42" s="1"/>
  <c r="K30108" i="42"/>
  <c r="I30108" i="42" s="1"/>
  <c r="I30109" i="42"/>
  <c r="K30109" i="42"/>
  <c r="K30110" i="42"/>
  <c r="I30110" i="42" s="1"/>
  <c r="K30111" i="42"/>
  <c r="I30111" i="42" s="1"/>
  <c r="I30112" i="42"/>
  <c r="K30112" i="42"/>
  <c r="K30113" i="42"/>
  <c r="I30113" i="42" s="1"/>
  <c r="K30114" i="42"/>
  <c r="I30114" i="42" s="1"/>
  <c r="K30115" i="42"/>
  <c r="I30115" i="42" s="1"/>
  <c r="K30116" i="42"/>
  <c r="I30116" i="42" s="1"/>
  <c r="K30117" i="42"/>
  <c r="I30117" i="42" s="1"/>
  <c r="K30118" i="42"/>
  <c r="I30118" i="42" s="1"/>
  <c r="K30119" i="42"/>
  <c r="I30119" i="42" s="1"/>
  <c r="K30120" i="42"/>
  <c r="I30120" i="42" s="1"/>
  <c r="I30121" i="42"/>
  <c r="K30121" i="42"/>
  <c r="K30122" i="42"/>
  <c r="I30122" i="42" s="1"/>
  <c r="K30123" i="42"/>
  <c r="I30123" i="42" s="1"/>
  <c r="I30124" i="42"/>
  <c r="K30124" i="42"/>
  <c r="K30125" i="42"/>
  <c r="I30125" i="42" s="1"/>
  <c r="K30126" i="42"/>
  <c r="I30126" i="42" s="1"/>
  <c r="K30127" i="42"/>
  <c r="I30127" i="42" s="1"/>
  <c r="K30128" i="42"/>
  <c r="I30128" i="42" s="1"/>
  <c r="K30129" i="42"/>
  <c r="I30129" i="42" s="1"/>
  <c r="I30130" i="42"/>
  <c r="K30130" i="42"/>
  <c r="K30131" i="42"/>
  <c r="I30131" i="42" s="1"/>
  <c r="K30132" i="42"/>
  <c r="I30132" i="42" s="1"/>
  <c r="I30133" i="42"/>
  <c r="K30133" i="42"/>
  <c r="K30134" i="42"/>
  <c r="I30134" i="42" s="1"/>
  <c r="K30135" i="42"/>
  <c r="I30135" i="42" s="1"/>
  <c r="I30136" i="42"/>
  <c r="K30136" i="42"/>
  <c r="K30137" i="42"/>
  <c r="I30137" i="42" s="1"/>
  <c r="K30138" i="42"/>
  <c r="I30138" i="42" s="1"/>
  <c r="K30139" i="42"/>
  <c r="I30139" i="42" s="1"/>
  <c r="K30140" i="42"/>
  <c r="I30140" i="42" s="1"/>
  <c r="K30141" i="42"/>
  <c r="I30141" i="42" s="1"/>
  <c r="K30142" i="42"/>
  <c r="I30142" i="42" s="1"/>
  <c r="K30143" i="42"/>
  <c r="I30143" i="42" s="1"/>
  <c r="I30144" i="42"/>
  <c r="K30144" i="42"/>
  <c r="I30145" i="42"/>
  <c r="K30145" i="42"/>
  <c r="K30146" i="42"/>
  <c r="I30146" i="42" s="1"/>
  <c r="K30147" i="42"/>
  <c r="I30147" i="42" s="1"/>
  <c r="K30148" i="42"/>
  <c r="I30148" i="42" s="1"/>
  <c r="I30149" i="42"/>
  <c r="K30149" i="42"/>
  <c r="K30150" i="42"/>
  <c r="I30150" i="42" s="1"/>
  <c r="K30151" i="42"/>
  <c r="I30151" i="42" s="1"/>
  <c r="I30152" i="42"/>
  <c r="K30152" i="42"/>
  <c r="K30153" i="42"/>
  <c r="I30153" i="42" s="1"/>
  <c r="K30154" i="42"/>
  <c r="I30154" i="42" s="1"/>
  <c r="K30155" i="42"/>
  <c r="I30155" i="42" s="1"/>
  <c r="K30156" i="42"/>
  <c r="I30156" i="42" s="1"/>
  <c r="K30157" i="42"/>
  <c r="I30157" i="42" s="1"/>
  <c r="K30158" i="42"/>
  <c r="I30158" i="42" s="1"/>
  <c r="K30159" i="42"/>
  <c r="I30159" i="42" s="1"/>
  <c r="I30160" i="42"/>
  <c r="K30160" i="42"/>
  <c r="I30161" i="42"/>
  <c r="K30161" i="42"/>
  <c r="K30162" i="42"/>
  <c r="I30162" i="42" s="1"/>
  <c r="K30163" i="42"/>
  <c r="I30163" i="42" s="1"/>
  <c r="K30164" i="42"/>
  <c r="I30164" i="42" s="1"/>
  <c r="I30165" i="42"/>
  <c r="K30165" i="42"/>
  <c r="K30166" i="42"/>
  <c r="I30166" i="42" s="1"/>
  <c r="K30167" i="42"/>
  <c r="I30167" i="42" s="1"/>
  <c r="I30168" i="42"/>
  <c r="K30168" i="42"/>
  <c r="K30169" i="42"/>
  <c r="I30169" i="42" s="1"/>
  <c r="K30170" i="42"/>
  <c r="I30170" i="42" s="1"/>
  <c r="K30171" i="42"/>
  <c r="I30171" i="42" s="1"/>
  <c r="K30172" i="42"/>
  <c r="I30172" i="42" s="1"/>
  <c r="K30173" i="42"/>
  <c r="I30173" i="42" s="1"/>
  <c r="K30174" i="42"/>
  <c r="I30174" i="42" s="1"/>
  <c r="K30175" i="42"/>
  <c r="I30175" i="42" s="1"/>
  <c r="I30176" i="42"/>
  <c r="K30176" i="42"/>
  <c r="I30177" i="42"/>
  <c r="K30177" i="42"/>
  <c r="K30178" i="42"/>
  <c r="I30178" i="42" s="1"/>
  <c r="K30179" i="42"/>
  <c r="I30179" i="42" s="1"/>
  <c r="K30180" i="42"/>
  <c r="I30180" i="42" s="1"/>
  <c r="I30181" i="42"/>
  <c r="K30181" i="42"/>
  <c r="K30182" i="42"/>
  <c r="I30182" i="42" s="1"/>
  <c r="K30183" i="42"/>
  <c r="I30183" i="42" s="1"/>
  <c r="I30184" i="42"/>
  <c r="K30184" i="42"/>
  <c r="K30185" i="42"/>
  <c r="I30185" i="42" s="1"/>
  <c r="K30186" i="42"/>
  <c r="I30186" i="42" s="1"/>
  <c r="K30187" i="42"/>
  <c r="I30187" i="42" s="1"/>
  <c r="K30188" i="42"/>
  <c r="I30188" i="42" s="1"/>
  <c r="K30189" i="42"/>
  <c r="I30189" i="42" s="1"/>
  <c r="K30190" i="42"/>
  <c r="I30190" i="42" s="1"/>
  <c r="K30191" i="42"/>
  <c r="I30191" i="42" s="1"/>
  <c r="I30192" i="42"/>
  <c r="K30192" i="42"/>
  <c r="I30193" i="42"/>
  <c r="K30193" i="42"/>
  <c r="K30194" i="42"/>
  <c r="I30194" i="42" s="1"/>
  <c r="K30195" i="42"/>
  <c r="I30195" i="42" s="1"/>
  <c r="K30196" i="42"/>
  <c r="I30196" i="42" s="1"/>
  <c r="I30197" i="42"/>
  <c r="K30197" i="42"/>
  <c r="K30198" i="42"/>
  <c r="I30198" i="42" s="1"/>
  <c r="K30199" i="42"/>
  <c r="I30199" i="42" s="1"/>
  <c r="I30200" i="42"/>
  <c r="K30200" i="42"/>
  <c r="K30201" i="42"/>
  <c r="I30201" i="42" s="1"/>
  <c r="K30202" i="42"/>
  <c r="I30202" i="42" s="1"/>
  <c r="K30203" i="42"/>
  <c r="I30203" i="42" s="1"/>
  <c r="K30204" i="42"/>
  <c r="I30204" i="42" s="1"/>
  <c r="K30205" i="42"/>
  <c r="I30205" i="42" s="1"/>
  <c r="K30206" i="42"/>
  <c r="I30206" i="42" s="1"/>
  <c r="K30207" i="42"/>
  <c r="I30207" i="42" s="1"/>
  <c r="I30208" i="42"/>
  <c r="K30208" i="42"/>
  <c r="I30209" i="42"/>
  <c r="K30209" i="42"/>
  <c r="K30210" i="42"/>
  <c r="I30210" i="42" s="1"/>
  <c r="K30211" i="42"/>
  <c r="I30211" i="42" s="1"/>
  <c r="K30212" i="42"/>
  <c r="I30212" i="42" s="1"/>
  <c r="I30213" i="42"/>
  <c r="K30213" i="42"/>
  <c r="K30214" i="42"/>
  <c r="I30214" i="42" s="1"/>
  <c r="K30215" i="42"/>
  <c r="I30215" i="42" s="1"/>
  <c r="I30216" i="42"/>
  <c r="K30216" i="42"/>
  <c r="K30217" i="42"/>
  <c r="I30217" i="42" s="1"/>
  <c r="K30218" i="42"/>
  <c r="I30218" i="42" s="1"/>
  <c r="K30219" i="42"/>
  <c r="I30219" i="42" s="1"/>
  <c r="K30220" i="42"/>
  <c r="I30220" i="42" s="1"/>
  <c r="K30221" i="42"/>
  <c r="I30221" i="42" s="1"/>
  <c r="K30222" i="42"/>
  <c r="I30222" i="42" s="1"/>
  <c r="K30223" i="42"/>
  <c r="I30223" i="42" s="1"/>
  <c r="I30224" i="42"/>
  <c r="K30224" i="42"/>
  <c r="I30225" i="42"/>
  <c r="K30225" i="42"/>
  <c r="K30226" i="42"/>
  <c r="I30226" i="42" s="1"/>
  <c r="K30227" i="42"/>
  <c r="I30227" i="42" s="1"/>
  <c r="K30228" i="42"/>
  <c r="I30228" i="42" s="1"/>
  <c r="I30229" i="42"/>
  <c r="K30229" i="42"/>
  <c r="K30230" i="42"/>
  <c r="I30230" i="42" s="1"/>
  <c r="K30231" i="42"/>
  <c r="I30231" i="42" s="1"/>
  <c r="I30232" i="42"/>
  <c r="K30232" i="42"/>
  <c r="K30233" i="42"/>
  <c r="I30233" i="42" s="1"/>
  <c r="K30234" i="42"/>
  <c r="I30234" i="42" s="1"/>
  <c r="K30235" i="42"/>
  <c r="I30235" i="42" s="1"/>
  <c r="K30236" i="42"/>
  <c r="I30236" i="42" s="1"/>
  <c r="K30237" i="42"/>
  <c r="I30237" i="42" s="1"/>
  <c r="K30238" i="42"/>
  <c r="I30238" i="42" s="1"/>
  <c r="K30239" i="42"/>
  <c r="I30239" i="42" s="1"/>
  <c r="I30240" i="42"/>
  <c r="K30240" i="42"/>
  <c r="I30241" i="42"/>
  <c r="K30241" i="42"/>
  <c r="K30242" i="42"/>
  <c r="I30242" i="42" s="1"/>
  <c r="K30243" i="42"/>
  <c r="I30243" i="42" s="1"/>
  <c r="K30244" i="42"/>
  <c r="I30244" i="42" s="1"/>
  <c r="I30245" i="42"/>
  <c r="K30245" i="42"/>
  <c r="K30246" i="42"/>
  <c r="I30246" i="42" s="1"/>
  <c r="K30247" i="42"/>
  <c r="I30247" i="42" s="1"/>
  <c r="I30248" i="42"/>
  <c r="K30248" i="42"/>
  <c r="K30249" i="42"/>
  <c r="I30249" i="42" s="1"/>
  <c r="K30250" i="42"/>
  <c r="I30250" i="42" s="1"/>
  <c r="K30251" i="42"/>
  <c r="I30251" i="42" s="1"/>
  <c r="K30252" i="42"/>
  <c r="I30252" i="42" s="1"/>
  <c r="K30253" i="42"/>
  <c r="I30253" i="42" s="1"/>
  <c r="K30254" i="42"/>
  <c r="I30254" i="42" s="1"/>
  <c r="K30255" i="42"/>
  <c r="I30255" i="42" s="1"/>
  <c r="I30256" i="42"/>
  <c r="K30256" i="42"/>
  <c r="I30257" i="42"/>
  <c r="K30257" i="42"/>
  <c r="K30258" i="42"/>
  <c r="I30258" i="42" s="1"/>
  <c r="K30259" i="42"/>
  <c r="I30259" i="42" s="1"/>
  <c r="K30260" i="42"/>
  <c r="I30260" i="42" s="1"/>
  <c r="I30261" i="42"/>
  <c r="K30261" i="42"/>
  <c r="K30262" i="42"/>
  <c r="I30262" i="42" s="1"/>
  <c r="K30263" i="42"/>
  <c r="I30263" i="42" s="1"/>
  <c r="I30264" i="42"/>
  <c r="K30264" i="42"/>
  <c r="K30265" i="42"/>
  <c r="I30265" i="42" s="1"/>
  <c r="K30266" i="42"/>
  <c r="I30266" i="42" s="1"/>
  <c r="K30267" i="42"/>
  <c r="I30267" i="42" s="1"/>
  <c r="K30268" i="42"/>
  <c r="I30268" i="42" s="1"/>
  <c r="K30269" i="42"/>
  <c r="I30269" i="42" s="1"/>
  <c r="K30270" i="42"/>
  <c r="I30270" i="42" s="1"/>
  <c r="K30271" i="42"/>
  <c r="I30271" i="42" s="1"/>
  <c r="I30272" i="42"/>
  <c r="K30272" i="42"/>
  <c r="I30273" i="42"/>
  <c r="K30273" i="42"/>
  <c r="K30274" i="42"/>
  <c r="I30274" i="42" s="1"/>
  <c r="K30275" i="42"/>
  <c r="I30275" i="42" s="1"/>
  <c r="K30276" i="42"/>
  <c r="I30276" i="42" s="1"/>
  <c r="I30277" i="42"/>
  <c r="K30277" i="42"/>
  <c r="K30278" i="42"/>
  <c r="I30278" i="42" s="1"/>
  <c r="K30279" i="42"/>
  <c r="I30279" i="42" s="1"/>
  <c r="I30280" i="42"/>
  <c r="K30280" i="42"/>
  <c r="K30281" i="42"/>
  <c r="I30281" i="42" s="1"/>
  <c r="K30282" i="42"/>
  <c r="I30282" i="42" s="1"/>
  <c r="K30283" i="42"/>
  <c r="I30283" i="42" s="1"/>
  <c r="K30284" i="42"/>
  <c r="I30284" i="42" s="1"/>
  <c r="K30285" i="42"/>
  <c r="I30285" i="42" s="1"/>
  <c r="K30286" i="42"/>
  <c r="I30286" i="42" s="1"/>
  <c r="K30287" i="42"/>
  <c r="I30287" i="42" s="1"/>
  <c r="I30288" i="42"/>
  <c r="K30288" i="42"/>
  <c r="I30289" i="42"/>
  <c r="K30289" i="42"/>
  <c r="K30290" i="42"/>
  <c r="I30290" i="42" s="1"/>
  <c r="K30291" i="42"/>
  <c r="I30291" i="42" s="1"/>
  <c r="K30292" i="42"/>
  <c r="I30292" i="42" s="1"/>
  <c r="I30293" i="42"/>
  <c r="K30293" i="42"/>
  <c r="K30294" i="42"/>
  <c r="I30294" i="42" s="1"/>
  <c r="K30295" i="42"/>
  <c r="I30295" i="42" s="1"/>
  <c r="I30296" i="42"/>
  <c r="K30296" i="42"/>
  <c r="K30297" i="42"/>
  <c r="I30297" i="42" s="1"/>
  <c r="K30298" i="42"/>
  <c r="I30298" i="42" s="1"/>
  <c r="K30299" i="42"/>
  <c r="I30299" i="42" s="1"/>
  <c r="K30300" i="42"/>
  <c r="I30300" i="42" s="1"/>
  <c r="K30301" i="42"/>
  <c r="I30301" i="42" s="1"/>
  <c r="K30302" i="42"/>
  <c r="I30302" i="42" s="1"/>
  <c r="K30303" i="42"/>
  <c r="I30303" i="42" s="1"/>
  <c r="I30304" i="42"/>
  <c r="K30304" i="42"/>
  <c r="I30305" i="42"/>
  <c r="K30305" i="42"/>
  <c r="K30306" i="42"/>
  <c r="I30306" i="42" s="1"/>
  <c r="K30307" i="42"/>
  <c r="I30307" i="42" s="1"/>
  <c r="K30308" i="42"/>
  <c r="I30308" i="42" s="1"/>
  <c r="I30309" i="42"/>
  <c r="K30309" i="42"/>
  <c r="K30310" i="42"/>
  <c r="I30310" i="42" s="1"/>
  <c r="K30311" i="42"/>
  <c r="I30311" i="42" s="1"/>
  <c r="I30312" i="42"/>
  <c r="K30312" i="42"/>
  <c r="K30313" i="42"/>
  <c r="I30313" i="42" s="1"/>
  <c r="K30314" i="42"/>
  <c r="I30314" i="42" s="1"/>
  <c r="K30315" i="42"/>
  <c r="I30315" i="42" s="1"/>
  <c r="K30316" i="42"/>
  <c r="I30316" i="42" s="1"/>
  <c r="K30317" i="42"/>
  <c r="I30317" i="42" s="1"/>
  <c r="K30318" i="42"/>
  <c r="I30318" i="42" s="1"/>
  <c r="K30319" i="42"/>
  <c r="I30319" i="42" s="1"/>
  <c r="I30320" i="42"/>
  <c r="K30320" i="42"/>
  <c r="I30321" i="42"/>
  <c r="K30321" i="42"/>
  <c r="K30322" i="42"/>
  <c r="I30322" i="42" s="1"/>
  <c r="K30323" i="42"/>
  <c r="I30323" i="42" s="1"/>
  <c r="K30324" i="42"/>
  <c r="I30324" i="42" s="1"/>
  <c r="I30325" i="42"/>
  <c r="K30325" i="42"/>
  <c r="K30326" i="42"/>
  <c r="I30326" i="42" s="1"/>
  <c r="K30327" i="42"/>
  <c r="I30327" i="42" s="1"/>
  <c r="I30328" i="42"/>
  <c r="K30328" i="42"/>
  <c r="K30329" i="42"/>
  <c r="I30329" i="42" s="1"/>
  <c r="K30330" i="42"/>
  <c r="I30330" i="42" s="1"/>
  <c r="K30331" i="42"/>
  <c r="I30331" i="42" s="1"/>
  <c r="K30332" i="42"/>
  <c r="I30332" i="42" s="1"/>
  <c r="K30333" i="42"/>
  <c r="I30333" i="42" s="1"/>
  <c r="K30334" i="42"/>
  <c r="I30334" i="42" s="1"/>
  <c r="K30335" i="42"/>
  <c r="I30335" i="42" s="1"/>
  <c r="I30336" i="42"/>
  <c r="K30336" i="42"/>
  <c r="I30337" i="42"/>
  <c r="K30337" i="42"/>
  <c r="K30338" i="42"/>
  <c r="I30338" i="42" s="1"/>
  <c r="K30339" i="42"/>
  <c r="I30339" i="42" s="1"/>
  <c r="K30340" i="42"/>
  <c r="I30340" i="42" s="1"/>
  <c r="I30341" i="42"/>
  <c r="K30341" i="42"/>
  <c r="K30342" i="42"/>
  <c r="I30342" i="42" s="1"/>
  <c r="K30343" i="42"/>
  <c r="I30343" i="42" s="1"/>
  <c r="I30344" i="42"/>
  <c r="K30344" i="42"/>
  <c r="K30345" i="42"/>
  <c r="I30345" i="42" s="1"/>
  <c r="K30346" i="42"/>
  <c r="I30346" i="42" s="1"/>
  <c r="K30347" i="42"/>
  <c r="I30347" i="42" s="1"/>
  <c r="K30348" i="42"/>
  <c r="I30348" i="42" s="1"/>
  <c r="K30349" i="42"/>
  <c r="I30349" i="42" s="1"/>
  <c r="K30350" i="42"/>
  <c r="I30350" i="42" s="1"/>
  <c r="K30351" i="42"/>
  <c r="I30351" i="42" s="1"/>
  <c r="I30352" i="42"/>
  <c r="K30352" i="42"/>
  <c r="I30353" i="42"/>
  <c r="K30353" i="42"/>
  <c r="K30354" i="42"/>
  <c r="I30354" i="42" s="1"/>
  <c r="K30355" i="42"/>
  <c r="I30355" i="42" s="1"/>
  <c r="K30356" i="42"/>
  <c r="I30356" i="42" s="1"/>
  <c r="I30357" i="42"/>
  <c r="K30357" i="42"/>
  <c r="K30358" i="42"/>
  <c r="I30358" i="42" s="1"/>
  <c r="K30359" i="42"/>
  <c r="I30359" i="42" s="1"/>
  <c r="I30360" i="42"/>
  <c r="K30360" i="42"/>
  <c r="K30361" i="42"/>
  <c r="I30361" i="42" s="1"/>
  <c r="K30362" i="42"/>
  <c r="I30362" i="42" s="1"/>
  <c r="K30363" i="42"/>
  <c r="I30363" i="42" s="1"/>
  <c r="K30364" i="42"/>
  <c r="I30364" i="42" s="1"/>
  <c r="K30365" i="42"/>
  <c r="I30365" i="42" s="1"/>
  <c r="K30366" i="42"/>
  <c r="I30366" i="42" s="1"/>
  <c r="K30367" i="42"/>
  <c r="I30367" i="42" s="1"/>
  <c r="I30368" i="42"/>
  <c r="K30368" i="42"/>
  <c r="I30369" i="42"/>
  <c r="K30369" i="42"/>
  <c r="K30370" i="42"/>
  <c r="I30370" i="42" s="1"/>
  <c r="K30371" i="42"/>
  <c r="I30371" i="42" s="1"/>
  <c r="K30372" i="42"/>
  <c r="I30372" i="42" s="1"/>
  <c r="I30373" i="42"/>
  <c r="K30373" i="42"/>
  <c r="K30374" i="42"/>
  <c r="I30374" i="42" s="1"/>
  <c r="K30375" i="42"/>
  <c r="I30375" i="42" s="1"/>
  <c r="I30376" i="42"/>
  <c r="K30376" i="42"/>
  <c r="K30377" i="42"/>
  <c r="I30377" i="42" s="1"/>
  <c r="K30378" i="42"/>
  <c r="I30378" i="42" s="1"/>
  <c r="K30379" i="42"/>
  <c r="I30379" i="42" s="1"/>
  <c r="K30380" i="42"/>
  <c r="I30380" i="42" s="1"/>
  <c r="K30381" i="42"/>
  <c r="I30381" i="42" s="1"/>
  <c r="K30382" i="42"/>
  <c r="I30382" i="42" s="1"/>
  <c r="K30383" i="42"/>
  <c r="I30383" i="42" s="1"/>
  <c r="I30384" i="42"/>
  <c r="K30384" i="42"/>
  <c r="I30385" i="42"/>
  <c r="K30385" i="42"/>
  <c r="K30386" i="42"/>
  <c r="I30386" i="42" s="1"/>
  <c r="K30387" i="42"/>
  <c r="I30387" i="42" s="1"/>
  <c r="K30388" i="42"/>
  <c r="I30388" i="42" s="1"/>
  <c r="I30389" i="42"/>
  <c r="K30389" i="42"/>
  <c r="K30390" i="42"/>
  <c r="I30390" i="42" s="1"/>
  <c r="K30391" i="42"/>
  <c r="I30391" i="42" s="1"/>
  <c r="I30392" i="42"/>
  <c r="K30392" i="42"/>
  <c r="K30393" i="42"/>
  <c r="I30393" i="42" s="1"/>
  <c r="K30394" i="42"/>
  <c r="I30394" i="42" s="1"/>
  <c r="K30395" i="42"/>
  <c r="I30395" i="42" s="1"/>
  <c r="K30396" i="42"/>
  <c r="I30396" i="42" s="1"/>
  <c r="K30397" i="42"/>
  <c r="I30397" i="42" s="1"/>
  <c r="K30398" i="42"/>
  <c r="I30398" i="42" s="1"/>
  <c r="K30399" i="42"/>
  <c r="I30399" i="42" s="1"/>
  <c r="I30400" i="42"/>
  <c r="K30400" i="42"/>
  <c r="I30401" i="42"/>
  <c r="K30401" i="42"/>
  <c r="K30402" i="42"/>
  <c r="I30402" i="42" s="1"/>
  <c r="K30403" i="42"/>
  <c r="I30403" i="42" s="1"/>
  <c r="K30404" i="42"/>
  <c r="I30404" i="42" s="1"/>
  <c r="I30405" i="42"/>
  <c r="K30405" i="42"/>
  <c r="K30406" i="42"/>
  <c r="I30406" i="42" s="1"/>
  <c r="K30407" i="42"/>
  <c r="I30407" i="42" s="1"/>
  <c r="I30408" i="42"/>
  <c r="K30408" i="42"/>
  <c r="K30409" i="42"/>
  <c r="I30409" i="42" s="1"/>
  <c r="K30410" i="42"/>
  <c r="I30410" i="42" s="1"/>
  <c r="K30411" i="42"/>
  <c r="I30411" i="42" s="1"/>
  <c r="K30412" i="42"/>
  <c r="I30412" i="42" s="1"/>
  <c r="K30413" i="42"/>
  <c r="I30413" i="42" s="1"/>
  <c r="K30414" i="42"/>
  <c r="I30414" i="42" s="1"/>
  <c r="K30415" i="42"/>
  <c r="I30415" i="42" s="1"/>
  <c r="I30416" i="42"/>
  <c r="K30416" i="42"/>
  <c r="I30417" i="42"/>
  <c r="K30417" i="42"/>
  <c r="K30418" i="42"/>
  <c r="I30418" i="42" s="1"/>
  <c r="K30419" i="42"/>
  <c r="I30419" i="42" s="1"/>
  <c r="K30420" i="42"/>
  <c r="I30420" i="42" s="1"/>
  <c r="I30421" i="42"/>
  <c r="K30421" i="42"/>
  <c r="K30422" i="42"/>
  <c r="I30422" i="42" s="1"/>
  <c r="K30423" i="42"/>
  <c r="I30423" i="42" s="1"/>
  <c r="I30424" i="42"/>
  <c r="K30424" i="42"/>
  <c r="K30425" i="42"/>
  <c r="I30425" i="42" s="1"/>
  <c r="K30426" i="42"/>
  <c r="I30426" i="42" s="1"/>
  <c r="K30427" i="42"/>
  <c r="I30427" i="42" s="1"/>
  <c r="K30428" i="42"/>
  <c r="I30428" i="42" s="1"/>
  <c r="K30429" i="42"/>
  <c r="I30429" i="42" s="1"/>
  <c r="K30430" i="42"/>
  <c r="I30430" i="42" s="1"/>
  <c r="K30431" i="42"/>
  <c r="I30431" i="42" s="1"/>
  <c r="I30432" i="42"/>
  <c r="K30432" i="42"/>
  <c r="I30433" i="42"/>
  <c r="K30433" i="42"/>
  <c r="K30434" i="42"/>
  <c r="I30434" i="42" s="1"/>
  <c r="K30435" i="42"/>
  <c r="I30435" i="42" s="1"/>
  <c r="K30436" i="42"/>
  <c r="I30436" i="42" s="1"/>
  <c r="I30437" i="42"/>
  <c r="K30437" i="42"/>
  <c r="K30438" i="42"/>
  <c r="I30438" i="42" s="1"/>
  <c r="K30439" i="42"/>
  <c r="I30439" i="42" s="1"/>
  <c r="I30440" i="42"/>
  <c r="K30440" i="42"/>
  <c r="K30441" i="42"/>
  <c r="I30441" i="42" s="1"/>
  <c r="K30442" i="42"/>
  <c r="I30442" i="42" s="1"/>
  <c r="K30443" i="42"/>
  <c r="I30443" i="42" s="1"/>
  <c r="K30444" i="42"/>
  <c r="I30444" i="42" s="1"/>
  <c r="K30445" i="42"/>
  <c r="I30445" i="42" s="1"/>
  <c r="K30446" i="42"/>
  <c r="I30446" i="42" s="1"/>
  <c r="K30447" i="42"/>
  <c r="I30447" i="42" s="1"/>
  <c r="I30448" i="42"/>
  <c r="K30448" i="42"/>
  <c r="I30449" i="42"/>
  <c r="K30449" i="42"/>
  <c r="K30450" i="42"/>
  <c r="I30450" i="42" s="1"/>
  <c r="K30451" i="42"/>
  <c r="I30451" i="42" s="1"/>
  <c r="K30452" i="42"/>
  <c r="I30452" i="42" s="1"/>
  <c r="I30453" i="42"/>
  <c r="K30453" i="42"/>
  <c r="K30454" i="42"/>
  <c r="I30454" i="42" s="1"/>
  <c r="K30455" i="42"/>
  <c r="I30455" i="42" s="1"/>
  <c r="I30456" i="42"/>
  <c r="K30456" i="42"/>
  <c r="K30457" i="42"/>
  <c r="I30457" i="42" s="1"/>
  <c r="K30458" i="42"/>
  <c r="I30458" i="42" s="1"/>
  <c r="K30459" i="42"/>
  <c r="I30459" i="42" s="1"/>
  <c r="K30460" i="42"/>
  <c r="I30460" i="42" s="1"/>
  <c r="K30461" i="42"/>
  <c r="I30461" i="42" s="1"/>
  <c r="K30462" i="42"/>
  <c r="I30462" i="42" s="1"/>
  <c r="K30463" i="42"/>
  <c r="I30463" i="42" s="1"/>
  <c r="I30464" i="42"/>
  <c r="K30464" i="42"/>
  <c r="I30465" i="42"/>
  <c r="K30465" i="42"/>
  <c r="K30466" i="42"/>
  <c r="I30466" i="42" s="1"/>
  <c r="K30467" i="42"/>
  <c r="I30467" i="42" s="1"/>
  <c r="K30468" i="42"/>
  <c r="I30468" i="42" s="1"/>
  <c r="I30469" i="42"/>
  <c r="K30469" i="42"/>
  <c r="K30470" i="42"/>
  <c r="I30470" i="42" s="1"/>
  <c r="K30471" i="42"/>
  <c r="I30471" i="42" s="1"/>
  <c r="I30472" i="42"/>
  <c r="K30472" i="42"/>
  <c r="K30473" i="42"/>
  <c r="I30473" i="42" s="1"/>
  <c r="K30474" i="42"/>
  <c r="I30474" i="42" s="1"/>
  <c r="K30475" i="42"/>
  <c r="I30475" i="42" s="1"/>
  <c r="K30476" i="42"/>
  <c r="I30476" i="42" s="1"/>
  <c r="K30477" i="42"/>
  <c r="I30477" i="42" s="1"/>
  <c r="K30478" i="42"/>
  <c r="I30478" i="42" s="1"/>
  <c r="K30479" i="42"/>
  <c r="I30479" i="42" s="1"/>
  <c r="I30480" i="42"/>
  <c r="K30480" i="42"/>
  <c r="I30481" i="42"/>
  <c r="K30481" i="42"/>
  <c r="K30482" i="42"/>
  <c r="I30482" i="42" s="1"/>
  <c r="K30483" i="42"/>
  <c r="I30483" i="42" s="1"/>
  <c r="K30484" i="42"/>
  <c r="I30484" i="42" s="1"/>
  <c r="I30485" i="42"/>
  <c r="K30485" i="42"/>
  <c r="K30486" i="42"/>
  <c r="I30486" i="42" s="1"/>
  <c r="K30487" i="42"/>
  <c r="I30487" i="42" s="1"/>
  <c r="I30488" i="42"/>
  <c r="K30488" i="42"/>
  <c r="K30489" i="42"/>
  <c r="I30489" i="42" s="1"/>
  <c r="K30490" i="42"/>
  <c r="I30490" i="42" s="1"/>
  <c r="K30491" i="42"/>
  <c r="I30491" i="42" s="1"/>
  <c r="K30492" i="42"/>
  <c r="I30492" i="42" s="1"/>
  <c r="K30493" i="42"/>
  <c r="I30493" i="42" s="1"/>
  <c r="K30494" i="42"/>
  <c r="I30494" i="42" s="1"/>
  <c r="K30495" i="42"/>
  <c r="I30495" i="42" s="1"/>
  <c r="I30496" i="42"/>
  <c r="K30496" i="42"/>
  <c r="I30497" i="42"/>
  <c r="K30497" i="42"/>
  <c r="K30498" i="42"/>
  <c r="I30498" i="42" s="1"/>
  <c r="K30499" i="42"/>
  <c r="I30499" i="42" s="1"/>
  <c r="K30500" i="42"/>
  <c r="I30500" i="42" s="1"/>
  <c r="I30501" i="42"/>
  <c r="K30501" i="42"/>
  <c r="K30502" i="42"/>
  <c r="I30502" i="42" s="1"/>
  <c r="K30503" i="42"/>
  <c r="I30503" i="42" s="1"/>
  <c r="I30504" i="42"/>
  <c r="K30504" i="42"/>
  <c r="K30505" i="42"/>
  <c r="I30505" i="42" s="1"/>
  <c r="K30506" i="42"/>
  <c r="I30506" i="42" s="1"/>
  <c r="K30507" i="42"/>
  <c r="I30507" i="42" s="1"/>
  <c r="K30508" i="42"/>
  <c r="I30508" i="42" s="1"/>
  <c r="K30509" i="42"/>
  <c r="I30509" i="42" s="1"/>
  <c r="K30510" i="42"/>
  <c r="I30510" i="42" s="1"/>
  <c r="K30511" i="42"/>
  <c r="I30511" i="42" s="1"/>
  <c r="I30512" i="42"/>
  <c r="K30512" i="42"/>
  <c r="I30513" i="42"/>
  <c r="K30513" i="42"/>
  <c r="K30514" i="42"/>
  <c r="I30514" i="42" s="1"/>
  <c r="K30515" i="42"/>
  <c r="I30515" i="42" s="1"/>
  <c r="K30516" i="42"/>
  <c r="I30516" i="42" s="1"/>
  <c r="I30517" i="42"/>
  <c r="K30517" i="42"/>
  <c r="K30518" i="42"/>
  <c r="I30518" i="42" s="1"/>
  <c r="K30519" i="42"/>
  <c r="I30519" i="42" s="1"/>
  <c r="I30520" i="42"/>
  <c r="K30520" i="42"/>
  <c r="K30521" i="42"/>
  <c r="I30521" i="42" s="1"/>
  <c r="K30522" i="42"/>
  <c r="I30522" i="42" s="1"/>
  <c r="K30523" i="42"/>
  <c r="I30523" i="42" s="1"/>
  <c r="K30524" i="42"/>
  <c r="I30524" i="42" s="1"/>
  <c r="K30525" i="42"/>
  <c r="I30525" i="42" s="1"/>
  <c r="K30526" i="42"/>
  <c r="I30526" i="42" s="1"/>
  <c r="K30527" i="42"/>
  <c r="I30527" i="42" s="1"/>
  <c r="I30528" i="42"/>
  <c r="K30528" i="42"/>
  <c r="I30529" i="42"/>
  <c r="K30529" i="42"/>
  <c r="K30530" i="42"/>
  <c r="I30530" i="42" s="1"/>
  <c r="K30531" i="42"/>
  <c r="I30531" i="42" s="1"/>
  <c r="K30532" i="42"/>
  <c r="I30532" i="42" s="1"/>
  <c r="I30533" i="42"/>
  <c r="K30533" i="42"/>
  <c r="K30534" i="42"/>
  <c r="I30534" i="42" s="1"/>
  <c r="K30535" i="42"/>
  <c r="I30535" i="42" s="1"/>
  <c r="I30536" i="42"/>
  <c r="K30536" i="42"/>
  <c r="K30537" i="42"/>
  <c r="I30537" i="42" s="1"/>
  <c r="K30538" i="42"/>
  <c r="I30538" i="42" s="1"/>
  <c r="K30539" i="42"/>
  <c r="I30539" i="42" s="1"/>
  <c r="K30540" i="42"/>
  <c r="I30540" i="42" s="1"/>
  <c r="K30541" i="42"/>
  <c r="I30541" i="42" s="1"/>
  <c r="K30542" i="42"/>
  <c r="I30542" i="42" s="1"/>
  <c r="K30543" i="42"/>
  <c r="I30543" i="42" s="1"/>
  <c r="I30544" i="42"/>
  <c r="K30544" i="42"/>
  <c r="I30545" i="42"/>
  <c r="K30545" i="42"/>
  <c r="K30546" i="42"/>
  <c r="I30546" i="42" s="1"/>
  <c r="K30547" i="42"/>
  <c r="I30547" i="42" s="1"/>
  <c r="K30548" i="42"/>
  <c r="I30548" i="42" s="1"/>
  <c r="I30549" i="42"/>
  <c r="K30549" i="42"/>
  <c r="K30550" i="42"/>
  <c r="I30550" i="42" s="1"/>
  <c r="K30551" i="42"/>
  <c r="I30551" i="42" s="1"/>
  <c r="I30552" i="42"/>
  <c r="K30552" i="42"/>
  <c r="K30553" i="42"/>
  <c r="I30553" i="42" s="1"/>
  <c r="K30554" i="42"/>
  <c r="I30554" i="42" s="1"/>
  <c r="K30555" i="42"/>
  <c r="I30555" i="42" s="1"/>
  <c r="K30556" i="42"/>
  <c r="I30556" i="42" s="1"/>
  <c r="K30557" i="42"/>
  <c r="I30557" i="42" s="1"/>
  <c r="K30558" i="42"/>
  <c r="I30558" i="42" s="1"/>
  <c r="K30559" i="42"/>
  <c r="I30559" i="42" s="1"/>
  <c r="I30560" i="42"/>
  <c r="K30560" i="42"/>
  <c r="I30561" i="42"/>
  <c r="K30561" i="42"/>
  <c r="K30562" i="42"/>
  <c r="I30562" i="42" s="1"/>
  <c r="K30563" i="42"/>
  <c r="I30563" i="42" s="1"/>
  <c r="K30564" i="42"/>
  <c r="I30564" i="42" s="1"/>
  <c r="I30565" i="42"/>
  <c r="K30565" i="42"/>
  <c r="K30566" i="42"/>
  <c r="I30566" i="42" s="1"/>
  <c r="K30567" i="42"/>
  <c r="I30567" i="42" s="1"/>
  <c r="I30568" i="42"/>
  <c r="K30568" i="42"/>
  <c r="K30569" i="42"/>
  <c r="I30569" i="42" s="1"/>
  <c r="K30570" i="42"/>
  <c r="I30570" i="42" s="1"/>
  <c r="K30571" i="42"/>
  <c r="I30571" i="42" s="1"/>
  <c r="K30572" i="42"/>
  <c r="I30572" i="42" s="1"/>
  <c r="K30573" i="42"/>
  <c r="I30573" i="42" s="1"/>
  <c r="K30574" i="42"/>
  <c r="I30574" i="42" s="1"/>
  <c r="K30575" i="42"/>
  <c r="I30575" i="42" s="1"/>
  <c r="I30576" i="42"/>
  <c r="K30576" i="42"/>
  <c r="I30577" i="42"/>
  <c r="K30577" i="42"/>
  <c r="K30578" i="42"/>
  <c r="I30578" i="42" s="1"/>
  <c r="K30579" i="42"/>
  <c r="I30579" i="42" s="1"/>
  <c r="K30580" i="42"/>
  <c r="I30580" i="42" s="1"/>
  <c r="I30581" i="42"/>
  <c r="K30581" i="42"/>
  <c r="K30582" i="42"/>
  <c r="I30582" i="42" s="1"/>
  <c r="K30583" i="42"/>
  <c r="I30583" i="42" s="1"/>
  <c r="I30584" i="42"/>
  <c r="K30584" i="42"/>
  <c r="K30585" i="42"/>
  <c r="I30585" i="42" s="1"/>
  <c r="K30586" i="42"/>
  <c r="I30586" i="42" s="1"/>
  <c r="K30587" i="42"/>
  <c r="I30587" i="42" s="1"/>
  <c r="K30588" i="42"/>
  <c r="I30588" i="42" s="1"/>
  <c r="K30589" i="42"/>
  <c r="I30589" i="42" s="1"/>
  <c r="K30590" i="42"/>
  <c r="I30590" i="42" s="1"/>
  <c r="K30591" i="42"/>
  <c r="I30591" i="42" s="1"/>
  <c r="I30592" i="42"/>
  <c r="K30592" i="42"/>
  <c r="I30593" i="42"/>
  <c r="K30593" i="42"/>
  <c r="K30594" i="42"/>
  <c r="I30594" i="42" s="1"/>
  <c r="K30595" i="42"/>
  <c r="I30595" i="42" s="1"/>
  <c r="K30596" i="42"/>
  <c r="I30596" i="42" s="1"/>
  <c r="I30597" i="42"/>
  <c r="K30597" i="42"/>
  <c r="K30598" i="42"/>
  <c r="I30598" i="42" s="1"/>
  <c r="K30599" i="42"/>
  <c r="I30599" i="42" s="1"/>
  <c r="I30600" i="42"/>
  <c r="K30600" i="42"/>
  <c r="K30601" i="42"/>
  <c r="I30601" i="42" s="1"/>
  <c r="K30602" i="42"/>
  <c r="I30602" i="42" s="1"/>
  <c r="K30603" i="42"/>
  <c r="I30603" i="42" s="1"/>
  <c r="K30604" i="42"/>
  <c r="I30604" i="42" s="1"/>
  <c r="K30605" i="42"/>
  <c r="I30605" i="42" s="1"/>
  <c r="K30606" i="42"/>
  <c r="I30606" i="42" s="1"/>
  <c r="K30607" i="42"/>
  <c r="I30607" i="42" s="1"/>
  <c r="I30608" i="42"/>
  <c r="K30608" i="42"/>
  <c r="I30609" i="42"/>
  <c r="K30609" i="42"/>
  <c r="K30610" i="42"/>
  <c r="I30610" i="42" s="1"/>
  <c r="K30611" i="42"/>
  <c r="I30611" i="42" s="1"/>
  <c r="K30612" i="42"/>
  <c r="I30612" i="42" s="1"/>
  <c r="I30613" i="42"/>
  <c r="K30613" i="42"/>
  <c r="K30614" i="42"/>
  <c r="I30614" i="42" s="1"/>
  <c r="K30615" i="42"/>
  <c r="I30615" i="42" s="1"/>
  <c r="I30616" i="42"/>
  <c r="K30616" i="42"/>
  <c r="K30617" i="42"/>
  <c r="I30617" i="42" s="1"/>
  <c r="K30618" i="42"/>
  <c r="I30618" i="42" s="1"/>
  <c r="K30619" i="42"/>
  <c r="I30619" i="42" s="1"/>
  <c r="K30620" i="42"/>
  <c r="I30620" i="42" s="1"/>
  <c r="K30621" i="42"/>
  <c r="I30621" i="42" s="1"/>
  <c r="K30622" i="42"/>
  <c r="I30622" i="42" s="1"/>
  <c r="K30623" i="42"/>
  <c r="I30623" i="42" s="1"/>
  <c r="I30624" i="42"/>
  <c r="K30624" i="42"/>
  <c r="I30625" i="42"/>
  <c r="K30625" i="42"/>
  <c r="K30626" i="42"/>
  <c r="I30626" i="42" s="1"/>
  <c r="K30627" i="42"/>
  <c r="I30627" i="42" s="1"/>
  <c r="K30628" i="42"/>
  <c r="I30628" i="42" s="1"/>
  <c r="I30629" i="42"/>
  <c r="K30629" i="42"/>
  <c r="K30630" i="42"/>
  <c r="I30630" i="42" s="1"/>
  <c r="K30631" i="42"/>
  <c r="I30631" i="42" s="1"/>
  <c r="I30632" i="42"/>
  <c r="K30632" i="42"/>
  <c r="K30633" i="42"/>
  <c r="I30633" i="42" s="1"/>
  <c r="K30634" i="42"/>
  <c r="I30634" i="42" s="1"/>
  <c r="K30635" i="42"/>
  <c r="I30635" i="42" s="1"/>
  <c r="K30636" i="42"/>
  <c r="I30636" i="42" s="1"/>
  <c r="K30637" i="42"/>
  <c r="I30637" i="42" s="1"/>
  <c r="K30638" i="42"/>
  <c r="I30638" i="42" s="1"/>
  <c r="K30639" i="42"/>
  <c r="I30639" i="42" s="1"/>
  <c r="I30640" i="42"/>
  <c r="K30640" i="42"/>
  <c r="I30641" i="42"/>
  <c r="K30641" i="42"/>
  <c r="K30642" i="42"/>
  <c r="I30642" i="42" s="1"/>
  <c r="K30643" i="42"/>
  <c r="I30643" i="42" s="1"/>
  <c r="K30644" i="42"/>
  <c r="I30644" i="42" s="1"/>
  <c r="I30645" i="42"/>
  <c r="K30645" i="42"/>
  <c r="K30646" i="42"/>
  <c r="I30646" i="42" s="1"/>
  <c r="K30647" i="42"/>
  <c r="I30647" i="42" s="1"/>
  <c r="I30648" i="42"/>
  <c r="K30648" i="42"/>
  <c r="K30649" i="42"/>
  <c r="I30649" i="42" s="1"/>
  <c r="K30650" i="42"/>
  <c r="I30650" i="42" s="1"/>
  <c r="K30651" i="42"/>
  <c r="I30651" i="42" s="1"/>
  <c r="K30652" i="42"/>
  <c r="I30652" i="42" s="1"/>
  <c r="K30653" i="42"/>
  <c r="I30653" i="42" s="1"/>
  <c r="K30654" i="42"/>
  <c r="I30654" i="42" s="1"/>
  <c r="K30655" i="42"/>
  <c r="I30655" i="42" s="1"/>
  <c r="I30656" i="42"/>
  <c r="K30656" i="42"/>
  <c r="I30657" i="42"/>
  <c r="K30657" i="42"/>
  <c r="K30658" i="42"/>
  <c r="I30658" i="42" s="1"/>
  <c r="K30659" i="42"/>
  <c r="I30659" i="42" s="1"/>
  <c r="K30660" i="42"/>
  <c r="I30660" i="42" s="1"/>
  <c r="I30661" i="42"/>
  <c r="K30661" i="42"/>
  <c r="K30662" i="42"/>
  <c r="I30662" i="42" s="1"/>
  <c r="K30663" i="42"/>
  <c r="I30663" i="42" s="1"/>
  <c r="I30664" i="42"/>
  <c r="K30664" i="42"/>
  <c r="K30665" i="42"/>
  <c r="I30665" i="42" s="1"/>
  <c r="K30666" i="42"/>
  <c r="I30666" i="42" s="1"/>
  <c r="K30667" i="42"/>
  <c r="I30667" i="42" s="1"/>
  <c r="K30668" i="42"/>
  <c r="I30668" i="42" s="1"/>
  <c r="K30669" i="42"/>
  <c r="I30669" i="42" s="1"/>
  <c r="K30670" i="42"/>
  <c r="I30670" i="42" s="1"/>
  <c r="K30671" i="42"/>
  <c r="I30671" i="42" s="1"/>
  <c r="I30672" i="42"/>
  <c r="K30672" i="42"/>
  <c r="I30673" i="42"/>
  <c r="K30673" i="42"/>
  <c r="K30674" i="42"/>
  <c r="I30674" i="42" s="1"/>
  <c r="K30675" i="42"/>
  <c r="I30675" i="42" s="1"/>
  <c r="K30676" i="42"/>
  <c r="I30676" i="42" s="1"/>
  <c r="I30677" i="42"/>
  <c r="K30677" i="42"/>
  <c r="K30678" i="42"/>
  <c r="I30678" i="42" s="1"/>
  <c r="K30679" i="42"/>
  <c r="I30679" i="42" s="1"/>
  <c r="I30680" i="42"/>
  <c r="K30680" i="42"/>
  <c r="K30681" i="42"/>
  <c r="I30681" i="42" s="1"/>
  <c r="K30682" i="42"/>
  <c r="I30682" i="42" s="1"/>
  <c r="K30683" i="42"/>
  <c r="I30683" i="42" s="1"/>
  <c r="K30684" i="42"/>
  <c r="I30684" i="42" s="1"/>
  <c r="K30685" i="42"/>
  <c r="I30685" i="42" s="1"/>
  <c r="K30686" i="42"/>
  <c r="I30686" i="42" s="1"/>
  <c r="K30687" i="42"/>
  <c r="I30687" i="42" s="1"/>
  <c r="I30688" i="42"/>
  <c r="K30688" i="42"/>
  <c r="I30689" i="42"/>
  <c r="K30689" i="42"/>
  <c r="K30690" i="42"/>
  <c r="I30690" i="42" s="1"/>
  <c r="K30691" i="42"/>
  <c r="I30691" i="42" s="1"/>
  <c r="K30692" i="42"/>
  <c r="I30692" i="42" s="1"/>
  <c r="I30693" i="42"/>
  <c r="K30693" i="42"/>
  <c r="K30694" i="42"/>
  <c r="I30694" i="42" s="1"/>
  <c r="K30695" i="42"/>
  <c r="I30695" i="42" s="1"/>
  <c r="I30696" i="42"/>
  <c r="K30696" i="42"/>
  <c r="K30697" i="42"/>
  <c r="I30697" i="42" s="1"/>
  <c r="K30698" i="42"/>
  <c r="I30698" i="42" s="1"/>
  <c r="K30699" i="42"/>
  <c r="I30699" i="42" s="1"/>
  <c r="K30700" i="42"/>
  <c r="I30700" i="42" s="1"/>
  <c r="K30701" i="42"/>
  <c r="I30701" i="42" s="1"/>
  <c r="K30702" i="42"/>
  <c r="I30702" i="42" s="1"/>
  <c r="K30703" i="42"/>
  <c r="I30703" i="42" s="1"/>
  <c r="I30704" i="42"/>
  <c r="K30704" i="42"/>
  <c r="I30705" i="42"/>
  <c r="K30705" i="42"/>
  <c r="K30706" i="42"/>
  <c r="I30706" i="42" s="1"/>
  <c r="K30707" i="42"/>
  <c r="I30707" i="42" s="1"/>
  <c r="K30708" i="42"/>
  <c r="I30708" i="42" s="1"/>
  <c r="I30709" i="42"/>
  <c r="K30709" i="42"/>
  <c r="K30710" i="42"/>
  <c r="I30710" i="42" s="1"/>
  <c r="K30711" i="42"/>
  <c r="I30711" i="42" s="1"/>
  <c r="I30712" i="42"/>
  <c r="K30712" i="42"/>
  <c r="K30713" i="42"/>
  <c r="I30713" i="42" s="1"/>
  <c r="K30714" i="42"/>
  <c r="I30714" i="42" s="1"/>
  <c r="K30715" i="42"/>
  <c r="I30715" i="42" s="1"/>
  <c r="K30716" i="42"/>
  <c r="I30716" i="42" s="1"/>
  <c r="K30717" i="42"/>
  <c r="I30717" i="42" s="1"/>
  <c r="K30718" i="42"/>
  <c r="I30718" i="42" s="1"/>
  <c r="K30719" i="42"/>
  <c r="I30719" i="42" s="1"/>
  <c r="I30720" i="42"/>
  <c r="K30720" i="42"/>
  <c r="I30721" i="42"/>
  <c r="K30721" i="42"/>
  <c r="K30722" i="42"/>
  <c r="I30722" i="42" s="1"/>
  <c r="K30723" i="42"/>
  <c r="I30723" i="42" s="1"/>
  <c r="K30724" i="42"/>
  <c r="I30724" i="42" s="1"/>
  <c r="I30725" i="42"/>
  <c r="K30725" i="42"/>
  <c r="K30726" i="42"/>
  <c r="I30726" i="42" s="1"/>
  <c r="K30727" i="42"/>
  <c r="I30727" i="42" s="1"/>
  <c r="I30728" i="42"/>
  <c r="K30728" i="42"/>
  <c r="K30729" i="42"/>
  <c r="I30729" i="42" s="1"/>
  <c r="K30730" i="42"/>
  <c r="I30730" i="42" s="1"/>
  <c r="K30731" i="42"/>
  <c r="I30731" i="42" s="1"/>
  <c r="K30732" i="42"/>
  <c r="I30732" i="42" s="1"/>
  <c r="K30733" i="42"/>
  <c r="I30733" i="42" s="1"/>
  <c r="K30734" i="42"/>
  <c r="I30734" i="42" s="1"/>
  <c r="K30735" i="42"/>
  <c r="I30735" i="42" s="1"/>
  <c r="I30736" i="42"/>
  <c r="K30736" i="42"/>
  <c r="I30737" i="42"/>
  <c r="K30737" i="42"/>
  <c r="K30738" i="42"/>
  <c r="I30738" i="42" s="1"/>
  <c r="K30739" i="42"/>
  <c r="I30739" i="42" s="1"/>
  <c r="K30740" i="42"/>
  <c r="I30740" i="42" s="1"/>
  <c r="I30741" i="42"/>
  <c r="K30741" i="42"/>
  <c r="K30742" i="42"/>
  <c r="I30742" i="42" s="1"/>
  <c r="K30743" i="42"/>
  <c r="I30743" i="42" s="1"/>
  <c r="I30744" i="42"/>
  <c r="K30744" i="42"/>
  <c r="K30745" i="42"/>
  <c r="I30745" i="42" s="1"/>
  <c r="K30746" i="42"/>
  <c r="I30746" i="42" s="1"/>
  <c r="K30747" i="42"/>
  <c r="I30747" i="42" s="1"/>
  <c r="K30748" i="42"/>
  <c r="I30748" i="42" s="1"/>
  <c r="K30749" i="42"/>
  <c r="I30749" i="42" s="1"/>
  <c r="K30750" i="42"/>
  <c r="I30750" i="42" s="1"/>
  <c r="K30751" i="42"/>
  <c r="I30751" i="42" s="1"/>
  <c r="I30752" i="42"/>
  <c r="K30752" i="42"/>
  <c r="I30753" i="42"/>
  <c r="K30753" i="42"/>
  <c r="K30754" i="42"/>
  <c r="I30754" i="42" s="1"/>
  <c r="K30755" i="42"/>
  <c r="I30755" i="42" s="1"/>
  <c r="K30756" i="42"/>
  <c r="I30756" i="42" s="1"/>
  <c r="I30757" i="42"/>
  <c r="K30757" i="42"/>
  <c r="K30758" i="42"/>
  <c r="I30758" i="42" s="1"/>
  <c r="K30759" i="42"/>
  <c r="I30759" i="42" s="1"/>
  <c r="I30760" i="42"/>
  <c r="K30760" i="42"/>
  <c r="K30761" i="42"/>
  <c r="I30761" i="42" s="1"/>
  <c r="K30762" i="42"/>
  <c r="I30762" i="42" s="1"/>
  <c r="K30763" i="42"/>
  <c r="I30763" i="42" s="1"/>
  <c r="K30764" i="42"/>
  <c r="I30764" i="42" s="1"/>
  <c r="K30765" i="42"/>
  <c r="I30765" i="42" s="1"/>
  <c r="K30766" i="42"/>
  <c r="I30766" i="42" s="1"/>
  <c r="K30767" i="42"/>
  <c r="I30767" i="42" s="1"/>
  <c r="I30768" i="42"/>
  <c r="K30768" i="42"/>
  <c r="I30769" i="42"/>
  <c r="K30769" i="42"/>
  <c r="K30770" i="42"/>
  <c r="I30770" i="42" s="1"/>
  <c r="K30771" i="42"/>
  <c r="I30771" i="42" s="1"/>
  <c r="K30772" i="42"/>
  <c r="I30772" i="42" s="1"/>
  <c r="I30773" i="42"/>
  <c r="K30773" i="42"/>
  <c r="K30774" i="42"/>
  <c r="I30774" i="42" s="1"/>
  <c r="K30775" i="42"/>
  <c r="I30775" i="42" s="1"/>
  <c r="I30776" i="42"/>
  <c r="K30776" i="42"/>
  <c r="K30777" i="42"/>
  <c r="I30777" i="42" s="1"/>
  <c r="K30778" i="42"/>
  <c r="I30778" i="42" s="1"/>
  <c r="K30779" i="42"/>
  <c r="I30779" i="42" s="1"/>
  <c r="K30780" i="42"/>
  <c r="I30780" i="42" s="1"/>
  <c r="K30781" i="42"/>
  <c r="I30781" i="42" s="1"/>
  <c r="K30782" i="42"/>
  <c r="I30782" i="42" s="1"/>
  <c r="K30783" i="42"/>
  <c r="I30783" i="42" s="1"/>
  <c r="I30784" i="42"/>
  <c r="K30784" i="42"/>
  <c r="I30785" i="42"/>
  <c r="K30785" i="42"/>
  <c r="K30786" i="42"/>
  <c r="I30786" i="42" s="1"/>
  <c r="K30787" i="42"/>
  <c r="I30787" i="42" s="1"/>
  <c r="K30788" i="42"/>
  <c r="I30788" i="42" s="1"/>
  <c r="I30789" i="42"/>
  <c r="K30789" i="42"/>
  <c r="K30790" i="42"/>
  <c r="I30790" i="42" s="1"/>
  <c r="K30791" i="42"/>
  <c r="I30791" i="42" s="1"/>
  <c r="I30792" i="42"/>
  <c r="K30792" i="42"/>
  <c r="K30793" i="42"/>
  <c r="I30793" i="42" s="1"/>
  <c r="K30794" i="42"/>
  <c r="I30794" i="42" s="1"/>
  <c r="K30795" i="42"/>
  <c r="I30795" i="42" s="1"/>
  <c r="K30796" i="42"/>
  <c r="I30796" i="42" s="1"/>
  <c r="K30797" i="42"/>
  <c r="I30797" i="42" s="1"/>
  <c r="K30798" i="42"/>
  <c r="I30798" i="42" s="1"/>
  <c r="K30799" i="42"/>
  <c r="I30799" i="42" s="1"/>
  <c r="I30800" i="42"/>
  <c r="K30800" i="42"/>
  <c r="I30801" i="42"/>
  <c r="K30801" i="42"/>
  <c r="K30802" i="42"/>
  <c r="I30802" i="42" s="1"/>
  <c r="K30803" i="42"/>
  <c r="I30803" i="42" s="1"/>
  <c r="K30804" i="42"/>
  <c r="I30804" i="42" s="1"/>
  <c r="I30805" i="42"/>
  <c r="K30805" i="42"/>
  <c r="K30806" i="42"/>
  <c r="I30806" i="42" s="1"/>
  <c r="K30807" i="42"/>
  <c r="I30807" i="42" s="1"/>
  <c r="I30808" i="42"/>
  <c r="K30808" i="42"/>
  <c r="K30809" i="42"/>
  <c r="I30809" i="42" s="1"/>
  <c r="K30810" i="42"/>
  <c r="I30810" i="42" s="1"/>
  <c r="K30811" i="42"/>
  <c r="I30811" i="42" s="1"/>
  <c r="K30812" i="42"/>
  <c r="I30812" i="42" s="1"/>
  <c r="K30813" i="42"/>
  <c r="I30813" i="42" s="1"/>
  <c r="K30814" i="42"/>
  <c r="I30814" i="42" s="1"/>
  <c r="K30815" i="42"/>
  <c r="I30815" i="42" s="1"/>
  <c r="I30816" i="42"/>
  <c r="K30816" i="42"/>
  <c r="I30817" i="42"/>
  <c r="K30817" i="42"/>
  <c r="K30818" i="42"/>
  <c r="I30818" i="42" s="1"/>
  <c r="K30819" i="42"/>
  <c r="I30819" i="42" s="1"/>
  <c r="K30820" i="42"/>
  <c r="I30820" i="42" s="1"/>
  <c r="I30821" i="42"/>
  <c r="K30821" i="42"/>
  <c r="K30822" i="42"/>
  <c r="I30822" i="42" s="1"/>
  <c r="K30823" i="42"/>
  <c r="I30823" i="42" s="1"/>
  <c r="I30824" i="42"/>
  <c r="K30824" i="42"/>
  <c r="K30825" i="42"/>
  <c r="I30825" i="42" s="1"/>
  <c r="K30826" i="42"/>
  <c r="I30826" i="42" s="1"/>
  <c r="K30827" i="42"/>
  <c r="I30827" i="42" s="1"/>
  <c r="K30828" i="42"/>
  <c r="I30828" i="42" s="1"/>
  <c r="K30829" i="42"/>
  <c r="I30829" i="42" s="1"/>
  <c r="K30830" i="42"/>
  <c r="I30830" i="42" s="1"/>
  <c r="K30831" i="42"/>
  <c r="I30831" i="42" s="1"/>
  <c r="I30832" i="42"/>
  <c r="K30832" i="42"/>
  <c r="I30833" i="42"/>
  <c r="K30833" i="42"/>
  <c r="K30834" i="42"/>
  <c r="I30834" i="42" s="1"/>
  <c r="K30835" i="42"/>
  <c r="I30835" i="42" s="1"/>
  <c r="K30836" i="42"/>
  <c r="I30836" i="42" s="1"/>
  <c r="I30837" i="42"/>
  <c r="K30837" i="42"/>
  <c r="K30838" i="42"/>
  <c r="I30838" i="42" s="1"/>
  <c r="K30839" i="42"/>
  <c r="I30839" i="42" s="1"/>
  <c r="I30840" i="42"/>
  <c r="K30840" i="42"/>
  <c r="K30841" i="42"/>
  <c r="I30841" i="42" s="1"/>
  <c r="K30842" i="42"/>
  <c r="I30842" i="42" s="1"/>
  <c r="K30843" i="42"/>
  <c r="I30843" i="42" s="1"/>
  <c r="K30844" i="42"/>
  <c r="I30844" i="42" s="1"/>
  <c r="K30845" i="42"/>
  <c r="I30845" i="42" s="1"/>
  <c r="K30846" i="42"/>
  <c r="I30846" i="42" s="1"/>
  <c r="K30847" i="42"/>
  <c r="I30847" i="42" s="1"/>
  <c r="I30848" i="42"/>
  <c r="K30848" i="42"/>
  <c r="I30849" i="42"/>
  <c r="K30849" i="42"/>
  <c r="K30850" i="42"/>
  <c r="I30850" i="42" s="1"/>
  <c r="K30851" i="42"/>
  <c r="I30851" i="42" s="1"/>
  <c r="K30852" i="42"/>
  <c r="I30852" i="42" s="1"/>
  <c r="I30853" i="42"/>
  <c r="K30853" i="42"/>
  <c r="K30854" i="42"/>
  <c r="I30854" i="42" s="1"/>
  <c r="K30855" i="42"/>
  <c r="I30855" i="42" s="1"/>
  <c r="I30856" i="42"/>
  <c r="K30856" i="42"/>
  <c r="K30857" i="42"/>
  <c r="I30857" i="42" s="1"/>
  <c r="K30858" i="42"/>
  <c r="I30858" i="42" s="1"/>
  <c r="K30859" i="42"/>
  <c r="I30859" i="42" s="1"/>
  <c r="K30860" i="42"/>
  <c r="I30860" i="42" s="1"/>
  <c r="K30861" i="42"/>
  <c r="I30861" i="42" s="1"/>
  <c r="K30862" i="42"/>
  <c r="I30862" i="42" s="1"/>
  <c r="K30863" i="42"/>
  <c r="I30863" i="42" s="1"/>
  <c r="I30864" i="42"/>
  <c r="K30864" i="42"/>
  <c r="I30865" i="42"/>
  <c r="K30865" i="42"/>
  <c r="K30866" i="42"/>
  <c r="I30866" i="42" s="1"/>
  <c r="K30867" i="42"/>
  <c r="I30867" i="42" s="1"/>
  <c r="K30868" i="42"/>
  <c r="I30868" i="42" s="1"/>
  <c r="I30869" i="42"/>
  <c r="K30869" i="42"/>
  <c r="K30870" i="42"/>
  <c r="I30870" i="42" s="1"/>
  <c r="K30871" i="42"/>
  <c r="I30871" i="42" s="1"/>
  <c r="I30872" i="42"/>
  <c r="K30872" i="42"/>
  <c r="K30873" i="42"/>
  <c r="I30873" i="42" s="1"/>
  <c r="K30874" i="42"/>
  <c r="I30874" i="42" s="1"/>
  <c r="K30875" i="42"/>
  <c r="I30875" i="42" s="1"/>
  <c r="K30876" i="42"/>
  <c r="I30876" i="42" s="1"/>
  <c r="K30877" i="42"/>
  <c r="I30877" i="42" s="1"/>
  <c r="K30878" i="42"/>
  <c r="I30878" i="42" s="1"/>
  <c r="K30879" i="42"/>
  <c r="I30879" i="42" s="1"/>
  <c r="I30880" i="42"/>
  <c r="K30880" i="42"/>
  <c r="I30881" i="42"/>
  <c r="K30881" i="42"/>
  <c r="K30882" i="42"/>
  <c r="I30882" i="42" s="1"/>
  <c r="K30883" i="42"/>
  <c r="I30883" i="42" s="1"/>
  <c r="K30884" i="42"/>
  <c r="I30884" i="42" s="1"/>
  <c r="I30885" i="42"/>
  <c r="K30885" i="42"/>
  <c r="K30886" i="42"/>
  <c r="I30886" i="42" s="1"/>
  <c r="K30887" i="42"/>
  <c r="I30887" i="42" s="1"/>
  <c r="I30888" i="42"/>
  <c r="K30888" i="42"/>
  <c r="K30889" i="42"/>
  <c r="I30889" i="42" s="1"/>
  <c r="K30890" i="42"/>
  <c r="I30890" i="42" s="1"/>
  <c r="K30891" i="42"/>
  <c r="I30891" i="42" s="1"/>
  <c r="K30892" i="42"/>
  <c r="I30892" i="42" s="1"/>
  <c r="K30893" i="42"/>
  <c r="I30893" i="42" s="1"/>
  <c r="K30894" i="42"/>
  <c r="I30894" i="42" s="1"/>
  <c r="K30895" i="42"/>
  <c r="I30895" i="42" s="1"/>
  <c r="I30896" i="42"/>
  <c r="K30896" i="42"/>
  <c r="I30897" i="42"/>
  <c r="K30897" i="42"/>
  <c r="K30898" i="42"/>
  <c r="I30898" i="42" s="1"/>
  <c r="K30899" i="42"/>
  <c r="I30899" i="42" s="1"/>
  <c r="K30900" i="42"/>
  <c r="I30900" i="42" s="1"/>
  <c r="I30901" i="42"/>
  <c r="K30901" i="42"/>
  <c r="K30902" i="42"/>
  <c r="I30902" i="42" s="1"/>
  <c r="K30903" i="42"/>
  <c r="I30903" i="42" s="1"/>
  <c r="I30904" i="42"/>
  <c r="K30904" i="42"/>
  <c r="K30905" i="42"/>
  <c r="I30905" i="42" s="1"/>
  <c r="K30906" i="42"/>
  <c r="I30906" i="42" s="1"/>
  <c r="K30907" i="42"/>
  <c r="I30907" i="42" s="1"/>
  <c r="K30908" i="42"/>
  <c r="I30908" i="42" s="1"/>
  <c r="K30909" i="42"/>
  <c r="I30909" i="42" s="1"/>
  <c r="K30910" i="42"/>
  <c r="I30910" i="42" s="1"/>
  <c r="K30911" i="42"/>
  <c r="I30911" i="42" s="1"/>
  <c r="I30912" i="42"/>
  <c r="K30912" i="42"/>
  <c r="I30913" i="42"/>
  <c r="K30913" i="42"/>
  <c r="K30914" i="42"/>
  <c r="I30914" i="42" s="1"/>
  <c r="K30915" i="42"/>
  <c r="I30915" i="42" s="1"/>
  <c r="K30916" i="42"/>
  <c r="I30916" i="42" s="1"/>
  <c r="I30917" i="42"/>
  <c r="K30917" i="42"/>
  <c r="K30918" i="42"/>
  <c r="I30918" i="42" s="1"/>
  <c r="K30919" i="42"/>
  <c r="I30919" i="42" s="1"/>
  <c r="I30920" i="42"/>
  <c r="K30920" i="42"/>
  <c r="K30921" i="42"/>
  <c r="I30921" i="42" s="1"/>
  <c r="K30922" i="42"/>
  <c r="I30922" i="42" s="1"/>
  <c r="K30923" i="42"/>
  <c r="I30923" i="42" s="1"/>
  <c r="K30924" i="42"/>
  <c r="I30924" i="42" s="1"/>
  <c r="K30925" i="42"/>
  <c r="I30925" i="42" s="1"/>
  <c r="K30926" i="42"/>
  <c r="I30926" i="42" s="1"/>
  <c r="K30927" i="42"/>
  <c r="I30927" i="42" s="1"/>
  <c r="I30928" i="42"/>
  <c r="K30928" i="42"/>
  <c r="I30929" i="42"/>
  <c r="K30929" i="42"/>
  <c r="K30930" i="42"/>
  <c r="I30930" i="42" s="1"/>
  <c r="K30931" i="42"/>
  <c r="I30931" i="42" s="1"/>
  <c r="K30932" i="42"/>
  <c r="I30932" i="42" s="1"/>
  <c r="I30933" i="42"/>
  <c r="K30933" i="42"/>
  <c r="K30934" i="42"/>
  <c r="I30934" i="42" s="1"/>
  <c r="K30935" i="42"/>
  <c r="I30935" i="42" s="1"/>
  <c r="I30936" i="42"/>
  <c r="K30936" i="42"/>
  <c r="K30937" i="42"/>
  <c r="I30937" i="42" s="1"/>
  <c r="K30938" i="42"/>
  <c r="I30938" i="42" s="1"/>
  <c r="K30939" i="42"/>
  <c r="I30939" i="42" s="1"/>
  <c r="K30940" i="42"/>
  <c r="I30940" i="42" s="1"/>
  <c r="K30941" i="42"/>
  <c r="I30941" i="42" s="1"/>
  <c r="K30942" i="42"/>
  <c r="I30942" i="42" s="1"/>
  <c r="K30943" i="42"/>
  <c r="I30943" i="42" s="1"/>
  <c r="I30944" i="42"/>
  <c r="K30944" i="42"/>
  <c r="I30945" i="42"/>
  <c r="K30945" i="42"/>
  <c r="K30946" i="42"/>
  <c r="I30946" i="42" s="1"/>
  <c r="K30947" i="42"/>
  <c r="I30947" i="42" s="1"/>
  <c r="K30948" i="42"/>
  <c r="I30948" i="42" s="1"/>
  <c r="I30949" i="42"/>
  <c r="K30949" i="42"/>
  <c r="K30950" i="42"/>
  <c r="I30950" i="42" s="1"/>
  <c r="K30951" i="42"/>
  <c r="I30951" i="42" s="1"/>
  <c r="I30952" i="42"/>
  <c r="K30952" i="42"/>
  <c r="K30953" i="42"/>
  <c r="I30953" i="42" s="1"/>
  <c r="K30954" i="42"/>
  <c r="I30954" i="42" s="1"/>
  <c r="K30955" i="42"/>
  <c r="I30955" i="42" s="1"/>
  <c r="K30956" i="42"/>
  <c r="I30956" i="42" s="1"/>
  <c r="K30957" i="42"/>
  <c r="I30957" i="42" s="1"/>
  <c r="K30958" i="42"/>
  <c r="I30958" i="42" s="1"/>
  <c r="K30959" i="42"/>
  <c r="I30959" i="42" s="1"/>
  <c r="K30960" i="42"/>
  <c r="I30960" i="42" s="1"/>
  <c r="I30961" i="42"/>
  <c r="K30961" i="42"/>
  <c r="K30962" i="42"/>
  <c r="I30962" i="42" s="1"/>
  <c r="K30963" i="42"/>
  <c r="I30963" i="42" s="1"/>
  <c r="I30964" i="42"/>
  <c r="K30964" i="42"/>
  <c r="K30965" i="42"/>
  <c r="I30965" i="42" s="1"/>
  <c r="K30966" i="42"/>
  <c r="I30966" i="42" s="1"/>
  <c r="K30967" i="42"/>
  <c r="I30967" i="42" s="1"/>
  <c r="K30968" i="42"/>
  <c r="I30968" i="42" s="1"/>
  <c r="K30969" i="42"/>
  <c r="I30969" i="42" s="1"/>
  <c r="I30970" i="42"/>
  <c r="K30970" i="42"/>
  <c r="K30971" i="42"/>
  <c r="I30971" i="42" s="1"/>
  <c r="K30972" i="42"/>
  <c r="I30972" i="42" s="1"/>
  <c r="I30973" i="42"/>
  <c r="K30973" i="42"/>
  <c r="K30974" i="42"/>
  <c r="I30974" i="42" s="1"/>
  <c r="K30975" i="42"/>
  <c r="I30975" i="42" s="1"/>
  <c r="K30976" i="42"/>
  <c r="I30976" i="42" s="1"/>
  <c r="I30977" i="42"/>
  <c r="K30977" i="42"/>
  <c r="K30978" i="42"/>
  <c r="I30978" i="42" s="1"/>
  <c r="K30979" i="42"/>
  <c r="I30979" i="42" s="1"/>
  <c r="K30980" i="42"/>
  <c r="I30980" i="42" s="1"/>
  <c r="K30981" i="42"/>
  <c r="I30981" i="42" s="1"/>
  <c r="K30982" i="42"/>
  <c r="I30982" i="42" s="1"/>
  <c r="K30983" i="42"/>
  <c r="I30983" i="42" s="1"/>
  <c r="I30984" i="42"/>
  <c r="K30984" i="42"/>
  <c r="I30985" i="42"/>
  <c r="K30985" i="42"/>
  <c r="K30986" i="42"/>
  <c r="I30986" i="42" s="1"/>
  <c r="K30987" i="42"/>
  <c r="I30987" i="42" s="1"/>
  <c r="K30988" i="42"/>
  <c r="I30988" i="42" s="1"/>
  <c r="K30989" i="42"/>
  <c r="I30989" i="42" s="1"/>
  <c r="K30990" i="42"/>
  <c r="I30990" i="42" s="1"/>
  <c r="K30991" i="42"/>
  <c r="I30991" i="42" s="1"/>
  <c r="K30992" i="42"/>
  <c r="I30992" i="42" s="1"/>
  <c r="I30993" i="42"/>
  <c r="K30993" i="42"/>
  <c r="K30994" i="42"/>
  <c r="I30994" i="42" s="1"/>
  <c r="K30995" i="42"/>
  <c r="I30995" i="42" s="1"/>
  <c r="I30996" i="42"/>
  <c r="K30996" i="42"/>
  <c r="K30997" i="42"/>
  <c r="I30997" i="42" s="1"/>
  <c r="K30998" i="42"/>
  <c r="I30998" i="42" s="1"/>
  <c r="K30999" i="42"/>
  <c r="I30999" i="42" s="1"/>
  <c r="K31000" i="42"/>
  <c r="I31000" i="42" s="1"/>
  <c r="K31001" i="42"/>
  <c r="I31001" i="42" s="1"/>
  <c r="I31002" i="42"/>
  <c r="K31002" i="42"/>
  <c r="K31003" i="42"/>
  <c r="I31003" i="42" s="1"/>
  <c r="K31004" i="42"/>
  <c r="I31004" i="42" s="1"/>
  <c r="I31005" i="42"/>
  <c r="K31005" i="42"/>
  <c r="K31006" i="42"/>
  <c r="I31006" i="42" s="1"/>
  <c r="K31007" i="42"/>
  <c r="I31007" i="42" s="1"/>
  <c r="K31008" i="42"/>
  <c r="I31008" i="42" s="1"/>
  <c r="I31009" i="42"/>
  <c r="K31009" i="42"/>
  <c r="K31010" i="42"/>
  <c r="I31010" i="42" s="1"/>
  <c r="K31011" i="42"/>
  <c r="I31011" i="42" s="1"/>
  <c r="K31012" i="42"/>
  <c r="I31012" i="42" s="1"/>
  <c r="K31013" i="42"/>
  <c r="I31013" i="42" s="1"/>
  <c r="K31014" i="42"/>
  <c r="I31014" i="42" s="1"/>
  <c r="K31015" i="42"/>
  <c r="I31015" i="42" s="1"/>
  <c r="K31016" i="42"/>
  <c r="I31016" i="42" s="1"/>
  <c r="I31017" i="42"/>
  <c r="K31017" i="42"/>
  <c r="I31018" i="42"/>
  <c r="K31018" i="42"/>
  <c r="K31019" i="42"/>
  <c r="I31019" i="42" s="1"/>
  <c r="I31020" i="42"/>
  <c r="K31020" i="42"/>
  <c r="I31021" i="42"/>
  <c r="K31021" i="42"/>
  <c r="K31022" i="42"/>
  <c r="I31022" i="42" s="1"/>
  <c r="K31023" i="42"/>
  <c r="I31023" i="42" s="1"/>
  <c r="K31024" i="42"/>
  <c r="I31024" i="42" s="1"/>
  <c r="I31025" i="42"/>
  <c r="K31025" i="42"/>
  <c r="K31026" i="42"/>
  <c r="I31026" i="42" s="1"/>
  <c r="K31027" i="42"/>
  <c r="I31027" i="42" s="1"/>
  <c r="I31028" i="42"/>
  <c r="K31028" i="42"/>
  <c r="K31029" i="42"/>
  <c r="I31029" i="42" s="1"/>
  <c r="K31030" i="42"/>
  <c r="I31030" i="42" s="1"/>
  <c r="K31031" i="42"/>
  <c r="I31031" i="42" s="1"/>
  <c r="K31032" i="42"/>
  <c r="I31032" i="42" s="1"/>
  <c r="K31033" i="42"/>
  <c r="I31033" i="42" s="1"/>
  <c r="K31034" i="42"/>
  <c r="I31034" i="42" s="1"/>
  <c r="K31035" i="42"/>
  <c r="I31035" i="42" s="1"/>
  <c r="I31036" i="42"/>
  <c r="K31036" i="42"/>
  <c r="I31037" i="42"/>
  <c r="K31037" i="42"/>
  <c r="K31038" i="42"/>
  <c r="I31038" i="42" s="1"/>
  <c r="K31039" i="42"/>
  <c r="I31039" i="42" s="1"/>
  <c r="K31040" i="42"/>
  <c r="I31040" i="42" s="1"/>
  <c r="I31041" i="42"/>
  <c r="K31041" i="42"/>
  <c r="K31042" i="42"/>
  <c r="I31042" i="42" s="1"/>
  <c r="K31043" i="42"/>
  <c r="I31043" i="42" s="1"/>
  <c r="I31044" i="42"/>
  <c r="K31044" i="42"/>
  <c r="K31045" i="42"/>
  <c r="I31045" i="42" s="1"/>
  <c r="K31046" i="42"/>
  <c r="I31046" i="42" s="1"/>
  <c r="K31047" i="42"/>
  <c r="I31047" i="42" s="1"/>
  <c r="K31048" i="42"/>
  <c r="I31048" i="42" s="1"/>
  <c r="K31049" i="42"/>
  <c r="I31049" i="42" s="1"/>
  <c r="K31050" i="42"/>
  <c r="I31050" i="42" s="1"/>
  <c r="K31051" i="42"/>
  <c r="I31051" i="42" s="1"/>
  <c r="I31052" i="42"/>
  <c r="K31052" i="42"/>
  <c r="I31053" i="42"/>
  <c r="K31053" i="42"/>
  <c r="K31054" i="42"/>
  <c r="I31054" i="42" s="1"/>
  <c r="K31055" i="42"/>
  <c r="I31055" i="42" s="1"/>
  <c r="K31056" i="42"/>
  <c r="I31056" i="42" s="1"/>
  <c r="I31057" i="42"/>
  <c r="K31057" i="42"/>
  <c r="K31058" i="42"/>
  <c r="I31058" i="42" s="1"/>
  <c r="K31059" i="42"/>
  <c r="I31059" i="42" s="1"/>
  <c r="I31060" i="42"/>
  <c r="K31060" i="42"/>
  <c r="K31061" i="42"/>
  <c r="I31061" i="42" s="1"/>
  <c r="K31062" i="42"/>
  <c r="I31062" i="42" s="1"/>
  <c r="K31063" i="42"/>
  <c r="I31063" i="42" s="1"/>
  <c r="K31064" i="42"/>
  <c r="I31064" i="42" s="1"/>
  <c r="K31065" i="42"/>
  <c r="I31065" i="42" s="1"/>
  <c r="K31066" i="42"/>
  <c r="I31066" i="42" s="1"/>
  <c r="K31067" i="42"/>
  <c r="I31067" i="42" s="1"/>
  <c r="I31068" i="42"/>
  <c r="K31068" i="42"/>
  <c r="I31069" i="42"/>
  <c r="K31069" i="42"/>
  <c r="K31070" i="42"/>
  <c r="I31070" i="42" s="1"/>
  <c r="K31071" i="42"/>
  <c r="I31071" i="42" s="1"/>
  <c r="K31072" i="42"/>
  <c r="I31072" i="42" s="1"/>
  <c r="I31073" i="42"/>
  <c r="K31073" i="42"/>
  <c r="K31074" i="42"/>
  <c r="I31074" i="42" s="1"/>
  <c r="K31075" i="42"/>
  <c r="I31075" i="42" s="1"/>
  <c r="I31076" i="42"/>
  <c r="K31076" i="42"/>
  <c r="K31077" i="42"/>
  <c r="I31077" i="42" s="1"/>
  <c r="K31078" i="42"/>
  <c r="I31078" i="42" s="1"/>
  <c r="K31079" i="42"/>
  <c r="I31079" i="42" s="1"/>
  <c r="K31080" i="42"/>
  <c r="I31080" i="42" s="1"/>
  <c r="K31081" i="42"/>
  <c r="I31081" i="42" s="1"/>
  <c r="K31082" i="42"/>
  <c r="I31082" i="42" s="1"/>
  <c r="K31083" i="42"/>
  <c r="I31083" i="42" s="1"/>
  <c r="I31084" i="42"/>
  <c r="K31084" i="42"/>
  <c r="I31085" i="42"/>
  <c r="K31085" i="42"/>
  <c r="K31086" i="42"/>
  <c r="I31086" i="42" s="1"/>
  <c r="K31087" i="42"/>
  <c r="I31087" i="42" s="1"/>
  <c r="K31088" i="42"/>
  <c r="I31088" i="42" s="1"/>
  <c r="I31089" i="42"/>
  <c r="K31089" i="42"/>
  <c r="K31090" i="42"/>
  <c r="I31090" i="42" s="1"/>
  <c r="K31091" i="42"/>
  <c r="I31091" i="42" s="1"/>
  <c r="I31092" i="42"/>
  <c r="K31092" i="42"/>
  <c r="K31093" i="42"/>
  <c r="I31093" i="42" s="1"/>
  <c r="K31094" i="42"/>
  <c r="I31094" i="42" s="1"/>
  <c r="K31095" i="42"/>
  <c r="I31095" i="42" s="1"/>
  <c r="K31096" i="42"/>
  <c r="I31096" i="42" s="1"/>
  <c r="K31097" i="42"/>
  <c r="I31097" i="42" s="1"/>
  <c r="K31098" i="42"/>
  <c r="I31098" i="42" s="1"/>
  <c r="K31099" i="42"/>
  <c r="I31099" i="42" s="1"/>
  <c r="I31100" i="42"/>
  <c r="K31100" i="42"/>
  <c r="I31101" i="42"/>
  <c r="K31101" i="42"/>
  <c r="K31102" i="42"/>
  <c r="I31102" i="42" s="1"/>
  <c r="K31103" i="42"/>
  <c r="I31103" i="42" s="1"/>
  <c r="K31104" i="42"/>
  <c r="I31104" i="42" s="1"/>
  <c r="I31105" i="42"/>
  <c r="K31105" i="42"/>
  <c r="K31106" i="42"/>
  <c r="I31106" i="42" s="1"/>
  <c r="K31107" i="42"/>
  <c r="I31107" i="42" s="1"/>
  <c r="I31108" i="42"/>
  <c r="K31108" i="42"/>
  <c r="K31109" i="42"/>
  <c r="I31109" i="42" s="1"/>
  <c r="K31110" i="42"/>
  <c r="I31110" i="42" s="1"/>
  <c r="K31111" i="42"/>
  <c r="I31111" i="42" s="1"/>
  <c r="K31112" i="42"/>
  <c r="I31112" i="42" s="1"/>
  <c r="K31113" i="42"/>
  <c r="I31113" i="42" s="1"/>
  <c r="K31114" i="42"/>
  <c r="I31114" i="42" s="1"/>
  <c r="K31115" i="42"/>
  <c r="I31115" i="42" s="1"/>
  <c r="I31116" i="42"/>
  <c r="K31116" i="42"/>
  <c r="I31117" i="42"/>
  <c r="K31117" i="42"/>
  <c r="K31118" i="42"/>
  <c r="I31118" i="42" s="1"/>
  <c r="K31119" i="42"/>
  <c r="I31119" i="42" s="1"/>
  <c r="K31120" i="42"/>
  <c r="I31120" i="42" s="1"/>
  <c r="I31121" i="42"/>
  <c r="K31121" i="42"/>
  <c r="K31122" i="42"/>
  <c r="I31122" i="42" s="1"/>
  <c r="K31123" i="42"/>
  <c r="I31123" i="42" s="1"/>
  <c r="I31124" i="42"/>
  <c r="K31124" i="42"/>
  <c r="K31125" i="42"/>
  <c r="I31125" i="42" s="1"/>
  <c r="K31126" i="42"/>
  <c r="I31126" i="42" s="1"/>
  <c r="K31127" i="42"/>
  <c r="I31127" i="42" s="1"/>
  <c r="K31128" i="42"/>
  <c r="I31128" i="42" s="1"/>
  <c r="I31129" i="42"/>
  <c r="K31129" i="42"/>
  <c r="K31130" i="42"/>
  <c r="I31130" i="42" s="1"/>
  <c r="K31131" i="42"/>
  <c r="I31131" i="42" s="1"/>
  <c r="I31132" i="42"/>
  <c r="K31132" i="42"/>
  <c r="I31133" i="42"/>
  <c r="K31133" i="42"/>
  <c r="K31134" i="42"/>
  <c r="I31134" i="42" s="1"/>
  <c r="K31135" i="42"/>
  <c r="I31135" i="42" s="1"/>
  <c r="K31136" i="42"/>
  <c r="I31136" i="42" s="1"/>
  <c r="I31137" i="42"/>
  <c r="K31137" i="42"/>
  <c r="K31138" i="42"/>
  <c r="I31138" i="42" s="1"/>
  <c r="K31139" i="42"/>
  <c r="I31139" i="42" s="1"/>
  <c r="I31140" i="42"/>
  <c r="K31140" i="42"/>
  <c r="K31141" i="42"/>
  <c r="I31141" i="42" s="1"/>
  <c r="K31142" i="42"/>
  <c r="I31142" i="42" s="1"/>
  <c r="K31143" i="42"/>
  <c r="I31143" i="42" s="1"/>
  <c r="K31144" i="42"/>
  <c r="I31144" i="42" s="1"/>
  <c r="K31145" i="42"/>
  <c r="I31145" i="42" s="1"/>
  <c r="K31146" i="42"/>
  <c r="I31146" i="42" s="1"/>
  <c r="K31147" i="42"/>
  <c r="I31147" i="42" s="1"/>
  <c r="I31148" i="42"/>
  <c r="K31148" i="42"/>
  <c r="I31149" i="42"/>
  <c r="K31149" i="42"/>
  <c r="K31150" i="42"/>
  <c r="I31150" i="42" s="1"/>
  <c r="K31151" i="42"/>
  <c r="I31151" i="42" s="1"/>
  <c r="K31152" i="42"/>
  <c r="I31152" i="42" s="1"/>
  <c r="I31153" i="42"/>
  <c r="K31153" i="42"/>
  <c r="K31154" i="42"/>
  <c r="I31154" i="42" s="1"/>
  <c r="K31155" i="42"/>
  <c r="I31155" i="42" s="1"/>
  <c r="I31156" i="42"/>
  <c r="K31156" i="42"/>
  <c r="K31157" i="42"/>
  <c r="I31157" i="42" s="1"/>
  <c r="K31158" i="42"/>
  <c r="I31158" i="42" s="1"/>
  <c r="K31159" i="42"/>
  <c r="I31159" i="42" s="1"/>
  <c r="K31160" i="42"/>
  <c r="I31160" i="42" s="1"/>
  <c r="K31161" i="42"/>
  <c r="I31161" i="42" s="1"/>
  <c r="K31162" i="42"/>
  <c r="I31162" i="42" s="1"/>
  <c r="K31163" i="42"/>
  <c r="I31163" i="42" s="1"/>
  <c r="I31164" i="42"/>
  <c r="K31164" i="42"/>
  <c r="I31165" i="42"/>
  <c r="K31165" i="42"/>
  <c r="K31166" i="42"/>
  <c r="I31166" i="42" s="1"/>
  <c r="K31167" i="42"/>
  <c r="I31167" i="42" s="1"/>
  <c r="K31168" i="42"/>
  <c r="I31168" i="42" s="1"/>
  <c r="I31169" i="42"/>
  <c r="K31169" i="42"/>
  <c r="K31170" i="42"/>
  <c r="I31170" i="42" s="1"/>
  <c r="K31171" i="42"/>
  <c r="I31171" i="42" s="1"/>
  <c r="I31172" i="42"/>
  <c r="K31172" i="42"/>
  <c r="K31173" i="42"/>
  <c r="I31173" i="42" s="1"/>
  <c r="K31174" i="42"/>
  <c r="I31174" i="42" s="1"/>
  <c r="K31175" i="42"/>
  <c r="I31175" i="42" s="1"/>
  <c r="K31176" i="42"/>
  <c r="I31176" i="42" s="1"/>
  <c r="I31177" i="42"/>
  <c r="K31177" i="42"/>
  <c r="K31178" i="42"/>
  <c r="I31178" i="42" s="1"/>
  <c r="K31179" i="42"/>
  <c r="I31179" i="42" s="1"/>
  <c r="I31180" i="42"/>
  <c r="K31180" i="42"/>
  <c r="I31181" i="42"/>
  <c r="K31181" i="42"/>
  <c r="K31182" i="42"/>
  <c r="I31182" i="42" s="1"/>
  <c r="K31183" i="42"/>
  <c r="I31183" i="42" s="1"/>
  <c r="K31184" i="42"/>
  <c r="I31184" i="42" s="1"/>
  <c r="I31185" i="42"/>
  <c r="K31185" i="42"/>
  <c r="K31186" i="42"/>
  <c r="I31186" i="42" s="1"/>
  <c r="K31187" i="42"/>
  <c r="I31187" i="42" s="1"/>
  <c r="I31188" i="42"/>
  <c r="K31188" i="42"/>
  <c r="K31189" i="42"/>
  <c r="I31189" i="42" s="1"/>
  <c r="K31190" i="42"/>
  <c r="I31190" i="42" s="1"/>
  <c r="K31191" i="42"/>
  <c r="I31191" i="42" s="1"/>
  <c r="K31192" i="42"/>
  <c r="I31192" i="42" s="1"/>
  <c r="I31193" i="42"/>
  <c r="K31193" i="42"/>
  <c r="K31194" i="42"/>
  <c r="I31194" i="42" s="1"/>
  <c r="K31195" i="42"/>
  <c r="I31195" i="42" s="1"/>
  <c r="I31196" i="42"/>
  <c r="K31196" i="42"/>
  <c r="I31197" i="42"/>
  <c r="K31197" i="42"/>
  <c r="K31198" i="42"/>
  <c r="I31198" i="42" s="1"/>
  <c r="K31199" i="42"/>
  <c r="I31199" i="42" s="1"/>
  <c r="K31200" i="42"/>
  <c r="I31200" i="42" s="1"/>
  <c r="I31201" i="42"/>
  <c r="K31201" i="42"/>
  <c r="K31202" i="42"/>
  <c r="I31202" i="42" s="1"/>
  <c r="K31203" i="42"/>
  <c r="I31203" i="42" s="1"/>
  <c r="I31204" i="42"/>
  <c r="K31204" i="42"/>
  <c r="K31205" i="42"/>
  <c r="I31205" i="42" s="1"/>
  <c r="K31206" i="42"/>
  <c r="I31206" i="42" s="1"/>
  <c r="K31207" i="42"/>
  <c r="I31207" i="42" s="1"/>
  <c r="K31208" i="42"/>
  <c r="I31208" i="42" s="1"/>
  <c r="K31209" i="42"/>
  <c r="I31209" i="42" s="1"/>
  <c r="K31210" i="42"/>
  <c r="I31210" i="42" s="1"/>
  <c r="K31211" i="42"/>
  <c r="I31211" i="42" s="1"/>
  <c r="I31212" i="42"/>
  <c r="K31212" i="42"/>
  <c r="I31213" i="42"/>
  <c r="K31213" i="42"/>
  <c r="K31214" i="42"/>
  <c r="I31214" i="42" s="1"/>
  <c r="K31215" i="42"/>
  <c r="I31215" i="42" s="1"/>
  <c r="K31216" i="42"/>
  <c r="I31216" i="42" s="1"/>
  <c r="I31217" i="42"/>
  <c r="K31217" i="42"/>
  <c r="K31218" i="42"/>
  <c r="I31218" i="42" s="1"/>
  <c r="K31219" i="42"/>
  <c r="I31219" i="42" s="1"/>
  <c r="I31220" i="42"/>
  <c r="K31220" i="42"/>
  <c r="K31221" i="42"/>
  <c r="I31221" i="42" s="1"/>
  <c r="K31222" i="42"/>
  <c r="I31222" i="42" s="1"/>
  <c r="K31223" i="42"/>
  <c r="I31223" i="42" s="1"/>
  <c r="K31224" i="42"/>
  <c r="I31224" i="42" s="1"/>
  <c r="I31225" i="42"/>
  <c r="K31225" i="42"/>
  <c r="K31226" i="42"/>
  <c r="I31226" i="42" s="1"/>
  <c r="K31227" i="42"/>
  <c r="I31227" i="42" s="1"/>
  <c r="I31228" i="42"/>
  <c r="K31228" i="42"/>
  <c r="I31229" i="42"/>
  <c r="K31229" i="42"/>
  <c r="K31230" i="42"/>
  <c r="I31230" i="42" s="1"/>
  <c r="K31231" i="42"/>
  <c r="I31231" i="42" s="1"/>
  <c r="K31232" i="42"/>
  <c r="I31232" i="42" s="1"/>
  <c r="I31233" i="42"/>
  <c r="K31233" i="42"/>
  <c r="K31234" i="42"/>
  <c r="I31234" i="42" s="1"/>
  <c r="K31235" i="42"/>
  <c r="I31235" i="42" s="1"/>
  <c r="I31236" i="42"/>
  <c r="K31236" i="42"/>
  <c r="K31237" i="42"/>
  <c r="I31237" i="42" s="1"/>
  <c r="K31238" i="42"/>
  <c r="I31238" i="42" s="1"/>
  <c r="K31239" i="42"/>
  <c r="I31239" i="42" s="1"/>
  <c r="K31240" i="42"/>
  <c r="I31240" i="42" s="1"/>
  <c r="K31241" i="42"/>
  <c r="I31241" i="42" s="1"/>
  <c r="K31242" i="42"/>
  <c r="I31242" i="42" s="1"/>
  <c r="K31243" i="42"/>
  <c r="I31243" i="42" s="1"/>
  <c r="I31244" i="42"/>
  <c r="K31244" i="42"/>
  <c r="I31245" i="42"/>
  <c r="K31245" i="42"/>
  <c r="K31246" i="42"/>
  <c r="I31246" i="42" s="1"/>
  <c r="K31247" i="42"/>
  <c r="I31247" i="42" s="1"/>
  <c r="K31248" i="42"/>
  <c r="I31248" i="42" s="1"/>
  <c r="I31249" i="42"/>
  <c r="K31249" i="42"/>
  <c r="K31250" i="42"/>
  <c r="I31250" i="42" s="1"/>
  <c r="K31251" i="42"/>
  <c r="I31251" i="42" s="1"/>
  <c r="I31252" i="42"/>
  <c r="K31252" i="42"/>
  <c r="K31253" i="42"/>
  <c r="I31253" i="42" s="1"/>
  <c r="K31254" i="42"/>
  <c r="I31254" i="42" s="1"/>
  <c r="K31255" i="42"/>
  <c r="I31255" i="42" s="1"/>
  <c r="K31256" i="42"/>
  <c r="I31256" i="42" s="1"/>
  <c r="I31257" i="42"/>
  <c r="K31257" i="42"/>
  <c r="K31258" i="42"/>
  <c r="I31258" i="42" s="1"/>
  <c r="K31259" i="42"/>
  <c r="I31259" i="42" s="1"/>
  <c r="I31260" i="42"/>
  <c r="K31260" i="42"/>
  <c r="I31261" i="42"/>
  <c r="K31261" i="42"/>
  <c r="K31262" i="42"/>
  <c r="I31262" i="42" s="1"/>
  <c r="K31263" i="42"/>
  <c r="I31263" i="42" s="1"/>
  <c r="K31264" i="42"/>
  <c r="I31264" i="42" s="1"/>
  <c r="I31265" i="42"/>
  <c r="K31265" i="42"/>
  <c r="K31266" i="42"/>
  <c r="I31266" i="42" s="1"/>
  <c r="K31267" i="42"/>
  <c r="I31267" i="42" s="1"/>
  <c r="I31268" i="42"/>
  <c r="K31268" i="42"/>
  <c r="K31269" i="42"/>
  <c r="I31269" i="42" s="1"/>
  <c r="K31270" i="42"/>
  <c r="I31270" i="42" s="1"/>
  <c r="K31271" i="42"/>
  <c r="I31271" i="42" s="1"/>
  <c r="K31272" i="42"/>
  <c r="I31272" i="42" s="1"/>
  <c r="K31273" i="42"/>
  <c r="I31273" i="42" s="1"/>
  <c r="K31274" i="42"/>
  <c r="I31274" i="42" s="1"/>
  <c r="K31275" i="42"/>
  <c r="I31275" i="42" s="1"/>
  <c r="I31276" i="42"/>
  <c r="K31276" i="42"/>
  <c r="I31277" i="42"/>
  <c r="K31277" i="42"/>
  <c r="K31278" i="42"/>
  <c r="I31278" i="42" s="1"/>
  <c r="K31279" i="42"/>
  <c r="I31279" i="42" s="1"/>
  <c r="K31280" i="42"/>
  <c r="I31280" i="42" s="1"/>
  <c r="I31281" i="42"/>
  <c r="K31281" i="42"/>
  <c r="K31282" i="42"/>
  <c r="I31282" i="42" s="1"/>
  <c r="K31283" i="42"/>
  <c r="I31283" i="42" s="1"/>
  <c r="I31284" i="42"/>
  <c r="K31284" i="42"/>
  <c r="K31285" i="42"/>
  <c r="I31285" i="42" s="1"/>
  <c r="K31286" i="42"/>
  <c r="I31286" i="42" s="1"/>
  <c r="K31287" i="42"/>
  <c r="I31287" i="42" s="1"/>
  <c r="K31288" i="42"/>
  <c r="I31288" i="42" s="1"/>
  <c r="K31289" i="42"/>
  <c r="I31289" i="42" s="1"/>
  <c r="K31290" i="42"/>
  <c r="I31290" i="42" s="1"/>
  <c r="K31291" i="42"/>
  <c r="I31291" i="42" s="1"/>
  <c r="I31292" i="42"/>
  <c r="K31292" i="42"/>
  <c r="I31293" i="42"/>
  <c r="K31293" i="42"/>
  <c r="K31294" i="42"/>
  <c r="I31294" i="42" s="1"/>
  <c r="K31295" i="42"/>
  <c r="I31295" i="42" s="1"/>
  <c r="K31296" i="42"/>
  <c r="I31296" i="42" s="1"/>
  <c r="I31297" i="42"/>
  <c r="K31297" i="42"/>
  <c r="K31298" i="42"/>
  <c r="I31298" i="42" s="1"/>
  <c r="K31299" i="42"/>
  <c r="I31299" i="42" s="1"/>
  <c r="I31300" i="42"/>
  <c r="K31300" i="42"/>
  <c r="K31301" i="42"/>
  <c r="I31301" i="42" s="1"/>
  <c r="K31302" i="42"/>
  <c r="I31302" i="42" s="1"/>
  <c r="K31303" i="42"/>
  <c r="I31303" i="42" s="1"/>
  <c r="K31304" i="42"/>
  <c r="I31304" i="42" s="1"/>
  <c r="I31305" i="42"/>
  <c r="K31305" i="42"/>
  <c r="K31306" i="42"/>
  <c r="I31306" i="42" s="1"/>
  <c r="K31307" i="42"/>
  <c r="I31307" i="42" s="1"/>
  <c r="I31308" i="42"/>
  <c r="K31308" i="42"/>
  <c r="I31309" i="42"/>
  <c r="K31309" i="42"/>
  <c r="K31310" i="42"/>
  <c r="I31310" i="42" s="1"/>
  <c r="K31311" i="42"/>
  <c r="I31311" i="42" s="1"/>
  <c r="K31312" i="42"/>
  <c r="I31312" i="42" s="1"/>
  <c r="I31313" i="42"/>
  <c r="K31313" i="42"/>
  <c r="K31314" i="42"/>
  <c r="I31314" i="42" s="1"/>
  <c r="K31315" i="42"/>
  <c r="I31315" i="42" s="1"/>
  <c r="I31316" i="42"/>
  <c r="K31316" i="42"/>
  <c r="K31317" i="42"/>
  <c r="I31317" i="42" s="1"/>
  <c r="K31318" i="42"/>
  <c r="I31318" i="42" s="1"/>
  <c r="K31319" i="42"/>
  <c r="I31319" i="42" s="1"/>
  <c r="K31320" i="42"/>
  <c r="I31320" i="42" s="1"/>
  <c r="K31321" i="42"/>
  <c r="I31321" i="42" s="1"/>
  <c r="K31322" i="42"/>
  <c r="I31322" i="42" s="1"/>
  <c r="K31323" i="42"/>
  <c r="I31323" i="42" s="1"/>
  <c r="I31324" i="42"/>
  <c r="K31324" i="42"/>
  <c r="I31325" i="42"/>
  <c r="K31325" i="42"/>
  <c r="K31326" i="42"/>
  <c r="I31326" i="42" s="1"/>
  <c r="K31327" i="42"/>
  <c r="I31327" i="42" s="1"/>
  <c r="K31328" i="42"/>
  <c r="I31328" i="42" s="1"/>
  <c r="I31329" i="42"/>
  <c r="K31329" i="42"/>
  <c r="K31330" i="42"/>
  <c r="I31330" i="42" s="1"/>
  <c r="K31331" i="42"/>
  <c r="I31331" i="42" s="1"/>
  <c r="I31332" i="42"/>
  <c r="K31332" i="42"/>
  <c r="K31333" i="42"/>
  <c r="I31333" i="42" s="1"/>
  <c r="K31334" i="42"/>
  <c r="I31334" i="42" s="1"/>
  <c r="K31335" i="42"/>
  <c r="I31335" i="42" s="1"/>
  <c r="K31336" i="42"/>
  <c r="I31336" i="42" s="1"/>
  <c r="K31337" i="42"/>
  <c r="I31337" i="42" s="1"/>
  <c r="K31338" i="42"/>
  <c r="I31338" i="42" s="1"/>
  <c r="K31339" i="42"/>
  <c r="I31339" i="42" s="1"/>
  <c r="I31340" i="42"/>
  <c r="K31340" i="42"/>
  <c r="I31341" i="42"/>
  <c r="K31341" i="42"/>
  <c r="K31342" i="42"/>
  <c r="I31342" i="42" s="1"/>
  <c r="K31343" i="42"/>
  <c r="I31343" i="42" s="1"/>
  <c r="K31344" i="42"/>
  <c r="I31344" i="42" s="1"/>
  <c r="I31345" i="42"/>
  <c r="K31345" i="42"/>
  <c r="K31346" i="42"/>
  <c r="I31346" i="42" s="1"/>
  <c r="K31347" i="42"/>
  <c r="I31347" i="42" s="1"/>
  <c r="I31348" i="42"/>
  <c r="K31348" i="42"/>
  <c r="K31349" i="42"/>
  <c r="I31349" i="42" s="1"/>
  <c r="K31350" i="42"/>
  <c r="I31350" i="42" s="1"/>
  <c r="K31351" i="42"/>
  <c r="I31351" i="42" s="1"/>
  <c r="K31352" i="42"/>
  <c r="I31352" i="42" s="1"/>
  <c r="I31353" i="42"/>
  <c r="K31353" i="42"/>
  <c r="K31354" i="42"/>
  <c r="I31354" i="42" s="1"/>
  <c r="K31355" i="42"/>
  <c r="I31355" i="42" s="1"/>
  <c r="I31356" i="42"/>
  <c r="K31356" i="42"/>
  <c r="I31357" i="42"/>
  <c r="K31357" i="42"/>
  <c r="K31358" i="42"/>
  <c r="I31358" i="42" s="1"/>
  <c r="K31359" i="42"/>
  <c r="I31359" i="42" s="1"/>
  <c r="K31360" i="42"/>
  <c r="I31360" i="42" s="1"/>
  <c r="I31361" i="42"/>
  <c r="K31361" i="42"/>
  <c r="K31362" i="42"/>
  <c r="I31362" i="42" s="1"/>
  <c r="K31363" i="42"/>
  <c r="I31363" i="42" s="1"/>
  <c r="I31364" i="42"/>
  <c r="K31364" i="42"/>
  <c r="K31365" i="42"/>
  <c r="I31365" i="42" s="1"/>
  <c r="K31366" i="42"/>
  <c r="I31366" i="42" s="1"/>
  <c r="K31367" i="42"/>
  <c r="I31367" i="42" s="1"/>
  <c r="K31368" i="42"/>
  <c r="I31368" i="42" s="1"/>
  <c r="K31369" i="42"/>
  <c r="I31369" i="42" s="1"/>
  <c r="K31370" i="42"/>
  <c r="I31370" i="42" s="1"/>
  <c r="K31371" i="42"/>
  <c r="I31371" i="42" s="1"/>
  <c r="I31372" i="42"/>
  <c r="K31372" i="42"/>
  <c r="I31373" i="42"/>
  <c r="K31373" i="42"/>
  <c r="K31374" i="42"/>
  <c r="I31374" i="42" s="1"/>
  <c r="K31375" i="42"/>
  <c r="I31375" i="42" s="1"/>
  <c r="K31376" i="42"/>
  <c r="I31376" i="42" s="1"/>
  <c r="I31377" i="42"/>
  <c r="K31377" i="42"/>
  <c r="K31378" i="42"/>
  <c r="I31378" i="42" s="1"/>
  <c r="K31379" i="42"/>
  <c r="I31379" i="42" s="1"/>
  <c r="I31380" i="42"/>
  <c r="K31380" i="42"/>
  <c r="K31381" i="42"/>
  <c r="I31381" i="42" s="1"/>
  <c r="K31382" i="42"/>
  <c r="I31382" i="42" s="1"/>
  <c r="K31383" i="42"/>
  <c r="I31383" i="42" s="1"/>
  <c r="K31384" i="42"/>
  <c r="I31384" i="42" s="1"/>
  <c r="I31385" i="42"/>
  <c r="K31385" i="42"/>
  <c r="K31386" i="42"/>
  <c r="I31386" i="42" s="1"/>
  <c r="K31387" i="42"/>
  <c r="I31387" i="42" s="1"/>
  <c r="I31388" i="42"/>
  <c r="K31388" i="42"/>
  <c r="I31389" i="42"/>
  <c r="K31389" i="42"/>
  <c r="K31390" i="42"/>
  <c r="I31390" i="42" s="1"/>
  <c r="K31391" i="42"/>
  <c r="I31391" i="42" s="1"/>
  <c r="K31392" i="42"/>
  <c r="I31392" i="42" s="1"/>
  <c r="I31393" i="42"/>
  <c r="K31393" i="42"/>
  <c r="K31394" i="42"/>
  <c r="I31394" i="42" s="1"/>
  <c r="K31395" i="42"/>
  <c r="I31395" i="42" s="1"/>
  <c r="I31396" i="42"/>
  <c r="K31396" i="42"/>
  <c r="K31397" i="42"/>
  <c r="I31397" i="42" s="1"/>
  <c r="K31398" i="42"/>
  <c r="I31398" i="42" s="1"/>
  <c r="K31399" i="42"/>
  <c r="I31399" i="42" s="1"/>
  <c r="K31400" i="42"/>
  <c r="I31400" i="42" s="1"/>
  <c r="K31401" i="42"/>
  <c r="I31401" i="42" s="1"/>
  <c r="K31402" i="42"/>
  <c r="I31402" i="42" s="1"/>
  <c r="K31403" i="42"/>
  <c r="I31403" i="42" s="1"/>
  <c r="I31404" i="42"/>
  <c r="K31404" i="42"/>
  <c r="I31405" i="42"/>
  <c r="K31405" i="42"/>
  <c r="K31406" i="42"/>
  <c r="I31406" i="42" s="1"/>
  <c r="K31407" i="42"/>
  <c r="I31407" i="42" s="1"/>
  <c r="K31408" i="42"/>
  <c r="I31408" i="42" s="1"/>
  <c r="I31409" i="42"/>
  <c r="K31409" i="42"/>
  <c r="K31410" i="42"/>
  <c r="I31410" i="42" s="1"/>
  <c r="K31411" i="42"/>
  <c r="I31411" i="42" s="1"/>
  <c r="I31412" i="42"/>
  <c r="K31412" i="42"/>
  <c r="K31413" i="42"/>
  <c r="I31413" i="42" s="1"/>
  <c r="K31414" i="42"/>
  <c r="I31414" i="42" s="1"/>
  <c r="K31415" i="42"/>
  <c r="I31415" i="42" s="1"/>
  <c r="K31416" i="42"/>
  <c r="I31416" i="42" s="1"/>
  <c r="K31417" i="42"/>
  <c r="I31417" i="42" s="1"/>
  <c r="K31418" i="42"/>
  <c r="I31418" i="42" s="1"/>
  <c r="K31419" i="42"/>
  <c r="I31419" i="42" s="1"/>
  <c r="I31420" i="42"/>
  <c r="K31420" i="42"/>
  <c r="I31421" i="42"/>
  <c r="K31421" i="42"/>
  <c r="K31422" i="42"/>
  <c r="I31422" i="42" s="1"/>
  <c r="K31423" i="42"/>
  <c r="I31423" i="42" s="1"/>
  <c r="K31424" i="42"/>
  <c r="I31424" i="42" s="1"/>
  <c r="I31425" i="42"/>
  <c r="K31425" i="42"/>
  <c r="K31426" i="42"/>
  <c r="I31426" i="42" s="1"/>
  <c r="K31427" i="42"/>
  <c r="I31427" i="42" s="1"/>
  <c r="I31428" i="42"/>
  <c r="K31428" i="42"/>
  <c r="K31429" i="42"/>
  <c r="I31429" i="42" s="1"/>
  <c r="K31430" i="42"/>
  <c r="I31430" i="42" s="1"/>
  <c r="K31431" i="42"/>
  <c r="I31431" i="42" s="1"/>
  <c r="K31432" i="42"/>
  <c r="I31432" i="42" s="1"/>
  <c r="I31433" i="42"/>
  <c r="K31433" i="42"/>
  <c r="K31434" i="42"/>
  <c r="I31434" i="42" s="1"/>
  <c r="K31435" i="42"/>
  <c r="I31435" i="42" s="1"/>
  <c r="I31436" i="42"/>
  <c r="K31436" i="42"/>
  <c r="I31437" i="42"/>
  <c r="K31437" i="42"/>
  <c r="K31438" i="42"/>
  <c r="I31438" i="42" s="1"/>
  <c r="K31439" i="42"/>
  <c r="I31439" i="42" s="1"/>
  <c r="K31440" i="42"/>
  <c r="I31440" i="42" s="1"/>
  <c r="I31441" i="42"/>
  <c r="K31441" i="42"/>
  <c r="K31442" i="42"/>
  <c r="I31442" i="42" s="1"/>
  <c r="K31443" i="42"/>
  <c r="I31443" i="42" s="1"/>
  <c r="I31444" i="42"/>
  <c r="K31444" i="42"/>
  <c r="K31445" i="42"/>
  <c r="I31445" i="42" s="1"/>
  <c r="K31446" i="42"/>
  <c r="I31446" i="42" s="1"/>
  <c r="K31447" i="42"/>
  <c r="I31447" i="42" s="1"/>
  <c r="K31448" i="42"/>
  <c r="I31448" i="42" s="1"/>
  <c r="K31449" i="42"/>
  <c r="I31449" i="42" s="1"/>
  <c r="K31450" i="42"/>
  <c r="I31450" i="42" s="1"/>
  <c r="K31451" i="42"/>
  <c r="I31451" i="42" s="1"/>
  <c r="I31452" i="42"/>
  <c r="K31452" i="42"/>
  <c r="I31453" i="42"/>
  <c r="K31453" i="42"/>
  <c r="K31454" i="42"/>
  <c r="I31454" i="42" s="1"/>
  <c r="K31455" i="42"/>
  <c r="I31455" i="42" s="1"/>
  <c r="K31456" i="42"/>
  <c r="I31456" i="42" s="1"/>
  <c r="I31457" i="42"/>
  <c r="K31457" i="42"/>
  <c r="K31458" i="42"/>
  <c r="I31458" i="42" s="1"/>
  <c r="K31459" i="42"/>
  <c r="I31459" i="42" s="1"/>
  <c r="I31460" i="42"/>
  <c r="K31460" i="42"/>
  <c r="K31461" i="42"/>
  <c r="I31461" i="42" s="1"/>
  <c r="K31462" i="42"/>
  <c r="I31462" i="42" s="1"/>
  <c r="K31463" i="42"/>
  <c r="I31463" i="42" s="1"/>
  <c r="K31464" i="42"/>
  <c r="I31464" i="42" s="1"/>
  <c r="K31465" i="42"/>
  <c r="I31465" i="42" s="1"/>
  <c r="K31466" i="42"/>
  <c r="I31466" i="42" s="1"/>
  <c r="K31467" i="42"/>
  <c r="I31467" i="42" s="1"/>
  <c r="I31468" i="42"/>
  <c r="K31468" i="42"/>
  <c r="I31469" i="42"/>
  <c r="K31469" i="42"/>
  <c r="K31470" i="42"/>
  <c r="I31470" i="42" s="1"/>
  <c r="K31471" i="42"/>
  <c r="I31471" i="42" s="1"/>
  <c r="K31472" i="42"/>
  <c r="I31472" i="42" s="1"/>
  <c r="I31473" i="42"/>
  <c r="K31473" i="42"/>
  <c r="K31474" i="42"/>
  <c r="I31474" i="42" s="1"/>
  <c r="K31475" i="42"/>
  <c r="I31475" i="42" s="1"/>
  <c r="I31476" i="42"/>
  <c r="K31476" i="42"/>
  <c r="K31477" i="42"/>
  <c r="I31477" i="42" s="1"/>
  <c r="K31478" i="42"/>
  <c r="I31478" i="42" s="1"/>
  <c r="K31479" i="42"/>
  <c r="I31479" i="42" s="1"/>
  <c r="K31480" i="42"/>
  <c r="I31480" i="42" s="1"/>
  <c r="I31481" i="42"/>
  <c r="K31481" i="42"/>
  <c r="K31482" i="42"/>
  <c r="I31482" i="42" s="1"/>
  <c r="K31483" i="42"/>
  <c r="I31483" i="42" s="1"/>
  <c r="I31484" i="42"/>
  <c r="K31484" i="42"/>
  <c r="I31485" i="42"/>
  <c r="K31485" i="42"/>
  <c r="K31486" i="42"/>
  <c r="I31486" i="42" s="1"/>
  <c r="K31487" i="42"/>
  <c r="I31487" i="42" s="1"/>
  <c r="K31488" i="42"/>
  <c r="I31488" i="42" s="1"/>
  <c r="I31489" i="42"/>
  <c r="K31489" i="42"/>
  <c r="K31490" i="42"/>
  <c r="I31490" i="42" s="1"/>
  <c r="K31491" i="42"/>
  <c r="I31491" i="42" s="1"/>
  <c r="I31492" i="42"/>
  <c r="K31492" i="42"/>
  <c r="K31493" i="42"/>
  <c r="I31493" i="42" s="1"/>
  <c r="K31494" i="42"/>
  <c r="I31494" i="42" s="1"/>
  <c r="K31495" i="42"/>
  <c r="I31495" i="42" s="1"/>
  <c r="K31496" i="42"/>
  <c r="I31496" i="42" s="1"/>
  <c r="K31497" i="42"/>
  <c r="I31497" i="42" s="1"/>
  <c r="K31498" i="42"/>
  <c r="I31498" i="42" s="1"/>
  <c r="K31499" i="42"/>
  <c r="I31499" i="42" s="1"/>
  <c r="I31500" i="42"/>
  <c r="K31500" i="42"/>
  <c r="I31501" i="42"/>
  <c r="K31501" i="42"/>
  <c r="K31502" i="42"/>
  <c r="I31502" i="42" s="1"/>
  <c r="K31503" i="42"/>
  <c r="I31503" i="42" s="1"/>
  <c r="K31504" i="42"/>
  <c r="I31504" i="42" s="1"/>
  <c r="I31505" i="42"/>
  <c r="K31505" i="42"/>
  <c r="K31506" i="42"/>
  <c r="I31506" i="42" s="1"/>
  <c r="K31507" i="42"/>
  <c r="I31507" i="42" s="1"/>
  <c r="I31508" i="42"/>
  <c r="K31508" i="42"/>
  <c r="K31509" i="42"/>
  <c r="I31509" i="42" s="1"/>
  <c r="K31510" i="42"/>
  <c r="I31510" i="42" s="1"/>
  <c r="K31511" i="42"/>
  <c r="I31511" i="42" s="1"/>
  <c r="K31512" i="42"/>
  <c r="I31512" i="42" s="1"/>
  <c r="I31513" i="42"/>
  <c r="K31513" i="42"/>
  <c r="K31514" i="42"/>
  <c r="I31514" i="42" s="1"/>
  <c r="K31515" i="42"/>
  <c r="I31515" i="42" s="1"/>
  <c r="I31516" i="42"/>
  <c r="K31516" i="42"/>
  <c r="I31517" i="42"/>
  <c r="K31517" i="42"/>
  <c r="K31518" i="42"/>
  <c r="I31518" i="42" s="1"/>
  <c r="K31519" i="42"/>
  <c r="I31519" i="42" s="1"/>
  <c r="K31520" i="42"/>
  <c r="I31520" i="42" s="1"/>
  <c r="I31521" i="42"/>
  <c r="K31521" i="42"/>
  <c r="K31522" i="42"/>
  <c r="I31522" i="42" s="1"/>
  <c r="K31523" i="42"/>
  <c r="I31523" i="42" s="1"/>
  <c r="I31524" i="42"/>
  <c r="K31524" i="42"/>
  <c r="K31525" i="42"/>
  <c r="I31525" i="42" s="1"/>
  <c r="K31526" i="42"/>
  <c r="I31526" i="42" s="1"/>
  <c r="K31527" i="42"/>
  <c r="I31527" i="42" s="1"/>
  <c r="K31528" i="42"/>
  <c r="I31528" i="42" s="1"/>
  <c r="K31529" i="42"/>
  <c r="I31529" i="42" s="1"/>
  <c r="K31530" i="42"/>
  <c r="I31530" i="42" s="1"/>
  <c r="K31531" i="42"/>
  <c r="I31531" i="42" s="1"/>
  <c r="I31532" i="42"/>
  <c r="K31532" i="42"/>
  <c r="I31533" i="42"/>
  <c r="K31533" i="42"/>
  <c r="K31534" i="42"/>
  <c r="I31534" i="42" s="1"/>
  <c r="K31535" i="42"/>
  <c r="I31535" i="42" s="1"/>
  <c r="K31536" i="42"/>
  <c r="I31536" i="42" s="1"/>
  <c r="I31537" i="42"/>
  <c r="K31537" i="42"/>
  <c r="K31538" i="42"/>
  <c r="I31538" i="42" s="1"/>
  <c r="K31539" i="42"/>
  <c r="I31539" i="42" s="1"/>
  <c r="I31540" i="42"/>
  <c r="K31540" i="42"/>
  <c r="K31541" i="42"/>
  <c r="I31541" i="42" s="1"/>
  <c r="K31542" i="42"/>
  <c r="I31542" i="42" s="1"/>
  <c r="K31543" i="42"/>
  <c r="I31543" i="42" s="1"/>
  <c r="K31544" i="42"/>
  <c r="I31544" i="42" s="1"/>
  <c r="K31545" i="42"/>
  <c r="I31545" i="42" s="1"/>
  <c r="K31546" i="42"/>
  <c r="I31546" i="42" s="1"/>
  <c r="K31547" i="42"/>
  <c r="I31547" i="42" s="1"/>
  <c r="I31548" i="42"/>
  <c r="K31548" i="42"/>
  <c r="I31549" i="42"/>
  <c r="K31549" i="42"/>
  <c r="K31550" i="42"/>
  <c r="I31550" i="42" s="1"/>
  <c r="K31551" i="42"/>
  <c r="I31551" i="42" s="1"/>
  <c r="K31552" i="42"/>
  <c r="I31552" i="42" s="1"/>
  <c r="I31553" i="42"/>
  <c r="K31553" i="42"/>
  <c r="K31554" i="42"/>
  <c r="I31554" i="42" s="1"/>
  <c r="K31555" i="42"/>
  <c r="I31555" i="42" s="1"/>
  <c r="I31556" i="42"/>
  <c r="K31556" i="42"/>
  <c r="K31557" i="42"/>
  <c r="I31557" i="42" s="1"/>
  <c r="K31558" i="42"/>
  <c r="I31558" i="42" s="1"/>
  <c r="K31559" i="42"/>
  <c r="I31559" i="42" s="1"/>
  <c r="K31560" i="42"/>
  <c r="I31560" i="42" s="1"/>
  <c r="I31561" i="42"/>
  <c r="K31561" i="42"/>
  <c r="K31562" i="42"/>
  <c r="I31562" i="42" s="1"/>
  <c r="K31563" i="42"/>
  <c r="I31563" i="42" s="1"/>
  <c r="I31564" i="42"/>
  <c r="K31564" i="42"/>
  <c r="I31565" i="42"/>
  <c r="K31565" i="42"/>
  <c r="K31566" i="42"/>
  <c r="I31566" i="42" s="1"/>
  <c r="K31567" i="42"/>
  <c r="I31567" i="42" s="1"/>
  <c r="K31568" i="42"/>
  <c r="I31568" i="42" s="1"/>
  <c r="I31569" i="42"/>
  <c r="K31569" i="42"/>
  <c r="K31570" i="42"/>
  <c r="I31570" i="42" s="1"/>
  <c r="K31571" i="42"/>
  <c r="I31571" i="42" s="1"/>
  <c r="I31572" i="42"/>
  <c r="K31572" i="42"/>
  <c r="K31573" i="42"/>
  <c r="I31573" i="42" s="1"/>
  <c r="K31574" i="42"/>
  <c r="I31574" i="42" s="1"/>
  <c r="K31575" i="42"/>
  <c r="I31575" i="42" s="1"/>
  <c r="K31576" i="42"/>
  <c r="I31576" i="42" s="1"/>
  <c r="K31577" i="42"/>
  <c r="I31577" i="42" s="1"/>
  <c r="K31578" i="42"/>
  <c r="I31578" i="42" s="1"/>
  <c r="K31579" i="42"/>
  <c r="I31579" i="42" s="1"/>
  <c r="I31580" i="42"/>
  <c r="K31580" i="42"/>
  <c r="I31581" i="42"/>
  <c r="K31581" i="42"/>
  <c r="K31582" i="42"/>
  <c r="I31582" i="42" s="1"/>
  <c r="K31583" i="42"/>
  <c r="I31583" i="42" s="1"/>
  <c r="K31584" i="42"/>
  <c r="I31584" i="42" s="1"/>
  <c r="I31585" i="42"/>
  <c r="K31585" i="42"/>
  <c r="K31586" i="42"/>
  <c r="I31586" i="42" s="1"/>
  <c r="K31587" i="42"/>
  <c r="I31587" i="42" s="1"/>
  <c r="I31588" i="42"/>
  <c r="K31588" i="42"/>
  <c r="K31589" i="42"/>
  <c r="I31589" i="42" s="1"/>
  <c r="K31590" i="42"/>
  <c r="I31590" i="42" s="1"/>
  <c r="K31591" i="42"/>
  <c r="I31591" i="42" s="1"/>
  <c r="K31592" i="42"/>
  <c r="I31592" i="42" s="1"/>
  <c r="K31593" i="42"/>
  <c r="I31593" i="42" s="1"/>
  <c r="K31594" i="42"/>
  <c r="I31594" i="42" s="1"/>
  <c r="K31595" i="42"/>
  <c r="I31595" i="42" s="1"/>
  <c r="I31596" i="42"/>
  <c r="K31596" i="42"/>
  <c r="I31597" i="42"/>
  <c r="K31597" i="42"/>
  <c r="K31598" i="42"/>
  <c r="I31598" i="42" s="1"/>
  <c r="K31599" i="42"/>
  <c r="I31599" i="42" s="1"/>
  <c r="K31600" i="42"/>
  <c r="I31600" i="42" s="1"/>
  <c r="I31601" i="42"/>
  <c r="K31601" i="42"/>
  <c r="K31602" i="42"/>
  <c r="I31602" i="42" s="1"/>
  <c r="K31603" i="42"/>
  <c r="I31603" i="42" s="1"/>
  <c r="I31604" i="42"/>
  <c r="K31604" i="42"/>
  <c r="K31605" i="42"/>
  <c r="I31605" i="42" s="1"/>
  <c r="K31606" i="42"/>
  <c r="I31606" i="42" s="1"/>
  <c r="K31607" i="42"/>
  <c r="I31607" i="42" s="1"/>
  <c r="K31608" i="42"/>
  <c r="I31608" i="42" s="1"/>
  <c r="I31609" i="42"/>
  <c r="K31609" i="42"/>
  <c r="K31610" i="42"/>
  <c r="I31610" i="42" s="1"/>
  <c r="K31611" i="42"/>
  <c r="I31611" i="42" s="1"/>
  <c r="I31612" i="42"/>
  <c r="K31612" i="42"/>
  <c r="I31613" i="42"/>
  <c r="K31613" i="42"/>
  <c r="K31614" i="42"/>
  <c r="I31614" i="42" s="1"/>
  <c r="K31615" i="42"/>
  <c r="I31615" i="42" s="1"/>
  <c r="K31616" i="42"/>
  <c r="I31616" i="42" s="1"/>
  <c r="I31617" i="42"/>
  <c r="K31617" i="42"/>
  <c r="K31618" i="42"/>
  <c r="I31618" i="42" s="1"/>
  <c r="K31619" i="42"/>
  <c r="I31619" i="42" s="1"/>
  <c r="I31620" i="42"/>
  <c r="K31620" i="42"/>
  <c r="K31621" i="42"/>
  <c r="I31621" i="42" s="1"/>
  <c r="K31622" i="42"/>
  <c r="I31622" i="42" s="1"/>
  <c r="K31623" i="42"/>
  <c r="I31623" i="42" s="1"/>
  <c r="K31624" i="42"/>
  <c r="I31624" i="42" s="1"/>
  <c r="K31625" i="42"/>
  <c r="I31625" i="42" s="1"/>
  <c r="K31626" i="42"/>
  <c r="I31626" i="42" s="1"/>
  <c r="K31627" i="42"/>
  <c r="I31627" i="42" s="1"/>
  <c r="I31628" i="42"/>
  <c r="K31628" i="42"/>
  <c r="I31629" i="42"/>
  <c r="K31629" i="42"/>
  <c r="K31630" i="42"/>
  <c r="I31630" i="42" s="1"/>
  <c r="K31631" i="42"/>
  <c r="I31631" i="42" s="1"/>
  <c r="K31632" i="42"/>
  <c r="I31632" i="42" s="1"/>
  <c r="I31633" i="42"/>
  <c r="K31633" i="42"/>
  <c r="K31634" i="42"/>
  <c r="I31634" i="42" s="1"/>
  <c r="K31635" i="42"/>
  <c r="I31635" i="42" s="1"/>
  <c r="I31636" i="42"/>
  <c r="K31636" i="42"/>
  <c r="K31637" i="42"/>
  <c r="I31637" i="42" s="1"/>
  <c r="K31638" i="42"/>
  <c r="I31638" i="42" s="1"/>
  <c r="K31639" i="42"/>
  <c r="I31639" i="42" s="1"/>
  <c r="K31640" i="42"/>
  <c r="I31640" i="42" s="1"/>
  <c r="I31641" i="42"/>
  <c r="K31641" i="42"/>
  <c r="K31642" i="42"/>
  <c r="I31642" i="42" s="1"/>
  <c r="K31643" i="42"/>
  <c r="I31643" i="42" s="1"/>
  <c r="I31644" i="42"/>
  <c r="K31644" i="42"/>
  <c r="I31645" i="42"/>
  <c r="K31645" i="42"/>
  <c r="K31646" i="42"/>
  <c r="I31646" i="42" s="1"/>
  <c r="K31647" i="42"/>
  <c r="I31647" i="42" s="1"/>
  <c r="K31648" i="42"/>
  <c r="I31648" i="42" s="1"/>
  <c r="I31649" i="42"/>
  <c r="K31649" i="42"/>
  <c r="K31650" i="42"/>
  <c r="I31650" i="42" s="1"/>
  <c r="K31651" i="42"/>
  <c r="I31651" i="42" s="1"/>
  <c r="I31652" i="42"/>
  <c r="K31652" i="42"/>
  <c r="K31653" i="42"/>
  <c r="I31653" i="42" s="1"/>
  <c r="K31654" i="42"/>
  <c r="I31654" i="42" s="1"/>
  <c r="K31655" i="42"/>
  <c r="I31655" i="42" s="1"/>
  <c r="K31656" i="42"/>
  <c r="I31656" i="42" s="1"/>
  <c r="K31657" i="42"/>
  <c r="I31657" i="42" s="1"/>
  <c r="K31658" i="42"/>
  <c r="I31658" i="42" s="1"/>
  <c r="K31659" i="42"/>
  <c r="I31659" i="42" s="1"/>
  <c r="I31660" i="42"/>
  <c r="K31660" i="42"/>
  <c r="I31661" i="42"/>
  <c r="K31661" i="42"/>
  <c r="K31662" i="42"/>
  <c r="I31662" i="42" s="1"/>
  <c r="K31663" i="42"/>
  <c r="I31663" i="42" s="1"/>
  <c r="K31664" i="42"/>
  <c r="I31664" i="42" s="1"/>
  <c r="I31665" i="42"/>
  <c r="K31665" i="42"/>
  <c r="K31666" i="42"/>
  <c r="I31666" i="42" s="1"/>
  <c r="K31667" i="42"/>
  <c r="I31667" i="42" s="1"/>
  <c r="I31668" i="42"/>
  <c r="K31668" i="42"/>
  <c r="K31669" i="42"/>
  <c r="I31669" i="42" s="1"/>
  <c r="K31670" i="42"/>
  <c r="I31670" i="42" s="1"/>
  <c r="K31671" i="42"/>
  <c r="I31671" i="42" s="1"/>
  <c r="K31672" i="42"/>
  <c r="I31672" i="42" s="1"/>
  <c r="K31673" i="42"/>
  <c r="I31673" i="42" s="1"/>
  <c r="K31674" i="42"/>
  <c r="I31674" i="42" s="1"/>
  <c r="K31675" i="42"/>
  <c r="I31675" i="42" s="1"/>
  <c r="I31676" i="42"/>
  <c r="K31676" i="42"/>
  <c r="I31677" i="42"/>
  <c r="K31677" i="42"/>
  <c r="K31678" i="42"/>
  <c r="I31678" i="42" s="1"/>
  <c r="K31679" i="42"/>
  <c r="I31679" i="42" s="1"/>
  <c r="K31680" i="42"/>
  <c r="I31680" i="42" s="1"/>
  <c r="I31681" i="42"/>
  <c r="K31681" i="42"/>
  <c r="K31682" i="42"/>
  <c r="I31682" i="42" s="1"/>
  <c r="K31683" i="42"/>
  <c r="I31683" i="42" s="1"/>
  <c r="I31684" i="42"/>
  <c r="K31684" i="42"/>
  <c r="K31685" i="42"/>
  <c r="I31685" i="42" s="1"/>
  <c r="K31686" i="42"/>
  <c r="I31686" i="42" s="1"/>
  <c r="K31687" i="42"/>
  <c r="I31687" i="42" s="1"/>
  <c r="K31688" i="42"/>
  <c r="I31688" i="42" s="1"/>
  <c r="I31689" i="42"/>
  <c r="K31689" i="42"/>
  <c r="K31690" i="42"/>
  <c r="I31690" i="42" s="1"/>
  <c r="K31691" i="42"/>
  <c r="I31691" i="42" s="1"/>
  <c r="I31692" i="42"/>
  <c r="K31692" i="42"/>
  <c r="I31693" i="42"/>
  <c r="K31693" i="42"/>
  <c r="K31694" i="42"/>
  <c r="I31694" i="42" s="1"/>
  <c r="K31695" i="42"/>
  <c r="I31695" i="42" s="1"/>
  <c r="K31696" i="42"/>
  <c r="I31696" i="42" s="1"/>
  <c r="I31697" i="42"/>
  <c r="K31697" i="42"/>
  <c r="K31698" i="42"/>
  <c r="I31698" i="42" s="1"/>
  <c r="K31699" i="42"/>
  <c r="I31699" i="42" s="1"/>
  <c r="I31700" i="42"/>
  <c r="K31700" i="42"/>
  <c r="K31701" i="42"/>
  <c r="I31701" i="42" s="1"/>
  <c r="K31702" i="42"/>
  <c r="I31702" i="42" s="1"/>
  <c r="K31703" i="42"/>
  <c r="I31703" i="42" s="1"/>
  <c r="K31704" i="42"/>
  <c r="I31704" i="42" s="1"/>
  <c r="K31705" i="42"/>
  <c r="I31705" i="42" s="1"/>
  <c r="K31706" i="42"/>
  <c r="I31706" i="42" s="1"/>
  <c r="K31707" i="42"/>
  <c r="I31707" i="42" s="1"/>
  <c r="I31708" i="42"/>
  <c r="K31708" i="42"/>
  <c r="I31709" i="42"/>
  <c r="K31709" i="42"/>
  <c r="K31710" i="42"/>
  <c r="I31710" i="42" s="1"/>
  <c r="K31711" i="42"/>
  <c r="I31711" i="42" s="1"/>
  <c r="K31712" i="42"/>
  <c r="I31712" i="42" s="1"/>
  <c r="I31713" i="42"/>
  <c r="K31713" i="42"/>
  <c r="K31714" i="42"/>
  <c r="I31714" i="42" s="1"/>
  <c r="K31715" i="42"/>
  <c r="I31715" i="42" s="1"/>
  <c r="I31716" i="42"/>
  <c r="K31716" i="42"/>
  <c r="K31717" i="42"/>
  <c r="I31717" i="42" s="1"/>
  <c r="K31718" i="42"/>
  <c r="I31718" i="42" s="1"/>
  <c r="K31719" i="42"/>
  <c r="I31719" i="42" s="1"/>
  <c r="K31720" i="42"/>
  <c r="I31720" i="42" s="1"/>
  <c r="K31721" i="42"/>
  <c r="I31721" i="42" s="1"/>
  <c r="K31722" i="42"/>
  <c r="I31722" i="42" s="1"/>
  <c r="K31723" i="42"/>
  <c r="I31723" i="42" s="1"/>
  <c r="I31724" i="42"/>
  <c r="K31724" i="42"/>
  <c r="I31725" i="42"/>
  <c r="K31725" i="42"/>
  <c r="K31726" i="42"/>
  <c r="I31726" i="42" s="1"/>
  <c r="K31727" i="42"/>
  <c r="I31727" i="42" s="1"/>
  <c r="K31728" i="42"/>
  <c r="I31728" i="42" s="1"/>
  <c r="I31729" i="42"/>
  <c r="K31729" i="42"/>
  <c r="K31730" i="42"/>
  <c r="I31730" i="42" s="1"/>
  <c r="K31731" i="42"/>
  <c r="I31731" i="42" s="1"/>
  <c r="I31732" i="42"/>
  <c r="K31732" i="42"/>
  <c r="K31733" i="42"/>
  <c r="I31733" i="42" s="1"/>
  <c r="K31734" i="42"/>
  <c r="I31734" i="42" s="1"/>
  <c r="K31735" i="42"/>
  <c r="I31735" i="42" s="1"/>
  <c r="K31736" i="42"/>
  <c r="I31736" i="42" s="1"/>
  <c r="I31737" i="42"/>
  <c r="K31737" i="42"/>
  <c r="K31738" i="42"/>
  <c r="I31738" i="42" s="1"/>
  <c r="K31739" i="42"/>
  <c r="I31739" i="42" s="1"/>
  <c r="I31740" i="42"/>
  <c r="K31740" i="42"/>
  <c r="I31741" i="42"/>
  <c r="K31741" i="42"/>
  <c r="K31742" i="42"/>
  <c r="I31742" i="42" s="1"/>
  <c r="K31743" i="42"/>
  <c r="I31743" i="42" s="1"/>
  <c r="K31744" i="42"/>
  <c r="I31744" i="42" s="1"/>
  <c r="I31745" i="42"/>
  <c r="K31745" i="42"/>
  <c r="K31746" i="42"/>
  <c r="I31746" i="42" s="1"/>
  <c r="K31747" i="42"/>
  <c r="I31747" i="42" s="1"/>
  <c r="I31748" i="42"/>
  <c r="K31748" i="42"/>
  <c r="K31749" i="42"/>
  <c r="I31749" i="42" s="1"/>
  <c r="K31750" i="42"/>
  <c r="I31750" i="42" s="1"/>
  <c r="K31751" i="42"/>
  <c r="I31751" i="42" s="1"/>
  <c r="K31752" i="42"/>
  <c r="I31752" i="42" s="1"/>
  <c r="K31753" i="42"/>
  <c r="I31753" i="42" s="1"/>
  <c r="K31754" i="42"/>
  <c r="I31754" i="42" s="1"/>
  <c r="K31755" i="42"/>
  <c r="I31755" i="42" s="1"/>
  <c r="I31756" i="42"/>
  <c r="K31756" i="42"/>
  <c r="I31757" i="42"/>
  <c r="K31757" i="42"/>
  <c r="K31758" i="42"/>
  <c r="I31758" i="42" s="1"/>
  <c r="K31759" i="42"/>
  <c r="I31759" i="42" s="1"/>
  <c r="K31760" i="42"/>
  <c r="I31760" i="42" s="1"/>
  <c r="I31761" i="42"/>
  <c r="K31761" i="42"/>
  <c r="K31762" i="42"/>
  <c r="I31762" i="42" s="1"/>
  <c r="K31763" i="42"/>
  <c r="I31763" i="42" s="1"/>
  <c r="I31764" i="42"/>
  <c r="K31764" i="42"/>
  <c r="K31765" i="42"/>
  <c r="I31765" i="42" s="1"/>
  <c r="K31766" i="42"/>
  <c r="I31766" i="42" s="1"/>
  <c r="K31767" i="42"/>
  <c r="I31767" i="42" s="1"/>
  <c r="K31768" i="42"/>
  <c r="I31768" i="42" s="1"/>
  <c r="I31769" i="42"/>
  <c r="K31769" i="42"/>
  <c r="K31770" i="42"/>
  <c r="I31770" i="42" s="1"/>
  <c r="K31771" i="42"/>
  <c r="I31771" i="42" s="1"/>
  <c r="I31772" i="42"/>
  <c r="K31772" i="42"/>
  <c r="I31773" i="42"/>
  <c r="K31773" i="42"/>
  <c r="K31774" i="42"/>
  <c r="I31774" i="42" s="1"/>
  <c r="K31775" i="42"/>
  <c r="I31775" i="42" s="1"/>
  <c r="K31776" i="42"/>
  <c r="I31776" i="42" s="1"/>
  <c r="I31777" i="42"/>
  <c r="K31777" i="42"/>
  <c r="K31778" i="42"/>
  <c r="I31778" i="42" s="1"/>
  <c r="K31779" i="42"/>
  <c r="I31779" i="42" s="1"/>
  <c r="I31780" i="42"/>
  <c r="K31780" i="42"/>
  <c r="K31781" i="42"/>
  <c r="I31781" i="42" s="1"/>
  <c r="K31782" i="42"/>
  <c r="I31782" i="42" s="1"/>
  <c r="K31783" i="42"/>
  <c r="I31783" i="42" s="1"/>
  <c r="K31784" i="42"/>
  <c r="I31784" i="42" s="1"/>
  <c r="K31785" i="42"/>
  <c r="I31785" i="42" s="1"/>
  <c r="K31786" i="42"/>
  <c r="I31786" i="42" s="1"/>
  <c r="K31787" i="42"/>
  <c r="I31787" i="42" s="1"/>
  <c r="I31788" i="42"/>
  <c r="K31788" i="42"/>
  <c r="I31789" i="42"/>
  <c r="K31789" i="42"/>
  <c r="K31790" i="42"/>
  <c r="I31790" i="42" s="1"/>
  <c r="K31791" i="42"/>
  <c r="I31791" i="42" s="1"/>
  <c r="K31792" i="42"/>
  <c r="I31792" i="42" s="1"/>
  <c r="I31793" i="42"/>
  <c r="K31793" i="42"/>
  <c r="K31794" i="42"/>
  <c r="I31794" i="42" s="1"/>
  <c r="K31795" i="42"/>
  <c r="I31795" i="42" s="1"/>
  <c r="I31796" i="42"/>
  <c r="K31796" i="42"/>
  <c r="K31797" i="42"/>
  <c r="I31797" i="42" s="1"/>
  <c r="K31798" i="42"/>
  <c r="I31798" i="42" s="1"/>
  <c r="K31799" i="42"/>
  <c r="I31799" i="42" s="1"/>
  <c r="K31800" i="42"/>
  <c r="I31800" i="42" s="1"/>
  <c r="K31801" i="42"/>
  <c r="I31801" i="42" s="1"/>
  <c r="K31802" i="42"/>
  <c r="I31802" i="42" s="1"/>
  <c r="K31803" i="42"/>
  <c r="I31803" i="42" s="1"/>
  <c r="I31804" i="42"/>
  <c r="K31804" i="42"/>
  <c r="I31805" i="42"/>
  <c r="K31805" i="42"/>
  <c r="K31806" i="42"/>
  <c r="I31806" i="42" s="1"/>
  <c r="K31807" i="42"/>
  <c r="I31807" i="42" s="1"/>
  <c r="K31808" i="42"/>
  <c r="I31808" i="42" s="1"/>
  <c r="I31809" i="42"/>
  <c r="K31809" i="42"/>
  <c r="K31810" i="42"/>
  <c r="I31810" i="42" s="1"/>
  <c r="K31811" i="42"/>
  <c r="I31811" i="42" s="1"/>
  <c r="I31812" i="42"/>
  <c r="K31812" i="42"/>
  <c r="K31813" i="42"/>
  <c r="I31813" i="42" s="1"/>
  <c r="K31814" i="42"/>
  <c r="I31814" i="42" s="1"/>
  <c r="K31815" i="42"/>
  <c r="I31815" i="42" s="1"/>
  <c r="K31816" i="42"/>
  <c r="I31816" i="42" s="1"/>
  <c r="I31817" i="42"/>
  <c r="K31817" i="42"/>
  <c r="K31818" i="42"/>
  <c r="I31818" i="42" s="1"/>
  <c r="K31819" i="42"/>
  <c r="I31819" i="42" s="1"/>
  <c r="I31820" i="42"/>
  <c r="K31820" i="42"/>
  <c r="I31821" i="42"/>
  <c r="K31821" i="42"/>
  <c r="K31822" i="42"/>
  <c r="I31822" i="42" s="1"/>
  <c r="K31823" i="42"/>
  <c r="I31823" i="42" s="1"/>
  <c r="K31824" i="42"/>
  <c r="I31824" i="42" s="1"/>
  <c r="I31825" i="42"/>
  <c r="K31825" i="42"/>
  <c r="K31826" i="42"/>
  <c r="I31826" i="42" s="1"/>
  <c r="K31827" i="42"/>
  <c r="I31827" i="42" s="1"/>
  <c r="I31828" i="42"/>
  <c r="K31828" i="42"/>
  <c r="K31829" i="42"/>
  <c r="I31829" i="42" s="1"/>
  <c r="K31830" i="42"/>
  <c r="I31830" i="42" s="1"/>
  <c r="K31831" i="42"/>
  <c r="I31831" i="42" s="1"/>
  <c r="K31832" i="42"/>
  <c r="I31832" i="42" s="1"/>
  <c r="K31833" i="42"/>
  <c r="I31833" i="42" s="1"/>
  <c r="K31834" i="42"/>
  <c r="I31834" i="42" s="1"/>
  <c r="K31835" i="42"/>
  <c r="I31835" i="42" s="1"/>
  <c r="I31836" i="42"/>
  <c r="K31836" i="42"/>
  <c r="I31837" i="42"/>
  <c r="K31837" i="42"/>
  <c r="K31838" i="42"/>
  <c r="I31838" i="42" s="1"/>
  <c r="K31839" i="42"/>
  <c r="I31839" i="42" s="1"/>
  <c r="K31840" i="42"/>
  <c r="I31840" i="42" s="1"/>
  <c r="I31841" i="42"/>
  <c r="K31841" i="42"/>
  <c r="K31842" i="42"/>
  <c r="I31842" i="42" s="1"/>
  <c r="K31843" i="42"/>
  <c r="I31843" i="42" s="1"/>
  <c r="I31844" i="42"/>
  <c r="K31844" i="42"/>
  <c r="K31845" i="42"/>
  <c r="I31845" i="42" s="1"/>
  <c r="K31846" i="42"/>
  <c r="I31846" i="42" s="1"/>
  <c r="K31847" i="42"/>
  <c r="I31847" i="42" s="1"/>
  <c r="K31848" i="42"/>
  <c r="I31848" i="42" s="1"/>
  <c r="K31849" i="42"/>
  <c r="I31849" i="42" s="1"/>
  <c r="K31850" i="42"/>
  <c r="I31850" i="42" s="1"/>
  <c r="K31851" i="42"/>
  <c r="I31851" i="42" s="1"/>
  <c r="I31852" i="42"/>
  <c r="K31852" i="42"/>
  <c r="I31853" i="42"/>
  <c r="K31853" i="42"/>
  <c r="K31854" i="42"/>
  <c r="I31854" i="42" s="1"/>
  <c r="K31855" i="42"/>
  <c r="I31855" i="42" s="1"/>
  <c r="K31856" i="42"/>
  <c r="I31856" i="42" s="1"/>
  <c r="I31857" i="42"/>
  <c r="K31857" i="42"/>
  <c r="K31858" i="42"/>
  <c r="I31858" i="42" s="1"/>
  <c r="K31859" i="42"/>
  <c r="I31859" i="42" s="1"/>
  <c r="I31860" i="42"/>
  <c r="K31860" i="42"/>
  <c r="K31861" i="42"/>
  <c r="I31861" i="42" s="1"/>
  <c r="K31862" i="42"/>
  <c r="I31862" i="42" s="1"/>
  <c r="K31863" i="42"/>
  <c r="I31863" i="42" s="1"/>
  <c r="K31864" i="42"/>
  <c r="I31864" i="42" s="1"/>
  <c r="I31865" i="42"/>
  <c r="K31865" i="42"/>
  <c r="K31866" i="42"/>
  <c r="I31866" i="42" s="1"/>
  <c r="K31867" i="42"/>
  <c r="I31867" i="42" s="1"/>
  <c r="I31868" i="42"/>
  <c r="K31868" i="42"/>
  <c r="I31869" i="42"/>
  <c r="K31869" i="42"/>
  <c r="K31870" i="42"/>
  <c r="I31870" i="42" s="1"/>
  <c r="K31871" i="42"/>
  <c r="I31871" i="42" s="1"/>
  <c r="K31872" i="42"/>
  <c r="I31872" i="42" s="1"/>
  <c r="I31873" i="42"/>
  <c r="K31873" i="42"/>
  <c r="K31874" i="42"/>
  <c r="I31874" i="42" s="1"/>
  <c r="K31875" i="42"/>
  <c r="I31875" i="42" s="1"/>
  <c r="I31876" i="42"/>
  <c r="K31876" i="42"/>
  <c r="K31877" i="42"/>
  <c r="I31877" i="42" s="1"/>
  <c r="K31878" i="42"/>
  <c r="I31878" i="42" s="1"/>
  <c r="K31879" i="42"/>
  <c r="I31879" i="42" s="1"/>
  <c r="K31880" i="42"/>
  <c r="I31880" i="42" s="1"/>
  <c r="K31881" i="42"/>
  <c r="I31881" i="42" s="1"/>
  <c r="K31882" i="42"/>
  <c r="I31882" i="42" s="1"/>
  <c r="K31883" i="42"/>
  <c r="I31883" i="42" s="1"/>
  <c r="I31884" i="42"/>
  <c r="K31884" i="42"/>
  <c r="I31885" i="42"/>
  <c r="K31885" i="42"/>
  <c r="K31886" i="42"/>
  <c r="I31886" i="42" s="1"/>
  <c r="K31887" i="42"/>
  <c r="I31887" i="42" s="1"/>
  <c r="K31888" i="42"/>
  <c r="I31888" i="42" s="1"/>
  <c r="I31889" i="42"/>
  <c r="K31889" i="42"/>
  <c r="K31890" i="42"/>
  <c r="I31890" i="42" s="1"/>
  <c r="K31891" i="42"/>
  <c r="I31891" i="42" s="1"/>
  <c r="I31892" i="42"/>
  <c r="K31892" i="42"/>
  <c r="K31893" i="42"/>
  <c r="I31893" i="42" s="1"/>
  <c r="K31894" i="42"/>
  <c r="I31894" i="42" s="1"/>
  <c r="K31895" i="42"/>
  <c r="I31895" i="42" s="1"/>
  <c r="K31896" i="42"/>
  <c r="I31896" i="42" s="1"/>
  <c r="I31897" i="42"/>
  <c r="K31897" i="42"/>
  <c r="K31898" i="42"/>
  <c r="I31898" i="42" s="1"/>
  <c r="K31899" i="42"/>
  <c r="I31899" i="42" s="1"/>
  <c r="I31900" i="42"/>
  <c r="K31900" i="42"/>
  <c r="I31901" i="42"/>
  <c r="K31901" i="42"/>
  <c r="K31902" i="42"/>
  <c r="I31902" i="42" s="1"/>
  <c r="K31903" i="42"/>
  <c r="I31903" i="42" s="1"/>
  <c r="K31904" i="42"/>
  <c r="I31904" i="42" s="1"/>
  <c r="I31905" i="42"/>
  <c r="K31905" i="42"/>
  <c r="K31906" i="42"/>
  <c r="I31906" i="42" s="1"/>
  <c r="K31907" i="42"/>
  <c r="I31907" i="42" s="1"/>
  <c r="I31908" i="42"/>
  <c r="K31908" i="42"/>
  <c r="K31909" i="42"/>
  <c r="I31909" i="42" s="1"/>
  <c r="K31910" i="42"/>
  <c r="I31910" i="42" s="1"/>
  <c r="K31911" i="42"/>
  <c r="I31911" i="42" s="1"/>
  <c r="K31912" i="42"/>
  <c r="I31912" i="42" s="1"/>
  <c r="K31913" i="42"/>
  <c r="I31913" i="42" s="1"/>
  <c r="K31914" i="42"/>
  <c r="I31914" i="42" s="1"/>
  <c r="K31915" i="42"/>
  <c r="I31915" i="42" s="1"/>
  <c r="I31916" i="42"/>
  <c r="K31916" i="42"/>
  <c r="I31917" i="42"/>
  <c r="K31917" i="42"/>
  <c r="K31918" i="42"/>
  <c r="I31918" i="42" s="1"/>
  <c r="K31919" i="42"/>
  <c r="I31919" i="42" s="1"/>
  <c r="K31920" i="42"/>
  <c r="I31920" i="42" s="1"/>
  <c r="I31921" i="42"/>
  <c r="K31921" i="42"/>
  <c r="K31922" i="42"/>
  <c r="I31922" i="42" s="1"/>
  <c r="K31923" i="42"/>
  <c r="I31923" i="42" s="1"/>
  <c r="I31924" i="42"/>
  <c r="K31924" i="42"/>
  <c r="K31925" i="42"/>
  <c r="I31925" i="42" s="1"/>
  <c r="K31926" i="42"/>
  <c r="I31926" i="42" s="1"/>
  <c r="K31927" i="42"/>
  <c r="I31927" i="42" s="1"/>
  <c r="K31928" i="42"/>
  <c r="I31928" i="42" s="1"/>
  <c r="K31929" i="42"/>
  <c r="I31929" i="42" s="1"/>
  <c r="K31930" i="42"/>
  <c r="I31930" i="42" s="1"/>
  <c r="K31931" i="42"/>
  <c r="I31931" i="42" s="1"/>
  <c r="I31932" i="42"/>
  <c r="K31932" i="42"/>
  <c r="I31933" i="42"/>
  <c r="K31933" i="42"/>
  <c r="K31934" i="42"/>
  <c r="I31934" i="42" s="1"/>
  <c r="K31935" i="42"/>
  <c r="I31935" i="42" s="1"/>
  <c r="K31936" i="42"/>
  <c r="I31936" i="42" s="1"/>
  <c r="I31937" i="42"/>
  <c r="K31937" i="42"/>
  <c r="K31938" i="42"/>
  <c r="I31938" i="42" s="1"/>
  <c r="K31939" i="42"/>
  <c r="I31939" i="42" s="1"/>
  <c r="I31940" i="42"/>
  <c r="K31940" i="42"/>
  <c r="K31941" i="42"/>
  <c r="I31941" i="42" s="1"/>
  <c r="K31942" i="42"/>
  <c r="I31942" i="42" s="1"/>
  <c r="K31943" i="42"/>
  <c r="I31943" i="42" s="1"/>
  <c r="K31944" i="42"/>
  <c r="I31944" i="42" s="1"/>
  <c r="I31945" i="42"/>
  <c r="K31945" i="42"/>
  <c r="K31946" i="42"/>
  <c r="I31946" i="42" s="1"/>
  <c r="K31947" i="42"/>
  <c r="I31947" i="42" s="1"/>
  <c r="I31948" i="42"/>
  <c r="K31948" i="42"/>
  <c r="I31949" i="42"/>
  <c r="K31949" i="42"/>
  <c r="K31950" i="42"/>
  <c r="I31950" i="42" s="1"/>
  <c r="K31951" i="42"/>
  <c r="I31951" i="42" s="1"/>
  <c r="K31952" i="42"/>
  <c r="I31952" i="42" s="1"/>
  <c r="I31953" i="42"/>
  <c r="K31953" i="42"/>
  <c r="K31954" i="42"/>
  <c r="I31954" i="42" s="1"/>
  <c r="K31955" i="42"/>
  <c r="I31955" i="42" s="1"/>
  <c r="I31956" i="42"/>
  <c r="K31956" i="42"/>
  <c r="K31957" i="42"/>
  <c r="I31957" i="42" s="1"/>
  <c r="K31958" i="42"/>
  <c r="I31958" i="42" s="1"/>
  <c r="K31959" i="42"/>
  <c r="I31959" i="42" s="1"/>
  <c r="K31960" i="42"/>
  <c r="I31960" i="42" s="1"/>
  <c r="I31961" i="42"/>
  <c r="K31961" i="42"/>
  <c r="K31962" i="42"/>
  <c r="I31962" i="42" s="1"/>
  <c r="K31963" i="42"/>
  <c r="I31963" i="42" s="1"/>
  <c r="I31964" i="42"/>
  <c r="K31964" i="42"/>
  <c r="K31965" i="42"/>
  <c r="I31965" i="42" s="1"/>
  <c r="K31966" i="42"/>
  <c r="I31966" i="42" s="1"/>
  <c r="K31967" i="42"/>
  <c r="I31967" i="42" s="1"/>
  <c r="K31968" i="42"/>
  <c r="I31968" i="42" s="1"/>
  <c r="I31969" i="42"/>
  <c r="K31969" i="42"/>
  <c r="K31970" i="42"/>
  <c r="I31970" i="42" s="1"/>
  <c r="K31971" i="42"/>
  <c r="I31971" i="42" s="1"/>
  <c r="I31972" i="42"/>
  <c r="K31972" i="42"/>
  <c r="K31973" i="42"/>
  <c r="I31973" i="42" s="1"/>
  <c r="K31974" i="42"/>
  <c r="I31974" i="42" s="1"/>
  <c r="K31975" i="42"/>
  <c r="I31975" i="42" s="1"/>
  <c r="K31976" i="42"/>
  <c r="I31976" i="42" s="1"/>
  <c r="I31977" i="42"/>
  <c r="K31977" i="42"/>
  <c r="K31978" i="42"/>
  <c r="I31978" i="42" s="1"/>
  <c r="K31979" i="42"/>
  <c r="I31979" i="42" s="1"/>
  <c r="I31980" i="42"/>
  <c r="K31980" i="42"/>
  <c r="K31981" i="42"/>
  <c r="I31981" i="42" s="1"/>
  <c r="K31982" i="42"/>
  <c r="I31982" i="42" s="1"/>
  <c r="K31983" i="42"/>
  <c r="I31983" i="42" s="1"/>
  <c r="K31984" i="42"/>
  <c r="I31984" i="42" s="1"/>
  <c r="I31985" i="42"/>
  <c r="K31985" i="42"/>
  <c r="K31986" i="42"/>
  <c r="I31986" i="42" s="1"/>
  <c r="K31987" i="42"/>
  <c r="I31987" i="42" s="1"/>
  <c r="I31988" i="42"/>
  <c r="K31988" i="42"/>
  <c r="K31989" i="42"/>
  <c r="I31989" i="42" s="1"/>
  <c r="K31990" i="42"/>
  <c r="I31990" i="42" s="1"/>
  <c r="K31991" i="42"/>
  <c r="I31991" i="42" s="1"/>
  <c r="K31992" i="42"/>
  <c r="I31992" i="42" s="1"/>
  <c r="I31993" i="42"/>
  <c r="K31993" i="42"/>
  <c r="K31994" i="42"/>
  <c r="I31994" i="42" s="1"/>
  <c r="K31995" i="42"/>
  <c r="I31995" i="42" s="1"/>
  <c r="I31996" i="42"/>
  <c r="K31996" i="42"/>
  <c r="I31997" i="42"/>
  <c r="K31997" i="42"/>
  <c r="K31998" i="42"/>
  <c r="I31998" i="42" s="1"/>
  <c r="K31999" i="42"/>
  <c r="I31999" i="42" s="1"/>
  <c r="K32000" i="42"/>
  <c r="I32000" i="42" s="1"/>
  <c r="I32001" i="42"/>
  <c r="K32001" i="42"/>
  <c r="K32002" i="42"/>
  <c r="I32002" i="42" s="1"/>
  <c r="K32003" i="42"/>
  <c r="I32003" i="42" s="1"/>
  <c r="I32004" i="42"/>
  <c r="K32004" i="42"/>
  <c r="K32005" i="42"/>
  <c r="I32005" i="42" s="1"/>
  <c r="K32006" i="42"/>
  <c r="I32006" i="42" s="1"/>
  <c r="K32007" i="42"/>
  <c r="I32007" i="42" s="1"/>
  <c r="K32008" i="42"/>
  <c r="I32008" i="42" s="1"/>
  <c r="K32009" i="42"/>
  <c r="I32009" i="42" s="1"/>
  <c r="K32010" i="42"/>
  <c r="I32010" i="42" s="1"/>
  <c r="K32011" i="42"/>
  <c r="I32011" i="42" s="1"/>
  <c r="I32012" i="42"/>
  <c r="K32012" i="42"/>
  <c r="K32013" i="42"/>
  <c r="I32013" i="42" s="1"/>
  <c r="K32014" i="42"/>
  <c r="I32014" i="42" s="1"/>
  <c r="K32015" i="42"/>
  <c r="I32015" i="42" s="1"/>
  <c r="K32016" i="42"/>
  <c r="I32016" i="42" s="1"/>
  <c r="I32017" i="42"/>
  <c r="K32017" i="42"/>
  <c r="K32018" i="42"/>
  <c r="I32018" i="42" s="1"/>
  <c r="K32019" i="42"/>
  <c r="I32019" i="42" s="1"/>
  <c r="I32020" i="42"/>
  <c r="K32020" i="42"/>
  <c r="K32021" i="42"/>
  <c r="I32021" i="42" s="1"/>
  <c r="K32022" i="42"/>
  <c r="I32022" i="42" s="1"/>
  <c r="K32023" i="42"/>
  <c r="I32023" i="42" s="1"/>
  <c r="K32024" i="42"/>
  <c r="I32024" i="42" s="1"/>
  <c r="I32025" i="42"/>
  <c r="K32025" i="42"/>
  <c r="K32026" i="42"/>
  <c r="I32026" i="42" s="1"/>
  <c r="K32027" i="42"/>
  <c r="I32027" i="42" s="1"/>
  <c r="I32028" i="42"/>
  <c r="K32028" i="42"/>
  <c r="I32029" i="42"/>
  <c r="K32029" i="42"/>
  <c r="K32030" i="42"/>
  <c r="I32030" i="42" s="1"/>
  <c r="K32031" i="42"/>
  <c r="I32031" i="42" s="1"/>
  <c r="K32032" i="42"/>
  <c r="I32032" i="42" s="1"/>
  <c r="I32033" i="42"/>
  <c r="K32033" i="42"/>
  <c r="K32034" i="42"/>
  <c r="I32034" i="42" s="1"/>
  <c r="K32035" i="42"/>
  <c r="I32035" i="42" s="1"/>
  <c r="I32036" i="42"/>
  <c r="K32036" i="42"/>
  <c r="K32037" i="42"/>
  <c r="I32037" i="42" s="1"/>
  <c r="K32038" i="42"/>
  <c r="I32038" i="42" s="1"/>
  <c r="K32039" i="42"/>
  <c r="I32039" i="42" s="1"/>
  <c r="K32040" i="42"/>
  <c r="I32040" i="42" s="1"/>
  <c r="I32041" i="42"/>
  <c r="K32041" i="42"/>
  <c r="K32042" i="42"/>
  <c r="I32042" i="42" s="1"/>
  <c r="K32043" i="42"/>
  <c r="I32043" i="42" s="1"/>
  <c r="I32044" i="42"/>
  <c r="K32044" i="42"/>
  <c r="I32045" i="42"/>
  <c r="K32045" i="42"/>
  <c r="K32046" i="42"/>
  <c r="I32046" i="42" s="1"/>
  <c r="K32047" i="42"/>
  <c r="I32047" i="42" s="1"/>
  <c r="K32048" i="42"/>
  <c r="I32048" i="42" s="1"/>
  <c r="I32049" i="42"/>
  <c r="K32049" i="42"/>
  <c r="K32050" i="42"/>
  <c r="I32050" i="42" s="1"/>
  <c r="K32051" i="42"/>
  <c r="I32051" i="42" s="1"/>
  <c r="I32052" i="42"/>
  <c r="K32052" i="42"/>
  <c r="K32053" i="42"/>
  <c r="I32053" i="42" s="1"/>
  <c r="K32054" i="42"/>
  <c r="I32054" i="42" s="1"/>
  <c r="K32055" i="42"/>
  <c r="I32055" i="42" s="1"/>
  <c r="K32056" i="42"/>
  <c r="I32056" i="42" s="1"/>
  <c r="I32057" i="42"/>
  <c r="K32057" i="42"/>
  <c r="K32058" i="42"/>
  <c r="I32058" i="42" s="1"/>
  <c r="K32059" i="42"/>
  <c r="I32059" i="42" s="1"/>
  <c r="I32060" i="42"/>
  <c r="K32060" i="42"/>
  <c r="K32061" i="42"/>
  <c r="I32061" i="42" s="1"/>
  <c r="K32062" i="42"/>
  <c r="I32062" i="42" s="1"/>
  <c r="K32063" i="42"/>
  <c r="I32063" i="42" s="1"/>
  <c r="K32064" i="42"/>
  <c r="I32064" i="42" s="1"/>
  <c r="I32065" i="42"/>
  <c r="K32065" i="42"/>
  <c r="K32066" i="42"/>
  <c r="I32066" i="42" s="1"/>
  <c r="K32067" i="42"/>
  <c r="I32067" i="42" s="1"/>
  <c r="I32068" i="42"/>
  <c r="K32068" i="42"/>
  <c r="K32069" i="42"/>
  <c r="I32069" i="42" s="1"/>
  <c r="K32070" i="42"/>
  <c r="I32070" i="42" s="1"/>
  <c r="K32071" i="42"/>
  <c r="I32071" i="42" s="1"/>
  <c r="K32072" i="42"/>
  <c r="I32072" i="42" s="1"/>
  <c r="K32073" i="42"/>
  <c r="I32073" i="42" s="1"/>
  <c r="K32074" i="42"/>
  <c r="I32074" i="42" s="1"/>
  <c r="K32075" i="42"/>
  <c r="I32075" i="42" s="1"/>
  <c r="I32076" i="42"/>
  <c r="K32076" i="42"/>
  <c r="K32077" i="42"/>
  <c r="I32077" i="42" s="1"/>
  <c r="K32078" i="42"/>
  <c r="I32078" i="42" s="1"/>
  <c r="K32079" i="42"/>
  <c r="I32079" i="42" s="1"/>
  <c r="K32080" i="42"/>
  <c r="I32080" i="42" s="1"/>
  <c r="I32081" i="42"/>
  <c r="K32081" i="42"/>
  <c r="K32082" i="42"/>
  <c r="I32082" i="42" s="1"/>
  <c r="K32083" i="42"/>
  <c r="I32083" i="42" s="1"/>
  <c r="I32084" i="42"/>
  <c r="K32084" i="42"/>
  <c r="K32085" i="42"/>
  <c r="I32085" i="42" s="1"/>
  <c r="K32086" i="42"/>
  <c r="I32086" i="42" s="1"/>
  <c r="K32087" i="42"/>
  <c r="I32087" i="42" s="1"/>
  <c r="K32088" i="42"/>
  <c r="I32088" i="42" s="1"/>
  <c r="K32089" i="42"/>
  <c r="I32089" i="42" s="1"/>
  <c r="K32090" i="42"/>
  <c r="I32090" i="42" s="1"/>
  <c r="K32091" i="42"/>
  <c r="I32091" i="42" s="1"/>
  <c r="I32092" i="42"/>
  <c r="K32092" i="42"/>
  <c r="K32093" i="42"/>
  <c r="I32093" i="42" s="1"/>
  <c r="K32094" i="42"/>
  <c r="I32094" i="42" s="1"/>
  <c r="K32095" i="42"/>
  <c r="I32095" i="42" s="1"/>
  <c r="K32096" i="42"/>
  <c r="I32096" i="42" s="1"/>
  <c r="I32097" i="42"/>
  <c r="K32097" i="42"/>
  <c r="K32098" i="42"/>
  <c r="I32098" i="42" s="1"/>
  <c r="K32099" i="42"/>
  <c r="I32099" i="42" s="1"/>
  <c r="I32100" i="42"/>
  <c r="K32100" i="42"/>
  <c r="K32101" i="42"/>
  <c r="I32101" i="42" s="1"/>
  <c r="K32102" i="42"/>
  <c r="I32102" i="42" s="1"/>
  <c r="K32103" i="42"/>
  <c r="I32103" i="42" s="1"/>
  <c r="K32104" i="42"/>
  <c r="I32104" i="42" s="1"/>
  <c r="K32105" i="42"/>
  <c r="I32105" i="42" s="1"/>
  <c r="K32106" i="42"/>
  <c r="I32106" i="42" s="1"/>
  <c r="K32107" i="42"/>
  <c r="I32107" i="42" s="1"/>
  <c r="I32108" i="42"/>
  <c r="K32108" i="42"/>
  <c r="I32109" i="42"/>
  <c r="K32109" i="42"/>
  <c r="K32110" i="42"/>
  <c r="I32110" i="42" s="1"/>
  <c r="K32111" i="42"/>
  <c r="I32111" i="42" s="1"/>
  <c r="K32112" i="42"/>
  <c r="I32112" i="42" s="1"/>
  <c r="K32113" i="42"/>
  <c r="I32113" i="42" s="1"/>
  <c r="K32114" i="42"/>
  <c r="I32114" i="42" s="1"/>
  <c r="K32115" i="42"/>
  <c r="I32115" i="42" s="1"/>
  <c r="I32116" i="42"/>
  <c r="K32116" i="42"/>
  <c r="K32117" i="42"/>
  <c r="I32117" i="42" s="1"/>
  <c r="K32118" i="42"/>
  <c r="I32118" i="42" s="1"/>
  <c r="K32119" i="42"/>
  <c r="I32119" i="42" s="1"/>
  <c r="K32120" i="42"/>
  <c r="I32120" i="42" s="1"/>
  <c r="K32121" i="42"/>
  <c r="I32121" i="42" s="1"/>
  <c r="K32122" i="42"/>
  <c r="I32122" i="42" s="1"/>
  <c r="K32123" i="42"/>
  <c r="I32123" i="42" s="1"/>
  <c r="I32124" i="42"/>
  <c r="K32124" i="42"/>
  <c r="K32125" i="42"/>
  <c r="I32125" i="42" s="1"/>
  <c r="K32126" i="42"/>
  <c r="I32126" i="42" s="1"/>
  <c r="K32127" i="42"/>
  <c r="I32127" i="42" s="1"/>
  <c r="K32128" i="42"/>
  <c r="I32128" i="42" s="1"/>
  <c r="I32129" i="42"/>
  <c r="K32129" i="42"/>
  <c r="K32130" i="42"/>
  <c r="I32130" i="42" s="1"/>
  <c r="K32131" i="42"/>
  <c r="I32131" i="42" s="1"/>
  <c r="I32132" i="42"/>
  <c r="K32132" i="42"/>
  <c r="K32133" i="42"/>
  <c r="I32133" i="42" s="1"/>
  <c r="K32134" i="42"/>
  <c r="I32134" i="42" s="1"/>
  <c r="K32135" i="42"/>
  <c r="I32135" i="42" s="1"/>
  <c r="K32136" i="42"/>
  <c r="I32136" i="42" s="1"/>
  <c r="K32137" i="42"/>
  <c r="I32137" i="42" s="1"/>
  <c r="K32138" i="42"/>
  <c r="I32138" i="42" s="1"/>
  <c r="K32139" i="42"/>
  <c r="I32139" i="42" s="1"/>
  <c r="I32140" i="42"/>
  <c r="K32140" i="42"/>
  <c r="K32141" i="42"/>
  <c r="I32141" i="42" s="1"/>
  <c r="K32142" i="42"/>
  <c r="I32142" i="42" s="1"/>
  <c r="K32143" i="42"/>
  <c r="I32143" i="42" s="1"/>
  <c r="K32144" i="42"/>
  <c r="I32144" i="42" s="1"/>
  <c r="I32145" i="42"/>
  <c r="K32145" i="42"/>
  <c r="K32146" i="42"/>
  <c r="I32146" i="42" s="1"/>
  <c r="K32147" i="42"/>
  <c r="I32147" i="42" s="1"/>
  <c r="I32148" i="42"/>
  <c r="K32148" i="42"/>
  <c r="K32149" i="42"/>
  <c r="I32149" i="42" s="1"/>
  <c r="K32150" i="42"/>
  <c r="I32150" i="42" s="1"/>
  <c r="K32151" i="42"/>
  <c r="I32151" i="42" s="1"/>
  <c r="K32152" i="42"/>
  <c r="I32152" i="42" s="1"/>
  <c r="K32153" i="42"/>
  <c r="I32153" i="42" s="1"/>
  <c r="K32154" i="42"/>
  <c r="I32154" i="42" s="1"/>
  <c r="K32155" i="42"/>
  <c r="I32155" i="42" s="1"/>
  <c r="I32156" i="42"/>
  <c r="K32156" i="42"/>
  <c r="K32157" i="42"/>
  <c r="I32157" i="42" s="1"/>
  <c r="K32158" i="42"/>
  <c r="I32158" i="42" s="1"/>
  <c r="K32159" i="42"/>
  <c r="I32159" i="42" s="1"/>
  <c r="K32160" i="42"/>
  <c r="I32160" i="42" s="1"/>
  <c r="K32161" i="42"/>
  <c r="I32161" i="42" s="1"/>
  <c r="K32162" i="42"/>
  <c r="I32162" i="42" s="1"/>
  <c r="K32163" i="42"/>
  <c r="I32163" i="42" s="1"/>
  <c r="I32164" i="42"/>
  <c r="K32164" i="42"/>
  <c r="K32165" i="42"/>
  <c r="I32165" i="42" s="1"/>
  <c r="K32166" i="42"/>
  <c r="I32166" i="42" s="1"/>
  <c r="K32167" i="42"/>
  <c r="I32167" i="42" s="1"/>
  <c r="K32168" i="42"/>
  <c r="I32168" i="42" s="1"/>
  <c r="I32169" i="42"/>
  <c r="K32169" i="42"/>
  <c r="K32170" i="42"/>
  <c r="I32170" i="42" s="1"/>
  <c r="K32171" i="42"/>
  <c r="I32171" i="42" s="1"/>
  <c r="I32172" i="42"/>
  <c r="K32172" i="42"/>
  <c r="I32173" i="42"/>
  <c r="K32173" i="42"/>
  <c r="K32174" i="42"/>
  <c r="I32174" i="42" s="1"/>
  <c r="K32175" i="42"/>
  <c r="I32175" i="42" s="1"/>
  <c r="K32176" i="42"/>
  <c r="I32176" i="42" s="1"/>
  <c r="K32177" i="42"/>
  <c r="I32177" i="42" s="1"/>
  <c r="K32178" i="42"/>
  <c r="I32178" i="42" s="1"/>
  <c r="K32179" i="42"/>
  <c r="I32179" i="42" s="1"/>
  <c r="I32180" i="42"/>
  <c r="K32180" i="42"/>
  <c r="K32181" i="42"/>
  <c r="I32181" i="42" s="1"/>
  <c r="K32182" i="42"/>
  <c r="I32182" i="42" s="1"/>
  <c r="K32183" i="42"/>
  <c r="I32183" i="42" s="1"/>
  <c r="K32184" i="42"/>
  <c r="I32184" i="42" s="1"/>
  <c r="I32185" i="42"/>
  <c r="K32185" i="42"/>
  <c r="K32186" i="42"/>
  <c r="I32186" i="42" s="1"/>
  <c r="K32187" i="42"/>
  <c r="I32187" i="42" s="1"/>
  <c r="I32188" i="42"/>
  <c r="K32188" i="42"/>
  <c r="I32189" i="42"/>
  <c r="K32189" i="42"/>
  <c r="K32190" i="42"/>
  <c r="I32190" i="42" s="1"/>
  <c r="K32191" i="42"/>
  <c r="I32191" i="42" s="1"/>
  <c r="K32192" i="42"/>
  <c r="I32192" i="42" s="1"/>
  <c r="K32193" i="42"/>
  <c r="I32193" i="42" s="1"/>
  <c r="K32194" i="42"/>
  <c r="I32194" i="42" s="1"/>
  <c r="K32195" i="42"/>
  <c r="I32195" i="42" s="1"/>
  <c r="I32196" i="42"/>
  <c r="K32196" i="42"/>
  <c r="I32197" i="42"/>
  <c r="K32197" i="42"/>
  <c r="K32198" i="42"/>
  <c r="I32198" i="42" s="1"/>
  <c r="K32199" i="42"/>
  <c r="I32199" i="42" s="1"/>
  <c r="K32200" i="42"/>
  <c r="I32200" i="42" s="1"/>
  <c r="K32201" i="42"/>
  <c r="I32201" i="42" s="1"/>
  <c r="K32202" i="42"/>
  <c r="I32202" i="42" s="1"/>
  <c r="K32203" i="42"/>
  <c r="I32203" i="42" s="1"/>
  <c r="I32204" i="42"/>
  <c r="K32204" i="42"/>
  <c r="I32205" i="42"/>
  <c r="K32205" i="42"/>
  <c r="K32206" i="42"/>
  <c r="I32206" i="42" s="1"/>
  <c r="K32207" i="42"/>
  <c r="I32207" i="42" s="1"/>
  <c r="K32208" i="42"/>
  <c r="I32208" i="42" s="1"/>
  <c r="K32209" i="42"/>
  <c r="I32209" i="42" s="1"/>
  <c r="K32210" i="42"/>
  <c r="I32210" i="42" s="1"/>
  <c r="K32211" i="42"/>
  <c r="I32211" i="42" s="1"/>
  <c r="I32212" i="42"/>
  <c r="K32212" i="42"/>
  <c r="I32213" i="42"/>
  <c r="K32213" i="42"/>
  <c r="K32214" i="42"/>
  <c r="I32214" i="42" s="1"/>
  <c r="K32215" i="42"/>
  <c r="I32215" i="42" s="1"/>
  <c r="K32216" i="42"/>
  <c r="I32216" i="42" s="1"/>
  <c r="K32217" i="42"/>
  <c r="I32217" i="42" s="1"/>
  <c r="K32218" i="42"/>
  <c r="I32218" i="42" s="1"/>
  <c r="K32219" i="42"/>
  <c r="I32219" i="42" s="1"/>
  <c r="I32220" i="42"/>
  <c r="K32220" i="42"/>
  <c r="I32221" i="42"/>
  <c r="K32221" i="42"/>
  <c r="K32222" i="42"/>
  <c r="I32222" i="42" s="1"/>
  <c r="K32223" i="42"/>
  <c r="I32223" i="42" s="1"/>
  <c r="K32224" i="42"/>
  <c r="I32224" i="42" s="1"/>
  <c r="K32225" i="42"/>
  <c r="I32225" i="42" s="1"/>
  <c r="K32226" i="42"/>
  <c r="I32226" i="42" s="1"/>
  <c r="K32227" i="42"/>
  <c r="I32227" i="42" s="1"/>
  <c r="I32228" i="42"/>
  <c r="K32228" i="42"/>
  <c r="I32229" i="42"/>
  <c r="K32229" i="42"/>
  <c r="K32230" i="42"/>
  <c r="I32230" i="42" s="1"/>
  <c r="K32231" i="42"/>
  <c r="I32231" i="42" s="1"/>
  <c r="K32232" i="42"/>
  <c r="I32232" i="42" s="1"/>
  <c r="K32233" i="42"/>
  <c r="I32233" i="42" s="1"/>
  <c r="K32234" i="42"/>
  <c r="I32234" i="42" s="1"/>
  <c r="K32235" i="42"/>
  <c r="I32235" i="42" s="1"/>
  <c r="I32236" i="42"/>
  <c r="K32236" i="42"/>
  <c r="I32237" i="42"/>
  <c r="K32237" i="42"/>
  <c r="K32238" i="42"/>
  <c r="I32238" i="42" s="1"/>
  <c r="K32239" i="42"/>
  <c r="I32239" i="42" s="1"/>
  <c r="K32240" i="42"/>
  <c r="I32240" i="42" s="1"/>
  <c r="K32241" i="42"/>
  <c r="I32241" i="42" s="1"/>
  <c r="K32242" i="42"/>
  <c r="I32242" i="42" s="1"/>
  <c r="K32243" i="42"/>
  <c r="I32243" i="42" s="1"/>
  <c r="I32244" i="42"/>
  <c r="K32244" i="42"/>
  <c r="I32245" i="42"/>
  <c r="K32245" i="42"/>
  <c r="K32246" i="42"/>
  <c r="I32246" i="42" s="1"/>
  <c r="K32247" i="42"/>
  <c r="I32247" i="42" s="1"/>
  <c r="K32248" i="42"/>
  <c r="I32248" i="42" s="1"/>
  <c r="K32249" i="42"/>
  <c r="I32249" i="42" s="1"/>
  <c r="K32250" i="42"/>
  <c r="I32250" i="42" s="1"/>
  <c r="K32251" i="42"/>
  <c r="I32251" i="42" s="1"/>
  <c r="I32252" i="42"/>
  <c r="K32252" i="42"/>
  <c r="I32253" i="42"/>
  <c r="K32253" i="42"/>
  <c r="K32254" i="42"/>
  <c r="I32254" i="42" s="1"/>
  <c r="K32255" i="42"/>
  <c r="I32255" i="42" s="1"/>
  <c r="K32256" i="42"/>
  <c r="I32256" i="42" s="1"/>
  <c r="K32257" i="42"/>
  <c r="I32257" i="42" s="1"/>
  <c r="K32258" i="42"/>
  <c r="I32258" i="42" s="1"/>
  <c r="K32259" i="42"/>
  <c r="I32259" i="42" s="1"/>
  <c r="I32260" i="42"/>
  <c r="K32260" i="42"/>
  <c r="I32261" i="42"/>
  <c r="K32261" i="42"/>
  <c r="K32262" i="42"/>
  <c r="I32262" i="42" s="1"/>
  <c r="K32263" i="42"/>
  <c r="I32263" i="42" s="1"/>
  <c r="K32264" i="42"/>
  <c r="I32264" i="42" s="1"/>
  <c r="K32265" i="42"/>
  <c r="I32265" i="42" s="1"/>
  <c r="K32266" i="42"/>
  <c r="I32266" i="42" s="1"/>
  <c r="K32267" i="42"/>
  <c r="I32267" i="42" s="1"/>
  <c r="I32268" i="42"/>
  <c r="K32268" i="42"/>
  <c r="I32269" i="42"/>
  <c r="K32269" i="42"/>
  <c r="K32270" i="42"/>
  <c r="I32270" i="42" s="1"/>
  <c r="K32271" i="42"/>
  <c r="I32271" i="42" s="1"/>
  <c r="K32272" i="42"/>
  <c r="I32272" i="42" s="1"/>
  <c r="K32273" i="42"/>
  <c r="I32273" i="42" s="1"/>
  <c r="K32274" i="42"/>
  <c r="I32274" i="42" s="1"/>
  <c r="K32275" i="42"/>
  <c r="I32275" i="42" s="1"/>
  <c r="I32276" i="42"/>
  <c r="K32276" i="42"/>
  <c r="I32277" i="42"/>
  <c r="K32277" i="42"/>
  <c r="K32278" i="42"/>
  <c r="I32278" i="42" s="1"/>
  <c r="K32279" i="42"/>
  <c r="I32279" i="42" s="1"/>
  <c r="K32280" i="42"/>
  <c r="I32280" i="42" s="1"/>
  <c r="K32281" i="42"/>
  <c r="I32281" i="42" s="1"/>
  <c r="K32282" i="42"/>
  <c r="I32282" i="42" s="1"/>
  <c r="K32283" i="42"/>
  <c r="I32283" i="42" s="1"/>
  <c r="I32284" i="42"/>
  <c r="K32284" i="42"/>
  <c r="I32285" i="42"/>
  <c r="K32285" i="42"/>
  <c r="K32286" i="42"/>
  <c r="I32286" i="42" s="1"/>
  <c r="K32287" i="42"/>
  <c r="I32287" i="42" s="1"/>
  <c r="K32288" i="42"/>
  <c r="I32288" i="42" s="1"/>
  <c r="K32289" i="42"/>
  <c r="I32289" i="42" s="1"/>
  <c r="K32290" i="42"/>
  <c r="I32290" i="42" s="1"/>
  <c r="K32291" i="42"/>
  <c r="I32291" i="42" s="1"/>
  <c r="I32292" i="42"/>
  <c r="K32292" i="42"/>
  <c r="I32293" i="42"/>
  <c r="K32293" i="42"/>
  <c r="K32294" i="42"/>
  <c r="I32294" i="42" s="1"/>
  <c r="K32295" i="42"/>
  <c r="I32295" i="42" s="1"/>
  <c r="K32296" i="42"/>
  <c r="I32296" i="42" s="1"/>
  <c r="K32297" i="42"/>
  <c r="I32297" i="42" s="1"/>
  <c r="K32298" i="42"/>
  <c r="I32298" i="42" s="1"/>
  <c r="K32299" i="42"/>
  <c r="I32299" i="42" s="1"/>
  <c r="I32300" i="42"/>
  <c r="K32300" i="42"/>
  <c r="I32301" i="42"/>
  <c r="K32301" i="42"/>
  <c r="K32302" i="42"/>
  <c r="I32302" i="42" s="1"/>
  <c r="K32303" i="42"/>
  <c r="I32303" i="42" s="1"/>
  <c r="K32304" i="42"/>
  <c r="I32304" i="42" s="1"/>
  <c r="K32305" i="42"/>
  <c r="I32305" i="42" s="1"/>
  <c r="K32306" i="42"/>
  <c r="I32306" i="42" s="1"/>
  <c r="K32307" i="42"/>
  <c r="I32307" i="42" s="1"/>
  <c r="I32308" i="42"/>
  <c r="K32308" i="42"/>
  <c r="I32309" i="42"/>
  <c r="K32309" i="42"/>
  <c r="K32310" i="42"/>
  <c r="I32310" i="42" s="1"/>
  <c r="K32311" i="42"/>
  <c r="I32311" i="42" s="1"/>
  <c r="K32312" i="42"/>
  <c r="I32312" i="42" s="1"/>
  <c r="K32313" i="42"/>
  <c r="I32313" i="42" s="1"/>
  <c r="K32314" i="42"/>
  <c r="I32314" i="42" s="1"/>
  <c r="K32315" i="42"/>
  <c r="I32315" i="42" s="1"/>
  <c r="I32316" i="42"/>
  <c r="K32316" i="42"/>
  <c r="I32317" i="42"/>
  <c r="K32317" i="42"/>
  <c r="K32318" i="42"/>
  <c r="I32318" i="42" s="1"/>
  <c r="K32319" i="42"/>
  <c r="I32319" i="42" s="1"/>
  <c r="K32320" i="42"/>
  <c r="I32320" i="42" s="1"/>
  <c r="K32321" i="42"/>
  <c r="I32321" i="42" s="1"/>
  <c r="K32322" i="42"/>
  <c r="I32322" i="42" s="1"/>
  <c r="K32323" i="42"/>
  <c r="I32323" i="42" s="1"/>
  <c r="I32324" i="42"/>
  <c r="K32324" i="42"/>
  <c r="K32325" i="42"/>
  <c r="I32325" i="42" s="1"/>
  <c r="K32326" i="42"/>
  <c r="I32326" i="42" s="1"/>
  <c r="K32327" i="42"/>
  <c r="I32327" i="42" s="1"/>
  <c r="K32328" i="42"/>
  <c r="I32328" i="42" s="1"/>
  <c r="K32329" i="42"/>
  <c r="I32329" i="42" s="1"/>
  <c r="K32330" i="42"/>
  <c r="I32330" i="42" s="1"/>
  <c r="K32331" i="42"/>
  <c r="I32331" i="42" s="1"/>
  <c r="I32332" i="42"/>
  <c r="K32332" i="42"/>
  <c r="K32333" i="42"/>
  <c r="I32333" i="42" s="1"/>
  <c r="K32334" i="42"/>
  <c r="I32334" i="42" s="1"/>
  <c r="K32335" i="42"/>
  <c r="I32335" i="42" s="1"/>
  <c r="K32336" i="42"/>
  <c r="I32336" i="42" s="1"/>
  <c r="K32337" i="42"/>
  <c r="I32337" i="42" s="1"/>
  <c r="K32338" i="42"/>
  <c r="I32338" i="42" s="1"/>
  <c r="K32339" i="42"/>
  <c r="I32339" i="42" s="1"/>
  <c r="I32340" i="42"/>
  <c r="K32340" i="42"/>
  <c r="K32341" i="42"/>
  <c r="I32341" i="42" s="1"/>
  <c r="K32342" i="42"/>
  <c r="I32342" i="42" s="1"/>
  <c r="K32343" i="42"/>
  <c r="I32343" i="42" s="1"/>
  <c r="K32344" i="42"/>
  <c r="I32344" i="42" s="1"/>
  <c r="K32345" i="42"/>
  <c r="I32345" i="42" s="1"/>
  <c r="K32346" i="42"/>
  <c r="I32346" i="42" s="1"/>
  <c r="K32347" i="42"/>
  <c r="I32347" i="42" s="1"/>
  <c r="I32348" i="42"/>
  <c r="K32348" i="42"/>
  <c r="K32349" i="42"/>
  <c r="I32349" i="42" s="1"/>
  <c r="K32350" i="42"/>
  <c r="I32350" i="42" s="1"/>
  <c r="K32351" i="42"/>
  <c r="I32351" i="42" s="1"/>
  <c r="K32352" i="42"/>
  <c r="I32352" i="42" s="1"/>
  <c r="K32353" i="42"/>
  <c r="I32353" i="42" s="1"/>
  <c r="K32354" i="42"/>
  <c r="I32354" i="42" s="1"/>
  <c r="K32355" i="42"/>
  <c r="I32355" i="42" s="1"/>
  <c r="I32356" i="42"/>
  <c r="K32356" i="42"/>
  <c r="K32357" i="42"/>
  <c r="I32357" i="42" s="1"/>
  <c r="K32358" i="42"/>
  <c r="I32358" i="42" s="1"/>
  <c r="K32359" i="42"/>
  <c r="I32359" i="42" s="1"/>
  <c r="K32360" i="42"/>
  <c r="I32360" i="42" s="1"/>
  <c r="K32361" i="42"/>
  <c r="I32361" i="42" s="1"/>
  <c r="K32362" i="42"/>
  <c r="I32362" i="42" s="1"/>
  <c r="K32363" i="42"/>
  <c r="I32363" i="42" s="1"/>
  <c r="I32364" i="42"/>
  <c r="K32364" i="42"/>
  <c r="K32365" i="42"/>
  <c r="I32365" i="42" s="1"/>
  <c r="K32366" i="42"/>
  <c r="I32366" i="42" s="1"/>
  <c r="K32367" i="42"/>
  <c r="I32367" i="42" s="1"/>
  <c r="K32368" i="42"/>
  <c r="I32368" i="42" s="1"/>
  <c r="K32369" i="42"/>
  <c r="I32369" i="42" s="1"/>
  <c r="K32370" i="42"/>
  <c r="I32370" i="42" s="1"/>
  <c r="K32371" i="42"/>
  <c r="I32371" i="42" s="1"/>
  <c r="I32372" i="42"/>
  <c r="K32372" i="42"/>
  <c r="K32373" i="42"/>
  <c r="I32373" i="42" s="1"/>
  <c r="K32374" i="42"/>
  <c r="I32374" i="42" s="1"/>
  <c r="K32375" i="42"/>
  <c r="I32375" i="42" s="1"/>
  <c r="K32376" i="42"/>
  <c r="I32376" i="42" s="1"/>
  <c r="K32377" i="42"/>
  <c r="I32377" i="42" s="1"/>
  <c r="K32378" i="42"/>
  <c r="I32378" i="42" s="1"/>
  <c r="K32379" i="42"/>
  <c r="I32379" i="42" s="1"/>
  <c r="I32380" i="42"/>
  <c r="K32380" i="42"/>
  <c r="K32381" i="42"/>
  <c r="I32381" i="42" s="1"/>
  <c r="K32382" i="42"/>
  <c r="I32382" i="42" s="1"/>
  <c r="K32383" i="42"/>
  <c r="I32383" i="42" s="1"/>
  <c r="K32384" i="42"/>
  <c r="I32384" i="42" s="1"/>
  <c r="K32385" i="42"/>
  <c r="I32385" i="42" s="1"/>
  <c r="K32386" i="42"/>
  <c r="I32386" i="42" s="1"/>
  <c r="K32387" i="42"/>
  <c r="I32387" i="42" s="1"/>
  <c r="I32388" i="42"/>
  <c r="K32388" i="42"/>
  <c r="K32389" i="42"/>
  <c r="I32389" i="42" s="1"/>
  <c r="K32390" i="42"/>
  <c r="I32390" i="42" s="1"/>
  <c r="K32391" i="42"/>
  <c r="I32391" i="42" s="1"/>
  <c r="K32392" i="42"/>
  <c r="I32392" i="42" s="1"/>
  <c r="K32393" i="42"/>
  <c r="I32393" i="42" s="1"/>
  <c r="K32394" i="42"/>
  <c r="I32394" i="42" s="1"/>
  <c r="K32395" i="42"/>
  <c r="I32395" i="42" s="1"/>
  <c r="I32396" i="42"/>
  <c r="K32396" i="42"/>
  <c r="K32397" i="42"/>
  <c r="I32397" i="42" s="1"/>
  <c r="K32398" i="42"/>
  <c r="I32398" i="42" s="1"/>
  <c r="K32399" i="42"/>
  <c r="I32399" i="42" s="1"/>
  <c r="K32400" i="42"/>
  <c r="I32400" i="42" s="1"/>
  <c r="K32401" i="42"/>
  <c r="I32401" i="42" s="1"/>
  <c r="K32402" i="42"/>
  <c r="I32402" i="42" s="1"/>
  <c r="K32403" i="42"/>
  <c r="I32403" i="42" s="1"/>
  <c r="I32404" i="42"/>
  <c r="K32404" i="42"/>
  <c r="K32405" i="42"/>
  <c r="I32405" i="42" s="1"/>
  <c r="K32406" i="42"/>
  <c r="I32406" i="42" s="1"/>
  <c r="K32407" i="42"/>
  <c r="I32407" i="42" s="1"/>
  <c r="K32408" i="42"/>
  <c r="I32408" i="42" s="1"/>
  <c r="K32409" i="42"/>
  <c r="I32409" i="42" s="1"/>
  <c r="K32410" i="42"/>
  <c r="I32410" i="42" s="1"/>
  <c r="K32411" i="42"/>
  <c r="I32411" i="42" s="1"/>
  <c r="I32412" i="42"/>
  <c r="K32412" i="42"/>
  <c r="I32413" i="42"/>
  <c r="K32413" i="42"/>
  <c r="K32414" i="42"/>
  <c r="I32414" i="42" s="1"/>
  <c r="K32415" i="42"/>
  <c r="I32415" i="42" s="1"/>
  <c r="I32416" i="42"/>
  <c r="K32416" i="42"/>
  <c r="I32417" i="42"/>
  <c r="K32417" i="42"/>
  <c r="K32418" i="42"/>
  <c r="I32418" i="42" s="1"/>
  <c r="K32419" i="42"/>
  <c r="I32419" i="42" s="1"/>
  <c r="K32420" i="42"/>
  <c r="I32420" i="42" s="1"/>
  <c r="K32421" i="42"/>
  <c r="I32421" i="42" s="1"/>
  <c r="K32422" i="42"/>
  <c r="I32422" i="42" s="1"/>
  <c r="K32423" i="42"/>
  <c r="I32423" i="42" s="1"/>
  <c r="K32424" i="42"/>
  <c r="I32424" i="42" s="1"/>
  <c r="K32425" i="42"/>
  <c r="I32425" i="42" s="1"/>
  <c r="K32426" i="42"/>
  <c r="I32426" i="42" s="1"/>
  <c r="K32427" i="42"/>
  <c r="I32427" i="42" s="1"/>
  <c r="I32428" i="42"/>
  <c r="K32428" i="42"/>
  <c r="I32429" i="42"/>
  <c r="K32429" i="42"/>
  <c r="K32430" i="42"/>
  <c r="I32430" i="42" s="1"/>
  <c r="K32431" i="42"/>
  <c r="I32431" i="42" s="1"/>
  <c r="I32432" i="42"/>
  <c r="K32432" i="42"/>
  <c r="I32433" i="42"/>
  <c r="K32433" i="42"/>
  <c r="K32434" i="42"/>
  <c r="I32434" i="42" s="1"/>
  <c r="K32435" i="42"/>
  <c r="I32435" i="42" s="1"/>
  <c r="K32436" i="42"/>
  <c r="I32436" i="42" s="1"/>
  <c r="K32437" i="42"/>
  <c r="I32437" i="42" s="1"/>
  <c r="K32438" i="42"/>
  <c r="I32438" i="42" s="1"/>
  <c r="K32439" i="42"/>
  <c r="I32439" i="42" s="1"/>
  <c r="K32440" i="42"/>
  <c r="I32440" i="42" s="1"/>
  <c r="K32441" i="42"/>
  <c r="I32441" i="42" s="1"/>
  <c r="K32442" i="42"/>
  <c r="I32442" i="42" s="1"/>
  <c r="K32443" i="42"/>
  <c r="I32443" i="42" s="1"/>
  <c r="I32444" i="42"/>
  <c r="K32444" i="42"/>
  <c r="I32445" i="42"/>
  <c r="K32445" i="42"/>
  <c r="K32446" i="42"/>
  <c r="I32446" i="42" s="1"/>
  <c r="K32447" i="42"/>
  <c r="I32447" i="42" s="1"/>
  <c r="I32448" i="42"/>
  <c r="K32448" i="42"/>
  <c r="I32449" i="42"/>
  <c r="K32449" i="42"/>
  <c r="K32450" i="42"/>
  <c r="I32450" i="42" s="1"/>
  <c r="K32451" i="42"/>
  <c r="I32451" i="42" s="1"/>
  <c r="K32452" i="42"/>
  <c r="I32452" i="42" s="1"/>
  <c r="K32453" i="42"/>
  <c r="I32453" i="42" s="1"/>
  <c r="K32454" i="42"/>
  <c r="I32454" i="42" s="1"/>
  <c r="K32455" i="42"/>
  <c r="I32455" i="42" s="1"/>
  <c r="K32456" i="42"/>
  <c r="I32456" i="42" s="1"/>
  <c r="K32457" i="42"/>
  <c r="I32457" i="42" s="1"/>
  <c r="K32458" i="42"/>
  <c r="I32458" i="42" s="1"/>
  <c r="K32459" i="42"/>
  <c r="I32459" i="42" s="1"/>
  <c r="I32460" i="42"/>
  <c r="K32460" i="42"/>
  <c r="I32461" i="42"/>
  <c r="K32461" i="42"/>
  <c r="K32462" i="42"/>
  <c r="I32462" i="42" s="1"/>
  <c r="K32463" i="42"/>
  <c r="I32463" i="42" s="1"/>
  <c r="I32464" i="42"/>
  <c r="K32464" i="42"/>
  <c r="I32465" i="42"/>
  <c r="K32465" i="42"/>
  <c r="K32466" i="42"/>
  <c r="I32466" i="42" s="1"/>
  <c r="K32467" i="42"/>
  <c r="I32467" i="42" s="1"/>
  <c r="K32468" i="42"/>
  <c r="I32468" i="42" s="1"/>
  <c r="K32469" i="42"/>
  <c r="I32469" i="42" s="1"/>
  <c r="K32470" i="42"/>
  <c r="I32470" i="42" s="1"/>
  <c r="K32471" i="42"/>
  <c r="I32471" i="42" s="1"/>
  <c r="K32472" i="42"/>
  <c r="I32472" i="42" s="1"/>
  <c r="K32473" i="42"/>
  <c r="I32473" i="42" s="1"/>
  <c r="K32474" i="42"/>
  <c r="I32474" i="42" s="1"/>
  <c r="K32475" i="42"/>
  <c r="I32475" i="42" s="1"/>
  <c r="I32476" i="42"/>
  <c r="K32476" i="42"/>
  <c r="I32477" i="42"/>
  <c r="K32477" i="42"/>
  <c r="K32478" i="42"/>
  <c r="I32478" i="42" s="1"/>
  <c r="K32479" i="42"/>
  <c r="I32479" i="42" s="1"/>
  <c r="I32480" i="42"/>
  <c r="K32480" i="42"/>
  <c r="I32481" i="42"/>
  <c r="K32481" i="42"/>
  <c r="K32482" i="42"/>
  <c r="I32482" i="42" s="1"/>
  <c r="K32483" i="42"/>
  <c r="I32483" i="42" s="1"/>
  <c r="K32484" i="42"/>
  <c r="I32484" i="42" s="1"/>
  <c r="K32485" i="42"/>
  <c r="I32485" i="42" s="1"/>
  <c r="K32486" i="42"/>
  <c r="I32486" i="42" s="1"/>
  <c r="K32487" i="42"/>
  <c r="I32487" i="42" s="1"/>
  <c r="K32488" i="42"/>
  <c r="I32488" i="42" s="1"/>
  <c r="K32489" i="42"/>
  <c r="I32489" i="42" s="1"/>
  <c r="K32490" i="42"/>
  <c r="I32490" i="42" s="1"/>
  <c r="K32491" i="42"/>
  <c r="I32491" i="42" s="1"/>
  <c r="I32492" i="42"/>
  <c r="K32492" i="42"/>
  <c r="I32493" i="42"/>
  <c r="K32493" i="42"/>
  <c r="K32494" i="42"/>
  <c r="I32494" i="42" s="1"/>
  <c r="K32495" i="42"/>
  <c r="I32495" i="42" s="1"/>
  <c r="I32496" i="42"/>
  <c r="K32496" i="42"/>
  <c r="I32497" i="42"/>
  <c r="K32497" i="42"/>
  <c r="K32498" i="42"/>
  <c r="I32498" i="42" s="1"/>
  <c r="K32499" i="42"/>
  <c r="I32499" i="42" s="1"/>
  <c r="K32500" i="42"/>
  <c r="I32500" i="42" s="1"/>
  <c r="K32501" i="42"/>
  <c r="I32501" i="42" s="1"/>
  <c r="K32502" i="42"/>
  <c r="I32502" i="42" s="1"/>
  <c r="K32503" i="42"/>
  <c r="I32503" i="42" s="1"/>
  <c r="K32504" i="42"/>
  <c r="I32504" i="42" s="1"/>
  <c r="K32505" i="42"/>
  <c r="I32505" i="42" s="1"/>
  <c r="K32506" i="42"/>
  <c r="I32506" i="42" s="1"/>
  <c r="K32507" i="42"/>
  <c r="I32507" i="42" s="1"/>
  <c r="I32508" i="42"/>
  <c r="K32508" i="42"/>
  <c r="I32509" i="42"/>
  <c r="K32509" i="42"/>
  <c r="K32510" i="42"/>
  <c r="I32510" i="42" s="1"/>
  <c r="K32511" i="42"/>
  <c r="I32511" i="42" s="1"/>
  <c r="I32512" i="42"/>
  <c r="K32512" i="42"/>
  <c r="I32513" i="42"/>
  <c r="K32513" i="42"/>
  <c r="K32514" i="42"/>
  <c r="I32514" i="42" s="1"/>
  <c r="K32515" i="42"/>
  <c r="I32515" i="42" s="1"/>
  <c r="K32516" i="42"/>
  <c r="I32516" i="42" s="1"/>
  <c r="K32517" i="42"/>
  <c r="I32517" i="42" s="1"/>
  <c r="K32518" i="42"/>
  <c r="I32518" i="42" s="1"/>
  <c r="K32519" i="42"/>
  <c r="I32519" i="42" s="1"/>
  <c r="K32520" i="42"/>
  <c r="I32520" i="42" s="1"/>
  <c r="K32521" i="42"/>
  <c r="I32521" i="42" s="1"/>
  <c r="K32522" i="42"/>
  <c r="I32522" i="42" s="1"/>
  <c r="K32523" i="42"/>
  <c r="I32523" i="42" s="1"/>
  <c r="I32524" i="42"/>
  <c r="K32524" i="42"/>
  <c r="I32525" i="42"/>
  <c r="K32525" i="42"/>
  <c r="K32526" i="42"/>
  <c r="I32526" i="42" s="1"/>
  <c r="K32527" i="42"/>
  <c r="I32527" i="42" s="1"/>
  <c r="I32528" i="42"/>
  <c r="K32528" i="42"/>
  <c r="I32529" i="42"/>
  <c r="K32529" i="42"/>
  <c r="K32530" i="42"/>
  <c r="I32530" i="42" s="1"/>
  <c r="K32531" i="42"/>
  <c r="I32531" i="42" s="1"/>
  <c r="K32532" i="42"/>
  <c r="I32532" i="42" s="1"/>
  <c r="K32533" i="42"/>
  <c r="I32533" i="42" s="1"/>
  <c r="K32534" i="42"/>
  <c r="I32534" i="42" s="1"/>
  <c r="K32535" i="42"/>
  <c r="I32535" i="42" s="1"/>
  <c r="K32536" i="42"/>
  <c r="I32536" i="42" s="1"/>
  <c r="K32537" i="42"/>
  <c r="I32537" i="42" s="1"/>
  <c r="K32538" i="42"/>
  <c r="I32538" i="42" s="1"/>
  <c r="K32539" i="42"/>
  <c r="I32539" i="42" s="1"/>
  <c r="I32540" i="42"/>
  <c r="K32540" i="42"/>
  <c r="I32541" i="42"/>
  <c r="K32541" i="42"/>
  <c r="K32542" i="42"/>
  <c r="I32542" i="42" s="1"/>
  <c r="K32543" i="42"/>
  <c r="I32543" i="42" s="1"/>
  <c r="I32544" i="42"/>
  <c r="K32544" i="42"/>
  <c r="I32545" i="42"/>
  <c r="K32545" i="42"/>
  <c r="K32546" i="42"/>
  <c r="I32546" i="42" s="1"/>
  <c r="K32547" i="42"/>
  <c r="I32547" i="42" s="1"/>
  <c r="K32548" i="42"/>
  <c r="I32548" i="42" s="1"/>
  <c r="K32549" i="42"/>
  <c r="I32549" i="42" s="1"/>
  <c r="K32550" i="42"/>
  <c r="I32550" i="42" s="1"/>
  <c r="K32551" i="42"/>
  <c r="I32551" i="42" s="1"/>
  <c r="K32552" i="42"/>
  <c r="I32552" i="42" s="1"/>
  <c r="K32553" i="42"/>
  <c r="I32553" i="42" s="1"/>
  <c r="K32554" i="42"/>
  <c r="I32554" i="42" s="1"/>
  <c r="K32555" i="42"/>
  <c r="I32555" i="42" s="1"/>
  <c r="I32556" i="42"/>
  <c r="K32556" i="42"/>
  <c r="I32557" i="42"/>
  <c r="K32557" i="42"/>
  <c r="K32558" i="42"/>
  <c r="I32558" i="42" s="1"/>
  <c r="K32559" i="42"/>
  <c r="I32559" i="42" s="1"/>
  <c r="I32560" i="42"/>
  <c r="K32560" i="42"/>
  <c r="I32561" i="42"/>
  <c r="K32561" i="42"/>
  <c r="K32562" i="42"/>
  <c r="I32562" i="42" s="1"/>
  <c r="K32563" i="42"/>
  <c r="I32563" i="42" s="1"/>
  <c r="K32564" i="42"/>
  <c r="I32564" i="42" s="1"/>
  <c r="K32565" i="42"/>
  <c r="I32565" i="42" s="1"/>
  <c r="K32566" i="42"/>
  <c r="I32566" i="42" s="1"/>
  <c r="K32567" i="42"/>
  <c r="I32567" i="42" s="1"/>
  <c r="K32568" i="42"/>
  <c r="I32568" i="42" s="1"/>
  <c r="K32569" i="42"/>
  <c r="I32569" i="42" s="1"/>
  <c r="K32570" i="42"/>
  <c r="I32570" i="42" s="1"/>
  <c r="K32571" i="42"/>
  <c r="I32571" i="42" s="1"/>
  <c r="I32572" i="42"/>
  <c r="K32572" i="42"/>
  <c r="I32573" i="42"/>
  <c r="K32573" i="42"/>
  <c r="K32574" i="42"/>
  <c r="I32574" i="42" s="1"/>
  <c r="K32575" i="42"/>
  <c r="I32575" i="42" s="1"/>
  <c r="I32576" i="42"/>
  <c r="K32576" i="42"/>
  <c r="I32577" i="42"/>
  <c r="K32577" i="42"/>
  <c r="K32578" i="42"/>
  <c r="I32578" i="42" s="1"/>
  <c r="K32579" i="42"/>
  <c r="I32579" i="42" s="1"/>
  <c r="K32580" i="42"/>
  <c r="I32580" i="42" s="1"/>
  <c r="K32581" i="42"/>
  <c r="I32581" i="42" s="1"/>
  <c r="K32582" i="42"/>
  <c r="I32582" i="42" s="1"/>
  <c r="K32583" i="42"/>
  <c r="I32583" i="42" s="1"/>
  <c r="K32584" i="42"/>
  <c r="I32584" i="42" s="1"/>
  <c r="K32585" i="42"/>
  <c r="I32585" i="42" s="1"/>
  <c r="K32586" i="42"/>
  <c r="I32586" i="42" s="1"/>
  <c r="K32587" i="42"/>
  <c r="I32587" i="42" s="1"/>
  <c r="I32588" i="42"/>
  <c r="K32588" i="42"/>
  <c r="I32589" i="42"/>
  <c r="K32589" i="42"/>
  <c r="K32590" i="42"/>
  <c r="I32590" i="42" s="1"/>
  <c r="K32591" i="42"/>
  <c r="I32591" i="42" s="1"/>
  <c r="I32592" i="42"/>
  <c r="K32592" i="42"/>
  <c r="I32593" i="42"/>
  <c r="K32593" i="42"/>
  <c r="K32594" i="42"/>
  <c r="I32594" i="42" s="1"/>
  <c r="K32595" i="42"/>
  <c r="I32595" i="42" s="1"/>
  <c r="K32596" i="42"/>
  <c r="I32596" i="42" s="1"/>
  <c r="K32597" i="42"/>
  <c r="I32597" i="42" s="1"/>
  <c r="K32598" i="42"/>
  <c r="I32598" i="42" s="1"/>
  <c r="K32599" i="42"/>
  <c r="I32599" i="42" s="1"/>
  <c r="K32600" i="42"/>
  <c r="I32600" i="42" s="1"/>
  <c r="K32601" i="42"/>
  <c r="I32601" i="42" s="1"/>
  <c r="K32602" i="42"/>
  <c r="I32602" i="42" s="1"/>
  <c r="K32603" i="42"/>
  <c r="I32603" i="42" s="1"/>
  <c r="I32604" i="42"/>
  <c r="K32604" i="42"/>
  <c r="I32605" i="42"/>
  <c r="K32605" i="42"/>
  <c r="K32606" i="42"/>
  <c r="I32606" i="42" s="1"/>
  <c r="K32607" i="42"/>
  <c r="I32607" i="42" s="1"/>
  <c r="I32608" i="42"/>
  <c r="K32608" i="42"/>
  <c r="I32609" i="42"/>
  <c r="K32609" i="42"/>
  <c r="K32610" i="42"/>
  <c r="I32610" i="42" s="1"/>
  <c r="K32611" i="42"/>
  <c r="I32611" i="42" s="1"/>
  <c r="K32612" i="42"/>
  <c r="I32612" i="42" s="1"/>
  <c r="K32613" i="42"/>
  <c r="I32613" i="42" s="1"/>
  <c r="K32614" i="42"/>
  <c r="I32614" i="42" s="1"/>
  <c r="K32615" i="42"/>
  <c r="I32615" i="42" s="1"/>
  <c r="K32616" i="42"/>
  <c r="I32616" i="42" s="1"/>
  <c r="K32617" i="42"/>
  <c r="I32617" i="42" s="1"/>
  <c r="K32618" i="42"/>
  <c r="I32618" i="42" s="1"/>
  <c r="K32619" i="42"/>
  <c r="I32619" i="42" s="1"/>
  <c r="I32620" i="42"/>
  <c r="K32620" i="42"/>
  <c r="I32621" i="42"/>
  <c r="K32621" i="42"/>
  <c r="K32622" i="42"/>
  <c r="I32622" i="42" s="1"/>
  <c r="K32623" i="42"/>
  <c r="I32623" i="42" s="1"/>
  <c r="I32624" i="42"/>
  <c r="K32624" i="42"/>
  <c r="I32625" i="42"/>
  <c r="K32625" i="42"/>
  <c r="K32626" i="42"/>
  <c r="I32626" i="42" s="1"/>
  <c r="K32627" i="42"/>
  <c r="I32627" i="42" s="1"/>
  <c r="K32628" i="42"/>
  <c r="I32628" i="42" s="1"/>
  <c r="K32629" i="42"/>
  <c r="I32629" i="42" s="1"/>
  <c r="K32630" i="42"/>
  <c r="I32630" i="42" s="1"/>
  <c r="K32631" i="42"/>
  <c r="I32631" i="42" s="1"/>
  <c r="K32632" i="42"/>
  <c r="I32632" i="42" s="1"/>
  <c r="K32633" i="42"/>
  <c r="I32633" i="42" s="1"/>
  <c r="K32634" i="42"/>
  <c r="I32634" i="42" s="1"/>
  <c r="K32635" i="42"/>
  <c r="I32635" i="42" s="1"/>
  <c r="I32636" i="42"/>
  <c r="K32636" i="42"/>
  <c r="I32637" i="42"/>
  <c r="K32637" i="42"/>
  <c r="K32638" i="42"/>
  <c r="I32638" i="42" s="1"/>
  <c r="K32639" i="42"/>
  <c r="I32639" i="42" s="1"/>
  <c r="I32640" i="42"/>
  <c r="K32640" i="42"/>
  <c r="I32641" i="42"/>
  <c r="K32641" i="42"/>
  <c r="K32642" i="42"/>
  <c r="I32642" i="42" s="1"/>
  <c r="K32643" i="42"/>
  <c r="I32643" i="42" s="1"/>
  <c r="K32644" i="42"/>
  <c r="I32644" i="42" s="1"/>
  <c r="K32645" i="42"/>
  <c r="I32645" i="42" s="1"/>
  <c r="K32646" i="42"/>
  <c r="I32646" i="42" s="1"/>
  <c r="K32647" i="42"/>
  <c r="I32647" i="42" s="1"/>
  <c r="K32648" i="42"/>
  <c r="I32648" i="42" s="1"/>
  <c r="K32649" i="42"/>
  <c r="I32649" i="42" s="1"/>
  <c r="K32650" i="42"/>
  <c r="I32650" i="42" s="1"/>
  <c r="K32651" i="42"/>
  <c r="I32651" i="42" s="1"/>
  <c r="I32652" i="42"/>
  <c r="K32652" i="42"/>
  <c r="I32653" i="42"/>
  <c r="K32653" i="42"/>
  <c r="K32654" i="42"/>
  <c r="I32654" i="42" s="1"/>
  <c r="K32655" i="42"/>
  <c r="I32655" i="42" s="1"/>
  <c r="I32656" i="42"/>
  <c r="K32656" i="42"/>
  <c r="I32657" i="42"/>
  <c r="K32657" i="42"/>
  <c r="K32658" i="42"/>
  <c r="I32658" i="42" s="1"/>
  <c r="K32659" i="42"/>
  <c r="I32659" i="42" s="1"/>
  <c r="K32660" i="42"/>
  <c r="I32660" i="42" s="1"/>
  <c r="K32661" i="42"/>
  <c r="I32661" i="42" s="1"/>
  <c r="K32662" i="42"/>
  <c r="I32662" i="42" s="1"/>
  <c r="K32663" i="42"/>
  <c r="I32663" i="42" s="1"/>
  <c r="K32664" i="42"/>
  <c r="I32664" i="42" s="1"/>
  <c r="K32665" i="42"/>
  <c r="I32665" i="42" s="1"/>
  <c r="K32666" i="42"/>
  <c r="I32666" i="42" s="1"/>
  <c r="K32667" i="42"/>
  <c r="I32667" i="42" s="1"/>
  <c r="I32668" i="42"/>
  <c r="K32668" i="42"/>
  <c r="I32669" i="42"/>
  <c r="K32669" i="42"/>
  <c r="K32670" i="42"/>
  <c r="I32670" i="42" s="1"/>
  <c r="K32671" i="42"/>
  <c r="I32671" i="42" s="1"/>
  <c r="I32672" i="42"/>
  <c r="K32672" i="42"/>
  <c r="I32673" i="42"/>
  <c r="K32673" i="42"/>
  <c r="K32674" i="42"/>
  <c r="I32674" i="42" s="1"/>
  <c r="K32675" i="42"/>
  <c r="I32675" i="42" s="1"/>
  <c r="K32676" i="42"/>
  <c r="I32676" i="42" s="1"/>
  <c r="K32677" i="42"/>
  <c r="I32677" i="42" s="1"/>
  <c r="K32678" i="42"/>
  <c r="I32678" i="42" s="1"/>
  <c r="K32679" i="42"/>
  <c r="I32679" i="42" s="1"/>
  <c r="K32680" i="42"/>
  <c r="I32680" i="42" s="1"/>
  <c r="K32681" i="42"/>
  <c r="I32681" i="42" s="1"/>
  <c r="K32682" i="42"/>
  <c r="I32682" i="42" s="1"/>
  <c r="K32683" i="42"/>
  <c r="I32683" i="42" s="1"/>
  <c r="I32684" i="42"/>
  <c r="K32684" i="42"/>
  <c r="I32685" i="42"/>
  <c r="K32685" i="42"/>
  <c r="K32686" i="42"/>
  <c r="I32686" i="42" s="1"/>
  <c r="K32687" i="42"/>
  <c r="I32687" i="42" s="1"/>
  <c r="I32688" i="42"/>
  <c r="K32688" i="42"/>
  <c r="I32689" i="42"/>
  <c r="K32689" i="42"/>
  <c r="K32690" i="42"/>
  <c r="I32690" i="42" s="1"/>
  <c r="K32691" i="42"/>
  <c r="I32691" i="42" s="1"/>
  <c r="K32692" i="42"/>
  <c r="I32692" i="42" s="1"/>
  <c r="K32693" i="42"/>
  <c r="I32693" i="42" s="1"/>
  <c r="K32694" i="42"/>
  <c r="I32694" i="42" s="1"/>
  <c r="K32695" i="42"/>
  <c r="I32695" i="42" s="1"/>
  <c r="K32696" i="42"/>
  <c r="I32696" i="42" s="1"/>
  <c r="K32697" i="42"/>
  <c r="I32697" i="42" s="1"/>
  <c r="K32698" i="42"/>
  <c r="I32698" i="42" s="1"/>
  <c r="K32699" i="42"/>
  <c r="I32699" i="42" s="1"/>
  <c r="I32700" i="42"/>
  <c r="K32700" i="42"/>
  <c r="I32701" i="42"/>
  <c r="K32701" i="42"/>
  <c r="K32702" i="42"/>
  <c r="I32702" i="42" s="1"/>
  <c r="K32703" i="42"/>
  <c r="I32703" i="42" s="1"/>
  <c r="I32704" i="42"/>
  <c r="K32704" i="42"/>
  <c r="I32705" i="42"/>
  <c r="K32705" i="42"/>
  <c r="K32706" i="42"/>
  <c r="I32706" i="42" s="1"/>
  <c r="K32707" i="42"/>
  <c r="I32707" i="42" s="1"/>
  <c r="K32708" i="42"/>
  <c r="I32708" i="42" s="1"/>
  <c r="K32709" i="42"/>
  <c r="I32709" i="42" s="1"/>
  <c r="K32710" i="42"/>
  <c r="I32710" i="42" s="1"/>
  <c r="K32711" i="42"/>
  <c r="I32711" i="42" s="1"/>
  <c r="K32712" i="42"/>
  <c r="I32712" i="42" s="1"/>
  <c r="K32713" i="42"/>
  <c r="I32713" i="42" s="1"/>
  <c r="K32714" i="42"/>
  <c r="I32714" i="42" s="1"/>
  <c r="K32715" i="42"/>
  <c r="I32715" i="42" s="1"/>
  <c r="I32716" i="42"/>
  <c r="K32716" i="42"/>
  <c r="I32717" i="42"/>
  <c r="K32717" i="42"/>
  <c r="K32718" i="42"/>
  <c r="I32718" i="42" s="1"/>
  <c r="K32719" i="42"/>
  <c r="I32719" i="42" s="1"/>
  <c r="I32720" i="42"/>
  <c r="K32720" i="42"/>
  <c r="I32721" i="42"/>
  <c r="K32721" i="42"/>
  <c r="K32722" i="42"/>
  <c r="I32722" i="42" s="1"/>
  <c r="K32723" i="42"/>
  <c r="I32723" i="42" s="1"/>
  <c r="K32724" i="42"/>
  <c r="I32724" i="42" s="1"/>
  <c r="K32725" i="42"/>
  <c r="I32725" i="42" s="1"/>
  <c r="K32726" i="42"/>
  <c r="I32726" i="42" s="1"/>
  <c r="K32727" i="42"/>
  <c r="I32727" i="42" s="1"/>
  <c r="K32728" i="42"/>
  <c r="I32728" i="42" s="1"/>
  <c r="K32729" i="42"/>
  <c r="I32729" i="42" s="1"/>
  <c r="K32730" i="42"/>
  <c r="I32730" i="42" s="1"/>
  <c r="K32731" i="42"/>
  <c r="I32731" i="42" s="1"/>
  <c r="I32732" i="42"/>
  <c r="K32732" i="42"/>
  <c r="I32733" i="42"/>
  <c r="K32733" i="42"/>
  <c r="K32734" i="42"/>
  <c r="I32734" i="42" s="1"/>
  <c r="K32735" i="42"/>
  <c r="I32735" i="42" s="1"/>
  <c r="I32736" i="42"/>
  <c r="K32736" i="42"/>
  <c r="I32737" i="42"/>
  <c r="K32737" i="42"/>
  <c r="K32738" i="42"/>
  <c r="I32738" i="42" s="1"/>
  <c r="K32739" i="42"/>
  <c r="I32739" i="42" s="1"/>
  <c r="K32740" i="42"/>
  <c r="I32740" i="42" s="1"/>
  <c r="K32741" i="42"/>
  <c r="I32741" i="42" s="1"/>
  <c r="K32742" i="42"/>
  <c r="I32742" i="42" s="1"/>
  <c r="K32743" i="42"/>
  <c r="I32743" i="42" s="1"/>
  <c r="K32744" i="42"/>
  <c r="I32744" i="42" s="1"/>
  <c r="K32745" i="42"/>
  <c r="I32745" i="42" s="1"/>
  <c r="K32746" i="42"/>
  <c r="I32746" i="42" s="1"/>
  <c r="K32747" i="42"/>
  <c r="I32747" i="42" s="1"/>
  <c r="I32748" i="42"/>
  <c r="K32748" i="42"/>
  <c r="I32749" i="42"/>
  <c r="K32749" i="42"/>
  <c r="K32750" i="42"/>
  <c r="I32750" i="42" s="1"/>
  <c r="K32751" i="42"/>
  <c r="I32751" i="42" s="1"/>
  <c r="I32752" i="42"/>
  <c r="K32752" i="42"/>
  <c r="I32753" i="42"/>
  <c r="K32753" i="42"/>
  <c r="K32754" i="42"/>
  <c r="I32754" i="42" s="1"/>
  <c r="K32755" i="42"/>
  <c r="I32755" i="42" s="1"/>
  <c r="K32756" i="42"/>
  <c r="I32756" i="42" s="1"/>
  <c r="K32757" i="42"/>
  <c r="I32757" i="42" s="1"/>
  <c r="K32758" i="42"/>
  <c r="I32758" i="42" s="1"/>
  <c r="K32759" i="42"/>
  <c r="I32759" i="42" s="1"/>
  <c r="K32760" i="42"/>
  <c r="I32760" i="42" s="1"/>
  <c r="K32761" i="42"/>
  <c r="I32761" i="42" s="1"/>
  <c r="K32762" i="42"/>
  <c r="I32762" i="42" s="1"/>
  <c r="K32763" i="42"/>
  <c r="I32763" i="42" s="1"/>
  <c r="I32764" i="42"/>
  <c r="K32764" i="42"/>
  <c r="I32765" i="42"/>
  <c r="K32765" i="42"/>
  <c r="K32766" i="42"/>
  <c r="I32766" i="42" s="1"/>
  <c r="K32767" i="42"/>
  <c r="I32767" i="42" s="1"/>
  <c r="I32768" i="42"/>
  <c r="K32768" i="42"/>
  <c r="I32769" i="42"/>
  <c r="K32769" i="42"/>
  <c r="K32770" i="42"/>
  <c r="I32770" i="42" s="1"/>
  <c r="K32771" i="42"/>
  <c r="I32771" i="42" s="1"/>
  <c r="K32772" i="42"/>
  <c r="I32772" i="42" s="1"/>
  <c r="K32773" i="42"/>
  <c r="I32773" i="42" s="1"/>
  <c r="K32774" i="42"/>
  <c r="I32774" i="42" s="1"/>
  <c r="K32775" i="42"/>
  <c r="I32775" i="42" s="1"/>
  <c r="K32776" i="42"/>
  <c r="I32776" i="42" s="1"/>
  <c r="K32777" i="42"/>
  <c r="I32777" i="42" s="1"/>
  <c r="K32778" i="42"/>
  <c r="I32778" i="42" s="1"/>
  <c r="K32779" i="42"/>
  <c r="I32779" i="42" s="1"/>
  <c r="I32780" i="42"/>
  <c r="K32780" i="42"/>
  <c r="I32781" i="42"/>
  <c r="K32781" i="42"/>
  <c r="K32782" i="42"/>
  <c r="I32782" i="42" s="1"/>
  <c r="K32783" i="42"/>
  <c r="I32783" i="42" s="1"/>
  <c r="I32784" i="42"/>
  <c r="K32784" i="42"/>
  <c r="I32785" i="42"/>
  <c r="K32785" i="42"/>
  <c r="K32786" i="42"/>
  <c r="I32786" i="42" s="1"/>
  <c r="K32787" i="42"/>
  <c r="I32787" i="42" s="1"/>
  <c r="K32788" i="42"/>
  <c r="I32788" i="42" s="1"/>
  <c r="K32789" i="42"/>
  <c r="I32789" i="42" s="1"/>
  <c r="K32790" i="42"/>
  <c r="I32790" i="42" s="1"/>
  <c r="K32791" i="42"/>
  <c r="I32791" i="42" s="1"/>
  <c r="K32792" i="42"/>
  <c r="I32792" i="42" s="1"/>
  <c r="K32793" i="42"/>
  <c r="I32793" i="42" s="1"/>
  <c r="K32794" i="42"/>
  <c r="I32794" i="42" s="1"/>
  <c r="K32795" i="42"/>
  <c r="I32795" i="42" s="1"/>
  <c r="I32796" i="42"/>
  <c r="K32796" i="42"/>
  <c r="I32797" i="42"/>
  <c r="K32797" i="42"/>
  <c r="K32798" i="42"/>
  <c r="I32798" i="42" s="1"/>
  <c r="K32799" i="42"/>
  <c r="I32799" i="42" s="1"/>
  <c r="I32800" i="42"/>
  <c r="K32800" i="42"/>
  <c r="I32801" i="42"/>
  <c r="K32801" i="42"/>
  <c r="K32802" i="42"/>
  <c r="I32802" i="42" s="1"/>
  <c r="K32803" i="42"/>
  <c r="I32803" i="42" s="1"/>
  <c r="K32804" i="42"/>
  <c r="I32804" i="42" s="1"/>
  <c r="K32805" i="42"/>
  <c r="I32805" i="42" s="1"/>
  <c r="K32806" i="42"/>
  <c r="I32806" i="42" s="1"/>
  <c r="K32807" i="42"/>
  <c r="I32807" i="42" s="1"/>
  <c r="K32808" i="42"/>
  <c r="I32808" i="42" s="1"/>
  <c r="K32809" i="42"/>
  <c r="I32809" i="42" s="1"/>
  <c r="K32810" i="42"/>
  <c r="I32810" i="42" s="1"/>
  <c r="K32811" i="42"/>
  <c r="I32811" i="42" s="1"/>
  <c r="I32812" i="42"/>
  <c r="K32812" i="42"/>
  <c r="I32813" i="42"/>
  <c r="K32813" i="42"/>
  <c r="K32814" i="42"/>
  <c r="I32814" i="42" s="1"/>
  <c r="K32815" i="42"/>
  <c r="I32815" i="42" s="1"/>
  <c r="I32816" i="42"/>
  <c r="K32816" i="42"/>
  <c r="I32817" i="42"/>
  <c r="K32817" i="42"/>
  <c r="K32818" i="42"/>
  <c r="I32818" i="42" s="1"/>
  <c r="K32819" i="42"/>
  <c r="I32819" i="42" s="1"/>
  <c r="K32820" i="42"/>
  <c r="I32820" i="42" s="1"/>
  <c r="K32821" i="42"/>
  <c r="I32821" i="42" s="1"/>
  <c r="K32822" i="42"/>
  <c r="I32822" i="42" s="1"/>
  <c r="K32823" i="42"/>
  <c r="I32823" i="42" s="1"/>
  <c r="K32824" i="42"/>
  <c r="I32824" i="42" s="1"/>
  <c r="K32825" i="42"/>
  <c r="I32825" i="42" s="1"/>
  <c r="K32826" i="42"/>
  <c r="I32826" i="42" s="1"/>
  <c r="K32827" i="42"/>
  <c r="I32827" i="42" s="1"/>
  <c r="I32828" i="42"/>
  <c r="K32828" i="42"/>
  <c r="I32829" i="42"/>
  <c r="K32829" i="42"/>
  <c r="K32830" i="42"/>
  <c r="I32830" i="42" s="1"/>
  <c r="K32831" i="42"/>
  <c r="I32831" i="42" s="1"/>
  <c r="I32832" i="42"/>
  <c r="K32832" i="42"/>
  <c r="I32833" i="42"/>
  <c r="K32833" i="42"/>
  <c r="K32834" i="42"/>
  <c r="I32834" i="42" s="1"/>
  <c r="K32835" i="42"/>
  <c r="I32835" i="42" s="1"/>
  <c r="K32836" i="42"/>
  <c r="I32836" i="42" s="1"/>
  <c r="K32837" i="42"/>
  <c r="I32837" i="42" s="1"/>
  <c r="K32838" i="42"/>
  <c r="I32838" i="42" s="1"/>
  <c r="K32839" i="42"/>
  <c r="I32839" i="42" s="1"/>
  <c r="K32840" i="42"/>
  <c r="I32840" i="42" s="1"/>
  <c r="K32841" i="42"/>
  <c r="I32841" i="42" s="1"/>
  <c r="K32842" i="42"/>
  <c r="I32842" i="42" s="1"/>
  <c r="K32843" i="42"/>
  <c r="I32843" i="42" s="1"/>
  <c r="I32844" i="42"/>
  <c r="K32844" i="42"/>
  <c r="I32845" i="42"/>
  <c r="K32845" i="42"/>
  <c r="K32846" i="42"/>
  <c r="I32846" i="42" s="1"/>
  <c r="K32847" i="42"/>
  <c r="I32847" i="42" s="1"/>
  <c r="I32848" i="42"/>
  <c r="K32848" i="42"/>
  <c r="I32849" i="42"/>
  <c r="K32849" i="42"/>
  <c r="K32850" i="42"/>
  <c r="I32850" i="42" s="1"/>
  <c r="K32851" i="42"/>
  <c r="I32851" i="42" s="1"/>
  <c r="K32852" i="42"/>
  <c r="I32852" i="42" s="1"/>
  <c r="K32853" i="42"/>
  <c r="I32853" i="42" s="1"/>
  <c r="K32854" i="42"/>
  <c r="I32854" i="42" s="1"/>
  <c r="K32855" i="42"/>
  <c r="I32855" i="42" s="1"/>
  <c r="K32856" i="42"/>
  <c r="I32856" i="42" s="1"/>
  <c r="K32857" i="42"/>
  <c r="I32857" i="42" s="1"/>
  <c r="K32858" i="42"/>
  <c r="I32858" i="42" s="1"/>
  <c r="K32859" i="42"/>
  <c r="I32859" i="42" s="1"/>
  <c r="I32860" i="42"/>
  <c r="K32860" i="42"/>
  <c r="I32861" i="42"/>
  <c r="K32861" i="42"/>
  <c r="K32862" i="42"/>
  <c r="I32862" i="42" s="1"/>
  <c r="K32863" i="42"/>
  <c r="I32863" i="42" s="1"/>
  <c r="I32864" i="42"/>
  <c r="K32864" i="42"/>
  <c r="I32865" i="42"/>
  <c r="K32865" i="42"/>
  <c r="K32866" i="42"/>
  <c r="I32866" i="42" s="1"/>
  <c r="K32867" i="42"/>
  <c r="I32867" i="42" s="1"/>
  <c r="K32868" i="42"/>
  <c r="I32868" i="42" s="1"/>
  <c r="K32869" i="42"/>
  <c r="I32869" i="42" s="1"/>
  <c r="K32870" i="42"/>
  <c r="I32870" i="42" s="1"/>
  <c r="K32871" i="42"/>
  <c r="I32871" i="42" s="1"/>
  <c r="K32872" i="42"/>
  <c r="I32872" i="42" s="1"/>
  <c r="K32873" i="42"/>
  <c r="I32873" i="42" s="1"/>
  <c r="K32874" i="42"/>
  <c r="I32874" i="42" s="1"/>
  <c r="K32875" i="42"/>
  <c r="I32875" i="42" s="1"/>
  <c r="I32876" i="42"/>
  <c r="K32876" i="42"/>
  <c r="I32877" i="42"/>
  <c r="K32877" i="42"/>
  <c r="K32878" i="42"/>
  <c r="I32878" i="42" s="1"/>
  <c r="K32879" i="42"/>
  <c r="I32879" i="42" s="1"/>
  <c r="I32880" i="42"/>
  <c r="K32880" i="42"/>
  <c r="I32881" i="42"/>
  <c r="K32881" i="42"/>
  <c r="K32882" i="42"/>
  <c r="I32882" i="42" s="1"/>
  <c r="K32883" i="42"/>
  <c r="I32883" i="42" s="1"/>
  <c r="K32884" i="42"/>
  <c r="I32884" i="42" s="1"/>
  <c r="K32885" i="42"/>
  <c r="I32885" i="42" s="1"/>
  <c r="K32886" i="42"/>
  <c r="I32886" i="42" s="1"/>
  <c r="K32887" i="42"/>
  <c r="I32887" i="42" s="1"/>
  <c r="K32888" i="42"/>
  <c r="I32888" i="42" s="1"/>
  <c r="K32889" i="42"/>
  <c r="I32889" i="42" s="1"/>
  <c r="K32890" i="42"/>
  <c r="I32890" i="42" s="1"/>
  <c r="K32891" i="42"/>
  <c r="I32891" i="42" s="1"/>
  <c r="I32892" i="42"/>
  <c r="K32892" i="42"/>
  <c r="I32893" i="42"/>
  <c r="K32893" i="42"/>
  <c r="K32894" i="42"/>
  <c r="I32894" i="42" s="1"/>
  <c r="K32895" i="42"/>
  <c r="I32895" i="42" s="1"/>
  <c r="I32896" i="42"/>
  <c r="K32896" i="42"/>
  <c r="I32897" i="42"/>
  <c r="K32897" i="42"/>
  <c r="K32898" i="42"/>
  <c r="I32898" i="42" s="1"/>
  <c r="K32899" i="42"/>
  <c r="I32899" i="42" s="1"/>
  <c r="K32900" i="42"/>
  <c r="I32900" i="42" s="1"/>
  <c r="K32901" i="42"/>
  <c r="I32901" i="42" s="1"/>
  <c r="K32902" i="42"/>
  <c r="I32902" i="42" s="1"/>
  <c r="K32903" i="42"/>
  <c r="I32903" i="42" s="1"/>
  <c r="K32904" i="42"/>
  <c r="I32904" i="42" s="1"/>
  <c r="K32905" i="42"/>
  <c r="I32905" i="42" s="1"/>
  <c r="K32906" i="42"/>
  <c r="I32906" i="42" s="1"/>
  <c r="K32907" i="42"/>
  <c r="I32907" i="42" s="1"/>
  <c r="I32908" i="42"/>
  <c r="K32908" i="42"/>
  <c r="I32909" i="42"/>
  <c r="K32909" i="42"/>
  <c r="K32910" i="42"/>
  <c r="I32910" i="42" s="1"/>
  <c r="K32911" i="42"/>
  <c r="I32911" i="42" s="1"/>
  <c r="I32912" i="42"/>
  <c r="K32912" i="42"/>
  <c r="I32913" i="42"/>
  <c r="K32913" i="42"/>
  <c r="K32914" i="42"/>
  <c r="I32914" i="42" s="1"/>
  <c r="K32915" i="42"/>
  <c r="I32915" i="42" s="1"/>
  <c r="K32916" i="42"/>
  <c r="I32916" i="42" s="1"/>
  <c r="K32917" i="42"/>
  <c r="I32917" i="42" s="1"/>
  <c r="K32918" i="42"/>
  <c r="I32918" i="42" s="1"/>
  <c r="K32919" i="42"/>
  <c r="I32919" i="42" s="1"/>
  <c r="K32920" i="42"/>
  <c r="I32920" i="42" s="1"/>
  <c r="K32921" i="42"/>
  <c r="I32921" i="42" s="1"/>
  <c r="K32922" i="42"/>
  <c r="I32922" i="42" s="1"/>
  <c r="K32923" i="42"/>
  <c r="I32923" i="42" s="1"/>
  <c r="I32924" i="42"/>
  <c r="K32924" i="42"/>
  <c r="I32925" i="42"/>
  <c r="K32925" i="42"/>
  <c r="K32926" i="42"/>
  <c r="I32926" i="42" s="1"/>
  <c r="K32927" i="42"/>
  <c r="I32927" i="42" s="1"/>
  <c r="I32928" i="42"/>
  <c r="K32928" i="42"/>
  <c r="I32929" i="42"/>
  <c r="K32929" i="42"/>
  <c r="K32930" i="42"/>
  <c r="I32930" i="42" s="1"/>
  <c r="K32931" i="42"/>
  <c r="I32931" i="42" s="1"/>
  <c r="K32932" i="42"/>
  <c r="I32932" i="42" s="1"/>
  <c r="K32933" i="42"/>
  <c r="I32933" i="42" s="1"/>
  <c r="K32934" i="42"/>
  <c r="I32934" i="42" s="1"/>
  <c r="K32935" i="42"/>
  <c r="I32935" i="42" s="1"/>
  <c r="K32936" i="42"/>
  <c r="I32936" i="42" s="1"/>
  <c r="K32937" i="42"/>
  <c r="I32937" i="42" s="1"/>
  <c r="K32938" i="42"/>
  <c r="I32938" i="42" s="1"/>
  <c r="K32939" i="42"/>
  <c r="I32939" i="42" s="1"/>
  <c r="I32940" i="42"/>
  <c r="K32940" i="42"/>
  <c r="I32941" i="42"/>
  <c r="K32941" i="42"/>
  <c r="K32942" i="42"/>
  <c r="I32942" i="42" s="1"/>
  <c r="K32943" i="42"/>
  <c r="I32943" i="42" s="1"/>
  <c r="I32944" i="42"/>
  <c r="K32944" i="42"/>
  <c r="I32945" i="42"/>
  <c r="K32945" i="42"/>
  <c r="K32946" i="42"/>
  <c r="I32946" i="42" s="1"/>
  <c r="K32947" i="42"/>
  <c r="I32947" i="42" s="1"/>
  <c r="K32948" i="42"/>
  <c r="I32948" i="42" s="1"/>
  <c r="K32949" i="42"/>
  <c r="I32949" i="42" s="1"/>
  <c r="K32950" i="42"/>
  <c r="I32950" i="42" s="1"/>
  <c r="K32951" i="42"/>
  <c r="I32951" i="42" s="1"/>
  <c r="K32952" i="42"/>
  <c r="I32952" i="42" s="1"/>
  <c r="K32953" i="42"/>
  <c r="I32953" i="42" s="1"/>
  <c r="K32954" i="42"/>
  <c r="I32954" i="42" s="1"/>
  <c r="K32955" i="42"/>
  <c r="I32955" i="42" s="1"/>
  <c r="I32956" i="42"/>
  <c r="K32956" i="42"/>
  <c r="I32957" i="42"/>
  <c r="K32957" i="42"/>
  <c r="K32958" i="42"/>
  <c r="I32958" i="42" s="1"/>
  <c r="K32959" i="42"/>
  <c r="I32959" i="42" s="1"/>
  <c r="I32960" i="42"/>
  <c r="K32960" i="42"/>
  <c r="I32961" i="42"/>
  <c r="K32961" i="42"/>
  <c r="K32962" i="42"/>
  <c r="I32962" i="42" s="1"/>
  <c r="K32963" i="42"/>
  <c r="I32963" i="42" s="1"/>
  <c r="K32964" i="42"/>
  <c r="I32964" i="42" s="1"/>
  <c r="K32965" i="42"/>
  <c r="I32965" i="42" s="1"/>
  <c r="K32966" i="42"/>
  <c r="I32966" i="42" s="1"/>
  <c r="K32967" i="42"/>
  <c r="I32967" i="42" s="1"/>
  <c r="K32968" i="42"/>
  <c r="I32968" i="42" s="1"/>
  <c r="K32969" i="42"/>
  <c r="I32969" i="42" s="1"/>
  <c r="K32970" i="42"/>
  <c r="I32970" i="42" s="1"/>
  <c r="K32971" i="42"/>
  <c r="I32971" i="42" s="1"/>
  <c r="I32972" i="42"/>
  <c r="K32972" i="42"/>
  <c r="I32973" i="42"/>
  <c r="K32973" i="42"/>
  <c r="K32974" i="42"/>
  <c r="I32974" i="42" s="1"/>
  <c r="K32975" i="42"/>
  <c r="I32975" i="42" s="1"/>
  <c r="I32976" i="42"/>
  <c r="K32976" i="42"/>
  <c r="I32977" i="42"/>
  <c r="K32977" i="42"/>
  <c r="K32978" i="42"/>
  <c r="I32978" i="42" s="1"/>
  <c r="K32979" i="42"/>
  <c r="I32979" i="42" s="1"/>
  <c r="K32980" i="42"/>
  <c r="I32980" i="42" s="1"/>
  <c r="K32981" i="42"/>
  <c r="I32981" i="42" s="1"/>
  <c r="K32982" i="42"/>
  <c r="I32982" i="42" s="1"/>
  <c r="K32983" i="42"/>
  <c r="I32983" i="42" s="1"/>
  <c r="K32984" i="42"/>
  <c r="I32984" i="42" s="1"/>
  <c r="K32985" i="42"/>
  <c r="I32985" i="42" s="1"/>
  <c r="K32986" i="42"/>
  <c r="I32986" i="42" s="1"/>
  <c r="K32987" i="42"/>
  <c r="I32987" i="42" s="1"/>
  <c r="I32988" i="42"/>
  <c r="K32988" i="42"/>
  <c r="I32989" i="42"/>
  <c r="K32989" i="42"/>
  <c r="K32990" i="42"/>
  <c r="I32990" i="42" s="1"/>
  <c r="K32991" i="42"/>
  <c r="I32991" i="42" s="1"/>
  <c r="I32992" i="42"/>
  <c r="K32992" i="42"/>
  <c r="I32993" i="42"/>
  <c r="K32993" i="42"/>
  <c r="K32994" i="42"/>
  <c r="I32994" i="42" s="1"/>
  <c r="K32995" i="42"/>
  <c r="I32995" i="42" s="1"/>
  <c r="K32996" i="42"/>
  <c r="I32996" i="42" s="1"/>
  <c r="K32997" i="42"/>
  <c r="I32997" i="42" s="1"/>
  <c r="K32998" i="42"/>
  <c r="I32998" i="42" s="1"/>
  <c r="K32999" i="42"/>
  <c r="I32999" i="42" s="1"/>
  <c r="K33000" i="42"/>
  <c r="I33000" i="42" s="1"/>
  <c r="K33001" i="42"/>
  <c r="I33001" i="42" s="1"/>
  <c r="K33002" i="42"/>
  <c r="I33002" i="42" s="1"/>
  <c r="K33003" i="42"/>
  <c r="I33003" i="42" s="1"/>
  <c r="I33004" i="42"/>
  <c r="K33004" i="42"/>
  <c r="I33005" i="42"/>
  <c r="K33005" i="42"/>
  <c r="K33006" i="42"/>
  <c r="I33006" i="42" s="1"/>
  <c r="K33007" i="42"/>
  <c r="I33007" i="42" s="1"/>
  <c r="I33008" i="42"/>
  <c r="K33008" i="42"/>
  <c r="I33009" i="42"/>
  <c r="K33009" i="42"/>
  <c r="K33010" i="42"/>
  <c r="I33010" i="42" s="1"/>
  <c r="K33011" i="42"/>
  <c r="I33011" i="42" s="1"/>
  <c r="K33012" i="42"/>
  <c r="I33012" i="42" s="1"/>
  <c r="K33013" i="42"/>
  <c r="I33013" i="42" s="1"/>
  <c r="K33014" i="42"/>
  <c r="I33014" i="42" s="1"/>
  <c r="K33015" i="42"/>
  <c r="I33015" i="42" s="1"/>
  <c r="K33016" i="42"/>
  <c r="I33016" i="42" s="1"/>
  <c r="K33017" i="42"/>
  <c r="I33017" i="42" s="1"/>
  <c r="K33018" i="42"/>
  <c r="I33018" i="42" s="1"/>
  <c r="K33019" i="42"/>
  <c r="I33019" i="42" s="1"/>
  <c r="I33020" i="42"/>
  <c r="K33020" i="42"/>
  <c r="I33021" i="42"/>
  <c r="K33021" i="42"/>
  <c r="K33022" i="42"/>
  <c r="I33022" i="42" s="1"/>
  <c r="K33023" i="42"/>
  <c r="I33023" i="42" s="1"/>
  <c r="I33024" i="42"/>
  <c r="K33024" i="42"/>
  <c r="I33025" i="42"/>
  <c r="K33025" i="42"/>
  <c r="K33026" i="42"/>
  <c r="I33026" i="42" s="1"/>
  <c r="K33027" i="42"/>
  <c r="I33027" i="42" s="1"/>
  <c r="K33028" i="42"/>
  <c r="I33028" i="42" s="1"/>
  <c r="K33029" i="42"/>
  <c r="I33029" i="42" s="1"/>
  <c r="K33030" i="42"/>
  <c r="I33030" i="42" s="1"/>
  <c r="K33031" i="42"/>
  <c r="I33031" i="42" s="1"/>
  <c r="K33032" i="42"/>
  <c r="I33032" i="42" s="1"/>
  <c r="K33033" i="42"/>
  <c r="I33033" i="42" s="1"/>
  <c r="K33034" i="42"/>
  <c r="I33034" i="42" s="1"/>
  <c r="K33035" i="42"/>
  <c r="I33035" i="42" s="1"/>
  <c r="I33036" i="42"/>
  <c r="K33036" i="42"/>
  <c r="I33037" i="42"/>
  <c r="K33037" i="42"/>
  <c r="K33038" i="42"/>
  <c r="I33038" i="42" s="1"/>
  <c r="K33039" i="42"/>
  <c r="I33039" i="42" s="1"/>
  <c r="I33040" i="42"/>
  <c r="K33040" i="42"/>
  <c r="I33041" i="42"/>
  <c r="K33041" i="42"/>
  <c r="K33042" i="42"/>
  <c r="I33042" i="42" s="1"/>
  <c r="K33043" i="42"/>
  <c r="I33043" i="42" s="1"/>
  <c r="K33044" i="42"/>
  <c r="I33044" i="42" s="1"/>
  <c r="K33045" i="42"/>
  <c r="I33045" i="42" s="1"/>
  <c r="K33046" i="42"/>
  <c r="I33046" i="42" s="1"/>
  <c r="K33047" i="42"/>
  <c r="I33047" i="42" s="1"/>
  <c r="K33048" i="42"/>
  <c r="I33048" i="42" s="1"/>
  <c r="K33049" i="42"/>
  <c r="I33049" i="42" s="1"/>
  <c r="K33050" i="42"/>
  <c r="I33050" i="42" s="1"/>
  <c r="K33051" i="42"/>
  <c r="I33051" i="42" s="1"/>
  <c r="I33052" i="42"/>
  <c r="K33052" i="42"/>
  <c r="I33053" i="42"/>
  <c r="K33053" i="42"/>
  <c r="K33054" i="42"/>
  <c r="I33054" i="42" s="1"/>
  <c r="K33055" i="42"/>
  <c r="I33055" i="42" s="1"/>
  <c r="I33056" i="42"/>
  <c r="K33056" i="42"/>
  <c r="I33057" i="42"/>
  <c r="K33057" i="42"/>
  <c r="K33058" i="42"/>
  <c r="I33058" i="42" s="1"/>
  <c r="K33059" i="42"/>
  <c r="I33059" i="42" s="1"/>
  <c r="K33060" i="42"/>
  <c r="I33060" i="42" s="1"/>
  <c r="K33061" i="42"/>
  <c r="I33061" i="42" s="1"/>
  <c r="K33062" i="42"/>
  <c r="I33062" i="42" s="1"/>
  <c r="K33063" i="42"/>
  <c r="I33063" i="42" s="1"/>
  <c r="K33064" i="42"/>
  <c r="I33064" i="42" s="1"/>
  <c r="K33065" i="42"/>
  <c r="I33065" i="42" s="1"/>
  <c r="K33066" i="42"/>
  <c r="I33066" i="42" s="1"/>
  <c r="K33067" i="42"/>
  <c r="I33067" i="42" s="1"/>
  <c r="I33068" i="42"/>
  <c r="K33068" i="42"/>
  <c r="I33069" i="42"/>
  <c r="K33069" i="42"/>
  <c r="K33070" i="42"/>
  <c r="I33070" i="42" s="1"/>
  <c r="K33071" i="42"/>
  <c r="I33071" i="42" s="1"/>
  <c r="I33072" i="42"/>
  <c r="K33072" i="42"/>
  <c r="I33073" i="42"/>
  <c r="K33073" i="42"/>
  <c r="K33074" i="42"/>
  <c r="I33074" i="42" s="1"/>
  <c r="K33075" i="42"/>
  <c r="I33075" i="42" s="1"/>
  <c r="K33076" i="42"/>
  <c r="I33076" i="42" s="1"/>
  <c r="K33077" i="42"/>
  <c r="I33077" i="42" s="1"/>
  <c r="K33078" i="42"/>
  <c r="I33078" i="42" s="1"/>
  <c r="K33079" i="42"/>
  <c r="I33079" i="42" s="1"/>
  <c r="K33080" i="42"/>
  <c r="I33080" i="42" s="1"/>
  <c r="K33081" i="42"/>
  <c r="I33081" i="42" s="1"/>
  <c r="K33082" i="42"/>
  <c r="I33082" i="42" s="1"/>
  <c r="K33083" i="42"/>
  <c r="I33083" i="42" s="1"/>
  <c r="I33084" i="42"/>
  <c r="K33084" i="42"/>
  <c r="I33085" i="42"/>
  <c r="K33085" i="42"/>
  <c r="K33086" i="42"/>
  <c r="I33086" i="42" s="1"/>
  <c r="K33087" i="42"/>
  <c r="I33087" i="42" s="1"/>
  <c r="I33088" i="42"/>
  <c r="K33088" i="42"/>
  <c r="I33089" i="42"/>
  <c r="K33089" i="42"/>
  <c r="K33090" i="42"/>
  <c r="I33090" i="42" s="1"/>
  <c r="K33091" i="42"/>
  <c r="I33091" i="42" s="1"/>
  <c r="K33092" i="42"/>
  <c r="I33092" i="42" s="1"/>
  <c r="K33093" i="42"/>
  <c r="I33093" i="42" s="1"/>
  <c r="K33094" i="42"/>
  <c r="I33094" i="42" s="1"/>
  <c r="K33095" i="42"/>
  <c r="I33095" i="42" s="1"/>
  <c r="K33096" i="42"/>
  <c r="I33096" i="42" s="1"/>
  <c r="K33097" i="42"/>
  <c r="I33097" i="42" s="1"/>
  <c r="K33098" i="42"/>
  <c r="I33098" i="42" s="1"/>
  <c r="K33099" i="42"/>
  <c r="I33099" i="42" s="1"/>
  <c r="I33100" i="42"/>
  <c r="K33100" i="42"/>
  <c r="I33101" i="42"/>
  <c r="K33101" i="42"/>
  <c r="K33102" i="42"/>
  <c r="I33102" i="42" s="1"/>
  <c r="K33103" i="42"/>
  <c r="I33103" i="42" s="1"/>
  <c r="I33104" i="42"/>
  <c r="K33104" i="42"/>
  <c r="I33105" i="42"/>
  <c r="K33105" i="42"/>
  <c r="K33106" i="42"/>
  <c r="I33106" i="42" s="1"/>
  <c r="K33107" i="42"/>
  <c r="I33107" i="42" s="1"/>
  <c r="K33108" i="42"/>
  <c r="I33108" i="42" s="1"/>
  <c r="K33109" i="42"/>
  <c r="I33109" i="42" s="1"/>
  <c r="K33110" i="42"/>
  <c r="I33110" i="42" s="1"/>
  <c r="K33111" i="42"/>
  <c r="I33111" i="42" s="1"/>
  <c r="K33112" i="42"/>
  <c r="I33112" i="42" s="1"/>
  <c r="K33113" i="42"/>
  <c r="I33113" i="42" s="1"/>
  <c r="K33114" i="42"/>
  <c r="I33114" i="42" s="1"/>
  <c r="K33115" i="42"/>
  <c r="I33115" i="42" s="1"/>
  <c r="I33116" i="42"/>
  <c r="K33116" i="42"/>
  <c r="I33117" i="42"/>
  <c r="K33117" i="42"/>
  <c r="K33118" i="42"/>
  <c r="I33118" i="42" s="1"/>
  <c r="K33119" i="42"/>
  <c r="I33119" i="42" s="1"/>
  <c r="I33120" i="42"/>
  <c r="K33120" i="42"/>
  <c r="I33121" i="42"/>
  <c r="K33121" i="42"/>
  <c r="K33122" i="42"/>
  <c r="I33122" i="42" s="1"/>
  <c r="K33123" i="42"/>
  <c r="I33123" i="42" s="1"/>
  <c r="K33124" i="42"/>
  <c r="I33124" i="42" s="1"/>
  <c r="K33125" i="42"/>
  <c r="I33125" i="42" s="1"/>
  <c r="K33126" i="42"/>
  <c r="I33126" i="42" s="1"/>
  <c r="K33127" i="42"/>
  <c r="I33127" i="42" s="1"/>
  <c r="K33128" i="42"/>
  <c r="I33128" i="42" s="1"/>
  <c r="K33129" i="42"/>
  <c r="I33129" i="42" s="1"/>
  <c r="K33130" i="42"/>
  <c r="I33130" i="42" s="1"/>
  <c r="K33131" i="42"/>
  <c r="I33131" i="42" s="1"/>
  <c r="I33132" i="42"/>
  <c r="K33132" i="42"/>
  <c r="I33133" i="42"/>
  <c r="K33133" i="42"/>
  <c r="K33134" i="42"/>
  <c r="I33134" i="42" s="1"/>
  <c r="K33135" i="42"/>
  <c r="I33135" i="42" s="1"/>
  <c r="I33136" i="42"/>
  <c r="K33136" i="42"/>
  <c r="I33137" i="42"/>
  <c r="K33137" i="42"/>
  <c r="K33138" i="42"/>
  <c r="I33138" i="42" s="1"/>
  <c r="K33139" i="42"/>
  <c r="I33139" i="42" s="1"/>
  <c r="K33140" i="42"/>
  <c r="I33140" i="42" s="1"/>
  <c r="K33141" i="42"/>
  <c r="I33141" i="42" s="1"/>
  <c r="K33142" i="42"/>
  <c r="I33142" i="42" s="1"/>
  <c r="K33143" i="42"/>
  <c r="I33143" i="42" s="1"/>
  <c r="K33144" i="42"/>
  <c r="I33144" i="42" s="1"/>
  <c r="K33145" i="42"/>
  <c r="I33145" i="42" s="1"/>
  <c r="K33146" i="42"/>
  <c r="I33146" i="42" s="1"/>
  <c r="K33147" i="42"/>
  <c r="I33147" i="42" s="1"/>
  <c r="I33148" i="42"/>
  <c r="K33148" i="42"/>
  <c r="I33149" i="42"/>
  <c r="K33149" i="42"/>
  <c r="K33150" i="42"/>
  <c r="I33150" i="42" s="1"/>
  <c r="K33151" i="42"/>
  <c r="I33151" i="42" s="1"/>
  <c r="I33152" i="42"/>
  <c r="K33152" i="42"/>
  <c r="I33153" i="42"/>
  <c r="K33153" i="42"/>
  <c r="K33154" i="42"/>
  <c r="I33154" i="42" s="1"/>
  <c r="K33155" i="42"/>
  <c r="I33155" i="42" s="1"/>
  <c r="K33156" i="42"/>
  <c r="I33156" i="42" s="1"/>
  <c r="K33157" i="42"/>
  <c r="I33157" i="42" s="1"/>
  <c r="K33158" i="42"/>
  <c r="I33158" i="42" s="1"/>
  <c r="K33159" i="42"/>
  <c r="I33159" i="42" s="1"/>
  <c r="K33160" i="42"/>
  <c r="I33160" i="42" s="1"/>
  <c r="K33161" i="42"/>
  <c r="I33161" i="42" s="1"/>
  <c r="K33162" i="42"/>
  <c r="I33162" i="42" s="1"/>
  <c r="K33163" i="42"/>
  <c r="I33163" i="42" s="1"/>
  <c r="I33164" i="42"/>
  <c r="K33164" i="42"/>
  <c r="I33165" i="42"/>
  <c r="K33165" i="42"/>
  <c r="K33166" i="42"/>
  <c r="I33166" i="42" s="1"/>
  <c r="K33167" i="42"/>
  <c r="I33167" i="42" s="1"/>
  <c r="I33168" i="42"/>
  <c r="K33168" i="42"/>
  <c r="I33169" i="42"/>
  <c r="K33169" i="42"/>
  <c r="K33170" i="42"/>
  <c r="I33170" i="42" s="1"/>
  <c r="K33171" i="42"/>
  <c r="I33171" i="42" s="1"/>
  <c r="K33172" i="42"/>
  <c r="I33172" i="42" s="1"/>
  <c r="K33173" i="42"/>
  <c r="I33173" i="42" s="1"/>
  <c r="K33174" i="42"/>
  <c r="I33174" i="42" s="1"/>
  <c r="K33175" i="42"/>
  <c r="I33175" i="42" s="1"/>
  <c r="K33176" i="42"/>
  <c r="I33176" i="42" s="1"/>
  <c r="K33177" i="42"/>
  <c r="I33177" i="42" s="1"/>
  <c r="K33178" i="42"/>
  <c r="I33178" i="42" s="1"/>
  <c r="K33179" i="42"/>
  <c r="I33179" i="42" s="1"/>
  <c r="I33180" i="42"/>
  <c r="K33180" i="42"/>
  <c r="I33181" i="42"/>
  <c r="K33181" i="42"/>
  <c r="K33182" i="42"/>
  <c r="I33182" i="42" s="1"/>
  <c r="K33183" i="42"/>
  <c r="I33183" i="42" s="1"/>
  <c r="I33184" i="42"/>
  <c r="K33184" i="42"/>
  <c r="I33185" i="42"/>
  <c r="K33185" i="42"/>
  <c r="K33186" i="42"/>
  <c r="I33186" i="42" s="1"/>
  <c r="K33187" i="42"/>
  <c r="I33187" i="42" s="1"/>
  <c r="K33188" i="42"/>
  <c r="I33188" i="42" s="1"/>
  <c r="K33189" i="42"/>
  <c r="I33189" i="42" s="1"/>
  <c r="K33190" i="42"/>
  <c r="I33190" i="42" s="1"/>
  <c r="K33191" i="42"/>
  <c r="I33191" i="42" s="1"/>
  <c r="K33192" i="42"/>
  <c r="I33192" i="42" s="1"/>
  <c r="K33193" i="42"/>
  <c r="I33193" i="42" s="1"/>
  <c r="K33194" i="42"/>
  <c r="I33194" i="42" s="1"/>
  <c r="K33195" i="42"/>
  <c r="I33195" i="42" s="1"/>
  <c r="I33196" i="42"/>
  <c r="K33196" i="42"/>
  <c r="I33197" i="42"/>
  <c r="K33197" i="42"/>
  <c r="K33198" i="42"/>
  <c r="I33198" i="42" s="1"/>
  <c r="K33199" i="42"/>
  <c r="I33199" i="42" s="1"/>
  <c r="I33200" i="42"/>
  <c r="K33200" i="42"/>
  <c r="I33201" i="42"/>
  <c r="K33201" i="42"/>
  <c r="K33202" i="42"/>
  <c r="I33202" i="42" s="1"/>
  <c r="K33203" i="42"/>
  <c r="I33203" i="42" s="1"/>
  <c r="K33204" i="42"/>
  <c r="I33204" i="42" s="1"/>
  <c r="K33205" i="42"/>
  <c r="I33205" i="42" s="1"/>
  <c r="K33206" i="42"/>
  <c r="I33206" i="42" s="1"/>
  <c r="K33207" i="42"/>
  <c r="I33207" i="42" s="1"/>
  <c r="K33208" i="42"/>
  <c r="I33208" i="42" s="1"/>
  <c r="K33209" i="42"/>
  <c r="I33209" i="42" s="1"/>
  <c r="K33210" i="42"/>
  <c r="I33210" i="42" s="1"/>
  <c r="K33211" i="42"/>
  <c r="I33211" i="42" s="1"/>
  <c r="I33212" i="42"/>
  <c r="K33212" i="42"/>
  <c r="I33213" i="42"/>
  <c r="K33213" i="42"/>
  <c r="K33214" i="42"/>
  <c r="I33214" i="42" s="1"/>
  <c r="K33215" i="42"/>
  <c r="I33215" i="42" s="1"/>
  <c r="I33216" i="42"/>
  <c r="K33216" i="42"/>
  <c r="I33217" i="42"/>
  <c r="K33217" i="42"/>
  <c r="K33218" i="42"/>
  <c r="I33218" i="42" s="1"/>
  <c r="K33219" i="42"/>
  <c r="I33219" i="42" s="1"/>
  <c r="K33220" i="42"/>
  <c r="I33220" i="42" s="1"/>
  <c r="K33221" i="42"/>
  <c r="I33221" i="42" s="1"/>
  <c r="K33222" i="42"/>
  <c r="I33222" i="42" s="1"/>
  <c r="K33223" i="42"/>
  <c r="I33223" i="42" s="1"/>
  <c r="K33224" i="42"/>
  <c r="I33224" i="42" s="1"/>
  <c r="K33225" i="42"/>
  <c r="I33225" i="42" s="1"/>
  <c r="K33226" i="42"/>
  <c r="I33226" i="42" s="1"/>
  <c r="K33227" i="42"/>
  <c r="I33227" i="42" s="1"/>
  <c r="I33228" i="42"/>
  <c r="K33228" i="42"/>
  <c r="I33229" i="42"/>
  <c r="K33229" i="42"/>
  <c r="K33230" i="42"/>
  <c r="I33230" i="42" s="1"/>
  <c r="K33231" i="42"/>
  <c r="I33231" i="42" s="1"/>
  <c r="I33232" i="42"/>
  <c r="K33232" i="42"/>
  <c r="I33233" i="42"/>
  <c r="K33233" i="42"/>
  <c r="K33234" i="42"/>
  <c r="I33234" i="42" s="1"/>
  <c r="K33235" i="42"/>
  <c r="I33235" i="42" s="1"/>
  <c r="K33236" i="42"/>
  <c r="I33236" i="42" s="1"/>
  <c r="K33237" i="42"/>
  <c r="I33237" i="42" s="1"/>
  <c r="K33238" i="42"/>
  <c r="I33238" i="42" s="1"/>
  <c r="K33239" i="42"/>
  <c r="I33239" i="42" s="1"/>
  <c r="K33240" i="42"/>
  <c r="I33240" i="42" s="1"/>
  <c r="K33241" i="42"/>
  <c r="I33241" i="42" s="1"/>
  <c r="K33242" i="42"/>
  <c r="I33242" i="42" s="1"/>
  <c r="K33243" i="42"/>
  <c r="I33243" i="42" s="1"/>
  <c r="I33244" i="42"/>
  <c r="K33244" i="42"/>
  <c r="I33245" i="42"/>
  <c r="K33245" i="42"/>
  <c r="K33246" i="42"/>
  <c r="I33246" i="42" s="1"/>
  <c r="K33247" i="42"/>
  <c r="I33247" i="42" s="1"/>
  <c r="I33248" i="42"/>
  <c r="K33248" i="42"/>
  <c r="I33249" i="42"/>
  <c r="K33249" i="42"/>
  <c r="K33250" i="42"/>
  <c r="I33250" i="42" s="1"/>
  <c r="K33251" i="42"/>
  <c r="I33251" i="42" s="1"/>
  <c r="K33252" i="42"/>
  <c r="I33252" i="42" s="1"/>
  <c r="K33253" i="42"/>
  <c r="I33253" i="42" s="1"/>
  <c r="K33254" i="42"/>
  <c r="I33254" i="42" s="1"/>
  <c r="K33255" i="42"/>
  <c r="I33255" i="42" s="1"/>
  <c r="K33256" i="42"/>
  <c r="I33256" i="42" s="1"/>
  <c r="K33257" i="42"/>
  <c r="I33257" i="42" s="1"/>
  <c r="K33258" i="42"/>
  <c r="I33258" i="42" s="1"/>
  <c r="K33259" i="42"/>
  <c r="I33259" i="42" s="1"/>
  <c r="I33260" i="42"/>
  <c r="K33260" i="42"/>
  <c r="I33261" i="42"/>
  <c r="K33261" i="42"/>
  <c r="K33262" i="42"/>
  <c r="I33262" i="42" s="1"/>
  <c r="K33263" i="42"/>
  <c r="I33263" i="42" s="1"/>
  <c r="I33264" i="42"/>
  <c r="K33264" i="42"/>
  <c r="I33265" i="42"/>
  <c r="K33265" i="42"/>
  <c r="K33266" i="42"/>
  <c r="I33266" i="42" s="1"/>
  <c r="K33267" i="42"/>
  <c r="I33267" i="42" s="1"/>
  <c r="K33268" i="42"/>
  <c r="I33268" i="42" s="1"/>
  <c r="K33269" i="42"/>
  <c r="I33269" i="42" s="1"/>
  <c r="K33270" i="42"/>
  <c r="I33270" i="42" s="1"/>
  <c r="K33271" i="42"/>
  <c r="I33271" i="42" s="1"/>
  <c r="K33272" i="42"/>
  <c r="I33272" i="42" s="1"/>
  <c r="K33273" i="42"/>
  <c r="I33273" i="42" s="1"/>
  <c r="K33274" i="42"/>
  <c r="I33274" i="42" s="1"/>
  <c r="K33275" i="42"/>
  <c r="I33275" i="42" s="1"/>
  <c r="I33276" i="42"/>
  <c r="K33276" i="42"/>
  <c r="I33277" i="42"/>
  <c r="K33277" i="42"/>
  <c r="K33278" i="42"/>
  <c r="I33278" i="42" s="1"/>
  <c r="K33279" i="42"/>
  <c r="I33279" i="42" s="1"/>
  <c r="I33280" i="42"/>
  <c r="K33280" i="42"/>
  <c r="I33281" i="42"/>
  <c r="K33281" i="42"/>
  <c r="K33282" i="42"/>
  <c r="I33282" i="42" s="1"/>
  <c r="K33283" i="42"/>
  <c r="I33283" i="42" s="1"/>
  <c r="K33284" i="42"/>
  <c r="I33284" i="42" s="1"/>
  <c r="K33285" i="42"/>
  <c r="I33285" i="42" s="1"/>
  <c r="K33286" i="42"/>
  <c r="I33286" i="42" s="1"/>
  <c r="K33287" i="42"/>
  <c r="I33287" i="42" s="1"/>
  <c r="K33288" i="42"/>
  <c r="I33288" i="42" s="1"/>
  <c r="K33289" i="42"/>
  <c r="I33289" i="42" s="1"/>
  <c r="K33290" i="42"/>
  <c r="I33290" i="42" s="1"/>
  <c r="K33291" i="42"/>
  <c r="I33291" i="42" s="1"/>
  <c r="I33292" i="42"/>
  <c r="K33292" i="42"/>
  <c r="I33293" i="42"/>
  <c r="K33293" i="42"/>
  <c r="K33294" i="42"/>
  <c r="I33294" i="42" s="1"/>
  <c r="K33295" i="42"/>
  <c r="I33295" i="42" s="1"/>
  <c r="I33296" i="42"/>
  <c r="K33296" i="42"/>
  <c r="I33297" i="42"/>
  <c r="K33297" i="42"/>
  <c r="K33298" i="42"/>
  <c r="I33298" i="42" s="1"/>
  <c r="K33299" i="42"/>
  <c r="I33299" i="42" s="1"/>
  <c r="K33300" i="42"/>
  <c r="I33300" i="42" s="1"/>
  <c r="K33301" i="42"/>
  <c r="I33301" i="42" s="1"/>
  <c r="K33302" i="42"/>
  <c r="I33302" i="42" s="1"/>
  <c r="K33303" i="42"/>
  <c r="I33303" i="42" s="1"/>
  <c r="K33304" i="42"/>
  <c r="I33304" i="42" s="1"/>
  <c r="K33305" i="42"/>
  <c r="I33305" i="42" s="1"/>
  <c r="K33306" i="42"/>
  <c r="I33306" i="42" s="1"/>
  <c r="K33307" i="42"/>
  <c r="I33307" i="42" s="1"/>
  <c r="I33308" i="42"/>
  <c r="K33308" i="42"/>
  <c r="I33309" i="42"/>
  <c r="K33309" i="42"/>
  <c r="K33310" i="42"/>
  <c r="I33310" i="42" s="1"/>
  <c r="K33311" i="42"/>
  <c r="I33311" i="42" s="1"/>
  <c r="I33312" i="42"/>
  <c r="K33312" i="42"/>
  <c r="I33313" i="42"/>
  <c r="K33313" i="42"/>
  <c r="K33314" i="42"/>
  <c r="I33314" i="42" s="1"/>
  <c r="K33315" i="42"/>
  <c r="I33315" i="42" s="1"/>
  <c r="K33316" i="42"/>
  <c r="I33316" i="42" s="1"/>
  <c r="K33317" i="42"/>
  <c r="I33317" i="42" s="1"/>
  <c r="K33318" i="42"/>
  <c r="I33318" i="42" s="1"/>
  <c r="K33319" i="42"/>
  <c r="I33319" i="42" s="1"/>
  <c r="K33320" i="42"/>
  <c r="I33320" i="42" s="1"/>
  <c r="K33321" i="42"/>
  <c r="I33321" i="42" s="1"/>
  <c r="K33322" i="42"/>
  <c r="I33322" i="42" s="1"/>
  <c r="K33323" i="42"/>
  <c r="I33323" i="42" s="1"/>
  <c r="I33324" i="42"/>
  <c r="K33324" i="42"/>
  <c r="I33325" i="42"/>
  <c r="K33325" i="42"/>
  <c r="K33326" i="42"/>
  <c r="I33326" i="42" s="1"/>
  <c r="K33327" i="42"/>
  <c r="I33327" i="42" s="1"/>
  <c r="I33328" i="42"/>
  <c r="K33328" i="42"/>
  <c r="I33329" i="42"/>
  <c r="K33329" i="42"/>
  <c r="K33330" i="42"/>
  <c r="I33330" i="42" s="1"/>
  <c r="K33331" i="42"/>
  <c r="I33331" i="42" s="1"/>
  <c r="K33332" i="42"/>
  <c r="I33332" i="42" s="1"/>
  <c r="K33333" i="42"/>
  <c r="I33333" i="42" s="1"/>
  <c r="K33334" i="42"/>
  <c r="I33334" i="42" s="1"/>
  <c r="K33335" i="42"/>
  <c r="I33335" i="42" s="1"/>
  <c r="K33336" i="42"/>
  <c r="I33336" i="42" s="1"/>
  <c r="K33337" i="42"/>
  <c r="I33337" i="42" s="1"/>
  <c r="K33338" i="42"/>
  <c r="I33338" i="42" s="1"/>
  <c r="K33339" i="42"/>
  <c r="I33339" i="42" s="1"/>
  <c r="I33340" i="42"/>
  <c r="K33340" i="42"/>
  <c r="I33341" i="42"/>
  <c r="K33341" i="42"/>
  <c r="K33342" i="42"/>
  <c r="I33342" i="42" s="1"/>
  <c r="K33343" i="42"/>
  <c r="I33343" i="42" s="1"/>
  <c r="I33344" i="42"/>
  <c r="K33344" i="42"/>
  <c r="I33345" i="42"/>
  <c r="K33345" i="42"/>
  <c r="K33346" i="42"/>
  <c r="I33346" i="42" s="1"/>
  <c r="K33347" i="42"/>
  <c r="I33347" i="42" s="1"/>
  <c r="K33348" i="42"/>
  <c r="I33348" i="42" s="1"/>
  <c r="K33349" i="42"/>
  <c r="I33349" i="42" s="1"/>
  <c r="K33350" i="42"/>
  <c r="I33350" i="42" s="1"/>
  <c r="K33351" i="42"/>
  <c r="I33351" i="42" s="1"/>
  <c r="K33352" i="42"/>
  <c r="I33352" i="42" s="1"/>
  <c r="K33353" i="42"/>
  <c r="I33353" i="42" s="1"/>
  <c r="K33354" i="42"/>
  <c r="I33354" i="42" s="1"/>
  <c r="K33355" i="42"/>
  <c r="I33355" i="42" s="1"/>
  <c r="I33356" i="42"/>
  <c r="K33356" i="42"/>
  <c r="I33357" i="42"/>
  <c r="K33357" i="42"/>
  <c r="K33358" i="42"/>
  <c r="I33358" i="42" s="1"/>
  <c r="K33359" i="42"/>
  <c r="I33359" i="42" s="1"/>
  <c r="I33360" i="42"/>
  <c r="K33360" i="42"/>
  <c r="I33361" i="42"/>
  <c r="K33361" i="42"/>
  <c r="K33362" i="42"/>
  <c r="I33362" i="42" s="1"/>
  <c r="K33363" i="42"/>
  <c r="I33363" i="42" s="1"/>
  <c r="K33364" i="42"/>
  <c r="I33364" i="42" s="1"/>
  <c r="K33365" i="42"/>
  <c r="I33365" i="42" s="1"/>
  <c r="K33366" i="42"/>
  <c r="I33366" i="42" s="1"/>
  <c r="K33367" i="42"/>
  <c r="I33367" i="42" s="1"/>
  <c r="K33368" i="42"/>
  <c r="I33368" i="42" s="1"/>
  <c r="K33369" i="42"/>
  <c r="I33369" i="42" s="1"/>
  <c r="K33370" i="42"/>
  <c r="I33370" i="42" s="1"/>
  <c r="K33371" i="42"/>
  <c r="I33371" i="42" s="1"/>
  <c r="I33372" i="42"/>
  <c r="K33372" i="42"/>
  <c r="I33373" i="42"/>
  <c r="K33373" i="42"/>
  <c r="K33374" i="42"/>
  <c r="I33374" i="42" s="1"/>
  <c r="K33375" i="42"/>
  <c r="I33375" i="42" s="1"/>
  <c r="I33376" i="42"/>
  <c r="K33376" i="42"/>
  <c r="I33377" i="42"/>
  <c r="K33377" i="42"/>
  <c r="K33378" i="42"/>
  <c r="I33378" i="42" s="1"/>
  <c r="K33379" i="42"/>
  <c r="I33379" i="42" s="1"/>
  <c r="K33380" i="42"/>
  <c r="I33380" i="42" s="1"/>
  <c r="K33381" i="42"/>
  <c r="I33381" i="42" s="1"/>
  <c r="K33382" i="42"/>
  <c r="I33382" i="42" s="1"/>
  <c r="K33383" i="42"/>
  <c r="I33383" i="42" s="1"/>
  <c r="K33384" i="42"/>
  <c r="I33384" i="42" s="1"/>
  <c r="K33385" i="42"/>
  <c r="I33385" i="42" s="1"/>
  <c r="K33386" i="42"/>
  <c r="I33386" i="42" s="1"/>
  <c r="K33387" i="42"/>
  <c r="I33387" i="42" s="1"/>
  <c r="I33388" i="42"/>
  <c r="K33388" i="42"/>
  <c r="I33389" i="42"/>
  <c r="K33389" i="42"/>
  <c r="K33390" i="42"/>
  <c r="I33390" i="42" s="1"/>
  <c r="K33391" i="42"/>
  <c r="I33391" i="42" s="1"/>
  <c r="I33392" i="42"/>
  <c r="K33392" i="42"/>
  <c r="I33393" i="42"/>
  <c r="K33393" i="42"/>
  <c r="K33394" i="42"/>
  <c r="I33394" i="42" s="1"/>
  <c r="K33395" i="42"/>
  <c r="I33395" i="42" s="1"/>
  <c r="K33396" i="42"/>
  <c r="I33396" i="42" s="1"/>
  <c r="K33397" i="42"/>
  <c r="I33397" i="42" s="1"/>
  <c r="K33398" i="42"/>
  <c r="I33398" i="42" s="1"/>
  <c r="K33399" i="42"/>
  <c r="I33399" i="42" s="1"/>
  <c r="K33400" i="42"/>
  <c r="I33400" i="42" s="1"/>
  <c r="K33401" i="42"/>
  <c r="I33401" i="42" s="1"/>
  <c r="K33402" i="42"/>
  <c r="I33402" i="42" s="1"/>
  <c r="K33403" i="42"/>
  <c r="I33403" i="42" s="1"/>
  <c r="I33404" i="42"/>
  <c r="K33404" i="42"/>
  <c r="I33405" i="42"/>
  <c r="K33405" i="42"/>
  <c r="K33406" i="42"/>
  <c r="I33406" i="42" s="1"/>
  <c r="K33407" i="42"/>
  <c r="I33407" i="42" s="1"/>
  <c r="I33408" i="42"/>
  <c r="K33408" i="42"/>
  <c r="I33409" i="42"/>
  <c r="K33409" i="42"/>
  <c r="K33410" i="42"/>
  <c r="I33410" i="42" s="1"/>
  <c r="K33411" i="42"/>
  <c r="I33411" i="42" s="1"/>
  <c r="K33412" i="42"/>
  <c r="I33412" i="42" s="1"/>
  <c r="K33413" i="42"/>
  <c r="I33413" i="42" s="1"/>
  <c r="K33414" i="42"/>
  <c r="I33414" i="42" s="1"/>
  <c r="K33415" i="42"/>
  <c r="I33415" i="42" s="1"/>
  <c r="K33416" i="42"/>
  <c r="I33416" i="42" s="1"/>
  <c r="K33417" i="42"/>
  <c r="I33417" i="42" s="1"/>
  <c r="K33418" i="42"/>
  <c r="I33418" i="42" s="1"/>
  <c r="K33419" i="42"/>
  <c r="I33419" i="42" s="1"/>
  <c r="I33420" i="42"/>
  <c r="K33420" i="42"/>
  <c r="I33421" i="42"/>
  <c r="K33421" i="42"/>
  <c r="K33422" i="42"/>
  <c r="I33422" i="42" s="1"/>
  <c r="K33423" i="42"/>
  <c r="I33423" i="42" s="1"/>
  <c r="I33424" i="42"/>
  <c r="K33424" i="42"/>
  <c r="I33425" i="42"/>
  <c r="K33425" i="42"/>
  <c r="K33426" i="42"/>
  <c r="I33426" i="42" s="1"/>
  <c r="K33427" i="42"/>
  <c r="I33427" i="42" s="1"/>
  <c r="K33428" i="42"/>
  <c r="I33428" i="42" s="1"/>
  <c r="K33429" i="42"/>
  <c r="I33429" i="42" s="1"/>
  <c r="K33430" i="42"/>
  <c r="I33430" i="42" s="1"/>
  <c r="K33431" i="42"/>
  <c r="I33431" i="42" s="1"/>
  <c r="K33432" i="42"/>
  <c r="I33432" i="42" s="1"/>
  <c r="K33433" i="42"/>
  <c r="I33433" i="42" s="1"/>
  <c r="K33434" i="42"/>
  <c r="I33434" i="42" s="1"/>
  <c r="K33435" i="42"/>
  <c r="I33435" i="42" s="1"/>
  <c r="I33436" i="42"/>
  <c r="K33436" i="42"/>
  <c r="I33437" i="42"/>
  <c r="K33437" i="42"/>
  <c r="K33438" i="42"/>
  <c r="I33438" i="42" s="1"/>
  <c r="K33439" i="42"/>
  <c r="I33439" i="42" s="1"/>
  <c r="I33440" i="42"/>
  <c r="K33440" i="42"/>
  <c r="I33441" i="42"/>
  <c r="K33441" i="42"/>
  <c r="K33442" i="42"/>
  <c r="I33442" i="42" s="1"/>
  <c r="K33443" i="42"/>
  <c r="I33443" i="42" s="1"/>
  <c r="K33444" i="42"/>
  <c r="I33444" i="42" s="1"/>
  <c r="K33445" i="42"/>
  <c r="I33445" i="42" s="1"/>
  <c r="K33446" i="42"/>
  <c r="I33446" i="42" s="1"/>
  <c r="K33447" i="42"/>
  <c r="I33447" i="42" s="1"/>
  <c r="K33448" i="42"/>
  <c r="I33448" i="42" s="1"/>
  <c r="K33449" i="42"/>
  <c r="I33449" i="42" s="1"/>
  <c r="K33450" i="42"/>
  <c r="I33450" i="42" s="1"/>
  <c r="K33451" i="42"/>
  <c r="I33451" i="42" s="1"/>
  <c r="I33452" i="42"/>
  <c r="K33452" i="42"/>
  <c r="I33453" i="42"/>
  <c r="K33453" i="42"/>
  <c r="K33454" i="42"/>
  <c r="I33454" i="42" s="1"/>
  <c r="K33455" i="42"/>
  <c r="I33455" i="42" s="1"/>
  <c r="I33456" i="42"/>
  <c r="K33456" i="42"/>
  <c r="I33457" i="42"/>
  <c r="K33457" i="42"/>
  <c r="K33458" i="42"/>
  <c r="I33458" i="42" s="1"/>
  <c r="K33459" i="42"/>
  <c r="I33459" i="42" s="1"/>
  <c r="K33460" i="42"/>
  <c r="I33460" i="42" s="1"/>
  <c r="K33461" i="42"/>
  <c r="I33461" i="42" s="1"/>
  <c r="K33462" i="42"/>
  <c r="I33462" i="42" s="1"/>
  <c r="K33463" i="42"/>
  <c r="I33463" i="42" s="1"/>
  <c r="K33464" i="42"/>
  <c r="I33464" i="42" s="1"/>
  <c r="K33465" i="42"/>
  <c r="I33465" i="42" s="1"/>
  <c r="K33466" i="42"/>
  <c r="I33466" i="42" s="1"/>
  <c r="K33467" i="42"/>
  <c r="I33467" i="42" s="1"/>
  <c r="I33468" i="42"/>
  <c r="K33468" i="42"/>
  <c r="I33469" i="42"/>
  <c r="K33469" i="42"/>
  <c r="K33470" i="42"/>
  <c r="I33470" i="42" s="1"/>
  <c r="K33471" i="42"/>
  <c r="I33471" i="42" s="1"/>
  <c r="I33472" i="42"/>
  <c r="K33472" i="42"/>
  <c r="I33473" i="42"/>
  <c r="K33473" i="42"/>
  <c r="K33474" i="42"/>
  <c r="I33474" i="42" s="1"/>
  <c r="K33475" i="42"/>
  <c r="I33475" i="42" s="1"/>
  <c r="K33476" i="42"/>
  <c r="I33476" i="42" s="1"/>
  <c r="K33477" i="42"/>
  <c r="I33477" i="42" s="1"/>
  <c r="K33478" i="42"/>
  <c r="I33478" i="42" s="1"/>
  <c r="K33479" i="42"/>
  <c r="I33479" i="42" s="1"/>
  <c r="K33480" i="42"/>
  <c r="I33480" i="42" s="1"/>
  <c r="K33481" i="42"/>
  <c r="I33481" i="42" s="1"/>
  <c r="K33482" i="42"/>
  <c r="I33482" i="42" s="1"/>
  <c r="K33483" i="42"/>
  <c r="I33483" i="42" s="1"/>
  <c r="I33484" i="42"/>
  <c r="K33484" i="42"/>
  <c r="I33485" i="42"/>
  <c r="K33485" i="42"/>
  <c r="K33486" i="42"/>
  <c r="I33486" i="42" s="1"/>
  <c r="K33487" i="42"/>
  <c r="I33487" i="42" s="1"/>
  <c r="I33488" i="42"/>
  <c r="K33488" i="42"/>
  <c r="I33489" i="42"/>
  <c r="K33489" i="42"/>
  <c r="K33490" i="42"/>
  <c r="I33490" i="42" s="1"/>
  <c r="K33491" i="42"/>
  <c r="I33491" i="42" s="1"/>
  <c r="K33492" i="42"/>
  <c r="I33492" i="42" s="1"/>
  <c r="K33493" i="42"/>
  <c r="I33493" i="42" s="1"/>
  <c r="K33494" i="42"/>
  <c r="I33494" i="42" s="1"/>
  <c r="K33495" i="42"/>
  <c r="I33495" i="42" s="1"/>
  <c r="K33496" i="42"/>
  <c r="I33496" i="42" s="1"/>
  <c r="K33497" i="42"/>
  <c r="I33497" i="42" s="1"/>
  <c r="K33498" i="42"/>
  <c r="I33498" i="42" s="1"/>
  <c r="K33499" i="42"/>
  <c r="I33499" i="42" s="1"/>
  <c r="I33500" i="42"/>
  <c r="K33500" i="42"/>
  <c r="I33501" i="42"/>
  <c r="K33501" i="42"/>
  <c r="K33502" i="42"/>
  <c r="I33502" i="42" s="1"/>
  <c r="K33503" i="42"/>
  <c r="I33503" i="42" s="1"/>
  <c r="I33504" i="42"/>
  <c r="K33504" i="42"/>
  <c r="I33505" i="42"/>
  <c r="K33505" i="42"/>
  <c r="K33506" i="42"/>
  <c r="I33506" i="42" s="1"/>
  <c r="K33507" i="42"/>
  <c r="I33507" i="42" s="1"/>
  <c r="K33508" i="42"/>
  <c r="I33508" i="42" s="1"/>
  <c r="K33509" i="42"/>
  <c r="I33509" i="42" s="1"/>
  <c r="K33510" i="42"/>
  <c r="I33510" i="42" s="1"/>
  <c r="K33511" i="42"/>
  <c r="I33511" i="42" s="1"/>
  <c r="K33512" i="42"/>
  <c r="I33512" i="42" s="1"/>
  <c r="K33513" i="42"/>
  <c r="I33513" i="42" s="1"/>
  <c r="K33514" i="42"/>
  <c r="I33514" i="42" s="1"/>
  <c r="K33515" i="42"/>
  <c r="I33515" i="42" s="1"/>
  <c r="I33516" i="42"/>
  <c r="K33516" i="42"/>
  <c r="I33517" i="42"/>
  <c r="K33517" i="42"/>
  <c r="K33518" i="42"/>
  <c r="I33518" i="42" s="1"/>
  <c r="K33519" i="42"/>
  <c r="I33519" i="42" s="1"/>
  <c r="I33520" i="42"/>
  <c r="K33520" i="42"/>
  <c r="I33521" i="42"/>
  <c r="K33521" i="42"/>
  <c r="K33522" i="42"/>
  <c r="I33522" i="42" s="1"/>
  <c r="K33523" i="42"/>
  <c r="I33523" i="42" s="1"/>
  <c r="K33524" i="42"/>
  <c r="I33524" i="42" s="1"/>
  <c r="K33525" i="42"/>
  <c r="I33525" i="42" s="1"/>
  <c r="K33526" i="42"/>
  <c r="I33526" i="42" s="1"/>
  <c r="K33527" i="42"/>
  <c r="I33527" i="42" s="1"/>
  <c r="K33528" i="42"/>
  <c r="I33528" i="42" s="1"/>
  <c r="K33529" i="42"/>
  <c r="I33529" i="42" s="1"/>
  <c r="K33530" i="42"/>
  <c r="I33530" i="42" s="1"/>
  <c r="K33531" i="42"/>
  <c r="I33531" i="42" s="1"/>
  <c r="I33532" i="42"/>
  <c r="K33532" i="42"/>
  <c r="I33533" i="42"/>
  <c r="K33533" i="42"/>
  <c r="K33534" i="42"/>
  <c r="I33534" i="42" s="1"/>
  <c r="K33535" i="42"/>
  <c r="I33535" i="42" s="1"/>
  <c r="I33536" i="42"/>
  <c r="K33536" i="42"/>
  <c r="I33537" i="42"/>
  <c r="K33537" i="42"/>
  <c r="K33538" i="42"/>
  <c r="I33538" i="42" s="1"/>
  <c r="K33539" i="42"/>
  <c r="I33539" i="42" s="1"/>
  <c r="K33540" i="42"/>
  <c r="I33540" i="42" s="1"/>
  <c r="K33541" i="42"/>
  <c r="I33541" i="42" s="1"/>
  <c r="K33542" i="42"/>
  <c r="I33542" i="42" s="1"/>
  <c r="K33543" i="42"/>
  <c r="I33543" i="42" s="1"/>
  <c r="K33544" i="42"/>
  <c r="I33544" i="42" s="1"/>
  <c r="K33545" i="42"/>
  <c r="I33545" i="42" s="1"/>
  <c r="K33546" i="42"/>
  <c r="I33546" i="42" s="1"/>
  <c r="K33547" i="42"/>
  <c r="I33547" i="42" s="1"/>
  <c r="I33548" i="42"/>
  <c r="K33548" i="42"/>
  <c r="I33549" i="42"/>
  <c r="K33549" i="42"/>
  <c r="K33550" i="42"/>
  <c r="I33550" i="42" s="1"/>
  <c r="K33551" i="42"/>
  <c r="I33551" i="42" s="1"/>
  <c r="I33552" i="42"/>
  <c r="K33552" i="42"/>
  <c r="I33553" i="42"/>
  <c r="K33553" i="42"/>
  <c r="K33554" i="42"/>
  <c r="I33554" i="42" s="1"/>
  <c r="K33555" i="42"/>
  <c r="I33555" i="42" s="1"/>
  <c r="K33556" i="42"/>
  <c r="I33556" i="42" s="1"/>
  <c r="K33557" i="42"/>
  <c r="I33557" i="42" s="1"/>
  <c r="K33558" i="42"/>
  <c r="I33558" i="42" s="1"/>
  <c r="K33559" i="42"/>
  <c r="I33559" i="42" s="1"/>
  <c r="K33560" i="42"/>
  <c r="I33560" i="42" s="1"/>
  <c r="K33561" i="42"/>
  <c r="I33561" i="42" s="1"/>
  <c r="K33562" i="42"/>
  <c r="I33562" i="42" s="1"/>
  <c r="K33563" i="42"/>
  <c r="I33563" i="42" s="1"/>
  <c r="I33564" i="42"/>
  <c r="K33564" i="42"/>
  <c r="I33565" i="42"/>
  <c r="K33565" i="42"/>
  <c r="K33566" i="42"/>
  <c r="I33566" i="42" s="1"/>
  <c r="K33567" i="42"/>
  <c r="I33567" i="42" s="1"/>
  <c r="I33568" i="42"/>
  <c r="K33568" i="42"/>
  <c r="I33569" i="42"/>
  <c r="K33569" i="42"/>
  <c r="K33570" i="42"/>
  <c r="I33570" i="42" s="1"/>
  <c r="K33571" i="42"/>
  <c r="I33571" i="42" s="1"/>
  <c r="K33572" i="42"/>
  <c r="I33572" i="42" s="1"/>
  <c r="K33573" i="42"/>
  <c r="I33573" i="42" s="1"/>
  <c r="K33574" i="42"/>
  <c r="I33574" i="42" s="1"/>
  <c r="K33575" i="42"/>
  <c r="I33575" i="42" s="1"/>
  <c r="K33576" i="42"/>
  <c r="I33576" i="42" s="1"/>
  <c r="K33577" i="42"/>
  <c r="I33577" i="42" s="1"/>
  <c r="K33578" i="42"/>
  <c r="I33578" i="42" s="1"/>
  <c r="K33579" i="42"/>
  <c r="I33579" i="42" s="1"/>
  <c r="I33580" i="42"/>
  <c r="K33580" i="42"/>
  <c r="I33581" i="42"/>
  <c r="K33581" i="42"/>
  <c r="K33582" i="42"/>
  <c r="I33582" i="42" s="1"/>
  <c r="K33583" i="42"/>
  <c r="I33583" i="42" s="1"/>
  <c r="I33584" i="42"/>
  <c r="K33584" i="42"/>
  <c r="I33585" i="42"/>
  <c r="K33585" i="42"/>
  <c r="K33586" i="42"/>
  <c r="I33586" i="42" s="1"/>
  <c r="K33587" i="42"/>
  <c r="I33587" i="42" s="1"/>
  <c r="K33588" i="42"/>
  <c r="I33588" i="42" s="1"/>
  <c r="K33589" i="42"/>
  <c r="I33589" i="42" s="1"/>
  <c r="K33590" i="42"/>
  <c r="I33590" i="42" s="1"/>
  <c r="K33591" i="42"/>
  <c r="I33591" i="42" s="1"/>
  <c r="K33592" i="42"/>
  <c r="I33592" i="42" s="1"/>
  <c r="K33593" i="42"/>
  <c r="I33593" i="42" s="1"/>
  <c r="K33594" i="42"/>
  <c r="I33594" i="42" s="1"/>
  <c r="K33595" i="42"/>
  <c r="I33595" i="42" s="1"/>
  <c r="I33596" i="42"/>
  <c r="K33596" i="42"/>
  <c r="I33597" i="42"/>
  <c r="K33597" i="42"/>
  <c r="K33598" i="42"/>
  <c r="I33598" i="42" s="1"/>
  <c r="K33599" i="42"/>
  <c r="I33599" i="42" s="1"/>
  <c r="I33600" i="42"/>
  <c r="K33600" i="42"/>
  <c r="I33601" i="42"/>
  <c r="K33601" i="42"/>
  <c r="K33602" i="42"/>
  <c r="I33602" i="42" s="1"/>
  <c r="K33603" i="42"/>
  <c r="I33603" i="42" s="1"/>
  <c r="K33604" i="42"/>
  <c r="I33604" i="42" s="1"/>
  <c r="K33605" i="42"/>
  <c r="I33605" i="42" s="1"/>
  <c r="K33606" i="42"/>
  <c r="I33606" i="42" s="1"/>
  <c r="K33607" i="42"/>
  <c r="I33607" i="42" s="1"/>
  <c r="K33608" i="42"/>
  <c r="I33608" i="42" s="1"/>
  <c r="K33609" i="42"/>
  <c r="I33609" i="42" s="1"/>
  <c r="K33610" i="42"/>
  <c r="I33610" i="42" s="1"/>
  <c r="K33611" i="42"/>
  <c r="I33611" i="42" s="1"/>
  <c r="I33612" i="42"/>
  <c r="K33612" i="42"/>
  <c r="I33613" i="42"/>
  <c r="K33613" i="42"/>
  <c r="K33614" i="42"/>
  <c r="I33614" i="42" s="1"/>
  <c r="K33615" i="42"/>
  <c r="I33615" i="42" s="1"/>
  <c r="I33616" i="42"/>
  <c r="K33616" i="42"/>
  <c r="I33617" i="42"/>
  <c r="K33617" i="42"/>
  <c r="K33618" i="42"/>
  <c r="I33618" i="42" s="1"/>
  <c r="K33619" i="42"/>
  <c r="I33619" i="42" s="1"/>
  <c r="K33620" i="42"/>
  <c r="I33620" i="42" s="1"/>
  <c r="K33621" i="42"/>
  <c r="I33621" i="42" s="1"/>
  <c r="K33622" i="42"/>
  <c r="I33622" i="42" s="1"/>
  <c r="K33623" i="42"/>
  <c r="I33623" i="42" s="1"/>
  <c r="K33624" i="42"/>
  <c r="I33624" i="42" s="1"/>
  <c r="K33625" i="42"/>
  <c r="I33625" i="42" s="1"/>
  <c r="K33626" i="42"/>
  <c r="I33626" i="42" s="1"/>
  <c r="K33627" i="42"/>
  <c r="I33627" i="42" s="1"/>
  <c r="I33628" i="42"/>
  <c r="K33628" i="42"/>
  <c r="I33629" i="42"/>
  <c r="K33629" i="42"/>
  <c r="K33630" i="42"/>
  <c r="I33630" i="42" s="1"/>
  <c r="K33631" i="42"/>
  <c r="I33631" i="42" s="1"/>
  <c r="I33632" i="42"/>
  <c r="K33632" i="42"/>
  <c r="I33633" i="42"/>
  <c r="K33633" i="42"/>
  <c r="K33634" i="42"/>
  <c r="I33634" i="42" s="1"/>
  <c r="K33635" i="42"/>
  <c r="I33635" i="42" s="1"/>
  <c r="K33636" i="42"/>
  <c r="I33636" i="42" s="1"/>
  <c r="K33637" i="42"/>
  <c r="I33637" i="42" s="1"/>
  <c r="K33638" i="42"/>
  <c r="I33638" i="42" s="1"/>
  <c r="K33639" i="42"/>
  <c r="I33639" i="42" s="1"/>
  <c r="K33640" i="42"/>
  <c r="I33640" i="42" s="1"/>
  <c r="K33641" i="42"/>
  <c r="I33641" i="42" s="1"/>
  <c r="K33642" i="42"/>
  <c r="I33642" i="42" s="1"/>
  <c r="K33643" i="42"/>
  <c r="I33643" i="42" s="1"/>
  <c r="I33644" i="42"/>
  <c r="K33644" i="42"/>
  <c r="I33645" i="42"/>
  <c r="K33645" i="42"/>
  <c r="K33646" i="42"/>
  <c r="I33646" i="42" s="1"/>
  <c r="K33647" i="42"/>
  <c r="I33647" i="42" s="1"/>
  <c r="I33648" i="42"/>
  <c r="K33648" i="42"/>
  <c r="I33649" i="42"/>
  <c r="K33649" i="42"/>
  <c r="K33650" i="42"/>
  <c r="I33650" i="42" s="1"/>
  <c r="K33651" i="42"/>
  <c r="I33651" i="42" s="1"/>
  <c r="K33652" i="42"/>
  <c r="I33652" i="42" s="1"/>
  <c r="K33653" i="42"/>
  <c r="I33653" i="42" s="1"/>
  <c r="K33654" i="42"/>
  <c r="I33654" i="42" s="1"/>
  <c r="K33655" i="42"/>
  <c r="I33655" i="42" s="1"/>
  <c r="K33656" i="42"/>
  <c r="I33656" i="42" s="1"/>
  <c r="K33657" i="42"/>
  <c r="I33657" i="42" s="1"/>
  <c r="K33658" i="42"/>
  <c r="I33658" i="42" s="1"/>
  <c r="K33659" i="42"/>
  <c r="I33659" i="42" s="1"/>
  <c r="I33660" i="42"/>
  <c r="K33660" i="42"/>
  <c r="I33661" i="42"/>
  <c r="K33661" i="42"/>
  <c r="K33662" i="42"/>
  <c r="I33662" i="42" s="1"/>
  <c r="K33663" i="42"/>
  <c r="I33663" i="42" s="1"/>
  <c r="I33664" i="42"/>
  <c r="K33664" i="42"/>
  <c r="I33665" i="42"/>
  <c r="K33665" i="42"/>
  <c r="K33666" i="42"/>
  <c r="I33666" i="42" s="1"/>
  <c r="K33667" i="42"/>
  <c r="I33667" i="42" s="1"/>
  <c r="K33668" i="42"/>
  <c r="I33668" i="42" s="1"/>
  <c r="K33669" i="42"/>
  <c r="I33669" i="42" s="1"/>
  <c r="K33670" i="42"/>
  <c r="I33670" i="42" s="1"/>
  <c r="K33671" i="42"/>
  <c r="I33671" i="42" s="1"/>
  <c r="K33672" i="42"/>
  <c r="I33672" i="42" s="1"/>
  <c r="K33673" i="42"/>
  <c r="I33673" i="42" s="1"/>
  <c r="K33674" i="42"/>
  <c r="I33674" i="42" s="1"/>
  <c r="K33675" i="42"/>
  <c r="I33675" i="42" s="1"/>
  <c r="I33676" i="42"/>
  <c r="K33676" i="42"/>
  <c r="I33677" i="42"/>
  <c r="K33677" i="42"/>
  <c r="K33678" i="42"/>
  <c r="I33678" i="42" s="1"/>
  <c r="K33679" i="42"/>
  <c r="I33679" i="42" s="1"/>
  <c r="I33680" i="42"/>
  <c r="K33680" i="42"/>
  <c r="I33681" i="42"/>
  <c r="K33681" i="42"/>
  <c r="K33682" i="42"/>
  <c r="I33682" i="42" s="1"/>
  <c r="K33683" i="42"/>
  <c r="I33683" i="42" s="1"/>
  <c r="K33684" i="42"/>
  <c r="I33684" i="42" s="1"/>
  <c r="K33685" i="42"/>
  <c r="I33685" i="42" s="1"/>
  <c r="K33686" i="42"/>
  <c r="I33686" i="42" s="1"/>
  <c r="K33687" i="42"/>
  <c r="I33687" i="42" s="1"/>
  <c r="K33688" i="42"/>
  <c r="I33688" i="42" s="1"/>
  <c r="K33689" i="42"/>
  <c r="I33689" i="42" s="1"/>
  <c r="K33690" i="42"/>
  <c r="I33690" i="42" s="1"/>
  <c r="K33691" i="42"/>
  <c r="I33691" i="42" s="1"/>
  <c r="I33692" i="42"/>
  <c r="K33692" i="42"/>
  <c r="I33693" i="42"/>
  <c r="K33693" i="42"/>
  <c r="K33694" i="42"/>
  <c r="I33694" i="42" s="1"/>
  <c r="K33695" i="42"/>
  <c r="I33695" i="42" s="1"/>
  <c r="I33696" i="42"/>
  <c r="K33696" i="42"/>
  <c r="I33697" i="42"/>
  <c r="K33697" i="42"/>
  <c r="K33698" i="42"/>
  <c r="I33698" i="42" s="1"/>
  <c r="K33699" i="42"/>
  <c r="I33699" i="42" s="1"/>
  <c r="K33700" i="42"/>
  <c r="I33700" i="42" s="1"/>
  <c r="K33701" i="42"/>
  <c r="I33701" i="42" s="1"/>
  <c r="K33702" i="42"/>
  <c r="I33702" i="42" s="1"/>
  <c r="K33703" i="42"/>
  <c r="I33703" i="42" s="1"/>
  <c r="K33704" i="42"/>
  <c r="I33704" i="42" s="1"/>
  <c r="K33705" i="42"/>
  <c r="I33705" i="42" s="1"/>
  <c r="K33706" i="42"/>
  <c r="I33706" i="42" s="1"/>
  <c r="K33707" i="42"/>
  <c r="I33707" i="42" s="1"/>
  <c r="I33708" i="42"/>
  <c r="K33708" i="42"/>
  <c r="I33709" i="42"/>
  <c r="K33709" i="42"/>
  <c r="K33710" i="42"/>
  <c r="I33710" i="42" s="1"/>
  <c r="K33711" i="42"/>
  <c r="I33711" i="42" s="1"/>
  <c r="I33712" i="42"/>
  <c r="K33712" i="42"/>
  <c r="I33713" i="42"/>
  <c r="K33713" i="42"/>
  <c r="K33714" i="42"/>
  <c r="I33714" i="42" s="1"/>
  <c r="K33715" i="42"/>
  <c r="I33715" i="42" s="1"/>
  <c r="K33716" i="42"/>
  <c r="I33716" i="42" s="1"/>
  <c r="K33717" i="42"/>
  <c r="I33717" i="42" s="1"/>
  <c r="K33718" i="42"/>
  <c r="I33718" i="42" s="1"/>
  <c r="K33719" i="42"/>
  <c r="I33719" i="42" s="1"/>
  <c r="K33720" i="42"/>
  <c r="I33720" i="42" s="1"/>
  <c r="K33721" i="42"/>
  <c r="I33721" i="42" s="1"/>
  <c r="K33722" i="42"/>
  <c r="I33722" i="42" s="1"/>
  <c r="K33723" i="42"/>
  <c r="I33723" i="42" s="1"/>
  <c r="I33724" i="42"/>
  <c r="K33724" i="42"/>
  <c r="I33725" i="42"/>
  <c r="K33725" i="42"/>
  <c r="K33726" i="42"/>
  <c r="I33726" i="42" s="1"/>
  <c r="K33727" i="42"/>
  <c r="I33727" i="42" s="1"/>
  <c r="K33728" i="42"/>
  <c r="I33728" i="42" s="1"/>
  <c r="K33729" i="42"/>
  <c r="I33729" i="42" s="1"/>
  <c r="K33730" i="42"/>
  <c r="I33730" i="42" s="1"/>
  <c r="K33731" i="42"/>
  <c r="I33731" i="42" s="1"/>
  <c r="I33732" i="42"/>
  <c r="K33732" i="42"/>
  <c r="K33733" i="42"/>
  <c r="I33733" i="42" s="1"/>
  <c r="K33734" i="42"/>
  <c r="I33734" i="42" s="1"/>
  <c r="K33735" i="42"/>
  <c r="I33735" i="42" s="1"/>
  <c r="K33736" i="42"/>
  <c r="I33736" i="42" s="1"/>
  <c r="K33737" i="42"/>
  <c r="I33737" i="42" s="1"/>
  <c r="K33738" i="42"/>
  <c r="I33738" i="42" s="1"/>
  <c r="K33739" i="42"/>
  <c r="I33739" i="42" s="1"/>
  <c r="K33740" i="42"/>
  <c r="I33740" i="42" s="1"/>
  <c r="I33741" i="42"/>
  <c r="K33741" i="42"/>
  <c r="K33742" i="42"/>
  <c r="I33742" i="42" s="1"/>
  <c r="K33743" i="42"/>
  <c r="I33743" i="42" s="1"/>
  <c r="K33744" i="42"/>
  <c r="I33744" i="42" s="1"/>
  <c r="K33745" i="42"/>
  <c r="I33745" i="42" s="1"/>
  <c r="I33746" i="42"/>
  <c r="K33746" i="42"/>
  <c r="I33747" i="42"/>
  <c r="K33747" i="42"/>
  <c r="I33748" i="42"/>
  <c r="K33748" i="42"/>
  <c r="K33749" i="42"/>
  <c r="I33749" i="42" s="1"/>
  <c r="K33750" i="42"/>
  <c r="I33750" i="42" s="1"/>
  <c r="K33751" i="42"/>
  <c r="I33751" i="42" s="1"/>
  <c r="K33752" i="42"/>
  <c r="I33752" i="42" s="1"/>
  <c r="K33753" i="42"/>
  <c r="I33753" i="42" s="1"/>
  <c r="I33754" i="42"/>
  <c r="K33754" i="42"/>
  <c r="I33755" i="42"/>
  <c r="K33755" i="42"/>
  <c r="I33756" i="42"/>
  <c r="K33756" i="42"/>
  <c r="I33757" i="42"/>
  <c r="K33757" i="42"/>
  <c r="K33758" i="42"/>
  <c r="I33758" i="42" s="1"/>
  <c r="K33759" i="42"/>
  <c r="I33759" i="42" s="1"/>
  <c r="K33760" i="42"/>
  <c r="I33760" i="42" s="1"/>
  <c r="K33761" i="42"/>
  <c r="I33761" i="42" s="1"/>
  <c r="K33762" i="42"/>
  <c r="I33762" i="42" s="1"/>
  <c r="I33763" i="42"/>
  <c r="K33763" i="42"/>
  <c r="I33764" i="42"/>
  <c r="K33764" i="42"/>
  <c r="I33765" i="42"/>
  <c r="K33765" i="42"/>
  <c r="K33766" i="42"/>
  <c r="I33766" i="42" s="1"/>
  <c r="K33767" i="42"/>
  <c r="I33767" i="42" s="1"/>
  <c r="K33768" i="42"/>
  <c r="I33768" i="42" s="1"/>
  <c r="K33769" i="42"/>
  <c r="I33769" i="42" s="1"/>
  <c r="I33770" i="42"/>
  <c r="K33770" i="42"/>
  <c r="K33771" i="42"/>
  <c r="I33771" i="42" s="1"/>
  <c r="K33772" i="42"/>
  <c r="I33772" i="42" s="1"/>
  <c r="K33773" i="42"/>
  <c r="I33773" i="42" s="1"/>
  <c r="K33774" i="42"/>
  <c r="I33774" i="42" s="1"/>
  <c r="K33775" i="42"/>
  <c r="I33775" i="42" s="1"/>
  <c r="K33776" i="42"/>
  <c r="I33776" i="42" s="1"/>
  <c r="K33777" i="42"/>
  <c r="I33777" i="42" s="1"/>
  <c r="K33778" i="42"/>
  <c r="I33778" i="42" s="1"/>
  <c r="I33779" i="42"/>
  <c r="K33779" i="42"/>
  <c r="I33780" i="42"/>
  <c r="K33780" i="42"/>
  <c r="I33781" i="42"/>
  <c r="K33781" i="42"/>
  <c r="K33782" i="42"/>
  <c r="I33782" i="42" s="1"/>
  <c r="K33783" i="42"/>
  <c r="I33783" i="42" s="1"/>
  <c r="K33784" i="42"/>
  <c r="I33784" i="42" s="1"/>
  <c r="K33785" i="42"/>
  <c r="I33785" i="42" s="1"/>
  <c r="K33786" i="42"/>
  <c r="I33786" i="42" s="1"/>
  <c r="K33787" i="42"/>
  <c r="I33787" i="42" s="1"/>
  <c r="I33788" i="42"/>
  <c r="K33788" i="42"/>
  <c r="I33789" i="42"/>
  <c r="K33789" i="42"/>
  <c r="K33790" i="42"/>
  <c r="I33790" i="42" s="1"/>
  <c r="K33791" i="42"/>
  <c r="I33791" i="42" s="1"/>
  <c r="K33792" i="42"/>
  <c r="I33792" i="42" s="1"/>
  <c r="K33793" i="42"/>
  <c r="I33793" i="42" s="1"/>
  <c r="K33794" i="42"/>
  <c r="I33794" i="42" s="1"/>
  <c r="K33795" i="42"/>
  <c r="I33795" i="42" s="1"/>
  <c r="K33796" i="42"/>
  <c r="I33796" i="42" s="1"/>
  <c r="I33797" i="42"/>
  <c r="K33797" i="42"/>
  <c r="K33798" i="42"/>
  <c r="I33798" i="42" s="1"/>
  <c r="K33799" i="42"/>
  <c r="I33799" i="42" s="1"/>
  <c r="K33800" i="42"/>
  <c r="I33800" i="42" s="1"/>
  <c r="I33801" i="42"/>
  <c r="K33801" i="42"/>
  <c r="K33802" i="42"/>
  <c r="I33802" i="42" s="1"/>
  <c r="K33803" i="42"/>
  <c r="I33803" i="42" s="1"/>
  <c r="K33804" i="42"/>
  <c r="I33804" i="42" s="1"/>
  <c r="K33805" i="42"/>
  <c r="I33805" i="42" s="1"/>
  <c r="K33806" i="42"/>
  <c r="I33806" i="42" s="1"/>
  <c r="K33807" i="42"/>
  <c r="I33807" i="42" s="1"/>
  <c r="K33808" i="42"/>
  <c r="I33808" i="42" s="1"/>
  <c r="I33809" i="42"/>
  <c r="K33809" i="42"/>
  <c r="I33810" i="42"/>
  <c r="K33810" i="42"/>
  <c r="K33811" i="42"/>
  <c r="I33811" i="42" s="1"/>
  <c r="K33812" i="42"/>
  <c r="I33812" i="42" s="1"/>
  <c r="K33813" i="42"/>
  <c r="I33813" i="42" s="1"/>
  <c r="K33814" i="42"/>
  <c r="I33814" i="42" s="1"/>
  <c r="K33815" i="42"/>
  <c r="I33815" i="42" s="1"/>
  <c r="K33816" i="42"/>
  <c r="I33816" i="42" s="1"/>
  <c r="I33817" i="42"/>
  <c r="K33817" i="42"/>
  <c r="I33818" i="42"/>
  <c r="K33818" i="42"/>
  <c r="I33819" i="42"/>
  <c r="K33819" i="42"/>
  <c r="K33820" i="42"/>
  <c r="I33820" i="42" s="1"/>
  <c r="K33821" i="42"/>
  <c r="I33821" i="42" s="1"/>
  <c r="K33822" i="42"/>
  <c r="I33822" i="42" s="1"/>
  <c r="K33823" i="42"/>
  <c r="I33823" i="42" s="1"/>
  <c r="K33824" i="42"/>
  <c r="I33824" i="42" s="1"/>
  <c r="I33825" i="42"/>
  <c r="K33825" i="42"/>
  <c r="I33826" i="42"/>
  <c r="K33826" i="42"/>
  <c r="I33827" i="42"/>
  <c r="K33827" i="42"/>
  <c r="I33828" i="42"/>
  <c r="K33828" i="42"/>
  <c r="K33829" i="42"/>
  <c r="I33829" i="42" s="1"/>
  <c r="K33830" i="42"/>
  <c r="I33830" i="42" s="1"/>
  <c r="K33831" i="42"/>
  <c r="I33831" i="42" s="1"/>
  <c r="K33832" i="42"/>
  <c r="I33832" i="42" s="1"/>
  <c r="K33833" i="42"/>
  <c r="I33833" i="42" s="1"/>
  <c r="I33834" i="42"/>
  <c r="K33834" i="42"/>
  <c r="I33835" i="42"/>
  <c r="K33835" i="42"/>
  <c r="I33836" i="42"/>
  <c r="K33836" i="42"/>
  <c r="I33837" i="42"/>
  <c r="K33837" i="42"/>
  <c r="K33838" i="42"/>
  <c r="I33838" i="42" s="1"/>
  <c r="K33839" i="42"/>
  <c r="I33839" i="42" s="1"/>
  <c r="K33840" i="42"/>
  <c r="I33840" i="42" s="1"/>
  <c r="K33841" i="42"/>
  <c r="I33841" i="42" s="1"/>
  <c r="K33842" i="42"/>
  <c r="I33842" i="42" s="1"/>
  <c r="I33843" i="42"/>
  <c r="K33843" i="42"/>
  <c r="I33844" i="42"/>
  <c r="K33844" i="42"/>
  <c r="I33845" i="42"/>
  <c r="K33845" i="42"/>
  <c r="K33846" i="42"/>
  <c r="I33846" i="42" s="1"/>
  <c r="K33847" i="42"/>
  <c r="I33847" i="42" s="1"/>
  <c r="K33848" i="42"/>
  <c r="I33848" i="42" s="1"/>
  <c r="K33849" i="42"/>
  <c r="I33849" i="42" s="1"/>
  <c r="K33850" i="42"/>
  <c r="I33850" i="42" s="1"/>
  <c r="K33851" i="42"/>
  <c r="I33851" i="42" s="1"/>
  <c r="I33852" i="42"/>
  <c r="K33852" i="42"/>
  <c r="I33853" i="42"/>
  <c r="K33853" i="42"/>
  <c r="K33854" i="42"/>
  <c r="I33854" i="42" s="1"/>
  <c r="K33855" i="42"/>
  <c r="I33855" i="42" s="1"/>
  <c r="K33856" i="42"/>
  <c r="I33856" i="42" s="1"/>
  <c r="K33857" i="42"/>
  <c r="I33857" i="42" s="1"/>
  <c r="K33858" i="42"/>
  <c r="I33858" i="42" s="1"/>
  <c r="K33859" i="42"/>
  <c r="I33859" i="42" s="1"/>
  <c r="K33860" i="42"/>
  <c r="I33860" i="42" s="1"/>
  <c r="I33861" i="42"/>
  <c r="K33861" i="42"/>
  <c r="K33862" i="42"/>
  <c r="I33862" i="42" s="1"/>
  <c r="K33863" i="42"/>
  <c r="I33863" i="42" s="1"/>
  <c r="K33864" i="42"/>
  <c r="I33864" i="42" s="1"/>
  <c r="I33865" i="42"/>
  <c r="K33865" i="42"/>
  <c r="K33866" i="42"/>
  <c r="I33866" i="42" s="1"/>
  <c r="K33867" i="42"/>
  <c r="I33867" i="42" s="1"/>
  <c r="K33868" i="42"/>
  <c r="I33868" i="42" s="1"/>
  <c r="K33869" i="42"/>
  <c r="I33869" i="42" s="1"/>
  <c r="K33870" i="42"/>
  <c r="I33870" i="42" s="1"/>
  <c r="K33871" i="42"/>
  <c r="I33871" i="42" s="1"/>
  <c r="K33872" i="42"/>
  <c r="I33872" i="42" s="1"/>
  <c r="I33873" i="42"/>
  <c r="K33873" i="42"/>
  <c r="I33874" i="42"/>
  <c r="K33874" i="42"/>
  <c r="K33875" i="42"/>
  <c r="I33875" i="42" s="1"/>
  <c r="K33876" i="42"/>
  <c r="I33876" i="42" s="1"/>
  <c r="K33877" i="42"/>
  <c r="I33877" i="42" s="1"/>
  <c r="K33878" i="42"/>
  <c r="I33878" i="42" s="1"/>
  <c r="K33879" i="42"/>
  <c r="I33879" i="42" s="1"/>
  <c r="K33880" i="42"/>
  <c r="I33880" i="42" s="1"/>
  <c r="K33881" i="42"/>
  <c r="I33881" i="42" s="1"/>
  <c r="K33882" i="42"/>
  <c r="I33882" i="42" s="1"/>
  <c r="I33883" i="42"/>
  <c r="K33883" i="42"/>
  <c r="I33884" i="42"/>
  <c r="K33884" i="42"/>
  <c r="I33885" i="42"/>
  <c r="K33885" i="42"/>
  <c r="K33886" i="42"/>
  <c r="I33886" i="42" s="1"/>
  <c r="K33887" i="42"/>
  <c r="I33887" i="42" s="1"/>
  <c r="K33888" i="42"/>
  <c r="I33888" i="42" s="1"/>
  <c r="K33889" i="42"/>
  <c r="I33889" i="42" s="1"/>
  <c r="I33890" i="42"/>
  <c r="K33890" i="42"/>
  <c r="K33891" i="42"/>
  <c r="I33891" i="42" s="1"/>
  <c r="K33892" i="42"/>
  <c r="I33892" i="42" s="1"/>
  <c r="K33893" i="42"/>
  <c r="I33893" i="42" s="1"/>
  <c r="K33894" i="42"/>
  <c r="I33894" i="42" s="1"/>
  <c r="K33895" i="42"/>
  <c r="I33895" i="42" s="1"/>
  <c r="K33896" i="42"/>
  <c r="I33896" i="42" s="1"/>
  <c r="K33897" i="42"/>
  <c r="I33897" i="42" s="1"/>
  <c r="K33898" i="42"/>
  <c r="I33898" i="42" s="1"/>
  <c r="I33899" i="42"/>
  <c r="K33899" i="42"/>
  <c r="I33900" i="42"/>
  <c r="K33900" i="42"/>
  <c r="I33901" i="42"/>
  <c r="K33901" i="42"/>
  <c r="K33902" i="42"/>
  <c r="I33902" i="42" s="1"/>
  <c r="K33903" i="42"/>
  <c r="I33903" i="42" s="1"/>
  <c r="K33904" i="42"/>
  <c r="I33904" i="42" s="1"/>
  <c r="K33905" i="42"/>
  <c r="I33905" i="42" s="1"/>
  <c r="I33906" i="42"/>
  <c r="K33906" i="42"/>
  <c r="K33907" i="42"/>
  <c r="I33907" i="42" s="1"/>
  <c r="K33908" i="42"/>
  <c r="I33908" i="42" s="1"/>
  <c r="K33909" i="42"/>
  <c r="I33909" i="42" s="1"/>
  <c r="K33910" i="42"/>
  <c r="I33910" i="42" s="1"/>
  <c r="K33911" i="42"/>
  <c r="I33911" i="42" s="1"/>
  <c r="K33912" i="42"/>
  <c r="I33912" i="42" s="1"/>
  <c r="K33913" i="42"/>
  <c r="I33913" i="42" s="1"/>
  <c r="K33914" i="42"/>
  <c r="I33914" i="42" s="1"/>
  <c r="I33915" i="42"/>
  <c r="K33915" i="42"/>
  <c r="I33916" i="42"/>
  <c r="K33916" i="42"/>
  <c r="I33917" i="42"/>
  <c r="K33917" i="42"/>
  <c r="K33918" i="42"/>
  <c r="I33918" i="42" s="1"/>
  <c r="K33919" i="42"/>
  <c r="I33919" i="42" s="1"/>
  <c r="K33920" i="42"/>
  <c r="I33920" i="42" s="1"/>
  <c r="K33921" i="42"/>
  <c r="I33921" i="42" s="1"/>
  <c r="I33922" i="42"/>
  <c r="K33922" i="42"/>
  <c r="K33923" i="42"/>
  <c r="I33923" i="42" s="1"/>
  <c r="K33924" i="42"/>
  <c r="I33924" i="42" s="1"/>
  <c r="K33925" i="42"/>
  <c r="I33925" i="42" s="1"/>
  <c r="K33926" i="42"/>
  <c r="I33926" i="42" s="1"/>
  <c r="K33927" i="42"/>
  <c r="I33927" i="42" s="1"/>
  <c r="K33928" i="42"/>
  <c r="I33928" i="42" s="1"/>
  <c r="K33929" i="42"/>
  <c r="I33929" i="42" s="1"/>
  <c r="K33930" i="42"/>
  <c r="I33930" i="42" s="1"/>
  <c r="I33931" i="42"/>
  <c r="K33931" i="42"/>
  <c r="I33932" i="42"/>
  <c r="K33932" i="42"/>
  <c r="I33933" i="42"/>
  <c r="K33933" i="42"/>
  <c r="K33934" i="42"/>
  <c r="I33934" i="42" s="1"/>
  <c r="K33935" i="42"/>
  <c r="I33935" i="42" s="1"/>
  <c r="K33936" i="42"/>
  <c r="I33936" i="42" s="1"/>
  <c r="K33937" i="42"/>
  <c r="I33937" i="42" s="1"/>
  <c r="I33938" i="42"/>
  <c r="K33938" i="42"/>
  <c r="K33939" i="42"/>
  <c r="I33939" i="42" s="1"/>
  <c r="K33940" i="42"/>
  <c r="I33940" i="42" s="1"/>
  <c r="K33941" i="42"/>
  <c r="I33941" i="42" s="1"/>
  <c r="K33942" i="42"/>
  <c r="I33942" i="42" s="1"/>
  <c r="K33943" i="42"/>
  <c r="I33943" i="42" s="1"/>
  <c r="K33944" i="42"/>
  <c r="I33944" i="42" s="1"/>
  <c r="K33945" i="42"/>
  <c r="I33945" i="42" s="1"/>
  <c r="K33946" i="42"/>
  <c r="I33946" i="42" s="1"/>
  <c r="I33947" i="42"/>
  <c r="K33947" i="42"/>
  <c r="I33948" i="42"/>
  <c r="K33948" i="42"/>
  <c r="I33949" i="42"/>
  <c r="K33949" i="42"/>
  <c r="K33950" i="42"/>
  <c r="I33950" i="42" s="1"/>
  <c r="K33951" i="42"/>
  <c r="I33951" i="42" s="1"/>
  <c r="K33952" i="42"/>
  <c r="I33952" i="42" s="1"/>
  <c r="K33953" i="42"/>
  <c r="I33953" i="42" s="1"/>
  <c r="I33954" i="42"/>
  <c r="K33954" i="42"/>
  <c r="K33955" i="42"/>
  <c r="I33955" i="42" s="1"/>
  <c r="K33956" i="42"/>
  <c r="I33956" i="42" s="1"/>
  <c r="K33957" i="42"/>
  <c r="I33957" i="42" s="1"/>
  <c r="K33958" i="42"/>
  <c r="I33958" i="42" s="1"/>
  <c r="K33959" i="42"/>
  <c r="I33959" i="42" s="1"/>
  <c r="K33960" i="42"/>
  <c r="I33960" i="42" s="1"/>
  <c r="I33961" i="42"/>
  <c r="K33961" i="42"/>
  <c r="I33962" i="42"/>
  <c r="K33962" i="42"/>
  <c r="I33963" i="42"/>
  <c r="K33963" i="42"/>
  <c r="K33964" i="42"/>
  <c r="I33964" i="42" s="1"/>
  <c r="K33965" i="42"/>
  <c r="I33965" i="42" s="1"/>
  <c r="K33966" i="42"/>
  <c r="I33966" i="42" s="1"/>
  <c r="K33967" i="42"/>
  <c r="I33967" i="42" s="1"/>
  <c r="K33968" i="42"/>
  <c r="I33968" i="42" s="1"/>
  <c r="I33969" i="42"/>
  <c r="K33969" i="42"/>
  <c r="I33970" i="42"/>
  <c r="K33970" i="42"/>
  <c r="I33971" i="42"/>
  <c r="K33971" i="42"/>
  <c r="I33972" i="42"/>
  <c r="K33972" i="42"/>
  <c r="K33973" i="42"/>
  <c r="I33973" i="42" s="1"/>
  <c r="K33974" i="42"/>
  <c r="I33974" i="42" s="1"/>
  <c r="K33975" i="42"/>
  <c r="I33975" i="42" s="1"/>
  <c r="K33976" i="42"/>
  <c r="I33976" i="42" s="1"/>
  <c r="K33977" i="42"/>
  <c r="I33977" i="42" s="1"/>
  <c r="I33978" i="42"/>
  <c r="K33978" i="42"/>
  <c r="I33979" i="42"/>
  <c r="K33979" i="42"/>
  <c r="I33980" i="42"/>
  <c r="K33980" i="42"/>
  <c r="I33981" i="42"/>
  <c r="K33981" i="42"/>
  <c r="K33982" i="42"/>
  <c r="I33982" i="42" s="1"/>
  <c r="K33983" i="42"/>
  <c r="I33983" i="42" s="1"/>
  <c r="K33984" i="42"/>
  <c r="I33984" i="42" s="1"/>
  <c r="I33985" i="42"/>
  <c r="K33985" i="42"/>
  <c r="I33986" i="42"/>
  <c r="K33986" i="42"/>
  <c r="I33987" i="42"/>
  <c r="K33987" i="42"/>
  <c r="K33988" i="42"/>
  <c r="I33988" i="42" s="1"/>
  <c r="K33989" i="42"/>
  <c r="I33989" i="42" s="1"/>
  <c r="K33990" i="42"/>
  <c r="I33990" i="42" s="1"/>
  <c r="K33991" i="42"/>
  <c r="I33991" i="42" s="1"/>
  <c r="K33992" i="42"/>
  <c r="I33992" i="42" s="1"/>
  <c r="I33993" i="42"/>
  <c r="K33993" i="42"/>
  <c r="I33994" i="42"/>
  <c r="K33994" i="42"/>
  <c r="I33995" i="42"/>
  <c r="K33995" i="42"/>
  <c r="I33996" i="42"/>
  <c r="K33996" i="42"/>
  <c r="K33997" i="42"/>
  <c r="I33997" i="42" s="1"/>
  <c r="K33998" i="42"/>
  <c r="I33998" i="42" s="1"/>
  <c r="K33999" i="42"/>
  <c r="I33999" i="42" s="1"/>
  <c r="K34000" i="42"/>
  <c r="I34000" i="42" s="1"/>
  <c r="K34001" i="42"/>
  <c r="I34001" i="42" s="1"/>
  <c r="I34002" i="42"/>
  <c r="K34002" i="42"/>
  <c r="I34003" i="42"/>
  <c r="K34003" i="42"/>
  <c r="I34004" i="42"/>
  <c r="K34004" i="42"/>
  <c r="I34005" i="42"/>
  <c r="K34005" i="42"/>
  <c r="K34006" i="42"/>
  <c r="I34006" i="42" s="1"/>
  <c r="K34007" i="42"/>
  <c r="I34007" i="42" s="1"/>
  <c r="K34008" i="42"/>
  <c r="I34008" i="42" s="1"/>
  <c r="K34009" i="42"/>
  <c r="I34009" i="42" s="1"/>
  <c r="K34010" i="42"/>
  <c r="I34010" i="42" s="1"/>
  <c r="I34011" i="42"/>
  <c r="K34011" i="42"/>
  <c r="I34012" i="42"/>
  <c r="K34012" i="42"/>
  <c r="I34013" i="42"/>
  <c r="K34013" i="42"/>
  <c r="I34014" i="42"/>
  <c r="K34014" i="42"/>
  <c r="K34015" i="42"/>
  <c r="I34015" i="42" s="1"/>
  <c r="K34016" i="42"/>
  <c r="I34016" i="42" s="1"/>
  <c r="I34017" i="42"/>
  <c r="K34017" i="42"/>
  <c r="I34018" i="42"/>
  <c r="K34018" i="42"/>
  <c r="I34019" i="42"/>
  <c r="K34019" i="42"/>
  <c r="I34020" i="42"/>
  <c r="K34020" i="42"/>
  <c r="K34021" i="42"/>
  <c r="I34021" i="42" s="1"/>
  <c r="K34022" i="42"/>
  <c r="I34022" i="42" s="1"/>
  <c r="K34023" i="42"/>
  <c r="I34023" i="42" s="1"/>
  <c r="K34024" i="42"/>
  <c r="I34024" i="42" s="1"/>
  <c r="K34025" i="42"/>
  <c r="I34025" i="42" s="1"/>
  <c r="I34026" i="42"/>
  <c r="K34026" i="42"/>
  <c r="I34027" i="42"/>
  <c r="K34027" i="42"/>
  <c r="I34028" i="42"/>
  <c r="K34028" i="42"/>
  <c r="I34029" i="42"/>
  <c r="K34029" i="42"/>
  <c r="K34030" i="42"/>
  <c r="I34030" i="42" s="1"/>
  <c r="K34031" i="42"/>
  <c r="I34031" i="42" s="1"/>
  <c r="K34032" i="42"/>
  <c r="I34032" i="42" s="1"/>
  <c r="K34033" i="42"/>
  <c r="I34033" i="42" s="1"/>
  <c r="K34034" i="42"/>
  <c r="I34034" i="42" s="1"/>
  <c r="I34035" i="42"/>
  <c r="K34035" i="42"/>
  <c r="I34036" i="42"/>
  <c r="K34036" i="42"/>
  <c r="I34037" i="42"/>
  <c r="K34037" i="42"/>
  <c r="K34038" i="42"/>
  <c r="I34038" i="42" s="1"/>
  <c r="K34039" i="42"/>
  <c r="I34039" i="42" s="1"/>
  <c r="K34040" i="42"/>
  <c r="I34040" i="42" s="1"/>
  <c r="K34041" i="42"/>
  <c r="I34041" i="42" s="1"/>
  <c r="K34042" i="42"/>
  <c r="I34042" i="42" s="1"/>
  <c r="K34043" i="42"/>
  <c r="I34043" i="42" s="1"/>
  <c r="I34044" i="42"/>
  <c r="K34044" i="42"/>
  <c r="I34045" i="42"/>
  <c r="K34045" i="42"/>
  <c r="I34046" i="42"/>
  <c r="K34046" i="42"/>
  <c r="K34047" i="42"/>
  <c r="I34047" i="42" s="1"/>
  <c r="K34048" i="42"/>
  <c r="I34048" i="42" s="1"/>
  <c r="K34049" i="42"/>
  <c r="I34049" i="42" s="1"/>
  <c r="I34050" i="42"/>
  <c r="K34050" i="42"/>
  <c r="I34051" i="42"/>
  <c r="K34051" i="42"/>
  <c r="I34052" i="42"/>
  <c r="K34052" i="42"/>
  <c r="I34053" i="42"/>
  <c r="K34053" i="42"/>
  <c r="K34054" i="42"/>
  <c r="I34054" i="42" s="1"/>
  <c r="K34055" i="42"/>
  <c r="I34055" i="42" s="1"/>
  <c r="K34056" i="42"/>
  <c r="I34056" i="42" s="1"/>
  <c r="K34057" i="42"/>
  <c r="I34057" i="42" s="1"/>
  <c r="K34058" i="42"/>
  <c r="I34058" i="42" s="1"/>
  <c r="I34059" i="42"/>
  <c r="K34059" i="42"/>
  <c r="I34060" i="42"/>
  <c r="K34060" i="42"/>
  <c r="I34061" i="42"/>
  <c r="K34061" i="42"/>
  <c r="K34062" i="42"/>
  <c r="I34062" i="42" s="1"/>
  <c r="K34063" i="42"/>
  <c r="I34063" i="42" s="1"/>
  <c r="K34064" i="42"/>
  <c r="I34064" i="42" s="1"/>
  <c r="K34065" i="42"/>
  <c r="I34065" i="42" s="1"/>
  <c r="K34066" i="42"/>
  <c r="I34066" i="42" s="1"/>
  <c r="K34067" i="42"/>
  <c r="I34067" i="42" s="1"/>
  <c r="I34068" i="42"/>
  <c r="K34068" i="42"/>
  <c r="I34069" i="42"/>
  <c r="K34069" i="42"/>
  <c r="K34070" i="42"/>
  <c r="I34070" i="42" s="1"/>
  <c r="K34071" i="42"/>
  <c r="I34071" i="42" s="1"/>
  <c r="K34072" i="42"/>
  <c r="I34072" i="42" s="1"/>
  <c r="K34073" i="42"/>
  <c r="I34073" i="42" s="1"/>
  <c r="K34074" i="42"/>
  <c r="I34074" i="42" s="1"/>
  <c r="K34075" i="42"/>
  <c r="I34075" i="42" s="1"/>
  <c r="K34076" i="42"/>
  <c r="I34076" i="42" s="1"/>
  <c r="I34077" i="42"/>
  <c r="K34077" i="42"/>
  <c r="I34078" i="42"/>
  <c r="K34078" i="42"/>
  <c r="K34079" i="42"/>
  <c r="I34079" i="42" s="1"/>
  <c r="K34080" i="42"/>
  <c r="I34080" i="42" s="1"/>
  <c r="K34081" i="42"/>
  <c r="I34081" i="42" s="1"/>
  <c r="K34082" i="42"/>
  <c r="I34082" i="42" s="1"/>
  <c r="I34083" i="42"/>
  <c r="K34083" i="42"/>
  <c r="I34084" i="42"/>
  <c r="K34084" i="42"/>
  <c r="I34085" i="42"/>
  <c r="K34085" i="42"/>
  <c r="K34086" i="42"/>
  <c r="I34086" i="42" s="1"/>
  <c r="K34087" i="42"/>
  <c r="I34087" i="42" s="1"/>
  <c r="K34088" i="42"/>
  <c r="I34088" i="42" s="1"/>
  <c r="K34089" i="42"/>
  <c r="I34089" i="42" s="1"/>
  <c r="K34090" i="42"/>
  <c r="I34090" i="42" s="1"/>
  <c r="K34091" i="42"/>
  <c r="I34091" i="42" s="1"/>
  <c r="I34092" i="42"/>
  <c r="K34092" i="42"/>
  <c r="I34093" i="42"/>
  <c r="K34093" i="42"/>
  <c r="K34094" i="42"/>
  <c r="I34094" i="42" s="1"/>
  <c r="K34095" i="42"/>
  <c r="I34095" i="42" s="1"/>
  <c r="K34096" i="42"/>
  <c r="I34096" i="42" s="1"/>
  <c r="K34097" i="42"/>
  <c r="I34097" i="42" s="1"/>
  <c r="K34098" i="42"/>
  <c r="I34098" i="42" s="1"/>
  <c r="K34099" i="42"/>
  <c r="I34099" i="42" s="1"/>
  <c r="K34100" i="42"/>
  <c r="I34100" i="42" s="1"/>
  <c r="I34101" i="42"/>
  <c r="K34101" i="42"/>
  <c r="K34102" i="42"/>
  <c r="I34102" i="42" s="1"/>
  <c r="K34103" i="42"/>
  <c r="I34103" i="42" s="1"/>
  <c r="K34104" i="42"/>
  <c r="I34104" i="42" s="1"/>
  <c r="I34105" i="42"/>
  <c r="K34105" i="42"/>
  <c r="K34106" i="42"/>
  <c r="I34106" i="42" s="1"/>
  <c r="K34107" i="42"/>
  <c r="I34107" i="42" s="1"/>
  <c r="K34108" i="42"/>
  <c r="I34108" i="42" s="1"/>
  <c r="K34109" i="42"/>
  <c r="I34109" i="42" s="1"/>
  <c r="I34110" i="42"/>
  <c r="K34110" i="42"/>
  <c r="K34111" i="42"/>
  <c r="I34111" i="42" s="1"/>
  <c r="K34112" i="42"/>
  <c r="I34112" i="42" s="1"/>
  <c r="K34113" i="42"/>
  <c r="I34113" i="42" s="1"/>
  <c r="K34114" i="42"/>
  <c r="I34114" i="42" s="1"/>
  <c r="K34115" i="42"/>
  <c r="I34115" i="42" s="1"/>
  <c r="I34116" i="42"/>
  <c r="K34116" i="42"/>
  <c r="I34117" i="42"/>
  <c r="K34117" i="42"/>
  <c r="K34118" i="42"/>
  <c r="I34118" i="42" s="1"/>
  <c r="K34119" i="42"/>
  <c r="I34119" i="42" s="1"/>
  <c r="K34120" i="42"/>
  <c r="I34120" i="42" s="1"/>
  <c r="K34121" i="42"/>
  <c r="I34121" i="42" s="1"/>
  <c r="K34122" i="42"/>
  <c r="I34122" i="42" s="1"/>
  <c r="K34123" i="42"/>
  <c r="I34123" i="42" s="1"/>
  <c r="K34124" i="42"/>
  <c r="I34124" i="42" s="1"/>
  <c r="I34125" i="42"/>
  <c r="K34125" i="42"/>
  <c r="K34126" i="42"/>
  <c r="I34126" i="42" s="1"/>
  <c r="K34127" i="42"/>
  <c r="I34127" i="42" s="1"/>
  <c r="K34128" i="42"/>
  <c r="I34128" i="42" s="1"/>
  <c r="I34129" i="42"/>
  <c r="K34129" i="42"/>
  <c r="K34130" i="42"/>
  <c r="I34130" i="42" s="1"/>
  <c r="K34131" i="42"/>
  <c r="I34131" i="42" s="1"/>
  <c r="K34132" i="42"/>
  <c r="I34132" i="42" s="1"/>
  <c r="K34133" i="42"/>
  <c r="I34133" i="42" s="1"/>
  <c r="K34134" i="42"/>
  <c r="I34134" i="42" s="1"/>
  <c r="K34135" i="42"/>
  <c r="I34135" i="42" s="1"/>
  <c r="K34136" i="42"/>
  <c r="I34136" i="42" s="1"/>
  <c r="I34137" i="42"/>
  <c r="K34137" i="42"/>
  <c r="I34138" i="42"/>
  <c r="K34138" i="42"/>
  <c r="K34139" i="42"/>
  <c r="I34139" i="42" s="1"/>
  <c r="K34140" i="42"/>
  <c r="I34140" i="42" s="1"/>
  <c r="K34141" i="42"/>
  <c r="I34141" i="42" s="1"/>
  <c r="K34142" i="42"/>
  <c r="I34142" i="42" s="1"/>
  <c r="K34143" i="42"/>
  <c r="I34143" i="42" s="1"/>
  <c r="K34144" i="42"/>
  <c r="I34144" i="42" s="1"/>
  <c r="K34145" i="42"/>
  <c r="I34145" i="42" s="1"/>
  <c r="K34146" i="42"/>
  <c r="I34146" i="42" s="1"/>
  <c r="K34147" i="42"/>
  <c r="I34147" i="42" s="1"/>
  <c r="K34148" i="42"/>
  <c r="I34148" i="42" s="1"/>
  <c r="I34149" i="42"/>
  <c r="K34149" i="42"/>
  <c r="K34150" i="42"/>
  <c r="I34150" i="42" s="1"/>
  <c r="K34151" i="42"/>
  <c r="I34151" i="42" s="1"/>
  <c r="K34152" i="42"/>
  <c r="I34152" i="42" s="1"/>
  <c r="I34153" i="42"/>
  <c r="K34153" i="42"/>
  <c r="K34154" i="42"/>
  <c r="I34154" i="42" s="1"/>
  <c r="K34155" i="42"/>
  <c r="I34155" i="42" s="1"/>
  <c r="K34156" i="42"/>
  <c r="I34156" i="42" s="1"/>
  <c r="K34157" i="42"/>
  <c r="I34157" i="42" s="1"/>
  <c r="K34158" i="42"/>
  <c r="I34158" i="42" s="1"/>
  <c r="K34159" i="42"/>
  <c r="I34159" i="42" s="1"/>
  <c r="K34160" i="42"/>
  <c r="I34160" i="42" s="1"/>
  <c r="I34161" i="42"/>
  <c r="K34161" i="42"/>
  <c r="I34162" i="42"/>
  <c r="K34162" i="42"/>
  <c r="K34163" i="42"/>
  <c r="I34163" i="42" s="1"/>
  <c r="K34164" i="42"/>
  <c r="I34164" i="42" s="1"/>
  <c r="K34165" i="42"/>
  <c r="I34165" i="42" s="1"/>
  <c r="K34166" i="42"/>
  <c r="I34166" i="42" s="1"/>
  <c r="K34167" i="42"/>
  <c r="I34167" i="42" s="1"/>
  <c r="K34168" i="42"/>
  <c r="I34168" i="42" s="1"/>
  <c r="I34169" i="42"/>
  <c r="K34169" i="42"/>
  <c r="I34170" i="42"/>
  <c r="K34170" i="42"/>
  <c r="K34171" i="42"/>
  <c r="I34171" i="42" s="1"/>
  <c r="I34172" i="42"/>
  <c r="K34172" i="42"/>
  <c r="I34173" i="42"/>
  <c r="K34173" i="42"/>
  <c r="K34174" i="42"/>
  <c r="I34174" i="42" s="1"/>
  <c r="K34175" i="42"/>
  <c r="I34175" i="42" s="1"/>
  <c r="K34176" i="42"/>
  <c r="I34176" i="42" s="1"/>
  <c r="K34177" i="42"/>
  <c r="I34177" i="42" s="1"/>
  <c r="K34178" i="42"/>
  <c r="I34178" i="42" s="1"/>
  <c r="K34179" i="42"/>
  <c r="I34179" i="42" s="1"/>
  <c r="K34180" i="42"/>
  <c r="I34180" i="42" s="1"/>
  <c r="K34181" i="42"/>
  <c r="I34181" i="42" s="1"/>
  <c r="K34182" i="42"/>
  <c r="I34182" i="42" s="1"/>
  <c r="K34183" i="42"/>
  <c r="I34183" i="42" s="1"/>
  <c r="K34184" i="42"/>
  <c r="I34184" i="42" s="1"/>
  <c r="K34185" i="42"/>
  <c r="I34185" i="42" s="1"/>
  <c r="K34186" i="42"/>
  <c r="I34186" i="42" s="1"/>
  <c r="K34187" i="42"/>
  <c r="I34187" i="42" s="1"/>
  <c r="K34188" i="42"/>
  <c r="I34188" i="42" s="1"/>
  <c r="K34189" i="42"/>
  <c r="I34189" i="42" s="1"/>
  <c r="K34190" i="42"/>
  <c r="I34190" i="42" s="1"/>
  <c r="K34191" i="42"/>
  <c r="I34191" i="42" s="1"/>
  <c r="K34192" i="42"/>
  <c r="I34192" i="42" s="1"/>
  <c r="I34193" i="42"/>
  <c r="K34193" i="42"/>
  <c r="K34194" i="42"/>
  <c r="I34194" i="42" s="1"/>
  <c r="K34195" i="42"/>
  <c r="I34195" i="42" s="1"/>
  <c r="I34196" i="42"/>
  <c r="K34196" i="42"/>
  <c r="K34197" i="42"/>
  <c r="I34197" i="42" s="1"/>
  <c r="K34198" i="42"/>
  <c r="I34198" i="42" s="1"/>
  <c r="K34199" i="42"/>
  <c r="I34199" i="42" s="1"/>
  <c r="K34200" i="42"/>
  <c r="I34200" i="42" s="1"/>
  <c r="K34201" i="42"/>
  <c r="I34201" i="42" s="1"/>
  <c r="I34202" i="42"/>
  <c r="K34202" i="42"/>
  <c r="K34203" i="42"/>
  <c r="I34203" i="42" s="1"/>
  <c r="K34204" i="42"/>
  <c r="I34204" i="42" s="1"/>
  <c r="I34205" i="42"/>
  <c r="K34205" i="42"/>
  <c r="I34206" i="42"/>
  <c r="K34206" i="42"/>
  <c r="K34207" i="42"/>
  <c r="I34207" i="42" s="1"/>
  <c r="K34208" i="42"/>
  <c r="I34208" i="42" s="1"/>
  <c r="K34209" i="42"/>
  <c r="I34209" i="42" s="1"/>
  <c r="K34210" i="42"/>
  <c r="I34210" i="42" s="1"/>
  <c r="K34211" i="42"/>
  <c r="I34211" i="42" s="1"/>
  <c r="K34212" i="42"/>
  <c r="I34212" i="42" s="1"/>
  <c r="K34213" i="42"/>
  <c r="I34213" i="42" s="1"/>
  <c r="I34214" i="42"/>
  <c r="K34214" i="42"/>
  <c r="K34215" i="42"/>
  <c r="I34215" i="42" s="1"/>
  <c r="K34216" i="42"/>
  <c r="I34216" i="42" s="1"/>
  <c r="K34217" i="42"/>
  <c r="I34217" i="42" s="1"/>
  <c r="K34218" i="42"/>
  <c r="I34218" i="42" s="1"/>
  <c r="K34219" i="42"/>
  <c r="I34219" i="42" s="1"/>
  <c r="K34220" i="42"/>
  <c r="I34220" i="42" s="1"/>
  <c r="K34221" i="42"/>
  <c r="I34221" i="42" s="1"/>
  <c r="K34222" i="42"/>
  <c r="I34222" i="42" s="1"/>
  <c r="K34223" i="42"/>
  <c r="I34223" i="42" s="1"/>
  <c r="K34224" i="42"/>
  <c r="I34224" i="42" s="1"/>
  <c r="I34225" i="42"/>
  <c r="K34225" i="42"/>
  <c r="I34226" i="42"/>
  <c r="K34226" i="42"/>
  <c r="K34227" i="42"/>
  <c r="I34227" i="42" s="1"/>
  <c r="I34228" i="42"/>
  <c r="K34228" i="42"/>
  <c r="I34229" i="42"/>
  <c r="K34229" i="42"/>
  <c r="K34230" i="42"/>
  <c r="I34230" i="42" s="1"/>
  <c r="K34231" i="42"/>
  <c r="I34231" i="42" s="1"/>
  <c r="K34232" i="42"/>
  <c r="I34232" i="42" s="1"/>
  <c r="K34233" i="42"/>
  <c r="I34233" i="42" s="1"/>
  <c r="K34234" i="42"/>
  <c r="I34234" i="42" s="1"/>
  <c r="K34235" i="42"/>
  <c r="I34235" i="42" s="1"/>
  <c r="K34236" i="42"/>
  <c r="I34236" i="42" s="1"/>
  <c r="K34237" i="42"/>
  <c r="I34237" i="42" s="1"/>
  <c r="K34238" i="42"/>
  <c r="I34238" i="42" s="1"/>
  <c r="K34239" i="42"/>
  <c r="I34239" i="42" s="1"/>
  <c r="K34240" i="42"/>
  <c r="I34240" i="42" s="1"/>
  <c r="I34241" i="42"/>
  <c r="K34241" i="42"/>
  <c r="I34242" i="42"/>
  <c r="K34242" i="42"/>
  <c r="K34243" i="42"/>
  <c r="I34243" i="42" s="1"/>
  <c r="I34244" i="42"/>
  <c r="K34244" i="42"/>
  <c r="I34245" i="42"/>
  <c r="K34245" i="42"/>
  <c r="K34246" i="42"/>
  <c r="I34246" i="42" s="1"/>
  <c r="K34247" i="42"/>
  <c r="I34247" i="42" s="1"/>
  <c r="K34248" i="42"/>
  <c r="I34248" i="42" s="1"/>
  <c r="K34249" i="42"/>
  <c r="I34249" i="42" s="1"/>
  <c r="K34250" i="42"/>
  <c r="I34250" i="42" s="1"/>
  <c r="K34251" i="42"/>
  <c r="I34251" i="42" s="1"/>
  <c r="K34252" i="42"/>
  <c r="I34252" i="42" s="1"/>
  <c r="K34253" i="42"/>
  <c r="I34253" i="42" s="1"/>
  <c r="K34254" i="42"/>
  <c r="I34254" i="42" s="1"/>
  <c r="K34255" i="42"/>
  <c r="I34255" i="42" s="1"/>
  <c r="K34256" i="42"/>
  <c r="I34256" i="42" s="1"/>
  <c r="K34257" i="42"/>
  <c r="I34257" i="42" s="1"/>
  <c r="K34258" i="42"/>
  <c r="I34258" i="42" s="1"/>
  <c r="K34259" i="42"/>
  <c r="I34259" i="42" s="1"/>
  <c r="K34260" i="42"/>
  <c r="I34260" i="42" s="1"/>
  <c r="K34261" i="42"/>
  <c r="I34261" i="42" s="1"/>
  <c r="K34262" i="42"/>
  <c r="I34262" i="42" s="1"/>
  <c r="K34263" i="42"/>
  <c r="I34263" i="42" s="1"/>
  <c r="K34264" i="42"/>
  <c r="I34264" i="42" s="1"/>
  <c r="I34265" i="42"/>
  <c r="K34265" i="42"/>
  <c r="I34266" i="42"/>
  <c r="K34266" i="42"/>
  <c r="K34267" i="42"/>
  <c r="I34267" i="42" s="1"/>
  <c r="I34268" i="42"/>
  <c r="K34268" i="42"/>
  <c r="I34269" i="42"/>
  <c r="K34269" i="42"/>
  <c r="I34270" i="42"/>
  <c r="K34270" i="42"/>
  <c r="K34271" i="42"/>
  <c r="I34271" i="42" s="1"/>
  <c r="K34272" i="42"/>
  <c r="I34272" i="42" s="1"/>
  <c r="K34273" i="42"/>
  <c r="I34273" i="42" s="1"/>
  <c r="I34274" i="42"/>
  <c r="K34274" i="42"/>
  <c r="K34275" i="42"/>
  <c r="I34275" i="42" s="1"/>
  <c r="K34276" i="42"/>
  <c r="I34276" i="42" s="1"/>
  <c r="I34277" i="42"/>
  <c r="K34277" i="42"/>
  <c r="I34278" i="42"/>
  <c r="K34278" i="42"/>
  <c r="K34279" i="42"/>
  <c r="I34279" i="42" s="1"/>
  <c r="K34280" i="42"/>
  <c r="I34280" i="42" s="1"/>
  <c r="K34281" i="42"/>
  <c r="I34281" i="42" s="1"/>
  <c r="K34282" i="42"/>
  <c r="I34282" i="42" s="1"/>
  <c r="K34283" i="42"/>
  <c r="I34283" i="42" s="1"/>
  <c r="K34284" i="42"/>
  <c r="I34284" i="42" s="1"/>
  <c r="K34285" i="42"/>
  <c r="I34285" i="42" s="1"/>
  <c r="I34286" i="42"/>
  <c r="K34286" i="42"/>
  <c r="K34287" i="42"/>
  <c r="I34287" i="42" s="1"/>
  <c r="K34288" i="42"/>
  <c r="I34288" i="42" s="1"/>
  <c r="K34289" i="42"/>
  <c r="I34289" i="42" s="1"/>
  <c r="K34290" i="42"/>
  <c r="I34290" i="42" s="1"/>
  <c r="K34291" i="42"/>
  <c r="I34291" i="42" s="1"/>
  <c r="K34292" i="42"/>
  <c r="I34292" i="42" s="1"/>
  <c r="K34293" i="42"/>
  <c r="I34293" i="42" s="1"/>
  <c r="K34294" i="42"/>
  <c r="I34294" i="42" s="1"/>
  <c r="K34295" i="42"/>
  <c r="I34295" i="42" s="1"/>
  <c r="K34296" i="42"/>
  <c r="I34296" i="42" s="1"/>
  <c r="I34297" i="42"/>
  <c r="K34297" i="42"/>
  <c r="I34298" i="42"/>
  <c r="K34298" i="42"/>
  <c r="K34299" i="42"/>
  <c r="I34299" i="42" s="1"/>
  <c r="I34300" i="42"/>
  <c r="K34300" i="42"/>
  <c r="I34301" i="42"/>
  <c r="K34301" i="42"/>
  <c r="K34302" i="42"/>
  <c r="I34302" i="42" s="1"/>
  <c r="K34303" i="42"/>
  <c r="I34303" i="42" s="1"/>
  <c r="K34304" i="42"/>
  <c r="I34304" i="42" s="1"/>
  <c r="K34305" i="42"/>
  <c r="I34305" i="42" s="1"/>
  <c r="K34306" i="42"/>
  <c r="I34306" i="42" s="1"/>
  <c r="K34307" i="42"/>
  <c r="I34307" i="42" s="1"/>
  <c r="K34308" i="42"/>
  <c r="I34308" i="42" s="1"/>
  <c r="K34309" i="42"/>
  <c r="I34309" i="42" s="1"/>
  <c r="K34310" i="42"/>
  <c r="I34310" i="42" s="1"/>
  <c r="K34311" i="42"/>
  <c r="I34311" i="42" s="1"/>
  <c r="K34312" i="42"/>
  <c r="I34312" i="42" s="1"/>
  <c r="I34313" i="42"/>
  <c r="K34313" i="42"/>
  <c r="I34314" i="42"/>
  <c r="K34314" i="42"/>
  <c r="K34315" i="42"/>
  <c r="I34315" i="42" s="1"/>
  <c r="I34316" i="42"/>
  <c r="K34316" i="42"/>
  <c r="I34317" i="42"/>
  <c r="K34317" i="42"/>
  <c r="I34318" i="42"/>
  <c r="K34318" i="42"/>
  <c r="K34319" i="42"/>
  <c r="I34319" i="42" s="1"/>
  <c r="K34320" i="42"/>
  <c r="I34320" i="42" s="1"/>
  <c r="I34321" i="42"/>
  <c r="K34321" i="42"/>
  <c r="I34322" i="42"/>
  <c r="K34322" i="42"/>
  <c r="K34323" i="42"/>
  <c r="I34323" i="42" s="1"/>
  <c r="I34324" i="42"/>
  <c r="K34324" i="42"/>
  <c r="I34325" i="42"/>
  <c r="K34325" i="42"/>
  <c r="K34326" i="42"/>
  <c r="I34326" i="42" s="1"/>
  <c r="K34327" i="42"/>
  <c r="I34327" i="42" s="1"/>
  <c r="K34328" i="42"/>
  <c r="I34328" i="42" s="1"/>
  <c r="K34329" i="42"/>
  <c r="I34329" i="42" s="1"/>
  <c r="K34330" i="42"/>
  <c r="I34330" i="42" s="1"/>
  <c r="K34331" i="42"/>
  <c r="I34331" i="42" s="1"/>
  <c r="K34332" i="42"/>
  <c r="I34332" i="42" s="1"/>
  <c r="K34333" i="42"/>
  <c r="I34333" i="42" s="1"/>
  <c r="K34334" i="42"/>
  <c r="I34334" i="42" s="1"/>
  <c r="K34335" i="42"/>
  <c r="I34335" i="42" s="1"/>
  <c r="K34336" i="42"/>
  <c r="I34336" i="42" s="1"/>
  <c r="I34337" i="42"/>
  <c r="K34337" i="42"/>
  <c r="I34338" i="42"/>
  <c r="K34338" i="42"/>
  <c r="K34339" i="42"/>
  <c r="I34339" i="42" s="1"/>
  <c r="I34340" i="42"/>
  <c r="K34340" i="42"/>
  <c r="I34341" i="42"/>
  <c r="K34341" i="42"/>
  <c r="I34342" i="42"/>
  <c r="K34342" i="42"/>
  <c r="K34343" i="42"/>
  <c r="I34343" i="42" s="1"/>
  <c r="K34344" i="42"/>
  <c r="I34344" i="42" s="1"/>
  <c r="K34345" i="42"/>
  <c r="I34345" i="42" s="1"/>
  <c r="I34346" i="42"/>
  <c r="K34346" i="42"/>
  <c r="K34347" i="42"/>
  <c r="I34347" i="42" s="1"/>
  <c r="K34348" i="42"/>
  <c r="I34348" i="42" s="1"/>
  <c r="I34349" i="42"/>
  <c r="K34349" i="42"/>
  <c r="I34350" i="42"/>
  <c r="K34350" i="42"/>
  <c r="K34351" i="42"/>
  <c r="I34351" i="42" s="1"/>
  <c r="K34352" i="42"/>
  <c r="I34352" i="42" s="1"/>
  <c r="K34353" i="42"/>
  <c r="I34353" i="42" s="1"/>
  <c r="K34354" i="42"/>
  <c r="I34354" i="42" s="1"/>
  <c r="K34355" i="42"/>
  <c r="I34355" i="42" s="1"/>
  <c r="K34356" i="42"/>
  <c r="I34356" i="42" s="1"/>
  <c r="K34357" i="42"/>
  <c r="I34357" i="42" s="1"/>
  <c r="I34358" i="42"/>
  <c r="K34358" i="42"/>
  <c r="K34359" i="42"/>
  <c r="I34359" i="42" s="1"/>
  <c r="K34360" i="42"/>
  <c r="I34360" i="42" s="1"/>
  <c r="K34361" i="42"/>
  <c r="I34361" i="42" s="1"/>
  <c r="K34362" i="42"/>
  <c r="I34362" i="42" s="1"/>
  <c r="K34363" i="42"/>
  <c r="I34363" i="42" s="1"/>
  <c r="K34364" i="42"/>
  <c r="I34364" i="42" s="1"/>
  <c r="K34365" i="42"/>
  <c r="I34365" i="42" s="1"/>
  <c r="K34366" i="42"/>
  <c r="I34366" i="42" s="1"/>
  <c r="K34367" i="42"/>
  <c r="I34367" i="42" s="1"/>
  <c r="K34368" i="42"/>
  <c r="I34368" i="42" s="1"/>
  <c r="I34369" i="42"/>
  <c r="K34369" i="42"/>
  <c r="I34370" i="42"/>
  <c r="K34370" i="42"/>
  <c r="K34371" i="42"/>
  <c r="I34371" i="42" s="1"/>
  <c r="I34372" i="42"/>
  <c r="K34372" i="42"/>
  <c r="I34373" i="42"/>
  <c r="K34373" i="42"/>
  <c r="K34374" i="42"/>
  <c r="I34374" i="42" s="1"/>
  <c r="K34375" i="42"/>
  <c r="I34375" i="42" s="1"/>
  <c r="K34376" i="42"/>
  <c r="I34376" i="42" s="1"/>
  <c r="K34377" i="42"/>
  <c r="I34377" i="42" s="1"/>
  <c r="K34378" i="42"/>
  <c r="I34378" i="42" s="1"/>
  <c r="K34379" i="42"/>
  <c r="I34379" i="42" s="1"/>
  <c r="K34380" i="42"/>
  <c r="I34380" i="42" s="1"/>
  <c r="K34381" i="42"/>
  <c r="I34381" i="42" s="1"/>
  <c r="K34382" i="42"/>
  <c r="I34382" i="42" s="1"/>
  <c r="K34383" i="42"/>
  <c r="I34383" i="42" s="1"/>
  <c r="K34384" i="42"/>
  <c r="I34384" i="42" s="1"/>
  <c r="K34385" i="42"/>
  <c r="I34385" i="42" s="1"/>
  <c r="K34386" i="42"/>
  <c r="I34386" i="42" s="1"/>
  <c r="K34387" i="42"/>
  <c r="I34387" i="42" s="1"/>
  <c r="K34388" i="42"/>
  <c r="I34388" i="42" s="1"/>
  <c r="K34389" i="42"/>
  <c r="I34389" i="42" s="1"/>
  <c r="K34390" i="42"/>
  <c r="I34390" i="42" s="1"/>
  <c r="K34391" i="42"/>
  <c r="I34391" i="42" s="1"/>
  <c r="K34392" i="42"/>
  <c r="I34392" i="42" s="1"/>
  <c r="I34393" i="42"/>
  <c r="K34393" i="42"/>
  <c r="I34394" i="42"/>
  <c r="K34394" i="42"/>
  <c r="K34395" i="42"/>
  <c r="I34395" i="42" s="1"/>
  <c r="I34396" i="42"/>
  <c r="K34396" i="42"/>
  <c r="I34397" i="42"/>
  <c r="K34397" i="42"/>
  <c r="K34398" i="42"/>
  <c r="I34398" i="42" s="1"/>
  <c r="K34399" i="42"/>
  <c r="I34399" i="42" s="1"/>
  <c r="K34400" i="42"/>
  <c r="I34400" i="42" s="1"/>
  <c r="K34401" i="42"/>
  <c r="I34401" i="42" s="1"/>
  <c r="K34402" i="42"/>
  <c r="I34402" i="42" s="1"/>
  <c r="K34403" i="42"/>
  <c r="I34403" i="42" s="1"/>
  <c r="K34404" i="42"/>
  <c r="I34404" i="42" s="1"/>
  <c r="K34405" i="42"/>
  <c r="I34405" i="42" s="1"/>
  <c r="K34406" i="42"/>
  <c r="I34406" i="42" s="1"/>
  <c r="K34407" i="42"/>
  <c r="I34407" i="42" s="1"/>
  <c r="K34408" i="42"/>
  <c r="I34408" i="42" s="1"/>
  <c r="I34409" i="42"/>
  <c r="K34409" i="42"/>
  <c r="K34410" i="42"/>
  <c r="I34410" i="42" s="1"/>
  <c r="K34411" i="42"/>
  <c r="I34411" i="42" s="1"/>
  <c r="I34412" i="42"/>
  <c r="K34412" i="42"/>
  <c r="K34413" i="42"/>
  <c r="I34413" i="42" s="1"/>
  <c r="K34414" i="42"/>
  <c r="I34414" i="42" s="1"/>
  <c r="K34415" i="42"/>
  <c r="I34415" i="42" s="1"/>
  <c r="K34416" i="42"/>
  <c r="I34416" i="42" s="1"/>
  <c r="I34417" i="42"/>
  <c r="K34417" i="42"/>
  <c r="I34418" i="42"/>
  <c r="K34418" i="42"/>
  <c r="K34419" i="42"/>
  <c r="I34419" i="42" s="1"/>
  <c r="I34420" i="42"/>
  <c r="K34420" i="42"/>
  <c r="I34421" i="42"/>
  <c r="K34421" i="42"/>
  <c r="K34422" i="42"/>
  <c r="I34422" i="42" s="1"/>
  <c r="K34423" i="42"/>
  <c r="I34423" i="42" s="1"/>
  <c r="K34424" i="42"/>
  <c r="I34424" i="42" s="1"/>
  <c r="I34425" i="42"/>
  <c r="K34425" i="42"/>
  <c r="I34426" i="42"/>
  <c r="K34426" i="42"/>
  <c r="K34427" i="42"/>
  <c r="I34427" i="42" s="1"/>
  <c r="I34428" i="42"/>
  <c r="K34428" i="42"/>
  <c r="I34429" i="42"/>
  <c r="K34429" i="42"/>
  <c r="K34430" i="42"/>
  <c r="I34430" i="42" s="1"/>
  <c r="K34431" i="42"/>
  <c r="I34431" i="42" s="1"/>
  <c r="K34432" i="42"/>
  <c r="I34432" i="42" s="1"/>
  <c r="K34433" i="42"/>
  <c r="I34433" i="42" s="1"/>
  <c r="K34434" i="42"/>
  <c r="I34434" i="42" s="1"/>
  <c r="K34435" i="42"/>
  <c r="I34435" i="42" s="1"/>
  <c r="K34436" i="42"/>
  <c r="I34436" i="42" s="1"/>
  <c r="K34437" i="42"/>
  <c r="I34437" i="42" s="1"/>
  <c r="K34438" i="42"/>
  <c r="I34438" i="42" s="1"/>
  <c r="K34439" i="42"/>
  <c r="I34439" i="42" s="1"/>
  <c r="K34440" i="42"/>
  <c r="I34440" i="42" s="1"/>
  <c r="I34441" i="42"/>
  <c r="K34441" i="42"/>
  <c r="I34442" i="42"/>
  <c r="K34442" i="42"/>
  <c r="K34443" i="42"/>
  <c r="I34443" i="42" s="1"/>
  <c r="I34444" i="42"/>
  <c r="K34444" i="42"/>
  <c r="I34445" i="42"/>
  <c r="K34445" i="42"/>
  <c r="I34446" i="42"/>
  <c r="K34446" i="42"/>
  <c r="K34447" i="42"/>
  <c r="I34447" i="42" s="1"/>
  <c r="K34448" i="42"/>
  <c r="I34448" i="42" s="1"/>
  <c r="I34449" i="42"/>
  <c r="K34449" i="42"/>
  <c r="I34450" i="42"/>
  <c r="K34450" i="42"/>
  <c r="K34451" i="42"/>
  <c r="I34451" i="42" s="1"/>
  <c r="I34452" i="42"/>
  <c r="K34452" i="42"/>
  <c r="I34453" i="42"/>
  <c r="K34453" i="42"/>
  <c r="K34454" i="42"/>
  <c r="I34454" i="42" s="1"/>
  <c r="K34455" i="42"/>
  <c r="I34455" i="42" s="1"/>
  <c r="K34456" i="42"/>
  <c r="I34456" i="42" s="1"/>
  <c r="K34457" i="42"/>
  <c r="I34457" i="42" s="1"/>
  <c r="K34458" i="42"/>
  <c r="I34458" i="42" s="1"/>
  <c r="K34459" i="42"/>
  <c r="I34459" i="42" s="1"/>
  <c r="K34460" i="42"/>
  <c r="I34460" i="42" s="1"/>
  <c r="K34461" i="42"/>
  <c r="I34461" i="42" s="1"/>
  <c r="K34462" i="42"/>
  <c r="I34462" i="42" s="1"/>
  <c r="K34463" i="42"/>
  <c r="I34463" i="42" s="1"/>
  <c r="K34464" i="42"/>
  <c r="I34464" i="42" s="1"/>
  <c r="I34465" i="42"/>
  <c r="K34465" i="42"/>
  <c r="I34466" i="42"/>
  <c r="K34466" i="42"/>
  <c r="K34467" i="42"/>
  <c r="I34467" i="42" s="1"/>
  <c r="I34468" i="42"/>
  <c r="K34468" i="42"/>
  <c r="I34469" i="42"/>
  <c r="K34469" i="42"/>
  <c r="I34470" i="42"/>
  <c r="K34470" i="42"/>
  <c r="K34471" i="42"/>
  <c r="I34471" i="42" s="1"/>
  <c r="K34472" i="42"/>
  <c r="I34472" i="42" s="1"/>
  <c r="K34473" i="42"/>
  <c r="I34473" i="42" s="1"/>
  <c r="I34474" i="42"/>
  <c r="K34474" i="42"/>
  <c r="K34475" i="42"/>
  <c r="I34475" i="42" s="1"/>
  <c r="K34476" i="42"/>
  <c r="I34476" i="42" s="1"/>
  <c r="I34477" i="42"/>
  <c r="K34477" i="42"/>
  <c r="I34478" i="42"/>
  <c r="K34478" i="42"/>
  <c r="K34479" i="42"/>
  <c r="I34479" i="42" s="1"/>
  <c r="K34480" i="42"/>
  <c r="I34480" i="42" s="1"/>
  <c r="K34481" i="42"/>
  <c r="I34481" i="42" s="1"/>
  <c r="K34482" i="42"/>
  <c r="I34482" i="42" s="1"/>
  <c r="K34483" i="42"/>
  <c r="I34483" i="42" s="1"/>
  <c r="K34484" i="42"/>
  <c r="I34484" i="42" s="1"/>
  <c r="K34485" i="42"/>
  <c r="I34485" i="42" s="1"/>
  <c r="I34486" i="42"/>
  <c r="K34486" i="42"/>
  <c r="K34487" i="42"/>
  <c r="I34487" i="42" s="1"/>
  <c r="K34488" i="42"/>
  <c r="I34488" i="42" s="1"/>
  <c r="K34489" i="42"/>
  <c r="I34489" i="42" s="1"/>
  <c r="K34490" i="42"/>
  <c r="I34490" i="42" s="1"/>
  <c r="K34491" i="42"/>
  <c r="I34491" i="42" s="1"/>
  <c r="K34492" i="42"/>
  <c r="I34492" i="42" s="1"/>
  <c r="K34493" i="42"/>
  <c r="I34493" i="42" s="1"/>
  <c r="K34494" i="42"/>
  <c r="I34494" i="42" s="1"/>
  <c r="K34495" i="42"/>
  <c r="I34495" i="42" s="1"/>
  <c r="K34496" i="42"/>
  <c r="I34496" i="42" s="1"/>
  <c r="I34497" i="42"/>
  <c r="K34497" i="42"/>
  <c r="I34498" i="42"/>
  <c r="K34498" i="42"/>
  <c r="K34499" i="42"/>
  <c r="I34499" i="42" s="1"/>
  <c r="I34500" i="42"/>
  <c r="K34500" i="42"/>
  <c r="I34501" i="42"/>
  <c r="K34501" i="42"/>
  <c r="K34502" i="42"/>
  <c r="I34502" i="42" s="1"/>
  <c r="K34503" i="42"/>
  <c r="I34503" i="42" s="1"/>
  <c r="K34504" i="42"/>
  <c r="I34504" i="42" s="1"/>
  <c r="K34505" i="42"/>
  <c r="I34505" i="42" s="1"/>
  <c r="K34506" i="42"/>
  <c r="I34506" i="42" s="1"/>
  <c r="K34507" i="42"/>
  <c r="I34507" i="42" s="1"/>
  <c r="K34508" i="42"/>
  <c r="I34508" i="42" s="1"/>
  <c r="K34509" i="42"/>
  <c r="I34509" i="42" s="1"/>
  <c r="K34510" i="42"/>
  <c r="I34510" i="42" s="1"/>
  <c r="K34511" i="42"/>
  <c r="I34511" i="42" s="1"/>
  <c r="K34512" i="42"/>
  <c r="I34512" i="42" s="1"/>
  <c r="K34513" i="42"/>
  <c r="I34513" i="42" s="1"/>
  <c r="K34514" i="42"/>
  <c r="I34514" i="42" s="1"/>
  <c r="K34515" i="42"/>
  <c r="I34515" i="42" s="1"/>
  <c r="K34516" i="42"/>
  <c r="I34516" i="42" s="1"/>
  <c r="K34517" i="42"/>
  <c r="I34517" i="42" s="1"/>
  <c r="K34518" i="42"/>
  <c r="I34518" i="42" s="1"/>
  <c r="K34519" i="42"/>
  <c r="I34519" i="42" s="1"/>
  <c r="K34520" i="42"/>
  <c r="I34520" i="42" s="1"/>
  <c r="I34521" i="42"/>
  <c r="K34521" i="42"/>
  <c r="I34522" i="42"/>
  <c r="K34522" i="42"/>
  <c r="K34523" i="42"/>
  <c r="I34523" i="42" s="1"/>
  <c r="I34524" i="42"/>
  <c r="K34524" i="42"/>
  <c r="I34525" i="42"/>
  <c r="K34525" i="42"/>
  <c r="I34526" i="42"/>
  <c r="K34526" i="42"/>
  <c r="K34527" i="42"/>
  <c r="I34527" i="42" s="1"/>
  <c r="K34528" i="42"/>
  <c r="I34528" i="42" s="1"/>
  <c r="K34529" i="42"/>
  <c r="I34529" i="42" s="1"/>
  <c r="I34530" i="42"/>
  <c r="K34530" i="42"/>
  <c r="K34531" i="42"/>
  <c r="I34531" i="42" s="1"/>
  <c r="K34532" i="42"/>
  <c r="I34532" i="42" s="1"/>
  <c r="I34533" i="42"/>
  <c r="K34533" i="42"/>
  <c r="I34534" i="42"/>
  <c r="K34534" i="42"/>
  <c r="K34535" i="42"/>
  <c r="I34535" i="42" s="1"/>
  <c r="K34536" i="42"/>
  <c r="I34536" i="42" s="1"/>
  <c r="K34537" i="42"/>
  <c r="I34537" i="42" s="1"/>
  <c r="K34538" i="42"/>
  <c r="I34538" i="42" s="1"/>
  <c r="K34539" i="42"/>
  <c r="I34539" i="42" s="1"/>
  <c r="K34540" i="42"/>
  <c r="I34540" i="42" s="1"/>
  <c r="K34541" i="42"/>
  <c r="I34541" i="42" s="1"/>
  <c r="I34542" i="42"/>
  <c r="K34542" i="42"/>
  <c r="K34543" i="42"/>
  <c r="I34543" i="42" s="1"/>
  <c r="K34544" i="42"/>
  <c r="I34544" i="42" s="1"/>
  <c r="K34545" i="42"/>
  <c r="I34545" i="42" s="1"/>
  <c r="K34546" i="42"/>
  <c r="I34546" i="42" s="1"/>
  <c r="K34547" i="42"/>
  <c r="I34547" i="42" s="1"/>
  <c r="K34548" i="42"/>
  <c r="I34548" i="42" s="1"/>
  <c r="K34549" i="42"/>
  <c r="I34549" i="42" s="1"/>
  <c r="K34550" i="42"/>
  <c r="I34550" i="42" s="1"/>
  <c r="K34551" i="42"/>
  <c r="I34551" i="42" s="1"/>
  <c r="K34552" i="42"/>
  <c r="I34552" i="42" s="1"/>
  <c r="K34553" i="42"/>
  <c r="I34553" i="42" s="1"/>
  <c r="K34554" i="42"/>
  <c r="I34554" i="42" s="1"/>
  <c r="K34555" i="42"/>
  <c r="I34555" i="42" s="1"/>
  <c r="K34556" i="42"/>
  <c r="I34556" i="42" s="1"/>
  <c r="K34557" i="42"/>
  <c r="I34557" i="42" s="1"/>
  <c r="K34558" i="42"/>
  <c r="I34558" i="42" s="1"/>
  <c r="K34559" i="42"/>
  <c r="I34559" i="42" s="1"/>
  <c r="K34560" i="42"/>
  <c r="I34560" i="42" s="1"/>
  <c r="I34561" i="42"/>
  <c r="K34561" i="42"/>
  <c r="I34562" i="42"/>
  <c r="K34562" i="42"/>
  <c r="K34563" i="42"/>
  <c r="I34563" i="42" s="1"/>
  <c r="I34564" i="42"/>
  <c r="K34564" i="42"/>
  <c r="I34565" i="42"/>
  <c r="K34565" i="42"/>
  <c r="K34566" i="42"/>
  <c r="I34566" i="42" s="1"/>
  <c r="K34567" i="42"/>
  <c r="I34567" i="42" s="1"/>
  <c r="K34568" i="42"/>
  <c r="I34568" i="42" s="1"/>
  <c r="K34569" i="42"/>
  <c r="I34569" i="42" s="1"/>
  <c r="K34570" i="42"/>
  <c r="I34570" i="42" s="1"/>
  <c r="K34571" i="42"/>
  <c r="I34571" i="42" s="1"/>
  <c r="K34572" i="42"/>
  <c r="I34572" i="42" s="1"/>
  <c r="K34573" i="42"/>
  <c r="I34573" i="42" s="1"/>
  <c r="K34574" i="42"/>
  <c r="I34574" i="42" s="1"/>
  <c r="K34575" i="42"/>
  <c r="I34575" i="42" s="1"/>
  <c r="K34576" i="42"/>
  <c r="I34576" i="42" s="1"/>
  <c r="I34577" i="42"/>
  <c r="K34577" i="42"/>
  <c r="K34578" i="42"/>
  <c r="I34578" i="42" s="1"/>
  <c r="K34579" i="42"/>
  <c r="I34579" i="42" s="1"/>
  <c r="I34580" i="42"/>
  <c r="K34580" i="42"/>
  <c r="K34581" i="42"/>
  <c r="I34581" i="42" s="1"/>
  <c r="K34582" i="42"/>
  <c r="I34582" i="42" s="1"/>
  <c r="K34583" i="42"/>
  <c r="I34583" i="42" s="1"/>
  <c r="K34584" i="42"/>
  <c r="I34584" i="42" s="1"/>
  <c r="K34585" i="42"/>
  <c r="I34585" i="42" s="1"/>
  <c r="I34586" i="42"/>
  <c r="K34586" i="42"/>
  <c r="K34587" i="42"/>
  <c r="I34587" i="42" s="1"/>
  <c r="K34588" i="42"/>
  <c r="I34588" i="42" s="1"/>
  <c r="I34589" i="42"/>
  <c r="K34589" i="42"/>
  <c r="K34590" i="42"/>
  <c r="I34590" i="42" s="1"/>
  <c r="K34591" i="42"/>
  <c r="I34591" i="42" s="1"/>
  <c r="K34592" i="42"/>
  <c r="I34592" i="42" s="1"/>
  <c r="I34593" i="42"/>
  <c r="K34593" i="42"/>
  <c r="K34594" i="42"/>
  <c r="I34594" i="42" s="1"/>
  <c r="K34595" i="42"/>
  <c r="I34595" i="42" s="1"/>
  <c r="I34596" i="42"/>
  <c r="K34596" i="42"/>
  <c r="K34597" i="42"/>
  <c r="I34597" i="42" s="1"/>
  <c r="K34598" i="42"/>
  <c r="I34598" i="42" s="1"/>
  <c r="K34599" i="42"/>
  <c r="I34599" i="42" s="1"/>
  <c r="K34600" i="42"/>
  <c r="I34600" i="42" s="1"/>
  <c r="I34601" i="42"/>
  <c r="K34601" i="42"/>
  <c r="I34602" i="42"/>
  <c r="K34602" i="42"/>
  <c r="K34603" i="42"/>
  <c r="I34603" i="42" s="1"/>
  <c r="I34604" i="42"/>
  <c r="K34604" i="42"/>
  <c r="I34605" i="42"/>
  <c r="K34605" i="42"/>
  <c r="K34606" i="42"/>
  <c r="I34606" i="42" s="1"/>
  <c r="K34607" i="42"/>
  <c r="I34607" i="42" s="1"/>
  <c r="K34608" i="42"/>
  <c r="I34608" i="42" s="1"/>
  <c r="I34609" i="42"/>
  <c r="K34609" i="42"/>
  <c r="I34610" i="42"/>
  <c r="K34610" i="42"/>
  <c r="K34611" i="42"/>
  <c r="I34611" i="42" s="1"/>
  <c r="I34612" i="42"/>
  <c r="K34612" i="42"/>
  <c r="I34613" i="42"/>
  <c r="K34613" i="42"/>
  <c r="I34614" i="42"/>
  <c r="K34614" i="42"/>
  <c r="K34615" i="42"/>
  <c r="I34615" i="42" s="1"/>
  <c r="K34616" i="42"/>
  <c r="I34616" i="42" s="1"/>
  <c r="I34617" i="42"/>
  <c r="K34617" i="42"/>
  <c r="I34618" i="42"/>
  <c r="K34618" i="42"/>
  <c r="K34619" i="42"/>
  <c r="I34619" i="42" s="1"/>
  <c r="I34620" i="42"/>
  <c r="K34620" i="42"/>
  <c r="I34621" i="42"/>
  <c r="K34621" i="42"/>
  <c r="K34622" i="42"/>
  <c r="I34622" i="42" s="1"/>
  <c r="K34623" i="42"/>
  <c r="I34623" i="42" s="1"/>
  <c r="K34624" i="42"/>
  <c r="I34624" i="42" s="1"/>
  <c r="K34625" i="42"/>
  <c r="I34625" i="42" s="1"/>
  <c r="I34626" i="42"/>
  <c r="K34626" i="42"/>
  <c r="K34627" i="42"/>
  <c r="I34627" i="42" s="1"/>
  <c r="I34628" i="42"/>
  <c r="K34628" i="42"/>
  <c r="I34629" i="42"/>
  <c r="K34629" i="42"/>
  <c r="K34630" i="42"/>
  <c r="I34630" i="42" s="1"/>
  <c r="K34631" i="42"/>
  <c r="I34631" i="42" s="1"/>
  <c r="K34632" i="42"/>
  <c r="I34632" i="42" s="1"/>
  <c r="K34633" i="42"/>
  <c r="I34633" i="42" s="1"/>
  <c r="I34634" i="42"/>
  <c r="K34634" i="42"/>
  <c r="K34635" i="42"/>
  <c r="I34635" i="42" s="1"/>
  <c r="I34636" i="42"/>
  <c r="K34636" i="42"/>
  <c r="I34637" i="42"/>
  <c r="K34637" i="42"/>
  <c r="K34638" i="42"/>
  <c r="I34638" i="42" s="1"/>
  <c r="K34639" i="42"/>
  <c r="I34639" i="42" s="1"/>
  <c r="K34640" i="42"/>
  <c r="I34640" i="42" s="1"/>
  <c r="K34641" i="42"/>
  <c r="I34641" i="42" s="1"/>
  <c r="K34642" i="42"/>
  <c r="I34642" i="42" s="1"/>
  <c r="K34643" i="42"/>
  <c r="I34643" i="42" s="1"/>
  <c r="I34644" i="42"/>
  <c r="K34644" i="42"/>
  <c r="K34645" i="42"/>
  <c r="I34645" i="42" s="1"/>
  <c r="K34646" i="42"/>
  <c r="I34646" i="42" s="1"/>
  <c r="K34647" i="42"/>
  <c r="I34647" i="42" s="1"/>
  <c r="K34648" i="42"/>
  <c r="I34648" i="42" s="1"/>
  <c r="K34649" i="42"/>
  <c r="I34649" i="42" s="1"/>
  <c r="K34650" i="42"/>
  <c r="I34650" i="42" s="1"/>
  <c r="K34651" i="42"/>
  <c r="I34651" i="42" s="1"/>
  <c r="K34652" i="42"/>
  <c r="I34652" i="42" s="1"/>
  <c r="K34653" i="42"/>
  <c r="I34653" i="42" s="1"/>
  <c r="K34654" i="42"/>
  <c r="I34654" i="42" s="1"/>
  <c r="K34655" i="42"/>
  <c r="I34655" i="42" s="1"/>
  <c r="K34656" i="42"/>
  <c r="I34656" i="42" s="1"/>
  <c r="K34657" i="42"/>
  <c r="I34657" i="42" s="1"/>
  <c r="K34658" i="42"/>
  <c r="I34658" i="42" s="1"/>
  <c r="K34659" i="42"/>
  <c r="I34659" i="42" s="1"/>
  <c r="K34660" i="42"/>
  <c r="I34660" i="42" s="1"/>
  <c r="K34661" i="42"/>
  <c r="I34661" i="42" s="1"/>
  <c r="K34662" i="42"/>
  <c r="I34662" i="42" s="1"/>
  <c r="K34663" i="42"/>
  <c r="I34663" i="42" s="1"/>
  <c r="K34664" i="42"/>
  <c r="I34664" i="42" s="1"/>
  <c r="K34665" i="42"/>
  <c r="I34665" i="42" s="1"/>
  <c r="I34666" i="42"/>
  <c r="K34666" i="42"/>
  <c r="K34667" i="42"/>
  <c r="I34667" i="42" s="1"/>
  <c r="I34668" i="42"/>
  <c r="K34668" i="42"/>
  <c r="I34669" i="42"/>
  <c r="K34669" i="42"/>
  <c r="K34670" i="42"/>
  <c r="I34670" i="42" s="1"/>
  <c r="K34671" i="42"/>
  <c r="I34671" i="42" s="1"/>
  <c r="K34672" i="42"/>
  <c r="I34672" i="42" s="1"/>
  <c r="K34673" i="42"/>
  <c r="I34673" i="42" s="1"/>
  <c r="I34674" i="42"/>
  <c r="K34674" i="42"/>
  <c r="K34675" i="42"/>
  <c r="I34675" i="42" s="1"/>
  <c r="I34676" i="42"/>
  <c r="K34676" i="42"/>
  <c r="I34677" i="42"/>
  <c r="K34677" i="42"/>
  <c r="K34678" i="42"/>
  <c r="I34678" i="42" s="1"/>
  <c r="K34679" i="42"/>
  <c r="I34679" i="42" s="1"/>
  <c r="K34680" i="42"/>
  <c r="I34680" i="42" s="1"/>
  <c r="K34681" i="42"/>
  <c r="I34681" i="42" s="1"/>
  <c r="K34682" i="42"/>
  <c r="I34682" i="42" s="1"/>
  <c r="K34683" i="42"/>
  <c r="I34683" i="42" s="1"/>
  <c r="K34684" i="42"/>
  <c r="I34684" i="42" s="1"/>
  <c r="K34685" i="42"/>
  <c r="I34685" i="42" s="1"/>
  <c r="K34686" i="42"/>
  <c r="I34686" i="42" s="1"/>
  <c r="K34687" i="42"/>
  <c r="I34687" i="42" s="1"/>
  <c r="K34688" i="42"/>
  <c r="I34688" i="42" s="1"/>
  <c r="K34689" i="42"/>
  <c r="I34689" i="42" s="1"/>
  <c r="I34690" i="42"/>
  <c r="K34690" i="42"/>
  <c r="K34691" i="42"/>
  <c r="I34691" i="42" s="1"/>
  <c r="K34692" i="42"/>
  <c r="I34692" i="42" s="1"/>
  <c r="I34693" i="42"/>
  <c r="K34693" i="42"/>
  <c r="I34694" i="42"/>
  <c r="K34694" i="42"/>
  <c r="K34695" i="42"/>
  <c r="I34695" i="42" s="1"/>
  <c r="K34696" i="42"/>
  <c r="I34696" i="42" s="1"/>
  <c r="K34697" i="42"/>
  <c r="I34697" i="42" s="1"/>
  <c r="K34698" i="42"/>
  <c r="I34698" i="42" s="1"/>
  <c r="K34699" i="42"/>
  <c r="I34699" i="42" s="1"/>
  <c r="I34700" i="42"/>
  <c r="K34700" i="42"/>
  <c r="K34701" i="42"/>
  <c r="I34701" i="42" s="1"/>
  <c r="K34702" i="42"/>
  <c r="I34702" i="42" s="1"/>
  <c r="K34703" i="42"/>
  <c r="I34703" i="42" s="1"/>
  <c r="K34704" i="42"/>
  <c r="I34704" i="42" s="1"/>
  <c r="K34705" i="42"/>
  <c r="I34705" i="42" s="1"/>
  <c r="K34706" i="42"/>
  <c r="I34706" i="42" s="1"/>
  <c r="K34707" i="42"/>
  <c r="I34707" i="42" s="1"/>
  <c r="K34708" i="42"/>
  <c r="I34708" i="42" s="1"/>
  <c r="K34709" i="42"/>
  <c r="I34709" i="42" s="1"/>
  <c r="K34710" i="42"/>
  <c r="I34710" i="42" s="1"/>
  <c r="K34711" i="42"/>
  <c r="I34711" i="42" s="1"/>
  <c r="K34712" i="42"/>
  <c r="I34712" i="42" s="1"/>
  <c r="K34713" i="42"/>
  <c r="I34713" i="42" s="1"/>
  <c r="I34714" i="42"/>
  <c r="K34714" i="42"/>
  <c r="K34715" i="42"/>
  <c r="I34715" i="42" s="1"/>
  <c r="I34716" i="42"/>
  <c r="K34716" i="42"/>
  <c r="I34717" i="42"/>
  <c r="K34717" i="42"/>
  <c r="K34718" i="42"/>
  <c r="I34718" i="42" s="1"/>
  <c r="K34719" i="42"/>
  <c r="I34719" i="42" s="1"/>
  <c r="K34720" i="42"/>
  <c r="I34720" i="42" s="1"/>
  <c r="K34721" i="42"/>
  <c r="I34721" i="42" s="1"/>
  <c r="I34722" i="42"/>
  <c r="K34722" i="42"/>
  <c r="K34723" i="42"/>
  <c r="I34723" i="42" s="1"/>
  <c r="I34724" i="42"/>
  <c r="K34724" i="42"/>
  <c r="I34725" i="42"/>
  <c r="K34725" i="42"/>
  <c r="I34726" i="42"/>
  <c r="K34726" i="42"/>
  <c r="K34727" i="42"/>
  <c r="I34727" i="42" s="1"/>
  <c r="K34728" i="42"/>
  <c r="I34728" i="42" s="1"/>
  <c r="K34729" i="42"/>
  <c r="I34729" i="42" s="1"/>
  <c r="K34730" i="42"/>
  <c r="I34730" i="42" s="1"/>
  <c r="K34731" i="42"/>
  <c r="I34731" i="42" s="1"/>
  <c r="K34732" i="42"/>
  <c r="I34732" i="42" s="1"/>
  <c r="K34733" i="42"/>
  <c r="I34733" i="42" s="1"/>
  <c r="K34734" i="42"/>
  <c r="I34734" i="42" s="1"/>
  <c r="K34735" i="42"/>
  <c r="I34735" i="42" s="1"/>
  <c r="K34736" i="42"/>
  <c r="I34736" i="42" s="1"/>
  <c r="K34737" i="42"/>
  <c r="I34737" i="42" s="1"/>
  <c r="K34738" i="42"/>
  <c r="I34738" i="42" s="1"/>
  <c r="I34739" i="42"/>
  <c r="K34739" i="42"/>
  <c r="I34740" i="42"/>
  <c r="K34740" i="42"/>
  <c r="I34741" i="42"/>
  <c r="K34741" i="42"/>
  <c r="K34742" i="42"/>
  <c r="I34742" i="42" s="1"/>
  <c r="K34743" i="42"/>
  <c r="I34743" i="42" s="1"/>
  <c r="K34744" i="42"/>
  <c r="I34744" i="42" s="1"/>
  <c r="K34745" i="42"/>
  <c r="I34745" i="42" s="1"/>
  <c r="I34746" i="42"/>
  <c r="K34746" i="42"/>
  <c r="K34747" i="42"/>
  <c r="I34747" i="42" s="1"/>
  <c r="K34748" i="42"/>
  <c r="I34748" i="42" s="1"/>
  <c r="K34749" i="42"/>
  <c r="I34749" i="42" s="1"/>
  <c r="K34750" i="42"/>
  <c r="I34750" i="42" s="1"/>
  <c r="K34751" i="42"/>
  <c r="I34751" i="42" s="1"/>
  <c r="K34752" i="42"/>
  <c r="I34752" i="42" s="1"/>
  <c r="K34753" i="42"/>
  <c r="I34753" i="42" s="1"/>
  <c r="I34754" i="42"/>
  <c r="K34754" i="42"/>
  <c r="I34755" i="42"/>
  <c r="K34755" i="42"/>
  <c r="K34756" i="42"/>
  <c r="I34756" i="42" s="1"/>
  <c r="K34757" i="42"/>
  <c r="I34757" i="42" s="1"/>
  <c r="K34758" i="42"/>
  <c r="I34758" i="42" s="1"/>
  <c r="K34759" i="42"/>
  <c r="I34759" i="42" s="1"/>
  <c r="K34760" i="42"/>
  <c r="I34760" i="42" s="1"/>
  <c r="K34761" i="42"/>
  <c r="I34761" i="42" s="1"/>
  <c r="K34762" i="42"/>
  <c r="I34762" i="42" s="1"/>
  <c r="K34763" i="42"/>
  <c r="I34763" i="42" s="1"/>
  <c r="I34764" i="42"/>
  <c r="K34764" i="42"/>
  <c r="I34765" i="42"/>
  <c r="K34765" i="42"/>
  <c r="I34766" i="42"/>
  <c r="K34766" i="42"/>
  <c r="K34767" i="42"/>
  <c r="I34767" i="42" s="1"/>
  <c r="K34768" i="42"/>
  <c r="I34768" i="42" s="1"/>
  <c r="K34769" i="42"/>
  <c r="I34769" i="42" s="1"/>
  <c r="K34770" i="42"/>
  <c r="I34770" i="42" s="1"/>
  <c r="K34771" i="42"/>
  <c r="I34771" i="42" s="1"/>
  <c r="K34772" i="42"/>
  <c r="I34772" i="42" s="1"/>
  <c r="I34773" i="42"/>
  <c r="K34773" i="42"/>
  <c r="I34774" i="42"/>
  <c r="K34774" i="42"/>
  <c r="K34775" i="42"/>
  <c r="I34775" i="42" s="1"/>
  <c r="K34776" i="42"/>
  <c r="I34776" i="42" s="1"/>
  <c r="K34777" i="42"/>
  <c r="I34777" i="42" s="1"/>
  <c r="K34778" i="42"/>
  <c r="I34778" i="42" s="1"/>
  <c r="K34779" i="42"/>
  <c r="I34779" i="42" s="1"/>
  <c r="K34780" i="42"/>
  <c r="I34780" i="42" s="1"/>
  <c r="K34781" i="42"/>
  <c r="I34781" i="42" s="1"/>
  <c r="K34782" i="42"/>
  <c r="I34782" i="42" s="1"/>
  <c r="K34783" i="42"/>
  <c r="I34783" i="42" s="1"/>
  <c r="K34784" i="42"/>
  <c r="I34784" i="42" s="1"/>
  <c r="K34785" i="42"/>
  <c r="I34785" i="42" s="1"/>
  <c r="I34786" i="42"/>
  <c r="K34786" i="42"/>
  <c r="I34787" i="42"/>
  <c r="K34787" i="42"/>
  <c r="I34788" i="42"/>
  <c r="K34788" i="42"/>
  <c r="I34789" i="42"/>
  <c r="K34789" i="42"/>
  <c r="K34790" i="42"/>
  <c r="I34790" i="42" s="1"/>
  <c r="K34791" i="42"/>
  <c r="I34791" i="42" s="1"/>
  <c r="K34792" i="42"/>
  <c r="I34792" i="42" s="1"/>
  <c r="K34793" i="42"/>
  <c r="I34793" i="42" s="1"/>
  <c r="K34794" i="42"/>
  <c r="I34794" i="42" s="1"/>
  <c r="I34795" i="42"/>
  <c r="K34795" i="42"/>
  <c r="I34796" i="42"/>
  <c r="K34796" i="42"/>
  <c r="I34797" i="42"/>
  <c r="K34797" i="42"/>
  <c r="K34798" i="42"/>
  <c r="I34798" i="42" s="1"/>
  <c r="K34799" i="42"/>
  <c r="I34799" i="42" s="1"/>
  <c r="K34800" i="42"/>
  <c r="I34800" i="42" s="1"/>
  <c r="K34801" i="42"/>
  <c r="I34801" i="42" s="1"/>
  <c r="I34802" i="42"/>
  <c r="K34802" i="42"/>
  <c r="K34803" i="42"/>
  <c r="I34803" i="42" s="1"/>
  <c r="K34804" i="42"/>
  <c r="I34804" i="42" s="1"/>
  <c r="K34805" i="42"/>
  <c r="I34805" i="42" s="1"/>
  <c r="K34806" i="42"/>
  <c r="I34806" i="42" s="1"/>
  <c r="K34807" i="42"/>
  <c r="I34807" i="42" s="1"/>
  <c r="K34808" i="42"/>
  <c r="I34808" i="42" s="1"/>
  <c r="K34809" i="42"/>
  <c r="I34809" i="42" s="1"/>
  <c r="K34810" i="42"/>
  <c r="I34810" i="42" s="1"/>
  <c r="I34811" i="42"/>
  <c r="K34811" i="42"/>
  <c r="I34812" i="42"/>
  <c r="K34812" i="42"/>
  <c r="I34813" i="42"/>
  <c r="K34813" i="42"/>
  <c r="I34814" i="42"/>
  <c r="K34814" i="42"/>
  <c r="K34815" i="42"/>
  <c r="I34815" i="42" s="1"/>
  <c r="K34816" i="42"/>
  <c r="I34816" i="42" s="1"/>
  <c r="K34817" i="42"/>
  <c r="I34817" i="42" s="1"/>
  <c r="K34818" i="42"/>
  <c r="I34818" i="42" s="1"/>
  <c r="K34819" i="42"/>
  <c r="I34819" i="42" s="1"/>
  <c r="I34820" i="42"/>
  <c r="K34820" i="42"/>
  <c r="I34821" i="42"/>
  <c r="K34821" i="42"/>
  <c r="K34822" i="42"/>
  <c r="I34822" i="42" s="1"/>
  <c r="K34823" i="42"/>
  <c r="I34823" i="42" s="1"/>
  <c r="K34824" i="42"/>
  <c r="I34824" i="42" s="1"/>
  <c r="K34825" i="42"/>
  <c r="I34825" i="42" s="1"/>
  <c r="I34826" i="42"/>
  <c r="K34826" i="42"/>
  <c r="I34827" i="42"/>
  <c r="K34827" i="42"/>
  <c r="K34828" i="42"/>
  <c r="I34828" i="42" s="1"/>
  <c r="K34829" i="42"/>
  <c r="I34829" i="42" s="1"/>
  <c r="K34830" i="42"/>
  <c r="I34830" i="42" s="1"/>
  <c r="K34831" i="42"/>
  <c r="I34831" i="42" s="1"/>
  <c r="K34832" i="42"/>
  <c r="I34832" i="42" s="1"/>
  <c r="K34833" i="42"/>
  <c r="I34833" i="42" s="1"/>
  <c r="I34834" i="42"/>
  <c r="K34834" i="42"/>
  <c r="I34835" i="42"/>
  <c r="K34835" i="42"/>
  <c r="I34836" i="42"/>
  <c r="K34836" i="42"/>
  <c r="K34837" i="42"/>
  <c r="I34837" i="42" s="1"/>
  <c r="K34838" i="42"/>
  <c r="I34838" i="42" s="1"/>
  <c r="K34839" i="42"/>
  <c r="I34839" i="42" s="1"/>
  <c r="K34840" i="42"/>
  <c r="I34840" i="42" s="1"/>
  <c r="K34841" i="42"/>
  <c r="I34841" i="42" s="1"/>
  <c r="I34842" i="42"/>
  <c r="K34842" i="42"/>
  <c r="I34843" i="42"/>
  <c r="K34843" i="42"/>
  <c r="I34844" i="42"/>
  <c r="K34844" i="42"/>
  <c r="I34845" i="42"/>
  <c r="K34845" i="42"/>
  <c r="K34846" i="42"/>
  <c r="I34846" i="42" s="1"/>
  <c r="K34847" i="42"/>
  <c r="I34847" i="42" s="1"/>
  <c r="K34848" i="42"/>
  <c r="I34848" i="42" s="1"/>
  <c r="K34849" i="42"/>
  <c r="I34849" i="42" s="1"/>
  <c r="K34850" i="42"/>
  <c r="I34850" i="42" s="1"/>
  <c r="I34851" i="42"/>
  <c r="K34851" i="42"/>
  <c r="I34852" i="42"/>
  <c r="K34852" i="42"/>
  <c r="I34853" i="42"/>
  <c r="K34853" i="42"/>
  <c r="I34854" i="42"/>
  <c r="K34854" i="42"/>
  <c r="K34855" i="42"/>
  <c r="I34855" i="42" s="1"/>
  <c r="K34856" i="42"/>
  <c r="I34856" i="42" s="1"/>
  <c r="K34857" i="42"/>
  <c r="I34857" i="42" s="1"/>
  <c r="K34858" i="42"/>
  <c r="I34858" i="42" s="1"/>
  <c r="K34859" i="42"/>
  <c r="I34859" i="42" s="1"/>
  <c r="I34860" i="42"/>
  <c r="K34860" i="42"/>
  <c r="I34861" i="42"/>
  <c r="K34861" i="42"/>
  <c r="K34862" i="42"/>
  <c r="I34862" i="42" s="1"/>
  <c r="K34863" i="42"/>
  <c r="I34863" i="42" s="1"/>
  <c r="K34864" i="42"/>
  <c r="I34864" i="42" s="1"/>
  <c r="K34865" i="42"/>
  <c r="I34865" i="42" s="1"/>
  <c r="I34866" i="42"/>
  <c r="K34866" i="42"/>
  <c r="I34867" i="42"/>
  <c r="K34867" i="42"/>
  <c r="K34868" i="42"/>
  <c r="I34868" i="42" s="1"/>
  <c r="K34869" i="42"/>
  <c r="I34869" i="42" s="1"/>
  <c r="K34870" i="42"/>
  <c r="I34870" i="42" s="1"/>
  <c r="K34871" i="42"/>
  <c r="I34871" i="42" s="1"/>
  <c r="K34872" i="42"/>
  <c r="I34872" i="42" s="1"/>
  <c r="K34873" i="42"/>
  <c r="I34873" i="42" s="1"/>
  <c r="K34874" i="42"/>
  <c r="I34874" i="42" s="1"/>
  <c r="K34875" i="42"/>
  <c r="I34875" i="42" s="1"/>
  <c r="I34876" i="42"/>
  <c r="K34876" i="42"/>
  <c r="I34877" i="42"/>
  <c r="K34877" i="42"/>
  <c r="I34878" i="42"/>
  <c r="K34878" i="42"/>
  <c r="K34879" i="42"/>
  <c r="I34879" i="42" s="1"/>
  <c r="K34880" i="42"/>
  <c r="I34880" i="42" s="1"/>
  <c r="K34881" i="42"/>
  <c r="I34881" i="42" s="1"/>
  <c r="K34882" i="42"/>
  <c r="I34882" i="42" s="1"/>
  <c r="K34883" i="42"/>
  <c r="I34883" i="42" s="1"/>
  <c r="K34884" i="42"/>
  <c r="I34884" i="42" s="1"/>
  <c r="I34885" i="42"/>
  <c r="K34885" i="42"/>
  <c r="K34886" i="42"/>
  <c r="I34886" i="42" s="1"/>
  <c r="K34887" i="42"/>
  <c r="I34887" i="42" s="1"/>
  <c r="K34888" i="42"/>
  <c r="I34888" i="42" s="1"/>
  <c r="K34889" i="42"/>
  <c r="I34889" i="42" s="1"/>
  <c r="I34890" i="42"/>
  <c r="K34890" i="42"/>
  <c r="I34891" i="42"/>
  <c r="K34891" i="42"/>
  <c r="I34892" i="42"/>
  <c r="K34892" i="42"/>
  <c r="K34893" i="42"/>
  <c r="I34893" i="42" s="1"/>
  <c r="K34894" i="42"/>
  <c r="I34894" i="42" s="1"/>
  <c r="K34895" i="42"/>
  <c r="I34895" i="42" s="1"/>
  <c r="K34896" i="42"/>
  <c r="I34896" i="42" s="1"/>
  <c r="K34897" i="42"/>
  <c r="I34897" i="42" s="1"/>
  <c r="K34898" i="42"/>
  <c r="I34898" i="42" s="1"/>
  <c r="K34899" i="42"/>
  <c r="I34899" i="42" s="1"/>
  <c r="K34900" i="42"/>
  <c r="I34900" i="42" s="1"/>
  <c r="I34901" i="42"/>
  <c r="K34901" i="42"/>
  <c r="I34902" i="42"/>
  <c r="K34902" i="42"/>
  <c r="K34903" i="42"/>
  <c r="I34903" i="42" s="1"/>
  <c r="K34904" i="42"/>
  <c r="I34904" i="42" s="1"/>
  <c r="K34905" i="42"/>
  <c r="I34905" i="42" s="1"/>
  <c r="K34906" i="42"/>
  <c r="I34906" i="42" s="1"/>
  <c r="K34907" i="42"/>
  <c r="I34907" i="42" s="1"/>
  <c r="K34908" i="42"/>
  <c r="I34908" i="42" s="1"/>
  <c r="K34909" i="42"/>
  <c r="I34909" i="42" s="1"/>
  <c r="I34910" i="42"/>
  <c r="K34910" i="42"/>
  <c r="K34911" i="42"/>
  <c r="I34911" i="42" s="1"/>
  <c r="K34912" i="42"/>
  <c r="I34912" i="42" s="1"/>
  <c r="K34913" i="42"/>
  <c r="I34913" i="42" s="1"/>
  <c r="I34914" i="42"/>
  <c r="K34914" i="42"/>
  <c r="K34915" i="42"/>
  <c r="I34915" i="42" s="1"/>
  <c r="K34916" i="42"/>
  <c r="I34916" i="42" s="1"/>
  <c r="K34917" i="42"/>
  <c r="I34917" i="42" s="1"/>
  <c r="K34918" i="42"/>
  <c r="I34918" i="42" s="1"/>
  <c r="K34919" i="42"/>
  <c r="I34919" i="42" s="1"/>
  <c r="K34920" i="42"/>
  <c r="I34920" i="42" s="1"/>
  <c r="K34921" i="42"/>
  <c r="I34921" i="42" s="1"/>
  <c r="I34922" i="42"/>
  <c r="K34922" i="42"/>
  <c r="I34923" i="42"/>
  <c r="K34923" i="42"/>
  <c r="K34924" i="42"/>
  <c r="I34924" i="42" s="1"/>
  <c r="K34925" i="42"/>
  <c r="I34925" i="42" s="1"/>
  <c r="K34926" i="42"/>
  <c r="I34926" i="42" s="1"/>
  <c r="K34927" i="42"/>
  <c r="I34927" i="42" s="1"/>
  <c r="K34928" i="42"/>
  <c r="I34928" i="42" s="1"/>
  <c r="K34929" i="42"/>
  <c r="I34929" i="42" s="1"/>
  <c r="K34930" i="42"/>
  <c r="I34930" i="42" s="1"/>
  <c r="K34931" i="42"/>
  <c r="I34931" i="42" s="1"/>
  <c r="I34932" i="42"/>
  <c r="K34932" i="42"/>
  <c r="I34933" i="42"/>
  <c r="K34933" i="42"/>
  <c r="K34934" i="42"/>
  <c r="I34934" i="42" s="1"/>
  <c r="K34935" i="42"/>
  <c r="I34935" i="42" s="1"/>
  <c r="K34936" i="42"/>
  <c r="I34936" i="42" s="1"/>
  <c r="K34937" i="42"/>
  <c r="I34937" i="42" s="1"/>
  <c r="I34938" i="42"/>
  <c r="K34938" i="42"/>
  <c r="I34939" i="42"/>
  <c r="K34939" i="42"/>
  <c r="K34940" i="42"/>
  <c r="I34940" i="42" s="1"/>
  <c r="K34941" i="42"/>
  <c r="I34941" i="42" s="1"/>
  <c r="K34942" i="42"/>
  <c r="I34942" i="42" s="1"/>
  <c r="K34943" i="42"/>
  <c r="I34943" i="42" s="1"/>
  <c r="K34944" i="42"/>
  <c r="I34944" i="42" s="1"/>
  <c r="K34945" i="42"/>
  <c r="I34945" i="42" s="1"/>
  <c r="I34946" i="42"/>
  <c r="K34946" i="42"/>
  <c r="I34947" i="42"/>
  <c r="K34947" i="42"/>
  <c r="I34948" i="42"/>
  <c r="K34948" i="42"/>
  <c r="K34949" i="42"/>
  <c r="I34949" i="42" s="1"/>
  <c r="K34950" i="42"/>
  <c r="I34950" i="42" s="1"/>
  <c r="K34951" i="42"/>
  <c r="I34951" i="42" s="1"/>
  <c r="K34952" i="42"/>
  <c r="I34952" i="42" s="1"/>
  <c r="K34953" i="42"/>
  <c r="I34953" i="42" s="1"/>
  <c r="K34954" i="42"/>
  <c r="I34954" i="42" s="1"/>
  <c r="K34955" i="42"/>
  <c r="I34955" i="42" s="1"/>
  <c r="K34956" i="42"/>
  <c r="I34956" i="42" s="1"/>
  <c r="I34957" i="42"/>
  <c r="K34957" i="42"/>
  <c r="K34958" i="42"/>
  <c r="I34958" i="42" s="1"/>
  <c r="K34959" i="42"/>
  <c r="I34959" i="42" s="1"/>
  <c r="K34960" i="42"/>
  <c r="I34960" i="42" s="1"/>
  <c r="K34961" i="42"/>
  <c r="I34961" i="42" s="1"/>
  <c r="I34962" i="42"/>
  <c r="K34962" i="42"/>
  <c r="I34963" i="42"/>
  <c r="K34963" i="42"/>
  <c r="I34964" i="42"/>
  <c r="K34964" i="42"/>
  <c r="K34965" i="42"/>
  <c r="I34965" i="42" s="1"/>
  <c r="K34966" i="42"/>
  <c r="I34966" i="42" s="1"/>
  <c r="K34967" i="42"/>
  <c r="I34967" i="42" s="1"/>
  <c r="K34968" i="42"/>
  <c r="I34968" i="42" s="1"/>
  <c r="K34969" i="42"/>
  <c r="I34969" i="42" s="1"/>
  <c r="I34970" i="42"/>
  <c r="K34970" i="42"/>
  <c r="I34971" i="42"/>
  <c r="K34971" i="42"/>
  <c r="I34972" i="42"/>
  <c r="K34972" i="42"/>
  <c r="I34973" i="42"/>
  <c r="K34973" i="42"/>
  <c r="K34974" i="42"/>
  <c r="I34974" i="42" s="1"/>
  <c r="K34975" i="42"/>
  <c r="I34975" i="42" s="1"/>
  <c r="K34976" i="42"/>
  <c r="I34976" i="42" s="1"/>
  <c r="K34977" i="42"/>
  <c r="I34977" i="42" s="1"/>
  <c r="K34978" i="42"/>
  <c r="I34978" i="42" s="1"/>
  <c r="I34979" i="42"/>
  <c r="K34979" i="42"/>
  <c r="I34980" i="42"/>
  <c r="K34980" i="42"/>
  <c r="I34981" i="42"/>
  <c r="K34981" i="42"/>
  <c r="K34982" i="42"/>
  <c r="I34982" i="42" s="1"/>
  <c r="K34983" i="42"/>
  <c r="I34983" i="42" s="1"/>
  <c r="K34984" i="42"/>
  <c r="I34984" i="42" s="1"/>
  <c r="K34985" i="42"/>
  <c r="I34985" i="42" s="1"/>
  <c r="K34986" i="42"/>
  <c r="I34986" i="42" s="1"/>
  <c r="K34987" i="42"/>
  <c r="I34987" i="42" s="1"/>
  <c r="I34988" i="42"/>
  <c r="K34988" i="42"/>
  <c r="I34989" i="42"/>
  <c r="K34989" i="42"/>
  <c r="K34990" i="42"/>
  <c r="I34990" i="42" s="1"/>
  <c r="K34991" i="42"/>
  <c r="I34991" i="42" s="1"/>
  <c r="K34992" i="42"/>
  <c r="I34992" i="42" s="1"/>
  <c r="K34993" i="42"/>
  <c r="I34993" i="42" s="1"/>
  <c r="I34994" i="42"/>
  <c r="K34994" i="42"/>
  <c r="I34995" i="42"/>
  <c r="K34995" i="42"/>
  <c r="K34996" i="42"/>
  <c r="I34996" i="42" s="1"/>
  <c r="K34997" i="42"/>
  <c r="I34997" i="42" s="1"/>
  <c r="K34998" i="42"/>
  <c r="I34998" i="42" s="1"/>
  <c r="K34999" i="42"/>
  <c r="I34999" i="42" s="1"/>
  <c r="K35000" i="42"/>
  <c r="I35000" i="42" s="1"/>
  <c r="K35001" i="42"/>
  <c r="I35001" i="42" s="1"/>
  <c r="K35002" i="42"/>
  <c r="I35002" i="42" s="1"/>
  <c r="K35003" i="42"/>
  <c r="I35003" i="42" s="1"/>
  <c r="I35004" i="42"/>
  <c r="K35004" i="42"/>
  <c r="I35005" i="42"/>
  <c r="K35005" i="42"/>
  <c r="I35006" i="42"/>
  <c r="K35006" i="42"/>
  <c r="K35007" i="42"/>
  <c r="I35007" i="42" s="1"/>
  <c r="K35008" i="42"/>
  <c r="I35008" i="42" s="1"/>
  <c r="K35009" i="42"/>
  <c r="I35009" i="42" s="1"/>
  <c r="K35010" i="42"/>
  <c r="I35010" i="42" s="1"/>
  <c r="K35011" i="42"/>
  <c r="I35011" i="42" s="1"/>
  <c r="K35012" i="42"/>
  <c r="I35012" i="42" s="1"/>
  <c r="I35013" i="42"/>
  <c r="K35013" i="42"/>
  <c r="K35014" i="42"/>
  <c r="I35014" i="42" s="1"/>
  <c r="K35015" i="42"/>
  <c r="I35015" i="42" s="1"/>
  <c r="K35016" i="42"/>
  <c r="I35016" i="42" s="1"/>
  <c r="K35017" i="42"/>
  <c r="I35017" i="42" s="1"/>
  <c r="I35018" i="42"/>
  <c r="K35018" i="42"/>
  <c r="I35019" i="42"/>
  <c r="K35019" i="42"/>
  <c r="I35020" i="42"/>
  <c r="K35020" i="42"/>
  <c r="K35021" i="42"/>
  <c r="I35021" i="42" s="1"/>
  <c r="K35022" i="42"/>
  <c r="I35022" i="42" s="1"/>
  <c r="K35023" i="42"/>
  <c r="I35023" i="42" s="1"/>
  <c r="K35024" i="42"/>
  <c r="I35024" i="42" s="1"/>
  <c r="K35025" i="42"/>
  <c r="I35025" i="42" s="1"/>
  <c r="K35026" i="42"/>
  <c r="I35026" i="42" s="1"/>
  <c r="K35027" i="42"/>
  <c r="I35027" i="42" s="1"/>
  <c r="K35028" i="42"/>
  <c r="I35028" i="42" s="1"/>
  <c r="I35029" i="42"/>
  <c r="K35029" i="42"/>
  <c r="I35030" i="42"/>
  <c r="K35030" i="42"/>
  <c r="K35031" i="42"/>
  <c r="I35031" i="42" s="1"/>
  <c r="K35032" i="42"/>
  <c r="I35032" i="42" s="1"/>
  <c r="K35033" i="42"/>
  <c r="I35033" i="42" s="1"/>
  <c r="K35034" i="42"/>
  <c r="I35034" i="42" s="1"/>
  <c r="K35035" i="42"/>
  <c r="I35035" i="42" s="1"/>
  <c r="K35036" i="42"/>
  <c r="I35036" i="42" s="1"/>
  <c r="K35037" i="42"/>
  <c r="I35037" i="42" s="1"/>
  <c r="I35038" i="42"/>
  <c r="K35038" i="42"/>
  <c r="K35039" i="42"/>
  <c r="I35039" i="42" s="1"/>
  <c r="K35040" i="42"/>
  <c r="I35040" i="42" s="1"/>
  <c r="K35041" i="42"/>
  <c r="I35041" i="42" s="1"/>
  <c r="K35042" i="42"/>
  <c r="I35042" i="42" s="1"/>
  <c r="K35043" i="42"/>
  <c r="I35043" i="42" s="1"/>
  <c r="K35044" i="42"/>
  <c r="I35044" i="42" s="1"/>
  <c r="K35045" i="42"/>
  <c r="I35045" i="42" s="1"/>
  <c r="K35046" i="42"/>
  <c r="I35046" i="42" s="1"/>
  <c r="K35047" i="42"/>
  <c r="I35047" i="42" s="1"/>
  <c r="K35048" i="42"/>
  <c r="I35048" i="42" s="1"/>
  <c r="K35049" i="42"/>
  <c r="I35049" i="42" s="1"/>
  <c r="I35050" i="42"/>
  <c r="K35050" i="42"/>
  <c r="K35051" i="42"/>
  <c r="I35051" i="42" s="1"/>
  <c r="K35052" i="42"/>
  <c r="I35052" i="42" s="1"/>
  <c r="K35053" i="42"/>
  <c r="I35053" i="42" s="1"/>
  <c r="K35054" i="42"/>
  <c r="I35054" i="42" s="1"/>
  <c r="K35055" i="42"/>
  <c r="I35055" i="42" s="1"/>
  <c r="K35056" i="42"/>
  <c r="I35056" i="42" s="1"/>
  <c r="K35057" i="42"/>
  <c r="I35057" i="42" s="1"/>
  <c r="K35058" i="42"/>
  <c r="I35058" i="42" s="1"/>
  <c r="K35059" i="42"/>
  <c r="I35059" i="42" s="1"/>
  <c r="I35060" i="42"/>
  <c r="K35060" i="42"/>
  <c r="I35061" i="42"/>
  <c r="K35061" i="42"/>
  <c r="K35062" i="42"/>
  <c r="I35062" i="42" s="1"/>
  <c r="K35063" i="42"/>
  <c r="I35063" i="42" s="1"/>
  <c r="K35064" i="42"/>
  <c r="I35064" i="42" s="1"/>
  <c r="K35065" i="42"/>
  <c r="I35065" i="42" s="1"/>
  <c r="K35066" i="42"/>
  <c r="I35066" i="42" s="1"/>
  <c r="K35067" i="42"/>
  <c r="I35067" i="42" s="1"/>
  <c r="K35068" i="42"/>
  <c r="I35068" i="42" s="1"/>
  <c r="I35069" i="42"/>
  <c r="K35069" i="42"/>
  <c r="I35070" i="42"/>
  <c r="K35070" i="42"/>
  <c r="K35071" i="42"/>
  <c r="I35071" i="42" s="1"/>
  <c r="K35072" i="42"/>
  <c r="I35072" i="42" s="1"/>
  <c r="K35073" i="42"/>
  <c r="I35073" i="42" s="1"/>
  <c r="K35074" i="42"/>
  <c r="I35074" i="42" s="1"/>
  <c r="I35075" i="42"/>
  <c r="K35075" i="42"/>
  <c r="I35076" i="42"/>
  <c r="K35076" i="42"/>
  <c r="I35077" i="42"/>
  <c r="K35077" i="42"/>
  <c r="I35078" i="42"/>
  <c r="K35078" i="42"/>
  <c r="K35079" i="42"/>
  <c r="I35079" i="42" s="1"/>
  <c r="K35080" i="42"/>
  <c r="I35080" i="42" s="1"/>
  <c r="I35081" i="42"/>
  <c r="K35081" i="42"/>
  <c r="I35082" i="42"/>
  <c r="K35082" i="42"/>
  <c r="I35083" i="42"/>
  <c r="K35083" i="42"/>
  <c r="K35084" i="42"/>
  <c r="I35084" i="42" s="1"/>
  <c r="K35085" i="42"/>
  <c r="I35085" i="42" s="1"/>
  <c r="K35086" i="42"/>
  <c r="I35086" i="42" s="1"/>
  <c r="K35087" i="42"/>
  <c r="I35087" i="42" s="1"/>
  <c r="K35088" i="42"/>
  <c r="I35088" i="42" s="1"/>
  <c r="K35089" i="42"/>
  <c r="I35089" i="42" s="1"/>
  <c r="I35090" i="42"/>
  <c r="K35090" i="42"/>
  <c r="I35091" i="42"/>
  <c r="K35091" i="42"/>
  <c r="I35092" i="42"/>
  <c r="K35092" i="42"/>
  <c r="K35093" i="42"/>
  <c r="I35093" i="42" s="1"/>
  <c r="K35094" i="42"/>
  <c r="I35094" i="42" s="1"/>
  <c r="K35095" i="42"/>
  <c r="I35095" i="42" s="1"/>
  <c r="K35096" i="42"/>
  <c r="I35096" i="42" s="1"/>
  <c r="K35097" i="42"/>
  <c r="I35097" i="42" s="1"/>
  <c r="K35098" i="42"/>
  <c r="I35098" i="42" s="1"/>
  <c r="I35099" i="42"/>
  <c r="K35099" i="42"/>
  <c r="I35100" i="42"/>
  <c r="K35100" i="42"/>
  <c r="K35101" i="42"/>
  <c r="I35101" i="42" s="1"/>
  <c r="K35102" i="42"/>
  <c r="I35102" i="42" s="1"/>
  <c r="K35103" i="42"/>
  <c r="I35103" i="42" s="1"/>
  <c r="K35104" i="42"/>
  <c r="I35104" i="42" s="1"/>
  <c r="I35105" i="42"/>
  <c r="K35105" i="42"/>
  <c r="I35106" i="42"/>
  <c r="K35106" i="42"/>
  <c r="I35107" i="42"/>
  <c r="K35107" i="42"/>
  <c r="I35108" i="42"/>
  <c r="K35108" i="42"/>
  <c r="K35109" i="42"/>
  <c r="I35109" i="42" s="1"/>
  <c r="K35110" i="42"/>
  <c r="I35110" i="42" s="1"/>
  <c r="K35111" i="42"/>
  <c r="I35111" i="42" s="1"/>
  <c r="K35112" i="42"/>
  <c r="I35112" i="42" s="1"/>
  <c r="K35113" i="42"/>
  <c r="I35113" i="42" s="1"/>
  <c r="I35114" i="42"/>
  <c r="K35114" i="42"/>
  <c r="K35115" i="42"/>
  <c r="I35115" i="42" s="1"/>
  <c r="I35116" i="42"/>
  <c r="K35116" i="42"/>
  <c r="K35117" i="42"/>
  <c r="I35117" i="42" s="1"/>
  <c r="K35118" i="42"/>
  <c r="I35118" i="42" s="1"/>
  <c r="K35119" i="42"/>
  <c r="I35119" i="42" s="1"/>
  <c r="K35120" i="42"/>
  <c r="I35120" i="42" s="1"/>
  <c r="I35121" i="42"/>
  <c r="K35121" i="42"/>
  <c r="I35122" i="42"/>
  <c r="K35122" i="42"/>
  <c r="I35123" i="42"/>
  <c r="K35123" i="42"/>
  <c r="K35124" i="42"/>
  <c r="I35124" i="42" s="1"/>
  <c r="K35125" i="42"/>
  <c r="I35125" i="42" s="1"/>
  <c r="K35126" i="42"/>
  <c r="I35126" i="42" s="1"/>
  <c r="K35127" i="42"/>
  <c r="I35127" i="42" s="1"/>
  <c r="K35128" i="42"/>
  <c r="I35128" i="42" s="1"/>
  <c r="I35129" i="42"/>
  <c r="K35129" i="42"/>
  <c r="I35130" i="42"/>
  <c r="K35130" i="42"/>
  <c r="K35131" i="42"/>
  <c r="I35131" i="42" s="1"/>
  <c r="I35132" i="42"/>
  <c r="K35132" i="42"/>
  <c r="K35133" i="42"/>
  <c r="I35133" i="42" s="1"/>
  <c r="I35134" i="42"/>
  <c r="K35134" i="42"/>
  <c r="K35135" i="42"/>
  <c r="I35135" i="42" s="1"/>
  <c r="K35136" i="42"/>
  <c r="I35136" i="42" s="1"/>
  <c r="I35137" i="42"/>
  <c r="K35137" i="42"/>
  <c r="K35138" i="42"/>
  <c r="I35138" i="42" s="1"/>
  <c r="K35139" i="42"/>
  <c r="I35139" i="42" s="1"/>
  <c r="I35140" i="42"/>
  <c r="K35140" i="42"/>
  <c r="K35141" i="42"/>
  <c r="I35141" i="42" s="1"/>
  <c r="I35142" i="42"/>
  <c r="K35142" i="42"/>
  <c r="K35143" i="42"/>
  <c r="I35143" i="42" s="1"/>
  <c r="K35144" i="42"/>
  <c r="I35144" i="42" s="1"/>
  <c r="K35145" i="42"/>
  <c r="I35145" i="42" s="1"/>
  <c r="I35146" i="42"/>
  <c r="K35146" i="42"/>
  <c r="K35147" i="42"/>
  <c r="I35147" i="42" s="1"/>
  <c r="I35148" i="42"/>
  <c r="K35148" i="42"/>
  <c r="I35149" i="42"/>
  <c r="K35149" i="42"/>
  <c r="K35150" i="42"/>
  <c r="I35150" i="42" s="1"/>
  <c r="K35151" i="42"/>
  <c r="I35151" i="42" s="1"/>
  <c r="K35152" i="42"/>
  <c r="I35152" i="42" s="1"/>
  <c r="I35153" i="42"/>
  <c r="K35153" i="42"/>
  <c r="K35154" i="42"/>
  <c r="I35154" i="42" s="1"/>
  <c r="I35155" i="42"/>
  <c r="K35155" i="42"/>
  <c r="K35156" i="42"/>
  <c r="I35156" i="42" s="1"/>
  <c r="K35157" i="42"/>
  <c r="I35157" i="42" s="1"/>
  <c r="K35158" i="42"/>
  <c r="I35158" i="42" s="1"/>
  <c r="K35159" i="42"/>
  <c r="I35159" i="42" s="1"/>
  <c r="K35160" i="42"/>
  <c r="I35160" i="42" s="1"/>
  <c r="K35161" i="42"/>
  <c r="I35161" i="42" s="1"/>
  <c r="I35162" i="42"/>
  <c r="K35162" i="42"/>
  <c r="K35163" i="42"/>
  <c r="I35163" i="42" s="1"/>
  <c r="I35164" i="42"/>
  <c r="K35164" i="42"/>
  <c r="K35165" i="42"/>
  <c r="I35165" i="42" s="1"/>
  <c r="I35166" i="42"/>
  <c r="K35166" i="42"/>
  <c r="K35167" i="42"/>
  <c r="I35167" i="42" s="1"/>
  <c r="K35168" i="42"/>
  <c r="I35168" i="42" s="1"/>
  <c r="K35169" i="42"/>
  <c r="I35169" i="42" s="1"/>
  <c r="I35170" i="42"/>
  <c r="K35170" i="42"/>
  <c r="K35171" i="42"/>
  <c r="I35171" i="42" s="1"/>
  <c r="K35172" i="42"/>
  <c r="I35172" i="42" s="1"/>
  <c r="I35173" i="42"/>
  <c r="K35173" i="42"/>
  <c r="K35174" i="42"/>
  <c r="I35174" i="42" s="1"/>
  <c r="K35175" i="42"/>
  <c r="I35175" i="42" s="1"/>
  <c r="K35176" i="42"/>
  <c r="I35176" i="42" s="1"/>
  <c r="K35177" i="42"/>
  <c r="I35177" i="42" s="1"/>
  <c r="I35178" i="42"/>
  <c r="K35178" i="42"/>
  <c r="I35179" i="42"/>
  <c r="K35179" i="42"/>
  <c r="I35180" i="42"/>
  <c r="K35180" i="42"/>
  <c r="I35181" i="42"/>
  <c r="K35181" i="42"/>
  <c r="K35182" i="42"/>
  <c r="I35182" i="42" s="1"/>
  <c r="K35183" i="42"/>
  <c r="I35183" i="42" s="1"/>
  <c r="K35184" i="42"/>
  <c r="I35184" i="42" s="1"/>
  <c r="K35185" i="42"/>
  <c r="I35185" i="42" s="1"/>
  <c r="K35186" i="42"/>
  <c r="I35186" i="42" s="1"/>
  <c r="K35187" i="42"/>
  <c r="I35187" i="42" s="1"/>
  <c r="I35188" i="42"/>
  <c r="K35188" i="42"/>
  <c r="I35189" i="42"/>
  <c r="K35189" i="42"/>
  <c r="K35190" i="42"/>
  <c r="I35190" i="42" s="1"/>
  <c r="K35191" i="42"/>
  <c r="I35191" i="42" s="1"/>
  <c r="K35192" i="42"/>
  <c r="I35192" i="42" s="1"/>
  <c r="K35193" i="42"/>
  <c r="I35193" i="42" s="1"/>
  <c r="I35194" i="42"/>
  <c r="K35194" i="42"/>
  <c r="K35195" i="42"/>
  <c r="I35195" i="42" s="1"/>
  <c r="K35196" i="42"/>
  <c r="I35196" i="42" s="1"/>
  <c r="I35197" i="42"/>
  <c r="K35197" i="42"/>
  <c r="K35198" i="42"/>
  <c r="I35198" i="42" s="1"/>
  <c r="K35199" i="42"/>
  <c r="I35199" i="42" s="1"/>
  <c r="K35200" i="42"/>
  <c r="I35200" i="42" s="1"/>
  <c r="K35201" i="42"/>
  <c r="I35201" i="42" s="1"/>
  <c r="I35202" i="42"/>
  <c r="K35202" i="42"/>
  <c r="I35203" i="42"/>
  <c r="K35203" i="42"/>
  <c r="I35204" i="42"/>
  <c r="K35204" i="42"/>
  <c r="I35205" i="42"/>
  <c r="K35205" i="42"/>
  <c r="I35206" i="42"/>
  <c r="K35206" i="42"/>
  <c r="K35207" i="42"/>
  <c r="I35207" i="42" s="1"/>
  <c r="K35208" i="42"/>
  <c r="I35208" i="42" s="1"/>
  <c r="I35209" i="42"/>
  <c r="K35209" i="42"/>
  <c r="I35210" i="42"/>
  <c r="K35210" i="42"/>
  <c r="I35211" i="42"/>
  <c r="K35211" i="42"/>
  <c r="K35212" i="42"/>
  <c r="I35212" i="42" s="1"/>
  <c r="K35213" i="42"/>
  <c r="I35213" i="42" s="1"/>
  <c r="K35214" i="42"/>
  <c r="I35214" i="42" s="1"/>
  <c r="K35215" i="42"/>
  <c r="I35215" i="42" s="1"/>
  <c r="K35216" i="42"/>
  <c r="I35216" i="42" s="1"/>
  <c r="K35217" i="42"/>
  <c r="I35217" i="42" s="1"/>
  <c r="I35218" i="42"/>
  <c r="K35218" i="42"/>
  <c r="K35219" i="42"/>
  <c r="I35219" i="42" s="1"/>
  <c r="K35220" i="42"/>
  <c r="I35220" i="42" s="1"/>
  <c r="I35221" i="42"/>
  <c r="K35221" i="42"/>
  <c r="K35222" i="42"/>
  <c r="I35222" i="42" s="1"/>
  <c r="K35223" i="42"/>
  <c r="I35223" i="42" s="1"/>
  <c r="K35224" i="42"/>
  <c r="I35224" i="42" s="1"/>
  <c r="K35225" i="42"/>
  <c r="I35225" i="42" s="1"/>
  <c r="K35226" i="42"/>
  <c r="I35226" i="42" s="1"/>
  <c r="K35227" i="42"/>
  <c r="I35227" i="42" s="1"/>
  <c r="I35228" i="42"/>
  <c r="K35228" i="42"/>
  <c r="K35229" i="42"/>
  <c r="I35229" i="42" s="1"/>
  <c r="I35230" i="42"/>
  <c r="K35230" i="42"/>
  <c r="K35231" i="42"/>
  <c r="I35231" i="42" s="1"/>
  <c r="K35232" i="42"/>
  <c r="I35232" i="42" s="1"/>
  <c r="K35233" i="42"/>
  <c r="I35233" i="42" s="1"/>
  <c r="I35234" i="42"/>
  <c r="K35234" i="42"/>
  <c r="K35235" i="42"/>
  <c r="I35235" i="42" s="1"/>
  <c r="I35236" i="42"/>
  <c r="K35236" i="42"/>
  <c r="K35237" i="42"/>
  <c r="I35237" i="42" s="1"/>
  <c r="K35238" i="42"/>
  <c r="I35238" i="42" s="1"/>
  <c r="K35239" i="42"/>
  <c r="I35239" i="42" s="1"/>
  <c r="K35240" i="42"/>
  <c r="I35240" i="42" s="1"/>
  <c r="K35241" i="42"/>
  <c r="I35241" i="42" s="1"/>
  <c r="K35242" i="42"/>
  <c r="I35242" i="42" s="1"/>
  <c r="I35243" i="42"/>
  <c r="K35243" i="42"/>
  <c r="K35244" i="42"/>
  <c r="I35244" i="42" s="1"/>
  <c r="K35245" i="42"/>
  <c r="I35245" i="42" s="1"/>
  <c r="I35246" i="42"/>
  <c r="K35246" i="42"/>
  <c r="K35247" i="42"/>
  <c r="I35247" i="42" s="1"/>
  <c r="K35248" i="42"/>
  <c r="I35248" i="42" s="1"/>
  <c r="K35249" i="42"/>
  <c r="I35249" i="42" s="1"/>
  <c r="K35250" i="42"/>
  <c r="I35250" i="42" s="1"/>
  <c r="I35251" i="42"/>
  <c r="K35251" i="42"/>
  <c r="I35252" i="42"/>
  <c r="K35252" i="42"/>
  <c r="I35253" i="42"/>
  <c r="K35253" i="42"/>
  <c r="K35254" i="42"/>
  <c r="I35254" i="42" s="1"/>
  <c r="K35255" i="42"/>
  <c r="I35255" i="42" s="1"/>
  <c r="K35256" i="42"/>
  <c r="I35256" i="42" s="1"/>
  <c r="K35257" i="42"/>
  <c r="I35257" i="42" s="1"/>
  <c r="I35258" i="42"/>
  <c r="K35258" i="42"/>
  <c r="I35259" i="42"/>
  <c r="K35259" i="42"/>
  <c r="K35260" i="42"/>
  <c r="I35260" i="42" s="1"/>
  <c r="K35261" i="42"/>
  <c r="I35261" i="42" s="1"/>
  <c r="K35262" i="42"/>
  <c r="I35262" i="42" s="1"/>
  <c r="K35263" i="42"/>
  <c r="I35263" i="42" s="1"/>
  <c r="K35264" i="42"/>
  <c r="I35264" i="42" s="1"/>
  <c r="K35265" i="42"/>
  <c r="I35265" i="42" s="1"/>
  <c r="K35266" i="42"/>
  <c r="I35266" i="42" s="1"/>
  <c r="K35267" i="42"/>
  <c r="I35267" i="42" s="1"/>
  <c r="I35268" i="42"/>
  <c r="K35268" i="42"/>
  <c r="I35269" i="42"/>
  <c r="K35269" i="42"/>
  <c r="K35270" i="42"/>
  <c r="I35270" i="42" s="1"/>
  <c r="K35271" i="42"/>
  <c r="I35271" i="42" s="1"/>
  <c r="K35272" i="42"/>
  <c r="I35272" i="42" s="1"/>
  <c r="K35273" i="42"/>
  <c r="I35273" i="42" s="1"/>
  <c r="I35274" i="42"/>
  <c r="K35274" i="42"/>
  <c r="I35275" i="42"/>
  <c r="K35275" i="42"/>
  <c r="K35276" i="42"/>
  <c r="I35276" i="42" s="1"/>
  <c r="K35277" i="42"/>
  <c r="I35277" i="42" s="1"/>
  <c r="K35278" i="42"/>
  <c r="I35278" i="42" s="1"/>
  <c r="K35279" i="42"/>
  <c r="I35279" i="42" s="1"/>
  <c r="K35280" i="42"/>
  <c r="I35280" i="42" s="1"/>
  <c r="K35281" i="42"/>
  <c r="I35281" i="42" s="1"/>
  <c r="I35282" i="42"/>
  <c r="K35282" i="42"/>
  <c r="K35283" i="42"/>
  <c r="I35283" i="42" s="1"/>
  <c r="K35284" i="42"/>
  <c r="I35284" i="42" s="1"/>
  <c r="I35285" i="42"/>
  <c r="K35285" i="42"/>
  <c r="K35286" i="42"/>
  <c r="I35286" i="42" s="1"/>
  <c r="K35287" i="42"/>
  <c r="I35287" i="42" s="1"/>
  <c r="K35288" i="42"/>
  <c r="I35288" i="42" s="1"/>
  <c r="K35289" i="42"/>
  <c r="I35289" i="42" s="1"/>
  <c r="I35290" i="42"/>
  <c r="K35290" i="42"/>
  <c r="I35291" i="42"/>
  <c r="K35291" i="42"/>
  <c r="K35292" i="42"/>
  <c r="I35292" i="42" s="1"/>
  <c r="K35293" i="42"/>
  <c r="I35293" i="42" s="1"/>
  <c r="I35294" i="42"/>
  <c r="K35294" i="42"/>
  <c r="K35295" i="42"/>
  <c r="I35295" i="42" s="1"/>
  <c r="K35296" i="42"/>
  <c r="I35296" i="42" s="1"/>
  <c r="K35297" i="42"/>
  <c r="I35297" i="42" s="1"/>
  <c r="I35298" i="42"/>
  <c r="K35298" i="42"/>
  <c r="I35299" i="42"/>
  <c r="K35299" i="42"/>
  <c r="I35300" i="42"/>
  <c r="K35300" i="42"/>
  <c r="K35301" i="42"/>
  <c r="I35301" i="42" s="1"/>
  <c r="K35302" i="42"/>
  <c r="I35302" i="42" s="1"/>
  <c r="K35303" i="42"/>
  <c r="I35303" i="42" s="1"/>
  <c r="K35304" i="42"/>
  <c r="I35304" i="42" s="1"/>
  <c r="K35305" i="42"/>
  <c r="I35305" i="42" s="1"/>
  <c r="K35306" i="42"/>
  <c r="I35306" i="42" s="1"/>
  <c r="I35307" i="42"/>
  <c r="K35307" i="42"/>
  <c r="I35308" i="42"/>
  <c r="K35308" i="42"/>
  <c r="I35309" i="42"/>
  <c r="K35309" i="42"/>
  <c r="K35310" i="42"/>
  <c r="I35310" i="42" s="1"/>
  <c r="K35311" i="42"/>
  <c r="I35311" i="42" s="1"/>
  <c r="K35312" i="42"/>
  <c r="I35312" i="42" s="1"/>
  <c r="K35313" i="42"/>
  <c r="I35313" i="42" s="1"/>
  <c r="K35314" i="42"/>
  <c r="I35314" i="42" s="1"/>
  <c r="K35315" i="42"/>
  <c r="I35315" i="42" s="1"/>
  <c r="I35316" i="42"/>
  <c r="K35316" i="42"/>
  <c r="I35317" i="42"/>
  <c r="K35317" i="42"/>
  <c r="K35318" i="42"/>
  <c r="I35318" i="42" s="1"/>
  <c r="K35319" i="42"/>
  <c r="I35319" i="42" s="1"/>
  <c r="K35320" i="42"/>
  <c r="I35320" i="42" s="1"/>
  <c r="K35321" i="42"/>
  <c r="I35321" i="42" s="1"/>
  <c r="I35322" i="42"/>
  <c r="K35322" i="42"/>
  <c r="K35323" i="42"/>
  <c r="I35323" i="42" s="1"/>
  <c r="K35324" i="42"/>
  <c r="I35324" i="42" s="1"/>
  <c r="I35325" i="42"/>
  <c r="K35325" i="42"/>
  <c r="K35326" i="42"/>
  <c r="I35326" i="42" s="1"/>
  <c r="K35327" i="42"/>
  <c r="I35327" i="42" s="1"/>
  <c r="K35328" i="42"/>
  <c r="I35328" i="42" s="1"/>
  <c r="K35329" i="42"/>
  <c r="I35329" i="42" s="1"/>
  <c r="K35330" i="42"/>
  <c r="I35330" i="42" s="1"/>
  <c r="K35331" i="42"/>
  <c r="I35331" i="42" s="1"/>
  <c r="I35332" i="42"/>
  <c r="K35332" i="42"/>
  <c r="I35333" i="42"/>
  <c r="K35333" i="42"/>
  <c r="I35334" i="42"/>
  <c r="K35334" i="42"/>
  <c r="K35335" i="42"/>
  <c r="I35335" i="42" s="1"/>
  <c r="K35336" i="42"/>
  <c r="I35336" i="42" s="1"/>
  <c r="K35337" i="42"/>
  <c r="I35337" i="42" s="1"/>
  <c r="I35338" i="42"/>
  <c r="K35338" i="42"/>
  <c r="K35339" i="42"/>
  <c r="I35339" i="42" s="1"/>
  <c r="K35340" i="42"/>
  <c r="I35340" i="42" s="1"/>
  <c r="I35341" i="42"/>
  <c r="K35341" i="42"/>
  <c r="K35342" i="42"/>
  <c r="I35342" i="42" s="1"/>
  <c r="K35343" i="42"/>
  <c r="I35343" i="42" s="1"/>
  <c r="K35344" i="42"/>
  <c r="I35344" i="42" s="1"/>
  <c r="K35345" i="42"/>
  <c r="I35345" i="42" s="1"/>
  <c r="I35346" i="42"/>
  <c r="K35346" i="42"/>
  <c r="I35347" i="42"/>
  <c r="K35347" i="42"/>
  <c r="K35348" i="42"/>
  <c r="I35348" i="42" s="1"/>
  <c r="K35349" i="42"/>
  <c r="I35349" i="42" s="1"/>
  <c r="K35350" i="42"/>
  <c r="I35350" i="42" s="1"/>
  <c r="K35351" i="42"/>
  <c r="I35351" i="42" s="1"/>
  <c r="K35352" i="42"/>
  <c r="I35352" i="42" s="1"/>
  <c r="K35353" i="42"/>
  <c r="I35353" i="42" s="1"/>
  <c r="I35354" i="42"/>
  <c r="K35354" i="42"/>
  <c r="K35355" i="42"/>
  <c r="I35355" i="42" s="1"/>
  <c r="K35356" i="42"/>
  <c r="I35356" i="42" s="1"/>
  <c r="I35357" i="42"/>
  <c r="K35357" i="42"/>
  <c r="I35358" i="42"/>
  <c r="K35358" i="42"/>
  <c r="K35359" i="42"/>
  <c r="I35359" i="42" s="1"/>
  <c r="K35360" i="42"/>
  <c r="I35360" i="42" s="1"/>
  <c r="K35361" i="42"/>
  <c r="I35361" i="42" s="1"/>
  <c r="K35362" i="42"/>
  <c r="I35362" i="42" s="1"/>
  <c r="I35363" i="42"/>
  <c r="K35363" i="42"/>
  <c r="K35364" i="42"/>
  <c r="I35364" i="42" s="1"/>
  <c r="K35365" i="42"/>
  <c r="I35365" i="42" s="1"/>
  <c r="I35366" i="42"/>
  <c r="K35366" i="42"/>
  <c r="K35367" i="42"/>
  <c r="I35367" i="42" s="1"/>
  <c r="K35368" i="42"/>
  <c r="I35368" i="42" s="1"/>
  <c r="I35369" i="42"/>
  <c r="K35369" i="42"/>
  <c r="K35370" i="42"/>
  <c r="I35370" i="42" s="1"/>
  <c r="K35371" i="42"/>
  <c r="I35371" i="42" s="1"/>
  <c r="I35372" i="42"/>
  <c r="K35372" i="42"/>
  <c r="I35373" i="42"/>
  <c r="K35373" i="42"/>
  <c r="K35374" i="42"/>
  <c r="I35374" i="42" s="1"/>
  <c r="K35375" i="42"/>
  <c r="I35375" i="42" s="1"/>
  <c r="K35376" i="42"/>
  <c r="I35376" i="42" s="1"/>
  <c r="K35377" i="42"/>
  <c r="I35377" i="42" s="1"/>
  <c r="I35378" i="42"/>
  <c r="K35378" i="42"/>
  <c r="K35379" i="42"/>
  <c r="I35379" i="42" s="1"/>
  <c r="K35380" i="42"/>
  <c r="I35380" i="42" s="1"/>
  <c r="I35381" i="42"/>
  <c r="K35381" i="42"/>
  <c r="I35382" i="42"/>
  <c r="K35382" i="42"/>
  <c r="K35383" i="42"/>
  <c r="I35383" i="42" s="1"/>
  <c r="K35384" i="42"/>
  <c r="I35384" i="42" s="1"/>
  <c r="K35385" i="42"/>
  <c r="I35385" i="42" s="1"/>
  <c r="K35386" i="42"/>
  <c r="I35386" i="42" s="1"/>
  <c r="I35387" i="42"/>
  <c r="K35387" i="42"/>
  <c r="I35388" i="42"/>
  <c r="K35388" i="42"/>
  <c r="I35389" i="42"/>
  <c r="K35389" i="42"/>
  <c r="K35390" i="42"/>
  <c r="I35390" i="42" s="1"/>
  <c r="K35391" i="42"/>
  <c r="I35391" i="42" s="1"/>
  <c r="K35392" i="42"/>
  <c r="I35392" i="42" s="1"/>
  <c r="I35393" i="42"/>
  <c r="K35393" i="42"/>
  <c r="K35394" i="42"/>
  <c r="I35394" i="42" s="1"/>
  <c r="K35395" i="42"/>
  <c r="I35395" i="42" s="1"/>
  <c r="I35396" i="42"/>
  <c r="K35396" i="42"/>
  <c r="I35397" i="42"/>
  <c r="K35397" i="42"/>
  <c r="I35398" i="42"/>
  <c r="K35398" i="42"/>
  <c r="K35399" i="42"/>
  <c r="I35399" i="42" s="1"/>
  <c r="K35400" i="42"/>
  <c r="I35400" i="42" s="1"/>
  <c r="K35401" i="42"/>
  <c r="I35401" i="42" s="1"/>
  <c r="I35402" i="42"/>
  <c r="K35402" i="42"/>
  <c r="I35403" i="42"/>
  <c r="K35403" i="42"/>
  <c r="I35404" i="42"/>
  <c r="K35404" i="42"/>
  <c r="K35405" i="42"/>
  <c r="I35405" i="42" s="1"/>
  <c r="K35406" i="42"/>
  <c r="I35406" i="42" s="1"/>
  <c r="K35407" i="42"/>
  <c r="I35407" i="42" s="1"/>
  <c r="K35408" i="42"/>
  <c r="I35408" i="42" s="1"/>
  <c r="K35409" i="42"/>
  <c r="I35409" i="42" s="1"/>
  <c r="K35410" i="42"/>
  <c r="I35410" i="42" s="1"/>
  <c r="I35411" i="42"/>
  <c r="K35411" i="42"/>
  <c r="I35412" i="42"/>
  <c r="K35412" i="42"/>
  <c r="I35413" i="42"/>
  <c r="K35413" i="42"/>
  <c r="K35414" i="42"/>
  <c r="I35414" i="42" s="1"/>
  <c r="K35415" i="42"/>
  <c r="I35415" i="42" s="1"/>
  <c r="K35416" i="42"/>
  <c r="I35416" i="42" s="1"/>
  <c r="I35417" i="42"/>
  <c r="K35417" i="42"/>
  <c r="I35418" i="42"/>
  <c r="K35418" i="42"/>
  <c r="I35419" i="42"/>
  <c r="K35419" i="42"/>
  <c r="K35420" i="42"/>
  <c r="I35420" i="42" s="1"/>
  <c r="K35421" i="42"/>
  <c r="I35421" i="42" s="1"/>
  <c r="K35422" i="42"/>
  <c r="I35422" i="42" s="1"/>
  <c r="K35423" i="42"/>
  <c r="I35423" i="42" s="1"/>
  <c r="K35424" i="42"/>
  <c r="I35424" i="42" s="1"/>
  <c r="K35425" i="42"/>
  <c r="I35425" i="42" s="1"/>
  <c r="I35426" i="42"/>
  <c r="K35426" i="42"/>
  <c r="I35427" i="42"/>
  <c r="K35427" i="42"/>
  <c r="I35428" i="42"/>
  <c r="K35428" i="42"/>
  <c r="K35429" i="42"/>
  <c r="I35429" i="42" s="1"/>
  <c r="K35430" i="42"/>
  <c r="I35430" i="42" s="1"/>
  <c r="K35431" i="42"/>
  <c r="I35431" i="42" s="1"/>
  <c r="K35432" i="42"/>
  <c r="I35432" i="42" s="1"/>
  <c r="I35433" i="42"/>
  <c r="K35433" i="42"/>
  <c r="I35434" i="42"/>
  <c r="K35434" i="42"/>
  <c r="K35435" i="42"/>
  <c r="I35435" i="42" s="1"/>
  <c r="K35436" i="42"/>
  <c r="I35436" i="42" s="1"/>
  <c r="I35437" i="42"/>
  <c r="K35437" i="42"/>
  <c r="K35438" i="42"/>
  <c r="I35438" i="42" s="1"/>
  <c r="K35439" i="42"/>
  <c r="I35439" i="42" s="1"/>
  <c r="K35440" i="42"/>
  <c r="I35440" i="42" s="1"/>
  <c r="I35441" i="42"/>
  <c r="K35441" i="42"/>
  <c r="I35442" i="42"/>
  <c r="K35442" i="42"/>
  <c r="I35443" i="42"/>
  <c r="K35443" i="42"/>
  <c r="K35444" i="42"/>
  <c r="I35444" i="42" s="1"/>
  <c r="K35445" i="42"/>
  <c r="I35445" i="42" s="1"/>
  <c r="I35446" i="42"/>
  <c r="K35446" i="42"/>
  <c r="K35447" i="42"/>
  <c r="I35447" i="42" s="1"/>
  <c r="K35448" i="42"/>
  <c r="I35448" i="42" s="1"/>
  <c r="I35449" i="42"/>
  <c r="K35449" i="42"/>
  <c r="K35450" i="42"/>
  <c r="I35450" i="42" s="1"/>
  <c r="K35451" i="42"/>
  <c r="I35451" i="42" s="1"/>
  <c r="I35452" i="42"/>
  <c r="K35452" i="42"/>
  <c r="K35453" i="42"/>
  <c r="I35453" i="42" s="1"/>
  <c r="K35454" i="42"/>
  <c r="I35454" i="42" s="1"/>
  <c r="K35455" i="42"/>
  <c r="I35455" i="42" s="1"/>
  <c r="K35456" i="42"/>
  <c r="I35456" i="42" s="1"/>
  <c r="I35457" i="42"/>
  <c r="K35457" i="42"/>
  <c r="I35458" i="42"/>
  <c r="K35458" i="42"/>
  <c r="K35459" i="42"/>
  <c r="I35459" i="42" s="1"/>
  <c r="K35460" i="42"/>
  <c r="I35460" i="42" s="1"/>
  <c r="I35461" i="42"/>
  <c r="K35461" i="42"/>
  <c r="K35462" i="42"/>
  <c r="I35462" i="42" s="1"/>
  <c r="K35463" i="42"/>
  <c r="I35463" i="42" s="1"/>
  <c r="K35464" i="42"/>
  <c r="I35464" i="42" s="1"/>
  <c r="K35465" i="42"/>
  <c r="I35465" i="42" s="1"/>
  <c r="K35466" i="42"/>
  <c r="I35466" i="42" s="1"/>
  <c r="I35467" i="42"/>
  <c r="K35467" i="42"/>
  <c r="K35468" i="42"/>
  <c r="I35468" i="42" s="1"/>
  <c r="K35469" i="42"/>
  <c r="I35469" i="42" s="1"/>
  <c r="K35470" i="42"/>
  <c r="I35470" i="42" s="1"/>
  <c r="K35471" i="42"/>
  <c r="I35471" i="42" s="1"/>
  <c r="K35472" i="42"/>
  <c r="I35472" i="42" s="1"/>
  <c r="I35473" i="42"/>
  <c r="K35473" i="42"/>
  <c r="K35474" i="42"/>
  <c r="I35474" i="42" s="1"/>
  <c r="K35475" i="42"/>
  <c r="I35475" i="42" s="1"/>
  <c r="I35476" i="42"/>
  <c r="K35476" i="42"/>
  <c r="K35477" i="42"/>
  <c r="I35477" i="42" s="1"/>
  <c r="K35478" i="42"/>
  <c r="I35478" i="42" s="1"/>
  <c r="K35479" i="42"/>
  <c r="I35479" i="42" s="1"/>
  <c r="K35480" i="42"/>
  <c r="I35480" i="42" s="1"/>
  <c r="K35481" i="42"/>
  <c r="I35481" i="42" s="1"/>
  <c r="I35482" i="42"/>
  <c r="K35482" i="42"/>
  <c r="K35483" i="42"/>
  <c r="I35483" i="42" s="1"/>
  <c r="K35484" i="42"/>
  <c r="I35484" i="42" s="1"/>
  <c r="I35485" i="42"/>
  <c r="K35485" i="42"/>
  <c r="K35486" i="42"/>
  <c r="I35486" i="42" s="1"/>
  <c r="K35487" i="42"/>
  <c r="I35487" i="42" s="1"/>
  <c r="K35488" i="42"/>
  <c r="I35488" i="42" s="1"/>
  <c r="K35489" i="42"/>
  <c r="I35489" i="42" s="1"/>
  <c r="K35490" i="42"/>
  <c r="I35490" i="42" s="1"/>
  <c r="I35491" i="42"/>
  <c r="K35491" i="42"/>
  <c r="K35492" i="42"/>
  <c r="I35492" i="42" s="1"/>
  <c r="K35493" i="42"/>
  <c r="I35493" i="42" s="1"/>
  <c r="I35494" i="42"/>
  <c r="K35494" i="42"/>
  <c r="K35495" i="42"/>
  <c r="I35495" i="42" s="1"/>
  <c r="K35496" i="42"/>
  <c r="I35496" i="42" s="1"/>
  <c r="I35497" i="42"/>
  <c r="K35497" i="42"/>
  <c r="K35498" i="42"/>
  <c r="I35498" i="42" s="1"/>
  <c r="K35499" i="42"/>
  <c r="I35499" i="42" s="1"/>
  <c r="I35500" i="42"/>
  <c r="K35500" i="42"/>
  <c r="I35501" i="42"/>
  <c r="K35501" i="42"/>
  <c r="K35502" i="42"/>
  <c r="I35502" i="42" s="1"/>
  <c r="K35503" i="42"/>
  <c r="I35503" i="42" s="1"/>
  <c r="K35504" i="42"/>
  <c r="I35504" i="42" s="1"/>
  <c r="K35505" i="42"/>
  <c r="I35505" i="42" s="1"/>
  <c r="I35506" i="42"/>
  <c r="K35506" i="42"/>
  <c r="K35507" i="42"/>
  <c r="I35507" i="42" s="1"/>
  <c r="K35508" i="42"/>
  <c r="I35508" i="42" s="1"/>
  <c r="I35509" i="42"/>
  <c r="K35509" i="42"/>
  <c r="I35510" i="42"/>
  <c r="K35510" i="42"/>
  <c r="K35511" i="42"/>
  <c r="I35511" i="42" s="1"/>
  <c r="K35512" i="42"/>
  <c r="I35512" i="42" s="1"/>
  <c r="K35513" i="42"/>
  <c r="I35513" i="42" s="1"/>
  <c r="K35514" i="42"/>
  <c r="I35514" i="42" s="1"/>
  <c r="I35515" i="42"/>
  <c r="K35515" i="42"/>
  <c r="K35516" i="42"/>
  <c r="I35516" i="42" s="1"/>
  <c r="K35517" i="42"/>
  <c r="I35517" i="42" s="1"/>
  <c r="K35518" i="42"/>
  <c r="I35518" i="42" s="1"/>
  <c r="K35519" i="42"/>
  <c r="I35519" i="42" s="1"/>
  <c r="K35520" i="42"/>
  <c r="I35520" i="42" s="1"/>
  <c r="K35521" i="42"/>
  <c r="I35521" i="42" s="1"/>
  <c r="I35522" i="42"/>
  <c r="K35522" i="42"/>
  <c r="I35523" i="42"/>
  <c r="K35523" i="42"/>
  <c r="I35524" i="42"/>
  <c r="K35524" i="42"/>
  <c r="K35525" i="42"/>
  <c r="I35525" i="42" s="1"/>
  <c r="K35526" i="42"/>
  <c r="I35526" i="42" s="1"/>
  <c r="K35527" i="42"/>
  <c r="I35527" i="42" s="1"/>
  <c r="K35528" i="42"/>
  <c r="I35528" i="42" s="1"/>
  <c r="K35529" i="42"/>
  <c r="I35529" i="42" s="1"/>
  <c r="K35530" i="42"/>
  <c r="I35530" i="42" s="1"/>
  <c r="I35531" i="42"/>
  <c r="K35531" i="42"/>
  <c r="K35532" i="42"/>
  <c r="I35532" i="42" s="1"/>
  <c r="K35533" i="42"/>
  <c r="I35533" i="42" s="1"/>
  <c r="I35534" i="42"/>
  <c r="K35534" i="42"/>
  <c r="K35535" i="42"/>
  <c r="I35535" i="42" s="1"/>
  <c r="K35536" i="42"/>
  <c r="I35536" i="42" s="1"/>
  <c r="K35537" i="42"/>
  <c r="I35537" i="42" s="1"/>
  <c r="K35538" i="42"/>
  <c r="I35538" i="42" s="1"/>
  <c r="K35539" i="42"/>
  <c r="I35539" i="42" s="1"/>
  <c r="I35540" i="42"/>
  <c r="K35540" i="42"/>
  <c r="K35541" i="42"/>
  <c r="I35541" i="42" s="1"/>
  <c r="K35542" i="42"/>
  <c r="I35542" i="42" s="1"/>
  <c r="K35543" i="42"/>
  <c r="I35543" i="42" s="1"/>
  <c r="K35544" i="42"/>
  <c r="I35544" i="42" s="1"/>
  <c r="K35545" i="42"/>
  <c r="I35545" i="42" s="1"/>
  <c r="I35546" i="42"/>
  <c r="K35546" i="42"/>
  <c r="K35547" i="42"/>
  <c r="I35547" i="42" s="1"/>
  <c r="K35548" i="42"/>
  <c r="I35548" i="42" s="1"/>
  <c r="I35549" i="42"/>
  <c r="K35549" i="42"/>
  <c r="K35550" i="42"/>
  <c r="I35550" i="42" s="1"/>
  <c r="K35551" i="42"/>
  <c r="I35551" i="42" s="1"/>
  <c r="K35552" i="42"/>
  <c r="I35552" i="42" s="1"/>
  <c r="K35553" i="42"/>
  <c r="I35553" i="42" s="1"/>
  <c r="I35554" i="42"/>
  <c r="K35554" i="42"/>
  <c r="I35555" i="42"/>
  <c r="K35555" i="42"/>
  <c r="K35556" i="42"/>
  <c r="I35556" i="42" s="1"/>
  <c r="K35557" i="42"/>
  <c r="I35557" i="42" s="1"/>
  <c r="K35558" i="42"/>
  <c r="I35558" i="42" s="1"/>
  <c r="K35559" i="42"/>
  <c r="I35559" i="42" s="1"/>
  <c r="K35560" i="42"/>
  <c r="I35560" i="42" s="1"/>
  <c r="K35561" i="42"/>
  <c r="I35561" i="42" s="1"/>
  <c r="I35562" i="42"/>
  <c r="K35562" i="42"/>
  <c r="K35563" i="42"/>
  <c r="I35563" i="42" s="1"/>
  <c r="K35564" i="42"/>
  <c r="I35564" i="42" s="1"/>
  <c r="I35565" i="42"/>
  <c r="K35565" i="42"/>
  <c r="K35566" i="42"/>
  <c r="I35566" i="42" s="1"/>
  <c r="K35567" i="42"/>
  <c r="I35567" i="42" s="1"/>
  <c r="K35568" i="42"/>
  <c r="I35568" i="42" s="1"/>
  <c r="K35569" i="42"/>
  <c r="I35569" i="42" s="1"/>
  <c r="I35570" i="42"/>
  <c r="K35570" i="42"/>
  <c r="I35571" i="42"/>
  <c r="K35571" i="42"/>
  <c r="K35572" i="42"/>
  <c r="I35572" i="42" s="1"/>
  <c r="K35573" i="42"/>
  <c r="I35573" i="42" s="1"/>
  <c r="I35574" i="42"/>
  <c r="K35574" i="42"/>
  <c r="K35575" i="42"/>
  <c r="I35575" i="42" s="1"/>
  <c r="K35576" i="42"/>
  <c r="I35576" i="42" s="1"/>
  <c r="K35577" i="42"/>
  <c r="I35577" i="42" s="1"/>
  <c r="I35578" i="42"/>
  <c r="K35578" i="42"/>
  <c r="I35579" i="42"/>
  <c r="K35579" i="42"/>
  <c r="I35580" i="42"/>
  <c r="K35580" i="42"/>
  <c r="K35581" i="42"/>
  <c r="I35581" i="42" s="1"/>
  <c r="K35582" i="42"/>
  <c r="I35582" i="42" s="1"/>
  <c r="K35583" i="42"/>
  <c r="I35583" i="42" s="1"/>
  <c r="K35584" i="42"/>
  <c r="I35584" i="42" s="1"/>
  <c r="K35585" i="42"/>
  <c r="I35585" i="42" s="1"/>
  <c r="K35586" i="42"/>
  <c r="I35586" i="42" s="1"/>
  <c r="I35587" i="42"/>
  <c r="K35587" i="42"/>
  <c r="K35588" i="42"/>
  <c r="I35588" i="42" s="1"/>
  <c r="K35589" i="42"/>
  <c r="I35589" i="42" s="1"/>
  <c r="K35590" i="42"/>
  <c r="I35590" i="42" s="1"/>
  <c r="K35591" i="42"/>
  <c r="I35591" i="42" s="1"/>
  <c r="K35592" i="42"/>
  <c r="I35592" i="42" s="1"/>
  <c r="K35593" i="42"/>
  <c r="I35593" i="42" s="1"/>
  <c r="I35594" i="42"/>
  <c r="K35594" i="42"/>
  <c r="I35595" i="42"/>
  <c r="K35595" i="42"/>
  <c r="I35596" i="42"/>
  <c r="K35596" i="42"/>
  <c r="K35597" i="42"/>
  <c r="I35597" i="42" s="1"/>
  <c r="K35598" i="42"/>
  <c r="I35598" i="42" s="1"/>
  <c r="K35599" i="42"/>
  <c r="I35599" i="42" s="1"/>
  <c r="K35600" i="42"/>
  <c r="I35600" i="42" s="1"/>
  <c r="K35601" i="42"/>
  <c r="I35601" i="42" s="1"/>
  <c r="K35602" i="42"/>
  <c r="I35602" i="42" s="1"/>
  <c r="I35603" i="42"/>
  <c r="K35603" i="42"/>
  <c r="I35604" i="42"/>
  <c r="K35604" i="42"/>
  <c r="I35605" i="42"/>
  <c r="K35605" i="42"/>
  <c r="K35606" i="42"/>
  <c r="I35606" i="42" s="1"/>
  <c r="K35607" i="42"/>
  <c r="I35607" i="42" s="1"/>
  <c r="K35608" i="42"/>
  <c r="I35608" i="42" s="1"/>
  <c r="K35609" i="42"/>
  <c r="I35609" i="42" s="1"/>
  <c r="K35610" i="42"/>
  <c r="I35610" i="42" s="1"/>
  <c r="K35611" i="42"/>
  <c r="I35611" i="42" s="1"/>
  <c r="I35612" i="42"/>
  <c r="K35612" i="42"/>
  <c r="I35613" i="42"/>
  <c r="K35613" i="42"/>
  <c r="I35614" i="42"/>
  <c r="K35614" i="42"/>
  <c r="K35615" i="42"/>
  <c r="I35615" i="42" s="1"/>
  <c r="K35616" i="42"/>
  <c r="I35616" i="42" s="1"/>
  <c r="K35617" i="42"/>
  <c r="I35617" i="42" s="1"/>
  <c r="I35618" i="42"/>
  <c r="K35618" i="42"/>
  <c r="K35619" i="42"/>
  <c r="I35619" i="42" s="1"/>
  <c r="K35620" i="42"/>
  <c r="I35620" i="42" s="1"/>
  <c r="I35621" i="42"/>
  <c r="K35621" i="42"/>
  <c r="K35622" i="42"/>
  <c r="I35622" i="42" s="1"/>
  <c r="K35623" i="42"/>
  <c r="I35623" i="42" s="1"/>
  <c r="K35624" i="42"/>
  <c r="I35624" i="42" s="1"/>
  <c r="K35625" i="42"/>
  <c r="I35625" i="42" s="1"/>
  <c r="I35626" i="42"/>
  <c r="K35626" i="42"/>
  <c r="I35627" i="42"/>
  <c r="K35627" i="42"/>
  <c r="K35628" i="42"/>
  <c r="I35628" i="42" s="1"/>
  <c r="K35629" i="42"/>
  <c r="I35629" i="42" s="1"/>
  <c r="K35630" i="42"/>
  <c r="I35630" i="42" s="1"/>
  <c r="K35631" i="42"/>
  <c r="I35631" i="42" s="1"/>
  <c r="K35632" i="42"/>
  <c r="I35632" i="42" s="1"/>
  <c r="K35633" i="42"/>
  <c r="I35633" i="42" s="1"/>
  <c r="I35634" i="42"/>
  <c r="K35634" i="42"/>
  <c r="K35635" i="42"/>
  <c r="I35635" i="42" s="1"/>
  <c r="K35636" i="42"/>
  <c r="I35636" i="42" s="1"/>
  <c r="I35637" i="42"/>
  <c r="K35637" i="42"/>
  <c r="I35638" i="42"/>
  <c r="K35638" i="42"/>
  <c r="K35639" i="42"/>
  <c r="I35639" i="42" s="1"/>
  <c r="K35640" i="42"/>
  <c r="I35640" i="42" s="1"/>
  <c r="K35641" i="42"/>
  <c r="I35641" i="42" s="1"/>
  <c r="K35642" i="42"/>
  <c r="I35642" i="42" s="1"/>
  <c r="I35643" i="42"/>
  <c r="K35643" i="42"/>
  <c r="K35644" i="42"/>
  <c r="I35644" i="42" s="1"/>
  <c r="K35645" i="42"/>
  <c r="I35645" i="42" s="1"/>
  <c r="K35646" i="42"/>
  <c r="I35646" i="42" s="1"/>
  <c r="K35647" i="42"/>
  <c r="I35647" i="42" s="1"/>
  <c r="K35648" i="42"/>
  <c r="I35648" i="42" s="1"/>
  <c r="K35649" i="42"/>
  <c r="I35649" i="42" s="1"/>
  <c r="I35650" i="42"/>
  <c r="K35650" i="42"/>
  <c r="I35651" i="42"/>
  <c r="K35651" i="42"/>
  <c r="I35652" i="42"/>
  <c r="K35652" i="42"/>
  <c r="K35653" i="42"/>
  <c r="I35653" i="42" s="1"/>
  <c r="K35654" i="42"/>
  <c r="I35654" i="42" s="1"/>
  <c r="K35655" i="42"/>
  <c r="I35655" i="42" s="1"/>
  <c r="K35656" i="42"/>
  <c r="I35656" i="42" s="1"/>
  <c r="K35657" i="42"/>
  <c r="I35657" i="42" s="1"/>
  <c r="K35658" i="42"/>
  <c r="I35658" i="42" s="1"/>
  <c r="I35659" i="42"/>
  <c r="K35659" i="42"/>
  <c r="K35660" i="42"/>
  <c r="I35660" i="42" s="1"/>
  <c r="K35661" i="42"/>
  <c r="I35661" i="42" s="1"/>
  <c r="I35662" i="42"/>
  <c r="K35662" i="42"/>
  <c r="K35663" i="42"/>
  <c r="I35663" i="42" s="1"/>
  <c r="K35664" i="42"/>
  <c r="I35664" i="42" s="1"/>
  <c r="K35665" i="42"/>
  <c r="I35665" i="42" s="1"/>
  <c r="K35666" i="42"/>
  <c r="I35666" i="42" s="1"/>
  <c r="K35667" i="42"/>
  <c r="I35667" i="42" s="1"/>
  <c r="I35668" i="42"/>
  <c r="K35668" i="42"/>
  <c r="K35669" i="42"/>
  <c r="I35669" i="42" s="1"/>
  <c r="K35670" i="42"/>
  <c r="I35670" i="42" s="1"/>
  <c r="K35671" i="42"/>
  <c r="I35671" i="42" s="1"/>
  <c r="K35672" i="42"/>
  <c r="I35672" i="42" s="1"/>
  <c r="K35673" i="42"/>
  <c r="I35673" i="42" s="1"/>
  <c r="I35674" i="42"/>
  <c r="K35674" i="42"/>
  <c r="K35675" i="42"/>
  <c r="I35675" i="42" s="1"/>
  <c r="K35676" i="42"/>
  <c r="I35676" i="42" s="1"/>
  <c r="I35677" i="42"/>
  <c r="K35677" i="42"/>
  <c r="K35678" i="42"/>
  <c r="I35678" i="42" s="1"/>
  <c r="K35679" i="42"/>
  <c r="I35679" i="42" s="1"/>
  <c r="K35680" i="42"/>
  <c r="I35680" i="42" s="1"/>
  <c r="K35681" i="42"/>
  <c r="I35681" i="42" s="1"/>
  <c r="I35682" i="42"/>
  <c r="K35682" i="42"/>
  <c r="I35683" i="42"/>
  <c r="K35683" i="42"/>
  <c r="K35684" i="42"/>
  <c r="I35684" i="42" s="1"/>
  <c r="K35685" i="42"/>
  <c r="I35685" i="42" s="1"/>
  <c r="K35686" i="42"/>
  <c r="I35686" i="42" s="1"/>
  <c r="K35687" i="42"/>
  <c r="I35687" i="42" s="1"/>
  <c r="K35688" i="42"/>
  <c r="I35688" i="42" s="1"/>
  <c r="K35689" i="42"/>
  <c r="I35689" i="42" s="1"/>
  <c r="I35690" i="42"/>
  <c r="K35690" i="42"/>
  <c r="K35691" i="42"/>
  <c r="I35691" i="42" s="1"/>
  <c r="K35692" i="42"/>
  <c r="I35692" i="42" s="1"/>
  <c r="I35693" i="42"/>
  <c r="K35693" i="42"/>
  <c r="K35694" i="42"/>
  <c r="I35694" i="42" s="1"/>
  <c r="K35695" i="42"/>
  <c r="I35695" i="42" s="1"/>
  <c r="K35696" i="42"/>
  <c r="I35696" i="42" s="1"/>
  <c r="K35697" i="42"/>
  <c r="I35697" i="42" s="1"/>
  <c r="I35698" i="42"/>
  <c r="K35698" i="42"/>
  <c r="I35699" i="42"/>
  <c r="K35699" i="42"/>
  <c r="K35700" i="42"/>
  <c r="I35700" i="42" s="1"/>
  <c r="K35701" i="42"/>
  <c r="I35701" i="42" s="1"/>
  <c r="I35702" i="42"/>
  <c r="K35702" i="42"/>
  <c r="K35703" i="42"/>
  <c r="I35703" i="42" s="1"/>
  <c r="K35704" i="42"/>
  <c r="I35704" i="42" s="1"/>
  <c r="K35705" i="42"/>
  <c r="I35705" i="42" s="1"/>
  <c r="I35706" i="42"/>
  <c r="K35706" i="42"/>
  <c r="I35707" i="42"/>
  <c r="K35707" i="42"/>
  <c r="I35708" i="42"/>
  <c r="K35708" i="42"/>
  <c r="K35709" i="42"/>
  <c r="I35709" i="42" s="1"/>
  <c r="K35710" i="42"/>
  <c r="I35710" i="42" s="1"/>
  <c r="K35711" i="42"/>
  <c r="I35711" i="42" s="1"/>
  <c r="K35712" i="42"/>
  <c r="I35712" i="42" s="1"/>
  <c r="K35713" i="42"/>
  <c r="I35713" i="42" s="1"/>
  <c r="K35714" i="42"/>
  <c r="I35714" i="42" s="1"/>
  <c r="I35715" i="42"/>
  <c r="K35715" i="42"/>
  <c r="K35716" i="42"/>
  <c r="I35716" i="42" s="1"/>
  <c r="K35717" i="42"/>
  <c r="I35717" i="42" s="1"/>
  <c r="K35718" i="42"/>
  <c r="I35718" i="42" s="1"/>
  <c r="K35719" i="42"/>
  <c r="I35719" i="42" s="1"/>
  <c r="K35720" i="42"/>
  <c r="I35720" i="42" s="1"/>
  <c r="K35721" i="42"/>
  <c r="I35721" i="42" s="1"/>
  <c r="I35722" i="42"/>
  <c r="K35722" i="42"/>
  <c r="I35723" i="42"/>
  <c r="K35723" i="42"/>
  <c r="I35724" i="42"/>
  <c r="K35724" i="42"/>
  <c r="K35725" i="42"/>
  <c r="I35725" i="42" s="1"/>
  <c r="K35726" i="42"/>
  <c r="I35726" i="42" s="1"/>
  <c r="K35727" i="42"/>
  <c r="I35727" i="42" s="1"/>
  <c r="K35728" i="42"/>
  <c r="I35728" i="42" s="1"/>
  <c r="K35729" i="42"/>
  <c r="I35729" i="42" s="1"/>
  <c r="K35730" i="42"/>
  <c r="I35730" i="42" s="1"/>
  <c r="I35731" i="42"/>
  <c r="K35731" i="42"/>
  <c r="I35732" i="42"/>
  <c r="K35732" i="42"/>
  <c r="I35733" i="42"/>
  <c r="K35733" i="42"/>
  <c r="K35734" i="42"/>
  <c r="I35734" i="42" s="1"/>
  <c r="K35735" i="42"/>
  <c r="I35735" i="42" s="1"/>
  <c r="K35736" i="42"/>
  <c r="I35736" i="42" s="1"/>
  <c r="K35737" i="42"/>
  <c r="I35737" i="42" s="1"/>
  <c r="K35738" i="42"/>
  <c r="I35738" i="42" s="1"/>
  <c r="K35739" i="42"/>
  <c r="I35739" i="42" s="1"/>
  <c r="I35740" i="42"/>
  <c r="K35740" i="42"/>
  <c r="I35741" i="42"/>
  <c r="K35741" i="42"/>
  <c r="I35742" i="42"/>
  <c r="K35742" i="42"/>
  <c r="K35743" i="42"/>
  <c r="I35743" i="42" s="1"/>
  <c r="K35744" i="42"/>
  <c r="I35744" i="42" s="1"/>
  <c r="K35745" i="42"/>
  <c r="I35745" i="42" s="1"/>
  <c r="I35746" i="42"/>
  <c r="K35746" i="42"/>
  <c r="K35747" i="42"/>
  <c r="I35747" i="42" s="1"/>
  <c r="K35748" i="42"/>
  <c r="I35748" i="42" s="1"/>
  <c r="I35749" i="42"/>
  <c r="K35749" i="42"/>
  <c r="K35750" i="42"/>
  <c r="I35750" i="42" s="1"/>
  <c r="K35751" i="42"/>
  <c r="I35751" i="42" s="1"/>
  <c r="K35752" i="42"/>
  <c r="I35752" i="42" s="1"/>
  <c r="K35753" i="42"/>
  <c r="I35753" i="42" s="1"/>
  <c r="I35754" i="42"/>
  <c r="K35754" i="42"/>
  <c r="I35755" i="42"/>
  <c r="K35755" i="42"/>
  <c r="K35756" i="42"/>
  <c r="I35756" i="42" s="1"/>
  <c r="K35757" i="42"/>
  <c r="I35757" i="42" s="1"/>
  <c r="K35758" i="42"/>
  <c r="I35758" i="42" s="1"/>
  <c r="K35759" i="42"/>
  <c r="I35759" i="42" s="1"/>
  <c r="K35760" i="42"/>
  <c r="I35760" i="42" s="1"/>
  <c r="K35761" i="42"/>
  <c r="I35761" i="42" s="1"/>
  <c r="I35762" i="42"/>
  <c r="K35762" i="42"/>
  <c r="K35763" i="42"/>
  <c r="I35763" i="42" s="1"/>
  <c r="K35764" i="42"/>
  <c r="I35764" i="42" s="1"/>
  <c r="I35765" i="42"/>
  <c r="K35765" i="42"/>
  <c r="I35766" i="42"/>
  <c r="K35766" i="42"/>
  <c r="K35767" i="42"/>
  <c r="I35767" i="42" s="1"/>
  <c r="K35768" i="42"/>
  <c r="I35768" i="42" s="1"/>
  <c r="K35769" i="42"/>
  <c r="I35769" i="42" s="1"/>
  <c r="K35770" i="42"/>
  <c r="I35770" i="42" s="1"/>
  <c r="I35771" i="42"/>
  <c r="K35771" i="42"/>
  <c r="K35772" i="42"/>
  <c r="I35772" i="42" s="1"/>
  <c r="K35773" i="42"/>
  <c r="I35773" i="42" s="1"/>
  <c r="K35774" i="42"/>
  <c r="I35774" i="42" s="1"/>
  <c r="K35775" i="42"/>
  <c r="I35775" i="42" s="1"/>
  <c r="K35776" i="42"/>
  <c r="I35776" i="42" s="1"/>
  <c r="K35777" i="42"/>
  <c r="I35777" i="42" s="1"/>
  <c r="I35778" i="42"/>
  <c r="K35778" i="42"/>
  <c r="I35779" i="42"/>
  <c r="K35779" i="42"/>
  <c r="I35780" i="42"/>
  <c r="K35780" i="42"/>
  <c r="K35781" i="42"/>
  <c r="I35781" i="42" s="1"/>
  <c r="K35782" i="42"/>
  <c r="I35782" i="42" s="1"/>
  <c r="K35783" i="42"/>
  <c r="I35783" i="42" s="1"/>
  <c r="K35784" i="42"/>
  <c r="I35784" i="42" s="1"/>
  <c r="K35785" i="42"/>
  <c r="I35785" i="42" s="1"/>
  <c r="K35786" i="42"/>
  <c r="I35786" i="42" s="1"/>
  <c r="I35787" i="42"/>
  <c r="K35787" i="42"/>
  <c r="K35788" i="42"/>
  <c r="I35788" i="42" s="1"/>
  <c r="K35789" i="42"/>
  <c r="I35789" i="42" s="1"/>
  <c r="I35790" i="42"/>
  <c r="K35790" i="42"/>
  <c r="K35791" i="42"/>
  <c r="I35791" i="42" s="1"/>
  <c r="K35792" i="42"/>
  <c r="I35792" i="42" s="1"/>
  <c r="K35793" i="42"/>
  <c r="I35793" i="42" s="1"/>
  <c r="K35794" i="42"/>
  <c r="I35794" i="42" s="1"/>
  <c r="K35795" i="42"/>
  <c r="I35795" i="42" s="1"/>
  <c r="I35796" i="42"/>
  <c r="K35796" i="42"/>
  <c r="K35797" i="42"/>
  <c r="I35797" i="42" s="1"/>
  <c r="K35798" i="42"/>
  <c r="I35798" i="42" s="1"/>
  <c r="K35799" i="42"/>
  <c r="I35799" i="42" s="1"/>
  <c r="K35800" i="42"/>
  <c r="I35800" i="42" s="1"/>
  <c r="K35801" i="42"/>
  <c r="I35801" i="42" s="1"/>
  <c r="I35802" i="42"/>
  <c r="K35802" i="42"/>
  <c r="K35803" i="42"/>
  <c r="I35803" i="42" s="1"/>
  <c r="K35804" i="42"/>
  <c r="I35804" i="42" s="1"/>
  <c r="I35805" i="42"/>
  <c r="K35805" i="42"/>
  <c r="K35806" i="42"/>
  <c r="I35806" i="42" s="1"/>
  <c r="K35807" i="42"/>
  <c r="I35807" i="42" s="1"/>
  <c r="K35808" i="42"/>
  <c r="I35808" i="42" s="1"/>
  <c r="K35809" i="42"/>
  <c r="I35809" i="42" s="1"/>
  <c r="I35810" i="42"/>
  <c r="K35810" i="42"/>
  <c r="I35811" i="42"/>
  <c r="K35811" i="42"/>
  <c r="K35812" i="42"/>
  <c r="I35812" i="42" s="1"/>
  <c r="K35813" i="42"/>
  <c r="I35813" i="42" s="1"/>
  <c r="K35814" i="42"/>
  <c r="I35814" i="42" s="1"/>
  <c r="K35815" i="42"/>
  <c r="I35815" i="42" s="1"/>
  <c r="K35816" i="42"/>
  <c r="I35816" i="42" s="1"/>
  <c r="K35817" i="42"/>
  <c r="I35817" i="42" s="1"/>
  <c r="I35818" i="42"/>
  <c r="K35818" i="42"/>
  <c r="K35819" i="42"/>
  <c r="I35819" i="42" s="1"/>
  <c r="K35820" i="42"/>
  <c r="I35820" i="42" s="1"/>
  <c r="I35821" i="42"/>
  <c r="K35821" i="42"/>
  <c r="K35822" i="42"/>
  <c r="I35822" i="42" s="1"/>
  <c r="K35823" i="42"/>
  <c r="I35823" i="42" s="1"/>
  <c r="K35824" i="42"/>
  <c r="I35824" i="42" s="1"/>
  <c r="K35825" i="42"/>
  <c r="I35825" i="42" s="1"/>
  <c r="I35826" i="42"/>
  <c r="K35826" i="42"/>
  <c r="I35827" i="42"/>
  <c r="K35827" i="42"/>
  <c r="K35828" i="42"/>
  <c r="I35828" i="42" s="1"/>
  <c r="K35829" i="42"/>
  <c r="I35829" i="42" s="1"/>
  <c r="I35830" i="42"/>
  <c r="K35830" i="42"/>
  <c r="K35831" i="42"/>
  <c r="I35831" i="42" s="1"/>
  <c r="K35832" i="42"/>
  <c r="I35832" i="42" s="1"/>
  <c r="K35833" i="42"/>
  <c r="I35833" i="42" s="1"/>
  <c r="I35834" i="42"/>
  <c r="K35834" i="42"/>
  <c r="I35835" i="42"/>
  <c r="K35835" i="42"/>
  <c r="I35836" i="42"/>
  <c r="K35836" i="42"/>
  <c r="K35837" i="42"/>
  <c r="I35837" i="42" s="1"/>
  <c r="K35838" i="42"/>
  <c r="I35838" i="42" s="1"/>
  <c r="K35839" i="42"/>
  <c r="I35839" i="42" s="1"/>
  <c r="K35840" i="42"/>
  <c r="I35840" i="42" s="1"/>
  <c r="K35841" i="42"/>
  <c r="I35841" i="42" s="1"/>
  <c r="K35842" i="42"/>
  <c r="I35842" i="42" s="1"/>
  <c r="I35843" i="42"/>
  <c r="K35843" i="42"/>
  <c r="K35844" i="42"/>
  <c r="I35844" i="42" s="1"/>
  <c r="K35845" i="42"/>
  <c r="I35845" i="42" s="1"/>
  <c r="K35846" i="42"/>
  <c r="I35846" i="42" s="1"/>
  <c r="K35847" i="42"/>
  <c r="I35847" i="42" s="1"/>
  <c r="K35848" i="42"/>
  <c r="I35848" i="42" s="1"/>
  <c r="K35849" i="42"/>
  <c r="I35849" i="42" s="1"/>
  <c r="I35850" i="42"/>
  <c r="K35850" i="42"/>
  <c r="I35851" i="42"/>
  <c r="K35851" i="42"/>
  <c r="I35852" i="42"/>
  <c r="K35852" i="42"/>
  <c r="K35853" i="42"/>
  <c r="I35853" i="42" s="1"/>
  <c r="K35854" i="42"/>
  <c r="I35854" i="42" s="1"/>
  <c r="K35855" i="42"/>
  <c r="I35855" i="42" s="1"/>
  <c r="K35856" i="42"/>
  <c r="I35856" i="42" s="1"/>
  <c r="K35857" i="42"/>
  <c r="I35857" i="42" s="1"/>
  <c r="K35858" i="42"/>
  <c r="I35858" i="42" s="1"/>
  <c r="I35859" i="42"/>
  <c r="K35859" i="42"/>
  <c r="I35860" i="42"/>
  <c r="K35860" i="42"/>
  <c r="I35861" i="42"/>
  <c r="K35861" i="42"/>
  <c r="K35862" i="42"/>
  <c r="I35862" i="42" s="1"/>
  <c r="K35863" i="42"/>
  <c r="I35863" i="42" s="1"/>
  <c r="K35864" i="42"/>
  <c r="I35864" i="42" s="1"/>
  <c r="K35865" i="42"/>
  <c r="I35865" i="42" s="1"/>
  <c r="K35866" i="42"/>
  <c r="I35866" i="42" s="1"/>
  <c r="K35867" i="42"/>
  <c r="I35867" i="42" s="1"/>
  <c r="I35868" i="42"/>
  <c r="K35868" i="42"/>
  <c r="I35869" i="42"/>
  <c r="K35869" i="42"/>
  <c r="I35870" i="42"/>
  <c r="K35870" i="42"/>
  <c r="K35871" i="42"/>
  <c r="I35871" i="42" s="1"/>
  <c r="K35872" i="42"/>
  <c r="I35872" i="42" s="1"/>
  <c r="K35873" i="42"/>
  <c r="I35873" i="42" s="1"/>
  <c r="I35874" i="42"/>
  <c r="K35874" i="42"/>
  <c r="K35875" i="42"/>
  <c r="I35875" i="42" s="1"/>
  <c r="K35876" i="42"/>
  <c r="I35876" i="42" s="1"/>
  <c r="I35877" i="42"/>
  <c r="K35877" i="42"/>
  <c r="K35878" i="42"/>
  <c r="I35878" i="42" s="1"/>
  <c r="K35879" i="42"/>
  <c r="I35879" i="42" s="1"/>
  <c r="K35880" i="42"/>
  <c r="I35880" i="42" s="1"/>
  <c r="K35881" i="42"/>
  <c r="I35881" i="42" s="1"/>
  <c r="I35882" i="42"/>
  <c r="K35882" i="42"/>
  <c r="I35883" i="42"/>
  <c r="K35883" i="42"/>
  <c r="K35884" i="42"/>
  <c r="I35884" i="42" s="1"/>
  <c r="K35885" i="42"/>
  <c r="I35885" i="42" s="1"/>
  <c r="I35886" i="42"/>
  <c r="K35886" i="42"/>
  <c r="K35887" i="42"/>
  <c r="I35887" i="42" s="1"/>
  <c r="K35888" i="42"/>
  <c r="I35888" i="42" s="1"/>
  <c r="K35889" i="42"/>
  <c r="I35889" i="42" s="1"/>
  <c r="I35890" i="42"/>
  <c r="K35890" i="42"/>
  <c r="I35891" i="42"/>
  <c r="K35891" i="42"/>
  <c r="I35892" i="42"/>
  <c r="K35892" i="42"/>
  <c r="K35893" i="42"/>
  <c r="I35893" i="42" s="1"/>
  <c r="K35894" i="42"/>
  <c r="I35894" i="42" s="1"/>
  <c r="K35895" i="42"/>
  <c r="I35895" i="42" s="1"/>
  <c r="K35896" i="42"/>
  <c r="I35896" i="42" s="1"/>
  <c r="K35897" i="42"/>
  <c r="I35897" i="42" s="1"/>
  <c r="K35898" i="42"/>
  <c r="I35898" i="42" s="1"/>
  <c r="I35899" i="42"/>
  <c r="K35899" i="42"/>
  <c r="I35900" i="42"/>
  <c r="K35900" i="42"/>
  <c r="I35901" i="42"/>
  <c r="K35901" i="42"/>
  <c r="K35902" i="42"/>
  <c r="I35902" i="42" s="1"/>
  <c r="K35903" i="42"/>
  <c r="I35903" i="42" s="1"/>
  <c r="K35904" i="42"/>
  <c r="I35904" i="42" s="1"/>
  <c r="K35905" i="42"/>
  <c r="I35905" i="42" s="1"/>
  <c r="K35906" i="42"/>
  <c r="I35906" i="42" s="1"/>
  <c r="K35907" i="42"/>
  <c r="I35907" i="42" s="1"/>
  <c r="I35908" i="42"/>
  <c r="K35908" i="42"/>
  <c r="K35909" i="42"/>
  <c r="I35909" i="42" s="1"/>
  <c r="K35910" i="42"/>
  <c r="I35910" i="42" s="1"/>
  <c r="K35911" i="42"/>
  <c r="I35911" i="42" s="1"/>
  <c r="K35912" i="42"/>
  <c r="I35912" i="42" s="1"/>
  <c r="K35913" i="42"/>
  <c r="I35913" i="42" s="1"/>
  <c r="K35914" i="42"/>
  <c r="I35914" i="42" s="1"/>
  <c r="I35915" i="42"/>
  <c r="K35915" i="42"/>
  <c r="I35916" i="42"/>
  <c r="K35916" i="42"/>
  <c r="I35917" i="42"/>
  <c r="K35917" i="42"/>
  <c r="K35918" i="42"/>
  <c r="I35918" i="42" s="1"/>
  <c r="K35919" i="42"/>
  <c r="I35919" i="42" s="1"/>
  <c r="K35920" i="42"/>
  <c r="I35920" i="42" s="1"/>
  <c r="K35921" i="42"/>
  <c r="I35921" i="42" s="1"/>
  <c r="K35922" i="42"/>
  <c r="I35922" i="42" s="1"/>
  <c r="K35923" i="42"/>
  <c r="I35923" i="42" s="1"/>
  <c r="I35924" i="42"/>
  <c r="K35924" i="42"/>
  <c r="I35925" i="42"/>
  <c r="K35925" i="42"/>
  <c r="I35926" i="42"/>
  <c r="K35926" i="42"/>
  <c r="K35927" i="42"/>
  <c r="I35927" i="42" s="1"/>
  <c r="K35928" i="42"/>
  <c r="I35928" i="42" s="1"/>
  <c r="K35929" i="42"/>
  <c r="I35929" i="42" s="1"/>
  <c r="I35930" i="42"/>
  <c r="K35930" i="42"/>
  <c r="K35931" i="42"/>
  <c r="I35931" i="42" s="1"/>
  <c r="K35932" i="42"/>
  <c r="I35932" i="42" s="1"/>
  <c r="I35933" i="42"/>
  <c r="K35933" i="42"/>
  <c r="I35934" i="42"/>
  <c r="K35934" i="42"/>
  <c r="K35935" i="42"/>
  <c r="I35935" i="42" s="1"/>
  <c r="K35936" i="42"/>
  <c r="I35936" i="42" s="1"/>
  <c r="K35937" i="42"/>
  <c r="I35937" i="42" s="1"/>
  <c r="K35938" i="42"/>
  <c r="I35938" i="42" s="1"/>
  <c r="I35939" i="42"/>
  <c r="K35939" i="42"/>
  <c r="K35940" i="42"/>
  <c r="I35940" i="42" s="1"/>
  <c r="K35941" i="42"/>
  <c r="I35941" i="42" s="1"/>
  <c r="K35942" i="42"/>
  <c r="I35942" i="42" s="1"/>
  <c r="K35943" i="42"/>
  <c r="I35943" i="42" s="1"/>
  <c r="K35944" i="42"/>
  <c r="I35944" i="42" s="1"/>
  <c r="K35945" i="42"/>
  <c r="I35945" i="42" s="1"/>
  <c r="I35946" i="42"/>
  <c r="K35946" i="42"/>
  <c r="I35947" i="42"/>
  <c r="K35947" i="42"/>
  <c r="I35948" i="42"/>
  <c r="K35948" i="42"/>
  <c r="K35949" i="42"/>
  <c r="I35949" i="42" s="1"/>
  <c r="K35950" i="42"/>
  <c r="I35950" i="42" s="1"/>
  <c r="K35951" i="42"/>
  <c r="I35951" i="42" s="1"/>
  <c r="K35952" i="42"/>
  <c r="I35952" i="42" s="1"/>
  <c r="K35953" i="42"/>
  <c r="I35953" i="42" s="1"/>
  <c r="K35954" i="42"/>
  <c r="I35954" i="42" s="1"/>
  <c r="I35955" i="42"/>
  <c r="K35955" i="42"/>
  <c r="I35956" i="42"/>
  <c r="K35956" i="42"/>
  <c r="I35957" i="42"/>
  <c r="K35957" i="42"/>
  <c r="K35958" i="42"/>
  <c r="I35958" i="42" s="1"/>
  <c r="K35959" i="42"/>
  <c r="I35959" i="42" s="1"/>
  <c r="K35960" i="42"/>
  <c r="I35960" i="42" s="1"/>
  <c r="K35961" i="42"/>
  <c r="I35961" i="42" s="1"/>
  <c r="K35962" i="42"/>
  <c r="I35962" i="42" s="1"/>
  <c r="K35963" i="42"/>
  <c r="I35963" i="42" s="1"/>
  <c r="I35964" i="42"/>
  <c r="K35964" i="42"/>
  <c r="I35965" i="42"/>
  <c r="K35965" i="42"/>
  <c r="K35966" i="42"/>
  <c r="I35966" i="42" s="1"/>
  <c r="K35967" i="42"/>
  <c r="I35967" i="42" s="1"/>
  <c r="K35968" i="42"/>
  <c r="I35968" i="42" s="1"/>
  <c r="K35969" i="42"/>
  <c r="I35969" i="42" s="1"/>
  <c r="I35970" i="42"/>
  <c r="K35970" i="42"/>
  <c r="K35971" i="42"/>
  <c r="I35971" i="42" s="1"/>
  <c r="K35972" i="42"/>
  <c r="I35972" i="42" s="1"/>
  <c r="I35973" i="42"/>
  <c r="K35973" i="42"/>
  <c r="K35974" i="42"/>
  <c r="I35974" i="42" s="1"/>
  <c r="K35975" i="42"/>
  <c r="I35975" i="42" s="1"/>
  <c r="K35976" i="42"/>
  <c r="I35976" i="42" s="1"/>
  <c r="K35977" i="42"/>
  <c r="I35977" i="42" s="1"/>
  <c r="K35978" i="42"/>
  <c r="I35978" i="42" s="1"/>
  <c r="K35979" i="42"/>
  <c r="I35979" i="42" s="1"/>
  <c r="I35980" i="42"/>
  <c r="K35980" i="42"/>
  <c r="I35981" i="42"/>
  <c r="K35981" i="42"/>
  <c r="I35982" i="42"/>
  <c r="K35982" i="42"/>
  <c r="K35983" i="42"/>
  <c r="I35983" i="42" s="1"/>
  <c r="K35984" i="42"/>
  <c r="I35984" i="42" s="1"/>
  <c r="K35985" i="42"/>
  <c r="I35985" i="42" s="1"/>
  <c r="I35986" i="42"/>
  <c r="K35986" i="42"/>
  <c r="K35987" i="42"/>
  <c r="I35987" i="42" s="1"/>
  <c r="K35988" i="42"/>
  <c r="I35988" i="42" s="1"/>
  <c r="I35989" i="42"/>
  <c r="K35989" i="42"/>
  <c r="I35990" i="42"/>
  <c r="K35990" i="42"/>
  <c r="K35991" i="42"/>
  <c r="I35991" i="42" s="1"/>
  <c r="K35992" i="42"/>
  <c r="I35992" i="42" s="1"/>
  <c r="K35993" i="42"/>
  <c r="I35993" i="42" s="1"/>
  <c r="K35994" i="42"/>
  <c r="I35994" i="42" s="1"/>
  <c r="I35995" i="42"/>
  <c r="K35995" i="42"/>
  <c r="K35996" i="42"/>
  <c r="I35996" i="42" s="1"/>
  <c r="K35997" i="42"/>
  <c r="I35997" i="42" s="1"/>
  <c r="I35998" i="42"/>
  <c r="K35998" i="42"/>
  <c r="K35999" i="42"/>
  <c r="I35999" i="42" s="1"/>
  <c r="K36000" i="42"/>
  <c r="I36000" i="42" s="1"/>
  <c r="K36001" i="42"/>
  <c r="I36001" i="42" s="1"/>
  <c r="K36002" i="42"/>
  <c r="I36002" i="42" s="1"/>
  <c r="K36003" i="42"/>
  <c r="I36003" i="42" s="1"/>
  <c r="I36004" i="42"/>
  <c r="K36004" i="42"/>
  <c r="K36005" i="42"/>
  <c r="I36005" i="42" s="1"/>
  <c r="K36006" i="42"/>
  <c r="I36006" i="42" s="1"/>
  <c r="K36007" i="42"/>
  <c r="I36007" i="42" s="1"/>
  <c r="K36008" i="42"/>
  <c r="I36008" i="42" s="1"/>
  <c r="K36009" i="42"/>
  <c r="I36009" i="42" s="1"/>
  <c r="K36010" i="42"/>
  <c r="I36010" i="42" s="1"/>
  <c r="I36011" i="42"/>
  <c r="K36011" i="42"/>
  <c r="I36012" i="42"/>
  <c r="K36012" i="42"/>
  <c r="I36013" i="42"/>
  <c r="K36013" i="42"/>
  <c r="K36014" i="42"/>
  <c r="I36014" i="42" s="1"/>
  <c r="K36015" i="42"/>
  <c r="I36015" i="42" s="1"/>
  <c r="K36016" i="42"/>
  <c r="I36016" i="42" s="1"/>
  <c r="K36017" i="42"/>
  <c r="I36017" i="42" s="1"/>
  <c r="K36018" i="42"/>
  <c r="I36018" i="42" s="1"/>
  <c r="K36019" i="42"/>
  <c r="I36019" i="42" s="1"/>
  <c r="I36020" i="42"/>
  <c r="K36020" i="42"/>
  <c r="I36021" i="42"/>
  <c r="K36021" i="42"/>
  <c r="I36022" i="42"/>
  <c r="K36022" i="42"/>
  <c r="K36023" i="42"/>
  <c r="I36023" i="42" s="1"/>
  <c r="K36024" i="42"/>
  <c r="I36024" i="42" s="1"/>
  <c r="K36025" i="42"/>
  <c r="I36025" i="42" s="1"/>
  <c r="I36026" i="42"/>
  <c r="K36026" i="42"/>
  <c r="K36027" i="42"/>
  <c r="I36027" i="42" s="1"/>
  <c r="K36028" i="42"/>
  <c r="I36028" i="42" s="1"/>
  <c r="I36029" i="42"/>
  <c r="K36029" i="42"/>
  <c r="K36030" i="42"/>
  <c r="I36030" i="42" s="1"/>
  <c r="K36031" i="42"/>
  <c r="I36031" i="42" s="1"/>
  <c r="K36032" i="42"/>
  <c r="I36032" i="42" s="1"/>
  <c r="K36033" i="42"/>
  <c r="I36033" i="42" s="1"/>
  <c r="I36034" i="42"/>
  <c r="K36034" i="42"/>
  <c r="I36035" i="42"/>
  <c r="K36035" i="42"/>
  <c r="K36036" i="42"/>
  <c r="I36036" i="42" s="1"/>
  <c r="K36037" i="42"/>
  <c r="I36037" i="42" s="1"/>
  <c r="K36038" i="42"/>
  <c r="I36038" i="42" s="1"/>
  <c r="K36039" i="42"/>
  <c r="I36039" i="42" s="1"/>
  <c r="K36040" i="42"/>
  <c r="I36040" i="42" s="1"/>
  <c r="K36041" i="42"/>
  <c r="I36041" i="42" s="1"/>
  <c r="I36042" i="42"/>
  <c r="K36042" i="42"/>
  <c r="K36043" i="42"/>
  <c r="I36043" i="42" s="1"/>
  <c r="K36044" i="42"/>
  <c r="I36044" i="42" s="1"/>
  <c r="I36045" i="42"/>
  <c r="K36045" i="42"/>
  <c r="I36046" i="42"/>
  <c r="K36046" i="42"/>
  <c r="K36047" i="42"/>
  <c r="I36047" i="42" s="1"/>
  <c r="K36048" i="42"/>
  <c r="I36048" i="42" s="1"/>
  <c r="K36049" i="42"/>
  <c r="I36049" i="42" s="1"/>
  <c r="K36050" i="42"/>
  <c r="I36050" i="42" s="1"/>
  <c r="I36051" i="42"/>
  <c r="K36051" i="42"/>
  <c r="K36052" i="42"/>
  <c r="I36052" i="42" s="1"/>
  <c r="K36053" i="42"/>
  <c r="I36053" i="42" s="1"/>
  <c r="I36054" i="42"/>
  <c r="K36054" i="42"/>
  <c r="K36055" i="42"/>
  <c r="I36055" i="42" s="1"/>
  <c r="K36056" i="42"/>
  <c r="I36056" i="42" s="1"/>
  <c r="K36057" i="42"/>
  <c r="I36057" i="42" s="1"/>
  <c r="K36058" i="42"/>
  <c r="I36058" i="42" s="1"/>
  <c r="K36059" i="42"/>
  <c r="I36059" i="42" s="1"/>
  <c r="I36060" i="42"/>
  <c r="K36060" i="42"/>
  <c r="K36061" i="42"/>
  <c r="I36061" i="42" s="1"/>
  <c r="K36062" i="42"/>
  <c r="I36062" i="42" s="1"/>
  <c r="K36063" i="42"/>
  <c r="I36063" i="42" s="1"/>
  <c r="K36064" i="42"/>
  <c r="I36064" i="42" s="1"/>
  <c r="K36065" i="42"/>
  <c r="I36065" i="42" s="1"/>
  <c r="I36066" i="42"/>
  <c r="K36066" i="42"/>
  <c r="K36067" i="42"/>
  <c r="I36067" i="42" s="1"/>
  <c r="K36068" i="42"/>
  <c r="I36068" i="42" s="1"/>
  <c r="I36069" i="42"/>
  <c r="K36069" i="42"/>
  <c r="K36070" i="42"/>
  <c r="I36070" i="42" s="1"/>
  <c r="K36071" i="42"/>
  <c r="I36071" i="42" s="1"/>
  <c r="K36072" i="42"/>
  <c r="I36072" i="42" s="1"/>
  <c r="I36073" i="42"/>
  <c r="K36073" i="42"/>
  <c r="I36074" i="42"/>
  <c r="K36074" i="42"/>
  <c r="I36075" i="42"/>
  <c r="K36075" i="42"/>
  <c r="K36076" i="42"/>
  <c r="I36076" i="42" s="1"/>
  <c r="K36077" i="42"/>
  <c r="I36077" i="42" s="1"/>
  <c r="I36078" i="42"/>
  <c r="K36078" i="42"/>
  <c r="K36079" i="42"/>
  <c r="I36079" i="42" s="1"/>
  <c r="K36080" i="42"/>
  <c r="I36080" i="42" s="1"/>
  <c r="K36081" i="42"/>
  <c r="I36081" i="42" s="1"/>
  <c r="I36082" i="42"/>
  <c r="K36082" i="42"/>
  <c r="I36083" i="42"/>
  <c r="K36083" i="42"/>
  <c r="I36084" i="42"/>
  <c r="K36084" i="42"/>
  <c r="K36085" i="42"/>
  <c r="I36085" i="42" s="1"/>
  <c r="K36086" i="42"/>
  <c r="I36086" i="42" s="1"/>
  <c r="K36087" i="42"/>
  <c r="I36087" i="42" s="1"/>
  <c r="K36088" i="42"/>
  <c r="I36088" i="42" s="1"/>
  <c r="I36089" i="42"/>
  <c r="K36089" i="42"/>
  <c r="I36090" i="42"/>
  <c r="K36090" i="42"/>
  <c r="K36091" i="42"/>
  <c r="I36091" i="42" s="1"/>
  <c r="K36092" i="42"/>
  <c r="I36092" i="42" s="1"/>
  <c r="I36093" i="42"/>
  <c r="K36093" i="42"/>
  <c r="K36094" i="42"/>
  <c r="I36094" i="42" s="1"/>
  <c r="K36095" i="42"/>
  <c r="I36095" i="42" s="1"/>
  <c r="K36096" i="42"/>
  <c r="I36096" i="42" s="1"/>
  <c r="K36097" i="42"/>
  <c r="I36097" i="42" s="1"/>
  <c r="K36098" i="42"/>
  <c r="I36098" i="42" s="1"/>
  <c r="I36099" i="42"/>
  <c r="K36099" i="42"/>
  <c r="K36100" i="42"/>
  <c r="I36100" i="42" s="1"/>
  <c r="K36101" i="42"/>
  <c r="I36101" i="42" s="1"/>
  <c r="K36102" i="42"/>
  <c r="I36102" i="42" s="1"/>
  <c r="K36103" i="42"/>
  <c r="I36103" i="42" s="1"/>
  <c r="K36104" i="42"/>
  <c r="I36104" i="42" s="1"/>
  <c r="I36105" i="42"/>
  <c r="K36105" i="42"/>
  <c r="K36106" i="42"/>
  <c r="I36106" i="42" s="1"/>
  <c r="K36107" i="42"/>
  <c r="I36107" i="42" s="1"/>
  <c r="I36108" i="42"/>
  <c r="K36108" i="42"/>
  <c r="K36109" i="42"/>
  <c r="I36109" i="42" s="1"/>
  <c r="K36110" i="42"/>
  <c r="I36110" i="42" s="1"/>
  <c r="K36111" i="42"/>
  <c r="I36111" i="42" s="1"/>
  <c r="K36112" i="42"/>
  <c r="I36112" i="42" s="1"/>
  <c r="K36113" i="42"/>
  <c r="I36113" i="42" s="1"/>
  <c r="I36114" i="42"/>
  <c r="K36114" i="42"/>
  <c r="K36115" i="42"/>
  <c r="I36115" i="42" s="1"/>
  <c r="K36116" i="42"/>
  <c r="I36116" i="42" s="1"/>
  <c r="I36117" i="42"/>
  <c r="K36117" i="42"/>
  <c r="I36118" i="42"/>
  <c r="K36118" i="42"/>
  <c r="K36119" i="42"/>
  <c r="I36119" i="42" s="1"/>
  <c r="K36120" i="42"/>
  <c r="I36120" i="42" s="1"/>
  <c r="K36121" i="42"/>
  <c r="I36121" i="42" s="1"/>
  <c r="K36122" i="42"/>
  <c r="I36122" i="42" s="1"/>
  <c r="I36123" i="42"/>
  <c r="K36123" i="42"/>
  <c r="I36124" i="42"/>
  <c r="K36124" i="42"/>
  <c r="I36125" i="42"/>
  <c r="K36125" i="42"/>
  <c r="K36126" i="42"/>
  <c r="I36126" i="42" s="1"/>
  <c r="K36127" i="42"/>
  <c r="I36127" i="42" s="1"/>
  <c r="K36128" i="42"/>
  <c r="I36128" i="42" s="1"/>
  <c r="I36129" i="42"/>
  <c r="K36129" i="42"/>
  <c r="I36130" i="42"/>
  <c r="K36130" i="42"/>
  <c r="I36131" i="42"/>
  <c r="K36131" i="42"/>
  <c r="K36132" i="42"/>
  <c r="I36132" i="42" s="1"/>
  <c r="K36133" i="42"/>
  <c r="I36133" i="42" s="1"/>
  <c r="K36134" i="42"/>
  <c r="I36134" i="42" s="1"/>
  <c r="K36135" i="42"/>
  <c r="I36135" i="42" s="1"/>
  <c r="K36136" i="42"/>
  <c r="I36136" i="42" s="1"/>
  <c r="K36137" i="42"/>
  <c r="I36137" i="42" s="1"/>
  <c r="I36138" i="42"/>
  <c r="K36138" i="42"/>
  <c r="I36139" i="42"/>
  <c r="K36139" i="42"/>
  <c r="I36140" i="42"/>
  <c r="K36140" i="42"/>
  <c r="K36141" i="42"/>
  <c r="I36141" i="42" s="1"/>
  <c r="K36142" i="42"/>
  <c r="I36142" i="42" s="1"/>
  <c r="K36143" i="42"/>
  <c r="I36143" i="42" s="1"/>
  <c r="K36144" i="42"/>
  <c r="I36144" i="42" s="1"/>
  <c r="I36145" i="42"/>
  <c r="K36145" i="42"/>
  <c r="I36146" i="42"/>
  <c r="K36146" i="42"/>
  <c r="K36147" i="42"/>
  <c r="I36147" i="42" s="1"/>
  <c r="K36148" i="42"/>
  <c r="I36148" i="42" s="1"/>
  <c r="I36149" i="42"/>
  <c r="K36149" i="42"/>
  <c r="K36150" i="42"/>
  <c r="I36150" i="42" s="1"/>
  <c r="K36151" i="42"/>
  <c r="I36151" i="42" s="1"/>
  <c r="K36152" i="42"/>
  <c r="I36152" i="42" s="1"/>
  <c r="K36153" i="42"/>
  <c r="I36153" i="42" s="1"/>
  <c r="K36154" i="42"/>
  <c r="I36154" i="42" s="1"/>
  <c r="I36155" i="42"/>
  <c r="K36155" i="42"/>
  <c r="K36156" i="42"/>
  <c r="I36156" i="42" s="1"/>
  <c r="K36157" i="42"/>
  <c r="I36157" i="42" s="1"/>
  <c r="I36158" i="42"/>
  <c r="K36158" i="42"/>
  <c r="K36159" i="42"/>
  <c r="I36159" i="42" s="1"/>
  <c r="K36160" i="42"/>
  <c r="I36160" i="42" s="1"/>
  <c r="I36161" i="42"/>
  <c r="K36161" i="42"/>
  <c r="K36162" i="42"/>
  <c r="I36162" i="42" s="1"/>
  <c r="K36163" i="42"/>
  <c r="I36163" i="42" s="1"/>
  <c r="I36164" i="42"/>
  <c r="K36164" i="42"/>
  <c r="I36165" i="42"/>
  <c r="K36165" i="42"/>
  <c r="K36166" i="42"/>
  <c r="I36166" i="42" s="1"/>
  <c r="K36167" i="42"/>
  <c r="I36167" i="42" s="1"/>
  <c r="K36168" i="42"/>
  <c r="I36168" i="42" s="1"/>
  <c r="K36169" i="42"/>
  <c r="I36169" i="42" s="1"/>
  <c r="I36170" i="42"/>
  <c r="K36170" i="42"/>
  <c r="K36171" i="42"/>
  <c r="I36171" i="42" s="1"/>
  <c r="K36172" i="42"/>
  <c r="I36172" i="42" s="1"/>
  <c r="I36173" i="42"/>
  <c r="K36173" i="42"/>
  <c r="K36174" i="42"/>
  <c r="I36174" i="42" s="1"/>
  <c r="K36175" i="42"/>
  <c r="I36175" i="42" s="1"/>
  <c r="K36176" i="42"/>
  <c r="I36176" i="42" s="1"/>
  <c r="K36177" i="42"/>
  <c r="I36177" i="42" s="1"/>
  <c r="K36178" i="42"/>
  <c r="I36178" i="42" s="1"/>
  <c r="K36179" i="42"/>
  <c r="I36179" i="42" s="1"/>
  <c r="I36180" i="42"/>
  <c r="K36180" i="42"/>
  <c r="I36181" i="42"/>
  <c r="K36181" i="42"/>
  <c r="I36182" i="42"/>
  <c r="K36182" i="42"/>
  <c r="K36183" i="42"/>
  <c r="I36183" i="42" s="1"/>
  <c r="K36184" i="42"/>
  <c r="I36184" i="42" s="1"/>
  <c r="K36185" i="42"/>
  <c r="I36185" i="42" s="1"/>
  <c r="I36186" i="42"/>
  <c r="K36186" i="42"/>
  <c r="K36187" i="42"/>
  <c r="I36187" i="42" s="1"/>
  <c r="K36188" i="42"/>
  <c r="I36188" i="42" s="1"/>
  <c r="I36189" i="42"/>
  <c r="K36189" i="42"/>
  <c r="I36190" i="42"/>
  <c r="K36190" i="42"/>
  <c r="K36191" i="42"/>
  <c r="I36191" i="42" s="1"/>
  <c r="K36192" i="42"/>
  <c r="I36192" i="42" s="1"/>
  <c r="K36193" i="42"/>
  <c r="I36193" i="42" s="1"/>
  <c r="K36194" i="42"/>
  <c r="I36194" i="42" s="1"/>
  <c r="I36195" i="42"/>
  <c r="K36195" i="42"/>
  <c r="K36196" i="42"/>
  <c r="I36196" i="42" s="1"/>
  <c r="K36197" i="42"/>
  <c r="I36197" i="42" s="1"/>
  <c r="I36198" i="42"/>
  <c r="K36198" i="42"/>
  <c r="K36199" i="42"/>
  <c r="I36199" i="42" s="1"/>
  <c r="K36200" i="42"/>
  <c r="I36200" i="42" s="1"/>
  <c r="K36201" i="42"/>
  <c r="I36201" i="42" s="1"/>
  <c r="I36202" i="42"/>
  <c r="K36202" i="42"/>
  <c r="I36203" i="42"/>
  <c r="K36203" i="42"/>
  <c r="I36204" i="42"/>
  <c r="K36204" i="42"/>
  <c r="K36205" i="42"/>
  <c r="I36205" i="42" s="1"/>
  <c r="K36206" i="42"/>
  <c r="I36206" i="42" s="1"/>
  <c r="K36207" i="42"/>
  <c r="I36207" i="42" s="1"/>
  <c r="K36208" i="42"/>
  <c r="I36208" i="42" s="1"/>
  <c r="K36209" i="42"/>
  <c r="I36209" i="42" s="1"/>
  <c r="K36210" i="42"/>
  <c r="I36210" i="42" s="1"/>
  <c r="I36211" i="42"/>
  <c r="K36211" i="42"/>
  <c r="K36212" i="42"/>
  <c r="I36212" i="42" s="1"/>
  <c r="K36213" i="42"/>
  <c r="I36213" i="42" s="1"/>
  <c r="I36214" i="42"/>
  <c r="K36214" i="42"/>
  <c r="K36215" i="42"/>
  <c r="I36215" i="42" s="1"/>
  <c r="K36216" i="42"/>
  <c r="I36216" i="42" s="1"/>
  <c r="K36217" i="42"/>
  <c r="I36217" i="42" s="1"/>
  <c r="K36218" i="42"/>
  <c r="I36218" i="42" s="1"/>
  <c r="K36219" i="42"/>
  <c r="I36219" i="42" s="1"/>
  <c r="I36220" i="42"/>
  <c r="K36220" i="42"/>
  <c r="K36221" i="42"/>
  <c r="I36221" i="42" s="1"/>
  <c r="K36222" i="42"/>
  <c r="I36222" i="42" s="1"/>
  <c r="K36223" i="42"/>
  <c r="I36223" i="42" s="1"/>
  <c r="K36224" i="42"/>
  <c r="I36224" i="42" s="1"/>
  <c r="K36225" i="42"/>
  <c r="I36225" i="42" s="1"/>
  <c r="K36226" i="42"/>
  <c r="I36226" i="42" s="1"/>
  <c r="I36227" i="42"/>
  <c r="K36227" i="42"/>
  <c r="I36228" i="42"/>
  <c r="K36228" i="42"/>
  <c r="K36229" i="42"/>
  <c r="I36229" i="42" s="1"/>
  <c r="K36230" i="42"/>
  <c r="I36230" i="42" s="1"/>
  <c r="K36231" i="42"/>
  <c r="I36231" i="42" s="1"/>
  <c r="K36232" i="42"/>
  <c r="I36232" i="42" s="1"/>
  <c r="K36233" i="42"/>
  <c r="I36233" i="42" s="1"/>
  <c r="I36234" i="42"/>
  <c r="K36234" i="42"/>
  <c r="I36235" i="42"/>
  <c r="K36235" i="42"/>
  <c r="I36236" i="42"/>
  <c r="K36236" i="42"/>
  <c r="K36237" i="42"/>
  <c r="I36237" i="42" s="1"/>
  <c r="K36238" i="42"/>
  <c r="I36238" i="42" s="1"/>
  <c r="K36239" i="42"/>
  <c r="I36239" i="42" s="1"/>
  <c r="K36240" i="42"/>
  <c r="I36240" i="42" s="1"/>
  <c r="K36241" i="42"/>
  <c r="I36241" i="42" s="1"/>
  <c r="K36242" i="42"/>
  <c r="I36242" i="42" s="1"/>
  <c r="I36243" i="42"/>
  <c r="K36243" i="42"/>
  <c r="K36244" i="42"/>
  <c r="I36244" i="42" s="1"/>
  <c r="K36245" i="42"/>
  <c r="I36245" i="42" s="1"/>
  <c r="I36246" i="42"/>
  <c r="K36246" i="42"/>
  <c r="K36247" i="42"/>
  <c r="I36247" i="42" s="1"/>
  <c r="K36248" i="42"/>
  <c r="I36248" i="42" s="1"/>
  <c r="K36249" i="42"/>
  <c r="I36249" i="42" s="1"/>
  <c r="K36250" i="42"/>
  <c r="I36250" i="42" s="1"/>
  <c r="K36251" i="42"/>
  <c r="I36251" i="42" s="1"/>
  <c r="I36252" i="42"/>
  <c r="K36252" i="42"/>
  <c r="K36253" i="42"/>
  <c r="I36253" i="42" s="1"/>
  <c r="K36254" i="42"/>
  <c r="I36254" i="42" s="1"/>
  <c r="K36255" i="42"/>
  <c r="I36255" i="42" s="1"/>
  <c r="K36256" i="42"/>
  <c r="I36256" i="42" s="1"/>
  <c r="K36257" i="42"/>
  <c r="I36257" i="42" s="1"/>
  <c r="I36258" i="42"/>
  <c r="K36258" i="42"/>
  <c r="K36259" i="42"/>
  <c r="I36259" i="42" s="1"/>
  <c r="K36260" i="42"/>
  <c r="I36260" i="42" s="1"/>
  <c r="K36261" i="42"/>
  <c r="I36261" i="42" s="1"/>
  <c r="K36262" i="42"/>
  <c r="I36262" i="42" s="1"/>
  <c r="K36263" i="42"/>
  <c r="I36263" i="42" s="1"/>
  <c r="K36264" i="42"/>
  <c r="I36264" i="42" s="1"/>
  <c r="K36265" i="42"/>
  <c r="I36265" i="42" s="1"/>
  <c r="K36266" i="42"/>
  <c r="I36266" i="42" s="1"/>
  <c r="K36267" i="42"/>
  <c r="I36267" i="42" s="1"/>
  <c r="I36268" i="42"/>
  <c r="K36268" i="42"/>
  <c r="I36269" i="42"/>
  <c r="K36269" i="42"/>
  <c r="K36270" i="42"/>
  <c r="I36270" i="42" s="1"/>
  <c r="K36271" i="42"/>
  <c r="I36271" i="42" s="1"/>
  <c r="K36272" i="42"/>
  <c r="I36272" i="42" s="1"/>
  <c r="K36273" i="42"/>
  <c r="I36273" i="42" s="1"/>
  <c r="I36274" i="42"/>
  <c r="K36274" i="42"/>
  <c r="K36275" i="42"/>
  <c r="I36275" i="42" s="1"/>
  <c r="K36276" i="42"/>
  <c r="I36276" i="42" s="1"/>
  <c r="I36277" i="42"/>
  <c r="K36277" i="42"/>
  <c r="K36278" i="42"/>
  <c r="I36278" i="42" s="1"/>
  <c r="K36279" i="42"/>
  <c r="I36279" i="42" s="1"/>
  <c r="K36280" i="42"/>
  <c r="I36280" i="42" s="1"/>
  <c r="K36281" i="42"/>
  <c r="I36281" i="42" s="1"/>
  <c r="I36282" i="42"/>
  <c r="K36282" i="42"/>
  <c r="I36283" i="42"/>
  <c r="K36283" i="42"/>
  <c r="K36284" i="42"/>
  <c r="I36284" i="42" s="1"/>
  <c r="K36285" i="42"/>
  <c r="I36285" i="42" s="1"/>
  <c r="I36286" i="42"/>
  <c r="K36286" i="42"/>
  <c r="K36287" i="42"/>
  <c r="I36287" i="42" s="1"/>
  <c r="K36288" i="42"/>
  <c r="I36288" i="42" s="1"/>
  <c r="K36289" i="42"/>
  <c r="I36289" i="42" s="1"/>
  <c r="I36290" i="42"/>
  <c r="K36290" i="42"/>
  <c r="K36291" i="42"/>
  <c r="I36291" i="42" s="1"/>
  <c r="K36292" i="42"/>
  <c r="I36292" i="42" s="1"/>
  <c r="K36293" i="42"/>
  <c r="I36293" i="42" s="1"/>
  <c r="K36294" i="42"/>
  <c r="I36294" i="42" s="1"/>
  <c r="K36295" i="42"/>
  <c r="I36295" i="42" s="1"/>
  <c r="K36296" i="42"/>
  <c r="I36296" i="42" s="1"/>
  <c r="K36297" i="42"/>
  <c r="I36297" i="42" s="1"/>
  <c r="K36298" i="42"/>
  <c r="I36298" i="42" s="1"/>
  <c r="K36299" i="42"/>
  <c r="I36299" i="42" s="1"/>
  <c r="I36300" i="42"/>
  <c r="K36300" i="42"/>
  <c r="I36301" i="42"/>
  <c r="K36301" i="42"/>
  <c r="K36302" i="42"/>
  <c r="I36302" i="42" s="1"/>
  <c r="K36303" i="42"/>
  <c r="I36303" i="42" s="1"/>
  <c r="K36304" i="42"/>
  <c r="I36304" i="42" s="1"/>
  <c r="K36305" i="42"/>
  <c r="I36305" i="42" s="1"/>
  <c r="I36306" i="42"/>
  <c r="K36306" i="42"/>
  <c r="K36307" i="42"/>
  <c r="I36307" i="42" s="1"/>
  <c r="K36308" i="42"/>
  <c r="I36308" i="42" s="1"/>
  <c r="I36309" i="42"/>
  <c r="K36309" i="42"/>
  <c r="K36310" i="42"/>
  <c r="I36310" i="42" s="1"/>
  <c r="K36311" i="42"/>
  <c r="I36311" i="42" s="1"/>
  <c r="K36312" i="42"/>
  <c r="I36312" i="42" s="1"/>
  <c r="K36313" i="42"/>
  <c r="I36313" i="42" s="1"/>
  <c r="I36314" i="42"/>
  <c r="K36314" i="42"/>
  <c r="I36315" i="42"/>
  <c r="K36315" i="42"/>
  <c r="K36316" i="42"/>
  <c r="I36316" i="42" s="1"/>
  <c r="K36317" i="42"/>
  <c r="I36317" i="42" s="1"/>
  <c r="I36318" i="42"/>
  <c r="K36318" i="42"/>
  <c r="K36319" i="42"/>
  <c r="I36319" i="42" s="1"/>
  <c r="K36320" i="42"/>
  <c r="I36320" i="42" s="1"/>
  <c r="I36321" i="42"/>
  <c r="K36321" i="42"/>
  <c r="K36322" i="42"/>
  <c r="I36322" i="42" s="1"/>
  <c r="K36323" i="42"/>
  <c r="I36323" i="42" s="1"/>
  <c r="I36324" i="42"/>
  <c r="K36324" i="42"/>
  <c r="K36325" i="42"/>
  <c r="I36325" i="42" s="1"/>
  <c r="K36326" i="42"/>
  <c r="I36326" i="42" s="1"/>
  <c r="K36327" i="42"/>
  <c r="I36327" i="42" s="1"/>
  <c r="K36328" i="42"/>
  <c r="I36328" i="42" s="1"/>
  <c r="I36329" i="42"/>
  <c r="K36329" i="42"/>
  <c r="I36330" i="42"/>
  <c r="K36330" i="42"/>
  <c r="K36331" i="42"/>
  <c r="I36331" i="42" s="1"/>
  <c r="K36332" i="42"/>
  <c r="I36332" i="42" s="1"/>
  <c r="K36333" i="42"/>
  <c r="I36333" i="42" s="1"/>
  <c r="K36334" i="42"/>
  <c r="I36334" i="42" s="1"/>
  <c r="K36335" i="42"/>
  <c r="I36335" i="42" s="1"/>
  <c r="K36336" i="42"/>
  <c r="I36336" i="42" s="1"/>
  <c r="I36337" i="42"/>
  <c r="K36337" i="42"/>
  <c r="I36338" i="42"/>
  <c r="K36338" i="42"/>
  <c r="I36339" i="42"/>
  <c r="K36339" i="42"/>
  <c r="K36340" i="42"/>
  <c r="I36340" i="42" s="1"/>
  <c r="K36341" i="42"/>
  <c r="I36341" i="42" s="1"/>
  <c r="K36342" i="42"/>
  <c r="I36342" i="42" s="1"/>
  <c r="K36343" i="42"/>
  <c r="I36343" i="42" s="1"/>
  <c r="K36344" i="42"/>
  <c r="I36344" i="42" s="1"/>
  <c r="K36345" i="42"/>
  <c r="I36345" i="42" s="1"/>
  <c r="I36346" i="42"/>
  <c r="K36346" i="42"/>
  <c r="K36347" i="42"/>
  <c r="I36347" i="42" s="1"/>
  <c r="K36348" i="42"/>
  <c r="I36348" i="42" s="1"/>
  <c r="I36349" i="42"/>
  <c r="K36349" i="42"/>
  <c r="I36350" i="42"/>
  <c r="K36350" i="42"/>
  <c r="K36351" i="42"/>
  <c r="I36351" i="42" s="1"/>
  <c r="K36352" i="42"/>
  <c r="I36352" i="42" s="1"/>
  <c r="K36353" i="42"/>
  <c r="I36353" i="42" s="1"/>
  <c r="K36354" i="42"/>
  <c r="I36354" i="42" s="1"/>
  <c r="I36355" i="42"/>
  <c r="K36355" i="42"/>
  <c r="I36356" i="42"/>
  <c r="K36356" i="42"/>
  <c r="I36357" i="42"/>
  <c r="K36357" i="42"/>
  <c r="K36358" i="42"/>
  <c r="I36358" i="42" s="1"/>
  <c r="K36359" i="42"/>
  <c r="I36359" i="42" s="1"/>
  <c r="K36360" i="42"/>
  <c r="I36360" i="42" s="1"/>
  <c r="I36361" i="42"/>
  <c r="K36361" i="42"/>
  <c r="K36362" i="42"/>
  <c r="I36362" i="42" s="1"/>
  <c r="K36363" i="42"/>
  <c r="I36363" i="42" s="1"/>
  <c r="K36364" i="42"/>
  <c r="I36364" i="42" s="1"/>
  <c r="K36365" i="42"/>
  <c r="I36365" i="42" s="1"/>
  <c r="K36366" i="42"/>
  <c r="I36366" i="42" s="1"/>
  <c r="K36367" i="42"/>
  <c r="I36367" i="42" s="1"/>
  <c r="K36368" i="42"/>
  <c r="I36368" i="42" s="1"/>
  <c r="I36369" i="42"/>
  <c r="K36369" i="42"/>
  <c r="I36370" i="42"/>
  <c r="K36370" i="42"/>
  <c r="K36371" i="42"/>
  <c r="I36371" i="42" s="1"/>
  <c r="K36372" i="42"/>
  <c r="I36372" i="42" s="1"/>
  <c r="K36373" i="42"/>
  <c r="I36373" i="42" s="1"/>
  <c r="K36374" i="42"/>
  <c r="I36374" i="42" s="1"/>
  <c r="K36375" i="42"/>
  <c r="I36375" i="42" s="1"/>
  <c r="K36376" i="42"/>
  <c r="I36376" i="42" s="1"/>
  <c r="I36377" i="42"/>
  <c r="K36377" i="42"/>
  <c r="K36378" i="42"/>
  <c r="I36378" i="42" s="1"/>
  <c r="K36379" i="42"/>
  <c r="I36379" i="42" s="1"/>
  <c r="K36380" i="42"/>
  <c r="I36380" i="42" s="1"/>
  <c r="K36381" i="42"/>
  <c r="I36381" i="42" s="1"/>
  <c r="K36382" i="42"/>
  <c r="I36382" i="42" s="1"/>
  <c r="K36383" i="42"/>
  <c r="I36383" i="42" s="1"/>
  <c r="K36384" i="42"/>
  <c r="I36384" i="42" s="1"/>
  <c r="K36385" i="42"/>
  <c r="I36385" i="42" s="1"/>
  <c r="I36386" i="42"/>
  <c r="K36386" i="42"/>
  <c r="K36387" i="42"/>
  <c r="I36387" i="42" s="1"/>
  <c r="K36388" i="42"/>
  <c r="I36388" i="42" s="1"/>
  <c r="I36389" i="42"/>
  <c r="K36389" i="42"/>
  <c r="K36390" i="42"/>
  <c r="I36390" i="42" s="1"/>
  <c r="K36391" i="42"/>
  <c r="I36391" i="42" s="1"/>
  <c r="K36392" i="42"/>
  <c r="I36392" i="42" s="1"/>
  <c r="K36393" i="42"/>
  <c r="I36393" i="42" s="1"/>
  <c r="K36394" i="42"/>
  <c r="I36394" i="42" s="1"/>
  <c r="I36395" i="42"/>
  <c r="K36395" i="42"/>
  <c r="K36396" i="42"/>
  <c r="I36396" i="42" s="1"/>
  <c r="K36397" i="42"/>
  <c r="I36397" i="42" s="1"/>
  <c r="I36398" i="42"/>
  <c r="K36398" i="42"/>
  <c r="K36399" i="42"/>
  <c r="I36399" i="42" s="1"/>
  <c r="K36400" i="42"/>
  <c r="I36400" i="42" s="1"/>
  <c r="K36401" i="42"/>
  <c r="I36401" i="42" s="1"/>
  <c r="I36402" i="42"/>
  <c r="K36402" i="42"/>
  <c r="I36403" i="42"/>
  <c r="K36403" i="42"/>
  <c r="I36404" i="42"/>
  <c r="K36404" i="42"/>
  <c r="K36405" i="42"/>
  <c r="I36405" i="42" s="1"/>
  <c r="K36406" i="42"/>
  <c r="I36406" i="42" s="1"/>
  <c r="K36407" i="42"/>
  <c r="I36407" i="42" s="1"/>
  <c r="K36408" i="42"/>
  <c r="I36408" i="42" s="1"/>
  <c r="K36409" i="42"/>
  <c r="I36409" i="42" s="1"/>
  <c r="K36410" i="42"/>
  <c r="I36410" i="42" s="1"/>
  <c r="I36411" i="42"/>
  <c r="K36411" i="42"/>
  <c r="K36412" i="42"/>
  <c r="I36412" i="42" s="1"/>
  <c r="K36413" i="42"/>
  <c r="I36413" i="42" s="1"/>
  <c r="I36414" i="42"/>
  <c r="K36414" i="42"/>
  <c r="K36415" i="42"/>
  <c r="I36415" i="42" s="1"/>
  <c r="K36416" i="42"/>
  <c r="I36416" i="42" s="1"/>
  <c r="I36417" i="42"/>
  <c r="K36417" i="42"/>
  <c r="K36418" i="42"/>
  <c r="I36418" i="42" s="1"/>
  <c r="K36419" i="42"/>
  <c r="I36419" i="42" s="1"/>
  <c r="I36420" i="42"/>
  <c r="K36420" i="42"/>
  <c r="K36421" i="42"/>
  <c r="I36421" i="42" s="1"/>
  <c r="K36422" i="42"/>
  <c r="I36422" i="42" s="1"/>
  <c r="K36423" i="42"/>
  <c r="I36423" i="42" s="1"/>
  <c r="K36424" i="42"/>
  <c r="I36424" i="42" s="1"/>
  <c r="I36425" i="42"/>
  <c r="K36425" i="42"/>
  <c r="I36426" i="42"/>
  <c r="K36426" i="42"/>
  <c r="K36427" i="42"/>
  <c r="I36427" i="42" s="1"/>
  <c r="K36428" i="42"/>
  <c r="I36428" i="42" s="1"/>
  <c r="K36429" i="42"/>
  <c r="I36429" i="42" s="1"/>
  <c r="I36430" i="42"/>
  <c r="K36430" i="42"/>
  <c r="K36431" i="42"/>
  <c r="I36431" i="42" s="1"/>
  <c r="K36432" i="42"/>
  <c r="I36432" i="42" s="1"/>
  <c r="I36433" i="42"/>
  <c r="K36433" i="42"/>
  <c r="K36434" i="42"/>
  <c r="I36434" i="42" s="1"/>
  <c r="K36435" i="42"/>
  <c r="I36435" i="42" s="1"/>
  <c r="I36436" i="42"/>
  <c r="K36436" i="42"/>
  <c r="K36437" i="42"/>
  <c r="I36437" i="42" s="1"/>
  <c r="K36438" i="42"/>
  <c r="I36438" i="42" s="1"/>
  <c r="K36439" i="42"/>
  <c r="I36439" i="42" s="1"/>
  <c r="K36440" i="42"/>
  <c r="I36440" i="42" s="1"/>
  <c r="I36441" i="42"/>
  <c r="K36441" i="42"/>
  <c r="I36442" i="42"/>
  <c r="K36442" i="42"/>
  <c r="K36443" i="42"/>
  <c r="I36443" i="42" s="1"/>
  <c r="K36444" i="42"/>
  <c r="I36444" i="42" s="1"/>
  <c r="K36445" i="42"/>
  <c r="I36445" i="42" s="1"/>
  <c r="K36446" i="42"/>
  <c r="I36446" i="42" s="1"/>
  <c r="K36447" i="42"/>
  <c r="I36447" i="42" s="1"/>
  <c r="K36448" i="42"/>
  <c r="I36448" i="42" s="1"/>
  <c r="K36449" i="42"/>
  <c r="I36449" i="42" s="1"/>
  <c r="K36450" i="42"/>
  <c r="I36450" i="42" s="1"/>
  <c r="K36451" i="42"/>
  <c r="I36451" i="42" s="1"/>
  <c r="K36452" i="42"/>
  <c r="I36452" i="42" s="1"/>
  <c r="I36453" i="42"/>
  <c r="K36453" i="42"/>
  <c r="I36454" i="42"/>
  <c r="K36454" i="42"/>
  <c r="I36455" i="42"/>
  <c r="K36455" i="42"/>
  <c r="K36456" i="42"/>
  <c r="I36456" i="42" s="1"/>
  <c r="K36457" i="42"/>
  <c r="I36457" i="42" s="1"/>
  <c r="K36458" i="42"/>
  <c r="I36458" i="42" s="1"/>
  <c r="K36459" i="42"/>
  <c r="I36459" i="42" s="1"/>
  <c r="K36460" i="42"/>
  <c r="I36460" i="42" s="1"/>
  <c r="K36461" i="42"/>
  <c r="I36461" i="42" s="1"/>
  <c r="I36462" i="42"/>
  <c r="K36462" i="42"/>
  <c r="K36463" i="42"/>
  <c r="I36463" i="42" s="1"/>
  <c r="K36464" i="42"/>
  <c r="I36464" i="42" s="1"/>
  <c r="K36465" i="42"/>
  <c r="I36465" i="42" s="1"/>
  <c r="K36466" i="42"/>
  <c r="I36466" i="42" s="1"/>
  <c r="K36467" i="42"/>
  <c r="I36467" i="42" s="1"/>
  <c r="K36468" i="42"/>
  <c r="I36468" i="42" s="1"/>
  <c r="I36469" i="42"/>
  <c r="K36469" i="42"/>
  <c r="I36470" i="42"/>
  <c r="K36470" i="42"/>
  <c r="I36471" i="42"/>
  <c r="K36471" i="42"/>
  <c r="K36472" i="42"/>
  <c r="I36472" i="42" s="1"/>
  <c r="K36473" i="42"/>
  <c r="I36473" i="42" s="1"/>
  <c r="K36474" i="42"/>
  <c r="I36474" i="42" s="1"/>
  <c r="K36475" i="42"/>
  <c r="I36475" i="42" s="1"/>
  <c r="K36476" i="42"/>
  <c r="I36476" i="42" s="1"/>
  <c r="K36477" i="42"/>
  <c r="I36477" i="42" s="1"/>
  <c r="I36478" i="42"/>
  <c r="K36478" i="42"/>
  <c r="K36479" i="42"/>
  <c r="I36479" i="42" s="1"/>
  <c r="K36480" i="42"/>
  <c r="I36480" i="42" s="1"/>
  <c r="K36481" i="42"/>
  <c r="I36481" i="42" s="1"/>
  <c r="K36482" i="42"/>
  <c r="I36482" i="42" s="1"/>
  <c r="K36483" i="42"/>
  <c r="I36483" i="42" s="1"/>
  <c r="K36484" i="42"/>
  <c r="I36484" i="42" s="1"/>
  <c r="I36485" i="42"/>
  <c r="K36485" i="42"/>
  <c r="I36486" i="42"/>
  <c r="K36486" i="42"/>
  <c r="I36487" i="42"/>
  <c r="K36487" i="42"/>
  <c r="K36488" i="42"/>
  <c r="I36488" i="42" s="1"/>
  <c r="K36489" i="42"/>
  <c r="I36489" i="42" s="1"/>
  <c r="K36490" i="42"/>
  <c r="I36490" i="42" s="1"/>
  <c r="K36491" i="42"/>
  <c r="I36491" i="42" s="1"/>
  <c r="K36492" i="42"/>
  <c r="I36492" i="42" s="1"/>
  <c r="K36493" i="42"/>
  <c r="I36493" i="42" s="1"/>
  <c r="I36494" i="42"/>
  <c r="K36494" i="42"/>
  <c r="K36495" i="42"/>
  <c r="I36495" i="42" s="1"/>
  <c r="K36496" i="42"/>
  <c r="I36496" i="42" s="1"/>
  <c r="K36497" i="42"/>
  <c r="I36497" i="42" s="1"/>
  <c r="K36498" i="42"/>
  <c r="I36498" i="42" s="1"/>
  <c r="K36499" i="42"/>
  <c r="I36499" i="42" s="1"/>
  <c r="K36500" i="42"/>
  <c r="I36500" i="42" s="1"/>
  <c r="I36501" i="42"/>
  <c r="K36501" i="42"/>
  <c r="I36502" i="42"/>
  <c r="K36502" i="42"/>
  <c r="I36503" i="42"/>
  <c r="K36503" i="42"/>
  <c r="K36504" i="42"/>
  <c r="I36504" i="42" s="1"/>
  <c r="K36505" i="42"/>
  <c r="I36505" i="42" s="1"/>
  <c r="K36506" i="42"/>
  <c r="I36506" i="42" s="1"/>
  <c r="K36507" i="42"/>
  <c r="I36507" i="42" s="1"/>
  <c r="K36508" i="42"/>
  <c r="I36508" i="42" s="1"/>
  <c r="K36509" i="42"/>
  <c r="I36509" i="42" s="1"/>
  <c r="I36510" i="42"/>
  <c r="K36510" i="42"/>
  <c r="K36511" i="42"/>
  <c r="I36511" i="42" s="1"/>
  <c r="K36512" i="42"/>
  <c r="I36512" i="42" s="1"/>
  <c r="K36513" i="42"/>
  <c r="I36513" i="42" s="1"/>
  <c r="K36514" i="42"/>
  <c r="I36514" i="42" s="1"/>
  <c r="K36515" i="42"/>
  <c r="I36515" i="42" s="1"/>
  <c r="K36516" i="42"/>
  <c r="I36516" i="42" s="1"/>
  <c r="I36517" i="42"/>
  <c r="K36517" i="42"/>
  <c r="I36518" i="42"/>
  <c r="K36518" i="42"/>
  <c r="I36519" i="42"/>
  <c r="K36519" i="42"/>
  <c r="K36520" i="42"/>
  <c r="I36520" i="42" s="1"/>
  <c r="K36521" i="42"/>
  <c r="I36521" i="42" s="1"/>
  <c r="K36522" i="42"/>
  <c r="I36522" i="42" s="1"/>
  <c r="K36523" i="42"/>
  <c r="I36523" i="42" s="1"/>
  <c r="K36524" i="42"/>
  <c r="I36524" i="42" s="1"/>
  <c r="K36525" i="42"/>
  <c r="I36525" i="42" s="1"/>
  <c r="I36526" i="42"/>
  <c r="K36526" i="42"/>
  <c r="K36527" i="42"/>
  <c r="I36527" i="42" s="1"/>
  <c r="K36528" i="42"/>
  <c r="I36528" i="42" s="1"/>
  <c r="K36529" i="42"/>
  <c r="I36529" i="42" s="1"/>
  <c r="K36530" i="42"/>
  <c r="I36530" i="42" s="1"/>
  <c r="K36531" i="42"/>
  <c r="I36531" i="42" s="1"/>
  <c r="K36532" i="42"/>
  <c r="I36532" i="42" s="1"/>
  <c r="I36533" i="42"/>
  <c r="K36533" i="42"/>
  <c r="I36534" i="42"/>
  <c r="K36534" i="42"/>
  <c r="I36535" i="42"/>
  <c r="K36535" i="42"/>
  <c r="K36536" i="42"/>
  <c r="I36536" i="42" s="1"/>
  <c r="K36537" i="42"/>
  <c r="I36537" i="42" s="1"/>
  <c r="K36538" i="42"/>
  <c r="I36538" i="42" s="1"/>
  <c r="K36539" i="42"/>
  <c r="I36539" i="42" s="1"/>
  <c r="K36540" i="42"/>
  <c r="I36540" i="42" s="1"/>
  <c r="K36541" i="42"/>
  <c r="I36541" i="42" s="1"/>
  <c r="I36542" i="42"/>
  <c r="K36542" i="42"/>
  <c r="K36543" i="42"/>
  <c r="I36543" i="42" s="1"/>
  <c r="K36544" i="42"/>
  <c r="I36544" i="42" s="1"/>
  <c r="K36545" i="42"/>
  <c r="I36545" i="42" s="1"/>
  <c r="K36546" i="42"/>
  <c r="I36546" i="42" s="1"/>
  <c r="K36547" i="42"/>
  <c r="I36547" i="42" s="1"/>
  <c r="K36548" i="42"/>
  <c r="I36548" i="42" s="1"/>
  <c r="I36549" i="42"/>
  <c r="K36549" i="42"/>
  <c r="I36550" i="42"/>
  <c r="K36550" i="42"/>
  <c r="I36551" i="42"/>
  <c r="K36551" i="42"/>
  <c r="K36552" i="42"/>
  <c r="I36552" i="42" s="1"/>
  <c r="K36553" i="42"/>
  <c r="I36553" i="42" s="1"/>
  <c r="K36554" i="42"/>
  <c r="I36554" i="42" s="1"/>
  <c r="K36555" i="42"/>
  <c r="I36555" i="42" s="1"/>
  <c r="K36556" i="42"/>
  <c r="I36556" i="42" s="1"/>
  <c r="K36557" i="42"/>
  <c r="I36557" i="42" s="1"/>
  <c r="I36558" i="42"/>
  <c r="K36558" i="42"/>
  <c r="K36559" i="42"/>
  <c r="I36559" i="42" s="1"/>
  <c r="K36560" i="42"/>
  <c r="I36560" i="42" s="1"/>
  <c r="K36561" i="42"/>
  <c r="I36561" i="42" s="1"/>
  <c r="K36562" i="42"/>
  <c r="I36562" i="42" s="1"/>
  <c r="K36563" i="42"/>
  <c r="I36563" i="42" s="1"/>
  <c r="K36564" i="42"/>
  <c r="I36564" i="42" s="1"/>
  <c r="I36565" i="42"/>
  <c r="K36565" i="42"/>
  <c r="I36566" i="42"/>
  <c r="K36566" i="42"/>
  <c r="I36567" i="42"/>
  <c r="K36567" i="42"/>
  <c r="K36568" i="42"/>
  <c r="I36568" i="42" s="1"/>
  <c r="K36569" i="42"/>
  <c r="I36569" i="42" s="1"/>
  <c r="K36570" i="42"/>
  <c r="I36570" i="42" s="1"/>
  <c r="K36571" i="42"/>
  <c r="I36571" i="42" s="1"/>
  <c r="K36572" i="42"/>
  <c r="I36572" i="42" s="1"/>
  <c r="K36573" i="42"/>
  <c r="I36573" i="42" s="1"/>
  <c r="I36574" i="42"/>
  <c r="K36574" i="42"/>
  <c r="K36575" i="42"/>
  <c r="I36575" i="42" s="1"/>
  <c r="K36576" i="42"/>
  <c r="I36576" i="42" s="1"/>
  <c r="K36577" i="42"/>
  <c r="I36577" i="42" s="1"/>
  <c r="K36578" i="42"/>
  <c r="I36578" i="42" s="1"/>
  <c r="K36579" i="42"/>
  <c r="I36579" i="42" s="1"/>
  <c r="K36580" i="42"/>
  <c r="I36580" i="42" s="1"/>
  <c r="I36581" i="42"/>
  <c r="K36581" i="42"/>
  <c r="I36582" i="42"/>
  <c r="K36582" i="42"/>
  <c r="I36583" i="42"/>
  <c r="K36583" i="42"/>
  <c r="K36584" i="42"/>
  <c r="I36584" i="42" s="1"/>
  <c r="K36585" i="42"/>
  <c r="I36585" i="42" s="1"/>
  <c r="K36586" i="42"/>
  <c r="I36586" i="42" s="1"/>
  <c r="K36587" i="42"/>
  <c r="I36587" i="42" s="1"/>
  <c r="K36588" i="42"/>
  <c r="I36588" i="42" s="1"/>
  <c r="K36589" i="42"/>
  <c r="I36589" i="42" s="1"/>
  <c r="I36590" i="42"/>
  <c r="K36590" i="42"/>
  <c r="K36591" i="42"/>
  <c r="I36591" i="42" s="1"/>
  <c r="K36592" i="42"/>
  <c r="I36592" i="42" s="1"/>
  <c r="K36593" i="42"/>
  <c r="I36593" i="42" s="1"/>
  <c r="K36594" i="42"/>
  <c r="I36594" i="42" s="1"/>
  <c r="K36595" i="42"/>
  <c r="I36595" i="42" s="1"/>
  <c r="K36596" i="42"/>
  <c r="I36596" i="42" s="1"/>
  <c r="I36597" i="42"/>
  <c r="K36597" i="42"/>
  <c r="I36598" i="42"/>
  <c r="K36598" i="42"/>
  <c r="I36599" i="42"/>
  <c r="K36599" i="42"/>
  <c r="K36600" i="42"/>
  <c r="I36600" i="42" s="1"/>
  <c r="K36601" i="42"/>
  <c r="I36601" i="42" s="1"/>
  <c r="K36602" i="42"/>
  <c r="I36602" i="42" s="1"/>
  <c r="K36603" i="42"/>
  <c r="I36603" i="42" s="1"/>
  <c r="K36604" i="42"/>
  <c r="I36604" i="42" s="1"/>
  <c r="K36605" i="42"/>
  <c r="I36605" i="42" s="1"/>
  <c r="I36606" i="42"/>
  <c r="K36606" i="42"/>
  <c r="K36607" i="42"/>
  <c r="I36607" i="42" s="1"/>
  <c r="K36608" i="42"/>
  <c r="I36608" i="42" s="1"/>
  <c r="K36609" i="42"/>
  <c r="I36609" i="42" s="1"/>
  <c r="K36610" i="42"/>
  <c r="I36610" i="42" s="1"/>
  <c r="K36611" i="42"/>
  <c r="I36611" i="42" s="1"/>
  <c r="K36612" i="42"/>
  <c r="I36612" i="42" s="1"/>
  <c r="I36613" i="42"/>
  <c r="K36613" i="42"/>
  <c r="I36614" i="42"/>
  <c r="K36614" i="42"/>
  <c r="I36615" i="42"/>
  <c r="K36615" i="42"/>
  <c r="K36616" i="42"/>
  <c r="I36616" i="42" s="1"/>
  <c r="K36617" i="42"/>
  <c r="I36617" i="42" s="1"/>
  <c r="K36618" i="42"/>
  <c r="I36618" i="42" s="1"/>
  <c r="K36619" i="42"/>
  <c r="I36619" i="42" s="1"/>
  <c r="K36620" i="42"/>
  <c r="I36620" i="42" s="1"/>
  <c r="K36621" i="42"/>
  <c r="I36621" i="42" s="1"/>
  <c r="I36622" i="42"/>
  <c r="K36622" i="42"/>
  <c r="K36623" i="42"/>
  <c r="I36623" i="42" s="1"/>
  <c r="K36624" i="42"/>
  <c r="I36624" i="42" s="1"/>
  <c r="K36625" i="42"/>
  <c r="I36625" i="42" s="1"/>
  <c r="K36626" i="42"/>
  <c r="I36626" i="42" s="1"/>
  <c r="K36627" i="42"/>
  <c r="I36627" i="42" s="1"/>
  <c r="K36628" i="42"/>
  <c r="I36628" i="42" s="1"/>
  <c r="I36629" i="42"/>
  <c r="K36629" i="42"/>
  <c r="I36630" i="42"/>
  <c r="K36630" i="42"/>
  <c r="I36631" i="42"/>
  <c r="K36631" i="42"/>
  <c r="K36632" i="42"/>
  <c r="I36632" i="42" s="1"/>
  <c r="K36633" i="42"/>
  <c r="I36633" i="42" s="1"/>
  <c r="K36634" i="42"/>
  <c r="I36634" i="42" s="1"/>
  <c r="K36635" i="42"/>
  <c r="I36635" i="42" s="1"/>
  <c r="K36636" i="42"/>
  <c r="I36636" i="42" s="1"/>
  <c r="K36637" i="42"/>
  <c r="I36637" i="42" s="1"/>
  <c r="I36638" i="42"/>
  <c r="K36638" i="42"/>
  <c r="K36639" i="42"/>
  <c r="I36639" i="42" s="1"/>
  <c r="K36640" i="42"/>
  <c r="I36640" i="42" s="1"/>
  <c r="K36641" i="42"/>
  <c r="I36641" i="42" s="1"/>
  <c r="K36642" i="42"/>
  <c r="I36642" i="42" s="1"/>
  <c r="K36643" i="42"/>
  <c r="I36643" i="42" s="1"/>
  <c r="K36644" i="42"/>
  <c r="I36644" i="42" s="1"/>
  <c r="I36645" i="42"/>
  <c r="K36645" i="42"/>
  <c r="I36646" i="42"/>
  <c r="K36646" i="42"/>
  <c r="I36647" i="42"/>
  <c r="K36647" i="42"/>
  <c r="K36648" i="42"/>
  <c r="I36648" i="42" s="1"/>
  <c r="K36649" i="42"/>
  <c r="I36649" i="42" s="1"/>
  <c r="K36650" i="42"/>
  <c r="I36650" i="42" s="1"/>
  <c r="K36651" i="42"/>
  <c r="I36651" i="42" s="1"/>
  <c r="K36652" i="42"/>
  <c r="I36652" i="42" s="1"/>
  <c r="K36653" i="42"/>
  <c r="I36653" i="42" s="1"/>
  <c r="I36654" i="42"/>
  <c r="K36654" i="42"/>
  <c r="K36655" i="42"/>
  <c r="I36655" i="42" s="1"/>
  <c r="K36656" i="42"/>
  <c r="I36656" i="42" s="1"/>
  <c r="K36657" i="42"/>
  <c r="I36657" i="42" s="1"/>
  <c r="K36658" i="42"/>
  <c r="I36658" i="42" s="1"/>
  <c r="K36659" i="42"/>
  <c r="I36659" i="42" s="1"/>
  <c r="K36660" i="42"/>
  <c r="I36660" i="42" s="1"/>
  <c r="I36661" i="42"/>
  <c r="K36661" i="42"/>
  <c r="I36662" i="42"/>
  <c r="K36662" i="42"/>
  <c r="I36663" i="42"/>
  <c r="K36663" i="42"/>
  <c r="K36664" i="42"/>
  <c r="I36664" i="42" s="1"/>
  <c r="K36665" i="42"/>
  <c r="I36665" i="42" s="1"/>
  <c r="K36666" i="42"/>
  <c r="I36666" i="42" s="1"/>
  <c r="K36667" i="42"/>
  <c r="I36667" i="42" s="1"/>
  <c r="K36668" i="42"/>
  <c r="I36668" i="42" s="1"/>
  <c r="K36669" i="42"/>
  <c r="I36669" i="42" s="1"/>
  <c r="I36670" i="42"/>
  <c r="K36670" i="42"/>
  <c r="K36671" i="42"/>
  <c r="I36671" i="42" s="1"/>
  <c r="K36672" i="42"/>
  <c r="I36672" i="42" s="1"/>
  <c r="K36673" i="42"/>
  <c r="I36673" i="42" s="1"/>
  <c r="K36674" i="42"/>
  <c r="I36674" i="42" s="1"/>
  <c r="K36675" i="42"/>
  <c r="I36675" i="42" s="1"/>
  <c r="K36676" i="42"/>
  <c r="I36676" i="42" s="1"/>
  <c r="I36677" i="42"/>
  <c r="K36677" i="42"/>
  <c r="I36678" i="42"/>
  <c r="K36678" i="42"/>
  <c r="I36679" i="42"/>
  <c r="K36679" i="42"/>
  <c r="K36680" i="42"/>
  <c r="I36680" i="42" s="1"/>
  <c r="K36681" i="42"/>
  <c r="I36681" i="42" s="1"/>
  <c r="K36682" i="42"/>
  <c r="I36682" i="42" s="1"/>
  <c r="K36683" i="42"/>
  <c r="I36683" i="42" s="1"/>
  <c r="K36684" i="42"/>
  <c r="I36684" i="42" s="1"/>
  <c r="K36685" i="42"/>
  <c r="I36685" i="42" s="1"/>
  <c r="I36686" i="42"/>
  <c r="K36686" i="42"/>
  <c r="K36687" i="42"/>
  <c r="I36687" i="42" s="1"/>
  <c r="K36688" i="42"/>
  <c r="I36688" i="42" s="1"/>
  <c r="K36689" i="42"/>
  <c r="I36689" i="42" s="1"/>
  <c r="K36690" i="42"/>
  <c r="I36690" i="42" s="1"/>
  <c r="K36691" i="42"/>
  <c r="I36691" i="42" s="1"/>
  <c r="K36692" i="42"/>
  <c r="I36692" i="42" s="1"/>
  <c r="I36693" i="42"/>
  <c r="K36693" i="42"/>
  <c r="I36694" i="42"/>
  <c r="K36694" i="42"/>
  <c r="I36695" i="42"/>
  <c r="K36695" i="42"/>
  <c r="K36696" i="42"/>
  <c r="I36696" i="42" s="1"/>
  <c r="K36697" i="42"/>
  <c r="I36697" i="42" s="1"/>
  <c r="K36698" i="42"/>
  <c r="I36698" i="42" s="1"/>
  <c r="K36699" i="42"/>
  <c r="I36699" i="42" s="1"/>
  <c r="K36700" i="42"/>
  <c r="I36700" i="42" s="1"/>
  <c r="K36701" i="42"/>
  <c r="I36701" i="42" s="1"/>
  <c r="I36702" i="42"/>
  <c r="K36702" i="42"/>
  <c r="K36703" i="42"/>
  <c r="I36703" i="42" s="1"/>
  <c r="K36704" i="42"/>
  <c r="I36704" i="42" s="1"/>
  <c r="K36705" i="42"/>
  <c r="I36705" i="42" s="1"/>
  <c r="K36706" i="42"/>
  <c r="I36706" i="42" s="1"/>
  <c r="K36707" i="42"/>
  <c r="I36707" i="42" s="1"/>
  <c r="K36708" i="42"/>
  <c r="I36708" i="42" s="1"/>
  <c r="I36709" i="42"/>
  <c r="K36709" i="42"/>
  <c r="I36710" i="42"/>
  <c r="K36710" i="42"/>
  <c r="I36711" i="42"/>
  <c r="K36711" i="42"/>
  <c r="K36712" i="42"/>
  <c r="I36712" i="42" s="1"/>
  <c r="K36713" i="42"/>
  <c r="I36713" i="42" s="1"/>
  <c r="K36714" i="42"/>
  <c r="I36714" i="42" s="1"/>
  <c r="K36715" i="42"/>
  <c r="I36715" i="42" s="1"/>
  <c r="K36716" i="42"/>
  <c r="I36716" i="42" s="1"/>
  <c r="K36717" i="42"/>
  <c r="I36717" i="42" s="1"/>
  <c r="I36718" i="42"/>
  <c r="K36718" i="42"/>
  <c r="K36719" i="42"/>
  <c r="I36719" i="42" s="1"/>
  <c r="K36720" i="42"/>
  <c r="I36720" i="42" s="1"/>
  <c r="K36721" i="42"/>
  <c r="I36721" i="42" s="1"/>
  <c r="K36722" i="42"/>
  <c r="I36722" i="42" s="1"/>
  <c r="K36723" i="42"/>
  <c r="I36723" i="42" s="1"/>
  <c r="K36724" i="42"/>
  <c r="I36724" i="42" s="1"/>
  <c r="I36725" i="42"/>
  <c r="K36725" i="42"/>
  <c r="I36726" i="42"/>
  <c r="K36726" i="42"/>
  <c r="I36727" i="42"/>
  <c r="K36727" i="42"/>
  <c r="K36728" i="42"/>
  <c r="I36728" i="42" s="1"/>
  <c r="K36729" i="42"/>
  <c r="I36729" i="42" s="1"/>
  <c r="K36730" i="42"/>
  <c r="I36730" i="42" s="1"/>
  <c r="K36731" i="42"/>
  <c r="I36731" i="42" s="1"/>
  <c r="K36732" i="42"/>
  <c r="I36732" i="42" s="1"/>
  <c r="K36733" i="42"/>
  <c r="I36733" i="42" s="1"/>
  <c r="I36734" i="42"/>
  <c r="K36734" i="42"/>
  <c r="K36735" i="42"/>
  <c r="I36735" i="42" s="1"/>
  <c r="K36736" i="42"/>
  <c r="I36736" i="42" s="1"/>
  <c r="K36737" i="42"/>
  <c r="I36737" i="42" s="1"/>
  <c r="K36738" i="42"/>
  <c r="I36738" i="42" s="1"/>
  <c r="K36739" i="42"/>
  <c r="I36739" i="42" s="1"/>
  <c r="K36740" i="42"/>
  <c r="I36740" i="42" s="1"/>
  <c r="I36741" i="42"/>
  <c r="K36741" i="42"/>
  <c r="I36742" i="42"/>
  <c r="K36742" i="42"/>
  <c r="I36743" i="42"/>
  <c r="K36743" i="42"/>
  <c r="K36744" i="42"/>
  <c r="I36744" i="42" s="1"/>
  <c r="K36745" i="42"/>
  <c r="I36745" i="42" s="1"/>
  <c r="K36746" i="42"/>
  <c r="I36746" i="42" s="1"/>
  <c r="K36747" i="42"/>
  <c r="I36747" i="42" s="1"/>
  <c r="K36748" i="42"/>
  <c r="I36748" i="42" s="1"/>
  <c r="K36749" i="42"/>
  <c r="I36749" i="42" s="1"/>
  <c r="I36750" i="42"/>
  <c r="K36750" i="42"/>
  <c r="K36751" i="42"/>
  <c r="I36751" i="42" s="1"/>
  <c r="K36752" i="42"/>
  <c r="I36752" i="42" s="1"/>
  <c r="K36753" i="42"/>
  <c r="I36753" i="42" s="1"/>
  <c r="K36754" i="42"/>
  <c r="I36754" i="42" s="1"/>
  <c r="K36755" i="42"/>
  <c r="I36755" i="42" s="1"/>
  <c r="K36756" i="42"/>
  <c r="I36756" i="42" s="1"/>
  <c r="I36757" i="42"/>
  <c r="K36757" i="42"/>
  <c r="I36758" i="42"/>
  <c r="K36758" i="42"/>
  <c r="I36759" i="42"/>
  <c r="K36759" i="42"/>
  <c r="K36760" i="42"/>
  <c r="I36760" i="42" s="1"/>
  <c r="K36761" i="42"/>
  <c r="I36761" i="42" s="1"/>
  <c r="K36762" i="42"/>
  <c r="I36762" i="42" s="1"/>
  <c r="K36763" i="42"/>
  <c r="I36763" i="42" s="1"/>
  <c r="K36764" i="42"/>
  <c r="I36764" i="42" s="1"/>
  <c r="K36765" i="42"/>
  <c r="I36765" i="42" s="1"/>
  <c r="I36766" i="42"/>
  <c r="K36766" i="42"/>
  <c r="K36767" i="42"/>
  <c r="I36767" i="42" s="1"/>
  <c r="K36768" i="42"/>
  <c r="I36768" i="42" s="1"/>
  <c r="K36769" i="42"/>
  <c r="I36769" i="42" s="1"/>
  <c r="K36770" i="42"/>
  <c r="I36770" i="42" s="1"/>
  <c r="K36771" i="42"/>
  <c r="I36771" i="42" s="1"/>
  <c r="K36772" i="42"/>
  <c r="I36772" i="42" s="1"/>
  <c r="I36773" i="42"/>
  <c r="K36773" i="42"/>
  <c r="I36774" i="42"/>
  <c r="K36774" i="42"/>
  <c r="I36775" i="42"/>
  <c r="K36775" i="42"/>
  <c r="K36776" i="42"/>
  <c r="I36776" i="42" s="1"/>
  <c r="K36777" i="42"/>
  <c r="I36777" i="42" s="1"/>
  <c r="K36778" i="42"/>
  <c r="I36778" i="42" s="1"/>
  <c r="K36779" i="42"/>
  <c r="I36779" i="42" s="1"/>
  <c r="K36780" i="42"/>
  <c r="I36780" i="42" s="1"/>
  <c r="K36781" i="42"/>
  <c r="I36781" i="42" s="1"/>
  <c r="I36782" i="42"/>
  <c r="K36782" i="42"/>
  <c r="K36783" i="42"/>
  <c r="I36783" i="42" s="1"/>
  <c r="K36784" i="42"/>
  <c r="I36784" i="42" s="1"/>
  <c r="K36785" i="42"/>
  <c r="I36785" i="42" s="1"/>
  <c r="K36786" i="42"/>
  <c r="I36786" i="42" s="1"/>
  <c r="K36787" i="42"/>
  <c r="I36787" i="42" s="1"/>
  <c r="K36788" i="42"/>
  <c r="I36788" i="42" s="1"/>
  <c r="I36789" i="42"/>
  <c r="K36789" i="42"/>
  <c r="I36790" i="42"/>
  <c r="K36790" i="42"/>
  <c r="I36791" i="42"/>
  <c r="K36791" i="42"/>
  <c r="K36792" i="42"/>
  <c r="I36792" i="42" s="1"/>
  <c r="K36793" i="42"/>
  <c r="I36793" i="42" s="1"/>
  <c r="K36794" i="42"/>
  <c r="I36794" i="42" s="1"/>
  <c r="K36795" i="42"/>
  <c r="I36795" i="42" s="1"/>
  <c r="K36796" i="42"/>
  <c r="I36796" i="42" s="1"/>
  <c r="K36797" i="42"/>
  <c r="I36797" i="42" s="1"/>
  <c r="I36798" i="42"/>
  <c r="K36798" i="42"/>
  <c r="K36799" i="42"/>
  <c r="I36799" i="42" s="1"/>
  <c r="K36800" i="42"/>
  <c r="I36800" i="42" s="1"/>
  <c r="K36801" i="42"/>
  <c r="I36801" i="42" s="1"/>
  <c r="K36802" i="42"/>
  <c r="I36802" i="42" s="1"/>
  <c r="K36803" i="42"/>
  <c r="I36803" i="42" s="1"/>
  <c r="K36804" i="42"/>
  <c r="I36804" i="42" s="1"/>
  <c r="I36805" i="42"/>
  <c r="K36805" i="42"/>
  <c r="I36806" i="42"/>
  <c r="K36806" i="42"/>
  <c r="I36807" i="42"/>
  <c r="K36807" i="42"/>
  <c r="K36808" i="42"/>
  <c r="I36808" i="42" s="1"/>
  <c r="K36809" i="42"/>
  <c r="I36809" i="42" s="1"/>
  <c r="K36810" i="42"/>
  <c r="I36810" i="42" s="1"/>
  <c r="K36811" i="42"/>
  <c r="I36811" i="42" s="1"/>
  <c r="K36812" i="42"/>
  <c r="I36812" i="42" s="1"/>
  <c r="K36813" i="42"/>
  <c r="I36813" i="42" s="1"/>
  <c r="I36814" i="42"/>
  <c r="K36814" i="42"/>
  <c r="K36815" i="42"/>
  <c r="I36815" i="42" s="1"/>
  <c r="K36816" i="42"/>
  <c r="I36816" i="42" s="1"/>
  <c r="K36817" i="42"/>
  <c r="I36817" i="42" s="1"/>
  <c r="K36818" i="42"/>
  <c r="I36818" i="42" s="1"/>
  <c r="K36819" i="42"/>
  <c r="I36819" i="42" s="1"/>
  <c r="K36820" i="42"/>
  <c r="I36820" i="42" s="1"/>
  <c r="I36821" i="42"/>
  <c r="K36821" i="42"/>
  <c r="I36822" i="42"/>
  <c r="K36822" i="42"/>
  <c r="I36823" i="42"/>
  <c r="K36823" i="42"/>
  <c r="K36824" i="42"/>
  <c r="I36824" i="42" s="1"/>
  <c r="K36825" i="42"/>
  <c r="I36825" i="42" s="1"/>
  <c r="K36826" i="42"/>
  <c r="I36826" i="42" s="1"/>
  <c r="K36827" i="42"/>
  <c r="I36827" i="42" s="1"/>
  <c r="K36828" i="42"/>
  <c r="I36828" i="42" s="1"/>
  <c r="K36829" i="42"/>
  <c r="I36829" i="42" s="1"/>
  <c r="I36830" i="42"/>
  <c r="K36830" i="42"/>
  <c r="K36831" i="42"/>
  <c r="I36831" i="42" s="1"/>
  <c r="K36832" i="42"/>
  <c r="I36832" i="42" s="1"/>
  <c r="K36833" i="42"/>
  <c r="I36833" i="42" s="1"/>
  <c r="K36834" i="42"/>
  <c r="I36834" i="42" s="1"/>
  <c r="K36835" i="42"/>
  <c r="I36835" i="42" s="1"/>
  <c r="K36836" i="42"/>
  <c r="I36836" i="42" s="1"/>
  <c r="I36837" i="42"/>
  <c r="K36837" i="42"/>
  <c r="I36838" i="42"/>
  <c r="K36838" i="42"/>
  <c r="I36839" i="42"/>
  <c r="K36839" i="42"/>
  <c r="K36840" i="42"/>
  <c r="I36840" i="42" s="1"/>
  <c r="K36841" i="42"/>
  <c r="I36841" i="42" s="1"/>
  <c r="K36842" i="42"/>
  <c r="I36842" i="42" s="1"/>
  <c r="K36843" i="42"/>
  <c r="I36843" i="42" s="1"/>
  <c r="K36844" i="42"/>
  <c r="I36844" i="42" s="1"/>
  <c r="K36845" i="42"/>
  <c r="I36845" i="42" s="1"/>
  <c r="I36846" i="42"/>
  <c r="K36846" i="42"/>
  <c r="K36847" i="42"/>
  <c r="I36847" i="42" s="1"/>
  <c r="K36848" i="42"/>
  <c r="I36848" i="42" s="1"/>
  <c r="K36849" i="42"/>
  <c r="I36849" i="42" s="1"/>
  <c r="K36850" i="42"/>
  <c r="I36850" i="42" s="1"/>
  <c r="K36851" i="42"/>
  <c r="I36851" i="42" s="1"/>
  <c r="K36852" i="42"/>
  <c r="I36852" i="42" s="1"/>
  <c r="I36853" i="42"/>
  <c r="K36853" i="42"/>
  <c r="I36854" i="42"/>
  <c r="K36854" i="42"/>
  <c r="I36855" i="42"/>
  <c r="K36855" i="42"/>
  <c r="K36856" i="42"/>
  <c r="I36856" i="42" s="1"/>
  <c r="K36857" i="42"/>
  <c r="I36857" i="42" s="1"/>
  <c r="K36858" i="42"/>
  <c r="I36858" i="42" s="1"/>
  <c r="K36859" i="42"/>
  <c r="I36859" i="42" s="1"/>
  <c r="K36860" i="42"/>
  <c r="I36860" i="42" s="1"/>
  <c r="K36861" i="42"/>
  <c r="I36861" i="42" s="1"/>
  <c r="I36862" i="42"/>
  <c r="K36862" i="42"/>
  <c r="K36863" i="42"/>
  <c r="I36863" i="42" s="1"/>
  <c r="K36864" i="42"/>
  <c r="I36864" i="42" s="1"/>
  <c r="K36865" i="42"/>
  <c r="I36865" i="42" s="1"/>
  <c r="K36866" i="42"/>
  <c r="I36866" i="42" s="1"/>
  <c r="K36867" i="42"/>
  <c r="I36867" i="42" s="1"/>
  <c r="K36868" i="42"/>
  <c r="I36868" i="42" s="1"/>
  <c r="I36869" i="42"/>
  <c r="K36869" i="42"/>
  <c r="I36870" i="42"/>
  <c r="K36870" i="42"/>
  <c r="I36871" i="42"/>
  <c r="K36871" i="42"/>
  <c r="K36872" i="42"/>
  <c r="I36872" i="42" s="1"/>
  <c r="K36873" i="42"/>
  <c r="I36873" i="42" s="1"/>
  <c r="K36874" i="42"/>
  <c r="I36874" i="42" s="1"/>
  <c r="K36875" i="42"/>
  <c r="I36875" i="42" s="1"/>
  <c r="K36876" i="42"/>
  <c r="I36876" i="42" s="1"/>
  <c r="K36877" i="42"/>
  <c r="I36877" i="42" s="1"/>
  <c r="I36878" i="42"/>
  <c r="K36878" i="42"/>
  <c r="K36879" i="42"/>
  <c r="I36879" i="42" s="1"/>
  <c r="K36880" i="42"/>
  <c r="I36880" i="42" s="1"/>
  <c r="K36881" i="42"/>
  <c r="I36881" i="42" s="1"/>
  <c r="K36882" i="42"/>
  <c r="I36882" i="42" s="1"/>
  <c r="K36883" i="42"/>
  <c r="I36883" i="42" s="1"/>
  <c r="K36884" i="42"/>
  <c r="I36884" i="42" s="1"/>
  <c r="I36885" i="42"/>
  <c r="K36885" i="42"/>
  <c r="I36886" i="42"/>
  <c r="K36886" i="42"/>
  <c r="I36887" i="42"/>
  <c r="K36887" i="42"/>
  <c r="K36888" i="42"/>
  <c r="I36888" i="42" s="1"/>
  <c r="K36889" i="42"/>
  <c r="I36889" i="42" s="1"/>
  <c r="K36890" i="42"/>
  <c r="I36890" i="42" s="1"/>
  <c r="K36891" i="42"/>
  <c r="I36891" i="42" s="1"/>
  <c r="K36892" i="42"/>
  <c r="I36892" i="42" s="1"/>
  <c r="K36893" i="42"/>
  <c r="I36893" i="42" s="1"/>
  <c r="I36894" i="42"/>
  <c r="K36894" i="42"/>
  <c r="K36895" i="42"/>
  <c r="I36895" i="42" s="1"/>
  <c r="K36896" i="42"/>
  <c r="I36896" i="42" s="1"/>
  <c r="K36897" i="42"/>
  <c r="I36897" i="42" s="1"/>
  <c r="K36898" i="42"/>
  <c r="I36898" i="42" s="1"/>
  <c r="K36899" i="42"/>
  <c r="I36899" i="42" s="1"/>
  <c r="K36900" i="42"/>
  <c r="I36900" i="42" s="1"/>
  <c r="I36901" i="42"/>
  <c r="K36901" i="42"/>
  <c r="I36902" i="42"/>
  <c r="K36902" i="42"/>
  <c r="I36903" i="42"/>
  <c r="K36903" i="42"/>
  <c r="K36904" i="42"/>
  <c r="I36904" i="42" s="1"/>
  <c r="K36905" i="42"/>
  <c r="I36905" i="42" s="1"/>
  <c r="K36906" i="42"/>
  <c r="I36906" i="42" s="1"/>
  <c r="K36907" i="42"/>
  <c r="I36907" i="42" s="1"/>
  <c r="K36908" i="42"/>
  <c r="I36908" i="42" s="1"/>
  <c r="K36909" i="42"/>
  <c r="I36909" i="42" s="1"/>
  <c r="I36910" i="42"/>
  <c r="K36910" i="42"/>
  <c r="K36911" i="42"/>
  <c r="I36911" i="42" s="1"/>
  <c r="K36912" i="42"/>
  <c r="I36912" i="42" s="1"/>
  <c r="K36913" i="42"/>
  <c r="I36913" i="42" s="1"/>
  <c r="K36914" i="42"/>
  <c r="I36914" i="42" s="1"/>
  <c r="K36915" i="42"/>
  <c r="I36915" i="42" s="1"/>
  <c r="K36916" i="42"/>
  <c r="I36916" i="42" s="1"/>
  <c r="I36917" i="42"/>
  <c r="K36917" i="42"/>
  <c r="I36918" i="42"/>
  <c r="K36918" i="42"/>
  <c r="I36919" i="42"/>
  <c r="K36919" i="42"/>
  <c r="K36920" i="42"/>
  <c r="I36920" i="42" s="1"/>
  <c r="K36921" i="42"/>
  <c r="I36921" i="42" s="1"/>
  <c r="K36922" i="42"/>
  <c r="I36922" i="42" s="1"/>
  <c r="K36923" i="42"/>
  <c r="I36923" i="42" s="1"/>
  <c r="K36924" i="42"/>
  <c r="I36924" i="42" s="1"/>
  <c r="K36925" i="42"/>
  <c r="I36925" i="42" s="1"/>
  <c r="I36926" i="42"/>
  <c r="K36926" i="42"/>
  <c r="K36927" i="42"/>
  <c r="I36927" i="42" s="1"/>
  <c r="K36928" i="42"/>
  <c r="I36928" i="42" s="1"/>
  <c r="K36929" i="42"/>
  <c r="I36929" i="42" s="1"/>
  <c r="K36930" i="42"/>
  <c r="I36930" i="42" s="1"/>
  <c r="K36931" i="42"/>
  <c r="I36931" i="42" s="1"/>
  <c r="K36932" i="42"/>
  <c r="I36932" i="42" s="1"/>
  <c r="I36933" i="42"/>
  <c r="K36933" i="42"/>
  <c r="I36934" i="42"/>
  <c r="K36934" i="42"/>
  <c r="I36935" i="42"/>
  <c r="K36935" i="42"/>
  <c r="K36936" i="42"/>
  <c r="I36936" i="42" s="1"/>
  <c r="K36937" i="42"/>
  <c r="I36937" i="42" s="1"/>
  <c r="K36938" i="42"/>
  <c r="I36938" i="42" s="1"/>
  <c r="K36939" i="42"/>
  <c r="I36939" i="42" s="1"/>
  <c r="K36940" i="42"/>
  <c r="I36940" i="42" s="1"/>
  <c r="K36941" i="42"/>
  <c r="I36941" i="42" s="1"/>
  <c r="I36942" i="42"/>
  <c r="K36942" i="42"/>
  <c r="K36943" i="42"/>
  <c r="I36943" i="42" s="1"/>
  <c r="K36944" i="42"/>
  <c r="I36944" i="42" s="1"/>
  <c r="K36945" i="42"/>
  <c r="I36945" i="42" s="1"/>
  <c r="K36946" i="42"/>
  <c r="I36946" i="42" s="1"/>
  <c r="K36947" i="42"/>
  <c r="I36947" i="42" s="1"/>
  <c r="K36948" i="42"/>
  <c r="I36948" i="42" s="1"/>
  <c r="I36949" i="42"/>
  <c r="K36949" i="42"/>
  <c r="I36950" i="42"/>
  <c r="K36950" i="42"/>
  <c r="I36951" i="42"/>
  <c r="K36951" i="42"/>
  <c r="K36952" i="42"/>
  <c r="I36952" i="42" s="1"/>
  <c r="K36953" i="42"/>
  <c r="I36953" i="42" s="1"/>
  <c r="K36954" i="42"/>
  <c r="I36954" i="42" s="1"/>
  <c r="K36955" i="42"/>
  <c r="I36955" i="42" s="1"/>
  <c r="K36956" i="42"/>
  <c r="I36956" i="42" s="1"/>
  <c r="K36957" i="42"/>
  <c r="I36957" i="42" s="1"/>
  <c r="I36958" i="42"/>
  <c r="K36958" i="42"/>
  <c r="K36959" i="42"/>
  <c r="I36959" i="42" s="1"/>
  <c r="K36960" i="42"/>
  <c r="I36960" i="42" s="1"/>
  <c r="K36961" i="42"/>
  <c r="I36961" i="42" s="1"/>
  <c r="K36962" i="42"/>
  <c r="I36962" i="42" s="1"/>
  <c r="K36963" i="42"/>
  <c r="I36963" i="42" s="1"/>
  <c r="K36964" i="42"/>
  <c r="I36964" i="42" s="1"/>
  <c r="I36965" i="42"/>
  <c r="K36965" i="42"/>
  <c r="I36966" i="42"/>
  <c r="K36966" i="42"/>
  <c r="I36967" i="42"/>
  <c r="K36967" i="42"/>
  <c r="K36968" i="42"/>
  <c r="I36968" i="42" s="1"/>
  <c r="K36969" i="42"/>
  <c r="I36969" i="42" s="1"/>
  <c r="K36970" i="42"/>
  <c r="I36970" i="42" s="1"/>
  <c r="K36971" i="42"/>
  <c r="I36971" i="42" s="1"/>
  <c r="K36972" i="42"/>
  <c r="I36972" i="42" s="1"/>
  <c r="K36973" i="42"/>
  <c r="I36973" i="42" s="1"/>
  <c r="I36974" i="42"/>
  <c r="K36974" i="42"/>
  <c r="K36975" i="42"/>
  <c r="I36975" i="42" s="1"/>
  <c r="K36976" i="42"/>
  <c r="I36976" i="42" s="1"/>
  <c r="K36977" i="42"/>
  <c r="I36977" i="42" s="1"/>
  <c r="K36978" i="42"/>
  <c r="I36978" i="42" s="1"/>
  <c r="K36979" i="42"/>
  <c r="I36979" i="42" s="1"/>
  <c r="K36980" i="42"/>
  <c r="I36980" i="42" s="1"/>
  <c r="I36981" i="42"/>
  <c r="K36981" i="42"/>
  <c r="I36982" i="42"/>
  <c r="K36982" i="42"/>
  <c r="I36983" i="42"/>
  <c r="K36983" i="42"/>
  <c r="K36984" i="42"/>
  <c r="I36984" i="42" s="1"/>
  <c r="K36985" i="42"/>
  <c r="I36985" i="42" s="1"/>
  <c r="K36986" i="42"/>
  <c r="I36986" i="42" s="1"/>
  <c r="K36987" i="42"/>
  <c r="I36987" i="42" s="1"/>
  <c r="K36988" i="42"/>
  <c r="I36988" i="42" s="1"/>
  <c r="K36989" i="42"/>
  <c r="I36989" i="42" s="1"/>
  <c r="I36990" i="42"/>
  <c r="K36990" i="42"/>
  <c r="K36991" i="42"/>
  <c r="I36991" i="42" s="1"/>
  <c r="K36992" i="42"/>
  <c r="I36992" i="42" s="1"/>
  <c r="K36993" i="42"/>
  <c r="I36993" i="42" s="1"/>
  <c r="K36994" i="42"/>
  <c r="I36994" i="42" s="1"/>
  <c r="K36995" i="42"/>
  <c r="I36995" i="42" s="1"/>
  <c r="K36996" i="42"/>
  <c r="I36996" i="42" s="1"/>
  <c r="I36997" i="42"/>
  <c r="K36997" i="42"/>
  <c r="I36998" i="42"/>
  <c r="K36998" i="42"/>
  <c r="I36999" i="42"/>
  <c r="K36999" i="42"/>
  <c r="K37000" i="42"/>
  <c r="I37000" i="42" s="1"/>
  <c r="K37001" i="42"/>
  <c r="I37001" i="42" s="1"/>
  <c r="K37002" i="42"/>
  <c r="I37002" i="42" s="1"/>
  <c r="K37003" i="42"/>
  <c r="I37003" i="42" s="1"/>
  <c r="K37004" i="42"/>
  <c r="I37004" i="42" s="1"/>
  <c r="K37005" i="42"/>
  <c r="I37005" i="42" s="1"/>
  <c r="I37006" i="42"/>
  <c r="K37006" i="42"/>
  <c r="K37007" i="42"/>
  <c r="I37007" i="42" s="1"/>
  <c r="K37008" i="42"/>
  <c r="I37008" i="42" s="1"/>
  <c r="K37009" i="42"/>
  <c r="I37009" i="42" s="1"/>
  <c r="K37010" i="42"/>
  <c r="I37010" i="42" s="1"/>
  <c r="K37011" i="42"/>
  <c r="I37011" i="42" s="1"/>
  <c r="K37012" i="42"/>
  <c r="I37012" i="42" s="1"/>
  <c r="I37013" i="42"/>
  <c r="K37013" i="42"/>
  <c r="I37014" i="42"/>
  <c r="K37014" i="42"/>
  <c r="I37015" i="42"/>
  <c r="K37015" i="42"/>
  <c r="K37016" i="42"/>
  <c r="I37016" i="42" s="1"/>
  <c r="K37017" i="42"/>
  <c r="I37017" i="42" s="1"/>
  <c r="K37018" i="42"/>
  <c r="I37018" i="42" s="1"/>
  <c r="K37019" i="42"/>
  <c r="I37019" i="42" s="1"/>
  <c r="K37020" i="42"/>
  <c r="I37020" i="42" s="1"/>
  <c r="K37021" i="42"/>
  <c r="I37021" i="42" s="1"/>
  <c r="I37022" i="42"/>
  <c r="K37022" i="42"/>
  <c r="K37023" i="42"/>
  <c r="I37023" i="42" s="1"/>
  <c r="K37024" i="42"/>
  <c r="I37024" i="42" s="1"/>
  <c r="K37025" i="42"/>
  <c r="I37025" i="42" s="1"/>
  <c r="K37026" i="42"/>
  <c r="I37026" i="42" s="1"/>
  <c r="K37027" i="42"/>
  <c r="I37027" i="42" s="1"/>
  <c r="K37028" i="42"/>
  <c r="I37028" i="42" s="1"/>
  <c r="I37029" i="42"/>
  <c r="K37029" i="42"/>
  <c r="I37030" i="42"/>
  <c r="K37030" i="42"/>
  <c r="I37031" i="42"/>
  <c r="K37031" i="42"/>
  <c r="K37032" i="42"/>
  <c r="I37032" i="42" s="1"/>
  <c r="K37033" i="42"/>
  <c r="I37033" i="42" s="1"/>
  <c r="K37034" i="42"/>
  <c r="I37034" i="42" s="1"/>
  <c r="K37035" i="42"/>
  <c r="I37035" i="42" s="1"/>
  <c r="K37036" i="42"/>
  <c r="I37036" i="42" s="1"/>
  <c r="K37037" i="42"/>
  <c r="I37037" i="42" s="1"/>
  <c r="I37038" i="42"/>
  <c r="K37038" i="42"/>
  <c r="K37039" i="42"/>
  <c r="I37039" i="42" s="1"/>
  <c r="K37040" i="42"/>
  <c r="I37040" i="42" s="1"/>
  <c r="K37041" i="42"/>
  <c r="I37041" i="42" s="1"/>
  <c r="K37042" i="42"/>
  <c r="I37042" i="42" s="1"/>
  <c r="K37043" i="42"/>
  <c r="I37043" i="42" s="1"/>
  <c r="K37044" i="42"/>
  <c r="I37044" i="42" s="1"/>
  <c r="I37045" i="42"/>
  <c r="K37045" i="42"/>
  <c r="I37046" i="42"/>
  <c r="K37046" i="42"/>
  <c r="I37047" i="42"/>
  <c r="K37047" i="42"/>
  <c r="K37048" i="42"/>
  <c r="I37048" i="42" s="1"/>
  <c r="K37049" i="42"/>
  <c r="I37049" i="42" s="1"/>
  <c r="K37050" i="42"/>
  <c r="I37050" i="42" s="1"/>
  <c r="K37051" i="42"/>
  <c r="I37051" i="42" s="1"/>
  <c r="K37052" i="42"/>
  <c r="I37052" i="42" s="1"/>
  <c r="K37053" i="42"/>
  <c r="I37053" i="42" s="1"/>
  <c r="I37054" i="42"/>
  <c r="K37054" i="42"/>
  <c r="K37055" i="42"/>
  <c r="I37055" i="42" s="1"/>
  <c r="K37056" i="42"/>
  <c r="I37056" i="42" s="1"/>
  <c r="K37057" i="42"/>
  <c r="I37057" i="42" s="1"/>
  <c r="K37058" i="42"/>
  <c r="I37058" i="42" s="1"/>
  <c r="K37059" i="42"/>
  <c r="I37059" i="42" s="1"/>
  <c r="K37060" i="42"/>
  <c r="I37060" i="42" s="1"/>
  <c r="I37061" i="42"/>
  <c r="K37061" i="42"/>
  <c r="I37062" i="42"/>
  <c r="K37062" i="42"/>
  <c r="I37063" i="42"/>
  <c r="K37063" i="42"/>
  <c r="K37064" i="42"/>
  <c r="I37064" i="42" s="1"/>
  <c r="K37065" i="42"/>
  <c r="I37065" i="42" s="1"/>
  <c r="K37066" i="42"/>
  <c r="I37066" i="42" s="1"/>
  <c r="K37067" i="42"/>
  <c r="I37067" i="42" s="1"/>
  <c r="K37068" i="42"/>
  <c r="I37068" i="42" s="1"/>
  <c r="K37069" i="42"/>
  <c r="I37069" i="42" s="1"/>
  <c r="I37070" i="42"/>
  <c r="K37070" i="42"/>
  <c r="K37071" i="42"/>
  <c r="I37071" i="42" s="1"/>
  <c r="K37072" i="42"/>
  <c r="I37072" i="42" s="1"/>
  <c r="K37073" i="42"/>
  <c r="I37073" i="42" s="1"/>
  <c r="K37074" i="42"/>
  <c r="I37074" i="42" s="1"/>
  <c r="K37075" i="42"/>
  <c r="I37075" i="42" s="1"/>
  <c r="K37076" i="42"/>
  <c r="I37076" i="42" s="1"/>
  <c r="I37077" i="42"/>
  <c r="K37077" i="42"/>
  <c r="I37078" i="42"/>
  <c r="K37078" i="42"/>
  <c r="I37079" i="42"/>
  <c r="K37079" i="42"/>
  <c r="K37080" i="42"/>
  <c r="I37080" i="42" s="1"/>
  <c r="K37081" i="42"/>
  <c r="I37081" i="42" s="1"/>
  <c r="K37082" i="42"/>
  <c r="I37082" i="42" s="1"/>
  <c r="K37083" i="42"/>
  <c r="I37083" i="42" s="1"/>
  <c r="K37084" i="42"/>
  <c r="I37084" i="42" s="1"/>
  <c r="K37085" i="42"/>
  <c r="I37085" i="42" s="1"/>
  <c r="I37086" i="42"/>
  <c r="K37086" i="42"/>
  <c r="K37087" i="42"/>
  <c r="I37087" i="42" s="1"/>
  <c r="K37088" i="42"/>
  <c r="I37088" i="42" s="1"/>
  <c r="K37089" i="42"/>
  <c r="I37089" i="42" s="1"/>
  <c r="K37090" i="42"/>
  <c r="I37090" i="42" s="1"/>
  <c r="K37091" i="42"/>
  <c r="I37091" i="42" s="1"/>
  <c r="K37092" i="42"/>
  <c r="I37092" i="42" s="1"/>
  <c r="I37093" i="42"/>
  <c r="K37093" i="42"/>
  <c r="I37094" i="42"/>
  <c r="K37094" i="42"/>
  <c r="I37095" i="42"/>
  <c r="K37095" i="42"/>
  <c r="K37096" i="42"/>
  <c r="I37096" i="42" s="1"/>
  <c r="K37097" i="42"/>
  <c r="I37097" i="42" s="1"/>
  <c r="K37098" i="42"/>
  <c r="I37098" i="42" s="1"/>
  <c r="K37099" i="42"/>
  <c r="I37099" i="42" s="1"/>
  <c r="K37100" i="42"/>
  <c r="I37100" i="42" s="1"/>
  <c r="K37101" i="42"/>
  <c r="I37101" i="42" s="1"/>
  <c r="I37102" i="42"/>
  <c r="K37102" i="42"/>
  <c r="K37103" i="42"/>
  <c r="I37103" i="42" s="1"/>
  <c r="K37104" i="42"/>
  <c r="I37104" i="42" s="1"/>
  <c r="K37105" i="42"/>
  <c r="I37105" i="42" s="1"/>
  <c r="K37106" i="42"/>
  <c r="I37106" i="42" s="1"/>
  <c r="K37107" i="42"/>
  <c r="I37107" i="42" s="1"/>
  <c r="K37108" i="42"/>
  <c r="I37108" i="42" s="1"/>
  <c r="I37109" i="42"/>
  <c r="K37109" i="42"/>
  <c r="I37110" i="42"/>
  <c r="K37110" i="42"/>
  <c r="I37111" i="42"/>
  <c r="K37111" i="42"/>
  <c r="K37112" i="42"/>
  <c r="I37112" i="42" s="1"/>
  <c r="K37113" i="42"/>
  <c r="I37113" i="42" s="1"/>
  <c r="K37114" i="42"/>
  <c r="I37114" i="42" s="1"/>
  <c r="K37115" i="42"/>
  <c r="I37115" i="42" s="1"/>
  <c r="K37116" i="42"/>
  <c r="I37116" i="42" s="1"/>
  <c r="K37117" i="42"/>
  <c r="I37117" i="42" s="1"/>
  <c r="I37118" i="42"/>
  <c r="K37118" i="42"/>
  <c r="K37119" i="42"/>
  <c r="I37119" i="42" s="1"/>
  <c r="K37120" i="42"/>
  <c r="I37120" i="42" s="1"/>
  <c r="K37121" i="42"/>
  <c r="I37121" i="42" s="1"/>
  <c r="K37122" i="42"/>
  <c r="I37122" i="42" s="1"/>
  <c r="K37123" i="42"/>
  <c r="I37123" i="42" s="1"/>
  <c r="K37124" i="42"/>
  <c r="I37124" i="42" s="1"/>
  <c r="I37125" i="42"/>
  <c r="K37125" i="42"/>
  <c r="I37126" i="42"/>
  <c r="K37126" i="42"/>
  <c r="I37127" i="42"/>
  <c r="K37127" i="42"/>
  <c r="K37128" i="42"/>
  <c r="I37128" i="42" s="1"/>
  <c r="K37129" i="42"/>
  <c r="I37129" i="42" s="1"/>
  <c r="K37130" i="42"/>
  <c r="I37130" i="42" s="1"/>
  <c r="K37131" i="42"/>
  <c r="I37131" i="42" s="1"/>
  <c r="K37132" i="42"/>
  <c r="I37132" i="42" s="1"/>
  <c r="K37133" i="42"/>
  <c r="I37133" i="42" s="1"/>
  <c r="I37134" i="42"/>
  <c r="K37134" i="42"/>
  <c r="K37135" i="42"/>
  <c r="I37135" i="42" s="1"/>
  <c r="K37136" i="42"/>
  <c r="I37136" i="42" s="1"/>
  <c r="K37137" i="42"/>
  <c r="I37137" i="42" s="1"/>
  <c r="K37138" i="42"/>
  <c r="I37138" i="42" s="1"/>
  <c r="K37139" i="42"/>
  <c r="I37139" i="42" s="1"/>
  <c r="K37140" i="42"/>
  <c r="I37140" i="42" s="1"/>
  <c r="I37141" i="42"/>
  <c r="K37141" i="42"/>
  <c r="I37142" i="42"/>
  <c r="K37142" i="42"/>
  <c r="I37143" i="42"/>
  <c r="K37143" i="42"/>
  <c r="K37144" i="42"/>
  <c r="I37144" i="42" s="1"/>
  <c r="K37145" i="42"/>
  <c r="I37145" i="42" s="1"/>
  <c r="K37146" i="42"/>
  <c r="I37146" i="42" s="1"/>
  <c r="K37147" i="42"/>
  <c r="I37147" i="42" s="1"/>
  <c r="K37148" i="42"/>
  <c r="I37148" i="42" s="1"/>
  <c r="K37149" i="42"/>
  <c r="I37149" i="42" s="1"/>
  <c r="I37150" i="42"/>
  <c r="K37150" i="42"/>
  <c r="K37151" i="42"/>
  <c r="I37151" i="42" s="1"/>
  <c r="K37152" i="42"/>
  <c r="I37152" i="42" s="1"/>
  <c r="K37153" i="42"/>
  <c r="I37153" i="42" s="1"/>
  <c r="K37154" i="42"/>
  <c r="I37154" i="42" s="1"/>
  <c r="K37155" i="42"/>
  <c r="I37155" i="42" s="1"/>
  <c r="K37156" i="42"/>
  <c r="I37156" i="42" s="1"/>
  <c r="I37157" i="42"/>
  <c r="K37157" i="42"/>
  <c r="I37158" i="42"/>
  <c r="K37158" i="42"/>
  <c r="I37159" i="42"/>
  <c r="K37159" i="42"/>
  <c r="K37160" i="42"/>
  <c r="I37160" i="42" s="1"/>
  <c r="K37161" i="42"/>
  <c r="I37161" i="42" s="1"/>
  <c r="K37162" i="42"/>
  <c r="I37162" i="42" s="1"/>
  <c r="K37163" i="42"/>
  <c r="I37163" i="42" s="1"/>
  <c r="K37164" i="42"/>
  <c r="I37164" i="42" s="1"/>
  <c r="K37165" i="42"/>
  <c r="I37165" i="42" s="1"/>
  <c r="I37166" i="42"/>
  <c r="K37166" i="42"/>
  <c r="K37167" i="42"/>
  <c r="I37167" i="42" s="1"/>
  <c r="K37168" i="42"/>
  <c r="I37168" i="42" s="1"/>
  <c r="K37169" i="42"/>
  <c r="I37169" i="42" s="1"/>
  <c r="K37170" i="42"/>
  <c r="I37170" i="42" s="1"/>
  <c r="K37171" i="42"/>
  <c r="I37171" i="42" s="1"/>
  <c r="K37172" i="42"/>
  <c r="I37172" i="42" s="1"/>
  <c r="I37173" i="42"/>
  <c r="K37173" i="42"/>
  <c r="I37174" i="42"/>
  <c r="K37174" i="42"/>
  <c r="I37175" i="42"/>
  <c r="K37175" i="42"/>
  <c r="K37176" i="42"/>
  <c r="I37176" i="42" s="1"/>
  <c r="K37177" i="42"/>
  <c r="I37177" i="42" s="1"/>
  <c r="K37178" i="42"/>
  <c r="I37178" i="42" s="1"/>
  <c r="K37179" i="42"/>
  <c r="I37179" i="42" s="1"/>
  <c r="K37180" i="42"/>
  <c r="I37180" i="42" s="1"/>
  <c r="K37181" i="42"/>
  <c r="I37181" i="42" s="1"/>
  <c r="I37182" i="42"/>
  <c r="K37182" i="42"/>
  <c r="K37183" i="42"/>
  <c r="I37183" i="42" s="1"/>
  <c r="K37184" i="42"/>
  <c r="I37184" i="42" s="1"/>
  <c r="K37185" i="42"/>
  <c r="I37185" i="42" s="1"/>
  <c r="K37186" i="42"/>
  <c r="I37186" i="42" s="1"/>
  <c r="K37187" i="42"/>
  <c r="I37187" i="42" s="1"/>
  <c r="K37188" i="42"/>
  <c r="I37188" i="42" s="1"/>
  <c r="I37189" i="42"/>
  <c r="K37189" i="42"/>
  <c r="I37190" i="42"/>
  <c r="K37190" i="42"/>
  <c r="I37191" i="42"/>
  <c r="K37191" i="42"/>
  <c r="K37192" i="42"/>
  <c r="I37192" i="42" s="1"/>
  <c r="K37193" i="42"/>
  <c r="I37193" i="42" s="1"/>
  <c r="K37194" i="42"/>
  <c r="I37194" i="42" s="1"/>
  <c r="K37195" i="42"/>
  <c r="I37195" i="42" s="1"/>
  <c r="K37196" i="42"/>
  <c r="I37196" i="42" s="1"/>
  <c r="K37197" i="42"/>
  <c r="I37197" i="42" s="1"/>
  <c r="I37198" i="42"/>
  <c r="K37198" i="42"/>
  <c r="K37199" i="42"/>
  <c r="I37199" i="42" s="1"/>
  <c r="K37200" i="42"/>
  <c r="I37200" i="42" s="1"/>
  <c r="K37201" i="42"/>
  <c r="I37201" i="42" s="1"/>
  <c r="K37202" i="42"/>
  <c r="I37202" i="42" s="1"/>
  <c r="K37203" i="42"/>
  <c r="I37203" i="42" s="1"/>
  <c r="K37204" i="42"/>
  <c r="I37204" i="42" s="1"/>
  <c r="I37205" i="42"/>
  <c r="K37205" i="42"/>
  <c r="I37206" i="42"/>
  <c r="K37206" i="42"/>
  <c r="I37207" i="42"/>
  <c r="K37207" i="42"/>
  <c r="K37208" i="42"/>
  <c r="I37208" i="42" s="1"/>
  <c r="K37209" i="42"/>
  <c r="I37209" i="42" s="1"/>
  <c r="K37210" i="42"/>
  <c r="I37210" i="42" s="1"/>
  <c r="K37211" i="42"/>
  <c r="I37211" i="42" s="1"/>
  <c r="K37212" i="42"/>
  <c r="I37212" i="42" s="1"/>
  <c r="K37213" i="42"/>
  <c r="I37213" i="42" s="1"/>
  <c r="I37214" i="42"/>
  <c r="K37214" i="42"/>
  <c r="K37215" i="42"/>
  <c r="I37215" i="42" s="1"/>
  <c r="K37216" i="42"/>
  <c r="I37216" i="42" s="1"/>
  <c r="K37217" i="42"/>
  <c r="I37217" i="42" s="1"/>
  <c r="K37218" i="42"/>
  <c r="I37218" i="42" s="1"/>
  <c r="K37219" i="42"/>
  <c r="I37219" i="42" s="1"/>
  <c r="K37220" i="42"/>
  <c r="I37220" i="42" s="1"/>
  <c r="I37221" i="42"/>
  <c r="K37221" i="42"/>
  <c r="I37222" i="42"/>
  <c r="K37222" i="42"/>
  <c r="I37223" i="42"/>
  <c r="K37223" i="42"/>
  <c r="K37224" i="42"/>
  <c r="I37224" i="42" s="1"/>
  <c r="K37225" i="42"/>
  <c r="I37225" i="42" s="1"/>
  <c r="K37226" i="42"/>
  <c r="I37226" i="42" s="1"/>
  <c r="K37227" i="42"/>
  <c r="I37227" i="42" s="1"/>
  <c r="K37228" i="42"/>
  <c r="I37228" i="42" s="1"/>
  <c r="K37229" i="42"/>
  <c r="I37229" i="42" s="1"/>
  <c r="I37230" i="42"/>
  <c r="K37230" i="42"/>
  <c r="K37231" i="42"/>
  <c r="I37231" i="42" s="1"/>
  <c r="K37232" i="42"/>
  <c r="I37232" i="42" s="1"/>
  <c r="K37233" i="42"/>
  <c r="I37233" i="42" s="1"/>
  <c r="K37234" i="42"/>
  <c r="I37234" i="42" s="1"/>
  <c r="K37235" i="42"/>
  <c r="I37235" i="42" s="1"/>
  <c r="K37236" i="42"/>
  <c r="I37236" i="42" s="1"/>
  <c r="I37237" i="42"/>
  <c r="K37237" i="42"/>
  <c r="I37238" i="42"/>
  <c r="K37238" i="42"/>
  <c r="I37239" i="42"/>
  <c r="K37239" i="42"/>
  <c r="K37240" i="42"/>
  <c r="I37240" i="42" s="1"/>
  <c r="K37241" i="42"/>
  <c r="I37241" i="42" s="1"/>
  <c r="K37242" i="42"/>
  <c r="I37242" i="42" s="1"/>
  <c r="K37243" i="42"/>
  <c r="I37243" i="42" s="1"/>
  <c r="K37244" i="42"/>
  <c r="I37244" i="42" s="1"/>
  <c r="K37245" i="42"/>
  <c r="I37245" i="42" s="1"/>
  <c r="I37246" i="42"/>
  <c r="K37246" i="42"/>
  <c r="K37247" i="42"/>
  <c r="I37247" i="42" s="1"/>
  <c r="K37248" i="42"/>
  <c r="I37248" i="42" s="1"/>
  <c r="K37249" i="42"/>
  <c r="I37249" i="42" s="1"/>
  <c r="K37250" i="42"/>
  <c r="I37250" i="42" s="1"/>
  <c r="K37251" i="42"/>
  <c r="I37251" i="42" s="1"/>
  <c r="K37252" i="42"/>
  <c r="I37252" i="42" s="1"/>
  <c r="I37253" i="42"/>
  <c r="K37253" i="42"/>
  <c r="I37254" i="42"/>
  <c r="K37254" i="42"/>
  <c r="I37255" i="42"/>
  <c r="K37255" i="42"/>
  <c r="K37256" i="42"/>
  <c r="I37256" i="42" s="1"/>
  <c r="K37257" i="42"/>
  <c r="I37257" i="42" s="1"/>
  <c r="K37258" i="42"/>
  <c r="I37258" i="42" s="1"/>
  <c r="K37259" i="42"/>
  <c r="I37259" i="42" s="1"/>
  <c r="K37260" i="42"/>
  <c r="I37260" i="42" s="1"/>
  <c r="K37261" i="42"/>
  <c r="I37261" i="42" s="1"/>
  <c r="I37262" i="42"/>
  <c r="K37262" i="42"/>
  <c r="K37263" i="42"/>
  <c r="I37263" i="42" s="1"/>
  <c r="K37264" i="42"/>
  <c r="I37264" i="42" s="1"/>
  <c r="K37265" i="42"/>
  <c r="I37265" i="42" s="1"/>
  <c r="K37266" i="42"/>
  <c r="I37266" i="42" s="1"/>
  <c r="K37267" i="42"/>
  <c r="I37267" i="42" s="1"/>
  <c r="K37268" i="42"/>
  <c r="I37268" i="42" s="1"/>
  <c r="I37269" i="42"/>
  <c r="K37269" i="42"/>
  <c r="I37270" i="42"/>
  <c r="K37270" i="42"/>
  <c r="I37271" i="42"/>
  <c r="K37271" i="42"/>
  <c r="K37272" i="42"/>
  <c r="I37272" i="42" s="1"/>
  <c r="K37273" i="42"/>
  <c r="I37273" i="42" s="1"/>
  <c r="K37274" i="42"/>
  <c r="I37274" i="42" s="1"/>
  <c r="K37275" i="42"/>
  <c r="I37275" i="42" s="1"/>
  <c r="K37276" i="42"/>
  <c r="I37276" i="42" s="1"/>
  <c r="K37277" i="42"/>
  <c r="I37277" i="42" s="1"/>
  <c r="I37278" i="42"/>
  <c r="K37278" i="42"/>
  <c r="K37279" i="42"/>
  <c r="I37279" i="42" s="1"/>
  <c r="K37280" i="42"/>
  <c r="I37280" i="42" s="1"/>
  <c r="K37281" i="42"/>
  <c r="I37281" i="42" s="1"/>
  <c r="K37282" i="42"/>
  <c r="I37282" i="42" s="1"/>
  <c r="K37283" i="42"/>
  <c r="I37283" i="42" s="1"/>
  <c r="K37284" i="42"/>
  <c r="I37284" i="42" s="1"/>
  <c r="I37285" i="42"/>
  <c r="K37285" i="42"/>
  <c r="I37286" i="42"/>
  <c r="K37286" i="42"/>
  <c r="I37287" i="42"/>
  <c r="K37287" i="42"/>
  <c r="K37288" i="42"/>
  <c r="I37288" i="42" s="1"/>
  <c r="K37289" i="42"/>
  <c r="I37289" i="42" s="1"/>
  <c r="K37290" i="42"/>
  <c r="I37290" i="42" s="1"/>
  <c r="K37291" i="42"/>
  <c r="I37291" i="42" s="1"/>
  <c r="K37292" i="42"/>
  <c r="I37292" i="42" s="1"/>
  <c r="K37293" i="42"/>
  <c r="I37293" i="42" s="1"/>
  <c r="I37294" i="42"/>
  <c r="K37294" i="42"/>
  <c r="K37295" i="42"/>
  <c r="I37295" i="42" s="1"/>
  <c r="K37296" i="42"/>
  <c r="I37296" i="42" s="1"/>
  <c r="K37297" i="42"/>
  <c r="I37297" i="42" s="1"/>
  <c r="K37298" i="42"/>
  <c r="I37298" i="42" s="1"/>
  <c r="K37299" i="42"/>
  <c r="I37299" i="42" s="1"/>
  <c r="K37300" i="42"/>
  <c r="I37300" i="42" s="1"/>
  <c r="I37301" i="42"/>
  <c r="K37301" i="42"/>
  <c r="I37302" i="42"/>
  <c r="K37302" i="42"/>
  <c r="I37303" i="42"/>
  <c r="K37303" i="42"/>
  <c r="K37304" i="42"/>
  <c r="I37304" i="42" s="1"/>
  <c r="K37305" i="42"/>
  <c r="I37305" i="42" s="1"/>
  <c r="K37306" i="42"/>
  <c r="I37306" i="42" s="1"/>
  <c r="K37307" i="42"/>
  <c r="I37307" i="42" s="1"/>
  <c r="K37308" i="42"/>
  <c r="I37308" i="42" s="1"/>
  <c r="K37309" i="42"/>
  <c r="I37309" i="42" s="1"/>
  <c r="I37310" i="42"/>
  <c r="K37310" i="42"/>
  <c r="K37311" i="42"/>
  <c r="I37311" i="42" s="1"/>
  <c r="K37312" i="42"/>
  <c r="I37312" i="42" s="1"/>
  <c r="K37313" i="42"/>
  <c r="I37313" i="42" s="1"/>
  <c r="K37314" i="42"/>
  <c r="I37314" i="42" s="1"/>
  <c r="K37315" i="42"/>
  <c r="I37315" i="42" s="1"/>
  <c r="K37316" i="42"/>
  <c r="I37316" i="42" s="1"/>
  <c r="I37317" i="42"/>
  <c r="K37317" i="42"/>
  <c r="I37318" i="42"/>
  <c r="K37318" i="42"/>
  <c r="I37319" i="42"/>
  <c r="K37319" i="42"/>
  <c r="K37320" i="42"/>
  <c r="I37320" i="42" s="1"/>
  <c r="K37321" i="42"/>
  <c r="I37321" i="42" s="1"/>
  <c r="K37322" i="42"/>
  <c r="I37322" i="42" s="1"/>
  <c r="K37323" i="42"/>
  <c r="I37323" i="42" s="1"/>
  <c r="K37324" i="42"/>
  <c r="I37324" i="42" s="1"/>
  <c r="K37325" i="42"/>
  <c r="I37325" i="42" s="1"/>
  <c r="I37326" i="42"/>
  <c r="K37326" i="42"/>
  <c r="K37327" i="42"/>
  <c r="I37327" i="42" s="1"/>
  <c r="K37328" i="42"/>
  <c r="I37328" i="42" s="1"/>
  <c r="K37329" i="42"/>
  <c r="I37329" i="42" s="1"/>
  <c r="K37330" i="42"/>
  <c r="I37330" i="42" s="1"/>
  <c r="K37331" i="42"/>
  <c r="I37331" i="42" s="1"/>
  <c r="K37332" i="42"/>
  <c r="I37332" i="42" s="1"/>
  <c r="I37333" i="42"/>
  <c r="K37333" i="42"/>
  <c r="I37334" i="42"/>
  <c r="K37334" i="42"/>
  <c r="I37335" i="42"/>
  <c r="K37335" i="42"/>
  <c r="K37336" i="42"/>
  <c r="I37336" i="42" s="1"/>
  <c r="K37337" i="42"/>
  <c r="I37337" i="42" s="1"/>
  <c r="K37338" i="42"/>
  <c r="I37338" i="42" s="1"/>
  <c r="K37339" i="42"/>
  <c r="I37339" i="42" s="1"/>
  <c r="K37340" i="42"/>
  <c r="I37340" i="42" s="1"/>
  <c r="K37341" i="42"/>
  <c r="I37341" i="42" s="1"/>
  <c r="I37342" i="42"/>
  <c r="K37342" i="42"/>
  <c r="K37343" i="42"/>
  <c r="I37343" i="42" s="1"/>
  <c r="K37344" i="42"/>
  <c r="I37344" i="42" s="1"/>
  <c r="K37345" i="42"/>
  <c r="I37345" i="42" s="1"/>
  <c r="K37346" i="42"/>
  <c r="I37346" i="42" s="1"/>
  <c r="K37347" i="42"/>
  <c r="I37347" i="42" s="1"/>
  <c r="K37348" i="42"/>
  <c r="I37348" i="42" s="1"/>
  <c r="I37349" i="42"/>
  <c r="K37349" i="42"/>
  <c r="I37350" i="42"/>
  <c r="K37350" i="42"/>
  <c r="I37351" i="42"/>
  <c r="K37351" i="42"/>
  <c r="K37352" i="42"/>
  <c r="I37352" i="42" s="1"/>
  <c r="K37353" i="42"/>
  <c r="I37353" i="42" s="1"/>
  <c r="K37354" i="42"/>
  <c r="I37354" i="42" s="1"/>
  <c r="K37355" i="42"/>
  <c r="I37355" i="42" s="1"/>
  <c r="K37356" i="42"/>
  <c r="I37356" i="42" s="1"/>
  <c r="K37357" i="42"/>
  <c r="I37357" i="42" s="1"/>
  <c r="I37358" i="42"/>
  <c r="K37358" i="42"/>
  <c r="K37359" i="42"/>
  <c r="I37359" i="42" s="1"/>
  <c r="K37360" i="42"/>
  <c r="I37360" i="42" s="1"/>
  <c r="K37361" i="42"/>
  <c r="I37361" i="42" s="1"/>
  <c r="K37362" i="42"/>
  <c r="I37362" i="42" s="1"/>
  <c r="K37363" i="42"/>
  <c r="I37363" i="42" s="1"/>
  <c r="K37364" i="42"/>
  <c r="I37364" i="42" s="1"/>
  <c r="I37365" i="42"/>
  <c r="K37365" i="42"/>
  <c r="I37366" i="42"/>
  <c r="K37366" i="42"/>
  <c r="I37367" i="42"/>
  <c r="K37367" i="42"/>
  <c r="K37368" i="42"/>
  <c r="I37368" i="42" s="1"/>
  <c r="K37369" i="42"/>
  <c r="I37369" i="42" s="1"/>
  <c r="K37370" i="42"/>
  <c r="I37370" i="42" s="1"/>
  <c r="K37371" i="42"/>
  <c r="I37371" i="42" s="1"/>
  <c r="K37372" i="42"/>
  <c r="I37372" i="42" s="1"/>
  <c r="K37373" i="42"/>
  <c r="I37373" i="42" s="1"/>
  <c r="I37374" i="42"/>
  <c r="K37374" i="42"/>
  <c r="K37375" i="42"/>
  <c r="I37375" i="42" s="1"/>
  <c r="K37376" i="42"/>
  <c r="I37376" i="42" s="1"/>
  <c r="K37377" i="42"/>
  <c r="I37377" i="42" s="1"/>
  <c r="K37378" i="42"/>
  <c r="I37378" i="42" s="1"/>
  <c r="K37379" i="42"/>
  <c r="I37379" i="42" s="1"/>
  <c r="K37380" i="42"/>
  <c r="I37380" i="42" s="1"/>
  <c r="I37381" i="42"/>
  <c r="K37381" i="42"/>
  <c r="I37382" i="42"/>
  <c r="K37382" i="42"/>
  <c r="I37383" i="42"/>
  <c r="K37383" i="42"/>
  <c r="K37384" i="42"/>
  <c r="I37384" i="42" s="1"/>
  <c r="K37385" i="42"/>
  <c r="I37385" i="42" s="1"/>
  <c r="K37386" i="42"/>
  <c r="I37386" i="42" s="1"/>
  <c r="K37387" i="42"/>
  <c r="I37387" i="42" s="1"/>
  <c r="K37388" i="42"/>
  <c r="I37388" i="42" s="1"/>
  <c r="K37389" i="42"/>
  <c r="I37389" i="42" s="1"/>
  <c r="I37390" i="42"/>
  <c r="K37390" i="42"/>
  <c r="K37391" i="42"/>
  <c r="I37391" i="42" s="1"/>
  <c r="K37392" i="42"/>
  <c r="I37392" i="42" s="1"/>
  <c r="K37393" i="42"/>
  <c r="I37393" i="42" s="1"/>
  <c r="K37394" i="42"/>
  <c r="I37394" i="42" s="1"/>
  <c r="K37395" i="42"/>
  <c r="I37395" i="42" s="1"/>
  <c r="K37396" i="42"/>
  <c r="I37396" i="42" s="1"/>
  <c r="I37397" i="42"/>
  <c r="K37397" i="42"/>
  <c r="I37398" i="42"/>
  <c r="K37398" i="42"/>
  <c r="I37399" i="42"/>
  <c r="K37399" i="42"/>
  <c r="K37400" i="42"/>
  <c r="I37400" i="42" s="1"/>
  <c r="K37401" i="42"/>
  <c r="I37401" i="42" s="1"/>
  <c r="K37402" i="42"/>
  <c r="I37402" i="42" s="1"/>
  <c r="K37403" i="42"/>
  <c r="I37403" i="42" s="1"/>
  <c r="K37404" i="42"/>
  <c r="I37404" i="42" s="1"/>
  <c r="K37405" i="42"/>
  <c r="I37405" i="42" s="1"/>
  <c r="I37406" i="42"/>
  <c r="K37406" i="42"/>
  <c r="K37407" i="42"/>
  <c r="I37407" i="42" s="1"/>
  <c r="K37408" i="42"/>
  <c r="I37408" i="42" s="1"/>
  <c r="K37409" i="42"/>
  <c r="I37409" i="42" s="1"/>
  <c r="K37410" i="42"/>
  <c r="I37410" i="42" s="1"/>
  <c r="K37411" i="42"/>
  <c r="I37411" i="42" s="1"/>
  <c r="K37412" i="42"/>
  <c r="I37412" i="42" s="1"/>
  <c r="I37413" i="42"/>
  <c r="K37413" i="42"/>
  <c r="I37414" i="42"/>
  <c r="K37414" i="42"/>
  <c r="I37415" i="42"/>
  <c r="K37415" i="42"/>
  <c r="K37416" i="42"/>
  <c r="I37416" i="42" s="1"/>
  <c r="K37417" i="42"/>
  <c r="I37417" i="42" s="1"/>
  <c r="K37418" i="42"/>
  <c r="I37418" i="42" s="1"/>
  <c r="K37419" i="42"/>
  <c r="I37419" i="42" s="1"/>
  <c r="K37420" i="42"/>
  <c r="I37420" i="42" s="1"/>
  <c r="K37421" i="42"/>
  <c r="I37421" i="42" s="1"/>
  <c r="I37422" i="42"/>
  <c r="K37422" i="42"/>
  <c r="K37423" i="42"/>
  <c r="I37423" i="42" s="1"/>
  <c r="K37424" i="42"/>
  <c r="I37424" i="42" s="1"/>
  <c r="K37425" i="42"/>
  <c r="I37425" i="42" s="1"/>
  <c r="K37426" i="42"/>
  <c r="I37426" i="42" s="1"/>
  <c r="K37427" i="42"/>
  <c r="I37427" i="42" s="1"/>
  <c r="K37428" i="42"/>
  <c r="I37428" i="42" s="1"/>
  <c r="I37429" i="42"/>
  <c r="K37429" i="42"/>
  <c r="I37430" i="42"/>
  <c r="K37430" i="42"/>
  <c r="I37431" i="42"/>
  <c r="K37431" i="42"/>
  <c r="K37432" i="42"/>
  <c r="I37432" i="42" s="1"/>
  <c r="K37433" i="42"/>
  <c r="I37433" i="42" s="1"/>
  <c r="K37434" i="42"/>
  <c r="I37434" i="42" s="1"/>
  <c r="K37435" i="42"/>
  <c r="I37435" i="42" s="1"/>
  <c r="K37436" i="42"/>
  <c r="I37436" i="42" s="1"/>
  <c r="K37437" i="42"/>
  <c r="I37437" i="42" s="1"/>
  <c r="I37438" i="42"/>
  <c r="K37438" i="42"/>
  <c r="K37439" i="42"/>
  <c r="I37439" i="42" s="1"/>
  <c r="K37440" i="42"/>
  <c r="I37440" i="42" s="1"/>
  <c r="K37441" i="42"/>
  <c r="I37441" i="42" s="1"/>
  <c r="K37442" i="42"/>
  <c r="I37442" i="42" s="1"/>
  <c r="K37443" i="42"/>
  <c r="I37443" i="42" s="1"/>
  <c r="K37444" i="42"/>
  <c r="I37444" i="42" s="1"/>
  <c r="I37445" i="42"/>
  <c r="K37445" i="42"/>
  <c r="I37446" i="42"/>
  <c r="K37446" i="42"/>
  <c r="I37447" i="42"/>
  <c r="K37447" i="42"/>
  <c r="K37448" i="42"/>
  <c r="I37448" i="42" s="1"/>
  <c r="K37449" i="42"/>
  <c r="I37449" i="42" s="1"/>
  <c r="K37450" i="42"/>
  <c r="I37450" i="42" s="1"/>
  <c r="K37451" i="42"/>
  <c r="I37451" i="42" s="1"/>
  <c r="K37452" i="42"/>
  <c r="I37452" i="42" s="1"/>
  <c r="K37453" i="42"/>
  <c r="I37453" i="42" s="1"/>
  <c r="I37454" i="42"/>
  <c r="K37454" i="42"/>
  <c r="K37455" i="42"/>
  <c r="I37455" i="42" s="1"/>
  <c r="K37456" i="42"/>
  <c r="I37456" i="42" s="1"/>
  <c r="K37457" i="42"/>
  <c r="I37457" i="42" s="1"/>
  <c r="K37458" i="42"/>
  <c r="I37458" i="42" s="1"/>
  <c r="K37459" i="42"/>
  <c r="I37459" i="42" s="1"/>
  <c r="K37460" i="42"/>
  <c r="I37460" i="42" s="1"/>
  <c r="I37461" i="42"/>
  <c r="K37461" i="42"/>
  <c r="I37462" i="42"/>
  <c r="K37462" i="42"/>
  <c r="I37463" i="42"/>
  <c r="K37463" i="42"/>
  <c r="K37464" i="42"/>
  <c r="I37464" i="42" s="1"/>
  <c r="K37465" i="42"/>
  <c r="I37465" i="42" s="1"/>
  <c r="K37466" i="42"/>
  <c r="I37466" i="42" s="1"/>
  <c r="K37467" i="42"/>
  <c r="I37467" i="42" s="1"/>
  <c r="K37468" i="42"/>
  <c r="I37468" i="42" s="1"/>
  <c r="K37469" i="42"/>
  <c r="I37469" i="42" s="1"/>
  <c r="I37470" i="42"/>
  <c r="K37470" i="42"/>
  <c r="K37471" i="42"/>
  <c r="I37471" i="42" s="1"/>
  <c r="K37472" i="42"/>
  <c r="I37472" i="42" s="1"/>
  <c r="K37473" i="42"/>
  <c r="I37473" i="42" s="1"/>
  <c r="K37474" i="42"/>
  <c r="I37474" i="42" s="1"/>
  <c r="K37475" i="42"/>
  <c r="I37475" i="42" s="1"/>
  <c r="K37476" i="42"/>
  <c r="I37476" i="42" s="1"/>
  <c r="I37477" i="42"/>
  <c r="K37477" i="42"/>
  <c r="I37478" i="42"/>
  <c r="K37478" i="42"/>
  <c r="I37479" i="42"/>
  <c r="K37479" i="42"/>
  <c r="K37480" i="42"/>
  <c r="I37480" i="42" s="1"/>
  <c r="K37481" i="42"/>
  <c r="I37481" i="42" s="1"/>
  <c r="K37482" i="42"/>
  <c r="I37482" i="42" s="1"/>
  <c r="K37483" i="42"/>
  <c r="I37483" i="42" s="1"/>
  <c r="K37484" i="42"/>
  <c r="I37484" i="42" s="1"/>
  <c r="K37485" i="42"/>
  <c r="I37485" i="42" s="1"/>
  <c r="I37486" i="42"/>
  <c r="K37486" i="42"/>
  <c r="K37487" i="42"/>
  <c r="I37487" i="42" s="1"/>
  <c r="K37488" i="42"/>
  <c r="I37488" i="42" s="1"/>
  <c r="K37489" i="42"/>
  <c r="I37489" i="42" s="1"/>
  <c r="K37490" i="42"/>
  <c r="I37490" i="42" s="1"/>
  <c r="K37491" i="42"/>
  <c r="I37491" i="42" s="1"/>
  <c r="K37492" i="42"/>
  <c r="I37492" i="42" s="1"/>
  <c r="I37493" i="42"/>
  <c r="K37493" i="42"/>
  <c r="I37494" i="42"/>
  <c r="K37494" i="42"/>
  <c r="I37495" i="42"/>
  <c r="K37495" i="42"/>
  <c r="K37496" i="42"/>
  <c r="I37496" i="42" s="1"/>
  <c r="K37497" i="42"/>
  <c r="I37497" i="42" s="1"/>
  <c r="K37498" i="42"/>
  <c r="I37498" i="42" s="1"/>
  <c r="K37499" i="42"/>
  <c r="I37499" i="42" s="1"/>
  <c r="K37500" i="42"/>
  <c r="I37500" i="42" s="1"/>
  <c r="K37501" i="42"/>
  <c r="I37501" i="42" s="1"/>
  <c r="I37502" i="42"/>
  <c r="K37502" i="42"/>
  <c r="K37503" i="42"/>
  <c r="I37503" i="42" s="1"/>
  <c r="K37504" i="42"/>
  <c r="I37504" i="42" s="1"/>
  <c r="K37505" i="42"/>
  <c r="I37505" i="42" s="1"/>
  <c r="K37506" i="42"/>
  <c r="I37506" i="42" s="1"/>
  <c r="K37507" i="42"/>
  <c r="I37507" i="42" s="1"/>
  <c r="K37508" i="42"/>
  <c r="I37508" i="42" s="1"/>
  <c r="I37509" i="42"/>
  <c r="K37509" i="42"/>
  <c r="I37510" i="42"/>
  <c r="K37510" i="42"/>
  <c r="I37511" i="42"/>
  <c r="K37511" i="42"/>
  <c r="K37512" i="42"/>
  <c r="I37512" i="42" s="1"/>
  <c r="K37513" i="42"/>
  <c r="I37513" i="42" s="1"/>
  <c r="K37514" i="42"/>
  <c r="I37514" i="42" s="1"/>
  <c r="K37515" i="42"/>
  <c r="I37515" i="42" s="1"/>
  <c r="K37516" i="42"/>
  <c r="I37516" i="42" s="1"/>
  <c r="K37517" i="42"/>
  <c r="I37517" i="42" s="1"/>
  <c r="I37518" i="42"/>
  <c r="K37518" i="42"/>
  <c r="K37519" i="42"/>
  <c r="I37519" i="42" s="1"/>
  <c r="K37520" i="42"/>
  <c r="I37520" i="42" s="1"/>
  <c r="K37521" i="42"/>
  <c r="I37521" i="42" s="1"/>
  <c r="K37522" i="42"/>
  <c r="I37522" i="42" s="1"/>
  <c r="K37523" i="42"/>
  <c r="I37523" i="42" s="1"/>
  <c r="K37524" i="42"/>
  <c r="I37524" i="42" s="1"/>
  <c r="I37525" i="42"/>
  <c r="K37525" i="42"/>
  <c r="I37526" i="42"/>
  <c r="K37526" i="42"/>
  <c r="I37527" i="42"/>
  <c r="K37527" i="42"/>
  <c r="K37528" i="42"/>
  <c r="I37528" i="42" s="1"/>
  <c r="K37529" i="42"/>
  <c r="I37529" i="42" s="1"/>
  <c r="K37530" i="42"/>
  <c r="I37530" i="42" s="1"/>
  <c r="K37531" i="42"/>
  <c r="I37531" i="42" s="1"/>
  <c r="K37532" i="42"/>
  <c r="I37532" i="42" s="1"/>
  <c r="K37533" i="42"/>
  <c r="I37533" i="42" s="1"/>
  <c r="I37534" i="42"/>
  <c r="K37534" i="42"/>
  <c r="K37535" i="42"/>
  <c r="I37535" i="42" s="1"/>
  <c r="K37536" i="42"/>
  <c r="I37536" i="42" s="1"/>
  <c r="K37537" i="42"/>
  <c r="I37537" i="42" s="1"/>
  <c r="K37538" i="42"/>
  <c r="I37538" i="42" s="1"/>
  <c r="K37539" i="42"/>
  <c r="I37539" i="42" s="1"/>
  <c r="K37540" i="42"/>
  <c r="I37540" i="42" s="1"/>
  <c r="I37541" i="42"/>
  <c r="K37541" i="42"/>
  <c r="I37542" i="42"/>
  <c r="K37542" i="42"/>
  <c r="I37543" i="42"/>
  <c r="K37543" i="42"/>
  <c r="K37544" i="42"/>
  <c r="I37544" i="42" s="1"/>
  <c r="K37545" i="42"/>
  <c r="I37545" i="42" s="1"/>
  <c r="K37546" i="42"/>
  <c r="I37546" i="42" s="1"/>
  <c r="K37547" i="42"/>
  <c r="I37547" i="42" s="1"/>
  <c r="K37548" i="42"/>
  <c r="I37548" i="42" s="1"/>
  <c r="K37549" i="42"/>
  <c r="I37549" i="42" s="1"/>
  <c r="I37550" i="42"/>
  <c r="K37550" i="42"/>
  <c r="K37551" i="42"/>
  <c r="I37551" i="42" s="1"/>
  <c r="K37552" i="42"/>
  <c r="I37552" i="42" s="1"/>
  <c r="K37553" i="42"/>
  <c r="I37553" i="42" s="1"/>
  <c r="K37554" i="42"/>
  <c r="I37554" i="42" s="1"/>
  <c r="K37555" i="42"/>
  <c r="I37555" i="42" s="1"/>
  <c r="K37556" i="42"/>
  <c r="I37556" i="42" s="1"/>
  <c r="I37557" i="42"/>
  <c r="K37557" i="42"/>
  <c r="I37558" i="42"/>
  <c r="K37558" i="42"/>
  <c r="I37559" i="42"/>
  <c r="K37559" i="42"/>
  <c r="K37560" i="42"/>
  <c r="I37560" i="42" s="1"/>
  <c r="K37561" i="42"/>
  <c r="I37561" i="42" s="1"/>
  <c r="K37562" i="42"/>
  <c r="I37562" i="42" s="1"/>
  <c r="K37563" i="42"/>
  <c r="I37563" i="42" s="1"/>
  <c r="K37564" i="42"/>
  <c r="I37564" i="42" s="1"/>
  <c r="K37565" i="42"/>
  <c r="I37565" i="42" s="1"/>
  <c r="I37566" i="42"/>
  <c r="K37566" i="42"/>
  <c r="K37567" i="42"/>
  <c r="I37567" i="42" s="1"/>
  <c r="K37568" i="42"/>
  <c r="I37568" i="42" s="1"/>
  <c r="K37569" i="42"/>
  <c r="I37569" i="42" s="1"/>
  <c r="K37570" i="42"/>
  <c r="I37570" i="42" s="1"/>
  <c r="K37571" i="42"/>
  <c r="I37571" i="42" s="1"/>
  <c r="K37572" i="42"/>
  <c r="I37572" i="42" s="1"/>
  <c r="I37573" i="42"/>
  <c r="K37573" i="42"/>
  <c r="I37574" i="42"/>
  <c r="K37574" i="42"/>
  <c r="I37575" i="42"/>
  <c r="K37575" i="42"/>
  <c r="K37576" i="42"/>
  <c r="I37576" i="42" s="1"/>
  <c r="K37577" i="42"/>
  <c r="I37577" i="42" s="1"/>
  <c r="K37578" i="42"/>
  <c r="I37578" i="42" s="1"/>
  <c r="K37579" i="42"/>
  <c r="I37579" i="42" s="1"/>
  <c r="K37580" i="42"/>
  <c r="I37580" i="42" s="1"/>
  <c r="K37581" i="42"/>
  <c r="I37581" i="42" s="1"/>
  <c r="I37582" i="42"/>
  <c r="K37582" i="42"/>
  <c r="K37583" i="42"/>
  <c r="I37583" i="42" s="1"/>
  <c r="K37584" i="42"/>
  <c r="I37584" i="42" s="1"/>
  <c r="K37585" i="42"/>
  <c r="I37585" i="42" s="1"/>
  <c r="K37586" i="42"/>
  <c r="I37586" i="42" s="1"/>
  <c r="K37587" i="42"/>
  <c r="I37587" i="42" s="1"/>
  <c r="K37588" i="42"/>
  <c r="I37588" i="42" s="1"/>
  <c r="I37589" i="42"/>
  <c r="K37589" i="42"/>
  <c r="I37590" i="42"/>
  <c r="K37590" i="42"/>
  <c r="I37591" i="42"/>
  <c r="K37591" i="42"/>
  <c r="K37592" i="42"/>
  <c r="I37592" i="42" s="1"/>
  <c r="K37593" i="42"/>
  <c r="I37593" i="42" s="1"/>
  <c r="K37594" i="42"/>
  <c r="I37594" i="42" s="1"/>
  <c r="K37595" i="42"/>
  <c r="I37595" i="42" s="1"/>
  <c r="K37596" i="42"/>
  <c r="I37596" i="42" s="1"/>
  <c r="K37597" i="42"/>
  <c r="I37597" i="42" s="1"/>
  <c r="I37598" i="42"/>
  <c r="K37598" i="42"/>
  <c r="K37599" i="42"/>
  <c r="I37599" i="42" s="1"/>
  <c r="K37600" i="42"/>
  <c r="I37600" i="42" s="1"/>
  <c r="K37601" i="42"/>
  <c r="I37601" i="42" s="1"/>
  <c r="K37602" i="42"/>
  <c r="I37602" i="42" s="1"/>
  <c r="K37603" i="42"/>
  <c r="I37603" i="42" s="1"/>
  <c r="K37604" i="42"/>
  <c r="I37604" i="42" s="1"/>
  <c r="I37605" i="42"/>
  <c r="K37605" i="42"/>
  <c r="I37606" i="42"/>
  <c r="K37606" i="42"/>
  <c r="I37607" i="42"/>
  <c r="K37607" i="42"/>
  <c r="K37608" i="42"/>
  <c r="I37608" i="42" s="1"/>
  <c r="K37609" i="42"/>
  <c r="I37609" i="42" s="1"/>
  <c r="K37610" i="42"/>
  <c r="I37610" i="42" s="1"/>
  <c r="K37611" i="42"/>
  <c r="I37611" i="42" s="1"/>
  <c r="K37612" i="42"/>
  <c r="I37612" i="42" s="1"/>
  <c r="K37613" i="42"/>
  <c r="I37613" i="42" s="1"/>
  <c r="I37614" i="42"/>
  <c r="K37614" i="42"/>
  <c r="K37615" i="42"/>
  <c r="I37615" i="42" s="1"/>
  <c r="K37616" i="42"/>
  <c r="I37616" i="42" s="1"/>
  <c r="K37617" i="42"/>
  <c r="I37617" i="42" s="1"/>
  <c r="K37618" i="42"/>
  <c r="I37618" i="42" s="1"/>
  <c r="K37619" i="42"/>
  <c r="I37619" i="42" s="1"/>
  <c r="K37620" i="42"/>
  <c r="I37620" i="42" s="1"/>
  <c r="I37621" i="42"/>
  <c r="K37621" i="42"/>
  <c r="I37622" i="42"/>
  <c r="K37622" i="42"/>
  <c r="I37623" i="42"/>
  <c r="K37623" i="42"/>
  <c r="K37624" i="42"/>
  <c r="I37624" i="42" s="1"/>
  <c r="K37625" i="42"/>
  <c r="I37625" i="42" s="1"/>
  <c r="K37626" i="42"/>
  <c r="I37626" i="42" s="1"/>
  <c r="K37627" i="42"/>
  <c r="I37627" i="42" s="1"/>
  <c r="K37628" i="42"/>
  <c r="I37628" i="42" s="1"/>
  <c r="K37629" i="42"/>
  <c r="I37629" i="42" s="1"/>
  <c r="I37630" i="42"/>
  <c r="K37630" i="42"/>
  <c r="K37631" i="42"/>
  <c r="I37631" i="42" s="1"/>
  <c r="K37632" i="42"/>
  <c r="I37632" i="42" s="1"/>
  <c r="K37633" i="42"/>
  <c r="I37633" i="42" s="1"/>
  <c r="K37634" i="42"/>
  <c r="I37634" i="42" s="1"/>
  <c r="K37635" i="42"/>
  <c r="I37635" i="42" s="1"/>
  <c r="K37636" i="42"/>
  <c r="I37636" i="42" s="1"/>
  <c r="I37637" i="42"/>
  <c r="K37637" i="42"/>
  <c r="I37638" i="42"/>
  <c r="K37638" i="42"/>
  <c r="I37639" i="42"/>
  <c r="K37639" i="42"/>
  <c r="K37640" i="42"/>
  <c r="I37640" i="42" s="1"/>
  <c r="K37641" i="42"/>
  <c r="I37641" i="42" s="1"/>
  <c r="K37642" i="42"/>
  <c r="I37642" i="42" s="1"/>
  <c r="K37643" i="42"/>
  <c r="I37643" i="42" s="1"/>
  <c r="K37644" i="42"/>
  <c r="I37644" i="42" s="1"/>
  <c r="K37645" i="42"/>
  <c r="I37645" i="42" s="1"/>
  <c r="I37646" i="42"/>
  <c r="K37646" i="42"/>
  <c r="K37647" i="42"/>
  <c r="I37647" i="42" s="1"/>
  <c r="K37648" i="42"/>
  <c r="I37648" i="42" s="1"/>
  <c r="K37649" i="42"/>
  <c r="I37649" i="42" s="1"/>
  <c r="K37650" i="42"/>
  <c r="I37650" i="42" s="1"/>
  <c r="K37651" i="42"/>
  <c r="I37651" i="42" s="1"/>
  <c r="K37652" i="42"/>
  <c r="I37652" i="42" s="1"/>
  <c r="I37653" i="42"/>
  <c r="K37653" i="42"/>
  <c r="I37654" i="42"/>
  <c r="K37654" i="42"/>
  <c r="I37655" i="42"/>
  <c r="K37655" i="42"/>
  <c r="K37656" i="42"/>
  <c r="I37656" i="42" s="1"/>
  <c r="K37657" i="42"/>
  <c r="I37657" i="42" s="1"/>
  <c r="K37658" i="42"/>
  <c r="I37658" i="42" s="1"/>
  <c r="K37659" i="42"/>
  <c r="I37659" i="42" s="1"/>
  <c r="K37660" i="42"/>
  <c r="I37660" i="42" s="1"/>
  <c r="K37661" i="42"/>
  <c r="I37661" i="42" s="1"/>
  <c r="I37662" i="42"/>
  <c r="K37662" i="42"/>
  <c r="K37663" i="42"/>
  <c r="I37663" i="42" s="1"/>
  <c r="K37664" i="42"/>
  <c r="I37664" i="42" s="1"/>
  <c r="K37665" i="42"/>
  <c r="I37665" i="42" s="1"/>
  <c r="K37666" i="42"/>
  <c r="I37666" i="42" s="1"/>
  <c r="K37667" i="42"/>
  <c r="I37667" i="42" s="1"/>
  <c r="K37668" i="42"/>
  <c r="I37668" i="42" s="1"/>
  <c r="I37669" i="42"/>
  <c r="K37669" i="42"/>
  <c r="I37670" i="42"/>
  <c r="K37670" i="42"/>
  <c r="I37671" i="42"/>
  <c r="K37671" i="42"/>
  <c r="K37672" i="42"/>
  <c r="I37672" i="42" s="1"/>
  <c r="K37673" i="42"/>
  <c r="I37673" i="42" s="1"/>
  <c r="K37674" i="42"/>
  <c r="I37674" i="42" s="1"/>
  <c r="K37675" i="42"/>
  <c r="I37675" i="42" s="1"/>
  <c r="K37676" i="42"/>
  <c r="I37676" i="42" s="1"/>
  <c r="K37677" i="42"/>
  <c r="I37677" i="42" s="1"/>
  <c r="I37678" i="42"/>
  <c r="K37678" i="42"/>
  <c r="K37679" i="42"/>
  <c r="I37679" i="42" s="1"/>
  <c r="K37680" i="42"/>
  <c r="I37680" i="42" s="1"/>
  <c r="K37681" i="42"/>
  <c r="I37681" i="42" s="1"/>
  <c r="K37682" i="42"/>
  <c r="I37682" i="42" s="1"/>
  <c r="K37683" i="42"/>
  <c r="I37683" i="42" s="1"/>
  <c r="K37684" i="42"/>
  <c r="I37684" i="42" s="1"/>
  <c r="I37685" i="42"/>
  <c r="K37685" i="42"/>
  <c r="I37686" i="42"/>
  <c r="K37686" i="42"/>
  <c r="I37687" i="42"/>
  <c r="K37687" i="42"/>
  <c r="K37688" i="42"/>
  <c r="I37688" i="42" s="1"/>
  <c r="K37689" i="42"/>
  <c r="I37689" i="42" s="1"/>
  <c r="K37690" i="42"/>
  <c r="I37690" i="42" s="1"/>
  <c r="K37691" i="42"/>
  <c r="I37691" i="42" s="1"/>
  <c r="K37692" i="42"/>
  <c r="I37692" i="42" s="1"/>
  <c r="K37693" i="42"/>
  <c r="I37693" i="42" s="1"/>
  <c r="I37694" i="42"/>
  <c r="K37694" i="42"/>
  <c r="K37695" i="42"/>
  <c r="I37695" i="42" s="1"/>
  <c r="K37696" i="42"/>
  <c r="I37696" i="42" s="1"/>
  <c r="K37697" i="42"/>
  <c r="I37697" i="42" s="1"/>
  <c r="K37698" i="42"/>
  <c r="I37698" i="42" s="1"/>
  <c r="K37699" i="42"/>
  <c r="I37699" i="42" s="1"/>
  <c r="K37700" i="42"/>
  <c r="I37700" i="42" s="1"/>
  <c r="I37701" i="42"/>
  <c r="K37701" i="42"/>
  <c r="I37702" i="42"/>
  <c r="K37702" i="42"/>
  <c r="I37703" i="42"/>
  <c r="K37703" i="42"/>
  <c r="K37704" i="42"/>
  <c r="I37704" i="42" s="1"/>
  <c r="K37705" i="42"/>
  <c r="I37705" i="42" s="1"/>
  <c r="K37706" i="42"/>
  <c r="I37706" i="42" s="1"/>
  <c r="K37707" i="42"/>
  <c r="I37707" i="42" s="1"/>
  <c r="K37708" i="42"/>
  <c r="I37708" i="42" s="1"/>
  <c r="K37709" i="42"/>
  <c r="I37709" i="42" s="1"/>
  <c r="I37710" i="42"/>
  <c r="K37710" i="42"/>
  <c r="K37711" i="42"/>
  <c r="I37711" i="42" s="1"/>
  <c r="K37712" i="42"/>
  <c r="I37712" i="42" s="1"/>
  <c r="K37713" i="42"/>
  <c r="I37713" i="42" s="1"/>
  <c r="K37714" i="42"/>
  <c r="I37714" i="42" s="1"/>
  <c r="K37715" i="42"/>
  <c r="I37715" i="42" s="1"/>
  <c r="K37716" i="42"/>
  <c r="I37716" i="42" s="1"/>
  <c r="I37717" i="42"/>
  <c r="K37717" i="42"/>
  <c r="I37718" i="42"/>
  <c r="K37718" i="42"/>
  <c r="I37719" i="42"/>
  <c r="K37719" i="42"/>
  <c r="K37720" i="42"/>
  <c r="I37720" i="42" s="1"/>
  <c r="K37721" i="42"/>
  <c r="I37721" i="42" s="1"/>
  <c r="K37722" i="42"/>
  <c r="I37722" i="42" s="1"/>
  <c r="K37723" i="42"/>
  <c r="I37723" i="42" s="1"/>
  <c r="K37724" i="42"/>
  <c r="I37724" i="42" s="1"/>
  <c r="K37725" i="42"/>
  <c r="I37725" i="42" s="1"/>
  <c r="I37726" i="42"/>
  <c r="K37726" i="42"/>
  <c r="K37727" i="42"/>
  <c r="I37727" i="42" s="1"/>
  <c r="K37728" i="42"/>
  <c r="I37728" i="42" s="1"/>
  <c r="K37729" i="42"/>
  <c r="I37729" i="42" s="1"/>
  <c r="K37730" i="42"/>
  <c r="I37730" i="42" s="1"/>
  <c r="K37731" i="42"/>
  <c r="I37731" i="42" s="1"/>
  <c r="K37732" i="42"/>
  <c r="I37732" i="42" s="1"/>
  <c r="I37733" i="42"/>
  <c r="K37733" i="42"/>
  <c r="I37734" i="42"/>
  <c r="K37734" i="42"/>
  <c r="I37735" i="42"/>
  <c r="K37735" i="42"/>
  <c r="K37736" i="42"/>
  <c r="I37736" i="42" s="1"/>
  <c r="K37737" i="42"/>
  <c r="I37737" i="42" s="1"/>
  <c r="K37738" i="42"/>
  <c r="I37738" i="42" s="1"/>
  <c r="K37739" i="42"/>
  <c r="I37739" i="42" s="1"/>
  <c r="K37740" i="42"/>
  <c r="I37740" i="42" s="1"/>
  <c r="K37741" i="42"/>
  <c r="I37741" i="42" s="1"/>
  <c r="I37742" i="42"/>
  <c r="K37742" i="42"/>
  <c r="K37743" i="42"/>
  <c r="I37743" i="42" s="1"/>
  <c r="K37744" i="42"/>
  <c r="I37744" i="42" s="1"/>
  <c r="K37745" i="42"/>
  <c r="I37745" i="42" s="1"/>
  <c r="K37746" i="42"/>
  <c r="I37746" i="42" s="1"/>
  <c r="K37747" i="42"/>
  <c r="I37747" i="42" s="1"/>
  <c r="K37748" i="42"/>
  <c r="I37748" i="42" s="1"/>
  <c r="I37749" i="42"/>
  <c r="K37749" i="42"/>
  <c r="I37750" i="42"/>
  <c r="K37750" i="42"/>
  <c r="I37751" i="42"/>
  <c r="K37751" i="42"/>
  <c r="K37752" i="42"/>
  <c r="I37752" i="42" s="1"/>
  <c r="K37753" i="42"/>
  <c r="I37753" i="42" s="1"/>
  <c r="K37754" i="42"/>
  <c r="I37754" i="42" s="1"/>
  <c r="K37755" i="42"/>
  <c r="I37755" i="42" s="1"/>
  <c r="K37756" i="42"/>
  <c r="I37756" i="42" s="1"/>
  <c r="K37757" i="42"/>
  <c r="I37757" i="42" s="1"/>
  <c r="I37758" i="42"/>
  <c r="K37758" i="42"/>
  <c r="K37759" i="42"/>
  <c r="I37759" i="42" s="1"/>
  <c r="K37760" i="42"/>
  <c r="I37760" i="42" s="1"/>
  <c r="K37761" i="42"/>
  <c r="I37761" i="42" s="1"/>
  <c r="K37762" i="42"/>
  <c r="I37762" i="42" s="1"/>
  <c r="K37763" i="42"/>
  <c r="I37763" i="42" s="1"/>
  <c r="K37764" i="42"/>
  <c r="I37764" i="42" s="1"/>
  <c r="I37765" i="42"/>
  <c r="K37765" i="42"/>
  <c r="I37766" i="42"/>
  <c r="K37766" i="42"/>
  <c r="I37767" i="42"/>
  <c r="K37767" i="42"/>
  <c r="K37768" i="42"/>
  <c r="I37768" i="42" s="1"/>
  <c r="K37769" i="42"/>
  <c r="I37769" i="42" s="1"/>
  <c r="K37770" i="42"/>
  <c r="I37770" i="42" s="1"/>
  <c r="K37771" i="42"/>
  <c r="I37771" i="42" s="1"/>
  <c r="K37772" i="42"/>
  <c r="I37772" i="42" s="1"/>
  <c r="K37773" i="42"/>
  <c r="I37773" i="42" s="1"/>
  <c r="I37774" i="42"/>
  <c r="K37774" i="42"/>
  <c r="K37775" i="42"/>
  <c r="I37775" i="42" s="1"/>
  <c r="K37776" i="42"/>
  <c r="I37776" i="42" s="1"/>
  <c r="K37777" i="42"/>
  <c r="I37777" i="42" s="1"/>
  <c r="K37778" i="42"/>
  <c r="I37778" i="42" s="1"/>
  <c r="K37779" i="42"/>
  <c r="I37779" i="42" s="1"/>
  <c r="K37780" i="42"/>
  <c r="I37780" i="42" s="1"/>
  <c r="I37781" i="42"/>
  <c r="K37781" i="42"/>
  <c r="I37782" i="42"/>
  <c r="K37782" i="42"/>
  <c r="I37783" i="42"/>
  <c r="K37783" i="42"/>
  <c r="K37784" i="42"/>
  <c r="I37784" i="42" s="1"/>
  <c r="K37785" i="42"/>
  <c r="I37785" i="42" s="1"/>
  <c r="K37786" i="42"/>
  <c r="I37786" i="42" s="1"/>
  <c r="K37787" i="42"/>
  <c r="I37787" i="42" s="1"/>
  <c r="K37788" i="42"/>
  <c r="I37788" i="42" s="1"/>
  <c r="K37789" i="42"/>
  <c r="I37789" i="42" s="1"/>
  <c r="I37790" i="42"/>
  <c r="K37790" i="42"/>
  <c r="K37791" i="42"/>
  <c r="I37791" i="42" s="1"/>
  <c r="K37792" i="42"/>
  <c r="I37792" i="42" s="1"/>
  <c r="K37793" i="42"/>
  <c r="I37793" i="42" s="1"/>
  <c r="K37794" i="42"/>
  <c r="I37794" i="42" s="1"/>
  <c r="K37795" i="42"/>
  <c r="I37795" i="42" s="1"/>
  <c r="K37796" i="42"/>
  <c r="I37796" i="42" s="1"/>
  <c r="I37797" i="42"/>
  <c r="K37797" i="42"/>
  <c r="I37798" i="42"/>
  <c r="K37798" i="42"/>
  <c r="I37799" i="42"/>
  <c r="K37799" i="42"/>
  <c r="K37800" i="42"/>
  <c r="I37800" i="42" s="1"/>
  <c r="K37801" i="42"/>
  <c r="I37801" i="42" s="1"/>
  <c r="K37802" i="42"/>
  <c r="I37802" i="42" s="1"/>
  <c r="K37803" i="42"/>
  <c r="I37803" i="42" s="1"/>
  <c r="K37804" i="42"/>
  <c r="I37804" i="42" s="1"/>
  <c r="K37805" i="42"/>
  <c r="I37805" i="42" s="1"/>
  <c r="I37806" i="42"/>
  <c r="K37806" i="42"/>
  <c r="K37807" i="42"/>
  <c r="I37807" i="42" s="1"/>
  <c r="K37808" i="42"/>
  <c r="I37808" i="42" s="1"/>
  <c r="K37809" i="42"/>
  <c r="I37809" i="42" s="1"/>
  <c r="K37810" i="42"/>
  <c r="I37810" i="42" s="1"/>
  <c r="K37811" i="42"/>
  <c r="I37811" i="42" s="1"/>
  <c r="K37812" i="42"/>
  <c r="I37812" i="42" s="1"/>
  <c r="I37813" i="42"/>
  <c r="K37813" i="42"/>
  <c r="I37814" i="42"/>
  <c r="K37814" i="42"/>
  <c r="I37815" i="42"/>
  <c r="K37815" i="42"/>
  <c r="K37816" i="42"/>
  <c r="I37816" i="42" s="1"/>
  <c r="K37817" i="42"/>
  <c r="I37817" i="42" s="1"/>
  <c r="K37818" i="42"/>
  <c r="I37818" i="42" s="1"/>
  <c r="K37819" i="42"/>
  <c r="I37819" i="42" s="1"/>
  <c r="K37820" i="42"/>
  <c r="I37820" i="42" s="1"/>
  <c r="K37821" i="42"/>
  <c r="I37821" i="42" s="1"/>
  <c r="I37822" i="42"/>
  <c r="K37822" i="42"/>
  <c r="K37823" i="42"/>
  <c r="I37823" i="42" s="1"/>
  <c r="K37824" i="42"/>
  <c r="I37824" i="42" s="1"/>
  <c r="K37825" i="42"/>
  <c r="I37825" i="42" s="1"/>
  <c r="K37826" i="42"/>
  <c r="I37826" i="42" s="1"/>
  <c r="K37827" i="42"/>
  <c r="I37827" i="42" s="1"/>
  <c r="K37828" i="42"/>
  <c r="I37828" i="42" s="1"/>
  <c r="I37829" i="42"/>
  <c r="K37829" i="42"/>
  <c r="I37830" i="42"/>
  <c r="K37830" i="42"/>
  <c r="I37831" i="42"/>
  <c r="K37831" i="42"/>
  <c r="K37832" i="42"/>
  <c r="I37832" i="42" s="1"/>
  <c r="K37833" i="42"/>
  <c r="I37833" i="42" s="1"/>
  <c r="K37834" i="42"/>
  <c r="I37834" i="42" s="1"/>
  <c r="K37835" i="42"/>
  <c r="I37835" i="42" s="1"/>
  <c r="K37836" i="42"/>
  <c r="I37836" i="42" s="1"/>
  <c r="K37837" i="42"/>
  <c r="I37837" i="42" s="1"/>
  <c r="I37838" i="42"/>
  <c r="K37838" i="42"/>
  <c r="K37839" i="42"/>
  <c r="I37839" i="42" s="1"/>
  <c r="K37840" i="42"/>
  <c r="I37840" i="42" s="1"/>
  <c r="K37841" i="42"/>
  <c r="I37841" i="42" s="1"/>
  <c r="K37842" i="42"/>
  <c r="I37842" i="42" s="1"/>
  <c r="K37843" i="42"/>
  <c r="I37843" i="42" s="1"/>
  <c r="K37844" i="42"/>
  <c r="I37844" i="42" s="1"/>
  <c r="I37845" i="42"/>
  <c r="K37845" i="42"/>
  <c r="I37846" i="42"/>
  <c r="K37846" i="42"/>
  <c r="I37847" i="42"/>
  <c r="K37847" i="42"/>
  <c r="K37848" i="42"/>
  <c r="I37848" i="42" s="1"/>
  <c r="K37849" i="42"/>
  <c r="I37849" i="42" s="1"/>
  <c r="K37850" i="42"/>
  <c r="I37850" i="42" s="1"/>
  <c r="K37851" i="42"/>
  <c r="I37851" i="42" s="1"/>
  <c r="K37852" i="42"/>
  <c r="I37852" i="42" s="1"/>
  <c r="K37853" i="42"/>
  <c r="I37853" i="42" s="1"/>
  <c r="I37854" i="42"/>
  <c r="K37854" i="42"/>
  <c r="K37855" i="42"/>
  <c r="I37855" i="42" s="1"/>
  <c r="K37856" i="42"/>
  <c r="I37856" i="42" s="1"/>
  <c r="K37857" i="42"/>
  <c r="I37857" i="42" s="1"/>
  <c r="K37858" i="42"/>
  <c r="I37858" i="42" s="1"/>
  <c r="K37859" i="42"/>
  <c r="I37859" i="42" s="1"/>
  <c r="K37860" i="42"/>
  <c r="I37860" i="42" s="1"/>
  <c r="I37861" i="42"/>
  <c r="K37861" i="42"/>
  <c r="I37862" i="42"/>
  <c r="K37862" i="42"/>
  <c r="I37863" i="42"/>
  <c r="K37863" i="42"/>
  <c r="K37864" i="42"/>
  <c r="I37864" i="42" s="1"/>
  <c r="K37865" i="42"/>
  <c r="I37865" i="42" s="1"/>
  <c r="K37866" i="42"/>
  <c r="I37866" i="42" s="1"/>
  <c r="K37867" i="42"/>
  <c r="I37867" i="42" s="1"/>
  <c r="K37868" i="42"/>
  <c r="I37868" i="42" s="1"/>
  <c r="K37869" i="42"/>
  <c r="I37869" i="42" s="1"/>
  <c r="I37870" i="42"/>
  <c r="K37870" i="42"/>
  <c r="K37871" i="42"/>
  <c r="I37871" i="42" s="1"/>
  <c r="K37872" i="42"/>
  <c r="I37872" i="42" s="1"/>
  <c r="K37873" i="42"/>
  <c r="I37873" i="42" s="1"/>
  <c r="K37874" i="42"/>
  <c r="I37874" i="42" s="1"/>
  <c r="K37875" i="42"/>
  <c r="I37875" i="42" s="1"/>
  <c r="K37876" i="42"/>
  <c r="I37876" i="42" s="1"/>
  <c r="I37877" i="42"/>
  <c r="K37877" i="42"/>
  <c r="I37878" i="42"/>
  <c r="K37878" i="42"/>
  <c r="I37879" i="42"/>
  <c r="K37879" i="42"/>
  <c r="K37880" i="42"/>
  <c r="I37880" i="42" s="1"/>
  <c r="K37881" i="42"/>
  <c r="I37881" i="42" s="1"/>
  <c r="K37882" i="42"/>
  <c r="I37882" i="42" s="1"/>
  <c r="K37883" i="42"/>
  <c r="I37883" i="42" s="1"/>
  <c r="K37884" i="42"/>
  <c r="I37884" i="42" s="1"/>
  <c r="K37885" i="42"/>
  <c r="I37885" i="42" s="1"/>
  <c r="I37886" i="42"/>
  <c r="K37886" i="42"/>
  <c r="K37887" i="42"/>
  <c r="I37887" i="42" s="1"/>
  <c r="K37888" i="42"/>
  <c r="I37888" i="42" s="1"/>
  <c r="K37889" i="42"/>
  <c r="I37889" i="42" s="1"/>
  <c r="K37890" i="42"/>
  <c r="I37890" i="42" s="1"/>
  <c r="K37891" i="42"/>
  <c r="I37891" i="42" s="1"/>
  <c r="K37892" i="42"/>
  <c r="I37892" i="42" s="1"/>
  <c r="I37893" i="42"/>
  <c r="K37893" i="42"/>
  <c r="I37894" i="42"/>
  <c r="K37894" i="42"/>
  <c r="I37895" i="42"/>
  <c r="K37895" i="42"/>
  <c r="K37896" i="42"/>
  <c r="I37896" i="42" s="1"/>
  <c r="K37897" i="42"/>
  <c r="I37897" i="42" s="1"/>
  <c r="K37898" i="42"/>
  <c r="I37898" i="42" s="1"/>
  <c r="K37899" i="42"/>
  <c r="I37899" i="42" s="1"/>
  <c r="K37900" i="42"/>
  <c r="I37900" i="42" s="1"/>
  <c r="K37901" i="42"/>
  <c r="I37901" i="42" s="1"/>
  <c r="I37902" i="42"/>
  <c r="K37902" i="42"/>
  <c r="K37903" i="42"/>
  <c r="I37903" i="42" s="1"/>
  <c r="K37904" i="42"/>
  <c r="I37904" i="42" s="1"/>
  <c r="K37905" i="42"/>
  <c r="I37905" i="42" s="1"/>
  <c r="K37906" i="42"/>
  <c r="I37906" i="42" s="1"/>
  <c r="K37907" i="42"/>
  <c r="I37907" i="42" s="1"/>
  <c r="K37908" i="42"/>
  <c r="I37908" i="42" s="1"/>
  <c r="I37909" i="42"/>
  <c r="K37909" i="42"/>
  <c r="I37910" i="42"/>
  <c r="K37910" i="42"/>
  <c r="I37911" i="42"/>
  <c r="K37911" i="42"/>
  <c r="K37912" i="42"/>
  <c r="I37912" i="42" s="1"/>
  <c r="K37913" i="42"/>
  <c r="I37913" i="42" s="1"/>
  <c r="K37914" i="42"/>
  <c r="I37914" i="42" s="1"/>
  <c r="K37915" i="42"/>
  <c r="I37915" i="42" s="1"/>
  <c r="K37916" i="42"/>
  <c r="I37916" i="42" s="1"/>
  <c r="K37917" i="42"/>
  <c r="I37917" i="42" s="1"/>
  <c r="I37918" i="42"/>
  <c r="K37918" i="42"/>
  <c r="K37919" i="42"/>
  <c r="I37919" i="42" s="1"/>
  <c r="K37920" i="42"/>
  <c r="I37920" i="42" s="1"/>
  <c r="K37921" i="42"/>
  <c r="I37921" i="42" s="1"/>
  <c r="K37922" i="42"/>
  <c r="I37922" i="42" s="1"/>
  <c r="K37923" i="42"/>
  <c r="I37923" i="42" s="1"/>
  <c r="K37924" i="42"/>
  <c r="I37924" i="42" s="1"/>
  <c r="I37925" i="42"/>
  <c r="K37925" i="42"/>
  <c r="I37926" i="42"/>
  <c r="K37926" i="42"/>
  <c r="I37927" i="42"/>
  <c r="K37927" i="42"/>
  <c r="K37928" i="42"/>
  <c r="I37928" i="42" s="1"/>
  <c r="K37929" i="42"/>
  <c r="I37929" i="42" s="1"/>
  <c r="K37930" i="42"/>
  <c r="I37930" i="42" s="1"/>
  <c r="K37931" i="42"/>
  <c r="I37931" i="42" s="1"/>
  <c r="K37932" i="42"/>
  <c r="I37932" i="42" s="1"/>
  <c r="K37933" i="42"/>
  <c r="I37933" i="42" s="1"/>
  <c r="I37934" i="42"/>
  <c r="K37934" i="42"/>
  <c r="K37935" i="42"/>
  <c r="I37935" i="42" s="1"/>
  <c r="K37936" i="42"/>
  <c r="I37936" i="42" s="1"/>
  <c r="K37937" i="42"/>
  <c r="I37937" i="42" s="1"/>
  <c r="K37938" i="42"/>
  <c r="I37938" i="42" s="1"/>
  <c r="K37939" i="42"/>
  <c r="I37939" i="42" s="1"/>
  <c r="K37940" i="42"/>
  <c r="I37940" i="42" s="1"/>
  <c r="I37941" i="42"/>
  <c r="K37941" i="42"/>
  <c r="I37942" i="42"/>
  <c r="K37942" i="42"/>
  <c r="I37943" i="42"/>
  <c r="K37943" i="42"/>
  <c r="K37944" i="42"/>
  <c r="I37944" i="42" s="1"/>
  <c r="K37945" i="42"/>
  <c r="I37945" i="42" s="1"/>
  <c r="K37946" i="42"/>
  <c r="I37946" i="42" s="1"/>
  <c r="K37947" i="42"/>
  <c r="I37947" i="42" s="1"/>
  <c r="K37948" i="42"/>
  <c r="I37948" i="42" s="1"/>
  <c r="K37949" i="42"/>
  <c r="I37949" i="42" s="1"/>
  <c r="I37950" i="42"/>
  <c r="K37950" i="42"/>
  <c r="K37951" i="42"/>
  <c r="I37951" i="42" s="1"/>
  <c r="K37952" i="42"/>
  <c r="I37952" i="42" s="1"/>
  <c r="K37953" i="42"/>
  <c r="I37953" i="42" s="1"/>
  <c r="K37954" i="42"/>
  <c r="I37954" i="42" s="1"/>
  <c r="K37955" i="42"/>
  <c r="I37955" i="42" s="1"/>
  <c r="K37956" i="42"/>
  <c r="I37956" i="42" s="1"/>
  <c r="I37957" i="42"/>
  <c r="K37957" i="42"/>
  <c r="I37958" i="42"/>
  <c r="K37958" i="42"/>
  <c r="I37959" i="42"/>
  <c r="K37959" i="42"/>
  <c r="K37960" i="42"/>
  <c r="I37960" i="42" s="1"/>
  <c r="K37961" i="42"/>
  <c r="I37961" i="42" s="1"/>
  <c r="K37962" i="42"/>
  <c r="I37962" i="42" s="1"/>
  <c r="K37963" i="42"/>
  <c r="I37963" i="42" s="1"/>
  <c r="K37964" i="42"/>
  <c r="I37964" i="42" s="1"/>
  <c r="K37965" i="42"/>
  <c r="I37965" i="42" s="1"/>
  <c r="I37966" i="42"/>
  <c r="K37966" i="42"/>
  <c r="K37967" i="42"/>
  <c r="I37967" i="42" s="1"/>
  <c r="K37968" i="42"/>
  <c r="I37968" i="42" s="1"/>
  <c r="K37969" i="42"/>
  <c r="I37969" i="42" s="1"/>
  <c r="K37970" i="42"/>
  <c r="I37970" i="42" s="1"/>
  <c r="K37971" i="42"/>
  <c r="I37971" i="42" s="1"/>
  <c r="K37972" i="42"/>
  <c r="I37972" i="42" s="1"/>
  <c r="I37973" i="42"/>
  <c r="K37973" i="42"/>
  <c r="I37974" i="42"/>
  <c r="K37974" i="42"/>
  <c r="I37975" i="42"/>
  <c r="K37975" i="42"/>
  <c r="K37976" i="42"/>
  <c r="I37976" i="42" s="1"/>
  <c r="K37977" i="42"/>
  <c r="I37977" i="42" s="1"/>
  <c r="K37978" i="42"/>
  <c r="I37978" i="42" s="1"/>
  <c r="K37979" i="42"/>
  <c r="I37979" i="42" s="1"/>
  <c r="K37980" i="42"/>
  <c r="I37980" i="42" s="1"/>
  <c r="K37981" i="42"/>
  <c r="I37981" i="42" s="1"/>
  <c r="I37982" i="42"/>
  <c r="K37982" i="42"/>
  <c r="K37983" i="42"/>
  <c r="I37983" i="42" s="1"/>
  <c r="K37984" i="42"/>
  <c r="I37984" i="42" s="1"/>
  <c r="K37985" i="42"/>
  <c r="I37985" i="42" s="1"/>
  <c r="K37986" i="42"/>
  <c r="I37986" i="42" s="1"/>
  <c r="K37987" i="42"/>
  <c r="I37987" i="42" s="1"/>
  <c r="K37988" i="42"/>
  <c r="I37988" i="42" s="1"/>
  <c r="I37989" i="42"/>
  <c r="K37989" i="42"/>
  <c r="I37990" i="42"/>
  <c r="K37990" i="42"/>
  <c r="I37991" i="42"/>
  <c r="K37991" i="42"/>
  <c r="K37992" i="42"/>
  <c r="I37992" i="42" s="1"/>
  <c r="K37993" i="42"/>
  <c r="I37993" i="42" s="1"/>
  <c r="K37994" i="42"/>
  <c r="I37994" i="42" s="1"/>
  <c r="K37995" i="42"/>
  <c r="I37995" i="42" s="1"/>
  <c r="K37996" i="42"/>
  <c r="I37996" i="42" s="1"/>
  <c r="K37997" i="42"/>
  <c r="I37997" i="42" s="1"/>
  <c r="I37998" i="42"/>
  <c r="K37998" i="42"/>
  <c r="K37999" i="42"/>
  <c r="I37999" i="42" s="1"/>
  <c r="K38000" i="42"/>
  <c r="I38000" i="42" s="1"/>
  <c r="K38001" i="42"/>
  <c r="I38001" i="42" s="1"/>
  <c r="K38002" i="42"/>
  <c r="I38002" i="42" s="1"/>
  <c r="K38003" i="42"/>
  <c r="I38003" i="42" s="1"/>
  <c r="K38004" i="42"/>
  <c r="I38004" i="42" s="1"/>
  <c r="I38005" i="42"/>
  <c r="K38005" i="42"/>
  <c r="I38006" i="42"/>
  <c r="K38006" i="42"/>
  <c r="I38007" i="42"/>
  <c r="K38007" i="42"/>
  <c r="K38008" i="42"/>
  <c r="I38008" i="42" s="1"/>
  <c r="K38009" i="42"/>
  <c r="I38009" i="42" s="1"/>
  <c r="K38010" i="42"/>
  <c r="I38010" i="42" s="1"/>
  <c r="K38011" i="42"/>
  <c r="I38011" i="42" s="1"/>
  <c r="K38012" i="42"/>
  <c r="I38012" i="42" s="1"/>
  <c r="K38013" i="42"/>
  <c r="I38013" i="42" s="1"/>
  <c r="I38014" i="42"/>
  <c r="K38014" i="42"/>
  <c r="K38015" i="42"/>
  <c r="I38015" i="42" s="1"/>
  <c r="K38016" i="42"/>
  <c r="I38016" i="42" s="1"/>
  <c r="K38017" i="42"/>
  <c r="I38017" i="42" s="1"/>
  <c r="K38018" i="42"/>
  <c r="I38018" i="42" s="1"/>
  <c r="K38019" i="42"/>
  <c r="I38019" i="42" s="1"/>
  <c r="K38020" i="42"/>
  <c r="I38020" i="42" s="1"/>
  <c r="I38021" i="42"/>
  <c r="K38021" i="42"/>
  <c r="I38022" i="42"/>
  <c r="K38022" i="42"/>
  <c r="I38023" i="42"/>
  <c r="K38023" i="42"/>
  <c r="K38024" i="42"/>
  <c r="I38024" i="42" s="1"/>
  <c r="K38025" i="42"/>
  <c r="I38025" i="42" s="1"/>
  <c r="K38026" i="42"/>
  <c r="I38026" i="42" s="1"/>
  <c r="K38027" i="42"/>
  <c r="I38027" i="42" s="1"/>
  <c r="K38028" i="42"/>
  <c r="I38028" i="42" s="1"/>
  <c r="K38029" i="42"/>
  <c r="I38029" i="42" s="1"/>
  <c r="I38030" i="42"/>
  <c r="K38030" i="42"/>
  <c r="K38031" i="42"/>
  <c r="I38031" i="42" s="1"/>
  <c r="K38032" i="42"/>
  <c r="I38032" i="42" s="1"/>
  <c r="K38033" i="42"/>
  <c r="I38033" i="42" s="1"/>
  <c r="K38034" i="42"/>
  <c r="I38034" i="42" s="1"/>
  <c r="K38035" i="42"/>
  <c r="I38035" i="42" s="1"/>
  <c r="K38036" i="42"/>
  <c r="I38036" i="42" s="1"/>
  <c r="I38037" i="42"/>
  <c r="K38037" i="42"/>
  <c r="I38038" i="42"/>
  <c r="K38038" i="42"/>
  <c r="I38039" i="42"/>
  <c r="K38039" i="42"/>
  <c r="K38040" i="42"/>
  <c r="I38040" i="42" s="1"/>
  <c r="K38041" i="42"/>
  <c r="I38041" i="42" s="1"/>
  <c r="K38042" i="42"/>
  <c r="I38042" i="42" s="1"/>
  <c r="K38043" i="42"/>
  <c r="I38043" i="42" s="1"/>
  <c r="K38044" i="42"/>
  <c r="I38044" i="42" s="1"/>
  <c r="K38045" i="42"/>
  <c r="I38045" i="42" s="1"/>
  <c r="I38046" i="42"/>
  <c r="K38046" i="42"/>
  <c r="K38047" i="42"/>
  <c r="I38047" i="42" s="1"/>
  <c r="K38048" i="42"/>
  <c r="I38048" i="42" s="1"/>
  <c r="K38049" i="42"/>
  <c r="I38049" i="42" s="1"/>
  <c r="K38050" i="42"/>
  <c r="I38050" i="42" s="1"/>
  <c r="K38051" i="42"/>
  <c r="I38051" i="42" s="1"/>
  <c r="K38052" i="42"/>
  <c r="I38052" i="42" s="1"/>
  <c r="I38053" i="42"/>
  <c r="K38053" i="42"/>
  <c r="I38054" i="42"/>
  <c r="K38054" i="42"/>
  <c r="I38055" i="42"/>
  <c r="K38055" i="42"/>
  <c r="K38056" i="42"/>
  <c r="I38056" i="42" s="1"/>
  <c r="K38057" i="42"/>
  <c r="I38057" i="42" s="1"/>
  <c r="K38058" i="42"/>
  <c r="I38058" i="42" s="1"/>
  <c r="K38059" i="42"/>
  <c r="I38059" i="42" s="1"/>
  <c r="K38060" i="42"/>
  <c r="I38060" i="42" s="1"/>
  <c r="K38061" i="42"/>
  <c r="I38061" i="42" s="1"/>
  <c r="I38062" i="42"/>
  <c r="K38062" i="42"/>
  <c r="K38063" i="42"/>
  <c r="I38063" i="42" s="1"/>
  <c r="K38064" i="42"/>
  <c r="I38064" i="42" s="1"/>
  <c r="K38065" i="42"/>
  <c r="I38065" i="42" s="1"/>
  <c r="K38066" i="42"/>
  <c r="I38066" i="42" s="1"/>
  <c r="K38067" i="42"/>
  <c r="I38067" i="42" s="1"/>
  <c r="K38068" i="42"/>
  <c r="I38068" i="42" s="1"/>
  <c r="I38069" i="42"/>
  <c r="K38069" i="42"/>
  <c r="I38070" i="42"/>
  <c r="K38070" i="42"/>
  <c r="I38071" i="42"/>
  <c r="K38071" i="42"/>
  <c r="K38072" i="42"/>
  <c r="I38072" i="42" s="1"/>
  <c r="K38073" i="42"/>
  <c r="I38073" i="42" s="1"/>
  <c r="K38074" i="42"/>
  <c r="I38074" i="42" s="1"/>
  <c r="K38075" i="42"/>
  <c r="I38075" i="42" s="1"/>
  <c r="K38076" i="42"/>
  <c r="I38076" i="42" s="1"/>
  <c r="K38077" i="42"/>
  <c r="I38077" i="42" s="1"/>
  <c r="I38078" i="42"/>
  <c r="K38078" i="42"/>
  <c r="K38079" i="42"/>
  <c r="I38079" i="42" s="1"/>
  <c r="K38080" i="42"/>
  <c r="I38080" i="42" s="1"/>
  <c r="K38081" i="42"/>
  <c r="I38081" i="42" s="1"/>
  <c r="K38082" i="42"/>
  <c r="I38082" i="42" s="1"/>
  <c r="K38083" i="42"/>
  <c r="I38083" i="42" s="1"/>
  <c r="K38084" i="42"/>
  <c r="I38084" i="42" s="1"/>
  <c r="I38085" i="42"/>
  <c r="K38085" i="42"/>
  <c r="I38086" i="42"/>
  <c r="K38086" i="42"/>
  <c r="I38087" i="42"/>
  <c r="K38087" i="42"/>
  <c r="K38088" i="42"/>
  <c r="I38088" i="42" s="1"/>
  <c r="K38089" i="42"/>
  <c r="I38089" i="42" s="1"/>
  <c r="K38090" i="42"/>
  <c r="I38090" i="42" s="1"/>
  <c r="K38091" i="42"/>
  <c r="I38091" i="42" s="1"/>
  <c r="K38092" i="42"/>
  <c r="I38092" i="42" s="1"/>
  <c r="K38093" i="42"/>
  <c r="I38093" i="42" s="1"/>
  <c r="I38094" i="42"/>
  <c r="K38094" i="42"/>
  <c r="K38095" i="42"/>
  <c r="I38095" i="42" s="1"/>
  <c r="K38096" i="42"/>
  <c r="I38096" i="42" s="1"/>
  <c r="K38097" i="42"/>
  <c r="I38097" i="42" s="1"/>
  <c r="K38098" i="42"/>
  <c r="I38098" i="42" s="1"/>
  <c r="K38099" i="42"/>
  <c r="I38099" i="42" s="1"/>
  <c r="K38100" i="42"/>
  <c r="I38100" i="42" s="1"/>
  <c r="I38101" i="42"/>
  <c r="K38101" i="42"/>
  <c r="I38102" i="42"/>
  <c r="K38102" i="42"/>
  <c r="I38103" i="42"/>
  <c r="K38103" i="42"/>
  <c r="K38104" i="42"/>
  <c r="I38104" i="42" s="1"/>
  <c r="K38105" i="42"/>
  <c r="I38105" i="42" s="1"/>
  <c r="K38106" i="42"/>
  <c r="I38106" i="42" s="1"/>
  <c r="K38107" i="42"/>
  <c r="I38107" i="42" s="1"/>
  <c r="K38108" i="42"/>
  <c r="I38108" i="42" s="1"/>
  <c r="K38109" i="42"/>
  <c r="I38109" i="42" s="1"/>
  <c r="I38110" i="42"/>
  <c r="K38110" i="42"/>
  <c r="K38111" i="42"/>
  <c r="I38111" i="42" s="1"/>
  <c r="K38112" i="42"/>
  <c r="I38112" i="42" s="1"/>
  <c r="K38113" i="42"/>
  <c r="I38113" i="42" s="1"/>
  <c r="K38114" i="42"/>
  <c r="I38114" i="42" s="1"/>
  <c r="K38115" i="42"/>
  <c r="I38115" i="42" s="1"/>
  <c r="K38116" i="42"/>
  <c r="I38116" i="42" s="1"/>
  <c r="I38117" i="42"/>
  <c r="K38117" i="42"/>
  <c r="I38118" i="42"/>
  <c r="K38118" i="42"/>
  <c r="I38119" i="42"/>
  <c r="K38119" i="42"/>
  <c r="K38120" i="42"/>
  <c r="I38120" i="42" s="1"/>
  <c r="K38121" i="42"/>
  <c r="I38121" i="42" s="1"/>
  <c r="K38122" i="42"/>
  <c r="I38122" i="42" s="1"/>
  <c r="K38123" i="42"/>
  <c r="I38123" i="42" s="1"/>
  <c r="K38124" i="42"/>
  <c r="I38124" i="42" s="1"/>
  <c r="K38125" i="42"/>
  <c r="I38125" i="42" s="1"/>
  <c r="I38126" i="42"/>
  <c r="K38126" i="42"/>
  <c r="K38127" i="42"/>
  <c r="I38127" i="42" s="1"/>
  <c r="K38128" i="42"/>
  <c r="I38128" i="42" s="1"/>
  <c r="K38129" i="42"/>
  <c r="I38129" i="42" s="1"/>
  <c r="K38130" i="42"/>
  <c r="I38130" i="42" s="1"/>
  <c r="K38131" i="42"/>
  <c r="I38131" i="42" s="1"/>
  <c r="K38132" i="42"/>
  <c r="I38132" i="42" s="1"/>
  <c r="I38133" i="42"/>
  <c r="K38133" i="42"/>
  <c r="I38134" i="42"/>
  <c r="K38134" i="42"/>
  <c r="I38135" i="42"/>
  <c r="K38135" i="42"/>
  <c r="K38136" i="42"/>
  <c r="I38136" i="42" s="1"/>
  <c r="K38137" i="42"/>
  <c r="I38137" i="42" s="1"/>
  <c r="K38138" i="42"/>
  <c r="I38138" i="42" s="1"/>
  <c r="K38139" i="42"/>
  <c r="I38139" i="42" s="1"/>
  <c r="K38140" i="42"/>
  <c r="I38140" i="42" s="1"/>
  <c r="K38141" i="42"/>
  <c r="I38141" i="42" s="1"/>
  <c r="I38142" i="42"/>
  <c r="K38142" i="42"/>
  <c r="K38143" i="42"/>
  <c r="I38143" i="42" s="1"/>
  <c r="K38144" i="42"/>
  <c r="I38144" i="42" s="1"/>
  <c r="K38145" i="42"/>
  <c r="I38145" i="42" s="1"/>
  <c r="K38146" i="42"/>
  <c r="I38146" i="42" s="1"/>
  <c r="K38147" i="42"/>
  <c r="I38147" i="42" s="1"/>
  <c r="K38148" i="42"/>
  <c r="I38148" i="42" s="1"/>
  <c r="I38149" i="42"/>
  <c r="K38149" i="42"/>
  <c r="I38150" i="42"/>
  <c r="K38150" i="42"/>
  <c r="I38151" i="42"/>
  <c r="K38151" i="42"/>
  <c r="K38152" i="42"/>
  <c r="I38152" i="42" s="1"/>
  <c r="K38153" i="42"/>
  <c r="I38153" i="42" s="1"/>
  <c r="K38154" i="42"/>
  <c r="I38154" i="42" s="1"/>
  <c r="K38155" i="42"/>
  <c r="I38155" i="42" s="1"/>
  <c r="K38156" i="42"/>
  <c r="I38156" i="42" s="1"/>
  <c r="K38157" i="42"/>
  <c r="I38157" i="42" s="1"/>
  <c r="I38158" i="42"/>
  <c r="K38158" i="42"/>
  <c r="K38159" i="42"/>
  <c r="I38159" i="42" s="1"/>
  <c r="K38160" i="42"/>
  <c r="I38160" i="42" s="1"/>
  <c r="K38161" i="42"/>
  <c r="I38161" i="42" s="1"/>
  <c r="K38162" i="42"/>
  <c r="I38162" i="42" s="1"/>
  <c r="K38163" i="42"/>
  <c r="I38163" i="42" s="1"/>
  <c r="K38164" i="42"/>
  <c r="I38164" i="42" s="1"/>
  <c r="I38165" i="42"/>
  <c r="K38165" i="42"/>
  <c r="I38166" i="42"/>
  <c r="K38166" i="42"/>
  <c r="I38167" i="42"/>
  <c r="K38167" i="42"/>
  <c r="K38168" i="42"/>
  <c r="I38168" i="42" s="1"/>
  <c r="K38169" i="42"/>
  <c r="I38169" i="42" s="1"/>
  <c r="K38170" i="42"/>
  <c r="I38170" i="42" s="1"/>
  <c r="K38171" i="42"/>
  <c r="I38171" i="42" s="1"/>
  <c r="K38172" i="42"/>
  <c r="I38172" i="42" s="1"/>
  <c r="K38173" i="42"/>
  <c r="I38173" i="42" s="1"/>
  <c r="I38174" i="42"/>
  <c r="K38174" i="42"/>
  <c r="K38175" i="42"/>
  <c r="I38175" i="42" s="1"/>
  <c r="K38176" i="42"/>
  <c r="I38176" i="42" s="1"/>
  <c r="K38177" i="42"/>
  <c r="I38177" i="42" s="1"/>
  <c r="K38178" i="42"/>
  <c r="I38178" i="42" s="1"/>
  <c r="K38179" i="42"/>
  <c r="I38179" i="42" s="1"/>
  <c r="K38180" i="42"/>
  <c r="I38180" i="42" s="1"/>
  <c r="I38181" i="42"/>
  <c r="K38181" i="42"/>
  <c r="I38182" i="42"/>
  <c r="K38182" i="42"/>
  <c r="I38183" i="42"/>
  <c r="K38183" i="42"/>
  <c r="K38184" i="42"/>
  <c r="I38184" i="42" s="1"/>
  <c r="K38185" i="42"/>
  <c r="I38185" i="42" s="1"/>
  <c r="K38186" i="42"/>
  <c r="I38186" i="42" s="1"/>
  <c r="K38187" i="42"/>
  <c r="I38187" i="42" s="1"/>
  <c r="K38188" i="42"/>
  <c r="I38188" i="42" s="1"/>
  <c r="K38189" i="42"/>
  <c r="I38189" i="42" s="1"/>
  <c r="I38190" i="42"/>
  <c r="K38190" i="42"/>
  <c r="K38191" i="42"/>
  <c r="I38191" i="42" s="1"/>
  <c r="K38192" i="42"/>
  <c r="I38192" i="42" s="1"/>
  <c r="K38193" i="42"/>
  <c r="I38193" i="42" s="1"/>
  <c r="K38194" i="42"/>
  <c r="I38194" i="42" s="1"/>
  <c r="K38195" i="42"/>
  <c r="I38195" i="42" s="1"/>
  <c r="K38196" i="42"/>
  <c r="I38196" i="42" s="1"/>
  <c r="I38197" i="42"/>
  <c r="K38197" i="42"/>
  <c r="I38198" i="42"/>
  <c r="K38198" i="42"/>
  <c r="I38199" i="42"/>
  <c r="K38199" i="42"/>
  <c r="K38200" i="42"/>
  <c r="I38200" i="42" s="1"/>
  <c r="K38201" i="42"/>
  <c r="I38201" i="42" s="1"/>
  <c r="K38202" i="42"/>
  <c r="I38202" i="42" s="1"/>
  <c r="K38203" i="42"/>
  <c r="I38203" i="42" s="1"/>
  <c r="K38204" i="42"/>
  <c r="I38204" i="42" s="1"/>
  <c r="K38205" i="42"/>
  <c r="I38205" i="42" s="1"/>
  <c r="I38206" i="42"/>
  <c r="K38206" i="42"/>
  <c r="K38207" i="42"/>
  <c r="I38207" i="42" s="1"/>
  <c r="K38208" i="42"/>
  <c r="I38208" i="42" s="1"/>
  <c r="K38209" i="42"/>
  <c r="I38209" i="42" s="1"/>
  <c r="K38210" i="42"/>
  <c r="I38210" i="42" s="1"/>
  <c r="K38211" i="42"/>
  <c r="I38211" i="42" s="1"/>
  <c r="K38212" i="42"/>
  <c r="I38212" i="42" s="1"/>
  <c r="I38213" i="42"/>
  <c r="K38213" i="42"/>
  <c r="I38214" i="42"/>
  <c r="K38214" i="42"/>
  <c r="I38215" i="42"/>
  <c r="K38215" i="42"/>
  <c r="K38216" i="42"/>
  <c r="I38216" i="42" s="1"/>
  <c r="K38217" i="42"/>
  <c r="I38217" i="42" s="1"/>
  <c r="K38218" i="42"/>
  <c r="I38218" i="42" s="1"/>
  <c r="K38219" i="42"/>
  <c r="I38219" i="42" s="1"/>
  <c r="K38220" i="42"/>
  <c r="I38220" i="42" s="1"/>
  <c r="K38221" i="42"/>
  <c r="I38221" i="42" s="1"/>
  <c r="I38222" i="42"/>
  <c r="K38222" i="42"/>
  <c r="K38223" i="42"/>
  <c r="I38223" i="42" s="1"/>
  <c r="K38224" i="42"/>
  <c r="I38224" i="42" s="1"/>
  <c r="K38225" i="42"/>
  <c r="I38225" i="42" s="1"/>
  <c r="K38226" i="42"/>
  <c r="I38226" i="42" s="1"/>
  <c r="K38227" i="42"/>
  <c r="I38227" i="42" s="1"/>
  <c r="K38228" i="42"/>
  <c r="I38228" i="42" s="1"/>
  <c r="I38229" i="42"/>
  <c r="K38229" i="42"/>
  <c r="I38230" i="42"/>
  <c r="K38230" i="42"/>
  <c r="I38231" i="42"/>
  <c r="K38231" i="42"/>
  <c r="K38232" i="42"/>
  <c r="I38232" i="42" s="1"/>
  <c r="K38233" i="42"/>
  <c r="I38233" i="42" s="1"/>
  <c r="K38234" i="42"/>
  <c r="I38234" i="42" s="1"/>
  <c r="K38235" i="42"/>
  <c r="I38235" i="42" s="1"/>
  <c r="K38236" i="42"/>
  <c r="I38236" i="42" s="1"/>
  <c r="K38237" i="42"/>
  <c r="I38237" i="42" s="1"/>
  <c r="I38238" i="42"/>
  <c r="K38238" i="42"/>
  <c r="K38239" i="42"/>
  <c r="I38239" i="42" s="1"/>
  <c r="K38240" i="42"/>
  <c r="I38240" i="42" s="1"/>
  <c r="K38241" i="42"/>
  <c r="I38241" i="42" s="1"/>
  <c r="K38242" i="42"/>
  <c r="I38242" i="42" s="1"/>
  <c r="K38243" i="42"/>
  <c r="I38243" i="42" s="1"/>
  <c r="K38244" i="42"/>
  <c r="I38244" i="42" s="1"/>
  <c r="I38245" i="42"/>
  <c r="K38245" i="42"/>
  <c r="I38246" i="42"/>
  <c r="K38246" i="42"/>
  <c r="I38247" i="42"/>
  <c r="K38247" i="42"/>
  <c r="K38248" i="42"/>
  <c r="I38248" i="42" s="1"/>
  <c r="K38249" i="42"/>
  <c r="I38249" i="42" s="1"/>
  <c r="K38250" i="42"/>
  <c r="I38250" i="42" s="1"/>
  <c r="K38251" i="42"/>
  <c r="I38251" i="42" s="1"/>
  <c r="K38252" i="42"/>
  <c r="I38252" i="42" s="1"/>
  <c r="K38253" i="42"/>
  <c r="I38253" i="42" s="1"/>
  <c r="I38254" i="42"/>
  <c r="K38254" i="42"/>
  <c r="K38255" i="42"/>
  <c r="I38255" i="42" s="1"/>
  <c r="K38256" i="42"/>
  <c r="I38256" i="42" s="1"/>
  <c r="K38257" i="42"/>
  <c r="I38257" i="42" s="1"/>
  <c r="K38258" i="42"/>
  <c r="I38258" i="42" s="1"/>
  <c r="K38259" i="42"/>
  <c r="I38259" i="42" s="1"/>
  <c r="K38260" i="42"/>
  <c r="I38260" i="42" s="1"/>
  <c r="I38261" i="42"/>
  <c r="K38261" i="42"/>
  <c r="I38262" i="42"/>
  <c r="K38262" i="42"/>
  <c r="K38263" i="42"/>
  <c r="I38263" i="42" s="1"/>
  <c r="K38264" i="42"/>
  <c r="I38264" i="42" s="1"/>
  <c r="K38265" i="42"/>
  <c r="I38265" i="42" s="1"/>
  <c r="K38266" i="42"/>
  <c r="I38266" i="42" s="1"/>
  <c r="K38267" i="42"/>
  <c r="I38267" i="42" s="1"/>
  <c r="K38268" i="42"/>
  <c r="I38268" i="42" s="1"/>
  <c r="K38269" i="42"/>
  <c r="I38269" i="42" s="1"/>
  <c r="I38270" i="42"/>
  <c r="K38270" i="42"/>
  <c r="K38271" i="42"/>
  <c r="I38271" i="42" s="1"/>
  <c r="K38272" i="42"/>
  <c r="I38272" i="42" s="1"/>
  <c r="K38273" i="42"/>
  <c r="I38273" i="42" s="1"/>
  <c r="K38274" i="42"/>
  <c r="I38274" i="42" s="1"/>
  <c r="K38275" i="42"/>
  <c r="I38275" i="42" s="1"/>
  <c r="K38276" i="42"/>
  <c r="I38276" i="42" s="1"/>
  <c r="I38277" i="42"/>
  <c r="K38277" i="42"/>
  <c r="I38278" i="42"/>
  <c r="K38278" i="42"/>
  <c r="I38279" i="42"/>
  <c r="K38279" i="42"/>
  <c r="K38280" i="42"/>
  <c r="I38280" i="42" s="1"/>
  <c r="K38281" i="42"/>
  <c r="I38281" i="42" s="1"/>
  <c r="K38282" i="42"/>
  <c r="I38282" i="42" s="1"/>
  <c r="K38283" i="42"/>
  <c r="I38283" i="42" s="1"/>
  <c r="K38284" i="42"/>
  <c r="I38284" i="42" s="1"/>
  <c r="K38285" i="42"/>
  <c r="I38285" i="42" s="1"/>
  <c r="I38286" i="42"/>
  <c r="K38286" i="42"/>
  <c r="K38287" i="42"/>
  <c r="I38287" i="42" s="1"/>
  <c r="K38288" i="42"/>
  <c r="I38288" i="42" s="1"/>
  <c r="K38289" i="42"/>
  <c r="I38289" i="42" s="1"/>
  <c r="K38290" i="42"/>
  <c r="I38290" i="42" s="1"/>
  <c r="K38291" i="42"/>
  <c r="I38291" i="42" s="1"/>
  <c r="K38292" i="42"/>
  <c r="I38292" i="42" s="1"/>
  <c r="I38293" i="42"/>
  <c r="K38293" i="42"/>
  <c r="I38294" i="42"/>
  <c r="K38294" i="42"/>
  <c r="K38295" i="42"/>
  <c r="I38295" i="42" s="1"/>
  <c r="K38296" i="42"/>
  <c r="I38296" i="42" s="1"/>
  <c r="K38297" i="42"/>
  <c r="I38297" i="42" s="1"/>
  <c r="K38298" i="42"/>
  <c r="I38298" i="42" s="1"/>
  <c r="K38299" i="42"/>
  <c r="I38299" i="42" s="1"/>
  <c r="K38300" i="42"/>
  <c r="I38300" i="42" s="1"/>
  <c r="K38301" i="42"/>
  <c r="I38301" i="42" s="1"/>
  <c r="I38302" i="42"/>
  <c r="K38302" i="42"/>
  <c r="K38303" i="42"/>
  <c r="I38303" i="42" s="1"/>
  <c r="K38304" i="42"/>
  <c r="I38304" i="42" s="1"/>
  <c r="K38305" i="42"/>
  <c r="I38305" i="42" s="1"/>
  <c r="K38306" i="42"/>
  <c r="I38306" i="42" s="1"/>
  <c r="K38307" i="42"/>
  <c r="I38307" i="42" s="1"/>
  <c r="K38308" i="42"/>
  <c r="I38308" i="42" s="1"/>
  <c r="I38309" i="42"/>
  <c r="K38309" i="42"/>
  <c r="I38310" i="42"/>
  <c r="K38310" i="42"/>
  <c r="I38311" i="42"/>
  <c r="K38311" i="42"/>
  <c r="K38312" i="42"/>
  <c r="I38312" i="42" s="1"/>
  <c r="K38313" i="42"/>
  <c r="I38313" i="42" s="1"/>
  <c r="K38314" i="42"/>
  <c r="I38314" i="42" s="1"/>
  <c r="K38315" i="42"/>
  <c r="I38315" i="42" s="1"/>
  <c r="K38316" i="42"/>
  <c r="I38316" i="42" s="1"/>
  <c r="K38317" i="42"/>
  <c r="I38317" i="42" s="1"/>
  <c r="I38318" i="42"/>
  <c r="K38318" i="42"/>
  <c r="K38319" i="42"/>
  <c r="I38319" i="42" s="1"/>
  <c r="K38320" i="42"/>
  <c r="I38320" i="42" s="1"/>
  <c r="K38321" i="42"/>
  <c r="I38321" i="42" s="1"/>
  <c r="K38322" i="42"/>
  <c r="I38322" i="42" s="1"/>
  <c r="K38323" i="42"/>
  <c r="I38323" i="42" s="1"/>
  <c r="K38324" i="42"/>
  <c r="I38324" i="42" s="1"/>
  <c r="I38325" i="42"/>
  <c r="K38325" i="42"/>
  <c r="I38326" i="42"/>
  <c r="K38326" i="42"/>
  <c r="K38327" i="42"/>
  <c r="I38327" i="42" s="1"/>
  <c r="K38328" i="42"/>
  <c r="I38328" i="42" s="1"/>
  <c r="K38329" i="42"/>
  <c r="I38329" i="42" s="1"/>
  <c r="K38330" i="42"/>
  <c r="I38330" i="42" s="1"/>
  <c r="K38331" i="42"/>
  <c r="I38331" i="42" s="1"/>
  <c r="K38332" i="42"/>
  <c r="I38332" i="42" s="1"/>
  <c r="K38333" i="42"/>
  <c r="I38333" i="42" s="1"/>
  <c r="I38334" i="42"/>
  <c r="K38334" i="42"/>
  <c r="K38335" i="42"/>
  <c r="I38335" i="42" s="1"/>
  <c r="K38336" i="42"/>
  <c r="I38336" i="42" s="1"/>
  <c r="K38337" i="42"/>
  <c r="I38337" i="42" s="1"/>
  <c r="K38338" i="42"/>
  <c r="I38338" i="42" s="1"/>
  <c r="K38339" i="42"/>
  <c r="I38339" i="42" s="1"/>
  <c r="K38340" i="42"/>
  <c r="I38340" i="42" s="1"/>
  <c r="I38341" i="42"/>
  <c r="K38341" i="42"/>
  <c r="I38342" i="42"/>
  <c r="K38342" i="42"/>
  <c r="I38343" i="42"/>
  <c r="K38343" i="42"/>
  <c r="K38344" i="42"/>
  <c r="I38344" i="42" s="1"/>
  <c r="K38345" i="42"/>
  <c r="I38345" i="42" s="1"/>
  <c r="K38346" i="42"/>
  <c r="I38346" i="42" s="1"/>
  <c r="K38347" i="42"/>
  <c r="I38347" i="42" s="1"/>
  <c r="K38348" i="42"/>
  <c r="I38348" i="42" s="1"/>
  <c r="K38349" i="42"/>
  <c r="I38349" i="42" s="1"/>
  <c r="I38350" i="42"/>
  <c r="K38350" i="42"/>
  <c r="K38351" i="42"/>
  <c r="I38351" i="42" s="1"/>
  <c r="K38352" i="42"/>
  <c r="I38352" i="42" s="1"/>
  <c r="K38353" i="42"/>
  <c r="I38353" i="42" s="1"/>
  <c r="K38354" i="42"/>
  <c r="I38354" i="42" s="1"/>
  <c r="K38355" i="42"/>
  <c r="I38355" i="42" s="1"/>
  <c r="K38356" i="42"/>
  <c r="I38356" i="42" s="1"/>
  <c r="I38357" i="42"/>
  <c r="K38357" i="42"/>
  <c r="I38358" i="42"/>
  <c r="K38358" i="42"/>
  <c r="K38359" i="42"/>
  <c r="I38359" i="42" s="1"/>
  <c r="K38360" i="42"/>
  <c r="I38360" i="42" s="1"/>
  <c r="K38361" i="42"/>
  <c r="I38361" i="42" s="1"/>
  <c r="K38362" i="42"/>
  <c r="I38362" i="42" s="1"/>
  <c r="K38363" i="42"/>
  <c r="I38363" i="42" s="1"/>
  <c r="K38364" i="42"/>
  <c r="I38364" i="42" s="1"/>
  <c r="K38365" i="42"/>
  <c r="I38365" i="42" s="1"/>
  <c r="I38366" i="42"/>
  <c r="K38366" i="42"/>
  <c r="K38367" i="42"/>
  <c r="I38367" i="42" s="1"/>
  <c r="K38368" i="42"/>
  <c r="I38368" i="42" s="1"/>
  <c r="K38369" i="42"/>
  <c r="I38369" i="42" s="1"/>
  <c r="K38370" i="42"/>
  <c r="I38370" i="42" s="1"/>
  <c r="K38371" i="42"/>
  <c r="I38371" i="42" s="1"/>
  <c r="K38372" i="42"/>
  <c r="I38372" i="42" s="1"/>
  <c r="I38373" i="42"/>
  <c r="K38373" i="42"/>
  <c r="I38374" i="42"/>
  <c r="K38374" i="42"/>
  <c r="I38375" i="42"/>
  <c r="K38375" i="42"/>
  <c r="K38376" i="42"/>
  <c r="I38376" i="42" s="1"/>
  <c r="K38377" i="42"/>
  <c r="I38377" i="42" s="1"/>
  <c r="K38378" i="42"/>
  <c r="I38378" i="42" s="1"/>
  <c r="K38379" i="42"/>
  <c r="I38379" i="42" s="1"/>
  <c r="K38380" i="42"/>
  <c r="I38380" i="42" s="1"/>
  <c r="K38381" i="42"/>
  <c r="I38381" i="42" s="1"/>
  <c r="I38382" i="42"/>
  <c r="K38382" i="42"/>
  <c r="K38383" i="42"/>
  <c r="I38383" i="42" s="1"/>
  <c r="K38384" i="42"/>
  <c r="I38384" i="42" s="1"/>
  <c r="K38385" i="42"/>
  <c r="I38385" i="42" s="1"/>
  <c r="K38386" i="42"/>
  <c r="I38386" i="42" s="1"/>
  <c r="K38387" i="42"/>
  <c r="I38387" i="42" s="1"/>
  <c r="K38388" i="42"/>
  <c r="I38388" i="42" s="1"/>
  <c r="I38389" i="42"/>
  <c r="K38389" i="42"/>
  <c r="I38390" i="42"/>
  <c r="K38390" i="42"/>
  <c r="K38391" i="42"/>
  <c r="I38391" i="42" s="1"/>
  <c r="K38392" i="42"/>
  <c r="I38392" i="42" s="1"/>
  <c r="K38393" i="42"/>
  <c r="I38393" i="42" s="1"/>
  <c r="K38394" i="42"/>
  <c r="I38394" i="42" s="1"/>
  <c r="K38395" i="42"/>
  <c r="I38395" i="42" s="1"/>
  <c r="K38396" i="42"/>
  <c r="I38396" i="42" s="1"/>
  <c r="K38397" i="42"/>
  <c r="I38397" i="42" s="1"/>
  <c r="I38398" i="42"/>
  <c r="K38398" i="42"/>
  <c r="K38399" i="42"/>
  <c r="I38399" i="42" s="1"/>
  <c r="K38400" i="42"/>
  <c r="I38400" i="42" s="1"/>
  <c r="K38401" i="42"/>
  <c r="I38401" i="42" s="1"/>
  <c r="K38402" i="42"/>
  <c r="I38402" i="42" s="1"/>
  <c r="K38403" i="42"/>
  <c r="I38403" i="42" s="1"/>
  <c r="K38404" i="42"/>
  <c r="I38404" i="42" s="1"/>
  <c r="I38405" i="42"/>
  <c r="K38405" i="42"/>
  <c r="I38406" i="42"/>
  <c r="K38406" i="42"/>
  <c r="I38407" i="42"/>
  <c r="K38407" i="42"/>
  <c r="K38408" i="42"/>
  <c r="I38408" i="42" s="1"/>
  <c r="K38409" i="42"/>
  <c r="I38409" i="42" s="1"/>
  <c r="K38410" i="42"/>
  <c r="I38410" i="42" s="1"/>
  <c r="K38411" i="42"/>
  <c r="I38411" i="42" s="1"/>
  <c r="K38412" i="42"/>
  <c r="I38412" i="42" s="1"/>
  <c r="K38413" i="42"/>
  <c r="I38413" i="42" s="1"/>
  <c r="I38414" i="42"/>
  <c r="K38414" i="42"/>
  <c r="K38415" i="42"/>
  <c r="I38415" i="42" s="1"/>
  <c r="K38416" i="42"/>
  <c r="I38416" i="42" s="1"/>
  <c r="K38417" i="42"/>
  <c r="I38417" i="42" s="1"/>
  <c r="K38418" i="42"/>
  <c r="I38418" i="42" s="1"/>
  <c r="K38419" i="42"/>
  <c r="I38419" i="42" s="1"/>
  <c r="K38420" i="42"/>
  <c r="I38420" i="42" s="1"/>
  <c r="I38421" i="42"/>
  <c r="K38421" i="42"/>
  <c r="I38422" i="42"/>
  <c r="K38422" i="42"/>
  <c r="K38423" i="42"/>
  <c r="I38423" i="42" s="1"/>
  <c r="K38424" i="42"/>
  <c r="I38424" i="42" s="1"/>
  <c r="K38425" i="42"/>
  <c r="I38425" i="42" s="1"/>
  <c r="K38426" i="42"/>
  <c r="I38426" i="42" s="1"/>
  <c r="K38427" i="42"/>
  <c r="I38427" i="42" s="1"/>
  <c r="K38428" i="42"/>
  <c r="I38428" i="42" s="1"/>
  <c r="K38429" i="42"/>
  <c r="I38429" i="42" s="1"/>
  <c r="I38430" i="42"/>
  <c r="K38430" i="42"/>
  <c r="K38431" i="42"/>
  <c r="I38431" i="42" s="1"/>
  <c r="K38432" i="42"/>
  <c r="I38432" i="42" s="1"/>
  <c r="K38433" i="42"/>
  <c r="I38433" i="42" s="1"/>
  <c r="K38434" i="42"/>
  <c r="I38434" i="42" s="1"/>
  <c r="K38435" i="42"/>
  <c r="I38435" i="42" s="1"/>
  <c r="K38436" i="42"/>
  <c r="I38436" i="42" s="1"/>
  <c r="I38437" i="42"/>
  <c r="K38437" i="42"/>
  <c r="I38438" i="42"/>
  <c r="K38438" i="42"/>
  <c r="I38439" i="42"/>
  <c r="K38439" i="42"/>
  <c r="K38440" i="42"/>
  <c r="I38440" i="42" s="1"/>
  <c r="K38441" i="42"/>
  <c r="I38441" i="42" s="1"/>
  <c r="K38442" i="42"/>
  <c r="I38442" i="42" s="1"/>
  <c r="I38443" i="42"/>
  <c r="K38443" i="42"/>
  <c r="K38444" i="42"/>
  <c r="I38444" i="42" s="1"/>
  <c r="K38445" i="42"/>
  <c r="I38445" i="42" s="1"/>
  <c r="I38446" i="42"/>
  <c r="K38446" i="42"/>
  <c r="I38447" i="42"/>
  <c r="K38447" i="42"/>
  <c r="K38448" i="42"/>
  <c r="I38448" i="42" s="1"/>
  <c r="K38449" i="42"/>
  <c r="I38449" i="42" s="1"/>
  <c r="K38450" i="42"/>
  <c r="I38450" i="42" s="1"/>
  <c r="K38451" i="42"/>
  <c r="I38451" i="42" s="1"/>
  <c r="K38452" i="42"/>
  <c r="I38452" i="42" s="1"/>
  <c r="K38453" i="42"/>
  <c r="I38453" i="42" s="1"/>
  <c r="K38454" i="42"/>
  <c r="I38454" i="42" s="1"/>
  <c r="I38455" i="42"/>
  <c r="K38455" i="42"/>
  <c r="K38456" i="42"/>
  <c r="I38456" i="42" s="1"/>
  <c r="K38457" i="42"/>
  <c r="I38457" i="42" s="1"/>
  <c r="I38458" i="42"/>
  <c r="K38458" i="42"/>
  <c r="K38459" i="42"/>
  <c r="I38459" i="42" s="1"/>
  <c r="K38460" i="42"/>
  <c r="I38460" i="42" s="1"/>
  <c r="I38461" i="42"/>
  <c r="K38461" i="42"/>
  <c r="K38462" i="42"/>
  <c r="I38462" i="42" s="1"/>
  <c r="K38463" i="42"/>
  <c r="I38463" i="42" s="1"/>
  <c r="K38464" i="42"/>
  <c r="I38464" i="42" s="1"/>
  <c r="K38465" i="42"/>
  <c r="I38465" i="42" s="1"/>
  <c r="K38466" i="42"/>
  <c r="I38466" i="42" s="1"/>
  <c r="I38467" i="42"/>
  <c r="K38467" i="42"/>
  <c r="K38468" i="42"/>
  <c r="I38468" i="42" s="1"/>
  <c r="I38469" i="42"/>
  <c r="K38469" i="42"/>
  <c r="I38470" i="42"/>
  <c r="K38470" i="42"/>
  <c r="K38471" i="42"/>
  <c r="I38471" i="42" s="1"/>
  <c r="K38472" i="42"/>
  <c r="I38472" i="42" s="1"/>
  <c r="K38473" i="42"/>
  <c r="I38473" i="42" s="1"/>
  <c r="K38474" i="42"/>
  <c r="I38474" i="42" s="1"/>
  <c r="I38475" i="42"/>
  <c r="K38475" i="42"/>
  <c r="K38476" i="42"/>
  <c r="I38476" i="42" s="1"/>
  <c r="K38477" i="42"/>
  <c r="I38477" i="42" s="1"/>
  <c r="I38478" i="42"/>
  <c r="K38478" i="42"/>
  <c r="I38479" i="42"/>
  <c r="K38479" i="42"/>
  <c r="K38480" i="42"/>
  <c r="I38480" i="42" s="1"/>
  <c r="K38481" i="42"/>
  <c r="I38481" i="42" s="1"/>
  <c r="I38482" i="42"/>
  <c r="K38482" i="42"/>
  <c r="K38483" i="42"/>
  <c r="I38483" i="42" s="1"/>
  <c r="K38484" i="42"/>
  <c r="I38484" i="42" s="1"/>
  <c r="I38485" i="42"/>
  <c r="K38485" i="42"/>
  <c r="K38486" i="42"/>
  <c r="I38486" i="42" s="1"/>
  <c r="K38487" i="42"/>
  <c r="I38487" i="42" s="1"/>
  <c r="K38488" i="42"/>
  <c r="I38488" i="42" s="1"/>
  <c r="K38489" i="42"/>
  <c r="I38489" i="42" s="1"/>
  <c r="I38490" i="42"/>
  <c r="K38490" i="42"/>
  <c r="K38491" i="42"/>
  <c r="I38491" i="42" s="1"/>
  <c r="K38492" i="42"/>
  <c r="I38492" i="42" s="1"/>
  <c r="I38493" i="42"/>
  <c r="K38493" i="42"/>
  <c r="K38494" i="42"/>
  <c r="I38494" i="42" s="1"/>
  <c r="K38495" i="42"/>
  <c r="I38495" i="42" s="1"/>
  <c r="K38496" i="42"/>
  <c r="I38496" i="42" s="1"/>
  <c r="K38497" i="42"/>
  <c r="I38497" i="42" s="1"/>
  <c r="I38498" i="42"/>
  <c r="K38498" i="42"/>
  <c r="I38499" i="42"/>
  <c r="K38499" i="42"/>
  <c r="K38500" i="42"/>
  <c r="I38500" i="42" s="1"/>
  <c r="I38501" i="42"/>
  <c r="K38501" i="42"/>
  <c r="I38502" i="42"/>
  <c r="K38502" i="42"/>
  <c r="I38503" i="42"/>
  <c r="K38503" i="42"/>
  <c r="K38504" i="42"/>
  <c r="I38504" i="42" s="1"/>
  <c r="K38505" i="42"/>
  <c r="I38505" i="42" s="1"/>
  <c r="K38506" i="42"/>
  <c r="I38506" i="42" s="1"/>
  <c r="I38507" i="42"/>
  <c r="K38507" i="42"/>
  <c r="K38508" i="42"/>
  <c r="I38508" i="42" s="1"/>
  <c r="K38509" i="42"/>
  <c r="I38509" i="42" s="1"/>
  <c r="I38510" i="42"/>
  <c r="K38510" i="42"/>
  <c r="I38511" i="42"/>
  <c r="K38511" i="42"/>
  <c r="K38512" i="42"/>
  <c r="I38512" i="42" s="1"/>
  <c r="K38513" i="42"/>
  <c r="I38513" i="42" s="1"/>
  <c r="K38514" i="42"/>
  <c r="I38514" i="42" s="1"/>
  <c r="K38515" i="42"/>
  <c r="I38515" i="42" s="1"/>
  <c r="K38516" i="42"/>
  <c r="I38516" i="42" s="1"/>
  <c r="K38517" i="42"/>
  <c r="I38517" i="42" s="1"/>
  <c r="K38518" i="42"/>
  <c r="I38518" i="42" s="1"/>
  <c r="I38519" i="42"/>
  <c r="K38519" i="42"/>
  <c r="K38520" i="42"/>
  <c r="I38520" i="42" s="1"/>
  <c r="K38521" i="42"/>
  <c r="I38521" i="42" s="1"/>
  <c r="I38522" i="42"/>
  <c r="K38522" i="42"/>
  <c r="K38523" i="42"/>
  <c r="I38523" i="42" s="1"/>
  <c r="K38524" i="42"/>
  <c r="I38524" i="42" s="1"/>
  <c r="I38525" i="42"/>
  <c r="K38525" i="42"/>
  <c r="K38526" i="42"/>
  <c r="I38526" i="42" s="1"/>
  <c r="K38527" i="42"/>
  <c r="I38527" i="42" s="1"/>
  <c r="K38528" i="42"/>
  <c r="I38528" i="42" s="1"/>
  <c r="K38529" i="42"/>
  <c r="I38529" i="42" s="1"/>
  <c r="K38530" i="42"/>
  <c r="I38530" i="42" s="1"/>
  <c r="I38531" i="42"/>
  <c r="K38531" i="42"/>
  <c r="K38532" i="42"/>
  <c r="I38532" i="42" s="1"/>
  <c r="I38533" i="42"/>
  <c r="K38533" i="42"/>
  <c r="I38534" i="42"/>
  <c r="K38534" i="42"/>
  <c r="K38535" i="42"/>
  <c r="I38535" i="42" s="1"/>
  <c r="K38536" i="42"/>
  <c r="I38536" i="42" s="1"/>
  <c r="K38537" i="42"/>
  <c r="I38537" i="42" s="1"/>
  <c r="K38538" i="42"/>
  <c r="I38538" i="42" s="1"/>
  <c r="I38539" i="42"/>
  <c r="K38539" i="42"/>
  <c r="K38540" i="42"/>
  <c r="I38540" i="42" s="1"/>
  <c r="K38541" i="42"/>
  <c r="I38541" i="42" s="1"/>
  <c r="I38542" i="42"/>
  <c r="K38542" i="42"/>
  <c r="I38543" i="42"/>
  <c r="K38543" i="42"/>
  <c r="K38544" i="42"/>
  <c r="I38544" i="42" s="1"/>
  <c r="K38545" i="42"/>
  <c r="I38545" i="42" s="1"/>
  <c r="K38546" i="42"/>
  <c r="I38546" i="42" s="1"/>
  <c r="K38547" i="42"/>
  <c r="I38547" i="42" s="1"/>
  <c r="K38548" i="42"/>
  <c r="I38548" i="42" s="1"/>
  <c r="K38549" i="42"/>
  <c r="I38549" i="42" s="1"/>
  <c r="K38550" i="42"/>
  <c r="I38550" i="42" s="1"/>
  <c r="K38551" i="42"/>
  <c r="I38551" i="42" s="1"/>
  <c r="K38552" i="42"/>
  <c r="I38552" i="42" s="1"/>
  <c r="K38553" i="42"/>
  <c r="I38553" i="42" s="1"/>
  <c r="I38554" i="42"/>
  <c r="K38554" i="42"/>
  <c r="I38555" i="42"/>
  <c r="K38555" i="42"/>
  <c r="K38556" i="42"/>
  <c r="I38556" i="42" s="1"/>
  <c r="I38557" i="42"/>
  <c r="K38557" i="42"/>
  <c r="K38558" i="42"/>
  <c r="I38558" i="42" s="1"/>
  <c r="K38559" i="42"/>
  <c r="I38559" i="42" s="1"/>
  <c r="K38560" i="42"/>
  <c r="I38560" i="42" s="1"/>
  <c r="K38561" i="42"/>
  <c r="I38561" i="42" s="1"/>
  <c r="I38562" i="42"/>
  <c r="K38562" i="42"/>
  <c r="I38563" i="42"/>
  <c r="K38563" i="42"/>
  <c r="K38564" i="42"/>
  <c r="I38564" i="42" s="1"/>
  <c r="I38565" i="42"/>
  <c r="K38565" i="42"/>
  <c r="I38566" i="42"/>
  <c r="K38566" i="42"/>
  <c r="I38567" i="42"/>
  <c r="K38567" i="42"/>
  <c r="K38568" i="42"/>
  <c r="I38568" i="42" s="1"/>
  <c r="K38569" i="42"/>
  <c r="I38569" i="42" s="1"/>
  <c r="K38570" i="42"/>
  <c r="I38570" i="42" s="1"/>
  <c r="I38571" i="42"/>
  <c r="K38571" i="42"/>
  <c r="K38572" i="42"/>
  <c r="I38572" i="42" s="1"/>
  <c r="K38573" i="42"/>
  <c r="I38573" i="42" s="1"/>
  <c r="I38574" i="42"/>
  <c r="K38574" i="42"/>
  <c r="I38575" i="42"/>
  <c r="K38575" i="42"/>
  <c r="K38576" i="42"/>
  <c r="I38576" i="42" s="1"/>
  <c r="K38577" i="42"/>
  <c r="I38577" i="42" s="1"/>
  <c r="K38578" i="42"/>
  <c r="I38578" i="42" s="1"/>
  <c r="K38579" i="42"/>
  <c r="I38579" i="42" s="1"/>
  <c r="K38580" i="42"/>
  <c r="I38580" i="42" s="1"/>
  <c r="K38581" i="42"/>
  <c r="I38581" i="42" s="1"/>
  <c r="K38582" i="42"/>
  <c r="I38582" i="42" s="1"/>
  <c r="I38583" i="42"/>
  <c r="K38583" i="42"/>
  <c r="K38584" i="42"/>
  <c r="I38584" i="42" s="1"/>
  <c r="K38585" i="42"/>
  <c r="I38585" i="42" s="1"/>
  <c r="I38586" i="42"/>
  <c r="K38586" i="42"/>
  <c r="K38587" i="42"/>
  <c r="I38587" i="42" s="1"/>
  <c r="K38588" i="42"/>
  <c r="I38588" i="42" s="1"/>
  <c r="I38589" i="42"/>
  <c r="K38589" i="42"/>
  <c r="K38590" i="42"/>
  <c r="I38590" i="42" s="1"/>
  <c r="I38591" i="42"/>
  <c r="K38591" i="42"/>
  <c r="K38592" i="42"/>
  <c r="I38592" i="42" s="1"/>
  <c r="K38593" i="42"/>
  <c r="I38593" i="42" s="1"/>
  <c r="K38594" i="42"/>
  <c r="I38594" i="42" s="1"/>
  <c r="K38595" i="42"/>
  <c r="I38595" i="42" s="1"/>
  <c r="K38596" i="42"/>
  <c r="I38596" i="42" s="1"/>
  <c r="K38597" i="42"/>
  <c r="I38597" i="42" s="1"/>
  <c r="K38598" i="42"/>
  <c r="I38598" i="42" s="1"/>
  <c r="I38599" i="42"/>
  <c r="K38599" i="42"/>
  <c r="K38600" i="42"/>
  <c r="I38600" i="42" s="1"/>
  <c r="K38601" i="42"/>
  <c r="I38601" i="42" s="1"/>
  <c r="K38602" i="42"/>
  <c r="I38602" i="42" s="1"/>
  <c r="K38603" i="42"/>
  <c r="I38603" i="42" s="1"/>
  <c r="K38604" i="42"/>
  <c r="I38604" i="42" s="1"/>
  <c r="I38605" i="42"/>
  <c r="K38605" i="42"/>
  <c r="K38606" i="42"/>
  <c r="I38606" i="42" s="1"/>
  <c r="K38607" i="42"/>
  <c r="I38607" i="42" s="1"/>
  <c r="K38608" i="42"/>
  <c r="I38608" i="42" s="1"/>
  <c r="K38609" i="42"/>
  <c r="I38609" i="42" s="1"/>
  <c r="K38610" i="42"/>
  <c r="I38610" i="42" s="1"/>
  <c r="I38611" i="42"/>
  <c r="K38611" i="42"/>
  <c r="K38612" i="42"/>
  <c r="I38612" i="42" s="1"/>
  <c r="K38613" i="42"/>
  <c r="I38613" i="42" s="1"/>
  <c r="K38614" i="42"/>
  <c r="I38614" i="42" s="1"/>
  <c r="K38615" i="42"/>
  <c r="I38615" i="42" s="1"/>
  <c r="K38616" i="42"/>
  <c r="I38616" i="42" s="1"/>
  <c r="K38617" i="42"/>
  <c r="I38617" i="42" s="1"/>
  <c r="I38618" i="42"/>
  <c r="K38618" i="42"/>
  <c r="K38619" i="42"/>
  <c r="I38619" i="42" s="1"/>
  <c r="K38620" i="42"/>
  <c r="I38620" i="42" s="1"/>
  <c r="I38621" i="42"/>
  <c r="K38621" i="42"/>
  <c r="K38622" i="42"/>
  <c r="I38622" i="42" s="1"/>
  <c r="K38623" i="42"/>
  <c r="I38623" i="42" s="1"/>
  <c r="K38624" i="42"/>
  <c r="I38624" i="42" s="1"/>
  <c r="K38625" i="42"/>
  <c r="I38625" i="42" s="1"/>
  <c r="I38626" i="42"/>
  <c r="K38626" i="42"/>
  <c r="I38627" i="42"/>
  <c r="K38627" i="42"/>
  <c r="K38628" i="42"/>
  <c r="I38628" i="42" s="1"/>
  <c r="I38629" i="42"/>
  <c r="K38629" i="42"/>
  <c r="I38630" i="42"/>
  <c r="K38630" i="42"/>
  <c r="K38631" i="42"/>
  <c r="I38631" i="42" s="1"/>
  <c r="K38632" i="42"/>
  <c r="I38632" i="42" s="1"/>
  <c r="K38633" i="42"/>
  <c r="I38633" i="42" s="1"/>
  <c r="I38634" i="42"/>
  <c r="K38634" i="42"/>
  <c r="I38635" i="42"/>
  <c r="K38635" i="42"/>
  <c r="K38636" i="42"/>
  <c r="I38636" i="42" s="1"/>
  <c r="I38637" i="42"/>
  <c r="K38637" i="42"/>
  <c r="I38638" i="42"/>
  <c r="K38638" i="42"/>
  <c r="I38639" i="42"/>
  <c r="K38639" i="42"/>
  <c r="K38640" i="42"/>
  <c r="I38640" i="42" s="1"/>
  <c r="K38641" i="42"/>
  <c r="I38641" i="42" s="1"/>
  <c r="I38642" i="42"/>
  <c r="K38642" i="42"/>
  <c r="I38643" i="42"/>
  <c r="K38643" i="42"/>
  <c r="K38644" i="42"/>
  <c r="I38644" i="42" s="1"/>
  <c r="I38645" i="42"/>
  <c r="K38645" i="42"/>
  <c r="I38646" i="42"/>
  <c r="K38646" i="42"/>
  <c r="I38647" i="42"/>
  <c r="K38647" i="42"/>
  <c r="K38648" i="42"/>
  <c r="I38648" i="42" s="1"/>
  <c r="K38649" i="42"/>
  <c r="I38649" i="42" s="1"/>
  <c r="K38650" i="42"/>
  <c r="I38650" i="42" s="1"/>
  <c r="I38651" i="42"/>
  <c r="K38651" i="42"/>
  <c r="K38652" i="42"/>
  <c r="I38652" i="42" s="1"/>
  <c r="K38653" i="42"/>
  <c r="I38653" i="42" s="1"/>
  <c r="I38654" i="42"/>
  <c r="K38654" i="42"/>
  <c r="I38655" i="42"/>
  <c r="K38655" i="42"/>
  <c r="K38656" i="42"/>
  <c r="I38656" i="42" s="1"/>
  <c r="K38657" i="42"/>
  <c r="I38657" i="42" s="1"/>
  <c r="K38658" i="42"/>
  <c r="I38658" i="42" s="1"/>
  <c r="K38659" i="42"/>
  <c r="I38659" i="42" s="1"/>
  <c r="K38660" i="42"/>
  <c r="I38660" i="42" s="1"/>
  <c r="K38661" i="42"/>
  <c r="I38661" i="42" s="1"/>
  <c r="K38662" i="42"/>
  <c r="I38662" i="42" s="1"/>
  <c r="I38663" i="42"/>
  <c r="K38663" i="42"/>
  <c r="K38664" i="42"/>
  <c r="I38664" i="42" s="1"/>
  <c r="K38665" i="42"/>
  <c r="I38665" i="42" s="1"/>
  <c r="I38666" i="42"/>
  <c r="K38666" i="42"/>
  <c r="K38667" i="42"/>
  <c r="I38667" i="42" s="1"/>
  <c r="K38668" i="42"/>
  <c r="I38668" i="42" s="1"/>
  <c r="I38669" i="42"/>
  <c r="K38669" i="42"/>
  <c r="K38670" i="42"/>
  <c r="I38670" i="42" s="1"/>
  <c r="K38671" i="42"/>
  <c r="I38671" i="42" s="1"/>
  <c r="K38672" i="42"/>
  <c r="I38672" i="42" s="1"/>
  <c r="K38673" i="42"/>
  <c r="I38673" i="42" s="1"/>
  <c r="K38674" i="42"/>
  <c r="I38674" i="42" s="1"/>
  <c r="K38675" i="42"/>
  <c r="I38675" i="42" s="1"/>
  <c r="K38676" i="42"/>
  <c r="I38676" i="42" s="1"/>
  <c r="K38677" i="42"/>
  <c r="I38677" i="42" s="1"/>
  <c r="I38678" i="42"/>
  <c r="K38678" i="42"/>
  <c r="K38679" i="42"/>
  <c r="I38679" i="42" s="1"/>
  <c r="K38680" i="42"/>
  <c r="I38680" i="42" s="1"/>
  <c r="K38681" i="42"/>
  <c r="I38681" i="42" s="1"/>
  <c r="I38682" i="42"/>
  <c r="K38682" i="42"/>
  <c r="K38683" i="42"/>
  <c r="I38683" i="42" s="1"/>
  <c r="K38684" i="42"/>
  <c r="I38684" i="42" s="1"/>
  <c r="I38685" i="42"/>
  <c r="K38685" i="42"/>
  <c r="K38686" i="42"/>
  <c r="I38686" i="42" s="1"/>
  <c r="K38687" i="42"/>
  <c r="I38687" i="42" s="1"/>
  <c r="K38688" i="42"/>
  <c r="I38688" i="42" s="1"/>
  <c r="K38689" i="42"/>
  <c r="I38689" i="42" s="1"/>
  <c r="I38690" i="42"/>
  <c r="K38690" i="42"/>
  <c r="I38691" i="42"/>
  <c r="K38691" i="42"/>
  <c r="K38692" i="42"/>
  <c r="I38692" i="42" s="1"/>
  <c r="I38693" i="42"/>
  <c r="K38693" i="42"/>
  <c r="I38694" i="42"/>
  <c r="K38694" i="42"/>
  <c r="K38695" i="42"/>
  <c r="I38695" i="42" s="1"/>
  <c r="K38696" i="42"/>
  <c r="I38696" i="42" s="1"/>
  <c r="K38697" i="42"/>
  <c r="I38697" i="42" s="1"/>
  <c r="I38698" i="42"/>
  <c r="K38698" i="42"/>
  <c r="I38699" i="42"/>
  <c r="K38699" i="42"/>
  <c r="K38700" i="42"/>
  <c r="I38700" i="42" s="1"/>
  <c r="I38701" i="42"/>
  <c r="K38701" i="42"/>
  <c r="I38702" i="42"/>
  <c r="K38702" i="42"/>
  <c r="K38703" i="42"/>
  <c r="I38703" i="42" s="1"/>
  <c r="K38704" i="42"/>
  <c r="I38704" i="42" s="1"/>
  <c r="K38705" i="42"/>
  <c r="I38705" i="42" s="1"/>
  <c r="I38706" i="42"/>
  <c r="K38706" i="42"/>
  <c r="I38707" i="42"/>
  <c r="K38707" i="42"/>
  <c r="K38708" i="42"/>
  <c r="I38708" i="42" s="1"/>
  <c r="I38709" i="42"/>
  <c r="K38709" i="42"/>
  <c r="I38710" i="42"/>
  <c r="K38710" i="42"/>
  <c r="I38711" i="42"/>
  <c r="K38711" i="42"/>
  <c r="K38712" i="42"/>
  <c r="I38712" i="42" s="1"/>
  <c r="K38713" i="42"/>
  <c r="I38713" i="42" s="1"/>
  <c r="K38714" i="42"/>
  <c r="I38714" i="42" s="1"/>
  <c r="I38715" i="42"/>
  <c r="K38715" i="42"/>
  <c r="K38716" i="42"/>
  <c r="I38716" i="42" s="1"/>
  <c r="K38717" i="42"/>
  <c r="I38717" i="42" s="1"/>
  <c r="I38718" i="42"/>
  <c r="K38718" i="42"/>
  <c r="I38719" i="42"/>
  <c r="K38719" i="42"/>
  <c r="K38720" i="42"/>
  <c r="I38720" i="42" s="1"/>
  <c r="K38721" i="42"/>
  <c r="I38721" i="42" s="1"/>
  <c r="K38722" i="42"/>
  <c r="I38722" i="42" s="1"/>
  <c r="K38723" i="42"/>
  <c r="I38723" i="42" s="1"/>
  <c r="K38724" i="42"/>
  <c r="I38724" i="42" s="1"/>
  <c r="K38725" i="42"/>
  <c r="I38725" i="42" s="1"/>
  <c r="K38726" i="42"/>
  <c r="I38726" i="42" s="1"/>
  <c r="I38727" i="42"/>
  <c r="K38727" i="42"/>
  <c r="K38728" i="42"/>
  <c r="I38728" i="42" s="1"/>
  <c r="K38729" i="42"/>
  <c r="I38729" i="42" s="1"/>
  <c r="K38730" i="42"/>
  <c r="I38730" i="42" s="1"/>
  <c r="K38731" i="42"/>
  <c r="I38731" i="42" s="1"/>
  <c r="K38732" i="42"/>
  <c r="I38732" i="42" s="1"/>
  <c r="I38733" i="42"/>
  <c r="K38733" i="42"/>
  <c r="K38734" i="42"/>
  <c r="I38734" i="42" s="1"/>
  <c r="K38735" i="42"/>
  <c r="I38735" i="42" s="1"/>
  <c r="K38736" i="42"/>
  <c r="I38736" i="42" s="1"/>
  <c r="K38737" i="42"/>
  <c r="I38737" i="42" s="1"/>
  <c r="K38738" i="42"/>
  <c r="I38738" i="42" s="1"/>
  <c r="K38739" i="42"/>
  <c r="I38739" i="42" s="1"/>
  <c r="K38740" i="42"/>
  <c r="I38740" i="42" s="1"/>
  <c r="K38741" i="42"/>
  <c r="I38741" i="42" s="1"/>
  <c r="I38742" i="42"/>
  <c r="K38742" i="42"/>
  <c r="K38743" i="42"/>
  <c r="I38743" i="42" s="1"/>
  <c r="K38744" i="42"/>
  <c r="I38744" i="42" s="1"/>
  <c r="K38745" i="42"/>
  <c r="I38745" i="42" s="1"/>
  <c r="K38746" i="42"/>
  <c r="I38746" i="42" s="1"/>
  <c r="K38747" i="42"/>
  <c r="I38747" i="42" s="1"/>
  <c r="K38748" i="42"/>
  <c r="I38748" i="42" s="1"/>
  <c r="K38749" i="42"/>
  <c r="I38749" i="42" s="1"/>
  <c r="K38750" i="42"/>
  <c r="I38750" i="42" s="1"/>
  <c r="K38751" i="42"/>
  <c r="I38751" i="42" s="1"/>
  <c r="K38752" i="42"/>
  <c r="I38752" i="42" s="1"/>
  <c r="K38753" i="42"/>
  <c r="I38753" i="42" s="1"/>
  <c r="I38754" i="42"/>
  <c r="K38754" i="42"/>
  <c r="K38755" i="42"/>
  <c r="I38755" i="42" s="1"/>
  <c r="K38756" i="42"/>
  <c r="I38756" i="42" s="1"/>
  <c r="I38757" i="42"/>
  <c r="K38757" i="42"/>
  <c r="K38758" i="42"/>
  <c r="I38758" i="42" s="1"/>
  <c r="K38759" i="42"/>
  <c r="I38759" i="42" s="1"/>
  <c r="K38760" i="42"/>
  <c r="I38760" i="42" s="1"/>
  <c r="K38761" i="42"/>
  <c r="I38761" i="42" s="1"/>
  <c r="I38762" i="42"/>
  <c r="K38762" i="42"/>
  <c r="I38763" i="42"/>
  <c r="K38763" i="42"/>
  <c r="K38764" i="42"/>
  <c r="I38764" i="42" s="1"/>
  <c r="I38765" i="42"/>
  <c r="K38765" i="42"/>
  <c r="I38766" i="42"/>
  <c r="K38766" i="42"/>
  <c r="K38767" i="42"/>
  <c r="I38767" i="42" s="1"/>
  <c r="K38768" i="42"/>
  <c r="I38768" i="42" s="1"/>
  <c r="K38769" i="42"/>
  <c r="I38769" i="42" s="1"/>
  <c r="I38770" i="42"/>
  <c r="K38770" i="42"/>
  <c r="I38771" i="42"/>
  <c r="K38771" i="42"/>
  <c r="K38772" i="42"/>
  <c r="I38772" i="42" s="1"/>
  <c r="I38773" i="42"/>
  <c r="K38773" i="42"/>
  <c r="I38774" i="42"/>
  <c r="K38774" i="42"/>
  <c r="I38775" i="42"/>
  <c r="K38775" i="42"/>
  <c r="K38776" i="42"/>
  <c r="I38776" i="42" s="1"/>
  <c r="K38777" i="42"/>
  <c r="I38777" i="42" s="1"/>
  <c r="K38778" i="42"/>
  <c r="I38778" i="42" s="1"/>
  <c r="I38779" i="42"/>
  <c r="K38779" i="42"/>
  <c r="K38780" i="42"/>
  <c r="I38780" i="42" s="1"/>
  <c r="K38781" i="42"/>
  <c r="I38781" i="42" s="1"/>
  <c r="I38782" i="42"/>
  <c r="K38782" i="42"/>
  <c r="I38783" i="42"/>
  <c r="K38783" i="42"/>
  <c r="K38784" i="42"/>
  <c r="I38784" i="42" s="1"/>
  <c r="K38785" i="42"/>
  <c r="I38785" i="42" s="1"/>
  <c r="K38786" i="42"/>
  <c r="I38786" i="42" s="1"/>
  <c r="K38787" i="42"/>
  <c r="I38787" i="42" s="1"/>
  <c r="K38788" i="42"/>
  <c r="I38788" i="42" s="1"/>
  <c r="K38789" i="42"/>
  <c r="I38789" i="42" s="1"/>
  <c r="K38790" i="42"/>
  <c r="I38790" i="42" s="1"/>
  <c r="I38791" i="42"/>
  <c r="K38791" i="42"/>
  <c r="K38792" i="42"/>
  <c r="I38792" i="42" s="1"/>
  <c r="K38793" i="42"/>
  <c r="I38793" i="42" s="1"/>
  <c r="K38794" i="42"/>
  <c r="I38794" i="42" s="1"/>
  <c r="K38795" i="42"/>
  <c r="I38795" i="42" s="1"/>
  <c r="K38796" i="42"/>
  <c r="I38796" i="42" s="1"/>
  <c r="K38797" i="42"/>
  <c r="I38797" i="42" s="1"/>
  <c r="K38798" i="42"/>
  <c r="I38798" i="42" s="1"/>
  <c r="K38799" i="42"/>
  <c r="I38799" i="42" s="1"/>
  <c r="K38800" i="42"/>
  <c r="I38800" i="42" s="1"/>
  <c r="K38801" i="42"/>
  <c r="I38801" i="42" s="1"/>
  <c r="K38802" i="42"/>
  <c r="I38802" i="42" s="1"/>
  <c r="K38803" i="42"/>
  <c r="I38803" i="42" s="1"/>
  <c r="K38804" i="42"/>
  <c r="I38804" i="42" s="1"/>
  <c r="K38805" i="42"/>
  <c r="I38805" i="42" s="1"/>
  <c r="I38806" i="42"/>
  <c r="K38806" i="42"/>
  <c r="K38807" i="42"/>
  <c r="I38807" i="42" s="1"/>
  <c r="K38808" i="42"/>
  <c r="I38808" i="42" s="1"/>
  <c r="K38809" i="42"/>
  <c r="I38809" i="42" s="1"/>
  <c r="I38810" i="42"/>
  <c r="K38810" i="42"/>
  <c r="K38811" i="42"/>
  <c r="I38811" i="42" s="1"/>
  <c r="K38812" i="42"/>
  <c r="I38812" i="42" s="1"/>
  <c r="K38813" i="42"/>
  <c r="I38813" i="42" s="1"/>
  <c r="K38814" i="42"/>
  <c r="I38814" i="42" s="1"/>
  <c r="I38815" i="42"/>
  <c r="K38815" i="42"/>
  <c r="K38816" i="42"/>
  <c r="I38816" i="42" s="1"/>
  <c r="K38817" i="42"/>
  <c r="I38817" i="42" s="1"/>
  <c r="I38818" i="42"/>
  <c r="K38818" i="42"/>
  <c r="K38819" i="42"/>
  <c r="I38819" i="42" s="1"/>
  <c r="K38820" i="42"/>
  <c r="I38820" i="42" s="1"/>
  <c r="I38821" i="42"/>
  <c r="K38821" i="42"/>
  <c r="K38822" i="42"/>
  <c r="I38822" i="42" s="1"/>
  <c r="K38823" i="42"/>
  <c r="I38823" i="42" s="1"/>
  <c r="K38824" i="42"/>
  <c r="I38824" i="42" s="1"/>
  <c r="K38825" i="42"/>
  <c r="I38825" i="42" s="1"/>
  <c r="I38826" i="42"/>
  <c r="K38826" i="42"/>
  <c r="I38827" i="42"/>
  <c r="K38827" i="42"/>
  <c r="K38828" i="42"/>
  <c r="I38828" i="42" s="1"/>
  <c r="I38829" i="42"/>
  <c r="K38829" i="42"/>
  <c r="I38830" i="42"/>
  <c r="K38830" i="42"/>
  <c r="I38831" i="42"/>
  <c r="K38831" i="42"/>
  <c r="K38832" i="42"/>
  <c r="I38832" i="42" s="1"/>
  <c r="K38833" i="42"/>
  <c r="I38833" i="42" s="1"/>
  <c r="I38834" i="42"/>
  <c r="K38834" i="42"/>
  <c r="I38835" i="42"/>
  <c r="K38835" i="42"/>
  <c r="K38836" i="42"/>
  <c r="I38836" i="42" s="1"/>
  <c r="I38837" i="42"/>
  <c r="K38837" i="42"/>
  <c r="I38838" i="42"/>
  <c r="K38838" i="42"/>
  <c r="I38839" i="42"/>
  <c r="K38839" i="42"/>
  <c r="K38840" i="42"/>
  <c r="I38840" i="42" s="1"/>
  <c r="K38841" i="42"/>
  <c r="I38841" i="42" s="1"/>
  <c r="K38842" i="42"/>
  <c r="I38842" i="42" s="1"/>
  <c r="I38843" i="42"/>
  <c r="K38843" i="42"/>
  <c r="K38844" i="42"/>
  <c r="I38844" i="42" s="1"/>
  <c r="K38845" i="42"/>
  <c r="I38845" i="42" s="1"/>
  <c r="I38846" i="42"/>
  <c r="K38846" i="42"/>
  <c r="I38847" i="42"/>
  <c r="K38847" i="42"/>
  <c r="K38848" i="42"/>
  <c r="I38848" i="42" s="1"/>
  <c r="K38849" i="42"/>
  <c r="I38849" i="42" s="1"/>
  <c r="K38850" i="42"/>
  <c r="I38850" i="42" s="1"/>
  <c r="K38851" i="42"/>
  <c r="I38851" i="42" s="1"/>
  <c r="K38852" i="42"/>
  <c r="I38852" i="42" s="1"/>
  <c r="K38853" i="42"/>
  <c r="I38853" i="42" s="1"/>
  <c r="K38854" i="42"/>
  <c r="I38854" i="42" s="1"/>
  <c r="I38855" i="42"/>
  <c r="K38855" i="42"/>
  <c r="K38856" i="42"/>
  <c r="I38856" i="42" s="1"/>
  <c r="K38857" i="42"/>
  <c r="I38857" i="42" s="1"/>
  <c r="I38858" i="42"/>
  <c r="K38858" i="42"/>
  <c r="K38859" i="42"/>
  <c r="I38859" i="42" s="1"/>
  <c r="K38860" i="42"/>
  <c r="I38860" i="42" s="1"/>
  <c r="K38861" i="42"/>
  <c r="I38861" i="42" s="1"/>
  <c r="K38862" i="42"/>
  <c r="I38862" i="42" s="1"/>
  <c r="K38863" i="42"/>
  <c r="I38863" i="42" s="1"/>
  <c r="K38864" i="42"/>
  <c r="I38864" i="42" s="1"/>
  <c r="K38865" i="42"/>
  <c r="I38865" i="42" s="1"/>
  <c r="K38866" i="42"/>
  <c r="I38866" i="42" s="1"/>
  <c r="K38867" i="42"/>
  <c r="I38867" i="42" s="1"/>
  <c r="K38868" i="42"/>
  <c r="I38868" i="42" s="1"/>
  <c r="K38869" i="42"/>
  <c r="I38869" i="42" s="1"/>
  <c r="K38870" i="42"/>
  <c r="I38870" i="42" s="1"/>
  <c r="K38871" i="42"/>
  <c r="I38871" i="42" s="1"/>
  <c r="K38872" i="42"/>
  <c r="I38872" i="42" s="1"/>
  <c r="K38873" i="42"/>
  <c r="I38873" i="42" s="1"/>
  <c r="I38874" i="42"/>
  <c r="K38874" i="42"/>
  <c r="K38875" i="42"/>
  <c r="I38875" i="42" s="1"/>
  <c r="K38876" i="42"/>
  <c r="I38876" i="42" s="1"/>
  <c r="K38877" i="42"/>
  <c r="I38877" i="42" s="1"/>
  <c r="K38878" i="42"/>
  <c r="I38878" i="42" s="1"/>
  <c r="I38879" i="42"/>
  <c r="K38879" i="42"/>
  <c r="K38880" i="42"/>
  <c r="I38880" i="42" s="1"/>
  <c r="K38881" i="42"/>
  <c r="I38881" i="42" s="1"/>
  <c r="I38882" i="42"/>
  <c r="K38882" i="42"/>
  <c r="I38883" i="42"/>
  <c r="K38883" i="42"/>
  <c r="K38884" i="42"/>
  <c r="I38884" i="42" s="1"/>
  <c r="I38885" i="42"/>
  <c r="K38885" i="42"/>
  <c r="K38886" i="42"/>
  <c r="I38886" i="42" s="1"/>
  <c r="K38887" i="42"/>
  <c r="I38887" i="42" s="1"/>
  <c r="K38888" i="42"/>
  <c r="I38888" i="42" s="1"/>
  <c r="K38889" i="42"/>
  <c r="I38889" i="42" s="1"/>
  <c r="I38890" i="42"/>
  <c r="K38890" i="42"/>
  <c r="I38891" i="42"/>
  <c r="K38891" i="42"/>
  <c r="K38892" i="42"/>
  <c r="I38892" i="42" s="1"/>
  <c r="I38893" i="42"/>
  <c r="K38893" i="42"/>
  <c r="I38894" i="42"/>
  <c r="K38894" i="42"/>
  <c r="I38895" i="42"/>
  <c r="K38895" i="42"/>
  <c r="K38896" i="42"/>
  <c r="I38896" i="42" s="1"/>
  <c r="K38897" i="42"/>
  <c r="I38897" i="42" s="1"/>
  <c r="I38898" i="42"/>
  <c r="K38898" i="42"/>
  <c r="I38899" i="42"/>
  <c r="K38899" i="42"/>
  <c r="K38900" i="42"/>
  <c r="I38900" i="42" s="1"/>
  <c r="I38901" i="42"/>
  <c r="K38901" i="42"/>
  <c r="I38902" i="42"/>
  <c r="K38902" i="42"/>
  <c r="I38903" i="42"/>
  <c r="K38903" i="42"/>
  <c r="K38904" i="42"/>
  <c r="I38904" i="42" s="1"/>
  <c r="K38905" i="42"/>
  <c r="I38905" i="42" s="1"/>
  <c r="K38906" i="42"/>
  <c r="I38906" i="42" s="1"/>
  <c r="I38907" i="42"/>
  <c r="K38907" i="42"/>
  <c r="K38908" i="42"/>
  <c r="I38908" i="42" s="1"/>
  <c r="K38909" i="42"/>
  <c r="I38909" i="42" s="1"/>
  <c r="I38910" i="42"/>
  <c r="K38910" i="42"/>
  <c r="I38911" i="42"/>
  <c r="K38911" i="42"/>
  <c r="K38912" i="42"/>
  <c r="I38912" i="42" s="1"/>
  <c r="K38913" i="42"/>
  <c r="I38913" i="42" s="1"/>
  <c r="K38914" i="42"/>
  <c r="I38914" i="42" s="1"/>
  <c r="K38915" i="42"/>
  <c r="I38915" i="42" s="1"/>
  <c r="K38916" i="42"/>
  <c r="I38916" i="42" s="1"/>
  <c r="K38917" i="42"/>
  <c r="I38917" i="42" s="1"/>
  <c r="K38918" i="42"/>
  <c r="I38918" i="42" s="1"/>
  <c r="I38919" i="42"/>
  <c r="K38919" i="42"/>
  <c r="K38920" i="42"/>
  <c r="I38920" i="42" s="1"/>
  <c r="K38921" i="42"/>
  <c r="I38921" i="42" s="1"/>
  <c r="I38922" i="42"/>
  <c r="K38922" i="42"/>
  <c r="K38923" i="42"/>
  <c r="I38923" i="42" s="1"/>
  <c r="K38924" i="42"/>
  <c r="I38924" i="42" s="1"/>
  <c r="K38925" i="42"/>
  <c r="I38925" i="42" s="1"/>
  <c r="K38926" i="42"/>
  <c r="I38926" i="42" s="1"/>
  <c r="K38927" i="42"/>
  <c r="I38927" i="42" s="1"/>
  <c r="K38928" i="42"/>
  <c r="I38928" i="42" s="1"/>
  <c r="K38929" i="42"/>
  <c r="I38929" i="42" s="1"/>
  <c r="K38930" i="42"/>
  <c r="I38930" i="42" s="1"/>
  <c r="K38931" i="42"/>
  <c r="I38931" i="42" s="1"/>
  <c r="K38932" i="42"/>
  <c r="I38932" i="42" s="1"/>
  <c r="K38933" i="42"/>
  <c r="I38933" i="42" s="1"/>
  <c r="I38934" i="42"/>
  <c r="K38934" i="42"/>
  <c r="K38935" i="42"/>
  <c r="I38935" i="42" s="1"/>
  <c r="K38936" i="42"/>
  <c r="I38936" i="42" s="1"/>
  <c r="K38937" i="42"/>
  <c r="I38937" i="42" s="1"/>
  <c r="K38938" i="42"/>
  <c r="I38938" i="42" s="1"/>
  <c r="K38939" i="42"/>
  <c r="I38939" i="42" s="1"/>
  <c r="K38940" i="42"/>
  <c r="I38940" i="42" s="1"/>
  <c r="K38941" i="42"/>
  <c r="I38941" i="42" s="1"/>
  <c r="K38942" i="42"/>
  <c r="I38942" i="42" s="1"/>
  <c r="K38943" i="42"/>
  <c r="I38943" i="42" s="1"/>
  <c r="K38944" i="42"/>
  <c r="I38944" i="42" s="1"/>
  <c r="K38945" i="42"/>
  <c r="I38945" i="42" s="1"/>
  <c r="I38946" i="42"/>
  <c r="K38946" i="42"/>
  <c r="I38947" i="42"/>
  <c r="K38947" i="42"/>
  <c r="K38948" i="42"/>
  <c r="I38948" i="42" s="1"/>
  <c r="I38949" i="42"/>
  <c r="K38949" i="42"/>
  <c r="K38950" i="42"/>
  <c r="I38950" i="42" s="1"/>
  <c r="K38951" i="42"/>
  <c r="I38951" i="42" s="1"/>
  <c r="K38952" i="42"/>
  <c r="I38952" i="42" s="1"/>
  <c r="K38953" i="42"/>
  <c r="I38953" i="42" s="1"/>
  <c r="I38954" i="42"/>
  <c r="K38954" i="42"/>
  <c r="I38955" i="42"/>
  <c r="K38955" i="42"/>
  <c r="K38956" i="42"/>
  <c r="I38956" i="42" s="1"/>
  <c r="I38957" i="42"/>
  <c r="K38957" i="42"/>
  <c r="I38958" i="42"/>
  <c r="K38958" i="42"/>
  <c r="K38959" i="42"/>
  <c r="I38959" i="42" s="1"/>
  <c r="K38960" i="42"/>
  <c r="I38960" i="42" s="1"/>
  <c r="K38961" i="42"/>
  <c r="I38961" i="42" s="1"/>
  <c r="I38962" i="42"/>
  <c r="K38962" i="42"/>
  <c r="I38963" i="42"/>
  <c r="K38963" i="42"/>
  <c r="K38964" i="42"/>
  <c r="I38964" i="42" s="1"/>
  <c r="I38965" i="42"/>
  <c r="K38965" i="42"/>
  <c r="I38966" i="42"/>
  <c r="K38966" i="42"/>
  <c r="I38967" i="42"/>
  <c r="K38967" i="42"/>
  <c r="K38968" i="42"/>
  <c r="I38968" i="42" s="1"/>
  <c r="K38969" i="42"/>
  <c r="I38969" i="42" s="1"/>
  <c r="K38970" i="42"/>
  <c r="I38970" i="42" s="1"/>
  <c r="I38971" i="42"/>
  <c r="K38971" i="42"/>
  <c r="K38972" i="42"/>
  <c r="I38972" i="42" s="1"/>
  <c r="K38973" i="42"/>
  <c r="I38973" i="42" s="1"/>
  <c r="I38974" i="42"/>
  <c r="K38974" i="42"/>
  <c r="I38975" i="42"/>
  <c r="K38975" i="42"/>
  <c r="K38976" i="42"/>
  <c r="I38976" i="42" s="1"/>
  <c r="K38977" i="42"/>
  <c r="I38977" i="42" s="1"/>
  <c r="K38978" i="42"/>
  <c r="I38978" i="42" s="1"/>
  <c r="K38979" i="42"/>
  <c r="I38979" i="42" s="1"/>
  <c r="K38980" i="42"/>
  <c r="I38980" i="42" s="1"/>
  <c r="K38981" i="42"/>
  <c r="I38981" i="42" s="1"/>
  <c r="K38982" i="42"/>
  <c r="I38982" i="42" s="1"/>
  <c r="I38983" i="42"/>
  <c r="K38983" i="42"/>
  <c r="K38984" i="42"/>
  <c r="I38984" i="42" s="1"/>
  <c r="K38985" i="42"/>
  <c r="I38985" i="42" s="1"/>
  <c r="K38986" i="42"/>
  <c r="I38986" i="42" s="1"/>
  <c r="K38987" i="42"/>
  <c r="I38987" i="42" s="1"/>
  <c r="K38988" i="42"/>
  <c r="I38988" i="42" s="1"/>
  <c r="K38989" i="42"/>
  <c r="I38989" i="42" s="1"/>
  <c r="K38990" i="42"/>
  <c r="I38990" i="42" s="1"/>
  <c r="K38991" i="42"/>
  <c r="I38991" i="42" s="1"/>
  <c r="K38992" i="42"/>
  <c r="I38992" i="42" s="1"/>
  <c r="K38993" i="42"/>
  <c r="I38993" i="42" s="1"/>
  <c r="K38994" i="42"/>
  <c r="I38994" i="42" s="1"/>
  <c r="I38995" i="42"/>
  <c r="K38995" i="42"/>
  <c r="K38996" i="42"/>
  <c r="I38996" i="42" s="1"/>
  <c r="K38997" i="42"/>
  <c r="I38997" i="42" s="1"/>
  <c r="K38998" i="42"/>
  <c r="I38998" i="42" s="1"/>
  <c r="K38999" i="42"/>
  <c r="I38999" i="42" s="1"/>
  <c r="K39000" i="42"/>
  <c r="I39000" i="42" s="1"/>
  <c r="K39001" i="42"/>
  <c r="I39001" i="42" s="1"/>
  <c r="I39002" i="42"/>
  <c r="K39002" i="42"/>
  <c r="K39003" i="42"/>
  <c r="I39003" i="42" s="1"/>
  <c r="K39004" i="42"/>
  <c r="I39004" i="42" s="1"/>
  <c r="I39005" i="42"/>
  <c r="K39005" i="42"/>
  <c r="K39006" i="42"/>
  <c r="I39006" i="42" s="1"/>
  <c r="I39007" i="42"/>
  <c r="K39007" i="42"/>
  <c r="K39008" i="42"/>
  <c r="I39008" i="42" s="1"/>
  <c r="K39009" i="42"/>
  <c r="I39009" i="42" s="1"/>
  <c r="I39010" i="42"/>
  <c r="K39010" i="42"/>
  <c r="K39011" i="42"/>
  <c r="I39011" i="42" s="1"/>
  <c r="K39012" i="42"/>
  <c r="I39012" i="42" s="1"/>
  <c r="I39013" i="42"/>
  <c r="K39013" i="42"/>
  <c r="I39014" i="42"/>
  <c r="K39014" i="42"/>
  <c r="K39015" i="42"/>
  <c r="I39015" i="42" s="1"/>
  <c r="K39016" i="42"/>
  <c r="I39016" i="42" s="1"/>
  <c r="K39017" i="42"/>
  <c r="I39017" i="42" s="1"/>
  <c r="I39018" i="42"/>
  <c r="K39018" i="42"/>
  <c r="I39019" i="42"/>
  <c r="K39019" i="42"/>
  <c r="K39020" i="42"/>
  <c r="I39020" i="42" s="1"/>
  <c r="I39021" i="42"/>
  <c r="K39021" i="42"/>
  <c r="I39022" i="42"/>
  <c r="K39022" i="42"/>
  <c r="I39023" i="42"/>
  <c r="K39023" i="42"/>
  <c r="K39024" i="42"/>
  <c r="I39024" i="42" s="1"/>
  <c r="K39025" i="42"/>
  <c r="I39025" i="42" s="1"/>
  <c r="I39026" i="42"/>
  <c r="K39026" i="42"/>
  <c r="I39027" i="42"/>
  <c r="K39027" i="42"/>
  <c r="K39028" i="42"/>
  <c r="I39028" i="42" s="1"/>
  <c r="I39029" i="42"/>
  <c r="K39029" i="42"/>
  <c r="I39030" i="42"/>
  <c r="K39030" i="42"/>
  <c r="I39031" i="42"/>
  <c r="K39031" i="42"/>
  <c r="K39032" i="42"/>
  <c r="I39032" i="42" s="1"/>
  <c r="K39033" i="42"/>
  <c r="I39033" i="42" s="1"/>
  <c r="K39034" i="42"/>
  <c r="I39034" i="42" s="1"/>
  <c r="I39035" i="42"/>
  <c r="K39035" i="42"/>
  <c r="K39036" i="42"/>
  <c r="I39036" i="42" s="1"/>
  <c r="K39037" i="42"/>
  <c r="I39037" i="42" s="1"/>
  <c r="I39038" i="42"/>
  <c r="K39038" i="42"/>
  <c r="I39039" i="42"/>
  <c r="K39039" i="42"/>
  <c r="K39040" i="42"/>
  <c r="I39040" i="42" s="1"/>
  <c r="K39041" i="42"/>
  <c r="I39041" i="42" s="1"/>
  <c r="K39042" i="42"/>
  <c r="I39042" i="42" s="1"/>
  <c r="K39043" i="42"/>
  <c r="I39043" i="42" s="1"/>
  <c r="K39044" i="42"/>
  <c r="I39044" i="42" s="1"/>
  <c r="K39045" i="42"/>
  <c r="I39045" i="42" s="1"/>
  <c r="K39046" i="42"/>
  <c r="I39046" i="42" s="1"/>
  <c r="I39047" i="42"/>
  <c r="K39047" i="42"/>
  <c r="K39048" i="42"/>
  <c r="I39048" i="42" s="1"/>
  <c r="K39049" i="42"/>
  <c r="I39049" i="42" s="1"/>
  <c r="I39050" i="42"/>
  <c r="K39050" i="42"/>
  <c r="K39051" i="42"/>
  <c r="I39051" i="42" s="1"/>
  <c r="K39052" i="42"/>
  <c r="I39052" i="42" s="1"/>
  <c r="I39053" i="42"/>
  <c r="K39053" i="42"/>
  <c r="K39054" i="42"/>
  <c r="I39054" i="42" s="1"/>
  <c r="K39055" i="42"/>
  <c r="I39055" i="42" s="1"/>
  <c r="K39056" i="42"/>
  <c r="I39056" i="42" s="1"/>
  <c r="K39057" i="42"/>
  <c r="I39057" i="42" s="1"/>
  <c r="K39058" i="42"/>
  <c r="I39058" i="42" s="1"/>
  <c r="I39059" i="42"/>
  <c r="K39059" i="42"/>
  <c r="K39060" i="42"/>
  <c r="I39060" i="42" s="1"/>
  <c r="K39061" i="42"/>
  <c r="I39061" i="42" s="1"/>
  <c r="K39062" i="42"/>
  <c r="I39062" i="42" s="1"/>
  <c r="K39063" i="42"/>
  <c r="I39063" i="42" s="1"/>
  <c r="K39064" i="42"/>
  <c r="I39064" i="42" s="1"/>
  <c r="K39065" i="42"/>
  <c r="I39065" i="42" s="1"/>
  <c r="K39066" i="42"/>
  <c r="I39066" i="42" s="1"/>
  <c r="K39067" i="42"/>
  <c r="I39067" i="42" s="1"/>
  <c r="K39068" i="42"/>
  <c r="I39068" i="42" s="1"/>
  <c r="I39069" i="42"/>
  <c r="K39069" i="42"/>
  <c r="K39070" i="42"/>
  <c r="I39070" i="42" s="1"/>
  <c r="K39071" i="42"/>
  <c r="I39071" i="42" s="1"/>
  <c r="K39072" i="42"/>
  <c r="I39072" i="42" s="1"/>
  <c r="K39073" i="42"/>
  <c r="I39073" i="42" s="1"/>
  <c r="I39074" i="42"/>
  <c r="K39074" i="42"/>
  <c r="I39075" i="42"/>
  <c r="K39075" i="42"/>
  <c r="K39076" i="42"/>
  <c r="I39076" i="42" s="1"/>
  <c r="I39077" i="42"/>
  <c r="K39077" i="42"/>
  <c r="I39078" i="42"/>
  <c r="K39078" i="42"/>
  <c r="K39079" i="42"/>
  <c r="I39079" i="42" s="1"/>
  <c r="K39080" i="42"/>
  <c r="I39080" i="42" s="1"/>
  <c r="K39081" i="42"/>
  <c r="I39081" i="42" s="1"/>
  <c r="I39082" i="42"/>
  <c r="K39082" i="42"/>
  <c r="I39083" i="42"/>
  <c r="K39083" i="42"/>
  <c r="K39084" i="42"/>
  <c r="I39084" i="42" s="1"/>
  <c r="I39085" i="42"/>
  <c r="K39085" i="42"/>
  <c r="I39086" i="42"/>
  <c r="K39086" i="42"/>
  <c r="K39087" i="42"/>
  <c r="I39087" i="42" s="1"/>
  <c r="K39088" i="42"/>
  <c r="I39088" i="42" s="1"/>
  <c r="K39089" i="42"/>
  <c r="I39089" i="42" s="1"/>
  <c r="I39090" i="42"/>
  <c r="K39090" i="42"/>
  <c r="I39091" i="42"/>
  <c r="K39091" i="42"/>
  <c r="K39092" i="42"/>
  <c r="I39092" i="42" s="1"/>
  <c r="I39093" i="42"/>
  <c r="K39093" i="42"/>
  <c r="I39094" i="42"/>
  <c r="K39094" i="42"/>
  <c r="I39095" i="42"/>
  <c r="K39095" i="42"/>
  <c r="K39096" i="42"/>
  <c r="I39096" i="42" s="1"/>
  <c r="K39097" i="42"/>
  <c r="I39097" i="42" s="1"/>
  <c r="K39098" i="42"/>
  <c r="I39098" i="42" s="1"/>
  <c r="I39099" i="42"/>
  <c r="K39099" i="42"/>
  <c r="K39100" i="42"/>
  <c r="I39100" i="42" s="1"/>
  <c r="K39101" i="42"/>
  <c r="I39101" i="42" s="1"/>
  <c r="I39102" i="42"/>
  <c r="K39102" i="42"/>
  <c r="I39103" i="42"/>
  <c r="K39103" i="42"/>
  <c r="K39104" i="42"/>
  <c r="I39104" i="42" s="1"/>
  <c r="K39105" i="42"/>
  <c r="I39105" i="42" s="1"/>
  <c r="K39106" i="42"/>
  <c r="I39106" i="42" s="1"/>
  <c r="K39107" i="42"/>
  <c r="I39107" i="42" s="1"/>
  <c r="K39108" i="42"/>
  <c r="I39108" i="42" s="1"/>
  <c r="K39109" i="42"/>
  <c r="I39109" i="42" s="1"/>
  <c r="K39110" i="42"/>
  <c r="I39110" i="42" s="1"/>
  <c r="I39111" i="42"/>
  <c r="K39111" i="42"/>
  <c r="K39112" i="42"/>
  <c r="I39112" i="42" s="1"/>
  <c r="K39113" i="42"/>
  <c r="I39113" i="42" s="1"/>
  <c r="K39114" i="42"/>
  <c r="I39114" i="42" s="1"/>
  <c r="K39115" i="42"/>
  <c r="I39115" i="42" s="1"/>
  <c r="K39116" i="42"/>
  <c r="I39116" i="42" s="1"/>
  <c r="I39117" i="42"/>
  <c r="K39117" i="42"/>
  <c r="K39118" i="42"/>
  <c r="I39118" i="42" s="1"/>
  <c r="K39119" i="42"/>
  <c r="I39119" i="42" s="1"/>
  <c r="K39120" i="42"/>
  <c r="I39120" i="42" s="1"/>
  <c r="K39121" i="42"/>
  <c r="I39121" i="42" s="1"/>
  <c r="K39122" i="42"/>
  <c r="I39122" i="42" s="1"/>
  <c r="K39123" i="42"/>
  <c r="I39123" i="42" s="1"/>
  <c r="K39124" i="42"/>
  <c r="I39124" i="42" s="1"/>
  <c r="K39125" i="42"/>
  <c r="I39125" i="42" s="1"/>
  <c r="K39126" i="42"/>
  <c r="I39126" i="42" s="1"/>
  <c r="K39127" i="42"/>
  <c r="I39127" i="42" s="1"/>
  <c r="K39128" i="42"/>
  <c r="I39128" i="42" s="1"/>
  <c r="K39129" i="42"/>
  <c r="I39129" i="42" s="1"/>
  <c r="I39130" i="42"/>
  <c r="K39130" i="42"/>
  <c r="K39131" i="42"/>
  <c r="I39131" i="42" s="1"/>
  <c r="K39132" i="42"/>
  <c r="I39132" i="42" s="1"/>
  <c r="K39133" i="42"/>
  <c r="I39133" i="42" s="1"/>
  <c r="K39134" i="42"/>
  <c r="I39134" i="42" s="1"/>
  <c r="I39135" i="42"/>
  <c r="K39135" i="42"/>
  <c r="K39136" i="42"/>
  <c r="I39136" i="42" s="1"/>
  <c r="K39137" i="42"/>
  <c r="I39137" i="42" s="1"/>
  <c r="I39138" i="42"/>
  <c r="K39138" i="42"/>
  <c r="K39139" i="42"/>
  <c r="I39139" i="42" s="1"/>
  <c r="K39140" i="42"/>
  <c r="I39140" i="42" s="1"/>
  <c r="I39141" i="42"/>
  <c r="K39141" i="42"/>
  <c r="K39142" i="42"/>
  <c r="I39142" i="42" s="1"/>
  <c r="K39143" i="42"/>
  <c r="I39143" i="42" s="1"/>
  <c r="K39144" i="42"/>
  <c r="I39144" i="42" s="1"/>
  <c r="K39145" i="42"/>
  <c r="I39145" i="42" s="1"/>
  <c r="I39146" i="42"/>
  <c r="K39146" i="42"/>
  <c r="I39147" i="42"/>
  <c r="K39147" i="42"/>
  <c r="K39148" i="42"/>
  <c r="I39148" i="42" s="1"/>
  <c r="I39149" i="42"/>
  <c r="K39149" i="42"/>
  <c r="I39150" i="42"/>
  <c r="K39150" i="42"/>
  <c r="I39151" i="42"/>
  <c r="K39151" i="42"/>
  <c r="K39152" i="42"/>
  <c r="I39152" i="42" s="1"/>
  <c r="K39153" i="42"/>
  <c r="I39153" i="42" s="1"/>
  <c r="I39154" i="42"/>
  <c r="K39154" i="42"/>
  <c r="I39155" i="42"/>
  <c r="K39155" i="42"/>
  <c r="K39156" i="42"/>
  <c r="I39156" i="42" s="1"/>
  <c r="I39157" i="42"/>
  <c r="K39157" i="42"/>
  <c r="I39158" i="42"/>
  <c r="K39158" i="42"/>
  <c r="I39159" i="42"/>
  <c r="K39159" i="42"/>
  <c r="K39160" i="42"/>
  <c r="I39160" i="42" s="1"/>
  <c r="K39161" i="42"/>
  <c r="I39161" i="42" s="1"/>
  <c r="K39162" i="42"/>
  <c r="I39162" i="42" s="1"/>
  <c r="I39163" i="42"/>
  <c r="K39163" i="42"/>
  <c r="K39164" i="42"/>
  <c r="I39164" i="42" s="1"/>
  <c r="K39165" i="42"/>
  <c r="I39165" i="42" s="1"/>
  <c r="I39166" i="42"/>
  <c r="K39166" i="42"/>
  <c r="I39167" i="42"/>
  <c r="K39167" i="42"/>
  <c r="K39168" i="42"/>
  <c r="I39168" i="42" s="1"/>
  <c r="K39169" i="42"/>
  <c r="I39169" i="42" s="1"/>
  <c r="K39170" i="42"/>
  <c r="I39170" i="42" s="1"/>
  <c r="K39171" i="42"/>
  <c r="I39171" i="42" s="1"/>
  <c r="K39172" i="42"/>
  <c r="I39172" i="42" s="1"/>
  <c r="K39173" i="42"/>
  <c r="I39173" i="42" s="1"/>
  <c r="K39174" i="42"/>
  <c r="I39174" i="42" s="1"/>
  <c r="I39175" i="42"/>
  <c r="K39175" i="42"/>
  <c r="K39176" i="42"/>
  <c r="I39176" i="42" s="1"/>
  <c r="K39177" i="42"/>
  <c r="I39177" i="42" s="1"/>
  <c r="I39178" i="42"/>
  <c r="K39178" i="42"/>
  <c r="K39179" i="42"/>
  <c r="I39179" i="42" s="1"/>
  <c r="K39180" i="42"/>
  <c r="I39180" i="42" s="1"/>
  <c r="K39181" i="42"/>
  <c r="I39181" i="42" s="1"/>
  <c r="K39182" i="42"/>
  <c r="I39182" i="42" s="1"/>
  <c r="K39183" i="42"/>
  <c r="I39183" i="42" s="1"/>
  <c r="K39184" i="42"/>
  <c r="I39184" i="42" s="1"/>
  <c r="K39185" i="42"/>
  <c r="I39185" i="42" s="1"/>
  <c r="K39186" i="42"/>
  <c r="I39186" i="42" s="1"/>
  <c r="I39187" i="42"/>
  <c r="K39187" i="42"/>
  <c r="K39188" i="42"/>
  <c r="I39188" i="42" s="1"/>
  <c r="K39189" i="42"/>
  <c r="I39189" i="42" s="1"/>
  <c r="K39190" i="42"/>
  <c r="I39190" i="42" s="1"/>
  <c r="K39191" i="42"/>
  <c r="I39191" i="42" s="1"/>
  <c r="K39192" i="42"/>
  <c r="I39192" i="42" s="1"/>
  <c r="K39193" i="42"/>
  <c r="I39193" i="42" s="1"/>
  <c r="K39194" i="42"/>
  <c r="I39194" i="42" s="1"/>
  <c r="K39195" i="42"/>
  <c r="I39195" i="42" s="1"/>
  <c r="K39196" i="42"/>
  <c r="I39196" i="42" s="1"/>
  <c r="I39197" i="42"/>
  <c r="K39197" i="42"/>
  <c r="K39198" i="42"/>
  <c r="I39198" i="42" s="1"/>
  <c r="K39199" i="42"/>
  <c r="I39199" i="42" s="1"/>
  <c r="K39200" i="42"/>
  <c r="I39200" i="42" s="1"/>
  <c r="K39201" i="42"/>
  <c r="I39201" i="42" s="1"/>
  <c r="I39202" i="42"/>
  <c r="K39202" i="42"/>
  <c r="I39203" i="42"/>
  <c r="K39203" i="42"/>
  <c r="K39204" i="42"/>
  <c r="I39204" i="42" s="1"/>
  <c r="I39205" i="42"/>
  <c r="K39205" i="42"/>
  <c r="I39206" i="42"/>
  <c r="K39206" i="42"/>
  <c r="K39207" i="42"/>
  <c r="I39207" i="42" s="1"/>
  <c r="K39208" i="42"/>
  <c r="I39208" i="42" s="1"/>
  <c r="K39209" i="42"/>
  <c r="I39209" i="42" s="1"/>
  <c r="I39210" i="42"/>
  <c r="K39210" i="42"/>
  <c r="I39211" i="42"/>
  <c r="K39211" i="42"/>
  <c r="K39212" i="42"/>
  <c r="I39212" i="42" s="1"/>
  <c r="I39213" i="42"/>
  <c r="K39213" i="42"/>
  <c r="I39214" i="42"/>
  <c r="K39214" i="42"/>
  <c r="K39215" i="42"/>
  <c r="I39215" i="42" s="1"/>
  <c r="K39216" i="42"/>
  <c r="I39216" i="42" s="1"/>
  <c r="K39217" i="42"/>
  <c r="I39217" i="42" s="1"/>
  <c r="I39218" i="42"/>
  <c r="K39218" i="42"/>
  <c r="I39219" i="42"/>
  <c r="K39219" i="42"/>
  <c r="K39220" i="42"/>
  <c r="I39220" i="42" s="1"/>
  <c r="I39221" i="42"/>
  <c r="K39221" i="42"/>
  <c r="I39222" i="42"/>
  <c r="K39222" i="42"/>
  <c r="I39223" i="42"/>
  <c r="K39223" i="42"/>
  <c r="K39224" i="42"/>
  <c r="I39224" i="42" s="1"/>
  <c r="K39225" i="42"/>
  <c r="I39225" i="42" s="1"/>
  <c r="K39226" i="42"/>
  <c r="I39226" i="42" s="1"/>
  <c r="I39227" i="42"/>
  <c r="K39227" i="42"/>
  <c r="K39228" i="42"/>
  <c r="I39228" i="42" s="1"/>
  <c r="K39229" i="42"/>
  <c r="I39229" i="42" s="1"/>
  <c r="I39230" i="42"/>
  <c r="K39230" i="42"/>
  <c r="I39231" i="42"/>
  <c r="K39231" i="42"/>
  <c r="K39232" i="42"/>
  <c r="I39232" i="42" s="1"/>
  <c r="K39233" i="42"/>
  <c r="I39233" i="42" s="1"/>
  <c r="K39234" i="42"/>
  <c r="I39234" i="42" s="1"/>
  <c r="K39235" i="42"/>
  <c r="I39235" i="42" s="1"/>
  <c r="K39236" i="42"/>
  <c r="I39236" i="42" s="1"/>
  <c r="K39237" i="42"/>
  <c r="I39237" i="42" s="1"/>
  <c r="K39238" i="42"/>
  <c r="I39238" i="42" s="1"/>
  <c r="I39239" i="42"/>
  <c r="K39239" i="42"/>
  <c r="K39240" i="42"/>
  <c r="I39240" i="42" s="1"/>
  <c r="K39241" i="42"/>
  <c r="I39241" i="42" s="1"/>
  <c r="K39242" i="42"/>
  <c r="I39242" i="42" s="1"/>
  <c r="K39243" i="42"/>
  <c r="I39243" i="42" s="1"/>
  <c r="K39244" i="42"/>
  <c r="I39244" i="42" s="1"/>
  <c r="I39245" i="42"/>
  <c r="K39245" i="42"/>
  <c r="K39246" i="42"/>
  <c r="I39246" i="42" s="1"/>
  <c r="K39247" i="42"/>
  <c r="I39247" i="42" s="1"/>
  <c r="K39248" i="42"/>
  <c r="I39248" i="42" s="1"/>
  <c r="K39249" i="42"/>
  <c r="I39249" i="42" s="1"/>
  <c r="K39250" i="42"/>
  <c r="I39250" i="42" s="1"/>
  <c r="K39251" i="42"/>
  <c r="I39251" i="42" s="1"/>
  <c r="K39252" i="42"/>
  <c r="I39252" i="42" s="1"/>
  <c r="K39253" i="42"/>
  <c r="I39253" i="42" s="1"/>
  <c r="I39254" i="42"/>
  <c r="K39254" i="42"/>
  <c r="K39255" i="42"/>
  <c r="I39255" i="42" s="1"/>
  <c r="K39256" i="42"/>
  <c r="I39256" i="42" s="1"/>
  <c r="K39257" i="42"/>
  <c r="I39257" i="42" s="1"/>
  <c r="K39258" i="42"/>
  <c r="I39258" i="42" s="1"/>
  <c r="K39259" i="42"/>
  <c r="I39259" i="42" s="1"/>
  <c r="K39260" i="42"/>
  <c r="I39260" i="42" s="1"/>
  <c r="K39261" i="42"/>
  <c r="I39261" i="42" s="1"/>
  <c r="K39262" i="42"/>
  <c r="I39262" i="42" s="1"/>
  <c r="K39263" i="42"/>
  <c r="I39263" i="42" s="1"/>
  <c r="K39264" i="42"/>
  <c r="I39264" i="42" s="1"/>
  <c r="K39265" i="42"/>
  <c r="I39265" i="42" s="1"/>
  <c r="I39266" i="42"/>
  <c r="K39266" i="42"/>
  <c r="K39267" i="42"/>
  <c r="I39267" i="42" s="1"/>
  <c r="K39268" i="42"/>
  <c r="I39268" i="42" s="1"/>
  <c r="I39269" i="42"/>
  <c r="K39269" i="42"/>
  <c r="K39270" i="42"/>
  <c r="I39270" i="42" s="1"/>
  <c r="K39271" i="42"/>
  <c r="I39271" i="42" s="1"/>
  <c r="K39272" i="42"/>
  <c r="I39272" i="42" s="1"/>
  <c r="K39273" i="42"/>
  <c r="I39273" i="42" s="1"/>
  <c r="I39274" i="42"/>
  <c r="K39274" i="42"/>
  <c r="I39275" i="42"/>
  <c r="K39275" i="42"/>
  <c r="K39276" i="42"/>
  <c r="I39276" i="42" s="1"/>
  <c r="I39277" i="42"/>
  <c r="K39277" i="42"/>
  <c r="I39278" i="42"/>
  <c r="K39278" i="42"/>
  <c r="K39279" i="42"/>
  <c r="I39279" i="42" s="1"/>
  <c r="K39280" i="42"/>
  <c r="I39280" i="42" s="1"/>
  <c r="K39281" i="42"/>
  <c r="I39281" i="42" s="1"/>
  <c r="I39282" i="42"/>
  <c r="K39282" i="42"/>
  <c r="I39283" i="42"/>
  <c r="K39283" i="42"/>
  <c r="K39284" i="42"/>
  <c r="I39284" i="42" s="1"/>
  <c r="I39285" i="42"/>
  <c r="K39285" i="42"/>
  <c r="I39286" i="42"/>
  <c r="K39286" i="42"/>
  <c r="I39287" i="42"/>
  <c r="K39287" i="42"/>
  <c r="K39288" i="42"/>
  <c r="I39288" i="42" s="1"/>
  <c r="K39289" i="42"/>
  <c r="I39289" i="42" s="1"/>
  <c r="K39290" i="42"/>
  <c r="I39290" i="42" s="1"/>
  <c r="I39291" i="42"/>
  <c r="K39291" i="42"/>
  <c r="K39292" i="42"/>
  <c r="I39292" i="42" s="1"/>
  <c r="K39293" i="42"/>
  <c r="I39293" i="42" s="1"/>
  <c r="I39294" i="42"/>
  <c r="K39294" i="42"/>
  <c r="I39295" i="42"/>
  <c r="K39295" i="42"/>
  <c r="K39296" i="42"/>
  <c r="I39296" i="42" s="1"/>
  <c r="K39297" i="42"/>
  <c r="I39297" i="42" s="1"/>
  <c r="K39298" i="42"/>
  <c r="I39298" i="42" s="1"/>
  <c r="K39299" i="42"/>
  <c r="I39299" i="42" s="1"/>
  <c r="K39300" i="42"/>
  <c r="I39300" i="42" s="1"/>
  <c r="K39301" i="42"/>
  <c r="I39301" i="42" s="1"/>
  <c r="K39302" i="42"/>
  <c r="I39302" i="42" s="1"/>
  <c r="I39303" i="42"/>
  <c r="K39303" i="42"/>
  <c r="K39304" i="42"/>
  <c r="I39304" i="42" s="1"/>
  <c r="K39305" i="42"/>
  <c r="I39305" i="42" s="1"/>
  <c r="K39306" i="42"/>
  <c r="I39306" i="42" s="1"/>
  <c r="K39307" i="42"/>
  <c r="I39307" i="42" s="1"/>
  <c r="K39308" i="42"/>
  <c r="I39308" i="42" s="1"/>
  <c r="K39309" i="42"/>
  <c r="I39309" i="42" s="1"/>
  <c r="K39310" i="42"/>
  <c r="I39310" i="42" s="1"/>
  <c r="K39311" i="42"/>
  <c r="I39311" i="42" s="1"/>
  <c r="K39312" i="42"/>
  <c r="I39312" i="42" s="1"/>
  <c r="K39313" i="42"/>
  <c r="I39313" i="42" s="1"/>
  <c r="K39314" i="42"/>
  <c r="I39314" i="42" s="1"/>
  <c r="I39315" i="42"/>
  <c r="K39315" i="42"/>
  <c r="K39316" i="42"/>
  <c r="I39316" i="42" s="1"/>
  <c r="K39317" i="42"/>
  <c r="I39317" i="42" s="1"/>
  <c r="I39318" i="42"/>
  <c r="K39318" i="42"/>
  <c r="K39319" i="42"/>
  <c r="I39319" i="42" s="1"/>
  <c r="K39320" i="42"/>
  <c r="I39320" i="42" s="1"/>
  <c r="K39321" i="42"/>
  <c r="I39321" i="42" s="1"/>
  <c r="I39322" i="42"/>
  <c r="K39322" i="42"/>
  <c r="K39323" i="42"/>
  <c r="I39323" i="42" s="1"/>
  <c r="K39324" i="42"/>
  <c r="I39324" i="42" s="1"/>
  <c r="I39325" i="42"/>
  <c r="K39325" i="42"/>
  <c r="K39326" i="42"/>
  <c r="I39326" i="42" s="1"/>
  <c r="I39327" i="42"/>
  <c r="K39327" i="42"/>
  <c r="K39328" i="42"/>
  <c r="I39328" i="42" s="1"/>
  <c r="K39329" i="42"/>
  <c r="I39329" i="42" s="1"/>
  <c r="I39330" i="42"/>
  <c r="K39330" i="42"/>
  <c r="K39331" i="42"/>
  <c r="I39331" i="42" s="1"/>
  <c r="K39332" i="42"/>
  <c r="I39332" i="42" s="1"/>
  <c r="I39333" i="42"/>
  <c r="K39333" i="42"/>
  <c r="I39334" i="42"/>
  <c r="K39334" i="42"/>
  <c r="K39335" i="42"/>
  <c r="I39335" i="42" s="1"/>
  <c r="K39336" i="42"/>
  <c r="I39336" i="42" s="1"/>
  <c r="K39337" i="42"/>
  <c r="I39337" i="42" s="1"/>
  <c r="I39338" i="42"/>
  <c r="K39338" i="42"/>
  <c r="I39339" i="42"/>
  <c r="K39339" i="42"/>
  <c r="K39340" i="42"/>
  <c r="I39340" i="42" s="1"/>
  <c r="I39341" i="42"/>
  <c r="K39341" i="42"/>
  <c r="I39342" i="42"/>
  <c r="K39342" i="42"/>
  <c r="I39343" i="42"/>
  <c r="K39343" i="42"/>
  <c r="K39344" i="42"/>
  <c r="I39344" i="42" s="1"/>
  <c r="K39345" i="42"/>
  <c r="I39345" i="42" s="1"/>
  <c r="I39346" i="42"/>
  <c r="K39346" i="42"/>
  <c r="I39347" i="42"/>
  <c r="K39347" i="42"/>
  <c r="K39348" i="42"/>
  <c r="I39348" i="42" s="1"/>
  <c r="I39349" i="42"/>
  <c r="K39349" i="42"/>
  <c r="I39350" i="42"/>
  <c r="K39350" i="42"/>
  <c r="I39351" i="42"/>
  <c r="K39351" i="42"/>
  <c r="K39352" i="42"/>
  <c r="I39352" i="42" s="1"/>
  <c r="K39353" i="42"/>
  <c r="I39353" i="42" s="1"/>
  <c r="K39354" i="42"/>
  <c r="I39354" i="42" s="1"/>
  <c r="I39355" i="42"/>
  <c r="K39355" i="42"/>
  <c r="K39356" i="42"/>
  <c r="I39356" i="42" s="1"/>
  <c r="K39357" i="42"/>
  <c r="I39357" i="42" s="1"/>
  <c r="I39358" i="42"/>
  <c r="K39358" i="42"/>
  <c r="I39359" i="42"/>
  <c r="K39359" i="42"/>
  <c r="K39360" i="42"/>
  <c r="I39360" i="42" s="1"/>
  <c r="K39361" i="42"/>
  <c r="I39361" i="42" s="1"/>
  <c r="K39362" i="42"/>
  <c r="I39362" i="42" s="1"/>
  <c r="K39363" i="42"/>
  <c r="I39363" i="42" s="1"/>
  <c r="K39364" i="42"/>
  <c r="I39364" i="42" s="1"/>
  <c r="K39365" i="42"/>
  <c r="I39365" i="42" s="1"/>
  <c r="K39366" i="42"/>
  <c r="I39366" i="42" s="1"/>
  <c r="I39367" i="42"/>
  <c r="K39367" i="42"/>
  <c r="K39368" i="42"/>
  <c r="I39368" i="42" s="1"/>
  <c r="K39369" i="42"/>
  <c r="I39369" i="42" s="1"/>
  <c r="I39370" i="42"/>
  <c r="K39370" i="42"/>
  <c r="K39371" i="42"/>
  <c r="I39371" i="42" s="1"/>
  <c r="K39372" i="42"/>
  <c r="I39372" i="42" s="1"/>
  <c r="I39373" i="42"/>
  <c r="K39373" i="42"/>
  <c r="K39374" i="42"/>
  <c r="I39374" i="42" s="1"/>
  <c r="K39375" i="42"/>
  <c r="I39375" i="42" s="1"/>
  <c r="K39376" i="42"/>
  <c r="I39376" i="42" s="1"/>
  <c r="K39377" i="42"/>
  <c r="I39377" i="42" s="1"/>
  <c r="K39378" i="42"/>
  <c r="I39378" i="42" s="1"/>
  <c r="K39379" i="42"/>
  <c r="I39379" i="42" s="1"/>
  <c r="K39380" i="42"/>
  <c r="I39380" i="42" s="1"/>
  <c r="K39381" i="42"/>
  <c r="I39381" i="42" s="1"/>
  <c r="K39382" i="42"/>
  <c r="I39382" i="42" s="1"/>
  <c r="K39383" i="42"/>
  <c r="I39383" i="42" s="1"/>
  <c r="K39384" i="42"/>
  <c r="I39384" i="42" s="1"/>
  <c r="K39385" i="42"/>
  <c r="I39385" i="42" s="1"/>
  <c r="I39386" i="42"/>
  <c r="K39386" i="42"/>
  <c r="K39387" i="42"/>
  <c r="I39387" i="42" s="1"/>
  <c r="K39388" i="42"/>
  <c r="I39388" i="42" s="1"/>
  <c r="K39389" i="42"/>
  <c r="I39389" i="42" s="1"/>
  <c r="K39390" i="42"/>
  <c r="I39390" i="42" s="1"/>
  <c r="I39391" i="42"/>
  <c r="K39391" i="42"/>
  <c r="K39392" i="42"/>
  <c r="I39392" i="42" s="1"/>
  <c r="K39393" i="42"/>
  <c r="I39393" i="42" s="1"/>
  <c r="I39394" i="42"/>
  <c r="K39394" i="42"/>
  <c r="I39395" i="42"/>
  <c r="K39395" i="42"/>
  <c r="K39396" i="42"/>
  <c r="I39396" i="42" s="1"/>
  <c r="I39397" i="42"/>
  <c r="K39397" i="42"/>
  <c r="K39398" i="42"/>
  <c r="I39398" i="42" s="1"/>
  <c r="K39399" i="42"/>
  <c r="I39399" i="42" s="1"/>
  <c r="K39400" i="42"/>
  <c r="I39400" i="42" s="1"/>
  <c r="K39401" i="42"/>
  <c r="I39401" i="42" s="1"/>
  <c r="I39402" i="42"/>
  <c r="K39402" i="42"/>
  <c r="I39403" i="42"/>
  <c r="K39403" i="42"/>
  <c r="K39404" i="42"/>
  <c r="I39404" i="42" s="1"/>
  <c r="I39405" i="42"/>
  <c r="K39405" i="42"/>
  <c r="I39406" i="42"/>
  <c r="K39406" i="42"/>
  <c r="I39407" i="42"/>
  <c r="K39407" i="42"/>
  <c r="K39408" i="42"/>
  <c r="I39408" i="42" s="1"/>
  <c r="K39409" i="42"/>
  <c r="I39409" i="42" s="1"/>
  <c r="I39410" i="42"/>
  <c r="K39410" i="42"/>
  <c r="I39411" i="42"/>
  <c r="K39411" i="42"/>
  <c r="K39412" i="42"/>
  <c r="I39412" i="42" s="1"/>
  <c r="I39413" i="42"/>
  <c r="K39413" i="42"/>
  <c r="I39414" i="42"/>
  <c r="K39414" i="42"/>
  <c r="I39415" i="42"/>
  <c r="K39415" i="42"/>
  <c r="K39416" i="42"/>
  <c r="I39416" i="42" s="1"/>
  <c r="K39417" i="42"/>
  <c r="I39417" i="42" s="1"/>
  <c r="K39418" i="42"/>
  <c r="I39418" i="42" s="1"/>
  <c r="I39419" i="42"/>
  <c r="K39419" i="42"/>
  <c r="K39420" i="42"/>
  <c r="I39420" i="42" s="1"/>
  <c r="K39421" i="42"/>
  <c r="I39421" i="42" s="1"/>
  <c r="I39422" i="42"/>
  <c r="K39422" i="42"/>
  <c r="I39423" i="42"/>
  <c r="K39423" i="42"/>
  <c r="K39424" i="42"/>
  <c r="I39424" i="42" s="1"/>
  <c r="K39425" i="42"/>
  <c r="I39425" i="42" s="1"/>
  <c r="K39426" i="42"/>
  <c r="I39426" i="42" s="1"/>
  <c r="K39427" i="42"/>
  <c r="I39427" i="42" s="1"/>
  <c r="K39428" i="42"/>
  <c r="I39428" i="42" s="1"/>
  <c r="K39429" i="42"/>
  <c r="I39429" i="42" s="1"/>
  <c r="K39430" i="42"/>
  <c r="I39430" i="42" s="1"/>
  <c r="I39431" i="42"/>
  <c r="K39431" i="42"/>
  <c r="K39432" i="42"/>
  <c r="I39432" i="42" s="1"/>
  <c r="K39433" i="42"/>
  <c r="I39433" i="42" s="1"/>
  <c r="I39434" i="42"/>
  <c r="K39434" i="42"/>
  <c r="K39435" i="42"/>
  <c r="I39435" i="42" s="1"/>
  <c r="K39436" i="42"/>
  <c r="I39436" i="42" s="1"/>
  <c r="K39437" i="42"/>
  <c r="I39437" i="42" s="1"/>
  <c r="K39438" i="42"/>
  <c r="I39438" i="42" s="1"/>
  <c r="K39439" i="42"/>
  <c r="I39439" i="42" s="1"/>
  <c r="K39440" i="42"/>
  <c r="I39440" i="42" s="1"/>
  <c r="K39441" i="42"/>
  <c r="I39441" i="42" s="1"/>
  <c r="K39442" i="42"/>
  <c r="I39442" i="42" s="1"/>
  <c r="K39443" i="42"/>
  <c r="I39443" i="42" s="1"/>
  <c r="K39444" i="42"/>
  <c r="I39444" i="42" s="1"/>
  <c r="K39445" i="42"/>
  <c r="I39445" i="42" s="1"/>
  <c r="I39446" i="42"/>
  <c r="K39446" i="42"/>
  <c r="K39447" i="42"/>
  <c r="I39447" i="42" s="1"/>
  <c r="K39448" i="42"/>
  <c r="I39448" i="42" s="1"/>
  <c r="K39449" i="42"/>
  <c r="I39449" i="42" s="1"/>
  <c r="K39450" i="42"/>
  <c r="I39450" i="42" s="1"/>
  <c r="K39451" i="42"/>
  <c r="I39451" i="42" s="1"/>
  <c r="K39452" i="42"/>
  <c r="I39452" i="42" s="1"/>
  <c r="K39453" i="42"/>
  <c r="I39453" i="42" s="1"/>
  <c r="K39454" i="42"/>
  <c r="I39454" i="42" s="1"/>
  <c r="K39455" i="42"/>
  <c r="I39455" i="42" s="1"/>
  <c r="K39456" i="42"/>
  <c r="I39456" i="42" s="1"/>
  <c r="K39457" i="42"/>
  <c r="I39457" i="42" s="1"/>
  <c r="I39458" i="42"/>
  <c r="K39458" i="42"/>
  <c r="I39459" i="42"/>
  <c r="K39459" i="42"/>
  <c r="K39460" i="42"/>
  <c r="I39460" i="42" s="1"/>
  <c r="I39461" i="42"/>
  <c r="K39461" i="42"/>
  <c r="K39462" i="42"/>
  <c r="I39462" i="42" s="1"/>
  <c r="K39463" i="42"/>
  <c r="I39463" i="42" s="1"/>
  <c r="K39464" i="42"/>
  <c r="I39464" i="42" s="1"/>
  <c r="K39465" i="42"/>
  <c r="I39465" i="42" s="1"/>
  <c r="I39466" i="42"/>
  <c r="K39466" i="42"/>
  <c r="I39467" i="42"/>
  <c r="K39467" i="42"/>
  <c r="K39468" i="42"/>
  <c r="I39468" i="42" s="1"/>
  <c r="I39469" i="42"/>
  <c r="K39469" i="42"/>
  <c r="I39470" i="42"/>
  <c r="K39470" i="42"/>
  <c r="K39471" i="42"/>
  <c r="I39471" i="42" s="1"/>
  <c r="K39472" i="42"/>
  <c r="I39472" i="42" s="1"/>
  <c r="K39473" i="42"/>
  <c r="I39473" i="42" s="1"/>
  <c r="I39474" i="42"/>
  <c r="K39474" i="42"/>
  <c r="I39475" i="42"/>
  <c r="K39475" i="42"/>
  <c r="K39476" i="42"/>
  <c r="I39476" i="42" s="1"/>
  <c r="I39477" i="42"/>
  <c r="K39477" i="42"/>
  <c r="I39478" i="42"/>
  <c r="K39478" i="42"/>
  <c r="I39479" i="42"/>
  <c r="K39479" i="42"/>
  <c r="K39480" i="42"/>
  <c r="I39480" i="42" s="1"/>
  <c r="K39481" i="42"/>
  <c r="I39481" i="42" s="1"/>
  <c r="K39482" i="42"/>
  <c r="I39482" i="42" s="1"/>
  <c r="I39483" i="42"/>
  <c r="K39483" i="42"/>
  <c r="K39484" i="42"/>
  <c r="I39484" i="42" s="1"/>
  <c r="K39485" i="42"/>
  <c r="I39485" i="42" s="1"/>
  <c r="I39486" i="42"/>
  <c r="K39486" i="42"/>
  <c r="I39487" i="42"/>
  <c r="K39487" i="42"/>
  <c r="K39488" i="42"/>
  <c r="I39488" i="42" s="1"/>
  <c r="K39489" i="42"/>
  <c r="I39489" i="42" s="1"/>
  <c r="K39490" i="42"/>
  <c r="I39490" i="42" s="1"/>
  <c r="K39491" i="42"/>
  <c r="I39491" i="42" s="1"/>
  <c r="K39492" i="42"/>
  <c r="I39492" i="42" s="1"/>
  <c r="K39493" i="42"/>
  <c r="I39493" i="42" s="1"/>
  <c r="K39494" i="42"/>
  <c r="I39494" i="42" s="1"/>
  <c r="I39495" i="42"/>
  <c r="K39495" i="42"/>
  <c r="K39496" i="42"/>
  <c r="I39496" i="42" s="1"/>
  <c r="K39497" i="42"/>
  <c r="I39497" i="42" s="1"/>
  <c r="K39498" i="42"/>
  <c r="I39498" i="42" s="1"/>
  <c r="K39499" i="42"/>
  <c r="I39499" i="42" s="1"/>
  <c r="K39500" i="42"/>
  <c r="I39500" i="42" s="1"/>
  <c r="K39501" i="42"/>
  <c r="I39501" i="42" s="1"/>
  <c r="K39502" i="42"/>
  <c r="I39502" i="42" s="1"/>
  <c r="K39503" i="42"/>
  <c r="I39503" i="42" s="1"/>
  <c r="K39504" i="42"/>
  <c r="I39504" i="42" s="1"/>
  <c r="K39505" i="42"/>
  <c r="I39505" i="42" s="1"/>
  <c r="K39506" i="42"/>
  <c r="I39506" i="42" s="1"/>
  <c r="I39507" i="42"/>
  <c r="K39507" i="42"/>
  <c r="K39508" i="42"/>
  <c r="I39508" i="42" s="1"/>
  <c r="K39509" i="42"/>
  <c r="I39509" i="42" s="1"/>
  <c r="K39510" i="42"/>
  <c r="I39510" i="42" s="1"/>
  <c r="K39511" i="42"/>
  <c r="I39511" i="42" s="1"/>
  <c r="K39512" i="42"/>
  <c r="I39512" i="42" s="1"/>
  <c r="K39513" i="42"/>
  <c r="I39513" i="42" s="1"/>
  <c r="I39514" i="42"/>
  <c r="K39514" i="42"/>
  <c r="K39515" i="42"/>
  <c r="I39515" i="42" s="1"/>
  <c r="K39516" i="42"/>
  <c r="I39516" i="42" s="1"/>
  <c r="I39517" i="42"/>
  <c r="K39517" i="42"/>
  <c r="K39518" i="42"/>
  <c r="I39518" i="42" s="1"/>
  <c r="I39519" i="42"/>
  <c r="K39519" i="42"/>
  <c r="K39520" i="42"/>
  <c r="I39520" i="42" s="1"/>
  <c r="K39521" i="42"/>
  <c r="I39521" i="42" s="1"/>
  <c r="I39522" i="42"/>
  <c r="K39522" i="42"/>
  <c r="K39523" i="42"/>
  <c r="I39523" i="42" s="1"/>
  <c r="K39524" i="42"/>
  <c r="I39524" i="42" s="1"/>
  <c r="I39525" i="42"/>
  <c r="K39525" i="42"/>
  <c r="I39526" i="42"/>
  <c r="K39526" i="42"/>
  <c r="K39527" i="42"/>
  <c r="I39527" i="42" s="1"/>
  <c r="K39528" i="42"/>
  <c r="I39528" i="42" s="1"/>
  <c r="K39529" i="42"/>
  <c r="I39529" i="42" s="1"/>
  <c r="I39530" i="42"/>
  <c r="K39530" i="42"/>
  <c r="I39531" i="42"/>
  <c r="K39531" i="42"/>
  <c r="K39532" i="42"/>
  <c r="I39532" i="42" s="1"/>
  <c r="I39533" i="42"/>
  <c r="K39533" i="42"/>
  <c r="I39534" i="42"/>
  <c r="K39534" i="42"/>
  <c r="I39535" i="42"/>
  <c r="K39535" i="42"/>
  <c r="K39536" i="42"/>
  <c r="I39536" i="42" s="1"/>
  <c r="K39537" i="42"/>
  <c r="I39537" i="42" s="1"/>
  <c r="I39538" i="42"/>
  <c r="K39538" i="42"/>
  <c r="I39539" i="42"/>
  <c r="K39539" i="42"/>
  <c r="K39540" i="42"/>
  <c r="I39540" i="42" s="1"/>
  <c r="I39541" i="42"/>
  <c r="K39541" i="42"/>
  <c r="I39542" i="42"/>
  <c r="K39542" i="42"/>
  <c r="I39543" i="42"/>
  <c r="K39543" i="42"/>
  <c r="K39544" i="42"/>
  <c r="I39544" i="42" s="1"/>
  <c r="K39545" i="42"/>
  <c r="I39545" i="42" s="1"/>
  <c r="K39546" i="42"/>
  <c r="I39546" i="42" s="1"/>
  <c r="I39547" i="42"/>
  <c r="K39547" i="42"/>
  <c r="K39548" i="42"/>
  <c r="I39548" i="42" s="1"/>
  <c r="K39549" i="42"/>
  <c r="I39549" i="42" s="1"/>
  <c r="I39550" i="42"/>
  <c r="K39550" i="42"/>
  <c r="I39551" i="42"/>
  <c r="K39551" i="42"/>
  <c r="K39552" i="42"/>
  <c r="I39552" i="42" s="1"/>
  <c r="K39553" i="42"/>
  <c r="I39553" i="42" s="1"/>
  <c r="K39554" i="42"/>
  <c r="I39554" i="42" s="1"/>
  <c r="K39555" i="42"/>
  <c r="I39555" i="42" s="1"/>
  <c r="K39556" i="42"/>
  <c r="I39556" i="42" s="1"/>
  <c r="K39557" i="42"/>
  <c r="I39557" i="42" s="1"/>
  <c r="K39558" i="42"/>
  <c r="I39558" i="42" s="1"/>
  <c r="I39559" i="42"/>
  <c r="K39559" i="42"/>
  <c r="K39560" i="42"/>
  <c r="I39560" i="42" s="1"/>
  <c r="K39561" i="42"/>
  <c r="I39561" i="42" s="1"/>
  <c r="I39562" i="42"/>
  <c r="K39562" i="42"/>
  <c r="K39563" i="42"/>
  <c r="I39563" i="42" s="1"/>
  <c r="K39564" i="42"/>
  <c r="I39564" i="42" s="1"/>
  <c r="I39565" i="42"/>
  <c r="K39565" i="42"/>
  <c r="K39566" i="42"/>
  <c r="I39566" i="42" s="1"/>
  <c r="K39567" i="42"/>
  <c r="I39567" i="42" s="1"/>
  <c r="K39568" i="42"/>
  <c r="I39568" i="42" s="1"/>
  <c r="K39569" i="42"/>
  <c r="I39569" i="42" s="1"/>
  <c r="K39570" i="42"/>
  <c r="I39570" i="42" s="1"/>
  <c r="I39571" i="42"/>
  <c r="K39571" i="42"/>
  <c r="K39572" i="42"/>
  <c r="I39572" i="42" s="1"/>
  <c r="K39573" i="42"/>
  <c r="I39573" i="42" s="1"/>
  <c r="I39574" i="42"/>
  <c r="K39574" i="42"/>
  <c r="K39575" i="42"/>
  <c r="I39575" i="42" s="1"/>
  <c r="K39576" i="42"/>
  <c r="I39576" i="42" s="1"/>
  <c r="K39577" i="42"/>
  <c r="I39577" i="42" s="1"/>
  <c r="K39578" i="42"/>
  <c r="I39578" i="42" s="1"/>
  <c r="K39579" i="42"/>
  <c r="I39579" i="42" s="1"/>
  <c r="K39580" i="42"/>
  <c r="I39580" i="42" s="1"/>
  <c r="I39581" i="42"/>
  <c r="K39581" i="42"/>
  <c r="K39582" i="42"/>
  <c r="I39582" i="42" s="1"/>
  <c r="K39583" i="42"/>
  <c r="I39583" i="42" s="1"/>
  <c r="K39584" i="42"/>
  <c r="I39584" i="42" s="1"/>
  <c r="K39585" i="42"/>
  <c r="I39585" i="42" s="1"/>
  <c r="I39586" i="42"/>
  <c r="K39586" i="42"/>
  <c r="I39587" i="42"/>
  <c r="K39587" i="42"/>
  <c r="K39588" i="42"/>
  <c r="I39588" i="42" s="1"/>
  <c r="I39589" i="42"/>
  <c r="K39589" i="42"/>
  <c r="I39590" i="42"/>
  <c r="K39590" i="42"/>
  <c r="K39591" i="42"/>
  <c r="I39591" i="42" s="1"/>
  <c r="K39592" i="42"/>
  <c r="I39592" i="42" s="1"/>
  <c r="K39593" i="42"/>
  <c r="I39593" i="42" s="1"/>
  <c r="I39594" i="42"/>
  <c r="K39594" i="42"/>
  <c r="I39595" i="42"/>
  <c r="K39595" i="42"/>
  <c r="K39596" i="42"/>
  <c r="I39596" i="42" s="1"/>
  <c r="I39597" i="42"/>
  <c r="K39597" i="42"/>
  <c r="I39598" i="42"/>
  <c r="K39598" i="42"/>
  <c r="K39599" i="42"/>
  <c r="I39599" i="42" s="1"/>
  <c r="K39600" i="42"/>
  <c r="I39600" i="42" s="1"/>
  <c r="K39601" i="42"/>
  <c r="I39601" i="42" s="1"/>
  <c r="I39602" i="42"/>
  <c r="K39602" i="42"/>
  <c r="I39603" i="42"/>
  <c r="K39603" i="42"/>
  <c r="K39604" i="42"/>
  <c r="I39604" i="42" s="1"/>
  <c r="I39605" i="42"/>
  <c r="K39605" i="42"/>
  <c r="I39606" i="42"/>
  <c r="K39606" i="42"/>
  <c r="I39607" i="42"/>
  <c r="K39607" i="42"/>
  <c r="K39608" i="42"/>
  <c r="I39608" i="42" s="1"/>
  <c r="K39609" i="42"/>
  <c r="I39609" i="42" s="1"/>
  <c r="K39610" i="42"/>
  <c r="I39610" i="42" s="1"/>
  <c r="I39611" i="42"/>
  <c r="K39611" i="42"/>
  <c r="K39612" i="42"/>
  <c r="I39612" i="42" s="1"/>
  <c r="K39613" i="42"/>
  <c r="I39613" i="42" s="1"/>
  <c r="I39614" i="42"/>
  <c r="K39614" i="42"/>
  <c r="I39615" i="42"/>
  <c r="K39615" i="42"/>
  <c r="K39616" i="42"/>
  <c r="I39616" i="42" s="1"/>
  <c r="K39617" i="42"/>
  <c r="I39617" i="42" s="1"/>
  <c r="K39618" i="42"/>
  <c r="I39618" i="42" s="1"/>
  <c r="K39619" i="42"/>
  <c r="I39619" i="42" s="1"/>
  <c r="K39620" i="42"/>
  <c r="I39620" i="42" s="1"/>
  <c r="K39621" i="42"/>
  <c r="I39621" i="42" s="1"/>
  <c r="K39622" i="42"/>
  <c r="I39622" i="42" s="1"/>
  <c r="I39623" i="42"/>
  <c r="K39623" i="42"/>
  <c r="K39624" i="42"/>
  <c r="I39624" i="42" s="1"/>
  <c r="K39625" i="42"/>
  <c r="I39625" i="42" s="1"/>
  <c r="K39626" i="42"/>
  <c r="I39626" i="42" s="1"/>
  <c r="K39627" i="42"/>
  <c r="I39627" i="42" s="1"/>
  <c r="K39628" i="42"/>
  <c r="I39628" i="42" s="1"/>
  <c r="I39629" i="42"/>
  <c r="K39629" i="42"/>
  <c r="K39630" i="42"/>
  <c r="I39630" i="42" s="1"/>
  <c r="K39631" i="42"/>
  <c r="I39631" i="42" s="1"/>
  <c r="K39632" i="42"/>
  <c r="I39632" i="42" s="1"/>
  <c r="K39633" i="42"/>
  <c r="I39633" i="42" s="1"/>
  <c r="K39634" i="42"/>
  <c r="I39634" i="42" s="1"/>
  <c r="K39635" i="42"/>
  <c r="I39635" i="42" s="1"/>
  <c r="K39636" i="42"/>
  <c r="I39636" i="42" s="1"/>
  <c r="K39637" i="42"/>
  <c r="I39637" i="42" s="1"/>
  <c r="K39638" i="42"/>
  <c r="I39638" i="42" s="1"/>
  <c r="K39639" i="42"/>
  <c r="I39639" i="42" s="1"/>
  <c r="K39640" i="42"/>
  <c r="I39640" i="42" s="1"/>
  <c r="K39641" i="42"/>
  <c r="I39641" i="42" s="1"/>
  <c r="I39642" i="42"/>
  <c r="K39642" i="42"/>
  <c r="K39643" i="42"/>
  <c r="I39643" i="42" s="1"/>
  <c r="K39644" i="42"/>
  <c r="I39644" i="42" s="1"/>
  <c r="K39645" i="42"/>
  <c r="I39645" i="42" s="1"/>
  <c r="K39646" i="42"/>
  <c r="I39646" i="42" s="1"/>
  <c r="I39647" i="42"/>
  <c r="K39647" i="42"/>
  <c r="K39648" i="42"/>
  <c r="I39648" i="42" s="1"/>
  <c r="K39649" i="42"/>
  <c r="I39649" i="42" s="1"/>
  <c r="I39650" i="42"/>
  <c r="K39650" i="42"/>
  <c r="K39651" i="42"/>
  <c r="I39651" i="42" s="1"/>
  <c r="K39652" i="42"/>
  <c r="I39652" i="42" s="1"/>
  <c r="I39653" i="42"/>
  <c r="K39653" i="42"/>
  <c r="K39654" i="42"/>
  <c r="I39654" i="42" s="1"/>
  <c r="K39655" i="42"/>
  <c r="I39655" i="42" s="1"/>
  <c r="K39656" i="42"/>
  <c r="I39656" i="42" s="1"/>
  <c r="K39657" i="42"/>
  <c r="I39657" i="42" s="1"/>
  <c r="I39658" i="42"/>
  <c r="K39658" i="42"/>
  <c r="I39659" i="42"/>
  <c r="K39659" i="42"/>
  <c r="K39660" i="42"/>
  <c r="I39660" i="42" s="1"/>
  <c r="I39661" i="42"/>
  <c r="K39661" i="42"/>
  <c r="I39662" i="42"/>
  <c r="K39662" i="42"/>
  <c r="I39663" i="42"/>
  <c r="K39663" i="42"/>
  <c r="K39664" i="42"/>
  <c r="I39664" i="42" s="1"/>
  <c r="K39665" i="42"/>
  <c r="I39665" i="42" s="1"/>
  <c r="I39666" i="42"/>
  <c r="K39666" i="42"/>
  <c r="I39667" i="42"/>
  <c r="K39667" i="42"/>
  <c r="K39668" i="42"/>
  <c r="I39668" i="42" s="1"/>
  <c r="I39669" i="42"/>
  <c r="K39669" i="42"/>
  <c r="I39670" i="42"/>
  <c r="K39670" i="42"/>
  <c r="I39671" i="42"/>
  <c r="K39671" i="42"/>
  <c r="K39672" i="42"/>
  <c r="I39672" i="42" s="1"/>
  <c r="K39673" i="42"/>
  <c r="I39673" i="42" s="1"/>
  <c r="K39674" i="42"/>
  <c r="I39674" i="42" s="1"/>
  <c r="I39675" i="42"/>
  <c r="K39675" i="42"/>
  <c r="K39676" i="42"/>
  <c r="I39676" i="42" s="1"/>
  <c r="K39677" i="42"/>
  <c r="I39677" i="42" s="1"/>
  <c r="I39678" i="42"/>
  <c r="K39678" i="42"/>
  <c r="I39679" i="42"/>
  <c r="K39679" i="42"/>
  <c r="K39680" i="42"/>
  <c r="I39680" i="42" s="1"/>
  <c r="K39681" i="42"/>
  <c r="I39681" i="42" s="1"/>
  <c r="K39682" i="42"/>
  <c r="I39682" i="42" s="1"/>
  <c r="K39683" i="42"/>
  <c r="I39683" i="42" s="1"/>
  <c r="K39684" i="42"/>
  <c r="I39684" i="42" s="1"/>
  <c r="K39685" i="42"/>
  <c r="I39685" i="42" s="1"/>
  <c r="K39686" i="42"/>
  <c r="I39686" i="42" s="1"/>
  <c r="I39687" i="42"/>
  <c r="K39687" i="42"/>
  <c r="K39688" i="42"/>
  <c r="I39688" i="42" s="1"/>
  <c r="K39689" i="42"/>
  <c r="I39689" i="42" s="1"/>
  <c r="I39690" i="42"/>
  <c r="K39690" i="42"/>
  <c r="K39691" i="42"/>
  <c r="I39691" i="42" s="1"/>
  <c r="K39692" i="42"/>
  <c r="I39692" i="42" s="1"/>
  <c r="K39693" i="42"/>
  <c r="I39693" i="42" s="1"/>
  <c r="K39694" i="42"/>
  <c r="I39694" i="42" s="1"/>
  <c r="K39695" i="42"/>
  <c r="I39695" i="42" s="1"/>
  <c r="K39696" i="42"/>
  <c r="I39696" i="42" s="1"/>
  <c r="K39697" i="42"/>
  <c r="I39697" i="42" s="1"/>
  <c r="K39698" i="42"/>
  <c r="I39698" i="42" s="1"/>
  <c r="I39699" i="42"/>
  <c r="K39699" i="42"/>
  <c r="K39700" i="42"/>
  <c r="I39700" i="42" s="1"/>
  <c r="K39701" i="42"/>
  <c r="I39701" i="42" s="1"/>
  <c r="K39702" i="42"/>
  <c r="I39702" i="42" s="1"/>
  <c r="K39703" i="42"/>
  <c r="I39703" i="42" s="1"/>
  <c r="K39704" i="42"/>
  <c r="I39704" i="42" s="1"/>
  <c r="K39705" i="42"/>
  <c r="I39705" i="42" s="1"/>
  <c r="K39706" i="42"/>
  <c r="I39706" i="42" s="1"/>
  <c r="K39707" i="42"/>
  <c r="I39707" i="42" s="1"/>
  <c r="K39708" i="42"/>
  <c r="I39708" i="42" s="1"/>
  <c r="I39709" i="42"/>
  <c r="K39709" i="42"/>
  <c r="K39710" i="42"/>
  <c r="I39710" i="42" s="1"/>
  <c r="K39711" i="42"/>
  <c r="I39711" i="42" s="1"/>
  <c r="K39712" i="42"/>
  <c r="I39712" i="42" s="1"/>
  <c r="K39713" i="42"/>
  <c r="I39713" i="42" s="1"/>
  <c r="I39714" i="42"/>
  <c r="K39714" i="42"/>
  <c r="I39715" i="42"/>
  <c r="K39715" i="42"/>
  <c r="K39716" i="42"/>
  <c r="I39716" i="42" s="1"/>
  <c r="I39717" i="42"/>
  <c r="K39717" i="42"/>
  <c r="I39718" i="42"/>
  <c r="K39718" i="42"/>
  <c r="K39719" i="42"/>
  <c r="I39719" i="42" s="1"/>
  <c r="K39720" i="42"/>
  <c r="I39720" i="42" s="1"/>
  <c r="K39721" i="42"/>
  <c r="I39721" i="42" s="1"/>
  <c r="I39722" i="42"/>
  <c r="K39722" i="42"/>
  <c r="I39723" i="42"/>
  <c r="K39723" i="42"/>
  <c r="K39724" i="42"/>
  <c r="I39724" i="42" s="1"/>
  <c r="I39725" i="42"/>
  <c r="K39725" i="42"/>
  <c r="I39726" i="42"/>
  <c r="K39726" i="42"/>
  <c r="K39727" i="42"/>
  <c r="I39727" i="42" s="1"/>
  <c r="K39728" i="42"/>
  <c r="I39728" i="42" s="1"/>
  <c r="K39729" i="42"/>
  <c r="I39729" i="42" s="1"/>
  <c r="I39730" i="42"/>
  <c r="K39730" i="42"/>
  <c r="I39731" i="42"/>
  <c r="K39731" i="42"/>
  <c r="K39732" i="42"/>
  <c r="I39732" i="42" s="1"/>
  <c r="I39733" i="42"/>
  <c r="K39733" i="42"/>
  <c r="I39734" i="42"/>
  <c r="K39734" i="42"/>
  <c r="I39735" i="42"/>
  <c r="K39735" i="42"/>
  <c r="K39736" i="42"/>
  <c r="I39736" i="42" s="1"/>
  <c r="K39737" i="42"/>
  <c r="I39737" i="42" s="1"/>
  <c r="K39738" i="42"/>
  <c r="I39738" i="42" s="1"/>
  <c r="I39739" i="42"/>
  <c r="K39739" i="42"/>
  <c r="K39740" i="42"/>
  <c r="I39740" i="42" s="1"/>
  <c r="K39741" i="42"/>
  <c r="I39741" i="42" s="1"/>
  <c r="I39742" i="42"/>
  <c r="K39742" i="42"/>
  <c r="I39743" i="42"/>
  <c r="K39743" i="42"/>
  <c r="K39744" i="42"/>
  <c r="I39744" i="42" s="1"/>
  <c r="K39745" i="42"/>
  <c r="I39745" i="42" s="1"/>
  <c r="K39746" i="42"/>
  <c r="I39746" i="42" s="1"/>
  <c r="K39747" i="42"/>
  <c r="I39747" i="42" s="1"/>
  <c r="K39748" i="42"/>
  <c r="I39748" i="42" s="1"/>
  <c r="K39749" i="42"/>
  <c r="I39749" i="42" s="1"/>
  <c r="K39750" i="42"/>
  <c r="I39750" i="42" s="1"/>
  <c r="I39751" i="42"/>
  <c r="K39751" i="42"/>
  <c r="K39752" i="42"/>
  <c r="I39752" i="42" s="1"/>
  <c r="K39753" i="42"/>
  <c r="I39753" i="42" s="1"/>
  <c r="K39754" i="42"/>
  <c r="I39754" i="42" s="1"/>
  <c r="K39755" i="42"/>
  <c r="I39755" i="42" s="1"/>
  <c r="K39756" i="42"/>
  <c r="I39756" i="42" s="1"/>
  <c r="I39757" i="42"/>
  <c r="K39757" i="42"/>
  <c r="K39758" i="42"/>
  <c r="I39758" i="42" s="1"/>
  <c r="K39759" i="42"/>
  <c r="I39759" i="42" s="1"/>
  <c r="K39760" i="42"/>
  <c r="I39760" i="42" s="1"/>
  <c r="K39761" i="42"/>
  <c r="I39761" i="42" s="1"/>
  <c r="K39762" i="42"/>
  <c r="I39762" i="42" s="1"/>
  <c r="K39763" i="42"/>
  <c r="I39763" i="42" s="1"/>
  <c r="K39764" i="42"/>
  <c r="I39764" i="42" s="1"/>
  <c r="K39765" i="42"/>
  <c r="I39765" i="42" s="1"/>
  <c r="I39766" i="42"/>
  <c r="K39766" i="42"/>
  <c r="K39767" i="42"/>
  <c r="I39767" i="42" s="1"/>
  <c r="K39768" i="42"/>
  <c r="I39768" i="42" s="1"/>
  <c r="K39769" i="42"/>
  <c r="I39769" i="42" s="1"/>
  <c r="K39770" i="42"/>
  <c r="I39770" i="42" s="1"/>
  <c r="K39771" i="42"/>
  <c r="I39771" i="42" s="1"/>
  <c r="K39772" i="42"/>
  <c r="I39772" i="42" s="1"/>
  <c r="K39773" i="42"/>
  <c r="I39773" i="42" s="1"/>
  <c r="K39774" i="42"/>
  <c r="I39774" i="42" s="1"/>
  <c r="K39775" i="42"/>
  <c r="I39775" i="42" s="1"/>
  <c r="K39776" i="42"/>
  <c r="I39776" i="42" s="1"/>
  <c r="K39777" i="42"/>
  <c r="I39777" i="42" s="1"/>
  <c r="I39778" i="42"/>
  <c r="K39778" i="42"/>
  <c r="K39779" i="42"/>
  <c r="I39779" i="42" s="1"/>
  <c r="K39780" i="42"/>
  <c r="I39780" i="42" s="1"/>
  <c r="I39781" i="42"/>
  <c r="K39781" i="42"/>
  <c r="K39782" i="42"/>
  <c r="I39782" i="42" s="1"/>
  <c r="K39783" i="42"/>
  <c r="I39783" i="42" s="1"/>
  <c r="K39784" i="42"/>
  <c r="I39784" i="42" s="1"/>
  <c r="K39785" i="42"/>
  <c r="I39785" i="42" s="1"/>
  <c r="I39786" i="42"/>
  <c r="K39786" i="42"/>
  <c r="I39787" i="42"/>
  <c r="K39787" i="42"/>
  <c r="K39788" i="42"/>
  <c r="I39788" i="42" s="1"/>
  <c r="I39789" i="42"/>
  <c r="K39789" i="42"/>
  <c r="I39790" i="42"/>
  <c r="K39790" i="42"/>
  <c r="K39791" i="42"/>
  <c r="I39791" i="42" s="1"/>
  <c r="K39792" i="42"/>
  <c r="I39792" i="42" s="1"/>
  <c r="K39793" i="42"/>
  <c r="I39793" i="42" s="1"/>
  <c r="I39794" i="42"/>
  <c r="K39794" i="42"/>
  <c r="I39795" i="42"/>
  <c r="K39795" i="42"/>
  <c r="K39796" i="42"/>
  <c r="I39796" i="42" s="1"/>
  <c r="I39797" i="42"/>
  <c r="K39797" i="42"/>
  <c r="I39798" i="42"/>
  <c r="K39798" i="42"/>
  <c r="I39799" i="42"/>
  <c r="K39799" i="42"/>
  <c r="K39800" i="42"/>
  <c r="I39800" i="42" s="1"/>
  <c r="K39801" i="42"/>
  <c r="I39801" i="42" s="1"/>
  <c r="K39802" i="42"/>
  <c r="I39802" i="42" s="1"/>
  <c r="I39803" i="42"/>
  <c r="K39803" i="42"/>
  <c r="K39804" i="42"/>
  <c r="I39804" i="42" s="1"/>
  <c r="K39805" i="42"/>
  <c r="I39805" i="42" s="1"/>
  <c r="I39806" i="42"/>
  <c r="K39806" i="42"/>
  <c r="I39807" i="42"/>
  <c r="K39807" i="42"/>
  <c r="K39808" i="42"/>
  <c r="I39808" i="42" s="1"/>
  <c r="K39809" i="42"/>
  <c r="I39809" i="42" s="1"/>
  <c r="K39810" i="42"/>
  <c r="I39810" i="42" s="1"/>
  <c r="K39811" i="42"/>
  <c r="I39811" i="42" s="1"/>
  <c r="K39812" i="42"/>
  <c r="I39812" i="42" s="1"/>
  <c r="K39813" i="42"/>
  <c r="I39813" i="42" s="1"/>
  <c r="K39814" i="42"/>
  <c r="I39814" i="42" s="1"/>
  <c r="I39815" i="42"/>
  <c r="K39815" i="42"/>
  <c r="K39816" i="42"/>
  <c r="I39816" i="42" s="1"/>
  <c r="K39817" i="42"/>
  <c r="I39817" i="42" s="1"/>
  <c r="K39818" i="42"/>
  <c r="I39818" i="42" s="1"/>
  <c r="K39819" i="42"/>
  <c r="I39819" i="42" s="1"/>
  <c r="K39820" i="42"/>
  <c r="I39820" i="42" s="1"/>
  <c r="K39821" i="42"/>
  <c r="I39821" i="42" s="1"/>
  <c r="K39822" i="42"/>
  <c r="I39822" i="42" s="1"/>
  <c r="K39823" i="42"/>
  <c r="I39823" i="42" s="1"/>
  <c r="K39824" i="42"/>
  <c r="I39824" i="42" s="1"/>
  <c r="K39825" i="42"/>
  <c r="I39825" i="42" s="1"/>
  <c r="K39826" i="42"/>
  <c r="I39826" i="42" s="1"/>
  <c r="I39827" i="42"/>
  <c r="K39827" i="42"/>
  <c r="K39828" i="42"/>
  <c r="I39828" i="42" s="1"/>
  <c r="K39829" i="42"/>
  <c r="I39829" i="42" s="1"/>
  <c r="I39830" i="42"/>
  <c r="K39830" i="42"/>
  <c r="K39831" i="42"/>
  <c r="I39831" i="42" s="1"/>
  <c r="K39832" i="42"/>
  <c r="I39832" i="42" s="1"/>
  <c r="K39833" i="42"/>
  <c r="I39833" i="42" s="1"/>
  <c r="I39834" i="42"/>
  <c r="K39834" i="42"/>
  <c r="K39835" i="42"/>
  <c r="I39835" i="42" s="1"/>
  <c r="K39836" i="42"/>
  <c r="I39836" i="42" s="1"/>
  <c r="I39837" i="42"/>
  <c r="K39837" i="42"/>
  <c r="K39838" i="42"/>
  <c r="I39838" i="42" s="1"/>
  <c r="I39839" i="42"/>
  <c r="K39839" i="42"/>
  <c r="K39840" i="42"/>
  <c r="I39840" i="42" s="1"/>
  <c r="K39841" i="42"/>
  <c r="I39841" i="42" s="1"/>
  <c r="I39842" i="42"/>
  <c r="K39842" i="42"/>
  <c r="K39843" i="42"/>
  <c r="I39843" i="42" s="1"/>
  <c r="K39844" i="42"/>
  <c r="I39844" i="42" s="1"/>
  <c r="I39845" i="42"/>
  <c r="K39845" i="42"/>
  <c r="I39846" i="42"/>
  <c r="K39846" i="42"/>
  <c r="K39847" i="42"/>
  <c r="I39847" i="42" s="1"/>
  <c r="K39848" i="42"/>
  <c r="I39848" i="42" s="1"/>
  <c r="K39849" i="42"/>
  <c r="I39849" i="42" s="1"/>
  <c r="I39850" i="42"/>
  <c r="K39850" i="42"/>
  <c r="I39851" i="42"/>
  <c r="K39851" i="42"/>
  <c r="K39852" i="42"/>
  <c r="I39852" i="42" s="1"/>
  <c r="I39853" i="42"/>
  <c r="K39853" i="42"/>
  <c r="I39854" i="42"/>
  <c r="K39854" i="42"/>
  <c r="I39855" i="42"/>
  <c r="K39855" i="42"/>
  <c r="K39856" i="42"/>
  <c r="I39856" i="42" s="1"/>
  <c r="K39857" i="42"/>
  <c r="I39857" i="42" s="1"/>
  <c r="I39858" i="42"/>
  <c r="K39858" i="42"/>
  <c r="I39859" i="42"/>
  <c r="K39859" i="42"/>
  <c r="K39860" i="42"/>
  <c r="I39860" i="42" s="1"/>
  <c r="I39861" i="42"/>
  <c r="K39861" i="42"/>
  <c r="I39862" i="42"/>
  <c r="K39862" i="42"/>
  <c r="I39863" i="42"/>
  <c r="K39863" i="42"/>
  <c r="K39864" i="42"/>
  <c r="I39864" i="42" s="1"/>
  <c r="K39865" i="42"/>
  <c r="I39865" i="42" s="1"/>
  <c r="K39866" i="42"/>
  <c r="I39866" i="42" s="1"/>
  <c r="I39867" i="42"/>
  <c r="K39867" i="42"/>
  <c r="K39868" i="42"/>
  <c r="I39868" i="42" s="1"/>
  <c r="K39869" i="42"/>
  <c r="I39869" i="42" s="1"/>
  <c r="I39870" i="42"/>
  <c r="K39870" i="42"/>
  <c r="I39871" i="42"/>
  <c r="K39871" i="42"/>
  <c r="K39872" i="42"/>
  <c r="I39872" i="42" s="1"/>
  <c r="K39873" i="42"/>
  <c r="I39873" i="42" s="1"/>
  <c r="K39874" i="42"/>
  <c r="I39874" i="42" s="1"/>
  <c r="K39875" i="42"/>
  <c r="I39875" i="42" s="1"/>
  <c r="K39876" i="42"/>
  <c r="I39876" i="42" s="1"/>
  <c r="K39877" i="42"/>
  <c r="I39877" i="42" s="1"/>
  <c r="K39878" i="42"/>
  <c r="I39878" i="42" s="1"/>
  <c r="I39879" i="42"/>
  <c r="K39879" i="42"/>
  <c r="K39880" i="42"/>
  <c r="I39880" i="42" s="1"/>
  <c r="K39881" i="42"/>
  <c r="I39881" i="42" s="1"/>
  <c r="I39882" i="42"/>
  <c r="K39882" i="42"/>
  <c r="K39883" i="42"/>
  <c r="I39883" i="42" s="1"/>
  <c r="K39884" i="42"/>
  <c r="I39884" i="42" s="1"/>
  <c r="I39885" i="42"/>
  <c r="K39885" i="42"/>
  <c r="K39886" i="42"/>
  <c r="I39886" i="42" s="1"/>
  <c r="K39887" i="42"/>
  <c r="I39887" i="42" s="1"/>
  <c r="K39888" i="42"/>
  <c r="I39888" i="42" s="1"/>
  <c r="K39889" i="42"/>
  <c r="I39889" i="42" s="1"/>
  <c r="K39890" i="42"/>
  <c r="I39890" i="42" s="1"/>
  <c r="K39891" i="42"/>
  <c r="I39891" i="42" s="1"/>
  <c r="K39892" i="42"/>
  <c r="I39892" i="42" s="1"/>
  <c r="K39893" i="42"/>
  <c r="I39893" i="42" s="1"/>
  <c r="K39894" i="42"/>
  <c r="I39894" i="42" s="1"/>
  <c r="K39895" i="42"/>
  <c r="I39895" i="42" s="1"/>
  <c r="K39896" i="42"/>
  <c r="I39896" i="42" s="1"/>
  <c r="K39897" i="42"/>
  <c r="I39897" i="42" s="1"/>
  <c r="I39898" i="42"/>
  <c r="K39898" i="42"/>
  <c r="K39899" i="42"/>
  <c r="I39899" i="42" s="1"/>
  <c r="K39900" i="42"/>
  <c r="I39900" i="42" s="1"/>
  <c r="K39901" i="42"/>
  <c r="I39901" i="42" s="1"/>
  <c r="K39902" i="42"/>
  <c r="I39902" i="42" s="1"/>
  <c r="I39903" i="42"/>
  <c r="K39903" i="42"/>
  <c r="K39904" i="42"/>
  <c r="I39904" i="42" s="1"/>
  <c r="K39905" i="42"/>
  <c r="I39905" i="42" s="1"/>
  <c r="I39906" i="42"/>
  <c r="K39906" i="42"/>
  <c r="I39907" i="42"/>
  <c r="K39907" i="42"/>
  <c r="K39908" i="42"/>
  <c r="I39908" i="42" s="1"/>
  <c r="I39909" i="42"/>
  <c r="K39909" i="42"/>
  <c r="K39910" i="42"/>
  <c r="I39910" i="42" s="1"/>
  <c r="K39911" i="42"/>
  <c r="I39911" i="42" s="1"/>
  <c r="K39912" i="42"/>
  <c r="I39912" i="42" s="1"/>
  <c r="K39913" i="42"/>
  <c r="I39913" i="42" s="1"/>
  <c r="I39914" i="42"/>
  <c r="K39914" i="42"/>
  <c r="I39915" i="42"/>
  <c r="K39915" i="42"/>
  <c r="K39916" i="42"/>
  <c r="I39916" i="42" s="1"/>
  <c r="I39917" i="42"/>
  <c r="K39917" i="42"/>
  <c r="I39918" i="42"/>
  <c r="K39918" i="42"/>
  <c r="I39919" i="42"/>
  <c r="K39919" i="42"/>
  <c r="K39920" i="42"/>
  <c r="I39920" i="42" s="1"/>
  <c r="K39921" i="42"/>
  <c r="I39921" i="42" s="1"/>
  <c r="I39922" i="42"/>
  <c r="K39922" i="42"/>
  <c r="I39923" i="42"/>
  <c r="K39923" i="42"/>
  <c r="K39924" i="42"/>
  <c r="I39924" i="42" s="1"/>
  <c r="I39925" i="42"/>
  <c r="K39925" i="42"/>
  <c r="I39926" i="42"/>
  <c r="K39926" i="42"/>
  <c r="I39927" i="42"/>
  <c r="K39927" i="42"/>
  <c r="K39928" i="42"/>
  <c r="I39928" i="42" s="1"/>
  <c r="K39929" i="42"/>
  <c r="I39929" i="42" s="1"/>
  <c r="K39930" i="42"/>
  <c r="I39930" i="42" s="1"/>
  <c r="I39931" i="42"/>
  <c r="K39931" i="42"/>
  <c r="K39932" i="42"/>
  <c r="I39932" i="42" s="1"/>
  <c r="K39933" i="42"/>
  <c r="I39933" i="42" s="1"/>
  <c r="I39934" i="42"/>
  <c r="K39934" i="42"/>
  <c r="I39935" i="42"/>
  <c r="K39935" i="42"/>
  <c r="K39936" i="42"/>
  <c r="I39936" i="42" s="1"/>
  <c r="K39937" i="42"/>
  <c r="I39937" i="42" s="1"/>
  <c r="K39938" i="42"/>
  <c r="I39938" i="42" s="1"/>
  <c r="K39939" i="42"/>
  <c r="I39939" i="42" s="1"/>
  <c r="K39940" i="42"/>
  <c r="I39940" i="42" s="1"/>
  <c r="K39941" i="42"/>
  <c r="I39941" i="42" s="1"/>
  <c r="K39942" i="42"/>
  <c r="I39942" i="42" s="1"/>
  <c r="I39943" i="42"/>
  <c r="K39943" i="42"/>
  <c r="K39944" i="42"/>
  <c r="I39944" i="42" s="1"/>
  <c r="K39945" i="42"/>
  <c r="I39945" i="42" s="1"/>
  <c r="I39946" i="42"/>
  <c r="K39946" i="42"/>
  <c r="K39947" i="42"/>
  <c r="I39947" i="42" s="1"/>
  <c r="K39948" i="42"/>
  <c r="I39948" i="42" s="1"/>
  <c r="K39949" i="42"/>
  <c r="I39949" i="42" s="1"/>
  <c r="K39950" i="42"/>
  <c r="I39950" i="42" s="1"/>
  <c r="K39951" i="42"/>
  <c r="I39951" i="42" s="1"/>
  <c r="K39952" i="42"/>
  <c r="I39952" i="42" s="1"/>
  <c r="K39953" i="42"/>
  <c r="I39953" i="42" s="1"/>
  <c r="K39954" i="42"/>
  <c r="I39954" i="42" s="1"/>
  <c r="K39955" i="42"/>
  <c r="I39955" i="42" s="1"/>
  <c r="K39956" i="42"/>
  <c r="I39956" i="42" s="1"/>
  <c r="K39957" i="42"/>
  <c r="I39957" i="42" s="1"/>
  <c r="I39958" i="42"/>
  <c r="K39958" i="42"/>
  <c r="K39959" i="42"/>
  <c r="I39959" i="42" s="1"/>
  <c r="K39960" i="42"/>
  <c r="I39960" i="42" s="1"/>
  <c r="K39961" i="42"/>
  <c r="I39961" i="42" s="1"/>
  <c r="K39962" i="42"/>
  <c r="I39962" i="42" s="1"/>
  <c r="K39963" i="42"/>
  <c r="I39963" i="42" s="1"/>
  <c r="K39964" i="42"/>
  <c r="I39964" i="42" s="1"/>
  <c r="K39965" i="42"/>
  <c r="I39965" i="42" s="1"/>
  <c r="K39966" i="42"/>
  <c r="I39966" i="42" s="1"/>
  <c r="K39967" i="42"/>
  <c r="I39967" i="42" s="1"/>
  <c r="K39968" i="42"/>
  <c r="I39968" i="42" s="1"/>
  <c r="K39969" i="42"/>
  <c r="I39969" i="42" s="1"/>
  <c r="I39970" i="42"/>
  <c r="K39970" i="42"/>
  <c r="I39971" i="42"/>
  <c r="K39971" i="42"/>
  <c r="K39972" i="42"/>
  <c r="I39972" i="42" s="1"/>
  <c r="I39973" i="42"/>
  <c r="K39973" i="42"/>
  <c r="K39974" i="42"/>
  <c r="I39974" i="42" s="1"/>
  <c r="K39975" i="42"/>
  <c r="I39975" i="42" s="1"/>
  <c r="K39976" i="42"/>
  <c r="I39976" i="42" s="1"/>
  <c r="K39977" i="42"/>
  <c r="I39977" i="42" s="1"/>
  <c r="I39978" i="42"/>
  <c r="K39978" i="42"/>
  <c r="I39979" i="42"/>
  <c r="K39979" i="42"/>
  <c r="K39980" i="42"/>
  <c r="I39980" i="42" s="1"/>
  <c r="I39981" i="42"/>
  <c r="K39981" i="42"/>
  <c r="I39982" i="42"/>
  <c r="K39982" i="42"/>
  <c r="K39983" i="42"/>
  <c r="I39983" i="42" s="1"/>
  <c r="K39984" i="42"/>
  <c r="I39984" i="42" s="1"/>
  <c r="K39985" i="42"/>
  <c r="I39985" i="42" s="1"/>
  <c r="I39986" i="42"/>
  <c r="K39986" i="42"/>
  <c r="I39987" i="42"/>
  <c r="K39987" i="42"/>
  <c r="K39988" i="42"/>
  <c r="I39988" i="42" s="1"/>
  <c r="I39989" i="42"/>
  <c r="K39989" i="42"/>
  <c r="I39990" i="42"/>
  <c r="K39990" i="42"/>
  <c r="I39991" i="42"/>
  <c r="K39991" i="42"/>
  <c r="K39992" i="42"/>
  <c r="I39992" i="42" s="1"/>
  <c r="K39993" i="42"/>
  <c r="I39993" i="42" s="1"/>
  <c r="K39994" i="42"/>
  <c r="I39994" i="42" s="1"/>
  <c r="I39995" i="42"/>
  <c r="K39995" i="42"/>
  <c r="K39996" i="42"/>
  <c r="I39996" i="42" s="1"/>
  <c r="K39997" i="42"/>
  <c r="I39997" i="42" s="1"/>
  <c r="I39998" i="42"/>
  <c r="K39998" i="42"/>
  <c r="I39999" i="42"/>
  <c r="K39999" i="42"/>
  <c r="K40000" i="42"/>
  <c r="I40000" i="42" s="1"/>
  <c r="K40001" i="42"/>
  <c r="I40001" i="42" s="1"/>
  <c r="K40002" i="42"/>
  <c r="I40002" i="42" s="1"/>
  <c r="K40003" i="42"/>
  <c r="I40003" i="42" s="1"/>
  <c r="K40004" i="42"/>
  <c r="I40004" i="42" s="1"/>
  <c r="K40005" i="42"/>
  <c r="I40005" i="42" s="1"/>
  <c r="K40006" i="42"/>
  <c r="I40006" i="42" s="1"/>
  <c r="I40007" i="42"/>
  <c r="K40007" i="42"/>
  <c r="K40008" i="42"/>
  <c r="I40008" i="42" s="1"/>
  <c r="K40009" i="42"/>
  <c r="I40009" i="42" s="1"/>
  <c r="K40010" i="42"/>
  <c r="I40010" i="42" s="1"/>
  <c r="K40011" i="42"/>
  <c r="I40011" i="42" s="1"/>
  <c r="K40012" i="42"/>
  <c r="I40012" i="42" s="1"/>
  <c r="K40013" i="42"/>
  <c r="I40013" i="42" s="1"/>
  <c r="K40014" i="42"/>
  <c r="I40014" i="42" s="1"/>
  <c r="K40015" i="42"/>
  <c r="I40015" i="42" s="1"/>
  <c r="K40016" i="42"/>
  <c r="I40016" i="42" s="1"/>
  <c r="K40017" i="42"/>
  <c r="I40017" i="42" s="1"/>
  <c r="K40018" i="42"/>
  <c r="I40018" i="42" s="1"/>
  <c r="I40019" i="42"/>
  <c r="K40019" i="42"/>
  <c r="K40020" i="42"/>
  <c r="I40020" i="42" s="1"/>
  <c r="K40021" i="42"/>
  <c r="I40021" i="42" s="1"/>
  <c r="K40022" i="42"/>
  <c r="I40022" i="42" s="1"/>
  <c r="K40023" i="42"/>
  <c r="I40023" i="42" s="1"/>
  <c r="K40024" i="42"/>
  <c r="I40024" i="42" s="1"/>
  <c r="K40025" i="42"/>
  <c r="I40025" i="42" s="1"/>
  <c r="I40026" i="42"/>
  <c r="K40026" i="42"/>
  <c r="K40027" i="42"/>
  <c r="I40027" i="42" s="1"/>
  <c r="K40028" i="42"/>
  <c r="I40028" i="42" s="1"/>
  <c r="I40029" i="42"/>
  <c r="K40029" i="42"/>
  <c r="K40030" i="42"/>
  <c r="I40030" i="42" s="1"/>
  <c r="I40031" i="42"/>
  <c r="K40031" i="42"/>
  <c r="K40032" i="42"/>
  <c r="I40032" i="42" s="1"/>
  <c r="K40033" i="42"/>
  <c r="I40033" i="42" s="1"/>
  <c r="I40034" i="42"/>
  <c r="K40034" i="42"/>
  <c r="K40035" i="42"/>
  <c r="I40035" i="42" s="1"/>
  <c r="K40036" i="42"/>
  <c r="I40036" i="42" s="1"/>
  <c r="I40037" i="42"/>
  <c r="K40037" i="42"/>
  <c r="I40038" i="42"/>
  <c r="K40038" i="42"/>
  <c r="K40039" i="42"/>
  <c r="I40039" i="42" s="1"/>
  <c r="K40040" i="42"/>
  <c r="I40040" i="42" s="1"/>
  <c r="K40041" i="42"/>
  <c r="I40041" i="42" s="1"/>
  <c r="I40042" i="42"/>
  <c r="K40042" i="42"/>
  <c r="I40043" i="42"/>
  <c r="K40043" i="42"/>
  <c r="K40044" i="42"/>
  <c r="I40044" i="42" s="1"/>
  <c r="I40045" i="42"/>
  <c r="K40045" i="42"/>
  <c r="I40046" i="42"/>
  <c r="K40046" i="42"/>
  <c r="I40047" i="42"/>
  <c r="K40047" i="42"/>
  <c r="K40048" i="42"/>
  <c r="I40048" i="42" s="1"/>
  <c r="K40049" i="42"/>
  <c r="I40049" i="42" s="1"/>
  <c r="I40050" i="42"/>
  <c r="K40050" i="42"/>
  <c r="I40051" i="42"/>
  <c r="K40051" i="42"/>
  <c r="K40052" i="42"/>
  <c r="I40052" i="42" s="1"/>
  <c r="I40053" i="42"/>
  <c r="K40053" i="42"/>
  <c r="I40054" i="42"/>
  <c r="K40054" i="42"/>
  <c r="I40055" i="42"/>
  <c r="K40055" i="42"/>
  <c r="K40056" i="42"/>
  <c r="I40056" i="42" s="1"/>
  <c r="K40057" i="42"/>
  <c r="I40057" i="42" s="1"/>
  <c r="K40058" i="42"/>
  <c r="I40058" i="42" s="1"/>
  <c r="I40059" i="42"/>
  <c r="K40059" i="42"/>
  <c r="K40060" i="42"/>
  <c r="I40060" i="42" s="1"/>
  <c r="K40061" i="42"/>
  <c r="I40061" i="42" s="1"/>
  <c r="I40062" i="42"/>
  <c r="K40062" i="42"/>
  <c r="I40063" i="42"/>
  <c r="K40063" i="42"/>
  <c r="K40064" i="42"/>
  <c r="I40064" i="42" s="1"/>
  <c r="K40065" i="42"/>
  <c r="I40065" i="42" s="1"/>
  <c r="K40066" i="42"/>
  <c r="I40066" i="42" s="1"/>
  <c r="K40067" i="42"/>
  <c r="I40067" i="42" s="1"/>
  <c r="K40068" i="42"/>
  <c r="I40068" i="42" s="1"/>
  <c r="K40069" i="42"/>
  <c r="I40069" i="42" s="1"/>
  <c r="K40070" i="42"/>
  <c r="I40070" i="42" s="1"/>
  <c r="I40071" i="42"/>
  <c r="K40071" i="42"/>
  <c r="K40072" i="42"/>
  <c r="I40072" i="42" s="1"/>
  <c r="K40073" i="42"/>
  <c r="I40073" i="42" s="1"/>
  <c r="I40074" i="42"/>
  <c r="K40074" i="42"/>
  <c r="K40075" i="42"/>
  <c r="I40075" i="42" s="1"/>
  <c r="K40076" i="42"/>
  <c r="I40076" i="42" s="1"/>
  <c r="I40077" i="42"/>
  <c r="K40077" i="42"/>
  <c r="K40078" i="42"/>
  <c r="I40078" i="42" s="1"/>
  <c r="K40079" i="42"/>
  <c r="I40079" i="42" s="1"/>
  <c r="K40080" i="42"/>
  <c r="I40080" i="42" s="1"/>
  <c r="K40081" i="42"/>
  <c r="I40081" i="42" s="1"/>
  <c r="K40082" i="42"/>
  <c r="I40082" i="42" s="1"/>
  <c r="I40083" i="42"/>
  <c r="K40083" i="42"/>
  <c r="K40084" i="42"/>
  <c r="I40084" i="42" s="1"/>
  <c r="K40085" i="42"/>
  <c r="I40085" i="42" s="1"/>
  <c r="I40086" i="42"/>
  <c r="K40086" i="42"/>
  <c r="K40087" i="42"/>
  <c r="I40087" i="42" s="1"/>
  <c r="K40088" i="42"/>
  <c r="I40088" i="42" s="1"/>
  <c r="K40089" i="42"/>
  <c r="I40089" i="42" s="1"/>
  <c r="K40090" i="42"/>
  <c r="I40090" i="42" s="1"/>
  <c r="K40091" i="42"/>
  <c r="I40091" i="42" s="1"/>
  <c r="K40092" i="42"/>
  <c r="I40092" i="42" s="1"/>
  <c r="I40093" i="42"/>
  <c r="K40093" i="42"/>
  <c r="K40094" i="42"/>
  <c r="I40094" i="42" s="1"/>
  <c r="K40095" i="42"/>
  <c r="I40095" i="42" s="1"/>
  <c r="K40096" i="42"/>
  <c r="I40096" i="42" s="1"/>
  <c r="K40097" i="42"/>
  <c r="I40097" i="42" s="1"/>
  <c r="I40098" i="42"/>
  <c r="K40098" i="42"/>
  <c r="I40099" i="42"/>
  <c r="K40099" i="42"/>
  <c r="K40100" i="42"/>
  <c r="I40100" i="42" s="1"/>
  <c r="I40101" i="42"/>
  <c r="K40101" i="42"/>
  <c r="I40102" i="42"/>
  <c r="K40102" i="42"/>
  <c r="K40103" i="42"/>
  <c r="I40103" i="42" s="1"/>
  <c r="K40104" i="42"/>
  <c r="I40104" i="42" s="1"/>
  <c r="K40105" i="42"/>
  <c r="I40105" i="42" s="1"/>
  <c r="I40106" i="42"/>
  <c r="K40106" i="42"/>
  <c r="K40107" i="42"/>
  <c r="I40107" i="42" s="1"/>
  <c r="K40108" i="42"/>
  <c r="I40108" i="42" s="1"/>
  <c r="I40109" i="42"/>
  <c r="K40109" i="42"/>
  <c r="K40110" i="42"/>
  <c r="I40110" i="42" s="1"/>
  <c r="K40111" i="42"/>
  <c r="I40111" i="42" s="1"/>
  <c r="K40112" i="42"/>
  <c r="I40112" i="42" s="1"/>
  <c r="K40113" i="42"/>
  <c r="I40113" i="42" s="1"/>
  <c r="I40114" i="42"/>
  <c r="K40114" i="42"/>
  <c r="I40115" i="42"/>
  <c r="K40115" i="42"/>
  <c r="K40116" i="42"/>
  <c r="I40116" i="42" s="1"/>
  <c r="I40117" i="42"/>
  <c r="K40117" i="42"/>
  <c r="I40118" i="42"/>
  <c r="K40118" i="42"/>
  <c r="I40119" i="42"/>
  <c r="K40119" i="42"/>
  <c r="K40120" i="42"/>
  <c r="I40120" i="42" s="1"/>
  <c r="K40121" i="42"/>
  <c r="I40121" i="42" s="1"/>
  <c r="K40122" i="42"/>
  <c r="I40122" i="42" s="1"/>
  <c r="I40123" i="42"/>
  <c r="K40123" i="42"/>
  <c r="K40124" i="42"/>
  <c r="I40124" i="42" s="1"/>
  <c r="K40125" i="42"/>
  <c r="I40125" i="42" s="1"/>
  <c r="I40126" i="42"/>
  <c r="K40126" i="42"/>
  <c r="I40127" i="42"/>
  <c r="K40127" i="42"/>
  <c r="K40128" i="42"/>
  <c r="I40128" i="42" s="1"/>
  <c r="K40129" i="42"/>
  <c r="I40129" i="42" s="1"/>
  <c r="K40130" i="42"/>
  <c r="I40130" i="42" s="1"/>
  <c r="K40131" i="42"/>
  <c r="I40131" i="42" s="1"/>
  <c r="K40132" i="42"/>
  <c r="I40132" i="42" s="1"/>
  <c r="K40133" i="42"/>
  <c r="I40133" i="42" s="1"/>
  <c r="K40134" i="42"/>
  <c r="I40134" i="42" s="1"/>
  <c r="I40135" i="42"/>
  <c r="K40135" i="42"/>
  <c r="K40136" i="42"/>
  <c r="I40136" i="42" s="1"/>
  <c r="K40137" i="42"/>
  <c r="I40137" i="42" s="1"/>
  <c r="K40138" i="42"/>
  <c r="I40138" i="42" s="1"/>
  <c r="K40139" i="42"/>
  <c r="I40139" i="42" s="1"/>
  <c r="K40140" i="42"/>
  <c r="I40140" i="42" s="1"/>
  <c r="K40141" i="42"/>
  <c r="I40141" i="42" s="1"/>
  <c r="K40142" i="42"/>
  <c r="I40142" i="42" s="1"/>
  <c r="K40143" i="42"/>
  <c r="I40143" i="42" s="1"/>
  <c r="K40144" i="42"/>
  <c r="I40144" i="42" s="1"/>
  <c r="K40145" i="42"/>
  <c r="I40145" i="42" s="1"/>
  <c r="K40146" i="42"/>
  <c r="I40146" i="42" s="1"/>
  <c r="K40147" i="42"/>
  <c r="I40147" i="42" s="1"/>
  <c r="K40148" i="42"/>
  <c r="I40148" i="42" s="1"/>
  <c r="K40149" i="42"/>
  <c r="I40149" i="42" s="1"/>
  <c r="K40150" i="42"/>
  <c r="I40150" i="42" s="1"/>
  <c r="K40151" i="42"/>
  <c r="I40151" i="42" s="1"/>
  <c r="K40152" i="42"/>
  <c r="I40152" i="42" s="1"/>
  <c r="K40153" i="42"/>
  <c r="I40153" i="42" s="1"/>
  <c r="K40154" i="42"/>
  <c r="I40154" i="42" s="1"/>
  <c r="K40155" i="42"/>
  <c r="I40155" i="42" s="1"/>
  <c r="K40156" i="42"/>
  <c r="I40156" i="42" s="1"/>
  <c r="I40157" i="42"/>
  <c r="K40157" i="42"/>
  <c r="K40158" i="42"/>
  <c r="I40158" i="42" s="1"/>
  <c r="K40159" i="42"/>
  <c r="I40159" i="42" s="1"/>
  <c r="K40160" i="42"/>
  <c r="I40160" i="42" s="1"/>
  <c r="K40161" i="42"/>
  <c r="I40161" i="42" s="1"/>
  <c r="K40162" i="42"/>
  <c r="I40162" i="42" s="1"/>
  <c r="K40163" i="42"/>
  <c r="I40163" i="42" s="1"/>
  <c r="K40164" i="42"/>
  <c r="I40164" i="42" s="1"/>
  <c r="K40165" i="42"/>
  <c r="I40165" i="42" s="1"/>
  <c r="K40166" i="42"/>
  <c r="I40166" i="42" s="1"/>
  <c r="K40167" i="42"/>
  <c r="I40167" i="42" s="1"/>
  <c r="K40168" i="42"/>
  <c r="I40168" i="42" s="1"/>
  <c r="K40169" i="42"/>
  <c r="I40169" i="42" s="1"/>
  <c r="I40170" i="42"/>
  <c r="K40170" i="42"/>
  <c r="I40171" i="42"/>
  <c r="K40171" i="42"/>
  <c r="K40172" i="42"/>
  <c r="I40172" i="42" s="1"/>
  <c r="I40173" i="42"/>
  <c r="K40173" i="42"/>
  <c r="I40174" i="42"/>
  <c r="K40174" i="42"/>
  <c r="I40175" i="42"/>
  <c r="K40175" i="42"/>
  <c r="K40176" i="42"/>
  <c r="I40176" i="42" s="1"/>
  <c r="K40177" i="42"/>
  <c r="I40177" i="42" s="1"/>
  <c r="I40178" i="42"/>
  <c r="K40178" i="42"/>
  <c r="I40179" i="42"/>
  <c r="K40179" i="42"/>
  <c r="K40180" i="42"/>
  <c r="I40180" i="42" s="1"/>
  <c r="I40181" i="42"/>
  <c r="K40181" i="42"/>
  <c r="I40182" i="42"/>
  <c r="K40182" i="42"/>
  <c r="K40183" i="42"/>
  <c r="I40183" i="42" s="1"/>
  <c r="K40184" i="42"/>
  <c r="I40184" i="42" s="1"/>
  <c r="K40185" i="42"/>
  <c r="I40185" i="42" s="1"/>
  <c r="K40186" i="42"/>
  <c r="I40186" i="42" s="1"/>
  <c r="I40187" i="42"/>
  <c r="K40187" i="42"/>
  <c r="K40188" i="42"/>
  <c r="I40188" i="42" s="1"/>
  <c r="K40189" i="42"/>
  <c r="I40189" i="42" s="1"/>
  <c r="I40190" i="42"/>
  <c r="K40190" i="42"/>
  <c r="I40191" i="42"/>
  <c r="K40191" i="42"/>
  <c r="K40192" i="42"/>
  <c r="I40192" i="42" s="1"/>
  <c r="K40193" i="42"/>
  <c r="I40193" i="42" s="1"/>
  <c r="K40194" i="42"/>
  <c r="I40194" i="42" s="1"/>
  <c r="K40195" i="42"/>
  <c r="I40195" i="42" s="1"/>
  <c r="K40196" i="42"/>
  <c r="I40196" i="42" s="1"/>
  <c r="K40197" i="42"/>
  <c r="I40197" i="42" s="1"/>
  <c r="K40198" i="42"/>
  <c r="I40198" i="42" s="1"/>
  <c r="I40199" i="42"/>
  <c r="K40199" i="42"/>
  <c r="K40200" i="42"/>
  <c r="I40200" i="42" s="1"/>
  <c r="K40201" i="42"/>
  <c r="I40201" i="42" s="1"/>
  <c r="K40202" i="42"/>
  <c r="I40202" i="42" s="1"/>
  <c r="K40203" i="42"/>
  <c r="I40203" i="42" s="1"/>
  <c r="K40204" i="42"/>
  <c r="I40204" i="42" s="1"/>
  <c r="I40205" i="42"/>
  <c r="K40205" i="42"/>
  <c r="K40206" i="42"/>
  <c r="I40206" i="42" s="1"/>
  <c r="K40207" i="42"/>
  <c r="I40207" i="42" s="1"/>
  <c r="K40208" i="42"/>
  <c r="I40208" i="42" s="1"/>
  <c r="K40209" i="42"/>
  <c r="I40209" i="42" s="1"/>
  <c r="K40210" i="42"/>
  <c r="I40210" i="42" s="1"/>
  <c r="I40211" i="42"/>
  <c r="K40211" i="42"/>
  <c r="K40212" i="42"/>
  <c r="I40212" i="42" s="1"/>
  <c r="K40213" i="42"/>
  <c r="I40213" i="42" s="1"/>
  <c r="I40214" i="42"/>
  <c r="K40214" i="42"/>
  <c r="K40215" i="42"/>
  <c r="I40215" i="42" s="1"/>
  <c r="K40216" i="42"/>
  <c r="I40216" i="42" s="1"/>
  <c r="K40217" i="42"/>
  <c r="I40217" i="42" s="1"/>
  <c r="I40218" i="42"/>
  <c r="K40218" i="42"/>
  <c r="K40219" i="42"/>
  <c r="I40219" i="42" s="1"/>
  <c r="K40220" i="42"/>
  <c r="I40220" i="42" s="1"/>
  <c r="K40221" i="42"/>
  <c r="I40221" i="42" s="1"/>
  <c r="K40222" i="42"/>
  <c r="I40222" i="42" s="1"/>
  <c r="I40223" i="42"/>
  <c r="K40223" i="42"/>
  <c r="K40224" i="42"/>
  <c r="I40224" i="42" s="1"/>
  <c r="K40225" i="42"/>
  <c r="I40225" i="42" s="1"/>
  <c r="K40226" i="42"/>
  <c r="I40226" i="42" s="1"/>
  <c r="I40227" i="42"/>
  <c r="K40227" i="42"/>
  <c r="K40228" i="42"/>
  <c r="I40228" i="42" s="1"/>
  <c r="I40229" i="42"/>
  <c r="K40229" i="42"/>
  <c r="I40230" i="42"/>
  <c r="K40230" i="42"/>
  <c r="K40231" i="42"/>
  <c r="I40231" i="42" s="1"/>
  <c r="K40232" i="42"/>
  <c r="I40232" i="42" s="1"/>
  <c r="K40233" i="42"/>
  <c r="I40233" i="42" s="1"/>
  <c r="I40234" i="42"/>
  <c r="K40234" i="42"/>
  <c r="K40235" i="42"/>
  <c r="I40235" i="42" s="1"/>
  <c r="K40236" i="42"/>
  <c r="I40236" i="42" s="1"/>
  <c r="I40237" i="42"/>
  <c r="K40237" i="42"/>
  <c r="I40238" i="42"/>
  <c r="K40238" i="42"/>
  <c r="I40239" i="42"/>
  <c r="K40239" i="42"/>
  <c r="K40240" i="42"/>
  <c r="I40240" i="42" s="1"/>
  <c r="K40241" i="42"/>
  <c r="I40241" i="42" s="1"/>
  <c r="I40242" i="42"/>
  <c r="K40242" i="42"/>
  <c r="I40243" i="42"/>
  <c r="K40243" i="42"/>
  <c r="K40244" i="42"/>
  <c r="I40244" i="42" s="1"/>
  <c r="I40245" i="42"/>
  <c r="K40245" i="42"/>
  <c r="I40246" i="42"/>
  <c r="K40246" i="42"/>
  <c r="K40247" i="42"/>
  <c r="I40247" i="42" s="1"/>
  <c r="K40248" i="42"/>
  <c r="I40248" i="42" s="1"/>
  <c r="K40249" i="42"/>
  <c r="I40249" i="42" s="1"/>
  <c r="K40250" i="42"/>
  <c r="I40250" i="42" s="1"/>
  <c r="I40251" i="42"/>
  <c r="K40251" i="42"/>
  <c r="K40252" i="42"/>
  <c r="I40252" i="42" s="1"/>
  <c r="K40253" i="42"/>
  <c r="I40253" i="42" s="1"/>
  <c r="I40254" i="42"/>
  <c r="K40254" i="42"/>
  <c r="I40255" i="42"/>
  <c r="K40255" i="42"/>
  <c r="K40256" i="42"/>
  <c r="I40256" i="42" s="1"/>
  <c r="K40257" i="42"/>
  <c r="I40257" i="42" s="1"/>
  <c r="K40258" i="42"/>
  <c r="I40258" i="42" s="1"/>
  <c r="K40259" i="42"/>
  <c r="I40259" i="42" s="1"/>
  <c r="K40260" i="42"/>
  <c r="I40260" i="42" s="1"/>
  <c r="K40261" i="42"/>
  <c r="I40261" i="42" s="1"/>
  <c r="K40262" i="42"/>
  <c r="I40262" i="42" s="1"/>
  <c r="I40263" i="42"/>
  <c r="K40263" i="42"/>
  <c r="K40264" i="42"/>
  <c r="I40264" i="42" s="1"/>
  <c r="K40265" i="42"/>
  <c r="I40265" i="42" s="1"/>
  <c r="I40266" i="42"/>
  <c r="K40266" i="42"/>
  <c r="K40267" i="42"/>
  <c r="I40267" i="42" s="1"/>
  <c r="K40268" i="42"/>
  <c r="I40268" i="42" s="1"/>
  <c r="K40269" i="42"/>
  <c r="I40269" i="42" s="1"/>
  <c r="K40270" i="42"/>
  <c r="I40270" i="42" s="1"/>
  <c r="K40271" i="42"/>
  <c r="I40271" i="42" s="1"/>
  <c r="K40272" i="42"/>
  <c r="I40272" i="42" s="1"/>
  <c r="K40273" i="42"/>
  <c r="I40273" i="42" s="1"/>
  <c r="K40274" i="42"/>
  <c r="I40274" i="42" s="1"/>
  <c r="K40275" i="42"/>
  <c r="I40275" i="42" s="1"/>
  <c r="K40276" i="42"/>
  <c r="I40276" i="42" s="1"/>
  <c r="K40277" i="42"/>
  <c r="I40277" i="42" s="1"/>
  <c r="K40278" i="42"/>
  <c r="I40278" i="42" s="1"/>
  <c r="K40279" i="42"/>
  <c r="I40279" i="42" s="1"/>
  <c r="K40280" i="42"/>
  <c r="I40280" i="42" s="1"/>
  <c r="K40281" i="42"/>
  <c r="I40281" i="42" s="1"/>
  <c r="K40282" i="42"/>
  <c r="I40282" i="42" s="1"/>
  <c r="K40283" i="42"/>
  <c r="I40283" i="42" s="1"/>
  <c r="K40284" i="42"/>
  <c r="I40284" i="42" s="1"/>
  <c r="I40285" i="42"/>
  <c r="K40285" i="42"/>
  <c r="K40286" i="42"/>
  <c r="I40286" i="42" s="1"/>
  <c r="K40287" i="42"/>
  <c r="I40287" i="42" s="1"/>
  <c r="K40288" i="42"/>
  <c r="I40288" i="42" s="1"/>
  <c r="K40289" i="42"/>
  <c r="I40289" i="42" s="1"/>
  <c r="I40290" i="42"/>
  <c r="K40290" i="42"/>
  <c r="K40291" i="42"/>
  <c r="I40291" i="42" s="1"/>
  <c r="K40292" i="42"/>
  <c r="I40292" i="42" s="1"/>
  <c r="K40293" i="42"/>
  <c r="I40293" i="42" s="1"/>
  <c r="K40294" i="42"/>
  <c r="I40294" i="42" s="1"/>
  <c r="K40295" i="42"/>
  <c r="I40295" i="42" s="1"/>
  <c r="K40296" i="42"/>
  <c r="I40296" i="42" s="1"/>
  <c r="K40297" i="42"/>
  <c r="I40297" i="42" s="1"/>
  <c r="I40298" i="42"/>
  <c r="K40298" i="42"/>
  <c r="I40299" i="42"/>
  <c r="K40299" i="42"/>
  <c r="K40300" i="42"/>
  <c r="I40300" i="42" s="1"/>
  <c r="I40301" i="42"/>
  <c r="K40301" i="42"/>
  <c r="K40302" i="42"/>
  <c r="I40302" i="42" s="1"/>
  <c r="K40303" i="42"/>
  <c r="I40303" i="42" s="1"/>
  <c r="K40304" i="42"/>
  <c r="I40304" i="42" s="1"/>
  <c r="K40305" i="42"/>
  <c r="I40305" i="42" s="1"/>
  <c r="I40306" i="42"/>
  <c r="K40306" i="42"/>
  <c r="I40307" i="42"/>
  <c r="K40307" i="42"/>
  <c r="K40308" i="42"/>
  <c r="I40308" i="42" s="1"/>
  <c r="I40309" i="42"/>
  <c r="K40309" i="42"/>
  <c r="I40310" i="42"/>
  <c r="K40310" i="42"/>
  <c r="I40311" i="42"/>
  <c r="K40311" i="42"/>
  <c r="K40312" i="42"/>
  <c r="I40312" i="42" s="1"/>
  <c r="K40313" i="42"/>
  <c r="I40313" i="42" s="1"/>
  <c r="K40314" i="42"/>
  <c r="I40314" i="42" s="1"/>
  <c r="I40315" i="42"/>
  <c r="K40315" i="42"/>
  <c r="K40316" i="42"/>
  <c r="I40316" i="42" s="1"/>
  <c r="K40317" i="42"/>
  <c r="I40317" i="42" s="1"/>
  <c r="I40318" i="42"/>
  <c r="K40318" i="42"/>
  <c r="I40319" i="42"/>
  <c r="K40319" i="42"/>
  <c r="K40320" i="42"/>
  <c r="I40320" i="42" s="1"/>
  <c r="K40321" i="42"/>
  <c r="I40321" i="42" s="1"/>
  <c r="K40322" i="42"/>
  <c r="I40322" i="42" s="1"/>
  <c r="K40323" i="42"/>
  <c r="I40323" i="42" s="1"/>
  <c r="K40324" i="42"/>
  <c r="I40324" i="42" s="1"/>
  <c r="K40325" i="42"/>
  <c r="I40325" i="42" s="1"/>
  <c r="K40326" i="42"/>
  <c r="I40326" i="42" s="1"/>
  <c r="I40327" i="42"/>
  <c r="K40327" i="42"/>
  <c r="K40328" i="42"/>
  <c r="I40328" i="42" s="1"/>
  <c r="K40329" i="42"/>
  <c r="I40329" i="42" s="1"/>
  <c r="K40330" i="42"/>
  <c r="I40330" i="42" s="1"/>
  <c r="K40331" i="42"/>
  <c r="I40331" i="42" s="1"/>
  <c r="K40332" i="42"/>
  <c r="I40332" i="42" s="1"/>
  <c r="K40333" i="42"/>
  <c r="I40333" i="42" s="1"/>
  <c r="K40334" i="42"/>
  <c r="I40334" i="42" s="1"/>
  <c r="K40335" i="42"/>
  <c r="I40335" i="42" s="1"/>
  <c r="K40336" i="42"/>
  <c r="I40336" i="42" s="1"/>
  <c r="K40337" i="42"/>
  <c r="I40337" i="42" s="1"/>
  <c r="K40338" i="42"/>
  <c r="I40338" i="42" s="1"/>
  <c r="K40339" i="42"/>
  <c r="I40339" i="42" s="1"/>
  <c r="K40340" i="42"/>
  <c r="I40340" i="42" s="1"/>
  <c r="K40341" i="42"/>
  <c r="I40341" i="42" s="1"/>
  <c r="K40342" i="42"/>
  <c r="I40342" i="42" s="1"/>
  <c r="K40343" i="42"/>
  <c r="I40343" i="42" s="1"/>
  <c r="K40344" i="42"/>
  <c r="I40344" i="42" s="1"/>
  <c r="K40345" i="42"/>
  <c r="I40345" i="42" s="1"/>
  <c r="K40346" i="42"/>
  <c r="I40346" i="42" s="1"/>
  <c r="K40347" i="42"/>
  <c r="I40347" i="42" s="1"/>
  <c r="K40348" i="42"/>
  <c r="I40348" i="42" s="1"/>
  <c r="K40349" i="42"/>
  <c r="I40349" i="42" s="1"/>
  <c r="K40350" i="42"/>
  <c r="I40350" i="42" s="1"/>
  <c r="K40351" i="42"/>
  <c r="I40351" i="42" s="1"/>
  <c r="K40352" i="42"/>
  <c r="I40352" i="42" s="1"/>
  <c r="K40353" i="42"/>
  <c r="I40353" i="42" s="1"/>
  <c r="K40354" i="42"/>
  <c r="I40354" i="42" s="1"/>
  <c r="K40355" i="42"/>
  <c r="I40355" i="42" s="1"/>
  <c r="K40356" i="42"/>
  <c r="I40356" i="42" s="1"/>
  <c r="I40357" i="42"/>
  <c r="K40357" i="42"/>
  <c r="I40358" i="42"/>
  <c r="K40358" i="42"/>
  <c r="K40359" i="42"/>
  <c r="I40359" i="42" s="1"/>
  <c r="K40360" i="42"/>
  <c r="I40360" i="42" s="1"/>
  <c r="K40361" i="42"/>
  <c r="I40361" i="42" s="1"/>
  <c r="I40362" i="42"/>
  <c r="K40362" i="42"/>
  <c r="K40363" i="42"/>
  <c r="I40363" i="42" s="1"/>
  <c r="K40364" i="42"/>
  <c r="I40364" i="42" s="1"/>
  <c r="I40365" i="42"/>
  <c r="K40365" i="42"/>
  <c r="I40366" i="42"/>
  <c r="K40366" i="42"/>
  <c r="I40367" i="42"/>
  <c r="K40367" i="42"/>
  <c r="K40368" i="42"/>
  <c r="I40368" i="42" s="1"/>
  <c r="K40369" i="42"/>
  <c r="I40369" i="42" s="1"/>
  <c r="I40370" i="42"/>
  <c r="K40370" i="42"/>
  <c r="I40371" i="42"/>
  <c r="K40371" i="42"/>
  <c r="K40372" i="42"/>
  <c r="I40372" i="42" s="1"/>
  <c r="I40373" i="42"/>
  <c r="K40373" i="42"/>
  <c r="I40374" i="42"/>
  <c r="K40374" i="42"/>
  <c r="K40375" i="42"/>
  <c r="I40375" i="42" s="1"/>
  <c r="K40376" i="42"/>
  <c r="I40376" i="42" s="1"/>
  <c r="K40377" i="42"/>
  <c r="I40377" i="42" s="1"/>
  <c r="K40378" i="42"/>
  <c r="I40378" i="42" s="1"/>
  <c r="I40379" i="42"/>
  <c r="K40379" i="42"/>
  <c r="K40380" i="42"/>
  <c r="I40380" i="42" s="1"/>
  <c r="K40381" i="42"/>
  <c r="I40381" i="42" s="1"/>
  <c r="I40382" i="42"/>
  <c r="K40382" i="42"/>
  <c r="I40383" i="42"/>
  <c r="K40383" i="42"/>
  <c r="K40384" i="42"/>
  <c r="I40384" i="42" s="1"/>
  <c r="K40385" i="42"/>
  <c r="I40385" i="42" s="1"/>
  <c r="K40386" i="42"/>
  <c r="I40386" i="42" s="1"/>
  <c r="K40387" i="42"/>
  <c r="I40387" i="42" s="1"/>
  <c r="K40388" i="42"/>
  <c r="I40388" i="42" s="1"/>
  <c r="K40389" i="42"/>
  <c r="I40389" i="42" s="1"/>
  <c r="K40390" i="42"/>
  <c r="I40390" i="42" s="1"/>
  <c r="I40391" i="42"/>
  <c r="K40391" i="42"/>
  <c r="K40392" i="42"/>
  <c r="I40392" i="42" s="1"/>
  <c r="K40393" i="42"/>
  <c r="I40393" i="42" s="1"/>
  <c r="I40394" i="42"/>
  <c r="K40394" i="42"/>
  <c r="K40395" i="42"/>
  <c r="I40395" i="42" s="1"/>
  <c r="K40396" i="42"/>
  <c r="I40396" i="42" s="1"/>
  <c r="I40397" i="42"/>
  <c r="K40397" i="42"/>
  <c r="K40398" i="42"/>
  <c r="I40398" i="42" s="1"/>
  <c r="K40399" i="42"/>
  <c r="I40399" i="42" s="1"/>
  <c r="K40400" i="42"/>
  <c r="I40400" i="42" s="1"/>
  <c r="K40401" i="42"/>
  <c r="I40401" i="42" s="1"/>
  <c r="K40402" i="42"/>
  <c r="I40402" i="42" s="1"/>
  <c r="I40403" i="42"/>
  <c r="K40403" i="42"/>
  <c r="K40404" i="42"/>
  <c r="I40404" i="42" s="1"/>
  <c r="K40405" i="42"/>
  <c r="I40405" i="42" s="1"/>
  <c r="I40406" i="42"/>
  <c r="K40406" i="42"/>
  <c r="K40407" i="42"/>
  <c r="I40407" i="42" s="1"/>
  <c r="K40408" i="42"/>
  <c r="I40408" i="42" s="1"/>
  <c r="K40409" i="42"/>
  <c r="I40409" i="42" s="1"/>
  <c r="I40410" i="42"/>
  <c r="K40410" i="42"/>
  <c r="K40411" i="42"/>
  <c r="I40411" i="42" s="1"/>
  <c r="K40412" i="42"/>
  <c r="I40412" i="42" s="1"/>
  <c r="I40413" i="42"/>
  <c r="K40413" i="42"/>
  <c r="K40414" i="42"/>
  <c r="I40414" i="42" s="1"/>
  <c r="I40415" i="42"/>
  <c r="K40415" i="42"/>
  <c r="K40416" i="42"/>
  <c r="I40416" i="42" s="1"/>
  <c r="K40417" i="42"/>
  <c r="I40417" i="42" s="1"/>
  <c r="I40418" i="42"/>
  <c r="K40418" i="42"/>
  <c r="I40419" i="42"/>
  <c r="K40419" i="42"/>
  <c r="K40420" i="42"/>
  <c r="I40420" i="42" s="1"/>
  <c r="I40421" i="42"/>
  <c r="K40421" i="42"/>
  <c r="K40422" i="42"/>
  <c r="I40422" i="42" s="1"/>
  <c r="K40423" i="42"/>
  <c r="I40423" i="42" s="1"/>
  <c r="K40424" i="42"/>
  <c r="I40424" i="42" s="1"/>
  <c r="K40425" i="42"/>
  <c r="I40425" i="42" s="1"/>
  <c r="I40426" i="42"/>
  <c r="K40426" i="42"/>
  <c r="K40427" i="42"/>
  <c r="I40427" i="42" s="1"/>
  <c r="K40428" i="42"/>
  <c r="I40428" i="42" s="1"/>
  <c r="I40429" i="42"/>
  <c r="K40429" i="42"/>
  <c r="K40430" i="42"/>
  <c r="I40430" i="42" s="1"/>
  <c r="I40431" i="42"/>
  <c r="K40431" i="42"/>
  <c r="K40432" i="42"/>
  <c r="I40432" i="42" s="1"/>
  <c r="K40433" i="42"/>
  <c r="I40433" i="42" s="1"/>
  <c r="I40434" i="42"/>
  <c r="K40434" i="42"/>
  <c r="I40435" i="42"/>
  <c r="K40435" i="42"/>
  <c r="K40436" i="42"/>
  <c r="I40436" i="42" s="1"/>
  <c r="I40437" i="42"/>
  <c r="K40437" i="42"/>
  <c r="I40438" i="42"/>
  <c r="K40438" i="42"/>
  <c r="I40439" i="42"/>
  <c r="K40439" i="42"/>
  <c r="K40440" i="42"/>
  <c r="I40440" i="42" s="1"/>
  <c r="K40441" i="42"/>
  <c r="I40441" i="42" s="1"/>
  <c r="K40442" i="42"/>
  <c r="I40442" i="42" s="1"/>
  <c r="I40443" i="42"/>
  <c r="K40443" i="42"/>
  <c r="K40444" i="42"/>
  <c r="I40444" i="42" s="1"/>
  <c r="K40445" i="42"/>
  <c r="I40445" i="42" s="1"/>
  <c r="I40446" i="42"/>
  <c r="K40446" i="42"/>
  <c r="I40447" i="42"/>
  <c r="K40447" i="42"/>
  <c r="K40448" i="42"/>
  <c r="I40448" i="42" s="1"/>
  <c r="K40449" i="42"/>
  <c r="I40449" i="42" s="1"/>
  <c r="K40450" i="42"/>
  <c r="I40450" i="42" s="1"/>
  <c r="K40451" i="42"/>
  <c r="I40451" i="42" s="1"/>
  <c r="K40452" i="42"/>
  <c r="I40452" i="42" s="1"/>
  <c r="K40453" i="42"/>
  <c r="I40453" i="42" s="1"/>
  <c r="K40454" i="42"/>
  <c r="I40454" i="42" s="1"/>
  <c r="I40455" i="42"/>
  <c r="K40455" i="42"/>
  <c r="K40456" i="42"/>
  <c r="I40456" i="42" s="1"/>
  <c r="K40457" i="42"/>
  <c r="I40457" i="42" s="1"/>
  <c r="I40458" i="42"/>
  <c r="K40458" i="42"/>
  <c r="K40459" i="42"/>
  <c r="I40459" i="42" s="1"/>
  <c r="K40460" i="42"/>
  <c r="I40460" i="42" s="1"/>
  <c r="K40461" i="42"/>
  <c r="I40461" i="42" s="1"/>
  <c r="K40462" i="42"/>
  <c r="I40462" i="42" s="1"/>
  <c r="K40463" i="42"/>
  <c r="I40463" i="42" s="1"/>
  <c r="K40464" i="42"/>
  <c r="I40464" i="42" s="1"/>
  <c r="K40465" i="42"/>
  <c r="I40465" i="42" s="1"/>
  <c r="I40466" i="42"/>
  <c r="K40466" i="42"/>
  <c r="I40467" i="42"/>
  <c r="K40467" i="42"/>
  <c r="K40468" i="42"/>
  <c r="I40468" i="42" s="1"/>
  <c r="I40469" i="42"/>
  <c r="K40469" i="42"/>
  <c r="I40470" i="42"/>
  <c r="K40470" i="42"/>
  <c r="K40471" i="42"/>
  <c r="I40471" i="42" s="1"/>
  <c r="K40472" i="42"/>
  <c r="I40472" i="42" s="1"/>
  <c r="K40473" i="42"/>
  <c r="I40473" i="42" s="1"/>
  <c r="I40474" i="42"/>
  <c r="K40474" i="42"/>
  <c r="K40475" i="42"/>
  <c r="I40475" i="42" s="1"/>
  <c r="K40476" i="42"/>
  <c r="I40476" i="42" s="1"/>
  <c r="I40477" i="42"/>
  <c r="K40477" i="42"/>
  <c r="I40478" i="42"/>
  <c r="K40478" i="42"/>
  <c r="K40479" i="42"/>
  <c r="I40479" i="42" s="1"/>
  <c r="K40480" i="42"/>
  <c r="I40480" i="42" s="1"/>
  <c r="K40481" i="42"/>
  <c r="I40481" i="42" s="1"/>
  <c r="I40482" i="42"/>
  <c r="K40482" i="42"/>
  <c r="I40483" i="42"/>
  <c r="K40483" i="42"/>
  <c r="K40484" i="42"/>
  <c r="I40484" i="42" s="1"/>
  <c r="I40485" i="42"/>
  <c r="K40485" i="42"/>
  <c r="K40486" i="42"/>
  <c r="I40486" i="42" s="1"/>
  <c r="K40487" i="42"/>
  <c r="I40487" i="42" s="1"/>
  <c r="K40488" i="42"/>
  <c r="I40488" i="42" s="1"/>
  <c r="K40489" i="42"/>
  <c r="I40489" i="42" s="1"/>
  <c r="I40490" i="42"/>
  <c r="K40490" i="42"/>
  <c r="I40491" i="42"/>
  <c r="K40491" i="42"/>
  <c r="K40492" i="42"/>
  <c r="I40492" i="42" s="1"/>
  <c r="I40493" i="42"/>
  <c r="K40493" i="42"/>
  <c r="I40494" i="42"/>
  <c r="K40494" i="42"/>
  <c r="I40495" i="42"/>
  <c r="K40495" i="42"/>
  <c r="K40496" i="42"/>
  <c r="I40496" i="42" s="1"/>
  <c r="K40497" i="42"/>
  <c r="I40497" i="42" s="1"/>
  <c r="I40498" i="42"/>
  <c r="K40498" i="42"/>
  <c r="I40499" i="42"/>
  <c r="K40499" i="42"/>
  <c r="K40500" i="42"/>
  <c r="I40500" i="42" s="1"/>
  <c r="I40501" i="42"/>
  <c r="K40501" i="42"/>
  <c r="I40502" i="42"/>
  <c r="K40502" i="42"/>
  <c r="K40503" i="42"/>
  <c r="I40503" i="42" s="1"/>
  <c r="K40504" i="42"/>
  <c r="I40504" i="42" s="1"/>
  <c r="K40505" i="42"/>
  <c r="I40505" i="42" s="1"/>
  <c r="K40506" i="42"/>
  <c r="I40506" i="42" s="1"/>
  <c r="I40507" i="42"/>
  <c r="K40507" i="42"/>
  <c r="K40508" i="42"/>
  <c r="I40508" i="42" s="1"/>
  <c r="K40509" i="42"/>
  <c r="I40509" i="42" s="1"/>
  <c r="I40510" i="42"/>
  <c r="K40510" i="42"/>
  <c r="I40511" i="42"/>
  <c r="K40511" i="42"/>
  <c r="K40512" i="42"/>
  <c r="I40512" i="42" s="1"/>
  <c r="K40513" i="42"/>
  <c r="I40513" i="42" s="1"/>
  <c r="K40514" i="42"/>
  <c r="I40514" i="42" s="1"/>
  <c r="K40515" i="42"/>
  <c r="I40515" i="42" s="1"/>
  <c r="K40516" i="42"/>
  <c r="I40516" i="42" s="1"/>
  <c r="K40517" i="42"/>
  <c r="I40517" i="42" s="1"/>
  <c r="K40518" i="42"/>
  <c r="I40518" i="42" s="1"/>
  <c r="I40519" i="42"/>
  <c r="K40519" i="42"/>
  <c r="K40520" i="42"/>
  <c r="I40520" i="42" s="1"/>
  <c r="K40521" i="42"/>
  <c r="I40521" i="42" s="1"/>
  <c r="K40522" i="42"/>
  <c r="I40522" i="42" s="1"/>
  <c r="K40523" i="42"/>
  <c r="I40523" i="42" s="1"/>
  <c r="K40524" i="42"/>
  <c r="I40524" i="42" s="1"/>
  <c r="K40525" i="42"/>
  <c r="I40525" i="42" s="1"/>
  <c r="K40526" i="42"/>
  <c r="I40526" i="42" s="1"/>
  <c r="K40527" i="42"/>
  <c r="I40527" i="42" s="1"/>
  <c r="K40528" i="42"/>
  <c r="I40528" i="42" s="1"/>
  <c r="K40529" i="42"/>
  <c r="I40529" i="42" s="1"/>
  <c r="K40530" i="42"/>
  <c r="I40530" i="42" s="1"/>
  <c r="I40531" i="42"/>
  <c r="K40531" i="42"/>
  <c r="K40532" i="42"/>
  <c r="I40532" i="42" s="1"/>
  <c r="K40533" i="42"/>
  <c r="I40533" i="42" s="1"/>
  <c r="K40534" i="42"/>
  <c r="I40534" i="42" s="1"/>
  <c r="K40535" i="42"/>
  <c r="I40535" i="42" s="1"/>
  <c r="K40536" i="42"/>
  <c r="I40536" i="42" s="1"/>
  <c r="K40537" i="42"/>
  <c r="I40537" i="42" s="1"/>
  <c r="K40538" i="42"/>
  <c r="I40538" i="42" s="1"/>
  <c r="I40539" i="42"/>
  <c r="K40539" i="42"/>
  <c r="K40540" i="42"/>
  <c r="I40540" i="42" s="1"/>
  <c r="K40541" i="42"/>
  <c r="I40541" i="42" s="1"/>
  <c r="K40542" i="42"/>
  <c r="I40542" i="42" s="1"/>
  <c r="I40543" i="42"/>
  <c r="K40543" i="42"/>
  <c r="K40544" i="42"/>
  <c r="I40544" i="42" s="1"/>
  <c r="K40545" i="42"/>
  <c r="I40545" i="42" s="1"/>
  <c r="K40546" i="42"/>
  <c r="I40546" i="42" s="1"/>
  <c r="K40547" i="42"/>
  <c r="I40547" i="42" s="1"/>
  <c r="K40548" i="42"/>
  <c r="I40548" i="42" s="1"/>
  <c r="I40549" i="42"/>
  <c r="K40549" i="42"/>
  <c r="I40550" i="42"/>
  <c r="K40550" i="42"/>
  <c r="K40551" i="42"/>
  <c r="I40551" i="42" s="1"/>
  <c r="K40552" i="42"/>
  <c r="I40552" i="42" s="1"/>
  <c r="K40553" i="42"/>
  <c r="I40553" i="42" s="1"/>
  <c r="I40554" i="42"/>
  <c r="K40554" i="42"/>
  <c r="K40555" i="42"/>
  <c r="I40555" i="42" s="1"/>
  <c r="K40556" i="42"/>
  <c r="I40556" i="42" s="1"/>
  <c r="I40557" i="42"/>
  <c r="K40557" i="42"/>
  <c r="K40558" i="42"/>
  <c r="I40558" i="42" s="1"/>
  <c r="K40559" i="42"/>
  <c r="I40559" i="42" s="1"/>
  <c r="K40560" i="42"/>
  <c r="I40560" i="42" s="1"/>
  <c r="K40561" i="42"/>
  <c r="I40561" i="42" s="1"/>
  <c r="I40562" i="42"/>
  <c r="K40562" i="42"/>
  <c r="I40563" i="42"/>
  <c r="K40563" i="42"/>
  <c r="K40564" i="42"/>
  <c r="I40564" i="42" s="1"/>
  <c r="I40565" i="42"/>
  <c r="K40565" i="42"/>
  <c r="I40566" i="42"/>
  <c r="K40566" i="42"/>
  <c r="I40567" i="42"/>
  <c r="K40567" i="42"/>
  <c r="K40568" i="42"/>
  <c r="I40568" i="42" s="1"/>
  <c r="K40569" i="42"/>
  <c r="I40569" i="42" s="1"/>
  <c r="K40570" i="42"/>
  <c r="I40570" i="42" s="1"/>
  <c r="I40571" i="42"/>
  <c r="K40571" i="42"/>
  <c r="K40572" i="42"/>
  <c r="I40572" i="42" s="1"/>
  <c r="K40573" i="42"/>
  <c r="I40573" i="42" s="1"/>
  <c r="I40574" i="42"/>
  <c r="K40574" i="42"/>
  <c r="I40575" i="42"/>
  <c r="K40575" i="42"/>
  <c r="K40576" i="42"/>
  <c r="I40576" i="42" s="1"/>
  <c r="K40577" i="42"/>
  <c r="I40577" i="42" s="1"/>
  <c r="K40578" i="42"/>
  <c r="I40578" i="42" s="1"/>
  <c r="K40579" i="42"/>
  <c r="I40579" i="42" s="1"/>
  <c r="K40580" i="42"/>
  <c r="I40580" i="42" s="1"/>
  <c r="K40581" i="42"/>
  <c r="I40581" i="42" s="1"/>
  <c r="K40582" i="42"/>
  <c r="I40582" i="42" s="1"/>
  <c r="I40583" i="42"/>
  <c r="K40583" i="42"/>
  <c r="K40584" i="42"/>
  <c r="I40584" i="42" s="1"/>
  <c r="K40585" i="42"/>
  <c r="I40585" i="42" s="1"/>
  <c r="K40586" i="42"/>
  <c r="I40586" i="42" s="1"/>
  <c r="K40587" i="42"/>
  <c r="I40587" i="42" s="1"/>
  <c r="K40588" i="42"/>
  <c r="I40588" i="42" s="1"/>
  <c r="I40589" i="42"/>
  <c r="K40589" i="42"/>
  <c r="K40590" i="42"/>
  <c r="I40590" i="42" s="1"/>
  <c r="K40591" i="42"/>
  <c r="I40591" i="42" s="1"/>
  <c r="K40592" i="42"/>
  <c r="I40592" i="42" s="1"/>
  <c r="K40593" i="42"/>
  <c r="I40593" i="42" s="1"/>
  <c r="K40594" i="42"/>
  <c r="I40594" i="42" s="1"/>
  <c r="K40595" i="42"/>
  <c r="I40595" i="42" s="1"/>
  <c r="K40596" i="42"/>
  <c r="I40596" i="42" s="1"/>
  <c r="K40597" i="42"/>
  <c r="I40597" i="42" s="1"/>
  <c r="K40598" i="42"/>
  <c r="I40598" i="42" s="1"/>
  <c r="K40599" i="42"/>
  <c r="I40599" i="42" s="1"/>
  <c r="K40600" i="42"/>
  <c r="I40600" i="42" s="1"/>
  <c r="K40601" i="42"/>
  <c r="I40601" i="42" s="1"/>
  <c r="K40602" i="42"/>
  <c r="I40602" i="42" s="1"/>
  <c r="K40603" i="42"/>
  <c r="I40603" i="42" s="1"/>
  <c r="K40604" i="42"/>
  <c r="I40604" i="42" s="1"/>
  <c r="K40605" i="42"/>
  <c r="I40605" i="42" s="1"/>
  <c r="K40606" i="42"/>
  <c r="I40606" i="42" s="1"/>
  <c r="K40607" i="42"/>
  <c r="I40607" i="42" s="1"/>
  <c r="K40608" i="42"/>
  <c r="I40608" i="42" s="1"/>
  <c r="K40609" i="42"/>
  <c r="I40609" i="42" s="1"/>
  <c r="K40610" i="42"/>
  <c r="I40610" i="42" s="1"/>
  <c r="K40611" i="42"/>
  <c r="I40611" i="42" s="1"/>
  <c r="K40612" i="42"/>
  <c r="I40612" i="42" s="1"/>
  <c r="K40613" i="42"/>
  <c r="I40613" i="42" s="1"/>
  <c r="K40614" i="42"/>
  <c r="I40614" i="42" s="1"/>
  <c r="I40615" i="42"/>
  <c r="K40615" i="42"/>
  <c r="K40616" i="42"/>
  <c r="I40616" i="42" s="1"/>
  <c r="K40617" i="42"/>
  <c r="I40617" i="42" s="1"/>
  <c r="I40618" i="42"/>
  <c r="K40618" i="42"/>
  <c r="K40619" i="42"/>
  <c r="I40619" i="42" s="1"/>
  <c r="K40620" i="42"/>
  <c r="I40620" i="42" s="1"/>
  <c r="I40621" i="42"/>
  <c r="K40621" i="42"/>
  <c r="K40622" i="42"/>
  <c r="I40622" i="42" s="1"/>
  <c r="K40623" i="42"/>
  <c r="I40623" i="42" s="1"/>
  <c r="K40624" i="42"/>
  <c r="I40624" i="42" s="1"/>
  <c r="K40625" i="42"/>
  <c r="I40625" i="42" s="1"/>
  <c r="I40626" i="42"/>
  <c r="K40626" i="42"/>
  <c r="I40627" i="42"/>
  <c r="K40627" i="42"/>
  <c r="K40628" i="42"/>
  <c r="I40628" i="42" s="1"/>
  <c r="I40629" i="42"/>
  <c r="K40629" i="42"/>
  <c r="I40630" i="42"/>
  <c r="K40630" i="42"/>
  <c r="I40631" i="42"/>
  <c r="K40631" i="42"/>
  <c r="K40632" i="42"/>
  <c r="I40632" i="42" s="1"/>
  <c r="K40633" i="42"/>
  <c r="I40633" i="42" s="1"/>
  <c r="K40634" i="42"/>
  <c r="I40634" i="42" s="1"/>
  <c r="I40635" i="42"/>
  <c r="K40635" i="42"/>
  <c r="K40636" i="42"/>
  <c r="I40636" i="42" s="1"/>
  <c r="K40637" i="42"/>
  <c r="I40637" i="42" s="1"/>
  <c r="I40638" i="42"/>
  <c r="K40638" i="42"/>
  <c r="I40639" i="42"/>
  <c r="K40639" i="42"/>
  <c r="K40640" i="42"/>
  <c r="I40640" i="42" s="1"/>
  <c r="K40641" i="42"/>
  <c r="I40641" i="42" s="1"/>
  <c r="K40642" i="42"/>
  <c r="I40642" i="42" s="1"/>
  <c r="K40643" i="42"/>
  <c r="I40643" i="42" s="1"/>
  <c r="K40644" i="42"/>
  <c r="I40644" i="42" s="1"/>
  <c r="K40645" i="42"/>
  <c r="I40645" i="42" s="1"/>
  <c r="K40646" i="42"/>
  <c r="I40646" i="42" s="1"/>
  <c r="I40647" i="42"/>
  <c r="K40647" i="42"/>
  <c r="K40648" i="42"/>
  <c r="I40648" i="42" s="1"/>
  <c r="K40649" i="42"/>
  <c r="I40649" i="42" s="1"/>
  <c r="I40650" i="42"/>
  <c r="K40650" i="42"/>
  <c r="K40651" i="42"/>
  <c r="I40651" i="42" s="1"/>
  <c r="K40652" i="42"/>
  <c r="I40652" i="42" s="1"/>
  <c r="I40653" i="42"/>
  <c r="K40653" i="42"/>
  <c r="K40654" i="42"/>
  <c r="I40654" i="42" s="1"/>
  <c r="K40655" i="42"/>
  <c r="I40655" i="42" s="1"/>
  <c r="K40656" i="42"/>
  <c r="I40656" i="42" s="1"/>
  <c r="K40657" i="42"/>
  <c r="I40657" i="42" s="1"/>
  <c r="K40658" i="42"/>
  <c r="I40658" i="42" s="1"/>
  <c r="K40659" i="42"/>
  <c r="I40659" i="42" s="1"/>
  <c r="K40660" i="42"/>
  <c r="I40660" i="42" s="1"/>
  <c r="I40661" i="42"/>
  <c r="K40661" i="42"/>
  <c r="I40662" i="42"/>
  <c r="K40662" i="42"/>
  <c r="K40663" i="42"/>
  <c r="I40663" i="42" s="1"/>
  <c r="K40664" i="42"/>
  <c r="I40664" i="42" s="1"/>
  <c r="K40665" i="42"/>
  <c r="I40665" i="42" s="1"/>
  <c r="K40666" i="42"/>
  <c r="I40666" i="42" s="1"/>
  <c r="K40667" i="42"/>
  <c r="I40667" i="42" s="1"/>
  <c r="K40668" i="42"/>
  <c r="I40668" i="42" s="1"/>
  <c r="I40669" i="42"/>
  <c r="K40669" i="42"/>
  <c r="K40670" i="42"/>
  <c r="I40670" i="42" s="1"/>
  <c r="K40671" i="42"/>
  <c r="I40671" i="42" s="1"/>
  <c r="K40672" i="42"/>
  <c r="I40672" i="42" s="1"/>
  <c r="K40673" i="42"/>
  <c r="I40673" i="42" s="1"/>
  <c r="I40674" i="42"/>
  <c r="K40674" i="42"/>
  <c r="I40675" i="42"/>
  <c r="K40675" i="42"/>
  <c r="K40676" i="42"/>
  <c r="I40676" i="42" s="1"/>
  <c r="K40677" i="42"/>
  <c r="I40677" i="42" s="1"/>
  <c r="K40678" i="42"/>
  <c r="I40678" i="42" s="1"/>
  <c r="K40679" i="42"/>
  <c r="I40679" i="42" s="1"/>
  <c r="K40680" i="42"/>
  <c r="I40680" i="42" s="1"/>
  <c r="K40681" i="42"/>
  <c r="I40681" i="42" s="1"/>
  <c r="I40682" i="42"/>
  <c r="K40682" i="42"/>
  <c r="I40683" i="42"/>
  <c r="K40683" i="42"/>
  <c r="K40684" i="42"/>
  <c r="I40684" i="42" s="1"/>
  <c r="I40685" i="42"/>
  <c r="K40685" i="42"/>
  <c r="I40686" i="42"/>
  <c r="K40686" i="42"/>
  <c r="K40687" i="42"/>
  <c r="I40687" i="42" s="1"/>
  <c r="K40688" i="42"/>
  <c r="I40688" i="42" s="1"/>
  <c r="K40689" i="42"/>
  <c r="I40689" i="42" s="1"/>
  <c r="I40690" i="42"/>
  <c r="K40690" i="42"/>
  <c r="I40691" i="42"/>
  <c r="K40691" i="42"/>
  <c r="K40692" i="42"/>
  <c r="I40692" i="42" s="1"/>
  <c r="I40693" i="42"/>
  <c r="K40693" i="42"/>
  <c r="I40694" i="42"/>
  <c r="K40694" i="42"/>
  <c r="K40695" i="42"/>
  <c r="I40695" i="42" s="1"/>
  <c r="K40696" i="42"/>
  <c r="I40696" i="42" s="1"/>
  <c r="K40697" i="42"/>
  <c r="I40697" i="42" s="1"/>
  <c r="K40698" i="42"/>
  <c r="I40698" i="42" s="1"/>
  <c r="I40699" i="42"/>
  <c r="K40699" i="42"/>
  <c r="K40700" i="42"/>
  <c r="I40700" i="42" s="1"/>
  <c r="K40701" i="42"/>
  <c r="I40701" i="42" s="1"/>
  <c r="I40702" i="42"/>
  <c r="K40702" i="42"/>
  <c r="I40703" i="42"/>
  <c r="K40703" i="42"/>
  <c r="K40704" i="42"/>
  <c r="I40704" i="42" s="1"/>
  <c r="K40705" i="42"/>
  <c r="I40705" i="42" s="1"/>
  <c r="K40706" i="42"/>
  <c r="I40706" i="42" s="1"/>
  <c r="K40707" i="42"/>
  <c r="I40707" i="42" s="1"/>
  <c r="K40708" i="42"/>
  <c r="I40708" i="42" s="1"/>
  <c r="K40709" i="42"/>
  <c r="I40709" i="42" s="1"/>
  <c r="K40710" i="42"/>
  <c r="I40710" i="42" s="1"/>
  <c r="I40711" i="42"/>
  <c r="K40711" i="42"/>
  <c r="K40712" i="42"/>
  <c r="I40712" i="42" s="1"/>
  <c r="K40713" i="42"/>
  <c r="I40713" i="42" s="1"/>
  <c r="I40714" i="42"/>
  <c r="K40714" i="42"/>
  <c r="K40715" i="42"/>
  <c r="I40715" i="42" s="1"/>
  <c r="K40716" i="42"/>
  <c r="I40716" i="42" s="1"/>
  <c r="K40717" i="42"/>
  <c r="I40717" i="42" s="1"/>
  <c r="K40718" i="42"/>
  <c r="I40718" i="42" s="1"/>
  <c r="K40719" i="42"/>
  <c r="I40719" i="42" s="1"/>
  <c r="K40720" i="42"/>
  <c r="I40720" i="42" s="1"/>
  <c r="K40721" i="42"/>
  <c r="I40721" i="42" s="1"/>
  <c r="I40722" i="42"/>
  <c r="K40722" i="42"/>
  <c r="I40723" i="42"/>
  <c r="K40723" i="42"/>
  <c r="K40724" i="42"/>
  <c r="I40724" i="42" s="1"/>
  <c r="K40725" i="42"/>
  <c r="I40725" i="42" s="1"/>
  <c r="I40726" i="42"/>
  <c r="K40726" i="42"/>
  <c r="K40727" i="42"/>
  <c r="I40727" i="42" s="1"/>
  <c r="K40728" i="42"/>
  <c r="I40728" i="42" s="1"/>
  <c r="K40729" i="42"/>
  <c r="I40729" i="42" s="1"/>
  <c r="I40730" i="42"/>
  <c r="K40730" i="42"/>
  <c r="K40731" i="42"/>
  <c r="I40731" i="42" s="1"/>
  <c r="K40732" i="42"/>
  <c r="I40732" i="42" s="1"/>
  <c r="K40733" i="42"/>
  <c r="I40733" i="42" s="1"/>
  <c r="I40734" i="42"/>
  <c r="K40734" i="42"/>
  <c r="I40735" i="42"/>
  <c r="K40735" i="42"/>
  <c r="K40736" i="42"/>
  <c r="I40736" i="42" s="1"/>
  <c r="K40737" i="42"/>
  <c r="I40737" i="42" s="1"/>
  <c r="I40738" i="42"/>
  <c r="K40738" i="42"/>
  <c r="I40739" i="42"/>
  <c r="K40739" i="42"/>
  <c r="K40740" i="42"/>
  <c r="I40740" i="42" s="1"/>
  <c r="I40741" i="42"/>
  <c r="K40741" i="42"/>
  <c r="K40742" i="42"/>
  <c r="I40742" i="42" s="1"/>
  <c r="K40743" i="42"/>
  <c r="I40743" i="42" s="1"/>
  <c r="K40744" i="42"/>
  <c r="I40744" i="42" s="1"/>
  <c r="K40745" i="42"/>
  <c r="I40745" i="42" s="1"/>
  <c r="I40746" i="42"/>
  <c r="K40746" i="42"/>
  <c r="I40747" i="42"/>
  <c r="K40747" i="42"/>
  <c r="K40748" i="42"/>
  <c r="I40748" i="42" s="1"/>
  <c r="I40749" i="42"/>
  <c r="K40749" i="42"/>
  <c r="I40750" i="42"/>
  <c r="K40750" i="42"/>
  <c r="I40751" i="42"/>
  <c r="K40751" i="42"/>
  <c r="K40752" i="42"/>
  <c r="I40752" i="42" s="1"/>
  <c r="K40753" i="42"/>
  <c r="I40753" i="42" s="1"/>
  <c r="I40754" i="42"/>
  <c r="K40754" i="42"/>
  <c r="I40755" i="42"/>
  <c r="K40755" i="42"/>
  <c r="K40756" i="42"/>
  <c r="I40756" i="42" s="1"/>
  <c r="I40757" i="42"/>
  <c r="K40757" i="42"/>
  <c r="I40758" i="42"/>
  <c r="K40758" i="42"/>
  <c r="K40759" i="42"/>
  <c r="I40759" i="42" s="1"/>
  <c r="K40760" i="42"/>
  <c r="I40760" i="42" s="1"/>
  <c r="K40761" i="42"/>
  <c r="I40761" i="42" s="1"/>
  <c r="I40762" i="42"/>
  <c r="K40762" i="42"/>
  <c r="K40763" i="42"/>
  <c r="I40763" i="42" s="1"/>
  <c r="K40764" i="42"/>
  <c r="I40764" i="42" s="1"/>
  <c r="I40765" i="42"/>
  <c r="K40765" i="42"/>
  <c r="K40766" i="42"/>
  <c r="I40766" i="42" s="1"/>
  <c r="K40767" i="42"/>
  <c r="I40767" i="42" s="1"/>
  <c r="K40768" i="42"/>
  <c r="I40768" i="42" s="1"/>
  <c r="K40769" i="42"/>
  <c r="I40769" i="42" s="1"/>
  <c r="I40770" i="42"/>
  <c r="K40770" i="42"/>
  <c r="I40771" i="42"/>
  <c r="K40771" i="42"/>
  <c r="K40772" i="42"/>
  <c r="I40772" i="42" s="1"/>
  <c r="I40773" i="42"/>
  <c r="K40773" i="42"/>
  <c r="I40774" i="42"/>
  <c r="K40774" i="42"/>
  <c r="I40775" i="42"/>
  <c r="K40775" i="42"/>
  <c r="K40776" i="42"/>
  <c r="I40776" i="42" s="1"/>
  <c r="K40777" i="42"/>
  <c r="I40777" i="42" s="1"/>
  <c r="K40778" i="42"/>
  <c r="I40778" i="42" s="1"/>
  <c r="I40779" i="42"/>
  <c r="K40779" i="42"/>
  <c r="K40780" i="42"/>
  <c r="I40780" i="42" s="1"/>
  <c r="K40781" i="42"/>
  <c r="I40781" i="42" s="1"/>
  <c r="I40782" i="42"/>
  <c r="K40782" i="42"/>
  <c r="I40783" i="42"/>
  <c r="K40783" i="42"/>
  <c r="K40784" i="42"/>
  <c r="I40784" i="42" s="1"/>
  <c r="K40785" i="42"/>
  <c r="I40785" i="42" s="1"/>
  <c r="K40786" i="42"/>
  <c r="I40786" i="42" s="1"/>
  <c r="K40787" i="42"/>
  <c r="I40787" i="42" s="1"/>
  <c r="K40788" i="42"/>
  <c r="I40788" i="42" s="1"/>
  <c r="K40789" i="42"/>
  <c r="I40789" i="42" s="1"/>
  <c r="K40790" i="42"/>
  <c r="I40790" i="42" s="1"/>
  <c r="K40791" i="42"/>
  <c r="I40791" i="42" s="1"/>
  <c r="K40792" i="42"/>
  <c r="I40792" i="42" s="1"/>
  <c r="K40793" i="42"/>
  <c r="I40793" i="42" s="1"/>
  <c r="I40794" i="42"/>
  <c r="K40794" i="42"/>
  <c r="I40795" i="42"/>
  <c r="K40795" i="42"/>
  <c r="K40796" i="42"/>
  <c r="I40796" i="42" s="1"/>
  <c r="I40797" i="42"/>
  <c r="K40797" i="42"/>
  <c r="K40798" i="42"/>
  <c r="I40798" i="42" s="1"/>
  <c r="K40799" i="42"/>
  <c r="I40799" i="42" s="1"/>
  <c r="K40800" i="42"/>
  <c r="I40800" i="42" s="1"/>
  <c r="K40801" i="42"/>
  <c r="I40801" i="42" s="1"/>
  <c r="K40802" i="42"/>
  <c r="I40802" i="42" s="1"/>
  <c r="K40803" i="42"/>
  <c r="I40803" i="42" s="1"/>
  <c r="K40804" i="42"/>
  <c r="I40804" i="42" s="1"/>
  <c r="K40805" i="42"/>
  <c r="I40805" i="42" s="1"/>
  <c r="K40806" i="42"/>
  <c r="I40806" i="42" s="1"/>
  <c r="I40807" i="42"/>
  <c r="K40807" i="42"/>
  <c r="K40808" i="42"/>
  <c r="I40808" i="42" s="1"/>
  <c r="K40809" i="42"/>
  <c r="I40809" i="42" s="1"/>
  <c r="I40810" i="42"/>
  <c r="K40810" i="42"/>
  <c r="K40811" i="42"/>
  <c r="I40811" i="42" s="1"/>
  <c r="K40812" i="42"/>
  <c r="I40812" i="42" s="1"/>
  <c r="I40813" i="42"/>
  <c r="K40813" i="42"/>
  <c r="K40814" i="42"/>
  <c r="I40814" i="42" s="1"/>
  <c r="K40815" i="42"/>
  <c r="I40815" i="42" s="1"/>
  <c r="K40816" i="42"/>
  <c r="I40816" i="42" s="1"/>
  <c r="K40817" i="42"/>
  <c r="I40817" i="42" s="1"/>
  <c r="K40818" i="42"/>
  <c r="I40818" i="42" s="1"/>
  <c r="K40819" i="42"/>
  <c r="I40819" i="42" s="1"/>
  <c r="K40820" i="42"/>
  <c r="I40820" i="42" s="1"/>
  <c r="I40821" i="42"/>
  <c r="K40821" i="42"/>
  <c r="I40822" i="42"/>
  <c r="K40822" i="42"/>
  <c r="K40823" i="42"/>
  <c r="I40823" i="42" s="1"/>
  <c r="K40824" i="42"/>
  <c r="I40824" i="42" s="1"/>
  <c r="K40825" i="42"/>
  <c r="I40825" i="42" s="1"/>
  <c r="I40826" i="42"/>
  <c r="K40826" i="42"/>
  <c r="I40827" i="42"/>
  <c r="K40827" i="42"/>
  <c r="K40828" i="42"/>
  <c r="I40828" i="42" s="1"/>
  <c r="I40829" i="42"/>
  <c r="K40829" i="42"/>
  <c r="I40830" i="42"/>
  <c r="K40830" i="42"/>
  <c r="K40831" i="42"/>
  <c r="I40831" i="42" s="1"/>
  <c r="K40832" i="42"/>
  <c r="I40832" i="42" s="1"/>
  <c r="K40833" i="42"/>
  <c r="I40833" i="42" s="1"/>
  <c r="I40834" i="42"/>
  <c r="K40834" i="42"/>
  <c r="I40835" i="42"/>
  <c r="K40835" i="42"/>
  <c r="K40836" i="42"/>
  <c r="I40836" i="42" s="1"/>
  <c r="I40837" i="42"/>
  <c r="K40837" i="42"/>
  <c r="I40838" i="42"/>
  <c r="K40838" i="42"/>
  <c r="K40839" i="42"/>
  <c r="I40839" i="42" s="1"/>
  <c r="K40840" i="42"/>
  <c r="I40840" i="42" s="1"/>
  <c r="K40841" i="42"/>
  <c r="I40841" i="42" s="1"/>
  <c r="I40842" i="42"/>
  <c r="K40842" i="42"/>
  <c r="K40843" i="42"/>
  <c r="I40843" i="42" s="1"/>
  <c r="K40844" i="42"/>
  <c r="I40844" i="42" s="1"/>
  <c r="I40845" i="42"/>
  <c r="K40845" i="42"/>
  <c r="I40846" i="42"/>
  <c r="K40846" i="42"/>
  <c r="I40847" i="42"/>
  <c r="K40847" i="42"/>
  <c r="K40848" i="42"/>
  <c r="I40848" i="42" s="1"/>
  <c r="K40849" i="42"/>
  <c r="I40849" i="42" s="1"/>
  <c r="I40850" i="42"/>
  <c r="K40850" i="42"/>
  <c r="I40851" i="42"/>
  <c r="K40851" i="42"/>
  <c r="K40852" i="42"/>
  <c r="I40852" i="42" s="1"/>
  <c r="K40853" i="42"/>
  <c r="I40853" i="42" s="1"/>
  <c r="K40854" i="42"/>
  <c r="I40854" i="42" s="1"/>
  <c r="K40855" i="42"/>
  <c r="I40855" i="42" s="1"/>
  <c r="K40856" i="42"/>
  <c r="I40856" i="42" s="1"/>
  <c r="K40857" i="42"/>
  <c r="I40857" i="42" s="1"/>
  <c r="K40858" i="42"/>
  <c r="I40858" i="42" s="1"/>
  <c r="K40859" i="42"/>
  <c r="I40859" i="42" s="1"/>
  <c r="K40860" i="42"/>
  <c r="I40860" i="42" s="1"/>
  <c r="K40861" i="42"/>
  <c r="I40861" i="42" s="1"/>
  <c r="K40862" i="42"/>
  <c r="I40862" i="42" s="1"/>
  <c r="K40863" i="42"/>
  <c r="I40863" i="42" s="1"/>
  <c r="K40864" i="42"/>
  <c r="I40864" i="42" s="1"/>
  <c r="K40865" i="42"/>
  <c r="I40865" i="42" s="1"/>
  <c r="K40866" i="42"/>
  <c r="I40866" i="42" s="1"/>
  <c r="I40867" i="42"/>
  <c r="K40867" i="42"/>
  <c r="K40868" i="42"/>
  <c r="I40868" i="42" s="1"/>
  <c r="I40869" i="42"/>
  <c r="K40869" i="42"/>
  <c r="I40870" i="42"/>
  <c r="K40870" i="42"/>
  <c r="K40871" i="42"/>
  <c r="I40871" i="42" s="1"/>
  <c r="K40872" i="42"/>
  <c r="I40872" i="42" s="1"/>
  <c r="K40873" i="42"/>
  <c r="I40873" i="42" s="1"/>
  <c r="I40874" i="42"/>
  <c r="K40874" i="42"/>
  <c r="K40875" i="42"/>
  <c r="I40875" i="42" s="1"/>
  <c r="K40876" i="42"/>
  <c r="I40876" i="42" s="1"/>
  <c r="I40877" i="42"/>
  <c r="K40877" i="42"/>
  <c r="K40878" i="42"/>
  <c r="I40878" i="42" s="1"/>
  <c r="K40879" i="42"/>
  <c r="I40879" i="42" s="1"/>
  <c r="K40880" i="42"/>
  <c r="I40880" i="42" s="1"/>
  <c r="K40881" i="42"/>
  <c r="I40881" i="42" s="1"/>
  <c r="I40882" i="42"/>
  <c r="K40882" i="42"/>
  <c r="I40883" i="42"/>
  <c r="K40883" i="42"/>
  <c r="K40884" i="42"/>
  <c r="I40884" i="42" s="1"/>
  <c r="I40885" i="42"/>
  <c r="K40885" i="42"/>
  <c r="I40886" i="42"/>
  <c r="K40886" i="42"/>
  <c r="K40887" i="42"/>
  <c r="I40887" i="42" s="1"/>
  <c r="K40888" i="42"/>
  <c r="I40888" i="42" s="1"/>
  <c r="K40889" i="42"/>
  <c r="I40889" i="42" s="1"/>
  <c r="K40890" i="42"/>
  <c r="I40890" i="42" s="1"/>
  <c r="K40891" i="42"/>
  <c r="I40891" i="42" s="1"/>
  <c r="K40892" i="42"/>
  <c r="I40892" i="42" s="1"/>
  <c r="I40893" i="42"/>
  <c r="K40893" i="42"/>
  <c r="I40894" i="42"/>
  <c r="K40894" i="42"/>
  <c r="K40895" i="42"/>
  <c r="I40895" i="42" s="1"/>
  <c r="K40896" i="42"/>
  <c r="I40896" i="42" s="1"/>
  <c r="K40897" i="42"/>
  <c r="I40897" i="42" s="1"/>
  <c r="I40898" i="42"/>
  <c r="K40898" i="42"/>
  <c r="I40899" i="42"/>
  <c r="K40899" i="42"/>
  <c r="K40900" i="42"/>
  <c r="I40900" i="42" s="1"/>
  <c r="I40901" i="42"/>
  <c r="K40901" i="42"/>
  <c r="I40902" i="42"/>
  <c r="K40902" i="42"/>
  <c r="I40903" i="42"/>
  <c r="K40903" i="42"/>
  <c r="K40904" i="42"/>
  <c r="I40904" i="42" s="1"/>
  <c r="K40905" i="42"/>
  <c r="I40905" i="42" s="1"/>
  <c r="K40906" i="42"/>
  <c r="I40906" i="42" s="1"/>
  <c r="I40907" i="42"/>
  <c r="K40907" i="42"/>
  <c r="K40908" i="42"/>
  <c r="I40908" i="42" s="1"/>
  <c r="K40909" i="42"/>
  <c r="I40909" i="42" s="1"/>
  <c r="I40910" i="42"/>
  <c r="K40910" i="42"/>
  <c r="I40911" i="42"/>
  <c r="K40911" i="42"/>
  <c r="K40912" i="42"/>
  <c r="I40912" i="42" s="1"/>
  <c r="K40913" i="42"/>
  <c r="I40913" i="42" s="1"/>
  <c r="K40914" i="42"/>
  <c r="I40914" i="42" s="1"/>
  <c r="K40915" i="42"/>
  <c r="I40915" i="42" s="1"/>
  <c r="K40916" i="42"/>
  <c r="I40916" i="42" s="1"/>
  <c r="K40917" i="42"/>
  <c r="I40917" i="42" s="1"/>
  <c r="K40918" i="42"/>
  <c r="I40918" i="42" s="1"/>
  <c r="K40919" i="42"/>
  <c r="I40919" i="42" s="1"/>
  <c r="K40920" i="42"/>
  <c r="I40920" i="42" s="1"/>
  <c r="K40921" i="42"/>
  <c r="I40921" i="42" s="1"/>
  <c r="K40922" i="42"/>
  <c r="I40922" i="42" s="1"/>
  <c r="I40923" i="42"/>
  <c r="K40923" i="42"/>
  <c r="K40924" i="42"/>
  <c r="I40924" i="42" s="1"/>
  <c r="I40925" i="42"/>
  <c r="K40925" i="42"/>
  <c r="I40926" i="42"/>
  <c r="K40926" i="42"/>
  <c r="K40927" i="42"/>
  <c r="I40927" i="42" s="1"/>
  <c r="K40928" i="42"/>
  <c r="I40928" i="42" s="1"/>
  <c r="K40929" i="42"/>
  <c r="I40929" i="42" s="1"/>
  <c r="K40930" i="42"/>
  <c r="I40930" i="42" s="1"/>
  <c r="K40931" i="42"/>
  <c r="I40931" i="42" s="1"/>
  <c r="K40932" i="42"/>
  <c r="I40932" i="42" s="1"/>
  <c r="K40933" i="42"/>
  <c r="I40933" i="42" s="1"/>
  <c r="K40934" i="42"/>
  <c r="I40934" i="42" s="1"/>
  <c r="I40935" i="42"/>
  <c r="K40935" i="42"/>
  <c r="K40936" i="42"/>
  <c r="I40936" i="42" s="1"/>
  <c r="K40937" i="42"/>
  <c r="I40937" i="42" s="1"/>
  <c r="I40938" i="42"/>
  <c r="K40938" i="42"/>
  <c r="K40939" i="42"/>
  <c r="I40939" i="42" s="1"/>
  <c r="K40940" i="42"/>
  <c r="I40940" i="42" s="1"/>
  <c r="K40941" i="42"/>
  <c r="I40941" i="42" s="1"/>
  <c r="K40942" i="42"/>
  <c r="I40942" i="42" s="1"/>
  <c r="K40943" i="42"/>
  <c r="I40943" i="42" s="1"/>
  <c r="K40944" i="42"/>
  <c r="I40944" i="42" s="1"/>
  <c r="K40945" i="42"/>
  <c r="I40945" i="42" s="1"/>
  <c r="I40946" i="42"/>
  <c r="K40946" i="42"/>
  <c r="I40947" i="42"/>
  <c r="K40947" i="42"/>
  <c r="K40948" i="42"/>
  <c r="I40948" i="42" s="1"/>
  <c r="K40949" i="42"/>
  <c r="I40949" i="42" s="1"/>
  <c r="I40950" i="42"/>
  <c r="K40950" i="42"/>
  <c r="K40951" i="42"/>
  <c r="I40951" i="42" s="1"/>
  <c r="K40952" i="42"/>
  <c r="I40952" i="42" s="1"/>
  <c r="K40953" i="42"/>
  <c r="I40953" i="42" s="1"/>
  <c r="I40954" i="42"/>
  <c r="K40954" i="42"/>
  <c r="I40955" i="42"/>
  <c r="K40955" i="42"/>
  <c r="K40956" i="42"/>
  <c r="I40956" i="42" s="1"/>
  <c r="I40957" i="42"/>
  <c r="K40957" i="42"/>
  <c r="I40958" i="42"/>
  <c r="K40958" i="42"/>
  <c r="K40959" i="42"/>
  <c r="I40959" i="42" s="1"/>
  <c r="K40960" i="42"/>
  <c r="I40960" i="42" s="1"/>
  <c r="K40961" i="42"/>
  <c r="I40961" i="42" s="1"/>
  <c r="I40962" i="42"/>
  <c r="K40962" i="42"/>
  <c r="I40963" i="42"/>
  <c r="K40963" i="42"/>
  <c r="K40964" i="42"/>
  <c r="I40964" i="42" s="1"/>
  <c r="I40965" i="42"/>
  <c r="K40965" i="42"/>
  <c r="K40966" i="42"/>
  <c r="I40966" i="42" s="1"/>
  <c r="K40967" i="42"/>
  <c r="I40967" i="42" s="1"/>
  <c r="K40968" i="42"/>
  <c r="I40968" i="42" s="1"/>
  <c r="K40969" i="42"/>
  <c r="I40969" i="42" s="1"/>
  <c r="I40970" i="42"/>
  <c r="K40970" i="42"/>
  <c r="I40971" i="42"/>
  <c r="K40971" i="42"/>
  <c r="K40972" i="42"/>
  <c r="I40972" i="42" s="1"/>
  <c r="I40973" i="42"/>
  <c r="K40973" i="42"/>
  <c r="I40974" i="42"/>
  <c r="K40974" i="42"/>
  <c r="I40975" i="42"/>
  <c r="K40975" i="42"/>
  <c r="K40976" i="42"/>
  <c r="I40976" i="42" s="1"/>
  <c r="K40977" i="42"/>
  <c r="I40977" i="42" s="1"/>
  <c r="K40978" i="42"/>
  <c r="I40978" i="42" s="1"/>
  <c r="K40979" i="42"/>
  <c r="I40979" i="42" s="1"/>
  <c r="K40980" i="42"/>
  <c r="I40980" i="42" s="1"/>
  <c r="I40981" i="42"/>
  <c r="K40981" i="42"/>
  <c r="I40982" i="42"/>
  <c r="K40982" i="42"/>
  <c r="K40983" i="42"/>
  <c r="I40983" i="42" s="1"/>
  <c r="K40984" i="42"/>
  <c r="I40984" i="42" s="1"/>
  <c r="K40985" i="42"/>
  <c r="I40985" i="42" s="1"/>
  <c r="K40986" i="42"/>
  <c r="I40986" i="42" s="1"/>
  <c r="K40987" i="42"/>
  <c r="I40987" i="42" s="1"/>
  <c r="K40988" i="42"/>
  <c r="I40988" i="42" s="1"/>
  <c r="K40989" i="42"/>
  <c r="I40989" i="42" s="1"/>
  <c r="K40990" i="42"/>
  <c r="I40990" i="42" s="1"/>
  <c r="K40991" i="42"/>
  <c r="I40991" i="42" s="1"/>
  <c r="K40992" i="42"/>
  <c r="I40992" i="42" s="1"/>
  <c r="K40993" i="42"/>
  <c r="I40993" i="42" s="1"/>
  <c r="K40994" i="42"/>
  <c r="I40994" i="42" s="1"/>
  <c r="K40995" i="42"/>
  <c r="I40995" i="42" s="1"/>
  <c r="K40996" i="42"/>
  <c r="I40996" i="42" s="1"/>
  <c r="K40997" i="42"/>
  <c r="I40997" i="42" s="1"/>
  <c r="K40998" i="42"/>
  <c r="I40998" i="42" s="1"/>
  <c r="I40999" i="42"/>
  <c r="K40999" i="42"/>
  <c r="K41000" i="42"/>
  <c r="I41000" i="42" s="1"/>
  <c r="K41001" i="42"/>
  <c r="I41001" i="42" s="1"/>
  <c r="I41002" i="42"/>
  <c r="K41002" i="42"/>
  <c r="K41003" i="42"/>
  <c r="I41003" i="42" s="1"/>
  <c r="K41004" i="42"/>
  <c r="I41004" i="42" s="1"/>
  <c r="I41005" i="42"/>
  <c r="K41005" i="42"/>
  <c r="K41006" i="42"/>
  <c r="I41006" i="42" s="1"/>
  <c r="K41007" i="42"/>
  <c r="I41007" i="42" s="1"/>
  <c r="K41008" i="42"/>
  <c r="I41008" i="42" s="1"/>
  <c r="K41009" i="42"/>
  <c r="I41009" i="42" s="1"/>
  <c r="I41010" i="42"/>
  <c r="K41010" i="42"/>
  <c r="I41011" i="42"/>
  <c r="K41011" i="42"/>
  <c r="K41012" i="42"/>
  <c r="I41012" i="42" s="1"/>
  <c r="I41013" i="42"/>
  <c r="K41013" i="42"/>
  <c r="I41014" i="42"/>
  <c r="K41014" i="42"/>
  <c r="K41015" i="42"/>
  <c r="I41015" i="42" s="1"/>
  <c r="K41016" i="42"/>
  <c r="I41016" i="42" s="1"/>
  <c r="K41017" i="42"/>
  <c r="I41017" i="42" s="1"/>
  <c r="I41018" i="42"/>
  <c r="K41018" i="42"/>
  <c r="I41019" i="42"/>
  <c r="K41019" i="42"/>
  <c r="K41020" i="42"/>
  <c r="I41020" i="42" s="1"/>
  <c r="I41021" i="42"/>
  <c r="K41021" i="42"/>
  <c r="I41022" i="42"/>
  <c r="K41022" i="42"/>
  <c r="K41023" i="42"/>
  <c r="I41023" i="42" s="1"/>
  <c r="K41024" i="42"/>
  <c r="I41024" i="42" s="1"/>
  <c r="K41025" i="42"/>
  <c r="I41025" i="42" s="1"/>
  <c r="I41026" i="42"/>
  <c r="K41026" i="42"/>
  <c r="I41027" i="42"/>
  <c r="K41027" i="42"/>
  <c r="K41028" i="42"/>
  <c r="I41028" i="42" s="1"/>
  <c r="I41029" i="42"/>
  <c r="K41029" i="42"/>
  <c r="I41030" i="42"/>
  <c r="K41030" i="42"/>
  <c r="K41031" i="42"/>
  <c r="I41031" i="42" s="1"/>
  <c r="K41032" i="42"/>
  <c r="I41032" i="42" s="1"/>
  <c r="K41033" i="42"/>
  <c r="I41033" i="42" s="1"/>
  <c r="K41034" i="42"/>
  <c r="I41034" i="42" s="1"/>
  <c r="I41035" i="42"/>
  <c r="K41035" i="42"/>
  <c r="K41036" i="42"/>
  <c r="I41036" i="42" s="1"/>
  <c r="K41037" i="42"/>
  <c r="I41037" i="42" s="1"/>
  <c r="I41038" i="42"/>
  <c r="K41038" i="42"/>
  <c r="I41039" i="42"/>
  <c r="K41039" i="42"/>
  <c r="K41040" i="42"/>
  <c r="I41040" i="42" s="1"/>
  <c r="K41041" i="42"/>
  <c r="I41041" i="42" s="1"/>
  <c r="K41042" i="42"/>
  <c r="I41042" i="42" s="1"/>
  <c r="K41043" i="42"/>
  <c r="I41043" i="42" s="1"/>
  <c r="K41044" i="42"/>
  <c r="I41044" i="42" s="1"/>
  <c r="K41045" i="42"/>
  <c r="I41045" i="42" s="1"/>
  <c r="K41046" i="42"/>
  <c r="I41046" i="42" s="1"/>
  <c r="K41047" i="42"/>
  <c r="I41047" i="42" s="1"/>
  <c r="K41048" i="42"/>
  <c r="I41048" i="42" s="1"/>
  <c r="K41049" i="42"/>
  <c r="I41049" i="42" s="1"/>
  <c r="K41050" i="42"/>
  <c r="I41050" i="42" s="1"/>
  <c r="K41051" i="42"/>
  <c r="I41051" i="42" s="1"/>
  <c r="K41052" i="42"/>
  <c r="I41052" i="42" s="1"/>
  <c r="K41053" i="42"/>
  <c r="I41053" i="42" s="1"/>
  <c r="K41054" i="42"/>
  <c r="I41054" i="42" s="1"/>
  <c r="K41055" i="42"/>
  <c r="I41055" i="42" s="1"/>
  <c r="K41056" i="42"/>
  <c r="I41056" i="42" s="1"/>
  <c r="K41057" i="42"/>
  <c r="I41057" i="42" s="1"/>
  <c r="K41058" i="42"/>
  <c r="I41058" i="42" s="1"/>
  <c r="K41059" i="42"/>
  <c r="I41059" i="42" s="1"/>
  <c r="K41060" i="42"/>
  <c r="I41060" i="42" s="1"/>
  <c r="K41061" i="42"/>
  <c r="I41061" i="42" s="1"/>
  <c r="K41062" i="42"/>
  <c r="I41062" i="42" s="1"/>
  <c r="I41063" i="42"/>
  <c r="K41063" i="42"/>
  <c r="K41064" i="42"/>
  <c r="I41064" i="42" s="1"/>
  <c r="K41065" i="42"/>
  <c r="I41065" i="42" s="1"/>
  <c r="K41066" i="42"/>
  <c r="I41066" i="42" s="1"/>
  <c r="K41067" i="42"/>
  <c r="I41067" i="42" s="1"/>
  <c r="K41068" i="42"/>
  <c r="I41068" i="42" s="1"/>
  <c r="K41069" i="42"/>
  <c r="I41069" i="42" s="1"/>
  <c r="K41070" i="42"/>
  <c r="I41070" i="42" s="1"/>
  <c r="K41071" i="42"/>
  <c r="I41071" i="42" s="1"/>
  <c r="K41072" i="42"/>
  <c r="I41072" i="42" s="1"/>
  <c r="K41073" i="42"/>
  <c r="I41073" i="42" s="1"/>
  <c r="K41074" i="42"/>
  <c r="I41074" i="42" s="1"/>
  <c r="I41075" i="42"/>
  <c r="K41075" i="42"/>
  <c r="K41076" i="42"/>
  <c r="I41076" i="42" s="1"/>
  <c r="K41077" i="42"/>
  <c r="I41077" i="42" s="1"/>
  <c r="K41078" i="42"/>
  <c r="I41078" i="42" s="1"/>
  <c r="K41079" i="42"/>
  <c r="I41079" i="42" s="1"/>
  <c r="K41080" i="42"/>
  <c r="I41080" i="42" s="1"/>
  <c r="K41081" i="42"/>
  <c r="I41081" i="42" s="1"/>
  <c r="I41082" i="42"/>
  <c r="K41082" i="42"/>
  <c r="I41083" i="42"/>
  <c r="K41083" i="42"/>
  <c r="K41084" i="42"/>
  <c r="I41084" i="42" s="1"/>
  <c r="I41085" i="42"/>
  <c r="K41085" i="42"/>
  <c r="I41086" i="42"/>
  <c r="K41086" i="42"/>
  <c r="K41087" i="42"/>
  <c r="I41087" i="42" s="1"/>
  <c r="K41088" i="42"/>
  <c r="I41088" i="42" s="1"/>
  <c r="K41089" i="42"/>
  <c r="I41089" i="42" s="1"/>
  <c r="I41090" i="42"/>
  <c r="K41090" i="42"/>
  <c r="K41091" i="42"/>
  <c r="I41091" i="42" s="1"/>
  <c r="K41092" i="42"/>
  <c r="I41092" i="42" s="1"/>
  <c r="K41093" i="42"/>
  <c r="I41093" i="42" s="1"/>
  <c r="I41094" i="42"/>
  <c r="K41094" i="42"/>
  <c r="K41095" i="42"/>
  <c r="I41095" i="42" s="1"/>
  <c r="K41096" i="42"/>
  <c r="I41096" i="42" s="1"/>
  <c r="K41097" i="42"/>
  <c r="I41097" i="42" s="1"/>
  <c r="I41098" i="42"/>
  <c r="K41098" i="42"/>
  <c r="I41099" i="42"/>
  <c r="K41099" i="42"/>
  <c r="K41100" i="42"/>
  <c r="I41100" i="42" s="1"/>
  <c r="K41101" i="42"/>
  <c r="I41101" i="42" s="1"/>
  <c r="I41102" i="42"/>
  <c r="K41102" i="42"/>
  <c r="K41103" i="42"/>
  <c r="I41103" i="42" s="1"/>
  <c r="K41104" i="42"/>
  <c r="I41104" i="42" s="1"/>
  <c r="K41105" i="42"/>
  <c r="I41105" i="42" s="1"/>
  <c r="I41106" i="42"/>
  <c r="K41106" i="42"/>
  <c r="K41107" i="42"/>
  <c r="I41107" i="42" s="1"/>
  <c r="K41108" i="42"/>
  <c r="I41108" i="42" s="1"/>
  <c r="I41109" i="42"/>
  <c r="K41109" i="42"/>
  <c r="I41110" i="42"/>
  <c r="K41110" i="42"/>
  <c r="K41111" i="42"/>
  <c r="I41111" i="42" s="1"/>
  <c r="K41112" i="42"/>
  <c r="I41112" i="42" s="1"/>
  <c r="K41113" i="42"/>
  <c r="I41113" i="42" s="1"/>
  <c r="K41114" i="42"/>
  <c r="I41114" i="42" s="1"/>
  <c r="K41115" i="42"/>
  <c r="I41115" i="42" s="1"/>
  <c r="K41116" i="42"/>
  <c r="I41116" i="42" s="1"/>
  <c r="K41117" i="42"/>
  <c r="I41117" i="42" s="1"/>
  <c r="K41118" i="42"/>
  <c r="I41118" i="42" s="1"/>
  <c r="K41119" i="42"/>
  <c r="I41119" i="42" s="1"/>
  <c r="K41120" i="42"/>
  <c r="I41120" i="42" s="1"/>
  <c r="K41121" i="42"/>
  <c r="I41121" i="42" s="1"/>
  <c r="K41122" i="42"/>
  <c r="I41122" i="42" s="1"/>
  <c r="I41123" i="42"/>
  <c r="K41123" i="42"/>
  <c r="K41124" i="42"/>
  <c r="I41124" i="42" s="1"/>
  <c r="K41125" i="42"/>
  <c r="I41125" i="42" s="1"/>
  <c r="K41126" i="42"/>
  <c r="I41126" i="42" s="1"/>
  <c r="K41127" i="42"/>
  <c r="I41127" i="42" s="1"/>
  <c r="K41128" i="42"/>
  <c r="I41128" i="42" s="1"/>
  <c r="K41129" i="42"/>
  <c r="I41129" i="42" s="1"/>
  <c r="I41130" i="42"/>
  <c r="K41130" i="42"/>
  <c r="K41131" i="42"/>
  <c r="I41131" i="42" s="1"/>
  <c r="K41132" i="42"/>
  <c r="I41132" i="42" s="1"/>
  <c r="I41133" i="42"/>
  <c r="K41133" i="42"/>
  <c r="K41134" i="42"/>
  <c r="I41134" i="42" s="1"/>
  <c r="K41135" i="42"/>
  <c r="I41135" i="42" s="1"/>
  <c r="K41136" i="42"/>
  <c r="I41136" i="42" s="1"/>
  <c r="K41137" i="42"/>
  <c r="I41137" i="42" s="1"/>
  <c r="I41138" i="42"/>
  <c r="K41138" i="42"/>
  <c r="I41139" i="42"/>
  <c r="K41139" i="42"/>
  <c r="K41140" i="42"/>
  <c r="I41140" i="42" s="1"/>
  <c r="I41141" i="42"/>
  <c r="K41141" i="42"/>
  <c r="I41142" i="42"/>
  <c r="K41142" i="42"/>
  <c r="K41143" i="42"/>
  <c r="I41143" i="42" s="1"/>
  <c r="K41144" i="42"/>
  <c r="I41144" i="42" s="1"/>
  <c r="K41145" i="42"/>
  <c r="I41145" i="42" s="1"/>
  <c r="I41146" i="42"/>
  <c r="K41146" i="42"/>
  <c r="I41147" i="42"/>
  <c r="K41147" i="42"/>
  <c r="K41148" i="42"/>
  <c r="I41148" i="42" s="1"/>
  <c r="I41149" i="42"/>
  <c r="K41149" i="42"/>
  <c r="K41150" i="42"/>
  <c r="I41150" i="42" s="1"/>
  <c r="K41151" i="42"/>
  <c r="I41151" i="42" s="1"/>
  <c r="K41152" i="42"/>
  <c r="I41152" i="42" s="1"/>
  <c r="K41153" i="42"/>
  <c r="I41153" i="42" s="1"/>
  <c r="I41154" i="42"/>
  <c r="K41154" i="42"/>
  <c r="I41155" i="42"/>
  <c r="K41155" i="42"/>
  <c r="K41156" i="42"/>
  <c r="I41156" i="42" s="1"/>
  <c r="I41157" i="42"/>
  <c r="K41157" i="42"/>
  <c r="I41158" i="42"/>
  <c r="K41158" i="42"/>
  <c r="I41159" i="42"/>
  <c r="K41159" i="42"/>
  <c r="K41160" i="42"/>
  <c r="I41160" i="42" s="1"/>
  <c r="K41161" i="42"/>
  <c r="I41161" i="42" s="1"/>
  <c r="K41162" i="42"/>
  <c r="I41162" i="42" s="1"/>
  <c r="I41163" i="42"/>
  <c r="K41163" i="42"/>
  <c r="K41164" i="42"/>
  <c r="I41164" i="42" s="1"/>
  <c r="K41165" i="42"/>
  <c r="I41165" i="42" s="1"/>
  <c r="I41166" i="42"/>
  <c r="K41166" i="42"/>
  <c r="I41167" i="42"/>
  <c r="K41167" i="42"/>
  <c r="K41168" i="42"/>
  <c r="I41168" i="42" s="1"/>
  <c r="K41169" i="42"/>
  <c r="I41169" i="42" s="1"/>
  <c r="K41170" i="42"/>
  <c r="I41170" i="42" s="1"/>
  <c r="K41171" i="42"/>
  <c r="I41171" i="42" s="1"/>
  <c r="K41172" i="42"/>
  <c r="I41172" i="42" s="1"/>
  <c r="K41173" i="42"/>
  <c r="I41173" i="42" s="1"/>
  <c r="K41174" i="42"/>
  <c r="I41174" i="42" s="1"/>
  <c r="K41175" i="42"/>
  <c r="I41175" i="42" s="1"/>
  <c r="K41176" i="42"/>
  <c r="I41176" i="42" s="1"/>
  <c r="K41177" i="42"/>
  <c r="I41177" i="42" s="1"/>
  <c r="K41178" i="42"/>
  <c r="I41178" i="42" s="1"/>
  <c r="I41179" i="42"/>
  <c r="K41179" i="42"/>
  <c r="K41180" i="42"/>
  <c r="I41180" i="42" s="1"/>
  <c r="I41181" i="42"/>
  <c r="K41181" i="42"/>
  <c r="K41182" i="42"/>
  <c r="I41182" i="42" s="1"/>
  <c r="K41183" i="42"/>
  <c r="I41183" i="42" s="1"/>
  <c r="K41184" i="42"/>
  <c r="I41184" i="42" s="1"/>
  <c r="K41185" i="42"/>
  <c r="I41185" i="42" s="1"/>
  <c r="K41186" i="42"/>
  <c r="I41186" i="42" s="1"/>
  <c r="K41187" i="42"/>
  <c r="I41187" i="42" s="1"/>
  <c r="K41188" i="42"/>
  <c r="I41188" i="42" s="1"/>
  <c r="K41189" i="42"/>
  <c r="I41189" i="42" s="1"/>
  <c r="K41190" i="42"/>
  <c r="I41190" i="42" s="1"/>
  <c r="I41191" i="42"/>
  <c r="K41191" i="42"/>
  <c r="K41192" i="42"/>
  <c r="I41192" i="42" s="1"/>
  <c r="K41193" i="42"/>
  <c r="I41193" i="42" s="1"/>
  <c r="K41194" i="42"/>
  <c r="I41194" i="42" s="1"/>
  <c r="K41195" i="42"/>
  <c r="I41195" i="42" s="1"/>
  <c r="K41196" i="42"/>
  <c r="I41196" i="42" s="1"/>
  <c r="I41197" i="42"/>
  <c r="K41197" i="42"/>
  <c r="K41198" i="42"/>
  <c r="I41198" i="42" s="1"/>
  <c r="K41199" i="42"/>
  <c r="I41199" i="42" s="1"/>
  <c r="K41200" i="42"/>
  <c r="I41200" i="42" s="1"/>
  <c r="K41201" i="42"/>
  <c r="I41201" i="42" s="1"/>
  <c r="K41202" i="42"/>
  <c r="I41202" i="42" s="1"/>
  <c r="K41203" i="42"/>
  <c r="I41203" i="42" s="1"/>
  <c r="K41204" i="42"/>
  <c r="I41204" i="42" s="1"/>
  <c r="K41205" i="42"/>
  <c r="I41205" i="42" s="1"/>
  <c r="K41206" i="42"/>
  <c r="I41206" i="42" s="1"/>
  <c r="K41207" i="42"/>
  <c r="I41207" i="42" s="1"/>
  <c r="K41208" i="42"/>
  <c r="I41208" i="42" s="1"/>
  <c r="K41209" i="42"/>
  <c r="I41209" i="42" s="1"/>
  <c r="I41210" i="42"/>
  <c r="K41210" i="42"/>
  <c r="I41211" i="42"/>
  <c r="K41211" i="42"/>
  <c r="K41212" i="42"/>
  <c r="I41212" i="42" s="1"/>
  <c r="I41213" i="42"/>
  <c r="K41213" i="42"/>
  <c r="I41214" i="42"/>
  <c r="K41214" i="42"/>
  <c r="K41215" i="42"/>
  <c r="I41215" i="42" s="1"/>
  <c r="K41216" i="42"/>
  <c r="I41216" i="42" s="1"/>
  <c r="K41217" i="42"/>
  <c r="I41217" i="42" s="1"/>
  <c r="K41218" i="42"/>
  <c r="I41218" i="42" s="1"/>
  <c r="K41219" i="42"/>
  <c r="I41219" i="42" s="1"/>
  <c r="K41220" i="42"/>
  <c r="I41220" i="42" s="1"/>
  <c r="I41221" i="42"/>
  <c r="K41221" i="42"/>
  <c r="K41222" i="42"/>
  <c r="I41222" i="42" s="1"/>
  <c r="K41223" i="42"/>
  <c r="I41223" i="42" s="1"/>
  <c r="K41224" i="42"/>
  <c r="I41224" i="42" s="1"/>
  <c r="K41225" i="42"/>
  <c r="I41225" i="42" s="1"/>
  <c r="K41226" i="42"/>
  <c r="I41226" i="42" s="1"/>
  <c r="I41227" i="42"/>
  <c r="K41227" i="42"/>
  <c r="K41228" i="42"/>
  <c r="I41228" i="42" s="1"/>
  <c r="I41229" i="42"/>
  <c r="K41229" i="42"/>
  <c r="K41230" i="42"/>
  <c r="I41230" i="42" s="1"/>
  <c r="K41231" i="42"/>
  <c r="I41231" i="42" s="1"/>
  <c r="K41232" i="42"/>
  <c r="I41232" i="42" s="1"/>
  <c r="K41233" i="42"/>
  <c r="I41233" i="42" s="1"/>
  <c r="K41234" i="42"/>
  <c r="I41234" i="42" s="1"/>
  <c r="K41235" i="42"/>
  <c r="I41235" i="42" s="1"/>
  <c r="K41236" i="42"/>
  <c r="I41236" i="42" s="1"/>
  <c r="K41237" i="42"/>
  <c r="I41237" i="42" s="1"/>
  <c r="I41238" i="42"/>
  <c r="K41238" i="42"/>
  <c r="K41239" i="42"/>
  <c r="I41239" i="42" s="1"/>
  <c r="K41240" i="42"/>
  <c r="I41240" i="42" s="1"/>
  <c r="K41241" i="42"/>
  <c r="I41241" i="42" s="1"/>
  <c r="K41242" i="42"/>
  <c r="I41242" i="42" s="1"/>
  <c r="K41243" i="42"/>
  <c r="I41243" i="42" s="1"/>
  <c r="K41244" i="42"/>
  <c r="I41244" i="42" s="1"/>
  <c r="K41245" i="42"/>
  <c r="I41245" i="42" s="1"/>
  <c r="K41246" i="42"/>
  <c r="I41246" i="42" s="1"/>
  <c r="K41247" i="42"/>
  <c r="I41247" i="42" s="1"/>
  <c r="K41248" i="42"/>
  <c r="I41248" i="42" s="1"/>
  <c r="K41249" i="42"/>
  <c r="I41249" i="42" s="1"/>
  <c r="I41250" i="42"/>
  <c r="K41250" i="42"/>
  <c r="I41251" i="42"/>
  <c r="K41251" i="42"/>
  <c r="K41252" i="42"/>
  <c r="I41252" i="42" s="1"/>
  <c r="K41253" i="42"/>
  <c r="I41253" i="42" s="1"/>
  <c r="K41254" i="42"/>
  <c r="I41254" i="42" s="1"/>
  <c r="K41255" i="42"/>
  <c r="I41255" i="42" s="1"/>
  <c r="K41256" i="42"/>
  <c r="I41256" i="42" s="1"/>
  <c r="K41257" i="42"/>
  <c r="I41257" i="42" s="1"/>
  <c r="I41258" i="42"/>
  <c r="K41258" i="42"/>
  <c r="I41259" i="42"/>
  <c r="K41259" i="42"/>
  <c r="K41260" i="42"/>
  <c r="I41260" i="42" s="1"/>
  <c r="I41261" i="42"/>
  <c r="K41261" i="42"/>
  <c r="I41262" i="42"/>
  <c r="K41262" i="42"/>
  <c r="I41263" i="42"/>
  <c r="K41263" i="42"/>
  <c r="K41264" i="42"/>
  <c r="I41264" i="42" s="1"/>
  <c r="K41265" i="42"/>
  <c r="I41265" i="42" s="1"/>
  <c r="I41266" i="42"/>
  <c r="K41266" i="42"/>
  <c r="I41267" i="42"/>
  <c r="K41267" i="42"/>
  <c r="K41268" i="42"/>
  <c r="I41268" i="42" s="1"/>
  <c r="I41269" i="42"/>
  <c r="K41269" i="42"/>
  <c r="I41270" i="42"/>
  <c r="K41270" i="42"/>
  <c r="K41271" i="42"/>
  <c r="I41271" i="42" s="1"/>
  <c r="K41272" i="42"/>
  <c r="I41272" i="42" s="1"/>
  <c r="K41273" i="42"/>
  <c r="I41273" i="42" s="1"/>
  <c r="I41274" i="42"/>
  <c r="K41274" i="42"/>
  <c r="K41275" i="42"/>
  <c r="I41275" i="42" s="1"/>
  <c r="K41276" i="42"/>
  <c r="I41276" i="42" s="1"/>
  <c r="K41277" i="42"/>
  <c r="I41277" i="42" s="1"/>
  <c r="K41278" i="42"/>
  <c r="I41278" i="42" s="1"/>
  <c r="K41279" i="42"/>
  <c r="I41279" i="42" s="1"/>
  <c r="K41280" i="42"/>
  <c r="I41280" i="42" s="1"/>
  <c r="K41281" i="42"/>
  <c r="I41281" i="42" s="1"/>
  <c r="I41282" i="42"/>
  <c r="K41282" i="42"/>
  <c r="I41283" i="42"/>
  <c r="K41283" i="42"/>
  <c r="K41284" i="42"/>
  <c r="I41284" i="42" s="1"/>
  <c r="I41285" i="42"/>
  <c r="K41285" i="42"/>
  <c r="I41286" i="42"/>
  <c r="K41286" i="42"/>
  <c r="I41287" i="42"/>
  <c r="K41287" i="42"/>
  <c r="K41288" i="42"/>
  <c r="I41288" i="42" s="1"/>
  <c r="K41289" i="42"/>
  <c r="I41289" i="42" s="1"/>
  <c r="K41290" i="42"/>
  <c r="I41290" i="42" s="1"/>
  <c r="I41291" i="42"/>
  <c r="K41291" i="42"/>
  <c r="K41292" i="42"/>
  <c r="I41292" i="42" s="1"/>
  <c r="K41293" i="42"/>
  <c r="I41293" i="42" s="1"/>
  <c r="I41294" i="42"/>
  <c r="K41294" i="42"/>
  <c r="I41295" i="42"/>
  <c r="K41295" i="42"/>
  <c r="K41296" i="42"/>
  <c r="I41296" i="42" s="1"/>
  <c r="K41297" i="42"/>
  <c r="I41297" i="42" s="1"/>
  <c r="K41298" i="42"/>
  <c r="I41298" i="42" s="1"/>
  <c r="K41299" i="42"/>
  <c r="I41299" i="42" s="1"/>
  <c r="K41300" i="42"/>
  <c r="I41300" i="42" s="1"/>
  <c r="K41301" i="42"/>
  <c r="I41301" i="42" s="1"/>
  <c r="K41302" i="42"/>
  <c r="I41302" i="42" s="1"/>
  <c r="K41303" i="42"/>
  <c r="I41303" i="42" s="1"/>
  <c r="K41304" i="42"/>
  <c r="I41304" i="42" s="1"/>
  <c r="K41305" i="42"/>
  <c r="I41305" i="42" s="1"/>
  <c r="I41306" i="42"/>
  <c r="K41306" i="42"/>
  <c r="I41307" i="42"/>
  <c r="K41307" i="42"/>
  <c r="K41308" i="42"/>
  <c r="I41308" i="42" s="1"/>
  <c r="I41309" i="42"/>
  <c r="K41309" i="42"/>
  <c r="K41310" i="42"/>
  <c r="I41310" i="42" s="1"/>
  <c r="K41311" i="42"/>
  <c r="I41311" i="42" s="1"/>
  <c r="K41312" i="42"/>
  <c r="I41312" i="42" s="1"/>
  <c r="K41313" i="42"/>
  <c r="I41313" i="42" s="1"/>
  <c r="K41314" i="42"/>
  <c r="I41314" i="42" s="1"/>
  <c r="K41315" i="42"/>
  <c r="I41315" i="42" s="1"/>
  <c r="I41316" i="42"/>
  <c r="K41316" i="42"/>
  <c r="I41317" i="42"/>
  <c r="K41317" i="42"/>
  <c r="K41318" i="42"/>
  <c r="I41318" i="42" s="1"/>
  <c r="I41319" i="42"/>
  <c r="K41319" i="42"/>
  <c r="K41320" i="42"/>
  <c r="I41320" i="42" s="1"/>
  <c r="K41321" i="42"/>
  <c r="I41321" i="42" s="1"/>
  <c r="I41322" i="42"/>
  <c r="K41322" i="42"/>
  <c r="K41323" i="42"/>
  <c r="I41323" i="42" s="1"/>
  <c r="K41324" i="42"/>
  <c r="I41324" i="42" s="1"/>
  <c r="K41325" i="42"/>
  <c r="I41325" i="42" s="1"/>
  <c r="K41326" i="42"/>
  <c r="I41326" i="42" s="1"/>
  <c r="K41327" i="42"/>
  <c r="I41327" i="42" s="1"/>
  <c r="K41328" i="42"/>
  <c r="I41328" i="42" s="1"/>
  <c r="K41329" i="42"/>
  <c r="I41329" i="42" s="1"/>
  <c r="I41330" i="42"/>
  <c r="K41330" i="42"/>
  <c r="I41331" i="42"/>
  <c r="K41331" i="42"/>
  <c r="K41332" i="42"/>
  <c r="I41332" i="42" s="1"/>
  <c r="K41333" i="42"/>
  <c r="I41333" i="42" s="1"/>
  <c r="K41334" i="42"/>
  <c r="I41334" i="42" s="1"/>
  <c r="K41335" i="42"/>
  <c r="I41335" i="42" s="1"/>
  <c r="K41336" i="42"/>
  <c r="I41336" i="42" s="1"/>
  <c r="K41337" i="42"/>
  <c r="I41337" i="42" s="1"/>
  <c r="K41338" i="42"/>
  <c r="I41338" i="42" s="1"/>
  <c r="K41339" i="42"/>
  <c r="I41339" i="42" s="1"/>
  <c r="K41340" i="42"/>
  <c r="I41340" i="42" s="1"/>
  <c r="I41341" i="42"/>
  <c r="K41341" i="42"/>
  <c r="K41342" i="42"/>
  <c r="I41342" i="42" s="1"/>
  <c r="K41343" i="42"/>
  <c r="I41343" i="42" s="1"/>
  <c r="K41344" i="42"/>
  <c r="I41344" i="42" s="1"/>
  <c r="K41345" i="42"/>
  <c r="I41345" i="42" s="1"/>
  <c r="I41346" i="42"/>
  <c r="K41346" i="42"/>
  <c r="K41347" i="42"/>
  <c r="I41347" i="42" s="1"/>
  <c r="K41348" i="42"/>
  <c r="I41348" i="42" s="1"/>
  <c r="I41349" i="42"/>
  <c r="K41349" i="42"/>
  <c r="K41350" i="42"/>
  <c r="I41350" i="42" s="1"/>
  <c r="I41351" i="42"/>
  <c r="K41351" i="42"/>
  <c r="K41352" i="42"/>
  <c r="I41352" i="42" s="1"/>
  <c r="K41353" i="42"/>
  <c r="I41353" i="42" s="1"/>
  <c r="I41354" i="42"/>
  <c r="K41354" i="42"/>
  <c r="K41355" i="42"/>
  <c r="I41355" i="42" s="1"/>
  <c r="K41356" i="42"/>
  <c r="I41356" i="42" s="1"/>
  <c r="I41357" i="42"/>
  <c r="K41357" i="42"/>
  <c r="K41358" i="42"/>
  <c r="I41358" i="42" s="1"/>
  <c r="K41359" i="42"/>
  <c r="I41359" i="42" s="1"/>
  <c r="K41360" i="42"/>
  <c r="I41360" i="42" s="1"/>
  <c r="K41361" i="42"/>
  <c r="I41361" i="42" s="1"/>
  <c r="K41362" i="42"/>
  <c r="I41362" i="42" s="1"/>
  <c r="K41363" i="42"/>
  <c r="I41363" i="42" s="1"/>
  <c r="K41364" i="42"/>
  <c r="I41364" i="42" s="1"/>
  <c r="K41365" i="42"/>
  <c r="I41365" i="42" s="1"/>
  <c r="K41366" i="42"/>
  <c r="I41366" i="42" s="1"/>
  <c r="K41367" i="42"/>
  <c r="I41367" i="42" s="1"/>
  <c r="K41368" i="42"/>
  <c r="I41368" i="42" s="1"/>
  <c r="K41369" i="42"/>
  <c r="I41369" i="42" s="1"/>
  <c r="I41370" i="42"/>
  <c r="K41370" i="42"/>
  <c r="K41371" i="42"/>
  <c r="I41371" i="42" s="1"/>
  <c r="K41372" i="42"/>
  <c r="I41372" i="42" s="1"/>
  <c r="I41373" i="42"/>
  <c r="K41373" i="42"/>
  <c r="K41374" i="42"/>
  <c r="I41374" i="42" s="1"/>
  <c r="K41375" i="42"/>
  <c r="I41375" i="42" s="1"/>
  <c r="K41376" i="42"/>
  <c r="I41376" i="42" s="1"/>
  <c r="K41377" i="42"/>
  <c r="I41377" i="42" s="1"/>
  <c r="K41378" i="42"/>
  <c r="I41378" i="42" s="1"/>
  <c r="K41379" i="42"/>
  <c r="I41379" i="42" s="1"/>
  <c r="K41380" i="42"/>
  <c r="I41380" i="42" s="1"/>
  <c r="K41381" i="42"/>
  <c r="I41381" i="42" s="1"/>
  <c r="K41382" i="42"/>
  <c r="I41382" i="42" s="1"/>
  <c r="K41383" i="42"/>
  <c r="I41383" i="42" s="1"/>
  <c r="K41384" i="42"/>
  <c r="I41384" i="42" s="1"/>
  <c r="K41385" i="42"/>
  <c r="I41385" i="42" s="1"/>
  <c r="K41386" i="42"/>
  <c r="I41386" i="42" s="1"/>
  <c r="I41387" i="42"/>
  <c r="K41387" i="42"/>
  <c r="K41388" i="42"/>
  <c r="I41388" i="42" s="1"/>
  <c r="I41389" i="42"/>
  <c r="K41389" i="42"/>
  <c r="I41390" i="42"/>
  <c r="K41390" i="42"/>
  <c r="K41391" i="42"/>
  <c r="I41391" i="42" s="1"/>
  <c r="K41392" i="42"/>
  <c r="I41392" i="42" s="1"/>
  <c r="K41393" i="42"/>
  <c r="I41393" i="42" s="1"/>
  <c r="I41394" i="42"/>
  <c r="K41394" i="42"/>
  <c r="I41395" i="42"/>
  <c r="K41395" i="42"/>
  <c r="K41396" i="42"/>
  <c r="I41396" i="42" s="1"/>
  <c r="I41397" i="42"/>
  <c r="K41397" i="42"/>
  <c r="K41398" i="42"/>
  <c r="I41398" i="42" s="1"/>
  <c r="K41399" i="42"/>
  <c r="I41399" i="42" s="1"/>
  <c r="K41400" i="42"/>
  <c r="I41400" i="42" s="1"/>
  <c r="K41401" i="42"/>
  <c r="I41401" i="42" s="1"/>
  <c r="K41402" i="42"/>
  <c r="I41402" i="42" s="1"/>
  <c r="K41403" i="42"/>
  <c r="I41403" i="42" s="1"/>
  <c r="K41404" i="42"/>
  <c r="I41404" i="42" s="1"/>
  <c r="K41405" i="42"/>
  <c r="I41405" i="42" s="1"/>
  <c r="I41406" i="42"/>
  <c r="K41406" i="42"/>
  <c r="K41407" i="42"/>
  <c r="I41407" i="42" s="1"/>
  <c r="K41408" i="42"/>
  <c r="I41408" i="42" s="1"/>
  <c r="K41409" i="42"/>
  <c r="I41409" i="42" s="1"/>
  <c r="K41410" i="42"/>
  <c r="I41410" i="42" s="1"/>
  <c r="I41411" i="42"/>
  <c r="K41411" i="42"/>
  <c r="I41412" i="42"/>
  <c r="K41412" i="42"/>
  <c r="I41413" i="42"/>
  <c r="K41413" i="42"/>
  <c r="K41414" i="42"/>
  <c r="I41414" i="42" s="1"/>
  <c r="I41415" i="42"/>
  <c r="K41415" i="42"/>
  <c r="K41416" i="42"/>
  <c r="I41416" i="42" s="1"/>
  <c r="K41417" i="42"/>
  <c r="I41417" i="42" s="1"/>
  <c r="K41418" i="42"/>
  <c r="I41418" i="42" s="1"/>
  <c r="K41419" i="42"/>
  <c r="I41419" i="42" s="1"/>
  <c r="K41420" i="42"/>
  <c r="I41420" i="42" s="1"/>
  <c r="K41421" i="42"/>
  <c r="I41421" i="42" s="1"/>
  <c r="K41422" i="42"/>
  <c r="I41422" i="42" s="1"/>
  <c r="K41423" i="42"/>
  <c r="I41423" i="42" s="1"/>
  <c r="K41424" i="42"/>
  <c r="I41424" i="42" s="1"/>
  <c r="K41425" i="42"/>
  <c r="I41425" i="42" s="1"/>
  <c r="I41426" i="42"/>
  <c r="K41426" i="42"/>
  <c r="I41427" i="42"/>
  <c r="K41427" i="42"/>
  <c r="I41428" i="42"/>
  <c r="K41428" i="42"/>
  <c r="I41429" i="42"/>
  <c r="K41429" i="42"/>
  <c r="K41430" i="42"/>
  <c r="I41430" i="42" s="1"/>
  <c r="I41431" i="42"/>
  <c r="K41431" i="42"/>
  <c r="K41432" i="42"/>
  <c r="I41432" i="42" s="1"/>
  <c r="K41433" i="42"/>
  <c r="I41433" i="42" s="1"/>
  <c r="I41434" i="42"/>
  <c r="K41434" i="42"/>
  <c r="K41435" i="42"/>
  <c r="I41435" i="42" s="1"/>
  <c r="K41436" i="42"/>
  <c r="I41436" i="42" s="1"/>
  <c r="I41437" i="42"/>
  <c r="K41437" i="42"/>
  <c r="K41438" i="42"/>
  <c r="I41438" i="42" s="1"/>
  <c r="K41439" i="42"/>
  <c r="I41439" i="42" s="1"/>
  <c r="K41440" i="42"/>
  <c r="I41440" i="42" s="1"/>
  <c r="K41441" i="42"/>
  <c r="I41441" i="42" s="1"/>
  <c r="I41442" i="42"/>
  <c r="K41442" i="42"/>
  <c r="K41443" i="42"/>
  <c r="I41443" i="42" s="1"/>
  <c r="K41444" i="42"/>
  <c r="I41444" i="42" s="1"/>
  <c r="K41445" i="42"/>
  <c r="I41445" i="42" s="1"/>
  <c r="K41446" i="42"/>
  <c r="I41446" i="42" s="1"/>
  <c r="I41447" i="42"/>
  <c r="K41447" i="42"/>
  <c r="K41448" i="42"/>
  <c r="I41448" i="42" s="1"/>
  <c r="K41449" i="42"/>
  <c r="I41449" i="42" s="1"/>
  <c r="I41450" i="42"/>
  <c r="K41450" i="42"/>
  <c r="K41451" i="42"/>
  <c r="I41451" i="42" s="1"/>
  <c r="K41452" i="42"/>
  <c r="I41452" i="42" s="1"/>
  <c r="I41453" i="42"/>
  <c r="K41453" i="42"/>
  <c r="K41454" i="42"/>
  <c r="I41454" i="42" s="1"/>
  <c r="K41455" i="42"/>
  <c r="I41455" i="42" s="1"/>
  <c r="K41456" i="42"/>
  <c r="I41456" i="42" s="1"/>
  <c r="K41457" i="42"/>
  <c r="I41457" i="42" s="1"/>
  <c r="I41458" i="42"/>
  <c r="K41458" i="42"/>
  <c r="K41459" i="42"/>
  <c r="I41459" i="42" s="1"/>
  <c r="K41460" i="42"/>
  <c r="I41460" i="42" s="1"/>
  <c r="K41461" i="42"/>
  <c r="I41461" i="42" s="1"/>
  <c r="K41462" i="42"/>
  <c r="I41462" i="42" s="1"/>
  <c r="I41463" i="42"/>
  <c r="K41463" i="42"/>
  <c r="K41464" i="42"/>
  <c r="I41464" i="42" s="1"/>
  <c r="K41465" i="42"/>
  <c r="I41465" i="42" s="1"/>
  <c r="I41466" i="42"/>
  <c r="K41466" i="42"/>
  <c r="K41467" i="42"/>
  <c r="I41467" i="42" s="1"/>
  <c r="K41468" i="42"/>
  <c r="I41468" i="42" s="1"/>
  <c r="I41469" i="42"/>
  <c r="K41469" i="42"/>
  <c r="K41470" i="42"/>
  <c r="I41470" i="42" s="1"/>
  <c r="K41471" i="42"/>
  <c r="I41471" i="42" s="1"/>
  <c r="K41472" i="42"/>
  <c r="I41472" i="42" s="1"/>
  <c r="K41473" i="42"/>
  <c r="I41473" i="42" s="1"/>
  <c r="I41474" i="42"/>
  <c r="K41474" i="42"/>
  <c r="K41475" i="42"/>
  <c r="I41475" i="42" s="1"/>
  <c r="K41476" i="42"/>
  <c r="I41476" i="42" s="1"/>
  <c r="K41477" i="42"/>
  <c r="I41477" i="42" s="1"/>
  <c r="K41478" i="42"/>
  <c r="I41478" i="42" s="1"/>
  <c r="I41479" i="42"/>
  <c r="K41479" i="42"/>
  <c r="K41480" i="42"/>
  <c r="I41480" i="42" s="1"/>
  <c r="K41481" i="42"/>
  <c r="I41481" i="42" s="1"/>
  <c r="I41482" i="42"/>
  <c r="K41482" i="42"/>
  <c r="K41483" i="42"/>
  <c r="I41483" i="42" s="1"/>
  <c r="K41484" i="42"/>
  <c r="I41484" i="42" s="1"/>
  <c r="I41485" i="42"/>
  <c r="K41485" i="42"/>
  <c r="K41486" i="42"/>
  <c r="I41486" i="42" s="1"/>
  <c r="K41487" i="42"/>
  <c r="I41487" i="42" s="1"/>
  <c r="K41488" i="42"/>
  <c r="I41488" i="42" s="1"/>
  <c r="K41489" i="42"/>
  <c r="I41489" i="42" s="1"/>
  <c r="I41490" i="42"/>
  <c r="K41490" i="42"/>
  <c r="K41491" i="42"/>
  <c r="I41491" i="42" s="1"/>
  <c r="K41492" i="42"/>
  <c r="I41492" i="42" s="1"/>
  <c r="K41493" i="42"/>
  <c r="I41493" i="42" s="1"/>
  <c r="K41494" i="42"/>
  <c r="I41494" i="42" s="1"/>
  <c r="I41495" i="42"/>
  <c r="K41495" i="42"/>
  <c r="K41496" i="42"/>
  <c r="I41496" i="42" s="1"/>
  <c r="K41497" i="42"/>
  <c r="I41497" i="42" s="1"/>
  <c r="I41498" i="42"/>
  <c r="K41498" i="42"/>
  <c r="K41499" i="42"/>
  <c r="I41499" i="42" s="1"/>
  <c r="K41500" i="42"/>
  <c r="I41500" i="42" s="1"/>
  <c r="I41501" i="42"/>
  <c r="K41501" i="42"/>
  <c r="K41502" i="42"/>
  <c r="I41502" i="42" s="1"/>
  <c r="K41503" i="42"/>
  <c r="I41503" i="42" s="1"/>
  <c r="K41504" i="42"/>
  <c r="I41504" i="42" s="1"/>
  <c r="K41505" i="42"/>
  <c r="I41505" i="42" s="1"/>
  <c r="I41506" i="42"/>
  <c r="K41506" i="42"/>
  <c r="K41507" i="42"/>
  <c r="I41507" i="42" s="1"/>
  <c r="K41508" i="42"/>
  <c r="I41508" i="42" s="1"/>
  <c r="K41509" i="42"/>
  <c r="I41509" i="42" s="1"/>
  <c r="K41510" i="42"/>
  <c r="I41510" i="42" s="1"/>
  <c r="I41511" i="42"/>
  <c r="K41511" i="42"/>
  <c r="K41512" i="42"/>
  <c r="I41512" i="42" s="1"/>
  <c r="K41513" i="42"/>
  <c r="I41513" i="42" s="1"/>
  <c r="I41514" i="42"/>
  <c r="K41514" i="42"/>
  <c r="K41515" i="42"/>
  <c r="I41515" i="42" s="1"/>
  <c r="K41516" i="42"/>
  <c r="I41516" i="42" s="1"/>
  <c r="I41517" i="42"/>
  <c r="K41517" i="42"/>
  <c r="K41518" i="42"/>
  <c r="I41518" i="42" s="1"/>
  <c r="K41519" i="42"/>
  <c r="I41519" i="42" s="1"/>
  <c r="K41520" i="42"/>
  <c r="I41520" i="42" s="1"/>
  <c r="K41521" i="42"/>
  <c r="I41521" i="42" s="1"/>
  <c r="I41522" i="42"/>
  <c r="K41522" i="42"/>
  <c r="K41523" i="42"/>
  <c r="I41523" i="42" s="1"/>
  <c r="K41524" i="42"/>
  <c r="I41524" i="42" s="1"/>
  <c r="K41525" i="42"/>
  <c r="I41525" i="42" s="1"/>
  <c r="K41526" i="42"/>
  <c r="I41526" i="42" s="1"/>
  <c r="I41527" i="42"/>
  <c r="K41527" i="42"/>
  <c r="K41528" i="42"/>
  <c r="I41528" i="42" s="1"/>
  <c r="K41529" i="42"/>
  <c r="I41529" i="42" s="1"/>
  <c r="I41530" i="42"/>
  <c r="K41530" i="42"/>
  <c r="K41531" i="42"/>
  <c r="I41531" i="42" s="1"/>
  <c r="K41532" i="42"/>
  <c r="I41532" i="42" s="1"/>
  <c r="K41533" i="42"/>
  <c r="I41533" i="42" s="1"/>
  <c r="K41534" i="42"/>
  <c r="I41534" i="42" s="1"/>
  <c r="K41535" i="42"/>
  <c r="I41535" i="42" s="1"/>
  <c r="K41536" i="42"/>
  <c r="I41536" i="42" s="1"/>
  <c r="I41537" i="42"/>
  <c r="K41537" i="42"/>
  <c r="I41538" i="42"/>
  <c r="K41538" i="42"/>
  <c r="K41539" i="42"/>
  <c r="I41539" i="42" s="1"/>
  <c r="K41540" i="42"/>
  <c r="I41540" i="42" s="1"/>
  <c r="K41541" i="42"/>
  <c r="I41541" i="42" s="1"/>
  <c r="I41542" i="42"/>
  <c r="K41542" i="42"/>
  <c r="K41543" i="42"/>
  <c r="I41543" i="42" s="1"/>
  <c r="K41544" i="42"/>
  <c r="I41544" i="42" s="1"/>
  <c r="I41545" i="42"/>
  <c r="K41545" i="42"/>
  <c r="I41546" i="42"/>
  <c r="K41546" i="42"/>
  <c r="K41547" i="42"/>
  <c r="I41547" i="42" s="1"/>
  <c r="K41548" i="42"/>
  <c r="I41548" i="42" s="1"/>
  <c r="K41549" i="42"/>
  <c r="I41549" i="42" s="1"/>
  <c r="K41550" i="42"/>
  <c r="I41550" i="42" s="1"/>
  <c r="K41551" i="42"/>
  <c r="I41551" i="42" s="1"/>
  <c r="K41552" i="42"/>
  <c r="I41552" i="42" s="1"/>
  <c r="I41553" i="42"/>
  <c r="K41553" i="42"/>
  <c r="I41554" i="42"/>
  <c r="K41554" i="42"/>
  <c r="K41555" i="42"/>
  <c r="I41555" i="42" s="1"/>
  <c r="K41556" i="42"/>
  <c r="I41556" i="42" s="1"/>
  <c r="K41557" i="42"/>
  <c r="I41557" i="42" s="1"/>
  <c r="I41558" i="42"/>
  <c r="K41558" i="42"/>
  <c r="K41559" i="42"/>
  <c r="I41559" i="42" s="1"/>
  <c r="K41560" i="42"/>
  <c r="I41560" i="42" s="1"/>
  <c r="I41561" i="42"/>
  <c r="K41561" i="42"/>
  <c r="I41562" i="42"/>
  <c r="K41562" i="42"/>
  <c r="K41563" i="42"/>
  <c r="I41563" i="42" s="1"/>
  <c r="K41564" i="42"/>
  <c r="I41564" i="42" s="1"/>
  <c r="K41565" i="42"/>
  <c r="I41565" i="42" s="1"/>
  <c r="K41566" i="42"/>
  <c r="I41566" i="42" s="1"/>
  <c r="K41567" i="42"/>
  <c r="I41567" i="42" s="1"/>
  <c r="K41568" i="42"/>
  <c r="I41568" i="42" s="1"/>
  <c r="I41569" i="42"/>
  <c r="K41569" i="42"/>
  <c r="I41570" i="42"/>
  <c r="K41570" i="42"/>
  <c r="K41571" i="42"/>
  <c r="I41571" i="42" s="1"/>
  <c r="K41572" i="42"/>
  <c r="I41572" i="42" s="1"/>
  <c r="K41573" i="42"/>
  <c r="I41573" i="42" s="1"/>
  <c r="I41574" i="42"/>
  <c r="K41574" i="42"/>
  <c r="K41575" i="42"/>
  <c r="I41575" i="42" s="1"/>
  <c r="K41576" i="42"/>
  <c r="I41576" i="42" s="1"/>
  <c r="I41577" i="42"/>
  <c r="K41577" i="42"/>
  <c r="I41578" i="42"/>
  <c r="K41578" i="42"/>
  <c r="K41579" i="42"/>
  <c r="I41579" i="42" s="1"/>
  <c r="K41580" i="42"/>
  <c r="I41580" i="42" s="1"/>
  <c r="K41581" i="42"/>
  <c r="I41581" i="42" s="1"/>
  <c r="K41582" i="42"/>
  <c r="I41582" i="42" s="1"/>
  <c r="K41583" i="42"/>
  <c r="I41583" i="42" s="1"/>
  <c r="K41584" i="42"/>
  <c r="I41584" i="42" s="1"/>
  <c r="I41585" i="42"/>
  <c r="K41585" i="42"/>
  <c r="I41586" i="42"/>
  <c r="K41586" i="42"/>
  <c r="K41587" i="42"/>
  <c r="I41587" i="42" s="1"/>
  <c r="K41588" i="42"/>
  <c r="I41588" i="42" s="1"/>
  <c r="K41589" i="42"/>
  <c r="I41589" i="42" s="1"/>
  <c r="I41590" i="42"/>
  <c r="K41590" i="42"/>
  <c r="K41591" i="42"/>
  <c r="I41591" i="42" s="1"/>
  <c r="K41592" i="42"/>
  <c r="I41592" i="42" s="1"/>
  <c r="I41593" i="42"/>
  <c r="K41593" i="42"/>
  <c r="I41594" i="42"/>
  <c r="K41594" i="42"/>
  <c r="K41595" i="42"/>
  <c r="I41595" i="42" s="1"/>
  <c r="K41596" i="42"/>
  <c r="I41596" i="42" s="1"/>
  <c r="K41597" i="42"/>
  <c r="I41597" i="42" s="1"/>
  <c r="K41598" i="42"/>
  <c r="I41598" i="42" s="1"/>
  <c r="K41599" i="42"/>
  <c r="I41599" i="42" s="1"/>
  <c r="K41600" i="42"/>
  <c r="I41600" i="42" s="1"/>
  <c r="I41601" i="42"/>
  <c r="K41601" i="42"/>
  <c r="I41602" i="42"/>
  <c r="K41602" i="42"/>
  <c r="K41603" i="42"/>
  <c r="I41603" i="42" s="1"/>
  <c r="K41604" i="42"/>
  <c r="I41604" i="42" s="1"/>
  <c r="K41605" i="42"/>
  <c r="I41605" i="42" s="1"/>
  <c r="I41606" i="42"/>
  <c r="K41606" i="42"/>
  <c r="K41607" i="42"/>
  <c r="I41607" i="42" s="1"/>
  <c r="K41608" i="42"/>
  <c r="I41608" i="42" s="1"/>
  <c r="I41609" i="42"/>
  <c r="K41609" i="42"/>
  <c r="I41610" i="42"/>
  <c r="K41610" i="42"/>
  <c r="K41611" i="42"/>
  <c r="I41611" i="42" s="1"/>
  <c r="K41612" i="42"/>
  <c r="I41612" i="42" s="1"/>
  <c r="K41613" i="42"/>
  <c r="I41613" i="42" s="1"/>
  <c r="K41614" i="42"/>
  <c r="I41614" i="42" s="1"/>
  <c r="K41615" i="42"/>
  <c r="I41615" i="42" s="1"/>
  <c r="K41616" i="42"/>
  <c r="I41616" i="42" s="1"/>
  <c r="I41617" i="42"/>
  <c r="K41617" i="42"/>
  <c r="I41618" i="42"/>
  <c r="K41618" i="42"/>
  <c r="K41619" i="42"/>
  <c r="I41619" i="42" s="1"/>
  <c r="K41620" i="42"/>
  <c r="I41620" i="42" s="1"/>
  <c r="K41621" i="42"/>
  <c r="I41621" i="42" s="1"/>
  <c r="I41622" i="42"/>
  <c r="K41622" i="42"/>
  <c r="K41623" i="42"/>
  <c r="I41623" i="42" s="1"/>
  <c r="K41624" i="42"/>
  <c r="I41624" i="42" s="1"/>
  <c r="I41625" i="42"/>
  <c r="K41625" i="42"/>
  <c r="I41626" i="42"/>
  <c r="K41626" i="42"/>
  <c r="K41627" i="42"/>
  <c r="I41627" i="42" s="1"/>
  <c r="K41628" i="42"/>
  <c r="I41628" i="42" s="1"/>
  <c r="K41629" i="42"/>
  <c r="I41629" i="42" s="1"/>
  <c r="K41630" i="42"/>
  <c r="I41630" i="42" s="1"/>
  <c r="K41631" i="42"/>
  <c r="I41631" i="42" s="1"/>
  <c r="K41632" i="42"/>
  <c r="I41632" i="42" s="1"/>
  <c r="I41633" i="42"/>
  <c r="K41633" i="42"/>
  <c r="I41634" i="42"/>
  <c r="K41634" i="42"/>
  <c r="K41635" i="42"/>
  <c r="I41635" i="42" s="1"/>
  <c r="K41636" i="42"/>
  <c r="I41636" i="42" s="1"/>
  <c r="K41637" i="42"/>
  <c r="I41637" i="42" s="1"/>
  <c r="I41638" i="42"/>
  <c r="K41638" i="42"/>
  <c r="K41639" i="42"/>
  <c r="I41639" i="42" s="1"/>
  <c r="K41640" i="42"/>
  <c r="I41640" i="42" s="1"/>
  <c r="I41641" i="42"/>
  <c r="K41641" i="42"/>
  <c r="I41642" i="42"/>
  <c r="K41642" i="42"/>
  <c r="K41643" i="42"/>
  <c r="I41643" i="42" s="1"/>
  <c r="K41644" i="42"/>
  <c r="I41644" i="42" s="1"/>
  <c r="K41645" i="42"/>
  <c r="I41645" i="42" s="1"/>
  <c r="K41646" i="42"/>
  <c r="I41646" i="42" s="1"/>
  <c r="K41647" i="42"/>
  <c r="I41647" i="42" s="1"/>
  <c r="K41648" i="42"/>
  <c r="I41648" i="42" s="1"/>
  <c r="I41649" i="42"/>
  <c r="K41649" i="42"/>
  <c r="I41650" i="42"/>
  <c r="K41650" i="42"/>
  <c r="K41651" i="42"/>
  <c r="I41651" i="42" s="1"/>
  <c r="K41652" i="42"/>
  <c r="I41652" i="42" s="1"/>
  <c r="K41653" i="42"/>
  <c r="I41653" i="42" s="1"/>
  <c r="I41654" i="42"/>
  <c r="K41654" i="42"/>
  <c r="K41655" i="42"/>
  <c r="I41655" i="42" s="1"/>
  <c r="K41656" i="42"/>
  <c r="I41656" i="42" s="1"/>
  <c r="I41657" i="42"/>
  <c r="K41657" i="42"/>
  <c r="I41658" i="42"/>
  <c r="K41658" i="42"/>
  <c r="K41659" i="42"/>
  <c r="I41659" i="42" s="1"/>
  <c r="K41660" i="42"/>
  <c r="I41660" i="42" s="1"/>
  <c r="K41661" i="42"/>
  <c r="I41661" i="42" s="1"/>
  <c r="K41662" i="42"/>
  <c r="I41662" i="42" s="1"/>
  <c r="K41663" i="42"/>
  <c r="I41663" i="42" s="1"/>
  <c r="K41664" i="42"/>
  <c r="I41664" i="42" s="1"/>
  <c r="I41665" i="42"/>
  <c r="K41665" i="42"/>
  <c r="I41666" i="42"/>
  <c r="K41666" i="42"/>
  <c r="K41667" i="42"/>
  <c r="I41667" i="42" s="1"/>
  <c r="K41668" i="42"/>
  <c r="I41668" i="42" s="1"/>
  <c r="K41669" i="42"/>
  <c r="I41669" i="42" s="1"/>
  <c r="I41670" i="42"/>
  <c r="K41670" i="42"/>
  <c r="K41671" i="42"/>
  <c r="I41671" i="42" s="1"/>
  <c r="K41672" i="42"/>
  <c r="I41672" i="42" s="1"/>
  <c r="I41673" i="42"/>
  <c r="K41673" i="42"/>
  <c r="I41674" i="42"/>
  <c r="K41674" i="42"/>
  <c r="K41675" i="42"/>
  <c r="I41675" i="42" s="1"/>
  <c r="K41676" i="42"/>
  <c r="I41676" i="42" s="1"/>
  <c r="K41677" i="42"/>
  <c r="I41677" i="42" s="1"/>
  <c r="K41678" i="42"/>
  <c r="I41678" i="42" s="1"/>
  <c r="K41679" i="42"/>
  <c r="I41679" i="42" s="1"/>
  <c r="K41680" i="42"/>
  <c r="I41680" i="42" s="1"/>
  <c r="I41681" i="42"/>
  <c r="K41681" i="42"/>
  <c r="I41682" i="42"/>
  <c r="K41682" i="42"/>
  <c r="K41683" i="42"/>
  <c r="I41683" i="42" s="1"/>
  <c r="K41684" i="42"/>
  <c r="I41684" i="42" s="1"/>
  <c r="K41685" i="42"/>
  <c r="I41685" i="42" s="1"/>
  <c r="I41686" i="42"/>
  <c r="K41686" i="42"/>
  <c r="K41687" i="42"/>
  <c r="I41687" i="42" s="1"/>
  <c r="K41688" i="42"/>
  <c r="I41688" i="42" s="1"/>
  <c r="I41689" i="42"/>
  <c r="K41689" i="42"/>
  <c r="I41690" i="42"/>
  <c r="K41690" i="42"/>
  <c r="K41691" i="42"/>
  <c r="I41691" i="42" s="1"/>
  <c r="K41692" i="42"/>
  <c r="I41692" i="42" s="1"/>
  <c r="K41693" i="42"/>
  <c r="I41693" i="42" s="1"/>
  <c r="K41694" i="42"/>
  <c r="I41694" i="42" s="1"/>
  <c r="K41695" i="42"/>
  <c r="I41695" i="42" s="1"/>
  <c r="K41696" i="42"/>
  <c r="I41696" i="42" s="1"/>
  <c r="I41697" i="42"/>
  <c r="K41697" i="42"/>
  <c r="I41698" i="42"/>
  <c r="K41698" i="42"/>
  <c r="K41699" i="42"/>
  <c r="I41699" i="42" s="1"/>
  <c r="K41700" i="42"/>
  <c r="I41700" i="42" s="1"/>
  <c r="K41701" i="42"/>
  <c r="I41701" i="42" s="1"/>
  <c r="I41702" i="42"/>
  <c r="K41702" i="42"/>
  <c r="K41703" i="42"/>
  <c r="I41703" i="42" s="1"/>
  <c r="K41704" i="42"/>
  <c r="I41704" i="42" s="1"/>
  <c r="I41705" i="42"/>
  <c r="K41705" i="42"/>
  <c r="I41706" i="42"/>
  <c r="K41706" i="42"/>
  <c r="K41707" i="42"/>
  <c r="I41707" i="42" s="1"/>
  <c r="K41708" i="42"/>
  <c r="I41708" i="42" s="1"/>
  <c r="K41709" i="42"/>
  <c r="I41709" i="42" s="1"/>
  <c r="K41710" i="42"/>
  <c r="I41710" i="42" s="1"/>
  <c r="K41711" i="42"/>
  <c r="I41711" i="42" s="1"/>
  <c r="K41712" i="42"/>
  <c r="I41712" i="42" s="1"/>
  <c r="I41713" i="42"/>
  <c r="K41713" i="42"/>
  <c r="I41714" i="42"/>
  <c r="K41714" i="42"/>
  <c r="K41715" i="42"/>
  <c r="I41715" i="42" s="1"/>
  <c r="K41716" i="42"/>
  <c r="I41716" i="42" s="1"/>
  <c r="K41717" i="42"/>
  <c r="I41717" i="42" s="1"/>
  <c r="I41718" i="42"/>
  <c r="K41718" i="42"/>
  <c r="K41719" i="42"/>
  <c r="I41719" i="42" s="1"/>
  <c r="K41720" i="42"/>
  <c r="I41720" i="42" s="1"/>
  <c r="I41721" i="42"/>
  <c r="K41721" i="42"/>
  <c r="I41722" i="42"/>
  <c r="K41722" i="42"/>
  <c r="K41723" i="42"/>
  <c r="I41723" i="42" s="1"/>
  <c r="K41724" i="42"/>
  <c r="I41724" i="42" s="1"/>
  <c r="K41725" i="42"/>
  <c r="I41725" i="42" s="1"/>
  <c r="K41726" i="42"/>
  <c r="I41726" i="42" s="1"/>
  <c r="K41727" i="42"/>
  <c r="I41727" i="42" s="1"/>
  <c r="K41728" i="42"/>
  <c r="I41728" i="42" s="1"/>
  <c r="I41729" i="42"/>
  <c r="K41729" i="42"/>
  <c r="I41730" i="42"/>
  <c r="K41730" i="42"/>
  <c r="K41731" i="42"/>
  <c r="I41731" i="42" s="1"/>
  <c r="K41732" i="42"/>
  <c r="I41732" i="42" s="1"/>
  <c r="K41733" i="42"/>
  <c r="I41733" i="42" s="1"/>
  <c r="I41734" i="42"/>
  <c r="K41734" i="42"/>
  <c r="K41735" i="42"/>
  <c r="I41735" i="42" s="1"/>
  <c r="K41736" i="42"/>
  <c r="I41736" i="42" s="1"/>
  <c r="I41737" i="42"/>
  <c r="K41737" i="42"/>
  <c r="I41738" i="42"/>
  <c r="K41738" i="42"/>
  <c r="K41739" i="42"/>
  <c r="I41739" i="42" s="1"/>
  <c r="K41740" i="42"/>
  <c r="I41740" i="42" s="1"/>
  <c r="K41741" i="42"/>
  <c r="I41741" i="42" s="1"/>
  <c r="K41742" i="42"/>
  <c r="I41742" i="42" s="1"/>
  <c r="K41743" i="42"/>
  <c r="I41743" i="42" s="1"/>
  <c r="K41744" i="42"/>
  <c r="I41744" i="42" s="1"/>
  <c r="I41745" i="42"/>
  <c r="K41745" i="42"/>
  <c r="I41746" i="42"/>
  <c r="K41746" i="42"/>
  <c r="K41747" i="42"/>
  <c r="I41747" i="42" s="1"/>
  <c r="K41748" i="42"/>
  <c r="I41748" i="42" s="1"/>
  <c r="K41749" i="42"/>
  <c r="I41749" i="42" s="1"/>
  <c r="I41750" i="42"/>
  <c r="K41750" i="42"/>
  <c r="K41751" i="42"/>
  <c r="I41751" i="42" s="1"/>
  <c r="K41752" i="42"/>
  <c r="I41752" i="42" s="1"/>
  <c r="I41753" i="42"/>
  <c r="K41753" i="42"/>
  <c r="I41754" i="42"/>
  <c r="K41754" i="42"/>
  <c r="K41755" i="42"/>
  <c r="I41755" i="42" s="1"/>
  <c r="K41756" i="42"/>
  <c r="I41756" i="42" s="1"/>
  <c r="K41757" i="42"/>
  <c r="I41757" i="42" s="1"/>
  <c r="K41758" i="42"/>
  <c r="I41758" i="42" s="1"/>
  <c r="K41759" i="42"/>
  <c r="I41759" i="42" s="1"/>
  <c r="K41760" i="42"/>
  <c r="I41760" i="42" s="1"/>
  <c r="I41761" i="42"/>
  <c r="K41761" i="42"/>
  <c r="I41762" i="42"/>
  <c r="K41762" i="42"/>
  <c r="K41763" i="42"/>
  <c r="I41763" i="42" s="1"/>
  <c r="K41764" i="42"/>
  <c r="I41764" i="42" s="1"/>
  <c r="K41765" i="42"/>
  <c r="I41765" i="42" s="1"/>
  <c r="I41766" i="42"/>
  <c r="K41766" i="42"/>
  <c r="K41767" i="42"/>
  <c r="I41767" i="42" s="1"/>
  <c r="K41768" i="42"/>
  <c r="I41768" i="42" s="1"/>
  <c r="I41769" i="42"/>
  <c r="K41769" i="42"/>
  <c r="I41770" i="42"/>
  <c r="K41770" i="42"/>
  <c r="K41771" i="42"/>
  <c r="I41771" i="42" s="1"/>
  <c r="K41772" i="42"/>
  <c r="I41772" i="42" s="1"/>
  <c r="K41773" i="42"/>
  <c r="I41773" i="42" s="1"/>
  <c r="K41774" i="42"/>
  <c r="I41774" i="42" s="1"/>
  <c r="K41775" i="42"/>
  <c r="I41775" i="42" s="1"/>
  <c r="K41776" i="42"/>
  <c r="I41776" i="42" s="1"/>
  <c r="I41777" i="42"/>
  <c r="K41777" i="42"/>
  <c r="I41778" i="42"/>
  <c r="K41778" i="42"/>
  <c r="K41779" i="42"/>
  <c r="I41779" i="42" s="1"/>
  <c r="K41780" i="42"/>
  <c r="I41780" i="42" s="1"/>
  <c r="K41781" i="42"/>
  <c r="I41781" i="42" s="1"/>
  <c r="I41782" i="42"/>
  <c r="K41782" i="42"/>
  <c r="K41783" i="42"/>
  <c r="I41783" i="42" s="1"/>
  <c r="K41784" i="42"/>
  <c r="I41784" i="42" s="1"/>
  <c r="I41785" i="42"/>
  <c r="K41785" i="42"/>
  <c r="I41786" i="42"/>
  <c r="K41786" i="42"/>
  <c r="K41787" i="42"/>
  <c r="I41787" i="42" s="1"/>
  <c r="K41788" i="42"/>
  <c r="I41788" i="42" s="1"/>
  <c r="K41789" i="42"/>
  <c r="I41789" i="42" s="1"/>
  <c r="K41790" i="42"/>
  <c r="I41790" i="42" s="1"/>
  <c r="K41791" i="42"/>
  <c r="I41791" i="42" s="1"/>
  <c r="K41792" i="42"/>
  <c r="I41792" i="42" s="1"/>
  <c r="I41793" i="42"/>
  <c r="K41793" i="42"/>
  <c r="I41794" i="42"/>
  <c r="K41794" i="42"/>
  <c r="K41795" i="42"/>
  <c r="I41795" i="42" s="1"/>
  <c r="K41796" i="42"/>
  <c r="I41796" i="42" s="1"/>
  <c r="K41797" i="42"/>
  <c r="I41797" i="42" s="1"/>
  <c r="I41798" i="42"/>
  <c r="K41798" i="42"/>
  <c r="K41799" i="42"/>
  <c r="I41799" i="42" s="1"/>
  <c r="K41800" i="42"/>
  <c r="I41800" i="42" s="1"/>
  <c r="I41801" i="42"/>
  <c r="K41801" i="42"/>
  <c r="I41802" i="42"/>
  <c r="K41802" i="42"/>
  <c r="K41803" i="42"/>
  <c r="I41803" i="42" s="1"/>
  <c r="K41804" i="42"/>
  <c r="I41804" i="42" s="1"/>
  <c r="K41805" i="42"/>
  <c r="I41805" i="42" s="1"/>
  <c r="K41806" i="42"/>
  <c r="I41806" i="42" s="1"/>
  <c r="K41807" i="42"/>
  <c r="I41807" i="42" s="1"/>
  <c r="K41808" i="42"/>
  <c r="I41808" i="42" s="1"/>
  <c r="I41809" i="42"/>
  <c r="K41809" i="42"/>
  <c r="I41810" i="42"/>
  <c r="K41810" i="42"/>
  <c r="K41811" i="42"/>
  <c r="I41811" i="42" s="1"/>
  <c r="K41812" i="42"/>
  <c r="I41812" i="42" s="1"/>
  <c r="K41813" i="42"/>
  <c r="I41813" i="42" s="1"/>
  <c r="I41814" i="42"/>
  <c r="K41814" i="42"/>
  <c r="K41815" i="42"/>
  <c r="I41815" i="42" s="1"/>
  <c r="K41816" i="42"/>
  <c r="I41816" i="42" s="1"/>
  <c r="I41817" i="42"/>
  <c r="K41817" i="42"/>
  <c r="I41818" i="42"/>
  <c r="K41818" i="42"/>
  <c r="K41819" i="42"/>
  <c r="I41819" i="42" s="1"/>
  <c r="K41820" i="42"/>
  <c r="I41820" i="42" s="1"/>
  <c r="K41821" i="42"/>
  <c r="I41821" i="42" s="1"/>
  <c r="K41822" i="42"/>
  <c r="I41822" i="42" s="1"/>
  <c r="K41823" i="42"/>
  <c r="I41823" i="42" s="1"/>
  <c r="K41824" i="42"/>
  <c r="I41824" i="42" s="1"/>
  <c r="I41825" i="42"/>
  <c r="K41825" i="42"/>
  <c r="I41826" i="42"/>
  <c r="K41826" i="42"/>
  <c r="K41827" i="42"/>
  <c r="I41827" i="42" s="1"/>
  <c r="K41828" i="42"/>
  <c r="I41828" i="42" s="1"/>
  <c r="K41829" i="42"/>
  <c r="I41829" i="42" s="1"/>
  <c r="I41830" i="42"/>
  <c r="K41830" i="42"/>
  <c r="K41831" i="42"/>
  <c r="I41831" i="42" s="1"/>
  <c r="K41832" i="42"/>
  <c r="I41832" i="42" s="1"/>
  <c r="I41833" i="42"/>
  <c r="K41833" i="42"/>
  <c r="I41834" i="42"/>
  <c r="K41834" i="42"/>
  <c r="K41835" i="42"/>
  <c r="I41835" i="42" s="1"/>
  <c r="K41836" i="42"/>
  <c r="I41836" i="42" s="1"/>
  <c r="K41837" i="42"/>
  <c r="I41837" i="42" s="1"/>
  <c r="K41838" i="42"/>
  <c r="I41838" i="42" s="1"/>
  <c r="K41839" i="42"/>
  <c r="I41839" i="42" s="1"/>
  <c r="K41840" i="42"/>
  <c r="I41840" i="42" s="1"/>
  <c r="I41841" i="42"/>
  <c r="K41841" i="42"/>
  <c r="I41842" i="42"/>
  <c r="K41842" i="42"/>
  <c r="K41843" i="42"/>
  <c r="I41843" i="42" s="1"/>
  <c r="K41844" i="42"/>
  <c r="I41844" i="42" s="1"/>
  <c r="K41845" i="42"/>
  <c r="I41845" i="42" s="1"/>
  <c r="I41846" i="42"/>
  <c r="K41846" i="42"/>
  <c r="K41847" i="42"/>
  <c r="I41847" i="42" s="1"/>
  <c r="K41848" i="42"/>
  <c r="I41848" i="42" s="1"/>
  <c r="I41849" i="42"/>
  <c r="K41849" i="42"/>
  <c r="I41850" i="42"/>
  <c r="K41850" i="42"/>
  <c r="K41851" i="42"/>
  <c r="I41851" i="42" s="1"/>
  <c r="K41852" i="42"/>
  <c r="I41852" i="42" s="1"/>
  <c r="K41853" i="42"/>
  <c r="I41853" i="42" s="1"/>
  <c r="K41854" i="42"/>
  <c r="I41854" i="42" s="1"/>
  <c r="K41855" i="42"/>
  <c r="I41855" i="42" s="1"/>
  <c r="K41856" i="42"/>
  <c r="I41856" i="42" s="1"/>
  <c r="I41857" i="42"/>
  <c r="K41857" i="42"/>
  <c r="I41858" i="42"/>
  <c r="K41858" i="42"/>
  <c r="K41859" i="42"/>
  <c r="I41859" i="42" s="1"/>
  <c r="K41860" i="42"/>
  <c r="I41860" i="42" s="1"/>
  <c r="K41861" i="42"/>
  <c r="I41861" i="42" s="1"/>
  <c r="I41862" i="42"/>
  <c r="K41862" i="42"/>
  <c r="K41863" i="42"/>
  <c r="I41863" i="42" s="1"/>
  <c r="K41864" i="42"/>
  <c r="I41864" i="42" s="1"/>
  <c r="I41865" i="42"/>
  <c r="K41865" i="42"/>
  <c r="I41866" i="42"/>
  <c r="K41866" i="42"/>
  <c r="K41867" i="42"/>
  <c r="I41867" i="42" s="1"/>
  <c r="K41868" i="42"/>
  <c r="I41868" i="42" s="1"/>
  <c r="K41869" i="42"/>
  <c r="I41869" i="42" s="1"/>
  <c r="K41870" i="42"/>
  <c r="I41870" i="42" s="1"/>
  <c r="K41871" i="42"/>
  <c r="I41871" i="42" s="1"/>
  <c r="K41872" i="42"/>
  <c r="I41872" i="42" s="1"/>
  <c r="I41873" i="42"/>
  <c r="K41873" i="42"/>
  <c r="I41874" i="42"/>
  <c r="K41874" i="42"/>
  <c r="K41875" i="42"/>
  <c r="I41875" i="42" s="1"/>
  <c r="K41876" i="42"/>
  <c r="I41876" i="42" s="1"/>
  <c r="K41877" i="42"/>
  <c r="I41877" i="42" s="1"/>
  <c r="I41878" i="42"/>
  <c r="K41878" i="42"/>
  <c r="K41879" i="42"/>
  <c r="I41879" i="42" s="1"/>
  <c r="K41880" i="42"/>
  <c r="I41880" i="42" s="1"/>
  <c r="I41881" i="42"/>
  <c r="K41881" i="42"/>
  <c r="I41882" i="42"/>
  <c r="K41882" i="42"/>
  <c r="K41883" i="42"/>
  <c r="I41883" i="42" s="1"/>
  <c r="K41884" i="42"/>
  <c r="I41884" i="42" s="1"/>
  <c r="K41885" i="42"/>
  <c r="I41885" i="42" s="1"/>
  <c r="K41886" i="42"/>
  <c r="I41886" i="42" s="1"/>
  <c r="K41887" i="42"/>
  <c r="I41887" i="42" s="1"/>
  <c r="K41888" i="42"/>
  <c r="I41888" i="42" s="1"/>
  <c r="I41889" i="42"/>
  <c r="K41889" i="42"/>
  <c r="I41890" i="42"/>
  <c r="K41890" i="42"/>
  <c r="K41891" i="42"/>
  <c r="I41891" i="42" s="1"/>
  <c r="K41892" i="42"/>
  <c r="I41892" i="42" s="1"/>
  <c r="K41893" i="42"/>
  <c r="I41893" i="42" s="1"/>
  <c r="I41894" i="42"/>
  <c r="K41894" i="42"/>
  <c r="K41895" i="42"/>
  <c r="I41895" i="42" s="1"/>
  <c r="K41896" i="42"/>
  <c r="I41896" i="42" s="1"/>
  <c r="I41897" i="42"/>
  <c r="K41897" i="42"/>
  <c r="I41898" i="42"/>
  <c r="K41898" i="42"/>
  <c r="K41899" i="42"/>
  <c r="I41899" i="42" s="1"/>
  <c r="K41900" i="42"/>
  <c r="I41900" i="42" s="1"/>
  <c r="K41901" i="42"/>
  <c r="I41901" i="42" s="1"/>
  <c r="K41902" i="42"/>
  <c r="I41902" i="42" s="1"/>
  <c r="K41903" i="42"/>
  <c r="I41903" i="42" s="1"/>
  <c r="K41904" i="42"/>
  <c r="I41904" i="42" s="1"/>
  <c r="I41905" i="42"/>
  <c r="K41905" i="42"/>
  <c r="I41906" i="42"/>
  <c r="K41906" i="42"/>
  <c r="K41907" i="42"/>
  <c r="I41907" i="42" s="1"/>
  <c r="K41908" i="42"/>
  <c r="I41908" i="42" s="1"/>
  <c r="K41909" i="42"/>
  <c r="I41909" i="42" s="1"/>
  <c r="I41910" i="42"/>
  <c r="K41910" i="42"/>
  <c r="K41911" i="42"/>
  <c r="I41911" i="42" s="1"/>
  <c r="K41912" i="42"/>
  <c r="I41912" i="42" s="1"/>
  <c r="I41913" i="42"/>
  <c r="K41913" i="42"/>
  <c r="I41914" i="42"/>
  <c r="K41914" i="42"/>
  <c r="K41915" i="42"/>
  <c r="I41915" i="42" s="1"/>
  <c r="K41916" i="42"/>
  <c r="I41916" i="42" s="1"/>
  <c r="K41917" i="42"/>
  <c r="I41917" i="42" s="1"/>
  <c r="K41918" i="42"/>
  <c r="I41918" i="42" s="1"/>
  <c r="K41919" i="42"/>
  <c r="I41919" i="42" s="1"/>
  <c r="K41920" i="42"/>
  <c r="I41920" i="42" s="1"/>
  <c r="I41921" i="42"/>
  <c r="K41921" i="42"/>
  <c r="I41922" i="42"/>
  <c r="K41922" i="42"/>
  <c r="K41923" i="42"/>
  <c r="I41923" i="42" s="1"/>
  <c r="K41924" i="42"/>
  <c r="I41924" i="42" s="1"/>
  <c r="K41925" i="42"/>
  <c r="I41925" i="42" s="1"/>
  <c r="I41926" i="42"/>
  <c r="K41926" i="42"/>
  <c r="K41927" i="42"/>
  <c r="I41927" i="42" s="1"/>
  <c r="K41928" i="42"/>
  <c r="I41928" i="42" s="1"/>
  <c r="I41929" i="42"/>
  <c r="K41929" i="42"/>
  <c r="I41930" i="42"/>
  <c r="K41930" i="42"/>
  <c r="K41931" i="42"/>
  <c r="I41931" i="42" s="1"/>
  <c r="K41932" i="42"/>
  <c r="I41932" i="42" s="1"/>
  <c r="K41933" i="42"/>
  <c r="I41933" i="42" s="1"/>
  <c r="K41934" i="42"/>
  <c r="I41934" i="42" s="1"/>
  <c r="K41935" i="42"/>
  <c r="I41935" i="42" s="1"/>
  <c r="K41936" i="42"/>
  <c r="I41936" i="42" s="1"/>
  <c r="I41937" i="42"/>
  <c r="K41937" i="42"/>
  <c r="I41938" i="42"/>
  <c r="K41938" i="42"/>
  <c r="K41939" i="42"/>
  <c r="I41939" i="42" s="1"/>
  <c r="K41940" i="42"/>
  <c r="I41940" i="42" s="1"/>
  <c r="K41941" i="42"/>
  <c r="I41941" i="42" s="1"/>
  <c r="I41942" i="42"/>
  <c r="K41942" i="42"/>
  <c r="K41943" i="42"/>
  <c r="I41943" i="42" s="1"/>
  <c r="K41944" i="42"/>
  <c r="I41944" i="42" s="1"/>
  <c r="I41945" i="42"/>
  <c r="K41945" i="42"/>
  <c r="I41946" i="42"/>
  <c r="K41946" i="42"/>
  <c r="K41947" i="42"/>
  <c r="I41947" i="42" s="1"/>
  <c r="K41948" i="42"/>
  <c r="I41948" i="42" s="1"/>
  <c r="K41949" i="42"/>
  <c r="I41949" i="42" s="1"/>
  <c r="K41950" i="42"/>
  <c r="I41950" i="42" s="1"/>
  <c r="K41951" i="42"/>
  <c r="I41951" i="42" s="1"/>
  <c r="K41952" i="42"/>
  <c r="I41952" i="42" s="1"/>
  <c r="I41953" i="42"/>
  <c r="K41953" i="42"/>
  <c r="I41954" i="42"/>
  <c r="K41954" i="42"/>
  <c r="K41955" i="42"/>
  <c r="I41955" i="42" s="1"/>
  <c r="K41956" i="42"/>
  <c r="I41956" i="42" s="1"/>
  <c r="K41957" i="42"/>
  <c r="I41957" i="42" s="1"/>
  <c r="I41958" i="42"/>
  <c r="K41958" i="42"/>
  <c r="K41959" i="42"/>
  <c r="I41959" i="42" s="1"/>
  <c r="K41960" i="42"/>
  <c r="I41960" i="42" s="1"/>
  <c r="I41961" i="42"/>
  <c r="K41961" i="42"/>
  <c r="I41962" i="42"/>
  <c r="K41962" i="42"/>
  <c r="K41963" i="42"/>
  <c r="I41963" i="42" s="1"/>
  <c r="K41964" i="42"/>
  <c r="I41964" i="42" s="1"/>
  <c r="K41965" i="42"/>
  <c r="I41965" i="42" s="1"/>
  <c r="K41966" i="42"/>
  <c r="I41966" i="42" s="1"/>
  <c r="K41967" i="42"/>
  <c r="I41967" i="42" s="1"/>
  <c r="K41968" i="42"/>
  <c r="I41968" i="42" s="1"/>
  <c r="I41969" i="42"/>
  <c r="K41969" i="42"/>
  <c r="I41970" i="42"/>
  <c r="K41970" i="42"/>
  <c r="K41971" i="42"/>
  <c r="I41971" i="42" s="1"/>
  <c r="K41972" i="42"/>
  <c r="I41972" i="42" s="1"/>
  <c r="K41973" i="42"/>
  <c r="I41973" i="42" s="1"/>
  <c r="I41974" i="42"/>
  <c r="K41974" i="42"/>
  <c r="K41975" i="42"/>
  <c r="I41975" i="42" s="1"/>
  <c r="K41976" i="42"/>
  <c r="I41976" i="42" s="1"/>
  <c r="I41977" i="42"/>
  <c r="K41977" i="42"/>
  <c r="I41978" i="42"/>
  <c r="K41978" i="42"/>
  <c r="K41979" i="42"/>
  <c r="I41979" i="42" s="1"/>
  <c r="K41980" i="42"/>
  <c r="I41980" i="42" s="1"/>
  <c r="K41981" i="42"/>
  <c r="I41981" i="42" s="1"/>
  <c r="K41982" i="42"/>
  <c r="I41982" i="42" s="1"/>
  <c r="K41983" i="42"/>
  <c r="I41983" i="42" s="1"/>
  <c r="K41984" i="42"/>
  <c r="I41984" i="42" s="1"/>
  <c r="I41985" i="42"/>
  <c r="K41985" i="42"/>
  <c r="I41986" i="42"/>
  <c r="K41986" i="42"/>
  <c r="K41987" i="42"/>
  <c r="I41987" i="42" s="1"/>
  <c r="K41988" i="42"/>
  <c r="I41988" i="42" s="1"/>
  <c r="K41989" i="42"/>
  <c r="I41989" i="42" s="1"/>
  <c r="I41990" i="42"/>
  <c r="K41990" i="42"/>
  <c r="K41991" i="42"/>
  <c r="I41991" i="42" s="1"/>
  <c r="K41992" i="42"/>
  <c r="I41992" i="42" s="1"/>
  <c r="I41993" i="42"/>
  <c r="K41993" i="42"/>
  <c r="I41994" i="42"/>
  <c r="K41994" i="42"/>
  <c r="K41995" i="42"/>
  <c r="I41995" i="42" s="1"/>
  <c r="K41996" i="42"/>
  <c r="I41996" i="42" s="1"/>
  <c r="K41997" i="42"/>
  <c r="I41997" i="42" s="1"/>
  <c r="K41998" i="42"/>
  <c r="I41998" i="42" s="1"/>
  <c r="K41999" i="42"/>
  <c r="I41999" i="42" s="1"/>
  <c r="K42000" i="42"/>
  <c r="I42000" i="42" s="1"/>
  <c r="I42001" i="42"/>
  <c r="K42001" i="42"/>
  <c r="I42002" i="42"/>
  <c r="K42002" i="42"/>
  <c r="K42003" i="42"/>
  <c r="I42003" i="42" s="1"/>
  <c r="K42004" i="42"/>
  <c r="I42004" i="42" s="1"/>
  <c r="K42005" i="42"/>
  <c r="I42005" i="42" s="1"/>
  <c r="I42006" i="42"/>
  <c r="K42006" i="42"/>
  <c r="K42007" i="42"/>
  <c r="I42007" i="42" s="1"/>
  <c r="K42008" i="42"/>
  <c r="I42008" i="42" s="1"/>
  <c r="I42009" i="42"/>
  <c r="K42009" i="42"/>
  <c r="I42010" i="42"/>
  <c r="K42010" i="42"/>
  <c r="K42011" i="42"/>
  <c r="I42011" i="42" s="1"/>
  <c r="K42012" i="42"/>
  <c r="I42012" i="42" s="1"/>
  <c r="K42013" i="42"/>
  <c r="I42013" i="42" s="1"/>
  <c r="K42014" i="42"/>
  <c r="I42014" i="42" s="1"/>
  <c r="K42015" i="42"/>
  <c r="I42015" i="42" s="1"/>
  <c r="K42016" i="42"/>
  <c r="I42016" i="42" s="1"/>
  <c r="I42017" i="42"/>
  <c r="K42017" i="42"/>
  <c r="I42018" i="42"/>
  <c r="K42018" i="42"/>
  <c r="K42019" i="42"/>
  <c r="I42019" i="42" s="1"/>
  <c r="K42020" i="42"/>
  <c r="I42020" i="42" s="1"/>
  <c r="K42021" i="42"/>
  <c r="I42021" i="42" s="1"/>
  <c r="I42022" i="42"/>
  <c r="K42022" i="42"/>
  <c r="K42023" i="42"/>
  <c r="I42023" i="42" s="1"/>
  <c r="K42024" i="42"/>
  <c r="I42024" i="42" s="1"/>
  <c r="I42025" i="42"/>
  <c r="K42025" i="42"/>
  <c r="I42026" i="42"/>
  <c r="K42026" i="42"/>
  <c r="K42027" i="42"/>
  <c r="I42027" i="42" s="1"/>
  <c r="K42028" i="42"/>
  <c r="I42028" i="42" s="1"/>
  <c r="K42029" i="42"/>
  <c r="I42029" i="42" s="1"/>
  <c r="K42030" i="42"/>
  <c r="I42030" i="42" s="1"/>
  <c r="K42031" i="42"/>
  <c r="I42031" i="42" s="1"/>
  <c r="K42032" i="42"/>
  <c r="I42032" i="42" s="1"/>
  <c r="I42033" i="42"/>
  <c r="K42033" i="42"/>
  <c r="I42034" i="42"/>
  <c r="K42034" i="42"/>
  <c r="K42035" i="42"/>
  <c r="I42035" i="42" s="1"/>
  <c r="K42036" i="42"/>
  <c r="I42036" i="42" s="1"/>
  <c r="K42037" i="42"/>
  <c r="I42037" i="42" s="1"/>
  <c r="I42038" i="42"/>
  <c r="K42038" i="42"/>
  <c r="K42039" i="42"/>
  <c r="I42039" i="42" s="1"/>
  <c r="K42040" i="42"/>
  <c r="I42040" i="42" s="1"/>
  <c r="I42041" i="42"/>
  <c r="K42041" i="42"/>
  <c r="I42042" i="42"/>
  <c r="K42042" i="42"/>
  <c r="K42043" i="42"/>
  <c r="I42043" i="42" s="1"/>
  <c r="K42044" i="42"/>
  <c r="I42044" i="42" s="1"/>
  <c r="K42045" i="42"/>
  <c r="I42045" i="42" s="1"/>
  <c r="K42046" i="42"/>
  <c r="I42046" i="42" s="1"/>
  <c r="K42047" i="42"/>
  <c r="I42047" i="42" s="1"/>
  <c r="K42048" i="42"/>
  <c r="I42048" i="42" s="1"/>
  <c r="I42049" i="42"/>
  <c r="K42049" i="42"/>
  <c r="I42050" i="42"/>
  <c r="K42050" i="42"/>
  <c r="K42051" i="42"/>
  <c r="I42051" i="42" s="1"/>
  <c r="K42052" i="42"/>
  <c r="I42052" i="42" s="1"/>
  <c r="K42053" i="42"/>
  <c r="I42053" i="42" s="1"/>
  <c r="I42054" i="42"/>
  <c r="K42054" i="42"/>
  <c r="K42055" i="42"/>
  <c r="I42055" i="42" s="1"/>
  <c r="K42056" i="42"/>
  <c r="I42056" i="42" s="1"/>
  <c r="I42057" i="42"/>
  <c r="K42057" i="42"/>
  <c r="I42058" i="42"/>
  <c r="K42058" i="42"/>
  <c r="K42059" i="42"/>
  <c r="I42059" i="42" s="1"/>
  <c r="K42060" i="42"/>
  <c r="I42060" i="42" s="1"/>
  <c r="K42061" i="42"/>
  <c r="I42061" i="42" s="1"/>
  <c r="K42062" i="42"/>
  <c r="I42062" i="42" s="1"/>
  <c r="K42063" i="42"/>
  <c r="I42063" i="42" s="1"/>
  <c r="K42064" i="42"/>
  <c r="I42064" i="42" s="1"/>
  <c r="I42065" i="42"/>
  <c r="K42065" i="42"/>
  <c r="I42066" i="42"/>
  <c r="K42066" i="42"/>
  <c r="K42067" i="42"/>
  <c r="I42067" i="42" s="1"/>
  <c r="K42068" i="42"/>
  <c r="I42068" i="42" s="1"/>
  <c r="K42069" i="42"/>
  <c r="I42069" i="42" s="1"/>
  <c r="I42070" i="42"/>
  <c r="K42070" i="42"/>
  <c r="K42071" i="42"/>
  <c r="I42071" i="42" s="1"/>
  <c r="K42072" i="42"/>
  <c r="I42072" i="42" s="1"/>
  <c r="I42073" i="42"/>
  <c r="K42073" i="42"/>
  <c r="I42074" i="42"/>
  <c r="K42074" i="42"/>
  <c r="K42075" i="42"/>
  <c r="I42075" i="42" s="1"/>
  <c r="K42076" i="42"/>
  <c r="I42076" i="42" s="1"/>
  <c r="K42077" i="42"/>
  <c r="I42077" i="42" s="1"/>
  <c r="K42078" i="42"/>
  <c r="I42078" i="42" s="1"/>
  <c r="K42079" i="42"/>
  <c r="I42079" i="42" s="1"/>
  <c r="K42080" i="42"/>
  <c r="I42080" i="42" s="1"/>
  <c r="I42081" i="42"/>
  <c r="K42081" i="42"/>
  <c r="I42082" i="42"/>
  <c r="K42082" i="42"/>
  <c r="K42083" i="42"/>
  <c r="I42083" i="42" s="1"/>
  <c r="K42084" i="42"/>
  <c r="I42084" i="42" s="1"/>
  <c r="K42085" i="42"/>
  <c r="I42085" i="42" s="1"/>
  <c r="I42086" i="42"/>
  <c r="K42086" i="42"/>
  <c r="K42087" i="42"/>
  <c r="I42087" i="42" s="1"/>
  <c r="K42088" i="42"/>
  <c r="I42088" i="42" s="1"/>
  <c r="I42089" i="42"/>
  <c r="K42089" i="42"/>
  <c r="I42090" i="42"/>
  <c r="K42090" i="42"/>
  <c r="K42091" i="42"/>
  <c r="I42091" i="42" s="1"/>
  <c r="K42092" i="42"/>
  <c r="I42092" i="42" s="1"/>
  <c r="K42093" i="42"/>
  <c r="I42093" i="42" s="1"/>
  <c r="K42094" i="42"/>
  <c r="I42094" i="42" s="1"/>
  <c r="K42095" i="42"/>
  <c r="I42095" i="42" s="1"/>
  <c r="K42096" i="42"/>
  <c r="I42096" i="42" s="1"/>
  <c r="I42097" i="42"/>
  <c r="K42097" i="42"/>
  <c r="I42098" i="42"/>
  <c r="K42098" i="42"/>
  <c r="K42099" i="42"/>
  <c r="I42099" i="42" s="1"/>
  <c r="K42100" i="42"/>
  <c r="I42100" i="42" s="1"/>
  <c r="K42101" i="42"/>
  <c r="I42101" i="42" s="1"/>
  <c r="I42102" i="42"/>
  <c r="K42102" i="42"/>
  <c r="K42103" i="42"/>
  <c r="I42103" i="42" s="1"/>
  <c r="K42104" i="42"/>
  <c r="I42104" i="42" s="1"/>
  <c r="I42105" i="42"/>
  <c r="K42105" i="42"/>
  <c r="I42106" i="42"/>
  <c r="K42106" i="42"/>
  <c r="K42107" i="42"/>
  <c r="I42107" i="42" s="1"/>
  <c r="K42108" i="42"/>
  <c r="I42108" i="42" s="1"/>
  <c r="K42109" i="42"/>
  <c r="I42109" i="42" s="1"/>
  <c r="K42110" i="42"/>
  <c r="I42110" i="42" s="1"/>
  <c r="K42111" i="42"/>
  <c r="I42111" i="42" s="1"/>
  <c r="K42112" i="42"/>
  <c r="I42112" i="42" s="1"/>
  <c r="I42113" i="42"/>
  <c r="K42113" i="42"/>
  <c r="I42114" i="42"/>
  <c r="K42114" i="42"/>
  <c r="K42115" i="42"/>
  <c r="I42115" i="42" s="1"/>
  <c r="K42116" i="42"/>
  <c r="I42116" i="42" s="1"/>
  <c r="K42117" i="42"/>
  <c r="I42117" i="42" s="1"/>
  <c r="I42118" i="42"/>
  <c r="K42118" i="42"/>
  <c r="K42119" i="42"/>
  <c r="I42119" i="42" s="1"/>
  <c r="K42120" i="42"/>
  <c r="I42120" i="42" s="1"/>
  <c r="I42121" i="42"/>
  <c r="K42121" i="42"/>
  <c r="I42122" i="42"/>
  <c r="K42122" i="42"/>
  <c r="K42123" i="42"/>
  <c r="I42123" i="42" s="1"/>
  <c r="K42124" i="42"/>
  <c r="I42124" i="42" s="1"/>
  <c r="K42125" i="42"/>
  <c r="I42125" i="42" s="1"/>
  <c r="K42126" i="42"/>
  <c r="I42126" i="42" s="1"/>
  <c r="K42127" i="42"/>
  <c r="I42127" i="42" s="1"/>
  <c r="K42128" i="42"/>
  <c r="I42128" i="42" s="1"/>
  <c r="I42129" i="42"/>
  <c r="K42129" i="42"/>
  <c r="I42130" i="42"/>
  <c r="K42130" i="42"/>
  <c r="K42131" i="42"/>
  <c r="I42131" i="42" s="1"/>
  <c r="K42132" i="42"/>
  <c r="I42132" i="42" s="1"/>
  <c r="K42133" i="42"/>
  <c r="I42133" i="42" s="1"/>
  <c r="I42134" i="42"/>
  <c r="K42134" i="42"/>
  <c r="K42135" i="42"/>
  <c r="I42135" i="42" s="1"/>
  <c r="K42136" i="42"/>
  <c r="I42136" i="42" s="1"/>
  <c r="I42137" i="42"/>
  <c r="K42137" i="42"/>
  <c r="I42138" i="42"/>
  <c r="K42138" i="42"/>
  <c r="K42139" i="42"/>
  <c r="I42139" i="42" s="1"/>
  <c r="K42140" i="42"/>
  <c r="I42140" i="42" s="1"/>
  <c r="K42141" i="42"/>
  <c r="I42141" i="42" s="1"/>
  <c r="K42142" i="42"/>
  <c r="I42142" i="42" s="1"/>
  <c r="K42143" i="42"/>
  <c r="I42143" i="42" s="1"/>
  <c r="K42144" i="42"/>
  <c r="I42144" i="42" s="1"/>
  <c r="I42145" i="42"/>
  <c r="K42145" i="42"/>
  <c r="I42146" i="42"/>
  <c r="K42146" i="42"/>
  <c r="K42147" i="42"/>
  <c r="I42147" i="42" s="1"/>
  <c r="K42148" i="42"/>
  <c r="I42148" i="42" s="1"/>
  <c r="K42149" i="42"/>
  <c r="I42149" i="42" s="1"/>
  <c r="I42150" i="42"/>
  <c r="K42150" i="42"/>
  <c r="K42151" i="42"/>
  <c r="I42151" i="42" s="1"/>
  <c r="K42152" i="42"/>
  <c r="I42152" i="42" s="1"/>
  <c r="I42153" i="42"/>
  <c r="K42153" i="42"/>
  <c r="I42154" i="42"/>
  <c r="K42154" i="42"/>
  <c r="K42155" i="42"/>
  <c r="I42155" i="42" s="1"/>
  <c r="K42156" i="42"/>
  <c r="I42156" i="42" s="1"/>
  <c r="K42157" i="42"/>
  <c r="I42157" i="42" s="1"/>
  <c r="K42158" i="42"/>
  <c r="I42158" i="42" s="1"/>
  <c r="K42159" i="42"/>
  <c r="I42159" i="42" s="1"/>
  <c r="K42160" i="42"/>
  <c r="I42160" i="42" s="1"/>
  <c r="I42161" i="42"/>
  <c r="K42161" i="42"/>
  <c r="I42162" i="42"/>
  <c r="K42162" i="42"/>
  <c r="K42163" i="42"/>
  <c r="I42163" i="42" s="1"/>
  <c r="K42164" i="42"/>
  <c r="I42164" i="42" s="1"/>
  <c r="K42165" i="42"/>
  <c r="I42165" i="42" s="1"/>
  <c r="I42166" i="42"/>
  <c r="K42166" i="42"/>
  <c r="K42167" i="42"/>
  <c r="I42167" i="42" s="1"/>
  <c r="K42168" i="42"/>
  <c r="I42168" i="42" s="1"/>
  <c r="I42169" i="42"/>
  <c r="K42169" i="42"/>
  <c r="I42170" i="42"/>
  <c r="K42170" i="42"/>
  <c r="K42171" i="42"/>
  <c r="I42171" i="42" s="1"/>
  <c r="K42172" i="42"/>
  <c r="I42172" i="42" s="1"/>
  <c r="K42173" i="42"/>
  <c r="I42173" i="42" s="1"/>
  <c r="K42174" i="42"/>
  <c r="I42174" i="42" s="1"/>
  <c r="K42175" i="42"/>
  <c r="I42175" i="42" s="1"/>
  <c r="K42176" i="42"/>
  <c r="I42176" i="42" s="1"/>
  <c r="I42177" i="42"/>
  <c r="K42177" i="42"/>
  <c r="I42178" i="42"/>
  <c r="K42178" i="42"/>
  <c r="K42179" i="42"/>
  <c r="I42179" i="42" s="1"/>
  <c r="K42180" i="42"/>
  <c r="I42180" i="42" s="1"/>
  <c r="K42181" i="42"/>
  <c r="I42181" i="42" s="1"/>
  <c r="I42182" i="42"/>
  <c r="K42182" i="42"/>
  <c r="K42183" i="42"/>
  <c r="I42183" i="42" s="1"/>
  <c r="K42184" i="42"/>
  <c r="I42184" i="42" s="1"/>
  <c r="I42185" i="42"/>
  <c r="K42185" i="42"/>
  <c r="I42186" i="42"/>
  <c r="K42186" i="42"/>
  <c r="K42187" i="42"/>
  <c r="I42187" i="42" s="1"/>
  <c r="K42188" i="42"/>
  <c r="I42188" i="42" s="1"/>
  <c r="K42189" i="42"/>
  <c r="I42189" i="42" s="1"/>
  <c r="K42190" i="42"/>
  <c r="I42190" i="42" s="1"/>
  <c r="K42191" i="42"/>
  <c r="I42191" i="42" s="1"/>
  <c r="K42192" i="42"/>
  <c r="I42192" i="42" s="1"/>
  <c r="I42193" i="42"/>
  <c r="K42193" i="42"/>
  <c r="I42194" i="42"/>
  <c r="K42194" i="42"/>
  <c r="K42195" i="42"/>
  <c r="I42195" i="42" s="1"/>
  <c r="K42196" i="42"/>
  <c r="I42196" i="42" s="1"/>
  <c r="K42197" i="42"/>
  <c r="I42197" i="42" s="1"/>
  <c r="I42198" i="42"/>
  <c r="K42198" i="42"/>
  <c r="K42199" i="42"/>
  <c r="I42199" i="42" s="1"/>
  <c r="K42200" i="42"/>
  <c r="I42200" i="42" s="1"/>
  <c r="I42201" i="42"/>
  <c r="K42201" i="42"/>
  <c r="I42202" i="42"/>
  <c r="K42202" i="42"/>
  <c r="K42203" i="42"/>
  <c r="I42203" i="42" s="1"/>
  <c r="K42204" i="42"/>
  <c r="I42204" i="42" s="1"/>
  <c r="K42205" i="42"/>
  <c r="I42205" i="42" s="1"/>
  <c r="K42206" i="42"/>
  <c r="I42206" i="42" s="1"/>
  <c r="K42207" i="42"/>
  <c r="I42207" i="42" s="1"/>
  <c r="K42208" i="42"/>
  <c r="I42208" i="42" s="1"/>
  <c r="I42209" i="42"/>
  <c r="K42209" i="42"/>
  <c r="I42210" i="42"/>
  <c r="K42210" i="42"/>
  <c r="K42211" i="42"/>
  <c r="I42211" i="42" s="1"/>
  <c r="K42212" i="42"/>
  <c r="I42212" i="42" s="1"/>
  <c r="K42213" i="42"/>
  <c r="I42213" i="42" s="1"/>
  <c r="I42214" i="42"/>
  <c r="K42214" i="42"/>
  <c r="K42215" i="42"/>
  <c r="I42215" i="42" s="1"/>
  <c r="K42216" i="42"/>
  <c r="I42216" i="42" s="1"/>
  <c r="I42217" i="42"/>
  <c r="K42217" i="42"/>
  <c r="I42218" i="42"/>
  <c r="K42218" i="42"/>
  <c r="K42219" i="42"/>
  <c r="I42219" i="42" s="1"/>
  <c r="K42220" i="42"/>
  <c r="I42220" i="42" s="1"/>
  <c r="K42221" i="42"/>
  <c r="I42221" i="42" s="1"/>
  <c r="K42222" i="42"/>
  <c r="I42222" i="42" s="1"/>
  <c r="K42223" i="42"/>
  <c r="I42223" i="42" s="1"/>
  <c r="K42224" i="42"/>
  <c r="I42224" i="42" s="1"/>
  <c r="I42225" i="42"/>
  <c r="K42225" i="42"/>
  <c r="I42226" i="42"/>
  <c r="K42226" i="42"/>
  <c r="K42227" i="42"/>
  <c r="I42227" i="42" s="1"/>
  <c r="K42228" i="42"/>
  <c r="I42228" i="42" s="1"/>
  <c r="K42229" i="42"/>
  <c r="I42229" i="42" s="1"/>
  <c r="I42230" i="42"/>
  <c r="K42230" i="42"/>
  <c r="K42231" i="42"/>
  <c r="I42231" i="42" s="1"/>
  <c r="K42232" i="42"/>
  <c r="I42232" i="42" s="1"/>
  <c r="I42233" i="42"/>
  <c r="K42233" i="42"/>
  <c r="I42234" i="42"/>
  <c r="K42234" i="42"/>
  <c r="K42235" i="42"/>
  <c r="I42235" i="42" s="1"/>
  <c r="K42236" i="42"/>
  <c r="I42236" i="42" s="1"/>
  <c r="K42237" i="42"/>
  <c r="I42237" i="42" s="1"/>
  <c r="K42238" i="42"/>
  <c r="I42238" i="42" s="1"/>
  <c r="K42239" i="42"/>
  <c r="I42239" i="42" s="1"/>
  <c r="K42240" i="42"/>
  <c r="I42240" i="42" s="1"/>
  <c r="I42241" i="42"/>
  <c r="K42241" i="42"/>
  <c r="I42242" i="42"/>
  <c r="K42242" i="42"/>
  <c r="K42243" i="42"/>
  <c r="I42243" i="42" s="1"/>
  <c r="K42244" i="42"/>
  <c r="I42244" i="42" s="1"/>
  <c r="K42245" i="42"/>
  <c r="I42245" i="42" s="1"/>
  <c r="I42246" i="42"/>
  <c r="K42246" i="42"/>
  <c r="K42247" i="42"/>
  <c r="I42247" i="42" s="1"/>
  <c r="K42248" i="42"/>
  <c r="I42248" i="42" s="1"/>
  <c r="I42249" i="42"/>
  <c r="K42249" i="42"/>
  <c r="I42250" i="42"/>
  <c r="K42250" i="42"/>
  <c r="K42251" i="42"/>
  <c r="I42251" i="42" s="1"/>
  <c r="K42252" i="42"/>
  <c r="I42252" i="42" s="1"/>
  <c r="K42253" i="42"/>
  <c r="I42253" i="42" s="1"/>
  <c r="K42254" i="42"/>
  <c r="I42254" i="42" s="1"/>
  <c r="K42255" i="42"/>
  <c r="I42255" i="42" s="1"/>
  <c r="K42256" i="42"/>
  <c r="I42256" i="42" s="1"/>
  <c r="I42257" i="42"/>
  <c r="K42257" i="42"/>
  <c r="I42258" i="42"/>
  <c r="K42258" i="42"/>
  <c r="K42259" i="42"/>
  <c r="I42259" i="42" s="1"/>
  <c r="K42260" i="42"/>
  <c r="I42260" i="42" s="1"/>
  <c r="K42261" i="42"/>
  <c r="I42261" i="42" s="1"/>
  <c r="I42262" i="42"/>
  <c r="K42262" i="42"/>
  <c r="K42263" i="42"/>
  <c r="I42263" i="42" s="1"/>
  <c r="K42264" i="42"/>
  <c r="I42264" i="42" s="1"/>
  <c r="I42265" i="42"/>
  <c r="K42265" i="42"/>
  <c r="I42266" i="42"/>
  <c r="K42266" i="42"/>
  <c r="K42267" i="42"/>
  <c r="I42267" i="42" s="1"/>
  <c r="K42268" i="42"/>
  <c r="I42268" i="42" s="1"/>
  <c r="K42269" i="42"/>
  <c r="I42269" i="42" s="1"/>
  <c r="K42270" i="42"/>
  <c r="I42270" i="42" s="1"/>
  <c r="K42271" i="42"/>
  <c r="I42271" i="42" s="1"/>
  <c r="K42272" i="42"/>
  <c r="I42272" i="42" s="1"/>
  <c r="I42273" i="42"/>
  <c r="K42273" i="42"/>
  <c r="I42274" i="42"/>
  <c r="K42274" i="42"/>
  <c r="K42275" i="42"/>
  <c r="I42275" i="42" s="1"/>
  <c r="K42276" i="42"/>
  <c r="I42276" i="42" s="1"/>
  <c r="K42277" i="42"/>
  <c r="I42277" i="42" s="1"/>
  <c r="I42278" i="42"/>
  <c r="K42278" i="42"/>
  <c r="K42279" i="42"/>
  <c r="I42279" i="42" s="1"/>
  <c r="K42280" i="42"/>
  <c r="I42280" i="42" s="1"/>
  <c r="I42281" i="42"/>
  <c r="K42281" i="42"/>
  <c r="I42282" i="42"/>
  <c r="K42282" i="42"/>
  <c r="K42283" i="42"/>
  <c r="I42283" i="42" s="1"/>
  <c r="K42284" i="42"/>
  <c r="I42284" i="42" s="1"/>
  <c r="K42285" i="42"/>
  <c r="I42285" i="42" s="1"/>
  <c r="K42286" i="42"/>
  <c r="I42286" i="42" s="1"/>
  <c r="K42287" i="42"/>
  <c r="I42287" i="42" s="1"/>
  <c r="K42288" i="42"/>
  <c r="I42288" i="42" s="1"/>
  <c r="I42289" i="42"/>
  <c r="K42289" i="42"/>
  <c r="I42290" i="42"/>
  <c r="K42290" i="42"/>
  <c r="K42291" i="42"/>
  <c r="I42291" i="42" s="1"/>
  <c r="K42292" i="42"/>
  <c r="I42292" i="42" s="1"/>
  <c r="K42293" i="42"/>
  <c r="I42293" i="42" s="1"/>
  <c r="I42294" i="42"/>
  <c r="K42294" i="42"/>
  <c r="K42295" i="42"/>
  <c r="I42295" i="42" s="1"/>
  <c r="K42296" i="42"/>
  <c r="I42296" i="42" s="1"/>
  <c r="I42297" i="42"/>
  <c r="K42297" i="42"/>
  <c r="I42298" i="42"/>
  <c r="K42298" i="42"/>
  <c r="K42299" i="42"/>
  <c r="I42299" i="42" s="1"/>
  <c r="K42300" i="42"/>
  <c r="I42300" i="42" s="1"/>
  <c r="K42301" i="42"/>
  <c r="I42301" i="42" s="1"/>
  <c r="K42302" i="42"/>
  <c r="I42302" i="42" s="1"/>
  <c r="K42303" i="42"/>
  <c r="I42303" i="42" s="1"/>
  <c r="K42304" i="42"/>
  <c r="I42304" i="42" s="1"/>
  <c r="I42305" i="42"/>
  <c r="K42305" i="42"/>
  <c r="I42306" i="42"/>
  <c r="K42306" i="42"/>
  <c r="K42307" i="42"/>
  <c r="I42307" i="42" s="1"/>
  <c r="K42308" i="42"/>
  <c r="I42308" i="42" s="1"/>
  <c r="K42309" i="42"/>
  <c r="I42309" i="42" s="1"/>
  <c r="I42310" i="42"/>
  <c r="K42310" i="42"/>
  <c r="K42311" i="42"/>
  <c r="I42311" i="42" s="1"/>
  <c r="K42312" i="42"/>
  <c r="I42312" i="42" s="1"/>
  <c r="I42313" i="42"/>
  <c r="K42313" i="42"/>
  <c r="I42314" i="42"/>
  <c r="K42314" i="42"/>
  <c r="K42315" i="42"/>
  <c r="I42315" i="42" s="1"/>
  <c r="K42316" i="42"/>
  <c r="I42316" i="42" s="1"/>
  <c r="K42317" i="42"/>
  <c r="I42317" i="42" s="1"/>
  <c r="K42318" i="42"/>
  <c r="I42318" i="42" s="1"/>
  <c r="K42319" i="42"/>
  <c r="I42319" i="42" s="1"/>
  <c r="K42320" i="42"/>
  <c r="I42320" i="42" s="1"/>
  <c r="I42321" i="42"/>
  <c r="K42321" i="42"/>
  <c r="I42322" i="42"/>
  <c r="K42322" i="42"/>
  <c r="K42323" i="42"/>
  <c r="I42323" i="42" s="1"/>
  <c r="K42324" i="42"/>
  <c r="I42324" i="42" s="1"/>
  <c r="K42325" i="42"/>
  <c r="I42325" i="42" s="1"/>
  <c r="I42326" i="42"/>
  <c r="K42326" i="42"/>
  <c r="K42327" i="42"/>
  <c r="I42327" i="42" s="1"/>
  <c r="K42328" i="42"/>
  <c r="I42328" i="42" s="1"/>
  <c r="I42329" i="42"/>
  <c r="K42329" i="42"/>
  <c r="I42330" i="42"/>
  <c r="K42330" i="42"/>
  <c r="K42331" i="42"/>
  <c r="I42331" i="42" s="1"/>
  <c r="K42332" i="42"/>
  <c r="I42332" i="42" s="1"/>
  <c r="K42333" i="42"/>
  <c r="I42333" i="42" s="1"/>
  <c r="K42334" i="42"/>
  <c r="I42334" i="42" s="1"/>
  <c r="K42335" i="42"/>
  <c r="I42335" i="42" s="1"/>
  <c r="K42336" i="42"/>
  <c r="I42336" i="42" s="1"/>
  <c r="I42337" i="42"/>
  <c r="K42337" i="42"/>
  <c r="I42338" i="42"/>
  <c r="K42338" i="42"/>
  <c r="K42339" i="42"/>
  <c r="I42339" i="42" s="1"/>
  <c r="K42340" i="42"/>
  <c r="I42340" i="42" s="1"/>
  <c r="K42341" i="42"/>
  <c r="I42341" i="42" s="1"/>
  <c r="I42342" i="42"/>
  <c r="K42342" i="42"/>
  <c r="K42343" i="42"/>
  <c r="I42343" i="42" s="1"/>
  <c r="K42344" i="42"/>
  <c r="I42344" i="42" s="1"/>
  <c r="I42345" i="42"/>
  <c r="K42345" i="42"/>
  <c r="I42346" i="42"/>
  <c r="K42346" i="42"/>
  <c r="K42347" i="42"/>
  <c r="I42347" i="42" s="1"/>
  <c r="K42348" i="42"/>
  <c r="I42348" i="42" s="1"/>
  <c r="K42349" i="42"/>
  <c r="I42349" i="42" s="1"/>
  <c r="K42350" i="42"/>
  <c r="I42350" i="42" s="1"/>
  <c r="K42351" i="42"/>
  <c r="I42351" i="42" s="1"/>
  <c r="K42352" i="42"/>
  <c r="I42352" i="42" s="1"/>
  <c r="I42353" i="42"/>
  <c r="K42353" i="42"/>
  <c r="I42354" i="42"/>
  <c r="K42354" i="42"/>
  <c r="K42355" i="42"/>
  <c r="I42355" i="42" s="1"/>
  <c r="K42356" i="42"/>
  <c r="I42356" i="42" s="1"/>
  <c r="K42357" i="42"/>
  <c r="I42357" i="42" s="1"/>
  <c r="I42358" i="42"/>
  <c r="K42358" i="42"/>
  <c r="K42359" i="42"/>
  <c r="I42359" i="42" s="1"/>
  <c r="K42360" i="42"/>
  <c r="I42360" i="42" s="1"/>
  <c r="I42361" i="42"/>
  <c r="K42361" i="42"/>
  <c r="I42362" i="42"/>
  <c r="K42362" i="42"/>
  <c r="K42363" i="42"/>
  <c r="I42363" i="42" s="1"/>
  <c r="K42364" i="42"/>
  <c r="I42364" i="42" s="1"/>
  <c r="K42365" i="42"/>
  <c r="I42365" i="42" s="1"/>
  <c r="K42366" i="42"/>
  <c r="I42366" i="42" s="1"/>
  <c r="K42367" i="42"/>
  <c r="I42367" i="42" s="1"/>
  <c r="K42368" i="42"/>
  <c r="I42368" i="42" s="1"/>
  <c r="I42369" i="42"/>
  <c r="K42369" i="42"/>
  <c r="I42370" i="42"/>
  <c r="K42370" i="42"/>
  <c r="K42371" i="42"/>
  <c r="I42371" i="42" s="1"/>
  <c r="K42372" i="42"/>
  <c r="I42372" i="42" s="1"/>
  <c r="K42373" i="42"/>
  <c r="I42373" i="42" s="1"/>
  <c r="I42374" i="42"/>
  <c r="K42374" i="42"/>
  <c r="K42375" i="42"/>
  <c r="I42375" i="42" s="1"/>
  <c r="K42376" i="42"/>
  <c r="I42376" i="42" s="1"/>
  <c r="I42377" i="42"/>
  <c r="K42377" i="42"/>
  <c r="I42378" i="42"/>
  <c r="K42378" i="42"/>
  <c r="K42379" i="42"/>
  <c r="I42379" i="42" s="1"/>
  <c r="K42380" i="42"/>
  <c r="I42380" i="42" s="1"/>
  <c r="K42381" i="42"/>
  <c r="I42381" i="42" s="1"/>
  <c r="K42382" i="42"/>
  <c r="I42382" i="42" s="1"/>
  <c r="K42383" i="42"/>
  <c r="I42383" i="42" s="1"/>
  <c r="K42384" i="42"/>
  <c r="I42384" i="42" s="1"/>
  <c r="I42385" i="42"/>
  <c r="K42385" i="42"/>
  <c r="I42386" i="42"/>
  <c r="K42386" i="42"/>
  <c r="K42387" i="42"/>
  <c r="I42387" i="42" s="1"/>
  <c r="K42388" i="42"/>
  <c r="I42388" i="42" s="1"/>
  <c r="K42389" i="42"/>
  <c r="I42389" i="42" s="1"/>
  <c r="I42390" i="42"/>
  <c r="K42390" i="42"/>
  <c r="K42391" i="42"/>
  <c r="I42391" i="42" s="1"/>
  <c r="K42392" i="42"/>
  <c r="I42392" i="42" s="1"/>
  <c r="I42393" i="42"/>
  <c r="K42393" i="42"/>
  <c r="I42394" i="42"/>
  <c r="K42394" i="42"/>
  <c r="K42395" i="42"/>
  <c r="I42395" i="42" s="1"/>
  <c r="K42396" i="42"/>
  <c r="I42396" i="42" s="1"/>
  <c r="K42397" i="42"/>
  <c r="I42397" i="42" s="1"/>
  <c r="K42398" i="42"/>
  <c r="I42398" i="42" s="1"/>
  <c r="K42399" i="42"/>
  <c r="I42399" i="42" s="1"/>
  <c r="K42400" i="42"/>
  <c r="I42400" i="42" s="1"/>
  <c r="I42401" i="42"/>
  <c r="K42401" i="42"/>
  <c r="I42402" i="42"/>
  <c r="K42402" i="42"/>
  <c r="K42403" i="42"/>
  <c r="I42403" i="42" s="1"/>
  <c r="K42404" i="42"/>
  <c r="I42404" i="42" s="1"/>
  <c r="K42405" i="42"/>
  <c r="I42405" i="42" s="1"/>
  <c r="I42406" i="42"/>
  <c r="K42406" i="42"/>
  <c r="K42407" i="42"/>
  <c r="I42407" i="42" s="1"/>
  <c r="K42408" i="42"/>
  <c r="I42408" i="42" s="1"/>
  <c r="I42409" i="42"/>
  <c r="K42409" i="42"/>
  <c r="I42410" i="42"/>
  <c r="K42410" i="42"/>
  <c r="K42411" i="42"/>
  <c r="I42411" i="42" s="1"/>
  <c r="K42412" i="42"/>
  <c r="I42412" i="42" s="1"/>
  <c r="K42413" i="42"/>
  <c r="I42413" i="42" s="1"/>
  <c r="K42414" i="42"/>
  <c r="I42414" i="42" s="1"/>
  <c r="K42415" i="42"/>
  <c r="I42415" i="42" s="1"/>
  <c r="K42416" i="42"/>
  <c r="I42416" i="42" s="1"/>
  <c r="I42417" i="42"/>
  <c r="K42417" i="42"/>
  <c r="I42418" i="42"/>
  <c r="K42418" i="42"/>
  <c r="K42419" i="42"/>
  <c r="I42419" i="42" s="1"/>
  <c r="K42420" i="42"/>
  <c r="I42420" i="42" s="1"/>
  <c r="K42421" i="42"/>
  <c r="I42421" i="42" s="1"/>
  <c r="I42422" i="42"/>
  <c r="K42422" i="42"/>
  <c r="K42423" i="42"/>
  <c r="I42423" i="42" s="1"/>
  <c r="K42424" i="42"/>
  <c r="I42424" i="42" s="1"/>
  <c r="I42425" i="42"/>
  <c r="K42425" i="42"/>
  <c r="I42426" i="42"/>
  <c r="K42426" i="42"/>
  <c r="K42427" i="42"/>
  <c r="I42427" i="42" s="1"/>
  <c r="K42428" i="42"/>
  <c r="I42428" i="42" s="1"/>
  <c r="K42429" i="42"/>
  <c r="I42429" i="42" s="1"/>
  <c r="K42430" i="42"/>
  <c r="I42430" i="42" s="1"/>
  <c r="K42431" i="42"/>
  <c r="I42431" i="42" s="1"/>
  <c r="K42432" i="42"/>
  <c r="I42432" i="42" s="1"/>
  <c r="I42433" i="42"/>
  <c r="K42433" i="42"/>
  <c r="I42434" i="42"/>
  <c r="K42434" i="42"/>
  <c r="K42435" i="42"/>
  <c r="I42435" i="42" s="1"/>
  <c r="K42436" i="42"/>
  <c r="I42436" i="42" s="1"/>
  <c r="K42437" i="42"/>
  <c r="I42437" i="42" s="1"/>
  <c r="I42438" i="42"/>
  <c r="K42438" i="42"/>
  <c r="K42439" i="42"/>
  <c r="I42439" i="42" s="1"/>
  <c r="K42440" i="42"/>
  <c r="I42440" i="42" s="1"/>
  <c r="I42441" i="42"/>
  <c r="K42441" i="42"/>
  <c r="I42442" i="42"/>
  <c r="K42442" i="42"/>
  <c r="K42443" i="42"/>
  <c r="I42443" i="42" s="1"/>
  <c r="K42444" i="42"/>
  <c r="I42444" i="42" s="1"/>
  <c r="K42445" i="42"/>
  <c r="I42445" i="42" s="1"/>
  <c r="K42446" i="42"/>
  <c r="I42446" i="42" s="1"/>
  <c r="K42447" i="42"/>
  <c r="I42447" i="42" s="1"/>
  <c r="K42448" i="42"/>
  <c r="I42448" i="42" s="1"/>
  <c r="I42449" i="42"/>
  <c r="K42449" i="42"/>
  <c r="I42450" i="42"/>
  <c r="K42450" i="42"/>
  <c r="K42451" i="42"/>
  <c r="I42451" i="42" s="1"/>
  <c r="K42452" i="42"/>
  <c r="I42452" i="42" s="1"/>
  <c r="K42453" i="42"/>
  <c r="I42453" i="42" s="1"/>
  <c r="I42454" i="42"/>
  <c r="K42454" i="42"/>
  <c r="K42455" i="42"/>
  <c r="I42455" i="42" s="1"/>
  <c r="K42456" i="42"/>
  <c r="I42456" i="42" s="1"/>
  <c r="I42457" i="42"/>
  <c r="K42457" i="42"/>
  <c r="I42458" i="42"/>
  <c r="K42458" i="42"/>
  <c r="K42459" i="42"/>
  <c r="I42459" i="42" s="1"/>
  <c r="K42460" i="42"/>
  <c r="I42460" i="42" s="1"/>
  <c r="K42461" i="42"/>
  <c r="I42461" i="42" s="1"/>
  <c r="K42462" i="42"/>
  <c r="I42462" i="42" s="1"/>
  <c r="K42463" i="42"/>
  <c r="I42463" i="42" s="1"/>
  <c r="K42464" i="42"/>
  <c r="I42464" i="42" s="1"/>
  <c r="I42465" i="42"/>
  <c r="K42465" i="42"/>
  <c r="K42466" i="42"/>
  <c r="I42466" i="42" s="1"/>
  <c r="K42467" i="42"/>
  <c r="I42467" i="42" s="1"/>
  <c r="K42468" i="42"/>
  <c r="I42468" i="42" s="1"/>
  <c r="K42469" i="42"/>
  <c r="I42469" i="42" s="1"/>
  <c r="I42470" i="42"/>
  <c r="K42470" i="42"/>
  <c r="K42471" i="42"/>
  <c r="I42471" i="42" s="1"/>
  <c r="K42472" i="42"/>
  <c r="I42472" i="42" s="1"/>
  <c r="I42473" i="42"/>
  <c r="K42473" i="42"/>
  <c r="I42474" i="42"/>
  <c r="K42474" i="42"/>
  <c r="K42475" i="42"/>
  <c r="I42475" i="42" s="1"/>
  <c r="K42476" i="42"/>
  <c r="I42476" i="42" s="1"/>
  <c r="K42477" i="42"/>
  <c r="I42477" i="42" s="1"/>
  <c r="K42478" i="42"/>
  <c r="I42478" i="42" s="1"/>
  <c r="K42479" i="42"/>
  <c r="I42479" i="42" s="1"/>
  <c r="K42480" i="42"/>
  <c r="I42480" i="42" s="1"/>
  <c r="I42481" i="42"/>
  <c r="K42481" i="42"/>
  <c r="K42482" i="42"/>
  <c r="I42482" i="42" s="1"/>
  <c r="K42483" i="42"/>
  <c r="I42483" i="42" s="1"/>
  <c r="K42484" i="42"/>
  <c r="I42484" i="42" s="1"/>
  <c r="K42485" i="42"/>
  <c r="I42485" i="42" s="1"/>
  <c r="I42486" i="42"/>
  <c r="K42486" i="42"/>
  <c r="K42487" i="42"/>
  <c r="I42487" i="42" s="1"/>
  <c r="K42488" i="42"/>
  <c r="I42488" i="42" s="1"/>
  <c r="I42489" i="42"/>
  <c r="K42489" i="42"/>
  <c r="K42490" i="42"/>
  <c r="I42490" i="42" s="1"/>
  <c r="K42491" i="42"/>
  <c r="I42491" i="42" s="1"/>
  <c r="K42492" i="42"/>
  <c r="I42492" i="42" s="1"/>
  <c r="K42493" i="42"/>
  <c r="I42493" i="42" s="1"/>
  <c r="I42494" i="42"/>
  <c r="K42494" i="42"/>
  <c r="K42495" i="42"/>
  <c r="I42495" i="42" s="1"/>
  <c r="K42496" i="42"/>
  <c r="I42496" i="42" s="1"/>
  <c r="I42497" i="42"/>
  <c r="K42497" i="42"/>
  <c r="K42498" i="42"/>
  <c r="I42498" i="42" s="1"/>
  <c r="K42499" i="42"/>
  <c r="I42499" i="42" s="1"/>
  <c r="K42500" i="42"/>
  <c r="I42500" i="42" s="1"/>
  <c r="K42501" i="42"/>
  <c r="I42501" i="42" s="1"/>
  <c r="I42502" i="42"/>
  <c r="K42502" i="42"/>
  <c r="K42503" i="42"/>
  <c r="I42503" i="42" s="1"/>
  <c r="K42504" i="42"/>
  <c r="I42504" i="42" s="1"/>
  <c r="I42505" i="42"/>
  <c r="K42505" i="42"/>
  <c r="K42506" i="42"/>
  <c r="I42506" i="42" s="1"/>
  <c r="K42507" i="42"/>
  <c r="I42507" i="42" s="1"/>
  <c r="K42508" i="42"/>
  <c r="I42508" i="42" s="1"/>
  <c r="K42509" i="42"/>
  <c r="I42509" i="42" s="1"/>
  <c r="I42510" i="42"/>
  <c r="K42510" i="42"/>
  <c r="K42511" i="42"/>
  <c r="I42511" i="42" s="1"/>
  <c r="K42512" i="42"/>
  <c r="I42512" i="42" s="1"/>
  <c r="I42513" i="42"/>
  <c r="K42513" i="42"/>
  <c r="K42514" i="42"/>
  <c r="I42514" i="42" s="1"/>
  <c r="K42515" i="42"/>
  <c r="I42515" i="42" s="1"/>
  <c r="K42516" i="42"/>
  <c r="I42516" i="42" s="1"/>
  <c r="K42517" i="42"/>
  <c r="I42517" i="42" s="1"/>
  <c r="I42518" i="42"/>
  <c r="K42518" i="42"/>
  <c r="K42519" i="42"/>
  <c r="I42519" i="42" s="1"/>
  <c r="K42520" i="42"/>
  <c r="I42520" i="42" s="1"/>
  <c r="I42521" i="42"/>
  <c r="K42521" i="42"/>
  <c r="K42522" i="42"/>
  <c r="I42522" i="42" s="1"/>
  <c r="K42523" i="42"/>
  <c r="I42523" i="42" s="1"/>
  <c r="K42524" i="42"/>
  <c r="I42524" i="42" s="1"/>
  <c r="K42525" i="42"/>
  <c r="I42525" i="42" s="1"/>
  <c r="I42526" i="42"/>
  <c r="K42526" i="42"/>
  <c r="K42527" i="42"/>
  <c r="I42527" i="42" s="1"/>
  <c r="K42528" i="42"/>
  <c r="I42528" i="42" s="1"/>
  <c r="I42529" i="42"/>
  <c r="K42529" i="42"/>
  <c r="K42530" i="42"/>
  <c r="I42530" i="42" s="1"/>
  <c r="K42531" i="42"/>
  <c r="I42531" i="42" s="1"/>
  <c r="K42532" i="42"/>
  <c r="I42532" i="42" s="1"/>
  <c r="K42533" i="42"/>
  <c r="I42533" i="42" s="1"/>
  <c r="I42534" i="42"/>
  <c r="K42534" i="42"/>
  <c r="K42535" i="42"/>
  <c r="I42535" i="42" s="1"/>
  <c r="K42536" i="42"/>
  <c r="I42536" i="42" s="1"/>
  <c r="I42537" i="42"/>
  <c r="K42537" i="42"/>
  <c r="K42538" i="42"/>
  <c r="I42538" i="42" s="1"/>
  <c r="K42539" i="42"/>
  <c r="I42539" i="42" s="1"/>
  <c r="K42540" i="42"/>
  <c r="I42540" i="42" s="1"/>
  <c r="K42541" i="42"/>
  <c r="I42541" i="42" s="1"/>
  <c r="I42542" i="42"/>
  <c r="K42542" i="42"/>
  <c r="K42543" i="42"/>
  <c r="I42543" i="42" s="1"/>
  <c r="K42544" i="42"/>
  <c r="I42544" i="42" s="1"/>
  <c r="I42545" i="42"/>
  <c r="K42545" i="42"/>
  <c r="K42546" i="42"/>
  <c r="I42546" i="42" s="1"/>
  <c r="K42547" i="42"/>
  <c r="I42547" i="42" s="1"/>
  <c r="K42548" i="42"/>
  <c r="I42548" i="42" s="1"/>
  <c r="K42549" i="42"/>
  <c r="I42549" i="42" s="1"/>
  <c r="I42550" i="42"/>
  <c r="K42550" i="42"/>
  <c r="K42551" i="42"/>
  <c r="I42551" i="42" s="1"/>
  <c r="K42552" i="42"/>
  <c r="I42552" i="42" s="1"/>
  <c r="I42553" i="42"/>
  <c r="K42553" i="42"/>
  <c r="K42554" i="42"/>
  <c r="I42554" i="42" s="1"/>
  <c r="K42555" i="42"/>
  <c r="I42555" i="42" s="1"/>
  <c r="K42556" i="42"/>
  <c r="I42556" i="42" s="1"/>
  <c r="K42557" i="42"/>
  <c r="I42557" i="42" s="1"/>
  <c r="I42558" i="42"/>
  <c r="K42558" i="42"/>
  <c r="K42559" i="42"/>
  <c r="I42559" i="42" s="1"/>
  <c r="K42560" i="42"/>
  <c r="I42560" i="42" s="1"/>
  <c r="I42561" i="42"/>
  <c r="K42561" i="42"/>
  <c r="K42562" i="42"/>
  <c r="I42562" i="42" s="1"/>
  <c r="K42563" i="42"/>
  <c r="I42563" i="42" s="1"/>
  <c r="K42564" i="42"/>
  <c r="I42564" i="42" s="1"/>
  <c r="K42565" i="42"/>
  <c r="I42565" i="42" s="1"/>
  <c r="I42566" i="42"/>
  <c r="K42566" i="42"/>
  <c r="K42567" i="42"/>
  <c r="I42567" i="42" s="1"/>
  <c r="K42568" i="42"/>
  <c r="I42568" i="42" s="1"/>
  <c r="I42569" i="42"/>
  <c r="K42569" i="42"/>
  <c r="K42570" i="42"/>
  <c r="I42570" i="42" s="1"/>
  <c r="K42571" i="42"/>
  <c r="I42571" i="42" s="1"/>
  <c r="K42572" i="42"/>
  <c r="I42572" i="42" s="1"/>
  <c r="K42573" i="42"/>
  <c r="I42573" i="42" s="1"/>
  <c r="I42574" i="42"/>
  <c r="K42574" i="42"/>
  <c r="K42575" i="42"/>
  <c r="I42575" i="42" s="1"/>
  <c r="K42576" i="42"/>
  <c r="I42576" i="42" s="1"/>
  <c r="I42577" i="42"/>
  <c r="K42577" i="42"/>
  <c r="K42578" i="42"/>
  <c r="I42578" i="42" s="1"/>
  <c r="K42579" i="42"/>
  <c r="I42579" i="42" s="1"/>
  <c r="K42580" i="42"/>
  <c r="I42580" i="42" s="1"/>
  <c r="K42581" i="42"/>
  <c r="I42581" i="42" s="1"/>
  <c r="I42582" i="42"/>
  <c r="K42582" i="42"/>
  <c r="K42583" i="42"/>
  <c r="I42583" i="42" s="1"/>
  <c r="K42584" i="42"/>
  <c r="I42584" i="42" s="1"/>
  <c r="I42585" i="42"/>
  <c r="K42585" i="42"/>
  <c r="K42586" i="42"/>
  <c r="I42586" i="42" s="1"/>
  <c r="K42587" i="42"/>
  <c r="I42587" i="42" s="1"/>
  <c r="K42588" i="42"/>
  <c r="I42588" i="42" s="1"/>
  <c r="K42589" i="42"/>
  <c r="I42589" i="42" s="1"/>
  <c r="I42590" i="42"/>
  <c r="K42590" i="42"/>
  <c r="K42591" i="42"/>
  <c r="I42591" i="42" s="1"/>
  <c r="K42592" i="42"/>
  <c r="I42592" i="42" s="1"/>
  <c r="I42593" i="42"/>
  <c r="K42593" i="42"/>
  <c r="K42594" i="42"/>
  <c r="I42594" i="42" s="1"/>
  <c r="K42595" i="42"/>
  <c r="I42595" i="42" s="1"/>
  <c r="K42596" i="42"/>
  <c r="I42596" i="42" s="1"/>
  <c r="K42597" i="42"/>
  <c r="I42597" i="42" s="1"/>
  <c r="I42598" i="42"/>
  <c r="K42598" i="42"/>
  <c r="K42599" i="42"/>
  <c r="I42599" i="42" s="1"/>
  <c r="K42600" i="42"/>
  <c r="I42600" i="42" s="1"/>
  <c r="I42601" i="42"/>
  <c r="K42601" i="42"/>
  <c r="K42602" i="42"/>
  <c r="I42602" i="42" s="1"/>
  <c r="K42603" i="42"/>
  <c r="I42603" i="42" s="1"/>
  <c r="K42604" i="42"/>
  <c r="I42604" i="42" s="1"/>
  <c r="K42605" i="42"/>
  <c r="I42605" i="42" s="1"/>
  <c r="I42606" i="42"/>
  <c r="K42606" i="42"/>
  <c r="K42607" i="42"/>
  <c r="I42607" i="42" s="1"/>
  <c r="K42608" i="42"/>
  <c r="I42608" i="42" s="1"/>
  <c r="I42609" i="42"/>
  <c r="K42609" i="42"/>
  <c r="K42610" i="42"/>
  <c r="I42610" i="42" s="1"/>
  <c r="K42611" i="42"/>
  <c r="I42611" i="42" s="1"/>
  <c r="K42612" i="42"/>
  <c r="I42612" i="42" s="1"/>
  <c r="K42613" i="42"/>
  <c r="I42613" i="42" s="1"/>
  <c r="I42614" i="42"/>
  <c r="K42614" i="42"/>
  <c r="K42615" i="42"/>
  <c r="I42615" i="42" s="1"/>
  <c r="K42616" i="42"/>
  <c r="I42616" i="42" s="1"/>
  <c r="I42617" i="42"/>
  <c r="K42617" i="42"/>
  <c r="K42618" i="42"/>
  <c r="I42618" i="42" s="1"/>
  <c r="K42619" i="42"/>
  <c r="I42619" i="42" s="1"/>
  <c r="K42620" i="42"/>
  <c r="I42620" i="42" s="1"/>
  <c r="K42621" i="42"/>
  <c r="I42621" i="42" s="1"/>
  <c r="I42622" i="42"/>
  <c r="K42622" i="42"/>
  <c r="K42623" i="42"/>
  <c r="I42623" i="42" s="1"/>
  <c r="K42624" i="42"/>
  <c r="I42624" i="42" s="1"/>
  <c r="I42625" i="42"/>
  <c r="K42625" i="42"/>
  <c r="K42626" i="42"/>
  <c r="I42626" i="42" s="1"/>
  <c r="K42627" i="42"/>
  <c r="I42627" i="42" s="1"/>
  <c r="K42628" i="42"/>
  <c r="I42628" i="42" s="1"/>
  <c r="K42629" i="42"/>
  <c r="I42629" i="42" s="1"/>
  <c r="I42630" i="42"/>
  <c r="K42630" i="42"/>
  <c r="K42631" i="42"/>
  <c r="I42631" i="42" s="1"/>
  <c r="K42632" i="42"/>
  <c r="I42632" i="42" s="1"/>
  <c r="I42633" i="42"/>
  <c r="K42633" i="42"/>
  <c r="K42634" i="42"/>
  <c r="I42634" i="42" s="1"/>
  <c r="K42635" i="42"/>
  <c r="I42635" i="42" s="1"/>
  <c r="K42636" i="42"/>
  <c r="I42636" i="42" s="1"/>
  <c r="K42637" i="42"/>
  <c r="I42637" i="42" s="1"/>
  <c r="I42638" i="42"/>
  <c r="K42638" i="42"/>
  <c r="K42639" i="42"/>
  <c r="I42639" i="42" s="1"/>
  <c r="K42640" i="42"/>
  <c r="I42640" i="42" s="1"/>
  <c r="I42641" i="42"/>
  <c r="K42641" i="42"/>
  <c r="K42642" i="42"/>
  <c r="I42642" i="42" s="1"/>
  <c r="K42643" i="42"/>
  <c r="I42643" i="42" s="1"/>
  <c r="K42644" i="42"/>
  <c r="I42644" i="42" s="1"/>
  <c r="K42645" i="42"/>
  <c r="I42645" i="42" s="1"/>
  <c r="I42646" i="42"/>
  <c r="K42646" i="42"/>
  <c r="K42647" i="42"/>
  <c r="I42647" i="42" s="1"/>
  <c r="K42648" i="42"/>
  <c r="I42648" i="42" s="1"/>
  <c r="I42649" i="42"/>
  <c r="K42649" i="42"/>
  <c r="K42650" i="42"/>
  <c r="I42650" i="42" s="1"/>
  <c r="K42651" i="42"/>
  <c r="I42651" i="42" s="1"/>
  <c r="K42652" i="42"/>
  <c r="I42652" i="42" s="1"/>
  <c r="K42653" i="42"/>
  <c r="I42653" i="42" s="1"/>
  <c r="I42654" i="42"/>
  <c r="K42654" i="42"/>
  <c r="K42655" i="42"/>
  <c r="I42655" i="42" s="1"/>
  <c r="K42656" i="42"/>
  <c r="I42656" i="42" s="1"/>
  <c r="I42657" i="42"/>
  <c r="K42657" i="42"/>
  <c r="K42658" i="42"/>
  <c r="I42658" i="42" s="1"/>
  <c r="K42659" i="42"/>
  <c r="I42659" i="42" s="1"/>
  <c r="K42660" i="42"/>
  <c r="I42660" i="42" s="1"/>
  <c r="K42661" i="42"/>
  <c r="I42661" i="42" s="1"/>
  <c r="I42662" i="42"/>
  <c r="K42662" i="42"/>
  <c r="K42663" i="42"/>
  <c r="I42663" i="42" s="1"/>
  <c r="K42664" i="42"/>
  <c r="I42664" i="42" s="1"/>
  <c r="I42665" i="42"/>
  <c r="K42665" i="42"/>
  <c r="K42666" i="42"/>
  <c r="I42666" i="42" s="1"/>
  <c r="K42667" i="42"/>
  <c r="I42667" i="42" s="1"/>
  <c r="K42668" i="42"/>
  <c r="I42668" i="42" s="1"/>
  <c r="K42669" i="42"/>
  <c r="I42669" i="42" s="1"/>
  <c r="I42670" i="42"/>
  <c r="K42670" i="42"/>
  <c r="K42671" i="42"/>
  <c r="I42671" i="42" s="1"/>
  <c r="K42672" i="42"/>
  <c r="I42672" i="42" s="1"/>
  <c r="I42673" i="42"/>
  <c r="K42673" i="42"/>
  <c r="K42674" i="42"/>
  <c r="I42674" i="42" s="1"/>
  <c r="K42675" i="42"/>
  <c r="I42675" i="42" s="1"/>
  <c r="K42676" i="42"/>
  <c r="I42676" i="42" s="1"/>
  <c r="K42677" i="42"/>
  <c r="I42677" i="42" s="1"/>
  <c r="I42678" i="42"/>
  <c r="K42678" i="42"/>
  <c r="K42679" i="42"/>
  <c r="I42679" i="42" s="1"/>
  <c r="K42680" i="42"/>
  <c r="I42680" i="42" s="1"/>
  <c r="I42681" i="42"/>
  <c r="K42681" i="42"/>
  <c r="K42682" i="42"/>
  <c r="I42682" i="42" s="1"/>
  <c r="K42683" i="42"/>
  <c r="I42683" i="42" s="1"/>
  <c r="K42684" i="42"/>
  <c r="I42684" i="42" s="1"/>
  <c r="K42685" i="42"/>
  <c r="I42685" i="42" s="1"/>
  <c r="I42686" i="42"/>
  <c r="K42686" i="42"/>
  <c r="K42687" i="42"/>
  <c r="I42687" i="42" s="1"/>
  <c r="K42688" i="42"/>
  <c r="I42688" i="42" s="1"/>
  <c r="I42689" i="42"/>
  <c r="K42689" i="42"/>
  <c r="K42690" i="42"/>
  <c r="I42690" i="42" s="1"/>
  <c r="K42691" i="42"/>
  <c r="I42691" i="42" s="1"/>
  <c r="K42692" i="42"/>
  <c r="I42692" i="42" s="1"/>
  <c r="K42693" i="42"/>
  <c r="I42693" i="42" s="1"/>
  <c r="I42694" i="42"/>
  <c r="K42694" i="42"/>
  <c r="K42695" i="42"/>
  <c r="I42695" i="42" s="1"/>
  <c r="K42696" i="42"/>
  <c r="I42696" i="42" s="1"/>
  <c r="I42697" i="42"/>
  <c r="K42697" i="42"/>
  <c r="K42698" i="42"/>
  <c r="I42698" i="42" s="1"/>
  <c r="K42699" i="42"/>
  <c r="I42699" i="42" s="1"/>
  <c r="K42700" i="42"/>
  <c r="I42700" i="42" s="1"/>
  <c r="K42701" i="42"/>
  <c r="I42701" i="42" s="1"/>
  <c r="I42702" i="42"/>
  <c r="K42702" i="42"/>
  <c r="K42703" i="42"/>
  <c r="I42703" i="42" s="1"/>
  <c r="K42704" i="42"/>
  <c r="I42704" i="42" s="1"/>
  <c r="I42705" i="42"/>
  <c r="K42705" i="42"/>
  <c r="K42706" i="42"/>
  <c r="I42706" i="42" s="1"/>
  <c r="K42707" i="42"/>
  <c r="I42707" i="42" s="1"/>
  <c r="K42708" i="42"/>
  <c r="I42708" i="42" s="1"/>
  <c r="K42709" i="42"/>
  <c r="I42709" i="42" s="1"/>
  <c r="I42710" i="42"/>
  <c r="K42710" i="42"/>
  <c r="K42711" i="42"/>
  <c r="I42711" i="42" s="1"/>
  <c r="K42712" i="42"/>
  <c r="I42712" i="42" s="1"/>
  <c r="I42713" i="42"/>
  <c r="K42713" i="42"/>
  <c r="K42714" i="42"/>
  <c r="I42714" i="42" s="1"/>
  <c r="K42715" i="42"/>
  <c r="I42715" i="42" s="1"/>
  <c r="K42716" i="42"/>
  <c r="I42716" i="42" s="1"/>
  <c r="K42717" i="42"/>
  <c r="I42717" i="42" s="1"/>
  <c r="I42718" i="42"/>
  <c r="K42718" i="42"/>
  <c r="K42719" i="42"/>
  <c r="I42719" i="42" s="1"/>
  <c r="K42720" i="42"/>
  <c r="I42720" i="42" s="1"/>
  <c r="I42721" i="42"/>
  <c r="K42721" i="42"/>
  <c r="K42722" i="42"/>
  <c r="I42722" i="42" s="1"/>
  <c r="K42723" i="42"/>
  <c r="I42723" i="42" s="1"/>
  <c r="K42724" i="42"/>
  <c r="I42724" i="42" s="1"/>
  <c r="K42725" i="42"/>
  <c r="I42725" i="42" s="1"/>
  <c r="I42726" i="42"/>
  <c r="K42726" i="42"/>
  <c r="K42727" i="42"/>
  <c r="I42727" i="42" s="1"/>
  <c r="K42728" i="42"/>
  <c r="I42728" i="42" s="1"/>
  <c r="I42729" i="42"/>
  <c r="K42729" i="42"/>
  <c r="K42730" i="42"/>
  <c r="I42730" i="42" s="1"/>
  <c r="K42731" i="42"/>
  <c r="I42731" i="42" s="1"/>
  <c r="K42732" i="42"/>
  <c r="I42732" i="42" s="1"/>
  <c r="K42733" i="42"/>
  <c r="I42733" i="42" s="1"/>
  <c r="I42734" i="42"/>
  <c r="K42734" i="42"/>
  <c r="K42735" i="42"/>
  <c r="I42735" i="42" s="1"/>
  <c r="K42736" i="42"/>
  <c r="I42736" i="42" s="1"/>
  <c r="I42737" i="42"/>
  <c r="K42737" i="42"/>
  <c r="K42738" i="42"/>
  <c r="I42738" i="42" s="1"/>
  <c r="K42739" i="42"/>
  <c r="I42739" i="42" s="1"/>
  <c r="K42740" i="42"/>
  <c r="I42740" i="42" s="1"/>
  <c r="K42741" i="42"/>
  <c r="I42741" i="42" s="1"/>
  <c r="I42742" i="42"/>
  <c r="K42742" i="42"/>
  <c r="K42743" i="42"/>
  <c r="I42743" i="42" s="1"/>
  <c r="K42744" i="42"/>
  <c r="I42744" i="42" s="1"/>
  <c r="I42745" i="42"/>
  <c r="K42745" i="42"/>
  <c r="K42746" i="42"/>
  <c r="I42746" i="42" s="1"/>
  <c r="K42747" i="42"/>
  <c r="I42747" i="42" s="1"/>
  <c r="K42748" i="42"/>
  <c r="I42748" i="42" s="1"/>
  <c r="K42749" i="42"/>
  <c r="I42749" i="42" s="1"/>
  <c r="I42750" i="42"/>
  <c r="K42750" i="42"/>
  <c r="K42751" i="42"/>
  <c r="I42751" i="42" s="1"/>
  <c r="K42752" i="42"/>
  <c r="I42752" i="42" s="1"/>
  <c r="I42753" i="42"/>
  <c r="K42753" i="42"/>
  <c r="K42754" i="42"/>
  <c r="I42754" i="42" s="1"/>
  <c r="K42755" i="42"/>
  <c r="I42755" i="42" s="1"/>
  <c r="K42756" i="42"/>
  <c r="I42756" i="42" s="1"/>
  <c r="K42757" i="42"/>
  <c r="I42757" i="42" s="1"/>
  <c r="I42758" i="42"/>
  <c r="K42758" i="42"/>
  <c r="K42759" i="42"/>
  <c r="I42759" i="42" s="1"/>
  <c r="K42760" i="42"/>
  <c r="I42760" i="42" s="1"/>
  <c r="I42761" i="42"/>
  <c r="K42761" i="42"/>
  <c r="K42762" i="42"/>
  <c r="I42762" i="42" s="1"/>
  <c r="K42763" i="42"/>
  <c r="I42763" i="42" s="1"/>
  <c r="K42764" i="42"/>
  <c r="I42764" i="42" s="1"/>
  <c r="K42765" i="42"/>
  <c r="I42765" i="42" s="1"/>
  <c r="I42766" i="42"/>
  <c r="K42766" i="42"/>
  <c r="K42767" i="42"/>
  <c r="I42767" i="42" s="1"/>
  <c r="K42768" i="42"/>
  <c r="I42768" i="42" s="1"/>
  <c r="I42769" i="42"/>
  <c r="K42769" i="42"/>
  <c r="K42770" i="42"/>
  <c r="I42770" i="42" s="1"/>
  <c r="K42771" i="42"/>
  <c r="I42771" i="42" s="1"/>
  <c r="K42772" i="42"/>
  <c r="I42772" i="42" s="1"/>
  <c r="K42773" i="42"/>
  <c r="I42773" i="42" s="1"/>
  <c r="I42774" i="42"/>
  <c r="K42774" i="42"/>
  <c r="K42775" i="42"/>
  <c r="I42775" i="42" s="1"/>
  <c r="K42776" i="42"/>
  <c r="I42776" i="42" s="1"/>
  <c r="I42777" i="42"/>
  <c r="K42777" i="42"/>
  <c r="K42778" i="42"/>
  <c r="I42778" i="42" s="1"/>
  <c r="K42779" i="42"/>
  <c r="I42779" i="42" s="1"/>
  <c r="K42780" i="42"/>
  <c r="I42780" i="42" s="1"/>
  <c r="K42781" i="42"/>
  <c r="I42781" i="42" s="1"/>
  <c r="I42782" i="42"/>
  <c r="K42782" i="42"/>
  <c r="K42783" i="42"/>
  <c r="I42783" i="42" s="1"/>
  <c r="K42784" i="42"/>
  <c r="I42784" i="42" s="1"/>
  <c r="I42785" i="42"/>
  <c r="K42785" i="42"/>
  <c r="K42786" i="42"/>
  <c r="I42786" i="42" s="1"/>
  <c r="K42787" i="42"/>
  <c r="I42787" i="42" s="1"/>
  <c r="K42788" i="42"/>
  <c r="I42788" i="42" s="1"/>
  <c r="K42789" i="42"/>
  <c r="I42789" i="42" s="1"/>
  <c r="I42790" i="42"/>
  <c r="K42790" i="42"/>
  <c r="K42791" i="42"/>
  <c r="I42791" i="42" s="1"/>
  <c r="K42792" i="42"/>
  <c r="I42792" i="42" s="1"/>
  <c r="I42793" i="42"/>
  <c r="K42793" i="42"/>
  <c r="K42794" i="42"/>
  <c r="I42794" i="42" s="1"/>
  <c r="K42795" i="42"/>
  <c r="I42795" i="42" s="1"/>
  <c r="K42796" i="42"/>
  <c r="I42796" i="42" s="1"/>
  <c r="K42797" i="42"/>
  <c r="I42797" i="42" s="1"/>
  <c r="I42798" i="42"/>
  <c r="K42798" i="42"/>
  <c r="K42799" i="42"/>
  <c r="I42799" i="42" s="1"/>
  <c r="K42800" i="42"/>
  <c r="I42800" i="42" s="1"/>
  <c r="I42801" i="42"/>
  <c r="K42801" i="42"/>
  <c r="K42802" i="42"/>
  <c r="I42802" i="42" s="1"/>
  <c r="K42803" i="42"/>
  <c r="I42803" i="42" s="1"/>
  <c r="K42804" i="42"/>
  <c r="I42804" i="42" s="1"/>
  <c r="K42805" i="42"/>
  <c r="I42805" i="42" s="1"/>
  <c r="I42806" i="42"/>
  <c r="K42806" i="42"/>
  <c r="K42807" i="42"/>
  <c r="I42807" i="42" s="1"/>
  <c r="K42808" i="42"/>
  <c r="I42808" i="42" s="1"/>
  <c r="I42809" i="42"/>
  <c r="K42809" i="42"/>
  <c r="K42810" i="42"/>
  <c r="I42810" i="42" s="1"/>
  <c r="K42811" i="42"/>
  <c r="I42811" i="42" s="1"/>
  <c r="K42812" i="42"/>
  <c r="I42812" i="42" s="1"/>
  <c r="K42813" i="42"/>
  <c r="I42813" i="42" s="1"/>
  <c r="I42814" i="42"/>
  <c r="K42814" i="42"/>
  <c r="K42815" i="42"/>
  <c r="I42815" i="42" s="1"/>
  <c r="K42816" i="42"/>
  <c r="I42816" i="42" s="1"/>
  <c r="I42817" i="42"/>
  <c r="K42817" i="42"/>
  <c r="K42818" i="42"/>
  <c r="I42818" i="42" s="1"/>
  <c r="K42819" i="42"/>
  <c r="I42819" i="42" s="1"/>
  <c r="K42820" i="42"/>
  <c r="I42820" i="42" s="1"/>
  <c r="K42821" i="42"/>
  <c r="I42821" i="42" s="1"/>
  <c r="I42822" i="42"/>
  <c r="K42822" i="42"/>
  <c r="K42823" i="42"/>
  <c r="I42823" i="42" s="1"/>
  <c r="K42824" i="42"/>
  <c r="I42824" i="42" s="1"/>
  <c r="I42825" i="42"/>
  <c r="K42825" i="42"/>
  <c r="K42826" i="42"/>
  <c r="I42826" i="42" s="1"/>
  <c r="K42827" i="42"/>
  <c r="I42827" i="42" s="1"/>
  <c r="K42828" i="42"/>
  <c r="I42828" i="42" s="1"/>
  <c r="K42829" i="42"/>
  <c r="I42829" i="42" s="1"/>
  <c r="I42830" i="42"/>
  <c r="K42830" i="42"/>
  <c r="K42831" i="42"/>
  <c r="I42831" i="42" s="1"/>
  <c r="K42832" i="42"/>
  <c r="I42832" i="42" s="1"/>
  <c r="I42833" i="42"/>
  <c r="K42833" i="42"/>
  <c r="K42834" i="42"/>
  <c r="I42834" i="42" s="1"/>
  <c r="K42835" i="42"/>
  <c r="I42835" i="42" s="1"/>
  <c r="K42836" i="42"/>
  <c r="I42836" i="42" s="1"/>
  <c r="K42837" i="42"/>
  <c r="I42837" i="42" s="1"/>
  <c r="I42838" i="42"/>
  <c r="K42838" i="42"/>
  <c r="K42839" i="42"/>
  <c r="I42839" i="42" s="1"/>
  <c r="K42840" i="42"/>
  <c r="I42840" i="42" s="1"/>
  <c r="I42841" i="42"/>
  <c r="K42841" i="42"/>
  <c r="K42842" i="42"/>
  <c r="I42842" i="42" s="1"/>
  <c r="K42843" i="42"/>
  <c r="I42843" i="42" s="1"/>
  <c r="K42844" i="42"/>
  <c r="I42844" i="42" s="1"/>
  <c r="K42845" i="42"/>
  <c r="I42845" i="42" s="1"/>
  <c r="I42846" i="42"/>
  <c r="K42846" i="42"/>
  <c r="K42847" i="42"/>
  <c r="I42847" i="42" s="1"/>
  <c r="K42848" i="42"/>
  <c r="I42848" i="42" s="1"/>
  <c r="I42849" i="42"/>
  <c r="K42849" i="42"/>
  <c r="K42850" i="42"/>
  <c r="I42850" i="42" s="1"/>
  <c r="K42851" i="42"/>
  <c r="I42851" i="42" s="1"/>
  <c r="K42852" i="42"/>
  <c r="I42852" i="42" s="1"/>
  <c r="K42853" i="42"/>
  <c r="I42853" i="42" s="1"/>
  <c r="I42854" i="42"/>
  <c r="K42854" i="42"/>
  <c r="K42855" i="42"/>
  <c r="I42855" i="42" s="1"/>
  <c r="K42856" i="42"/>
  <c r="I42856" i="42" s="1"/>
  <c r="I42857" i="42"/>
  <c r="K42857" i="42"/>
  <c r="K42858" i="42"/>
  <c r="I42858" i="42" s="1"/>
  <c r="K42859" i="42"/>
  <c r="I42859" i="42" s="1"/>
  <c r="K42860" i="42"/>
  <c r="I42860" i="42" s="1"/>
  <c r="K42861" i="42"/>
  <c r="I42861" i="42" s="1"/>
  <c r="I42862" i="42"/>
  <c r="K42862" i="42"/>
  <c r="K42863" i="42"/>
  <c r="I42863" i="42" s="1"/>
  <c r="K42864" i="42"/>
  <c r="I42864" i="42" s="1"/>
  <c r="I42865" i="42"/>
  <c r="K42865" i="42"/>
  <c r="K42866" i="42"/>
  <c r="I42866" i="42" s="1"/>
  <c r="K42867" i="42"/>
  <c r="I42867" i="42" s="1"/>
  <c r="K42868" i="42"/>
  <c r="I42868" i="42" s="1"/>
  <c r="K42869" i="42"/>
  <c r="I42869" i="42" s="1"/>
  <c r="I42870" i="42"/>
  <c r="K42870" i="42"/>
  <c r="K42871" i="42"/>
  <c r="I42871" i="42" s="1"/>
  <c r="K42872" i="42"/>
  <c r="I42872" i="42" s="1"/>
  <c r="I42873" i="42"/>
  <c r="K42873" i="42"/>
  <c r="K42874" i="42"/>
  <c r="I42874" i="42" s="1"/>
  <c r="K42875" i="42"/>
  <c r="I42875" i="42" s="1"/>
  <c r="K42876" i="42"/>
  <c r="I42876" i="42" s="1"/>
  <c r="K42877" i="42"/>
  <c r="I42877" i="42" s="1"/>
  <c r="I42878" i="42"/>
  <c r="K42878" i="42"/>
  <c r="K42879" i="42"/>
  <c r="I42879" i="42" s="1"/>
  <c r="K42880" i="42"/>
  <c r="I42880" i="42" s="1"/>
  <c r="I42881" i="42"/>
  <c r="K42881" i="42"/>
  <c r="K42882" i="42"/>
  <c r="I42882" i="42" s="1"/>
  <c r="K42883" i="42"/>
  <c r="I42883" i="42" s="1"/>
  <c r="K42884" i="42"/>
  <c r="I42884" i="42" s="1"/>
  <c r="I42885" i="42"/>
  <c r="K42885" i="42"/>
  <c r="I42886" i="42"/>
  <c r="K42886" i="42"/>
  <c r="K42887" i="42"/>
  <c r="I42887" i="42" s="1"/>
  <c r="K42888" i="42"/>
  <c r="I42888" i="42" s="1"/>
  <c r="I42889" i="42"/>
  <c r="K42889" i="42"/>
  <c r="K42890" i="42"/>
  <c r="I42890" i="42" s="1"/>
  <c r="K42891" i="42"/>
  <c r="I42891" i="42" s="1"/>
  <c r="K42892" i="42"/>
  <c r="I42892" i="42" s="1"/>
  <c r="K42893" i="42"/>
  <c r="I42893" i="42" s="1"/>
  <c r="I42894" i="42"/>
  <c r="K42894" i="42"/>
  <c r="K42895" i="42"/>
  <c r="I42895" i="42" s="1"/>
  <c r="K42896" i="42"/>
  <c r="I42896" i="42" s="1"/>
  <c r="I42897" i="42"/>
  <c r="K42897" i="42"/>
  <c r="K42898" i="42"/>
  <c r="I42898" i="42" s="1"/>
  <c r="K42899" i="42"/>
  <c r="I42899" i="42" s="1"/>
  <c r="K42900" i="42"/>
  <c r="I42900" i="42" s="1"/>
  <c r="I42901" i="42"/>
  <c r="K42901" i="42"/>
  <c r="I42902" i="42"/>
  <c r="K42902" i="42"/>
  <c r="K42903" i="42"/>
  <c r="I42903" i="42" s="1"/>
  <c r="K42904" i="42"/>
  <c r="I42904" i="42" s="1"/>
  <c r="I42905" i="42"/>
  <c r="K42905" i="42"/>
  <c r="K42906" i="42"/>
  <c r="I42906" i="42" s="1"/>
  <c r="K42907" i="42"/>
  <c r="I42907" i="42" s="1"/>
  <c r="K42908" i="42"/>
  <c r="I42908" i="42" s="1"/>
  <c r="K42909" i="42"/>
  <c r="I42909" i="42" s="1"/>
  <c r="I42910" i="42"/>
  <c r="K42910" i="42"/>
  <c r="K42911" i="42"/>
  <c r="I42911" i="42" s="1"/>
  <c r="K42912" i="42"/>
  <c r="I42912" i="42" s="1"/>
  <c r="I42913" i="42"/>
  <c r="K42913" i="42"/>
  <c r="K42914" i="42"/>
  <c r="I42914" i="42" s="1"/>
  <c r="K42915" i="42"/>
  <c r="I42915" i="42" s="1"/>
  <c r="K42916" i="42"/>
  <c r="I42916" i="42" s="1"/>
  <c r="I42917" i="42"/>
  <c r="K42917" i="42"/>
  <c r="I42918" i="42"/>
  <c r="K42918" i="42"/>
  <c r="K42919" i="42"/>
  <c r="I42919" i="42" s="1"/>
  <c r="K42920" i="42"/>
  <c r="I42920" i="42" s="1"/>
  <c r="I42921" i="42"/>
  <c r="K42921" i="42"/>
  <c r="K42922" i="42"/>
  <c r="I42922" i="42" s="1"/>
  <c r="K42923" i="42"/>
  <c r="I42923" i="42" s="1"/>
  <c r="K42924" i="42"/>
  <c r="I42924" i="42" s="1"/>
  <c r="K42925" i="42"/>
  <c r="I42925" i="42" s="1"/>
  <c r="I42926" i="42"/>
  <c r="K42926" i="42"/>
  <c r="K42927" i="42"/>
  <c r="I42927" i="42" s="1"/>
  <c r="K42928" i="42"/>
  <c r="I42928" i="42" s="1"/>
  <c r="I42929" i="42"/>
  <c r="K42929" i="42"/>
  <c r="K42930" i="42"/>
  <c r="I42930" i="42" s="1"/>
  <c r="K42931" i="42"/>
  <c r="I42931" i="42" s="1"/>
  <c r="K42932" i="42"/>
  <c r="I42932" i="42" s="1"/>
  <c r="I42933" i="42"/>
  <c r="K42933" i="42"/>
  <c r="I42934" i="42"/>
  <c r="K42934" i="42"/>
  <c r="K42935" i="42"/>
  <c r="I42935" i="42" s="1"/>
  <c r="K42936" i="42"/>
  <c r="I42936" i="42" s="1"/>
  <c r="I42937" i="42"/>
  <c r="K42937" i="42"/>
  <c r="K42938" i="42"/>
  <c r="I42938" i="42" s="1"/>
  <c r="K42939" i="42"/>
  <c r="I42939" i="42" s="1"/>
  <c r="K42940" i="42"/>
  <c r="I42940" i="42" s="1"/>
  <c r="K42941" i="42"/>
  <c r="I42941" i="42" s="1"/>
  <c r="I42942" i="42"/>
  <c r="K42942" i="42"/>
  <c r="K42943" i="42"/>
  <c r="I42943" i="42" s="1"/>
  <c r="K42944" i="42"/>
  <c r="I42944" i="42" s="1"/>
  <c r="I42945" i="42"/>
  <c r="K42945" i="42"/>
  <c r="K42946" i="42"/>
  <c r="I42946" i="42" s="1"/>
  <c r="K42947" i="42"/>
  <c r="I42947" i="42" s="1"/>
  <c r="K42948" i="42"/>
  <c r="I42948" i="42" s="1"/>
  <c r="I42949" i="42"/>
  <c r="K42949" i="42"/>
  <c r="I42950" i="42"/>
  <c r="K42950" i="42"/>
  <c r="K42951" i="42"/>
  <c r="I42951" i="42" s="1"/>
  <c r="K42952" i="42"/>
  <c r="I42952" i="42" s="1"/>
  <c r="I42953" i="42"/>
  <c r="K42953" i="42"/>
  <c r="K42954" i="42"/>
  <c r="I42954" i="42" s="1"/>
  <c r="K42955" i="42"/>
  <c r="I42955" i="42" s="1"/>
  <c r="K42956" i="42"/>
  <c r="I42956" i="42" s="1"/>
  <c r="K42957" i="42"/>
  <c r="I42957" i="42" s="1"/>
  <c r="I42958" i="42"/>
  <c r="K42958" i="42"/>
  <c r="K42959" i="42"/>
  <c r="I42959" i="42" s="1"/>
  <c r="K42960" i="42"/>
  <c r="I42960" i="42" s="1"/>
  <c r="I42961" i="42"/>
  <c r="K42961" i="42"/>
  <c r="K42962" i="42"/>
  <c r="I42962" i="42" s="1"/>
  <c r="K42963" i="42"/>
  <c r="I42963" i="42" s="1"/>
  <c r="K42964" i="42"/>
  <c r="I42964" i="42" s="1"/>
  <c r="I42965" i="42"/>
  <c r="K42965" i="42"/>
  <c r="I42966" i="42"/>
  <c r="K42966" i="42"/>
  <c r="K42967" i="42"/>
  <c r="I42967" i="42" s="1"/>
  <c r="K42968" i="42"/>
  <c r="I42968" i="42" s="1"/>
  <c r="I42969" i="42"/>
  <c r="K42969" i="42"/>
  <c r="K42970" i="42"/>
  <c r="I42970" i="42" s="1"/>
  <c r="K42971" i="42"/>
  <c r="I42971" i="42" s="1"/>
  <c r="K42972" i="42"/>
  <c r="I42972" i="42" s="1"/>
  <c r="K42973" i="42"/>
  <c r="I42973" i="42" s="1"/>
  <c r="I42974" i="42"/>
  <c r="K42974" i="42"/>
  <c r="K42975" i="42"/>
  <c r="I42975" i="42" s="1"/>
  <c r="K42976" i="42"/>
  <c r="I42976" i="42" s="1"/>
  <c r="I42977" i="42"/>
  <c r="K42977" i="42"/>
  <c r="K42978" i="42"/>
  <c r="I42978" i="42" s="1"/>
  <c r="K42979" i="42"/>
  <c r="I42979" i="42" s="1"/>
  <c r="K42980" i="42"/>
  <c r="I42980" i="42" s="1"/>
  <c r="I42981" i="42"/>
  <c r="K42981" i="42"/>
  <c r="I42982" i="42"/>
  <c r="K42982" i="42"/>
  <c r="K42983" i="42"/>
  <c r="I42983" i="42" s="1"/>
  <c r="K42984" i="42"/>
  <c r="I42984" i="42" s="1"/>
  <c r="I42985" i="42"/>
  <c r="K42985" i="42"/>
  <c r="K42986" i="42"/>
  <c r="I42986" i="42" s="1"/>
  <c r="K42987" i="42"/>
  <c r="I42987" i="42" s="1"/>
  <c r="K42988" i="42"/>
  <c r="I42988" i="42" s="1"/>
  <c r="K42989" i="42"/>
  <c r="I42989" i="42" s="1"/>
  <c r="I42990" i="42"/>
  <c r="K42990" i="42"/>
  <c r="K42991" i="42"/>
  <c r="I42991" i="42" s="1"/>
  <c r="K42992" i="42"/>
  <c r="I42992" i="42" s="1"/>
  <c r="I42993" i="42"/>
  <c r="K42993" i="42"/>
  <c r="K42994" i="42"/>
  <c r="I42994" i="42" s="1"/>
  <c r="K42995" i="42"/>
  <c r="I42995" i="42" s="1"/>
  <c r="K42996" i="42"/>
  <c r="I42996" i="42" s="1"/>
  <c r="I42997" i="42"/>
  <c r="K42997" i="42"/>
  <c r="I42998" i="42"/>
  <c r="K42998" i="42"/>
  <c r="K42999" i="42"/>
  <c r="I42999" i="42" s="1"/>
  <c r="K43000" i="42"/>
  <c r="I43000" i="42" s="1"/>
  <c r="I43001" i="42"/>
  <c r="K43001" i="42"/>
  <c r="K43002" i="42"/>
  <c r="I43002" i="42" s="1"/>
  <c r="K43003" i="42"/>
  <c r="I43003" i="42" s="1"/>
  <c r="K43004" i="42"/>
  <c r="I43004" i="42" s="1"/>
  <c r="K43005" i="42"/>
  <c r="I43005" i="42" s="1"/>
  <c r="I43006" i="42"/>
  <c r="K43006" i="42"/>
  <c r="K43007" i="42"/>
  <c r="I43007" i="42" s="1"/>
  <c r="K43008" i="42"/>
  <c r="I43008" i="42" s="1"/>
  <c r="I43009" i="42"/>
  <c r="K43009" i="42"/>
  <c r="K43010" i="42"/>
  <c r="I43010" i="42" s="1"/>
  <c r="K43011" i="42"/>
  <c r="I43011" i="42" s="1"/>
  <c r="K43012" i="42"/>
  <c r="I43012" i="42" s="1"/>
  <c r="I43013" i="42"/>
  <c r="K43013" i="42"/>
  <c r="I43014" i="42"/>
  <c r="K43014" i="42"/>
  <c r="K43015" i="42"/>
  <c r="I43015" i="42" s="1"/>
  <c r="K43016" i="42"/>
  <c r="I43016" i="42" s="1"/>
  <c r="I43017" i="42"/>
  <c r="K43017" i="42"/>
  <c r="K43018" i="42"/>
  <c r="I43018" i="42" s="1"/>
  <c r="K43019" i="42"/>
  <c r="I43019" i="42" s="1"/>
  <c r="K43020" i="42"/>
  <c r="I43020" i="42" s="1"/>
  <c r="K43021" i="42"/>
  <c r="I43021" i="42" s="1"/>
  <c r="I43022" i="42"/>
  <c r="K43022" i="42"/>
  <c r="K43023" i="42"/>
  <c r="I43023" i="42" s="1"/>
  <c r="K43024" i="42"/>
  <c r="I43024" i="42" s="1"/>
  <c r="I43025" i="42"/>
  <c r="K43025" i="42"/>
  <c r="K43026" i="42"/>
  <c r="I43026" i="42" s="1"/>
  <c r="K43027" i="42"/>
  <c r="I43027" i="42" s="1"/>
  <c r="K43028" i="42"/>
  <c r="I43028" i="42" s="1"/>
  <c r="I43029" i="42"/>
  <c r="K43029" i="42"/>
  <c r="I43030" i="42"/>
  <c r="K43030" i="42"/>
  <c r="K43031" i="42"/>
  <c r="I43031" i="42" s="1"/>
  <c r="K43032" i="42"/>
  <c r="I43032" i="42" s="1"/>
  <c r="I43033" i="42"/>
  <c r="K43033" i="42"/>
  <c r="K43034" i="42"/>
  <c r="I43034" i="42" s="1"/>
  <c r="K43035" i="42"/>
  <c r="I43035" i="42" s="1"/>
  <c r="K43036" i="42"/>
  <c r="I43036" i="42" s="1"/>
  <c r="K43037" i="42"/>
  <c r="I43037" i="42" s="1"/>
  <c r="I43038" i="42"/>
  <c r="K43038" i="42"/>
  <c r="K43039" i="42"/>
  <c r="I43039" i="42" s="1"/>
  <c r="K43040" i="42"/>
  <c r="I43040" i="42" s="1"/>
  <c r="I43041" i="42"/>
  <c r="K43041" i="42"/>
  <c r="K43042" i="42"/>
  <c r="I43042" i="42" s="1"/>
  <c r="K43043" i="42"/>
  <c r="I43043" i="42" s="1"/>
  <c r="K43044" i="42"/>
  <c r="I43044" i="42" s="1"/>
  <c r="I43045" i="42"/>
  <c r="K43045" i="42"/>
  <c r="I43046" i="42"/>
  <c r="K43046" i="42"/>
  <c r="K43047" i="42"/>
  <c r="I43047" i="42" s="1"/>
  <c r="K43048" i="42"/>
  <c r="I43048" i="42" s="1"/>
  <c r="I43049" i="42"/>
  <c r="K43049" i="42"/>
  <c r="K43050" i="42"/>
  <c r="I43050" i="42" s="1"/>
  <c r="K43051" i="42"/>
  <c r="I43051" i="42" s="1"/>
  <c r="K43052" i="42"/>
  <c r="I43052" i="42" s="1"/>
  <c r="K43053" i="42"/>
  <c r="I43053" i="42" s="1"/>
  <c r="I43054" i="42"/>
  <c r="K43054" i="42"/>
  <c r="K43055" i="42"/>
  <c r="I43055" i="42" s="1"/>
  <c r="K43056" i="42"/>
  <c r="I43056" i="42" s="1"/>
  <c r="I43057" i="42"/>
  <c r="K43057" i="42"/>
  <c r="K43058" i="42"/>
  <c r="I43058" i="42" s="1"/>
  <c r="K43059" i="42"/>
  <c r="I43059" i="42" s="1"/>
  <c r="K43060" i="42"/>
  <c r="I43060" i="42" s="1"/>
  <c r="I43061" i="42"/>
  <c r="K43061" i="42"/>
  <c r="I43062" i="42"/>
  <c r="K43062" i="42"/>
  <c r="K43063" i="42"/>
  <c r="I43063" i="42" s="1"/>
  <c r="K43064" i="42"/>
  <c r="I43064" i="42" s="1"/>
  <c r="I43065" i="42"/>
  <c r="K43065" i="42"/>
  <c r="K43066" i="42"/>
  <c r="I43066" i="42" s="1"/>
  <c r="K43067" i="42"/>
  <c r="I43067" i="42" s="1"/>
  <c r="K43068" i="42"/>
  <c r="I43068" i="42" s="1"/>
  <c r="K43069" i="42"/>
  <c r="I43069" i="42" s="1"/>
  <c r="I43070" i="42"/>
  <c r="K43070" i="42"/>
  <c r="K43071" i="42"/>
  <c r="I43071" i="42" s="1"/>
  <c r="K43072" i="42"/>
  <c r="I43072" i="42" s="1"/>
  <c r="I43073" i="42"/>
  <c r="K43073" i="42"/>
  <c r="K43074" i="42"/>
  <c r="I43074" i="42" s="1"/>
  <c r="K43075" i="42"/>
  <c r="I43075" i="42" s="1"/>
  <c r="K43076" i="42"/>
  <c r="I43076" i="42" s="1"/>
  <c r="I43077" i="42"/>
  <c r="K43077" i="42"/>
  <c r="I43078" i="42"/>
  <c r="K43078" i="42"/>
  <c r="K43079" i="42"/>
  <c r="I43079" i="42" s="1"/>
  <c r="K43080" i="42"/>
  <c r="I43080" i="42" s="1"/>
  <c r="I43081" i="42"/>
  <c r="K43081" i="42"/>
  <c r="K43082" i="42"/>
  <c r="I43082" i="42" s="1"/>
  <c r="K43083" i="42"/>
  <c r="I43083" i="42" s="1"/>
  <c r="K43084" i="42"/>
  <c r="I43084" i="42" s="1"/>
  <c r="K43085" i="42"/>
  <c r="I43085" i="42" s="1"/>
  <c r="I43086" i="42"/>
  <c r="K43086" i="42"/>
  <c r="K43087" i="42"/>
  <c r="I43087" i="42" s="1"/>
  <c r="K43088" i="42"/>
  <c r="I43088" i="42" s="1"/>
  <c r="I43089" i="42"/>
  <c r="K43089" i="42"/>
  <c r="K43090" i="42"/>
  <c r="I43090" i="42" s="1"/>
  <c r="K43091" i="42"/>
  <c r="I43091" i="42" s="1"/>
  <c r="K43092" i="42"/>
  <c r="I43092" i="42" s="1"/>
  <c r="I43093" i="42"/>
  <c r="K43093" i="42"/>
  <c r="I43094" i="42"/>
  <c r="K43094" i="42"/>
  <c r="K43095" i="42"/>
  <c r="I43095" i="42" s="1"/>
  <c r="K43096" i="42"/>
  <c r="I43096" i="42" s="1"/>
  <c r="I43097" i="42"/>
  <c r="K43097" i="42"/>
  <c r="K43098" i="42"/>
  <c r="I43098" i="42" s="1"/>
  <c r="K43099" i="42"/>
  <c r="I43099" i="42" s="1"/>
  <c r="K43100" i="42"/>
  <c r="I43100" i="42" s="1"/>
  <c r="K43101" i="42"/>
  <c r="I43101" i="42" s="1"/>
  <c r="I43102" i="42"/>
  <c r="K43102" i="42"/>
  <c r="K43103" i="42"/>
  <c r="I43103" i="42" s="1"/>
  <c r="K43104" i="42"/>
  <c r="I43104" i="42" s="1"/>
  <c r="I43105" i="42"/>
  <c r="K43105" i="42"/>
  <c r="K43106" i="42"/>
  <c r="I43106" i="42" s="1"/>
  <c r="K43107" i="42"/>
  <c r="I43107" i="42" s="1"/>
  <c r="K43108" i="42"/>
  <c r="I43108" i="42" s="1"/>
  <c r="I43109" i="42"/>
  <c r="K43109" i="42"/>
  <c r="I43110" i="42"/>
  <c r="K43110" i="42"/>
  <c r="K43111" i="42"/>
  <c r="I43111" i="42" s="1"/>
  <c r="K43112" i="42"/>
  <c r="I43112" i="42" s="1"/>
  <c r="I43113" i="42"/>
  <c r="K43113" i="42"/>
  <c r="K43114" i="42"/>
  <c r="I43114" i="42" s="1"/>
  <c r="K43115" i="42"/>
  <c r="I43115" i="42" s="1"/>
  <c r="K43116" i="42"/>
  <c r="I43116" i="42" s="1"/>
  <c r="K43117" i="42"/>
  <c r="I43117" i="42" s="1"/>
  <c r="I43118" i="42"/>
  <c r="K43118" i="42"/>
  <c r="K43119" i="42"/>
  <c r="I43119" i="42" s="1"/>
  <c r="K43120" i="42"/>
  <c r="I43120" i="42" s="1"/>
  <c r="I43121" i="42"/>
  <c r="K43121" i="42"/>
  <c r="K43122" i="42"/>
  <c r="I43122" i="42" s="1"/>
  <c r="K43123" i="42"/>
  <c r="I43123" i="42" s="1"/>
  <c r="K43124" i="42"/>
  <c r="I43124" i="42" s="1"/>
  <c r="I43125" i="42"/>
  <c r="K43125" i="42"/>
  <c r="I43126" i="42"/>
  <c r="K43126" i="42"/>
  <c r="K43127" i="42"/>
  <c r="I43127" i="42" s="1"/>
  <c r="K43128" i="42"/>
  <c r="I43128" i="42" s="1"/>
  <c r="I43129" i="42"/>
  <c r="K43129" i="42"/>
  <c r="K43130" i="42"/>
  <c r="I43130" i="42" s="1"/>
  <c r="K43131" i="42"/>
  <c r="I43131" i="42" s="1"/>
  <c r="K43132" i="42"/>
  <c r="I43132" i="42" s="1"/>
  <c r="K43133" i="42"/>
  <c r="I43133" i="42" s="1"/>
  <c r="I43134" i="42"/>
  <c r="K43134" i="42"/>
  <c r="K43135" i="42"/>
  <c r="I43135" i="42" s="1"/>
  <c r="K43136" i="42"/>
  <c r="I43136" i="42" s="1"/>
  <c r="I43137" i="42"/>
  <c r="K43137" i="42"/>
  <c r="K43138" i="42"/>
  <c r="I43138" i="42" s="1"/>
  <c r="K43139" i="42"/>
  <c r="I43139" i="42" s="1"/>
  <c r="K43140" i="42"/>
  <c r="I43140" i="42" s="1"/>
  <c r="I43141" i="42"/>
  <c r="K43141" i="42"/>
  <c r="I43142" i="42"/>
  <c r="K43142" i="42"/>
  <c r="K43143" i="42"/>
  <c r="I43143" i="42" s="1"/>
  <c r="K43144" i="42"/>
  <c r="I43144" i="42" s="1"/>
  <c r="I43145" i="42"/>
  <c r="K43145" i="42"/>
  <c r="K43146" i="42"/>
  <c r="I43146" i="42" s="1"/>
  <c r="K43147" i="42"/>
  <c r="I43147" i="42" s="1"/>
  <c r="K43148" i="42"/>
  <c r="I43148" i="42" s="1"/>
  <c r="K43149" i="42"/>
  <c r="I43149" i="42" s="1"/>
  <c r="I43150" i="42"/>
  <c r="K43150" i="42"/>
  <c r="K43151" i="42"/>
  <c r="I43151" i="42" s="1"/>
  <c r="K43152" i="42"/>
  <c r="I43152" i="42" s="1"/>
  <c r="I43153" i="42"/>
  <c r="K43153" i="42"/>
  <c r="K43154" i="42"/>
  <c r="I43154" i="42" s="1"/>
  <c r="K43155" i="42"/>
  <c r="I43155" i="42" s="1"/>
  <c r="K43156" i="42"/>
  <c r="I43156" i="42" s="1"/>
  <c r="I43157" i="42"/>
  <c r="K43157" i="42"/>
  <c r="I43158" i="42"/>
  <c r="K43158" i="42"/>
  <c r="K43159" i="42"/>
  <c r="I43159" i="42" s="1"/>
  <c r="K43160" i="42"/>
  <c r="I43160" i="42" s="1"/>
  <c r="I43161" i="42"/>
  <c r="K43161" i="42"/>
  <c r="I43162" i="42"/>
  <c r="K43162" i="42"/>
  <c r="K43163" i="42"/>
  <c r="I43163" i="42" s="1"/>
  <c r="K43164" i="42"/>
  <c r="I43164" i="42" s="1"/>
  <c r="K43165" i="42"/>
  <c r="I43165" i="42" s="1"/>
  <c r="I43166" i="42"/>
  <c r="K43166" i="42"/>
  <c r="K43167" i="42"/>
  <c r="I43167" i="42" s="1"/>
  <c r="K43168" i="42"/>
  <c r="I43168" i="42" s="1"/>
  <c r="I43169" i="42"/>
  <c r="K43169" i="42"/>
  <c r="K43170" i="42"/>
  <c r="I43170" i="42" s="1"/>
  <c r="K43171" i="42"/>
  <c r="I43171" i="42" s="1"/>
  <c r="K43172" i="42"/>
  <c r="I43172" i="42" s="1"/>
  <c r="I43173" i="42"/>
  <c r="K43173" i="42"/>
  <c r="K43174" i="42"/>
  <c r="I43174" i="42" s="1"/>
  <c r="K43175" i="42"/>
  <c r="I43175" i="42" s="1"/>
  <c r="K43176" i="42"/>
  <c r="I43176" i="42" s="1"/>
  <c r="I43177" i="42"/>
  <c r="K43177" i="42"/>
  <c r="K43178" i="42"/>
  <c r="I43178" i="42" s="1"/>
  <c r="K43179" i="42"/>
  <c r="I43179" i="42" s="1"/>
  <c r="K43180" i="42"/>
  <c r="I43180" i="42" s="1"/>
  <c r="K43181" i="42"/>
  <c r="I43181" i="42" s="1"/>
  <c r="I43182" i="42"/>
  <c r="K43182" i="42"/>
  <c r="K43183" i="42"/>
  <c r="I43183" i="42" s="1"/>
  <c r="K43184" i="42"/>
  <c r="I43184" i="42" s="1"/>
  <c r="I43185" i="42"/>
  <c r="K43185" i="42"/>
  <c r="K43186" i="42"/>
  <c r="I43186" i="42" s="1"/>
  <c r="K43187" i="42"/>
  <c r="I43187" i="42" s="1"/>
  <c r="K43188" i="42"/>
  <c r="I43188" i="42" s="1"/>
  <c r="I43189" i="42"/>
  <c r="K43189" i="42"/>
  <c r="I43190" i="42"/>
  <c r="K43190" i="42"/>
  <c r="K43191" i="42"/>
  <c r="I43191" i="42" s="1"/>
  <c r="K43192" i="42"/>
  <c r="I43192" i="42" s="1"/>
  <c r="I43193" i="42"/>
  <c r="K43193" i="42"/>
  <c r="I43194" i="42"/>
  <c r="K43194" i="42"/>
  <c r="K43195" i="42"/>
  <c r="I43195" i="42" s="1"/>
  <c r="K43196" i="42"/>
  <c r="I43196" i="42" s="1"/>
  <c r="K43197" i="42"/>
  <c r="I43197" i="42" s="1"/>
  <c r="I43198" i="42"/>
  <c r="K43198" i="42"/>
  <c r="K43199" i="42"/>
  <c r="I43199" i="42" s="1"/>
  <c r="K43200" i="42"/>
  <c r="I43200" i="42" s="1"/>
  <c r="I43201" i="42"/>
  <c r="K43201" i="42"/>
  <c r="K43202" i="42"/>
  <c r="I43202" i="42" s="1"/>
  <c r="K43203" i="42"/>
  <c r="I43203" i="42" s="1"/>
  <c r="K43204" i="42"/>
  <c r="I43204" i="42" s="1"/>
  <c r="I43205" i="42"/>
  <c r="K43205" i="42"/>
  <c r="K43206" i="42"/>
  <c r="I43206" i="42" s="1"/>
  <c r="K43207" i="42"/>
  <c r="I43207" i="42" s="1"/>
  <c r="K43208" i="42"/>
  <c r="I43208" i="42" s="1"/>
  <c r="I43209" i="42"/>
  <c r="K43209" i="42"/>
  <c r="K43210" i="42"/>
  <c r="I43210" i="42" s="1"/>
  <c r="K43211" i="42"/>
  <c r="I43211" i="42" s="1"/>
  <c r="K43212" i="42"/>
  <c r="I43212" i="42" s="1"/>
  <c r="K43213" i="42"/>
  <c r="I43213" i="42" s="1"/>
  <c r="I43214" i="42"/>
  <c r="K43214" i="42"/>
  <c r="K43215" i="42"/>
  <c r="I43215" i="42" s="1"/>
  <c r="K43216" i="42"/>
  <c r="I43216" i="42" s="1"/>
  <c r="I43217" i="42"/>
  <c r="K43217" i="42"/>
  <c r="K43218" i="42"/>
  <c r="I43218" i="42" s="1"/>
  <c r="K43219" i="42"/>
  <c r="I43219" i="42" s="1"/>
  <c r="K43220" i="42"/>
  <c r="I43220" i="42" s="1"/>
  <c r="I43221" i="42"/>
  <c r="K43221" i="42"/>
  <c r="I43222" i="42"/>
  <c r="K43222" i="42"/>
  <c r="K43223" i="42"/>
  <c r="I43223" i="42" s="1"/>
  <c r="K43224" i="42"/>
  <c r="I43224" i="42" s="1"/>
  <c r="I43225" i="42"/>
  <c r="K43225" i="42"/>
  <c r="I43226" i="42"/>
  <c r="K43226" i="42"/>
  <c r="K43227" i="42"/>
  <c r="I43227" i="42" s="1"/>
  <c r="K43228" i="42"/>
  <c r="I43228" i="42" s="1"/>
  <c r="K43229" i="42"/>
  <c r="I43229" i="42" s="1"/>
  <c r="I43230" i="42"/>
  <c r="K43230" i="42"/>
  <c r="K43231" i="42"/>
  <c r="I43231" i="42" s="1"/>
  <c r="K43232" i="42"/>
  <c r="I43232" i="42" s="1"/>
  <c r="I43233" i="42"/>
  <c r="K43233" i="42"/>
  <c r="K43234" i="42"/>
  <c r="I43234" i="42" s="1"/>
  <c r="K43235" i="42"/>
  <c r="I43235" i="42" s="1"/>
  <c r="K43236" i="42"/>
  <c r="I43236" i="42" s="1"/>
  <c r="I43237" i="42"/>
  <c r="K43237" i="42"/>
  <c r="K43238" i="42"/>
  <c r="I43238" i="42" s="1"/>
  <c r="K43239" i="42"/>
  <c r="I43239" i="42" s="1"/>
  <c r="K43240" i="42"/>
  <c r="I43240" i="42" s="1"/>
  <c r="I43241" i="42"/>
  <c r="K43241" i="42"/>
  <c r="K43242" i="42"/>
  <c r="I43242" i="42" s="1"/>
  <c r="K43243" i="42"/>
  <c r="I43243" i="42" s="1"/>
  <c r="K43244" i="42"/>
  <c r="I43244" i="42" s="1"/>
  <c r="K43245" i="42"/>
  <c r="I43245" i="42" s="1"/>
  <c r="I43246" i="42"/>
  <c r="K43246" i="42"/>
  <c r="K43247" i="42"/>
  <c r="I43247" i="42" s="1"/>
  <c r="K43248" i="42"/>
  <c r="I43248" i="42" s="1"/>
  <c r="I43249" i="42"/>
  <c r="K43249" i="42"/>
  <c r="K43250" i="42"/>
  <c r="I43250" i="42" s="1"/>
  <c r="K43251" i="42"/>
  <c r="I43251" i="42" s="1"/>
  <c r="K43252" i="42"/>
  <c r="I43252" i="42" s="1"/>
  <c r="I43253" i="42"/>
  <c r="K43253" i="42"/>
  <c r="I43254" i="42"/>
  <c r="K43254" i="42"/>
  <c r="K43255" i="42"/>
  <c r="I43255" i="42" s="1"/>
  <c r="K43256" i="42"/>
  <c r="I43256" i="42" s="1"/>
  <c r="I43257" i="42"/>
  <c r="K43257" i="42"/>
  <c r="I43258" i="42"/>
  <c r="K43258" i="42"/>
  <c r="K43259" i="42"/>
  <c r="I43259" i="42" s="1"/>
  <c r="K43260" i="42"/>
  <c r="I43260" i="42" s="1"/>
  <c r="K43261" i="42"/>
  <c r="I43261" i="42" s="1"/>
  <c r="K43262" i="42"/>
  <c r="I43262" i="42" s="1"/>
  <c r="K43263" i="42"/>
  <c r="I43263" i="42" s="1"/>
  <c r="K43264" i="42"/>
  <c r="I43264" i="42" s="1"/>
  <c r="I43265" i="42"/>
  <c r="K43265" i="42"/>
  <c r="I43266" i="42"/>
  <c r="K43266" i="42"/>
  <c r="K43267" i="42"/>
  <c r="I43267" i="42" s="1"/>
  <c r="K43268" i="42"/>
  <c r="I43268" i="42" s="1"/>
  <c r="I43269" i="42"/>
  <c r="K43269" i="42"/>
  <c r="I43270" i="42"/>
  <c r="K43270" i="42"/>
  <c r="K43271" i="42"/>
  <c r="I43271" i="42" s="1"/>
  <c r="K43272" i="42"/>
  <c r="I43272" i="42" s="1"/>
  <c r="I43273" i="42"/>
  <c r="K43273" i="42"/>
  <c r="K43274" i="42"/>
  <c r="I43274" i="42" s="1"/>
  <c r="K43275" i="42"/>
  <c r="I43275" i="42" s="1"/>
  <c r="K43276" i="42"/>
  <c r="I43276" i="42" s="1"/>
  <c r="K43277" i="42"/>
  <c r="I43277" i="42" s="1"/>
  <c r="K43278" i="42"/>
  <c r="I43278" i="42" s="1"/>
  <c r="K43279" i="42"/>
  <c r="I43279" i="42" s="1"/>
  <c r="K43280" i="42"/>
  <c r="I43280" i="42" s="1"/>
  <c r="I43281" i="42"/>
  <c r="K43281" i="42"/>
  <c r="K43282" i="42"/>
  <c r="I43282" i="42" s="1"/>
  <c r="K43283" i="42"/>
  <c r="I43283" i="42" s="1"/>
  <c r="K43284" i="42"/>
  <c r="I43284" i="42" s="1"/>
  <c r="I43285" i="42"/>
  <c r="K43285" i="42"/>
  <c r="K43286" i="42"/>
  <c r="I43286" i="42" s="1"/>
  <c r="K43287" i="42"/>
  <c r="I43287" i="42" s="1"/>
  <c r="K43288" i="42"/>
  <c r="I43288" i="42" s="1"/>
  <c r="I43289" i="42"/>
  <c r="K43289" i="42"/>
  <c r="K43290" i="42"/>
  <c r="I43290" i="42" s="1"/>
  <c r="K43291" i="42"/>
  <c r="I43291" i="42" s="1"/>
  <c r="K43292" i="42"/>
  <c r="I43292" i="42" s="1"/>
  <c r="K43293" i="42"/>
  <c r="I43293" i="42" s="1"/>
  <c r="K43294" i="42"/>
  <c r="I43294" i="42" s="1"/>
  <c r="K43295" i="42"/>
  <c r="I43295" i="42" s="1"/>
  <c r="K43296" i="42"/>
  <c r="I43296" i="42" s="1"/>
  <c r="I43297" i="42"/>
  <c r="K43297" i="42"/>
  <c r="I43298" i="42"/>
  <c r="K43298" i="42"/>
  <c r="K43299" i="42"/>
  <c r="I43299" i="42" s="1"/>
  <c r="K43300" i="42"/>
  <c r="I43300" i="42" s="1"/>
  <c r="I43301" i="42"/>
  <c r="K43301" i="42"/>
  <c r="I43302" i="42"/>
  <c r="K43302" i="42"/>
  <c r="K43303" i="42"/>
  <c r="I43303" i="42" s="1"/>
  <c r="K43304" i="42"/>
  <c r="I43304" i="42" s="1"/>
  <c r="I43305" i="42"/>
  <c r="K43305" i="42"/>
  <c r="I43306" i="42"/>
  <c r="K43306" i="42"/>
  <c r="K43307" i="42"/>
  <c r="I43307" i="42" s="1"/>
  <c r="K43308" i="42"/>
  <c r="I43308" i="42" s="1"/>
  <c r="K43309" i="42"/>
  <c r="I43309" i="42" s="1"/>
  <c r="K43310" i="42"/>
  <c r="I43310" i="42" s="1"/>
  <c r="K43311" i="42"/>
  <c r="I43311" i="42" s="1"/>
  <c r="K43312" i="42"/>
  <c r="I43312" i="42" s="1"/>
  <c r="I43313" i="42"/>
  <c r="K43313" i="42"/>
  <c r="I43314" i="42"/>
  <c r="K43314" i="42"/>
  <c r="K43315" i="42"/>
  <c r="I43315" i="42" s="1"/>
  <c r="K43316" i="42"/>
  <c r="I43316" i="42" s="1"/>
  <c r="I43317" i="42"/>
  <c r="K43317" i="42"/>
  <c r="I43318" i="42"/>
  <c r="K43318" i="42"/>
  <c r="K43319" i="42"/>
  <c r="I43319" i="42" s="1"/>
  <c r="K43320" i="42"/>
  <c r="I43320" i="42" s="1"/>
  <c r="I43321" i="42"/>
  <c r="K43321" i="42"/>
  <c r="I43322" i="42"/>
  <c r="K43322" i="42"/>
  <c r="K43323" i="42"/>
  <c r="I43323" i="42" s="1"/>
  <c r="K43324" i="42"/>
  <c r="I43324" i="42" s="1"/>
  <c r="K43325" i="42"/>
  <c r="I43325" i="42" s="1"/>
  <c r="K43326" i="42"/>
  <c r="I43326" i="42" s="1"/>
  <c r="K43327" i="42"/>
  <c r="I43327" i="42" s="1"/>
  <c r="K43328" i="42"/>
  <c r="I43328" i="42" s="1"/>
  <c r="I43329" i="42"/>
  <c r="K43329" i="42"/>
  <c r="I43330" i="42"/>
  <c r="K43330" i="42"/>
  <c r="K43331" i="42"/>
  <c r="I43331" i="42" s="1"/>
  <c r="K43332" i="42"/>
  <c r="I43332" i="42" s="1"/>
  <c r="I43333" i="42"/>
  <c r="K43333" i="42"/>
  <c r="I43334" i="42"/>
  <c r="K43334" i="42"/>
  <c r="K43335" i="42"/>
  <c r="I43335" i="42" s="1"/>
  <c r="K43336" i="42"/>
  <c r="I43336" i="42" s="1"/>
  <c r="I43337" i="42"/>
  <c r="K43337" i="42"/>
  <c r="K43338" i="42"/>
  <c r="I43338" i="42" s="1"/>
  <c r="K43339" i="42"/>
  <c r="I43339" i="42" s="1"/>
  <c r="K43340" i="42"/>
  <c r="I43340" i="42" s="1"/>
  <c r="K43341" i="42"/>
  <c r="I43341" i="42" s="1"/>
  <c r="K43342" i="42"/>
  <c r="I43342" i="42" s="1"/>
  <c r="K43343" i="42"/>
  <c r="I43343" i="42" s="1"/>
  <c r="K43344" i="42"/>
  <c r="I43344" i="42" s="1"/>
  <c r="I43345" i="42"/>
  <c r="K43345" i="42"/>
  <c r="K43346" i="42"/>
  <c r="I43346" i="42" s="1"/>
  <c r="K43347" i="42"/>
  <c r="I43347" i="42" s="1"/>
  <c r="K43348" i="42"/>
  <c r="I43348" i="42" s="1"/>
  <c r="I43349" i="42"/>
  <c r="K43349" i="42"/>
  <c r="K43350" i="42"/>
  <c r="I43350" i="42" s="1"/>
  <c r="K43351" i="42"/>
  <c r="I43351" i="42" s="1"/>
  <c r="K43352" i="42"/>
  <c r="I43352" i="42" s="1"/>
  <c r="I43353" i="42"/>
  <c r="K43353" i="42"/>
  <c r="K43354" i="42"/>
  <c r="I43354" i="42" s="1"/>
  <c r="K43355" i="42"/>
  <c r="I43355" i="42" s="1"/>
  <c r="K43356" i="42"/>
  <c r="I43356" i="42" s="1"/>
  <c r="K43357" i="42"/>
  <c r="I43357" i="42" s="1"/>
  <c r="K43358" i="42"/>
  <c r="I43358" i="42" s="1"/>
  <c r="K43359" i="42"/>
  <c r="I43359" i="42" s="1"/>
  <c r="K43360" i="42"/>
  <c r="I43360" i="42" s="1"/>
  <c r="I43361" i="42"/>
  <c r="K43361" i="42"/>
  <c r="I43362" i="42"/>
  <c r="K43362" i="42"/>
  <c r="K43363" i="42"/>
  <c r="I43363" i="42" s="1"/>
  <c r="K43364" i="42"/>
  <c r="I43364" i="42" s="1"/>
  <c r="I43365" i="42"/>
  <c r="K43365" i="42"/>
  <c r="I43366" i="42"/>
  <c r="K43366" i="42"/>
  <c r="K43367" i="42"/>
  <c r="I43367" i="42" s="1"/>
  <c r="K43368" i="42"/>
  <c r="I43368" i="42" s="1"/>
  <c r="I43369" i="42"/>
  <c r="K43369" i="42"/>
  <c r="I43370" i="42"/>
  <c r="K43370" i="42"/>
  <c r="K43371" i="42"/>
  <c r="I43371" i="42" s="1"/>
  <c r="K43372" i="42"/>
  <c r="I43372" i="42" s="1"/>
  <c r="K43373" i="42"/>
  <c r="I43373" i="42" s="1"/>
  <c r="K43374" i="42"/>
  <c r="I43374" i="42" s="1"/>
  <c r="K43375" i="42"/>
  <c r="I43375" i="42" s="1"/>
  <c r="K43376" i="42"/>
  <c r="I43376" i="42" s="1"/>
  <c r="I43377" i="42"/>
  <c r="K43377" i="42"/>
  <c r="I43378" i="42"/>
  <c r="K43378" i="42"/>
  <c r="K43379" i="42"/>
  <c r="I43379" i="42" s="1"/>
  <c r="K43380" i="42"/>
  <c r="I43380" i="42" s="1"/>
  <c r="I43381" i="42"/>
  <c r="K43381" i="42"/>
  <c r="I43382" i="42"/>
  <c r="K43382" i="42"/>
  <c r="K43383" i="42"/>
  <c r="I43383" i="42" s="1"/>
  <c r="K43384" i="42"/>
  <c r="I43384" i="42" s="1"/>
  <c r="I43385" i="42"/>
  <c r="K43385" i="42"/>
  <c r="I43386" i="42"/>
  <c r="K43386" i="42"/>
  <c r="K43387" i="42"/>
  <c r="I43387" i="42" s="1"/>
  <c r="K43388" i="42"/>
  <c r="I43388" i="42" s="1"/>
  <c r="K43389" i="42"/>
  <c r="I43389" i="42" s="1"/>
  <c r="K43390" i="42"/>
  <c r="I43390" i="42" s="1"/>
  <c r="K43391" i="42"/>
  <c r="I43391" i="42" s="1"/>
  <c r="K43392" i="42"/>
  <c r="I43392" i="42" s="1"/>
  <c r="I43393" i="42"/>
  <c r="K43393" i="42"/>
  <c r="I43394" i="42"/>
  <c r="K43394" i="42"/>
  <c r="K43395" i="42"/>
  <c r="I43395" i="42" s="1"/>
  <c r="K43396" i="42"/>
  <c r="I43396" i="42" s="1"/>
  <c r="I43397" i="42"/>
  <c r="K43397" i="42"/>
  <c r="I43398" i="42"/>
  <c r="K43398" i="42"/>
  <c r="K43399" i="42"/>
  <c r="I43399" i="42" s="1"/>
  <c r="K43400" i="42"/>
  <c r="I43400" i="42" s="1"/>
  <c r="I43401" i="42"/>
  <c r="K43401" i="42"/>
  <c r="K43402" i="42"/>
  <c r="I43402" i="42" s="1"/>
  <c r="K43403" i="42"/>
  <c r="I43403" i="42" s="1"/>
  <c r="K43404" i="42"/>
  <c r="I43404" i="42" s="1"/>
  <c r="K43405" i="42"/>
  <c r="I43405" i="42" s="1"/>
  <c r="K43406" i="42"/>
  <c r="I43406" i="42" s="1"/>
  <c r="K43407" i="42"/>
  <c r="I43407" i="42" s="1"/>
  <c r="K43408" i="42"/>
  <c r="I43408" i="42" s="1"/>
  <c r="I43409" i="42"/>
  <c r="K43409" i="42"/>
  <c r="I43410" i="42"/>
  <c r="K43410" i="42"/>
  <c r="K43411" i="42"/>
  <c r="I43411" i="42" s="1"/>
  <c r="K43412" i="42"/>
  <c r="I43412" i="42" s="1"/>
  <c r="I43413" i="42"/>
  <c r="K43413" i="42"/>
  <c r="I43414" i="42"/>
  <c r="K43414" i="42"/>
  <c r="K43415" i="42"/>
  <c r="I43415" i="42" s="1"/>
  <c r="K43416" i="42"/>
  <c r="I43416" i="42" s="1"/>
  <c r="I43417" i="42"/>
  <c r="K43417" i="42"/>
  <c r="K43418" i="42"/>
  <c r="I43418" i="42" s="1"/>
  <c r="K43419" i="42"/>
  <c r="I43419" i="42" s="1"/>
  <c r="K43420" i="42"/>
  <c r="I43420" i="42" s="1"/>
  <c r="K43421" i="42"/>
  <c r="I43421" i="42" s="1"/>
  <c r="K43422" i="42"/>
  <c r="I43422" i="42" s="1"/>
  <c r="K43423" i="42"/>
  <c r="I43423" i="42" s="1"/>
  <c r="K43424" i="42"/>
  <c r="I43424" i="42" s="1"/>
  <c r="I43425" i="42"/>
  <c r="K43425" i="42"/>
  <c r="I43426" i="42"/>
  <c r="K43426" i="42"/>
  <c r="K43427" i="42"/>
  <c r="I43427" i="42" s="1"/>
  <c r="K43428" i="42"/>
  <c r="I43428" i="42" s="1"/>
  <c r="I43429" i="42"/>
  <c r="K43429" i="42"/>
  <c r="I43430" i="42"/>
  <c r="K43430" i="42"/>
  <c r="K43431" i="42"/>
  <c r="I43431" i="42" s="1"/>
  <c r="K43432" i="42"/>
  <c r="I43432" i="42" s="1"/>
  <c r="I43433" i="42"/>
  <c r="K43433" i="42"/>
  <c r="I43434" i="42"/>
  <c r="K43434" i="42"/>
  <c r="K43435" i="42"/>
  <c r="I43435" i="42" s="1"/>
  <c r="K43436" i="42"/>
  <c r="I43436" i="42" s="1"/>
  <c r="K43437" i="42"/>
  <c r="I43437" i="42" s="1"/>
  <c r="K43438" i="42"/>
  <c r="I43438" i="42" s="1"/>
  <c r="K43439" i="42"/>
  <c r="I43439" i="42" s="1"/>
  <c r="K43440" i="42"/>
  <c r="I43440" i="42" s="1"/>
  <c r="I43441" i="42"/>
  <c r="K43441" i="42"/>
  <c r="I43442" i="42"/>
  <c r="K43442" i="42"/>
  <c r="K43443" i="42"/>
  <c r="I43443" i="42" s="1"/>
  <c r="K43444" i="42"/>
  <c r="I43444" i="42" s="1"/>
  <c r="I43445" i="42"/>
  <c r="K43445" i="42"/>
  <c r="I43446" i="42"/>
  <c r="K43446" i="42"/>
  <c r="K43447" i="42"/>
  <c r="I43447" i="42" s="1"/>
  <c r="K43448" i="42"/>
  <c r="I43448" i="42" s="1"/>
  <c r="I43449" i="42"/>
  <c r="K43449" i="42"/>
  <c r="I43450" i="42"/>
  <c r="K43450" i="42"/>
  <c r="K43451" i="42"/>
  <c r="I43451" i="42" s="1"/>
  <c r="K43452" i="42"/>
  <c r="I43452" i="42" s="1"/>
  <c r="K43453" i="42"/>
  <c r="I43453" i="42" s="1"/>
  <c r="K43454" i="42"/>
  <c r="I43454" i="42" s="1"/>
  <c r="K43455" i="42"/>
  <c r="I43455" i="42" s="1"/>
  <c r="K43456" i="42"/>
  <c r="I43456" i="42" s="1"/>
  <c r="I43457" i="42"/>
  <c r="K43457" i="42"/>
  <c r="I43458" i="42"/>
  <c r="K43458" i="42"/>
  <c r="K43459" i="42"/>
  <c r="I43459" i="42" s="1"/>
  <c r="K43460" i="42"/>
  <c r="I43460" i="42" s="1"/>
  <c r="I43461" i="42"/>
  <c r="K43461" i="42"/>
  <c r="I43462" i="42"/>
  <c r="K43462" i="42"/>
  <c r="K43463" i="42"/>
  <c r="I43463" i="42" s="1"/>
  <c r="K43464" i="42"/>
  <c r="I43464" i="42" s="1"/>
  <c r="I43465" i="42"/>
  <c r="K43465" i="42"/>
  <c r="K43466" i="42"/>
  <c r="I43466" i="42" s="1"/>
  <c r="K43467" i="42"/>
  <c r="I43467" i="42" s="1"/>
  <c r="K43468" i="42"/>
  <c r="I43468" i="42" s="1"/>
  <c r="K43469" i="42"/>
  <c r="I43469" i="42" s="1"/>
  <c r="K43470" i="42"/>
  <c r="I43470" i="42" s="1"/>
  <c r="K43471" i="42"/>
  <c r="I43471" i="42" s="1"/>
  <c r="K43472" i="42"/>
  <c r="I43472" i="42" s="1"/>
  <c r="I43473" i="42"/>
  <c r="K43473" i="42"/>
  <c r="I43474" i="42"/>
  <c r="K43474" i="42"/>
  <c r="K43475" i="42"/>
  <c r="I43475" i="42" s="1"/>
  <c r="K43476" i="42"/>
  <c r="I43476" i="42" s="1"/>
  <c r="I43477" i="42"/>
  <c r="K43477" i="42"/>
  <c r="I43478" i="42"/>
  <c r="K43478" i="42"/>
  <c r="K43479" i="42"/>
  <c r="I43479" i="42" s="1"/>
  <c r="K43480" i="42"/>
  <c r="I43480" i="42" s="1"/>
  <c r="I43481" i="42"/>
  <c r="K43481" i="42"/>
  <c r="K43482" i="42"/>
  <c r="I43482" i="42" s="1"/>
  <c r="K43483" i="42"/>
  <c r="I43483" i="42" s="1"/>
  <c r="K43484" i="42"/>
  <c r="I43484" i="42" s="1"/>
  <c r="K43485" i="42"/>
  <c r="I43485" i="42" s="1"/>
  <c r="K43486" i="42"/>
  <c r="I43486" i="42" s="1"/>
  <c r="K43487" i="42"/>
  <c r="I43487" i="42" s="1"/>
  <c r="K43488" i="42"/>
  <c r="I43488" i="42" s="1"/>
  <c r="I43489" i="42"/>
  <c r="K43489" i="42"/>
  <c r="K43490" i="42"/>
  <c r="I43490" i="42" s="1"/>
  <c r="K43491" i="42"/>
  <c r="I43491" i="42" s="1"/>
  <c r="K43492" i="42"/>
  <c r="I43492" i="42" s="1"/>
  <c r="I43493" i="42"/>
  <c r="K43493" i="42"/>
  <c r="K43494" i="42"/>
  <c r="I43494" i="42" s="1"/>
  <c r="K43495" i="42"/>
  <c r="I43495" i="42" s="1"/>
  <c r="K43496" i="42"/>
  <c r="I43496" i="42" s="1"/>
  <c r="I43497" i="42"/>
  <c r="K43497" i="42"/>
  <c r="K43498" i="42"/>
  <c r="I43498" i="42" s="1"/>
  <c r="K43499" i="42"/>
  <c r="I43499" i="42" s="1"/>
  <c r="K43500" i="42"/>
  <c r="I43500" i="42" s="1"/>
  <c r="K43501" i="42"/>
  <c r="I43501" i="42" s="1"/>
  <c r="K43502" i="42"/>
  <c r="I43502" i="42" s="1"/>
  <c r="K43503" i="42"/>
  <c r="I43503" i="42" s="1"/>
  <c r="K43504" i="42"/>
  <c r="I43504" i="42" s="1"/>
  <c r="I43505" i="42"/>
  <c r="K43505" i="42"/>
  <c r="I43506" i="42"/>
  <c r="K43506" i="42"/>
  <c r="K43507" i="42"/>
  <c r="I43507" i="42" s="1"/>
  <c r="K43508" i="42"/>
  <c r="I43508" i="42" s="1"/>
  <c r="I43509" i="42"/>
  <c r="K43509" i="42"/>
  <c r="I43510" i="42"/>
  <c r="K43510" i="42"/>
  <c r="K43511" i="42"/>
  <c r="I43511" i="42" s="1"/>
  <c r="K43512" i="42"/>
  <c r="I43512" i="42" s="1"/>
  <c r="I43513" i="42"/>
  <c r="K43513" i="42"/>
  <c r="I43514" i="42"/>
  <c r="K43514" i="42"/>
  <c r="K43515" i="42"/>
  <c r="I43515" i="42" s="1"/>
  <c r="K43516" i="42"/>
  <c r="I43516" i="42" s="1"/>
  <c r="K43517" i="42"/>
  <c r="I43517" i="42" s="1"/>
  <c r="I43518" i="42"/>
  <c r="K43518" i="42"/>
  <c r="K43519" i="42"/>
  <c r="I43519" i="42" s="1"/>
  <c r="K43520" i="42"/>
  <c r="I43520" i="42" s="1"/>
  <c r="I43521" i="42"/>
  <c r="K43521" i="42"/>
  <c r="K43522" i="42"/>
  <c r="I43522" i="42" s="1"/>
  <c r="K43523" i="42"/>
  <c r="I43523" i="42" s="1"/>
  <c r="K43524" i="42"/>
  <c r="I43524" i="42" s="1"/>
  <c r="I43525" i="42"/>
  <c r="K43525" i="42"/>
  <c r="K43526" i="42"/>
  <c r="I43526" i="42" s="1"/>
  <c r="K43527" i="42"/>
  <c r="I43527" i="42" s="1"/>
  <c r="K43528" i="42"/>
  <c r="I43528" i="42" s="1"/>
  <c r="I43529" i="42"/>
  <c r="K43529" i="42"/>
  <c r="K43530" i="42"/>
  <c r="I43530" i="42" s="1"/>
  <c r="K43531" i="42"/>
  <c r="I43531" i="42" s="1"/>
  <c r="K43532" i="42"/>
  <c r="I43532" i="42" s="1"/>
  <c r="K43533" i="42"/>
  <c r="I43533" i="42" s="1"/>
  <c r="K43534" i="42"/>
  <c r="I43534" i="42" s="1"/>
  <c r="K43535" i="42"/>
  <c r="I43535" i="42" s="1"/>
  <c r="K43536" i="42"/>
  <c r="I43536" i="42" s="1"/>
  <c r="K43537" i="42"/>
  <c r="I43537" i="42" s="1"/>
  <c r="I43538" i="42"/>
  <c r="K43538" i="42"/>
  <c r="K43539" i="42"/>
  <c r="I43539" i="42" s="1"/>
  <c r="K43540" i="42"/>
  <c r="I43540" i="42" s="1"/>
  <c r="I43541" i="42"/>
  <c r="K43541" i="42"/>
  <c r="I43542" i="42"/>
  <c r="K43542" i="42"/>
  <c r="K43543" i="42"/>
  <c r="I43543" i="42" s="1"/>
  <c r="K43544" i="42"/>
  <c r="I43544" i="42" s="1"/>
  <c r="I43545" i="42"/>
  <c r="K43545" i="42"/>
  <c r="K43546" i="42"/>
  <c r="I43546" i="42" s="1"/>
  <c r="K43547" i="42"/>
  <c r="I43547" i="42" s="1"/>
  <c r="K43548" i="42"/>
  <c r="I43548" i="42" s="1"/>
  <c r="K43549" i="42"/>
  <c r="I43549" i="42" s="1"/>
  <c r="K43550" i="42"/>
  <c r="I43550" i="42" s="1"/>
  <c r="K43551" i="42"/>
  <c r="I43551" i="42" s="1"/>
  <c r="K43552" i="42"/>
  <c r="I43552" i="42" s="1"/>
  <c r="K43553" i="42"/>
  <c r="I43553" i="42" s="1"/>
  <c r="K43554" i="42"/>
  <c r="I43554" i="42" s="1"/>
  <c r="K43555" i="42"/>
  <c r="I43555" i="42" s="1"/>
  <c r="K43556" i="42"/>
  <c r="I43556" i="42" s="1"/>
  <c r="I43557" i="42"/>
  <c r="K43557" i="42"/>
  <c r="K43558" i="42"/>
  <c r="I43558" i="42" s="1"/>
  <c r="K43559" i="42"/>
  <c r="I43559" i="42" s="1"/>
  <c r="K43560" i="42"/>
  <c r="I43560" i="42" s="1"/>
  <c r="I43561" i="42"/>
  <c r="K43561" i="42"/>
  <c r="I43562" i="42"/>
  <c r="K43562" i="42"/>
  <c r="K43563" i="42"/>
  <c r="I43563" i="42" s="1"/>
  <c r="K43564" i="42"/>
  <c r="I43564" i="42" s="1"/>
  <c r="K43565" i="42"/>
  <c r="I43565" i="42" s="1"/>
  <c r="I43566" i="42"/>
  <c r="K43566" i="42"/>
  <c r="K43567" i="42"/>
  <c r="I43567" i="42" s="1"/>
  <c r="K43568" i="42"/>
  <c r="I43568" i="42" s="1"/>
  <c r="I43569" i="42"/>
  <c r="K43569" i="42"/>
  <c r="I43570" i="42"/>
  <c r="K43570" i="42"/>
  <c r="K43571" i="42"/>
  <c r="I43571" i="42" s="1"/>
  <c r="K43572" i="42"/>
  <c r="I43572" i="42" s="1"/>
  <c r="K43573" i="42"/>
  <c r="I43573" i="42" s="1"/>
  <c r="K43574" i="42"/>
  <c r="I43574" i="42" s="1"/>
  <c r="K43575" i="42"/>
  <c r="I43575" i="42" s="1"/>
  <c r="K43576" i="42"/>
  <c r="I43576" i="42" s="1"/>
  <c r="I43577" i="42"/>
  <c r="K43577" i="42"/>
  <c r="I43578" i="42"/>
  <c r="K43578" i="42"/>
  <c r="K43579" i="42"/>
  <c r="I43579" i="42" s="1"/>
  <c r="K43580" i="42"/>
  <c r="I43580" i="42" s="1"/>
  <c r="K43581" i="42"/>
  <c r="I43581" i="42" s="1"/>
  <c r="K43582" i="42"/>
  <c r="I43582" i="42" s="1"/>
  <c r="K43583" i="42"/>
  <c r="I43583" i="42" s="1"/>
  <c r="K43584" i="42"/>
  <c r="I43584" i="42" s="1"/>
  <c r="I43585" i="42"/>
  <c r="K43585" i="42"/>
  <c r="K43586" i="42"/>
  <c r="I43586" i="42" s="1"/>
  <c r="K43587" i="42"/>
  <c r="I43587" i="42" s="1"/>
  <c r="K43588" i="42"/>
  <c r="I43588" i="42" s="1"/>
  <c r="I43589" i="42"/>
  <c r="K43589" i="42"/>
  <c r="K43590" i="42"/>
  <c r="I43590" i="42" s="1"/>
  <c r="K43591" i="42"/>
  <c r="I43591" i="42" s="1"/>
  <c r="K43592" i="42"/>
  <c r="I43592" i="42" s="1"/>
  <c r="I43593" i="42"/>
  <c r="K43593" i="42"/>
  <c r="K43594" i="42"/>
  <c r="I43594" i="42" s="1"/>
  <c r="K43595" i="42"/>
  <c r="I43595" i="42" s="1"/>
  <c r="K43596" i="42"/>
  <c r="I43596" i="42" s="1"/>
  <c r="K43597" i="42"/>
  <c r="I43597" i="42" s="1"/>
  <c r="K43598" i="42"/>
  <c r="I43598" i="42" s="1"/>
  <c r="K43599" i="42"/>
  <c r="I43599" i="42" s="1"/>
  <c r="K43600" i="42"/>
  <c r="I43600" i="42" s="1"/>
  <c r="I43601" i="42"/>
  <c r="K43601" i="42"/>
  <c r="I43602" i="42"/>
  <c r="K43602" i="42"/>
  <c r="K43603" i="42"/>
  <c r="I43603" i="42" s="1"/>
  <c r="K43604" i="42"/>
  <c r="I43604" i="42" s="1"/>
  <c r="K43605" i="42"/>
  <c r="I43605" i="42" s="1"/>
  <c r="K43606" i="42"/>
  <c r="I43606" i="42" s="1"/>
  <c r="K43607" i="42"/>
  <c r="I43607" i="42" s="1"/>
  <c r="K43608" i="42"/>
  <c r="I43608" i="42" s="1"/>
  <c r="I43609" i="42"/>
  <c r="K43609" i="42"/>
  <c r="I43610" i="42"/>
  <c r="K43610" i="42"/>
  <c r="K43611" i="42"/>
  <c r="I43611" i="42" s="1"/>
  <c r="K43612" i="42"/>
  <c r="I43612" i="42" s="1"/>
  <c r="K43613" i="42"/>
  <c r="I43613" i="42" s="1"/>
  <c r="K43614" i="42"/>
  <c r="I43614" i="42" s="1"/>
  <c r="K43615" i="42"/>
  <c r="I43615" i="42" s="1"/>
  <c r="K43616" i="42"/>
  <c r="I43616" i="42" s="1"/>
  <c r="I43617" i="42"/>
  <c r="K43617" i="42"/>
  <c r="K43618" i="42"/>
  <c r="I43618" i="42" s="1"/>
  <c r="K43619" i="42"/>
  <c r="I43619" i="42" s="1"/>
  <c r="K43620" i="42"/>
  <c r="I43620" i="42" s="1"/>
  <c r="I43621" i="42"/>
  <c r="K43621" i="42"/>
  <c r="K43622" i="42"/>
  <c r="I43622" i="42" s="1"/>
  <c r="K43623" i="42"/>
  <c r="I43623" i="42" s="1"/>
  <c r="K43624" i="42"/>
  <c r="I43624" i="42" s="1"/>
  <c r="I43625" i="42"/>
  <c r="K43625" i="42"/>
  <c r="K43626" i="42"/>
  <c r="I43626" i="42" s="1"/>
  <c r="K43627" i="42"/>
  <c r="I43627" i="42" s="1"/>
  <c r="K43628" i="42"/>
  <c r="I43628" i="42" s="1"/>
  <c r="K43629" i="42"/>
  <c r="I43629" i="42" s="1"/>
  <c r="I43630" i="42"/>
  <c r="K43630" i="42"/>
  <c r="K43631" i="42"/>
  <c r="I43631" i="42" s="1"/>
  <c r="K43632" i="42"/>
  <c r="I43632" i="42" s="1"/>
  <c r="I43633" i="42"/>
  <c r="K43633" i="42"/>
  <c r="I43634" i="42"/>
  <c r="K43634" i="42"/>
  <c r="K43635" i="42"/>
  <c r="I43635" i="42" s="1"/>
  <c r="K43636" i="42"/>
  <c r="I43636" i="42" s="1"/>
  <c r="K43637" i="42"/>
  <c r="I43637" i="42" s="1"/>
  <c r="K43638" i="42"/>
  <c r="I43638" i="42" s="1"/>
  <c r="K43639" i="42"/>
  <c r="I43639" i="42" s="1"/>
  <c r="K43640" i="42"/>
  <c r="I43640" i="42" s="1"/>
  <c r="I43641" i="42"/>
  <c r="K43641" i="42"/>
  <c r="I43642" i="42"/>
  <c r="K43642" i="42"/>
  <c r="K43643" i="42"/>
  <c r="I43643" i="42" s="1"/>
  <c r="K43644" i="42"/>
  <c r="I43644" i="42" s="1"/>
  <c r="K43645" i="42"/>
  <c r="I43645" i="42" s="1"/>
  <c r="K43646" i="42"/>
  <c r="I43646" i="42" s="1"/>
  <c r="K43647" i="42"/>
  <c r="I43647" i="42" s="1"/>
  <c r="K43648" i="42"/>
  <c r="I43648" i="42" s="1"/>
  <c r="I43649" i="42"/>
  <c r="K43649" i="42"/>
  <c r="K43650" i="42"/>
  <c r="I43650" i="42" s="1"/>
  <c r="K43651" i="42"/>
  <c r="I43651" i="42" s="1"/>
  <c r="K43652" i="42"/>
  <c r="I43652" i="42" s="1"/>
  <c r="I43653" i="42"/>
  <c r="K43653" i="42"/>
  <c r="I43654" i="42"/>
  <c r="K43654" i="42"/>
  <c r="K43655" i="42"/>
  <c r="I43655" i="42" s="1"/>
  <c r="K43656" i="42"/>
  <c r="I43656" i="42" s="1"/>
  <c r="K43657" i="42"/>
  <c r="I43657" i="42" s="1"/>
  <c r="I43658" i="42"/>
  <c r="K43658" i="42"/>
  <c r="K43659" i="42"/>
  <c r="I43659" i="42" s="1"/>
  <c r="K43660" i="42"/>
  <c r="I43660" i="42" s="1"/>
  <c r="K43661" i="42"/>
  <c r="I43661" i="42" s="1"/>
  <c r="I43662" i="42"/>
  <c r="K43662" i="42"/>
  <c r="K43663" i="42"/>
  <c r="I43663" i="42" s="1"/>
  <c r="K43664" i="42"/>
  <c r="I43664" i="42" s="1"/>
  <c r="I43665" i="42"/>
  <c r="K43665" i="42"/>
  <c r="K43666" i="42"/>
  <c r="I43666" i="42" s="1"/>
  <c r="K43667" i="42"/>
  <c r="I43667" i="42" s="1"/>
  <c r="K43668" i="42"/>
  <c r="I43668" i="42" s="1"/>
  <c r="I43669" i="42"/>
  <c r="K43669" i="42"/>
  <c r="I43670" i="42"/>
  <c r="K43670" i="42"/>
  <c r="K43671" i="42"/>
  <c r="I43671" i="42" s="1"/>
  <c r="K43672" i="42"/>
  <c r="I43672" i="42" s="1"/>
  <c r="K43673" i="42"/>
  <c r="I43673" i="42" s="1"/>
  <c r="I43674" i="42"/>
  <c r="K43674" i="42"/>
  <c r="K43675" i="42"/>
  <c r="I43675" i="42" s="1"/>
  <c r="K43676" i="42"/>
  <c r="I43676" i="42" s="1"/>
  <c r="K43677" i="42"/>
  <c r="I43677" i="42" s="1"/>
  <c r="I43678" i="42"/>
  <c r="K43678" i="42"/>
  <c r="K43679" i="42"/>
  <c r="I43679" i="42" s="1"/>
  <c r="K43680" i="42"/>
  <c r="I43680" i="42" s="1"/>
  <c r="I43681" i="42"/>
  <c r="K43681" i="42"/>
  <c r="K43682" i="42"/>
  <c r="I43682" i="42" s="1"/>
  <c r="K43683" i="42"/>
  <c r="I43683" i="42" s="1"/>
  <c r="K43684" i="42"/>
  <c r="I43684" i="42" s="1"/>
  <c r="I43685" i="42"/>
  <c r="K43685" i="42"/>
  <c r="I43686" i="42"/>
  <c r="K43686" i="42"/>
  <c r="K43687" i="42"/>
  <c r="I43687" i="42" s="1"/>
  <c r="K43688" i="42"/>
  <c r="I43688" i="42" s="1"/>
  <c r="K43689" i="42"/>
  <c r="I43689" i="42" s="1"/>
  <c r="I43690" i="42"/>
  <c r="K43690" i="42"/>
  <c r="K43691" i="42"/>
  <c r="I43691" i="42" s="1"/>
  <c r="K43692" i="42"/>
  <c r="I43692" i="42" s="1"/>
  <c r="K43693" i="42"/>
  <c r="I43693" i="42" s="1"/>
  <c r="I43694" i="42"/>
  <c r="K43694" i="42"/>
  <c r="K43695" i="42"/>
  <c r="I43695" i="42" s="1"/>
  <c r="K43696" i="42"/>
  <c r="I43696" i="42" s="1"/>
  <c r="I43697" i="42"/>
  <c r="K43697" i="42"/>
  <c r="K43698" i="42"/>
  <c r="I43698" i="42" s="1"/>
  <c r="K43699" i="42"/>
  <c r="I43699" i="42" s="1"/>
  <c r="K43700" i="42"/>
  <c r="I43700" i="42" s="1"/>
  <c r="I43701" i="42"/>
  <c r="K43701" i="42"/>
  <c r="I43702" i="42"/>
  <c r="K43702" i="42"/>
  <c r="K43703" i="42"/>
  <c r="I43703" i="42" s="1"/>
  <c r="K43704" i="42"/>
  <c r="I43704" i="42" s="1"/>
  <c r="K43705" i="42"/>
  <c r="I43705" i="42" s="1"/>
  <c r="I43706" i="42"/>
  <c r="K43706" i="42"/>
  <c r="K43707" i="42"/>
  <c r="I43707" i="42" s="1"/>
  <c r="K43708" i="42"/>
  <c r="I43708" i="42" s="1"/>
  <c r="K43709" i="42"/>
  <c r="I43709" i="42" s="1"/>
  <c r="I43710" i="42"/>
  <c r="K43710" i="42"/>
  <c r="K43711" i="42"/>
  <c r="I43711" i="42" s="1"/>
  <c r="K43712" i="42"/>
  <c r="I43712" i="42" s="1"/>
  <c r="I43713" i="42"/>
  <c r="K43713" i="42"/>
  <c r="K43714" i="42"/>
  <c r="I43714" i="42" s="1"/>
  <c r="K43715" i="42"/>
  <c r="I43715" i="42" s="1"/>
  <c r="K43716" i="42"/>
  <c r="I43716" i="42" s="1"/>
  <c r="I43717" i="42"/>
  <c r="K43717" i="42"/>
  <c r="I43718" i="42"/>
  <c r="K43718" i="42"/>
  <c r="K43719" i="42"/>
  <c r="I43719" i="42" s="1"/>
  <c r="K43720" i="42"/>
  <c r="I43720" i="42" s="1"/>
  <c r="K43721" i="42"/>
  <c r="I43721" i="42" s="1"/>
  <c r="I43722" i="42"/>
  <c r="K43722" i="42"/>
  <c r="K43723" i="42"/>
  <c r="I43723" i="42" s="1"/>
  <c r="K43724" i="42"/>
  <c r="I43724" i="42" s="1"/>
  <c r="K43725" i="42"/>
  <c r="I43725" i="42" s="1"/>
  <c r="I43726" i="42"/>
  <c r="K43726" i="42"/>
  <c r="K43727" i="42"/>
  <c r="I43727" i="42" s="1"/>
  <c r="K43728" i="42"/>
  <c r="I43728" i="42" s="1"/>
  <c r="I43729" i="42"/>
  <c r="K43729" i="42"/>
  <c r="K43730" i="42"/>
  <c r="I43730" i="42" s="1"/>
  <c r="K43731" i="42"/>
  <c r="I43731" i="42" s="1"/>
  <c r="K43732" i="42"/>
  <c r="I43732" i="42" s="1"/>
  <c r="I43733" i="42"/>
  <c r="K43733" i="42"/>
  <c r="I43734" i="42"/>
  <c r="K43734" i="42"/>
  <c r="K43735" i="42"/>
  <c r="I43735" i="42" s="1"/>
  <c r="K43736" i="42"/>
  <c r="I43736" i="42" s="1"/>
  <c r="K43737" i="42"/>
  <c r="I43737" i="42" s="1"/>
  <c r="I43738" i="42"/>
  <c r="K43738" i="42"/>
  <c r="K43739" i="42"/>
  <c r="I43739" i="42" s="1"/>
  <c r="K43740" i="42"/>
  <c r="I43740" i="42" s="1"/>
  <c r="K43741" i="42"/>
  <c r="I43741" i="42" s="1"/>
  <c r="I43742" i="42"/>
  <c r="K43742" i="42"/>
  <c r="K43743" i="42"/>
  <c r="I43743" i="42" s="1"/>
  <c r="K43744" i="42"/>
  <c r="I43744" i="42" s="1"/>
  <c r="I43745" i="42"/>
  <c r="K43745" i="42"/>
  <c r="K43746" i="42"/>
  <c r="I43746" i="42" s="1"/>
  <c r="K43747" i="42"/>
  <c r="I43747" i="42" s="1"/>
  <c r="K43748" i="42"/>
  <c r="I43748" i="42" s="1"/>
  <c r="I43749" i="42"/>
  <c r="K43749" i="42"/>
  <c r="I43750" i="42"/>
  <c r="K43750" i="42"/>
  <c r="K43751" i="42"/>
  <c r="I43751" i="42" s="1"/>
  <c r="K43752" i="42"/>
  <c r="I43752" i="42" s="1"/>
  <c r="K43753" i="42"/>
  <c r="I43753" i="42" s="1"/>
  <c r="I43754" i="42"/>
  <c r="K43754" i="42"/>
  <c r="K43755" i="42"/>
  <c r="I43755" i="42" s="1"/>
  <c r="K43756" i="42"/>
  <c r="I43756" i="42" s="1"/>
  <c r="K43757" i="42"/>
  <c r="I43757" i="42" s="1"/>
  <c r="I43758" i="42"/>
  <c r="K43758" i="42"/>
  <c r="K43759" i="42"/>
  <c r="I43759" i="42" s="1"/>
  <c r="K43760" i="42"/>
  <c r="I43760" i="42" s="1"/>
  <c r="I43761" i="42"/>
  <c r="K43761" i="42"/>
  <c r="K43762" i="42"/>
  <c r="I43762" i="42" s="1"/>
  <c r="K43763" i="42"/>
  <c r="I43763" i="42" s="1"/>
  <c r="K43764" i="42"/>
  <c r="I43764" i="42" s="1"/>
  <c r="I43765" i="42"/>
  <c r="K43765" i="42"/>
  <c r="I43766" i="42"/>
  <c r="K43766" i="42"/>
  <c r="K43767" i="42"/>
  <c r="I43767" i="42" s="1"/>
  <c r="K43768" i="42"/>
  <c r="I43768" i="42" s="1"/>
  <c r="K43769" i="42"/>
  <c r="I43769" i="42" s="1"/>
  <c r="I43770" i="42"/>
  <c r="K43770" i="42"/>
  <c r="K43771" i="42"/>
  <c r="I43771" i="42" s="1"/>
  <c r="K43772" i="42"/>
  <c r="I43772" i="42" s="1"/>
  <c r="K43773" i="42"/>
  <c r="I43773" i="42" s="1"/>
  <c r="I43774" i="42"/>
  <c r="K43774" i="42"/>
  <c r="K43775" i="42"/>
  <c r="I43775" i="42" s="1"/>
  <c r="K43776" i="42"/>
  <c r="I43776" i="42" s="1"/>
  <c r="I43777" i="42"/>
  <c r="K43777" i="42"/>
  <c r="K43778" i="42"/>
  <c r="I43778" i="42" s="1"/>
  <c r="K43779" i="42"/>
  <c r="I43779" i="42" s="1"/>
  <c r="K43780" i="42"/>
  <c r="I43780" i="42" s="1"/>
  <c r="I43781" i="42"/>
  <c r="K43781" i="42"/>
  <c r="I43782" i="42"/>
  <c r="K43782" i="42"/>
  <c r="K43783" i="42"/>
  <c r="I43783" i="42" s="1"/>
  <c r="K43784" i="42"/>
  <c r="I43784" i="42" s="1"/>
  <c r="K43785" i="42"/>
  <c r="I43785" i="42" s="1"/>
  <c r="I43786" i="42"/>
  <c r="K43786" i="42"/>
  <c r="K43787" i="42"/>
  <c r="I43787" i="42" s="1"/>
  <c r="K43788" i="42"/>
  <c r="I43788" i="42" s="1"/>
  <c r="K43789" i="42"/>
  <c r="I43789" i="42" s="1"/>
  <c r="I43790" i="42"/>
  <c r="K43790" i="42"/>
  <c r="K43791" i="42"/>
  <c r="I43791" i="42" s="1"/>
  <c r="K43792" i="42"/>
  <c r="I43792" i="42" s="1"/>
  <c r="I43793" i="42"/>
  <c r="K43793" i="42"/>
  <c r="K43794" i="42"/>
  <c r="I43794" i="42" s="1"/>
  <c r="K43795" i="42"/>
  <c r="I43795" i="42" s="1"/>
  <c r="K43796" i="42"/>
  <c r="I43796" i="42" s="1"/>
  <c r="I43797" i="42"/>
  <c r="K43797" i="42"/>
  <c r="I43798" i="42"/>
  <c r="K43798" i="42"/>
  <c r="K43799" i="42"/>
  <c r="I43799" i="42" s="1"/>
  <c r="K43800" i="42"/>
  <c r="I43800" i="42" s="1"/>
  <c r="K43801" i="42"/>
  <c r="I43801" i="42" s="1"/>
  <c r="I43802" i="42"/>
  <c r="K43802" i="42"/>
  <c r="K43803" i="42"/>
  <c r="I43803" i="42" s="1"/>
  <c r="K43804" i="42"/>
  <c r="I43804" i="42" s="1"/>
  <c r="K43805" i="42"/>
  <c r="I43805" i="42" s="1"/>
  <c r="I43806" i="42"/>
  <c r="K43806" i="42"/>
  <c r="K43807" i="42"/>
  <c r="I43807" i="42" s="1"/>
  <c r="K43808" i="42"/>
  <c r="I43808" i="42" s="1"/>
  <c r="I43809" i="42"/>
  <c r="K43809" i="42"/>
  <c r="K43810" i="42"/>
  <c r="I43810" i="42" s="1"/>
  <c r="K43811" i="42"/>
  <c r="I43811" i="42" s="1"/>
  <c r="K43812" i="42"/>
  <c r="I43812" i="42" s="1"/>
  <c r="I43813" i="42"/>
  <c r="K43813" i="42"/>
  <c r="I43814" i="42"/>
  <c r="K43814" i="42"/>
  <c r="K43815" i="42"/>
  <c r="I43815" i="42" s="1"/>
  <c r="K43816" i="42"/>
  <c r="I43816" i="42" s="1"/>
  <c r="K43817" i="42"/>
  <c r="I43817" i="42" s="1"/>
  <c r="K43818" i="42"/>
  <c r="I43818" i="42" s="1"/>
  <c r="K43819" i="42"/>
  <c r="I43819" i="42" s="1"/>
  <c r="K43820" i="42"/>
  <c r="I43820" i="42" s="1"/>
  <c r="K43821" i="42"/>
  <c r="I43821" i="42" s="1"/>
  <c r="I43822" i="42"/>
  <c r="K43822" i="42"/>
  <c r="K43823" i="42"/>
  <c r="I43823" i="42" s="1"/>
  <c r="K43824" i="42"/>
  <c r="I43824" i="42" s="1"/>
  <c r="I43825" i="42"/>
  <c r="K43825" i="42"/>
  <c r="K43826" i="42"/>
  <c r="I43826" i="42" s="1"/>
  <c r="K43827" i="42"/>
  <c r="I43827" i="42" s="1"/>
  <c r="K43828" i="42"/>
  <c r="I43828" i="42" s="1"/>
  <c r="I43829" i="42"/>
  <c r="K43829" i="42"/>
  <c r="I43830" i="42"/>
  <c r="K43830" i="42"/>
  <c r="K43831" i="42"/>
  <c r="I43831" i="42" s="1"/>
  <c r="K43832" i="42"/>
  <c r="I43832" i="42" s="1"/>
  <c r="K43833" i="42"/>
  <c r="I43833" i="42" s="1"/>
  <c r="K43834" i="42"/>
  <c r="I43834" i="42" s="1"/>
  <c r="K43835" i="42"/>
  <c r="I43835" i="42" s="1"/>
  <c r="K43836" i="42"/>
  <c r="I43836" i="42" s="1"/>
  <c r="K43837" i="42"/>
  <c r="I43837" i="42" s="1"/>
  <c r="I43838" i="42"/>
  <c r="K43838" i="42"/>
  <c r="K43839" i="42"/>
  <c r="I43839" i="42" s="1"/>
  <c r="K43840" i="42"/>
  <c r="I43840" i="42" s="1"/>
  <c r="I43841" i="42"/>
  <c r="K43841" i="42"/>
  <c r="K43842" i="42"/>
  <c r="I43842" i="42" s="1"/>
  <c r="K43843" i="42"/>
  <c r="I43843" i="42" s="1"/>
  <c r="K43844" i="42"/>
  <c r="I43844" i="42" s="1"/>
  <c r="I43845" i="42"/>
  <c r="K43845" i="42"/>
  <c r="I43846" i="42"/>
  <c r="K43846" i="42"/>
  <c r="K43847" i="42"/>
  <c r="I43847" i="42" s="1"/>
  <c r="K43848" i="42"/>
  <c r="I43848" i="42" s="1"/>
  <c r="K43849" i="42"/>
  <c r="I43849" i="42" s="1"/>
  <c r="K43850" i="42"/>
  <c r="I43850" i="42" s="1"/>
  <c r="K43851" i="42"/>
  <c r="I43851" i="42" s="1"/>
  <c r="K43852" i="42"/>
  <c r="I43852" i="42" s="1"/>
  <c r="K43853" i="42"/>
  <c r="I43853" i="42" s="1"/>
  <c r="I43854" i="42"/>
  <c r="K43854" i="42"/>
  <c r="K43855" i="42"/>
  <c r="I43855" i="42" s="1"/>
  <c r="K43856" i="42"/>
  <c r="I43856" i="42" s="1"/>
  <c r="I43857" i="42"/>
  <c r="K43857" i="42"/>
  <c r="K43858" i="42"/>
  <c r="I43858" i="42" s="1"/>
  <c r="K43859" i="42"/>
  <c r="I43859" i="42" s="1"/>
  <c r="K43860" i="42"/>
  <c r="I43860" i="42" s="1"/>
  <c r="I43861" i="42"/>
  <c r="K43861" i="42"/>
  <c r="I43862" i="42"/>
  <c r="K43862" i="42"/>
  <c r="K43863" i="42"/>
  <c r="I43863" i="42" s="1"/>
  <c r="K43864" i="42"/>
  <c r="I43864" i="42" s="1"/>
  <c r="K43865" i="42"/>
  <c r="I43865" i="42" s="1"/>
  <c r="K43866" i="42"/>
  <c r="I43866" i="42" s="1"/>
  <c r="K43867" i="42"/>
  <c r="I43867" i="42" s="1"/>
  <c r="K43868" i="42"/>
  <c r="I43868" i="42" s="1"/>
  <c r="K43869" i="42"/>
  <c r="I43869" i="42" s="1"/>
  <c r="I43870" i="42"/>
  <c r="K43870" i="42"/>
  <c r="K43871" i="42"/>
  <c r="I43871" i="42" s="1"/>
  <c r="K43872" i="42"/>
  <c r="I43872" i="42" s="1"/>
  <c r="I43873" i="42"/>
  <c r="K43873" i="42"/>
  <c r="K43874" i="42"/>
  <c r="I43874" i="42" s="1"/>
  <c r="K43875" i="42"/>
  <c r="I43875" i="42" s="1"/>
  <c r="K43876" i="42"/>
  <c r="I43876" i="42" s="1"/>
  <c r="I43877" i="42"/>
  <c r="K43877" i="42"/>
  <c r="I43878" i="42"/>
  <c r="K43878" i="42"/>
  <c r="K43879" i="42"/>
  <c r="I43879" i="42" s="1"/>
  <c r="K43880" i="42"/>
  <c r="I43880" i="42" s="1"/>
  <c r="K43881" i="42"/>
  <c r="I43881" i="42" s="1"/>
  <c r="K43882" i="42"/>
  <c r="I43882" i="42" s="1"/>
  <c r="K43883" i="42"/>
  <c r="I43883" i="42" s="1"/>
  <c r="K43884" i="42"/>
  <c r="I43884" i="42" s="1"/>
  <c r="K43885" i="42"/>
  <c r="I43885" i="42" s="1"/>
  <c r="I43886" i="42"/>
  <c r="K43886" i="42"/>
  <c r="K43887" i="42"/>
  <c r="I43887" i="42" s="1"/>
  <c r="K43888" i="42"/>
  <c r="I43888" i="42" s="1"/>
  <c r="I43889" i="42"/>
  <c r="K43889" i="42"/>
  <c r="K43890" i="42"/>
  <c r="I43890" i="42" s="1"/>
  <c r="K43891" i="42"/>
  <c r="I43891" i="42" s="1"/>
  <c r="K43892" i="42"/>
  <c r="I43892" i="42" s="1"/>
  <c r="I43893" i="42"/>
  <c r="K43893" i="42"/>
  <c r="I43894" i="42"/>
  <c r="K43894" i="42"/>
  <c r="K43895" i="42"/>
  <c r="I43895" i="42" s="1"/>
  <c r="K43896" i="42"/>
  <c r="I43896" i="42" s="1"/>
  <c r="K43897" i="42"/>
  <c r="I43897" i="42" s="1"/>
  <c r="K43898" i="42"/>
  <c r="I43898" i="42" s="1"/>
  <c r="K43899" i="42"/>
  <c r="I43899" i="42" s="1"/>
  <c r="K43900" i="42"/>
  <c r="I43900" i="42" s="1"/>
  <c r="K43901" i="42"/>
  <c r="I43901" i="42" s="1"/>
  <c r="I43902" i="42"/>
  <c r="K43902" i="42"/>
  <c r="K43903" i="42"/>
  <c r="I43903" i="42" s="1"/>
  <c r="K43904" i="42"/>
  <c r="I43904" i="42" s="1"/>
  <c r="I43905" i="42"/>
  <c r="K43905" i="42"/>
  <c r="K43906" i="42"/>
  <c r="I43906" i="42" s="1"/>
  <c r="K43907" i="42"/>
  <c r="I43907" i="42" s="1"/>
  <c r="K43908" i="42"/>
  <c r="I43908" i="42" s="1"/>
  <c r="I43909" i="42"/>
  <c r="K43909" i="42"/>
  <c r="I43910" i="42"/>
  <c r="K43910" i="42"/>
  <c r="K43911" i="42"/>
  <c r="I43911" i="42" s="1"/>
  <c r="K43912" i="42"/>
  <c r="I43912" i="42" s="1"/>
  <c r="K43913" i="42"/>
  <c r="I43913" i="42" s="1"/>
  <c r="K43914" i="42"/>
  <c r="I43914" i="42" s="1"/>
  <c r="K43915" i="42"/>
  <c r="I43915" i="42" s="1"/>
  <c r="K43916" i="42"/>
  <c r="I43916" i="42" s="1"/>
  <c r="K43917" i="42"/>
  <c r="I43917" i="42" s="1"/>
  <c r="I43918" i="42"/>
  <c r="K43918" i="42"/>
  <c r="K43919" i="42"/>
  <c r="I43919" i="42" s="1"/>
  <c r="K43920" i="42"/>
  <c r="I43920" i="42" s="1"/>
  <c r="I43921" i="42"/>
  <c r="K43921" i="42"/>
  <c r="K43922" i="42"/>
  <c r="I43922" i="42" s="1"/>
  <c r="K43923" i="42"/>
  <c r="I43923" i="42" s="1"/>
  <c r="K43924" i="42"/>
  <c r="I43924" i="42" s="1"/>
  <c r="I43925" i="42"/>
  <c r="K43925" i="42"/>
  <c r="I43926" i="42"/>
  <c r="K43926" i="42"/>
  <c r="K43927" i="42"/>
  <c r="I43927" i="42" s="1"/>
  <c r="K43928" i="42"/>
  <c r="I43928" i="42" s="1"/>
  <c r="K43929" i="42"/>
  <c r="I43929" i="42" s="1"/>
  <c r="K43930" i="42"/>
  <c r="I43930" i="42" s="1"/>
  <c r="K43931" i="42"/>
  <c r="I43931" i="42" s="1"/>
  <c r="K43932" i="42"/>
  <c r="I43932" i="42" s="1"/>
  <c r="K43933" i="42"/>
  <c r="I43933" i="42" s="1"/>
  <c r="I43934" i="42"/>
  <c r="K43934" i="42"/>
  <c r="K43935" i="42"/>
  <c r="I43935" i="42" s="1"/>
  <c r="K43936" i="42"/>
  <c r="I43936" i="42" s="1"/>
  <c r="I43937" i="42"/>
  <c r="K43937" i="42"/>
  <c r="K43938" i="42"/>
  <c r="I43938" i="42" s="1"/>
  <c r="K43939" i="42"/>
  <c r="I43939" i="42" s="1"/>
  <c r="K43940" i="42"/>
  <c r="I43940" i="42" s="1"/>
  <c r="I43941" i="42"/>
  <c r="K43941" i="42"/>
  <c r="I43942" i="42"/>
  <c r="K43942" i="42"/>
  <c r="K43943" i="42"/>
  <c r="I43943" i="42" s="1"/>
  <c r="K43944" i="42"/>
  <c r="I43944" i="42" s="1"/>
  <c r="K43945" i="42"/>
  <c r="I43945" i="42" s="1"/>
  <c r="K43946" i="42"/>
  <c r="I43946" i="42" s="1"/>
  <c r="K43947" i="42"/>
  <c r="I43947" i="42" s="1"/>
  <c r="K43948" i="42"/>
  <c r="I43948" i="42" s="1"/>
  <c r="K43949" i="42"/>
  <c r="I43949" i="42" s="1"/>
  <c r="I43950" i="42"/>
  <c r="K43950" i="42"/>
  <c r="K43951" i="42"/>
  <c r="I43951" i="42" s="1"/>
  <c r="K43952" i="42"/>
  <c r="I43952" i="42" s="1"/>
  <c r="I43953" i="42"/>
  <c r="K43953" i="42"/>
  <c r="K43954" i="42"/>
  <c r="I43954" i="42" s="1"/>
  <c r="K43955" i="42"/>
  <c r="I43955" i="42" s="1"/>
  <c r="K43956" i="42"/>
  <c r="I43956" i="42" s="1"/>
  <c r="I43957" i="42"/>
  <c r="K43957" i="42"/>
  <c r="I43958" i="42"/>
  <c r="K43958" i="42"/>
  <c r="K43959" i="42"/>
  <c r="I43959" i="42" s="1"/>
  <c r="K43960" i="42"/>
  <c r="I43960" i="42" s="1"/>
  <c r="K43961" i="42"/>
  <c r="I43961" i="42" s="1"/>
  <c r="K43962" i="42"/>
  <c r="I43962" i="42" s="1"/>
  <c r="K43963" i="42"/>
  <c r="I43963" i="42" s="1"/>
  <c r="K43964" i="42"/>
  <c r="I43964" i="42" s="1"/>
  <c r="K43965" i="42"/>
  <c r="I43965" i="42" s="1"/>
  <c r="I43966" i="42"/>
  <c r="K43966" i="42"/>
  <c r="K43967" i="42"/>
  <c r="I43967" i="42" s="1"/>
  <c r="K43968" i="42"/>
  <c r="I43968" i="42" s="1"/>
  <c r="I43969" i="42"/>
  <c r="K43969" i="42"/>
  <c r="K43970" i="42"/>
  <c r="I43970" i="42" s="1"/>
  <c r="K43971" i="42"/>
  <c r="I43971" i="42" s="1"/>
  <c r="K43972" i="42"/>
  <c r="I43972" i="42" s="1"/>
  <c r="I43973" i="42"/>
  <c r="K43973" i="42"/>
  <c r="I43974" i="42"/>
  <c r="K43974" i="42"/>
  <c r="K43975" i="42"/>
  <c r="I43975" i="42" s="1"/>
  <c r="K43976" i="42"/>
  <c r="I43976" i="42" s="1"/>
  <c r="K43977" i="42"/>
  <c r="I43977" i="42" s="1"/>
  <c r="K43978" i="42"/>
  <c r="I43978" i="42" s="1"/>
  <c r="K43979" i="42"/>
  <c r="I43979" i="42" s="1"/>
  <c r="K43980" i="42"/>
  <c r="I43980" i="42" s="1"/>
  <c r="K43981" i="42"/>
  <c r="I43981" i="42" s="1"/>
  <c r="I43982" i="42"/>
  <c r="K43982" i="42"/>
  <c r="K43983" i="42"/>
  <c r="I43983" i="42" s="1"/>
  <c r="K43984" i="42"/>
  <c r="I43984" i="42" s="1"/>
  <c r="I43985" i="42"/>
  <c r="K43985" i="42"/>
  <c r="K43986" i="42"/>
  <c r="I43986" i="42" s="1"/>
  <c r="K43987" i="42"/>
  <c r="I43987" i="42" s="1"/>
  <c r="K43988" i="42"/>
  <c r="I43988" i="42" s="1"/>
  <c r="I43989" i="42"/>
  <c r="K43989" i="42"/>
  <c r="I43990" i="42"/>
  <c r="K43990" i="42"/>
  <c r="K43991" i="42"/>
  <c r="I43991" i="42" s="1"/>
  <c r="K43992" i="42"/>
  <c r="I43992" i="42" s="1"/>
  <c r="K43993" i="42"/>
  <c r="I43993" i="42" s="1"/>
  <c r="K43994" i="42"/>
  <c r="I43994" i="42" s="1"/>
  <c r="K43995" i="42"/>
  <c r="I43995" i="42" s="1"/>
  <c r="K43996" i="42"/>
  <c r="I43996" i="42" s="1"/>
  <c r="K43997" i="42"/>
  <c r="I43997" i="42" s="1"/>
  <c r="I43998" i="42"/>
  <c r="K43998" i="42"/>
  <c r="K43999" i="42"/>
  <c r="I43999" i="42" s="1"/>
  <c r="K44000" i="42"/>
  <c r="I44000" i="42" s="1"/>
  <c r="I44001" i="42"/>
  <c r="K44001" i="42"/>
  <c r="K44002" i="42"/>
  <c r="I44002" i="42" s="1"/>
  <c r="K44003" i="42"/>
  <c r="I44003" i="42" s="1"/>
  <c r="K44004" i="42"/>
  <c r="I44004" i="42" s="1"/>
  <c r="I44005" i="42"/>
  <c r="K44005" i="42"/>
  <c r="I44006" i="42"/>
  <c r="K44006" i="42"/>
  <c r="K44007" i="42"/>
  <c r="I44007" i="42" s="1"/>
  <c r="K44008" i="42"/>
  <c r="I44008" i="42" s="1"/>
  <c r="K44009" i="42"/>
  <c r="I44009" i="42" s="1"/>
  <c r="K44010" i="42"/>
  <c r="I44010" i="42" s="1"/>
  <c r="K44011" i="42"/>
  <c r="I44011" i="42" s="1"/>
  <c r="K44012" i="42"/>
  <c r="I44012" i="42" s="1"/>
  <c r="K44013" i="42"/>
  <c r="I44013" i="42" s="1"/>
  <c r="I44014" i="42"/>
  <c r="K44014" i="42"/>
  <c r="K44015" i="42"/>
  <c r="I44015" i="42" s="1"/>
  <c r="K44016" i="42"/>
  <c r="I44016" i="42" s="1"/>
  <c r="I44017" i="42"/>
  <c r="K44017" i="42"/>
  <c r="K44018" i="42"/>
  <c r="I44018" i="42" s="1"/>
  <c r="K44019" i="42"/>
  <c r="I44019" i="42" s="1"/>
  <c r="K44020" i="42"/>
  <c r="I44020" i="42" s="1"/>
  <c r="I44021" i="42"/>
  <c r="K44021" i="42"/>
  <c r="I44022" i="42"/>
  <c r="K44022" i="42"/>
  <c r="K44023" i="42"/>
  <c r="I44023" i="42" s="1"/>
  <c r="K44024" i="42"/>
  <c r="I44024" i="42" s="1"/>
  <c r="K44025" i="42"/>
  <c r="I44025" i="42" s="1"/>
  <c r="K44026" i="42"/>
  <c r="I44026" i="42" s="1"/>
  <c r="K44027" i="42"/>
  <c r="I44027" i="42" s="1"/>
  <c r="K44028" i="42"/>
  <c r="I44028" i="42" s="1"/>
  <c r="K44029" i="42"/>
  <c r="I44029" i="42" s="1"/>
  <c r="I44030" i="42"/>
  <c r="K44030" i="42"/>
  <c r="K44031" i="42"/>
  <c r="I44031" i="42" s="1"/>
  <c r="K44032" i="42"/>
  <c r="I44032" i="42" s="1"/>
  <c r="I44033" i="42"/>
  <c r="K44033" i="42"/>
  <c r="K44034" i="42"/>
  <c r="I44034" i="42" s="1"/>
  <c r="K44035" i="42"/>
  <c r="I44035" i="42" s="1"/>
  <c r="K44036" i="42"/>
  <c r="I44036" i="42" s="1"/>
  <c r="I44037" i="42"/>
  <c r="K44037" i="42"/>
  <c r="I44038" i="42"/>
  <c r="K44038" i="42"/>
  <c r="K44039" i="42"/>
  <c r="I44039" i="42" s="1"/>
  <c r="K44040" i="42"/>
  <c r="I44040" i="42" s="1"/>
  <c r="K44041" i="42"/>
  <c r="I44041" i="42" s="1"/>
  <c r="K44042" i="42"/>
  <c r="I44042" i="42" s="1"/>
  <c r="K44043" i="42"/>
  <c r="I44043" i="42" s="1"/>
  <c r="K44044" i="42"/>
  <c r="I44044" i="42" s="1"/>
  <c r="K44045" i="42"/>
  <c r="I44045" i="42" s="1"/>
  <c r="I44046" i="42"/>
  <c r="K44046" i="42"/>
  <c r="K44047" i="42"/>
  <c r="I44047" i="42" s="1"/>
  <c r="K44048" i="42"/>
  <c r="I44048" i="42" s="1"/>
  <c r="I44049" i="42"/>
  <c r="K44049" i="42"/>
  <c r="K44050" i="42"/>
  <c r="I44050" i="42" s="1"/>
  <c r="K44051" i="42"/>
  <c r="I44051" i="42" s="1"/>
  <c r="K44052" i="42"/>
  <c r="I44052" i="42" s="1"/>
  <c r="I44053" i="42"/>
  <c r="K44053" i="42"/>
  <c r="I44054" i="42"/>
  <c r="K44054" i="42"/>
  <c r="K44055" i="42"/>
  <c r="I44055" i="42" s="1"/>
  <c r="K44056" i="42"/>
  <c r="I44056" i="42" s="1"/>
  <c r="K44057" i="42"/>
  <c r="I44057" i="42" s="1"/>
  <c r="K44058" i="42"/>
  <c r="I44058" i="42" s="1"/>
  <c r="K44059" i="42"/>
  <c r="I44059" i="42" s="1"/>
  <c r="K44060" i="42"/>
  <c r="I44060" i="42" s="1"/>
  <c r="K44061" i="42"/>
  <c r="I44061" i="42" s="1"/>
  <c r="I44062" i="42"/>
  <c r="K44062" i="42"/>
  <c r="K44063" i="42"/>
  <c r="I44063" i="42" s="1"/>
  <c r="K44064" i="42"/>
  <c r="I44064" i="42" s="1"/>
  <c r="I44065" i="42"/>
  <c r="K44065" i="42"/>
  <c r="K44066" i="42"/>
  <c r="I44066" i="42" s="1"/>
  <c r="K44067" i="42"/>
  <c r="I44067" i="42" s="1"/>
  <c r="K44068" i="42"/>
  <c r="I44068" i="42" s="1"/>
  <c r="I44069" i="42"/>
  <c r="K44069" i="42"/>
  <c r="I44070" i="42"/>
  <c r="K44070" i="42"/>
  <c r="K44071" i="42"/>
  <c r="I44071" i="42" s="1"/>
  <c r="K44072" i="42"/>
  <c r="I44072" i="42" s="1"/>
  <c r="K44073" i="42"/>
  <c r="I44073" i="42" s="1"/>
  <c r="K44074" i="42"/>
  <c r="I44074" i="42" s="1"/>
  <c r="K44075" i="42"/>
  <c r="I44075" i="42" s="1"/>
  <c r="K44076" i="42"/>
  <c r="I44076" i="42" s="1"/>
  <c r="K44077" i="42"/>
  <c r="I44077" i="42" s="1"/>
  <c r="I44078" i="42"/>
  <c r="K44078" i="42"/>
  <c r="K44079" i="42"/>
  <c r="I44079" i="42" s="1"/>
  <c r="K44080" i="42"/>
  <c r="I44080" i="42" s="1"/>
  <c r="I44081" i="42"/>
  <c r="K44081" i="42"/>
  <c r="K44082" i="42"/>
  <c r="I44082" i="42" s="1"/>
  <c r="K44083" i="42"/>
  <c r="I44083" i="42" s="1"/>
  <c r="K44084" i="42"/>
  <c r="I44084" i="42" s="1"/>
  <c r="K44085" i="42"/>
  <c r="I44085" i="42" s="1"/>
  <c r="K44086" i="42"/>
  <c r="I44086" i="42" s="1"/>
  <c r="I44087" i="42"/>
  <c r="K44087" i="42"/>
  <c r="K44088" i="42"/>
  <c r="I44088" i="42" s="1"/>
  <c r="K44089" i="42"/>
  <c r="I44089" i="42" s="1"/>
  <c r="I44090" i="42"/>
  <c r="K44090" i="42"/>
  <c r="K44091" i="42"/>
  <c r="I44091" i="42" s="1"/>
  <c r="K44092" i="42"/>
  <c r="I44092" i="42" s="1"/>
  <c r="I44093" i="42"/>
  <c r="K44093" i="42"/>
  <c r="K44094" i="42"/>
  <c r="I44094" i="42" s="1"/>
  <c r="K44095" i="42"/>
  <c r="I44095" i="42" s="1"/>
  <c r="K44096" i="42"/>
  <c r="I44096" i="42" s="1"/>
  <c r="K44097" i="42"/>
  <c r="I44097" i="42" s="1"/>
  <c r="K44098" i="42"/>
  <c r="I44098" i="42" s="1"/>
  <c r="K44099" i="42"/>
  <c r="I44099" i="42" s="1"/>
  <c r="K44100" i="42"/>
  <c r="I44100" i="42" s="1"/>
  <c r="I44101" i="42"/>
  <c r="K44101" i="42"/>
  <c r="I44102" i="42"/>
  <c r="K44102" i="42"/>
  <c r="K44103" i="42"/>
  <c r="I44103" i="42" s="1"/>
  <c r="K44104" i="42"/>
  <c r="I44104" i="42" s="1"/>
  <c r="I44105" i="42"/>
  <c r="K44105" i="42"/>
  <c r="K44106" i="42"/>
  <c r="I44106" i="42" s="1"/>
  <c r="K44107" i="42"/>
  <c r="I44107" i="42" s="1"/>
  <c r="K44108" i="42"/>
  <c r="I44108" i="42" s="1"/>
  <c r="I44109" i="42"/>
  <c r="K44109" i="42"/>
  <c r="I44110" i="42"/>
  <c r="K44110" i="42"/>
  <c r="I44111" i="42"/>
  <c r="K44111" i="42"/>
  <c r="K44112" i="42"/>
  <c r="I44112" i="42" s="1"/>
  <c r="I44113" i="42"/>
  <c r="K44113" i="42"/>
  <c r="I44114" i="42"/>
  <c r="K44114" i="42"/>
  <c r="K44115" i="42"/>
  <c r="I44115" i="42" s="1"/>
  <c r="K44116" i="42"/>
  <c r="I44116" i="42" s="1"/>
  <c r="K44117" i="42"/>
  <c r="I44117" i="42" s="1"/>
  <c r="I44118" i="42"/>
  <c r="K44118" i="42"/>
  <c r="I44119" i="42"/>
  <c r="K44119" i="42"/>
  <c r="K44120" i="42"/>
  <c r="I44120" i="42" s="1"/>
  <c r="I44121" i="42"/>
  <c r="K44121" i="42"/>
  <c r="I44122" i="42"/>
  <c r="K44122" i="42"/>
  <c r="K44123" i="42"/>
  <c r="I44123" i="42" s="1"/>
  <c r="K44124" i="42"/>
  <c r="I44124" i="42" s="1"/>
  <c r="K44125" i="42"/>
  <c r="I44125" i="42" s="1"/>
  <c r="K44126" i="42"/>
  <c r="I44126" i="42" s="1"/>
  <c r="I44127" i="42"/>
  <c r="K44127" i="42"/>
  <c r="K44128" i="42"/>
  <c r="I44128" i="42" s="1"/>
  <c r="K44129" i="42"/>
  <c r="I44129" i="42" s="1"/>
  <c r="I44130" i="42"/>
  <c r="K44130" i="42"/>
  <c r="K44131" i="42"/>
  <c r="I44131" i="42" s="1"/>
  <c r="K44132" i="42"/>
  <c r="I44132" i="42" s="1"/>
  <c r="I44133" i="42"/>
  <c r="K44133" i="42"/>
  <c r="K44134" i="42"/>
  <c r="I44134" i="42" s="1"/>
  <c r="K44135" i="42"/>
  <c r="I44135" i="42" s="1"/>
  <c r="K44136" i="42"/>
  <c r="I44136" i="42" s="1"/>
  <c r="K44137" i="42"/>
  <c r="I44137" i="42" s="1"/>
  <c r="K44138" i="42"/>
  <c r="I44138" i="42" s="1"/>
  <c r="K44139" i="42"/>
  <c r="I44139" i="42" s="1"/>
  <c r="K44140" i="42"/>
  <c r="I44140" i="42" s="1"/>
  <c r="K44141" i="42"/>
  <c r="I44141" i="42" s="1"/>
  <c r="I44142" i="42"/>
  <c r="K44142" i="42"/>
  <c r="K44143" i="42"/>
  <c r="I44143" i="42" s="1"/>
  <c r="K44144" i="42"/>
  <c r="I44144" i="42" s="1"/>
  <c r="I44145" i="42"/>
  <c r="K44145" i="42"/>
  <c r="K44146" i="42"/>
  <c r="I44146" i="42" s="1"/>
  <c r="K44147" i="42"/>
  <c r="I44147" i="42" s="1"/>
  <c r="K44148" i="42"/>
  <c r="I44148" i="42" s="1"/>
  <c r="K44149" i="42"/>
  <c r="I44149" i="42" s="1"/>
  <c r="K44150" i="42"/>
  <c r="I44150" i="42" s="1"/>
  <c r="I44151" i="42"/>
  <c r="K44151" i="42"/>
  <c r="K44152" i="42"/>
  <c r="I44152" i="42" s="1"/>
  <c r="K44153" i="42"/>
  <c r="I44153" i="42" s="1"/>
  <c r="I44154" i="42"/>
  <c r="K44154" i="42"/>
  <c r="K44155" i="42"/>
  <c r="I44155" i="42" s="1"/>
  <c r="K44156" i="42"/>
  <c r="I44156" i="42" s="1"/>
  <c r="I44157" i="42"/>
  <c r="K44157" i="42"/>
  <c r="K44158" i="42"/>
  <c r="I44158" i="42" s="1"/>
  <c r="K44159" i="42"/>
  <c r="I44159" i="42" s="1"/>
  <c r="K44160" i="42"/>
  <c r="I44160" i="42" s="1"/>
  <c r="K44161" i="42"/>
  <c r="I44161" i="42" s="1"/>
  <c r="K44162" i="42"/>
  <c r="I44162" i="42" s="1"/>
  <c r="K44163" i="42"/>
  <c r="I44163" i="42" s="1"/>
  <c r="K44164" i="42"/>
  <c r="I44164" i="42" s="1"/>
  <c r="I44165" i="42"/>
  <c r="K44165" i="42"/>
  <c r="I44166" i="42"/>
  <c r="K44166" i="42"/>
  <c r="K44167" i="42"/>
  <c r="I44167" i="42" s="1"/>
  <c r="K44168" i="42"/>
  <c r="I44168" i="42" s="1"/>
  <c r="I44169" i="42"/>
  <c r="K44169" i="42"/>
  <c r="K44170" i="42"/>
  <c r="I44170" i="42" s="1"/>
  <c r="K44171" i="42"/>
  <c r="I44171" i="42" s="1"/>
  <c r="K44172" i="42"/>
  <c r="I44172" i="42" s="1"/>
  <c r="I44173" i="42"/>
  <c r="K44173" i="42"/>
  <c r="I44174" i="42"/>
  <c r="K44174" i="42"/>
  <c r="I44175" i="42"/>
  <c r="K44175" i="42"/>
  <c r="K44176" i="42"/>
  <c r="I44176" i="42" s="1"/>
  <c r="I44177" i="42"/>
  <c r="K44177" i="42"/>
  <c r="I44178" i="42"/>
  <c r="K44178" i="42"/>
  <c r="K44179" i="42"/>
  <c r="I44179" i="42" s="1"/>
  <c r="K44180" i="42"/>
  <c r="I44180" i="42" s="1"/>
  <c r="K44181" i="42"/>
  <c r="I44181" i="42" s="1"/>
  <c r="I44182" i="42"/>
  <c r="K44182" i="42"/>
  <c r="I44183" i="42"/>
  <c r="K44183" i="42"/>
  <c r="K44184" i="42"/>
  <c r="I44184" i="42" s="1"/>
  <c r="I44185" i="42"/>
  <c r="K44185" i="42"/>
  <c r="I44186" i="42"/>
  <c r="K44186" i="42"/>
  <c r="K44187" i="42"/>
  <c r="I44187" i="42" s="1"/>
  <c r="K44188" i="42"/>
  <c r="I44188" i="42" s="1"/>
  <c r="K44189" i="42"/>
  <c r="I44189" i="42" s="1"/>
  <c r="K44190" i="42"/>
  <c r="I44190" i="42" s="1"/>
  <c r="I44191" i="42"/>
  <c r="K44191" i="42"/>
  <c r="K44192" i="42"/>
  <c r="I44192" i="42" s="1"/>
  <c r="K44193" i="42"/>
  <c r="I44193" i="42" s="1"/>
  <c r="I44194" i="42"/>
  <c r="K44194" i="42"/>
  <c r="K44195" i="42"/>
  <c r="I44195" i="42" s="1"/>
  <c r="K44196" i="42"/>
  <c r="I44196" i="42" s="1"/>
  <c r="I44197" i="42"/>
  <c r="K44197" i="42"/>
  <c r="K44198" i="42"/>
  <c r="I44198" i="42" s="1"/>
  <c r="K44199" i="42"/>
  <c r="I44199" i="42" s="1"/>
  <c r="K44200" i="42"/>
  <c r="I44200" i="42" s="1"/>
  <c r="K44201" i="42"/>
  <c r="I44201" i="42" s="1"/>
  <c r="K44202" i="42"/>
  <c r="I44202" i="42" s="1"/>
  <c r="K44203" i="42"/>
  <c r="I44203" i="42" s="1"/>
  <c r="K44204" i="42"/>
  <c r="I44204" i="42" s="1"/>
  <c r="K44205" i="42"/>
  <c r="I44205" i="42" s="1"/>
  <c r="I44206" i="42"/>
  <c r="K44206" i="42"/>
  <c r="K44207" i="42"/>
  <c r="I44207" i="42" s="1"/>
  <c r="K44208" i="42"/>
  <c r="I44208" i="42" s="1"/>
  <c r="I44209" i="42"/>
  <c r="K44209" i="42"/>
  <c r="K44210" i="42"/>
  <c r="I44210" i="42" s="1"/>
  <c r="K44211" i="42"/>
  <c r="I44211" i="42" s="1"/>
  <c r="K44212" i="42"/>
  <c r="I44212" i="42" s="1"/>
  <c r="K44213" i="42"/>
  <c r="I44213" i="42" s="1"/>
  <c r="K44214" i="42"/>
  <c r="I44214" i="42" s="1"/>
  <c r="I44215" i="42"/>
  <c r="K44215" i="42"/>
  <c r="K44216" i="42"/>
  <c r="I44216" i="42" s="1"/>
  <c r="K44217" i="42"/>
  <c r="I44217" i="42" s="1"/>
  <c r="I44218" i="42"/>
  <c r="K44218" i="42"/>
  <c r="K44219" i="42"/>
  <c r="I44219" i="42" s="1"/>
  <c r="K44220" i="42"/>
  <c r="I44220" i="42" s="1"/>
  <c r="I44221" i="42"/>
  <c r="K44221" i="42"/>
  <c r="K44222" i="42"/>
  <c r="I44222" i="42" s="1"/>
  <c r="K44223" i="42"/>
  <c r="I44223" i="42" s="1"/>
  <c r="K44224" i="42"/>
  <c r="I44224" i="42" s="1"/>
  <c r="K44225" i="42"/>
  <c r="I44225" i="42" s="1"/>
  <c r="K44226" i="42"/>
  <c r="I44226" i="42" s="1"/>
  <c r="K44227" i="42"/>
  <c r="I44227" i="42" s="1"/>
  <c r="K44228" i="42"/>
  <c r="I44228" i="42" s="1"/>
  <c r="I44229" i="42"/>
  <c r="K44229" i="42"/>
  <c r="I44230" i="42"/>
  <c r="K44230" i="42"/>
  <c r="K44231" i="42"/>
  <c r="I44231" i="42" s="1"/>
  <c r="K44232" i="42"/>
  <c r="I44232" i="42" s="1"/>
  <c r="I44233" i="42"/>
  <c r="K44233" i="42"/>
  <c r="K44234" i="42"/>
  <c r="I44234" i="42" s="1"/>
  <c r="K44235" i="42"/>
  <c r="I44235" i="42" s="1"/>
  <c r="K44236" i="42"/>
  <c r="I44236" i="42" s="1"/>
  <c r="I44237" i="42"/>
  <c r="K44237" i="42"/>
  <c r="I44238" i="42"/>
  <c r="K44238" i="42"/>
  <c r="I44239" i="42"/>
  <c r="K44239" i="42"/>
  <c r="K44240" i="42"/>
  <c r="I44240" i="42" s="1"/>
  <c r="I44241" i="42"/>
  <c r="K44241" i="42"/>
  <c r="I44242" i="42"/>
  <c r="K44242" i="42"/>
  <c r="K44243" i="42"/>
  <c r="I44243" i="42" s="1"/>
  <c r="K44244" i="42"/>
  <c r="I44244" i="42" s="1"/>
  <c r="K44245" i="42"/>
  <c r="I44245" i="42" s="1"/>
  <c r="I44246" i="42"/>
  <c r="K44246" i="42"/>
  <c r="I44247" i="42"/>
  <c r="K44247" i="42"/>
  <c r="K44248" i="42"/>
  <c r="I44248" i="42" s="1"/>
  <c r="I44249" i="42"/>
  <c r="K44249" i="42"/>
  <c r="I44250" i="42"/>
  <c r="K44250" i="42"/>
  <c r="K44251" i="42"/>
  <c r="I44251" i="42" s="1"/>
  <c r="K44252" i="42"/>
  <c r="I44252" i="42" s="1"/>
  <c r="K44253" i="42"/>
  <c r="I44253" i="42" s="1"/>
  <c r="K44254" i="42"/>
  <c r="I44254" i="42" s="1"/>
  <c r="I44255" i="42"/>
  <c r="K44255" i="42"/>
  <c r="K44256" i="42"/>
  <c r="I44256" i="42" s="1"/>
  <c r="K44257" i="42"/>
  <c r="I44257" i="42" s="1"/>
  <c r="I44258" i="42"/>
  <c r="K44258" i="42"/>
  <c r="K44259" i="42"/>
  <c r="I44259" i="42" s="1"/>
  <c r="K44260" i="42"/>
  <c r="I44260" i="42" s="1"/>
  <c r="I44261" i="42"/>
  <c r="K44261" i="42"/>
  <c r="K44262" i="42"/>
  <c r="I44262" i="42" s="1"/>
  <c r="K44263" i="42"/>
  <c r="I44263" i="42" s="1"/>
  <c r="K44264" i="42"/>
  <c r="I44264" i="42" s="1"/>
  <c r="K44265" i="42"/>
  <c r="I44265" i="42" s="1"/>
  <c r="K44266" i="42"/>
  <c r="I44266" i="42" s="1"/>
  <c r="K44267" i="42"/>
  <c r="I44267" i="42" s="1"/>
  <c r="K44268" i="42"/>
  <c r="I44268" i="42" s="1"/>
  <c r="K44269" i="42"/>
  <c r="I44269" i="42" s="1"/>
  <c r="I44270" i="42"/>
  <c r="K44270" i="42"/>
  <c r="K44271" i="42"/>
  <c r="I44271" i="42" s="1"/>
  <c r="K44272" i="42"/>
  <c r="I44272" i="42" s="1"/>
  <c r="I44273" i="42"/>
  <c r="K44273" i="42"/>
  <c r="K44274" i="42"/>
  <c r="I44274" i="42" s="1"/>
  <c r="K44275" i="42"/>
  <c r="I44275" i="42" s="1"/>
  <c r="K44276" i="42"/>
  <c r="I44276" i="42" s="1"/>
  <c r="K44277" i="42"/>
  <c r="I44277" i="42" s="1"/>
  <c r="K44278" i="42"/>
  <c r="I44278" i="42" s="1"/>
  <c r="I44279" i="42"/>
  <c r="K44279" i="42"/>
  <c r="K44280" i="42"/>
  <c r="I44280" i="42" s="1"/>
  <c r="K44281" i="42"/>
  <c r="I44281" i="42" s="1"/>
  <c r="I44282" i="42"/>
  <c r="K44282" i="42"/>
  <c r="K44283" i="42"/>
  <c r="I44283" i="42" s="1"/>
  <c r="K44284" i="42"/>
  <c r="I44284" i="42" s="1"/>
  <c r="I44285" i="42"/>
  <c r="K44285" i="42"/>
  <c r="K44286" i="42"/>
  <c r="I44286" i="42" s="1"/>
  <c r="K44287" i="42"/>
  <c r="I44287" i="42" s="1"/>
  <c r="K44288" i="42"/>
  <c r="I44288" i="42" s="1"/>
  <c r="K44289" i="42"/>
  <c r="I44289" i="42" s="1"/>
  <c r="K44290" i="42"/>
  <c r="I44290" i="42" s="1"/>
  <c r="K44291" i="42"/>
  <c r="I44291" i="42" s="1"/>
  <c r="K44292" i="42"/>
  <c r="I44292" i="42" s="1"/>
  <c r="I44293" i="42"/>
  <c r="K44293" i="42"/>
  <c r="I44294" i="42"/>
  <c r="K44294" i="42"/>
  <c r="K44295" i="42"/>
  <c r="I44295" i="42" s="1"/>
  <c r="K44296" i="42"/>
  <c r="I44296" i="42" s="1"/>
  <c r="I44297" i="42"/>
  <c r="K44297" i="42"/>
  <c r="K44298" i="42"/>
  <c r="I44298" i="42" s="1"/>
  <c r="K44299" i="42"/>
  <c r="I44299" i="42" s="1"/>
  <c r="K44300" i="42"/>
  <c r="I44300" i="42" s="1"/>
  <c r="I44301" i="42"/>
  <c r="K44301" i="42"/>
  <c r="I44302" i="42"/>
  <c r="K44302" i="42"/>
  <c r="I44303" i="42"/>
  <c r="K44303" i="42"/>
  <c r="K44304" i="42"/>
  <c r="I44304" i="42" s="1"/>
  <c r="I44305" i="42"/>
  <c r="K44305" i="42"/>
  <c r="I44306" i="42"/>
  <c r="K44306" i="42"/>
  <c r="K44307" i="42"/>
  <c r="I44307" i="42" s="1"/>
  <c r="K44308" i="42"/>
  <c r="I44308" i="42" s="1"/>
  <c r="K44309" i="42"/>
  <c r="I44309" i="42" s="1"/>
  <c r="I44310" i="42"/>
  <c r="K44310" i="42"/>
  <c r="I44311" i="42"/>
  <c r="K44311" i="42"/>
  <c r="K44312" i="42"/>
  <c r="I44312" i="42" s="1"/>
  <c r="I44313" i="42"/>
  <c r="K44313" i="42"/>
  <c r="I44314" i="42"/>
  <c r="K44314" i="42"/>
  <c r="K44315" i="42"/>
  <c r="I44315" i="42" s="1"/>
  <c r="K44316" i="42"/>
  <c r="I44316" i="42" s="1"/>
  <c r="K44317" i="42"/>
  <c r="I44317" i="42" s="1"/>
  <c r="K44318" i="42"/>
  <c r="I44318" i="42" s="1"/>
  <c r="I44319" i="42"/>
  <c r="K44319" i="42"/>
  <c r="K44320" i="42"/>
  <c r="I44320" i="42" s="1"/>
  <c r="K44321" i="42"/>
  <c r="I44321" i="42" s="1"/>
  <c r="I44322" i="42"/>
  <c r="K44322" i="42"/>
  <c r="K44323" i="42"/>
  <c r="I44323" i="42" s="1"/>
  <c r="K44324" i="42"/>
  <c r="I44324" i="42" s="1"/>
  <c r="I44325" i="42"/>
  <c r="K44325" i="42"/>
  <c r="K44326" i="42"/>
  <c r="I44326" i="42" s="1"/>
  <c r="K44327" i="42"/>
  <c r="I44327" i="42" s="1"/>
  <c r="K44328" i="42"/>
  <c r="I44328" i="42" s="1"/>
  <c r="K44329" i="42"/>
  <c r="I44329" i="42" s="1"/>
  <c r="K44330" i="42"/>
  <c r="I44330" i="42" s="1"/>
  <c r="K44331" i="42"/>
  <c r="I44331" i="42" s="1"/>
  <c r="K44332" i="42"/>
  <c r="I44332" i="42" s="1"/>
  <c r="K44333" i="42"/>
  <c r="I44333" i="42" s="1"/>
  <c r="I44334" i="42"/>
  <c r="K44334" i="42"/>
  <c r="K44335" i="42"/>
  <c r="I44335" i="42" s="1"/>
  <c r="K44336" i="42"/>
  <c r="I44336" i="42" s="1"/>
  <c r="I44337" i="42"/>
  <c r="K44337" i="42"/>
  <c r="K44338" i="42"/>
  <c r="I44338" i="42" s="1"/>
  <c r="K44339" i="42"/>
  <c r="I44339" i="42" s="1"/>
  <c r="K44340" i="42"/>
  <c r="I44340" i="42" s="1"/>
  <c r="K44341" i="42"/>
  <c r="I44341" i="42" s="1"/>
  <c r="K44342" i="42"/>
  <c r="I44342" i="42" s="1"/>
  <c r="I44343" i="42"/>
  <c r="K44343" i="42"/>
  <c r="K44344" i="42"/>
  <c r="I44344" i="42" s="1"/>
  <c r="K44345" i="42"/>
  <c r="I44345" i="42" s="1"/>
  <c r="I44346" i="42"/>
  <c r="K44346" i="42"/>
  <c r="K44347" i="42"/>
  <c r="I44347" i="42" s="1"/>
  <c r="K44348" i="42"/>
  <c r="I44348" i="42" s="1"/>
  <c r="I44349" i="42"/>
  <c r="K44349" i="42"/>
  <c r="K44350" i="42"/>
  <c r="I44350" i="42" s="1"/>
  <c r="K44351" i="42"/>
  <c r="I44351" i="42" s="1"/>
  <c r="K44352" i="42"/>
  <c r="I44352" i="42" s="1"/>
  <c r="K44353" i="42"/>
  <c r="I44353" i="42" s="1"/>
  <c r="K44354" i="42"/>
  <c r="I44354" i="42" s="1"/>
  <c r="K44355" i="42"/>
  <c r="I44355" i="42" s="1"/>
  <c r="K44356" i="42"/>
  <c r="I44356" i="42" s="1"/>
  <c r="I44357" i="42"/>
  <c r="K44357" i="42"/>
  <c r="I44358" i="42"/>
  <c r="K44358" i="42"/>
  <c r="K44359" i="42"/>
  <c r="I44359" i="42" s="1"/>
  <c r="K44360" i="42"/>
  <c r="I44360" i="42" s="1"/>
  <c r="I44361" i="42"/>
  <c r="K44361" i="42"/>
  <c r="K44362" i="42"/>
  <c r="I44362" i="42" s="1"/>
  <c r="K44363" i="42"/>
  <c r="I44363" i="42" s="1"/>
  <c r="K44364" i="42"/>
  <c r="I44364" i="42" s="1"/>
  <c r="I44365" i="42"/>
  <c r="K44365" i="42"/>
  <c r="I44366" i="42"/>
  <c r="K44366" i="42"/>
  <c r="I44367" i="42"/>
  <c r="K44367" i="42"/>
  <c r="K44368" i="42"/>
  <c r="I44368" i="42" s="1"/>
  <c r="I44369" i="42"/>
  <c r="K44369" i="42"/>
  <c r="I44370" i="42"/>
  <c r="K44370" i="42"/>
  <c r="K44371" i="42"/>
  <c r="I44371" i="42" s="1"/>
  <c r="K44372" i="42"/>
  <c r="I44372" i="42" s="1"/>
  <c r="K44373" i="42"/>
  <c r="I44373" i="42" s="1"/>
  <c r="I44374" i="42"/>
  <c r="K44374" i="42"/>
  <c r="I44375" i="42"/>
  <c r="K44375" i="42"/>
  <c r="K44376" i="42"/>
  <c r="I44376" i="42" s="1"/>
  <c r="I44377" i="42"/>
  <c r="K44377" i="42"/>
  <c r="I44378" i="42"/>
  <c r="K44378" i="42"/>
  <c r="K44379" i="42"/>
  <c r="I44379" i="42" s="1"/>
  <c r="K44380" i="42"/>
  <c r="I44380" i="42" s="1"/>
  <c r="K44381" i="42"/>
  <c r="I44381" i="42" s="1"/>
  <c r="K44382" i="42"/>
  <c r="I44382" i="42" s="1"/>
  <c r="I44383" i="42"/>
  <c r="K44383" i="42"/>
  <c r="K44384" i="42"/>
  <c r="I44384" i="42" s="1"/>
  <c r="K44385" i="42"/>
  <c r="I44385" i="42" s="1"/>
  <c r="I44386" i="42"/>
  <c r="K44386" i="42"/>
  <c r="K44387" i="42"/>
  <c r="I44387" i="42" s="1"/>
  <c r="K44388" i="42"/>
  <c r="I44388" i="42" s="1"/>
  <c r="I44389" i="42"/>
  <c r="K44389" i="42"/>
  <c r="K44390" i="42"/>
  <c r="I44390" i="42" s="1"/>
  <c r="K44391" i="42"/>
  <c r="I44391" i="42" s="1"/>
  <c r="K44392" i="42"/>
  <c r="I44392" i="42" s="1"/>
  <c r="K44393" i="42"/>
  <c r="I44393" i="42" s="1"/>
  <c r="K44394" i="42"/>
  <c r="I44394" i="42" s="1"/>
  <c r="K44395" i="42"/>
  <c r="I44395" i="42" s="1"/>
  <c r="K44396" i="42"/>
  <c r="I44396" i="42" s="1"/>
  <c r="K44397" i="42"/>
  <c r="I44397" i="42" s="1"/>
  <c r="I44398" i="42"/>
  <c r="K44398" i="42"/>
  <c r="K44399" i="42"/>
  <c r="I44399" i="42" s="1"/>
  <c r="K44400" i="42"/>
  <c r="I44400" i="42" s="1"/>
  <c r="I44401" i="42"/>
  <c r="K44401" i="42"/>
  <c r="K44402" i="42"/>
  <c r="I44402" i="42" s="1"/>
  <c r="K44403" i="42"/>
  <c r="I44403" i="42" s="1"/>
  <c r="K44404" i="42"/>
  <c r="I44404" i="42" s="1"/>
  <c r="K44405" i="42"/>
  <c r="I44405" i="42" s="1"/>
  <c r="K44406" i="42"/>
  <c r="I44406" i="42" s="1"/>
  <c r="I44407" i="42"/>
  <c r="K44407" i="42"/>
  <c r="K44408" i="42"/>
  <c r="I44408" i="42" s="1"/>
  <c r="K44409" i="42"/>
  <c r="I44409" i="42" s="1"/>
  <c r="I44410" i="42"/>
  <c r="K44410" i="42"/>
  <c r="K44411" i="42"/>
  <c r="I44411" i="42" s="1"/>
  <c r="K44412" i="42"/>
  <c r="I44412" i="42" s="1"/>
  <c r="I44413" i="42"/>
  <c r="K44413" i="42"/>
  <c r="K44414" i="42"/>
  <c r="I44414" i="42" s="1"/>
  <c r="K44415" i="42"/>
  <c r="I44415" i="42" s="1"/>
  <c r="K44416" i="42"/>
  <c r="I44416" i="42" s="1"/>
  <c r="K44417" i="42"/>
  <c r="I44417" i="42" s="1"/>
  <c r="K44418" i="42"/>
  <c r="I44418" i="42" s="1"/>
  <c r="K44419" i="42"/>
  <c r="I44419" i="42" s="1"/>
  <c r="K44420" i="42"/>
  <c r="I44420" i="42" s="1"/>
  <c r="I44421" i="42"/>
  <c r="K44421" i="42"/>
  <c r="I44422" i="42"/>
  <c r="K44422" i="42"/>
  <c r="K44423" i="42"/>
  <c r="I44423" i="42" s="1"/>
  <c r="K44424" i="42"/>
  <c r="I44424" i="42" s="1"/>
  <c r="I44425" i="42"/>
  <c r="K44425" i="42"/>
  <c r="K44426" i="42"/>
  <c r="I44426" i="42" s="1"/>
  <c r="K44427" i="42"/>
  <c r="I44427" i="42" s="1"/>
  <c r="K44428" i="42"/>
  <c r="I44428" i="42" s="1"/>
  <c r="I44429" i="42"/>
  <c r="K44429" i="42"/>
  <c r="I44430" i="42"/>
  <c r="K44430" i="42"/>
  <c r="I44431" i="42"/>
  <c r="K44431" i="42"/>
  <c r="K44432" i="42"/>
  <c r="I44432" i="42" s="1"/>
  <c r="I44433" i="42"/>
  <c r="K44433" i="42"/>
  <c r="I44434" i="42"/>
  <c r="K44434" i="42"/>
  <c r="K44435" i="42"/>
  <c r="I44435" i="42" s="1"/>
  <c r="K44436" i="42"/>
  <c r="I44436" i="42" s="1"/>
  <c r="K44437" i="42"/>
  <c r="I44437" i="42" s="1"/>
  <c r="I44438" i="42"/>
  <c r="K44438" i="42"/>
  <c r="I44439" i="42"/>
  <c r="K44439" i="42"/>
  <c r="K44440" i="42"/>
  <c r="I44440" i="42" s="1"/>
  <c r="I44441" i="42"/>
  <c r="K44441" i="42"/>
  <c r="I44442" i="42"/>
  <c r="K44442" i="42"/>
  <c r="K44443" i="42"/>
  <c r="I44443" i="42" s="1"/>
  <c r="K44444" i="42"/>
  <c r="I44444" i="42" s="1"/>
  <c r="K44445" i="42"/>
  <c r="I44445" i="42" s="1"/>
  <c r="K44446" i="42"/>
  <c r="I44446" i="42" s="1"/>
  <c r="I44447" i="42"/>
  <c r="K44447" i="42"/>
  <c r="K44448" i="42"/>
  <c r="I44448" i="42" s="1"/>
  <c r="K44449" i="42"/>
  <c r="I44449" i="42" s="1"/>
  <c r="I44450" i="42"/>
  <c r="K44450" i="42"/>
  <c r="K44451" i="42"/>
  <c r="I44451" i="42" s="1"/>
  <c r="K44452" i="42"/>
  <c r="I44452" i="42" s="1"/>
  <c r="I44453" i="42"/>
  <c r="K44453" i="42"/>
  <c r="K44454" i="42"/>
  <c r="I44454" i="42" s="1"/>
  <c r="K44455" i="42"/>
  <c r="I44455" i="42" s="1"/>
  <c r="K44456" i="42"/>
  <c r="I44456" i="42" s="1"/>
  <c r="K44457" i="42"/>
  <c r="I44457" i="42" s="1"/>
  <c r="K44458" i="42"/>
  <c r="I44458" i="42" s="1"/>
  <c r="K44459" i="42"/>
  <c r="I44459" i="42" s="1"/>
  <c r="K44460" i="42"/>
  <c r="I44460" i="42" s="1"/>
  <c r="K44461" i="42"/>
  <c r="I44461" i="42" s="1"/>
  <c r="I44462" i="42"/>
  <c r="K44462" i="42"/>
  <c r="K44463" i="42"/>
  <c r="I44463" i="42" s="1"/>
  <c r="K44464" i="42"/>
  <c r="I44464" i="42" s="1"/>
  <c r="I44465" i="42"/>
  <c r="K44465" i="42"/>
  <c r="K44466" i="42"/>
  <c r="I44466" i="42" s="1"/>
  <c r="K44467" i="42"/>
  <c r="I44467" i="42" s="1"/>
  <c r="K44468" i="42"/>
  <c r="I44468" i="42" s="1"/>
  <c r="K44469" i="42"/>
  <c r="I44469" i="42" s="1"/>
  <c r="K44470" i="42"/>
  <c r="I44470" i="42" s="1"/>
  <c r="I44471" i="42"/>
  <c r="K44471" i="42"/>
  <c r="K44472" i="42"/>
  <c r="I44472" i="42" s="1"/>
  <c r="K44473" i="42"/>
  <c r="I44473" i="42" s="1"/>
  <c r="I44474" i="42"/>
  <c r="K44474" i="42"/>
  <c r="K44475" i="42"/>
  <c r="I44475" i="42" s="1"/>
  <c r="K44476" i="42"/>
  <c r="I44476" i="42" s="1"/>
  <c r="I44477" i="42"/>
  <c r="K44477" i="42"/>
  <c r="K44478" i="42"/>
  <c r="I44478" i="42" s="1"/>
  <c r="K44479" i="42"/>
  <c r="I44479" i="42" s="1"/>
  <c r="K44480" i="42"/>
  <c r="I44480" i="42" s="1"/>
  <c r="K44481" i="42"/>
  <c r="I44481" i="42" s="1"/>
  <c r="K44482" i="42"/>
  <c r="I44482" i="42" s="1"/>
  <c r="K44483" i="42"/>
  <c r="I44483" i="42" s="1"/>
  <c r="K44484" i="42"/>
  <c r="I44484" i="42" s="1"/>
  <c r="I44485" i="42"/>
  <c r="K44485" i="42"/>
  <c r="I44486" i="42"/>
  <c r="K44486" i="42"/>
  <c r="K44487" i="42"/>
  <c r="I44487" i="42" s="1"/>
  <c r="K44488" i="42"/>
  <c r="I44488" i="42" s="1"/>
  <c r="I44489" i="42"/>
  <c r="K44489" i="42"/>
  <c r="K44490" i="42"/>
  <c r="I44490" i="42" s="1"/>
  <c r="K44491" i="42"/>
  <c r="I44491" i="42" s="1"/>
  <c r="K44492" i="42"/>
  <c r="I44492" i="42" s="1"/>
  <c r="I44493" i="42"/>
  <c r="K44493" i="42"/>
  <c r="I44494" i="42"/>
  <c r="K44494" i="42"/>
  <c r="I44495" i="42"/>
  <c r="K44495" i="42"/>
  <c r="K44496" i="42"/>
  <c r="I44496" i="42" s="1"/>
  <c r="I44497" i="42"/>
  <c r="K44497" i="42"/>
  <c r="I44498" i="42"/>
  <c r="K44498" i="42"/>
  <c r="K44499" i="42"/>
  <c r="I44499" i="42" s="1"/>
  <c r="K44500" i="42"/>
  <c r="I44500" i="42" s="1"/>
  <c r="K44501" i="42"/>
  <c r="I44501" i="42" s="1"/>
  <c r="I44502" i="42"/>
  <c r="K44502" i="42"/>
  <c r="I44503" i="42"/>
  <c r="K44503" i="42"/>
  <c r="K44504" i="42"/>
  <c r="I44504" i="42" s="1"/>
  <c r="I44505" i="42"/>
  <c r="K44505" i="42"/>
  <c r="I44506" i="42"/>
  <c r="K44506" i="42"/>
  <c r="K44507" i="42"/>
  <c r="I44507" i="42" s="1"/>
  <c r="K44508" i="42"/>
  <c r="I44508" i="42" s="1"/>
  <c r="K44509" i="42"/>
  <c r="I44509" i="42" s="1"/>
  <c r="K44510" i="42"/>
  <c r="I44510" i="42" s="1"/>
  <c r="I44511" i="42"/>
  <c r="K44511" i="42"/>
  <c r="K44512" i="42"/>
  <c r="I44512" i="42" s="1"/>
  <c r="K44513" i="42"/>
  <c r="I44513" i="42" s="1"/>
  <c r="I44514" i="42"/>
  <c r="K44514" i="42"/>
  <c r="K44515" i="42"/>
  <c r="I44515" i="42" s="1"/>
  <c r="K44516" i="42"/>
  <c r="I44516" i="42" s="1"/>
  <c r="I44517" i="42"/>
  <c r="K44517" i="42"/>
  <c r="K44518" i="42"/>
  <c r="I44518" i="42" s="1"/>
  <c r="K44519" i="42"/>
  <c r="I44519" i="42" s="1"/>
  <c r="K44520" i="42"/>
  <c r="I44520" i="42" s="1"/>
  <c r="K44521" i="42"/>
  <c r="I44521" i="42" s="1"/>
  <c r="K44522" i="42"/>
  <c r="I44522" i="42" s="1"/>
  <c r="K44523" i="42"/>
  <c r="I44523" i="42" s="1"/>
  <c r="K44524" i="42"/>
  <c r="I44524" i="42" s="1"/>
  <c r="K44525" i="42"/>
  <c r="I44525" i="42" s="1"/>
  <c r="I44526" i="42"/>
  <c r="K44526" i="42"/>
  <c r="K44527" i="42"/>
  <c r="I44527" i="42" s="1"/>
  <c r="K44528" i="42"/>
  <c r="I44528" i="42" s="1"/>
  <c r="I44529" i="42"/>
  <c r="K44529" i="42"/>
  <c r="K44530" i="42"/>
  <c r="I44530" i="42" s="1"/>
  <c r="K44531" i="42"/>
  <c r="I44531" i="42" s="1"/>
  <c r="K44532" i="42"/>
  <c r="I44532" i="42" s="1"/>
  <c r="K44533" i="42"/>
  <c r="I44533" i="42" s="1"/>
  <c r="K44534" i="42"/>
  <c r="I44534" i="42" s="1"/>
  <c r="I44535" i="42"/>
  <c r="K44535" i="42"/>
  <c r="K44536" i="42"/>
  <c r="I44536" i="42" s="1"/>
  <c r="K44537" i="42"/>
  <c r="I44537" i="42" s="1"/>
  <c r="I44538" i="42"/>
  <c r="K44538" i="42"/>
  <c r="K44539" i="42"/>
  <c r="I44539" i="42" s="1"/>
  <c r="K44540" i="42"/>
  <c r="I44540" i="42" s="1"/>
  <c r="I44541" i="42"/>
  <c r="K44541" i="42"/>
  <c r="K44542" i="42"/>
  <c r="I44542" i="42" s="1"/>
  <c r="K44543" i="42"/>
  <c r="I44543" i="42" s="1"/>
  <c r="K44544" i="42"/>
  <c r="I44544" i="42" s="1"/>
  <c r="K44545" i="42"/>
  <c r="I44545" i="42" s="1"/>
  <c r="K44546" i="42"/>
  <c r="I44546" i="42" s="1"/>
  <c r="K44547" i="42"/>
  <c r="I44547" i="42" s="1"/>
  <c r="K44548" i="42"/>
  <c r="I44548" i="42" s="1"/>
  <c r="I44549" i="42"/>
  <c r="K44549" i="42"/>
  <c r="I44550" i="42"/>
  <c r="K44550" i="42"/>
  <c r="K44551" i="42"/>
  <c r="I44551" i="42" s="1"/>
  <c r="K44552" i="42"/>
  <c r="I44552" i="42" s="1"/>
  <c r="I44553" i="42"/>
  <c r="K44553" i="42"/>
  <c r="K44554" i="42"/>
  <c r="I44554" i="42" s="1"/>
  <c r="K44555" i="42"/>
  <c r="I44555" i="42" s="1"/>
  <c r="K44556" i="42"/>
  <c r="I44556" i="42" s="1"/>
  <c r="I44557" i="42"/>
  <c r="K44557" i="42"/>
  <c r="I44558" i="42"/>
  <c r="K44558" i="42"/>
  <c r="I44559" i="42"/>
  <c r="K44559" i="42"/>
  <c r="K44560" i="42"/>
  <c r="I44560" i="42" s="1"/>
  <c r="I44561" i="42"/>
  <c r="K44561" i="42"/>
  <c r="I44562" i="42"/>
  <c r="K44562" i="42"/>
  <c r="K44563" i="42"/>
  <c r="I44563" i="42" s="1"/>
  <c r="K44564" i="42"/>
  <c r="I44564" i="42" s="1"/>
  <c r="K44565" i="42"/>
  <c r="I44565" i="42" s="1"/>
  <c r="I44566" i="42"/>
  <c r="K44566" i="42"/>
  <c r="I44567" i="42"/>
  <c r="K44567" i="42"/>
  <c r="K44568" i="42"/>
  <c r="I44568" i="42" s="1"/>
  <c r="I44569" i="42"/>
  <c r="K44569" i="42"/>
  <c r="I44570" i="42"/>
  <c r="K44570" i="42"/>
  <c r="K44571" i="42"/>
  <c r="I44571" i="42" s="1"/>
  <c r="K44572" i="42"/>
  <c r="I44572" i="42" s="1"/>
  <c r="K44573" i="42"/>
  <c r="I44573" i="42" s="1"/>
  <c r="K44574" i="42"/>
  <c r="I44574" i="42" s="1"/>
  <c r="I44575" i="42"/>
  <c r="K44575" i="42"/>
  <c r="K44576" i="42"/>
  <c r="I44576" i="42" s="1"/>
  <c r="K44577" i="42"/>
  <c r="I44577" i="42" s="1"/>
  <c r="I44578" i="42"/>
  <c r="K44578" i="42"/>
  <c r="K44579" i="42"/>
  <c r="I44579" i="42" s="1"/>
  <c r="K44580" i="42"/>
  <c r="I44580" i="42" s="1"/>
  <c r="I44581" i="42"/>
  <c r="K44581" i="42"/>
  <c r="K44582" i="42"/>
  <c r="I44582" i="42" s="1"/>
  <c r="K44583" i="42"/>
  <c r="I44583" i="42" s="1"/>
  <c r="K44584" i="42"/>
  <c r="I44584" i="42" s="1"/>
  <c r="K44585" i="42"/>
  <c r="I44585" i="42" s="1"/>
  <c r="K44586" i="42"/>
  <c r="I44586" i="42" s="1"/>
  <c r="K44587" i="42"/>
  <c r="I44587" i="42" s="1"/>
  <c r="K44588" i="42"/>
  <c r="I44588" i="42" s="1"/>
  <c r="K44589" i="42"/>
  <c r="I44589" i="42" s="1"/>
  <c r="I44590" i="42"/>
  <c r="K44590" i="42"/>
  <c r="K44591" i="42"/>
  <c r="I44591" i="42" s="1"/>
  <c r="K44592" i="42"/>
  <c r="I44592" i="42" s="1"/>
  <c r="I44593" i="42"/>
  <c r="K44593" i="42"/>
  <c r="K44594" i="42"/>
  <c r="I44594" i="42" s="1"/>
  <c r="K44595" i="42"/>
  <c r="I44595" i="42" s="1"/>
  <c r="K44596" i="42"/>
  <c r="I44596" i="42" s="1"/>
  <c r="K44597" i="42"/>
  <c r="I44597" i="42" s="1"/>
  <c r="K44598" i="42"/>
  <c r="I44598" i="42" s="1"/>
  <c r="I44599" i="42"/>
  <c r="K44599" i="42"/>
  <c r="K44600" i="42"/>
  <c r="I44600" i="42" s="1"/>
  <c r="K44601" i="42"/>
  <c r="I44601" i="42" s="1"/>
  <c r="I44602" i="42"/>
  <c r="K44602" i="42"/>
  <c r="K44603" i="42"/>
  <c r="I44603" i="42" s="1"/>
  <c r="K44604" i="42"/>
  <c r="I44604" i="42" s="1"/>
  <c r="I44605" i="42"/>
  <c r="K44605" i="42"/>
  <c r="K44606" i="42"/>
  <c r="I44606" i="42" s="1"/>
  <c r="K44607" i="42"/>
  <c r="I44607" i="42" s="1"/>
  <c r="K44608" i="42"/>
  <c r="I44608" i="42" s="1"/>
  <c r="K44609" i="42"/>
  <c r="I44609" i="42" s="1"/>
  <c r="K44610" i="42"/>
  <c r="I44610" i="42" s="1"/>
  <c r="K44611" i="42"/>
  <c r="I44611" i="42" s="1"/>
  <c r="K44612" i="42"/>
  <c r="I44612" i="42" s="1"/>
  <c r="I44613" i="42"/>
  <c r="K44613" i="42"/>
  <c r="I44614" i="42"/>
  <c r="K44614" i="42"/>
  <c r="K44615" i="42"/>
  <c r="I44615" i="42" s="1"/>
  <c r="K44616" i="42"/>
  <c r="I44616" i="42" s="1"/>
  <c r="I44617" i="42"/>
  <c r="K44617" i="42"/>
  <c r="K44618" i="42"/>
  <c r="I44618" i="42" s="1"/>
  <c r="K44619" i="42"/>
  <c r="I44619" i="42" s="1"/>
  <c r="K44620" i="42"/>
  <c r="I44620" i="42" s="1"/>
  <c r="I44621" i="42"/>
  <c r="K44621" i="42"/>
  <c r="I44622" i="42"/>
  <c r="K44622" i="42"/>
  <c r="I44623" i="42"/>
  <c r="K44623" i="42"/>
  <c r="K44624" i="42"/>
  <c r="I44624" i="42" s="1"/>
  <c r="I44625" i="42"/>
  <c r="K44625" i="42"/>
  <c r="I44626" i="42"/>
  <c r="K44626" i="42"/>
  <c r="K44627" i="42"/>
  <c r="I44627" i="42" s="1"/>
  <c r="K44628" i="42"/>
  <c r="I44628" i="42" s="1"/>
  <c r="K44629" i="42"/>
  <c r="I44629" i="42" s="1"/>
  <c r="I44630" i="42"/>
  <c r="K44630" i="42"/>
  <c r="I44631" i="42"/>
  <c r="K44631" i="42"/>
  <c r="K44632" i="42"/>
  <c r="I44632" i="42" s="1"/>
  <c r="I44633" i="42"/>
  <c r="K44633" i="42"/>
  <c r="I44634" i="42"/>
  <c r="K44634" i="42"/>
  <c r="K44635" i="42"/>
  <c r="I44635" i="42" s="1"/>
  <c r="K44636" i="42"/>
  <c r="I44636" i="42" s="1"/>
  <c r="K44637" i="42"/>
  <c r="I44637" i="42" s="1"/>
  <c r="K44638" i="42"/>
  <c r="I44638" i="42" s="1"/>
  <c r="I44639" i="42"/>
  <c r="K44639" i="42"/>
  <c r="K44640" i="42"/>
  <c r="I44640" i="42" s="1"/>
  <c r="K44641" i="42"/>
  <c r="I44641" i="42" s="1"/>
  <c r="I44642" i="42"/>
  <c r="K44642" i="42"/>
  <c r="K44643" i="42"/>
  <c r="I44643" i="42" s="1"/>
  <c r="K44644" i="42"/>
  <c r="I44644" i="42" s="1"/>
  <c r="I44645" i="42"/>
  <c r="K44645" i="42"/>
  <c r="K44646" i="42"/>
  <c r="I44646" i="42" s="1"/>
  <c r="K44647" i="42"/>
  <c r="I44647" i="42" s="1"/>
  <c r="K44648" i="42"/>
  <c r="I44648" i="42" s="1"/>
  <c r="K44649" i="42"/>
  <c r="I44649" i="42" s="1"/>
  <c r="K44650" i="42"/>
  <c r="I44650" i="42" s="1"/>
  <c r="K44651" i="42"/>
  <c r="I44651" i="42" s="1"/>
  <c r="K44652" i="42"/>
  <c r="I44652" i="42" s="1"/>
  <c r="K44653" i="42"/>
  <c r="I44653" i="42" s="1"/>
  <c r="I44654" i="42"/>
  <c r="K44654" i="42"/>
  <c r="K44655" i="42"/>
  <c r="I44655" i="42" s="1"/>
  <c r="K44656" i="42"/>
  <c r="I44656" i="42" s="1"/>
  <c r="I44657" i="42"/>
  <c r="K44657" i="42"/>
  <c r="K44658" i="42"/>
  <c r="I44658" i="42" s="1"/>
  <c r="K44659" i="42"/>
  <c r="I44659" i="42" s="1"/>
  <c r="K44660" i="42"/>
  <c r="I44660" i="42" s="1"/>
  <c r="K44661" i="42"/>
  <c r="I44661" i="42" s="1"/>
  <c r="K44662" i="42"/>
  <c r="I44662" i="42" s="1"/>
  <c r="I44663" i="42"/>
  <c r="K44663" i="42"/>
  <c r="K44664" i="42"/>
  <c r="I44664" i="42" s="1"/>
  <c r="K44665" i="42"/>
  <c r="I44665" i="42" s="1"/>
  <c r="I44666" i="42"/>
  <c r="K44666" i="42"/>
  <c r="K44667" i="42"/>
  <c r="I44667" i="42" s="1"/>
  <c r="K44668" i="42"/>
  <c r="I44668" i="42" s="1"/>
  <c r="I44669" i="42"/>
  <c r="K44669" i="42"/>
  <c r="K44670" i="42"/>
  <c r="I44670" i="42" s="1"/>
  <c r="K44671" i="42"/>
  <c r="I44671" i="42" s="1"/>
  <c r="K44672" i="42"/>
  <c r="I44672" i="42" s="1"/>
  <c r="K44673" i="42"/>
  <c r="I44673" i="42" s="1"/>
  <c r="K44674" i="42"/>
  <c r="I44674" i="42" s="1"/>
  <c r="K44675" i="42"/>
  <c r="I44675" i="42" s="1"/>
  <c r="K44676" i="42"/>
  <c r="I44676" i="42" s="1"/>
  <c r="I44677" i="42"/>
  <c r="K44677" i="42"/>
  <c r="I44678" i="42"/>
  <c r="K44678" i="42"/>
  <c r="K44679" i="42"/>
  <c r="I44679" i="42" s="1"/>
  <c r="K44680" i="42"/>
  <c r="I44680" i="42" s="1"/>
  <c r="I44681" i="42"/>
  <c r="K44681" i="42"/>
  <c r="K44682" i="42"/>
  <c r="I44682" i="42" s="1"/>
  <c r="K44683" i="42"/>
  <c r="I44683" i="42" s="1"/>
  <c r="K44684" i="42"/>
  <c r="I44684" i="42" s="1"/>
  <c r="I44685" i="42"/>
  <c r="K44685" i="42"/>
  <c r="I44686" i="42"/>
  <c r="K44686" i="42"/>
  <c r="I44687" i="42"/>
  <c r="K44687" i="42"/>
  <c r="K44688" i="42"/>
  <c r="I44688" i="42" s="1"/>
  <c r="I44689" i="42"/>
  <c r="K44689" i="42"/>
  <c r="I44690" i="42"/>
  <c r="K44690" i="42"/>
  <c r="K44691" i="42"/>
  <c r="I44691" i="42" s="1"/>
  <c r="K44692" i="42"/>
  <c r="I44692" i="42" s="1"/>
  <c r="K44693" i="42"/>
  <c r="I44693" i="42" s="1"/>
  <c r="I44694" i="42"/>
  <c r="K44694" i="42"/>
  <c r="I44695" i="42"/>
  <c r="K44695" i="42"/>
  <c r="K44696" i="42"/>
  <c r="I44696" i="42" s="1"/>
  <c r="I44697" i="42"/>
  <c r="K44697" i="42"/>
  <c r="I44698" i="42"/>
  <c r="K44698" i="42"/>
  <c r="K44699" i="42"/>
  <c r="I44699" i="42" s="1"/>
  <c r="K44700" i="42"/>
  <c r="I44700" i="42" s="1"/>
  <c r="K44701" i="42"/>
  <c r="I44701" i="42" s="1"/>
  <c r="K44702" i="42"/>
  <c r="I44702" i="42" s="1"/>
  <c r="I44703" i="42"/>
  <c r="K44703" i="42"/>
  <c r="K44704" i="42"/>
  <c r="I44704" i="42" s="1"/>
  <c r="K44705" i="42"/>
  <c r="I44705" i="42" s="1"/>
  <c r="I44706" i="42"/>
  <c r="K44706" i="42"/>
  <c r="K44707" i="42"/>
  <c r="I44707" i="42" s="1"/>
  <c r="K44708" i="42"/>
  <c r="I44708" i="42" s="1"/>
  <c r="I44709" i="42"/>
  <c r="K44709" i="42"/>
  <c r="K44710" i="42"/>
  <c r="I44710" i="42" s="1"/>
  <c r="K44711" i="42"/>
  <c r="I44711" i="42" s="1"/>
  <c r="K44712" i="42"/>
  <c r="I44712" i="42" s="1"/>
  <c r="K44713" i="42"/>
  <c r="I44713" i="42" s="1"/>
  <c r="K44714" i="42"/>
  <c r="I44714" i="42" s="1"/>
  <c r="K44715" i="42"/>
  <c r="I44715" i="42" s="1"/>
  <c r="K44716" i="42"/>
  <c r="I44716" i="42" s="1"/>
  <c r="K44717" i="42"/>
  <c r="I44717" i="42" s="1"/>
  <c r="I44718" i="42"/>
  <c r="K44718" i="42"/>
  <c r="K44719" i="42"/>
  <c r="I44719" i="42" s="1"/>
  <c r="K44720" i="42"/>
  <c r="I44720" i="42" s="1"/>
  <c r="I44721" i="42"/>
  <c r="K44721" i="42"/>
  <c r="K44722" i="42"/>
  <c r="I44722" i="42" s="1"/>
  <c r="K44723" i="42"/>
  <c r="I44723" i="42" s="1"/>
  <c r="K44724" i="42"/>
  <c r="I44724" i="42" s="1"/>
  <c r="K44725" i="42"/>
  <c r="I44725" i="42" s="1"/>
  <c r="K44726" i="42"/>
  <c r="I44726" i="42" s="1"/>
  <c r="I44727" i="42"/>
  <c r="K44727" i="42"/>
  <c r="K44728" i="42"/>
  <c r="I44728" i="42" s="1"/>
  <c r="K44729" i="42"/>
  <c r="I44729" i="42" s="1"/>
  <c r="I44730" i="42"/>
  <c r="K44730" i="42"/>
  <c r="K44731" i="42"/>
  <c r="I44731" i="42" s="1"/>
  <c r="K44732" i="42"/>
  <c r="I44732" i="42" s="1"/>
  <c r="I44733" i="42"/>
  <c r="K44733" i="42"/>
  <c r="K44734" i="42"/>
  <c r="I44734" i="42" s="1"/>
  <c r="K44735" i="42"/>
  <c r="I44735" i="42" s="1"/>
  <c r="K44736" i="42"/>
  <c r="I44736" i="42" s="1"/>
  <c r="K44737" i="42"/>
  <c r="I44737" i="42" s="1"/>
  <c r="K44738" i="42"/>
  <c r="I44738" i="42" s="1"/>
  <c r="K44739" i="42"/>
  <c r="I44739" i="42" s="1"/>
  <c r="K44740" i="42"/>
  <c r="I44740" i="42" s="1"/>
  <c r="I44741" i="42"/>
  <c r="K44741" i="42"/>
  <c r="I44742" i="42"/>
  <c r="K44742" i="42"/>
  <c r="K44743" i="42"/>
  <c r="I44743" i="42" s="1"/>
  <c r="K44744" i="42"/>
  <c r="I44744" i="42" s="1"/>
  <c r="I44745" i="42"/>
  <c r="K44745" i="42"/>
  <c r="K44746" i="42"/>
  <c r="I44746" i="42" s="1"/>
  <c r="K44747" i="42"/>
  <c r="I44747" i="42" s="1"/>
  <c r="K44748" i="42"/>
  <c r="I44748" i="42" s="1"/>
  <c r="I44749" i="42"/>
  <c r="K44749" i="42"/>
  <c r="I44750" i="42"/>
  <c r="K44750" i="42"/>
  <c r="I44751" i="42"/>
  <c r="K44751" i="42"/>
  <c r="K44752" i="42"/>
  <c r="I44752" i="42" s="1"/>
  <c r="I44753" i="42"/>
  <c r="K44753" i="42"/>
  <c r="I44754" i="42"/>
  <c r="K44754" i="42"/>
  <c r="K44755" i="42"/>
  <c r="I44755" i="42" s="1"/>
  <c r="K44756" i="42"/>
  <c r="I44756" i="42" s="1"/>
  <c r="K44757" i="42"/>
  <c r="I44757" i="42" s="1"/>
  <c r="I44758" i="42"/>
  <c r="K44758" i="42"/>
  <c r="I44759" i="42"/>
  <c r="K44759" i="42"/>
  <c r="K44760" i="42"/>
  <c r="I44760" i="42" s="1"/>
  <c r="I44761" i="42"/>
  <c r="K44761" i="42"/>
  <c r="I44762" i="42"/>
  <c r="K44762" i="42"/>
  <c r="K44763" i="42"/>
  <c r="I44763" i="42" s="1"/>
  <c r="K44764" i="42"/>
  <c r="I44764" i="42" s="1"/>
  <c r="K44765" i="42"/>
  <c r="I44765" i="42" s="1"/>
  <c r="K44766" i="42"/>
  <c r="I44766" i="42" s="1"/>
  <c r="I44767" i="42"/>
  <c r="K44767" i="42"/>
  <c r="K44768" i="42"/>
  <c r="I44768" i="42" s="1"/>
  <c r="K44769" i="42"/>
  <c r="I44769" i="42" s="1"/>
  <c r="I44770" i="42"/>
  <c r="K44770" i="42"/>
  <c r="K44771" i="42"/>
  <c r="I44771" i="42" s="1"/>
  <c r="K44772" i="42"/>
  <c r="I44772" i="42" s="1"/>
  <c r="I44773" i="42"/>
  <c r="K44773" i="42"/>
  <c r="K44774" i="42"/>
  <c r="I44774" i="42" s="1"/>
  <c r="K44775" i="42"/>
  <c r="I44775" i="42" s="1"/>
  <c r="K44776" i="42"/>
  <c r="I44776" i="42" s="1"/>
  <c r="K44777" i="42"/>
  <c r="I44777" i="42" s="1"/>
  <c r="K44778" i="42"/>
  <c r="I44778" i="42" s="1"/>
  <c r="K44779" i="42"/>
  <c r="I44779" i="42" s="1"/>
  <c r="K44780" i="42"/>
  <c r="I44780" i="42" s="1"/>
  <c r="K44781" i="42"/>
  <c r="I44781" i="42" s="1"/>
  <c r="I44782" i="42"/>
  <c r="K44782" i="42"/>
  <c r="K44783" i="42"/>
  <c r="I44783" i="42" s="1"/>
  <c r="K44784" i="42"/>
  <c r="I44784" i="42" s="1"/>
  <c r="I44785" i="42"/>
  <c r="K44785" i="42"/>
  <c r="K44786" i="42"/>
  <c r="I44786" i="42" s="1"/>
  <c r="K44787" i="42"/>
  <c r="I44787" i="42" s="1"/>
  <c r="K44788" i="42"/>
  <c r="I44788" i="42" s="1"/>
  <c r="K44789" i="42"/>
  <c r="I44789" i="42" s="1"/>
  <c r="K44790" i="42"/>
  <c r="I44790" i="42" s="1"/>
  <c r="I44791" i="42"/>
  <c r="K44791" i="42"/>
  <c r="K44792" i="42"/>
  <c r="I44792" i="42" s="1"/>
  <c r="K44793" i="42"/>
  <c r="I44793" i="42" s="1"/>
  <c r="I44794" i="42"/>
  <c r="K44794" i="42"/>
  <c r="K44795" i="42"/>
  <c r="I44795" i="42" s="1"/>
  <c r="K44796" i="42"/>
  <c r="I44796" i="42" s="1"/>
  <c r="I44797" i="42"/>
  <c r="K44797" i="42"/>
  <c r="K44798" i="42"/>
  <c r="I44798" i="42" s="1"/>
  <c r="K44799" i="42"/>
  <c r="I44799" i="42" s="1"/>
  <c r="K44800" i="42"/>
  <c r="I44800" i="42" s="1"/>
  <c r="K44801" i="42"/>
  <c r="I44801" i="42" s="1"/>
  <c r="K44802" i="42"/>
  <c r="I44802" i="42" s="1"/>
  <c r="K44803" i="42"/>
  <c r="I44803" i="42" s="1"/>
  <c r="K44804" i="42"/>
  <c r="I44804" i="42" s="1"/>
  <c r="I44805" i="42"/>
  <c r="K44805" i="42"/>
  <c r="I44806" i="42"/>
  <c r="K44806" i="42"/>
  <c r="K44807" i="42"/>
  <c r="I44807" i="42" s="1"/>
  <c r="K44808" i="42"/>
  <c r="I44808" i="42" s="1"/>
  <c r="I44809" i="42"/>
  <c r="K44809" i="42"/>
  <c r="K44810" i="42"/>
  <c r="I44810" i="42" s="1"/>
  <c r="K44811" i="42"/>
  <c r="I44811" i="42" s="1"/>
  <c r="K44812" i="42"/>
  <c r="I44812" i="42" s="1"/>
  <c r="I44813" i="42"/>
  <c r="K44813" i="42"/>
  <c r="I44814" i="42"/>
  <c r="K44814" i="42"/>
  <c r="I44815" i="42"/>
  <c r="K44815" i="42"/>
  <c r="K44816" i="42"/>
  <c r="I44816" i="42" s="1"/>
  <c r="I44817" i="42"/>
  <c r="K44817" i="42"/>
  <c r="I44818" i="42"/>
  <c r="K44818" i="42"/>
  <c r="K44819" i="42"/>
  <c r="I44819" i="42" s="1"/>
  <c r="K44820" i="42"/>
  <c r="I44820" i="42" s="1"/>
  <c r="K44821" i="42"/>
  <c r="I44821" i="42" s="1"/>
  <c r="I44822" i="42"/>
  <c r="K44822" i="42"/>
  <c r="I44823" i="42"/>
  <c r="K44823" i="42"/>
  <c r="K44824" i="42"/>
  <c r="I44824" i="42" s="1"/>
  <c r="I44825" i="42"/>
  <c r="K44825" i="42"/>
  <c r="I44826" i="42"/>
  <c r="K44826" i="42"/>
  <c r="K44827" i="42"/>
  <c r="I44827" i="42" s="1"/>
  <c r="K44828" i="42"/>
  <c r="I44828" i="42" s="1"/>
  <c r="K44829" i="42"/>
  <c r="I44829" i="42" s="1"/>
  <c r="K44830" i="42"/>
  <c r="I44830" i="42" s="1"/>
  <c r="I44831" i="42"/>
  <c r="K44831" i="42"/>
  <c r="K44832" i="42"/>
  <c r="I44832" i="42" s="1"/>
  <c r="K44833" i="42"/>
  <c r="I44833" i="42" s="1"/>
  <c r="I44834" i="42"/>
  <c r="K44834" i="42"/>
  <c r="K44835" i="42"/>
  <c r="I44835" i="42" s="1"/>
  <c r="K44836" i="42"/>
  <c r="I44836" i="42" s="1"/>
  <c r="I44837" i="42"/>
  <c r="K44837" i="42"/>
  <c r="K44838" i="42"/>
  <c r="I44838" i="42" s="1"/>
  <c r="K44839" i="42"/>
  <c r="I44839" i="42" s="1"/>
  <c r="K44840" i="42"/>
  <c r="I44840" i="42" s="1"/>
  <c r="K44841" i="42"/>
  <c r="I44841" i="42" s="1"/>
  <c r="K44842" i="42"/>
  <c r="I44842" i="42" s="1"/>
  <c r="K44843" i="42"/>
  <c r="I44843" i="42" s="1"/>
  <c r="K44844" i="42"/>
  <c r="I44844" i="42" s="1"/>
  <c r="K44845" i="42"/>
  <c r="I44845" i="42" s="1"/>
  <c r="I44846" i="42"/>
  <c r="K44846" i="42"/>
  <c r="K44847" i="42"/>
  <c r="I44847" i="42" s="1"/>
  <c r="K44848" i="42"/>
  <c r="I44848" i="42" s="1"/>
  <c r="I44849" i="42"/>
  <c r="K44849" i="42"/>
  <c r="K44850" i="42"/>
  <c r="I44850" i="42" s="1"/>
  <c r="K44851" i="42"/>
  <c r="I44851" i="42" s="1"/>
  <c r="K44852" i="42"/>
  <c r="I44852" i="42" s="1"/>
  <c r="K44853" i="42"/>
  <c r="I44853" i="42" s="1"/>
  <c r="K44854" i="42"/>
  <c r="I44854" i="42" s="1"/>
  <c r="I44855" i="42"/>
  <c r="K44855" i="42"/>
  <c r="K44856" i="42"/>
  <c r="I44856" i="42" s="1"/>
  <c r="K44857" i="42"/>
  <c r="I44857" i="42" s="1"/>
  <c r="I44858" i="42"/>
  <c r="K44858" i="42"/>
  <c r="K44859" i="42"/>
  <c r="I44859" i="42" s="1"/>
  <c r="K44860" i="42"/>
  <c r="I44860" i="42" s="1"/>
  <c r="I44861" i="42"/>
  <c r="K44861" i="42"/>
  <c r="K44862" i="42"/>
  <c r="I44862" i="42" s="1"/>
  <c r="K44863" i="42"/>
  <c r="I44863" i="42" s="1"/>
  <c r="K44864" i="42"/>
  <c r="I44864" i="42" s="1"/>
  <c r="K44865" i="42"/>
  <c r="I44865" i="42" s="1"/>
  <c r="K44866" i="42"/>
  <c r="I44866" i="42" s="1"/>
  <c r="K44867" i="42"/>
  <c r="I44867" i="42" s="1"/>
  <c r="K44868" i="42"/>
  <c r="I44868" i="42" s="1"/>
  <c r="I44869" i="42"/>
  <c r="K44869" i="42"/>
  <c r="I44870" i="42"/>
  <c r="K44870" i="42"/>
  <c r="K44871" i="42"/>
  <c r="I44871" i="42" s="1"/>
  <c r="K44872" i="42"/>
  <c r="I44872" i="42" s="1"/>
  <c r="I44873" i="42"/>
  <c r="K44873" i="42"/>
  <c r="K44874" i="42"/>
  <c r="I44874" i="42" s="1"/>
  <c r="K44875" i="42"/>
  <c r="I44875" i="42" s="1"/>
  <c r="K44876" i="42"/>
  <c r="I44876" i="42" s="1"/>
  <c r="I44877" i="42"/>
  <c r="K44877" i="42"/>
  <c r="I44878" i="42"/>
  <c r="K44878" i="42"/>
  <c r="I44879" i="42"/>
  <c r="K44879" i="42"/>
  <c r="K44880" i="42"/>
  <c r="I44880" i="42" s="1"/>
  <c r="I44881" i="42"/>
  <c r="K44881" i="42"/>
  <c r="I44882" i="42"/>
  <c r="K44882" i="42"/>
  <c r="K44883" i="42"/>
  <c r="I44883" i="42" s="1"/>
  <c r="K44884" i="42"/>
  <c r="I44884" i="42" s="1"/>
  <c r="K44885" i="42"/>
  <c r="I44885" i="42" s="1"/>
  <c r="I44886" i="42"/>
  <c r="K44886" i="42"/>
  <c r="I44887" i="42"/>
  <c r="K44887" i="42"/>
  <c r="K44888" i="42"/>
  <c r="I44888" i="42" s="1"/>
  <c r="I44889" i="42"/>
  <c r="K44889" i="42"/>
  <c r="I44890" i="42"/>
  <c r="K44890" i="42"/>
  <c r="K44891" i="42"/>
  <c r="I44891" i="42" s="1"/>
  <c r="K44892" i="42"/>
  <c r="I44892" i="42" s="1"/>
  <c r="K44893" i="42"/>
  <c r="I44893" i="42" s="1"/>
  <c r="K44894" i="42"/>
  <c r="I44894" i="42" s="1"/>
  <c r="I44895" i="42"/>
  <c r="K44895" i="42"/>
  <c r="K44896" i="42"/>
  <c r="I44896" i="42" s="1"/>
  <c r="K44897" i="42"/>
  <c r="I44897" i="42" s="1"/>
  <c r="I44898" i="42"/>
  <c r="K44898" i="42"/>
  <c r="K44899" i="42"/>
  <c r="I44899" i="42" s="1"/>
  <c r="K44900" i="42"/>
  <c r="I44900" i="42" s="1"/>
  <c r="I44901" i="42"/>
  <c r="K44901" i="42"/>
  <c r="K44902" i="42"/>
  <c r="I44902" i="42" s="1"/>
  <c r="K44903" i="42"/>
  <c r="I44903" i="42" s="1"/>
  <c r="K44904" i="42"/>
  <c r="I44904" i="42" s="1"/>
  <c r="K44905" i="42"/>
  <c r="I44905" i="42" s="1"/>
  <c r="K44906" i="42"/>
  <c r="I44906" i="42" s="1"/>
  <c r="K44907" i="42"/>
  <c r="I44907" i="42" s="1"/>
  <c r="K44908" i="42"/>
  <c r="I44908" i="42" s="1"/>
  <c r="K44909" i="42"/>
  <c r="I44909" i="42" s="1"/>
  <c r="I44910" i="42"/>
  <c r="K44910" i="42"/>
  <c r="K44911" i="42"/>
  <c r="I44911" i="42" s="1"/>
  <c r="K44912" i="42"/>
  <c r="I44912" i="42" s="1"/>
  <c r="I44913" i="42"/>
  <c r="K44913" i="42"/>
  <c r="K44914" i="42"/>
  <c r="I44914" i="42" s="1"/>
  <c r="K44915" i="42"/>
  <c r="I44915" i="42" s="1"/>
  <c r="K44916" i="42"/>
  <c r="I44916" i="42" s="1"/>
  <c r="K44917" i="42"/>
  <c r="I44917" i="42" s="1"/>
  <c r="K44918" i="42"/>
  <c r="I44918" i="42" s="1"/>
  <c r="I44919" i="42"/>
  <c r="K44919" i="42"/>
  <c r="K44920" i="42"/>
  <c r="I44920" i="42" s="1"/>
  <c r="K44921" i="42"/>
  <c r="I44921" i="42" s="1"/>
  <c r="I44922" i="42"/>
  <c r="K44922" i="42"/>
  <c r="K44923" i="42"/>
  <c r="I44923" i="42" s="1"/>
  <c r="K44924" i="42"/>
  <c r="I44924" i="42" s="1"/>
  <c r="I44925" i="42"/>
  <c r="K44925" i="42"/>
  <c r="K44926" i="42"/>
  <c r="I44926" i="42" s="1"/>
  <c r="K44927" i="42"/>
  <c r="I44927" i="42" s="1"/>
  <c r="K44928" i="42"/>
  <c r="I44928" i="42" s="1"/>
  <c r="K44929" i="42"/>
  <c r="I44929" i="42" s="1"/>
  <c r="K44930" i="42"/>
  <c r="I44930" i="42" s="1"/>
  <c r="K44931" i="42"/>
  <c r="I44931" i="42" s="1"/>
  <c r="K44932" i="42"/>
  <c r="I44932" i="42" s="1"/>
  <c r="I44933" i="42"/>
  <c r="K44933" i="42"/>
  <c r="I44934" i="42"/>
  <c r="K44934" i="42"/>
  <c r="K44935" i="42"/>
  <c r="I44935" i="42" s="1"/>
  <c r="K44936" i="42"/>
  <c r="I44936" i="42" s="1"/>
  <c r="I44937" i="42"/>
  <c r="K44937" i="42"/>
  <c r="K44938" i="42"/>
  <c r="I44938" i="42" s="1"/>
  <c r="K44939" i="42"/>
  <c r="I44939" i="42" s="1"/>
  <c r="K44940" i="42"/>
  <c r="I44940" i="42" s="1"/>
  <c r="I44941" i="42"/>
  <c r="K44941" i="42"/>
  <c r="I44942" i="42"/>
  <c r="K44942" i="42"/>
  <c r="I44943" i="42"/>
  <c r="K44943" i="42"/>
  <c r="K44944" i="42"/>
  <c r="I44944" i="42" s="1"/>
  <c r="I44945" i="42"/>
  <c r="K44945" i="42"/>
  <c r="I44946" i="42"/>
  <c r="K44946" i="42"/>
  <c r="K44947" i="42"/>
  <c r="I44947" i="42" s="1"/>
  <c r="K44948" i="42"/>
  <c r="I44948" i="42" s="1"/>
  <c r="K44949" i="42"/>
  <c r="I44949" i="42" s="1"/>
  <c r="I44950" i="42"/>
  <c r="K44950" i="42"/>
  <c r="I44951" i="42"/>
  <c r="K44951" i="42"/>
  <c r="K44952" i="42"/>
  <c r="I44952" i="42" s="1"/>
  <c r="I44953" i="42"/>
  <c r="K44953" i="42"/>
  <c r="I44954" i="42"/>
  <c r="K44954" i="42"/>
  <c r="K44955" i="42"/>
  <c r="I44955" i="42" s="1"/>
  <c r="K44956" i="42"/>
  <c r="I44956" i="42" s="1"/>
  <c r="K44957" i="42"/>
  <c r="I44957" i="42" s="1"/>
  <c r="K44958" i="42"/>
  <c r="I44958" i="42" s="1"/>
  <c r="I44959" i="42"/>
  <c r="K44959" i="42"/>
  <c r="K44960" i="42"/>
  <c r="I44960" i="42" s="1"/>
  <c r="K44961" i="42"/>
  <c r="I44961" i="42" s="1"/>
  <c r="I44962" i="42"/>
  <c r="K44962" i="42"/>
  <c r="K44963" i="42"/>
  <c r="I44963" i="42" s="1"/>
  <c r="K44964" i="42"/>
  <c r="I44964" i="42" s="1"/>
  <c r="I44965" i="42"/>
  <c r="K44965" i="42"/>
  <c r="K44966" i="42"/>
  <c r="I44966" i="42" s="1"/>
  <c r="K44967" i="42"/>
  <c r="I44967" i="42" s="1"/>
  <c r="K44968" i="42"/>
  <c r="I44968" i="42" s="1"/>
  <c r="K44969" i="42"/>
  <c r="I44969" i="42" s="1"/>
  <c r="K44970" i="42"/>
  <c r="I44970" i="42" s="1"/>
  <c r="K44971" i="42"/>
  <c r="I44971" i="42" s="1"/>
  <c r="K44972" i="42"/>
  <c r="I44972" i="42" s="1"/>
  <c r="K44973" i="42"/>
  <c r="I44973" i="42" s="1"/>
  <c r="I44974" i="42"/>
  <c r="K44974" i="42"/>
  <c r="K44975" i="42"/>
  <c r="I44975" i="42" s="1"/>
  <c r="K44976" i="42"/>
  <c r="I44976" i="42" s="1"/>
  <c r="I44977" i="42"/>
  <c r="K44977" i="42"/>
  <c r="K44978" i="42"/>
  <c r="I44978" i="42" s="1"/>
  <c r="K44979" i="42"/>
  <c r="I44979" i="42" s="1"/>
  <c r="K44980" i="42"/>
  <c r="I44980" i="42" s="1"/>
  <c r="K44981" i="42"/>
  <c r="I44981" i="42" s="1"/>
  <c r="K44982" i="42"/>
  <c r="I44982" i="42" s="1"/>
  <c r="I44983" i="42"/>
  <c r="K44983" i="42"/>
  <c r="K44984" i="42"/>
  <c r="I44984" i="42" s="1"/>
  <c r="K44985" i="42"/>
  <c r="I44985" i="42" s="1"/>
  <c r="I44986" i="42"/>
  <c r="K44986" i="42"/>
  <c r="K44987" i="42"/>
  <c r="I44987" i="42" s="1"/>
  <c r="K44988" i="42"/>
  <c r="I44988" i="42" s="1"/>
  <c r="I44989" i="42"/>
  <c r="K44989" i="42"/>
  <c r="K44990" i="42"/>
  <c r="I44990" i="42" s="1"/>
  <c r="K44991" i="42"/>
  <c r="I44991" i="42" s="1"/>
  <c r="K44992" i="42"/>
  <c r="I44992" i="42" s="1"/>
  <c r="K44993" i="42"/>
  <c r="I44993" i="42" s="1"/>
  <c r="K44994" i="42"/>
  <c r="I44994" i="42" s="1"/>
  <c r="K44995" i="42"/>
  <c r="I44995" i="42" s="1"/>
  <c r="K44996" i="42"/>
  <c r="I44996" i="42" s="1"/>
  <c r="I44997" i="42"/>
  <c r="K44997" i="42"/>
  <c r="I44998" i="42"/>
  <c r="K44998" i="42"/>
  <c r="K44999" i="42"/>
  <c r="I44999" i="42" s="1"/>
  <c r="K45000" i="42"/>
  <c r="I45000" i="42" s="1"/>
  <c r="I45001" i="42"/>
  <c r="K45001" i="42"/>
  <c r="K45002" i="42"/>
  <c r="I45002" i="42" s="1"/>
  <c r="K45003" i="42"/>
  <c r="I45003" i="42" s="1"/>
  <c r="K45004" i="42"/>
  <c r="I45004" i="42" s="1"/>
  <c r="I45005" i="42"/>
  <c r="K45005" i="42"/>
  <c r="I45006" i="42"/>
  <c r="K45006" i="42"/>
  <c r="I45007" i="42"/>
  <c r="K45007" i="42"/>
  <c r="K45008" i="42"/>
  <c r="I45008" i="42" s="1"/>
  <c r="I45009" i="42"/>
  <c r="K45009" i="42"/>
  <c r="I45010" i="42"/>
  <c r="K45010" i="42"/>
  <c r="K45011" i="42"/>
  <c r="I45011" i="42" s="1"/>
  <c r="K45012" i="42"/>
  <c r="I45012" i="42" s="1"/>
  <c r="K45013" i="42"/>
  <c r="I45013" i="42" s="1"/>
  <c r="I45014" i="42"/>
  <c r="K45014" i="42"/>
  <c r="I45015" i="42"/>
  <c r="K45015" i="42"/>
  <c r="K45016" i="42"/>
  <c r="I45016" i="42" s="1"/>
  <c r="I45017" i="42"/>
  <c r="K45017" i="42"/>
  <c r="I45018" i="42"/>
  <c r="K45018" i="42"/>
  <c r="K45019" i="42"/>
  <c r="I45019" i="42" s="1"/>
  <c r="K45020" i="42"/>
  <c r="I45020" i="42" s="1"/>
  <c r="K45021" i="42"/>
  <c r="I45021" i="42" s="1"/>
  <c r="K45022" i="42"/>
  <c r="I45022" i="42" s="1"/>
  <c r="I45023" i="42"/>
  <c r="K45023" i="42"/>
  <c r="K45024" i="42"/>
  <c r="I45024" i="42" s="1"/>
  <c r="K45025" i="42"/>
  <c r="I45025" i="42" s="1"/>
  <c r="I45026" i="42"/>
  <c r="K45026" i="42"/>
  <c r="K45027" i="42"/>
  <c r="I45027" i="42" s="1"/>
  <c r="K45028" i="42"/>
  <c r="I45028" i="42" s="1"/>
  <c r="I45029" i="42"/>
  <c r="K45029" i="42"/>
  <c r="K45030" i="42"/>
  <c r="I45030" i="42" s="1"/>
  <c r="K45031" i="42"/>
  <c r="I45031" i="42" s="1"/>
  <c r="K45032" i="42"/>
  <c r="I45032" i="42" s="1"/>
  <c r="K45033" i="42"/>
  <c r="I45033" i="42" s="1"/>
  <c r="K45034" i="42"/>
  <c r="I45034" i="42" s="1"/>
  <c r="K45035" i="42"/>
  <c r="I45035" i="42" s="1"/>
  <c r="K45036" i="42"/>
  <c r="I45036" i="42" s="1"/>
  <c r="K45037" i="42"/>
  <c r="I45037" i="42" s="1"/>
  <c r="I45038" i="42"/>
  <c r="K45038" i="42"/>
  <c r="K45039" i="42"/>
  <c r="I45039" i="42" s="1"/>
  <c r="K45040" i="42"/>
  <c r="I45040" i="42" s="1"/>
  <c r="I45041" i="42"/>
  <c r="K45041" i="42"/>
  <c r="K45042" i="42"/>
  <c r="I45042" i="42" s="1"/>
  <c r="K45043" i="42"/>
  <c r="I45043" i="42" s="1"/>
  <c r="K45044" i="42"/>
  <c r="I45044" i="42" s="1"/>
  <c r="K45045" i="42"/>
  <c r="I45045" i="42" s="1"/>
  <c r="K45046" i="42"/>
  <c r="I45046" i="42" s="1"/>
  <c r="I45047" i="42"/>
  <c r="K45047" i="42"/>
  <c r="K45048" i="42"/>
  <c r="I45048" i="42" s="1"/>
  <c r="K45049" i="42"/>
  <c r="I45049" i="42" s="1"/>
  <c r="I45050" i="42"/>
  <c r="K45050" i="42"/>
  <c r="K45051" i="42"/>
  <c r="I45051" i="42" s="1"/>
  <c r="K45052" i="42"/>
  <c r="I45052" i="42" s="1"/>
  <c r="I45053" i="42"/>
  <c r="K45053" i="42"/>
  <c r="K45054" i="42"/>
  <c r="I45054" i="42" s="1"/>
  <c r="K45055" i="42"/>
  <c r="I45055" i="42" s="1"/>
  <c r="K45056" i="42"/>
  <c r="I45056" i="42" s="1"/>
  <c r="K45057" i="42"/>
  <c r="I45057" i="42" s="1"/>
  <c r="K45058" i="42"/>
  <c r="I45058" i="42" s="1"/>
  <c r="K45059" i="42"/>
  <c r="I45059" i="42" s="1"/>
  <c r="K45060" i="42"/>
  <c r="I45060" i="42" s="1"/>
  <c r="I45061" i="42"/>
  <c r="K45061" i="42"/>
  <c r="I45062" i="42"/>
  <c r="K45062" i="42"/>
  <c r="K45063" i="42"/>
  <c r="I45063" i="42" s="1"/>
  <c r="K45064" i="42"/>
  <c r="I45064" i="42" s="1"/>
  <c r="I45065" i="42"/>
  <c r="K45065" i="42"/>
  <c r="K45066" i="42"/>
  <c r="I45066" i="42" s="1"/>
  <c r="K45067" i="42"/>
  <c r="I45067" i="42" s="1"/>
  <c r="K45068" i="42"/>
  <c r="I45068" i="42" s="1"/>
  <c r="I45069" i="42"/>
  <c r="K45069" i="42"/>
  <c r="I45070" i="42"/>
  <c r="K45070" i="42"/>
  <c r="I45071" i="42"/>
  <c r="K45071" i="42"/>
  <c r="K45072" i="42"/>
  <c r="I45072" i="42" s="1"/>
  <c r="I45073" i="42"/>
  <c r="K45073" i="42"/>
  <c r="I45074" i="42"/>
  <c r="K45074" i="42"/>
  <c r="K45075" i="42"/>
  <c r="I45075" i="42" s="1"/>
  <c r="K45076" i="42"/>
  <c r="I45076" i="42" s="1"/>
  <c r="K45077" i="42"/>
  <c r="I45077" i="42" s="1"/>
  <c r="I45078" i="42"/>
  <c r="K45078" i="42"/>
  <c r="I45079" i="42"/>
  <c r="K45079" i="42"/>
  <c r="K45080" i="42"/>
  <c r="I45080" i="42" s="1"/>
  <c r="I45081" i="42"/>
  <c r="K45081" i="42"/>
  <c r="I45082" i="42"/>
  <c r="K45082" i="42"/>
  <c r="K45083" i="42"/>
  <c r="I45083" i="42" s="1"/>
  <c r="K45084" i="42"/>
  <c r="I45084" i="42" s="1"/>
  <c r="K45085" i="42"/>
  <c r="I45085" i="42" s="1"/>
  <c r="K45086" i="42"/>
  <c r="I45086" i="42" s="1"/>
  <c r="I45087" i="42"/>
  <c r="K45087" i="42"/>
  <c r="K45088" i="42"/>
  <c r="I45088" i="42" s="1"/>
  <c r="K45089" i="42"/>
  <c r="I45089" i="42" s="1"/>
  <c r="I45090" i="42"/>
  <c r="K45090" i="42"/>
  <c r="K45091" i="42"/>
  <c r="I45091" i="42" s="1"/>
  <c r="K45092" i="42"/>
  <c r="I45092" i="42" s="1"/>
  <c r="I45093" i="42"/>
  <c r="K45093" i="42"/>
  <c r="K45094" i="42"/>
  <c r="I45094" i="42" s="1"/>
  <c r="K45095" i="42"/>
  <c r="I45095" i="42" s="1"/>
  <c r="K45096" i="42"/>
  <c r="I45096" i="42" s="1"/>
  <c r="K45097" i="42"/>
  <c r="I45097" i="42" s="1"/>
  <c r="K45098" i="42"/>
  <c r="I45098" i="42" s="1"/>
  <c r="K45099" i="42"/>
  <c r="I45099" i="42" s="1"/>
  <c r="K45100" i="42"/>
  <c r="I45100" i="42" s="1"/>
  <c r="K45101" i="42"/>
  <c r="I45101" i="42" s="1"/>
  <c r="I45102" i="42"/>
  <c r="K45102" i="42"/>
  <c r="K45103" i="42"/>
  <c r="I45103" i="42" s="1"/>
  <c r="K45104" i="42"/>
  <c r="I45104" i="42" s="1"/>
  <c r="I45105" i="42"/>
  <c r="K45105" i="42"/>
  <c r="K45106" i="42"/>
  <c r="I45106" i="42" s="1"/>
  <c r="K45107" i="42"/>
  <c r="I45107" i="42" s="1"/>
  <c r="K45108" i="42"/>
  <c r="I45108" i="42" s="1"/>
  <c r="K45109" i="42"/>
  <c r="I45109" i="42" s="1"/>
  <c r="K45110" i="42"/>
  <c r="I45110" i="42" s="1"/>
  <c r="I45111" i="42"/>
  <c r="K45111" i="42"/>
  <c r="K45112" i="42"/>
  <c r="I45112" i="42" s="1"/>
  <c r="K45113" i="42"/>
  <c r="I45113" i="42" s="1"/>
  <c r="I45114" i="42"/>
  <c r="K45114" i="42"/>
  <c r="K45115" i="42"/>
  <c r="I45115" i="42" s="1"/>
  <c r="K45116" i="42"/>
  <c r="I45116" i="42" s="1"/>
  <c r="I45117" i="42"/>
  <c r="K45117" i="42"/>
  <c r="K45118" i="42"/>
  <c r="I45118" i="42" s="1"/>
  <c r="K45119" i="42"/>
  <c r="I45119" i="42" s="1"/>
  <c r="K45120" i="42"/>
  <c r="I45120" i="42" s="1"/>
  <c r="K45121" i="42"/>
  <c r="I45121" i="42" s="1"/>
  <c r="K45122" i="42"/>
  <c r="I45122" i="42" s="1"/>
  <c r="K45123" i="42"/>
  <c r="I45123" i="42" s="1"/>
  <c r="K45124" i="42"/>
  <c r="I45124" i="42" s="1"/>
  <c r="I45125" i="42"/>
  <c r="K45125" i="42"/>
  <c r="I45126" i="42"/>
  <c r="K45126" i="42"/>
  <c r="K45127" i="42"/>
  <c r="I45127" i="42" s="1"/>
  <c r="K45128" i="42"/>
  <c r="I45128" i="42" s="1"/>
  <c r="I45129" i="42"/>
  <c r="K45129" i="42"/>
  <c r="K45130" i="42"/>
  <c r="I45130" i="42" s="1"/>
  <c r="K45131" i="42"/>
  <c r="I45131" i="42" s="1"/>
  <c r="K45132" i="42"/>
  <c r="I45132" i="42" s="1"/>
  <c r="I45133" i="42"/>
  <c r="K45133" i="42"/>
  <c r="I45134" i="42"/>
  <c r="K45134" i="42"/>
  <c r="I45135" i="42"/>
  <c r="K45135" i="42"/>
  <c r="K45136" i="42"/>
  <c r="I45136" i="42" s="1"/>
  <c r="I45137" i="42"/>
  <c r="K45137" i="42"/>
  <c r="I45138" i="42"/>
  <c r="K45138" i="42"/>
  <c r="K45139" i="42"/>
  <c r="I45139" i="42" s="1"/>
  <c r="K45140" i="42"/>
  <c r="I45140" i="42" s="1"/>
  <c r="K45141" i="42"/>
  <c r="I45141" i="42" s="1"/>
  <c r="I45142" i="42"/>
  <c r="K45142" i="42"/>
  <c r="I45143" i="42"/>
  <c r="K45143" i="42"/>
  <c r="K45144" i="42"/>
  <c r="I45144" i="42" s="1"/>
  <c r="I45145" i="42"/>
  <c r="K45145" i="42"/>
  <c r="I45146" i="42"/>
  <c r="K45146" i="42"/>
  <c r="K45147" i="42"/>
  <c r="I45147" i="42" s="1"/>
  <c r="K45148" i="42"/>
  <c r="I45148" i="42" s="1"/>
  <c r="K45149" i="42"/>
  <c r="I45149" i="42" s="1"/>
  <c r="K45150" i="42"/>
  <c r="I45150" i="42" s="1"/>
  <c r="I45151" i="42"/>
  <c r="K45151" i="42"/>
  <c r="K45152" i="42"/>
  <c r="I45152" i="42" s="1"/>
  <c r="K45153" i="42"/>
  <c r="I45153" i="42" s="1"/>
  <c r="I45154" i="42"/>
  <c r="K45154" i="42"/>
  <c r="K45155" i="42"/>
  <c r="I45155" i="42" s="1"/>
  <c r="K45156" i="42"/>
  <c r="I45156" i="42" s="1"/>
  <c r="I45157" i="42"/>
  <c r="K45157" i="42"/>
  <c r="K45158" i="42"/>
  <c r="I45158" i="42" s="1"/>
  <c r="K45159" i="42"/>
  <c r="I45159" i="42" s="1"/>
  <c r="K45160" i="42"/>
  <c r="I45160" i="42" s="1"/>
  <c r="K45161" i="42"/>
  <c r="I45161" i="42" s="1"/>
  <c r="K45162" i="42"/>
  <c r="I45162" i="42" s="1"/>
  <c r="K45163" i="42"/>
  <c r="I45163" i="42" s="1"/>
  <c r="K45164" i="42"/>
  <c r="I45164" i="42" s="1"/>
  <c r="K45165" i="42"/>
  <c r="I45165" i="42" s="1"/>
  <c r="I45166" i="42"/>
  <c r="K45166" i="42"/>
  <c r="K45167" i="42"/>
  <c r="I45167" i="42" s="1"/>
  <c r="K45168" i="42"/>
  <c r="I45168" i="42" s="1"/>
  <c r="I45169" i="42"/>
  <c r="K45169" i="42"/>
  <c r="K45170" i="42"/>
  <c r="I45170" i="42" s="1"/>
  <c r="K45171" i="42"/>
  <c r="I45171" i="42" s="1"/>
  <c r="K45172" i="42"/>
  <c r="I45172" i="42" s="1"/>
  <c r="K45173" i="42"/>
  <c r="I45173" i="42" s="1"/>
  <c r="K45174" i="42"/>
  <c r="I45174" i="42" s="1"/>
  <c r="I45175" i="42"/>
  <c r="K45175" i="42"/>
  <c r="K45176" i="42"/>
  <c r="I45176" i="42" s="1"/>
  <c r="K45177" i="42"/>
  <c r="I45177" i="42" s="1"/>
  <c r="I45178" i="42"/>
  <c r="K45178" i="42"/>
  <c r="K45179" i="42"/>
  <c r="I45179" i="42" s="1"/>
  <c r="K45180" i="42"/>
  <c r="I45180" i="42" s="1"/>
  <c r="I45181" i="42"/>
  <c r="K45181" i="42"/>
  <c r="K45182" i="42"/>
  <c r="I45182" i="42" s="1"/>
  <c r="K45183" i="42"/>
  <c r="I45183" i="42" s="1"/>
  <c r="K45184" i="42"/>
  <c r="I45184" i="42" s="1"/>
  <c r="K45185" i="42"/>
  <c r="I45185" i="42" s="1"/>
  <c r="K45186" i="42"/>
  <c r="I45186" i="42" s="1"/>
  <c r="K45187" i="42"/>
  <c r="I45187" i="42" s="1"/>
  <c r="K45188" i="42"/>
  <c r="I45188" i="42" s="1"/>
  <c r="I45189" i="42"/>
  <c r="K45189" i="42"/>
  <c r="I45190" i="42"/>
  <c r="K45190" i="42"/>
  <c r="K45191" i="42"/>
  <c r="I45191" i="42" s="1"/>
  <c r="K45192" i="42"/>
  <c r="I45192" i="42" s="1"/>
  <c r="I45193" i="42"/>
  <c r="K45193" i="42"/>
  <c r="K45194" i="42"/>
  <c r="I45194" i="42" s="1"/>
  <c r="K45195" i="42"/>
  <c r="I45195" i="42" s="1"/>
  <c r="K45196" i="42"/>
  <c r="I45196" i="42" s="1"/>
  <c r="I45197" i="42"/>
  <c r="K45197" i="42"/>
  <c r="I45198" i="42"/>
  <c r="K45198" i="42"/>
  <c r="I45199" i="42"/>
  <c r="K45199" i="42"/>
  <c r="K45200" i="42"/>
  <c r="I45200" i="42" s="1"/>
  <c r="I45201" i="42"/>
  <c r="K45201" i="42"/>
  <c r="I45202" i="42"/>
  <c r="K45202" i="42"/>
  <c r="K45203" i="42"/>
  <c r="I45203" i="42" s="1"/>
  <c r="K45204" i="42"/>
  <c r="I45204" i="42" s="1"/>
  <c r="K45205" i="42"/>
  <c r="I45205" i="42" s="1"/>
  <c r="I45206" i="42"/>
  <c r="K45206" i="42"/>
  <c r="I45207" i="42"/>
  <c r="K45207" i="42"/>
  <c r="K45208" i="42"/>
  <c r="I45208" i="42" s="1"/>
  <c r="I45209" i="42"/>
  <c r="K45209" i="42"/>
  <c r="I45210" i="42"/>
  <c r="K45210" i="42"/>
  <c r="K45211" i="42"/>
  <c r="I45211" i="42" s="1"/>
  <c r="K45212" i="42"/>
  <c r="I45212" i="42" s="1"/>
  <c r="K45213" i="42"/>
  <c r="I45213" i="42" s="1"/>
  <c r="K45214" i="42"/>
  <c r="I45214" i="42" s="1"/>
  <c r="I45215" i="42"/>
  <c r="K45215" i="42"/>
  <c r="K45216" i="42"/>
  <c r="I45216" i="42" s="1"/>
  <c r="K45217" i="42"/>
  <c r="I45217" i="42" s="1"/>
  <c r="I45218" i="42"/>
  <c r="K45218" i="42"/>
  <c r="K45219" i="42"/>
  <c r="I45219" i="42" s="1"/>
  <c r="K45220" i="42"/>
  <c r="I45220" i="42" s="1"/>
  <c r="I45221" i="42"/>
  <c r="K45221" i="42"/>
  <c r="K45222" i="42"/>
  <c r="I45222" i="42" s="1"/>
  <c r="K45223" i="42"/>
  <c r="I45223" i="42" s="1"/>
  <c r="K45224" i="42"/>
  <c r="I45224" i="42" s="1"/>
  <c r="K45225" i="42"/>
  <c r="I45225" i="42" s="1"/>
  <c r="K45226" i="42"/>
  <c r="I45226" i="42" s="1"/>
  <c r="K45227" i="42"/>
  <c r="I45227" i="42" s="1"/>
  <c r="K45228" i="42"/>
  <c r="I45228" i="42" s="1"/>
  <c r="K45229" i="42"/>
  <c r="I45229" i="42" s="1"/>
  <c r="I45230" i="42"/>
  <c r="K45230" i="42"/>
  <c r="K45231" i="42"/>
  <c r="I45231" i="42" s="1"/>
  <c r="K45232" i="42"/>
  <c r="I45232" i="42" s="1"/>
  <c r="I45233" i="42"/>
  <c r="K45233" i="42"/>
  <c r="K45234" i="42"/>
  <c r="I45234" i="42" s="1"/>
  <c r="K45235" i="42"/>
  <c r="I45235" i="42" s="1"/>
  <c r="K45236" i="42"/>
  <c r="I45236" i="42" s="1"/>
  <c r="K45237" i="42"/>
  <c r="I45237" i="42" s="1"/>
  <c r="K45238" i="42"/>
  <c r="I45238" i="42" s="1"/>
  <c r="I45239" i="42"/>
  <c r="K45239" i="42"/>
  <c r="K45240" i="42"/>
  <c r="I45240" i="42" s="1"/>
  <c r="K45241" i="42"/>
  <c r="I45241" i="42" s="1"/>
  <c r="I45242" i="42"/>
  <c r="K45242" i="42"/>
  <c r="K45243" i="42"/>
  <c r="I45243" i="42" s="1"/>
  <c r="K45244" i="42"/>
  <c r="I45244" i="42" s="1"/>
  <c r="I45245" i="42"/>
  <c r="K45245" i="42"/>
  <c r="K45246" i="42"/>
  <c r="I45246" i="42" s="1"/>
  <c r="K45247" i="42"/>
  <c r="I45247" i="42" s="1"/>
  <c r="K45248" i="42"/>
  <c r="I45248" i="42" s="1"/>
  <c r="I45249" i="42"/>
  <c r="K45249" i="42"/>
  <c r="I45250" i="42"/>
  <c r="K45250" i="42"/>
  <c r="K45251" i="42"/>
  <c r="I45251" i="42" s="1"/>
  <c r="K45252" i="42"/>
  <c r="I45252" i="42" s="1"/>
  <c r="K45253" i="42"/>
  <c r="I45253" i="42" s="1"/>
  <c r="K45254" i="42"/>
  <c r="I45254" i="42" s="1"/>
  <c r="K45255" i="42"/>
  <c r="I45255" i="42" s="1"/>
  <c r="K45256" i="42"/>
  <c r="I45256" i="42" s="1"/>
  <c r="K45257" i="42"/>
  <c r="I45257" i="42" s="1"/>
  <c r="I45258" i="42"/>
  <c r="K45258" i="42"/>
  <c r="K45259" i="42"/>
  <c r="I45259" i="42" s="1"/>
  <c r="K45260" i="42"/>
  <c r="I45260" i="42" s="1"/>
  <c r="I45261" i="42"/>
  <c r="K45261" i="42"/>
  <c r="K45262" i="42"/>
  <c r="I45262" i="42" s="1"/>
  <c r="K45263" i="42"/>
  <c r="I45263" i="42" s="1"/>
  <c r="K45264" i="42"/>
  <c r="I45264" i="42" s="1"/>
  <c r="I45265" i="42"/>
  <c r="K45265" i="42"/>
  <c r="I45266" i="42"/>
  <c r="K45266" i="42"/>
  <c r="K45267" i="42"/>
  <c r="I45267" i="42" s="1"/>
  <c r="K45268" i="42"/>
  <c r="I45268" i="42" s="1"/>
  <c r="K45269" i="42"/>
  <c r="I45269" i="42" s="1"/>
  <c r="K45270" i="42"/>
  <c r="I45270" i="42" s="1"/>
  <c r="K45271" i="42"/>
  <c r="I45271" i="42" s="1"/>
  <c r="K45272" i="42"/>
  <c r="I45272" i="42" s="1"/>
  <c r="K45273" i="42"/>
  <c r="I45273" i="42" s="1"/>
  <c r="I45274" i="42"/>
  <c r="K45274" i="42"/>
  <c r="K45275" i="42"/>
  <c r="I45275" i="42" s="1"/>
  <c r="K45276" i="42"/>
  <c r="I45276" i="42" s="1"/>
  <c r="I45277" i="42"/>
  <c r="K45277" i="42"/>
  <c r="K45278" i="42"/>
  <c r="I45278" i="42" s="1"/>
  <c r="K45279" i="42"/>
  <c r="I45279" i="42" s="1"/>
  <c r="K45280" i="42"/>
  <c r="I45280" i="42" s="1"/>
  <c r="I45281" i="42"/>
  <c r="K45281" i="42"/>
  <c r="I45282" i="42"/>
  <c r="K45282" i="42"/>
  <c r="K45283" i="42"/>
  <c r="I45283" i="42" s="1"/>
  <c r="K45284" i="42"/>
  <c r="I45284" i="42" s="1"/>
  <c r="K45285" i="42"/>
  <c r="I45285" i="42" s="1"/>
  <c r="K45286" i="42"/>
  <c r="I45286" i="42" s="1"/>
  <c r="K45287" i="42"/>
  <c r="I45287" i="42" s="1"/>
  <c r="K45288" i="42"/>
  <c r="I45288" i="42" s="1"/>
  <c r="K45289" i="42"/>
  <c r="I45289" i="42" s="1"/>
  <c r="I45290" i="42"/>
  <c r="K45290" i="42"/>
  <c r="K45291" i="42"/>
  <c r="I45291" i="42" s="1"/>
  <c r="K45292" i="42"/>
  <c r="I45292" i="42" s="1"/>
  <c r="I45293" i="42"/>
  <c r="K45293" i="42"/>
  <c r="K45294" i="42"/>
  <c r="I45294" i="42" s="1"/>
  <c r="K45295" i="42"/>
  <c r="I45295" i="42" s="1"/>
  <c r="K45296" i="42"/>
  <c r="I45296" i="42" s="1"/>
  <c r="I45297" i="42"/>
  <c r="K45297" i="42"/>
  <c r="I45298" i="42"/>
  <c r="K45298" i="42"/>
  <c r="K45299" i="42"/>
  <c r="I45299" i="42" s="1"/>
  <c r="K45300" i="42"/>
  <c r="I45300" i="42" s="1"/>
  <c r="K45301" i="42"/>
  <c r="I45301" i="42" s="1"/>
  <c r="K45302" i="42"/>
  <c r="I45302" i="42" s="1"/>
  <c r="K45303" i="42"/>
  <c r="I45303" i="42" s="1"/>
  <c r="K45304" i="42"/>
  <c r="I45304" i="42" s="1"/>
  <c r="K45305" i="42"/>
  <c r="I45305" i="42" s="1"/>
  <c r="I45306" i="42"/>
  <c r="K45306" i="42"/>
  <c r="K45307" i="42"/>
  <c r="I45307" i="42" s="1"/>
  <c r="K45308" i="42"/>
  <c r="I45308" i="42" s="1"/>
  <c r="I45309" i="42"/>
  <c r="K45309" i="42"/>
  <c r="K45310" i="42"/>
  <c r="I45310" i="42" s="1"/>
  <c r="K45311" i="42"/>
  <c r="I45311" i="42" s="1"/>
  <c r="K45312" i="42"/>
  <c r="I45312" i="42" s="1"/>
  <c r="I45313" i="42"/>
  <c r="K45313" i="42"/>
  <c r="I45314" i="42"/>
  <c r="K45314" i="42"/>
  <c r="K45315" i="42"/>
  <c r="I45315" i="42" s="1"/>
  <c r="K45316" i="42"/>
  <c r="I45316" i="42" s="1"/>
  <c r="K45317" i="42"/>
  <c r="I45317" i="42" s="1"/>
  <c r="K45318" i="42"/>
  <c r="I45318" i="42" s="1"/>
  <c r="K45319" i="42"/>
  <c r="I45319" i="42" s="1"/>
  <c r="K45320" i="42"/>
  <c r="I45320" i="42" s="1"/>
  <c r="K45321" i="42"/>
  <c r="I45321" i="42" s="1"/>
  <c r="I45322" i="42"/>
  <c r="K45322" i="42"/>
  <c r="K45323" i="42"/>
  <c r="I45323" i="42" s="1"/>
  <c r="K45324" i="42"/>
  <c r="I45324" i="42" s="1"/>
  <c r="I45325" i="42"/>
  <c r="K45325" i="42"/>
  <c r="K45326" i="42"/>
  <c r="I45326" i="42" s="1"/>
  <c r="K45327" i="42"/>
  <c r="I45327" i="42" s="1"/>
  <c r="K45328" i="42"/>
  <c r="I45328" i="42" s="1"/>
  <c r="I45329" i="42"/>
  <c r="K45329" i="42"/>
  <c r="I45330" i="42"/>
  <c r="K45330" i="42"/>
  <c r="K45331" i="42"/>
  <c r="I45331" i="42" s="1"/>
  <c r="K45332" i="42"/>
  <c r="I45332" i="42" s="1"/>
  <c r="K45333" i="42"/>
  <c r="I45333" i="42" s="1"/>
  <c r="K45334" i="42"/>
  <c r="I45334" i="42" s="1"/>
  <c r="K45335" i="42"/>
  <c r="I45335" i="42" s="1"/>
  <c r="K45336" i="42"/>
  <c r="I45336" i="42" s="1"/>
  <c r="K45337" i="42"/>
  <c r="I45337" i="42" s="1"/>
  <c r="I45338" i="42"/>
  <c r="K45338" i="42"/>
  <c r="K45339" i="42"/>
  <c r="I45339" i="42" s="1"/>
  <c r="K45340" i="42"/>
  <c r="I45340" i="42" s="1"/>
  <c r="I45341" i="42"/>
  <c r="K45341" i="42"/>
  <c r="K45342" i="42"/>
  <c r="I45342" i="42" s="1"/>
  <c r="K45343" i="42"/>
  <c r="I45343" i="42" s="1"/>
  <c r="K45344" i="42"/>
  <c r="I45344" i="42" s="1"/>
  <c r="I45345" i="42"/>
  <c r="K45345" i="42"/>
  <c r="I45346" i="42"/>
  <c r="K45346" i="42"/>
  <c r="K45347" i="42"/>
  <c r="I45347" i="42" s="1"/>
  <c r="K45348" i="42"/>
  <c r="I45348" i="42" s="1"/>
  <c r="K45349" i="42"/>
  <c r="I45349" i="42" s="1"/>
  <c r="K45350" i="42"/>
  <c r="I45350" i="42" s="1"/>
  <c r="K45351" i="42"/>
  <c r="I45351" i="42" s="1"/>
  <c r="K45352" i="42"/>
  <c r="I45352" i="42" s="1"/>
  <c r="K45353" i="42"/>
  <c r="I45353" i="42" s="1"/>
  <c r="I45354" i="42"/>
  <c r="K45354" i="42"/>
  <c r="K45355" i="42"/>
  <c r="I45355" i="42" s="1"/>
  <c r="K45356" i="42"/>
  <c r="I45356" i="42" s="1"/>
  <c r="I45357" i="42"/>
  <c r="K45357" i="42"/>
  <c r="K45358" i="42"/>
  <c r="I45358" i="42" s="1"/>
  <c r="K45359" i="42"/>
  <c r="I45359" i="42" s="1"/>
  <c r="K45360" i="42"/>
  <c r="I45360" i="42" s="1"/>
  <c r="I45361" i="42"/>
  <c r="K45361" i="42"/>
  <c r="I45362" i="42"/>
  <c r="K45362" i="42"/>
  <c r="K45363" i="42"/>
  <c r="I45363" i="42" s="1"/>
  <c r="K45364" i="42"/>
  <c r="I45364" i="42" s="1"/>
  <c r="K45365" i="42"/>
  <c r="I45365" i="42" s="1"/>
  <c r="K45366" i="42"/>
  <c r="I45366" i="42" s="1"/>
  <c r="K45367" i="42"/>
  <c r="I45367" i="42" s="1"/>
  <c r="K45368" i="42"/>
  <c r="I45368" i="42" s="1"/>
  <c r="K45369" i="42"/>
  <c r="I45369" i="42" s="1"/>
  <c r="I45370" i="42"/>
  <c r="K45370" i="42"/>
  <c r="K45371" i="42"/>
  <c r="I45371" i="42" s="1"/>
  <c r="K45372" i="42"/>
  <c r="I45372" i="42" s="1"/>
  <c r="I45373" i="42"/>
  <c r="K45373" i="42"/>
  <c r="K45374" i="42"/>
  <c r="I45374" i="42" s="1"/>
  <c r="K45375" i="42"/>
  <c r="I45375" i="42" s="1"/>
  <c r="K45376" i="42"/>
  <c r="I45376" i="42" s="1"/>
  <c r="I45377" i="42"/>
  <c r="K45377" i="42"/>
  <c r="I45378" i="42"/>
  <c r="K45378" i="42"/>
  <c r="K45379" i="42"/>
  <c r="I45379" i="42" s="1"/>
  <c r="K45380" i="42"/>
  <c r="I45380" i="42" s="1"/>
  <c r="K45381" i="42"/>
  <c r="I45381" i="42" s="1"/>
  <c r="K45382" i="42"/>
  <c r="I45382" i="42" s="1"/>
  <c r="K45383" i="42"/>
  <c r="I45383" i="42" s="1"/>
  <c r="K45384" i="42"/>
  <c r="I45384" i="42" s="1"/>
  <c r="K45385" i="42"/>
  <c r="I45385" i="42" s="1"/>
  <c r="I45386" i="42"/>
  <c r="K45386" i="42"/>
  <c r="K45387" i="42"/>
  <c r="I45387" i="42" s="1"/>
  <c r="K45388" i="42"/>
  <c r="I45388" i="42" s="1"/>
  <c r="I45389" i="42"/>
  <c r="K45389" i="42"/>
  <c r="K45390" i="42"/>
  <c r="I45390" i="42" s="1"/>
  <c r="K45391" i="42"/>
  <c r="I45391" i="42" s="1"/>
  <c r="K45392" i="42"/>
  <c r="I45392" i="42" s="1"/>
  <c r="I45393" i="42"/>
  <c r="K45393" i="42"/>
  <c r="I45394" i="42"/>
  <c r="K45394" i="42"/>
  <c r="K45395" i="42"/>
  <c r="I45395" i="42" s="1"/>
  <c r="K45396" i="42"/>
  <c r="I45396" i="42" s="1"/>
  <c r="K45397" i="42"/>
  <c r="I45397" i="42" s="1"/>
  <c r="K45398" i="42"/>
  <c r="I45398" i="42" s="1"/>
  <c r="K45399" i="42"/>
  <c r="I45399" i="42" s="1"/>
  <c r="K45400" i="42"/>
  <c r="I45400" i="42" s="1"/>
  <c r="K45401" i="42"/>
  <c r="I45401" i="42" s="1"/>
  <c r="I45402" i="42"/>
  <c r="K45402" i="42"/>
  <c r="K45403" i="42"/>
  <c r="I45403" i="42" s="1"/>
  <c r="K45404" i="42"/>
  <c r="I45404" i="42" s="1"/>
  <c r="I45405" i="42"/>
  <c r="K45405" i="42"/>
  <c r="K45406" i="42"/>
  <c r="I45406" i="42" s="1"/>
  <c r="K45407" i="42"/>
  <c r="I45407" i="42" s="1"/>
  <c r="K45408" i="42"/>
  <c r="I45408" i="42" s="1"/>
  <c r="I45409" i="42"/>
  <c r="K45409" i="42"/>
  <c r="I45410" i="42"/>
  <c r="K45410" i="42"/>
  <c r="K45411" i="42"/>
  <c r="I45411" i="42" s="1"/>
  <c r="K45412" i="42"/>
  <c r="I45412" i="42" s="1"/>
  <c r="K45413" i="42"/>
  <c r="I45413" i="42" s="1"/>
  <c r="K45414" i="42"/>
  <c r="I45414" i="42" s="1"/>
  <c r="K45415" i="42"/>
  <c r="I45415" i="42" s="1"/>
  <c r="K45416" i="42"/>
  <c r="I45416" i="42" s="1"/>
  <c r="K45417" i="42"/>
  <c r="I45417" i="42" s="1"/>
  <c r="I45418" i="42"/>
  <c r="K45418" i="42"/>
  <c r="K45419" i="42"/>
  <c r="I45419" i="42" s="1"/>
  <c r="K45420" i="42"/>
  <c r="I45420" i="42" s="1"/>
  <c r="I45421" i="42"/>
  <c r="K45421" i="42"/>
  <c r="K45422" i="42"/>
  <c r="I45422" i="42" s="1"/>
  <c r="K45423" i="42"/>
  <c r="I45423" i="42" s="1"/>
  <c r="K45424" i="42"/>
  <c r="I45424" i="42" s="1"/>
  <c r="I45425" i="42"/>
  <c r="K45425" i="42"/>
  <c r="I45426" i="42"/>
  <c r="K45426" i="42"/>
  <c r="K45427" i="42"/>
  <c r="I45427" i="42" s="1"/>
  <c r="K45428" i="42"/>
  <c r="I45428" i="42" s="1"/>
  <c r="K45429" i="42"/>
  <c r="I45429" i="42" s="1"/>
  <c r="K45430" i="42"/>
  <c r="I45430" i="42" s="1"/>
  <c r="K45431" i="42"/>
  <c r="I45431" i="42" s="1"/>
  <c r="K45432" i="42"/>
  <c r="I45432" i="42" s="1"/>
  <c r="K45433" i="42"/>
  <c r="I45433" i="42" s="1"/>
  <c r="I45434" i="42"/>
  <c r="K45434" i="42"/>
  <c r="K45435" i="42"/>
  <c r="I45435" i="42" s="1"/>
  <c r="K45436" i="42"/>
  <c r="I45436" i="42" s="1"/>
  <c r="I45437" i="42"/>
  <c r="K45437" i="42"/>
  <c r="K45438" i="42"/>
  <c r="I45438" i="42" s="1"/>
  <c r="K45439" i="42"/>
  <c r="I45439" i="42" s="1"/>
  <c r="K45440" i="42"/>
  <c r="I45440" i="42" s="1"/>
  <c r="I45441" i="42"/>
  <c r="K45441" i="42"/>
  <c r="I45442" i="42"/>
  <c r="K45442" i="42"/>
  <c r="K45443" i="42"/>
  <c r="I45443" i="42" s="1"/>
  <c r="K45444" i="42"/>
  <c r="I45444" i="42" s="1"/>
  <c r="K45445" i="42"/>
  <c r="I45445" i="42" s="1"/>
  <c r="K45446" i="42"/>
  <c r="I45446" i="42" s="1"/>
  <c r="K45447" i="42"/>
  <c r="I45447" i="42" s="1"/>
  <c r="K45448" i="42"/>
  <c r="I45448" i="42" s="1"/>
  <c r="K45449" i="42"/>
  <c r="I45449" i="42" s="1"/>
  <c r="I45450" i="42"/>
  <c r="K45450" i="42"/>
  <c r="K45451" i="42"/>
  <c r="I45451" i="42" s="1"/>
  <c r="K45452" i="42"/>
  <c r="I45452" i="42" s="1"/>
  <c r="I45453" i="42"/>
  <c r="K45453" i="42"/>
  <c r="K45454" i="42"/>
  <c r="I45454" i="42" s="1"/>
  <c r="K45455" i="42"/>
  <c r="I45455" i="42" s="1"/>
  <c r="K45456" i="42"/>
  <c r="I45456" i="42" s="1"/>
  <c r="I45457" i="42"/>
  <c r="K45457" i="42"/>
  <c r="I45458" i="42"/>
  <c r="K45458" i="42"/>
  <c r="K45459" i="42"/>
  <c r="I45459" i="42" s="1"/>
  <c r="K45460" i="42"/>
  <c r="I45460" i="42" s="1"/>
  <c r="K45461" i="42"/>
  <c r="I45461" i="42" s="1"/>
  <c r="K45462" i="42"/>
  <c r="I45462" i="42" s="1"/>
  <c r="K45463" i="42"/>
  <c r="I45463" i="42" s="1"/>
  <c r="K45464" i="42"/>
  <c r="I45464" i="42" s="1"/>
  <c r="K45465" i="42"/>
  <c r="I45465" i="42" s="1"/>
  <c r="I45466" i="42"/>
  <c r="K45466" i="42"/>
  <c r="K45467" i="42"/>
  <c r="I45467" i="42" s="1"/>
  <c r="K45468" i="42"/>
  <c r="I45468" i="42" s="1"/>
  <c r="I45469" i="42"/>
  <c r="K45469" i="42"/>
  <c r="K45470" i="42"/>
  <c r="I45470" i="42" s="1"/>
  <c r="K45471" i="42"/>
  <c r="I45471" i="42" s="1"/>
  <c r="K45472" i="42"/>
  <c r="I45472" i="42" s="1"/>
  <c r="I45473" i="42"/>
  <c r="K45473" i="42"/>
  <c r="I45474" i="42"/>
  <c r="K45474" i="42"/>
  <c r="K45475" i="42"/>
  <c r="I45475" i="42" s="1"/>
  <c r="K45476" i="42"/>
  <c r="I45476" i="42" s="1"/>
  <c r="K45477" i="42"/>
  <c r="I45477" i="42" s="1"/>
  <c r="K45478" i="42"/>
  <c r="I45478" i="42" s="1"/>
  <c r="K45479" i="42"/>
  <c r="I45479" i="42" s="1"/>
  <c r="K45480" i="42"/>
  <c r="I45480" i="42" s="1"/>
  <c r="K45481" i="42"/>
  <c r="I45481" i="42" s="1"/>
  <c r="I45482" i="42"/>
  <c r="K45482" i="42"/>
  <c r="K45483" i="42"/>
  <c r="I45483" i="42" s="1"/>
  <c r="K45484" i="42"/>
  <c r="I45484" i="42" s="1"/>
  <c r="I45485" i="42"/>
  <c r="K45485" i="42"/>
  <c r="K45486" i="42"/>
  <c r="I45486" i="42" s="1"/>
  <c r="K45487" i="42"/>
  <c r="I45487" i="42" s="1"/>
  <c r="K45488" i="42"/>
  <c r="I45488" i="42" s="1"/>
  <c r="I45489" i="42"/>
  <c r="K45489" i="42"/>
  <c r="I45490" i="42"/>
  <c r="K45490" i="42"/>
  <c r="K45491" i="42"/>
  <c r="I45491" i="42" s="1"/>
  <c r="K45492" i="42"/>
  <c r="I45492" i="42" s="1"/>
  <c r="K45493" i="42"/>
  <c r="I45493" i="42" s="1"/>
  <c r="K45494" i="42"/>
  <c r="I45494" i="42" s="1"/>
  <c r="K45495" i="42"/>
  <c r="I45495" i="42" s="1"/>
  <c r="K45496" i="42"/>
  <c r="I45496" i="42" s="1"/>
  <c r="K45497" i="42"/>
  <c r="I45497" i="42" s="1"/>
  <c r="I45498" i="42"/>
  <c r="K45498" i="42"/>
  <c r="K45499" i="42"/>
  <c r="I45499" i="42" s="1"/>
  <c r="K45500" i="42"/>
  <c r="I45500" i="42" s="1"/>
  <c r="I45501" i="42"/>
  <c r="K45501" i="42"/>
  <c r="K45502" i="42"/>
  <c r="I45502" i="42" s="1"/>
  <c r="K45503" i="42"/>
  <c r="I45503" i="42" s="1"/>
  <c r="K45504" i="42"/>
  <c r="I45504" i="42" s="1"/>
  <c r="I45505" i="42"/>
  <c r="K45505" i="42"/>
  <c r="I45506" i="42"/>
  <c r="K45506" i="42"/>
  <c r="K45507" i="42"/>
  <c r="I45507" i="42" s="1"/>
  <c r="K45508" i="42"/>
  <c r="I45508" i="42" s="1"/>
  <c r="K45509" i="42"/>
  <c r="I45509" i="42" s="1"/>
  <c r="K45510" i="42"/>
  <c r="I45510" i="42" s="1"/>
  <c r="K45511" i="42"/>
  <c r="I45511" i="42" s="1"/>
  <c r="K45512" i="42"/>
  <c r="I45512" i="42" s="1"/>
  <c r="K45513" i="42"/>
  <c r="I45513" i="42" s="1"/>
  <c r="I45514" i="42"/>
  <c r="K45514" i="42"/>
  <c r="K45515" i="42"/>
  <c r="I45515" i="42" s="1"/>
  <c r="K45516" i="42"/>
  <c r="I45516" i="42" s="1"/>
  <c r="I45517" i="42"/>
  <c r="K45517" i="42"/>
  <c r="K45518" i="42"/>
  <c r="I45518" i="42" s="1"/>
  <c r="K45519" i="42"/>
  <c r="I45519" i="42" s="1"/>
  <c r="K45520" i="42"/>
  <c r="I45520" i="42" s="1"/>
  <c r="I45521" i="42"/>
  <c r="K45521" i="42"/>
  <c r="I45522" i="42"/>
  <c r="K45522" i="42"/>
  <c r="K45523" i="42"/>
  <c r="I45523" i="42" s="1"/>
  <c r="K45524" i="42"/>
  <c r="I45524" i="42" s="1"/>
  <c r="K45525" i="42"/>
  <c r="I45525" i="42" s="1"/>
  <c r="K45526" i="42"/>
  <c r="I45526" i="42" s="1"/>
  <c r="K45527" i="42"/>
  <c r="I45527" i="42" s="1"/>
  <c r="K45528" i="42"/>
  <c r="I45528" i="42" s="1"/>
  <c r="K45529" i="42"/>
  <c r="I45529" i="42" s="1"/>
  <c r="I45530" i="42"/>
  <c r="K45530" i="42"/>
  <c r="K45531" i="42"/>
  <c r="I45531" i="42" s="1"/>
  <c r="K45532" i="42"/>
  <c r="I45532" i="42" s="1"/>
  <c r="I45533" i="42"/>
  <c r="K45533" i="42"/>
  <c r="K45534" i="42"/>
  <c r="I45534" i="42" s="1"/>
  <c r="K45535" i="42"/>
  <c r="I45535" i="42" s="1"/>
  <c r="K45536" i="42"/>
  <c r="I45536" i="42" s="1"/>
  <c r="I45537" i="42"/>
  <c r="K45537" i="42"/>
  <c r="I45538" i="42"/>
  <c r="K45538" i="42"/>
  <c r="K45539" i="42"/>
  <c r="I45539" i="42" s="1"/>
  <c r="K45540" i="42"/>
  <c r="I45540" i="42" s="1"/>
  <c r="K45541" i="42"/>
  <c r="I45541" i="42" s="1"/>
  <c r="K45542" i="42"/>
  <c r="I45542" i="42" s="1"/>
  <c r="K45543" i="42"/>
  <c r="I45543" i="42" s="1"/>
  <c r="K45544" i="42"/>
  <c r="I45544" i="42" s="1"/>
  <c r="K45545" i="42"/>
  <c r="I45545" i="42" s="1"/>
  <c r="I45546" i="42"/>
  <c r="K45546" i="42"/>
  <c r="K45547" i="42"/>
  <c r="I45547" i="42" s="1"/>
  <c r="K45548" i="42"/>
  <c r="I45548" i="42" s="1"/>
  <c r="I45549" i="42"/>
  <c r="K45549" i="42"/>
  <c r="K45550" i="42"/>
  <c r="I45550" i="42" s="1"/>
  <c r="K45551" i="42"/>
  <c r="I45551" i="42" s="1"/>
  <c r="K45552" i="42"/>
  <c r="I45552" i="42" s="1"/>
  <c r="I45553" i="42"/>
  <c r="K45553" i="42"/>
  <c r="I45554" i="42"/>
  <c r="K45554" i="42"/>
  <c r="K45555" i="42"/>
  <c r="I45555" i="42" s="1"/>
  <c r="K45556" i="42"/>
  <c r="I45556" i="42" s="1"/>
  <c r="K45557" i="42"/>
  <c r="I45557" i="42" s="1"/>
  <c r="K45558" i="42"/>
  <c r="I45558" i="42" s="1"/>
  <c r="K45559" i="42"/>
  <c r="I45559" i="42" s="1"/>
  <c r="K45560" i="42"/>
  <c r="I45560" i="42" s="1"/>
  <c r="K45561" i="42"/>
  <c r="I45561" i="42" s="1"/>
  <c r="I45562" i="42"/>
  <c r="K45562" i="42"/>
  <c r="K45563" i="42"/>
  <c r="I45563" i="42" s="1"/>
  <c r="K45564" i="42"/>
  <c r="I45564" i="42" s="1"/>
  <c r="I45565" i="42"/>
  <c r="K45565" i="42"/>
  <c r="K45566" i="42"/>
  <c r="I45566" i="42" s="1"/>
  <c r="K45567" i="42"/>
  <c r="I45567" i="42" s="1"/>
  <c r="K45568" i="42"/>
  <c r="I45568" i="42" s="1"/>
  <c r="I45569" i="42"/>
  <c r="K45569" i="42"/>
  <c r="I45570" i="42"/>
  <c r="K45570" i="42"/>
  <c r="K45571" i="42"/>
  <c r="I45571" i="42" s="1"/>
  <c r="K45572" i="42"/>
  <c r="I45572" i="42" s="1"/>
  <c r="K45573" i="42"/>
  <c r="I45573" i="42" s="1"/>
  <c r="K45574" i="42"/>
  <c r="I45574" i="42" s="1"/>
  <c r="I45575" i="42"/>
  <c r="K45575" i="42"/>
  <c r="K45576" i="42"/>
  <c r="I45576" i="42" s="1"/>
  <c r="K45577" i="42"/>
  <c r="I45577" i="42" s="1"/>
  <c r="I45578" i="42"/>
  <c r="K45578" i="42"/>
  <c r="K45579" i="42"/>
  <c r="I45579" i="42" s="1"/>
  <c r="K45580" i="42"/>
  <c r="I45580" i="42" s="1"/>
  <c r="I45581" i="42"/>
  <c r="K45581" i="42"/>
  <c r="K45582" i="42"/>
  <c r="I45582" i="42" s="1"/>
  <c r="K45583" i="42"/>
  <c r="I45583" i="42" s="1"/>
  <c r="K45584" i="42"/>
  <c r="I45584" i="42" s="1"/>
  <c r="K45585" i="42"/>
  <c r="I45585" i="42" s="1"/>
  <c r="K45586" i="42"/>
  <c r="I45586" i="42" s="1"/>
  <c r="K45587" i="42"/>
  <c r="I45587" i="42" s="1"/>
  <c r="K45588" i="42"/>
  <c r="I45588" i="42" s="1"/>
  <c r="K45589" i="42"/>
  <c r="I45589" i="42" s="1"/>
  <c r="I45590" i="42"/>
  <c r="K45590" i="42"/>
  <c r="K45591" i="42"/>
  <c r="I45591" i="42" s="1"/>
  <c r="K45592" i="42"/>
  <c r="I45592" i="42" s="1"/>
  <c r="I45593" i="42"/>
  <c r="K45593" i="42"/>
  <c r="K45594" i="42"/>
  <c r="I45594" i="42" s="1"/>
  <c r="K45595" i="42"/>
  <c r="I45595" i="42" s="1"/>
  <c r="K45596" i="42"/>
  <c r="I45596" i="42" s="1"/>
  <c r="K45597" i="42"/>
  <c r="I45597" i="42" s="1"/>
  <c r="K45598" i="42"/>
  <c r="I45598" i="42" s="1"/>
  <c r="I45599" i="42"/>
  <c r="K45599" i="42"/>
  <c r="K45600" i="42"/>
  <c r="I45600" i="42" s="1"/>
  <c r="K45601" i="42"/>
  <c r="I45601" i="42" s="1"/>
  <c r="I45602" i="42"/>
  <c r="K45602" i="42"/>
  <c r="K45603" i="42"/>
  <c r="I45603" i="42" s="1"/>
  <c r="K45604" i="42"/>
  <c r="I45604" i="42" s="1"/>
  <c r="I45605" i="42"/>
  <c r="K45605" i="42"/>
  <c r="K45606" i="42"/>
  <c r="I45606" i="42" s="1"/>
  <c r="K45607" i="42"/>
  <c r="I45607" i="42" s="1"/>
  <c r="K45608" i="42"/>
  <c r="I45608" i="42" s="1"/>
  <c r="K45609" i="42"/>
  <c r="I45609" i="42" s="1"/>
  <c r="K45610" i="42"/>
  <c r="I45610" i="42" s="1"/>
  <c r="K45611" i="42"/>
  <c r="I45611" i="42" s="1"/>
  <c r="K45612" i="42"/>
  <c r="I45612" i="42" s="1"/>
  <c r="I45613" i="42"/>
  <c r="K45613" i="42"/>
  <c r="I45614" i="42"/>
  <c r="K45614" i="42"/>
  <c r="K45615" i="42"/>
  <c r="I45615" i="42" s="1"/>
  <c r="K45616" i="42"/>
  <c r="I45616" i="42" s="1"/>
  <c r="I45617" i="42"/>
  <c r="K45617" i="42"/>
  <c r="K45618" i="42"/>
  <c r="I45618" i="42" s="1"/>
  <c r="K45619" i="42"/>
  <c r="I45619" i="42" s="1"/>
  <c r="K45620" i="42"/>
  <c r="I45620" i="42" s="1"/>
  <c r="I45621" i="42"/>
  <c r="K45621" i="42"/>
  <c r="I45622" i="42"/>
  <c r="K45622" i="42"/>
  <c r="I45623" i="42"/>
  <c r="K45623" i="42"/>
  <c r="K45624" i="42"/>
  <c r="I45624" i="42" s="1"/>
  <c r="I45625" i="42"/>
  <c r="K45625" i="42"/>
  <c r="I45626" i="42"/>
  <c r="K45626" i="42"/>
  <c r="K45627" i="42"/>
  <c r="I45627" i="42" s="1"/>
  <c r="K45628" i="42"/>
  <c r="I45628" i="42" s="1"/>
  <c r="K45629" i="42"/>
  <c r="I45629" i="42" s="1"/>
  <c r="I45630" i="42"/>
  <c r="K45630" i="42"/>
  <c r="I45631" i="42"/>
  <c r="K45631" i="42"/>
  <c r="K45632" i="42"/>
  <c r="I45632" i="42" s="1"/>
  <c r="I45633" i="42"/>
  <c r="K45633" i="42"/>
  <c r="I45634" i="42"/>
  <c r="K45634" i="42"/>
  <c r="K45635" i="42"/>
  <c r="I45635" i="42" s="1"/>
  <c r="K45636" i="42"/>
  <c r="I45636" i="42" s="1"/>
  <c r="K45637" i="42"/>
  <c r="I45637" i="42" s="1"/>
  <c r="K45638" i="42"/>
  <c r="I45638" i="42" s="1"/>
  <c r="I45639" i="42"/>
  <c r="K45639" i="42"/>
  <c r="K45640" i="42"/>
  <c r="I45640" i="42" s="1"/>
  <c r="K45641" i="42"/>
  <c r="I45641" i="42" s="1"/>
  <c r="I45642" i="42"/>
  <c r="K45642" i="42"/>
  <c r="K45643" i="42"/>
  <c r="I45643" i="42" s="1"/>
  <c r="K45644" i="42"/>
  <c r="I45644" i="42" s="1"/>
  <c r="I45645" i="42"/>
  <c r="K45645" i="42"/>
  <c r="K45646" i="42"/>
  <c r="I45646" i="42" s="1"/>
  <c r="K45647" i="42"/>
  <c r="I45647" i="42" s="1"/>
  <c r="K45648" i="42"/>
  <c r="I45648" i="42" s="1"/>
  <c r="K45649" i="42"/>
  <c r="I45649" i="42" s="1"/>
  <c r="K45650" i="42"/>
  <c r="I45650" i="42" s="1"/>
  <c r="K45651" i="42"/>
  <c r="I45651" i="42" s="1"/>
  <c r="K45652" i="42"/>
  <c r="I45652" i="42" s="1"/>
  <c r="K45653" i="42"/>
  <c r="I45653" i="42" s="1"/>
  <c r="I45654" i="42"/>
  <c r="K45654" i="42"/>
  <c r="K45655" i="42"/>
  <c r="I45655" i="42" s="1"/>
  <c r="K45656" i="42"/>
  <c r="I45656" i="42" s="1"/>
  <c r="I45657" i="42"/>
  <c r="K45657" i="42"/>
  <c r="K45658" i="42"/>
  <c r="I45658" i="42" s="1"/>
  <c r="K45659" i="42"/>
  <c r="I45659" i="42" s="1"/>
  <c r="K45660" i="42"/>
  <c r="I45660" i="42" s="1"/>
  <c r="K45661" i="42"/>
  <c r="I45661" i="42" s="1"/>
  <c r="K45662" i="42"/>
  <c r="I45662" i="42" s="1"/>
  <c r="I45663" i="42"/>
  <c r="K45663" i="42"/>
  <c r="K45664" i="42"/>
  <c r="I45664" i="42" s="1"/>
  <c r="K45665" i="42"/>
  <c r="I45665" i="42" s="1"/>
  <c r="I45666" i="42"/>
  <c r="K45666" i="42"/>
  <c r="K45667" i="42"/>
  <c r="I45667" i="42" s="1"/>
  <c r="K45668" i="42"/>
  <c r="I45668" i="42" s="1"/>
  <c r="I45669" i="42"/>
  <c r="K45669" i="42"/>
  <c r="K45670" i="42"/>
  <c r="I45670" i="42" s="1"/>
  <c r="K45671" i="42"/>
  <c r="I45671" i="42" s="1"/>
  <c r="K45672" i="42"/>
  <c r="I45672" i="42" s="1"/>
  <c r="K45673" i="42"/>
  <c r="I45673" i="42" s="1"/>
  <c r="K45674" i="42"/>
  <c r="I45674" i="42" s="1"/>
  <c r="K45675" i="42"/>
  <c r="I45675" i="42" s="1"/>
  <c r="K45676" i="42"/>
  <c r="I45676" i="42" s="1"/>
  <c r="I45677" i="42"/>
  <c r="K45677" i="42"/>
  <c r="I45678" i="42"/>
  <c r="K45678" i="42"/>
  <c r="K45679" i="42"/>
  <c r="I45679" i="42" s="1"/>
  <c r="K45680" i="42"/>
  <c r="I45680" i="42" s="1"/>
  <c r="I45681" i="42"/>
  <c r="K45681" i="42"/>
  <c r="K45682" i="42"/>
  <c r="I45682" i="42" s="1"/>
  <c r="K45683" i="42"/>
  <c r="I45683" i="42" s="1"/>
  <c r="K45684" i="42"/>
  <c r="I45684" i="42" s="1"/>
  <c r="I45685" i="42"/>
  <c r="K45685" i="42"/>
  <c r="I45686" i="42"/>
  <c r="K45686" i="42"/>
  <c r="I45687" i="42"/>
  <c r="K45687" i="42"/>
  <c r="K45688" i="42"/>
  <c r="I45688" i="42" s="1"/>
  <c r="I45689" i="42"/>
  <c r="K45689" i="42"/>
  <c r="I45690" i="42"/>
  <c r="K45690" i="42"/>
  <c r="K45691" i="42"/>
  <c r="I45691" i="42" s="1"/>
  <c r="K45692" i="42"/>
  <c r="I45692" i="42" s="1"/>
  <c r="K45693" i="42"/>
  <c r="I45693" i="42" s="1"/>
  <c r="I45694" i="42"/>
  <c r="K45694" i="42"/>
  <c r="I45695" i="42"/>
  <c r="K45695" i="42"/>
  <c r="K45696" i="42"/>
  <c r="I45696" i="42" s="1"/>
  <c r="I45697" i="42"/>
  <c r="K45697" i="42"/>
  <c r="I45698" i="42"/>
  <c r="K45698" i="42"/>
  <c r="K45699" i="42"/>
  <c r="I45699" i="42" s="1"/>
  <c r="K45700" i="42"/>
  <c r="I45700" i="42" s="1"/>
  <c r="K45701" i="42"/>
  <c r="I45701" i="42" s="1"/>
  <c r="K45702" i="42"/>
  <c r="I45702" i="42" s="1"/>
  <c r="I45703" i="42"/>
  <c r="K45703" i="42"/>
  <c r="K45704" i="42"/>
  <c r="I45704" i="42" s="1"/>
  <c r="K45705" i="42"/>
  <c r="I45705" i="42" s="1"/>
  <c r="I45706" i="42"/>
  <c r="K45706" i="42"/>
  <c r="K45707" i="42"/>
  <c r="I45707" i="42" s="1"/>
  <c r="K45708" i="42"/>
  <c r="I45708" i="42" s="1"/>
  <c r="I45709" i="42"/>
  <c r="K45709" i="42"/>
  <c r="K45710" i="42"/>
  <c r="I45710" i="42" s="1"/>
  <c r="K45711" i="42"/>
  <c r="I45711" i="42" s="1"/>
  <c r="K45712" i="42"/>
  <c r="I45712" i="42" s="1"/>
  <c r="K45713" i="42"/>
  <c r="I45713" i="42" s="1"/>
  <c r="K45714" i="42"/>
  <c r="I45714" i="42" s="1"/>
  <c r="K45715" i="42"/>
  <c r="I45715" i="42" s="1"/>
  <c r="K45716" i="42"/>
  <c r="I45716" i="42" s="1"/>
  <c r="K45717" i="42"/>
  <c r="I45717" i="42" s="1"/>
  <c r="I45718" i="42"/>
  <c r="K45718" i="42"/>
  <c r="K45719" i="42"/>
  <c r="I45719" i="42" s="1"/>
  <c r="K45720" i="42"/>
  <c r="I45720" i="42" s="1"/>
  <c r="I45721" i="42"/>
  <c r="K45721" i="42"/>
  <c r="K45722" i="42"/>
  <c r="I45722" i="42" s="1"/>
  <c r="K45723" i="42"/>
  <c r="I45723" i="42" s="1"/>
  <c r="K45724" i="42"/>
  <c r="I45724" i="42" s="1"/>
  <c r="K45725" i="42"/>
  <c r="I45725" i="42" s="1"/>
  <c r="K45726" i="42"/>
  <c r="I45726" i="42" s="1"/>
  <c r="I45727" i="42"/>
  <c r="K45727" i="42"/>
  <c r="K45728" i="42"/>
  <c r="I45728" i="42" s="1"/>
  <c r="K45729" i="42"/>
  <c r="I45729" i="42" s="1"/>
  <c r="I45730" i="42"/>
  <c r="K45730" i="42"/>
  <c r="K45731" i="42"/>
  <c r="I45731" i="42" s="1"/>
  <c r="K45732" i="42"/>
  <c r="I45732" i="42" s="1"/>
  <c r="I45733" i="42"/>
  <c r="K45733" i="42"/>
  <c r="K45734" i="42"/>
  <c r="I45734" i="42" s="1"/>
  <c r="K45735" i="42"/>
  <c r="I45735" i="42" s="1"/>
  <c r="K45736" i="42"/>
  <c r="I45736" i="42" s="1"/>
  <c r="K45737" i="42"/>
  <c r="I45737" i="42" s="1"/>
  <c r="K45738" i="42"/>
  <c r="I45738" i="42" s="1"/>
  <c r="K45739" i="42"/>
  <c r="I45739" i="42" s="1"/>
  <c r="K45740" i="42"/>
  <c r="I45740" i="42" s="1"/>
  <c r="I45741" i="42"/>
  <c r="K45741" i="42"/>
  <c r="I45742" i="42"/>
  <c r="K45742" i="42"/>
  <c r="K45743" i="42"/>
  <c r="I45743" i="42" s="1"/>
  <c r="K45744" i="42"/>
  <c r="I45744" i="42" s="1"/>
  <c r="I45745" i="42"/>
  <c r="K45745" i="42"/>
  <c r="K45746" i="42"/>
  <c r="I45746" i="42" s="1"/>
  <c r="K45747" i="42"/>
  <c r="I45747" i="42" s="1"/>
  <c r="K45748" i="42"/>
  <c r="I45748" i="42" s="1"/>
  <c r="I45749" i="42"/>
  <c r="K45749" i="42"/>
  <c r="I45750" i="42"/>
  <c r="K45750" i="42"/>
  <c r="I45751" i="42"/>
  <c r="K45751" i="42"/>
  <c r="K45752" i="42"/>
  <c r="I45752" i="42" s="1"/>
  <c r="I45753" i="42"/>
  <c r="K45753" i="42"/>
  <c r="I45754" i="42"/>
  <c r="K45754" i="42"/>
  <c r="K45755" i="42"/>
  <c r="I45755" i="42" s="1"/>
  <c r="K45756" i="42"/>
  <c r="I45756" i="42" s="1"/>
  <c r="K45757" i="42"/>
  <c r="I45757" i="42" s="1"/>
  <c r="I45758" i="42"/>
  <c r="K45758" i="42"/>
  <c r="I45759" i="42"/>
  <c r="K45759" i="42"/>
  <c r="K45760" i="42"/>
  <c r="I45760" i="42" s="1"/>
  <c r="I45761" i="42"/>
  <c r="K45761" i="42"/>
  <c r="I45762" i="42"/>
  <c r="K45762" i="42"/>
  <c r="K45763" i="42"/>
  <c r="I45763" i="42" s="1"/>
  <c r="K45764" i="42"/>
  <c r="I45764" i="42" s="1"/>
  <c r="K45765" i="42"/>
  <c r="I45765" i="42" s="1"/>
  <c r="K45766" i="42"/>
  <c r="I45766" i="42" s="1"/>
  <c r="I45767" i="42"/>
  <c r="K45767" i="42"/>
  <c r="K45768" i="42"/>
  <c r="I45768" i="42" s="1"/>
  <c r="K45769" i="42"/>
  <c r="I45769" i="42" s="1"/>
  <c r="I45770" i="42"/>
  <c r="K45770" i="42"/>
  <c r="K45771" i="42"/>
  <c r="I45771" i="42" s="1"/>
  <c r="K45772" i="42"/>
  <c r="I45772" i="42" s="1"/>
  <c r="I45773" i="42"/>
  <c r="K45773" i="42"/>
  <c r="K45774" i="42"/>
  <c r="I45774" i="42" s="1"/>
  <c r="K45775" i="42"/>
  <c r="I45775" i="42" s="1"/>
  <c r="K45776" i="42"/>
  <c r="I45776" i="42" s="1"/>
  <c r="K45777" i="42"/>
  <c r="I45777" i="42" s="1"/>
  <c r="K45778" i="42"/>
  <c r="I45778" i="42" s="1"/>
  <c r="K45779" i="42"/>
  <c r="I45779" i="42" s="1"/>
  <c r="K45780" i="42"/>
  <c r="I45780" i="42" s="1"/>
  <c r="K45781" i="42"/>
  <c r="I45781" i="42" s="1"/>
  <c r="I45782" i="42"/>
  <c r="K45782" i="42"/>
  <c r="K45783" i="42"/>
  <c r="I45783" i="42" s="1"/>
  <c r="K45784" i="42"/>
  <c r="I45784" i="42" s="1"/>
  <c r="I45785" i="42"/>
  <c r="K45785" i="42"/>
  <c r="K45786" i="42"/>
  <c r="I45786" i="42" s="1"/>
  <c r="K45787" i="42"/>
  <c r="I45787" i="42" s="1"/>
  <c r="K45788" i="42"/>
  <c r="I45788" i="42" s="1"/>
  <c r="K45789" i="42"/>
  <c r="I45789" i="42" s="1"/>
  <c r="K45790" i="42"/>
  <c r="I45790" i="42" s="1"/>
  <c r="I45791" i="42"/>
  <c r="K45791" i="42"/>
  <c r="K45792" i="42"/>
  <c r="I45792" i="42" s="1"/>
  <c r="K45793" i="42"/>
  <c r="I45793" i="42" s="1"/>
  <c r="I45794" i="42"/>
  <c r="K45794" i="42"/>
  <c r="K45795" i="42"/>
  <c r="I45795" i="42" s="1"/>
  <c r="K45796" i="42"/>
  <c r="I45796" i="42" s="1"/>
  <c r="I45797" i="42"/>
  <c r="K45797" i="42"/>
  <c r="K45798" i="42"/>
  <c r="I45798" i="42" s="1"/>
  <c r="K45799" i="42"/>
  <c r="I45799" i="42" s="1"/>
  <c r="K45800" i="42"/>
  <c r="I45800" i="42" s="1"/>
  <c r="K45801" i="42"/>
  <c r="I45801" i="42" s="1"/>
  <c r="K45802" i="42"/>
  <c r="I45802" i="42" s="1"/>
  <c r="K45803" i="42"/>
  <c r="I45803" i="42" s="1"/>
  <c r="K45804" i="42"/>
  <c r="I45804" i="42" s="1"/>
  <c r="I45805" i="42"/>
  <c r="K45805" i="42"/>
  <c r="I45806" i="42"/>
  <c r="K45806" i="42"/>
  <c r="K45807" i="42"/>
  <c r="I45807" i="42" s="1"/>
  <c r="K45808" i="42"/>
  <c r="I45808" i="42" s="1"/>
  <c r="I45809" i="42"/>
  <c r="K45809" i="42"/>
  <c r="K45810" i="42"/>
  <c r="I45810" i="42" s="1"/>
  <c r="K45811" i="42"/>
  <c r="I45811" i="42" s="1"/>
  <c r="K45812" i="42"/>
  <c r="I45812" i="42" s="1"/>
  <c r="I45813" i="42"/>
  <c r="K45813" i="42"/>
  <c r="I45814" i="42"/>
  <c r="K45814" i="42"/>
  <c r="I45815" i="42"/>
  <c r="K45815" i="42"/>
  <c r="K45816" i="42"/>
  <c r="I45816" i="42" s="1"/>
  <c r="I45817" i="42"/>
  <c r="K45817" i="42"/>
  <c r="I45818" i="42"/>
  <c r="K45818" i="42"/>
  <c r="K45819" i="42"/>
  <c r="I45819" i="42" s="1"/>
  <c r="K45820" i="42"/>
  <c r="I45820" i="42" s="1"/>
  <c r="K45821" i="42"/>
  <c r="I45821" i="42" s="1"/>
  <c r="I45822" i="42"/>
  <c r="K45822" i="42"/>
  <c r="I45823" i="42"/>
  <c r="K45823" i="42"/>
  <c r="K45824" i="42"/>
  <c r="I45824" i="42" s="1"/>
  <c r="I45825" i="42"/>
  <c r="K45825" i="42"/>
  <c r="I45826" i="42"/>
  <c r="K45826" i="42"/>
  <c r="K45827" i="42"/>
  <c r="I45827" i="42" s="1"/>
  <c r="K45828" i="42"/>
  <c r="I45828" i="42" s="1"/>
  <c r="K45829" i="42"/>
  <c r="I45829" i="42" s="1"/>
  <c r="K45830" i="42"/>
  <c r="I45830" i="42" s="1"/>
  <c r="I45831" i="42"/>
  <c r="K45831" i="42"/>
  <c r="K45832" i="42"/>
  <c r="I45832" i="42" s="1"/>
  <c r="K45833" i="42"/>
  <c r="I45833" i="42" s="1"/>
  <c r="I45834" i="42"/>
  <c r="K45834" i="42"/>
  <c r="K45835" i="42"/>
  <c r="I45835" i="42" s="1"/>
  <c r="K45836" i="42"/>
  <c r="I45836" i="42" s="1"/>
  <c r="I45837" i="42"/>
  <c r="K45837" i="42"/>
  <c r="K45838" i="42"/>
  <c r="I45838" i="42" s="1"/>
  <c r="K45839" i="42"/>
  <c r="I45839" i="42" s="1"/>
  <c r="K45840" i="42"/>
  <c r="I45840" i="42" s="1"/>
  <c r="K45841" i="42"/>
  <c r="I45841" i="42" s="1"/>
  <c r="K45842" i="42"/>
  <c r="I45842" i="42" s="1"/>
  <c r="K45843" i="42"/>
  <c r="I45843" i="42" s="1"/>
  <c r="K45844" i="42"/>
  <c r="I45844" i="42" s="1"/>
  <c r="K45845" i="42"/>
  <c r="I45845" i="42" s="1"/>
  <c r="I45846" i="42"/>
  <c r="K45846" i="42"/>
  <c r="K45847" i="42"/>
  <c r="I45847" i="42" s="1"/>
  <c r="K45848" i="42"/>
  <c r="I45848" i="42" s="1"/>
  <c r="I45849" i="42"/>
  <c r="K45849" i="42"/>
  <c r="K45850" i="42"/>
  <c r="I45850" i="42" s="1"/>
  <c r="K45851" i="42"/>
  <c r="I45851" i="42" s="1"/>
  <c r="K45852" i="42"/>
  <c r="I45852" i="42" s="1"/>
  <c r="K45853" i="42"/>
  <c r="I45853" i="42" s="1"/>
  <c r="K45854" i="42"/>
  <c r="I45854" i="42" s="1"/>
  <c r="I45855" i="42"/>
  <c r="K45855" i="42"/>
  <c r="K45856" i="42"/>
  <c r="I45856" i="42" s="1"/>
  <c r="K45857" i="42"/>
  <c r="I45857" i="42" s="1"/>
  <c r="I45858" i="42"/>
  <c r="K45858" i="42"/>
  <c r="K45859" i="42"/>
  <c r="I45859" i="42" s="1"/>
  <c r="K45860" i="42"/>
  <c r="I45860" i="42" s="1"/>
  <c r="I45861" i="42"/>
  <c r="K45861" i="42"/>
  <c r="K45862" i="42"/>
  <c r="I45862" i="42" s="1"/>
  <c r="K45863" i="42"/>
  <c r="I45863" i="42" s="1"/>
  <c r="K45864" i="42"/>
  <c r="I45864" i="42" s="1"/>
  <c r="K45865" i="42"/>
  <c r="I45865" i="42" s="1"/>
  <c r="K45866" i="42"/>
  <c r="I45866" i="42" s="1"/>
  <c r="K45867" i="42"/>
  <c r="I45867" i="42" s="1"/>
  <c r="K45868" i="42"/>
  <c r="I45868" i="42" s="1"/>
  <c r="I45869" i="42"/>
  <c r="K45869" i="42"/>
  <c r="I45870" i="42"/>
  <c r="K45870" i="42"/>
  <c r="K45871" i="42"/>
  <c r="I45871" i="42" s="1"/>
  <c r="K45872" i="42"/>
  <c r="I45872" i="42" s="1"/>
  <c r="I45873" i="42"/>
  <c r="K45873" i="42"/>
  <c r="K45874" i="42"/>
  <c r="I45874" i="42" s="1"/>
  <c r="K45875" i="42"/>
  <c r="I45875" i="42" s="1"/>
  <c r="K45876" i="42"/>
  <c r="I45876" i="42" s="1"/>
  <c r="I45877" i="42"/>
  <c r="K45877" i="42"/>
  <c r="I45878" i="42"/>
  <c r="K45878" i="42"/>
  <c r="I45879" i="42"/>
  <c r="K45879" i="42"/>
  <c r="K45880" i="42"/>
  <c r="I45880" i="42" s="1"/>
  <c r="I45881" i="42"/>
  <c r="K45881" i="42"/>
  <c r="I45882" i="42"/>
  <c r="K45882" i="42"/>
  <c r="K45883" i="42"/>
  <c r="I45883" i="42" s="1"/>
  <c r="K45884" i="42"/>
  <c r="I45884" i="42" s="1"/>
  <c r="K45885" i="42"/>
  <c r="I45885" i="42" s="1"/>
  <c r="I45886" i="42"/>
  <c r="K45886" i="42"/>
  <c r="I45887" i="42"/>
  <c r="K45887" i="42"/>
  <c r="K45888" i="42"/>
  <c r="I45888" i="42" s="1"/>
  <c r="I45889" i="42"/>
  <c r="K45889" i="42"/>
  <c r="I45890" i="42"/>
  <c r="K45890" i="42"/>
  <c r="K45891" i="42"/>
  <c r="I45891" i="42" s="1"/>
  <c r="K45892" i="42"/>
  <c r="I45892" i="42" s="1"/>
  <c r="K45893" i="42"/>
  <c r="I45893" i="42" s="1"/>
  <c r="K45894" i="42"/>
  <c r="I45894" i="42" s="1"/>
  <c r="I45895" i="42"/>
  <c r="K45895" i="42"/>
  <c r="K45896" i="42"/>
  <c r="I45896" i="42" s="1"/>
  <c r="K45897" i="42"/>
  <c r="I45897" i="42" s="1"/>
  <c r="I45898" i="42"/>
  <c r="K45898" i="42"/>
  <c r="K45899" i="42"/>
  <c r="I45899" i="42" s="1"/>
  <c r="K45900" i="42"/>
  <c r="I45900" i="42" s="1"/>
  <c r="I45901" i="42"/>
  <c r="K45901" i="42"/>
  <c r="K45902" i="42"/>
  <c r="I45902" i="42" s="1"/>
  <c r="K45903" i="42"/>
  <c r="I45903" i="42" s="1"/>
  <c r="K45904" i="42"/>
  <c r="I45904" i="42" s="1"/>
  <c r="K45905" i="42"/>
  <c r="I45905" i="42" s="1"/>
  <c r="K45906" i="42"/>
  <c r="I45906" i="42" s="1"/>
  <c r="K45907" i="42"/>
  <c r="I45907" i="42" s="1"/>
  <c r="K45908" i="42"/>
  <c r="I45908" i="42" s="1"/>
  <c r="K45909" i="42"/>
  <c r="I45909" i="42" s="1"/>
  <c r="I45910" i="42"/>
  <c r="K45910" i="42"/>
  <c r="K45911" i="42"/>
  <c r="I45911" i="42" s="1"/>
  <c r="K45912" i="42"/>
  <c r="I45912" i="42" s="1"/>
  <c r="I45913" i="42"/>
  <c r="K45913" i="42"/>
  <c r="K45914" i="42"/>
  <c r="I45914" i="42" s="1"/>
  <c r="K45915" i="42"/>
  <c r="I45915" i="42" s="1"/>
  <c r="K45916" i="42"/>
  <c r="I45916" i="42" s="1"/>
  <c r="K45917" i="42"/>
  <c r="I45917" i="42" s="1"/>
  <c r="K45918" i="42"/>
  <c r="I45918" i="42" s="1"/>
  <c r="I45919" i="42"/>
  <c r="K45919" i="42"/>
  <c r="K45920" i="42"/>
  <c r="I45920" i="42" s="1"/>
  <c r="K45921" i="42"/>
  <c r="I45921" i="42" s="1"/>
  <c r="I45922" i="42"/>
  <c r="K45922" i="42"/>
  <c r="K45923" i="42"/>
  <c r="I45923" i="42" s="1"/>
  <c r="K45924" i="42"/>
  <c r="I45924" i="42" s="1"/>
  <c r="I45925" i="42"/>
  <c r="K45925" i="42"/>
  <c r="K45926" i="42"/>
  <c r="I45926" i="42" s="1"/>
  <c r="K45927" i="42"/>
  <c r="I45927" i="42" s="1"/>
  <c r="K45928" i="42"/>
  <c r="I45928" i="42" s="1"/>
  <c r="K45929" i="42"/>
  <c r="I45929" i="42" s="1"/>
  <c r="K45930" i="42"/>
  <c r="I45930" i="42" s="1"/>
  <c r="K45931" i="42"/>
  <c r="I45931" i="42" s="1"/>
  <c r="K45932" i="42"/>
  <c r="I45932" i="42" s="1"/>
  <c r="I45933" i="42"/>
  <c r="K45933" i="42"/>
  <c r="I45934" i="42"/>
  <c r="K45934" i="42"/>
  <c r="K45935" i="42"/>
  <c r="I45935" i="42" s="1"/>
  <c r="K45936" i="42"/>
  <c r="I45936" i="42" s="1"/>
  <c r="I45937" i="42"/>
  <c r="K45937" i="42"/>
  <c r="K45938" i="42"/>
  <c r="I45938" i="42" s="1"/>
  <c r="K45939" i="42"/>
  <c r="I45939" i="42" s="1"/>
  <c r="K45940" i="42"/>
  <c r="I45940" i="42" s="1"/>
  <c r="I45941" i="42"/>
  <c r="K45941" i="42"/>
  <c r="I45942" i="42"/>
  <c r="K45942" i="42"/>
  <c r="I45943" i="42"/>
  <c r="K45943" i="42"/>
  <c r="K45944" i="42"/>
  <c r="I45944" i="42" s="1"/>
  <c r="I45945" i="42"/>
  <c r="K45945" i="42"/>
  <c r="I45946" i="42"/>
  <c r="K45946" i="42"/>
  <c r="K45947" i="42"/>
  <c r="I45947" i="42" s="1"/>
  <c r="K45948" i="42"/>
  <c r="I45948" i="42" s="1"/>
  <c r="K45949" i="42"/>
  <c r="I45949" i="42" s="1"/>
  <c r="I45950" i="42"/>
  <c r="K45950" i="42"/>
  <c r="I45951" i="42"/>
  <c r="K45951" i="42"/>
  <c r="K45952" i="42"/>
  <c r="I45952" i="42" s="1"/>
  <c r="I45953" i="42"/>
  <c r="K45953" i="42"/>
  <c r="I45954" i="42"/>
  <c r="K45954" i="42"/>
  <c r="K45955" i="42"/>
  <c r="I45955" i="42" s="1"/>
  <c r="K45956" i="42"/>
  <c r="I45956" i="42" s="1"/>
  <c r="K45957" i="42"/>
  <c r="I45957" i="42" s="1"/>
  <c r="K45958" i="42"/>
  <c r="I45958" i="42" s="1"/>
  <c r="I45959" i="42"/>
  <c r="K45959" i="42"/>
  <c r="K45960" i="42"/>
  <c r="I45960" i="42" s="1"/>
  <c r="K45961" i="42"/>
  <c r="I45961" i="42" s="1"/>
  <c r="I45962" i="42"/>
  <c r="K45962" i="42"/>
  <c r="K45963" i="42"/>
  <c r="I45963" i="42" s="1"/>
  <c r="K45964" i="42"/>
  <c r="I45964" i="42" s="1"/>
  <c r="I45965" i="42"/>
  <c r="K45965" i="42"/>
  <c r="K45966" i="42"/>
  <c r="I45966" i="42" s="1"/>
  <c r="K45967" i="42"/>
  <c r="I45967" i="42" s="1"/>
  <c r="K45968" i="42"/>
  <c r="I45968" i="42" s="1"/>
  <c r="K45969" i="42"/>
  <c r="I45969" i="42" s="1"/>
  <c r="K45970" i="42"/>
  <c r="I45970" i="42" s="1"/>
  <c r="K45971" i="42"/>
  <c r="I45971" i="42" s="1"/>
  <c r="K45972" i="42"/>
  <c r="I45972" i="42" s="1"/>
  <c r="K45973" i="42"/>
  <c r="I45973" i="42" s="1"/>
  <c r="I45974" i="42"/>
  <c r="K45974" i="42"/>
  <c r="K45975" i="42"/>
  <c r="I45975" i="42" s="1"/>
  <c r="K45976" i="42"/>
  <c r="I45976" i="42" s="1"/>
  <c r="I45977" i="42"/>
  <c r="K45977" i="42"/>
  <c r="K45978" i="42"/>
  <c r="I45978" i="42" s="1"/>
  <c r="K45979" i="42"/>
  <c r="I45979" i="42" s="1"/>
  <c r="K45980" i="42"/>
  <c r="I45980" i="42" s="1"/>
  <c r="K45981" i="42"/>
  <c r="I45981" i="42" s="1"/>
  <c r="K45982" i="42"/>
  <c r="I45982" i="42" s="1"/>
  <c r="I45983" i="42"/>
  <c r="K45983" i="42"/>
  <c r="K45984" i="42"/>
  <c r="I45984" i="42" s="1"/>
  <c r="K45985" i="42"/>
  <c r="I45985" i="42" s="1"/>
  <c r="I45986" i="42"/>
  <c r="K45986" i="42"/>
  <c r="K45987" i="42"/>
  <c r="I45987" i="42" s="1"/>
  <c r="K45988" i="42"/>
  <c r="I45988" i="42" s="1"/>
  <c r="I45989" i="42"/>
  <c r="K45989" i="42"/>
  <c r="K45990" i="42"/>
  <c r="I45990" i="42" s="1"/>
  <c r="K45991" i="42"/>
  <c r="I45991" i="42" s="1"/>
  <c r="K45992" i="42"/>
  <c r="I45992" i="42" s="1"/>
  <c r="K45993" i="42"/>
  <c r="I45993" i="42" s="1"/>
  <c r="K45994" i="42"/>
  <c r="I45994" i="42" s="1"/>
  <c r="K45995" i="42"/>
  <c r="I45995" i="42" s="1"/>
  <c r="K45996" i="42"/>
  <c r="I45996" i="42" s="1"/>
  <c r="I45997" i="42"/>
  <c r="K45997" i="42"/>
  <c r="I45998" i="42"/>
  <c r="K45998" i="42"/>
  <c r="K45999" i="42"/>
  <c r="I45999" i="42" s="1"/>
  <c r="K46000" i="42"/>
  <c r="I46000" i="42" s="1"/>
  <c r="I46001" i="42"/>
  <c r="K46001" i="42"/>
  <c r="K46002" i="42"/>
  <c r="I46002" i="42" s="1"/>
  <c r="K46003" i="42"/>
  <c r="I46003" i="42" s="1"/>
  <c r="K46004" i="42"/>
  <c r="I46004" i="42" s="1"/>
  <c r="I46005" i="42"/>
  <c r="K46005" i="42"/>
  <c r="I46006" i="42"/>
  <c r="K46006" i="42"/>
  <c r="I46007" i="42"/>
  <c r="K46007" i="42"/>
  <c r="K46008" i="42"/>
  <c r="I46008" i="42" s="1"/>
  <c r="I46009" i="42"/>
  <c r="K46009" i="42"/>
  <c r="I46010" i="42"/>
  <c r="K46010" i="42"/>
  <c r="K46011" i="42"/>
  <c r="I46011" i="42" s="1"/>
  <c r="K46012" i="42"/>
  <c r="I46012" i="42" s="1"/>
  <c r="K46013" i="42"/>
  <c r="I46013" i="42" s="1"/>
  <c r="I46014" i="42"/>
  <c r="K46014" i="42"/>
  <c r="I46015" i="42"/>
  <c r="K46015" i="42"/>
  <c r="K46016" i="42"/>
  <c r="I46016" i="42" s="1"/>
  <c r="I46017" i="42"/>
  <c r="K46017" i="42"/>
  <c r="I46018" i="42"/>
  <c r="K46018" i="42"/>
  <c r="K46019" i="42"/>
  <c r="I46019" i="42" s="1"/>
  <c r="K46020" i="42"/>
  <c r="I46020" i="42" s="1"/>
  <c r="K46021" i="42"/>
  <c r="I46021" i="42" s="1"/>
  <c r="K46022" i="42"/>
  <c r="I46022" i="42" s="1"/>
  <c r="I46023" i="42"/>
  <c r="K46023" i="42"/>
  <c r="K46024" i="42"/>
  <c r="I46024" i="42" s="1"/>
  <c r="K46025" i="42"/>
  <c r="I46025" i="42" s="1"/>
  <c r="I46026" i="42"/>
  <c r="K46026" i="42"/>
  <c r="K46027" i="42"/>
  <c r="I46027" i="42" s="1"/>
  <c r="K46028" i="42"/>
  <c r="I46028" i="42" s="1"/>
  <c r="I46029" i="42"/>
  <c r="K46029" i="42"/>
  <c r="K46030" i="42"/>
  <c r="I46030" i="42" s="1"/>
  <c r="K46031" i="42"/>
  <c r="I46031" i="42" s="1"/>
  <c r="K46032" i="42"/>
  <c r="I46032" i="42" s="1"/>
  <c r="K46033" i="42"/>
  <c r="I46033" i="42" s="1"/>
  <c r="K46034" i="42"/>
  <c r="I46034" i="42" s="1"/>
  <c r="K46035" i="42"/>
  <c r="I46035" i="42" s="1"/>
  <c r="K46036" i="42"/>
  <c r="I46036" i="42" s="1"/>
  <c r="K46037" i="42"/>
  <c r="I46037" i="42" s="1"/>
  <c r="I46038" i="42"/>
  <c r="K46038" i="42"/>
  <c r="K46039" i="42"/>
  <c r="I46039" i="42" s="1"/>
  <c r="K46040" i="42"/>
  <c r="I46040" i="42" s="1"/>
  <c r="I46041" i="42"/>
  <c r="K46041" i="42"/>
  <c r="K46042" i="42"/>
  <c r="I46042" i="42" s="1"/>
  <c r="K46043" i="42"/>
  <c r="I46043" i="42" s="1"/>
  <c r="K46044" i="42"/>
  <c r="I46044" i="42" s="1"/>
  <c r="K46045" i="42"/>
  <c r="I46045" i="42" s="1"/>
  <c r="K46046" i="42"/>
  <c r="I46046" i="42" s="1"/>
  <c r="I46047" i="42"/>
  <c r="K46047" i="42"/>
  <c r="K46048" i="42"/>
  <c r="I46048" i="42" s="1"/>
  <c r="K46049" i="42"/>
  <c r="I46049" i="42" s="1"/>
  <c r="I46050" i="42"/>
  <c r="K46050" i="42"/>
  <c r="K46051" i="42"/>
  <c r="I46051" i="42" s="1"/>
  <c r="K46052" i="42"/>
  <c r="I46052" i="42" s="1"/>
  <c r="I46053" i="42"/>
  <c r="K46053" i="42"/>
  <c r="K46054" i="42"/>
  <c r="I46054" i="42" s="1"/>
  <c r="K46055" i="42"/>
  <c r="I46055" i="42" s="1"/>
  <c r="K46056" i="42"/>
  <c r="I46056" i="42" s="1"/>
  <c r="K46057" i="42"/>
  <c r="I46057" i="42" s="1"/>
  <c r="K46058" i="42"/>
  <c r="I46058" i="42" s="1"/>
  <c r="K46059" i="42"/>
  <c r="I46059" i="42" s="1"/>
  <c r="K46060" i="42"/>
  <c r="I46060" i="42" s="1"/>
  <c r="I46061" i="42"/>
  <c r="K46061" i="42"/>
  <c r="I46062" i="42"/>
  <c r="K46062" i="42"/>
  <c r="K46063" i="42"/>
  <c r="I46063" i="42" s="1"/>
  <c r="K46064" i="42"/>
  <c r="I46064" i="42" s="1"/>
  <c r="I46065" i="42"/>
  <c r="K46065" i="42"/>
  <c r="K46066" i="42"/>
  <c r="I46066" i="42" s="1"/>
  <c r="K46067" i="42"/>
  <c r="I46067" i="42" s="1"/>
  <c r="K46068" i="42"/>
  <c r="I46068" i="42" s="1"/>
  <c r="I46069" i="42"/>
  <c r="K46069" i="42"/>
  <c r="I46070" i="42"/>
  <c r="K46070" i="42"/>
  <c r="I46071" i="42"/>
  <c r="K46071" i="42"/>
  <c r="K46072" i="42"/>
  <c r="I46072" i="42" s="1"/>
  <c r="I46073" i="42"/>
  <c r="K46073" i="42"/>
  <c r="I46074" i="42"/>
  <c r="K46074" i="42"/>
  <c r="K46075" i="42"/>
  <c r="I46075" i="42" s="1"/>
  <c r="K46076" i="42"/>
  <c r="I46076" i="42" s="1"/>
  <c r="K46077" i="42"/>
  <c r="I46077" i="42" s="1"/>
  <c r="I46078" i="42"/>
  <c r="K46078" i="42"/>
  <c r="I46079" i="42"/>
  <c r="K46079" i="42"/>
  <c r="K46080" i="42"/>
  <c r="I46080" i="42" s="1"/>
  <c r="I46081" i="42"/>
  <c r="K46081" i="42"/>
  <c r="I46082" i="42"/>
  <c r="K46082" i="42"/>
  <c r="K46083" i="42"/>
  <c r="I46083" i="42" s="1"/>
  <c r="K46084" i="42"/>
  <c r="I46084" i="42" s="1"/>
  <c r="K46085" i="42"/>
  <c r="I46085" i="42" s="1"/>
  <c r="K46086" i="42"/>
  <c r="I46086" i="42" s="1"/>
  <c r="I46087" i="42"/>
  <c r="K46087" i="42"/>
  <c r="K46088" i="42"/>
  <c r="I46088" i="42" s="1"/>
  <c r="K46089" i="42"/>
  <c r="I46089" i="42" s="1"/>
  <c r="I46090" i="42"/>
  <c r="K46090" i="42"/>
  <c r="K46091" i="42"/>
  <c r="I46091" i="42" s="1"/>
  <c r="K46092" i="42"/>
  <c r="I46092" i="42" s="1"/>
  <c r="I46093" i="42"/>
  <c r="K46093" i="42"/>
  <c r="K46094" i="42"/>
  <c r="I46094" i="42" s="1"/>
  <c r="K46095" i="42"/>
  <c r="I46095" i="42" s="1"/>
  <c r="K46096" i="42"/>
  <c r="I46096" i="42" s="1"/>
  <c r="K46097" i="42"/>
  <c r="I46097" i="42" s="1"/>
  <c r="K46098" i="42"/>
  <c r="I46098" i="42" s="1"/>
  <c r="K46099" i="42"/>
  <c r="I46099" i="42" s="1"/>
  <c r="K46100" i="42"/>
  <c r="I46100" i="42" s="1"/>
  <c r="K46101" i="42"/>
  <c r="I46101" i="42" s="1"/>
  <c r="I46102" i="42"/>
  <c r="K46102" i="42"/>
  <c r="K46103" i="42"/>
  <c r="I46103" i="42" s="1"/>
  <c r="K46104" i="42"/>
  <c r="I46104" i="42" s="1"/>
  <c r="I46105" i="42"/>
  <c r="K46105" i="42"/>
  <c r="K46106" i="42"/>
  <c r="I46106" i="42" s="1"/>
  <c r="K46107" i="42"/>
  <c r="I46107" i="42" s="1"/>
  <c r="K46108" i="42"/>
  <c r="I46108" i="42" s="1"/>
  <c r="K46109" i="42"/>
  <c r="I46109" i="42" s="1"/>
  <c r="K46110" i="42"/>
  <c r="I46110" i="42" s="1"/>
  <c r="I46111" i="42"/>
  <c r="K46111" i="42"/>
  <c r="K46112" i="42"/>
  <c r="I46112" i="42" s="1"/>
  <c r="K46113" i="42"/>
  <c r="I46113" i="42" s="1"/>
  <c r="I46114" i="42"/>
  <c r="K46114" i="42"/>
  <c r="K46115" i="42"/>
  <c r="I46115" i="42" s="1"/>
  <c r="K46116" i="42"/>
  <c r="I46116" i="42" s="1"/>
  <c r="I46117" i="42"/>
  <c r="K46117" i="42"/>
  <c r="K46118" i="42"/>
  <c r="I46118" i="42" s="1"/>
  <c r="K46119" i="42"/>
  <c r="I46119" i="42" s="1"/>
  <c r="K46120" i="42"/>
  <c r="I46120" i="42" s="1"/>
  <c r="K46121" i="42"/>
  <c r="I46121" i="42" s="1"/>
  <c r="K46122" i="42"/>
  <c r="I46122" i="42" s="1"/>
  <c r="K46123" i="42"/>
  <c r="I46123" i="42" s="1"/>
  <c r="K46124" i="42"/>
  <c r="I46124" i="42" s="1"/>
  <c r="I46125" i="42"/>
  <c r="K46125" i="42"/>
  <c r="I46126" i="42"/>
  <c r="K46126" i="42"/>
  <c r="K46127" i="42"/>
  <c r="I46127" i="42" s="1"/>
  <c r="K46128" i="42"/>
  <c r="I46128" i="42" s="1"/>
  <c r="I46129" i="42"/>
  <c r="K46129" i="42"/>
  <c r="K46130" i="42"/>
  <c r="I46130" i="42" s="1"/>
  <c r="K46131" i="42"/>
  <c r="I46131" i="42" s="1"/>
  <c r="K46132" i="42"/>
  <c r="I46132" i="42" s="1"/>
  <c r="I46133" i="42"/>
  <c r="K46133" i="42"/>
  <c r="I46134" i="42"/>
  <c r="K46134" i="42"/>
  <c r="I46135" i="42"/>
  <c r="K46135" i="42"/>
  <c r="K46136" i="42"/>
  <c r="I46136" i="42" s="1"/>
  <c r="I46137" i="42"/>
  <c r="K46137" i="42"/>
  <c r="I46138" i="42"/>
  <c r="K46138" i="42"/>
  <c r="K46139" i="42"/>
  <c r="I46139" i="42" s="1"/>
  <c r="K46140" i="42"/>
  <c r="I46140" i="42" s="1"/>
  <c r="K46141" i="42"/>
  <c r="I46141" i="42" s="1"/>
  <c r="I46142" i="42"/>
  <c r="K46142" i="42"/>
  <c r="I46143" i="42"/>
  <c r="K46143" i="42"/>
  <c r="K46144" i="42"/>
  <c r="I46144" i="42" s="1"/>
  <c r="I46145" i="42"/>
  <c r="K46145" i="42"/>
  <c r="I46146" i="42"/>
  <c r="K46146" i="42"/>
  <c r="K46147" i="42"/>
  <c r="I46147" i="42" s="1"/>
  <c r="K46148" i="42"/>
  <c r="I46148" i="42" s="1"/>
  <c r="K46149" i="42"/>
  <c r="I46149" i="42" s="1"/>
  <c r="K46150" i="42"/>
  <c r="I46150" i="42" s="1"/>
  <c r="I46151" i="42"/>
  <c r="K46151" i="42"/>
  <c r="K46152" i="42"/>
  <c r="I46152" i="42" s="1"/>
  <c r="K46153" i="42"/>
  <c r="I46153" i="42" s="1"/>
  <c r="I46154" i="42"/>
  <c r="K46154" i="42"/>
  <c r="K46155" i="42"/>
  <c r="I46155" i="42" s="1"/>
  <c r="K46156" i="42"/>
  <c r="I46156" i="42" s="1"/>
  <c r="I46157" i="42"/>
  <c r="K46157" i="42"/>
  <c r="K46158" i="42"/>
  <c r="I46158" i="42" s="1"/>
  <c r="K46159" i="42"/>
  <c r="I46159" i="42" s="1"/>
  <c r="K46160" i="42"/>
  <c r="I46160" i="42" s="1"/>
  <c r="K46161" i="42"/>
  <c r="I46161" i="42" s="1"/>
  <c r="K46162" i="42"/>
  <c r="I46162" i="42" s="1"/>
  <c r="K46163" i="42"/>
  <c r="I46163" i="42" s="1"/>
  <c r="K46164" i="42"/>
  <c r="I46164" i="42" s="1"/>
  <c r="K46165" i="42"/>
  <c r="I46165" i="42" s="1"/>
  <c r="I46166" i="42"/>
  <c r="K46166" i="42"/>
  <c r="K46167" i="42"/>
  <c r="I46167" i="42" s="1"/>
  <c r="K46168" i="42"/>
  <c r="I46168" i="42" s="1"/>
  <c r="I46169" i="42"/>
  <c r="K46169" i="42"/>
  <c r="K46170" i="42"/>
  <c r="I46170" i="42" s="1"/>
  <c r="K46171" i="42"/>
  <c r="I46171" i="42" s="1"/>
  <c r="K46172" i="42"/>
  <c r="I46172" i="42" s="1"/>
  <c r="K46173" i="42"/>
  <c r="I46173" i="42" s="1"/>
  <c r="K46174" i="42"/>
  <c r="I46174" i="42" s="1"/>
  <c r="I46175" i="42"/>
  <c r="K46175" i="42"/>
  <c r="K46176" i="42"/>
  <c r="I46176" i="42" s="1"/>
  <c r="K46177" i="42"/>
  <c r="I46177" i="42" s="1"/>
  <c r="I46178" i="42"/>
  <c r="K46178" i="42"/>
  <c r="K46179" i="42"/>
  <c r="I46179" i="42" s="1"/>
  <c r="K46180" i="42"/>
  <c r="I46180" i="42" s="1"/>
  <c r="I46181" i="42"/>
  <c r="K46181" i="42"/>
  <c r="K46182" i="42"/>
  <c r="I46182" i="42" s="1"/>
  <c r="K46183" i="42"/>
  <c r="I46183" i="42" s="1"/>
  <c r="K46184" i="42"/>
  <c r="I46184" i="42" s="1"/>
  <c r="K46185" i="42"/>
  <c r="I46185" i="42" s="1"/>
  <c r="K46186" i="42"/>
  <c r="I46186" i="42" s="1"/>
  <c r="K46187" i="42"/>
  <c r="I46187" i="42" s="1"/>
  <c r="K46188" i="42"/>
  <c r="I46188" i="42" s="1"/>
  <c r="I46189" i="42"/>
  <c r="K46189" i="42"/>
  <c r="I46190" i="42"/>
  <c r="K46190" i="42"/>
  <c r="K46191" i="42"/>
  <c r="I46191" i="42" s="1"/>
  <c r="K46192" i="42"/>
  <c r="I46192" i="42" s="1"/>
  <c r="I46193" i="42"/>
  <c r="K46193" i="42"/>
  <c r="K46194" i="42"/>
  <c r="I46194" i="42" s="1"/>
  <c r="K46195" i="42"/>
  <c r="I46195" i="42" s="1"/>
  <c r="K46196" i="42"/>
  <c r="I46196" i="42" s="1"/>
  <c r="I46197" i="42"/>
  <c r="K46197" i="42"/>
  <c r="I46198" i="42"/>
  <c r="K46198" i="42"/>
  <c r="I46199" i="42"/>
  <c r="K46199" i="42"/>
  <c r="K46200" i="42"/>
  <c r="I46200" i="42" s="1"/>
  <c r="I46201" i="42"/>
  <c r="K46201" i="42"/>
  <c r="I46202" i="42"/>
  <c r="K46202" i="42"/>
  <c r="K46203" i="42"/>
  <c r="I46203" i="42" s="1"/>
  <c r="K46204" i="42"/>
  <c r="I46204" i="42" s="1"/>
  <c r="K46205" i="42"/>
  <c r="I46205" i="42" s="1"/>
  <c r="I46206" i="42"/>
  <c r="K46206" i="42"/>
  <c r="I46207" i="42"/>
  <c r="K46207" i="42"/>
  <c r="K46208" i="42"/>
  <c r="I46208" i="42" s="1"/>
  <c r="I46209" i="42"/>
  <c r="K46209" i="42"/>
  <c r="I46210" i="42"/>
  <c r="K46210" i="42"/>
  <c r="K46211" i="42"/>
  <c r="I46211" i="42" s="1"/>
  <c r="K46212" i="42"/>
  <c r="I46212" i="42" s="1"/>
  <c r="K46213" i="42"/>
  <c r="I46213" i="42" s="1"/>
  <c r="K46214" i="42"/>
  <c r="I46214" i="42" s="1"/>
  <c r="I46215" i="42"/>
  <c r="K46215" i="42"/>
  <c r="K46216" i="42"/>
  <c r="I46216" i="42" s="1"/>
  <c r="K46217" i="42"/>
  <c r="I46217" i="42" s="1"/>
  <c r="I46218" i="42"/>
  <c r="K46218" i="42"/>
  <c r="K46219" i="42"/>
  <c r="I46219" i="42" s="1"/>
  <c r="K46220" i="42"/>
  <c r="I46220" i="42" s="1"/>
  <c r="I46221" i="42"/>
  <c r="K46221" i="42"/>
  <c r="K46222" i="42"/>
  <c r="I46222" i="42" s="1"/>
  <c r="K46223" i="42"/>
  <c r="I46223" i="42" s="1"/>
  <c r="K46224" i="42"/>
  <c r="I46224" i="42" s="1"/>
  <c r="K46225" i="42"/>
  <c r="I46225" i="42" s="1"/>
  <c r="K46226" i="42"/>
  <c r="I46226" i="42" s="1"/>
  <c r="K46227" i="42"/>
  <c r="I46227" i="42" s="1"/>
  <c r="K46228" i="42"/>
  <c r="I46228" i="42" s="1"/>
  <c r="K46229" i="42"/>
  <c r="I46229" i="42" s="1"/>
  <c r="I46230" i="42"/>
  <c r="K46230" i="42"/>
  <c r="K46231" i="42"/>
  <c r="I46231" i="42" s="1"/>
  <c r="K46232" i="42"/>
  <c r="I46232" i="42" s="1"/>
  <c r="I46233" i="42"/>
  <c r="K46233" i="42"/>
  <c r="K46234" i="42"/>
  <c r="I46234" i="42" s="1"/>
  <c r="K46235" i="42"/>
  <c r="I46235" i="42" s="1"/>
  <c r="K46236" i="42"/>
  <c r="I46236" i="42" s="1"/>
  <c r="K46237" i="42"/>
  <c r="I46237" i="42" s="1"/>
  <c r="K46238" i="42"/>
  <c r="I46238" i="42" s="1"/>
  <c r="I46239" i="42"/>
  <c r="K46239" i="42"/>
  <c r="K46240" i="42"/>
  <c r="I46240" i="42" s="1"/>
  <c r="K46241" i="42"/>
  <c r="I46241" i="42" s="1"/>
  <c r="I46242" i="42"/>
  <c r="K46242" i="42"/>
  <c r="K46243" i="42"/>
  <c r="I46243" i="42" s="1"/>
  <c r="K46244" i="42"/>
  <c r="I46244" i="42" s="1"/>
  <c r="I46245" i="42"/>
  <c r="K46245" i="42"/>
  <c r="K46246" i="42"/>
  <c r="I46246" i="42" s="1"/>
  <c r="K46247" i="42"/>
  <c r="I46247" i="42" s="1"/>
  <c r="K46248" i="42"/>
  <c r="I46248" i="42" s="1"/>
  <c r="K46249" i="42"/>
  <c r="I46249" i="42" s="1"/>
  <c r="K46250" i="42"/>
  <c r="I46250" i="42" s="1"/>
  <c r="K46251" i="42"/>
  <c r="I46251" i="42" s="1"/>
  <c r="K46252" i="42"/>
  <c r="I46252" i="42" s="1"/>
  <c r="I46253" i="42"/>
  <c r="K46253" i="42"/>
  <c r="I46254" i="42"/>
  <c r="K46254" i="42"/>
  <c r="K46255" i="42"/>
  <c r="I46255" i="42" s="1"/>
  <c r="K46256" i="42"/>
  <c r="I46256" i="42" s="1"/>
  <c r="I46257" i="42"/>
  <c r="K46257" i="42"/>
  <c r="K46258" i="42"/>
  <c r="I46258" i="42" s="1"/>
  <c r="K46259" i="42"/>
  <c r="I46259" i="42" s="1"/>
  <c r="K46260" i="42"/>
  <c r="I46260" i="42" s="1"/>
  <c r="I46261" i="42"/>
  <c r="K46261" i="42"/>
  <c r="I46262" i="42"/>
  <c r="K46262" i="42"/>
  <c r="I46263" i="42"/>
  <c r="K46263" i="42"/>
  <c r="K46264" i="42"/>
  <c r="I46264" i="42" s="1"/>
  <c r="I46265" i="42"/>
  <c r="K46265" i="42"/>
  <c r="I46266" i="42"/>
  <c r="K46266" i="42"/>
  <c r="K46267" i="42"/>
  <c r="I46267" i="42" s="1"/>
  <c r="K46268" i="42"/>
  <c r="I46268" i="42" s="1"/>
  <c r="K46269" i="42"/>
  <c r="I46269" i="42" s="1"/>
  <c r="I46270" i="42"/>
  <c r="K46270" i="42"/>
  <c r="I46271" i="42"/>
  <c r="K46271" i="42"/>
  <c r="K46272" i="42"/>
  <c r="I46272" i="42" s="1"/>
  <c r="I46273" i="42"/>
  <c r="K46273" i="42"/>
  <c r="I46274" i="42"/>
  <c r="K46274" i="42"/>
  <c r="K46275" i="42"/>
  <c r="I46275" i="42" s="1"/>
  <c r="K46276" i="42"/>
  <c r="I46276" i="42" s="1"/>
  <c r="K46277" i="42"/>
  <c r="I46277" i="42" s="1"/>
  <c r="K46278" i="42"/>
  <c r="I46278" i="42" s="1"/>
  <c r="I46279" i="42"/>
  <c r="K46279" i="42"/>
  <c r="K46280" i="42"/>
  <c r="I46280" i="42" s="1"/>
  <c r="K46281" i="42"/>
  <c r="I46281" i="42" s="1"/>
  <c r="I46282" i="42"/>
  <c r="K46282" i="42"/>
  <c r="K46283" i="42"/>
  <c r="I46283" i="42" s="1"/>
  <c r="K46284" i="42"/>
  <c r="I46284" i="42" s="1"/>
  <c r="I46285" i="42"/>
  <c r="K46285" i="42"/>
  <c r="K46286" i="42"/>
  <c r="I46286" i="42" s="1"/>
  <c r="K46287" i="42"/>
  <c r="I46287" i="42" s="1"/>
  <c r="K46288" i="42"/>
  <c r="I46288" i="42" s="1"/>
  <c r="K46289" i="42"/>
  <c r="I46289" i="42" s="1"/>
  <c r="K46290" i="42"/>
  <c r="I46290" i="42" s="1"/>
  <c r="K46291" i="42"/>
  <c r="I46291" i="42" s="1"/>
  <c r="K46292" i="42"/>
  <c r="I46292" i="42" s="1"/>
  <c r="K46293" i="42"/>
  <c r="I46293" i="42" s="1"/>
  <c r="I46294" i="42"/>
  <c r="K46294" i="42"/>
  <c r="K46295" i="42"/>
  <c r="I46295" i="42" s="1"/>
  <c r="K46296" i="42"/>
  <c r="I46296" i="42" s="1"/>
  <c r="I46297" i="42"/>
  <c r="K46297" i="42"/>
  <c r="K46298" i="42"/>
  <c r="I46298" i="42" s="1"/>
  <c r="K46299" i="42"/>
  <c r="I46299" i="42" s="1"/>
  <c r="K46300" i="42"/>
  <c r="I46300" i="42" s="1"/>
  <c r="K46301" i="42"/>
  <c r="I46301" i="42" s="1"/>
  <c r="K46302" i="42"/>
  <c r="I46302" i="42" s="1"/>
  <c r="I46303" i="42"/>
  <c r="K46303" i="42"/>
  <c r="K46304" i="42"/>
  <c r="I46304" i="42" s="1"/>
  <c r="K46305" i="42"/>
  <c r="I46305" i="42" s="1"/>
  <c r="I46306" i="42"/>
  <c r="K46306" i="42"/>
  <c r="K46307" i="42"/>
  <c r="I46307" i="42" s="1"/>
  <c r="K46308" i="42"/>
  <c r="I46308" i="42" s="1"/>
  <c r="I46309" i="42"/>
  <c r="K46309" i="42"/>
  <c r="K46310" i="42"/>
  <c r="I46310" i="42" s="1"/>
  <c r="K46311" i="42"/>
  <c r="I46311" i="42" s="1"/>
  <c r="K46312" i="42"/>
  <c r="I46312" i="42" s="1"/>
  <c r="K46313" i="42"/>
  <c r="I46313" i="42" s="1"/>
  <c r="K46314" i="42"/>
  <c r="I46314" i="42" s="1"/>
  <c r="K46315" i="42"/>
  <c r="I46315" i="42" s="1"/>
  <c r="K46316" i="42"/>
  <c r="I46316" i="42" s="1"/>
  <c r="I46317" i="42"/>
  <c r="K46317" i="42"/>
  <c r="I46318" i="42"/>
  <c r="K46318" i="42"/>
  <c r="K46319" i="42"/>
  <c r="I46319" i="42" s="1"/>
  <c r="K46320" i="42"/>
  <c r="I46320" i="42" s="1"/>
  <c r="I46321" i="42"/>
  <c r="K46321" i="42"/>
  <c r="K46322" i="42"/>
  <c r="I46322" i="42" s="1"/>
  <c r="K46323" i="42"/>
  <c r="I46323" i="42" s="1"/>
  <c r="K46324" i="42"/>
  <c r="I46324" i="42" s="1"/>
  <c r="I46325" i="42"/>
  <c r="K46325" i="42"/>
  <c r="I46326" i="42"/>
  <c r="K46326" i="42"/>
  <c r="I46327" i="42"/>
  <c r="K46327" i="42"/>
  <c r="K46328" i="42"/>
  <c r="I46328" i="42" s="1"/>
  <c r="I46329" i="42"/>
  <c r="K46329" i="42"/>
  <c r="I46330" i="42"/>
  <c r="K46330" i="42"/>
  <c r="K46331" i="42"/>
  <c r="I46331" i="42" s="1"/>
  <c r="K46332" i="42"/>
  <c r="I46332" i="42" s="1"/>
  <c r="K46333" i="42"/>
  <c r="I46333" i="42" s="1"/>
  <c r="I46334" i="42"/>
  <c r="K46334" i="42"/>
  <c r="I46335" i="42"/>
  <c r="K46335" i="42"/>
  <c r="K46336" i="42"/>
  <c r="I46336" i="42" s="1"/>
  <c r="I46337" i="42"/>
  <c r="K46337" i="42"/>
  <c r="I46338" i="42"/>
  <c r="K46338" i="42"/>
  <c r="K46339" i="42"/>
  <c r="I46339" i="42" s="1"/>
  <c r="K46340" i="42"/>
  <c r="I46340" i="42" s="1"/>
  <c r="K46341" i="42"/>
  <c r="I46341" i="42" s="1"/>
  <c r="K46342" i="42"/>
  <c r="I46342" i="42" s="1"/>
  <c r="I46343" i="42"/>
  <c r="K46343" i="42"/>
  <c r="K46344" i="42"/>
  <c r="I46344" i="42" s="1"/>
  <c r="K46345" i="42"/>
  <c r="I46345" i="42" s="1"/>
  <c r="I46346" i="42"/>
  <c r="K46346" i="42"/>
  <c r="K46347" i="42"/>
  <c r="I46347" i="42" s="1"/>
  <c r="K46348" i="42"/>
  <c r="I46348" i="42" s="1"/>
  <c r="I46349" i="42"/>
  <c r="K46349" i="42"/>
  <c r="K46350" i="42"/>
  <c r="I46350" i="42" s="1"/>
  <c r="K46351" i="42"/>
  <c r="I46351" i="42" s="1"/>
  <c r="K46352" i="42"/>
  <c r="I46352" i="42" s="1"/>
  <c r="K46353" i="42"/>
  <c r="I46353" i="42" s="1"/>
  <c r="K46354" i="42"/>
  <c r="I46354" i="42" s="1"/>
  <c r="K46355" i="42"/>
  <c r="I46355" i="42" s="1"/>
  <c r="K46356" i="42"/>
  <c r="I46356" i="42" s="1"/>
  <c r="K46357" i="42"/>
  <c r="I46357" i="42" s="1"/>
  <c r="I46358" i="42"/>
  <c r="K46358" i="42"/>
  <c r="K46359" i="42"/>
  <c r="I46359" i="42" s="1"/>
  <c r="K46360" i="42"/>
  <c r="I46360" i="42" s="1"/>
  <c r="I46361" i="42"/>
  <c r="K46361" i="42"/>
  <c r="K46362" i="42"/>
  <c r="I46362" i="42" s="1"/>
  <c r="K46363" i="42"/>
  <c r="I46363" i="42" s="1"/>
  <c r="K46364" i="42"/>
  <c r="I46364" i="42" s="1"/>
  <c r="K46365" i="42"/>
  <c r="I46365" i="42" s="1"/>
  <c r="K46366" i="42"/>
  <c r="I46366" i="42" s="1"/>
  <c r="I46367" i="42"/>
  <c r="K46367" i="42"/>
  <c r="K46368" i="42"/>
  <c r="I46368" i="42" s="1"/>
  <c r="K46369" i="42"/>
  <c r="I46369" i="42" s="1"/>
  <c r="I46370" i="42"/>
  <c r="K46370" i="42"/>
  <c r="K46371" i="42"/>
  <c r="I46371" i="42" s="1"/>
  <c r="K46372" i="42"/>
  <c r="I46372" i="42" s="1"/>
  <c r="I46373" i="42"/>
  <c r="K46373" i="42"/>
  <c r="K46374" i="42"/>
  <c r="I46374" i="42" s="1"/>
  <c r="K46375" i="42"/>
  <c r="I46375" i="42" s="1"/>
  <c r="K46376" i="42"/>
  <c r="I46376" i="42" s="1"/>
  <c r="K46377" i="42"/>
  <c r="I46377" i="42" s="1"/>
  <c r="K46378" i="42"/>
  <c r="I46378" i="42" s="1"/>
  <c r="K46379" i="42"/>
  <c r="I46379" i="42" s="1"/>
  <c r="K46380" i="42"/>
  <c r="I46380" i="42" s="1"/>
  <c r="I46381" i="42"/>
  <c r="K46381" i="42"/>
  <c r="I46382" i="42"/>
  <c r="K46382" i="42"/>
  <c r="K46383" i="42"/>
  <c r="I46383" i="42" s="1"/>
  <c r="K46384" i="42"/>
  <c r="I46384" i="42" s="1"/>
  <c r="I46385" i="42"/>
  <c r="K46385" i="42"/>
  <c r="K46386" i="42"/>
  <c r="I46386" i="42" s="1"/>
  <c r="K46387" i="42"/>
  <c r="I46387" i="42" s="1"/>
  <c r="K46388" i="42"/>
  <c r="I46388" i="42" s="1"/>
  <c r="I46389" i="42"/>
  <c r="K46389" i="42"/>
  <c r="I46390" i="42"/>
  <c r="K46390" i="42"/>
  <c r="I46391" i="42"/>
  <c r="K46391" i="42"/>
  <c r="K46392" i="42"/>
  <c r="I46392" i="42" s="1"/>
  <c r="I46393" i="42"/>
  <c r="K46393" i="42"/>
  <c r="I46394" i="42"/>
  <c r="K46394" i="42"/>
  <c r="K46395" i="42"/>
  <c r="I46395" i="42" s="1"/>
  <c r="K46396" i="42"/>
  <c r="I46396" i="42" s="1"/>
  <c r="K46397" i="42"/>
  <c r="I46397" i="42" s="1"/>
  <c r="I46398" i="42"/>
  <c r="K46398" i="42"/>
  <c r="I46399" i="42"/>
  <c r="K46399" i="42"/>
  <c r="K46400" i="42"/>
  <c r="I46400" i="42" s="1"/>
  <c r="I46401" i="42"/>
  <c r="K46401" i="42"/>
  <c r="I46402" i="42"/>
  <c r="K46402" i="42"/>
  <c r="K46403" i="42"/>
  <c r="I46403" i="42" s="1"/>
  <c r="K46404" i="42"/>
  <c r="I46404" i="42" s="1"/>
  <c r="K46405" i="42"/>
  <c r="I46405" i="42" s="1"/>
  <c r="K46406" i="42"/>
  <c r="I46406" i="42" s="1"/>
  <c r="I46407" i="42"/>
  <c r="K46407" i="42"/>
  <c r="K46408" i="42"/>
  <c r="I46408" i="42" s="1"/>
  <c r="K46409" i="42"/>
  <c r="I46409" i="42" s="1"/>
  <c r="I46410" i="42"/>
  <c r="K46410" i="42"/>
  <c r="K46411" i="42"/>
  <c r="I46411" i="42" s="1"/>
  <c r="K46412" i="42"/>
  <c r="I46412" i="42" s="1"/>
  <c r="I46413" i="42"/>
  <c r="K46413" i="42"/>
  <c r="K46414" i="42"/>
  <c r="I46414" i="42" s="1"/>
  <c r="K46415" i="42"/>
  <c r="I46415" i="42" s="1"/>
  <c r="K46416" i="42"/>
  <c r="I46416" i="42" s="1"/>
  <c r="K46417" i="42"/>
  <c r="I46417" i="42" s="1"/>
  <c r="K46418" i="42"/>
  <c r="I46418" i="42" s="1"/>
  <c r="K46419" i="42"/>
  <c r="I46419" i="42" s="1"/>
  <c r="K46420" i="42"/>
  <c r="I46420" i="42" s="1"/>
  <c r="K46421" i="42"/>
  <c r="I46421" i="42" s="1"/>
  <c r="I46422" i="42"/>
  <c r="K46422" i="42"/>
  <c r="K46423" i="42"/>
  <c r="I46423" i="42" s="1"/>
  <c r="K46424" i="42"/>
  <c r="I46424" i="42" s="1"/>
  <c r="I46425" i="42"/>
  <c r="K46425" i="42"/>
  <c r="K46426" i="42"/>
  <c r="I46426" i="42" s="1"/>
  <c r="K46427" i="42"/>
  <c r="I46427" i="42" s="1"/>
  <c r="K46428" i="42"/>
  <c r="I46428" i="42" s="1"/>
  <c r="K46429" i="42"/>
  <c r="I46429" i="42" s="1"/>
  <c r="K46430" i="42"/>
  <c r="I46430" i="42" s="1"/>
  <c r="I46431" i="42"/>
  <c r="K46431" i="42"/>
  <c r="K46432" i="42"/>
  <c r="I46432" i="42" s="1"/>
  <c r="K46433" i="42"/>
  <c r="I46433" i="42" s="1"/>
  <c r="I46434" i="42"/>
  <c r="K46434" i="42"/>
  <c r="K46435" i="42"/>
  <c r="I46435" i="42" s="1"/>
  <c r="K46436" i="42"/>
  <c r="I46436" i="42" s="1"/>
  <c r="I46437" i="42"/>
  <c r="K46437" i="42"/>
  <c r="K46438" i="42"/>
  <c r="I46438" i="42" s="1"/>
  <c r="K46439" i="42"/>
  <c r="I46439" i="42" s="1"/>
  <c r="K46440" i="42"/>
  <c r="I46440" i="42" s="1"/>
  <c r="K46441" i="42"/>
  <c r="I46441" i="42" s="1"/>
  <c r="K46442" i="42"/>
  <c r="I46442" i="42" s="1"/>
  <c r="K46443" i="42"/>
  <c r="I46443" i="42" s="1"/>
  <c r="K46444" i="42"/>
  <c r="I46444" i="42" s="1"/>
  <c r="I46445" i="42"/>
  <c r="K46445" i="42"/>
  <c r="I46446" i="42"/>
  <c r="K46446" i="42"/>
  <c r="K46447" i="42"/>
  <c r="I46447" i="42" s="1"/>
  <c r="K46448" i="42"/>
  <c r="I46448" i="42" s="1"/>
  <c r="I46449" i="42"/>
  <c r="K46449" i="42"/>
  <c r="K46450" i="42"/>
  <c r="I46450" i="42" s="1"/>
  <c r="K46451" i="42"/>
  <c r="I46451" i="42" s="1"/>
  <c r="K46452" i="42"/>
  <c r="I46452" i="42" s="1"/>
  <c r="I46453" i="42"/>
  <c r="K46453" i="42"/>
  <c r="I46454" i="42"/>
  <c r="K46454" i="42"/>
  <c r="I46455" i="42"/>
  <c r="K46455" i="42"/>
  <c r="K46456" i="42"/>
  <c r="I46456" i="42" s="1"/>
  <c r="I46457" i="42"/>
  <c r="K46457" i="42"/>
  <c r="I46458" i="42"/>
  <c r="K46458" i="42"/>
  <c r="K46459" i="42"/>
  <c r="I46459" i="42" s="1"/>
  <c r="K46460" i="42"/>
  <c r="I46460" i="42" s="1"/>
  <c r="K46461" i="42"/>
  <c r="I46461" i="42" s="1"/>
  <c r="I46462" i="42"/>
  <c r="K46462" i="42"/>
  <c r="I46463" i="42"/>
  <c r="K46463" i="42"/>
  <c r="K46464" i="42"/>
  <c r="I46464" i="42" s="1"/>
  <c r="I46465" i="42"/>
  <c r="K46465" i="42"/>
  <c r="I46466" i="42"/>
  <c r="K46466" i="42"/>
  <c r="K46467" i="42"/>
  <c r="I46467" i="42" s="1"/>
  <c r="K46468" i="42"/>
  <c r="I46468" i="42" s="1"/>
  <c r="K46469" i="42"/>
  <c r="I46469" i="42" s="1"/>
  <c r="K46470" i="42"/>
  <c r="I46470" i="42" s="1"/>
  <c r="I46471" i="42"/>
  <c r="K46471" i="42"/>
  <c r="K46472" i="42"/>
  <c r="I46472" i="42" s="1"/>
  <c r="K46473" i="42"/>
  <c r="I46473" i="42" s="1"/>
  <c r="I46474" i="42"/>
  <c r="K46474" i="42"/>
  <c r="K46475" i="42"/>
  <c r="I46475" i="42" s="1"/>
  <c r="K46476" i="42"/>
  <c r="I46476" i="42" s="1"/>
  <c r="I46477" i="42"/>
  <c r="K46477" i="42"/>
  <c r="K46478" i="42"/>
  <c r="I46478" i="42" s="1"/>
  <c r="K46479" i="42"/>
  <c r="I46479" i="42" s="1"/>
  <c r="K46480" i="42"/>
  <c r="I46480" i="42" s="1"/>
  <c r="K46481" i="42"/>
  <c r="I46481" i="42" s="1"/>
  <c r="K46482" i="42"/>
  <c r="I46482" i="42" s="1"/>
  <c r="K46483" i="42"/>
  <c r="I46483" i="42" s="1"/>
  <c r="K46484" i="42"/>
  <c r="I46484" i="42" s="1"/>
  <c r="K46485" i="42"/>
  <c r="I46485" i="42" s="1"/>
  <c r="I46486" i="42"/>
  <c r="K46486" i="42"/>
  <c r="K46487" i="42"/>
  <c r="I46487" i="42" s="1"/>
  <c r="K46488" i="42"/>
  <c r="I46488" i="42" s="1"/>
  <c r="I46489" i="42"/>
  <c r="K46489" i="42"/>
  <c r="K46490" i="42"/>
  <c r="I46490" i="42" s="1"/>
  <c r="K46491" i="42"/>
  <c r="I46491" i="42" s="1"/>
  <c r="K46492" i="42"/>
  <c r="I46492" i="42" s="1"/>
  <c r="K46493" i="42"/>
  <c r="I46493" i="42" s="1"/>
  <c r="K46494" i="42"/>
  <c r="I46494" i="42" s="1"/>
  <c r="I46495" i="42"/>
  <c r="K46495" i="42"/>
  <c r="K46496" i="42"/>
  <c r="I46496" i="42" s="1"/>
  <c r="K46497" i="42"/>
  <c r="I46497" i="42" s="1"/>
  <c r="I46498" i="42"/>
  <c r="K46498" i="42"/>
  <c r="K46499" i="42"/>
  <c r="I46499" i="42" s="1"/>
  <c r="K46500" i="42"/>
  <c r="I46500" i="42" s="1"/>
  <c r="I46501" i="42"/>
  <c r="K46501" i="42"/>
  <c r="K46502" i="42"/>
  <c r="I46502" i="42" s="1"/>
  <c r="K46503" i="42"/>
  <c r="I46503" i="42" s="1"/>
  <c r="K46504" i="42"/>
  <c r="I46504" i="42" s="1"/>
  <c r="K46505" i="42"/>
  <c r="I46505" i="42" s="1"/>
  <c r="K46506" i="42"/>
  <c r="I46506" i="42" s="1"/>
  <c r="K46507" i="42"/>
  <c r="I46507" i="42" s="1"/>
  <c r="K46508" i="42"/>
  <c r="I46508" i="42" s="1"/>
  <c r="I46509" i="42"/>
  <c r="K46509" i="42"/>
  <c r="I46510" i="42"/>
  <c r="K46510" i="42"/>
  <c r="K46511" i="42"/>
  <c r="I46511" i="42" s="1"/>
  <c r="K46512" i="42"/>
  <c r="I46512" i="42" s="1"/>
  <c r="I46513" i="42"/>
  <c r="K46513" i="42"/>
  <c r="K46514" i="42"/>
  <c r="I46514" i="42" s="1"/>
  <c r="K46515" i="42"/>
  <c r="I46515" i="42" s="1"/>
  <c r="K46516" i="42"/>
  <c r="I46516" i="42" s="1"/>
  <c r="I46517" i="42"/>
  <c r="K46517" i="42"/>
  <c r="I46518" i="42"/>
  <c r="K46518" i="42"/>
  <c r="I46519" i="42"/>
  <c r="K46519" i="42"/>
  <c r="K46520" i="42"/>
  <c r="I46520" i="42" s="1"/>
  <c r="I46521" i="42"/>
  <c r="K46521" i="42"/>
  <c r="I46522" i="42"/>
  <c r="K46522" i="42"/>
  <c r="K46523" i="42"/>
  <c r="I46523" i="42" s="1"/>
  <c r="K46524" i="42"/>
  <c r="I46524" i="42" s="1"/>
  <c r="K46525" i="42"/>
  <c r="I46525" i="42" s="1"/>
  <c r="I46526" i="42"/>
  <c r="K46526" i="42"/>
  <c r="I46527" i="42"/>
  <c r="K46527" i="42"/>
  <c r="K46528" i="42"/>
  <c r="I46528" i="42" s="1"/>
  <c r="I46529" i="42"/>
  <c r="K46529" i="42"/>
  <c r="I46530" i="42"/>
  <c r="K46530" i="42"/>
  <c r="K46531" i="42"/>
  <c r="I46531" i="42" s="1"/>
  <c r="K46532" i="42"/>
  <c r="I46532" i="42" s="1"/>
  <c r="K46533" i="42"/>
  <c r="I46533" i="42" s="1"/>
  <c r="K46534" i="42"/>
  <c r="I46534" i="42" s="1"/>
  <c r="I46535" i="42"/>
  <c r="K46535" i="42"/>
  <c r="K46536" i="42"/>
  <c r="I46536" i="42" s="1"/>
  <c r="K46537" i="42"/>
  <c r="I46537" i="42" s="1"/>
  <c r="I46538" i="42"/>
  <c r="K46538" i="42"/>
  <c r="K46539" i="42"/>
  <c r="I46539" i="42" s="1"/>
  <c r="K46540" i="42"/>
  <c r="I46540" i="42" s="1"/>
  <c r="I46541" i="42"/>
  <c r="K46541" i="42"/>
  <c r="K46542" i="42"/>
  <c r="I46542" i="42" s="1"/>
  <c r="K46543" i="42"/>
  <c r="I46543" i="42" s="1"/>
  <c r="K46544" i="42"/>
  <c r="I46544" i="42" s="1"/>
  <c r="K46545" i="42"/>
  <c r="I46545" i="42" s="1"/>
  <c r="K46546" i="42"/>
  <c r="I46546" i="42" s="1"/>
  <c r="K46547" i="42"/>
  <c r="I46547" i="42" s="1"/>
  <c r="K46548" i="42"/>
  <c r="I46548" i="42" s="1"/>
  <c r="K46549" i="42"/>
  <c r="I46549" i="42" s="1"/>
  <c r="I46550" i="42"/>
  <c r="K46550" i="42"/>
  <c r="K46551" i="42"/>
  <c r="I46551" i="42" s="1"/>
  <c r="K46552" i="42"/>
  <c r="I46552" i="42" s="1"/>
  <c r="I46553" i="42"/>
  <c r="K46553" i="42"/>
  <c r="K46554" i="42"/>
  <c r="I46554" i="42" s="1"/>
  <c r="K46555" i="42"/>
  <c r="I46555" i="42" s="1"/>
  <c r="K46556" i="42"/>
  <c r="I46556" i="42" s="1"/>
  <c r="K46557" i="42"/>
  <c r="I46557" i="42" s="1"/>
  <c r="K46558" i="42"/>
  <c r="I46558" i="42" s="1"/>
  <c r="I46559" i="42"/>
  <c r="K46559" i="42"/>
  <c r="K46560" i="42"/>
  <c r="I46560" i="42" s="1"/>
  <c r="K46561" i="42"/>
  <c r="I46561" i="42" s="1"/>
  <c r="I46562" i="42"/>
  <c r="K46562" i="42"/>
  <c r="K46563" i="42"/>
  <c r="I46563" i="42" s="1"/>
  <c r="K46564" i="42"/>
  <c r="I46564" i="42" s="1"/>
  <c r="I46565" i="42"/>
  <c r="K46565" i="42"/>
  <c r="K46566" i="42"/>
  <c r="I46566" i="42" s="1"/>
  <c r="K46567" i="42"/>
  <c r="I46567" i="42" s="1"/>
  <c r="K46568" i="42"/>
  <c r="I46568" i="42" s="1"/>
  <c r="K46569" i="42"/>
  <c r="I46569" i="42" s="1"/>
  <c r="K46570" i="42"/>
  <c r="I46570" i="42" s="1"/>
  <c r="K46571" i="42"/>
  <c r="I46571" i="42" s="1"/>
  <c r="K46572" i="42"/>
  <c r="I46572" i="42" s="1"/>
  <c r="I46573" i="42"/>
  <c r="K46573" i="42"/>
  <c r="I46574" i="42"/>
  <c r="K46574" i="42"/>
  <c r="K46575" i="42"/>
  <c r="I46575" i="42" s="1"/>
  <c r="K46576" i="42"/>
  <c r="I46576" i="42" s="1"/>
  <c r="I46577" i="42"/>
  <c r="K46577" i="42"/>
  <c r="K46578" i="42"/>
  <c r="I46578" i="42" s="1"/>
  <c r="K46579" i="42"/>
  <c r="I46579" i="42" s="1"/>
  <c r="K46580" i="42"/>
  <c r="I46580" i="42" s="1"/>
  <c r="I46581" i="42"/>
  <c r="K46581" i="42"/>
  <c r="I46582" i="42"/>
  <c r="K46582" i="42"/>
  <c r="I46583" i="42"/>
  <c r="K46583" i="42"/>
  <c r="K46584" i="42"/>
  <c r="I46584" i="42" s="1"/>
  <c r="I46585" i="42"/>
  <c r="K46585" i="42"/>
  <c r="I46586" i="42"/>
  <c r="K46586" i="42"/>
  <c r="K46587" i="42"/>
  <c r="I46587" i="42" s="1"/>
  <c r="K46588" i="42"/>
  <c r="I46588" i="42" s="1"/>
  <c r="K46589" i="42"/>
  <c r="I46589" i="42" s="1"/>
  <c r="I46590" i="42"/>
  <c r="K46590" i="42"/>
  <c r="I46591" i="42"/>
  <c r="K46591" i="42"/>
  <c r="K46592" i="42"/>
  <c r="I46592" i="42" s="1"/>
  <c r="I46593" i="42"/>
  <c r="K46593" i="42"/>
  <c r="I46594" i="42"/>
  <c r="K46594" i="42"/>
  <c r="K46595" i="42"/>
  <c r="I46595" i="42" s="1"/>
  <c r="K46596" i="42"/>
  <c r="I46596" i="42" s="1"/>
  <c r="K46597" i="42"/>
  <c r="I46597" i="42" s="1"/>
  <c r="K46598" i="42"/>
  <c r="I46598" i="42" s="1"/>
  <c r="I46599" i="42"/>
  <c r="K46599" i="42"/>
  <c r="K46600" i="42"/>
  <c r="I46600" i="42" s="1"/>
  <c r="K46601" i="42"/>
  <c r="I46601" i="42" s="1"/>
  <c r="I46602" i="42"/>
  <c r="K46602" i="42"/>
  <c r="K46603" i="42"/>
  <c r="I46603" i="42" s="1"/>
  <c r="K46604" i="42"/>
  <c r="I46604" i="42" s="1"/>
  <c r="I46605" i="42"/>
  <c r="K46605" i="42"/>
  <c r="K46606" i="42"/>
  <c r="I46606" i="42" s="1"/>
  <c r="K46607" i="42"/>
  <c r="I46607" i="42" s="1"/>
  <c r="K46608" i="42"/>
  <c r="I46608" i="42" s="1"/>
  <c r="K46609" i="42"/>
  <c r="I46609" i="42" s="1"/>
  <c r="K46610" i="42"/>
  <c r="I46610" i="42" s="1"/>
  <c r="K46611" i="42"/>
  <c r="I46611" i="42" s="1"/>
  <c r="K46612" i="42"/>
  <c r="I46612" i="42" s="1"/>
  <c r="K46613" i="42"/>
  <c r="I46613" i="42" s="1"/>
  <c r="I46614" i="42"/>
  <c r="K46614" i="42"/>
  <c r="K46615" i="42"/>
  <c r="I46615" i="42" s="1"/>
  <c r="K46616" i="42"/>
  <c r="I46616" i="42" s="1"/>
  <c r="I46617" i="42"/>
  <c r="K46617" i="42"/>
  <c r="K46618" i="42"/>
  <c r="I46618" i="42" s="1"/>
  <c r="K46619" i="42"/>
  <c r="I46619" i="42" s="1"/>
  <c r="K46620" i="42"/>
  <c r="I46620" i="42" s="1"/>
  <c r="K46621" i="42"/>
  <c r="I46621" i="42" s="1"/>
  <c r="K46622" i="42"/>
  <c r="I46622" i="42" s="1"/>
  <c r="I46623" i="42"/>
  <c r="K46623" i="42"/>
  <c r="K46624" i="42"/>
  <c r="I46624" i="42" s="1"/>
  <c r="K46625" i="42"/>
  <c r="I46625" i="42" s="1"/>
  <c r="I46626" i="42"/>
  <c r="K46626" i="42"/>
  <c r="K46627" i="42"/>
  <c r="I46627" i="42" s="1"/>
  <c r="K46628" i="42"/>
  <c r="I46628" i="42" s="1"/>
  <c r="I46629" i="42"/>
  <c r="K46629" i="42"/>
  <c r="K46630" i="42"/>
  <c r="I46630" i="42" s="1"/>
  <c r="K46631" i="42"/>
  <c r="I46631" i="42" s="1"/>
  <c r="K46632" i="42"/>
  <c r="I46632" i="42" s="1"/>
  <c r="K46633" i="42"/>
  <c r="I46633" i="42" s="1"/>
  <c r="K46634" i="42"/>
  <c r="I46634" i="42" s="1"/>
  <c r="K46635" i="42"/>
  <c r="I46635" i="42" s="1"/>
  <c r="K46636" i="42"/>
  <c r="I46636" i="42" s="1"/>
  <c r="I46637" i="42"/>
  <c r="K46637" i="42"/>
  <c r="I46638" i="42"/>
  <c r="K46638" i="42"/>
  <c r="K46639" i="42"/>
  <c r="I46639" i="42" s="1"/>
  <c r="K46640" i="42"/>
  <c r="I46640" i="42" s="1"/>
  <c r="I46641" i="42"/>
  <c r="K46641" i="42"/>
  <c r="K46642" i="42"/>
  <c r="I46642" i="42" s="1"/>
  <c r="K46643" i="42"/>
  <c r="I46643" i="42" s="1"/>
  <c r="K46644" i="42"/>
  <c r="I46644" i="42" s="1"/>
  <c r="I46645" i="42"/>
  <c r="K46645" i="42"/>
  <c r="I46646" i="42"/>
  <c r="K46646" i="42"/>
  <c r="I46647" i="42"/>
  <c r="K46647" i="42"/>
  <c r="K46648" i="42"/>
  <c r="I46648" i="42" s="1"/>
  <c r="I46649" i="42"/>
  <c r="K46649" i="42"/>
  <c r="I46650" i="42"/>
  <c r="K46650" i="42"/>
  <c r="K46651" i="42"/>
  <c r="I46651" i="42" s="1"/>
  <c r="K46652" i="42"/>
  <c r="I46652" i="42" s="1"/>
  <c r="K46653" i="42"/>
  <c r="I46653" i="42" s="1"/>
  <c r="I46654" i="42"/>
  <c r="K46654" i="42"/>
  <c r="I46655" i="42"/>
  <c r="K46655" i="42"/>
  <c r="K46656" i="42"/>
  <c r="I46656" i="42" s="1"/>
  <c r="I46657" i="42"/>
  <c r="K46657" i="42"/>
  <c r="I46658" i="42"/>
  <c r="K46658" i="42"/>
  <c r="K46659" i="42"/>
  <c r="I46659" i="42" s="1"/>
  <c r="K46660" i="42"/>
  <c r="I46660" i="42" s="1"/>
  <c r="K46661" i="42"/>
  <c r="I46661" i="42" s="1"/>
  <c r="K46662" i="42"/>
  <c r="I46662" i="42" s="1"/>
  <c r="I46663" i="42"/>
  <c r="K46663" i="42"/>
  <c r="K46664" i="42"/>
  <c r="I46664" i="42" s="1"/>
  <c r="K46665" i="42"/>
  <c r="I46665" i="42" s="1"/>
  <c r="I46666" i="42"/>
  <c r="K46666" i="42"/>
  <c r="K46667" i="42"/>
  <c r="I46667" i="42" s="1"/>
  <c r="K46668" i="42"/>
  <c r="I46668" i="42" s="1"/>
  <c r="I46669" i="42"/>
  <c r="K46669" i="42"/>
  <c r="K46670" i="42"/>
  <c r="I46670" i="42" s="1"/>
  <c r="K46671" i="42"/>
  <c r="I46671" i="42" s="1"/>
  <c r="K46672" i="42"/>
  <c r="I46672" i="42" s="1"/>
  <c r="K46673" i="42"/>
  <c r="I46673" i="42" s="1"/>
  <c r="K46674" i="42"/>
  <c r="I46674" i="42" s="1"/>
  <c r="K46675" i="42"/>
  <c r="I46675" i="42" s="1"/>
  <c r="K46676" i="42"/>
  <c r="I46676" i="42" s="1"/>
  <c r="K46677" i="42"/>
  <c r="I46677" i="42" s="1"/>
  <c r="I46678" i="42"/>
  <c r="K46678" i="42"/>
  <c r="K46679" i="42"/>
  <c r="I46679" i="42" s="1"/>
  <c r="K46680" i="42"/>
  <c r="I46680" i="42" s="1"/>
  <c r="I46681" i="42"/>
  <c r="K46681" i="42"/>
  <c r="K46682" i="42"/>
  <c r="I46682" i="42" s="1"/>
  <c r="K46683" i="42"/>
  <c r="I46683" i="42" s="1"/>
  <c r="K46684" i="42"/>
  <c r="I46684" i="42" s="1"/>
  <c r="K46685" i="42"/>
  <c r="I46685" i="42" s="1"/>
  <c r="K46686" i="42"/>
  <c r="I46686" i="42" s="1"/>
  <c r="I46687" i="42"/>
  <c r="K46687" i="42"/>
  <c r="K46688" i="42"/>
  <c r="I46688" i="42" s="1"/>
  <c r="K46689" i="42"/>
  <c r="I46689" i="42" s="1"/>
  <c r="I46690" i="42"/>
  <c r="K46690" i="42"/>
  <c r="K46691" i="42"/>
  <c r="I46691" i="42" s="1"/>
  <c r="K46692" i="42"/>
  <c r="I46692" i="42" s="1"/>
  <c r="I46693" i="42"/>
  <c r="K46693" i="42"/>
  <c r="K46694" i="42"/>
  <c r="I46694" i="42" s="1"/>
  <c r="K46695" i="42"/>
  <c r="I46695" i="42" s="1"/>
  <c r="K46696" i="42"/>
  <c r="I46696" i="42" s="1"/>
  <c r="K46697" i="42"/>
  <c r="I46697" i="42" s="1"/>
  <c r="K46698" i="42"/>
  <c r="I46698" i="42" s="1"/>
  <c r="K46699" i="42"/>
  <c r="I46699" i="42" s="1"/>
  <c r="K46700" i="42"/>
  <c r="I46700" i="42" s="1"/>
  <c r="I46701" i="42"/>
  <c r="K46701" i="42"/>
  <c r="I46702" i="42"/>
  <c r="K46702" i="42"/>
  <c r="K46703" i="42"/>
  <c r="I46703" i="42" s="1"/>
  <c r="K46704" i="42"/>
  <c r="I46704" i="42" s="1"/>
  <c r="K46705" i="42"/>
  <c r="I46705" i="42" s="1"/>
  <c r="I46706" i="42"/>
  <c r="K46706" i="42"/>
  <c r="K46707" i="42"/>
  <c r="I46707" i="42" s="1"/>
  <c r="K46708" i="42"/>
  <c r="I46708" i="42" s="1"/>
  <c r="I46709" i="42"/>
  <c r="K46709" i="42"/>
  <c r="K46710" i="42"/>
  <c r="I46710" i="42" s="1"/>
  <c r="K46711" i="42"/>
  <c r="I46711" i="42" s="1"/>
  <c r="K46712" i="42"/>
  <c r="I46712" i="42" s="1"/>
  <c r="K46713" i="42"/>
  <c r="I46713" i="42" s="1"/>
  <c r="K46714" i="42"/>
  <c r="I46714" i="42" s="1"/>
  <c r="K46715" i="42"/>
  <c r="I46715" i="42" s="1"/>
  <c r="K46716" i="42"/>
  <c r="I46716" i="42" s="1"/>
  <c r="I46717" i="42"/>
  <c r="K46717" i="42"/>
  <c r="I46718" i="42"/>
  <c r="K46718" i="42"/>
  <c r="K46719" i="42"/>
  <c r="I46719" i="42" s="1"/>
  <c r="K46720" i="42"/>
  <c r="I46720" i="42" s="1"/>
  <c r="I46721" i="42"/>
  <c r="K46721" i="42"/>
  <c r="K46722" i="42"/>
  <c r="I46722" i="42" s="1"/>
  <c r="K46723" i="42"/>
  <c r="I46723" i="42" s="1"/>
  <c r="K46724" i="42"/>
  <c r="I46724" i="42" s="1"/>
  <c r="I46725" i="42"/>
  <c r="K46725" i="42"/>
  <c r="I46726" i="42"/>
  <c r="K46726" i="42"/>
  <c r="I46727" i="42"/>
  <c r="K46727" i="42"/>
  <c r="K46728" i="42"/>
  <c r="I46728" i="42" s="1"/>
  <c r="K46729" i="42"/>
  <c r="I46729" i="42" s="1"/>
  <c r="K46730" i="42"/>
  <c r="I46730" i="42" s="1"/>
  <c r="K46731" i="42"/>
  <c r="I46731" i="42" s="1"/>
  <c r="K46732" i="42"/>
  <c r="I46732" i="42" s="1"/>
  <c r="K46733" i="42"/>
  <c r="I46733" i="42" s="1"/>
  <c r="I46734" i="42"/>
  <c r="K46734" i="42"/>
  <c r="K46735" i="42"/>
  <c r="I46735" i="42" s="1"/>
  <c r="K46736" i="42"/>
  <c r="I46736" i="42" s="1"/>
  <c r="I46737" i="42"/>
  <c r="K46737" i="42"/>
  <c r="K46738" i="42"/>
  <c r="I46738" i="42" s="1"/>
  <c r="K46739" i="42"/>
  <c r="I46739" i="42" s="1"/>
  <c r="K46740" i="42"/>
  <c r="I46740" i="42" s="1"/>
  <c r="K46741" i="42"/>
  <c r="I46741" i="42" s="1"/>
  <c r="K46742" i="42"/>
  <c r="I46742" i="42" s="1"/>
  <c r="I46743" i="42"/>
  <c r="K46743" i="42"/>
  <c r="K46744" i="42"/>
  <c r="I46744" i="42" s="1"/>
  <c r="K46745" i="42"/>
  <c r="I46745" i="42" s="1"/>
  <c r="I46746" i="42"/>
  <c r="K46746" i="42"/>
  <c r="K46747" i="42"/>
  <c r="I46747" i="42" s="1"/>
  <c r="K46748" i="42"/>
  <c r="I46748" i="42" s="1"/>
  <c r="I46749" i="42"/>
  <c r="K46749" i="42"/>
  <c r="K46750" i="42"/>
  <c r="I46750" i="42" s="1"/>
  <c r="K46751" i="42"/>
  <c r="I46751" i="42" s="1"/>
  <c r="K46752" i="42"/>
  <c r="I46752" i="42" s="1"/>
  <c r="K46753" i="42"/>
  <c r="I46753" i="42" s="1"/>
  <c r="K46754" i="42"/>
  <c r="I46754" i="42" s="1"/>
  <c r="K46755" i="42"/>
  <c r="I46755" i="42" s="1"/>
  <c r="K46756" i="42"/>
  <c r="I46756" i="42" s="1"/>
  <c r="I46757" i="42"/>
  <c r="K46757" i="42"/>
  <c r="I46758" i="42"/>
  <c r="K46758" i="42"/>
  <c r="K46759" i="42"/>
  <c r="I46759" i="42" s="1"/>
  <c r="K46760" i="42"/>
  <c r="I46760" i="42" s="1"/>
  <c r="K46761" i="42"/>
  <c r="I46761" i="42" s="1"/>
  <c r="I46762" i="42"/>
  <c r="K46762" i="42"/>
  <c r="K46763" i="42"/>
  <c r="I46763" i="42" s="1"/>
  <c r="K46764" i="42"/>
  <c r="I46764" i="42" s="1"/>
  <c r="I46765" i="42"/>
  <c r="K46765" i="42"/>
  <c r="K46766" i="42"/>
  <c r="I46766" i="42" s="1"/>
  <c r="K46767" i="42"/>
  <c r="I46767" i="42" s="1"/>
  <c r="K46768" i="42"/>
  <c r="I46768" i="42" s="1"/>
  <c r="K46769" i="42"/>
  <c r="I46769" i="42" s="1"/>
  <c r="K46770" i="42"/>
  <c r="I46770" i="42" s="1"/>
  <c r="K46771" i="42"/>
  <c r="I46771" i="42" s="1"/>
  <c r="K46772" i="42"/>
  <c r="I46772" i="42" s="1"/>
  <c r="I46773" i="42"/>
  <c r="K46773" i="42"/>
  <c r="I46774" i="42"/>
  <c r="K46774" i="42"/>
  <c r="K46775" i="42"/>
  <c r="I46775" i="42" s="1"/>
  <c r="K46776" i="42"/>
  <c r="I46776" i="42" s="1"/>
  <c r="K46777" i="42"/>
  <c r="I46777" i="42" s="1"/>
  <c r="I46778" i="42"/>
  <c r="K46778" i="42"/>
  <c r="K46779" i="42"/>
  <c r="I46779" i="42" s="1"/>
  <c r="K46780" i="42"/>
  <c r="I46780" i="42" s="1"/>
  <c r="I46781" i="42"/>
  <c r="K46781" i="42"/>
  <c r="K46782" i="42"/>
  <c r="I46782" i="42" s="1"/>
  <c r="K46783" i="42"/>
  <c r="I46783" i="42" s="1"/>
  <c r="K46784" i="42"/>
  <c r="I46784" i="42" s="1"/>
  <c r="K46785" i="42"/>
  <c r="I46785" i="42" s="1"/>
  <c r="K46786" i="42"/>
  <c r="I46786" i="42" s="1"/>
  <c r="K46787" i="42"/>
  <c r="I46787" i="42" s="1"/>
  <c r="K46788" i="42"/>
  <c r="I46788" i="42" s="1"/>
  <c r="K46789" i="42"/>
  <c r="I46789" i="42" s="1"/>
  <c r="I46790" i="42"/>
  <c r="K46790" i="42"/>
  <c r="K46791" i="42"/>
  <c r="I46791" i="42" s="1"/>
  <c r="K46792" i="42"/>
  <c r="I46792" i="42" s="1"/>
  <c r="K46793" i="42"/>
  <c r="I46793" i="42" s="1"/>
  <c r="K46794" i="42"/>
  <c r="I46794" i="42" s="1"/>
  <c r="K46795" i="42"/>
  <c r="I46795" i="42" s="1"/>
  <c r="K46796" i="42"/>
  <c r="I46796" i="42" s="1"/>
  <c r="I46797" i="42"/>
  <c r="K46797" i="42"/>
  <c r="I46798" i="42"/>
  <c r="K46798" i="42"/>
  <c r="I46799" i="42"/>
  <c r="K46799" i="42"/>
  <c r="K46800" i="42"/>
  <c r="I46800" i="42" s="1"/>
  <c r="I46801" i="42"/>
  <c r="K46801" i="42"/>
  <c r="I46802" i="42"/>
  <c r="K46802" i="42"/>
  <c r="K46803" i="42"/>
  <c r="I46803" i="42" s="1"/>
  <c r="K46804" i="42"/>
  <c r="I46804" i="42" s="1"/>
  <c r="K46805" i="42"/>
  <c r="I46805" i="42" s="1"/>
  <c r="I46806" i="42"/>
  <c r="K46806" i="42"/>
  <c r="I46807" i="42"/>
  <c r="K46807" i="42"/>
  <c r="K46808" i="42"/>
  <c r="I46808" i="42" s="1"/>
  <c r="I46809" i="42"/>
  <c r="K46809" i="42"/>
  <c r="I46810" i="42"/>
  <c r="K46810" i="42"/>
  <c r="K46811" i="42"/>
  <c r="I46811" i="42" s="1"/>
  <c r="K46812" i="42"/>
  <c r="I46812" i="42" s="1"/>
  <c r="K46813" i="42"/>
  <c r="I46813" i="42" s="1"/>
  <c r="K46814" i="42"/>
  <c r="I46814" i="42" s="1"/>
  <c r="I46815" i="42"/>
  <c r="K46815" i="42"/>
  <c r="K46816" i="42"/>
  <c r="I46816" i="42" s="1"/>
  <c r="K46817" i="42"/>
  <c r="I46817" i="42" s="1"/>
  <c r="I46818" i="42"/>
  <c r="K46818" i="42"/>
  <c r="K46819" i="42"/>
  <c r="I46819" i="42" s="1"/>
  <c r="K46820" i="42"/>
  <c r="I46820" i="42" s="1"/>
  <c r="I46821" i="42"/>
  <c r="K46821" i="42"/>
  <c r="K46822" i="42"/>
  <c r="I46822" i="42" s="1"/>
  <c r="K46823" i="42"/>
  <c r="I46823" i="42" s="1"/>
  <c r="K46824" i="42"/>
  <c r="I46824" i="42" s="1"/>
  <c r="K46825" i="42"/>
  <c r="I46825" i="42" s="1"/>
  <c r="K46826" i="42"/>
  <c r="I46826" i="42" s="1"/>
  <c r="K46827" i="42"/>
  <c r="I46827" i="42" s="1"/>
  <c r="K46828" i="42"/>
  <c r="I46828" i="42" s="1"/>
  <c r="I46829" i="42"/>
  <c r="K46829" i="42"/>
  <c r="I46830" i="42"/>
  <c r="K46830" i="42"/>
  <c r="K46831" i="42"/>
  <c r="I46831" i="42" s="1"/>
  <c r="K46832" i="42"/>
  <c r="I46832" i="42" s="1"/>
  <c r="K46833" i="42"/>
  <c r="I46833" i="42" s="1"/>
  <c r="I46834" i="42"/>
  <c r="K46834" i="42"/>
  <c r="K46835" i="42"/>
  <c r="I46835" i="42" s="1"/>
  <c r="K46836" i="42"/>
  <c r="I46836" i="42" s="1"/>
  <c r="I46837" i="42"/>
  <c r="K46837" i="42"/>
  <c r="K46838" i="42"/>
  <c r="I46838" i="42" s="1"/>
  <c r="K46839" i="42"/>
  <c r="I46839" i="42" s="1"/>
  <c r="K46840" i="42"/>
  <c r="I46840" i="42" s="1"/>
  <c r="K46841" i="42"/>
  <c r="I46841" i="42" s="1"/>
  <c r="K46842" i="42"/>
  <c r="I46842" i="42" s="1"/>
  <c r="K46843" i="42"/>
  <c r="I46843" i="42" s="1"/>
  <c r="K46844" i="42"/>
  <c r="I46844" i="42" s="1"/>
  <c r="I46845" i="42"/>
  <c r="K46845" i="42"/>
  <c r="I46846" i="42"/>
  <c r="K46846" i="42"/>
  <c r="K46847" i="42"/>
  <c r="I46847" i="42" s="1"/>
  <c r="K46848" i="42"/>
  <c r="I46848" i="42" s="1"/>
  <c r="I46849" i="42"/>
  <c r="K46849" i="42"/>
  <c r="K46850" i="42"/>
  <c r="I46850" i="42" s="1"/>
  <c r="K46851" i="42"/>
  <c r="I46851" i="42" s="1"/>
  <c r="K46852" i="42"/>
  <c r="I46852" i="42" s="1"/>
  <c r="I46853" i="42"/>
  <c r="K46853" i="42"/>
  <c r="I46854" i="42"/>
  <c r="K46854" i="42"/>
  <c r="I46855" i="42"/>
  <c r="K46855" i="42"/>
  <c r="K46856" i="42"/>
  <c r="I46856" i="42" s="1"/>
  <c r="K46857" i="42"/>
  <c r="I46857" i="42" s="1"/>
  <c r="K46858" i="42"/>
  <c r="I46858" i="42" s="1"/>
  <c r="K46859" i="42"/>
  <c r="I46859" i="42" s="1"/>
  <c r="K46860" i="42"/>
  <c r="I46860" i="42" s="1"/>
  <c r="K46861" i="42"/>
  <c r="I46861" i="42" s="1"/>
  <c r="I46862" i="42"/>
  <c r="K46862" i="42"/>
  <c r="K46863" i="42"/>
  <c r="I46863" i="42" s="1"/>
  <c r="K46864" i="42"/>
  <c r="I46864" i="42" s="1"/>
  <c r="I46865" i="42"/>
  <c r="K46865" i="42"/>
  <c r="K46866" i="42"/>
  <c r="I46866" i="42" s="1"/>
  <c r="K46867" i="42"/>
  <c r="I46867" i="42" s="1"/>
  <c r="K46868" i="42"/>
  <c r="I46868" i="42" s="1"/>
  <c r="K46869" i="42"/>
  <c r="I46869" i="42" s="1"/>
  <c r="K46870" i="42"/>
  <c r="I46870" i="42" s="1"/>
  <c r="I46871" i="42"/>
  <c r="K46871" i="42"/>
  <c r="K46872" i="42"/>
  <c r="I46872" i="42" s="1"/>
  <c r="K46873" i="42"/>
  <c r="I46873" i="42" s="1"/>
  <c r="I46874" i="42"/>
  <c r="K46874" i="42"/>
  <c r="K46875" i="42"/>
  <c r="I46875" i="42" s="1"/>
  <c r="K46876" i="42"/>
  <c r="I46876" i="42" s="1"/>
  <c r="I46877" i="42"/>
  <c r="K46877" i="42"/>
  <c r="K46878" i="42"/>
  <c r="I46878" i="42" s="1"/>
  <c r="K46879" i="42"/>
  <c r="I46879" i="42" s="1"/>
  <c r="K46880" i="42"/>
  <c r="I46880" i="42" s="1"/>
  <c r="K46881" i="42"/>
  <c r="I46881" i="42" s="1"/>
  <c r="K46882" i="42"/>
  <c r="I46882" i="42" s="1"/>
  <c r="K46883" i="42"/>
  <c r="I46883" i="42" s="1"/>
  <c r="K46884" i="42"/>
  <c r="I46884" i="42" s="1"/>
  <c r="I46885" i="42"/>
  <c r="K46885" i="42"/>
  <c r="I46886" i="42"/>
  <c r="K46886" i="42"/>
  <c r="K46887" i="42"/>
  <c r="I46887" i="42" s="1"/>
  <c r="K46888" i="42"/>
  <c r="I46888" i="42" s="1"/>
  <c r="K46889" i="42"/>
  <c r="I46889" i="42" s="1"/>
  <c r="I46890" i="42"/>
  <c r="K46890" i="42"/>
  <c r="K46891" i="42"/>
  <c r="I46891" i="42" s="1"/>
  <c r="K46892" i="42"/>
  <c r="I46892" i="42" s="1"/>
  <c r="I46893" i="42"/>
  <c r="K46893" i="42"/>
  <c r="K46894" i="42"/>
  <c r="I46894" i="42" s="1"/>
  <c r="K46895" i="42"/>
  <c r="I46895" i="42" s="1"/>
  <c r="K46896" i="42"/>
  <c r="I46896" i="42" s="1"/>
  <c r="K46897" i="42"/>
  <c r="I46897" i="42" s="1"/>
  <c r="K46898" i="42"/>
  <c r="I46898" i="42" s="1"/>
  <c r="K46899" i="42"/>
  <c r="I46899" i="42" s="1"/>
  <c r="K46900" i="42"/>
  <c r="I46900" i="42" s="1"/>
  <c r="I46901" i="42"/>
  <c r="K46901" i="42"/>
  <c r="I46902" i="42"/>
  <c r="K46902" i="42"/>
  <c r="K46903" i="42"/>
  <c r="I46903" i="42" s="1"/>
  <c r="K46904" i="42"/>
  <c r="I46904" i="42" s="1"/>
  <c r="K46905" i="42"/>
  <c r="I46905" i="42" s="1"/>
  <c r="I46906" i="42"/>
  <c r="K46906" i="42"/>
  <c r="K46907" i="42"/>
  <c r="I46907" i="42" s="1"/>
  <c r="K46908" i="42"/>
  <c r="I46908" i="42" s="1"/>
  <c r="I46909" i="42"/>
  <c r="K46909" i="42"/>
  <c r="K46910" i="42"/>
  <c r="I46910" i="42" s="1"/>
  <c r="K46911" i="42"/>
  <c r="I46911" i="42" s="1"/>
  <c r="K46912" i="42"/>
  <c r="I46912" i="42" s="1"/>
  <c r="K46913" i="42"/>
  <c r="I46913" i="42" s="1"/>
  <c r="K46914" i="42"/>
  <c r="I46914" i="42" s="1"/>
  <c r="K46915" i="42"/>
  <c r="I46915" i="42" s="1"/>
  <c r="K46916" i="42"/>
  <c r="I46916" i="42" s="1"/>
  <c r="K46917" i="42"/>
  <c r="I46917" i="42" s="1"/>
  <c r="I46918" i="42"/>
  <c r="K46918" i="42"/>
  <c r="K46919" i="42"/>
  <c r="I46919" i="42" s="1"/>
  <c r="K46920" i="42"/>
  <c r="I46920" i="42" s="1"/>
  <c r="K46921" i="42"/>
  <c r="I46921" i="42" s="1"/>
  <c r="K46922" i="42"/>
  <c r="I46922" i="42" s="1"/>
  <c r="K46923" i="42"/>
  <c r="I46923" i="42" s="1"/>
  <c r="K46924" i="42"/>
  <c r="I46924" i="42" s="1"/>
  <c r="I46925" i="42"/>
  <c r="K46925" i="42"/>
  <c r="I46926" i="42"/>
  <c r="K46926" i="42"/>
  <c r="I46927" i="42"/>
  <c r="K46927" i="42"/>
  <c r="K46928" i="42"/>
  <c r="I46928" i="42" s="1"/>
  <c r="I46929" i="42"/>
  <c r="K46929" i="42"/>
  <c r="I46930" i="42"/>
  <c r="K46930" i="42"/>
  <c r="K46931" i="42"/>
  <c r="I46931" i="42" s="1"/>
  <c r="K46932" i="42"/>
  <c r="I46932" i="42" s="1"/>
  <c r="K46933" i="42"/>
  <c r="I46933" i="42" s="1"/>
  <c r="I46934" i="42"/>
  <c r="K46934" i="42"/>
  <c r="I46935" i="42"/>
  <c r="K46935" i="42"/>
  <c r="K46936" i="42"/>
  <c r="I46936" i="42" s="1"/>
  <c r="I46937" i="42"/>
  <c r="K46937" i="42"/>
  <c r="I46938" i="42"/>
  <c r="K46938" i="42"/>
  <c r="K46939" i="42"/>
  <c r="I46939" i="42" s="1"/>
  <c r="K46940" i="42"/>
  <c r="I46940" i="42" s="1"/>
  <c r="K46941" i="42"/>
  <c r="I46941" i="42" s="1"/>
  <c r="K46942" i="42"/>
  <c r="I46942" i="42" s="1"/>
  <c r="I46943" i="42"/>
  <c r="K46943" i="42"/>
  <c r="K46944" i="42"/>
  <c r="I46944" i="42" s="1"/>
  <c r="K46945" i="42"/>
  <c r="I46945" i="42" s="1"/>
  <c r="I46946" i="42"/>
  <c r="K46946" i="42"/>
  <c r="K46947" i="42"/>
  <c r="I46947" i="42" s="1"/>
  <c r="K46948" i="42"/>
  <c r="I46948" i="42" s="1"/>
  <c r="I46949" i="42"/>
  <c r="K46949" i="42"/>
  <c r="K46950" i="42"/>
  <c r="I46950" i="42" s="1"/>
  <c r="K46951" i="42"/>
  <c r="I46951" i="42" s="1"/>
  <c r="K46952" i="42"/>
  <c r="I46952" i="42" s="1"/>
  <c r="K46953" i="42"/>
  <c r="I46953" i="42" s="1"/>
  <c r="K46954" i="42"/>
  <c r="I46954" i="42" s="1"/>
  <c r="K46955" i="42"/>
  <c r="I46955" i="42" s="1"/>
  <c r="K46956" i="42"/>
  <c r="I46956" i="42" s="1"/>
  <c r="I46957" i="42"/>
  <c r="K46957" i="42"/>
  <c r="I46958" i="42"/>
  <c r="K46958" i="42"/>
  <c r="K46959" i="42"/>
  <c r="I46959" i="42" s="1"/>
  <c r="K46960" i="42"/>
  <c r="I46960" i="42" s="1"/>
  <c r="K46961" i="42"/>
  <c r="I46961" i="42" s="1"/>
  <c r="I46962" i="42"/>
  <c r="K46962" i="42"/>
  <c r="K46963" i="42"/>
  <c r="I46963" i="42" s="1"/>
  <c r="K46964" i="42"/>
  <c r="I46964" i="42" s="1"/>
  <c r="I46965" i="42"/>
  <c r="K46965" i="42"/>
  <c r="K46966" i="42"/>
  <c r="I46966" i="42" s="1"/>
  <c r="K46967" i="42"/>
  <c r="I46967" i="42" s="1"/>
  <c r="K46968" i="42"/>
  <c r="I46968" i="42" s="1"/>
  <c r="K46969" i="42"/>
  <c r="I46969" i="42" s="1"/>
  <c r="K46970" i="42"/>
  <c r="I46970" i="42" s="1"/>
  <c r="K46971" i="42"/>
  <c r="I46971" i="42" s="1"/>
  <c r="K46972" i="42"/>
  <c r="I46972" i="42" s="1"/>
  <c r="I46973" i="42"/>
  <c r="K46973" i="42"/>
  <c r="I46974" i="42"/>
  <c r="K46974" i="42"/>
  <c r="K46975" i="42"/>
  <c r="I46975" i="42" s="1"/>
  <c r="K46976" i="42"/>
  <c r="I46976" i="42" s="1"/>
  <c r="I46977" i="42"/>
  <c r="K46977" i="42"/>
  <c r="K46978" i="42"/>
  <c r="I46978" i="42" s="1"/>
  <c r="K46979" i="42"/>
  <c r="I46979" i="42" s="1"/>
  <c r="K46980" i="42"/>
  <c r="I46980" i="42" s="1"/>
  <c r="I46981" i="42"/>
  <c r="K46981" i="42"/>
  <c r="I46982" i="42"/>
  <c r="K46982" i="42"/>
  <c r="I46983" i="42"/>
  <c r="K46983" i="42"/>
  <c r="K46984" i="42"/>
  <c r="I46984" i="42" s="1"/>
  <c r="K46985" i="42"/>
  <c r="I46985" i="42" s="1"/>
  <c r="K46986" i="42"/>
  <c r="I46986" i="42" s="1"/>
  <c r="K46987" i="42"/>
  <c r="I46987" i="42" s="1"/>
  <c r="K46988" i="42"/>
  <c r="I46988" i="42" s="1"/>
  <c r="K46989" i="42"/>
  <c r="I46989" i="42" s="1"/>
  <c r="I46990" i="42"/>
  <c r="K46990" i="42"/>
  <c r="K46991" i="42"/>
  <c r="I46991" i="42" s="1"/>
  <c r="K46992" i="42"/>
  <c r="I46992" i="42" s="1"/>
  <c r="I46993" i="42"/>
  <c r="K46993" i="42"/>
  <c r="K46994" i="42"/>
  <c r="I46994" i="42" s="1"/>
  <c r="K46995" i="42"/>
  <c r="I46995" i="42" s="1"/>
  <c r="K46996" i="42"/>
  <c r="I46996" i="42" s="1"/>
  <c r="K46997" i="42"/>
  <c r="I46997" i="42" s="1"/>
  <c r="K46998" i="42"/>
  <c r="I46998" i="42" s="1"/>
  <c r="I46999" i="42"/>
  <c r="K46999" i="42"/>
  <c r="K47000" i="42"/>
  <c r="I47000" i="42" s="1"/>
  <c r="K47001" i="42"/>
  <c r="I47001" i="42" s="1"/>
  <c r="I47002" i="42"/>
  <c r="K47002" i="42"/>
  <c r="K47003" i="42"/>
  <c r="I47003" i="42" s="1"/>
  <c r="K47004" i="42"/>
  <c r="I47004" i="42" s="1"/>
  <c r="I47005" i="42"/>
  <c r="K47005" i="42"/>
  <c r="K47006" i="42"/>
  <c r="I47006" i="42" s="1"/>
  <c r="K47007" i="42"/>
  <c r="I47007" i="42" s="1"/>
  <c r="K47008" i="42"/>
  <c r="I47008" i="42" s="1"/>
  <c r="K47009" i="42"/>
  <c r="I47009" i="42" s="1"/>
  <c r="K47010" i="42"/>
  <c r="I47010" i="42" s="1"/>
  <c r="K47011" i="42"/>
  <c r="I47011" i="42" s="1"/>
  <c r="K47012" i="42"/>
  <c r="I47012" i="42" s="1"/>
  <c r="I47013" i="42"/>
  <c r="K47013" i="42"/>
  <c r="I47014" i="42"/>
  <c r="K47014" i="42"/>
  <c r="K47015" i="42"/>
  <c r="I47015" i="42" s="1"/>
  <c r="K47016" i="42"/>
  <c r="I47016" i="42" s="1"/>
  <c r="K47017" i="42"/>
  <c r="I47017" i="42" s="1"/>
  <c r="I47018" i="42"/>
  <c r="K47018" i="42"/>
  <c r="K47019" i="42"/>
  <c r="I47019" i="42" s="1"/>
  <c r="K47020" i="42"/>
  <c r="I47020" i="42" s="1"/>
  <c r="I47021" i="42"/>
  <c r="K47021" i="42"/>
  <c r="K47022" i="42"/>
  <c r="I47022" i="42" s="1"/>
  <c r="K47023" i="42"/>
  <c r="I47023" i="42" s="1"/>
  <c r="K47024" i="42"/>
  <c r="I47024" i="42" s="1"/>
  <c r="K47025" i="42"/>
  <c r="I47025" i="42" s="1"/>
  <c r="K47026" i="42"/>
  <c r="I47026" i="42" s="1"/>
  <c r="K47027" i="42"/>
  <c r="I47027" i="42" s="1"/>
  <c r="K47028" i="42"/>
  <c r="I47028" i="42" s="1"/>
  <c r="I47029" i="42"/>
  <c r="K47029" i="42"/>
  <c r="I47030" i="42"/>
  <c r="K47030" i="42"/>
  <c r="K47031" i="42"/>
  <c r="I47031" i="42" s="1"/>
  <c r="K47032" i="42"/>
  <c r="I47032" i="42" s="1"/>
  <c r="K47033" i="42"/>
  <c r="I47033" i="42" s="1"/>
  <c r="I47034" i="42"/>
  <c r="K47034" i="42"/>
  <c r="K47035" i="42"/>
  <c r="I47035" i="42" s="1"/>
  <c r="K47036" i="42"/>
  <c r="I47036" i="42" s="1"/>
  <c r="I47037" i="42"/>
  <c r="K47037" i="42"/>
  <c r="K47038" i="42"/>
  <c r="I47038" i="42" s="1"/>
  <c r="K47039" i="42"/>
  <c r="I47039" i="42" s="1"/>
  <c r="K47040" i="42"/>
  <c r="I47040" i="42" s="1"/>
  <c r="K47041" i="42"/>
  <c r="I47041" i="42" s="1"/>
  <c r="K47042" i="42"/>
  <c r="I47042" i="42" s="1"/>
  <c r="K47043" i="42"/>
  <c r="I47043" i="42" s="1"/>
  <c r="K47044" i="42"/>
  <c r="I47044" i="42" s="1"/>
  <c r="K47045" i="42"/>
  <c r="I47045" i="42" s="1"/>
  <c r="I47046" i="42"/>
  <c r="K47046" i="42"/>
  <c r="K47047" i="42"/>
  <c r="I47047" i="42" s="1"/>
  <c r="K47048" i="42"/>
  <c r="I47048" i="42" s="1"/>
  <c r="K47049" i="42"/>
  <c r="I47049" i="42" s="1"/>
  <c r="K47050" i="42"/>
  <c r="I47050" i="42" s="1"/>
  <c r="K47051" i="42"/>
  <c r="I47051" i="42" s="1"/>
  <c r="K47052" i="42"/>
  <c r="I47052" i="42" s="1"/>
  <c r="I47053" i="42"/>
  <c r="K47053" i="42"/>
  <c r="I47054" i="42"/>
  <c r="K47054" i="42"/>
  <c r="I47055" i="42"/>
  <c r="K47055" i="42"/>
  <c r="K47056" i="42"/>
  <c r="I47056" i="42" s="1"/>
  <c r="I47057" i="42"/>
  <c r="K47057" i="42"/>
  <c r="I47058" i="42"/>
  <c r="K47058" i="42"/>
  <c r="K47059" i="42"/>
  <c r="I47059" i="42" s="1"/>
  <c r="K47060" i="42"/>
  <c r="I47060" i="42" s="1"/>
  <c r="K47061" i="42"/>
  <c r="I47061" i="42" s="1"/>
  <c r="I47062" i="42"/>
  <c r="K47062" i="42"/>
  <c r="I47063" i="42"/>
  <c r="K47063" i="42"/>
  <c r="K47064" i="42"/>
  <c r="I47064" i="42" s="1"/>
  <c r="I47065" i="42"/>
  <c r="K47065" i="42"/>
  <c r="I47066" i="42"/>
  <c r="K47066" i="42"/>
  <c r="K47067" i="42"/>
  <c r="I47067" i="42" s="1"/>
  <c r="K47068" i="42"/>
  <c r="I47068" i="42" s="1"/>
  <c r="K47069" i="42"/>
  <c r="I47069" i="42" s="1"/>
  <c r="K47070" i="42"/>
  <c r="I47070" i="42" s="1"/>
  <c r="I47071" i="42"/>
  <c r="K47071" i="42"/>
  <c r="K47072" i="42"/>
  <c r="I47072" i="42" s="1"/>
  <c r="K47073" i="42"/>
  <c r="I47073" i="42" s="1"/>
  <c r="I47074" i="42"/>
  <c r="K47074" i="42"/>
  <c r="K47075" i="42"/>
  <c r="I47075" i="42" s="1"/>
  <c r="K47076" i="42"/>
  <c r="I47076" i="42" s="1"/>
  <c r="I47077" i="42"/>
  <c r="K47077" i="42"/>
  <c r="K47078" i="42"/>
  <c r="I47078" i="42" s="1"/>
  <c r="K47079" i="42"/>
  <c r="I47079" i="42" s="1"/>
  <c r="K47080" i="42"/>
  <c r="I47080" i="42" s="1"/>
  <c r="K47081" i="42"/>
  <c r="I47081" i="42" s="1"/>
  <c r="K47082" i="42"/>
  <c r="I47082" i="42" s="1"/>
  <c r="K47083" i="42"/>
  <c r="I47083" i="42" s="1"/>
  <c r="K47084" i="42"/>
  <c r="I47084" i="42" s="1"/>
  <c r="K47085" i="42"/>
  <c r="I47085" i="42" s="1"/>
  <c r="I47086" i="42"/>
  <c r="K47086" i="42"/>
  <c r="K47087" i="42"/>
  <c r="I47087" i="42" s="1"/>
  <c r="K47088" i="42"/>
  <c r="I47088" i="42" s="1"/>
  <c r="K47089" i="42"/>
  <c r="I47089" i="42" s="1"/>
  <c r="K47090" i="42"/>
  <c r="I47090" i="42" s="1"/>
  <c r="K47091" i="42"/>
  <c r="I47091" i="42" s="1"/>
  <c r="K47092" i="42"/>
  <c r="I47092" i="42" s="1"/>
  <c r="I47093" i="42"/>
  <c r="K47093" i="42"/>
  <c r="I47094" i="42"/>
  <c r="K47094" i="42"/>
  <c r="I47095" i="42"/>
  <c r="K47095" i="42"/>
  <c r="K47096" i="42"/>
  <c r="I47096" i="42" s="1"/>
  <c r="K47097" i="42"/>
  <c r="I47097" i="42" s="1"/>
  <c r="K47098" i="42"/>
  <c r="I47098" i="42" s="1"/>
  <c r="K47099" i="42"/>
  <c r="I47099" i="42" s="1"/>
  <c r="K47100" i="42"/>
  <c r="I47100" i="42" s="1"/>
  <c r="K47101" i="42"/>
  <c r="I47101" i="42" s="1"/>
  <c r="I47102" i="42"/>
  <c r="K47102" i="42"/>
  <c r="K47103" i="42"/>
  <c r="I47103" i="42" s="1"/>
  <c r="K47104" i="42"/>
  <c r="I47104" i="42" s="1"/>
  <c r="I47105" i="42"/>
  <c r="K47105" i="42"/>
  <c r="K47106" i="42"/>
  <c r="I47106" i="42" s="1"/>
  <c r="K47107" i="42"/>
  <c r="I47107" i="42" s="1"/>
  <c r="K47108" i="42"/>
  <c r="I47108" i="42" s="1"/>
  <c r="K47109" i="42"/>
  <c r="I47109" i="42" s="1"/>
  <c r="K47110" i="42"/>
  <c r="I47110" i="42" s="1"/>
  <c r="I47111" i="42"/>
  <c r="K47111" i="42"/>
  <c r="K47112" i="42"/>
  <c r="I47112" i="42" s="1"/>
  <c r="K47113" i="42"/>
  <c r="I47113" i="42" s="1"/>
  <c r="I47114" i="42"/>
  <c r="K47114" i="42"/>
  <c r="K47115" i="42"/>
  <c r="I47115" i="42" s="1"/>
  <c r="K47116" i="42"/>
  <c r="I47116" i="42" s="1"/>
  <c r="K47117" i="42"/>
  <c r="I47117" i="42" s="1"/>
  <c r="I47118" i="42"/>
  <c r="K47118" i="42"/>
  <c r="I47119" i="42"/>
  <c r="K47119" i="42"/>
  <c r="K47120" i="42"/>
  <c r="I47120" i="42" s="1"/>
  <c r="I47121" i="42"/>
  <c r="K47121" i="42"/>
  <c r="I47122" i="42"/>
  <c r="K47122" i="42"/>
  <c r="K47123" i="42"/>
  <c r="I47123" i="42" s="1"/>
  <c r="K47124" i="42"/>
  <c r="I47124" i="42" s="1"/>
  <c r="K47125" i="42"/>
  <c r="I47125" i="42" s="1"/>
  <c r="K47126" i="42"/>
  <c r="I47126" i="42" s="1"/>
  <c r="I47127" i="42"/>
  <c r="K47127" i="42"/>
  <c r="K47128" i="42"/>
  <c r="I47128" i="42" s="1"/>
  <c r="K47129" i="42"/>
  <c r="I47129" i="42" s="1"/>
  <c r="I47130" i="42"/>
  <c r="K47130" i="42"/>
  <c r="K47131" i="42"/>
  <c r="I47131" i="42" s="1"/>
  <c r="K47132" i="42"/>
  <c r="I47132" i="42" s="1"/>
  <c r="I47133" i="42"/>
  <c r="K47133" i="42"/>
  <c r="K47134" i="42"/>
  <c r="I47134" i="42" s="1"/>
  <c r="K47135" i="42"/>
  <c r="I47135" i="42" s="1"/>
  <c r="K47136" i="42"/>
  <c r="I47136" i="42" s="1"/>
  <c r="K47137" i="42"/>
  <c r="I47137" i="42" s="1"/>
  <c r="K47138" i="42"/>
  <c r="I47138" i="42" s="1"/>
  <c r="K47139" i="42"/>
  <c r="I47139" i="42" s="1"/>
  <c r="K47140" i="42"/>
  <c r="I47140" i="42" s="1"/>
  <c r="K47141" i="42"/>
  <c r="I47141" i="42" s="1"/>
  <c r="I47142" i="42"/>
  <c r="K47142" i="42"/>
  <c r="K47143" i="42"/>
  <c r="I47143" i="42" s="1"/>
  <c r="K47144" i="42"/>
  <c r="I47144" i="42" s="1"/>
  <c r="I47145" i="42"/>
  <c r="K47145" i="42"/>
  <c r="K47146" i="42"/>
  <c r="I47146" i="42" s="1"/>
  <c r="K47147" i="42"/>
  <c r="I47147" i="42" s="1"/>
  <c r="K47148" i="42"/>
  <c r="I47148" i="42" s="1"/>
  <c r="K47149" i="42"/>
  <c r="I47149" i="42" s="1"/>
  <c r="K47150" i="42"/>
  <c r="I47150" i="42" s="1"/>
  <c r="I47151" i="42"/>
  <c r="K47151" i="42"/>
  <c r="K47152" i="42"/>
  <c r="I47152" i="42" s="1"/>
  <c r="K47153" i="42"/>
  <c r="I47153" i="42" s="1"/>
  <c r="I47154" i="42"/>
  <c r="K47154" i="42"/>
  <c r="K47155" i="42"/>
  <c r="I47155" i="42" s="1"/>
  <c r="K47156" i="42"/>
  <c r="I47156" i="42" s="1"/>
  <c r="K47157" i="42"/>
  <c r="I47157" i="42" s="1"/>
  <c r="I47158" i="42"/>
  <c r="K47158" i="42"/>
  <c r="I47159" i="42"/>
  <c r="K47159" i="42"/>
  <c r="K47160" i="42"/>
  <c r="I47160" i="42" s="1"/>
  <c r="K47161" i="42"/>
  <c r="I47161" i="42" s="1"/>
  <c r="K47162" i="42"/>
  <c r="I47162" i="42" s="1"/>
  <c r="K47163" i="42"/>
  <c r="I47163" i="42" s="1"/>
  <c r="K47164" i="42"/>
  <c r="I47164" i="42" s="1"/>
  <c r="K47165" i="42"/>
  <c r="I47165" i="42" s="1"/>
  <c r="K47166" i="42"/>
  <c r="I47166" i="42" s="1"/>
  <c r="I47167" i="42"/>
  <c r="K47167" i="42"/>
  <c r="K47168" i="42"/>
  <c r="I47168" i="42" s="1"/>
  <c r="K47169" i="42"/>
  <c r="I47169" i="42" s="1"/>
  <c r="I47170" i="42"/>
  <c r="K47170" i="42"/>
  <c r="K47171" i="42"/>
  <c r="I47171" i="42" s="1"/>
  <c r="K47172" i="42"/>
  <c r="I47172" i="42" s="1"/>
  <c r="I47173" i="42"/>
  <c r="K47173" i="42"/>
  <c r="K47174" i="42"/>
  <c r="I47174" i="42" s="1"/>
  <c r="K47175" i="42"/>
  <c r="I47175" i="42" s="1"/>
  <c r="K47176" i="42"/>
  <c r="I47176" i="42" s="1"/>
  <c r="K47177" i="42"/>
  <c r="I47177" i="42" s="1"/>
  <c r="I47178" i="42"/>
  <c r="K47178" i="42"/>
  <c r="K47179" i="42"/>
  <c r="I47179" i="42" s="1"/>
  <c r="K47180" i="42"/>
  <c r="I47180" i="42" s="1"/>
  <c r="K47181" i="42"/>
  <c r="I47181" i="42" s="1"/>
  <c r="K47182" i="42"/>
  <c r="I47182" i="42" s="1"/>
  <c r="I47183" i="42"/>
  <c r="K47183" i="42"/>
  <c r="K47184" i="42"/>
  <c r="I47184" i="42" s="1"/>
  <c r="K47185" i="42"/>
  <c r="I47185" i="42" s="1"/>
  <c r="I47186" i="42"/>
  <c r="K47186" i="42"/>
  <c r="K47187" i="42"/>
  <c r="I47187" i="42" s="1"/>
  <c r="K47188" i="42"/>
  <c r="I47188" i="42" s="1"/>
  <c r="I47189" i="42"/>
  <c r="K47189" i="42"/>
  <c r="K47190" i="42"/>
  <c r="I47190" i="42" s="1"/>
  <c r="K47191" i="42"/>
  <c r="I47191" i="42" s="1"/>
  <c r="K47192" i="42"/>
  <c r="I47192" i="42" s="1"/>
  <c r="K47193" i="42"/>
  <c r="I47193" i="42" s="1"/>
  <c r="K47194" i="42"/>
  <c r="I47194" i="42" s="1"/>
  <c r="K47195" i="42"/>
  <c r="I47195" i="42" s="1"/>
  <c r="K47196" i="42"/>
  <c r="I47196" i="42" s="1"/>
  <c r="K47197" i="42"/>
  <c r="I47197" i="42" s="1"/>
  <c r="I47198" i="42"/>
  <c r="K47198" i="42"/>
  <c r="K47199" i="42"/>
  <c r="I47199" i="42" s="1"/>
  <c r="K47200" i="42"/>
  <c r="I47200" i="42" s="1"/>
  <c r="I47201" i="42"/>
  <c r="K47201" i="42"/>
  <c r="K47202" i="42"/>
  <c r="I47202" i="42" s="1"/>
  <c r="K47203" i="42"/>
  <c r="I47203" i="42" s="1"/>
  <c r="K47204" i="42"/>
  <c r="I47204" i="42" s="1"/>
  <c r="K47205" i="42"/>
  <c r="I47205" i="42" s="1"/>
  <c r="K47206" i="42"/>
  <c r="I47206" i="42" s="1"/>
  <c r="I47207" i="42"/>
  <c r="K47207" i="42"/>
  <c r="K47208" i="42"/>
  <c r="I47208" i="42" s="1"/>
  <c r="K47209" i="42"/>
  <c r="I47209" i="42" s="1"/>
  <c r="I47210" i="42"/>
  <c r="K47210" i="42"/>
  <c r="K47211" i="42"/>
  <c r="I47211" i="42" s="1"/>
  <c r="K47212" i="42"/>
  <c r="I47212" i="42" s="1"/>
  <c r="I47213" i="42"/>
  <c r="K47213" i="42"/>
  <c r="K47214" i="42"/>
  <c r="I47214" i="42" s="1"/>
  <c r="K47215" i="42"/>
  <c r="I47215" i="42" s="1"/>
  <c r="K47216" i="42"/>
  <c r="I47216" i="42" s="1"/>
  <c r="K47217" i="42"/>
  <c r="I47217" i="42" s="1"/>
  <c r="I47218" i="42"/>
  <c r="K47218" i="42"/>
  <c r="K47219" i="42"/>
  <c r="I47219" i="42" s="1"/>
  <c r="K47220" i="42"/>
  <c r="I47220" i="42" s="1"/>
  <c r="K47221" i="42"/>
  <c r="I47221" i="42" s="1"/>
  <c r="K47222" i="42"/>
  <c r="I47222" i="42" s="1"/>
  <c r="I47223" i="42"/>
  <c r="K47223" i="42"/>
  <c r="K47224" i="42"/>
  <c r="I47224" i="42" s="1"/>
  <c r="K47225" i="42"/>
  <c r="I47225" i="42" s="1"/>
  <c r="I47226" i="42"/>
  <c r="K47226" i="42"/>
  <c r="K47227" i="42"/>
  <c r="I47227" i="42" s="1"/>
  <c r="K47228" i="42"/>
  <c r="I47228" i="42" s="1"/>
  <c r="I47229" i="42"/>
  <c r="K47229" i="42"/>
  <c r="K47230" i="42"/>
  <c r="I47230" i="42" s="1"/>
  <c r="K47231" i="42"/>
  <c r="I47231" i="42" s="1"/>
  <c r="K47232" i="42"/>
  <c r="I47232" i="42" s="1"/>
  <c r="K47233" i="42"/>
  <c r="I47233" i="42" s="1"/>
  <c r="K47234" i="42"/>
  <c r="I47234" i="42" s="1"/>
  <c r="K47235" i="42"/>
  <c r="I47235" i="42" s="1"/>
  <c r="K47236" i="42"/>
  <c r="I47236" i="42" s="1"/>
  <c r="I47237" i="42"/>
  <c r="K47237" i="42"/>
  <c r="I47238" i="42"/>
  <c r="K47238" i="42"/>
  <c r="K47239" i="42"/>
  <c r="I47239" i="42" s="1"/>
  <c r="K47240" i="42"/>
  <c r="I47240" i="42" s="1"/>
  <c r="K47241" i="42"/>
  <c r="I47241" i="42" s="1"/>
  <c r="I47242" i="42"/>
  <c r="K47242" i="42"/>
  <c r="K47243" i="42"/>
  <c r="I47243" i="42" s="1"/>
  <c r="K47244" i="42"/>
  <c r="I47244" i="42" s="1"/>
  <c r="I47245" i="42"/>
  <c r="K47245" i="42"/>
  <c r="K47246" i="42"/>
  <c r="I47246" i="42" s="1"/>
  <c r="K47247" i="42"/>
  <c r="I47247" i="42" s="1"/>
  <c r="K47248" i="42"/>
  <c r="I47248" i="42" s="1"/>
  <c r="K47249" i="42"/>
  <c r="I47249" i="42" s="1"/>
  <c r="K47250" i="42"/>
  <c r="I47250" i="42" s="1"/>
  <c r="K47251" i="42"/>
  <c r="I47251" i="42" s="1"/>
  <c r="K47252" i="42"/>
  <c r="I47252" i="42" s="1"/>
  <c r="K47253" i="42"/>
  <c r="I47253" i="42" s="1"/>
  <c r="I47254" i="42"/>
  <c r="K47254" i="42"/>
  <c r="K47255" i="42"/>
  <c r="I47255" i="42" s="1"/>
  <c r="K47256" i="42"/>
  <c r="I47256" i="42" s="1"/>
  <c r="I47257" i="42"/>
  <c r="K47257" i="42"/>
  <c r="K47258" i="42"/>
  <c r="I47258" i="42" s="1"/>
  <c r="K47259" i="42"/>
  <c r="I47259" i="42" s="1"/>
  <c r="K47260" i="42"/>
  <c r="I47260" i="42" s="1"/>
  <c r="K47261" i="42"/>
  <c r="I47261" i="42" s="1"/>
  <c r="K47262" i="42"/>
  <c r="I47262" i="42" s="1"/>
  <c r="I47263" i="42"/>
  <c r="K47263" i="42"/>
  <c r="K47264" i="42"/>
  <c r="I47264" i="42" s="1"/>
  <c r="K47265" i="42"/>
  <c r="I47265" i="42" s="1"/>
  <c r="I47266" i="42"/>
  <c r="K47266" i="42"/>
  <c r="K47267" i="42"/>
  <c r="I47267" i="42" s="1"/>
  <c r="K47268" i="42"/>
  <c r="I47268" i="42" s="1"/>
  <c r="I47269" i="42"/>
  <c r="K47269" i="42"/>
  <c r="K47270" i="42"/>
  <c r="I47270" i="42" s="1"/>
  <c r="K47271" i="42"/>
  <c r="I47271" i="42" s="1"/>
  <c r="K47272" i="42"/>
  <c r="I47272" i="42" s="1"/>
  <c r="K47273" i="42"/>
  <c r="I47273" i="42" s="1"/>
  <c r="K47274" i="42"/>
  <c r="I47274" i="42" s="1"/>
  <c r="K47275" i="42"/>
  <c r="I47275" i="42" s="1"/>
  <c r="K47276" i="42"/>
  <c r="I47276" i="42" s="1"/>
  <c r="I47277" i="42"/>
  <c r="K47277" i="42"/>
  <c r="I47278" i="42"/>
  <c r="K47278" i="42"/>
  <c r="K47279" i="42"/>
  <c r="I47279" i="42" s="1"/>
  <c r="K47280" i="42"/>
  <c r="I47280" i="42" s="1"/>
  <c r="K47281" i="42"/>
  <c r="I47281" i="42" s="1"/>
  <c r="I47282" i="42"/>
  <c r="K47282" i="42"/>
  <c r="K47283" i="42"/>
  <c r="I47283" i="42" s="1"/>
  <c r="K47284" i="42"/>
  <c r="I47284" i="42" s="1"/>
  <c r="I47285" i="42"/>
  <c r="K47285" i="42"/>
  <c r="K47286" i="42"/>
  <c r="I47286" i="42" s="1"/>
  <c r="K47287" i="42"/>
  <c r="I47287" i="42" s="1"/>
  <c r="K47288" i="42"/>
  <c r="I47288" i="42" s="1"/>
  <c r="K47289" i="42"/>
  <c r="I47289" i="42" s="1"/>
  <c r="K47290" i="42"/>
  <c r="I47290" i="42" s="1"/>
  <c r="K47291" i="42"/>
  <c r="I47291" i="42" s="1"/>
  <c r="K47292" i="42"/>
  <c r="I47292" i="42" s="1"/>
  <c r="I47293" i="42"/>
  <c r="K47293" i="42"/>
  <c r="I47294" i="42"/>
  <c r="K47294" i="42"/>
  <c r="K47295" i="42"/>
  <c r="I47295" i="42" s="1"/>
  <c r="K47296" i="42"/>
  <c r="I47296" i="42" s="1"/>
  <c r="I47297" i="42"/>
  <c r="K47297" i="42"/>
  <c r="K47298" i="42"/>
  <c r="I47298" i="42" s="1"/>
  <c r="K47299" i="42"/>
  <c r="I47299" i="42" s="1"/>
  <c r="K47300" i="42"/>
  <c r="I47300" i="42" s="1"/>
  <c r="I47301" i="42"/>
  <c r="K47301" i="42"/>
  <c r="I47302" i="42"/>
  <c r="K47302" i="42"/>
  <c r="I47303" i="42"/>
  <c r="K47303" i="42"/>
  <c r="K47304" i="42"/>
  <c r="I47304" i="42" s="1"/>
  <c r="K47305" i="42"/>
  <c r="I47305" i="42" s="1"/>
  <c r="K47306" i="42"/>
  <c r="I47306" i="42" s="1"/>
  <c r="K47307" i="42"/>
  <c r="I47307" i="42" s="1"/>
  <c r="K47308" i="42"/>
  <c r="I47308" i="42" s="1"/>
  <c r="K47309" i="42"/>
  <c r="I47309" i="42" s="1"/>
  <c r="I47310" i="42"/>
  <c r="K47310" i="42"/>
  <c r="K47311" i="42"/>
  <c r="I47311" i="42" s="1"/>
  <c r="K47312" i="42"/>
  <c r="I47312" i="42" s="1"/>
  <c r="I47313" i="42"/>
  <c r="K47313" i="42"/>
  <c r="K47314" i="42"/>
  <c r="I47314" i="42" s="1"/>
  <c r="K47315" i="42"/>
  <c r="I47315" i="42" s="1"/>
  <c r="K47316" i="42"/>
  <c r="I47316" i="42" s="1"/>
  <c r="K47317" i="42"/>
  <c r="I47317" i="42" s="1"/>
  <c r="K47318" i="42"/>
  <c r="I47318" i="42" s="1"/>
  <c r="I47319" i="42"/>
  <c r="K47319" i="42"/>
  <c r="K47320" i="42"/>
  <c r="I47320" i="42" s="1"/>
  <c r="K47321" i="42"/>
  <c r="I47321" i="42" s="1"/>
  <c r="I47322" i="42"/>
  <c r="K47322" i="42"/>
  <c r="K47323" i="42"/>
  <c r="I47323" i="42" s="1"/>
  <c r="K47324" i="42"/>
  <c r="I47324" i="42" s="1"/>
  <c r="I47325" i="42"/>
  <c r="K47325" i="42"/>
  <c r="K47326" i="42"/>
  <c r="I47326" i="42" s="1"/>
  <c r="K47327" i="42"/>
  <c r="I47327" i="42" s="1"/>
  <c r="K47328" i="42"/>
  <c r="I47328" i="42" s="1"/>
  <c r="K47329" i="42"/>
  <c r="I47329" i="42" s="1"/>
  <c r="K47330" i="42"/>
  <c r="I47330" i="42" s="1"/>
  <c r="K47331" i="42"/>
  <c r="I47331" i="42" s="1"/>
  <c r="K47332" i="42"/>
  <c r="I47332" i="42" s="1"/>
  <c r="I47333" i="42"/>
  <c r="K47333" i="42"/>
  <c r="I47334" i="42"/>
  <c r="K47334" i="42"/>
  <c r="K47335" i="42"/>
  <c r="I47335" i="42" s="1"/>
  <c r="K47336" i="42"/>
  <c r="I47336" i="42" s="1"/>
  <c r="I47337" i="42"/>
  <c r="K47337" i="42"/>
  <c r="K47338" i="42"/>
  <c r="I47338" i="42" s="1"/>
  <c r="K47339" i="42"/>
  <c r="I47339" i="42" s="1"/>
  <c r="K47340" i="42"/>
  <c r="I47340" i="42" s="1"/>
  <c r="I47341" i="42"/>
  <c r="K47341" i="42"/>
  <c r="I47342" i="42"/>
  <c r="K47342" i="42"/>
  <c r="I47343" i="42"/>
  <c r="K47343" i="42"/>
  <c r="K47344" i="42"/>
  <c r="I47344" i="42" s="1"/>
  <c r="K47345" i="42"/>
  <c r="I47345" i="42" s="1"/>
  <c r="K47346" i="42"/>
  <c r="I47346" i="42" s="1"/>
  <c r="K47347" i="42"/>
  <c r="I47347" i="42" s="1"/>
  <c r="K47348" i="42"/>
  <c r="I47348" i="42" s="1"/>
  <c r="K47349" i="42"/>
  <c r="I47349" i="42" s="1"/>
  <c r="I47350" i="42"/>
  <c r="K47350" i="42"/>
  <c r="K47351" i="42"/>
  <c r="I47351" i="42" s="1"/>
  <c r="K47352" i="42"/>
  <c r="I47352" i="42" s="1"/>
  <c r="K47353" i="42"/>
  <c r="I47353" i="42" s="1"/>
  <c r="K47354" i="42"/>
  <c r="I47354" i="42" s="1"/>
  <c r="K47355" i="42"/>
  <c r="I47355" i="42" s="1"/>
  <c r="K47356" i="42"/>
  <c r="I47356" i="42" s="1"/>
  <c r="I47357" i="42"/>
  <c r="K47357" i="42"/>
  <c r="I47358" i="42"/>
  <c r="K47358" i="42"/>
  <c r="I47359" i="42"/>
  <c r="K47359" i="42"/>
  <c r="K47360" i="42"/>
  <c r="I47360" i="42" s="1"/>
  <c r="I47361" i="42"/>
  <c r="K47361" i="42"/>
  <c r="I47362" i="42"/>
  <c r="K47362" i="42"/>
  <c r="K47363" i="42"/>
  <c r="I47363" i="42" s="1"/>
  <c r="K47364" i="42"/>
  <c r="I47364" i="42" s="1"/>
  <c r="K47365" i="42"/>
  <c r="I47365" i="42" s="1"/>
  <c r="I47366" i="42"/>
  <c r="K47366" i="42"/>
  <c r="I47367" i="42"/>
  <c r="K47367" i="42"/>
  <c r="K47368" i="42"/>
  <c r="I47368" i="42" s="1"/>
  <c r="K47369" i="42"/>
  <c r="I47369" i="42" s="1"/>
  <c r="K47370" i="42"/>
  <c r="I47370" i="42" s="1"/>
  <c r="K47371" i="42"/>
  <c r="I47371" i="42" s="1"/>
  <c r="K47372" i="42"/>
  <c r="I47372" i="42" s="1"/>
  <c r="K47373" i="42"/>
  <c r="I47373" i="42" s="1"/>
  <c r="K47374" i="42"/>
  <c r="I47374" i="42" s="1"/>
  <c r="I47375" i="42"/>
  <c r="K47375" i="42"/>
  <c r="K47376" i="42"/>
  <c r="I47376" i="42" s="1"/>
  <c r="K47377" i="42"/>
  <c r="I47377" i="42" s="1"/>
  <c r="I47378" i="42"/>
  <c r="K47378" i="42"/>
  <c r="K47379" i="42"/>
  <c r="I47379" i="42" s="1"/>
  <c r="K47380" i="42"/>
  <c r="I47380" i="42" s="1"/>
  <c r="I47381" i="42"/>
  <c r="K47381" i="42"/>
  <c r="K47382" i="42"/>
  <c r="I47382" i="42" s="1"/>
  <c r="K47383" i="42"/>
  <c r="I47383" i="42" s="1"/>
  <c r="K47384" i="42"/>
  <c r="I47384" i="42" s="1"/>
  <c r="K47385" i="42"/>
  <c r="I47385" i="42" s="1"/>
  <c r="K47386" i="42"/>
  <c r="I47386" i="42" s="1"/>
  <c r="K47387" i="42"/>
  <c r="I47387" i="42" s="1"/>
  <c r="K47388" i="42"/>
  <c r="I47388" i="42" s="1"/>
  <c r="I47389" i="42"/>
  <c r="K47389" i="42"/>
  <c r="I47390" i="42"/>
  <c r="K47390" i="42"/>
  <c r="K47391" i="42"/>
  <c r="I47391" i="42" s="1"/>
  <c r="K47392" i="42"/>
  <c r="I47392" i="42" s="1"/>
  <c r="I47393" i="42"/>
  <c r="K47393" i="42"/>
  <c r="K47394" i="42"/>
  <c r="I47394" i="42" s="1"/>
  <c r="K47395" i="42"/>
  <c r="I47395" i="42" s="1"/>
  <c r="K47396" i="42"/>
  <c r="I47396" i="42" s="1"/>
  <c r="I47397" i="42"/>
  <c r="K47397" i="42"/>
  <c r="I47398" i="42"/>
  <c r="K47398" i="42"/>
  <c r="I47399" i="42"/>
  <c r="K47399" i="42"/>
  <c r="K47400" i="42"/>
  <c r="I47400" i="42" s="1"/>
  <c r="I47401" i="42"/>
  <c r="K47401" i="42"/>
  <c r="I47402" i="42"/>
  <c r="K47402" i="42"/>
  <c r="K47403" i="42"/>
  <c r="I47403" i="42" s="1"/>
  <c r="K47404" i="42"/>
  <c r="I47404" i="42" s="1"/>
  <c r="K47405" i="42"/>
  <c r="I47405" i="42" s="1"/>
  <c r="I47406" i="42"/>
  <c r="K47406" i="42"/>
  <c r="I47407" i="42"/>
  <c r="K47407" i="42"/>
  <c r="K47408" i="42"/>
  <c r="I47408" i="42" s="1"/>
  <c r="K47409" i="42"/>
  <c r="I47409" i="42" s="1"/>
  <c r="K47410" i="42"/>
  <c r="I47410" i="42" s="1"/>
  <c r="K47411" i="42"/>
  <c r="I47411" i="42" s="1"/>
  <c r="K47412" i="42"/>
  <c r="I47412" i="42" s="1"/>
  <c r="K47413" i="42"/>
  <c r="I47413" i="42" s="1"/>
  <c r="K47414" i="42"/>
  <c r="I47414" i="42" s="1"/>
  <c r="I47415" i="42"/>
  <c r="K47415" i="42"/>
  <c r="K47416" i="42"/>
  <c r="I47416" i="42" s="1"/>
  <c r="K47417" i="42"/>
  <c r="I47417" i="42" s="1"/>
  <c r="I47418" i="42"/>
  <c r="K47418" i="42"/>
  <c r="K47419" i="42"/>
  <c r="I47419" i="42" s="1"/>
  <c r="K47420" i="42"/>
  <c r="I47420" i="42" s="1"/>
  <c r="K47421" i="42"/>
  <c r="I47421" i="42" s="1"/>
  <c r="I47422" i="42"/>
  <c r="K47422" i="42"/>
  <c r="I47423" i="42"/>
  <c r="K47423" i="42"/>
  <c r="K47424" i="42"/>
  <c r="I47424" i="42" s="1"/>
  <c r="I47425" i="42"/>
  <c r="K47425" i="42"/>
  <c r="I47426" i="42"/>
  <c r="K47426" i="42"/>
  <c r="K47427" i="42"/>
  <c r="I47427" i="42" s="1"/>
  <c r="K47428" i="42"/>
  <c r="I47428" i="42" s="1"/>
  <c r="K47429" i="42"/>
  <c r="I47429" i="42" s="1"/>
  <c r="K47430" i="42"/>
  <c r="I47430" i="42" s="1"/>
  <c r="I47431" i="42"/>
  <c r="K47431" i="42"/>
  <c r="K47432" i="42"/>
  <c r="I47432" i="42" s="1"/>
  <c r="K47433" i="42"/>
  <c r="I47433" i="42" s="1"/>
  <c r="I47434" i="42"/>
  <c r="K47434" i="42"/>
  <c r="K47435" i="42"/>
  <c r="I47435" i="42" s="1"/>
  <c r="K47436" i="42"/>
  <c r="I47436" i="42" s="1"/>
  <c r="I47437" i="42"/>
  <c r="K47437" i="42"/>
  <c r="K47438" i="42"/>
  <c r="I47438" i="42" s="1"/>
  <c r="K47439" i="42"/>
  <c r="I47439" i="42" s="1"/>
  <c r="K47440" i="42"/>
  <c r="I47440" i="42" s="1"/>
  <c r="K47441" i="42"/>
  <c r="I47441" i="42" s="1"/>
  <c r="K47442" i="42"/>
  <c r="I47442" i="42" s="1"/>
  <c r="K47443" i="42"/>
  <c r="I47443" i="42" s="1"/>
  <c r="K47444" i="42"/>
  <c r="I47444" i="42" s="1"/>
  <c r="I47445" i="42"/>
  <c r="K47445" i="42"/>
  <c r="I47446" i="42"/>
  <c r="K47446" i="42"/>
  <c r="K47447" i="42"/>
  <c r="I47447" i="42" s="1"/>
  <c r="K47448" i="42"/>
  <c r="I47448" i="42" s="1"/>
  <c r="I47449" i="42"/>
  <c r="K47449" i="42"/>
  <c r="K47450" i="42"/>
  <c r="I47450" i="42" s="1"/>
  <c r="K47451" i="42"/>
  <c r="I47451" i="42" s="1"/>
  <c r="K47452" i="42"/>
  <c r="I47452" i="42" s="1"/>
  <c r="I47453" i="42"/>
  <c r="K47453" i="42"/>
  <c r="I47454" i="42"/>
  <c r="K47454" i="42"/>
  <c r="I47455" i="42"/>
  <c r="K47455" i="42"/>
  <c r="K47456" i="42"/>
  <c r="I47456" i="42" s="1"/>
  <c r="I47457" i="42"/>
  <c r="K47457" i="42"/>
  <c r="I47458" i="42"/>
  <c r="K47458" i="42"/>
  <c r="K47459" i="42"/>
  <c r="I47459" i="42" s="1"/>
  <c r="K47460" i="42"/>
  <c r="I47460" i="42" s="1"/>
  <c r="K47461" i="42"/>
  <c r="I47461" i="42" s="1"/>
  <c r="I47462" i="42"/>
  <c r="K47462" i="42"/>
  <c r="I47463" i="42"/>
  <c r="K47463" i="42"/>
  <c r="K47464" i="42"/>
  <c r="I47464" i="42" s="1"/>
  <c r="I47465" i="42"/>
  <c r="K47465" i="42"/>
  <c r="I47466" i="42"/>
  <c r="K47466" i="42"/>
  <c r="K47467" i="42"/>
  <c r="I47467" i="42" s="1"/>
  <c r="K47468" i="42"/>
  <c r="I47468" i="42" s="1"/>
  <c r="K47469" i="42"/>
  <c r="I47469" i="42" s="1"/>
  <c r="K47470" i="42"/>
  <c r="I47470" i="42" s="1"/>
  <c r="I47471" i="42"/>
  <c r="K47471" i="42"/>
  <c r="K47472" i="42"/>
  <c r="I47472" i="42" s="1"/>
  <c r="K47473" i="42"/>
  <c r="I47473" i="42" s="1"/>
  <c r="I47474" i="42"/>
  <c r="K47474" i="42"/>
  <c r="K47475" i="42"/>
  <c r="I47475" i="42" s="1"/>
  <c r="K47476" i="42"/>
  <c r="I47476" i="42" s="1"/>
  <c r="I47477" i="42"/>
  <c r="K47477" i="42"/>
  <c r="K47478" i="42"/>
  <c r="I47478" i="42" s="1"/>
  <c r="K47479" i="42"/>
  <c r="I47479" i="42" s="1"/>
  <c r="K47480" i="42"/>
  <c r="I47480" i="42" s="1"/>
  <c r="K47481" i="42"/>
  <c r="I47481" i="42" s="1"/>
  <c r="I47482" i="42"/>
  <c r="K47482" i="42"/>
  <c r="K47483" i="42"/>
  <c r="I47483" i="42" s="1"/>
  <c r="K47484" i="42"/>
  <c r="I47484" i="42" s="1"/>
  <c r="K47485" i="42"/>
  <c r="I47485" i="42" s="1"/>
  <c r="K47486" i="42"/>
  <c r="I47486" i="42" s="1"/>
  <c r="I47487" i="42"/>
  <c r="K47487" i="42"/>
  <c r="K47488" i="42"/>
  <c r="I47488" i="42" s="1"/>
  <c r="K47489" i="42"/>
  <c r="I47489" i="42" s="1"/>
  <c r="I47490" i="42"/>
  <c r="K47490" i="42"/>
  <c r="K47491" i="42"/>
  <c r="I47491" i="42" s="1"/>
  <c r="K47492" i="42"/>
  <c r="I47492" i="42" s="1"/>
  <c r="I47493" i="42"/>
  <c r="K47493" i="42"/>
  <c r="K47494" i="42"/>
  <c r="I47494" i="42" s="1"/>
  <c r="K47495" i="42"/>
  <c r="I47495" i="42" s="1"/>
  <c r="K47496" i="42"/>
  <c r="I47496" i="42" s="1"/>
  <c r="K47497" i="42"/>
  <c r="I47497" i="42" s="1"/>
  <c r="K47498" i="42"/>
  <c r="I47498" i="42" s="1"/>
  <c r="K47499" i="42"/>
  <c r="I47499" i="42" s="1"/>
  <c r="K47500" i="42"/>
  <c r="I47500" i="42" s="1"/>
  <c r="I47501" i="42"/>
  <c r="K47501" i="42"/>
  <c r="I47502" i="42"/>
  <c r="K47502" i="42"/>
  <c r="K47503" i="42"/>
  <c r="I47503" i="42" s="1"/>
  <c r="K47504" i="42"/>
  <c r="I47504" i="42" s="1"/>
  <c r="I47505" i="42"/>
  <c r="K47505" i="42"/>
  <c r="K47506" i="42"/>
  <c r="I47506" i="42" s="1"/>
  <c r="K47507" i="42"/>
  <c r="I47507" i="42" s="1"/>
  <c r="K47508" i="42"/>
  <c r="I47508" i="42" s="1"/>
  <c r="I47509" i="42"/>
  <c r="K47509" i="42"/>
  <c r="I47510" i="42"/>
  <c r="K47510" i="42"/>
  <c r="I47511" i="42"/>
  <c r="K47511" i="42"/>
  <c r="K47512" i="42"/>
  <c r="I47512" i="42" s="1"/>
  <c r="I47513" i="42"/>
  <c r="K47513" i="42"/>
  <c r="I47514" i="42"/>
  <c r="K47514" i="42"/>
  <c r="K47515" i="42"/>
  <c r="I47515" i="42" s="1"/>
  <c r="K47516" i="42"/>
  <c r="I47516" i="42" s="1"/>
  <c r="K47517" i="42"/>
  <c r="I47517" i="42" s="1"/>
  <c r="I47518" i="42"/>
  <c r="K47518" i="42"/>
  <c r="I47519" i="42"/>
  <c r="K47519" i="42"/>
  <c r="K47520" i="42"/>
  <c r="I47520" i="42" s="1"/>
  <c r="I47521" i="42"/>
  <c r="K47521" i="42"/>
  <c r="I47522" i="42"/>
  <c r="K47522" i="42"/>
  <c r="K47523" i="42"/>
  <c r="I47523" i="42" s="1"/>
  <c r="K47524" i="42"/>
  <c r="I47524" i="42" s="1"/>
  <c r="K47525" i="42"/>
  <c r="I47525" i="42" s="1"/>
  <c r="K47526" i="42"/>
  <c r="I47526" i="42" s="1"/>
  <c r="I47527" i="42"/>
  <c r="K47527" i="42"/>
  <c r="K47528" i="42"/>
  <c r="I47528" i="42" s="1"/>
  <c r="K47529" i="42"/>
  <c r="I47529" i="42" s="1"/>
  <c r="I47530" i="42"/>
  <c r="K47530" i="42"/>
  <c r="K47531" i="42"/>
  <c r="I47531" i="42" s="1"/>
  <c r="K47532" i="42"/>
  <c r="I47532" i="42" s="1"/>
  <c r="I47533" i="42"/>
  <c r="K47533" i="42"/>
  <c r="K47534" i="42"/>
  <c r="I47534" i="42" s="1"/>
  <c r="K47535" i="42"/>
  <c r="I47535" i="42" s="1"/>
  <c r="K47536" i="42"/>
  <c r="I47536" i="42" s="1"/>
  <c r="K47537" i="42"/>
  <c r="I47537" i="42" s="1"/>
  <c r="K47538" i="42"/>
  <c r="I47538" i="42" s="1"/>
  <c r="K47539" i="42"/>
  <c r="I47539" i="42" s="1"/>
  <c r="K47540" i="42"/>
  <c r="I47540" i="42" s="1"/>
  <c r="I47541" i="42"/>
  <c r="K47541" i="42"/>
  <c r="I47542" i="42"/>
  <c r="K47542" i="42"/>
  <c r="K47543" i="42"/>
  <c r="I47543" i="42" s="1"/>
  <c r="K47544" i="42"/>
  <c r="I47544" i="42" s="1"/>
  <c r="K47545" i="42"/>
  <c r="I47545" i="42" s="1"/>
  <c r="I47546" i="42"/>
  <c r="K47546" i="42"/>
  <c r="K47547" i="42"/>
  <c r="I47547" i="42" s="1"/>
  <c r="K47548" i="42"/>
  <c r="I47548" i="42" s="1"/>
  <c r="I47549" i="42"/>
  <c r="K47549" i="42"/>
  <c r="K47550" i="42"/>
  <c r="I47550" i="42" s="1"/>
  <c r="K47551" i="42"/>
  <c r="I47551" i="42" s="1"/>
  <c r="K47552" i="42"/>
  <c r="I47552" i="42" s="1"/>
  <c r="K47553" i="42"/>
  <c r="I47553" i="42" s="1"/>
  <c r="K47554" i="42"/>
  <c r="I47554" i="42" s="1"/>
  <c r="K47555" i="42"/>
  <c r="I47555" i="42" s="1"/>
  <c r="K47556" i="42"/>
  <c r="I47556" i="42" s="1"/>
  <c r="K47557" i="42"/>
  <c r="I47557" i="42" s="1"/>
  <c r="I47558" i="42"/>
  <c r="K47558" i="42"/>
  <c r="K47559" i="42"/>
  <c r="I47559" i="42" s="1"/>
  <c r="K47560" i="42"/>
  <c r="I47560" i="42" s="1"/>
  <c r="K47561" i="42"/>
  <c r="I47561" i="42" s="1"/>
  <c r="K47562" i="42"/>
  <c r="I47562" i="42" s="1"/>
  <c r="K47563" i="42"/>
  <c r="I47563" i="42" s="1"/>
  <c r="K47564" i="42"/>
  <c r="I47564" i="42" s="1"/>
  <c r="I47565" i="42"/>
  <c r="K47565" i="42"/>
  <c r="I47566" i="42"/>
  <c r="K47566" i="42"/>
  <c r="I47567" i="42"/>
  <c r="K47567" i="42"/>
  <c r="K47568" i="42"/>
  <c r="I47568" i="42" s="1"/>
  <c r="I47569" i="42"/>
  <c r="K47569" i="42"/>
  <c r="I47570" i="42"/>
  <c r="K47570" i="42"/>
  <c r="K47571" i="42"/>
  <c r="I47571" i="42" s="1"/>
  <c r="K47572" i="42"/>
  <c r="I47572" i="42" s="1"/>
  <c r="K47573" i="42"/>
  <c r="I47573" i="42" s="1"/>
  <c r="I47574" i="42"/>
  <c r="K47574" i="42"/>
  <c r="I47575" i="42"/>
  <c r="K47575" i="42"/>
  <c r="K47576" i="42"/>
  <c r="I47576" i="42" s="1"/>
  <c r="I47577" i="42"/>
  <c r="K47577" i="42"/>
  <c r="I47578" i="42"/>
  <c r="K47578" i="42"/>
  <c r="K47579" i="42"/>
  <c r="I47579" i="42" s="1"/>
  <c r="K47580" i="42"/>
  <c r="I47580" i="42" s="1"/>
  <c r="K47581" i="42"/>
  <c r="I47581" i="42" s="1"/>
  <c r="K47582" i="42"/>
  <c r="I47582" i="42" s="1"/>
  <c r="I47583" i="42"/>
  <c r="K47583" i="42"/>
  <c r="K47584" i="42"/>
  <c r="I47584" i="42" s="1"/>
  <c r="K47585" i="42"/>
  <c r="I47585" i="42" s="1"/>
  <c r="I47586" i="42"/>
  <c r="K47586" i="42"/>
  <c r="K47587" i="42"/>
  <c r="I47587" i="42" s="1"/>
  <c r="K47588" i="42"/>
  <c r="I47588" i="42" s="1"/>
  <c r="I47589" i="42"/>
  <c r="K47589" i="42"/>
  <c r="K47590" i="42"/>
  <c r="I47590" i="42" s="1"/>
  <c r="K47591" i="42"/>
  <c r="I47591" i="42" s="1"/>
  <c r="K47592" i="42"/>
  <c r="I47592" i="42" s="1"/>
  <c r="K47593" i="42"/>
  <c r="I47593" i="42" s="1"/>
  <c r="K47594" i="42"/>
  <c r="I47594" i="42" s="1"/>
  <c r="K47595" i="42"/>
  <c r="I47595" i="42" s="1"/>
  <c r="K47596" i="42"/>
  <c r="I47596" i="42" s="1"/>
  <c r="K47597" i="42"/>
  <c r="I47597" i="42" s="1"/>
  <c r="I47598" i="42"/>
  <c r="K47598" i="42"/>
  <c r="K47599" i="42"/>
  <c r="I47599" i="42" s="1"/>
  <c r="K47600" i="42"/>
  <c r="I47600" i="42" s="1"/>
  <c r="K47601" i="42"/>
  <c r="I47601" i="42" s="1"/>
  <c r="K47602" i="42"/>
  <c r="I47602" i="42" s="1"/>
  <c r="K47603" i="42"/>
  <c r="I47603" i="42" s="1"/>
  <c r="K47604" i="42"/>
  <c r="I47604" i="42" s="1"/>
  <c r="I47605" i="42"/>
  <c r="K47605" i="42"/>
  <c r="I47606" i="42"/>
  <c r="K47606" i="42"/>
  <c r="I47607" i="42"/>
  <c r="K47607" i="42"/>
  <c r="K47608" i="42"/>
  <c r="I47608" i="42" s="1"/>
  <c r="K47609" i="42"/>
  <c r="I47609" i="42" s="1"/>
  <c r="K47610" i="42"/>
  <c r="I47610" i="42" s="1"/>
  <c r="K47611" i="42"/>
  <c r="I47611" i="42" s="1"/>
  <c r="K47612" i="42"/>
  <c r="I47612" i="42" s="1"/>
  <c r="K47613" i="42"/>
  <c r="I47613" i="42" s="1"/>
  <c r="I47614" i="42"/>
  <c r="K47614" i="42"/>
  <c r="K47615" i="42"/>
  <c r="I47615" i="42" s="1"/>
  <c r="K47616" i="42"/>
  <c r="I47616" i="42" s="1"/>
  <c r="I47617" i="42"/>
  <c r="K47617" i="42"/>
  <c r="K47618" i="42"/>
  <c r="I47618" i="42" s="1"/>
  <c r="K47619" i="42"/>
  <c r="I47619" i="42" s="1"/>
  <c r="K47620" i="42"/>
  <c r="I47620" i="42" s="1"/>
  <c r="K47621" i="42"/>
  <c r="I47621" i="42" s="1"/>
  <c r="K47622" i="42"/>
  <c r="I47622" i="42" s="1"/>
  <c r="I47623" i="42"/>
  <c r="K47623" i="42"/>
  <c r="K47624" i="42"/>
  <c r="I47624" i="42" s="1"/>
  <c r="K47625" i="42"/>
  <c r="I47625" i="42" s="1"/>
  <c r="I47626" i="42"/>
  <c r="K47626" i="42"/>
  <c r="K47627" i="42"/>
  <c r="I47627" i="42" s="1"/>
  <c r="K47628" i="42"/>
  <c r="I47628" i="42" s="1"/>
  <c r="K47629" i="42"/>
  <c r="I47629" i="42" s="1"/>
  <c r="I47630" i="42"/>
  <c r="K47630" i="42"/>
  <c r="I47631" i="42"/>
  <c r="K47631" i="42"/>
  <c r="K47632" i="42"/>
  <c r="I47632" i="42" s="1"/>
  <c r="I47633" i="42"/>
  <c r="K47633" i="42"/>
  <c r="I47634" i="42"/>
  <c r="K47634" i="42"/>
  <c r="K47635" i="42"/>
  <c r="I47635" i="42" s="1"/>
  <c r="K47636" i="42"/>
  <c r="I47636" i="42" s="1"/>
  <c r="K47637" i="42"/>
  <c r="I47637" i="42" s="1"/>
  <c r="K47638" i="42"/>
  <c r="I47638" i="42" s="1"/>
  <c r="I47639" i="42"/>
  <c r="K47639" i="42"/>
  <c r="K47640" i="42"/>
  <c r="I47640" i="42" s="1"/>
  <c r="K47641" i="42"/>
  <c r="I47641" i="42" s="1"/>
  <c r="I47642" i="42"/>
  <c r="K47642" i="42"/>
  <c r="K47643" i="42"/>
  <c r="I47643" i="42" s="1"/>
  <c r="K47644" i="42"/>
  <c r="I47644" i="42" s="1"/>
  <c r="I47645" i="42"/>
  <c r="K47645" i="42"/>
  <c r="K47646" i="42"/>
  <c r="I47646" i="42" s="1"/>
  <c r="K47647" i="42"/>
  <c r="I47647" i="42" s="1"/>
  <c r="K47648" i="42"/>
  <c r="I47648" i="42" s="1"/>
  <c r="K47649" i="42"/>
  <c r="I47649" i="42" s="1"/>
  <c r="K47650" i="42"/>
  <c r="I47650" i="42" s="1"/>
  <c r="K47651" i="42"/>
  <c r="I47651" i="42" s="1"/>
  <c r="K47652" i="42"/>
  <c r="I47652" i="42" s="1"/>
  <c r="K47653" i="42"/>
  <c r="I47653" i="42" s="1"/>
  <c r="I47654" i="42"/>
  <c r="K47654" i="42"/>
  <c r="K47655" i="42"/>
  <c r="I47655" i="42" s="1"/>
  <c r="K47656" i="42"/>
  <c r="I47656" i="42" s="1"/>
  <c r="I47657" i="42"/>
  <c r="K47657" i="42"/>
  <c r="K47658" i="42"/>
  <c r="I47658" i="42" s="1"/>
  <c r="K47659" i="42"/>
  <c r="I47659" i="42" s="1"/>
  <c r="K47660" i="42"/>
  <c r="I47660" i="42" s="1"/>
  <c r="K47661" i="42"/>
  <c r="I47661" i="42" s="1"/>
  <c r="K47662" i="42"/>
  <c r="I47662" i="42" s="1"/>
  <c r="I47663" i="42"/>
  <c r="K47663" i="42"/>
  <c r="K47664" i="42"/>
  <c r="I47664" i="42" s="1"/>
  <c r="K47665" i="42"/>
  <c r="I47665" i="42" s="1"/>
  <c r="I47666" i="42"/>
  <c r="K47666" i="42"/>
  <c r="K47667" i="42"/>
  <c r="I47667" i="42" s="1"/>
  <c r="K47668" i="42"/>
  <c r="I47668" i="42" s="1"/>
  <c r="K47669" i="42"/>
  <c r="I47669" i="42" s="1"/>
  <c r="I47670" i="42"/>
  <c r="K47670" i="42"/>
  <c r="I47671" i="42"/>
  <c r="K47671" i="42"/>
  <c r="K47672" i="42"/>
  <c r="I47672" i="42" s="1"/>
  <c r="K47673" i="42"/>
  <c r="I47673" i="42" s="1"/>
  <c r="K47674" i="42"/>
  <c r="I47674" i="42" s="1"/>
  <c r="K47675" i="42"/>
  <c r="I47675" i="42" s="1"/>
  <c r="K47676" i="42"/>
  <c r="I47676" i="42" s="1"/>
  <c r="K47677" i="42"/>
  <c r="I47677" i="42" s="1"/>
  <c r="K47678" i="42"/>
  <c r="I47678" i="42" s="1"/>
  <c r="I47679" i="42"/>
  <c r="K47679" i="42"/>
  <c r="K47680" i="42"/>
  <c r="I47680" i="42" s="1"/>
  <c r="K47681" i="42"/>
  <c r="I47681" i="42" s="1"/>
  <c r="I47682" i="42"/>
  <c r="K47682" i="42"/>
  <c r="K47683" i="42"/>
  <c r="I47683" i="42" s="1"/>
  <c r="K47684" i="42"/>
  <c r="I47684" i="42" s="1"/>
  <c r="I47685" i="42"/>
  <c r="K47685" i="42"/>
  <c r="K47686" i="42"/>
  <c r="I47686" i="42" s="1"/>
  <c r="K47687" i="42"/>
  <c r="I47687" i="42" s="1"/>
  <c r="K47688" i="42"/>
  <c r="I47688" i="42" s="1"/>
  <c r="K47689" i="42"/>
  <c r="I47689" i="42" s="1"/>
  <c r="I47690" i="42"/>
  <c r="K47690" i="42"/>
  <c r="K47691" i="42"/>
  <c r="I47691" i="42" s="1"/>
  <c r="K47692" i="42"/>
  <c r="I47692" i="42" s="1"/>
  <c r="K47693" i="42"/>
  <c r="I47693" i="42" s="1"/>
  <c r="K47694" i="42"/>
  <c r="I47694" i="42" s="1"/>
  <c r="I47695" i="42"/>
  <c r="K47695" i="42"/>
  <c r="K47696" i="42"/>
  <c r="I47696" i="42" s="1"/>
  <c r="K47697" i="42"/>
  <c r="I47697" i="42" s="1"/>
  <c r="I47698" i="42"/>
  <c r="K47698" i="42"/>
  <c r="K47699" i="42"/>
  <c r="I47699" i="42" s="1"/>
  <c r="K47700" i="42"/>
  <c r="I47700" i="42" s="1"/>
  <c r="I47701" i="42"/>
  <c r="K47701" i="42"/>
  <c r="K47702" i="42"/>
  <c r="I47702" i="42" s="1"/>
  <c r="K47703" i="42"/>
  <c r="I47703" i="42" s="1"/>
  <c r="K47704" i="42"/>
  <c r="I47704" i="42" s="1"/>
  <c r="K47705" i="42"/>
  <c r="I47705" i="42" s="1"/>
  <c r="K47706" i="42"/>
  <c r="I47706" i="42" s="1"/>
  <c r="K47707" i="42"/>
  <c r="I47707" i="42" s="1"/>
  <c r="K47708" i="42"/>
  <c r="I47708" i="42" s="1"/>
  <c r="K47709" i="42"/>
  <c r="I47709" i="42" s="1"/>
  <c r="I47710" i="42"/>
  <c r="K47710" i="42"/>
  <c r="K47711" i="42"/>
  <c r="I47711" i="42" s="1"/>
  <c r="K47712" i="42"/>
  <c r="I47712" i="42" s="1"/>
  <c r="I47713" i="42"/>
  <c r="K47713" i="42"/>
  <c r="K47714" i="42"/>
  <c r="I47714" i="42" s="1"/>
  <c r="K47715" i="42"/>
  <c r="I47715" i="42" s="1"/>
  <c r="K47716" i="42"/>
  <c r="I47716" i="42" s="1"/>
  <c r="K47717" i="42"/>
  <c r="I47717" i="42" s="1"/>
  <c r="K47718" i="42"/>
  <c r="I47718" i="42" s="1"/>
  <c r="I47719" i="42"/>
  <c r="K47719" i="42"/>
  <c r="K47720" i="42"/>
  <c r="I47720" i="42" s="1"/>
  <c r="K47721" i="42"/>
  <c r="I47721" i="42" s="1"/>
  <c r="I47722" i="42"/>
  <c r="K47722" i="42"/>
  <c r="K47723" i="42"/>
  <c r="I47723" i="42" s="1"/>
  <c r="K47724" i="42"/>
  <c r="I47724" i="42" s="1"/>
  <c r="I47725" i="42"/>
  <c r="K47725" i="42"/>
  <c r="K47726" i="42"/>
  <c r="I47726" i="42" s="1"/>
  <c r="K47727" i="42"/>
  <c r="I47727" i="42" s="1"/>
  <c r="K47728" i="42"/>
  <c r="I47728" i="42" s="1"/>
  <c r="K47729" i="42"/>
  <c r="I47729" i="42" s="1"/>
  <c r="I47730" i="42"/>
  <c r="K47730" i="42"/>
  <c r="K47731" i="42"/>
  <c r="I47731" i="42" s="1"/>
  <c r="K47732" i="42"/>
  <c r="I47732" i="42" s="1"/>
  <c r="K47733" i="42"/>
  <c r="I47733" i="42" s="1"/>
  <c r="K47734" i="42"/>
  <c r="I47734" i="42" s="1"/>
  <c r="I47735" i="42"/>
  <c r="K47735" i="42"/>
  <c r="K47736" i="42"/>
  <c r="I47736" i="42" s="1"/>
  <c r="K47737" i="42"/>
  <c r="I47737" i="42" s="1"/>
  <c r="I47738" i="42"/>
  <c r="K47738" i="42"/>
  <c r="K47739" i="42"/>
  <c r="I47739" i="42" s="1"/>
  <c r="K47740" i="42"/>
  <c r="I47740" i="42" s="1"/>
  <c r="I47741" i="42"/>
  <c r="K47741" i="42"/>
  <c r="K47742" i="42"/>
  <c r="I47742" i="42" s="1"/>
  <c r="K47743" i="42"/>
  <c r="I47743" i="42" s="1"/>
  <c r="K47744" i="42"/>
  <c r="I47744" i="42" s="1"/>
  <c r="K47745" i="42"/>
  <c r="I47745" i="42" s="1"/>
  <c r="K47746" i="42"/>
  <c r="I47746" i="42" s="1"/>
  <c r="K47747" i="42"/>
  <c r="I47747" i="42" s="1"/>
  <c r="K47748" i="42"/>
  <c r="I47748" i="42" s="1"/>
  <c r="I47749" i="42"/>
  <c r="K47749" i="42"/>
  <c r="I47750" i="42"/>
  <c r="K47750" i="42"/>
  <c r="K47751" i="42"/>
  <c r="I47751" i="42" s="1"/>
  <c r="K47752" i="42"/>
  <c r="I47752" i="42" s="1"/>
  <c r="K47753" i="42"/>
  <c r="I47753" i="42" s="1"/>
  <c r="I47754" i="42"/>
  <c r="K47754" i="42"/>
  <c r="K47755" i="42"/>
  <c r="I47755" i="42" s="1"/>
  <c r="K47756" i="42"/>
  <c r="I47756" i="42" s="1"/>
  <c r="I47757" i="42"/>
  <c r="K47757" i="42"/>
  <c r="K47758" i="42"/>
  <c r="I47758" i="42" s="1"/>
  <c r="K47759" i="42"/>
  <c r="I47759" i="42" s="1"/>
  <c r="K47760" i="42"/>
  <c r="I47760" i="42" s="1"/>
  <c r="K47761" i="42"/>
  <c r="I47761" i="42" s="1"/>
  <c r="K47762" i="42"/>
  <c r="I47762" i="42" s="1"/>
  <c r="K47763" i="42"/>
  <c r="I47763" i="42" s="1"/>
  <c r="K47764" i="42"/>
  <c r="I47764" i="42" s="1"/>
  <c r="K47765" i="42"/>
  <c r="I47765" i="42" s="1"/>
  <c r="I47766" i="42"/>
  <c r="K47766" i="42"/>
  <c r="K47767" i="42"/>
  <c r="I47767" i="42" s="1"/>
  <c r="K47768" i="42"/>
  <c r="I47768" i="42" s="1"/>
  <c r="I47769" i="42"/>
  <c r="K47769" i="42"/>
  <c r="K47770" i="42"/>
  <c r="I47770" i="42" s="1"/>
  <c r="K47771" i="42"/>
  <c r="I47771" i="42" s="1"/>
  <c r="K47772" i="42"/>
  <c r="I47772" i="42" s="1"/>
  <c r="K47773" i="42"/>
  <c r="I47773" i="42" s="1"/>
  <c r="K47774" i="42"/>
  <c r="I47774" i="42" s="1"/>
  <c r="I47775" i="42"/>
  <c r="K47775" i="42"/>
  <c r="K47776" i="42"/>
  <c r="I47776" i="42" s="1"/>
  <c r="K47777" i="42"/>
  <c r="I47777" i="42" s="1"/>
  <c r="I47778" i="42"/>
  <c r="K47778" i="42"/>
  <c r="K47779" i="42"/>
  <c r="I47779" i="42" s="1"/>
  <c r="K47780" i="42"/>
  <c r="I47780" i="42" s="1"/>
  <c r="I47781" i="42"/>
  <c r="K47781" i="42"/>
  <c r="K47782" i="42"/>
  <c r="I47782" i="42" s="1"/>
  <c r="K47783" i="42"/>
  <c r="I47783" i="42" s="1"/>
  <c r="K47784" i="42"/>
  <c r="I47784" i="42" s="1"/>
  <c r="K47785" i="42"/>
  <c r="I47785" i="42" s="1"/>
  <c r="K47786" i="42"/>
  <c r="I47786" i="42" s="1"/>
  <c r="K47787" i="42"/>
  <c r="I47787" i="42" s="1"/>
  <c r="K47788" i="42"/>
  <c r="I47788" i="42" s="1"/>
  <c r="I47789" i="42"/>
  <c r="K47789" i="42"/>
  <c r="I47790" i="42"/>
  <c r="K47790" i="42"/>
  <c r="K47791" i="42"/>
  <c r="I47791" i="42" s="1"/>
  <c r="K47792" i="42"/>
  <c r="I47792" i="42" s="1"/>
  <c r="K47793" i="42"/>
  <c r="I47793" i="42" s="1"/>
  <c r="I47794" i="42"/>
  <c r="K47794" i="42"/>
  <c r="K47795" i="42"/>
  <c r="I47795" i="42" s="1"/>
  <c r="K47796" i="42"/>
  <c r="I47796" i="42" s="1"/>
  <c r="I47797" i="42"/>
  <c r="K47797" i="42"/>
  <c r="K47798" i="42"/>
  <c r="I47798" i="42" s="1"/>
  <c r="K47799" i="42"/>
  <c r="I47799" i="42" s="1"/>
  <c r="K47800" i="42"/>
  <c r="I47800" i="42" s="1"/>
  <c r="K47801" i="42"/>
  <c r="I47801" i="42" s="1"/>
  <c r="K47802" i="42"/>
  <c r="I47802" i="42" s="1"/>
  <c r="K47803" i="42"/>
  <c r="I47803" i="42" s="1"/>
  <c r="K47804" i="42"/>
  <c r="I47804" i="42" s="1"/>
  <c r="I47805" i="42"/>
  <c r="K47805" i="42"/>
  <c r="I47806" i="42"/>
  <c r="K47806" i="42"/>
  <c r="K47807" i="42"/>
  <c r="I47807" i="42" s="1"/>
  <c r="K47808" i="42"/>
  <c r="I47808" i="42" s="1"/>
  <c r="I47809" i="42"/>
  <c r="K47809" i="42"/>
  <c r="K47810" i="42"/>
  <c r="I47810" i="42" s="1"/>
  <c r="K47811" i="42"/>
  <c r="I47811" i="42" s="1"/>
  <c r="K47812" i="42"/>
  <c r="I47812" i="42" s="1"/>
  <c r="I47813" i="42"/>
  <c r="K47813" i="42"/>
  <c r="I47814" i="42"/>
  <c r="K47814" i="42"/>
  <c r="I47815" i="42"/>
  <c r="K47815" i="42"/>
  <c r="K47816" i="42"/>
  <c r="I47816" i="42" s="1"/>
  <c r="K47817" i="42"/>
  <c r="I47817" i="42" s="1"/>
  <c r="K47818" i="42"/>
  <c r="I47818" i="42" s="1"/>
  <c r="K47819" i="42"/>
  <c r="I47819" i="42" s="1"/>
  <c r="K47820" i="42"/>
  <c r="I47820" i="42" s="1"/>
  <c r="K47821" i="42"/>
  <c r="I47821" i="42" s="1"/>
  <c r="I47822" i="42"/>
  <c r="K47822" i="42"/>
  <c r="K47823" i="42"/>
  <c r="I47823" i="42" s="1"/>
  <c r="K47824" i="42"/>
  <c r="I47824" i="42" s="1"/>
  <c r="I47825" i="42"/>
  <c r="K47825" i="42"/>
  <c r="K47826" i="42"/>
  <c r="I47826" i="42" s="1"/>
  <c r="K47827" i="42"/>
  <c r="I47827" i="42" s="1"/>
  <c r="K47828" i="42"/>
  <c r="I47828" i="42" s="1"/>
  <c r="K47829" i="42"/>
  <c r="I47829" i="42" s="1"/>
  <c r="I47830" i="42"/>
  <c r="K47830" i="42"/>
  <c r="I47831" i="42"/>
  <c r="K47831" i="42"/>
  <c r="K47832" i="42"/>
  <c r="I47832" i="42" s="1"/>
  <c r="I47833" i="42"/>
  <c r="K47833" i="42"/>
  <c r="I47834" i="42"/>
  <c r="K47834" i="42"/>
  <c r="K47835" i="42"/>
  <c r="I47835" i="42" s="1"/>
  <c r="K47836" i="42"/>
  <c r="I47836" i="42" s="1"/>
  <c r="I47837" i="42"/>
  <c r="K47837" i="42"/>
  <c r="K47838" i="42"/>
  <c r="I47838" i="42" s="1"/>
  <c r="K47839" i="42"/>
  <c r="I47839" i="42" s="1"/>
  <c r="K47840" i="42"/>
  <c r="I47840" i="42" s="1"/>
  <c r="K47841" i="42"/>
  <c r="I47841" i="42" s="1"/>
  <c r="I47842" i="42"/>
  <c r="K47842" i="42"/>
  <c r="K47843" i="42"/>
  <c r="I47843" i="42" s="1"/>
  <c r="K47844" i="42"/>
  <c r="I47844" i="42" s="1"/>
  <c r="I47845" i="42"/>
  <c r="K47845" i="42"/>
  <c r="I47846" i="42"/>
  <c r="K47846" i="42"/>
  <c r="K47847" i="42"/>
  <c r="I47847" i="42" s="1"/>
  <c r="K47848" i="42"/>
  <c r="I47848" i="42" s="1"/>
  <c r="I47849" i="42"/>
  <c r="K47849" i="42"/>
  <c r="K47850" i="42"/>
  <c r="I47850" i="42" s="1"/>
  <c r="K47851" i="42"/>
  <c r="I47851" i="42" s="1"/>
  <c r="K47852" i="42"/>
  <c r="I47852" i="42" s="1"/>
  <c r="I47853" i="42"/>
  <c r="K47853" i="42"/>
  <c r="I47854" i="42"/>
  <c r="K47854" i="42"/>
  <c r="I47855" i="42"/>
  <c r="K47855" i="42"/>
  <c r="K47856" i="42"/>
  <c r="I47856" i="42" s="1"/>
  <c r="K47857" i="42"/>
  <c r="I47857" i="42" s="1"/>
  <c r="K47858" i="42"/>
  <c r="I47858" i="42" s="1"/>
  <c r="K47859" i="42"/>
  <c r="I47859" i="42" s="1"/>
  <c r="K47860" i="42"/>
  <c r="I47860" i="42" s="1"/>
  <c r="I47861" i="42"/>
  <c r="K47861" i="42"/>
  <c r="I47862" i="42"/>
  <c r="K47862" i="42"/>
  <c r="K47863" i="42"/>
  <c r="I47863" i="42" s="1"/>
  <c r="K47864" i="42"/>
  <c r="I47864" i="42" s="1"/>
  <c r="K47865" i="42"/>
  <c r="I47865" i="42" s="1"/>
  <c r="K47866" i="42"/>
  <c r="I47866" i="42" s="1"/>
  <c r="K47867" i="42"/>
  <c r="I47867" i="42" s="1"/>
  <c r="K47868" i="42"/>
  <c r="I47868" i="42" s="1"/>
  <c r="I47869" i="42"/>
  <c r="K47869" i="42"/>
  <c r="I47870" i="42"/>
  <c r="K47870" i="42"/>
  <c r="I47871" i="42"/>
  <c r="K47871" i="42"/>
  <c r="K47872" i="42"/>
  <c r="I47872" i="42" s="1"/>
  <c r="I47873" i="42"/>
  <c r="K47873" i="42"/>
  <c r="I47874" i="42"/>
  <c r="K47874" i="42"/>
  <c r="K47875" i="42"/>
  <c r="I47875" i="42" s="1"/>
  <c r="K47876" i="42"/>
  <c r="I47876" i="42" s="1"/>
  <c r="K47877" i="42"/>
  <c r="I47877" i="42" s="1"/>
  <c r="I47878" i="42"/>
  <c r="K47878" i="42"/>
  <c r="I47879" i="42"/>
  <c r="K47879" i="42"/>
  <c r="K47880" i="42"/>
  <c r="I47880" i="42" s="1"/>
  <c r="K47881" i="42"/>
  <c r="I47881" i="42" s="1"/>
  <c r="K47882" i="42"/>
  <c r="I47882" i="42" s="1"/>
  <c r="K47883" i="42"/>
  <c r="I47883" i="42" s="1"/>
  <c r="K47884" i="42"/>
  <c r="I47884" i="42" s="1"/>
  <c r="K47885" i="42"/>
  <c r="I47885" i="42" s="1"/>
  <c r="K47886" i="42"/>
  <c r="I47886" i="42" s="1"/>
  <c r="I47887" i="42"/>
  <c r="K47887" i="42"/>
  <c r="K47888" i="42"/>
  <c r="I47888" i="42" s="1"/>
  <c r="K47889" i="42"/>
  <c r="I47889" i="42" s="1"/>
  <c r="I47890" i="42"/>
  <c r="K47890" i="42"/>
  <c r="K47891" i="42"/>
  <c r="I47891" i="42" s="1"/>
  <c r="K47892" i="42"/>
  <c r="I47892" i="42" s="1"/>
  <c r="I47893" i="42"/>
  <c r="K47893" i="42"/>
  <c r="K47894" i="42"/>
  <c r="I47894" i="42" s="1"/>
  <c r="I47895" i="42"/>
  <c r="K47895" i="42"/>
  <c r="K47896" i="42"/>
  <c r="I47896" i="42" s="1"/>
  <c r="K47897" i="42"/>
  <c r="I47897" i="42" s="1"/>
  <c r="K47898" i="42"/>
  <c r="I47898" i="42" s="1"/>
  <c r="K47899" i="42"/>
  <c r="I47899" i="42" s="1"/>
  <c r="K47900" i="42"/>
  <c r="I47900" i="42" s="1"/>
  <c r="I47901" i="42"/>
  <c r="K47901" i="42"/>
  <c r="I47902" i="42"/>
  <c r="K47902" i="42"/>
  <c r="K47903" i="42"/>
  <c r="I47903" i="42" s="1"/>
  <c r="K47904" i="42"/>
  <c r="I47904" i="42" s="1"/>
  <c r="I47905" i="42"/>
  <c r="K47905" i="42"/>
  <c r="K47906" i="42"/>
  <c r="I47906" i="42" s="1"/>
  <c r="K47907" i="42"/>
  <c r="I47907" i="42" s="1"/>
  <c r="K47908" i="42"/>
  <c r="I47908" i="42" s="1"/>
  <c r="I47909" i="42"/>
  <c r="K47909" i="42"/>
  <c r="I47910" i="42"/>
  <c r="K47910" i="42"/>
  <c r="I47911" i="42"/>
  <c r="K47911" i="42"/>
  <c r="K47912" i="42"/>
  <c r="I47912" i="42" s="1"/>
  <c r="I47913" i="42"/>
  <c r="K47913" i="42"/>
  <c r="I47914" i="42"/>
  <c r="K47914" i="42"/>
  <c r="K47915" i="42"/>
  <c r="I47915" i="42" s="1"/>
  <c r="K47916" i="42"/>
  <c r="I47916" i="42" s="1"/>
  <c r="K47917" i="42"/>
  <c r="I47917" i="42" s="1"/>
  <c r="I47918" i="42"/>
  <c r="K47918" i="42"/>
  <c r="I47919" i="42"/>
  <c r="K47919" i="42"/>
  <c r="K47920" i="42"/>
  <c r="I47920" i="42" s="1"/>
  <c r="K47921" i="42"/>
  <c r="I47921" i="42" s="1"/>
  <c r="K47922" i="42"/>
  <c r="I47922" i="42" s="1"/>
  <c r="K47923" i="42"/>
  <c r="I47923" i="42" s="1"/>
  <c r="K47924" i="42"/>
  <c r="I47924" i="42" s="1"/>
  <c r="K47925" i="42"/>
  <c r="I47925" i="42" s="1"/>
  <c r="K47926" i="42"/>
  <c r="I47926" i="42" s="1"/>
  <c r="I47927" i="42"/>
  <c r="K47927" i="42"/>
  <c r="K47928" i="42"/>
  <c r="I47928" i="42" s="1"/>
  <c r="K47929" i="42"/>
  <c r="I47929" i="42" s="1"/>
  <c r="I47930" i="42"/>
  <c r="K47930" i="42"/>
  <c r="K47931" i="42"/>
  <c r="I47931" i="42" s="1"/>
  <c r="K47932" i="42"/>
  <c r="I47932" i="42" s="1"/>
  <c r="K47933" i="42"/>
  <c r="I47933" i="42" s="1"/>
  <c r="I47934" i="42"/>
  <c r="K47934" i="42"/>
  <c r="I47935" i="42"/>
  <c r="K47935" i="42"/>
  <c r="K47936" i="42"/>
  <c r="I47936" i="42" s="1"/>
  <c r="I47937" i="42"/>
  <c r="K47937" i="42"/>
  <c r="I47938" i="42"/>
  <c r="K47938" i="42"/>
  <c r="K47939" i="42"/>
  <c r="I47939" i="42" s="1"/>
  <c r="K47940" i="42"/>
  <c r="I47940" i="42" s="1"/>
  <c r="K47941" i="42"/>
  <c r="I47941" i="42" s="1"/>
  <c r="K47942" i="42"/>
  <c r="I47942" i="42" s="1"/>
  <c r="I47943" i="42"/>
  <c r="K47943" i="42"/>
  <c r="K47944" i="42"/>
  <c r="I47944" i="42" s="1"/>
  <c r="K47945" i="42"/>
  <c r="I47945" i="42" s="1"/>
  <c r="I47946" i="42"/>
  <c r="K47946" i="42"/>
  <c r="K47947" i="42"/>
  <c r="I47947" i="42" s="1"/>
  <c r="K47948" i="42"/>
  <c r="I47948" i="42" s="1"/>
  <c r="I47949" i="42"/>
  <c r="K47949" i="42"/>
  <c r="K47950" i="42"/>
  <c r="I47950" i="42" s="1"/>
  <c r="K47951" i="42"/>
  <c r="I47951" i="42" s="1"/>
  <c r="K47952" i="42"/>
  <c r="I47952" i="42" s="1"/>
  <c r="K47953" i="42"/>
  <c r="I47953" i="42" s="1"/>
  <c r="K47954" i="42"/>
  <c r="I47954" i="42" s="1"/>
  <c r="K47955" i="42"/>
  <c r="I47955" i="42" s="1"/>
  <c r="K47956" i="42"/>
  <c r="I47956" i="42" s="1"/>
  <c r="I47957" i="42"/>
  <c r="K47957" i="42"/>
  <c r="I47958" i="42"/>
  <c r="K47958" i="42"/>
  <c r="K47959" i="42"/>
  <c r="I47959" i="42" s="1"/>
  <c r="K47960" i="42"/>
  <c r="I47960" i="42" s="1"/>
  <c r="I47961" i="42"/>
  <c r="K47961" i="42"/>
  <c r="K47962" i="42"/>
  <c r="I47962" i="42" s="1"/>
  <c r="K47963" i="42"/>
  <c r="I47963" i="42" s="1"/>
  <c r="K47964" i="42"/>
  <c r="I47964" i="42" s="1"/>
  <c r="I47965" i="42"/>
  <c r="K47965" i="42"/>
  <c r="I47966" i="42"/>
  <c r="K47966" i="42"/>
  <c r="I47967" i="42"/>
  <c r="K47967" i="42"/>
  <c r="K47968" i="42"/>
  <c r="I47968" i="42" s="1"/>
  <c r="I47969" i="42"/>
  <c r="K47969" i="42"/>
  <c r="I47970" i="42"/>
  <c r="K47970" i="42"/>
  <c r="K47971" i="42"/>
  <c r="I47971" i="42" s="1"/>
  <c r="K47972" i="42"/>
  <c r="I47972" i="42" s="1"/>
  <c r="K47973" i="42"/>
  <c r="I47973" i="42" s="1"/>
  <c r="I47974" i="42"/>
  <c r="K47974" i="42"/>
  <c r="I47975" i="42"/>
  <c r="K47975" i="42"/>
  <c r="K47976" i="42"/>
  <c r="I47976" i="42" s="1"/>
  <c r="I47977" i="42"/>
  <c r="K47977" i="42"/>
  <c r="I47978" i="42"/>
  <c r="K47978" i="42"/>
  <c r="K47979" i="42"/>
  <c r="I47979" i="42" s="1"/>
  <c r="K47980" i="42"/>
  <c r="I47980" i="42" s="1"/>
  <c r="K47981" i="42"/>
  <c r="I47981" i="42" s="1"/>
  <c r="K47982" i="42"/>
  <c r="I47982" i="42" s="1"/>
  <c r="I47983" i="42"/>
  <c r="K47983" i="42"/>
  <c r="K47984" i="42"/>
  <c r="I47984" i="42" s="1"/>
  <c r="K47985" i="42"/>
  <c r="I47985" i="42" s="1"/>
  <c r="I47986" i="42"/>
  <c r="K47986" i="42"/>
  <c r="K47987" i="42"/>
  <c r="I47987" i="42" s="1"/>
  <c r="K47988" i="42"/>
  <c r="I47988" i="42" s="1"/>
  <c r="I47989" i="42"/>
  <c r="K47989" i="42"/>
  <c r="K47990" i="42"/>
  <c r="I47990" i="42" s="1"/>
  <c r="I47991" i="42"/>
  <c r="K47991" i="42"/>
  <c r="K47992" i="42"/>
  <c r="I47992" i="42" s="1"/>
  <c r="K47993" i="42"/>
  <c r="I47993" i="42" s="1"/>
  <c r="I47994" i="42"/>
  <c r="K47994" i="42"/>
  <c r="K47995" i="42"/>
  <c r="I47995" i="42" s="1"/>
  <c r="K47996" i="42"/>
  <c r="I47996" i="42" s="1"/>
  <c r="K47997" i="42"/>
  <c r="I47997" i="42" s="1"/>
  <c r="K47998" i="42"/>
  <c r="I47998" i="42" s="1"/>
  <c r="I47999" i="42"/>
  <c r="K47999" i="42"/>
  <c r="K48000" i="42"/>
  <c r="I48000" i="42" s="1"/>
  <c r="K48001" i="42"/>
  <c r="I48001" i="42" s="1"/>
  <c r="I48002" i="42"/>
  <c r="K48002" i="42"/>
  <c r="K48003" i="42"/>
  <c r="I48003" i="42" s="1"/>
  <c r="K48004" i="42"/>
  <c r="I48004" i="42" s="1"/>
  <c r="I48005" i="42"/>
  <c r="K48005" i="42"/>
  <c r="K48006" i="42"/>
  <c r="I48006" i="42" s="1"/>
  <c r="K48007" i="42"/>
  <c r="I48007" i="42" s="1"/>
  <c r="K48008" i="42"/>
  <c r="I48008" i="42" s="1"/>
  <c r="K48009" i="42"/>
  <c r="I48009" i="42" s="1"/>
  <c r="I48010" i="42"/>
  <c r="K48010" i="42"/>
  <c r="K48011" i="42"/>
  <c r="I48011" i="42" s="1"/>
  <c r="K48012" i="42"/>
  <c r="I48012" i="42" s="1"/>
  <c r="I48013" i="42"/>
  <c r="K48013" i="42"/>
  <c r="I48014" i="42"/>
  <c r="K48014" i="42"/>
  <c r="K48015" i="42"/>
  <c r="I48015" i="42" s="1"/>
  <c r="K48016" i="42"/>
  <c r="I48016" i="42" s="1"/>
  <c r="I48017" i="42"/>
  <c r="K48017" i="42"/>
  <c r="K48018" i="42"/>
  <c r="I48018" i="42" s="1"/>
  <c r="K48019" i="42"/>
  <c r="I48019" i="42" s="1"/>
  <c r="K48020" i="42"/>
  <c r="I48020" i="42" s="1"/>
  <c r="I48021" i="42"/>
  <c r="K48021" i="42"/>
  <c r="I48022" i="42"/>
  <c r="K48022" i="42"/>
  <c r="I48023" i="42"/>
  <c r="K48023" i="42"/>
  <c r="K48024" i="42"/>
  <c r="I48024" i="42" s="1"/>
  <c r="I48025" i="42"/>
  <c r="K48025" i="42"/>
  <c r="I48026" i="42"/>
  <c r="K48026" i="42"/>
  <c r="K48027" i="42"/>
  <c r="I48027" i="42" s="1"/>
  <c r="K48028" i="42"/>
  <c r="I48028" i="42" s="1"/>
  <c r="K48029" i="42"/>
  <c r="I48029" i="42" s="1"/>
  <c r="I48030" i="42"/>
  <c r="K48030" i="42"/>
  <c r="I48031" i="42"/>
  <c r="K48031" i="42"/>
  <c r="K48032" i="42"/>
  <c r="I48032" i="42" s="1"/>
  <c r="I48033" i="42"/>
  <c r="K48033" i="42"/>
  <c r="I48034" i="42"/>
  <c r="K48034" i="42"/>
  <c r="K48035" i="42"/>
  <c r="I48035" i="42" s="1"/>
  <c r="K48036" i="42"/>
  <c r="I48036" i="42" s="1"/>
  <c r="K48037" i="42"/>
  <c r="I48037" i="42" s="1"/>
  <c r="K48038" i="42"/>
  <c r="I48038" i="42" s="1"/>
  <c r="I48039" i="42"/>
  <c r="K48039" i="42"/>
  <c r="K48040" i="42"/>
  <c r="I48040" i="42" s="1"/>
  <c r="K48041" i="42"/>
  <c r="I48041" i="42" s="1"/>
  <c r="I48042" i="42"/>
  <c r="K48042" i="42"/>
  <c r="K48043" i="42"/>
  <c r="I48043" i="42" s="1"/>
  <c r="K48044" i="42"/>
  <c r="I48044" i="42" s="1"/>
  <c r="I48045" i="42"/>
  <c r="K48045" i="42"/>
  <c r="K48046" i="42"/>
  <c r="I48046" i="42" s="1"/>
  <c r="K48047" i="42"/>
  <c r="I48047" i="42" s="1"/>
  <c r="K48048" i="42"/>
  <c r="I48048" i="42" s="1"/>
  <c r="K48049" i="42"/>
  <c r="I48049" i="42" s="1"/>
  <c r="I48050" i="42"/>
  <c r="K48050" i="42"/>
  <c r="K48051" i="42"/>
  <c r="I48051" i="42" s="1"/>
  <c r="K48052" i="42"/>
  <c r="I48052" i="42" s="1"/>
  <c r="I48053" i="42"/>
  <c r="K48053" i="42"/>
  <c r="I48054" i="42"/>
  <c r="K48054" i="42"/>
  <c r="K48055" i="42"/>
  <c r="I48055" i="42" s="1"/>
  <c r="K48056" i="42"/>
  <c r="I48056" i="42" s="1"/>
  <c r="K48057" i="42"/>
  <c r="I48057" i="42" s="1"/>
  <c r="I48058" i="42"/>
  <c r="K48058" i="42"/>
  <c r="K48059" i="42"/>
  <c r="I48059" i="42" s="1"/>
  <c r="K48060" i="42"/>
  <c r="I48060" i="42" s="1"/>
  <c r="I48061" i="42"/>
  <c r="K48061" i="42"/>
  <c r="K48062" i="42"/>
  <c r="I48062" i="42" s="1"/>
  <c r="K48063" i="42"/>
  <c r="I48063" i="42" s="1"/>
  <c r="K48064" i="42"/>
  <c r="I48064" i="42" s="1"/>
  <c r="K48065" i="42"/>
  <c r="I48065" i="42" s="1"/>
  <c r="K48066" i="42"/>
  <c r="I48066" i="42" s="1"/>
  <c r="K48067" i="42"/>
  <c r="I48067" i="42" s="1"/>
  <c r="K48068" i="42"/>
  <c r="I48068" i="42" s="1"/>
  <c r="I48069" i="42"/>
  <c r="K48069" i="42"/>
  <c r="I48070" i="42"/>
  <c r="K48070" i="42"/>
  <c r="K48071" i="42"/>
  <c r="I48071" i="42" s="1"/>
  <c r="K48072" i="42"/>
  <c r="I48072" i="42" s="1"/>
  <c r="K48073" i="42"/>
  <c r="I48073" i="42" s="1"/>
  <c r="K48074" i="42"/>
  <c r="I48074" i="42" s="1"/>
  <c r="K48075" i="42"/>
  <c r="I48075" i="42" s="1"/>
  <c r="K48076" i="42"/>
  <c r="I48076" i="42" s="1"/>
  <c r="I48077" i="42"/>
  <c r="K48077" i="42"/>
  <c r="I48078" i="42"/>
  <c r="K48078" i="42"/>
  <c r="I48079" i="42"/>
  <c r="K48079" i="42"/>
  <c r="K48080" i="42"/>
  <c r="I48080" i="42" s="1"/>
  <c r="I48081" i="42"/>
  <c r="K48081" i="42"/>
  <c r="I48082" i="42"/>
  <c r="K48082" i="42"/>
  <c r="K48083" i="42"/>
  <c r="I48083" i="42" s="1"/>
  <c r="K48084" i="42"/>
  <c r="I48084" i="42" s="1"/>
  <c r="K48085" i="42"/>
  <c r="I48085" i="42" s="1"/>
  <c r="I48086" i="42"/>
  <c r="K48086" i="42"/>
  <c r="I48087" i="42"/>
  <c r="K48087" i="42"/>
  <c r="K48088" i="42"/>
  <c r="I48088" i="42" s="1"/>
  <c r="I48089" i="42"/>
  <c r="K48089" i="42"/>
  <c r="I48090" i="42"/>
  <c r="K48090" i="42"/>
  <c r="K48091" i="42"/>
  <c r="I48091" i="42" s="1"/>
  <c r="K48092" i="42"/>
  <c r="I48092" i="42" s="1"/>
  <c r="K48093" i="42"/>
  <c r="I48093" i="42" s="1"/>
  <c r="K48094" i="42"/>
  <c r="I48094" i="42" s="1"/>
  <c r="I48095" i="42"/>
  <c r="K48095" i="42"/>
  <c r="K48096" i="42"/>
  <c r="I48096" i="42" s="1"/>
  <c r="K48097" i="42"/>
  <c r="I48097" i="42" s="1"/>
  <c r="I48098" i="42"/>
  <c r="K48098" i="42"/>
  <c r="K48099" i="42"/>
  <c r="I48099" i="42" s="1"/>
  <c r="K48100" i="42"/>
  <c r="I48100" i="42" s="1"/>
  <c r="I48101" i="42"/>
  <c r="K48101" i="42"/>
  <c r="K48102" i="42"/>
  <c r="I48102" i="42" s="1"/>
  <c r="K48103" i="42"/>
  <c r="I48103" i="42" s="1"/>
  <c r="K48104" i="42"/>
  <c r="I48104" i="42" s="1"/>
  <c r="K48105" i="42"/>
  <c r="I48105" i="42" s="1"/>
  <c r="K48106" i="42"/>
  <c r="I48106" i="42" s="1"/>
  <c r="K48107" i="42"/>
  <c r="I48107" i="42" s="1"/>
  <c r="K48108" i="42"/>
  <c r="I48108" i="42" s="1"/>
  <c r="I48109" i="42"/>
  <c r="K48109" i="42"/>
  <c r="I48110" i="42"/>
  <c r="K48110" i="42"/>
  <c r="K48111" i="42"/>
  <c r="I48111" i="42" s="1"/>
  <c r="K48112" i="42"/>
  <c r="I48112" i="42" s="1"/>
  <c r="K48113" i="42"/>
  <c r="I48113" i="42" s="1"/>
  <c r="K48114" i="42"/>
  <c r="I48114" i="42" s="1"/>
  <c r="K48115" i="42"/>
  <c r="I48115" i="42" s="1"/>
  <c r="K48116" i="42"/>
  <c r="I48116" i="42" s="1"/>
  <c r="I48117" i="42"/>
  <c r="K48117" i="42"/>
  <c r="I48118" i="42"/>
  <c r="K48118" i="42"/>
  <c r="I48119" i="42"/>
  <c r="K48119" i="42"/>
  <c r="K48120" i="42"/>
  <c r="I48120" i="42" s="1"/>
  <c r="K48121" i="42"/>
  <c r="I48121" i="42" s="1"/>
  <c r="K48122" i="42"/>
  <c r="I48122" i="42" s="1"/>
  <c r="K48123" i="42"/>
  <c r="I48123" i="42" s="1"/>
  <c r="K48124" i="42"/>
  <c r="I48124" i="42" s="1"/>
  <c r="K48125" i="42"/>
  <c r="I48125" i="42" s="1"/>
  <c r="I48126" i="42"/>
  <c r="K48126" i="42"/>
  <c r="K48127" i="42"/>
  <c r="I48127" i="42" s="1"/>
  <c r="K48128" i="42"/>
  <c r="I48128" i="42" s="1"/>
  <c r="I48129" i="42"/>
  <c r="K48129" i="42"/>
  <c r="K48130" i="42"/>
  <c r="I48130" i="42" s="1"/>
  <c r="K48131" i="42"/>
  <c r="I48131" i="42" s="1"/>
  <c r="K48132" i="42"/>
  <c r="I48132" i="42" s="1"/>
  <c r="K48133" i="42"/>
  <c r="I48133" i="42" s="1"/>
  <c r="I48134" i="42"/>
  <c r="K48134" i="42"/>
  <c r="I48135" i="42"/>
  <c r="K48135" i="42"/>
  <c r="K48136" i="42"/>
  <c r="I48136" i="42" s="1"/>
  <c r="K48137" i="42"/>
  <c r="I48137" i="42" s="1"/>
  <c r="I48138" i="42"/>
  <c r="K48138" i="42"/>
  <c r="K48139" i="42"/>
  <c r="I48139" i="42" s="1"/>
  <c r="K48140" i="42"/>
  <c r="I48140" i="42" s="1"/>
  <c r="K48141" i="42"/>
  <c r="I48141" i="42" s="1"/>
  <c r="I48142" i="42"/>
  <c r="K48142" i="42"/>
  <c r="I48143" i="42"/>
  <c r="K48143" i="42"/>
  <c r="K48144" i="42"/>
  <c r="I48144" i="42" s="1"/>
  <c r="I48145" i="42"/>
  <c r="K48145" i="42"/>
  <c r="I48146" i="42"/>
  <c r="K48146" i="42"/>
  <c r="K48147" i="42"/>
  <c r="I48147" i="42" s="1"/>
  <c r="K48148" i="42"/>
  <c r="I48148" i="42" s="1"/>
  <c r="K48149" i="42"/>
  <c r="I48149" i="42" s="1"/>
  <c r="K48150" i="42"/>
  <c r="I48150" i="42" s="1"/>
  <c r="I48151" i="42"/>
  <c r="K48151" i="42"/>
  <c r="K48152" i="42"/>
  <c r="I48152" i="42" s="1"/>
  <c r="K48153" i="42"/>
  <c r="I48153" i="42" s="1"/>
  <c r="I48154" i="42"/>
  <c r="K48154" i="42"/>
  <c r="K48155" i="42"/>
  <c r="I48155" i="42" s="1"/>
  <c r="K48156" i="42"/>
  <c r="I48156" i="42" s="1"/>
  <c r="I48157" i="42"/>
  <c r="K48157" i="42"/>
  <c r="K48158" i="42"/>
  <c r="I48158" i="42" s="1"/>
  <c r="K48159" i="42"/>
  <c r="I48159" i="42" s="1"/>
  <c r="K48160" i="42"/>
  <c r="I48160" i="42" s="1"/>
  <c r="K48161" i="42"/>
  <c r="I48161" i="42" s="1"/>
  <c r="K48162" i="42"/>
  <c r="I48162" i="42" s="1"/>
  <c r="K48163" i="42"/>
  <c r="I48163" i="42" s="1"/>
  <c r="K48164" i="42"/>
  <c r="I48164" i="42" s="1"/>
  <c r="I48165" i="42"/>
  <c r="K48165" i="42"/>
  <c r="I48166" i="42"/>
  <c r="K48166" i="42"/>
  <c r="K48167" i="42"/>
  <c r="I48167" i="42" s="1"/>
  <c r="K48168" i="42"/>
  <c r="I48168" i="42" s="1"/>
  <c r="I48169" i="42"/>
  <c r="K48169" i="42"/>
  <c r="K48170" i="42"/>
  <c r="I48170" i="42" s="1"/>
  <c r="K48171" i="42"/>
  <c r="I48171" i="42" s="1"/>
  <c r="K48172" i="42"/>
  <c r="I48172" i="42" s="1"/>
  <c r="K48173" i="42"/>
  <c r="I48173" i="42" s="1"/>
  <c r="K48174" i="42"/>
  <c r="I48174" i="42" s="1"/>
  <c r="I48175" i="42"/>
  <c r="K48175" i="42"/>
  <c r="K48176" i="42"/>
  <c r="I48176" i="42" s="1"/>
  <c r="K48177" i="42"/>
  <c r="I48177" i="42" s="1"/>
  <c r="I48178" i="42"/>
  <c r="K48178" i="42"/>
  <c r="K48179" i="42"/>
  <c r="I48179" i="42" s="1"/>
  <c r="K48180" i="42"/>
  <c r="I48180" i="42" s="1"/>
  <c r="K48181" i="42"/>
  <c r="I48181" i="42" s="1"/>
  <c r="I48182" i="42"/>
  <c r="K48182" i="42"/>
  <c r="K48183" i="42"/>
  <c r="I48183" i="42" s="1"/>
  <c r="K48184" i="42"/>
  <c r="I48184" i="42" s="1"/>
  <c r="K48185" i="42"/>
  <c r="I48185" i="42" s="1"/>
  <c r="K48186" i="42"/>
  <c r="I48186" i="42" s="1"/>
  <c r="K48187" i="42"/>
  <c r="I48187" i="42" s="1"/>
  <c r="K48188" i="42"/>
  <c r="I48188" i="42" s="1"/>
  <c r="I48189" i="42"/>
  <c r="K48189" i="42"/>
  <c r="I48190" i="42"/>
  <c r="K48190" i="42"/>
  <c r="K48191" i="42"/>
  <c r="I48191" i="42" s="1"/>
  <c r="K48192" i="42"/>
  <c r="I48192" i="42" s="1"/>
  <c r="K48193" i="42"/>
  <c r="I48193" i="42" s="1"/>
  <c r="K48194" i="42"/>
  <c r="I48194" i="42" s="1"/>
  <c r="K48195" i="42"/>
  <c r="I48195" i="42" s="1"/>
  <c r="K48196" i="42"/>
  <c r="I48196" i="42" s="1"/>
  <c r="I48197" i="42"/>
  <c r="K48197" i="42"/>
  <c r="I48198" i="42"/>
  <c r="K48198" i="42"/>
  <c r="K48199" i="42"/>
  <c r="I48199" i="42" s="1"/>
  <c r="K48200" i="42"/>
  <c r="I48200" i="42" s="1"/>
  <c r="K48201" i="42"/>
  <c r="I48201" i="42" s="1"/>
  <c r="K48202" i="42"/>
  <c r="I48202" i="42" s="1"/>
  <c r="K48203" i="42"/>
  <c r="I48203" i="42" s="1"/>
  <c r="K48204" i="42"/>
  <c r="I48204" i="42" s="1"/>
  <c r="I48205" i="42"/>
  <c r="K48205" i="42"/>
  <c r="I48206" i="42"/>
  <c r="K48206" i="42"/>
  <c r="K48207" i="42"/>
  <c r="I48207" i="42" s="1"/>
  <c r="K48208" i="42"/>
  <c r="I48208" i="42" s="1"/>
  <c r="K48209" i="42"/>
  <c r="I48209" i="42" s="1"/>
  <c r="I48210" i="42"/>
  <c r="K48210" i="42"/>
  <c r="K48211" i="42"/>
  <c r="I48211" i="42" s="1"/>
  <c r="K48212" i="42"/>
  <c r="I48212" i="42" s="1"/>
  <c r="I48213" i="42"/>
  <c r="K48213" i="42"/>
  <c r="I48214" i="42"/>
  <c r="K48214" i="42"/>
  <c r="K48215" i="42"/>
  <c r="I48215" i="42" s="1"/>
  <c r="K48216" i="42"/>
  <c r="I48216" i="42" s="1"/>
  <c r="K48217" i="42"/>
  <c r="I48217" i="42" s="1"/>
  <c r="I48218" i="42"/>
  <c r="K48218" i="42"/>
  <c r="K48219" i="42"/>
  <c r="I48219" i="42" s="1"/>
  <c r="K48220" i="42"/>
  <c r="I48220" i="42" s="1"/>
  <c r="I48221" i="42"/>
  <c r="K48221" i="42"/>
  <c r="K48222" i="42"/>
  <c r="I48222" i="42" s="1"/>
  <c r="K48223" i="42"/>
  <c r="I48223" i="42" s="1"/>
  <c r="K48224" i="42"/>
  <c r="I48224" i="42" s="1"/>
  <c r="K48225" i="42"/>
  <c r="I48225" i="42" s="1"/>
  <c r="K48226" i="42"/>
  <c r="I48226" i="42" s="1"/>
  <c r="K48227" i="42"/>
  <c r="I48227" i="42" s="1"/>
  <c r="K48228" i="42"/>
  <c r="I48228" i="42" s="1"/>
  <c r="K48229" i="42"/>
  <c r="I48229" i="42" s="1"/>
  <c r="I48230" i="42"/>
  <c r="K48230" i="42"/>
  <c r="K48231" i="42"/>
  <c r="I48231" i="42" s="1"/>
  <c r="K48232" i="42"/>
  <c r="I48232" i="42" s="1"/>
  <c r="I48233" i="42"/>
  <c r="K48233" i="42"/>
  <c r="K48234" i="42"/>
  <c r="I48234" i="42" s="1"/>
  <c r="K48235" i="42"/>
  <c r="I48235" i="42" s="1"/>
  <c r="K48236" i="42"/>
  <c r="I48236" i="42" s="1"/>
  <c r="K48237" i="42"/>
  <c r="I48237" i="42" s="1"/>
  <c r="I48238" i="42"/>
  <c r="K48238" i="42"/>
  <c r="I48239" i="42"/>
  <c r="K48239" i="42"/>
  <c r="K48240" i="42"/>
  <c r="I48240" i="42" s="1"/>
  <c r="K48241" i="42"/>
  <c r="I48241" i="42" s="1"/>
  <c r="I48242" i="42"/>
  <c r="K48242" i="42"/>
  <c r="K48243" i="42"/>
  <c r="I48243" i="42" s="1"/>
  <c r="K48244" i="42"/>
  <c r="I48244" i="42" s="1"/>
  <c r="K48245" i="42"/>
  <c r="I48245" i="42" s="1"/>
  <c r="I48246" i="42"/>
  <c r="K48246" i="42"/>
  <c r="K48247" i="42"/>
  <c r="I48247" i="42" s="1"/>
  <c r="K48248" i="42"/>
  <c r="I48248" i="42" s="1"/>
  <c r="K48249" i="42"/>
  <c r="I48249" i="42" s="1"/>
  <c r="K48250" i="42"/>
  <c r="I48250" i="42" s="1"/>
  <c r="K48251" i="42"/>
  <c r="I48251" i="42" s="1"/>
  <c r="K48252" i="42"/>
  <c r="I48252" i="42" s="1"/>
  <c r="I48253" i="42"/>
  <c r="K48253" i="42"/>
  <c r="I48254" i="42"/>
  <c r="K48254" i="42"/>
  <c r="K48255" i="42"/>
  <c r="I48255" i="42" s="1"/>
  <c r="K48256" i="42"/>
  <c r="I48256" i="42" s="1"/>
  <c r="K48257" i="42"/>
  <c r="I48257" i="42" s="1"/>
  <c r="K48258" i="42"/>
  <c r="I48258" i="42" s="1"/>
  <c r="K48259" i="42"/>
  <c r="I48259" i="42" s="1"/>
  <c r="K48260" i="42"/>
  <c r="I48260" i="42" s="1"/>
  <c r="K48261" i="42"/>
  <c r="I48261" i="42" s="1"/>
  <c r="I48262" i="42"/>
  <c r="K48262" i="42"/>
  <c r="K48263" i="42"/>
  <c r="I48263" i="42" s="1"/>
  <c r="K48264" i="42"/>
  <c r="I48264" i="42" s="1"/>
  <c r="K48265" i="42"/>
  <c r="I48265" i="42" s="1"/>
  <c r="K48266" i="42"/>
  <c r="I48266" i="42" s="1"/>
  <c r="K48267" i="42"/>
  <c r="I48267" i="42" s="1"/>
  <c r="K48268" i="42"/>
  <c r="I48268" i="42" s="1"/>
  <c r="I48269" i="42"/>
  <c r="K48269" i="42"/>
  <c r="I48270" i="42"/>
  <c r="K48270" i="42"/>
  <c r="K48271" i="42"/>
  <c r="I48271" i="42" s="1"/>
  <c r="K48272" i="42"/>
  <c r="I48272" i="42" s="1"/>
  <c r="K48273" i="42"/>
  <c r="I48273" i="42" s="1"/>
  <c r="K48274" i="42"/>
  <c r="I48274" i="42" s="1"/>
  <c r="K48275" i="42"/>
  <c r="I48275" i="42" s="1"/>
  <c r="K48276" i="42"/>
  <c r="I48276" i="42" s="1"/>
  <c r="I48277" i="42"/>
  <c r="K48277" i="42"/>
  <c r="I48278" i="42"/>
  <c r="K48278" i="42"/>
  <c r="K48279" i="42"/>
  <c r="I48279" i="42" s="1"/>
  <c r="K48280" i="42"/>
  <c r="I48280" i="42" s="1"/>
  <c r="K48281" i="42"/>
  <c r="I48281" i="42" s="1"/>
  <c r="I48282" i="42"/>
  <c r="K48282" i="42"/>
  <c r="K48283" i="42"/>
  <c r="I48283" i="42" s="1"/>
  <c r="K48284" i="42"/>
  <c r="I48284" i="42" s="1"/>
  <c r="I48285" i="42"/>
  <c r="K48285" i="42"/>
  <c r="K48286" i="42"/>
  <c r="I48286" i="42" s="1"/>
  <c r="K48287" i="42"/>
  <c r="I48287" i="42" s="1"/>
  <c r="K48288" i="42"/>
  <c r="I48288" i="42" s="1"/>
  <c r="K48289" i="42"/>
  <c r="I48289" i="42" s="1"/>
  <c r="K48290" i="42"/>
  <c r="I48290" i="42" s="1"/>
  <c r="K48291" i="42"/>
  <c r="I48291" i="42" s="1"/>
  <c r="K48292" i="42"/>
  <c r="I48292" i="42" s="1"/>
  <c r="I48293" i="42"/>
  <c r="K48293" i="42"/>
  <c r="I48294" i="42"/>
  <c r="K48294" i="42"/>
  <c r="K48295" i="42"/>
  <c r="I48295" i="42" s="1"/>
  <c r="K48296" i="42"/>
  <c r="I48296" i="42" s="1"/>
  <c r="I48297" i="42"/>
  <c r="K48297" i="42"/>
  <c r="K48298" i="42"/>
  <c r="I48298" i="42" s="1"/>
  <c r="K48299" i="42"/>
  <c r="I48299" i="42" s="1"/>
  <c r="K48300" i="42"/>
  <c r="I48300" i="42" s="1"/>
  <c r="K48301" i="42"/>
  <c r="I48301" i="42" s="1"/>
  <c r="K48302" i="42"/>
  <c r="I48302" i="42" s="1"/>
  <c r="I48303" i="42"/>
  <c r="K48303" i="42"/>
  <c r="K48304" i="42"/>
  <c r="I48304" i="42" s="1"/>
  <c r="K48305" i="42"/>
  <c r="I48305" i="42" s="1"/>
  <c r="I48306" i="42"/>
  <c r="K48306" i="42"/>
  <c r="K48307" i="42"/>
  <c r="I48307" i="42" s="1"/>
  <c r="K48308" i="42"/>
  <c r="I48308" i="42" s="1"/>
  <c r="K48309" i="42"/>
  <c r="I48309" i="42" s="1"/>
  <c r="I48310" i="42"/>
  <c r="K48310" i="42"/>
  <c r="K48311" i="42"/>
  <c r="I48311" i="42" s="1"/>
  <c r="K48312" i="42"/>
  <c r="I48312" i="42" s="1"/>
  <c r="K48313" i="42"/>
  <c r="I48313" i="42" s="1"/>
  <c r="K48314" i="42"/>
  <c r="I48314" i="42" s="1"/>
  <c r="K48315" i="42"/>
  <c r="I48315" i="42" s="1"/>
  <c r="K48316" i="42"/>
  <c r="I48316" i="42" s="1"/>
  <c r="I48317" i="42"/>
  <c r="K48317" i="42"/>
  <c r="I48318" i="42"/>
  <c r="K48318" i="42"/>
  <c r="K48319" i="42"/>
  <c r="I48319" i="42" s="1"/>
  <c r="K48320" i="42"/>
  <c r="I48320" i="42" s="1"/>
  <c r="K48321" i="42"/>
  <c r="I48321" i="42" s="1"/>
  <c r="K48322" i="42"/>
  <c r="I48322" i="42" s="1"/>
  <c r="K48323" i="42"/>
  <c r="I48323" i="42" s="1"/>
  <c r="K48324" i="42"/>
  <c r="I48324" i="42" s="1"/>
  <c r="I48325" i="42"/>
  <c r="K48325" i="42"/>
  <c r="I48326" i="42"/>
  <c r="K48326" i="42"/>
  <c r="K48327" i="42"/>
  <c r="I48327" i="42" s="1"/>
  <c r="K48328" i="42"/>
  <c r="I48328" i="42" s="1"/>
  <c r="K48329" i="42"/>
  <c r="I48329" i="42" s="1"/>
  <c r="K48330" i="42"/>
  <c r="I48330" i="42" s="1"/>
  <c r="K48331" i="42"/>
  <c r="I48331" i="42" s="1"/>
  <c r="K48332" i="42"/>
  <c r="I48332" i="42" s="1"/>
  <c r="I48333" i="42"/>
  <c r="K48333" i="42"/>
  <c r="I48334" i="42"/>
  <c r="K48334" i="42"/>
  <c r="K48335" i="42"/>
  <c r="I48335" i="42" s="1"/>
  <c r="K48336" i="42"/>
  <c r="I48336" i="42" s="1"/>
  <c r="K48337" i="42"/>
  <c r="I48337" i="42" s="1"/>
  <c r="K48338" i="42"/>
  <c r="I48338" i="42" s="1"/>
  <c r="K48339" i="42"/>
  <c r="I48339" i="42" s="1"/>
  <c r="K48340" i="42"/>
  <c r="I48340" i="42" s="1"/>
  <c r="I48341" i="42"/>
  <c r="K48341" i="42"/>
  <c r="I48342" i="42"/>
  <c r="K48342" i="42"/>
  <c r="K48343" i="42"/>
  <c r="I48343" i="42" s="1"/>
  <c r="K48344" i="42"/>
  <c r="I48344" i="42" s="1"/>
  <c r="K48345" i="42"/>
  <c r="I48345" i="42" s="1"/>
  <c r="I48346" i="42"/>
  <c r="K48346" i="42"/>
  <c r="K48347" i="42"/>
  <c r="I48347" i="42" s="1"/>
  <c r="K48348" i="42"/>
  <c r="I48348" i="42" s="1"/>
  <c r="I48349" i="42"/>
  <c r="K48349" i="42"/>
  <c r="K48350" i="42"/>
  <c r="I48350" i="42" s="1"/>
  <c r="K48351" i="42"/>
  <c r="I48351" i="42" s="1"/>
  <c r="K48352" i="42"/>
  <c r="I48352" i="42" s="1"/>
  <c r="K48353" i="42"/>
  <c r="I48353" i="42" s="1"/>
  <c r="K48354" i="42"/>
  <c r="I48354" i="42" s="1"/>
  <c r="K48355" i="42"/>
  <c r="I48355" i="42" s="1"/>
  <c r="K48356" i="42"/>
  <c r="I48356" i="42" s="1"/>
  <c r="K48357" i="42"/>
  <c r="I48357" i="42" s="1"/>
  <c r="I48358" i="42"/>
  <c r="K48358" i="42"/>
  <c r="K48359" i="42"/>
  <c r="I48359" i="42" s="1"/>
  <c r="K48360" i="42"/>
  <c r="I48360" i="42" s="1"/>
  <c r="I48361" i="42"/>
  <c r="K48361" i="42"/>
  <c r="K48362" i="42"/>
  <c r="I48362" i="42" s="1"/>
  <c r="K48363" i="42"/>
  <c r="I48363" i="42" s="1"/>
  <c r="K48364" i="42"/>
  <c r="I48364" i="42" s="1"/>
  <c r="K48365" i="42"/>
  <c r="I48365" i="42" s="1"/>
  <c r="K48366" i="42"/>
  <c r="I48366" i="42" s="1"/>
  <c r="I48367" i="42"/>
  <c r="K48367" i="42"/>
  <c r="K48368" i="42"/>
  <c r="I48368" i="42" s="1"/>
  <c r="K48369" i="42"/>
  <c r="I48369" i="42" s="1"/>
  <c r="I48370" i="42"/>
  <c r="K48370" i="42"/>
  <c r="K48371" i="42"/>
  <c r="I48371" i="42" s="1"/>
  <c r="K48372" i="42"/>
  <c r="I48372" i="42" s="1"/>
  <c r="K48373" i="42"/>
  <c r="I48373" i="42" s="1"/>
  <c r="I48374" i="42"/>
  <c r="K48374" i="42"/>
  <c r="K48375" i="42"/>
  <c r="I48375" i="42" s="1"/>
  <c r="K48376" i="42"/>
  <c r="I48376" i="42" s="1"/>
  <c r="K48377" i="42"/>
  <c r="I48377" i="42" s="1"/>
  <c r="K48378" i="42"/>
  <c r="I48378" i="42" s="1"/>
  <c r="K48379" i="42"/>
  <c r="I48379" i="42" s="1"/>
  <c r="K48380" i="42"/>
  <c r="I48380" i="42" s="1"/>
  <c r="I48381" i="42"/>
  <c r="K48381" i="42"/>
  <c r="I48382" i="42"/>
  <c r="K48382" i="42"/>
  <c r="K48383" i="42"/>
  <c r="I48383" i="42" s="1"/>
  <c r="K48384" i="42"/>
  <c r="I48384" i="42" s="1"/>
  <c r="K48385" i="42"/>
  <c r="I48385" i="42" s="1"/>
  <c r="K48386" i="42"/>
  <c r="I48386" i="42" s="1"/>
  <c r="K48387" i="42"/>
  <c r="I48387" i="42" s="1"/>
  <c r="K48388" i="42"/>
  <c r="I48388" i="42" s="1"/>
  <c r="K48389" i="42"/>
  <c r="I48389" i="42" s="1"/>
  <c r="I48390" i="42"/>
  <c r="K48390" i="42"/>
  <c r="K48391" i="42"/>
  <c r="I48391" i="42" s="1"/>
  <c r="K48392" i="42"/>
  <c r="I48392" i="42" s="1"/>
  <c r="K48393" i="42"/>
  <c r="I48393" i="42" s="1"/>
  <c r="K48394" i="42"/>
  <c r="I48394" i="42" s="1"/>
  <c r="K48395" i="42"/>
  <c r="I48395" i="42" s="1"/>
  <c r="K48396" i="42"/>
  <c r="I48396" i="42" s="1"/>
  <c r="I48397" i="42"/>
  <c r="K48397" i="42"/>
  <c r="I48398" i="42"/>
  <c r="K48398" i="42"/>
  <c r="K48399" i="42"/>
  <c r="I48399" i="42" s="1"/>
  <c r="K48400" i="42"/>
  <c r="I48400" i="42" s="1"/>
  <c r="K48401" i="42"/>
  <c r="I48401" i="42" s="1"/>
  <c r="I48402" i="42"/>
  <c r="K48402" i="42"/>
  <c r="K48403" i="42"/>
  <c r="I48403" i="42" s="1"/>
  <c r="K48404" i="42"/>
  <c r="I48404" i="42" s="1"/>
  <c r="I48405" i="42"/>
  <c r="K48405" i="42"/>
  <c r="I48406" i="42"/>
  <c r="K48406" i="42"/>
  <c r="K48407" i="42"/>
  <c r="I48407" i="42" s="1"/>
  <c r="K48408" i="42"/>
  <c r="I48408" i="42" s="1"/>
  <c r="K48409" i="42"/>
  <c r="I48409" i="42" s="1"/>
  <c r="I48410" i="42"/>
  <c r="K48410" i="42"/>
  <c r="K48411" i="42"/>
  <c r="I48411" i="42" s="1"/>
  <c r="K48412" i="42"/>
  <c r="I48412" i="42" s="1"/>
  <c r="I48413" i="42"/>
  <c r="K48413" i="42"/>
  <c r="K48414" i="42"/>
  <c r="I48414" i="42" s="1"/>
  <c r="K48415" i="42"/>
  <c r="I48415" i="42" s="1"/>
  <c r="K48416" i="42"/>
  <c r="I48416" i="42" s="1"/>
  <c r="K48417" i="42"/>
  <c r="I48417" i="42" s="1"/>
  <c r="K48418" i="42"/>
  <c r="I48418" i="42" s="1"/>
  <c r="K48419" i="42"/>
  <c r="I48419" i="42" s="1"/>
  <c r="K48420" i="42"/>
  <c r="I48420" i="42" s="1"/>
  <c r="K48421" i="42"/>
  <c r="I48421" i="42" s="1"/>
  <c r="I48422" i="42"/>
  <c r="K48422" i="42"/>
  <c r="K48423" i="42"/>
  <c r="I48423" i="42" s="1"/>
  <c r="K48424" i="42"/>
  <c r="I48424" i="42" s="1"/>
  <c r="I48425" i="42"/>
  <c r="K48425" i="42"/>
  <c r="K48426" i="42"/>
  <c r="I48426" i="42" s="1"/>
  <c r="K48427" i="42"/>
  <c r="I48427" i="42" s="1"/>
  <c r="K48428" i="42"/>
  <c r="I48428" i="42" s="1"/>
  <c r="K48429" i="42"/>
  <c r="I48429" i="42" s="1"/>
  <c r="I48430" i="42"/>
  <c r="K48430" i="42"/>
  <c r="I48431" i="42"/>
  <c r="K48431" i="42"/>
  <c r="K48432" i="42"/>
  <c r="I48432" i="42" s="1"/>
  <c r="K48433" i="42"/>
  <c r="I48433" i="42" s="1"/>
  <c r="I48434" i="42"/>
  <c r="K48434" i="42"/>
  <c r="K48435" i="42"/>
  <c r="I48435" i="42" s="1"/>
  <c r="K48436" i="42"/>
  <c r="I48436" i="42" s="1"/>
  <c r="K48437" i="42"/>
  <c r="I48437" i="42" s="1"/>
  <c r="I48438" i="42"/>
  <c r="K48438" i="42"/>
  <c r="K48439" i="42"/>
  <c r="I48439" i="42" s="1"/>
  <c r="K48440" i="42"/>
  <c r="I48440" i="42" s="1"/>
  <c r="K48441" i="42"/>
  <c r="I48441" i="42" s="1"/>
  <c r="K48442" i="42"/>
  <c r="I48442" i="42" s="1"/>
  <c r="K48443" i="42"/>
  <c r="I48443" i="42" s="1"/>
  <c r="K48444" i="42"/>
  <c r="I48444" i="42" s="1"/>
  <c r="I48445" i="42"/>
  <c r="K48445" i="42"/>
  <c r="I48446" i="42"/>
  <c r="K48446" i="42"/>
  <c r="K48447" i="42"/>
  <c r="I48447" i="42" s="1"/>
  <c r="K48448" i="42"/>
  <c r="I48448" i="42" s="1"/>
  <c r="K48449" i="42"/>
  <c r="I48449" i="42" s="1"/>
  <c r="K48450" i="42"/>
  <c r="I48450" i="42" s="1"/>
  <c r="K48451" i="42"/>
  <c r="I48451" i="42" s="1"/>
  <c r="K48452" i="42"/>
  <c r="I48452" i="42" s="1"/>
  <c r="K48453" i="42"/>
  <c r="I48453" i="42" s="1"/>
  <c r="I48454" i="42"/>
  <c r="K48454" i="42"/>
  <c r="K48455" i="42"/>
  <c r="I48455" i="42" s="1"/>
  <c r="K48456" i="42"/>
  <c r="I48456" i="42" s="1"/>
  <c r="K48457" i="42"/>
  <c r="I48457" i="42" s="1"/>
  <c r="K48458" i="42"/>
  <c r="I48458" i="42" s="1"/>
  <c r="K48459" i="42"/>
  <c r="I48459" i="42" s="1"/>
  <c r="K48460" i="42"/>
  <c r="I48460" i="42" s="1"/>
  <c r="I48461" i="42"/>
  <c r="K48461" i="42"/>
  <c r="I48462" i="42"/>
  <c r="K48462" i="42"/>
  <c r="K48463" i="42"/>
  <c r="I48463" i="42" s="1"/>
  <c r="K48464" i="42"/>
  <c r="I48464" i="42" s="1"/>
  <c r="K48465" i="42"/>
  <c r="I48465" i="42" s="1"/>
  <c r="K48466" i="42"/>
  <c r="I48466" i="42" s="1"/>
  <c r="K48467" i="42"/>
  <c r="I48467" i="42" s="1"/>
  <c r="K48468" i="42"/>
  <c r="I48468" i="42" s="1"/>
  <c r="I48469" i="42"/>
  <c r="K48469" i="42"/>
  <c r="I48470" i="42"/>
  <c r="K48470" i="42"/>
  <c r="K48471" i="42"/>
  <c r="I48471" i="42" s="1"/>
  <c r="K48472" i="42"/>
  <c r="I48472" i="42" s="1"/>
  <c r="I48473" i="42"/>
  <c r="K48473" i="42"/>
  <c r="K48474" i="42"/>
  <c r="I48474" i="42" s="1"/>
  <c r="K48475" i="42"/>
  <c r="I48475" i="42" s="1"/>
  <c r="K48476" i="42"/>
  <c r="I48476" i="42" s="1"/>
  <c r="I48477" i="42"/>
  <c r="K48477" i="42"/>
  <c r="I48478" i="42"/>
  <c r="K48478" i="42"/>
  <c r="I48479" i="42"/>
  <c r="K48479" i="42"/>
  <c r="K48480" i="42"/>
  <c r="I48480" i="42" s="1"/>
  <c r="I48481" i="42"/>
  <c r="K48481" i="42"/>
  <c r="I48482" i="42"/>
  <c r="K48482" i="42"/>
  <c r="K48483" i="42"/>
  <c r="I48483" i="42" s="1"/>
  <c r="K48484" i="42"/>
  <c r="I48484" i="42" s="1"/>
  <c r="K48485" i="42"/>
  <c r="I48485" i="42" s="1"/>
  <c r="I48486" i="42"/>
  <c r="K48486" i="42"/>
  <c r="I48487" i="42"/>
  <c r="K48487" i="42"/>
  <c r="K48488" i="42"/>
  <c r="I48488" i="42" s="1"/>
  <c r="I48489" i="42"/>
  <c r="K48489" i="42"/>
  <c r="I48490" i="42"/>
  <c r="K48490" i="42"/>
  <c r="K48491" i="42"/>
  <c r="I48491" i="42" s="1"/>
  <c r="K48492" i="42"/>
  <c r="I48492" i="42" s="1"/>
  <c r="K48493" i="42"/>
  <c r="I48493" i="42" s="1"/>
  <c r="K48494" i="42"/>
  <c r="I48494" i="42" s="1"/>
  <c r="I48495" i="42"/>
  <c r="K48495" i="42"/>
  <c r="K48496" i="42"/>
  <c r="I48496" i="42" s="1"/>
  <c r="K48497" i="42"/>
  <c r="I48497" i="42" s="1"/>
  <c r="I48498" i="42"/>
  <c r="K48498" i="42"/>
  <c r="K48499" i="42"/>
  <c r="I48499" i="42" s="1"/>
  <c r="K48500" i="42"/>
  <c r="I48500" i="42" s="1"/>
  <c r="I48501" i="42"/>
  <c r="K48501" i="42"/>
  <c r="K48502" i="42"/>
  <c r="I48502" i="42" s="1"/>
  <c r="K48503" i="42"/>
  <c r="I48503" i="42" s="1"/>
  <c r="K48504" i="42"/>
  <c r="I48504" i="42" s="1"/>
  <c r="K48505" i="42"/>
  <c r="I48505" i="42" s="1"/>
  <c r="K48506" i="42"/>
  <c r="I48506" i="42" s="1"/>
  <c r="K48507" i="42"/>
  <c r="I48507" i="42" s="1"/>
  <c r="K48508" i="42"/>
  <c r="I48508" i="42" s="1"/>
  <c r="K48509" i="42"/>
  <c r="I48509" i="42" s="1"/>
  <c r="K48510" i="42"/>
  <c r="I48510" i="42" s="1"/>
  <c r="K48511" i="42"/>
  <c r="I48511" i="42" s="1"/>
  <c r="K48512" i="42"/>
  <c r="I48512" i="42" s="1"/>
  <c r="I48513" i="42"/>
  <c r="K48513" i="42"/>
  <c r="I48514" i="42"/>
  <c r="K48514" i="42"/>
  <c r="K48515" i="42"/>
  <c r="I48515" i="42" s="1"/>
  <c r="K48516" i="42"/>
  <c r="I48516" i="42" s="1"/>
  <c r="K48517" i="42"/>
  <c r="I48517" i="42" s="1"/>
  <c r="I48518" i="42"/>
  <c r="K48518" i="42"/>
  <c r="K48519" i="42"/>
  <c r="I48519" i="42" s="1"/>
  <c r="K48520" i="42"/>
  <c r="I48520" i="42" s="1"/>
  <c r="K48521" i="42"/>
  <c r="I48521" i="42" s="1"/>
  <c r="K48522" i="42"/>
  <c r="I48522" i="42" s="1"/>
  <c r="K48523" i="42"/>
  <c r="I48523" i="42" s="1"/>
  <c r="K48524" i="42"/>
  <c r="I48524" i="42" s="1"/>
  <c r="K48525" i="42"/>
  <c r="I48525" i="42" s="1"/>
  <c r="I48526" i="42"/>
  <c r="K48526" i="42"/>
  <c r="I48527" i="42"/>
  <c r="K48527" i="42"/>
  <c r="K48528" i="42"/>
  <c r="I48528" i="42" s="1"/>
  <c r="K48529" i="42"/>
  <c r="I48529" i="42" s="1"/>
  <c r="I48530" i="42"/>
  <c r="K48530" i="42"/>
  <c r="K48531" i="42"/>
  <c r="I48531" i="42" s="1"/>
  <c r="K48532" i="42"/>
  <c r="I48532" i="42" s="1"/>
  <c r="I48533" i="42"/>
  <c r="K48533" i="42"/>
  <c r="K48534" i="42"/>
  <c r="I48534" i="42" s="1"/>
  <c r="K48535" i="42"/>
  <c r="I48535" i="42" s="1"/>
  <c r="K48536" i="42"/>
  <c r="I48536" i="42" s="1"/>
  <c r="K48537" i="42"/>
  <c r="I48537" i="42" s="1"/>
  <c r="K48538" i="42"/>
  <c r="I48538" i="42" s="1"/>
  <c r="I48539" i="42"/>
  <c r="K48539" i="42"/>
  <c r="K48540" i="42"/>
  <c r="I48540" i="42" s="1"/>
  <c r="K48541" i="42"/>
  <c r="I48541" i="42" s="1"/>
  <c r="I48542" i="42"/>
  <c r="K48542" i="42"/>
  <c r="K48543" i="42"/>
  <c r="I48543" i="42" s="1"/>
  <c r="K48544" i="42"/>
  <c r="I48544" i="42" s="1"/>
  <c r="K48545" i="42"/>
  <c r="I48545" i="42" s="1"/>
  <c r="I48546" i="42"/>
  <c r="K48546" i="42"/>
  <c r="K48547" i="42"/>
  <c r="I48547" i="42" s="1"/>
  <c r="K48548" i="42"/>
  <c r="I48548" i="42" s="1"/>
  <c r="K48549" i="42"/>
  <c r="I48549" i="42" s="1"/>
  <c r="K48550" i="42"/>
  <c r="I48550" i="42" s="1"/>
  <c r="K48551" i="42"/>
  <c r="I48551" i="42" s="1"/>
  <c r="K48552" i="42"/>
  <c r="I48552" i="42" s="1"/>
  <c r="K48553" i="42"/>
  <c r="I48553" i="42" s="1"/>
  <c r="I48554" i="42"/>
  <c r="K48554" i="42"/>
  <c r="I48555" i="42"/>
  <c r="K48555" i="42"/>
  <c r="K48556" i="42"/>
  <c r="I48556" i="42" s="1"/>
  <c r="I48557" i="42"/>
  <c r="K48557" i="42"/>
  <c r="I48558" i="42"/>
  <c r="K48558" i="42"/>
  <c r="K48559" i="42"/>
  <c r="I48559" i="42" s="1"/>
  <c r="K48560" i="42"/>
  <c r="I48560" i="42" s="1"/>
  <c r="I48561" i="42"/>
  <c r="K48561" i="42"/>
  <c r="K48562" i="42"/>
  <c r="I48562" i="42" s="1"/>
  <c r="K48563" i="42"/>
  <c r="I48563" i="42" s="1"/>
  <c r="K48564" i="42"/>
  <c r="I48564" i="42" s="1"/>
  <c r="K48565" i="42"/>
  <c r="I48565" i="42" s="1"/>
  <c r="K48566" i="42"/>
  <c r="I48566" i="42" s="1"/>
  <c r="K48567" i="42"/>
  <c r="I48567" i="42" s="1"/>
  <c r="K48568" i="42"/>
  <c r="I48568" i="42" s="1"/>
  <c r="I48569" i="42"/>
  <c r="K48569" i="42"/>
  <c r="I48570" i="42"/>
  <c r="K48570" i="42"/>
  <c r="K48571" i="42"/>
  <c r="I48571" i="42" s="1"/>
  <c r="K48572" i="42"/>
  <c r="I48572" i="42" s="1"/>
  <c r="K48573" i="42"/>
  <c r="I48573" i="42" s="1"/>
  <c r="I48574" i="42"/>
  <c r="K48574" i="42"/>
  <c r="K48575" i="42"/>
  <c r="I48575" i="42" s="1"/>
  <c r="K48576" i="42"/>
  <c r="I48576" i="42" s="1"/>
  <c r="I48577" i="42"/>
  <c r="K48577" i="42"/>
  <c r="K48578" i="42"/>
  <c r="I48578" i="42" s="1"/>
  <c r="K48579" i="42"/>
  <c r="I48579" i="42" s="1"/>
  <c r="K48580" i="42"/>
  <c r="I48580" i="42" s="1"/>
  <c r="K48581" i="42"/>
  <c r="I48581" i="42" s="1"/>
  <c r="I48582" i="42"/>
  <c r="K48582" i="42"/>
  <c r="I48583" i="42"/>
  <c r="K48583" i="42"/>
  <c r="K48584" i="42"/>
  <c r="I48584" i="42" s="1"/>
  <c r="K48585" i="42"/>
  <c r="I48585" i="42" s="1"/>
  <c r="K48586" i="42"/>
  <c r="I48586" i="42" s="1"/>
  <c r="I48587" i="42"/>
  <c r="K48587" i="42"/>
  <c r="K48588" i="42"/>
  <c r="I48588" i="42" s="1"/>
  <c r="K48589" i="42"/>
  <c r="I48589" i="42" s="1"/>
  <c r="I48590" i="42"/>
  <c r="K48590" i="42"/>
  <c r="I48591" i="42"/>
  <c r="K48591" i="42"/>
  <c r="K48592" i="42"/>
  <c r="I48592" i="42" s="1"/>
  <c r="I48593" i="42"/>
  <c r="K48593" i="42"/>
  <c r="I48594" i="42"/>
  <c r="K48594" i="42"/>
  <c r="I48595" i="42"/>
  <c r="K48595" i="42"/>
  <c r="K48596" i="42"/>
  <c r="I48596" i="42" s="1"/>
  <c r="I48597" i="42"/>
  <c r="K48597" i="42"/>
  <c r="I48598" i="42"/>
  <c r="K48598" i="42"/>
  <c r="K48599" i="42"/>
  <c r="I48599" i="42" s="1"/>
  <c r="K48600" i="42"/>
  <c r="I48600" i="42" s="1"/>
  <c r="K48601" i="42"/>
  <c r="I48601" i="42" s="1"/>
  <c r="I48602" i="42"/>
  <c r="K48602" i="42"/>
  <c r="K48603" i="42"/>
  <c r="I48603" i="42" s="1"/>
  <c r="K48604" i="42"/>
  <c r="I48604" i="42" s="1"/>
  <c r="K48605" i="42"/>
  <c r="I48605" i="42" s="1"/>
  <c r="K48606" i="42"/>
  <c r="I48606" i="42" s="1"/>
  <c r="K48607" i="42"/>
  <c r="I48607" i="42" s="1"/>
  <c r="K48608" i="42"/>
  <c r="I48608" i="42" s="1"/>
  <c r="I48609" i="42"/>
  <c r="K48609" i="42"/>
  <c r="I48610" i="42"/>
  <c r="K48610" i="42"/>
  <c r="K48611" i="42"/>
  <c r="I48611" i="42" s="1"/>
  <c r="K48612" i="42"/>
  <c r="I48612" i="42" s="1"/>
  <c r="K48613" i="42"/>
  <c r="I48613" i="42" s="1"/>
  <c r="K48614" i="42"/>
  <c r="I48614" i="42" s="1"/>
  <c r="I48615" i="42"/>
  <c r="K48615" i="42"/>
  <c r="K48616" i="42"/>
  <c r="I48616" i="42" s="1"/>
  <c r="K48617" i="42"/>
  <c r="I48617" i="42" s="1"/>
  <c r="I48618" i="42"/>
  <c r="K48618" i="42"/>
  <c r="K48619" i="42"/>
  <c r="I48619" i="42" s="1"/>
  <c r="K48620" i="42"/>
  <c r="I48620" i="42" s="1"/>
  <c r="I48621" i="42"/>
  <c r="K48621" i="42"/>
  <c r="K48622" i="42"/>
  <c r="I48622" i="42" s="1"/>
  <c r="K48623" i="42"/>
  <c r="I48623" i="42" s="1"/>
  <c r="K48624" i="42"/>
  <c r="I48624" i="42" s="1"/>
  <c r="K48625" i="42"/>
  <c r="I48625" i="42" s="1"/>
  <c r="I48626" i="42"/>
  <c r="K48626" i="42"/>
  <c r="K48627" i="42"/>
  <c r="I48627" i="42" s="1"/>
  <c r="K48628" i="42"/>
  <c r="I48628" i="42" s="1"/>
  <c r="I48629" i="42"/>
  <c r="K48629" i="42"/>
  <c r="I48630" i="42"/>
  <c r="K48630" i="42"/>
  <c r="K48631" i="42"/>
  <c r="I48631" i="42" s="1"/>
  <c r="K48632" i="42"/>
  <c r="I48632" i="42" s="1"/>
  <c r="K48633" i="42"/>
  <c r="I48633" i="42" s="1"/>
  <c r="I48634" i="42"/>
  <c r="K48634" i="42"/>
  <c r="K48635" i="42"/>
  <c r="I48635" i="42" s="1"/>
  <c r="K48636" i="42"/>
  <c r="I48636" i="42" s="1"/>
  <c r="K48637" i="42"/>
  <c r="I48637" i="42" s="1"/>
  <c r="K48638" i="42"/>
  <c r="I48638" i="42" s="1"/>
  <c r="K48639" i="42"/>
  <c r="I48639" i="42" s="1"/>
  <c r="K48640" i="42"/>
  <c r="I48640" i="42" s="1"/>
  <c r="I48641" i="42"/>
  <c r="K48641" i="42"/>
  <c r="I48642" i="42"/>
  <c r="K48642" i="42"/>
  <c r="K48643" i="42"/>
  <c r="I48643" i="42" s="1"/>
  <c r="K48644" i="42"/>
  <c r="I48644" i="42" s="1"/>
  <c r="K48645" i="42"/>
  <c r="I48645" i="42" s="1"/>
  <c r="K48646" i="42"/>
  <c r="I48646" i="42" s="1"/>
  <c r="I48647" i="42"/>
  <c r="K48647" i="42"/>
  <c r="K48648" i="42"/>
  <c r="I48648" i="42" s="1"/>
  <c r="K48649" i="42"/>
  <c r="I48649" i="42" s="1"/>
  <c r="I48650" i="42"/>
  <c r="K48650" i="42"/>
  <c r="K48651" i="42"/>
  <c r="I48651" i="42" s="1"/>
  <c r="K48652" i="42"/>
  <c r="I48652" i="42" s="1"/>
  <c r="I48653" i="42"/>
  <c r="K48653" i="42"/>
  <c r="K48654" i="42"/>
  <c r="I48654" i="42" s="1"/>
  <c r="I48655" i="42"/>
  <c r="K48655" i="42"/>
  <c r="K48656" i="42"/>
  <c r="I48656" i="42" s="1"/>
  <c r="K48657" i="42"/>
  <c r="I48657" i="42" s="1"/>
  <c r="K48658" i="42"/>
  <c r="I48658" i="42" s="1"/>
  <c r="K48659" i="42"/>
  <c r="I48659" i="42" s="1"/>
  <c r="K48660" i="42"/>
  <c r="I48660" i="42" s="1"/>
  <c r="I48661" i="42"/>
  <c r="K48661" i="42"/>
  <c r="I48662" i="42"/>
  <c r="K48662" i="42"/>
  <c r="K48663" i="42"/>
  <c r="I48663" i="42" s="1"/>
  <c r="K48664" i="42"/>
  <c r="I48664" i="42" s="1"/>
  <c r="K48665" i="42"/>
  <c r="I48665" i="42" s="1"/>
  <c r="I48666" i="42"/>
  <c r="K48666" i="42"/>
  <c r="K48667" i="42"/>
  <c r="I48667" i="42" s="1"/>
  <c r="K48668" i="42"/>
  <c r="I48668" i="42" s="1"/>
  <c r="K48669" i="42"/>
  <c r="I48669" i="42" s="1"/>
  <c r="K48670" i="42"/>
  <c r="I48670" i="42" s="1"/>
  <c r="K48671" i="42"/>
  <c r="I48671" i="42" s="1"/>
  <c r="K48672" i="42"/>
  <c r="I48672" i="42" s="1"/>
  <c r="I48673" i="42"/>
  <c r="K48673" i="42"/>
  <c r="I48674" i="42"/>
  <c r="K48674" i="42"/>
  <c r="K48675" i="42"/>
  <c r="I48675" i="42" s="1"/>
  <c r="K48676" i="42"/>
  <c r="I48676" i="42" s="1"/>
  <c r="K48677" i="42"/>
  <c r="I48677" i="42" s="1"/>
  <c r="K48678" i="42"/>
  <c r="I48678" i="42" s="1"/>
  <c r="I48679" i="42"/>
  <c r="K48679" i="42"/>
  <c r="K48680" i="42"/>
  <c r="I48680" i="42" s="1"/>
  <c r="K48681" i="42"/>
  <c r="I48681" i="42" s="1"/>
  <c r="I48682" i="42"/>
  <c r="K48682" i="42"/>
  <c r="K48683" i="42"/>
  <c r="I48683" i="42" s="1"/>
  <c r="K48684" i="42"/>
  <c r="I48684" i="42" s="1"/>
  <c r="I48685" i="42"/>
  <c r="K48685" i="42"/>
  <c r="K48686" i="42"/>
  <c r="I48686" i="42" s="1"/>
  <c r="I48687" i="42"/>
  <c r="K48687" i="42"/>
  <c r="K48688" i="42"/>
  <c r="I48688" i="42" s="1"/>
  <c r="K48689" i="42"/>
  <c r="I48689" i="42" s="1"/>
  <c r="K48690" i="42"/>
  <c r="I48690" i="42" s="1"/>
  <c r="K48691" i="42"/>
  <c r="I48691" i="42" s="1"/>
  <c r="K48692" i="42"/>
  <c r="I48692" i="42" s="1"/>
  <c r="I48693" i="42"/>
  <c r="K48693" i="42"/>
  <c r="I48694" i="42"/>
  <c r="K48694" i="42"/>
  <c r="K48695" i="42"/>
  <c r="I48695" i="42" s="1"/>
  <c r="K48696" i="42"/>
  <c r="I48696" i="42" s="1"/>
  <c r="K48697" i="42"/>
  <c r="I48697" i="42" s="1"/>
  <c r="I48698" i="42"/>
  <c r="K48698" i="42"/>
  <c r="K48699" i="42"/>
  <c r="I48699" i="42" s="1"/>
  <c r="K48700" i="42"/>
  <c r="I48700" i="42" s="1"/>
  <c r="K48701" i="42"/>
  <c r="I48701" i="42" s="1"/>
  <c r="K48702" i="42"/>
  <c r="I48702" i="42" s="1"/>
  <c r="K48703" i="42"/>
  <c r="I48703" i="42" s="1"/>
  <c r="K48704" i="42"/>
  <c r="I48704" i="42" s="1"/>
  <c r="I48705" i="42"/>
  <c r="K48705" i="42"/>
  <c r="I48706" i="42"/>
  <c r="K48706" i="42"/>
  <c r="K48707" i="42"/>
  <c r="I48707" i="42" s="1"/>
  <c r="K48708" i="42"/>
  <c r="I48708" i="42" s="1"/>
  <c r="K48709" i="42"/>
  <c r="I48709" i="42" s="1"/>
  <c r="I48710" i="42"/>
  <c r="K48710" i="42"/>
  <c r="I48711" i="42"/>
  <c r="K48711" i="42"/>
  <c r="K48712" i="42"/>
  <c r="I48712" i="42" s="1"/>
  <c r="K48713" i="42"/>
  <c r="I48713" i="42" s="1"/>
  <c r="I48714" i="42"/>
  <c r="K48714" i="42"/>
  <c r="K48715" i="42"/>
  <c r="I48715" i="42" s="1"/>
  <c r="K48716" i="42"/>
  <c r="I48716" i="42" s="1"/>
  <c r="I48717" i="42"/>
  <c r="K48717" i="42"/>
  <c r="K48718" i="42"/>
  <c r="I48718" i="42" s="1"/>
  <c r="K48719" i="42"/>
  <c r="I48719" i="42" s="1"/>
  <c r="K48720" i="42"/>
  <c r="I48720" i="42" s="1"/>
  <c r="K48721" i="42"/>
  <c r="I48721" i="42" s="1"/>
  <c r="I48722" i="42"/>
  <c r="K48722" i="42"/>
  <c r="K48723" i="42"/>
  <c r="I48723" i="42" s="1"/>
  <c r="K48724" i="42"/>
  <c r="I48724" i="42" s="1"/>
  <c r="I48725" i="42"/>
  <c r="K48725" i="42"/>
  <c r="I48726" i="42"/>
  <c r="K48726" i="42"/>
  <c r="K48727" i="42"/>
  <c r="I48727" i="42" s="1"/>
  <c r="K48728" i="42"/>
  <c r="I48728" i="42" s="1"/>
  <c r="K48729" i="42"/>
  <c r="I48729" i="42" s="1"/>
  <c r="I48730" i="42"/>
  <c r="K48730" i="42"/>
  <c r="K48731" i="42"/>
  <c r="I48731" i="42" s="1"/>
  <c r="K48732" i="42"/>
  <c r="I48732" i="42" s="1"/>
  <c r="K48733" i="42"/>
  <c r="I48733" i="42" s="1"/>
  <c r="K48734" i="42"/>
  <c r="I48734" i="42" s="1"/>
  <c r="K48735" i="42"/>
  <c r="I48735" i="42" s="1"/>
  <c r="K48736" i="42"/>
  <c r="I48736" i="42" s="1"/>
  <c r="I48737" i="42"/>
  <c r="K48737" i="42"/>
  <c r="I48738" i="42"/>
  <c r="K48738" i="42"/>
  <c r="K48739" i="42"/>
  <c r="I48739" i="42" s="1"/>
  <c r="K48740" i="42"/>
  <c r="I48740" i="42" s="1"/>
  <c r="K48741" i="42"/>
  <c r="I48741" i="42" s="1"/>
  <c r="K48742" i="42"/>
  <c r="I48742" i="42" s="1"/>
  <c r="I48743" i="42"/>
  <c r="K48743" i="42"/>
  <c r="K48744" i="42"/>
  <c r="I48744" i="42" s="1"/>
  <c r="K48745" i="42"/>
  <c r="I48745" i="42" s="1"/>
  <c r="I48746" i="42"/>
  <c r="K48746" i="42"/>
  <c r="K48747" i="42"/>
  <c r="I48747" i="42" s="1"/>
  <c r="K48748" i="42"/>
  <c r="I48748" i="42" s="1"/>
  <c r="I48749" i="42"/>
  <c r="K48749" i="42"/>
  <c r="K48750" i="42"/>
  <c r="I48750" i="42" s="1"/>
  <c r="K48751" i="42"/>
  <c r="I48751" i="42" s="1"/>
  <c r="K48752" i="42"/>
  <c r="I48752" i="42" s="1"/>
  <c r="K48753" i="42"/>
  <c r="I48753" i="42" s="1"/>
  <c r="I48754" i="42"/>
  <c r="K48754" i="42"/>
  <c r="K48755" i="42"/>
  <c r="I48755" i="42" s="1"/>
  <c r="K48756" i="42"/>
  <c r="I48756" i="42" s="1"/>
  <c r="I48757" i="42"/>
  <c r="K48757" i="42"/>
  <c r="I48758" i="42"/>
  <c r="K48758" i="42"/>
  <c r="K48759" i="42"/>
  <c r="I48759" i="42" s="1"/>
  <c r="K48760" i="42"/>
  <c r="I48760" i="42" s="1"/>
  <c r="K48761" i="42"/>
  <c r="I48761" i="42" s="1"/>
  <c r="I48762" i="42"/>
  <c r="K48762" i="42"/>
  <c r="K48763" i="42"/>
  <c r="I48763" i="42" s="1"/>
  <c r="K48764" i="42"/>
  <c r="I48764" i="42" s="1"/>
  <c r="K48765" i="42"/>
  <c r="I48765" i="42" s="1"/>
  <c r="K48766" i="42"/>
  <c r="I48766" i="42" s="1"/>
  <c r="K48767" i="42"/>
  <c r="I48767" i="42" s="1"/>
  <c r="K48768" i="42"/>
  <c r="I48768" i="42" s="1"/>
  <c r="I48769" i="42"/>
  <c r="K48769" i="42"/>
  <c r="I48770" i="42"/>
  <c r="K48770" i="42"/>
  <c r="K48771" i="42"/>
  <c r="I48771" i="42" s="1"/>
  <c r="K48772" i="42"/>
  <c r="I48772" i="42" s="1"/>
  <c r="K48773" i="42"/>
  <c r="I48773" i="42" s="1"/>
  <c r="K48774" i="42"/>
  <c r="I48774" i="42" s="1"/>
  <c r="I48775" i="42"/>
  <c r="K48775" i="42"/>
  <c r="K48776" i="42"/>
  <c r="I48776" i="42" s="1"/>
  <c r="K48777" i="42"/>
  <c r="I48777" i="42" s="1"/>
  <c r="I48778" i="42"/>
  <c r="K48778" i="42"/>
  <c r="K48779" i="42"/>
  <c r="I48779" i="42" s="1"/>
  <c r="K48780" i="42"/>
  <c r="I48780" i="42" s="1"/>
  <c r="I48781" i="42"/>
  <c r="K48781" i="42"/>
  <c r="K48782" i="42"/>
  <c r="I48782" i="42" s="1"/>
  <c r="I48783" i="42"/>
  <c r="K48783" i="42"/>
  <c r="K48784" i="42"/>
  <c r="I48784" i="42" s="1"/>
  <c r="K48785" i="42"/>
  <c r="I48785" i="42" s="1"/>
  <c r="K48786" i="42"/>
  <c r="I48786" i="42" s="1"/>
  <c r="K48787" i="42"/>
  <c r="I48787" i="42" s="1"/>
  <c r="K48788" i="42"/>
  <c r="I48788" i="42" s="1"/>
  <c r="I48789" i="42"/>
  <c r="K48789" i="42"/>
  <c r="I48790" i="42"/>
  <c r="K48790" i="42"/>
  <c r="K48791" i="42"/>
  <c r="I48791" i="42" s="1"/>
  <c r="K48792" i="42"/>
  <c r="I48792" i="42" s="1"/>
  <c r="K48793" i="42"/>
  <c r="I48793" i="42" s="1"/>
  <c r="I48794" i="42"/>
  <c r="K48794" i="42"/>
  <c r="K48795" i="42"/>
  <c r="I48795" i="42" s="1"/>
  <c r="K48796" i="42"/>
  <c r="I48796" i="42" s="1"/>
  <c r="K48797" i="42"/>
  <c r="I48797" i="42" s="1"/>
  <c r="K48798" i="42"/>
  <c r="I48798" i="42" s="1"/>
  <c r="K48799" i="42"/>
  <c r="I48799" i="42" s="1"/>
  <c r="K48800" i="42"/>
  <c r="I48800" i="42" s="1"/>
  <c r="I48801" i="42"/>
  <c r="K48801" i="42"/>
  <c r="I48802" i="42"/>
  <c r="K48802" i="42"/>
  <c r="K48803" i="42"/>
  <c r="I48803" i="42" s="1"/>
  <c r="K48804" i="42"/>
  <c r="I48804" i="42" s="1"/>
  <c r="K48805" i="42"/>
  <c r="I48805" i="42" s="1"/>
  <c r="K48806" i="42"/>
  <c r="I48806" i="42" s="1"/>
  <c r="I48807" i="42"/>
  <c r="K48807" i="42"/>
  <c r="K48808" i="42"/>
  <c r="I48808" i="42" s="1"/>
  <c r="K48809" i="42"/>
  <c r="I48809" i="42" s="1"/>
  <c r="I48810" i="42"/>
  <c r="K48810" i="42"/>
  <c r="K48811" i="42"/>
  <c r="I48811" i="42" s="1"/>
  <c r="K48812" i="42"/>
  <c r="I48812" i="42" s="1"/>
  <c r="I48813" i="42"/>
  <c r="K48813" i="42"/>
  <c r="K48814" i="42"/>
  <c r="I48814" i="42" s="1"/>
  <c r="I48815" i="42"/>
  <c r="K48815" i="42"/>
  <c r="K48816" i="42"/>
  <c r="I48816" i="42" s="1"/>
  <c r="K48817" i="42"/>
  <c r="I48817" i="42" s="1"/>
  <c r="K48818" i="42"/>
  <c r="I48818" i="42" s="1"/>
  <c r="K48819" i="42"/>
  <c r="I48819" i="42" s="1"/>
  <c r="K48820" i="42"/>
  <c r="I48820" i="42" s="1"/>
  <c r="I48821" i="42"/>
  <c r="K48821" i="42"/>
  <c r="I48822" i="42"/>
  <c r="K48822" i="42"/>
  <c r="K48823" i="42"/>
  <c r="I48823" i="42" s="1"/>
  <c r="K48824" i="42"/>
  <c r="I48824" i="42" s="1"/>
  <c r="K48825" i="42"/>
  <c r="I48825" i="42" s="1"/>
  <c r="I48826" i="42"/>
  <c r="K48826" i="42"/>
  <c r="K48827" i="42"/>
  <c r="I48827" i="42" s="1"/>
  <c r="K48828" i="42"/>
  <c r="I48828" i="42" s="1"/>
  <c r="K48829" i="42"/>
  <c r="I48829" i="42" s="1"/>
  <c r="K48830" i="42"/>
  <c r="I48830" i="42" s="1"/>
  <c r="K48831" i="42"/>
  <c r="I48831" i="42" s="1"/>
  <c r="K48832" i="42"/>
  <c r="I48832" i="42" s="1"/>
  <c r="I48833" i="42"/>
  <c r="K48833" i="42"/>
  <c r="I48834" i="42"/>
  <c r="K48834" i="42"/>
  <c r="K48835" i="42"/>
  <c r="I48835" i="42" s="1"/>
  <c r="K48836" i="42"/>
  <c r="I48836" i="42" s="1"/>
  <c r="K48837" i="42"/>
  <c r="I48837" i="42" s="1"/>
  <c r="I48838" i="42"/>
  <c r="K48838" i="42"/>
  <c r="I48839" i="42"/>
  <c r="K48839" i="42"/>
  <c r="K48840" i="42"/>
  <c r="I48840" i="42" s="1"/>
  <c r="K48841" i="42"/>
  <c r="I48841" i="42" s="1"/>
  <c r="I48842" i="42"/>
  <c r="K48842" i="42"/>
  <c r="K48843" i="42"/>
  <c r="I48843" i="42" s="1"/>
  <c r="K48844" i="42"/>
  <c r="I48844" i="42" s="1"/>
  <c r="I48845" i="42"/>
  <c r="K48845" i="42"/>
  <c r="K48846" i="42"/>
  <c r="I48846" i="42" s="1"/>
  <c r="K48847" i="42"/>
  <c r="I48847" i="42" s="1"/>
  <c r="K48848" i="42"/>
  <c r="I48848" i="42" s="1"/>
  <c r="K48849" i="42"/>
  <c r="I48849" i="42" s="1"/>
  <c r="I48850" i="42"/>
  <c r="K48850" i="42"/>
  <c r="K48851" i="42"/>
  <c r="I48851" i="42" s="1"/>
  <c r="K48852" i="42"/>
  <c r="I48852" i="42" s="1"/>
  <c r="I48853" i="42"/>
  <c r="K48853" i="42"/>
  <c r="I48854" i="42"/>
  <c r="K48854" i="42"/>
  <c r="K48855" i="42"/>
  <c r="I48855" i="42" s="1"/>
  <c r="K48856" i="42"/>
  <c r="I48856" i="42" s="1"/>
  <c r="K48857" i="42"/>
  <c r="I48857" i="42" s="1"/>
  <c r="I48858" i="42"/>
  <c r="K48858" i="42"/>
  <c r="K48859" i="42"/>
  <c r="I48859" i="42" s="1"/>
  <c r="K48860" i="42"/>
  <c r="I48860" i="42" s="1"/>
  <c r="K48861" i="42"/>
  <c r="I48861" i="42" s="1"/>
  <c r="K48862" i="42"/>
  <c r="I48862" i="42" s="1"/>
  <c r="K48863" i="42"/>
  <c r="I48863" i="42" s="1"/>
  <c r="K48864" i="42"/>
  <c r="I48864" i="42" s="1"/>
  <c r="I48865" i="42"/>
  <c r="K48865" i="42"/>
  <c r="I48866" i="42"/>
  <c r="K48866" i="42"/>
  <c r="K48867" i="42"/>
  <c r="I48867" i="42" s="1"/>
  <c r="K48868" i="42"/>
  <c r="I48868" i="42" s="1"/>
  <c r="K48869" i="42"/>
  <c r="I48869" i="42" s="1"/>
  <c r="K48870" i="42"/>
  <c r="I48870" i="42" s="1"/>
  <c r="I48871" i="42"/>
  <c r="K48871" i="42"/>
  <c r="K48872" i="42"/>
  <c r="I48872" i="42" s="1"/>
  <c r="K48873" i="42"/>
  <c r="I48873" i="42" s="1"/>
  <c r="I48874" i="42"/>
  <c r="K48874" i="42"/>
  <c r="K48875" i="42"/>
  <c r="I48875" i="42" s="1"/>
  <c r="K48876" i="42"/>
  <c r="I48876" i="42" s="1"/>
  <c r="I48877" i="42"/>
  <c r="K48877" i="42"/>
  <c r="K48878" i="42"/>
  <c r="I48878" i="42" s="1"/>
  <c r="K48879" i="42"/>
  <c r="I48879" i="42" s="1"/>
  <c r="K48880" i="42"/>
  <c r="I48880" i="42" s="1"/>
  <c r="K48881" i="42"/>
  <c r="I48881" i="42" s="1"/>
  <c r="I48882" i="42"/>
  <c r="K48882" i="42"/>
  <c r="K48883" i="42"/>
  <c r="I48883" i="42" s="1"/>
  <c r="K48884" i="42"/>
  <c r="I48884" i="42" s="1"/>
  <c r="I48885" i="42"/>
  <c r="K48885" i="42"/>
  <c r="I48886" i="42"/>
  <c r="K48886" i="42"/>
  <c r="K48887" i="42"/>
  <c r="I48887" i="42" s="1"/>
  <c r="K48888" i="42"/>
  <c r="I48888" i="42" s="1"/>
  <c r="K48889" i="42"/>
  <c r="I48889" i="42" s="1"/>
  <c r="I48890" i="42"/>
  <c r="K48890" i="42"/>
  <c r="K48891" i="42"/>
  <c r="I48891" i="42" s="1"/>
  <c r="K48892" i="42"/>
  <c r="I48892" i="42" s="1"/>
  <c r="K48893" i="42"/>
  <c r="I48893" i="42" s="1"/>
  <c r="K48894" i="42"/>
  <c r="I48894" i="42" s="1"/>
  <c r="K48895" i="42"/>
  <c r="I48895" i="42" s="1"/>
  <c r="K48896" i="42"/>
  <c r="I48896" i="42" s="1"/>
  <c r="I48897" i="42"/>
  <c r="K48897" i="42"/>
  <c r="I48898" i="42"/>
  <c r="K48898" i="42"/>
  <c r="K48899" i="42"/>
  <c r="I48899" i="42" s="1"/>
  <c r="K48900" i="42"/>
  <c r="I48900" i="42" s="1"/>
  <c r="K48901" i="42"/>
  <c r="I48901" i="42" s="1"/>
  <c r="K48902" i="42"/>
  <c r="I48902" i="42" s="1"/>
  <c r="I48903" i="42"/>
  <c r="K48903" i="42"/>
  <c r="K48904" i="42"/>
  <c r="I48904" i="42" s="1"/>
  <c r="K48905" i="42"/>
  <c r="I48905" i="42" s="1"/>
  <c r="I48906" i="42"/>
  <c r="K48906" i="42"/>
  <c r="K48907" i="42"/>
  <c r="I48907" i="42" s="1"/>
  <c r="K48908" i="42"/>
  <c r="I48908" i="42" s="1"/>
  <c r="I48909" i="42"/>
  <c r="K48909" i="42"/>
  <c r="K48910" i="42"/>
  <c r="I48910" i="42" s="1"/>
  <c r="I48911" i="42"/>
  <c r="K48911" i="42"/>
  <c r="K48912" i="42"/>
  <c r="I48912" i="42" s="1"/>
  <c r="K48913" i="42"/>
  <c r="I48913" i="42" s="1"/>
  <c r="K48914" i="42"/>
  <c r="I48914" i="42" s="1"/>
  <c r="K48915" i="42"/>
  <c r="I48915" i="42" s="1"/>
  <c r="K48916" i="42"/>
  <c r="I48916" i="42" s="1"/>
  <c r="I48917" i="42"/>
  <c r="K48917" i="42"/>
  <c r="I48918" i="42"/>
  <c r="K48918" i="42"/>
  <c r="K48919" i="42"/>
  <c r="I48919" i="42" s="1"/>
  <c r="K48920" i="42"/>
  <c r="I48920" i="42" s="1"/>
  <c r="K48921" i="42"/>
  <c r="I48921" i="42" s="1"/>
  <c r="I48922" i="42"/>
  <c r="K48922" i="42"/>
  <c r="K48923" i="42"/>
  <c r="I48923" i="42" s="1"/>
  <c r="K48924" i="42"/>
  <c r="I48924" i="42" s="1"/>
  <c r="K48925" i="42"/>
  <c r="I48925" i="42" s="1"/>
  <c r="K48926" i="42"/>
  <c r="I48926" i="42" s="1"/>
  <c r="K48927" i="42"/>
  <c r="I48927" i="42" s="1"/>
  <c r="K48928" i="42"/>
  <c r="I48928" i="42" s="1"/>
  <c r="I48929" i="42"/>
  <c r="K48929" i="42"/>
  <c r="I48930" i="42"/>
  <c r="K48930" i="42"/>
  <c r="K48931" i="42"/>
  <c r="I48931" i="42" s="1"/>
  <c r="K48932" i="42"/>
  <c r="I48932" i="42" s="1"/>
  <c r="K48933" i="42"/>
  <c r="I48933" i="42" s="1"/>
  <c r="K48934" i="42"/>
  <c r="I48934" i="42" s="1"/>
  <c r="I48935" i="42"/>
  <c r="K48935" i="42"/>
  <c r="K48936" i="42"/>
  <c r="I48936" i="42" s="1"/>
  <c r="K48937" i="42"/>
  <c r="I48937" i="42" s="1"/>
  <c r="I48938" i="42"/>
  <c r="K48938" i="42"/>
  <c r="K48939" i="42"/>
  <c r="I48939" i="42" s="1"/>
  <c r="K48940" i="42"/>
  <c r="I48940" i="42" s="1"/>
  <c r="I48941" i="42"/>
  <c r="K48941" i="42"/>
  <c r="K48942" i="42"/>
  <c r="I48942" i="42" s="1"/>
  <c r="I48943" i="42"/>
  <c r="K48943" i="42"/>
  <c r="K48944" i="42"/>
  <c r="I48944" i="42" s="1"/>
  <c r="K48945" i="42"/>
  <c r="I48945" i="42" s="1"/>
  <c r="K48946" i="42"/>
  <c r="I48946" i="42" s="1"/>
  <c r="K48947" i="42"/>
  <c r="I48947" i="42" s="1"/>
  <c r="K48948" i="42"/>
  <c r="I48948" i="42" s="1"/>
  <c r="I48949" i="42"/>
  <c r="K48949" i="42"/>
  <c r="I48950" i="42"/>
  <c r="K48950" i="42"/>
  <c r="K48951" i="42"/>
  <c r="I48951" i="42" s="1"/>
  <c r="K48952" i="42"/>
  <c r="I48952" i="42" s="1"/>
  <c r="K48953" i="42"/>
  <c r="I48953" i="42" s="1"/>
  <c r="I48954" i="42"/>
  <c r="K48954" i="42"/>
  <c r="K48955" i="42"/>
  <c r="I48955" i="42" s="1"/>
  <c r="K48956" i="42"/>
  <c r="I48956" i="42" s="1"/>
  <c r="K48957" i="42"/>
  <c r="I48957" i="42" s="1"/>
  <c r="K48958" i="42"/>
  <c r="I48958" i="42" s="1"/>
  <c r="K48959" i="42"/>
  <c r="I48959" i="42" s="1"/>
  <c r="K48960" i="42"/>
  <c r="I48960" i="42" s="1"/>
  <c r="I48961" i="42"/>
  <c r="K48961" i="42"/>
  <c r="I48962" i="42"/>
  <c r="K48962" i="42"/>
  <c r="K48963" i="42"/>
  <c r="I48963" i="42" s="1"/>
  <c r="K48964" i="42"/>
  <c r="I48964" i="42" s="1"/>
  <c r="K48965" i="42"/>
  <c r="I48965" i="42" s="1"/>
  <c r="I48966" i="42"/>
  <c r="K48966" i="42"/>
  <c r="I48967" i="42"/>
  <c r="K48967" i="42"/>
  <c r="K48968" i="42"/>
  <c r="I48968" i="42" s="1"/>
  <c r="K48969" i="42"/>
  <c r="I48969" i="42" s="1"/>
  <c r="I48970" i="42"/>
  <c r="K48970" i="42"/>
  <c r="K48971" i="42"/>
  <c r="I48971" i="42" s="1"/>
  <c r="K48972" i="42"/>
  <c r="I48972" i="42" s="1"/>
  <c r="I48973" i="42"/>
  <c r="K48973" i="42"/>
  <c r="K48974" i="42"/>
  <c r="I48974" i="42" s="1"/>
  <c r="K48975" i="42"/>
  <c r="I48975" i="42" s="1"/>
  <c r="K48976" i="42"/>
  <c r="I48976" i="42" s="1"/>
  <c r="K48977" i="42"/>
  <c r="I48977" i="42" s="1"/>
  <c r="I48978" i="42"/>
  <c r="K48978" i="42"/>
  <c r="K48979" i="42"/>
  <c r="I48979" i="42" s="1"/>
  <c r="K48980" i="42"/>
  <c r="I48980" i="42" s="1"/>
  <c r="I48981" i="42"/>
  <c r="K48981" i="42"/>
  <c r="I48982" i="42"/>
  <c r="K48982" i="42"/>
  <c r="K48983" i="42"/>
  <c r="I48983" i="42" s="1"/>
  <c r="K48984" i="42"/>
  <c r="I48984" i="42" s="1"/>
  <c r="K48985" i="42"/>
  <c r="I48985" i="42" s="1"/>
  <c r="I48986" i="42"/>
  <c r="K48986" i="42"/>
  <c r="K48987" i="42"/>
  <c r="I48987" i="42" s="1"/>
  <c r="K48988" i="42"/>
  <c r="I48988" i="42" s="1"/>
  <c r="K48989" i="42"/>
  <c r="I48989" i="42" s="1"/>
  <c r="K48990" i="42"/>
  <c r="I48990" i="42" s="1"/>
  <c r="K48991" i="42"/>
  <c r="I48991" i="42" s="1"/>
  <c r="K48992" i="42"/>
  <c r="I48992" i="42" s="1"/>
  <c r="I48993" i="42"/>
  <c r="K48993" i="42"/>
  <c r="I48994" i="42"/>
  <c r="K48994" i="42"/>
  <c r="K48995" i="42"/>
  <c r="I48995" i="42" s="1"/>
  <c r="K48996" i="42"/>
  <c r="I48996" i="42" s="1"/>
  <c r="K48997" i="42"/>
  <c r="I48997" i="42" s="1"/>
  <c r="K48998" i="42"/>
  <c r="I48998" i="42" s="1"/>
  <c r="I48999" i="42"/>
  <c r="K48999" i="42"/>
  <c r="K49000" i="42"/>
  <c r="I49000" i="42" s="1"/>
  <c r="K49001" i="42"/>
  <c r="I49001" i="42" s="1"/>
  <c r="I49002" i="42"/>
  <c r="K49002" i="42"/>
  <c r="K49003" i="42"/>
  <c r="I49003" i="42" s="1"/>
  <c r="K49004" i="42"/>
  <c r="I49004" i="42" s="1"/>
  <c r="I49005" i="42"/>
  <c r="K49005" i="42"/>
  <c r="K49006" i="42"/>
  <c r="I49006" i="42" s="1"/>
  <c r="K49007" i="42"/>
  <c r="I49007" i="42" s="1"/>
  <c r="K49008" i="42"/>
  <c r="I49008" i="42" s="1"/>
  <c r="K49009" i="42"/>
  <c r="I49009" i="42" s="1"/>
  <c r="I49010" i="42"/>
  <c r="K49010" i="42"/>
  <c r="K49011" i="42"/>
  <c r="I49011" i="42" s="1"/>
  <c r="K49012" i="42"/>
  <c r="I49012" i="42" s="1"/>
  <c r="I49013" i="42"/>
  <c r="K49013" i="42"/>
  <c r="I49014" i="42"/>
  <c r="K49014" i="42"/>
  <c r="K49015" i="42"/>
  <c r="I49015" i="42" s="1"/>
  <c r="K49016" i="42"/>
  <c r="I49016" i="42" s="1"/>
  <c r="K49017" i="42"/>
  <c r="I49017" i="42" s="1"/>
  <c r="I49018" i="42"/>
  <c r="K49018" i="42"/>
  <c r="K49019" i="42"/>
  <c r="I49019" i="42" s="1"/>
  <c r="K49020" i="42"/>
  <c r="I49020" i="42" s="1"/>
  <c r="K49021" i="42"/>
  <c r="I49021" i="42" s="1"/>
  <c r="K49022" i="42"/>
  <c r="I49022" i="42" s="1"/>
  <c r="K49023" i="42"/>
  <c r="I49023" i="42" s="1"/>
  <c r="K49024" i="42"/>
  <c r="I49024" i="42" s="1"/>
  <c r="I49025" i="42"/>
  <c r="K49025" i="42"/>
  <c r="I49026" i="42"/>
  <c r="K49026" i="42"/>
  <c r="K49027" i="42"/>
  <c r="I49027" i="42" s="1"/>
  <c r="K49028" i="42"/>
  <c r="I49028" i="42" s="1"/>
  <c r="K49029" i="42"/>
  <c r="I49029" i="42" s="1"/>
  <c r="K49030" i="42"/>
  <c r="I49030" i="42" s="1"/>
  <c r="I49031" i="42"/>
  <c r="K49031" i="42"/>
  <c r="K49032" i="42"/>
  <c r="I49032" i="42" s="1"/>
  <c r="K49033" i="42"/>
  <c r="I49033" i="42" s="1"/>
  <c r="I49034" i="42"/>
  <c r="K49034" i="42"/>
  <c r="K49035" i="42"/>
  <c r="I49035" i="42" s="1"/>
  <c r="K49036" i="42"/>
  <c r="I49036" i="42" s="1"/>
  <c r="I49037" i="42"/>
  <c r="K49037" i="42"/>
  <c r="K49038" i="42"/>
  <c r="I49038" i="42" s="1"/>
  <c r="I49039" i="42"/>
  <c r="K49039" i="42"/>
  <c r="K49040" i="42"/>
  <c r="I49040" i="42" s="1"/>
  <c r="K49041" i="42"/>
  <c r="I49041" i="42" s="1"/>
  <c r="K49042" i="42"/>
  <c r="I49042" i="42" s="1"/>
  <c r="K49043" i="42"/>
  <c r="I49043" i="42" s="1"/>
  <c r="K49044" i="42"/>
  <c r="I49044" i="42" s="1"/>
  <c r="I49045" i="42"/>
  <c r="K49045" i="42"/>
  <c r="I49046" i="42"/>
  <c r="K49046" i="42"/>
  <c r="K49047" i="42"/>
  <c r="I49047" i="42" s="1"/>
  <c r="K49048" i="42"/>
  <c r="I49048" i="42" s="1"/>
  <c r="K49049" i="42"/>
  <c r="I49049" i="42" s="1"/>
  <c r="I49050" i="42"/>
  <c r="K49050" i="42"/>
  <c r="K49051" i="42"/>
  <c r="I49051" i="42" s="1"/>
  <c r="K49052" i="42"/>
  <c r="I49052" i="42" s="1"/>
  <c r="K49053" i="42"/>
  <c r="I49053" i="42" s="1"/>
  <c r="K49054" i="42"/>
  <c r="I49054" i="42" s="1"/>
  <c r="K49055" i="42"/>
  <c r="I49055" i="42" s="1"/>
  <c r="K49056" i="42"/>
  <c r="I49056" i="42" s="1"/>
  <c r="I49057" i="42"/>
  <c r="K49057" i="42"/>
  <c r="I49058" i="42"/>
  <c r="K49058" i="42"/>
  <c r="K49059" i="42"/>
  <c r="I49059" i="42" s="1"/>
  <c r="K49060" i="42"/>
  <c r="I49060" i="42" s="1"/>
  <c r="K49061" i="42"/>
  <c r="I49061" i="42" s="1"/>
  <c r="K49062" i="42"/>
  <c r="I49062" i="42" s="1"/>
  <c r="I49063" i="42"/>
  <c r="K49063" i="42"/>
  <c r="K49064" i="42"/>
  <c r="I49064" i="42" s="1"/>
  <c r="K49065" i="42"/>
  <c r="I49065" i="42" s="1"/>
  <c r="I49066" i="42"/>
  <c r="K49066" i="42"/>
  <c r="K49067" i="42"/>
  <c r="I49067" i="42" s="1"/>
  <c r="K49068" i="42"/>
  <c r="I49068" i="42" s="1"/>
  <c r="I49069" i="42"/>
  <c r="K49069" i="42"/>
  <c r="K49070" i="42"/>
  <c r="I49070" i="42" s="1"/>
  <c r="I49071" i="42"/>
  <c r="K49071" i="42"/>
  <c r="K49072" i="42"/>
  <c r="I49072" i="42" s="1"/>
  <c r="K49073" i="42"/>
  <c r="I49073" i="42" s="1"/>
  <c r="K49074" i="42"/>
  <c r="I49074" i="42" s="1"/>
  <c r="K49075" i="42"/>
  <c r="I49075" i="42" s="1"/>
  <c r="K49076" i="42"/>
  <c r="I49076" i="42" s="1"/>
  <c r="I49077" i="42"/>
  <c r="K49077" i="42"/>
  <c r="I49078" i="42"/>
  <c r="K49078" i="42"/>
  <c r="K49079" i="42"/>
  <c r="I49079" i="42" s="1"/>
  <c r="K49080" i="42"/>
  <c r="I49080" i="42" s="1"/>
  <c r="K49081" i="42"/>
  <c r="I49081" i="42" s="1"/>
  <c r="I49082" i="42"/>
  <c r="K49082" i="42"/>
  <c r="K49083" i="42"/>
  <c r="I49083" i="42" s="1"/>
  <c r="K49084" i="42"/>
  <c r="I49084" i="42" s="1"/>
  <c r="K49085" i="42"/>
  <c r="I49085" i="42" s="1"/>
  <c r="K49086" i="42"/>
  <c r="I49086" i="42" s="1"/>
  <c r="K49087" i="42"/>
  <c r="I49087" i="42" s="1"/>
  <c r="K49088" i="42"/>
  <c r="I49088" i="42" s="1"/>
  <c r="I49089" i="42"/>
  <c r="K49089" i="42"/>
  <c r="I49090" i="42"/>
  <c r="K49090" i="42"/>
  <c r="K49091" i="42"/>
  <c r="I49091" i="42" s="1"/>
  <c r="K49092" i="42"/>
  <c r="I49092" i="42" s="1"/>
  <c r="K49093" i="42"/>
  <c r="I49093" i="42" s="1"/>
  <c r="I49094" i="42"/>
  <c r="K49094" i="42"/>
  <c r="I49095" i="42"/>
  <c r="K49095" i="42"/>
  <c r="K49096" i="42"/>
  <c r="I49096" i="42" s="1"/>
  <c r="K49097" i="42"/>
  <c r="I49097" i="42" s="1"/>
  <c r="I49098" i="42"/>
  <c r="K49098" i="42"/>
  <c r="K49099" i="42"/>
  <c r="I49099" i="42" s="1"/>
  <c r="K49100" i="42"/>
  <c r="I49100" i="42" s="1"/>
  <c r="I49101" i="42"/>
  <c r="K49101" i="42"/>
  <c r="K49102" i="42"/>
  <c r="I49102" i="42" s="1"/>
  <c r="K49103" i="42"/>
  <c r="I49103" i="42" s="1"/>
  <c r="K49104" i="42"/>
  <c r="I49104" i="42" s="1"/>
  <c r="K49105" i="42"/>
  <c r="I49105" i="42" s="1"/>
  <c r="I49106" i="42"/>
  <c r="K49106" i="42"/>
  <c r="K49107" i="42"/>
  <c r="I49107" i="42" s="1"/>
  <c r="K49108" i="42"/>
  <c r="I49108" i="42" s="1"/>
  <c r="I49109" i="42"/>
  <c r="K49109" i="42"/>
  <c r="I49110" i="42"/>
  <c r="K49110" i="42"/>
  <c r="K49111" i="42"/>
  <c r="I49111" i="42" s="1"/>
  <c r="K49112" i="42"/>
  <c r="I49112" i="42" s="1"/>
  <c r="K49113" i="42"/>
  <c r="I49113" i="42" s="1"/>
  <c r="I49114" i="42"/>
  <c r="K49114" i="42"/>
  <c r="K49115" i="42"/>
  <c r="I49115" i="42" s="1"/>
  <c r="K49116" i="42"/>
  <c r="I49116" i="42" s="1"/>
  <c r="K49117" i="42"/>
  <c r="I49117" i="42" s="1"/>
  <c r="K49118" i="42"/>
  <c r="I49118" i="42" s="1"/>
  <c r="K49119" i="42"/>
  <c r="I49119" i="42" s="1"/>
  <c r="K49120" i="42"/>
  <c r="I49120" i="42" s="1"/>
  <c r="I49121" i="42"/>
  <c r="K49121" i="42"/>
  <c r="I49122" i="42"/>
  <c r="K49122" i="42"/>
  <c r="K49123" i="42"/>
  <c r="I49123" i="42" s="1"/>
  <c r="K49124" i="42"/>
  <c r="I49124" i="42" s="1"/>
  <c r="K49125" i="42"/>
  <c r="I49125" i="42" s="1"/>
  <c r="K49126" i="42"/>
  <c r="I49126" i="42" s="1"/>
  <c r="I49127" i="42"/>
  <c r="K49127" i="42"/>
  <c r="K49128" i="42"/>
  <c r="I49128" i="42" s="1"/>
  <c r="K49129" i="42"/>
  <c r="I49129" i="42" s="1"/>
  <c r="I49130" i="42"/>
  <c r="K49130" i="42"/>
  <c r="K49131" i="42"/>
  <c r="I49131" i="42" s="1"/>
  <c r="K49132" i="42"/>
  <c r="I49132" i="42" s="1"/>
  <c r="I49133" i="42"/>
  <c r="K49133" i="42"/>
  <c r="K49134" i="42"/>
  <c r="I49134" i="42" s="1"/>
  <c r="K49135" i="42"/>
  <c r="I49135" i="42" s="1"/>
  <c r="K49136" i="42"/>
  <c r="I49136" i="42" s="1"/>
  <c r="K49137" i="42"/>
  <c r="I49137" i="42" s="1"/>
  <c r="I49138" i="42"/>
  <c r="K49138" i="42"/>
  <c r="K49139" i="42"/>
  <c r="I49139" i="42" s="1"/>
  <c r="K49140" i="42"/>
  <c r="I49140" i="42" s="1"/>
  <c r="I49141" i="42"/>
  <c r="K49141" i="42"/>
  <c r="I49142" i="42"/>
  <c r="K49142" i="42"/>
  <c r="K49143" i="42"/>
  <c r="I49143" i="42" s="1"/>
  <c r="K49144" i="42"/>
  <c r="I49144" i="42" s="1"/>
  <c r="K49145" i="42"/>
  <c r="I49145" i="42" s="1"/>
  <c r="I49146" i="42"/>
  <c r="K49146" i="42"/>
  <c r="K49147" i="42"/>
  <c r="I49147" i="42" s="1"/>
  <c r="K49148" i="42"/>
  <c r="I49148" i="42" s="1"/>
  <c r="K49149" i="42"/>
  <c r="I49149" i="42" s="1"/>
  <c r="K49150" i="42"/>
  <c r="I49150" i="42" s="1"/>
  <c r="K49151" i="42"/>
  <c r="I49151" i="42" s="1"/>
  <c r="K49152" i="42"/>
  <c r="I49152" i="42" s="1"/>
  <c r="I49153" i="42"/>
  <c r="K49153" i="42"/>
  <c r="I49154" i="42"/>
  <c r="K49154" i="42"/>
  <c r="K49155" i="42"/>
  <c r="I49155" i="42" s="1"/>
  <c r="K49156" i="42"/>
  <c r="I49156" i="42" s="1"/>
  <c r="K49157" i="42"/>
  <c r="I49157" i="42" s="1"/>
  <c r="I49158" i="42"/>
  <c r="K49158" i="42"/>
  <c r="I49159" i="42"/>
  <c r="K49159" i="42"/>
  <c r="K49160" i="42"/>
  <c r="I49160" i="42" s="1"/>
  <c r="K49161" i="42"/>
  <c r="I49161" i="42" s="1"/>
  <c r="I49162" i="42"/>
  <c r="K49162" i="42"/>
  <c r="K49163" i="42"/>
  <c r="I49163" i="42" s="1"/>
  <c r="K49164" i="42"/>
  <c r="I49164" i="42" s="1"/>
  <c r="I49165" i="42"/>
  <c r="K49165" i="42"/>
  <c r="K49166" i="42"/>
  <c r="I49166" i="42" s="1"/>
  <c r="I49167" i="42"/>
  <c r="K49167" i="42"/>
  <c r="K49168" i="42"/>
  <c r="I49168" i="42" s="1"/>
  <c r="K49169" i="42"/>
  <c r="I49169" i="42" s="1"/>
  <c r="K49170" i="42"/>
  <c r="I49170" i="42" s="1"/>
  <c r="K49171" i="42"/>
  <c r="I49171" i="42" s="1"/>
  <c r="K49172" i="42"/>
  <c r="I49172" i="42" s="1"/>
  <c r="I49173" i="42"/>
  <c r="K49173" i="42"/>
  <c r="I49174" i="42"/>
  <c r="K49174" i="42"/>
  <c r="K49175" i="42"/>
  <c r="I49175" i="42" s="1"/>
  <c r="K49176" i="42"/>
  <c r="I49176" i="42" s="1"/>
  <c r="K49177" i="42"/>
  <c r="I49177" i="42" s="1"/>
  <c r="I49178" i="42"/>
  <c r="K49178" i="42"/>
  <c r="K49179" i="42"/>
  <c r="I49179" i="42" s="1"/>
  <c r="K49180" i="42"/>
  <c r="I49180" i="42" s="1"/>
  <c r="K49181" i="42"/>
  <c r="I49181" i="42" s="1"/>
  <c r="K49182" i="42"/>
  <c r="I49182" i="42" s="1"/>
  <c r="K49183" i="42"/>
  <c r="I49183" i="42" s="1"/>
  <c r="K49184" i="42"/>
  <c r="I49184" i="42" s="1"/>
  <c r="I49185" i="42"/>
  <c r="K49185" i="42"/>
  <c r="I49186" i="42"/>
  <c r="K49186" i="42"/>
  <c r="K49187" i="42"/>
  <c r="I49187" i="42" s="1"/>
  <c r="K49188" i="42"/>
  <c r="I49188" i="42" s="1"/>
  <c r="K49189" i="42"/>
  <c r="I49189" i="42" s="1"/>
  <c r="I49190" i="42"/>
  <c r="K49190" i="42"/>
  <c r="I49191" i="42"/>
  <c r="K49191" i="42"/>
  <c r="K49192" i="42"/>
  <c r="I49192" i="42" s="1"/>
  <c r="K49193" i="42"/>
  <c r="I49193" i="42" s="1"/>
  <c r="I49194" i="42"/>
  <c r="K49194" i="42"/>
  <c r="K49195" i="42"/>
  <c r="I49195" i="42" s="1"/>
  <c r="K49196" i="42"/>
  <c r="I49196" i="42" s="1"/>
  <c r="I49197" i="42"/>
  <c r="K49197" i="42"/>
  <c r="K49198" i="42"/>
  <c r="I49198" i="42" s="1"/>
  <c r="I49199" i="42"/>
  <c r="K49199" i="42"/>
  <c r="K49200" i="42"/>
  <c r="I49200" i="42" s="1"/>
  <c r="K49201" i="42"/>
  <c r="I49201" i="42" s="1"/>
  <c r="K49202" i="42"/>
  <c r="I49202" i="42" s="1"/>
  <c r="K49203" i="42"/>
  <c r="I49203" i="42" s="1"/>
  <c r="K49204" i="42"/>
  <c r="I49204" i="42" s="1"/>
  <c r="I49205" i="42"/>
  <c r="K49205" i="42"/>
  <c r="I49206" i="42"/>
  <c r="K49206" i="42"/>
  <c r="K49207" i="42"/>
  <c r="I49207" i="42" s="1"/>
  <c r="K49208" i="42"/>
  <c r="I49208" i="42" s="1"/>
  <c r="K49209" i="42"/>
  <c r="I49209" i="42" s="1"/>
  <c r="I49210" i="42"/>
  <c r="K49210" i="42"/>
  <c r="K49211" i="42"/>
  <c r="I49211" i="42" s="1"/>
  <c r="K49212" i="42"/>
  <c r="I49212" i="42" s="1"/>
  <c r="K49213" i="42"/>
  <c r="I49213" i="42" s="1"/>
  <c r="K49214" i="42"/>
  <c r="I49214" i="42" s="1"/>
  <c r="K49215" i="42"/>
  <c r="I49215" i="42" s="1"/>
  <c r="K49216" i="42"/>
  <c r="I49216" i="42" s="1"/>
  <c r="I49217" i="42"/>
  <c r="K49217" i="42"/>
  <c r="I49218" i="42"/>
  <c r="K49218" i="42"/>
  <c r="K49219" i="42"/>
  <c r="I49219" i="42" s="1"/>
  <c r="K49220" i="42"/>
  <c r="I49220" i="42" s="1"/>
  <c r="K49221" i="42"/>
  <c r="I49221" i="42" s="1"/>
  <c r="I49222" i="42"/>
  <c r="K49222" i="42"/>
  <c r="I49223" i="42"/>
  <c r="K49223" i="42"/>
  <c r="K49224" i="42"/>
  <c r="I49224" i="42" s="1"/>
  <c r="K49225" i="42"/>
  <c r="I49225" i="42" s="1"/>
  <c r="I49226" i="42"/>
  <c r="K49226" i="42"/>
  <c r="K49227" i="42"/>
  <c r="I49227" i="42" s="1"/>
  <c r="K49228" i="42"/>
  <c r="I49228" i="42" s="1"/>
  <c r="I49229" i="42"/>
  <c r="K49229" i="42"/>
  <c r="K49230" i="42"/>
  <c r="I49230" i="42" s="1"/>
  <c r="K49231" i="42"/>
  <c r="I49231" i="42" s="1"/>
  <c r="K49232" i="42"/>
  <c r="I49232" i="42" s="1"/>
  <c r="K49233" i="42"/>
  <c r="I49233" i="42" s="1"/>
  <c r="I49234" i="42"/>
  <c r="K49234" i="42"/>
  <c r="K49235" i="42"/>
  <c r="I49235" i="42" s="1"/>
  <c r="K49236" i="42"/>
  <c r="I49236" i="42" s="1"/>
  <c r="I49237" i="42"/>
  <c r="K49237" i="42"/>
  <c r="I49238" i="42"/>
  <c r="K49238" i="42"/>
  <c r="K49239" i="42"/>
  <c r="I49239" i="42" s="1"/>
  <c r="K49240" i="42"/>
  <c r="I49240" i="42" s="1"/>
  <c r="K49241" i="42"/>
  <c r="I49241" i="42" s="1"/>
  <c r="I49242" i="42"/>
  <c r="K49242" i="42"/>
  <c r="K49243" i="42"/>
  <c r="I49243" i="42" s="1"/>
  <c r="K49244" i="42"/>
  <c r="I49244" i="42" s="1"/>
  <c r="K49245" i="42"/>
  <c r="I49245" i="42" s="1"/>
  <c r="K49246" i="42"/>
  <c r="I49246" i="42" s="1"/>
  <c r="K49247" i="42"/>
  <c r="I49247" i="42" s="1"/>
  <c r="K49248" i="42"/>
  <c r="I49248" i="42" s="1"/>
  <c r="I49249" i="42"/>
  <c r="K49249" i="42"/>
  <c r="I49250" i="42"/>
  <c r="K49250" i="42"/>
  <c r="K49251" i="42"/>
  <c r="I49251" i="42" s="1"/>
  <c r="K49252" i="42"/>
  <c r="I49252" i="42" s="1"/>
  <c r="K49253" i="42"/>
  <c r="I49253" i="42" s="1"/>
  <c r="K49254" i="42"/>
  <c r="I49254" i="42" s="1"/>
  <c r="I49255" i="42"/>
  <c r="K49255" i="42"/>
  <c r="K49256" i="42"/>
  <c r="I49256" i="42" s="1"/>
  <c r="K49257" i="42"/>
  <c r="I49257" i="42" s="1"/>
  <c r="I49258" i="42"/>
  <c r="K49258" i="42"/>
  <c r="K49259" i="42"/>
  <c r="I49259" i="42" s="1"/>
  <c r="K49260" i="42"/>
  <c r="I49260" i="42" s="1"/>
  <c r="I49261" i="42"/>
  <c r="K49261" i="42"/>
  <c r="K49262" i="42"/>
  <c r="I49262" i="42" s="1"/>
  <c r="K49263" i="42"/>
  <c r="I49263" i="42" s="1"/>
  <c r="K49264" i="42"/>
  <c r="I49264" i="42" s="1"/>
  <c r="K49265" i="42"/>
  <c r="I49265" i="42" s="1"/>
  <c r="I49266" i="42"/>
  <c r="K49266" i="42"/>
  <c r="K49267" i="42"/>
  <c r="I49267" i="42" s="1"/>
  <c r="K49268" i="42"/>
  <c r="I49268" i="42" s="1"/>
  <c r="I49269" i="42"/>
  <c r="K49269" i="42"/>
  <c r="I49270" i="42"/>
  <c r="K49270" i="42"/>
  <c r="K49271" i="42"/>
  <c r="I49271" i="42" s="1"/>
  <c r="K49272" i="42"/>
  <c r="I49272" i="42" s="1"/>
  <c r="K49273" i="42"/>
  <c r="I49273" i="42" s="1"/>
  <c r="I49274" i="42"/>
  <c r="K49274" i="42"/>
  <c r="K49275" i="42"/>
  <c r="I49275" i="42" s="1"/>
  <c r="K49276" i="42"/>
  <c r="I49276" i="42" s="1"/>
  <c r="K49277" i="42"/>
  <c r="I49277" i="42" s="1"/>
  <c r="K49278" i="42"/>
  <c r="I49278" i="42" s="1"/>
  <c r="K49279" i="42"/>
  <c r="I49279" i="42" s="1"/>
  <c r="K49280" i="42"/>
  <c r="I49280" i="42" s="1"/>
  <c r="I49281" i="42"/>
  <c r="K49281" i="42"/>
  <c r="I49282" i="42"/>
  <c r="K49282" i="42"/>
  <c r="K49283" i="42"/>
  <c r="I49283" i="42" s="1"/>
  <c r="K49284" i="42"/>
  <c r="I49284" i="42" s="1"/>
  <c r="K49285" i="42"/>
  <c r="I49285" i="42" s="1"/>
  <c r="I49286" i="42"/>
  <c r="K49286" i="42"/>
  <c r="I49287" i="42"/>
  <c r="K49287" i="42"/>
  <c r="K49288" i="42"/>
  <c r="I49288" i="42" s="1"/>
  <c r="K49289" i="42"/>
  <c r="I49289" i="42" s="1"/>
  <c r="I49290" i="42"/>
  <c r="K49290" i="42"/>
  <c r="K49291" i="42"/>
  <c r="I49291" i="42" s="1"/>
  <c r="K49292" i="42"/>
  <c r="I49292" i="42" s="1"/>
  <c r="I49293" i="42"/>
  <c r="K49293" i="42"/>
  <c r="K49294" i="42"/>
  <c r="I49294" i="42" s="1"/>
  <c r="I49295" i="42"/>
  <c r="K49295" i="42"/>
  <c r="K49296" i="42"/>
  <c r="I49296" i="42" s="1"/>
  <c r="K49297" i="42"/>
  <c r="I49297" i="42" s="1"/>
  <c r="K49298" i="42"/>
  <c r="I49298" i="42" s="1"/>
  <c r="K49299" i="42"/>
  <c r="I49299" i="42" s="1"/>
  <c r="K49300" i="42"/>
  <c r="I49300" i="42" s="1"/>
  <c r="I49301" i="42"/>
  <c r="K49301" i="42"/>
  <c r="I49302" i="42"/>
  <c r="K49302" i="42"/>
  <c r="K49303" i="42"/>
  <c r="I49303" i="42" s="1"/>
  <c r="K49304" i="42"/>
  <c r="I49304" i="42" s="1"/>
  <c r="K49305" i="42"/>
  <c r="I49305" i="42" s="1"/>
  <c r="I49306" i="42"/>
  <c r="K49306" i="42"/>
  <c r="K49307" i="42"/>
  <c r="I49307" i="42" s="1"/>
  <c r="K49308" i="42"/>
  <c r="I49308" i="42" s="1"/>
  <c r="K49309" i="42"/>
  <c r="I49309" i="42" s="1"/>
  <c r="K49310" i="42"/>
  <c r="I49310" i="42" s="1"/>
  <c r="K49311" i="42"/>
  <c r="I49311" i="42" s="1"/>
  <c r="K49312" i="42"/>
  <c r="I49312" i="42" s="1"/>
  <c r="I49313" i="42"/>
  <c r="K49313" i="42"/>
  <c r="I49314" i="42"/>
  <c r="K49314" i="42"/>
  <c r="K49315" i="42"/>
  <c r="I49315" i="42" s="1"/>
  <c r="K49316" i="42"/>
  <c r="I49316" i="42" s="1"/>
  <c r="K49317" i="42"/>
  <c r="I49317" i="42" s="1"/>
  <c r="I49318" i="42"/>
  <c r="K49318" i="42"/>
  <c r="I49319" i="42"/>
  <c r="K49319" i="42"/>
  <c r="K49320" i="42"/>
  <c r="I49320" i="42" s="1"/>
  <c r="K49321" i="42"/>
  <c r="I49321" i="42" s="1"/>
  <c r="I49322" i="42"/>
  <c r="K49322" i="42"/>
  <c r="K49323" i="42"/>
  <c r="I49323" i="42" s="1"/>
  <c r="K49324" i="42"/>
  <c r="I49324" i="42" s="1"/>
  <c r="I49325" i="42"/>
  <c r="K49325" i="42"/>
  <c r="K49326" i="42"/>
  <c r="I49326" i="42" s="1"/>
  <c r="I49327" i="42"/>
  <c r="K49327" i="42"/>
  <c r="K49328" i="42"/>
  <c r="I49328" i="42" s="1"/>
  <c r="K49329" i="42"/>
  <c r="I49329" i="42" s="1"/>
  <c r="K49330" i="42"/>
  <c r="I49330" i="42" s="1"/>
  <c r="K49331" i="42"/>
  <c r="I49331" i="42" s="1"/>
  <c r="K49332" i="42"/>
  <c r="I49332" i="42" s="1"/>
  <c r="I49333" i="42"/>
  <c r="K49333" i="42"/>
  <c r="I49334" i="42"/>
  <c r="K49334" i="42"/>
  <c r="K49335" i="42"/>
  <c r="I49335" i="42" s="1"/>
  <c r="K49336" i="42"/>
  <c r="I49336" i="42" s="1"/>
  <c r="K49337" i="42"/>
  <c r="I49337" i="42" s="1"/>
  <c r="I49338" i="42"/>
  <c r="K49338" i="42"/>
  <c r="K49339" i="42"/>
  <c r="I49339" i="42" s="1"/>
  <c r="K49340" i="42"/>
  <c r="I49340" i="42" s="1"/>
  <c r="K49341" i="42"/>
  <c r="I49341" i="42" s="1"/>
  <c r="K49342" i="42"/>
  <c r="I49342" i="42" s="1"/>
  <c r="K49343" i="42"/>
  <c r="I49343" i="42" s="1"/>
  <c r="K49344" i="42"/>
  <c r="I49344" i="42" s="1"/>
  <c r="I49345" i="42"/>
  <c r="K49345" i="42"/>
  <c r="I49346" i="42"/>
  <c r="K49346" i="42"/>
  <c r="K49347" i="42"/>
  <c r="I49347" i="42" s="1"/>
  <c r="K49348" i="42"/>
  <c r="I49348" i="42" s="1"/>
  <c r="K49349" i="42"/>
  <c r="I49349" i="42" s="1"/>
  <c r="I49350" i="42"/>
  <c r="K49350" i="42"/>
  <c r="I49351" i="42"/>
  <c r="K49351" i="42"/>
  <c r="K49352" i="42"/>
  <c r="I49352" i="42" s="1"/>
  <c r="K49353" i="42"/>
  <c r="I49353" i="42" s="1"/>
  <c r="I49354" i="42"/>
  <c r="K49354" i="42"/>
  <c r="K49355" i="42"/>
  <c r="I49355" i="42" s="1"/>
  <c r="K49356" i="42"/>
  <c r="I49356" i="42" s="1"/>
  <c r="I49357" i="42"/>
  <c r="K49357" i="42"/>
  <c r="K49358" i="42"/>
  <c r="I49358" i="42" s="1"/>
  <c r="K49359" i="42"/>
  <c r="I49359" i="42" s="1"/>
  <c r="K49360" i="42"/>
  <c r="I49360" i="42" s="1"/>
  <c r="K49361" i="42"/>
  <c r="I49361" i="42" s="1"/>
  <c r="I49362" i="42"/>
  <c r="K49362" i="42"/>
  <c r="K49363" i="42"/>
  <c r="I49363" i="42" s="1"/>
  <c r="K49364" i="42"/>
  <c r="I49364" i="42" s="1"/>
  <c r="I49365" i="42"/>
  <c r="K49365" i="42"/>
  <c r="I49366" i="42"/>
  <c r="K49366" i="42"/>
  <c r="K49367" i="42"/>
  <c r="I49367" i="42" s="1"/>
  <c r="K49368" i="42"/>
  <c r="I49368" i="42" s="1"/>
  <c r="K49369" i="42"/>
  <c r="I49369" i="42" s="1"/>
  <c r="I49370" i="42"/>
  <c r="K49370" i="42"/>
  <c r="K49371" i="42"/>
  <c r="I49371" i="42" s="1"/>
  <c r="K49372" i="42"/>
  <c r="I49372" i="42" s="1"/>
  <c r="K49373" i="42"/>
  <c r="I49373" i="42" s="1"/>
  <c r="K49374" i="42"/>
  <c r="I49374" i="42" s="1"/>
  <c r="K49375" i="42"/>
  <c r="I49375" i="42" s="1"/>
  <c r="K49376" i="42"/>
  <c r="I49376" i="42" s="1"/>
  <c r="I49377" i="42"/>
  <c r="K49377" i="42"/>
  <c r="I49378" i="42"/>
  <c r="K49378" i="42"/>
  <c r="K49379" i="42"/>
  <c r="I49379" i="42" s="1"/>
  <c r="K49380" i="42"/>
  <c r="I49380" i="42" s="1"/>
  <c r="K49381" i="42"/>
  <c r="I49381" i="42" s="1"/>
  <c r="I49382" i="42"/>
  <c r="K49382" i="42"/>
  <c r="I49383" i="42"/>
  <c r="K49383" i="42"/>
  <c r="K49384" i="42"/>
  <c r="I49384" i="42" s="1"/>
  <c r="K49385" i="42"/>
  <c r="I49385" i="42" s="1"/>
  <c r="I49386" i="42"/>
  <c r="K49386" i="42"/>
  <c r="K49387" i="42"/>
  <c r="I49387" i="42" s="1"/>
  <c r="K49388" i="42"/>
  <c r="I49388" i="42" s="1"/>
  <c r="K49389" i="42"/>
  <c r="I49389" i="42" s="1"/>
  <c r="K49390" i="42"/>
  <c r="I49390" i="42" s="1"/>
  <c r="I49391" i="42"/>
  <c r="K49391" i="42"/>
  <c r="K49392" i="42"/>
  <c r="I49392" i="42" s="1"/>
  <c r="K49393" i="42"/>
  <c r="I49393" i="42" s="1"/>
  <c r="K49394" i="42"/>
  <c r="I49394" i="42" s="1"/>
  <c r="K49395" i="42"/>
  <c r="I49395" i="42" s="1"/>
  <c r="K49396" i="42"/>
  <c r="I49396" i="42" s="1"/>
  <c r="I49397" i="42"/>
  <c r="K49397" i="42"/>
  <c r="I49398" i="42"/>
  <c r="K49398" i="42"/>
  <c r="K49399" i="42"/>
  <c r="I49399" i="42" s="1"/>
  <c r="K49400" i="42"/>
  <c r="I49400" i="42" s="1"/>
  <c r="K49401" i="42"/>
  <c r="I49401" i="42" s="1"/>
  <c r="I49402" i="42"/>
  <c r="K49402" i="42"/>
  <c r="K49403" i="42"/>
  <c r="I49403" i="42" s="1"/>
  <c r="K49404" i="42"/>
  <c r="I49404" i="42" s="1"/>
  <c r="K49405" i="42"/>
  <c r="I49405" i="42" s="1"/>
  <c r="K49406" i="42"/>
  <c r="I49406" i="42" s="1"/>
  <c r="K49407" i="42"/>
  <c r="I49407" i="42" s="1"/>
  <c r="K49408" i="42"/>
  <c r="I49408" i="42" s="1"/>
  <c r="I49409" i="42"/>
  <c r="K49409" i="42"/>
  <c r="I49410" i="42"/>
  <c r="K49410" i="42"/>
  <c r="K49411" i="42"/>
  <c r="I49411" i="42" s="1"/>
  <c r="K49412" i="42"/>
  <c r="I49412" i="42" s="1"/>
  <c r="K49413" i="42"/>
  <c r="I49413" i="42" s="1"/>
  <c r="I49414" i="42"/>
  <c r="K49414" i="42"/>
  <c r="I49415" i="42"/>
  <c r="K49415" i="42"/>
  <c r="K49416" i="42"/>
  <c r="I49416" i="42" s="1"/>
  <c r="K49417" i="42"/>
  <c r="I49417" i="42" s="1"/>
  <c r="K49418" i="42"/>
  <c r="I49418" i="42" s="1"/>
  <c r="K49419" i="42"/>
  <c r="I49419" i="42" s="1"/>
  <c r="K49420" i="42"/>
  <c r="I49420" i="42" s="1"/>
  <c r="I49421" i="42"/>
  <c r="K49421" i="42"/>
  <c r="K49422" i="42"/>
  <c r="I49422" i="42" s="1"/>
  <c r="I49423" i="42"/>
  <c r="K49423" i="42"/>
  <c r="K49424" i="42"/>
  <c r="I49424" i="42" s="1"/>
  <c r="K49425" i="42"/>
  <c r="I49425" i="42" s="1"/>
  <c r="I49426" i="42"/>
  <c r="K49426" i="42"/>
  <c r="K49427" i="42"/>
  <c r="I49427" i="42" s="1"/>
  <c r="K49428" i="42"/>
  <c r="I49428" i="42" s="1"/>
  <c r="I49429" i="42"/>
  <c r="K49429" i="42"/>
  <c r="I49430" i="42"/>
  <c r="K49430" i="42"/>
  <c r="K49431" i="42"/>
  <c r="I49431" i="42" s="1"/>
  <c r="K49432" i="42"/>
  <c r="I49432" i="42" s="1"/>
  <c r="K49433" i="42"/>
  <c r="I49433" i="42" s="1"/>
  <c r="I49434" i="42"/>
  <c r="K49434" i="42"/>
  <c r="K49435" i="42"/>
  <c r="I49435" i="42" s="1"/>
  <c r="K49436" i="42"/>
  <c r="I49436" i="42" s="1"/>
  <c r="K49437" i="42"/>
  <c r="I49437" i="42" s="1"/>
  <c r="K49438" i="42"/>
  <c r="I49438" i="42" s="1"/>
  <c r="K49439" i="42"/>
  <c r="I49439" i="42" s="1"/>
  <c r="K49440" i="42"/>
  <c r="I49440" i="42" s="1"/>
  <c r="I49441" i="42"/>
  <c r="K49441" i="42"/>
  <c r="I49442" i="42"/>
  <c r="K49442" i="42"/>
  <c r="K49443" i="42"/>
  <c r="I49443" i="42" s="1"/>
  <c r="K49444" i="42"/>
  <c r="I49444" i="42" s="1"/>
  <c r="K49445" i="42"/>
  <c r="I49445" i="42" s="1"/>
  <c r="K49446" i="42"/>
  <c r="I49446" i="42" s="1"/>
  <c r="I49447" i="42"/>
  <c r="K49447" i="42"/>
  <c r="K49448" i="42"/>
  <c r="I49448" i="42" s="1"/>
  <c r="K49449" i="42"/>
  <c r="I49449" i="42" s="1"/>
  <c r="I49450" i="42"/>
  <c r="K49450" i="42"/>
  <c r="K49451" i="42"/>
  <c r="I49451" i="42" s="1"/>
  <c r="K49452" i="42"/>
  <c r="I49452" i="42" s="1"/>
  <c r="K49453" i="42"/>
  <c r="I49453" i="42" s="1"/>
  <c r="K49454" i="42"/>
  <c r="I49454" i="42" s="1"/>
  <c r="I49455" i="42"/>
  <c r="K49455" i="42"/>
  <c r="K49456" i="42"/>
  <c r="I49456" i="42" s="1"/>
  <c r="K49457" i="42"/>
  <c r="I49457" i="42" s="1"/>
  <c r="K49458" i="42"/>
  <c r="I49458" i="42" s="1"/>
  <c r="K49459" i="42"/>
  <c r="I49459" i="42" s="1"/>
  <c r="K49460" i="42"/>
  <c r="I49460" i="42" s="1"/>
  <c r="I49461" i="42"/>
  <c r="K49461" i="42"/>
  <c r="K49462" i="42"/>
  <c r="I49462" i="42" s="1"/>
  <c r="K49463" i="42"/>
  <c r="I49463" i="42" s="1"/>
  <c r="K49464" i="42"/>
  <c r="I49464" i="42" s="1"/>
  <c r="K49465" i="42"/>
  <c r="I49465" i="42" s="1"/>
  <c r="I49466" i="42"/>
  <c r="K49466" i="42"/>
  <c r="K49467" i="42"/>
  <c r="I49467" i="42" s="1"/>
  <c r="K49468" i="42"/>
  <c r="I49468" i="42" s="1"/>
  <c r="K49469" i="42"/>
  <c r="I49469" i="42" s="1"/>
  <c r="K49470" i="42"/>
  <c r="I49470" i="42" s="1"/>
  <c r="K49471" i="42"/>
  <c r="I49471" i="42" s="1"/>
  <c r="K49472" i="42"/>
  <c r="I49472" i="42" s="1"/>
  <c r="I49473" i="42"/>
  <c r="K49473" i="42"/>
  <c r="I49474" i="42"/>
  <c r="K49474" i="42"/>
  <c r="K49475" i="42"/>
  <c r="I49475" i="42" s="1"/>
  <c r="K49476" i="42"/>
  <c r="I49476" i="42" s="1"/>
  <c r="K49477" i="42"/>
  <c r="I49477" i="42" s="1"/>
  <c r="K49478" i="42"/>
  <c r="I49478" i="42" s="1"/>
  <c r="I49479" i="42"/>
  <c r="K49479" i="42"/>
  <c r="K49480" i="42"/>
  <c r="I49480" i="42" s="1"/>
  <c r="K49481" i="42"/>
  <c r="I49481" i="42" s="1"/>
  <c r="K49482" i="42"/>
  <c r="I49482" i="42" s="1"/>
  <c r="K49483" i="42"/>
  <c r="I49483" i="42" s="1"/>
  <c r="K49484" i="42"/>
  <c r="I49484" i="42" s="1"/>
  <c r="I49485" i="42"/>
  <c r="K49485" i="42"/>
  <c r="K49486" i="42"/>
  <c r="I49486" i="42" s="1"/>
  <c r="K49487" i="42"/>
  <c r="I49487" i="42" s="1"/>
  <c r="K49488" i="42"/>
  <c r="I49488" i="42" s="1"/>
  <c r="K49489" i="42"/>
  <c r="I49489" i="42" s="1"/>
  <c r="I49490" i="42"/>
  <c r="K49490" i="42"/>
  <c r="K49491" i="42"/>
  <c r="I49491" i="42" s="1"/>
  <c r="K49492" i="42"/>
  <c r="I49492" i="42" s="1"/>
  <c r="I49493" i="42"/>
  <c r="K49493" i="42"/>
  <c r="K49494" i="42"/>
  <c r="I49494" i="42" s="1"/>
  <c r="K49495" i="42"/>
  <c r="I49495" i="42" s="1"/>
  <c r="K49496" i="42"/>
  <c r="I49496" i="42" s="1"/>
  <c r="K49497" i="42"/>
  <c r="I49497" i="42" s="1"/>
  <c r="I49498" i="42"/>
  <c r="K49498" i="42"/>
  <c r="K49499" i="42"/>
  <c r="I49499" i="42" s="1"/>
  <c r="K49500" i="42"/>
  <c r="I49500" i="42" s="1"/>
  <c r="K49501" i="42"/>
  <c r="I49501" i="42" s="1"/>
  <c r="K49502" i="42"/>
  <c r="I49502" i="42" s="1"/>
  <c r="K49503" i="42"/>
  <c r="I49503" i="42" s="1"/>
  <c r="K49504" i="42"/>
  <c r="I49504" i="42" s="1"/>
  <c r="I49505" i="42"/>
  <c r="K49505" i="42"/>
  <c r="I49506" i="42"/>
  <c r="K49506" i="42"/>
  <c r="K49507" i="42"/>
  <c r="I49507" i="42" s="1"/>
  <c r="K49508" i="42"/>
  <c r="I49508" i="42" s="1"/>
  <c r="K49509" i="42"/>
  <c r="I49509" i="42" s="1"/>
  <c r="I49510" i="42"/>
  <c r="K49510" i="42"/>
  <c r="I49511" i="42"/>
  <c r="K49511" i="42"/>
  <c r="K49512" i="42"/>
  <c r="I49512" i="42" s="1"/>
  <c r="K49513" i="42"/>
  <c r="I49513" i="42" s="1"/>
  <c r="I49514" i="42"/>
  <c r="K49514" i="42"/>
  <c r="K49515" i="42"/>
  <c r="I49515" i="42" s="1"/>
  <c r="K49516" i="42"/>
  <c r="I49516" i="42" s="1"/>
  <c r="I49517" i="42"/>
  <c r="K49517" i="42"/>
  <c r="K49518" i="42"/>
  <c r="I49518" i="42" s="1"/>
  <c r="I49519" i="42"/>
  <c r="K49519" i="42"/>
  <c r="K49520" i="42"/>
  <c r="I49520" i="42" s="1"/>
  <c r="K49521" i="42"/>
  <c r="I49521" i="42" s="1"/>
  <c r="I49522" i="42"/>
  <c r="K49522" i="42"/>
  <c r="K49523" i="42"/>
  <c r="I49523" i="42" s="1"/>
  <c r="K49524" i="42"/>
  <c r="I49524" i="42" s="1"/>
  <c r="I49525" i="42"/>
  <c r="K49525" i="42"/>
  <c r="K49526" i="42"/>
  <c r="I49526" i="42" s="1"/>
  <c r="K49527" i="42"/>
  <c r="I49527" i="42" s="1"/>
  <c r="K49528" i="42"/>
  <c r="I49528" i="42" s="1"/>
  <c r="K49529" i="42"/>
  <c r="I49529" i="42" s="1"/>
  <c r="K49530" i="42"/>
  <c r="I49530" i="42" s="1"/>
  <c r="K49531" i="42"/>
  <c r="I49531" i="42" s="1"/>
  <c r="I49532" i="42"/>
  <c r="K49532" i="42"/>
  <c r="I49533" i="42"/>
  <c r="K49533" i="42"/>
  <c r="K49534" i="42"/>
  <c r="I49534" i="42" s="1"/>
  <c r="K49535" i="42"/>
  <c r="I49535" i="42" s="1"/>
  <c r="I49536" i="42"/>
  <c r="K49536" i="42"/>
  <c r="K49537" i="42"/>
  <c r="I49537" i="42" s="1"/>
  <c r="K49538" i="42"/>
  <c r="I49538" i="42" s="1"/>
  <c r="K49539" i="42"/>
  <c r="I49539" i="42" s="1"/>
  <c r="I49540" i="42"/>
  <c r="K49540" i="42"/>
  <c r="I49541" i="42"/>
  <c r="K49541" i="42"/>
  <c r="K49542" i="42"/>
  <c r="I49542" i="42" s="1"/>
  <c r="K49543" i="42"/>
  <c r="I49543" i="42" s="1"/>
  <c r="K49544" i="42"/>
  <c r="I49544" i="42" s="1"/>
  <c r="K49545" i="42"/>
  <c r="I49545" i="42" s="1"/>
  <c r="K49546" i="42"/>
  <c r="I49546" i="42" s="1"/>
  <c r="K49547" i="42"/>
  <c r="I49547" i="42" s="1"/>
  <c r="I49548" i="42"/>
  <c r="K49548" i="42"/>
  <c r="I49549" i="42"/>
  <c r="K49549" i="42"/>
  <c r="K49550" i="42"/>
  <c r="I49550" i="42" s="1"/>
  <c r="K49551" i="42"/>
  <c r="I49551" i="42" s="1"/>
  <c r="I49552" i="42"/>
  <c r="K49552" i="42"/>
  <c r="K49553" i="42"/>
  <c r="I49553" i="42" s="1"/>
  <c r="K49554" i="42"/>
  <c r="I49554" i="42" s="1"/>
  <c r="K49555" i="42"/>
  <c r="I49555" i="42" s="1"/>
  <c r="I49556" i="42"/>
  <c r="K49556" i="42"/>
  <c r="I49557" i="42"/>
  <c r="K49557" i="42"/>
  <c r="K49558" i="42"/>
  <c r="I49558" i="42" s="1"/>
  <c r="K49559" i="42"/>
  <c r="I49559" i="42" s="1"/>
  <c r="K49560" i="42"/>
  <c r="I49560" i="42" s="1"/>
  <c r="K49561" i="42"/>
  <c r="I49561" i="42" s="1"/>
  <c r="K49562" i="42"/>
  <c r="I49562" i="42" s="1"/>
  <c r="K49563" i="42"/>
  <c r="I49563" i="42" s="1"/>
  <c r="I49564" i="42"/>
  <c r="K49564" i="42"/>
  <c r="I49565" i="42"/>
  <c r="K49565" i="42"/>
  <c r="K49566" i="42"/>
  <c r="I49566" i="42" s="1"/>
  <c r="K49567" i="42"/>
  <c r="I49567" i="42" s="1"/>
  <c r="I49568" i="42"/>
  <c r="K49568" i="42"/>
  <c r="K49569" i="42"/>
  <c r="I49569" i="42" s="1"/>
  <c r="K49570" i="42"/>
  <c r="I49570" i="42" s="1"/>
  <c r="K49571" i="42"/>
  <c r="I49571" i="42" s="1"/>
  <c r="I49572" i="42"/>
  <c r="K49572" i="42"/>
  <c r="I49573" i="42"/>
  <c r="K49573" i="42"/>
  <c r="K49574" i="42"/>
  <c r="I49574" i="42" s="1"/>
  <c r="K49575" i="42"/>
  <c r="I49575" i="42" s="1"/>
  <c r="K49576" i="42"/>
  <c r="I49576" i="42" s="1"/>
  <c r="K49577" i="42"/>
  <c r="I49577" i="42" s="1"/>
  <c r="K49578" i="42"/>
  <c r="I49578" i="42" s="1"/>
  <c r="K49579" i="42"/>
  <c r="I49579" i="42" s="1"/>
  <c r="K49580" i="42"/>
  <c r="I49580" i="42" s="1"/>
  <c r="I49581" i="42"/>
  <c r="K49581" i="42"/>
  <c r="K49582" i="42"/>
  <c r="I49582" i="42" s="1"/>
  <c r="K49583" i="42"/>
  <c r="I49583" i="42" s="1"/>
  <c r="I49584" i="42"/>
  <c r="K49584" i="42"/>
  <c r="K49585" i="42"/>
  <c r="I49585" i="42" s="1"/>
  <c r="K49586" i="42"/>
  <c r="I49586" i="42" s="1"/>
  <c r="K49587" i="42"/>
  <c r="I49587" i="42" s="1"/>
  <c r="I49588" i="42"/>
  <c r="K49588" i="42"/>
  <c r="I49589" i="42"/>
  <c r="K49589" i="42"/>
  <c r="K49590" i="42"/>
  <c r="I49590" i="42" s="1"/>
  <c r="K49591" i="42"/>
  <c r="I49591" i="42" s="1"/>
  <c r="K49592" i="42"/>
  <c r="I49592" i="42" s="1"/>
  <c r="K49593" i="42"/>
  <c r="I49593" i="42" s="1"/>
  <c r="K49594" i="42"/>
  <c r="I49594" i="42" s="1"/>
  <c r="K49595" i="42"/>
  <c r="I49595" i="42" s="1"/>
  <c r="K49596" i="42"/>
  <c r="I49596" i="42" s="1"/>
  <c r="I49597" i="42"/>
  <c r="K49597" i="42"/>
  <c r="K49598" i="42"/>
  <c r="I49598" i="42" s="1"/>
  <c r="K49599" i="42"/>
  <c r="I49599" i="42" s="1"/>
  <c r="K49600" i="42"/>
  <c r="I49600" i="42" s="1"/>
  <c r="K49601" i="42"/>
  <c r="I49601" i="42" s="1"/>
  <c r="K49602" i="42"/>
  <c r="I49602" i="42" s="1"/>
  <c r="K49603" i="42"/>
  <c r="I49603" i="42" s="1"/>
  <c r="I49604" i="42"/>
  <c r="K49604" i="42"/>
  <c r="I49605" i="42"/>
  <c r="K49605" i="42"/>
  <c r="K49606" i="42"/>
  <c r="I49606" i="42" s="1"/>
  <c r="K49607" i="42"/>
  <c r="I49607" i="42" s="1"/>
  <c r="K49608" i="42"/>
  <c r="I49608" i="42" s="1"/>
  <c r="K49609" i="42"/>
  <c r="I49609" i="42" s="1"/>
  <c r="K49610" i="42"/>
  <c r="I49610" i="42" s="1"/>
  <c r="K49611" i="42"/>
  <c r="I49611" i="42" s="1"/>
  <c r="I49612" i="42"/>
  <c r="K49612" i="42"/>
  <c r="I49613" i="42"/>
  <c r="K49613" i="42"/>
  <c r="K49614" i="42"/>
  <c r="I49614" i="42" s="1"/>
  <c r="K49615" i="42"/>
  <c r="I49615" i="42" s="1"/>
  <c r="K49616" i="42"/>
  <c r="I49616" i="42" s="1"/>
  <c r="K49617" i="42"/>
  <c r="I49617" i="42" s="1"/>
  <c r="K49618" i="42"/>
  <c r="I49618" i="42" s="1"/>
  <c r="K49619" i="42"/>
  <c r="I49619" i="42" s="1"/>
  <c r="I49620" i="42"/>
  <c r="K49620" i="42"/>
  <c r="I49621" i="42"/>
  <c r="K49621" i="42"/>
  <c r="K49622" i="42"/>
  <c r="I49622" i="42" s="1"/>
  <c r="K49623" i="42"/>
  <c r="I49623" i="42" s="1"/>
  <c r="K49624" i="42"/>
  <c r="I49624" i="42" s="1"/>
  <c r="K49625" i="42"/>
  <c r="I49625" i="42" s="1"/>
  <c r="K49626" i="42"/>
  <c r="I49626" i="42" s="1"/>
  <c r="K49627" i="42"/>
  <c r="I49627" i="42" s="1"/>
  <c r="K49628" i="42"/>
  <c r="I49628" i="42" s="1"/>
  <c r="I49629" i="42"/>
  <c r="K49629" i="42"/>
  <c r="K49630" i="42"/>
  <c r="I49630" i="42" s="1"/>
  <c r="K49631" i="42"/>
  <c r="I49631" i="42" s="1"/>
  <c r="K49632" i="42"/>
  <c r="I49632" i="42" s="1"/>
  <c r="K49633" i="42"/>
  <c r="I49633" i="42" s="1"/>
  <c r="K49634" i="42"/>
  <c r="I49634" i="42" s="1"/>
  <c r="K49635" i="42"/>
  <c r="I49635" i="42" s="1"/>
  <c r="I49636" i="42"/>
  <c r="K49636" i="42"/>
  <c r="I49637" i="42"/>
  <c r="K49637" i="42"/>
  <c r="K49638" i="42"/>
  <c r="I49638" i="42" s="1"/>
  <c r="K49639" i="42"/>
  <c r="I49639" i="42" s="1"/>
  <c r="K49640" i="42"/>
  <c r="I49640" i="42" s="1"/>
  <c r="K49641" i="42"/>
  <c r="I49641" i="42" s="1"/>
  <c r="K49642" i="42"/>
  <c r="I49642" i="42" s="1"/>
  <c r="K49643" i="42"/>
  <c r="I49643" i="42" s="1"/>
  <c r="I49644" i="42"/>
  <c r="K49644" i="42"/>
  <c r="I49645" i="42"/>
  <c r="K49645" i="42"/>
  <c r="K49646" i="42"/>
  <c r="I49646" i="42" s="1"/>
  <c r="K49647" i="42"/>
  <c r="I49647" i="42" s="1"/>
  <c r="K49648" i="42"/>
  <c r="I49648" i="42" s="1"/>
  <c r="K49649" i="42"/>
  <c r="I49649" i="42" s="1"/>
  <c r="K49650" i="42"/>
  <c r="I49650" i="42" s="1"/>
  <c r="K49651" i="42"/>
  <c r="I49651" i="42" s="1"/>
  <c r="I49652" i="42"/>
  <c r="K49652" i="42"/>
  <c r="I49653" i="42"/>
  <c r="K49653" i="42"/>
  <c r="K49654" i="42"/>
  <c r="I49654" i="42" s="1"/>
  <c r="K49655" i="42"/>
  <c r="I49655" i="42" s="1"/>
  <c r="K49656" i="42"/>
  <c r="I49656" i="42" s="1"/>
  <c r="K49657" i="42"/>
  <c r="I49657" i="42" s="1"/>
  <c r="K49658" i="42"/>
  <c r="I49658" i="42" s="1"/>
  <c r="K49659" i="42"/>
  <c r="I49659" i="42" s="1"/>
  <c r="I49660" i="42"/>
  <c r="K49660" i="42"/>
  <c r="I49661" i="42"/>
  <c r="K49661" i="42"/>
  <c r="K49662" i="42"/>
  <c r="I49662" i="42" s="1"/>
  <c r="K49663" i="42"/>
  <c r="I49663" i="42" s="1"/>
  <c r="I49664" i="42"/>
  <c r="K49664" i="42"/>
  <c r="K49665" i="42"/>
  <c r="I49665" i="42" s="1"/>
  <c r="K49666" i="42"/>
  <c r="I49666" i="42" s="1"/>
  <c r="K49667" i="42"/>
  <c r="I49667" i="42" s="1"/>
  <c r="I49668" i="42"/>
  <c r="K49668" i="42"/>
  <c r="I49669" i="42"/>
  <c r="K49669" i="42"/>
  <c r="K49670" i="42"/>
  <c r="I49670" i="42" s="1"/>
  <c r="K49671" i="42"/>
  <c r="I49671" i="42" s="1"/>
  <c r="K49672" i="42"/>
  <c r="I49672" i="42" s="1"/>
  <c r="K49673" i="42"/>
  <c r="I49673" i="42" s="1"/>
  <c r="K49674" i="42"/>
  <c r="I49674" i="42" s="1"/>
  <c r="K49675" i="42"/>
  <c r="I49675" i="42" s="1"/>
  <c r="I49676" i="42"/>
  <c r="K49676" i="42"/>
  <c r="I49677" i="42"/>
  <c r="K49677" i="42"/>
  <c r="K49678" i="42"/>
  <c r="I49678" i="42" s="1"/>
  <c r="K49679" i="42"/>
  <c r="I49679" i="42" s="1"/>
  <c r="I49680" i="42"/>
  <c r="K49680" i="42"/>
  <c r="K49681" i="42"/>
  <c r="I49681" i="42" s="1"/>
  <c r="K49682" i="42"/>
  <c r="I49682" i="42" s="1"/>
  <c r="K49683" i="42"/>
  <c r="I49683" i="42" s="1"/>
  <c r="I49684" i="42"/>
  <c r="K49684" i="42"/>
  <c r="I49685" i="42"/>
  <c r="K49685" i="42"/>
  <c r="K49686" i="42"/>
  <c r="I49686" i="42" s="1"/>
  <c r="K49687" i="42"/>
  <c r="I49687" i="42" s="1"/>
  <c r="K49688" i="42"/>
  <c r="I49688" i="42" s="1"/>
  <c r="K49689" i="42"/>
  <c r="I49689" i="42" s="1"/>
  <c r="K49690" i="42"/>
  <c r="I49690" i="42" s="1"/>
  <c r="K49691" i="42"/>
  <c r="I49691" i="42" s="1"/>
  <c r="I49692" i="42"/>
  <c r="K49692" i="42"/>
  <c r="I49693" i="42"/>
  <c r="K49693" i="42"/>
  <c r="K49694" i="42"/>
  <c r="I49694" i="42" s="1"/>
  <c r="K49695" i="42"/>
  <c r="I49695" i="42" s="1"/>
  <c r="I49696" i="42"/>
  <c r="K49696" i="42"/>
  <c r="K49697" i="42"/>
  <c r="I49697" i="42" s="1"/>
  <c r="K49698" i="42"/>
  <c r="I49698" i="42" s="1"/>
  <c r="K49699" i="42"/>
  <c r="I49699" i="42" s="1"/>
  <c r="I49700" i="42"/>
  <c r="K49700" i="42"/>
  <c r="I49701" i="42"/>
  <c r="K49701" i="42"/>
  <c r="K49702" i="42"/>
  <c r="I49702" i="42" s="1"/>
  <c r="K49703" i="42"/>
  <c r="I49703" i="42" s="1"/>
  <c r="K49704" i="42"/>
  <c r="I49704" i="42" s="1"/>
  <c r="K49705" i="42"/>
  <c r="I49705" i="42" s="1"/>
  <c r="K49706" i="42"/>
  <c r="I49706" i="42" s="1"/>
  <c r="K49707" i="42"/>
  <c r="I49707" i="42" s="1"/>
  <c r="K49708" i="42"/>
  <c r="I49708" i="42" s="1"/>
  <c r="I49709" i="42"/>
  <c r="K49709" i="42"/>
  <c r="K49710" i="42"/>
  <c r="I49710" i="42" s="1"/>
  <c r="K49711" i="42"/>
  <c r="I49711" i="42" s="1"/>
  <c r="I49712" i="42"/>
  <c r="K49712" i="42"/>
  <c r="K49713" i="42"/>
  <c r="I49713" i="42" s="1"/>
  <c r="K49714" i="42"/>
  <c r="I49714" i="42" s="1"/>
  <c r="K49715" i="42"/>
  <c r="I49715" i="42" s="1"/>
  <c r="I49716" i="42"/>
  <c r="K49716" i="42"/>
  <c r="I49717" i="42"/>
  <c r="K49717" i="42"/>
  <c r="K49718" i="42"/>
  <c r="I49718" i="42" s="1"/>
  <c r="K49719" i="42"/>
  <c r="I49719" i="42" s="1"/>
  <c r="K49720" i="42"/>
  <c r="I49720" i="42" s="1"/>
  <c r="K49721" i="42"/>
  <c r="I49721" i="42" s="1"/>
  <c r="K49722" i="42"/>
  <c r="I49722" i="42" s="1"/>
  <c r="K49723" i="42"/>
  <c r="I49723" i="42" s="1"/>
  <c r="K49724" i="42"/>
  <c r="I49724" i="42" s="1"/>
  <c r="I49725" i="42"/>
  <c r="K49725" i="42"/>
  <c r="K49726" i="42"/>
  <c r="I49726" i="42" s="1"/>
  <c r="K49727" i="42"/>
  <c r="I49727" i="42" s="1"/>
  <c r="K49728" i="42"/>
  <c r="I49728" i="42" s="1"/>
  <c r="K49729" i="42"/>
  <c r="I49729" i="42" s="1"/>
  <c r="K49730" i="42"/>
  <c r="I49730" i="42" s="1"/>
  <c r="K49731" i="42"/>
  <c r="I49731" i="42" s="1"/>
  <c r="I49732" i="42"/>
  <c r="K49732" i="42"/>
  <c r="I49733" i="42"/>
  <c r="K49733" i="42"/>
  <c r="K49734" i="42"/>
  <c r="I49734" i="42" s="1"/>
  <c r="K49735" i="42"/>
  <c r="I49735" i="42" s="1"/>
  <c r="K49736" i="42"/>
  <c r="I49736" i="42" s="1"/>
  <c r="K49737" i="42"/>
  <c r="I49737" i="42" s="1"/>
  <c r="K49738" i="42"/>
  <c r="I49738" i="42" s="1"/>
  <c r="K49739" i="42"/>
  <c r="I49739" i="42" s="1"/>
  <c r="I49740" i="42"/>
  <c r="K49740" i="42"/>
  <c r="I49741" i="42"/>
  <c r="K49741" i="42"/>
  <c r="K49742" i="42"/>
  <c r="I49742" i="42" s="1"/>
  <c r="K49743" i="42"/>
  <c r="I49743" i="42" s="1"/>
  <c r="K49744" i="42"/>
  <c r="I49744" i="42" s="1"/>
  <c r="K49745" i="42"/>
  <c r="I49745" i="42" s="1"/>
  <c r="K49746" i="42"/>
  <c r="I49746" i="42" s="1"/>
  <c r="K49747" i="42"/>
  <c r="I49747" i="42" s="1"/>
  <c r="I49748" i="42"/>
  <c r="K49748" i="42"/>
  <c r="I49749" i="42"/>
  <c r="K49749" i="42"/>
  <c r="K49750" i="42"/>
  <c r="I49750" i="42" s="1"/>
  <c r="K49751" i="42"/>
  <c r="I49751" i="42" s="1"/>
  <c r="K49752" i="42"/>
  <c r="I49752" i="42" s="1"/>
  <c r="K49753" i="42"/>
  <c r="I49753" i="42" s="1"/>
  <c r="K49754" i="42"/>
  <c r="I49754" i="42" s="1"/>
  <c r="K49755" i="42"/>
  <c r="I49755" i="42" s="1"/>
  <c r="K49756" i="42"/>
  <c r="I49756" i="42" s="1"/>
  <c r="I49757" i="42"/>
  <c r="K49757" i="42"/>
  <c r="K49758" i="42"/>
  <c r="I49758" i="42" s="1"/>
  <c r="K49759" i="42"/>
  <c r="I49759" i="42" s="1"/>
  <c r="K49760" i="42"/>
  <c r="I49760" i="42" s="1"/>
  <c r="K49761" i="42"/>
  <c r="I49761" i="42" s="1"/>
  <c r="K49762" i="42"/>
  <c r="I49762" i="42" s="1"/>
  <c r="K49763" i="42"/>
  <c r="I49763" i="42" s="1"/>
  <c r="I49764" i="42"/>
  <c r="K49764" i="42"/>
  <c r="I49765" i="42"/>
  <c r="K49765" i="42"/>
  <c r="K49766" i="42"/>
  <c r="I49766" i="42" s="1"/>
  <c r="K49767" i="42"/>
  <c r="I49767" i="42" s="1"/>
  <c r="K49768" i="42"/>
  <c r="I49768" i="42" s="1"/>
  <c r="K49769" i="42"/>
  <c r="I49769" i="42" s="1"/>
  <c r="K49770" i="42"/>
  <c r="I49770" i="42" s="1"/>
  <c r="K49771" i="42"/>
  <c r="I49771" i="42" s="1"/>
  <c r="K49772" i="42"/>
  <c r="I49772" i="42" s="1"/>
  <c r="I49773" i="42"/>
  <c r="K49773" i="42"/>
  <c r="K49774" i="42"/>
  <c r="I49774" i="42" s="1"/>
  <c r="K49775" i="42"/>
  <c r="I49775" i="42" s="1"/>
  <c r="I49776" i="42"/>
  <c r="K49776" i="42"/>
  <c r="K49777" i="42"/>
  <c r="I49777" i="42" s="1"/>
  <c r="K49778" i="42"/>
  <c r="I49778" i="42" s="1"/>
  <c r="K49779" i="42"/>
  <c r="I49779" i="42" s="1"/>
  <c r="I49780" i="42"/>
  <c r="K49780" i="42"/>
  <c r="K49781" i="42"/>
  <c r="I49781" i="42" s="1"/>
  <c r="K49782" i="42"/>
  <c r="I49782" i="42" s="1"/>
  <c r="K49783" i="42"/>
  <c r="I49783" i="42" s="1"/>
  <c r="I49784" i="42"/>
  <c r="K49784" i="42"/>
  <c r="K49785" i="42"/>
  <c r="I49785" i="42" s="1"/>
  <c r="K49786" i="42"/>
  <c r="I49786" i="42" s="1"/>
  <c r="K49787" i="42"/>
  <c r="I49787" i="42" s="1"/>
  <c r="K49788" i="42"/>
  <c r="I49788" i="42" s="1"/>
  <c r="I49789" i="42"/>
  <c r="K49789" i="42"/>
  <c r="K49790" i="42"/>
  <c r="I49790" i="42" s="1"/>
  <c r="K49791" i="42"/>
  <c r="I49791" i="42" s="1"/>
  <c r="K49792" i="42"/>
  <c r="I49792" i="42" s="1"/>
  <c r="K49793" i="42"/>
  <c r="I49793" i="42" s="1"/>
  <c r="K49794" i="42"/>
  <c r="I49794" i="42" s="1"/>
  <c r="K49795" i="42"/>
  <c r="I49795" i="42" s="1"/>
  <c r="K49796" i="42"/>
  <c r="I49796" i="42" s="1"/>
  <c r="I49797" i="42"/>
  <c r="K49797" i="42"/>
  <c r="K49798" i="42"/>
  <c r="I49798" i="42" s="1"/>
  <c r="K49799" i="42"/>
  <c r="I49799" i="42" s="1"/>
  <c r="I49800" i="42"/>
  <c r="K49800" i="42"/>
  <c r="K49801" i="42"/>
  <c r="I49801" i="42" s="1"/>
  <c r="K49802" i="42"/>
  <c r="I49802" i="42" s="1"/>
  <c r="K49803" i="42"/>
  <c r="I49803" i="42" s="1"/>
  <c r="I49804" i="42"/>
  <c r="K49804" i="42"/>
  <c r="I49805" i="42"/>
  <c r="K49805" i="42"/>
  <c r="K49806" i="42"/>
  <c r="I49806" i="42" s="1"/>
  <c r="K49807" i="42"/>
  <c r="I49807" i="42" s="1"/>
  <c r="I49808" i="42"/>
  <c r="K49808" i="42"/>
  <c r="K49809" i="42"/>
  <c r="I49809" i="42" s="1"/>
  <c r="K49810" i="42"/>
  <c r="I49810" i="42" s="1"/>
  <c r="I49811" i="42"/>
  <c r="K49811" i="42"/>
  <c r="K49812" i="42"/>
  <c r="I49812" i="42" s="1"/>
  <c r="K49813" i="42"/>
  <c r="I49813" i="42" s="1"/>
  <c r="K49814" i="42"/>
  <c r="I49814" i="42" s="1"/>
  <c r="K49815" i="42"/>
  <c r="I49815" i="42" s="1"/>
  <c r="I49816" i="42"/>
  <c r="K49816" i="42"/>
  <c r="K49817" i="42"/>
  <c r="I49817" i="42" s="1"/>
  <c r="K49818" i="42"/>
  <c r="I49818" i="42" s="1"/>
  <c r="K49819" i="42"/>
  <c r="I49819" i="42" s="1"/>
  <c r="K49820" i="42"/>
  <c r="I49820" i="42" s="1"/>
  <c r="I49821" i="42"/>
  <c r="K49821" i="42"/>
  <c r="K49822" i="42"/>
  <c r="I49822" i="42" s="1"/>
  <c r="K49823" i="42"/>
  <c r="I49823" i="42" s="1"/>
  <c r="I49824" i="42"/>
  <c r="K49824" i="42"/>
  <c r="K49825" i="42"/>
  <c r="I49825" i="42" s="1"/>
  <c r="K49826" i="42"/>
  <c r="I49826" i="42" s="1"/>
  <c r="K49827" i="42"/>
  <c r="I49827" i="42" s="1"/>
  <c r="I49828" i="42"/>
  <c r="K49828" i="42"/>
  <c r="I49829" i="42"/>
  <c r="K49829" i="42"/>
  <c r="K49830" i="42"/>
  <c r="I49830" i="42" s="1"/>
  <c r="K49831" i="42"/>
  <c r="I49831" i="42" s="1"/>
  <c r="I49832" i="42"/>
  <c r="K49832" i="42"/>
  <c r="K49833" i="42"/>
  <c r="I49833" i="42" s="1"/>
  <c r="K49834" i="42"/>
  <c r="I49834" i="42" s="1"/>
  <c r="I49835" i="42"/>
  <c r="K49835" i="42"/>
  <c r="K49836" i="42"/>
  <c r="I49836" i="42" s="1"/>
  <c r="K49837" i="42"/>
  <c r="I49837" i="42" s="1"/>
  <c r="K49838" i="42"/>
  <c r="I49838" i="42" s="1"/>
  <c r="K49839" i="42"/>
  <c r="I49839" i="42" s="1"/>
  <c r="K49840" i="42"/>
  <c r="I49840" i="42" s="1"/>
  <c r="K49841" i="42"/>
  <c r="I49841" i="42" s="1"/>
  <c r="K49842" i="42"/>
  <c r="I49842" i="42" s="1"/>
  <c r="I49843" i="42"/>
  <c r="K49843" i="42"/>
  <c r="I49844" i="42"/>
  <c r="K49844" i="42"/>
  <c r="I49845" i="42"/>
  <c r="K49845" i="42"/>
  <c r="K49846" i="42"/>
  <c r="I49846" i="42" s="1"/>
  <c r="K49847" i="42"/>
  <c r="I49847" i="42" s="1"/>
  <c r="I49848" i="42"/>
  <c r="K49848" i="42"/>
  <c r="K49849" i="42"/>
  <c r="I49849" i="42" s="1"/>
  <c r="K49850" i="42"/>
  <c r="I49850" i="42" s="1"/>
  <c r="I49851" i="42"/>
  <c r="K49851" i="42"/>
  <c r="K49852" i="42"/>
  <c r="I49852" i="42" s="1"/>
  <c r="K49853" i="42"/>
  <c r="I49853" i="42" s="1"/>
  <c r="K49854" i="42"/>
  <c r="I49854" i="42" s="1"/>
  <c r="K49855" i="42"/>
  <c r="I49855" i="42" s="1"/>
  <c r="K49856" i="42"/>
  <c r="I49856" i="42" s="1"/>
  <c r="K49857" i="42"/>
  <c r="I49857" i="42" s="1"/>
  <c r="K49858" i="42"/>
  <c r="I49858" i="42" s="1"/>
  <c r="I49859" i="42"/>
  <c r="K49859" i="42"/>
  <c r="I49860" i="42"/>
  <c r="K49860" i="42"/>
  <c r="I49861" i="42"/>
  <c r="K49861" i="42"/>
  <c r="K49862" i="42"/>
  <c r="I49862" i="42" s="1"/>
  <c r="K49863" i="42"/>
  <c r="I49863" i="42" s="1"/>
  <c r="I49864" i="42"/>
  <c r="K49864" i="42"/>
  <c r="K49865" i="42"/>
  <c r="I49865" i="42" s="1"/>
  <c r="K49866" i="42"/>
  <c r="I49866" i="42" s="1"/>
  <c r="I49867" i="42"/>
  <c r="K49867" i="42"/>
  <c r="K49868" i="42"/>
  <c r="I49868" i="42" s="1"/>
  <c r="K49869" i="42"/>
  <c r="I49869" i="42" s="1"/>
  <c r="K49870" i="42"/>
  <c r="I49870" i="42" s="1"/>
  <c r="K49871" i="42"/>
  <c r="I49871" i="42" s="1"/>
  <c r="K49872" i="42"/>
  <c r="I49872" i="42" s="1"/>
  <c r="K49873" i="42"/>
  <c r="I49873" i="42" s="1"/>
  <c r="K49874" i="42"/>
  <c r="I49874" i="42" s="1"/>
  <c r="I49875" i="42"/>
  <c r="K49875" i="42"/>
  <c r="I49876" i="42"/>
  <c r="K49876" i="42"/>
  <c r="I49877" i="42"/>
  <c r="K49877" i="42"/>
  <c r="K49878" i="42"/>
  <c r="I49878" i="42" s="1"/>
  <c r="K49879" i="42"/>
  <c r="I49879" i="42" s="1"/>
  <c r="I49880" i="42"/>
  <c r="K49880" i="42"/>
  <c r="K49881" i="42"/>
  <c r="I49881" i="42" s="1"/>
  <c r="K49882" i="42"/>
  <c r="I49882" i="42" s="1"/>
  <c r="I49883" i="42"/>
  <c r="K49883" i="42"/>
  <c r="K49884" i="42"/>
  <c r="I49884" i="42" s="1"/>
  <c r="K49885" i="42"/>
  <c r="I49885" i="42" s="1"/>
  <c r="K49886" i="42"/>
  <c r="I49886" i="42" s="1"/>
  <c r="K49887" i="42"/>
  <c r="I49887" i="42" s="1"/>
  <c r="K49888" i="42"/>
  <c r="I49888" i="42" s="1"/>
  <c r="K49889" i="42"/>
  <c r="I49889" i="42" s="1"/>
  <c r="K49890" i="42"/>
  <c r="I49890" i="42" s="1"/>
  <c r="I49891" i="42"/>
  <c r="K49891" i="42"/>
  <c r="I49892" i="42"/>
  <c r="K49892" i="42"/>
  <c r="I49893" i="42"/>
  <c r="K49893" i="42"/>
  <c r="K49894" i="42"/>
  <c r="I49894" i="42" s="1"/>
  <c r="K49895" i="42"/>
  <c r="I49895" i="42" s="1"/>
  <c r="I49896" i="42"/>
  <c r="K49896" i="42"/>
  <c r="K49897" i="42"/>
  <c r="I49897" i="42" s="1"/>
  <c r="K49898" i="42"/>
  <c r="I49898" i="42" s="1"/>
  <c r="I49899" i="42"/>
  <c r="K49899" i="42"/>
  <c r="K49900" i="42"/>
  <c r="I49900" i="42" s="1"/>
  <c r="K49901" i="42"/>
  <c r="I49901" i="42" s="1"/>
  <c r="K49902" i="42"/>
  <c r="I49902" i="42" s="1"/>
  <c r="K49903" i="42"/>
  <c r="I49903" i="42" s="1"/>
  <c r="K49904" i="42"/>
  <c r="I49904" i="42" s="1"/>
  <c r="K49905" i="42"/>
  <c r="I49905" i="42" s="1"/>
  <c r="K49906" i="42"/>
  <c r="I49906" i="42" s="1"/>
  <c r="I49907" i="42"/>
  <c r="K49907" i="42"/>
  <c r="I49908" i="42"/>
  <c r="K49908" i="42"/>
  <c r="I49909" i="42"/>
  <c r="K49909" i="42"/>
  <c r="K49910" i="42"/>
  <c r="I49910" i="42" s="1"/>
  <c r="K49911" i="42"/>
  <c r="I49911" i="42" s="1"/>
  <c r="I49912" i="42"/>
  <c r="K49912" i="42"/>
  <c r="K49913" i="42"/>
  <c r="I49913" i="42" s="1"/>
  <c r="K49914" i="42"/>
  <c r="I49914" i="42" s="1"/>
  <c r="I49915" i="42"/>
  <c r="K49915" i="42"/>
  <c r="K49916" i="42"/>
  <c r="I49916" i="42" s="1"/>
  <c r="K49917" i="42"/>
  <c r="I49917" i="42" s="1"/>
  <c r="K49918" i="42"/>
  <c r="I49918" i="42" s="1"/>
  <c r="K49919" i="42"/>
  <c r="I49919" i="42" s="1"/>
  <c r="K49920" i="42"/>
  <c r="I49920" i="42" s="1"/>
  <c r="K49921" i="42"/>
  <c r="I49921" i="42" s="1"/>
  <c r="K49922" i="42"/>
  <c r="I49922" i="42" s="1"/>
  <c r="I49923" i="42"/>
  <c r="K49923" i="42"/>
  <c r="I49924" i="42"/>
  <c r="K49924" i="42"/>
  <c r="I49925" i="42"/>
  <c r="K49925" i="42"/>
  <c r="K49926" i="42"/>
  <c r="I49926" i="42" s="1"/>
  <c r="K49927" i="42"/>
  <c r="I49927" i="42" s="1"/>
  <c r="I49928" i="42"/>
  <c r="K49928" i="42"/>
  <c r="K49929" i="42"/>
  <c r="I49929" i="42" s="1"/>
  <c r="K49930" i="42"/>
  <c r="I49930" i="42" s="1"/>
  <c r="I49931" i="42"/>
  <c r="K49931" i="42"/>
  <c r="K49932" i="42"/>
  <c r="I49932" i="42" s="1"/>
  <c r="K49933" i="42"/>
  <c r="I49933" i="42" s="1"/>
  <c r="K49934" i="42"/>
  <c r="I49934" i="42" s="1"/>
  <c r="K49935" i="42"/>
  <c r="I49935" i="42" s="1"/>
  <c r="K49936" i="42"/>
  <c r="I49936" i="42" s="1"/>
  <c r="K49937" i="42"/>
  <c r="I49937" i="42" s="1"/>
  <c r="K49938" i="42"/>
  <c r="I49938" i="42" s="1"/>
  <c r="I49939" i="42"/>
  <c r="K49939" i="42"/>
  <c r="I49940" i="42"/>
  <c r="K49940" i="42"/>
  <c r="I49941" i="42"/>
  <c r="K49941" i="42"/>
  <c r="K49942" i="42"/>
  <c r="I49942" i="42" s="1"/>
  <c r="K49943" i="42"/>
  <c r="I49943" i="42" s="1"/>
  <c r="I49944" i="42"/>
  <c r="K49944" i="42"/>
  <c r="K49945" i="42"/>
  <c r="I49945" i="42" s="1"/>
  <c r="K49946" i="42"/>
  <c r="I49946" i="42" s="1"/>
  <c r="I49947" i="42"/>
  <c r="K49947" i="42"/>
  <c r="K49948" i="42"/>
  <c r="I49948" i="42" s="1"/>
  <c r="K49949" i="42"/>
  <c r="I49949" i="42" s="1"/>
  <c r="K49950" i="42"/>
  <c r="I49950" i="42" s="1"/>
  <c r="K49951" i="42"/>
  <c r="I49951" i="42" s="1"/>
  <c r="K49952" i="42"/>
  <c r="I49952" i="42" s="1"/>
  <c r="K49953" i="42"/>
  <c r="I49953" i="42" s="1"/>
  <c r="K49954" i="42"/>
  <c r="I49954" i="42" s="1"/>
  <c r="I49955" i="42"/>
  <c r="K49955" i="42"/>
  <c r="I49956" i="42"/>
  <c r="K49956" i="42"/>
  <c r="I49957" i="42"/>
  <c r="K49957" i="42"/>
  <c r="K49958" i="42"/>
  <c r="I49958" i="42" s="1"/>
  <c r="K49959" i="42"/>
  <c r="I49959" i="42" s="1"/>
  <c r="I49960" i="42"/>
  <c r="K49960" i="42"/>
  <c r="K49961" i="42"/>
  <c r="I49961" i="42" s="1"/>
  <c r="K49962" i="42"/>
  <c r="I49962" i="42" s="1"/>
  <c r="I49963" i="42"/>
  <c r="K49963" i="42"/>
  <c r="K49964" i="42"/>
  <c r="I49964" i="42" s="1"/>
  <c r="K49965" i="42"/>
  <c r="I49965" i="42" s="1"/>
  <c r="K49966" i="42"/>
  <c r="I49966" i="42" s="1"/>
  <c r="K49967" i="42"/>
  <c r="I49967" i="42" s="1"/>
  <c r="K49968" i="42"/>
  <c r="I49968" i="42" s="1"/>
  <c r="K49969" i="42"/>
  <c r="I49969" i="42" s="1"/>
  <c r="K49970" i="42"/>
  <c r="I49970" i="42" s="1"/>
  <c r="I49971" i="42"/>
  <c r="K49971" i="42"/>
  <c r="I49972" i="42"/>
  <c r="K49972" i="42"/>
  <c r="I49973" i="42"/>
  <c r="K49973" i="42"/>
  <c r="K49974" i="42"/>
  <c r="I49974" i="42" s="1"/>
  <c r="K49975" i="42"/>
  <c r="I49975" i="42" s="1"/>
  <c r="I49976" i="42"/>
  <c r="K49976" i="42"/>
  <c r="K49977" i="42"/>
  <c r="I49977" i="42" s="1"/>
  <c r="K49978" i="42"/>
  <c r="I49978" i="42" s="1"/>
  <c r="I49979" i="42"/>
  <c r="K49979" i="42"/>
  <c r="K49980" i="42"/>
  <c r="I49980" i="42" s="1"/>
  <c r="K49981" i="42"/>
  <c r="I49981" i="42" s="1"/>
  <c r="K49982" i="42"/>
  <c r="I49982" i="42" s="1"/>
  <c r="K49983" i="42"/>
  <c r="I49983" i="42" s="1"/>
  <c r="K49984" i="42"/>
  <c r="I49984" i="42" s="1"/>
  <c r="K49985" i="42"/>
  <c r="I49985" i="42" s="1"/>
  <c r="K49986" i="42"/>
  <c r="I49986" i="42" s="1"/>
  <c r="I49987" i="42"/>
  <c r="K49987" i="42"/>
  <c r="I49988" i="42"/>
  <c r="K49988" i="42"/>
  <c r="I49989" i="42"/>
  <c r="K49989" i="42"/>
  <c r="K49990" i="42"/>
  <c r="I49990" i="42" s="1"/>
  <c r="K49991" i="42"/>
  <c r="I49991" i="42" s="1"/>
  <c r="I49992" i="42"/>
  <c r="K49992" i="42"/>
  <c r="K49993" i="42"/>
  <c r="I49993" i="42" s="1"/>
  <c r="K49994" i="42"/>
  <c r="I49994" i="42" s="1"/>
  <c r="I49995" i="42"/>
  <c r="K49995" i="42"/>
  <c r="K49996" i="42"/>
  <c r="I49996" i="42" s="1"/>
  <c r="K49997" i="42"/>
  <c r="I49997" i="42" s="1"/>
  <c r="K49998" i="42"/>
  <c r="I49998" i="42" s="1"/>
  <c r="K49999" i="42"/>
  <c r="I49999" i="42" s="1"/>
  <c r="K50000" i="42"/>
  <c r="I50000" i="42" s="1"/>
  <c r="K50001" i="42"/>
  <c r="I50001" i="42" s="1"/>
  <c r="K50002" i="42"/>
  <c r="I50002" i="42" s="1"/>
  <c r="I50003" i="42"/>
  <c r="K50003" i="42"/>
  <c r="I50004" i="42"/>
  <c r="K50004" i="42"/>
  <c r="I50005" i="42"/>
  <c r="K50005" i="42"/>
  <c r="K50006" i="42"/>
  <c r="I50006" i="42" s="1"/>
  <c r="K50007" i="42"/>
  <c r="I50007" i="42" s="1"/>
  <c r="I50008" i="42"/>
  <c r="K50008" i="42"/>
  <c r="K50009" i="42"/>
  <c r="I50009" i="42" s="1"/>
  <c r="K50010" i="42"/>
  <c r="I50010" i="42" s="1"/>
  <c r="I50011" i="42"/>
  <c r="K50011" i="42"/>
  <c r="K50012" i="42"/>
  <c r="I50012" i="42" s="1"/>
  <c r="K50013" i="42"/>
  <c r="I50013" i="42" s="1"/>
  <c r="K50014" i="42"/>
  <c r="I50014" i="42" s="1"/>
  <c r="K50015" i="42"/>
  <c r="I50015" i="42" s="1"/>
  <c r="K50016" i="42"/>
  <c r="I50016" i="42" s="1"/>
  <c r="K50017" i="42"/>
  <c r="I50017" i="42" s="1"/>
  <c r="K50018" i="42"/>
  <c r="I50018" i="42" s="1"/>
  <c r="I50019" i="42"/>
  <c r="K50019" i="42"/>
  <c r="I50020" i="42"/>
  <c r="K50020" i="42"/>
  <c r="I50021" i="42"/>
  <c r="K50021" i="42"/>
  <c r="K50022" i="42"/>
  <c r="I50022" i="42" s="1"/>
  <c r="K50023" i="42"/>
  <c r="I50023" i="42" s="1"/>
  <c r="I50024" i="42"/>
  <c r="K50024" i="42"/>
  <c r="K50025" i="42"/>
  <c r="I50025" i="42" s="1"/>
  <c r="K50026" i="42"/>
  <c r="I50026" i="42" s="1"/>
  <c r="I50027" i="42"/>
  <c r="K50027" i="42"/>
  <c r="K50028" i="42"/>
  <c r="I50028" i="42" s="1"/>
  <c r="K50029" i="42"/>
  <c r="I50029" i="42" s="1"/>
  <c r="K50030" i="42"/>
  <c r="I50030" i="42" s="1"/>
  <c r="K50031" i="42"/>
  <c r="I50031" i="42" s="1"/>
  <c r="K50032" i="42"/>
  <c r="I50032" i="42" s="1"/>
  <c r="K50033" i="42"/>
  <c r="I50033" i="42" s="1"/>
  <c r="K50034" i="42"/>
  <c r="I50034" i="42" s="1"/>
  <c r="I50035" i="42"/>
  <c r="K50035" i="42"/>
  <c r="I50036" i="42"/>
  <c r="K50036" i="42"/>
  <c r="I50037" i="42"/>
  <c r="K50037" i="42"/>
  <c r="K50038" i="42"/>
  <c r="I50038" i="42" s="1"/>
  <c r="K50039" i="42"/>
  <c r="I50039" i="42" s="1"/>
  <c r="I50040" i="42"/>
  <c r="K50040" i="42"/>
  <c r="K50041" i="42"/>
  <c r="I50041" i="42" s="1"/>
  <c r="K50042" i="42"/>
  <c r="I50042" i="42" s="1"/>
  <c r="I50043" i="42"/>
  <c r="K50043" i="42"/>
  <c r="K50044" i="42"/>
  <c r="I50044" i="42" s="1"/>
  <c r="K50045" i="42"/>
  <c r="I50045" i="42" s="1"/>
  <c r="K50046" i="42"/>
  <c r="I50046" i="42" s="1"/>
  <c r="K50047" i="42"/>
  <c r="I50047" i="42" s="1"/>
  <c r="K50048" i="42"/>
  <c r="I50048" i="42" s="1"/>
  <c r="K50049" i="42"/>
  <c r="I50049" i="42" s="1"/>
  <c r="K50050" i="42"/>
  <c r="I50050" i="42" s="1"/>
  <c r="I50051" i="42"/>
  <c r="K50051" i="42"/>
  <c r="I50052" i="42"/>
  <c r="K50052" i="42"/>
  <c r="I50053" i="42"/>
  <c r="K50053" i="42"/>
  <c r="K50054" i="42"/>
  <c r="I50054" i="42" s="1"/>
  <c r="K50055" i="42"/>
  <c r="I50055" i="42" s="1"/>
  <c r="I50056" i="42"/>
  <c r="K50056" i="42"/>
  <c r="K50057" i="42"/>
  <c r="I50057" i="42" s="1"/>
  <c r="K50058" i="42"/>
  <c r="I50058" i="42" s="1"/>
  <c r="I50059" i="42"/>
  <c r="K50059" i="42"/>
  <c r="K50060" i="42"/>
  <c r="I50060" i="42" s="1"/>
  <c r="K50061" i="42"/>
  <c r="I50061" i="42" s="1"/>
  <c r="K50062" i="42"/>
  <c r="I50062" i="42" s="1"/>
  <c r="K50063" i="42"/>
  <c r="I50063" i="42" s="1"/>
  <c r="K50064" i="42"/>
  <c r="I50064" i="42" s="1"/>
  <c r="K50065" i="42"/>
  <c r="I50065" i="42" s="1"/>
  <c r="K50066" i="42"/>
  <c r="I50066" i="42" s="1"/>
  <c r="I50067" i="42"/>
  <c r="K50067" i="42"/>
  <c r="I50068" i="42"/>
  <c r="K50068" i="42"/>
  <c r="I50069" i="42"/>
  <c r="K50069" i="42"/>
  <c r="K50070" i="42"/>
  <c r="I50070" i="42" s="1"/>
  <c r="K50071" i="42"/>
  <c r="I50071" i="42" s="1"/>
  <c r="I50072" i="42"/>
  <c r="K50072" i="42"/>
  <c r="K50073" i="42"/>
  <c r="I50073" i="42" s="1"/>
  <c r="K50074" i="42"/>
  <c r="I50074" i="42" s="1"/>
  <c r="I50075" i="42"/>
  <c r="K50075" i="42"/>
  <c r="K50076" i="42"/>
  <c r="I50076" i="42" s="1"/>
  <c r="K50077" i="42"/>
  <c r="I50077" i="42" s="1"/>
  <c r="K50078" i="42"/>
  <c r="I50078" i="42" s="1"/>
  <c r="K50079" i="42"/>
  <c r="I50079" i="42" s="1"/>
  <c r="K50080" i="42"/>
  <c r="I50080" i="42" s="1"/>
  <c r="K50081" i="42"/>
  <c r="I50081" i="42" s="1"/>
  <c r="K50082" i="42"/>
  <c r="I50082" i="42" s="1"/>
  <c r="I50083" i="42"/>
  <c r="K50083" i="42"/>
  <c r="I50084" i="42"/>
  <c r="K50084" i="42"/>
  <c r="I50085" i="42"/>
  <c r="K50085" i="42"/>
  <c r="K50086" i="42"/>
  <c r="I50086" i="42" s="1"/>
  <c r="K50087" i="42"/>
  <c r="I50087" i="42" s="1"/>
  <c r="I50088" i="42"/>
  <c r="K50088" i="42"/>
  <c r="K50089" i="42"/>
  <c r="I50089" i="42" s="1"/>
  <c r="K50090" i="42"/>
  <c r="I50090" i="42" s="1"/>
  <c r="I50091" i="42"/>
  <c r="K50091" i="42"/>
  <c r="K50092" i="42"/>
  <c r="I50092" i="42" s="1"/>
  <c r="K50093" i="42"/>
  <c r="I50093" i="42" s="1"/>
  <c r="K50094" i="42"/>
  <c r="I50094" i="42" s="1"/>
  <c r="K50095" i="42"/>
  <c r="I50095" i="42" s="1"/>
  <c r="K50096" i="42"/>
  <c r="I50096" i="42" s="1"/>
  <c r="K50097" i="42"/>
  <c r="I50097" i="42" s="1"/>
  <c r="K50098" i="42"/>
  <c r="I50098" i="42" s="1"/>
  <c r="I50099" i="42"/>
  <c r="K50099" i="42"/>
  <c r="I50100" i="42"/>
  <c r="K50100" i="42"/>
  <c r="I50101" i="42"/>
  <c r="K50101" i="42"/>
  <c r="K50102" i="42"/>
  <c r="I50102" i="42" s="1"/>
  <c r="K50103" i="42"/>
  <c r="I50103" i="42" s="1"/>
  <c r="I50104" i="42"/>
  <c r="K50104" i="42"/>
  <c r="K50105" i="42"/>
  <c r="I50105" i="42" s="1"/>
  <c r="K50106" i="42"/>
  <c r="I50106" i="42" s="1"/>
  <c r="I50107" i="42"/>
  <c r="K50107" i="42"/>
  <c r="K50108" i="42"/>
  <c r="I50108" i="42" s="1"/>
  <c r="K50109" i="42"/>
  <c r="I50109" i="42" s="1"/>
  <c r="K50110" i="42"/>
  <c r="I50110" i="42" s="1"/>
  <c r="K50111" i="42"/>
  <c r="I50111" i="42" s="1"/>
  <c r="K50112" i="42"/>
  <c r="I50112" i="42" s="1"/>
  <c r="K50113" i="42"/>
  <c r="I50113" i="42" s="1"/>
  <c r="K50114" i="42"/>
  <c r="I50114" i="42" s="1"/>
  <c r="I50115" i="42"/>
  <c r="K50115" i="42"/>
  <c r="I50116" i="42"/>
  <c r="K50116" i="42"/>
  <c r="I50117" i="42"/>
  <c r="K50117" i="42"/>
  <c r="K50118" i="42"/>
  <c r="I50118" i="42" s="1"/>
  <c r="K50119" i="42"/>
  <c r="I50119" i="42" s="1"/>
  <c r="I50120" i="42"/>
  <c r="K50120" i="42"/>
  <c r="K50121" i="42"/>
  <c r="I50121" i="42" s="1"/>
  <c r="K50122" i="42"/>
  <c r="I50122" i="42" s="1"/>
  <c r="I50123" i="42"/>
  <c r="K50123" i="42"/>
  <c r="K50124" i="42"/>
  <c r="I50124" i="42" s="1"/>
  <c r="K50125" i="42"/>
  <c r="I50125" i="42" s="1"/>
  <c r="K50126" i="42"/>
  <c r="I50126" i="42" s="1"/>
  <c r="K50127" i="42"/>
  <c r="I50127" i="42" s="1"/>
  <c r="K50128" i="42"/>
  <c r="I50128" i="42" s="1"/>
  <c r="K50129" i="42"/>
  <c r="I50129" i="42" s="1"/>
  <c r="K50130" i="42"/>
  <c r="I50130" i="42" s="1"/>
  <c r="I50131" i="42"/>
  <c r="K50131" i="42"/>
  <c r="I50132" i="42"/>
  <c r="K50132" i="42"/>
  <c r="I50133" i="42"/>
  <c r="K50133" i="42"/>
  <c r="K50134" i="42"/>
  <c r="I50134" i="42" s="1"/>
  <c r="K50135" i="42"/>
  <c r="I50135" i="42" s="1"/>
  <c r="I50136" i="42"/>
  <c r="K50136" i="42"/>
  <c r="K50137" i="42"/>
  <c r="I50137" i="42" s="1"/>
  <c r="K50138" i="42"/>
  <c r="I50138" i="42" s="1"/>
  <c r="I50139" i="42"/>
  <c r="K50139" i="42"/>
  <c r="K50140" i="42"/>
  <c r="I50140" i="42" s="1"/>
  <c r="K50141" i="42"/>
  <c r="I50141" i="42" s="1"/>
  <c r="K50142" i="42"/>
  <c r="I50142" i="42" s="1"/>
  <c r="K50143" i="42"/>
  <c r="I50143" i="42" s="1"/>
  <c r="K50144" i="42"/>
  <c r="I50144" i="42" s="1"/>
  <c r="K50145" i="42"/>
  <c r="I50145" i="42" s="1"/>
  <c r="K50146" i="42"/>
  <c r="I50146" i="42" s="1"/>
  <c r="I50147" i="42"/>
  <c r="K50147" i="42"/>
  <c r="I50148" i="42"/>
  <c r="K50148" i="42"/>
  <c r="I50149" i="42"/>
  <c r="K50149" i="42"/>
  <c r="K50150" i="42"/>
  <c r="I50150" i="42" s="1"/>
  <c r="K50151" i="42"/>
  <c r="I50151" i="42" s="1"/>
  <c r="I50152" i="42"/>
  <c r="K50152" i="42"/>
  <c r="K50153" i="42"/>
  <c r="I50153" i="42" s="1"/>
  <c r="K50154" i="42"/>
  <c r="I50154" i="42" s="1"/>
  <c r="I50155" i="42"/>
  <c r="K50155" i="42"/>
  <c r="K50156" i="42"/>
  <c r="I50156" i="42" s="1"/>
  <c r="K50157" i="42"/>
  <c r="I50157" i="42" s="1"/>
  <c r="K50158" i="42"/>
  <c r="I50158" i="42" s="1"/>
  <c r="K50159" i="42"/>
  <c r="I50159" i="42" s="1"/>
  <c r="K50160" i="42"/>
  <c r="I50160" i="42" s="1"/>
  <c r="K50161" i="42"/>
  <c r="I50161" i="42" s="1"/>
  <c r="K50162" i="42"/>
  <c r="I50162" i="42" s="1"/>
  <c r="I50163" i="42"/>
  <c r="K50163" i="42"/>
  <c r="I50164" i="42"/>
  <c r="K50164" i="42"/>
  <c r="I50165" i="42"/>
  <c r="K50165" i="42"/>
  <c r="K50166" i="42"/>
  <c r="I50166" i="42" s="1"/>
  <c r="K50167" i="42"/>
  <c r="I50167" i="42" s="1"/>
  <c r="I50168" i="42"/>
  <c r="K50168" i="42"/>
  <c r="K50169" i="42"/>
  <c r="I50169" i="42" s="1"/>
  <c r="K50170" i="42"/>
  <c r="I50170" i="42" s="1"/>
  <c r="I50171" i="42"/>
  <c r="K50171" i="42"/>
  <c r="K50172" i="42"/>
  <c r="I50172" i="42" s="1"/>
  <c r="K50173" i="42"/>
  <c r="I50173" i="42" s="1"/>
  <c r="K50174" i="42"/>
  <c r="I50174" i="42" s="1"/>
  <c r="K50175" i="42"/>
  <c r="I50175" i="42" s="1"/>
  <c r="K50176" i="42"/>
  <c r="I50176" i="42" s="1"/>
  <c r="K50177" i="42"/>
  <c r="I50177" i="42" s="1"/>
  <c r="K50178" i="42"/>
  <c r="I50178" i="42" s="1"/>
  <c r="I50179" i="42"/>
  <c r="K50179" i="42"/>
  <c r="I50180" i="42"/>
  <c r="K50180" i="42"/>
  <c r="I50181" i="42"/>
  <c r="K50181" i="42"/>
  <c r="K50182" i="42"/>
  <c r="I50182" i="42" s="1"/>
  <c r="K50183" i="42"/>
  <c r="I50183" i="42" s="1"/>
  <c r="I50184" i="42"/>
  <c r="K50184" i="42"/>
  <c r="K50185" i="42"/>
  <c r="I50185" i="42" s="1"/>
  <c r="K50186" i="42"/>
  <c r="I50186" i="42" s="1"/>
  <c r="I50187" i="42"/>
  <c r="K50187" i="42"/>
  <c r="K50188" i="42"/>
  <c r="I50188" i="42" s="1"/>
  <c r="K50189" i="42"/>
  <c r="I50189" i="42" s="1"/>
  <c r="K50190" i="42"/>
  <c r="I50190" i="42" s="1"/>
  <c r="K50191" i="42"/>
  <c r="I50191" i="42" s="1"/>
  <c r="K50192" i="42"/>
  <c r="I50192" i="42" s="1"/>
  <c r="K50193" i="42"/>
  <c r="I50193" i="42" s="1"/>
  <c r="K50194" i="42"/>
  <c r="I50194" i="42" s="1"/>
  <c r="I50195" i="42"/>
  <c r="K50195" i="42"/>
  <c r="I50196" i="42"/>
  <c r="K50196" i="42"/>
  <c r="I50197" i="42"/>
  <c r="K50197" i="42"/>
  <c r="K50198" i="42"/>
  <c r="I50198" i="42" s="1"/>
  <c r="K50199" i="42"/>
  <c r="I50199" i="42" s="1"/>
  <c r="I50200" i="42"/>
  <c r="K50200" i="42"/>
  <c r="K50201" i="42"/>
  <c r="I50201" i="42" s="1"/>
  <c r="K50202" i="42"/>
  <c r="I50202" i="42" s="1"/>
  <c r="I50203" i="42"/>
  <c r="K50203" i="42"/>
  <c r="K50204" i="42"/>
  <c r="I50204" i="42" s="1"/>
  <c r="K50205" i="42"/>
  <c r="I50205" i="42" s="1"/>
  <c r="K50206" i="42"/>
  <c r="I50206" i="42" s="1"/>
  <c r="K50207" i="42"/>
  <c r="I50207" i="42" s="1"/>
  <c r="K50208" i="42"/>
  <c r="I50208" i="42" s="1"/>
  <c r="K50209" i="42"/>
  <c r="I50209" i="42" s="1"/>
  <c r="K50210" i="42"/>
  <c r="I50210" i="42" s="1"/>
  <c r="I50211" i="42"/>
  <c r="K50211" i="42"/>
  <c r="I50212" i="42"/>
  <c r="K50212" i="42"/>
  <c r="I50213" i="42"/>
  <c r="K50213" i="42"/>
  <c r="K50214" i="42"/>
  <c r="I50214" i="42" s="1"/>
  <c r="K50215" i="42"/>
  <c r="I50215" i="42" s="1"/>
  <c r="I50216" i="42"/>
  <c r="K50216" i="42"/>
  <c r="K50217" i="42"/>
  <c r="I50217" i="42" s="1"/>
  <c r="K50218" i="42"/>
  <c r="I50218" i="42" s="1"/>
  <c r="I50219" i="42"/>
  <c r="K50219" i="42"/>
  <c r="K50220" i="42"/>
  <c r="I50220" i="42" s="1"/>
  <c r="K50221" i="42"/>
  <c r="I50221" i="42" s="1"/>
  <c r="K50222" i="42"/>
  <c r="I50222" i="42" s="1"/>
  <c r="K50223" i="42"/>
  <c r="I50223" i="42" s="1"/>
  <c r="K50224" i="42"/>
  <c r="I50224" i="42" s="1"/>
  <c r="K50225" i="42"/>
  <c r="I50225" i="42" s="1"/>
  <c r="K50226" i="42"/>
  <c r="I50226" i="42" s="1"/>
  <c r="I50227" i="42"/>
  <c r="K50227" i="42"/>
  <c r="I50228" i="42"/>
  <c r="K50228" i="42"/>
  <c r="I50229" i="42"/>
  <c r="K50229" i="42"/>
  <c r="K50230" i="42"/>
  <c r="I50230" i="42" s="1"/>
  <c r="K50231" i="42"/>
  <c r="I50231" i="42" s="1"/>
  <c r="I50232" i="42"/>
  <c r="K50232" i="42"/>
  <c r="K50233" i="42"/>
  <c r="I50233" i="42" s="1"/>
  <c r="K50234" i="42"/>
  <c r="I50234" i="42" s="1"/>
  <c r="I50235" i="42"/>
  <c r="K50235" i="42"/>
  <c r="K50236" i="42"/>
  <c r="I50236" i="42" s="1"/>
  <c r="K50237" i="42"/>
  <c r="I50237" i="42" s="1"/>
  <c r="K50238" i="42"/>
  <c r="I50238" i="42" s="1"/>
  <c r="K50239" i="42"/>
  <c r="I50239" i="42" s="1"/>
  <c r="K50240" i="42"/>
  <c r="I50240" i="42" s="1"/>
  <c r="K50241" i="42"/>
  <c r="I50241" i="42" s="1"/>
  <c r="K50242" i="42"/>
  <c r="I50242" i="42" s="1"/>
  <c r="I50243" i="42"/>
  <c r="K50243" i="42"/>
  <c r="I50244" i="42"/>
  <c r="K50244" i="42"/>
  <c r="I50245" i="42"/>
  <c r="K50245" i="42"/>
  <c r="K50246" i="42"/>
  <c r="I50246" i="42" s="1"/>
  <c r="K50247" i="42"/>
  <c r="I50247" i="42" s="1"/>
  <c r="I50248" i="42"/>
  <c r="K50248" i="42"/>
  <c r="K50249" i="42"/>
  <c r="I50249" i="42" s="1"/>
  <c r="K50250" i="42"/>
  <c r="I50250" i="42" s="1"/>
  <c r="I50251" i="42"/>
  <c r="K50251" i="42"/>
  <c r="K50252" i="42"/>
  <c r="I50252" i="42" s="1"/>
  <c r="K50253" i="42"/>
  <c r="I50253" i="42" s="1"/>
  <c r="K50254" i="42"/>
  <c r="I50254" i="42" s="1"/>
  <c r="K50255" i="42"/>
  <c r="I50255" i="42" s="1"/>
  <c r="K50256" i="42"/>
  <c r="I50256" i="42" s="1"/>
  <c r="K50257" i="42"/>
  <c r="I50257" i="42" s="1"/>
  <c r="K50258" i="42"/>
  <c r="I50258" i="42" s="1"/>
  <c r="I50259" i="42"/>
  <c r="K50259" i="42"/>
  <c r="I50260" i="42"/>
  <c r="K50260" i="42"/>
  <c r="I50261" i="42"/>
  <c r="K50261" i="42"/>
  <c r="K50262" i="42"/>
  <c r="I50262" i="42" s="1"/>
  <c r="K50263" i="42"/>
  <c r="I50263" i="42" s="1"/>
  <c r="I50264" i="42"/>
  <c r="K50264" i="42"/>
  <c r="K50265" i="42"/>
  <c r="I50265" i="42" s="1"/>
  <c r="K50266" i="42"/>
  <c r="I50266" i="42" s="1"/>
  <c r="I50267" i="42"/>
  <c r="K50267" i="42"/>
  <c r="K50268" i="42"/>
  <c r="I50268" i="42" s="1"/>
  <c r="K50269" i="42"/>
  <c r="I50269" i="42" s="1"/>
  <c r="K50270" i="42"/>
  <c r="I50270" i="42" s="1"/>
  <c r="K50271" i="42"/>
  <c r="I50271" i="42" s="1"/>
  <c r="K50272" i="42"/>
  <c r="I50272" i="42" s="1"/>
  <c r="K50273" i="42"/>
  <c r="I50273" i="42" s="1"/>
  <c r="K50274" i="42"/>
  <c r="I50274" i="42" s="1"/>
  <c r="I50275" i="42"/>
  <c r="K50275" i="42"/>
  <c r="I50276" i="42"/>
  <c r="K50276" i="42"/>
  <c r="I50277" i="42"/>
  <c r="K50277" i="42"/>
  <c r="K50278" i="42"/>
  <c r="I50278" i="42" s="1"/>
  <c r="K50279" i="42"/>
  <c r="I50279" i="42" s="1"/>
  <c r="I50280" i="42"/>
  <c r="K50280" i="42"/>
  <c r="K50281" i="42"/>
  <c r="I50281" i="42" s="1"/>
  <c r="K50282" i="42"/>
  <c r="I50282" i="42" s="1"/>
  <c r="I50283" i="42"/>
  <c r="K50283" i="42"/>
  <c r="K50284" i="42"/>
  <c r="I50284" i="42" s="1"/>
  <c r="K50285" i="42"/>
  <c r="I50285" i="42" s="1"/>
  <c r="K50286" i="42"/>
  <c r="I50286" i="42" s="1"/>
  <c r="K50287" i="42"/>
  <c r="I50287" i="42" s="1"/>
  <c r="K50288" i="42"/>
  <c r="I50288" i="42" s="1"/>
  <c r="K50289" i="42"/>
  <c r="I50289" i="42" s="1"/>
  <c r="K50290" i="42"/>
  <c r="I50290" i="42" s="1"/>
  <c r="I50291" i="42"/>
  <c r="K50291" i="42"/>
  <c r="I50292" i="42"/>
  <c r="K50292" i="42"/>
  <c r="I50293" i="42"/>
  <c r="K50293" i="42"/>
  <c r="K50294" i="42"/>
  <c r="I50294" i="42" s="1"/>
  <c r="K50295" i="42"/>
  <c r="I50295" i="42" s="1"/>
  <c r="I50296" i="42"/>
  <c r="K50296" i="42"/>
  <c r="K50297" i="42"/>
  <c r="I50297" i="42" s="1"/>
  <c r="K50298" i="42"/>
  <c r="I50298" i="42" s="1"/>
  <c r="I50299" i="42"/>
  <c r="K50299" i="42"/>
  <c r="K50300" i="42"/>
  <c r="I50300" i="42" s="1"/>
  <c r="K50301" i="42"/>
  <c r="I50301" i="42" s="1"/>
  <c r="K50302" i="42"/>
  <c r="I50302" i="42" s="1"/>
  <c r="K50303" i="42"/>
  <c r="I50303" i="42" s="1"/>
  <c r="K50304" i="42"/>
  <c r="I50304" i="42" s="1"/>
  <c r="K50305" i="42"/>
  <c r="I50305" i="42" s="1"/>
  <c r="K50306" i="42"/>
  <c r="I50306" i="42" s="1"/>
  <c r="I50307" i="42"/>
  <c r="K50307" i="42"/>
  <c r="I50308" i="42"/>
  <c r="K50308" i="42"/>
  <c r="I50309" i="42"/>
  <c r="K50309" i="42"/>
  <c r="K50310" i="42"/>
  <c r="I50310" i="42" s="1"/>
  <c r="K50311" i="42"/>
  <c r="I50311" i="42" s="1"/>
  <c r="I50312" i="42"/>
  <c r="K50312" i="42"/>
  <c r="K50313" i="42"/>
  <c r="I50313" i="42" s="1"/>
  <c r="K50314" i="42"/>
  <c r="I50314" i="42" s="1"/>
  <c r="I50315" i="42"/>
  <c r="K50315" i="42"/>
  <c r="K50316" i="42"/>
  <c r="I50316" i="42" s="1"/>
  <c r="K50317" i="42"/>
  <c r="I50317" i="42" s="1"/>
  <c r="K50318" i="42"/>
  <c r="I50318" i="42" s="1"/>
  <c r="K50319" i="42"/>
  <c r="I50319" i="42" s="1"/>
  <c r="K50320" i="42"/>
  <c r="I50320" i="42" s="1"/>
  <c r="K50321" i="42"/>
  <c r="I50321" i="42" s="1"/>
  <c r="K50322" i="42"/>
  <c r="I50322" i="42" s="1"/>
  <c r="I50323" i="42"/>
  <c r="K50323" i="42"/>
  <c r="I50324" i="42"/>
  <c r="K50324" i="42"/>
  <c r="I50325" i="42"/>
  <c r="K50325" i="42"/>
  <c r="K50326" i="42"/>
  <c r="I50326" i="42" s="1"/>
  <c r="K50327" i="42"/>
  <c r="I50327" i="42" s="1"/>
  <c r="I50328" i="42"/>
  <c r="K50328" i="42"/>
  <c r="K50329" i="42"/>
  <c r="I50329" i="42" s="1"/>
  <c r="K50330" i="42"/>
  <c r="I50330" i="42" s="1"/>
  <c r="I50331" i="42"/>
  <c r="K50331" i="42"/>
  <c r="K50332" i="42"/>
  <c r="I50332" i="42" s="1"/>
  <c r="K50333" i="42"/>
  <c r="I50333" i="42" s="1"/>
  <c r="K50334" i="42"/>
  <c r="I50334" i="42" s="1"/>
  <c r="K50335" i="42"/>
  <c r="I50335" i="42" s="1"/>
  <c r="K50336" i="42"/>
  <c r="I50336" i="42" s="1"/>
  <c r="K50337" i="42"/>
  <c r="I50337" i="42" s="1"/>
  <c r="K50338" i="42"/>
  <c r="I50338" i="42" s="1"/>
  <c r="I50339" i="42"/>
  <c r="K50339" i="42"/>
  <c r="I50340" i="42"/>
  <c r="K50340" i="42"/>
  <c r="I50341" i="42"/>
  <c r="K50341" i="42"/>
  <c r="K50342" i="42"/>
  <c r="I50342" i="42" s="1"/>
  <c r="K50343" i="42"/>
  <c r="I50343" i="42" s="1"/>
  <c r="I50344" i="42"/>
  <c r="K50344" i="42"/>
  <c r="K50345" i="42"/>
  <c r="I50345" i="42" s="1"/>
  <c r="K50346" i="42"/>
  <c r="I50346" i="42" s="1"/>
  <c r="I50347" i="42"/>
  <c r="K50347" i="42"/>
  <c r="K50348" i="42"/>
  <c r="I50348" i="42" s="1"/>
  <c r="K50349" i="42"/>
  <c r="I50349" i="42" s="1"/>
  <c r="K50350" i="42"/>
  <c r="I50350" i="42" s="1"/>
  <c r="K50351" i="42"/>
  <c r="I50351" i="42" s="1"/>
  <c r="K50352" i="42"/>
  <c r="I50352" i="42" s="1"/>
  <c r="K50353" i="42"/>
  <c r="I50353" i="42" s="1"/>
  <c r="K50354" i="42"/>
  <c r="I50354" i="42" s="1"/>
  <c r="I50355" i="42"/>
  <c r="K50355" i="42"/>
  <c r="I50356" i="42"/>
  <c r="K50356" i="42"/>
  <c r="I50357" i="42"/>
  <c r="K50357" i="42"/>
  <c r="K50358" i="42"/>
  <c r="I50358" i="42" s="1"/>
  <c r="K50359" i="42"/>
  <c r="I50359" i="42" s="1"/>
  <c r="I50360" i="42"/>
  <c r="K50360" i="42"/>
  <c r="K50361" i="42"/>
  <c r="I50361" i="42" s="1"/>
  <c r="K50362" i="42"/>
  <c r="I50362" i="42" s="1"/>
  <c r="I50363" i="42"/>
  <c r="K50363" i="42"/>
  <c r="K50364" i="42"/>
  <c r="I50364" i="42" s="1"/>
  <c r="K50365" i="42"/>
  <c r="I50365" i="42" s="1"/>
  <c r="K50366" i="42"/>
  <c r="I50366" i="42" s="1"/>
  <c r="K50367" i="42"/>
  <c r="I50367" i="42" s="1"/>
  <c r="K50368" i="42"/>
  <c r="I50368" i="42" s="1"/>
  <c r="K50369" i="42"/>
  <c r="I50369" i="42" s="1"/>
  <c r="K50370" i="42"/>
  <c r="I50370" i="42" s="1"/>
  <c r="I50371" i="42"/>
  <c r="K50371" i="42"/>
  <c r="I50372" i="42"/>
  <c r="K50372" i="42"/>
  <c r="I50373" i="42"/>
  <c r="K50373" i="42"/>
  <c r="K50374" i="42"/>
  <c r="I50374" i="42" s="1"/>
  <c r="K50375" i="42"/>
  <c r="I50375" i="42" s="1"/>
  <c r="I50376" i="42"/>
  <c r="K50376" i="42"/>
  <c r="K50377" i="42"/>
  <c r="I50377" i="42" s="1"/>
  <c r="K50378" i="42"/>
  <c r="I50378" i="42" s="1"/>
  <c r="I50379" i="42"/>
  <c r="K50379" i="42"/>
  <c r="K50380" i="42"/>
  <c r="I50380" i="42" s="1"/>
  <c r="K50381" i="42"/>
  <c r="I50381" i="42" s="1"/>
  <c r="K50382" i="42"/>
  <c r="I50382" i="42" s="1"/>
  <c r="K50383" i="42"/>
  <c r="I50383" i="42" s="1"/>
  <c r="K50384" i="42"/>
  <c r="I50384" i="42" s="1"/>
  <c r="K50385" i="42"/>
  <c r="I50385" i="42" s="1"/>
  <c r="K50386" i="42"/>
  <c r="I50386" i="42" s="1"/>
  <c r="I50387" i="42"/>
  <c r="K50387" i="42"/>
  <c r="I50388" i="42"/>
  <c r="K50388" i="42"/>
  <c r="I50389" i="42"/>
  <c r="K50389" i="42"/>
  <c r="K50390" i="42"/>
  <c r="I50390" i="42" s="1"/>
  <c r="K50391" i="42"/>
  <c r="I50391" i="42" s="1"/>
  <c r="I50392" i="42"/>
  <c r="K50392" i="42"/>
  <c r="K50393" i="42"/>
  <c r="I50393" i="42" s="1"/>
  <c r="K50394" i="42"/>
  <c r="I50394" i="42" s="1"/>
  <c r="I50395" i="42"/>
  <c r="K50395" i="42"/>
  <c r="K50396" i="42"/>
  <c r="I50396" i="42" s="1"/>
  <c r="K50397" i="42"/>
  <c r="I50397" i="42" s="1"/>
  <c r="K50398" i="42"/>
  <c r="I50398" i="42" s="1"/>
  <c r="K50399" i="42"/>
  <c r="I50399" i="42" s="1"/>
  <c r="K50400" i="42"/>
  <c r="I50400" i="42" s="1"/>
  <c r="K50401" i="42"/>
  <c r="I50401" i="42" s="1"/>
  <c r="K50402" i="42"/>
  <c r="I50402" i="42" s="1"/>
  <c r="I50403" i="42"/>
  <c r="K50403" i="42"/>
  <c r="I50404" i="42"/>
  <c r="K50404" i="42"/>
  <c r="I50405" i="42"/>
  <c r="K50405" i="42"/>
  <c r="K50406" i="42"/>
  <c r="I50406" i="42" s="1"/>
  <c r="K50407" i="42"/>
  <c r="I50407" i="42" s="1"/>
  <c r="I50408" i="42"/>
  <c r="K50408" i="42"/>
  <c r="K50409" i="42"/>
  <c r="I50409" i="42" s="1"/>
  <c r="K50410" i="42"/>
  <c r="I50410" i="42" s="1"/>
  <c r="I50411" i="42"/>
  <c r="K50411" i="42"/>
  <c r="K50412" i="42"/>
  <c r="I50412" i="42" s="1"/>
  <c r="K50413" i="42"/>
  <c r="I50413" i="42" s="1"/>
  <c r="K50414" i="42"/>
  <c r="I50414" i="42" s="1"/>
  <c r="K50415" i="42"/>
  <c r="I50415" i="42" s="1"/>
  <c r="K50416" i="42"/>
  <c r="I50416" i="42" s="1"/>
  <c r="K50417" i="42"/>
  <c r="I50417" i="42" s="1"/>
  <c r="K50418" i="42"/>
  <c r="I50418" i="42" s="1"/>
  <c r="I50419" i="42"/>
  <c r="K50419" i="42"/>
  <c r="I50420" i="42"/>
  <c r="K50420" i="42"/>
  <c r="I50421" i="42"/>
  <c r="K50421" i="42"/>
  <c r="K50422" i="42"/>
  <c r="I50422" i="42" s="1"/>
  <c r="K50423" i="42"/>
  <c r="I50423" i="42" s="1"/>
  <c r="I50424" i="42"/>
  <c r="K50424" i="42"/>
  <c r="K50425" i="42"/>
  <c r="I50425" i="42" s="1"/>
  <c r="K50426" i="42"/>
  <c r="I50426" i="42" s="1"/>
  <c r="I50427" i="42"/>
  <c r="K50427" i="42"/>
  <c r="K50428" i="42"/>
  <c r="I50428" i="42" s="1"/>
  <c r="K50429" i="42"/>
  <c r="I50429" i="42" s="1"/>
  <c r="K50430" i="42"/>
  <c r="I50430" i="42" s="1"/>
  <c r="K50431" i="42"/>
  <c r="I50431" i="42" s="1"/>
  <c r="K50432" i="42"/>
  <c r="I50432" i="42" s="1"/>
  <c r="K50433" i="42"/>
  <c r="I50433" i="42" s="1"/>
  <c r="K50434" i="42"/>
  <c r="I50434" i="42" s="1"/>
  <c r="I50435" i="42"/>
  <c r="K50435" i="42"/>
  <c r="I50436" i="42"/>
  <c r="K50436" i="42"/>
  <c r="I50437" i="42"/>
  <c r="K50437" i="42"/>
  <c r="K50438" i="42"/>
  <c r="I50438" i="42" s="1"/>
  <c r="K50439" i="42"/>
  <c r="I50439" i="42" s="1"/>
  <c r="I50440" i="42"/>
  <c r="K50440" i="42"/>
  <c r="K50441" i="42"/>
  <c r="I50441" i="42" s="1"/>
  <c r="K50442" i="42"/>
  <c r="I50442" i="42" s="1"/>
  <c r="I50443" i="42"/>
  <c r="K50443" i="42"/>
  <c r="K50444" i="42"/>
  <c r="I50444" i="42" s="1"/>
  <c r="K50445" i="42"/>
  <c r="I50445" i="42" s="1"/>
  <c r="K50446" i="42"/>
  <c r="I50446" i="42" s="1"/>
  <c r="K50447" i="42"/>
  <c r="I50447" i="42" s="1"/>
  <c r="K50448" i="42"/>
  <c r="I50448" i="42" s="1"/>
  <c r="K50449" i="42"/>
  <c r="I50449" i="42" s="1"/>
  <c r="K50450" i="42"/>
  <c r="I50450" i="42" s="1"/>
  <c r="I50451" i="42"/>
  <c r="K50451" i="42"/>
  <c r="I50452" i="42"/>
  <c r="K50452" i="42"/>
  <c r="I50453" i="42"/>
  <c r="K50453" i="42"/>
  <c r="K50454" i="42"/>
  <c r="I50454" i="42" s="1"/>
  <c r="K50455" i="42"/>
  <c r="I50455" i="42" s="1"/>
  <c r="I50456" i="42"/>
  <c r="K50456" i="42"/>
  <c r="K50457" i="42"/>
  <c r="I50457" i="42" s="1"/>
  <c r="K50458" i="42"/>
  <c r="I50458" i="42" s="1"/>
  <c r="I50459" i="42"/>
  <c r="K50459" i="42"/>
  <c r="K50460" i="42"/>
  <c r="I50460" i="42" s="1"/>
  <c r="K50461" i="42"/>
  <c r="I50461" i="42" s="1"/>
  <c r="K50462" i="42"/>
  <c r="I50462" i="42" s="1"/>
  <c r="K50463" i="42"/>
  <c r="I50463" i="42" s="1"/>
  <c r="K50464" i="42"/>
  <c r="I50464" i="42" s="1"/>
  <c r="K50465" i="42"/>
  <c r="I50465" i="42" s="1"/>
  <c r="K50466" i="42"/>
  <c r="I50466" i="42" s="1"/>
  <c r="I50467" i="42"/>
  <c r="K50467" i="42"/>
  <c r="I50468" i="42"/>
  <c r="K50468" i="42"/>
  <c r="I50469" i="42"/>
  <c r="K50469" i="42"/>
  <c r="K50470" i="42"/>
  <c r="I50470" i="42" s="1"/>
  <c r="K50471" i="42"/>
  <c r="I50471" i="42" s="1"/>
  <c r="I50472" i="42"/>
  <c r="K50472" i="42"/>
  <c r="K50473" i="42"/>
  <c r="I50473" i="42" s="1"/>
  <c r="K50474" i="42"/>
  <c r="I50474" i="42" s="1"/>
  <c r="I50475" i="42"/>
  <c r="K50475" i="42"/>
  <c r="K50476" i="42"/>
  <c r="I50476" i="42" s="1"/>
  <c r="K50477" i="42"/>
  <c r="I50477" i="42" s="1"/>
  <c r="K50478" i="42"/>
  <c r="I50478" i="42" s="1"/>
  <c r="K50479" i="42"/>
  <c r="I50479" i="42" s="1"/>
  <c r="K50480" i="42"/>
  <c r="I50480" i="42" s="1"/>
  <c r="K50481" i="42"/>
  <c r="I50481" i="42" s="1"/>
  <c r="K50482" i="42"/>
  <c r="I50482" i="42" s="1"/>
  <c r="I50483" i="42"/>
  <c r="K50483" i="42"/>
  <c r="I50484" i="42"/>
  <c r="K50484" i="42"/>
  <c r="I50485" i="42"/>
  <c r="K50485" i="42"/>
  <c r="K50486" i="42"/>
  <c r="I50486" i="42" s="1"/>
  <c r="K50487" i="42"/>
  <c r="I50487" i="42" s="1"/>
  <c r="I50488" i="42"/>
  <c r="K50488" i="42"/>
  <c r="K50489" i="42"/>
  <c r="I50489" i="42" s="1"/>
  <c r="K50490" i="42"/>
  <c r="I50490" i="42" s="1"/>
  <c r="I50491" i="42"/>
  <c r="K50491" i="42"/>
  <c r="K50492" i="42"/>
  <c r="I50492" i="42" s="1"/>
  <c r="K50493" i="42"/>
  <c r="I50493" i="42" s="1"/>
  <c r="K50494" i="42"/>
  <c r="I50494" i="42" s="1"/>
  <c r="K50495" i="42"/>
  <c r="I50495" i="42" s="1"/>
  <c r="K50496" i="42"/>
  <c r="I50496" i="42" s="1"/>
  <c r="K50497" i="42"/>
  <c r="I50497" i="42" s="1"/>
  <c r="K50498" i="42"/>
  <c r="I50498" i="42" s="1"/>
  <c r="I50499" i="42"/>
  <c r="K50499" i="42"/>
  <c r="I50500" i="42"/>
  <c r="K50500" i="42"/>
  <c r="I50501" i="42"/>
  <c r="K50501" i="42"/>
  <c r="K50502" i="42"/>
  <c r="I50502" i="42" s="1"/>
  <c r="K50503" i="42"/>
  <c r="I50503" i="42" s="1"/>
  <c r="I50504" i="42"/>
  <c r="K50504" i="42"/>
  <c r="K50505" i="42"/>
  <c r="I50505" i="42" s="1"/>
  <c r="K50506" i="42"/>
  <c r="I50506" i="42" s="1"/>
  <c r="I50507" i="42"/>
  <c r="K50507" i="42"/>
  <c r="K50508" i="42"/>
  <c r="I50508" i="42" s="1"/>
  <c r="K50509" i="42"/>
  <c r="I50509" i="42" s="1"/>
  <c r="K50510" i="42"/>
  <c r="I50510" i="42" s="1"/>
  <c r="K50511" i="42"/>
  <c r="I50511" i="42" s="1"/>
  <c r="K50512" i="42"/>
  <c r="I50512" i="42" s="1"/>
  <c r="K50513" i="42"/>
  <c r="I50513" i="42" s="1"/>
  <c r="K50514" i="42"/>
  <c r="I50514" i="42" s="1"/>
  <c r="I50515" i="42"/>
  <c r="K50515" i="42"/>
  <c r="I50516" i="42"/>
  <c r="K50516" i="42"/>
  <c r="I50517" i="42"/>
  <c r="K50517" i="42"/>
  <c r="K50518" i="42"/>
  <c r="I50518" i="42" s="1"/>
  <c r="K50519" i="42"/>
  <c r="I50519" i="42" s="1"/>
  <c r="I50520" i="42"/>
  <c r="K50520" i="42"/>
  <c r="K50521" i="42"/>
  <c r="I50521" i="42" s="1"/>
  <c r="K50522" i="42"/>
  <c r="I50522" i="42" s="1"/>
  <c r="I50523" i="42"/>
  <c r="K50523" i="42"/>
  <c r="K50524" i="42"/>
  <c r="I50524" i="42" s="1"/>
  <c r="K50525" i="42"/>
  <c r="I50525" i="42" s="1"/>
  <c r="K50526" i="42"/>
  <c r="I50526" i="42" s="1"/>
  <c r="K50527" i="42"/>
  <c r="I50527" i="42" s="1"/>
  <c r="K50528" i="42"/>
  <c r="I50528" i="42" s="1"/>
  <c r="K50529" i="42"/>
  <c r="I50529" i="42" s="1"/>
  <c r="K50530" i="42"/>
  <c r="I50530" i="42" s="1"/>
  <c r="I50531" i="42"/>
  <c r="K50531" i="42"/>
  <c r="I50532" i="42"/>
  <c r="K50532" i="42"/>
  <c r="I50533" i="42"/>
  <c r="K50533" i="42"/>
  <c r="K50534" i="42"/>
  <c r="I50534" i="42" s="1"/>
  <c r="K50535" i="42"/>
  <c r="I50535" i="42" s="1"/>
  <c r="I50536" i="42"/>
  <c r="K50536" i="42"/>
  <c r="K50537" i="42"/>
  <c r="I50537" i="42" s="1"/>
  <c r="K50538" i="42"/>
  <c r="I50538" i="42" s="1"/>
  <c r="I50539" i="42"/>
  <c r="K50539" i="42"/>
  <c r="K50540" i="42"/>
  <c r="I50540" i="42" s="1"/>
  <c r="K50541" i="42"/>
  <c r="I50541" i="42" s="1"/>
  <c r="K50542" i="42"/>
  <c r="I50542" i="42" s="1"/>
  <c r="K50543" i="42"/>
  <c r="I50543" i="42" s="1"/>
  <c r="K50544" i="42"/>
  <c r="I50544" i="42" s="1"/>
  <c r="K50545" i="42"/>
  <c r="I50545" i="42" s="1"/>
  <c r="K50546" i="42"/>
  <c r="I50546" i="42" s="1"/>
  <c r="I50547" i="42"/>
  <c r="K50547" i="42"/>
  <c r="I50548" i="42"/>
  <c r="K50548" i="42"/>
  <c r="I50549" i="42"/>
  <c r="K50549" i="42"/>
  <c r="K50550" i="42"/>
  <c r="I50550" i="42" s="1"/>
  <c r="K50551" i="42"/>
  <c r="I50551" i="42" s="1"/>
  <c r="I50552" i="42"/>
  <c r="K50552" i="42"/>
  <c r="K50553" i="42"/>
  <c r="I50553" i="42" s="1"/>
  <c r="K50554" i="42"/>
  <c r="I50554" i="42" s="1"/>
  <c r="I50555" i="42"/>
  <c r="K50555" i="42"/>
  <c r="K50556" i="42"/>
  <c r="I50556" i="42" s="1"/>
  <c r="K50557" i="42"/>
  <c r="I50557" i="42" s="1"/>
  <c r="K50558" i="42"/>
  <c r="I50558" i="42" s="1"/>
  <c r="K50559" i="42"/>
  <c r="I50559" i="42" s="1"/>
  <c r="K50560" i="42"/>
  <c r="I50560" i="42" s="1"/>
  <c r="K50561" i="42"/>
  <c r="I50561" i="42" s="1"/>
  <c r="K50562" i="42"/>
  <c r="I50562" i="42" s="1"/>
  <c r="I50563" i="42"/>
  <c r="K50563" i="42"/>
  <c r="I50564" i="42"/>
  <c r="K50564" i="42"/>
  <c r="I50565" i="42"/>
  <c r="K50565" i="42"/>
  <c r="K50566" i="42"/>
  <c r="I50566" i="42" s="1"/>
  <c r="K50567" i="42"/>
  <c r="I50567" i="42" s="1"/>
  <c r="I50568" i="42"/>
  <c r="K50568" i="42"/>
  <c r="K50569" i="42"/>
  <c r="I50569" i="42" s="1"/>
  <c r="K50570" i="42"/>
  <c r="I50570" i="42" s="1"/>
  <c r="I50571" i="42"/>
  <c r="K50571" i="42"/>
  <c r="K50572" i="42"/>
  <c r="I50572" i="42" s="1"/>
  <c r="K50573" i="42"/>
  <c r="I50573" i="42" s="1"/>
  <c r="K50574" i="42"/>
  <c r="I50574" i="42" s="1"/>
  <c r="K50575" i="42"/>
  <c r="I50575" i="42" s="1"/>
  <c r="K50576" i="42"/>
  <c r="I50576" i="42" s="1"/>
  <c r="K50577" i="42"/>
  <c r="I50577" i="42" s="1"/>
  <c r="K50578" i="42"/>
  <c r="I50578" i="42" s="1"/>
  <c r="I50579" i="42"/>
  <c r="K50579" i="42"/>
  <c r="I50580" i="42"/>
  <c r="K50580" i="42"/>
  <c r="I50581" i="42"/>
  <c r="K50581" i="42"/>
  <c r="K50582" i="42"/>
  <c r="I50582" i="42" s="1"/>
  <c r="K50583" i="42"/>
  <c r="I50583" i="42" s="1"/>
  <c r="I50584" i="42"/>
  <c r="K50584" i="42"/>
  <c r="K50585" i="42"/>
  <c r="I50585" i="42" s="1"/>
  <c r="K50586" i="42"/>
  <c r="I50586" i="42" s="1"/>
  <c r="I50587" i="42"/>
  <c r="K50587" i="42"/>
  <c r="K50588" i="42"/>
  <c r="I50588" i="42" s="1"/>
  <c r="K50589" i="42"/>
  <c r="I50589" i="42" s="1"/>
  <c r="K50590" i="42"/>
  <c r="I50590" i="42" s="1"/>
  <c r="K50591" i="42"/>
  <c r="I50591" i="42" s="1"/>
  <c r="K50592" i="42"/>
  <c r="I50592" i="42" s="1"/>
  <c r="K50593" i="42"/>
  <c r="I50593" i="42" s="1"/>
  <c r="K50594" i="42"/>
  <c r="I50594" i="42" s="1"/>
  <c r="I50595" i="42"/>
  <c r="K50595" i="42"/>
  <c r="I50596" i="42"/>
  <c r="K50596" i="42"/>
  <c r="I50597" i="42"/>
  <c r="K50597" i="42"/>
  <c r="K50598" i="42"/>
  <c r="I50598" i="42" s="1"/>
  <c r="K50599" i="42"/>
  <c r="I50599" i="42" s="1"/>
  <c r="I50600" i="42"/>
  <c r="K50600" i="42"/>
  <c r="K50601" i="42"/>
  <c r="I50601" i="42" s="1"/>
  <c r="K50602" i="42"/>
  <c r="I50602" i="42" s="1"/>
  <c r="I50603" i="42"/>
  <c r="K50603" i="42"/>
  <c r="K50604" i="42"/>
  <c r="I50604" i="42" s="1"/>
  <c r="K50605" i="42"/>
  <c r="I50605" i="42" s="1"/>
  <c r="K50606" i="42"/>
  <c r="I50606" i="42" s="1"/>
  <c r="K50607" i="42"/>
  <c r="I50607" i="42" s="1"/>
  <c r="K50608" i="42"/>
  <c r="I50608" i="42" s="1"/>
  <c r="K50609" i="42"/>
  <c r="I50609" i="42" s="1"/>
  <c r="K50610" i="42"/>
  <c r="I50610" i="42" s="1"/>
  <c r="I50611" i="42"/>
  <c r="K50611" i="42"/>
  <c r="I50612" i="42"/>
  <c r="K50612" i="42"/>
  <c r="I50613" i="42"/>
  <c r="K50613" i="42"/>
  <c r="K50614" i="42"/>
  <c r="I50614" i="42" s="1"/>
  <c r="K50615" i="42"/>
  <c r="I50615" i="42" s="1"/>
  <c r="I50616" i="42"/>
  <c r="K50616" i="42"/>
  <c r="K50617" i="42"/>
  <c r="I50617" i="42" s="1"/>
  <c r="K50618" i="42"/>
  <c r="I50618" i="42" s="1"/>
  <c r="I50619" i="42"/>
  <c r="K50619" i="42"/>
  <c r="K50620" i="42"/>
  <c r="I50620" i="42" s="1"/>
  <c r="K50621" i="42"/>
  <c r="I50621" i="42" s="1"/>
  <c r="K50622" i="42"/>
  <c r="I50622" i="42" s="1"/>
  <c r="K50623" i="42"/>
  <c r="I50623" i="42" s="1"/>
  <c r="K50624" i="42"/>
  <c r="I50624" i="42" s="1"/>
  <c r="K50625" i="42"/>
  <c r="I50625" i="42" s="1"/>
  <c r="K50626" i="42"/>
  <c r="I50626" i="42" s="1"/>
  <c r="I50627" i="42"/>
  <c r="K50627" i="42"/>
  <c r="I50628" i="42"/>
  <c r="K50628" i="42"/>
  <c r="I50629" i="42"/>
  <c r="K50629" i="42"/>
  <c r="K50630" i="42"/>
  <c r="I50630" i="42" s="1"/>
  <c r="K50631" i="42"/>
  <c r="I50631" i="42" s="1"/>
  <c r="I50632" i="42"/>
  <c r="K50632" i="42"/>
  <c r="K50633" i="42"/>
  <c r="I50633" i="42" s="1"/>
  <c r="K50634" i="42"/>
  <c r="I50634" i="42" s="1"/>
  <c r="I50635" i="42"/>
  <c r="K50635" i="42"/>
  <c r="K50636" i="42"/>
  <c r="I50636" i="42" s="1"/>
  <c r="K50637" i="42"/>
  <c r="I50637" i="42" s="1"/>
  <c r="K50638" i="42"/>
  <c r="I50638" i="42" s="1"/>
  <c r="K50639" i="42"/>
  <c r="I50639" i="42" s="1"/>
  <c r="K50640" i="42"/>
  <c r="I50640" i="42" s="1"/>
  <c r="K50641" i="42"/>
  <c r="I50641" i="42" s="1"/>
  <c r="K50642" i="42"/>
  <c r="I50642" i="42" s="1"/>
  <c r="I50643" i="42"/>
  <c r="K50643" i="42"/>
  <c r="I50644" i="42"/>
  <c r="K50644" i="42"/>
  <c r="I50645" i="42"/>
  <c r="K50645" i="42"/>
  <c r="K50646" i="42"/>
  <c r="I50646" i="42" s="1"/>
  <c r="K50647" i="42"/>
  <c r="I50647" i="42" s="1"/>
  <c r="I50648" i="42"/>
  <c r="K50648" i="42"/>
  <c r="K50649" i="42"/>
  <c r="I50649" i="42" s="1"/>
  <c r="K50650" i="42"/>
  <c r="I50650" i="42" s="1"/>
  <c r="I50651" i="42"/>
  <c r="K50651" i="42"/>
  <c r="K50652" i="42"/>
  <c r="I50652" i="42" s="1"/>
  <c r="K50653" i="42"/>
  <c r="I50653" i="42" s="1"/>
  <c r="K50654" i="42"/>
  <c r="I50654" i="42" s="1"/>
  <c r="K50655" i="42"/>
  <c r="I50655" i="42" s="1"/>
  <c r="K50656" i="42"/>
  <c r="I50656" i="42" s="1"/>
  <c r="K50657" i="42"/>
  <c r="I50657" i="42" s="1"/>
  <c r="K50658" i="42"/>
  <c r="I50658" i="42" s="1"/>
  <c r="I50659" i="42"/>
  <c r="K50659" i="42"/>
  <c r="I50660" i="42"/>
  <c r="K50660" i="42"/>
  <c r="I50661" i="42"/>
  <c r="K50661" i="42"/>
  <c r="K50662" i="42"/>
  <c r="I50662" i="42" s="1"/>
  <c r="K50663" i="42"/>
  <c r="I50663" i="42" s="1"/>
  <c r="I50664" i="42"/>
  <c r="K50664" i="42"/>
  <c r="K50665" i="42"/>
  <c r="I50665" i="42" s="1"/>
  <c r="K50666" i="42"/>
  <c r="I50666" i="42" s="1"/>
  <c r="I50667" i="42"/>
  <c r="K50667" i="42"/>
  <c r="K50668" i="42"/>
  <c r="I50668" i="42" s="1"/>
  <c r="K50669" i="42"/>
  <c r="I50669" i="42" s="1"/>
  <c r="K50670" i="42"/>
  <c r="I50670" i="42" s="1"/>
  <c r="K50671" i="42"/>
  <c r="I50671" i="42" s="1"/>
  <c r="K50672" i="42"/>
  <c r="I50672" i="42" s="1"/>
  <c r="K50673" i="42"/>
  <c r="I50673" i="42" s="1"/>
  <c r="K50674" i="42"/>
  <c r="I50674" i="42" s="1"/>
  <c r="I50675" i="42"/>
  <c r="K50675" i="42"/>
  <c r="I50676" i="42"/>
  <c r="K50676" i="42"/>
  <c r="I50677" i="42"/>
  <c r="K50677" i="42"/>
  <c r="K50678" i="42"/>
  <c r="I50678" i="42" s="1"/>
  <c r="K50679" i="42"/>
  <c r="I50679" i="42" s="1"/>
  <c r="I50680" i="42"/>
  <c r="K50680" i="42"/>
  <c r="K50681" i="42"/>
  <c r="I50681" i="42" s="1"/>
  <c r="K50682" i="42"/>
  <c r="I50682" i="42" s="1"/>
  <c r="I50683" i="42"/>
  <c r="K50683" i="42"/>
  <c r="K50684" i="42"/>
  <c r="I50684" i="42" s="1"/>
  <c r="K50685" i="42"/>
  <c r="I50685" i="42" s="1"/>
  <c r="K50686" i="42"/>
  <c r="I50686" i="42" s="1"/>
  <c r="K50687" i="42"/>
  <c r="I50687" i="42" s="1"/>
  <c r="K50688" i="42"/>
  <c r="I50688" i="42" s="1"/>
  <c r="K50689" i="42"/>
  <c r="I50689" i="42" s="1"/>
  <c r="K50690" i="42"/>
  <c r="I50690" i="42" s="1"/>
  <c r="I50691" i="42"/>
  <c r="K50691" i="42"/>
  <c r="I50692" i="42"/>
  <c r="K50692" i="42"/>
  <c r="I50693" i="42"/>
  <c r="K50693" i="42"/>
  <c r="K50694" i="42"/>
  <c r="I50694" i="42" s="1"/>
  <c r="K50695" i="42"/>
  <c r="I50695" i="42" s="1"/>
  <c r="I50696" i="42"/>
  <c r="K50696" i="42"/>
  <c r="K50697" i="42"/>
  <c r="I50697" i="42" s="1"/>
  <c r="K50698" i="42"/>
  <c r="I50698" i="42" s="1"/>
  <c r="I50699" i="42"/>
  <c r="K50699" i="42"/>
  <c r="K50700" i="42"/>
  <c r="I50700" i="42" s="1"/>
  <c r="K50701" i="42"/>
  <c r="I50701" i="42" s="1"/>
  <c r="K50702" i="42"/>
  <c r="I50702" i="42" s="1"/>
  <c r="K50703" i="42"/>
  <c r="I50703" i="42" s="1"/>
  <c r="K50704" i="42"/>
  <c r="I50704" i="42" s="1"/>
  <c r="K50705" i="42"/>
  <c r="I50705" i="42" s="1"/>
  <c r="K50706" i="42"/>
  <c r="I50706" i="42" s="1"/>
  <c r="I50707" i="42"/>
  <c r="K50707" i="42"/>
  <c r="I50708" i="42"/>
  <c r="K50708" i="42"/>
  <c r="I50709" i="42"/>
  <c r="K50709" i="42"/>
  <c r="K50710" i="42"/>
  <c r="I50710" i="42" s="1"/>
  <c r="K50711" i="42"/>
  <c r="I50711" i="42" s="1"/>
  <c r="I50712" i="42"/>
  <c r="K50712" i="42"/>
  <c r="K50713" i="42"/>
  <c r="I50713" i="42" s="1"/>
  <c r="K50714" i="42"/>
  <c r="I50714" i="42" s="1"/>
  <c r="I50715" i="42"/>
  <c r="K50715" i="42"/>
  <c r="K50716" i="42"/>
  <c r="I50716" i="42" s="1"/>
  <c r="K50717" i="42"/>
  <c r="I50717" i="42" s="1"/>
  <c r="K50718" i="42"/>
  <c r="I50718" i="42" s="1"/>
  <c r="K50719" i="42"/>
  <c r="I50719" i="42" s="1"/>
  <c r="K50720" i="42"/>
  <c r="I50720" i="42" s="1"/>
  <c r="K50721" i="42"/>
  <c r="I50721" i="42" s="1"/>
  <c r="K50722" i="42"/>
  <c r="I50722" i="42" s="1"/>
  <c r="I50723" i="42"/>
  <c r="K50723" i="42"/>
  <c r="I50724" i="42"/>
  <c r="K50724" i="42"/>
  <c r="I50725" i="42"/>
  <c r="K50725" i="42"/>
  <c r="K50726" i="42"/>
  <c r="I50726" i="42" s="1"/>
  <c r="K50727" i="42"/>
  <c r="I50727" i="42" s="1"/>
  <c r="I50728" i="42"/>
  <c r="K50728" i="42"/>
  <c r="K50729" i="42"/>
  <c r="I50729" i="42" s="1"/>
  <c r="K50730" i="42"/>
  <c r="I50730" i="42" s="1"/>
  <c r="I50731" i="42"/>
  <c r="K50731" i="42"/>
  <c r="K50732" i="42"/>
  <c r="I50732" i="42" s="1"/>
  <c r="K50733" i="42"/>
  <c r="I50733" i="42" s="1"/>
  <c r="K50734" i="42"/>
  <c r="I50734" i="42" s="1"/>
  <c r="K50735" i="42"/>
  <c r="I50735" i="42" s="1"/>
  <c r="K50736" i="42"/>
  <c r="I50736" i="42" s="1"/>
  <c r="K50737" i="42"/>
  <c r="I50737" i="42" s="1"/>
  <c r="K50738" i="42"/>
  <c r="I50738" i="42" s="1"/>
  <c r="I50739" i="42"/>
  <c r="K50739" i="42"/>
  <c r="I50740" i="42"/>
  <c r="K50740" i="42"/>
  <c r="I50741" i="42"/>
  <c r="K50741" i="42"/>
  <c r="K50742" i="42"/>
  <c r="I50742" i="42" s="1"/>
  <c r="K50743" i="42"/>
  <c r="I50743" i="42" s="1"/>
  <c r="I50744" i="42"/>
  <c r="K50744" i="42"/>
  <c r="K50745" i="42"/>
  <c r="I50745" i="42" s="1"/>
  <c r="K50746" i="42"/>
  <c r="I50746" i="42" s="1"/>
  <c r="I50747" i="42"/>
  <c r="K50747" i="42"/>
  <c r="K50748" i="42"/>
  <c r="I50748" i="42" s="1"/>
  <c r="K50749" i="42"/>
  <c r="I50749" i="42" s="1"/>
  <c r="K50750" i="42"/>
  <c r="I50750" i="42" s="1"/>
  <c r="K50751" i="42"/>
  <c r="I50751" i="42" s="1"/>
  <c r="K50752" i="42"/>
  <c r="I50752" i="42" s="1"/>
  <c r="K50753" i="42"/>
  <c r="I50753" i="42" s="1"/>
  <c r="K50754" i="42"/>
  <c r="I50754" i="42" s="1"/>
  <c r="I50755" i="42"/>
  <c r="K50755" i="42"/>
  <c r="I50756" i="42"/>
  <c r="K50756" i="42"/>
  <c r="I50757" i="42"/>
  <c r="K50757" i="42"/>
  <c r="K50758" i="42"/>
  <c r="I50758" i="42" s="1"/>
  <c r="K50759" i="42"/>
  <c r="I50759" i="42" s="1"/>
  <c r="I50760" i="42"/>
  <c r="K50760" i="42"/>
  <c r="K50761" i="42"/>
  <c r="I50761" i="42" s="1"/>
  <c r="K50762" i="42"/>
  <c r="I50762" i="42" s="1"/>
  <c r="I50763" i="42"/>
  <c r="K50763" i="42"/>
  <c r="K50764" i="42"/>
  <c r="I50764" i="42" s="1"/>
  <c r="K50765" i="42"/>
  <c r="I50765" i="42" s="1"/>
  <c r="K50766" i="42"/>
  <c r="I50766" i="42" s="1"/>
  <c r="K50767" i="42"/>
  <c r="I50767" i="42" s="1"/>
  <c r="K50768" i="42"/>
  <c r="I50768" i="42" s="1"/>
  <c r="K50769" i="42"/>
  <c r="I50769" i="42" s="1"/>
  <c r="K50770" i="42"/>
  <c r="I50770" i="42" s="1"/>
  <c r="I50771" i="42"/>
  <c r="K50771" i="42"/>
  <c r="I50772" i="42"/>
  <c r="K50772" i="42"/>
  <c r="I50773" i="42"/>
  <c r="K50773" i="42"/>
  <c r="K50774" i="42"/>
  <c r="I50774" i="42" s="1"/>
  <c r="K50775" i="42"/>
  <c r="I50775" i="42" s="1"/>
  <c r="I50776" i="42"/>
  <c r="K50776" i="42"/>
  <c r="K50777" i="42"/>
  <c r="I50777" i="42" s="1"/>
  <c r="K50778" i="42"/>
  <c r="I50778" i="42" s="1"/>
  <c r="I50779" i="42"/>
  <c r="K50779" i="42"/>
  <c r="K50780" i="42"/>
  <c r="I50780" i="42" s="1"/>
  <c r="K50781" i="42"/>
  <c r="I50781" i="42" s="1"/>
  <c r="K50782" i="42"/>
  <c r="I50782" i="42" s="1"/>
  <c r="K50783" i="42"/>
  <c r="I50783" i="42" s="1"/>
  <c r="K50784" i="42"/>
  <c r="I50784" i="42" s="1"/>
  <c r="K50785" i="42"/>
  <c r="I50785" i="42" s="1"/>
  <c r="K50786" i="42"/>
  <c r="I50786" i="42" s="1"/>
  <c r="I50787" i="42"/>
  <c r="K50787" i="42"/>
  <c r="I50788" i="42"/>
  <c r="K50788" i="42"/>
  <c r="I50789" i="42"/>
  <c r="K50789" i="42"/>
  <c r="K50790" i="42"/>
  <c r="I50790" i="42" s="1"/>
  <c r="K50791" i="42"/>
  <c r="I50791" i="42" s="1"/>
  <c r="I50792" i="42"/>
  <c r="K50792" i="42"/>
  <c r="K50793" i="42"/>
  <c r="I50793" i="42" s="1"/>
  <c r="K50794" i="42"/>
  <c r="I50794" i="42" s="1"/>
  <c r="I50795" i="42"/>
  <c r="K50795" i="42"/>
  <c r="K50796" i="42"/>
  <c r="I50796" i="42" s="1"/>
  <c r="K50797" i="42"/>
  <c r="I50797" i="42" s="1"/>
  <c r="K50798" i="42"/>
  <c r="I50798" i="42" s="1"/>
  <c r="K50799" i="42"/>
  <c r="I50799" i="42" s="1"/>
  <c r="K50800" i="42"/>
  <c r="I50800" i="42" s="1"/>
  <c r="K50801" i="42"/>
  <c r="I50801" i="42" s="1"/>
  <c r="K50802" i="42"/>
  <c r="I50802" i="42" s="1"/>
  <c r="I50803" i="42"/>
  <c r="K50803" i="42"/>
  <c r="I50804" i="42"/>
  <c r="K50804" i="42"/>
  <c r="I50805" i="42"/>
  <c r="K50805" i="42"/>
  <c r="K50806" i="42"/>
  <c r="I50806" i="42" s="1"/>
  <c r="K50807" i="42"/>
  <c r="I50807" i="42" s="1"/>
  <c r="I50808" i="42"/>
  <c r="K50808" i="42"/>
  <c r="K50809" i="42"/>
  <c r="I50809" i="42" s="1"/>
  <c r="K50810" i="42"/>
  <c r="I50810" i="42" s="1"/>
  <c r="I50811" i="42"/>
  <c r="K50811" i="42"/>
  <c r="K50812" i="42"/>
  <c r="I50812" i="42" s="1"/>
  <c r="K50813" i="42"/>
  <c r="I50813" i="42" s="1"/>
  <c r="K50814" i="42"/>
  <c r="I50814" i="42" s="1"/>
  <c r="K50815" i="42"/>
  <c r="I50815" i="42" s="1"/>
  <c r="K50816" i="42"/>
  <c r="I50816" i="42" s="1"/>
  <c r="K50817" i="42"/>
  <c r="I50817" i="42" s="1"/>
  <c r="K50818" i="42"/>
  <c r="I50818" i="42" s="1"/>
  <c r="I50819" i="42"/>
  <c r="K50819" i="42"/>
  <c r="I50820" i="42"/>
  <c r="K50820" i="42"/>
  <c r="I50821" i="42"/>
  <c r="K50821" i="42"/>
  <c r="K50822" i="42"/>
  <c r="I50822" i="42" s="1"/>
  <c r="K50823" i="42"/>
  <c r="I50823" i="42" s="1"/>
  <c r="I50824" i="42"/>
  <c r="K50824" i="42"/>
  <c r="K50825" i="42"/>
  <c r="I50825" i="42" s="1"/>
  <c r="K50826" i="42"/>
  <c r="I50826" i="42" s="1"/>
  <c r="I50827" i="42"/>
  <c r="K50827" i="42"/>
  <c r="K50828" i="42"/>
  <c r="I50828" i="42" s="1"/>
  <c r="K50829" i="42"/>
  <c r="I50829" i="42" s="1"/>
  <c r="K50830" i="42"/>
  <c r="I50830" i="42" s="1"/>
  <c r="K50831" i="42"/>
  <c r="I50831" i="42" s="1"/>
  <c r="K50832" i="42"/>
  <c r="I50832" i="42" s="1"/>
  <c r="K50833" i="42"/>
  <c r="I50833" i="42" s="1"/>
  <c r="K50834" i="42"/>
  <c r="I50834" i="42" s="1"/>
  <c r="I50835" i="42"/>
  <c r="K50835" i="42"/>
  <c r="I50836" i="42"/>
  <c r="K50836" i="42"/>
  <c r="I50837" i="42"/>
  <c r="K50837" i="42"/>
  <c r="K50838" i="42"/>
  <c r="I50838" i="42" s="1"/>
  <c r="K50839" i="42"/>
  <c r="I50839" i="42" s="1"/>
  <c r="I50840" i="42"/>
  <c r="K50840" i="42"/>
  <c r="K50841" i="42"/>
  <c r="I50841" i="42" s="1"/>
  <c r="K50842" i="42"/>
  <c r="I50842" i="42" s="1"/>
  <c r="I50843" i="42"/>
  <c r="K50843" i="42"/>
  <c r="K50844" i="42"/>
  <c r="I50844" i="42" s="1"/>
  <c r="K50845" i="42"/>
  <c r="I50845" i="42" s="1"/>
  <c r="K50846" i="42"/>
  <c r="I50846" i="42" s="1"/>
  <c r="K50847" i="42"/>
  <c r="I50847" i="42" s="1"/>
  <c r="K50848" i="42"/>
  <c r="I50848" i="42" s="1"/>
  <c r="K50849" i="42"/>
  <c r="I50849" i="42" s="1"/>
  <c r="K50850" i="42"/>
  <c r="I50850" i="42" s="1"/>
  <c r="I50851" i="42"/>
  <c r="K50851" i="42"/>
  <c r="I50852" i="42"/>
  <c r="K50852" i="42"/>
  <c r="I50853" i="42"/>
  <c r="K50853" i="42"/>
  <c r="K50854" i="42"/>
  <c r="I50854" i="42" s="1"/>
  <c r="K50855" i="42"/>
  <c r="I50855" i="42" s="1"/>
  <c r="I50856" i="42"/>
  <c r="K50856" i="42"/>
  <c r="K50857" i="42"/>
  <c r="I50857" i="42" s="1"/>
  <c r="K50858" i="42"/>
  <c r="I50858" i="42" s="1"/>
  <c r="I50859" i="42"/>
  <c r="K50859" i="42"/>
  <c r="K50860" i="42"/>
  <c r="I50860" i="42" s="1"/>
  <c r="K50861" i="42"/>
  <c r="I50861" i="42" s="1"/>
  <c r="K50862" i="42"/>
  <c r="I50862" i="42" s="1"/>
  <c r="K50863" i="42"/>
  <c r="I50863" i="42" s="1"/>
  <c r="K50864" i="42"/>
  <c r="I50864" i="42" s="1"/>
  <c r="K50865" i="42"/>
  <c r="I50865" i="42" s="1"/>
  <c r="K50866" i="42"/>
  <c r="I50866" i="42" s="1"/>
  <c r="I50867" i="42"/>
  <c r="K50867" i="42"/>
  <c r="I50868" i="42"/>
  <c r="K50868" i="42"/>
  <c r="I50869" i="42"/>
  <c r="K50869" i="42"/>
  <c r="K50870" i="42"/>
  <c r="I50870" i="42" s="1"/>
  <c r="K50871" i="42"/>
  <c r="I50871" i="42" s="1"/>
  <c r="I50872" i="42"/>
  <c r="K50872" i="42"/>
  <c r="K50873" i="42"/>
  <c r="I50873" i="42" s="1"/>
  <c r="K50874" i="42"/>
  <c r="I50874" i="42" s="1"/>
  <c r="I50875" i="42"/>
  <c r="K50875" i="42"/>
  <c r="K50876" i="42"/>
  <c r="I50876" i="42" s="1"/>
  <c r="K50877" i="42"/>
  <c r="I50877" i="42" s="1"/>
  <c r="K50878" i="42"/>
  <c r="I50878" i="42" s="1"/>
  <c r="K50879" i="42"/>
  <c r="I50879" i="42" s="1"/>
  <c r="K50880" i="42"/>
  <c r="I50880" i="42" s="1"/>
  <c r="K50881" i="42"/>
  <c r="I50881" i="42" s="1"/>
  <c r="K50882" i="42"/>
  <c r="I50882" i="42" s="1"/>
  <c r="I50883" i="42"/>
  <c r="K50883" i="42"/>
  <c r="I50884" i="42"/>
  <c r="K50884" i="42"/>
  <c r="I50885" i="42"/>
  <c r="K50885" i="42"/>
  <c r="K50886" i="42"/>
  <c r="I50886" i="42" s="1"/>
  <c r="K50887" i="42"/>
  <c r="I50887" i="42" s="1"/>
  <c r="I50888" i="42"/>
  <c r="K50888" i="42"/>
  <c r="K50889" i="42"/>
  <c r="I50889" i="42" s="1"/>
  <c r="K50890" i="42"/>
  <c r="I50890" i="42" s="1"/>
  <c r="I50891" i="42"/>
  <c r="K50891" i="42"/>
  <c r="K50892" i="42"/>
  <c r="I50892" i="42" s="1"/>
  <c r="K50893" i="42"/>
  <c r="I50893" i="42" s="1"/>
  <c r="K50894" i="42"/>
  <c r="I50894" i="42" s="1"/>
  <c r="K50895" i="42"/>
  <c r="I50895" i="42" s="1"/>
  <c r="K50896" i="42"/>
  <c r="I50896" i="42" s="1"/>
  <c r="K50897" i="42"/>
  <c r="I50897" i="42" s="1"/>
  <c r="K50898" i="42"/>
  <c r="I50898" i="42" s="1"/>
  <c r="I50899" i="42"/>
  <c r="K50899" i="42"/>
  <c r="I50900" i="42"/>
  <c r="K50900" i="42"/>
  <c r="I50901" i="42"/>
  <c r="K50901" i="42"/>
  <c r="K50902" i="42"/>
  <c r="I50902" i="42" s="1"/>
  <c r="K50903" i="42"/>
  <c r="I50903" i="42" s="1"/>
  <c r="I50904" i="42"/>
  <c r="K50904" i="42"/>
  <c r="K50905" i="42"/>
  <c r="I50905" i="42" s="1"/>
  <c r="K50906" i="42"/>
  <c r="I50906" i="42" s="1"/>
  <c r="I50907" i="42"/>
  <c r="K50907" i="42"/>
  <c r="K50908" i="42"/>
  <c r="I50908" i="42" s="1"/>
  <c r="K50909" i="42"/>
  <c r="I50909" i="42" s="1"/>
  <c r="K50910" i="42"/>
  <c r="I50910" i="42" s="1"/>
  <c r="K50911" i="42"/>
  <c r="I50911" i="42" s="1"/>
  <c r="K50912" i="42"/>
  <c r="I50912" i="42" s="1"/>
  <c r="K50913" i="42"/>
  <c r="I50913" i="42" s="1"/>
  <c r="K50914" i="42"/>
  <c r="I50914" i="42" s="1"/>
  <c r="I50915" i="42"/>
  <c r="K50915" i="42"/>
  <c r="I50916" i="42"/>
  <c r="K50916" i="42"/>
  <c r="I50917" i="42"/>
  <c r="K50917" i="42"/>
  <c r="K50918" i="42"/>
  <c r="I50918" i="42" s="1"/>
  <c r="K50919" i="42"/>
  <c r="I50919" i="42" s="1"/>
  <c r="I50920" i="42"/>
  <c r="K50920" i="42"/>
  <c r="K50921" i="42"/>
  <c r="I50921" i="42" s="1"/>
  <c r="K50922" i="42"/>
  <c r="I50922" i="42" s="1"/>
  <c r="I50923" i="42"/>
  <c r="K50923" i="42"/>
  <c r="K50924" i="42"/>
  <c r="I50924" i="42" s="1"/>
  <c r="K50925" i="42"/>
  <c r="I50925" i="42" s="1"/>
  <c r="K50926" i="42"/>
  <c r="I50926" i="42" s="1"/>
  <c r="K50927" i="42"/>
  <c r="I50927" i="42" s="1"/>
  <c r="K50928" i="42"/>
  <c r="I50928" i="42" s="1"/>
  <c r="K50929" i="42"/>
  <c r="I50929" i="42" s="1"/>
  <c r="K50930" i="42"/>
  <c r="I50930" i="42" s="1"/>
  <c r="I50931" i="42"/>
  <c r="K50931" i="42"/>
  <c r="I50932" i="42"/>
  <c r="K50932" i="42"/>
  <c r="I50933" i="42"/>
  <c r="K50933" i="42"/>
  <c r="K50934" i="42"/>
  <c r="I50934" i="42" s="1"/>
  <c r="K50935" i="42"/>
  <c r="I50935" i="42" s="1"/>
  <c r="I50936" i="42"/>
  <c r="K50936" i="42"/>
  <c r="K50937" i="42"/>
  <c r="I50937" i="42" s="1"/>
  <c r="K50938" i="42"/>
  <c r="I50938" i="42" s="1"/>
  <c r="I50939" i="42"/>
  <c r="K50939" i="42"/>
  <c r="K50940" i="42"/>
  <c r="I50940" i="42" s="1"/>
  <c r="K50941" i="42"/>
  <c r="I50941" i="42" s="1"/>
  <c r="K50942" i="42"/>
  <c r="I50942" i="42" s="1"/>
  <c r="K50943" i="42"/>
  <c r="I50943" i="42" s="1"/>
  <c r="K50944" i="42"/>
  <c r="I50944" i="42" s="1"/>
  <c r="K50945" i="42"/>
  <c r="I50945" i="42" s="1"/>
  <c r="K50946" i="42"/>
  <c r="I50946" i="42" s="1"/>
  <c r="I50947" i="42"/>
  <c r="K50947" i="42"/>
  <c r="I50948" i="42"/>
  <c r="K50948" i="42"/>
  <c r="I50949" i="42"/>
  <c r="K50949" i="42"/>
  <c r="K50950" i="42"/>
  <c r="I50950" i="42" s="1"/>
  <c r="K50951" i="42"/>
  <c r="I50951" i="42" s="1"/>
  <c r="I50952" i="42"/>
  <c r="K50952" i="42"/>
  <c r="K50953" i="42"/>
  <c r="I50953" i="42" s="1"/>
  <c r="K50954" i="42"/>
  <c r="I50954" i="42" s="1"/>
  <c r="I50955" i="42"/>
  <c r="K50955" i="42"/>
  <c r="K50956" i="42"/>
  <c r="I50956" i="42" s="1"/>
  <c r="K50957" i="42"/>
  <c r="I50957" i="42" s="1"/>
  <c r="K50958" i="42"/>
  <c r="I50958" i="42" s="1"/>
  <c r="K50959" i="42"/>
  <c r="I50959" i="42" s="1"/>
  <c r="K50960" i="42"/>
  <c r="I50960" i="42" s="1"/>
  <c r="K50961" i="42"/>
  <c r="I50961" i="42" s="1"/>
  <c r="K50962" i="42"/>
  <c r="I50962" i="42" s="1"/>
  <c r="I50963" i="42"/>
  <c r="K50963" i="42"/>
  <c r="I50964" i="42"/>
  <c r="K50964" i="42"/>
  <c r="I50965" i="42"/>
  <c r="K50965" i="42"/>
  <c r="K50966" i="42"/>
  <c r="I50966" i="42" s="1"/>
  <c r="K50967" i="42"/>
  <c r="I50967" i="42" s="1"/>
  <c r="I50968" i="42"/>
  <c r="K50968" i="42"/>
  <c r="K50969" i="42"/>
  <c r="I50969" i="42" s="1"/>
  <c r="K50970" i="42"/>
  <c r="I50970" i="42" s="1"/>
  <c r="I50971" i="42"/>
  <c r="K50971" i="42"/>
  <c r="K50972" i="42"/>
  <c r="I50972" i="42" s="1"/>
  <c r="K50973" i="42"/>
  <c r="I50973" i="42" s="1"/>
  <c r="K50974" i="42"/>
  <c r="I50974" i="42" s="1"/>
  <c r="K50975" i="42"/>
  <c r="I50975" i="42" s="1"/>
  <c r="K50976" i="42"/>
  <c r="I50976" i="42" s="1"/>
  <c r="K50977" i="42"/>
  <c r="I50977" i="42" s="1"/>
  <c r="K50978" i="42"/>
  <c r="I50978" i="42" s="1"/>
  <c r="K50979" i="42"/>
  <c r="I50979" i="42" s="1"/>
  <c r="I50980" i="42"/>
  <c r="K50980" i="42"/>
  <c r="I50981" i="42"/>
  <c r="K50981" i="42"/>
  <c r="K50982" i="42"/>
  <c r="I50982" i="42" s="1"/>
  <c r="K50983" i="42"/>
  <c r="I50983" i="42" s="1"/>
  <c r="I50984" i="42"/>
  <c r="K50984" i="42"/>
  <c r="K50985" i="42"/>
  <c r="I50985" i="42" s="1"/>
  <c r="K50986" i="42"/>
  <c r="I50986" i="42" s="1"/>
  <c r="I50987" i="42"/>
  <c r="K50987" i="42"/>
  <c r="K50988" i="42"/>
  <c r="I50988" i="42" s="1"/>
  <c r="K50989" i="42"/>
  <c r="I50989" i="42" s="1"/>
  <c r="K50990" i="42"/>
  <c r="I50990" i="42" s="1"/>
  <c r="K50991" i="42"/>
  <c r="I50991" i="42" s="1"/>
  <c r="K50992" i="42"/>
  <c r="I50992" i="42" s="1"/>
  <c r="K50993" i="42"/>
  <c r="I50993" i="42" s="1"/>
  <c r="K50994" i="42"/>
  <c r="I50994" i="42" s="1"/>
  <c r="K50995" i="42"/>
  <c r="I50995" i="42" s="1"/>
  <c r="I50996" i="42"/>
  <c r="K50996" i="42"/>
  <c r="I50997" i="42"/>
  <c r="K50997" i="42"/>
  <c r="K50998" i="42"/>
  <c r="I50998" i="42" s="1"/>
  <c r="K50999" i="42"/>
  <c r="I50999" i="42" s="1"/>
  <c r="I51000" i="42"/>
  <c r="K51000" i="42"/>
  <c r="K51001" i="42"/>
  <c r="I51001" i="42" s="1"/>
  <c r="K51002" i="42"/>
  <c r="I51002" i="42" s="1"/>
  <c r="I51003" i="42"/>
  <c r="K51003" i="42"/>
  <c r="K51004" i="42"/>
  <c r="I51004" i="42" s="1"/>
  <c r="K51005" i="42"/>
  <c r="I51005" i="42" s="1"/>
  <c r="K51006" i="42"/>
  <c r="I51006" i="42" s="1"/>
  <c r="K51007" i="42"/>
  <c r="I51007" i="42" s="1"/>
  <c r="K51008" i="42"/>
  <c r="I51008" i="42" s="1"/>
  <c r="K51009" i="42"/>
  <c r="I51009" i="42" s="1"/>
  <c r="K51010" i="42"/>
  <c r="I51010" i="42" s="1"/>
  <c r="K51011" i="42"/>
  <c r="I51011" i="42" s="1"/>
  <c r="I51012" i="42"/>
  <c r="K51012" i="42"/>
  <c r="I51013" i="42"/>
  <c r="K51013" i="42"/>
  <c r="K51014" i="42"/>
  <c r="I51014" i="42" s="1"/>
  <c r="K51015" i="42"/>
  <c r="I51015" i="42" s="1"/>
  <c r="I51016" i="42"/>
  <c r="K51016" i="42"/>
  <c r="K51017" i="42"/>
  <c r="I51017" i="42" s="1"/>
  <c r="K51018" i="42"/>
  <c r="I51018" i="42" s="1"/>
  <c r="I51019" i="42"/>
  <c r="K51019" i="42"/>
  <c r="K51020" i="42"/>
  <c r="I51020" i="42" s="1"/>
  <c r="K51021" i="42"/>
  <c r="I51021" i="42" s="1"/>
  <c r="K51022" i="42"/>
  <c r="I51022" i="42" s="1"/>
  <c r="K51023" i="42"/>
  <c r="I51023" i="42" s="1"/>
  <c r="K51024" i="42"/>
  <c r="I51024" i="42" s="1"/>
  <c r="K51025" i="42"/>
  <c r="I51025" i="42" s="1"/>
  <c r="K51026" i="42"/>
  <c r="I51026" i="42" s="1"/>
  <c r="K51027" i="42"/>
  <c r="I51027" i="42" s="1"/>
  <c r="I51028" i="42"/>
  <c r="K51028" i="42"/>
  <c r="I51029" i="42"/>
  <c r="K51029" i="42"/>
  <c r="K51030" i="42"/>
  <c r="I51030" i="42" s="1"/>
  <c r="K51031" i="42"/>
  <c r="I51031" i="42" s="1"/>
  <c r="I51032" i="42"/>
  <c r="K51032" i="42"/>
  <c r="K51033" i="42"/>
  <c r="I51033" i="42" s="1"/>
  <c r="K51034" i="42"/>
  <c r="I51034" i="42" s="1"/>
  <c r="I51035" i="42"/>
  <c r="K51035" i="42"/>
  <c r="K51036" i="42"/>
  <c r="I51036" i="42" s="1"/>
  <c r="K51037" i="42"/>
  <c r="I51037" i="42" s="1"/>
  <c r="K51038" i="42"/>
  <c r="I51038" i="42" s="1"/>
  <c r="K51039" i="42"/>
  <c r="I51039" i="42" s="1"/>
  <c r="K51040" i="42"/>
  <c r="I51040" i="42" s="1"/>
  <c r="K51041" i="42"/>
  <c r="I51041" i="42" s="1"/>
  <c r="K51042" i="42"/>
  <c r="I51042" i="42" s="1"/>
  <c r="K51043" i="42"/>
  <c r="I51043" i="42" s="1"/>
  <c r="I51044" i="42"/>
  <c r="K51044" i="42"/>
  <c r="I51045" i="42"/>
  <c r="K51045" i="42"/>
  <c r="K51046" i="42"/>
  <c r="I51046" i="42" s="1"/>
  <c r="K51047" i="42"/>
  <c r="I51047" i="42" s="1"/>
  <c r="I51048" i="42"/>
  <c r="K51048" i="42"/>
  <c r="K51049" i="42"/>
  <c r="I51049" i="42" s="1"/>
  <c r="K51050" i="42"/>
  <c r="I51050" i="42" s="1"/>
  <c r="I51051" i="42"/>
  <c r="K51051" i="42"/>
  <c r="K51052" i="42"/>
  <c r="I51052" i="42" s="1"/>
  <c r="K51053" i="42"/>
  <c r="I51053" i="42" s="1"/>
  <c r="K51054" i="42"/>
  <c r="I51054" i="42" s="1"/>
  <c r="K51055" i="42"/>
  <c r="I51055" i="42" s="1"/>
  <c r="K51056" i="42"/>
  <c r="I51056" i="42" s="1"/>
  <c r="K51057" i="42"/>
  <c r="I51057" i="42" s="1"/>
  <c r="K51058" i="42"/>
  <c r="I51058" i="42" s="1"/>
  <c r="K51059" i="42"/>
  <c r="I51059" i="42" s="1"/>
  <c r="I51060" i="42"/>
  <c r="K51060" i="42"/>
  <c r="I51061" i="42"/>
  <c r="K51061" i="42"/>
  <c r="K51062" i="42"/>
  <c r="I51062" i="42" s="1"/>
  <c r="K51063" i="42"/>
  <c r="I51063" i="42" s="1"/>
  <c r="I51064" i="42"/>
  <c r="K51064" i="42"/>
  <c r="K51065" i="42"/>
  <c r="I51065" i="42" s="1"/>
  <c r="K51066" i="42"/>
  <c r="I51066" i="42" s="1"/>
  <c r="I51067" i="42"/>
  <c r="K51067" i="42"/>
  <c r="K51068" i="42"/>
  <c r="I51068" i="42" s="1"/>
  <c r="K51069" i="42"/>
  <c r="I51069" i="42" s="1"/>
  <c r="K51070" i="42"/>
  <c r="I51070" i="42" s="1"/>
  <c r="K51071" i="42"/>
  <c r="I51071" i="42" s="1"/>
  <c r="K51072" i="42"/>
  <c r="I51072" i="42" s="1"/>
  <c r="K51073" i="42"/>
  <c r="I51073" i="42" s="1"/>
  <c r="K51074" i="42"/>
  <c r="I51074" i="42" s="1"/>
  <c r="K51075" i="42"/>
  <c r="I51075" i="42" s="1"/>
  <c r="I51076" i="42"/>
  <c r="K51076" i="42"/>
  <c r="I51077" i="42"/>
  <c r="K51077" i="42"/>
  <c r="K51078" i="42"/>
  <c r="I51078" i="42" s="1"/>
  <c r="K51079" i="42"/>
  <c r="I51079" i="42" s="1"/>
  <c r="I51080" i="42"/>
  <c r="K51080" i="42"/>
  <c r="K51081" i="42"/>
  <c r="I51081" i="42" s="1"/>
  <c r="K51082" i="42"/>
  <c r="I51082" i="42" s="1"/>
  <c r="I51083" i="42"/>
  <c r="K51083" i="42"/>
  <c r="K51084" i="42"/>
  <c r="I51084" i="42" s="1"/>
  <c r="K51085" i="42"/>
  <c r="I51085" i="42" s="1"/>
  <c r="K51086" i="42"/>
  <c r="I51086" i="42" s="1"/>
  <c r="K51087" i="42"/>
  <c r="I51087" i="42" s="1"/>
  <c r="K51088" i="42"/>
  <c r="I51088" i="42" s="1"/>
  <c r="K51089" i="42"/>
  <c r="I51089" i="42" s="1"/>
  <c r="K51090" i="42"/>
  <c r="I51090" i="42" s="1"/>
  <c r="K51091" i="42"/>
  <c r="I51091" i="42" s="1"/>
  <c r="I51092" i="42"/>
  <c r="K51092" i="42"/>
  <c r="I51093" i="42"/>
  <c r="K51093" i="42"/>
  <c r="K51094" i="42"/>
  <c r="I51094" i="42" s="1"/>
  <c r="K51095" i="42"/>
  <c r="I51095" i="42" s="1"/>
  <c r="I51096" i="42"/>
  <c r="K51096" i="42"/>
  <c r="K51097" i="42"/>
  <c r="I51097" i="42" s="1"/>
  <c r="K51098" i="42"/>
  <c r="I51098" i="42" s="1"/>
  <c r="I51099" i="42"/>
  <c r="K51099" i="42"/>
  <c r="K51100" i="42"/>
  <c r="I51100" i="42" s="1"/>
  <c r="K51101" i="42"/>
  <c r="I51101" i="42" s="1"/>
  <c r="K51102" i="42"/>
  <c r="I51102" i="42" s="1"/>
  <c r="K51103" i="42"/>
  <c r="I51103" i="42" s="1"/>
  <c r="K51104" i="42"/>
  <c r="I51104" i="42" s="1"/>
  <c r="K51105" i="42"/>
  <c r="I51105" i="42" s="1"/>
  <c r="K51106" i="42"/>
  <c r="I51106" i="42" s="1"/>
  <c r="K51107" i="42"/>
  <c r="I51107" i="42" s="1"/>
  <c r="I51108" i="42"/>
  <c r="K51108" i="42"/>
  <c r="I51109" i="42"/>
  <c r="K51109" i="42"/>
  <c r="K51110" i="42"/>
  <c r="I51110" i="42" s="1"/>
  <c r="K51111" i="42"/>
  <c r="I51111" i="42" s="1"/>
  <c r="I51112" i="42"/>
  <c r="K51112" i="42"/>
  <c r="K51113" i="42"/>
  <c r="I51113" i="42" s="1"/>
  <c r="K51114" i="42"/>
  <c r="I51114" i="42" s="1"/>
  <c r="I51115" i="42"/>
  <c r="K51115" i="42"/>
  <c r="K51116" i="42"/>
  <c r="I51116" i="42" s="1"/>
  <c r="K51117" i="42"/>
  <c r="I51117" i="42" s="1"/>
  <c r="K51118" i="42"/>
  <c r="I51118" i="42" s="1"/>
  <c r="K51119" i="42"/>
  <c r="I51119" i="42" s="1"/>
  <c r="K51120" i="42"/>
  <c r="I51120" i="42" s="1"/>
  <c r="K51121" i="42"/>
  <c r="I51121" i="42" s="1"/>
  <c r="K51122" i="42"/>
  <c r="I51122" i="42" s="1"/>
  <c r="K51123" i="42"/>
  <c r="I51123" i="42" s="1"/>
  <c r="I51124" i="42"/>
  <c r="K51124" i="42"/>
  <c r="I51125" i="42"/>
  <c r="K51125" i="42"/>
  <c r="K51126" i="42"/>
  <c r="I51126" i="42" s="1"/>
  <c r="K51127" i="42"/>
  <c r="I51127" i="42" s="1"/>
  <c r="I51128" i="42"/>
  <c r="K51128" i="42"/>
  <c r="K51129" i="42"/>
  <c r="I51129" i="42" s="1"/>
  <c r="K51130" i="42"/>
  <c r="I51130" i="42" s="1"/>
  <c r="I51131" i="42"/>
  <c r="K51131" i="42"/>
  <c r="K51132" i="42"/>
  <c r="I51132" i="42" s="1"/>
  <c r="K51133" i="42"/>
  <c r="I51133" i="42" s="1"/>
  <c r="K51134" i="42"/>
  <c r="I51134" i="42" s="1"/>
  <c r="K51135" i="42"/>
  <c r="I51135" i="42" s="1"/>
  <c r="K51136" i="42"/>
  <c r="I51136" i="42" s="1"/>
  <c r="K51137" i="42"/>
  <c r="I51137" i="42" s="1"/>
  <c r="K51138" i="42"/>
  <c r="I51138" i="42" s="1"/>
  <c r="K51139" i="42"/>
  <c r="I51139" i="42" s="1"/>
  <c r="I51140" i="42"/>
  <c r="K51140" i="42"/>
  <c r="I51141" i="42"/>
  <c r="K51141" i="42"/>
  <c r="K51142" i="42"/>
  <c r="I51142" i="42" s="1"/>
  <c r="K51143" i="42"/>
  <c r="I51143" i="42" s="1"/>
  <c r="I51144" i="42"/>
  <c r="K51144" i="42"/>
  <c r="K51145" i="42"/>
  <c r="I51145" i="42" s="1"/>
  <c r="K51146" i="42"/>
  <c r="I51146" i="42" s="1"/>
  <c r="I51147" i="42"/>
  <c r="K51147" i="42"/>
  <c r="K51148" i="42"/>
  <c r="I51148" i="42" s="1"/>
  <c r="K51149" i="42"/>
  <c r="I51149" i="42" s="1"/>
  <c r="K51150" i="42"/>
  <c r="I51150" i="42" s="1"/>
  <c r="K51151" i="42"/>
  <c r="I51151" i="42" s="1"/>
  <c r="K51152" i="42"/>
  <c r="I51152" i="42" s="1"/>
  <c r="K51153" i="42"/>
  <c r="I51153" i="42" s="1"/>
  <c r="K51154" i="42"/>
  <c r="I51154" i="42" s="1"/>
  <c r="K51155" i="42"/>
  <c r="I51155" i="42" s="1"/>
  <c r="I51156" i="42"/>
  <c r="K51156" i="42"/>
  <c r="I51157" i="42"/>
  <c r="K51157" i="42"/>
  <c r="K51158" i="42"/>
  <c r="I51158" i="42" s="1"/>
  <c r="K51159" i="42"/>
  <c r="I51159" i="42" s="1"/>
  <c r="I51160" i="42"/>
  <c r="K51160" i="42"/>
  <c r="K51161" i="42"/>
  <c r="I51161" i="42" s="1"/>
  <c r="K51162" i="42"/>
  <c r="I51162" i="42" s="1"/>
  <c r="I51163" i="42"/>
  <c r="K51163" i="42"/>
  <c r="K51164" i="42"/>
  <c r="I51164" i="42" s="1"/>
  <c r="K51165" i="42"/>
  <c r="I51165" i="42" s="1"/>
  <c r="K51166" i="42"/>
  <c r="I51166" i="42" s="1"/>
  <c r="K51167" i="42"/>
  <c r="I51167" i="42" s="1"/>
  <c r="K51168" i="42"/>
  <c r="I51168" i="42" s="1"/>
  <c r="K51169" i="42"/>
  <c r="I51169" i="42" s="1"/>
  <c r="K51170" i="42"/>
  <c r="I51170" i="42" s="1"/>
  <c r="K51171" i="42"/>
  <c r="I51171" i="42" s="1"/>
  <c r="I51172" i="42"/>
  <c r="K51172" i="42"/>
  <c r="I51173" i="42"/>
  <c r="K51173" i="42"/>
  <c r="K51174" i="42"/>
  <c r="I51174" i="42" s="1"/>
  <c r="K51175" i="42"/>
  <c r="I51175" i="42" s="1"/>
  <c r="I51176" i="42"/>
  <c r="K51176" i="42"/>
  <c r="K51177" i="42"/>
  <c r="I51177" i="42" s="1"/>
  <c r="K51178" i="42"/>
  <c r="I51178" i="42" s="1"/>
  <c r="I51179" i="42"/>
  <c r="K51179" i="42"/>
  <c r="K51180" i="42"/>
  <c r="I51180" i="42" s="1"/>
  <c r="K51181" i="42"/>
  <c r="I51181" i="42" s="1"/>
  <c r="K51182" i="42"/>
  <c r="I51182" i="42" s="1"/>
  <c r="K51183" i="42"/>
  <c r="I51183" i="42" s="1"/>
  <c r="K51184" i="42"/>
  <c r="I51184" i="42" s="1"/>
  <c r="K51185" i="42"/>
  <c r="I51185" i="42" s="1"/>
  <c r="K51186" i="42"/>
  <c r="I51186" i="42" s="1"/>
  <c r="K51187" i="42"/>
  <c r="I51187" i="42" s="1"/>
  <c r="I51188" i="42"/>
  <c r="K51188" i="42"/>
  <c r="I51189" i="42"/>
  <c r="K51189" i="42"/>
  <c r="K51190" i="42"/>
  <c r="I51190" i="42" s="1"/>
  <c r="K51191" i="42"/>
  <c r="I51191" i="42" s="1"/>
  <c r="I51192" i="42"/>
  <c r="K51192" i="42"/>
  <c r="K51193" i="42"/>
  <c r="I51193" i="42" s="1"/>
  <c r="K51194" i="42"/>
  <c r="I51194" i="42" s="1"/>
  <c r="I51195" i="42"/>
  <c r="K51195" i="42"/>
  <c r="K51196" i="42"/>
  <c r="I51196" i="42" s="1"/>
  <c r="K51197" i="42"/>
  <c r="I51197" i="42" s="1"/>
  <c r="K51198" i="42"/>
  <c r="I51198" i="42" s="1"/>
  <c r="K51199" i="42"/>
  <c r="I51199" i="42" s="1"/>
  <c r="K51200" i="42"/>
  <c r="I51200" i="42" s="1"/>
  <c r="K51201" i="42"/>
  <c r="I51201" i="42" s="1"/>
  <c r="K51202" i="42"/>
  <c r="I51202" i="42" s="1"/>
  <c r="K51203" i="42"/>
  <c r="I51203" i="42" s="1"/>
  <c r="I51204" i="42"/>
  <c r="K51204" i="42"/>
  <c r="I51205" i="42"/>
  <c r="K51205" i="42"/>
  <c r="K51206" i="42"/>
  <c r="I51206" i="42" s="1"/>
  <c r="K51207" i="42"/>
  <c r="I51207" i="42" s="1"/>
  <c r="I51208" i="42"/>
  <c r="K51208" i="42"/>
  <c r="K51209" i="42"/>
  <c r="I51209" i="42" s="1"/>
  <c r="K51210" i="42"/>
  <c r="I51210" i="42" s="1"/>
  <c r="I51211" i="42"/>
  <c r="K51211" i="42"/>
  <c r="K51212" i="42"/>
  <c r="I51212" i="42" s="1"/>
  <c r="K51213" i="42"/>
  <c r="I51213" i="42" s="1"/>
  <c r="K51214" i="42"/>
  <c r="I51214" i="42" s="1"/>
  <c r="K51215" i="42"/>
  <c r="I51215" i="42" s="1"/>
  <c r="K51216" i="42"/>
  <c r="I51216" i="42" s="1"/>
  <c r="K51217" i="42"/>
  <c r="I51217" i="42" s="1"/>
  <c r="K51218" i="42"/>
  <c r="I51218" i="42" s="1"/>
  <c r="K51219" i="42"/>
  <c r="I51219" i="42" s="1"/>
  <c r="I51220" i="42"/>
  <c r="K51220" i="42"/>
  <c r="I51221" i="42"/>
  <c r="K51221" i="42"/>
  <c r="K51222" i="42"/>
  <c r="I51222" i="42" s="1"/>
  <c r="K51223" i="42"/>
  <c r="I51223" i="42" s="1"/>
  <c r="I51224" i="42"/>
  <c r="K51224" i="42"/>
  <c r="K51225" i="42"/>
  <c r="I51225" i="42" s="1"/>
  <c r="K51226" i="42"/>
  <c r="I51226" i="42" s="1"/>
  <c r="I51227" i="42"/>
  <c r="K51227" i="42"/>
  <c r="K51228" i="42"/>
  <c r="I51228" i="42" s="1"/>
  <c r="K51229" i="42"/>
  <c r="I51229" i="42" s="1"/>
  <c r="K51230" i="42"/>
  <c r="I51230" i="42" s="1"/>
  <c r="K51231" i="42"/>
  <c r="I51231" i="42" s="1"/>
  <c r="K51232" i="42"/>
  <c r="I51232" i="42" s="1"/>
  <c r="K51233" i="42"/>
  <c r="I51233" i="42" s="1"/>
  <c r="K51234" i="42"/>
  <c r="I51234" i="42" s="1"/>
  <c r="K51235" i="42"/>
  <c r="I51235" i="42" s="1"/>
  <c r="I51236" i="42"/>
  <c r="K51236" i="42"/>
  <c r="I51237" i="42"/>
  <c r="K51237" i="42"/>
  <c r="K51238" i="42"/>
  <c r="I51238" i="42" s="1"/>
  <c r="K51239" i="42"/>
  <c r="I51239" i="42" s="1"/>
  <c r="I51240" i="42"/>
  <c r="K51240" i="42"/>
  <c r="K51241" i="42"/>
  <c r="I51241" i="42" s="1"/>
  <c r="K51242" i="42"/>
  <c r="I51242" i="42" s="1"/>
  <c r="I51243" i="42"/>
  <c r="K51243" i="42"/>
  <c r="K51244" i="42"/>
  <c r="I51244" i="42" s="1"/>
  <c r="K51245" i="42"/>
  <c r="I51245" i="42" s="1"/>
  <c r="K51246" i="42"/>
  <c r="I51246" i="42" s="1"/>
  <c r="K51247" i="42"/>
  <c r="I51247" i="42" s="1"/>
  <c r="K51248" i="42"/>
  <c r="I51248" i="42" s="1"/>
  <c r="K51249" i="42"/>
  <c r="I51249" i="42" s="1"/>
  <c r="K51250" i="42"/>
  <c r="I51250" i="42" s="1"/>
  <c r="K51251" i="42"/>
  <c r="I51251" i="42" s="1"/>
  <c r="I51252" i="42"/>
  <c r="K51252" i="42"/>
  <c r="I51253" i="42"/>
  <c r="K51253" i="42"/>
  <c r="K51254" i="42"/>
  <c r="I51254" i="42" s="1"/>
  <c r="K51255" i="42"/>
  <c r="I51255" i="42" s="1"/>
  <c r="I51256" i="42"/>
  <c r="K51256" i="42"/>
  <c r="K51257" i="42"/>
  <c r="I51257" i="42" s="1"/>
  <c r="K51258" i="42"/>
  <c r="I51258" i="42" s="1"/>
  <c r="I51259" i="42"/>
  <c r="K51259" i="42"/>
  <c r="K51260" i="42"/>
  <c r="I51260" i="42" s="1"/>
  <c r="K51261" i="42"/>
  <c r="I51261" i="42" s="1"/>
  <c r="K51262" i="42"/>
  <c r="I51262" i="42" s="1"/>
  <c r="K51263" i="42"/>
  <c r="I51263" i="42" s="1"/>
  <c r="K51264" i="42"/>
  <c r="I51264" i="42" s="1"/>
  <c r="K51265" i="42"/>
  <c r="I51265" i="42" s="1"/>
  <c r="K51266" i="42"/>
  <c r="I51266" i="42" s="1"/>
  <c r="K51267" i="42"/>
  <c r="I51267" i="42" s="1"/>
  <c r="I51268" i="42"/>
  <c r="K51268" i="42"/>
  <c r="I51269" i="42"/>
  <c r="K51269" i="42"/>
  <c r="K51270" i="42"/>
  <c r="I51270" i="42" s="1"/>
  <c r="K51271" i="42"/>
  <c r="I51271" i="42" s="1"/>
  <c r="I51272" i="42"/>
  <c r="K51272" i="42"/>
  <c r="K51273" i="42"/>
  <c r="I51273" i="42" s="1"/>
  <c r="K51274" i="42"/>
  <c r="I51274" i="42" s="1"/>
  <c r="I51275" i="42"/>
  <c r="K51275" i="42"/>
  <c r="K51276" i="42"/>
  <c r="I51276" i="42" s="1"/>
  <c r="K51277" i="42"/>
  <c r="I51277" i="42" s="1"/>
  <c r="K51278" i="42"/>
  <c r="I51278" i="42" s="1"/>
  <c r="K51279" i="42"/>
  <c r="I51279" i="42" s="1"/>
  <c r="K51280" i="42"/>
  <c r="I51280" i="42" s="1"/>
  <c r="K51281" i="42"/>
  <c r="I51281" i="42" s="1"/>
  <c r="K51282" i="42"/>
  <c r="I51282" i="42" s="1"/>
  <c r="K51283" i="42"/>
  <c r="I51283" i="42" s="1"/>
  <c r="I51284" i="42"/>
  <c r="K51284" i="42"/>
  <c r="I51285" i="42"/>
  <c r="K51285" i="42"/>
  <c r="K51286" i="42"/>
  <c r="I51286" i="42" s="1"/>
  <c r="K51287" i="42"/>
  <c r="I51287" i="42" s="1"/>
  <c r="I51288" i="42"/>
  <c r="K51288" i="42"/>
  <c r="K51289" i="42"/>
  <c r="I51289" i="42" s="1"/>
  <c r="K51290" i="42"/>
  <c r="I51290" i="42" s="1"/>
  <c r="I51291" i="42"/>
  <c r="K51291" i="42"/>
  <c r="K51292" i="42"/>
  <c r="I51292" i="42" s="1"/>
  <c r="K51293" i="42"/>
  <c r="I51293" i="42" s="1"/>
  <c r="K51294" i="42"/>
  <c r="I51294" i="42" s="1"/>
  <c r="K51295" i="42"/>
  <c r="I51295" i="42" s="1"/>
  <c r="K51296" i="42"/>
  <c r="I51296" i="42" s="1"/>
  <c r="K51297" i="42"/>
  <c r="I51297" i="42" s="1"/>
  <c r="K51298" i="42"/>
  <c r="I51298" i="42" s="1"/>
  <c r="K51299" i="42"/>
  <c r="I51299" i="42" s="1"/>
  <c r="I51300" i="42"/>
  <c r="K51300" i="42"/>
  <c r="I51301" i="42"/>
  <c r="K51301" i="42"/>
  <c r="K51302" i="42"/>
  <c r="I51302" i="42" s="1"/>
  <c r="K51303" i="42"/>
  <c r="I51303" i="42" s="1"/>
  <c r="I51304" i="42"/>
  <c r="K51304" i="42"/>
  <c r="K51305" i="42"/>
  <c r="I51305" i="42" s="1"/>
  <c r="K51306" i="42"/>
  <c r="I51306" i="42" s="1"/>
  <c r="I51307" i="42"/>
  <c r="K51307" i="42"/>
  <c r="K51308" i="42"/>
  <c r="I51308" i="42" s="1"/>
  <c r="K51309" i="42"/>
  <c r="I51309" i="42" s="1"/>
  <c r="K51310" i="42"/>
  <c r="I51310" i="42" s="1"/>
  <c r="K51311" i="42"/>
  <c r="I51311" i="42" s="1"/>
  <c r="K51312" i="42"/>
  <c r="I51312" i="42" s="1"/>
  <c r="K51313" i="42"/>
  <c r="I51313" i="42" s="1"/>
  <c r="K51314" i="42"/>
  <c r="I51314" i="42" s="1"/>
  <c r="K51315" i="42"/>
  <c r="I51315" i="42" s="1"/>
  <c r="I51316" i="42"/>
  <c r="K51316" i="42"/>
  <c r="I51317" i="42"/>
  <c r="K51317" i="42"/>
  <c r="K51318" i="42"/>
  <c r="I51318" i="42" s="1"/>
  <c r="K51319" i="42"/>
  <c r="I51319" i="42" s="1"/>
  <c r="I51320" i="42"/>
  <c r="K51320" i="42"/>
  <c r="K51321" i="42"/>
  <c r="I51321" i="42" s="1"/>
  <c r="K51322" i="42"/>
  <c r="I51322" i="42" s="1"/>
  <c r="I51323" i="42"/>
  <c r="K51323" i="42"/>
  <c r="K51324" i="42"/>
  <c r="I51324" i="42" s="1"/>
  <c r="K51325" i="42"/>
  <c r="I51325" i="42" s="1"/>
  <c r="K51326" i="42"/>
  <c r="I51326" i="42" s="1"/>
  <c r="K51327" i="42"/>
  <c r="I51327" i="42" s="1"/>
  <c r="K51328" i="42"/>
  <c r="I51328" i="42" s="1"/>
  <c r="K51329" i="42"/>
  <c r="I51329" i="42" s="1"/>
  <c r="K51330" i="42"/>
  <c r="I51330" i="42" s="1"/>
  <c r="K51331" i="42"/>
  <c r="I51331" i="42" s="1"/>
  <c r="I51332" i="42"/>
  <c r="K51332" i="42"/>
  <c r="I51333" i="42"/>
  <c r="K51333" i="42"/>
  <c r="K51334" i="42"/>
  <c r="I51334" i="42" s="1"/>
  <c r="K51335" i="42"/>
  <c r="I51335" i="42" s="1"/>
  <c r="I51336" i="42"/>
  <c r="K51336" i="42"/>
  <c r="K51337" i="42"/>
  <c r="I51337" i="42" s="1"/>
  <c r="K51338" i="42"/>
  <c r="I51338" i="42" s="1"/>
  <c r="I51339" i="42"/>
  <c r="K51339" i="42"/>
  <c r="K51340" i="42"/>
  <c r="I51340" i="42" s="1"/>
  <c r="K51341" i="42"/>
  <c r="I51341" i="42" s="1"/>
  <c r="K51342" i="42"/>
  <c r="I51342" i="42" s="1"/>
  <c r="K51343" i="42"/>
  <c r="I51343" i="42" s="1"/>
  <c r="K51344" i="42"/>
  <c r="I51344" i="42" s="1"/>
  <c r="K51345" i="42"/>
  <c r="I51345" i="42" s="1"/>
  <c r="K51346" i="42"/>
  <c r="I51346" i="42" s="1"/>
  <c r="K51347" i="42"/>
  <c r="I51347" i="42" s="1"/>
  <c r="I51348" i="42"/>
  <c r="K51348" i="42"/>
  <c r="I51349" i="42"/>
  <c r="K51349" i="42"/>
  <c r="K51350" i="42"/>
  <c r="I51350" i="42" s="1"/>
  <c r="K51351" i="42"/>
  <c r="I51351" i="42" s="1"/>
  <c r="I51352" i="42"/>
  <c r="K51352" i="42"/>
  <c r="K51353" i="42"/>
  <c r="I51353" i="42" s="1"/>
  <c r="K51354" i="42"/>
  <c r="I51354" i="42" s="1"/>
  <c r="I51355" i="42"/>
  <c r="K51355" i="42"/>
  <c r="K51356" i="42"/>
  <c r="I51356" i="42" s="1"/>
  <c r="K51357" i="42"/>
  <c r="I51357" i="42" s="1"/>
  <c r="K51358" i="42"/>
  <c r="I51358" i="42" s="1"/>
  <c r="K51359" i="42"/>
  <c r="I51359" i="42" s="1"/>
  <c r="K51360" i="42"/>
  <c r="I51360" i="42" s="1"/>
  <c r="K51361" i="42"/>
  <c r="I51361" i="42" s="1"/>
  <c r="K51362" i="42"/>
  <c r="I51362" i="42" s="1"/>
  <c r="K51363" i="42"/>
  <c r="I51363" i="42" s="1"/>
  <c r="I51364" i="42"/>
  <c r="K51364" i="42"/>
  <c r="I51365" i="42"/>
  <c r="K51365" i="42"/>
  <c r="K51366" i="42"/>
  <c r="I51366" i="42" s="1"/>
  <c r="K51367" i="42"/>
  <c r="I51367" i="42" s="1"/>
  <c r="I51368" i="42"/>
  <c r="K51368" i="42"/>
  <c r="K51369" i="42"/>
  <c r="I51369" i="42" s="1"/>
  <c r="K51370" i="42"/>
  <c r="I51370" i="42" s="1"/>
  <c r="I51371" i="42"/>
  <c r="K51371" i="42"/>
  <c r="K51372" i="42"/>
  <c r="I51372" i="42" s="1"/>
  <c r="K51373" i="42"/>
  <c r="I51373" i="42" s="1"/>
  <c r="K51374" i="42"/>
  <c r="I51374" i="42" s="1"/>
  <c r="K51375" i="42"/>
  <c r="I51375" i="42" s="1"/>
  <c r="K51376" i="42"/>
  <c r="I51376" i="42" s="1"/>
  <c r="K51377" i="42"/>
  <c r="I51377" i="42" s="1"/>
  <c r="K51378" i="42"/>
  <c r="I51378" i="42" s="1"/>
  <c r="K51379" i="42"/>
  <c r="I51379" i="42" s="1"/>
  <c r="I51380" i="42"/>
  <c r="K51380" i="42"/>
  <c r="I51381" i="42"/>
  <c r="K51381" i="42"/>
  <c r="K51382" i="42"/>
  <c r="I51382" i="42" s="1"/>
  <c r="K51383" i="42"/>
  <c r="I51383" i="42" s="1"/>
  <c r="I51384" i="42"/>
  <c r="K51384" i="42"/>
  <c r="K51385" i="42"/>
  <c r="I51385" i="42" s="1"/>
  <c r="K51386" i="42"/>
  <c r="I51386" i="42" s="1"/>
  <c r="I51387" i="42"/>
  <c r="K51387" i="42"/>
  <c r="K51388" i="42"/>
  <c r="I51388" i="42" s="1"/>
  <c r="K51389" i="42"/>
  <c r="I51389" i="42" s="1"/>
  <c r="K51390" i="42"/>
  <c r="I51390" i="42" s="1"/>
  <c r="K51391" i="42"/>
  <c r="I51391" i="42" s="1"/>
  <c r="K51392" i="42"/>
  <c r="I51392" i="42" s="1"/>
  <c r="K51393" i="42"/>
  <c r="I51393" i="42" s="1"/>
  <c r="K51394" i="42"/>
  <c r="I51394" i="42" s="1"/>
  <c r="K51395" i="42"/>
  <c r="I51395" i="42" s="1"/>
  <c r="I51396" i="42"/>
  <c r="K51396" i="42"/>
  <c r="I51397" i="42"/>
  <c r="K51397" i="42"/>
  <c r="K51398" i="42"/>
  <c r="I51398" i="42" s="1"/>
  <c r="K51399" i="42"/>
  <c r="I51399" i="42" s="1"/>
  <c r="I51400" i="42"/>
  <c r="K51400" i="42"/>
  <c r="K51401" i="42"/>
  <c r="I51401" i="42" s="1"/>
  <c r="K51402" i="42"/>
  <c r="I51402" i="42" s="1"/>
  <c r="I51403" i="42"/>
  <c r="K51403" i="42"/>
  <c r="K51404" i="42"/>
  <c r="I51404" i="42" s="1"/>
  <c r="K51405" i="42"/>
  <c r="I51405" i="42" s="1"/>
  <c r="K51406" i="42"/>
  <c r="I51406" i="42" s="1"/>
  <c r="K51407" i="42"/>
  <c r="I51407" i="42" s="1"/>
  <c r="K51408" i="42"/>
  <c r="I51408" i="42" s="1"/>
  <c r="K51409" i="42"/>
  <c r="I51409" i="42" s="1"/>
  <c r="K51410" i="42"/>
  <c r="I51410" i="42" s="1"/>
  <c r="K51411" i="42"/>
  <c r="I51411" i="42" s="1"/>
  <c r="I51412" i="42"/>
  <c r="K51412" i="42"/>
  <c r="I51413" i="42"/>
  <c r="K51413" i="42"/>
  <c r="K51414" i="42"/>
  <c r="I51414" i="42" s="1"/>
  <c r="K51415" i="42"/>
  <c r="I51415" i="42" s="1"/>
  <c r="I51416" i="42"/>
  <c r="K51416" i="42"/>
  <c r="K51417" i="42"/>
  <c r="I51417" i="42" s="1"/>
  <c r="K51418" i="42"/>
  <c r="I51418" i="42" s="1"/>
  <c r="I51419" i="42"/>
  <c r="K51419" i="42"/>
  <c r="K51420" i="42"/>
  <c r="I51420" i="42" s="1"/>
  <c r="K51421" i="42"/>
  <c r="I51421" i="42" s="1"/>
  <c r="K51422" i="42"/>
  <c r="I51422" i="42" s="1"/>
  <c r="K51423" i="42"/>
  <c r="I51423" i="42" s="1"/>
  <c r="K51424" i="42"/>
  <c r="I51424" i="42" s="1"/>
  <c r="K51425" i="42"/>
  <c r="I51425" i="42" s="1"/>
  <c r="K51426" i="42"/>
  <c r="I51426" i="42" s="1"/>
  <c r="K51427" i="42"/>
  <c r="I51427" i="42" s="1"/>
  <c r="I51428" i="42"/>
  <c r="K51428" i="42"/>
  <c r="I51429" i="42"/>
  <c r="K51429" i="42"/>
  <c r="K51430" i="42"/>
  <c r="I51430" i="42" s="1"/>
  <c r="K51431" i="42"/>
  <c r="I51431" i="42" s="1"/>
  <c r="I51432" i="42"/>
  <c r="K51432" i="42"/>
  <c r="K51433" i="42"/>
  <c r="I51433" i="42" s="1"/>
  <c r="K51434" i="42"/>
  <c r="I51434" i="42" s="1"/>
  <c r="I51435" i="42"/>
  <c r="K51435" i="42"/>
  <c r="K51436" i="42"/>
  <c r="I51436" i="42" s="1"/>
  <c r="K51437" i="42"/>
  <c r="I51437" i="42" s="1"/>
  <c r="K51438" i="42"/>
  <c r="I51438" i="42" s="1"/>
  <c r="K51439" i="42"/>
  <c r="I51439" i="42" s="1"/>
  <c r="K51440" i="42"/>
  <c r="I51440" i="42" s="1"/>
  <c r="K51441" i="42"/>
  <c r="I51441" i="42" s="1"/>
  <c r="K51442" i="42"/>
  <c r="I51442" i="42" s="1"/>
  <c r="K51443" i="42"/>
  <c r="I51443" i="42" s="1"/>
  <c r="I51444" i="42"/>
  <c r="K51444" i="42"/>
  <c r="I51445" i="42"/>
  <c r="K51445" i="42"/>
  <c r="K51446" i="42"/>
  <c r="I51446" i="42" s="1"/>
  <c r="K51447" i="42"/>
  <c r="I51447" i="42" s="1"/>
  <c r="I51448" i="42"/>
  <c r="K51448" i="42"/>
  <c r="K51449" i="42"/>
  <c r="I51449" i="42" s="1"/>
  <c r="K51450" i="42"/>
  <c r="I51450" i="42" s="1"/>
  <c r="I51451" i="42"/>
  <c r="K51451" i="42"/>
  <c r="K51452" i="42"/>
  <c r="I51452" i="42" s="1"/>
  <c r="K51453" i="42"/>
  <c r="I51453" i="42" s="1"/>
  <c r="K51454" i="42"/>
  <c r="I51454" i="42" s="1"/>
  <c r="K51455" i="42"/>
  <c r="I51455" i="42" s="1"/>
  <c r="K51456" i="42"/>
  <c r="I51456" i="42" s="1"/>
  <c r="K51457" i="42"/>
  <c r="I51457" i="42" s="1"/>
  <c r="K51458" i="42"/>
  <c r="I51458" i="42" s="1"/>
  <c r="K51459" i="42"/>
  <c r="I51459" i="42" s="1"/>
  <c r="I51460" i="42"/>
  <c r="K51460" i="42"/>
  <c r="I51461" i="42"/>
  <c r="K51461" i="42"/>
  <c r="K51462" i="42"/>
  <c r="I51462" i="42" s="1"/>
  <c r="K51463" i="42"/>
  <c r="I51463" i="42" s="1"/>
  <c r="I51464" i="42"/>
  <c r="K51464" i="42"/>
  <c r="K51465" i="42"/>
  <c r="I51465" i="42" s="1"/>
  <c r="K51466" i="42"/>
  <c r="I51466" i="42" s="1"/>
  <c r="I51467" i="42"/>
  <c r="K51467" i="42"/>
  <c r="K51468" i="42"/>
  <c r="I51468" i="42" s="1"/>
  <c r="K51469" i="42"/>
  <c r="I51469" i="42" s="1"/>
  <c r="K51470" i="42"/>
  <c r="I51470" i="42" s="1"/>
  <c r="K51471" i="42"/>
  <c r="I51471" i="42" s="1"/>
  <c r="K51472" i="42"/>
  <c r="I51472" i="42" s="1"/>
  <c r="K51473" i="42"/>
  <c r="I51473" i="42" s="1"/>
  <c r="K51474" i="42"/>
  <c r="I51474" i="42" s="1"/>
  <c r="K51475" i="42"/>
  <c r="I51475" i="42" s="1"/>
  <c r="I51476" i="42"/>
  <c r="K51476" i="42"/>
  <c r="I51477" i="42"/>
  <c r="K51477" i="42"/>
  <c r="K51478" i="42"/>
  <c r="I51478" i="42" s="1"/>
  <c r="K51479" i="42"/>
  <c r="I51479" i="42" s="1"/>
  <c r="I51480" i="42"/>
  <c r="K51480" i="42"/>
  <c r="K51481" i="42"/>
  <c r="I51481" i="42" s="1"/>
  <c r="K51482" i="42"/>
  <c r="I51482" i="42" s="1"/>
  <c r="I51483" i="42"/>
  <c r="K51483" i="42"/>
  <c r="K51484" i="42"/>
  <c r="I51484" i="42" s="1"/>
  <c r="K51485" i="42"/>
  <c r="I51485" i="42" s="1"/>
  <c r="K51486" i="42"/>
  <c r="I51486" i="42" s="1"/>
  <c r="K51487" i="42"/>
  <c r="I51487" i="42" s="1"/>
  <c r="K51488" i="42"/>
  <c r="I51488" i="42" s="1"/>
  <c r="K51489" i="42"/>
  <c r="I51489" i="42" s="1"/>
  <c r="K51490" i="42"/>
  <c r="I51490" i="42" s="1"/>
  <c r="K51491" i="42"/>
  <c r="I51491" i="42" s="1"/>
  <c r="I51492" i="42"/>
  <c r="K51492" i="42"/>
  <c r="I51493" i="42"/>
  <c r="K51493" i="42"/>
  <c r="K51494" i="42"/>
  <c r="I51494" i="42" s="1"/>
  <c r="K51495" i="42"/>
  <c r="I51495" i="42" s="1"/>
  <c r="I51496" i="42"/>
  <c r="K51496" i="42"/>
  <c r="K51497" i="42"/>
  <c r="I51497" i="42" s="1"/>
  <c r="K51498" i="42"/>
  <c r="I51498" i="42" s="1"/>
  <c r="I51499" i="42"/>
  <c r="K51499" i="42"/>
  <c r="K51500" i="42"/>
  <c r="I51500" i="42" s="1"/>
  <c r="K51501" i="42"/>
  <c r="I51501" i="42" s="1"/>
  <c r="K51502" i="42"/>
  <c r="I51502" i="42" s="1"/>
  <c r="K51503" i="42"/>
  <c r="I51503" i="42" s="1"/>
  <c r="K51504" i="42"/>
  <c r="I51504" i="42" s="1"/>
  <c r="K51505" i="42"/>
  <c r="I51505" i="42" s="1"/>
  <c r="K51506" i="42"/>
  <c r="I51506" i="42" s="1"/>
  <c r="K51507" i="42"/>
  <c r="I51507" i="42" s="1"/>
  <c r="I51508" i="42"/>
  <c r="K51508" i="42"/>
  <c r="I51509" i="42"/>
  <c r="K51509" i="42"/>
  <c r="K51510" i="42"/>
  <c r="I51510" i="42" s="1"/>
  <c r="K51511" i="42"/>
  <c r="I51511" i="42" s="1"/>
  <c r="I51512" i="42"/>
  <c r="K51512" i="42"/>
  <c r="K51513" i="42"/>
  <c r="I51513" i="42" s="1"/>
  <c r="K51514" i="42"/>
  <c r="I51514" i="42" s="1"/>
  <c r="I51515" i="42"/>
  <c r="K51515" i="42"/>
  <c r="K51516" i="42"/>
  <c r="I51516" i="42" s="1"/>
  <c r="K51517" i="42"/>
  <c r="I51517" i="42" s="1"/>
  <c r="K51518" i="42"/>
  <c r="I51518" i="42" s="1"/>
  <c r="K51519" i="42"/>
  <c r="I51519" i="42" s="1"/>
  <c r="K51520" i="42"/>
  <c r="I51520" i="42" s="1"/>
  <c r="K51521" i="42"/>
  <c r="I51521" i="42" s="1"/>
  <c r="K51522" i="42"/>
  <c r="I51522" i="42" s="1"/>
  <c r="K51523" i="42"/>
  <c r="I51523" i="42" s="1"/>
  <c r="I51524" i="42"/>
  <c r="K51524" i="42"/>
  <c r="I51525" i="42"/>
  <c r="K51525" i="42"/>
  <c r="K51526" i="42"/>
  <c r="I51526" i="42" s="1"/>
  <c r="K51527" i="42"/>
  <c r="I51527" i="42" s="1"/>
  <c r="I51528" i="42"/>
  <c r="K51528" i="42"/>
  <c r="K51529" i="42"/>
  <c r="I51529" i="42" s="1"/>
  <c r="K51530" i="42"/>
  <c r="I51530" i="42" s="1"/>
  <c r="I51531" i="42"/>
  <c r="K51531" i="42"/>
  <c r="K51532" i="42"/>
  <c r="I51532" i="42" s="1"/>
  <c r="K51533" i="42"/>
  <c r="I51533" i="42" s="1"/>
  <c r="K51534" i="42"/>
  <c r="I51534" i="42" s="1"/>
  <c r="K51535" i="42"/>
  <c r="I51535" i="42" s="1"/>
  <c r="K51536" i="42"/>
  <c r="I51536" i="42" s="1"/>
  <c r="K51537" i="42"/>
  <c r="I51537" i="42" s="1"/>
  <c r="K51538" i="42"/>
  <c r="I51538" i="42" s="1"/>
  <c r="K51539" i="42"/>
  <c r="I51539" i="42" s="1"/>
  <c r="I51540" i="42"/>
  <c r="K51540" i="42"/>
  <c r="I51541" i="42"/>
  <c r="K51541" i="42"/>
  <c r="K51542" i="42"/>
  <c r="I51542" i="42" s="1"/>
  <c r="K51543" i="42"/>
  <c r="I51543" i="42" s="1"/>
  <c r="I51544" i="42"/>
  <c r="K51544" i="42"/>
  <c r="K51545" i="42"/>
  <c r="I51545" i="42" s="1"/>
  <c r="K51546" i="42"/>
  <c r="I51546" i="42" s="1"/>
  <c r="I51547" i="42"/>
  <c r="K51547" i="42"/>
  <c r="K51548" i="42"/>
  <c r="I51548" i="42" s="1"/>
  <c r="K51549" i="42"/>
  <c r="I51549" i="42" s="1"/>
  <c r="K51550" i="42"/>
  <c r="I51550" i="42" s="1"/>
  <c r="K51551" i="42"/>
  <c r="I51551" i="42" s="1"/>
  <c r="K51552" i="42"/>
  <c r="I51552" i="42" s="1"/>
  <c r="K51553" i="42"/>
  <c r="I51553" i="42" s="1"/>
  <c r="K51554" i="42"/>
  <c r="I51554" i="42" s="1"/>
  <c r="K51555" i="42"/>
  <c r="I51555" i="42" s="1"/>
  <c r="I51556" i="42"/>
  <c r="K51556" i="42"/>
  <c r="I51557" i="42"/>
  <c r="K51557" i="42"/>
  <c r="K51558" i="42"/>
  <c r="I51558" i="42" s="1"/>
  <c r="K51559" i="42"/>
  <c r="I51559" i="42" s="1"/>
  <c r="I51560" i="42"/>
  <c r="K51560" i="42"/>
  <c r="K51561" i="42"/>
  <c r="I51561" i="42" s="1"/>
  <c r="K51562" i="42"/>
  <c r="I51562" i="42" s="1"/>
  <c r="I51563" i="42"/>
  <c r="K51563" i="42"/>
  <c r="K51564" i="42"/>
  <c r="I51564" i="42" s="1"/>
  <c r="K51565" i="42"/>
  <c r="I51565" i="42" s="1"/>
  <c r="K51566" i="42"/>
  <c r="I51566" i="42" s="1"/>
  <c r="K51567" i="42"/>
  <c r="I51567" i="42" s="1"/>
  <c r="K51568" i="42"/>
  <c r="I51568" i="42" s="1"/>
  <c r="K51569" i="42"/>
  <c r="I51569" i="42" s="1"/>
  <c r="K51570" i="42"/>
  <c r="I51570" i="42" s="1"/>
  <c r="K51571" i="42"/>
  <c r="I51571" i="42" s="1"/>
  <c r="I51572" i="42"/>
  <c r="K51572" i="42"/>
  <c r="I51573" i="42"/>
  <c r="K51573" i="42"/>
  <c r="K51574" i="42"/>
  <c r="I51574" i="42" s="1"/>
  <c r="K51575" i="42"/>
  <c r="I51575" i="42" s="1"/>
  <c r="I51576" i="42"/>
  <c r="K51576" i="42"/>
  <c r="K51577" i="42"/>
  <c r="I51577" i="42" s="1"/>
  <c r="K51578" i="42"/>
  <c r="I51578" i="42" s="1"/>
  <c r="I51579" i="42"/>
  <c r="K51579" i="42"/>
  <c r="K51580" i="42"/>
  <c r="I51580" i="42" s="1"/>
  <c r="K51581" i="42"/>
  <c r="I51581" i="42" s="1"/>
  <c r="K51582" i="42"/>
  <c r="I51582" i="42" s="1"/>
  <c r="K51583" i="42"/>
  <c r="I51583" i="42" s="1"/>
  <c r="K51584" i="42"/>
  <c r="I51584" i="42" s="1"/>
  <c r="K51585" i="42"/>
  <c r="I51585" i="42" s="1"/>
  <c r="K51586" i="42"/>
  <c r="I51586" i="42" s="1"/>
  <c r="K51587" i="42"/>
  <c r="I51587" i="42" s="1"/>
  <c r="I51588" i="42"/>
  <c r="K51588" i="42"/>
  <c r="I51589" i="42"/>
  <c r="K51589" i="42"/>
  <c r="K51590" i="42"/>
  <c r="I51590" i="42" s="1"/>
  <c r="K51591" i="42"/>
  <c r="I51591" i="42" s="1"/>
  <c r="I51592" i="42"/>
  <c r="K51592" i="42"/>
  <c r="K51593" i="42"/>
  <c r="I51593" i="42" s="1"/>
  <c r="K51594" i="42"/>
  <c r="I51594" i="42" s="1"/>
  <c r="I51595" i="42"/>
  <c r="K51595" i="42"/>
  <c r="K51596" i="42"/>
  <c r="I51596" i="42" s="1"/>
  <c r="K51597" i="42"/>
  <c r="I51597" i="42" s="1"/>
  <c r="K51598" i="42"/>
  <c r="I51598" i="42" s="1"/>
  <c r="K51599" i="42"/>
  <c r="I51599" i="42" s="1"/>
  <c r="K51600" i="42"/>
  <c r="I51600" i="42" s="1"/>
  <c r="K51601" i="42"/>
  <c r="I51601" i="42" s="1"/>
  <c r="K51602" i="42"/>
  <c r="I51602" i="42" s="1"/>
  <c r="K51603" i="42"/>
  <c r="I51603" i="42" s="1"/>
  <c r="I51604" i="42"/>
  <c r="K51604" i="42"/>
  <c r="I51605" i="42"/>
  <c r="K51605" i="42"/>
  <c r="K51606" i="42"/>
  <c r="I51606" i="42" s="1"/>
  <c r="K51607" i="42"/>
  <c r="I51607" i="42" s="1"/>
  <c r="I51608" i="42"/>
  <c r="K51608" i="42"/>
  <c r="K51609" i="42"/>
  <c r="I51609" i="42" s="1"/>
  <c r="K51610" i="42"/>
  <c r="I51610" i="42" s="1"/>
  <c r="I51611" i="42"/>
  <c r="K51611" i="42"/>
  <c r="K51612" i="42"/>
  <c r="I51612" i="42" s="1"/>
  <c r="K51613" i="42"/>
  <c r="I51613" i="42" s="1"/>
  <c r="K51614" i="42"/>
  <c r="I51614" i="42" s="1"/>
  <c r="K51615" i="42"/>
  <c r="I51615" i="42" s="1"/>
  <c r="K51616" i="42"/>
  <c r="I51616" i="42" s="1"/>
  <c r="K51617" i="42"/>
  <c r="I51617" i="42" s="1"/>
  <c r="K51618" i="42"/>
  <c r="I51618" i="42" s="1"/>
  <c r="K51619" i="42"/>
  <c r="I51619" i="42" s="1"/>
  <c r="I51620" i="42"/>
  <c r="K51620" i="42"/>
  <c r="I51621" i="42"/>
  <c r="K51621" i="42"/>
  <c r="K51622" i="42"/>
  <c r="I51622" i="42" s="1"/>
  <c r="K51623" i="42"/>
  <c r="I51623" i="42" s="1"/>
  <c r="I51624" i="42"/>
  <c r="K51624" i="42"/>
  <c r="K51625" i="42"/>
  <c r="I51625" i="42" s="1"/>
  <c r="K51626" i="42"/>
  <c r="I51626" i="42" s="1"/>
  <c r="I51627" i="42"/>
  <c r="K51627" i="42"/>
  <c r="K51628" i="42"/>
  <c r="I51628" i="42" s="1"/>
  <c r="K51629" i="42"/>
  <c r="I51629" i="42" s="1"/>
  <c r="K51630" i="42"/>
  <c r="I51630" i="42" s="1"/>
  <c r="K51631" i="42"/>
  <c r="I51631" i="42" s="1"/>
  <c r="K51632" i="42"/>
  <c r="I51632" i="42" s="1"/>
  <c r="K51633" i="42"/>
  <c r="I51633" i="42" s="1"/>
  <c r="K51634" i="42"/>
  <c r="I51634" i="42" s="1"/>
  <c r="K51635" i="42"/>
  <c r="I51635" i="42" s="1"/>
  <c r="I51636" i="42"/>
  <c r="K51636" i="42"/>
  <c r="I51637" i="42"/>
  <c r="K51637" i="42"/>
  <c r="K51638" i="42"/>
  <c r="I51638" i="42" s="1"/>
  <c r="K51639" i="42"/>
  <c r="I51639" i="42" s="1"/>
  <c r="I51640" i="42"/>
  <c r="K51640" i="42"/>
  <c r="K51641" i="42"/>
  <c r="I51641" i="42" s="1"/>
  <c r="K51642" i="42"/>
  <c r="I51642" i="42" s="1"/>
  <c r="I51643" i="42"/>
  <c r="K51643" i="42"/>
  <c r="K51644" i="42"/>
  <c r="I51644" i="42" s="1"/>
  <c r="K51645" i="42"/>
  <c r="I51645" i="42" s="1"/>
  <c r="K51646" i="42"/>
  <c r="I51646" i="42" s="1"/>
  <c r="K51647" i="42"/>
  <c r="I51647" i="42" s="1"/>
  <c r="K51648" i="42"/>
  <c r="I51648" i="42" s="1"/>
  <c r="K51649" i="42"/>
  <c r="I51649" i="42" s="1"/>
  <c r="K51650" i="42"/>
  <c r="I51650" i="42" s="1"/>
  <c r="K51651" i="42"/>
  <c r="I51651" i="42" s="1"/>
  <c r="I51652" i="42"/>
  <c r="K51652" i="42"/>
  <c r="I51653" i="42"/>
  <c r="K51653" i="42"/>
  <c r="K51654" i="42"/>
  <c r="I51654" i="42" s="1"/>
  <c r="K51655" i="42"/>
  <c r="I51655" i="42" s="1"/>
  <c r="I51656" i="42"/>
  <c r="K51656" i="42"/>
  <c r="K51657" i="42"/>
  <c r="I51657" i="42" s="1"/>
  <c r="K51658" i="42"/>
  <c r="I51658" i="42" s="1"/>
  <c r="I51659" i="42"/>
  <c r="K51659" i="42"/>
  <c r="K51660" i="42"/>
  <c r="I51660" i="42" s="1"/>
  <c r="K51661" i="42"/>
  <c r="I51661" i="42" s="1"/>
  <c r="K51662" i="42"/>
  <c r="I51662" i="42" s="1"/>
  <c r="K51663" i="42"/>
  <c r="I51663" i="42" s="1"/>
  <c r="K51664" i="42"/>
  <c r="I51664" i="42" s="1"/>
  <c r="K51665" i="42"/>
  <c r="I51665" i="42" s="1"/>
  <c r="K51666" i="42"/>
  <c r="I51666" i="42" s="1"/>
  <c r="K51667" i="42"/>
  <c r="I51667" i="42" s="1"/>
  <c r="I51668" i="42"/>
  <c r="K51668" i="42"/>
  <c r="I51669" i="42"/>
  <c r="K51669" i="42"/>
  <c r="K51670" i="42"/>
  <c r="I51670" i="42" s="1"/>
  <c r="K51671" i="42"/>
  <c r="I51671" i="42" s="1"/>
  <c r="I51672" i="42"/>
  <c r="K51672" i="42"/>
  <c r="K51673" i="42"/>
  <c r="I51673" i="42" s="1"/>
  <c r="K51674" i="42"/>
  <c r="I51674" i="42" s="1"/>
  <c r="I51675" i="42"/>
  <c r="K51675" i="42"/>
  <c r="K51676" i="42"/>
  <c r="I51676" i="42" s="1"/>
  <c r="K51677" i="42"/>
  <c r="I51677" i="42" s="1"/>
  <c r="K51678" i="42"/>
  <c r="I51678" i="42" s="1"/>
  <c r="K51679" i="42"/>
  <c r="I51679" i="42" s="1"/>
  <c r="K51680" i="42"/>
  <c r="I51680" i="42" s="1"/>
  <c r="K51681" i="42"/>
  <c r="I51681" i="42" s="1"/>
  <c r="K51682" i="42"/>
  <c r="I51682" i="42" s="1"/>
  <c r="K51683" i="42"/>
  <c r="I51683" i="42" s="1"/>
  <c r="I51684" i="42"/>
  <c r="K51684" i="42"/>
  <c r="I51685" i="42"/>
  <c r="K51685" i="42"/>
  <c r="K51686" i="42"/>
  <c r="I51686" i="42" s="1"/>
  <c r="K51687" i="42"/>
  <c r="I51687" i="42" s="1"/>
  <c r="I51688" i="42"/>
  <c r="K51688" i="42"/>
  <c r="K51689" i="42"/>
  <c r="I51689" i="42" s="1"/>
  <c r="K51690" i="42"/>
  <c r="I51690" i="42" s="1"/>
  <c r="I51691" i="42"/>
  <c r="K51691" i="42"/>
  <c r="K51692" i="42"/>
  <c r="I51692" i="42" s="1"/>
  <c r="K51693" i="42"/>
  <c r="I51693" i="42" s="1"/>
  <c r="K51694" i="42"/>
  <c r="I51694" i="42" s="1"/>
  <c r="K51695" i="42"/>
  <c r="I51695" i="42" s="1"/>
  <c r="K51696" i="42"/>
  <c r="I51696" i="42" s="1"/>
  <c r="K51697" i="42"/>
  <c r="I51697" i="42" s="1"/>
  <c r="K51698" i="42"/>
  <c r="I51698" i="42" s="1"/>
  <c r="K51699" i="42"/>
  <c r="I51699" i="42" s="1"/>
  <c r="I51700" i="42"/>
  <c r="K51700" i="42"/>
  <c r="I51701" i="42"/>
  <c r="K51701" i="42"/>
  <c r="K51702" i="42"/>
  <c r="I51702" i="42" s="1"/>
  <c r="K51703" i="42"/>
  <c r="I51703" i="42" s="1"/>
  <c r="I51704" i="42"/>
  <c r="K51704" i="42"/>
  <c r="K51705" i="42"/>
  <c r="I51705" i="42" s="1"/>
  <c r="K51706" i="42"/>
  <c r="I51706" i="42" s="1"/>
  <c r="I51707" i="42"/>
  <c r="K51707" i="42"/>
  <c r="K51708" i="42"/>
  <c r="I51708" i="42" s="1"/>
  <c r="K51709" i="42"/>
  <c r="I51709" i="42" s="1"/>
  <c r="K51710" i="42"/>
  <c r="I51710" i="42" s="1"/>
  <c r="K51711" i="42"/>
  <c r="I51711" i="42" s="1"/>
  <c r="K51712" i="42"/>
  <c r="I51712" i="42" s="1"/>
  <c r="K51713" i="42"/>
  <c r="I51713" i="42" s="1"/>
  <c r="K51714" i="42"/>
  <c r="I51714" i="42" s="1"/>
  <c r="K51715" i="42"/>
  <c r="I51715" i="42" s="1"/>
  <c r="I51716" i="42"/>
  <c r="K51716" i="42"/>
  <c r="I51717" i="42"/>
  <c r="K51717" i="42"/>
  <c r="K51718" i="42"/>
  <c r="I51718" i="42" s="1"/>
  <c r="K51719" i="42"/>
  <c r="I51719" i="42" s="1"/>
  <c r="I51720" i="42"/>
  <c r="K51720" i="42"/>
  <c r="K51721" i="42"/>
  <c r="I51721" i="42" s="1"/>
  <c r="K51722" i="42"/>
  <c r="I51722" i="42" s="1"/>
  <c r="I51723" i="42"/>
  <c r="K51723" i="42"/>
  <c r="K51724" i="42"/>
  <c r="I51724" i="42" s="1"/>
  <c r="K51725" i="42"/>
  <c r="I51725" i="42" s="1"/>
  <c r="K51726" i="42"/>
  <c r="I51726" i="42" s="1"/>
  <c r="K51727" i="42"/>
  <c r="I51727" i="42" s="1"/>
  <c r="K51728" i="42"/>
  <c r="I51728" i="42" s="1"/>
  <c r="K51729" i="42"/>
  <c r="I51729" i="42" s="1"/>
  <c r="K51730" i="42"/>
  <c r="I51730" i="42" s="1"/>
  <c r="K51731" i="42"/>
  <c r="I51731" i="42" s="1"/>
  <c r="I51732" i="42"/>
  <c r="K51732" i="42"/>
  <c r="I51733" i="42"/>
  <c r="K51733" i="42"/>
  <c r="K51734" i="42"/>
  <c r="I51734" i="42" s="1"/>
  <c r="K51735" i="42"/>
  <c r="I51735" i="42" s="1"/>
  <c r="I51736" i="42"/>
  <c r="K51736" i="42"/>
  <c r="K51737" i="42"/>
  <c r="I51737" i="42" s="1"/>
  <c r="K51738" i="42"/>
  <c r="I51738" i="42" s="1"/>
  <c r="I51739" i="42"/>
  <c r="K51739" i="42"/>
  <c r="K51740" i="42"/>
  <c r="I51740" i="42" s="1"/>
  <c r="K51741" i="42"/>
  <c r="I51741" i="42" s="1"/>
  <c r="K51742" i="42"/>
  <c r="I51742" i="42" s="1"/>
  <c r="K51743" i="42"/>
  <c r="I51743" i="42" s="1"/>
  <c r="K51744" i="42"/>
  <c r="I51744" i="42" s="1"/>
  <c r="K51745" i="42"/>
  <c r="I51745" i="42" s="1"/>
  <c r="K51746" i="42"/>
  <c r="I51746" i="42" s="1"/>
  <c r="K51747" i="42"/>
  <c r="I51747" i="42" s="1"/>
  <c r="I51748" i="42"/>
  <c r="K51748" i="42"/>
  <c r="I51749" i="42"/>
  <c r="K51749" i="42"/>
  <c r="K51750" i="42"/>
  <c r="I51750" i="42" s="1"/>
  <c r="K51751" i="42"/>
  <c r="I51751" i="42" s="1"/>
  <c r="I51752" i="42"/>
  <c r="K51752" i="42"/>
  <c r="K51753" i="42"/>
  <c r="I51753" i="42" s="1"/>
  <c r="K51754" i="42"/>
  <c r="I51754" i="42" s="1"/>
  <c r="I51755" i="42"/>
  <c r="K51755" i="42"/>
  <c r="K51756" i="42"/>
  <c r="I51756" i="42" s="1"/>
  <c r="K51757" i="42"/>
  <c r="I51757" i="42" s="1"/>
  <c r="K51758" i="42"/>
  <c r="I51758" i="42" s="1"/>
  <c r="K51759" i="42"/>
  <c r="I51759" i="42" s="1"/>
  <c r="K51760" i="42"/>
  <c r="I51760" i="42" s="1"/>
  <c r="K51761" i="42"/>
  <c r="I51761" i="42" s="1"/>
  <c r="K51762" i="42"/>
  <c r="I51762" i="42" s="1"/>
  <c r="K51763" i="42"/>
  <c r="I51763" i="42" s="1"/>
  <c r="I51764" i="42"/>
  <c r="K51764" i="42"/>
  <c r="I51765" i="42"/>
  <c r="K51765" i="42"/>
  <c r="K51766" i="42"/>
  <c r="I51766" i="42" s="1"/>
  <c r="K51767" i="42"/>
  <c r="I51767" i="42" s="1"/>
  <c r="I51768" i="42"/>
  <c r="K51768" i="42"/>
  <c r="K51769" i="42"/>
  <c r="I51769" i="42" s="1"/>
  <c r="K51770" i="42"/>
  <c r="I51770" i="42" s="1"/>
  <c r="I51771" i="42"/>
  <c r="K51771" i="42"/>
  <c r="K51772" i="42"/>
  <c r="I51772" i="42" s="1"/>
  <c r="K51773" i="42"/>
  <c r="I51773" i="42" s="1"/>
  <c r="K51774" i="42"/>
  <c r="I51774" i="42" s="1"/>
  <c r="K51775" i="42"/>
  <c r="I51775" i="42" s="1"/>
  <c r="K51776" i="42"/>
  <c r="I51776" i="42" s="1"/>
  <c r="K51777" i="42"/>
  <c r="I51777" i="42" s="1"/>
  <c r="K51778" i="42"/>
  <c r="I51778" i="42" s="1"/>
  <c r="K51779" i="42"/>
  <c r="I51779" i="42" s="1"/>
  <c r="I51780" i="42"/>
  <c r="K51780" i="42"/>
  <c r="I51781" i="42"/>
  <c r="K51781" i="42"/>
  <c r="K51782" i="42"/>
  <c r="I51782" i="42" s="1"/>
  <c r="K51783" i="42"/>
  <c r="I51783" i="42" s="1"/>
  <c r="I51784" i="42"/>
  <c r="K51784" i="42"/>
  <c r="K51785" i="42"/>
  <c r="I51785" i="42" s="1"/>
  <c r="K51786" i="42"/>
  <c r="I51786" i="42" s="1"/>
  <c r="I51787" i="42"/>
  <c r="K51787" i="42"/>
  <c r="K51788" i="42"/>
  <c r="I51788" i="42" s="1"/>
  <c r="K51789" i="42"/>
  <c r="I51789" i="42" s="1"/>
  <c r="K51790" i="42"/>
  <c r="I51790" i="42" s="1"/>
  <c r="K51791" i="42"/>
  <c r="I51791" i="42" s="1"/>
  <c r="K51792" i="42"/>
  <c r="I51792" i="42" s="1"/>
  <c r="K51793" i="42"/>
  <c r="I51793" i="42" s="1"/>
  <c r="K51794" i="42"/>
  <c r="I51794" i="42" s="1"/>
  <c r="K51795" i="42"/>
  <c r="I51795" i="42" s="1"/>
  <c r="I51796" i="42"/>
  <c r="K51796" i="42"/>
  <c r="I51797" i="42"/>
  <c r="K51797" i="42"/>
  <c r="K51798" i="42"/>
  <c r="I51798" i="42" s="1"/>
  <c r="K51799" i="42"/>
  <c r="I51799" i="42" s="1"/>
  <c r="I51800" i="42"/>
  <c r="K51800" i="42"/>
  <c r="K51801" i="42"/>
  <c r="I51801" i="42" s="1"/>
  <c r="K51802" i="42"/>
  <c r="I51802" i="42" s="1"/>
  <c r="I51803" i="42"/>
  <c r="K51803" i="42"/>
  <c r="K51804" i="42"/>
  <c r="I51804" i="42" s="1"/>
  <c r="K51805" i="42"/>
  <c r="I51805" i="42" s="1"/>
  <c r="K51806" i="42"/>
  <c r="I51806" i="42" s="1"/>
  <c r="K51807" i="42"/>
  <c r="I51807" i="42" s="1"/>
  <c r="K51808" i="42"/>
  <c r="I51808" i="42" s="1"/>
  <c r="K51809" i="42"/>
  <c r="I51809" i="42" s="1"/>
  <c r="K51810" i="42"/>
  <c r="I51810" i="42" s="1"/>
  <c r="K51811" i="42"/>
  <c r="I51811" i="42" s="1"/>
  <c r="I51812" i="42"/>
  <c r="K51812" i="42"/>
  <c r="I51813" i="42"/>
  <c r="K51813" i="42"/>
  <c r="K51814" i="42"/>
  <c r="I51814" i="42" s="1"/>
  <c r="K51815" i="42"/>
  <c r="I51815" i="42" s="1"/>
  <c r="I51816" i="42"/>
  <c r="K51816" i="42"/>
  <c r="K51817" i="42"/>
  <c r="I51817" i="42" s="1"/>
  <c r="K51818" i="42"/>
  <c r="I51818" i="42" s="1"/>
  <c r="I51819" i="42"/>
  <c r="K51819" i="42"/>
  <c r="K51820" i="42"/>
  <c r="I51820" i="42" s="1"/>
  <c r="K51821" i="42"/>
  <c r="I51821" i="42" s="1"/>
  <c r="K51822" i="42"/>
  <c r="I51822" i="42" s="1"/>
  <c r="K51823" i="42"/>
  <c r="I51823" i="42" s="1"/>
  <c r="K51824" i="42"/>
  <c r="I51824" i="42" s="1"/>
  <c r="K51825" i="42"/>
  <c r="I51825" i="42" s="1"/>
  <c r="K51826" i="42"/>
  <c r="I51826" i="42" s="1"/>
  <c r="K51827" i="42"/>
  <c r="I51827" i="42" s="1"/>
  <c r="I51828" i="42"/>
  <c r="K51828" i="42"/>
  <c r="I51829" i="42"/>
  <c r="K51829" i="42"/>
  <c r="K51830" i="42"/>
  <c r="I51830" i="42" s="1"/>
  <c r="K51831" i="42"/>
  <c r="I51831" i="42" s="1"/>
  <c r="I51832" i="42"/>
  <c r="K51832" i="42"/>
  <c r="K51833" i="42"/>
  <c r="I51833" i="42" s="1"/>
  <c r="K51834" i="42"/>
  <c r="I51834" i="42" s="1"/>
  <c r="I51835" i="42"/>
  <c r="K51835" i="42"/>
  <c r="K51836" i="42"/>
  <c r="I51836" i="42" s="1"/>
  <c r="K51837" i="42"/>
  <c r="I51837" i="42" s="1"/>
  <c r="K51838" i="42"/>
  <c r="I51838" i="42" s="1"/>
  <c r="K51839" i="42"/>
  <c r="I51839" i="42" s="1"/>
  <c r="K51840" i="42"/>
  <c r="I51840" i="42" s="1"/>
  <c r="K51841" i="42"/>
  <c r="I51841" i="42" s="1"/>
  <c r="K51842" i="42"/>
  <c r="I51842" i="42" s="1"/>
  <c r="K51843" i="42"/>
  <c r="I51843" i="42" s="1"/>
  <c r="I51844" i="42"/>
  <c r="K51844" i="42"/>
  <c r="I51845" i="42"/>
  <c r="K51845" i="42"/>
  <c r="K51846" i="42"/>
  <c r="I51846" i="42" s="1"/>
  <c r="K51847" i="42"/>
  <c r="I51847" i="42" s="1"/>
  <c r="I51848" i="42"/>
  <c r="K51848" i="42"/>
  <c r="K51849" i="42"/>
  <c r="I51849" i="42" s="1"/>
  <c r="K51850" i="42"/>
  <c r="I51850" i="42" s="1"/>
  <c r="I51851" i="42"/>
  <c r="K51851" i="42"/>
  <c r="K51852" i="42"/>
  <c r="I51852" i="42" s="1"/>
  <c r="K51853" i="42"/>
  <c r="I51853" i="42" s="1"/>
  <c r="K51854" i="42"/>
  <c r="I51854" i="42" s="1"/>
  <c r="K51855" i="42"/>
  <c r="I51855" i="42" s="1"/>
  <c r="K51856" i="42"/>
  <c r="I51856" i="42" s="1"/>
  <c r="K51857" i="42"/>
  <c r="I51857" i="42" s="1"/>
  <c r="K51858" i="42"/>
  <c r="I51858" i="42" s="1"/>
  <c r="K51859" i="42"/>
  <c r="I51859" i="42" s="1"/>
  <c r="I51860" i="42"/>
  <c r="K51860" i="42"/>
  <c r="I51861" i="42"/>
  <c r="K51861" i="42"/>
  <c r="K51862" i="42"/>
  <c r="I51862" i="42" s="1"/>
  <c r="K51863" i="42"/>
  <c r="I51863" i="42" s="1"/>
  <c r="I51864" i="42"/>
  <c r="K51864" i="42"/>
  <c r="K51865" i="42"/>
  <c r="I51865" i="42" s="1"/>
  <c r="K51866" i="42"/>
  <c r="I51866" i="42" s="1"/>
  <c r="I51867" i="42"/>
  <c r="K51867" i="42"/>
  <c r="K51868" i="42"/>
  <c r="I51868" i="42" s="1"/>
  <c r="K51869" i="42"/>
  <c r="I51869" i="42" s="1"/>
  <c r="K51870" i="42"/>
  <c r="I51870" i="42" s="1"/>
  <c r="K51871" i="42"/>
  <c r="I51871" i="42" s="1"/>
  <c r="K51872" i="42"/>
  <c r="I51872" i="42" s="1"/>
  <c r="K51873" i="42"/>
  <c r="I51873" i="42" s="1"/>
  <c r="K51874" i="42"/>
  <c r="I51874" i="42" s="1"/>
  <c r="K51875" i="42"/>
  <c r="I51875" i="42" s="1"/>
  <c r="I51876" i="42"/>
  <c r="K51876" i="42"/>
  <c r="I51877" i="42"/>
  <c r="K51877" i="42"/>
  <c r="K51878" i="42"/>
  <c r="I51878" i="42" s="1"/>
  <c r="K51879" i="42"/>
  <c r="I51879" i="42" s="1"/>
  <c r="I51880" i="42"/>
  <c r="K51880" i="42"/>
  <c r="K51881" i="42"/>
  <c r="I51881" i="42" s="1"/>
  <c r="K51882" i="42"/>
  <c r="I51882" i="42" s="1"/>
  <c r="I51883" i="42"/>
  <c r="K51883" i="42"/>
  <c r="K51884" i="42"/>
  <c r="I51884" i="42" s="1"/>
  <c r="K51885" i="42"/>
  <c r="I51885" i="42" s="1"/>
  <c r="K51886" i="42"/>
  <c r="I51886" i="42" s="1"/>
  <c r="K51887" i="42"/>
  <c r="I51887" i="42" s="1"/>
  <c r="K51888" i="42"/>
  <c r="I51888" i="42" s="1"/>
  <c r="K51889" i="42"/>
  <c r="I51889" i="42" s="1"/>
  <c r="K51890" i="42"/>
  <c r="I51890" i="42" s="1"/>
  <c r="K51891" i="42"/>
  <c r="I51891" i="42" s="1"/>
  <c r="I51892" i="42"/>
  <c r="K51892" i="42"/>
  <c r="I51893" i="42"/>
  <c r="K51893" i="42"/>
  <c r="K51894" i="42"/>
  <c r="I51894" i="42" s="1"/>
  <c r="K51895" i="42"/>
  <c r="I51895" i="42" s="1"/>
  <c r="I51896" i="42"/>
  <c r="K51896" i="42"/>
  <c r="K51897" i="42"/>
  <c r="I51897" i="42" s="1"/>
  <c r="K51898" i="42"/>
  <c r="I51898" i="42" s="1"/>
  <c r="I51899" i="42"/>
  <c r="K51899" i="42"/>
  <c r="K51900" i="42"/>
  <c r="I51900" i="42" s="1"/>
  <c r="K51901" i="42"/>
  <c r="I51901" i="42" s="1"/>
  <c r="K51902" i="42"/>
  <c r="I51902" i="42" s="1"/>
  <c r="K51903" i="42"/>
  <c r="I51903" i="42" s="1"/>
  <c r="K51904" i="42"/>
  <c r="I51904" i="42" s="1"/>
  <c r="K51905" i="42"/>
  <c r="I51905" i="42" s="1"/>
  <c r="K51906" i="42"/>
  <c r="I51906" i="42" s="1"/>
  <c r="K51907" i="42"/>
  <c r="I51907" i="42" s="1"/>
  <c r="I51908" i="42"/>
  <c r="K51908" i="42"/>
  <c r="I51909" i="42"/>
  <c r="K51909" i="42"/>
  <c r="K51910" i="42"/>
  <c r="I51910" i="42" s="1"/>
  <c r="K51911" i="42"/>
  <c r="I51911" i="42" s="1"/>
  <c r="I51912" i="42"/>
  <c r="K51912" i="42"/>
  <c r="K51913" i="42"/>
  <c r="I51913" i="42" s="1"/>
  <c r="K51914" i="42"/>
  <c r="I51914" i="42" s="1"/>
  <c r="I51915" i="42"/>
  <c r="K51915" i="42"/>
  <c r="K51916" i="42"/>
  <c r="I51916" i="42" s="1"/>
  <c r="K51917" i="42"/>
  <c r="I51917" i="42" s="1"/>
  <c r="K51918" i="42"/>
  <c r="I51918" i="42" s="1"/>
  <c r="K51919" i="42"/>
  <c r="I51919" i="42" s="1"/>
  <c r="K51920" i="42"/>
  <c r="I51920" i="42" s="1"/>
  <c r="K51921" i="42"/>
  <c r="I51921" i="42" s="1"/>
  <c r="K51922" i="42"/>
  <c r="I51922" i="42" s="1"/>
  <c r="K51923" i="42"/>
  <c r="I51923" i="42" s="1"/>
  <c r="I51924" i="42"/>
  <c r="K51924" i="42"/>
  <c r="I51925" i="42"/>
  <c r="K51925" i="42"/>
  <c r="K51926" i="42"/>
  <c r="I51926" i="42" s="1"/>
  <c r="K51927" i="42"/>
  <c r="I51927" i="42" s="1"/>
  <c r="I51928" i="42"/>
  <c r="K51928" i="42"/>
  <c r="K51929" i="42"/>
  <c r="I51929" i="42" s="1"/>
  <c r="K51930" i="42"/>
  <c r="I51930" i="42" s="1"/>
  <c r="I51931" i="42"/>
  <c r="K51931" i="42"/>
  <c r="K51932" i="42"/>
  <c r="I51932" i="42" s="1"/>
  <c r="K51933" i="42"/>
  <c r="I51933" i="42" s="1"/>
  <c r="K51934" i="42"/>
  <c r="I51934" i="42" s="1"/>
  <c r="K51935" i="42"/>
  <c r="I51935" i="42" s="1"/>
  <c r="K51936" i="42"/>
  <c r="I51936" i="42" s="1"/>
  <c r="K51937" i="42"/>
  <c r="I51937" i="42" s="1"/>
  <c r="K51938" i="42"/>
  <c r="I51938" i="42" s="1"/>
  <c r="K51939" i="42"/>
  <c r="I51939" i="42" s="1"/>
  <c r="I51940" i="42"/>
  <c r="K51940" i="42"/>
  <c r="I51941" i="42"/>
  <c r="K51941" i="42"/>
  <c r="K51942" i="42"/>
  <c r="I51942" i="42" s="1"/>
  <c r="K51943" i="42"/>
  <c r="I51943" i="42" s="1"/>
  <c r="I51944" i="42"/>
  <c r="K51944" i="42"/>
  <c r="K51945" i="42"/>
  <c r="I51945" i="42" s="1"/>
  <c r="K51946" i="42"/>
  <c r="I51946" i="42" s="1"/>
  <c r="I51947" i="42"/>
  <c r="K51947" i="42"/>
  <c r="K51948" i="42"/>
  <c r="I51948" i="42" s="1"/>
  <c r="K51949" i="42"/>
  <c r="I51949" i="42" s="1"/>
  <c r="K51950" i="42"/>
  <c r="I51950" i="42" s="1"/>
  <c r="K51951" i="42"/>
  <c r="I51951" i="42" s="1"/>
  <c r="K51952" i="42"/>
  <c r="I51952" i="42" s="1"/>
  <c r="K51953" i="42"/>
  <c r="I51953" i="42" s="1"/>
  <c r="K51954" i="42"/>
  <c r="I51954" i="42" s="1"/>
  <c r="K51955" i="42"/>
  <c r="I51955" i="42" s="1"/>
  <c r="I51956" i="42"/>
  <c r="K51956" i="42"/>
  <c r="I51957" i="42"/>
  <c r="K51957" i="42"/>
  <c r="K51958" i="42"/>
  <c r="I51958" i="42" s="1"/>
  <c r="K51959" i="42"/>
  <c r="I51959" i="42" s="1"/>
  <c r="I51960" i="42"/>
  <c r="K51960" i="42"/>
  <c r="K51961" i="42"/>
  <c r="I51961" i="42" s="1"/>
  <c r="K51962" i="42"/>
  <c r="I51962" i="42" s="1"/>
  <c r="I51963" i="42"/>
  <c r="K51963" i="42"/>
  <c r="K51964" i="42"/>
  <c r="I51964" i="42" s="1"/>
  <c r="K51965" i="42"/>
  <c r="I51965" i="42" s="1"/>
  <c r="K51966" i="42"/>
  <c r="I51966" i="42" s="1"/>
  <c r="K51967" i="42"/>
  <c r="I51967" i="42" s="1"/>
  <c r="K51968" i="42"/>
  <c r="I51968" i="42" s="1"/>
  <c r="K51969" i="42"/>
  <c r="I51969" i="42" s="1"/>
  <c r="K51970" i="42"/>
  <c r="I51970" i="42" s="1"/>
  <c r="K51971" i="42"/>
  <c r="I51971" i="42" s="1"/>
  <c r="I51972" i="42"/>
  <c r="K51972" i="42"/>
  <c r="I51973" i="42"/>
  <c r="K51973" i="42"/>
  <c r="K51974" i="42"/>
  <c r="I51974" i="42" s="1"/>
  <c r="K51975" i="42"/>
  <c r="I51975" i="42" s="1"/>
  <c r="I51976" i="42"/>
  <c r="K51976" i="42"/>
  <c r="K51977" i="42"/>
  <c r="I51977" i="42" s="1"/>
  <c r="K51978" i="42"/>
  <c r="I51978" i="42" s="1"/>
  <c r="I51979" i="42"/>
  <c r="K51979" i="42"/>
  <c r="K51980" i="42"/>
  <c r="I51980" i="42" s="1"/>
  <c r="K51981" i="42"/>
  <c r="I51981" i="42" s="1"/>
  <c r="K51982" i="42"/>
  <c r="I51982" i="42" s="1"/>
  <c r="K51983" i="42"/>
  <c r="I51983" i="42" s="1"/>
  <c r="K51984" i="42"/>
  <c r="I51984" i="42" s="1"/>
  <c r="K51985" i="42"/>
  <c r="I51985" i="42" s="1"/>
  <c r="K51986" i="42"/>
  <c r="I51986" i="42" s="1"/>
  <c r="K51987" i="42"/>
  <c r="I51987" i="42" s="1"/>
  <c r="I51988" i="42"/>
  <c r="K51988" i="42"/>
  <c r="I51989" i="42"/>
  <c r="K51989" i="42"/>
  <c r="K51990" i="42"/>
  <c r="I51990" i="42" s="1"/>
  <c r="K51991" i="42"/>
  <c r="I51991" i="42" s="1"/>
  <c r="I51992" i="42"/>
  <c r="K51992" i="42"/>
  <c r="K51993" i="42"/>
  <c r="I51993" i="42" s="1"/>
  <c r="K51994" i="42"/>
  <c r="I51994" i="42" s="1"/>
  <c r="I51995" i="42"/>
  <c r="K51995" i="42"/>
  <c r="K51996" i="42"/>
  <c r="I51996" i="42" s="1"/>
  <c r="K51997" i="42"/>
  <c r="I51997" i="42" s="1"/>
  <c r="K51998" i="42"/>
  <c r="I51998" i="42" s="1"/>
  <c r="K51999" i="42"/>
  <c r="I51999" i="42" s="1"/>
  <c r="K52000" i="42"/>
  <c r="I52000" i="42" s="1"/>
  <c r="K52001" i="42"/>
  <c r="I52001" i="42" s="1"/>
  <c r="K52002" i="42"/>
  <c r="I52002" i="42" s="1"/>
  <c r="K52003" i="42"/>
  <c r="I52003" i="42" s="1"/>
  <c r="I52004" i="42"/>
  <c r="K52004" i="42"/>
  <c r="I52005" i="42"/>
  <c r="K52005" i="42"/>
  <c r="K52006" i="42"/>
  <c r="I52006" i="42" s="1"/>
  <c r="K52007" i="42"/>
  <c r="I52007" i="42" s="1"/>
  <c r="I52008" i="42"/>
  <c r="K52008" i="42"/>
  <c r="K52009" i="42"/>
  <c r="I52009" i="42" s="1"/>
  <c r="K52010" i="42"/>
  <c r="I52010" i="42" s="1"/>
  <c r="I52011" i="42"/>
  <c r="K52011" i="42"/>
  <c r="K52012" i="42"/>
  <c r="I52012" i="42" s="1"/>
  <c r="K52013" i="42"/>
  <c r="I52013" i="42" s="1"/>
  <c r="K52014" i="42"/>
  <c r="I52014" i="42" s="1"/>
  <c r="K52015" i="42"/>
  <c r="I52015" i="42" s="1"/>
  <c r="K52016" i="42"/>
  <c r="I52016" i="42" s="1"/>
  <c r="K52017" i="42"/>
  <c r="I52017" i="42" s="1"/>
  <c r="K52018" i="42"/>
  <c r="I52018" i="42" s="1"/>
  <c r="K52019" i="42"/>
  <c r="I52019" i="42" s="1"/>
  <c r="I52020" i="42"/>
  <c r="K52020" i="42"/>
  <c r="I52021" i="42"/>
  <c r="K52021" i="42"/>
  <c r="K52022" i="42"/>
  <c r="I52022" i="42" s="1"/>
  <c r="K52023" i="42"/>
  <c r="I52023" i="42" s="1"/>
  <c r="I52024" i="42"/>
  <c r="K52024" i="42"/>
  <c r="K52025" i="42"/>
  <c r="I52025" i="42" s="1"/>
  <c r="K52026" i="42"/>
  <c r="I52026" i="42" s="1"/>
  <c r="I52027" i="42"/>
  <c r="K52027" i="42"/>
  <c r="K52028" i="42"/>
  <c r="I52028" i="42" s="1"/>
  <c r="K52029" i="42"/>
  <c r="I52029" i="42" s="1"/>
  <c r="K52030" i="42"/>
  <c r="I52030" i="42" s="1"/>
  <c r="K52031" i="42"/>
  <c r="I52031" i="42" s="1"/>
  <c r="K52032" i="42"/>
  <c r="I52032" i="42" s="1"/>
  <c r="K52033" i="42"/>
  <c r="I52033" i="42" s="1"/>
  <c r="K52034" i="42"/>
  <c r="I52034" i="42" s="1"/>
  <c r="K52035" i="42"/>
  <c r="I52035" i="42" s="1"/>
  <c r="I52036" i="42"/>
  <c r="K52036" i="42"/>
  <c r="I52037" i="42"/>
  <c r="K52037" i="42"/>
  <c r="K52038" i="42"/>
  <c r="I52038" i="42" s="1"/>
  <c r="K52039" i="42"/>
  <c r="I52039" i="42" s="1"/>
  <c r="I52040" i="42"/>
  <c r="K52040" i="42"/>
  <c r="K52041" i="42"/>
  <c r="I52041" i="42" s="1"/>
  <c r="K52042" i="42"/>
  <c r="I52042" i="42" s="1"/>
  <c r="I52043" i="42"/>
  <c r="K52043" i="42"/>
  <c r="K52044" i="42"/>
  <c r="I52044" i="42" s="1"/>
  <c r="K52045" i="42"/>
  <c r="I52045" i="42" s="1"/>
  <c r="K52046" i="42"/>
  <c r="I52046" i="42" s="1"/>
  <c r="K52047" i="42"/>
  <c r="I52047" i="42" s="1"/>
  <c r="K52048" i="42"/>
  <c r="I52048" i="42" s="1"/>
  <c r="K52049" i="42"/>
  <c r="I52049" i="42" s="1"/>
  <c r="K52050" i="42"/>
  <c r="I52050" i="42" s="1"/>
  <c r="K52051" i="42"/>
  <c r="I52051" i="42" s="1"/>
  <c r="I52052" i="42"/>
  <c r="K52052" i="42"/>
  <c r="I52053" i="42"/>
  <c r="K52053" i="42"/>
  <c r="K52054" i="42"/>
  <c r="I52054" i="42" s="1"/>
  <c r="K52055" i="42"/>
  <c r="I52055" i="42" s="1"/>
  <c r="I52056" i="42"/>
  <c r="K52056" i="42"/>
  <c r="K52057" i="42"/>
  <c r="I52057" i="42" s="1"/>
  <c r="K52058" i="42"/>
  <c r="I52058" i="42" s="1"/>
  <c r="I52059" i="42"/>
  <c r="K52059" i="42"/>
  <c r="K52060" i="42"/>
  <c r="I52060" i="42" s="1"/>
  <c r="K52061" i="42"/>
  <c r="I52061" i="42" s="1"/>
  <c r="K52062" i="42"/>
  <c r="I52062" i="42" s="1"/>
  <c r="K52063" i="42"/>
  <c r="I52063" i="42" s="1"/>
  <c r="K52064" i="42"/>
  <c r="I52064" i="42" s="1"/>
  <c r="K52065" i="42"/>
  <c r="I52065" i="42" s="1"/>
  <c r="K52066" i="42"/>
  <c r="I52066" i="42" s="1"/>
  <c r="K52067" i="42"/>
  <c r="I52067" i="42" s="1"/>
  <c r="I52068" i="42"/>
  <c r="K52068" i="42"/>
  <c r="I52069" i="42"/>
  <c r="K52069" i="42"/>
  <c r="K52070" i="42"/>
  <c r="I52070" i="42" s="1"/>
  <c r="K52071" i="42"/>
  <c r="I52071" i="42" s="1"/>
  <c r="I52072" i="42"/>
  <c r="K52072" i="42"/>
  <c r="K52073" i="42"/>
  <c r="I52073" i="42" s="1"/>
  <c r="K52074" i="42"/>
  <c r="I52074" i="42" s="1"/>
  <c r="I52075" i="42"/>
  <c r="K52075" i="42"/>
  <c r="K52076" i="42"/>
  <c r="I52076" i="42" s="1"/>
  <c r="K52077" i="42"/>
  <c r="I52077" i="42" s="1"/>
  <c r="K52078" i="42"/>
  <c r="I52078" i="42" s="1"/>
  <c r="K52079" i="42"/>
  <c r="I52079" i="42" s="1"/>
  <c r="K52080" i="42"/>
  <c r="I52080" i="42" s="1"/>
  <c r="K52081" i="42"/>
  <c r="I52081" i="42" s="1"/>
  <c r="K52082" i="42"/>
  <c r="I52082" i="42" s="1"/>
  <c r="K52083" i="42"/>
  <c r="I52083" i="42" s="1"/>
  <c r="I52084" i="42"/>
  <c r="K52084" i="42"/>
  <c r="I52085" i="42"/>
  <c r="K52085" i="42"/>
  <c r="K52086" i="42"/>
  <c r="I52086" i="42" s="1"/>
  <c r="K52087" i="42"/>
  <c r="I52087" i="42" s="1"/>
  <c r="I52088" i="42"/>
  <c r="K52088" i="42"/>
  <c r="K52089" i="42"/>
  <c r="I52089" i="42" s="1"/>
  <c r="K52090" i="42"/>
  <c r="I52090" i="42" s="1"/>
  <c r="I52091" i="42"/>
  <c r="K52091" i="42"/>
  <c r="K52092" i="42"/>
  <c r="I52092" i="42" s="1"/>
  <c r="K52093" i="42"/>
  <c r="I52093" i="42" s="1"/>
  <c r="K52094" i="42"/>
  <c r="I52094" i="42" s="1"/>
  <c r="K52095" i="42"/>
  <c r="I52095" i="42" s="1"/>
  <c r="K52096" i="42"/>
  <c r="I52096" i="42" s="1"/>
  <c r="K52097" i="42"/>
  <c r="I52097" i="42" s="1"/>
  <c r="K52098" i="42"/>
  <c r="I52098" i="42" s="1"/>
  <c r="K52099" i="42"/>
  <c r="I52099" i="42" s="1"/>
  <c r="I52100" i="42"/>
  <c r="K52100" i="42"/>
  <c r="I52101" i="42"/>
  <c r="K52101" i="42"/>
  <c r="K52102" i="42"/>
  <c r="I52102" i="42" s="1"/>
  <c r="K52103" i="42"/>
  <c r="I52103" i="42" s="1"/>
  <c r="I52104" i="42"/>
  <c r="K52104" i="42"/>
  <c r="K52105" i="42"/>
  <c r="I52105" i="42" s="1"/>
  <c r="K52106" i="42"/>
  <c r="I52106" i="42" s="1"/>
  <c r="I52107" i="42"/>
  <c r="K52107" i="42"/>
  <c r="K52108" i="42"/>
  <c r="I52108" i="42" s="1"/>
  <c r="K52109" i="42"/>
  <c r="I52109" i="42" s="1"/>
  <c r="K52110" i="42"/>
  <c r="I52110" i="42" s="1"/>
  <c r="K52111" i="42"/>
  <c r="I52111" i="42" s="1"/>
  <c r="K52112" i="42"/>
  <c r="I52112" i="42" s="1"/>
  <c r="K52113" i="42"/>
  <c r="I52113" i="42" s="1"/>
  <c r="K52114" i="42"/>
  <c r="I52114" i="42" s="1"/>
  <c r="K52115" i="42"/>
  <c r="I52115" i="42" s="1"/>
  <c r="I52116" i="42"/>
  <c r="K52116" i="42"/>
  <c r="I52117" i="42"/>
  <c r="K52117" i="42"/>
  <c r="K52118" i="42"/>
  <c r="I52118" i="42" s="1"/>
  <c r="K52119" i="42"/>
  <c r="I52119" i="42" s="1"/>
  <c r="I52120" i="42"/>
  <c r="K52120" i="42"/>
  <c r="K52121" i="42"/>
  <c r="I52121" i="42" s="1"/>
  <c r="K52122" i="42"/>
  <c r="I52122" i="42" s="1"/>
  <c r="I52123" i="42"/>
  <c r="K52123" i="42"/>
  <c r="K52124" i="42"/>
  <c r="I52124" i="42" s="1"/>
  <c r="K52125" i="42"/>
  <c r="I52125" i="42" s="1"/>
  <c r="K52126" i="42"/>
  <c r="I52126" i="42" s="1"/>
  <c r="K52127" i="42"/>
  <c r="I52127" i="42" s="1"/>
  <c r="K52128" i="42"/>
  <c r="I52128" i="42" s="1"/>
  <c r="K52129" i="42"/>
  <c r="I52129" i="42" s="1"/>
  <c r="K52130" i="42"/>
  <c r="I52130" i="42" s="1"/>
  <c r="K52131" i="42"/>
  <c r="I52131" i="42" s="1"/>
  <c r="I52132" i="42"/>
  <c r="K52132" i="42"/>
  <c r="I52133" i="42"/>
  <c r="K52133" i="42"/>
  <c r="K52134" i="42"/>
  <c r="I52134" i="42" s="1"/>
  <c r="K52135" i="42"/>
  <c r="I52135" i="42" s="1"/>
  <c r="I52136" i="42"/>
  <c r="K52136" i="42"/>
  <c r="K52137" i="42"/>
  <c r="I52137" i="42" s="1"/>
  <c r="K52138" i="42"/>
  <c r="I52138" i="42" s="1"/>
  <c r="I52139" i="42"/>
  <c r="K52139" i="42"/>
  <c r="K52140" i="42"/>
  <c r="I52140" i="42" s="1"/>
  <c r="K52141" i="42"/>
  <c r="I52141" i="42" s="1"/>
  <c r="K52142" i="42"/>
  <c r="I52142" i="42" s="1"/>
  <c r="K52143" i="42"/>
  <c r="I52143" i="42" s="1"/>
  <c r="K52144" i="42"/>
  <c r="I52144" i="42" s="1"/>
  <c r="K52145" i="42"/>
  <c r="I52145" i="42" s="1"/>
  <c r="K52146" i="42"/>
  <c r="I52146" i="42" s="1"/>
  <c r="K52147" i="42"/>
  <c r="I52147" i="42" s="1"/>
  <c r="I52148" i="42"/>
  <c r="K52148" i="42"/>
  <c r="I52149" i="42"/>
  <c r="K52149" i="42"/>
  <c r="K52150" i="42"/>
  <c r="I52150" i="42" s="1"/>
  <c r="K52151" i="42"/>
  <c r="I52151" i="42" s="1"/>
  <c r="I52152" i="42"/>
  <c r="K52152" i="42"/>
  <c r="K52153" i="42"/>
  <c r="I52153" i="42" s="1"/>
  <c r="K52154" i="42"/>
  <c r="I52154" i="42" s="1"/>
  <c r="I52155" i="42"/>
  <c r="K52155" i="42"/>
  <c r="K52156" i="42"/>
  <c r="I52156" i="42" s="1"/>
  <c r="K52157" i="42"/>
  <c r="I52157" i="42" s="1"/>
  <c r="K52158" i="42"/>
  <c r="I52158" i="42" s="1"/>
  <c r="K52159" i="42"/>
  <c r="I52159" i="42" s="1"/>
  <c r="K52160" i="42"/>
  <c r="I52160" i="42" s="1"/>
  <c r="K52161" i="42"/>
  <c r="I52161" i="42" s="1"/>
  <c r="K52162" i="42"/>
  <c r="I52162" i="42" s="1"/>
  <c r="K52163" i="42"/>
  <c r="I52163" i="42" s="1"/>
  <c r="I52164" i="42"/>
  <c r="K52164" i="42"/>
  <c r="I52165" i="42"/>
  <c r="K52165" i="42"/>
  <c r="K52166" i="42"/>
  <c r="I52166" i="42" s="1"/>
  <c r="K52167" i="42"/>
  <c r="I52167" i="42" s="1"/>
  <c r="I52168" i="42"/>
  <c r="K52168" i="42"/>
  <c r="K52169" i="42"/>
  <c r="I52169" i="42" s="1"/>
  <c r="K52170" i="42"/>
  <c r="I52170" i="42" s="1"/>
  <c r="I52171" i="42"/>
  <c r="K52171" i="42"/>
  <c r="K52172" i="42"/>
  <c r="I52172" i="42" s="1"/>
  <c r="K52173" i="42"/>
  <c r="I52173" i="42" s="1"/>
  <c r="K52174" i="42"/>
  <c r="I52174" i="42" s="1"/>
  <c r="K52175" i="42"/>
  <c r="I52175" i="42" s="1"/>
  <c r="K52176" i="42"/>
  <c r="I52176" i="42" s="1"/>
  <c r="K52177" i="42"/>
  <c r="I52177" i="42" s="1"/>
  <c r="K52178" i="42"/>
  <c r="I52178" i="42" s="1"/>
  <c r="K52179" i="42"/>
  <c r="I52179" i="42" s="1"/>
  <c r="I52180" i="42"/>
  <c r="K52180" i="42"/>
  <c r="I52181" i="42"/>
  <c r="K52181" i="42"/>
  <c r="K52182" i="42"/>
  <c r="I52182" i="42" s="1"/>
  <c r="K52183" i="42"/>
  <c r="I52183" i="42" s="1"/>
  <c r="I52184" i="42"/>
  <c r="K52184" i="42"/>
  <c r="K52185" i="42"/>
  <c r="I52185" i="42" s="1"/>
  <c r="K52186" i="42"/>
  <c r="I52186" i="42" s="1"/>
  <c r="I52187" i="42"/>
  <c r="K52187" i="42"/>
  <c r="K52188" i="42"/>
  <c r="I52188" i="42" s="1"/>
  <c r="K52189" i="42"/>
  <c r="I52189" i="42" s="1"/>
  <c r="K52190" i="42"/>
  <c r="I52190" i="42" s="1"/>
  <c r="K52191" i="42"/>
  <c r="I52191" i="42" s="1"/>
  <c r="K52192" i="42"/>
  <c r="I52192" i="42" s="1"/>
  <c r="K52193" i="42"/>
  <c r="I52193" i="42" s="1"/>
  <c r="K52194" i="42"/>
  <c r="I52194" i="42" s="1"/>
  <c r="K52195" i="42"/>
  <c r="I52195" i="42" s="1"/>
  <c r="I52196" i="42"/>
  <c r="K52196" i="42"/>
  <c r="I52197" i="42"/>
  <c r="K52197" i="42"/>
  <c r="K52198" i="42"/>
  <c r="I52198" i="42" s="1"/>
  <c r="K52199" i="42"/>
  <c r="I52199" i="42" s="1"/>
  <c r="I52200" i="42"/>
  <c r="K52200" i="42"/>
  <c r="K52201" i="42"/>
  <c r="I52201" i="42" s="1"/>
  <c r="K52202" i="42"/>
  <c r="I52202" i="42" s="1"/>
  <c r="I52203" i="42"/>
  <c r="K52203" i="42"/>
  <c r="K52204" i="42"/>
  <c r="I52204" i="42" s="1"/>
  <c r="K52205" i="42"/>
  <c r="I52205" i="42" s="1"/>
  <c r="K52206" i="42"/>
  <c r="I52206" i="42" s="1"/>
  <c r="K52207" i="42"/>
  <c r="I52207" i="42" s="1"/>
  <c r="K52208" i="42"/>
  <c r="I52208" i="42" s="1"/>
  <c r="K52209" i="42"/>
  <c r="I52209" i="42" s="1"/>
  <c r="K52210" i="42"/>
  <c r="I52210" i="42" s="1"/>
  <c r="K52211" i="42"/>
  <c r="I52211" i="42" s="1"/>
  <c r="I52212" i="42"/>
  <c r="K52212" i="42"/>
  <c r="I52213" i="42"/>
  <c r="K52213" i="42"/>
  <c r="K52214" i="42"/>
  <c r="I52214" i="42" s="1"/>
  <c r="K52215" i="42"/>
  <c r="I52215" i="42" s="1"/>
  <c r="I52216" i="42"/>
  <c r="K52216" i="42"/>
  <c r="K52217" i="42"/>
  <c r="I52217" i="42" s="1"/>
  <c r="K52218" i="42"/>
  <c r="I52218" i="42" s="1"/>
  <c r="I52219" i="42"/>
  <c r="K52219" i="42"/>
  <c r="K52220" i="42"/>
  <c r="I52220" i="42" s="1"/>
  <c r="K52221" i="42"/>
  <c r="I52221" i="42" s="1"/>
  <c r="K52222" i="42"/>
  <c r="I52222" i="42" s="1"/>
  <c r="K52223" i="42"/>
  <c r="I52223" i="42" s="1"/>
  <c r="K52224" i="42"/>
  <c r="I52224" i="42" s="1"/>
  <c r="K52225" i="42"/>
  <c r="I52225" i="42" s="1"/>
  <c r="K52226" i="42"/>
  <c r="I52226" i="42" s="1"/>
  <c r="K52227" i="42"/>
  <c r="I52227" i="42" s="1"/>
  <c r="I52228" i="42"/>
  <c r="K52228" i="42"/>
  <c r="I52229" i="42"/>
  <c r="K52229" i="42"/>
  <c r="K52230" i="42"/>
  <c r="I52230" i="42" s="1"/>
  <c r="K52231" i="42"/>
  <c r="I52231" i="42" s="1"/>
  <c r="I52232" i="42"/>
  <c r="K52232" i="42"/>
  <c r="K52233" i="42"/>
  <c r="I52233" i="42" s="1"/>
  <c r="K52234" i="42"/>
  <c r="I52234" i="42" s="1"/>
  <c r="I52235" i="42"/>
  <c r="K52235" i="42"/>
  <c r="K52236" i="42"/>
  <c r="I52236" i="42" s="1"/>
  <c r="K52237" i="42"/>
  <c r="I52237" i="42" s="1"/>
  <c r="K52238" i="42"/>
  <c r="I52238" i="42" s="1"/>
  <c r="K52239" i="42"/>
  <c r="I52239" i="42" s="1"/>
  <c r="K52240" i="42"/>
  <c r="I52240" i="42" s="1"/>
  <c r="K52241" i="42"/>
  <c r="I52241" i="42" s="1"/>
  <c r="K52242" i="42"/>
  <c r="I52242" i="42" s="1"/>
  <c r="K52243" i="42"/>
  <c r="I52243" i="42" s="1"/>
  <c r="I52244" i="42"/>
  <c r="K52244" i="42"/>
  <c r="I52245" i="42"/>
  <c r="K52245" i="42"/>
  <c r="K52246" i="42"/>
  <c r="I52246" i="42" s="1"/>
  <c r="K52247" i="42"/>
  <c r="I52247" i="42" s="1"/>
  <c r="I52248" i="42"/>
  <c r="K52248" i="42"/>
  <c r="K52249" i="42"/>
  <c r="I52249" i="42" s="1"/>
  <c r="K52250" i="42"/>
  <c r="I52250" i="42" s="1"/>
  <c r="I52251" i="42"/>
  <c r="K52251" i="42"/>
  <c r="K52252" i="42"/>
  <c r="I52252" i="42" s="1"/>
  <c r="K52253" i="42"/>
  <c r="I52253" i="42" s="1"/>
  <c r="K52254" i="42"/>
  <c r="I52254" i="42" s="1"/>
  <c r="K52255" i="42"/>
  <c r="I52255" i="42" s="1"/>
  <c r="K52256" i="42"/>
  <c r="I52256" i="42" s="1"/>
  <c r="K52257" i="42"/>
  <c r="I52257" i="42" s="1"/>
  <c r="K52258" i="42"/>
  <c r="I52258" i="42" s="1"/>
  <c r="K52259" i="42"/>
  <c r="I52259" i="42" s="1"/>
  <c r="I52260" i="42"/>
  <c r="K52260" i="42"/>
  <c r="I52261" i="42"/>
  <c r="K52261" i="42"/>
  <c r="K52262" i="42"/>
  <c r="I52262" i="42" s="1"/>
  <c r="K52263" i="42"/>
  <c r="I52263" i="42" s="1"/>
  <c r="I52264" i="42"/>
  <c r="K52264" i="42"/>
  <c r="K52265" i="42"/>
  <c r="I52265" i="42" s="1"/>
  <c r="K52266" i="42"/>
  <c r="I52266" i="42" s="1"/>
  <c r="I52267" i="42"/>
  <c r="K52267" i="42"/>
  <c r="K52268" i="42"/>
  <c r="I52268" i="42" s="1"/>
  <c r="K52269" i="42"/>
  <c r="I52269" i="42" s="1"/>
  <c r="K52270" i="42"/>
  <c r="I52270" i="42" s="1"/>
  <c r="K52271" i="42"/>
  <c r="I52271" i="42" s="1"/>
  <c r="K52272" i="42"/>
  <c r="I52272" i="42" s="1"/>
  <c r="K52273" i="42"/>
  <c r="I52273" i="42" s="1"/>
  <c r="K52274" i="42"/>
  <c r="I52274" i="42" s="1"/>
  <c r="K52275" i="42"/>
  <c r="I52275" i="42" s="1"/>
  <c r="I52276" i="42"/>
  <c r="K52276" i="42"/>
  <c r="I52277" i="42"/>
  <c r="K52277" i="42"/>
  <c r="K52278" i="42"/>
  <c r="I52278" i="42" s="1"/>
  <c r="K52279" i="42"/>
  <c r="I52279" i="42" s="1"/>
  <c r="I52280" i="42"/>
  <c r="K52280" i="42"/>
  <c r="K52281" i="42"/>
  <c r="I52281" i="42" s="1"/>
  <c r="K52282" i="42"/>
  <c r="I52282" i="42" s="1"/>
  <c r="I52283" i="42"/>
  <c r="K52283" i="42"/>
  <c r="K52284" i="42"/>
  <c r="I52284" i="42" s="1"/>
  <c r="K52285" i="42"/>
  <c r="I52285" i="42" s="1"/>
  <c r="K52286" i="42"/>
  <c r="I52286" i="42" s="1"/>
  <c r="K52287" i="42"/>
  <c r="I52287" i="42" s="1"/>
  <c r="K52288" i="42"/>
  <c r="I52288" i="42" s="1"/>
  <c r="K52289" i="42"/>
  <c r="I52289" i="42" s="1"/>
  <c r="K52290" i="42"/>
  <c r="I52290" i="42" s="1"/>
  <c r="K52291" i="42"/>
  <c r="I52291" i="42" s="1"/>
  <c r="I52292" i="42"/>
  <c r="K52292" i="42"/>
  <c r="I52293" i="42"/>
  <c r="K52293" i="42"/>
  <c r="K52294" i="42"/>
  <c r="I52294" i="42" s="1"/>
  <c r="K52295" i="42"/>
  <c r="I52295" i="42" s="1"/>
  <c r="I52296" i="42"/>
  <c r="K52296" i="42"/>
  <c r="K52297" i="42"/>
  <c r="I52297" i="42" s="1"/>
  <c r="K52298" i="42"/>
  <c r="I52298" i="42" s="1"/>
  <c r="I52299" i="42"/>
  <c r="K52299" i="42"/>
  <c r="K52300" i="42"/>
  <c r="I52300" i="42" s="1"/>
  <c r="K52301" i="42"/>
  <c r="I52301" i="42" s="1"/>
  <c r="K52302" i="42"/>
  <c r="I52302" i="42" s="1"/>
  <c r="K52303" i="42"/>
  <c r="I52303" i="42" s="1"/>
  <c r="K52304" i="42"/>
  <c r="I52304" i="42" s="1"/>
  <c r="K52305" i="42"/>
  <c r="I52305" i="42" s="1"/>
  <c r="K52306" i="42"/>
  <c r="I52306" i="42" s="1"/>
  <c r="K52307" i="42"/>
  <c r="I52307" i="42" s="1"/>
  <c r="I52308" i="42"/>
  <c r="K52308" i="42"/>
  <c r="I52309" i="42"/>
  <c r="K52309" i="42"/>
  <c r="K52310" i="42"/>
  <c r="I52310" i="42" s="1"/>
  <c r="K52311" i="42"/>
  <c r="I52311" i="42" s="1"/>
  <c r="I52312" i="42"/>
  <c r="K52312" i="42"/>
  <c r="K52313" i="42"/>
  <c r="I52313" i="42" s="1"/>
  <c r="K52314" i="42"/>
  <c r="I52314" i="42" s="1"/>
  <c r="I52315" i="42"/>
  <c r="K52315" i="42"/>
  <c r="K52316" i="42"/>
  <c r="I52316" i="42" s="1"/>
  <c r="K52317" i="42"/>
  <c r="I52317" i="42" s="1"/>
  <c r="K52318" i="42"/>
  <c r="I52318" i="42" s="1"/>
  <c r="K52319" i="42"/>
  <c r="I52319" i="42" s="1"/>
  <c r="K52320" i="42"/>
  <c r="I52320" i="42" s="1"/>
  <c r="K52321" i="42"/>
  <c r="I52321" i="42" s="1"/>
  <c r="K52322" i="42"/>
  <c r="I52322" i="42" s="1"/>
  <c r="K52323" i="42"/>
  <c r="I52323" i="42" s="1"/>
  <c r="I52324" i="42"/>
  <c r="K52324" i="42"/>
  <c r="I52325" i="42"/>
  <c r="K52325" i="42"/>
  <c r="K52326" i="42"/>
  <c r="I52326" i="42" s="1"/>
  <c r="K52327" i="42"/>
  <c r="I52327" i="42" s="1"/>
  <c r="I52328" i="42"/>
  <c r="K52328" i="42"/>
  <c r="K52329" i="42"/>
  <c r="I52329" i="42" s="1"/>
  <c r="K52330" i="42"/>
  <c r="I52330" i="42" s="1"/>
  <c r="I52331" i="42"/>
  <c r="K52331" i="42"/>
  <c r="K52332" i="42"/>
  <c r="I52332" i="42" s="1"/>
  <c r="K52333" i="42"/>
  <c r="I52333" i="42" s="1"/>
  <c r="K52334" i="42"/>
  <c r="I52334" i="42" s="1"/>
  <c r="K52335" i="42"/>
  <c r="I52335" i="42" s="1"/>
  <c r="K52336" i="42"/>
  <c r="I52336" i="42" s="1"/>
  <c r="K52337" i="42"/>
  <c r="I52337" i="42" s="1"/>
  <c r="K52338" i="42"/>
  <c r="I52338" i="42" s="1"/>
  <c r="K52339" i="42"/>
  <c r="I52339" i="42" s="1"/>
  <c r="I52340" i="42"/>
  <c r="K52340" i="42"/>
  <c r="I52341" i="42"/>
  <c r="K52341" i="42"/>
  <c r="K52342" i="42"/>
  <c r="I52342" i="42" s="1"/>
  <c r="K52343" i="42"/>
  <c r="I52343" i="42" s="1"/>
  <c r="I52344" i="42"/>
  <c r="K52344" i="42"/>
  <c r="K52345" i="42"/>
  <c r="I52345" i="42" s="1"/>
  <c r="K52346" i="42"/>
  <c r="I52346" i="42" s="1"/>
  <c r="I52347" i="42"/>
  <c r="K52347" i="42"/>
  <c r="K52348" i="42"/>
  <c r="I52348" i="42" s="1"/>
  <c r="K52349" i="42"/>
  <c r="I52349" i="42" s="1"/>
  <c r="K52350" i="42"/>
  <c r="I52350" i="42" s="1"/>
  <c r="K52351" i="42"/>
  <c r="I52351" i="42" s="1"/>
  <c r="K52352" i="42"/>
  <c r="I52352" i="42" s="1"/>
  <c r="K52353" i="42"/>
  <c r="I52353" i="42" s="1"/>
  <c r="K52354" i="42"/>
  <c r="I52354" i="42" s="1"/>
  <c r="K52355" i="42"/>
  <c r="I52355" i="42" s="1"/>
  <c r="I52356" i="42"/>
  <c r="K52356" i="42"/>
  <c r="I52357" i="42"/>
  <c r="K52357" i="42"/>
  <c r="K52358" i="42"/>
  <c r="I52358" i="42" s="1"/>
  <c r="K52359" i="42"/>
  <c r="I52359" i="42" s="1"/>
  <c r="I52360" i="42"/>
  <c r="K52360" i="42"/>
  <c r="K52361" i="42"/>
  <c r="I52361" i="42" s="1"/>
  <c r="K52362" i="42"/>
  <c r="I52362" i="42" s="1"/>
  <c r="I52363" i="42"/>
  <c r="K52363" i="42"/>
  <c r="K52364" i="42"/>
  <c r="I52364" i="42" s="1"/>
  <c r="K52365" i="42"/>
  <c r="I52365" i="42" s="1"/>
  <c r="K52366" i="42"/>
  <c r="I52366" i="42" s="1"/>
  <c r="K52367" i="42"/>
  <c r="I52367" i="42" s="1"/>
  <c r="K52368" i="42"/>
  <c r="I52368" i="42" s="1"/>
  <c r="K52369" i="42"/>
  <c r="I52369" i="42" s="1"/>
  <c r="K52370" i="42"/>
  <c r="I52370" i="42" s="1"/>
  <c r="K52371" i="42"/>
  <c r="I52371" i="42" s="1"/>
  <c r="I52372" i="42"/>
  <c r="K52372" i="42"/>
  <c r="I52373" i="42"/>
  <c r="K52373" i="42"/>
  <c r="K52374" i="42"/>
  <c r="I52374" i="42" s="1"/>
  <c r="K52375" i="42"/>
  <c r="I52375" i="42" s="1"/>
  <c r="I52376" i="42"/>
  <c r="K52376" i="42"/>
  <c r="K52377" i="42"/>
  <c r="I52377" i="42" s="1"/>
  <c r="K52378" i="42"/>
  <c r="I52378" i="42" s="1"/>
  <c r="I52379" i="42"/>
  <c r="K52379" i="42"/>
  <c r="K52380" i="42"/>
  <c r="I52380" i="42" s="1"/>
  <c r="K52381" i="42"/>
  <c r="I52381" i="42" s="1"/>
  <c r="K52382" i="42"/>
  <c r="I52382" i="42" s="1"/>
  <c r="K52383" i="42"/>
  <c r="I52383" i="42" s="1"/>
  <c r="K52384" i="42"/>
  <c r="I52384" i="42" s="1"/>
  <c r="K52385" i="42"/>
  <c r="I52385" i="42" s="1"/>
  <c r="K52386" i="42"/>
  <c r="I52386" i="42" s="1"/>
  <c r="K52387" i="42"/>
  <c r="I52387" i="42" s="1"/>
  <c r="I52388" i="42"/>
  <c r="K52388" i="42"/>
  <c r="I52389" i="42"/>
  <c r="K52389" i="42"/>
  <c r="K52390" i="42"/>
  <c r="I52390" i="42" s="1"/>
  <c r="K52391" i="42"/>
  <c r="I52391" i="42" s="1"/>
  <c r="I52392" i="42"/>
  <c r="K52392" i="42"/>
  <c r="K52393" i="42"/>
  <c r="I52393" i="42" s="1"/>
  <c r="K52394" i="42"/>
  <c r="I52394" i="42" s="1"/>
  <c r="I52395" i="42"/>
  <c r="K52395" i="42"/>
  <c r="K52396" i="42"/>
  <c r="I52396" i="42" s="1"/>
  <c r="K52397" i="42"/>
  <c r="I52397" i="42" s="1"/>
  <c r="K52398" i="42"/>
  <c r="I52398" i="42" s="1"/>
  <c r="K52399" i="42"/>
  <c r="I52399" i="42" s="1"/>
  <c r="K52400" i="42"/>
  <c r="I52400" i="42" s="1"/>
  <c r="K52401" i="42"/>
  <c r="I52401" i="42" s="1"/>
  <c r="K52402" i="42"/>
  <c r="I52402" i="42" s="1"/>
  <c r="K52403" i="42"/>
  <c r="I52403" i="42" s="1"/>
  <c r="I52404" i="42"/>
  <c r="K52404" i="42"/>
  <c r="I52405" i="42"/>
  <c r="K52405" i="42"/>
  <c r="K52406" i="42"/>
  <c r="I52406" i="42" s="1"/>
  <c r="K52407" i="42"/>
  <c r="I52407" i="42" s="1"/>
  <c r="I52408" i="42"/>
  <c r="K52408" i="42"/>
  <c r="K52409" i="42"/>
  <c r="I52409" i="42" s="1"/>
  <c r="K52410" i="42"/>
  <c r="I52410" i="42" s="1"/>
  <c r="I52411" i="42"/>
  <c r="K52411" i="42"/>
  <c r="K52412" i="42"/>
  <c r="I52412" i="42" s="1"/>
  <c r="K52413" i="42"/>
  <c r="I52413" i="42" s="1"/>
  <c r="K52414" i="42"/>
  <c r="I52414" i="42" s="1"/>
  <c r="K52415" i="42"/>
  <c r="I52415" i="42" s="1"/>
  <c r="K52416" i="42"/>
  <c r="I52416" i="42" s="1"/>
  <c r="K52417" i="42"/>
  <c r="I52417" i="42" s="1"/>
  <c r="K52418" i="42"/>
  <c r="I52418" i="42" s="1"/>
  <c r="K52419" i="42"/>
  <c r="I52419" i="42" s="1"/>
  <c r="I52420" i="42"/>
  <c r="K52420" i="42"/>
  <c r="I52421" i="42"/>
  <c r="K52421" i="42"/>
  <c r="K52422" i="42"/>
  <c r="I52422" i="42" s="1"/>
  <c r="K52423" i="42"/>
  <c r="I52423" i="42" s="1"/>
  <c r="I52424" i="42"/>
  <c r="K52424" i="42"/>
  <c r="K52425" i="42"/>
  <c r="I52425" i="42" s="1"/>
  <c r="K52426" i="42"/>
  <c r="I52426" i="42" s="1"/>
  <c r="I52427" i="42"/>
  <c r="K52427" i="42"/>
  <c r="K52428" i="42"/>
  <c r="I52428" i="42" s="1"/>
  <c r="K52429" i="42"/>
  <c r="I52429" i="42" s="1"/>
  <c r="K52430" i="42"/>
  <c r="I52430" i="42" s="1"/>
  <c r="K52431" i="42"/>
  <c r="I52431" i="42" s="1"/>
  <c r="K52432" i="42"/>
  <c r="I52432" i="42" s="1"/>
  <c r="K52433" i="42"/>
  <c r="I52433" i="42" s="1"/>
  <c r="K52434" i="42"/>
  <c r="I52434" i="42" s="1"/>
  <c r="K52435" i="42"/>
  <c r="I52435" i="42" s="1"/>
  <c r="I52436" i="42"/>
  <c r="K52436" i="42"/>
  <c r="I52437" i="42"/>
  <c r="K52437" i="42"/>
  <c r="K52438" i="42"/>
  <c r="I52438" i="42" s="1"/>
  <c r="K52439" i="42"/>
  <c r="I52439" i="42" s="1"/>
  <c r="I52440" i="42"/>
  <c r="K52440" i="42"/>
  <c r="K52441" i="42"/>
  <c r="I52441" i="42" s="1"/>
  <c r="K52442" i="42"/>
  <c r="I52442" i="42" s="1"/>
  <c r="I52443" i="42"/>
  <c r="K52443" i="42"/>
  <c r="K52444" i="42"/>
  <c r="I52444" i="42" s="1"/>
  <c r="K52445" i="42"/>
  <c r="I52445" i="42" s="1"/>
  <c r="K52446" i="42"/>
  <c r="I52446" i="42" s="1"/>
  <c r="K52447" i="42"/>
  <c r="I52447" i="42" s="1"/>
  <c r="K52448" i="42"/>
  <c r="I52448" i="42" s="1"/>
  <c r="K52449" i="42"/>
  <c r="I52449" i="42" s="1"/>
  <c r="K52450" i="42"/>
  <c r="I52450" i="42" s="1"/>
  <c r="K52451" i="42"/>
  <c r="I52451" i="42" s="1"/>
  <c r="I52452" i="42"/>
  <c r="K52452" i="42"/>
  <c r="I52453" i="42"/>
  <c r="K52453" i="42"/>
  <c r="K52454" i="42"/>
  <c r="I52454" i="42" s="1"/>
  <c r="K52455" i="42"/>
  <c r="I52455" i="42" s="1"/>
  <c r="I52456" i="42"/>
  <c r="K52456" i="42"/>
  <c r="K52457" i="42"/>
  <c r="I52457" i="42" s="1"/>
  <c r="K52458" i="42"/>
  <c r="I52458" i="42" s="1"/>
  <c r="I52459" i="42"/>
  <c r="K52459" i="42"/>
  <c r="K52460" i="42"/>
  <c r="I52460" i="42" s="1"/>
  <c r="K52461" i="42"/>
  <c r="I52461" i="42" s="1"/>
  <c r="K52462" i="42"/>
  <c r="I52462" i="42" s="1"/>
  <c r="K52463" i="42"/>
  <c r="I52463" i="42" s="1"/>
  <c r="K52464" i="42"/>
  <c r="I52464" i="42" s="1"/>
  <c r="K52465" i="42"/>
  <c r="I52465" i="42" s="1"/>
  <c r="K52466" i="42"/>
  <c r="I52466" i="42" s="1"/>
  <c r="K52467" i="42"/>
  <c r="I52467" i="42" s="1"/>
  <c r="I52468" i="42"/>
  <c r="K52468" i="42"/>
  <c r="I52469" i="42"/>
  <c r="K52469" i="42"/>
  <c r="K52470" i="42"/>
  <c r="I52470" i="42" s="1"/>
  <c r="K52471" i="42"/>
  <c r="I52471" i="42" s="1"/>
  <c r="I52472" i="42"/>
  <c r="K52472" i="42"/>
  <c r="K52473" i="42"/>
  <c r="I52473" i="42" s="1"/>
  <c r="K52474" i="42"/>
  <c r="I52474" i="42" s="1"/>
  <c r="I52475" i="42"/>
  <c r="K52475" i="42"/>
  <c r="K52476" i="42"/>
  <c r="I52476" i="42" s="1"/>
  <c r="K52477" i="42"/>
  <c r="I52477" i="42" s="1"/>
  <c r="K52478" i="42"/>
  <c r="I52478" i="42" s="1"/>
  <c r="K52479" i="42"/>
  <c r="I52479" i="42" s="1"/>
  <c r="K52480" i="42"/>
  <c r="I52480" i="42" s="1"/>
  <c r="K52481" i="42"/>
  <c r="I52481" i="42" s="1"/>
  <c r="K52482" i="42"/>
  <c r="I52482" i="42" s="1"/>
  <c r="K52483" i="42"/>
  <c r="I52483" i="42" s="1"/>
  <c r="I52484" i="42"/>
  <c r="K52484" i="42"/>
  <c r="I52485" i="42"/>
  <c r="K52485" i="42"/>
  <c r="K52486" i="42"/>
  <c r="I52486" i="42" s="1"/>
  <c r="K52487" i="42"/>
  <c r="I52487" i="42" s="1"/>
  <c r="I52488" i="42"/>
  <c r="K52488" i="42"/>
  <c r="K52489" i="42"/>
  <c r="I52489" i="42" s="1"/>
  <c r="K52490" i="42"/>
  <c r="I52490" i="42" s="1"/>
  <c r="I52491" i="42"/>
  <c r="K52491" i="42"/>
  <c r="K52492" i="42"/>
  <c r="I52492" i="42" s="1"/>
  <c r="K52493" i="42"/>
  <c r="I52493" i="42" s="1"/>
  <c r="K52494" i="42"/>
  <c r="I52494" i="42" s="1"/>
  <c r="K52495" i="42"/>
  <c r="I52495" i="42" s="1"/>
  <c r="K52496" i="42"/>
  <c r="I52496" i="42" s="1"/>
  <c r="K52497" i="42"/>
  <c r="I52497" i="42" s="1"/>
  <c r="K52498" i="42"/>
  <c r="I52498" i="42" s="1"/>
  <c r="K52499" i="42"/>
  <c r="I52499" i="42" s="1"/>
  <c r="I52500" i="42"/>
  <c r="K52500" i="42"/>
  <c r="I52501" i="42"/>
  <c r="K52501" i="42"/>
  <c r="K52502" i="42"/>
  <c r="I52502" i="42" s="1"/>
  <c r="K52503" i="42"/>
  <c r="I52503" i="42" s="1"/>
  <c r="I52504" i="42"/>
  <c r="K52504" i="42"/>
  <c r="K52505" i="42"/>
  <c r="I52505" i="42" s="1"/>
  <c r="K52506" i="42"/>
  <c r="I52506" i="42" s="1"/>
  <c r="I52507" i="42"/>
  <c r="K52507" i="42"/>
  <c r="K52508" i="42"/>
  <c r="I52508" i="42" s="1"/>
  <c r="K52509" i="42"/>
  <c r="I52509" i="42" s="1"/>
  <c r="K52510" i="42"/>
  <c r="I52510" i="42" s="1"/>
  <c r="K52511" i="42"/>
  <c r="I52511" i="42" s="1"/>
  <c r="K52512" i="42"/>
  <c r="I52512" i="42" s="1"/>
  <c r="K52513" i="42"/>
  <c r="I52513" i="42" s="1"/>
  <c r="K52514" i="42"/>
  <c r="I52514" i="42" s="1"/>
  <c r="K52515" i="42"/>
  <c r="I52515" i="42" s="1"/>
  <c r="I52516" i="42"/>
  <c r="K52516" i="42"/>
  <c r="I52517" i="42"/>
  <c r="K52517" i="42"/>
  <c r="K52518" i="42"/>
  <c r="I52518" i="42" s="1"/>
  <c r="K52519" i="42"/>
  <c r="I52519" i="42" s="1"/>
  <c r="I52520" i="42"/>
  <c r="K52520" i="42"/>
  <c r="K52521" i="42"/>
  <c r="I52521" i="42" s="1"/>
  <c r="K52522" i="42"/>
  <c r="I52522" i="42" s="1"/>
  <c r="I52523" i="42"/>
  <c r="K52523" i="42"/>
  <c r="K52524" i="42"/>
  <c r="I52524" i="42" s="1"/>
  <c r="K52525" i="42"/>
  <c r="I52525" i="42" s="1"/>
  <c r="K52526" i="42"/>
  <c r="I52526" i="42" s="1"/>
  <c r="K52527" i="42"/>
  <c r="I52527" i="42" s="1"/>
  <c r="K52528" i="42"/>
  <c r="I52528" i="42" s="1"/>
  <c r="K52529" i="42"/>
  <c r="I52529" i="42" s="1"/>
  <c r="K52530" i="42"/>
  <c r="I52530" i="42" s="1"/>
  <c r="K52531" i="42"/>
  <c r="I52531" i="42" s="1"/>
  <c r="I52532" i="42"/>
  <c r="K52532" i="42"/>
  <c r="I52533" i="42"/>
  <c r="K52533" i="42"/>
  <c r="K52534" i="42"/>
  <c r="I52534" i="42" s="1"/>
  <c r="K52535" i="42"/>
  <c r="I52535" i="42" s="1"/>
  <c r="I52536" i="42"/>
  <c r="K52536" i="42"/>
  <c r="K52537" i="42"/>
  <c r="I52537" i="42" s="1"/>
  <c r="K52538" i="42"/>
  <c r="I52538" i="42" s="1"/>
  <c r="I52539" i="42"/>
  <c r="K52539" i="42"/>
  <c r="K52540" i="42"/>
  <c r="I52540" i="42" s="1"/>
  <c r="K52541" i="42"/>
  <c r="I52541" i="42" s="1"/>
  <c r="K52542" i="42"/>
  <c r="I52542" i="42" s="1"/>
  <c r="K52543" i="42"/>
  <c r="I52543" i="42" s="1"/>
  <c r="K52544" i="42"/>
  <c r="I52544" i="42" s="1"/>
  <c r="K52545" i="42"/>
  <c r="I52545" i="42" s="1"/>
  <c r="K52546" i="42"/>
  <c r="I52546" i="42" s="1"/>
  <c r="K52547" i="42"/>
  <c r="I52547" i="42" s="1"/>
  <c r="I52548" i="42"/>
  <c r="K52548" i="42"/>
  <c r="I52549" i="42"/>
  <c r="K52549" i="42"/>
  <c r="K52550" i="42"/>
  <c r="I52550" i="42" s="1"/>
  <c r="K52551" i="42"/>
  <c r="I52551" i="42" s="1"/>
  <c r="I52552" i="42"/>
  <c r="K52552" i="42"/>
  <c r="K52553" i="42"/>
  <c r="I52553" i="42" s="1"/>
  <c r="K52554" i="42"/>
  <c r="I52554" i="42" s="1"/>
  <c r="I52555" i="42"/>
  <c r="K52555" i="42"/>
  <c r="K52556" i="42"/>
  <c r="I52556" i="42" s="1"/>
  <c r="K52557" i="42"/>
  <c r="I52557" i="42" s="1"/>
  <c r="K52558" i="42"/>
  <c r="I52558" i="42" s="1"/>
  <c r="K52559" i="42"/>
  <c r="I52559" i="42" s="1"/>
  <c r="K52560" i="42"/>
  <c r="I52560" i="42" s="1"/>
  <c r="K52561" i="42"/>
  <c r="I52561" i="42" s="1"/>
  <c r="K52562" i="42"/>
  <c r="I52562" i="42" s="1"/>
  <c r="K52563" i="42"/>
  <c r="I52563" i="42" s="1"/>
  <c r="I52564" i="42"/>
  <c r="K52564" i="42"/>
  <c r="I52565" i="42"/>
  <c r="K52565" i="42"/>
  <c r="K52566" i="42"/>
  <c r="I52566" i="42" s="1"/>
  <c r="K52567" i="42"/>
  <c r="I52567" i="42" s="1"/>
  <c r="I52568" i="42"/>
  <c r="K52568" i="42"/>
  <c r="K52569" i="42"/>
  <c r="I52569" i="42" s="1"/>
  <c r="K52570" i="42"/>
  <c r="I52570" i="42" s="1"/>
  <c r="I52571" i="42"/>
  <c r="K52571" i="42"/>
  <c r="K52572" i="42"/>
  <c r="I52572" i="42" s="1"/>
  <c r="K52573" i="42"/>
  <c r="I52573" i="42" s="1"/>
  <c r="K52574" i="42"/>
  <c r="I52574" i="42" s="1"/>
  <c r="K52575" i="42"/>
  <c r="I52575" i="42" s="1"/>
  <c r="K52576" i="42"/>
  <c r="I52576" i="42" s="1"/>
  <c r="K52577" i="42"/>
  <c r="I52577" i="42" s="1"/>
  <c r="K52578" i="42"/>
  <c r="I52578" i="42" s="1"/>
  <c r="K52579" i="42"/>
  <c r="I52579" i="42" s="1"/>
  <c r="I52580" i="42"/>
  <c r="K52580" i="42"/>
  <c r="I52581" i="42"/>
  <c r="K52581" i="42"/>
  <c r="K52582" i="42"/>
  <c r="I52582" i="42" s="1"/>
  <c r="K52583" i="42"/>
  <c r="I52583" i="42" s="1"/>
  <c r="I52584" i="42"/>
  <c r="K52584" i="42"/>
  <c r="K52585" i="42"/>
  <c r="I52585" i="42" s="1"/>
  <c r="K52586" i="42"/>
  <c r="I52586" i="42" s="1"/>
  <c r="I52587" i="42"/>
  <c r="K52587" i="42"/>
  <c r="K52588" i="42"/>
  <c r="I52588" i="42" s="1"/>
  <c r="K52589" i="42"/>
  <c r="I52589" i="42" s="1"/>
  <c r="K52590" i="42"/>
  <c r="I52590" i="42" s="1"/>
  <c r="K52591" i="42"/>
  <c r="I52591" i="42" s="1"/>
  <c r="K52592" i="42"/>
  <c r="I52592" i="42" s="1"/>
  <c r="K52593" i="42"/>
  <c r="I52593" i="42" s="1"/>
  <c r="K52594" i="42"/>
  <c r="I52594" i="42" s="1"/>
  <c r="K52595" i="42"/>
  <c r="I52595" i="42" s="1"/>
  <c r="I52596" i="42"/>
  <c r="K52596" i="42"/>
  <c r="I52597" i="42"/>
  <c r="K52597" i="42"/>
  <c r="K52598" i="42"/>
  <c r="I52598" i="42" s="1"/>
  <c r="K52599" i="42"/>
  <c r="I52599" i="42" s="1"/>
  <c r="I52600" i="42"/>
  <c r="K52600" i="42"/>
  <c r="K52601" i="42"/>
  <c r="I52601" i="42" s="1"/>
  <c r="K52602" i="42"/>
  <c r="I52602" i="42" s="1"/>
  <c r="I52603" i="42"/>
  <c r="K52603" i="42"/>
  <c r="K52604" i="42"/>
  <c r="I52604" i="42" s="1"/>
  <c r="K52605" i="42"/>
  <c r="I52605" i="42" s="1"/>
  <c r="K52606" i="42"/>
  <c r="I52606" i="42" s="1"/>
  <c r="K52607" i="42"/>
  <c r="I52607" i="42" s="1"/>
  <c r="K52608" i="42"/>
  <c r="I52608" i="42" s="1"/>
  <c r="K52609" i="42"/>
  <c r="I52609" i="42" s="1"/>
  <c r="K52610" i="42"/>
  <c r="I52610" i="42" s="1"/>
  <c r="K52611" i="42"/>
  <c r="I52611" i="42" s="1"/>
  <c r="I52612" i="42"/>
  <c r="K52612" i="42"/>
  <c r="I52613" i="42"/>
  <c r="K52613" i="42"/>
  <c r="K52614" i="42"/>
  <c r="I52614" i="42" s="1"/>
  <c r="K52615" i="42"/>
  <c r="I52615" i="42" s="1"/>
  <c r="I52616" i="42"/>
  <c r="K52616" i="42"/>
  <c r="K52617" i="42"/>
  <c r="I52617" i="42" s="1"/>
  <c r="K52618" i="42"/>
  <c r="I52618" i="42" s="1"/>
  <c r="I52619" i="42"/>
  <c r="K52619" i="42"/>
  <c r="K52620" i="42"/>
  <c r="I52620" i="42" s="1"/>
  <c r="K52621" i="42"/>
  <c r="I52621" i="42" s="1"/>
  <c r="K52622" i="42"/>
  <c r="I52622" i="42" s="1"/>
  <c r="K52623" i="42"/>
  <c r="I52623" i="42" s="1"/>
  <c r="K52624" i="42"/>
  <c r="I52624" i="42" s="1"/>
  <c r="K52625" i="42"/>
  <c r="I52625" i="42" s="1"/>
  <c r="K52626" i="42"/>
  <c r="I52626" i="42" s="1"/>
  <c r="K52627" i="42"/>
  <c r="I52627" i="42" s="1"/>
  <c r="I52628" i="42"/>
  <c r="K52628" i="42"/>
  <c r="I52629" i="42"/>
  <c r="K52629" i="42"/>
  <c r="K52630" i="42"/>
  <c r="I52630" i="42" s="1"/>
  <c r="K52631" i="42"/>
  <c r="I52631" i="42" s="1"/>
  <c r="I52632" i="42"/>
  <c r="K52632" i="42"/>
  <c r="K52633" i="42"/>
  <c r="I52633" i="42" s="1"/>
  <c r="K52634" i="42"/>
  <c r="I52634" i="42" s="1"/>
  <c r="I52635" i="42"/>
  <c r="K52635" i="42"/>
  <c r="K52636" i="42"/>
  <c r="I52636" i="42" s="1"/>
  <c r="K52637" i="42"/>
  <c r="I52637" i="42" s="1"/>
  <c r="K52638" i="42"/>
  <c r="I52638" i="42" s="1"/>
  <c r="K52639" i="42"/>
  <c r="I52639" i="42" s="1"/>
  <c r="K52640" i="42"/>
  <c r="I52640" i="42" s="1"/>
  <c r="K52641" i="42"/>
  <c r="I52641" i="42" s="1"/>
  <c r="K52642" i="42"/>
  <c r="I52642" i="42" s="1"/>
  <c r="K52643" i="42"/>
  <c r="I52643" i="42" s="1"/>
  <c r="I52644" i="42"/>
  <c r="K52644" i="42"/>
  <c r="I52645" i="42"/>
  <c r="K52645" i="42"/>
  <c r="K52646" i="42"/>
  <c r="I52646" i="42" s="1"/>
  <c r="K52647" i="42"/>
  <c r="I52647" i="42" s="1"/>
  <c r="I52648" i="42"/>
  <c r="K52648" i="42"/>
  <c r="K52649" i="42"/>
  <c r="I52649" i="42" s="1"/>
  <c r="K52650" i="42"/>
  <c r="I52650" i="42" s="1"/>
  <c r="I52651" i="42"/>
  <c r="K52651" i="42"/>
  <c r="K52652" i="42"/>
  <c r="I52652" i="42" s="1"/>
  <c r="K52653" i="42"/>
  <c r="I52653" i="42" s="1"/>
  <c r="K52654" i="42"/>
  <c r="I52654" i="42" s="1"/>
  <c r="K52655" i="42"/>
  <c r="I52655" i="42" s="1"/>
  <c r="K52656" i="42"/>
  <c r="I52656" i="42" s="1"/>
  <c r="K52657" i="42"/>
  <c r="I52657" i="42" s="1"/>
  <c r="K52658" i="42"/>
  <c r="I52658" i="42" s="1"/>
  <c r="K52659" i="42"/>
  <c r="I52659" i="42" s="1"/>
  <c r="I52660" i="42"/>
  <c r="K52660" i="42"/>
  <c r="I52661" i="42"/>
  <c r="K52661" i="42"/>
  <c r="K52662" i="42"/>
  <c r="I52662" i="42" s="1"/>
  <c r="K52663" i="42"/>
  <c r="I52663" i="42" s="1"/>
  <c r="I52664" i="42"/>
  <c r="K52664" i="42"/>
  <c r="K52665" i="42"/>
  <c r="I52665" i="42" s="1"/>
  <c r="K52666" i="42"/>
  <c r="I52666" i="42" s="1"/>
  <c r="I52667" i="42"/>
  <c r="K52667" i="42"/>
  <c r="K52668" i="42"/>
  <c r="I52668" i="42" s="1"/>
  <c r="K52669" i="42"/>
  <c r="I52669" i="42" s="1"/>
  <c r="K52670" i="42"/>
  <c r="I52670" i="42" s="1"/>
  <c r="K52671" i="42"/>
  <c r="I52671" i="42" s="1"/>
  <c r="K52672" i="42"/>
  <c r="I52672" i="42" s="1"/>
  <c r="K52673" i="42"/>
  <c r="I52673" i="42" s="1"/>
  <c r="K52674" i="42"/>
  <c r="I52674" i="42" s="1"/>
  <c r="K52675" i="42"/>
  <c r="I52675" i="42" s="1"/>
  <c r="I52676" i="42"/>
  <c r="K52676" i="42"/>
  <c r="I52677" i="42"/>
  <c r="K52677" i="42"/>
  <c r="K52678" i="42"/>
  <c r="I52678" i="42" s="1"/>
  <c r="K52679" i="42"/>
  <c r="I52679" i="42" s="1"/>
  <c r="I52680" i="42"/>
  <c r="K52680" i="42"/>
  <c r="K52681" i="42"/>
  <c r="I52681" i="42" s="1"/>
  <c r="K52682" i="42"/>
  <c r="I52682" i="42" s="1"/>
  <c r="I52683" i="42"/>
  <c r="K52683" i="42"/>
  <c r="K52684" i="42"/>
  <c r="I52684" i="42" s="1"/>
  <c r="K52685" i="42"/>
  <c r="I52685" i="42" s="1"/>
  <c r="K52686" i="42"/>
  <c r="I52686" i="42" s="1"/>
  <c r="K52687" i="42"/>
  <c r="I52687" i="42" s="1"/>
  <c r="K52688" i="42"/>
  <c r="I52688" i="42" s="1"/>
  <c r="K52689" i="42"/>
  <c r="I52689" i="42" s="1"/>
  <c r="K52690" i="42"/>
  <c r="I52690" i="42" s="1"/>
  <c r="K52691" i="42"/>
  <c r="I52691" i="42" s="1"/>
  <c r="I52692" i="42"/>
  <c r="K52692" i="42"/>
  <c r="I52693" i="42"/>
  <c r="K52693" i="42"/>
  <c r="K52694" i="42"/>
  <c r="I52694" i="42" s="1"/>
  <c r="K52695" i="42"/>
  <c r="I52695" i="42" s="1"/>
  <c r="I52696" i="42"/>
  <c r="K52696" i="42"/>
  <c r="K52697" i="42"/>
  <c r="I52697" i="42" s="1"/>
  <c r="K52698" i="42"/>
  <c r="I52698" i="42" s="1"/>
  <c r="I52699" i="42"/>
  <c r="K52699" i="42"/>
  <c r="K52700" i="42"/>
  <c r="I52700" i="42" s="1"/>
  <c r="K52701" i="42"/>
  <c r="I52701" i="42" s="1"/>
  <c r="K52702" i="42"/>
  <c r="I52702" i="42" s="1"/>
  <c r="K52703" i="42"/>
  <c r="I52703" i="42" s="1"/>
  <c r="K52704" i="42"/>
  <c r="I52704" i="42" s="1"/>
  <c r="K52705" i="42"/>
  <c r="I52705" i="42" s="1"/>
  <c r="K52706" i="42"/>
  <c r="I52706" i="42" s="1"/>
  <c r="K52707" i="42"/>
  <c r="I52707" i="42" s="1"/>
  <c r="I52708" i="42"/>
  <c r="K52708" i="42"/>
  <c r="I52709" i="42"/>
  <c r="K52709" i="42"/>
  <c r="K52710" i="42"/>
  <c r="I52710" i="42" s="1"/>
  <c r="K52711" i="42"/>
  <c r="I52711" i="42" s="1"/>
  <c r="I52712" i="42"/>
  <c r="K52712" i="42"/>
  <c r="K52713" i="42"/>
  <c r="I52713" i="42" s="1"/>
  <c r="K52714" i="42"/>
  <c r="I52714" i="42" s="1"/>
  <c r="I52715" i="42"/>
  <c r="K52715" i="42"/>
  <c r="K52716" i="42"/>
  <c r="I52716" i="42" s="1"/>
  <c r="K52717" i="42"/>
  <c r="I52717" i="42" s="1"/>
  <c r="K52718" i="42"/>
  <c r="I52718" i="42" s="1"/>
  <c r="K52719" i="42"/>
  <c r="I52719" i="42" s="1"/>
  <c r="K52720" i="42"/>
  <c r="I52720" i="42" s="1"/>
  <c r="K52721" i="42"/>
  <c r="I52721" i="42" s="1"/>
  <c r="K52722" i="42"/>
  <c r="I52722" i="42" s="1"/>
  <c r="K52723" i="42"/>
  <c r="I52723" i="42" s="1"/>
  <c r="I52724" i="42"/>
  <c r="K52724" i="42"/>
  <c r="I52725" i="42"/>
  <c r="K52725" i="42"/>
  <c r="K52726" i="42"/>
  <c r="I52726" i="42" s="1"/>
  <c r="K52727" i="42"/>
  <c r="I52727" i="42" s="1"/>
  <c r="I52728" i="42"/>
  <c r="K52728" i="42"/>
  <c r="K52729" i="42"/>
  <c r="I52729" i="42" s="1"/>
  <c r="K52730" i="42"/>
  <c r="I52730" i="42" s="1"/>
  <c r="I52731" i="42"/>
  <c r="K52731" i="42"/>
  <c r="K52732" i="42"/>
  <c r="I52732" i="42" s="1"/>
  <c r="K52733" i="42"/>
  <c r="I52733" i="42" s="1"/>
  <c r="K52734" i="42"/>
  <c r="I52734" i="42" s="1"/>
  <c r="K52735" i="42"/>
  <c r="I52735" i="42" s="1"/>
  <c r="K52736" i="42"/>
  <c r="I52736" i="42" s="1"/>
  <c r="K52737" i="42"/>
  <c r="I52737" i="42" s="1"/>
  <c r="K52738" i="42"/>
  <c r="I52738" i="42" s="1"/>
  <c r="K52739" i="42"/>
  <c r="I52739" i="42" s="1"/>
  <c r="I52740" i="42"/>
  <c r="K52740" i="42"/>
  <c r="I52741" i="42"/>
  <c r="K52741" i="42"/>
  <c r="K52742" i="42"/>
  <c r="I52742" i="42" s="1"/>
  <c r="K52743" i="42"/>
  <c r="I52743" i="42" s="1"/>
  <c r="I52744" i="42"/>
  <c r="K52744" i="42"/>
  <c r="K52745" i="42"/>
  <c r="I52745" i="42" s="1"/>
  <c r="K52746" i="42"/>
  <c r="I52746" i="42" s="1"/>
  <c r="I52747" i="42"/>
  <c r="K52747" i="42"/>
  <c r="K52748" i="42"/>
  <c r="I52748" i="42" s="1"/>
  <c r="K52749" i="42"/>
  <c r="I52749" i="42" s="1"/>
  <c r="K52750" i="42"/>
  <c r="I52750" i="42" s="1"/>
  <c r="K52751" i="42"/>
  <c r="I52751" i="42" s="1"/>
  <c r="K52752" i="42"/>
  <c r="I52752" i="42" s="1"/>
  <c r="K52753" i="42"/>
  <c r="I52753" i="42" s="1"/>
  <c r="K52754" i="42"/>
  <c r="I52754" i="42" s="1"/>
  <c r="K52755" i="42"/>
  <c r="I52755" i="42" s="1"/>
  <c r="I52756" i="42"/>
  <c r="K52756" i="42"/>
  <c r="I52757" i="42"/>
  <c r="K52757" i="42"/>
  <c r="K52758" i="42"/>
  <c r="I52758" i="42" s="1"/>
  <c r="K52759" i="42"/>
  <c r="I52759" i="42" s="1"/>
  <c r="I52760" i="42"/>
  <c r="K52760" i="42"/>
  <c r="K52761" i="42"/>
  <c r="I52761" i="42" s="1"/>
  <c r="K52762" i="42"/>
  <c r="I52762" i="42" s="1"/>
  <c r="I52763" i="42"/>
  <c r="K52763" i="42"/>
  <c r="K52764" i="42"/>
  <c r="I52764" i="42" s="1"/>
  <c r="K52765" i="42"/>
  <c r="I52765" i="42" s="1"/>
  <c r="K52766" i="42"/>
  <c r="I52766" i="42" s="1"/>
  <c r="K52767" i="42"/>
  <c r="I52767" i="42" s="1"/>
  <c r="K52768" i="42"/>
  <c r="I52768" i="42" s="1"/>
  <c r="K52769" i="42"/>
  <c r="I52769" i="42" s="1"/>
  <c r="K52770" i="42"/>
  <c r="I52770" i="42" s="1"/>
  <c r="K52771" i="42"/>
  <c r="I52771" i="42" s="1"/>
  <c r="I52772" i="42"/>
  <c r="K52772" i="42"/>
  <c r="I52773" i="42"/>
  <c r="K52773" i="42"/>
  <c r="K52774" i="42"/>
  <c r="I52774" i="42" s="1"/>
  <c r="K52775" i="42"/>
  <c r="I52775" i="42" s="1"/>
  <c r="I52776" i="42"/>
  <c r="K52776" i="42"/>
  <c r="K52777" i="42"/>
  <c r="I52777" i="42" s="1"/>
  <c r="K52778" i="42"/>
  <c r="I52778" i="42" s="1"/>
  <c r="I52779" i="42"/>
  <c r="K52779" i="42"/>
  <c r="K52780" i="42"/>
  <c r="I52780" i="42" s="1"/>
  <c r="K52781" i="42"/>
  <c r="I52781" i="42" s="1"/>
  <c r="K52782" i="42"/>
  <c r="I52782" i="42" s="1"/>
  <c r="K52783" i="42"/>
  <c r="I52783" i="42" s="1"/>
  <c r="K52784" i="42"/>
  <c r="I52784" i="42" s="1"/>
  <c r="K52785" i="42"/>
  <c r="I52785" i="42" s="1"/>
  <c r="K52786" i="42"/>
  <c r="I52786" i="42" s="1"/>
  <c r="K52787" i="42"/>
  <c r="I52787" i="42" s="1"/>
  <c r="I52788" i="42"/>
  <c r="K52788" i="42"/>
  <c r="I52789" i="42"/>
  <c r="K52789" i="42"/>
  <c r="K52790" i="42"/>
  <c r="I52790" i="42" s="1"/>
  <c r="K52791" i="42"/>
  <c r="I52791" i="42" s="1"/>
  <c r="I52792" i="42"/>
  <c r="K52792" i="42"/>
  <c r="K52793" i="42"/>
  <c r="I52793" i="42" s="1"/>
  <c r="K52794" i="42"/>
  <c r="I52794" i="42" s="1"/>
  <c r="I52795" i="42"/>
  <c r="K52795" i="42"/>
  <c r="K52796" i="42"/>
  <c r="I52796" i="42" s="1"/>
  <c r="K52797" i="42"/>
  <c r="I52797" i="42" s="1"/>
  <c r="K52798" i="42"/>
  <c r="I52798" i="42" s="1"/>
  <c r="K52799" i="42"/>
  <c r="I52799" i="42" s="1"/>
  <c r="K52800" i="42"/>
  <c r="I52800" i="42" s="1"/>
  <c r="K52801" i="42"/>
  <c r="I52801" i="42" s="1"/>
  <c r="K52802" i="42"/>
  <c r="I52802" i="42" s="1"/>
  <c r="K52803" i="42"/>
  <c r="I52803" i="42" s="1"/>
  <c r="I52804" i="42"/>
  <c r="K52804" i="42"/>
  <c r="I52805" i="42"/>
  <c r="K52805" i="42"/>
  <c r="K52806" i="42"/>
  <c r="I52806" i="42" s="1"/>
  <c r="K52807" i="42"/>
  <c r="I52807" i="42" s="1"/>
  <c r="I52808" i="42"/>
  <c r="K52808" i="42"/>
  <c r="K52809" i="42"/>
  <c r="I52809" i="42" s="1"/>
  <c r="K52810" i="42"/>
  <c r="I52810" i="42" s="1"/>
  <c r="I52811" i="42"/>
  <c r="K52811" i="42"/>
  <c r="K52812" i="42"/>
  <c r="I52812" i="42" s="1"/>
  <c r="K52813" i="42"/>
  <c r="I52813" i="42" s="1"/>
  <c r="K52814" i="42"/>
  <c r="I52814" i="42" s="1"/>
  <c r="K52815" i="42"/>
  <c r="I52815" i="42" s="1"/>
  <c r="K52816" i="42"/>
  <c r="I52816" i="42" s="1"/>
  <c r="K52817" i="42"/>
  <c r="I52817" i="42" s="1"/>
  <c r="K52818" i="42"/>
  <c r="I52818" i="42" s="1"/>
  <c r="K52819" i="42"/>
  <c r="I52819" i="42" s="1"/>
  <c r="I52820" i="42"/>
  <c r="K52820" i="42"/>
  <c r="I52821" i="42"/>
  <c r="K52821" i="42"/>
  <c r="K52822" i="42"/>
  <c r="I52822" i="42" s="1"/>
  <c r="K52823" i="42"/>
  <c r="I52823" i="42" s="1"/>
  <c r="I52824" i="42"/>
  <c r="K52824" i="42"/>
  <c r="K52825" i="42"/>
  <c r="I52825" i="42" s="1"/>
  <c r="K52826" i="42"/>
  <c r="I52826" i="42" s="1"/>
  <c r="I52827" i="42"/>
  <c r="K52827" i="42"/>
  <c r="K52828" i="42"/>
  <c r="I52828" i="42" s="1"/>
  <c r="K52829" i="42"/>
  <c r="I52829" i="42" s="1"/>
  <c r="K52830" i="42"/>
  <c r="I52830" i="42" s="1"/>
  <c r="K52831" i="42"/>
  <c r="I52831" i="42" s="1"/>
  <c r="K52832" i="42"/>
  <c r="I52832" i="42" s="1"/>
  <c r="K52833" i="42"/>
  <c r="I52833" i="42" s="1"/>
  <c r="K52834" i="42"/>
  <c r="I52834" i="42" s="1"/>
  <c r="K52835" i="42"/>
  <c r="I52835" i="42" s="1"/>
  <c r="I52836" i="42"/>
  <c r="K52836" i="42"/>
  <c r="I52837" i="42"/>
  <c r="K52837" i="42"/>
  <c r="K52838" i="42"/>
  <c r="I52838" i="42" s="1"/>
  <c r="K52839" i="42"/>
  <c r="I52839" i="42" s="1"/>
  <c r="I52840" i="42"/>
  <c r="K52840" i="42"/>
  <c r="K52841" i="42"/>
  <c r="I52841" i="42" s="1"/>
  <c r="K52842" i="42"/>
  <c r="I52842" i="42" s="1"/>
  <c r="I52843" i="42"/>
  <c r="K52843" i="42"/>
  <c r="K52844" i="42"/>
  <c r="I52844" i="42" s="1"/>
  <c r="K52845" i="42"/>
  <c r="I52845" i="42" s="1"/>
  <c r="K52846" i="42"/>
  <c r="I52846" i="42" s="1"/>
  <c r="K52847" i="42"/>
  <c r="I52847" i="42" s="1"/>
  <c r="K52848" i="42"/>
  <c r="I52848" i="42" s="1"/>
  <c r="K52849" i="42"/>
  <c r="I52849" i="42" s="1"/>
  <c r="K52850" i="42"/>
  <c r="I52850" i="42" s="1"/>
  <c r="K52851" i="42"/>
  <c r="I52851" i="42" s="1"/>
  <c r="I52852" i="42"/>
  <c r="K52852" i="42"/>
  <c r="I52853" i="42"/>
  <c r="K52853" i="42"/>
  <c r="K52854" i="42"/>
  <c r="I52854" i="42" s="1"/>
  <c r="K52855" i="42"/>
  <c r="I52855" i="42" s="1"/>
  <c r="I52856" i="42"/>
  <c r="K52856" i="42"/>
  <c r="K52857" i="42"/>
  <c r="I52857" i="42" s="1"/>
  <c r="K52858" i="42"/>
  <c r="I52858" i="42" s="1"/>
  <c r="I52859" i="42"/>
  <c r="K52859" i="42"/>
  <c r="K52860" i="42"/>
  <c r="I52860" i="42" s="1"/>
  <c r="K52861" i="42"/>
  <c r="I52861" i="42" s="1"/>
  <c r="K52862" i="42"/>
  <c r="I52862" i="42" s="1"/>
  <c r="K52863" i="42"/>
  <c r="I52863" i="42" s="1"/>
  <c r="K52864" i="42"/>
  <c r="I52864" i="42" s="1"/>
  <c r="K52865" i="42"/>
  <c r="I52865" i="42" s="1"/>
  <c r="K52866" i="42"/>
  <c r="I52866" i="42" s="1"/>
  <c r="K52867" i="42"/>
  <c r="I52867" i="42" s="1"/>
  <c r="I52868" i="42"/>
  <c r="K52868" i="42"/>
  <c r="I52869" i="42"/>
  <c r="K52869" i="42"/>
  <c r="K52870" i="42"/>
  <c r="I52870" i="42" s="1"/>
  <c r="K52871" i="42"/>
  <c r="I52871" i="42" s="1"/>
  <c r="I52872" i="42"/>
  <c r="K52872" i="42"/>
  <c r="K52873" i="42"/>
  <c r="I52873" i="42" s="1"/>
  <c r="K52874" i="42"/>
  <c r="I52874" i="42" s="1"/>
  <c r="I52875" i="42"/>
  <c r="K52875" i="42"/>
  <c r="K52876" i="42"/>
  <c r="I52876" i="42" s="1"/>
  <c r="K52877" i="42"/>
  <c r="I52877" i="42" s="1"/>
  <c r="K52878" i="42"/>
  <c r="I52878" i="42" s="1"/>
  <c r="K52879" i="42"/>
  <c r="I52879" i="42" s="1"/>
  <c r="K52880" i="42"/>
  <c r="I52880" i="42" s="1"/>
  <c r="K52881" i="42"/>
  <c r="I52881" i="42" s="1"/>
  <c r="K52882" i="42"/>
  <c r="I52882" i="42" s="1"/>
  <c r="K52883" i="42"/>
  <c r="I52883" i="42" s="1"/>
  <c r="I52884" i="42"/>
  <c r="K52884" i="42"/>
  <c r="I52885" i="42"/>
  <c r="K52885" i="42"/>
  <c r="K52886" i="42"/>
  <c r="I52886" i="42" s="1"/>
  <c r="K52887" i="42"/>
  <c r="I52887" i="42" s="1"/>
  <c r="I52888" i="42"/>
  <c r="K52888" i="42"/>
  <c r="K52889" i="42"/>
  <c r="I52889" i="42" s="1"/>
  <c r="K52890" i="42"/>
  <c r="I52890" i="42" s="1"/>
  <c r="I52891" i="42"/>
  <c r="K52891" i="42"/>
  <c r="K52892" i="42"/>
  <c r="I52892" i="42" s="1"/>
  <c r="K52893" i="42"/>
  <c r="I52893" i="42" s="1"/>
  <c r="K52894" i="42"/>
  <c r="I52894" i="42" s="1"/>
  <c r="K52895" i="42"/>
  <c r="I52895" i="42" s="1"/>
  <c r="K52896" i="42"/>
  <c r="I52896" i="42" s="1"/>
  <c r="K52897" i="42"/>
  <c r="I52897" i="42" s="1"/>
  <c r="K52898" i="42"/>
  <c r="I52898" i="42" s="1"/>
  <c r="K52899" i="42"/>
  <c r="I52899" i="42" s="1"/>
  <c r="I52900" i="42"/>
  <c r="K52900" i="42"/>
  <c r="I52901" i="42"/>
  <c r="K52901" i="42"/>
  <c r="K52902" i="42"/>
  <c r="I52902" i="42" s="1"/>
  <c r="K52903" i="42"/>
  <c r="I52903" i="42" s="1"/>
  <c r="I52904" i="42"/>
  <c r="K52904" i="42"/>
  <c r="K52905" i="42"/>
  <c r="I52905" i="42" s="1"/>
  <c r="K52906" i="42"/>
  <c r="I52906" i="42" s="1"/>
  <c r="I52907" i="42"/>
  <c r="K52907" i="42"/>
  <c r="K52908" i="42"/>
  <c r="I52908" i="42" s="1"/>
  <c r="K52909" i="42"/>
  <c r="I52909" i="42" s="1"/>
  <c r="K52910" i="42"/>
  <c r="I52910" i="42" s="1"/>
  <c r="K52911" i="42"/>
  <c r="I52911" i="42" s="1"/>
  <c r="K52912" i="42"/>
  <c r="I52912" i="42" s="1"/>
  <c r="K52913" i="42"/>
  <c r="I52913" i="42" s="1"/>
  <c r="K52914" i="42"/>
  <c r="I52914" i="42" s="1"/>
  <c r="K52915" i="42"/>
  <c r="I52915" i="42" s="1"/>
  <c r="I52916" i="42"/>
  <c r="K52916" i="42"/>
  <c r="I52917" i="42"/>
  <c r="K52917" i="42"/>
  <c r="K52918" i="42"/>
  <c r="I52918" i="42" s="1"/>
  <c r="K52919" i="42"/>
  <c r="I52919" i="42" s="1"/>
  <c r="I52920" i="42"/>
  <c r="K52920" i="42"/>
  <c r="K52921" i="42"/>
  <c r="I52921" i="42" s="1"/>
  <c r="K52922" i="42"/>
  <c r="I52922" i="42" s="1"/>
  <c r="I52923" i="42"/>
  <c r="K52923" i="42"/>
  <c r="K52924" i="42"/>
  <c r="I52924" i="42" s="1"/>
  <c r="K52925" i="42"/>
  <c r="I52925" i="42" s="1"/>
  <c r="K52926" i="42"/>
  <c r="I52926" i="42" s="1"/>
  <c r="K52927" i="42"/>
  <c r="I52927" i="42" s="1"/>
  <c r="K52928" i="42"/>
  <c r="I52928" i="42" s="1"/>
  <c r="K52929" i="42"/>
  <c r="I52929" i="42" s="1"/>
  <c r="K52930" i="42"/>
  <c r="I52930" i="42" s="1"/>
  <c r="K52931" i="42"/>
  <c r="I52931" i="42" s="1"/>
  <c r="I52932" i="42"/>
  <c r="K52932" i="42"/>
  <c r="I52933" i="42"/>
  <c r="K52933" i="42"/>
  <c r="K52934" i="42"/>
  <c r="I52934" i="42" s="1"/>
  <c r="K52935" i="42"/>
  <c r="I52935" i="42" s="1"/>
  <c r="I52936" i="42"/>
  <c r="K52936" i="42"/>
  <c r="K52937" i="42"/>
  <c r="I52937" i="42" s="1"/>
  <c r="K52938" i="42"/>
  <c r="I52938" i="42" s="1"/>
  <c r="I52939" i="42"/>
  <c r="K52939" i="42"/>
  <c r="K52940" i="42"/>
  <c r="I52940" i="42" s="1"/>
  <c r="K52941" i="42"/>
  <c r="I52941" i="42" s="1"/>
  <c r="K52942" i="42"/>
  <c r="I52942" i="42" s="1"/>
  <c r="K52943" i="42"/>
  <c r="I52943" i="42" s="1"/>
  <c r="K52944" i="42"/>
  <c r="I52944" i="42" s="1"/>
  <c r="K52945" i="42"/>
  <c r="I52945" i="42" s="1"/>
  <c r="K52946" i="42"/>
  <c r="I52946" i="42" s="1"/>
  <c r="K52947" i="42"/>
  <c r="I52947" i="42" s="1"/>
  <c r="I52948" i="42"/>
  <c r="K52948" i="42"/>
  <c r="I52949" i="42"/>
  <c r="K52949" i="42"/>
  <c r="K52950" i="42"/>
  <c r="I52950" i="42" s="1"/>
  <c r="K52951" i="42"/>
  <c r="I52951" i="42" s="1"/>
  <c r="I52952" i="42"/>
  <c r="K52952" i="42"/>
  <c r="K52953" i="42"/>
  <c r="I52953" i="42" s="1"/>
  <c r="K52954" i="42"/>
  <c r="I52954" i="42" s="1"/>
  <c r="I52955" i="42"/>
  <c r="K52955" i="42"/>
  <c r="K52956" i="42"/>
  <c r="I52956" i="42" s="1"/>
  <c r="K52957" i="42"/>
  <c r="I52957" i="42" s="1"/>
  <c r="K52958" i="42"/>
  <c r="I52958" i="42" s="1"/>
  <c r="K52959" i="42"/>
  <c r="I52959" i="42" s="1"/>
  <c r="K52960" i="42"/>
  <c r="I52960" i="42" s="1"/>
  <c r="K52961" i="42"/>
  <c r="I52961" i="42" s="1"/>
  <c r="K52962" i="42"/>
  <c r="I52962" i="42" s="1"/>
  <c r="K52963" i="42"/>
  <c r="I52963" i="42" s="1"/>
  <c r="I52964" i="42"/>
  <c r="K52964" i="42"/>
  <c r="I52965" i="42"/>
  <c r="K52965" i="42"/>
  <c r="K52966" i="42"/>
  <c r="I52966" i="42" s="1"/>
  <c r="K52967" i="42"/>
  <c r="I52967" i="42" s="1"/>
  <c r="I52968" i="42"/>
  <c r="K52968" i="42"/>
  <c r="K52969" i="42"/>
  <c r="I52969" i="42" s="1"/>
  <c r="K52970" i="42"/>
  <c r="I52970" i="42" s="1"/>
  <c r="I52971" i="42"/>
  <c r="K52971" i="42"/>
  <c r="K52972" i="42"/>
  <c r="I52972" i="42" s="1"/>
  <c r="K52973" i="42"/>
  <c r="I52973" i="42" s="1"/>
  <c r="K52974" i="42"/>
  <c r="I52974" i="42" s="1"/>
  <c r="K52975" i="42"/>
  <c r="I52975" i="42" s="1"/>
  <c r="K52976" i="42"/>
  <c r="I52976" i="42" s="1"/>
  <c r="K52977" i="42"/>
  <c r="I52977" i="42" s="1"/>
  <c r="K52978" i="42"/>
  <c r="I52978" i="42" s="1"/>
  <c r="K52979" i="42"/>
  <c r="I52979" i="42" s="1"/>
  <c r="I52980" i="42"/>
  <c r="K52980" i="42"/>
  <c r="I52981" i="42"/>
  <c r="K52981" i="42"/>
  <c r="K52982" i="42"/>
  <c r="I52982" i="42" s="1"/>
  <c r="K52983" i="42"/>
  <c r="I52983" i="42" s="1"/>
  <c r="I52984" i="42"/>
  <c r="K52984" i="42"/>
  <c r="K52985" i="42"/>
  <c r="I52985" i="42" s="1"/>
  <c r="K52986" i="42"/>
  <c r="I52986" i="42" s="1"/>
  <c r="I52987" i="42"/>
  <c r="K52987" i="42"/>
  <c r="K52988" i="42"/>
  <c r="I52988" i="42" s="1"/>
  <c r="K52989" i="42"/>
  <c r="I52989" i="42" s="1"/>
  <c r="K52990" i="42"/>
  <c r="I52990" i="42" s="1"/>
  <c r="K52991" i="42"/>
  <c r="I52991" i="42" s="1"/>
  <c r="K52992" i="42"/>
  <c r="I52992" i="42" s="1"/>
  <c r="K52993" i="42"/>
  <c r="I52993" i="42" s="1"/>
  <c r="K52994" i="42"/>
  <c r="I52994" i="42" s="1"/>
  <c r="K52995" i="42"/>
  <c r="I52995" i="42" s="1"/>
  <c r="I52996" i="42"/>
  <c r="K52996" i="42"/>
  <c r="I52997" i="42"/>
  <c r="K52997" i="42"/>
  <c r="K52998" i="42"/>
  <c r="I52998" i="42" s="1"/>
  <c r="K52999" i="42"/>
  <c r="I52999" i="42" s="1"/>
  <c r="I53000" i="42"/>
  <c r="K53000" i="42"/>
  <c r="K53001" i="42"/>
  <c r="I53001" i="42" s="1"/>
  <c r="K53002" i="42"/>
  <c r="I53002" i="42" s="1"/>
  <c r="I53003" i="42"/>
  <c r="K53003" i="42"/>
  <c r="K53004" i="42"/>
  <c r="I53004" i="42" s="1"/>
  <c r="K53005" i="42"/>
  <c r="I53005" i="42" s="1"/>
  <c r="K53006" i="42"/>
  <c r="I53006" i="42" s="1"/>
  <c r="K53007" i="42"/>
  <c r="I53007" i="42" s="1"/>
  <c r="K53008" i="42"/>
  <c r="I53008" i="42" s="1"/>
  <c r="K53009" i="42"/>
  <c r="I53009" i="42" s="1"/>
  <c r="K53010" i="42"/>
  <c r="I53010" i="42" s="1"/>
  <c r="K53011" i="42"/>
  <c r="I53011" i="42" s="1"/>
  <c r="I53012" i="42"/>
  <c r="K53012" i="42"/>
  <c r="I53013" i="42"/>
  <c r="K53013" i="42"/>
  <c r="K53014" i="42"/>
  <c r="I53014" i="42" s="1"/>
  <c r="K53015" i="42"/>
  <c r="I53015" i="42" s="1"/>
  <c r="I53016" i="42"/>
  <c r="K53016" i="42"/>
  <c r="K53017" i="42"/>
  <c r="I53017" i="42" s="1"/>
  <c r="K53018" i="42"/>
  <c r="I53018" i="42" s="1"/>
  <c r="I53019" i="42"/>
  <c r="K53019" i="42"/>
  <c r="K53020" i="42"/>
  <c r="I53020" i="42" s="1"/>
  <c r="K53021" i="42"/>
  <c r="I53021" i="42" s="1"/>
  <c r="K53022" i="42"/>
  <c r="I53022" i="42" s="1"/>
  <c r="K53023" i="42"/>
  <c r="I53023" i="42" s="1"/>
  <c r="K53024" i="42"/>
  <c r="I53024" i="42" s="1"/>
  <c r="K53025" i="42"/>
  <c r="I53025" i="42" s="1"/>
  <c r="K53026" i="42"/>
  <c r="I53026" i="42" s="1"/>
  <c r="K53027" i="42"/>
  <c r="I53027" i="42" s="1"/>
  <c r="I53028" i="42"/>
  <c r="K53028" i="42"/>
  <c r="I53029" i="42"/>
  <c r="K53029" i="42"/>
  <c r="K53030" i="42"/>
  <c r="I53030" i="42" s="1"/>
  <c r="K53031" i="42"/>
  <c r="I53031" i="42" s="1"/>
  <c r="I53032" i="42"/>
  <c r="K53032" i="42"/>
  <c r="K53033" i="42"/>
  <c r="I53033" i="42" s="1"/>
  <c r="K53034" i="42"/>
  <c r="I53034" i="42" s="1"/>
  <c r="I53035" i="42"/>
  <c r="K53035" i="42"/>
  <c r="K53036" i="42"/>
  <c r="I53036" i="42" s="1"/>
  <c r="K53037" i="42"/>
  <c r="I53037" i="42" s="1"/>
  <c r="K53038" i="42"/>
  <c r="I53038" i="42" s="1"/>
  <c r="K53039" i="42"/>
  <c r="I53039" i="42" s="1"/>
  <c r="K53040" i="42"/>
  <c r="I53040" i="42" s="1"/>
  <c r="K53041" i="42"/>
  <c r="I53041" i="42" s="1"/>
  <c r="K53042" i="42"/>
  <c r="I53042" i="42" s="1"/>
  <c r="K53043" i="42"/>
  <c r="I53043" i="42" s="1"/>
  <c r="I53044" i="42"/>
  <c r="K53044" i="42"/>
  <c r="I53045" i="42"/>
  <c r="K53045" i="42"/>
  <c r="K53046" i="42"/>
  <c r="I53046" i="42" s="1"/>
  <c r="K53047" i="42"/>
  <c r="I53047" i="42" s="1"/>
  <c r="I53048" i="42"/>
  <c r="K53048" i="42"/>
  <c r="K53049" i="42"/>
  <c r="I53049" i="42" s="1"/>
  <c r="K53050" i="42"/>
  <c r="I53050" i="42" s="1"/>
  <c r="I53051" i="42"/>
  <c r="K53051" i="42"/>
  <c r="K53052" i="42"/>
  <c r="I53052" i="42" s="1"/>
  <c r="K53053" i="42"/>
  <c r="I53053" i="42" s="1"/>
  <c r="K53054" i="42"/>
  <c r="I53054" i="42" s="1"/>
  <c r="K53055" i="42"/>
  <c r="I53055" i="42" s="1"/>
  <c r="K53056" i="42"/>
  <c r="I53056" i="42" s="1"/>
  <c r="K53057" i="42"/>
  <c r="I53057" i="42" s="1"/>
  <c r="K53058" i="42"/>
  <c r="I53058" i="42" s="1"/>
  <c r="K53059" i="42"/>
  <c r="I53059" i="42" s="1"/>
  <c r="I53060" i="42"/>
  <c r="K53060" i="42"/>
  <c r="I53061" i="42"/>
  <c r="K53061" i="42"/>
  <c r="K53062" i="42"/>
  <c r="I53062" i="42" s="1"/>
  <c r="K53063" i="42"/>
  <c r="I53063" i="42" s="1"/>
  <c r="I53064" i="42"/>
  <c r="K53064" i="42"/>
  <c r="K53065" i="42"/>
  <c r="I53065" i="42" s="1"/>
  <c r="K53066" i="42"/>
  <c r="I53066" i="42" s="1"/>
  <c r="I53067" i="42"/>
  <c r="K53067" i="42"/>
  <c r="K53068" i="42"/>
  <c r="I53068" i="42" s="1"/>
  <c r="K53069" i="42"/>
  <c r="I53069" i="42" s="1"/>
  <c r="K53070" i="42"/>
  <c r="I53070" i="42" s="1"/>
  <c r="K53071" i="42"/>
  <c r="I53071" i="42" s="1"/>
  <c r="K53072" i="42"/>
  <c r="I53072" i="42" s="1"/>
  <c r="K53073" i="42"/>
  <c r="I53073" i="42" s="1"/>
  <c r="K53074" i="42"/>
  <c r="I53074" i="42" s="1"/>
  <c r="K53075" i="42"/>
  <c r="I53075" i="42" s="1"/>
  <c r="I53076" i="42"/>
  <c r="K53076" i="42"/>
  <c r="I53077" i="42"/>
  <c r="K53077" i="42"/>
  <c r="K53078" i="42"/>
  <c r="I53078" i="42" s="1"/>
  <c r="K53079" i="42"/>
  <c r="I53079" i="42" s="1"/>
  <c r="I53080" i="42"/>
  <c r="K53080" i="42"/>
  <c r="K53081" i="42"/>
  <c r="I53081" i="42" s="1"/>
  <c r="K53082" i="42"/>
  <c r="I53082" i="42" s="1"/>
  <c r="I53083" i="42"/>
  <c r="K53083" i="42"/>
  <c r="K53084" i="42"/>
  <c r="I53084" i="42" s="1"/>
  <c r="K53085" i="42"/>
  <c r="I53085" i="42" s="1"/>
  <c r="K53086" i="42"/>
  <c r="I53086" i="42" s="1"/>
  <c r="K53087" i="42"/>
  <c r="I53087" i="42" s="1"/>
  <c r="K53088" i="42"/>
  <c r="I53088" i="42" s="1"/>
  <c r="K53089" i="42"/>
  <c r="I53089" i="42" s="1"/>
  <c r="K53090" i="42"/>
  <c r="I53090" i="42" s="1"/>
  <c r="K53091" i="42"/>
  <c r="I53091" i="42" s="1"/>
  <c r="I53092" i="42"/>
  <c r="K53092" i="42"/>
  <c r="I53093" i="42"/>
  <c r="K53093" i="42"/>
  <c r="K53094" i="42"/>
  <c r="I53094" i="42" s="1"/>
  <c r="K53095" i="42"/>
  <c r="I53095" i="42" s="1"/>
  <c r="I53096" i="42"/>
  <c r="K53096" i="42"/>
  <c r="K53097" i="42"/>
  <c r="I53097" i="42" s="1"/>
  <c r="K53098" i="42"/>
  <c r="I53098" i="42" s="1"/>
  <c r="I53099" i="42"/>
  <c r="K53099" i="42"/>
  <c r="K53100" i="42"/>
  <c r="I53100" i="42" s="1"/>
  <c r="K53101" i="42"/>
  <c r="I53101" i="42" s="1"/>
  <c r="K53102" i="42"/>
  <c r="I53102" i="42" s="1"/>
  <c r="K53103" i="42"/>
  <c r="I53103" i="42" s="1"/>
  <c r="K53104" i="42"/>
  <c r="I53104" i="42" s="1"/>
  <c r="K53105" i="42"/>
  <c r="I53105" i="42" s="1"/>
  <c r="K53106" i="42"/>
  <c r="I53106" i="42" s="1"/>
  <c r="K53107" i="42"/>
  <c r="I53107" i="42" s="1"/>
  <c r="I53108" i="42"/>
  <c r="K53108" i="42"/>
  <c r="I53109" i="42"/>
  <c r="K53109" i="42"/>
  <c r="K53110" i="42"/>
  <c r="I53110" i="42" s="1"/>
  <c r="K53111" i="42"/>
  <c r="I53111" i="42" s="1"/>
  <c r="I53112" i="42"/>
  <c r="K53112" i="42"/>
  <c r="K53113" i="42"/>
  <c r="I53113" i="42" s="1"/>
  <c r="K53114" i="42"/>
  <c r="I53114" i="42" s="1"/>
  <c r="I53115" i="42"/>
  <c r="K53115" i="42"/>
  <c r="K53116" i="42"/>
  <c r="I53116" i="42" s="1"/>
  <c r="K53117" i="42"/>
  <c r="I53117" i="42" s="1"/>
  <c r="K53118" i="42"/>
  <c r="I53118" i="42" s="1"/>
  <c r="K53119" i="42"/>
  <c r="I53119" i="42" s="1"/>
  <c r="K53120" i="42"/>
  <c r="I53120" i="42" s="1"/>
  <c r="K53121" i="42"/>
  <c r="I53121" i="42" s="1"/>
  <c r="K53122" i="42"/>
  <c r="I53122" i="42" s="1"/>
  <c r="K53123" i="42"/>
  <c r="I53123" i="42" s="1"/>
  <c r="I53124" i="42"/>
  <c r="K53124" i="42"/>
  <c r="I53125" i="42"/>
  <c r="K53125" i="42"/>
  <c r="K53126" i="42"/>
  <c r="I53126" i="42" s="1"/>
  <c r="K53127" i="42"/>
  <c r="I53127" i="42" s="1"/>
  <c r="I53128" i="42"/>
  <c r="K53128" i="42"/>
  <c r="K53129" i="42"/>
  <c r="I53129" i="42" s="1"/>
  <c r="K53130" i="42"/>
  <c r="I53130" i="42" s="1"/>
  <c r="I53131" i="42"/>
  <c r="K53131" i="42"/>
  <c r="K53132" i="42"/>
  <c r="I53132" i="42" s="1"/>
  <c r="K53133" i="42"/>
  <c r="I53133" i="42" s="1"/>
  <c r="K53134" i="42"/>
  <c r="I53134" i="42" s="1"/>
  <c r="K53135" i="42"/>
  <c r="I53135" i="42" s="1"/>
  <c r="K53136" i="42"/>
  <c r="I53136" i="42" s="1"/>
  <c r="K53137" i="42"/>
  <c r="I53137" i="42" s="1"/>
  <c r="K53138" i="42"/>
  <c r="I53138" i="42" s="1"/>
  <c r="K53139" i="42"/>
  <c r="I53139" i="42" s="1"/>
  <c r="I53140" i="42"/>
  <c r="K53140" i="42"/>
  <c r="I53141" i="42"/>
  <c r="K53141" i="42"/>
  <c r="K53142" i="42"/>
  <c r="I53142" i="42" s="1"/>
  <c r="K53143" i="42"/>
  <c r="I53143" i="42" s="1"/>
  <c r="I53144" i="42"/>
  <c r="K53144" i="42"/>
  <c r="K53145" i="42"/>
  <c r="I53145" i="42" s="1"/>
  <c r="K53146" i="42"/>
  <c r="I53146" i="42" s="1"/>
  <c r="I53147" i="42"/>
  <c r="K53147" i="42"/>
  <c r="K53148" i="42"/>
  <c r="I53148" i="42" s="1"/>
  <c r="K53149" i="42"/>
  <c r="I53149" i="42" s="1"/>
  <c r="K53150" i="42"/>
  <c r="I53150" i="42" s="1"/>
  <c r="K53151" i="42"/>
  <c r="I53151" i="42" s="1"/>
  <c r="K53152" i="42"/>
  <c r="I53152" i="42" s="1"/>
  <c r="K53153" i="42"/>
  <c r="I53153" i="42" s="1"/>
  <c r="K53154" i="42"/>
  <c r="I53154" i="42" s="1"/>
  <c r="K53155" i="42"/>
  <c r="I53155" i="42" s="1"/>
  <c r="I53156" i="42"/>
  <c r="K53156" i="42"/>
  <c r="I53157" i="42"/>
  <c r="K53157" i="42"/>
  <c r="K53158" i="42"/>
  <c r="I53158" i="42" s="1"/>
  <c r="K53159" i="42"/>
  <c r="I53159" i="42" s="1"/>
  <c r="I53160" i="42"/>
  <c r="K53160" i="42"/>
  <c r="K53161" i="42"/>
  <c r="I53161" i="42" s="1"/>
  <c r="K53162" i="42"/>
  <c r="I53162" i="42" s="1"/>
  <c r="I53163" i="42"/>
  <c r="K53163" i="42"/>
  <c r="K53164" i="42"/>
  <c r="I53164" i="42" s="1"/>
  <c r="K53165" i="42"/>
  <c r="I53165" i="42" s="1"/>
  <c r="K53166" i="42"/>
  <c r="I53166" i="42" s="1"/>
  <c r="K53167" i="42"/>
  <c r="I53167" i="42" s="1"/>
  <c r="K53168" i="42"/>
  <c r="I53168" i="42" s="1"/>
  <c r="K53169" i="42"/>
  <c r="I53169" i="42" s="1"/>
  <c r="K53170" i="42"/>
  <c r="I53170" i="42" s="1"/>
  <c r="K53171" i="42"/>
  <c r="I53171" i="42" s="1"/>
  <c r="I53172" i="42"/>
  <c r="K53172" i="42"/>
  <c r="I53173" i="42"/>
  <c r="K53173" i="42"/>
  <c r="K53174" i="42"/>
  <c r="I53174" i="42" s="1"/>
  <c r="K53175" i="42"/>
  <c r="I53175" i="42" s="1"/>
  <c r="I53176" i="42"/>
  <c r="K53176" i="42"/>
  <c r="K53177" i="42"/>
  <c r="I53177" i="42" s="1"/>
  <c r="K53178" i="42"/>
  <c r="I53178" i="42" s="1"/>
  <c r="I53179" i="42"/>
  <c r="K53179" i="42"/>
  <c r="K53180" i="42"/>
  <c r="I53180" i="42" s="1"/>
  <c r="K53181" i="42"/>
  <c r="I53181" i="42" s="1"/>
  <c r="K53182" i="42"/>
  <c r="I53182" i="42" s="1"/>
  <c r="K53183" i="42"/>
  <c r="I53183" i="42" s="1"/>
  <c r="K53184" i="42"/>
  <c r="I53184" i="42" s="1"/>
  <c r="K53185" i="42"/>
  <c r="I53185" i="42" s="1"/>
  <c r="K53186" i="42"/>
  <c r="I53186" i="42" s="1"/>
  <c r="K53187" i="42"/>
  <c r="I53187" i="42" s="1"/>
  <c r="I53188" i="42"/>
  <c r="K53188" i="42"/>
  <c r="I53189" i="42"/>
  <c r="K53189" i="42"/>
  <c r="K53190" i="42"/>
  <c r="I53190" i="42" s="1"/>
  <c r="K53191" i="42"/>
  <c r="I53191" i="42" s="1"/>
  <c r="I53192" i="42"/>
  <c r="K53192" i="42"/>
  <c r="K53193" i="42"/>
  <c r="I53193" i="42" s="1"/>
  <c r="K53194" i="42"/>
  <c r="I53194" i="42" s="1"/>
  <c r="I53195" i="42"/>
  <c r="K53195" i="42"/>
  <c r="K53196" i="42"/>
  <c r="I53196" i="42" s="1"/>
  <c r="K53197" i="42"/>
  <c r="I53197" i="42" s="1"/>
  <c r="K53198" i="42"/>
  <c r="I53198" i="42" s="1"/>
  <c r="K53199" i="42"/>
  <c r="I53199" i="42" s="1"/>
  <c r="K53200" i="42"/>
  <c r="I53200" i="42" s="1"/>
  <c r="K53201" i="42"/>
  <c r="I53201" i="42" s="1"/>
  <c r="K53202" i="42"/>
  <c r="I53202" i="42" s="1"/>
  <c r="K53203" i="42"/>
  <c r="I53203" i="42" s="1"/>
  <c r="I53204" i="42"/>
  <c r="K53204" i="42"/>
  <c r="I53205" i="42"/>
  <c r="K53205" i="42"/>
  <c r="K53206" i="42"/>
  <c r="I53206" i="42" s="1"/>
  <c r="K53207" i="42"/>
  <c r="I53207" i="42" s="1"/>
  <c r="I53208" i="42"/>
  <c r="K53208" i="42"/>
  <c r="K53209" i="42"/>
  <c r="I53209" i="42" s="1"/>
  <c r="K53210" i="42"/>
  <c r="I53210" i="42" s="1"/>
  <c r="I53211" i="42"/>
  <c r="K53211" i="42"/>
  <c r="K53212" i="42"/>
  <c r="I53212" i="42" s="1"/>
  <c r="K53213" i="42"/>
  <c r="I53213" i="42" s="1"/>
  <c r="K53214" i="42"/>
  <c r="I53214" i="42" s="1"/>
  <c r="K53215" i="42"/>
  <c r="I53215" i="42" s="1"/>
  <c r="K53216" i="42"/>
  <c r="I53216" i="42" s="1"/>
  <c r="K53217" i="42"/>
  <c r="I53217" i="42" s="1"/>
  <c r="K53218" i="42"/>
  <c r="I53218" i="42" s="1"/>
  <c r="K53219" i="42"/>
  <c r="I53219" i="42" s="1"/>
  <c r="I53220" i="42"/>
  <c r="K53220" i="42"/>
  <c r="I53221" i="42"/>
  <c r="K53221" i="42"/>
  <c r="K53222" i="42"/>
  <c r="I53222" i="42" s="1"/>
  <c r="K53223" i="42"/>
  <c r="I53223" i="42" s="1"/>
  <c r="I53224" i="42"/>
  <c r="K53224" i="42"/>
  <c r="K53225" i="42"/>
  <c r="I53225" i="42" s="1"/>
  <c r="K53226" i="42"/>
  <c r="I53226" i="42" s="1"/>
  <c r="I53227" i="42"/>
  <c r="K53227" i="42"/>
  <c r="K53228" i="42"/>
  <c r="I53228" i="42" s="1"/>
  <c r="K53229" i="42"/>
  <c r="I53229" i="42" s="1"/>
  <c r="K53230" i="42"/>
  <c r="I53230" i="42" s="1"/>
  <c r="K53231" i="42"/>
  <c r="I53231" i="42" s="1"/>
  <c r="K53232" i="42"/>
  <c r="I53232" i="42" s="1"/>
  <c r="K53233" i="42"/>
  <c r="I53233" i="42" s="1"/>
  <c r="K53234" i="42"/>
  <c r="I53234" i="42" s="1"/>
  <c r="K53235" i="42"/>
  <c r="I53235" i="42" s="1"/>
  <c r="I53236" i="42"/>
  <c r="K53236" i="42"/>
  <c r="I53237" i="42"/>
  <c r="K53237" i="42"/>
  <c r="K53238" i="42"/>
  <c r="I53238" i="42" s="1"/>
  <c r="K53239" i="42"/>
  <c r="I53239" i="42" s="1"/>
  <c r="I53240" i="42"/>
  <c r="K53240" i="42"/>
  <c r="K53241" i="42"/>
  <c r="I53241" i="42" s="1"/>
  <c r="K53242" i="42"/>
  <c r="I53242" i="42" s="1"/>
  <c r="I53243" i="42"/>
  <c r="K53243" i="42"/>
  <c r="K53244" i="42"/>
  <c r="I53244" i="42" s="1"/>
  <c r="K53245" i="42"/>
  <c r="I53245" i="42" s="1"/>
  <c r="K53246" i="42"/>
  <c r="I53246" i="42" s="1"/>
  <c r="K53247" i="42"/>
  <c r="I53247" i="42" s="1"/>
  <c r="K53248" i="42"/>
  <c r="I53248" i="42" s="1"/>
  <c r="K53249" i="42"/>
  <c r="I53249" i="42" s="1"/>
  <c r="K53250" i="42"/>
  <c r="I53250" i="42" s="1"/>
  <c r="K53251" i="42"/>
  <c r="I53251" i="42" s="1"/>
  <c r="I53252" i="42"/>
  <c r="K53252" i="42"/>
  <c r="I53253" i="42"/>
  <c r="K53253" i="42"/>
  <c r="K53254" i="42"/>
  <c r="I53254" i="42" s="1"/>
  <c r="K53255" i="42"/>
  <c r="I53255" i="42" s="1"/>
  <c r="I53256" i="42"/>
  <c r="K53256" i="42"/>
  <c r="K53257" i="42"/>
  <c r="I53257" i="42" s="1"/>
  <c r="K53258" i="42"/>
  <c r="I53258" i="42" s="1"/>
  <c r="I53259" i="42"/>
  <c r="K53259" i="42"/>
  <c r="K53260" i="42"/>
  <c r="I53260" i="42" s="1"/>
  <c r="K53261" i="42"/>
  <c r="I53261" i="42" s="1"/>
  <c r="K53262" i="42"/>
  <c r="I53262" i="42" s="1"/>
  <c r="K53263" i="42"/>
  <c r="I53263" i="42" s="1"/>
  <c r="K53264" i="42"/>
  <c r="I53264" i="42" s="1"/>
  <c r="K53265" i="42"/>
  <c r="I53265" i="42" s="1"/>
  <c r="K53266" i="42"/>
  <c r="I53266" i="42" s="1"/>
  <c r="K53267" i="42"/>
  <c r="I53267" i="42" s="1"/>
  <c r="I53268" i="42"/>
  <c r="K53268" i="42"/>
  <c r="I53269" i="42"/>
  <c r="K53269" i="42"/>
  <c r="K53270" i="42"/>
  <c r="I53270" i="42" s="1"/>
  <c r="K53271" i="42"/>
  <c r="I53271" i="42" s="1"/>
  <c r="I53272" i="42"/>
  <c r="K53272" i="42"/>
  <c r="K53273" i="42"/>
  <c r="I53273" i="42" s="1"/>
  <c r="K53274" i="42"/>
  <c r="I53274" i="42" s="1"/>
  <c r="I53275" i="42"/>
  <c r="K53275" i="42"/>
  <c r="K53276" i="42"/>
  <c r="I53276" i="42" s="1"/>
  <c r="K53277" i="42"/>
  <c r="I53277" i="42" s="1"/>
  <c r="K53278" i="42"/>
  <c r="I53278" i="42" s="1"/>
  <c r="K53279" i="42"/>
  <c r="I53279" i="42" s="1"/>
  <c r="K53280" i="42"/>
  <c r="I53280" i="42" s="1"/>
  <c r="K53281" i="42"/>
  <c r="I53281" i="42" s="1"/>
  <c r="K53282" i="42"/>
  <c r="I53282" i="42" s="1"/>
  <c r="K53283" i="42"/>
  <c r="I53283" i="42" s="1"/>
  <c r="I53284" i="42"/>
  <c r="K53284" i="42"/>
  <c r="I53285" i="42"/>
  <c r="K53285" i="42"/>
  <c r="K53286" i="42"/>
  <c r="I53286" i="42" s="1"/>
  <c r="K53287" i="42"/>
  <c r="I53287" i="42" s="1"/>
  <c r="I53288" i="42"/>
  <c r="K53288" i="42"/>
  <c r="K53289" i="42"/>
  <c r="I53289" i="42" s="1"/>
  <c r="K53290" i="42"/>
  <c r="I53290" i="42" s="1"/>
  <c r="I53291" i="42"/>
  <c r="K53291" i="42"/>
  <c r="K53292" i="42"/>
  <c r="I53292" i="42" s="1"/>
  <c r="K53293" i="42"/>
  <c r="I53293" i="42" s="1"/>
  <c r="K53294" i="42"/>
  <c r="I53294" i="42" s="1"/>
  <c r="K53295" i="42"/>
  <c r="I53295" i="42" s="1"/>
  <c r="K53296" i="42"/>
  <c r="I53296" i="42" s="1"/>
  <c r="K53297" i="42"/>
  <c r="I53297" i="42" s="1"/>
  <c r="K53298" i="42"/>
  <c r="I53298" i="42" s="1"/>
  <c r="K53299" i="42"/>
  <c r="I53299" i="42" s="1"/>
  <c r="I53300" i="42"/>
  <c r="K53300" i="42"/>
  <c r="I53301" i="42"/>
  <c r="K53301" i="42"/>
  <c r="K53302" i="42"/>
  <c r="I53302" i="42" s="1"/>
  <c r="K53303" i="42"/>
  <c r="I53303" i="42" s="1"/>
  <c r="I53304" i="42"/>
  <c r="K53304" i="42"/>
  <c r="K53305" i="42"/>
  <c r="I53305" i="42" s="1"/>
  <c r="K53306" i="42"/>
  <c r="I53306" i="42" s="1"/>
  <c r="I53307" i="42"/>
  <c r="K53307" i="42"/>
  <c r="K53308" i="42"/>
  <c r="I53308" i="42" s="1"/>
  <c r="K53309" i="42"/>
  <c r="I53309" i="42" s="1"/>
  <c r="K53310" i="42"/>
  <c r="I53310" i="42" s="1"/>
  <c r="K53311" i="42"/>
  <c r="I53311" i="42" s="1"/>
  <c r="K53312" i="42"/>
  <c r="I53312" i="42" s="1"/>
  <c r="K53313" i="42"/>
  <c r="I53313" i="42" s="1"/>
  <c r="K53314" i="42"/>
  <c r="I53314" i="42" s="1"/>
  <c r="K53315" i="42"/>
  <c r="I53315" i="42" s="1"/>
  <c r="I53316" i="42"/>
  <c r="K53316" i="42"/>
  <c r="I53317" i="42"/>
  <c r="K53317" i="42"/>
  <c r="K53318" i="42"/>
  <c r="I53318" i="42" s="1"/>
  <c r="K53319" i="42"/>
  <c r="I53319" i="42" s="1"/>
  <c r="I53320" i="42"/>
  <c r="K53320" i="42"/>
  <c r="K53321" i="42"/>
  <c r="I53321" i="42" s="1"/>
  <c r="K53322" i="42"/>
  <c r="I53322" i="42" s="1"/>
  <c r="I53323" i="42"/>
  <c r="K53323" i="42"/>
  <c r="K53324" i="42"/>
  <c r="I53324" i="42" s="1"/>
  <c r="K53325" i="42"/>
  <c r="I53325" i="42" s="1"/>
  <c r="K53326" i="42"/>
  <c r="I53326" i="42" s="1"/>
  <c r="K53327" i="42"/>
  <c r="I53327" i="42" s="1"/>
  <c r="K53328" i="42"/>
  <c r="I53328" i="42" s="1"/>
  <c r="K53329" i="42"/>
  <c r="I53329" i="42" s="1"/>
  <c r="K53330" i="42"/>
  <c r="I53330" i="42" s="1"/>
  <c r="K53331" i="42"/>
  <c r="I53331" i="42" s="1"/>
  <c r="I53332" i="42"/>
  <c r="K53332" i="42"/>
  <c r="I53333" i="42"/>
  <c r="K53333" i="42"/>
  <c r="K53334" i="42"/>
  <c r="I53334" i="42" s="1"/>
  <c r="K53335" i="42"/>
  <c r="I53335" i="42" s="1"/>
  <c r="I53336" i="42"/>
  <c r="K53336" i="42"/>
  <c r="K53337" i="42"/>
  <c r="I53337" i="42" s="1"/>
  <c r="K53338" i="42"/>
  <c r="I53338" i="42" s="1"/>
  <c r="I53339" i="42"/>
  <c r="K53339" i="42"/>
  <c r="K53340" i="42"/>
  <c r="I53340" i="42" s="1"/>
  <c r="K53341" i="42"/>
  <c r="I53341" i="42" s="1"/>
  <c r="K53342" i="42"/>
  <c r="I53342" i="42" s="1"/>
  <c r="K53343" i="42"/>
  <c r="I53343" i="42" s="1"/>
  <c r="K53344" i="42"/>
  <c r="I53344" i="42" s="1"/>
  <c r="K53345" i="42"/>
  <c r="I53345" i="42" s="1"/>
  <c r="K53346" i="42"/>
  <c r="I53346" i="42" s="1"/>
  <c r="K53347" i="42"/>
  <c r="I53347" i="42" s="1"/>
  <c r="I53348" i="42"/>
  <c r="K53348" i="42"/>
  <c r="I53349" i="42"/>
  <c r="K53349" i="42"/>
  <c r="K53350" i="42"/>
  <c r="I53350" i="42" s="1"/>
  <c r="K53351" i="42"/>
  <c r="I53351" i="42" s="1"/>
  <c r="I53352" i="42"/>
  <c r="K53352" i="42"/>
  <c r="K53353" i="42"/>
  <c r="I53353" i="42" s="1"/>
  <c r="K53354" i="42"/>
  <c r="I53354" i="42" s="1"/>
  <c r="I53355" i="42"/>
  <c r="K53355" i="42"/>
  <c r="K53356" i="42"/>
  <c r="I53356" i="42" s="1"/>
  <c r="K53357" i="42"/>
  <c r="I53357" i="42" s="1"/>
  <c r="K53358" i="42"/>
  <c r="I53358" i="42" s="1"/>
  <c r="K53359" i="42"/>
  <c r="I53359" i="42" s="1"/>
  <c r="K53360" i="42"/>
  <c r="I53360" i="42" s="1"/>
  <c r="K53361" i="42"/>
  <c r="I53361" i="42" s="1"/>
  <c r="K53362" i="42"/>
  <c r="I53362" i="42" s="1"/>
  <c r="K53363" i="42"/>
  <c r="I53363" i="42" s="1"/>
  <c r="I53364" i="42"/>
  <c r="K53364" i="42"/>
  <c r="I53365" i="42"/>
  <c r="K53365" i="42"/>
  <c r="K53366" i="42"/>
  <c r="I53366" i="42" s="1"/>
  <c r="K53367" i="42"/>
  <c r="I53367" i="42" s="1"/>
  <c r="I53368" i="42"/>
  <c r="K53368" i="42"/>
  <c r="K53369" i="42"/>
  <c r="I53369" i="42" s="1"/>
  <c r="K53370" i="42"/>
  <c r="I53370" i="42" s="1"/>
  <c r="I53371" i="42"/>
  <c r="K53371" i="42"/>
  <c r="K53372" i="42"/>
  <c r="I53372" i="42" s="1"/>
  <c r="K53373" i="42"/>
  <c r="I53373" i="42" s="1"/>
  <c r="K53374" i="42"/>
  <c r="I53374" i="42" s="1"/>
  <c r="K53375" i="42"/>
  <c r="I53375" i="42" s="1"/>
  <c r="K53376" i="42"/>
  <c r="I53376" i="42" s="1"/>
  <c r="K53377" i="42"/>
  <c r="I53377" i="42" s="1"/>
  <c r="K53378" i="42"/>
  <c r="I53378" i="42" s="1"/>
  <c r="K53379" i="42"/>
  <c r="I53379" i="42" s="1"/>
  <c r="I53380" i="42"/>
  <c r="K53380" i="42"/>
  <c r="I53381" i="42"/>
  <c r="K53381" i="42"/>
  <c r="K53382" i="42"/>
  <c r="I53382" i="42" s="1"/>
  <c r="K53383" i="42"/>
  <c r="I53383" i="42" s="1"/>
  <c r="I53384" i="42"/>
  <c r="K53384" i="42"/>
  <c r="K53385" i="42"/>
  <c r="I53385" i="42" s="1"/>
  <c r="K53386" i="42"/>
  <c r="I53386" i="42" s="1"/>
  <c r="I53387" i="42"/>
  <c r="K53387" i="42"/>
  <c r="K53388" i="42"/>
  <c r="I53388" i="42" s="1"/>
  <c r="K53389" i="42"/>
  <c r="I53389" i="42" s="1"/>
  <c r="K53390" i="42"/>
  <c r="I53390" i="42" s="1"/>
  <c r="K53391" i="42"/>
  <c r="I53391" i="42" s="1"/>
  <c r="K53392" i="42"/>
  <c r="I53392" i="42" s="1"/>
  <c r="K53393" i="42"/>
  <c r="I53393" i="42" s="1"/>
  <c r="K53394" i="42"/>
  <c r="I53394" i="42" s="1"/>
  <c r="K53395" i="42"/>
  <c r="I53395" i="42" s="1"/>
  <c r="I53396" i="42"/>
  <c r="K53396" i="42"/>
  <c r="I53397" i="42"/>
  <c r="K53397" i="42"/>
  <c r="K53398" i="42"/>
  <c r="I53398" i="42" s="1"/>
  <c r="K53399" i="42"/>
  <c r="I53399" i="42" s="1"/>
  <c r="I53400" i="42"/>
  <c r="K53400" i="42"/>
  <c r="K53401" i="42"/>
  <c r="I53401" i="42" s="1"/>
  <c r="K53402" i="42"/>
  <c r="I53402" i="42" s="1"/>
  <c r="I53403" i="42"/>
  <c r="K53403" i="42"/>
  <c r="K53404" i="42"/>
  <c r="I53404" i="42" s="1"/>
  <c r="K53405" i="42"/>
  <c r="I53405" i="42" s="1"/>
  <c r="K53406" i="42"/>
  <c r="I53406" i="42" s="1"/>
  <c r="K53407" i="42"/>
  <c r="I53407" i="42" s="1"/>
  <c r="K53408" i="42"/>
  <c r="I53408" i="42" s="1"/>
  <c r="K53409" i="42"/>
  <c r="I53409" i="42" s="1"/>
  <c r="K53410" i="42"/>
  <c r="I53410" i="42" s="1"/>
  <c r="K53411" i="42"/>
  <c r="I53411" i="42" s="1"/>
  <c r="I53412" i="42"/>
  <c r="K53412" i="42"/>
  <c r="I53413" i="42"/>
  <c r="K53413" i="42"/>
  <c r="K53414" i="42"/>
  <c r="I53414" i="42" s="1"/>
  <c r="K53415" i="42"/>
  <c r="I53415" i="42" s="1"/>
  <c r="I53416" i="42"/>
  <c r="K53416" i="42"/>
  <c r="K53417" i="42"/>
  <c r="I53417" i="42" s="1"/>
  <c r="K53418" i="42"/>
  <c r="I53418" i="42" s="1"/>
  <c r="I53419" i="42"/>
  <c r="K53419" i="42"/>
  <c r="K53420" i="42"/>
  <c r="I53420" i="42" s="1"/>
  <c r="K53421" i="42"/>
  <c r="I53421" i="42" s="1"/>
  <c r="K53422" i="42"/>
  <c r="I53422" i="42" s="1"/>
  <c r="K53423" i="42"/>
  <c r="I53423" i="42" s="1"/>
  <c r="K53424" i="42"/>
  <c r="I53424" i="42" s="1"/>
  <c r="K53425" i="42"/>
  <c r="I53425" i="42" s="1"/>
  <c r="K53426" i="42"/>
  <c r="I53426" i="42" s="1"/>
  <c r="K53427" i="42"/>
  <c r="I53427" i="42" s="1"/>
  <c r="I53428" i="42"/>
  <c r="K53428" i="42"/>
  <c r="I53429" i="42"/>
  <c r="K53429" i="42"/>
  <c r="K53430" i="42"/>
  <c r="I53430" i="42" s="1"/>
  <c r="K53431" i="42"/>
  <c r="I53431" i="42" s="1"/>
  <c r="I53432" i="42"/>
  <c r="K53432" i="42"/>
  <c r="K53433" i="42"/>
  <c r="I53433" i="42" s="1"/>
  <c r="K53434" i="42"/>
  <c r="I53434" i="42" s="1"/>
  <c r="I53435" i="42"/>
  <c r="K53435" i="42"/>
  <c r="K53436" i="42"/>
  <c r="I53436" i="42" s="1"/>
  <c r="K53437" i="42"/>
  <c r="I53437" i="42" s="1"/>
  <c r="K53438" i="42"/>
  <c r="I53438" i="42" s="1"/>
  <c r="K53439" i="42"/>
  <c r="I53439" i="42" s="1"/>
  <c r="K53440" i="42"/>
  <c r="I53440" i="42" s="1"/>
  <c r="K53441" i="42"/>
  <c r="I53441" i="42" s="1"/>
  <c r="K53442" i="42"/>
  <c r="I53442" i="42" s="1"/>
  <c r="K53443" i="42"/>
  <c r="I53443" i="42" s="1"/>
  <c r="I53444" i="42"/>
  <c r="K53444" i="42"/>
  <c r="I53445" i="42"/>
  <c r="K53445" i="42"/>
  <c r="K53446" i="42"/>
  <c r="I53446" i="42" s="1"/>
  <c r="K53447" i="42"/>
  <c r="I53447" i="42" s="1"/>
  <c r="I53448" i="42"/>
  <c r="K53448" i="42"/>
  <c r="K53449" i="42"/>
  <c r="I53449" i="42" s="1"/>
  <c r="K53450" i="42"/>
  <c r="I53450" i="42" s="1"/>
  <c r="I53451" i="42"/>
  <c r="K53451" i="42"/>
  <c r="K53452" i="42"/>
  <c r="I53452" i="42" s="1"/>
  <c r="K53453" i="42"/>
  <c r="I53453" i="42" s="1"/>
  <c r="K53454" i="42"/>
  <c r="I53454" i="42" s="1"/>
  <c r="K53455" i="42"/>
  <c r="I53455" i="42" s="1"/>
  <c r="K53456" i="42"/>
  <c r="I53456" i="42" s="1"/>
  <c r="K53457" i="42"/>
  <c r="I53457" i="42" s="1"/>
  <c r="K53458" i="42"/>
  <c r="I53458" i="42" s="1"/>
  <c r="K53459" i="42"/>
  <c r="I53459" i="42" s="1"/>
  <c r="I53460" i="42"/>
  <c r="K53460" i="42"/>
  <c r="I53461" i="42"/>
  <c r="K53461" i="42"/>
  <c r="K53462" i="42"/>
  <c r="I53462" i="42" s="1"/>
  <c r="K53463" i="42"/>
  <c r="I53463" i="42" s="1"/>
  <c r="I53464" i="42"/>
  <c r="K53464" i="42"/>
  <c r="K53465" i="42"/>
  <c r="I53465" i="42" s="1"/>
  <c r="K53466" i="42"/>
  <c r="I53466" i="42" s="1"/>
  <c r="I53467" i="42"/>
  <c r="K53467" i="42"/>
  <c r="K53468" i="42"/>
  <c r="I53468" i="42" s="1"/>
  <c r="K53469" i="42"/>
  <c r="I53469" i="42" s="1"/>
  <c r="K53470" i="42"/>
  <c r="I53470" i="42" s="1"/>
  <c r="K53471" i="42"/>
  <c r="I53471" i="42" s="1"/>
  <c r="K53472" i="42"/>
  <c r="I53472" i="42" s="1"/>
  <c r="K53473" i="42"/>
  <c r="I53473" i="42" s="1"/>
  <c r="K53474" i="42"/>
  <c r="I53474" i="42" s="1"/>
  <c r="K53475" i="42"/>
  <c r="I53475" i="42" s="1"/>
  <c r="I53476" i="42"/>
  <c r="K53476" i="42"/>
  <c r="I53477" i="42"/>
  <c r="K53477" i="42"/>
  <c r="K53478" i="42"/>
  <c r="I53478" i="42" s="1"/>
  <c r="K53479" i="42"/>
  <c r="I53479" i="42" s="1"/>
  <c r="I53480" i="42"/>
  <c r="K53480" i="42"/>
  <c r="K53481" i="42"/>
  <c r="I53481" i="42" s="1"/>
  <c r="K53482" i="42"/>
  <c r="I53482" i="42" s="1"/>
  <c r="I53483" i="42"/>
  <c r="K53483" i="42"/>
  <c r="K53484" i="42"/>
  <c r="I53484" i="42" s="1"/>
  <c r="K53485" i="42"/>
  <c r="I53485" i="42" s="1"/>
  <c r="K53486" i="42"/>
  <c r="I53486" i="42" s="1"/>
  <c r="K53487" i="42"/>
  <c r="I53487" i="42" s="1"/>
  <c r="K53488" i="42"/>
  <c r="I53488" i="42" s="1"/>
  <c r="K53489" i="42"/>
  <c r="I53489" i="42" s="1"/>
  <c r="K53490" i="42"/>
  <c r="I53490" i="42" s="1"/>
  <c r="K53491" i="42"/>
  <c r="I53491" i="42" s="1"/>
  <c r="I53492" i="42"/>
  <c r="K53492" i="42"/>
  <c r="I53493" i="42"/>
  <c r="K53493" i="42"/>
  <c r="K53494" i="42"/>
  <c r="I53494" i="42" s="1"/>
  <c r="K53495" i="42"/>
  <c r="I53495" i="42" s="1"/>
  <c r="I53496" i="42"/>
  <c r="K53496" i="42"/>
  <c r="K53497" i="42"/>
  <c r="I53497" i="42" s="1"/>
  <c r="K53498" i="42"/>
  <c r="I53498" i="42" s="1"/>
  <c r="I53499" i="42"/>
  <c r="K53499" i="42"/>
  <c r="K53500" i="42"/>
  <c r="I53500" i="42" s="1"/>
  <c r="K53501" i="42"/>
  <c r="I53501" i="42" s="1"/>
  <c r="K53502" i="42"/>
  <c r="I53502" i="42" s="1"/>
  <c r="K53503" i="42"/>
  <c r="I53503" i="42" s="1"/>
  <c r="K53504" i="42"/>
  <c r="I53504" i="42" s="1"/>
  <c r="K53505" i="42"/>
  <c r="I53505" i="42" s="1"/>
  <c r="K53506" i="42"/>
  <c r="I53506" i="42" s="1"/>
  <c r="K53507" i="42"/>
  <c r="I53507" i="42" s="1"/>
  <c r="I53508" i="42"/>
  <c r="K53508" i="42"/>
  <c r="I53509" i="42"/>
  <c r="K53509" i="42"/>
  <c r="K53510" i="42"/>
  <c r="I53510" i="42" s="1"/>
  <c r="K53511" i="42"/>
  <c r="I53511" i="42" s="1"/>
  <c r="I53512" i="42"/>
  <c r="K53512" i="42"/>
  <c r="K53513" i="42"/>
  <c r="I53513" i="42" s="1"/>
  <c r="K53514" i="42"/>
  <c r="I53514" i="42" s="1"/>
  <c r="I53515" i="42"/>
  <c r="K53515" i="42"/>
  <c r="K53516" i="42"/>
  <c r="I53516" i="42" s="1"/>
  <c r="K53517" i="42"/>
  <c r="I53517" i="42" s="1"/>
  <c r="K53518" i="42"/>
  <c r="I53518" i="42" s="1"/>
  <c r="K53519" i="42"/>
  <c r="I53519" i="42" s="1"/>
  <c r="K53520" i="42"/>
  <c r="I53520" i="42" s="1"/>
  <c r="K53521" i="42"/>
  <c r="I53521" i="42" s="1"/>
  <c r="K53522" i="42"/>
  <c r="I53522" i="42" s="1"/>
  <c r="K53523" i="42"/>
  <c r="I53523" i="42" s="1"/>
  <c r="I53524" i="42"/>
  <c r="K53524" i="42"/>
  <c r="I53525" i="42"/>
  <c r="K53525" i="42"/>
  <c r="K53526" i="42"/>
  <c r="I53526" i="42" s="1"/>
  <c r="K53527" i="42"/>
  <c r="I53527" i="42" s="1"/>
  <c r="I53528" i="42"/>
  <c r="K53528" i="42"/>
  <c r="K53529" i="42"/>
  <c r="I53529" i="42" s="1"/>
  <c r="K53530" i="42"/>
  <c r="I53530" i="42" s="1"/>
  <c r="I53531" i="42"/>
  <c r="K53531" i="42"/>
  <c r="K53532" i="42"/>
  <c r="I53532" i="42" s="1"/>
  <c r="K53533" i="42"/>
  <c r="I53533" i="42" s="1"/>
  <c r="K53534" i="42"/>
  <c r="I53534" i="42" s="1"/>
  <c r="K53535" i="42"/>
  <c r="I53535" i="42" s="1"/>
  <c r="K53536" i="42"/>
  <c r="I53536" i="42" s="1"/>
  <c r="K53537" i="42"/>
  <c r="I53537" i="42" s="1"/>
  <c r="K53538" i="42"/>
  <c r="I53538" i="42" s="1"/>
  <c r="K53539" i="42"/>
  <c r="I53539" i="42" s="1"/>
  <c r="I53540" i="42"/>
  <c r="K53540" i="42"/>
  <c r="I53541" i="42"/>
  <c r="K53541" i="42"/>
  <c r="K53542" i="42"/>
  <c r="I53542" i="42" s="1"/>
  <c r="K53543" i="42"/>
  <c r="I53543" i="42" s="1"/>
  <c r="I53544" i="42"/>
  <c r="K53544" i="42"/>
  <c r="K53545" i="42"/>
  <c r="I53545" i="42" s="1"/>
  <c r="K53546" i="42"/>
  <c r="I53546" i="42" s="1"/>
  <c r="I53547" i="42"/>
  <c r="K53547" i="42"/>
  <c r="K53548" i="42"/>
  <c r="I53548" i="42" s="1"/>
  <c r="K53549" i="42"/>
  <c r="I53549" i="42" s="1"/>
  <c r="K53550" i="42"/>
  <c r="I53550" i="42" s="1"/>
  <c r="K53551" i="42"/>
  <c r="I53551" i="42" s="1"/>
  <c r="K53552" i="42"/>
  <c r="I53552" i="42" s="1"/>
  <c r="K53553" i="42"/>
  <c r="I53553" i="42" s="1"/>
  <c r="K53554" i="42"/>
  <c r="I53554" i="42" s="1"/>
  <c r="K53555" i="42"/>
  <c r="I53555" i="42" s="1"/>
  <c r="I53556" i="42"/>
  <c r="K53556" i="42"/>
  <c r="I53557" i="42"/>
  <c r="K53557" i="42"/>
  <c r="K53558" i="42"/>
  <c r="I53558" i="42" s="1"/>
  <c r="K53559" i="42"/>
  <c r="I53559" i="42" s="1"/>
  <c r="I53560" i="42"/>
  <c r="K53560" i="42"/>
  <c r="K53561" i="42"/>
  <c r="I53561" i="42" s="1"/>
  <c r="K53562" i="42"/>
  <c r="I53562" i="42" s="1"/>
  <c r="I53563" i="42"/>
  <c r="K53563" i="42"/>
  <c r="K53564" i="42"/>
  <c r="I53564" i="42" s="1"/>
  <c r="K53565" i="42"/>
  <c r="I53565" i="42" s="1"/>
  <c r="K53566" i="42"/>
  <c r="I53566" i="42" s="1"/>
  <c r="K53567" i="42"/>
  <c r="I53567" i="42" s="1"/>
  <c r="K53568" i="42"/>
  <c r="I53568" i="42" s="1"/>
  <c r="K53569" i="42"/>
  <c r="I53569" i="42" s="1"/>
  <c r="K53570" i="42"/>
  <c r="I53570" i="42" s="1"/>
  <c r="K53571" i="42"/>
  <c r="I53571" i="42" s="1"/>
  <c r="I53572" i="42"/>
  <c r="K53572" i="42"/>
  <c r="I53573" i="42"/>
  <c r="K53573" i="42"/>
  <c r="K53574" i="42"/>
  <c r="I53574" i="42" s="1"/>
  <c r="K53575" i="42"/>
  <c r="I53575" i="42" s="1"/>
  <c r="I53576" i="42"/>
  <c r="K53576" i="42"/>
  <c r="K53577" i="42"/>
  <c r="I53577" i="42" s="1"/>
  <c r="K53578" i="42"/>
  <c r="I53578" i="42" s="1"/>
  <c r="I53579" i="42"/>
  <c r="K53579" i="42"/>
  <c r="K53580" i="42"/>
  <c r="I53580" i="42" s="1"/>
  <c r="K53581" i="42"/>
  <c r="I53581" i="42" s="1"/>
  <c r="K53582" i="42"/>
  <c r="I53582" i="42" s="1"/>
  <c r="K53583" i="42"/>
  <c r="I53583" i="42" s="1"/>
  <c r="K53584" i="42"/>
  <c r="I53584" i="42" s="1"/>
  <c r="K53585" i="42"/>
  <c r="I53585" i="42" s="1"/>
  <c r="K53586" i="42"/>
  <c r="I53586" i="42" s="1"/>
  <c r="K53587" i="42"/>
  <c r="I53587" i="42" s="1"/>
  <c r="I53588" i="42"/>
  <c r="K53588" i="42"/>
  <c r="I53589" i="42"/>
  <c r="K53589" i="42"/>
  <c r="K53590" i="42"/>
  <c r="I53590" i="42" s="1"/>
  <c r="K53591" i="42"/>
  <c r="I53591" i="42" s="1"/>
  <c r="I53592" i="42"/>
  <c r="K53592" i="42"/>
  <c r="K53593" i="42"/>
  <c r="I53593" i="42" s="1"/>
  <c r="K53594" i="42"/>
  <c r="I53594" i="42" s="1"/>
  <c r="I53595" i="42"/>
  <c r="K53595" i="42"/>
  <c r="K53596" i="42"/>
  <c r="I53596" i="42" s="1"/>
  <c r="K53597" i="42"/>
  <c r="I53597" i="42" s="1"/>
  <c r="K53598" i="42"/>
  <c r="I53598" i="42" s="1"/>
  <c r="K53599" i="42"/>
  <c r="I53599" i="42" s="1"/>
  <c r="K53600" i="42"/>
  <c r="I53600" i="42" s="1"/>
  <c r="K53601" i="42"/>
  <c r="I53601" i="42" s="1"/>
  <c r="K53602" i="42"/>
  <c r="I53602" i="42" s="1"/>
  <c r="K53603" i="42"/>
  <c r="I53603" i="42" s="1"/>
  <c r="I53604" i="42"/>
  <c r="K53604" i="42"/>
  <c r="I53605" i="42"/>
  <c r="K53605" i="42"/>
  <c r="K53606" i="42"/>
  <c r="I53606" i="42" s="1"/>
  <c r="K53607" i="42"/>
  <c r="I53607" i="42" s="1"/>
  <c r="I53608" i="42"/>
  <c r="K53608" i="42"/>
  <c r="K53609" i="42"/>
  <c r="I53609" i="42" s="1"/>
  <c r="K53610" i="42"/>
  <c r="I53610" i="42" s="1"/>
  <c r="I53611" i="42"/>
  <c r="K53611" i="42"/>
  <c r="K53612" i="42"/>
  <c r="I53612" i="42" s="1"/>
  <c r="K53613" i="42"/>
  <c r="I53613" i="42" s="1"/>
  <c r="K53614" i="42"/>
  <c r="I53614" i="42" s="1"/>
  <c r="K53615" i="42"/>
  <c r="I53615" i="42" s="1"/>
  <c r="K53616" i="42"/>
  <c r="I53616" i="42" s="1"/>
  <c r="K53617" i="42"/>
  <c r="I53617" i="42" s="1"/>
  <c r="K53618" i="42"/>
  <c r="I53618" i="42" s="1"/>
  <c r="K53619" i="42"/>
  <c r="I53619" i="42" s="1"/>
  <c r="I53620" i="42"/>
  <c r="K53620" i="42"/>
  <c r="I53621" i="42"/>
  <c r="K53621" i="42"/>
  <c r="K53622" i="42"/>
  <c r="I53622" i="42" s="1"/>
  <c r="K53623" i="42"/>
  <c r="I53623" i="42" s="1"/>
  <c r="I53624" i="42"/>
  <c r="K53624" i="42"/>
  <c r="K53625" i="42"/>
  <c r="I53625" i="42" s="1"/>
  <c r="K53626" i="42"/>
  <c r="I53626" i="42" s="1"/>
  <c r="I53627" i="42"/>
  <c r="K53627" i="42"/>
  <c r="K53628" i="42"/>
  <c r="I53628" i="42" s="1"/>
  <c r="K53629" i="42"/>
  <c r="I53629" i="42" s="1"/>
  <c r="K53630" i="42"/>
  <c r="I53630" i="42" s="1"/>
  <c r="K53631" i="42"/>
  <c r="I53631" i="42" s="1"/>
  <c r="K53632" i="42"/>
  <c r="I53632" i="42" s="1"/>
  <c r="K53633" i="42"/>
  <c r="I53633" i="42" s="1"/>
  <c r="K53634" i="42"/>
  <c r="I53634" i="42" s="1"/>
  <c r="K53635" i="42"/>
  <c r="I53635" i="42" s="1"/>
  <c r="I53636" i="42"/>
  <c r="K53636" i="42"/>
  <c r="I53637" i="42"/>
  <c r="K53637" i="42"/>
  <c r="K53638" i="42"/>
  <c r="I53638" i="42" s="1"/>
  <c r="K53639" i="42"/>
  <c r="I53639" i="42" s="1"/>
  <c r="I53640" i="42"/>
  <c r="K53640" i="42"/>
  <c r="K53641" i="42"/>
  <c r="I53641" i="42" s="1"/>
  <c r="K53642" i="42"/>
  <c r="I53642" i="42" s="1"/>
  <c r="I53643" i="42"/>
  <c r="K53643" i="42"/>
  <c r="K53644" i="42"/>
  <c r="I53644" i="42" s="1"/>
  <c r="K53645" i="42"/>
  <c r="I53645" i="42" s="1"/>
  <c r="K53646" i="42"/>
  <c r="I53646" i="42" s="1"/>
  <c r="K53647" i="42"/>
  <c r="I53647" i="42" s="1"/>
  <c r="K53648" i="42"/>
  <c r="I53648" i="42" s="1"/>
  <c r="K53649" i="42"/>
  <c r="I53649" i="42" s="1"/>
  <c r="K53650" i="42"/>
  <c r="I53650" i="42" s="1"/>
  <c r="K53651" i="42"/>
  <c r="I53651" i="42" s="1"/>
  <c r="I53652" i="42"/>
  <c r="K53652" i="42"/>
  <c r="I53653" i="42"/>
  <c r="K53653" i="42"/>
  <c r="K53654" i="42"/>
  <c r="I53654" i="42" s="1"/>
  <c r="K53655" i="42"/>
  <c r="I53655" i="42" s="1"/>
  <c r="I53656" i="42"/>
  <c r="K53656" i="42"/>
  <c r="K53657" i="42"/>
  <c r="I53657" i="42" s="1"/>
  <c r="K53658" i="42"/>
  <c r="I53658" i="42" s="1"/>
  <c r="I53659" i="42"/>
  <c r="K53659" i="42"/>
  <c r="K53660" i="42"/>
  <c r="I53660" i="42" s="1"/>
  <c r="K53661" i="42"/>
  <c r="I53661" i="42" s="1"/>
  <c r="K53662" i="42"/>
  <c r="I53662" i="42" s="1"/>
  <c r="K53663" i="42"/>
  <c r="I53663" i="42" s="1"/>
  <c r="K53664" i="42"/>
  <c r="I53664" i="42" s="1"/>
  <c r="K53665" i="42"/>
  <c r="I53665" i="42" s="1"/>
  <c r="K53666" i="42"/>
  <c r="I53666" i="42" s="1"/>
  <c r="K53667" i="42"/>
  <c r="I53667" i="42" s="1"/>
  <c r="I53668" i="42"/>
  <c r="K53668" i="42"/>
  <c r="I53669" i="42"/>
  <c r="K53669" i="42"/>
  <c r="K53670" i="42"/>
  <c r="I53670" i="42" s="1"/>
  <c r="K53671" i="42"/>
  <c r="I53671" i="42" s="1"/>
  <c r="I53672" i="42"/>
  <c r="K53672" i="42"/>
  <c r="K53673" i="42"/>
  <c r="I53673" i="42" s="1"/>
  <c r="K53674" i="42"/>
  <c r="I53674" i="42" s="1"/>
  <c r="I53675" i="42"/>
  <c r="K53675" i="42"/>
  <c r="K53676" i="42"/>
  <c r="I53676" i="42" s="1"/>
  <c r="K53677" i="42"/>
  <c r="I53677" i="42" s="1"/>
  <c r="K53678" i="42"/>
  <c r="I53678" i="42" s="1"/>
  <c r="K53679" i="42"/>
  <c r="I53679" i="42" s="1"/>
  <c r="K53680" i="42"/>
  <c r="I53680" i="42" s="1"/>
  <c r="K53681" i="42"/>
  <c r="I53681" i="42" s="1"/>
  <c r="K53682" i="42"/>
  <c r="I53682" i="42" s="1"/>
  <c r="K53683" i="42"/>
  <c r="I53683" i="42" s="1"/>
  <c r="I53684" i="42"/>
  <c r="K53684" i="42"/>
  <c r="I53685" i="42"/>
  <c r="K53685" i="42"/>
  <c r="K53686" i="42"/>
  <c r="I53686" i="42" s="1"/>
  <c r="K53687" i="42"/>
  <c r="I53687" i="42" s="1"/>
  <c r="I53688" i="42"/>
  <c r="K53688" i="42"/>
  <c r="K53689" i="42"/>
  <c r="I53689" i="42" s="1"/>
  <c r="K53690" i="42"/>
  <c r="I53690" i="42" s="1"/>
  <c r="I53691" i="42"/>
  <c r="K53691" i="42"/>
  <c r="K53692" i="42"/>
  <c r="I53692" i="42" s="1"/>
  <c r="K53693" i="42"/>
  <c r="I53693" i="42" s="1"/>
  <c r="K53694" i="42"/>
  <c r="I53694" i="42" s="1"/>
  <c r="K53695" i="42"/>
  <c r="I53695" i="42" s="1"/>
  <c r="K53696" i="42"/>
  <c r="I53696" i="42" s="1"/>
  <c r="K53697" i="42"/>
  <c r="I53697" i="42" s="1"/>
  <c r="K53698" i="42"/>
  <c r="I53698" i="42" s="1"/>
  <c r="K53699" i="42"/>
  <c r="I53699" i="42" s="1"/>
  <c r="I53700" i="42"/>
  <c r="K53700" i="42"/>
  <c r="I53701" i="42"/>
  <c r="K53701" i="42"/>
  <c r="K53702" i="42"/>
  <c r="I53702" i="42" s="1"/>
  <c r="K53703" i="42"/>
  <c r="I53703" i="42" s="1"/>
  <c r="I53704" i="42"/>
  <c r="K53704" i="42"/>
  <c r="K53705" i="42"/>
  <c r="I53705" i="42" s="1"/>
  <c r="K53706" i="42"/>
  <c r="I53706" i="42" s="1"/>
  <c r="I53707" i="42"/>
  <c r="K53707" i="42"/>
  <c r="K53708" i="42"/>
  <c r="I53708" i="42" s="1"/>
  <c r="K53709" i="42"/>
  <c r="I53709" i="42" s="1"/>
  <c r="K53710" i="42"/>
  <c r="I53710" i="42" s="1"/>
  <c r="K53711" i="42"/>
  <c r="I53711" i="42" s="1"/>
  <c r="K53712" i="42"/>
  <c r="I53712" i="42" s="1"/>
  <c r="K53713" i="42"/>
  <c r="I53713" i="42" s="1"/>
  <c r="K53714" i="42"/>
  <c r="I53714" i="42" s="1"/>
  <c r="K53715" i="42"/>
  <c r="I53715" i="42" s="1"/>
  <c r="I53716" i="42"/>
  <c r="K53716" i="42"/>
  <c r="I53717" i="42"/>
  <c r="K53717" i="42"/>
  <c r="K53718" i="42"/>
  <c r="I53718" i="42" s="1"/>
  <c r="K53719" i="42"/>
  <c r="I53719" i="42" s="1"/>
  <c r="I53720" i="42"/>
  <c r="K53720" i="42"/>
  <c r="K53721" i="42"/>
  <c r="I53721" i="42" s="1"/>
  <c r="K53722" i="42"/>
  <c r="I53722" i="42" s="1"/>
  <c r="I53723" i="42"/>
  <c r="K53723" i="42"/>
  <c r="I53724" i="42"/>
  <c r="K53724" i="42"/>
  <c r="K53725" i="42"/>
  <c r="I53725" i="42" s="1"/>
  <c r="K53726" i="42"/>
  <c r="I53726" i="42" s="1"/>
  <c r="K53727" i="42"/>
  <c r="I53727" i="42" s="1"/>
  <c r="K53728" i="42"/>
  <c r="I53728" i="42" s="1"/>
  <c r="K53729" i="42"/>
  <c r="I53729" i="42" s="1"/>
  <c r="K53730" i="42"/>
  <c r="I53730" i="42" s="1"/>
  <c r="K53731" i="42"/>
  <c r="I53731" i="42" s="1"/>
  <c r="I53732" i="42"/>
  <c r="K53732" i="42"/>
  <c r="I53733" i="42"/>
  <c r="K53733" i="42"/>
  <c r="K53734" i="42"/>
  <c r="I53734" i="42" s="1"/>
  <c r="K53735" i="42"/>
  <c r="I53735" i="42" s="1"/>
  <c r="I53736" i="42"/>
  <c r="K53736" i="42"/>
  <c r="K53737" i="42"/>
  <c r="I53737" i="42" s="1"/>
  <c r="K53738" i="42"/>
  <c r="I53738" i="42" s="1"/>
  <c r="I53739" i="42"/>
  <c r="K53739" i="42"/>
  <c r="I53740" i="42"/>
  <c r="K53740" i="42"/>
  <c r="K53741" i="42"/>
  <c r="I53741" i="42" s="1"/>
  <c r="K53742" i="42"/>
  <c r="I53742" i="42" s="1"/>
  <c r="K53743" i="42"/>
  <c r="I53743" i="42" s="1"/>
  <c r="K53744" i="42"/>
  <c r="I53744" i="42" s="1"/>
  <c r="K53745" i="42"/>
  <c r="I53745" i="42" s="1"/>
  <c r="K53746" i="42"/>
  <c r="I53746" i="42" s="1"/>
  <c r="K53747" i="42"/>
  <c r="I53747" i="42" s="1"/>
  <c r="I53748" i="42"/>
  <c r="K53748" i="42"/>
  <c r="I53749" i="42"/>
  <c r="K53749" i="42"/>
  <c r="K53750" i="42"/>
  <c r="I53750" i="42" s="1"/>
  <c r="K53751" i="42"/>
  <c r="I53751" i="42" s="1"/>
  <c r="I53752" i="42"/>
  <c r="K53752" i="42"/>
  <c r="K53753" i="42"/>
  <c r="I53753" i="42" s="1"/>
  <c r="K53754" i="42"/>
  <c r="I53754" i="42" s="1"/>
  <c r="I53755" i="42"/>
  <c r="K53755" i="42"/>
  <c r="I53756" i="42"/>
  <c r="K53756" i="42"/>
  <c r="I53757" i="42"/>
  <c r="K53757" i="42"/>
  <c r="K53758" i="42"/>
  <c r="I53758" i="42" s="1"/>
  <c r="K53759" i="42"/>
  <c r="I53759" i="42" s="1"/>
  <c r="K53760" i="42"/>
  <c r="I53760" i="42" s="1"/>
  <c r="K53761" i="42"/>
  <c r="I53761" i="42" s="1"/>
  <c r="K53762" i="42"/>
  <c r="I53762" i="42" s="1"/>
  <c r="K53763" i="42"/>
  <c r="I53763" i="42" s="1"/>
  <c r="I53764" i="42"/>
  <c r="K53764" i="42"/>
  <c r="I53765" i="42"/>
  <c r="K53765" i="42"/>
  <c r="K53766" i="42"/>
  <c r="I53766" i="42" s="1"/>
  <c r="K53767" i="42"/>
  <c r="I53767" i="42" s="1"/>
  <c r="I53768" i="42"/>
  <c r="K53768" i="42"/>
  <c r="K53769" i="42"/>
  <c r="I53769" i="42" s="1"/>
  <c r="K53770" i="42"/>
  <c r="I53770" i="42" s="1"/>
  <c r="I53771" i="42"/>
  <c r="K53771" i="42"/>
  <c r="I53772" i="42"/>
  <c r="K53772" i="42"/>
  <c r="I53773" i="42"/>
  <c r="K53773" i="42"/>
  <c r="K53774" i="42"/>
  <c r="I53774" i="42" s="1"/>
  <c r="K53775" i="42"/>
  <c r="I53775" i="42" s="1"/>
  <c r="K53776" i="42"/>
  <c r="I53776" i="42" s="1"/>
  <c r="K53777" i="42"/>
  <c r="I53777" i="42" s="1"/>
  <c r="K53778" i="42"/>
  <c r="I53778" i="42" s="1"/>
  <c r="K53779" i="42"/>
  <c r="I53779" i="42" s="1"/>
  <c r="I53780" i="42"/>
  <c r="K53780" i="42"/>
  <c r="I53781" i="42"/>
  <c r="K53781" i="42"/>
  <c r="K53782" i="42"/>
  <c r="I53782" i="42" s="1"/>
  <c r="K53783" i="42"/>
  <c r="I53783" i="42" s="1"/>
  <c r="I53784" i="42"/>
  <c r="K53784" i="42"/>
  <c r="K53785" i="42"/>
  <c r="I53785" i="42" s="1"/>
  <c r="K53786" i="42"/>
  <c r="I53786" i="42" s="1"/>
  <c r="I53787" i="42"/>
  <c r="K53787" i="42"/>
  <c r="I53788" i="42"/>
  <c r="K53788" i="42"/>
  <c r="I53789" i="42"/>
  <c r="K53789" i="42"/>
  <c r="K53790" i="42"/>
  <c r="I53790" i="42" s="1"/>
  <c r="K53791" i="42"/>
  <c r="I53791" i="42" s="1"/>
  <c r="K53792" i="42"/>
  <c r="I53792" i="42" s="1"/>
  <c r="K53793" i="42"/>
  <c r="I53793" i="42" s="1"/>
  <c r="K53794" i="42"/>
  <c r="I53794" i="42" s="1"/>
  <c r="K53795" i="42"/>
  <c r="I53795" i="42" s="1"/>
  <c r="I53796" i="42"/>
  <c r="K53796" i="42"/>
  <c r="I53797" i="42"/>
  <c r="K53797" i="42"/>
  <c r="K53798" i="42"/>
  <c r="I53798" i="42" s="1"/>
  <c r="K53799" i="42"/>
  <c r="I53799" i="42" s="1"/>
  <c r="I53800" i="42"/>
  <c r="K53800" i="42"/>
  <c r="K53801" i="42"/>
  <c r="I53801" i="42" s="1"/>
  <c r="K53802" i="42"/>
  <c r="I53802" i="42" s="1"/>
  <c r="I53803" i="42"/>
  <c r="K53803" i="42"/>
  <c r="I53804" i="42"/>
  <c r="K53804" i="42"/>
  <c r="I53805" i="42"/>
  <c r="K53805" i="42"/>
  <c r="K53806" i="42"/>
  <c r="I53806" i="42" s="1"/>
  <c r="K53807" i="42"/>
  <c r="I53807" i="42" s="1"/>
  <c r="K53808" i="42"/>
  <c r="I53808" i="42" s="1"/>
  <c r="K53809" i="42"/>
  <c r="I53809" i="42" s="1"/>
  <c r="K53810" i="42"/>
  <c r="I53810" i="42" s="1"/>
  <c r="K53811" i="42"/>
  <c r="I53811" i="42" s="1"/>
  <c r="I53812" i="42"/>
  <c r="K53812" i="42"/>
  <c r="I53813" i="42"/>
  <c r="K53813" i="42"/>
  <c r="K53814" i="42"/>
  <c r="I53814" i="42" s="1"/>
  <c r="K53815" i="42"/>
  <c r="I53815" i="42" s="1"/>
  <c r="I53816" i="42"/>
  <c r="K53816" i="42"/>
  <c r="K53817" i="42"/>
  <c r="I53817" i="42" s="1"/>
  <c r="K53818" i="42"/>
  <c r="I53818" i="42" s="1"/>
  <c r="I53819" i="42"/>
  <c r="K53819" i="42"/>
  <c r="I53820" i="42"/>
  <c r="K53820" i="42"/>
  <c r="I53821" i="42"/>
  <c r="K53821" i="42"/>
  <c r="K53822" i="42"/>
  <c r="I53822" i="42" s="1"/>
  <c r="K53823" i="42"/>
  <c r="I53823" i="42" s="1"/>
  <c r="K53824" i="42"/>
  <c r="I53824" i="42" s="1"/>
  <c r="K53825" i="42"/>
  <c r="I53825" i="42" s="1"/>
  <c r="K53826" i="42"/>
  <c r="I53826" i="42" s="1"/>
  <c r="K53827" i="42"/>
  <c r="I53827" i="42" s="1"/>
  <c r="I53828" i="42"/>
  <c r="K53828" i="42"/>
  <c r="I53829" i="42"/>
  <c r="K53829" i="42"/>
  <c r="K53830" i="42"/>
  <c r="I53830" i="42" s="1"/>
  <c r="K53831" i="42"/>
  <c r="I53831" i="42" s="1"/>
  <c r="I53832" i="42"/>
  <c r="K53832" i="42"/>
  <c r="K53833" i="42"/>
  <c r="I53833" i="42" s="1"/>
  <c r="K53834" i="42"/>
  <c r="I53834" i="42" s="1"/>
  <c r="I53835" i="42"/>
  <c r="K53835" i="42"/>
  <c r="I53836" i="42"/>
  <c r="K53836" i="42"/>
  <c r="I53837" i="42"/>
  <c r="K53837" i="42"/>
  <c r="K53838" i="42"/>
  <c r="I53838" i="42" s="1"/>
  <c r="K53839" i="42"/>
  <c r="I53839" i="42" s="1"/>
  <c r="K53840" i="42"/>
  <c r="I53840" i="42" s="1"/>
  <c r="K53841" i="42"/>
  <c r="I53841" i="42" s="1"/>
  <c r="K53842" i="42"/>
  <c r="I53842" i="42" s="1"/>
  <c r="K53843" i="42"/>
  <c r="I53843" i="42" s="1"/>
  <c r="I53844" i="42"/>
  <c r="K53844" i="42"/>
  <c r="I53845" i="42"/>
  <c r="K53845" i="42"/>
  <c r="K53846" i="42"/>
  <c r="I53846" i="42" s="1"/>
  <c r="K53847" i="42"/>
  <c r="I53847" i="42" s="1"/>
  <c r="I53848" i="42"/>
  <c r="K53848" i="42"/>
  <c r="K53849" i="42"/>
  <c r="I53849" i="42" s="1"/>
  <c r="K53850" i="42"/>
  <c r="I53850" i="42" s="1"/>
  <c r="I53851" i="42"/>
  <c r="K53851" i="42"/>
  <c r="I53852" i="42"/>
  <c r="K53852" i="42"/>
  <c r="I53853" i="42"/>
  <c r="K53853" i="42"/>
  <c r="K53854" i="42"/>
  <c r="I53854" i="42" s="1"/>
  <c r="K53855" i="42"/>
  <c r="I53855" i="42" s="1"/>
  <c r="K53856" i="42"/>
  <c r="I53856" i="42" s="1"/>
  <c r="K53857" i="42"/>
  <c r="I53857" i="42" s="1"/>
  <c r="K53858" i="42"/>
  <c r="I53858" i="42" s="1"/>
  <c r="K53859" i="42"/>
  <c r="I53859" i="42" s="1"/>
  <c r="I53860" i="42"/>
  <c r="K53860" i="42"/>
  <c r="I53861" i="42"/>
  <c r="K53861" i="42"/>
  <c r="K53862" i="42"/>
  <c r="I53862" i="42" s="1"/>
  <c r="K53863" i="42"/>
  <c r="I53863" i="42" s="1"/>
  <c r="I53864" i="42"/>
  <c r="K53864" i="42"/>
  <c r="K53865" i="42"/>
  <c r="I53865" i="42" s="1"/>
  <c r="K53866" i="42"/>
  <c r="I53866" i="42" s="1"/>
  <c r="I53867" i="42"/>
  <c r="K53867" i="42"/>
  <c r="I53868" i="42"/>
  <c r="K53868" i="42"/>
  <c r="I53869" i="42"/>
  <c r="K53869" i="42"/>
  <c r="K53870" i="42"/>
  <c r="I53870" i="42" s="1"/>
  <c r="K53871" i="42"/>
  <c r="I53871" i="42" s="1"/>
  <c r="K53872" i="42"/>
  <c r="I53872" i="42" s="1"/>
  <c r="K53873" i="42"/>
  <c r="I53873" i="42" s="1"/>
  <c r="K53874" i="42"/>
  <c r="I53874" i="42" s="1"/>
  <c r="K53875" i="42"/>
  <c r="I53875" i="42" s="1"/>
  <c r="I53876" i="42"/>
  <c r="K53876" i="42"/>
  <c r="I53877" i="42"/>
  <c r="K53877" i="42"/>
  <c r="K53878" i="42"/>
  <c r="I53878" i="42" s="1"/>
  <c r="K53879" i="42"/>
  <c r="I53879" i="42" s="1"/>
  <c r="I53880" i="42"/>
  <c r="K53880" i="42"/>
  <c r="K53881" i="42"/>
  <c r="I53881" i="42" s="1"/>
  <c r="K53882" i="42"/>
  <c r="I53882" i="42" s="1"/>
  <c r="I53883" i="42"/>
  <c r="K53883" i="42"/>
  <c r="I53884" i="42"/>
  <c r="K53884" i="42"/>
  <c r="K53885" i="42"/>
  <c r="I53885" i="42" s="1"/>
  <c r="K53886" i="42"/>
  <c r="I53886" i="42" s="1"/>
  <c r="K53887" i="42"/>
  <c r="I53887" i="42" s="1"/>
  <c r="K53888" i="42"/>
  <c r="I53888" i="42" s="1"/>
  <c r="K53889" i="42"/>
  <c r="I53889" i="42" s="1"/>
  <c r="K53890" i="42"/>
  <c r="I53890" i="42" s="1"/>
  <c r="K53891" i="42"/>
  <c r="I53891" i="42" s="1"/>
  <c r="I53892" i="42"/>
  <c r="K53892" i="42"/>
  <c r="I53893" i="42"/>
  <c r="K53893" i="42"/>
  <c r="K53894" i="42"/>
  <c r="I53894" i="42" s="1"/>
  <c r="K53895" i="42"/>
  <c r="I53895" i="42" s="1"/>
  <c r="I53896" i="42"/>
  <c r="K53896" i="42"/>
  <c r="K53897" i="42"/>
  <c r="I53897" i="42" s="1"/>
  <c r="K53898" i="42"/>
  <c r="I53898" i="42" s="1"/>
  <c r="I53899" i="42"/>
  <c r="K53899" i="42"/>
  <c r="I53900" i="42"/>
  <c r="K53900" i="42"/>
  <c r="K53901" i="42"/>
  <c r="I53901" i="42" s="1"/>
  <c r="K53902" i="42"/>
  <c r="I53902" i="42" s="1"/>
  <c r="K53903" i="42"/>
  <c r="I53903" i="42" s="1"/>
  <c r="K53904" i="42"/>
  <c r="I53904" i="42" s="1"/>
  <c r="K53905" i="42"/>
  <c r="I53905" i="42" s="1"/>
  <c r="K53906" i="42"/>
  <c r="I53906" i="42" s="1"/>
  <c r="K53907" i="42"/>
  <c r="I53907" i="42" s="1"/>
  <c r="I53908" i="42"/>
  <c r="K53908" i="42"/>
  <c r="I53909" i="42"/>
  <c r="K53909" i="42"/>
  <c r="K53910" i="42"/>
  <c r="I53910" i="42" s="1"/>
  <c r="K53911" i="42"/>
  <c r="I53911" i="42" s="1"/>
  <c r="I53912" i="42"/>
  <c r="K53912" i="42"/>
  <c r="K53913" i="42"/>
  <c r="I53913" i="42" s="1"/>
  <c r="K53914" i="42"/>
  <c r="I53914" i="42" s="1"/>
  <c r="I53915" i="42"/>
  <c r="K53915" i="42"/>
  <c r="I53916" i="42"/>
  <c r="K53916" i="42"/>
  <c r="K53917" i="42"/>
  <c r="I53917" i="42" s="1"/>
  <c r="K53918" i="42"/>
  <c r="I53918" i="42" s="1"/>
  <c r="K53919" i="42"/>
  <c r="I53919" i="42" s="1"/>
  <c r="K53920" i="42"/>
  <c r="I53920" i="42" s="1"/>
  <c r="K53921" i="42"/>
  <c r="I53921" i="42" s="1"/>
  <c r="K53922" i="42"/>
  <c r="I53922" i="42" s="1"/>
  <c r="K53923" i="42"/>
  <c r="I53923" i="42" s="1"/>
  <c r="I53924" i="42"/>
  <c r="K53924" i="42"/>
  <c r="I53925" i="42"/>
  <c r="K53925" i="42"/>
  <c r="K53926" i="42"/>
  <c r="I53926" i="42" s="1"/>
  <c r="K53927" i="42"/>
  <c r="I53927" i="42" s="1"/>
  <c r="I53928" i="42"/>
  <c r="K53928" i="42"/>
  <c r="K53929" i="42"/>
  <c r="I53929" i="42" s="1"/>
  <c r="K53930" i="42"/>
  <c r="I53930" i="42" s="1"/>
  <c r="I53931" i="42"/>
  <c r="K53931" i="42"/>
  <c r="I53932" i="42"/>
  <c r="K53932" i="42"/>
  <c r="I53933" i="42"/>
  <c r="K53933" i="42"/>
  <c r="K53934" i="42"/>
  <c r="I53934" i="42" s="1"/>
  <c r="K53935" i="42"/>
  <c r="I53935" i="42" s="1"/>
  <c r="K53936" i="42"/>
  <c r="I53936" i="42" s="1"/>
  <c r="K53937" i="42"/>
  <c r="I53937" i="42" s="1"/>
  <c r="K53938" i="42"/>
  <c r="I53938" i="42" s="1"/>
  <c r="K53939" i="42"/>
  <c r="I53939" i="42" s="1"/>
  <c r="I53940" i="42"/>
  <c r="K53940" i="42"/>
  <c r="I53941" i="42"/>
  <c r="K53941" i="42"/>
  <c r="K53942" i="42"/>
  <c r="I53942" i="42" s="1"/>
  <c r="K53943" i="42"/>
  <c r="I53943" i="42" s="1"/>
  <c r="I53944" i="42"/>
  <c r="K53944" i="42"/>
  <c r="K53945" i="42"/>
  <c r="I53945" i="42" s="1"/>
  <c r="K53946" i="42"/>
  <c r="I53946" i="42" s="1"/>
  <c r="I53947" i="42"/>
  <c r="K53947" i="42"/>
  <c r="I53948" i="42"/>
  <c r="K53948" i="42"/>
  <c r="K53949" i="42"/>
  <c r="I53949" i="42" s="1"/>
  <c r="K53950" i="42"/>
  <c r="I53950" i="42" s="1"/>
  <c r="K53951" i="42"/>
  <c r="I53951" i="42" s="1"/>
  <c r="K53952" i="42"/>
  <c r="I53952" i="42" s="1"/>
  <c r="K53953" i="42"/>
  <c r="I53953" i="42" s="1"/>
  <c r="K53954" i="42"/>
  <c r="I53954" i="42" s="1"/>
  <c r="K53955" i="42"/>
  <c r="I53955" i="42" s="1"/>
  <c r="I53956" i="42"/>
  <c r="K53956" i="42"/>
  <c r="I53957" i="42"/>
  <c r="K53957" i="42"/>
  <c r="K53958" i="42"/>
  <c r="I53958" i="42" s="1"/>
  <c r="K53959" i="42"/>
  <c r="I53959" i="42" s="1"/>
  <c r="I53960" i="42"/>
  <c r="K53960" i="42"/>
  <c r="K53961" i="42"/>
  <c r="I53961" i="42" s="1"/>
  <c r="K53962" i="42"/>
  <c r="I53962" i="42" s="1"/>
  <c r="I53963" i="42"/>
  <c r="K53963" i="42"/>
  <c r="I53964" i="42"/>
  <c r="K53964" i="42"/>
  <c r="I53965" i="42"/>
  <c r="K53965" i="42"/>
  <c r="K53966" i="42"/>
  <c r="I53966" i="42" s="1"/>
  <c r="K53967" i="42"/>
  <c r="I53967" i="42" s="1"/>
  <c r="K53968" i="42"/>
  <c r="I53968" i="42" s="1"/>
  <c r="K53969" i="42"/>
  <c r="I53969" i="42" s="1"/>
  <c r="K53970" i="42"/>
  <c r="I53970" i="42" s="1"/>
  <c r="K53971" i="42"/>
  <c r="I53971" i="42" s="1"/>
  <c r="I53972" i="42"/>
  <c r="K53972" i="42"/>
  <c r="I53973" i="42"/>
  <c r="K53973" i="42"/>
  <c r="K53974" i="42"/>
  <c r="I53974" i="42" s="1"/>
  <c r="K53975" i="42"/>
  <c r="I53975" i="42" s="1"/>
  <c r="I53976" i="42"/>
  <c r="K53976" i="42"/>
  <c r="K53977" i="42"/>
  <c r="I53977" i="42" s="1"/>
  <c r="K53978" i="42"/>
  <c r="I53978" i="42" s="1"/>
  <c r="I53979" i="42"/>
  <c r="K53979" i="42"/>
  <c r="I53980" i="42"/>
  <c r="K53980" i="42"/>
  <c r="K53981" i="42"/>
  <c r="I53981" i="42" s="1"/>
  <c r="K53982" i="42"/>
  <c r="I53982" i="42" s="1"/>
  <c r="K53983" i="42"/>
  <c r="I53983" i="42" s="1"/>
  <c r="K53984" i="42"/>
  <c r="I53984" i="42" s="1"/>
  <c r="K53985" i="42"/>
  <c r="I53985" i="42" s="1"/>
  <c r="K53986" i="42"/>
  <c r="I53986" i="42" s="1"/>
  <c r="K53987" i="42"/>
  <c r="I53987" i="42" s="1"/>
  <c r="I53988" i="42"/>
  <c r="K53988" i="42"/>
  <c r="I53989" i="42"/>
  <c r="K53989" i="42"/>
  <c r="K53990" i="42"/>
  <c r="I53990" i="42" s="1"/>
  <c r="K53991" i="42"/>
  <c r="I53991" i="42" s="1"/>
  <c r="I53992" i="42"/>
  <c r="K53992" i="42"/>
  <c r="K53993" i="42"/>
  <c r="I53993" i="42" s="1"/>
  <c r="K53994" i="42"/>
  <c r="I53994" i="42" s="1"/>
  <c r="I53995" i="42"/>
  <c r="K53995" i="42"/>
  <c r="I53996" i="42"/>
  <c r="K53996" i="42"/>
  <c r="I53997" i="42"/>
  <c r="K53997" i="42"/>
  <c r="K53998" i="42"/>
  <c r="I53998" i="42" s="1"/>
  <c r="K53999" i="42"/>
  <c r="I53999" i="42" s="1"/>
  <c r="K54000" i="42"/>
  <c r="I54000" i="42" s="1"/>
  <c r="K54001" i="42"/>
  <c r="I54001" i="42" s="1"/>
  <c r="K54002" i="42"/>
  <c r="I54002" i="42" s="1"/>
  <c r="K54003" i="42"/>
  <c r="I54003" i="42" s="1"/>
  <c r="I54004" i="42"/>
  <c r="K54004" i="42"/>
  <c r="I54005" i="42"/>
  <c r="K54005" i="42"/>
  <c r="K54006" i="42"/>
  <c r="I54006" i="42" s="1"/>
  <c r="K54007" i="42"/>
  <c r="I54007" i="42" s="1"/>
  <c r="I54008" i="42"/>
  <c r="K54008" i="42"/>
  <c r="K54009" i="42"/>
  <c r="I54009" i="42" s="1"/>
  <c r="K54010" i="42"/>
  <c r="I54010" i="42" s="1"/>
  <c r="I54011" i="42"/>
  <c r="K54011" i="42"/>
  <c r="I54012" i="42"/>
  <c r="K54012" i="42"/>
  <c r="K54013" i="42"/>
  <c r="I54013" i="42" s="1"/>
  <c r="K54014" i="42"/>
  <c r="I54014" i="42" s="1"/>
  <c r="K54015" i="42"/>
  <c r="I54015" i="42" s="1"/>
  <c r="K54016" i="42"/>
  <c r="I54016" i="42" s="1"/>
  <c r="K54017" i="42"/>
  <c r="I54017" i="42" s="1"/>
  <c r="K54018" i="42"/>
  <c r="I54018" i="42" s="1"/>
  <c r="K54019" i="42"/>
  <c r="I54019" i="42" s="1"/>
  <c r="I54020" i="42"/>
  <c r="K54020" i="42"/>
  <c r="I54021" i="42"/>
  <c r="K54021" i="42"/>
  <c r="K54022" i="42"/>
  <c r="I54022" i="42" s="1"/>
  <c r="K54023" i="42"/>
  <c r="I54023" i="42" s="1"/>
  <c r="I54024" i="42"/>
  <c r="K54024" i="42"/>
  <c r="K54025" i="42"/>
  <c r="I54025" i="42" s="1"/>
  <c r="K54026" i="42"/>
  <c r="I54026" i="42" s="1"/>
  <c r="I54027" i="42"/>
  <c r="K54027" i="42"/>
  <c r="I54028" i="42"/>
  <c r="K54028" i="42"/>
  <c r="I54029" i="42"/>
  <c r="K54029" i="42"/>
  <c r="K54030" i="42"/>
  <c r="I54030" i="42" s="1"/>
  <c r="K54031" i="42"/>
  <c r="I54031" i="42" s="1"/>
  <c r="K54032" i="42"/>
  <c r="I54032" i="42" s="1"/>
  <c r="K54033" i="42"/>
  <c r="I54033" i="42" s="1"/>
  <c r="K54034" i="42"/>
  <c r="I54034" i="42" s="1"/>
  <c r="K54035" i="42"/>
  <c r="I54035" i="42" s="1"/>
  <c r="I54036" i="42"/>
  <c r="K54036" i="42"/>
  <c r="I54037" i="42"/>
  <c r="K54037" i="42"/>
  <c r="K54038" i="42"/>
  <c r="I54038" i="42" s="1"/>
  <c r="K54039" i="42"/>
  <c r="I54039" i="42" s="1"/>
  <c r="I54040" i="42"/>
  <c r="K54040" i="42"/>
  <c r="K54041" i="42"/>
  <c r="I54041" i="42" s="1"/>
  <c r="K54042" i="42"/>
  <c r="I54042" i="42" s="1"/>
  <c r="I54043" i="42"/>
  <c r="K54043" i="42"/>
  <c r="I54044" i="42"/>
  <c r="K54044" i="42"/>
  <c r="K54045" i="42"/>
  <c r="I54045" i="42" s="1"/>
  <c r="K54046" i="42"/>
  <c r="I54046" i="42" s="1"/>
  <c r="K54047" i="42"/>
  <c r="I54047" i="42" s="1"/>
  <c r="K54048" i="42"/>
  <c r="I54048" i="42" s="1"/>
  <c r="K54049" i="42"/>
  <c r="I54049" i="42" s="1"/>
  <c r="K54050" i="42"/>
  <c r="I54050" i="42" s="1"/>
  <c r="K54051" i="42"/>
  <c r="I54051" i="42" s="1"/>
  <c r="I54052" i="42"/>
  <c r="K54052" i="42"/>
  <c r="I54053" i="42"/>
  <c r="K54053" i="42"/>
  <c r="K54054" i="42"/>
  <c r="I54054" i="42" s="1"/>
  <c r="K54055" i="42"/>
  <c r="I54055" i="42" s="1"/>
  <c r="I54056" i="42"/>
  <c r="K54056" i="42"/>
  <c r="K54057" i="42"/>
  <c r="I54057" i="42" s="1"/>
  <c r="K54058" i="42"/>
  <c r="I54058" i="42" s="1"/>
  <c r="I54059" i="42"/>
  <c r="K54059" i="42"/>
  <c r="K54060" i="42"/>
  <c r="I54060" i="42" s="1"/>
  <c r="I54061" i="42"/>
  <c r="K54061" i="42"/>
  <c r="K54062" i="42"/>
  <c r="I54062" i="42" s="1"/>
  <c r="K54063" i="42"/>
  <c r="I54063" i="42" s="1"/>
  <c r="K54064" i="42"/>
  <c r="I54064" i="42" s="1"/>
  <c r="K54065" i="42"/>
  <c r="I54065" i="42" s="1"/>
  <c r="K54066" i="42"/>
  <c r="I54066" i="42" s="1"/>
  <c r="K54067" i="42"/>
  <c r="I54067" i="42" s="1"/>
  <c r="I54068" i="42"/>
  <c r="K54068" i="42"/>
  <c r="I54069" i="42"/>
  <c r="K54069" i="42"/>
  <c r="K54070" i="42"/>
  <c r="I54070" i="42" s="1"/>
  <c r="K54071" i="42"/>
  <c r="I54071" i="42" s="1"/>
  <c r="I54072" i="42"/>
  <c r="K54072" i="42"/>
  <c r="K54073" i="42"/>
  <c r="I54073" i="42" s="1"/>
  <c r="K54074" i="42"/>
  <c r="I54074" i="42" s="1"/>
  <c r="I54075" i="42"/>
  <c r="K54075" i="42"/>
  <c r="K54076" i="42"/>
  <c r="I54076" i="42" s="1"/>
  <c r="I54077" i="42"/>
  <c r="K54077" i="42"/>
  <c r="K54078" i="42"/>
  <c r="I54078" i="42" s="1"/>
  <c r="K54079" i="42"/>
  <c r="I54079" i="42" s="1"/>
  <c r="K54080" i="42"/>
  <c r="I54080" i="42" s="1"/>
  <c r="K54081" i="42"/>
  <c r="I54081" i="42" s="1"/>
  <c r="K54082" i="42"/>
  <c r="I54082" i="42" s="1"/>
  <c r="K54083" i="42"/>
  <c r="I54083" i="42" s="1"/>
  <c r="I54084" i="42"/>
  <c r="K54084" i="42"/>
  <c r="I54085" i="42"/>
  <c r="K54085" i="42"/>
  <c r="K54086" i="42"/>
  <c r="I54086" i="42" s="1"/>
  <c r="K54087" i="42"/>
  <c r="I54087" i="42" s="1"/>
  <c r="I54088" i="42"/>
  <c r="K54088" i="42"/>
  <c r="K54089" i="42"/>
  <c r="I54089" i="42" s="1"/>
  <c r="K54090" i="42"/>
  <c r="I54090" i="42" s="1"/>
  <c r="I54091" i="42"/>
  <c r="K54091" i="42"/>
  <c r="K54092" i="42"/>
  <c r="I54092" i="42" s="1"/>
  <c r="K54093" i="42"/>
  <c r="I54093" i="42" s="1"/>
  <c r="K54094" i="42"/>
  <c r="I54094" i="42" s="1"/>
  <c r="K54095" i="42"/>
  <c r="I54095" i="42" s="1"/>
  <c r="K54096" i="42"/>
  <c r="I54096" i="42" s="1"/>
  <c r="K54097" i="42"/>
  <c r="I54097" i="42" s="1"/>
  <c r="K54098" i="42"/>
  <c r="I54098" i="42" s="1"/>
  <c r="K54099" i="42"/>
  <c r="I54099" i="42" s="1"/>
  <c r="I54100" i="42"/>
  <c r="K54100" i="42"/>
  <c r="I54101" i="42"/>
  <c r="K54101" i="42"/>
  <c r="K54102" i="42"/>
  <c r="I54102" i="42" s="1"/>
  <c r="K54103" i="42"/>
  <c r="I54103" i="42" s="1"/>
  <c r="I54104" i="42"/>
  <c r="K54104" i="42"/>
  <c r="K54105" i="42"/>
  <c r="I54105" i="42" s="1"/>
  <c r="K54106" i="42"/>
  <c r="I54106" i="42" s="1"/>
  <c r="I54107" i="42"/>
  <c r="K54107" i="42"/>
  <c r="K54108" i="42"/>
  <c r="I54108" i="42" s="1"/>
  <c r="K54109" i="42"/>
  <c r="I54109" i="42" s="1"/>
  <c r="K54110" i="42"/>
  <c r="I54110" i="42" s="1"/>
  <c r="K54111" i="42"/>
  <c r="I54111" i="42" s="1"/>
  <c r="K54112" i="42"/>
  <c r="I54112" i="42" s="1"/>
  <c r="K54113" i="42"/>
  <c r="I54113" i="42" s="1"/>
  <c r="K54114" i="42"/>
  <c r="I54114" i="42" s="1"/>
  <c r="K54115" i="42"/>
  <c r="I54115" i="42" s="1"/>
  <c r="I54116" i="42"/>
  <c r="K54116" i="42"/>
  <c r="I54117" i="42"/>
  <c r="K54117" i="42"/>
  <c r="K54118" i="42"/>
  <c r="I54118" i="42" s="1"/>
  <c r="K54119" i="42"/>
  <c r="I54119" i="42" s="1"/>
  <c r="I54120" i="42"/>
  <c r="K54120" i="42"/>
  <c r="K54121" i="42"/>
  <c r="I54121" i="42" s="1"/>
  <c r="K54122" i="42"/>
  <c r="I54122" i="42" s="1"/>
  <c r="I54123" i="42"/>
  <c r="K54123" i="42"/>
  <c r="K54124" i="42"/>
  <c r="I54124" i="42" s="1"/>
  <c r="I54125" i="42"/>
  <c r="K54125" i="42"/>
  <c r="K54126" i="42"/>
  <c r="I54126" i="42" s="1"/>
  <c r="K54127" i="42"/>
  <c r="I54127" i="42" s="1"/>
  <c r="K54128" i="42"/>
  <c r="I54128" i="42" s="1"/>
  <c r="K54129" i="42"/>
  <c r="I54129" i="42" s="1"/>
  <c r="K54130" i="42"/>
  <c r="I54130" i="42" s="1"/>
  <c r="K54131" i="42"/>
  <c r="I54131" i="42" s="1"/>
  <c r="I54132" i="42"/>
  <c r="K54132" i="42"/>
  <c r="I54133" i="42"/>
  <c r="K54133" i="42"/>
  <c r="K54134" i="42"/>
  <c r="I54134" i="42" s="1"/>
  <c r="K54135" i="42"/>
  <c r="I54135" i="42" s="1"/>
  <c r="I54136" i="42"/>
  <c r="K54136" i="42"/>
  <c r="K54137" i="42"/>
  <c r="I54137" i="42" s="1"/>
  <c r="K54138" i="42"/>
  <c r="I54138" i="42" s="1"/>
  <c r="I54139" i="42"/>
  <c r="K54139" i="42"/>
  <c r="K54140" i="42"/>
  <c r="I54140" i="42" s="1"/>
  <c r="I54141" i="42"/>
  <c r="K54141" i="42"/>
  <c r="K54142" i="42"/>
  <c r="I54142" i="42" s="1"/>
  <c r="K54143" i="42"/>
  <c r="I54143" i="42" s="1"/>
  <c r="K54144" i="42"/>
  <c r="I54144" i="42" s="1"/>
  <c r="K54145" i="42"/>
  <c r="I54145" i="42" s="1"/>
  <c r="K54146" i="42"/>
  <c r="I54146" i="42" s="1"/>
  <c r="K54147" i="42"/>
  <c r="I54147" i="42" s="1"/>
  <c r="I54148" i="42"/>
  <c r="K54148" i="42"/>
  <c r="I54149" i="42"/>
  <c r="K54149" i="42"/>
  <c r="K54150" i="42"/>
  <c r="I54150" i="42" s="1"/>
  <c r="K54151" i="42"/>
  <c r="I54151" i="42" s="1"/>
  <c r="I54152" i="42"/>
  <c r="K54152" i="42"/>
  <c r="K54153" i="42"/>
  <c r="I54153" i="42" s="1"/>
  <c r="K54154" i="42"/>
  <c r="I54154" i="42" s="1"/>
  <c r="I54155" i="42"/>
  <c r="K54155" i="42"/>
  <c r="K54156" i="42"/>
  <c r="I54156" i="42" s="1"/>
  <c r="K54157" i="42"/>
  <c r="I54157" i="42" s="1"/>
  <c r="K54158" i="42"/>
  <c r="I54158" i="42" s="1"/>
  <c r="K54159" i="42"/>
  <c r="I54159" i="42" s="1"/>
  <c r="K54160" i="42"/>
  <c r="I54160" i="42" s="1"/>
  <c r="K54161" i="42"/>
  <c r="I54161" i="42" s="1"/>
  <c r="K54162" i="42"/>
  <c r="I54162" i="42" s="1"/>
  <c r="K54163" i="42"/>
  <c r="I54163" i="42" s="1"/>
  <c r="I54164" i="42"/>
  <c r="K54164" i="42"/>
  <c r="I54165" i="42"/>
  <c r="K54165" i="42"/>
  <c r="K54166" i="42"/>
  <c r="I54166" i="42" s="1"/>
  <c r="K54167" i="42"/>
  <c r="I54167" i="42" s="1"/>
  <c r="I54168" i="42"/>
  <c r="K54168" i="42"/>
  <c r="K54169" i="42"/>
  <c r="I54169" i="42" s="1"/>
  <c r="K54170" i="42"/>
  <c r="I54170" i="42" s="1"/>
  <c r="I54171" i="42"/>
  <c r="K54171" i="42"/>
  <c r="K54172" i="42"/>
  <c r="I54172" i="42" s="1"/>
  <c r="K54173" i="42"/>
  <c r="I54173" i="42" s="1"/>
  <c r="K54174" i="42"/>
  <c r="I54174" i="42" s="1"/>
  <c r="K54175" i="42"/>
  <c r="I54175" i="42" s="1"/>
  <c r="K54176" i="42"/>
  <c r="I54176" i="42" s="1"/>
  <c r="K54177" i="42"/>
  <c r="I54177" i="42" s="1"/>
  <c r="K54178" i="42"/>
  <c r="I54178" i="42" s="1"/>
  <c r="K54179" i="42"/>
  <c r="I54179" i="42" s="1"/>
  <c r="I54180" i="42"/>
  <c r="K54180" i="42"/>
  <c r="I54181" i="42"/>
  <c r="K54181" i="42"/>
  <c r="K54182" i="42"/>
  <c r="I54182" i="42" s="1"/>
  <c r="K54183" i="42"/>
  <c r="I54183" i="42" s="1"/>
  <c r="I54184" i="42"/>
  <c r="K54184" i="42"/>
  <c r="K54185" i="42"/>
  <c r="I54185" i="42" s="1"/>
  <c r="K54186" i="42"/>
  <c r="I54186" i="42" s="1"/>
  <c r="I54187" i="42"/>
  <c r="K54187" i="42"/>
  <c r="K54188" i="42"/>
  <c r="I54188" i="42" s="1"/>
  <c r="I54189" i="42"/>
  <c r="K54189" i="42"/>
  <c r="K54190" i="42"/>
  <c r="I54190" i="42" s="1"/>
  <c r="K54191" i="42"/>
  <c r="I54191" i="42" s="1"/>
  <c r="K54192" i="42"/>
  <c r="I54192" i="42" s="1"/>
  <c r="K54193" i="42"/>
  <c r="I54193" i="42" s="1"/>
  <c r="K54194" i="42"/>
  <c r="I54194" i="42" s="1"/>
  <c r="K54195" i="42"/>
  <c r="I54195" i="42" s="1"/>
  <c r="I54196" i="42"/>
  <c r="K54196" i="42"/>
  <c r="I54197" i="42"/>
  <c r="K54197" i="42"/>
  <c r="K54198" i="42"/>
  <c r="I54198" i="42" s="1"/>
  <c r="K54199" i="42"/>
  <c r="I54199" i="42" s="1"/>
  <c r="I54200" i="42"/>
  <c r="K54200" i="42"/>
  <c r="K54201" i="42"/>
  <c r="I54201" i="42" s="1"/>
  <c r="K54202" i="42"/>
  <c r="I54202" i="42" s="1"/>
  <c r="I54203" i="42"/>
  <c r="K54203" i="42"/>
  <c r="K54204" i="42"/>
  <c r="I54204" i="42" s="1"/>
  <c r="I54205" i="42"/>
  <c r="K54205" i="42"/>
  <c r="K54206" i="42"/>
  <c r="I54206" i="42" s="1"/>
  <c r="K54207" i="42"/>
  <c r="I54207" i="42" s="1"/>
  <c r="K54208" i="42"/>
  <c r="I54208" i="42" s="1"/>
  <c r="K54209" i="42"/>
  <c r="I54209" i="42" s="1"/>
  <c r="K54210" i="42"/>
  <c r="I54210" i="42" s="1"/>
  <c r="K54211" i="42"/>
  <c r="I54211" i="42" s="1"/>
  <c r="I54212" i="42"/>
  <c r="K54212" i="42"/>
  <c r="I54213" i="42"/>
  <c r="K54213" i="42"/>
  <c r="K54214" i="42"/>
  <c r="I54214" i="42" s="1"/>
  <c r="K54215" i="42"/>
  <c r="I54215" i="42" s="1"/>
  <c r="I54216" i="42"/>
  <c r="K54216" i="42"/>
  <c r="K54217" i="42"/>
  <c r="I54217" i="42" s="1"/>
  <c r="K54218" i="42"/>
  <c r="I54218" i="42" s="1"/>
  <c r="I54219" i="42"/>
  <c r="K54219" i="42"/>
  <c r="K54220" i="42"/>
  <c r="I54220" i="42" s="1"/>
  <c r="K54221" i="42"/>
  <c r="I54221" i="42" s="1"/>
  <c r="K54222" i="42"/>
  <c r="I54222" i="42" s="1"/>
  <c r="K54223" i="42"/>
  <c r="I54223" i="42" s="1"/>
  <c r="K54224" i="42"/>
  <c r="I54224" i="42" s="1"/>
  <c r="K54225" i="42"/>
  <c r="I54225" i="42" s="1"/>
  <c r="K54226" i="42"/>
  <c r="I54226" i="42" s="1"/>
  <c r="K54227" i="42"/>
  <c r="I54227" i="42" s="1"/>
  <c r="I54228" i="42"/>
  <c r="K54228" i="42"/>
  <c r="K54229" i="42"/>
  <c r="I54229" i="42" s="1"/>
  <c r="K54230" i="42"/>
  <c r="I54230" i="42" s="1"/>
  <c r="K54231" i="42"/>
  <c r="I54231" i="42" s="1"/>
  <c r="I54232" i="42"/>
  <c r="K54232" i="42"/>
  <c r="K54233" i="42"/>
  <c r="I54233" i="42" s="1"/>
  <c r="K54234" i="42"/>
  <c r="I54234" i="42" s="1"/>
  <c r="I54235" i="42"/>
  <c r="K54235" i="42"/>
  <c r="K54236" i="42"/>
  <c r="I54236" i="42" s="1"/>
  <c r="K54237" i="42"/>
  <c r="I54237" i="42" s="1"/>
  <c r="K54238" i="42"/>
  <c r="I54238" i="42" s="1"/>
  <c r="K54239" i="42"/>
  <c r="I54239" i="42" s="1"/>
  <c r="K54240" i="42"/>
  <c r="I54240" i="42" s="1"/>
  <c r="K54241" i="42"/>
  <c r="I54241" i="42" s="1"/>
  <c r="K54242" i="42"/>
  <c r="I54242" i="42" s="1"/>
  <c r="K54243" i="42"/>
  <c r="I54243" i="42" s="1"/>
  <c r="I54244" i="42"/>
  <c r="K54244" i="42"/>
  <c r="K54245" i="42"/>
  <c r="I54245" i="42" s="1"/>
  <c r="K54246" i="42"/>
  <c r="I54246" i="42" s="1"/>
  <c r="I54247" i="42"/>
  <c r="K54247" i="42"/>
  <c r="I54248" i="42"/>
  <c r="K54248" i="42"/>
  <c r="K54249" i="42"/>
  <c r="I54249" i="42" s="1"/>
  <c r="K54250" i="42"/>
  <c r="I54250" i="42" s="1"/>
  <c r="I54251" i="42"/>
  <c r="K54251" i="42"/>
  <c r="K54252" i="42"/>
  <c r="I54252" i="42" s="1"/>
  <c r="K54253" i="42"/>
  <c r="I54253" i="42" s="1"/>
  <c r="K54254" i="42"/>
  <c r="I54254" i="42" s="1"/>
  <c r="K54255" i="42"/>
  <c r="I54255" i="42" s="1"/>
  <c r="K54256" i="42"/>
  <c r="I54256" i="42" s="1"/>
  <c r="K54257" i="42"/>
  <c r="I54257" i="42" s="1"/>
  <c r="K54258" i="42"/>
  <c r="I54258" i="42" s="1"/>
  <c r="K54259" i="42"/>
  <c r="I54259" i="42" s="1"/>
  <c r="I54260" i="42"/>
  <c r="K54260" i="42"/>
  <c r="K54261" i="42"/>
  <c r="I54261" i="42" s="1"/>
  <c r="K54262" i="42"/>
  <c r="I54262" i="42" s="1"/>
  <c r="K54263" i="42"/>
  <c r="I54263" i="42" s="1"/>
  <c r="I54264" i="42"/>
  <c r="K54264" i="42"/>
  <c r="K54265" i="42"/>
  <c r="I54265" i="42" s="1"/>
  <c r="K54266" i="42"/>
  <c r="I54266" i="42" s="1"/>
  <c r="I54267" i="42"/>
  <c r="K54267" i="42"/>
  <c r="K54268" i="42"/>
  <c r="I54268" i="42" s="1"/>
  <c r="K54269" i="42"/>
  <c r="I54269" i="42" s="1"/>
  <c r="K54270" i="42"/>
  <c r="I54270" i="42" s="1"/>
  <c r="K54271" i="42"/>
  <c r="I54271" i="42" s="1"/>
  <c r="K54272" i="42"/>
  <c r="I54272" i="42" s="1"/>
  <c r="K54273" i="42"/>
  <c r="I54273" i="42" s="1"/>
  <c r="K54274" i="42"/>
  <c r="I54274" i="42" s="1"/>
  <c r="K54275" i="42"/>
  <c r="I54275" i="42" s="1"/>
  <c r="I54276" i="42"/>
  <c r="K54276" i="42"/>
  <c r="K54277" i="42"/>
  <c r="I54277" i="42" s="1"/>
  <c r="K54278" i="42"/>
  <c r="I54278" i="42" s="1"/>
  <c r="I54279" i="42"/>
  <c r="K54279" i="42"/>
  <c r="I54280" i="42"/>
  <c r="K54280" i="42"/>
  <c r="K54281" i="42"/>
  <c r="I54281" i="42" s="1"/>
  <c r="K54282" i="42"/>
  <c r="I54282" i="42" s="1"/>
  <c r="I54283" i="42"/>
  <c r="K54283" i="42"/>
  <c r="K54284" i="42"/>
  <c r="I54284" i="42" s="1"/>
  <c r="K54285" i="42"/>
  <c r="I54285" i="42" s="1"/>
  <c r="K54286" i="42"/>
  <c r="I54286" i="42" s="1"/>
  <c r="K54287" i="42"/>
  <c r="I54287" i="42" s="1"/>
  <c r="K54288" i="42"/>
  <c r="I54288" i="42" s="1"/>
  <c r="K54289" i="42"/>
  <c r="I54289" i="42" s="1"/>
  <c r="K54290" i="42"/>
  <c r="I54290" i="42" s="1"/>
  <c r="K54291" i="42"/>
  <c r="I54291" i="42" s="1"/>
  <c r="I54292" i="42"/>
  <c r="K54292" i="42"/>
  <c r="K54293" i="42"/>
  <c r="I54293" i="42" s="1"/>
  <c r="K54294" i="42"/>
  <c r="I54294" i="42" s="1"/>
  <c r="K54295" i="42"/>
  <c r="I54295" i="42" s="1"/>
  <c r="I54296" i="42"/>
  <c r="K54296" i="42"/>
  <c r="K54297" i="42"/>
  <c r="I54297" i="42" s="1"/>
  <c r="K54298" i="42"/>
  <c r="I54298" i="42" s="1"/>
  <c r="I54299" i="42"/>
  <c r="K54299" i="42"/>
  <c r="K54300" i="42"/>
  <c r="I54300" i="42" s="1"/>
  <c r="K54301" i="42"/>
  <c r="I54301" i="42" s="1"/>
  <c r="K54302" i="42"/>
  <c r="I54302" i="42" s="1"/>
  <c r="K54303" i="42"/>
  <c r="I54303" i="42" s="1"/>
  <c r="K54304" i="42"/>
  <c r="I54304" i="42" s="1"/>
  <c r="K54305" i="42"/>
  <c r="I54305" i="42" s="1"/>
  <c r="K54306" i="42"/>
  <c r="I54306" i="42" s="1"/>
  <c r="K54307" i="42"/>
  <c r="I54307" i="42" s="1"/>
  <c r="I54308" i="42"/>
  <c r="K54308" i="42"/>
  <c r="K54309" i="42"/>
  <c r="I54309" i="42" s="1"/>
  <c r="K54310" i="42"/>
  <c r="I54310" i="42" s="1"/>
  <c r="I54311" i="42"/>
  <c r="K54311" i="42"/>
  <c r="I54312" i="42"/>
  <c r="K54312" i="42"/>
  <c r="K54313" i="42"/>
  <c r="I54313" i="42" s="1"/>
  <c r="K54314" i="42"/>
  <c r="I54314" i="42" s="1"/>
  <c r="I54315" i="42"/>
  <c r="K54315" i="42"/>
  <c r="K54316" i="42"/>
  <c r="I54316" i="42" s="1"/>
  <c r="K54317" i="42"/>
  <c r="I54317" i="42" s="1"/>
  <c r="K54318" i="42"/>
  <c r="I54318" i="42" s="1"/>
  <c r="K54319" i="42"/>
  <c r="I54319" i="42" s="1"/>
  <c r="K54320" i="42"/>
  <c r="I54320" i="42" s="1"/>
  <c r="K54321" i="42"/>
  <c r="I54321" i="42" s="1"/>
  <c r="K54322" i="42"/>
  <c r="I54322" i="42" s="1"/>
  <c r="K54323" i="42"/>
  <c r="I54323" i="42" s="1"/>
  <c r="I54324" i="42"/>
  <c r="K54324" i="42"/>
  <c r="K54325" i="42"/>
  <c r="I54325" i="42" s="1"/>
  <c r="K54326" i="42"/>
  <c r="I54326" i="42" s="1"/>
  <c r="K54327" i="42"/>
  <c r="I54327" i="42" s="1"/>
  <c r="I54328" i="42"/>
  <c r="K54328" i="42"/>
  <c r="K54329" i="42"/>
  <c r="I54329" i="42" s="1"/>
  <c r="K54330" i="42"/>
  <c r="I54330" i="42" s="1"/>
  <c r="I54331" i="42"/>
  <c r="K54331" i="42"/>
  <c r="K54332" i="42"/>
  <c r="I54332" i="42" s="1"/>
  <c r="K54333" i="42"/>
  <c r="I54333" i="42" s="1"/>
  <c r="K54334" i="42"/>
  <c r="I54334" i="42" s="1"/>
  <c r="K54335" i="42"/>
  <c r="I54335" i="42" s="1"/>
  <c r="K54336" i="42"/>
  <c r="I54336" i="42" s="1"/>
  <c r="K54337" i="42"/>
  <c r="I54337" i="42" s="1"/>
  <c r="K54338" i="42"/>
  <c r="I54338" i="42" s="1"/>
  <c r="K54339" i="42"/>
  <c r="I54339" i="42" s="1"/>
  <c r="I54340" i="42"/>
  <c r="K54340" i="42"/>
  <c r="K54341" i="42"/>
  <c r="I54341" i="42" s="1"/>
  <c r="K54342" i="42"/>
  <c r="I54342" i="42" s="1"/>
  <c r="I54343" i="42"/>
  <c r="K54343" i="42"/>
  <c r="I54344" i="42"/>
  <c r="K54344" i="42"/>
  <c r="K54345" i="42"/>
  <c r="I54345" i="42" s="1"/>
  <c r="K54346" i="42"/>
  <c r="I54346" i="42" s="1"/>
  <c r="I54347" i="42"/>
  <c r="K54347" i="42"/>
  <c r="K54348" i="42"/>
  <c r="I54348" i="42" s="1"/>
  <c r="K54349" i="42"/>
  <c r="I54349" i="42" s="1"/>
  <c r="K54350" i="42"/>
  <c r="I54350" i="42" s="1"/>
  <c r="K54351" i="42"/>
  <c r="I54351" i="42" s="1"/>
  <c r="I54352" i="42"/>
  <c r="K54352" i="42"/>
  <c r="K54353" i="42"/>
  <c r="I54353" i="42" s="1"/>
  <c r="K54354" i="42"/>
  <c r="I54354" i="42" s="1"/>
  <c r="K54355" i="42"/>
  <c r="I54355" i="42" s="1"/>
  <c r="I54356" i="42"/>
  <c r="K54356" i="42"/>
  <c r="K54357" i="42"/>
  <c r="I54357" i="42" s="1"/>
  <c r="K54358" i="42"/>
  <c r="I54358" i="42" s="1"/>
  <c r="K54359" i="42"/>
  <c r="I54359" i="42" s="1"/>
  <c r="I54360" i="42"/>
  <c r="K54360" i="42"/>
  <c r="K54361" i="42"/>
  <c r="I54361" i="42" s="1"/>
  <c r="K54362" i="42"/>
  <c r="I54362" i="42" s="1"/>
  <c r="I54363" i="42"/>
  <c r="K54363" i="42"/>
  <c r="K54364" i="42"/>
  <c r="I54364" i="42" s="1"/>
  <c r="K54365" i="42"/>
  <c r="I54365" i="42" s="1"/>
  <c r="I54366" i="42"/>
  <c r="K54366" i="42"/>
  <c r="K54367" i="42"/>
  <c r="I54367" i="42" s="1"/>
  <c r="K54368" i="42"/>
  <c r="I54368" i="42" s="1"/>
  <c r="K54369" i="42"/>
  <c r="I54369" i="42" s="1"/>
  <c r="K54370" i="42"/>
  <c r="I54370" i="42" s="1"/>
  <c r="K54371" i="42"/>
  <c r="I54371" i="42" s="1"/>
  <c r="I54372" i="42"/>
  <c r="K54372" i="42"/>
  <c r="K54373" i="42"/>
  <c r="I54373" i="42" s="1"/>
  <c r="K54374" i="42"/>
  <c r="I54374" i="42" s="1"/>
  <c r="K54375" i="42"/>
  <c r="I54375" i="42" s="1"/>
  <c r="I54376" i="42"/>
  <c r="K54376" i="42"/>
  <c r="K54377" i="42"/>
  <c r="I54377" i="42" s="1"/>
  <c r="K54378" i="42"/>
  <c r="I54378" i="42" s="1"/>
  <c r="I54379" i="42"/>
  <c r="K54379" i="42"/>
  <c r="K54380" i="42"/>
  <c r="I54380" i="42" s="1"/>
  <c r="K54381" i="42"/>
  <c r="I54381" i="42" s="1"/>
  <c r="I54382" i="42"/>
  <c r="K54382" i="42"/>
  <c r="K54383" i="42"/>
  <c r="I54383" i="42" s="1"/>
  <c r="K54384" i="42"/>
  <c r="I54384" i="42" s="1"/>
  <c r="K54385" i="42"/>
  <c r="I54385" i="42" s="1"/>
  <c r="K54386" i="42"/>
  <c r="I54386" i="42" s="1"/>
  <c r="K54387" i="42"/>
  <c r="I54387" i="42" s="1"/>
  <c r="I54388" i="42"/>
  <c r="K54388" i="42"/>
  <c r="K54389" i="42"/>
  <c r="I54389" i="42" s="1"/>
  <c r="K54390" i="42"/>
  <c r="I54390" i="42" s="1"/>
  <c r="K54391" i="42"/>
  <c r="I54391" i="42" s="1"/>
  <c r="I54392" i="42"/>
  <c r="K54392" i="42"/>
  <c r="K54393" i="42"/>
  <c r="I54393" i="42" s="1"/>
  <c r="K54394" i="42"/>
  <c r="I54394" i="42" s="1"/>
  <c r="I54395" i="42"/>
  <c r="K54395" i="42"/>
  <c r="K54396" i="42"/>
  <c r="I54396" i="42" s="1"/>
  <c r="K54397" i="42"/>
  <c r="I54397" i="42" s="1"/>
  <c r="I54398" i="42"/>
  <c r="K54398" i="42"/>
  <c r="K54399" i="42"/>
  <c r="I54399" i="42" s="1"/>
  <c r="K54400" i="42"/>
  <c r="I54400" i="42" s="1"/>
  <c r="K54401" i="42"/>
  <c r="I54401" i="42" s="1"/>
  <c r="K54402" i="42"/>
  <c r="I54402" i="42" s="1"/>
  <c r="K54403" i="42"/>
  <c r="I54403" i="42" s="1"/>
  <c r="I54404" i="42"/>
  <c r="K54404" i="42"/>
  <c r="I54405" i="42"/>
  <c r="K54405" i="42"/>
  <c r="K54406" i="42"/>
  <c r="I54406" i="42" s="1"/>
  <c r="K54407" i="42"/>
  <c r="I54407" i="42" s="1"/>
  <c r="I54408" i="42"/>
  <c r="K54408" i="42"/>
  <c r="K54409" i="42"/>
  <c r="I54409" i="42" s="1"/>
  <c r="K54410" i="42"/>
  <c r="I54410" i="42" s="1"/>
  <c r="I54411" i="42"/>
  <c r="K54411" i="42"/>
  <c r="K54412" i="42"/>
  <c r="I54412" i="42" s="1"/>
  <c r="K54413" i="42"/>
  <c r="I54413" i="42" s="1"/>
  <c r="I54414" i="42"/>
  <c r="K54414" i="42"/>
  <c r="K54415" i="42"/>
  <c r="I54415" i="42" s="1"/>
  <c r="K54416" i="42"/>
  <c r="I54416" i="42" s="1"/>
  <c r="K54417" i="42"/>
  <c r="I54417" i="42" s="1"/>
  <c r="K54418" i="42"/>
  <c r="I54418" i="42" s="1"/>
  <c r="K54419" i="42"/>
  <c r="I54419" i="42" s="1"/>
  <c r="I54420" i="42"/>
  <c r="K54420" i="42"/>
  <c r="I54421" i="42"/>
  <c r="K54421" i="42"/>
  <c r="K54422" i="42"/>
  <c r="I54422" i="42" s="1"/>
  <c r="K54423" i="42"/>
  <c r="I54423" i="42" s="1"/>
  <c r="I54424" i="42"/>
  <c r="K54424" i="42"/>
  <c r="K54425" i="42"/>
  <c r="I54425" i="42" s="1"/>
  <c r="K54426" i="42"/>
  <c r="I54426" i="42" s="1"/>
  <c r="I54427" i="42"/>
  <c r="K54427" i="42"/>
  <c r="K54428" i="42"/>
  <c r="I54428" i="42" s="1"/>
  <c r="K54429" i="42"/>
  <c r="I54429" i="42" s="1"/>
  <c r="I54430" i="42"/>
  <c r="K54430" i="42"/>
  <c r="K54431" i="42"/>
  <c r="I54431" i="42" s="1"/>
  <c r="K54432" i="42"/>
  <c r="I54432" i="42" s="1"/>
  <c r="K54433" i="42"/>
  <c r="I54433" i="42" s="1"/>
  <c r="K54434" i="42"/>
  <c r="I54434" i="42" s="1"/>
  <c r="K54435" i="42"/>
  <c r="I54435" i="42" s="1"/>
  <c r="I54436" i="42"/>
  <c r="K54436" i="42"/>
  <c r="I54437" i="42"/>
  <c r="K54437" i="42"/>
  <c r="K54438" i="42"/>
  <c r="I54438" i="42" s="1"/>
  <c r="K54439" i="42"/>
  <c r="I54439" i="42" s="1"/>
  <c r="I54440" i="42"/>
  <c r="K54440" i="42"/>
  <c r="K54441" i="42"/>
  <c r="I54441" i="42" s="1"/>
  <c r="K54442" i="42"/>
  <c r="I54442" i="42" s="1"/>
  <c r="I54443" i="42"/>
  <c r="K54443" i="42"/>
  <c r="K54444" i="42"/>
  <c r="I54444" i="42" s="1"/>
  <c r="K54445" i="42"/>
  <c r="I54445" i="42" s="1"/>
  <c r="I54446" i="42"/>
  <c r="K54446" i="42"/>
  <c r="K54447" i="42"/>
  <c r="I54447" i="42" s="1"/>
  <c r="K54448" i="42"/>
  <c r="I54448" i="42" s="1"/>
  <c r="K54449" i="42"/>
  <c r="I54449" i="42" s="1"/>
  <c r="K54450" i="42"/>
  <c r="I54450" i="42" s="1"/>
  <c r="K54451" i="42"/>
  <c r="I54451" i="42" s="1"/>
  <c r="I54452" i="42"/>
  <c r="K54452" i="42"/>
  <c r="I54453" i="42"/>
  <c r="K54453" i="42"/>
  <c r="K54454" i="42"/>
  <c r="I54454" i="42" s="1"/>
  <c r="K54455" i="42"/>
  <c r="I54455" i="42" s="1"/>
  <c r="I54456" i="42"/>
  <c r="K54456" i="42"/>
  <c r="K54457" i="42"/>
  <c r="I54457" i="42" s="1"/>
  <c r="K54458" i="42"/>
  <c r="I54458" i="42" s="1"/>
  <c r="I54459" i="42"/>
  <c r="K54459" i="42"/>
  <c r="K54460" i="42"/>
  <c r="I54460" i="42" s="1"/>
  <c r="K54461" i="42"/>
  <c r="I54461" i="42" s="1"/>
  <c r="I54462" i="42"/>
  <c r="K54462" i="42"/>
  <c r="K54463" i="42"/>
  <c r="I54463" i="42" s="1"/>
  <c r="K54464" i="42"/>
  <c r="I54464" i="42" s="1"/>
  <c r="K54465" i="42"/>
  <c r="I54465" i="42" s="1"/>
  <c r="K54466" i="42"/>
  <c r="I54466" i="42" s="1"/>
  <c r="K54467" i="42"/>
  <c r="I54467" i="42" s="1"/>
  <c r="I54468" i="42"/>
  <c r="K54468" i="42"/>
  <c r="I54469" i="42"/>
  <c r="K54469" i="42"/>
  <c r="K54470" i="42"/>
  <c r="I54470" i="42" s="1"/>
  <c r="K54471" i="42"/>
  <c r="I54471" i="42" s="1"/>
  <c r="I54472" i="42"/>
  <c r="K54472" i="42"/>
  <c r="K54473" i="42"/>
  <c r="I54473" i="42" s="1"/>
  <c r="K54474" i="42"/>
  <c r="I54474" i="42" s="1"/>
  <c r="I54475" i="42"/>
  <c r="K54475" i="42"/>
  <c r="K54476" i="42"/>
  <c r="I54476" i="42" s="1"/>
  <c r="K54477" i="42"/>
  <c r="I54477" i="42" s="1"/>
  <c r="I54478" i="42"/>
  <c r="K54478" i="42"/>
  <c r="K54479" i="42"/>
  <c r="I54479" i="42" s="1"/>
  <c r="K54480" i="42"/>
  <c r="I54480" i="42" s="1"/>
  <c r="K54481" i="42"/>
  <c r="I54481" i="42" s="1"/>
  <c r="K54482" i="42"/>
  <c r="I54482" i="42" s="1"/>
  <c r="K54483" i="42"/>
  <c r="I54483" i="42" s="1"/>
  <c r="I54484" i="42"/>
  <c r="K54484" i="42"/>
  <c r="I54485" i="42"/>
  <c r="K54485" i="42"/>
  <c r="K54486" i="42"/>
  <c r="I54486" i="42" s="1"/>
  <c r="K54487" i="42"/>
  <c r="I54487" i="42" s="1"/>
  <c r="I54488" i="42"/>
  <c r="K54488" i="42"/>
  <c r="K54489" i="42"/>
  <c r="I54489" i="42" s="1"/>
  <c r="K54490" i="42"/>
  <c r="I54490" i="42" s="1"/>
  <c r="I54491" i="42"/>
  <c r="K54491" i="42"/>
  <c r="K54492" i="42"/>
  <c r="I54492" i="42" s="1"/>
  <c r="K54493" i="42"/>
  <c r="I54493" i="42" s="1"/>
  <c r="I54494" i="42"/>
  <c r="K54494" i="42"/>
  <c r="K54495" i="42"/>
  <c r="I54495" i="42" s="1"/>
  <c r="K54496" i="42"/>
  <c r="I54496" i="42" s="1"/>
  <c r="K54497" i="42"/>
  <c r="I54497" i="42" s="1"/>
  <c r="I54498" i="42"/>
  <c r="K54498" i="42"/>
  <c r="I54499" i="42"/>
  <c r="K54499" i="42"/>
  <c r="K54500" i="42"/>
  <c r="I54500" i="42" s="1"/>
  <c r="K54501" i="42"/>
  <c r="I54501" i="42" s="1"/>
  <c r="K54502" i="42"/>
  <c r="I54502" i="42" s="1"/>
  <c r="I54503" i="42"/>
  <c r="K54503" i="42"/>
  <c r="K54504" i="42"/>
  <c r="I54504" i="42" s="1"/>
  <c r="K54505" i="42"/>
  <c r="I54505" i="42" s="1"/>
  <c r="I54506" i="42"/>
  <c r="K54506" i="42"/>
  <c r="I54507" i="42"/>
  <c r="K54507" i="42"/>
  <c r="K54508" i="42"/>
  <c r="I54508" i="42" s="1"/>
  <c r="K54509" i="42"/>
  <c r="I54509" i="42" s="1"/>
  <c r="I54510" i="42"/>
  <c r="K54510" i="42"/>
  <c r="K54511" i="42"/>
  <c r="I54511" i="42" s="1"/>
  <c r="K54512" i="42"/>
  <c r="I54512" i="42" s="1"/>
  <c r="K54513" i="42"/>
  <c r="I54513" i="42" s="1"/>
  <c r="I54514" i="42"/>
  <c r="K54514" i="42"/>
  <c r="I54515" i="42"/>
  <c r="K54515" i="42"/>
  <c r="K54516" i="42"/>
  <c r="I54516" i="42" s="1"/>
  <c r="K54517" i="42"/>
  <c r="I54517" i="42" s="1"/>
  <c r="K54518" i="42"/>
  <c r="I54518" i="42" s="1"/>
  <c r="I54519" i="42"/>
  <c r="K54519" i="42"/>
  <c r="K54520" i="42"/>
  <c r="I54520" i="42" s="1"/>
  <c r="K54521" i="42"/>
  <c r="I54521" i="42" s="1"/>
  <c r="I54522" i="42"/>
  <c r="K54522" i="42"/>
  <c r="I54523" i="42"/>
  <c r="K54523" i="42"/>
  <c r="K54524" i="42"/>
  <c r="I54524" i="42" s="1"/>
  <c r="K54525" i="42"/>
  <c r="I54525" i="42" s="1"/>
  <c r="I54526" i="42"/>
  <c r="K54526" i="42"/>
  <c r="K54527" i="42"/>
  <c r="I54527" i="42" s="1"/>
  <c r="K54528" i="42"/>
  <c r="I54528" i="42" s="1"/>
  <c r="K54529" i="42"/>
  <c r="I54529" i="42" s="1"/>
  <c r="I54530" i="42"/>
  <c r="K54530" i="42"/>
  <c r="I54531" i="42"/>
  <c r="K54531" i="42"/>
  <c r="K54532" i="42"/>
  <c r="I54532" i="42" s="1"/>
  <c r="K54533" i="42"/>
  <c r="I54533" i="42" s="1"/>
  <c r="K54534" i="42"/>
  <c r="I54534" i="42" s="1"/>
  <c r="I54535" i="42"/>
  <c r="K54535" i="42"/>
  <c r="K54536" i="42"/>
  <c r="I54536" i="42" s="1"/>
  <c r="K54537" i="42"/>
  <c r="I54537" i="42" s="1"/>
  <c r="I54538" i="42"/>
  <c r="K54538" i="42"/>
  <c r="I54539" i="42"/>
  <c r="K54539" i="42"/>
  <c r="K54540" i="42"/>
  <c r="I54540" i="42" s="1"/>
  <c r="K54541" i="42"/>
  <c r="I54541" i="42" s="1"/>
  <c r="I54542" i="42"/>
  <c r="K54542" i="42"/>
  <c r="K54543" i="42"/>
  <c r="I54543" i="42" s="1"/>
  <c r="K54544" i="42"/>
  <c r="I54544" i="42" s="1"/>
  <c r="K54545" i="42"/>
  <c r="I54545" i="42" s="1"/>
  <c r="I54546" i="42"/>
  <c r="K54546" i="42"/>
  <c r="K54547" i="42"/>
  <c r="I54547" i="42" s="1"/>
  <c r="K54548" i="42"/>
  <c r="I54548" i="42" s="1"/>
  <c r="K54549" i="42"/>
  <c r="I54549" i="42" s="1"/>
  <c r="K54550" i="42"/>
  <c r="I54550" i="42" s="1"/>
  <c r="I54551" i="42"/>
  <c r="K54551" i="42"/>
  <c r="K54552" i="42"/>
  <c r="I54552" i="42" s="1"/>
  <c r="K54553" i="42"/>
  <c r="I54553" i="42" s="1"/>
  <c r="I54554" i="42"/>
  <c r="K54554" i="42"/>
  <c r="I54555" i="42"/>
  <c r="K54555" i="42"/>
  <c r="K54556" i="42"/>
  <c r="I54556" i="42" s="1"/>
  <c r="K54557" i="42"/>
  <c r="I54557" i="42" s="1"/>
  <c r="I54558" i="42"/>
  <c r="K54558" i="42"/>
  <c r="K54559" i="42"/>
  <c r="I54559" i="42" s="1"/>
  <c r="K54560" i="42"/>
  <c r="I54560" i="42" s="1"/>
  <c r="K54561" i="42"/>
  <c r="I54561" i="42" s="1"/>
  <c r="I54562" i="42"/>
  <c r="K54562" i="42"/>
  <c r="K54563" i="42"/>
  <c r="I54563" i="42" s="1"/>
  <c r="K54564" i="42"/>
  <c r="I54564" i="42" s="1"/>
  <c r="K54565" i="42"/>
  <c r="I54565" i="42" s="1"/>
  <c r="K54566" i="42"/>
  <c r="I54566" i="42" s="1"/>
  <c r="I54567" i="42"/>
  <c r="K54567" i="42"/>
  <c r="K54568" i="42"/>
  <c r="I54568" i="42" s="1"/>
  <c r="K54569" i="42"/>
  <c r="I54569" i="42" s="1"/>
  <c r="I54570" i="42"/>
  <c r="K54570" i="42"/>
  <c r="I54571" i="42"/>
  <c r="K54571" i="42"/>
  <c r="K54572" i="42"/>
  <c r="I54572" i="42" s="1"/>
  <c r="K54573" i="42"/>
  <c r="I54573" i="42" s="1"/>
  <c r="I54574" i="42"/>
  <c r="K54574" i="42"/>
  <c r="K54575" i="42"/>
  <c r="I54575" i="42" s="1"/>
  <c r="K54576" i="42"/>
  <c r="I54576" i="42" s="1"/>
  <c r="K54577" i="42"/>
  <c r="I54577" i="42" s="1"/>
  <c r="I54578" i="42"/>
  <c r="K54578" i="42"/>
  <c r="I54579" i="42"/>
  <c r="K54579" i="42"/>
  <c r="K54580" i="42"/>
  <c r="I54580" i="42" s="1"/>
  <c r="K54581" i="42"/>
  <c r="I54581" i="42" s="1"/>
  <c r="K54582" i="42"/>
  <c r="I54582" i="42" s="1"/>
  <c r="I54583" i="42"/>
  <c r="K54583" i="42"/>
  <c r="K54584" i="42"/>
  <c r="I54584" i="42" s="1"/>
  <c r="K54585" i="42"/>
  <c r="I54585" i="42" s="1"/>
  <c r="I54586" i="42"/>
  <c r="K54586" i="42"/>
  <c r="I54587" i="42"/>
  <c r="K54587" i="42"/>
  <c r="K54588" i="42"/>
  <c r="I54588" i="42" s="1"/>
  <c r="K54589" i="42"/>
  <c r="I54589" i="42" s="1"/>
  <c r="I54590" i="42"/>
  <c r="K54590" i="42"/>
  <c r="K54591" i="42"/>
  <c r="I54591" i="42" s="1"/>
  <c r="K54592" i="42"/>
  <c r="I54592" i="42" s="1"/>
  <c r="K54593" i="42"/>
  <c r="I54593" i="42" s="1"/>
  <c r="I54594" i="42"/>
  <c r="K54594" i="42"/>
  <c r="I54595" i="42"/>
  <c r="K54595" i="42"/>
  <c r="K54596" i="42"/>
  <c r="I54596" i="42" s="1"/>
  <c r="K54597" i="42"/>
  <c r="I54597" i="42" s="1"/>
  <c r="K54598" i="42"/>
  <c r="I54598" i="42" s="1"/>
  <c r="I54599" i="42"/>
  <c r="K54599" i="42"/>
  <c r="K54600" i="42"/>
  <c r="I54600" i="42" s="1"/>
  <c r="K54601" i="42"/>
  <c r="I54601" i="42" s="1"/>
  <c r="I54602" i="42"/>
  <c r="K54602" i="42"/>
  <c r="I54603" i="42"/>
  <c r="K54603" i="42"/>
  <c r="K54604" i="42"/>
  <c r="I54604" i="42" s="1"/>
  <c r="K54605" i="42"/>
  <c r="I54605" i="42" s="1"/>
  <c r="I54606" i="42"/>
  <c r="K54606" i="42"/>
  <c r="K54607" i="42"/>
  <c r="I54607" i="42" s="1"/>
  <c r="K54608" i="42"/>
  <c r="I54608" i="42" s="1"/>
  <c r="K54609" i="42"/>
  <c r="I54609" i="42" s="1"/>
  <c r="I54610" i="42"/>
  <c r="K54610" i="42"/>
  <c r="K54611" i="42"/>
  <c r="I54611" i="42" s="1"/>
  <c r="K54612" i="42"/>
  <c r="I54612" i="42" s="1"/>
  <c r="K54613" i="42"/>
  <c r="I54613" i="42" s="1"/>
  <c r="K54614" i="42"/>
  <c r="I54614" i="42" s="1"/>
  <c r="I54615" i="42"/>
  <c r="K54615" i="42"/>
  <c r="K54616" i="42"/>
  <c r="I54616" i="42" s="1"/>
  <c r="K54617" i="42"/>
  <c r="I54617" i="42" s="1"/>
  <c r="I54618" i="42"/>
  <c r="K54618" i="42"/>
  <c r="I54619" i="42"/>
  <c r="K54619" i="42"/>
  <c r="K54620" i="42"/>
  <c r="I54620" i="42" s="1"/>
  <c r="K54621" i="42"/>
  <c r="I54621" i="42" s="1"/>
  <c r="I54622" i="42"/>
  <c r="K54622" i="42"/>
  <c r="K54623" i="42"/>
  <c r="I54623" i="42" s="1"/>
  <c r="K54624" i="42"/>
  <c r="I54624" i="42" s="1"/>
  <c r="K54625" i="42"/>
  <c r="I54625" i="42" s="1"/>
  <c r="I54626" i="42"/>
  <c r="K54626" i="42"/>
  <c r="I54627" i="42"/>
  <c r="K54627" i="42"/>
  <c r="K54628" i="42"/>
  <c r="I54628" i="42" s="1"/>
  <c r="K54629" i="42"/>
  <c r="I54629" i="42" s="1"/>
  <c r="K54630" i="42"/>
  <c r="I54630" i="42" s="1"/>
  <c r="I54631" i="42"/>
  <c r="K54631" i="42"/>
  <c r="K54632" i="42"/>
  <c r="I54632" i="42" s="1"/>
  <c r="K54633" i="42"/>
  <c r="I54633" i="42" s="1"/>
  <c r="I54634" i="42"/>
  <c r="K54634" i="42"/>
  <c r="I54635" i="42"/>
  <c r="K54635" i="42"/>
  <c r="K54636" i="42"/>
  <c r="I54636" i="42" s="1"/>
  <c r="K54637" i="42"/>
  <c r="I54637" i="42" s="1"/>
  <c r="I54638" i="42"/>
  <c r="K54638" i="42"/>
  <c r="K54639" i="42"/>
  <c r="I54639" i="42" s="1"/>
  <c r="K54640" i="42"/>
  <c r="I54640" i="42" s="1"/>
  <c r="K54641" i="42"/>
  <c r="I54641" i="42" s="1"/>
  <c r="I54642" i="42"/>
  <c r="K54642" i="42"/>
  <c r="I54643" i="42"/>
  <c r="K54643" i="42"/>
  <c r="K54644" i="42"/>
  <c r="I54644" i="42" s="1"/>
  <c r="K54645" i="42"/>
  <c r="I54645" i="42" s="1"/>
  <c r="K54646" i="42"/>
  <c r="I54646" i="42" s="1"/>
  <c r="I54647" i="42"/>
  <c r="K54647" i="42"/>
  <c r="K54648" i="42"/>
  <c r="I54648" i="42" s="1"/>
  <c r="K54649" i="42"/>
  <c r="I54649" i="42" s="1"/>
  <c r="I54650" i="42"/>
  <c r="K54650" i="42"/>
  <c r="I54651" i="42"/>
  <c r="K54651" i="42"/>
  <c r="K54652" i="42"/>
  <c r="I54652" i="42" s="1"/>
  <c r="K54653" i="42"/>
  <c r="I54653" i="42" s="1"/>
  <c r="I54654" i="42"/>
  <c r="K54654" i="42"/>
  <c r="K54655" i="42"/>
  <c r="I54655" i="42" s="1"/>
  <c r="K54656" i="42"/>
  <c r="I54656" i="42" s="1"/>
  <c r="K54657" i="42"/>
  <c r="I54657" i="42" s="1"/>
  <c r="I54658" i="42"/>
  <c r="K54658" i="42"/>
  <c r="I54659" i="42"/>
  <c r="K54659" i="42"/>
  <c r="K54660" i="42"/>
  <c r="I54660" i="42" s="1"/>
  <c r="K54661" i="42"/>
  <c r="I54661" i="42" s="1"/>
  <c r="K54662" i="42"/>
  <c r="I54662" i="42" s="1"/>
  <c r="I54663" i="42"/>
  <c r="K54663" i="42"/>
  <c r="K54664" i="42"/>
  <c r="I54664" i="42" s="1"/>
  <c r="K54665" i="42"/>
  <c r="I54665" i="42" s="1"/>
  <c r="I54666" i="42"/>
  <c r="K54666" i="42"/>
  <c r="I54667" i="42"/>
  <c r="K54667" i="42"/>
  <c r="K54668" i="42"/>
  <c r="I54668" i="42" s="1"/>
  <c r="K54669" i="42"/>
  <c r="I54669" i="42" s="1"/>
  <c r="I54670" i="42"/>
  <c r="K54670" i="42"/>
  <c r="K54671" i="42"/>
  <c r="I54671" i="42" s="1"/>
  <c r="K54672" i="42"/>
  <c r="I54672" i="42" s="1"/>
  <c r="K54673" i="42"/>
  <c r="I54673" i="42" s="1"/>
  <c r="I54674" i="42"/>
  <c r="K54674" i="42"/>
  <c r="K54675" i="42"/>
  <c r="I54675" i="42" s="1"/>
  <c r="K54676" i="42"/>
  <c r="I54676" i="42" s="1"/>
  <c r="K54677" i="42"/>
  <c r="I54677" i="42" s="1"/>
  <c r="K54678" i="42"/>
  <c r="I54678" i="42" s="1"/>
  <c r="I54679" i="42"/>
  <c r="K54679" i="42"/>
  <c r="K54680" i="42"/>
  <c r="I54680" i="42" s="1"/>
  <c r="K54681" i="42"/>
  <c r="I54681" i="42" s="1"/>
  <c r="I54682" i="42"/>
  <c r="K54682" i="42"/>
  <c r="I54683" i="42"/>
  <c r="K54683" i="42"/>
  <c r="K54684" i="42"/>
  <c r="I54684" i="42" s="1"/>
  <c r="K54685" i="42"/>
  <c r="I54685" i="42" s="1"/>
  <c r="I54686" i="42"/>
  <c r="K54686" i="42"/>
  <c r="K54687" i="42"/>
  <c r="I54687" i="42" s="1"/>
  <c r="K54688" i="42"/>
  <c r="I54688" i="42" s="1"/>
  <c r="K54689" i="42"/>
  <c r="I54689" i="42" s="1"/>
  <c r="I54690" i="42"/>
  <c r="K54690" i="42"/>
  <c r="K54691" i="42"/>
  <c r="I54691" i="42" s="1"/>
  <c r="K54692" i="42"/>
  <c r="I54692" i="42" s="1"/>
  <c r="K54693" i="42"/>
  <c r="I54693" i="42" s="1"/>
  <c r="K54694" i="42"/>
  <c r="I54694" i="42" s="1"/>
  <c r="I54695" i="42"/>
  <c r="K54695" i="42"/>
  <c r="K54696" i="42"/>
  <c r="I54696" i="42" s="1"/>
  <c r="K54697" i="42"/>
  <c r="I54697" i="42" s="1"/>
  <c r="I54698" i="42"/>
  <c r="K54698" i="42"/>
  <c r="I54699" i="42"/>
  <c r="K54699" i="42"/>
  <c r="K54700" i="42"/>
  <c r="I54700" i="42" s="1"/>
  <c r="K54701" i="42"/>
  <c r="I54701" i="42" s="1"/>
  <c r="I54702" i="42"/>
  <c r="K54702" i="42"/>
  <c r="K54703" i="42"/>
  <c r="I54703" i="42" s="1"/>
  <c r="K54704" i="42"/>
  <c r="I54704" i="42" s="1"/>
  <c r="K54705" i="42"/>
  <c r="I54705" i="42" s="1"/>
  <c r="I54706" i="42"/>
  <c r="K54706" i="42"/>
  <c r="I54707" i="42"/>
  <c r="K54707" i="42"/>
  <c r="K54708" i="42"/>
  <c r="I54708" i="42" s="1"/>
  <c r="K54709" i="42"/>
  <c r="I54709" i="42" s="1"/>
  <c r="K54710" i="42"/>
  <c r="I54710" i="42" s="1"/>
  <c r="I54711" i="42"/>
  <c r="K54711" i="42"/>
  <c r="K54712" i="42"/>
  <c r="I54712" i="42" s="1"/>
  <c r="K54713" i="42"/>
  <c r="I54713" i="42" s="1"/>
  <c r="I54714" i="42"/>
  <c r="K54714" i="42"/>
  <c r="I54715" i="42"/>
  <c r="K54715" i="42"/>
  <c r="K54716" i="42"/>
  <c r="I54716" i="42" s="1"/>
  <c r="K54717" i="42"/>
  <c r="I54717" i="42" s="1"/>
  <c r="I54718" i="42"/>
  <c r="K54718" i="42"/>
  <c r="K54719" i="42"/>
  <c r="I54719" i="42" s="1"/>
  <c r="K54720" i="42"/>
  <c r="I54720" i="42" s="1"/>
  <c r="K54721" i="42"/>
  <c r="I54721" i="42" s="1"/>
  <c r="I54722" i="42"/>
  <c r="K54722" i="42"/>
  <c r="I54723" i="42"/>
  <c r="K54723" i="42"/>
  <c r="K54724" i="42"/>
  <c r="I54724" i="42" s="1"/>
  <c r="K54725" i="42"/>
  <c r="I54725" i="42" s="1"/>
  <c r="K54726" i="42"/>
  <c r="I54726" i="42" s="1"/>
  <c r="I54727" i="42"/>
  <c r="K54727" i="42"/>
  <c r="K54728" i="42"/>
  <c r="I54728" i="42" s="1"/>
  <c r="K54729" i="42"/>
  <c r="I54729" i="42" s="1"/>
  <c r="I54730" i="42"/>
  <c r="K54730" i="42"/>
  <c r="I54731" i="42"/>
  <c r="K54731" i="42"/>
  <c r="K54732" i="42"/>
  <c r="I54732" i="42" s="1"/>
  <c r="K54733" i="42"/>
  <c r="I54733" i="42" s="1"/>
  <c r="I54734" i="42"/>
  <c r="K54734" i="42"/>
  <c r="K54735" i="42"/>
  <c r="I54735" i="42" s="1"/>
  <c r="K54736" i="42"/>
  <c r="I54736" i="42" s="1"/>
  <c r="K54737" i="42"/>
  <c r="I54737" i="42" s="1"/>
  <c r="I54738" i="42"/>
  <c r="K54738" i="42"/>
  <c r="K54739" i="42"/>
  <c r="I54739" i="42" s="1"/>
  <c r="K54740" i="42"/>
  <c r="I54740" i="42" s="1"/>
  <c r="K54741" i="42"/>
  <c r="I54741" i="42" s="1"/>
  <c r="K54742" i="42"/>
  <c r="I54742" i="42" s="1"/>
  <c r="I54743" i="42"/>
  <c r="K54743" i="42"/>
  <c r="K54744" i="42"/>
  <c r="I54744" i="42" s="1"/>
  <c r="K54745" i="42"/>
  <c r="I54745" i="42" s="1"/>
  <c r="I54746" i="42"/>
  <c r="K54746" i="42"/>
  <c r="I54747" i="42"/>
  <c r="K54747" i="42"/>
  <c r="K54748" i="42"/>
  <c r="I54748" i="42" s="1"/>
  <c r="K54749" i="42"/>
  <c r="I54749" i="42" s="1"/>
  <c r="I54750" i="42"/>
  <c r="K54750" i="42"/>
  <c r="K54751" i="42"/>
  <c r="I54751" i="42" s="1"/>
  <c r="K54752" i="42"/>
  <c r="I54752" i="42" s="1"/>
  <c r="K54753" i="42"/>
  <c r="I54753" i="42" s="1"/>
  <c r="I54754" i="42"/>
  <c r="K54754" i="42"/>
  <c r="I54755" i="42"/>
  <c r="K54755" i="42"/>
  <c r="K54756" i="42"/>
  <c r="I54756" i="42" s="1"/>
  <c r="K54757" i="42"/>
  <c r="I54757" i="42" s="1"/>
  <c r="K54758" i="42"/>
  <c r="I54758" i="42" s="1"/>
  <c r="I54759" i="42"/>
  <c r="K54759" i="42"/>
  <c r="K54760" i="42"/>
  <c r="I54760" i="42" s="1"/>
  <c r="K54761" i="42"/>
  <c r="I54761" i="42" s="1"/>
  <c r="I54762" i="42"/>
  <c r="K54762" i="42"/>
  <c r="I54763" i="42"/>
  <c r="K54763" i="42"/>
  <c r="K54764" i="42"/>
  <c r="I54764" i="42" s="1"/>
  <c r="K54765" i="42"/>
  <c r="I54765" i="42" s="1"/>
  <c r="I54766" i="42"/>
  <c r="K54766" i="42"/>
  <c r="K54767" i="42"/>
  <c r="I54767" i="42" s="1"/>
  <c r="K54768" i="42"/>
  <c r="I54768" i="42" s="1"/>
  <c r="K54769" i="42"/>
  <c r="I54769" i="42" s="1"/>
  <c r="I54770" i="42"/>
  <c r="K54770" i="42"/>
  <c r="I54771" i="42"/>
  <c r="K54771" i="42"/>
  <c r="K54772" i="42"/>
  <c r="I54772" i="42" s="1"/>
  <c r="K54773" i="42"/>
  <c r="I54773" i="42" s="1"/>
  <c r="K54774" i="42"/>
  <c r="I54774" i="42" s="1"/>
  <c r="I54775" i="42"/>
  <c r="K54775" i="42"/>
  <c r="K54776" i="42"/>
  <c r="I54776" i="42" s="1"/>
  <c r="K54777" i="42"/>
  <c r="I54777" i="42" s="1"/>
  <c r="I54778" i="42"/>
  <c r="K54778" i="42"/>
  <c r="I54779" i="42"/>
  <c r="K54779" i="42"/>
  <c r="K54780" i="42"/>
  <c r="I54780" i="42" s="1"/>
  <c r="K54781" i="42"/>
  <c r="I54781" i="42" s="1"/>
  <c r="I54782" i="42"/>
  <c r="K54782" i="42"/>
  <c r="K54783" i="42"/>
  <c r="I54783" i="42" s="1"/>
  <c r="K54784" i="42"/>
  <c r="I54784" i="42" s="1"/>
  <c r="K54785" i="42"/>
  <c r="I54785" i="42" s="1"/>
  <c r="I54786" i="42"/>
  <c r="K54786" i="42"/>
  <c r="I54787" i="42"/>
  <c r="K54787" i="42"/>
  <c r="K54788" i="42"/>
  <c r="I54788" i="42" s="1"/>
  <c r="K54789" i="42"/>
  <c r="I54789" i="42" s="1"/>
  <c r="K54790" i="42"/>
  <c r="I54790" i="42" s="1"/>
  <c r="I54791" i="42"/>
  <c r="K54791" i="42"/>
  <c r="K54792" i="42"/>
  <c r="I54792" i="42" s="1"/>
  <c r="K54793" i="42"/>
  <c r="I54793" i="42" s="1"/>
  <c r="I54794" i="42"/>
  <c r="K54794" i="42"/>
  <c r="I54795" i="42"/>
  <c r="K54795" i="42"/>
  <c r="K54796" i="42"/>
  <c r="I54796" i="42" s="1"/>
  <c r="K54797" i="42"/>
  <c r="I54797" i="42" s="1"/>
  <c r="I54798" i="42"/>
  <c r="K54798" i="42"/>
  <c r="K54799" i="42"/>
  <c r="I54799" i="42" s="1"/>
  <c r="K54800" i="42"/>
  <c r="I54800" i="42" s="1"/>
  <c r="K54801" i="42"/>
  <c r="I54801" i="42" s="1"/>
  <c r="I54802" i="42"/>
  <c r="K54802" i="42"/>
  <c r="K54803" i="42"/>
  <c r="I54803" i="42" s="1"/>
  <c r="K54804" i="42"/>
  <c r="I54804" i="42" s="1"/>
  <c r="K54805" i="42"/>
  <c r="I54805" i="42" s="1"/>
  <c r="K54806" i="42"/>
  <c r="I54806" i="42" s="1"/>
  <c r="I54807" i="42"/>
  <c r="K54807" i="42"/>
  <c r="K54808" i="42"/>
  <c r="I54808" i="42" s="1"/>
  <c r="K54809" i="42"/>
  <c r="I54809" i="42" s="1"/>
  <c r="I54810" i="42"/>
  <c r="K54810" i="42"/>
  <c r="I54811" i="42"/>
  <c r="K54811" i="42"/>
  <c r="K54812" i="42"/>
  <c r="I54812" i="42" s="1"/>
  <c r="K54813" i="42"/>
  <c r="I54813" i="42" s="1"/>
  <c r="I54814" i="42"/>
  <c r="K54814" i="42"/>
  <c r="K54815" i="42"/>
  <c r="I54815" i="42" s="1"/>
  <c r="K54816" i="42"/>
  <c r="I54816" i="42" s="1"/>
  <c r="K54817" i="42"/>
  <c r="I54817" i="42" s="1"/>
  <c r="I54818" i="42"/>
  <c r="K54818" i="42"/>
  <c r="K54819" i="42"/>
  <c r="I54819" i="42" s="1"/>
  <c r="K54820" i="42"/>
  <c r="I54820" i="42" s="1"/>
  <c r="K54821" i="42"/>
  <c r="I54821" i="42" s="1"/>
  <c r="K54822" i="42"/>
  <c r="I54822" i="42" s="1"/>
  <c r="I54823" i="42"/>
  <c r="K54823" i="42"/>
  <c r="K54824" i="42"/>
  <c r="I54824" i="42" s="1"/>
  <c r="K54825" i="42"/>
  <c r="I54825" i="42" s="1"/>
  <c r="I54826" i="42"/>
  <c r="K54826" i="42"/>
  <c r="I54827" i="42"/>
  <c r="K54827" i="42"/>
  <c r="K54828" i="42"/>
  <c r="I54828" i="42" s="1"/>
  <c r="K54829" i="42"/>
  <c r="I54829" i="42" s="1"/>
  <c r="I54830" i="42"/>
  <c r="K54830" i="42"/>
  <c r="K54831" i="42"/>
  <c r="I54831" i="42" s="1"/>
  <c r="K54832" i="42"/>
  <c r="I54832" i="42" s="1"/>
  <c r="K54833" i="42"/>
  <c r="I54833" i="42" s="1"/>
  <c r="I54834" i="42"/>
  <c r="K54834" i="42"/>
  <c r="I54835" i="42"/>
  <c r="K54835" i="42"/>
  <c r="K54836" i="42"/>
  <c r="I54836" i="42" s="1"/>
  <c r="K54837" i="42"/>
  <c r="I54837" i="42" s="1"/>
  <c r="K54838" i="42"/>
  <c r="I54838" i="42" s="1"/>
  <c r="I54839" i="42"/>
  <c r="K54839" i="42"/>
  <c r="K54840" i="42"/>
  <c r="I54840" i="42" s="1"/>
  <c r="K54841" i="42"/>
  <c r="I54841" i="42" s="1"/>
  <c r="I54842" i="42"/>
  <c r="K54842" i="42"/>
  <c r="I54843" i="42"/>
  <c r="K54843" i="42"/>
  <c r="K54844" i="42"/>
  <c r="I54844" i="42" s="1"/>
  <c r="K54845" i="42"/>
  <c r="I54845" i="42" s="1"/>
  <c r="I54846" i="42"/>
  <c r="K54846" i="42"/>
  <c r="K54847" i="42"/>
  <c r="I54847" i="42" s="1"/>
  <c r="K54848" i="42"/>
  <c r="I54848" i="42" s="1"/>
  <c r="K54849" i="42"/>
  <c r="I54849" i="42" s="1"/>
  <c r="I54850" i="42"/>
  <c r="K54850" i="42"/>
  <c r="I54851" i="42"/>
  <c r="K54851" i="42"/>
  <c r="K54852" i="42"/>
  <c r="I54852" i="42" s="1"/>
  <c r="K54853" i="42"/>
  <c r="I54853" i="42" s="1"/>
  <c r="K54854" i="42"/>
  <c r="I54854" i="42" s="1"/>
  <c r="I54855" i="42"/>
  <c r="K54855" i="42"/>
  <c r="K54856" i="42"/>
  <c r="I54856" i="42" s="1"/>
  <c r="K54857" i="42"/>
  <c r="I54857" i="42" s="1"/>
  <c r="I54858" i="42"/>
  <c r="K54858" i="42"/>
  <c r="I54859" i="42"/>
  <c r="K54859" i="42"/>
  <c r="K54860" i="42"/>
  <c r="I54860" i="42" s="1"/>
  <c r="K54861" i="42"/>
  <c r="I54861" i="42" s="1"/>
  <c r="I54862" i="42"/>
  <c r="K54862" i="42"/>
  <c r="K54863" i="42"/>
  <c r="I54863" i="42" s="1"/>
  <c r="K54864" i="42"/>
  <c r="I54864" i="42" s="1"/>
  <c r="K54865" i="42"/>
  <c r="I54865" i="42" s="1"/>
  <c r="I54866" i="42"/>
  <c r="K54866" i="42"/>
  <c r="K54867" i="42"/>
  <c r="I54867" i="42" s="1"/>
  <c r="K54868" i="42"/>
  <c r="I54868" i="42" s="1"/>
  <c r="K54869" i="42"/>
  <c r="I54869" i="42" s="1"/>
  <c r="K54870" i="42"/>
  <c r="I54870" i="42" s="1"/>
  <c r="I54871" i="42"/>
  <c r="K54871" i="42"/>
  <c r="K54872" i="42"/>
  <c r="I54872" i="42" s="1"/>
  <c r="K54873" i="42"/>
  <c r="I54873" i="42" s="1"/>
  <c r="I54874" i="42"/>
  <c r="K54874" i="42"/>
  <c r="I54875" i="42"/>
  <c r="K54875" i="42"/>
  <c r="K54876" i="42"/>
  <c r="I54876" i="42" s="1"/>
  <c r="K54877" i="42"/>
  <c r="I54877" i="42" s="1"/>
  <c r="I54878" i="42"/>
  <c r="K54878" i="42"/>
  <c r="K54879" i="42"/>
  <c r="I54879" i="42" s="1"/>
  <c r="K54880" i="42"/>
  <c r="I54880" i="42" s="1"/>
  <c r="K54881" i="42"/>
  <c r="I54881" i="42" s="1"/>
  <c r="I54882" i="42"/>
  <c r="K54882" i="42"/>
  <c r="I54883" i="42"/>
  <c r="K54883" i="42"/>
  <c r="K54884" i="42"/>
  <c r="I54884" i="42" s="1"/>
  <c r="K54885" i="42"/>
  <c r="I54885" i="42" s="1"/>
  <c r="K54886" i="42"/>
  <c r="I54886" i="42" s="1"/>
  <c r="I54887" i="42"/>
  <c r="K54887" i="42"/>
  <c r="K54888" i="42"/>
  <c r="I54888" i="42" s="1"/>
  <c r="K54889" i="42"/>
  <c r="I54889" i="42" s="1"/>
  <c r="I54890" i="42"/>
  <c r="K54890" i="42"/>
  <c r="I54891" i="42"/>
  <c r="K54891" i="42"/>
  <c r="K54892" i="42"/>
  <c r="I54892" i="42" s="1"/>
  <c r="K54893" i="42"/>
  <c r="I54893" i="42" s="1"/>
  <c r="I54894" i="42"/>
  <c r="K54894" i="42"/>
  <c r="K54895" i="42"/>
  <c r="I54895" i="42" s="1"/>
  <c r="K54896" i="42"/>
  <c r="I54896" i="42" s="1"/>
  <c r="K54897" i="42"/>
  <c r="I54897" i="42" s="1"/>
  <c r="I54898" i="42"/>
  <c r="K54898" i="42"/>
  <c r="I54899" i="42"/>
  <c r="K54899" i="42"/>
  <c r="K54900" i="42"/>
  <c r="I54900" i="42" s="1"/>
  <c r="K54901" i="42"/>
  <c r="I54901" i="42" s="1"/>
  <c r="K54902" i="42"/>
  <c r="I54902" i="42" s="1"/>
  <c r="I54903" i="42"/>
  <c r="K54903" i="42"/>
  <c r="K54904" i="42"/>
  <c r="I54904" i="42" s="1"/>
  <c r="K54905" i="42"/>
  <c r="I54905" i="42" s="1"/>
  <c r="I54906" i="42"/>
  <c r="K54906" i="42"/>
  <c r="I54907" i="42"/>
  <c r="K54907" i="42"/>
  <c r="K54908" i="42"/>
  <c r="I54908" i="42" s="1"/>
  <c r="K54909" i="42"/>
  <c r="I54909" i="42" s="1"/>
  <c r="I54910" i="42"/>
  <c r="K54910" i="42"/>
  <c r="K54911" i="42"/>
  <c r="I54911" i="42" s="1"/>
  <c r="K54912" i="42"/>
  <c r="I54912" i="42" s="1"/>
  <c r="K54913" i="42"/>
  <c r="I54913" i="42" s="1"/>
  <c r="I54914" i="42"/>
  <c r="K54914" i="42"/>
  <c r="I54915" i="42"/>
  <c r="K54915" i="42"/>
  <c r="K54916" i="42"/>
  <c r="I54916" i="42" s="1"/>
  <c r="K54917" i="42"/>
  <c r="I54917" i="42" s="1"/>
  <c r="K54918" i="42"/>
  <c r="I54918" i="42" s="1"/>
  <c r="I54919" i="42"/>
  <c r="K54919" i="42"/>
  <c r="K54920" i="42"/>
  <c r="I54920" i="42" s="1"/>
  <c r="K54921" i="42"/>
  <c r="I54921" i="42" s="1"/>
  <c r="I54922" i="42"/>
  <c r="K54922" i="42"/>
  <c r="I54923" i="42"/>
  <c r="K54923" i="42"/>
  <c r="K54924" i="42"/>
  <c r="I54924" i="42" s="1"/>
  <c r="K54925" i="42"/>
  <c r="I54925" i="42" s="1"/>
  <c r="I54926" i="42"/>
  <c r="K54926" i="42"/>
  <c r="K54927" i="42"/>
  <c r="I54927" i="42" s="1"/>
  <c r="K54928" i="42"/>
  <c r="I54928" i="42" s="1"/>
  <c r="K54929" i="42"/>
  <c r="I54929" i="42" s="1"/>
  <c r="I54930" i="42"/>
  <c r="K54930" i="42"/>
  <c r="K54931" i="42"/>
  <c r="I54931" i="42" s="1"/>
  <c r="K54932" i="42"/>
  <c r="I54932" i="42" s="1"/>
  <c r="K54933" i="42"/>
  <c r="I54933" i="42" s="1"/>
  <c r="K54934" i="42"/>
  <c r="I54934" i="42" s="1"/>
  <c r="I54935" i="42"/>
  <c r="K54935" i="42"/>
  <c r="K54936" i="42"/>
  <c r="I54936" i="42" s="1"/>
  <c r="K54937" i="42"/>
  <c r="I54937" i="42" s="1"/>
  <c r="I54938" i="42"/>
  <c r="K54938" i="42"/>
  <c r="I54939" i="42"/>
  <c r="K54939" i="42"/>
  <c r="K54940" i="42"/>
  <c r="I54940" i="42" s="1"/>
  <c r="K54941" i="42"/>
  <c r="I54941" i="42" s="1"/>
  <c r="I54942" i="42"/>
  <c r="K54942" i="42"/>
  <c r="K54943" i="42"/>
  <c r="I54943" i="42" s="1"/>
  <c r="K54944" i="42"/>
  <c r="I54944" i="42" s="1"/>
  <c r="K54945" i="42"/>
  <c r="I54945" i="42" s="1"/>
  <c r="I54946" i="42"/>
  <c r="K54946" i="42"/>
  <c r="K54947" i="42"/>
  <c r="I54947" i="42" s="1"/>
  <c r="K54948" i="42"/>
  <c r="I54948" i="42" s="1"/>
  <c r="K54949" i="42"/>
  <c r="I54949" i="42" s="1"/>
  <c r="K54950" i="42"/>
  <c r="I54950" i="42" s="1"/>
  <c r="I54951" i="42"/>
  <c r="K54951" i="42"/>
  <c r="K54952" i="42"/>
  <c r="I54952" i="42" s="1"/>
  <c r="K54953" i="42"/>
  <c r="I54953" i="42" s="1"/>
  <c r="I54954" i="42"/>
  <c r="K54954" i="42"/>
  <c r="I54955" i="42"/>
  <c r="K54955" i="42"/>
  <c r="K54956" i="42"/>
  <c r="I54956" i="42" s="1"/>
  <c r="K54957" i="42"/>
  <c r="I54957" i="42" s="1"/>
  <c r="I54958" i="42"/>
  <c r="K54958" i="42"/>
  <c r="K54959" i="42"/>
  <c r="I54959" i="42" s="1"/>
  <c r="K54960" i="42"/>
  <c r="I54960" i="42" s="1"/>
  <c r="K54961" i="42"/>
  <c r="I54961" i="42" s="1"/>
  <c r="I54962" i="42"/>
  <c r="K54962" i="42"/>
  <c r="I54963" i="42"/>
  <c r="K54963" i="42"/>
  <c r="K54964" i="42"/>
  <c r="I54964" i="42" s="1"/>
  <c r="K54965" i="42"/>
  <c r="I54965" i="42" s="1"/>
  <c r="K54966" i="42"/>
  <c r="I54966" i="42" s="1"/>
  <c r="I54967" i="42"/>
  <c r="K54967" i="42"/>
  <c r="K54968" i="42"/>
  <c r="I54968" i="42" s="1"/>
  <c r="K54969" i="42"/>
  <c r="I54969" i="42" s="1"/>
  <c r="I54970" i="42"/>
  <c r="K54970" i="42"/>
  <c r="I54971" i="42"/>
  <c r="K54971" i="42"/>
  <c r="K54972" i="42"/>
  <c r="I54972" i="42" s="1"/>
  <c r="K54973" i="42"/>
  <c r="I54973" i="42" s="1"/>
  <c r="I54974" i="42"/>
  <c r="K54974" i="42"/>
  <c r="K54975" i="42"/>
  <c r="I54975" i="42" s="1"/>
  <c r="K54976" i="42"/>
  <c r="I54976" i="42" s="1"/>
  <c r="K54977" i="42"/>
  <c r="I54977" i="42" s="1"/>
  <c r="I54978" i="42"/>
  <c r="K54978" i="42"/>
  <c r="I54979" i="42"/>
  <c r="K54979" i="42"/>
  <c r="K54980" i="42"/>
  <c r="I54980" i="42" s="1"/>
  <c r="K54981" i="42"/>
  <c r="I54981" i="42" s="1"/>
  <c r="K54982" i="42"/>
  <c r="I54982" i="42" s="1"/>
  <c r="K54983" i="42"/>
  <c r="I54983" i="42" s="1"/>
  <c r="K54984" i="42"/>
  <c r="I54984" i="42" s="1"/>
  <c r="K54985" i="42"/>
  <c r="I54985" i="42" s="1"/>
  <c r="I54986" i="42"/>
  <c r="K54986" i="42"/>
  <c r="I54987" i="42"/>
  <c r="K54987" i="42"/>
  <c r="K54988" i="42"/>
  <c r="I54988" i="42" s="1"/>
  <c r="K54989" i="42"/>
  <c r="I54989" i="42" s="1"/>
  <c r="I54990" i="42"/>
  <c r="K54990" i="42"/>
  <c r="K54991" i="42"/>
  <c r="I54991" i="42" s="1"/>
  <c r="K54992" i="42"/>
  <c r="I54992" i="42" s="1"/>
  <c r="K54993" i="42"/>
  <c r="I54993" i="42" s="1"/>
  <c r="I54994" i="42"/>
  <c r="K54994" i="42"/>
  <c r="I54995" i="42"/>
  <c r="K54995" i="42"/>
  <c r="K54996" i="42"/>
  <c r="I54996" i="42" s="1"/>
  <c r="K54997" i="42"/>
  <c r="I54997" i="42" s="1"/>
  <c r="K54998" i="42"/>
  <c r="I54998" i="42" s="1"/>
  <c r="K54999" i="42"/>
  <c r="I54999" i="42" s="1"/>
  <c r="K55000" i="42"/>
  <c r="I55000" i="42" s="1"/>
  <c r="K55001" i="42"/>
  <c r="I55001" i="42" s="1"/>
  <c r="I55002" i="42"/>
  <c r="K55002" i="42"/>
  <c r="I55003" i="42"/>
  <c r="K55003" i="42"/>
  <c r="K55004" i="42"/>
  <c r="I55004" i="42" s="1"/>
  <c r="K55005" i="42"/>
  <c r="I55005" i="42" s="1"/>
  <c r="I55006" i="42"/>
  <c r="K55006" i="42"/>
  <c r="K55007" i="42"/>
  <c r="I55007" i="42" s="1"/>
  <c r="K55008" i="42"/>
  <c r="I55008" i="42" s="1"/>
  <c r="K55009" i="42"/>
  <c r="I55009" i="42" s="1"/>
  <c r="I55010" i="42"/>
  <c r="K55010" i="42"/>
  <c r="I55011" i="42"/>
  <c r="K55011" i="42"/>
  <c r="K55012" i="42"/>
  <c r="I55012" i="42" s="1"/>
  <c r="K55013" i="42"/>
  <c r="I55013" i="42" s="1"/>
  <c r="K55014" i="42"/>
  <c r="I55014" i="42" s="1"/>
  <c r="K55015" i="42"/>
  <c r="I55015" i="42" s="1"/>
  <c r="K55016" i="42"/>
  <c r="I55016" i="42" s="1"/>
  <c r="K55017" i="42"/>
  <c r="I55017" i="42" s="1"/>
  <c r="I55018" i="42"/>
  <c r="K55018" i="42"/>
  <c r="I55019" i="42"/>
  <c r="K55019" i="42"/>
  <c r="K55020" i="42"/>
  <c r="I55020" i="42" s="1"/>
  <c r="K55021" i="42"/>
  <c r="I55021" i="42" s="1"/>
  <c r="I55022" i="42"/>
  <c r="K55022" i="42"/>
  <c r="K55023" i="42"/>
  <c r="I55023" i="42" s="1"/>
  <c r="K55024" i="42"/>
  <c r="I55024" i="42" s="1"/>
  <c r="K55025" i="42"/>
  <c r="I55025" i="42" s="1"/>
  <c r="I55026" i="42"/>
  <c r="K55026" i="42"/>
  <c r="I55027" i="42"/>
  <c r="K55027" i="42"/>
  <c r="K55028" i="42"/>
  <c r="I55028" i="42" s="1"/>
  <c r="K55029" i="42"/>
  <c r="I55029" i="42" s="1"/>
  <c r="K55030" i="42"/>
  <c r="I55030" i="42" s="1"/>
  <c r="K55031" i="42"/>
  <c r="I55031" i="42" s="1"/>
  <c r="K55032" i="42"/>
  <c r="I55032" i="42" s="1"/>
  <c r="K55033" i="42"/>
  <c r="I55033" i="42" s="1"/>
  <c r="I55034" i="42"/>
  <c r="K55034" i="42"/>
  <c r="I55035" i="42"/>
  <c r="K55035" i="42"/>
  <c r="K55036" i="42"/>
  <c r="I55036" i="42" s="1"/>
  <c r="K55037" i="42"/>
  <c r="I55037" i="42" s="1"/>
  <c r="I55038" i="42"/>
  <c r="K55038" i="42"/>
  <c r="K55039" i="42"/>
  <c r="I55039" i="42" s="1"/>
  <c r="K55040" i="42"/>
  <c r="I55040" i="42" s="1"/>
  <c r="K55041" i="42"/>
  <c r="I55041" i="42" s="1"/>
  <c r="I55042" i="42"/>
  <c r="K55042" i="42"/>
  <c r="I55043" i="42"/>
  <c r="K55043" i="42"/>
  <c r="K55044" i="42"/>
  <c r="I55044" i="42" s="1"/>
  <c r="K55045" i="42"/>
  <c r="I55045" i="42" s="1"/>
  <c r="K55046" i="42"/>
  <c r="I55046" i="42" s="1"/>
  <c r="K55047" i="42"/>
  <c r="I55047" i="42" s="1"/>
  <c r="K55048" i="42"/>
  <c r="I55048" i="42" s="1"/>
  <c r="K55049" i="42"/>
  <c r="I55049" i="42" s="1"/>
  <c r="I55050" i="42"/>
  <c r="K55050" i="42"/>
  <c r="I55051" i="42"/>
  <c r="K55051" i="42"/>
  <c r="K55052" i="42"/>
  <c r="I55052" i="42" s="1"/>
  <c r="K55053" i="42"/>
  <c r="I55053" i="42" s="1"/>
  <c r="I55054" i="42"/>
  <c r="K55054" i="42"/>
  <c r="K55055" i="42"/>
  <c r="I55055" i="42" s="1"/>
  <c r="K55056" i="42"/>
  <c r="I55056" i="42" s="1"/>
  <c r="K55057" i="42"/>
  <c r="I55057" i="42" s="1"/>
  <c r="I55058" i="42"/>
  <c r="K55058" i="42"/>
  <c r="I55059" i="42"/>
  <c r="K55059" i="42"/>
  <c r="K55060" i="42"/>
  <c r="I55060" i="42" s="1"/>
  <c r="K55061" i="42"/>
  <c r="I55061" i="42" s="1"/>
  <c r="K55062" i="42"/>
  <c r="I55062" i="42" s="1"/>
  <c r="K55063" i="42"/>
  <c r="I55063" i="42" s="1"/>
  <c r="K55064" i="42"/>
  <c r="I55064" i="42" s="1"/>
  <c r="K55065" i="42"/>
  <c r="I55065" i="42" s="1"/>
  <c r="I55066" i="42"/>
  <c r="K55066" i="42"/>
  <c r="I55067" i="42"/>
  <c r="K55067" i="42"/>
  <c r="K55068" i="42"/>
  <c r="I55068" i="42" s="1"/>
  <c r="K55069" i="42"/>
  <c r="I55069" i="42" s="1"/>
  <c r="I55070" i="42"/>
  <c r="K55070" i="42"/>
  <c r="K55071" i="42"/>
  <c r="I55071" i="42" s="1"/>
  <c r="K55072" i="42"/>
  <c r="I55072" i="42" s="1"/>
  <c r="K55073" i="42"/>
  <c r="I55073" i="42" s="1"/>
  <c r="I55074" i="42"/>
  <c r="K55074" i="42"/>
  <c r="I55075" i="42"/>
  <c r="K55075" i="42"/>
  <c r="K55076" i="42"/>
  <c r="I55076" i="42" s="1"/>
  <c r="K55077" i="42"/>
  <c r="I55077" i="42" s="1"/>
  <c r="K55078" i="42"/>
  <c r="I55078" i="42" s="1"/>
  <c r="K55079" i="42"/>
  <c r="I55079" i="42" s="1"/>
  <c r="K55080" i="42"/>
  <c r="I55080" i="42" s="1"/>
  <c r="K55081" i="42"/>
  <c r="I55081" i="42" s="1"/>
  <c r="I55082" i="42"/>
  <c r="K55082" i="42"/>
  <c r="I55083" i="42"/>
  <c r="K55083" i="42"/>
  <c r="K55084" i="42"/>
  <c r="I55084" i="42" s="1"/>
  <c r="K55085" i="42"/>
  <c r="I55085" i="42" s="1"/>
  <c r="I55086" i="42"/>
  <c r="K55086" i="42"/>
  <c r="K55087" i="42"/>
  <c r="I55087" i="42" s="1"/>
  <c r="K55088" i="42"/>
  <c r="I55088" i="42" s="1"/>
  <c r="K55089" i="42"/>
  <c r="I55089" i="42" s="1"/>
  <c r="I55090" i="42"/>
  <c r="K55090" i="42"/>
  <c r="I55091" i="42"/>
  <c r="K55091" i="42"/>
  <c r="K55092" i="42"/>
  <c r="I55092" i="42" s="1"/>
  <c r="K55093" i="42"/>
  <c r="I55093" i="42" s="1"/>
  <c r="K55094" i="42"/>
  <c r="I55094" i="42" s="1"/>
  <c r="K55095" i="42"/>
  <c r="I55095" i="42" s="1"/>
  <c r="K55096" i="42"/>
  <c r="I55096" i="42" s="1"/>
  <c r="K55097" i="42"/>
  <c r="I55097" i="42" s="1"/>
  <c r="I55098" i="42"/>
  <c r="K55098" i="42"/>
  <c r="I55099" i="42"/>
  <c r="K55099" i="42"/>
  <c r="K55100" i="42"/>
  <c r="I55100" i="42" s="1"/>
  <c r="K55101" i="42"/>
  <c r="I55101" i="42" s="1"/>
  <c r="I55102" i="42"/>
  <c r="K55102" i="42"/>
  <c r="K55103" i="42"/>
  <c r="I55103" i="42" s="1"/>
  <c r="K55104" i="42"/>
  <c r="I55104" i="42" s="1"/>
  <c r="K55105" i="42"/>
  <c r="I55105" i="42" s="1"/>
  <c r="I55106" i="42"/>
  <c r="K55106" i="42"/>
  <c r="I55107" i="42"/>
  <c r="K55107" i="42"/>
  <c r="K55108" i="42"/>
  <c r="I55108" i="42" s="1"/>
  <c r="K55109" i="42"/>
  <c r="I55109" i="42" s="1"/>
  <c r="K55110" i="42"/>
  <c r="I55110" i="42" s="1"/>
  <c r="K55111" i="42"/>
  <c r="I55111" i="42" s="1"/>
  <c r="K55112" i="42"/>
  <c r="I55112" i="42" s="1"/>
  <c r="K55113" i="42"/>
  <c r="I55113" i="42" s="1"/>
  <c r="I55114" i="42"/>
  <c r="K55114" i="42"/>
  <c r="I55115" i="42"/>
  <c r="K55115" i="42"/>
  <c r="K55116" i="42"/>
  <c r="I55116" i="42" s="1"/>
  <c r="K55117" i="42"/>
  <c r="I55117" i="42" s="1"/>
  <c r="I55118" i="42"/>
  <c r="K55118" i="42"/>
  <c r="K55119" i="42"/>
  <c r="I55119" i="42" s="1"/>
  <c r="K55120" i="42"/>
  <c r="I55120" i="42" s="1"/>
  <c r="K55121" i="42"/>
  <c r="I55121" i="42" s="1"/>
  <c r="I55122" i="42"/>
  <c r="K55122" i="42"/>
  <c r="I55123" i="42"/>
  <c r="K55123" i="42"/>
  <c r="K55124" i="42"/>
  <c r="I55124" i="42" s="1"/>
  <c r="K55125" i="42"/>
  <c r="I55125" i="42" s="1"/>
  <c r="K55126" i="42"/>
  <c r="I55126" i="42" s="1"/>
  <c r="K55127" i="42"/>
  <c r="I55127" i="42" s="1"/>
  <c r="K55128" i="42"/>
  <c r="I55128" i="42" s="1"/>
  <c r="K55129" i="42"/>
  <c r="I55129" i="42" s="1"/>
  <c r="I55130" i="42"/>
  <c r="K55130" i="42"/>
  <c r="I55131" i="42"/>
  <c r="K55131" i="42"/>
  <c r="K55132" i="42"/>
  <c r="I55132" i="42" s="1"/>
  <c r="K55133" i="42"/>
  <c r="I55133" i="42" s="1"/>
  <c r="I55134" i="42"/>
  <c r="K55134" i="42"/>
  <c r="K55135" i="42"/>
  <c r="I55135" i="42" s="1"/>
  <c r="K55136" i="42"/>
  <c r="I55136" i="42" s="1"/>
  <c r="K55137" i="42"/>
  <c r="I55137" i="42" s="1"/>
  <c r="I55138" i="42"/>
  <c r="K55138" i="42"/>
  <c r="I55139" i="42"/>
  <c r="K55139" i="42"/>
  <c r="K55140" i="42"/>
  <c r="I55140" i="42" s="1"/>
  <c r="K55141" i="42"/>
  <c r="I55141" i="42" s="1"/>
  <c r="K55142" i="42"/>
  <c r="I55142" i="42" s="1"/>
  <c r="K55143" i="42"/>
  <c r="I55143" i="42" s="1"/>
  <c r="K55144" i="42"/>
  <c r="I55144" i="42" s="1"/>
  <c r="K55145" i="42"/>
  <c r="I55145" i="42" s="1"/>
  <c r="I55146" i="42"/>
  <c r="K55146" i="42"/>
  <c r="I55147" i="42"/>
  <c r="K55147" i="42"/>
  <c r="K55148" i="42"/>
  <c r="I55148" i="42" s="1"/>
  <c r="K55149" i="42"/>
  <c r="I55149" i="42" s="1"/>
  <c r="I55150" i="42"/>
  <c r="K55150" i="42"/>
  <c r="K55151" i="42"/>
  <c r="I55151" i="42" s="1"/>
  <c r="K55152" i="42"/>
  <c r="I55152" i="42" s="1"/>
  <c r="K55153" i="42"/>
  <c r="I55153" i="42" s="1"/>
  <c r="I55154" i="42"/>
  <c r="K55154" i="42"/>
  <c r="I55155" i="42"/>
  <c r="K55155" i="42"/>
  <c r="K55156" i="42"/>
  <c r="I55156" i="42" s="1"/>
  <c r="K55157" i="42"/>
  <c r="I55157" i="42" s="1"/>
  <c r="K55158" i="42"/>
  <c r="I55158" i="42" s="1"/>
  <c r="K55159" i="42"/>
  <c r="I55159" i="42" s="1"/>
  <c r="K55160" i="42"/>
  <c r="I55160" i="42" s="1"/>
  <c r="K55161" i="42"/>
  <c r="I55161" i="42" s="1"/>
  <c r="I55162" i="42"/>
  <c r="K55162" i="42"/>
  <c r="I55163" i="42"/>
  <c r="K55163" i="42"/>
  <c r="K55164" i="42"/>
  <c r="I55164" i="42" s="1"/>
  <c r="K55165" i="42"/>
  <c r="I55165" i="42" s="1"/>
  <c r="I55166" i="42"/>
  <c r="K55166" i="42"/>
  <c r="K55167" i="42"/>
  <c r="I55167" i="42" s="1"/>
  <c r="K55168" i="42"/>
  <c r="I55168" i="42" s="1"/>
  <c r="K55169" i="42"/>
  <c r="I55169" i="42" s="1"/>
  <c r="I55170" i="42"/>
  <c r="K55170" i="42"/>
  <c r="I55171" i="42"/>
  <c r="K55171" i="42"/>
  <c r="K55172" i="42"/>
  <c r="I55172" i="42" s="1"/>
  <c r="K55173" i="42"/>
  <c r="I55173" i="42" s="1"/>
  <c r="K55174" i="42"/>
  <c r="I55174" i="42" s="1"/>
  <c r="K55175" i="42"/>
  <c r="I55175" i="42" s="1"/>
  <c r="K55176" i="42"/>
  <c r="I55176" i="42" s="1"/>
  <c r="K55177" i="42"/>
  <c r="I55177" i="42" s="1"/>
  <c r="I55178" i="42"/>
  <c r="K55178" i="42"/>
  <c r="I55179" i="42"/>
  <c r="K55179" i="42"/>
  <c r="K55180" i="42"/>
  <c r="I55180" i="42" s="1"/>
  <c r="K55181" i="42"/>
  <c r="I55181" i="42" s="1"/>
  <c r="I55182" i="42"/>
  <c r="K55182" i="42"/>
  <c r="K55183" i="42"/>
  <c r="I55183" i="42" s="1"/>
  <c r="K55184" i="42"/>
  <c r="I55184" i="42" s="1"/>
  <c r="K55185" i="42"/>
  <c r="I55185" i="42" s="1"/>
  <c r="I55186" i="42"/>
  <c r="K55186" i="42"/>
  <c r="I55187" i="42"/>
  <c r="K55187" i="42"/>
  <c r="K55188" i="42"/>
  <c r="I55188" i="42" s="1"/>
  <c r="K55189" i="42"/>
  <c r="I55189" i="42" s="1"/>
  <c r="K55190" i="42"/>
  <c r="I55190" i="42" s="1"/>
  <c r="K55191" i="42"/>
  <c r="I55191" i="42" s="1"/>
  <c r="K55192" i="42"/>
  <c r="I55192" i="42" s="1"/>
  <c r="K55193" i="42"/>
  <c r="I55193" i="42" s="1"/>
  <c r="I55194" i="42"/>
  <c r="K55194" i="42"/>
  <c r="I55195" i="42"/>
  <c r="K55195" i="42"/>
  <c r="K55196" i="42"/>
  <c r="I55196" i="42" s="1"/>
  <c r="K55197" i="42"/>
  <c r="I55197" i="42" s="1"/>
  <c r="I55198" i="42"/>
  <c r="K55198" i="42"/>
  <c r="K55199" i="42"/>
  <c r="I55199" i="42" s="1"/>
  <c r="K55200" i="42"/>
  <c r="I55200" i="42" s="1"/>
  <c r="K55201" i="42"/>
  <c r="I55201" i="42" s="1"/>
  <c r="I55202" i="42"/>
  <c r="K55202" i="42"/>
  <c r="I55203" i="42"/>
  <c r="K55203" i="42"/>
  <c r="K55204" i="42"/>
  <c r="I55204" i="42" s="1"/>
  <c r="K55205" i="42"/>
  <c r="I55205" i="42" s="1"/>
  <c r="K55206" i="42"/>
  <c r="I55206" i="42" s="1"/>
  <c r="K55207" i="42"/>
  <c r="I55207" i="42" s="1"/>
  <c r="K55208" i="42"/>
  <c r="I55208" i="42" s="1"/>
  <c r="K55209" i="42"/>
  <c r="I55209" i="42" s="1"/>
  <c r="I55210" i="42"/>
  <c r="K55210" i="42"/>
  <c r="I55211" i="42"/>
  <c r="K55211" i="42"/>
  <c r="K55212" i="42"/>
  <c r="I55212" i="42" s="1"/>
  <c r="K55213" i="42"/>
  <c r="I55213" i="42" s="1"/>
  <c r="I55214" i="42"/>
  <c r="K55214" i="42"/>
  <c r="K55215" i="42"/>
  <c r="I55215" i="42" s="1"/>
  <c r="K55216" i="42"/>
  <c r="I55216" i="42" s="1"/>
  <c r="K55217" i="42"/>
  <c r="I55217" i="42" s="1"/>
  <c r="I55218" i="42"/>
  <c r="K55218" i="42"/>
  <c r="I55219" i="42"/>
  <c r="K55219" i="42"/>
  <c r="K55220" i="42"/>
  <c r="I55220" i="42" s="1"/>
  <c r="K55221" i="42"/>
  <c r="I55221" i="42" s="1"/>
  <c r="K55222" i="42"/>
  <c r="I55222" i="42" s="1"/>
  <c r="K55223" i="42"/>
  <c r="I55223" i="42" s="1"/>
  <c r="K55224" i="42"/>
  <c r="I55224" i="42" s="1"/>
  <c r="K55225" i="42"/>
  <c r="I55225" i="42" s="1"/>
  <c r="I55226" i="42"/>
  <c r="K55226" i="42"/>
  <c r="I55227" i="42"/>
  <c r="K55227" i="42"/>
  <c r="K55228" i="42"/>
  <c r="I55228" i="42" s="1"/>
  <c r="K55229" i="42"/>
  <c r="I55229" i="42" s="1"/>
  <c r="I55230" i="42"/>
  <c r="K55230" i="42"/>
  <c r="K55231" i="42"/>
  <c r="I55231" i="42" s="1"/>
  <c r="K55232" i="42"/>
  <c r="I55232" i="42" s="1"/>
  <c r="K55233" i="42"/>
  <c r="I55233" i="42" s="1"/>
  <c r="I55234" i="42"/>
  <c r="K55234" i="42"/>
  <c r="I55235" i="42"/>
  <c r="K55235" i="42"/>
  <c r="K55236" i="42"/>
  <c r="I55236" i="42" s="1"/>
  <c r="K55237" i="42"/>
  <c r="I55237" i="42" s="1"/>
  <c r="K55238" i="42"/>
  <c r="I55238" i="42" s="1"/>
  <c r="K55239" i="42"/>
  <c r="I55239" i="42" s="1"/>
  <c r="K55240" i="42"/>
  <c r="I55240" i="42" s="1"/>
  <c r="K55241" i="42"/>
  <c r="I55241" i="42" s="1"/>
  <c r="I55242" i="42"/>
  <c r="K55242" i="42"/>
  <c r="I55243" i="42"/>
  <c r="K55243" i="42"/>
  <c r="K55244" i="42"/>
  <c r="I55244" i="42" s="1"/>
  <c r="K55245" i="42"/>
  <c r="I55245" i="42" s="1"/>
  <c r="I55246" i="42"/>
  <c r="K55246" i="42"/>
  <c r="K55247" i="42"/>
  <c r="I55247" i="42" s="1"/>
  <c r="K55248" i="42"/>
  <c r="I55248" i="42" s="1"/>
  <c r="K55249" i="42"/>
  <c r="I55249" i="42" s="1"/>
  <c r="I55250" i="42"/>
  <c r="K55250" i="42"/>
  <c r="I55251" i="42"/>
  <c r="K55251" i="42"/>
  <c r="K55252" i="42"/>
  <c r="I55252" i="42" s="1"/>
  <c r="K55253" i="42"/>
  <c r="I55253" i="42" s="1"/>
  <c r="K55254" i="42"/>
  <c r="I55254" i="42" s="1"/>
  <c r="K55255" i="42"/>
  <c r="I55255" i="42" s="1"/>
  <c r="K55256" i="42"/>
  <c r="I55256" i="42" s="1"/>
  <c r="K55257" i="42"/>
  <c r="I55257" i="42" s="1"/>
  <c r="I55258" i="42"/>
  <c r="K55258" i="42"/>
  <c r="I55259" i="42"/>
  <c r="K55259" i="42"/>
  <c r="K55260" i="42"/>
  <c r="I55260" i="42" s="1"/>
  <c r="K55261" i="42"/>
  <c r="I55261" i="42" s="1"/>
  <c r="I55262" i="42"/>
  <c r="K55262" i="42"/>
  <c r="K55263" i="42"/>
  <c r="I55263" i="42" s="1"/>
  <c r="K55264" i="42"/>
  <c r="I55264" i="42" s="1"/>
  <c r="K55265" i="42"/>
  <c r="I55265" i="42" s="1"/>
  <c r="I55266" i="42"/>
  <c r="K55266" i="42"/>
  <c r="I55267" i="42"/>
  <c r="K55267" i="42"/>
  <c r="K55268" i="42"/>
  <c r="I55268" i="42" s="1"/>
  <c r="K55269" i="42"/>
  <c r="I55269" i="42" s="1"/>
  <c r="K55270" i="42"/>
  <c r="I55270" i="42" s="1"/>
  <c r="K55271" i="42"/>
  <c r="I55271" i="42" s="1"/>
  <c r="K55272" i="42"/>
  <c r="I55272" i="42" s="1"/>
  <c r="K55273" i="42"/>
  <c r="I55273" i="42" s="1"/>
  <c r="I55274" i="42"/>
  <c r="K55274" i="42"/>
  <c r="I55275" i="42"/>
  <c r="K55275" i="42"/>
  <c r="K55276" i="42"/>
  <c r="I55276" i="42" s="1"/>
  <c r="K55277" i="42"/>
  <c r="I55277" i="42" s="1"/>
  <c r="I55278" i="42"/>
  <c r="K55278" i="42"/>
  <c r="K55279" i="42"/>
  <c r="I55279" i="42" s="1"/>
  <c r="K55280" i="42"/>
  <c r="I55280" i="42" s="1"/>
  <c r="K55281" i="42"/>
  <c r="I55281" i="42" s="1"/>
  <c r="I55282" i="42"/>
  <c r="K55282" i="42"/>
  <c r="I55283" i="42"/>
  <c r="K55283" i="42"/>
  <c r="K55284" i="42"/>
  <c r="I55284" i="42" s="1"/>
  <c r="K55285" i="42"/>
  <c r="I55285" i="42" s="1"/>
  <c r="K55286" i="42"/>
  <c r="I55286" i="42" s="1"/>
  <c r="K55287" i="42"/>
  <c r="I55287" i="42" s="1"/>
  <c r="K55288" i="42"/>
  <c r="I55288" i="42" s="1"/>
  <c r="K55289" i="42"/>
  <c r="I55289" i="42" s="1"/>
  <c r="I55290" i="42"/>
  <c r="K55290" i="42"/>
  <c r="I55291" i="42"/>
  <c r="K55291" i="42"/>
  <c r="K55292" i="42"/>
  <c r="I55292" i="42" s="1"/>
  <c r="K55293" i="42"/>
  <c r="I55293" i="42" s="1"/>
  <c r="I55294" i="42"/>
  <c r="K55294" i="42"/>
  <c r="K55295" i="42"/>
  <c r="I55295" i="42" s="1"/>
  <c r="K55296" i="42"/>
  <c r="I55296" i="42" s="1"/>
  <c r="K55297" i="42"/>
  <c r="I55297" i="42" s="1"/>
  <c r="I55298" i="42"/>
  <c r="K55298" i="42"/>
  <c r="I55299" i="42"/>
  <c r="K55299" i="42"/>
  <c r="K55300" i="42"/>
  <c r="I55300" i="42" s="1"/>
  <c r="K55301" i="42"/>
  <c r="I55301" i="42" s="1"/>
  <c r="K55302" i="42"/>
  <c r="I55302" i="42" s="1"/>
  <c r="K55303" i="42"/>
  <c r="I55303" i="42" s="1"/>
  <c r="K55304" i="42"/>
  <c r="I55304" i="42" s="1"/>
  <c r="K55305" i="42"/>
  <c r="I55305" i="42" s="1"/>
  <c r="I55306" i="42"/>
  <c r="K55306" i="42"/>
  <c r="I55307" i="42"/>
  <c r="K55307" i="42"/>
  <c r="K55308" i="42"/>
  <c r="I55308" i="42" s="1"/>
  <c r="K55309" i="42"/>
  <c r="I55309" i="42" s="1"/>
  <c r="I55310" i="42"/>
  <c r="K55310" i="42"/>
  <c r="K55311" i="42"/>
  <c r="I55311" i="42" s="1"/>
  <c r="K55312" i="42"/>
  <c r="I55312" i="42" s="1"/>
  <c r="K55313" i="42"/>
  <c r="I55313" i="42" s="1"/>
  <c r="I55314" i="42"/>
  <c r="K55314" i="42"/>
  <c r="I55315" i="42"/>
  <c r="K55315" i="42"/>
  <c r="K55316" i="42"/>
  <c r="I55316" i="42" s="1"/>
  <c r="K55317" i="42"/>
  <c r="I55317" i="42" s="1"/>
  <c r="K55318" i="42"/>
  <c r="I55318" i="42" s="1"/>
  <c r="K55319" i="42"/>
  <c r="I55319" i="42" s="1"/>
  <c r="K55320" i="42"/>
  <c r="I55320" i="42" s="1"/>
  <c r="K55321" i="42"/>
  <c r="I55321" i="42" s="1"/>
  <c r="I55322" i="42"/>
  <c r="K55322" i="42"/>
  <c r="I55323" i="42"/>
  <c r="K55323" i="42"/>
  <c r="K55324" i="42"/>
  <c r="I55324" i="42" s="1"/>
  <c r="K55325" i="42"/>
  <c r="I55325" i="42" s="1"/>
  <c r="I55326" i="42"/>
  <c r="K55326" i="42"/>
  <c r="K55327" i="42"/>
  <c r="I55327" i="42" s="1"/>
  <c r="K55328" i="42"/>
  <c r="I55328" i="42" s="1"/>
  <c r="K55329" i="42"/>
  <c r="I55329" i="42" s="1"/>
  <c r="I55330" i="42"/>
  <c r="K55330" i="42"/>
  <c r="I55331" i="42"/>
  <c r="K55331" i="42"/>
  <c r="K55332" i="42"/>
  <c r="I55332" i="42" s="1"/>
  <c r="K55333" i="42"/>
  <c r="I55333" i="42" s="1"/>
  <c r="K55334" i="42"/>
  <c r="I55334" i="42" s="1"/>
  <c r="K55335" i="42"/>
  <c r="I55335" i="42" s="1"/>
  <c r="K55336" i="42"/>
  <c r="I55336" i="42" s="1"/>
  <c r="K55337" i="42"/>
  <c r="I55337" i="42" s="1"/>
  <c r="I55338" i="42"/>
  <c r="K55338" i="42"/>
  <c r="I55339" i="42"/>
  <c r="K55339" i="42"/>
  <c r="K55340" i="42"/>
  <c r="I55340" i="42" s="1"/>
  <c r="K55341" i="42"/>
  <c r="I55341" i="42" s="1"/>
  <c r="I55342" i="42"/>
  <c r="K55342" i="42"/>
  <c r="K55343" i="42"/>
  <c r="I55343" i="42" s="1"/>
  <c r="K55344" i="42"/>
  <c r="I55344" i="42" s="1"/>
  <c r="K55345" i="42"/>
  <c r="I55345" i="42" s="1"/>
  <c r="I55346" i="42"/>
  <c r="K55346" i="42"/>
  <c r="I55347" i="42"/>
  <c r="K55347" i="42"/>
  <c r="K55348" i="42"/>
  <c r="I55348" i="42" s="1"/>
  <c r="K55349" i="42"/>
  <c r="I55349" i="42" s="1"/>
  <c r="K55350" i="42"/>
  <c r="I55350" i="42" s="1"/>
  <c r="K55351" i="42"/>
  <c r="I55351" i="42" s="1"/>
  <c r="K55352" i="42"/>
  <c r="I55352" i="42" s="1"/>
  <c r="K55353" i="42"/>
  <c r="I55353" i="42" s="1"/>
  <c r="I55354" i="42"/>
  <c r="K55354" i="42"/>
  <c r="I55355" i="42"/>
  <c r="K55355" i="42"/>
  <c r="K55356" i="42"/>
  <c r="I55356" i="42" s="1"/>
  <c r="K55357" i="42"/>
  <c r="I55357" i="42" s="1"/>
  <c r="I55358" i="42"/>
  <c r="K55358" i="42"/>
  <c r="K55359" i="42"/>
  <c r="I55359" i="42" s="1"/>
  <c r="K55360" i="42"/>
  <c r="I55360" i="42" s="1"/>
  <c r="K55361" i="42"/>
  <c r="I55361" i="42" s="1"/>
  <c r="I55362" i="42"/>
  <c r="K55362" i="42"/>
  <c r="I55363" i="42"/>
  <c r="K55363" i="42"/>
  <c r="K55364" i="42"/>
  <c r="I55364" i="42" s="1"/>
  <c r="K55365" i="42"/>
  <c r="I55365" i="42" s="1"/>
  <c r="K55366" i="42"/>
  <c r="I55366" i="42" s="1"/>
  <c r="K55367" i="42"/>
  <c r="I55367" i="42" s="1"/>
  <c r="K55368" i="42"/>
  <c r="I55368" i="42" s="1"/>
  <c r="K55369" i="42"/>
  <c r="I55369" i="42" s="1"/>
  <c r="I55370" i="42"/>
  <c r="K55370" i="42"/>
  <c r="I55371" i="42"/>
  <c r="K55371" i="42"/>
  <c r="K55372" i="42"/>
  <c r="I55372" i="42" s="1"/>
  <c r="K55373" i="42"/>
  <c r="I55373" i="42" s="1"/>
  <c r="I55374" i="42"/>
  <c r="K55374" i="42"/>
  <c r="K55375" i="42"/>
  <c r="I55375" i="42" s="1"/>
  <c r="K55376" i="42"/>
  <c r="I55376" i="42" s="1"/>
  <c r="K55377" i="42"/>
  <c r="I55377" i="42" s="1"/>
  <c r="I55378" i="42"/>
  <c r="K55378" i="42"/>
  <c r="I55379" i="42"/>
  <c r="K55379" i="42"/>
  <c r="K55380" i="42"/>
  <c r="I55380" i="42" s="1"/>
  <c r="K55381" i="42"/>
  <c r="I55381" i="42" s="1"/>
  <c r="K55382" i="42"/>
  <c r="I55382" i="42" s="1"/>
  <c r="K55383" i="42"/>
  <c r="I55383" i="42" s="1"/>
  <c r="K55384" i="42"/>
  <c r="I55384" i="42" s="1"/>
  <c r="K55385" i="42"/>
  <c r="I55385" i="42" s="1"/>
  <c r="I55386" i="42"/>
  <c r="K55386" i="42"/>
  <c r="I55387" i="42"/>
  <c r="K55387" i="42"/>
  <c r="K55388" i="42"/>
  <c r="I55388" i="42" s="1"/>
  <c r="K55389" i="42"/>
  <c r="I55389" i="42" s="1"/>
  <c r="I55390" i="42"/>
  <c r="K55390" i="42"/>
  <c r="K55391" i="42"/>
  <c r="I55391" i="42" s="1"/>
  <c r="K55392" i="42"/>
  <c r="I55392" i="42" s="1"/>
  <c r="K55393" i="42"/>
  <c r="I55393" i="42" s="1"/>
  <c r="I55394" i="42"/>
  <c r="K55394" i="42"/>
  <c r="I55395" i="42"/>
  <c r="K55395" i="42"/>
  <c r="K55396" i="42"/>
  <c r="I55396" i="42" s="1"/>
  <c r="K55397" i="42"/>
  <c r="I55397" i="42" s="1"/>
  <c r="K55398" i="42"/>
  <c r="I55398" i="42" s="1"/>
  <c r="K55399" i="42"/>
  <c r="I55399" i="42" s="1"/>
  <c r="K55400" i="42"/>
  <c r="I55400" i="42" s="1"/>
  <c r="K55401" i="42"/>
  <c r="I55401" i="42" s="1"/>
  <c r="I55402" i="42"/>
  <c r="K55402" i="42"/>
  <c r="I55403" i="42"/>
  <c r="K55403" i="42"/>
  <c r="K55404" i="42"/>
  <c r="I55404" i="42" s="1"/>
  <c r="K55405" i="42"/>
  <c r="I55405" i="42" s="1"/>
  <c r="I55406" i="42"/>
  <c r="K55406" i="42"/>
  <c r="K55407" i="42"/>
  <c r="I55407" i="42" s="1"/>
  <c r="K55408" i="42"/>
  <c r="I55408" i="42" s="1"/>
  <c r="K55409" i="42"/>
  <c r="I55409" i="42" s="1"/>
  <c r="I55410" i="42"/>
  <c r="K55410" i="42"/>
  <c r="I55411" i="42"/>
  <c r="K55411" i="42"/>
  <c r="K55412" i="42"/>
  <c r="I55412" i="42" s="1"/>
  <c r="K55413" i="42"/>
  <c r="I55413" i="42" s="1"/>
  <c r="K55414" i="42"/>
  <c r="I55414" i="42" s="1"/>
  <c r="K55415" i="42"/>
  <c r="I55415" i="42" s="1"/>
  <c r="K55416" i="42"/>
  <c r="I55416" i="42" s="1"/>
  <c r="K55417" i="42"/>
  <c r="I55417" i="42" s="1"/>
  <c r="I55418" i="42"/>
  <c r="K55418" i="42"/>
  <c r="I55419" i="42"/>
  <c r="K55419" i="42"/>
  <c r="K55420" i="42"/>
  <c r="I55420" i="42" s="1"/>
  <c r="K55421" i="42"/>
  <c r="I55421" i="42" s="1"/>
  <c r="I55422" i="42"/>
  <c r="K55422" i="42"/>
  <c r="K55423" i="42"/>
  <c r="I55423" i="42" s="1"/>
  <c r="K55424" i="42"/>
  <c r="I55424" i="42" s="1"/>
  <c r="K55425" i="42"/>
  <c r="I55425" i="42" s="1"/>
  <c r="I55426" i="42"/>
  <c r="K55426" i="42"/>
  <c r="I55427" i="42"/>
  <c r="K55427" i="42"/>
  <c r="K55428" i="42"/>
  <c r="I55428" i="42" s="1"/>
  <c r="K55429" i="42"/>
  <c r="I55429" i="42" s="1"/>
  <c r="K55430" i="42"/>
  <c r="I55430" i="42" s="1"/>
  <c r="K55431" i="42"/>
  <c r="I55431" i="42" s="1"/>
  <c r="K55432" i="42"/>
  <c r="I55432" i="42" s="1"/>
  <c r="K55433" i="42"/>
  <c r="I55433" i="42" s="1"/>
  <c r="I55434" i="42"/>
  <c r="K55434" i="42"/>
  <c r="I55435" i="42"/>
  <c r="K55435" i="42"/>
  <c r="K55436" i="42"/>
  <c r="I55436" i="42" s="1"/>
  <c r="K55437" i="42"/>
  <c r="I55437" i="42" s="1"/>
  <c r="I55438" i="42"/>
  <c r="K55438" i="42"/>
  <c r="K55439" i="42"/>
  <c r="I55439" i="42" s="1"/>
  <c r="K55440" i="42"/>
  <c r="I55440" i="42" s="1"/>
  <c r="K55441" i="42"/>
  <c r="I55441" i="42" s="1"/>
  <c r="I55442" i="42"/>
  <c r="K55442" i="42"/>
  <c r="I55443" i="42"/>
  <c r="K55443" i="42"/>
  <c r="K55444" i="42"/>
  <c r="I55444" i="42" s="1"/>
  <c r="K55445" i="42"/>
  <c r="I55445" i="42" s="1"/>
  <c r="K55446" i="42"/>
  <c r="I55446" i="42" s="1"/>
  <c r="K55447" i="42"/>
  <c r="I55447" i="42" s="1"/>
  <c r="K55448" i="42"/>
  <c r="I55448" i="42" s="1"/>
  <c r="K55449" i="42"/>
  <c r="I55449" i="42" s="1"/>
  <c r="I55450" i="42"/>
  <c r="K55450" i="42"/>
  <c r="I55451" i="42"/>
  <c r="K55451" i="42"/>
  <c r="K55452" i="42"/>
  <c r="I55452" i="42" s="1"/>
  <c r="K55453" i="42"/>
  <c r="I55453" i="42" s="1"/>
  <c r="I55454" i="42"/>
  <c r="K55454" i="42"/>
  <c r="K55455" i="42"/>
  <c r="I55455" i="42" s="1"/>
  <c r="K55456" i="42"/>
  <c r="I55456" i="42" s="1"/>
  <c r="K55457" i="42"/>
  <c r="I55457" i="42" s="1"/>
  <c r="I55458" i="42"/>
  <c r="K55458" i="42"/>
  <c r="I55459" i="42"/>
  <c r="K55459" i="42"/>
  <c r="K55460" i="42"/>
  <c r="I55460" i="42" s="1"/>
  <c r="K55461" i="42"/>
  <c r="I55461" i="42" s="1"/>
  <c r="K55462" i="42"/>
  <c r="I55462" i="42" s="1"/>
  <c r="K55463" i="42"/>
  <c r="I55463" i="42" s="1"/>
  <c r="K55464" i="42"/>
  <c r="I55464" i="42" s="1"/>
  <c r="K55465" i="42"/>
  <c r="I55465" i="42" s="1"/>
  <c r="I55466" i="42"/>
  <c r="K55466" i="42"/>
  <c r="I55467" i="42"/>
  <c r="K55467" i="42"/>
  <c r="K55468" i="42"/>
  <c r="I55468" i="42" s="1"/>
  <c r="K55469" i="42"/>
  <c r="I55469" i="42" s="1"/>
  <c r="I55470" i="42"/>
  <c r="K55470" i="42"/>
  <c r="K55471" i="42"/>
  <c r="I55471" i="42" s="1"/>
  <c r="K55472" i="42"/>
  <c r="I55472" i="42" s="1"/>
  <c r="K55473" i="42"/>
  <c r="I55473" i="42" s="1"/>
  <c r="I55474" i="42"/>
  <c r="K55474" i="42"/>
  <c r="I55475" i="42"/>
  <c r="K55475" i="42"/>
  <c r="K55476" i="42"/>
  <c r="I55476" i="42" s="1"/>
  <c r="K55477" i="42"/>
  <c r="I55477" i="42" s="1"/>
  <c r="K55478" i="42"/>
  <c r="I55478" i="42" s="1"/>
  <c r="K55479" i="42"/>
  <c r="I55479" i="42" s="1"/>
  <c r="K55480" i="42"/>
  <c r="I55480" i="42" s="1"/>
  <c r="K55481" i="42"/>
  <c r="I55481" i="42" s="1"/>
  <c r="I55482" i="42"/>
  <c r="K55482" i="42"/>
  <c r="I55483" i="42"/>
  <c r="K55483" i="42"/>
  <c r="K55484" i="42"/>
  <c r="I55484" i="42" s="1"/>
  <c r="K55485" i="42"/>
  <c r="I55485" i="42" s="1"/>
  <c r="I55486" i="42"/>
  <c r="K55486" i="42"/>
  <c r="K55487" i="42"/>
  <c r="I55487" i="42" s="1"/>
  <c r="K55488" i="42"/>
  <c r="I55488" i="42" s="1"/>
  <c r="K55489" i="42"/>
  <c r="I55489" i="42" s="1"/>
  <c r="I55490" i="42"/>
  <c r="K55490" i="42"/>
  <c r="I55491" i="42"/>
  <c r="K55491" i="42"/>
  <c r="K55492" i="42"/>
  <c r="I55492" i="42" s="1"/>
  <c r="K55493" i="42"/>
  <c r="I55493" i="42" s="1"/>
  <c r="K55494" i="42"/>
  <c r="I55494" i="42" s="1"/>
  <c r="K55495" i="42"/>
  <c r="I55495" i="42" s="1"/>
  <c r="K55496" i="42"/>
  <c r="I55496" i="42" s="1"/>
  <c r="K55497" i="42"/>
  <c r="I55497" i="42" s="1"/>
  <c r="I55498" i="42"/>
  <c r="K55498" i="42"/>
  <c r="I55499" i="42"/>
  <c r="K55499" i="42"/>
  <c r="K55500" i="42"/>
  <c r="I55500" i="42" s="1"/>
  <c r="K55501" i="42"/>
  <c r="I55501" i="42" s="1"/>
  <c r="I55502" i="42"/>
  <c r="K55502" i="42"/>
  <c r="K55503" i="42"/>
  <c r="I55503" i="42" s="1"/>
  <c r="K55504" i="42"/>
  <c r="I55504" i="42" s="1"/>
  <c r="K55505" i="42"/>
  <c r="I55505" i="42" s="1"/>
  <c r="I55506" i="42"/>
  <c r="K55506" i="42"/>
  <c r="I55507" i="42"/>
  <c r="K55507" i="42"/>
  <c r="K55508" i="42"/>
  <c r="I55508" i="42" s="1"/>
  <c r="K55509" i="42"/>
  <c r="I55509" i="42" s="1"/>
  <c r="K55510" i="42"/>
  <c r="I55510" i="42" s="1"/>
  <c r="K55511" i="42"/>
  <c r="I55511" i="42" s="1"/>
  <c r="K55512" i="42"/>
  <c r="I55512" i="42" s="1"/>
  <c r="K55513" i="42"/>
  <c r="I55513" i="42" s="1"/>
  <c r="I55514" i="42"/>
  <c r="K55514" i="42"/>
  <c r="I55515" i="42"/>
  <c r="K55515" i="42"/>
  <c r="K55516" i="42"/>
  <c r="I55516" i="42" s="1"/>
  <c r="K55517" i="42"/>
  <c r="I55517" i="42" s="1"/>
  <c r="I55518" i="42"/>
  <c r="K55518" i="42"/>
  <c r="K55519" i="42"/>
  <c r="I55519" i="42" s="1"/>
  <c r="K55520" i="42"/>
  <c r="I55520" i="42" s="1"/>
  <c r="K55521" i="42"/>
  <c r="I55521" i="42" s="1"/>
  <c r="I55522" i="42"/>
  <c r="K55522" i="42"/>
  <c r="I55523" i="42"/>
  <c r="K55523" i="42"/>
  <c r="K55524" i="42"/>
  <c r="I55524" i="42" s="1"/>
  <c r="K55525" i="42"/>
  <c r="I55525" i="42" s="1"/>
  <c r="K55526" i="42"/>
  <c r="I55526" i="42" s="1"/>
  <c r="K55527" i="42"/>
  <c r="I55527" i="42" s="1"/>
  <c r="K55528" i="42"/>
  <c r="I55528" i="42" s="1"/>
  <c r="K55529" i="42"/>
  <c r="I55529" i="42" s="1"/>
  <c r="I55530" i="42"/>
  <c r="K55530" i="42"/>
  <c r="I55531" i="42"/>
  <c r="K55531" i="42"/>
  <c r="K55532" i="42"/>
  <c r="I55532" i="42" s="1"/>
  <c r="K55533" i="42"/>
  <c r="I55533" i="42" s="1"/>
  <c r="I55534" i="42"/>
  <c r="K55534" i="42"/>
  <c r="K55535" i="42"/>
  <c r="I55535" i="42" s="1"/>
  <c r="K55536" i="42"/>
  <c r="I55536" i="42" s="1"/>
  <c r="K55537" i="42"/>
  <c r="I55537" i="42" s="1"/>
  <c r="I55538" i="42"/>
  <c r="K55538" i="42"/>
  <c r="I55539" i="42"/>
  <c r="K55539" i="42"/>
  <c r="K55540" i="42"/>
  <c r="I55540" i="42" s="1"/>
  <c r="K55541" i="42"/>
  <c r="I55541" i="42" s="1"/>
  <c r="K55542" i="42"/>
  <c r="I55542" i="42" s="1"/>
  <c r="K55543" i="42"/>
  <c r="I55543" i="42" s="1"/>
  <c r="K55544" i="42"/>
  <c r="I55544" i="42" s="1"/>
  <c r="K55545" i="42"/>
  <c r="I55545" i="42" s="1"/>
  <c r="I55546" i="42"/>
  <c r="K55546" i="42"/>
  <c r="I55547" i="42"/>
  <c r="K55547" i="42"/>
  <c r="K55548" i="42"/>
  <c r="I55548" i="42" s="1"/>
  <c r="K55549" i="42"/>
  <c r="I55549" i="42" s="1"/>
  <c r="I55550" i="42"/>
  <c r="K55550" i="42"/>
  <c r="K55551" i="42"/>
  <c r="I55551" i="42" s="1"/>
  <c r="K55552" i="42"/>
  <c r="I55552" i="42" s="1"/>
  <c r="K55553" i="42"/>
  <c r="I55553" i="42" s="1"/>
  <c r="I55554" i="42"/>
  <c r="K55554" i="42"/>
  <c r="I55555" i="42"/>
  <c r="K55555" i="42"/>
  <c r="K55556" i="42"/>
  <c r="I55556" i="42" s="1"/>
  <c r="K55557" i="42"/>
  <c r="I55557" i="42" s="1"/>
  <c r="K55558" i="42"/>
  <c r="I55558" i="42" s="1"/>
  <c r="K55559" i="42"/>
  <c r="I55559" i="42" s="1"/>
  <c r="K55560" i="42"/>
  <c r="I55560" i="42" s="1"/>
  <c r="K55561" i="42"/>
  <c r="I55561" i="42" s="1"/>
  <c r="I55562" i="42"/>
  <c r="K55562" i="42"/>
  <c r="I55563" i="42"/>
  <c r="K55563" i="42"/>
  <c r="K55564" i="42"/>
  <c r="I55564" i="42" s="1"/>
  <c r="K55565" i="42"/>
  <c r="I55565" i="42" s="1"/>
  <c r="I55566" i="42"/>
  <c r="K55566" i="42"/>
  <c r="K55567" i="42"/>
  <c r="I55567" i="42" s="1"/>
  <c r="K55568" i="42"/>
  <c r="I55568" i="42" s="1"/>
  <c r="K55569" i="42"/>
  <c r="I55569" i="42" s="1"/>
  <c r="I55570" i="42"/>
  <c r="K55570" i="42"/>
  <c r="I55571" i="42"/>
  <c r="K55571" i="42"/>
  <c r="K55572" i="42"/>
  <c r="I55572" i="42" s="1"/>
  <c r="K55573" i="42"/>
  <c r="I55573" i="42" s="1"/>
  <c r="K55574" i="42"/>
  <c r="I55574" i="42" s="1"/>
  <c r="K55575" i="42"/>
  <c r="I55575" i="42" s="1"/>
  <c r="K55576" i="42"/>
  <c r="I55576" i="42" s="1"/>
  <c r="K55577" i="42"/>
  <c r="I55577" i="42" s="1"/>
  <c r="I55578" i="42"/>
  <c r="K55578" i="42"/>
  <c r="I55579" i="42"/>
  <c r="K55579" i="42"/>
  <c r="K55580" i="42"/>
  <c r="I55580" i="42" s="1"/>
  <c r="K55581" i="42"/>
  <c r="I55581" i="42" s="1"/>
  <c r="I55582" i="42"/>
  <c r="K55582" i="42"/>
  <c r="K55583" i="42"/>
  <c r="I55583" i="42" s="1"/>
  <c r="K55584" i="42"/>
  <c r="I55584" i="42" s="1"/>
  <c r="K55585" i="42"/>
  <c r="I55585" i="42" s="1"/>
  <c r="I55586" i="42"/>
  <c r="K55586" i="42"/>
  <c r="I55587" i="42"/>
  <c r="K55587" i="42"/>
  <c r="K55588" i="42"/>
  <c r="I55588" i="42" s="1"/>
  <c r="K55589" i="42"/>
  <c r="I55589" i="42" s="1"/>
  <c r="K55590" i="42"/>
  <c r="I55590" i="42" s="1"/>
  <c r="K55591" i="42"/>
  <c r="I55591" i="42" s="1"/>
  <c r="K55592" i="42"/>
  <c r="I55592" i="42" s="1"/>
  <c r="K55593" i="42"/>
  <c r="I55593" i="42" s="1"/>
  <c r="I55594" i="42"/>
  <c r="K55594" i="42"/>
  <c r="I55595" i="42"/>
  <c r="K55595" i="42"/>
  <c r="K55596" i="42"/>
  <c r="I55596" i="42" s="1"/>
  <c r="K55597" i="42"/>
  <c r="I55597" i="42" s="1"/>
  <c r="I55598" i="42"/>
  <c r="K55598" i="42"/>
  <c r="K55599" i="42"/>
  <c r="I55599" i="42" s="1"/>
  <c r="K55600" i="42"/>
  <c r="I55600" i="42" s="1"/>
  <c r="K55601" i="42"/>
  <c r="I55601" i="42" s="1"/>
  <c r="I55602" i="42"/>
  <c r="K55602" i="42"/>
  <c r="I55603" i="42"/>
  <c r="K55603" i="42"/>
  <c r="K55604" i="42"/>
  <c r="I55604" i="42" s="1"/>
  <c r="K55605" i="42"/>
  <c r="I55605" i="42" s="1"/>
  <c r="K55606" i="42"/>
  <c r="I55606" i="42" s="1"/>
  <c r="K55607" i="42"/>
  <c r="I55607" i="42" s="1"/>
  <c r="K55608" i="42"/>
  <c r="I55608" i="42" s="1"/>
  <c r="K55609" i="42"/>
  <c r="I55609" i="42" s="1"/>
  <c r="I55610" i="42"/>
  <c r="K55610" i="42"/>
  <c r="K55611" i="42"/>
  <c r="I55611" i="42" s="1"/>
  <c r="K55612" i="42"/>
  <c r="I55612" i="42" s="1"/>
  <c r="K55613" i="42"/>
  <c r="I55613" i="42" s="1"/>
  <c r="I55614" i="42"/>
  <c r="K55614" i="42"/>
  <c r="K55615" i="42"/>
  <c r="I55615" i="42" s="1"/>
  <c r="K55616" i="42"/>
  <c r="I55616" i="42" s="1"/>
  <c r="K55617" i="42"/>
  <c r="I55617" i="42" s="1"/>
  <c r="I55618" i="42"/>
  <c r="K55618" i="42"/>
  <c r="K55619" i="42"/>
  <c r="I55619" i="42" s="1"/>
  <c r="K55620" i="42"/>
  <c r="I55620" i="42" s="1"/>
  <c r="K55621" i="42"/>
  <c r="I55621" i="42" s="1"/>
  <c r="K55622" i="42"/>
  <c r="I55622" i="42" s="1"/>
  <c r="K55623" i="42"/>
  <c r="I55623" i="42" s="1"/>
  <c r="K55624" i="42"/>
  <c r="I55624" i="42" s="1"/>
  <c r="K55625" i="42"/>
  <c r="I55625" i="42" s="1"/>
  <c r="I55626" i="42"/>
  <c r="K55626" i="42"/>
  <c r="I55627" i="42"/>
  <c r="K55627" i="42"/>
  <c r="K55628" i="42"/>
  <c r="I55628" i="42" s="1"/>
  <c r="K55629" i="42"/>
  <c r="I55629" i="42" s="1"/>
  <c r="I55630" i="42"/>
  <c r="K55630" i="42"/>
  <c r="I55631" i="42"/>
  <c r="K55631" i="42"/>
  <c r="K55632" i="42"/>
  <c r="I55632" i="42" s="1"/>
  <c r="K55633" i="42"/>
  <c r="I55633" i="42" s="1"/>
  <c r="I55634" i="42"/>
  <c r="K55634" i="42"/>
  <c r="K55635" i="42"/>
  <c r="I55635" i="42" s="1"/>
  <c r="K55636" i="42"/>
  <c r="I55636" i="42" s="1"/>
  <c r="K55637" i="42"/>
  <c r="I55637" i="42" s="1"/>
  <c r="K55638" i="42"/>
  <c r="I55638" i="42" s="1"/>
  <c r="K55639" i="42"/>
  <c r="I55639" i="42" s="1"/>
  <c r="K55640" i="42"/>
  <c r="I55640" i="42" s="1"/>
  <c r="K55641" i="42"/>
  <c r="I55641" i="42" s="1"/>
  <c r="K55642" i="42"/>
  <c r="I55642" i="42" s="1"/>
  <c r="K55643" i="42"/>
  <c r="I55643" i="42" s="1"/>
  <c r="K55644" i="42"/>
  <c r="I55644" i="42" s="1"/>
  <c r="K55645" i="42"/>
  <c r="I55645" i="42" s="1"/>
  <c r="I55646" i="42"/>
  <c r="K55646" i="42"/>
  <c r="K55647" i="42"/>
  <c r="I55647" i="42" s="1"/>
  <c r="K55648" i="42"/>
  <c r="I55648" i="42" s="1"/>
  <c r="K55649" i="42"/>
  <c r="I55649" i="42" s="1"/>
  <c r="I55650" i="42"/>
  <c r="K55650" i="42"/>
  <c r="K55651" i="42"/>
  <c r="I55651" i="42" s="1"/>
  <c r="K55652" i="42"/>
  <c r="I55652" i="42" s="1"/>
  <c r="K55653" i="42"/>
  <c r="I55653" i="42" s="1"/>
  <c r="K55654" i="42"/>
  <c r="I55654" i="42" s="1"/>
  <c r="K55655" i="42"/>
  <c r="I55655" i="42" s="1"/>
  <c r="K55656" i="42"/>
  <c r="I55656" i="42" s="1"/>
  <c r="K55657" i="42"/>
  <c r="I55657" i="42" s="1"/>
  <c r="K55658" i="42"/>
  <c r="I55658" i="42" s="1"/>
  <c r="K55659" i="42"/>
  <c r="I55659" i="42" s="1"/>
  <c r="K55660" i="42"/>
  <c r="I55660" i="42" s="1"/>
  <c r="K55661" i="42"/>
  <c r="I55661" i="42" s="1"/>
  <c r="I55662" i="42"/>
  <c r="K55662" i="42"/>
  <c r="K55663" i="42"/>
  <c r="I55663" i="42" s="1"/>
  <c r="K55664" i="42"/>
  <c r="I55664" i="42" s="1"/>
  <c r="K55665" i="42"/>
  <c r="I55665" i="42" s="1"/>
  <c r="I55666" i="42"/>
  <c r="K55666" i="42"/>
  <c r="I55667" i="42"/>
  <c r="K55667" i="42"/>
  <c r="K55668" i="42"/>
  <c r="I55668" i="42" s="1"/>
  <c r="K55669" i="42"/>
  <c r="I55669" i="42" s="1"/>
  <c r="K55670" i="42"/>
  <c r="I55670" i="42" s="1"/>
  <c r="I55671" i="42"/>
  <c r="K55671" i="42"/>
  <c r="K55672" i="42"/>
  <c r="I55672" i="42" s="1"/>
  <c r="K55673" i="42"/>
  <c r="I55673" i="42" s="1"/>
  <c r="I55674" i="42"/>
  <c r="K55674" i="42"/>
  <c r="K55675" i="42"/>
  <c r="I55675" i="42" s="1"/>
  <c r="K55676" i="42"/>
  <c r="I55676" i="42" s="1"/>
  <c r="K55677" i="42"/>
  <c r="I55677" i="42" s="1"/>
  <c r="I55678" i="42"/>
  <c r="K55678" i="42"/>
  <c r="K55679" i="42"/>
  <c r="I55679" i="42" s="1"/>
  <c r="K55680" i="42"/>
  <c r="I55680" i="42" s="1"/>
  <c r="K55681" i="42"/>
  <c r="I55681" i="42" s="1"/>
  <c r="I55682" i="42"/>
  <c r="K55682" i="42"/>
  <c r="I55683" i="42"/>
  <c r="K55683" i="42"/>
  <c r="K55684" i="42"/>
  <c r="I55684" i="42" s="1"/>
  <c r="K55685" i="42"/>
  <c r="I55685" i="42" s="1"/>
  <c r="K55686" i="42"/>
  <c r="I55686" i="42" s="1"/>
  <c r="I55687" i="42"/>
  <c r="K55687" i="42"/>
  <c r="K55688" i="42"/>
  <c r="I55688" i="42" s="1"/>
  <c r="K55689" i="42"/>
  <c r="I55689" i="42" s="1"/>
  <c r="K55690" i="42"/>
  <c r="I55690" i="42" s="1"/>
  <c r="I55691" i="42"/>
  <c r="K55691" i="42"/>
  <c r="K55692" i="42"/>
  <c r="I55692" i="42" s="1"/>
  <c r="K55693" i="42"/>
  <c r="I55693" i="42" s="1"/>
  <c r="I55694" i="42"/>
  <c r="K55694" i="42"/>
  <c r="I55695" i="42"/>
  <c r="K55695" i="42"/>
  <c r="K55696" i="42"/>
  <c r="I55696" i="42" s="1"/>
  <c r="K55697" i="42"/>
  <c r="I55697" i="42" s="1"/>
  <c r="I55698" i="42"/>
  <c r="K55698" i="42"/>
  <c r="I55699" i="42"/>
  <c r="K55699" i="42"/>
  <c r="K55700" i="42"/>
  <c r="I55700" i="42" s="1"/>
  <c r="K55701" i="42"/>
  <c r="I55701" i="42" s="1"/>
  <c r="K55702" i="42"/>
  <c r="I55702" i="42" s="1"/>
  <c r="I55703" i="42"/>
  <c r="K55703" i="42"/>
  <c r="K55704" i="42"/>
  <c r="I55704" i="42" s="1"/>
  <c r="K55705" i="42"/>
  <c r="I55705" i="42" s="1"/>
  <c r="K55706" i="42"/>
  <c r="I55706" i="42" s="1"/>
  <c r="I55707" i="42"/>
  <c r="K55707" i="42"/>
  <c r="K55708" i="42"/>
  <c r="I55708" i="42" s="1"/>
  <c r="K55709" i="42"/>
  <c r="I55709" i="42" s="1"/>
  <c r="I55710" i="42"/>
  <c r="K55710" i="42"/>
  <c r="I55711" i="42"/>
  <c r="K55711" i="42"/>
  <c r="K55712" i="42"/>
  <c r="I55712" i="42" s="1"/>
  <c r="K55713" i="42"/>
  <c r="I55713" i="42" s="1"/>
  <c r="I55714" i="42"/>
  <c r="K55714" i="42"/>
  <c r="K55715" i="42"/>
  <c r="I55715" i="42" s="1"/>
  <c r="K55716" i="42"/>
  <c r="I55716" i="42" s="1"/>
  <c r="K55717" i="42"/>
  <c r="I55717" i="42" s="1"/>
  <c r="K55718" i="42"/>
  <c r="I55718" i="42" s="1"/>
  <c r="K55719" i="42"/>
  <c r="I55719" i="42" s="1"/>
  <c r="K55720" i="42"/>
  <c r="I55720" i="42" s="1"/>
  <c r="K55721" i="42"/>
  <c r="I55721" i="42" s="1"/>
  <c r="I55722" i="42"/>
  <c r="K55722" i="42"/>
  <c r="K55723" i="42"/>
  <c r="I55723" i="42" s="1"/>
  <c r="K55724" i="42"/>
  <c r="I55724" i="42" s="1"/>
  <c r="K55725" i="42"/>
  <c r="I55725" i="42" s="1"/>
  <c r="I55726" i="42"/>
  <c r="K55726" i="42"/>
  <c r="I55727" i="42"/>
  <c r="K55727" i="42"/>
  <c r="K55728" i="42"/>
  <c r="I55728" i="42" s="1"/>
  <c r="K55729" i="42"/>
  <c r="I55729" i="42" s="1"/>
  <c r="I55730" i="42"/>
  <c r="K55730" i="42"/>
  <c r="K55731" i="42"/>
  <c r="I55731" i="42" s="1"/>
  <c r="K55732" i="42"/>
  <c r="I55732" i="42" s="1"/>
  <c r="K55733" i="42"/>
  <c r="I55733" i="42" s="1"/>
  <c r="K55734" i="42"/>
  <c r="I55734" i="42" s="1"/>
  <c r="K55735" i="42"/>
  <c r="I55735" i="42" s="1"/>
  <c r="K55736" i="42"/>
  <c r="I55736" i="42" s="1"/>
  <c r="K55737" i="42"/>
  <c r="I55737" i="42" s="1"/>
  <c r="I55738" i="42"/>
  <c r="K55738" i="42"/>
  <c r="I55739" i="42"/>
  <c r="K55739" i="42"/>
  <c r="K55740" i="42"/>
  <c r="I55740" i="42" s="1"/>
  <c r="K55741" i="42"/>
  <c r="I55741" i="42" s="1"/>
  <c r="K55742" i="42"/>
  <c r="I55742" i="42" s="1"/>
  <c r="I55743" i="42"/>
  <c r="K55743" i="42"/>
  <c r="K55744" i="42"/>
  <c r="I55744" i="42" s="1"/>
  <c r="K55745" i="42"/>
  <c r="I55745" i="42" s="1"/>
  <c r="I55746" i="42"/>
  <c r="K55746" i="42"/>
  <c r="I55747" i="42"/>
  <c r="K55747" i="42"/>
  <c r="K55748" i="42"/>
  <c r="I55748" i="42" s="1"/>
  <c r="K55749" i="42"/>
  <c r="I55749" i="42" s="1"/>
  <c r="K55750" i="42"/>
  <c r="I55750" i="42" s="1"/>
  <c r="K55751" i="42"/>
  <c r="I55751" i="42" s="1"/>
  <c r="K55752" i="42"/>
  <c r="I55752" i="42" s="1"/>
  <c r="K55753" i="42"/>
  <c r="I55753" i="42" s="1"/>
  <c r="I55754" i="42"/>
  <c r="K55754" i="42"/>
  <c r="K55755" i="42"/>
  <c r="I55755" i="42" s="1"/>
  <c r="K55756" i="42"/>
  <c r="I55756" i="42" s="1"/>
  <c r="K55757" i="42"/>
  <c r="I55757" i="42" s="1"/>
  <c r="I55758" i="42"/>
  <c r="K55758" i="42"/>
  <c r="I55759" i="42"/>
  <c r="K55759" i="42"/>
  <c r="K55760" i="42"/>
  <c r="I55760" i="42" s="1"/>
  <c r="K55761" i="42"/>
  <c r="I55761" i="42" s="1"/>
  <c r="I55762" i="42"/>
  <c r="K55762" i="42"/>
  <c r="K55763" i="42"/>
  <c r="I55763" i="42" s="1"/>
  <c r="K55764" i="42"/>
  <c r="I55764" i="42" s="1"/>
  <c r="K55765" i="42"/>
  <c r="I55765" i="42" s="1"/>
  <c r="K55766" i="42"/>
  <c r="I55766" i="42" s="1"/>
  <c r="K55767" i="42"/>
  <c r="I55767" i="42" s="1"/>
  <c r="K55768" i="42"/>
  <c r="I55768" i="42" s="1"/>
  <c r="K55769" i="42"/>
  <c r="I55769" i="42" s="1"/>
  <c r="I55770" i="42"/>
  <c r="K55770" i="42"/>
  <c r="I55771" i="42"/>
  <c r="K55771" i="42"/>
  <c r="K55772" i="42"/>
  <c r="I55772" i="42" s="1"/>
  <c r="K55773" i="42"/>
  <c r="I55773" i="42" s="1"/>
  <c r="K55774" i="42"/>
  <c r="I55774" i="42" s="1"/>
  <c r="I55775" i="42"/>
  <c r="K55775" i="42"/>
  <c r="K55776" i="42"/>
  <c r="I55776" i="42" s="1"/>
  <c r="K55777" i="42"/>
  <c r="I55777" i="42" s="1"/>
  <c r="I55778" i="42"/>
  <c r="K55778" i="42"/>
  <c r="I55779" i="42"/>
  <c r="K55779" i="42"/>
  <c r="K55780" i="42"/>
  <c r="I55780" i="42" s="1"/>
  <c r="K55781" i="42"/>
  <c r="I55781" i="42" s="1"/>
  <c r="K55782" i="42"/>
  <c r="I55782" i="42" s="1"/>
  <c r="K55783" i="42"/>
  <c r="I55783" i="42" s="1"/>
  <c r="K55784" i="42"/>
  <c r="I55784" i="42" s="1"/>
  <c r="K55785" i="42"/>
  <c r="I55785" i="42" s="1"/>
  <c r="I55786" i="42"/>
  <c r="K55786" i="42"/>
  <c r="K55787" i="42"/>
  <c r="I55787" i="42" s="1"/>
  <c r="K55788" i="42"/>
  <c r="I55788" i="42" s="1"/>
  <c r="K55789" i="42"/>
  <c r="I55789" i="42" s="1"/>
  <c r="I55790" i="42"/>
  <c r="K55790" i="42"/>
  <c r="I55791" i="42"/>
  <c r="K55791" i="42"/>
  <c r="K55792" i="42"/>
  <c r="I55792" i="42" s="1"/>
  <c r="K55793" i="42"/>
  <c r="I55793" i="42" s="1"/>
  <c r="I55794" i="42"/>
  <c r="K55794" i="42"/>
  <c r="K55795" i="42"/>
  <c r="I55795" i="42" s="1"/>
  <c r="K55796" i="42"/>
  <c r="I55796" i="42" s="1"/>
  <c r="K55797" i="42"/>
  <c r="I55797" i="42" s="1"/>
  <c r="K55798" i="42"/>
  <c r="I55798" i="42" s="1"/>
  <c r="K55799" i="42"/>
  <c r="I55799" i="42" s="1"/>
  <c r="K55800" i="42"/>
  <c r="I55800" i="42" s="1"/>
  <c r="K55801" i="42"/>
  <c r="I55801" i="42" s="1"/>
  <c r="I55802" i="42"/>
  <c r="K55802" i="42"/>
  <c r="I55803" i="42"/>
  <c r="K55803" i="42"/>
  <c r="K55804" i="42"/>
  <c r="I55804" i="42" s="1"/>
  <c r="K55805" i="42"/>
  <c r="I55805" i="42" s="1"/>
  <c r="K55806" i="42"/>
  <c r="I55806" i="42" s="1"/>
  <c r="I55807" i="42"/>
  <c r="K55807" i="42"/>
  <c r="K55808" i="42"/>
  <c r="I55808" i="42" s="1"/>
  <c r="K55809" i="42"/>
  <c r="I55809" i="42" s="1"/>
  <c r="I55810" i="42"/>
  <c r="K55810" i="42"/>
  <c r="I55811" i="42"/>
  <c r="K55811" i="42"/>
  <c r="K55812" i="42"/>
  <c r="I55812" i="42" s="1"/>
  <c r="K55813" i="42"/>
  <c r="I55813" i="42" s="1"/>
  <c r="K55814" i="42"/>
  <c r="I55814" i="42" s="1"/>
  <c r="K55815" i="42"/>
  <c r="I55815" i="42" s="1"/>
  <c r="K55816" i="42"/>
  <c r="I55816" i="42" s="1"/>
  <c r="K55817" i="42"/>
  <c r="I55817" i="42" s="1"/>
  <c r="I55818" i="42"/>
  <c r="K55818" i="42"/>
  <c r="K55819" i="42"/>
  <c r="I55819" i="42" s="1"/>
  <c r="K55820" i="42"/>
  <c r="I55820" i="42" s="1"/>
  <c r="K55821" i="42"/>
  <c r="I55821" i="42" s="1"/>
  <c r="I55822" i="42"/>
  <c r="K55822" i="42"/>
  <c r="I55823" i="42"/>
  <c r="K55823" i="42"/>
  <c r="K55824" i="42"/>
  <c r="I55824" i="42" s="1"/>
  <c r="K55825" i="42"/>
  <c r="I55825" i="42" s="1"/>
  <c r="K55826" i="42"/>
  <c r="I55826" i="42" s="1"/>
  <c r="K55827" i="42"/>
  <c r="I55827" i="42" s="1"/>
  <c r="K55828" i="42"/>
  <c r="I55828" i="42" s="1"/>
  <c r="K55829" i="42"/>
  <c r="I55829" i="42" s="1"/>
  <c r="I55830" i="42"/>
  <c r="K55830" i="42"/>
  <c r="I55831" i="42"/>
  <c r="K55831" i="42"/>
  <c r="K55832" i="42"/>
  <c r="I55832" i="42" s="1"/>
  <c r="K55833" i="42"/>
  <c r="I55833" i="42" s="1"/>
  <c r="K55834" i="42"/>
  <c r="I55834" i="42" s="1"/>
  <c r="I55835" i="42"/>
  <c r="K55835" i="42"/>
  <c r="K55836" i="42"/>
  <c r="I55836" i="42" s="1"/>
  <c r="K55837" i="42"/>
  <c r="I55837" i="42" s="1"/>
  <c r="I55838" i="42"/>
  <c r="K55838" i="42"/>
  <c r="K55839" i="42"/>
  <c r="I55839" i="42" s="1"/>
  <c r="K55840" i="42"/>
  <c r="I55840" i="42" s="1"/>
  <c r="K55841" i="42"/>
  <c r="I55841" i="42" s="1"/>
  <c r="K55842" i="42"/>
  <c r="I55842" i="42" s="1"/>
  <c r="K55843" i="42"/>
  <c r="I55843" i="42" s="1"/>
  <c r="K55844" i="42"/>
  <c r="I55844" i="42" s="1"/>
  <c r="K55845" i="42"/>
  <c r="I55845" i="42" s="1"/>
  <c r="I55846" i="42"/>
  <c r="K55846" i="42"/>
  <c r="I55847" i="42"/>
  <c r="K55847" i="42"/>
  <c r="K55848" i="42"/>
  <c r="I55848" i="42" s="1"/>
  <c r="K55849" i="42"/>
  <c r="I55849" i="42" s="1"/>
  <c r="K55850" i="42"/>
  <c r="I55850" i="42" s="1"/>
  <c r="I55851" i="42"/>
  <c r="K55851" i="42"/>
  <c r="K55852" i="42"/>
  <c r="I55852" i="42" s="1"/>
  <c r="K55853" i="42"/>
  <c r="I55853" i="42" s="1"/>
  <c r="I55854" i="42"/>
  <c r="K55854" i="42"/>
  <c r="K55855" i="42"/>
  <c r="I55855" i="42" s="1"/>
  <c r="K55856" i="42"/>
  <c r="I55856" i="42" s="1"/>
  <c r="K55857" i="42"/>
  <c r="I55857" i="42" s="1"/>
  <c r="K55858" i="42"/>
  <c r="I55858" i="42" s="1"/>
  <c r="K55859" i="42"/>
  <c r="I55859" i="42" s="1"/>
  <c r="K55860" i="42"/>
  <c r="I55860" i="42" s="1"/>
  <c r="K55861" i="42"/>
  <c r="I55861" i="42" s="1"/>
  <c r="I55862" i="42"/>
  <c r="K55862" i="42"/>
  <c r="I55863" i="42"/>
  <c r="K55863" i="42"/>
  <c r="K55864" i="42"/>
  <c r="I55864" i="42" s="1"/>
  <c r="K55865" i="42"/>
  <c r="I55865" i="42" s="1"/>
  <c r="K55866" i="42"/>
  <c r="I55866" i="42" s="1"/>
  <c r="I55867" i="42"/>
  <c r="K55867" i="42"/>
  <c r="K55868" i="42"/>
  <c r="I55868" i="42" s="1"/>
  <c r="K55869" i="42"/>
  <c r="I55869" i="42" s="1"/>
  <c r="I55870" i="42"/>
  <c r="K55870" i="42"/>
  <c r="K55871" i="42"/>
  <c r="I55871" i="42" s="1"/>
  <c r="K55872" i="42"/>
  <c r="I55872" i="42" s="1"/>
  <c r="K55873" i="42"/>
  <c r="I55873" i="42" s="1"/>
  <c r="K55874" i="42"/>
  <c r="I55874" i="42" s="1"/>
  <c r="K55875" i="42"/>
  <c r="I55875" i="42" s="1"/>
  <c r="K55876" i="42"/>
  <c r="I55876" i="42" s="1"/>
  <c r="K55877" i="42"/>
  <c r="I55877" i="42" s="1"/>
  <c r="I55878" i="42"/>
  <c r="K55878" i="42"/>
  <c r="I55879" i="42"/>
  <c r="K55879" i="42"/>
  <c r="K55880" i="42"/>
  <c r="I55880" i="42" s="1"/>
  <c r="K55881" i="42"/>
  <c r="I55881" i="42" s="1"/>
  <c r="K55882" i="42"/>
  <c r="I55882" i="42" s="1"/>
  <c r="I55883" i="42"/>
  <c r="K55883" i="42"/>
  <c r="K55884" i="42"/>
  <c r="I55884" i="42" s="1"/>
  <c r="K55885" i="42"/>
  <c r="I55885" i="42" s="1"/>
  <c r="I55886" i="42"/>
  <c r="K55886" i="42"/>
  <c r="K55887" i="42"/>
  <c r="I55887" i="42" s="1"/>
  <c r="K55888" i="42"/>
  <c r="I55888" i="42" s="1"/>
  <c r="K55889" i="42"/>
  <c r="I55889" i="42" s="1"/>
  <c r="K55890" i="42"/>
  <c r="I55890" i="42" s="1"/>
  <c r="K55891" i="42"/>
  <c r="I55891" i="42" s="1"/>
  <c r="K55892" i="42"/>
  <c r="I55892" i="42" s="1"/>
  <c r="K55893" i="42"/>
  <c r="I55893" i="42" s="1"/>
  <c r="I55894" i="42"/>
  <c r="K55894" i="42"/>
  <c r="I55895" i="42"/>
  <c r="K55895" i="42"/>
  <c r="K55896" i="42"/>
  <c r="I55896" i="42" s="1"/>
  <c r="K55897" i="42"/>
  <c r="I55897" i="42" s="1"/>
  <c r="K55898" i="42"/>
  <c r="I55898" i="42" s="1"/>
  <c r="I55899" i="42"/>
  <c r="K55899" i="42"/>
  <c r="K55900" i="42"/>
  <c r="I55900" i="42" s="1"/>
  <c r="K55901" i="42"/>
  <c r="I55901" i="42" s="1"/>
  <c r="I55902" i="42"/>
  <c r="K55902" i="42"/>
  <c r="K55903" i="42"/>
  <c r="I55903" i="42" s="1"/>
  <c r="K55904" i="42"/>
  <c r="I55904" i="42" s="1"/>
  <c r="K55905" i="42"/>
  <c r="I55905" i="42" s="1"/>
  <c r="K55906" i="42"/>
  <c r="I55906" i="42" s="1"/>
  <c r="K55907" i="42"/>
  <c r="I55907" i="42" s="1"/>
  <c r="K55908" i="42"/>
  <c r="I55908" i="42" s="1"/>
  <c r="K55909" i="42"/>
  <c r="I55909" i="42" s="1"/>
  <c r="I55910" i="42"/>
  <c r="K55910" i="42"/>
  <c r="I55911" i="42"/>
  <c r="K55911" i="42"/>
  <c r="K55912" i="42"/>
  <c r="I55912" i="42" s="1"/>
  <c r="K55913" i="42"/>
  <c r="I55913" i="42" s="1"/>
  <c r="K55914" i="42"/>
  <c r="I55914" i="42" s="1"/>
  <c r="I55915" i="42"/>
  <c r="K55915" i="42"/>
  <c r="K55916" i="42"/>
  <c r="I55916" i="42" s="1"/>
  <c r="K55917" i="42"/>
  <c r="I55917" i="42" s="1"/>
  <c r="I55918" i="42"/>
  <c r="K55918" i="42"/>
  <c r="K55919" i="42"/>
  <c r="I55919" i="42" s="1"/>
  <c r="K55920" i="42"/>
  <c r="I55920" i="42" s="1"/>
  <c r="K55921" i="42"/>
  <c r="I55921" i="42" s="1"/>
  <c r="K55922" i="42"/>
  <c r="I55922" i="42" s="1"/>
  <c r="K55923" i="42"/>
  <c r="I55923" i="42" s="1"/>
  <c r="K55924" i="42"/>
  <c r="I55924" i="42" s="1"/>
  <c r="K55925" i="42"/>
  <c r="I55925" i="42" s="1"/>
  <c r="I55926" i="42"/>
  <c r="K55926" i="42"/>
  <c r="I55927" i="42"/>
  <c r="K55927" i="42"/>
  <c r="K55928" i="42"/>
  <c r="I55928" i="42" s="1"/>
  <c r="K55929" i="42"/>
  <c r="I55929" i="42" s="1"/>
  <c r="K55930" i="42"/>
  <c r="I55930" i="42" s="1"/>
  <c r="I55931" i="42"/>
  <c r="K55931" i="42"/>
  <c r="K55932" i="42"/>
  <c r="I55932" i="42" s="1"/>
  <c r="K55933" i="42"/>
  <c r="I55933" i="42" s="1"/>
  <c r="I55934" i="42"/>
  <c r="K55934" i="42"/>
  <c r="K55935" i="42"/>
  <c r="I55935" i="42" s="1"/>
  <c r="K55936" i="42"/>
  <c r="I55936" i="42" s="1"/>
  <c r="K55937" i="42"/>
  <c r="I55937" i="42" s="1"/>
  <c r="K55938" i="42"/>
  <c r="I55938" i="42" s="1"/>
  <c r="K55939" i="42"/>
  <c r="I55939" i="42" s="1"/>
  <c r="K55940" i="42"/>
  <c r="I55940" i="42" s="1"/>
  <c r="K55941" i="42"/>
  <c r="I55941" i="42" s="1"/>
  <c r="I55942" i="42"/>
  <c r="K55942" i="42"/>
  <c r="I55943" i="42"/>
  <c r="K55943" i="42"/>
  <c r="K55944" i="42"/>
  <c r="I55944" i="42" s="1"/>
  <c r="K55945" i="42"/>
  <c r="I55945" i="42" s="1"/>
  <c r="K55946" i="42"/>
  <c r="I55946" i="42" s="1"/>
  <c r="I55947" i="42"/>
  <c r="K55947" i="42"/>
  <c r="K55948" i="42"/>
  <c r="I55948" i="42" s="1"/>
  <c r="K55949" i="42"/>
  <c r="I55949" i="42" s="1"/>
  <c r="I55950" i="42"/>
  <c r="K55950" i="42"/>
  <c r="K55951" i="42"/>
  <c r="I55951" i="42" s="1"/>
  <c r="K55952" i="42"/>
  <c r="I55952" i="42" s="1"/>
  <c r="K55953" i="42"/>
  <c r="I55953" i="42" s="1"/>
  <c r="K55954" i="42"/>
  <c r="I55954" i="42" s="1"/>
  <c r="K55955" i="42"/>
  <c r="I55955" i="42" s="1"/>
  <c r="K55956" i="42"/>
  <c r="I55956" i="42" s="1"/>
  <c r="K55957" i="42"/>
  <c r="I55957" i="42" s="1"/>
  <c r="I55958" i="42"/>
  <c r="K55958" i="42"/>
  <c r="I55959" i="42"/>
  <c r="K55959" i="42"/>
  <c r="K55960" i="42"/>
  <c r="I55960" i="42" s="1"/>
  <c r="K55961" i="42"/>
  <c r="I55961" i="42" s="1"/>
  <c r="K55962" i="42"/>
  <c r="I55962" i="42" s="1"/>
  <c r="I55963" i="42"/>
  <c r="K55963" i="42"/>
  <c r="K55964" i="42"/>
  <c r="I55964" i="42" s="1"/>
  <c r="K55965" i="42"/>
  <c r="I55965" i="42" s="1"/>
  <c r="I55966" i="42"/>
  <c r="K55966" i="42"/>
  <c r="K55967" i="42"/>
  <c r="I55967" i="42" s="1"/>
  <c r="K55968" i="42"/>
  <c r="I55968" i="42" s="1"/>
  <c r="K55969" i="42"/>
  <c r="I55969" i="42" s="1"/>
  <c r="K55970" i="42"/>
  <c r="I55970" i="42" s="1"/>
  <c r="K55971" i="42"/>
  <c r="I55971" i="42" s="1"/>
  <c r="K55972" i="42"/>
  <c r="I55972" i="42" s="1"/>
  <c r="K55973" i="42"/>
  <c r="I55973" i="42" s="1"/>
  <c r="I55974" i="42"/>
  <c r="K55974" i="42"/>
  <c r="I55975" i="42"/>
  <c r="K55975" i="42"/>
  <c r="K55976" i="42"/>
  <c r="I55976" i="42" s="1"/>
  <c r="K55977" i="42"/>
  <c r="I55977" i="42" s="1"/>
  <c r="K55978" i="42"/>
  <c r="I55978" i="42" s="1"/>
  <c r="I55979" i="42"/>
  <c r="K55979" i="42"/>
  <c r="K55980" i="42"/>
  <c r="I55980" i="42" s="1"/>
  <c r="K55981" i="42"/>
  <c r="I55981" i="42" s="1"/>
  <c r="I55982" i="42"/>
  <c r="K55982" i="42"/>
  <c r="K55983" i="42"/>
  <c r="I55983" i="42" s="1"/>
  <c r="K55984" i="42"/>
  <c r="I55984" i="42" s="1"/>
  <c r="K55985" i="42"/>
  <c r="I55985" i="42" s="1"/>
  <c r="K55986" i="42"/>
  <c r="I55986" i="42" s="1"/>
  <c r="K55987" i="42"/>
  <c r="I55987" i="42" s="1"/>
  <c r="K55988" i="42"/>
  <c r="I55988" i="42" s="1"/>
  <c r="K55989" i="42"/>
  <c r="I55989" i="42" s="1"/>
  <c r="I55990" i="42"/>
  <c r="K55990" i="42"/>
  <c r="I55991" i="42"/>
  <c r="K55991" i="42"/>
  <c r="K55992" i="42"/>
  <c r="I55992" i="42" s="1"/>
  <c r="K55993" i="42"/>
  <c r="I55993" i="42" s="1"/>
  <c r="K55994" i="42"/>
  <c r="I55994" i="42" s="1"/>
  <c r="I55995" i="42"/>
  <c r="K55995" i="42"/>
  <c r="K55996" i="42"/>
  <c r="I55996" i="42" s="1"/>
  <c r="K55997" i="42"/>
  <c r="I55997" i="42" s="1"/>
  <c r="I55998" i="42"/>
  <c r="K55998" i="42"/>
  <c r="K55999" i="42"/>
  <c r="I55999" i="42" s="1"/>
  <c r="K56000" i="42"/>
  <c r="I56000" i="42" s="1"/>
  <c r="K56001" i="42"/>
  <c r="I56001" i="42" s="1"/>
  <c r="K56002" i="42"/>
  <c r="I56002" i="42" s="1"/>
  <c r="K56003" i="42"/>
  <c r="I56003" i="42" s="1"/>
  <c r="K56004" i="42"/>
  <c r="I56004" i="42" s="1"/>
  <c r="K56005" i="42"/>
  <c r="I56005" i="42" s="1"/>
  <c r="I56006" i="42"/>
  <c r="K56006" i="42"/>
  <c r="I56007" i="42"/>
  <c r="K56007" i="42"/>
  <c r="K56008" i="42"/>
  <c r="I56008" i="42" s="1"/>
  <c r="K56009" i="42"/>
  <c r="I56009" i="42" s="1"/>
  <c r="K56010" i="42"/>
  <c r="I56010" i="42" s="1"/>
  <c r="I56011" i="42"/>
  <c r="K56011" i="42"/>
  <c r="K56012" i="42"/>
  <c r="I56012" i="42" s="1"/>
  <c r="K56013" i="42"/>
  <c r="I56013" i="42" s="1"/>
  <c r="I56014" i="42"/>
  <c r="K56014" i="42"/>
  <c r="K56015" i="42"/>
  <c r="I56015" i="42" s="1"/>
  <c r="K56016" i="42"/>
  <c r="I56016" i="42" s="1"/>
  <c r="K56017" i="42"/>
  <c r="I56017" i="42" s="1"/>
  <c r="K56018" i="42"/>
  <c r="I56018" i="42" s="1"/>
  <c r="K56019" i="42"/>
  <c r="I56019" i="42" s="1"/>
  <c r="K56020" i="42"/>
  <c r="I56020" i="42" s="1"/>
  <c r="K56021" i="42"/>
  <c r="I56021" i="42" s="1"/>
  <c r="I56022" i="42"/>
  <c r="K56022" i="42"/>
  <c r="I56023" i="42"/>
  <c r="K56023" i="42"/>
  <c r="K56024" i="42"/>
  <c r="I56024" i="42" s="1"/>
  <c r="K56025" i="42"/>
  <c r="I56025" i="42" s="1"/>
  <c r="K56026" i="42"/>
  <c r="I56026" i="42" s="1"/>
  <c r="I56027" i="42"/>
  <c r="K56027" i="42"/>
  <c r="K56028" i="42"/>
  <c r="I56028" i="42" s="1"/>
  <c r="K56029" i="42"/>
  <c r="I56029" i="42" s="1"/>
  <c r="I56030" i="42"/>
  <c r="K56030" i="42"/>
  <c r="K56031" i="42"/>
  <c r="I56031" i="42" s="1"/>
  <c r="K56032" i="42"/>
  <c r="I56032" i="42" s="1"/>
  <c r="K56033" i="42"/>
  <c r="I56033" i="42" s="1"/>
  <c r="K56034" i="42"/>
  <c r="I56034" i="42" s="1"/>
  <c r="K56035" i="42"/>
  <c r="I56035" i="42" s="1"/>
  <c r="K56036" i="42"/>
  <c r="I56036" i="42" s="1"/>
  <c r="K56037" i="42"/>
  <c r="I56037" i="42" s="1"/>
  <c r="I56038" i="42"/>
  <c r="K56038" i="42"/>
  <c r="I56039" i="42"/>
  <c r="K56039" i="42"/>
  <c r="K56040" i="42"/>
  <c r="I56040" i="42" s="1"/>
  <c r="K56041" i="42"/>
  <c r="I56041" i="42" s="1"/>
  <c r="K56042" i="42"/>
  <c r="I56042" i="42" s="1"/>
  <c r="I56043" i="42"/>
  <c r="K56043" i="42"/>
  <c r="K56044" i="42"/>
  <c r="I56044" i="42" s="1"/>
  <c r="K56045" i="42"/>
  <c r="I56045" i="42" s="1"/>
  <c r="I56046" i="42"/>
  <c r="K56046" i="42"/>
  <c r="K56047" i="42"/>
  <c r="I56047" i="42" s="1"/>
  <c r="K56048" i="42"/>
  <c r="I56048" i="42" s="1"/>
  <c r="K56049" i="42"/>
  <c r="I56049" i="42" s="1"/>
  <c r="K56050" i="42"/>
  <c r="I56050" i="42" s="1"/>
  <c r="K56051" i="42"/>
  <c r="I56051" i="42" s="1"/>
  <c r="K56052" i="42"/>
  <c r="I56052" i="42" s="1"/>
  <c r="K56053" i="42"/>
  <c r="I56053" i="42" s="1"/>
  <c r="I56054" i="42"/>
  <c r="K56054" i="42"/>
  <c r="I56055" i="42"/>
  <c r="K56055" i="42"/>
  <c r="K56056" i="42"/>
  <c r="I56056" i="42" s="1"/>
  <c r="K56057" i="42"/>
  <c r="I56057" i="42" s="1"/>
  <c r="K56058" i="42"/>
  <c r="I56058" i="42" s="1"/>
  <c r="I56059" i="42"/>
  <c r="K56059" i="42"/>
  <c r="K56060" i="42"/>
  <c r="I56060" i="42" s="1"/>
  <c r="K56061" i="42"/>
  <c r="I56061" i="42" s="1"/>
  <c r="I56062" i="42"/>
  <c r="K56062" i="42"/>
  <c r="K56063" i="42"/>
  <c r="I56063" i="42" s="1"/>
  <c r="K56064" i="42"/>
  <c r="I56064" i="42" s="1"/>
  <c r="K56065" i="42"/>
  <c r="I56065" i="42" s="1"/>
  <c r="K56066" i="42"/>
  <c r="I56066" i="42" s="1"/>
  <c r="K56067" i="42"/>
  <c r="I56067" i="42" s="1"/>
  <c r="K56068" i="42"/>
  <c r="I56068" i="42" s="1"/>
  <c r="K56069" i="42"/>
  <c r="I56069" i="42" s="1"/>
  <c r="I56070" i="42"/>
  <c r="K56070" i="42"/>
  <c r="I56071" i="42"/>
  <c r="K56071" i="42"/>
  <c r="K56072" i="42"/>
  <c r="I56072" i="42" s="1"/>
  <c r="K56073" i="42"/>
  <c r="I56073" i="42" s="1"/>
  <c r="K56074" i="42"/>
  <c r="I56074" i="42" s="1"/>
  <c r="I56075" i="42"/>
  <c r="K56075" i="42"/>
  <c r="K56076" i="42"/>
  <c r="I56076" i="42" s="1"/>
  <c r="K56077" i="42"/>
  <c r="I56077" i="42" s="1"/>
  <c r="I56078" i="42"/>
  <c r="K56078" i="42"/>
  <c r="I56079" i="42"/>
  <c r="K56079" i="42"/>
  <c r="K56080" i="42"/>
  <c r="I56080" i="42" s="1"/>
  <c r="K56081" i="42"/>
  <c r="I56081" i="42" s="1"/>
  <c r="K56082" i="42"/>
  <c r="I56082" i="42" s="1"/>
  <c r="K56083" i="42"/>
  <c r="I56083" i="42" s="1"/>
  <c r="K56084" i="42"/>
  <c r="I56084" i="42" s="1"/>
  <c r="K56085" i="42"/>
  <c r="I56085" i="42" s="1"/>
  <c r="I56086" i="42"/>
  <c r="K56086" i="42"/>
  <c r="I56087" i="42"/>
  <c r="K56087" i="42"/>
  <c r="K56088" i="42"/>
  <c r="I56088" i="42" s="1"/>
  <c r="K56089" i="42"/>
  <c r="I56089" i="42" s="1"/>
  <c r="K56090" i="42"/>
  <c r="I56090" i="42" s="1"/>
  <c r="I56091" i="42"/>
  <c r="K56091" i="42"/>
  <c r="K56092" i="42"/>
  <c r="I56092" i="42" s="1"/>
  <c r="K56093" i="42"/>
  <c r="I56093" i="42" s="1"/>
  <c r="I56094" i="42"/>
  <c r="K56094" i="42"/>
  <c r="I56095" i="42"/>
  <c r="K56095" i="42"/>
  <c r="K56096" i="42"/>
  <c r="I56096" i="42" s="1"/>
  <c r="K56097" i="42"/>
  <c r="I56097" i="42" s="1"/>
  <c r="K56098" i="42"/>
  <c r="I56098" i="42" s="1"/>
  <c r="K56099" i="42"/>
  <c r="I56099" i="42" s="1"/>
  <c r="K56100" i="42"/>
  <c r="I56100" i="42" s="1"/>
  <c r="K56101" i="42"/>
  <c r="I56101" i="42" s="1"/>
  <c r="I56102" i="42"/>
  <c r="K56102" i="42"/>
  <c r="I56103" i="42"/>
  <c r="K56103" i="42"/>
  <c r="K56104" i="42"/>
  <c r="I56104" i="42" s="1"/>
  <c r="K56105" i="42"/>
  <c r="I56105" i="42" s="1"/>
  <c r="K56106" i="42"/>
  <c r="I56106" i="42" s="1"/>
  <c r="I56107" i="42"/>
  <c r="K56107" i="42"/>
  <c r="K56108" i="42"/>
  <c r="I56108" i="42" s="1"/>
  <c r="K56109" i="42"/>
  <c r="I56109" i="42" s="1"/>
  <c r="I56110" i="42"/>
  <c r="K56110" i="42"/>
  <c r="I56111" i="42"/>
  <c r="K56111" i="42"/>
  <c r="K56112" i="42"/>
  <c r="I56112" i="42" s="1"/>
  <c r="K56113" i="42"/>
  <c r="I56113" i="42" s="1"/>
  <c r="K56114" i="42"/>
  <c r="I56114" i="42" s="1"/>
  <c r="K56115" i="42"/>
  <c r="I56115" i="42" s="1"/>
  <c r="K56116" i="42"/>
  <c r="I56116" i="42" s="1"/>
  <c r="K56117" i="42"/>
  <c r="I56117" i="42" s="1"/>
  <c r="I56118" i="42"/>
  <c r="K56118" i="42"/>
  <c r="I56119" i="42"/>
  <c r="K56119" i="42"/>
  <c r="K56120" i="42"/>
  <c r="I56120" i="42" s="1"/>
  <c r="K56121" i="42"/>
  <c r="I56121" i="42" s="1"/>
  <c r="K56122" i="42"/>
  <c r="I56122" i="42" s="1"/>
  <c r="I56123" i="42"/>
  <c r="K56123" i="42"/>
  <c r="K56124" i="42"/>
  <c r="I56124" i="42" s="1"/>
  <c r="K56125" i="42"/>
  <c r="I56125" i="42" s="1"/>
  <c r="I56126" i="42"/>
  <c r="K56126" i="42"/>
  <c r="I56127" i="42"/>
  <c r="K56127" i="42"/>
  <c r="K56128" i="42"/>
  <c r="I56128" i="42" s="1"/>
  <c r="K56129" i="42"/>
  <c r="I56129" i="42" s="1"/>
  <c r="K56130" i="42"/>
  <c r="I56130" i="42" s="1"/>
  <c r="K56131" i="42"/>
  <c r="I56131" i="42" s="1"/>
  <c r="K56132" i="42"/>
  <c r="I56132" i="42" s="1"/>
  <c r="K56133" i="42"/>
  <c r="I56133" i="42" s="1"/>
  <c r="I56134" i="42"/>
  <c r="K56134" i="42"/>
  <c r="I56135" i="42"/>
  <c r="K56135" i="42"/>
  <c r="K56136" i="42"/>
  <c r="I56136" i="42" s="1"/>
  <c r="K56137" i="42"/>
  <c r="I56137" i="42" s="1"/>
  <c r="K56138" i="42"/>
  <c r="I56138" i="42" s="1"/>
  <c r="I56139" i="42"/>
  <c r="K56139" i="42"/>
  <c r="K56140" i="42"/>
  <c r="I56140" i="42" s="1"/>
  <c r="K56141" i="42"/>
  <c r="I56141" i="42" s="1"/>
  <c r="I56142" i="42"/>
  <c r="K56142" i="42"/>
  <c r="I56143" i="42"/>
  <c r="K56143" i="42"/>
  <c r="K56144" i="42"/>
  <c r="I56144" i="42" s="1"/>
  <c r="K56145" i="42"/>
  <c r="I56145" i="42" s="1"/>
  <c r="K56146" i="42"/>
  <c r="I56146" i="42" s="1"/>
  <c r="K56147" i="42"/>
  <c r="I56147" i="42" s="1"/>
  <c r="K56148" i="42"/>
  <c r="I56148" i="42" s="1"/>
  <c r="K56149" i="42"/>
  <c r="I56149" i="42" s="1"/>
  <c r="I56150" i="42"/>
  <c r="K56150" i="42"/>
  <c r="I56151" i="42"/>
  <c r="K56151" i="42"/>
  <c r="K56152" i="42"/>
  <c r="I56152" i="42" s="1"/>
  <c r="K56153" i="42"/>
  <c r="I56153" i="42" s="1"/>
  <c r="K56154" i="42"/>
  <c r="I56154" i="42" s="1"/>
  <c r="I56155" i="42"/>
  <c r="K56155" i="42"/>
  <c r="K56156" i="42"/>
  <c r="I56156" i="42" s="1"/>
  <c r="K56157" i="42"/>
  <c r="I56157" i="42" s="1"/>
  <c r="I56158" i="42"/>
  <c r="K56158" i="42"/>
  <c r="I56159" i="42"/>
  <c r="K56159" i="42"/>
  <c r="K56160" i="42"/>
  <c r="I56160" i="42" s="1"/>
  <c r="K56161" i="42"/>
  <c r="I56161" i="42" s="1"/>
  <c r="K56162" i="42"/>
  <c r="I56162" i="42" s="1"/>
  <c r="K56163" i="42"/>
  <c r="I56163" i="42" s="1"/>
  <c r="K56164" i="42"/>
  <c r="I56164" i="42" s="1"/>
  <c r="K56165" i="42"/>
  <c r="I56165" i="42" s="1"/>
  <c r="I56166" i="42"/>
  <c r="K56166" i="42"/>
  <c r="I56167" i="42"/>
  <c r="K56167" i="42"/>
  <c r="K56168" i="42"/>
  <c r="I56168" i="42" s="1"/>
  <c r="K56169" i="42"/>
  <c r="I56169" i="42" s="1"/>
  <c r="K56170" i="42"/>
  <c r="I56170" i="42" s="1"/>
  <c r="I56171" i="42"/>
  <c r="K56171" i="42"/>
  <c r="K56172" i="42"/>
  <c r="I56172" i="42" s="1"/>
  <c r="K56173" i="42"/>
  <c r="I56173" i="42" s="1"/>
  <c r="I56174" i="42"/>
  <c r="K56174" i="42"/>
  <c r="I56175" i="42"/>
  <c r="K56175" i="42"/>
  <c r="K56176" i="42"/>
  <c r="I56176" i="42" s="1"/>
  <c r="K56177" i="42"/>
  <c r="I56177" i="42" s="1"/>
  <c r="K56178" i="42"/>
  <c r="I56178" i="42" s="1"/>
  <c r="K56179" i="42"/>
  <c r="I56179" i="42" s="1"/>
  <c r="K56180" i="42"/>
  <c r="I56180" i="42" s="1"/>
  <c r="K56181" i="42"/>
  <c r="I56181" i="42" s="1"/>
  <c r="I56182" i="42"/>
  <c r="K56182" i="42"/>
  <c r="I56183" i="42"/>
  <c r="K56183" i="42"/>
  <c r="K56184" i="42"/>
  <c r="I56184" i="42" s="1"/>
  <c r="K56185" i="42"/>
  <c r="I56185" i="42" s="1"/>
  <c r="K56186" i="42"/>
  <c r="I56186" i="42" s="1"/>
  <c r="I56187" i="42"/>
  <c r="K56187" i="42"/>
  <c r="K56188" i="42"/>
  <c r="I56188" i="42" s="1"/>
  <c r="K56189" i="42"/>
  <c r="I56189" i="42" s="1"/>
  <c r="I56190" i="42"/>
  <c r="K56190" i="42"/>
  <c r="I56191" i="42"/>
  <c r="K56191" i="42"/>
  <c r="K56192" i="42"/>
  <c r="I56192" i="42" s="1"/>
  <c r="K56193" i="42"/>
  <c r="I56193" i="42" s="1"/>
  <c r="K56194" i="42"/>
  <c r="I56194" i="42" s="1"/>
  <c r="K56195" i="42"/>
  <c r="I56195" i="42" s="1"/>
  <c r="K56196" i="42"/>
  <c r="I56196" i="42" s="1"/>
  <c r="K56197" i="42"/>
  <c r="I56197" i="42" s="1"/>
  <c r="I56198" i="42"/>
  <c r="K56198" i="42"/>
  <c r="I56199" i="42"/>
  <c r="K56199" i="42"/>
  <c r="K56200" i="42"/>
  <c r="I56200" i="42" s="1"/>
  <c r="K56201" i="42"/>
  <c r="I56201" i="42" s="1"/>
  <c r="K56202" i="42"/>
  <c r="I56202" i="42" s="1"/>
  <c r="I56203" i="42"/>
  <c r="K56203" i="42"/>
  <c r="K56204" i="42"/>
  <c r="I56204" i="42" s="1"/>
  <c r="K56205" i="42"/>
  <c r="I56205" i="42" s="1"/>
  <c r="I56206" i="42"/>
  <c r="K56206" i="42"/>
  <c r="I56207" i="42"/>
  <c r="K56207" i="42"/>
  <c r="K56208" i="42"/>
  <c r="I56208" i="42" s="1"/>
  <c r="K56209" i="42"/>
  <c r="I56209" i="42" s="1"/>
  <c r="K56210" i="42"/>
  <c r="I56210" i="42" s="1"/>
  <c r="K56211" i="42"/>
  <c r="I56211" i="42" s="1"/>
  <c r="K56212" i="42"/>
  <c r="I56212" i="42" s="1"/>
  <c r="K56213" i="42"/>
  <c r="I56213" i="42" s="1"/>
  <c r="I56214" i="42"/>
  <c r="K56214" i="42"/>
  <c r="I56215" i="42"/>
  <c r="K56215" i="42"/>
  <c r="K56216" i="42"/>
  <c r="I56216" i="42" s="1"/>
  <c r="K56217" i="42"/>
  <c r="I56217" i="42" s="1"/>
  <c r="K56218" i="42"/>
  <c r="I56218" i="42" s="1"/>
  <c r="I56219" i="42"/>
  <c r="K56219" i="42"/>
  <c r="K56220" i="42"/>
  <c r="I56220" i="42" s="1"/>
  <c r="K56221" i="42"/>
  <c r="I56221" i="42" s="1"/>
  <c r="I56222" i="42"/>
  <c r="K56222" i="42"/>
  <c r="I56223" i="42"/>
  <c r="K56223" i="42"/>
  <c r="K56224" i="42"/>
  <c r="I56224" i="42" s="1"/>
  <c r="K56225" i="42"/>
  <c r="I56225" i="42" s="1"/>
  <c r="K56226" i="42"/>
  <c r="I56226" i="42" s="1"/>
  <c r="K56227" i="42"/>
  <c r="I56227" i="42" s="1"/>
  <c r="K56228" i="42"/>
  <c r="I56228" i="42" s="1"/>
  <c r="K56229" i="42"/>
  <c r="I56229" i="42" s="1"/>
  <c r="I56230" i="42"/>
  <c r="K56230" i="42"/>
  <c r="I56231" i="42"/>
  <c r="K56231" i="42"/>
  <c r="K56232" i="42"/>
  <c r="I56232" i="42" s="1"/>
  <c r="K56233" i="42"/>
  <c r="I56233" i="42" s="1"/>
  <c r="K56234" i="42"/>
  <c r="I56234" i="42" s="1"/>
  <c r="I56235" i="42"/>
  <c r="K56235" i="42"/>
  <c r="K56236" i="42"/>
  <c r="I56236" i="42" s="1"/>
  <c r="K56237" i="42"/>
  <c r="I56237" i="42" s="1"/>
  <c r="I56238" i="42"/>
  <c r="K56238" i="42"/>
  <c r="I56239" i="42"/>
  <c r="K56239" i="42"/>
  <c r="K56240" i="42"/>
  <c r="I56240" i="42" s="1"/>
  <c r="K56241" i="42"/>
  <c r="I56241" i="42" s="1"/>
  <c r="K56242" i="42"/>
  <c r="I56242" i="42" s="1"/>
  <c r="K56243" i="42"/>
  <c r="I56243" i="42" s="1"/>
  <c r="K56244" i="42"/>
  <c r="I56244" i="42" s="1"/>
  <c r="K56245" i="42"/>
  <c r="I56245" i="42" s="1"/>
  <c r="I56246" i="42"/>
  <c r="K56246" i="42"/>
  <c r="I56247" i="42"/>
  <c r="K56247" i="42"/>
  <c r="K56248" i="42"/>
  <c r="I56248" i="42" s="1"/>
  <c r="K56249" i="42"/>
  <c r="I56249" i="42" s="1"/>
  <c r="K56250" i="42"/>
  <c r="I56250" i="42" s="1"/>
  <c r="I56251" i="42"/>
  <c r="K56251" i="42"/>
  <c r="K56252" i="42"/>
  <c r="I56252" i="42" s="1"/>
  <c r="K56253" i="42"/>
  <c r="I56253" i="42" s="1"/>
  <c r="I56254" i="42"/>
  <c r="K56254" i="42"/>
  <c r="I56255" i="42"/>
  <c r="K56255" i="42"/>
  <c r="K56256" i="42"/>
  <c r="I56256" i="42" s="1"/>
  <c r="K56257" i="42"/>
  <c r="I56257" i="42" s="1"/>
  <c r="K56258" i="42"/>
  <c r="I56258" i="42" s="1"/>
  <c r="K56259" i="42"/>
  <c r="I56259" i="42" s="1"/>
  <c r="K56260" i="42"/>
  <c r="I56260" i="42" s="1"/>
  <c r="K56261" i="42"/>
  <c r="I56261" i="42" s="1"/>
  <c r="I56262" i="42"/>
  <c r="K56262" i="42"/>
  <c r="I56263" i="42"/>
  <c r="K56263" i="42"/>
  <c r="K56264" i="42"/>
  <c r="I56264" i="42" s="1"/>
  <c r="K56265" i="42"/>
  <c r="I56265" i="42" s="1"/>
  <c r="K56266" i="42"/>
  <c r="I56266" i="42" s="1"/>
  <c r="I56267" i="42"/>
  <c r="K56267" i="42"/>
  <c r="K56268" i="42"/>
  <c r="I56268" i="42" s="1"/>
  <c r="K56269" i="42"/>
  <c r="I56269" i="42" s="1"/>
  <c r="I56270" i="42"/>
  <c r="K56270" i="42"/>
  <c r="I56271" i="42"/>
  <c r="K56271" i="42"/>
  <c r="K56272" i="42"/>
  <c r="I56272" i="42" s="1"/>
  <c r="K56273" i="42"/>
  <c r="I56273" i="42" s="1"/>
  <c r="K56274" i="42"/>
  <c r="I56274" i="42" s="1"/>
  <c r="K56275" i="42"/>
  <c r="I56275" i="42" s="1"/>
  <c r="K56276" i="42"/>
  <c r="I56276" i="42" s="1"/>
  <c r="K56277" i="42"/>
  <c r="I56277" i="42" s="1"/>
  <c r="I56278" i="42"/>
  <c r="K56278" i="42"/>
  <c r="I56279" i="42"/>
  <c r="K56279" i="42"/>
  <c r="K56280" i="42"/>
  <c r="I56280" i="42" s="1"/>
  <c r="K56281" i="42"/>
  <c r="I56281" i="42" s="1"/>
  <c r="K56282" i="42"/>
  <c r="I56282" i="42" s="1"/>
  <c r="I56283" i="42"/>
  <c r="K56283" i="42"/>
  <c r="K56284" i="42"/>
  <c r="I56284" i="42" s="1"/>
  <c r="K56285" i="42"/>
  <c r="I56285" i="42" s="1"/>
  <c r="I56286" i="42"/>
  <c r="K56286" i="42"/>
  <c r="I56287" i="42"/>
  <c r="K56287" i="42"/>
  <c r="K56288" i="42"/>
  <c r="I56288" i="42" s="1"/>
  <c r="K56289" i="42"/>
  <c r="I56289" i="42" s="1"/>
  <c r="K56290" i="42"/>
  <c r="I56290" i="42" s="1"/>
  <c r="K56291" i="42"/>
  <c r="I56291" i="42" s="1"/>
  <c r="K56292" i="42"/>
  <c r="I56292" i="42" s="1"/>
  <c r="K56293" i="42"/>
  <c r="I56293" i="42" s="1"/>
  <c r="I56294" i="42"/>
  <c r="K56294" i="42"/>
  <c r="I56295" i="42"/>
  <c r="K56295" i="42"/>
  <c r="K56296" i="42"/>
  <c r="I56296" i="42" s="1"/>
  <c r="K56297" i="42"/>
  <c r="I56297" i="42" s="1"/>
  <c r="K56298" i="42"/>
  <c r="I56298" i="42" s="1"/>
  <c r="I56299" i="42"/>
  <c r="K56299" i="42"/>
  <c r="K56300" i="42"/>
  <c r="I56300" i="42" s="1"/>
  <c r="K56301" i="42"/>
  <c r="I56301" i="42" s="1"/>
  <c r="I56302" i="42"/>
  <c r="K56302" i="42"/>
  <c r="I56303" i="42"/>
  <c r="K56303" i="42"/>
  <c r="K56304" i="42"/>
  <c r="I56304" i="42" s="1"/>
  <c r="K56305" i="42"/>
  <c r="I56305" i="42" s="1"/>
  <c r="K56306" i="42"/>
  <c r="I56306" i="42" s="1"/>
  <c r="K56307" i="42"/>
  <c r="I56307" i="42" s="1"/>
  <c r="K56308" i="42"/>
  <c r="I56308" i="42" s="1"/>
  <c r="K56309" i="42"/>
  <c r="I56309" i="42" s="1"/>
  <c r="I56310" i="42"/>
  <c r="K56310" i="42"/>
  <c r="I56311" i="42"/>
  <c r="K56311" i="42"/>
  <c r="K56312" i="42"/>
  <c r="I56312" i="42" s="1"/>
  <c r="K56313" i="42"/>
  <c r="I56313" i="42" s="1"/>
  <c r="K56314" i="42"/>
  <c r="I56314" i="42" s="1"/>
  <c r="I56315" i="42"/>
  <c r="K56315" i="42"/>
  <c r="K56316" i="42"/>
  <c r="I56316" i="42" s="1"/>
  <c r="K56317" i="42"/>
  <c r="I56317" i="42" s="1"/>
  <c r="I56318" i="42"/>
  <c r="K56318" i="42"/>
  <c r="I56319" i="42"/>
  <c r="K56319" i="42"/>
  <c r="K56320" i="42"/>
  <c r="I56320" i="42" s="1"/>
  <c r="K56321" i="42"/>
  <c r="I56321" i="42" s="1"/>
  <c r="K56322" i="42"/>
  <c r="I56322" i="42" s="1"/>
  <c r="K56323" i="42"/>
  <c r="I56323" i="42" s="1"/>
  <c r="K56324" i="42"/>
  <c r="I56324" i="42" s="1"/>
  <c r="K56325" i="42"/>
  <c r="I56325" i="42" s="1"/>
  <c r="I56326" i="42"/>
  <c r="K56326" i="42"/>
  <c r="I56327" i="42"/>
  <c r="K56327" i="42"/>
  <c r="K56328" i="42"/>
  <c r="I56328" i="42" s="1"/>
  <c r="K56329" i="42"/>
  <c r="I56329" i="42" s="1"/>
  <c r="K56330" i="42"/>
  <c r="I56330" i="42" s="1"/>
  <c r="I56331" i="42"/>
  <c r="K56331" i="42"/>
  <c r="K56332" i="42"/>
  <c r="I56332" i="42" s="1"/>
  <c r="K56333" i="42"/>
  <c r="I56333" i="42" s="1"/>
  <c r="I56334" i="42"/>
  <c r="K56334" i="42"/>
  <c r="I56335" i="42"/>
  <c r="K56335" i="42"/>
  <c r="K56336" i="42"/>
  <c r="I56336" i="42" s="1"/>
  <c r="K56337" i="42"/>
  <c r="I56337" i="42" s="1"/>
  <c r="K56338" i="42"/>
  <c r="I56338" i="42" s="1"/>
  <c r="K56339" i="42"/>
  <c r="I56339" i="42" s="1"/>
  <c r="K56340" i="42"/>
  <c r="I56340" i="42" s="1"/>
  <c r="K56341" i="42"/>
  <c r="I56341" i="42" s="1"/>
  <c r="I56342" i="42"/>
  <c r="K56342" i="42"/>
  <c r="I56343" i="42"/>
  <c r="K56343" i="42"/>
  <c r="K56344" i="42"/>
  <c r="I56344" i="42" s="1"/>
  <c r="K56345" i="42"/>
  <c r="I56345" i="42" s="1"/>
  <c r="K56346" i="42"/>
  <c r="I56346" i="42" s="1"/>
  <c r="I56347" i="42"/>
  <c r="K56347" i="42"/>
  <c r="K56348" i="42"/>
  <c r="I56348" i="42" s="1"/>
  <c r="K56349" i="42"/>
  <c r="I56349" i="42" s="1"/>
  <c r="I56350" i="42"/>
  <c r="K56350" i="42"/>
  <c r="I56351" i="42"/>
  <c r="K56351" i="42"/>
  <c r="K56352" i="42"/>
  <c r="I56352" i="42" s="1"/>
  <c r="K56353" i="42"/>
  <c r="I56353" i="42" s="1"/>
  <c r="K56354" i="42"/>
  <c r="I56354" i="42" s="1"/>
  <c r="K56355" i="42"/>
  <c r="I56355" i="42" s="1"/>
  <c r="K56356" i="42"/>
  <c r="I56356" i="42" s="1"/>
  <c r="K56357" i="42"/>
  <c r="I56357" i="42" s="1"/>
  <c r="I56358" i="42"/>
  <c r="K56358" i="42"/>
  <c r="I56359" i="42"/>
  <c r="K56359" i="42"/>
  <c r="K56360" i="42"/>
  <c r="I56360" i="42" s="1"/>
  <c r="K56361" i="42"/>
  <c r="I56361" i="42" s="1"/>
  <c r="K56362" i="42"/>
  <c r="I56362" i="42" s="1"/>
  <c r="I56363" i="42"/>
  <c r="K56363" i="42"/>
  <c r="K56364" i="42"/>
  <c r="I56364" i="42" s="1"/>
  <c r="K56365" i="42"/>
  <c r="I56365" i="42" s="1"/>
  <c r="I56366" i="42"/>
  <c r="K56366" i="42"/>
  <c r="I56367" i="42"/>
  <c r="K56367" i="42"/>
  <c r="K56368" i="42"/>
  <c r="I56368" i="42" s="1"/>
  <c r="K56369" i="42"/>
  <c r="I56369" i="42" s="1"/>
  <c r="K56370" i="42"/>
  <c r="I56370" i="42" s="1"/>
  <c r="K56371" i="42"/>
  <c r="I56371" i="42" s="1"/>
  <c r="K56372" i="42"/>
  <c r="I56372" i="42" s="1"/>
  <c r="K56373" i="42"/>
  <c r="I56373" i="42" s="1"/>
  <c r="I56374" i="42"/>
  <c r="K56374" i="42"/>
  <c r="I56375" i="42"/>
  <c r="K56375" i="42"/>
  <c r="K56376" i="42"/>
  <c r="I56376" i="42" s="1"/>
  <c r="K56377" i="42"/>
  <c r="I56377" i="42" s="1"/>
  <c r="K56378" i="42"/>
  <c r="I56378" i="42" s="1"/>
  <c r="I56379" i="42"/>
  <c r="K56379" i="42"/>
  <c r="K56380" i="42"/>
  <c r="I56380" i="42" s="1"/>
  <c r="K56381" i="42"/>
  <c r="I56381" i="42" s="1"/>
  <c r="I56382" i="42"/>
  <c r="K56382" i="42"/>
  <c r="I56383" i="42"/>
  <c r="K56383" i="42"/>
  <c r="K56384" i="42"/>
  <c r="I56384" i="42" s="1"/>
  <c r="K56385" i="42"/>
  <c r="I56385" i="42" s="1"/>
  <c r="K56386" i="42"/>
  <c r="I56386" i="42" s="1"/>
  <c r="K56387" i="42"/>
  <c r="I56387" i="42" s="1"/>
  <c r="K56388" i="42"/>
  <c r="I56388" i="42" s="1"/>
  <c r="K56389" i="42"/>
  <c r="I56389" i="42" s="1"/>
  <c r="I56390" i="42"/>
  <c r="K56390" i="42"/>
  <c r="I56391" i="42"/>
  <c r="K56391" i="42"/>
  <c r="K56392" i="42"/>
  <c r="I56392" i="42" s="1"/>
  <c r="K56393" i="42"/>
  <c r="I56393" i="42" s="1"/>
  <c r="K56394" i="42"/>
  <c r="I56394" i="42" s="1"/>
  <c r="I56395" i="42"/>
  <c r="K56395" i="42"/>
  <c r="K56396" i="42"/>
  <c r="I56396" i="42" s="1"/>
  <c r="K56397" i="42"/>
  <c r="I56397" i="42" s="1"/>
  <c r="I56398" i="42"/>
  <c r="K56398" i="42"/>
  <c r="I56399" i="42"/>
  <c r="K56399" i="42"/>
  <c r="K56400" i="42"/>
  <c r="I56400" i="42" s="1"/>
  <c r="K56401" i="42"/>
  <c r="I56401" i="42" s="1"/>
  <c r="K56402" i="42"/>
  <c r="I56402" i="42" s="1"/>
  <c r="K56403" i="42"/>
  <c r="I56403" i="42" s="1"/>
  <c r="K56404" i="42"/>
  <c r="I56404" i="42" s="1"/>
  <c r="K56405" i="42"/>
  <c r="I56405" i="42" s="1"/>
  <c r="I56406" i="42"/>
  <c r="K56406" i="42"/>
  <c r="I56407" i="42"/>
  <c r="K56407" i="42"/>
  <c r="K56408" i="42"/>
  <c r="I56408" i="42" s="1"/>
  <c r="K56409" i="42"/>
  <c r="I56409" i="42" s="1"/>
  <c r="K56410" i="42"/>
  <c r="I56410" i="42" s="1"/>
  <c r="I56411" i="42"/>
  <c r="K56411" i="42"/>
  <c r="K56412" i="42"/>
  <c r="I56412" i="42" s="1"/>
  <c r="K56413" i="42"/>
  <c r="I56413" i="42" s="1"/>
  <c r="I56414" i="42"/>
  <c r="K56414" i="42"/>
  <c r="I56415" i="42"/>
  <c r="K56415" i="42"/>
  <c r="K56416" i="42"/>
  <c r="I56416" i="42" s="1"/>
  <c r="K56417" i="42"/>
  <c r="I56417" i="42" s="1"/>
  <c r="K56418" i="42"/>
  <c r="I56418" i="42" s="1"/>
  <c r="K56419" i="42"/>
  <c r="I56419" i="42" s="1"/>
  <c r="K56420" i="42"/>
  <c r="I56420" i="42" s="1"/>
  <c r="K56421" i="42"/>
  <c r="I56421" i="42" s="1"/>
  <c r="I56422" i="42"/>
  <c r="K56422" i="42"/>
  <c r="I56423" i="42"/>
  <c r="K56423" i="42"/>
  <c r="K56424" i="42"/>
  <c r="I56424" i="42" s="1"/>
  <c r="K56425" i="42"/>
  <c r="I56425" i="42" s="1"/>
  <c r="K56426" i="42"/>
  <c r="I56426" i="42" s="1"/>
  <c r="I56427" i="42"/>
  <c r="K56427" i="42"/>
  <c r="K56428" i="42"/>
  <c r="I56428" i="42" s="1"/>
  <c r="K56429" i="42"/>
  <c r="I56429" i="42" s="1"/>
  <c r="I56430" i="42"/>
  <c r="K56430" i="42"/>
  <c r="I56431" i="42"/>
  <c r="K56431" i="42"/>
  <c r="K56432" i="42"/>
  <c r="I56432" i="42" s="1"/>
  <c r="K56433" i="42"/>
  <c r="I56433" i="42" s="1"/>
  <c r="K56434" i="42"/>
  <c r="I56434" i="42" s="1"/>
  <c r="K56435" i="42"/>
  <c r="I56435" i="42" s="1"/>
  <c r="K56436" i="42"/>
  <c r="I56436" i="42" s="1"/>
  <c r="K56437" i="42"/>
  <c r="I56437" i="42" s="1"/>
  <c r="I56438" i="42"/>
  <c r="K56438" i="42"/>
  <c r="I56439" i="42"/>
  <c r="K56439" i="42"/>
  <c r="K56440" i="42"/>
  <c r="I56440" i="42" s="1"/>
  <c r="K56441" i="42"/>
  <c r="I56441" i="42" s="1"/>
  <c r="K56442" i="42"/>
  <c r="I56442" i="42" s="1"/>
  <c r="I56443" i="42"/>
  <c r="K56443" i="42"/>
  <c r="K56444" i="42"/>
  <c r="I56444" i="42" s="1"/>
  <c r="K56445" i="42"/>
  <c r="I56445" i="42" s="1"/>
  <c r="I56446" i="42"/>
  <c r="K56446" i="42"/>
  <c r="I56447" i="42"/>
  <c r="K56447" i="42"/>
  <c r="K56448" i="42"/>
  <c r="I56448" i="42" s="1"/>
  <c r="K56449" i="42"/>
  <c r="I56449" i="42" s="1"/>
  <c r="K56450" i="42"/>
  <c r="I56450" i="42" s="1"/>
  <c r="K56451" i="42"/>
  <c r="I56451" i="42" s="1"/>
  <c r="K56452" i="42"/>
  <c r="I56452" i="42" s="1"/>
  <c r="K56453" i="42"/>
  <c r="I56453" i="42" s="1"/>
  <c r="I56454" i="42"/>
  <c r="K56454" i="42"/>
  <c r="I56455" i="42"/>
  <c r="K56455" i="42"/>
  <c r="K56456" i="42"/>
  <c r="I56456" i="42" s="1"/>
  <c r="K56457" i="42"/>
  <c r="I56457" i="42" s="1"/>
  <c r="K56458" i="42"/>
  <c r="I56458" i="42" s="1"/>
  <c r="I56459" i="42"/>
  <c r="K56459" i="42"/>
  <c r="K56460" i="42"/>
  <c r="I56460" i="42" s="1"/>
  <c r="K56461" i="42"/>
  <c r="I56461" i="42" s="1"/>
  <c r="I56462" i="42"/>
  <c r="K56462" i="42"/>
  <c r="I56463" i="42"/>
  <c r="K56463" i="42"/>
  <c r="K56464" i="42"/>
  <c r="I56464" i="42" s="1"/>
  <c r="K56465" i="42"/>
  <c r="I56465" i="42" s="1"/>
  <c r="K56466" i="42"/>
  <c r="I56466" i="42" s="1"/>
  <c r="K56467" i="42"/>
  <c r="I56467" i="42" s="1"/>
  <c r="K56468" i="42"/>
  <c r="I56468" i="42" s="1"/>
  <c r="K56469" i="42"/>
  <c r="I56469" i="42" s="1"/>
  <c r="I56470" i="42"/>
  <c r="K56470" i="42"/>
  <c r="I56471" i="42"/>
  <c r="K56471" i="42"/>
  <c r="K56472" i="42"/>
  <c r="I56472" i="42" s="1"/>
  <c r="K56473" i="42"/>
  <c r="I56473" i="42" s="1"/>
  <c r="K56474" i="42"/>
  <c r="I56474" i="42" s="1"/>
  <c r="I56475" i="42"/>
  <c r="K56475" i="42"/>
  <c r="K56476" i="42"/>
  <c r="I56476" i="42" s="1"/>
  <c r="K56477" i="42"/>
  <c r="I56477" i="42" s="1"/>
  <c r="I56478" i="42"/>
  <c r="K56478" i="42"/>
  <c r="I56479" i="42"/>
  <c r="K56479" i="42"/>
  <c r="K56480" i="42"/>
  <c r="I56480" i="42" s="1"/>
  <c r="K56481" i="42"/>
  <c r="I56481" i="42" s="1"/>
  <c r="K56482" i="42"/>
  <c r="I56482" i="42" s="1"/>
  <c r="K56483" i="42"/>
  <c r="I56483" i="42" s="1"/>
  <c r="K56484" i="42"/>
  <c r="I56484" i="42" s="1"/>
  <c r="K56485" i="42"/>
  <c r="I56485" i="42" s="1"/>
  <c r="I56486" i="42"/>
  <c r="K56486" i="42"/>
  <c r="I56487" i="42"/>
  <c r="K56487" i="42"/>
  <c r="K56488" i="42"/>
  <c r="I56488" i="42" s="1"/>
  <c r="K56489" i="42"/>
  <c r="I56489" i="42" s="1"/>
  <c r="K56490" i="42"/>
  <c r="I56490" i="42" s="1"/>
  <c r="I56491" i="42"/>
  <c r="K56491" i="42"/>
  <c r="K56492" i="42"/>
  <c r="I56492" i="42" s="1"/>
  <c r="K56493" i="42"/>
  <c r="I56493" i="42" s="1"/>
  <c r="I56494" i="42"/>
  <c r="K56494" i="42"/>
  <c r="I56495" i="42"/>
  <c r="K56495" i="42"/>
  <c r="K56496" i="42"/>
  <c r="I56496" i="42" s="1"/>
  <c r="K56497" i="42"/>
  <c r="I56497" i="42" s="1"/>
  <c r="K56498" i="42"/>
  <c r="I56498" i="42" s="1"/>
  <c r="K56499" i="42"/>
  <c r="I56499" i="42" s="1"/>
  <c r="K56500" i="42"/>
  <c r="I56500" i="42" s="1"/>
  <c r="K56501" i="42"/>
  <c r="I56501" i="42" s="1"/>
  <c r="I56502" i="42"/>
  <c r="K56502" i="42"/>
  <c r="I56503" i="42"/>
  <c r="K56503" i="42"/>
  <c r="K56504" i="42"/>
  <c r="I56504" i="42" s="1"/>
  <c r="K56505" i="42"/>
  <c r="I56505" i="42" s="1"/>
  <c r="K56506" i="42"/>
  <c r="I56506" i="42" s="1"/>
  <c r="I56507" i="42"/>
  <c r="K56507" i="42"/>
  <c r="K56508" i="42"/>
  <c r="I56508" i="42" s="1"/>
  <c r="K56509" i="42"/>
  <c r="I56509" i="42" s="1"/>
  <c r="I56510" i="42"/>
  <c r="K56510" i="42"/>
  <c r="I56511" i="42"/>
  <c r="K56511" i="42"/>
  <c r="K56512" i="42"/>
  <c r="I56512" i="42" s="1"/>
  <c r="K56513" i="42"/>
  <c r="I56513" i="42" s="1"/>
  <c r="K56514" i="42"/>
  <c r="I56514" i="42" s="1"/>
  <c r="K56515" i="42"/>
  <c r="I56515" i="42" s="1"/>
  <c r="K56516" i="42"/>
  <c r="I56516" i="42" s="1"/>
  <c r="K56517" i="42"/>
  <c r="I56517" i="42" s="1"/>
  <c r="I56518" i="42"/>
  <c r="K56518" i="42"/>
  <c r="I56519" i="42"/>
  <c r="K56519" i="42"/>
  <c r="K56520" i="42"/>
  <c r="I56520" i="42" s="1"/>
  <c r="K56521" i="42"/>
  <c r="I56521" i="42" s="1"/>
  <c r="K56522" i="42"/>
  <c r="I56522" i="42" s="1"/>
  <c r="I56523" i="42"/>
  <c r="K56523" i="42"/>
  <c r="K56524" i="42"/>
  <c r="I56524" i="42" s="1"/>
  <c r="K56525" i="42"/>
  <c r="I56525" i="42" s="1"/>
  <c r="I56526" i="42"/>
  <c r="K56526" i="42"/>
  <c r="I56527" i="42"/>
  <c r="K56527" i="42"/>
  <c r="K56528" i="42"/>
  <c r="I56528" i="42" s="1"/>
  <c r="K56529" i="42"/>
  <c r="I56529" i="42" s="1"/>
  <c r="K56530" i="42"/>
  <c r="I56530" i="42" s="1"/>
  <c r="K56531" i="42"/>
  <c r="I56531" i="42" s="1"/>
  <c r="K56532" i="42"/>
  <c r="I56532" i="42" s="1"/>
  <c r="K56533" i="42"/>
  <c r="I56533" i="42" s="1"/>
  <c r="I56534" i="42"/>
  <c r="K56534" i="42"/>
  <c r="I56535" i="42"/>
  <c r="K56535" i="42"/>
  <c r="K56536" i="42"/>
  <c r="I56536" i="42" s="1"/>
  <c r="K56537" i="42"/>
  <c r="I56537" i="42" s="1"/>
  <c r="K56538" i="42"/>
  <c r="I56538" i="42" s="1"/>
  <c r="I56539" i="42"/>
  <c r="K56539" i="42"/>
  <c r="K56540" i="42"/>
  <c r="I56540" i="42" s="1"/>
  <c r="K56541" i="42"/>
  <c r="I56541" i="42" s="1"/>
  <c r="I56542" i="42"/>
  <c r="K56542" i="42"/>
  <c r="I56543" i="42"/>
  <c r="K56543" i="42"/>
  <c r="K56544" i="42"/>
  <c r="I56544" i="42" s="1"/>
  <c r="K56545" i="42"/>
  <c r="I56545" i="42" s="1"/>
  <c r="K56546" i="42"/>
  <c r="I56546" i="42" s="1"/>
  <c r="K56547" i="42"/>
  <c r="I56547" i="42" s="1"/>
  <c r="K56548" i="42"/>
  <c r="I56548" i="42" s="1"/>
  <c r="K56549" i="42"/>
  <c r="I56549" i="42" s="1"/>
  <c r="I56550" i="42"/>
  <c r="K56550" i="42"/>
  <c r="I56551" i="42"/>
  <c r="K56551" i="42"/>
  <c r="K56552" i="42"/>
  <c r="I56552" i="42" s="1"/>
  <c r="K56553" i="42"/>
  <c r="I56553" i="42" s="1"/>
  <c r="K56554" i="42"/>
  <c r="I56554" i="42" s="1"/>
  <c r="I56555" i="42"/>
  <c r="K56555" i="42"/>
  <c r="K56556" i="42"/>
  <c r="I56556" i="42" s="1"/>
  <c r="K56557" i="42"/>
  <c r="I56557" i="42" s="1"/>
  <c r="I56558" i="42"/>
  <c r="K56558" i="42"/>
  <c r="I56559" i="42"/>
  <c r="K56559" i="42"/>
  <c r="K56560" i="42"/>
  <c r="I56560" i="42" s="1"/>
  <c r="K56561" i="42"/>
  <c r="I56561" i="42" s="1"/>
  <c r="K56562" i="42"/>
  <c r="I56562" i="42" s="1"/>
  <c r="K56563" i="42"/>
  <c r="I56563" i="42" s="1"/>
  <c r="K56564" i="42"/>
  <c r="I56564" i="42" s="1"/>
  <c r="K56565" i="42"/>
  <c r="I56565" i="42" s="1"/>
  <c r="I56566" i="42"/>
  <c r="K56566" i="42"/>
  <c r="I56567" i="42"/>
  <c r="K56567" i="42"/>
  <c r="K56568" i="42"/>
  <c r="I56568" i="42" s="1"/>
  <c r="K56569" i="42"/>
  <c r="I56569" i="42" s="1"/>
  <c r="K56570" i="42"/>
  <c r="I56570" i="42" s="1"/>
  <c r="I56571" i="42"/>
  <c r="K56571" i="42"/>
  <c r="K56572" i="42"/>
  <c r="I56572" i="42" s="1"/>
  <c r="K56573" i="42"/>
  <c r="I56573" i="42" s="1"/>
  <c r="I56574" i="42"/>
  <c r="K56574" i="42"/>
  <c r="I56575" i="42"/>
  <c r="K56575" i="42"/>
  <c r="K56576" i="42"/>
  <c r="I56576" i="42" s="1"/>
  <c r="K56577" i="42"/>
  <c r="I56577" i="42" s="1"/>
  <c r="K56578" i="42"/>
  <c r="I56578" i="42" s="1"/>
  <c r="K56579" i="42"/>
  <c r="I56579" i="42" s="1"/>
  <c r="K56580" i="42"/>
  <c r="I56580" i="42" s="1"/>
  <c r="K56581" i="42"/>
  <c r="I56581" i="42" s="1"/>
  <c r="I56582" i="42"/>
  <c r="K56582" i="42"/>
  <c r="I56583" i="42"/>
  <c r="K56583" i="42"/>
  <c r="K56584" i="42"/>
  <c r="I56584" i="42" s="1"/>
  <c r="K56585" i="42"/>
  <c r="I56585" i="42" s="1"/>
  <c r="K56586" i="42"/>
  <c r="I56586" i="42" s="1"/>
  <c r="I56587" i="42"/>
  <c r="K56587" i="42"/>
  <c r="K56588" i="42"/>
  <c r="I56588" i="42" s="1"/>
  <c r="K56589" i="42"/>
  <c r="I56589" i="42" s="1"/>
  <c r="I56590" i="42"/>
  <c r="K56590" i="42"/>
  <c r="I56591" i="42"/>
  <c r="K56591" i="42"/>
  <c r="K56592" i="42"/>
  <c r="I56592" i="42" s="1"/>
  <c r="K56593" i="42"/>
  <c r="I56593" i="42" s="1"/>
  <c r="K56594" i="42"/>
  <c r="I56594" i="42" s="1"/>
  <c r="K56595" i="42"/>
  <c r="I56595" i="42" s="1"/>
  <c r="K56596" i="42"/>
  <c r="I56596" i="42" s="1"/>
  <c r="K56597" i="42"/>
  <c r="I56597" i="42" s="1"/>
  <c r="I56598" i="42"/>
  <c r="K56598" i="42"/>
  <c r="I56599" i="42"/>
  <c r="K56599" i="42"/>
  <c r="K56600" i="42"/>
  <c r="I56600" i="42" s="1"/>
  <c r="K56601" i="42"/>
  <c r="I56601" i="42" s="1"/>
  <c r="K56602" i="42"/>
  <c r="I56602" i="42" s="1"/>
  <c r="I56603" i="42"/>
  <c r="K56603" i="42"/>
  <c r="K56604" i="42"/>
  <c r="I56604" i="42" s="1"/>
  <c r="K56605" i="42"/>
  <c r="I56605" i="42" s="1"/>
  <c r="I56606" i="42"/>
  <c r="K56606" i="42"/>
  <c r="I56607" i="42"/>
  <c r="K56607" i="42"/>
  <c r="K56608" i="42"/>
  <c r="I56608" i="42" s="1"/>
  <c r="K56609" i="42"/>
  <c r="I56609" i="42" s="1"/>
  <c r="K56610" i="42"/>
  <c r="I56610" i="42" s="1"/>
  <c r="K56611" i="42"/>
  <c r="I56611" i="42" s="1"/>
  <c r="K56612" i="42"/>
  <c r="I56612" i="42" s="1"/>
  <c r="K56613" i="42"/>
  <c r="I56613" i="42" s="1"/>
  <c r="I56614" i="42"/>
  <c r="K56614" i="42"/>
  <c r="I56615" i="42"/>
  <c r="K56615" i="42"/>
  <c r="K56616" i="42"/>
  <c r="I56616" i="42" s="1"/>
  <c r="K56617" i="42"/>
  <c r="I56617" i="42" s="1"/>
  <c r="K56618" i="42"/>
  <c r="I56618" i="42" s="1"/>
  <c r="I56619" i="42"/>
  <c r="K56619" i="42"/>
  <c r="K56620" i="42"/>
  <c r="I56620" i="42" s="1"/>
  <c r="K56621" i="42"/>
  <c r="I56621" i="42" s="1"/>
  <c r="I56622" i="42"/>
  <c r="K56622" i="42"/>
  <c r="I56623" i="42"/>
  <c r="K56623" i="42"/>
  <c r="K56624" i="42"/>
  <c r="I56624" i="42" s="1"/>
  <c r="K56625" i="42"/>
  <c r="I56625" i="42" s="1"/>
  <c r="K56626" i="42"/>
  <c r="I56626" i="42" s="1"/>
  <c r="K56627" i="42"/>
  <c r="I56627" i="42" s="1"/>
  <c r="K56628" i="42"/>
  <c r="I56628" i="42" s="1"/>
  <c r="K56629" i="42"/>
  <c r="I56629" i="42" s="1"/>
  <c r="I56630" i="42"/>
  <c r="K56630" i="42"/>
  <c r="I56631" i="42"/>
  <c r="K56631" i="42"/>
  <c r="K56632" i="42"/>
  <c r="I56632" i="42" s="1"/>
  <c r="K56633" i="42"/>
  <c r="I56633" i="42" s="1"/>
  <c r="K56634" i="42"/>
  <c r="I56634" i="42" s="1"/>
  <c r="I56635" i="42"/>
  <c r="K56635" i="42"/>
  <c r="K56636" i="42"/>
  <c r="I56636" i="42" s="1"/>
  <c r="K56637" i="42"/>
  <c r="I56637" i="42" s="1"/>
  <c r="I56638" i="42"/>
  <c r="K56638" i="42"/>
  <c r="I56639" i="42"/>
  <c r="K56639" i="42"/>
  <c r="K56640" i="42"/>
  <c r="I56640" i="42" s="1"/>
  <c r="K56641" i="42"/>
  <c r="I56641" i="42" s="1"/>
  <c r="K56642" i="42"/>
  <c r="I56642" i="42" s="1"/>
  <c r="K56643" i="42"/>
  <c r="I56643" i="42" s="1"/>
  <c r="K56644" i="42"/>
  <c r="I56644" i="42" s="1"/>
  <c r="K56645" i="42"/>
  <c r="I56645" i="42" s="1"/>
  <c r="I56646" i="42"/>
  <c r="K56646" i="42"/>
  <c r="I56647" i="42"/>
  <c r="K56647" i="42"/>
  <c r="K56648" i="42"/>
  <c r="I56648" i="42" s="1"/>
  <c r="K56649" i="42"/>
  <c r="I56649" i="42" s="1"/>
  <c r="K56650" i="42"/>
  <c r="I56650" i="42" s="1"/>
  <c r="I56651" i="42"/>
  <c r="K56651" i="42"/>
  <c r="K56652" i="42"/>
  <c r="I56652" i="42" s="1"/>
  <c r="K56653" i="42"/>
  <c r="I56653" i="42" s="1"/>
  <c r="I56654" i="42"/>
  <c r="K56654" i="42"/>
  <c r="I56655" i="42"/>
  <c r="K56655" i="42"/>
  <c r="K56656" i="42"/>
  <c r="I56656" i="42" s="1"/>
  <c r="K56657" i="42"/>
  <c r="I56657" i="42" s="1"/>
  <c r="K56658" i="42"/>
  <c r="I56658" i="42" s="1"/>
  <c r="K56659" i="42"/>
  <c r="I56659" i="42" s="1"/>
  <c r="K56660" i="42"/>
  <c r="I56660" i="42" s="1"/>
  <c r="K56661" i="42"/>
  <c r="I56661" i="42" s="1"/>
  <c r="I56662" i="42"/>
  <c r="K56662" i="42"/>
  <c r="I56663" i="42"/>
  <c r="K56663" i="42"/>
  <c r="K56664" i="42"/>
  <c r="I56664" i="42" s="1"/>
  <c r="K56665" i="42"/>
  <c r="I56665" i="42" s="1"/>
  <c r="K56666" i="42"/>
  <c r="I56666" i="42" s="1"/>
  <c r="I56667" i="42"/>
  <c r="K56667" i="42"/>
  <c r="K56668" i="42"/>
  <c r="I56668" i="42" s="1"/>
  <c r="K56669" i="42"/>
  <c r="I56669" i="42" s="1"/>
  <c r="I56670" i="42"/>
  <c r="K56670" i="42"/>
  <c r="I56671" i="42"/>
  <c r="K56671" i="42"/>
  <c r="K56672" i="42"/>
  <c r="I56672" i="42" s="1"/>
  <c r="K56673" i="42"/>
  <c r="I56673" i="42" s="1"/>
  <c r="K56674" i="42"/>
  <c r="I56674" i="42" s="1"/>
  <c r="K56675" i="42"/>
  <c r="I56675" i="42" s="1"/>
  <c r="K56676" i="42"/>
  <c r="I56676" i="42" s="1"/>
  <c r="K56677" i="42"/>
  <c r="I56677" i="42" s="1"/>
  <c r="I56678" i="42"/>
  <c r="K56678" i="42"/>
  <c r="I56679" i="42"/>
  <c r="K56679" i="42"/>
  <c r="K56680" i="42"/>
  <c r="I56680" i="42" s="1"/>
  <c r="K56681" i="42"/>
  <c r="I56681" i="42" s="1"/>
  <c r="K56682" i="42"/>
  <c r="I56682" i="42" s="1"/>
  <c r="I56683" i="42"/>
  <c r="K56683" i="42"/>
  <c r="K56684" i="42"/>
  <c r="I56684" i="42" s="1"/>
  <c r="K56685" i="42"/>
  <c r="I56685" i="42" s="1"/>
  <c r="I56686" i="42"/>
  <c r="K56686" i="42"/>
  <c r="I56687" i="42"/>
  <c r="K56687" i="42"/>
  <c r="K56688" i="42"/>
  <c r="I56688" i="42" s="1"/>
  <c r="K56689" i="42"/>
  <c r="I56689" i="42" s="1"/>
  <c r="K56690" i="42"/>
  <c r="I56690" i="42" s="1"/>
  <c r="K56691" i="42"/>
  <c r="I56691" i="42" s="1"/>
  <c r="K56692" i="42"/>
  <c r="I56692" i="42" s="1"/>
  <c r="K56693" i="42"/>
  <c r="I56693" i="42" s="1"/>
  <c r="I56694" i="42"/>
  <c r="K56694" i="42"/>
  <c r="I56695" i="42"/>
  <c r="K56695" i="42"/>
  <c r="K56696" i="42"/>
  <c r="I56696" i="42" s="1"/>
  <c r="K56697" i="42"/>
  <c r="I56697" i="42" s="1"/>
  <c r="K56698" i="42"/>
  <c r="I56698" i="42" s="1"/>
  <c r="I56699" i="42"/>
  <c r="K56699" i="42"/>
  <c r="K56700" i="42"/>
  <c r="I56700" i="42" s="1"/>
  <c r="K56701" i="42"/>
  <c r="I56701" i="42" s="1"/>
  <c r="I56702" i="42"/>
  <c r="K56702" i="42"/>
  <c r="I56703" i="42"/>
  <c r="K56703" i="42"/>
  <c r="K56704" i="42"/>
  <c r="I56704" i="42" s="1"/>
  <c r="K56705" i="42"/>
  <c r="I56705" i="42" s="1"/>
  <c r="K56706" i="42"/>
  <c r="I56706" i="42" s="1"/>
  <c r="K56707" i="42"/>
  <c r="I56707" i="42" s="1"/>
  <c r="K56708" i="42"/>
  <c r="I56708" i="42" s="1"/>
  <c r="K56709" i="42"/>
  <c r="I56709" i="42" s="1"/>
  <c r="I56710" i="42"/>
  <c r="K56710" i="42"/>
  <c r="I56711" i="42"/>
  <c r="K56711" i="42"/>
  <c r="K56712" i="42"/>
  <c r="I56712" i="42" s="1"/>
  <c r="K56713" i="42"/>
  <c r="I56713" i="42" s="1"/>
  <c r="K56714" i="42"/>
  <c r="I56714" i="42" s="1"/>
  <c r="I56715" i="42"/>
  <c r="K56715" i="42"/>
  <c r="K56716" i="42"/>
  <c r="I56716" i="42" s="1"/>
  <c r="K56717" i="42"/>
  <c r="I56717" i="42" s="1"/>
  <c r="I56718" i="42"/>
  <c r="K56718" i="42"/>
  <c r="I56719" i="42"/>
  <c r="K56719" i="42"/>
  <c r="K56720" i="42"/>
  <c r="I56720" i="42" s="1"/>
  <c r="K56721" i="42"/>
  <c r="I56721" i="42" s="1"/>
  <c r="K56722" i="42"/>
  <c r="I56722" i="42" s="1"/>
  <c r="K56723" i="42"/>
  <c r="I56723" i="42" s="1"/>
  <c r="K56724" i="42"/>
  <c r="I56724" i="42" s="1"/>
  <c r="K56725" i="42"/>
  <c r="I56725" i="42" s="1"/>
  <c r="I56726" i="42"/>
  <c r="K56726" i="42"/>
  <c r="I56727" i="42"/>
  <c r="K56727" i="42"/>
  <c r="K56728" i="42"/>
  <c r="I56728" i="42" s="1"/>
  <c r="K56729" i="42"/>
  <c r="I56729" i="42" s="1"/>
  <c r="K56730" i="42"/>
  <c r="I56730" i="42" s="1"/>
  <c r="I56731" i="42"/>
  <c r="K56731" i="42"/>
  <c r="K56732" i="42"/>
  <c r="I56732" i="42" s="1"/>
  <c r="K56733" i="42"/>
  <c r="I56733" i="42" s="1"/>
  <c r="I56734" i="42"/>
  <c r="K56734" i="42"/>
  <c r="I56735" i="42"/>
  <c r="K56735" i="42"/>
  <c r="K56736" i="42"/>
  <c r="I56736" i="42" s="1"/>
  <c r="K56737" i="42"/>
  <c r="I56737" i="42" s="1"/>
  <c r="K56738" i="42"/>
  <c r="I56738" i="42" s="1"/>
  <c r="K56739" i="42"/>
  <c r="I56739" i="42" s="1"/>
  <c r="K56740" i="42"/>
  <c r="I56740" i="42" s="1"/>
  <c r="K56741" i="42"/>
  <c r="I56741" i="42" s="1"/>
  <c r="I56742" i="42"/>
  <c r="K56742" i="42"/>
  <c r="I56743" i="42"/>
  <c r="K56743" i="42"/>
  <c r="K56744" i="42"/>
  <c r="I56744" i="42" s="1"/>
  <c r="K56745" i="42"/>
  <c r="I56745" i="42" s="1"/>
  <c r="K56746" i="42"/>
  <c r="I56746" i="42" s="1"/>
  <c r="I56747" i="42"/>
  <c r="K56747" i="42"/>
  <c r="K56748" i="42"/>
  <c r="I56748" i="42" s="1"/>
  <c r="K56749" i="42"/>
  <c r="I56749" i="42" s="1"/>
  <c r="I56750" i="42"/>
  <c r="K56750" i="42"/>
  <c r="I56751" i="42"/>
  <c r="K56751" i="42"/>
  <c r="K56752" i="42"/>
  <c r="I56752" i="42" s="1"/>
  <c r="K56753" i="42"/>
  <c r="I56753" i="42" s="1"/>
  <c r="K56754" i="42"/>
  <c r="I56754" i="42" s="1"/>
  <c r="K56755" i="42"/>
  <c r="I56755" i="42" s="1"/>
  <c r="K56756" i="42"/>
  <c r="I56756" i="42" s="1"/>
  <c r="K56757" i="42"/>
  <c r="I56757" i="42" s="1"/>
  <c r="I56758" i="42"/>
  <c r="K56758" i="42"/>
  <c r="I56759" i="42"/>
  <c r="K56759" i="42"/>
  <c r="K56760" i="42"/>
  <c r="I56760" i="42" s="1"/>
  <c r="K56761" i="42"/>
  <c r="I56761" i="42" s="1"/>
  <c r="K56762" i="42"/>
  <c r="I56762" i="42" s="1"/>
  <c r="I56763" i="42"/>
  <c r="K56763" i="42"/>
  <c r="K56764" i="42"/>
  <c r="I56764" i="42" s="1"/>
  <c r="K56765" i="42"/>
  <c r="I56765" i="42" s="1"/>
  <c r="I56766" i="42"/>
  <c r="K56766" i="42"/>
  <c r="I56767" i="42"/>
  <c r="K56767" i="42"/>
  <c r="K56768" i="42"/>
  <c r="I56768" i="42" s="1"/>
  <c r="K56769" i="42"/>
  <c r="I56769" i="42" s="1"/>
  <c r="K56770" i="42"/>
  <c r="I56770" i="42" s="1"/>
  <c r="K56771" i="42"/>
  <c r="I56771" i="42" s="1"/>
  <c r="K56772" i="42"/>
  <c r="I56772" i="42" s="1"/>
  <c r="K56773" i="42"/>
  <c r="I56773" i="42" s="1"/>
  <c r="I56774" i="42"/>
  <c r="K56774" i="42"/>
  <c r="I56775" i="42"/>
  <c r="K56775" i="42"/>
  <c r="K56776" i="42"/>
  <c r="I56776" i="42" s="1"/>
  <c r="K56777" i="42"/>
  <c r="I56777" i="42" s="1"/>
  <c r="K56778" i="42"/>
  <c r="I56778" i="42" s="1"/>
  <c r="I56779" i="42"/>
  <c r="K56779" i="42"/>
  <c r="K56780" i="42"/>
  <c r="I56780" i="42" s="1"/>
  <c r="K56781" i="42"/>
  <c r="I56781" i="42" s="1"/>
  <c r="I56782" i="42"/>
  <c r="K56782" i="42"/>
  <c r="I56783" i="42"/>
  <c r="K56783" i="42"/>
  <c r="K56784" i="42"/>
  <c r="I56784" i="42" s="1"/>
  <c r="K56785" i="42"/>
  <c r="I56785" i="42" s="1"/>
  <c r="K56786" i="42"/>
  <c r="I56786" i="42" s="1"/>
  <c r="K56787" i="42"/>
  <c r="I56787" i="42" s="1"/>
  <c r="K56788" i="42"/>
  <c r="I56788" i="42" s="1"/>
  <c r="K56789" i="42"/>
  <c r="I56789" i="42" s="1"/>
  <c r="I56790" i="42"/>
  <c r="K56790" i="42"/>
  <c r="I56791" i="42"/>
  <c r="K56791" i="42"/>
  <c r="K56792" i="42"/>
  <c r="I56792" i="42" s="1"/>
  <c r="K56793" i="42"/>
  <c r="I56793" i="42" s="1"/>
  <c r="K56794" i="42"/>
  <c r="I56794" i="42" s="1"/>
  <c r="I56795" i="42"/>
  <c r="K56795" i="42"/>
  <c r="K56796" i="42"/>
  <c r="I56796" i="42" s="1"/>
  <c r="K56797" i="42"/>
  <c r="I56797" i="42" s="1"/>
  <c r="I56798" i="42"/>
  <c r="K56798" i="42"/>
  <c r="I56799" i="42"/>
  <c r="K56799" i="42"/>
  <c r="K56800" i="42"/>
  <c r="I56800" i="42" s="1"/>
  <c r="K56801" i="42"/>
  <c r="I56801" i="42" s="1"/>
  <c r="K56802" i="42"/>
  <c r="I56802" i="42" s="1"/>
  <c r="K56803" i="42"/>
  <c r="I56803" i="42" s="1"/>
  <c r="K56804" i="42"/>
  <c r="I56804" i="42" s="1"/>
  <c r="K56805" i="42"/>
  <c r="I56805" i="42" s="1"/>
  <c r="I56806" i="42"/>
  <c r="K56806" i="42"/>
  <c r="I56807" i="42"/>
  <c r="K56807" i="42"/>
  <c r="K56808" i="42"/>
  <c r="I56808" i="42" s="1"/>
  <c r="K56809" i="42"/>
  <c r="I56809" i="42" s="1"/>
  <c r="K56810" i="42"/>
  <c r="I56810" i="42" s="1"/>
  <c r="I56811" i="42"/>
  <c r="K56811" i="42"/>
  <c r="K56812" i="42"/>
  <c r="I56812" i="42" s="1"/>
  <c r="K56813" i="42"/>
  <c r="I56813" i="42" s="1"/>
  <c r="I56814" i="42"/>
  <c r="K56814" i="42"/>
  <c r="I56815" i="42"/>
  <c r="K56815" i="42"/>
  <c r="K56816" i="42"/>
  <c r="I56816" i="42" s="1"/>
  <c r="K56817" i="42"/>
  <c r="I56817" i="42" s="1"/>
  <c r="K56818" i="42"/>
  <c r="I56818" i="42" s="1"/>
  <c r="K56819" i="42"/>
  <c r="I56819" i="42" s="1"/>
  <c r="K56820" i="42"/>
  <c r="I56820" i="42" s="1"/>
  <c r="K56821" i="42"/>
  <c r="I56821" i="42" s="1"/>
  <c r="I56822" i="42"/>
  <c r="K56822" i="42"/>
  <c r="I56823" i="42"/>
  <c r="K56823" i="42"/>
  <c r="K56824" i="42"/>
  <c r="I56824" i="42" s="1"/>
  <c r="K56825" i="42"/>
  <c r="I56825" i="42" s="1"/>
  <c r="K56826" i="42"/>
  <c r="I56826" i="42" s="1"/>
  <c r="I56827" i="42"/>
  <c r="K56827" i="42"/>
  <c r="K56828" i="42"/>
  <c r="I56828" i="42" s="1"/>
  <c r="K56829" i="42"/>
  <c r="I56829" i="42" s="1"/>
  <c r="I56830" i="42"/>
  <c r="K56830" i="42"/>
  <c r="I56831" i="42"/>
  <c r="K56831" i="42"/>
  <c r="K56832" i="42"/>
  <c r="I56832" i="42" s="1"/>
  <c r="K56833" i="42"/>
  <c r="I56833" i="42" s="1"/>
  <c r="K56834" i="42"/>
  <c r="I56834" i="42" s="1"/>
  <c r="K56835" i="42"/>
  <c r="I56835" i="42" s="1"/>
  <c r="K56836" i="42"/>
  <c r="I56836" i="42" s="1"/>
  <c r="K56837" i="42"/>
  <c r="I56837" i="42" s="1"/>
  <c r="I56838" i="42"/>
  <c r="K56838" i="42"/>
  <c r="I56839" i="42"/>
  <c r="K56839" i="42"/>
  <c r="K56840" i="42"/>
  <c r="I56840" i="42" s="1"/>
  <c r="K56841" i="42"/>
  <c r="I56841" i="42" s="1"/>
  <c r="K56842" i="42"/>
  <c r="I56842" i="42" s="1"/>
  <c r="I56843" i="42"/>
  <c r="K56843" i="42"/>
  <c r="K56844" i="42"/>
  <c r="I56844" i="42" s="1"/>
  <c r="K56845" i="42"/>
  <c r="I56845" i="42" s="1"/>
  <c r="I56846" i="42"/>
  <c r="K56846" i="42"/>
  <c r="I56847" i="42"/>
  <c r="K56847" i="42"/>
  <c r="K56848" i="42"/>
  <c r="I56848" i="42" s="1"/>
  <c r="K56849" i="42"/>
  <c r="I56849" i="42" s="1"/>
  <c r="K56850" i="42"/>
  <c r="I56850" i="42" s="1"/>
  <c r="K56851" i="42"/>
  <c r="I56851" i="42" s="1"/>
  <c r="K56852" i="42"/>
  <c r="I56852" i="42" s="1"/>
  <c r="K56853" i="42"/>
  <c r="I56853" i="42" s="1"/>
  <c r="I56854" i="42"/>
  <c r="K56854" i="42"/>
  <c r="I56855" i="42"/>
  <c r="K56855" i="42"/>
  <c r="K56856" i="42"/>
  <c r="I56856" i="42" s="1"/>
  <c r="K56857" i="42"/>
  <c r="I56857" i="42" s="1"/>
  <c r="K56858" i="42"/>
  <c r="I56858" i="42" s="1"/>
  <c r="I56859" i="42"/>
  <c r="K56859" i="42"/>
  <c r="K56860" i="42"/>
  <c r="I56860" i="42" s="1"/>
  <c r="K56861" i="42"/>
  <c r="I56861" i="42" s="1"/>
  <c r="I56862" i="42"/>
  <c r="K56862" i="42"/>
  <c r="I56863" i="42"/>
  <c r="K56863" i="42"/>
  <c r="K56864" i="42"/>
  <c r="I56864" i="42" s="1"/>
  <c r="K56865" i="42"/>
  <c r="I56865" i="42" s="1"/>
  <c r="K56866" i="42"/>
  <c r="I56866" i="42" s="1"/>
  <c r="K56867" i="42"/>
  <c r="I56867" i="42" s="1"/>
  <c r="K56868" i="42"/>
  <c r="I56868" i="42" s="1"/>
  <c r="K56869" i="42"/>
  <c r="I56869" i="42" s="1"/>
  <c r="I56870" i="42"/>
  <c r="K56870" i="42"/>
  <c r="I56871" i="42"/>
  <c r="K56871" i="42"/>
  <c r="K56872" i="42"/>
  <c r="I56872" i="42" s="1"/>
  <c r="K56873" i="42"/>
  <c r="I56873" i="42" s="1"/>
  <c r="K56874" i="42"/>
  <c r="I56874" i="42" s="1"/>
  <c r="I56875" i="42"/>
  <c r="K56875" i="42"/>
  <c r="K56876" i="42"/>
  <c r="I56876" i="42" s="1"/>
  <c r="K56877" i="42"/>
  <c r="I56877" i="42" s="1"/>
  <c r="I56878" i="42"/>
  <c r="K56878" i="42"/>
  <c r="I56879" i="42"/>
  <c r="K56879" i="42"/>
  <c r="K56880" i="42"/>
  <c r="I56880" i="42" s="1"/>
  <c r="K56881" i="42"/>
  <c r="I56881" i="42" s="1"/>
  <c r="K56882" i="42"/>
  <c r="I56882" i="42" s="1"/>
  <c r="K56883" i="42"/>
  <c r="I56883" i="42" s="1"/>
  <c r="K56884" i="42"/>
  <c r="I56884" i="42" s="1"/>
  <c r="K56885" i="42"/>
  <c r="I56885" i="42" s="1"/>
  <c r="I56886" i="42"/>
  <c r="K56886" i="42"/>
  <c r="I56887" i="42"/>
  <c r="K56887" i="42"/>
  <c r="K56888" i="42"/>
  <c r="I56888" i="42" s="1"/>
  <c r="K56889" i="42"/>
  <c r="I56889" i="42" s="1"/>
  <c r="K56890" i="42"/>
  <c r="I56890" i="42" s="1"/>
  <c r="I56891" i="42"/>
  <c r="K56891" i="42"/>
  <c r="K56892" i="42"/>
  <c r="I56892" i="42" s="1"/>
  <c r="K56893" i="42"/>
  <c r="I56893" i="42" s="1"/>
  <c r="I56894" i="42"/>
  <c r="K56894" i="42"/>
  <c r="I56895" i="42"/>
  <c r="K56895" i="42"/>
  <c r="K56896" i="42"/>
  <c r="I56896" i="42" s="1"/>
  <c r="K56897" i="42"/>
  <c r="I56897" i="42" s="1"/>
  <c r="K56898" i="42"/>
  <c r="I56898" i="42" s="1"/>
  <c r="K56899" i="42"/>
  <c r="I56899" i="42" s="1"/>
  <c r="K56900" i="42"/>
  <c r="I56900" i="42" s="1"/>
  <c r="K56901" i="42"/>
  <c r="I56901" i="42" s="1"/>
  <c r="I56902" i="42"/>
  <c r="K56902" i="42"/>
  <c r="I56903" i="42"/>
  <c r="K56903" i="42"/>
  <c r="K56904" i="42"/>
  <c r="I56904" i="42" s="1"/>
  <c r="K56905" i="42"/>
  <c r="I56905" i="42" s="1"/>
  <c r="K56906" i="42"/>
  <c r="I56906" i="42" s="1"/>
  <c r="I56907" i="42"/>
  <c r="K56907" i="42"/>
  <c r="K56908" i="42"/>
  <c r="I56908" i="42" s="1"/>
  <c r="K56909" i="42"/>
  <c r="I56909" i="42" s="1"/>
  <c r="I56910" i="42"/>
  <c r="K56910" i="42"/>
  <c r="I56911" i="42"/>
  <c r="K56911" i="42"/>
  <c r="K56912" i="42"/>
  <c r="I56912" i="42" s="1"/>
  <c r="K56913" i="42"/>
  <c r="I56913" i="42" s="1"/>
  <c r="K56914" i="42"/>
  <c r="I56914" i="42" s="1"/>
  <c r="K56915" i="42"/>
  <c r="I56915" i="42" s="1"/>
  <c r="K56916" i="42"/>
  <c r="I56916" i="42" s="1"/>
  <c r="K56917" i="42"/>
  <c r="I56917" i="42" s="1"/>
  <c r="I56918" i="42"/>
  <c r="K56918" i="42"/>
  <c r="I56919" i="42"/>
  <c r="K56919" i="42"/>
  <c r="K56920" i="42"/>
  <c r="I56920" i="42" s="1"/>
  <c r="K56921" i="42"/>
  <c r="I56921" i="42" s="1"/>
  <c r="K56922" i="42"/>
  <c r="I56922" i="42" s="1"/>
  <c r="I56923" i="42"/>
  <c r="K56923" i="42"/>
  <c r="K56924" i="42"/>
  <c r="I56924" i="42" s="1"/>
  <c r="K56925" i="42"/>
  <c r="I56925" i="42" s="1"/>
  <c r="I56926" i="42"/>
  <c r="K56926" i="42"/>
  <c r="I56927" i="42"/>
  <c r="K56927" i="42"/>
  <c r="K56928" i="42"/>
  <c r="I56928" i="42" s="1"/>
  <c r="K56929" i="42"/>
  <c r="I56929" i="42" s="1"/>
  <c r="K56930" i="42"/>
  <c r="I56930" i="42" s="1"/>
  <c r="K56931" i="42"/>
  <c r="I56931" i="42" s="1"/>
  <c r="K56932" i="42"/>
  <c r="I56932" i="42" s="1"/>
  <c r="K56933" i="42"/>
  <c r="I56933" i="42" s="1"/>
  <c r="I56934" i="42"/>
  <c r="K56934" i="42"/>
  <c r="I56935" i="42"/>
  <c r="K56935" i="42"/>
  <c r="K56936" i="42"/>
  <c r="I56936" i="42" s="1"/>
  <c r="K56937" i="42"/>
  <c r="I56937" i="42" s="1"/>
  <c r="K56938" i="42"/>
  <c r="I56938" i="42" s="1"/>
  <c r="I56939" i="42"/>
  <c r="K56939" i="42"/>
  <c r="K56940" i="42"/>
  <c r="I56940" i="42" s="1"/>
  <c r="K56941" i="42"/>
  <c r="I56941" i="42" s="1"/>
  <c r="I56942" i="42"/>
  <c r="K56942" i="42"/>
  <c r="I56943" i="42"/>
  <c r="K56943" i="42"/>
  <c r="K56944" i="42"/>
  <c r="I56944" i="42" s="1"/>
  <c r="K56945" i="42"/>
  <c r="I56945" i="42" s="1"/>
  <c r="K56946" i="42"/>
  <c r="I56946" i="42" s="1"/>
  <c r="K56947" i="42"/>
  <c r="I56947" i="42" s="1"/>
  <c r="K56948" i="42"/>
  <c r="I56948" i="42" s="1"/>
  <c r="K56949" i="42"/>
  <c r="I56949" i="42" s="1"/>
  <c r="I56950" i="42"/>
  <c r="K56950" i="42"/>
  <c r="I56951" i="42"/>
  <c r="K56951" i="42"/>
  <c r="K56952" i="42"/>
  <c r="I56952" i="42" s="1"/>
  <c r="K56953" i="42"/>
  <c r="I56953" i="42" s="1"/>
  <c r="K56954" i="42"/>
  <c r="I56954" i="42" s="1"/>
  <c r="I56955" i="42"/>
  <c r="K56955" i="42"/>
  <c r="K56956" i="42"/>
  <c r="I56956" i="42" s="1"/>
  <c r="K56957" i="42"/>
  <c r="I56957" i="42" s="1"/>
  <c r="I56958" i="42"/>
  <c r="K56958" i="42"/>
  <c r="I56959" i="42"/>
  <c r="K56959" i="42"/>
  <c r="K56960" i="42"/>
  <c r="I56960" i="42" s="1"/>
  <c r="K56961" i="42"/>
  <c r="I56961" i="42" s="1"/>
  <c r="K56962" i="42"/>
  <c r="I56962" i="42" s="1"/>
  <c r="K56963" i="42"/>
  <c r="I56963" i="42" s="1"/>
  <c r="K56964" i="42"/>
  <c r="I56964" i="42" s="1"/>
  <c r="K56965" i="42"/>
  <c r="I56965" i="42" s="1"/>
  <c r="I56966" i="42"/>
  <c r="K56966" i="42"/>
  <c r="I56967" i="42"/>
  <c r="K56967" i="42"/>
  <c r="K56968" i="42"/>
  <c r="I56968" i="42" s="1"/>
  <c r="K56969" i="42"/>
  <c r="I56969" i="42" s="1"/>
  <c r="K56970" i="42"/>
  <c r="I56970" i="42" s="1"/>
  <c r="I56971" i="42"/>
  <c r="K56971" i="42"/>
  <c r="K56972" i="42"/>
  <c r="I56972" i="42" s="1"/>
  <c r="K56973" i="42"/>
  <c r="I56973" i="42" s="1"/>
  <c r="I56974" i="42"/>
  <c r="K56974" i="42"/>
  <c r="I56975" i="42"/>
  <c r="K56975" i="42"/>
  <c r="K56976" i="42"/>
  <c r="I56976" i="42" s="1"/>
  <c r="K56977" i="42"/>
  <c r="I56977" i="42" s="1"/>
  <c r="K56978" i="42"/>
  <c r="I56978" i="42" s="1"/>
  <c r="K56979" i="42"/>
  <c r="I56979" i="42" s="1"/>
  <c r="K56980" i="42"/>
  <c r="I56980" i="42" s="1"/>
  <c r="K56981" i="42"/>
  <c r="I56981" i="42" s="1"/>
  <c r="I56982" i="42"/>
  <c r="K56982" i="42"/>
  <c r="I56983" i="42"/>
  <c r="K56983" i="42"/>
  <c r="K56984" i="42"/>
  <c r="I56984" i="42" s="1"/>
  <c r="K56985" i="42"/>
  <c r="I56985" i="42" s="1"/>
  <c r="K56986" i="42"/>
  <c r="I56986" i="42" s="1"/>
  <c r="I56987" i="42"/>
  <c r="K56987" i="42"/>
  <c r="K56988" i="42"/>
  <c r="I56988" i="42" s="1"/>
  <c r="K56989" i="42"/>
  <c r="I56989" i="42" s="1"/>
  <c r="I56990" i="42"/>
  <c r="K56990" i="42"/>
  <c r="I56991" i="42"/>
  <c r="K56991" i="42"/>
  <c r="K56992" i="42"/>
  <c r="I56992" i="42" s="1"/>
  <c r="K56993" i="42"/>
  <c r="I56993" i="42" s="1"/>
  <c r="K56994" i="42"/>
  <c r="I56994" i="42" s="1"/>
  <c r="K56995" i="42"/>
  <c r="I56995" i="42" s="1"/>
  <c r="K56996" i="42"/>
  <c r="I56996" i="42" s="1"/>
  <c r="K56997" i="42"/>
  <c r="I56997" i="42" s="1"/>
  <c r="I56998" i="42"/>
  <c r="K56998" i="42"/>
  <c r="I56999" i="42"/>
  <c r="K56999" i="42"/>
  <c r="K57000" i="42"/>
  <c r="I57000" i="42" s="1"/>
  <c r="K57001" i="42"/>
  <c r="I57001" i="42" s="1"/>
  <c r="K57002" i="42"/>
  <c r="I57002" i="42" s="1"/>
  <c r="I57003" i="42"/>
  <c r="K57003" i="42"/>
  <c r="K57004" i="42"/>
  <c r="I57004" i="42" s="1"/>
  <c r="K57005" i="42"/>
  <c r="I57005" i="42" s="1"/>
  <c r="I57006" i="42"/>
  <c r="K57006" i="42"/>
  <c r="I57007" i="42"/>
  <c r="K57007" i="42"/>
  <c r="K57008" i="42"/>
  <c r="I57008" i="42" s="1"/>
  <c r="K57009" i="42"/>
  <c r="I57009" i="42" s="1"/>
  <c r="K57010" i="42"/>
  <c r="I57010" i="42" s="1"/>
  <c r="K57011" i="42"/>
  <c r="I57011" i="42" s="1"/>
  <c r="K57012" i="42"/>
  <c r="I57012" i="42" s="1"/>
  <c r="K57013" i="42"/>
  <c r="I57013" i="42" s="1"/>
  <c r="I57014" i="42"/>
  <c r="K57014" i="42"/>
  <c r="I57015" i="42"/>
  <c r="K57015" i="42"/>
  <c r="K57016" i="42"/>
  <c r="I57016" i="42" s="1"/>
  <c r="K57017" i="42"/>
  <c r="I57017" i="42" s="1"/>
  <c r="K57018" i="42"/>
  <c r="I57018" i="42" s="1"/>
  <c r="I57019" i="42"/>
  <c r="K57019" i="42"/>
  <c r="K57020" i="42"/>
  <c r="I57020" i="42" s="1"/>
  <c r="K57021" i="42"/>
  <c r="I57021" i="42" s="1"/>
  <c r="I57022" i="42"/>
  <c r="K57022" i="42"/>
  <c r="I57023" i="42"/>
  <c r="K57023" i="42"/>
  <c r="K57024" i="42"/>
  <c r="I57024" i="42" s="1"/>
  <c r="K57025" i="42"/>
  <c r="I57025" i="42" s="1"/>
  <c r="K57026" i="42"/>
  <c r="I57026" i="42" s="1"/>
  <c r="K57027" i="42"/>
  <c r="I57027" i="42" s="1"/>
  <c r="K57028" i="42"/>
  <c r="I57028" i="42" s="1"/>
  <c r="K57029" i="42"/>
  <c r="I57029" i="42" s="1"/>
  <c r="I57030" i="42"/>
  <c r="K57030" i="42"/>
  <c r="I57031" i="42"/>
  <c r="K57031" i="42"/>
  <c r="K57032" i="42"/>
  <c r="I57032" i="42" s="1"/>
  <c r="K57033" i="42"/>
  <c r="I57033" i="42" s="1"/>
  <c r="K57034" i="42"/>
  <c r="I57034" i="42" s="1"/>
  <c r="I57035" i="42"/>
  <c r="K57035" i="42"/>
  <c r="K57036" i="42"/>
  <c r="I57036" i="42" s="1"/>
  <c r="K57037" i="42"/>
  <c r="I57037" i="42" s="1"/>
  <c r="I57038" i="42"/>
  <c r="K57038" i="42"/>
  <c r="I57039" i="42"/>
  <c r="K57039" i="42"/>
  <c r="K57040" i="42"/>
  <c r="I57040" i="42" s="1"/>
  <c r="K57041" i="42"/>
  <c r="I57041" i="42" s="1"/>
  <c r="K57042" i="42"/>
  <c r="I57042" i="42" s="1"/>
  <c r="K57043" i="42"/>
  <c r="I57043" i="42" s="1"/>
  <c r="K57044" i="42"/>
  <c r="I57044" i="42" s="1"/>
  <c r="K57045" i="42"/>
  <c r="I57045" i="42" s="1"/>
  <c r="I57046" i="42"/>
  <c r="K57046" i="42"/>
  <c r="I57047" i="42"/>
  <c r="K57047" i="42"/>
  <c r="K57048" i="42"/>
  <c r="I57048" i="42" s="1"/>
  <c r="K57049" i="42"/>
  <c r="I57049" i="42" s="1"/>
  <c r="K57050" i="42"/>
  <c r="I57050" i="42" s="1"/>
  <c r="I57051" i="42"/>
  <c r="K57051" i="42"/>
  <c r="K57052" i="42"/>
  <c r="I57052" i="42" s="1"/>
  <c r="K57053" i="42"/>
  <c r="I57053" i="42" s="1"/>
  <c r="I57054" i="42"/>
  <c r="K57054" i="42"/>
  <c r="I57055" i="42"/>
  <c r="K57055" i="42"/>
  <c r="K57056" i="42"/>
  <c r="I57056" i="42" s="1"/>
  <c r="K57057" i="42"/>
  <c r="I57057" i="42" s="1"/>
  <c r="K57058" i="42"/>
  <c r="I57058" i="42" s="1"/>
  <c r="K57059" i="42"/>
  <c r="I57059" i="42" s="1"/>
  <c r="K57060" i="42"/>
  <c r="I57060" i="42" s="1"/>
  <c r="K57061" i="42"/>
  <c r="I57061" i="42" s="1"/>
  <c r="I57062" i="42"/>
  <c r="K57062" i="42"/>
  <c r="I57063" i="42"/>
  <c r="K57063" i="42"/>
  <c r="K57064" i="42"/>
  <c r="I57064" i="42" s="1"/>
  <c r="K57065" i="42"/>
  <c r="I57065" i="42" s="1"/>
  <c r="K57066" i="42"/>
  <c r="I57066" i="42" s="1"/>
  <c r="I57067" i="42"/>
  <c r="K57067" i="42"/>
  <c r="K57068" i="42"/>
  <c r="I57068" i="42" s="1"/>
  <c r="K57069" i="42"/>
  <c r="I57069" i="42" s="1"/>
  <c r="I57070" i="42"/>
  <c r="K57070" i="42"/>
  <c r="I57071" i="42"/>
  <c r="K57071" i="42"/>
  <c r="K57072" i="42"/>
  <c r="I57072" i="42" s="1"/>
  <c r="K57073" i="42"/>
  <c r="I57073" i="42" s="1"/>
  <c r="K57074" i="42"/>
  <c r="I57074" i="42" s="1"/>
  <c r="K57075" i="42"/>
  <c r="I57075" i="42" s="1"/>
  <c r="K57076" i="42"/>
  <c r="I57076" i="42" s="1"/>
  <c r="K57077" i="42"/>
  <c r="I57077" i="42" s="1"/>
  <c r="I57078" i="42"/>
  <c r="K57078" i="42"/>
  <c r="I57079" i="42"/>
  <c r="K57079" i="42"/>
  <c r="K57080" i="42"/>
  <c r="I57080" i="42" s="1"/>
  <c r="K57081" i="42"/>
  <c r="I57081" i="42" s="1"/>
  <c r="K57082" i="42"/>
  <c r="I57082" i="42" s="1"/>
  <c r="I57083" i="42"/>
  <c r="K57083" i="42"/>
  <c r="K57084" i="42"/>
  <c r="I57084" i="42" s="1"/>
  <c r="K57085" i="42"/>
  <c r="I57085" i="42" s="1"/>
  <c r="I57086" i="42"/>
  <c r="K57086" i="42"/>
  <c r="I57087" i="42"/>
  <c r="K57087" i="42"/>
  <c r="K57088" i="42"/>
  <c r="I57088" i="42" s="1"/>
  <c r="K57089" i="42"/>
  <c r="I57089" i="42" s="1"/>
  <c r="K57090" i="42"/>
  <c r="I57090" i="42" s="1"/>
  <c r="K57091" i="42"/>
  <c r="I57091" i="42" s="1"/>
  <c r="K57092" i="42"/>
  <c r="I57092" i="42" s="1"/>
  <c r="K57093" i="42"/>
  <c r="I57093" i="42" s="1"/>
  <c r="I57094" i="42"/>
  <c r="K57094" i="42"/>
  <c r="I57095" i="42"/>
  <c r="K57095" i="42"/>
  <c r="K57096" i="42"/>
  <c r="I57096" i="42" s="1"/>
  <c r="K57097" i="42"/>
  <c r="I57097" i="42" s="1"/>
  <c r="K57098" i="42"/>
  <c r="I57098" i="42" s="1"/>
  <c r="I57099" i="42"/>
  <c r="K57099" i="42"/>
  <c r="K57100" i="42"/>
  <c r="I57100" i="42" s="1"/>
  <c r="K57101" i="42"/>
  <c r="I57101" i="42" s="1"/>
  <c r="I57102" i="42"/>
  <c r="K57102" i="42"/>
  <c r="I57103" i="42"/>
  <c r="K57103" i="42"/>
  <c r="K57104" i="42"/>
  <c r="I57104" i="42" s="1"/>
  <c r="K57105" i="42"/>
  <c r="I57105" i="42" s="1"/>
  <c r="K57106" i="42"/>
  <c r="I57106" i="42" s="1"/>
  <c r="K57107" i="42"/>
  <c r="I57107" i="42" s="1"/>
  <c r="K57108" i="42"/>
  <c r="I57108" i="42" s="1"/>
  <c r="K57109" i="42"/>
  <c r="I57109" i="42" s="1"/>
  <c r="I57110" i="42"/>
  <c r="K57110" i="42"/>
  <c r="I57111" i="42"/>
  <c r="K57111" i="42"/>
  <c r="K57112" i="42"/>
  <c r="I57112" i="42" s="1"/>
  <c r="K57113" i="42"/>
  <c r="I57113" i="42" s="1"/>
  <c r="K57114" i="42"/>
  <c r="I57114" i="42" s="1"/>
  <c r="I57115" i="42"/>
  <c r="K57115" i="42"/>
  <c r="K57116" i="42"/>
  <c r="I57116" i="42" s="1"/>
  <c r="K57117" i="42"/>
  <c r="I57117" i="42" s="1"/>
  <c r="I57118" i="42"/>
  <c r="K57118" i="42"/>
  <c r="I57119" i="42"/>
  <c r="K57119" i="42"/>
  <c r="K57120" i="42"/>
  <c r="I57120" i="42" s="1"/>
  <c r="K57121" i="42"/>
  <c r="I57121" i="42" s="1"/>
  <c r="K57122" i="42"/>
  <c r="I57122" i="42" s="1"/>
  <c r="K57123" i="42"/>
  <c r="I57123" i="42" s="1"/>
  <c r="K57124" i="42"/>
  <c r="I57124" i="42" s="1"/>
  <c r="K57125" i="42"/>
  <c r="I57125" i="42" s="1"/>
  <c r="I57126" i="42"/>
  <c r="K57126" i="42"/>
  <c r="I57127" i="42"/>
  <c r="K57127" i="42"/>
  <c r="K57128" i="42"/>
  <c r="I57128" i="42" s="1"/>
  <c r="K57129" i="42"/>
  <c r="I57129" i="42" s="1"/>
  <c r="K57130" i="42"/>
  <c r="I57130" i="42" s="1"/>
  <c r="I57131" i="42"/>
  <c r="K57131" i="42"/>
  <c r="K57132" i="42"/>
  <c r="I57132" i="42" s="1"/>
  <c r="K57133" i="42"/>
  <c r="I57133" i="42" s="1"/>
  <c r="I57134" i="42"/>
  <c r="K57134" i="42"/>
  <c r="I57135" i="42"/>
  <c r="K57135" i="42"/>
  <c r="K57136" i="42"/>
  <c r="I57136" i="42" s="1"/>
  <c r="K57137" i="42"/>
  <c r="I57137" i="42" s="1"/>
  <c r="K57138" i="42"/>
  <c r="I57138" i="42" s="1"/>
  <c r="K57139" i="42"/>
  <c r="I57139" i="42" s="1"/>
  <c r="K57140" i="42"/>
  <c r="I57140" i="42" s="1"/>
  <c r="K57141" i="42"/>
  <c r="I57141" i="42" s="1"/>
  <c r="I57142" i="42"/>
  <c r="K57142" i="42"/>
  <c r="I57143" i="42"/>
  <c r="K57143" i="42"/>
  <c r="K57144" i="42"/>
  <c r="I57144" i="42" s="1"/>
  <c r="K57145" i="42"/>
  <c r="I57145" i="42" s="1"/>
  <c r="K57146" i="42"/>
  <c r="I57146" i="42" s="1"/>
  <c r="I57147" i="42"/>
  <c r="K57147" i="42"/>
  <c r="K57148" i="42"/>
  <c r="I57148" i="42" s="1"/>
  <c r="K57149" i="42"/>
  <c r="I57149" i="42" s="1"/>
  <c r="I57150" i="42"/>
  <c r="K57150" i="42"/>
  <c r="I57151" i="42"/>
  <c r="K57151" i="42"/>
  <c r="K57152" i="42"/>
  <c r="I57152" i="42" s="1"/>
  <c r="K57153" i="42"/>
  <c r="I57153" i="42" s="1"/>
  <c r="K57154" i="42"/>
  <c r="I57154" i="42" s="1"/>
  <c r="K57155" i="42"/>
  <c r="I57155" i="42" s="1"/>
  <c r="K57156" i="42"/>
  <c r="I57156" i="42" s="1"/>
  <c r="K57157" i="42"/>
  <c r="I57157" i="42" s="1"/>
  <c r="I57158" i="42"/>
  <c r="K57158" i="42"/>
  <c r="I57159" i="42"/>
  <c r="K57159" i="42"/>
  <c r="K57160" i="42"/>
  <c r="I57160" i="42" s="1"/>
  <c r="K57161" i="42"/>
  <c r="I57161" i="42" s="1"/>
  <c r="K57162" i="42"/>
  <c r="I57162" i="42" s="1"/>
  <c r="I57163" i="42"/>
  <c r="K57163" i="42"/>
  <c r="K57164" i="42"/>
  <c r="I57164" i="42" s="1"/>
  <c r="K57165" i="42"/>
  <c r="I57165" i="42" s="1"/>
  <c r="I57166" i="42"/>
  <c r="K57166" i="42"/>
  <c r="I57167" i="42"/>
  <c r="K57167" i="42"/>
  <c r="K57168" i="42"/>
  <c r="I57168" i="42" s="1"/>
  <c r="K57169" i="42"/>
  <c r="I57169" i="42" s="1"/>
  <c r="K57170" i="42"/>
  <c r="I57170" i="42" s="1"/>
  <c r="K57171" i="42"/>
  <c r="I57171" i="42" s="1"/>
  <c r="K57172" i="42"/>
  <c r="I57172" i="42" s="1"/>
  <c r="K57173" i="42"/>
  <c r="I57173" i="42" s="1"/>
  <c r="I57174" i="42"/>
  <c r="K57174" i="42"/>
  <c r="I57175" i="42"/>
  <c r="K57175" i="42"/>
  <c r="K57176" i="42"/>
  <c r="I57176" i="42" s="1"/>
  <c r="K57177" i="42"/>
  <c r="I57177" i="42" s="1"/>
  <c r="K57178" i="42"/>
  <c r="I57178" i="42" s="1"/>
  <c r="I57179" i="42"/>
  <c r="K57179" i="42"/>
  <c r="K57180" i="42"/>
  <c r="I57180" i="42" s="1"/>
  <c r="K57181" i="42"/>
  <c r="I57181" i="42" s="1"/>
  <c r="I57182" i="42"/>
  <c r="K57182" i="42"/>
  <c r="I57183" i="42"/>
  <c r="K57183" i="42"/>
  <c r="K57184" i="42"/>
  <c r="I57184" i="42" s="1"/>
  <c r="K57185" i="42"/>
  <c r="I57185" i="42" s="1"/>
  <c r="K57186" i="42"/>
  <c r="I57186" i="42" s="1"/>
  <c r="K57187" i="42"/>
  <c r="I57187" i="42" s="1"/>
  <c r="K57188" i="42"/>
  <c r="I57188" i="42" s="1"/>
  <c r="K57189" i="42"/>
  <c r="I57189" i="42" s="1"/>
  <c r="I57190" i="42"/>
  <c r="K57190" i="42"/>
  <c r="I57191" i="42"/>
  <c r="K57191" i="42"/>
  <c r="K57192" i="42"/>
  <c r="I57192" i="42" s="1"/>
  <c r="K57193" i="42"/>
  <c r="I57193" i="42" s="1"/>
  <c r="K57194" i="42"/>
  <c r="I57194" i="42" s="1"/>
  <c r="I57195" i="42"/>
  <c r="K57195" i="42"/>
  <c r="K57196" i="42"/>
  <c r="I57196" i="42" s="1"/>
  <c r="K57197" i="42"/>
  <c r="I57197" i="42" s="1"/>
  <c r="I57198" i="42"/>
  <c r="K57198" i="42"/>
  <c r="I57199" i="42"/>
  <c r="K57199" i="42"/>
  <c r="K57200" i="42"/>
  <c r="I57200" i="42" s="1"/>
  <c r="K57201" i="42"/>
  <c r="I57201" i="42" s="1"/>
  <c r="K57202" i="42"/>
  <c r="I57202" i="42" s="1"/>
  <c r="K57203" i="42"/>
  <c r="I57203" i="42" s="1"/>
  <c r="K57204" i="42"/>
  <c r="I57204" i="42" s="1"/>
  <c r="K57205" i="42"/>
  <c r="I57205" i="42" s="1"/>
  <c r="I57206" i="42"/>
  <c r="K57206" i="42"/>
  <c r="I57207" i="42"/>
  <c r="K57207" i="42"/>
  <c r="K57208" i="42"/>
  <c r="I57208" i="42" s="1"/>
  <c r="K57209" i="42"/>
  <c r="I57209" i="42" s="1"/>
  <c r="K57210" i="42"/>
  <c r="I57210" i="42" s="1"/>
  <c r="I57211" i="42"/>
  <c r="K57211" i="42"/>
  <c r="K57212" i="42"/>
  <c r="I57212" i="42" s="1"/>
  <c r="K57213" i="42"/>
  <c r="I57213" i="42" s="1"/>
  <c r="I57214" i="42"/>
  <c r="K57214" i="42"/>
  <c r="I57215" i="42"/>
  <c r="K57215" i="42"/>
  <c r="K57216" i="42"/>
  <c r="I57216" i="42" s="1"/>
  <c r="K57217" i="42"/>
  <c r="I57217" i="42" s="1"/>
  <c r="K57218" i="42"/>
  <c r="I57218" i="42" s="1"/>
  <c r="K57219" i="42"/>
  <c r="I57219" i="42" s="1"/>
  <c r="K57220" i="42"/>
  <c r="I57220" i="42" s="1"/>
  <c r="K57221" i="42"/>
  <c r="I57221" i="42" s="1"/>
  <c r="I57222" i="42"/>
  <c r="K57222" i="42"/>
  <c r="I57223" i="42"/>
  <c r="K57223" i="42"/>
  <c r="K57224" i="42"/>
  <c r="I57224" i="42" s="1"/>
  <c r="K57225" i="42"/>
  <c r="I57225" i="42" s="1"/>
  <c r="K57226" i="42"/>
  <c r="I57226" i="42" s="1"/>
  <c r="I57227" i="42"/>
  <c r="K57227" i="42"/>
  <c r="K57228" i="42"/>
  <c r="I57228" i="42" s="1"/>
  <c r="K57229" i="42"/>
  <c r="I57229" i="42" s="1"/>
  <c r="I57230" i="42"/>
  <c r="K57230" i="42"/>
  <c r="I57231" i="42"/>
  <c r="K57231" i="42"/>
  <c r="K57232" i="42"/>
  <c r="I57232" i="42" s="1"/>
  <c r="K57233" i="42"/>
  <c r="I57233" i="42" s="1"/>
  <c r="K57234" i="42"/>
  <c r="I57234" i="42" s="1"/>
  <c r="K57235" i="42"/>
  <c r="I57235" i="42" s="1"/>
  <c r="K57236" i="42"/>
  <c r="I57236" i="42" s="1"/>
  <c r="K57237" i="42"/>
  <c r="I57237" i="42" s="1"/>
  <c r="I57238" i="42"/>
  <c r="K57238" i="42"/>
  <c r="I57239" i="42"/>
  <c r="K57239" i="42"/>
  <c r="K57240" i="42"/>
  <c r="I57240" i="42" s="1"/>
  <c r="K57241" i="42"/>
  <c r="I57241" i="42" s="1"/>
  <c r="K57242" i="42"/>
  <c r="I57242" i="42" s="1"/>
  <c r="I57243" i="42"/>
  <c r="K57243" i="42"/>
  <c r="K57244" i="42"/>
  <c r="I57244" i="42" s="1"/>
  <c r="K57245" i="42"/>
  <c r="I57245" i="42" s="1"/>
  <c r="I57246" i="42"/>
  <c r="K57246" i="42"/>
  <c r="I57247" i="42"/>
  <c r="K57247" i="42"/>
  <c r="K57248" i="42"/>
  <c r="I57248" i="42" s="1"/>
  <c r="K57249" i="42"/>
  <c r="I57249" i="42" s="1"/>
  <c r="K57250" i="42"/>
  <c r="I57250" i="42" s="1"/>
  <c r="K57251" i="42"/>
  <c r="I57251" i="42" s="1"/>
  <c r="K57252" i="42"/>
  <c r="I57252" i="42" s="1"/>
  <c r="K57253" i="42"/>
  <c r="I57253" i="42" s="1"/>
  <c r="I57254" i="42"/>
  <c r="K57254" i="42"/>
  <c r="I57255" i="42"/>
  <c r="K57255" i="42"/>
  <c r="K57256" i="42"/>
  <c r="I57256" i="42" s="1"/>
  <c r="K57257" i="42"/>
  <c r="I57257" i="42" s="1"/>
  <c r="K57258" i="42"/>
  <c r="I57258" i="42" s="1"/>
  <c r="I57259" i="42"/>
  <c r="K57259" i="42"/>
  <c r="K57260" i="42"/>
  <c r="I57260" i="42" s="1"/>
  <c r="K57261" i="42"/>
  <c r="I57261" i="42" s="1"/>
  <c r="I57262" i="42"/>
  <c r="K57262" i="42"/>
  <c r="I57263" i="42"/>
  <c r="K57263" i="42"/>
  <c r="K57264" i="42"/>
  <c r="I57264" i="42" s="1"/>
  <c r="K57265" i="42"/>
  <c r="I57265" i="42" s="1"/>
  <c r="K57266" i="42"/>
  <c r="I57266" i="42" s="1"/>
  <c r="K57267" i="42"/>
  <c r="I57267" i="42" s="1"/>
  <c r="K57268" i="42"/>
  <c r="I57268" i="42" s="1"/>
  <c r="K57269" i="42"/>
  <c r="I57269" i="42" s="1"/>
  <c r="I57270" i="42"/>
  <c r="K57270" i="42"/>
  <c r="I57271" i="42"/>
  <c r="K57271" i="42"/>
  <c r="K57272" i="42"/>
  <c r="I57272" i="42" s="1"/>
  <c r="K57273" i="42"/>
  <c r="I57273" i="42" s="1"/>
  <c r="K57274" i="42"/>
  <c r="I57274" i="42" s="1"/>
  <c r="I57275" i="42"/>
  <c r="K57275" i="42"/>
  <c r="K57276" i="42"/>
  <c r="I57276" i="42" s="1"/>
  <c r="K57277" i="42"/>
  <c r="I57277" i="42" s="1"/>
  <c r="I57278" i="42"/>
  <c r="K57278" i="42"/>
  <c r="I57279" i="42"/>
  <c r="K57279" i="42"/>
  <c r="K57280" i="42"/>
  <c r="I57280" i="42" s="1"/>
  <c r="K57281" i="42"/>
  <c r="I57281" i="42" s="1"/>
  <c r="K57282" i="42"/>
  <c r="I57282" i="42" s="1"/>
  <c r="K57283" i="42"/>
  <c r="I57283" i="42" s="1"/>
  <c r="K57284" i="42"/>
  <c r="I57284" i="42" s="1"/>
  <c r="K57285" i="42"/>
  <c r="I57285" i="42" s="1"/>
  <c r="I57286" i="42"/>
  <c r="K57286" i="42"/>
  <c r="I57287" i="42"/>
  <c r="K57287" i="42"/>
  <c r="K57288" i="42"/>
  <c r="I57288" i="42" s="1"/>
  <c r="K57289" i="42"/>
  <c r="I57289" i="42" s="1"/>
  <c r="K57290" i="42"/>
  <c r="I57290" i="42" s="1"/>
  <c r="I57291" i="42"/>
  <c r="K57291" i="42"/>
  <c r="K57292" i="42"/>
  <c r="I57292" i="42" s="1"/>
  <c r="K57293" i="42"/>
  <c r="I57293" i="42" s="1"/>
  <c r="I57294" i="42"/>
  <c r="K57294" i="42"/>
  <c r="I57295" i="42"/>
  <c r="K57295" i="42"/>
  <c r="K57296" i="42"/>
  <c r="I57296" i="42" s="1"/>
  <c r="K57297" i="42"/>
  <c r="I57297" i="42" s="1"/>
  <c r="K57298" i="42"/>
  <c r="I57298" i="42" s="1"/>
  <c r="K57299" i="42"/>
  <c r="I57299" i="42" s="1"/>
  <c r="K57300" i="42"/>
  <c r="I57300" i="42" s="1"/>
  <c r="K57301" i="42"/>
  <c r="I57301" i="42" s="1"/>
  <c r="I57302" i="42"/>
  <c r="K57302" i="42"/>
  <c r="I57303" i="42"/>
  <c r="K57303" i="42"/>
  <c r="K57304" i="42"/>
  <c r="I57304" i="42" s="1"/>
  <c r="K57305" i="42"/>
  <c r="I57305" i="42" s="1"/>
  <c r="K57306" i="42"/>
  <c r="I57306" i="42" s="1"/>
  <c r="I57307" i="42"/>
  <c r="K57307" i="42"/>
  <c r="K57308" i="42"/>
  <c r="I57308" i="42" s="1"/>
  <c r="K57309" i="42"/>
  <c r="I57309" i="42" s="1"/>
  <c r="I57310" i="42"/>
  <c r="K57310" i="42"/>
  <c r="I57311" i="42"/>
  <c r="K57311" i="42"/>
  <c r="K57312" i="42"/>
  <c r="I57312" i="42" s="1"/>
  <c r="K57313" i="42"/>
  <c r="I57313" i="42" s="1"/>
  <c r="K57314" i="42"/>
  <c r="I57314" i="42" s="1"/>
  <c r="K57315" i="42"/>
  <c r="I57315" i="42" s="1"/>
  <c r="K57316" i="42"/>
  <c r="I57316" i="42" s="1"/>
  <c r="K57317" i="42"/>
  <c r="I57317" i="42" s="1"/>
  <c r="I57318" i="42"/>
  <c r="K57318" i="42"/>
  <c r="I57319" i="42"/>
  <c r="K57319" i="42"/>
  <c r="K57320" i="42"/>
  <c r="I57320" i="42" s="1"/>
  <c r="K57321" i="42"/>
  <c r="I57321" i="42" s="1"/>
  <c r="K57322" i="42"/>
  <c r="I57322" i="42" s="1"/>
  <c r="I57323" i="42"/>
  <c r="K57323" i="42"/>
  <c r="K57324" i="42"/>
  <c r="I57324" i="42" s="1"/>
  <c r="K57325" i="42"/>
  <c r="I57325" i="42" s="1"/>
  <c r="I57326" i="42"/>
  <c r="K57326" i="42"/>
  <c r="I57327" i="42"/>
  <c r="K57327" i="42"/>
  <c r="K57328" i="42"/>
  <c r="I57328" i="42" s="1"/>
  <c r="K57329" i="42"/>
  <c r="I57329" i="42" s="1"/>
  <c r="K57330" i="42"/>
  <c r="I57330" i="42" s="1"/>
  <c r="K57331" i="42"/>
  <c r="I57331" i="42" s="1"/>
  <c r="K57332" i="42"/>
  <c r="I57332" i="42" s="1"/>
  <c r="K57333" i="42"/>
  <c r="I57333" i="42" s="1"/>
  <c r="I57334" i="42"/>
  <c r="K57334" i="42"/>
  <c r="I57335" i="42"/>
  <c r="K57335" i="42"/>
  <c r="K57336" i="42"/>
  <c r="I57336" i="42" s="1"/>
  <c r="K57337" i="42"/>
  <c r="I57337" i="42" s="1"/>
  <c r="K57338" i="42"/>
  <c r="I57338" i="42" s="1"/>
  <c r="I57339" i="42"/>
  <c r="K57339" i="42"/>
  <c r="K57340" i="42"/>
  <c r="I57340" i="42" s="1"/>
  <c r="K57341" i="42"/>
  <c r="I57341" i="42" s="1"/>
  <c r="I57342" i="42"/>
  <c r="K57342" i="42"/>
  <c r="I57343" i="42"/>
  <c r="K57343" i="42"/>
  <c r="K57344" i="42"/>
  <c r="I57344" i="42" s="1"/>
  <c r="K57345" i="42"/>
  <c r="I57345" i="42" s="1"/>
  <c r="K57346" i="42"/>
  <c r="I57346" i="42" s="1"/>
  <c r="K57347" i="42"/>
  <c r="I57347" i="42" s="1"/>
  <c r="K57348" i="42"/>
  <c r="I57348" i="42" s="1"/>
  <c r="K57349" i="42"/>
  <c r="I57349" i="42" s="1"/>
  <c r="I57350" i="42"/>
  <c r="K57350" i="42"/>
  <c r="I57351" i="42"/>
  <c r="K57351" i="42"/>
  <c r="K57352" i="42"/>
  <c r="I57352" i="42" s="1"/>
  <c r="K57353" i="42"/>
  <c r="I57353" i="42" s="1"/>
  <c r="K57354" i="42"/>
  <c r="I57354" i="42" s="1"/>
  <c r="I57355" i="42"/>
  <c r="K57355" i="42"/>
  <c r="K57356" i="42"/>
  <c r="I57356" i="42" s="1"/>
  <c r="K57357" i="42"/>
  <c r="I57357" i="42" s="1"/>
  <c r="I57358" i="42"/>
  <c r="K57358" i="42"/>
  <c r="I57359" i="42"/>
  <c r="K57359" i="42"/>
  <c r="K57360" i="42"/>
  <c r="I57360" i="42" s="1"/>
  <c r="K57361" i="42"/>
  <c r="I57361" i="42" s="1"/>
  <c r="K57362" i="42"/>
  <c r="I57362" i="42" s="1"/>
  <c r="K57363" i="42"/>
  <c r="I57363" i="42" s="1"/>
  <c r="K57364" i="42"/>
  <c r="I57364" i="42" s="1"/>
  <c r="K57365" i="42"/>
  <c r="I57365" i="42" s="1"/>
  <c r="I57366" i="42"/>
  <c r="K57366" i="42"/>
  <c r="I57367" i="42"/>
  <c r="K57367" i="42"/>
  <c r="K57368" i="42"/>
  <c r="I57368" i="42" s="1"/>
  <c r="K57369" i="42"/>
  <c r="I57369" i="42" s="1"/>
  <c r="K57370" i="42"/>
  <c r="I57370" i="42" s="1"/>
  <c r="I57371" i="42"/>
  <c r="K57371" i="42"/>
  <c r="K57372" i="42"/>
  <c r="I57372" i="42" s="1"/>
  <c r="K57373" i="42"/>
  <c r="I57373" i="42" s="1"/>
  <c r="I57374" i="42"/>
  <c r="K57374" i="42"/>
  <c r="I57375" i="42"/>
  <c r="K57375" i="42"/>
  <c r="K57376" i="42"/>
  <c r="I57376" i="42" s="1"/>
  <c r="K57377" i="42"/>
  <c r="I57377" i="42" s="1"/>
  <c r="K57378" i="42"/>
  <c r="I57378" i="42" s="1"/>
  <c r="K57379" i="42"/>
  <c r="I57379" i="42" s="1"/>
  <c r="K57380" i="42"/>
  <c r="I57380" i="42" s="1"/>
  <c r="K57381" i="42"/>
  <c r="I57381" i="42" s="1"/>
  <c r="I57382" i="42"/>
  <c r="K57382" i="42"/>
  <c r="I57383" i="42"/>
  <c r="K57383" i="42"/>
  <c r="K57384" i="42"/>
  <c r="I57384" i="42" s="1"/>
  <c r="K57385" i="42"/>
  <c r="I57385" i="42" s="1"/>
  <c r="K57386" i="42"/>
  <c r="I57386" i="42" s="1"/>
  <c r="I57387" i="42"/>
  <c r="K57387" i="42"/>
  <c r="K57388" i="42"/>
  <c r="I57388" i="42" s="1"/>
  <c r="K57389" i="42"/>
  <c r="I57389" i="42" s="1"/>
  <c r="I57390" i="42"/>
  <c r="K57390" i="42"/>
  <c r="I57391" i="42"/>
  <c r="K57391" i="42"/>
  <c r="K57392" i="42"/>
  <c r="I57392" i="42" s="1"/>
  <c r="K57393" i="42"/>
  <c r="I57393" i="42" s="1"/>
  <c r="K57394" i="42"/>
  <c r="I57394" i="42" s="1"/>
  <c r="K57395" i="42"/>
  <c r="I57395" i="42" s="1"/>
  <c r="K57396" i="42"/>
  <c r="I57396" i="42" s="1"/>
  <c r="K57397" i="42"/>
  <c r="I57397" i="42" s="1"/>
  <c r="I57398" i="42"/>
  <c r="K57398" i="42"/>
  <c r="I57399" i="42"/>
  <c r="K57399" i="42"/>
  <c r="K57400" i="42"/>
  <c r="I57400" i="42" s="1"/>
  <c r="K57401" i="42"/>
  <c r="I57401" i="42" s="1"/>
  <c r="K57402" i="42"/>
  <c r="I57402" i="42" s="1"/>
  <c r="I57403" i="42"/>
  <c r="K57403" i="42"/>
  <c r="K57404" i="42"/>
  <c r="I57404" i="42" s="1"/>
  <c r="K57405" i="42"/>
  <c r="I57405" i="42" s="1"/>
  <c r="I57406" i="42"/>
  <c r="K57406" i="42"/>
  <c r="I57407" i="42"/>
  <c r="K57407" i="42"/>
  <c r="K57408" i="42"/>
  <c r="I57408" i="42" s="1"/>
  <c r="K57409" i="42"/>
  <c r="I57409" i="42" s="1"/>
  <c r="K57410" i="42"/>
  <c r="I57410" i="42" s="1"/>
  <c r="K57411" i="42"/>
  <c r="I57411" i="42" s="1"/>
  <c r="K57412" i="42"/>
  <c r="I57412" i="42" s="1"/>
  <c r="K57413" i="42"/>
  <c r="I57413" i="42" s="1"/>
  <c r="I57414" i="42"/>
  <c r="K57414" i="42"/>
  <c r="I57415" i="42"/>
  <c r="K57415" i="42"/>
  <c r="K57416" i="42"/>
  <c r="I57416" i="42" s="1"/>
  <c r="K57417" i="42"/>
  <c r="I57417" i="42" s="1"/>
  <c r="K57418" i="42"/>
  <c r="I57418" i="42" s="1"/>
  <c r="I57419" i="42"/>
  <c r="K57419" i="42"/>
  <c r="K57420" i="42"/>
  <c r="I57420" i="42" s="1"/>
  <c r="K57421" i="42"/>
  <c r="I57421" i="42" s="1"/>
  <c r="I57422" i="42"/>
  <c r="K57422" i="42"/>
  <c r="I57423" i="42"/>
  <c r="K57423" i="42"/>
  <c r="K57424" i="42"/>
  <c r="I57424" i="42" s="1"/>
  <c r="K57425" i="42"/>
  <c r="I57425" i="42" s="1"/>
  <c r="K57426" i="42"/>
  <c r="I57426" i="42" s="1"/>
  <c r="K57427" i="42"/>
  <c r="I57427" i="42" s="1"/>
  <c r="K57428" i="42"/>
  <c r="I57428" i="42" s="1"/>
  <c r="K57429" i="42"/>
  <c r="I57429" i="42" s="1"/>
  <c r="I57430" i="42"/>
  <c r="K57430" i="42"/>
  <c r="I57431" i="42"/>
  <c r="K57431" i="42"/>
  <c r="K57432" i="42"/>
  <c r="I57432" i="42" s="1"/>
  <c r="K57433" i="42"/>
  <c r="I57433" i="42" s="1"/>
  <c r="K57434" i="42"/>
  <c r="I57434" i="42" s="1"/>
  <c r="I57435" i="42"/>
  <c r="K57435" i="42"/>
  <c r="K57436" i="42"/>
  <c r="I57436" i="42" s="1"/>
  <c r="K57437" i="42"/>
  <c r="I57437" i="42" s="1"/>
  <c r="I57438" i="42"/>
  <c r="K57438" i="42"/>
  <c r="I57439" i="42"/>
  <c r="K57439" i="42"/>
  <c r="K57440" i="42"/>
  <c r="I57440" i="42" s="1"/>
  <c r="K57441" i="42"/>
  <c r="I57441" i="42" s="1"/>
  <c r="K57442" i="42"/>
  <c r="I57442" i="42" s="1"/>
  <c r="K57443" i="42"/>
  <c r="I57443" i="42" s="1"/>
  <c r="K57444" i="42"/>
  <c r="I57444" i="42" s="1"/>
  <c r="K57445" i="42"/>
  <c r="I57445" i="42" s="1"/>
  <c r="I57446" i="42"/>
  <c r="K57446" i="42"/>
  <c r="I57447" i="42"/>
  <c r="K57447" i="42"/>
  <c r="K57448" i="42"/>
  <c r="I57448" i="42" s="1"/>
  <c r="K57449" i="42"/>
  <c r="I57449" i="42" s="1"/>
  <c r="K57450" i="42"/>
  <c r="I57450" i="42" s="1"/>
  <c r="I57451" i="42"/>
  <c r="K57451" i="42"/>
  <c r="K57452" i="42"/>
  <c r="I57452" i="42" s="1"/>
  <c r="K57453" i="42"/>
  <c r="I57453" i="42" s="1"/>
  <c r="I57454" i="42"/>
  <c r="K57454" i="42"/>
  <c r="I57455" i="42"/>
  <c r="K57455" i="42"/>
  <c r="K57456" i="42"/>
  <c r="I57456" i="42" s="1"/>
  <c r="K57457" i="42"/>
  <c r="I57457" i="42" s="1"/>
  <c r="K57458" i="42"/>
  <c r="I57458" i="42" s="1"/>
  <c r="K57459" i="42"/>
  <c r="I57459" i="42" s="1"/>
  <c r="K57460" i="42"/>
  <c r="I57460" i="42" s="1"/>
  <c r="K57461" i="42"/>
  <c r="I57461" i="42" s="1"/>
  <c r="I57462" i="42"/>
  <c r="K57462" i="42"/>
  <c r="I57463" i="42"/>
  <c r="K57463" i="42"/>
  <c r="K57464" i="42"/>
  <c r="I57464" i="42" s="1"/>
  <c r="K57465" i="42"/>
  <c r="I57465" i="42" s="1"/>
  <c r="K57466" i="42"/>
  <c r="I57466" i="42" s="1"/>
  <c r="I57467" i="42"/>
  <c r="K57467" i="42"/>
  <c r="K57468" i="42"/>
  <c r="I57468" i="42" s="1"/>
  <c r="K57469" i="42"/>
  <c r="I57469" i="42" s="1"/>
  <c r="I57470" i="42"/>
  <c r="K57470" i="42"/>
  <c r="I57471" i="42"/>
  <c r="K57471" i="42"/>
  <c r="K57472" i="42"/>
  <c r="I57472" i="42" s="1"/>
  <c r="K57473" i="42"/>
  <c r="I57473" i="42" s="1"/>
  <c r="K57474" i="42"/>
  <c r="I57474" i="42" s="1"/>
  <c r="K57475" i="42"/>
  <c r="I57475" i="42" s="1"/>
  <c r="K57476" i="42"/>
  <c r="I57476" i="42" s="1"/>
  <c r="K57477" i="42"/>
  <c r="I57477" i="42" s="1"/>
  <c r="I57478" i="42"/>
  <c r="K57478" i="42"/>
  <c r="I57479" i="42"/>
  <c r="K57479" i="42"/>
  <c r="K57480" i="42"/>
  <c r="I57480" i="42" s="1"/>
  <c r="K57481" i="42"/>
  <c r="I57481" i="42" s="1"/>
  <c r="K57482" i="42"/>
  <c r="I57482" i="42" s="1"/>
  <c r="I57483" i="42"/>
  <c r="K57483" i="42"/>
  <c r="K57484" i="42"/>
  <c r="I57484" i="42" s="1"/>
  <c r="K57485" i="42"/>
  <c r="I57485" i="42" s="1"/>
  <c r="I57486" i="42"/>
  <c r="K57486" i="42"/>
  <c r="I57487" i="42"/>
  <c r="K57487" i="42"/>
  <c r="K57488" i="42"/>
  <c r="I57488" i="42" s="1"/>
  <c r="K57489" i="42"/>
  <c r="I57489" i="42" s="1"/>
  <c r="K57490" i="42"/>
  <c r="I57490" i="42" s="1"/>
  <c r="K57491" i="42"/>
  <c r="I57491" i="42" s="1"/>
  <c r="K57492" i="42"/>
  <c r="I57492" i="42" s="1"/>
  <c r="K57493" i="42"/>
  <c r="I57493" i="42" s="1"/>
  <c r="I57494" i="42"/>
  <c r="K57494" i="42"/>
  <c r="I57495" i="42"/>
  <c r="K57495" i="42"/>
  <c r="K57496" i="42"/>
  <c r="I57496" i="42" s="1"/>
  <c r="K57497" i="42"/>
  <c r="I57497" i="42" s="1"/>
  <c r="K57498" i="42"/>
  <c r="I57498" i="42" s="1"/>
  <c r="I57499" i="42"/>
  <c r="K57499" i="42"/>
  <c r="K57500" i="42"/>
  <c r="I57500" i="42" s="1"/>
  <c r="K57501" i="42"/>
  <c r="I57501" i="42" s="1"/>
  <c r="I57502" i="42"/>
  <c r="K57502" i="42"/>
  <c r="I57503" i="42"/>
  <c r="K57503" i="42"/>
  <c r="K57504" i="42"/>
  <c r="I57504" i="42" s="1"/>
  <c r="K57505" i="42"/>
  <c r="I57505" i="42" s="1"/>
  <c r="K57506" i="42"/>
  <c r="I57506" i="42" s="1"/>
  <c r="K57507" i="42"/>
  <c r="I57507" i="42" s="1"/>
  <c r="K57508" i="42"/>
  <c r="I57508" i="42" s="1"/>
  <c r="K57509" i="42"/>
  <c r="I57509" i="42" s="1"/>
  <c r="I57510" i="42"/>
  <c r="K57510" i="42"/>
  <c r="I57511" i="42"/>
  <c r="K57511" i="42"/>
  <c r="K57512" i="42"/>
  <c r="I57512" i="42" s="1"/>
  <c r="K57513" i="42"/>
  <c r="I57513" i="42" s="1"/>
  <c r="K57514" i="42"/>
  <c r="I57514" i="42" s="1"/>
  <c r="I57515" i="42"/>
  <c r="K57515" i="42"/>
  <c r="K57516" i="42"/>
  <c r="I57516" i="42" s="1"/>
  <c r="K57517" i="42"/>
  <c r="I57517" i="42" s="1"/>
  <c r="I57518" i="42"/>
  <c r="K57518" i="42"/>
  <c r="I57519" i="42"/>
  <c r="K57519" i="42"/>
  <c r="K57520" i="42"/>
  <c r="I57520" i="42" s="1"/>
  <c r="K57521" i="42"/>
  <c r="I57521" i="42" s="1"/>
  <c r="K57522" i="42"/>
  <c r="I57522" i="42" s="1"/>
  <c r="K57523" i="42"/>
  <c r="I57523" i="42" s="1"/>
  <c r="K57524" i="42"/>
  <c r="I57524" i="42" s="1"/>
  <c r="K57525" i="42"/>
  <c r="I57525" i="42" s="1"/>
  <c r="I57526" i="42"/>
  <c r="K57526" i="42"/>
  <c r="I57527" i="42"/>
  <c r="K57527" i="42"/>
  <c r="K57528" i="42"/>
  <c r="I57528" i="42" s="1"/>
  <c r="K57529" i="42"/>
  <c r="I57529" i="42" s="1"/>
  <c r="K57530" i="42"/>
  <c r="I57530" i="42" s="1"/>
  <c r="I57531" i="42"/>
  <c r="K57531" i="42"/>
  <c r="K57532" i="42"/>
  <c r="I57532" i="42" s="1"/>
  <c r="K57533" i="42"/>
  <c r="I57533" i="42" s="1"/>
  <c r="I57534" i="42"/>
  <c r="K57534" i="42"/>
  <c r="I57535" i="42"/>
  <c r="K57535" i="42"/>
  <c r="K57536" i="42"/>
  <c r="I57536" i="42" s="1"/>
  <c r="K57537" i="42"/>
  <c r="I57537" i="42" s="1"/>
  <c r="K57538" i="42"/>
  <c r="I57538" i="42" s="1"/>
  <c r="K57539" i="42"/>
  <c r="I57539" i="42" s="1"/>
  <c r="K57540" i="42"/>
  <c r="I57540" i="42" s="1"/>
  <c r="K57541" i="42"/>
  <c r="I57541" i="42" s="1"/>
  <c r="I57542" i="42"/>
  <c r="K57542" i="42"/>
  <c r="I57543" i="42"/>
  <c r="K57543" i="42"/>
  <c r="K57544" i="42"/>
  <c r="I57544" i="42" s="1"/>
  <c r="K57545" i="42"/>
  <c r="I57545" i="42" s="1"/>
  <c r="K57546" i="42"/>
  <c r="I57546" i="42" s="1"/>
  <c r="I57547" i="42"/>
  <c r="K57547" i="42"/>
  <c r="K57548" i="42"/>
  <c r="I57548" i="42" s="1"/>
  <c r="K57549" i="42"/>
  <c r="I57549" i="42" s="1"/>
  <c r="I57550" i="42"/>
  <c r="K57550" i="42"/>
  <c r="I57551" i="42"/>
  <c r="K57551" i="42"/>
  <c r="K57552" i="42"/>
  <c r="I57552" i="42" s="1"/>
  <c r="K57553" i="42"/>
  <c r="I57553" i="42" s="1"/>
  <c r="K57554" i="42"/>
  <c r="I57554" i="42" s="1"/>
  <c r="K57555" i="42"/>
  <c r="I57555" i="42" s="1"/>
  <c r="K57556" i="42"/>
  <c r="I57556" i="42" s="1"/>
  <c r="K57557" i="42"/>
  <c r="I57557" i="42" s="1"/>
  <c r="I57558" i="42"/>
  <c r="K57558" i="42"/>
  <c r="I57559" i="42"/>
  <c r="K57559" i="42"/>
  <c r="K57560" i="42"/>
  <c r="I57560" i="42" s="1"/>
  <c r="K57561" i="42"/>
  <c r="I57561" i="42" s="1"/>
  <c r="K57562" i="42"/>
  <c r="I57562" i="42" s="1"/>
  <c r="I57563" i="42"/>
  <c r="K57563" i="42"/>
  <c r="K57564" i="42"/>
  <c r="I57564" i="42" s="1"/>
  <c r="K57565" i="42"/>
  <c r="I57565" i="42" s="1"/>
  <c r="I57566" i="42"/>
  <c r="K57566" i="42"/>
  <c r="I57567" i="42"/>
  <c r="K57567" i="42"/>
  <c r="K57568" i="42"/>
  <c r="I57568" i="42" s="1"/>
  <c r="K57569" i="42"/>
  <c r="I57569" i="42" s="1"/>
  <c r="K57570" i="42"/>
  <c r="I57570" i="42" s="1"/>
  <c r="K57571" i="42"/>
  <c r="I57571" i="42" s="1"/>
  <c r="K57572" i="42"/>
  <c r="I57572" i="42" s="1"/>
  <c r="K57573" i="42"/>
  <c r="I57573" i="42" s="1"/>
  <c r="I57574" i="42"/>
  <c r="K57574" i="42"/>
  <c r="I57575" i="42"/>
  <c r="K57575" i="42"/>
  <c r="K57576" i="42"/>
  <c r="I57576" i="42" s="1"/>
  <c r="K57577" i="42"/>
  <c r="I57577" i="42" s="1"/>
  <c r="K57578" i="42"/>
  <c r="I57578" i="42" s="1"/>
  <c r="I57579" i="42"/>
  <c r="K57579" i="42"/>
  <c r="K57580" i="42"/>
  <c r="I57580" i="42" s="1"/>
  <c r="K57581" i="42"/>
  <c r="I57581" i="42" s="1"/>
  <c r="I57582" i="42"/>
  <c r="K57582" i="42"/>
  <c r="I57583" i="42"/>
  <c r="K57583" i="42"/>
  <c r="K57584" i="42"/>
  <c r="I57584" i="42" s="1"/>
  <c r="K57585" i="42"/>
  <c r="I57585" i="42" s="1"/>
  <c r="K57586" i="42"/>
  <c r="I57586" i="42" s="1"/>
  <c r="K57587" i="42"/>
  <c r="I57587" i="42" s="1"/>
  <c r="K57588" i="42"/>
  <c r="I57588" i="42" s="1"/>
  <c r="K57589" i="42"/>
  <c r="I57589" i="42" s="1"/>
  <c r="I57590" i="42"/>
  <c r="K57590" i="42"/>
  <c r="I57591" i="42"/>
  <c r="K57591" i="42"/>
  <c r="K57592" i="42"/>
  <c r="I57592" i="42" s="1"/>
  <c r="K57593" i="42"/>
  <c r="I57593" i="42" s="1"/>
  <c r="K57594" i="42"/>
  <c r="I57594" i="42" s="1"/>
  <c r="I57595" i="42"/>
  <c r="K57595" i="42"/>
  <c r="K57596" i="42"/>
  <c r="I57596" i="42" s="1"/>
  <c r="K57597" i="42"/>
  <c r="I57597" i="42" s="1"/>
  <c r="I57598" i="42"/>
  <c r="K57598" i="42"/>
  <c r="I57599" i="42"/>
  <c r="K57599" i="42"/>
  <c r="K57600" i="42"/>
  <c r="I57600" i="42" s="1"/>
  <c r="K57601" i="42"/>
  <c r="I57601" i="42" s="1"/>
  <c r="K57602" i="42"/>
  <c r="I57602" i="42" s="1"/>
  <c r="K57603" i="42"/>
  <c r="I57603" i="42" s="1"/>
  <c r="K57604" i="42"/>
  <c r="I57604" i="42" s="1"/>
  <c r="K57605" i="42"/>
  <c r="I57605" i="42" s="1"/>
  <c r="I57606" i="42"/>
  <c r="K57606" i="42"/>
  <c r="I57607" i="42"/>
  <c r="K57607" i="42"/>
  <c r="K57608" i="42"/>
  <c r="I57608" i="42" s="1"/>
  <c r="K57609" i="42"/>
  <c r="I57609" i="42" s="1"/>
  <c r="K57610" i="42"/>
  <c r="I57610" i="42" s="1"/>
  <c r="I57611" i="42"/>
  <c r="K57611" i="42"/>
  <c r="K57612" i="42"/>
  <c r="I57612" i="42" s="1"/>
  <c r="K57613" i="42"/>
  <c r="I57613" i="42" s="1"/>
  <c r="I57614" i="42"/>
  <c r="K57614" i="42"/>
  <c r="I57615" i="42"/>
  <c r="K57615" i="42"/>
  <c r="K57616" i="42"/>
  <c r="I57616" i="42" s="1"/>
  <c r="K57617" i="42"/>
  <c r="I57617" i="42" s="1"/>
  <c r="K57618" i="42"/>
  <c r="I57618" i="42" s="1"/>
  <c r="K57619" i="42"/>
  <c r="I57619" i="42" s="1"/>
  <c r="K57620" i="42"/>
  <c r="I57620" i="42" s="1"/>
  <c r="K57621" i="42"/>
  <c r="I57621" i="42" s="1"/>
  <c r="I57622" i="42"/>
  <c r="K57622" i="42"/>
  <c r="K57623" i="42"/>
  <c r="I57623" i="42" s="1"/>
  <c r="K57624" i="42"/>
  <c r="I57624" i="42" s="1"/>
  <c r="K57625" i="42"/>
  <c r="I57625" i="42" s="1"/>
  <c r="K57626" i="42"/>
  <c r="I57626" i="42" s="1"/>
  <c r="I57627" i="42"/>
  <c r="K57627" i="42"/>
  <c r="K57628" i="42"/>
  <c r="I57628" i="42" s="1"/>
  <c r="K57629" i="42"/>
  <c r="I57629" i="42" s="1"/>
  <c r="I57630" i="42"/>
  <c r="K57630" i="42"/>
  <c r="I57631" i="42"/>
  <c r="K57631" i="42"/>
  <c r="K57632" i="42"/>
  <c r="I57632" i="42" s="1"/>
  <c r="K57633" i="42"/>
  <c r="I57633" i="42" s="1"/>
  <c r="K57634" i="42"/>
  <c r="I57634" i="42" s="1"/>
  <c r="K57635" i="42"/>
  <c r="I57635" i="42" s="1"/>
  <c r="K57636" i="42"/>
  <c r="I57636" i="42" s="1"/>
  <c r="K57637" i="42"/>
  <c r="I57637" i="42" s="1"/>
  <c r="I57638" i="42"/>
  <c r="K57638" i="42"/>
  <c r="K57639" i="42"/>
  <c r="I57639" i="42" s="1"/>
  <c r="K57640" i="42"/>
  <c r="I57640" i="42" s="1"/>
  <c r="K57641" i="42"/>
  <c r="I57641" i="42" s="1"/>
  <c r="K57642" i="42"/>
  <c r="I57642" i="42" s="1"/>
  <c r="I57643" i="42"/>
  <c r="K57643" i="42"/>
  <c r="K57644" i="42"/>
  <c r="I57644" i="42" s="1"/>
  <c r="K57645" i="42"/>
  <c r="I57645" i="42" s="1"/>
  <c r="I57646" i="42"/>
  <c r="K57646" i="42"/>
  <c r="I57647" i="42"/>
  <c r="K57647" i="42"/>
  <c r="K57648" i="42"/>
  <c r="I57648" i="42" s="1"/>
  <c r="K57649" i="42"/>
  <c r="I57649" i="42" s="1"/>
  <c r="K57650" i="42"/>
  <c r="I57650" i="42" s="1"/>
  <c r="K57651" i="42"/>
  <c r="I57651" i="42" s="1"/>
  <c r="K57652" i="42"/>
  <c r="I57652" i="42" s="1"/>
  <c r="K57653" i="42"/>
  <c r="I57653" i="42" s="1"/>
  <c r="I57654" i="42"/>
  <c r="K57654" i="42"/>
  <c r="I57655" i="42"/>
  <c r="K57655" i="42"/>
  <c r="K57656" i="42"/>
  <c r="I57656" i="42" s="1"/>
  <c r="K57657" i="42"/>
  <c r="I57657" i="42" s="1"/>
  <c r="K57658" i="42"/>
  <c r="I57658" i="42" s="1"/>
  <c r="I57659" i="42"/>
  <c r="K57659" i="42"/>
  <c r="K57660" i="42"/>
  <c r="I57660" i="42" s="1"/>
  <c r="K57661" i="42"/>
  <c r="I57661" i="42" s="1"/>
  <c r="I57662" i="42"/>
  <c r="K57662" i="42"/>
  <c r="I57663" i="42"/>
  <c r="K57663" i="42"/>
  <c r="K57664" i="42"/>
  <c r="I57664" i="42" s="1"/>
  <c r="K57665" i="42"/>
  <c r="I57665" i="42" s="1"/>
  <c r="K57666" i="42"/>
  <c r="I57666" i="42" s="1"/>
  <c r="K57667" i="42"/>
  <c r="I57667" i="42" s="1"/>
  <c r="K57668" i="42"/>
  <c r="I57668" i="42" s="1"/>
  <c r="K57669" i="42"/>
  <c r="I57669" i="42" s="1"/>
  <c r="I57670" i="42"/>
  <c r="K57670" i="42"/>
  <c r="I57671" i="42"/>
  <c r="K57671" i="42"/>
  <c r="K57672" i="42"/>
  <c r="I57672" i="42" s="1"/>
  <c r="K57673" i="42"/>
  <c r="I57673" i="42" s="1"/>
  <c r="K57674" i="42"/>
  <c r="I57674" i="42" s="1"/>
  <c r="I57675" i="42"/>
  <c r="K57675" i="42"/>
  <c r="K57676" i="42"/>
  <c r="I57676" i="42" s="1"/>
  <c r="K57677" i="42"/>
  <c r="I57677" i="42" s="1"/>
  <c r="I57678" i="42"/>
  <c r="K57678" i="42"/>
  <c r="I57679" i="42"/>
  <c r="K57679" i="42"/>
  <c r="K57680" i="42"/>
  <c r="I57680" i="42" s="1"/>
  <c r="K57681" i="42"/>
  <c r="I57681" i="42" s="1"/>
  <c r="K57682" i="42"/>
  <c r="I57682" i="42" s="1"/>
  <c r="K57683" i="42"/>
  <c r="I57683" i="42" s="1"/>
  <c r="K57684" i="42"/>
  <c r="I57684" i="42" s="1"/>
  <c r="K57685" i="42"/>
  <c r="I57685" i="42" s="1"/>
  <c r="I57686" i="42"/>
  <c r="K57686" i="42"/>
  <c r="K57687" i="42"/>
  <c r="I57687" i="42" s="1"/>
  <c r="K57688" i="42"/>
  <c r="I57688" i="42" s="1"/>
  <c r="K57689" i="42"/>
  <c r="I57689" i="42" s="1"/>
  <c r="K57690" i="42"/>
  <c r="I57690" i="42" s="1"/>
  <c r="I57691" i="42"/>
  <c r="K57691" i="42"/>
  <c r="K57692" i="42"/>
  <c r="I57692" i="42" s="1"/>
  <c r="K57693" i="42"/>
  <c r="I57693" i="42" s="1"/>
  <c r="I57694" i="42"/>
  <c r="K57694" i="42"/>
  <c r="I57695" i="42"/>
  <c r="K57695" i="42"/>
  <c r="K57696" i="42"/>
  <c r="I57696" i="42" s="1"/>
  <c r="K57697" i="42"/>
  <c r="I57697" i="42" s="1"/>
  <c r="K57698" i="42"/>
  <c r="I57698" i="42" s="1"/>
  <c r="K57699" i="42"/>
  <c r="I57699" i="42" s="1"/>
  <c r="K57700" i="42"/>
  <c r="I57700" i="42" s="1"/>
  <c r="K57701" i="42"/>
  <c r="I57701" i="42" s="1"/>
  <c r="I57702" i="42"/>
  <c r="K57702" i="42"/>
  <c r="K57703" i="42"/>
  <c r="I57703" i="42" s="1"/>
  <c r="K57704" i="42"/>
  <c r="I57704" i="42" s="1"/>
  <c r="K57705" i="42"/>
  <c r="I57705" i="42" s="1"/>
  <c r="K57706" i="42"/>
  <c r="I57706" i="42" s="1"/>
  <c r="I57707" i="42"/>
  <c r="K57707" i="42"/>
  <c r="K57708" i="42"/>
  <c r="I57708" i="42" s="1"/>
  <c r="K57709" i="42"/>
  <c r="I57709" i="42" s="1"/>
  <c r="I57710" i="42"/>
  <c r="K57710" i="42"/>
  <c r="I57711" i="42"/>
  <c r="K57711" i="42"/>
  <c r="K57712" i="42"/>
  <c r="I57712" i="42" s="1"/>
  <c r="K57713" i="42"/>
  <c r="I57713" i="42" s="1"/>
  <c r="K57714" i="42"/>
  <c r="I57714" i="42" s="1"/>
  <c r="K57715" i="42"/>
  <c r="I57715" i="42" s="1"/>
  <c r="K57716" i="42"/>
  <c r="I57716" i="42" s="1"/>
  <c r="K57717" i="42"/>
  <c r="I57717" i="42" s="1"/>
  <c r="I57718" i="42"/>
  <c r="K57718" i="42"/>
  <c r="I57719" i="42"/>
  <c r="K57719" i="42"/>
  <c r="K57720" i="42"/>
  <c r="I57720" i="42" s="1"/>
  <c r="K57721" i="42"/>
  <c r="I57721" i="42" s="1"/>
  <c r="K57722" i="42"/>
  <c r="I57722" i="42" s="1"/>
  <c r="I57723" i="42"/>
  <c r="K57723" i="42"/>
  <c r="K57724" i="42"/>
  <c r="I57724" i="42" s="1"/>
  <c r="K57725" i="42"/>
  <c r="I57725" i="42" s="1"/>
  <c r="I57726" i="42"/>
  <c r="K57726" i="42"/>
  <c r="I57727" i="42"/>
  <c r="K57727" i="42"/>
  <c r="K57728" i="42"/>
  <c r="I57728" i="42" s="1"/>
  <c r="K57729" i="42"/>
  <c r="I57729" i="42" s="1"/>
  <c r="K57730" i="42"/>
  <c r="I57730" i="42" s="1"/>
  <c r="K57731" i="42"/>
  <c r="I57731" i="42" s="1"/>
  <c r="K57732" i="42"/>
  <c r="I57732" i="42" s="1"/>
  <c r="K57733" i="42"/>
  <c r="I57733" i="42" s="1"/>
  <c r="I57734" i="42"/>
  <c r="K57734" i="42"/>
  <c r="I57735" i="42"/>
  <c r="K57735" i="42"/>
  <c r="K57736" i="42"/>
  <c r="I57736" i="42" s="1"/>
  <c r="K57737" i="42"/>
  <c r="I57737" i="42" s="1"/>
  <c r="K57738" i="42"/>
  <c r="I57738" i="42" s="1"/>
  <c r="I57739" i="42"/>
  <c r="K57739" i="42"/>
  <c r="K57740" i="42"/>
  <c r="I57740" i="42" s="1"/>
  <c r="K57741" i="42"/>
  <c r="I57741" i="42" s="1"/>
  <c r="I57742" i="42"/>
  <c r="K57742" i="42"/>
  <c r="I57743" i="42"/>
  <c r="K57743" i="42"/>
  <c r="K57744" i="42"/>
  <c r="I57744" i="42" s="1"/>
  <c r="K57745" i="42"/>
  <c r="I57745" i="42" s="1"/>
  <c r="K57746" i="42"/>
  <c r="I57746" i="42" s="1"/>
  <c r="K57747" i="42"/>
  <c r="I57747" i="42" s="1"/>
  <c r="K57748" i="42"/>
  <c r="I57748" i="42" s="1"/>
  <c r="K57749" i="42"/>
  <c r="I57749" i="42" s="1"/>
  <c r="I57750" i="42"/>
  <c r="K57750" i="42"/>
  <c r="K57751" i="42"/>
  <c r="I57751" i="42" s="1"/>
  <c r="K57752" i="42"/>
  <c r="I57752" i="42" s="1"/>
  <c r="K57753" i="42"/>
  <c r="I57753" i="42" s="1"/>
  <c r="K57754" i="42"/>
  <c r="I57754" i="42" s="1"/>
  <c r="I57755" i="42"/>
  <c r="K57755" i="42"/>
  <c r="K57756" i="42"/>
  <c r="I57756" i="42" s="1"/>
  <c r="K57757" i="42"/>
  <c r="I57757" i="42" s="1"/>
  <c r="I57758" i="42"/>
  <c r="K57758" i="42"/>
  <c r="I57759" i="42"/>
  <c r="K57759" i="42"/>
  <c r="K57760" i="42"/>
  <c r="I57760" i="42" s="1"/>
  <c r="K57761" i="42"/>
  <c r="I57761" i="42" s="1"/>
  <c r="K57762" i="42"/>
  <c r="I57762" i="42" s="1"/>
  <c r="K57763" i="42"/>
  <c r="I57763" i="42" s="1"/>
  <c r="K57764" i="42"/>
  <c r="I57764" i="42" s="1"/>
  <c r="K57765" i="42"/>
  <c r="I57765" i="42" s="1"/>
  <c r="I57766" i="42"/>
  <c r="K57766" i="42"/>
  <c r="K57767" i="42"/>
  <c r="I57767" i="42" s="1"/>
  <c r="K57768" i="42"/>
  <c r="I57768" i="42" s="1"/>
  <c r="K57769" i="42"/>
  <c r="I57769" i="42" s="1"/>
  <c r="K57770" i="42"/>
  <c r="I57770" i="42" s="1"/>
  <c r="I57771" i="42"/>
  <c r="K57771" i="42"/>
  <c r="K57772" i="42"/>
  <c r="I57772" i="42" s="1"/>
  <c r="K57773" i="42"/>
  <c r="I57773" i="42" s="1"/>
  <c r="I57774" i="42"/>
  <c r="K57774" i="42"/>
  <c r="I57775" i="42"/>
  <c r="K57775" i="42"/>
  <c r="K57776" i="42"/>
  <c r="I57776" i="42" s="1"/>
  <c r="K57777" i="42"/>
  <c r="I57777" i="42" s="1"/>
  <c r="K57778" i="42"/>
  <c r="I57778" i="42" s="1"/>
  <c r="K57779" i="42"/>
  <c r="I57779" i="42" s="1"/>
  <c r="K57780" i="42"/>
  <c r="I57780" i="42" s="1"/>
  <c r="K57781" i="42"/>
  <c r="I57781" i="42" s="1"/>
  <c r="I57782" i="42"/>
  <c r="K57782" i="42"/>
  <c r="I57783" i="42"/>
  <c r="K57783" i="42"/>
  <c r="K57784" i="42"/>
  <c r="I57784" i="42" s="1"/>
  <c r="K57785" i="42"/>
  <c r="I57785" i="42" s="1"/>
  <c r="K57786" i="42"/>
  <c r="I57786" i="42" s="1"/>
  <c r="I57787" i="42"/>
  <c r="K57787" i="42"/>
  <c r="K57788" i="42"/>
  <c r="I57788" i="42" s="1"/>
  <c r="K57789" i="42"/>
  <c r="I57789" i="42" s="1"/>
  <c r="I57790" i="42"/>
  <c r="K57790" i="42"/>
  <c r="I57791" i="42"/>
  <c r="K57791" i="42"/>
  <c r="K57792" i="42"/>
  <c r="I57792" i="42" s="1"/>
  <c r="K57793" i="42"/>
  <c r="I57793" i="42" s="1"/>
  <c r="K57794" i="42"/>
  <c r="I57794" i="42" s="1"/>
  <c r="K57795" i="42"/>
  <c r="I57795" i="42" s="1"/>
  <c r="K57796" i="42"/>
  <c r="I57796" i="42" s="1"/>
  <c r="K57797" i="42"/>
  <c r="I57797" i="42" s="1"/>
  <c r="I57798" i="42"/>
  <c r="K57798" i="42"/>
  <c r="I57799" i="42"/>
  <c r="K57799" i="42"/>
  <c r="K57800" i="42"/>
  <c r="I57800" i="42" s="1"/>
  <c r="K57801" i="42"/>
  <c r="I57801" i="42" s="1"/>
  <c r="K57802" i="42"/>
  <c r="I57802" i="42" s="1"/>
  <c r="I57803" i="42"/>
  <c r="K57803" i="42"/>
  <c r="K57804" i="42"/>
  <c r="I57804" i="42" s="1"/>
  <c r="K57805" i="42"/>
  <c r="I57805" i="42" s="1"/>
  <c r="I57806" i="42"/>
  <c r="K57806" i="42"/>
  <c r="I57807" i="42"/>
  <c r="K57807" i="42"/>
  <c r="K57808" i="42"/>
  <c r="I57808" i="42" s="1"/>
  <c r="K57809" i="42"/>
  <c r="I57809" i="42" s="1"/>
  <c r="K57810" i="42"/>
  <c r="I57810" i="42" s="1"/>
  <c r="K57811" i="42"/>
  <c r="I57811" i="42" s="1"/>
  <c r="K57812" i="42"/>
  <c r="I57812" i="42" s="1"/>
  <c r="K57813" i="42"/>
  <c r="I57813" i="42" s="1"/>
  <c r="I57814" i="42"/>
  <c r="K57814" i="42"/>
  <c r="K57815" i="42"/>
  <c r="I57815" i="42" s="1"/>
  <c r="K57816" i="42"/>
  <c r="I57816" i="42" s="1"/>
  <c r="K57817" i="42"/>
  <c r="I57817" i="42" s="1"/>
  <c r="K57818" i="42"/>
  <c r="I57818" i="42" s="1"/>
  <c r="I57819" i="42"/>
  <c r="K57819" i="42"/>
  <c r="K57820" i="42"/>
  <c r="I57820" i="42" s="1"/>
  <c r="K57821" i="42"/>
  <c r="I57821" i="42" s="1"/>
  <c r="I57822" i="42"/>
  <c r="K57822" i="42"/>
  <c r="I57823" i="42"/>
  <c r="K57823" i="42"/>
  <c r="K57824" i="42"/>
  <c r="I57824" i="42" s="1"/>
  <c r="K57825" i="42"/>
  <c r="I57825" i="42" s="1"/>
  <c r="K57826" i="42"/>
  <c r="I57826" i="42" s="1"/>
  <c r="K57827" i="42"/>
  <c r="I57827" i="42" s="1"/>
  <c r="K57828" i="42"/>
  <c r="I57828" i="42" s="1"/>
  <c r="K57829" i="42"/>
  <c r="I57829" i="42" s="1"/>
  <c r="I57830" i="42"/>
  <c r="K57830" i="42"/>
  <c r="K57831" i="42"/>
  <c r="I57831" i="42" s="1"/>
  <c r="K57832" i="42"/>
  <c r="I57832" i="42" s="1"/>
  <c r="K57833" i="42"/>
  <c r="I57833" i="42" s="1"/>
  <c r="K57834" i="42"/>
  <c r="I57834" i="42" s="1"/>
  <c r="I57835" i="42"/>
  <c r="K57835" i="42"/>
  <c r="K57836" i="42"/>
  <c r="I57836" i="42" s="1"/>
  <c r="K57837" i="42"/>
  <c r="I57837" i="42" s="1"/>
  <c r="I57838" i="42"/>
  <c r="K57838" i="42"/>
  <c r="I57839" i="42"/>
  <c r="K57839" i="42"/>
  <c r="K57840" i="42"/>
  <c r="I57840" i="42" s="1"/>
  <c r="K57841" i="42"/>
  <c r="I57841" i="42" s="1"/>
  <c r="K57842" i="42"/>
  <c r="I57842" i="42" s="1"/>
  <c r="K57843" i="42"/>
  <c r="I57843" i="42" s="1"/>
  <c r="K57844" i="42"/>
  <c r="I57844" i="42" s="1"/>
  <c r="K57845" i="42"/>
  <c r="I57845" i="42" s="1"/>
  <c r="I57846" i="42"/>
  <c r="K57846" i="42"/>
  <c r="I57847" i="42"/>
  <c r="K57847" i="42"/>
  <c r="K57848" i="42"/>
  <c r="I57848" i="42" s="1"/>
  <c r="K57849" i="42"/>
  <c r="I57849" i="42" s="1"/>
  <c r="K57850" i="42"/>
  <c r="I57850" i="42" s="1"/>
  <c r="I57851" i="42"/>
  <c r="K57851" i="42"/>
  <c r="K57852" i="42"/>
  <c r="I57852" i="42" s="1"/>
  <c r="K57853" i="42"/>
  <c r="I57853" i="42" s="1"/>
  <c r="I57854" i="42"/>
  <c r="K57854" i="42"/>
  <c r="I57855" i="42"/>
  <c r="K57855" i="42"/>
  <c r="K57856" i="42"/>
  <c r="I57856" i="42" s="1"/>
  <c r="K57857" i="42"/>
  <c r="I57857" i="42" s="1"/>
  <c r="K57858" i="42"/>
  <c r="I57858" i="42" s="1"/>
  <c r="K57859" i="42"/>
  <c r="I57859" i="42" s="1"/>
  <c r="K57860" i="42"/>
  <c r="I57860" i="42" s="1"/>
  <c r="K57861" i="42"/>
  <c r="I57861" i="42" s="1"/>
  <c r="I57862" i="42"/>
  <c r="K57862" i="42"/>
  <c r="I57863" i="42"/>
  <c r="K57863" i="42"/>
  <c r="K57864" i="42"/>
  <c r="I57864" i="42" s="1"/>
  <c r="K57865" i="42"/>
  <c r="I57865" i="42" s="1"/>
  <c r="K57866" i="42"/>
  <c r="I57866" i="42" s="1"/>
  <c r="I57867" i="42"/>
  <c r="K57867" i="42"/>
  <c r="K57868" i="42"/>
  <c r="I57868" i="42" s="1"/>
  <c r="K57869" i="42"/>
  <c r="I57869" i="42" s="1"/>
  <c r="I57870" i="42"/>
  <c r="K57870" i="42"/>
  <c r="I57871" i="42"/>
  <c r="K57871" i="42"/>
  <c r="K57872" i="42"/>
  <c r="I57872" i="42" s="1"/>
  <c r="K57873" i="42"/>
  <c r="I57873" i="42" s="1"/>
  <c r="K57874" i="42"/>
  <c r="I57874" i="42" s="1"/>
  <c r="K57875" i="42"/>
  <c r="I57875" i="42" s="1"/>
  <c r="K57876" i="42"/>
  <c r="I57876" i="42" s="1"/>
  <c r="K57877" i="42"/>
  <c r="I57877" i="42" s="1"/>
  <c r="I57878" i="42"/>
  <c r="K57878" i="42"/>
  <c r="K57879" i="42"/>
  <c r="I57879" i="42" s="1"/>
  <c r="K57880" i="42"/>
  <c r="I57880" i="42" s="1"/>
  <c r="K57881" i="42"/>
  <c r="I57881" i="42" s="1"/>
  <c r="K57882" i="42"/>
  <c r="I57882" i="42" s="1"/>
  <c r="I57883" i="42"/>
  <c r="K57883" i="42"/>
  <c r="K57884" i="42"/>
  <c r="I57884" i="42" s="1"/>
  <c r="K57885" i="42"/>
  <c r="I57885" i="42" s="1"/>
  <c r="I57886" i="42"/>
  <c r="K57886" i="42"/>
  <c r="I57887" i="42"/>
  <c r="K57887" i="42"/>
  <c r="K57888" i="42"/>
  <c r="I57888" i="42" s="1"/>
  <c r="K57889" i="42"/>
  <c r="I57889" i="42" s="1"/>
  <c r="K57890" i="42"/>
  <c r="I57890" i="42" s="1"/>
  <c r="K57891" i="42"/>
  <c r="I57891" i="42" s="1"/>
  <c r="K57892" i="42"/>
  <c r="I57892" i="42" s="1"/>
  <c r="K57893" i="42"/>
  <c r="I57893" i="42" s="1"/>
  <c r="I57894" i="42"/>
  <c r="K57894" i="42"/>
  <c r="K57895" i="42"/>
  <c r="I57895" i="42" s="1"/>
  <c r="K57896" i="42"/>
  <c r="I57896" i="42" s="1"/>
  <c r="K57897" i="42"/>
  <c r="I57897" i="42" s="1"/>
  <c r="K57898" i="42"/>
  <c r="I57898" i="42" s="1"/>
  <c r="I57899" i="42"/>
  <c r="K57899" i="42"/>
  <c r="K57900" i="42"/>
  <c r="I57900" i="42" s="1"/>
  <c r="K57901" i="42"/>
  <c r="I57901" i="42" s="1"/>
  <c r="I57902" i="42"/>
  <c r="K57902" i="42"/>
  <c r="I57903" i="42"/>
  <c r="K57903" i="42"/>
  <c r="K57904" i="42"/>
  <c r="I57904" i="42" s="1"/>
  <c r="K57905" i="42"/>
  <c r="I57905" i="42" s="1"/>
  <c r="K57906" i="42"/>
  <c r="I57906" i="42" s="1"/>
  <c r="K57907" i="42"/>
  <c r="I57907" i="42" s="1"/>
  <c r="K57908" i="42"/>
  <c r="I57908" i="42" s="1"/>
  <c r="K57909" i="42"/>
  <c r="I57909" i="42" s="1"/>
  <c r="I57910" i="42"/>
  <c r="K57910" i="42"/>
  <c r="I57911" i="42"/>
  <c r="K57911" i="42"/>
  <c r="K57912" i="42"/>
  <c r="I57912" i="42" s="1"/>
  <c r="K57913" i="42"/>
  <c r="I57913" i="42" s="1"/>
  <c r="K57914" i="42"/>
  <c r="I57914" i="42" s="1"/>
  <c r="I57915" i="42"/>
  <c r="K57915" i="42"/>
  <c r="K57916" i="42"/>
  <c r="I57916" i="42" s="1"/>
  <c r="K57917" i="42"/>
  <c r="I57917" i="42" s="1"/>
  <c r="I57918" i="42"/>
  <c r="K57918" i="42"/>
  <c r="I57919" i="42"/>
  <c r="K57919" i="42"/>
  <c r="K57920" i="42"/>
  <c r="I57920" i="42" s="1"/>
  <c r="K57921" i="42"/>
  <c r="I57921" i="42" s="1"/>
  <c r="K57922" i="42"/>
  <c r="I57922" i="42" s="1"/>
  <c r="K57923" i="42"/>
  <c r="I57923" i="42" s="1"/>
  <c r="K57924" i="42"/>
  <c r="I57924" i="42" s="1"/>
  <c r="K57925" i="42"/>
  <c r="I57925" i="42" s="1"/>
  <c r="I57926" i="42"/>
  <c r="K57926" i="42"/>
  <c r="I57927" i="42"/>
  <c r="K57927" i="42"/>
  <c r="K57928" i="42"/>
  <c r="I57928" i="42" s="1"/>
  <c r="K57929" i="42"/>
  <c r="I57929" i="42" s="1"/>
  <c r="K57930" i="42"/>
  <c r="I57930" i="42" s="1"/>
  <c r="I57931" i="42"/>
  <c r="K57931" i="42"/>
  <c r="K57932" i="42"/>
  <c r="I57932" i="42" s="1"/>
  <c r="K57933" i="42"/>
  <c r="I57933" i="42" s="1"/>
  <c r="I57934" i="42"/>
  <c r="K57934" i="42"/>
  <c r="I57935" i="42"/>
  <c r="K57935" i="42"/>
  <c r="K57936" i="42"/>
  <c r="I57936" i="42" s="1"/>
  <c r="K57937" i="42"/>
  <c r="I57937" i="42" s="1"/>
  <c r="K57938" i="42"/>
  <c r="I57938" i="42" s="1"/>
  <c r="K57939" i="42"/>
  <c r="I57939" i="42" s="1"/>
  <c r="K57940" i="42"/>
  <c r="I57940" i="42" s="1"/>
  <c r="K57941" i="42"/>
  <c r="I57941" i="42" s="1"/>
  <c r="I57942" i="42"/>
  <c r="K57942" i="42"/>
  <c r="K57943" i="42"/>
  <c r="I57943" i="42" s="1"/>
  <c r="K57944" i="42"/>
  <c r="I57944" i="42" s="1"/>
  <c r="K57945" i="42"/>
  <c r="I57945" i="42" s="1"/>
  <c r="K57946" i="42"/>
  <c r="I57946" i="42" s="1"/>
  <c r="I57947" i="42"/>
  <c r="K57947" i="42"/>
  <c r="K57948" i="42"/>
  <c r="I57948" i="42" s="1"/>
  <c r="K57949" i="42"/>
  <c r="I57949" i="42" s="1"/>
  <c r="I57950" i="42"/>
  <c r="K57950" i="42"/>
  <c r="I57951" i="42"/>
  <c r="K57951" i="42"/>
  <c r="K57952" i="42"/>
  <c r="I57952" i="42" s="1"/>
  <c r="K57953" i="42"/>
  <c r="I57953" i="42" s="1"/>
  <c r="K57954" i="42"/>
  <c r="I57954" i="42" s="1"/>
  <c r="K57955" i="42"/>
  <c r="I57955" i="42" s="1"/>
  <c r="K57956" i="42"/>
  <c r="I57956" i="42" s="1"/>
  <c r="K57957" i="42"/>
  <c r="I57957" i="42" s="1"/>
  <c r="I57958" i="42"/>
  <c r="K57958" i="42"/>
  <c r="K57959" i="42"/>
  <c r="I57959" i="42" s="1"/>
  <c r="K57960" i="42"/>
  <c r="I57960" i="42" s="1"/>
  <c r="K57961" i="42"/>
  <c r="I57961" i="42" s="1"/>
  <c r="K57962" i="42"/>
  <c r="I57962" i="42" s="1"/>
  <c r="I57963" i="42"/>
  <c r="K57963" i="42"/>
  <c r="K57964" i="42"/>
  <c r="I57964" i="42" s="1"/>
  <c r="K57965" i="42"/>
  <c r="I57965" i="42" s="1"/>
  <c r="I57966" i="42"/>
  <c r="K57966" i="42"/>
  <c r="I57967" i="42"/>
  <c r="K57967" i="42"/>
  <c r="K57968" i="42"/>
  <c r="I57968" i="42" s="1"/>
  <c r="K57969" i="42"/>
  <c r="I57969" i="42" s="1"/>
  <c r="K57970" i="42"/>
  <c r="I57970" i="42" s="1"/>
  <c r="K57971" i="42"/>
  <c r="I57971" i="42" s="1"/>
  <c r="K57972" i="42"/>
  <c r="I57972" i="42" s="1"/>
  <c r="K57973" i="42"/>
  <c r="I57973" i="42" s="1"/>
  <c r="I57974" i="42"/>
  <c r="K57974" i="42"/>
  <c r="I57975" i="42"/>
  <c r="K57975" i="42"/>
  <c r="K57976" i="42"/>
  <c r="I57976" i="42" s="1"/>
  <c r="K57977" i="42"/>
  <c r="I57977" i="42" s="1"/>
  <c r="K57978" i="42"/>
  <c r="I57978" i="42" s="1"/>
  <c r="I57979" i="42"/>
  <c r="K57979" i="42"/>
  <c r="K57980" i="42"/>
  <c r="I57980" i="42" s="1"/>
  <c r="K57981" i="42"/>
  <c r="I57981" i="42" s="1"/>
  <c r="I57982" i="42"/>
  <c r="K57982" i="42"/>
  <c r="I57983" i="42"/>
  <c r="K57983" i="42"/>
  <c r="K57984" i="42"/>
  <c r="I57984" i="42" s="1"/>
  <c r="K57985" i="42"/>
  <c r="I57985" i="42" s="1"/>
  <c r="K57986" i="42"/>
  <c r="I57986" i="42" s="1"/>
  <c r="K57987" i="42"/>
  <c r="I57987" i="42" s="1"/>
  <c r="K57988" i="42"/>
  <c r="I57988" i="42" s="1"/>
  <c r="K57989" i="42"/>
  <c r="I57989" i="42" s="1"/>
  <c r="I57990" i="42"/>
  <c r="K57990" i="42"/>
  <c r="I57991" i="42"/>
  <c r="K57991" i="42"/>
  <c r="K57992" i="42"/>
  <c r="I57992" i="42" s="1"/>
  <c r="K57993" i="42"/>
  <c r="I57993" i="42" s="1"/>
  <c r="K57994" i="42"/>
  <c r="I57994" i="42" s="1"/>
  <c r="I57995" i="42"/>
  <c r="K57995" i="42"/>
  <c r="K57996" i="42"/>
  <c r="I57996" i="42" s="1"/>
  <c r="K57997" i="42"/>
  <c r="I57997" i="42" s="1"/>
  <c r="I57998" i="42"/>
  <c r="K57998" i="42"/>
  <c r="I57999" i="42"/>
  <c r="K57999" i="42"/>
  <c r="K58000" i="42"/>
  <c r="I58000" i="42" s="1"/>
  <c r="K58001" i="42"/>
  <c r="I58001" i="42" s="1"/>
  <c r="K58002" i="42"/>
  <c r="I58002" i="42" s="1"/>
  <c r="K58003" i="42"/>
  <c r="I58003" i="42" s="1"/>
  <c r="K58004" i="42"/>
  <c r="I58004" i="42" s="1"/>
  <c r="K58005" i="42"/>
  <c r="I58005" i="42" s="1"/>
  <c r="I58006" i="42"/>
  <c r="K58006" i="42"/>
  <c r="K58007" i="42"/>
  <c r="I58007" i="42" s="1"/>
  <c r="K58008" i="42"/>
  <c r="I58008" i="42" s="1"/>
  <c r="K58009" i="42"/>
  <c r="I58009" i="42" s="1"/>
  <c r="K58010" i="42"/>
  <c r="I58010" i="42" s="1"/>
  <c r="I58011" i="42"/>
  <c r="K58011" i="42"/>
  <c r="K58012" i="42"/>
  <c r="I58012" i="42" s="1"/>
  <c r="K58013" i="42"/>
  <c r="I58013" i="42" s="1"/>
  <c r="I58014" i="42"/>
  <c r="K58014" i="42"/>
  <c r="I58015" i="42"/>
  <c r="K58015" i="42"/>
  <c r="K58016" i="42"/>
  <c r="I58016" i="42" s="1"/>
  <c r="K58017" i="42"/>
  <c r="I58017" i="42" s="1"/>
  <c r="K58018" i="42"/>
  <c r="I58018" i="42" s="1"/>
  <c r="K58019" i="42"/>
  <c r="I58019" i="42" s="1"/>
  <c r="K58020" i="42"/>
  <c r="I58020" i="42" s="1"/>
  <c r="K58021" i="42"/>
  <c r="I58021" i="42" s="1"/>
  <c r="I58022" i="42"/>
  <c r="K58022" i="42"/>
  <c r="K58023" i="42"/>
  <c r="I58023" i="42" s="1"/>
  <c r="K58024" i="42"/>
  <c r="I58024" i="42" s="1"/>
  <c r="K58025" i="42"/>
  <c r="I58025" i="42" s="1"/>
  <c r="K58026" i="42"/>
  <c r="I58026" i="42" s="1"/>
  <c r="I58027" i="42"/>
  <c r="K58027" i="42"/>
  <c r="K58028" i="42"/>
  <c r="I58028" i="42" s="1"/>
  <c r="K58029" i="42"/>
  <c r="I58029" i="42" s="1"/>
  <c r="I58030" i="42"/>
  <c r="K58030" i="42"/>
  <c r="I58031" i="42"/>
  <c r="K58031" i="42"/>
  <c r="K58032" i="42"/>
  <c r="I58032" i="42" s="1"/>
  <c r="K58033" i="42"/>
  <c r="I58033" i="42" s="1"/>
  <c r="K58034" i="42"/>
  <c r="I58034" i="42" s="1"/>
  <c r="K58035" i="42"/>
  <c r="I58035" i="42" s="1"/>
  <c r="K58036" i="42"/>
  <c r="I58036" i="42" s="1"/>
  <c r="K58037" i="42"/>
  <c r="I58037" i="42" s="1"/>
  <c r="I58038" i="42"/>
  <c r="K58038" i="42"/>
  <c r="I58039" i="42"/>
  <c r="K58039" i="42"/>
  <c r="K58040" i="42"/>
  <c r="I58040" i="42" s="1"/>
  <c r="K58041" i="42"/>
  <c r="I58041" i="42" s="1"/>
  <c r="K58042" i="42"/>
  <c r="I58042" i="42" s="1"/>
  <c r="I58043" i="42"/>
  <c r="K58043" i="42"/>
  <c r="K58044" i="42"/>
  <c r="I58044" i="42" s="1"/>
  <c r="K58045" i="42"/>
  <c r="I58045" i="42" s="1"/>
  <c r="I58046" i="42"/>
  <c r="K58046" i="42"/>
  <c r="I58047" i="42"/>
  <c r="K58047" i="42"/>
  <c r="K58048" i="42"/>
  <c r="I58048" i="42" s="1"/>
  <c r="K58049" i="42"/>
  <c r="I58049" i="42" s="1"/>
  <c r="K58050" i="42"/>
  <c r="I58050" i="42" s="1"/>
  <c r="K58051" i="42"/>
  <c r="I58051" i="42" s="1"/>
  <c r="K58052" i="42"/>
  <c r="I58052" i="42" s="1"/>
  <c r="K58053" i="42"/>
  <c r="I58053" i="42" s="1"/>
  <c r="I58054" i="42"/>
  <c r="K58054" i="42"/>
  <c r="I58055" i="42"/>
  <c r="K58055" i="42"/>
  <c r="K58056" i="42"/>
  <c r="I58056" i="42" s="1"/>
  <c r="K58057" i="42"/>
  <c r="I58057" i="42" s="1"/>
  <c r="K58058" i="42"/>
  <c r="I58058" i="42" s="1"/>
  <c r="I58059" i="42"/>
  <c r="K58059" i="42"/>
  <c r="K58060" i="42"/>
  <c r="I58060" i="42" s="1"/>
  <c r="K58061" i="42"/>
  <c r="I58061" i="42" s="1"/>
  <c r="I58062" i="42"/>
  <c r="K58062" i="42"/>
  <c r="I58063" i="42"/>
  <c r="K58063" i="42"/>
  <c r="K58064" i="42"/>
  <c r="I58064" i="42" s="1"/>
  <c r="K58065" i="42"/>
  <c r="I58065" i="42" s="1"/>
  <c r="K58066" i="42"/>
  <c r="I58066" i="42" s="1"/>
  <c r="K58067" i="42"/>
  <c r="I58067" i="42" s="1"/>
  <c r="K58068" i="42"/>
  <c r="I58068" i="42" s="1"/>
  <c r="K58069" i="42"/>
  <c r="I58069" i="42" s="1"/>
  <c r="I58070" i="42"/>
  <c r="K58070" i="42"/>
  <c r="K58071" i="42"/>
  <c r="I58071" i="42" s="1"/>
  <c r="K58072" i="42"/>
  <c r="I58072" i="42" s="1"/>
  <c r="K58073" i="42"/>
  <c r="I58073" i="42" s="1"/>
  <c r="K58074" i="42"/>
  <c r="I58074" i="42" s="1"/>
  <c r="I58075" i="42"/>
  <c r="K58075" i="42"/>
  <c r="K58076" i="42"/>
  <c r="I58076" i="42" s="1"/>
  <c r="K58077" i="42"/>
  <c r="I58077" i="42" s="1"/>
  <c r="I58078" i="42"/>
  <c r="K58078" i="42"/>
  <c r="I58079" i="42"/>
  <c r="K58079" i="42"/>
  <c r="K58080" i="42"/>
  <c r="I58080" i="42" s="1"/>
  <c r="K58081" i="42"/>
  <c r="I58081" i="42" s="1"/>
  <c r="K58082" i="42"/>
  <c r="I58082" i="42" s="1"/>
  <c r="K58083" i="42"/>
  <c r="I58083" i="42" s="1"/>
  <c r="K58084" i="42"/>
  <c r="I58084" i="42" s="1"/>
  <c r="K58085" i="42"/>
  <c r="I58085" i="42" s="1"/>
  <c r="I58086" i="42"/>
  <c r="K58086" i="42"/>
  <c r="K58087" i="42"/>
  <c r="I58087" i="42" s="1"/>
  <c r="K58088" i="42"/>
  <c r="I58088" i="42" s="1"/>
  <c r="K58089" i="42"/>
  <c r="I58089" i="42" s="1"/>
  <c r="K58090" i="42"/>
  <c r="I58090" i="42" s="1"/>
  <c r="I58091" i="42"/>
  <c r="K58091" i="42"/>
  <c r="K58092" i="42"/>
  <c r="I58092" i="42" s="1"/>
  <c r="K58093" i="42"/>
  <c r="I58093" i="42" s="1"/>
  <c r="I58094" i="42"/>
  <c r="K58094" i="42"/>
  <c r="I58095" i="42"/>
  <c r="K58095" i="42"/>
  <c r="K58096" i="42"/>
  <c r="I58096" i="42" s="1"/>
  <c r="K58097" i="42"/>
  <c r="I58097" i="42" s="1"/>
  <c r="K58098" i="42"/>
  <c r="I58098" i="42" s="1"/>
  <c r="K58099" i="42"/>
  <c r="I58099" i="42" s="1"/>
  <c r="K58100" i="42"/>
  <c r="I58100" i="42" s="1"/>
  <c r="K58101" i="42"/>
  <c r="I58101" i="42" s="1"/>
  <c r="I58102" i="42"/>
  <c r="K58102" i="42"/>
  <c r="I58103" i="42"/>
  <c r="K58103" i="42"/>
  <c r="K58104" i="42"/>
  <c r="I58104" i="42" s="1"/>
  <c r="K58105" i="42"/>
  <c r="I58105" i="42" s="1"/>
  <c r="K58106" i="42"/>
  <c r="I58106" i="42" s="1"/>
  <c r="I58107" i="42"/>
  <c r="K58107" i="42"/>
  <c r="K58108" i="42"/>
  <c r="I58108" i="42" s="1"/>
  <c r="K58109" i="42"/>
  <c r="I58109" i="42" s="1"/>
  <c r="I58110" i="42"/>
  <c r="K58110" i="42"/>
  <c r="I58111" i="42"/>
  <c r="K58111" i="42"/>
  <c r="K58112" i="42"/>
  <c r="I58112" i="42" s="1"/>
  <c r="K58113" i="42"/>
  <c r="I58113" i="42" s="1"/>
  <c r="K58114" i="42"/>
  <c r="I58114" i="42" s="1"/>
  <c r="K58115" i="42"/>
  <c r="I58115" i="42" s="1"/>
  <c r="K58116" i="42"/>
  <c r="I58116" i="42" s="1"/>
  <c r="K58117" i="42"/>
  <c r="I58117" i="42" s="1"/>
  <c r="I58118" i="42"/>
  <c r="K58118" i="42"/>
  <c r="I58119" i="42"/>
  <c r="K58119" i="42"/>
  <c r="K58120" i="42"/>
  <c r="I58120" i="42" s="1"/>
  <c r="K58121" i="42"/>
  <c r="I58121" i="42" s="1"/>
  <c r="K58122" i="42"/>
  <c r="I58122" i="42" s="1"/>
  <c r="I58123" i="42"/>
  <c r="K58123" i="42"/>
  <c r="K58124" i="42"/>
  <c r="I58124" i="42" s="1"/>
  <c r="K58125" i="42"/>
  <c r="I58125" i="42" s="1"/>
  <c r="I58126" i="42"/>
  <c r="K58126" i="42"/>
  <c r="I58127" i="42"/>
  <c r="K58127" i="42"/>
  <c r="K58128" i="42"/>
  <c r="I58128" i="42" s="1"/>
  <c r="K58129" i="42"/>
  <c r="I58129" i="42" s="1"/>
  <c r="K58130" i="42"/>
  <c r="I58130" i="42" s="1"/>
  <c r="K58131" i="42"/>
  <c r="I58131" i="42" s="1"/>
  <c r="K58132" i="42"/>
  <c r="I58132" i="42" s="1"/>
  <c r="K58133" i="42"/>
  <c r="I58133" i="42" s="1"/>
  <c r="I58134" i="42"/>
  <c r="K58134" i="42"/>
  <c r="K58135" i="42"/>
  <c r="I58135" i="42" s="1"/>
  <c r="K58136" i="42"/>
  <c r="I58136" i="42" s="1"/>
  <c r="K58137" i="42"/>
  <c r="I58137" i="42" s="1"/>
  <c r="K58138" i="42"/>
  <c r="I58138" i="42" s="1"/>
  <c r="I58139" i="42"/>
  <c r="K58139" i="42"/>
  <c r="K58140" i="42"/>
  <c r="I58140" i="42" s="1"/>
  <c r="K58141" i="42"/>
  <c r="I58141" i="42" s="1"/>
  <c r="I58142" i="42"/>
  <c r="K58142" i="42"/>
  <c r="I58143" i="42"/>
  <c r="K58143" i="42"/>
  <c r="K58144" i="42"/>
  <c r="I58144" i="42" s="1"/>
  <c r="K58145" i="42"/>
  <c r="I58145" i="42" s="1"/>
  <c r="K58146" i="42"/>
  <c r="I58146" i="42" s="1"/>
  <c r="K58147" i="42"/>
  <c r="I58147" i="42" s="1"/>
  <c r="K58148" i="42"/>
  <c r="I58148" i="42" s="1"/>
  <c r="K58149" i="42"/>
  <c r="I58149" i="42" s="1"/>
  <c r="I58150" i="42"/>
  <c r="K58150" i="42"/>
  <c r="K58151" i="42"/>
  <c r="I58151" i="42" s="1"/>
  <c r="K58152" i="42"/>
  <c r="I58152" i="42" s="1"/>
  <c r="K58153" i="42"/>
  <c r="I58153" i="42" s="1"/>
  <c r="K58154" i="42"/>
  <c r="I58154" i="42" s="1"/>
  <c r="I58155" i="42"/>
  <c r="K58155" i="42"/>
  <c r="K58156" i="42"/>
  <c r="I58156" i="42" s="1"/>
  <c r="K58157" i="42"/>
  <c r="I58157" i="42" s="1"/>
  <c r="I58158" i="42"/>
  <c r="K58158" i="42"/>
  <c r="I58159" i="42"/>
  <c r="K58159" i="42"/>
  <c r="K58160" i="42"/>
  <c r="I58160" i="42" s="1"/>
  <c r="K58161" i="42"/>
  <c r="I58161" i="42" s="1"/>
  <c r="K58162" i="42"/>
  <c r="I58162" i="42" s="1"/>
  <c r="K58163" i="42"/>
  <c r="I58163" i="42" s="1"/>
  <c r="K58164" i="42"/>
  <c r="I58164" i="42" s="1"/>
  <c r="K58165" i="42"/>
  <c r="I58165" i="42" s="1"/>
  <c r="I58166" i="42"/>
  <c r="K58166" i="42"/>
  <c r="I58167" i="42"/>
  <c r="K58167" i="42"/>
  <c r="K58168" i="42"/>
  <c r="I58168" i="42" s="1"/>
  <c r="K58169" i="42"/>
  <c r="I58169" i="42" s="1"/>
  <c r="K58170" i="42"/>
  <c r="I58170" i="42" s="1"/>
  <c r="I58171" i="42"/>
  <c r="K58171" i="42"/>
  <c r="K58172" i="42"/>
  <c r="I58172" i="42" s="1"/>
  <c r="K58173" i="42"/>
  <c r="I58173" i="42" s="1"/>
  <c r="I58174" i="42"/>
  <c r="K58174" i="42"/>
  <c r="I58175" i="42"/>
  <c r="K58175" i="42"/>
  <c r="K58176" i="42"/>
  <c r="I58176" i="42" s="1"/>
  <c r="K58177" i="42"/>
  <c r="I58177" i="42" s="1"/>
  <c r="K58178" i="42"/>
  <c r="I58178" i="42" s="1"/>
  <c r="K58179" i="42"/>
  <c r="I58179" i="42" s="1"/>
  <c r="K58180" i="42"/>
  <c r="I58180" i="42" s="1"/>
  <c r="K58181" i="42"/>
  <c r="I58181" i="42" s="1"/>
  <c r="I58182" i="42"/>
  <c r="K58182" i="42"/>
  <c r="I58183" i="42"/>
  <c r="K58183" i="42"/>
  <c r="K58184" i="42"/>
  <c r="I58184" i="42" s="1"/>
  <c r="K58185" i="42"/>
  <c r="I58185" i="42" s="1"/>
  <c r="K58186" i="42"/>
  <c r="I58186" i="42" s="1"/>
  <c r="I58187" i="42"/>
  <c r="K58187" i="42"/>
  <c r="K58188" i="42"/>
  <c r="I58188" i="42" s="1"/>
  <c r="K58189" i="42"/>
  <c r="I58189" i="42" s="1"/>
  <c r="I58190" i="42"/>
  <c r="K58190" i="42"/>
  <c r="I58191" i="42"/>
  <c r="K58191" i="42"/>
  <c r="K58192" i="42"/>
  <c r="I58192" i="42" s="1"/>
  <c r="K58193" i="42"/>
  <c r="I58193" i="42" s="1"/>
  <c r="K58194" i="42"/>
  <c r="I58194" i="42" s="1"/>
  <c r="K58195" i="42"/>
  <c r="I58195" i="42" s="1"/>
  <c r="K58196" i="42"/>
  <c r="I58196" i="42" s="1"/>
  <c r="K58197" i="42"/>
  <c r="I58197" i="42" s="1"/>
  <c r="I58198" i="42"/>
  <c r="K58198" i="42"/>
  <c r="K58199" i="42"/>
  <c r="I58199" i="42" s="1"/>
  <c r="K58200" i="42"/>
  <c r="I58200" i="42" s="1"/>
  <c r="K58201" i="42"/>
  <c r="I58201" i="42" s="1"/>
  <c r="K58202" i="42"/>
  <c r="I58202" i="42" s="1"/>
  <c r="I58203" i="42"/>
  <c r="K58203" i="42"/>
  <c r="K58204" i="42"/>
  <c r="I58204" i="42" s="1"/>
  <c r="K58205" i="42"/>
  <c r="I58205" i="42" s="1"/>
  <c r="I58206" i="42"/>
  <c r="K58206" i="42"/>
  <c r="I58207" i="42"/>
  <c r="K58207" i="42"/>
  <c r="K58208" i="42"/>
  <c r="I58208" i="42" s="1"/>
  <c r="K58209" i="42"/>
  <c r="I58209" i="42" s="1"/>
  <c r="K58210" i="42"/>
  <c r="I58210" i="42" s="1"/>
  <c r="K58211" i="42"/>
  <c r="I58211" i="42" s="1"/>
  <c r="K58212" i="42"/>
  <c r="I58212" i="42" s="1"/>
  <c r="K58213" i="42"/>
  <c r="I58213" i="42" s="1"/>
  <c r="I58214" i="42"/>
  <c r="K58214" i="42"/>
  <c r="K58215" i="42"/>
  <c r="I58215" i="42" s="1"/>
  <c r="K58216" i="42"/>
  <c r="I58216" i="42" s="1"/>
  <c r="K58217" i="42"/>
  <c r="I58217" i="42" s="1"/>
  <c r="K58218" i="42"/>
  <c r="I58218" i="42" s="1"/>
  <c r="I58219" i="42"/>
  <c r="K58219" i="42"/>
  <c r="K58220" i="42"/>
  <c r="I58220" i="42" s="1"/>
  <c r="K58221" i="42"/>
  <c r="I58221" i="42" s="1"/>
  <c r="I58222" i="42"/>
  <c r="K58222" i="42"/>
  <c r="I58223" i="42"/>
  <c r="K58223" i="42"/>
  <c r="K58224" i="42"/>
  <c r="I58224" i="42" s="1"/>
  <c r="K58225" i="42"/>
  <c r="I58225" i="42" s="1"/>
  <c r="K58226" i="42"/>
  <c r="I58226" i="42" s="1"/>
  <c r="K58227" i="42"/>
  <c r="I58227" i="42" s="1"/>
  <c r="K58228" i="42"/>
  <c r="I58228" i="42" s="1"/>
  <c r="K58229" i="42"/>
  <c r="I58229" i="42" s="1"/>
  <c r="I58230" i="42"/>
  <c r="K58230" i="42"/>
  <c r="I58231" i="42"/>
  <c r="K58231" i="42"/>
  <c r="K58232" i="42"/>
  <c r="I58232" i="42" s="1"/>
  <c r="K58233" i="42"/>
  <c r="I58233" i="42" s="1"/>
  <c r="K58234" i="42"/>
  <c r="I58234" i="42" s="1"/>
  <c r="I58235" i="42"/>
  <c r="K58235" i="42"/>
  <c r="K58236" i="42"/>
  <c r="I58236" i="42" s="1"/>
  <c r="K58237" i="42"/>
  <c r="I58237" i="42" s="1"/>
  <c r="I58238" i="42"/>
  <c r="K58238" i="42"/>
  <c r="I58239" i="42"/>
  <c r="K58239" i="42"/>
  <c r="K58240" i="42"/>
  <c r="I58240" i="42" s="1"/>
  <c r="K58241" i="42"/>
  <c r="I58241" i="42" s="1"/>
  <c r="K58242" i="42"/>
  <c r="I58242" i="42" s="1"/>
  <c r="K58243" i="42"/>
  <c r="I58243" i="42" s="1"/>
  <c r="K58244" i="42"/>
  <c r="I58244" i="42" s="1"/>
  <c r="K58245" i="42"/>
  <c r="I58245" i="42" s="1"/>
  <c r="I58246" i="42"/>
  <c r="K58246" i="42"/>
  <c r="I58247" i="42"/>
  <c r="K58247" i="42"/>
  <c r="K58248" i="42"/>
  <c r="I58248" i="42" s="1"/>
  <c r="K58249" i="42"/>
  <c r="I58249" i="42" s="1"/>
  <c r="K58250" i="42"/>
  <c r="I58250" i="42" s="1"/>
  <c r="I58251" i="42"/>
  <c r="K58251" i="42"/>
  <c r="K58252" i="42"/>
  <c r="I58252" i="42" s="1"/>
  <c r="K58253" i="42"/>
  <c r="I58253" i="42" s="1"/>
  <c r="I58254" i="42"/>
  <c r="K58254" i="42"/>
  <c r="I58255" i="42"/>
  <c r="K58255" i="42"/>
  <c r="K58256" i="42"/>
  <c r="I58256" i="42" s="1"/>
  <c r="K58257" i="42"/>
  <c r="I58257" i="42" s="1"/>
  <c r="K58258" i="42"/>
  <c r="I58258" i="42" s="1"/>
  <c r="K58259" i="42"/>
  <c r="I58259" i="42" s="1"/>
  <c r="K58260" i="42"/>
  <c r="I58260" i="42" s="1"/>
  <c r="K58261" i="42"/>
  <c r="I58261" i="42" s="1"/>
  <c r="I58262" i="42"/>
  <c r="K58262" i="42"/>
  <c r="K58263" i="42"/>
  <c r="I58263" i="42" s="1"/>
  <c r="K58264" i="42"/>
  <c r="I58264" i="42" s="1"/>
  <c r="K58265" i="42"/>
  <c r="I58265" i="42" s="1"/>
  <c r="K58266" i="42"/>
  <c r="I58266" i="42" s="1"/>
  <c r="I58267" i="42"/>
  <c r="K58267" i="42"/>
  <c r="K58268" i="42"/>
  <c r="I58268" i="42" s="1"/>
  <c r="K58269" i="42"/>
  <c r="I58269" i="42" s="1"/>
  <c r="I58270" i="42"/>
  <c r="K58270" i="42"/>
  <c r="I58271" i="42"/>
  <c r="K58271" i="42"/>
  <c r="K58272" i="42"/>
  <c r="I58272" i="42" s="1"/>
  <c r="K58273" i="42"/>
  <c r="I58273" i="42" s="1"/>
  <c r="K58274" i="42"/>
  <c r="I58274" i="42" s="1"/>
  <c r="K58275" i="42"/>
  <c r="I58275" i="42" s="1"/>
  <c r="K58276" i="42"/>
  <c r="I58276" i="42" s="1"/>
  <c r="K58277" i="42"/>
  <c r="I58277" i="42" s="1"/>
  <c r="I58278" i="42"/>
  <c r="K58278" i="42"/>
  <c r="K58279" i="42"/>
  <c r="I58279" i="42" s="1"/>
  <c r="K58280" i="42"/>
  <c r="I58280" i="42" s="1"/>
  <c r="K58281" i="42"/>
  <c r="I58281" i="42" s="1"/>
  <c r="K58282" i="42"/>
  <c r="I58282" i="42" s="1"/>
  <c r="I58283" i="42"/>
  <c r="K58283" i="42"/>
  <c r="K58284" i="42"/>
  <c r="I58284" i="42" s="1"/>
  <c r="K58285" i="42"/>
  <c r="I58285" i="42" s="1"/>
  <c r="I58286" i="42"/>
  <c r="K58286" i="42"/>
  <c r="I58287" i="42"/>
  <c r="K58287" i="42"/>
  <c r="K58288" i="42"/>
  <c r="I58288" i="42" s="1"/>
  <c r="K58289" i="42"/>
  <c r="I58289" i="42" s="1"/>
  <c r="I58290" i="42"/>
  <c r="K58290" i="42"/>
  <c r="K58291" i="42"/>
  <c r="I58291" i="42" s="1"/>
  <c r="K58292" i="42"/>
  <c r="I58292" i="42" s="1"/>
  <c r="K58293" i="42"/>
  <c r="I58293" i="42" s="1"/>
  <c r="K58294" i="42"/>
  <c r="I58294" i="42" s="1"/>
  <c r="I58295" i="42"/>
  <c r="K58295" i="42"/>
  <c r="I58296" i="42"/>
  <c r="K58296" i="42"/>
  <c r="K58297" i="42"/>
  <c r="I58297" i="42" s="1"/>
  <c r="I58298" i="42"/>
  <c r="K58298" i="42"/>
  <c r="I58299" i="42"/>
  <c r="K58299" i="42"/>
  <c r="K58300" i="42"/>
  <c r="I58300" i="42" s="1"/>
  <c r="K58301" i="42"/>
  <c r="I58301" i="42" s="1"/>
  <c r="K58302" i="42"/>
  <c r="I58302" i="42" s="1"/>
  <c r="K58303" i="42"/>
  <c r="I58303" i="42" s="1"/>
  <c r="I58304" i="42"/>
  <c r="K58304" i="42"/>
  <c r="K58305" i="42"/>
  <c r="I58305" i="42" s="1"/>
  <c r="K58306" i="42"/>
  <c r="I58306" i="42" s="1"/>
  <c r="I58307" i="42"/>
  <c r="K58307" i="42"/>
  <c r="K58308" i="42"/>
  <c r="I58308" i="42" s="1"/>
  <c r="K58309" i="42"/>
  <c r="I58309" i="42" s="1"/>
  <c r="K58310" i="42"/>
  <c r="I58310" i="42" s="1"/>
  <c r="K58311" i="42"/>
  <c r="I58311" i="42" s="1"/>
  <c r="K58312" i="42"/>
  <c r="I58312" i="42" s="1"/>
  <c r="K58313" i="42"/>
  <c r="I58313" i="42" s="1"/>
  <c r="K58314" i="42"/>
  <c r="I58314" i="42" s="1"/>
  <c r="I58315" i="42"/>
  <c r="K58315" i="42"/>
  <c r="K58316" i="42"/>
  <c r="I58316" i="42" s="1"/>
  <c r="K58317" i="42"/>
  <c r="I58317" i="42" s="1"/>
  <c r="I58318" i="42"/>
  <c r="K58318" i="42"/>
  <c r="K58319" i="42"/>
  <c r="I58319" i="42" s="1"/>
  <c r="K58320" i="42"/>
  <c r="I58320" i="42" s="1"/>
  <c r="K58321" i="42"/>
  <c r="I58321" i="42" s="1"/>
  <c r="K58322" i="42"/>
  <c r="I58322" i="42" s="1"/>
  <c r="I58323" i="42"/>
  <c r="K58323" i="42"/>
  <c r="K58324" i="42"/>
  <c r="I58324" i="42" s="1"/>
  <c r="K58325" i="42"/>
  <c r="I58325" i="42" s="1"/>
  <c r="K58326" i="42"/>
  <c r="I58326" i="42" s="1"/>
  <c r="I58327" i="42"/>
  <c r="K58327" i="42"/>
  <c r="K58328" i="42"/>
  <c r="I58328" i="42" s="1"/>
  <c r="K58329" i="42"/>
  <c r="I58329" i="42" s="1"/>
  <c r="K58330" i="42"/>
  <c r="I58330" i="42" s="1"/>
  <c r="K58331" i="42"/>
  <c r="I58331" i="42" s="1"/>
  <c r="K58332" i="42"/>
  <c r="I58332" i="42" s="1"/>
  <c r="K58333" i="42"/>
  <c r="I58333" i="42" s="1"/>
  <c r="I58334" i="42"/>
  <c r="K58334" i="42"/>
  <c r="I58335" i="42"/>
  <c r="K58335" i="42"/>
  <c r="K58336" i="42"/>
  <c r="I58336" i="42" s="1"/>
  <c r="K58337" i="42"/>
  <c r="I58337" i="42" s="1"/>
  <c r="K58338" i="42"/>
  <c r="I58338" i="42" s="1"/>
  <c r="K58339" i="42"/>
  <c r="I58339" i="42" s="1"/>
  <c r="K58340" i="42"/>
  <c r="I58340" i="42" s="1"/>
  <c r="K58341" i="42"/>
  <c r="I58341" i="42" s="1"/>
  <c r="I58342" i="42"/>
  <c r="K58342" i="42"/>
  <c r="I58343" i="42"/>
  <c r="K58343" i="42"/>
  <c r="K58344" i="42"/>
  <c r="I58344" i="42" s="1"/>
  <c r="K58345" i="42"/>
  <c r="I58345" i="42" s="1"/>
  <c r="K58346" i="42"/>
  <c r="I58346" i="42" s="1"/>
  <c r="I58347" i="42"/>
  <c r="K58347" i="42"/>
  <c r="K58348" i="42"/>
  <c r="I58348" i="42" s="1"/>
  <c r="K58349" i="42"/>
  <c r="I58349" i="42" s="1"/>
  <c r="I58350" i="42"/>
  <c r="K58350" i="42"/>
  <c r="I58351" i="42"/>
  <c r="K58351" i="42"/>
  <c r="K58352" i="42"/>
  <c r="I58352" i="42" s="1"/>
  <c r="K58353" i="42"/>
  <c r="I58353" i="42" s="1"/>
  <c r="I58354" i="42"/>
  <c r="K58354" i="42"/>
  <c r="K58355" i="42"/>
  <c r="I58355" i="42" s="1"/>
  <c r="K58356" i="42"/>
  <c r="I58356" i="42" s="1"/>
  <c r="K58357" i="42"/>
  <c r="I58357" i="42" s="1"/>
  <c r="K58358" i="42"/>
  <c r="I58358" i="42" s="1"/>
  <c r="I58359" i="42"/>
  <c r="K58359" i="42"/>
  <c r="I58360" i="42"/>
  <c r="K58360" i="42"/>
  <c r="K58361" i="42"/>
  <c r="I58361" i="42" s="1"/>
  <c r="I58362" i="42"/>
  <c r="K58362" i="42"/>
  <c r="I58363" i="42"/>
  <c r="K58363" i="42"/>
  <c r="K58364" i="42"/>
  <c r="I58364" i="42" s="1"/>
  <c r="K58365" i="42"/>
  <c r="I58365" i="42" s="1"/>
  <c r="K58366" i="42"/>
  <c r="I58366" i="42" s="1"/>
  <c r="K58367" i="42"/>
  <c r="I58367" i="42" s="1"/>
  <c r="I58368" i="42"/>
  <c r="K58368" i="42"/>
  <c r="K58369" i="42"/>
  <c r="I58369" i="42" s="1"/>
  <c r="K58370" i="42"/>
  <c r="I58370" i="42" s="1"/>
  <c r="I58371" i="42"/>
  <c r="K58371" i="42"/>
  <c r="K58372" i="42"/>
  <c r="I58372" i="42" s="1"/>
  <c r="K58373" i="42"/>
  <c r="I58373" i="42" s="1"/>
  <c r="I58374" i="42"/>
  <c r="K58374" i="42"/>
  <c r="K58375" i="42"/>
  <c r="I58375" i="42" s="1"/>
  <c r="K58376" i="42"/>
  <c r="I58376" i="42" s="1"/>
  <c r="K58377" i="42"/>
  <c r="I58377" i="42" s="1"/>
  <c r="K58378" i="42"/>
  <c r="I58378" i="42" s="1"/>
  <c r="I58379" i="42"/>
  <c r="K58379" i="42"/>
  <c r="K58380" i="42"/>
  <c r="I58380" i="42" s="1"/>
  <c r="K58381" i="42"/>
  <c r="I58381" i="42" s="1"/>
  <c r="I58382" i="42"/>
  <c r="K58382" i="42"/>
  <c r="K58383" i="42"/>
  <c r="I58383" i="42" s="1"/>
  <c r="K58384" i="42"/>
  <c r="I58384" i="42" s="1"/>
  <c r="K58385" i="42"/>
  <c r="I58385" i="42" s="1"/>
  <c r="K58386" i="42"/>
  <c r="I58386" i="42" s="1"/>
  <c r="K58387" i="42"/>
  <c r="I58387" i="42" s="1"/>
  <c r="K58388" i="42"/>
  <c r="I58388" i="42" s="1"/>
  <c r="K58389" i="42"/>
  <c r="I58389" i="42" s="1"/>
  <c r="K58390" i="42"/>
  <c r="I58390" i="42" s="1"/>
  <c r="I58391" i="42"/>
  <c r="K58391" i="42"/>
  <c r="K58392" i="42"/>
  <c r="I58392" i="42" s="1"/>
  <c r="K58393" i="42"/>
  <c r="I58393" i="42" s="1"/>
  <c r="K58394" i="42"/>
  <c r="I58394" i="42" s="1"/>
  <c r="K58395" i="42"/>
  <c r="I58395" i="42" s="1"/>
  <c r="K58396" i="42"/>
  <c r="I58396" i="42" s="1"/>
  <c r="K58397" i="42"/>
  <c r="I58397" i="42" s="1"/>
  <c r="I58398" i="42"/>
  <c r="K58398" i="42"/>
  <c r="I58399" i="42"/>
  <c r="K58399" i="42"/>
  <c r="K58400" i="42"/>
  <c r="I58400" i="42" s="1"/>
  <c r="K58401" i="42"/>
  <c r="I58401" i="42" s="1"/>
  <c r="K58402" i="42"/>
  <c r="I58402" i="42" s="1"/>
  <c r="K58403" i="42"/>
  <c r="I58403" i="42" s="1"/>
  <c r="K58404" i="42"/>
  <c r="I58404" i="42" s="1"/>
  <c r="K58405" i="42"/>
  <c r="I58405" i="42" s="1"/>
  <c r="I58406" i="42"/>
  <c r="K58406" i="42"/>
  <c r="K58407" i="42"/>
  <c r="I58407" i="42" s="1"/>
  <c r="K58408" i="42"/>
  <c r="I58408" i="42" s="1"/>
  <c r="K58409" i="42"/>
  <c r="I58409" i="42" s="1"/>
  <c r="K58410" i="42"/>
  <c r="I58410" i="42" s="1"/>
  <c r="I58411" i="42"/>
  <c r="K58411" i="42"/>
  <c r="K58412" i="42"/>
  <c r="I58412" i="42" s="1"/>
  <c r="K58413" i="42"/>
  <c r="I58413" i="42" s="1"/>
  <c r="I58414" i="42"/>
  <c r="K58414" i="42"/>
  <c r="I58415" i="42"/>
  <c r="K58415" i="42"/>
  <c r="K58416" i="42"/>
  <c r="I58416" i="42" s="1"/>
  <c r="K58417" i="42"/>
  <c r="I58417" i="42" s="1"/>
  <c r="I58418" i="42"/>
  <c r="K58418" i="42"/>
  <c r="K58419" i="42"/>
  <c r="I58419" i="42" s="1"/>
  <c r="K58420" i="42"/>
  <c r="I58420" i="42" s="1"/>
  <c r="K58421" i="42"/>
  <c r="I58421" i="42" s="1"/>
  <c r="K58422" i="42"/>
  <c r="I58422" i="42" s="1"/>
  <c r="I58423" i="42"/>
  <c r="K58423" i="42"/>
  <c r="I58424" i="42"/>
  <c r="K58424" i="42"/>
  <c r="K58425" i="42"/>
  <c r="I58425" i="42" s="1"/>
  <c r="I58426" i="42"/>
  <c r="K58426" i="42"/>
  <c r="I58427" i="42"/>
  <c r="K58427" i="42"/>
  <c r="K58428" i="42"/>
  <c r="I58428" i="42" s="1"/>
  <c r="K58429" i="42"/>
  <c r="I58429" i="42" s="1"/>
  <c r="K58430" i="42"/>
  <c r="I58430" i="42" s="1"/>
  <c r="K58431" i="42"/>
  <c r="I58431" i="42" s="1"/>
  <c r="I58432" i="42"/>
  <c r="K58432" i="42"/>
  <c r="K58433" i="42"/>
  <c r="I58433" i="42" s="1"/>
  <c r="K58434" i="42"/>
  <c r="I58434" i="42" s="1"/>
  <c r="I58435" i="42"/>
  <c r="K58435" i="42"/>
  <c r="K58436" i="42"/>
  <c r="I58436" i="42" s="1"/>
  <c r="K58437" i="42"/>
  <c r="I58437" i="42" s="1"/>
  <c r="K58438" i="42"/>
  <c r="I58438" i="42" s="1"/>
  <c r="K58439" i="42"/>
  <c r="I58439" i="42" s="1"/>
  <c r="K58440" i="42"/>
  <c r="I58440" i="42" s="1"/>
  <c r="K58441" i="42"/>
  <c r="I58441" i="42" s="1"/>
  <c r="K58442" i="42"/>
  <c r="I58442" i="42" s="1"/>
  <c r="I58443" i="42"/>
  <c r="K58443" i="42"/>
  <c r="K58444" i="42"/>
  <c r="I58444" i="42" s="1"/>
  <c r="K58445" i="42"/>
  <c r="I58445" i="42" s="1"/>
  <c r="I58446" i="42"/>
  <c r="K58446" i="42"/>
  <c r="K58447" i="42"/>
  <c r="I58447" i="42" s="1"/>
  <c r="K58448" i="42"/>
  <c r="I58448" i="42" s="1"/>
  <c r="K58449" i="42"/>
  <c r="I58449" i="42" s="1"/>
  <c r="K58450" i="42"/>
  <c r="I58450" i="42" s="1"/>
  <c r="I58451" i="42"/>
  <c r="K58451" i="42"/>
  <c r="K58452" i="42"/>
  <c r="I58452" i="42" s="1"/>
  <c r="K58453" i="42"/>
  <c r="I58453" i="42" s="1"/>
  <c r="K58454" i="42"/>
  <c r="I58454" i="42" s="1"/>
  <c r="I58455" i="42"/>
  <c r="K58455" i="42"/>
  <c r="K58456" i="42"/>
  <c r="I58456" i="42" s="1"/>
  <c r="K58457" i="42"/>
  <c r="I58457" i="42" s="1"/>
  <c r="K58458" i="42"/>
  <c r="I58458" i="42" s="1"/>
  <c r="K58459" i="42"/>
  <c r="I58459" i="42" s="1"/>
  <c r="K58460" i="42"/>
  <c r="I58460" i="42" s="1"/>
  <c r="K58461" i="42"/>
  <c r="I58461" i="42" s="1"/>
  <c r="I58462" i="42"/>
  <c r="K58462" i="42"/>
  <c r="I58463" i="42"/>
  <c r="K58463" i="42"/>
  <c r="K58464" i="42"/>
  <c r="I58464" i="42" s="1"/>
  <c r="K58465" i="42"/>
  <c r="I58465" i="42" s="1"/>
  <c r="K58466" i="42"/>
  <c r="I58466" i="42" s="1"/>
  <c r="K58467" i="42"/>
  <c r="I58467" i="42" s="1"/>
  <c r="K58468" i="42"/>
  <c r="I58468" i="42" s="1"/>
  <c r="K58469" i="42"/>
  <c r="I58469" i="42" s="1"/>
  <c r="I58470" i="42"/>
  <c r="K58470" i="42"/>
  <c r="I58471" i="42"/>
  <c r="K58471" i="42"/>
  <c r="K58472" i="42"/>
  <c r="I58472" i="42" s="1"/>
  <c r="K58473" i="42"/>
  <c r="I58473" i="42" s="1"/>
  <c r="K58474" i="42"/>
  <c r="I58474" i="42" s="1"/>
  <c r="I58475" i="42"/>
  <c r="K58475" i="42"/>
  <c r="K58476" i="42"/>
  <c r="I58476" i="42" s="1"/>
  <c r="K58477" i="42"/>
  <c r="I58477" i="42" s="1"/>
  <c r="I58478" i="42"/>
  <c r="K58478" i="42"/>
  <c r="I58479" i="42"/>
  <c r="K58479" i="42"/>
  <c r="K58480" i="42"/>
  <c r="I58480" i="42" s="1"/>
  <c r="K58481" i="42"/>
  <c r="I58481" i="42" s="1"/>
  <c r="I58482" i="42"/>
  <c r="K58482" i="42"/>
  <c r="K58483" i="42"/>
  <c r="I58483" i="42" s="1"/>
  <c r="K58484" i="42"/>
  <c r="I58484" i="42" s="1"/>
  <c r="K58485" i="42"/>
  <c r="I58485" i="42" s="1"/>
  <c r="K58486" i="42"/>
  <c r="I58486" i="42" s="1"/>
  <c r="I58487" i="42"/>
  <c r="K58487" i="42"/>
  <c r="I58488" i="42"/>
  <c r="K58488" i="42"/>
  <c r="K58489" i="42"/>
  <c r="I58489" i="42" s="1"/>
  <c r="I58490" i="42"/>
  <c r="K58490" i="42"/>
  <c r="I58491" i="42"/>
  <c r="K58491" i="42"/>
  <c r="K58492" i="42"/>
  <c r="I58492" i="42" s="1"/>
  <c r="K58493" i="42"/>
  <c r="I58493" i="42" s="1"/>
  <c r="K58494" i="42"/>
  <c r="I58494" i="42" s="1"/>
  <c r="K58495" i="42"/>
  <c r="I58495" i="42" s="1"/>
  <c r="I58496" i="42"/>
  <c r="K58496" i="42"/>
  <c r="K58497" i="42"/>
  <c r="I58497" i="42" s="1"/>
  <c r="K58498" i="42"/>
  <c r="I58498" i="42" s="1"/>
  <c r="I58499" i="42"/>
  <c r="K58499" i="42"/>
  <c r="K58500" i="42"/>
  <c r="I58500" i="42" s="1"/>
  <c r="K58501" i="42"/>
  <c r="I58501" i="42" s="1"/>
  <c r="I58502" i="42"/>
  <c r="K58502" i="42"/>
  <c r="K58503" i="42"/>
  <c r="I58503" i="42" s="1"/>
  <c r="K58504" i="42"/>
  <c r="I58504" i="42" s="1"/>
  <c r="K58505" i="42"/>
  <c r="I58505" i="42" s="1"/>
  <c r="K58506" i="42"/>
  <c r="I58506" i="42" s="1"/>
  <c r="I58507" i="42"/>
  <c r="K58507" i="42"/>
  <c r="K58508" i="42"/>
  <c r="I58508" i="42" s="1"/>
  <c r="K58509" i="42"/>
  <c r="I58509" i="42" s="1"/>
  <c r="I58510" i="42"/>
  <c r="K58510" i="42"/>
  <c r="K58511" i="42"/>
  <c r="I58511" i="42" s="1"/>
  <c r="K58512" i="42"/>
  <c r="I58512" i="42" s="1"/>
  <c r="K58513" i="42"/>
  <c r="I58513" i="42" s="1"/>
  <c r="K58514" i="42"/>
  <c r="I58514" i="42" s="1"/>
  <c r="K58515" i="42"/>
  <c r="I58515" i="42" s="1"/>
  <c r="K58516" i="42"/>
  <c r="I58516" i="42" s="1"/>
  <c r="K58517" i="42"/>
  <c r="I58517" i="42" s="1"/>
  <c r="K58518" i="42"/>
  <c r="I58518" i="42" s="1"/>
  <c r="I58519" i="42"/>
  <c r="K58519" i="42"/>
  <c r="K58520" i="42"/>
  <c r="I58520" i="42" s="1"/>
  <c r="K58521" i="42"/>
  <c r="I58521" i="42" s="1"/>
  <c r="K58522" i="42"/>
  <c r="I58522" i="42" s="1"/>
  <c r="K58523" i="42"/>
  <c r="I58523" i="42" s="1"/>
  <c r="K58524" i="42"/>
  <c r="I58524" i="42" s="1"/>
  <c r="K58525" i="42"/>
  <c r="I58525" i="42" s="1"/>
  <c r="I58526" i="42"/>
  <c r="K58526" i="42"/>
  <c r="I58527" i="42"/>
  <c r="K58527" i="42"/>
  <c r="K58528" i="42"/>
  <c r="I58528" i="42" s="1"/>
  <c r="K58529" i="42"/>
  <c r="I58529" i="42" s="1"/>
  <c r="K58530" i="42"/>
  <c r="I58530" i="42" s="1"/>
  <c r="K58531" i="42"/>
  <c r="I58531" i="42" s="1"/>
  <c r="K58532" i="42"/>
  <c r="I58532" i="42" s="1"/>
  <c r="K58533" i="42"/>
  <c r="I58533" i="42" s="1"/>
  <c r="I58534" i="42"/>
  <c r="K58534" i="42"/>
  <c r="K58535" i="42"/>
  <c r="I58535" i="42" s="1"/>
  <c r="K58536" i="42"/>
  <c r="I58536" i="42" s="1"/>
  <c r="K58537" i="42"/>
  <c r="I58537" i="42" s="1"/>
  <c r="K58538" i="42"/>
  <c r="I58538" i="42" s="1"/>
  <c r="I58539" i="42"/>
  <c r="K58539" i="42"/>
  <c r="K58540" i="42"/>
  <c r="I58540" i="42" s="1"/>
  <c r="K58541" i="42"/>
  <c r="I58541" i="42" s="1"/>
  <c r="I58542" i="42"/>
  <c r="K58542" i="42"/>
  <c r="I58543" i="42"/>
  <c r="K58543" i="42"/>
  <c r="K58544" i="42"/>
  <c r="I58544" i="42" s="1"/>
  <c r="K58545" i="42"/>
  <c r="I58545" i="42" s="1"/>
  <c r="I58546" i="42"/>
  <c r="K58546" i="42"/>
  <c r="K58547" i="42"/>
  <c r="I58547" i="42" s="1"/>
  <c r="K58548" i="42"/>
  <c r="I58548" i="42" s="1"/>
  <c r="K58549" i="42"/>
  <c r="I58549" i="42" s="1"/>
  <c r="K58550" i="42"/>
  <c r="I58550" i="42" s="1"/>
  <c r="I58551" i="42"/>
  <c r="K58551" i="42"/>
  <c r="I58552" i="42"/>
  <c r="K58552" i="42"/>
  <c r="K58553" i="42"/>
  <c r="I58553" i="42" s="1"/>
  <c r="I58554" i="42"/>
  <c r="K58554" i="42"/>
  <c r="I58555" i="42"/>
  <c r="K58555" i="42"/>
  <c r="K58556" i="42"/>
  <c r="I58556" i="42" s="1"/>
  <c r="K58557" i="42"/>
  <c r="I58557" i="42" s="1"/>
  <c r="K58558" i="42"/>
  <c r="I58558" i="42" s="1"/>
  <c r="K58559" i="42"/>
  <c r="I58559" i="42" s="1"/>
  <c r="I58560" i="42"/>
  <c r="K58560" i="42"/>
  <c r="K58561" i="42"/>
  <c r="I58561" i="42" s="1"/>
  <c r="K58562" i="42"/>
  <c r="I58562" i="42" s="1"/>
  <c r="I58563" i="42"/>
  <c r="K58563" i="42"/>
  <c r="K58564" i="42"/>
  <c r="I58564" i="42" s="1"/>
  <c r="K58565" i="42"/>
  <c r="I58565" i="42" s="1"/>
  <c r="K58566" i="42"/>
  <c r="I58566" i="42" s="1"/>
  <c r="K58567" i="42"/>
  <c r="I58567" i="42" s="1"/>
  <c r="K58568" i="42"/>
  <c r="I58568" i="42" s="1"/>
  <c r="K58569" i="42"/>
  <c r="I58569" i="42" s="1"/>
  <c r="K58570" i="42"/>
  <c r="I58570" i="42" s="1"/>
  <c r="I58571" i="42"/>
  <c r="K58571" i="42"/>
  <c r="K58572" i="42"/>
  <c r="I58572" i="42" s="1"/>
  <c r="K58573" i="42"/>
  <c r="I58573" i="42" s="1"/>
  <c r="I58574" i="42"/>
  <c r="K58574" i="42"/>
  <c r="K58575" i="42"/>
  <c r="I58575" i="42" s="1"/>
  <c r="K58576" i="42"/>
  <c r="I58576" i="42" s="1"/>
  <c r="K58577" i="42"/>
  <c r="I58577" i="42" s="1"/>
  <c r="K58578" i="42"/>
  <c r="I58578" i="42" s="1"/>
  <c r="I58579" i="42"/>
  <c r="K58579" i="42"/>
  <c r="K58580" i="42"/>
  <c r="I58580" i="42" s="1"/>
  <c r="K58581" i="42"/>
  <c r="I58581" i="42" s="1"/>
  <c r="K58582" i="42"/>
  <c r="I58582" i="42" s="1"/>
  <c r="I58583" i="42"/>
  <c r="K58583" i="42"/>
  <c r="K58584" i="42"/>
  <c r="I58584" i="42" s="1"/>
  <c r="K58585" i="42"/>
  <c r="I58585" i="42" s="1"/>
  <c r="I58586" i="42"/>
  <c r="K58586" i="42"/>
  <c r="I58587" i="42"/>
  <c r="K58587" i="42"/>
  <c r="K58588" i="42"/>
  <c r="I58588" i="42" s="1"/>
  <c r="K58589" i="42"/>
  <c r="I58589" i="42" s="1"/>
  <c r="K58590" i="42"/>
  <c r="I58590" i="42" s="1"/>
  <c r="K58591" i="42"/>
  <c r="I58591" i="42" s="1"/>
  <c r="I58592" i="42"/>
  <c r="K58592" i="42"/>
  <c r="K58593" i="42"/>
  <c r="I58593" i="42" s="1"/>
  <c r="K58594" i="42"/>
  <c r="I58594" i="42" s="1"/>
  <c r="K58595" i="42"/>
  <c r="I58595" i="42" s="1"/>
  <c r="K58596" i="42"/>
  <c r="I58596" i="42" s="1"/>
  <c r="K58597" i="42"/>
  <c r="I58597" i="42" s="1"/>
  <c r="K58598" i="42"/>
  <c r="I58598" i="42" s="1"/>
  <c r="I58599" i="42"/>
  <c r="K58599" i="42"/>
  <c r="K58600" i="42"/>
  <c r="I58600" i="42" s="1"/>
  <c r="K58601" i="42"/>
  <c r="I58601" i="42" s="1"/>
  <c r="I58602" i="42"/>
  <c r="K58602" i="42"/>
  <c r="I58603" i="42"/>
  <c r="K58603" i="42"/>
  <c r="K58604" i="42"/>
  <c r="I58604" i="42" s="1"/>
  <c r="K58605" i="42"/>
  <c r="I58605" i="42" s="1"/>
  <c r="K58606" i="42"/>
  <c r="I58606" i="42" s="1"/>
  <c r="K58607" i="42"/>
  <c r="I58607" i="42" s="1"/>
  <c r="I58608" i="42"/>
  <c r="K58608" i="42"/>
  <c r="K58609" i="42"/>
  <c r="I58609" i="42" s="1"/>
  <c r="K58610" i="42"/>
  <c r="I58610" i="42" s="1"/>
  <c r="I58611" i="42"/>
  <c r="K58611" i="42"/>
  <c r="K58612" i="42"/>
  <c r="I58612" i="42" s="1"/>
  <c r="K58613" i="42"/>
  <c r="I58613" i="42" s="1"/>
  <c r="K58614" i="42"/>
  <c r="I58614" i="42" s="1"/>
  <c r="K58615" i="42"/>
  <c r="I58615" i="42" s="1"/>
  <c r="K58616" i="42"/>
  <c r="I58616" i="42" s="1"/>
  <c r="K58617" i="42"/>
  <c r="I58617" i="42" s="1"/>
  <c r="K58618" i="42"/>
  <c r="I58618" i="42" s="1"/>
  <c r="K58619" i="42"/>
  <c r="I58619" i="42" s="1"/>
  <c r="K58620" i="42"/>
  <c r="I58620" i="42" s="1"/>
  <c r="K58621" i="42"/>
  <c r="I58621" i="42" s="1"/>
  <c r="I58622" i="42"/>
  <c r="K58622" i="42"/>
  <c r="K58623" i="42"/>
  <c r="I58623" i="42" s="1"/>
  <c r="K58624" i="42"/>
  <c r="I58624" i="42" s="1"/>
  <c r="K58625" i="42"/>
  <c r="I58625" i="42" s="1"/>
  <c r="K58626" i="42"/>
  <c r="I58626" i="42" s="1"/>
  <c r="K58627" i="42"/>
  <c r="I58627" i="42" s="1"/>
  <c r="K58628" i="42"/>
  <c r="I58628" i="42" s="1"/>
  <c r="K58629" i="42"/>
  <c r="I58629" i="42" s="1"/>
  <c r="I58630" i="42"/>
  <c r="K58630" i="42"/>
  <c r="I58631" i="42"/>
  <c r="K58631" i="42"/>
  <c r="K58632" i="42"/>
  <c r="I58632" i="42" s="1"/>
  <c r="K58633" i="42"/>
  <c r="I58633" i="42" s="1"/>
  <c r="K58634" i="42"/>
  <c r="I58634" i="42" s="1"/>
  <c r="K58635" i="42"/>
  <c r="I58635" i="42" s="1"/>
  <c r="K58636" i="42"/>
  <c r="I58636" i="42" s="1"/>
  <c r="K58637" i="42"/>
  <c r="I58637" i="42" s="1"/>
  <c r="K58638" i="42"/>
  <c r="I58638" i="42" s="1"/>
  <c r="I58639" i="42"/>
  <c r="K58639" i="42"/>
  <c r="K58640" i="42"/>
  <c r="I58640" i="42" s="1"/>
  <c r="K58641" i="42"/>
  <c r="I58641" i="42" s="1"/>
  <c r="K58642" i="42"/>
  <c r="I58642" i="42" s="1"/>
  <c r="I58643" i="42"/>
  <c r="K58643" i="42"/>
  <c r="K58644" i="42"/>
  <c r="I58644" i="42" s="1"/>
  <c r="K58645" i="42"/>
  <c r="I58645" i="42" s="1"/>
  <c r="I58646" i="42"/>
  <c r="K58646" i="42"/>
  <c r="I58647" i="42"/>
  <c r="K58647" i="42"/>
  <c r="K58648" i="42"/>
  <c r="I58648" i="42" s="1"/>
  <c r="K58649" i="42"/>
  <c r="I58649" i="42" s="1"/>
  <c r="K58650" i="42"/>
  <c r="I58650" i="42" s="1"/>
  <c r="K58651" i="42"/>
  <c r="I58651" i="42" s="1"/>
  <c r="K58652" i="42"/>
  <c r="I58652" i="42" s="1"/>
  <c r="K58653" i="42"/>
  <c r="I58653" i="42" s="1"/>
  <c r="I58654" i="42"/>
  <c r="K58654" i="42"/>
  <c r="K58655" i="42"/>
  <c r="I58655" i="42" s="1"/>
  <c r="K58656" i="42"/>
  <c r="I58656" i="42" s="1"/>
  <c r="K58657" i="42"/>
  <c r="I58657" i="42" s="1"/>
  <c r="K58658" i="42"/>
  <c r="I58658" i="42" s="1"/>
  <c r="I58659" i="42"/>
  <c r="K58659" i="42"/>
  <c r="K58660" i="42"/>
  <c r="I58660" i="42" s="1"/>
  <c r="K58661" i="42"/>
  <c r="I58661" i="42" s="1"/>
  <c r="I58662" i="42"/>
  <c r="K58662" i="42"/>
  <c r="I58663" i="42"/>
  <c r="K58663" i="42"/>
  <c r="K58664" i="42"/>
  <c r="I58664" i="42" s="1"/>
  <c r="K58665" i="42"/>
  <c r="I58665" i="42" s="1"/>
  <c r="K58666" i="42"/>
  <c r="I58666" i="42" s="1"/>
  <c r="K58667" i="42"/>
  <c r="I58667" i="42" s="1"/>
  <c r="K58668" i="42"/>
  <c r="I58668" i="42" s="1"/>
  <c r="K58669" i="42"/>
  <c r="I58669" i="42" s="1"/>
  <c r="I58670" i="42"/>
  <c r="K58670" i="42"/>
  <c r="I58671" i="42"/>
  <c r="K58671" i="42"/>
  <c r="K58672" i="42"/>
  <c r="I58672" i="42" s="1"/>
  <c r="K58673" i="42"/>
  <c r="I58673" i="42" s="1"/>
  <c r="I58674" i="42"/>
  <c r="K58674" i="42"/>
  <c r="K58675" i="42"/>
  <c r="I58675" i="42" s="1"/>
  <c r="K58676" i="42"/>
  <c r="I58676" i="42" s="1"/>
  <c r="K58677" i="42"/>
  <c r="I58677" i="42" s="1"/>
  <c r="I58678" i="42"/>
  <c r="K58678" i="42"/>
  <c r="I58679" i="42"/>
  <c r="K58679" i="42"/>
  <c r="I58680" i="42"/>
  <c r="K58680" i="42"/>
  <c r="K58681" i="42"/>
  <c r="I58681" i="42" s="1"/>
  <c r="I58682" i="42"/>
  <c r="K58682" i="42"/>
  <c r="K58683" i="42"/>
  <c r="I58683" i="42" s="1"/>
  <c r="K58684" i="42"/>
  <c r="I58684" i="42" s="1"/>
  <c r="K58685" i="42"/>
  <c r="I58685" i="42" s="1"/>
  <c r="K58686" i="42"/>
  <c r="I58686" i="42" s="1"/>
  <c r="I58687" i="42"/>
  <c r="K58687" i="42"/>
  <c r="I58688" i="42"/>
  <c r="K58688" i="42"/>
  <c r="K58689" i="42"/>
  <c r="I58689" i="42" s="1"/>
  <c r="I58690" i="42"/>
  <c r="K58690" i="42"/>
  <c r="I58691" i="42"/>
  <c r="K58691" i="42"/>
  <c r="K58692" i="42"/>
  <c r="I58692" i="42" s="1"/>
  <c r="K58693" i="42"/>
  <c r="I58693" i="42" s="1"/>
  <c r="I58694" i="42"/>
  <c r="K58694" i="42"/>
  <c r="K58695" i="42"/>
  <c r="I58695" i="42" s="1"/>
  <c r="I58696" i="42"/>
  <c r="K58696" i="42"/>
  <c r="K58697" i="42"/>
  <c r="I58697" i="42" s="1"/>
  <c r="K58698" i="42"/>
  <c r="I58698" i="42" s="1"/>
  <c r="I58699" i="42"/>
  <c r="K58699" i="42"/>
  <c r="K58700" i="42"/>
  <c r="I58700" i="42" s="1"/>
  <c r="K58701" i="42"/>
  <c r="I58701" i="42" s="1"/>
  <c r="I58702" i="42"/>
  <c r="K58702" i="42"/>
  <c r="K58703" i="42"/>
  <c r="I58703" i="42" s="1"/>
  <c r="K58704" i="42"/>
  <c r="I58704" i="42" s="1"/>
  <c r="K58705" i="42"/>
  <c r="I58705" i="42" s="1"/>
  <c r="K58706" i="42"/>
  <c r="I58706" i="42" s="1"/>
  <c r="I58707" i="42"/>
  <c r="K58707" i="42"/>
  <c r="K58708" i="42"/>
  <c r="I58708" i="42" s="1"/>
  <c r="K58709" i="42"/>
  <c r="I58709" i="42" s="1"/>
  <c r="K58710" i="42"/>
  <c r="I58710" i="42" s="1"/>
  <c r="K58711" i="42"/>
  <c r="I58711" i="42" s="1"/>
  <c r="K58712" i="42"/>
  <c r="I58712" i="42" s="1"/>
  <c r="K58713" i="42"/>
  <c r="I58713" i="42" s="1"/>
  <c r="I58714" i="42"/>
  <c r="K58714" i="42"/>
  <c r="I58715" i="42"/>
  <c r="K58715" i="42"/>
  <c r="K58716" i="42"/>
  <c r="I58716" i="42" s="1"/>
  <c r="K58717" i="42"/>
  <c r="I58717" i="42" s="1"/>
  <c r="K58718" i="42"/>
  <c r="I58718" i="42" s="1"/>
  <c r="I58719" i="42"/>
  <c r="K58719" i="42"/>
  <c r="I58720" i="42"/>
  <c r="K58720" i="42"/>
  <c r="K58721" i="42"/>
  <c r="I58721" i="42" s="1"/>
  <c r="K58722" i="42"/>
  <c r="I58722" i="42" s="1"/>
  <c r="I58723" i="42"/>
  <c r="K58723" i="42"/>
  <c r="K58724" i="42"/>
  <c r="I58724" i="42" s="1"/>
  <c r="K58725" i="42"/>
  <c r="I58725" i="42" s="1"/>
  <c r="K58726" i="42"/>
  <c r="I58726" i="42" s="1"/>
  <c r="K58727" i="42"/>
  <c r="I58727" i="42" s="1"/>
  <c r="K58728" i="42"/>
  <c r="I58728" i="42" s="1"/>
  <c r="K58729" i="42"/>
  <c r="I58729" i="42" s="1"/>
  <c r="I58730" i="42"/>
  <c r="K58730" i="42"/>
  <c r="I58731" i="42"/>
  <c r="K58731" i="42"/>
  <c r="K58732" i="42"/>
  <c r="I58732" i="42" s="1"/>
  <c r="K58733" i="42"/>
  <c r="I58733" i="42" s="1"/>
  <c r="K58734" i="42"/>
  <c r="I58734" i="42" s="1"/>
  <c r="I58735" i="42"/>
  <c r="K58735" i="42"/>
  <c r="I58736" i="42"/>
  <c r="K58736" i="42"/>
  <c r="K58737" i="42"/>
  <c r="I58737" i="42" s="1"/>
  <c r="I58738" i="42"/>
  <c r="K58738" i="42"/>
  <c r="I58739" i="42"/>
  <c r="K58739" i="42"/>
  <c r="K58740" i="42"/>
  <c r="I58740" i="42" s="1"/>
  <c r="K58741" i="42"/>
  <c r="I58741" i="42" s="1"/>
  <c r="I58742" i="42"/>
  <c r="K58742" i="42"/>
  <c r="K58743" i="42"/>
  <c r="I58743" i="42" s="1"/>
  <c r="I58744" i="42"/>
  <c r="K58744" i="42"/>
  <c r="K58745" i="42"/>
  <c r="I58745" i="42" s="1"/>
  <c r="K58746" i="42"/>
  <c r="I58746" i="42" s="1"/>
  <c r="I58747" i="42"/>
  <c r="K58747" i="42"/>
  <c r="K58748" i="42"/>
  <c r="I58748" i="42" s="1"/>
  <c r="K58749" i="42"/>
  <c r="I58749" i="42" s="1"/>
  <c r="I58750" i="42"/>
  <c r="K58750" i="42"/>
  <c r="I58751" i="42"/>
  <c r="K58751" i="42"/>
  <c r="K58752" i="42"/>
  <c r="I58752" i="42" s="1"/>
  <c r="K58753" i="42"/>
  <c r="I58753" i="42" s="1"/>
  <c r="I58754" i="42"/>
  <c r="K58754" i="42"/>
  <c r="K58755" i="42"/>
  <c r="I58755" i="42" s="1"/>
  <c r="K58756" i="42"/>
  <c r="I58756" i="42" s="1"/>
  <c r="K58757" i="42"/>
  <c r="I58757" i="42" s="1"/>
  <c r="K58758" i="42"/>
  <c r="I58758" i="42" s="1"/>
  <c r="I58759" i="42"/>
  <c r="K58759" i="42"/>
  <c r="I58760" i="42"/>
  <c r="K58760" i="42"/>
  <c r="K58761" i="42"/>
  <c r="I58761" i="42" s="1"/>
  <c r="K58762" i="42"/>
  <c r="I58762" i="42" s="1"/>
  <c r="K58763" i="42"/>
  <c r="I58763" i="42" s="1"/>
  <c r="K58764" i="42"/>
  <c r="I58764" i="42" s="1"/>
  <c r="K58765" i="42"/>
  <c r="I58765" i="42" s="1"/>
  <c r="I58766" i="42"/>
  <c r="K58766" i="42"/>
  <c r="I58767" i="42"/>
  <c r="K58767" i="42"/>
  <c r="K58768" i="42"/>
  <c r="I58768" i="42" s="1"/>
  <c r="K58769" i="42"/>
  <c r="I58769" i="42" s="1"/>
  <c r="K58770" i="42"/>
  <c r="I58770" i="42" s="1"/>
  <c r="K58771" i="42"/>
  <c r="I58771" i="42" s="1"/>
  <c r="K58772" i="42"/>
  <c r="I58772" i="42" s="1"/>
  <c r="K58773" i="42"/>
  <c r="I58773" i="42" s="1"/>
  <c r="I58774" i="42"/>
  <c r="K58774" i="42"/>
  <c r="K58775" i="42"/>
  <c r="I58775" i="42" s="1"/>
  <c r="K58776" i="42"/>
  <c r="I58776" i="42" s="1"/>
  <c r="K58777" i="42"/>
  <c r="I58777" i="42" s="1"/>
  <c r="K58778" i="42"/>
  <c r="I58778" i="42" s="1"/>
  <c r="I58779" i="42"/>
  <c r="K58779" i="42"/>
  <c r="K58780" i="42"/>
  <c r="I58780" i="42" s="1"/>
  <c r="K58781" i="42"/>
  <c r="I58781" i="42" s="1"/>
  <c r="I58782" i="42"/>
  <c r="K58782" i="42"/>
  <c r="I58783" i="42"/>
  <c r="K58783" i="42"/>
  <c r="K58784" i="42"/>
  <c r="I58784" i="42" s="1"/>
  <c r="K58785" i="42"/>
  <c r="I58785" i="42" s="1"/>
  <c r="K58786" i="42"/>
  <c r="I58786" i="42" s="1"/>
  <c r="K58787" i="42"/>
  <c r="I58787" i="42" s="1"/>
  <c r="K58788" i="42"/>
  <c r="I58788" i="42" s="1"/>
  <c r="K58789" i="42"/>
  <c r="I58789" i="42" s="1"/>
  <c r="I58790" i="42"/>
  <c r="K58790" i="42"/>
  <c r="K58791" i="42"/>
  <c r="I58791" i="42" s="1"/>
  <c r="K58792" i="42"/>
  <c r="I58792" i="42" s="1"/>
  <c r="K58793" i="42"/>
  <c r="I58793" i="42" s="1"/>
  <c r="K58794" i="42"/>
  <c r="I58794" i="42" s="1"/>
  <c r="I58795" i="42"/>
  <c r="K58795" i="42"/>
  <c r="K58796" i="42"/>
  <c r="I58796" i="42" s="1"/>
  <c r="K58797" i="42"/>
  <c r="I58797" i="42" s="1"/>
  <c r="I58798" i="42"/>
  <c r="K58798" i="42"/>
  <c r="I58799" i="42"/>
  <c r="K58799" i="42"/>
  <c r="K58800" i="42"/>
  <c r="I58800" i="42" s="1"/>
  <c r="K58801" i="42"/>
  <c r="I58801" i="42" s="1"/>
  <c r="I58802" i="42"/>
  <c r="K58802" i="42"/>
  <c r="K58803" i="42"/>
  <c r="I58803" i="42" s="1"/>
  <c r="K58804" i="42"/>
  <c r="I58804" i="42" s="1"/>
  <c r="K58805" i="42"/>
  <c r="I58805" i="42" s="1"/>
  <c r="K58806" i="42"/>
  <c r="I58806" i="42" s="1"/>
  <c r="I58807" i="42"/>
  <c r="K58807" i="42"/>
  <c r="I58808" i="42"/>
  <c r="K58808" i="42"/>
  <c r="K58809" i="42"/>
  <c r="I58809" i="42" s="1"/>
  <c r="I58810" i="42"/>
  <c r="K58810" i="42"/>
  <c r="I58811" i="42"/>
  <c r="K58811" i="42"/>
  <c r="K58812" i="42"/>
  <c r="I58812" i="42" s="1"/>
  <c r="K58813" i="42"/>
  <c r="I58813" i="42" s="1"/>
  <c r="K58814" i="42"/>
  <c r="I58814" i="42" s="1"/>
  <c r="K58815" i="42"/>
  <c r="I58815" i="42" s="1"/>
  <c r="I58816" i="42"/>
  <c r="K58816" i="42"/>
  <c r="K58817" i="42"/>
  <c r="I58817" i="42" s="1"/>
  <c r="K58818" i="42"/>
  <c r="I58818" i="42" s="1"/>
  <c r="I58819" i="42"/>
  <c r="K58819" i="42"/>
  <c r="K58820" i="42"/>
  <c r="I58820" i="42" s="1"/>
  <c r="K58821" i="42"/>
  <c r="I58821" i="42" s="1"/>
  <c r="K58822" i="42"/>
  <c r="I58822" i="42" s="1"/>
  <c r="K58823" i="42"/>
  <c r="I58823" i="42" s="1"/>
  <c r="K58824" i="42"/>
  <c r="I58824" i="42" s="1"/>
  <c r="K58825" i="42"/>
  <c r="I58825" i="42" s="1"/>
  <c r="K58826" i="42"/>
  <c r="I58826" i="42" s="1"/>
  <c r="I58827" i="42"/>
  <c r="K58827" i="42"/>
  <c r="K58828" i="42"/>
  <c r="I58828" i="42" s="1"/>
  <c r="K58829" i="42"/>
  <c r="I58829" i="42" s="1"/>
  <c r="I58830" i="42"/>
  <c r="K58830" i="42"/>
  <c r="K58831" i="42"/>
  <c r="I58831" i="42" s="1"/>
  <c r="K58832" i="42"/>
  <c r="I58832" i="42" s="1"/>
  <c r="K58833" i="42"/>
  <c r="I58833" i="42" s="1"/>
  <c r="K58834" i="42"/>
  <c r="I58834" i="42" s="1"/>
  <c r="I58835" i="42"/>
  <c r="K58835" i="42"/>
  <c r="K58836" i="42"/>
  <c r="I58836" i="42" s="1"/>
  <c r="K58837" i="42"/>
  <c r="I58837" i="42" s="1"/>
  <c r="K58838" i="42"/>
  <c r="I58838" i="42" s="1"/>
  <c r="I58839" i="42"/>
  <c r="K58839" i="42"/>
  <c r="K58840" i="42"/>
  <c r="I58840" i="42" s="1"/>
  <c r="K58841" i="42"/>
  <c r="I58841" i="42" s="1"/>
  <c r="I58842" i="42"/>
  <c r="K58842" i="42"/>
  <c r="I58843" i="42"/>
  <c r="K58843" i="42"/>
  <c r="K58844" i="42"/>
  <c r="I58844" i="42" s="1"/>
  <c r="K58845" i="42"/>
  <c r="I58845" i="42" s="1"/>
  <c r="K58846" i="42"/>
  <c r="I58846" i="42" s="1"/>
  <c r="K58847" i="42"/>
  <c r="I58847" i="42" s="1"/>
  <c r="I58848" i="42"/>
  <c r="K58848" i="42"/>
  <c r="K58849" i="42"/>
  <c r="I58849" i="42" s="1"/>
  <c r="K58850" i="42"/>
  <c r="I58850" i="42" s="1"/>
  <c r="K58851" i="42"/>
  <c r="I58851" i="42" s="1"/>
  <c r="K58852" i="42"/>
  <c r="I58852" i="42" s="1"/>
  <c r="K58853" i="42"/>
  <c r="I58853" i="42" s="1"/>
  <c r="K58854" i="42"/>
  <c r="I58854" i="42" s="1"/>
  <c r="I58855" i="42"/>
  <c r="K58855" i="42"/>
  <c r="K58856" i="42"/>
  <c r="I58856" i="42" s="1"/>
  <c r="K58857" i="42"/>
  <c r="I58857" i="42" s="1"/>
  <c r="I58858" i="42"/>
  <c r="K58858" i="42"/>
  <c r="I58859" i="42"/>
  <c r="K58859" i="42"/>
  <c r="K58860" i="42"/>
  <c r="I58860" i="42" s="1"/>
  <c r="K58861" i="42"/>
  <c r="I58861" i="42" s="1"/>
  <c r="K58862" i="42"/>
  <c r="I58862" i="42" s="1"/>
  <c r="K58863" i="42"/>
  <c r="I58863" i="42" s="1"/>
  <c r="I58864" i="42"/>
  <c r="K58864" i="42"/>
  <c r="K58865" i="42"/>
  <c r="I58865" i="42" s="1"/>
  <c r="K58866" i="42"/>
  <c r="I58866" i="42" s="1"/>
  <c r="I58867" i="42"/>
  <c r="K58867" i="42"/>
  <c r="K58868" i="42"/>
  <c r="I58868" i="42" s="1"/>
  <c r="K58869" i="42"/>
  <c r="I58869" i="42" s="1"/>
  <c r="K58870" i="42"/>
  <c r="I58870" i="42" s="1"/>
  <c r="K58871" i="42"/>
  <c r="I58871" i="42" s="1"/>
  <c r="K58872" i="42"/>
  <c r="I58872" i="42" s="1"/>
  <c r="K58873" i="42"/>
  <c r="I58873" i="42" s="1"/>
  <c r="K58874" i="42"/>
  <c r="I58874" i="42" s="1"/>
  <c r="K58875" i="42"/>
  <c r="I58875" i="42" s="1"/>
  <c r="K58876" i="42"/>
  <c r="I58876" i="42" s="1"/>
  <c r="K58877" i="42"/>
  <c r="I58877" i="42" s="1"/>
  <c r="I58878" i="42"/>
  <c r="K58878" i="42"/>
  <c r="K58879" i="42"/>
  <c r="I58879" i="42" s="1"/>
  <c r="K58880" i="42"/>
  <c r="I58880" i="42" s="1"/>
  <c r="K58881" i="42"/>
  <c r="I58881" i="42" s="1"/>
  <c r="K58882" i="42"/>
  <c r="I58882" i="42" s="1"/>
  <c r="K58883" i="42"/>
  <c r="I58883" i="42" s="1"/>
  <c r="K58884" i="42"/>
  <c r="I58884" i="42" s="1"/>
  <c r="K58885" i="42"/>
  <c r="I58885" i="42" s="1"/>
  <c r="I58886" i="42"/>
  <c r="K58886" i="42"/>
  <c r="I58887" i="42"/>
  <c r="K58887" i="42"/>
  <c r="K58888" i="42"/>
  <c r="I58888" i="42" s="1"/>
  <c r="K58889" i="42"/>
  <c r="I58889" i="42" s="1"/>
  <c r="K58890" i="42"/>
  <c r="I58890" i="42" s="1"/>
  <c r="K58891" i="42"/>
  <c r="I58891" i="42" s="1"/>
  <c r="K58892" i="42"/>
  <c r="I58892" i="42" s="1"/>
  <c r="K58893" i="42"/>
  <c r="I58893" i="42" s="1"/>
  <c r="K58894" i="42"/>
  <c r="I58894" i="42" s="1"/>
  <c r="I58895" i="42"/>
  <c r="K58895" i="42"/>
  <c r="K58896" i="42"/>
  <c r="I58896" i="42" s="1"/>
  <c r="K58897" i="42"/>
  <c r="I58897" i="42" s="1"/>
  <c r="K58898" i="42"/>
  <c r="I58898" i="42" s="1"/>
  <c r="I58899" i="42"/>
  <c r="K58899" i="42"/>
  <c r="K58900" i="42"/>
  <c r="I58900" i="42" s="1"/>
  <c r="K58901" i="42"/>
  <c r="I58901" i="42" s="1"/>
  <c r="I58902" i="42"/>
  <c r="K58902" i="42"/>
  <c r="I58903" i="42"/>
  <c r="K58903" i="42"/>
  <c r="K58904" i="42"/>
  <c r="I58904" i="42" s="1"/>
  <c r="K58905" i="42"/>
  <c r="I58905" i="42" s="1"/>
  <c r="K58906" i="42"/>
  <c r="I58906" i="42" s="1"/>
  <c r="K58907" i="42"/>
  <c r="I58907" i="42" s="1"/>
  <c r="K58908" i="42"/>
  <c r="I58908" i="42" s="1"/>
  <c r="K58909" i="42"/>
  <c r="I58909" i="42" s="1"/>
  <c r="I58910" i="42"/>
  <c r="K58910" i="42"/>
  <c r="K58911" i="42"/>
  <c r="I58911" i="42" s="1"/>
  <c r="K58912" i="42"/>
  <c r="I58912" i="42" s="1"/>
  <c r="K58913" i="42"/>
  <c r="I58913" i="42" s="1"/>
  <c r="K58914" i="42"/>
  <c r="I58914" i="42" s="1"/>
  <c r="I58915" i="42"/>
  <c r="K58915" i="42"/>
  <c r="K58916" i="42"/>
  <c r="I58916" i="42" s="1"/>
  <c r="K58917" i="42"/>
  <c r="I58917" i="42" s="1"/>
  <c r="I58918" i="42"/>
  <c r="K58918" i="42"/>
  <c r="I58919" i="42"/>
  <c r="K58919" i="42"/>
  <c r="K58920" i="42"/>
  <c r="I58920" i="42" s="1"/>
  <c r="K58921" i="42"/>
  <c r="I58921" i="42" s="1"/>
  <c r="K58922" i="42"/>
  <c r="I58922" i="42" s="1"/>
  <c r="K58923" i="42"/>
  <c r="I58923" i="42" s="1"/>
  <c r="K58924" i="42"/>
  <c r="I58924" i="42" s="1"/>
  <c r="K58925" i="42"/>
  <c r="I58925" i="42" s="1"/>
  <c r="I58926" i="42"/>
  <c r="K58926" i="42"/>
  <c r="K58927" i="42"/>
  <c r="I58927" i="42" s="1"/>
  <c r="K58928" i="42"/>
  <c r="I58928" i="42" s="1"/>
  <c r="K58929" i="42"/>
  <c r="I58929" i="42" s="1"/>
  <c r="I58930" i="42"/>
  <c r="K58930" i="42"/>
  <c r="K58931" i="42"/>
  <c r="I58931" i="42" s="1"/>
  <c r="K58932" i="42"/>
  <c r="I58932" i="42" s="1"/>
  <c r="K58933" i="42"/>
  <c r="I58933" i="42" s="1"/>
  <c r="I58934" i="42"/>
  <c r="K58934" i="42"/>
  <c r="I58935" i="42"/>
  <c r="K58935" i="42"/>
  <c r="K58936" i="42"/>
  <c r="I58936" i="42" s="1"/>
  <c r="K58937" i="42"/>
  <c r="I58937" i="42" s="1"/>
  <c r="I58938" i="42"/>
  <c r="K58938" i="42"/>
  <c r="K58939" i="42"/>
  <c r="I58939" i="42" s="1"/>
  <c r="K58940" i="42"/>
  <c r="I58940" i="42" s="1"/>
  <c r="K58941" i="42"/>
  <c r="I58941" i="42" s="1"/>
  <c r="K58942" i="42"/>
  <c r="I58942" i="42" s="1"/>
  <c r="I58943" i="42"/>
  <c r="K58943" i="42"/>
  <c r="I58944" i="42"/>
  <c r="K58944" i="42"/>
  <c r="K58945" i="42"/>
  <c r="I58945" i="42" s="1"/>
  <c r="I58946" i="42"/>
  <c r="K58946" i="42"/>
  <c r="I58947" i="42"/>
  <c r="K58947" i="42"/>
  <c r="K58948" i="42"/>
  <c r="I58948" i="42" s="1"/>
  <c r="K58949" i="42"/>
  <c r="I58949" i="42" s="1"/>
  <c r="I58950" i="42"/>
  <c r="K58950" i="42"/>
  <c r="K58951" i="42"/>
  <c r="I58951" i="42" s="1"/>
  <c r="I58952" i="42"/>
  <c r="K58952" i="42"/>
  <c r="K58953" i="42"/>
  <c r="I58953" i="42" s="1"/>
  <c r="K58954" i="42"/>
  <c r="I58954" i="42" s="1"/>
  <c r="I58955" i="42"/>
  <c r="K58955" i="42"/>
  <c r="K58956" i="42"/>
  <c r="I58956" i="42" s="1"/>
  <c r="K58957" i="42"/>
  <c r="I58957" i="42" s="1"/>
  <c r="K58958" i="42"/>
  <c r="I58958" i="42" s="1"/>
  <c r="K58959" i="42"/>
  <c r="I58959" i="42" s="1"/>
  <c r="K58960" i="42"/>
  <c r="I58960" i="42" s="1"/>
  <c r="K58961" i="42"/>
  <c r="I58961" i="42" s="1"/>
  <c r="K58962" i="42"/>
  <c r="I58962" i="42" s="1"/>
  <c r="I58963" i="42"/>
  <c r="K58963" i="42"/>
  <c r="K58964" i="42"/>
  <c r="I58964" i="42" s="1"/>
  <c r="K58965" i="42"/>
  <c r="I58965" i="42" s="1"/>
  <c r="K58966" i="42"/>
  <c r="I58966" i="42" s="1"/>
  <c r="K58967" i="42"/>
  <c r="I58967" i="42" s="1"/>
  <c r="K58968" i="42"/>
  <c r="I58968" i="42" s="1"/>
  <c r="K58969" i="42"/>
  <c r="I58969" i="42" s="1"/>
  <c r="I58970" i="42"/>
  <c r="K58970" i="42"/>
  <c r="I58971" i="42"/>
  <c r="K58971" i="42"/>
  <c r="K58972" i="42"/>
  <c r="I58972" i="42" s="1"/>
  <c r="K58973" i="42"/>
  <c r="I58973" i="42" s="1"/>
  <c r="K58974" i="42"/>
  <c r="I58974" i="42" s="1"/>
  <c r="I58975" i="42"/>
  <c r="K58975" i="42"/>
  <c r="I58976" i="42"/>
  <c r="K58976" i="42"/>
  <c r="K58977" i="42"/>
  <c r="I58977" i="42" s="1"/>
  <c r="K58978" i="42"/>
  <c r="I58978" i="42" s="1"/>
  <c r="I58979" i="42"/>
  <c r="K58979" i="42"/>
  <c r="K58980" i="42"/>
  <c r="I58980" i="42" s="1"/>
  <c r="K58981" i="42"/>
  <c r="I58981" i="42" s="1"/>
  <c r="K58982" i="42"/>
  <c r="I58982" i="42" s="1"/>
  <c r="K58983" i="42"/>
  <c r="I58983" i="42" s="1"/>
  <c r="K58984" i="42"/>
  <c r="I58984" i="42" s="1"/>
  <c r="K58985" i="42"/>
  <c r="I58985" i="42" s="1"/>
  <c r="I58986" i="42"/>
  <c r="K58986" i="42"/>
  <c r="K58987" i="42"/>
  <c r="I58987" i="42" s="1"/>
  <c r="K58988" i="42"/>
  <c r="I58988" i="42" s="1"/>
  <c r="K58989" i="42"/>
  <c r="I58989" i="42" s="1"/>
  <c r="K58990" i="42"/>
  <c r="I58990" i="42" s="1"/>
  <c r="I58991" i="42"/>
  <c r="K58991" i="42"/>
  <c r="I58992" i="42"/>
  <c r="K58992" i="42"/>
  <c r="K58993" i="42"/>
  <c r="I58993" i="42" s="1"/>
  <c r="I58994" i="42"/>
  <c r="K58994" i="42"/>
  <c r="I58995" i="42"/>
  <c r="K58995" i="42"/>
  <c r="K58996" i="42"/>
  <c r="I58996" i="42" s="1"/>
  <c r="K58997" i="42"/>
  <c r="I58997" i="42" s="1"/>
  <c r="I58998" i="42"/>
  <c r="K58998" i="42"/>
  <c r="K58999" i="42"/>
  <c r="I58999" i="42" s="1"/>
  <c r="I59000" i="42"/>
  <c r="K59000" i="42"/>
  <c r="K59001" i="42"/>
  <c r="I59001" i="42" s="1"/>
  <c r="K59002" i="42"/>
  <c r="I59002" i="42" s="1"/>
  <c r="I59003" i="42"/>
  <c r="K59003" i="42"/>
  <c r="K59004" i="42"/>
  <c r="I59004" i="42" s="1"/>
  <c r="K59005" i="42"/>
  <c r="I59005" i="42" s="1"/>
  <c r="I59006" i="42"/>
  <c r="K59006" i="42"/>
  <c r="I59007" i="42"/>
  <c r="K59007" i="42"/>
  <c r="K59008" i="42"/>
  <c r="I59008" i="42" s="1"/>
  <c r="K59009" i="42"/>
  <c r="I59009" i="42" s="1"/>
  <c r="I59010" i="42"/>
  <c r="K59010" i="42"/>
  <c r="K59011" i="42"/>
  <c r="I59011" i="42" s="1"/>
  <c r="K59012" i="42"/>
  <c r="I59012" i="42" s="1"/>
  <c r="K59013" i="42"/>
  <c r="I59013" i="42" s="1"/>
  <c r="K59014" i="42"/>
  <c r="I59014" i="42" s="1"/>
  <c r="I59015" i="42"/>
  <c r="K59015" i="42"/>
  <c r="I59016" i="42"/>
  <c r="K59016" i="42"/>
  <c r="K59017" i="42"/>
  <c r="I59017" i="42" s="1"/>
  <c r="K59018" i="42"/>
  <c r="I59018" i="42" s="1"/>
  <c r="K59019" i="42"/>
  <c r="I59019" i="42" s="1"/>
  <c r="K59020" i="42"/>
  <c r="I59020" i="42" s="1"/>
  <c r="K59021" i="42"/>
  <c r="I59021" i="42" s="1"/>
  <c r="I59022" i="42"/>
  <c r="K59022" i="42"/>
  <c r="I59023" i="42"/>
  <c r="K59023" i="42"/>
  <c r="K59024" i="42"/>
  <c r="I59024" i="42" s="1"/>
  <c r="K59025" i="42"/>
  <c r="I59025" i="42" s="1"/>
  <c r="K59026" i="42"/>
  <c r="I59026" i="42" s="1"/>
  <c r="K59027" i="42"/>
  <c r="I59027" i="42" s="1"/>
  <c r="K59028" i="42"/>
  <c r="I59028" i="42" s="1"/>
  <c r="K59029" i="42"/>
  <c r="I59029" i="42" s="1"/>
  <c r="I59030" i="42"/>
  <c r="K59030" i="42"/>
  <c r="K59031" i="42"/>
  <c r="I59031" i="42" s="1"/>
  <c r="K59032" i="42"/>
  <c r="I59032" i="42" s="1"/>
  <c r="K59033" i="42"/>
  <c r="I59033" i="42" s="1"/>
  <c r="K59034" i="42"/>
  <c r="I59034" i="42" s="1"/>
  <c r="I59035" i="42"/>
  <c r="K59035" i="42"/>
  <c r="K59036" i="42"/>
  <c r="I59036" i="42" s="1"/>
  <c r="K59037" i="42"/>
  <c r="I59037" i="42" s="1"/>
  <c r="I59038" i="42"/>
  <c r="K59038" i="42"/>
  <c r="I59039" i="42"/>
  <c r="K59039" i="42"/>
  <c r="K59040" i="42"/>
  <c r="I59040" i="42" s="1"/>
  <c r="K59041" i="42"/>
  <c r="I59041" i="42" s="1"/>
  <c r="K59042" i="42"/>
  <c r="I59042" i="42" s="1"/>
  <c r="K59043" i="42"/>
  <c r="I59043" i="42" s="1"/>
  <c r="K59044" i="42"/>
  <c r="I59044" i="42" s="1"/>
  <c r="K59045" i="42"/>
  <c r="I59045" i="42" s="1"/>
  <c r="I59046" i="42"/>
  <c r="K59046" i="42"/>
  <c r="K59047" i="42"/>
  <c r="I59047" i="42" s="1"/>
  <c r="K59048" i="42"/>
  <c r="I59048" i="42" s="1"/>
  <c r="K59049" i="42"/>
  <c r="I59049" i="42" s="1"/>
  <c r="K59050" i="42"/>
  <c r="I59050" i="42" s="1"/>
  <c r="I59051" i="42"/>
  <c r="K59051" i="42"/>
  <c r="K59052" i="42"/>
  <c r="I59052" i="42" s="1"/>
  <c r="K59053" i="42"/>
  <c r="I59053" i="42" s="1"/>
  <c r="I59054" i="42"/>
  <c r="K59054" i="42"/>
  <c r="I59055" i="42"/>
  <c r="K59055" i="42"/>
  <c r="K59056" i="42"/>
  <c r="I59056" i="42" s="1"/>
  <c r="K59057" i="42"/>
  <c r="I59057" i="42" s="1"/>
  <c r="I59058" i="42"/>
  <c r="K59058" i="42"/>
  <c r="K59059" i="42"/>
  <c r="I59059" i="42" s="1"/>
  <c r="K59060" i="42"/>
  <c r="I59060" i="42" s="1"/>
  <c r="K59061" i="42"/>
  <c r="I59061" i="42" s="1"/>
  <c r="K59062" i="42"/>
  <c r="I59062" i="42" s="1"/>
  <c r="I59063" i="42"/>
  <c r="K59063" i="42"/>
  <c r="I59064" i="42"/>
  <c r="K59064" i="42"/>
  <c r="K59065" i="42"/>
  <c r="I59065" i="42" s="1"/>
  <c r="I59066" i="42"/>
  <c r="K59066" i="42"/>
  <c r="I59067" i="42"/>
  <c r="K59067" i="42"/>
  <c r="K59068" i="42"/>
  <c r="I59068" i="42" s="1"/>
  <c r="K59069" i="42"/>
  <c r="I59069" i="42" s="1"/>
  <c r="K59070" i="42"/>
  <c r="I59070" i="42" s="1"/>
  <c r="K59071" i="42"/>
  <c r="I59071" i="42" s="1"/>
  <c r="I59072" i="42"/>
  <c r="K59072" i="42"/>
  <c r="K59073" i="42"/>
  <c r="I59073" i="42" s="1"/>
  <c r="K59074" i="42"/>
  <c r="I59074" i="42" s="1"/>
  <c r="I59075" i="42"/>
  <c r="K59075" i="42"/>
  <c r="K59076" i="42"/>
  <c r="I59076" i="42" s="1"/>
  <c r="K59077" i="42"/>
  <c r="I59077" i="42" s="1"/>
  <c r="I59078" i="42"/>
  <c r="K59078" i="42"/>
  <c r="K59079" i="42"/>
  <c r="I59079" i="42" s="1"/>
  <c r="K59080" i="42"/>
  <c r="I59080" i="42" s="1"/>
  <c r="K59081" i="42"/>
  <c r="I59081" i="42" s="1"/>
  <c r="K59082" i="42"/>
  <c r="I59082" i="42" s="1"/>
  <c r="I59083" i="42"/>
  <c r="K59083" i="42"/>
  <c r="K59084" i="42"/>
  <c r="I59084" i="42" s="1"/>
  <c r="K59085" i="42"/>
  <c r="I59085" i="42" s="1"/>
  <c r="I59086" i="42"/>
  <c r="K59086" i="42"/>
  <c r="K59087" i="42"/>
  <c r="I59087" i="42" s="1"/>
  <c r="K59088" i="42"/>
  <c r="I59088" i="42" s="1"/>
  <c r="K59089" i="42"/>
  <c r="I59089" i="42" s="1"/>
  <c r="K59090" i="42"/>
  <c r="I59090" i="42" s="1"/>
  <c r="I59091" i="42"/>
  <c r="K59091" i="42"/>
  <c r="K59092" i="42"/>
  <c r="I59092" i="42" s="1"/>
  <c r="K59093" i="42"/>
  <c r="I59093" i="42" s="1"/>
  <c r="K59094" i="42"/>
  <c r="I59094" i="42" s="1"/>
  <c r="I59095" i="42"/>
  <c r="K59095" i="42"/>
  <c r="K59096" i="42"/>
  <c r="I59096" i="42" s="1"/>
  <c r="K59097" i="42"/>
  <c r="I59097" i="42" s="1"/>
  <c r="I59098" i="42"/>
  <c r="K59098" i="42"/>
  <c r="I59099" i="42"/>
  <c r="K59099" i="42"/>
  <c r="K59100" i="42"/>
  <c r="I59100" i="42" s="1"/>
  <c r="K59101" i="42"/>
  <c r="I59101" i="42" s="1"/>
  <c r="K59102" i="42"/>
  <c r="I59102" i="42" s="1"/>
  <c r="K59103" i="42"/>
  <c r="I59103" i="42" s="1"/>
  <c r="I59104" i="42"/>
  <c r="K59104" i="42"/>
  <c r="K59105" i="42"/>
  <c r="I59105" i="42" s="1"/>
  <c r="K59106" i="42"/>
  <c r="I59106" i="42" s="1"/>
  <c r="I59107" i="42"/>
  <c r="K59107" i="42"/>
  <c r="K59108" i="42"/>
  <c r="I59108" i="42" s="1"/>
  <c r="K59109" i="42"/>
  <c r="I59109" i="42" s="1"/>
  <c r="K59110" i="42"/>
  <c r="I59110" i="42" s="1"/>
  <c r="I59111" i="42"/>
  <c r="K59111" i="42"/>
  <c r="K59112" i="42"/>
  <c r="I59112" i="42" s="1"/>
  <c r="K59113" i="42"/>
  <c r="I59113" i="42" s="1"/>
  <c r="I59114" i="42"/>
  <c r="K59114" i="42"/>
  <c r="I59115" i="42"/>
  <c r="K59115" i="42"/>
  <c r="K59116" i="42"/>
  <c r="I59116" i="42" s="1"/>
  <c r="K59117" i="42"/>
  <c r="I59117" i="42" s="1"/>
  <c r="K59118" i="42"/>
  <c r="I59118" i="42" s="1"/>
  <c r="K59119" i="42"/>
  <c r="I59119" i="42" s="1"/>
  <c r="I59120" i="42"/>
  <c r="K59120" i="42"/>
  <c r="K59121" i="42"/>
  <c r="I59121" i="42" s="1"/>
  <c r="K59122" i="42"/>
  <c r="I59122" i="42" s="1"/>
  <c r="I59123" i="42"/>
  <c r="K59123" i="42"/>
  <c r="K59124" i="42"/>
  <c r="I59124" i="42" s="1"/>
  <c r="K59125" i="42"/>
  <c r="I59125" i="42" s="1"/>
  <c r="K59126" i="42"/>
  <c r="I59126" i="42" s="1"/>
  <c r="K59127" i="42"/>
  <c r="I59127" i="42" s="1"/>
  <c r="K59128" i="42"/>
  <c r="I59128" i="42" s="1"/>
  <c r="K59129" i="42"/>
  <c r="I59129" i="42" s="1"/>
  <c r="K59130" i="42"/>
  <c r="I59130" i="42" s="1"/>
  <c r="K59131" i="42"/>
  <c r="I59131" i="42" s="1"/>
  <c r="K59132" i="42"/>
  <c r="I59132" i="42" s="1"/>
  <c r="K59133" i="42"/>
  <c r="I59133" i="42" s="1"/>
  <c r="I59134" i="42"/>
  <c r="K59134" i="42"/>
  <c r="I59135" i="42"/>
  <c r="K59135" i="42"/>
  <c r="K59136" i="42"/>
  <c r="I59136" i="42" s="1"/>
  <c r="K59137" i="42"/>
  <c r="I59137" i="42" s="1"/>
  <c r="K59138" i="42"/>
  <c r="I59138" i="42" s="1"/>
  <c r="K59139" i="42"/>
  <c r="I59139" i="42" s="1"/>
  <c r="K59140" i="42"/>
  <c r="I59140" i="42" s="1"/>
  <c r="K59141" i="42"/>
  <c r="I59141" i="42" s="1"/>
  <c r="I59142" i="42"/>
  <c r="K59142" i="42"/>
  <c r="I59143" i="42"/>
  <c r="K59143" i="42"/>
  <c r="K59144" i="42"/>
  <c r="I59144" i="42" s="1"/>
  <c r="K59145" i="42"/>
  <c r="I59145" i="42" s="1"/>
  <c r="K59146" i="42"/>
  <c r="I59146" i="42" s="1"/>
  <c r="K59147" i="42"/>
  <c r="I59147" i="42" s="1"/>
  <c r="K59148" i="42"/>
  <c r="I59148" i="42" s="1"/>
  <c r="K59149" i="42"/>
  <c r="I59149" i="42" s="1"/>
  <c r="K59150" i="42"/>
  <c r="I59150" i="42" s="1"/>
  <c r="I59151" i="42"/>
  <c r="K59151" i="42"/>
  <c r="K59152" i="42"/>
  <c r="I59152" i="42" s="1"/>
  <c r="K59153" i="42"/>
  <c r="I59153" i="42" s="1"/>
  <c r="K59154" i="42"/>
  <c r="I59154" i="42" s="1"/>
  <c r="I59155" i="42"/>
  <c r="K59155" i="42"/>
  <c r="K59156" i="42"/>
  <c r="I59156" i="42" s="1"/>
  <c r="K59157" i="42"/>
  <c r="I59157" i="42" s="1"/>
  <c r="I59158" i="42"/>
  <c r="K59158" i="42"/>
  <c r="I59159" i="42"/>
  <c r="K59159" i="42"/>
  <c r="K59160" i="42"/>
  <c r="I59160" i="42" s="1"/>
  <c r="K59161" i="42"/>
  <c r="I59161" i="42" s="1"/>
  <c r="K59162" i="42"/>
  <c r="I59162" i="42" s="1"/>
  <c r="K59163" i="42"/>
  <c r="I59163" i="42" s="1"/>
  <c r="K59164" i="42"/>
  <c r="I59164" i="42" s="1"/>
  <c r="K59165" i="42"/>
  <c r="I59165" i="42" s="1"/>
  <c r="I59166" i="42"/>
  <c r="K59166" i="42"/>
  <c r="K59167" i="42"/>
  <c r="I59167" i="42" s="1"/>
  <c r="K59168" i="42"/>
  <c r="I59168" i="42" s="1"/>
  <c r="K59169" i="42"/>
  <c r="I59169" i="42" s="1"/>
  <c r="K59170" i="42"/>
  <c r="I59170" i="42" s="1"/>
  <c r="I59171" i="42"/>
  <c r="K59171" i="42"/>
  <c r="K59172" i="42"/>
  <c r="I59172" i="42" s="1"/>
  <c r="K59173" i="42"/>
  <c r="I59173" i="42" s="1"/>
  <c r="I59174" i="42"/>
  <c r="K59174" i="42"/>
  <c r="I59175" i="42"/>
  <c r="K59175" i="42"/>
  <c r="K59176" i="42"/>
  <c r="I59176" i="42" s="1"/>
  <c r="K59177" i="42"/>
  <c r="I59177" i="42" s="1"/>
  <c r="K59178" i="42"/>
  <c r="I59178" i="42" s="1"/>
  <c r="K59179" i="42"/>
  <c r="I59179" i="42" s="1"/>
  <c r="K59180" i="42"/>
  <c r="I59180" i="42" s="1"/>
  <c r="K59181" i="42"/>
  <c r="I59181" i="42" s="1"/>
  <c r="I59182" i="42"/>
  <c r="K59182" i="42"/>
  <c r="K59183" i="42"/>
  <c r="I59183" i="42" s="1"/>
  <c r="K59184" i="42"/>
  <c r="I59184" i="42" s="1"/>
  <c r="K59185" i="42"/>
  <c r="I59185" i="42" s="1"/>
  <c r="K59186" i="42"/>
  <c r="I59186" i="42" s="1"/>
  <c r="K59187" i="42"/>
  <c r="I59187" i="42" s="1"/>
  <c r="K59188" i="42"/>
  <c r="I59188" i="42" s="1"/>
  <c r="K59189" i="42"/>
  <c r="I59189" i="42" s="1"/>
  <c r="I59190" i="42"/>
  <c r="K59190" i="42"/>
  <c r="I59191" i="42"/>
  <c r="K59191" i="42"/>
  <c r="K59192" i="42"/>
  <c r="I59192" i="42" s="1"/>
  <c r="K59193" i="42"/>
  <c r="I59193" i="42" s="1"/>
  <c r="I59194" i="42"/>
  <c r="K59194" i="42"/>
  <c r="K59195" i="42"/>
  <c r="I59195" i="42" s="1"/>
  <c r="K59196" i="42"/>
  <c r="I59196" i="42" s="1"/>
  <c r="K59197" i="42"/>
  <c r="I59197" i="42" s="1"/>
  <c r="K59198" i="42"/>
  <c r="I59198" i="42" s="1"/>
  <c r="I59199" i="42"/>
  <c r="K59199" i="42"/>
  <c r="I59200" i="42"/>
  <c r="K59200" i="42"/>
  <c r="K59201" i="42"/>
  <c r="I59201" i="42" s="1"/>
  <c r="I59202" i="42"/>
  <c r="K59202" i="42"/>
  <c r="I59203" i="42"/>
  <c r="K59203" i="42"/>
  <c r="K59204" i="42"/>
  <c r="I59204" i="42" s="1"/>
  <c r="K59205" i="42"/>
  <c r="I59205" i="42" s="1"/>
  <c r="I59206" i="42"/>
  <c r="K59206" i="42"/>
  <c r="K59207" i="42"/>
  <c r="I59207" i="42" s="1"/>
  <c r="I59208" i="42"/>
  <c r="K59208" i="42"/>
  <c r="K59209" i="42"/>
  <c r="I59209" i="42" s="1"/>
  <c r="K59210" i="42"/>
  <c r="I59210" i="42" s="1"/>
  <c r="I59211" i="42"/>
  <c r="K59211" i="42"/>
  <c r="K59212" i="42"/>
  <c r="I59212" i="42" s="1"/>
  <c r="K59213" i="42"/>
  <c r="I59213" i="42" s="1"/>
  <c r="K59214" i="42"/>
  <c r="I59214" i="42" s="1"/>
  <c r="K59215" i="42"/>
  <c r="I59215" i="42" s="1"/>
  <c r="K59216" i="42"/>
  <c r="I59216" i="42" s="1"/>
  <c r="K59217" i="42"/>
  <c r="I59217" i="42" s="1"/>
  <c r="K59218" i="42"/>
  <c r="I59218" i="42" s="1"/>
  <c r="I59219" i="42"/>
  <c r="K59219" i="42"/>
  <c r="K59220" i="42"/>
  <c r="I59220" i="42" s="1"/>
  <c r="K59221" i="42"/>
  <c r="I59221" i="42" s="1"/>
  <c r="K59222" i="42"/>
  <c r="I59222" i="42" s="1"/>
  <c r="K59223" i="42"/>
  <c r="I59223" i="42" s="1"/>
  <c r="K59224" i="42"/>
  <c r="I59224" i="42" s="1"/>
  <c r="K59225" i="42"/>
  <c r="I59225" i="42" s="1"/>
  <c r="I59226" i="42"/>
  <c r="K59226" i="42"/>
  <c r="K59227" i="42"/>
  <c r="I59227" i="42" s="1"/>
  <c r="K59228" i="42"/>
  <c r="I59228" i="42" s="1"/>
  <c r="K59229" i="42"/>
  <c r="I59229" i="42" s="1"/>
  <c r="K59230" i="42"/>
  <c r="I59230" i="42" s="1"/>
  <c r="I59231" i="42"/>
  <c r="K59231" i="42"/>
  <c r="I59232" i="42"/>
  <c r="K59232" i="42"/>
  <c r="K59233" i="42"/>
  <c r="I59233" i="42" s="1"/>
  <c r="K59234" i="42"/>
  <c r="I59234" i="42" s="1"/>
  <c r="I59235" i="42"/>
  <c r="K59235" i="42"/>
  <c r="K59236" i="42"/>
  <c r="I59236" i="42" s="1"/>
  <c r="K59237" i="42"/>
  <c r="I59237" i="42" s="1"/>
  <c r="K59238" i="42"/>
  <c r="I59238" i="42" s="1"/>
  <c r="K59239" i="42"/>
  <c r="I59239" i="42" s="1"/>
  <c r="K59240" i="42"/>
  <c r="I59240" i="42" s="1"/>
  <c r="K59241" i="42"/>
  <c r="I59241" i="42" s="1"/>
  <c r="I59242" i="42"/>
  <c r="K59242" i="42"/>
  <c r="K59243" i="42"/>
  <c r="I59243" i="42" s="1"/>
  <c r="K59244" i="42"/>
  <c r="I59244" i="42" s="1"/>
  <c r="K59245" i="42"/>
  <c r="I59245" i="42" s="1"/>
  <c r="K59246" i="42"/>
  <c r="I59246" i="42" s="1"/>
  <c r="I59247" i="42"/>
  <c r="K59247" i="42"/>
  <c r="I59248" i="42"/>
  <c r="K59248" i="42"/>
  <c r="K59249" i="42"/>
  <c r="I59249" i="42" s="1"/>
  <c r="I59250" i="42"/>
  <c r="K59250" i="42"/>
  <c r="I59251" i="42"/>
  <c r="K59251" i="42"/>
  <c r="K59252" i="42"/>
  <c r="I59252" i="42" s="1"/>
  <c r="K59253" i="42"/>
  <c r="I59253" i="42" s="1"/>
  <c r="I59254" i="42"/>
  <c r="K59254" i="42"/>
  <c r="K59255" i="42"/>
  <c r="I59255" i="42" s="1"/>
  <c r="I59256" i="42"/>
  <c r="K59256" i="42"/>
  <c r="K59257" i="42"/>
  <c r="I59257" i="42" s="1"/>
  <c r="K59258" i="42"/>
  <c r="I59258" i="42" s="1"/>
  <c r="I59259" i="42"/>
  <c r="K59259" i="42"/>
  <c r="K59260" i="42"/>
  <c r="I59260" i="42" s="1"/>
  <c r="K59261" i="42"/>
  <c r="I59261" i="42" s="1"/>
  <c r="I59262" i="42"/>
  <c r="K59262" i="42"/>
  <c r="K59263" i="42"/>
  <c r="I59263" i="42" s="1"/>
  <c r="K59264" i="42"/>
  <c r="I59264" i="42" s="1"/>
  <c r="K59265" i="42"/>
  <c r="I59265" i="42" s="1"/>
  <c r="K59266" i="42"/>
  <c r="I59266" i="42" s="1"/>
  <c r="I59267" i="42"/>
  <c r="K59267" i="42"/>
  <c r="K59268" i="42"/>
  <c r="I59268" i="42" s="1"/>
  <c r="K59269" i="42"/>
  <c r="I59269" i="42" s="1"/>
  <c r="K59270" i="42"/>
  <c r="I59270" i="42" s="1"/>
  <c r="K59271" i="42"/>
  <c r="I59271" i="42" s="1"/>
  <c r="I59272" i="42"/>
  <c r="K59272" i="42"/>
  <c r="K59273" i="42"/>
  <c r="I59273" i="42" s="1"/>
  <c r="K59274" i="42"/>
  <c r="I59274" i="42" s="1"/>
  <c r="I59275" i="42"/>
  <c r="K59275" i="42"/>
  <c r="I59276" i="42"/>
  <c r="K59276" i="42"/>
  <c r="K59277" i="42"/>
  <c r="I59277" i="42" s="1"/>
  <c r="I59278" i="42"/>
  <c r="K59278" i="42"/>
  <c r="I59279" i="42"/>
  <c r="K59279" i="42"/>
  <c r="K59280" i="42"/>
  <c r="I59280" i="42" s="1"/>
  <c r="K59281" i="42"/>
  <c r="I59281" i="42" s="1"/>
  <c r="I59282" i="42"/>
  <c r="K59282" i="42"/>
  <c r="K59283" i="42"/>
  <c r="I59283" i="42" s="1"/>
  <c r="K59284" i="42"/>
  <c r="I59284" i="42" s="1"/>
  <c r="K59285" i="42"/>
  <c r="I59285" i="42" s="1"/>
  <c r="K59286" i="42"/>
  <c r="I59286" i="42" s="1"/>
  <c r="I59287" i="42"/>
  <c r="K59287" i="42"/>
  <c r="I59288" i="42"/>
  <c r="K59288" i="42"/>
  <c r="K59289" i="42"/>
  <c r="I59289" i="42" s="1"/>
  <c r="K59290" i="42"/>
  <c r="I59290" i="42" s="1"/>
  <c r="K59291" i="42"/>
  <c r="I59291" i="42" s="1"/>
  <c r="K59292" i="42"/>
  <c r="I59292" i="42" s="1"/>
  <c r="K59293" i="42"/>
  <c r="I59293" i="42" s="1"/>
  <c r="I59294" i="42"/>
  <c r="K59294" i="42"/>
  <c r="I59295" i="42"/>
  <c r="K59295" i="42"/>
  <c r="K59296" i="42"/>
  <c r="I59296" i="42" s="1"/>
  <c r="K59297" i="42"/>
  <c r="I59297" i="42" s="1"/>
  <c r="K59298" i="42"/>
  <c r="I59298" i="42" s="1"/>
  <c r="K59299" i="42"/>
  <c r="I59299" i="42" s="1"/>
  <c r="I59300" i="42"/>
  <c r="K59300" i="42"/>
  <c r="K59301" i="42"/>
  <c r="I59301" i="42" s="1"/>
  <c r="K59302" i="42"/>
  <c r="I59302" i="42" s="1"/>
  <c r="I59303" i="42"/>
  <c r="K59303" i="42"/>
  <c r="K59304" i="42"/>
  <c r="I59304" i="42" s="1"/>
  <c r="K59305" i="42"/>
  <c r="I59305" i="42" s="1"/>
  <c r="I59306" i="42"/>
  <c r="K59306" i="42"/>
  <c r="K59307" i="42"/>
  <c r="I59307" i="42" s="1"/>
  <c r="K59308" i="42"/>
  <c r="I59308" i="42" s="1"/>
  <c r="K59309" i="42"/>
  <c r="I59309" i="42" s="1"/>
  <c r="K59310" i="42"/>
  <c r="I59310" i="42" s="1"/>
  <c r="K59311" i="42"/>
  <c r="I59311" i="42" s="1"/>
  <c r="I59312" i="42"/>
  <c r="K59312" i="42"/>
  <c r="K59313" i="42"/>
  <c r="I59313" i="42" s="1"/>
  <c r="K59314" i="42"/>
  <c r="I59314" i="42" s="1"/>
  <c r="I59315" i="42"/>
  <c r="K59315" i="42"/>
  <c r="K59316" i="42"/>
  <c r="I59316" i="42" s="1"/>
  <c r="K59317" i="42"/>
  <c r="I59317" i="42" s="1"/>
  <c r="I59318" i="42"/>
  <c r="K59318" i="42"/>
  <c r="K59319" i="42"/>
  <c r="I59319" i="42" s="1"/>
  <c r="K59320" i="42"/>
  <c r="I59320" i="42" s="1"/>
  <c r="K59321" i="42"/>
  <c r="I59321" i="42" s="1"/>
  <c r="K59322" i="42"/>
  <c r="I59322" i="42" s="1"/>
  <c r="I59323" i="42"/>
  <c r="K59323" i="42"/>
  <c r="K59324" i="42"/>
  <c r="I59324" i="42" s="1"/>
  <c r="K59325" i="42"/>
  <c r="I59325" i="42" s="1"/>
  <c r="I59326" i="42"/>
  <c r="K59326" i="42"/>
  <c r="K59327" i="42"/>
  <c r="I59327" i="42" s="1"/>
  <c r="K59328" i="42"/>
  <c r="I59328" i="42" s="1"/>
  <c r="K59329" i="42"/>
  <c r="I59329" i="42" s="1"/>
  <c r="K59330" i="42"/>
  <c r="I59330" i="42" s="1"/>
  <c r="K59331" i="42"/>
  <c r="I59331" i="42" s="1"/>
  <c r="K59332" i="42"/>
  <c r="I59332" i="42" s="1"/>
  <c r="K59333" i="42"/>
  <c r="I59333" i="42" s="1"/>
  <c r="K59334" i="42"/>
  <c r="I59334" i="42" s="1"/>
  <c r="I59335" i="42"/>
  <c r="K59335" i="42"/>
  <c r="I59336" i="42"/>
  <c r="K59336" i="42"/>
  <c r="K59337" i="42"/>
  <c r="I59337" i="42" s="1"/>
  <c r="K59338" i="42"/>
  <c r="I59338" i="42" s="1"/>
  <c r="K59339" i="42"/>
  <c r="I59339" i="42" s="1"/>
  <c r="K59340" i="42"/>
  <c r="I59340" i="42" s="1"/>
  <c r="K59341" i="42"/>
  <c r="I59341" i="42" s="1"/>
  <c r="K59342" i="42"/>
  <c r="I59342" i="42" s="1"/>
  <c r="K59343" i="42"/>
  <c r="I59343" i="42" s="1"/>
  <c r="K59344" i="42"/>
  <c r="I59344" i="42" s="1"/>
  <c r="K59345" i="42"/>
  <c r="I59345" i="42" s="1"/>
  <c r="K59346" i="42"/>
  <c r="I59346" i="42" s="1"/>
  <c r="I59347" i="42"/>
  <c r="K59347" i="42"/>
  <c r="I59348" i="42"/>
  <c r="K59348" i="42"/>
  <c r="K59349" i="42"/>
  <c r="I59349" i="42" s="1"/>
  <c r="I59350" i="42"/>
  <c r="K59350" i="42"/>
  <c r="I59351" i="42"/>
  <c r="K59351" i="42"/>
  <c r="K59352" i="42"/>
  <c r="I59352" i="42" s="1"/>
  <c r="K59353" i="42"/>
  <c r="I59353" i="42" s="1"/>
  <c r="I59354" i="42"/>
  <c r="K59354" i="42"/>
  <c r="K59355" i="42"/>
  <c r="I59355" i="42" s="1"/>
  <c r="K59356" i="42"/>
  <c r="I59356" i="42" s="1"/>
  <c r="K59357" i="42"/>
  <c r="I59357" i="42" s="1"/>
  <c r="K59358" i="42"/>
  <c r="I59358" i="42" s="1"/>
  <c r="K59359" i="42"/>
  <c r="I59359" i="42" s="1"/>
  <c r="I59360" i="42"/>
  <c r="K59360" i="42"/>
  <c r="I59361" i="42"/>
  <c r="K59361" i="42"/>
  <c r="I59362" i="42"/>
  <c r="K59362" i="42"/>
  <c r="K59363" i="42"/>
  <c r="I59363" i="42" s="1"/>
  <c r="K59364" i="42"/>
  <c r="I59364" i="42" s="1"/>
  <c r="K59365" i="42"/>
  <c r="I59365" i="42" s="1"/>
  <c r="I59366" i="42"/>
  <c r="K59366" i="42"/>
  <c r="I59367" i="42"/>
  <c r="K59367" i="42"/>
  <c r="I59368" i="42"/>
  <c r="K59368" i="42"/>
  <c r="K59369" i="42"/>
  <c r="I59369" i="42" s="1"/>
  <c r="K59370" i="42"/>
  <c r="I59370" i="42" s="1"/>
  <c r="K59371" i="42"/>
  <c r="I59371" i="42" s="1"/>
  <c r="I59372" i="42"/>
  <c r="K59372" i="42"/>
  <c r="K59373" i="42"/>
  <c r="I59373" i="42" s="1"/>
  <c r="K59374" i="42"/>
  <c r="I59374" i="42" s="1"/>
  <c r="I59375" i="42"/>
  <c r="K59375" i="42"/>
  <c r="I59376" i="42"/>
  <c r="K59376" i="42"/>
  <c r="I59377" i="42"/>
  <c r="K59377" i="42"/>
  <c r="K59378" i="42"/>
  <c r="I59378" i="42" s="1"/>
  <c r="I59379" i="42"/>
  <c r="K59379" i="42"/>
  <c r="K59380" i="42"/>
  <c r="I59380" i="42" s="1"/>
  <c r="K59381" i="42"/>
  <c r="I59381" i="42" s="1"/>
  <c r="I59382" i="42"/>
  <c r="K59382" i="42"/>
  <c r="K59383" i="42"/>
  <c r="I59383" i="42" s="1"/>
  <c r="K59384" i="42"/>
  <c r="I59384" i="42" s="1"/>
  <c r="I59385" i="42"/>
  <c r="K59385" i="42"/>
  <c r="K59386" i="42"/>
  <c r="I59386" i="42" s="1"/>
  <c r="I59387" i="42"/>
  <c r="K59387" i="42"/>
  <c r="I59388" i="42"/>
  <c r="K59388" i="42"/>
  <c r="K59389" i="42"/>
  <c r="I59389" i="42" s="1"/>
  <c r="I59390" i="42"/>
  <c r="K59390" i="42"/>
  <c r="I59391" i="42"/>
  <c r="K59391" i="42"/>
  <c r="K59392" i="42"/>
  <c r="I59392" i="42" s="1"/>
  <c r="I59393" i="42"/>
  <c r="K59393" i="42"/>
  <c r="K59394" i="42"/>
  <c r="I59394" i="42" s="1"/>
  <c r="K59395" i="42"/>
  <c r="I59395" i="42" s="1"/>
  <c r="I59396" i="42"/>
  <c r="K59396" i="42"/>
  <c r="K59397" i="42"/>
  <c r="I59397" i="42" s="1"/>
  <c r="K59398" i="42"/>
  <c r="I59398" i="42" s="1"/>
  <c r="K59399" i="42"/>
  <c r="I59399" i="42" s="1"/>
  <c r="K59400" i="42"/>
  <c r="I59400" i="42" s="1"/>
  <c r="K59401" i="42"/>
  <c r="I59401" i="42" s="1"/>
  <c r="I59402" i="42"/>
  <c r="K59402" i="42"/>
  <c r="K59403" i="42"/>
  <c r="I59403" i="42" s="1"/>
  <c r="K59404" i="42"/>
  <c r="I59404" i="42" s="1"/>
  <c r="K59405" i="42"/>
  <c r="I59405" i="42" s="1"/>
  <c r="K59406" i="42"/>
  <c r="I59406" i="42" s="1"/>
  <c r="I59407" i="42"/>
  <c r="K59407" i="42"/>
  <c r="K59408" i="42"/>
  <c r="I59408" i="42" s="1"/>
  <c r="K59409" i="42"/>
  <c r="I59409" i="42" s="1"/>
  <c r="I59410" i="42"/>
  <c r="K59410" i="42"/>
  <c r="K59411" i="42"/>
  <c r="I59411" i="42" s="1"/>
  <c r="I59412" i="42"/>
  <c r="K59412" i="42"/>
  <c r="K59413" i="42"/>
  <c r="I59413" i="42" s="1"/>
  <c r="K59414" i="42"/>
  <c r="I59414" i="42" s="1"/>
  <c r="I59415" i="42"/>
  <c r="K59415" i="42"/>
  <c r="I59416" i="42"/>
  <c r="K59416" i="42"/>
  <c r="K59417" i="42"/>
  <c r="I59417" i="42" s="1"/>
  <c r="I59418" i="42"/>
  <c r="K59418" i="42"/>
  <c r="K59419" i="42"/>
  <c r="I59419" i="42" s="1"/>
  <c r="K59420" i="42"/>
  <c r="I59420" i="42" s="1"/>
  <c r="K59421" i="42"/>
  <c r="I59421" i="42" s="1"/>
  <c r="K59422" i="42"/>
  <c r="I59422" i="42" s="1"/>
  <c r="I59423" i="42"/>
  <c r="K59423" i="42"/>
  <c r="K59424" i="42"/>
  <c r="I59424" i="42" s="1"/>
  <c r="K59425" i="42"/>
  <c r="I59425" i="42" s="1"/>
  <c r="K59426" i="42"/>
  <c r="I59426" i="42" s="1"/>
  <c r="I59427" i="42"/>
  <c r="K59427" i="42"/>
  <c r="K59428" i="42"/>
  <c r="I59428" i="42" s="1"/>
  <c r="K59429" i="42"/>
  <c r="I59429" i="42" s="1"/>
  <c r="K59430" i="42"/>
  <c r="I59430" i="42" s="1"/>
  <c r="K59431" i="42"/>
  <c r="I59431" i="42" s="1"/>
  <c r="K59432" i="42"/>
  <c r="I59432" i="42" s="1"/>
  <c r="K59433" i="42"/>
  <c r="I59433" i="42" s="1"/>
  <c r="K59434" i="42"/>
  <c r="I59434" i="42" s="1"/>
  <c r="I59435" i="42"/>
  <c r="K59435" i="42"/>
  <c r="I59436" i="42"/>
  <c r="K59436" i="42"/>
  <c r="K59437" i="42"/>
  <c r="I59437" i="42" s="1"/>
  <c r="I59438" i="42"/>
  <c r="K59438" i="42"/>
  <c r="K59439" i="42"/>
  <c r="I59439" i="42" s="1"/>
  <c r="K59440" i="42"/>
  <c r="I59440" i="42" s="1"/>
  <c r="K59441" i="42"/>
  <c r="I59441" i="42" s="1"/>
  <c r="K59442" i="42"/>
  <c r="I59442" i="42" s="1"/>
  <c r="K59443" i="42"/>
  <c r="I59443" i="42" s="1"/>
  <c r="K59444" i="42"/>
  <c r="I59444" i="42" s="1"/>
  <c r="K59445" i="42"/>
  <c r="I59445" i="42" s="1"/>
  <c r="I59446" i="42"/>
  <c r="K59446" i="42"/>
  <c r="I59447" i="42"/>
  <c r="K59447" i="42"/>
  <c r="K59448" i="42"/>
  <c r="I59448" i="42" s="1"/>
  <c r="I59449" i="42"/>
  <c r="K59449" i="42"/>
  <c r="I59450" i="42"/>
  <c r="K59450" i="42"/>
  <c r="K59451" i="42"/>
  <c r="I59451" i="42" s="1"/>
  <c r="K59452" i="42"/>
  <c r="I59452" i="42" s="1"/>
  <c r="K59453" i="42"/>
  <c r="I59453" i="42" s="1"/>
  <c r="I59454" i="42"/>
  <c r="K59454" i="42"/>
  <c r="K59455" i="42"/>
  <c r="I59455" i="42" s="1"/>
  <c r="K59456" i="42"/>
  <c r="I59456" i="42" s="1"/>
  <c r="I59457" i="42"/>
  <c r="K59457" i="42"/>
  <c r="K59458" i="42"/>
  <c r="I59458" i="42" s="1"/>
  <c r="K59459" i="42"/>
  <c r="I59459" i="42" s="1"/>
  <c r="K59460" i="42"/>
  <c r="I59460" i="42" s="1"/>
  <c r="K59461" i="42"/>
  <c r="I59461" i="42" s="1"/>
  <c r="K59462" i="42"/>
  <c r="I59462" i="42" s="1"/>
  <c r="K59463" i="42"/>
  <c r="I59463" i="42" s="1"/>
  <c r="I59464" i="42"/>
  <c r="K59464" i="42"/>
  <c r="I59465" i="42"/>
  <c r="K59465" i="42"/>
  <c r="K59466" i="42"/>
  <c r="I59466" i="42" s="1"/>
  <c r="K59467" i="42"/>
  <c r="I59467" i="42" s="1"/>
  <c r="I59468" i="42"/>
  <c r="K59468" i="42"/>
  <c r="K59469" i="42"/>
  <c r="I59469" i="42" s="1"/>
  <c r="K59470" i="42"/>
  <c r="I59470" i="42" s="1"/>
  <c r="K59471" i="42"/>
  <c r="I59471" i="42" s="1"/>
  <c r="K59472" i="42"/>
  <c r="I59472" i="42" s="1"/>
  <c r="K59473" i="42"/>
  <c r="I59473" i="42" s="1"/>
  <c r="I59474" i="42"/>
  <c r="K59474" i="42"/>
  <c r="I59475" i="42"/>
  <c r="K59475" i="42"/>
  <c r="K59476" i="42"/>
  <c r="I59476" i="42" s="1"/>
  <c r="K59477" i="42"/>
  <c r="I59477" i="42" s="1"/>
  <c r="I59478" i="42"/>
  <c r="K59478" i="42"/>
  <c r="K59479" i="42"/>
  <c r="I59479" i="42" s="1"/>
  <c r="K59480" i="42"/>
  <c r="I59480" i="42" s="1"/>
  <c r="K59481" i="42"/>
  <c r="I59481" i="42" s="1"/>
  <c r="K59482" i="42"/>
  <c r="I59482" i="42" s="1"/>
  <c r="K59483" i="42"/>
  <c r="I59483" i="42" s="1"/>
  <c r="K59484" i="42"/>
  <c r="I59484" i="42" s="1"/>
  <c r="K59485" i="42"/>
  <c r="I59485" i="42" s="1"/>
  <c r="K59486" i="42"/>
  <c r="I59486" i="42" s="1"/>
  <c r="K59487" i="42"/>
  <c r="I59487" i="42" s="1"/>
  <c r="K59488" i="42"/>
  <c r="I59488" i="42" s="1"/>
  <c r="I59489" i="42"/>
  <c r="K59489" i="42"/>
  <c r="I59490" i="42"/>
  <c r="K59490" i="42"/>
  <c r="K59491" i="42"/>
  <c r="I59491" i="42" s="1"/>
  <c r="K59492" i="42"/>
  <c r="I59492" i="42" s="1"/>
  <c r="K59493" i="42"/>
  <c r="I59493" i="42" s="1"/>
  <c r="K59494" i="42"/>
  <c r="I59494" i="42" s="1"/>
  <c r="I59495" i="42"/>
  <c r="K59495" i="42"/>
  <c r="I59496" i="42"/>
  <c r="K59496" i="42"/>
  <c r="K59497" i="42"/>
  <c r="I59497" i="42" s="1"/>
  <c r="K59498" i="42"/>
  <c r="I59498" i="42" s="1"/>
  <c r="K59499" i="42"/>
  <c r="I59499" i="42" s="1"/>
  <c r="K59500" i="42"/>
  <c r="I59500" i="42" s="1"/>
  <c r="K59501" i="42"/>
  <c r="I59501" i="42" s="1"/>
  <c r="K59502" i="42"/>
  <c r="I59502" i="42" s="1"/>
  <c r="K59503" i="42"/>
  <c r="I59503" i="42" s="1"/>
  <c r="K59504" i="42"/>
  <c r="I59504" i="42" s="1"/>
  <c r="K59505" i="42"/>
  <c r="I59505" i="42" s="1"/>
  <c r="K59506" i="42"/>
  <c r="I59506" i="42" s="1"/>
  <c r="I59507" i="42"/>
  <c r="K59507" i="42"/>
  <c r="K59508" i="42"/>
  <c r="I59508" i="42" s="1"/>
  <c r="K59509" i="42"/>
  <c r="I59509" i="42" s="1"/>
  <c r="K59510" i="42"/>
  <c r="I59510" i="42" s="1"/>
  <c r="I59511" i="42"/>
  <c r="K59511" i="42"/>
  <c r="K59512" i="42"/>
  <c r="I59512" i="42" s="1"/>
  <c r="K59513" i="42"/>
  <c r="I59513" i="42" s="1"/>
  <c r="I59514" i="42"/>
  <c r="K59514" i="42"/>
  <c r="K59515" i="42"/>
  <c r="I59515" i="42" s="1"/>
  <c r="K59516" i="42"/>
  <c r="I59516" i="42" s="1"/>
  <c r="K59517" i="42"/>
  <c r="I59517" i="42" s="1"/>
  <c r="K59518" i="42"/>
  <c r="I59518" i="42" s="1"/>
  <c r="K59519" i="42"/>
  <c r="I59519" i="42" s="1"/>
  <c r="K59520" i="42"/>
  <c r="I59520" i="42" s="1"/>
  <c r="K59521" i="42"/>
  <c r="I59521" i="42" s="1"/>
  <c r="K59522" i="42"/>
  <c r="I59522" i="42" s="1"/>
  <c r="K59523" i="42"/>
  <c r="I59523" i="42" s="1"/>
  <c r="I59524" i="42"/>
  <c r="K59524" i="42"/>
  <c r="K59525" i="42"/>
  <c r="I59525" i="42" s="1"/>
  <c r="K59526" i="42"/>
  <c r="I59526" i="42" s="1"/>
  <c r="I59527" i="42"/>
  <c r="K59527" i="42"/>
  <c r="I59528" i="42"/>
  <c r="K59528" i="42"/>
  <c r="K59529" i="42"/>
  <c r="I59529" i="42" s="1"/>
  <c r="I59530" i="42"/>
  <c r="K59530" i="42"/>
  <c r="K59531" i="42"/>
  <c r="I59531" i="42" s="1"/>
  <c r="K59532" i="42"/>
  <c r="I59532" i="42" s="1"/>
  <c r="K59533" i="42"/>
  <c r="I59533" i="42" s="1"/>
  <c r="K59534" i="42"/>
  <c r="I59534" i="42" s="1"/>
  <c r="I59535" i="42"/>
  <c r="K59535" i="42"/>
  <c r="K59536" i="42"/>
  <c r="I59536" i="42" s="1"/>
  <c r="K59537" i="42"/>
  <c r="I59537" i="42" s="1"/>
  <c r="I59538" i="42"/>
  <c r="K59538" i="42"/>
  <c r="K59539" i="42"/>
  <c r="I59539" i="42" s="1"/>
  <c r="K59540" i="42"/>
  <c r="I59540" i="42" s="1"/>
  <c r="K59541" i="42"/>
  <c r="I59541" i="42" s="1"/>
  <c r="K59542" i="42"/>
  <c r="I59542" i="42" s="1"/>
  <c r="I59543" i="42"/>
  <c r="K59543" i="42"/>
  <c r="I59544" i="42"/>
  <c r="K59544" i="42"/>
  <c r="K59545" i="42"/>
  <c r="I59545" i="42" s="1"/>
  <c r="I59546" i="42"/>
  <c r="K59546" i="42"/>
  <c r="K59547" i="42"/>
  <c r="I59547" i="42" s="1"/>
  <c r="K59548" i="42"/>
  <c r="I59548" i="42" s="1"/>
  <c r="K59549" i="42"/>
  <c r="I59549" i="42" s="1"/>
  <c r="K59550" i="42"/>
  <c r="I59550" i="42" s="1"/>
  <c r="I59551" i="42"/>
  <c r="K59551" i="42"/>
  <c r="K59552" i="42"/>
  <c r="I59552" i="42" s="1"/>
  <c r="I59553" i="42"/>
  <c r="K59553" i="42"/>
  <c r="K59554" i="42"/>
  <c r="I59554" i="42" s="1"/>
  <c r="K59555" i="42"/>
  <c r="I59555" i="42" s="1"/>
  <c r="K59556" i="42"/>
  <c r="I59556" i="42" s="1"/>
  <c r="K59557" i="42"/>
  <c r="I59557" i="42" s="1"/>
  <c r="K59558" i="42"/>
  <c r="I59558" i="42" s="1"/>
  <c r="I59559" i="42"/>
  <c r="K59559" i="42"/>
  <c r="I59560" i="42"/>
  <c r="K59560" i="42"/>
  <c r="K59561" i="42"/>
  <c r="I59561" i="42" s="1"/>
  <c r="K59562" i="42"/>
  <c r="I59562" i="42" s="1"/>
  <c r="K59563" i="42"/>
  <c r="I59563" i="42" s="1"/>
  <c r="K59564" i="42"/>
  <c r="I59564" i="42" s="1"/>
  <c r="K59565" i="42"/>
  <c r="I59565" i="42" s="1"/>
  <c r="K59566" i="42"/>
  <c r="I59566" i="42" s="1"/>
  <c r="K59567" i="42"/>
  <c r="I59567" i="42" s="1"/>
  <c r="I59568" i="42"/>
  <c r="K59568" i="42"/>
  <c r="I59569" i="42"/>
  <c r="K59569" i="42"/>
  <c r="K59570" i="42"/>
  <c r="I59570" i="42" s="1"/>
  <c r="I59571" i="42"/>
  <c r="K59571" i="42"/>
  <c r="K59572" i="42"/>
  <c r="I59572" i="42" s="1"/>
  <c r="K59573" i="42"/>
  <c r="I59573" i="42" s="1"/>
  <c r="I59574" i="42"/>
  <c r="K59574" i="42"/>
  <c r="K59575" i="42"/>
  <c r="I59575" i="42" s="1"/>
  <c r="K59576" i="42"/>
  <c r="I59576" i="42" s="1"/>
  <c r="I59577" i="42"/>
  <c r="K59577" i="42"/>
  <c r="K59578" i="42"/>
  <c r="I59578" i="42" s="1"/>
  <c r="K59579" i="42"/>
  <c r="I59579" i="42" s="1"/>
  <c r="I59580" i="42"/>
  <c r="K59580" i="42"/>
  <c r="K59581" i="42"/>
  <c r="I59581" i="42" s="1"/>
  <c r="K59582" i="42"/>
  <c r="I59582" i="42" s="1"/>
  <c r="I59583" i="42"/>
  <c r="K59583" i="42"/>
  <c r="K59584" i="42"/>
  <c r="I59584" i="42" s="1"/>
  <c r="K59585" i="42"/>
  <c r="I59585" i="42" s="1"/>
  <c r="K59586" i="42"/>
  <c r="I59586" i="42" s="1"/>
  <c r="K59587" i="42"/>
  <c r="I59587" i="42" s="1"/>
  <c r="I59588" i="42"/>
  <c r="K59588" i="42"/>
  <c r="K59589" i="42"/>
  <c r="I59589" i="42" s="1"/>
  <c r="K59590" i="42"/>
  <c r="I59590" i="42" s="1"/>
  <c r="I59591" i="42"/>
  <c r="K59591" i="42"/>
  <c r="K59592" i="42"/>
  <c r="I59592" i="42" s="1"/>
  <c r="I59593" i="42"/>
  <c r="K59593" i="42"/>
  <c r="I59594" i="42"/>
  <c r="K59594" i="42"/>
  <c r="K59595" i="42"/>
  <c r="I59595" i="42" s="1"/>
  <c r="I59596" i="42"/>
  <c r="K59596" i="42"/>
  <c r="K59597" i="42"/>
  <c r="I59597" i="42" s="1"/>
  <c r="K59598" i="42"/>
  <c r="I59598" i="42" s="1"/>
  <c r="I59599" i="42"/>
  <c r="K59599" i="42"/>
  <c r="I59600" i="42"/>
  <c r="K59600" i="42"/>
  <c r="K59601" i="42"/>
  <c r="I59601" i="42" s="1"/>
  <c r="I59602" i="42"/>
  <c r="K59602" i="42"/>
  <c r="I59603" i="42"/>
  <c r="K59603" i="42"/>
  <c r="K59604" i="42"/>
  <c r="I59604" i="42" s="1"/>
  <c r="K59605" i="42"/>
  <c r="I59605" i="42" s="1"/>
  <c r="K59606" i="42"/>
  <c r="I59606" i="42" s="1"/>
  <c r="K59607" i="42"/>
  <c r="I59607" i="42" s="1"/>
  <c r="I59608" i="42"/>
  <c r="K59608" i="42"/>
  <c r="K59609" i="42"/>
  <c r="I59609" i="42" s="1"/>
  <c r="K59610" i="42"/>
  <c r="I59610" i="42" s="1"/>
  <c r="I59611" i="42"/>
  <c r="K59611" i="42"/>
  <c r="K59612" i="42"/>
  <c r="I59612" i="42" s="1"/>
  <c r="K59613" i="42"/>
  <c r="I59613" i="42" s="1"/>
  <c r="I59614" i="42"/>
  <c r="K59614" i="42"/>
  <c r="K59615" i="42"/>
  <c r="I59615" i="42" s="1"/>
  <c r="K59616" i="42"/>
  <c r="I59616" i="42" s="1"/>
  <c r="I59617" i="42"/>
  <c r="K59617" i="42"/>
  <c r="I59618" i="42"/>
  <c r="K59618" i="42"/>
  <c r="K59619" i="42"/>
  <c r="I59619" i="42" s="1"/>
  <c r="K59620" i="42"/>
  <c r="I59620" i="42" s="1"/>
  <c r="K59621" i="42"/>
  <c r="I59621" i="42" s="1"/>
  <c r="K59622" i="42"/>
  <c r="I59622" i="42" s="1"/>
  <c r="I59623" i="42"/>
  <c r="K59623" i="42"/>
  <c r="I59624" i="42"/>
  <c r="K59624" i="42"/>
  <c r="K59625" i="42"/>
  <c r="I59625" i="42" s="1"/>
  <c r="K59626" i="42"/>
  <c r="I59626" i="42" s="1"/>
  <c r="I59627" i="42"/>
  <c r="K59627" i="42"/>
  <c r="K59628" i="42"/>
  <c r="I59628" i="42" s="1"/>
  <c r="K59629" i="42"/>
  <c r="I59629" i="42" s="1"/>
  <c r="I59630" i="42"/>
  <c r="K59630" i="42"/>
  <c r="K59631" i="42"/>
  <c r="I59631" i="42" s="1"/>
  <c r="K59632" i="42"/>
  <c r="I59632" i="42" s="1"/>
  <c r="I59633" i="42"/>
  <c r="K59633" i="42"/>
  <c r="K59634" i="42"/>
  <c r="I59634" i="42" s="1"/>
  <c r="K59635" i="42"/>
  <c r="I59635" i="42" s="1"/>
  <c r="K59636" i="42"/>
  <c r="I59636" i="42" s="1"/>
  <c r="K59637" i="42"/>
  <c r="I59637" i="42" s="1"/>
  <c r="K59638" i="42"/>
  <c r="I59638" i="42" s="1"/>
  <c r="I59639" i="42"/>
  <c r="K59639" i="42"/>
  <c r="K59640" i="42"/>
  <c r="I59640" i="42" s="1"/>
  <c r="K59641" i="42"/>
  <c r="I59641" i="42" s="1"/>
  <c r="I59642" i="42"/>
  <c r="K59642" i="42"/>
  <c r="I59643" i="42"/>
  <c r="K59643" i="42"/>
  <c r="K59644" i="42"/>
  <c r="I59644" i="42" s="1"/>
  <c r="K59645" i="42"/>
  <c r="I59645" i="42" s="1"/>
  <c r="I59646" i="42"/>
  <c r="K59646" i="42"/>
  <c r="I59647" i="42"/>
  <c r="K59647" i="42"/>
  <c r="K59648" i="42"/>
  <c r="I59648" i="42" s="1"/>
  <c r="I59649" i="42"/>
  <c r="K59649" i="42"/>
  <c r="I59650" i="42"/>
  <c r="K59650" i="42"/>
  <c r="K59651" i="42"/>
  <c r="I59651" i="42" s="1"/>
  <c r="I59652" i="42"/>
  <c r="K59652" i="42"/>
  <c r="K59653" i="42"/>
  <c r="I59653" i="42" s="1"/>
  <c r="K59654" i="42"/>
  <c r="I59654" i="42" s="1"/>
  <c r="I59655" i="42"/>
  <c r="K59655" i="42"/>
  <c r="K59656" i="42"/>
  <c r="I59656" i="42" s="1"/>
  <c r="I59657" i="42"/>
  <c r="K59657" i="42"/>
  <c r="I59658" i="42"/>
  <c r="K59658" i="42"/>
  <c r="K59659" i="42"/>
  <c r="I59659" i="42" s="1"/>
  <c r="I59660" i="42"/>
  <c r="K59660" i="42"/>
  <c r="K59661" i="42"/>
  <c r="I59661" i="42" s="1"/>
  <c r="K59662" i="42"/>
  <c r="I59662" i="42" s="1"/>
  <c r="I59663" i="42"/>
  <c r="K59663" i="42"/>
  <c r="I59664" i="42"/>
  <c r="K59664" i="42"/>
  <c r="K59665" i="42"/>
  <c r="I59665" i="42" s="1"/>
  <c r="I59666" i="42"/>
  <c r="K59666" i="42"/>
  <c r="I59667" i="42"/>
  <c r="K59667" i="42"/>
  <c r="K59668" i="42"/>
  <c r="I59668" i="42" s="1"/>
  <c r="K59669" i="42"/>
  <c r="I59669" i="42" s="1"/>
  <c r="K59670" i="42"/>
  <c r="I59670" i="42" s="1"/>
  <c r="K59671" i="42"/>
  <c r="I59671" i="42" s="1"/>
  <c r="I59672" i="42"/>
  <c r="K59672" i="42"/>
  <c r="K59673" i="42"/>
  <c r="I59673" i="42" s="1"/>
  <c r="K59674" i="42"/>
  <c r="I59674" i="42" s="1"/>
  <c r="I59675" i="42"/>
  <c r="K59675" i="42"/>
  <c r="K59676" i="42"/>
  <c r="I59676" i="42" s="1"/>
  <c r="K59677" i="42"/>
  <c r="I59677" i="42" s="1"/>
  <c r="K59678" i="42"/>
  <c r="I59678" i="42" s="1"/>
  <c r="I59679" i="42"/>
  <c r="K59679" i="42"/>
  <c r="I59680" i="42"/>
  <c r="K59680" i="42"/>
  <c r="I59681" i="42"/>
  <c r="K59681" i="42"/>
  <c r="K59682" i="42"/>
  <c r="I59682" i="42" s="1"/>
  <c r="K59683" i="42"/>
  <c r="I59683" i="42" s="1"/>
  <c r="K59684" i="42"/>
  <c r="I59684" i="42" s="1"/>
  <c r="K59685" i="42"/>
  <c r="I59685" i="42" s="1"/>
  <c r="I59686" i="42"/>
  <c r="K59686" i="42"/>
  <c r="I59687" i="42"/>
  <c r="K59687" i="42"/>
  <c r="K59688" i="42"/>
  <c r="I59688" i="42" s="1"/>
  <c r="K59689" i="42"/>
  <c r="I59689" i="42" s="1"/>
  <c r="K59690" i="42"/>
  <c r="I59690" i="42" s="1"/>
  <c r="K59691" i="42"/>
  <c r="I59691" i="42" s="1"/>
  <c r="K59692" i="42"/>
  <c r="I59692" i="42" s="1"/>
  <c r="K59693" i="42"/>
  <c r="I59693" i="42" s="1"/>
  <c r="K59694" i="42"/>
  <c r="I59694" i="42" s="1"/>
  <c r="K59695" i="42"/>
  <c r="I59695" i="42" s="1"/>
  <c r="K59696" i="42"/>
  <c r="I59696" i="42" s="1"/>
  <c r="K59697" i="42"/>
  <c r="I59697" i="42" s="1"/>
  <c r="K59698" i="42"/>
  <c r="I59698" i="42" s="1"/>
  <c r="K59699" i="42"/>
  <c r="I59699" i="42" s="1"/>
  <c r="I59700" i="42"/>
  <c r="K59700" i="42"/>
  <c r="K59701" i="42"/>
  <c r="I59701" i="42" s="1"/>
  <c r="K59702" i="42"/>
  <c r="I59702" i="42" s="1"/>
  <c r="I59703" i="42"/>
  <c r="K59703" i="42"/>
  <c r="K59704" i="42"/>
  <c r="I59704" i="42" s="1"/>
  <c r="K59705" i="42"/>
  <c r="I59705" i="42" s="1"/>
  <c r="I59706" i="42"/>
  <c r="K59706" i="42"/>
  <c r="I59707" i="42"/>
  <c r="K59707" i="42"/>
  <c r="K59708" i="42"/>
  <c r="I59708" i="42" s="1"/>
  <c r="K59709" i="42"/>
  <c r="I59709" i="42" s="1"/>
  <c r="I59710" i="42"/>
  <c r="K59710" i="42"/>
  <c r="K59711" i="42"/>
  <c r="I59711" i="42" s="1"/>
  <c r="K59712" i="42"/>
  <c r="I59712" i="42" s="1"/>
  <c r="I59713" i="42"/>
  <c r="K59713" i="42"/>
  <c r="K59714" i="42"/>
  <c r="I59714" i="42" s="1"/>
  <c r="K59715" i="42"/>
  <c r="I59715" i="42" s="1"/>
  <c r="I59716" i="42"/>
  <c r="K59716" i="42"/>
  <c r="K59717" i="42"/>
  <c r="I59717" i="42" s="1"/>
  <c r="K59718" i="42"/>
  <c r="I59718" i="42" s="1"/>
  <c r="K59719" i="42"/>
  <c r="I59719" i="42" s="1"/>
  <c r="K59720" i="42"/>
  <c r="I59720" i="42" s="1"/>
  <c r="I59721" i="42"/>
  <c r="K59721" i="42"/>
  <c r="I59722" i="42"/>
  <c r="K59722" i="42"/>
  <c r="K59723" i="42"/>
  <c r="I59723" i="42" s="1"/>
  <c r="I59724" i="42"/>
  <c r="K59724" i="42"/>
  <c r="K59725" i="42"/>
  <c r="I59725" i="42" s="1"/>
  <c r="K59726" i="42"/>
  <c r="I59726" i="42" s="1"/>
  <c r="I59727" i="42"/>
  <c r="K59727" i="42"/>
  <c r="K59728" i="42"/>
  <c r="I59728" i="42" s="1"/>
  <c r="K59729" i="42"/>
  <c r="I59729" i="42" s="1"/>
  <c r="I59730" i="42"/>
  <c r="K59730" i="42"/>
  <c r="K59731" i="42"/>
  <c r="I59731" i="42" s="1"/>
  <c r="K59732" i="42"/>
  <c r="I59732" i="42" s="1"/>
  <c r="K59733" i="42"/>
  <c r="I59733" i="42" s="1"/>
  <c r="I59734" i="42"/>
  <c r="K59734" i="42"/>
  <c r="I59735" i="42"/>
  <c r="K59735" i="42"/>
  <c r="I59736" i="42"/>
  <c r="K59736" i="42"/>
  <c r="K59737" i="42"/>
  <c r="I59737" i="42" s="1"/>
  <c r="K59738" i="42"/>
  <c r="I59738" i="42" s="1"/>
  <c r="K59739" i="42"/>
  <c r="I59739" i="42" s="1"/>
  <c r="K59740" i="42"/>
  <c r="I59740" i="42" s="1"/>
  <c r="K59741" i="42"/>
  <c r="I59741" i="42" s="1"/>
  <c r="K59742" i="42"/>
  <c r="I59742" i="42" s="1"/>
  <c r="I59743" i="42"/>
  <c r="K59743" i="42"/>
  <c r="I59744" i="42"/>
  <c r="K59744" i="42"/>
  <c r="K59745" i="42"/>
  <c r="I59745" i="42" s="1"/>
  <c r="I59746" i="42"/>
  <c r="K59746" i="42"/>
  <c r="I59747" i="42"/>
  <c r="K59747" i="42"/>
  <c r="K59748" i="42"/>
  <c r="I59748" i="42" s="1"/>
  <c r="K59749" i="42"/>
  <c r="I59749" i="42" s="1"/>
  <c r="I59750" i="42"/>
  <c r="K59750" i="42"/>
  <c r="K59751" i="42"/>
  <c r="I59751" i="42" s="1"/>
  <c r="I59752" i="42"/>
  <c r="K59752" i="42"/>
  <c r="I59753" i="42"/>
  <c r="K59753" i="42"/>
  <c r="K59754" i="42"/>
  <c r="I59754" i="42" s="1"/>
  <c r="I59755" i="42"/>
  <c r="K59755" i="42"/>
  <c r="I59756" i="42"/>
  <c r="K59756" i="42"/>
  <c r="K59757" i="42"/>
  <c r="I59757" i="42" s="1"/>
  <c r="K59758" i="42"/>
  <c r="I59758" i="42" s="1"/>
  <c r="I59759" i="42"/>
  <c r="K59759" i="42"/>
  <c r="K59760" i="42"/>
  <c r="I59760" i="42" s="1"/>
  <c r="K59761" i="42"/>
  <c r="I59761" i="42" s="1"/>
  <c r="K59762" i="42"/>
  <c r="I59762" i="42" s="1"/>
  <c r="K59763" i="42"/>
  <c r="I59763" i="42" s="1"/>
  <c r="I59764" i="42"/>
  <c r="K59764" i="42"/>
  <c r="K59765" i="42"/>
  <c r="I59765" i="42" s="1"/>
  <c r="K59766" i="42"/>
  <c r="I59766" i="42" s="1"/>
  <c r="I59767" i="42"/>
  <c r="K59767" i="42"/>
  <c r="K59768" i="42"/>
  <c r="I59768" i="42" s="1"/>
  <c r="I59769" i="42"/>
  <c r="K59769" i="42"/>
  <c r="I59770" i="42"/>
  <c r="K59770" i="42"/>
  <c r="K59771" i="42"/>
  <c r="I59771" i="42" s="1"/>
  <c r="K59772" i="42"/>
  <c r="I59772" i="42" s="1"/>
  <c r="K59773" i="42"/>
  <c r="I59773" i="42" s="1"/>
  <c r="K59774" i="42"/>
  <c r="I59774" i="42" s="1"/>
  <c r="K59775" i="42"/>
  <c r="I59775" i="42" s="1"/>
  <c r="K59776" i="42"/>
  <c r="I59776" i="42" s="1"/>
  <c r="K59777" i="42"/>
  <c r="I59777" i="42" s="1"/>
  <c r="K59778" i="42"/>
  <c r="I59778" i="42" s="1"/>
  <c r="K59779" i="42"/>
  <c r="I59779" i="42" s="1"/>
  <c r="K59780" i="42"/>
  <c r="I59780" i="42" s="1"/>
  <c r="K59781" i="42"/>
  <c r="I59781" i="42" s="1"/>
  <c r="K59782" i="42"/>
  <c r="I59782" i="42" s="1"/>
  <c r="I59783" i="42"/>
  <c r="K59783" i="42"/>
  <c r="I59784" i="42"/>
  <c r="K59784" i="42"/>
  <c r="I59785" i="42"/>
  <c r="K59785" i="42"/>
  <c r="K59786" i="42"/>
  <c r="I59786" i="42" s="1"/>
  <c r="K59787" i="42"/>
  <c r="I59787" i="42" s="1"/>
  <c r="K59788" i="42"/>
  <c r="I59788" i="42" s="1"/>
  <c r="K59789" i="42"/>
  <c r="I59789" i="42" s="1"/>
  <c r="K59790" i="42"/>
  <c r="I59790" i="42" s="1"/>
  <c r="K59791" i="42"/>
  <c r="I59791" i="42" s="1"/>
  <c r="K59792" i="42"/>
  <c r="I59792" i="42" s="1"/>
  <c r="K59793" i="42"/>
  <c r="I59793" i="42" s="1"/>
  <c r="K59794" i="42"/>
  <c r="I59794" i="42" s="1"/>
  <c r="I59795" i="42"/>
  <c r="K59795" i="42"/>
  <c r="K59796" i="42"/>
  <c r="I59796" i="42" s="1"/>
  <c r="K59797" i="42"/>
  <c r="I59797" i="42" s="1"/>
  <c r="I59798" i="42"/>
  <c r="K59798" i="42"/>
  <c r="I59799" i="42"/>
  <c r="K59799" i="42"/>
  <c r="K59800" i="42"/>
  <c r="I59800" i="42" s="1"/>
  <c r="K59801" i="42"/>
  <c r="I59801" i="42" s="1"/>
  <c r="K59802" i="42"/>
  <c r="I59802" i="42" s="1"/>
  <c r="K59803" i="42"/>
  <c r="I59803" i="42" s="1"/>
  <c r="K59804" i="42"/>
  <c r="I59804" i="42" s="1"/>
  <c r="K59805" i="42"/>
  <c r="I59805" i="42" s="1"/>
  <c r="K59806" i="42"/>
  <c r="I59806" i="42" s="1"/>
  <c r="K59807" i="42"/>
  <c r="I59807" i="42" s="1"/>
  <c r="I59808" i="42"/>
  <c r="K59808" i="42"/>
  <c r="I59809" i="42"/>
  <c r="K59809" i="42"/>
  <c r="K59810" i="42"/>
  <c r="I59810" i="42" s="1"/>
  <c r="I59811" i="42"/>
  <c r="K59811" i="42"/>
  <c r="K59812" i="42"/>
  <c r="I59812" i="42" s="1"/>
  <c r="K59813" i="42"/>
  <c r="I59813" i="42" s="1"/>
  <c r="I59814" i="42"/>
  <c r="K59814" i="42"/>
  <c r="K59815" i="42"/>
  <c r="I59815" i="42" s="1"/>
  <c r="K59816" i="42"/>
  <c r="I59816" i="42" s="1"/>
  <c r="K59817" i="42"/>
  <c r="I59817" i="42" s="1"/>
  <c r="K59818" i="42"/>
  <c r="I59818" i="42" s="1"/>
  <c r="I59819" i="42"/>
  <c r="K59819" i="42"/>
  <c r="K59820" i="42"/>
  <c r="I59820" i="42" s="1"/>
  <c r="K59821" i="42"/>
  <c r="I59821" i="42" s="1"/>
  <c r="I59822" i="42"/>
  <c r="K59822" i="42"/>
  <c r="I59823" i="42"/>
  <c r="K59823" i="42"/>
  <c r="K59824" i="42"/>
  <c r="I59824" i="42" s="1"/>
  <c r="K59825" i="42"/>
  <c r="I59825" i="42" s="1"/>
  <c r="K59826" i="42"/>
  <c r="I59826" i="42" s="1"/>
  <c r="K59827" i="42"/>
  <c r="I59827" i="42" s="1"/>
  <c r="K59828" i="42"/>
  <c r="I59828" i="42" s="1"/>
  <c r="K59829" i="42"/>
  <c r="I59829" i="42" s="1"/>
  <c r="K59830" i="42"/>
  <c r="I59830" i="42" s="1"/>
  <c r="I59831" i="42"/>
  <c r="K59831" i="42"/>
  <c r="K59832" i="42"/>
  <c r="I59832" i="42" s="1"/>
  <c r="I59833" i="42"/>
  <c r="K59833" i="42"/>
  <c r="I59834" i="42"/>
  <c r="K59834" i="42"/>
  <c r="K59835" i="42"/>
  <c r="I59835" i="42" s="1"/>
  <c r="I59836" i="42"/>
  <c r="K59836" i="42"/>
  <c r="K59837" i="42"/>
  <c r="I59837" i="42" s="1"/>
  <c r="K59838" i="42"/>
  <c r="I59838" i="42" s="1"/>
  <c r="K59839" i="42"/>
  <c r="I59839" i="42" s="1"/>
  <c r="K59840" i="42"/>
  <c r="I59840" i="42" s="1"/>
  <c r="K59841" i="42"/>
  <c r="I59841" i="42" s="1"/>
  <c r="I59842" i="42"/>
  <c r="K59842" i="42"/>
  <c r="K59843" i="42"/>
  <c r="I59843" i="42" s="1"/>
  <c r="K59844" i="42"/>
  <c r="I59844" i="42" s="1"/>
  <c r="K59845" i="42"/>
  <c r="I59845" i="42" s="1"/>
  <c r="K59846" i="42"/>
  <c r="I59846" i="42" s="1"/>
  <c r="K59847" i="42"/>
  <c r="I59847" i="42" s="1"/>
  <c r="K59848" i="42"/>
  <c r="I59848" i="42" s="1"/>
  <c r="K59849" i="42"/>
  <c r="I59849" i="42" s="1"/>
  <c r="K59850" i="42"/>
  <c r="I59850" i="42" s="1"/>
  <c r="K59851" i="42"/>
  <c r="I59851" i="42" s="1"/>
  <c r="K59852" i="42"/>
  <c r="I59852" i="42" s="1"/>
  <c r="K59853" i="42"/>
  <c r="I59853" i="42" s="1"/>
  <c r="I59854" i="42"/>
  <c r="K59854" i="42"/>
  <c r="I59855" i="42"/>
  <c r="K59855" i="42"/>
  <c r="K59856" i="42"/>
  <c r="I59856" i="42" s="1"/>
  <c r="I59857" i="42"/>
  <c r="K59857" i="42"/>
  <c r="I59858" i="42"/>
  <c r="K59858" i="42"/>
  <c r="K59859" i="42"/>
  <c r="I59859" i="42" s="1"/>
  <c r="I59860" i="42"/>
  <c r="K59860" i="42"/>
  <c r="I59861" i="42"/>
  <c r="K59861" i="42"/>
  <c r="K59862" i="42"/>
  <c r="I59862" i="42" s="1"/>
  <c r="I59863" i="42"/>
  <c r="K59863" i="42"/>
  <c r="K59864" i="42"/>
  <c r="I59864" i="42" s="1"/>
  <c r="K59865" i="42"/>
  <c r="I59865" i="42" s="1"/>
  <c r="K59866" i="42"/>
  <c r="I59866" i="42" s="1"/>
  <c r="K59867" i="42"/>
  <c r="I59867" i="42" s="1"/>
  <c r="I59868" i="42"/>
  <c r="K59868" i="42"/>
  <c r="K59869" i="42"/>
  <c r="I59869" i="42" s="1"/>
  <c r="K59870" i="42"/>
  <c r="I59870" i="42" s="1"/>
  <c r="K59871" i="42"/>
  <c r="I59871" i="42" s="1"/>
  <c r="K59872" i="42"/>
  <c r="I59872" i="42" s="1"/>
  <c r="K59873" i="42"/>
  <c r="I59873" i="42" s="1"/>
  <c r="K59874" i="42"/>
  <c r="I59874" i="42" s="1"/>
  <c r="K59875" i="42"/>
  <c r="I59875" i="42" s="1"/>
  <c r="K59876" i="42"/>
  <c r="I59876" i="42" s="1"/>
  <c r="K59877" i="42"/>
  <c r="I59877" i="42" s="1"/>
  <c r="K59878" i="42"/>
  <c r="I59878" i="42" s="1"/>
  <c r="K59879" i="42"/>
  <c r="I59879" i="42" s="1"/>
  <c r="K59880" i="42"/>
  <c r="I59880" i="42" s="1"/>
  <c r="K59881" i="42"/>
  <c r="I59881" i="42" s="1"/>
  <c r="K59882" i="42"/>
  <c r="I59882" i="42" s="1"/>
  <c r="K59883" i="42"/>
  <c r="I59883" i="42" s="1"/>
  <c r="K59884" i="42"/>
  <c r="I59884" i="42" s="1"/>
  <c r="I59885" i="42"/>
  <c r="K59885" i="42"/>
  <c r="I59886" i="42"/>
  <c r="K59886" i="42"/>
  <c r="K59887" i="42"/>
  <c r="I59887" i="42" s="1"/>
  <c r="K59888" i="42"/>
  <c r="I59888" i="42" s="1"/>
  <c r="I59889" i="42"/>
  <c r="K59889" i="42"/>
  <c r="I59890" i="42"/>
  <c r="K59890" i="42"/>
  <c r="K59891" i="42"/>
  <c r="I59891" i="42" s="1"/>
  <c r="I59892" i="42"/>
  <c r="K59892" i="42"/>
  <c r="I59893" i="42"/>
  <c r="K59893" i="42"/>
  <c r="K59894" i="42"/>
  <c r="I59894" i="42" s="1"/>
  <c r="I59895" i="42"/>
  <c r="K59895" i="42"/>
  <c r="K59896" i="42"/>
  <c r="I59896" i="42" s="1"/>
  <c r="K59897" i="42"/>
  <c r="I59897" i="42" s="1"/>
  <c r="I59898" i="42"/>
  <c r="K59898" i="42"/>
  <c r="K59899" i="42"/>
  <c r="I59899" i="42" s="1"/>
  <c r="I59900" i="42"/>
  <c r="K59900" i="42"/>
  <c r="I59901" i="42"/>
  <c r="K59901" i="42"/>
  <c r="K59902" i="42"/>
  <c r="I59902" i="42" s="1"/>
  <c r="I59903" i="42"/>
  <c r="K59903" i="42"/>
  <c r="K59904" i="42"/>
  <c r="I59904" i="42" s="1"/>
  <c r="K59905" i="42"/>
  <c r="I59905" i="42" s="1"/>
  <c r="K59906" i="42"/>
  <c r="I59906" i="42" s="1"/>
  <c r="K59907" i="42"/>
  <c r="I59907" i="42" s="1"/>
  <c r="K59908" i="42"/>
  <c r="I59908" i="42" s="1"/>
  <c r="I59909" i="42"/>
  <c r="K59909" i="42"/>
  <c r="K59910" i="42"/>
  <c r="I59910" i="42" s="1"/>
  <c r="K59911" i="42"/>
  <c r="I59911" i="42" s="1"/>
  <c r="K59912" i="42"/>
  <c r="I59912" i="42" s="1"/>
  <c r="K59913" i="42"/>
  <c r="I59913" i="42" s="1"/>
  <c r="K59914" i="42"/>
  <c r="I59914" i="42" s="1"/>
  <c r="K59915" i="42"/>
  <c r="I59915" i="42" s="1"/>
  <c r="K59916" i="42"/>
  <c r="I59916" i="42" s="1"/>
  <c r="K59917" i="42"/>
  <c r="I59917" i="42" s="1"/>
  <c r="I59918" i="42"/>
  <c r="K59918" i="42"/>
  <c r="I59919" i="42"/>
  <c r="K59919" i="42"/>
  <c r="K59920" i="42"/>
  <c r="I59920" i="42" s="1"/>
  <c r="I59921" i="42"/>
  <c r="K59921" i="42"/>
  <c r="I59922" i="42"/>
  <c r="K59922" i="42"/>
  <c r="K59923" i="42"/>
  <c r="I59923" i="42" s="1"/>
  <c r="I59924" i="42"/>
  <c r="K59924" i="42"/>
  <c r="I59925" i="42"/>
  <c r="K59925" i="42"/>
  <c r="K59926" i="42"/>
  <c r="I59926" i="42" s="1"/>
  <c r="I59927" i="42"/>
  <c r="K59927" i="42"/>
  <c r="K59928" i="42"/>
  <c r="I59928" i="42" s="1"/>
  <c r="K59929" i="42"/>
  <c r="I59929" i="42" s="1"/>
  <c r="I59930" i="42"/>
  <c r="K59930" i="42"/>
  <c r="K59931" i="42"/>
  <c r="I59931" i="42" s="1"/>
  <c r="I59932" i="42"/>
  <c r="K59932" i="42"/>
  <c r="K59933" i="42"/>
  <c r="I59933" i="42" s="1"/>
  <c r="K59934" i="42"/>
  <c r="I59934" i="42" s="1"/>
  <c r="K59935" i="42"/>
  <c r="I59935" i="42" s="1"/>
  <c r="K59936" i="42"/>
  <c r="I59936" i="42" s="1"/>
  <c r="K59937" i="42"/>
  <c r="I59937" i="42" s="1"/>
  <c r="K59938" i="42"/>
  <c r="I59938" i="42" s="1"/>
  <c r="K59939" i="42"/>
  <c r="I59939" i="42" s="1"/>
  <c r="K59940" i="42"/>
  <c r="I59940" i="42" s="1"/>
  <c r="K59941" i="42"/>
  <c r="I59941" i="42" s="1"/>
  <c r="K59942" i="42"/>
  <c r="I59942" i="42" s="1"/>
  <c r="K59943" i="42"/>
  <c r="I59943" i="42" s="1"/>
  <c r="K59944" i="42"/>
  <c r="I59944" i="42" s="1"/>
  <c r="K59945" i="42"/>
  <c r="I59945" i="42" s="1"/>
  <c r="I59946" i="42"/>
  <c r="K59946" i="42"/>
  <c r="K59947" i="42"/>
  <c r="I59947" i="42" s="1"/>
  <c r="K59948" i="42"/>
  <c r="I59948" i="42" s="1"/>
  <c r="K59949" i="42"/>
  <c r="I59949" i="42" s="1"/>
  <c r="I59950" i="42"/>
  <c r="K59950" i="42"/>
  <c r="K59951" i="42"/>
  <c r="I59951" i="42" s="1"/>
  <c r="K59952" i="42"/>
  <c r="I59952" i="42" s="1"/>
  <c r="I59953" i="42"/>
  <c r="K59953" i="42"/>
  <c r="K59954" i="42"/>
  <c r="I59954" i="42" s="1"/>
  <c r="K59955" i="42"/>
  <c r="I59955" i="42" s="1"/>
  <c r="I59956" i="42"/>
  <c r="K59956" i="42"/>
  <c r="I59957" i="42"/>
  <c r="K59957" i="42"/>
  <c r="K59958" i="42"/>
  <c r="I59958" i="42" s="1"/>
  <c r="I59959" i="42"/>
  <c r="K59959" i="42"/>
  <c r="K59960" i="42"/>
  <c r="I59960" i="42" s="1"/>
  <c r="K59961" i="42"/>
  <c r="I59961" i="42" s="1"/>
  <c r="I59962" i="42"/>
  <c r="K59962" i="42"/>
  <c r="K59963" i="42"/>
  <c r="I59963" i="42" s="1"/>
  <c r="I59964" i="42"/>
  <c r="K59964" i="42"/>
  <c r="I59965" i="42"/>
  <c r="K59965" i="42"/>
  <c r="K59966" i="42"/>
  <c r="I59966" i="42" s="1"/>
  <c r="K59967" i="42"/>
  <c r="I59967" i="42" s="1"/>
  <c r="K59968" i="42"/>
  <c r="I59968" i="42" s="1"/>
  <c r="K59969" i="42"/>
  <c r="I59969" i="42" s="1"/>
  <c r="I59970" i="42"/>
  <c r="K59970" i="42"/>
  <c r="K59971" i="42"/>
  <c r="I59971" i="42" s="1"/>
  <c r="K59972" i="42"/>
  <c r="I59972" i="42" s="1"/>
  <c r="K59973" i="42"/>
  <c r="I59973" i="42" s="1"/>
  <c r="K59974" i="42"/>
  <c r="I59974" i="42" s="1"/>
  <c r="K59975" i="42"/>
  <c r="I59975" i="42" s="1"/>
  <c r="K59976" i="42"/>
  <c r="I59976" i="42" s="1"/>
  <c r="K59977" i="42"/>
  <c r="I59977" i="42" s="1"/>
  <c r="K59978" i="42"/>
  <c r="I59978" i="42" s="1"/>
  <c r="K59979" i="42"/>
  <c r="I59979" i="42" s="1"/>
  <c r="K59980" i="42"/>
  <c r="I59980" i="42" s="1"/>
  <c r="K59981" i="42"/>
  <c r="I59981" i="42" s="1"/>
  <c r="I59982" i="42"/>
  <c r="K59982" i="42"/>
  <c r="I59983" i="42"/>
  <c r="K59983" i="42"/>
  <c r="K59984" i="42"/>
  <c r="I59984" i="42" s="1"/>
  <c r="I59985" i="42"/>
  <c r="K59985" i="42"/>
  <c r="I59986" i="42"/>
  <c r="K59986" i="42"/>
  <c r="K59987" i="42"/>
  <c r="I59987" i="42" s="1"/>
  <c r="I59988" i="42"/>
  <c r="K59988" i="42"/>
  <c r="I59989" i="42"/>
  <c r="K59989" i="42"/>
  <c r="K59990" i="42"/>
  <c r="I59990" i="42" s="1"/>
  <c r="I59991" i="42"/>
  <c r="K59991" i="42"/>
  <c r="K59992" i="42"/>
  <c r="I59992" i="42" s="1"/>
  <c r="K59993" i="42"/>
  <c r="I59993" i="42" s="1"/>
  <c r="K59994" i="42"/>
  <c r="I59994" i="42" s="1"/>
  <c r="K59995" i="42"/>
  <c r="I59995" i="42" s="1"/>
  <c r="I59996" i="42"/>
  <c r="K59996" i="42"/>
  <c r="I59997" i="42"/>
  <c r="K59997" i="42"/>
  <c r="K59998" i="42"/>
  <c r="I59998" i="42" s="1"/>
  <c r="K59999" i="42"/>
  <c r="I59999" i="42" s="1"/>
  <c r="K60000" i="42"/>
  <c r="I60000" i="42" s="1"/>
  <c r="K60001" i="42"/>
  <c r="I60001" i="42" s="1"/>
  <c r="K60002" i="42"/>
  <c r="I60002" i="42" s="1"/>
  <c r="K60003" i="42"/>
  <c r="I60003" i="42" s="1"/>
  <c r="K60004" i="42"/>
  <c r="I60004" i="42" s="1"/>
  <c r="K60005" i="42"/>
  <c r="I60005" i="42" s="1"/>
  <c r="K60006" i="42"/>
  <c r="I60006" i="42" s="1"/>
  <c r="K60007" i="42"/>
  <c r="I60007" i="42" s="1"/>
  <c r="K60008" i="42"/>
  <c r="I60008" i="42" s="1"/>
  <c r="K60009" i="42"/>
  <c r="I60009" i="42" s="1"/>
  <c r="K60010" i="42"/>
  <c r="I60010" i="42" s="1"/>
  <c r="K60011" i="42"/>
  <c r="I60011" i="42" s="1"/>
  <c r="K60012" i="42"/>
  <c r="I60012" i="42" s="1"/>
  <c r="I60013" i="42"/>
  <c r="K60013" i="42"/>
  <c r="I60014" i="42"/>
  <c r="K60014" i="42"/>
  <c r="I60015" i="42"/>
  <c r="K60015" i="42"/>
  <c r="K60016" i="42"/>
  <c r="I60016" i="42" s="1"/>
  <c r="I60017" i="42"/>
  <c r="K60017" i="42"/>
  <c r="I60018" i="42"/>
  <c r="K60018" i="42"/>
  <c r="K60019" i="42"/>
  <c r="I60019" i="42" s="1"/>
  <c r="I60020" i="42"/>
  <c r="K60020" i="42"/>
  <c r="K60021" i="42"/>
  <c r="I60021" i="42" s="1"/>
  <c r="K60022" i="42"/>
  <c r="I60022" i="42" s="1"/>
  <c r="I60023" i="42"/>
  <c r="K60023" i="42"/>
  <c r="K60024" i="42"/>
  <c r="I60024" i="42" s="1"/>
  <c r="K60025" i="42"/>
  <c r="I60025" i="42" s="1"/>
  <c r="I60026" i="42"/>
  <c r="K60026" i="42"/>
  <c r="K60027" i="42"/>
  <c r="I60027" i="42" s="1"/>
  <c r="I60028" i="42"/>
  <c r="K60028" i="42"/>
  <c r="I60029" i="42"/>
  <c r="K60029" i="42"/>
  <c r="K60030" i="42"/>
  <c r="I60030" i="42" s="1"/>
  <c r="I60031" i="42"/>
  <c r="K60031" i="42"/>
  <c r="K60032" i="42"/>
  <c r="I60032" i="42" s="1"/>
  <c r="K60033" i="42"/>
  <c r="I60033" i="42" s="1"/>
  <c r="K60034" i="42"/>
  <c r="I60034" i="42" s="1"/>
  <c r="K60035" i="42"/>
  <c r="I60035" i="42" s="1"/>
  <c r="K60036" i="42"/>
  <c r="I60036" i="42" s="1"/>
  <c r="I60037" i="42"/>
  <c r="K60037" i="42"/>
  <c r="K60038" i="42"/>
  <c r="I60038" i="42" s="1"/>
  <c r="K60039" i="42"/>
  <c r="I60039" i="42" s="1"/>
  <c r="K60040" i="42"/>
  <c r="I60040" i="42" s="1"/>
  <c r="K60041" i="42"/>
  <c r="I60041" i="42" s="1"/>
  <c r="K60042" i="42"/>
  <c r="I60042" i="42" s="1"/>
  <c r="K60043" i="42"/>
  <c r="I60043" i="42" s="1"/>
  <c r="K60044" i="42"/>
  <c r="I60044" i="42" s="1"/>
  <c r="K60045" i="42"/>
  <c r="I60045" i="42" s="1"/>
  <c r="I60046" i="42"/>
  <c r="K60046" i="42"/>
  <c r="I60047" i="42"/>
  <c r="K60047" i="42"/>
  <c r="K60048" i="42"/>
  <c r="I60048" i="42" s="1"/>
  <c r="I60049" i="42"/>
  <c r="K60049" i="42"/>
  <c r="I60050" i="42"/>
  <c r="K60050" i="42"/>
  <c r="K60051" i="42"/>
  <c r="I60051" i="42" s="1"/>
  <c r="I60052" i="42"/>
  <c r="K60052" i="42"/>
  <c r="I60053" i="42"/>
  <c r="K60053" i="42"/>
  <c r="K60054" i="42"/>
  <c r="I60054" i="42" s="1"/>
  <c r="I60055" i="42"/>
  <c r="K60055" i="42"/>
  <c r="K60056" i="42"/>
  <c r="I60056" i="42" s="1"/>
  <c r="K60057" i="42"/>
  <c r="I60057" i="42" s="1"/>
  <c r="K60058" i="42"/>
  <c r="I60058" i="42" s="1"/>
  <c r="K60059" i="42"/>
  <c r="I60059" i="42" s="1"/>
  <c r="I60060" i="42"/>
  <c r="K60060" i="42"/>
  <c r="K60061" i="42"/>
  <c r="I60061" i="42" s="1"/>
  <c r="K60062" i="42"/>
  <c r="I60062" i="42" s="1"/>
  <c r="K60063" i="42"/>
  <c r="I60063" i="42" s="1"/>
  <c r="K60064" i="42"/>
  <c r="I60064" i="42" s="1"/>
  <c r="K60065" i="42"/>
  <c r="I60065" i="42" s="1"/>
  <c r="K60066" i="42"/>
  <c r="I60066" i="42" s="1"/>
  <c r="K60067" i="42"/>
  <c r="I60067" i="42" s="1"/>
  <c r="K60068" i="42"/>
  <c r="I60068" i="42" s="1"/>
  <c r="K60069" i="42"/>
  <c r="I60069" i="42" s="1"/>
  <c r="K60070" i="42"/>
  <c r="I60070" i="42" s="1"/>
  <c r="K60071" i="42"/>
  <c r="I60071" i="42" s="1"/>
  <c r="K60072" i="42"/>
  <c r="I60072" i="42" s="1"/>
  <c r="K60073" i="42"/>
  <c r="I60073" i="42" s="1"/>
  <c r="I60074" i="42"/>
  <c r="K60074" i="42"/>
  <c r="K60075" i="42"/>
  <c r="I60075" i="42" s="1"/>
  <c r="K60076" i="42"/>
  <c r="I60076" i="42" s="1"/>
  <c r="K60077" i="42"/>
  <c r="I60077" i="42" s="1"/>
  <c r="I60078" i="42"/>
  <c r="K60078" i="42"/>
  <c r="K60079" i="42"/>
  <c r="I60079" i="42" s="1"/>
  <c r="K60080" i="42"/>
  <c r="I60080" i="42" s="1"/>
  <c r="I60081" i="42"/>
  <c r="K60081" i="42"/>
  <c r="K60082" i="42"/>
  <c r="I60082" i="42" s="1"/>
  <c r="K60083" i="42"/>
  <c r="I60083" i="42" s="1"/>
  <c r="I60084" i="42"/>
  <c r="K60084" i="42"/>
  <c r="I60085" i="42"/>
  <c r="K60085" i="42"/>
  <c r="K60086" i="42"/>
  <c r="I60086" i="42" s="1"/>
  <c r="I60087" i="42"/>
  <c r="K60087" i="42"/>
  <c r="K60088" i="42"/>
  <c r="I60088" i="42" s="1"/>
  <c r="K60089" i="42"/>
  <c r="I60089" i="42" s="1"/>
  <c r="I60090" i="42"/>
  <c r="K60090" i="42"/>
  <c r="K60091" i="42"/>
  <c r="I60091" i="42" s="1"/>
  <c r="I60092" i="42"/>
  <c r="K60092" i="42"/>
  <c r="I60093" i="42"/>
  <c r="K60093" i="42"/>
  <c r="K60094" i="42"/>
  <c r="I60094" i="42" s="1"/>
  <c r="K60095" i="42"/>
  <c r="I60095" i="42" s="1"/>
  <c r="K60096" i="42"/>
  <c r="I60096" i="42" s="1"/>
  <c r="K60097" i="42"/>
  <c r="I60097" i="42" s="1"/>
  <c r="I60098" i="42"/>
  <c r="K60098" i="42"/>
  <c r="K60099" i="42"/>
  <c r="I60099" i="42" s="1"/>
  <c r="K60100" i="42"/>
  <c r="I60100" i="42" s="1"/>
  <c r="K60101" i="42"/>
  <c r="I60101" i="42" s="1"/>
  <c r="K60102" i="42"/>
  <c r="I60102" i="42" s="1"/>
  <c r="K60103" i="42"/>
  <c r="I60103" i="42" s="1"/>
  <c r="K60104" i="42"/>
  <c r="I60104" i="42" s="1"/>
  <c r="K60105" i="42"/>
  <c r="I60105" i="42" s="1"/>
  <c r="K60106" i="42"/>
  <c r="I60106" i="42" s="1"/>
  <c r="K60107" i="42"/>
  <c r="I60107" i="42" s="1"/>
  <c r="K60108" i="42"/>
  <c r="I60108" i="42" s="1"/>
  <c r="K60109" i="42"/>
  <c r="I60109" i="42" s="1"/>
  <c r="I60110" i="42"/>
  <c r="K60110" i="42"/>
  <c r="I60111" i="42"/>
  <c r="K60111" i="42"/>
  <c r="K60112" i="42"/>
  <c r="I60112" i="42" s="1"/>
  <c r="I60113" i="42"/>
  <c r="K60113" i="42"/>
  <c r="I60114" i="42"/>
  <c r="K60114" i="42"/>
  <c r="K60115" i="42"/>
  <c r="I60115" i="42" s="1"/>
  <c r="I60116" i="42"/>
  <c r="K60116" i="42"/>
  <c r="I60117" i="42"/>
  <c r="K60117" i="42"/>
  <c r="K60118" i="42"/>
  <c r="I60118" i="42" s="1"/>
  <c r="I60119" i="42"/>
  <c r="K60119" i="42"/>
  <c r="K60120" i="42"/>
  <c r="I60120" i="42" s="1"/>
  <c r="K60121" i="42"/>
  <c r="I60121" i="42" s="1"/>
  <c r="I60122" i="42"/>
  <c r="K60122" i="42"/>
  <c r="K60123" i="42"/>
  <c r="I60123" i="42" s="1"/>
  <c r="I60124" i="42"/>
  <c r="K60124" i="42"/>
  <c r="I60125" i="42"/>
  <c r="K60125" i="42"/>
  <c r="K60126" i="42"/>
  <c r="I60126" i="42" s="1"/>
  <c r="K60127" i="42"/>
  <c r="I60127" i="42" s="1"/>
  <c r="K60128" i="42"/>
  <c r="I60128" i="42" s="1"/>
  <c r="K60129" i="42"/>
  <c r="I60129" i="42" s="1"/>
  <c r="K60130" i="42"/>
  <c r="I60130" i="42" s="1"/>
  <c r="K60131" i="42"/>
  <c r="I60131" i="42" s="1"/>
  <c r="K60132" i="42"/>
  <c r="I60132" i="42" s="1"/>
  <c r="K60133" i="42"/>
  <c r="I60133" i="42" s="1"/>
  <c r="K60134" i="42"/>
  <c r="I60134" i="42" s="1"/>
  <c r="K60135" i="42"/>
  <c r="I60135" i="42" s="1"/>
  <c r="K60136" i="42"/>
  <c r="I60136" i="42" s="1"/>
  <c r="K60137" i="42"/>
  <c r="I60137" i="42" s="1"/>
  <c r="K60138" i="42"/>
  <c r="I60138" i="42" s="1"/>
  <c r="K60139" i="42"/>
  <c r="I60139" i="42" s="1"/>
  <c r="K60140" i="42"/>
  <c r="I60140" i="42" s="1"/>
  <c r="I60141" i="42"/>
  <c r="K60141" i="42"/>
  <c r="I60142" i="42"/>
  <c r="K60142" i="42"/>
  <c r="I60143" i="42"/>
  <c r="K60143" i="42"/>
  <c r="K60144" i="42"/>
  <c r="I60144" i="42" s="1"/>
  <c r="I60145" i="42"/>
  <c r="K60145" i="42"/>
  <c r="K60146" i="42"/>
  <c r="I60146" i="42" s="1"/>
  <c r="K60147" i="42"/>
  <c r="I60147" i="42" s="1"/>
  <c r="I60148" i="42"/>
  <c r="K60148" i="42"/>
  <c r="K60149" i="42"/>
  <c r="I60149" i="42" s="1"/>
  <c r="K60150" i="42"/>
  <c r="I60150" i="42" s="1"/>
  <c r="I60151" i="42"/>
  <c r="K60151" i="42"/>
  <c r="K60152" i="42"/>
  <c r="I60152" i="42" s="1"/>
  <c r="K60153" i="42"/>
  <c r="I60153" i="42" s="1"/>
  <c r="I60154" i="42"/>
  <c r="K60154" i="42"/>
  <c r="K60155" i="42"/>
  <c r="I60155" i="42" s="1"/>
  <c r="I60156" i="42"/>
  <c r="K60156" i="42"/>
  <c r="I60157" i="42"/>
  <c r="K60157" i="42"/>
  <c r="K60158" i="42"/>
  <c r="I60158" i="42" s="1"/>
  <c r="I60159" i="42"/>
  <c r="K60159" i="42"/>
  <c r="K60160" i="42"/>
  <c r="I60160" i="42" s="1"/>
  <c r="K60161" i="42"/>
  <c r="I60161" i="42" s="1"/>
  <c r="K60162" i="42"/>
  <c r="I60162" i="42" s="1"/>
  <c r="K60163" i="42"/>
  <c r="I60163" i="42" s="1"/>
  <c r="K60164" i="42"/>
  <c r="I60164" i="42" s="1"/>
  <c r="I60165" i="42"/>
  <c r="K60165" i="42"/>
  <c r="K60166" i="42"/>
  <c r="I60166" i="42" s="1"/>
  <c r="K60167" i="42"/>
  <c r="I60167" i="42" s="1"/>
  <c r="K60168" i="42"/>
  <c r="I60168" i="42" s="1"/>
  <c r="K60169" i="42"/>
  <c r="I60169" i="42" s="1"/>
  <c r="K60170" i="42"/>
  <c r="I60170" i="42" s="1"/>
  <c r="K60171" i="42"/>
  <c r="I60171" i="42" s="1"/>
  <c r="K60172" i="42"/>
  <c r="I60172" i="42" s="1"/>
  <c r="K60173" i="42"/>
  <c r="I60173" i="42" s="1"/>
  <c r="I60174" i="42"/>
  <c r="K60174" i="42"/>
  <c r="I60175" i="42"/>
  <c r="K60175" i="42"/>
  <c r="K60176" i="42"/>
  <c r="I60176" i="42" s="1"/>
  <c r="I60177" i="42"/>
  <c r="K60177" i="42"/>
  <c r="I60178" i="42"/>
  <c r="K60178" i="42"/>
  <c r="K60179" i="42"/>
  <c r="I60179" i="42" s="1"/>
  <c r="I60180" i="42"/>
  <c r="K60180" i="42"/>
  <c r="I60181" i="42"/>
  <c r="K60181" i="42"/>
  <c r="K60182" i="42"/>
  <c r="I60182" i="42" s="1"/>
  <c r="I60183" i="42"/>
  <c r="K60183" i="42"/>
  <c r="K60184" i="42"/>
  <c r="I60184" i="42" s="1"/>
  <c r="K60185" i="42"/>
  <c r="I60185" i="42" s="1"/>
  <c r="K60186" i="42"/>
  <c r="I60186" i="42" s="1"/>
  <c r="K60187" i="42"/>
  <c r="I60187" i="42" s="1"/>
  <c r="I60188" i="42"/>
  <c r="K60188" i="42"/>
  <c r="K60189" i="42"/>
  <c r="I60189" i="42" s="1"/>
  <c r="K60190" i="42"/>
  <c r="I60190" i="42" s="1"/>
  <c r="K60191" i="42"/>
  <c r="I60191" i="42" s="1"/>
  <c r="K60192" i="42"/>
  <c r="I60192" i="42" s="1"/>
  <c r="K60193" i="42"/>
  <c r="I60193" i="42" s="1"/>
  <c r="K60194" i="42"/>
  <c r="I60194" i="42" s="1"/>
  <c r="K60195" i="42"/>
  <c r="I60195" i="42" s="1"/>
  <c r="K60196" i="42"/>
  <c r="I60196" i="42" s="1"/>
  <c r="K60197" i="42"/>
  <c r="I60197" i="42" s="1"/>
  <c r="K60198" i="42"/>
  <c r="I60198" i="42" s="1"/>
  <c r="K60199" i="42"/>
  <c r="I60199" i="42" s="1"/>
  <c r="K60200" i="42"/>
  <c r="I60200" i="42" s="1"/>
  <c r="K60201" i="42"/>
  <c r="I60201" i="42" s="1"/>
  <c r="I60202" i="42"/>
  <c r="K60202" i="42"/>
  <c r="K60203" i="42"/>
  <c r="I60203" i="42" s="1"/>
  <c r="K60204" i="42"/>
  <c r="I60204" i="42" s="1"/>
  <c r="K60205" i="42"/>
  <c r="I60205" i="42" s="1"/>
  <c r="I60206" i="42"/>
  <c r="K60206" i="42"/>
  <c r="K60207" i="42"/>
  <c r="I60207" i="42" s="1"/>
  <c r="K60208" i="42"/>
  <c r="I60208" i="42" s="1"/>
  <c r="I60209" i="42"/>
  <c r="K60209" i="42"/>
  <c r="I60210" i="42"/>
  <c r="K60210" i="42"/>
  <c r="K60211" i="42"/>
  <c r="I60211" i="42" s="1"/>
  <c r="I60212" i="42"/>
  <c r="K60212" i="42"/>
  <c r="K60213" i="42"/>
  <c r="I60213" i="42" s="1"/>
  <c r="K60214" i="42"/>
  <c r="I60214" i="42" s="1"/>
  <c r="I60215" i="42"/>
  <c r="K60215" i="42"/>
  <c r="K60216" i="42"/>
  <c r="I60216" i="42" s="1"/>
  <c r="K60217" i="42"/>
  <c r="I60217" i="42" s="1"/>
  <c r="I60218" i="42"/>
  <c r="K60218" i="42"/>
  <c r="K60219" i="42"/>
  <c r="I60219" i="42" s="1"/>
  <c r="I60220" i="42"/>
  <c r="K60220" i="42"/>
  <c r="I60221" i="42"/>
  <c r="K60221" i="42"/>
  <c r="K60222" i="42"/>
  <c r="I60222" i="42" s="1"/>
  <c r="K60223" i="42"/>
  <c r="I60223" i="42" s="1"/>
  <c r="K60224" i="42"/>
  <c r="I60224" i="42" s="1"/>
  <c r="K60225" i="42"/>
  <c r="I60225" i="42" s="1"/>
  <c r="I60226" i="42"/>
  <c r="K60226" i="42"/>
  <c r="K60227" i="42"/>
  <c r="I60227" i="42" s="1"/>
  <c r="K60228" i="42"/>
  <c r="I60228" i="42" s="1"/>
  <c r="K60229" i="42"/>
  <c r="I60229" i="42" s="1"/>
  <c r="K60230" i="42"/>
  <c r="I60230" i="42" s="1"/>
  <c r="K60231" i="42"/>
  <c r="I60231" i="42" s="1"/>
  <c r="K60232" i="42"/>
  <c r="I60232" i="42" s="1"/>
  <c r="K60233" i="42"/>
  <c r="I60233" i="42" s="1"/>
  <c r="K60234" i="42"/>
  <c r="I60234" i="42" s="1"/>
  <c r="K60235" i="42"/>
  <c r="I60235" i="42" s="1"/>
  <c r="K60236" i="42"/>
  <c r="I60236" i="42" s="1"/>
  <c r="K60237" i="42"/>
  <c r="I60237" i="42" s="1"/>
  <c r="I60238" i="42"/>
  <c r="K60238" i="42"/>
  <c r="I60239" i="42"/>
  <c r="K60239" i="42"/>
  <c r="K60240" i="42"/>
  <c r="I60240" i="42" s="1"/>
  <c r="I60241" i="42"/>
  <c r="K60241" i="42"/>
  <c r="I60242" i="42"/>
  <c r="K60242" i="42"/>
  <c r="K60243" i="42"/>
  <c r="I60243" i="42" s="1"/>
  <c r="I60244" i="42"/>
  <c r="K60244" i="42"/>
  <c r="I60245" i="42"/>
  <c r="K60245" i="42"/>
  <c r="K60246" i="42"/>
  <c r="I60246" i="42" s="1"/>
  <c r="I60247" i="42"/>
  <c r="K60247" i="42"/>
  <c r="K60248" i="42"/>
  <c r="I60248" i="42" s="1"/>
  <c r="K60249" i="42"/>
  <c r="I60249" i="42" s="1"/>
  <c r="I60250" i="42"/>
  <c r="K60250" i="42"/>
  <c r="K60251" i="42"/>
  <c r="I60251" i="42" s="1"/>
  <c r="I60252" i="42"/>
  <c r="K60252" i="42"/>
  <c r="K60253" i="42"/>
  <c r="I60253" i="42" s="1"/>
  <c r="K60254" i="42"/>
  <c r="I60254" i="42" s="1"/>
  <c r="K60255" i="42"/>
  <c r="I60255" i="42" s="1"/>
  <c r="K60256" i="42"/>
  <c r="I60256" i="42" s="1"/>
  <c r="K60257" i="42"/>
  <c r="I60257" i="42" s="1"/>
  <c r="K60258" i="42"/>
  <c r="I60258" i="42" s="1"/>
  <c r="K60259" i="42"/>
  <c r="I60259" i="42" s="1"/>
  <c r="K60260" i="42"/>
  <c r="I60260" i="42" s="1"/>
  <c r="K60261" i="42"/>
  <c r="I60261" i="42" s="1"/>
  <c r="K60262" i="42"/>
  <c r="I60262" i="42" s="1"/>
  <c r="K60263" i="42"/>
  <c r="I60263" i="42" s="1"/>
  <c r="K60264" i="42"/>
  <c r="I60264" i="42" s="1"/>
  <c r="K60265" i="42"/>
  <c r="I60265" i="42" s="1"/>
  <c r="K60266" i="42"/>
  <c r="I60266" i="42" s="1"/>
  <c r="K60267" i="42"/>
  <c r="I60267" i="42" s="1"/>
  <c r="K60268" i="42"/>
  <c r="I60268" i="42" s="1"/>
  <c r="I60269" i="42"/>
  <c r="K60269" i="42"/>
  <c r="I60270" i="42"/>
  <c r="K60270" i="42"/>
  <c r="K60271" i="42"/>
  <c r="I60271" i="42" s="1"/>
  <c r="K60272" i="42"/>
  <c r="I60272" i="42" s="1"/>
  <c r="I60273" i="42"/>
  <c r="K60273" i="42"/>
  <c r="K60274" i="42"/>
  <c r="I60274" i="42" s="1"/>
  <c r="K60275" i="42"/>
  <c r="I60275" i="42" s="1"/>
  <c r="I60276" i="42"/>
  <c r="K60276" i="42"/>
  <c r="I60277" i="42"/>
  <c r="K60277" i="42"/>
  <c r="K60278" i="42"/>
  <c r="I60278" i="42" s="1"/>
  <c r="I60279" i="42"/>
  <c r="K60279" i="42"/>
  <c r="K60280" i="42"/>
  <c r="I60280" i="42" s="1"/>
  <c r="K60281" i="42"/>
  <c r="I60281" i="42" s="1"/>
  <c r="I60282" i="42"/>
  <c r="K60282" i="42"/>
  <c r="K60283" i="42"/>
  <c r="I60283" i="42" s="1"/>
  <c r="I60284" i="42"/>
  <c r="K60284" i="42"/>
  <c r="I60285" i="42"/>
  <c r="K60285" i="42"/>
  <c r="K60286" i="42"/>
  <c r="I60286" i="42" s="1"/>
  <c r="I60287" i="42"/>
  <c r="K60287" i="42"/>
  <c r="K60288" i="42"/>
  <c r="I60288" i="42" s="1"/>
  <c r="K60289" i="42"/>
  <c r="I60289" i="42" s="1"/>
  <c r="K60290" i="42"/>
  <c r="I60290" i="42" s="1"/>
  <c r="K60291" i="42"/>
  <c r="I60291" i="42" s="1"/>
  <c r="K60292" i="42"/>
  <c r="I60292" i="42" s="1"/>
  <c r="I60293" i="42"/>
  <c r="K60293" i="42"/>
  <c r="K60294" i="42"/>
  <c r="I60294" i="42" s="1"/>
  <c r="K60295" i="42"/>
  <c r="I60295" i="42" s="1"/>
  <c r="K60296" i="42"/>
  <c r="I60296" i="42" s="1"/>
  <c r="K60297" i="42"/>
  <c r="I60297" i="42" s="1"/>
  <c r="K60298" i="42"/>
  <c r="I60298" i="42" s="1"/>
  <c r="K60299" i="42"/>
  <c r="I60299" i="42" s="1"/>
  <c r="K60300" i="42"/>
  <c r="I60300" i="42" s="1"/>
  <c r="K60301" i="42"/>
  <c r="I60301" i="42" s="1"/>
  <c r="I60302" i="42"/>
  <c r="K60302" i="42"/>
  <c r="I60303" i="42"/>
  <c r="K60303" i="42"/>
  <c r="K60304" i="42"/>
  <c r="I60304" i="42" s="1"/>
  <c r="I60305" i="42"/>
  <c r="K60305" i="42"/>
  <c r="I60306" i="42"/>
  <c r="K60306" i="42"/>
  <c r="K60307" i="42"/>
  <c r="I60307" i="42" s="1"/>
  <c r="I60308" i="42"/>
  <c r="K60308" i="42"/>
  <c r="I60309" i="42"/>
  <c r="K60309" i="42"/>
  <c r="K60310" i="42"/>
  <c r="I60310" i="42" s="1"/>
  <c r="I60311" i="42"/>
  <c r="K60311" i="42"/>
  <c r="K60312" i="42"/>
  <c r="I60312" i="42" s="1"/>
  <c r="K60313" i="42"/>
  <c r="I60313" i="42" s="1"/>
  <c r="I60314" i="42"/>
  <c r="K60314" i="42"/>
  <c r="K60315" i="42"/>
  <c r="I60315" i="42" s="1"/>
  <c r="I60316" i="42"/>
  <c r="K60316" i="42"/>
  <c r="I60317" i="42"/>
  <c r="K60317" i="42"/>
  <c r="K60318" i="42"/>
  <c r="I60318" i="42" s="1"/>
  <c r="K60319" i="42"/>
  <c r="I60319" i="42" s="1"/>
  <c r="K60320" i="42"/>
  <c r="I60320" i="42" s="1"/>
  <c r="K60321" i="42"/>
  <c r="I60321" i="42" s="1"/>
  <c r="K60322" i="42"/>
  <c r="I60322" i="42" s="1"/>
  <c r="K60323" i="42"/>
  <c r="I60323" i="42" s="1"/>
  <c r="K60324" i="42"/>
  <c r="I60324" i="42" s="1"/>
  <c r="K60325" i="42"/>
  <c r="I60325" i="42" s="1"/>
  <c r="K60326" i="42"/>
  <c r="I60326" i="42" s="1"/>
  <c r="K60327" i="42"/>
  <c r="I60327" i="42" s="1"/>
  <c r="K60328" i="42"/>
  <c r="I60328" i="42" s="1"/>
  <c r="K60329" i="42"/>
  <c r="I60329" i="42" s="1"/>
  <c r="I60330" i="42"/>
  <c r="K60330" i="42"/>
  <c r="K60331" i="42"/>
  <c r="I60331" i="42" s="1"/>
  <c r="K60332" i="42"/>
  <c r="I60332" i="42" s="1"/>
  <c r="K60333" i="42"/>
  <c r="I60333" i="42" s="1"/>
  <c r="I60334" i="42"/>
  <c r="K60334" i="42"/>
  <c r="I60335" i="42"/>
  <c r="K60335" i="42"/>
  <c r="K60336" i="42"/>
  <c r="I60336" i="42" s="1"/>
  <c r="I60337" i="42"/>
  <c r="K60337" i="42"/>
  <c r="K60338" i="42"/>
  <c r="I60338" i="42" s="1"/>
  <c r="K60339" i="42"/>
  <c r="I60339" i="42" s="1"/>
  <c r="I60340" i="42"/>
  <c r="K60340" i="42"/>
  <c r="K60341" i="42"/>
  <c r="I60341" i="42" s="1"/>
  <c r="K60342" i="42"/>
  <c r="I60342" i="42" s="1"/>
  <c r="I60343" i="42"/>
  <c r="K60343" i="42"/>
  <c r="K60344" i="42"/>
  <c r="I60344" i="42" s="1"/>
  <c r="K60345" i="42"/>
  <c r="I60345" i="42" s="1"/>
  <c r="I60346" i="42"/>
  <c r="K60346" i="42"/>
  <c r="K60347" i="42"/>
  <c r="I60347" i="42" s="1"/>
  <c r="I60348" i="42"/>
  <c r="K60348" i="42"/>
  <c r="I60349" i="42"/>
  <c r="K60349" i="42"/>
  <c r="K60350" i="42"/>
  <c r="I60350" i="42" s="1"/>
  <c r="K60351" i="42"/>
  <c r="I60351" i="42" s="1"/>
  <c r="K60352" i="42"/>
  <c r="I60352" i="42" s="1"/>
  <c r="K60353" i="42"/>
  <c r="I60353" i="42" s="1"/>
  <c r="I60354" i="42"/>
  <c r="K60354" i="42"/>
  <c r="K60355" i="42"/>
  <c r="I60355" i="42" s="1"/>
  <c r="K60356" i="42"/>
  <c r="I60356" i="42" s="1"/>
  <c r="K60357" i="42"/>
  <c r="I60357" i="42" s="1"/>
  <c r="K60358" i="42"/>
  <c r="I60358" i="42" s="1"/>
  <c r="K60359" i="42"/>
  <c r="I60359" i="42" s="1"/>
  <c r="K60360" i="42"/>
  <c r="I60360" i="42" s="1"/>
  <c r="K60361" i="42"/>
  <c r="I60361" i="42" s="1"/>
  <c r="K60362" i="42"/>
  <c r="I60362" i="42" s="1"/>
  <c r="K60363" i="42"/>
  <c r="I60363" i="42" s="1"/>
  <c r="K60364" i="42"/>
  <c r="I60364" i="42" s="1"/>
  <c r="K60365" i="42"/>
  <c r="I60365" i="42" s="1"/>
  <c r="I60366" i="42"/>
  <c r="K60366" i="42"/>
  <c r="I60367" i="42"/>
  <c r="K60367" i="42"/>
  <c r="K60368" i="42"/>
  <c r="I60368" i="42" s="1"/>
  <c r="I60369" i="42"/>
  <c r="K60369" i="42"/>
  <c r="I60370" i="42"/>
  <c r="K60370" i="42"/>
  <c r="K60371" i="42"/>
  <c r="I60371" i="42" s="1"/>
  <c r="I60372" i="42"/>
  <c r="K60372" i="42"/>
  <c r="I60373" i="42"/>
  <c r="K60373" i="42"/>
  <c r="K60374" i="42"/>
  <c r="I60374" i="42" s="1"/>
  <c r="I60375" i="42"/>
  <c r="K60375" i="42"/>
  <c r="K60376" i="42"/>
  <c r="I60376" i="42" s="1"/>
  <c r="K60377" i="42"/>
  <c r="I60377" i="42" s="1"/>
  <c r="K60378" i="42"/>
  <c r="I60378" i="42" s="1"/>
  <c r="K60379" i="42"/>
  <c r="I60379" i="42" s="1"/>
  <c r="I60380" i="42"/>
  <c r="K60380" i="42"/>
  <c r="K60381" i="42"/>
  <c r="I60381" i="42" s="1"/>
  <c r="K60382" i="42"/>
  <c r="I60382" i="42" s="1"/>
  <c r="K60383" i="42"/>
  <c r="I60383" i="42" s="1"/>
  <c r="K60384" i="42"/>
  <c r="I60384" i="42" s="1"/>
  <c r="K60385" i="42"/>
  <c r="I60385" i="42" s="1"/>
  <c r="K60386" i="42"/>
  <c r="I60386" i="42" s="1"/>
  <c r="K60387" i="42"/>
  <c r="I60387" i="42" s="1"/>
  <c r="K60388" i="42"/>
  <c r="I60388" i="42" s="1"/>
  <c r="K60389" i="42"/>
  <c r="I60389" i="42" s="1"/>
  <c r="K60390" i="42"/>
  <c r="I60390" i="42" s="1"/>
  <c r="K60391" i="42"/>
  <c r="I60391" i="42" s="1"/>
  <c r="K60392" i="42"/>
  <c r="I60392" i="42" s="1"/>
  <c r="K60393" i="42"/>
  <c r="I60393" i="42" s="1"/>
  <c r="K60394" i="42"/>
  <c r="I60394" i="42" s="1"/>
  <c r="K60395" i="42"/>
  <c r="I60395" i="42" s="1"/>
  <c r="K60396" i="42"/>
  <c r="I60396" i="42" s="1"/>
  <c r="I60397" i="42"/>
  <c r="K60397" i="42"/>
  <c r="I60398" i="42"/>
  <c r="K60398" i="42"/>
  <c r="K60399" i="42"/>
  <c r="I60399" i="42" s="1"/>
  <c r="K60400" i="42"/>
  <c r="I60400" i="42" s="1"/>
  <c r="I60401" i="42"/>
  <c r="K60401" i="42"/>
  <c r="I60402" i="42"/>
  <c r="K60402" i="42"/>
  <c r="K60403" i="42"/>
  <c r="I60403" i="42" s="1"/>
  <c r="I60404" i="42"/>
  <c r="K60404" i="42"/>
  <c r="I60405" i="42"/>
  <c r="K60405" i="42"/>
  <c r="K60406" i="42"/>
  <c r="I60406" i="42" s="1"/>
  <c r="I60407" i="42"/>
  <c r="K60407" i="42"/>
  <c r="K60408" i="42"/>
  <c r="I60408" i="42" s="1"/>
  <c r="K60409" i="42"/>
  <c r="I60409" i="42" s="1"/>
  <c r="I60410" i="42"/>
  <c r="K60410" i="42"/>
  <c r="K60411" i="42"/>
  <c r="I60411" i="42" s="1"/>
  <c r="I60412" i="42"/>
  <c r="K60412" i="42"/>
  <c r="I60413" i="42"/>
  <c r="K60413" i="42"/>
  <c r="K60414" i="42"/>
  <c r="I60414" i="42" s="1"/>
  <c r="I60415" i="42"/>
  <c r="K60415" i="42"/>
  <c r="K60416" i="42"/>
  <c r="I60416" i="42" s="1"/>
  <c r="K60417" i="42"/>
  <c r="I60417" i="42" s="1"/>
  <c r="K60418" i="42"/>
  <c r="I60418" i="42" s="1"/>
  <c r="K60419" i="42"/>
  <c r="I60419" i="42" s="1"/>
  <c r="K60420" i="42"/>
  <c r="I60420" i="42" s="1"/>
  <c r="I60421" i="42"/>
  <c r="K60421" i="42"/>
  <c r="K60422" i="42"/>
  <c r="I60422" i="42" s="1"/>
  <c r="K60423" i="42"/>
  <c r="I60423" i="42" s="1"/>
  <c r="K60424" i="42"/>
  <c r="I60424" i="42" s="1"/>
  <c r="K60425" i="42"/>
  <c r="I60425" i="42" s="1"/>
  <c r="K60426" i="42"/>
  <c r="I60426" i="42" s="1"/>
  <c r="K60427" i="42"/>
  <c r="I60427" i="42" s="1"/>
  <c r="K60428" i="42"/>
  <c r="I60428" i="42" s="1"/>
  <c r="K60429" i="42"/>
  <c r="I60429" i="42" s="1"/>
  <c r="I60430" i="42"/>
  <c r="K60430" i="42"/>
  <c r="I60431" i="42"/>
  <c r="K60431" i="42"/>
  <c r="K60432" i="42"/>
  <c r="I60432" i="42" s="1"/>
  <c r="I60433" i="42"/>
  <c r="K60433" i="42"/>
  <c r="I60434" i="42"/>
  <c r="K60434" i="42"/>
  <c r="K60435" i="42"/>
  <c r="I60435" i="42" s="1"/>
  <c r="I60436" i="42"/>
  <c r="K60436" i="42"/>
  <c r="I60437" i="42"/>
  <c r="K60437" i="42"/>
  <c r="K60438" i="42"/>
  <c r="I60438" i="42" s="1"/>
  <c r="I60439" i="42"/>
  <c r="K60439" i="42"/>
  <c r="K60440" i="42"/>
  <c r="I60440" i="42" s="1"/>
  <c r="K60441" i="42"/>
  <c r="I60441" i="42" s="1"/>
  <c r="I60442" i="42"/>
  <c r="K60442" i="42"/>
  <c r="K60443" i="42"/>
  <c r="I60443" i="42" s="1"/>
  <c r="I60444" i="42"/>
  <c r="K60444" i="42"/>
  <c r="K60445" i="42"/>
  <c r="I60445" i="42" s="1"/>
  <c r="K60446" i="42"/>
  <c r="I60446" i="42" s="1"/>
  <c r="K60447" i="42"/>
  <c r="I60447" i="42" s="1"/>
  <c r="K60448" i="42"/>
  <c r="I60448" i="42" s="1"/>
  <c r="K60449" i="42"/>
  <c r="I60449" i="42" s="1"/>
  <c r="K60450" i="42"/>
  <c r="I60450" i="42" s="1"/>
  <c r="K60451" i="42"/>
  <c r="I60451" i="42" s="1"/>
  <c r="K60452" i="42"/>
  <c r="I60452" i="42" s="1"/>
  <c r="K60453" i="42"/>
  <c r="I60453" i="42" s="1"/>
  <c r="K60454" i="42"/>
  <c r="I60454" i="42" s="1"/>
  <c r="K60455" i="42"/>
  <c r="I60455" i="42" s="1"/>
  <c r="K60456" i="42"/>
  <c r="I60456" i="42" s="1"/>
  <c r="K60457" i="42"/>
  <c r="I60457" i="42" s="1"/>
  <c r="I60458" i="42"/>
  <c r="K60458" i="42"/>
  <c r="K60459" i="42"/>
  <c r="I60459" i="42" s="1"/>
  <c r="K60460" i="42"/>
  <c r="I60460" i="42" s="1"/>
  <c r="K60461" i="42"/>
  <c r="I60461" i="42" s="1"/>
  <c r="I60462" i="42"/>
  <c r="K60462" i="42"/>
  <c r="K60463" i="42"/>
  <c r="I60463" i="42" s="1"/>
  <c r="K60464" i="42"/>
  <c r="I60464" i="42" s="1"/>
  <c r="I60465" i="42"/>
  <c r="K60465" i="42"/>
  <c r="K60466" i="42"/>
  <c r="I60466" i="42" s="1"/>
  <c r="K60467" i="42"/>
  <c r="I60467" i="42" s="1"/>
  <c r="I60468" i="42"/>
  <c r="K60468" i="42"/>
  <c r="I60469" i="42"/>
  <c r="K60469" i="42"/>
  <c r="K60470" i="42"/>
  <c r="I60470" i="42" s="1"/>
  <c r="I60471" i="42"/>
  <c r="K60471" i="42"/>
  <c r="K60472" i="42"/>
  <c r="I60472" i="42" s="1"/>
  <c r="K60473" i="42"/>
  <c r="I60473" i="42" s="1"/>
  <c r="I60474" i="42"/>
  <c r="K60474" i="42"/>
  <c r="K60475" i="42"/>
  <c r="I60475" i="42" s="1"/>
  <c r="I60476" i="42"/>
  <c r="K60476" i="42"/>
  <c r="I60477" i="42"/>
  <c r="K60477" i="42"/>
  <c r="K60478" i="42"/>
  <c r="I60478" i="42" s="1"/>
  <c r="K60479" i="42"/>
  <c r="I60479" i="42" s="1"/>
  <c r="K60480" i="42"/>
  <c r="I60480" i="42" s="1"/>
  <c r="K60481" i="42"/>
  <c r="I60481" i="42" s="1"/>
  <c r="I60482" i="42"/>
  <c r="K60482" i="42"/>
  <c r="K60483" i="42"/>
  <c r="I60483" i="42" s="1"/>
  <c r="K60484" i="42"/>
  <c r="I60484" i="42" s="1"/>
  <c r="K60485" i="42"/>
  <c r="I60485" i="42" s="1"/>
  <c r="K60486" i="42"/>
  <c r="I60486" i="42" s="1"/>
  <c r="K60487" i="42"/>
  <c r="I60487" i="42" s="1"/>
  <c r="K60488" i="42"/>
  <c r="I60488" i="42" s="1"/>
  <c r="K60489" i="42"/>
  <c r="I60489" i="42" s="1"/>
  <c r="K60490" i="42"/>
  <c r="I60490" i="42" s="1"/>
  <c r="K60491" i="42"/>
  <c r="I60491" i="42" s="1"/>
  <c r="K60492" i="42"/>
  <c r="I60492" i="42" s="1"/>
  <c r="K60493" i="42"/>
  <c r="I60493" i="42" s="1"/>
  <c r="I60494" i="42"/>
  <c r="K60494" i="42"/>
  <c r="I60495" i="42"/>
  <c r="K60495" i="42"/>
  <c r="K60496" i="42"/>
  <c r="I60496" i="42" s="1"/>
  <c r="I60497" i="42"/>
  <c r="K60497" i="42"/>
  <c r="I60498" i="42"/>
  <c r="K60498" i="42"/>
  <c r="K60499" i="42"/>
  <c r="I60499" i="42" s="1"/>
  <c r="I60500" i="42"/>
  <c r="K60500" i="42"/>
  <c r="I60501" i="42"/>
  <c r="K60501" i="42"/>
  <c r="K60502" i="42"/>
  <c r="I60502" i="42" s="1"/>
  <c r="I60503" i="42"/>
  <c r="K60503" i="42"/>
  <c r="K60504" i="42"/>
  <c r="I60504" i="42" s="1"/>
  <c r="K60505" i="42"/>
  <c r="I60505" i="42" s="1"/>
  <c r="K60506" i="42"/>
  <c r="I60506" i="42" s="1"/>
  <c r="K60507" i="42"/>
  <c r="I60507" i="42" s="1"/>
  <c r="I60508" i="42"/>
  <c r="K60508" i="42"/>
  <c r="I60509" i="42"/>
  <c r="K60509" i="42"/>
  <c r="K60510" i="42"/>
  <c r="I60510" i="42" s="1"/>
  <c r="K60511" i="42"/>
  <c r="I60511" i="42" s="1"/>
  <c r="K60512" i="42"/>
  <c r="I60512" i="42" s="1"/>
  <c r="K60513" i="42"/>
  <c r="I60513" i="42" s="1"/>
  <c r="K60514" i="42"/>
  <c r="I60514" i="42" s="1"/>
  <c r="K60515" i="42"/>
  <c r="I60515" i="42" s="1"/>
  <c r="K60516" i="42"/>
  <c r="I60516" i="42" s="1"/>
  <c r="K60517" i="42"/>
  <c r="I60517" i="42" s="1"/>
  <c r="K60518" i="42"/>
  <c r="I60518" i="42" s="1"/>
  <c r="K60519" i="42"/>
  <c r="I60519" i="42" s="1"/>
  <c r="K60520" i="42"/>
  <c r="I60520" i="42" s="1"/>
  <c r="K60521" i="42"/>
  <c r="I60521" i="42" s="1"/>
  <c r="K60522" i="42"/>
  <c r="I60522" i="42" s="1"/>
  <c r="K60523" i="42"/>
  <c r="I60523" i="42" s="1"/>
  <c r="K60524" i="42"/>
  <c r="I60524" i="42" s="1"/>
  <c r="I60525" i="42"/>
  <c r="K60525" i="42"/>
  <c r="I60526" i="42"/>
  <c r="K60526" i="42"/>
  <c r="I60527" i="42"/>
  <c r="K60527" i="42"/>
  <c r="K60528" i="42"/>
  <c r="I60528" i="42" s="1"/>
  <c r="I60529" i="42"/>
  <c r="K60529" i="42"/>
  <c r="I60530" i="42"/>
  <c r="K60530" i="42"/>
  <c r="K60531" i="42"/>
  <c r="I60531" i="42" s="1"/>
  <c r="I60532" i="42"/>
  <c r="K60532" i="42"/>
  <c r="K60533" i="42"/>
  <c r="I60533" i="42" s="1"/>
  <c r="K60534" i="42"/>
  <c r="I60534" i="42" s="1"/>
  <c r="I60535" i="42"/>
  <c r="K60535" i="42"/>
  <c r="K60536" i="42"/>
  <c r="I60536" i="42" s="1"/>
  <c r="K60537" i="42"/>
  <c r="I60537" i="42" s="1"/>
  <c r="I60538" i="42"/>
  <c r="K60538" i="42"/>
  <c r="K60539" i="42"/>
  <c r="I60539" i="42" s="1"/>
  <c r="I60540" i="42"/>
  <c r="K60540" i="42"/>
  <c r="I60541" i="42"/>
  <c r="K60541" i="42"/>
  <c r="K60542" i="42"/>
  <c r="I60542" i="42" s="1"/>
  <c r="I60543" i="42"/>
  <c r="K60543" i="42"/>
  <c r="K60544" i="42"/>
  <c r="I60544" i="42" s="1"/>
  <c r="K60545" i="42"/>
  <c r="I60545" i="42" s="1"/>
  <c r="K60546" i="42"/>
  <c r="I60546" i="42" s="1"/>
  <c r="K60547" i="42"/>
  <c r="I60547" i="42" s="1"/>
  <c r="K60548" i="42"/>
  <c r="I60548" i="42" s="1"/>
  <c r="I60549" i="42"/>
  <c r="K60549" i="42"/>
  <c r="K60550" i="42"/>
  <c r="I60550" i="42" s="1"/>
  <c r="K60551" i="42"/>
  <c r="I60551" i="42" s="1"/>
  <c r="K60552" i="42"/>
  <c r="I60552" i="42" s="1"/>
  <c r="K60553" i="42"/>
  <c r="I60553" i="42" s="1"/>
  <c r="K60554" i="42"/>
  <c r="I60554" i="42" s="1"/>
  <c r="K60555" i="42"/>
  <c r="I60555" i="42" s="1"/>
  <c r="K60556" i="42"/>
  <c r="I60556" i="42" s="1"/>
  <c r="K60557" i="42"/>
  <c r="I60557" i="42" s="1"/>
  <c r="I60558" i="42"/>
  <c r="K60558" i="42"/>
  <c r="I60559" i="42"/>
  <c r="K60559" i="42"/>
  <c r="K60560" i="42"/>
  <c r="I60560" i="42" s="1"/>
  <c r="I60561" i="42"/>
  <c r="K60561" i="42"/>
  <c r="I60562" i="42"/>
  <c r="K60562" i="42"/>
  <c r="K60563" i="42"/>
  <c r="I60563" i="42" s="1"/>
  <c r="I60564" i="42"/>
  <c r="K60564" i="42"/>
  <c r="I60565" i="42"/>
  <c r="K60565" i="42"/>
  <c r="K60566" i="42"/>
  <c r="I60566" i="42" s="1"/>
  <c r="I60567" i="42"/>
  <c r="K60567" i="42"/>
  <c r="K60568" i="42"/>
  <c r="I60568" i="42" s="1"/>
  <c r="K60569" i="42"/>
  <c r="I60569" i="42" s="1"/>
  <c r="K60570" i="42"/>
  <c r="I60570" i="42" s="1"/>
  <c r="K60571" i="42"/>
  <c r="I60571" i="42" s="1"/>
  <c r="I60572" i="42"/>
  <c r="K60572" i="42"/>
  <c r="K60573" i="42"/>
  <c r="I60573" i="42" s="1"/>
  <c r="K60574" i="42"/>
  <c r="I60574" i="42" s="1"/>
  <c r="K60575" i="42"/>
  <c r="I60575" i="42" s="1"/>
  <c r="K60576" i="42"/>
  <c r="I60576" i="42" s="1"/>
  <c r="K60577" i="42"/>
  <c r="I60577" i="42" s="1"/>
  <c r="K60578" i="42"/>
  <c r="I60578" i="42" s="1"/>
  <c r="K60579" i="42"/>
  <c r="I60579" i="42" s="1"/>
  <c r="K60580" i="42"/>
  <c r="I60580" i="42" s="1"/>
  <c r="K60581" i="42"/>
  <c r="I60581" i="42" s="1"/>
  <c r="K60582" i="42"/>
  <c r="I60582" i="42" s="1"/>
  <c r="K60583" i="42"/>
  <c r="I60583" i="42" s="1"/>
  <c r="K60584" i="42"/>
  <c r="I60584" i="42" s="1"/>
  <c r="K60585" i="42"/>
  <c r="I60585" i="42" s="1"/>
  <c r="I60586" i="42"/>
  <c r="K60586" i="42"/>
  <c r="K60587" i="42"/>
  <c r="I60587" i="42" s="1"/>
  <c r="K60588" i="42"/>
  <c r="I60588" i="42" s="1"/>
  <c r="K60589" i="42"/>
  <c r="I60589" i="42" s="1"/>
  <c r="I60590" i="42"/>
  <c r="K60590" i="42"/>
  <c r="K60591" i="42"/>
  <c r="I60591" i="42" s="1"/>
  <c r="K60592" i="42"/>
  <c r="I60592" i="42" s="1"/>
  <c r="I60593" i="42"/>
  <c r="K60593" i="42"/>
  <c r="K60594" i="42"/>
  <c r="I60594" i="42" s="1"/>
  <c r="K60595" i="42"/>
  <c r="I60595" i="42" s="1"/>
  <c r="I60596" i="42"/>
  <c r="K60596" i="42"/>
  <c r="I60597" i="42"/>
  <c r="K60597" i="42"/>
  <c r="K60598" i="42"/>
  <c r="I60598" i="42" s="1"/>
  <c r="I60599" i="42"/>
  <c r="K60599" i="42"/>
  <c r="K60600" i="42"/>
  <c r="I60600" i="42" s="1"/>
  <c r="K60601" i="42"/>
  <c r="I60601" i="42" s="1"/>
  <c r="I60602" i="42"/>
  <c r="K60602" i="42"/>
  <c r="K60603" i="42"/>
  <c r="I60603" i="42" s="1"/>
  <c r="I60604" i="42"/>
  <c r="K60604" i="42"/>
  <c r="I60605" i="42"/>
  <c r="K60605" i="42"/>
  <c r="K60606" i="42"/>
  <c r="I60606" i="42" s="1"/>
  <c r="K60607" i="42"/>
  <c r="I60607" i="42" s="1"/>
  <c r="K60608" i="42"/>
  <c r="I60608" i="42" s="1"/>
  <c r="K60609" i="42"/>
  <c r="I60609" i="42" s="1"/>
  <c r="I60610" i="42"/>
  <c r="K60610" i="42"/>
  <c r="K60611" i="42"/>
  <c r="I60611" i="42" s="1"/>
  <c r="K60612" i="42"/>
  <c r="I60612" i="42" s="1"/>
  <c r="K60613" i="42"/>
  <c r="I60613" i="42" s="1"/>
  <c r="K60614" i="42"/>
  <c r="I60614" i="42" s="1"/>
  <c r="K60615" i="42"/>
  <c r="I60615" i="42" s="1"/>
  <c r="K60616" i="42"/>
  <c r="I60616" i="42" s="1"/>
  <c r="K60617" i="42"/>
  <c r="I60617" i="42" s="1"/>
  <c r="K60618" i="42"/>
  <c r="I60618" i="42" s="1"/>
  <c r="K60619" i="42"/>
  <c r="I60619" i="42" s="1"/>
  <c r="K60620" i="42"/>
  <c r="I60620" i="42" s="1"/>
  <c r="K60621" i="42"/>
  <c r="I60621" i="42" s="1"/>
  <c r="I60622" i="42"/>
  <c r="K60622" i="42"/>
  <c r="I60623" i="42"/>
  <c r="K60623" i="42"/>
  <c r="K60624" i="42"/>
  <c r="I60624" i="42" s="1"/>
  <c r="I60625" i="42"/>
  <c r="K60625" i="42"/>
  <c r="I60626" i="42"/>
  <c r="K60626" i="42"/>
  <c r="K60627" i="42"/>
  <c r="I60627" i="42" s="1"/>
  <c r="I60628" i="42"/>
  <c r="K60628" i="42"/>
  <c r="I60629" i="42"/>
  <c r="K60629" i="42"/>
  <c r="K60630" i="42"/>
  <c r="I60630" i="42" s="1"/>
  <c r="I60631" i="42"/>
  <c r="K60631" i="42"/>
  <c r="K60632" i="42"/>
  <c r="I60632" i="42" s="1"/>
  <c r="K60633" i="42"/>
  <c r="I60633" i="42" s="1"/>
  <c r="I60634" i="42"/>
  <c r="K60634" i="42"/>
  <c r="K60635" i="42"/>
  <c r="I60635" i="42" s="1"/>
  <c r="I60636" i="42"/>
  <c r="K60636" i="42"/>
  <c r="I60637" i="42"/>
  <c r="K60637" i="42"/>
  <c r="K60638" i="42"/>
  <c r="I60638" i="42" s="1"/>
  <c r="K60639" i="42"/>
  <c r="I60639" i="42" s="1"/>
  <c r="K60640" i="42"/>
  <c r="I60640" i="42" s="1"/>
  <c r="K60641" i="42"/>
  <c r="I60641" i="42" s="1"/>
  <c r="K60642" i="42"/>
  <c r="I60642" i="42" s="1"/>
  <c r="K60643" i="42"/>
  <c r="I60643" i="42" s="1"/>
  <c r="K60644" i="42"/>
  <c r="I60644" i="42" s="1"/>
  <c r="K60645" i="42"/>
  <c r="I60645" i="42" s="1"/>
  <c r="K60646" i="42"/>
  <c r="I60646" i="42" s="1"/>
  <c r="K60647" i="42"/>
  <c r="I60647" i="42" s="1"/>
  <c r="K60648" i="42"/>
  <c r="I60648" i="42" s="1"/>
  <c r="K60649" i="42"/>
  <c r="I60649" i="42" s="1"/>
  <c r="K60650" i="42"/>
  <c r="I60650" i="42" s="1"/>
  <c r="K60651" i="42"/>
  <c r="I60651" i="42" s="1"/>
  <c r="K60652" i="42"/>
  <c r="I60652" i="42" s="1"/>
  <c r="I60653" i="42"/>
  <c r="K60653" i="42"/>
  <c r="I60654" i="42"/>
  <c r="K60654" i="42"/>
  <c r="I60655" i="42"/>
  <c r="K60655" i="42"/>
  <c r="K60656" i="42"/>
  <c r="I60656" i="42" s="1"/>
  <c r="I60657" i="42"/>
  <c r="K60657" i="42"/>
  <c r="K60658" i="42"/>
  <c r="I60658" i="42" s="1"/>
  <c r="K60659" i="42"/>
  <c r="I60659" i="42" s="1"/>
  <c r="I60660" i="42"/>
  <c r="K60660" i="42"/>
  <c r="K60661" i="42"/>
  <c r="I60661" i="42" s="1"/>
  <c r="K60662" i="42"/>
  <c r="I60662" i="42" s="1"/>
  <c r="I60663" i="42"/>
  <c r="K60663" i="42"/>
  <c r="K60664" i="42"/>
  <c r="I60664" i="42" s="1"/>
  <c r="K60665" i="42"/>
  <c r="I60665" i="42" s="1"/>
  <c r="I60666" i="42"/>
  <c r="K60666" i="42"/>
  <c r="K60667" i="42"/>
  <c r="I60667" i="42" s="1"/>
  <c r="I60668" i="42"/>
  <c r="K60668" i="42"/>
  <c r="I60669" i="42"/>
  <c r="K60669" i="42"/>
  <c r="K60670" i="42"/>
  <c r="I60670" i="42" s="1"/>
  <c r="I60671" i="42"/>
  <c r="K60671" i="42"/>
  <c r="K60672" i="42"/>
  <c r="I60672" i="42" s="1"/>
  <c r="K60673" i="42"/>
  <c r="I60673" i="42" s="1"/>
  <c r="K60674" i="42"/>
  <c r="I60674" i="42" s="1"/>
  <c r="K60675" i="42"/>
  <c r="I60675" i="42" s="1"/>
  <c r="K60676" i="42"/>
  <c r="I60676" i="42" s="1"/>
  <c r="K60677" i="42"/>
  <c r="I60677" i="42" s="1"/>
  <c r="K60678" i="42"/>
  <c r="I60678" i="42" s="1"/>
  <c r="K60679" i="42"/>
  <c r="I60679" i="42" s="1"/>
  <c r="K60680" i="42"/>
  <c r="I60680" i="42" s="1"/>
  <c r="K60681" i="42"/>
  <c r="I60681" i="42" s="1"/>
  <c r="K60682" i="42"/>
  <c r="I60682" i="42" s="1"/>
  <c r="K60683" i="42"/>
  <c r="I60683" i="42" s="1"/>
  <c r="K60684" i="42"/>
  <c r="I60684" i="42" s="1"/>
  <c r="K60685" i="42"/>
  <c r="I60685" i="42" s="1"/>
  <c r="I60686" i="42"/>
  <c r="K60686" i="42"/>
  <c r="I60687" i="42"/>
  <c r="K60687" i="42"/>
  <c r="K60688" i="42"/>
  <c r="I60688" i="42" s="1"/>
  <c r="I60689" i="42"/>
  <c r="K60689" i="42"/>
  <c r="I60690" i="42"/>
  <c r="K60690" i="42"/>
  <c r="K60691" i="42"/>
  <c r="I60691" i="42" s="1"/>
  <c r="I60692" i="42"/>
  <c r="K60692" i="42"/>
  <c r="I60693" i="42"/>
  <c r="K60693" i="42"/>
  <c r="K60694" i="42"/>
  <c r="I60694" i="42" s="1"/>
  <c r="I60695" i="42"/>
  <c r="K60695" i="42"/>
  <c r="K60696" i="42"/>
  <c r="I60696" i="42" s="1"/>
  <c r="K60697" i="42"/>
  <c r="I60697" i="42" s="1"/>
  <c r="K60698" i="42"/>
  <c r="I60698" i="42" s="1"/>
  <c r="K60699" i="42"/>
  <c r="I60699" i="42" s="1"/>
  <c r="I60700" i="42"/>
  <c r="K60700" i="42"/>
  <c r="K60701" i="42"/>
  <c r="I60701" i="42" s="1"/>
  <c r="K60702" i="42"/>
  <c r="I60702" i="42" s="1"/>
  <c r="K60703" i="42"/>
  <c r="I60703" i="42" s="1"/>
  <c r="K60704" i="42"/>
  <c r="I60704" i="42" s="1"/>
  <c r="K60705" i="42"/>
  <c r="I60705" i="42" s="1"/>
  <c r="K60706" i="42"/>
  <c r="I60706" i="42" s="1"/>
  <c r="K60707" i="42"/>
  <c r="I60707" i="42" s="1"/>
  <c r="K60708" i="42"/>
  <c r="I60708" i="42" s="1"/>
  <c r="K60709" i="42"/>
  <c r="I60709" i="42" s="1"/>
  <c r="K60710" i="42"/>
  <c r="I60710" i="42" s="1"/>
  <c r="K60711" i="42"/>
  <c r="I60711" i="42" s="1"/>
  <c r="K60712" i="42"/>
  <c r="I60712" i="42" s="1"/>
  <c r="K60713" i="42"/>
  <c r="I60713" i="42" s="1"/>
  <c r="K60714" i="42"/>
  <c r="I60714" i="42" s="1"/>
  <c r="K60715" i="42"/>
  <c r="I60715" i="42" s="1"/>
  <c r="K60716" i="42"/>
  <c r="I60716" i="42" s="1"/>
  <c r="K60717" i="42"/>
  <c r="I60717" i="42" s="1"/>
  <c r="I60718" i="42"/>
  <c r="K60718" i="42"/>
  <c r="I60719" i="42"/>
  <c r="K60719" i="42"/>
  <c r="K60720" i="42"/>
  <c r="I60720" i="42" s="1"/>
  <c r="I60721" i="42"/>
  <c r="K60721" i="42"/>
  <c r="K60722" i="42"/>
  <c r="I60722" i="42" s="1"/>
  <c r="K60723" i="42"/>
  <c r="I60723" i="42" s="1"/>
  <c r="I60724" i="42"/>
  <c r="K60724" i="42"/>
  <c r="K60725" i="42"/>
  <c r="I60725" i="42" s="1"/>
  <c r="K60726" i="42"/>
  <c r="I60726" i="42" s="1"/>
  <c r="I60727" i="42"/>
  <c r="K60727" i="42"/>
  <c r="K60728" i="42"/>
  <c r="I60728" i="42" s="1"/>
  <c r="K60729" i="42"/>
  <c r="I60729" i="42" s="1"/>
  <c r="I60730" i="42"/>
  <c r="K60730" i="42"/>
  <c r="K60731" i="42"/>
  <c r="I60731" i="42" s="1"/>
  <c r="I60732" i="42"/>
  <c r="K60732" i="42"/>
  <c r="I60733" i="42"/>
  <c r="K60733" i="42"/>
  <c r="K60734" i="42"/>
  <c r="I60734" i="42" s="1"/>
  <c r="K60735" i="42"/>
  <c r="I60735" i="42" s="1"/>
  <c r="K60736" i="42"/>
  <c r="I60736" i="42" s="1"/>
  <c r="K60737" i="42"/>
  <c r="I60737" i="42" s="1"/>
  <c r="K60738" i="42"/>
  <c r="I60738" i="42" s="1"/>
  <c r="K60739" i="42"/>
  <c r="I60739" i="42" s="1"/>
  <c r="K60740" i="42"/>
  <c r="I60740" i="42" s="1"/>
  <c r="K60741" i="42"/>
  <c r="I60741" i="42" s="1"/>
  <c r="K60742" i="42"/>
  <c r="I60742" i="42" s="1"/>
  <c r="K60743" i="42"/>
  <c r="I60743" i="42" s="1"/>
  <c r="K60744" i="42"/>
  <c r="I60744" i="42" s="1"/>
  <c r="K60745" i="42"/>
  <c r="I60745" i="42" s="1"/>
  <c r="K60746" i="42"/>
  <c r="I60746" i="42" s="1"/>
  <c r="K60747" i="42"/>
  <c r="I60747" i="42" s="1"/>
  <c r="K60748" i="42"/>
  <c r="I60748" i="42" s="1"/>
  <c r="K60749" i="42"/>
  <c r="I60749" i="42" s="1"/>
  <c r="I60750" i="42"/>
  <c r="K60750" i="42"/>
  <c r="I60751" i="42"/>
  <c r="K60751" i="42"/>
  <c r="K60752" i="42"/>
  <c r="I60752" i="42" s="1"/>
  <c r="I60753" i="42"/>
  <c r="K60753" i="42"/>
  <c r="I60754" i="42"/>
  <c r="K60754" i="42"/>
  <c r="K60755" i="42"/>
  <c r="I60755" i="42" s="1"/>
  <c r="I60756" i="42"/>
  <c r="K60756" i="42"/>
  <c r="I60757" i="42"/>
  <c r="K60757" i="42"/>
  <c r="K60758" i="42"/>
  <c r="I60758" i="42" s="1"/>
  <c r="I60759" i="42"/>
  <c r="K60759" i="42"/>
  <c r="K60760" i="42"/>
  <c r="I60760" i="42" s="1"/>
  <c r="K60761" i="42"/>
  <c r="I60761" i="42" s="1"/>
  <c r="K60762" i="42"/>
  <c r="I60762" i="42" s="1"/>
  <c r="K60763" i="42"/>
  <c r="I60763" i="42" s="1"/>
  <c r="I60764" i="42"/>
  <c r="K60764" i="42"/>
  <c r="K60765" i="42"/>
  <c r="I60765" i="42" s="1"/>
  <c r="K60766" i="42"/>
  <c r="I60766" i="42" s="1"/>
  <c r="K60767" i="42"/>
  <c r="I60767" i="42" s="1"/>
  <c r="K60768" i="42"/>
  <c r="I60768" i="42" s="1"/>
  <c r="K60769" i="42"/>
  <c r="I60769" i="42" s="1"/>
  <c r="K60770" i="42"/>
  <c r="I60770" i="42" s="1"/>
  <c r="K60771" i="42"/>
  <c r="I60771" i="42" s="1"/>
  <c r="K60772" i="42"/>
  <c r="I60772" i="42" s="1"/>
  <c r="K60773" i="42"/>
  <c r="I60773" i="42" s="1"/>
  <c r="K60774" i="42"/>
  <c r="I60774" i="42" s="1"/>
  <c r="K60775" i="42"/>
  <c r="I60775" i="42" s="1"/>
  <c r="K60776" i="42"/>
  <c r="I60776" i="42" s="1"/>
  <c r="K60777" i="42"/>
  <c r="I60777" i="42" s="1"/>
  <c r="K60778" i="42"/>
  <c r="I60778" i="42" s="1"/>
  <c r="K60779" i="42"/>
  <c r="I60779" i="42" s="1"/>
  <c r="K60780" i="42"/>
  <c r="I60780" i="42" s="1"/>
  <c r="K60781" i="42"/>
  <c r="I60781" i="42" s="1"/>
  <c r="I60782" i="42"/>
  <c r="K60782" i="42"/>
  <c r="I60783" i="42"/>
  <c r="K60783" i="42"/>
  <c r="K60784" i="42"/>
  <c r="I60784" i="42" s="1"/>
  <c r="I60785" i="42"/>
  <c r="K60785" i="42"/>
  <c r="K60786" i="42"/>
  <c r="I60786" i="42" s="1"/>
  <c r="K60787" i="42"/>
  <c r="I60787" i="42" s="1"/>
  <c r="I60788" i="42"/>
  <c r="K60788" i="42"/>
  <c r="K60789" i="42"/>
  <c r="I60789" i="42" s="1"/>
  <c r="K60790" i="42"/>
  <c r="I60790" i="42" s="1"/>
  <c r="I60791" i="42"/>
  <c r="K60791" i="42"/>
  <c r="K60792" i="42"/>
  <c r="I60792" i="42" s="1"/>
  <c r="K60793" i="42"/>
  <c r="I60793" i="42" s="1"/>
  <c r="I60794" i="42"/>
  <c r="K60794" i="42"/>
  <c r="K60795" i="42"/>
  <c r="I60795" i="42" s="1"/>
  <c r="I60796" i="42"/>
  <c r="K60796" i="42"/>
  <c r="I60797" i="42"/>
  <c r="K60797" i="42"/>
  <c r="K60798" i="42"/>
  <c r="I60798" i="42" s="1"/>
  <c r="K60799" i="42"/>
  <c r="I60799" i="42" s="1"/>
  <c r="K60800" i="42"/>
  <c r="I60800" i="42" s="1"/>
  <c r="K60801" i="42"/>
  <c r="I60801" i="42" s="1"/>
  <c r="K60802" i="42"/>
  <c r="I60802" i="42" s="1"/>
  <c r="K60803" i="42"/>
  <c r="I60803" i="42" s="1"/>
  <c r="K60804" i="42"/>
  <c r="I60804" i="42" s="1"/>
  <c r="K60805" i="42"/>
  <c r="I60805" i="42" s="1"/>
  <c r="K60806" i="42"/>
  <c r="I60806" i="42" s="1"/>
  <c r="K60807" i="42"/>
  <c r="I60807" i="42" s="1"/>
  <c r="K60808" i="42"/>
  <c r="I60808" i="42" s="1"/>
  <c r="K60809" i="42"/>
  <c r="I60809" i="42" s="1"/>
  <c r="K60810" i="42"/>
  <c r="I60810" i="42" s="1"/>
  <c r="K60811" i="42"/>
  <c r="I60811" i="42" s="1"/>
  <c r="K60812" i="42"/>
  <c r="I60812" i="42" s="1"/>
  <c r="K60813" i="42"/>
  <c r="I60813" i="42" s="1"/>
  <c r="I60814" i="42"/>
  <c r="K60814" i="42"/>
  <c r="I60815" i="42"/>
  <c r="K60815" i="42"/>
  <c r="K60816" i="42"/>
  <c r="I60816" i="42" s="1"/>
  <c r="I60817" i="42"/>
  <c r="K60817" i="42"/>
  <c r="I60818" i="42"/>
  <c r="K60818" i="42"/>
  <c r="K60819" i="42"/>
  <c r="I60819" i="42" s="1"/>
  <c r="I60820" i="42"/>
  <c r="K60820" i="42"/>
  <c r="I60821" i="42"/>
  <c r="K60821" i="42"/>
  <c r="K60822" i="42"/>
  <c r="I60822" i="42" s="1"/>
  <c r="I60823" i="42"/>
  <c r="K60823" i="42"/>
  <c r="K60824" i="42"/>
  <c r="I60824" i="42" s="1"/>
  <c r="K60825" i="42"/>
  <c r="I60825" i="42" s="1"/>
  <c r="K60826" i="42"/>
  <c r="I60826" i="42" s="1"/>
  <c r="K60827" i="42"/>
  <c r="I60827" i="42" s="1"/>
  <c r="I60828" i="42"/>
  <c r="K60828" i="42"/>
  <c r="K60829" i="42"/>
  <c r="I60829" i="42" s="1"/>
  <c r="K60830" i="42"/>
  <c r="I60830" i="42" s="1"/>
  <c r="K60831" i="42"/>
  <c r="I60831" i="42" s="1"/>
  <c r="K60832" i="42"/>
  <c r="I60832" i="42" s="1"/>
  <c r="K60833" i="42"/>
  <c r="I60833" i="42" s="1"/>
  <c r="K60834" i="42"/>
  <c r="I60834" i="42" s="1"/>
  <c r="K60835" i="42"/>
  <c r="I60835" i="42" s="1"/>
  <c r="K60836" i="42"/>
  <c r="I60836" i="42" s="1"/>
  <c r="K60837" i="42"/>
  <c r="I60837" i="42" s="1"/>
  <c r="K60838" i="42"/>
  <c r="I60838" i="42" s="1"/>
  <c r="K60839" i="42"/>
  <c r="I60839" i="42" s="1"/>
  <c r="K60840" i="42"/>
  <c r="I60840" i="42" s="1"/>
  <c r="K60841" i="42"/>
  <c r="I60841" i="42" s="1"/>
  <c r="K60842" i="42"/>
  <c r="I60842" i="42" s="1"/>
  <c r="K60843" i="42"/>
  <c r="I60843" i="42" s="1"/>
  <c r="K60844" i="42"/>
  <c r="I60844" i="42" s="1"/>
  <c r="K60845" i="42"/>
  <c r="I60845" i="42" s="1"/>
  <c r="I60846" i="42"/>
  <c r="K60846" i="42"/>
  <c r="I60847" i="42"/>
  <c r="K60847" i="42"/>
  <c r="K60848" i="42"/>
  <c r="I60848" i="42" s="1"/>
  <c r="I60849" i="42"/>
  <c r="K60849" i="42"/>
  <c r="K60850" i="42"/>
  <c r="I60850" i="42" s="1"/>
  <c r="K60851" i="42"/>
  <c r="I60851" i="42" s="1"/>
  <c r="I60852" i="42"/>
  <c r="K60852" i="42"/>
  <c r="K60853" i="42"/>
  <c r="I60853" i="42" s="1"/>
  <c r="K60854" i="42"/>
  <c r="I60854" i="42" s="1"/>
  <c r="I60855" i="42"/>
  <c r="K60855" i="42"/>
  <c r="K60856" i="42"/>
  <c r="I60856" i="42" s="1"/>
  <c r="K60857" i="42"/>
  <c r="I60857" i="42" s="1"/>
  <c r="I60858" i="42"/>
  <c r="K60858" i="42"/>
  <c r="K60859" i="42"/>
  <c r="I60859" i="42" s="1"/>
  <c r="I60860" i="42"/>
  <c r="K60860" i="42"/>
  <c r="I60861" i="42"/>
  <c r="K60861" i="42"/>
  <c r="K60862" i="42"/>
  <c r="I60862" i="42" s="1"/>
  <c r="K60863" i="42"/>
  <c r="I60863" i="42" s="1"/>
  <c r="K60864" i="42"/>
  <c r="I60864" i="42" s="1"/>
  <c r="K60865" i="42"/>
  <c r="I60865" i="42" s="1"/>
  <c r="K60866" i="42"/>
  <c r="I60866" i="42" s="1"/>
  <c r="K60867" i="42"/>
  <c r="I60867" i="42" s="1"/>
  <c r="K60868" i="42"/>
  <c r="I60868" i="42" s="1"/>
  <c r="K60869" i="42"/>
  <c r="I60869" i="42" s="1"/>
  <c r="K60870" i="42"/>
  <c r="I60870" i="42" s="1"/>
  <c r="K60871" i="42"/>
  <c r="I60871" i="42" s="1"/>
  <c r="K60872" i="42"/>
  <c r="I60872" i="42" s="1"/>
  <c r="K60873" i="42"/>
  <c r="I60873" i="42" s="1"/>
  <c r="K60874" i="42"/>
  <c r="I60874" i="42" s="1"/>
  <c r="K60875" i="42"/>
  <c r="I60875" i="42" s="1"/>
  <c r="K60876" i="42"/>
  <c r="I60876" i="42" s="1"/>
  <c r="K60877" i="42"/>
  <c r="I60877" i="42" s="1"/>
  <c r="I60878" i="42"/>
  <c r="K60878" i="42"/>
  <c r="I60879" i="42"/>
  <c r="K60879" i="42"/>
  <c r="K60880" i="42"/>
  <c r="I60880" i="42" s="1"/>
  <c r="I60881" i="42"/>
  <c r="K60881" i="42"/>
  <c r="I60882" i="42"/>
  <c r="K60882" i="42"/>
  <c r="K60883" i="42"/>
  <c r="I60883" i="42" s="1"/>
  <c r="I60884" i="42"/>
  <c r="K60884" i="42"/>
  <c r="I60885" i="42"/>
  <c r="K60885" i="42"/>
  <c r="K60886" i="42"/>
  <c r="I60886" i="42" s="1"/>
  <c r="I60887" i="42"/>
  <c r="K60887" i="42"/>
  <c r="K60888" i="42"/>
  <c r="I60888" i="42" s="1"/>
  <c r="K60889" i="42"/>
  <c r="I60889" i="42" s="1"/>
  <c r="K60890" i="42"/>
  <c r="I60890" i="42" s="1"/>
  <c r="K60891" i="42"/>
  <c r="I60891" i="42" s="1"/>
  <c r="I60892" i="42"/>
  <c r="K60892" i="42"/>
  <c r="K60893" i="42"/>
  <c r="I60893" i="42" s="1"/>
  <c r="K60894" i="42"/>
  <c r="I60894" i="42" s="1"/>
  <c r="K60895" i="42"/>
  <c r="I60895" i="42" s="1"/>
  <c r="K60896" i="42"/>
  <c r="I60896" i="42" s="1"/>
  <c r="K60897" i="42"/>
  <c r="I60897" i="42" s="1"/>
  <c r="K60898" i="42"/>
  <c r="I60898" i="42" s="1"/>
  <c r="K60899" i="42"/>
  <c r="I60899" i="42" s="1"/>
  <c r="K60900" i="42"/>
  <c r="I60900" i="42" s="1"/>
  <c r="K60901" i="42"/>
  <c r="I60901" i="42" s="1"/>
  <c r="K60902" i="42"/>
  <c r="I60902" i="42" s="1"/>
  <c r="K60903" i="42"/>
  <c r="I60903" i="42" s="1"/>
  <c r="K60904" i="42"/>
  <c r="I60904" i="42" s="1"/>
  <c r="K60905" i="42"/>
  <c r="I60905" i="42" s="1"/>
  <c r="K60906" i="42"/>
  <c r="I60906" i="42" s="1"/>
  <c r="K60907" i="42"/>
  <c r="I60907" i="42" s="1"/>
  <c r="K60908" i="42"/>
  <c r="I60908" i="42" s="1"/>
  <c r="K60909" i="42"/>
  <c r="I60909" i="42" s="1"/>
  <c r="I60910" i="42"/>
  <c r="K60910" i="42"/>
  <c r="I60911" i="42"/>
  <c r="K60911" i="42"/>
  <c r="K60912" i="42"/>
  <c r="I60912" i="42" s="1"/>
  <c r="I60913" i="42"/>
  <c r="K60913" i="42"/>
  <c r="K60914" i="42"/>
  <c r="I60914" i="42" s="1"/>
  <c r="K60915" i="42"/>
  <c r="I60915" i="42" s="1"/>
  <c r="I60916" i="42"/>
  <c r="K60916" i="42"/>
  <c r="I60917" i="42"/>
  <c r="K60917" i="42"/>
  <c r="K60918" i="42"/>
  <c r="I60918" i="42" s="1"/>
  <c r="I60919" i="42"/>
  <c r="K60919" i="42"/>
  <c r="K60920" i="42"/>
  <c r="I60920" i="42" s="1"/>
  <c r="K60921" i="42"/>
  <c r="I60921" i="42" s="1"/>
  <c r="I60922" i="42"/>
  <c r="K60922" i="42"/>
  <c r="K60923" i="42"/>
  <c r="I60923" i="42" s="1"/>
  <c r="I60924" i="42"/>
  <c r="K60924" i="42"/>
  <c r="I60925" i="42"/>
  <c r="K60925" i="42"/>
  <c r="K60926" i="42"/>
  <c r="I60926" i="42" s="1"/>
  <c r="K60927" i="42"/>
  <c r="I60927" i="42" s="1"/>
  <c r="K60928" i="42"/>
  <c r="I60928" i="42" s="1"/>
  <c r="K60929" i="42"/>
  <c r="I60929" i="42" s="1"/>
  <c r="K60930" i="42"/>
  <c r="I60930" i="42" s="1"/>
  <c r="K60931" i="42"/>
  <c r="I60931" i="42" s="1"/>
  <c r="K60932" i="42"/>
  <c r="I60932" i="42" s="1"/>
  <c r="K60933" i="42"/>
  <c r="I60933" i="42" s="1"/>
  <c r="K60934" i="42"/>
  <c r="I60934" i="42" s="1"/>
  <c r="K60935" i="42"/>
  <c r="I60935" i="42" s="1"/>
  <c r="K60936" i="42"/>
  <c r="I60936" i="42" s="1"/>
  <c r="K60937" i="42"/>
  <c r="I60937" i="42" s="1"/>
  <c r="K60938" i="42"/>
  <c r="I60938" i="42" s="1"/>
  <c r="K60939" i="42"/>
  <c r="I60939" i="42" s="1"/>
  <c r="K60940" i="42"/>
  <c r="I60940" i="42" s="1"/>
  <c r="K60941" i="42"/>
  <c r="I60941" i="42" s="1"/>
  <c r="I60942" i="42"/>
  <c r="K60942" i="42"/>
  <c r="I60943" i="42"/>
  <c r="K60943" i="42"/>
  <c r="K60944" i="42"/>
  <c r="I60944" i="42" s="1"/>
  <c r="I60945" i="42"/>
  <c r="K60945" i="42"/>
  <c r="I60946" i="42"/>
  <c r="K60946" i="42"/>
  <c r="K60947" i="42"/>
  <c r="I60947" i="42" s="1"/>
  <c r="I60948" i="42"/>
  <c r="K60948" i="42"/>
  <c r="I60949" i="42"/>
  <c r="K60949" i="42"/>
  <c r="K60950" i="42"/>
  <c r="I60950" i="42" s="1"/>
  <c r="I60951" i="42"/>
  <c r="K60951" i="42"/>
  <c r="K60952" i="42"/>
  <c r="I60952" i="42" s="1"/>
  <c r="K60953" i="42"/>
  <c r="I60953" i="42" s="1"/>
  <c r="K60954" i="42"/>
  <c r="I60954" i="42" s="1"/>
  <c r="K60955" i="42"/>
  <c r="I60955" i="42" s="1"/>
  <c r="I60956" i="42"/>
  <c r="K60956" i="42"/>
  <c r="K60957" i="42"/>
  <c r="I60957" i="42" s="1"/>
  <c r="K60958" i="42"/>
  <c r="I60958" i="42" s="1"/>
  <c r="K60959" i="42"/>
  <c r="I60959" i="42" s="1"/>
  <c r="K60960" i="42"/>
  <c r="I60960" i="42" s="1"/>
  <c r="K60961" i="42"/>
  <c r="I60961" i="42" s="1"/>
  <c r="K60962" i="42"/>
  <c r="I60962" i="42" s="1"/>
  <c r="K60963" i="42"/>
  <c r="I60963" i="42" s="1"/>
  <c r="K60964" i="42"/>
  <c r="I60964" i="42" s="1"/>
  <c r="K60965" i="42"/>
  <c r="I60965" i="42" s="1"/>
  <c r="K60966" i="42"/>
  <c r="I60966" i="42" s="1"/>
  <c r="K60967" i="42"/>
  <c r="I60967" i="42" s="1"/>
  <c r="K60968" i="42"/>
  <c r="I60968" i="42" s="1"/>
  <c r="K60969" i="42"/>
  <c r="I60969" i="42" s="1"/>
  <c r="K60970" i="42"/>
  <c r="I60970" i="42" s="1"/>
  <c r="K60971" i="42"/>
  <c r="I60971" i="42" s="1"/>
  <c r="K60972" i="42"/>
  <c r="I60972" i="42" s="1"/>
  <c r="K60973" i="42"/>
  <c r="I60973" i="42" s="1"/>
  <c r="I60974" i="42"/>
  <c r="K60974" i="42"/>
  <c r="I60975" i="42"/>
  <c r="K60975" i="42"/>
  <c r="K60976" i="42"/>
  <c r="I60976" i="42" s="1"/>
  <c r="I60977" i="42"/>
  <c r="K60977" i="42"/>
  <c r="K60978" i="42"/>
  <c r="I60978" i="42" s="1"/>
  <c r="K60979" i="42"/>
  <c r="I60979" i="42" s="1"/>
  <c r="I60980" i="42"/>
  <c r="K60980" i="42"/>
  <c r="I60981" i="42"/>
  <c r="K60981" i="42"/>
  <c r="K60982" i="42"/>
  <c r="I60982" i="42" s="1"/>
  <c r="I60983" i="42"/>
  <c r="K60983" i="42"/>
  <c r="K60984" i="42"/>
  <c r="I60984" i="42" s="1"/>
  <c r="K60985" i="42"/>
  <c r="I60985" i="42" s="1"/>
  <c r="I60986" i="42"/>
  <c r="K60986" i="42"/>
  <c r="K60987" i="42"/>
  <c r="I60987" i="42" s="1"/>
  <c r="I60988" i="42"/>
  <c r="K60988" i="42"/>
  <c r="I60989" i="42"/>
  <c r="K60989" i="42"/>
  <c r="K60990" i="42"/>
  <c r="I60990" i="42" s="1"/>
  <c r="K60991" i="42"/>
  <c r="I60991" i="42" s="1"/>
  <c r="K60992" i="42"/>
  <c r="I60992" i="42" s="1"/>
  <c r="K60993" i="42"/>
  <c r="I60993" i="42" s="1"/>
  <c r="K60994" i="42"/>
  <c r="I60994" i="42" s="1"/>
  <c r="K60995" i="42"/>
  <c r="I60995" i="42" s="1"/>
  <c r="K60996" i="42"/>
  <c r="I60996" i="42" s="1"/>
  <c r="K60997" i="42"/>
  <c r="I60997" i="42" s="1"/>
  <c r="K60998" i="42"/>
  <c r="I60998" i="42" s="1"/>
  <c r="K60999" i="42"/>
  <c r="I60999" i="42" s="1"/>
  <c r="K61000" i="42"/>
  <c r="I61000" i="42" s="1"/>
  <c r="K61001" i="42"/>
  <c r="I61001" i="42" s="1"/>
  <c r="K61002" i="42"/>
  <c r="I61002" i="42" s="1"/>
  <c r="K61003" i="42"/>
  <c r="I61003" i="42" s="1"/>
  <c r="K61004" i="42"/>
  <c r="I61004" i="42" s="1"/>
  <c r="K61005" i="42"/>
  <c r="I61005" i="42" s="1"/>
  <c r="I61006" i="42"/>
  <c r="K61006" i="42"/>
  <c r="I61007" i="42"/>
  <c r="K61007" i="42"/>
  <c r="K61008" i="42"/>
  <c r="I61008" i="42" s="1"/>
  <c r="I61009" i="42"/>
  <c r="K61009" i="42"/>
  <c r="I61010" i="42"/>
  <c r="K61010" i="42"/>
  <c r="K61011" i="42"/>
  <c r="I61011" i="42" s="1"/>
  <c r="I61012" i="42"/>
  <c r="K61012" i="42"/>
  <c r="I61013" i="42"/>
  <c r="K61013" i="42"/>
  <c r="K61014" i="42"/>
  <c r="I61014" i="42" s="1"/>
  <c r="I61015" i="42"/>
  <c r="K61015" i="42"/>
  <c r="K61016" i="42"/>
  <c r="I61016" i="42" s="1"/>
  <c r="K61017" i="42"/>
  <c r="I61017" i="42" s="1"/>
  <c r="K61018" i="42"/>
  <c r="I61018" i="42" s="1"/>
  <c r="K61019" i="42"/>
  <c r="I61019" i="42" s="1"/>
  <c r="I61020" i="42"/>
  <c r="K61020" i="42"/>
  <c r="K61021" i="42"/>
  <c r="I61021" i="42" s="1"/>
  <c r="K61022" i="42"/>
  <c r="I61022" i="42" s="1"/>
  <c r="K61023" i="42"/>
  <c r="I61023" i="42" s="1"/>
  <c r="K61024" i="42"/>
  <c r="I61024" i="42" s="1"/>
  <c r="K61025" i="42"/>
  <c r="I61025" i="42" s="1"/>
  <c r="K61026" i="42"/>
  <c r="I61026" i="42" s="1"/>
  <c r="K61027" i="42"/>
  <c r="I61027" i="42" s="1"/>
  <c r="K61028" i="42"/>
  <c r="I61028" i="42" s="1"/>
  <c r="K61029" i="42"/>
  <c r="I61029" i="42" s="1"/>
  <c r="K61030" i="42"/>
  <c r="I61030" i="42" s="1"/>
  <c r="K61031" i="42"/>
  <c r="I61031" i="42" s="1"/>
  <c r="K61032" i="42"/>
  <c r="I61032" i="42" s="1"/>
  <c r="K61033" i="42"/>
  <c r="I61033" i="42" s="1"/>
  <c r="K61034" i="42"/>
  <c r="I61034" i="42" s="1"/>
  <c r="K61035" i="42"/>
  <c r="I61035" i="42" s="1"/>
  <c r="K61036" i="42"/>
  <c r="I61036" i="42" s="1"/>
  <c r="K61037" i="42"/>
  <c r="I61037" i="42" s="1"/>
  <c r="I61038" i="42"/>
  <c r="K61038" i="42"/>
  <c r="I61039" i="42"/>
  <c r="K61039" i="42"/>
  <c r="K61040" i="42"/>
  <c r="I61040" i="42" s="1"/>
  <c r="I61041" i="42"/>
  <c r="K61041" i="42"/>
  <c r="K61042" i="42"/>
  <c r="I61042" i="42" s="1"/>
  <c r="K61043" i="42"/>
  <c r="I61043" i="42" s="1"/>
  <c r="I61044" i="42"/>
  <c r="K61044" i="42"/>
  <c r="I61045" i="42"/>
  <c r="K61045" i="42"/>
  <c r="K61046" i="42"/>
  <c r="I61046" i="42" s="1"/>
  <c r="I61047" i="42"/>
  <c r="K61047" i="42"/>
  <c r="K61048" i="42"/>
  <c r="I61048" i="42" s="1"/>
  <c r="K61049" i="42"/>
  <c r="I61049" i="42" s="1"/>
  <c r="I61050" i="42"/>
  <c r="K61050" i="42"/>
  <c r="K61051" i="42"/>
  <c r="I61051" i="42" s="1"/>
  <c r="I61052" i="42"/>
  <c r="K61052" i="42"/>
  <c r="I61053" i="42"/>
  <c r="K61053" i="42"/>
  <c r="K61054" i="42"/>
  <c r="I61054" i="42" s="1"/>
  <c r="K61055" i="42"/>
  <c r="I61055" i="42" s="1"/>
  <c r="K61056" i="42"/>
  <c r="I61056" i="42" s="1"/>
  <c r="K61057" i="42"/>
  <c r="I61057" i="42" s="1"/>
  <c r="K61058" i="42"/>
  <c r="I61058" i="42" s="1"/>
  <c r="K61059" i="42"/>
  <c r="I61059" i="42" s="1"/>
  <c r="K61060" i="42"/>
  <c r="I61060" i="42" s="1"/>
  <c r="K61061" i="42"/>
  <c r="I61061" i="42" s="1"/>
  <c r="K61062" i="42"/>
  <c r="I61062" i="42" s="1"/>
  <c r="K61063" i="42"/>
  <c r="I61063" i="42" s="1"/>
  <c r="K61064" i="42"/>
  <c r="I61064" i="42" s="1"/>
  <c r="K61065" i="42"/>
  <c r="I61065" i="42" s="1"/>
  <c r="K61066" i="42"/>
  <c r="I61066" i="42" s="1"/>
  <c r="K61067" i="42"/>
  <c r="I61067" i="42" s="1"/>
  <c r="K61068" i="42"/>
  <c r="I61068" i="42" s="1"/>
  <c r="K61069" i="42"/>
  <c r="I61069" i="42" s="1"/>
  <c r="I61070" i="42"/>
  <c r="K61070" i="42"/>
  <c r="I61071" i="42"/>
  <c r="K61071" i="42"/>
  <c r="K61072" i="42"/>
  <c r="I61072" i="42" s="1"/>
  <c r="I61073" i="42"/>
  <c r="K61073" i="42"/>
  <c r="K61074" i="42"/>
  <c r="I61074" i="42" s="1"/>
  <c r="K61075" i="42"/>
  <c r="I61075" i="42" s="1"/>
  <c r="I61076" i="42"/>
  <c r="K61076" i="42"/>
  <c r="K61077" i="42"/>
  <c r="I61077" i="42" s="1"/>
  <c r="K61078" i="42"/>
  <c r="I61078" i="42" s="1"/>
  <c r="I61079" i="42"/>
  <c r="K61079" i="42"/>
  <c r="K61080" i="42"/>
  <c r="I61080" i="42" s="1"/>
  <c r="K61081" i="42"/>
  <c r="I61081" i="42" s="1"/>
  <c r="I61082" i="42"/>
  <c r="K61082" i="42"/>
  <c r="K61083" i="42"/>
  <c r="I61083" i="42" s="1"/>
  <c r="I61084" i="42"/>
  <c r="K61084" i="42"/>
  <c r="I61085" i="42"/>
  <c r="K61085" i="42"/>
  <c r="K61086" i="42"/>
  <c r="I61086" i="42" s="1"/>
  <c r="K61087" i="42"/>
  <c r="I61087" i="42" s="1"/>
  <c r="K61088" i="42"/>
  <c r="I61088" i="42" s="1"/>
  <c r="K61089" i="42"/>
  <c r="I61089" i="42" s="1"/>
  <c r="K61090" i="42"/>
  <c r="I61090" i="42" s="1"/>
  <c r="K61091" i="42"/>
  <c r="I61091" i="42" s="1"/>
  <c r="K61092" i="42"/>
  <c r="I61092" i="42" s="1"/>
  <c r="K61093" i="42"/>
  <c r="I61093" i="42" s="1"/>
  <c r="K61094" i="42"/>
  <c r="I61094" i="42" s="1"/>
  <c r="K61095" i="42"/>
  <c r="I61095" i="42" s="1"/>
  <c r="K61096" i="42"/>
  <c r="I61096" i="42" s="1"/>
  <c r="K61097" i="42"/>
  <c r="I61097" i="42" s="1"/>
  <c r="K61098" i="42"/>
  <c r="I61098" i="42" s="1"/>
  <c r="K61099" i="42"/>
  <c r="I61099" i="42" s="1"/>
  <c r="K61100" i="42"/>
  <c r="I61100" i="42" s="1"/>
  <c r="K61101" i="42"/>
  <c r="I61101" i="42" s="1"/>
  <c r="I61102" i="42"/>
  <c r="K61102" i="42"/>
  <c r="K61103" i="42"/>
  <c r="I61103" i="42" s="1"/>
  <c r="K61104" i="42"/>
  <c r="I61104" i="42" s="1"/>
  <c r="I61105" i="42"/>
  <c r="K61105" i="42"/>
  <c r="I61106" i="42"/>
  <c r="K61106" i="42"/>
  <c r="K61107" i="42"/>
  <c r="I61107" i="42" s="1"/>
  <c r="I61108" i="42"/>
  <c r="K61108" i="42"/>
  <c r="K61109" i="42"/>
  <c r="I61109" i="42" s="1"/>
  <c r="K61110" i="42"/>
  <c r="I61110" i="42" s="1"/>
  <c r="I61111" i="42"/>
  <c r="K61111" i="42"/>
  <c r="K61112" i="42"/>
  <c r="I61112" i="42" s="1"/>
  <c r="K61113" i="42"/>
  <c r="I61113" i="42" s="1"/>
  <c r="K61114" i="42"/>
  <c r="I61114" i="42" s="1"/>
  <c r="K61115" i="42"/>
  <c r="I61115" i="42" s="1"/>
  <c r="I61116" i="42"/>
  <c r="K61116" i="42"/>
  <c r="K61117" i="42"/>
  <c r="I61117" i="42" s="1"/>
  <c r="K61118" i="42"/>
  <c r="I61118" i="42" s="1"/>
  <c r="K61119" i="42"/>
  <c r="I61119" i="42" s="1"/>
  <c r="K61120" i="42"/>
  <c r="I61120" i="42" s="1"/>
  <c r="K61121" i="42"/>
  <c r="I61121" i="42" s="1"/>
  <c r="K61122" i="42"/>
  <c r="I61122" i="42" s="1"/>
  <c r="K61123" i="42"/>
  <c r="I61123" i="42" s="1"/>
  <c r="K61124" i="42"/>
  <c r="I61124" i="42" s="1"/>
  <c r="K61125" i="42"/>
  <c r="I61125" i="42" s="1"/>
  <c r="K61126" i="42"/>
  <c r="I61126" i="42" s="1"/>
  <c r="K61127" i="42"/>
  <c r="I61127" i="42" s="1"/>
  <c r="K61128" i="42"/>
  <c r="I61128" i="42" s="1"/>
  <c r="K61129" i="42"/>
  <c r="I61129" i="42" s="1"/>
  <c r="K61130" i="42"/>
  <c r="I61130" i="42" s="1"/>
  <c r="K61131" i="42"/>
  <c r="I61131" i="42" s="1"/>
  <c r="K61132" i="42"/>
  <c r="I61132" i="42" s="1"/>
  <c r="K61133" i="42"/>
  <c r="I61133" i="42" s="1"/>
  <c r="I61134" i="42"/>
  <c r="K61134" i="42"/>
  <c r="K61135" i="42"/>
  <c r="I61135" i="42" s="1"/>
  <c r="K61136" i="42"/>
  <c r="I61136" i="42" s="1"/>
  <c r="I61137" i="42"/>
  <c r="K61137" i="42"/>
  <c r="K61138" i="42"/>
  <c r="I61138" i="42" s="1"/>
  <c r="K61139" i="42"/>
  <c r="I61139" i="42" s="1"/>
  <c r="I61140" i="42"/>
  <c r="K61140" i="42"/>
  <c r="I61141" i="42"/>
  <c r="K61141" i="42"/>
  <c r="K61142" i="42"/>
  <c r="I61142" i="42" s="1"/>
  <c r="I61143" i="42"/>
  <c r="K61143" i="42"/>
  <c r="K61144" i="42"/>
  <c r="I61144" i="42" s="1"/>
  <c r="K61145" i="42"/>
  <c r="I61145" i="42" s="1"/>
  <c r="I61146" i="42"/>
  <c r="K61146" i="42"/>
  <c r="K61147" i="42"/>
  <c r="I61147" i="42" s="1"/>
  <c r="I61148" i="42"/>
  <c r="K61148" i="42"/>
  <c r="K61149" i="42"/>
  <c r="I61149" i="42" s="1"/>
  <c r="K61150" i="42"/>
  <c r="I61150" i="42" s="1"/>
  <c r="K61151" i="42"/>
  <c r="I61151" i="42" s="1"/>
  <c r="K61152" i="42"/>
  <c r="I61152" i="42" s="1"/>
  <c r="K61153" i="42"/>
  <c r="I61153" i="42" s="1"/>
  <c r="K61154" i="42"/>
  <c r="I61154" i="42" s="1"/>
  <c r="K61155" i="42"/>
  <c r="I61155" i="42" s="1"/>
  <c r="K61156" i="42"/>
  <c r="I61156" i="42" s="1"/>
  <c r="K61157" i="42"/>
  <c r="I61157" i="42" s="1"/>
  <c r="K61158" i="42"/>
  <c r="I61158" i="42" s="1"/>
  <c r="K61159" i="42"/>
  <c r="I61159" i="42" s="1"/>
  <c r="K61160" i="42"/>
  <c r="I61160" i="42" s="1"/>
  <c r="K61161" i="42"/>
  <c r="I61161" i="42" s="1"/>
  <c r="K61162" i="42"/>
  <c r="I61162" i="42" s="1"/>
  <c r="K61163" i="42"/>
  <c r="I61163" i="42" s="1"/>
  <c r="K61164" i="42"/>
  <c r="I61164" i="42" s="1"/>
  <c r="K61165" i="42"/>
  <c r="I61165" i="42" s="1"/>
  <c r="I61166" i="42"/>
  <c r="K61166" i="42"/>
  <c r="I61167" i="42"/>
  <c r="K61167" i="42"/>
  <c r="K61168" i="42"/>
  <c r="I61168" i="42" s="1"/>
  <c r="I61169" i="42"/>
  <c r="K61169" i="42"/>
  <c r="I61170" i="42"/>
  <c r="K61170" i="42"/>
  <c r="K61171" i="42"/>
  <c r="I61171" i="42" s="1"/>
  <c r="I61172" i="42"/>
  <c r="K61172" i="42"/>
  <c r="I61173" i="42"/>
  <c r="K61173" i="42"/>
  <c r="K61174" i="42"/>
  <c r="I61174" i="42" s="1"/>
  <c r="I61175" i="42"/>
  <c r="K61175" i="42"/>
  <c r="K61176" i="42"/>
  <c r="I61176" i="42" s="1"/>
  <c r="K61177" i="42"/>
  <c r="I61177" i="42" s="1"/>
  <c r="K61178" i="42"/>
  <c r="I61178" i="42" s="1"/>
  <c r="K61179" i="42"/>
  <c r="I61179" i="42" s="1"/>
  <c r="I61180" i="42"/>
  <c r="K61180" i="42"/>
  <c r="I61181" i="42"/>
  <c r="K61181" i="42"/>
  <c r="K61182" i="42"/>
  <c r="I61182" i="42" s="1"/>
  <c r="K61183" i="42"/>
  <c r="I61183" i="42" s="1"/>
  <c r="K61184" i="42"/>
  <c r="I61184" i="42" s="1"/>
  <c r="K61185" i="42"/>
  <c r="I61185" i="42" s="1"/>
  <c r="K61186" i="42"/>
  <c r="I61186" i="42" s="1"/>
  <c r="K61187" i="42"/>
  <c r="I61187" i="42" s="1"/>
  <c r="K61188" i="42"/>
  <c r="I61188" i="42" s="1"/>
  <c r="K61189" i="42"/>
  <c r="I61189" i="42" s="1"/>
  <c r="K61190" i="42"/>
  <c r="I61190" i="42" s="1"/>
  <c r="K61191" i="42"/>
  <c r="I61191" i="42" s="1"/>
  <c r="K61192" i="42"/>
  <c r="I61192" i="42" s="1"/>
  <c r="K61193" i="42"/>
  <c r="I61193" i="42" s="1"/>
  <c r="K61194" i="42"/>
  <c r="I61194" i="42" s="1"/>
  <c r="K61195" i="42"/>
  <c r="I61195" i="42" s="1"/>
  <c r="K61196" i="42"/>
  <c r="I61196" i="42" s="1"/>
  <c r="K61197" i="42"/>
  <c r="I61197" i="42" s="1"/>
  <c r="I61198" i="42"/>
  <c r="K61198" i="42"/>
  <c r="I61199" i="42"/>
  <c r="K61199" i="42"/>
  <c r="K61200" i="42"/>
  <c r="I61200" i="42" s="1"/>
  <c r="I61201" i="42"/>
  <c r="K61201" i="42"/>
  <c r="K61202" i="42"/>
  <c r="I61202" i="42" s="1"/>
  <c r="K61203" i="42"/>
  <c r="I61203" i="42" s="1"/>
  <c r="I61204" i="42"/>
  <c r="K61204" i="42"/>
  <c r="K61205" i="42"/>
  <c r="I61205" i="42" s="1"/>
  <c r="K61206" i="42"/>
  <c r="I61206" i="42" s="1"/>
  <c r="I61207" i="42"/>
  <c r="K61207" i="42"/>
  <c r="K61208" i="42"/>
  <c r="I61208" i="42" s="1"/>
  <c r="K61209" i="42"/>
  <c r="I61209" i="42" s="1"/>
  <c r="I61210" i="42"/>
  <c r="K61210" i="42"/>
  <c r="K61211" i="42"/>
  <c r="I61211" i="42" s="1"/>
  <c r="I61212" i="42"/>
  <c r="K61212" i="42"/>
  <c r="I61213" i="42"/>
  <c r="K61213" i="42"/>
  <c r="K61214" i="42"/>
  <c r="I61214" i="42" s="1"/>
  <c r="K61215" i="42"/>
  <c r="I61215" i="42" s="1"/>
  <c r="K61216" i="42"/>
  <c r="I61216" i="42" s="1"/>
  <c r="K61217" i="42"/>
  <c r="I61217" i="42" s="1"/>
  <c r="K61218" i="42"/>
  <c r="I61218" i="42" s="1"/>
  <c r="K61219" i="42"/>
  <c r="I61219" i="42" s="1"/>
  <c r="K61220" i="42"/>
  <c r="I61220" i="42" s="1"/>
  <c r="K61221" i="42"/>
  <c r="I61221" i="42" s="1"/>
  <c r="K61222" i="42"/>
  <c r="I61222" i="42" s="1"/>
  <c r="K61223" i="42"/>
  <c r="I61223" i="42" s="1"/>
  <c r="K61224" i="42"/>
  <c r="I61224" i="42" s="1"/>
  <c r="K61225" i="42"/>
  <c r="I61225" i="42" s="1"/>
  <c r="K61226" i="42"/>
  <c r="I61226" i="42" s="1"/>
  <c r="K61227" i="42"/>
  <c r="I61227" i="42" s="1"/>
  <c r="K61228" i="42"/>
  <c r="I61228" i="42" s="1"/>
  <c r="K61229" i="42"/>
  <c r="I61229" i="42" s="1"/>
  <c r="I61230" i="42"/>
  <c r="K61230" i="42"/>
  <c r="K61231" i="42"/>
  <c r="I61231" i="42" s="1"/>
  <c r="K61232" i="42"/>
  <c r="I61232" i="42" s="1"/>
  <c r="I61233" i="42"/>
  <c r="K61233" i="42"/>
  <c r="I61234" i="42"/>
  <c r="K61234" i="42"/>
  <c r="K61235" i="42"/>
  <c r="I61235" i="42" s="1"/>
  <c r="I61236" i="42"/>
  <c r="K61236" i="42"/>
  <c r="K61237" i="42"/>
  <c r="I61237" i="42" s="1"/>
  <c r="K61238" i="42"/>
  <c r="I61238" i="42" s="1"/>
  <c r="I61239" i="42"/>
  <c r="K61239" i="42"/>
  <c r="K61240" i="42"/>
  <c r="I61240" i="42" s="1"/>
  <c r="K61241" i="42"/>
  <c r="I61241" i="42" s="1"/>
  <c r="K61242" i="42"/>
  <c r="I61242" i="42" s="1"/>
  <c r="K61243" i="42"/>
  <c r="I61243" i="42" s="1"/>
  <c r="I61244" i="42"/>
  <c r="K61244" i="42"/>
  <c r="K61245" i="42"/>
  <c r="I61245" i="42" s="1"/>
  <c r="K61246" i="42"/>
  <c r="I61246" i="42" s="1"/>
  <c r="K61247" i="42"/>
  <c r="I61247" i="42" s="1"/>
  <c r="K61248" i="42"/>
  <c r="I61248" i="42" s="1"/>
  <c r="K61249" i="42"/>
  <c r="I61249" i="42" s="1"/>
  <c r="K61250" i="42"/>
  <c r="I61250" i="42" s="1"/>
  <c r="K61251" i="42"/>
  <c r="I61251" i="42" s="1"/>
  <c r="K61252" i="42"/>
  <c r="I61252" i="42" s="1"/>
  <c r="K61253" i="42"/>
  <c r="I61253" i="42" s="1"/>
  <c r="K61254" i="42"/>
  <c r="I61254" i="42" s="1"/>
  <c r="K61255" i="42"/>
  <c r="I61255" i="42" s="1"/>
  <c r="K61256" i="42"/>
  <c r="I61256" i="42" s="1"/>
  <c r="K61257" i="42"/>
  <c r="I61257" i="42" s="1"/>
  <c r="K61258" i="42"/>
  <c r="I61258" i="42" s="1"/>
  <c r="K61259" i="42"/>
  <c r="I61259" i="42" s="1"/>
  <c r="K61260" i="42"/>
  <c r="I61260" i="42" s="1"/>
  <c r="K61261" i="42"/>
  <c r="I61261" i="42" s="1"/>
  <c r="I61262" i="42"/>
  <c r="K61262" i="42"/>
  <c r="K61263" i="42"/>
  <c r="I61263" i="42" s="1"/>
  <c r="K61264" i="42"/>
  <c r="I61264" i="42" s="1"/>
  <c r="I61265" i="42"/>
  <c r="K61265" i="42"/>
  <c r="K61266" i="42"/>
  <c r="I61266" i="42" s="1"/>
  <c r="K61267" i="42"/>
  <c r="I61267" i="42" s="1"/>
  <c r="I61268" i="42"/>
  <c r="K61268" i="42"/>
  <c r="I61269" i="42"/>
  <c r="K61269" i="42"/>
  <c r="K61270" i="42"/>
  <c r="I61270" i="42" s="1"/>
  <c r="I61271" i="42"/>
  <c r="K61271" i="42"/>
  <c r="K61272" i="42"/>
  <c r="I61272" i="42" s="1"/>
  <c r="K61273" i="42"/>
  <c r="I61273" i="42" s="1"/>
  <c r="I61274" i="42"/>
  <c r="K61274" i="42"/>
  <c r="K61275" i="42"/>
  <c r="I61275" i="42" s="1"/>
  <c r="I61276" i="42"/>
  <c r="K61276" i="42"/>
  <c r="K61277" i="42"/>
  <c r="I61277" i="42" s="1"/>
  <c r="K61278" i="42"/>
  <c r="I61278" i="42" s="1"/>
  <c r="K61279" i="42"/>
  <c r="I61279" i="42" s="1"/>
  <c r="K61280" i="42"/>
  <c r="I61280" i="42" s="1"/>
  <c r="K61281" i="42"/>
  <c r="I61281" i="42" s="1"/>
  <c r="K61282" i="42"/>
  <c r="I61282" i="42" s="1"/>
  <c r="K61283" i="42"/>
  <c r="I61283" i="42" s="1"/>
  <c r="K61284" i="42"/>
  <c r="I61284" i="42" s="1"/>
  <c r="K61285" i="42"/>
  <c r="I61285" i="42" s="1"/>
  <c r="K61286" i="42"/>
  <c r="I61286" i="42" s="1"/>
  <c r="K61287" i="42"/>
  <c r="I61287" i="42" s="1"/>
  <c r="K61288" i="42"/>
  <c r="I61288" i="42" s="1"/>
  <c r="K61289" i="42"/>
  <c r="I61289" i="42" s="1"/>
  <c r="K61290" i="42"/>
  <c r="I61290" i="42" s="1"/>
  <c r="K61291" i="42"/>
  <c r="I61291" i="42" s="1"/>
  <c r="K61292" i="42"/>
  <c r="I61292" i="42" s="1"/>
  <c r="K61293" i="42"/>
  <c r="I61293" i="42" s="1"/>
  <c r="I61294" i="42"/>
  <c r="K61294" i="42"/>
  <c r="I61295" i="42"/>
  <c r="K61295" i="42"/>
  <c r="K61296" i="42"/>
  <c r="I61296" i="42" s="1"/>
  <c r="I61297" i="42"/>
  <c r="K61297" i="42"/>
  <c r="I61298" i="42"/>
  <c r="K61298" i="42"/>
  <c r="K61299" i="42"/>
  <c r="I61299" i="42" s="1"/>
  <c r="I61300" i="42"/>
  <c r="K61300" i="42"/>
  <c r="I61301" i="42"/>
  <c r="K61301" i="42"/>
  <c r="K61302" i="42"/>
  <c r="I61302" i="42" s="1"/>
  <c r="I61303" i="42"/>
  <c r="K61303" i="42"/>
  <c r="K61304" i="42"/>
  <c r="I61304" i="42" s="1"/>
  <c r="K61305" i="42"/>
  <c r="I61305" i="42" s="1"/>
  <c r="K61306" i="42"/>
  <c r="I61306" i="42" s="1"/>
  <c r="K61307" i="42"/>
  <c r="I61307" i="42" s="1"/>
  <c r="I61308" i="42"/>
  <c r="K61308" i="42"/>
  <c r="I61309" i="42"/>
  <c r="K61309" i="42"/>
  <c r="K61310" i="42"/>
  <c r="I61310" i="42" s="1"/>
  <c r="K61311" i="42"/>
  <c r="I61311" i="42" s="1"/>
  <c r="K61312" i="42"/>
  <c r="I61312" i="42" s="1"/>
  <c r="K61313" i="42"/>
  <c r="I61313" i="42" s="1"/>
  <c r="K61314" i="42"/>
  <c r="I61314" i="42" s="1"/>
  <c r="K61315" i="42"/>
  <c r="I61315" i="42" s="1"/>
  <c r="K61316" i="42"/>
  <c r="I61316" i="42" s="1"/>
  <c r="K61317" i="42"/>
  <c r="I61317" i="42" s="1"/>
  <c r="K61318" i="42"/>
  <c r="I61318" i="42" s="1"/>
  <c r="K61319" i="42"/>
  <c r="I61319" i="42" s="1"/>
  <c r="K61320" i="42"/>
  <c r="I61320" i="42" s="1"/>
  <c r="K61321" i="42"/>
  <c r="I61321" i="42" s="1"/>
  <c r="K61322" i="42"/>
  <c r="I61322" i="42" s="1"/>
  <c r="K61323" i="42"/>
  <c r="I61323" i="42" s="1"/>
  <c r="K61324" i="42"/>
  <c r="I61324" i="42" s="1"/>
  <c r="K61325" i="42"/>
  <c r="I61325" i="42" s="1"/>
  <c r="I61326" i="42"/>
  <c r="K61326" i="42"/>
  <c r="I61327" i="42"/>
  <c r="K61327" i="42"/>
  <c r="K61328" i="42"/>
  <c r="I61328" i="42" s="1"/>
  <c r="I61329" i="42"/>
  <c r="K61329" i="42"/>
  <c r="K61330" i="42"/>
  <c r="I61330" i="42" s="1"/>
  <c r="K61331" i="42"/>
  <c r="I61331" i="42" s="1"/>
  <c r="I61332" i="42"/>
  <c r="K61332" i="42"/>
  <c r="K61333" i="42"/>
  <c r="I61333" i="42" s="1"/>
  <c r="K61334" i="42"/>
  <c r="I61334" i="42" s="1"/>
  <c r="I61335" i="42"/>
  <c r="K61335" i="42"/>
  <c r="K61336" i="42"/>
  <c r="I61336" i="42" s="1"/>
  <c r="K61337" i="42"/>
  <c r="I61337" i="42" s="1"/>
  <c r="I61338" i="42"/>
  <c r="K61338" i="42"/>
  <c r="K61339" i="42"/>
  <c r="I61339" i="42" s="1"/>
  <c r="I61340" i="42"/>
  <c r="K61340" i="42"/>
  <c r="I61341" i="42"/>
  <c r="K61341" i="42"/>
  <c r="K61342" i="42"/>
  <c r="I61342" i="42" s="1"/>
  <c r="K61343" i="42"/>
  <c r="I61343" i="42" s="1"/>
  <c r="K61344" i="42"/>
  <c r="I61344" i="42" s="1"/>
  <c r="K61345" i="42"/>
  <c r="I61345" i="42" s="1"/>
  <c r="K61346" i="42"/>
  <c r="I61346" i="42" s="1"/>
  <c r="K61347" i="42"/>
  <c r="I61347" i="42" s="1"/>
  <c r="K61348" i="42"/>
  <c r="I61348" i="42" s="1"/>
  <c r="K61349" i="42"/>
  <c r="I61349" i="42" s="1"/>
  <c r="K61350" i="42"/>
  <c r="I61350" i="42" s="1"/>
  <c r="K61351" i="42"/>
  <c r="I61351" i="42" s="1"/>
  <c r="K61352" i="42"/>
  <c r="I61352" i="42" s="1"/>
  <c r="K61353" i="42"/>
  <c r="I61353" i="42" s="1"/>
  <c r="K61354" i="42"/>
  <c r="I61354" i="42" s="1"/>
  <c r="K61355" i="42"/>
  <c r="I61355" i="42" s="1"/>
  <c r="K61356" i="42"/>
  <c r="I61356" i="42" s="1"/>
  <c r="K61357" i="42"/>
  <c r="I61357" i="42" s="1"/>
  <c r="I61358" i="42"/>
  <c r="K61358" i="42"/>
  <c r="K61359" i="42"/>
  <c r="I61359" i="42" s="1"/>
  <c r="K61360" i="42"/>
  <c r="I61360" i="42" s="1"/>
  <c r="I61361" i="42"/>
  <c r="K61361" i="42"/>
  <c r="I61362" i="42"/>
  <c r="K61362" i="42"/>
  <c r="K61363" i="42"/>
  <c r="I61363" i="42" s="1"/>
  <c r="I61364" i="42"/>
  <c r="K61364" i="42"/>
  <c r="K61365" i="42"/>
  <c r="I61365" i="42" s="1"/>
  <c r="K61366" i="42"/>
  <c r="I61366" i="42" s="1"/>
  <c r="I61367" i="42"/>
  <c r="K61367" i="42"/>
  <c r="K61368" i="42"/>
  <c r="I61368" i="42" s="1"/>
  <c r="K61369" i="42"/>
  <c r="I61369" i="42" s="1"/>
  <c r="K61370" i="42"/>
  <c r="I61370" i="42" s="1"/>
  <c r="K61371" i="42"/>
  <c r="I61371" i="42" s="1"/>
  <c r="I61372" i="42"/>
  <c r="K61372" i="42"/>
  <c r="K61373" i="42"/>
  <c r="I61373" i="42" s="1"/>
  <c r="K61374" i="42"/>
  <c r="I61374" i="42" s="1"/>
  <c r="K61375" i="42"/>
  <c r="I61375" i="42" s="1"/>
  <c r="K61376" i="42"/>
  <c r="I61376" i="42" s="1"/>
  <c r="K61377" i="42"/>
  <c r="I61377" i="42" s="1"/>
  <c r="K61378" i="42"/>
  <c r="I61378" i="42" s="1"/>
  <c r="K61379" i="42"/>
  <c r="I61379" i="42" s="1"/>
  <c r="K61380" i="42"/>
  <c r="I61380" i="42" s="1"/>
  <c r="K61381" i="42"/>
  <c r="I61381" i="42" s="1"/>
  <c r="K61382" i="42"/>
  <c r="I61382" i="42" s="1"/>
  <c r="K61383" i="42"/>
  <c r="I61383" i="42" s="1"/>
  <c r="K61384" i="42"/>
  <c r="I61384" i="42" s="1"/>
  <c r="K61385" i="42"/>
  <c r="I61385" i="42" s="1"/>
  <c r="K61386" i="42"/>
  <c r="I61386" i="42" s="1"/>
  <c r="K61387" i="42"/>
  <c r="I61387" i="42" s="1"/>
  <c r="K61388" i="42"/>
  <c r="I61388" i="42" s="1"/>
  <c r="K61389" i="42"/>
  <c r="I61389" i="42" s="1"/>
  <c r="I61390" i="42"/>
  <c r="K61390" i="42"/>
  <c r="K61391" i="42"/>
  <c r="I61391" i="42" s="1"/>
  <c r="K61392" i="42"/>
  <c r="I61392" i="42" s="1"/>
  <c r="I61393" i="42"/>
  <c r="K61393" i="42"/>
  <c r="K61394" i="42"/>
  <c r="I61394" i="42" s="1"/>
  <c r="K61395" i="42"/>
  <c r="I61395" i="42" s="1"/>
  <c r="I61396" i="42"/>
  <c r="K61396" i="42"/>
  <c r="I61397" i="42"/>
  <c r="K61397" i="42"/>
  <c r="K61398" i="42"/>
  <c r="I61398" i="42" s="1"/>
  <c r="I61399" i="42"/>
  <c r="K61399" i="42"/>
  <c r="K61400" i="42"/>
  <c r="I61400" i="42" s="1"/>
  <c r="K61401" i="42"/>
  <c r="I61401" i="42" s="1"/>
  <c r="I61402" i="42"/>
  <c r="K61402" i="42"/>
  <c r="K61403" i="42"/>
  <c r="I61403" i="42" s="1"/>
  <c r="I61404" i="42"/>
  <c r="K61404" i="42"/>
  <c r="K61405" i="42"/>
  <c r="I61405" i="42" s="1"/>
  <c r="K61406" i="42"/>
  <c r="I61406" i="42" s="1"/>
  <c r="K61407" i="42"/>
  <c r="I61407" i="42" s="1"/>
  <c r="K61408" i="42"/>
  <c r="I61408" i="42" s="1"/>
  <c r="K61409" i="42"/>
  <c r="I61409" i="42" s="1"/>
  <c r="K61410" i="42"/>
  <c r="I61410" i="42" s="1"/>
  <c r="K61411" i="42"/>
  <c r="I61411" i="42" s="1"/>
  <c r="K61412" i="42"/>
  <c r="I61412" i="42" s="1"/>
  <c r="K61413" i="42"/>
  <c r="I61413" i="42" s="1"/>
  <c r="K61414" i="42"/>
  <c r="I61414" i="42" s="1"/>
  <c r="K61415" i="42"/>
  <c r="I61415" i="42" s="1"/>
  <c r="K61416" i="42"/>
  <c r="I61416" i="42" s="1"/>
  <c r="K61417" i="42"/>
  <c r="I61417" i="42" s="1"/>
  <c r="K61418" i="42"/>
  <c r="I61418" i="42" s="1"/>
  <c r="K61419" i="42"/>
  <c r="I61419" i="42" s="1"/>
  <c r="K61420" i="42"/>
  <c r="I61420" i="42" s="1"/>
  <c r="K61421" i="42"/>
  <c r="I61421" i="42" s="1"/>
  <c r="I61422" i="42"/>
  <c r="K61422" i="42"/>
  <c r="I61423" i="42"/>
  <c r="K61423" i="42"/>
  <c r="K61424" i="42"/>
  <c r="I61424" i="42" s="1"/>
  <c r="I61425" i="42"/>
  <c r="K61425" i="42"/>
  <c r="I61426" i="42"/>
  <c r="K61426" i="42"/>
  <c r="K61427" i="42"/>
  <c r="I61427" i="42" s="1"/>
  <c r="I61428" i="42"/>
  <c r="K61428" i="42"/>
  <c r="I61429" i="42"/>
  <c r="K61429" i="42"/>
  <c r="K61430" i="42"/>
  <c r="I61430" i="42" s="1"/>
  <c r="I61431" i="42"/>
  <c r="K61431" i="42"/>
  <c r="K61432" i="42"/>
  <c r="I61432" i="42" s="1"/>
  <c r="K61433" i="42"/>
  <c r="I61433" i="42" s="1"/>
  <c r="K61434" i="42"/>
  <c r="I61434" i="42" s="1"/>
  <c r="K61435" i="42"/>
  <c r="I61435" i="42" s="1"/>
  <c r="I61436" i="42"/>
  <c r="K61436" i="42"/>
  <c r="I61437" i="42"/>
  <c r="K61437" i="42"/>
  <c r="K61438" i="42"/>
  <c r="I61438" i="42" s="1"/>
  <c r="K61439" i="42"/>
  <c r="I61439" i="42" s="1"/>
  <c r="K61440" i="42"/>
  <c r="I61440" i="42" s="1"/>
  <c r="K61441" i="42"/>
  <c r="I61441" i="42" s="1"/>
  <c r="K61442" i="42"/>
  <c r="I61442" i="42" s="1"/>
  <c r="K61443" i="42"/>
  <c r="I61443" i="42" s="1"/>
  <c r="K61444" i="42"/>
  <c r="I61444" i="42" s="1"/>
  <c r="K61445" i="42"/>
  <c r="I61445" i="42" s="1"/>
  <c r="K61446" i="42"/>
  <c r="I61446" i="42" s="1"/>
  <c r="K61447" i="42"/>
  <c r="I61447" i="42" s="1"/>
  <c r="K61448" i="42"/>
  <c r="I61448" i="42" s="1"/>
  <c r="K61449" i="42"/>
  <c r="I61449" i="42" s="1"/>
  <c r="K61450" i="42"/>
  <c r="I61450" i="42" s="1"/>
  <c r="K61451" i="42"/>
  <c r="I61451" i="42" s="1"/>
  <c r="K61452" i="42"/>
  <c r="I61452" i="42" s="1"/>
  <c r="K61453" i="42"/>
  <c r="I61453" i="42" s="1"/>
  <c r="I61454" i="42"/>
  <c r="K61454" i="42"/>
  <c r="I61455" i="42"/>
  <c r="K61455" i="42"/>
  <c r="K61456" i="42"/>
  <c r="I61456" i="42" s="1"/>
  <c r="I61457" i="42"/>
  <c r="K61457" i="42"/>
  <c r="K61458" i="42"/>
  <c r="I61458" i="42" s="1"/>
  <c r="K61459" i="42"/>
  <c r="I61459" i="42" s="1"/>
  <c r="I61460" i="42"/>
  <c r="K61460" i="42"/>
  <c r="K61461" i="42"/>
  <c r="I61461" i="42" s="1"/>
  <c r="K61462" i="42"/>
  <c r="I61462" i="42" s="1"/>
  <c r="I61463" i="42"/>
  <c r="K61463" i="42"/>
  <c r="K61464" i="42"/>
  <c r="I61464" i="42" s="1"/>
  <c r="K61465" i="42"/>
  <c r="I61465" i="42" s="1"/>
  <c r="I61466" i="42"/>
  <c r="K61466" i="42"/>
  <c r="K61467" i="42"/>
  <c r="I61467" i="42" s="1"/>
  <c r="I61468" i="42"/>
  <c r="K61468" i="42"/>
  <c r="I61469" i="42"/>
  <c r="K61469" i="42"/>
  <c r="K61470" i="42"/>
  <c r="I61470" i="42" s="1"/>
  <c r="K61471" i="42"/>
  <c r="I61471" i="42" s="1"/>
  <c r="K61472" i="42"/>
  <c r="I61472" i="42" s="1"/>
  <c r="K61473" i="42"/>
  <c r="I61473" i="42" s="1"/>
  <c r="K61474" i="42"/>
  <c r="I61474" i="42" s="1"/>
  <c r="K61475" i="42"/>
  <c r="I61475" i="42" s="1"/>
  <c r="K61476" i="42"/>
  <c r="I61476" i="42" s="1"/>
  <c r="K61477" i="42"/>
  <c r="I61477" i="42" s="1"/>
  <c r="K61478" i="42"/>
  <c r="I61478" i="42" s="1"/>
  <c r="K61479" i="42"/>
  <c r="I61479" i="42" s="1"/>
  <c r="K61480" i="42"/>
  <c r="I61480" i="42" s="1"/>
  <c r="K61481" i="42"/>
  <c r="I61481" i="42" s="1"/>
  <c r="K61482" i="42"/>
  <c r="I61482" i="42" s="1"/>
  <c r="K61483" i="42"/>
  <c r="I61483" i="42" s="1"/>
  <c r="K61484" i="42"/>
  <c r="I61484" i="42" s="1"/>
  <c r="K61485" i="42"/>
  <c r="I61485" i="42" s="1"/>
  <c r="I61486" i="42"/>
  <c r="K61486" i="42"/>
  <c r="K61487" i="42"/>
  <c r="I61487" i="42" s="1"/>
  <c r="K61488" i="42"/>
  <c r="I61488" i="42" s="1"/>
  <c r="I61489" i="42"/>
  <c r="K61489" i="42"/>
  <c r="I61490" i="42"/>
  <c r="K61490" i="42"/>
  <c r="K61491" i="42"/>
  <c r="I61491" i="42" s="1"/>
  <c r="I61492" i="42"/>
  <c r="K61492" i="42"/>
  <c r="K61493" i="42"/>
  <c r="I61493" i="42" s="1"/>
  <c r="K61494" i="42"/>
  <c r="I61494" i="42" s="1"/>
  <c r="I61495" i="42"/>
  <c r="K61495" i="42"/>
  <c r="K61496" i="42"/>
  <c r="I61496" i="42" s="1"/>
  <c r="K61497" i="42"/>
  <c r="I61497" i="42" s="1"/>
  <c r="K61498" i="42"/>
  <c r="I61498" i="42" s="1"/>
  <c r="K61499" i="42"/>
  <c r="I61499" i="42" s="1"/>
  <c r="I61500" i="42"/>
  <c r="K61500" i="42"/>
  <c r="K61501" i="42"/>
  <c r="I61501" i="42" s="1"/>
  <c r="K61502" i="42"/>
  <c r="I61502" i="42" s="1"/>
  <c r="K61503" i="42"/>
  <c r="I61503" i="42" s="1"/>
  <c r="K61504" i="42"/>
  <c r="I61504" i="42" s="1"/>
  <c r="K61505" i="42"/>
  <c r="I61505" i="42" s="1"/>
  <c r="I61506" i="42"/>
  <c r="K61506" i="42"/>
  <c r="K61507" i="42"/>
  <c r="I61507" i="42" s="1"/>
  <c r="K61508" i="42"/>
  <c r="I61508" i="42" s="1"/>
  <c r="I61509" i="42"/>
  <c r="K61509" i="42"/>
  <c r="K61510" i="42"/>
  <c r="I61510" i="42" s="1"/>
  <c r="K61511" i="42"/>
  <c r="I61511" i="42" s="1"/>
  <c r="K61512" i="42"/>
  <c r="I61512" i="42" s="1"/>
  <c r="K61513" i="42"/>
  <c r="I61513" i="42" s="1"/>
  <c r="I61514" i="42"/>
  <c r="K61514" i="42"/>
  <c r="K61515" i="42"/>
  <c r="I61515" i="42" s="1"/>
  <c r="I61516" i="42"/>
  <c r="K61516" i="42"/>
  <c r="I61517" i="42"/>
  <c r="K61517" i="42"/>
  <c r="I61518" i="42"/>
  <c r="K61518" i="42"/>
  <c r="K61519" i="42"/>
  <c r="I61519" i="42" s="1"/>
  <c r="K61520" i="42"/>
  <c r="I61520" i="42" s="1"/>
  <c r="I61521" i="42"/>
  <c r="K61521" i="42"/>
  <c r="K61522" i="42"/>
  <c r="I61522" i="42" s="1"/>
  <c r="K61523" i="42"/>
  <c r="I61523" i="42" s="1"/>
  <c r="I61524" i="42"/>
  <c r="K61524" i="42"/>
  <c r="K61525" i="42"/>
  <c r="I61525" i="42" s="1"/>
  <c r="K61526" i="42"/>
  <c r="I61526" i="42" s="1"/>
  <c r="I61527" i="42"/>
  <c r="K61527" i="42"/>
  <c r="K61528" i="42"/>
  <c r="I61528" i="42" s="1"/>
  <c r="K61529" i="42"/>
  <c r="I61529" i="42" s="1"/>
  <c r="K61530" i="42"/>
  <c r="I61530" i="42" s="1"/>
  <c r="K61531" i="42"/>
  <c r="I61531" i="42" s="1"/>
  <c r="K61532" i="42"/>
  <c r="I61532" i="42" s="1"/>
  <c r="K61533" i="42"/>
  <c r="I61533" i="42" s="1"/>
  <c r="I61534" i="42"/>
  <c r="K61534" i="42"/>
  <c r="I61535" i="42"/>
  <c r="K61535" i="42"/>
  <c r="K61536" i="42"/>
  <c r="I61536" i="42" s="1"/>
  <c r="I61537" i="42"/>
  <c r="K61537" i="42"/>
  <c r="I61538" i="42"/>
  <c r="K61538" i="42"/>
  <c r="K61539" i="42"/>
  <c r="I61539" i="42" s="1"/>
  <c r="I61540" i="42"/>
  <c r="K61540" i="42"/>
  <c r="I61541" i="42"/>
  <c r="K61541" i="42"/>
  <c r="K61542" i="42"/>
  <c r="I61542" i="42" s="1"/>
  <c r="I61543" i="42"/>
  <c r="K61543" i="42"/>
  <c r="K61544" i="42"/>
  <c r="I61544" i="42" s="1"/>
  <c r="K61545" i="42"/>
  <c r="I61545" i="42" s="1"/>
  <c r="I61546" i="42"/>
  <c r="K61546" i="42"/>
  <c r="K61547" i="42"/>
  <c r="I61547" i="42" s="1"/>
  <c r="K61548" i="42"/>
  <c r="I61548" i="42" s="1"/>
  <c r="I61549" i="42"/>
  <c r="K61549" i="42"/>
  <c r="K61550" i="42"/>
  <c r="I61550" i="42" s="1"/>
  <c r="K61551" i="42"/>
  <c r="I61551" i="42" s="1"/>
  <c r="K61552" i="42"/>
  <c r="I61552" i="42" s="1"/>
  <c r="K61553" i="42"/>
  <c r="I61553" i="42" s="1"/>
  <c r="K61554" i="42"/>
  <c r="I61554" i="42" s="1"/>
  <c r="K61555" i="42"/>
  <c r="I61555" i="42" s="1"/>
  <c r="K61556" i="42"/>
  <c r="I61556" i="42" s="1"/>
  <c r="K61557" i="42"/>
  <c r="I61557" i="42" s="1"/>
  <c r="K61558" i="42"/>
  <c r="I61558" i="42" s="1"/>
  <c r="K61559" i="42"/>
  <c r="I61559" i="42" s="1"/>
  <c r="K61560" i="42"/>
  <c r="I61560" i="42" s="1"/>
  <c r="K61561" i="42"/>
  <c r="I61561" i="42" s="1"/>
  <c r="K61562" i="42"/>
  <c r="I61562" i="42" s="1"/>
  <c r="K61563" i="42"/>
  <c r="I61563" i="42" s="1"/>
  <c r="I61564" i="42"/>
  <c r="K61564" i="42"/>
  <c r="K61565" i="42"/>
  <c r="I61565" i="42" s="1"/>
  <c r="K61566" i="42"/>
  <c r="I61566" i="42" s="1"/>
  <c r="I61567" i="42"/>
  <c r="K61567" i="42"/>
  <c r="K61568" i="42"/>
  <c r="I61568" i="42" s="1"/>
  <c r="K61569" i="42"/>
  <c r="I61569" i="42" s="1"/>
  <c r="I61570" i="42"/>
  <c r="K61570" i="42"/>
  <c r="K61571" i="42"/>
  <c r="I61571" i="42" s="1"/>
  <c r="K61572" i="42"/>
  <c r="I61572" i="42" s="1"/>
  <c r="I61573" i="42"/>
  <c r="K61573" i="42"/>
  <c r="K61574" i="42"/>
  <c r="I61574" i="42" s="1"/>
  <c r="K61575" i="42"/>
  <c r="I61575" i="42" s="1"/>
  <c r="K61576" i="42"/>
  <c r="I61576" i="42" s="1"/>
  <c r="K61577" i="42"/>
  <c r="I61577" i="42" s="1"/>
  <c r="I61578" i="42"/>
  <c r="K61578" i="42"/>
  <c r="K61579" i="42"/>
  <c r="I61579" i="42" s="1"/>
  <c r="I61580" i="42"/>
  <c r="K61580" i="42"/>
  <c r="I61581" i="42"/>
  <c r="K61581" i="42"/>
  <c r="I61582" i="42"/>
  <c r="K61582" i="42"/>
  <c r="K61583" i="42"/>
  <c r="I61583" i="42" s="1"/>
  <c r="K61584" i="42"/>
  <c r="I61584" i="42" s="1"/>
  <c r="I61585" i="42"/>
  <c r="K61585" i="42"/>
  <c r="K61586" i="42"/>
  <c r="I61586" i="42" s="1"/>
  <c r="K61587" i="42"/>
  <c r="I61587" i="42" s="1"/>
  <c r="I61588" i="42"/>
  <c r="K61588" i="42"/>
  <c r="K61589" i="42"/>
  <c r="I61589" i="42" s="1"/>
  <c r="K61590" i="42"/>
  <c r="I61590" i="42" s="1"/>
  <c r="I61591" i="42"/>
  <c r="K61591" i="42"/>
  <c r="K61592" i="42"/>
  <c r="I61592" i="42" s="1"/>
  <c r="K61593" i="42"/>
  <c r="I61593" i="42" s="1"/>
  <c r="K61594" i="42"/>
  <c r="I61594" i="42" s="1"/>
  <c r="K61595" i="42"/>
  <c r="I61595" i="42" s="1"/>
  <c r="K61596" i="42"/>
  <c r="I61596" i="42" s="1"/>
  <c r="K61597" i="42"/>
  <c r="I61597" i="42" s="1"/>
  <c r="I61598" i="42"/>
  <c r="K61598" i="42"/>
  <c r="I61599" i="42"/>
  <c r="K61599" i="42"/>
  <c r="K61600" i="42"/>
  <c r="I61600" i="42" s="1"/>
  <c r="I61601" i="42"/>
  <c r="K61601" i="42"/>
  <c r="I61602" i="42"/>
  <c r="K61602" i="42"/>
  <c r="K61603" i="42"/>
  <c r="I61603" i="42" s="1"/>
  <c r="I61604" i="42"/>
  <c r="K61604" i="42"/>
  <c r="I61605" i="42"/>
  <c r="K61605" i="42"/>
  <c r="K61606" i="42"/>
  <c r="I61606" i="42" s="1"/>
  <c r="I61607" i="42"/>
  <c r="K61607" i="42"/>
  <c r="K61608" i="42"/>
  <c r="I61608" i="42" s="1"/>
  <c r="K61609" i="42"/>
  <c r="I61609" i="42" s="1"/>
  <c r="I61610" i="42"/>
  <c r="K61610" i="42"/>
  <c r="K61611" i="42"/>
  <c r="I61611" i="42" s="1"/>
  <c r="K61612" i="42"/>
  <c r="I61612" i="42" s="1"/>
  <c r="I61613" i="42"/>
  <c r="K61613" i="42"/>
  <c r="K61614" i="42"/>
  <c r="I61614" i="42" s="1"/>
  <c r="K61615" i="42"/>
  <c r="I61615" i="42" s="1"/>
  <c r="K61616" i="42"/>
  <c r="I61616" i="42" s="1"/>
  <c r="K61617" i="42"/>
  <c r="I61617" i="42" s="1"/>
  <c r="K61618" i="42"/>
  <c r="I61618" i="42" s="1"/>
  <c r="K61619" i="42"/>
  <c r="I61619" i="42" s="1"/>
  <c r="K61620" i="42"/>
  <c r="I61620" i="42" s="1"/>
  <c r="K61621" i="42"/>
  <c r="I61621" i="42" s="1"/>
  <c r="K61622" i="42"/>
  <c r="I61622" i="42" s="1"/>
  <c r="K61623" i="42"/>
  <c r="I61623" i="42" s="1"/>
  <c r="K61624" i="42"/>
  <c r="I61624" i="42" s="1"/>
  <c r="K61625" i="42"/>
  <c r="I61625" i="42" s="1"/>
  <c r="K61626" i="42"/>
  <c r="I61626" i="42" s="1"/>
  <c r="K61627" i="42"/>
  <c r="I61627" i="42" s="1"/>
  <c r="I61628" i="42"/>
  <c r="K61628" i="42"/>
  <c r="K61629" i="42"/>
  <c r="I61629" i="42" s="1"/>
  <c r="K61630" i="42"/>
  <c r="I61630" i="42" s="1"/>
  <c r="I61631" i="42"/>
  <c r="K61631" i="42"/>
  <c r="K61632" i="42"/>
  <c r="I61632" i="42" s="1"/>
  <c r="K61633" i="42"/>
  <c r="I61633" i="42" s="1"/>
  <c r="I61634" i="42"/>
  <c r="K61634" i="42"/>
  <c r="K61635" i="42"/>
  <c r="I61635" i="42" s="1"/>
  <c r="K61636" i="42"/>
  <c r="I61636" i="42" s="1"/>
  <c r="I61637" i="42"/>
  <c r="K61637" i="42"/>
  <c r="K61638" i="42"/>
  <c r="I61638" i="42" s="1"/>
  <c r="K61639" i="42"/>
  <c r="I61639" i="42" s="1"/>
  <c r="K61640" i="42"/>
  <c r="I61640" i="42" s="1"/>
  <c r="K61641" i="42"/>
  <c r="I61641" i="42" s="1"/>
  <c r="I61642" i="42"/>
  <c r="K61642" i="42"/>
  <c r="K61643" i="42"/>
  <c r="I61643" i="42" s="1"/>
  <c r="I61644" i="42"/>
  <c r="K61644" i="42"/>
  <c r="I61645" i="42"/>
  <c r="K61645" i="42"/>
  <c r="I61646" i="42"/>
  <c r="K61646" i="42"/>
  <c r="K61647" i="42"/>
  <c r="I61647" i="42" s="1"/>
  <c r="K61648" i="42"/>
  <c r="I61648" i="42" s="1"/>
  <c r="I61649" i="42"/>
  <c r="K61649" i="42"/>
  <c r="K61650" i="42"/>
  <c r="I61650" i="42" s="1"/>
  <c r="K61651" i="42"/>
  <c r="I61651" i="42" s="1"/>
  <c r="I61652" i="42"/>
  <c r="K61652" i="42"/>
  <c r="K61653" i="42"/>
  <c r="I61653" i="42" s="1"/>
  <c r="K61654" i="42"/>
  <c r="I61654" i="42" s="1"/>
  <c r="I61655" i="42"/>
  <c r="K61655" i="42"/>
  <c r="K61656" i="42"/>
  <c r="I61656" i="42" s="1"/>
  <c r="K61657" i="42"/>
  <c r="I61657" i="42" s="1"/>
  <c r="K61658" i="42"/>
  <c r="I61658" i="42" s="1"/>
  <c r="K61659" i="42"/>
  <c r="I61659" i="42" s="1"/>
  <c r="K61660" i="42"/>
  <c r="I61660" i="42" s="1"/>
  <c r="K61661" i="42"/>
  <c r="I61661" i="42" s="1"/>
  <c r="I61662" i="42"/>
  <c r="K61662" i="42"/>
  <c r="I61663" i="42"/>
  <c r="K61663" i="42"/>
  <c r="K61664" i="42"/>
  <c r="I61664" i="42" s="1"/>
  <c r="I61665" i="42"/>
  <c r="K61665" i="42"/>
  <c r="I61666" i="42"/>
  <c r="K61666" i="42"/>
  <c r="K61667" i="42"/>
  <c r="I61667" i="42" s="1"/>
  <c r="I61668" i="42"/>
  <c r="K61668" i="42"/>
  <c r="I61669" i="42"/>
  <c r="K61669" i="42"/>
  <c r="K61670" i="42"/>
  <c r="I61670" i="42" s="1"/>
  <c r="I61671" i="42"/>
  <c r="K61671" i="42"/>
  <c r="K61672" i="42"/>
  <c r="I61672" i="42" s="1"/>
  <c r="K61673" i="42"/>
  <c r="I61673" i="42" s="1"/>
  <c r="I61674" i="42"/>
  <c r="K61674" i="42"/>
  <c r="K61675" i="42"/>
  <c r="I61675" i="42" s="1"/>
  <c r="K61676" i="42"/>
  <c r="I61676" i="42" s="1"/>
  <c r="I61677" i="42"/>
  <c r="K61677" i="42"/>
  <c r="K61678" i="42"/>
  <c r="I61678" i="42" s="1"/>
  <c r="K61679" i="42"/>
  <c r="I61679" i="42" s="1"/>
  <c r="K61680" i="42"/>
  <c r="I61680" i="42" s="1"/>
  <c r="K61681" i="42"/>
  <c r="I61681" i="42" s="1"/>
  <c r="K61682" i="42"/>
  <c r="I61682" i="42" s="1"/>
  <c r="K61683" i="42"/>
  <c r="I61683" i="42" s="1"/>
  <c r="K61684" i="42"/>
  <c r="I61684" i="42" s="1"/>
  <c r="K61685" i="42"/>
  <c r="I61685" i="42" s="1"/>
  <c r="K61686" i="42"/>
  <c r="I61686" i="42" s="1"/>
  <c r="K61687" i="42"/>
  <c r="I61687" i="42" s="1"/>
  <c r="K61688" i="42"/>
  <c r="I61688" i="42" s="1"/>
  <c r="K61689" i="42"/>
  <c r="I61689" i="42" s="1"/>
  <c r="K61690" i="42"/>
  <c r="I61690" i="42" s="1"/>
  <c r="K61691" i="42"/>
  <c r="I61691" i="42" s="1"/>
  <c r="I61692" i="42"/>
  <c r="K61692" i="42"/>
  <c r="K61693" i="42"/>
  <c r="I61693" i="42" s="1"/>
  <c r="K61694" i="42"/>
  <c r="I61694" i="42" s="1"/>
  <c r="I61695" i="42"/>
  <c r="K61695" i="42"/>
  <c r="K61696" i="42"/>
  <c r="I61696" i="42" s="1"/>
  <c r="K61697" i="42"/>
  <c r="I61697" i="42" s="1"/>
  <c r="I61698" i="42"/>
  <c r="K61698" i="42"/>
  <c r="K61699" i="42"/>
  <c r="I61699" i="42" s="1"/>
  <c r="K61700" i="42"/>
  <c r="I61700" i="42" s="1"/>
  <c r="I61701" i="42"/>
  <c r="K61701" i="42"/>
  <c r="K61702" i="42"/>
  <c r="I61702" i="42" s="1"/>
  <c r="K61703" i="42"/>
  <c r="I61703" i="42" s="1"/>
  <c r="K61704" i="42"/>
  <c r="I61704" i="42" s="1"/>
  <c r="K61705" i="42"/>
  <c r="I61705" i="42" s="1"/>
  <c r="I61706" i="42"/>
  <c r="K61706" i="42"/>
  <c r="K61707" i="42"/>
  <c r="I61707" i="42" s="1"/>
  <c r="I61708" i="42"/>
  <c r="K61708" i="42"/>
  <c r="I61709" i="42"/>
  <c r="K61709" i="42"/>
  <c r="I61710" i="42"/>
  <c r="K61710" i="42"/>
  <c r="K61711" i="42"/>
  <c r="I61711" i="42" s="1"/>
  <c r="K61712" i="42"/>
  <c r="I61712" i="42" s="1"/>
  <c r="I61713" i="42"/>
  <c r="K61713" i="42"/>
  <c r="K61714" i="42"/>
  <c r="I61714" i="42" s="1"/>
  <c r="K61715" i="42"/>
  <c r="I61715" i="42" s="1"/>
  <c r="I61716" i="42"/>
  <c r="K61716" i="42"/>
  <c r="K61717" i="42"/>
  <c r="I61717" i="42" s="1"/>
  <c r="K61718" i="42"/>
  <c r="I61718" i="42" s="1"/>
  <c r="I61719" i="42"/>
  <c r="K61719" i="42"/>
  <c r="K61720" i="42"/>
  <c r="I61720" i="42" s="1"/>
  <c r="K61721" i="42"/>
  <c r="I61721" i="42" s="1"/>
  <c r="K61722" i="42"/>
  <c r="I61722" i="42" s="1"/>
  <c r="K61723" i="42"/>
  <c r="I61723" i="42" s="1"/>
  <c r="K61724" i="42"/>
  <c r="I61724" i="42" s="1"/>
  <c r="K61725" i="42"/>
  <c r="I61725" i="42" s="1"/>
  <c r="I61726" i="42"/>
  <c r="K61726" i="42"/>
  <c r="I61727" i="42"/>
  <c r="K61727" i="42"/>
  <c r="K61728" i="42"/>
  <c r="I61728" i="42" s="1"/>
  <c r="I61729" i="42"/>
  <c r="K61729" i="42"/>
  <c r="I61730" i="42"/>
  <c r="K61730" i="42"/>
  <c r="K61731" i="42"/>
  <c r="I61731" i="42" s="1"/>
  <c r="I61732" i="42"/>
  <c r="K61732" i="42"/>
  <c r="I61733" i="42"/>
  <c r="K61733" i="42"/>
  <c r="K61734" i="42"/>
  <c r="I61734" i="42" s="1"/>
  <c r="I61735" i="42"/>
  <c r="K61735" i="42"/>
  <c r="K61736" i="42"/>
  <c r="I61736" i="42" s="1"/>
  <c r="K61737" i="42"/>
  <c r="I61737" i="42" s="1"/>
  <c r="I61738" i="42"/>
  <c r="K61738" i="42"/>
  <c r="K61739" i="42"/>
  <c r="I61739" i="42" s="1"/>
  <c r="K61740" i="42"/>
  <c r="I61740" i="42" s="1"/>
  <c r="I61741" i="42"/>
  <c r="K61741" i="42"/>
  <c r="K61742" i="42"/>
  <c r="I61742" i="42" s="1"/>
  <c r="K61743" i="42"/>
  <c r="I61743" i="42" s="1"/>
  <c r="K61744" i="42"/>
  <c r="I61744" i="42" s="1"/>
  <c r="K61745" i="42"/>
  <c r="I61745" i="42" s="1"/>
  <c r="K61746" i="42"/>
  <c r="I61746" i="42" s="1"/>
  <c r="K61747" i="42"/>
  <c r="I61747" i="42" s="1"/>
  <c r="K61748" i="42"/>
  <c r="I61748" i="42" s="1"/>
  <c r="K61749" i="42"/>
  <c r="I61749" i="42" s="1"/>
  <c r="K61750" i="42"/>
  <c r="I61750" i="42" s="1"/>
  <c r="K61751" i="42"/>
  <c r="I61751" i="42" s="1"/>
  <c r="K61752" i="42"/>
  <c r="I61752" i="42" s="1"/>
  <c r="K61753" i="42"/>
  <c r="I61753" i="42" s="1"/>
  <c r="K61754" i="42"/>
  <c r="I61754" i="42" s="1"/>
  <c r="K61755" i="42"/>
  <c r="I61755" i="42" s="1"/>
  <c r="I61756" i="42"/>
  <c r="K61756" i="42"/>
  <c r="K61757" i="42"/>
  <c r="I61757" i="42" s="1"/>
  <c r="K61758" i="42"/>
  <c r="I61758" i="42" s="1"/>
  <c r="I61759" i="42"/>
  <c r="K61759" i="42"/>
  <c r="K61760" i="42"/>
  <c r="I61760" i="42" s="1"/>
  <c r="K61761" i="42"/>
  <c r="I61761" i="42" s="1"/>
  <c r="I61762" i="42"/>
  <c r="K61762" i="42"/>
  <c r="K61763" i="42"/>
  <c r="I61763" i="42" s="1"/>
  <c r="K61764" i="42"/>
  <c r="I61764" i="42" s="1"/>
  <c r="I61765" i="42"/>
  <c r="K61765" i="42"/>
  <c r="K61766" i="42"/>
  <c r="I61766" i="42" s="1"/>
  <c r="K61767" i="42"/>
  <c r="I61767" i="42" s="1"/>
  <c r="K61768" i="42"/>
  <c r="I61768" i="42" s="1"/>
  <c r="K61769" i="42"/>
  <c r="I61769" i="42" s="1"/>
  <c r="I61770" i="42"/>
  <c r="K61770" i="42"/>
  <c r="K61771" i="42"/>
  <c r="I61771" i="42" s="1"/>
  <c r="I61772" i="42"/>
  <c r="K61772" i="42"/>
  <c r="I61773" i="42"/>
  <c r="K61773" i="42"/>
  <c r="I61774" i="42"/>
  <c r="K61774" i="42"/>
  <c r="K61775" i="42"/>
  <c r="I61775" i="42" s="1"/>
  <c r="K61776" i="42"/>
  <c r="I61776" i="42" s="1"/>
  <c r="I61777" i="42"/>
  <c r="K61777" i="42"/>
  <c r="K61778" i="42"/>
  <c r="I61778" i="42" s="1"/>
  <c r="K61779" i="42"/>
  <c r="I61779" i="42" s="1"/>
  <c r="I61780" i="42"/>
  <c r="K61780" i="42"/>
  <c r="K61781" i="42"/>
  <c r="I61781" i="42" s="1"/>
  <c r="K61782" i="42"/>
  <c r="I61782" i="42" s="1"/>
  <c r="I61783" i="42"/>
  <c r="K61783" i="42"/>
  <c r="K61784" i="42"/>
  <c r="I61784" i="42" s="1"/>
  <c r="K61785" i="42"/>
  <c r="I61785" i="42" s="1"/>
  <c r="K61786" i="42"/>
  <c r="I61786" i="42" s="1"/>
  <c r="K61787" i="42"/>
  <c r="I61787" i="42" s="1"/>
  <c r="K61788" i="42"/>
  <c r="I61788" i="42" s="1"/>
  <c r="K61789" i="42"/>
  <c r="I61789" i="42" s="1"/>
  <c r="I61790" i="42"/>
  <c r="K61790" i="42"/>
  <c r="I61791" i="42"/>
  <c r="K61791" i="42"/>
  <c r="K61792" i="42"/>
  <c r="I61792" i="42" s="1"/>
  <c r="I61793" i="42"/>
  <c r="K61793" i="42"/>
  <c r="I61794" i="42"/>
  <c r="K61794" i="42"/>
  <c r="K61795" i="42"/>
  <c r="I61795" i="42" s="1"/>
  <c r="I61796" i="42"/>
  <c r="K61796" i="42"/>
  <c r="I61797" i="42"/>
  <c r="K61797" i="42"/>
  <c r="K61798" i="42"/>
  <c r="I61798" i="42" s="1"/>
  <c r="I61799" i="42"/>
  <c r="K61799" i="42"/>
  <c r="K61800" i="42"/>
  <c r="I61800" i="42" s="1"/>
  <c r="K61801" i="42"/>
  <c r="I61801" i="42" s="1"/>
  <c r="I61802" i="42"/>
  <c r="K61802" i="42"/>
  <c r="K61803" i="42"/>
  <c r="I61803" i="42" s="1"/>
  <c r="K61804" i="42"/>
  <c r="I61804" i="42" s="1"/>
  <c r="I61805" i="42"/>
  <c r="K61805" i="42"/>
  <c r="K61806" i="42"/>
  <c r="I61806" i="42" s="1"/>
  <c r="K61807" i="42"/>
  <c r="I61807" i="42" s="1"/>
  <c r="K61808" i="42"/>
  <c r="I61808" i="42" s="1"/>
  <c r="K61809" i="42"/>
  <c r="I61809" i="42" s="1"/>
  <c r="K61810" i="42"/>
  <c r="I61810" i="42" s="1"/>
  <c r="K61811" i="42"/>
  <c r="I61811" i="42" s="1"/>
  <c r="K61812" i="42"/>
  <c r="I61812" i="42" s="1"/>
  <c r="K61813" i="42"/>
  <c r="I61813" i="42" s="1"/>
  <c r="K61814" i="42"/>
  <c r="I61814" i="42" s="1"/>
  <c r="K61815" i="42"/>
  <c r="I61815" i="42" s="1"/>
  <c r="K61816" i="42"/>
  <c r="I61816" i="42" s="1"/>
  <c r="K61817" i="42"/>
  <c r="I61817" i="42" s="1"/>
  <c r="K61818" i="42"/>
  <c r="I61818" i="42" s="1"/>
  <c r="K61819" i="42"/>
  <c r="I61819" i="42" s="1"/>
  <c r="I61820" i="42"/>
  <c r="K61820" i="42"/>
  <c r="K61821" i="42"/>
  <c r="I61821" i="42" s="1"/>
  <c r="K61822" i="42"/>
  <c r="I61822" i="42" s="1"/>
  <c r="I61823" i="42"/>
  <c r="K61823" i="42"/>
  <c r="K61824" i="42"/>
  <c r="I61824" i="42" s="1"/>
  <c r="K61825" i="42"/>
  <c r="I61825" i="42" s="1"/>
  <c r="I61826" i="42"/>
  <c r="K61826" i="42"/>
  <c r="K61827" i="42"/>
  <c r="I61827" i="42" s="1"/>
  <c r="K61828" i="42"/>
  <c r="I61828" i="42" s="1"/>
  <c r="I61829" i="42"/>
  <c r="K61829" i="42"/>
  <c r="K61830" i="42"/>
  <c r="I61830" i="42" s="1"/>
  <c r="K61831" i="42"/>
  <c r="I61831" i="42" s="1"/>
  <c r="K61832" i="42"/>
  <c r="I61832" i="42" s="1"/>
  <c r="K61833" i="42"/>
  <c r="I61833" i="42" s="1"/>
  <c r="I61834" i="42"/>
  <c r="K61834" i="42"/>
  <c r="K61835" i="42"/>
  <c r="I61835" i="42" s="1"/>
  <c r="I61836" i="42"/>
  <c r="K61836" i="42"/>
  <c r="I61837" i="42"/>
  <c r="K61837" i="42"/>
  <c r="I61838" i="42"/>
  <c r="K61838" i="42"/>
  <c r="K61839" i="42"/>
  <c r="I61839" i="42" s="1"/>
  <c r="K61840" i="42"/>
  <c r="I61840" i="42" s="1"/>
  <c r="I61841" i="42"/>
  <c r="K61841" i="42"/>
  <c r="K61842" i="42"/>
  <c r="I61842" i="42" s="1"/>
  <c r="K61843" i="42"/>
  <c r="I61843" i="42" s="1"/>
  <c r="I61844" i="42"/>
  <c r="K61844" i="42"/>
  <c r="K61845" i="42"/>
  <c r="I61845" i="42" s="1"/>
  <c r="K61846" i="42"/>
  <c r="I61846" i="42" s="1"/>
  <c r="I61847" i="42"/>
  <c r="K61847" i="42"/>
  <c r="K61848" i="42"/>
  <c r="I61848" i="42" s="1"/>
  <c r="K61849" i="42"/>
  <c r="I61849" i="42" s="1"/>
  <c r="K61850" i="42"/>
  <c r="I61850" i="42" s="1"/>
  <c r="K61851" i="42"/>
  <c r="I61851" i="42" s="1"/>
  <c r="K61852" i="42"/>
  <c r="I61852" i="42" s="1"/>
  <c r="K61853" i="42"/>
  <c r="I61853" i="42" s="1"/>
  <c r="I61854" i="42"/>
  <c r="K61854" i="42"/>
  <c r="I61855" i="42"/>
  <c r="K61855" i="42"/>
  <c r="K61856" i="42"/>
  <c r="I61856" i="42" s="1"/>
  <c r="I61857" i="42"/>
  <c r="K61857" i="42"/>
  <c r="I61858" i="42"/>
  <c r="K61858" i="42"/>
  <c r="K61859" i="42"/>
  <c r="I61859" i="42" s="1"/>
  <c r="I61860" i="42"/>
  <c r="K61860" i="42"/>
  <c r="I61861" i="42"/>
  <c r="K61861" i="42"/>
  <c r="K61862" i="42"/>
  <c r="I61862" i="42" s="1"/>
  <c r="I61863" i="42"/>
  <c r="K61863" i="42"/>
  <c r="K61864" i="42"/>
  <c r="I61864" i="42" s="1"/>
  <c r="K61865" i="42"/>
  <c r="I61865" i="42" s="1"/>
  <c r="I61866" i="42"/>
  <c r="K61866" i="42"/>
  <c r="K61867" i="42"/>
  <c r="I61867" i="42" s="1"/>
  <c r="K61868" i="42"/>
  <c r="I61868" i="42" s="1"/>
  <c r="I61869" i="42"/>
  <c r="K61869" i="42"/>
  <c r="K61870" i="42"/>
  <c r="I61870" i="42" s="1"/>
  <c r="K61871" i="42"/>
  <c r="I61871" i="42" s="1"/>
  <c r="K61872" i="42"/>
  <c r="I61872" i="42" s="1"/>
  <c r="K61873" i="42"/>
  <c r="I61873" i="42" s="1"/>
  <c r="K61874" i="42"/>
  <c r="I61874" i="42" s="1"/>
  <c r="K61875" i="42"/>
  <c r="I61875" i="42" s="1"/>
  <c r="K61876" i="42"/>
  <c r="I61876" i="42" s="1"/>
  <c r="K61877" i="42"/>
  <c r="I61877" i="42" s="1"/>
  <c r="K61878" i="42"/>
  <c r="I61878" i="42" s="1"/>
  <c r="K61879" i="42"/>
  <c r="I61879" i="42" s="1"/>
  <c r="K61880" i="42"/>
  <c r="I61880" i="42" s="1"/>
  <c r="K61881" i="42"/>
  <c r="I61881" i="42" s="1"/>
  <c r="K61882" i="42"/>
  <c r="I61882" i="42" s="1"/>
  <c r="K61883" i="42"/>
  <c r="I61883" i="42" s="1"/>
  <c r="I61884" i="42"/>
  <c r="K61884" i="42"/>
  <c r="K61885" i="42"/>
  <c r="I61885" i="42" s="1"/>
  <c r="K61886" i="42"/>
  <c r="I61886" i="42" s="1"/>
  <c r="I61887" i="42"/>
  <c r="K61887" i="42"/>
  <c r="K61888" i="42"/>
  <c r="I61888" i="42" s="1"/>
  <c r="K61889" i="42"/>
  <c r="I61889" i="42" s="1"/>
  <c r="I61890" i="42"/>
  <c r="K61890" i="42"/>
  <c r="K61891" i="42"/>
  <c r="I61891" i="42" s="1"/>
  <c r="K61892" i="42"/>
  <c r="I61892" i="42" s="1"/>
  <c r="I61893" i="42"/>
  <c r="K61893" i="42"/>
  <c r="K61894" i="42"/>
  <c r="I61894" i="42" s="1"/>
  <c r="K61895" i="42"/>
  <c r="I61895" i="42" s="1"/>
  <c r="K61896" i="42"/>
  <c r="I61896" i="42" s="1"/>
  <c r="K61897" i="42"/>
  <c r="I61897" i="42" s="1"/>
  <c r="I61898" i="42"/>
  <c r="K61898" i="42"/>
  <c r="K61899" i="42"/>
  <c r="I61899" i="42" s="1"/>
  <c r="I61900" i="42"/>
  <c r="K61900" i="42"/>
  <c r="I61901" i="42"/>
  <c r="K61901" i="42"/>
  <c r="I61902" i="42"/>
  <c r="K61902" i="42"/>
  <c r="K61903" i="42"/>
  <c r="I61903" i="42" s="1"/>
  <c r="K61904" i="42"/>
  <c r="I61904" i="42" s="1"/>
  <c r="I61905" i="42"/>
  <c r="K61905" i="42"/>
  <c r="K61906" i="42"/>
  <c r="I61906" i="42" s="1"/>
  <c r="K61907" i="42"/>
  <c r="I61907" i="42" s="1"/>
  <c r="I61908" i="42"/>
  <c r="K61908" i="42"/>
  <c r="K61909" i="42"/>
  <c r="I61909" i="42" s="1"/>
  <c r="K61910" i="42"/>
  <c r="I61910" i="42" s="1"/>
  <c r="I61911" i="42"/>
  <c r="K61911" i="42"/>
  <c r="K61912" i="42"/>
  <c r="I61912" i="42" s="1"/>
  <c r="K61913" i="42"/>
  <c r="I61913" i="42" s="1"/>
  <c r="K61914" i="42"/>
  <c r="I61914" i="42" s="1"/>
  <c r="K61915" i="42"/>
  <c r="I61915" i="42" s="1"/>
  <c r="K61916" i="42"/>
  <c r="I61916" i="42" s="1"/>
  <c r="K61917" i="42"/>
  <c r="I61917" i="42" s="1"/>
  <c r="I61918" i="42"/>
  <c r="K61918" i="42"/>
  <c r="I61919" i="42"/>
  <c r="K61919" i="42"/>
  <c r="K61920" i="42"/>
  <c r="I61920" i="42" s="1"/>
  <c r="I61921" i="42"/>
  <c r="K61921" i="42"/>
  <c r="I61922" i="42"/>
  <c r="K61922" i="42"/>
  <c r="K61923" i="42"/>
  <c r="I61923" i="42" s="1"/>
  <c r="I61924" i="42"/>
  <c r="K61924" i="42"/>
  <c r="I61925" i="42"/>
  <c r="K61925" i="42"/>
  <c r="K61926" i="42"/>
  <c r="I61926" i="42" s="1"/>
  <c r="I61927" i="42"/>
  <c r="K61927" i="42"/>
  <c r="K61928" i="42"/>
  <c r="I61928" i="42" s="1"/>
  <c r="K61929" i="42"/>
  <c r="I61929" i="42" s="1"/>
  <c r="I61930" i="42"/>
  <c r="K61930" i="42"/>
  <c r="K61931" i="42"/>
  <c r="I61931" i="42" s="1"/>
  <c r="K61932" i="42"/>
  <c r="I61932" i="42" s="1"/>
  <c r="I61933" i="42"/>
  <c r="K61933" i="42"/>
  <c r="K61934" i="42"/>
  <c r="I61934" i="42" s="1"/>
  <c r="K61935" i="42"/>
  <c r="I61935" i="42" s="1"/>
  <c r="K61936" i="42"/>
  <c r="I61936" i="42" s="1"/>
  <c r="K61937" i="42"/>
  <c r="I61937" i="42" s="1"/>
  <c r="K61938" i="42"/>
  <c r="I61938" i="42" s="1"/>
  <c r="K61939" i="42"/>
  <c r="I61939" i="42" s="1"/>
  <c r="K61940" i="42"/>
  <c r="I61940" i="42" s="1"/>
  <c r="K61941" i="42"/>
  <c r="I61941" i="42" s="1"/>
  <c r="K61942" i="42"/>
  <c r="I61942" i="42" s="1"/>
  <c r="K61943" i="42"/>
  <c r="I61943" i="42" s="1"/>
  <c r="K61944" i="42"/>
  <c r="I61944" i="42" s="1"/>
  <c r="K61945" i="42"/>
  <c r="I61945" i="42" s="1"/>
  <c r="K61946" i="42"/>
  <c r="I61946" i="42" s="1"/>
  <c r="K61947" i="42"/>
  <c r="I61947" i="42" s="1"/>
  <c r="I61948" i="42"/>
  <c r="K61948" i="42"/>
  <c r="K61949" i="42"/>
  <c r="I61949" i="42" s="1"/>
  <c r="K61950" i="42"/>
  <c r="I61950" i="42" s="1"/>
  <c r="I61951" i="42"/>
  <c r="K61951" i="42"/>
  <c r="K61952" i="42"/>
  <c r="I61952" i="42" s="1"/>
  <c r="K61953" i="42"/>
  <c r="I61953" i="42" s="1"/>
  <c r="I61954" i="42"/>
  <c r="K61954" i="42"/>
  <c r="K61955" i="42"/>
  <c r="I61955" i="42" s="1"/>
  <c r="K61956" i="42"/>
  <c r="I61956" i="42" s="1"/>
  <c r="I61957" i="42"/>
  <c r="K61957" i="42"/>
  <c r="K61958" i="42"/>
  <c r="I61958" i="42" s="1"/>
  <c r="K61959" i="42"/>
  <c r="I61959" i="42" s="1"/>
  <c r="K61960" i="42"/>
  <c r="I61960" i="42" s="1"/>
  <c r="K61961" i="42"/>
  <c r="I61961" i="42" s="1"/>
  <c r="I61962" i="42"/>
  <c r="K61962" i="42"/>
  <c r="K61963" i="42"/>
  <c r="I61963" i="42" s="1"/>
  <c r="I61964" i="42"/>
  <c r="K61964" i="42"/>
  <c r="I61965" i="42"/>
  <c r="K61965" i="42"/>
  <c r="I61966" i="42"/>
  <c r="K61966" i="42"/>
  <c r="K61967" i="42"/>
  <c r="I61967" i="42" s="1"/>
  <c r="K61968" i="42"/>
  <c r="I61968" i="42" s="1"/>
  <c r="I61969" i="42"/>
  <c r="K61969" i="42"/>
  <c r="K61970" i="42"/>
  <c r="I61970" i="42" s="1"/>
  <c r="K61971" i="42"/>
  <c r="I61971" i="42" s="1"/>
  <c r="I61972" i="42"/>
  <c r="K61972" i="42"/>
  <c r="K61973" i="42"/>
  <c r="I61973" i="42" s="1"/>
  <c r="K61974" i="42"/>
  <c r="I61974" i="42" s="1"/>
  <c r="I61975" i="42"/>
  <c r="K61975" i="42"/>
  <c r="K61976" i="42"/>
  <c r="I61976" i="42" s="1"/>
  <c r="K61977" i="42"/>
  <c r="I61977" i="42" s="1"/>
  <c r="K61978" i="42"/>
  <c r="I61978" i="42" s="1"/>
  <c r="K61979" i="42"/>
  <c r="I61979" i="42" s="1"/>
  <c r="K61980" i="42"/>
  <c r="I61980" i="42" s="1"/>
  <c r="K61981" i="42"/>
  <c r="I61981" i="42" s="1"/>
  <c r="I61982" i="42"/>
  <c r="K61982" i="42"/>
  <c r="I61983" i="42"/>
  <c r="K61983" i="42"/>
  <c r="K61984" i="42"/>
  <c r="I61984" i="42" s="1"/>
  <c r="I61985" i="42"/>
  <c r="K61985" i="42"/>
  <c r="I61986" i="42"/>
  <c r="K61986" i="42"/>
  <c r="K61987" i="42"/>
  <c r="I61987" i="42" s="1"/>
  <c r="I61988" i="42"/>
  <c r="K61988" i="42"/>
  <c r="I61989" i="42"/>
  <c r="K61989" i="42"/>
  <c r="K61990" i="42"/>
  <c r="I61990" i="42" s="1"/>
  <c r="I61991" i="42"/>
  <c r="K61991" i="42"/>
  <c r="K61992" i="42"/>
  <c r="I61992" i="42" s="1"/>
  <c r="K61993" i="42"/>
  <c r="I61993" i="42" s="1"/>
  <c r="I61994" i="42"/>
  <c r="K61994" i="42"/>
  <c r="K61995" i="42"/>
  <c r="I61995" i="42" s="1"/>
  <c r="K61996" i="42"/>
  <c r="I61996" i="42" s="1"/>
  <c r="I61997" i="42"/>
  <c r="K61997" i="42"/>
  <c r="K61998" i="42"/>
  <c r="I61998" i="42" s="1"/>
  <c r="K61999" i="42"/>
  <c r="I61999" i="42" s="1"/>
  <c r="K62000" i="42"/>
  <c r="I62000" i="42" s="1"/>
  <c r="K62001" i="42"/>
  <c r="I62001" i="42" s="1"/>
  <c r="K62002" i="42"/>
  <c r="I62002" i="42" s="1"/>
  <c r="K62003" i="42"/>
  <c r="I62003" i="42" s="1"/>
  <c r="K62004" i="42"/>
  <c r="I62004" i="42" s="1"/>
  <c r="K62005" i="42"/>
  <c r="I62005" i="42" s="1"/>
  <c r="K62006" i="42"/>
  <c r="I62006" i="42" s="1"/>
  <c r="K62007" i="42"/>
  <c r="I62007" i="42" s="1"/>
  <c r="K62008" i="42"/>
  <c r="I62008" i="42" s="1"/>
  <c r="K62009" i="42"/>
  <c r="I62009" i="42" s="1"/>
  <c r="K62010" i="42"/>
  <c r="I62010" i="42" s="1"/>
  <c r="K62011" i="42"/>
  <c r="I62011" i="42" s="1"/>
  <c r="I62012" i="42"/>
  <c r="K62012" i="42"/>
  <c r="K62013" i="42"/>
  <c r="I62013" i="42" s="1"/>
  <c r="K62014" i="42"/>
  <c r="I62014" i="42" s="1"/>
  <c r="I62015" i="42"/>
  <c r="K62015" i="42"/>
  <c r="K62016" i="42"/>
  <c r="I62016" i="42" s="1"/>
  <c r="K62017" i="42"/>
  <c r="I62017" i="42" s="1"/>
  <c r="I62018" i="42"/>
  <c r="K62018" i="42"/>
  <c r="K62019" i="42"/>
  <c r="I62019" i="42" s="1"/>
  <c r="K62020" i="42"/>
  <c r="I62020" i="42" s="1"/>
  <c r="I62021" i="42"/>
  <c r="K62021" i="42"/>
  <c r="K62022" i="42"/>
  <c r="I62022" i="42" s="1"/>
  <c r="K62023" i="42"/>
  <c r="I62023" i="42" s="1"/>
  <c r="K62024" i="42"/>
  <c r="I62024" i="42" s="1"/>
  <c r="K62025" i="42"/>
  <c r="I62025" i="42" s="1"/>
  <c r="I62026" i="42"/>
  <c r="K62026" i="42"/>
  <c r="K62027" i="42"/>
  <c r="I62027" i="42" s="1"/>
  <c r="I62028" i="42"/>
  <c r="K62028" i="42"/>
  <c r="I62029" i="42"/>
  <c r="K62029" i="42"/>
  <c r="I62030" i="42"/>
  <c r="K62030" i="42"/>
  <c r="K62031" i="42"/>
  <c r="I62031" i="42" s="1"/>
  <c r="K62032" i="42"/>
  <c r="I62032" i="42" s="1"/>
  <c r="I62033" i="42"/>
  <c r="K62033" i="42"/>
  <c r="K62034" i="42"/>
  <c r="I62034" i="42" s="1"/>
  <c r="K62035" i="42"/>
  <c r="I62035" i="42" s="1"/>
  <c r="I62036" i="42"/>
  <c r="K62036" i="42"/>
  <c r="K62037" i="42"/>
  <c r="I62037" i="42" s="1"/>
  <c r="K62038" i="42"/>
  <c r="I62038" i="42" s="1"/>
  <c r="I62039" i="42"/>
  <c r="K62039" i="42"/>
  <c r="K62040" i="42"/>
  <c r="I62040" i="42" s="1"/>
  <c r="K62041" i="42"/>
  <c r="I62041" i="42" s="1"/>
  <c r="K62042" i="42"/>
  <c r="I62042" i="42" s="1"/>
  <c r="K62043" i="42"/>
  <c r="I62043" i="42" s="1"/>
  <c r="K62044" i="42"/>
  <c r="I62044" i="42" s="1"/>
  <c r="K62045" i="42"/>
  <c r="I62045" i="42" s="1"/>
  <c r="I62046" i="42"/>
  <c r="K62046" i="42"/>
  <c r="I62047" i="42"/>
  <c r="K62047" i="42"/>
  <c r="K62048" i="42"/>
  <c r="I62048" i="42" s="1"/>
  <c r="I62049" i="42"/>
  <c r="K62049" i="42"/>
  <c r="I62050" i="42"/>
  <c r="K62050" i="42"/>
  <c r="K62051" i="42"/>
  <c r="I62051" i="42" s="1"/>
  <c r="I62052" i="42"/>
  <c r="K62052" i="42"/>
  <c r="I62053" i="42"/>
  <c r="K62053" i="42"/>
  <c r="K62054" i="42"/>
  <c r="I62054" i="42" s="1"/>
  <c r="I62055" i="42"/>
  <c r="K62055" i="42"/>
  <c r="K62056" i="42"/>
  <c r="I62056" i="42" s="1"/>
  <c r="K62057" i="42"/>
  <c r="I62057" i="42" s="1"/>
  <c r="K62058" i="42"/>
  <c r="I62058" i="42" s="1"/>
  <c r="K62059" i="42"/>
  <c r="I62059" i="42" s="1"/>
  <c r="I62060" i="42"/>
  <c r="K62060" i="42"/>
  <c r="I62061" i="42"/>
  <c r="K62061" i="42"/>
  <c r="K62062" i="42"/>
  <c r="I62062" i="42" s="1"/>
  <c r="K62063" i="42"/>
  <c r="I62063" i="42" s="1"/>
  <c r="K62064" i="42"/>
  <c r="I62064" i="42" s="1"/>
  <c r="K62065" i="42"/>
  <c r="I62065" i="42" s="1"/>
  <c r="K62066" i="42"/>
  <c r="I62066" i="42" s="1"/>
  <c r="K62067" i="42"/>
  <c r="I62067" i="42" s="1"/>
  <c r="K62068" i="42"/>
  <c r="I62068" i="42" s="1"/>
  <c r="K62069" i="42"/>
  <c r="I62069" i="42" s="1"/>
  <c r="K62070" i="42"/>
  <c r="I62070" i="42" s="1"/>
  <c r="K62071" i="42"/>
  <c r="I62071" i="42" s="1"/>
  <c r="K62072" i="42"/>
  <c r="I62072" i="42" s="1"/>
  <c r="K62073" i="42"/>
  <c r="I62073" i="42" s="1"/>
  <c r="K62074" i="42"/>
  <c r="I62074" i="42" s="1"/>
  <c r="K62075" i="42"/>
  <c r="I62075" i="42" s="1"/>
  <c r="K62076" i="42"/>
  <c r="I62076" i="42" s="1"/>
  <c r="I62077" i="42"/>
  <c r="K62077" i="42"/>
  <c r="K62078" i="42"/>
  <c r="I62078" i="42" s="1"/>
  <c r="K62079" i="42"/>
  <c r="I62079" i="42" s="1"/>
  <c r="K62080" i="42"/>
  <c r="I62080" i="42" s="1"/>
  <c r="K62081" i="42"/>
  <c r="I62081" i="42" s="1"/>
  <c r="K62082" i="42"/>
  <c r="I62082" i="42" s="1"/>
  <c r="K62083" i="42"/>
  <c r="I62083" i="42" s="1"/>
  <c r="I62084" i="42"/>
  <c r="K62084" i="42"/>
  <c r="K62085" i="42"/>
  <c r="I62085" i="42" s="1"/>
  <c r="K62086" i="42"/>
  <c r="I62086" i="42" s="1"/>
  <c r="I62087" i="42"/>
  <c r="K62087" i="42"/>
  <c r="K62088" i="42"/>
  <c r="I62088" i="42" s="1"/>
  <c r="K62089" i="42"/>
  <c r="I62089" i="42" s="1"/>
  <c r="K62090" i="42"/>
  <c r="I62090" i="42" s="1"/>
  <c r="K62091" i="42"/>
  <c r="I62091" i="42" s="1"/>
  <c r="K62092" i="42"/>
  <c r="I62092" i="42" s="1"/>
  <c r="I62093" i="42"/>
  <c r="K62093" i="42"/>
  <c r="K62094" i="42"/>
  <c r="I62094" i="42" s="1"/>
  <c r="K62095" i="42"/>
  <c r="I62095" i="42" s="1"/>
  <c r="K62096" i="42"/>
  <c r="I62096" i="42" s="1"/>
  <c r="K62097" i="42"/>
  <c r="I62097" i="42" s="1"/>
  <c r="K62098" i="42"/>
  <c r="I62098" i="42" s="1"/>
  <c r="K62099" i="42"/>
  <c r="I62099" i="42" s="1"/>
  <c r="K62100" i="42"/>
  <c r="I62100" i="42" s="1"/>
  <c r="K62101" i="42"/>
  <c r="I62101" i="42" s="1"/>
  <c r="K62102" i="42"/>
  <c r="I62102" i="42" s="1"/>
  <c r="K62103" i="42"/>
  <c r="I62103" i="42" s="1"/>
  <c r="K62104" i="42"/>
  <c r="I62104" i="42" s="1"/>
  <c r="K62105" i="42"/>
  <c r="I62105" i="42" s="1"/>
  <c r="K62106" i="42"/>
  <c r="I62106" i="42" s="1"/>
  <c r="K62107" i="42"/>
  <c r="I62107" i="42" s="1"/>
  <c r="K62108" i="42"/>
  <c r="I62108" i="42" s="1"/>
  <c r="I62109" i="42"/>
  <c r="K62109" i="42"/>
  <c r="K62110" i="42"/>
  <c r="I62110" i="42" s="1"/>
  <c r="K62111" i="42"/>
  <c r="I62111" i="42" s="1"/>
  <c r="K62112" i="42"/>
  <c r="I62112" i="42" s="1"/>
  <c r="K62113" i="42"/>
  <c r="I62113" i="42" s="1"/>
  <c r="K62114" i="42"/>
  <c r="I62114" i="42" s="1"/>
  <c r="K62115" i="42"/>
  <c r="I62115" i="42" s="1"/>
  <c r="I62116" i="42"/>
  <c r="K62116" i="42"/>
  <c r="K62117" i="42"/>
  <c r="I62117" i="42" s="1"/>
  <c r="K62118" i="42"/>
  <c r="I62118" i="42" s="1"/>
  <c r="I62119" i="42"/>
  <c r="K62119" i="42"/>
  <c r="K62120" i="42"/>
  <c r="I62120" i="42" s="1"/>
  <c r="K62121" i="42"/>
  <c r="I62121" i="42" s="1"/>
  <c r="K62122" i="42"/>
  <c r="I62122" i="42" s="1"/>
  <c r="K62123" i="42"/>
  <c r="I62123" i="42" s="1"/>
  <c r="K62124" i="42"/>
  <c r="I62124" i="42" s="1"/>
  <c r="I62125" i="42"/>
  <c r="K62125" i="42"/>
  <c r="K62126" i="42"/>
  <c r="I62126" i="42" s="1"/>
  <c r="K62127" i="42"/>
  <c r="I62127" i="42" s="1"/>
  <c r="K62128" i="42"/>
  <c r="I62128" i="42" s="1"/>
  <c r="K62129" i="42"/>
  <c r="I62129" i="42" s="1"/>
  <c r="K62130" i="42"/>
  <c r="I62130" i="42" s="1"/>
  <c r="K62131" i="42"/>
  <c r="I62131" i="42" s="1"/>
  <c r="K62132" i="42"/>
  <c r="I62132" i="42" s="1"/>
  <c r="K62133" i="42"/>
  <c r="I62133" i="42" s="1"/>
  <c r="K62134" i="42"/>
  <c r="I62134" i="42" s="1"/>
  <c r="K62135" i="42"/>
  <c r="I62135" i="42" s="1"/>
  <c r="K62136" i="42"/>
  <c r="I62136" i="42" s="1"/>
  <c r="K62137" i="42"/>
  <c r="I62137" i="42" s="1"/>
  <c r="K62138" i="42"/>
  <c r="I62138" i="42" s="1"/>
  <c r="K62139" i="42"/>
  <c r="I62139" i="42" s="1"/>
  <c r="K62140" i="42"/>
  <c r="I62140" i="42" s="1"/>
  <c r="I62141" i="42"/>
  <c r="K62141" i="42"/>
  <c r="K62142" i="42"/>
  <c r="I62142" i="42" s="1"/>
  <c r="K62143" i="42"/>
  <c r="I62143" i="42" s="1"/>
  <c r="K62144" i="42"/>
  <c r="I62144" i="42" s="1"/>
  <c r="K62145" i="42"/>
  <c r="I62145" i="42" s="1"/>
  <c r="K62146" i="42"/>
  <c r="I62146" i="42" s="1"/>
  <c r="K62147" i="42"/>
  <c r="I62147" i="42" s="1"/>
  <c r="I62148" i="42"/>
  <c r="K62148" i="42"/>
  <c r="K62149" i="42"/>
  <c r="I62149" i="42" s="1"/>
  <c r="K62150" i="42"/>
  <c r="I62150" i="42" s="1"/>
  <c r="I62151" i="42"/>
  <c r="K62151" i="42"/>
  <c r="K62152" i="42"/>
  <c r="I62152" i="42" s="1"/>
  <c r="K62153" i="42"/>
  <c r="I62153" i="42" s="1"/>
  <c r="K62154" i="42"/>
  <c r="I62154" i="42" s="1"/>
  <c r="K62155" i="42"/>
  <c r="I62155" i="42" s="1"/>
  <c r="K62156" i="42"/>
  <c r="I62156" i="42" s="1"/>
  <c r="I62157" i="42"/>
  <c r="K62157" i="42"/>
  <c r="K62158" i="42"/>
  <c r="I62158" i="42" s="1"/>
  <c r="K62159" i="42"/>
  <c r="I62159" i="42" s="1"/>
  <c r="K62160" i="42"/>
  <c r="I62160" i="42" s="1"/>
  <c r="K62161" i="42"/>
  <c r="I62161" i="42" s="1"/>
  <c r="K62162" i="42"/>
  <c r="I62162" i="42" s="1"/>
  <c r="K62163" i="42"/>
  <c r="I62163" i="42" s="1"/>
  <c r="K62164" i="42"/>
  <c r="I62164" i="42" s="1"/>
  <c r="K62165" i="42"/>
  <c r="I62165" i="42" s="1"/>
  <c r="K62166" i="42"/>
  <c r="I62166" i="42" s="1"/>
  <c r="K62167" i="42"/>
  <c r="I62167" i="42" s="1"/>
  <c r="K62168" i="42"/>
  <c r="I62168" i="42" s="1"/>
  <c r="K62169" i="42"/>
  <c r="I62169" i="42" s="1"/>
  <c r="K62170" i="42"/>
  <c r="I62170" i="42" s="1"/>
  <c r="K62171" i="42"/>
  <c r="I62171" i="42" s="1"/>
  <c r="K62172" i="42"/>
  <c r="I62172" i="42" s="1"/>
  <c r="I62173" i="42"/>
  <c r="K62173" i="42"/>
  <c r="K62174" i="42"/>
  <c r="I62174" i="42" s="1"/>
  <c r="K62175" i="42"/>
  <c r="I62175" i="42" s="1"/>
  <c r="K62176" i="42"/>
  <c r="I62176" i="42" s="1"/>
  <c r="K62177" i="42"/>
  <c r="I62177" i="42" s="1"/>
  <c r="K62178" i="42"/>
  <c r="I62178" i="42" s="1"/>
  <c r="K62179" i="42"/>
  <c r="I62179" i="42" s="1"/>
  <c r="I62180" i="42"/>
  <c r="K62180" i="42"/>
  <c r="K62181" i="42"/>
  <c r="I62181" i="42" s="1"/>
  <c r="K62182" i="42"/>
  <c r="I62182" i="42" s="1"/>
  <c r="I62183" i="42"/>
  <c r="K62183" i="42"/>
  <c r="K62184" i="42"/>
  <c r="I62184" i="42" s="1"/>
  <c r="K62185" i="42"/>
  <c r="I62185" i="42" s="1"/>
  <c r="K62186" i="42"/>
  <c r="I62186" i="42" s="1"/>
  <c r="K62187" i="42"/>
  <c r="I62187" i="42" s="1"/>
  <c r="K62188" i="42"/>
  <c r="I62188" i="42" s="1"/>
  <c r="I62189" i="42"/>
  <c r="K62189" i="42"/>
  <c r="K62190" i="42"/>
  <c r="I62190" i="42" s="1"/>
  <c r="K62191" i="42"/>
  <c r="I62191" i="42" s="1"/>
  <c r="K62192" i="42"/>
  <c r="I62192" i="42" s="1"/>
  <c r="K62193" i="42"/>
  <c r="I62193" i="42" s="1"/>
  <c r="K62194" i="42"/>
  <c r="I62194" i="42" s="1"/>
  <c r="K62195" i="42"/>
  <c r="I62195" i="42" s="1"/>
  <c r="K62196" i="42"/>
  <c r="I62196" i="42" s="1"/>
  <c r="K62197" i="42"/>
  <c r="I62197" i="42" s="1"/>
  <c r="K62198" i="42"/>
  <c r="I62198" i="42" s="1"/>
  <c r="K62199" i="42"/>
  <c r="I62199" i="42" s="1"/>
  <c r="K62200" i="42"/>
  <c r="I62200" i="42" s="1"/>
  <c r="K62201" i="42"/>
  <c r="I62201" i="42" s="1"/>
  <c r="K62202" i="42"/>
  <c r="I62202" i="42" s="1"/>
  <c r="K62203" i="42"/>
  <c r="I62203" i="42" s="1"/>
  <c r="K62204" i="42"/>
  <c r="I62204" i="42" s="1"/>
  <c r="I62205" i="42"/>
  <c r="K62205" i="42"/>
  <c r="K62206" i="42"/>
  <c r="I62206" i="42" s="1"/>
  <c r="K62207" i="42"/>
  <c r="I62207" i="42" s="1"/>
  <c r="K62208" i="42"/>
  <c r="I62208" i="42" s="1"/>
  <c r="K62209" i="42"/>
  <c r="I62209" i="42" s="1"/>
  <c r="K62210" i="42"/>
  <c r="I62210" i="42" s="1"/>
  <c r="K62211" i="42"/>
  <c r="I62211" i="42" s="1"/>
  <c r="I62212" i="42"/>
  <c r="K62212" i="42"/>
  <c r="K62213" i="42"/>
  <c r="I62213" i="42" s="1"/>
  <c r="K62214" i="42"/>
  <c r="I62214" i="42" s="1"/>
  <c r="I62215" i="42"/>
  <c r="K62215" i="42"/>
  <c r="K62216" i="42"/>
  <c r="I62216" i="42" s="1"/>
  <c r="K62217" i="42"/>
  <c r="I62217" i="42" s="1"/>
  <c r="K62218" i="42"/>
  <c r="I62218" i="42" s="1"/>
  <c r="K62219" i="42"/>
  <c r="I62219" i="42" s="1"/>
  <c r="K62220" i="42"/>
  <c r="I62220" i="42" s="1"/>
  <c r="I62221" i="42"/>
  <c r="K62221" i="42"/>
  <c r="K62222" i="42"/>
  <c r="I62222" i="42" s="1"/>
  <c r="K62223" i="42"/>
  <c r="I62223" i="42" s="1"/>
  <c r="K62224" i="42"/>
  <c r="I62224" i="42" s="1"/>
  <c r="K62225" i="42"/>
  <c r="I62225" i="42" s="1"/>
  <c r="K62226" i="42"/>
  <c r="I62226" i="42" s="1"/>
  <c r="K62227" i="42"/>
  <c r="I62227" i="42" s="1"/>
  <c r="K62228" i="42"/>
  <c r="I62228" i="42" s="1"/>
  <c r="K62229" i="42"/>
  <c r="I62229" i="42" s="1"/>
  <c r="K62230" i="42"/>
  <c r="I62230" i="42" s="1"/>
  <c r="K62231" i="42"/>
  <c r="I62231" i="42" s="1"/>
  <c r="K62232" i="42"/>
  <c r="I62232" i="42" s="1"/>
  <c r="K62233" i="42"/>
  <c r="I62233" i="42" s="1"/>
  <c r="K62234" i="42"/>
  <c r="I62234" i="42" s="1"/>
  <c r="K62235" i="42"/>
  <c r="I62235" i="42" s="1"/>
  <c r="K62236" i="42"/>
  <c r="I62236" i="42" s="1"/>
  <c r="I62237" i="42"/>
  <c r="K62237" i="42"/>
  <c r="K62238" i="42"/>
  <c r="I62238" i="42" s="1"/>
  <c r="K62239" i="42"/>
  <c r="I62239" i="42" s="1"/>
  <c r="K62240" i="42"/>
  <c r="I62240" i="42" s="1"/>
  <c r="K62241" i="42"/>
  <c r="I62241" i="42" s="1"/>
  <c r="K62242" i="42"/>
  <c r="I62242" i="42" s="1"/>
  <c r="K62243" i="42"/>
  <c r="I62243" i="42" s="1"/>
  <c r="I62244" i="42"/>
  <c r="K62244" i="42"/>
  <c r="K62245" i="42"/>
  <c r="I62245" i="42" s="1"/>
  <c r="K62246" i="42"/>
  <c r="I62246" i="42" s="1"/>
  <c r="I62247" i="42"/>
  <c r="K62247" i="42"/>
  <c r="K62248" i="42"/>
  <c r="I62248" i="42" s="1"/>
  <c r="K62249" i="42"/>
  <c r="I62249" i="42" s="1"/>
  <c r="K62250" i="42"/>
  <c r="I62250" i="42" s="1"/>
  <c r="K62251" i="42"/>
  <c r="I62251" i="42" s="1"/>
  <c r="K62252" i="42"/>
  <c r="I62252" i="42" s="1"/>
  <c r="I62253" i="42"/>
  <c r="K62253" i="42"/>
  <c r="K62254" i="42"/>
  <c r="I62254" i="42" s="1"/>
  <c r="K62255" i="42"/>
  <c r="I62255" i="42" s="1"/>
  <c r="K62256" i="42"/>
  <c r="I62256" i="42" s="1"/>
  <c r="K62257" i="42"/>
  <c r="I62257" i="42" s="1"/>
  <c r="K62258" i="42"/>
  <c r="I62258" i="42" s="1"/>
  <c r="K62259" i="42"/>
  <c r="I62259" i="42" s="1"/>
  <c r="K62260" i="42"/>
  <c r="I62260" i="42" s="1"/>
  <c r="K62261" i="42"/>
  <c r="I62261" i="42" s="1"/>
  <c r="K62262" i="42"/>
  <c r="I62262" i="42" s="1"/>
  <c r="K62263" i="42"/>
  <c r="I62263" i="42" s="1"/>
  <c r="K62264" i="42"/>
  <c r="I62264" i="42" s="1"/>
  <c r="K62265" i="42"/>
  <c r="I62265" i="42" s="1"/>
  <c r="K62266" i="42"/>
  <c r="I62266" i="42" s="1"/>
  <c r="K62267" i="42"/>
  <c r="I62267" i="42" s="1"/>
  <c r="K62268" i="42"/>
  <c r="I62268" i="42" s="1"/>
  <c r="I62269" i="42"/>
  <c r="K62269" i="42"/>
  <c r="K62270" i="42"/>
  <c r="I62270" i="42" s="1"/>
  <c r="K62271" i="42"/>
  <c r="I62271" i="42" s="1"/>
  <c r="K62272" i="42"/>
  <c r="I62272" i="42" s="1"/>
  <c r="K62273" i="42"/>
  <c r="I62273" i="42" s="1"/>
  <c r="K62274" i="42"/>
  <c r="I62274" i="42" s="1"/>
  <c r="K62275" i="42"/>
  <c r="I62275" i="42" s="1"/>
  <c r="I62276" i="42"/>
  <c r="K62276" i="42"/>
  <c r="K62277" i="42"/>
  <c r="I62277" i="42" s="1"/>
  <c r="K62278" i="42"/>
  <c r="I62278" i="42" s="1"/>
  <c r="I62279" i="42"/>
  <c r="K62279" i="42"/>
  <c r="K62280" i="42"/>
  <c r="I62280" i="42" s="1"/>
  <c r="K62281" i="42"/>
  <c r="I62281" i="42" s="1"/>
  <c r="K62282" i="42"/>
  <c r="I62282" i="42" s="1"/>
  <c r="K62283" i="42"/>
  <c r="I62283" i="42" s="1"/>
  <c r="K62284" i="42"/>
  <c r="I62284" i="42" s="1"/>
  <c r="I62285" i="42"/>
  <c r="K62285" i="42"/>
  <c r="K62286" i="42"/>
  <c r="I62286" i="42" s="1"/>
  <c r="K62287" i="42"/>
  <c r="I62287" i="42" s="1"/>
  <c r="K62288" i="42"/>
  <c r="I62288" i="42" s="1"/>
  <c r="K62289" i="42"/>
  <c r="I62289" i="42" s="1"/>
  <c r="K62290" i="42"/>
  <c r="I62290" i="42" s="1"/>
  <c r="K62291" i="42"/>
  <c r="I62291" i="42" s="1"/>
  <c r="K62292" i="42"/>
  <c r="I62292" i="42" s="1"/>
  <c r="K62293" i="42"/>
  <c r="I62293" i="42" s="1"/>
  <c r="K62294" i="42"/>
  <c r="I62294" i="42" s="1"/>
  <c r="K62295" i="42"/>
  <c r="I62295" i="42" s="1"/>
  <c r="K62296" i="42"/>
  <c r="I62296" i="42" s="1"/>
  <c r="K62297" i="42"/>
  <c r="I62297" i="42" s="1"/>
  <c r="K62298" i="42"/>
  <c r="I62298" i="42" s="1"/>
  <c r="K62299" i="42"/>
  <c r="I62299" i="42" s="1"/>
  <c r="K62300" i="42"/>
  <c r="I62300" i="42" s="1"/>
  <c r="I62301" i="42"/>
  <c r="K62301" i="42"/>
  <c r="K62302" i="42"/>
  <c r="I62302" i="42" s="1"/>
  <c r="K62303" i="42"/>
  <c r="I62303" i="42" s="1"/>
  <c r="K62304" i="42"/>
  <c r="I62304" i="42" s="1"/>
  <c r="K62305" i="42"/>
  <c r="I62305" i="42" s="1"/>
  <c r="K62306" i="42"/>
  <c r="I62306" i="42" s="1"/>
  <c r="K62307" i="42"/>
  <c r="I62307" i="42" s="1"/>
  <c r="I62308" i="42"/>
  <c r="K62308" i="42"/>
  <c r="K62309" i="42"/>
  <c r="I62309" i="42" s="1"/>
  <c r="K62310" i="42"/>
  <c r="I62310" i="42" s="1"/>
  <c r="I62311" i="42"/>
  <c r="K62311" i="42"/>
  <c r="K62312" i="42"/>
  <c r="I62312" i="42" s="1"/>
  <c r="K62313" i="42"/>
  <c r="I62313" i="42" s="1"/>
  <c r="K62314" i="42"/>
  <c r="I62314" i="42" s="1"/>
  <c r="K62315" i="42"/>
  <c r="I62315" i="42" s="1"/>
  <c r="K62316" i="42"/>
  <c r="I62316" i="42" s="1"/>
  <c r="I62317" i="42"/>
  <c r="K62317" i="42"/>
  <c r="K62318" i="42"/>
  <c r="I62318" i="42" s="1"/>
  <c r="K62319" i="42"/>
  <c r="I62319" i="42" s="1"/>
  <c r="K62320" i="42"/>
  <c r="I62320" i="42" s="1"/>
  <c r="K62321" i="42"/>
  <c r="I62321" i="42" s="1"/>
  <c r="K62322" i="42"/>
  <c r="I62322" i="42" s="1"/>
  <c r="K62323" i="42"/>
  <c r="I62323" i="42" s="1"/>
  <c r="K62324" i="42"/>
  <c r="I62324" i="42" s="1"/>
  <c r="K62325" i="42"/>
  <c r="I62325" i="42" s="1"/>
  <c r="K62326" i="42"/>
  <c r="I62326" i="42" s="1"/>
  <c r="K62327" i="42"/>
  <c r="I62327" i="42" s="1"/>
  <c r="K62328" i="42"/>
  <c r="I62328" i="42" s="1"/>
  <c r="K62329" i="42"/>
  <c r="I62329" i="42" s="1"/>
  <c r="K62330" i="42"/>
  <c r="I62330" i="42" s="1"/>
  <c r="K62331" i="42"/>
  <c r="I62331" i="42" s="1"/>
  <c r="K62332" i="42"/>
  <c r="I62332" i="42" s="1"/>
  <c r="I62333" i="42"/>
  <c r="K62333" i="42"/>
  <c r="K62334" i="42"/>
  <c r="I62334" i="42" s="1"/>
  <c r="K62335" i="42"/>
  <c r="I62335" i="42" s="1"/>
  <c r="K62336" i="42"/>
  <c r="I62336" i="42" s="1"/>
  <c r="K62337" i="42"/>
  <c r="I62337" i="42" s="1"/>
  <c r="K62338" i="42"/>
  <c r="I62338" i="42" s="1"/>
  <c r="K62339" i="42"/>
  <c r="I62339" i="42" s="1"/>
  <c r="I62340" i="42"/>
  <c r="K62340" i="42"/>
  <c r="K62341" i="42"/>
  <c r="I62341" i="42" s="1"/>
  <c r="K62342" i="42"/>
  <c r="I62342" i="42" s="1"/>
  <c r="I62343" i="42"/>
  <c r="K62343" i="42"/>
  <c r="K62344" i="42"/>
  <c r="I62344" i="42" s="1"/>
  <c r="K62345" i="42"/>
  <c r="I62345" i="42" s="1"/>
  <c r="K62346" i="42"/>
  <c r="I62346" i="42" s="1"/>
  <c r="K62347" i="42"/>
  <c r="I62347" i="42" s="1"/>
  <c r="K62348" i="42"/>
  <c r="I62348" i="42" s="1"/>
  <c r="K62349" i="42"/>
  <c r="I62349" i="42" s="1"/>
  <c r="K62350" i="42"/>
  <c r="I62350" i="42" s="1"/>
  <c r="K62351" i="42"/>
  <c r="I62351" i="42" s="1"/>
  <c r="K62352" i="42"/>
  <c r="I62352" i="42" s="1"/>
  <c r="K62353" i="42"/>
  <c r="I62353" i="42" s="1"/>
  <c r="K62354" i="42"/>
  <c r="I62354" i="42" s="1"/>
  <c r="K62355" i="42"/>
  <c r="I62355" i="42" s="1"/>
  <c r="K62356" i="42"/>
  <c r="I62356" i="42" s="1"/>
  <c r="K62357" i="42"/>
  <c r="I62357" i="42" s="1"/>
  <c r="K62358" i="42"/>
  <c r="I62358" i="42" s="1"/>
  <c r="K62359" i="42"/>
  <c r="I62359" i="42" s="1"/>
  <c r="K62360" i="42"/>
  <c r="I62360" i="42" s="1"/>
  <c r="K62361" i="42"/>
  <c r="I62361" i="42" s="1"/>
  <c r="K62362" i="42"/>
  <c r="I62362" i="42" s="1"/>
  <c r="K62363" i="42"/>
  <c r="I62363" i="42" s="1"/>
  <c r="K62364" i="42"/>
  <c r="I62364" i="42" s="1"/>
  <c r="I62365" i="42"/>
  <c r="K62365" i="42"/>
  <c r="K62366" i="42"/>
  <c r="I62366" i="42" s="1"/>
  <c r="K62367" i="42"/>
  <c r="I62367" i="42" s="1"/>
  <c r="K62368" i="42"/>
  <c r="I62368" i="42" s="1"/>
  <c r="K62369" i="42"/>
  <c r="I62369" i="42" s="1"/>
  <c r="K62370" i="42"/>
  <c r="I62370" i="42" s="1"/>
  <c r="K62371" i="42"/>
  <c r="I62371" i="42" s="1"/>
  <c r="K62372" i="42"/>
  <c r="I62372" i="42" s="1"/>
  <c r="K62373" i="42"/>
  <c r="I62373" i="42" s="1"/>
  <c r="K62374" i="42"/>
  <c r="I62374" i="42" s="1"/>
  <c r="I62375" i="42"/>
  <c r="K62375" i="42"/>
  <c r="K62376" i="42"/>
  <c r="I62376" i="42" s="1"/>
  <c r="K62377" i="42"/>
  <c r="I62377" i="42" s="1"/>
  <c r="K62378" i="42"/>
  <c r="I62378" i="42" s="1"/>
  <c r="K62379" i="42"/>
  <c r="I62379" i="42" s="1"/>
  <c r="K62380" i="42"/>
  <c r="I62380" i="42" s="1"/>
  <c r="K62381" i="42"/>
  <c r="I62381" i="42" s="1"/>
  <c r="K62382" i="42"/>
  <c r="I62382" i="42" s="1"/>
  <c r="K62383" i="42"/>
  <c r="I62383" i="42" s="1"/>
  <c r="K62384" i="42"/>
  <c r="I62384" i="42" s="1"/>
  <c r="K62385" i="42"/>
  <c r="I62385" i="42" s="1"/>
  <c r="K62386" i="42"/>
  <c r="I62386" i="42" s="1"/>
  <c r="K62387" i="42"/>
  <c r="I62387" i="42" s="1"/>
  <c r="K62388" i="42"/>
  <c r="I62388" i="42" s="1"/>
  <c r="K62389" i="42"/>
  <c r="I62389" i="42" s="1"/>
  <c r="K62390" i="42"/>
  <c r="I62390" i="42" s="1"/>
  <c r="K62391" i="42"/>
  <c r="I62391" i="42" s="1"/>
  <c r="K62392" i="42"/>
  <c r="I62392" i="42" s="1"/>
  <c r="K62393" i="42"/>
  <c r="I62393" i="42" s="1"/>
  <c r="K62394" i="42"/>
  <c r="I62394" i="42" s="1"/>
  <c r="K62395" i="42"/>
  <c r="I62395" i="42" s="1"/>
  <c r="K62396" i="42"/>
  <c r="I62396" i="42" s="1"/>
  <c r="K62397" i="42"/>
  <c r="I62397" i="42" s="1"/>
  <c r="K62398" i="42"/>
  <c r="I62398" i="42" s="1"/>
  <c r="K62399" i="42"/>
  <c r="I62399" i="42" s="1"/>
  <c r="K62400" i="42"/>
  <c r="I62400" i="42" s="1"/>
  <c r="K62401" i="42"/>
  <c r="I62401" i="42" s="1"/>
  <c r="K62402" i="42"/>
  <c r="I62402" i="42" s="1"/>
  <c r="K62403" i="42"/>
  <c r="I62403" i="42" s="1"/>
  <c r="K62404" i="42"/>
  <c r="I62404" i="42" s="1"/>
  <c r="K62405" i="42"/>
  <c r="I62405" i="42" s="1"/>
  <c r="K62406" i="42"/>
  <c r="I62406" i="42" s="1"/>
  <c r="I62407" i="42"/>
  <c r="K62407" i="42"/>
  <c r="K62408" i="42"/>
  <c r="I62408" i="42" s="1"/>
  <c r="K62409" i="42"/>
  <c r="I62409" i="42" s="1"/>
  <c r="K62410" i="42"/>
  <c r="I62410" i="42" s="1"/>
  <c r="K62411" i="42"/>
  <c r="I62411" i="42" s="1"/>
  <c r="K62412" i="42"/>
  <c r="I62412" i="42" s="1"/>
  <c r="K62413" i="42"/>
  <c r="I62413" i="42" s="1"/>
  <c r="K62414" i="42"/>
  <c r="I62414" i="42" s="1"/>
  <c r="K62415" i="42"/>
  <c r="I62415" i="42" s="1"/>
  <c r="K62416" i="42"/>
  <c r="I62416" i="42" s="1"/>
  <c r="K62417" i="42"/>
  <c r="I62417" i="42" s="1"/>
  <c r="K62418" i="42"/>
  <c r="I62418" i="42" s="1"/>
  <c r="K62419" i="42"/>
  <c r="I62419" i="42" s="1"/>
  <c r="K62420" i="42"/>
  <c r="I62420" i="42" s="1"/>
  <c r="K62421" i="42"/>
  <c r="I62421" i="42" s="1"/>
  <c r="K62422" i="42"/>
  <c r="I62422" i="42" s="1"/>
  <c r="K62423" i="42"/>
  <c r="I62423" i="42" s="1"/>
  <c r="K62424" i="42"/>
  <c r="I62424" i="42" s="1"/>
  <c r="K62425" i="42"/>
  <c r="I62425" i="42" s="1"/>
  <c r="K62426" i="42"/>
  <c r="I62426" i="42" s="1"/>
  <c r="K62427" i="42"/>
  <c r="I62427" i="42" s="1"/>
  <c r="K62428" i="42"/>
  <c r="I62428" i="42" s="1"/>
  <c r="K62429" i="42"/>
  <c r="I62429" i="42" s="1"/>
  <c r="K62430" i="42"/>
  <c r="I62430" i="42" s="1"/>
  <c r="K62431" i="42"/>
  <c r="I62431" i="42" s="1"/>
  <c r="K62432" i="42"/>
  <c r="I62432" i="42" s="1"/>
  <c r="K62433" i="42"/>
  <c r="I62433" i="42" s="1"/>
  <c r="K62434" i="42"/>
  <c r="I62434" i="42" s="1"/>
  <c r="K62435" i="42"/>
  <c r="I62435" i="42" s="1"/>
  <c r="K62436" i="42"/>
  <c r="I62436" i="42" s="1"/>
  <c r="K62437" i="42"/>
  <c r="I62437" i="42" s="1"/>
  <c r="K62438" i="42"/>
  <c r="I62438" i="42" s="1"/>
  <c r="I62439" i="42"/>
  <c r="K62439" i="42"/>
  <c r="K62440" i="42"/>
  <c r="I62440" i="42" s="1"/>
  <c r="K62441" i="42"/>
  <c r="I62441" i="42" s="1"/>
  <c r="K62442" i="42"/>
  <c r="I62442" i="42" s="1"/>
  <c r="K62443" i="42"/>
  <c r="I62443" i="42" s="1"/>
  <c r="K62444" i="42"/>
  <c r="I62444" i="42" s="1"/>
  <c r="K62445" i="42"/>
  <c r="I62445" i="42" s="1"/>
  <c r="K62446" i="42"/>
  <c r="I62446" i="42" s="1"/>
  <c r="K62447" i="42"/>
  <c r="I62447" i="42" s="1"/>
  <c r="K62448" i="42"/>
  <c r="I62448" i="42" s="1"/>
  <c r="K62449" i="42"/>
  <c r="I62449" i="42" s="1"/>
  <c r="K62450" i="42"/>
  <c r="I62450" i="42" s="1"/>
  <c r="K62451" i="42"/>
  <c r="I62451" i="42" s="1"/>
  <c r="K62452" i="42"/>
  <c r="I62452" i="42" s="1"/>
  <c r="K62453" i="42"/>
  <c r="I62453" i="42" s="1"/>
  <c r="K62454" i="42"/>
  <c r="I62454" i="42" s="1"/>
  <c r="K62455" i="42"/>
  <c r="I62455" i="42" s="1"/>
  <c r="K62456" i="42"/>
  <c r="I62456" i="42" s="1"/>
  <c r="K62457" i="42"/>
  <c r="I62457" i="42" s="1"/>
  <c r="K62458" i="42"/>
  <c r="I62458" i="42" s="1"/>
  <c r="K62459" i="42"/>
  <c r="I62459" i="42" s="1"/>
  <c r="K62460" i="42"/>
  <c r="I62460" i="42" s="1"/>
  <c r="K62461" i="42"/>
  <c r="I62461" i="42" s="1"/>
  <c r="K62462" i="42"/>
  <c r="I62462" i="42" s="1"/>
  <c r="K62463" i="42"/>
  <c r="I62463" i="42" s="1"/>
  <c r="K62464" i="42"/>
  <c r="I62464" i="42" s="1"/>
  <c r="K62465" i="42"/>
  <c r="I62465" i="42" s="1"/>
  <c r="K62466" i="42"/>
  <c r="I62466" i="42" s="1"/>
  <c r="K62467" i="42"/>
  <c r="I62467" i="42" s="1"/>
  <c r="K62468" i="42"/>
  <c r="I62468" i="42" s="1"/>
  <c r="K62469" i="42"/>
  <c r="I62469" i="42" s="1"/>
  <c r="K62470" i="42"/>
  <c r="I62470" i="42" s="1"/>
  <c r="I62471" i="42"/>
  <c r="K62471" i="42"/>
  <c r="K62472" i="42"/>
  <c r="I62472" i="42" s="1"/>
  <c r="K62473" i="42"/>
  <c r="I62473" i="42" s="1"/>
  <c r="K62474" i="42"/>
  <c r="I62474" i="42" s="1"/>
  <c r="K62475" i="42"/>
  <c r="I62475" i="42" s="1"/>
  <c r="K62476" i="42"/>
  <c r="I62476" i="42" s="1"/>
  <c r="K62477" i="42"/>
  <c r="I62477" i="42" s="1"/>
  <c r="K62478" i="42"/>
  <c r="I62478" i="42" s="1"/>
  <c r="K62479" i="42"/>
  <c r="I62479" i="42" s="1"/>
  <c r="K62480" i="42"/>
  <c r="I62480" i="42" s="1"/>
  <c r="K62481" i="42"/>
  <c r="I62481" i="42" s="1"/>
  <c r="K62482" i="42"/>
  <c r="I62482" i="42" s="1"/>
  <c r="K62483" i="42"/>
  <c r="I62483" i="42" s="1"/>
  <c r="K62484" i="42"/>
  <c r="I62484" i="42" s="1"/>
  <c r="K62485" i="42"/>
  <c r="I62485" i="42" s="1"/>
  <c r="K62486" i="42"/>
  <c r="I62486" i="42" s="1"/>
  <c r="K62487" i="42"/>
  <c r="I62487" i="42" s="1"/>
  <c r="K62488" i="42"/>
  <c r="I62488" i="42" s="1"/>
  <c r="K62489" i="42"/>
  <c r="I62489" i="42" s="1"/>
  <c r="K62490" i="42"/>
  <c r="I62490" i="42" s="1"/>
  <c r="K62491" i="42"/>
  <c r="I62491" i="42" s="1"/>
  <c r="K62492" i="42"/>
  <c r="I62492" i="42" s="1"/>
  <c r="K62493" i="42"/>
  <c r="I62493" i="42" s="1"/>
  <c r="K62494" i="42"/>
  <c r="I62494" i="42" s="1"/>
  <c r="K62495" i="42"/>
  <c r="I62495" i="42" s="1"/>
  <c r="K62496" i="42"/>
  <c r="I62496" i="42" s="1"/>
  <c r="K62497" i="42"/>
  <c r="I62497" i="42" s="1"/>
  <c r="K62498" i="42"/>
  <c r="I62498" i="42" s="1"/>
  <c r="K62499" i="42"/>
  <c r="I62499" i="42" s="1"/>
  <c r="K62500" i="42"/>
  <c r="I62500" i="42" s="1"/>
  <c r="K62501" i="42"/>
  <c r="I62501" i="42" s="1"/>
  <c r="K62502" i="42"/>
  <c r="I62502" i="42" s="1"/>
  <c r="I62503" i="42"/>
  <c r="K62503" i="42"/>
  <c r="K62504" i="42"/>
  <c r="I62504" i="42" s="1"/>
  <c r="K62505" i="42"/>
  <c r="I62505" i="42" s="1"/>
  <c r="K62506" i="42"/>
  <c r="I62506" i="42" s="1"/>
  <c r="K62507" i="42"/>
  <c r="I62507" i="42" s="1"/>
  <c r="K62508" i="42"/>
  <c r="I62508" i="42" s="1"/>
  <c r="K62509" i="42"/>
  <c r="I62509" i="42" s="1"/>
  <c r="K62510" i="42"/>
  <c r="I62510" i="42" s="1"/>
  <c r="K62511" i="42"/>
  <c r="I62511" i="42" s="1"/>
  <c r="K62512" i="42"/>
  <c r="I62512" i="42" s="1"/>
  <c r="K62513" i="42"/>
  <c r="I62513" i="42" s="1"/>
  <c r="K62514" i="42"/>
  <c r="I62514" i="42" s="1"/>
  <c r="K62515" i="42"/>
  <c r="I62515" i="42" s="1"/>
  <c r="K62516" i="42"/>
  <c r="I62516" i="42" s="1"/>
  <c r="K62517" i="42"/>
  <c r="I62517" i="42" s="1"/>
  <c r="K62518" i="42"/>
  <c r="I62518" i="42" s="1"/>
  <c r="K62519" i="42"/>
  <c r="I62519" i="42" s="1"/>
  <c r="K62520" i="42"/>
  <c r="I62520" i="42" s="1"/>
  <c r="K62521" i="42"/>
  <c r="I62521" i="42" s="1"/>
  <c r="K62522" i="42"/>
  <c r="I62522" i="42" s="1"/>
  <c r="K62523" i="42"/>
  <c r="I62523" i="42" s="1"/>
  <c r="K62524" i="42"/>
  <c r="I62524" i="42" s="1"/>
  <c r="K62525" i="42"/>
  <c r="I62525" i="42" s="1"/>
  <c r="K62526" i="42"/>
  <c r="I62526" i="42" s="1"/>
  <c r="K62527" i="42"/>
  <c r="I62527" i="42" s="1"/>
  <c r="K62528" i="42"/>
  <c r="I62528" i="42" s="1"/>
  <c r="K62529" i="42"/>
  <c r="I62529" i="42" s="1"/>
  <c r="K62530" i="42"/>
  <c r="I62530" i="42" s="1"/>
  <c r="K62531" i="42"/>
  <c r="I62531" i="42" s="1"/>
  <c r="K62532" i="42"/>
  <c r="I62532" i="42" s="1"/>
  <c r="K62533" i="42"/>
  <c r="I62533" i="42" s="1"/>
  <c r="K62534" i="42"/>
  <c r="I62534" i="42" s="1"/>
  <c r="I62535" i="42"/>
  <c r="K62535" i="42"/>
  <c r="K62536" i="42"/>
  <c r="I62536" i="42" s="1"/>
  <c r="K62537" i="42"/>
  <c r="I62537" i="42" s="1"/>
  <c r="K62538" i="42"/>
  <c r="I62538" i="42" s="1"/>
  <c r="K62539" i="42"/>
  <c r="I62539" i="42" s="1"/>
  <c r="K62540" i="42"/>
  <c r="I62540" i="42" s="1"/>
  <c r="K62541" i="42"/>
  <c r="I62541" i="42" s="1"/>
  <c r="K62542" i="42"/>
  <c r="I62542" i="42" s="1"/>
  <c r="K62543" i="42"/>
  <c r="I62543" i="42" s="1"/>
  <c r="K62544" i="42"/>
  <c r="I62544" i="42" s="1"/>
  <c r="K62545" i="42"/>
  <c r="I62545" i="42" s="1"/>
  <c r="K62546" i="42"/>
  <c r="I62546" i="42" s="1"/>
  <c r="K62547" i="42"/>
  <c r="I62547" i="42" s="1"/>
  <c r="K62548" i="42"/>
  <c r="I62548" i="42" s="1"/>
  <c r="K62549" i="42"/>
  <c r="I62549" i="42" s="1"/>
  <c r="K62550" i="42"/>
  <c r="I62550" i="42" s="1"/>
  <c r="K62551" i="42"/>
  <c r="I62551" i="42" s="1"/>
  <c r="K62552" i="42"/>
  <c r="I62552" i="42" s="1"/>
  <c r="K62553" i="42"/>
  <c r="I62553" i="42" s="1"/>
  <c r="K62554" i="42"/>
  <c r="I62554" i="42" s="1"/>
  <c r="K62555" i="42"/>
  <c r="I62555" i="42" s="1"/>
  <c r="K62556" i="42"/>
  <c r="I62556" i="42" s="1"/>
  <c r="K62557" i="42"/>
  <c r="I62557" i="42" s="1"/>
  <c r="K62558" i="42"/>
  <c r="I62558" i="42" s="1"/>
  <c r="K62559" i="42"/>
  <c r="I62559" i="42" s="1"/>
  <c r="K62560" i="42"/>
  <c r="I62560" i="42" s="1"/>
  <c r="K62561" i="42"/>
  <c r="I62561" i="42" s="1"/>
  <c r="K62562" i="42"/>
  <c r="I62562" i="42" s="1"/>
  <c r="K62563" i="42"/>
  <c r="I62563" i="42" s="1"/>
  <c r="K62564" i="42"/>
  <c r="I62564" i="42" s="1"/>
  <c r="I62565" i="42"/>
  <c r="K62565" i="42"/>
  <c r="I62566" i="42"/>
  <c r="K62566" i="42"/>
  <c r="I62567" i="42"/>
  <c r="K62567" i="42"/>
  <c r="K62568" i="42"/>
  <c r="I62568" i="42" s="1"/>
  <c r="K62569" i="42"/>
  <c r="I62569" i="42" s="1"/>
  <c r="K62570" i="42"/>
  <c r="I62570" i="42" s="1"/>
  <c r="K62571" i="42"/>
  <c r="I62571" i="42" s="1"/>
  <c r="K62572" i="42"/>
  <c r="I62572" i="42" s="1"/>
  <c r="K62573" i="42"/>
  <c r="I62573" i="42" s="1"/>
  <c r="I62574" i="42"/>
  <c r="K62574" i="42"/>
  <c r="K62575" i="42"/>
  <c r="I62575" i="42" s="1"/>
  <c r="K62576" i="42"/>
  <c r="I62576" i="42" s="1"/>
  <c r="I62577" i="42"/>
  <c r="K62577" i="42"/>
  <c r="K62578" i="42"/>
  <c r="I62578" i="42" s="1"/>
  <c r="K62579" i="42"/>
  <c r="I62579" i="42" s="1"/>
  <c r="K62580" i="42"/>
  <c r="I62580" i="42" s="1"/>
  <c r="K62581" i="42"/>
  <c r="I62581" i="42" s="1"/>
  <c r="K62582" i="42"/>
  <c r="I62582" i="42" s="1"/>
  <c r="K62583" i="42"/>
  <c r="I62583" i="42" s="1"/>
  <c r="K62584" i="42"/>
  <c r="I62584" i="42" s="1"/>
  <c r="K62585" i="42"/>
  <c r="I62585" i="42" s="1"/>
  <c r="K62586" i="42"/>
  <c r="I62586" i="42" s="1"/>
  <c r="K62587" i="42"/>
  <c r="I62587" i="42" s="1"/>
  <c r="K62588" i="42"/>
  <c r="I62588" i="42" s="1"/>
  <c r="K62589" i="42"/>
  <c r="I62589" i="42" s="1"/>
  <c r="K62590" i="42"/>
  <c r="I62590" i="42" s="1"/>
  <c r="K62591" i="42"/>
  <c r="I62591" i="42" s="1"/>
  <c r="K62592" i="42"/>
  <c r="I62592" i="42" s="1"/>
  <c r="K62593" i="42"/>
  <c r="I62593" i="42" s="1"/>
  <c r="K62594" i="42"/>
  <c r="I62594" i="42" s="1"/>
  <c r="K62595" i="42"/>
  <c r="I62595" i="42" s="1"/>
  <c r="K62596" i="42"/>
  <c r="I62596" i="42" s="1"/>
  <c r="I62597" i="42"/>
  <c r="K62597" i="42"/>
  <c r="I62598" i="42"/>
  <c r="K62598" i="42"/>
  <c r="I62599" i="42"/>
  <c r="K62599" i="42"/>
  <c r="K62600" i="42"/>
  <c r="I62600" i="42" s="1"/>
  <c r="I62601" i="42"/>
  <c r="K62601" i="42"/>
  <c r="I62602" i="42"/>
  <c r="K62602" i="42"/>
  <c r="K62603" i="42"/>
  <c r="I62603" i="42" s="1"/>
  <c r="I62604" i="42"/>
  <c r="K62604" i="42"/>
  <c r="I62605" i="42"/>
  <c r="K62605" i="42"/>
  <c r="K62606" i="42"/>
  <c r="I62606" i="42" s="1"/>
  <c r="I62607" i="42"/>
  <c r="K62607" i="42"/>
  <c r="K62608" i="42"/>
  <c r="I62608" i="42" s="1"/>
  <c r="K62609" i="42"/>
  <c r="I62609" i="42" s="1"/>
  <c r="K62610" i="42"/>
  <c r="I62610" i="42" s="1"/>
  <c r="K62611" i="42"/>
  <c r="I62611" i="42" s="1"/>
  <c r="K62612" i="42"/>
  <c r="I62612" i="42" s="1"/>
  <c r="K62613" i="42"/>
  <c r="I62613" i="42" s="1"/>
  <c r="K62614" i="42"/>
  <c r="I62614" i="42" s="1"/>
  <c r="I62615" i="42"/>
  <c r="K62615" i="42"/>
  <c r="K62616" i="42"/>
  <c r="I62616" i="42" s="1"/>
  <c r="K62617" i="42"/>
  <c r="I62617" i="42" s="1"/>
  <c r="I62618" i="42"/>
  <c r="K62618" i="42"/>
  <c r="K62619" i="42"/>
  <c r="I62619" i="42" s="1"/>
  <c r="K62620" i="42"/>
  <c r="I62620" i="42" s="1"/>
  <c r="I62621" i="42"/>
  <c r="K62621" i="42"/>
  <c r="K62622" i="42"/>
  <c r="I62622" i="42" s="1"/>
  <c r="K62623" i="42"/>
  <c r="I62623" i="42" s="1"/>
  <c r="K62624" i="42"/>
  <c r="I62624" i="42" s="1"/>
  <c r="K62625" i="42"/>
  <c r="I62625" i="42" s="1"/>
  <c r="K62626" i="42"/>
  <c r="I62626" i="42" s="1"/>
  <c r="K62627" i="42"/>
  <c r="I62627" i="42" s="1"/>
  <c r="I62628" i="42"/>
  <c r="K62628" i="42"/>
  <c r="I62629" i="42"/>
  <c r="K62629" i="42"/>
  <c r="K62630" i="42"/>
  <c r="I62630" i="42" s="1"/>
  <c r="K62631" i="42"/>
  <c r="I62631" i="42" s="1"/>
  <c r="K62632" i="42"/>
  <c r="I62632" i="42" s="1"/>
  <c r="K62633" i="42"/>
  <c r="I62633" i="42" s="1"/>
  <c r="K62634" i="42"/>
  <c r="I62634" i="42" s="1"/>
  <c r="K62635" i="42"/>
  <c r="I62635" i="42" s="1"/>
  <c r="K62636" i="42"/>
  <c r="I62636" i="42" s="1"/>
  <c r="K62637" i="42"/>
  <c r="I62637" i="42" s="1"/>
  <c r="K62638" i="42"/>
  <c r="I62638" i="42" s="1"/>
  <c r="K62639" i="42"/>
  <c r="I62639" i="42" s="1"/>
  <c r="K62640" i="42"/>
  <c r="I62640" i="42" s="1"/>
  <c r="K62641" i="42"/>
  <c r="I62641" i="42" s="1"/>
  <c r="I62642" i="42"/>
  <c r="K62642" i="42"/>
  <c r="K62643" i="42"/>
  <c r="I62643" i="42" s="1"/>
  <c r="I62644" i="42"/>
  <c r="K62644" i="42"/>
  <c r="I62645" i="42"/>
  <c r="K62645" i="42"/>
  <c r="I62646" i="42"/>
  <c r="K62646" i="42"/>
  <c r="K62647" i="42"/>
  <c r="I62647" i="42" s="1"/>
  <c r="K62648" i="42"/>
  <c r="I62648" i="42" s="1"/>
  <c r="I62649" i="42"/>
  <c r="K62649" i="42"/>
  <c r="K62650" i="42"/>
  <c r="I62650" i="42" s="1"/>
  <c r="K62651" i="42"/>
  <c r="I62651" i="42" s="1"/>
  <c r="I62652" i="42"/>
  <c r="K62652" i="42"/>
  <c r="K62653" i="42"/>
  <c r="I62653" i="42" s="1"/>
  <c r="K62654" i="42"/>
  <c r="I62654" i="42" s="1"/>
  <c r="I62655" i="42"/>
  <c r="K62655" i="42"/>
  <c r="K62656" i="42"/>
  <c r="I62656" i="42" s="1"/>
  <c r="K62657" i="42"/>
  <c r="I62657" i="42" s="1"/>
  <c r="I62658" i="42"/>
  <c r="K62658" i="42"/>
  <c r="K62659" i="42"/>
  <c r="I62659" i="42" s="1"/>
  <c r="K62660" i="42"/>
  <c r="I62660" i="42" s="1"/>
  <c r="I62661" i="42"/>
  <c r="K62661" i="42"/>
  <c r="I62662" i="42"/>
  <c r="K62662" i="42"/>
  <c r="I62663" i="42"/>
  <c r="K62663" i="42"/>
  <c r="K62664" i="42"/>
  <c r="I62664" i="42" s="1"/>
  <c r="I62665" i="42"/>
  <c r="K62665" i="42"/>
  <c r="I62666" i="42"/>
  <c r="K62666" i="42"/>
  <c r="K62667" i="42"/>
  <c r="I62667" i="42" s="1"/>
  <c r="I62668" i="42"/>
  <c r="K62668" i="42"/>
  <c r="I62669" i="42"/>
  <c r="K62669" i="42"/>
  <c r="K62670" i="42"/>
  <c r="I62670" i="42" s="1"/>
  <c r="I62671" i="42"/>
  <c r="K62671" i="42"/>
  <c r="K62672" i="42"/>
  <c r="I62672" i="42" s="1"/>
  <c r="K62673" i="42"/>
  <c r="I62673" i="42" s="1"/>
  <c r="K62674" i="42"/>
  <c r="I62674" i="42" s="1"/>
  <c r="K62675" i="42"/>
  <c r="I62675" i="42" s="1"/>
  <c r="K62676" i="42"/>
  <c r="I62676" i="42" s="1"/>
  <c r="K62677" i="42"/>
  <c r="I62677" i="42" s="1"/>
  <c r="K62678" i="42"/>
  <c r="I62678" i="42" s="1"/>
  <c r="I62679" i="42"/>
  <c r="K62679" i="42"/>
  <c r="K62680" i="42"/>
  <c r="I62680" i="42" s="1"/>
  <c r="K62681" i="42"/>
  <c r="I62681" i="42" s="1"/>
  <c r="I62682" i="42"/>
  <c r="K62682" i="42"/>
  <c r="K62683" i="42"/>
  <c r="I62683" i="42" s="1"/>
  <c r="K62684" i="42"/>
  <c r="I62684" i="42" s="1"/>
  <c r="I62685" i="42"/>
  <c r="K62685" i="42"/>
  <c r="K62686" i="42"/>
  <c r="I62686" i="42" s="1"/>
  <c r="K62687" i="42"/>
  <c r="I62687" i="42" s="1"/>
  <c r="K62688" i="42"/>
  <c r="I62688" i="42" s="1"/>
  <c r="K62689" i="42"/>
  <c r="I62689" i="42" s="1"/>
  <c r="K62690" i="42"/>
  <c r="I62690" i="42" s="1"/>
  <c r="K62691" i="42"/>
  <c r="I62691" i="42" s="1"/>
  <c r="I62692" i="42"/>
  <c r="K62692" i="42"/>
  <c r="I62693" i="42"/>
  <c r="K62693" i="42"/>
  <c r="K62694" i="42"/>
  <c r="I62694" i="42" s="1"/>
  <c r="K62695" i="42"/>
  <c r="I62695" i="42" s="1"/>
  <c r="K62696" i="42"/>
  <c r="I62696" i="42" s="1"/>
  <c r="K62697" i="42"/>
  <c r="I62697" i="42" s="1"/>
  <c r="K62698" i="42"/>
  <c r="I62698" i="42" s="1"/>
  <c r="K62699" i="42"/>
  <c r="I62699" i="42" s="1"/>
  <c r="K62700" i="42"/>
  <c r="I62700" i="42" s="1"/>
  <c r="K62701" i="42"/>
  <c r="I62701" i="42" s="1"/>
  <c r="K62702" i="42"/>
  <c r="I62702" i="42" s="1"/>
  <c r="K62703" i="42"/>
  <c r="I62703" i="42" s="1"/>
  <c r="K62704" i="42"/>
  <c r="I62704" i="42" s="1"/>
  <c r="K62705" i="42"/>
  <c r="I62705" i="42" s="1"/>
  <c r="I62706" i="42"/>
  <c r="K62706" i="42"/>
  <c r="K62707" i="42"/>
  <c r="I62707" i="42" s="1"/>
  <c r="I62708" i="42"/>
  <c r="K62708" i="42"/>
  <c r="I62709" i="42"/>
  <c r="K62709" i="42"/>
  <c r="I62710" i="42"/>
  <c r="K62710" i="42"/>
  <c r="I62711" i="42"/>
  <c r="K62711" i="42"/>
  <c r="K62712" i="42"/>
  <c r="I62712" i="42" s="1"/>
  <c r="I62713" i="42"/>
  <c r="K62713" i="42"/>
  <c r="I62714" i="42"/>
  <c r="K62714" i="42"/>
  <c r="K62715" i="42"/>
  <c r="I62715" i="42" s="1"/>
  <c r="I62716" i="42"/>
  <c r="K62716" i="42"/>
  <c r="K62717" i="42"/>
  <c r="I62717" i="42" s="1"/>
  <c r="K62718" i="42"/>
  <c r="I62718" i="42" s="1"/>
  <c r="I62719" i="42"/>
  <c r="K62719" i="42"/>
  <c r="K62720" i="42"/>
  <c r="I62720" i="42" s="1"/>
  <c r="K62721" i="42"/>
  <c r="I62721" i="42" s="1"/>
  <c r="I62722" i="42"/>
  <c r="K62722" i="42"/>
  <c r="K62723" i="42"/>
  <c r="I62723" i="42" s="1"/>
  <c r="K62724" i="42"/>
  <c r="I62724" i="42" s="1"/>
  <c r="I62725" i="42"/>
  <c r="K62725" i="42"/>
  <c r="I62726" i="42"/>
  <c r="K62726" i="42"/>
  <c r="I62727" i="42"/>
  <c r="K62727" i="42"/>
  <c r="K62728" i="42"/>
  <c r="I62728" i="42" s="1"/>
  <c r="I62729" i="42"/>
  <c r="K62729" i="42"/>
  <c r="I62730" i="42"/>
  <c r="K62730" i="42"/>
  <c r="K62731" i="42"/>
  <c r="I62731" i="42" s="1"/>
  <c r="I62732" i="42"/>
  <c r="K62732" i="42"/>
  <c r="I62733" i="42"/>
  <c r="K62733" i="42"/>
  <c r="K62734" i="42"/>
  <c r="I62734" i="42" s="1"/>
  <c r="I62735" i="42"/>
  <c r="K62735" i="42"/>
  <c r="K62736" i="42"/>
  <c r="I62736" i="42" s="1"/>
  <c r="K62737" i="42"/>
  <c r="I62737" i="42" s="1"/>
  <c r="K62738" i="42"/>
  <c r="I62738" i="42" s="1"/>
  <c r="K62739" i="42"/>
  <c r="I62739" i="42" s="1"/>
  <c r="K62740" i="42"/>
  <c r="I62740" i="42" s="1"/>
  <c r="K62741" i="42"/>
  <c r="I62741" i="42" s="1"/>
  <c r="K62742" i="42"/>
  <c r="I62742" i="42" s="1"/>
  <c r="I62743" i="42"/>
  <c r="K62743" i="42"/>
  <c r="K62744" i="42"/>
  <c r="I62744" i="42" s="1"/>
  <c r="K62745" i="42"/>
  <c r="I62745" i="42" s="1"/>
  <c r="I62746" i="42"/>
  <c r="K62746" i="42"/>
  <c r="K62747" i="42"/>
  <c r="I62747" i="42" s="1"/>
  <c r="K62748" i="42"/>
  <c r="I62748" i="42" s="1"/>
  <c r="I62749" i="42"/>
  <c r="K62749" i="42"/>
  <c r="K62750" i="42"/>
  <c r="I62750" i="42" s="1"/>
  <c r="K62751" i="42"/>
  <c r="I62751" i="42" s="1"/>
  <c r="K62752" i="42"/>
  <c r="I62752" i="42" s="1"/>
  <c r="K62753" i="42"/>
  <c r="I62753" i="42" s="1"/>
  <c r="K62754" i="42"/>
  <c r="I62754" i="42" s="1"/>
  <c r="K62755" i="42"/>
  <c r="I62755" i="42" s="1"/>
  <c r="I62756" i="42"/>
  <c r="K62756" i="42"/>
  <c r="K62757" i="42"/>
  <c r="I62757" i="42" s="1"/>
  <c r="K62758" i="42"/>
  <c r="I62758" i="42" s="1"/>
  <c r="K62759" i="42"/>
  <c r="I62759" i="42" s="1"/>
  <c r="K62760" i="42"/>
  <c r="I62760" i="42" s="1"/>
  <c r="K62761" i="42"/>
  <c r="I62761" i="42" s="1"/>
  <c r="K62762" i="42"/>
  <c r="I62762" i="42" s="1"/>
  <c r="K62763" i="42"/>
  <c r="I62763" i="42" s="1"/>
  <c r="K62764" i="42"/>
  <c r="I62764" i="42" s="1"/>
  <c r="K62765" i="42"/>
  <c r="I62765" i="42" s="1"/>
  <c r="K62766" i="42"/>
  <c r="I62766" i="42" s="1"/>
  <c r="K62767" i="42"/>
  <c r="I62767" i="42" s="1"/>
  <c r="K62768" i="42"/>
  <c r="I62768" i="42" s="1"/>
  <c r="K62769" i="42"/>
  <c r="I62769" i="42" s="1"/>
  <c r="I62770" i="42"/>
  <c r="K62770" i="42"/>
  <c r="K62771" i="42"/>
  <c r="I62771" i="42" s="1"/>
  <c r="I62772" i="42"/>
  <c r="K62772" i="42"/>
  <c r="I62773" i="42"/>
  <c r="K62773" i="42"/>
  <c r="I62774" i="42"/>
  <c r="K62774" i="42"/>
  <c r="I62775" i="42"/>
  <c r="K62775" i="42"/>
  <c r="K62776" i="42"/>
  <c r="I62776" i="42" s="1"/>
  <c r="I62777" i="42"/>
  <c r="K62777" i="42"/>
  <c r="I62778" i="42"/>
  <c r="K62778" i="42"/>
  <c r="K62779" i="42"/>
  <c r="I62779" i="42" s="1"/>
  <c r="I62780" i="42"/>
  <c r="K62780" i="42"/>
  <c r="K62781" i="42"/>
  <c r="I62781" i="42" s="1"/>
  <c r="K62782" i="42"/>
  <c r="I62782" i="42" s="1"/>
  <c r="I62783" i="42"/>
  <c r="K62783" i="42"/>
  <c r="K62784" i="42"/>
  <c r="I62784" i="42" s="1"/>
  <c r="K62785" i="42"/>
  <c r="I62785" i="42" s="1"/>
  <c r="I62786" i="42"/>
  <c r="K62786" i="42"/>
  <c r="K62787" i="42"/>
  <c r="I62787" i="42" s="1"/>
  <c r="K62788" i="42"/>
  <c r="I62788" i="42" s="1"/>
  <c r="I62789" i="42"/>
  <c r="K62789" i="42"/>
  <c r="I62790" i="42"/>
  <c r="K62790" i="42"/>
  <c r="I62791" i="42"/>
  <c r="K62791" i="42"/>
  <c r="K62792" i="42"/>
  <c r="I62792" i="42" s="1"/>
  <c r="I62793" i="42"/>
  <c r="K62793" i="42"/>
  <c r="I62794" i="42"/>
  <c r="K62794" i="42"/>
  <c r="K62795" i="42"/>
  <c r="I62795" i="42" s="1"/>
  <c r="I62796" i="42"/>
  <c r="K62796" i="42"/>
  <c r="I62797" i="42"/>
  <c r="K62797" i="42"/>
  <c r="K62798" i="42"/>
  <c r="I62798" i="42" s="1"/>
  <c r="I62799" i="42"/>
  <c r="K62799" i="42"/>
  <c r="K62800" i="42"/>
  <c r="I62800" i="42" s="1"/>
  <c r="K62801" i="42"/>
  <c r="I62801" i="42" s="1"/>
  <c r="K62802" i="42"/>
  <c r="I62802" i="42" s="1"/>
  <c r="K62803" i="42"/>
  <c r="I62803" i="42" s="1"/>
  <c r="K62804" i="42"/>
  <c r="I62804" i="42" s="1"/>
  <c r="K62805" i="42"/>
  <c r="I62805" i="42" s="1"/>
  <c r="K62806" i="42"/>
  <c r="I62806" i="42" s="1"/>
  <c r="I62807" i="42"/>
  <c r="K62807" i="42"/>
  <c r="K62808" i="42"/>
  <c r="I62808" i="42" s="1"/>
  <c r="K62809" i="42"/>
  <c r="I62809" i="42" s="1"/>
  <c r="I62810" i="42"/>
  <c r="K62810" i="42"/>
  <c r="K62811" i="42"/>
  <c r="I62811" i="42" s="1"/>
  <c r="K62812" i="42"/>
  <c r="I62812" i="42" s="1"/>
  <c r="I62813" i="42"/>
  <c r="K62813" i="42"/>
  <c r="K62814" i="42"/>
  <c r="I62814" i="42" s="1"/>
  <c r="K62815" i="42"/>
  <c r="I62815" i="42" s="1"/>
  <c r="K62816" i="42"/>
  <c r="I62816" i="42" s="1"/>
  <c r="K62817" i="42"/>
  <c r="I62817" i="42" s="1"/>
  <c r="I62818" i="42"/>
  <c r="K62818" i="42"/>
  <c r="K62819" i="42"/>
  <c r="I62819" i="42" s="1"/>
  <c r="I62820" i="42"/>
  <c r="K62820" i="42"/>
  <c r="I62821" i="42"/>
  <c r="K62821" i="42"/>
  <c r="K62822" i="42"/>
  <c r="I62822" i="42" s="1"/>
  <c r="K62823" i="42"/>
  <c r="I62823" i="42" s="1"/>
  <c r="K62824" i="42"/>
  <c r="I62824" i="42" s="1"/>
  <c r="K62825" i="42"/>
  <c r="I62825" i="42" s="1"/>
  <c r="K62826" i="42"/>
  <c r="I62826" i="42" s="1"/>
  <c r="K62827" i="42"/>
  <c r="I62827" i="42" s="1"/>
  <c r="K62828" i="42"/>
  <c r="I62828" i="42" s="1"/>
  <c r="K62829" i="42"/>
  <c r="I62829" i="42" s="1"/>
  <c r="K62830" i="42"/>
  <c r="I62830" i="42" s="1"/>
  <c r="K62831" i="42"/>
  <c r="I62831" i="42" s="1"/>
  <c r="K62832" i="42"/>
  <c r="I62832" i="42" s="1"/>
  <c r="K62833" i="42"/>
  <c r="I62833" i="42" s="1"/>
  <c r="I62834" i="42"/>
  <c r="K62834" i="42"/>
  <c r="K62835" i="42"/>
  <c r="I62835" i="42" s="1"/>
  <c r="I62836" i="42"/>
  <c r="K62836" i="42"/>
  <c r="I62837" i="42"/>
  <c r="K62837" i="42"/>
  <c r="I62838" i="42"/>
  <c r="K62838" i="42"/>
  <c r="K62839" i="42"/>
  <c r="I62839" i="42" s="1"/>
  <c r="K62840" i="42"/>
  <c r="I62840" i="42" s="1"/>
  <c r="I62841" i="42"/>
  <c r="K62841" i="42"/>
  <c r="K62842" i="42"/>
  <c r="I62842" i="42" s="1"/>
  <c r="K62843" i="42"/>
  <c r="I62843" i="42" s="1"/>
  <c r="I62844" i="42"/>
  <c r="K62844" i="42"/>
  <c r="I62845" i="42"/>
  <c r="K62845" i="42"/>
  <c r="K62846" i="42"/>
  <c r="I62846" i="42" s="1"/>
  <c r="I62847" i="42"/>
  <c r="K62847" i="42"/>
  <c r="K62848" i="42"/>
  <c r="I62848" i="42" s="1"/>
  <c r="K62849" i="42"/>
  <c r="I62849" i="42" s="1"/>
  <c r="I62850" i="42"/>
  <c r="K62850" i="42"/>
  <c r="K62851" i="42"/>
  <c r="I62851" i="42" s="1"/>
  <c r="K62852" i="42"/>
  <c r="I62852" i="42" s="1"/>
  <c r="I62853" i="42"/>
  <c r="K62853" i="42"/>
  <c r="I62854" i="42"/>
  <c r="K62854" i="42"/>
  <c r="I62855" i="42"/>
  <c r="K62855" i="42"/>
  <c r="K62856" i="42"/>
  <c r="I62856" i="42" s="1"/>
  <c r="I62857" i="42"/>
  <c r="K62857" i="42"/>
  <c r="I62858" i="42"/>
  <c r="K62858" i="42"/>
  <c r="K62859" i="42"/>
  <c r="I62859" i="42" s="1"/>
  <c r="I62860" i="42"/>
  <c r="K62860" i="42"/>
  <c r="I62861" i="42"/>
  <c r="K62861" i="42"/>
  <c r="K62862" i="42"/>
  <c r="I62862" i="42" s="1"/>
  <c r="I62863" i="42"/>
  <c r="K62863" i="42"/>
  <c r="K62864" i="42"/>
  <c r="I62864" i="42" s="1"/>
  <c r="K62865" i="42"/>
  <c r="I62865" i="42" s="1"/>
  <c r="K62866" i="42"/>
  <c r="I62866" i="42" s="1"/>
  <c r="K62867" i="42"/>
  <c r="I62867" i="42" s="1"/>
  <c r="K62868" i="42"/>
  <c r="I62868" i="42" s="1"/>
  <c r="K62869" i="42"/>
  <c r="I62869" i="42" s="1"/>
  <c r="K62870" i="42"/>
  <c r="I62870" i="42" s="1"/>
  <c r="I62871" i="42"/>
  <c r="K62871" i="42"/>
  <c r="K62872" i="42"/>
  <c r="I62872" i="42" s="1"/>
  <c r="K62873" i="42"/>
  <c r="I62873" i="42" s="1"/>
  <c r="I62874" i="42"/>
  <c r="K62874" i="42"/>
  <c r="K62875" i="42"/>
  <c r="I62875" i="42" s="1"/>
  <c r="K62876" i="42"/>
  <c r="I62876" i="42" s="1"/>
  <c r="I62877" i="42"/>
  <c r="K62877" i="42"/>
  <c r="K62878" i="42"/>
  <c r="I62878" i="42" s="1"/>
  <c r="K62879" i="42"/>
  <c r="I62879" i="42" s="1"/>
  <c r="K62880" i="42"/>
  <c r="I62880" i="42" s="1"/>
  <c r="K62881" i="42"/>
  <c r="I62881" i="42" s="1"/>
  <c r="I62882" i="42"/>
  <c r="K62882" i="42"/>
  <c r="K62883" i="42"/>
  <c r="I62883" i="42" s="1"/>
  <c r="I62884" i="42"/>
  <c r="K62884" i="42"/>
  <c r="I62885" i="42"/>
  <c r="K62885" i="42"/>
  <c r="K62886" i="42"/>
  <c r="I62886" i="42" s="1"/>
  <c r="K62887" i="42"/>
  <c r="I62887" i="42" s="1"/>
  <c r="K62888" i="42"/>
  <c r="I62888" i="42" s="1"/>
  <c r="K62889" i="42"/>
  <c r="I62889" i="42" s="1"/>
  <c r="K62890" i="42"/>
  <c r="I62890" i="42" s="1"/>
  <c r="K62891" i="42"/>
  <c r="I62891" i="42" s="1"/>
  <c r="K62892" i="42"/>
  <c r="I62892" i="42" s="1"/>
  <c r="K62893" i="42"/>
  <c r="I62893" i="42" s="1"/>
  <c r="K62894" i="42"/>
  <c r="I62894" i="42" s="1"/>
  <c r="K62895" i="42"/>
  <c r="I62895" i="42" s="1"/>
  <c r="K62896" i="42"/>
  <c r="I62896" i="42" s="1"/>
  <c r="K62897" i="42"/>
  <c r="I62897" i="42" s="1"/>
  <c r="I62898" i="42"/>
  <c r="K62898" i="42"/>
  <c r="K62899" i="42"/>
  <c r="I62899" i="42" s="1"/>
  <c r="I62900" i="42"/>
  <c r="K62900" i="42"/>
  <c r="I62901" i="42"/>
  <c r="K62901" i="42"/>
  <c r="I62902" i="42"/>
  <c r="K62902" i="42"/>
  <c r="I62903" i="42"/>
  <c r="K62903" i="42"/>
  <c r="K62904" i="42"/>
  <c r="I62904" i="42" s="1"/>
  <c r="I62905" i="42"/>
  <c r="K62905" i="42"/>
  <c r="K62906" i="42"/>
  <c r="I62906" i="42" s="1"/>
  <c r="K62907" i="42"/>
  <c r="I62907" i="42" s="1"/>
  <c r="I62908" i="42"/>
  <c r="K62908" i="42"/>
  <c r="I62909" i="42"/>
  <c r="K62909" i="42"/>
  <c r="K62910" i="42"/>
  <c r="I62910" i="42" s="1"/>
  <c r="I62911" i="42"/>
  <c r="K62911" i="42"/>
  <c r="K62912" i="42"/>
  <c r="I62912" i="42" s="1"/>
  <c r="K62913" i="42"/>
  <c r="I62913" i="42" s="1"/>
  <c r="I62914" i="42"/>
  <c r="K62914" i="42"/>
  <c r="K62915" i="42"/>
  <c r="I62915" i="42" s="1"/>
  <c r="K62916" i="42"/>
  <c r="I62916" i="42" s="1"/>
  <c r="I62917" i="42"/>
  <c r="K62917" i="42"/>
  <c r="I62918" i="42"/>
  <c r="K62918" i="42"/>
  <c r="I62919" i="42"/>
  <c r="K62919" i="42"/>
  <c r="K62920" i="42"/>
  <c r="I62920" i="42" s="1"/>
  <c r="I62921" i="42"/>
  <c r="K62921" i="42"/>
  <c r="I62922" i="42"/>
  <c r="K62922" i="42"/>
  <c r="K62923" i="42"/>
  <c r="I62923" i="42" s="1"/>
  <c r="I62924" i="42"/>
  <c r="K62924" i="42"/>
  <c r="I62925" i="42"/>
  <c r="K62925" i="42"/>
  <c r="K62926" i="42"/>
  <c r="I62926" i="42" s="1"/>
  <c r="I62927" i="42"/>
  <c r="K62927" i="42"/>
  <c r="K62928" i="42"/>
  <c r="I62928" i="42" s="1"/>
  <c r="K62929" i="42"/>
  <c r="I62929" i="42" s="1"/>
  <c r="K62930" i="42"/>
  <c r="I62930" i="42" s="1"/>
  <c r="K62931" i="42"/>
  <c r="I62931" i="42" s="1"/>
  <c r="K62932" i="42"/>
  <c r="I62932" i="42" s="1"/>
  <c r="K62933" i="42"/>
  <c r="I62933" i="42" s="1"/>
  <c r="K62934" i="42"/>
  <c r="I62934" i="42" s="1"/>
  <c r="I62935" i="42"/>
  <c r="K62935" i="42"/>
  <c r="K62936" i="42"/>
  <c r="I62936" i="42" s="1"/>
  <c r="K62937" i="42"/>
  <c r="I62937" i="42" s="1"/>
  <c r="I62938" i="42"/>
  <c r="K62938" i="42"/>
  <c r="K62939" i="42"/>
  <c r="I62939" i="42" s="1"/>
  <c r="K62940" i="42"/>
  <c r="I62940" i="42" s="1"/>
  <c r="I62941" i="42"/>
  <c r="K62941" i="42"/>
  <c r="K62942" i="42"/>
  <c r="I62942" i="42" s="1"/>
  <c r="K62943" i="42"/>
  <c r="I62943" i="42" s="1"/>
  <c r="K62944" i="42"/>
  <c r="I62944" i="42" s="1"/>
  <c r="K62945" i="42"/>
  <c r="I62945" i="42" s="1"/>
  <c r="K62946" i="42"/>
  <c r="I62946" i="42" s="1"/>
  <c r="K62947" i="42"/>
  <c r="I62947" i="42" s="1"/>
  <c r="I62948" i="42"/>
  <c r="K62948" i="42"/>
  <c r="K62949" i="42"/>
  <c r="I62949" i="42" s="1"/>
  <c r="K62950" i="42"/>
  <c r="I62950" i="42" s="1"/>
  <c r="K62951" i="42"/>
  <c r="I62951" i="42" s="1"/>
  <c r="K62952" i="42"/>
  <c r="I62952" i="42" s="1"/>
  <c r="K62953" i="42"/>
  <c r="I62953" i="42" s="1"/>
  <c r="K62954" i="42"/>
  <c r="I62954" i="42" s="1"/>
  <c r="K62955" i="42"/>
  <c r="I62955" i="42" s="1"/>
  <c r="K62956" i="42"/>
  <c r="I62956" i="42" s="1"/>
  <c r="K62957" i="42"/>
  <c r="I62957" i="42" s="1"/>
  <c r="K62958" i="42"/>
  <c r="I62958" i="42" s="1"/>
  <c r="K62959" i="42"/>
  <c r="I62959" i="42" s="1"/>
  <c r="K62960" i="42"/>
  <c r="I62960" i="42" s="1"/>
  <c r="K62961" i="42"/>
  <c r="I62961" i="42" s="1"/>
  <c r="I62962" i="42"/>
  <c r="K62962" i="42"/>
  <c r="K62963" i="42"/>
  <c r="I62963" i="42" s="1"/>
  <c r="I62964" i="42"/>
  <c r="K62964" i="42"/>
  <c r="I62965" i="42"/>
  <c r="K62965" i="42"/>
  <c r="I62966" i="42"/>
  <c r="K62966" i="42"/>
  <c r="I62967" i="42"/>
  <c r="K62967" i="42"/>
  <c r="K62968" i="42"/>
  <c r="I62968" i="42" s="1"/>
  <c r="I62969" i="42"/>
  <c r="K62969" i="42"/>
  <c r="K62970" i="42"/>
  <c r="I62970" i="42" s="1"/>
  <c r="K62971" i="42"/>
  <c r="I62971" i="42" s="1"/>
  <c r="I62972" i="42"/>
  <c r="K62972" i="42"/>
  <c r="K62973" i="42"/>
  <c r="I62973" i="42" s="1"/>
  <c r="K62974" i="42"/>
  <c r="I62974" i="42" s="1"/>
  <c r="I62975" i="42"/>
  <c r="K62975" i="42"/>
  <c r="K62976" i="42"/>
  <c r="I62976" i="42" s="1"/>
  <c r="K62977" i="42"/>
  <c r="I62977" i="42" s="1"/>
  <c r="I62978" i="42"/>
  <c r="K62978" i="42"/>
  <c r="K62979" i="42"/>
  <c r="I62979" i="42" s="1"/>
  <c r="K62980" i="42"/>
  <c r="I62980" i="42" s="1"/>
  <c r="I62981" i="42"/>
  <c r="K62981" i="42"/>
  <c r="I62982" i="42"/>
  <c r="K62982" i="42"/>
  <c r="I62983" i="42"/>
  <c r="K62983" i="42"/>
  <c r="K62984" i="42"/>
  <c r="I62984" i="42" s="1"/>
  <c r="I62985" i="42"/>
  <c r="K62985" i="42"/>
  <c r="I62986" i="42"/>
  <c r="K62986" i="42"/>
  <c r="K62987" i="42"/>
  <c r="I62987" i="42" s="1"/>
  <c r="I62988" i="42"/>
  <c r="K62988" i="42"/>
  <c r="I62989" i="42"/>
  <c r="K62989" i="42"/>
  <c r="K62990" i="42"/>
  <c r="I62990" i="42" s="1"/>
  <c r="I62991" i="42"/>
  <c r="K62991" i="42"/>
  <c r="K62992" i="42"/>
  <c r="I62992" i="42" s="1"/>
  <c r="K62993" i="42"/>
  <c r="I62993" i="42" s="1"/>
  <c r="K62994" i="42"/>
  <c r="I62994" i="42" s="1"/>
  <c r="K62995" i="42"/>
  <c r="I62995" i="42" s="1"/>
  <c r="K62996" i="42"/>
  <c r="I62996" i="42" s="1"/>
  <c r="K62997" i="42"/>
  <c r="I62997" i="42" s="1"/>
  <c r="K62998" i="42"/>
  <c r="I62998" i="42" s="1"/>
  <c r="I62999" i="42"/>
  <c r="K62999" i="42"/>
  <c r="K63000" i="42"/>
  <c r="I63000" i="42" s="1"/>
  <c r="K63001" i="42"/>
  <c r="I63001" i="42" s="1"/>
  <c r="I63002" i="42"/>
  <c r="K63002" i="42"/>
  <c r="K63003" i="42"/>
  <c r="I63003" i="42" s="1"/>
  <c r="K63004" i="42"/>
  <c r="I63004" i="42" s="1"/>
  <c r="I63005" i="42"/>
  <c r="K63005" i="42"/>
  <c r="K63006" i="42"/>
  <c r="I63006" i="42" s="1"/>
  <c r="K63007" i="42"/>
  <c r="I63007" i="42" s="1"/>
  <c r="K63008" i="42"/>
  <c r="I63008" i="42" s="1"/>
  <c r="K63009" i="42"/>
  <c r="I63009" i="42" s="1"/>
  <c r="I63010" i="42"/>
  <c r="K63010" i="42"/>
  <c r="K63011" i="42"/>
  <c r="I63011" i="42" s="1"/>
  <c r="I63012" i="42"/>
  <c r="K63012" i="42"/>
  <c r="K63013" i="42"/>
  <c r="I63013" i="42" s="1"/>
  <c r="K63014" i="42"/>
  <c r="I63014" i="42" s="1"/>
  <c r="K63015" i="42"/>
  <c r="I63015" i="42" s="1"/>
  <c r="K63016" i="42"/>
  <c r="I63016" i="42" s="1"/>
  <c r="K63017" i="42"/>
  <c r="I63017" i="42" s="1"/>
  <c r="K63018" i="42"/>
  <c r="I63018" i="42" s="1"/>
  <c r="K63019" i="42"/>
  <c r="I63019" i="42" s="1"/>
  <c r="K63020" i="42"/>
  <c r="I63020" i="42" s="1"/>
  <c r="K63021" i="42"/>
  <c r="I63021" i="42" s="1"/>
  <c r="K63022" i="42"/>
  <c r="I63022" i="42" s="1"/>
  <c r="K63023" i="42"/>
  <c r="I63023" i="42" s="1"/>
  <c r="K63024" i="42"/>
  <c r="I63024" i="42" s="1"/>
  <c r="K63025" i="42"/>
  <c r="I63025" i="42" s="1"/>
  <c r="I63026" i="42"/>
  <c r="K63026" i="42"/>
  <c r="K63027" i="42"/>
  <c r="I63027" i="42" s="1"/>
  <c r="I63028" i="42"/>
  <c r="K63028" i="42"/>
  <c r="I63029" i="42"/>
  <c r="K63029" i="42"/>
  <c r="I63030" i="42"/>
  <c r="K63030" i="42"/>
  <c r="K63031" i="42"/>
  <c r="I63031" i="42" s="1"/>
  <c r="K63032" i="42"/>
  <c r="I63032" i="42" s="1"/>
  <c r="I63033" i="42"/>
  <c r="K63033" i="42"/>
  <c r="I63034" i="42"/>
  <c r="K63034" i="42"/>
  <c r="K63035" i="42"/>
  <c r="I63035" i="42" s="1"/>
  <c r="I63036" i="42"/>
  <c r="K63036" i="42"/>
  <c r="I63037" i="42"/>
  <c r="K63037" i="42"/>
  <c r="K63038" i="42"/>
  <c r="I63038" i="42" s="1"/>
  <c r="I63039" i="42"/>
  <c r="K63039" i="42"/>
  <c r="K63040" i="42"/>
  <c r="I63040" i="42" s="1"/>
  <c r="K63041" i="42"/>
  <c r="I63041" i="42" s="1"/>
  <c r="I63042" i="42"/>
  <c r="K63042" i="42"/>
  <c r="K63043" i="42"/>
  <c r="I63043" i="42" s="1"/>
  <c r="K63044" i="42"/>
  <c r="I63044" i="42" s="1"/>
  <c r="I63045" i="42"/>
  <c r="K63045" i="42"/>
  <c r="I63046" i="42"/>
  <c r="K63046" i="42"/>
  <c r="I63047" i="42"/>
  <c r="K63047" i="42"/>
  <c r="K63048" i="42"/>
  <c r="I63048" i="42" s="1"/>
  <c r="I63049" i="42"/>
  <c r="K63049" i="42"/>
  <c r="I63050" i="42"/>
  <c r="K63050" i="42"/>
  <c r="K63051" i="42"/>
  <c r="I63051" i="42" s="1"/>
  <c r="I63052" i="42"/>
  <c r="K63052" i="42"/>
  <c r="I63053" i="42"/>
  <c r="K63053" i="42"/>
  <c r="K63054" i="42"/>
  <c r="I63054" i="42" s="1"/>
  <c r="I63055" i="42"/>
  <c r="K63055" i="42"/>
  <c r="K63056" i="42"/>
  <c r="I63056" i="42" s="1"/>
  <c r="K63057" i="42"/>
  <c r="I63057" i="42" s="1"/>
  <c r="K63058" i="42"/>
  <c r="I63058" i="42" s="1"/>
  <c r="K63059" i="42"/>
  <c r="I63059" i="42" s="1"/>
  <c r="K63060" i="42"/>
  <c r="I63060" i="42" s="1"/>
  <c r="K63061" i="42"/>
  <c r="I63061" i="42" s="1"/>
  <c r="K63062" i="42"/>
  <c r="I63062" i="42" s="1"/>
  <c r="I63063" i="42"/>
  <c r="K63063" i="42"/>
  <c r="K63064" i="42"/>
  <c r="I63064" i="42" s="1"/>
  <c r="K63065" i="42"/>
  <c r="I63065" i="42" s="1"/>
  <c r="I63066" i="42"/>
  <c r="K63066" i="42"/>
  <c r="K63067" i="42"/>
  <c r="I63067" i="42" s="1"/>
  <c r="K63068" i="42"/>
  <c r="I63068" i="42" s="1"/>
  <c r="I63069" i="42"/>
  <c r="K63069" i="42"/>
  <c r="K63070" i="42"/>
  <c r="I63070" i="42" s="1"/>
  <c r="K63071" i="42"/>
  <c r="I63071" i="42" s="1"/>
  <c r="K63072" i="42"/>
  <c r="I63072" i="42" s="1"/>
  <c r="K63073" i="42"/>
  <c r="I63073" i="42" s="1"/>
  <c r="I63074" i="42"/>
  <c r="K63074" i="42"/>
  <c r="K63075" i="42"/>
  <c r="I63075" i="42" s="1"/>
  <c r="I63076" i="42"/>
  <c r="K63076" i="42"/>
  <c r="K63077" i="42"/>
  <c r="I63077" i="42" s="1"/>
  <c r="K63078" i="42"/>
  <c r="I63078" i="42" s="1"/>
  <c r="K63079" i="42"/>
  <c r="I63079" i="42" s="1"/>
  <c r="K63080" i="42"/>
  <c r="I63080" i="42" s="1"/>
  <c r="K63081" i="42"/>
  <c r="I63081" i="42" s="1"/>
  <c r="K63082" i="42"/>
  <c r="I63082" i="42" s="1"/>
  <c r="K63083" i="42"/>
  <c r="I63083" i="42" s="1"/>
  <c r="K63084" i="42"/>
  <c r="I63084" i="42" s="1"/>
  <c r="K63085" i="42"/>
  <c r="I63085" i="42" s="1"/>
  <c r="K63086" i="42"/>
  <c r="I63086" i="42" s="1"/>
  <c r="K63087" i="42"/>
  <c r="I63087" i="42" s="1"/>
  <c r="K63088" i="42"/>
  <c r="I63088" i="42" s="1"/>
  <c r="K63089" i="42"/>
  <c r="I63089" i="42" s="1"/>
  <c r="I63090" i="42"/>
  <c r="K63090" i="42"/>
  <c r="K63091" i="42"/>
  <c r="I63091" i="42" s="1"/>
  <c r="I63092" i="42"/>
  <c r="K63092" i="42"/>
  <c r="I63093" i="42"/>
  <c r="K63093" i="42"/>
  <c r="I63094" i="42"/>
  <c r="K63094" i="42"/>
  <c r="K63095" i="42"/>
  <c r="I63095" i="42" s="1"/>
  <c r="K63096" i="42"/>
  <c r="I63096" i="42" s="1"/>
  <c r="I63097" i="42"/>
  <c r="K63097" i="42"/>
  <c r="I63098" i="42"/>
  <c r="K63098" i="42"/>
  <c r="K63099" i="42"/>
  <c r="I63099" i="42" s="1"/>
  <c r="I63100" i="42"/>
  <c r="K63100" i="42"/>
  <c r="I63101" i="42"/>
  <c r="K63101" i="42"/>
  <c r="K63102" i="42"/>
  <c r="I63102" i="42" s="1"/>
  <c r="I63103" i="42"/>
  <c r="K63103" i="42"/>
  <c r="K63104" i="42"/>
  <c r="I63104" i="42" s="1"/>
  <c r="K63105" i="42"/>
  <c r="I63105" i="42" s="1"/>
  <c r="I63106" i="42"/>
  <c r="K63106" i="42"/>
  <c r="K63107" i="42"/>
  <c r="I63107" i="42" s="1"/>
  <c r="K63108" i="42"/>
  <c r="I63108" i="42" s="1"/>
  <c r="I63109" i="42"/>
  <c r="K63109" i="42"/>
  <c r="I63110" i="42"/>
  <c r="K63110" i="42"/>
  <c r="I63111" i="42"/>
  <c r="K63111" i="42"/>
  <c r="K63112" i="42"/>
  <c r="I63112" i="42" s="1"/>
  <c r="I63113" i="42"/>
  <c r="K63113" i="42"/>
  <c r="I63114" i="42"/>
  <c r="K63114" i="42"/>
  <c r="K63115" i="42"/>
  <c r="I63115" i="42" s="1"/>
  <c r="I63116" i="42"/>
  <c r="K63116" i="42"/>
  <c r="I63117" i="42"/>
  <c r="K63117" i="42"/>
  <c r="K63118" i="42"/>
  <c r="I63118" i="42" s="1"/>
  <c r="I63119" i="42"/>
  <c r="K63119" i="42"/>
  <c r="K63120" i="42"/>
  <c r="I63120" i="42" s="1"/>
  <c r="K63121" i="42"/>
  <c r="I63121" i="42" s="1"/>
  <c r="K63122" i="42"/>
  <c r="I63122" i="42" s="1"/>
  <c r="K63123" i="42"/>
  <c r="I63123" i="42" s="1"/>
  <c r="K63124" i="42"/>
  <c r="I63124" i="42" s="1"/>
  <c r="K63125" i="42"/>
  <c r="I63125" i="42" s="1"/>
  <c r="K63126" i="42"/>
  <c r="I63126" i="42" s="1"/>
  <c r="I63127" i="42"/>
  <c r="K63127" i="42"/>
  <c r="K63128" i="42"/>
  <c r="I63128" i="42" s="1"/>
  <c r="K63129" i="42"/>
  <c r="I63129" i="42" s="1"/>
  <c r="I63130" i="42"/>
  <c r="K63130" i="42"/>
  <c r="K63131" i="42"/>
  <c r="I63131" i="42" s="1"/>
  <c r="K63132" i="42"/>
  <c r="I63132" i="42" s="1"/>
  <c r="I63133" i="42"/>
  <c r="K63133" i="42"/>
  <c r="K63134" i="42"/>
  <c r="I63134" i="42" s="1"/>
  <c r="K63135" i="42"/>
  <c r="I63135" i="42" s="1"/>
  <c r="K63136" i="42"/>
  <c r="I63136" i="42" s="1"/>
  <c r="K63137" i="42"/>
  <c r="I63137" i="42" s="1"/>
  <c r="K63138" i="42"/>
  <c r="I63138" i="42" s="1"/>
  <c r="K63139" i="42"/>
  <c r="I63139" i="42" s="1"/>
  <c r="I63140" i="42"/>
  <c r="K63140" i="42"/>
  <c r="I63141" i="42"/>
  <c r="K63141" i="42"/>
  <c r="K63142" i="42"/>
  <c r="I63142" i="42" s="1"/>
  <c r="K63143" i="42"/>
  <c r="I63143" i="42" s="1"/>
  <c r="K63144" i="42"/>
  <c r="I63144" i="42" s="1"/>
  <c r="K63145" i="42"/>
  <c r="I63145" i="42" s="1"/>
  <c r="K63146" i="42"/>
  <c r="I63146" i="42" s="1"/>
  <c r="K63147" i="42"/>
  <c r="I63147" i="42" s="1"/>
  <c r="K63148" i="42"/>
  <c r="I63148" i="42" s="1"/>
  <c r="K63149" i="42"/>
  <c r="I63149" i="42" s="1"/>
  <c r="K63150" i="42"/>
  <c r="I63150" i="42" s="1"/>
  <c r="K63151" i="42"/>
  <c r="I63151" i="42" s="1"/>
  <c r="K63152" i="42"/>
  <c r="I63152" i="42" s="1"/>
  <c r="K63153" i="42"/>
  <c r="I63153" i="42" s="1"/>
  <c r="I63154" i="42"/>
  <c r="K63154" i="42"/>
  <c r="K63155" i="42"/>
  <c r="I63155" i="42" s="1"/>
  <c r="I63156" i="42"/>
  <c r="K63156" i="42"/>
  <c r="I63157" i="42"/>
  <c r="K63157" i="42"/>
  <c r="I63158" i="42"/>
  <c r="K63158" i="42"/>
  <c r="K63159" i="42"/>
  <c r="I63159" i="42" s="1"/>
  <c r="K63160" i="42"/>
  <c r="I63160" i="42" s="1"/>
  <c r="I63161" i="42"/>
  <c r="K63161" i="42"/>
  <c r="K63162" i="42"/>
  <c r="I63162" i="42" s="1"/>
  <c r="K63163" i="42"/>
  <c r="I63163" i="42" s="1"/>
  <c r="I63164" i="42"/>
  <c r="K63164" i="42"/>
  <c r="K63165" i="42"/>
  <c r="I63165" i="42" s="1"/>
  <c r="K63166" i="42"/>
  <c r="I63166" i="42" s="1"/>
  <c r="I63167" i="42"/>
  <c r="K63167" i="42"/>
  <c r="K63168" i="42"/>
  <c r="I63168" i="42" s="1"/>
  <c r="K63169" i="42"/>
  <c r="I63169" i="42" s="1"/>
  <c r="I63170" i="42"/>
  <c r="K63170" i="42"/>
  <c r="K63171" i="42"/>
  <c r="I63171" i="42" s="1"/>
  <c r="K63172" i="42"/>
  <c r="I63172" i="42" s="1"/>
  <c r="I63173" i="42"/>
  <c r="K63173" i="42"/>
  <c r="I63174" i="42"/>
  <c r="K63174" i="42"/>
  <c r="I63175" i="42"/>
  <c r="K63175" i="42"/>
  <c r="K63176" i="42"/>
  <c r="I63176" i="42" s="1"/>
  <c r="I63177" i="42"/>
  <c r="K63177" i="42"/>
  <c r="I63178" i="42"/>
  <c r="K63178" i="42"/>
  <c r="K63179" i="42"/>
  <c r="I63179" i="42" s="1"/>
  <c r="I63180" i="42"/>
  <c r="K63180" i="42"/>
  <c r="I63181" i="42"/>
  <c r="K63181" i="42"/>
  <c r="K63182" i="42"/>
  <c r="I63182" i="42" s="1"/>
  <c r="I63183" i="42"/>
  <c r="K63183" i="42"/>
  <c r="K63184" i="42"/>
  <c r="I63184" i="42" s="1"/>
  <c r="K63185" i="42"/>
  <c r="I63185" i="42" s="1"/>
  <c r="K63186" i="42"/>
  <c r="I63186" i="42" s="1"/>
  <c r="K63187" i="42"/>
  <c r="I63187" i="42" s="1"/>
  <c r="K63188" i="42"/>
  <c r="I63188" i="42" s="1"/>
  <c r="K63189" i="42"/>
  <c r="I63189" i="42" s="1"/>
  <c r="K63190" i="42"/>
  <c r="I63190" i="42" s="1"/>
  <c r="I63191" i="42"/>
  <c r="K63191" i="42"/>
  <c r="K63192" i="42"/>
  <c r="I63192" i="42" s="1"/>
  <c r="K63193" i="42"/>
  <c r="I63193" i="42" s="1"/>
  <c r="I63194" i="42"/>
  <c r="K63194" i="42"/>
  <c r="K63195" i="42"/>
  <c r="I63195" i="42" s="1"/>
  <c r="K63196" i="42"/>
  <c r="I63196" i="42" s="1"/>
  <c r="I63197" i="42"/>
  <c r="K63197" i="42"/>
  <c r="K63198" i="42"/>
  <c r="I63198" i="42" s="1"/>
  <c r="K63199" i="42"/>
  <c r="I63199" i="42" s="1"/>
  <c r="K63200" i="42"/>
  <c r="I63200" i="42" s="1"/>
  <c r="K63201" i="42"/>
  <c r="I63201" i="42" s="1"/>
  <c r="K63202" i="42"/>
  <c r="I63202" i="42" s="1"/>
  <c r="K63203" i="42"/>
  <c r="I63203" i="42" s="1"/>
  <c r="I63204" i="42"/>
  <c r="K63204" i="42"/>
  <c r="I63205" i="42"/>
  <c r="K63205" i="42"/>
  <c r="K63206" i="42"/>
  <c r="I63206" i="42" s="1"/>
  <c r="K63207" i="42"/>
  <c r="I63207" i="42" s="1"/>
  <c r="K63208" i="42"/>
  <c r="I63208" i="42" s="1"/>
  <c r="K63209" i="42"/>
  <c r="I63209" i="42" s="1"/>
  <c r="K63210" i="42"/>
  <c r="I63210" i="42" s="1"/>
  <c r="K63211" i="42"/>
  <c r="I63211" i="42" s="1"/>
  <c r="K63212" i="42"/>
  <c r="I63212" i="42" s="1"/>
  <c r="K63213" i="42"/>
  <c r="I63213" i="42" s="1"/>
  <c r="K63214" i="42"/>
  <c r="I63214" i="42" s="1"/>
  <c r="K63215" i="42"/>
  <c r="I63215" i="42" s="1"/>
  <c r="K63216" i="42"/>
  <c r="I63216" i="42" s="1"/>
  <c r="K63217" i="42"/>
  <c r="I63217" i="42" s="1"/>
  <c r="I63218" i="42"/>
  <c r="K63218" i="42"/>
  <c r="K63219" i="42"/>
  <c r="I63219" i="42" s="1"/>
  <c r="I63220" i="42"/>
  <c r="K63220" i="42"/>
  <c r="I63221" i="42"/>
  <c r="K63221" i="42"/>
  <c r="I63222" i="42"/>
  <c r="K63222" i="42"/>
  <c r="I63223" i="42"/>
  <c r="K63223" i="42"/>
  <c r="K63224" i="42"/>
  <c r="I63224" i="42" s="1"/>
  <c r="I63225" i="42"/>
  <c r="K63225" i="42"/>
  <c r="I63226" i="42"/>
  <c r="K63226" i="42"/>
  <c r="K63227" i="42"/>
  <c r="I63227" i="42" s="1"/>
  <c r="I63228" i="42"/>
  <c r="K63228" i="42"/>
  <c r="K63229" i="42"/>
  <c r="I63229" i="42" s="1"/>
  <c r="K63230" i="42"/>
  <c r="I63230" i="42" s="1"/>
  <c r="I63231" i="42"/>
  <c r="K63231" i="42"/>
  <c r="K63232" i="42"/>
  <c r="I63232" i="42" s="1"/>
  <c r="K63233" i="42"/>
  <c r="I63233" i="42" s="1"/>
  <c r="I63234" i="42"/>
  <c r="K63234" i="42"/>
  <c r="K63235" i="42"/>
  <c r="I63235" i="42" s="1"/>
  <c r="K63236" i="42"/>
  <c r="I63236" i="42" s="1"/>
  <c r="I63237" i="42"/>
  <c r="K63237" i="42"/>
  <c r="I63238" i="42"/>
  <c r="K63238" i="42"/>
  <c r="I63239" i="42"/>
  <c r="K63239" i="42"/>
  <c r="K63240" i="42"/>
  <c r="I63240" i="42" s="1"/>
  <c r="I63241" i="42"/>
  <c r="K63241" i="42"/>
  <c r="I63242" i="42"/>
  <c r="K63242" i="42"/>
  <c r="K63243" i="42"/>
  <c r="I63243" i="42" s="1"/>
  <c r="I63244" i="42"/>
  <c r="K63244" i="42"/>
  <c r="I63245" i="42"/>
  <c r="K63245" i="42"/>
  <c r="K63246" i="42"/>
  <c r="I63246" i="42" s="1"/>
  <c r="I63247" i="42"/>
  <c r="K63247" i="42"/>
  <c r="K63248" i="42"/>
  <c r="I63248" i="42" s="1"/>
  <c r="K63249" i="42"/>
  <c r="I63249" i="42" s="1"/>
  <c r="K63250" i="42"/>
  <c r="I63250" i="42" s="1"/>
  <c r="K63251" i="42"/>
  <c r="I63251" i="42" s="1"/>
  <c r="K63252" i="42"/>
  <c r="I63252" i="42" s="1"/>
  <c r="K63253" i="42"/>
  <c r="I63253" i="42" s="1"/>
  <c r="K63254" i="42"/>
  <c r="I63254" i="42" s="1"/>
  <c r="I63255" i="42"/>
  <c r="K63255" i="42"/>
  <c r="K63256" i="42"/>
  <c r="I63256" i="42" s="1"/>
  <c r="K63257" i="42"/>
  <c r="I63257" i="42" s="1"/>
  <c r="I63258" i="42"/>
  <c r="K63258" i="42"/>
  <c r="K63259" i="42"/>
  <c r="I63259" i="42" s="1"/>
  <c r="K63260" i="42"/>
  <c r="I63260" i="42" s="1"/>
  <c r="I63261" i="42"/>
  <c r="K63261" i="42"/>
  <c r="K63262" i="42"/>
  <c r="I63262" i="42" s="1"/>
  <c r="K63263" i="42"/>
  <c r="I63263" i="42" s="1"/>
  <c r="K63264" i="42"/>
  <c r="I63264" i="42" s="1"/>
  <c r="K63265" i="42"/>
  <c r="I63265" i="42" s="1"/>
  <c r="K63266" i="42"/>
  <c r="I63266" i="42" s="1"/>
  <c r="K63267" i="42"/>
  <c r="I63267" i="42" s="1"/>
  <c r="I63268" i="42"/>
  <c r="K63268" i="42"/>
  <c r="I63269" i="42"/>
  <c r="K63269" i="42"/>
  <c r="K63270" i="42"/>
  <c r="I63270" i="42" s="1"/>
  <c r="K63271" i="42"/>
  <c r="I63271" i="42" s="1"/>
  <c r="K63272" i="42"/>
  <c r="I63272" i="42" s="1"/>
  <c r="K63273" i="42"/>
  <c r="I63273" i="42" s="1"/>
  <c r="K63274" i="42"/>
  <c r="I63274" i="42" s="1"/>
  <c r="K63275" i="42"/>
  <c r="I63275" i="42" s="1"/>
  <c r="K63276" i="42"/>
  <c r="I63276" i="42" s="1"/>
  <c r="K63277" i="42"/>
  <c r="I63277" i="42" s="1"/>
  <c r="K63278" i="42"/>
  <c r="I63278" i="42" s="1"/>
  <c r="K63279" i="42"/>
  <c r="I63279" i="42" s="1"/>
  <c r="K63280" i="42"/>
  <c r="I63280" i="42" s="1"/>
  <c r="K63281" i="42"/>
  <c r="I63281" i="42" s="1"/>
  <c r="K63282" i="42"/>
  <c r="I63282" i="42" s="1"/>
  <c r="K63283" i="42"/>
  <c r="I63283" i="42" s="1"/>
  <c r="I63284" i="42"/>
  <c r="K63284" i="42"/>
  <c r="I63285" i="42"/>
  <c r="K63285" i="42"/>
  <c r="I63286" i="42"/>
  <c r="K63286" i="42"/>
  <c r="I63287" i="42"/>
  <c r="K63287" i="42"/>
  <c r="K63288" i="42"/>
  <c r="I63288" i="42" s="1"/>
  <c r="I63289" i="42"/>
  <c r="K63289" i="42"/>
  <c r="K63290" i="42"/>
  <c r="I63290" i="42" s="1"/>
  <c r="K63291" i="42"/>
  <c r="I63291" i="42" s="1"/>
  <c r="I63292" i="42"/>
  <c r="K63292" i="42"/>
  <c r="K63293" i="42"/>
  <c r="I63293" i="42" s="1"/>
  <c r="K63294" i="42"/>
  <c r="I63294" i="42" s="1"/>
  <c r="I63295" i="42"/>
  <c r="K63295" i="42"/>
  <c r="K63296" i="42"/>
  <c r="I63296" i="42" s="1"/>
  <c r="K63297" i="42"/>
  <c r="I63297" i="42" s="1"/>
  <c r="I63298" i="42"/>
  <c r="K63298" i="42"/>
  <c r="K63299" i="42"/>
  <c r="I63299" i="42" s="1"/>
  <c r="K63300" i="42"/>
  <c r="I63300" i="42" s="1"/>
  <c r="I63301" i="42"/>
  <c r="K63301" i="42"/>
  <c r="I63302" i="42"/>
  <c r="K63302" i="42"/>
  <c r="K63303" i="42"/>
  <c r="I63303" i="42" s="1"/>
  <c r="K63304" i="42"/>
  <c r="I63304" i="42" s="1"/>
  <c r="I63305" i="42"/>
  <c r="K63305" i="42"/>
  <c r="I63306" i="42"/>
  <c r="K63306" i="42"/>
  <c r="K63307" i="42"/>
  <c r="I63307" i="42" s="1"/>
  <c r="I63308" i="42"/>
  <c r="K63308" i="42"/>
  <c r="I63309" i="42"/>
  <c r="K63309" i="42"/>
  <c r="K63310" i="42"/>
  <c r="I63310" i="42" s="1"/>
  <c r="I63311" i="42"/>
  <c r="K63311" i="42"/>
  <c r="K63312" i="42"/>
  <c r="I63312" i="42" s="1"/>
  <c r="K63313" i="42"/>
  <c r="I63313" i="42" s="1"/>
  <c r="K63314" i="42"/>
  <c r="I63314" i="42" s="1"/>
  <c r="K63315" i="42"/>
  <c r="I63315" i="42" s="1"/>
  <c r="K63316" i="42"/>
  <c r="I63316" i="42" s="1"/>
  <c r="K63317" i="42"/>
  <c r="I63317" i="42" s="1"/>
  <c r="K63318" i="42"/>
  <c r="I63318" i="42" s="1"/>
  <c r="I63319" i="42"/>
  <c r="K63319" i="42"/>
  <c r="K63320" i="42"/>
  <c r="I63320" i="42" s="1"/>
  <c r="K63321" i="42"/>
  <c r="I63321" i="42" s="1"/>
  <c r="I63322" i="42"/>
  <c r="K63322" i="42"/>
  <c r="K63323" i="42"/>
  <c r="I63323" i="42" s="1"/>
  <c r="K63324" i="42"/>
  <c r="I63324" i="42" s="1"/>
  <c r="I63325" i="42"/>
  <c r="K63325" i="42"/>
  <c r="K63326" i="42"/>
  <c r="I63326" i="42" s="1"/>
  <c r="K63327" i="42"/>
  <c r="I63327" i="42" s="1"/>
  <c r="K63328" i="42"/>
  <c r="I63328" i="42" s="1"/>
  <c r="K63329" i="42"/>
  <c r="I63329" i="42" s="1"/>
  <c r="I63330" i="42"/>
  <c r="K63330" i="42"/>
  <c r="K63331" i="42"/>
  <c r="I63331" i="42" s="1"/>
  <c r="I63332" i="42"/>
  <c r="K63332" i="42"/>
  <c r="I63333" i="42"/>
  <c r="K63333" i="42"/>
  <c r="K63334" i="42"/>
  <c r="I63334" i="42" s="1"/>
  <c r="K63335" i="42"/>
  <c r="I63335" i="42" s="1"/>
  <c r="K63336" i="42"/>
  <c r="I63336" i="42" s="1"/>
  <c r="K63337" i="42"/>
  <c r="I63337" i="42" s="1"/>
  <c r="K63338" i="42"/>
  <c r="I63338" i="42" s="1"/>
  <c r="K63339" i="42"/>
  <c r="I63339" i="42" s="1"/>
  <c r="K63340" i="42"/>
  <c r="I63340" i="42" s="1"/>
  <c r="K63341" i="42"/>
  <c r="I63341" i="42" s="1"/>
  <c r="K63342" i="42"/>
  <c r="I63342" i="42" s="1"/>
  <c r="K63343" i="42"/>
  <c r="I63343" i="42" s="1"/>
  <c r="K63344" i="42"/>
  <c r="I63344" i="42" s="1"/>
  <c r="K63345" i="42"/>
  <c r="I63345" i="42" s="1"/>
  <c r="I63346" i="42"/>
  <c r="K63346" i="42"/>
  <c r="K63347" i="42"/>
  <c r="I63347" i="42" s="1"/>
  <c r="I63348" i="42"/>
  <c r="K63348" i="42"/>
  <c r="K63349" i="42"/>
  <c r="I63349" i="42" s="1"/>
  <c r="I63350" i="42"/>
  <c r="K63350" i="42"/>
  <c r="K63351" i="42"/>
  <c r="I63351" i="42" s="1"/>
  <c r="K63352" i="42"/>
  <c r="I63352" i="42" s="1"/>
  <c r="I63353" i="42"/>
  <c r="K63353" i="42"/>
  <c r="K63354" i="42"/>
  <c r="I63354" i="42" s="1"/>
  <c r="K63355" i="42"/>
  <c r="I63355" i="42" s="1"/>
  <c r="I63356" i="42"/>
  <c r="K63356" i="42"/>
  <c r="I63357" i="42"/>
  <c r="K63357" i="42"/>
  <c r="K63358" i="42"/>
  <c r="I63358" i="42" s="1"/>
  <c r="I63359" i="42"/>
  <c r="K63359" i="42"/>
  <c r="K63360" i="42"/>
  <c r="I63360" i="42" s="1"/>
  <c r="K63361" i="42"/>
  <c r="I63361" i="42" s="1"/>
  <c r="I63362" i="42"/>
  <c r="K63362" i="42"/>
  <c r="K63363" i="42"/>
  <c r="I63363" i="42" s="1"/>
  <c r="K63364" i="42"/>
  <c r="I63364" i="42" s="1"/>
  <c r="K63365" i="42"/>
  <c r="I63365" i="42" s="1"/>
  <c r="I63366" i="42"/>
  <c r="K63366" i="42"/>
  <c r="K63367" i="42"/>
  <c r="I63367" i="42" s="1"/>
  <c r="K63368" i="42"/>
  <c r="I63368" i="42" s="1"/>
  <c r="I63369" i="42"/>
  <c r="K63369" i="42"/>
  <c r="I63370" i="42"/>
  <c r="K63370" i="42"/>
  <c r="K63371" i="42"/>
  <c r="I63371" i="42" s="1"/>
  <c r="I63372" i="42"/>
  <c r="K63372" i="42"/>
  <c r="I63373" i="42"/>
  <c r="K63373" i="42"/>
  <c r="K63374" i="42"/>
  <c r="I63374" i="42" s="1"/>
  <c r="I63375" i="42"/>
  <c r="K63375" i="42"/>
  <c r="K63376" i="42"/>
  <c r="I63376" i="42" s="1"/>
  <c r="K63377" i="42"/>
  <c r="I63377" i="42" s="1"/>
  <c r="I63378" i="42"/>
  <c r="K63378" i="42"/>
  <c r="K63379" i="42"/>
  <c r="I63379" i="42" s="1"/>
  <c r="K63380" i="42"/>
  <c r="I63380" i="42" s="1"/>
  <c r="K63381" i="42"/>
  <c r="I63381" i="42" s="1"/>
  <c r="K63382" i="42"/>
  <c r="I63382" i="42" s="1"/>
  <c r="K63383" i="42"/>
  <c r="I63383" i="42" s="1"/>
  <c r="K63384" i="42"/>
  <c r="I63384" i="42" s="1"/>
  <c r="K63385" i="42"/>
  <c r="I63385" i="42" s="1"/>
  <c r="I63386" i="42"/>
  <c r="K63386" i="42"/>
  <c r="K63387" i="42"/>
  <c r="I63387" i="42" s="1"/>
  <c r="K63388" i="42"/>
  <c r="I63388" i="42" s="1"/>
  <c r="I63389" i="42"/>
  <c r="K63389" i="42"/>
  <c r="K63390" i="42"/>
  <c r="I63390" i="42" s="1"/>
  <c r="K63391" i="42"/>
  <c r="I63391" i="42" s="1"/>
  <c r="K63392" i="42"/>
  <c r="I63392" i="42" s="1"/>
  <c r="K63393" i="42"/>
  <c r="I63393" i="42" s="1"/>
  <c r="I63394" i="42"/>
  <c r="K63394" i="42"/>
  <c r="K63395" i="42"/>
  <c r="I63395" i="42" s="1"/>
  <c r="I63396" i="42"/>
  <c r="K63396" i="42"/>
  <c r="K63397" i="42"/>
  <c r="I63397" i="42" s="1"/>
  <c r="K63398" i="42"/>
  <c r="I63398" i="42" s="1"/>
  <c r="I63399" i="42"/>
  <c r="K63399" i="42"/>
  <c r="K63400" i="42"/>
  <c r="I63400" i="42" s="1"/>
  <c r="K63401" i="42"/>
  <c r="I63401" i="42" s="1"/>
  <c r="I63402" i="42"/>
  <c r="K63402" i="42"/>
  <c r="K63403" i="42"/>
  <c r="I63403" i="42" s="1"/>
  <c r="K63404" i="42"/>
  <c r="I63404" i="42" s="1"/>
  <c r="I63405" i="42"/>
  <c r="K63405" i="42"/>
  <c r="K63406" i="42"/>
  <c r="I63406" i="42" s="1"/>
  <c r="K63407" i="42"/>
  <c r="I63407" i="42" s="1"/>
  <c r="K63408" i="42"/>
  <c r="I63408" i="42" s="1"/>
  <c r="K63409" i="42"/>
  <c r="I63409" i="42" s="1"/>
  <c r="K63410" i="42"/>
  <c r="I63410" i="42" s="1"/>
  <c r="K63411" i="42"/>
  <c r="I63411" i="42" s="1"/>
  <c r="I63412" i="42"/>
  <c r="K63412" i="42"/>
  <c r="I63413" i="42"/>
  <c r="K63413" i="42"/>
  <c r="I63414" i="42"/>
  <c r="K63414" i="42"/>
  <c r="I63415" i="42"/>
  <c r="K63415" i="42"/>
  <c r="K63416" i="42"/>
  <c r="I63416" i="42" s="1"/>
  <c r="I63417" i="42"/>
  <c r="K63417" i="42"/>
  <c r="K63418" i="42"/>
  <c r="I63418" i="42" s="1"/>
  <c r="K63419" i="42"/>
  <c r="I63419" i="42" s="1"/>
  <c r="I63420" i="42"/>
  <c r="K63420" i="42"/>
  <c r="I63421" i="42"/>
  <c r="K63421" i="42"/>
  <c r="K63422" i="42"/>
  <c r="I63422" i="42" s="1"/>
  <c r="I63423" i="42"/>
  <c r="K63423" i="42"/>
  <c r="K63424" i="42"/>
  <c r="I63424" i="42" s="1"/>
  <c r="K63425" i="42"/>
  <c r="I63425" i="42" s="1"/>
  <c r="K63426" i="42"/>
  <c r="I63426" i="42" s="1"/>
  <c r="K63427" i="42"/>
  <c r="I63427" i="42" s="1"/>
  <c r="K63428" i="42"/>
  <c r="I63428" i="42" s="1"/>
  <c r="K63429" i="42"/>
  <c r="I63429" i="42" s="1"/>
  <c r="I63430" i="42"/>
  <c r="K63430" i="42"/>
  <c r="I63431" i="42"/>
  <c r="K63431" i="42"/>
  <c r="K63432" i="42"/>
  <c r="I63432" i="42" s="1"/>
  <c r="I63433" i="42"/>
  <c r="K63433" i="42"/>
  <c r="K63434" i="42"/>
  <c r="I63434" i="42" s="1"/>
  <c r="K63435" i="42"/>
  <c r="I63435" i="42" s="1"/>
  <c r="I63436" i="42"/>
  <c r="K63436" i="42"/>
  <c r="I63437" i="42"/>
  <c r="K63437" i="42"/>
  <c r="K63438" i="42"/>
  <c r="I63438" i="42" s="1"/>
  <c r="I63439" i="42"/>
  <c r="K63439" i="42"/>
  <c r="K63440" i="42"/>
  <c r="I63440" i="42" s="1"/>
  <c r="K63441" i="42"/>
  <c r="I63441" i="42" s="1"/>
  <c r="K63442" i="42"/>
  <c r="I63442" i="42" s="1"/>
  <c r="K63443" i="42"/>
  <c r="I63443" i="42" s="1"/>
  <c r="K63444" i="42"/>
  <c r="I63444" i="42" s="1"/>
  <c r="K63445" i="42"/>
  <c r="I63445" i="42" s="1"/>
  <c r="K63446" i="42"/>
  <c r="I63446" i="42" s="1"/>
  <c r="I63447" i="42"/>
  <c r="K63447" i="42"/>
  <c r="K63448" i="42"/>
  <c r="I63448" i="42" s="1"/>
  <c r="K63449" i="42"/>
  <c r="I63449" i="42" s="1"/>
  <c r="I63450" i="42"/>
  <c r="K63450" i="42"/>
  <c r="K63451" i="42"/>
  <c r="I63451" i="42" s="1"/>
  <c r="K63452" i="42"/>
  <c r="I63452" i="42" s="1"/>
  <c r="K63453" i="42"/>
  <c r="I63453" i="42" s="1"/>
  <c r="K63454" i="42"/>
  <c r="I63454" i="42" s="1"/>
  <c r="K63455" i="42"/>
  <c r="I63455" i="42" s="1"/>
  <c r="K63456" i="42"/>
  <c r="I63456" i="42" s="1"/>
  <c r="K63457" i="42"/>
  <c r="I63457" i="42" s="1"/>
  <c r="I63458" i="42"/>
  <c r="K63458" i="42"/>
  <c r="K63459" i="42"/>
  <c r="I63459" i="42" s="1"/>
  <c r="I63460" i="42"/>
  <c r="K63460" i="42"/>
  <c r="I63461" i="42"/>
  <c r="K63461" i="42"/>
  <c r="K63462" i="42"/>
  <c r="I63462" i="42" s="1"/>
  <c r="I63463" i="42"/>
  <c r="K63463" i="42"/>
  <c r="K63464" i="42"/>
  <c r="I63464" i="42" s="1"/>
  <c r="K63465" i="42"/>
  <c r="I63465" i="42" s="1"/>
  <c r="K63466" i="42"/>
  <c r="I63466" i="42" s="1"/>
  <c r="K63467" i="42"/>
  <c r="I63467" i="42" s="1"/>
  <c r="K63468" i="42"/>
  <c r="I63468" i="42" s="1"/>
  <c r="K63469" i="42"/>
  <c r="I63469" i="42" s="1"/>
  <c r="K63470" i="42"/>
  <c r="I63470" i="42" s="1"/>
  <c r="K63471" i="42"/>
  <c r="I63471" i="42" s="1"/>
  <c r="K63472" i="42"/>
  <c r="I63472" i="42" s="1"/>
  <c r="K63473" i="42"/>
  <c r="I63473" i="42" s="1"/>
  <c r="I63474" i="42"/>
  <c r="K63474" i="42"/>
  <c r="K63475" i="42"/>
  <c r="I63475" i="42" s="1"/>
  <c r="I63476" i="42"/>
  <c r="K63476" i="42"/>
  <c r="K63477" i="42"/>
  <c r="I63477" i="42" s="1"/>
  <c r="I63478" i="42"/>
  <c r="K63478" i="42"/>
  <c r="K63479" i="42"/>
  <c r="I63479" i="42" s="1"/>
  <c r="K63480" i="42"/>
  <c r="I63480" i="42" s="1"/>
  <c r="I63481" i="42"/>
  <c r="K63481" i="42"/>
  <c r="K63482" i="42"/>
  <c r="I63482" i="42" s="1"/>
  <c r="K63483" i="42"/>
  <c r="I63483" i="42" s="1"/>
  <c r="I63484" i="42"/>
  <c r="K63484" i="42"/>
  <c r="I63485" i="42"/>
  <c r="K63485" i="42"/>
  <c r="K63486" i="42"/>
  <c r="I63486" i="42" s="1"/>
  <c r="I63487" i="42"/>
  <c r="K63487" i="42"/>
  <c r="K63488" i="42"/>
  <c r="I63488" i="42" s="1"/>
  <c r="K63489" i="42"/>
  <c r="I63489" i="42" s="1"/>
  <c r="K63490" i="42"/>
  <c r="I63490" i="42" s="1"/>
  <c r="K63491" i="42"/>
  <c r="I63491" i="42" s="1"/>
  <c r="K63492" i="42"/>
  <c r="I63492" i="42" s="1"/>
  <c r="I63493" i="42"/>
  <c r="K63493" i="42"/>
  <c r="I63494" i="42"/>
  <c r="K63494" i="42"/>
  <c r="K63495" i="42"/>
  <c r="I63495" i="42" s="1"/>
  <c r="K63496" i="42"/>
  <c r="I63496" i="42" s="1"/>
  <c r="I63497" i="42"/>
  <c r="K63497" i="42"/>
  <c r="I63498" i="42"/>
  <c r="K63498" i="42"/>
  <c r="K63499" i="42"/>
  <c r="I63499" i="42" s="1"/>
  <c r="I63500" i="42"/>
  <c r="K63500" i="42"/>
  <c r="K63501" i="42"/>
  <c r="I63501" i="42" s="1"/>
  <c r="K63502" i="42"/>
  <c r="I63502" i="42" s="1"/>
  <c r="I63503" i="42"/>
  <c r="K63503" i="42"/>
  <c r="K63504" i="42"/>
  <c r="I63504" i="42" s="1"/>
  <c r="K63505" i="42"/>
  <c r="I63505" i="42" s="1"/>
  <c r="K63506" i="42"/>
  <c r="I63506" i="42" s="1"/>
  <c r="K63507" i="42"/>
  <c r="I63507" i="42" s="1"/>
  <c r="K63508" i="42"/>
  <c r="I63508" i="42" s="1"/>
  <c r="K63509" i="42"/>
  <c r="I63509" i="42" s="1"/>
  <c r="K63510" i="42"/>
  <c r="I63510" i="42" s="1"/>
  <c r="I63511" i="42"/>
  <c r="K63511" i="42"/>
  <c r="K63512" i="42"/>
  <c r="I63512" i="42" s="1"/>
  <c r="K63513" i="42"/>
  <c r="I63513" i="42" s="1"/>
  <c r="K63514" i="42"/>
  <c r="I63514" i="42" s="1"/>
  <c r="K63515" i="42"/>
  <c r="I63515" i="42" s="1"/>
  <c r="K63516" i="42"/>
  <c r="I63516" i="42" s="1"/>
  <c r="I63517" i="42"/>
  <c r="K63517" i="42"/>
  <c r="K63518" i="42"/>
  <c r="I63518" i="42" s="1"/>
  <c r="K63519" i="42"/>
  <c r="I63519" i="42" s="1"/>
  <c r="K63520" i="42"/>
  <c r="I63520" i="42" s="1"/>
  <c r="K63521" i="42"/>
  <c r="I63521" i="42" s="1"/>
  <c r="K63522" i="42"/>
  <c r="I63522" i="42" s="1"/>
  <c r="K63523" i="42"/>
  <c r="I63523" i="42" s="1"/>
  <c r="I63524" i="42"/>
  <c r="K63524" i="42"/>
  <c r="K63525" i="42"/>
  <c r="I63525" i="42" s="1"/>
  <c r="K63526" i="42"/>
  <c r="I63526" i="42" s="1"/>
  <c r="I63527" i="42"/>
  <c r="K63527" i="42"/>
  <c r="K63528" i="42"/>
  <c r="I63528" i="42" s="1"/>
  <c r="K63529" i="42"/>
  <c r="I63529" i="42" s="1"/>
  <c r="I63530" i="42"/>
  <c r="K63530" i="42"/>
  <c r="K63531" i="42"/>
  <c r="I63531" i="42" s="1"/>
  <c r="K63532" i="42"/>
  <c r="I63532" i="42" s="1"/>
  <c r="K63533" i="42"/>
  <c r="I63533" i="42" s="1"/>
  <c r="K63534" i="42"/>
  <c r="I63534" i="42" s="1"/>
  <c r="K63535" i="42"/>
  <c r="I63535" i="42" s="1"/>
  <c r="K63536" i="42"/>
  <c r="I63536" i="42" s="1"/>
  <c r="K63537" i="42"/>
  <c r="I63537" i="42" s="1"/>
  <c r="I63538" i="42"/>
  <c r="K63538" i="42"/>
  <c r="K63539" i="42"/>
  <c r="I63539" i="42" s="1"/>
  <c r="I63540" i="42"/>
  <c r="K63540" i="42"/>
  <c r="K63541" i="42"/>
  <c r="I63541" i="42" s="1"/>
  <c r="I63542" i="42"/>
  <c r="K63542" i="42"/>
  <c r="K63543" i="42"/>
  <c r="I63543" i="42" s="1"/>
  <c r="K63544" i="42"/>
  <c r="I63544" i="42" s="1"/>
  <c r="I63545" i="42"/>
  <c r="K63545" i="42"/>
  <c r="I63546" i="42"/>
  <c r="K63546" i="42"/>
  <c r="K63547" i="42"/>
  <c r="I63547" i="42" s="1"/>
  <c r="I63548" i="42"/>
  <c r="K63548" i="42"/>
  <c r="I63549" i="42"/>
  <c r="K63549" i="42"/>
  <c r="K63550" i="42"/>
  <c r="I63550" i="42" s="1"/>
  <c r="I63551" i="42"/>
  <c r="K63551" i="42"/>
  <c r="K63552" i="42"/>
  <c r="I63552" i="42" s="1"/>
  <c r="K63553" i="42"/>
  <c r="I63553" i="42" s="1"/>
  <c r="K63554" i="42"/>
  <c r="I63554" i="42" s="1"/>
  <c r="K63555" i="42"/>
  <c r="I63555" i="42" s="1"/>
  <c r="K63556" i="42"/>
  <c r="I63556" i="42" s="1"/>
  <c r="I63557" i="42"/>
  <c r="K63557" i="42"/>
  <c r="I63558" i="42"/>
  <c r="K63558" i="42"/>
  <c r="I63559" i="42"/>
  <c r="K63559" i="42"/>
  <c r="K63560" i="42"/>
  <c r="I63560" i="42" s="1"/>
  <c r="I63561" i="42"/>
  <c r="K63561" i="42"/>
  <c r="I63562" i="42"/>
  <c r="K63562" i="42"/>
  <c r="K63563" i="42"/>
  <c r="I63563" i="42" s="1"/>
  <c r="I63564" i="42"/>
  <c r="K63564" i="42"/>
  <c r="K63565" i="42"/>
  <c r="I63565" i="42" s="1"/>
  <c r="K63566" i="42"/>
  <c r="I63566" i="42" s="1"/>
  <c r="I63567" i="42"/>
  <c r="K63567" i="42"/>
  <c r="K63568" i="42"/>
  <c r="I63568" i="42" s="1"/>
  <c r="K63569" i="42"/>
  <c r="I63569" i="42" s="1"/>
  <c r="K63570" i="42"/>
  <c r="I63570" i="42" s="1"/>
  <c r="K63571" i="42"/>
  <c r="I63571" i="42" s="1"/>
  <c r="K63572" i="42"/>
  <c r="I63572" i="42" s="1"/>
  <c r="K63573" i="42"/>
  <c r="I63573" i="42" s="1"/>
  <c r="K63574" i="42"/>
  <c r="I63574" i="42" s="1"/>
  <c r="I63575" i="42"/>
  <c r="K63575" i="42"/>
  <c r="K63576" i="42"/>
  <c r="I63576" i="42" s="1"/>
  <c r="K63577" i="42"/>
  <c r="I63577" i="42" s="1"/>
  <c r="I63578" i="42"/>
  <c r="K63578" i="42"/>
  <c r="K63579" i="42"/>
  <c r="I63579" i="42" s="1"/>
  <c r="K63580" i="42"/>
  <c r="I63580" i="42" s="1"/>
  <c r="I63581" i="42"/>
  <c r="K63581" i="42"/>
  <c r="K63582" i="42"/>
  <c r="I63582" i="42" s="1"/>
  <c r="K63583" i="42"/>
  <c r="I63583" i="42" s="1"/>
  <c r="K63584" i="42"/>
  <c r="I63584" i="42" s="1"/>
  <c r="K63585" i="42"/>
  <c r="I63585" i="42" s="1"/>
  <c r="I63586" i="42"/>
  <c r="K63586" i="42"/>
  <c r="K63587" i="42"/>
  <c r="I63587" i="42" s="1"/>
  <c r="I63588" i="42"/>
  <c r="K63588" i="42"/>
  <c r="K63589" i="42"/>
  <c r="I63589" i="42" s="1"/>
  <c r="K63590" i="42"/>
  <c r="I63590" i="42" s="1"/>
  <c r="I63591" i="42"/>
  <c r="K63591" i="42"/>
  <c r="K63592" i="42"/>
  <c r="I63592" i="42" s="1"/>
  <c r="K63593" i="42"/>
  <c r="I63593" i="42" s="1"/>
  <c r="I63594" i="42"/>
  <c r="K63594" i="42"/>
  <c r="K63595" i="42"/>
  <c r="I63595" i="42" s="1"/>
  <c r="K63596" i="42"/>
  <c r="I63596" i="42" s="1"/>
  <c r="I63597" i="42"/>
  <c r="K63597" i="42"/>
  <c r="K63598" i="42"/>
  <c r="I63598" i="42" s="1"/>
  <c r="K63599" i="42"/>
  <c r="I63599" i="42" s="1"/>
  <c r="K63600" i="42"/>
  <c r="I63600" i="42" s="1"/>
  <c r="K63601" i="42"/>
  <c r="I63601" i="42" s="1"/>
  <c r="K63602" i="42"/>
  <c r="I63602" i="42" s="1"/>
  <c r="K63603" i="42"/>
  <c r="I63603" i="42" s="1"/>
  <c r="I63604" i="42"/>
  <c r="K63604" i="42"/>
  <c r="I63605" i="42"/>
  <c r="K63605" i="42"/>
  <c r="I63606" i="42"/>
  <c r="K63606" i="42"/>
  <c r="K63607" i="42"/>
  <c r="I63607" i="42" s="1"/>
  <c r="K63608" i="42"/>
  <c r="I63608" i="42" s="1"/>
  <c r="I63609" i="42"/>
  <c r="K63609" i="42"/>
  <c r="I63610" i="42"/>
  <c r="K63610" i="42"/>
  <c r="K63611" i="42"/>
  <c r="I63611" i="42" s="1"/>
  <c r="I63612" i="42"/>
  <c r="K63612" i="42"/>
  <c r="K63613" i="42"/>
  <c r="I63613" i="42" s="1"/>
  <c r="K63614" i="42"/>
  <c r="I63614" i="42" s="1"/>
  <c r="I63615" i="42"/>
  <c r="K63615" i="42"/>
  <c r="K63616" i="42"/>
  <c r="I63616" i="42" s="1"/>
  <c r="K63617" i="42"/>
  <c r="I63617" i="42" s="1"/>
  <c r="I63618" i="42"/>
  <c r="K63618" i="42"/>
  <c r="K63619" i="42"/>
  <c r="I63619" i="42" s="1"/>
  <c r="K63620" i="42"/>
  <c r="I63620" i="42" s="1"/>
  <c r="K63621" i="42"/>
  <c r="I63621" i="42" s="1"/>
  <c r="I63622" i="42"/>
  <c r="K63622" i="42"/>
  <c r="I63623" i="42"/>
  <c r="K63623" i="42"/>
  <c r="K63624" i="42"/>
  <c r="I63624" i="42" s="1"/>
  <c r="I63625" i="42"/>
  <c r="K63625" i="42"/>
  <c r="I63626" i="42"/>
  <c r="K63626" i="42"/>
  <c r="K63627" i="42"/>
  <c r="I63627" i="42" s="1"/>
  <c r="I63628" i="42"/>
  <c r="K63628" i="42"/>
  <c r="K63629" i="42"/>
  <c r="I63629" i="42" s="1"/>
  <c r="K63630" i="42"/>
  <c r="I63630" i="42" s="1"/>
  <c r="I63631" i="42"/>
  <c r="K63631" i="42"/>
  <c r="K63632" i="42"/>
  <c r="I63632" i="42" s="1"/>
  <c r="K63633" i="42"/>
  <c r="I63633" i="42" s="1"/>
  <c r="I63634" i="42"/>
  <c r="K63634" i="42"/>
  <c r="K63635" i="42"/>
  <c r="I63635" i="42" s="1"/>
  <c r="K63636" i="42"/>
  <c r="I63636" i="42" s="1"/>
  <c r="K63637" i="42"/>
  <c r="I63637" i="42" s="1"/>
  <c r="K63638" i="42"/>
  <c r="I63638" i="42" s="1"/>
  <c r="K63639" i="42"/>
  <c r="I63639" i="42" s="1"/>
  <c r="K63640" i="42"/>
  <c r="I63640" i="42" s="1"/>
  <c r="K63641" i="42"/>
  <c r="I63641" i="42" s="1"/>
  <c r="I63642" i="42"/>
  <c r="K63642" i="42"/>
  <c r="K63643" i="42"/>
  <c r="I63643" i="42" s="1"/>
  <c r="K63644" i="42"/>
  <c r="I63644" i="42" s="1"/>
  <c r="K63645" i="42"/>
  <c r="I63645" i="42" s="1"/>
  <c r="K63646" i="42"/>
  <c r="I63646" i="42" s="1"/>
  <c r="K63647" i="42"/>
  <c r="I63647" i="42" s="1"/>
  <c r="K63648" i="42"/>
  <c r="I63648" i="42" s="1"/>
  <c r="K63649" i="42"/>
  <c r="I63649" i="42" s="1"/>
  <c r="I63650" i="42"/>
  <c r="K63650" i="42"/>
  <c r="K63651" i="42"/>
  <c r="I63651" i="42" s="1"/>
  <c r="I63652" i="42"/>
  <c r="K63652" i="42"/>
  <c r="K63653" i="42"/>
  <c r="I63653" i="42" s="1"/>
  <c r="K63654" i="42"/>
  <c r="I63654" i="42" s="1"/>
  <c r="K63655" i="42"/>
  <c r="I63655" i="42" s="1"/>
  <c r="K63656" i="42"/>
  <c r="I63656" i="42" s="1"/>
  <c r="K63657" i="42"/>
  <c r="I63657" i="42" s="1"/>
  <c r="I63658" i="42"/>
  <c r="K63658" i="42"/>
  <c r="K63659" i="42"/>
  <c r="I63659" i="42" s="1"/>
  <c r="K63660" i="42"/>
  <c r="I63660" i="42" s="1"/>
  <c r="I63661" i="42"/>
  <c r="K63661" i="42"/>
  <c r="K63662" i="42"/>
  <c r="I63662" i="42" s="1"/>
  <c r="K63663" i="42"/>
  <c r="I63663" i="42" s="1"/>
  <c r="K63664" i="42"/>
  <c r="I63664" i="42" s="1"/>
  <c r="K63665" i="42"/>
  <c r="I63665" i="42" s="1"/>
  <c r="I63666" i="42"/>
  <c r="K63666" i="42"/>
  <c r="K63667" i="42"/>
  <c r="I63667" i="42" s="1"/>
  <c r="I63668" i="42"/>
  <c r="K63668" i="42"/>
  <c r="I63669" i="42"/>
  <c r="K63669" i="42"/>
  <c r="I63670" i="42"/>
  <c r="K63670" i="42"/>
  <c r="I63671" i="42"/>
  <c r="K63671" i="42"/>
  <c r="K63672" i="42"/>
  <c r="I63672" i="42" s="1"/>
  <c r="I63673" i="42"/>
  <c r="K63673" i="42"/>
  <c r="I63674" i="42"/>
  <c r="K63674" i="42"/>
  <c r="K63675" i="42"/>
  <c r="I63675" i="42" s="1"/>
  <c r="I63676" i="42"/>
  <c r="K63676" i="42"/>
  <c r="I63677" i="42"/>
  <c r="K63677" i="42"/>
  <c r="K63678" i="42"/>
  <c r="I63678" i="42" s="1"/>
  <c r="I63679" i="42"/>
  <c r="K63679" i="42"/>
  <c r="K63680" i="42"/>
  <c r="I63680" i="42" s="1"/>
  <c r="K63681" i="42"/>
  <c r="I63681" i="42" s="1"/>
  <c r="I63682" i="42"/>
  <c r="K63682" i="42"/>
  <c r="K63683" i="42"/>
  <c r="I63683" i="42" s="1"/>
  <c r="K63684" i="42"/>
  <c r="I63684" i="42" s="1"/>
  <c r="I63685" i="42"/>
  <c r="K63685" i="42"/>
  <c r="I63686" i="42"/>
  <c r="K63686" i="42"/>
  <c r="K63687" i="42"/>
  <c r="I63687" i="42" s="1"/>
  <c r="K63688" i="42"/>
  <c r="I63688" i="42" s="1"/>
  <c r="I63689" i="42"/>
  <c r="K63689" i="42"/>
  <c r="K63690" i="42"/>
  <c r="I63690" i="42" s="1"/>
  <c r="K63691" i="42"/>
  <c r="I63691" i="42" s="1"/>
  <c r="I63692" i="42"/>
  <c r="K63692" i="42"/>
  <c r="I63693" i="42"/>
  <c r="K63693" i="42"/>
  <c r="K63694" i="42"/>
  <c r="I63694" i="42" s="1"/>
  <c r="I63695" i="42"/>
  <c r="K63695" i="42"/>
  <c r="K63696" i="42"/>
  <c r="I63696" i="42" s="1"/>
  <c r="K63697" i="42"/>
  <c r="I63697" i="42" s="1"/>
  <c r="I63698" i="42"/>
  <c r="K63698" i="42"/>
  <c r="K63699" i="42"/>
  <c r="I63699" i="42" s="1"/>
  <c r="K63700" i="42"/>
  <c r="I63700" i="42" s="1"/>
  <c r="I63701" i="42"/>
  <c r="K63701" i="42"/>
  <c r="K63702" i="42"/>
  <c r="I63702" i="42" s="1"/>
  <c r="I63703" i="42"/>
  <c r="K63703" i="42"/>
  <c r="K63704" i="42"/>
  <c r="I63704" i="42" s="1"/>
  <c r="K63705" i="42"/>
  <c r="I63705" i="42" s="1"/>
  <c r="I63706" i="42"/>
  <c r="K63706" i="42"/>
  <c r="K63707" i="42"/>
  <c r="I63707" i="42" s="1"/>
  <c r="K63708" i="42"/>
  <c r="I63708" i="42" s="1"/>
  <c r="K63709" i="42"/>
  <c r="I63709" i="42" s="1"/>
  <c r="K63710" i="42"/>
  <c r="I63710" i="42" s="1"/>
  <c r="K63711" i="42"/>
  <c r="I63711" i="42" s="1"/>
  <c r="K63712" i="42"/>
  <c r="I63712" i="42" s="1"/>
  <c r="K63713" i="42"/>
  <c r="I63713" i="42" s="1"/>
  <c r="K63714" i="42"/>
  <c r="I63714" i="42" s="1"/>
  <c r="K63715" i="42"/>
  <c r="I63715" i="42" s="1"/>
  <c r="I63716" i="42"/>
  <c r="K63716" i="42"/>
  <c r="I63717" i="42"/>
  <c r="K63717" i="42"/>
  <c r="K63718" i="42"/>
  <c r="I63718" i="42" s="1"/>
  <c r="I63719" i="42"/>
  <c r="K63719" i="42"/>
  <c r="K63720" i="42"/>
  <c r="I63720" i="42" s="1"/>
  <c r="K63721" i="42"/>
  <c r="I63721" i="42" s="1"/>
  <c r="K63722" i="42"/>
  <c r="I63722" i="42" s="1"/>
  <c r="K63723" i="42"/>
  <c r="I63723" i="42" s="1"/>
  <c r="K63724" i="42"/>
  <c r="I63724" i="42" s="1"/>
  <c r="I63725" i="42"/>
  <c r="K63725" i="42"/>
  <c r="K63726" i="42"/>
  <c r="I63726" i="42" s="1"/>
  <c r="K63727" i="42"/>
  <c r="I63727" i="42" s="1"/>
  <c r="K63728" i="42"/>
  <c r="I63728" i="42" s="1"/>
  <c r="K63729" i="42"/>
  <c r="I63729" i="42" s="1"/>
  <c r="I63730" i="42"/>
  <c r="K63730" i="42"/>
  <c r="K63731" i="42"/>
  <c r="I63731" i="42" s="1"/>
  <c r="I63732" i="42"/>
  <c r="K63732" i="42"/>
  <c r="I63733" i="42"/>
  <c r="K63733" i="42"/>
  <c r="I63734" i="42"/>
  <c r="K63734" i="42"/>
  <c r="I63735" i="42"/>
  <c r="K63735" i="42"/>
  <c r="K63736" i="42"/>
  <c r="I63736" i="42" s="1"/>
  <c r="I63737" i="42"/>
  <c r="K63737" i="42"/>
  <c r="K63738" i="42"/>
  <c r="I63738" i="42" s="1"/>
  <c r="K63739" i="42"/>
  <c r="I63739" i="42" s="1"/>
  <c r="I63740" i="42"/>
  <c r="K63740" i="42"/>
  <c r="I63741" i="42"/>
  <c r="K63741" i="42"/>
  <c r="K63742" i="42"/>
  <c r="I63742" i="42" s="1"/>
  <c r="I63743" i="42"/>
  <c r="K63743" i="42"/>
  <c r="K63744" i="42"/>
  <c r="I63744" i="42" s="1"/>
  <c r="K63745" i="42"/>
  <c r="I63745" i="42" s="1"/>
  <c r="K63746" i="42"/>
  <c r="I63746" i="42" s="1"/>
  <c r="K63747" i="42"/>
  <c r="I63747" i="42" s="1"/>
  <c r="K63748" i="42"/>
  <c r="I63748" i="42" s="1"/>
  <c r="I63749" i="42"/>
  <c r="K63749" i="42"/>
  <c r="I63750" i="42"/>
  <c r="K63750" i="42"/>
  <c r="K63751" i="42"/>
  <c r="I63751" i="42" s="1"/>
  <c r="K63752" i="42"/>
  <c r="I63752" i="42" s="1"/>
  <c r="I63753" i="42"/>
  <c r="K63753" i="42"/>
  <c r="I63754" i="42"/>
  <c r="K63754" i="42"/>
  <c r="K63755" i="42"/>
  <c r="I63755" i="42" s="1"/>
  <c r="I63756" i="42"/>
  <c r="K63756" i="42"/>
  <c r="I63757" i="42"/>
  <c r="K63757" i="42"/>
  <c r="K63758" i="42"/>
  <c r="I63758" i="42" s="1"/>
  <c r="I63759" i="42"/>
  <c r="K63759" i="42"/>
  <c r="K63760" i="42"/>
  <c r="I63760" i="42" s="1"/>
  <c r="K63761" i="42"/>
  <c r="I63761" i="42" s="1"/>
  <c r="I63762" i="42"/>
  <c r="K63762" i="42"/>
  <c r="K63763" i="42"/>
  <c r="I63763" i="42" s="1"/>
  <c r="K63764" i="42"/>
  <c r="I63764" i="42" s="1"/>
  <c r="I63765" i="42"/>
  <c r="K63765" i="42"/>
  <c r="K63766" i="42"/>
  <c r="I63766" i="42" s="1"/>
  <c r="I63767" i="42"/>
  <c r="K63767" i="42"/>
  <c r="K63768" i="42"/>
  <c r="I63768" i="42" s="1"/>
  <c r="K63769" i="42"/>
  <c r="I63769" i="42" s="1"/>
  <c r="K63770" i="42"/>
  <c r="I63770" i="42" s="1"/>
  <c r="K63771" i="42"/>
  <c r="I63771" i="42" s="1"/>
  <c r="K63772" i="42"/>
  <c r="I63772" i="42" s="1"/>
  <c r="I63773" i="42"/>
  <c r="K63773" i="42"/>
  <c r="K63774" i="42"/>
  <c r="I63774" i="42" s="1"/>
  <c r="K63775" i="42"/>
  <c r="I63775" i="42" s="1"/>
  <c r="K63776" i="42"/>
  <c r="I63776" i="42" s="1"/>
  <c r="K63777" i="42"/>
  <c r="I63777" i="42" s="1"/>
  <c r="K63778" i="42"/>
  <c r="I63778" i="42" s="1"/>
  <c r="K63779" i="42"/>
  <c r="I63779" i="42" s="1"/>
  <c r="I63780" i="42"/>
  <c r="K63780" i="42"/>
  <c r="I63781" i="42"/>
  <c r="K63781" i="42"/>
  <c r="K63782" i="42"/>
  <c r="I63782" i="42" s="1"/>
  <c r="I63783" i="42"/>
  <c r="K63783" i="42"/>
  <c r="K63784" i="42"/>
  <c r="I63784" i="42" s="1"/>
  <c r="K63785" i="42"/>
  <c r="I63785" i="42" s="1"/>
  <c r="I63786" i="42"/>
  <c r="K63786" i="42"/>
  <c r="K63787" i="42"/>
  <c r="I63787" i="42" s="1"/>
  <c r="K63788" i="42"/>
  <c r="I63788" i="42" s="1"/>
  <c r="K63789" i="42"/>
  <c r="I63789" i="42" s="1"/>
  <c r="K63790" i="42"/>
  <c r="I63790" i="42" s="1"/>
  <c r="K63791" i="42"/>
  <c r="I63791" i="42" s="1"/>
  <c r="K63792" i="42"/>
  <c r="I63792" i="42" s="1"/>
  <c r="K63793" i="42"/>
  <c r="I63793" i="42" s="1"/>
  <c r="K63794" i="42"/>
  <c r="I63794" i="42" s="1"/>
  <c r="K63795" i="42"/>
  <c r="I63795" i="42" s="1"/>
  <c r="I63796" i="42"/>
  <c r="K63796" i="42"/>
  <c r="K63797" i="42"/>
  <c r="I63797" i="42" s="1"/>
  <c r="I63798" i="42"/>
  <c r="K63798" i="42"/>
  <c r="I63799" i="42"/>
  <c r="K63799" i="42"/>
  <c r="K63800" i="42"/>
  <c r="I63800" i="42" s="1"/>
  <c r="I63801" i="42"/>
  <c r="K63801" i="42"/>
  <c r="I63802" i="42"/>
  <c r="K63802" i="42"/>
  <c r="K63803" i="42"/>
  <c r="I63803" i="42" s="1"/>
  <c r="I63804" i="42"/>
  <c r="K63804" i="42"/>
  <c r="K63805" i="42"/>
  <c r="I63805" i="42" s="1"/>
  <c r="K63806" i="42"/>
  <c r="I63806" i="42" s="1"/>
  <c r="I63807" i="42"/>
  <c r="K63807" i="42"/>
  <c r="K63808" i="42"/>
  <c r="I63808" i="42" s="1"/>
  <c r="K63809" i="42"/>
  <c r="I63809" i="42" s="1"/>
  <c r="I63810" i="42"/>
  <c r="K63810" i="42"/>
  <c r="K63811" i="42"/>
  <c r="I63811" i="42" s="1"/>
  <c r="K63812" i="42"/>
  <c r="I63812" i="42" s="1"/>
  <c r="I63813" i="42"/>
  <c r="K63813" i="42"/>
  <c r="I63814" i="42"/>
  <c r="K63814" i="42"/>
  <c r="K63815" i="42"/>
  <c r="I63815" i="42" s="1"/>
  <c r="K63816" i="42"/>
  <c r="I63816" i="42" s="1"/>
  <c r="I63817" i="42"/>
  <c r="K63817" i="42"/>
  <c r="K63818" i="42"/>
  <c r="I63818" i="42" s="1"/>
  <c r="K63819" i="42"/>
  <c r="I63819" i="42" s="1"/>
  <c r="I63820" i="42"/>
  <c r="K63820" i="42"/>
  <c r="K63821" i="42"/>
  <c r="I63821" i="42" s="1"/>
  <c r="K63822" i="42"/>
  <c r="I63822" i="42" s="1"/>
  <c r="I63823" i="42"/>
  <c r="K63823" i="42"/>
  <c r="K63824" i="42"/>
  <c r="I63824" i="42" s="1"/>
  <c r="K63825" i="42"/>
  <c r="I63825" i="42" s="1"/>
  <c r="I63826" i="42"/>
  <c r="K63826" i="42"/>
  <c r="K63827" i="42"/>
  <c r="I63827" i="42" s="1"/>
  <c r="I63828" i="42"/>
  <c r="K63828" i="42"/>
  <c r="I63829" i="42"/>
  <c r="K63829" i="42"/>
  <c r="K63830" i="42"/>
  <c r="I63830" i="42" s="1"/>
  <c r="K63831" i="42"/>
  <c r="I63831" i="42" s="1"/>
  <c r="K63832" i="42"/>
  <c r="I63832" i="42" s="1"/>
  <c r="I63833" i="42"/>
  <c r="K63833" i="42"/>
  <c r="K63834" i="42"/>
  <c r="I63834" i="42" s="1"/>
  <c r="K63835" i="42"/>
  <c r="I63835" i="42" s="1"/>
  <c r="I63836" i="42"/>
  <c r="K63836" i="42"/>
  <c r="K63837" i="42"/>
  <c r="I63837" i="42" s="1"/>
  <c r="K63838" i="42"/>
  <c r="I63838" i="42" s="1"/>
  <c r="I63839" i="42"/>
  <c r="K63839" i="42"/>
  <c r="K63840" i="42"/>
  <c r="I63840" i="42" s="1"/>
  <c r="K63841" i="42"/>
  <c r="I63841" i="42" s="1"/>
  <c r="K63842" i="42"/>
  <c r="I63842" i="42" s="1"/>
  <c r="K63843" i="42"/>
  <c r="I63843" i="42" s="1"/>
  <c r="K63844" i="42"/>
  <c r="I63844" i="42" s="1"/>
  <c r="I63845" i="42"/>
  <c r="K63845" i="42"/>
  <c r="K63846" i="42"/>
  <c r="I63846" i="42" s="1"/>
  <c r="K63847" i="42"/>
  <c r="I63847" i="42" s="1"/>
  <c r="K63848" i="42"/>
  <c r="I63848" i="42" s="1"/>
  <c r="K63849" i="42"/>
  <c r="I63849" i="42" s="1"/>
  <c r="I63850" i="42"/>
  <c r="K63850" i="42"/>
  <c r="K63851" i="42"/>
  <c r="I63851" i="42" s="1"/>
  <c r="I63852" i="42"/>
  <c r="K63852" i="42"/>
  <c r="I63853" i="42"/>
  <c r="K63853" i="42"/>
  <c r="K63854" i="42"/>
  <c r="I63854" i="42" s="1"/>
  <c r="I63855" i="42"/>
  <c r="K63855" i="42"/>
  <c r="K63856" i="42"/>
  <c r="I63856" i="42" s="1"/>
  <c r="K63857" i="42"/>
  <c r="I63857" i="42" s="1"/>
  <c r="I63858" i="42"/>
  <c r="K63858" i="42"/>
  <c r="K63859" i="42"/>
  <c r="I63859" i="42" s="1"/>
  <c r="I63860" i="42"/>
  <c r="K63860" i="42"/>
  <c r="I63861" i="42"/>
  <c r="K63861" i="42"/>
  <c r="K63862" i="42"/>
  <c r="I63862" i="42" s="1"/>
  <c r="K63863" i="42"/>
  <c r="I63863" i="42" s="1"/>
  <c r="K63864" i="42"/>
  <c r="I63864" i="42" s="1"/>
  <c r="I63865" i="42"/>
  <c r="K63865" i="42"/>
  <c r="I63866" i="42"/>
  <c r="K63866" i="42"/>
  <c r="K63867" i="42"/>
  <c r="I63867" i="42" s="1"/>
  <c r="I63868" i="42"/>
  <c r="K63868" i="42"/>
  <c r="I63869" i="42"/>
  <c r="K63869" i="42"/>
  <c r="K63870" i="42"/>
  <c r="I63870" i="42" s="1"/>
  <c r="I63871" i="42"/>
  <c r="K63871" i="42"/>
  <c r="K63872" i="42"/>
  <c r="I63872" i="42" s="1"/>
  <c r="K63873" i="42"/>
  <c r="I63873" i="42" s="1"/>
  <c r="I63874" i="42"/>
  <c r="K63874" i="42"/>
  <c r="K63875" i="42"/>
  <c r="I63875" i="42" s="1"/>
  <c r="K63876" i="42"/>
  <c r="I63876" i="42" s="1"/>
  <c r="I63877" i="42"/>
  <c r="K63877" i="42"/>
  <c r="I63878" i="42"/>
  <c r="K63878" i="42"/>
  <c r="K63879" i="42"/>
  <c r="I63879" i="42" s="1"/>
  <c r="K63880" i="42"/>
  <c r="I63880" i="42" s="1"/>
  <c r="K63881" i="42"/>
  <c r="I63881" i="42" s="1"/>
  <c r="K63882" i="42"/>
  <c r="I63882" i="42" s="1"/>
  <c r="K63883" i="42"/>
  <c r="I63883" i="42" s="1"/>
  <c r="K63884" i="42"/>
  <c r="I63884" i="42" s="1"/>
  <c r="K63885" i="42"/>
  <c r="I63885" i="42" s="1"/>
  <c r="K63886" i="42"/>
  <c r="I63886" i="42" s="1"/>
  <c r="K63887" i="42"/>
  <c r="I63887" i="42" s="1"/>
  <c r="K63888" i="42"/>
  <c r="I63888" i="42" s="1"/>
  <c r="K63889" i="42"/>
  <c r="I63889" i="42" s="1"/>
  <c r="I63890" i="42"/>
  <c r="K63890" i="42"/>
  <c r="K63891" i="42"/>
  <c r="I63891" i="42" s="1"/>
  <c r="K63892" i="42"/>
  <c r="I63892" i="42" s="1"/>
  <c r="I63893" i="42"/>
  <c r="K63893" i="42"/>
  <c r="I63894" i="42"/>
  <c r="K63894" i="42"/>
  <c r="K63895" i="42"/>
  <c r="I63895" i="42" s="1"/>
  <c r="K63896" i="42"/>
  <c r="I63896" i="42" s="1"/>
  <c r="I63897" i="42"/>
  <c r="K63897" i="42"/>
  <c r="K63898" i="42"/>
  <c r="I63898" i="42" s="1"/>
  <c r="K63899" i="42"/>
  <c r="I63899" i="42" s="1"/>
  <c r="I63900" i="42"/>
  <c r="K63900" i="42"/>
  <c r="K63901" i="42"/>
  <c r="I63901" i="42" s="1"/>
  <c r="K63902" i="42"/>
  <c r="I63902" i="42" s="1"/>
  <c r="I63903" i="42"/>
  <c r="K63903" i="42"/>
  <c r="K63904" i="42"/>
  <c r="I63904" i="42" s="1"/>
  <c r="K63905" i="42"/>
  <c r="I63905" i="42" s="1"/>
  <c r="K63906" i="42"/>
  <c r="I63906" i="42" s="1"/>
  <c r="K63907" i="42"/>
  <c r="I63907" i="42" s="1"/>
  <c r="I63908" i="42"/>
  <c r="K63908" i="42"/>
  <c r="K63909" i="42"/>
  <c r="I63909" i="42" s="1"/>
  <c r="K63910" i="42"/>
  <c r="I63910" i="42" s="1"/>
  <c r="K63911" i="42"/>
  <c r="I63911" i="42" s="1"/>
  <c r="K63912" i="42"/>
  <c r="I63912" i="42" s="1"/>
  <c r="I63913" i="42"/>
  <c r="K63913" i="42"/>
  <c r="I63914" i="42"/>
  <c r="K63914" i="42"/>
  <c r="K63915" i="42"/>
  <c r="I63915" i="42" s="1"/>
  <c r="I63916" i="42"/>
  <c r="K63916" i="42"/>
  <c r="I63917" i="42"/>
  <c r="K63917" i="42"/>
  <c r="K63918" i="42"/>
  <c r="I63918" i="42" s="1"/>
  <c r="I63919" i="42"/>
  <c r="K63919" i="42"/>
  <c r="K63920" i="42"/>
  <c r="I63920" i="42" s="1"/>
  <c r="K63921" i="42"/>
  <c r="I63921" i="42" s="1"/>
  <c r="I63922" i="42"/>
  <c r="K63922" i="42"/>
  <c r="K63923" i="42"/>
  <c r="I63923" i="42" s="1"/>
  <c r="I63924" i="42"/>
  <c r="K63924" i="42"/>
  <c r="I63925" i="42"/>
  <c r="K63925" i="42"/>
  <c r="K63926" i="42"/>
  <c r="I63926" i="42" s="1"/>
  <c r="K63927" i="42"/>
  <c r="I63927" i="42" s="1"/>
  <c r="K63928" i="42"/>
  <c r="I63928" i="42" s="1"/>
  <c r="K63929" i="42"/>
  <c r="I63929" i="42" s="1"/>
  <c r="I63930" i="42"/>
  <c r="K63930" i="42"/>
  <c r="K63931" i="42"/>
  <c r="I63931" i="42" s="1"/>
  <c r="K63932" i="42"/>
  <c r="I63932" i="42" s="1"/>
  <c r="I63933" i="42"/>
  <c r="K63933" i="42"/>
  <c r="K63934" i="42"/>
  <c r="I63934" i="42" s="1"/>
  <c r="K63935" i="42"/>
  <c r="I63935" i="42" s="1"/>
  <c r="K63936" i="42"/>
  <c r="I63936" i="42" s="1"/>
  <c r="K63937" i="42"/>
  <c r="I63937" i="42" s="1"/>
  <c r="I63938" i="42"/>
  <c r="K63938" i="42"/>
  <c r="K63939" i="42"/>
  <c r="I63939" i="42" s="1"/>
  <c r="I63940" i="42"/>
  <c r="K63940" i="42"/>
  <c r="I63941" i="42"/>
  <c r="K63941" i="42"/>
  <c r="I63942" i="42"/>
  <c r="K63942" i="42"/>
  <c r="K63943" i="42"/>
  <c r="I63943" i="42" s="1"/>
  <c r="K63944" i="42"/>
  <c r="I63944" i="42" s="1"/>
  <c r="K63945" i="42"/>
  <c r="I63945" i="42" s="1"/>
  <c r="I63946" i="42"/>
  <c r="K63946" i="42"/>
  <c r="K63947" i="42"/>
  <c r="I63947" i="42" s="1"/>
  <c r="K63948" i="42"/>
  <c r="I63948" i="42" s="1"/>
  <c r="I63949" i="42"/>
  <c r="K63949" i="42"/>
  <c r="K63950" i="42"/>
  <c r="I63950" i="42" s="1"/>
  <c r="K63951" i="42"/>
  <c r="I63951" i="42" s="1"/>
  <c r="K63952" i="42"/>
  <c r="I63952" i="42" s="1"/>
  <c r="K63953" i="42"/>
  <c r="I63953" i="42" s="1"/>
  <c r="K63954" i="42"/>
  <c r="I63954" i="42" s="1"/>
  <c r="K63955" i="42"/>
  <c r="I63955" i="42" s="1"/>
  <c r="K63956" i="42"/>
  <c r="I63956" i="42" s="1"/>
  <c r="K63957" i="42"/>
  <c r="I63957" i="42" s="1"/>
  <c r="I63958" i="42"/>
  <c r="K63958" i="42"/>
  <c r="K63959" i="42"/>
  <c r="I63959" i="42" s="1"/>
  <c r="K63960" i="42"/>
  <c r="I63960" i="42" s="1"/>
  <c r="I63961" i="42"/>
  <c r="K63961" i="42"/>
  <c r="K63962" i="42"/>
  <c r="I63962" i="42" s="1"/>
  <c r="K63963" i="42"/>
  <c r="I63963" i="42" s="1"/>
  <c r="I63964" i="42"/>
  <c r="K63964" i="42"/>
  <c r="K63965" i="42"/>
  <c r="I63965" i="42" s="1"/>
  <c r="K63966" i="42"/>
  <c r="I63966" i="42" s="1"/>
  <c r="I63967" i="42"/>
  <c r="K63967" i="42"/>
  <c r="K63968" i="42"/>
  <c r="I63968" i="42" s="1"/>
  <c r="K63969" i="42"/>
  <c r="I63969" i="42" s="1"/>
  <c r="K63970" i="42"/>
  <c r="I63970" i="42" s="1"/>
  <c r="K63971" i="42"/>
  <c r="I63971" i="42" s="1"/>
  <c r="I63972" i="42"/>
  <c r="K63972" i="42"/>
  <c r="K63973" i="42"/>
  <c r="I63973" i="42" s="1"/>
  <c r="I63974" i="42"/>
  <c r="K63974" i="42"/>
  <c r="K63975" i="42"/>
  <c r="I63975" i="42" s="1"/>
  <c r="K63976" i="42"/>
  <c r="I63976" i="42" s="1"/>
  <c r="I63977" i="42"/>
  <c r="K63977" i="42"/>
  <c r="I63978" i="42"/>
  <c r="K63978" i="42"/>
  <c r="K63979" i="42"/>
  <c r="I63979" i="42" s="1"/>
  <c r="I63980" i="42"/>
  <c r="K63980" i="42"/>
  <c r="I63981" i="42"/>
  <c r="K63981" i="42"/>
  <c r="K63982" i="42"/>
  <c r="I63982" i="42" s="1"/>
  <c r="I63983" i="42"/>
  <c r="K63983" i="42"/>
  <c r="K63984" i="42"/>
  <c r="I63984" i="42" s="1"/>
  <c r="K63985" i="42"/>
  <c r="I63985" i="42" s="1"/>
  <c r="I63986" i="42"/>
  <c r="K63986" i="42"/>
  <c r="K63987" i="42"/>
  <c r="I63987" i="42" s="1"/>
  <c r="I63988" i="42"/>
  <c r="K63988" i="42"/>
  <c r="I63989" i="42"/>
  <c r="K63989" i="42"/>
  <c r="K63990" i="42"/>
  <c r="I63990" i="42" s="1"/>
  <c r="K63991" i="42"/>
  <c r="I63991" i="42" s="1"/>
  <c r="K63992" i="42"/>
  <c r="I63992" i="42" s="1"/>
  <c r="I63993" i="42"/>
  <c r="K63993" i="42"/>
  <c r="I63994" i="42"/>
  <c r="K63994" i="42"/>
  <c r="K63995" i="42"/>
  <c r="I63995" i="42" s="1"/>
  <c r="I63996" i="42"/>
  <c r="K63996" i="42"/>
  <c r="I63997" i="42"/>
  <c r="K63997" i="42"/>
  <c r="K63998" i="42"/>
  <c r="I63998" i="42" s="1"/>
  <c r="I63999" i="42"/>
  <c r="K63999" i="42"/>
  <c r="K64000" i="42"/>
  <c r="I64000" i="42" s="1"/>
  <c r="K64001" i="42"/>
  <c r="I64001" i="42" s="1"/>
  <c r="I64002" i="42"/>
  <c r="K64002" i="42"/>
  <c r="K64003" i="42"/>
  <c r="I64003" i="42" s="1"/>
  <c r="K64004" i="42"/>
  <c r="I64004" i="42" s="1"/>
  <c r="I64005" i="42"/>
  <c r="K64005" i="42"/>
  <c r="I64006" i="42"/>
  <c r="K64006" i="42"/>
  <c r="K64007" i="42"/>
  <c r="I64007" i="42" s="1"/>
  <c r="K64008" i="42"/>
  <c r="I64008" i="42" s="1"/>
  <c r="K64009" i="42"/>
  <c r="I64009" i="42" s="1"/>
  <c r="K64010" i="42"/>
  <c r="I64010" i="42" s="1"/>
  <c r="K64011" i="42"/>
  <c r="I64011" i="42" s="1"/>
  <c r="K64012" i="42"/>
  <c r="I64012" i="42" s="1"/>
  <c r="K64013" i="42"/>
  <c r="I64013" i="42" s="1"/>
  <c r="K64014" i="42"/>
  <c r="I64014" i="42" s="1"/>
  <c r="K64015" i="42"/>
  <c r="I64015" i="42" s="1"/>
  <c r="K64016" i="42"/>
  <c r="I64016" i="42" s="1"/>
  <c r="K64017" i="42"/>
  <c r="I64017" i="42" s="1"/>
  <c r="I64018" i="42"/>
  <c r="K64018" i="42"/>
  <c r="K64019" i="42"/>
  <c r="I64019" i="42" s="1"/>
  <c r="K64020" i="42"/>
  <c r="I64020" i="42" s="1"/>
  <c r="I64021" i="42"/>
  <c r="K64021" i="42"/>
  <c r="I64022" i="42"/>
  <c r="K64022" i="42"/>
  <c r="K64023" i="42"/>
  <c r="I64023" i="42" s="1"/>
  <c r="K64024" i="42"/>
  <c r="I64024" i="42" s="1"/>
  <c r="I64025" i="42"/>
  <c r="K64025" i="42"/>
  <c r="K64026" i="42"/>
  <c r="I64026" i="42" s="1"/>
  <c r="K64027" i="42"/>
  <c r="I64027" i="42" s="1"/>
  <c r="I64028" i="42"/>
  <c r="K64028" i="42"/>
  <c r="K64029" i="42"/>
  <c r="I64029" i="42" s="1"/>
  <c r="K64030" i="42"/>
  <c r="I64030" i="42" s="1"/>
  <c r="I64031" i="42"/>
  <c r="K64031" i="42"/>
  <c r="K64032" i="42"/>
  <c r="I64032" i="42" s="1"/>
  <c r="K64033" i="42"/>
  <c r="I64033" i="42" s="1"/>
  <c r="K64034" i="42"/>
  <c r="I64034" i="42" s="1"/>
  <c r="K64035" i="42"/>
  <c r="I64035" i="42" s="1"/>
  <c r="I64036" i="42"/>
  <c r="K64036" i="42"/>
  <c r="K64037" i="42"/>
  <c r="I64037" i="42" s="1"/>
  <c r="K64038" i="42"/>
  <c r="I64038" i="42" s="1"/>
  <c r="K64039" i="42"/>
  <c r="I64039" i="42" s="1"/>
  <c r="K64040" i="42"/>
  <c r="I64040" i="42" s="1"/>
  <c r="I64041" i="42"/>
  <c r="K64041" i="42"/>
  <c r="I64042" i="42"/>
  <c r="K64042" i="42"/>
  <c r="K64043" i="42"/>
  <c r="I64043" i="42" s="1"/>
  <c r="I64044" i="42"/>
  <c r="K64044" i="42"/>
  <c r="I64045" i="42"/>
  <c r="K64045" i="42"/>
  <c r="K64046" i="42"/>
  <c r="I64046" i="42" s="1"/>
  <c r="I64047" i="42"/>
  <c r="K64047" i="42"/>
  <c r="K64048" i="42"/>
  <c r="I64048" i="42" s="1"/>
  <c r="K64049" i="42"/>
  <c r="I64049" i="42" s="1"/>
  <c r="I64050" i="42"/>
  <c r="K64050" i="42"/>
  <c r="K64051" i="42"/>
  <c r="I64051" i="42" s="1"/>
  <c r="I64052" i="42"/>
  <c r="K64052" i="42"/>
  <c r="I64053" i="42"/>
  <c r="K64053" i="42"/>
  <c r="K64054" i="42"/>
  <c r="I64054" i="42" s="1"/>
  <c r="K64055" i="42"/>
  <c r="I64055" i="42" s="1"/>
  <c r="K64056" i="42"/>
  <c r="I64056" i="42" s="1"/>
  <c r="K64057" i="42"/>
  <c r="I64057" i="42" s="1"/>
  <c r="I64058" i="42"/>
  <c r="K64058" i="42"/>
  <c r="K64059" i="42"/>
  <c r="I64059" i="42" s="1"/>
  <c r="K64060" i="42"/>
  <c r="I64060" i="42" s="1"/>
  <c r="I64061" i="42"/>
  <c r="K64061" i="42"/>
  <c r="K64062" i="42"/>
  <c r="I64062" i="42" s="1"/>
  <c r="K64063" i="42"/>
  <c r="I64063" i="42" s="1"/>
  <c r="K64064" i="42"/>
  <c r="I64064" i="42" s="1"/>
  <c r="K64065" i="42"/>
  <c r="I64065" i="42" s="1"/>
  <c r="I64066" i="42"/>
  <c r="K64066" i="42"/>
  <c r="K64067" i="42"/>
  <c r="I64067" i="42" s="1"/>
  <c r="I64068" i="42"/>
  <c r="K64068" i="42"/>
  <c r="I64069" i="42"/>
  <c r="K64069" i="42"/>
  <c r="I64070" i="42"/>
  <c r="K64070" i="42"/>
  <c r="K64071" i="42"/>
  <c r="I64071" i="42" s="1"/>
  <c r="K64072" i="42"/>
  <c r="I64072" i="42" s="1"/>
  <c r="K64073" i="42"/>
  <c r="I64073" i="42" s="1"/>
  <c r="I64074" i="42"/>
  <c r="K64074" i="42"/>
  <c r="K64075" i="42"/>
  <c r="I64075" i="42" s="1"/>
  <c r="K64076" i="42"/>
  <c r="I64076" i="42" s="1"/>
  <c r="I64077" i="42"/>
  <c r="K64077" i="42"/>
  <c r="K64078" i="42"/>
  <c r="I64078" i="42" s="1"/>
  <c r="K64079" i="42"/>
  <c r="I64079" i="42" s="1"/>
  <c r="K64080" i="42"/>
  <c r="I64080" i="42" s="1"/>
  <c r="K64081" i="42"/>
  <c r="I64081" i="42" s="1"/>
  <c r="K64082" i="42"/>
  <c r="I64082" i="42" s="1"/>
  <c r="K64083" i="42"/>
  <c r="I64083" i="42" s="1"/>
  <c r="K64084" i="42"/>
  <c r="I64084" i="42" s="1"/>
  <c r="K64085" i="42"/>
  <c r="I64085" i="42" s="1"/>
  <c r="I64086" i="42"/>
  <c r="K64086" i="42"/>
  <c r="K64087" i="42"/>
  <c r="I64087" i="42" s="1"/>
  <c r="K64088" i="42"/>
  <c r="I64088" i="42" s="1"/>
  <c r="I64089" i="42"/>
  <c r="K64089" i="42"/>
  <c r="K64090" i="42"/>
  <c r="I64090" i="42" s="1"/>
  <c r="K64091" i="42"/>
  <c r="I64091" i="42" s="1"/>
  <c r="I64092" i="42"/>
  <c r="K64092" i="42"/>
  <c r="K64093" i="42"/>
  <c r="I64093" i="42" s="1"/>
  <c r="K64094" i="42"/>
  <c r="I64094" i="42" s="1"/>
  <c r="I64095" i="42"/>
  <c r="K64095" i="42"/>
  <c r="K64096" i="42"/>
  <c r="I64096" i="42" s="1"/>
  <c r="K64097" i="42"/>
  <c r="I64097" i="42" s="1"/>
  <c r="K64098" i="42"/>
  <c r="I64098" i="42" s="1"/>
  <c r="K64099" i="42"/>
  <c r="I64099" i="42" s="1"/>
  <c r="I64100" i="42"/>
  <c r="K64100" i="42"/>
  <c r="K64101" i="42"/>
  <c r="I64101" i="42" s="1"/>
  <c r="I64102" i="42"/>
  <c r="K64102" i="42"/>
  <c r="K64103" i="42"/>
  <c r="I64103" i="42" s="1"/>
  <c r="K64104" i="42"/>
  <c r="I64104" i="42" s="1"/>
  <c r="I64105" i="42"/>
  <c r="K64105" i="42"/>
  <c r="I64106" i="42"/>
  <c r="K64106" i="42"/>
  <c r="K64107" i="42"/>
  <c r="I64107" i="42" s="1"/>
  <c r="I64108" i="42"/>
  <c r="K64108" i="42"/>
  <c r="I64109" i="42"/>
  <c r="K64109" i="42"/>
  <c r="K64110" i="42"/>
  <c r="I64110" i="42" s="1"/>
  <c r="I64111" i="42"/>
  <c r="K64111" i="42"/>
  <c r="K64112" i="42"/>
  <c r="I64112" i="42" s="1"/>
  <c r="K64113" i="42"/>
  <c r="I64113" i="42" s="1"/>
  <c r="I64114" i="42"/>
  <c r="K64114" i="42"/>
  <c r="K64115" i="42"/>
  <c r="I64115" i="42" s="1"/>
  <c r="I64116" i="42"/>
  <c r="K64116" i="42"/>
  <c r="I64117" i="42"/>
  <c r="K64117" i="42"/>
  <c r="K64118" i="42"/>
  <c r="I64118" i="42" s="1"/>
  <c r="K64119" i="42"/>
  <c r="I64119" i="42" s="1"/>
  <c r="K64120" i="42"/>
  <c r="I64120" i="42" s="1"/>
  <c r="I64121" i="42"/>
  <c r="K64121" i="42"/>
  <c r="I64122" i="42"/>
  <c r="K64122" i="42"/>
  <c r="K64123" i="42"/>
  <c r="I64123" i="42" s="1"/>
  <c r="I64124" i="42"/>
  <c r="K64124" i="42"/>
  <c r="I64125" i="42"/>
  <c r="K64125" i="42"/>
  <c r="K64126" i="42"/>
  <c r="I64126" i="42" s="1"/>
  <c r="I64127" i="42"/>
  <c r="K64127" i="42"/>
  <c r="K64128" i="42"/>
  <c r="I64128" i="42" s="1"/>
  <c r="K64129" i="42"/>
  <c r="I64129" i="42" s="1"/>
  <c r="I64130" i="42"/>
  <c r="K64130" i="42"/>
  <c r="K64131" i="42"/>
  <c r="I64131" i="42" s="1"/>
  <c r="K64132" i="42"/>
  <c r="I64132" i="42" s="1"/>
  <c r="I64133" i="42"/>
  <c r="K64133" i="42"/>
  <c r="I64134" i="42"/>
  <c r="K64134" i="42"/>
  <c r="K64135" i="42"/>
  <c r="I64135" i="42" s="1"/>
  <c r="K64136" i="42"/>
  <c r="I64136" i="42" s="1"/>
  <c r="K64137" i="42"/>
  <c r="I64137" i="42" s="1"/>
  <c r="K64138" i="42"/>
  <c r="I64138" i="42" s="1"/>
  <c r="K64139" i="42"/>
  <c r="I64139" i="42" s="1"/>
  <c r="K64140" i="42"/>
  <c r="I64140" i="42" s="1"/>
  <c r="K64141" i="42"/>
  <c r="I64141" i="42" s="1"/>
  <c r="K64142" i="42"/>
  <c r="I64142" i="42" s="1"/>
  <c r="K64143" i="42"/>
  <c r="I64143" i="42" s="1"/>
  <c r="K64144" i="42"/>
  <c r="I64144" i="42" s="1"/>
  <c r="K64145" i="42"/>
  <c r="I64145" i="42" s="1"/>
  <c r="I64146" i="42"/>
  <c r="K64146" i="42"/>
  <c r="K64147" i="42"/>
  <c r="I64147" i="42" s="1"/>
  <c r="K64148" i="42"/>
  <c r="I64148" i="42" s="1"/>
  <c r="I64149" i="42"/>
  <c r="K64149" i="42"/>
  <c r="I64150" i="42"/>
  <c r="K64150" i="42"/>
  <c r="K64151" i="42"/>
  <c r="I64151" i="42" s="1"/>
  <c r="K64152" i="42"/>
  <c r="I64152" i="42" s="1"/>
  <c r="I64153" i="42"/>
  <c r="K64153" i="42"/>
  <c r="K64154" i="42"/>
  <c r="I64154" i="42" s="1"/>
  <c r="K64155" i="42"/>
  <c r="I64155" i="42" s="1"/>
  <c r="I64156" i="42"/>
  <c r="K64156" i="42"/>
  <c r="K64157" i="42"/>
  <c r="I64157" i="42" s="1"/>
  <c r="K64158" i="42"/>
  <c r="I64158" i="42" s="1"/>
  <c r="I64159" i="42"/>
  <c r="K64159" i="42"/>
  <c r="K64160" i="42"/>
  <c r="I64160" i="42" s="1"/>
  <c r="K64161" i="42"/>
  <c r="I64161" i="42" s="1"/>
  <c r="K64162" i="42"/>
  <c r="I64162" i="42" s="1"/>
  <c r="K64163" i="42"/>
  <c r="I64163" i="42" s="1"/>
  <c r="I64164" i="42"/>
  <c r="K64164" i="42"/>
  <c r="K64165" i="42"/>
  <c r="I64165" i="42" s="1"/>
  <c r="K64166" i="42"/>
  <c r="I64166" i="42" s="1"/>
  <c r="K64167" i="42"/>
  <c r="I64167" i="42" s="1"/>
  <c r="K64168" i="42"/>
  <c r="I64168" i="42" s="1"/>
  <c r="I64169" i="42"/>
  <c r="K64169" i="42"/>
  <c r="I64170" i="42"/>
  <c r="K64170" i="42"/>
  <c r="K64171" i="42"/>
  <c r="I64171" i="42" s="1"/>
  <c r="I64172" i="42"/>
  <c r="K64172" i="42"/>
  <c r="I64173" i="42"/>
  <c r="K64173" i="42"/>
  <c r="K64174" i="42"/>
  <c r="I64174" i="42" s="1"/>
  <c r="I64175" i="42"/>
  <c r="K64175" i="42"/>
  <c r="K64176" i="42"/>
  <c r="I64176" i="42" s="1"/>
  <c r="K64177" i="42"/>
  <c r="I64177" i="42" s="1"/>
  <c r="I64178" i="42"/>
  <c r="K64178" i="42"/>
  <c r="K64179" i="42"/>
  <c r="I64179" i="42" s="1"/>
  <c r="I64180" i="42"/>
  <c r="K64180" i="42"/>
  <c r="I64181" i="42"/>
  <c r="K64181" i="42"/>
  <c r="K64182" i="42"/>
  <c r="I64182" i="42" s="1"/>
  <c r="K64183" i="42"/>
  <c r="I64183" i="42" s="1"/>
  <c r="K64184" i="42"/>
  <c r="I64184" i="42" s="1"/>
  <c r="K64185" i="42"/>
  <c r="I64185" i="42" s="1"/>
  <c r="I64186" i="42"/>
  <c r="K64186" i="42"/>
  <c r="K64187" i="42"/>
  <c r="I64187" i="42" s="1"/>
  <c r="K64188" i="42"/>
  <c r="I64188" i="42" s="1"/>
  <c r="I64189" i="42"/>
  <c r="K64189" i="42"/>
  <c r="K64190" i="42"/>
  <c r="I64190" i="42" s="1"/>
  <c r="K64191" i="42"/>
  <c r="I64191" i="42" s="1"/>
  <c r="K64192" i="42"/>
  <c r="I64192" i="42" s="1"/>
  <c r="K64193" i="42"/>
  <c r="I64193" i="42" s="1"/>
  <c r="I64194" i="42"/>
  <c r="K64194" i="42"/>
  <c r="K64195" i="42"/>
  <c r="I64195" i="42" s="1"/>
  <c r="I64196" i="42"/>
  <c r="K64196" i="42"/>
  <c r="I64197" i="42"/>
  <c r="K64197" i="42"/>
  <c r="I64198" i="42"/>
  <c r="K64198" i="42"/>
  <c r="K64199" i="42"/>
  <c r="I64199" i="42" s="1"/>
  <c r="K64200" i="42"/>
  <c r="I64200" i="42" s="1"/>
  <c r="K64201" i="42"/>
  <c r="I64201" i="42" s="1"/>
  <c r="I64202" i="42"/>
  <c r="K64202" i="42"/>
  <c r="K64203" i="42"/>
  <c r="I64203" i="42" s="1"/>
  <c r="K64204" i="42"/>
  <c r="I64204" i="42" s="1"/>
  <c r="I64205" i="42"/>
  <c r="K64205" i="42"/>
  <c r="K64206" i="42"/>
  <c r="I64206" i="42" s="1"/>
  <c r="K64207" i="42"/>
  <c r="I64207" i="42" s="1"/>
  <c r="K64208" i="42"/>
  <c r="I64208" i="42" s="1"/>
  <c r="K64209" i="42"/>
  <c r="I64209" i="42" s="1"/>
  <c r="K64210" i="42"/>
  <c r="I64210" i="42" s="1"/>
  <c r="K64211" i="42"/>
  <c r="I64211" i="42" s="1"/>
  <c r="K64212" i="42"/>
  <c r="I64212" i="42" s="1"/>
  <c r="K64213" i="42"/>
  <c r="I64213" i="42" s="1"/>
  <c r="I64214" i="42"/>
  <c r="K64214" i="42"/>
  <c r="K64215" i="42"/>
  <c r="I64215" i="42" s="1"/>
  <c r="K64216" i="42"/>
  <c r="I64216" i="42" s="1"/>
  <c r="I64217" i="42"/>
  <c r="K64217" i="42"/>
  <c r="K64218" i="42"/>
  <c r="I64218" i="42" s="1"/>
  <c r="K64219" i="42"/>
  <c r="I64219" i="42" s="1"/>
  <c r="I64220" i="42"/>
  <c r="K64220" i="42"/>
  <c r="K64221" i="42"/>
  <c r="I64221" i="42" s="1"/>
  <c r="K64222" i="42"/>
  <c r="I64222" i="42" s="1"/>
  <c r="I64223" i="42"/>
  <c r="K64223" i="42"/>
  <c r="K64224" i="42"/>
  <c r="I64224" i="42" s="1"/>
  <c r="K64225" i="42"/>
  <c r="I64225" i="42" s="1"/>
  <c r="K64226" i="42"/>
  <c r="I64226" i="42" s="1"/>
  <c r="K64227" i="42"/>
  <c r="I64227" i="42" s="1"/>
  <c r="I64228" i="42"/>
  <c r="K64228" i="42"/>
  <c r="K64229" i="42"/>
  <c r="I64229" i="42" s="1"/>
  <c r="I64230" i="42"/>
  <c r="K64230" i="42"/>
  <c r="K64231" i="42"/>
  <c r="I64231" i="42" s="1"/>
  <c r="K64232" i="42"/>
  <c r="I64232" i="42" s="1"/>
  <c r="I64233" i="42"/>
  <c r="K64233" i="42"/>
  <c r="I64234" i="42"/>
  <c r="K64234" i="42"/>
  <c r="K64235" i="42"/>
  <c r="I64235" i="42" s="1"/>
  <c r="I64236" i="42"/>
  <c r="K64236" i="42"/>
  <c r="I64237" i="42"/>
  <c r="K64237" i="42"/>
  <c r="K64238" i="42"/>
  <c r="I64238" i="42" s="1"/>
  <c r="I64239" i="42"/>
  <c r="K64239" i="42"/>
  <c r="K64240" i="42"/>
  <c r="I64240" i="42" s="1"/>
  <c r="K64241" i="42"/>
  <c r="I64241" i="42" s="1"/>
  <c r="I64242" i="42"/>
  <c r="K64242" i="42"/>
  <c r="K64243" i="42"/>
  <c r="I64243" i="42" s="1"/>
  <c r="I64244" i="42"/>
  <c r="K64244" i="42"/>
  <c r="I64245" i="42"/>
  <c r="K64245" i="42"/>
  <c r="K64246" i="42"/>
  <c r="I64246" i="42" s="1"/>
  <c r="K64247" i="42"/>
  <c r="I64247" i="42" s="1"/>
  <c r="K64248" i="42"/>
  <c r="I64248" i="42" s="1"/>
  <c r="I64249" i="42"/>
  <c r="K64249" i="42"/>
  <c r="I64250" i="42"/>
  <c r="K64250" i="42"/>
  <c r="K64251" i="42"/>
  <c r="I64251" i="42" s="1"/>
  <c r="I64252" i="42"/>
  <c r="K64252" i="42"/>
  <c r="I64253" i="42"/>
  <c r="K64253" i="42"/>
  <c r="K64254" i="42"/>
  <c r="I64254" i="42" s="1"/>
  <c r="I64255" i="42"/>
  <c r="K64255" i="42"/>
  <c r="K64256" i="42"/>
  <c r="I64256" i="42" s="1"/>
  <c r="K64257" i="42"/>
  <c r="I64257" i="42" s="1"/>
  <c r="I64258" i="42"/>
  <c r="K64258" i="42"/>
  <c r="K64259" i="42"/>
  <c r="I64259" i="42" s="1"/>
  <c r="K64260" i="42"/>
  <c r="I64260" i="42" s="1"/>
  <c r="I64261" i="42"/>
  <c r="K64261" i="42"/>
  <c r="I64262" i="42"/>
  <c r="K64262" i="42"/>
  <c r="K64263" i="42"/>
  <c r="I64263" i="42" s="1"/>
  <c r="K64264" i="42"/>
  <c r="I64264" i="42" s="1"/>
  <c r="K64265" i="42"/>
  <c r="I64265" i="42" s="1"/>
  <c r="K64266" i="42"/>
  <c r="I64266" i="42" s="1"/>
  <c r="K64267" i="42"/>
  <c r="I64267" i="42" s="1"/>
  <c r="K64268" i="42"/>
  <c r="I64268" i="42" s="1"/>
  <c r="K64269" i="42"/>
  <c r="I64269" i="42" s="1"/>
  <c r="K64270" i="42"/>
  <c r="I64270" i="42" s="1"/>
  <c r="K64271" i="42"/>
  <c r="I64271" i="42" s="1"/>
  <c r="K64272" i="42"/>
  <c r="I64272" i="42" s="1"/>
  <c r="K64273" i="42"/>
  <c r="I64273" i="42" s="1"/>
  <c r="I64274" i="42"/>
  <c r="K64274" i="42"/>
  <c r="K64275" i="42"/>
  <c r="I64275" i="42" s="1"/>
  <c r="K64276" i="42"/>
  <c r="I64276" i="42" s="1"/>
  <c r="I64277" i="42"/>
  <c r="K64277" i="42"/>
  <c r="I64278" i="42"/>
  <c r="K64278" i="42"/>
  <c r="K64279" i="42"/>
  <c r="I64279" i="42" s="1"/>
  <c r="K64280" i="42"/>
  <c r="I64280" i="42" s="1"/>
  <c r="I64281" i="42"/>
  <c r="K64281" i="42"/>
  <c r="K64282" i="42"/>
  <c r="I64282" i="42" s="1"/>
  <c r="K64283" i="42"/>
  <c r="I64283" i="42" s="1"/>
  <c r="I64284" i="42"/>
  <c r="K64284" i="42"/>
  <c r="K64285" i="42"/>
  <c r="I64285" i="42" s="1"/>
  <c r="K64286" i="42"/>
  <c r="I64286" i="42" s="1"/>
  <c r="I64287" i="42"/>
  <c r="K64287" i="42"/>
  <c r="K64288" i="42"/>
  <c r="I64288" i="42" s="1"/>
  <c r="K64289" i="42"/>
  <c r="I64289" i="42" s="1"/>
  <c r="K64290" i="42"/>
  <c r="I64290" i="42" s="1"/>
  <c r="K64291" i="42"/>
  <c r="I64291" i="42" s="1"/>
  <c r="I64292" i="42"/>
  <c r="K64292" i="42"/>
  <c r="K64293" i="42"/>
  <c r="I64293" i="42" s="1"/>
  <c r="K64294" i="42"/>
  <c r="I64294" i="42" s="1"/>
  <c r="K64295" i="42"/>
  <c r="I64295" i="42" s="1"/>
  <c r="K64296" i="42"/>
  <c r="I64296" i="42" s="1"/>
  <c r="K64297" i="42"/>
  <c r="I64297" i="42" s="1"/>
  <c r="K64298" i="42"/>
  <c r="I64298" i="42" s="1"/>
  <c r="K64299" i="42"/>
  <c r="I64299" i="42" s="1"/>
  <c r="K64300" i="42"/>
  <c r="I64300" i="42" s="1"/>
  <c r="K64301" i="42"/>
  <c r="I64301" i="42" s="1"/>
  <c r="K64302" i="42"/>
  <c r="I64302" i="42" s="1"/>
  <c r="K64303" i="42"/>
  <c r="I64303" i="42" s="1"/>
  <c r="K64304" i="42"/>
  <c r="I64304" i="42" s="1"/>
  <c r="K64305" i="42"/>
  <c r="I64305" i="42" s="1"/>
  <c r="I64306" i="42"/>
  <c r="K64306" i="42"/>
  <c r="K64307" i="42"/>
  <c r="I64307" i="42" s="1"/>
  <c r="K64308" i="42"/>
  <c r="I64308" i="42" s="1"/>
  <c r="I64309" i="42"/>
  <c r="K64309" i="42"/>
  <c r="I64310" i="42"/>
  <c r="K64310" i="42"/>
  <c r="K64311" i="42"/>
  <c r="I64311" i="42" s="1"/>
  <c r="K64312" i="42"/>
  <c r="I64312" i="42" s="1"/>
  <c r="I64313" i="42"/>
  <c r="K64313" i="42"/>
  <c r="K64314" i="42"/>
  <c r="I64314" i="42" s="1"/>
  <c r="K64315" i="42"/>
  <c r="I64315" i="42" s="1"/>
  <c r="I64316" i="42"/>
  <c r="K64316" i="42"/>
  <c r="K64317" i="42"/>
  <c r="I64317" i="42" s="1"/>
  <c r="K64318" i="42"/>
  <c r="I64318" i="42" s="1"/>
  <c r="I64319" i="42"/>
  <c r="K64319" i="42"/>
  <c r="K64320" i="42"/>
  <c r="I64320" i="42" s="1"/>
  <c r="K64321" i="42"/>
  <c r="I64321" i="42" s="1"/>
  <c r="K64322" i="42"/>
  <c r="I64322" i="42" s="1"/>
  <c r="K64323" i="42"/>
  <c r="I64323" i="42" s="1"/>
  <c r="I64324" i="42"/>
  <c r="K64324" i="42"/>
  <c r="K64325" i="42"/>
  <c r="I64325" i="42" s="1"/>
  <c r="K64326" i="42"/>
  <c r="I64326" i="42" s="1"/>
  <c r="K64327" i="42"/>
  <c r="I64327" i="42" s="1"/>
  <c r="K64328" i="42"/>
  <c r="I64328" i="42" s="1"/>
  <c r="K64329" i="42"/>
  <c r="I64329" i="42" s="1"/>
  <c r="K64330" i="42"/>
  <c r="I64330" i="42" s="1"/>
  <c r="K64331" i="42"/>
  <c r="I64331" i="42" s="1"/>
  <c r="K64332" i="42"/>
  <c r="I64332" i="42" s="1"/>
  <c r="K64333" i="42"/>
  <c r="I64333" i="42" s="1"/>
  <c r="K64334" i="42"/>
  <c r="I64334" i="42" s="1"/>
  <c r="K64335" i="42"/>
  <c r="I64335" i="42" s="1"/>
  <c r="K64336" i="42"/>
  <c r="I64336" i="42" s="1"/>
  <c r="K64337" i="42"/>
  <c r="I64337" i="42" s="1"/>
  <c r="I64338" i="42"/>
  <c r="K64338" i="42"/>
  <c r="K64339" i="42"/>
  <c r="I64339" i="42" s="1"/>
  <c r="K64340" i="42"/>
  <c r="I64340" i="42" s="1"/>
  <c r="I64341" i="42"/>
  <c r="K64341" i="42"/>
  <c r="I64342" i="42"/>
  <c r="K64342" i="42"/>
  <c r="K64343" i="42"/>
  <c r="I64343" i="42" s="1"/>
  <c r="K64344" i="42"/>
  <c r="I64344" i="42" s="1"/>
  <c r="I64345" i="42"/>
  <c r="K64345" i="42"/>
  <c r="K64346" i="42"/>
  <c r="I64346" i="42" s="1"/>
  <c r="K64347" i="42"/>
  <c r="I64347" i="42" s="1"/>
  <c r="I64348" i="42"/>
  <c r="K64348" i="42"/>
  <c r="K64349" i="42"/>
  <c r="I64349" i="42" s="1"/>
  <c r="K64350" i="42"/>
  <c r="I64350" i="42" s="1"/>
  <c r="I64351" i="42"/>
  <c r="K64351" i="42"/>
  <c r="K64352" i="42"/>
  <c r="I64352" i="42" s="1"/>
  <c r="K64353" i="42"/>
  <c r="I64353" i="42" s="1"/>
  <c r="K64354" i="42"/>
  <c r="I64354" i="42" s="1"/>
  <c r="K64355" i="42"/>
  <c r="I64355" i="42" s="1"/>
  <c r="I64356" i="42"/>
  <c r="K64356" i="42"/>
  <c r="K64357" i="42"/>
  <c r="I64357" i="42" s="1"/>
  <c r="K64358" i="42"/>
  <c r="I64358" i="42" s="1"/>
  <c r="K64359" i="42"/>
  <c r="I64359" i="42" s="1"/>
  <c r="K64360" i="42"/>
  <c r="I64360" i="42" s="1"/>
  <c r="K64361" i="42"/>
  <c r="I64361" i="42" s="1"/>
  <c r="K64362" i="42"/>
  <c r="I64362" i="42" s="1"/>
  <c r="K64363" i="42"/>
  <c r="I64363" i="42" s="1"/>
  <c r="K64364" i="42"/>
  <c r="I64364" i="42" s="1"/>
  <c r="K64365" i="42"/>
  <c r="I64365" i="42" s="1"/>
  <c r="K64366" i="42"/>
  <c r="I64366" i="42" s="1"/>
  <c r="K64367" i="42"/>
  <c r="I64367" i="42" s="1"/>
  <c r="K64368" i="42"/>
  <c r="I64368" i="42" s="1"/>
  <c r="K64369" i="42"/>
  <c r="I64369" i="42" s="1"/>
  <c r="I64370" i="42"/>
  <c r="K64370" i="42"/>
  <c r="K64371" i="42"/>
  <c r="I64371" i="42" s="1"/>
  <c r="K64372" i="42"/>
  <c r="I64372" i="42" s="1"/>
  <c r="I64373" i="42"/>
  <c r="K64373" i="42"/>
  <c r="I64374" i="42"/>
  <c r="K64374" i="42"/>
  <c r="K64375" i="42"/>
  <c r="I64375" i="42" s="1"/>
  <c r="K64376" i="42"/>
  <c r="I64376" i="42" s="1"/>
  <c r="I64377" i="42"/>
  <c r="K64377" i="42"/>
  <c r="K64378" i="42"/>
  <c r="I64378" i="42" s="1"/>
  <c r="K64379" i="42"/>
  <c r="I64379" i="42" s="1"/>
  <c r="I64380" i="42"/>
  <c r="K64380" i="42"/>
  <c r="K64381" i="42"/>
  <c r="I64381" i="42" s="1"/>
  <c r="K64382" i="42"/>
  <c r="I64382" i="42" s="1"/>
  <c r="I64383" i="42"/>
  <c r="K64383" i="42"/>
  <c r="K64384" i="42"/>
  <c r="I64384" i="42" s="1"/>
  <c r="K64385" i="42"/>
  <c r="I64385" i="42" s="1"/>
  <c r="K64386" i="42"/>
  <c r="I64386" i="42" s="1"/>
  <c r="K64387" i="42"/>
  <c r="I64387" i="42" s="1"/>
  <c r="I64388" i="42"/>
  <c r="K64388" i="42"/>
  <c r="K64389" i="42"/>
  <c r="I64389" i="42" s="1"/>
  <c r="K64390" i="42"/>
  <c r="I64390" i="42" s="1"/>
  <c r="K64391" i="42"/>
  <c r="I64391" i="42" s="1"/>
  <c r="K64392" i="42"/>
  <c r="I64392" i="42" s="1"/>
  <c r="K64393" i="42"/>
  <c r="I64393" i="42" s="1"/>
  <c r="K64394" i="42"/>
  <c r="I64394" i="42" s="1"/>
  <c r="K64395" i="42"/>
  <c r="I64395" i="42" s="1"/>
  <c r="K64396" i="42"/>
  <c r="I64396" i="42" s="1"/>
  <c r="K64397" i="42"/>
  <c r="I64397" i="42" s="1"/>
  <c r="K64398" i="42"/>
  <c r="I64398" i="42" s="1"/>
  <c r="K64399" i="42"/>
  <c r="I64399" i="42" s="1"/>
  <c r="K64400" i="42"/>
  <c r="I64400" i="42" s="1"/>
  <c r="K64401" i="42"/>
  <c r="I64401" i="42" s="1"/>
  <c r="I64402" i="42"/>
  <c r="K64402" i="42"/>
  <c r="K64403" i="42"/>
  <c r="I64403" i="42" s="1"/>
  <c r="K64404" i="42"/>
  <c r="I64404" i="42" s="1"/>
  <c r="I64405" i="42"/>
  <c r="K64405" i="42"/>
  <c r="I64406" i="42"/>
  <c r="K64406" i="42"/>
  <c r="K64407" i="42"/>
  <c r="I64407" i="42" s="1"/>
  <c r="K64408" i="42"/>
  <c r="I64408" i="42" s="1"/>
  <c r="I64409" i="42"/>
  <c r="K64409" i="42"/>
  <c r="K64410" i="42"/>
  <c r="I64410" i="42" s="1"/>
  <c r="K64411" i="42"/>
  <c r="I64411" i="42" s="1"/>
  <c r="I64412" i="42"/>
  <c r="K64412" i="42"/>
  <c r="K64413" i="42"/>
  <c r="I64413" i="42" s="1"/>
  <c r="K64414" i="42"/>
  <c r="I64414" i="42" s="1"/>
  <c r="I64415" i="42"/>
  <c r="K64415" i="42"/>
  <c r="K64416" i="42"/>
  <c r="I64416" i="42" s="1"/>
  <c r="K64417" i="42"/>
  <c r="I64417" i="42" s="1"/>
  <c r="K64418" i="42"/>
  <c r="I64418" i="42" s="1"/>
  <c r="K64419" i="42"/>
  <c r="I64419" i="42" s="1"/>
  <c r="I64420" i="42"/>
  <c r="K64420" i="42"/>
  <c r="K64421" i="42"/>
  <c r="I64421" i="42" s="1"/>
  <c r="K64422" i="42"/>
  <c r="I64422" i="42" s="1"/>
  <c r="K64423" i="42"/>
  <c r="I64423" i="42" s="1"/>
  <c r="K64424" i="42"/>
  <c r="I64424" i="42" s="1"/>
  <c r="K64425" i="42"/>
  <c r="I64425" i="42" s="1"/>
  <c r="K64426" i="42"/>
  <c r="I64426" i="42" s="1"/>
  <c r="K64427" i="42"/>
  <c r="I64427" i="42" s="1"/>
  <c r="K64428" i="42"/>
  <c r="I64428" i="42" s="1"/>
  <c r="K64429" i="42"/>
  <c r="I64429" i="42" s="1"/>
  <c r="K64430" i="42"/>
  <c r="I64430" i="42" s="1"/>
  <c r="K64431" i="42"/>
  <c r="I64431" i="42" s="1"/>
  <c r="K64432" i="42"/>
  <c r="I64432" i="42" s="1"/>
  <c r="K64433" i="42"/>
  <c r="I64433" i="42" s="1"/>
  <c r="I64434" i="42"/>
  <c r="K64434" i="42"/>
  <c r="K64435" i="42"/>
  <c r="I64435" i="42" s="1"/>
  <c r="K64436" i="42"/>
  <c r="I64436" i="42" s="1"/>
  <c r="I64437" i="42"/>
  <c r="K64437" i="42"/>
  <c r="I64438" i="42"/>
  <c r="K64438" i="42"/>
  <c r="K64439" i="42"/>
  <c r="I64439" i="42" s="1"/>
  <c r="K64440" i="42"/>
  <c r="I64440" i="42" s="1"/>
  <c r="I64441" i="42"/>
  <c r="K64441" i="42"/>
  <c r="K64442" i="42"/>
  <c r="I64442" i="42" s="1"/>
  <c r="K64443" i="42"/>
  <c r="I64443" i="42" s="1"/>
  <c r="I64444" i="42"/>
  <c r="K64444" i="42"/>
  <c r="K64445" i="42"/>
  <c r="I64445" i="42" s="1"/>
  <c r="K64446" i="42"/>
  <c r="I64446" i="42" s="1"/>
  <c r="I64447" i="42"/>
  <c r="K64447" i="42"/>
  <c r="K64448" i="42"/>
  <c r="I64448" i="42" s="1"/>
  <c r="K64449" i="42"/>
  <c r="I64449" i="42" s="1"/>
  <c r="K64450" i="42"/>
  <c r="I64450" i="42" s="1"/>
  <c r="K64451" i="42"/>
  <c r="I64451" i="42" s="1"/>
  <c r="I64452" i="42"/>
  <c r="K64452" i="42"/>
  <c r="K64453" i="42"/>
  <c r="I64453" i="42" s="1"/>
  <c r="K64454" i="42"/>
  <c r="I64454" i="42" s="1"/>
  <c r="K64455" i="42"/>
  <c r="I64455" i="42" s="1"/>
  <c r="K64456" i="42"/>
  <c r="I64456" i="42" s="1"/>
  <c r="K64457" i="42"/>
  <c r="I64457" i="42" s="1"/>
  <c r="K64458" i="42"/>
  <c r="I64458" i="42" s="1"/>
  <c r="K64459" i="42"/>
  <c r="I64459" i="42" s="1"/>
  <c r="K64460" i="42"/>
  <c r="I64460" i="42" s="1"/>
  <c r="K64461" i="42"/>
  <c r="I64461" i="42" s="1"/>
  <c r="K64462" i="42"/>
  <c r="I64462" i="42" s="1"/>
  <c r="K64463" i="42"/>
  <c r="I64463" i="42" s="1"/>
  <c r="K64464" i="42"/>
  <c r="I64464" i="42" s="1"/>
  <c r="K64465" i="42"/>
  <c r="I64465" i="42" s="1"/>
  <c r="I64466" i="42"/>
  <c r="K64466" i="42"/>
  <c r="K64467" i="42"/>
  <c r="I64467" i="42" s="1"/>
  <c r="K64468" i="42"/>
  <c r="I64468" i="42" s="1"/>
  <c r="I64469" i="42"/>
  <c r="K64469" i="42"/>
  <c r="I64470" i="42"/>
  <c r="K64470" i="42"/>
  <c r="K64471" i="42"/>
  <c r="I64471" i="42" s="1"/>
  <c r="K64472" i="42"/>
  <c r="I64472" i="42" s="1"/>
  <c r="I64473" i="42"/>
  <c r="K64473" i="42"/>
  <c r="K64474" i="42"/>
  <c r="I64474" i="42" s="1"/>
  <c r="K64475" i="42"/>
  <c r="I64475" i="42" s="1"/>
  <c r="I64476" i="42"/>
  <c r="K64476" i="42"/>
  <c r="K64477" i="42"/>
  <c r="I64477" i="42" s="1"/>
  <c r="K64478" i="42"/>
  <c r="I64478" i="42" s="1"/>
  <c r="I64479" i="42"/>
  <c r="K64479" i="42"/>
  <c r="K64480" i="42"/>
  <c r="I64480" i="42" s="1"/>
  <c r="K64481" i="42"/>
  <c r="I64481" i="42" s="1"/>
  <c r="K64482" i="42"/>
  <c r="I64482" i="42" s="1"/>
  <c r="K64483" i="42"/>
  <c r="I64483" i="42" s="1"/>
  <c r="I64484" i="42"/>
  <c r="K64484" i="42"/>
  <c r="K64485" i="42"/>
  <c r="I64485" i="42" s="1"/>
  <c r="K64486" i="42"/>
  <c r="I64486" i="42" s="1"/>
  <c r="K64487" i="42"/>
  <c r="I64487" i="42" s="1"/>
  <c r="K64488" i="42"/>
  <c r="I64488" i="42" s="1"/>
  <c r="K64489" i="42"/>
  <c r="I64489" i="42" s="1"/>
  <c r="K64490" i="42"/>
  <c r="I64490" i="42" s="1"/>
  <c r="K64491" i="42"/>
  <c r="I64491" i="42" s="1"/>
  <c r="K64492" i="42"/>
  <c r="I64492" i="42" s="1"/>
  <c r="K64493" i="42"/>
  <c r="I64493" i="42" s="1"/>
  <c r="K64494" i="42"/>
  <c r="I64494" i="42" s="1"/>
  <c r="K64495" i="42"/>
  <c r="I64495" i="42" s="1"/>
  <c r="K64496" i="42"/>
  <c r="I64496" i="42" s="1"/>
  <c r="K64497" i="42"/>
  <c r="I64497" i="42" s="1"/>
  <c r="I64498" i="42"/>
  <c r="K64498" i="42"/>
  <c r="K64499" i="42"/>
  <c r="I64499" i="42" s="1"/>
  <c r="K64500" i="42"/>
  <c r="I64500" i="42" s="1"/>
  <c r="I64501" i="42"/>
  <c r="K64501" i="42"/>
  <c r="I64502" i="42"/>
  <c r="K64502" i="42"/>
  <c r="K64503" i="42"/>
  <c r="I64503" i="42" s="1"/>
  <c r="K64504" i="42"/>
  <c r="I64504" i="42" s="1"/>
  <c r="I64505" i="42"/>
  <c r="K64505" i="42"/>
  <c r="K64506" i="42"/>
  <c r="I64506" i="42" s="1"/>
  <c r="K64507" i="42"/>
  <c r="I64507" i="42" s="1"/>
  <c r="I64508" i="42"/>
  <c r="K64508" i="42"/>
  <c r="K64509" i="42"/>
  <c r="I64509" i="42" s="1"/>
  <c r="K64510" i="42"/>
  <c r="I64510" i="42" s="1"/>
  <c r="I64511" i="42"/>
  <c r="K64511" i="42"/>
  <c r="K64512" i="42"/>
  <c r="I64512" i="42" s="1"/>
  <c r="K64513" i="42"/>
  <c r="I64513" i="42" s="1"/>
  <c r="K64514" i="42"/>
  <c r="I64514" i="42" s="1"/>
  <c r="K64515" i="42"/>
  <c r="I64515" i="42" s="1"/>
  <c r="I64516" i="42"/>
  <c r="K64516" i="42"/>
  <c r="K64517" i="42"/>
  <c r="I64517" i="42" s="1"/>
  <c r="K64518" i="42"/>
  <c r="I64518" i="42" s="1"/>
  <c r="K64519" i="42"/>
  <c r="I64519" i="42" s="1"/>
  <c r="K64520" i="42"/>
  <c r="I64520" i="42" s="1"/>
  <c r="K64521" i="42"/>
  <c r="I64521" i="42" s="1"/>
  <c r="K64522" i="42"/>
  <c r="I64522" i="42" s="1"/>
  <c r="K64523" i="42"/>
  <c r="I64523" i="42" s="1"/>
  <c r="K64524" i="42"/>
  <c r="I64524" i="42" s="1"/>
  <c r="K64525" i="42"/>
  <c r="I64525" i="42" s="1"/>
  <c r="K64526" i="42"/>
  <c r="I64526" i="42" s="1"/>
  <c r="K64527" i="42"/>
  <c r="I64527" i="42" s="1"/>
  <c r="K64528" i="42"/>
  <c r="I64528" i="42" s="1"/>
  <c r="K64529" i="42"/>
  <c r="I64529" i="42" s="1"/>
  <c r="I64530" i="42"/>
  <c r="K64530" i="42"/>
  <c r="K64531" i="42"/>
  <c r="I64531" i="42" s="1"/>
  <c r="K64532" i="42"/>
  <c r="I64532" i="42" s="1"/>
  <c r="I64533" i="42"/>
  <c r="K64533" i="42"/>
  <c r="I64534" i="42"/>
  <c r="K64534" i="42"/>
  <c r="K64535" i="42"/>
  <c r="I64535" i="42" s="1"/>
  <c r="K64536" i="42"/>
  <c r="I64536" i="42" s="1"/>
  <c r="I64537" i="42"/>
  <c r="K64537" i="42"/>
  <c r="K64538" i="42"/>
  <c r="I64538" i="42" s="1"/>
  <c r="K64539" i="42"/>
  <c r="I64539" i="42" s="1"/>
  <c r="I64540" i="42"/>
  <c r="K64540" i="42"/>
  <c r="K64541" i="42"/>
  <c r="I64541" i="42" s="1"/>
  <c r="K64542" i="42"/>
  <c r="I64542" i="42" s="1"/>
  <c r="I64543" i="42"/>
  <c r="K64543" i="42"/>
  <c r="K64544" i="42"/>
  <c r="I64544" i="42" s="1"/>
  <c r="K64545" i="42"/>
  <c r="I64545" i="42" s="1"/>
  <c r="K64546" i="42"/>
  <c r="I64546" i="42" s="1"/>
  <c r="K64547" i="42"/>
  <c r="I64547" i="42" s="1"/>
  <c r="I64548" i="42"/>
  <c r="K64548" i="42"/>
  <c r="K64549" i="42"/>
  <c r="I64549" i="42" s="1"/>
  <c r="K64550" i="42"/>
  <c r="I64550" i="42" s="1"/>
  <c r="K64551" i="42"/>
  <c r="I64551" i="42" s="1"/>
  <c r="K64552" i="42"/>
  <c r="I64552" i="42" s="1"/>
  <c r="K64553" i="42"/>
  <c r="I64553" i="42" s="1"/>
  <c r="K64554" i="42"/>
  <c r="I64554" i="42" s="1"/>
  <c r="K64555" i="42"/>
  <c r="I64555" i="42" s="1"/>
  <c r="K64556" i="42"/>
  <c r="I64556" i="42" s="1"/>
  <c r="K64557" i="42"/>
  <c r="I64557" i="42" s="1"/>
  <c r="K64558" i="42"/>
  <c r="I64558" i="42" s="1"/>
  <c r="K64559" i="42"/>
  <c r="I64559" i="42" s="1"/>
  <c r="K64560" i="42"/>
  <c r="I64560" i="42" s="1"/>
  <c r="K64561" i="42"/>
  <c r="I64561" i="42" s="1"/>
  <c r="I64562" i="42"/>
  <c r="K64562" i="42"/>
  <c r="K64563" i="42"/>
  <c r="I64563" i="42" s="1"/>
  <c r="K64564" i="42"/>
  <c r="I64564" i="42" s="1"/>
  <c r="I64565" i="42"/>
  <c r="K64565" i="42"/>
  <c r="I64566" i="42"/>
  <c r="K64566" i="42"/>
  <c r="K64567" i="42"/>
  <c r="I64567" i="42" s="1"/>
  <c r="K64568" i="42"/>
  <c r="I64568" i="42" s="1"/>
  <c r="I64569" i="42"/>
  <c r="K64569" i="42"/>
  <c r="K64570" i="42"/>
  <c r="I64570" i="42" s="1"/>
  <c r="K64571" i="42"/>
  <c r="I64571" i="42" s="1"/>
  <c r="I64572" i="42"/>
  <c r="K64572" i="42"/>
  <c r="K64573" i="42"/>
  <c r="I64573" i="42" s="1"/>
  <c r="K64574" i="42"/>
  <c r="I64574" i="42" s="1"/>
  <c r="I64575" i="42"/>
  <c r="K64575" i="42"/>
  <c r="K64576" i="42"/>
  <c r="I64576" i="42" s="1"/>
  <c r="K64577" i="42"/>
  <c r="I64577" i="42" s="1"/>
  <c r="K64578" i="42"/>
  <c r="I64578" i="42" s="1"/>
  <c r="K64579" i="42"/>
  <c r="I64579" i="42" s="1"/>
  <c r="I64580" i="42"/>
  <c r="K64580" i="42"/>
  <c r="K64581" i="42"/>
  <c r="I64581" i="42" s="1"/>
  <c r="K64582" i="42"/>
  <c r="I64582" i="42" s="1"/>
  <c r="K64583" i="42"/>
  <c r="I64583" i="42" s="1"/>
  <c r="K64584" i="42"/>
  <c r="I64584" i="42" s="1"/>
  <c r="K64585" i="42"/>
  <c r="I64585" i="42" s="1"/>
  <c r="K64586" i="42"/>
  <c r="I64586" i="42" s="1"/>
  <c r="K64587" i="42"/>
  <c r="I64587" i="42" s="1"/>
  <c r="K64588" i="42"/>
  <c r="I64588" i="42" s="1"/>
  <c r="K64589" i="42"/>
  <c r="I64589" i="42" s="1"/>
  <c r="K64590" i="42"/>
  <c r="I64590" i="42" s="1"/>
  <c r="K64591" i="42"/>
  <c r="I64591" i="42" s="1"/>
  <c r="K64592" i="42"/>
  <c r="I64592" i="42" s="1"/>
  <c r="K64593" i="42"/>
  <c r="I64593" i="42" s="1"/>
  <c r="I64594" i="42"/>
  <c r="K64594" i="42"/>
  <c r="K64595" i="42"/>
  <c r="I64595" i="42" s="1"/>
  <c r="K64596" i="42"/>
  <c r="I64596" i="42" s="1"/>
  <c r="I64597" i="42"/>
  <c r="K64597" i="42"/>
  <c r="I64598" i="42"/>
  <c r="K64598" i="42"/>
  <c r="K64599" i="42"/>
  <c r="I64599" i="42" s="1"/>
  <c r="K64600" i="42"/>
  <c r="I64600" i="42" s="1"/>
  <c r="I64601" i="42"/>
  <c r="K64601" i="42"/>
  <c r="K64602" i="42"/>
  <c r="I64602" i="42" s="1"/>
  <c r="K64603" i="42"/>
  <c r="I64603" i="42" s="1"/>
  <c r="I64604" i="42"/>
  <c r="K64604" i="42"/>
  <c r="K64605" i="42"/>
  <c r="I64605" i="42" s="1"/>
  <c r="K64606" i="42"/>
  <c r="I64606" i="42" s="1"/>
  <c r="I64607" i="42"/>
  <c r="K64607" i="42"/>
  <c r="K64608" i="42"/>
  <c r="I64608" i="42" s="1"/>
  <c r="K64609" i="42"/>
  <c r="I64609" i="42" s="1"/>
  <c r="K64610" i="42"/>
  <c r="I64610" i="42" s="1"/>
  <c r="K64611" i="42"/>
  <c r="I64611" i="42" s="1"/>
  <c r="K64612" i="42"/>
  <c r="I64612" i="42" s="1"/>
  <c r="I64613" i="42"/>
  <c r="K64613" i="42"/>
  <c r="K64614" i="42"/>
  <c r="I64614" i="42" s="1"/>
  <c r="K64615" i="42"/>
  <c r="I64615" i="42" s="1"/>
  <c r="K64616" i="42"/>
  <c r="I64616" i="42" s="1"/>
  <c r="K64617" i="42"/>
  <c r="I64617" i="42" s="1"/>
  <c r="I64618" i="42"/>
  <c r="K64618" i="42"/>
  <c r="K64619" i="42"/>
  <c r="I64619" i="42" s="1"/>
  <c r="K64620" i="42"/>
  <c r="I64620" i="42" s="1"/>
  <c r="K64621" i="42"/>
  <c r="I64621" i="42" s="1"/>
  <c r="K64622" i="42"/>
  <c r="I64622" i="42" s="1"/>
  <c r="I64623" i="42"/>
  <c r="K64623" i="42"/>
  <c r="K64624" i="42"/>
  <c r="I64624" i="42" s="1"/>
  <c r="K64625" i="42"/>
  <c r="I64625" i="42" s="1"/>
  <c r="I64626" i="42"/>
  <c r="K64626" i="42"/>
  <c r="K64627" i="42"/>
  <c r="I64627" i="42" s="1"/>
  <c r="K64628" i="42"/>
  <c r="I64628" i="42" s="1"/>
  <c r="K64629" i="42"/>
  <c r="I64629" i="42" s="1"/>
  <c r="I64630" i="42"/>
  <c r="K64630" i="42"/>
  <c r="K64631" i="42"/>
  <c r="I64631" i="42" s="1"/>
  <c r="K64632" i="42"/>
  <c r="I64632" i="42" s="1"/>
  <c r="I64633" i="42"/>
  <c r="K64633" i="42"/>
  <c r="K64634" i="42"/>
  <c r="I64634" i="42" s="1"/>
  <c r="K64635" i="42"/>
  <c r="I64635" i="42" s="1"/>
  <c r="I64636" i="42"/>
  <c r="K64636" i="42"/>
  <c r="K64637" i="42"/>
  <c r="I64637" i="42" s="1"/>
  <c r="K64638" i="42"/>
  <c r="I64638" i="42" s="1"/>
  <c r="I64639" i="42"/>
  <c r="K64639" i="42"/>
  <c r="K64640" i="42"/>
  <c r="I64640" i="42" s="1"/>
  <c r="K64641" i="42"/>
  <c r="I64641" i="42" s="1"/>
  <c r="K64642" i="42"/>
  <c r="I64642" i="42" s="1"/>
  <c r="I64643" i="42"/>
  <c r="K64643" i="42"/>
  <c r="K64644" i="42"/>
  <c r="I64644" i="42" s="1"/>
  <c r="K64645" i="42"/>
  <c r="I64645" i="42" s="1"/>
  <c r="K64646" i="42"/>
  <c r="I64646" i="42" s="1"/>
  <c r="K64647" i="42"/>
  <c r="I64647" i="42" s="1"/>
  <c r="K64648" i="42"/>
  <c r="I64648" i="42" s="1"/>
  <c r="K64649" i="42"/>
  <c r="I64649" i="42" s="1"/>
  <c r="K64650" i="42"/>
  <c r="I64650" i="42" s="1"/>
  <c r="K64651" i="42"/>
  <c r="I64651" i="42" s="1"/>
  <c r="K64652" i="42"/>
  <c r="I64652" i="42" s="1"/>
  <c r="K64653" i="42"/>
  <c r="I64653" i="42" s="1"/>
  <c r="K64654" i="42"/>
  <c r="I64654" i="42" s="1"/>
  <c r="K64655" i="42"/>
  <c r="I64655" i="42" s="1"/>
  <c r="K64656" i="42"/>
  <c r="I64656" i="42" s="1"/>
  <c r="K64657" i="42"/>
  <c r="I64657" i="42" s="1"/>
  <c r="K64658" i="42"/>
  <c r="I64658" i="42" s="1"/>
  <c r="K64659" i="42"/>
  <c r="I64659" i="42" s="1"/>
  <c r="I64660" i="42"/>
  <c r="K64660" i="42"/>
  <c r="K64661" i="42"/>
  <c r="I64661" i="42" s="1"/>
  <c r="K64662" i="42"/>
  <c r="I64662" i="42" s="1"/>
  <c r="I64663" i="42"/>
  <c r="K64663" i="42"/>
  <c r="K64664" i="42"/>
  <c r="I64664" i="42" s="1"/>
  <c r="K64665" i="42"/>
  <c r="I64665" i="42" s="1"/>
  <c r="K64666" i="42"/>
  <c r="I64666" i="42" s="1"/>
  <c r="I64667" i="42"/>
  <c r="K64667" i="42"/>
  <c r="I64668" i="42"/>
  <c r="K64668" i="42"/>
  <c r="K64669" i="42"/>
  <c r="I64669" i="42" s="1"/>
  <c r="K64670" i="42"/>
  <c r="I64670" i="42" s="1"/>
  <c r="K64671" i="42"/>
  <c r="I64671" i="42" s="1"/>
  <c r="K64672" i="42"/>
  <c r="I64672" i="42" s="1"/>
  <c r="K64673" i="42"/>
  <c r="I64673" i="42" s="1"/>
  <c r="K64674" i="42"/>
  <c r="I64674" i="42" s="1"/>
  <c r="I64675" i="42"/>
  <c r="K64675" i="42"/>
  <c r="I64676" i="42"/>
  <c r="K64676" i="42"/>
  <c r="K64677" i="42"/>
  <c r="I64677" i="42" s="1"/>
  <c r="K64678" i="42"/>
  <c r="I64678" i="42" s="1"/>
  <c r="K64679" i="42"/>
  <c r="I64679" i="42" s="1"/>
  <c r="K64680" i="42"/>
  <c r="I64680" i="42" s="1"/>
  <c r="K64681" i="42"/>
  <c r="I64681" i="42" s="1"/>
  <c r="K64682" i="42"/>
  <c r="I64682" i="42" s="1"/>
  <c r="I64683" i="42"/>
  <c r="K64683" i="42"/>
  <c r="K64684" i="42"/>
  <c r="I64684" i="42" s="1"/>
  <c r="K64685" i="42"/>
  <c r="I64685" i="42" s="1"/>
  <c r="K64686" i="42"/>
  <c r="I64686" i="42" s="1"/>
  <c r="I64687" i="42"/>
  <c r="K64687" i="42"/>
  <c r="K64688" i="42"/>
  <c r="I64688" i="42" s="1"/>
  <c r="K64689" i="42"/>
  <c r="I64689" i="42" s="1"/>
  <c r="K64690" i="42"/>
  <c r="I64690" i="42" s="1"/>
  <c r="K64691" i="42"/>
  <c r="I64691" i="42" s="1"/>
  <c r="K64692" i="42"/>
  <c r="I64692" i="42" s="1"/>
  <c r="K64693" i="42"/>
  <c r="I64693" i="42" s="1"/>
  <c r="K64694" i="42"/>
  <c r="I64694" i="42" s="1"/>
  <c r="I64695" i="42"/>
  <c r="K64695" i="42"/>
  <c r="K64696" i="42"/>
  <c r="I64696" i="42" s="1"/>
  <c r="K64697" i="42"/>
  <c r="I64697" i="42" s="1"/>
  <c r="K64698" i="42"/>
  <c r="I64698" i="42" s="1"/>
  <c r="K64699" i="42"/>
  <c r="I64699" i="42" s="1"/>
  <c r="I64700" i="42"/>
  <c r="K64700" i="42"/>
  <c r="K64701" i="42"/>
  <c r="I64701" i="42" s="1"/>
  <c r="K64702" i="42"/>
  <c r="I64702" i="42" s="1"/>
  <c r="I64703" i="42"/>
  <c r="K64703" i="42"/>
  <c r="K64704" i="42"/>
  <c r="I64704" i="42" s="1"/>
  <c r="K64705" i="42"/>
  <c r="I64705" i="42" s="1"/>
  <c r="K64706" i="42"/>
  <c r="I64706" i="42" s="1"/>
  <c r="I64707" i="42"/>
  <c r="K64707" i="42"/>
  <c r="K64708" i="42"/>
  <c r="I64708" i="42" s="1"/>
  <c r="K64709" i="42"/>
  <c r="I64709" i="42" s="1"/>
  <c r="K64710" i="42"/>
  <c r="I64710" i="42" s="1"/>
  <c r="K64711" i="42"/>
  <c r="I64711" i="42" s="1"/>
  <c r="K64712" i="42"/>
  <c r="I64712" i="42" s="1"/>
  <c r="K64713" i="42"/>
  <c r="I64713" i="42" s="1"/>
  <c r="K64714" i="42"/>
  <c r="I64714" i="42" s="1"/>
  <c r="K64715" i="42"/>
  <c r="I64715" i="42" s="1"/>
  <c r="K64716" i="42"/>
  <c r="I64716" i="42" s="1"/>
  <c r="K64717" i="42"/>
  <c r="I64717" i="42" s="1"/>
  <c r="K64718" i="42"/>
  <c r="I64718" i="42" s="1"/>
  <c r="K64719" i="42"/>
  <c r="I64719" i="42" s="1"/>
  <c r="K64720" i="42"/>
  <c r="I64720" i="42" s="1"/>
  <c r="K64721" i="42"/>
  <c r="I64721" i="42" s="1"/>
  <c r="K64722" i="42"/>
  <c r="I64722" i="42" s="1"/>
  <c r="K64723" i="42"/>
  <c r="I64723" i="42" s="1"/>
  <c r="I64724" i="42"/>
  <c r="K64724" i="42"/>
  <c r="K64725" i="42"/>
  <c r="I64725" i="42" s="1"/>
  <c r="K64726" i="42"/>
  <c r="I64726" i="42" s="1"/>
  <c r="I64727" i="42"/>
  <c r="K64727" i="42"/>
  <c r="K64728" i="42"/>
  <c r="I64728" i="42" s="1"/>
  <c r="K64729" i="42"/>
  <c r="I64729" i="42" s="1"/>
  <c r="K64730" i="42"/>
  <c r="I64730" i="42" s="1"/>
  <c r="I64731" i="42"/>
  <c r="K64731" i="42"/>
  <c r="I64732" i="42"/>
  <c r="K64732" i="42"/>
  <c r="K64733" i="42"/>
  <c r="I64733" i="42" s="1"/>
  <c r="K64734" i="42"/>
  <c r="I64734" i="42" s="1"/>
  <c r="K64735" i="42"/>
  <c r="I64735" i="42" s="1"/>
  <c r="K64736" i="42"/>
  <c r="I64736" i="42" s="1"/>
  <c r="K64737" i="42"/>
  <c r="I64737" i="42" s="1"/>
  <c r="K64738" i="42"/>
  <c r="I64738" i="42" s="1"/>
  <c r="I64739" i="42"/>
  <c r="K64739" i="42"/>
  <c r="I64740" i="42"/>
  <c r="K64740" i="42"/>
  <c r="K64741" i="42"/>
  <c r="I64741" i="42" s="1"/>
  <c r="K64742" i="42"/>
  <c r="I64742" i="42" s="1"/>
  <c r="K64743" i="42"/>
  <c r="I64743" i="42" s="1"/>
  <c r="K64744" i="42"/>
  <c r="I64744" i="42" s="1"/>
  <c r="K64745" i="42"/>
  <c r="I64745" i="42" s="1"/>
  <c r="K64746" i="42"/>
  <c r="I64746" i="42" s="1"/>
  <c r="I64747" i="42"/>
  <c r="K64747" i="42"/>
  <c r="K64748" i="42"/>
  <c r="I64748" i="42" s="1"/>
  <c r="K64749" i="42"/>
  <c r="I64749" i="42" s="1"/>
  <c r="K64750" i="42"/>
  <c r="I64750" i="42" s="1"/>
  <c r="I64751" i="42"/>
  <c r="K64751" i="42"/>
  <c r="K64752" i="42"/>
  <c r="I64752" i="42" s="1"/>
  <c r="K64753" i="42"/>
  <c r="I64753" i="42" s="1"/>
  <c r="K64754" i="42"/>
  <c r="I64754" i="42" s="1"/>
  <c r="K64755" i="42"/>
  <c r="I64755" i="42" s="1"/>
  <c r="K64756" i="42"/>
  <c r="I64756" i="42" s="1"/>
  <c r="K64757" i="42"/>
  <c r="I64757" i="42" s="1"/>
  <c r="K64758" i="42"/>
  <c r="I64758" i="42" s="1"/>
  <c r="I64759" i="42"/>
  <c r="K64759" i="42"/>
  <c r="K64760" i="42"/>
  <c r="I64760" i="42" s="1"/>
  <c r="K64761" i="42"/>
  <c r="I64761" i="42" s="1"/>
  <c r="K64762" i="42"/>
  <c r="I64762" i="42" s="1"/>
  <c r="K64763" i="42"/>
  <c r="I64763" i="42" s="1"/>
  <c r="I64764" i="42"/>
  <c r="K64764" i="42"/>
  <c r="K64765" i="42"/>
  <c r="I64765" i="42" s="1"/>
  <c r="K64766" i="42"/>
  <c r="I64766" i="42" s="1"/>
  <c r="I64767" i="42"/>
  <c r="K64767" i="42"/>
  <c r="K64768" i="42"/>
  <c r="I64768" i="42" s="1"/>
  <c r="K64769" i="42"/>
  <c r="I64769" i="42" s="1"/>
  <c r="K64770" i="42"/>
  <c r="I64770" i="42" s="1"/>
  <c r="I64771" i="42"/>
  <c r="K64771" i="42"/>
  <c r="K64772" i="42"/>
  <c r="I64772" i="42" s="1"/>
  <c r="K64773" i="42"/>
  <c r="I64773" i="42" s="1"/>
  <c r="K64774" i="42"/>
  <c r="I64774" i="42" s="1"/>
  <c r="K64775" i="42"/>
  <c r="I64775" i="42" s="1"/>
  <c r="K64776" i="42"/>
  <c r="I64776" i="42" s="1"/>
  <c r="K64777" i="42"/>
  <c r="I64777" i="42" s="1"/>
  <c r="K64778" i="42"/>
  <c r="I64778" i="42" s="1"/>
  <c r="K64779" i="42"/>
  <c r="I64779" i="42" s="1"/>
  <c r="K64780" i="42"/>
  <c r="I64780" i="42" s="1"/>
  <c r="K64781" i="42"/>
  <c r="I64781" i="42" s="1"/>
  <c r="K64782" i="42"/>
  <c r="I64782" i="42" s="1"/>
  <c r="K64783" i="42"/>
  <c r="I64783" i="42" s="1"/>
  <c r="K64784" i="42"/>
  <c r="I64784" i="42" s="1"/>
  <c r="K64785" i="42"/>
  <c r="I64785" i="42" s="1"/>
  <c r="K64786" i="42"/>
  <c r="I64786" i="42" s="1"/>
  <c r="K64787" i="42"/>
  <c r="I64787" i="42" s="1"/>
  <c r="I64788" i="42"/>
  <c r="K64788" i="42"/>
  <c r="K64789" i="42"/>
  <c r="I64789" i="42" s="1"/>
  <c r="K64790" i="42"/>
  <c r="I64790" i="42" s="1"/>
  <c r="I64791" i="42"/>
  <c r="K64791" i="42"/>
  <c r="K64792" i="42"/>
  <c r="I64792" i="42" s="1"/>
  <c r="K64793" i="42"/>
  <c r="I64793" i="42" s="1"/>
  <c r="K64794" i="42"/>
  <c r="I64794" i="42" s="1"/>
  <c r="I64795" i="42"/>
  <c r="K64795" i="42"/>
  <c r="I64796" i="42"/>
  <c r="K64796" i="42"/>
  <c r="K64797" i="42"/>
  <c r="I64797" i="42" s="1"/>
  <c r="K64798" i="42"/>
  <c r="I64798" i="42" s="1"/>
  <c r="K64799" i="42"/>
  <c r="I64799" i="42" s="1"/>
  <c r="K64800" i="42"/>
  <c r="I64800" i="42" s="1"/>
  <c r="K64801" i="42"/>
  <c r="I64801" i="42" s="1"/>
  <c r="K64802" i="42"/>
  <c r="I64802" i="42" s="1"/>
  <c r="I64803" i="42"/>
  <c r="K64803" i="42"/>
  <c r="I64804" i="42"/>
  <c r="K64804" i="42"/>
  <c r="K64805" i="42"/>
  <c r="I64805" i="42" s="1"/>
  <c r="K64806" i="42"/>
  <c r="I64806" i="42" s="1"/>
  <c r="K64807" i="42"/>
  <c r="I64807" i="42" s="1"/>
  <c r="K64808" i="42"/>
  <c r="I64808" i="42" s="1"/>
  <c r="K64809" i="42"/>
  <c r="I64809" i="42" s="1"/>
  <c r="K64810" i="42"/>
  <c r="I64810" i="42" s="1"/>
  <c r="I64811" i="42"/>
  <c r="K64811" i="42"/>
  <c r="K64812" i="42"/>
  <c r="I64812" i="42" s="1"/>
  <c r="K64813" i="42"/>
  <c r="I64813" i="42" s="1"/>
  <c r="K64814" i="42"/>
  <c r="I64814" i="42" s="1"/>
  <c r="I64815" i="42"/>
  <c r="K64815" i="42"/>
  <c r="K64816" i="42"/>
  <c r="I64816" i="42" s="1"/>
  <c r="K64817" i="42"/>
  <c r="I64817" i="42" s="1"/>
  <c r="K64818" i="42"/>
  <c r="I64818" i="42" s="1"/>
  <c r="K64819" i="42"/>
  <c r="I64819" i="42" s="1"/>
  <c r="K64820" i="42"/>
  <c r="I64820" i="42" s="1"/>
  <c r="K64821" i="42"/>
  <c r="I64821" i="42" s="1"/>
  <c r="K64822" i="42"/>
  <c r="I64822" i="42" s="1"/>
  <c r="I64823" i="42"/>
  <c r="K64823" i="42"/>
  <c r="K64824" i="42"/>
  <c r="I64824" i="42" s="1"/>
  <c r="K64825" i="42"/>
  <c r="I64825" i="42" s="1"/>
  <c r="K64826" i="42"/>
  <c r="I64826" i="42" s="1"/>
  <c r="K64827" i="42"/>
  <c r="I64827" i="42" s="1"/>
  <c r="I64828" i="42"/>
  <c r="K64828" i="42"/>
  <c r="K64829" i="42"/>
  <c r="I64829" i="42" s="1"/>
  <c r="K64830" i="42"/>
  <c r="I64830" i="42" s="1"/>
  <c r="I64831" i="42"/>
  <c r="K64831" i="42"/>
  <c r="K64832" i="42"/>
  <c r="I64832" i="42" s="1"/>
  <c r="K64833" i="42"/>
  <c r="I64833" i="42" s="1"/>
  <c r="K64834" i="42"/>
  <c r="I64834" i="42" s="1"/>
  <c r="I64835" i="42"/>
  <c r="K64835" i="42"/>
  <c r="K64836" i="42"/>
  <c r="I64836" i="42" s="1"/>
  <c r="K64837" i="42"/>
  <c r="I64837" i="42" s="1"/>
  <c r="K64838" i="42"/>
  <c r="I64838" i="42" s="1"/>
  <c r="K64839" i="42"/>
  <c r="I64839" i="42" s="1"/>
  <c r="K64840" i="42"/>
  <c r="I64840" i="42" s="1"/>
  <c r="K64841" i="42"/>
  <c r="I64841" i="42" s="1"/>
  <c r="K64842" i="42"/>
  <c r="I64842" i="42" s="1"/>
  <c r="K64843" i="42"/>
  <c r="I64843" i="42" s="1"/>
  <c r="K64844" i="42"/>
  <c r="I64844" i="42" s="1"/>
  <c r="K64845" i="42"/>
  <c r="I64845" i="42" s="1"/>
  <c r="K64846" i="42"/>
  <c r="I64846" i="42" s="1"/>
  <c r="K64847" i="42"/>
  <c r="I64847" i="42" s="1"/>
  <c r="K64848" i="42"/>
  <c r="I64848" i="42" s="1"/>
  <c r="K64849" i="42"/>
  <c r="I64849" i="42" s="1"/>
  <c r="K64850" i="42"/>
  <c r="I64850" i="42" s="1"/>
  <c r="K64851" i="42"/>
  <c r="I64851" i="42" s="1"/>
  <c r="I64852" i="42"/>
  <c r="K64852" i="42"/>
  <c r="K64853" i="42"/>
  <c r="I64853" i="42" s="1"/>
  <c r="K64854" i="42"/>
  <c r="I64854" i="42" s="1"/>
  <c r="I64855" i="42"/>
  <c r="K64855" i="42"/>
  <c r="K64856" i="42"/>
  <c r="I64856" i="42" s="1"/>
  <c r="K64857" i="42"/>
  <c r="I64857" i="42" s="1"/>
  <c r="K64858" i="42"/>
  <c r="I64858" i="42" s="1"/>
  <c r="I64859" i="42"/>
  <c r="K64859" i="42"/>
  <c r="I64860" i="42"/>
  <c r="K64860" i="42"/>
  <c r="K64861" i="42"/>
  <c r="I64861" i="42" s="1"/>
  <c r="K64862" i="42"/>
  <c r="I64862" i="42" s="1"/>
  <c r="K64863" i="42"/>
  <c r="I64863" i="42" s="1"/>
  <c r="K64864" i="42"/>
  <c r="I64864" i="42" s="1"/>
  <c r="K64865" i="42"/>
  <c r="I64865" i="42" s="1"/>
  <c r="K64866" i="42"/>
  <c r="I64866" i="42" s="1"/>
  <c r="I64867" i="42"/>
  <c r="K64867" i="42"/>
  <c r="I64868" i="42"/>
  <c r="K64868" i="42"/>
  <c r="K64869" i="42"/>
  <c r="I64869" i="42" s="1"/>
  <c r="K64870" i="42"/>
  <c r="I64870" i="42" s="1"/>
  <c r="K64871" i="42"/>
  <c r="I64871" i="42" s="1"/>
  <c r="K64872" i="42"/>
  <c r="I64872" i="42" s="1"/>
  <c r="K64873" i="42"/>
  <c r="I64873" i="42" s="1"/>
  <c r="K64874" i="42"/>
  <c r="I64874" i="42" s="1"/>
  <c r="I64875" i="42"/>
  <c r="K64875" i="42"/>
  <c r="K64876" i="42"/>
  <c r="I64876" i="42" s="1"/>
  <c r="K64877" i="42"/>
  <c r="I64877" i="42" s="1"/>
  <c r="K64878" i="42"/>
  <c r="I64878" i="42" s="1"/>
  <c r="I64879" i="42"/>
  <c r="K64879" i="42"/>
  <c r="K64880" i="42"/>
  <c r="I64880" i="42" s="1"/>
  <c r="K64881" i="42"/>
  <c r="I64881" i="42" s="1"/>
  <c r="K64882" i="42"/>
  <c r="I64882" i="42" s="1"/>
  <c r="K64883" i="42"/>
  <c r="I64883" i="42" s="1"/>
  <c r="K64884" i="42"/>
  <c r="I64884" i="42" s="1"/>
  <c r="K64885" i="42"/>
  <c r="I64885" i="42" s="1"/>
  <c r="K64886" i="42"/>
  <c r="I64886" i="42" s="1"/>
  <c r="I64887" i="42"/>
  <c r="K64887" i="42"/>
  <c r="K64888" i="42"/>
  <c r="I64888" i="42" s="1"/>
  <c r="K64889" i="42"/>
  <c r="I64889" i="42" s="1"/>
  <c r="K64890" i="42"/>
  <c r="I64890" i="42" s="1"/>
  <c r="K64891" i="42"/>
  <c r="I64891" i="42" s="1"/>
  <c r="I64892" i="42"/>
  <c r="K64892" i="42"/>
  <c r="K64893" i="42"/>
  <c r="I64893" i="42" s="1"/>
  <c r="K64894" i="42"/>
  <c r="I64894" i="42" s="1"/>
  <c r="I64895" i="42"/>
  <c r="K64895" i="42"/>
  <c r="K64896" i="42"/>
  <c r="I64896" i="42" s="1"/>
  <c r="K64897" i="42"/>
  <c r="I64897" i="42" s="1"/>
  <c r="K64898" i="42"/>
  <c r="I64898" i="42" s="1"/>
  <c r="I64899" i="42"/>
  <c r="K64899" i="42"/>
  <c r="K64900" i="42"/>
  <c r="I64900" i="42" s="1"/>
  <c r="K64901" i="42"/>
  <c r="I64901" i="42" s="1"/>
  <c r="K64902" i="42"/>
  <c r="I64902" i="42" s="1"/>
  <c r="K64903" i="42"/>
  <c r="I64903" i="42" s="1"/>
  <c r="K64904" i="42"/>
  <c r="I64904" i="42" s="1"/>
  <c r="K64905" i="42"/>
  <c r="I64905" i="42" s="1"/>
  <c r="K64906" i="42"/>
  <c r="I64906" i="42" s="1"/>
  <c r="K64907" i="42"/>
  <c r="I64907" i="42" s="1"/>
  <c r="K64908" i="42"/>
  <c r="I64908" i="42" s="1"/>
  <c r="K64909" i="42"/>
  <c r="I64909" i="42" s="1"/>
  <c r="K64910" i="42"/>
  <c r="I64910" i="42" s="1"/>
  <c r="K64911" i="42"/>
  <c r="I64911" i="42" s="1"/>
  <c r="K64912" i="42"/>
  <c r="I64912" i="42" s="1"/>
  <c r="K64913" i="42"/>
  <c r="I64913" i="42" s="1"/>
  <c r="K64914" i="42"/>
  <c r="I64914" i="42" s="1"/>
  <c r="K64915" i="42"/>
  <c r="I64915" i="42" s="1"/>
  <c r="I64916" i="42"/>
  <c r="K64916" i="42"/>
  <c r="K64917" i="42"/>
  <c r="I64917" i="42" s="1"/>
  <c r="K64918" i="42"/>
  <c r="I64918" i="42" s="1"/>
  <c r="I64919" i="42"/>
  <c r="K64919" i="42"/>
  <c r="K64920" i="42"/>
  <c r="I64920" i="42" s="1"/>
  <c r="K64921" i="42"/>
  <c r="I64921" i="42" s="1"/>
  <c r="K64922" i="42"/>
  <c r="I64922" i="42" s="1"/>
  <c r="I64923" i="42"/>
  <c r="K64923" i="42"/>
  <c r="I64924" i="42"/>
  <c r="K64924" i="42"/>
  <c r="K64925" i="42"/>
  <c r="I64925" i="42" s="1"/>
  <c r="K64926" i="42"/>
  <c r="I64926" i="42" s="1"/>
  <c r="K64927" i="42"/>
  <c r="I64927" i="42" s="1"/>
  <c r="K64928" i="42"/>
  <c r="I64928" i="42" s="1"/>
  <c r="K64929" i="42"/>
  <c r="I64929" i="42" s="1"/>
  <c r="K64930" i="42"/>
  <c r="I64930" i="42" s="1"/>
  <c r="I64931" i="42"/>
  <c r="K64931" i="42"/>
  <c r="I64932" i="42"/>
  <c r="K64932" i="42"/>
  <c r="K64933" i="42"/>
  <c r="I64933" i="42" s="1"/>
  <c r="K64934" i="42"/>
  <c r="I64934" i="42" s="1"/>
  <c r="K64935" i="42"/>
  <c r="I64935" i="42" s="1"/>
  <c r="K64936" i="42"/>
  <c r="I64936" i="42" s="1"/>
  <c r="K64937" i="42"/>
  <c r="I64937" i="42" s="1"/>
  <c r="K64938" i="42"/>
  <c r="I64938" i="42" s="1"/>
  <c r="I64939" i="42"/>
  <c r="K64939" i="42"/>
  <c r="K64940" i="42"/>
  <c r="I64940" i="42" s="1"/>
  <c r="K64941" i="42"/>
  <c r="I64941" i="42" s="1"/>
  <c r="K64942" i="42"/>
  <c r="I64942" i="42" s="1"/>
  <c r="I64943" i="42"/>
  <c r="K64943" i="42"/>
  <c r="K64944" i="42"/>
  <c r="I64944" i="42" s="1"/>
  <c r="K64945" i="42"/>
  <c r="I64945" i="42" s="1"/>
  <c r="K64946" i="42"/>
  <c r="I64946" i="42" s="1"/>
  <c r="K64947" i="42"/>
  <c r="I64947" i="42" s="1"/>
  <c r="K64948" i="42"/>
  <c r="I64948" i="42" s="1"/>
  <c r="K64949" i="42"/>
  <c r="I64949" i="42" s="1"/>
  <c r="K64950" i="42"/>
  <c r="I64950" i="42" s="1"/>
  <c r="I64951" i="42"/>
  <c r="K64951" i="42"/>
  <c r="K64952" i="42"/>
  <c r="I64952" i="42" s="1"/>
  <c r="K64953" i="42"/>
  <c r="I64953" i="42" s="1"/>
  <c r="K64954" i="42"/>
  <c r="I64954" i="42" s="1"/>
  <c r="K64955" i="42"/>
  <c r="I64955" i="42" s="1"/>
  <c r="I64956" i="42"/>
  <c r="K64956" i="42"/>
  <c r="K64957" i="42"/>
  <c r="I64957" i="42" s="1"/>
  <c r="K64958" i="42"/>
  <c r="I64958" i="42" s="1"/>
  <c r="I64959" i="42"/>
  <c r="K64959" i="42"/>
  <c r="K64960" i="42"/>
  <c r="I64960" i="42" s="1"/>
  <c r="K64961" i="42"/>
  <c r="I64961" i="42" s="1"/>
  <c r="K64962" i="42"/>
  <c r="I64962" i="42" s="1"/>
  <c r="I64963" i="42"/>
  <c r="K64963" i="42"/>
  <c r="K64964" i="42"/>
  <c r="I64964" i="42" s="1"/>
  <c r="K64965" i="42"/>
  <c r="I64965" i="42" s="1"/>
  <c r="K64966" i="42"/>
  <c r="I64966" i="42" s="1"/>
  <c r="K64967" i="42"/>
  <c r="I64967" i="42" s="1"/>
  <c r="K64968" i="42"/>
  <c r="I64968" i="42" s="1"/>
  <c r="K64969" i="42"/>
  <c r="I64969" i="42" s="1"/>
  <c r="K64970" i="42"/>
  <c r="I64970" i="42" s="1"/>
  <c r="K64971" i="42"/>
  <c r="I64971" i="42" s="1"/>
  <c r="K64972" i="42"/>
  <c r="I64972" i="42" s="1"/>
  <c r="K64973" i="42"/>
  <c r="I64973" i="42" s="1"/>
  <c r="K64974" i="42"/>
  <c r="I64974" i="42" s="1"/>
  <c r="K64975" i="42"/>
  <c r="I64975" i="42" s="1"/>
  <c r="K64976" i="42"/>
  <c r="I64976" i="42" s="1"/>
  <c r="K64977" i="42"/>
  <c r="I64977" i="42" s="1"/>
  <c r="K64978" i="42"/>
  <c r="I64978" i="42" s="1"/>
  <c r="K64979" i="42"/>
  <c r="I64979" i="42" s="1"/>
  <c r="I64980" i="42"/>
  <c r="K64980" i="42"/>
  <c r="K64981" i="42"/>
  <c r="I64981" i="42" s="1"/>
  <c r="K64982" i="42"/>
  <c r="I64982" i="42" s="1"/>
  <c r="I64983" i="42"/>
  <c r="K64983" i="42"/>
  <c r="K64984" i="42"/>
  <c r="I64984" i="42" s="1"/>
  <c r="K64985" i="42"/>
  <c r="I64985" i="42" s="1"/>
  <c r="K64986" i="42"/>
  <c r="I64986" i="42" s="1"/>
  <c r="I64987" i="42"/>
  <c r="K64987" i="42"/>
  <c r="I64988" i="42"/>
  <c r="K64988" i="42"/>
  <c r="K64989" i="42"/>
  <c r="I64989" i="42" s="1"/>
  <c r="K64990" i="42"/>
  <c r="I64990" i="42" s="1"/>
  <c r="K64991" i="42"/>
  <c r="I64991" i="42" s="1"/>
  <c r="K64992" i="42"/>
  <c r="I64992" i="42" s="1"/>
  <c r="K64993" i="42"/>
  <c r="I64993" i="42" s="1"/>
  <c r="K64994" i="42"/>
  <c r="I64994" i="42" s="1"/>
  <c r="I64995" i="42"/>
  <c r="K64995" i="42"/>
  <c r="I64996" i="42"/>
  <c r="K64996" i="42"/>
  <c r="K64997" i="42"/>
  <c r="I64997" i="42" s="1"/>
  <c r="K64998" i="42"/>
  <c r="I64998" i="42" s="1"/>
  <c r="K64999" i="42"/>
  <c r="I64999" i="42" s="1"/>
  <c r="K65000" i="42"/>
  <c r="I65000" i="42" s="1"/>
  <c r="K65001" i="42"/>
  <c r="I65001" i="42" s="1"/>
  <c r="K65002" i="42"/>
  <c r="I65002" i="42" s="1"/>
  <c r="I65003" i="42"/>
  <c r="K65003" i="42"/>
  <c r="K65004" i="42"/>
  <c r="I65004" i="42" s="1"/>
  <c r="K65005" i="42"/>
  <c r="I65005" i="42" s="1"/>
  <c r="K65006" i="42"/>
  <c r="I65006" i="42" s="1"/>
  <c r="I65007" i="42"/>
  <c r="K65007" i="42"/>
  <c r="K65008" i="42"/>
  <c r="I65008" i="42" s="1"/>
  <c r="K65009" i="42"/>
  <c r="I65009" i="42" s="1"/>
  <c r="K65010" i="42"/>
  <c r="I65010" i="42" s="1"/>
  <c r="K65011" i="42"/>
  <c r="I65011" i="42" s="1"/>
  <c r="K65012" i="42"/>
  <c r="I65012" i="42" s="1"/>
  <c r="K65013" i="42"/>
  <c r="I65013" i="42" s="1"/>
  <c r="K65014" i="42"/>
  <c r="I65014" i="42" s="1"/>
  <c r="I65015" i="42"/>
  <c r="K65015" i="42"/>
  <c r="K65016" i="42"/>
  <c r="I65016" i="42" s="1"/>
  <c r="K65017" i="42"/>
  <c r="I65017" i="42" s="1"/>
  <c r="K65018" i="42"/>
  <c r="I65018" i="42" s="1"/>
  <c r="K65019" i="42"/>
  <c r="I65019" i="42" s="1"/>
  <c r="I65020" i="42"/>
  <c r="K65020" i="42"/>
  <c r="K65021" i="42"/>
  <c r="I65021" i="42" s="1"/>
  <c r="K65022" i="42"/>
  <c r="I65022" i="42" s="1"/>
  <c r="I65023" i="42"/>
  <c r="K65023" i="42"/>
  <c r="K65024" i="42"/>
  <c r="I65024" i="42" s="1"/>
  <c r="K65025" i="42"/>
  <c r="I65025" i="42" s="1"/>
  <c r="K65026" i="42"/>
  <c r="I65026" i="42" s="1"/>
  <c r="I65027" i="42"/>
  <c r="K65027" i="42"/>
  <c r="K65028" i="42"/>
  <c r="I65028" i="42" s="1"/>
  <c r="K65029" i="42"/>
  <c r="I65029" i="42" s="1"/>
  <c r="K65030" i="42"/>
  <c r="I65030" i="42" s="1"/>
  <c r="K65031" i="42"/>
  <c r="I65031" i="42" s="1"/>
  <c r="K65032" i="42"/>
  <c r="I65032" i="42" s="1"/>
  <c r="K65033" i="42"/>
  <c r="I65033" i="42" s="1"/>
  <c r="K65034" i="42"/>
  <c r="I65034" i="42" s="1"/>
  <c r="K65035" i="42"/>
  <c r="I65035" i="42" s="1"/>
  <c r="K65036" i="42"/>
  <c r="I65036" i="42" s="1"/>
  <c r="K65037" i="42"/>
  <c r="I65037" i="42" s="1"/>
  <c r="K65038" i="42"/>
  <c r="I65038" i="42" s="1"/>
  <c r="K65039" i="42"/>
  <c r="I65039" i="42" s="1"/>
  <c r="K65040" i="42"/>
  <c r="I65040" i="42" s="1"/>
  <c r="K65041" i="42"/>
  <c r="I65041" i="42" s="1"/>
  <c r="K65042" i="42"/>
  <c r="I65042" i="42" s="1"/>
  <c r="K65043" i="42"/>
  <c r="I65043" i="42" s="1"/>
  <c r="I65044" i="42"/>
  <c r="K65044" i="42"/>
  <c r="K65045" i="42"/>
  <c r="I65045" i="42" s="1"/>
  <c r="K65046" i="42"/>
  <c r="I65046" i="42" s="1"/>
  <c r="I65047" i="42"/>
  <c r="K65047" i="42"/>
  <c r="K65048" i="42"/>
  <c r="I65048" i="42" s="1"/>
  <c r="K65049" i="42"/>
  <c r="I65049" i="42" s="1"/>
  <c r="K65050" i="42"/>
  <c r="I65050" i="42" s="1"/>
  <c r="I65051" i="42"/>
  <c r="K65051" i="42"/>
  <c r="I65052" i="42"/>
  <c r="K65052" i="42"/>
  <c r="K65053" i="42"/>
  <c r="I65053" i="42" s="1"/>
  <c r="K65054" i="42"/>
  <c r="I65054" i="42" s="1"/>
  <c r="K65055" i="42"/>
  <c r="I65055" i="42" s="1"/>
  <c r="K65056" i="42"/>
  <c r="I65056" i="42" s="1"/>
  <c r="K65057" i="42"/>
  <c r="I65057" i="42" s="1"/>
  <c r="K65058" i="42"/>
  <c r="I65058" i="42" s="1"/>
  <c r="I65059" i="42"/>
  <c r="K65059" i="42"/>
  <c r="I65060" i="42"/>
  <c r="K65060" i="42"/>
  <c r="K65061" i="42"/>
  <c r="I65061" i="42" s="1"/>
  <c r="K65062" i="42"/>
  <c r="I65062" i="42" s="1"/>
  <c r="K65063" i="42"/>
  <c r="I65063" i="42" s="1"/>
  <c r="K65064" i="42"/>
  <c r="I65064" i="42" s="1"/>
  <c r="K65065" i="42"/>
  <c r="I65065" i="42" s="1"/>
  <c r="K65066" i="42"/>
  <c r="I65066" i="42" s="1"/>
  <c r="I65067" i="42"/>
  <c r="K65067" i="42"/>
  <c r="K65068" i="42"/>
  <c r="I65068" i="42" s="1"/>
  <c r="K65069" i="42"/>
  <c r="I65069" i="42" s="1"/>
  <c r="K65070" i="42"/>
  <c r="I65070" i="42" s="1"/>
  <c r="I65071" i="42"/>
  <c r="K65071" i="42"/>
  <c r="K65072" i="42"/>
  <c r="I65072" i="42" s="1"/>
  <c r="K65073" i="42"/>
  <c r="I65073" i="42" s="1"/>
  <c r="K65074" i="42"/>
  <c r="I65074" i="42" s="1"/>
  <c r="K65075" i="42"/>
  <c r="I65075" i="42" s="1"/>
  <c r="K65076" i="42"/>
  <c r="I65076" i="42" s="1"/>
  <c r="K65077" i="42"/>
  <c r="I65077" i="42" s="1"/>
  <c r="K65078" i="42"/>
  <c r="I65078" i="42" s="1"/>
  <c r="I65079" i="42"/>
  <c r="K65079" i="42"/>
  <c r="K65080" i="42"/>
  <c r="I65080" i="42" s="1"/>
  <c r="K65081" i="42"/>
  <c r="I65081" i="42" s="1"/>
  <c r="K65082" i="42"/>
  <c r="I65082" i="42" s="1"/>
  <c r="K65083" i="42"/>
  <c r="I65083" i="42" s="1"/>
  <c r="I65084" i="42"/>
  <c r="K65084" i="42"/>
  <c r="K65085" i="42"/>
  <c r="I65085" i="42" s="1"/>
  <c r="K65086" i="42"/>
  <c r="I65086" i="42" s="1"/>
  <c r="I65087" i="42"/>
  <c r="K65087" i="42"/>
  <c r="K65088" i="42"/>
  <c r="I65088" i="42" s="1"/>
  <c r="K65089" i="42"/>
  <c r="I65089" i="42" s="1"/>
  <c r="K65090" i="42"/>
  <c r="I65090" i="42" s="1"/>
  <c r="I65091" i="42"/>
  <c r="K65091" i="42"/>
  <c r="K65092" i="42"/>
  <c r="I65092" i="42" s="1"/>
  <c r="K65093" i="42"/>
  <c r="I65093" i="42" s="1"/>
  <c r="K65094" i="42"/>
  <c r="I65094" i="42" s="1"/>
  <c r="K65095" i="42"/>
  <c r="I65095" i="42" s="1"/>
  <c r="K65096" i="42"/>
  <c r="I65096" i="42" s="1"/>
  <c r="K65097" i="42"/>
  <c r="I65097" i="42" s="1"/>
  <c r="K65098" i="42"/>
  <c r="I65098" i="42" s="1"/>
  <c r="K65099" i="42"/>
  <c r="I65099" i="42" s="1"/>
  <c r="K65100" i="42"/>
  <c r="I65100" i="42" s="1"/>
  <c r="K65101" i="42"/>
  <c r="I65101" i="42" s="1"/>
  <c r="K65102" i="42"/>
  <c r="I65102" i="42" s="1"/>
  <c r="K65103" i="42"/>
  <c r="I65103" i="42" s="1"/>
  <c r="K65104" i="42"/>
  <c r="I65104" i="42" s="1"/>
  <c r="K65105" i="42"/>
  <c r="I65105" i="42" s="1"/>
  <c r="K65106" i="42"/>
  <c r="I65106" i="42" s="1"/>
  <c r="K65107" i="42"/>
  <c r="I65107" i="42" s="1"/>
  <c r="I65108" i="42"/>
  <c r="K65108" i="42"/>
  <c r="K65109" i="42"/>
  <c r="I65109" i="42" s="1"/>
  <c r="K65110" i="42"/>
  <c r="I65110" i="42" s="1"/>
  <c r="I65111" i="42"/>
  <c r="K65111" i="42"/>
  <c r="K65112" i="42"/>
  <c r="I65112" i="42" s="1"/>
  <c r="K65113" i="42"/>
  <c r="I65113" i="42" s="1"/>
  <c r="K65114" i="42"/>
  <c r="I65114" i="42" s="1"/>
  <c r="I65115" i="42"/>
  <c r="K65115" i="42"/>
  <c r="I65116" i="42"/>
  <c r="K65116" i="42"/>
  <c r="K65117" i="42"/>
  <c r="I65117" i="42" s="1"/>
  <c r="K65118" i="42"/>
  <c r="I65118" i="42" s="1"/>
  <c r="K65119" i="42"/>
  <c r="I65119" i="42" s="1"/>
  <c r="K65120" i="42"/>
  <c r="I65120" i="42" s="1"/>
  <c r="K65121" i="42"/>
  <c r="I65121" i="42" s="1"/>
  <c r="K65122" i="42"/>
  <c r="I65122" i="42" s="1"/>
  <c r="I65123" i="42"/>
  <c r="K65123" i="42"/>
  <c r="I65124" i="42"/>
  <c r="K65124" i="42"/>
  <c r="K65125" i="42"/>
  <c r="I65125" i="42" s="1"/>
  <c r="K65126" i="42"/>
  <c r="I65126" i="42" s="1"/>
  <c r="K65127" i="42"/>
  <c r="I65127" i="42" s="1"/>
  <c r="K65128" i="42"/>
  <c r="I65128" i="42" s="1"/>
  <c r="K65129" i="42"/>
  <c r="I65129" i="42" s="1"/>
  <c r="K65130" i="42"/>
  <c r="I65130" i="42" s="1"/>
  <c r="I65131" i="42"/>
  <c r="K65131" i="42"/>
  <c r="K65132" i="42"/>
  <c r="I65132" i="42" s="1"/>
  <c r="K65133" i="42"/>
  <c r="I65133" i="42" s="1"/>
  <c r="K65134" i="42"/>
  <c r="I65134" i="42" s="1"/>
  <c r="I65135" i="42"/>
  <c r="K65135" i="42"/>
  <c r="K65136" i="42"/>
  <c r="I65136" i="42" s="1"/>
  <c r="K65137" i="42"/>
  <c r="I65137" i="42" s="1"/>
  <c r="K65138" i="42"/>
  <c r="I65138" i="42" s="1"/>
  <c r="K65139" i="42"/>
  <c r="I65139" i="42" s="1"/>
  <c r="K65140" i="42"/>
  <c r="I65140" i="42" s="1"/>
  <c r="K65141" i="42"/>
  <c r="I65141" i="42" s="1"/>
  <c r="K65142" i="42"/>
  <c r="I65142" i="42" s="1"/>
  <c r="I65143" i="42"/>
  <c r="K65143" i="42"/>
  <c r="K65144" i="42"/>
  <c r="I65144" i="42" s="1"/>
  <c r="K65145" i="42"/>
  <c r="I65145" i="42" s="1"/>
  <c r="K65146" i="42"/>
  <c r="I65146" i="42" s="1"/>
  <c r="K65147" i="42"/>
  <c r="I65147" i="42" s="1"/>
  <c r="I65148" i="42"/>
  <c r="K65148" i="42"/>
  <c r="K65149" i="42"/>
  <c r="I65149" i="42" s="1"/>
  <c r="K65150" i="42"/>
  <c r="I65150" i="42" s="1"/>
  <c r="I65151" i="42"/>
  <c r="K65151" i="42"/>
  <c r="K65152" i="42"/>
  <c r="I65152" i="42" s="1"/>
  <c r="K65153" i="42"/>
  <c r="I65153" i="42" s="1"/>
  <c r="K65154" i="42"/>
  <c r="I65154" i="42" s="1"/>
  <c r="I65155" i="42"/>
  <c r="K65155" i="42"/>
  <c r="K65156" i="42"/>
  <c r="I65156" i="42" s="1"/>
  <c r="K65157" i="42"/>
  <c r="I65157" i="42" s="1"/>
  <c r="K65158" i="42"/>
  <c r="I65158" i="42" s="1"/>
  <c r="K65159" i="42"/>
  <c r="I65159" i="42" s="1"/>
  <c r="K65160" i="42"/>
  <c r="I65160" i="42" s="1"/>
  <c r="K65161" i="42"/>
  <c r="I65161" i="42" s="1"/>
  <c r="K65162" i="42"/>
  <c r="I65162" i="42" s="1"/>
  <c r="K65163" i="42"/>
  <c r="I65163" i="42" s="1"/>
  <c r="K65164" i="42"/>
  <c r="I65164" i="42" s="1"/>
  <c r="K65165" i="42"/>
  <c r="I65165" i="42" s="1"/>
  <c r="K65166" i="42"/>
  <c r="I65166" i="42" s="1"/>
  <c r="K65167" i="42"/>
  <c r="I65167" i="42" s="1"/>
  <c r="K65168" i="42"/>
  <c r="I65168" i="42" s="1"/>
  <c r="K65169" i="42"/>
  <c r="I65169" i="42" s="1"/>
  <c r="K65170" i="42"/>
  <c r="I65170" i="42" s="1"/>
  <c r="K65171" i="42"/>
  <c r="I65171" i="42" s="1"/>
  <c r="I65172" i="42"/>
  <c r="K65172" i="42"/>
  <c r="K65173" i="42"/>
  <c r="I65173" i="42" s="1"/>
  <c r="K65174" i="42"/>
  <c r="I65174" i="42" s="1"/>
  <c r="I65175" i="42"/>
  <c r="K65175" i="42"/>
  <c r="K65176" i="42"/>
  <c r="I65176" i="42" s="1"/>
  <c r="K65177" i="42"/>
  <c r="I65177" i="42" s="1"/>
  <c r="K65178" i="42"/>
  <c r="I65178" i="42" s="1"/>
  <c r="I65179" i="42"/>
  <c r="K65179" i="42"/>
  <c r="I65180" i="42"/>
  <c r="K65180" i="42"/>
  <c r="K65181" i="42"/>
  <c r="I65181" i="42" s="1"/>
  <c r="K65182" i="42"/>
  <c r="I65182" i="42" s="1"/>
  <c r="K65183" i="42"/>
  <c r="I65183" i="42" s="1"/>
  <c r="K65184" i="42"/>
  <c r="I65184" i="42" s="1"/>
  <c r="K65185" i="42"/>
  <c r="I65185" i="42" s="1"/>
  <c r="K65186" i="42"/>
  <c r="I65186" i="42" s="1"/>
  <c r="I65187" i="42"/>
  <c r="K65187" i="42"/>
  <c r="I65188" i="42"/>
  <c r="K65188" i="42"/>
  <c r="K65189" i="42"/>
  <c r="I65189" i="42" s="1"/>
  <c r="K65190" i="42"/>
  <c r="I65190" i="42" s="1"/>
  <c r="K65191" i="42"/>
  <c r="I65191" i="42" s="1"/>
  <c r="K65192" i="42"/>
  <c r="I65192" i="42" s="1"/>
  <c r="K65193" i="42"/>
  <c r="I65193" i="42" s="1"/>
  <c r="K65194" i="42"/>
  <c r="I65194" i="42" s="1"/>
  <c r="I65195" i="42"/>
  <c r="K65195" i="42"/>
  <c r="K65196" i="42"/>
  <c r="I65196" i="42" s="1"/>
  <c r="K65197" i="42"/>
  <c r="I65197" i="42" s="1"/>
  <c r="K65198" i="42"/>
  <c r="I65198" i="42" s="1"/>
  <c r="I65199" i="42"/>
  <c r="K65199" i="42"/>
  <c r="K65200" i="42"/>
  <c r="I65200" i="42" s="1"/>
  <c r="K65201" i="42"/>
  <c r="I65201" i="42" s="1"/>
  <c r="K65202" i="42"/>
  <c r="I65202" i="42" s="1"/>
  <c r="K65203" i="42"/>
  <c r="I65203" i="42" s="1"/>
  <c r="K65204" i="42"/>
  <c r="I65204" i="42" s="1"/>
  <c r="K65205" i="42"/>
  <c r="I65205" i="42" s="1"/>
  <c r="K65206" i="42"/>
  <c r="I65206" i="42" s="1"/>
  <c r="I65207" i="42"/>
  <c r="K65207" i="42"/>
  <c r="K65208" i="42"/>
  <c r="I65208" i="42" s="1"/>
  <c r="K65209" i="42"/>
  <c r="I65209" i="42" s="1"/>
  <c r="K65210" i="42"/>
  <c r="I65210" i="42" s="1"/>
  <c r="K65211" i="42"/>
  <c r="I65211" i="42" s="1"/>
  <c r="I65212" i="42"/>
  <c r="K65212" i="42"/>
  <c r="K65213" i="42"/>
  <c r="I65213" i="42" s="1"/>
  <c r="K65214" i="42"/>
  <c r="I65214" i="42" s="1"/>
  <c r="I65215" i="42"/>
  <c r="K65215" i="42"/>
  <c r="K65216" i="42"/>
  <c r="I65216" i="42" s="1"/>
  <c r="K65217" i="42"/>
  <c r="I65217" i="42" s="1"/>
  <c r="K65218" i="42"/>
  <c r="I65218" i="42" s="1"/>
  <c r="I65219" i="42"/>
  <c r="K65219" i="42"/>
  <c r="K65220" i="42"/>
  <c r="I65220" i="42" s="1"/>
  <c r="K65221" i="42"/>
  <c r="I65221" i="42" s="1"/>
  <c r="K65222" i="42"/>
  <c r="I65222" i="42" s="1"/>
  <c r="K65223" i="42"/>
  <c r="I65223" i="42" s="1"/>
  <c r="K65224" i="42"/>
  <c r="I65224" i="42" s="1"/>
  <c r="K65225" i="42"/>
  <c r="I65225" i="42" s="1"/>
  <c r="K65226" i="42"/>
  <c r="I65226" i="42" s="1"/>
  <c r="K65227" i="42"/>
  <c r="I65227" i="42" s="1"/>
  <c r="K65228" i="42"/>
  <c r="I65228" i="42" s="1"/>
  <c r="K65229" i="42"/>
  <c r="I65229" i="42" s="1"/>
  <c r="K65230" i="42"/>
  <c r="I65230" i="42" s="1"/>
  <c r="K65231" i="42"/>
  <c r="I65231" i="42" s="1"/>
  <c r="K65232" i="42"/>
  <c r="I65232" i="42" s="1"/>
  <c r="K65233" i="42"/>
  <c r="I65233" i="42" s="1"/>
  <c r="K65234" i="42"/>
  <c r="I65234" i="42" s="1"/>
  <c r="K65235" i="42"/>
  <c r="I65235" i="42" s="1"/>
  <c r="I65236" i="42"/>
  <c r="K65236" i="42"/>
  <c r="K65237" i="42"/>
  <c r="I65237" i="42" s="1"/>
  <c r="K65238" i="42"/>
  <c r="I65238" i="42" s="1"/>
  <c r="I65239" i="42"/>
  <c r="K65239" i="42"/>
  <c r="K65240" i="42"/>
  <c r="I65240" i="42" s="1"/>
  <c r="K65241" i="42"/>
  <c r="I65241" i="42" s="1"/>
  <c r="K65242" i="42"/>
  <c r="I65242" i="42" s="1"/>
  <c r="I65243" i="42"/>
  <c r="K65243" i="42"/>
  <c r="I65244" i="42"/>
  <c r="K65244" i="42"/>
  <c r="K65245" i="42"/>
  <c r="I65245" i="42" s="1"/>
  <c r="K65246" i="42"/>
  <c r="I65246" i="42" s="1"/>
  <c r="K65247" i="42"/>
  <c r="I65247" i="42" s="1"/>
  <c r="K65248" i="42"/>
  <c r="I65248" i="42" s="1"/>
  <c r="K65249" i="42"/>
  <c r="I65249" i="42" s="1"/>
  <c r="K65250" i="42"/>
  <c r="I65250" i="42" s="1"/>
  <c r="I65251" i="42"/>
  <c r="K65251" i="42"/>
  <c r="I65252" i="42"/>
  <c r="K65252" i="42"/>
  <c r="K65253" i="42"/>
  <c r="I65253" i="42" s="1"/>
  <c r="K65254" i="42"/>
  <c r="I65254" i="42" s="1"/>
  <c r="K65255" i="42"/>
  <c r="I65255" i="42" s="1"/>
  <c r="K65256" i="42"/>
  <c r="I65256" i="42" s="1"/>
  <c r="K65257" i="42"/>
  <c r="I65257" i="42" s="1"/>
  <c r="K65258" i="42"/>
  <c r="I65258" i="42" s="1"/>
  <c r="I65259" i="42"/>
  <c r="K65259" i="42"/>
  <c r="K65260" i="42"/>
  <c r="I65260" i="42" s="1"/>
  <c r="K65261" i="42"/>
  <c r="I65261" i="42" s="1"/>
  <c r="K65262" i="42"/>
  <c r="I65262" i="42" s="1"/>
  <c r="I65263" i="42"/>
  <c r="K65263" i="42"/>
  <c r="K65264" i="42"/>
  <c r="I65264" i="42" s="1"/>
  <c r="K65265" i="42"/>
  <c r="I65265" i="42" s="1"/>
  <c r="K65266" i="42"/>
  <c r="I65266" i="42" s="1"/>
  <c r="K65267" i="42"/>
  <c r="I65267" i="42" s="1"/>
  <c r="K65268" i="42"/>
  <c r="I65268" i="42" s="1"/>
  <c r="K65269" i="42"/>
  <c r="I65269" i="42" s="1"/>
  <c r="K65270" i="42"/>
  <c r="I65270" i="42" s="1"/>
  <c r="I65271" i="42"/>
  <c r="K65271" i="42"/>
  <c r="K65272" i="42"/>
  <c r="I65272" i="42" s="1"/>
  <c r="K65273" i="42"/>
  <c r="I65273" i="42" s="1"/>
  <c r="K65274" i="42"/>
  <c r="I65274" i="42" s="1"/>
  <c r="K65275" i="42"/>
  <c r="I65275" i="42" s="1"/>
  <c r="I65276" i="42"/>
  <c r="K65276" i="42"/>
  <c r="K65277" i="42"/>
  <c r="I65277" i="42" s="1"/>
  <c r="K65278" i="42"/>
  <c r="I65278" i="42" s="1"/>
  <c r="I65279" i="42"/>
  <c r="K65279" i="42"/>
  <c r="K65280" i="42"/>
  <c r="I65280" i="42" s="1"/>
  <c r="K65281" i="42"/>
  <c r="I65281" i="42" s="1"/>
  <c r="K65282" i="42"/>
  <c r="I65282" i="42" s="1"/>
  <c r="I65283" i="42"/>
  <c r="K65283" i="42"/>
  <c r="K65284" i="42"/>
  <c r="I65284" i="42" s="1"/>
  <c r="K65285" i="42"/>
  <c r="I65285" i="42" s="1"/>
  <c r="K65286" i="42"/>
  <c r="I65286" i="42" s="1"/>
  <c r="K65287" i="42"/>
  <c r="I65287" i="42" s="1"/>
  <c r="K65288" i="42"/>
  <c r="I65288" i="42" s="1"/>
  <c r="K65289" i="42"/>
  <c r="I65289" i="42" s="1"/>
  <c r="K65290" i="42"/>
  <c r="I65290" i="42" s="1"/>
  <c r="K65291" i="42"/>
  <c r="I65291" i="42" s="1"/>
  <c r="K65292" i="42"/>
  <c r="I65292" i="42" s="1"/>
  <c r="K65293" i="42"/>
  <c r="I65293" i="42" s="1"/>
  <c r="K65294" i="42"/>
  <c r="I65294" i="42" s="1"/>
  <c r="K65295" i="42"/>
  <c r="I65295" i="42" s="1"/>
  <c r="K65296" i="42"/>
  <c r="I65296" i="42" s="1"/>
  <c r="K65297" i="42"/>
  <c r="I65297" i="42" s="1"/>
  <c r="K65298" i="42"/>
  <c r="I65298" i="42" s="1"/>
  <c r="K65299" i="42"/>
  <c r="I65299" i="42" s="1"/>
  <c r="I65300" i="42"/>
  <c r="K65300" i="42"/>
  <c r="K65301" i="42"/>
  <c r="I65301" i="42" s="1"/>
  <c r="K65302" i="42"/>
  <c r="I65302" i="42" s="1"/>
  <c r="I65303" i="42"/>
  <c r="K65303" i="42"/>
  <c r="K65304" i="42"/>
  <c r="I65304" i="42" s="1"/>
  <c r="K65305" i="42"/>
  <c r="I65305" i="42" s="1"/>
  <c r="K65306" i="42"/>
  <c r="I65306" i="42" s="1"/>
  <c r="I65307" i="42"/>
  <c r="K65307" i="42"/>
  <c r="I65308" i="42"/>
  <c r="K65308" i="42"/>
  <c r="K65309" i="42"/>
  <c r="I65309" i="42" s="1"/>
  <c r="K65310" i="42"/>
  <c r="I65310" i="42" s="1"/>
  <c r="K65311" i="42"/>
  <c r="I65311" i="42" s="1"/>
  <c r="K65312" i="42"/>
  <c r="I65312" i="42" s="1"/>
  <c r="K65313" i="42"/>
  <c r="I65313" i="42" s="1"/>
  <c r="K65314" i="42"/>
  <c r="I65314" i="42" s="1"/>
  <c r="I65315" i="42"/>
  <c r="K65315" i="42"/>
  <c r="I65316" i="42"/>
  <c r="K65316" i="42"/>
  <c r="K65317" i="42"/>
  <c r="I65317" i="42" s="1"/>
  <c r="K65318" i="42"/>
  <c r="I65318" i="42" s="1"/>
  <c r="K65319" i="42"/>
  <c r="I65319" i="42" s="1"/>
  <c r="K65320" i="42"/>
  <c r="I65320" i="42" s="1"/>
  <c r="K65321" i="42"/>
  <c r="I65321" i="42" s="1"/>
  <c r="K65322" i="42"/>
  <c r="I65322" i="42" s="1"/>
  <c r="I65323" i="42"/>
  <c r="K65323" i="42"/>
  <c r="K65324" i="42"/>
  <c r="I65324" i="42" s="1"/>
  <c r="K65325" i="42"/>
  <c r="I65325" i="42" s="1"/>
  <c r="K65326" i="42"/>
  <c r="I65326" i="42" s="1"/>
  <c r="I65327" i="42"/>
  <c r="K65327" i="42"/>
  <c r="K65328" i="42"/>
  <c r="I65328" i="42" s="1"/>
  <c r="K65329" i="42"/>
  <c r="I65329" i="42" s="1"/>
  <c r="K65330" i="42"/>
  <c r="I65330" i="42" s="1"/>
  <c r="K65331" i="42"/>
  <c r="I65331" i="42" s="1"/>
  <c r="K65332" i="42"/>
  <c r="I65332" i="42" s="1"/>
  <c r="K65333" i="42"/>
  <c r="I65333" i="42" s="1"/>
  <c r="K65334" i="42"/>
  <c r="I65334" i="42" s="1"/>
  <c r="I65335" i="42"/>
  <c r="K65335" i="42"/>
  <c r="K65336" i="42"/>
  <c r="I65336" i="42" s="1"/>
  <c r="K65337" i="42"/>
  <c r="I65337" i="42" s="1"/>
  <c r="K65338" i="42"/>
  <c r="I65338" i="42" s="1"/>
  <c r="K65339" i="42"/>
  <c r="I65339" i="42" s="1"/>
  <c r="I65340" i="42"/>
  <c r="K65340" i="42"/>
  <c r="K65341" i="42"/>
  <c r="I65341" i="42" s="1"/>
  <c r="K65342" i="42"/>
  <c r="I65342" i="42" s="1"/>
  <c r="I65343" i="42"/>
  <c r="K65343" i="42"/>
  <c r="K65344" i="42"/>
  <c r="I65344" i="42" s="1"/>
  <c r="K65345" i="42"/>
  <c r="I65345" i="42" s="1"/>
  <c r="K65346" i="42"/>
  <c r="I65346" i="42" s="1"/>
  <c r="I65347" i="42"/>
  <c r="K65347" i="42"/>
  <c r="K65348" i="42"/>
  <c r="I65348" i="42" s="1"/>
  <c r="K65349" i="42"/>
  <c r="I65349" i="42" s="1"/>
  <c r="K65350" i="42"/>
  <c r="I65350" i="42" s="1"/>
  <c r="K65351" i="42"/>
  <c r="I65351" i="42" s="1"/>
  <c r="K65352" i="42"/>
  <c r="I65352" i="42" s="1"/>
  <c r="K65353" i="42"/>
  <c r="I65353" i="42" s="1"/>
  <c r="K65354" i="42"/>
  <c r="I65354" i="42" s="1"/>
  <c r="K65355" i="42"/>
  <c r="I65355" i="42" s="1"/>
  <c r="K65356" i="42"/>
  <c r="I65356" i="42" s="1"/>
  <c r="K65357" i="42"/>
  <c r="I65357" i="42" s="1"/>
  <c r="K65358" i="42"/>
  <c r="I65358" i="42" s="1"/>
  <c r="K65359" i="42"/>
  <c r="I65359" i="42" s="1"/>
  <c r="K65360" i="42"/>
  <c r="I65360" i="42" s="1"/>
  <c r="K65361" i="42"/>
  <c r="I65361" i="42" s="1"/>
  <c r="K65362" i="42"/>
  <c r="I65362" i="42" s="1"/>
  <c r="K65363" i="42"/>
  <c r="I65363" i="42" s="1"/>
  <c r="I65364" i="42"/>
  <c r="K65364" i="42"/>
  <c r="K65365" i="42"/>
  <c r="I65365" i="42" s="1"/>
  <c r="K65366" i="42"/>
  <c r="I65366" i="42" s="1"/>
  <c r="I65367" i="42"/>
  <c r="K65367" i="42"/>
  <c r="K65368" i="42"/>
  <c r="I65368" i="42" s="1"/>
  <c r="K65369" i="42"/>
  <c r="I65369" i="42" s="1"/>
  <c r="K65370" i="42"/>
  <c r="I65370" i="42" s="1"/>
  <c r="I65371" i="42"/>
  <c r="K65371" i="42"/>
  <c r="I65372" i="42"/>
  <c r="K65372" i="42"/>
  <c r="K65373" i="42"/>
  <c r="I65373" i="42" s="1"/>
  <c r="K65374" i="42"/>
  <c r="I65374" i="42" s="1"/>
  <c r="K65375" i="42"/>
  <c r="I65375" i="42" s="1"/>
  <c r="K65376" i="42"/>
  <c r="I65376" i="42" s="1"/>
  <c r="K65377" i="42"/>
  <c r="I65377" i="42" s="1"/>
  <c r="K65378" i="42"/>
  <c r="I65378" i="42" s="1"/>
  <c r="I65379" i="42"/>
  <c r="K65379" i="42"/>
  <c r="I65380" i="42"/>
  <c r="K65380" i="42"/>
  <c r="K65381" i="42"/>
  <c r="I65381" i="42" s="1"/>
  <c r="K65382" i="42"/>
  <c r="I65382" i="42" s="1"/>
  <c r="K65383" i="42"/>
  <c r="I65383" i="42" s="1"/>
  <c r="K65384" i="42"/>
  <c r="I65384" i="42" s="1"/>
  <c r="K65385" i="42"/>
  <c r="I65385" i="42" s="1"/>
  <c r="K65386" i="42"/>
  <c r="I65386" i="42" s="1"/>
  <c r="I65387" i="42"/>
  <c r="K65387" i="42"/>
  <c r="K65388" i="42"/>
  <c r="I65388" i="42" s="1"/>
  <c r="K65389" i="42"/>
  <c r="I65389" i="42" s="1"/>
  <c r="K65390" i="42"/>
  <c r="I65390" i="42" s="1"/>
  <c r="I65391" i="42"/>
  <c r="K65391" i="42"/>
  <c r="K65392" i="42"/>
  <c r="I65392" i="42" s="1"/>
  <c r="K65393" i="42"/>
  <c r="I65393" i="42" s="1"/>
  <c r="K65394" i="42"/>
  <c r="I65394" i="42" s="1"/>
  <c r="K65395" i="42"/>
  <c r="I65395" i="42" s="1"/>
  <c r="K65396" i="42"/>
  <c r="I65396" i="42" s="1"/>
  <c r="K65397" i="42"/>
  <c r="I65397" i="42" s="1"/>
  <c r="K65398" i="42"/>
  <c r="I65398" i="42" s="1"/>
  <c r="I65399" i="42"/>
  <c r="K65399" i="42"/>
  <c r="K65400" i="42"/>
  <c r="I65400" i="42" s="1"/>
  <c r="K65401" i="42"/>
  <c r="I65401" i="42" s="1"/>
  <c r="K65402" i="42"/>
  <c r="I65402" i="42" s="1"/>
  <c r="K65403" i="42"/>
  <c r="I65403" i="42" s="1"/>
  <c r="I65404" i="42"/>
  <c r="K65404" i="42"/>
  <c r="K65405" i="42"/>
  <c r="I65405" i="42" s="1"/>
  <c r="K65406" i="42"/>
  <c r="I65406" i="42" s="1"/>
  <c r="I65407" i="42"/>
  <c r="K65407" i="42"/>
  <c r="K65408" i="42"/>
  <c r="I65408" i="42" s="1"/>
  <c r="K65409" i="42"/>
  <c r="I65409" i="42" s="1"/>
  <c r="K65410" i="42"/>
  <c r="I65410" i="42" s="1"/>
  <c r="I65411" i="42"/>
  <c r="K65411" i="42"/>
  <c r="K65412" i="42"/>
  <c r="I65412" i="42" s="1"/>
  <c r="K65413" i="42"/>
  <c r="I65413" i="42" s="1"/>
  <c r="K65414" i="42"/>
  <c r="I65414" i="42" s="1"/>
  <c r="K65415" i="42"/>
  <c r="I65415" i="42" s="1"/>
  <c r="K65416" i="42"/>
  <c r="I65416" i="42" s="1"/>
  <c r="K65417" i="42"/>
  <c r="I65417" i="42" s="1"/>
  <c r="K65418" i="42"/>
  <c r="I65418" i="42" s="1"/>
  <c r="K65419" i="42"/>
  <c r="I65419" i="42" s="1"/>
  <c r="K65420" i="42"/>
  <c r="I65420" i="42" s="1"/>
  <c r="K65421" i="42"/>
  <c r="I65421" i="42" s="1"/>
  <c r="K65422" i="42"/>
  <c r="I65422" i="42" s="1"/>
  <c r="K65423" i="42"/>
  <c r="I65423" i="42" s="1"/>
  <c r="K65424" i="42"/>
  <c r="I65424" i="42" s="1"/>
  <c r="K65425" i="42"/>
  <c r="I65425" i="42" s="1"/>
  <c r="K65426" i="42"/>
  <c r="I65426" i="42" s="1"/>
  <c r="K65427" i="42"/>
  <c r="I65427" i="42" s="1"/>
  <c r="I65428" i="42"/>
  <c r="K65428" i="42"/>
  <c r="K65429" i="42"/>
  <c r="I65429" i="42" s="1"/>
  <c r="K65430" i="42"/>
  <c r="I65430" i="42" s="1"/>
  <c r="I65431" i="42"/>
  <c r="K65431" i="42"/>
  <c r="K65432" i="42"/>
  <c r="I65432" i="42" s="1"/>
  <c r="K65433" i="42"/>
  <c r="I65433" i="42" s="1"/>
  <c r="K65434" i="42"/>
  <c r="I65434" i="42" s="1"/>
  <c r="I65435" i="42"/>
  <c r="K65435" i="42"/>
  <c r="I65436" i="42"/>
  <c r="K65436" i="42"/>
  <c r="K65437" i="42"/>
  <c r="I65437" i="42" s="1"/>
  <c r="K65438" i="42"/>
  <c r="I65438" i="42" s="1"/>
  <c r="K65439" i="42"/>
  <c r="I65439" i="42" s="1"/>
  <c r="K65440" i="42"/>
  <c r="I65440" i="42" s="1"/>
  <c r="K65441" i="42"/>
  <c r="I65441" i="42" s="1"/>
  <c r="K65442" i="42"/>
  <c r="I65442" i="42" s="1"/>
  <c r="I65443" i="42"/>
  <c r="K65443" i="42"/>
  <c r="I65444" i="42"/>
  <c r="K65444" i="42"/>
  <c r="K65445" i="42"/>
  <c r="I65445" i="42" s="1"/>
  <c r="K65446" i="42"/>
  <c r="I65446" i="42" s="1"/>
  <c r="K65447" i="42"/>
  <c r="I65447" i="42" s="1"/>
  <c r="K65448" i="42"/>
  <c r="I65448" i="42" s="1"/>
  <c r="K65449" i="42"/>
  <c r="I65449" i="42" s="1"/>
  <c r="K65450" i="42"/>
  <c r="I65450" i="42" s="1"/>
  <c r="I65451" i="42"/>
  <c r="K65451" i="42"/>
  <c r="K65452" i="42"/>
  <c r="I65452" i="42" s="1"/>
  <c r="K65453" i="42"/>
  <c r="I65453" i="42" s="1"/>
  <c r="K65454" i="42"/>
  <c r="I65454" i="42" s="1"/>
  <c r="I65455" i="42"/>
  <c r="K65455" i="42"/>
  <c r="K65456" i="42"/>
  <c r="I65456" i="42" s="1"/>
  <c r="K65457" i="42"/>
  <c r="I65457" i="42" s="1"/>
  <c r="K65458" i="42"/>
  <c r="I65458" i="42" s="1"/>
  <c r="K65459" i="42"/>
  <c r="I65459" i="42" s="1"/>
  <c r="K65460" i="42"/>
  <c r="I65460" i="42" s="1"/>
  <c r="K65461" i="42"/>
  <c r="I65461" i="42" s="1"/>
  <c r="K65462" i="42"/>
  <c r="I65462" i="42" s="1"/>
  <c r="I65463" i="42"/>
  <c r="K65463" i="42"/>
  <c r="K65464" i="42"/>
  <c r="I65464" i="42" s="1"/>
  <c r="K65465" i="42"/>
  <c r="I65465" i="42" s="1"/>
  <c r="K65466" i="42"/>
  <c r="I65466" i="42" s="1"/>
  <c r="K65467" i="42"/>
  <c r="I65467" i="42" s="1"/>
  <c r="I65468" i="42"/>
  <c r="K65468" i="42"/>
  <c r="K65469" i="42"/>
  <c r="I65469" i="42" s="1"/>
  <c r="K65470" i="42"/>
  <c r="I65470" i="42" s="1"/>
  <c r="I65471" i="42"/>
  <c r="K65471" i="42"/>
  <c r="K65472" i="42"/>
  <c r="I65472" i="42" s="1"/>
  <c r="K65473" i="42"/>
  <c r="I65473" i="42" s="1"/>
  <c r="K65474" i="42"/>
  <c r="I65474" i="42" s="1"/>
  <c r="I65475" i="42"/>
  <c r="K65475" i="42"/>
  <c r="K65476" i="42"/>
  <c r="I65476" i="42" s="1"/>
  <c r="K65477" i="42"/>
  <c r="I65477" i="42" s="1"/>
  <c r="K65478" i="42"/>
  <c r="I65478" i="42" s="1"/>
  <c r="K65479" i="42"/>
  <c r="I65479" i="42" s="1"/>
  <c r="K65480" i="42"/>
  <c r="I65480" i="42" s="1"/>
  <c r="K65481" i="42"/>
  <c r="I65481" i="42" s="1"/>
  <c r="K65482" i="42"/>
  <c r="I65482" i="42" s="1"/>
  <c r="K65483" i="42"/>
  <c r="I65483" i="42" s="1"/>
  <c r="K65484" i="42"/>
  <c r="I65484" i="42" s="1"/>
  <c r="K65485" i="42"/>
  <c r="I65485" i="42" s="1"/>
  <c r="K65486" i="42"/>
  <c r="I65486" i="42" s="1"/>
  <c r="K65487" i="42"/>
  <c r="I65487" i="42" s="1"/>
  <c r="K65488" i="42"/>
  <c r="I65488" i="42" s="1"/>
  <c r="K65489" i="42"/>
  <c r="I65489" i="42" s="1"/>
  <c r="K65490" i="42"/>
  <c r="I65490" i="42" s="1"/>
  <c r="K65491" i="42"/>
  <c r="I65491" i="42" s="1"/>
  <c r="I65492" i="42"/>
  <c r="K65492" i="42"/>
  <c r="K65493" i="42"/>
  <c r="I65493" i="42" s="1"/>
  <c r="K65494" i="42"/>
  <c r="I65494" i="42" s="1"/>
  <c r="I65495" i="42"/>
  <c r="K65495" i="42"/>
  <c r="K65496" i="42"/>
  <c r="I65496" i="42" s="1"/>
  <c r="K65497" i="42"/>
  <c r="I65497" i="42" s="1"/>
  <c r="K65498" i="42"/>
  <c r="I65498" i="42" s="1"/>
  <c r="I65499" i="42"/>
  <c r="K65499" i="42"/>
  <c r="I65500" i="42"/>
  <c r="K65500" i="42"/>
  <c r="K65501" i="42"/>
  <c r="I65501" i="42" s="1"/>
  <c r="K65502" i="42"/>
  <c r="I65502" i="42" s="1"/>
  <c r="K65503" i="42"/>
  <c r="I65503" i="42" s="1"/>
  <c r="K65504" i="42"/>
  <c r="I65504" i="42" s="1"/>
  <c r="K65505" i="42"/>
  <c r="I65505" i="42" s="1"/>
  <c r="K65506" i="42"/>
  <c r="I65506" i="42" s="1"/>
  <c r="I65507" i="42"/>
  <c r="K65507" i="42"/>
  <c r="I65508" i="42"/>
  <c r="K65508" i="42"/>
  <c r="K65509" i="42"/>
  <c r="I65509" i="42" s="1"/>
  <c r="K65510" i="42"/>
  <c r="I65510" i="42" s="1"/>
  <c r="K65511" i="42"/>
  <c r="I65511" i="42" s="1"/>
  <c r="K65512" i="42"/>
  <c r="I65512" i="42" s="1"/>
  <c r="K65513" i="42"/>
  <c r="I65513" i="42" s="1"/>
  <c r="K65514" i="42"/>
  <c r="I65514" i="42" s="1"/>
  <c r="I65515" i="42"/>
  <c r="K65515" i="42"/>
  <c r="K65516" i="42"/>
  <c r="I65516" i="42" s="1"/>
  <c r="K65517" i="42"/>
  <c r="I65517" i="42" s="1"/>
  <c r="K65518" i="42"/>
  <c r="I65518" i="42" s="1"/>
  <c r="I65519" i="42"/>
  <c r="K65519" i="42"/>
  <c r="K65520" i="42"/>
  <c r="I65520" i="42" s="1"/>
  <c r="K65521" i="42"/>
  <c r="I65521" i="42" s="1"/>
  <c r="K65522" i="42"/>
  <c r="I65522" i="42" s="1"/>
  <c r="K65523" i="42"/>
  <c r="I65523" i="42" s="1"/>
  <c r="K65524" i="42"/>
  <c r="I65524" i="42" s="1"/>
  <c r="K65525" i="42"/>
  <c r="I65525" i="42" s="1"/>
  <c r="K65526" i="42"/>
  <c r="I65526" i="42" s="1"/>
  <c r="I65527" i="42"/>
  <c r="K65527" i="42"/>
  <c r="K65528" i="42"/>
  <c r="I65528" i="42" s="1"/>
  <c r="K65529" i="42"/>
  <c r="I65529" i="42" s="1"/>
  <c r="K65530" i="42"/>
  <c r="I65530" i="42" s="1"/>
  <c r="K65531" i="42"/>
  <c r="I65531" i="42" s="1"/>
  <c r="I65532" i="42"/>
  <c r="K65532" i="42"/>
  <c r="K65533" i="42"/>
  <c r="I65533" i="42" s="1"/>
  <c r="K65534" i="42"/>
  <c r="I65534" i="42" s="1"/>
  <c r="I65535" i="42"/>
  <c r="K65535" i="42"/>
  <c r="K65536" i="42"/>
  <c r="I65536" i="42" s="1"/>
  <c r="K65537" i="42"/>
  <c r="I65537" i="42" s="1"/>
  <c r="K65538" i="42"/>
  <c r="I65538" i="42" s="1"/>
  <c r="I65539" i="42"/>
  <c r="K65539" i="42"/>
  <c r="K65540" i="42"/>
  <c r="I65540" i="42" s="1"/>
  <c r="K65541" i="42"/>
  <c r="I65541" i="42" s="1"/>
  <c r="K65542" i="42"/>
  <c r="I65542" i="42" s="1"/>
  <c r="K65543" i="42"/>
  <c r="I65543" i="42" s="1"/>
  <c r="K65544" i="42"/>
  <c r="I65544" i="42" s="1"/>
  <c r="K65545" i="42"/>
  <c r="I65545" i="42" s="1"/>
  <c r="K65546" i="42"/>
  <c r="I65546" i="42" s="1"/>
  <c r="K65547" i="42"/>
  <c r="I65547" i="42" s="1"/>
  <c r="K65548" i="42"/>
  <c r="I65548" i="42" s="1"/>
  <c r="K65549" i="42"/>
  <c r="I65549" i="42" s="1"/>
  <c r="K65550" i="42"/>
  <c r="I65550" i="42" s="1"/>
  <c r="K65551" i="42"/>
  <c r="I65551" i="42" s="1"/>
  <c r="K65552" i="42"/>
  <c r="I65552" i="42" s="1"/>
  <c r="K65553" i="42"/>
  <c r="I65553" i="42" s="1"/>
  <c r="K65554" i="42"/>
  <c r="I65554" i="42" s="1"/>
  <c r="K65555" i="42"/>
  <c r="I65555" i="42" s="1"/>
  <c r="I65556" i="42"/>
  <c r="K65556" i="42"/>
  <c r="K65557" i="42"/>
  <c r="I65557" i="42" s="1"/>
  <c r="K65558" i="42"/>
  <c r="I65558" i="42" s="1"/>
  <c r="I65559" i="42"/>
  <c r="K65559" i="42"/>
  <c r="K65560" i="42"/>
  <c r="I65560" i="42" s="1"/>
  <c r="K65561" i="42"/>
  <c r="I65561" i="42" s="1"/>
  <c r="K65562" i="42"/>
  <c r="I65562" i="42" s="1"/>
  <c r="I65563" i="42"/>
  <c r="K65563" i="42"/>
  <c r="I65564" i="42"/>
  <c r="K65564" i="42"/>
  <c r="K65565" i="42"/>
  <c r="I65565" i="42" s="1"/>
  <c r="K65566" i="42"/>
  <c r="I65566" i="42" s="1"/>
  <c r="K65567" i="42"/>
  <c r="I65567" i="42" s="1"/>
  <c r="K65568" i="42"/>
  <c r="I65568" i="42" s="1"/>
  <c r="K65569" i="42"/>
  <c r="I65569" i="42" s="1"/>
  <c r="K65570" i="42"/>
  <c r="I65570" i="42" s="1"/>
  <c r="I65571" i="42"/>
  <c r="K65571" i="42"/>
  <c r="I65572" i="42"/>
  <c r="K65572" i="42"/>
  <c r="K65573" i="42"/>
  <c r="I65573" i="42" s="1"/>
  <c r="K65574" i="42"/>
  <c r="I65574" i="42" s="1"/>
  <c r="K65575" i="42"/>
  <c r="I65575" i="42" s="1"/>
  <c r="K65576" i="42"/>
  <c r="I65576" i="42" s="1"/>
  <c r="K65577" i="42"/>
  <c r="I65577" i="42" s="1"/>
  <c r="K65578" i="42"/>
  <c r="I65578" i="42" s="1"/>
  <c r="I65579" i="42"/>
  <c r="K65579" i="42"/>
  <c r="K65580" i="42"/>
  <c r="I65580" i="42" s="1"/>
  <c r="K65581" i="42"/>
  <c r="I65581" i="42" s="1"/>
  <c r="K65582" i="42"/>
  <c r="I65582" i="42" s="1"/>
  <c r="I65583" i="42"/>
  <c r="K65583" i="42"/>
  <c r="K65584" i="42"/>
  <c r="I65584" i="42" s="1"/>
  <c r="K65585" i="42"/>
  <c r="I65585" i="42" s="1"/>
  <c r="K65586" i="42"/>
  <c r="I65586" i="42" s="1"/>
  <c r="K65587" i="42"/>
  <c r="I65587" i="42" s="1"/>
  <c r="K65588" i="42"/>
  <c r="I65588" i="42" s="1"/>
  <c r="K65589" i="42"/>
  <c r="I65589" i="42" s="1"/>
  <c r="K65590" i="42"/>
  <c r="I65590" i="42" s="1"/>
  <c r="I65591" i="42"/>
  <c r="K65591" i="42"/>
  <c r="K65592" i="42"/>
  <c r="I65592" i="42" s="1"/>
  <c r="K65593" i="42"/>
  <c r="I65593" i="42" s="1"/>
  <c r="K65594" i="42"/>
  <c r="I65594" i="42" s="1"/>
  <c r="K65595" i="42"/>
  <c r="I65595" i="42" s="1"/>
  <c r="I65596" i="42"/>
  <c r="K65596" i="42"/>
  <c r="K65597" i="42"/>
  <c r="I65597" i="42" s="1"/>
  <c r="K65598" i="42"/>
  <c r="I65598" i="42" s="1"/>
  <c r="I65599" i="42"/>
  <c r="K65599" i="42"/>
  <c r="K65600" i="42"/>
  <c r="I65600" i="42" s="1"/>
  <c r="K65601" i="42"/>
  <c r="I65601" i="42" s="1"/>
  <c r="K65602" i="42"/>
  <c r="I65602" i="42" s="1"/>
  <c r="I65603" i="42"/>
  <c r="K65603" i="42"/>
  <c r="K65604" i="42"/>
  <c r="I65604" i="42" s="1"/>
  <c r="K65605" i="42"/>
  <c r="I65605" i="42" s="1"/>
  <c r="K65606" i="42"/>
  <c r="I65606" i="42" s="1"/>
  <c r="K65607" i="42"/>
  <c r="I65607" i="42" s="1"/>
  <c r="K65608" i="42"/>
  <c r="I65608" i="42" s="1"/>
  <c r="K65609" i="42"/>
  <c r="I65609" i="42" s="1"/>
  <c r="K65610" i="42"/>
  <c r="I65610" i="42" s="1"/>
  <c r="K65611" i="42"/>
  <c r="I65611" i="42" s="1"/>
  <c r="K65612" i="42"/>
  <c r="I65612" i="42" s="1"/>
  <c r="K65613" i="42"/>
  <c r="I65613" i="42" s="1"/>
  <c r="K65614" i="42"/>
  <c r="I65614" i="42" s="1"/>
  <c r="K65615" i="42"/>
  <c r="I65615" i="42" s="1"/>
  <c r="K65616" i="42"/>
  <c r="I65616" i="42" s="1"/>
  <c r="K65617" i="42"/>
  <c r="I65617" i="42" s="1"/>
  <c r="K65618" i="42"/>
  <c r="I65618" i="42" s="1"/>
  <c r="K65619" i="42"/>
  <c r="I65619" i="42" s="1"/>
  <c r="I65620" i="42"/>
  <c r="K65620" i="42"/>
  <c r="K65621" i="42"/>
  <c r="I65621" i="42" s="1"/>
  <c r="K65622" i="42"/>
  <c r="I65622" i="42" s="1"/>
  <c r="I65623" i="42"/>
  <c r="K65623" i="42"/>
  <c r="K65624" i="42"/>
  <c r="I65624" i="42" s="1"/>
  <c r="K65625" i="42"/>
  <c r="I65625" i="42" s="1"/>
  <c r="K65626" i="42"/>
  <c r="I65626" i="42" s="1"/>
  <c r="I65627" i="42"/>
  <c r="K65627" i="42"/>
  <c r="I65628" i="42"/>
  <c r="K65628" i="42"/>
  <c r="K65629" i="42"/>
  <c r="I65629" i="42" s="1"/>
  <c r="K65630" i="42"/>
  <c r="I65630" i="42" s="1"/>
  <c r="K65631" i="42"/>
  <c r="I65631" i="42" s="1"/>
  <c r="K65632" i="42"/>
  <c r="I65632" i="42" s="1"/>
  <c r="K65633" i="42"/>
  <c r="I65633" i="42" s="1"/>
  <c r="K65634" i="42"/>
  <c r="I65634" i="42" s="1"/>
  <c r="I65635" i="42"/>
  <c r="K65635" i="42"/>
  <c r="I65636" i="42"/>
  <c r="K65636" i="42"/>
  <c r="K65637" i="42"/>
  <c r="I65637" i="42" s="1"/>
  <c r="K65638" i="42"/>
  <c r="I65638" i="42" s="1"/>
  <c r="K65639" i="42"/>
  <c r="I65639" i="42" s="1"/>
  <c r="K65640" i="42"/>
  <c r="I65640" i="42" s="1"/>
  <c r="K65641" i="42"/>
  <c r="I65641" i="42" s="1"/>
  <c r="K65642" i="42"/>
  <c r="I65642" i="42" s="1"/>
  <c r="I65643" i="42"/>
  <c r="K65643" i="42"/>
  <c r="K65644" i="42"/>
  <c r="I65644" i="42" s="1"/>
  <c r="K65645" i="42"/>
  <c r="I65645" i="42" s="1"/>
  <c r="K65646" i="42"/>
  <c r="I65646" i="42" s="1"/>
  <c r="I65647" i="42"/>
  <c r="K65647" i="42"/>
  <c r="K65648" i="42"/>
  <c r="I65648" i="42" s="1"/>
  <c r="K65649" i="42"/>
  <c r="I65649" i="42" s="1"/>
  <c r="K65650" i="42"/>
  <c r="I65650" i="42" s="1"/>
  <c r="K65651" i="42"/>
  <c r="I65651" i="42" s="1"/>
  <c r="K65652" i="42"/>
  <c r="I65652" i="42" s="1"/>
  <c r="K65653" i="42"/>
  <c r="I65653" i="42" s="1"/>
  <c r="K65654" i="42"/>
  <c r="I65654" i="42" s="1"/>
  <c r="I65655" i="42"/>
  <c r="K65655" i="42"/>
  <c r="K65656" i="42"/>
  <c r="I65656" i="42" s="1"/>
  <c r="K65657" i="42"/>
  <c r="I65657" i="42" s="1"/>
  <c r="K65658" i="42"/>
  <c r="I65658" i="42" s="1"/>
  <c r="K65659" i="42"/>
  <c r="I65659" i="42" s="1"/>
  <c r="I65660" i="42"/>
  <c r="K65660" i="42"/>
  <c r="K65661" i="42"/>
  <c r="I65661" i="42" s="1"/>
  <c r="K65662" i="42"/>
  <c r="I65662" i="42" s="1"/>
  <c r="I65663" i="42"/>
  <c r="K65663" i="42"/>
  <c r="K65664" i="42"/>
  <c r="I65664" i="42" s="1"/>
  <c r="K65665" i="42"/>
  <c r="I65665" i="42" s="1"/>
  <c r="K65666" i="42"/>
  <c r="I65666" i="42" s="1"/>
  <c r="I65667" i="42"/>
  <c r="K65667" i="42"/>
  <c r="K65668" i="42"/>
  <c r="I65668" i="42" s="1"/>
  <c r="K65669" i="42"/>
  <c r="I65669" i="42" s="1"/>
  <c r="K65670" i="42"/>
  <c r="I65670" i="42" s="1"/>
  <c r="K65671" i="42"/>
  <c r="I65671" i="42" s="1"/>
  <c r="K65672" i="42"/>
  <c r="I65672" i="42" s="1"/>
  <c r="K65673" i="42"/>
  <c r="I65673" i="42" s="1"/>
  <c r="K65674" i="42"/>
  <c r="I65674" i="42" s="1"/>
  <c r="K65675" i="42"/>
  <c r="I65675" i="42" s="1"/>
  <c r="K65676" i="42"/>
  <c r="I65676" i="42" s="1"/>
  <c r="K65677" i="42"/>
  <c r="I65677" i="42" s="1"/>
  <c r="K65678" i="42"/>
  <c r="I65678" i="42" s="1"/>
  <c r="K65679" i="42"/>
  <c r="I65679" i="42" s="1"/>
  <c r="K65680" i="42"/>
  <c r="I65680" i="42" s="1"/>
  <c r="K65681" i="42"/>
  <c r="I65681" i="42" s="1"/>
  <c r="K65682" i="42"/>
  <c r="I65682" i="42" s="1"/>
  <c r="K65683" i="42"/>
  <c r="I65683" i="42" s="1"/>
  <c r="I65684" i="42"/>
  <c r="K65684" i="42"/>
  <c r="K65685" i="42"/>
  <c r="I65685" i="42" s="1"/>
  <c r="K65686" i="42"/>
  <c r="I65686" i="42" s="1"/>
  <c r="I65687" i="42"/>
  <c r="K65687" i="42"/>
  <c r="K65688" i="42"/>
  <c r="I65688" i="42" s="1"/>
  <c r="K65689" i="42"/>
  <c r="I65689" i="42" s="1"/>
  <c r="K65690" i="42"/>
  <c r="I65690" i="42" s="1"/>
  <c r="I65691" i="42"/>
  <c r="K65691" i="42"/>
  <c r="I65692" i="42"/>
  <c r="K65692" i="42"/>
  <c r="K65693" i="42"/>
  <c r="I65693" i="42" s="1"/>
  <c r="K65694" i="42"/>
  <c r="I65694" i="42" s="1"/>
  <c r="K65695" i="42"/>
  <c r="I65695" i="42" s="1"/>
  <c r="K65696" i="42"/>
  <c r="I65696" i="42" s="1"/>
  <c r="K65697" i="42"/>
  <c r="I65697" i="42" s="1"/>
  <c r="K65698" i="42"/>
  <c r="I65698" i="42" s="1"/>
  <c r="I65699" i="42"/>
  <c r="K65699" i="42"/>
  <c r="I65700" i="42"/>
  <c r="K65700" i="42"/>
  <c r="K65701" i="42"/>
  <c r="I65701" i="42" s="1"/>
  <c r="K65702" i="42"/>
  <c r="I65702" i="42" s="1"/>
  <c r="K65703" i="42"/>
  <c r="I65703" i="42" s="1"/>
  <c r="K65704" i="42"/>
  <c r="I65704" i="42" s="1"/>
  <c r="K65705" i="42"/>
  <c r="I65705" i="42" s="1"/>
  <c r="K65706" i="42"/>
  <c r="I65706" i="42" s="1"/>
  <c r="I65707" i="42"/>
  <c r="K65707" i="42"/>
  <c r="K65708" i="42"/>
  <c r="I65708" i="42" s="1"/>
  <c r="K65709" i="42"/>
  <c r="I65709" i="42" s="1"/>
  <c r="K65710" i="42"/>
  <c r="I65710" i="42" s="1"/>
  <c r="I65711" i="42"/>
  <c r="K65711" i="42"/>
  <c r="K65712" i="42"/>
  <c r="I65712" i="42" s="1"/>
  <c r="K65713" i="42"/>
  <c r="I65713" i="42" s="1"/>
  <c r="K65714" i="42"/>
  <c r="I65714" i="42" s="1"/>
  <c r="K65715" i="42"/>
  <c r="I65715" i="42" s="1"/>
  <c r="K65716" i="42"/>
  <c r="I65716" i="42" s="1"/>
  <c r="K65717" i="42"/>
  <c r="I65717" i="42" s="1"/>
  <c r="K65718" i="42"/>
  <c r="I65718" i="42" s="1"/>
  <c r="I65719" i="42"/>
  <c r="K65719" i="42"/>
  <c r="K65720" i="42"/>
  <c r="I65720" i="42" s="1"/>
  <c r="K65721" i="42"/>
  <c r="I65721" i="42" s="1"/>
  <c r="K65722" i="42"/>
  <c r="I65722" i="42" s="1"/>
  <c r="K65723" i="42"/>
  <c r="I65723" i="42" s="1"/>
  <c r="I65724" i="42"/>
  <c r="K65724" i="42"/>
  <c r="K65725" i="42"/>
  <c r="I65725" i="42" s="1"/>
  <c r="K65726" i="42"/>
  <c r="I65726" i="42" s="1"/>
  <c r="I65727" i="42"/>
  <c r="K65727" i="42"/>
  <c r="K65728" i="42"/>
  <c r="I65728" i="42" s="1"/>
  <c r="K65729" i="42"/>
  <c r="I65729" i="42" s="1"/>
  <c r="K65730" i="42"/>
  <c r="I65730" i="42" s="1"/>
  <c r="I65731" i="42"/>
  <c r="K65731" i="42"/>
  <c r="K65732" i="42"/>
  <c r="I65732" i="42" s="1"/>
  <c r="K65733" i="42"/>
  <c r="I65733" i="42" s="1"/>
  <c r="K65734" i="42"/>
  <c r="I65734" i="42" s="1"/>
  <c r="K65735" i="42"/>
  <c r="I65735" i="42" s="1"/>
  <c r="K65736" i="42"/>
  <c r="I65736" i="42" s="1"/>
  <c r="K65737" i="42"/>
  <c r="I65737" i="42" s="1"/>
  <c r="K65738" i="42"/>
  <c r="I65738" i="42" s="1"/>
  <c r="K65739" i="42"/>
  <c r="I65739" i="42" s="1"/>
  <c r="K65740" i="42"/>
  <c r="I65740" i="42" s="1"/>
  <c r="K65741" i="42"/>
  <c r="I65741" i="42" s="1"/>
  <c r="K65742" i="42"/>
  <c r="I65742" i="42" s="1"/>
  <c r="K65743" i="42"/>
  <c r="I65743" i="42" s="1"/>
  <c r="K65744" i="42"/>
  <c r="I65744" i="42" s="1"/>
  <c r="K65745" i="42"/>
  <c r="I65745" i="42" s="1"/>
  <c r="K65746" i="42"/>
  <c r="I65746" i="42" s="1"/>
  <c r="K65747" i="42"/>
  <c r="I65747" i="42" s="1"/>
  <c r="I65748" i="42"/>
  <c r="K65748" i="42"/>
  <c r="K65749" i="42"/>
  <c r="I65749" i="42" s="1"/>
  <c r="K65750" i="42"/>
  <c r="I65750" i="42" s="1"/>
  <c r="I65751" i="42"/>
  <c r="K65751" i="42"/>
  <c r="K65752" i="42"/>
  <c r="I65752" i="42" s="1"/>
  <c r="K65753" i="42"/>
  <c r="I65753" i="42" s="1"/>
  <c r="K65754" i="42"/>
  <c r="I65754" i="42" s="1"/>
  <c r="I65755" i="42"/>
  <c r="K65755" i="42"/>
  <c r="I65756" i="42"/>
  <c r="K65756" i="42"/>
  <c r="K65757" i="42"/>
  <c r="I65757" i="42" s="1"/>
  <c r="K65758" i="42"/>
  <c r="I65758" i="42" s="1"/>
  <c r="K65759" i="42"/>
  <c r="I65759" i="42" s="1"/>
  <c r="K65760" i="42"/>
  <c r="I65760" i="42" s="1"/>
  <c r="K65761" i="42"/>
  <c r="I65761" i="42" s="1"/>
  <c r="K65762" i="42"/>
  <c r="I65762" i="42" s="1"/>
  <c r="I65763" i="42"/>
  <c r="K65763" i="42"/>
  <c r="I65764" i="42"/>
  <c r="K65764" i="42"/>
  <c r="K65765" i="42"/>
  <c r="I65765" i="42" s="1"/>
  <c r="K65766" i="42"/>
  <c r="I65766" i="42" s="1"/>
  <c r="K65767" i="42"/>
  <c r="I65767" i="42" s="1"/>
  <c r="K65768" i="42"/>
  <c r="I65768" i="42" s="1"/>
  <c r="K65769" i="42"/>
  <c r="I65769" i="42" s="1"/>
  <c r="K65770" i="42"/>
  <c r="I65770" i="42" s="1"/>
  <c r="I65771" i="42"/>
  <c r="K65771" i="42"/>
  <c r="K65772" i="42"/>
  <c r="I65772" i="42" s="1"/>
  <c r="K65773" i="42"/>
  <c r="I65773" i="42" s="1"/>
  <c r="K65774" i="42"/>
  <c r="I65774" i="42" s="1"/>
  <c r="I65775" i="42"/>
  <c r="K65775" i="42"/>
  <c r="K65776" i="42"/>
  <c r="I65776" i="42" s="1"/>
  <c r="K65777" i="42"/>
  <c r="I65777" i="42" s="1"/>
  <c r="K65778" i="42"/>
  <c r="I65778" i="42" s="1"/>
  <c r="K65779" i="42"/>
  <c r="I65779" i="42" s="1"/>
  <c r="K65780" i="42"/>
  <c r="I65780" i="42" s="1"/>
  <c r="K65781" i="42"/>
  <c r="I65781" i="42" s="1"/>
  <c r="K65782" i="42"/>
  <c r="I65782" i="42" s="1"/>
  <c r="I65783" i="42"/>
  <c r="K65783" i="42"/>
  <c r="K65784" i="42"/>
  <c r="I65784" i="42" s="1"/>
  <c r="K65785" i="42"/>
  <c r="I65785" i="42" s="1"/>
  <c r="K65786" i="42"/>
  <c r="I65786" i="42" s="1"/>
  <c r="K65787" i="42"/>
  <c r="I65787" i="42" s="1"/>
  <c r="I65788" i="42"/>
  <c r="K65788" i="42"/>
  <c r="K65789" i="42"/>
  <c r="I65789" i="42" s="1"/>
  <c r="K65790" i="42"/>
  <c r="I65790" i="42" s="1"/>
  <c r="I65791" i="42"/>
  <c r="K65791" i="42"/>
  <c r="K65792" i="42"/>
  <c r="I65792" i="42" s="1"/>
  <c r="K65793" i="42"/>
  <c r="I65793" i="42" s="1"/>
  <c r="K65794" i="42"/>
  <c r="I65794" i="42" s="1"/>
  <c r="I65795" i="42"/>
  <c r="K65795" i="42"/>
  <c r="K65796" i="42"/>
  <c r="I65796" i="42" s="1"/>
  <c r="K65797" i="42"/>
  <c r="I65797" i="42" s="1"/>
  <c r="K65798" i="42"/>
  <c r="I65798" i="42" s="1"/>
  <c r="K65799" i="42"/>
  <c r="I65799" i="42" s="1"/>
  <c r="K65800" i="42"/>
  <c r="I65800" i="42" s="1"/>
  <c r="K65801" i="42"/>
  <c r="I65801" i="42" s="1"/>
  <c r="K65802" i="42"/>
  <c r="I65802" i="42" s="1"/>
  <c r="K65803" i="42"/>
  <c r="I65803" i="42" s="1"/>
  <c r="K65804" i="42"/>
  <c r="I65804" i="42" s="1"/>
  <c r="K65805" i="42"/>
  <c r="I65805" i="42" s="1"/>
  <c r="K65806" i="42"/>
  <c r="I65806" i="42" s="1"/>
  <c r="K65807" i="42"/>
  <c r="I65807" i="42" s="1"/>
  <c r="K65808" i="42"/>
  <c r="I65808" i="42" s="1"/>
  <c r="K65809" i="42"/>
  <c r="I65809" i="42" s="1"/>
  <c r="K65810" i="42"/>
  <c r="I65810" i="42" s="1"/>
  <c r="K65811" i="42"/>
  <c r="I65811" i="42" s="1"/>
  <c r="I65812" i="42"/>
  <c r="K65812" i="42"/>
  <c r="K65813" i="42"/>
  <c r="I65813" i="42" s="1"/>
  <c r="K65814" i="42"/>
  <c r="I65814" i="42" s="1"/>
  <c r="I65815" i="42"/>
  <c r="K65815" i="42"/>
  <c r="K65816" i="42"/>
  <c r="I65816" i="42" s="1"/>
  <c r="K65817" i="42"/>
  <c r="I65817" i="42" s="1"/>
  <c r="K65818" i="42"/>
  <c r="I65818" i="42" s="1"/>
  <c r="I65819" i="42"/>
  <c r="K65819" i="42"/>
  <c r="I65820" i="42"/>
  <c r="K65820" i="42"/>
  <c r="K65821" i="42"/>
  <c r="I65821" i="42" s="1"/>
  <c r="K65822" i="42"/>
  <c r="I65822" i="42" s="1"/>
  <c r="K65823" i="42"/>
  <c r="I65823" i="42" s="1"/>
  <c r="K65824" i="42"/>
  <c r="I65824" i="42" s="1"/>
  <c r="K65825" i="42"/>
  <c r="I65825" i="42" s="1"/>
  <c r="K65826" i="42"/>
  <c r="I65826" i="42" s="1"/>
  <c r="I65827" i="42"/>
  <c r="K65827" i="42"/>
  <c r="I65828" i="42"/>
  <c r="K65828" i="42"/>
  <c r="K65829" i="42"/>
  <c r="I65829" i="42" s="1"/>
  <c r="K65830" i="42"/>
  <c r="I65830" i="42" s="1"/>
  <c r="K65831" i="42"/>
  <c r="I65831" i="42" s="1"/>
  <c r="K65832" i="42"/>
  <c r="I65832" i="42" s="1"/>
  <c r="K65833" i="42"/>
  <c r="I65833" i="42" s="1"/>
  <c r="K65834" i="42"/>
  <c r="I65834" i="42" s="1"/>
  <c r="I65835" i="42"/>
  <c r="K65835" i="42"/>
  <c r="K65836" i="42"/>
  <c r="I65836" i="42" s="1"/>
  <c r="K65837" i="42"/>
  <c r="I65837" i="42" s="1"/>
  <c r="K65838" i="42"/>
  <c r="I65838" i="42" s="1"/>
  <c r="I65839" i="42"/>
  <c r="K65839" i="42"/>
  <c r="K65840" i="42"/>
  <c r="I65840" i="42" s="1"/>
  <c r="K65841" i="42"/>
  <c r="I65841" i="42" s="1"/>
  <c r="K65842" i="42"/>
  <c r="I65842" i="42" s="1"/>
  <c r="K65843" i="42"/>
  <c r="I65843" i="42" s="1"/>
  <c r="K65844" i="42"/>
  <c r="I65844" i="42" s="1"/>
  <c r="K65845" i="42"/>
  <c r="I65845" i="42" s="1"/>
  <c r="K65846" i="42"/>
  <c r="I65846" i="42" s="1"/>
  <c r="I65847" i="42"/>
  <c r="K65847" i="42"/>
  <c r="K65848" i="42"/>
  <c r="I65848" i="42" s="1"/>
  <c r="K65849" i="42"/>
  <c r="I65849" i="42" s="1"/>
  <c r="K65850" i="42"/>
  <c r="I65850" i="42" s="1"/>
  <c r="K65851" i="42"/>
  <c r="I65851" i="42" s="1"/>
  <c r="I65852" i="42"/>
  <c r="K65852" i="42"/>
  <c r="K65853" i="42"/>
  <c r="I65853" i="42" s="1"/>
  <c r="K65854" i="42"/>
  <c r="I65854" i="42" s="1"/>
  <c r="I65855" i="42"/>
  <c r="K65855" i="42"/>
  <c r="K65856" i="42"/>
  <c r="I65856" i="42" s="1"/>
  <c r="K65857" i="42"/>
  <c r="I65857" i="42" s="1"/>
  <c r="K65858" i="42"/>
  <c r="I65858" i="42" s="1"/>
  <c r="I65859" i="42"/>
  <c r="K65859" i="42"/>
  <c r="K65860" i="42"/>
  <c r="I65860" i="42" s="1"/>
  <c r="K65861" i="42"/>
  <c r="I65861" i="42" s="1"/>
  <c r="K65862" i="42"/>
  <c r="I65862" i="42" s="1"/>
  <c r="K65863" i="42"/>
  <c r="I65863" i="42" s="1"/>
  <c r="K65864" i="42"/>
  <c r="I65864" i="42" s="1"/>
  <c r="K65865" i="42"/>
  <c r="I65865" i="42" s="1"/>
  <c r="K65866" i="42"/>
  <c r="I65866" i="42" s="1"/>
  <c r="K65867" i="42"/>
  <c r="I65867" i="42" s="1"/>
  <c r="K65868" i="42"/>
  <c r="I65868" i="42" s="1"/>
  <c r="K65869" i="42"/>
  <c r="I65869" i="42" s="1"/>
  <c r="K65870" i="42"/>
  <c r="I65870" i="42" s="1"/>
  <c r="K65871" i="42"/>
  <c r="I65871" i="42" s="1"/>
  <c r="K65872" i="42"/>
  <c r="I65872" i="42" s="1"/>
  <c r="K65873" i="42"/>
  <c r="I65873" i="42" s="1"/>
  <c r="K65874" i="42"/>
  <c r="I65874" i="42" s="1"/>
  <c r="K65875" i="42"/>
  <c r="I65875" i="42" s="1"/>
  <c r="I65876" i="42"/>
  <c r="K65876" i="42"/>
  <c r="K65877" i="42"/>
  <c r="I65877" i="42" s="1"/>
  <c r="K65878" i="42"/>
  <c r="I65878" i="42" s="1"/>
  <c r="I65879" i="42"/>
  <c r="K65879" i="42"/>
  <c r="K65880" i="42"/>
  <c r="I65880" i="42" s="1"/>
  <c r="K65881" i="42"/>
  <c r="I65881" i="42" s="1"/>
  <c r="K65882" i="42"/>
  <c r="I65882" i="42" s="1"/>
  <c r="I65883" i="42"/>
  <c r="K65883" i="42"/>
  <c r="I65884" i="42"/>
  <c r="K65884" i="42"/>
  <c r="K65885" i="42"/>
  <c r="I65885" i="42" s="1"/>
  <c r="K65886" i="42"/>
  <c r="I65886" i="42" s="1"/>
  <c r="K65887" i="42"/>
  <c r="I65887" i="42" s="1"/>
  <c r="K65888" i="42"/>
  <c r="I65888" i="42" s="1"/>
  <c r="K65889" i="42"/>
  <c r="I65889" i="42" s="1"/>
  <c r="K65890" i="42"/>
  <c r="I65890" i="42" s="1"/>
  <c r="I65891" i="42"/>
  <c r="K65891" i="42"/>
  <c r="I65892" i="42"/>
  <c r="K65892" i="42"/>
  <c r="K65893" i="42"/>
  <c r="I65893" i="42" s="1"/>
  <c r="K65894" i="42"/>
  <c r="I65894" i="42" s="1"/>
  <c r="K65895" i="42"/>
  <c r="I65895" i="42" s="1"/>
  <c r="K65896" i="42"/>
  <c r="I65896" i="42" s="1"/>
  <c r="K65897" i="42"/>
  <c r="I65897" i="42" s="1"/>
  <c r="K65898" i="42"/>
  <c r="I65898" i="42" s="1"/>
  <c r="I65899" i="42"/>
  <c r="K65899" i="42"/>
  <c r="K65900" i="42"/>
  <c r="I65900" i="42" s="1"/>
  <c r="K65901" i="42"/>
  <c r="I65901" i="42" s="1"/>
  <c r="K65902" i="42"/>
  <c r="I65902" i="42" s="1"/>
  <c r="I65903" i="42"/>
  <c r="K65903" i="42"/>
  <c r="K65904" i="42"/>
  <c r="I65904" i="42" s="1"/>
  <c r="K65905" i="42"/>
  <c r="I65905" i="42" s="1"/>
  <c r="K65906" i="42"/>
  <c r="I65906" i="42" s="1"/>
  <c r="K65907" i="42"/>
  <c r="I65907" i="42" s="1"/>
  <c r="K65908" i="42"/>
  <c r="I65908" i="42" s="1"/>
  <c r="K65909" i="42"/>
  <c r="I65909" i="42" s="1"/>
  <c r="K65910" i="42"/>
  <c r="I65910" i="42" s="1"/>
  <c r="I65911" i="42"/>
  <c r="K65911" i="42"/>
  <c r="K65912" i="42"/>
  <c r="I65912" i="42" s="1"/>
  <c r="K65913" i="42"/>
  <c r="I65913" i="42" s="1"/>
  <c r="K65914" i="42"/>
  <c r="I65914" i="42" s="1"/>
  <c r="K65915" i="42"/>
  <c r="I65915" i="42" s="1"/>
  <c r="I65916" i="42"/>
  <c r="K65916" i="42"/>
  <c r="K65917" i="42"/>
  <c r="I65917" i="42" s="1"/>
  <c r="K65918" i="42"/>
  <c r="I65918" i="42" s="1"/>
  <c r="I65919" i="42"/>
  <c r="K65919" i="42"/>
  <c r="K65920" i="42"/>
  <c r="I65920" i="42" s="1"/>
  <c r="K65921" i="42"/>
  <c r="I65921" i="42" s="1"/>
  <c r="K65922" i="42"/>
  <c r="I65922" i="42" s="1"/>
  <c r="I65923" i="42"/>
  <c r="K65923" i="42"/>
  <c r="K65924" i="42"/>
  <c r="I65924" i="42" s="1"/>
  <c r="K65925" i="42"/>
  <c r="I65925" i="42" s="1"/>
  <c r="K65926" i="42"/>
  <c r="I65926" i="42" s="1"/>
  <c r="K65927" i="42"/>
  <c r="I65927" i="42" s="1"/>
  <c r="K65928" i="42"/>
  <c r="I65928" i="42" s="1"/>
  <c r="K65929" i="42"/>
  <c r="I65929" i="42" s="1"/>
  <c r="K65930" i="42"/>
  <c r="I65930" i="42" s="1"/>
  <c r="K65931" i="42"/>
  <c r="I65931" i="42" s="1"/>
  <c r="K65932" i="42"/>
  <c r="I65932" i="42" s="1"/>
  <c r="K65933" i="42"/>
  <c r="I65933" i="42" s="1"/>
  <c r="K65934" i="42"/>
  <c r="I65934" i="42" s="1"/>
  <c r="K65935" i="42"/>
  <c r="I65935" i="42" s="1"/>
  <c r="K65936" i="42"/>
  <c r="I65936" i="42" s="1"/>
  <c r="K65937" i="42"/>
  <c r="I65937" i="42" s="1"/>
  <c r="K65938" i="42"/>
  <c r="I65938" i="42" s="1"/>
  <c r="K65939" i="42"/>
  <c r="I65939" i="42" s="1"/>
  <c r="I65940" i="42"/>
  <c r="K65940" i="42"/>
  <c r="K65941" i="42"/>
  <c r="I65941" i="42" s="1"/>
  <c r="K65942" i="42"/>
  <c r="I65942" i="42" s="1"/>
  <c r="I65943" i="42"/>
  <c r="K65943" i="42"/>
  <c r="K65944" i="42"/>
  <c r="I65944" i="42" s="1"/>
  <c r="K65945" i="42"/>
  <c r="I65945" i="42" s="1"/>
  <c r="K65946" i="42"/>
  <c r="I65946" i="42" s="1"/>
  <c r="I65947" i="42"/>
  <c r="K65947" i="42"/>
  <c r="I65948" i="42"/>
  <c r="K65948" i="42"/>
  <c r="K65949" i="42"/>
  <c r="I65949" i="42" s="1"/>
  <c r="K65950" i="42"/>
  <c r="I65950" i="42" s="1"/>
  <c r="K65951" i="42"/>
  <c r="I65951" i="42" s="1"/>
  <c r="K65952" i="42"/>
  <c r="I65952" i="42" s="1"/>
  <c r="K65953" i="42"/>
  <c r="I65953" i="42" s="1"/>
  <c r="K65954" i="42"/>
  <c r="I65954" i="42" s="1"/>
  <c r="I65955" i="42"/>
  <c r="K65955" i="42"/>
  <c r="I65956" i="42"/>
  <c r="K65956" i="42"/>
  <c r="K65957" i="42"/>
  <c r="I65957" i="42" s="1"/>
  <c r="K65958" i="42"/>
  <c r="I65958" i="42" s="1"/>
  <c r="K65959" i="42"/>
  <c r="I65959" i="42" s="1"/>
  <c r="K65960" i="42"/>
  <c r="I65960" i="42" s="1"/>
  <c r="K65961" i="42"/>
  <c r="I65961" i="42" s="1"/>
  <c r="K65962" i="42"/>
  <c r="I65962" i="42" s="1"/>
  <c r="I65963" i="42"/>
  <c r="K65963" i="42"/>
  <c r="K65964" i="42"/>
  <c r="I65964" i="42" s="1"/>
  <c r="K65965" i="42"/>
  <c r="I65965" i="42" s="1"/>
  <c r="K65966" i="42"/>
  <c r="I65966" i="42" s="1"/>
  <c r="I65967" i="42"/>
  <c r="K65967" i="42"/>
  <c r="K65968" i="42"/>
  <c r="I65968" i="42" s="1"/>
  <c r="K65969" i="42"/>
  <c r="I65969" i="42" s="1"/>
  <c r="K65970" i="42"/>
  <c r="I65970" i="42" s="1"/>
  <c r="K65971" i="42"/>
  <c r="I65971" i="42" s="1"/>
  <c r="K65972" i="42"/>
  <c r="I65972" i="42" s="1"/>
  <c r="K65973" i="42"/>
  <c r="I65973" i="42" s="1"/>
  <c r="K65974" i="42"/>
  <c r="I65974" i="42" s="1"/>
  <c r="I65975" i="42"/>
  <c r="K65975" i="42"/>
  <c r="K65976" i="42"/>
  <c r="I65976" i="42" s="1"/>
  <c r="K65977" i="42"/>
  <c r="I65977" i="42" s="1"/>
  <c r="K65978" i="42"/>
  <c r="I65978" i="42" s="1"/>
  <c r="K65979" i="42"/>
  <c r="I65979" i="42" s="1"/>
  <c r="I65980" i="42"/>
  <c r="K65980" i="42"/>
  <c r="K65981" i="42"/>
  <c r="I65981" i="42" s="1"/>
  <c r="K65982" i="42"/>
  <c r="I65982" i="42" s="1"/>
  <c r="I65983" i="42"/>
  <c r="K65983" i="42"/>
  <c r="K65984" i="42"/>
  <c r="I65984" i="42" s="1"/>
  <c r="K65985" i="42"/>
  <c r="I65985" i="42" s="1"/>
  <c r="K65986" i="42"/>
  <c r="I65986" i="42" s="1"/>
  <c r="I65987" i="42"/>
  <c r="K65987" i="42"/>
  <c r="K65988" i="42"/>
  <c r="I65988" i="42" s="1"/>
  <c r="K65989" i="42"/>
  <c r="I65989" i="42" s="1"/>
  <c r="K65990" i="42"/>
  <c r="I65990" i="42" s="1"/>
  <c r="K65991" i="42"/>
  <c r="I65991" i="42" s="1"/>
  <c r="K65992" i="42"/>
  <c r="I65992" i="42" s="1"/>
  <c r="K65993" i="42"/>
  <c r="I65993" i="42" s="1"/>
  <c r="K65994" i="42"/>
  <c r="I65994" i="42" s="1"/>
  <c r="K65995" i="42"/>
  <c r="I65995" i="42" s="1"/>
  <c r="K65996" i="42"/>
  <c r="I65996" i="42" s="1"/>
  <c r="K65997" i="42"/>
  <c r="I65997" i="42" s="1"/>
  <c r="K65998" i="42"/>
  <c r="I65998" i="42" s="1"/>
  <c r="K65999" i="42"/>
  <c r="I65999" i="42" s="1"/>
  <c r="K66000" i="42"/>
  <c r="I66000" i="42" s="1"/>
  <c r="K66001" i="42"/>
  <c r="I66001" i="42" s="1"/>
  <c r="K66002" i="42"/>
  <c r="I66002" i="42" s="1"/>
  <c r="K66003" i="42"/>
  <c r="I66003" i="42" s="1"/>
  <c r="I66004" i="42"/>
  <c r="K66004" i="42"/>
  <c r="K66005" i="42"/>
  <c r="I66005" i="42" s="1"/>
  <c r="K66006" i="42"/>
  <c r="I66006" i="42" s="1"/>
  <c r="I66007" i="42"/>
  <c r="K66007" i="42"/>
  <c r="K66008" i="42"/>
  <c r="I66008" i="42" s="1"/>
  <c r="K66009" i="42"/>
  <c r="I66009" i="42" s="1"/>
  <c r="K66010" i="42"/>
  <c r="I66010" i="42" s="1"/>
  <c r="I66011" i="42"/>
  <c r="K66011" i="42"/>
  <c r="I66012" i="42"/>
  <c r="K66012" i="42"/>
  <c r="K66013" i="42"/>
  <c r="I66013" i="42" s="1"/>
  <c r="K66014" i="42"/>
  <c r="I66014" i="42" s="1"/>
  <c r="K66015" i="42"/>
  <c r="I66015" i="42" s="1"/>
  <c r="K66016" i="42"/>
  <c r="I66016" i="42" s="1"/>
  <c r="K66017" i="42"/>
  <c r="I66017" i="42" s="1"/>
  <c r="K66018" i="42"/>
  <c r="I66018" i="42" s="1"/>
  <c r="I66019" i="42"/>
  <c r="K66019" i="42"/>
  <c r="I66020" i="42"/>
  <c r="K66020" i="42"/>
  <c r="K66021" i="42"/>
  <c r="I66021" i="42" s="1"/>
  <c r="K66022" i="42"/>
  <c r="I66022" i="42" s="1"/>
  <c r="K66023" i="42"/>
  <c r="I66023" i="42" s="1"/>
  <c r="K66024" i="42"/>
  <c r="I66024" i="42" s="1"/>
  <c r="K66025" i="42"/>
  <c r="I66025" i="42" s="1"/>
  <c r="K66026" i="42"/>
  <c r="I66026" i="42" s="1"/>
  <c r="I66027" i="42"/>
  <c r="K66027" i="42"/>
  <c r="K66028" i="42"/>
  <c r="I66028" i="42" s="1"/>
  <c r="K66029" i="42"/>
  <c r="I66029" i="42" s="1"/>
  <c r="K66030" i="42"/>
  <c r="I66030" i="42" s="1"/>
  <c r="I66031" i="42"/>
  <c r="K66031" i="42"/>
  <c r="K66032" i="42"/>
  <c r="I66032" i="42" s="1"/>
  <c r="K66033" i="42"/>
  <c r="I66033" i="42" s="1"/>
  <c r="K66034" i="42"/>
  <c r="I66034" i="42" s="1"/>
  <c r="K66035" i="42"/>
  <c r="I66035" i="42" s="1"/>
  <c r="K66036" i="42"/>
  <c r="I66036" i="42" s="1"/>
  <c r="K66037" i="42"/>
  <c r="I66037" i="42" s="1"/>
  <c r="K66038" i="42"/>
  <c r="I66038" i="42" s="1"/>
  <c r="I66039" i="42"/>
  <c r="K66039" i="42"/>
  <c r="K66040" i="42"/>
  <c r="I66040" i="42" s="1"/>
  <c r="K66041" i="42"/>
  <c r="I66041" i="42" s="1"/>
  <c r="K66042" i="42"/>
  <c r="I66042" i="42" s="1"/>
  <c r="K66043" i="42"/>
  <c r="I66043" i="42" s="1"/>
  <c r="I66044" i="42"/>
  <c r="K66044" i="42"/>
  <c r="K66045" i="42"/>
  <c r="I66045" i="42" s="1"/>
  <c r="K66046" i="42"/>
  <c r="I66046" i="42" s="1"/>
  <c r="I66047" i="42"/>
  <c r="K66047" i="42"/>
  <c r="K66048" i="42"/>
  <c r="I66048" i="42" s="1"/>
  <c r="K66049" i="42"/>
  <c r="I66049" i="42" s="1"/>
  <c r="K66050" i="42"/>
  <c r="I66050" i="42" s="1"/>
  <c r="I66051" i="42"/>
  <c r="K66051" i="42"/>
  <c r="K66052" i="42"/>
  <c r="I66052" i="42" s="1"/>
  <c r="K66053" i="42"/>
  <c r="I66053" i="42" s="1"/>
  <c r="K66054" i="42"/>
  <c r="I66054" i="42" s="1"/>
  <c r="K66055" i="42"/>
  <c r="I66055" i="42" s="1"/>
  <c r="K66056" i="42"/>
  <c r="I66056" i="42" s="1"/>
  <c r="K66057" i="42"/>
  <c r="I66057" i="42" s="1"/>
  <c r="K66058" i="42"/>
  <c r="I66058" i="42" s="1"/>
  <c r="K66059" i="42"/>
  <c r="I66059" i="42" s="1"/>
  <c r="K66060" i="42"/>
  <c r="I66060" i="42" s="1"/>
  <c r="K66061" i="42"/>
  <c r="I66061" i="42" s="1"/>
  <c r="K66062" i="42"/>
  <c r="I66062" i="42" s="1"/>
  <c r="K66063" i="42"/>
  <c r="I66063" i="42" s="1"/>
  <c r="K66064" i="42"/>
  <c r="I66064" i="42" s="1"/>
  <c r="K66065" i="42"/>
  <c r="I66065" i="42" s="1"/>
  <c r="K66066" i="42"/>
  <c r="I66066" i="42" s="1"/>
  <c r="K66067" i="42"/>
  <c r="I66067" i="42" s="1"/>
  <c r="I66068" i="42"/>
  <c r="K66068" i="42"/>
  <c r="K66069" i="42"/>
  <c r="I66069" i="42" s="1"/>
  <c r="K66070" i="42"/>
  <c r="I66070" i="42" s="1"/>
  <c r="I66071" i="42"/>
  <c r="K66071" i="42"/>
  <c r="K66072" i="42"/>
  <c r="I66072" i="42" s="1"/>
  <c r="K66073" i="42"/>
  <c r="I66073" i="42" s="1"/>
  <c r="K66074" i="42"/>
  <c r="I66074" i="42" s="1"/>
  <c r="I66075" i="42"/>
  <c r="K66075" i="42"/>
  <c r="I66076" i="42"/>
  <c r="K66076" i="42"/>
  <c r="K66077" i="42"/>
  <c r="I66077" i="42" s="1"/>
  <c r="K66078" i="42"/>
  <c r="I66078" i="42" s="1"/>
  <c r="K66079" i="42"/>
  <c r="I66079" i="42" s="1"/>
  <c r="K66080" i="42"/>
  <c r="I66080" i="42" s="1"/>
  <c r="K66081" i="42"/>
  <c r="I66081" i="42" s="1"/>
  <c r="K66082" i="42"/>
  <c r="I66082" i="42" s="1"/>
  <c r="I66083" i="42"/>
  <c r="K66083" i="42"/>
  <c r="I66084" i="42"/>
  <c r="K66084" i="42"/>
  <c r="K66085" i="42"/>
  <c r="I66085" i="42" s="1"/>
  <c r="K66086" i="42"/>
  <c r="I66086" i="42" s="1"/>
  <c r="K66087" i="42"/>
  <c r="I66087" i="42" s="1"/>
  <c r="K66088" i="42"/>
  <c r="I66088" i="42" s="1"/>
  <c r="K66089" i="42"/>
  <c r="I66089" i="42" s="1"/>
  <c r="K66090" i="42"/>
  <c r="I66090" i="42" s="1"/>
  <c r="I66091" i="42"/>
  <c r="K66091" i="42"/>
  <c r="K66092" i="42"/>
  <c r="I66092" i="42" s="1"/>
  <c r="K66093" i="42"/>
  <c r="I66093" i="42" s="1"/>
  <c r="K66094" i="42"/>
  <c r="I66094" i="42" s="1"/>
  <c r="I66095" i="42"/>
  <c r="K66095" i="42"/>
  <c r="K66096" i="42"/>
  <c r="I66096" i="42" s="1"/>
  <c r="K66097" i="42"/>
  <c r="I66097" i="42" s="1"/>
  <c r="K66098" i="42"/>
  <c r="I66098" i="42" s="1"/>
  <c r="K66099" i="42"/>
  <c r="I66099" i="42" s="1"/>
  <c r="K66100" i="42"/>
  <c r="I66100" i="42" s="1"/>
  <c r="K66101" i="42"/>
  <c r="I66101" i="42" s="1"/>
  <c r="K66102" i="42"/>
  <c r="I66102" i="42" s="1"/>
  <c r="I66103" i="42"/>
  <c r="K66103" i="42"/>
  <c r="K66104" i="42"/>
  <c r="I66104" i="42" s="1"/>
  <c r="K66105" i="42"/>
  <c r="I66105" i="42" s="1"/>
  <c r="K66106" i="42"/>
  <c r="I66106" i="42" s="1"/>
  <c r="K66107" i="42"/>
  <c r="I66107" i="42" s="1"/>
  <c r="I66108" i="42"/>
  <c r="K66108" i="42"/>
  <c r="K66109" i="42"/>
  <c r="I66109" i="42" s="1"/>
  <c r="K66110" i="42"/>
  <c r="I66110" i="42" s="1"/>
  <c r="I66111" i="42"/>
  <c r="K66111" i="42"/>
  <c r="K66112" i="42"/>
  <c r="I66112" i="42" s="1"/>
  <c r="K66113" i="42"/>
  <c r="I66113" i="42" s="1"/>
  <c r="K66114" i="42"/>
  <c r="I66114" i="42" s="1"/>
  <c r="I66115" i="42"/>
  <c r="K66115" i="42"/>
  <c r="K66116" i="42"/>
  <c r="I66116" i="42" s="1"/>
  <c r="K66117" i="42"/>
  <c r="I66117" i="42" s="1"/>
  <c r="K66118" i="42"/>
  <c r="I66118" i="42" s="1"/>
  <c r="K66119" i="42"/>
  <c r="I66119" i="42" s="1"/>
  <c r="K66120" i="42"/>
  <c r="I66120" i="42" s="1"/>
  <c r="K66121" i="42"/>
  <c r="I66121" i="42" s="1"/>
  <c r="K66122" i="42"/>
  <c r="I66122" i="42" s="1"/>
  <c r="K66123" i="42"/>
  <c r="I66123" i="42" s="1"/>
  <c r="K66124" i="42"/>
  <c r="I66124" i="42" s="1"/>
  <c r="K66125" i="42"/>
  <c r="I66125" i="42" s="1"/>
  <c r="K66126" i="42"/>
  <c r="I66126" i="42" s="1"/>
  <c r="K66127" i="42"/>
  <c r="I66127" i="42" s="1"/>
  <c r="K66128" i="42"/>
  <c r="I66128" i="42" s="1"/>
  <c r="K66129" i="42"/>
  <c r="I66129" i="42" s="1"/>
  <c r="K66130" i="42"/>
  <c r="I66130" i="42" s="1"/>
  <c r="K66131" i="42"/>
  <c r="I66131" i="42" s="1"/>
  <c r="I66132" i="42"/>
  <c r="K66132" i="42"/>
  <c r="K66133" i="42"/>
  <c r="I66133" i="42" s="1"/>
  <c r="K66134" i="42"/>
  <c r="I66134" i="42" s="1"/>
  <c r="I66135" i="42"/>
  <c r="K66135" i="42"/>
  <c r="K66136" i="42"/>
  <c r="I66136" i="42" s="1"/>
  <c r="K66137" i="42"/>
  <c r="I66137" i="42" s="1"/>
  <c r="K66138" i="42"/>
  <c r="I66138" i="42" s="1"/>
  <c r="I66139" i="42"/>
  <c r="K66139" i="42"/>
  <c r="I66140" i="42"/>
  <c r="K66140" i="42"/>
  <c r="K66141" i="42"/>
  <c r="I66141" i="42" s="1"/>
  <c r="K66142" i="42"/>
  <c r="I66142" i="42" s="1"/>
  <c r="K66143" i="42"/>
  <c r="I66143" i="42" s="1"/>
  <c r="K66144" i="42"/>
  <c r="I66144" i="42" s="1"/>
  <c r="K66145" i="42"/>
  <c r="I66145" i="42" s="1"/>
  <c r="K66146" i="42"/>
  <c r="I66146" i="42" s="1"/>
  <c r="I66147" i="42"/>
  <c r="K66147" i="42"/>
  <c r="I66148" i="42"/>
  <c r="K66148" i="42"/>
  <c r="K66149" i="42"/>
  <c r="I66149" i="42" s="1"/>
  <c r="K66150" i="42"/>
  <c r="I66150" i="42" s="1"/>
  <c r="K66151" i="42"/>
  <c r="I66151" i="42" s="1"/>
  <c r="K66152" i="42"/>
  <c r="I66152" i="42" s="1"/>
  <c r="K66153" i="42"/>
  <c r="I66153" i="42" s="1"/>
  <c r="K66154" i="42"/>
  <c r="I66154" i="42" s="1"/>
  <c r="I66155" i="42"/>
  <c r="K66155" i="42"/>
  <c r="K66156" i="42"/>
  <c r="I66156" i="42" s="1"/>
  <c r="K66157" i="42"/>
  <c r="I66157" i="42" s="1"/>
  <c r="K66158" i="42"/>
  <c r="I66158" i="42" s="1"/>
  <c r="I66159" i="42"/>
  <c r="K66159" i="42"/>
  <c r="K66160" i="42"/>
  <c r="I66160" i="42" s="1"/>
  <c r="K66161" i="42"/>
  <c r="I66161" i="42" s="1"/>
  <c r="K66162" i="42"/>
  <c r="I66162" i="42" s="1"/>
  <c r="K66163" i="42"/>
  <c r="I66163" i="42" s="1"/>
  <c r="K66164" i="42"/>
  <c r="I66164" i="42" s="1"/>
  <c r="K66165" i="42"/>
  <c r="I66165" i="42" s="1"/>
  <c r="K66166" i="42"/>
  <c r="I66166" i="42" s="1"/>
  <c r="I66167" i="42"/>
  <c r="K66167" i="42"/>
  <c r="K66168" i="42"/>
  <c r="I66168" i="42" s="1"/>
  <c r="K66169" i="42"/>
  <c r="I66169" i="42" s="1"/>
  <c r="K66170" i="42"/>
  <c r="I66170" i="42" s="1"/>
  <c r="K66171" i="42"/>
  <c r="I66171" i="42" s="1"/>
  <c r="I66172" i="42"/>
  <c r="K66172" i="42"/>
  <c r="K66173" i="42"/>
  <c r="I66173" i="42" s="1"/>
  <c r="K66174" i="42"/>
  <c r="I66174" i="42" s="1"/>
  <c r="I66175" i="42"/>
  <c r="K66175" i="42"/>
  <c r="K66176" i="42"/>
  <c r="I66176" i="42" s="1"/>
  <c r="K66177" i="42"/>
  <c r="I66177" i="42" s="1"/>
  <c r="K66178" i="42"/>
  <c r="I66178" i="42" s="1"/>
  <c r="I66179" i="42"/>
  <c r="K66179" i="42"/>
  <c r="K66180" i="42"/>
  <c r="I66180" i="42" s="1"/>
  <c r="K66181" i="42"/>
  <c r="I66181" i="42" s="1"/>
  <c r="K66182" i="42"/>
  <c r="I66182" i="42" s="1"/>
  <c r="K66183" i="42"/>
  <c r="I66183" i="42" s="1"/>
  <c r="K66184" i="42"/>
  <c r="I66184" i="42" s="1"/>
  <c r="K66185" i="42"/>
  <c r="I66185" i="42" s="1"/>
  <c r="K66186" i="42"/>
  <c r="I66186" i="42" s="1"/>
  <c r="K66187" i="42"/>
  <c r="I66187" i="42" s="1"/>
  <c r="K66188" i="42"/>
  <c r="I66188" i="42" s="1"/>
  <c r="K66189" i="42"/>
  <c r="I66189" i="42" s="1"/>
  <c r="K66190" i="42"/>
  <c r="I66190" i="42" s="1"/>
  <c r="K66191" i="42"/>
  <c r="I66191" i="42" s="1"/>
  <c r="K66192" i="42"/>
  <c r="I66192" i="42" s="1"/>
  <c r="K66193" i="42"/>
  <c r="I66193" i="42" s="1"/>
  <c r="K66194" i="42"/>
  <c r="I66194" i="42" s="1"/>
  <c r="K66195" i="42"/>
  <c r="I66195" i="42" s="1"/>
  <c r="I66196" i="42"/>
  <c r="K66196" i="42"/>
  <c r="K66197" i="42"/>
  <c r="I66197" i="42" s="1"/>
  <c r="K66198" i="42"/>
  <c r="I66198" i="42" s="1"/>
  <c r="I66199" i="42"/>
  <c r="K66199" i="42"/>
  <c r="K66200" i="42"/>
  <c r="I66200" i="42" s="1"/>
  <c r="K66201" i="42"/>
  <c r="I66201" i="42" s="1"/>
  <c r="K66202" i="42"/>
  <c r="I66202" i="42" s="1"/>
  <c r="I66203" i="42"/>
  <c r="K66203" i="42"/>
  <c r="I66204" i="42"/>
  <c r="K66204" i="42"/>
  <c r="K66205" i="42"/>
  <c r="I66205" i="42" s="1"/>
  <c r="K66206" i="42"/>
  <c r="I66206" i="42" s="1"/>
  <c r="K66207" i="42"/>
  <c r="I66207" i="42" s="1"/>
  <c r="K66208" i="42"/>
  <c r="I66208" i="42" s="1"/>
  <c r="K66209" i="42"/>
  <c r="I66209" i="42" s="1"/>
  <c r="K66210" i="42"/>
  <c r="I66210" i="42" s="1"/>
  <c r="I66211" i="42"/>
  <c r="K66211" i="42"/>
  <c r="I66212" i="42"/>
  <c r="K66212" i="42"/>
  <c r="K66213" i="42"/>
  <c r="I66213" i="42" s="1"/>
  <c r="K66214" i="42"/>
  <c r="I66214" i="42" s="1"/>
  <c r="K66215" i="42"/>
  <c r="I66215" i="42" s="1"/>
  <c r="K66216" i="42"/>
  <c r="I66216" i="42" s="1"/>
  <c r="K66217" i="42"/>
  <c r="I66217" i="42" s="1"/>
  <c r="K66218" i="42"/>
  <c r="I66218" i="42" s="1"/>
  <c r="I66219" i="42"/>
  <c r="K66219" i="42"/>
  <c r="K66220" i="42"/>
  <c r="I66220" i="42" s="1"/>
  <c r="K66221" i="42"/>
  <c r="I66221" i="42" s="1"/>
  <c r="K66222" i="42"/>
  <c r="I66222" i="42" s="1"/>
  <c r="I66223" i="42"/>
  <c r="K66223" i="42"/>
  <c r="K66224" i="42"/>
  <c r="I66224" i="42" s="1"/>
  <c r="K66225" i="42"/>
  <c r="I66225" i="42" s="1"/>
  <c r="K66226" i="42"/>
  <c r="I66226" i="42" s="1"/>
  <c r="K66227" i="42"/>
  <c r="I66227" i="42" s="1"/>
  <c r="K66228" i="42"/>
  <c r="I66228" i="42" s="1"/>
  <c r="K66229" i="42"/>
  <c r="I66229" i="42" s="1"/>
  <c r="K66230" i="42"/>
  <c r="I66230" i="42" s="1"/>
  <c r="I66231" i="42"/>
  <c r="K66231" i="42"/>
  <c r="K66232" i="42"/>
  <c r="I66232" i="42" s="1"/>
  <c r="K66233" i="42"/>
  <c r="I66233" i="42" s="1"/>
  <c r="K66234" i="42"/>
  <c r="I66234" i="42" s="1"/>
  <c r="K66235" i="42"/>
  <c r="I66235" i="42" s="1"/>
  <c r="I66236" i="42"/>
  <c r="K66236" i="42"/>
  <c r="K66237" i="42"/>
  <c r="I66237" i="42" s="1"/>
  <c r="K66238" i="42"/>
  <c r="I66238" i="42" s="1"/>
  <c r="I66239" i="42"/>
  <c r="K66239" i="42"/>
  <c r="K66240" i="42"/>
  <c r="I66240" i="42" s="1"/>
  <c r="K66241" i="42"/>
  <c r="I66241" i="42" s="1"/>
  <c r="K66242" i="42"/>
  <c r="I66242" i="42" s="1"/>
  <c r="I66243" i="42"/>
  <c r="K66243" i="42"/>
  <c r="K66244" i="42"/>
  <c r="I66244" i="42" s="1"/>
  <c r="K66245" i="42"/>
  <c r="I66245" i="42" s="1"/>
  <c r="K66246" i="42"/>
  <c r="I66246" i="42" s="1"/>
  <c r="K66247" i="42"/>
  <c r="I66247" i="42" s="1"/>
  <c r="K66248" i="42"/>
  <c r="I66248" i="42" s="1"/>
  <c r="K66249" i="42"/>
  <c r="I66249" i="42" s="1"/>
  <c r="K66250" i="42"/>
  <c r="I66250" i="42" s="1"/>
  <c r="K66251" i="42"/>
  <c r="I66251" i="42" s="1"/>
  <c r="K66252" i="42"/>
  <c r="I66252" i="42" s="1"/>
  <c r="K66253" i="42"/>
  <c r="I66253" i="42" s="1"/>
  <c r="K66254" i="42"/>
  <c r="I66254" i="42" s="1"/>
  <c r="K66255" i="42"/>
  <c r="I66255" i="42" s="1"/>
  <c r="K66256" i="42"/>
  <c r="I66256" i="42" s="1"/>
  <c r="K66257" i="42"/>
  <c r="I66257" i="42" s="1"/>
  <c r="K66258" i="42"/>
  <c r="I66258" i="42" s="1"/>
  <c r="K66259" i="42"/>
  <c r="I66259" i="42" s="1"/>
  <c r="I66260" i="42"/>
  <c r="K66260" i="42"/>
  <c r="K66261" i="42"/>
  <c r="I66261" i="42" s="1"/>
  <c r="K66262" i="42"/>
  <c r="I66262" i="42" s="1"/>
  <c r="I66263" i="42"/>
  <c r="K66263" i="42"/>
  <c r="K66264" i="42"/>
  <c r="I66264" i="42" s="1"/>
  <c r="K66265" i="42"/>
  <c r="I66265" i="42" s="1"/>
  <c r="K66266" i="42"/>
  <c r="I66266" i="42" s="1"/>
  <c r="I66267" i="42"/>
  <c r="K66267" i="42"/>
  <c r="I66268" i="42"/>
  <c r="K66268" i="42"/>
  <c r="K66269" i="42"/>
  <c r="I66269" i="42" s="1"/>
  <c r="K66270" i="42"/>
  <c r="I66270" i="42" s="1"/>
  <c r="K66271" i="42"/>
  <c r="I66271" i="42" s="1"/>
  <c r="K66272" i="42"/>
  <c r="I66272" i="42" s="1"/>
  <c r="K66273" i="42"/>
  <c r="I66273" i="42" s="1"/>
  <c r="K66274" i="42"/>
  <c r="I66274" i="42" s="1"/>
  <c r="I66275" i="42"/>
  <c r="K66275" i="42"/>
  <c r="I66276" i="42"/>
  <c r="K66276" i="42"/>
  <c r="K66277" i="42"/>
  <c r="I66277" i="42" s="1"/>
  <c r="K66278" i="42"/>
  <c r="I66278" i="42" s="1"/>
  <c r="K66279" i="42"/>
  <c r="I66279" i="42" s="1"/>
  <c r="K66280" i="42"/>
  <c r="I66280" i="42" s="1"/>
  <c r="K66281" i="42"/>
  <c r="I66281" i="42" s="1"/>
  <c r="K66282" i="42"/>
  <c r="I66282" i="42" s="1"/>
  <c r="I66283" i="42"/>
  <c r="K66283" i="42"/>
  <c r="K66284" i="42"/>
  <c r="I66284" i="42" s="1"/>
  <c r="K66285" i="42"/>
  <c r="I66285" i="42" s="1"/>
  <c r="K66286" i="42"/>
  <c r="I66286" i="42" s="1"/>
  <c r="I66287" i="42"/>
  <c r="K66287" i="42"/>
  <c r="K66288" i="42"/>
  <c r="I66288" i="42" s="1"/>
  <c r="K66289" i="42"/>
  <c r="I66289" i="42" s="1"/>
  <c r="K66290" i="42"/>
  <c r="I66290" i="42" s="1"/>
  <c r="K66291" i="42"/>
  <c r="I66291" i="42" s="1"/>
  <c r="K66292" i="42"/>
  <c r="I66292" i="42" s="1"/>
  <c r="K66293" i="42"/>
  <c r="I66293" i="42" s="1"/>
  <c r="K66294" i="42"/>
  <c r="I66294" i="42" s="1"/>
  <c r="I66295" i="42"/>
  <c r="K66295" i="42"/>
  <c r="K66296" i="42"/>
  <c r="I66296" i="42" s="1"/>
  <c r="K66297" i="42"/>
  <c r="I66297" i="42" s="1"/>
  <c r="K66298" i="42"/>
  <c r="I66298" i="42" s="1"/>
  <c r="K66299" i="42"/>
  <c r="I66299" i="42" s="1"/>
  <c r="I66300" i="42"/>
  <c r="K66300" i="42"/>
  <c r="K66301" i="42"/>
  <c r="I66301" i="42" s="1"/>
  <c r="K66302" i="42"/>
  <c r="I66302" i="42" s="1"/>
  <c r="I66303" i="42"/>
  <c r="K66303" i="42"/>
  <c r="K66304" i="42"/>
  <c r="I66304" i="42" s="1"/>
  <c r="K66305" i="42"/>
  <c r="I66305" i="42" s="1"/>
  <c r="K66306" i="42"/>
  <c r="I66306" i="42" s="1"/>
  <c r="I66307" i="42"/>
  <c r="K66307" i="42"/>
  <c r="K66308" i="42"/>
  <c r="I66308" i="42" s="1"/>
  <c r="K66309" i="42"/>
  <c r="I66309" i="42" s="1"/>
  <c r="K66310" i="42"/>
  <c r="I66310" i="42" s="1"/>
  <c r="K66311" i="42"/>
  <c r="I66311" i="42" s="1"/>
  <c r="K66312" i="42"/>
  <c r="I66312" i="42" s="1"/>
  <c r="K66313" i="42"/>
  <c r="I66313" i="42" s="1"/>
  <c r="K66314" i="42"/>
  <c r="I66314" i="42" s="1"/>
  <c r="K66315" i="42"/>
  <c r="I66315" i="42" s="1"/>
  <c r="K66316" i="42"/>
  <c r="I66316" i="42" s="1"/>
  <c r="K66317" i="42"/>
  <c r="I66317" i="42" s="1"/>
  <c r="K66318" i="42"/>
  <c r="I66318" i="42" s="1"/>
  <c r="K66319" i="42"/>
  <c r="I66319" i="42" s="1"/>
  <c r="K66320" i="42"/>
  <c r="I66320" i="42" s="1"/>
  <c r="K66321" i="42"/>
  <c r="I66321" i="42" s="1"/>
  <c r="K66322" i="42"/>
  <c r="I66322" i="42" s="1"/>
  <c r="K66323" i="42"/>
  <c r="I66323" i="42" s="1"/>
  <c r="I66324" i="42"/>
  <c r="K66324" i="42"/>
  <c r="K66325" i="42"/>
  <c r="I66325" i="42" s="1"/>
  <c r="K66326" i="42"/>
  <c r="I66326" i="42" s="1"/>
  <c r="I66327" i="42"/>
  <c r="K66327" i="42"/>
  <c r="K66328" i="42"/>
  <c r="I66328" i="42" s="1"/>
  <c r="K66329" i="42"/>
  <c r="I66329" i="42" s="1"/>
  <c r="K66330" i="42"/>
  <c r="I66330" i="42" s="1"/>
  <c r="I66331" i="42"/>
  <c r="K66331" i="42"/>
  <c r="I66332" i="42"/>
  <c r="K66332" i="42"/>
  <c r="K66333" i="42"/>
  <c r="I66333" i="42" s="1"/>
  <c r="K66334" i="42"/>
  <c r="I66334" i="42" s="1"/>
  <c r="K66335" i="42"/>
  <c r="I66335" i="42" s="1"/>
  <c r="K66336" i="42"/>
  <c r="I66336" i="42" s="1"/>
  <c r="K66337" i="42"/>
  <c r="I66337" i="42" s="1"/>
  <c r="K66338" i="42"/>
  <c r="I66338" i="42" s="1"/>
  <c r="I66339" i="42"/>
  <c r="K66339" i="42"/>
  <c r="I66340" i="42"/>
  <c r="K66340" i="42"/>
  <c r="K66341" i="42"/>
  <c r="I66341" i="42" s="1"/>
  <c r="K66342" i="42"/>
  <c r="I66342" i="42" s="1"/>
  <c r="K66343" i="42"/>
  <c r="I66343" i="42" s="1"/>
  <c r="K66344" i="42"/>
  <c r="I66344" i="42" s="1"/>
  <c r="K66345" i="42"/>
  <c r="I66345" i="42" s="1"/>
  <c r="K66346" i="42"/>
  <c r="I66346" i="42" s="1"/>
  <c r="I66347" i="42"/>
  <c r="K66347" i="42"/>
  <c r="K66348" i="42"/>
  <c r="I66348" i="42" s="1"/>
  <c r="K66349" i="42"/>
  <c r="I66349" i="42" s="1"/>
  <c r="K66350" i="42"/>
  <c r="I66350" i="42" s="1"/>
  <c r="I66351" i="42"/>
  <c r="K66351" i="42"/>
  <c r="K66352" i="42"/>
  <c r="I66352" i="42" s="1"/>
  <c r="K66353" i="42"/>
  <c r="I66353" i="42" s="1"/>
  <c r="K66354" i="42"/>
  <c r="I66354" i="42" s="1"/>
  <c r="K66355" i="42"/>
  <c r="I66355" i="42" s="1"/>
  <c r="K66356" i="42"/>
  <c r="I66356" i="42" s="1"/>
  <c r="K66357" i="42"/>
  <c r="I66357" i="42" s="1"/>
  <c r="K66358" i="42"/>
  <c r="I66358" i="42" s="1"/>
  <c r="I66359" i="42"/>
  <c r="K66359" i="42"/>
  <c r="K66360" i="42"/>
  <c r="I66360" i="42" s="1"/>
  <c r="K66361" i="42"/>
  <c r="I66361" i="42" s="1"/>
  <c r="K66362" i="42"/>
  <c r="I66362" i="42" s="1"/>
  <c r="K66363" i="42"/>
  <c r="I66363" i="42" s="1"/>
  <c r="I66364" i="42"/>
  <c r="K66364" i="42"/>
  <c r="K66365" i="42"/>
  <c r="I66365" i="42" s="1"/>
  <c r="K66366" i="42"/>
  <c r="I66366" i="42" s="1"/>
  <c r="I66367" i="42"/>
  <c r="K66367" i="42"/>
  <c r="K66368" i="42"/>
  <c r="I66368" i="42" s="1"/>
  <c r="K66369" i="42"/>
  <c r="I66369" i="42" s="1"/>
  <c r="K66370" i="42"/>
  <c r="I66370" i="42" s="1"/>
  <c r="I66371" i="42"/>
  <c r="K66371" i="42"/>
  <c r="K66372" i="42"/>
  <c r="I66372" i="42" s="1"/>
  <c r="K66373" i="42"/>
  <c r="I66373" i="42" s="1"/>
  <c r="K66374" i="42"/>
  <c r="I66374" i="42" s="1"/>
  <c r="K66375" i="42"/>
  <c r="I66375" i="42" s="1"/>
  <c r="K66376" i="42"/>
  <c r="I66376" i="42" s="1"/>
  <c r="K66377" i="42"/>
  <c r="I66377" i="42" s="1"/>
  <c r="K66378" i="42"/>
  <c r="I66378" i="42" s="1"/>
  <c r="K66379" i="42"/>
  <c r="I66379" i="42" s="1"/>
  <c r="K66380" i="42"/>
  <c r="I66380" i="42" s="1"/>
  <c r="K66381" i="42"/>
  <c r="I66381" i="42" s="1"/>
  <c r="K66382" i="42"/>
  <c r="I66382" i="42" s="1"/>
  <c r="K66383" i="42"/>
  <c r="I66383" i="42" s="1"/>
  <c r="K66384" i="42"/>
  <c r="I66384" i="42" s="1"/>
  <c r="K66385" i="42"/>
  <c r="I66385" i="42" s="1"/>
  <c r="K66386" i="42"/>
  <c r="I66386" i="42" s="1"/>
  <c r="K66387" i="42"/>
  <c r="I66387" i="42" s="1"/>
  <c r="I66388" i="42"/>
  <c r="K66388" i="42"/>
  <c r="K66389" i="42"/>
  <c r="I66389" i="42" s="1"/>
  <c r="K66390" i="42"/>
  <c r="I66390" i="42" s="1"/>
  <c r="I66391" i="42"/>
  <c r="K66391" i="42"/>
  <c r="K66392" i="42"/>
  <c r="I66392" i="42" s="1"/>
  <c r="K66393" i="42"/>
  <c r="I66393" i="42" s="1"/>
  <c r="K66394" i="42"/>
  <c r="I66394" i="42" s="1"/>
  <c r="I66395" i="42"/>
  <c r="K66395" i="42"/>
  <c r="I66396" i="42"/>
  <c r="K66396" i="42"/>
  <c r="K66397" i="42"/>
  <c r="I66397" i="42" s="1"/>
  <c r="K66398" i="42"/>
  <c r="I66398" i="42" s="1"/>
  <c r="K66399" i="42"/>
  <c r="I66399" i="42" s="1"/>
  <c r="K66400" i="42"/>
  <c r="I66400" i="42" s="1"/>
  <c r="K66401" i="42"/>
  <c r="I66401" i="42" s="1"/>
  <c r="K66402" i="42"/>
  <c r="I66402" i="42" s="1"/>
  <c r="I66403" i="42"/>
  <c r="K66403" i="42"/>
  <c r="I66404" i="42"/>
  <c r="K66404" i="42"/>
  <c r="K66405" i="42"/>
  <c r="I66405" i="42" s="1"/>
  <c r="K66406" i="42"/>
  <c r="I66406" i="42" s="1"/>
  <c r="K66407" i="42"/>
  <c r="I66407" i="42" s="1"/>
  <c r="K66408" i="42"/>
  <c r="I66408" i="42" s="1"/>
  <c r="K66409" i="42"/>
  <c r="I66409" i="42" s="1"/>
  <c r="K66410" i="42"/>
  <c r="I66410" i="42" s="1"/>
  <c r="I66411" i="42"/>
  <c r="K66411" i="42"/>
  <c r="K66412" i="42"/>
  <c r="I66412" i="42" s="1"/>
  <c r="K66413" i="42"/>
  <c r="I66413" i="42" s="1"/>
  <c r="K66414" i="42"/>
  <c r="I66414" i="42" s="1"/>
  <c r="I66415" i="42"/>
  <c r="K66415" i="42"/>
  <c r="K66416" i="42"/>
  <c r="I66416" i="42" s="1"/>
  <c r="K66417" i="42"/>
  <c r="I66417" i="42" s="1"/>
  <c r="K66418" i="42"/>
  <c r="I66418" i="42" s="1"/>
  <c r="K66419" i="42"/>
  <c r="I66419" i="42" s="1"/>
  <c r="K66420" i="42"/>
  <c r="I66420" i="42" s="1"/>
  <c r="K66421" i="42"/>
  <c r="I66421" i="42" s="1"/>
  <c r="K66422" i="42"/>
  <c r="I66422" i="42" s="1"/>
  <c r="I66423" i="42"/>
  <c r="K66423" i="42"/>
  <c r="K66424" i="42"/>
  <c r="I66424" i="42" s="1"/>
  <c r="K66425" i="42"/>
  <c r="I66425" i="42" s="1"/>
  <c r="K66426" i="42"/>
  <c r="I66426" i="42" s="1"/>
  <c r="K66427" i="42"/>
  <c r="I66427" i="42" s="1"/>
  <c r="I66428" i="42"/>
  <c r="K66428" i="42"/>
  <c r="K66429" i="42"/>
  <c r="I66429" i="42" s="1"/>
  <c r="K66430" i="42"/>
  <c r="I66430" i="42" s="1"/>
  <c r="I66431" i="42"/>
  <c r="K66431" i="42"/>
  <c r="K66432" i="42"/>
  <c r="I66432" i="42" s="1"/>
  <c r="K66433" i="42"/>
  <c r="I66433" i="42" s="1"/>
  <c r="K66434" i="42"/>
  <c r="I66434" i="42" s="1"/>
  <c r="I66435" i="42"/>
  <c r="K66435" i="42"/>
  <c r="K66436" i="42"/>
  <c r="I66436" i="42" s="1"/>
  <c r="K66437" i="42"/>
  <c r="I66437" i="42" s="1"/>
  <c r="K66438" i="42"/>
  <c r="I66438" i="42" s="1"/>
  <c r="K66439" i="42"/>
  <c r="I66439" i="42" s="1"/>
  <c r="K66440" i="42"/>
  <c r="I66440" i="42" s="1"/>
  <c r="K66441" i="42"/>
  <c r="I66441" i="42" s="1"/>
  <c r="K66442" i="42"/>
  <c r="I66442" i="42" s="1"/>
  <c r="K66443" i="42"/>
  <c r="I66443" i="42" s="1"/>
  <c r="K66444" i="42"/>
  <c r="I66444" i="42" s="1"/>
  <c r="K66445" i="42"/>
  <c r="I66445" i="42" s="1"/>
  <c r="K66446" i="42"/>
  <c r="I66446" i="42" s="1"/>
  <c r="K66447" i="42"/>
  <c r="I66447" i="42" s="1"/>
  <c r="K66448" i="42"/>
  <c r="I66448" i="42" s="1"/>
  <c r="K66449" i="42"/>
  <c r="I66449" i="42" s="1"/>
  <c r="K66450" i="42"/>
  <c r="I66450" i="42" s="1"/>
  <c r="K66451" i="42"/>
  <c r="I66451" i="42" s="1"/>
  <c r="I66452" i="42"/>
  <c r="K66452" i="42"/>
  <c r="K66453" i="42"/>
  <c r="I66453" i="42" s="1"/>
  <c r="K66454" i="42"/>
  <c r="I66454" i="42" s="1"/>
  <c r="I66455" i="42"/>
  <c r="K66455" i="42"/>
  <c r="K66456" i="42"/>
  <c r="I66456" i="42" s="1"/>
  <c r="K66457" i="42"/>
  <c r="I66457" i="42" s="1"/>
  <c r="K66458" i="42"/>
  <c r="I66458" i="42" s="1"/>
  <c r="I66459" i="42"/>
  <c r="K66459" i="42"/>
  <c r="I66460" i="42"/>
  <c r="K66460" i="42"/>
  <c r="K66461" i="42"/>
  <c r="I66461" i="42" s="1"/>
  <c r="K66462" i="42"/>
  <c r="I66462" i="42" s="1"/>
  <c r="K66463" i="42"/>
  <c r="I66463" i="42" s="1"/>
  <c r="K66464" i="42"/>
  <c r="I66464" i="42" s="1"/>
  <c r="K66465" i="42"/>
  <c r="I66465" i="42" s="1"/>
  <c r="K66466" i="42"/>
  <c r="I66466" i="42" s="1"/>
  <c r="I66467" i="42"/>
  <c r="K66467" i="42"/>
  <c r="I66468" i="42"/>
  <c r="K66468" i="42"/>
  <c r="K66469" i="42"/>
  <c r="I66469" i="42" s="1"/>
  <c r="K66470" i="42"/>
  <c r="I66470" i="42" s="1"/>
  <c r="K66471" i="42"/>
  <c r="I66471" i="42" s="1"/>
  <c r="K66472" i="42"/>
  <c r="I66472" i="42" s="1"/>
  <c r="K66473" i="42"/>
  <c r="I66473" i="42" s="1"/>
  <c r="K66474" i="42"/>
  <c r="I66474" i="42" s="1"/>
  <c r="I66475" i="42"/>
  <c r="K66475" i="42"/>
  <c r="K66476" i="42"/>
  <c r="I66476" i="42" s="1"/>
  <c r="K66477" i="42"/>
  <c r="I66477" i="42" s="1"/>
  <c r="K66478" i="42"/>
  <c r="I66478" i="42" s="1"/>
  <c r="I66479" i="42"/>
  <c r="K66479" i="42"/>
  <c r="K66480" i="42"/>
  <c r="I66480" i="42" s="1"/>
  <c r="K66481" i="42"/>
  <c r="I66481" i="42" s="1"/>
  <c r="K66482" i="42"/>
  <c r="I66482" i="42" s="1"/>
  <c r="K66483" i="42"/>
  <c r="I66483" i="42" s="1"/>
  <c r="K66484" i="42"/>
  <c r="I66484" i="42" s="1"/>
  <c r="K66485" i="42"/>
  <c r="I66485" i="42" s="1"/>
  <c r="K66486" i="42"/>
  <c r="I66486" i="42" s="1"/>
  <c r="I66487" i="42"/>
  <c r="K66487" i="42"/>
  <c r="K66488" i="42"/>
  <c r="I66488" i="42" s="1"/>
  <c r="K66489" i="42"/>
  <c r="I66489" i="42" s="1"/>
  <c r="K66490" i="42"/>
  <c r="I66490" i="42" s="1"/>
  <c r="K66491" i="42"/>
  <c r="I66491" i="42" s="1"/>
  <c r="I66492" i="42"/>
  <c r="K66492" i="42"/>
  <c r="K66493" i="42"/>
  <c r="I66493" i="42" s="1"/>
  <c r="K66494" i="42"/>
  <c r="I66494" i="42" s="1"/>
  <c r="I66495" i="42"/>
  <c r="K66495" i="42"/>
  <c r="K66496" i="42"/>
  <c r="I66496" i="42" s="1"/>
  <c r="K66497" i="42"/>
  <c r="I66497" i="42" s="1"/>
  <c r="K66498" i="42"/>
  <c r="I66498" i="42" s="1"/>
  <c r="I66499" i="42"/>
  <c r="K66499" i="42"/>
  <c r="K66500" i="42"/>
  <c r="I66500" i="42" s="1"/>
  <c r="K66501" i="42"/>
  <c r="I66501" i="42" s="1"/>
  <c r="K66502" i="42"/>
  <c r="I66502" i="42" s="1"/>
  <c r="K66503" i="42"/>
  <c r="I66503" i="42" s="1"/>
  <c r="K66504" i="42"/>
  <c r="I66504" i="42" s="1"/>
  <c r="K66505" i="42"/>
  <c r="I66505" i="42" s="1"/>
  <c r="K66506" i="42"/>
  <c r="I66506" i="42" s="1"/>
  <c r="K66507" i="42"/>
  <c r="I66507" i="42" s="1"/>
  <c r="K66508" i="42"/>
  <c r="I66508" i="42" s="1"/>
  <c r="K66509" i="42"/>
  <c r="I66509" i="42" s="1"/>
  <c r="K66510" i="42"/>
  <c r="I66510" i="42" s="1"/>
  <c r="K66511" i="42"/>
  <c r="I66511" i="42" s="1"/>
  <c r="K66512" i="42"/>
  <c r="I66512" i="42" s="1"/>
  <c r="K66513" i="42"/>
  <c r="I66513" i="42" s="1"/>
  <c r="K66514" i="42"/>
  <c r="I66514" i="42" s="1"/>
  <c r="K66515" i="42"/>
  <c r="I66515" i="42" s="1"/>
  <c r="I66516" i="42"/>
  <c r="K66516" i="42"/>
  <c r="K66517" i="42"/>
  <c r="I66517" i="42" s="1"/>
  <c r="K66518" i="42"/>
  <c r="I66518" i="42" s="1"/>
  <c r="I66519" i="42"/>
  <c r="K66519" i="42"/>
  <c r="K66520" i="42"/>
  <c r="I66520" i="42" s="1"/>
  <c r="K66521" i="42"/>
  <c r="I66521" i="42" s="1"/>
  <c r="K66522" i="42"/>
  <c r="I66522" i="42" s="1"/>
  <c r="I66523" i="42"/>
  <c r="K66523" i="42"/>
  <c r="I66524" i="42"/>
  <c r="K66524" i="42"/>
  <c r="K66525" i="42"/>
  <c r="I66525" i="42" s="1"/>
  <c r="K66526" i="42"/>
  <c r="I66526" i="42" s="1"/>
  <c r="K66527" i="42"/>
  <c r="I66527" i="42" s="1"/>
  <c r="K66528" i="42"/>
  <c r="I66528" i="42" s="1"/>
  <c r="K66529" i="42"/>
  <c r="I66529" i="42" s="1"/>
  <c r="K66530" i="42"/>
  <c r="I66530" i="42" s="1"/>
  <c r="I66531" i="42"/>
  <c r="K66531" i="42"/>
  <c r="I66532" i="42"/>
  <c r="K66532" i="42"/>
  <c r="K66533" i="42"/>
  <c r="I66533" i="42" s="1"/>
  <c r="K66534" i="42"/>
  <c r="I66534" i="42" s="1"/>
  <c r="K66535" i="42"/>
  <c r="I66535" i="42" s="1"/>
  <c r="K66536" i="42"/>
  <c r="I66536" i="42" s="1"/>
  <c r="K66537" i="42"/>
  <c r="I66537" i="42" s="1"/>
  <c r="K66538" i="42"/>
  <c r="I66538" i="42" s="1"/>
  <c r="I66539" i="42"/>
  <c r="K66539" i="42"/>
  <c r="K66540" i="42"/>
  <c r="I66540" i="42" s="1"/>
  <c r="K66541" i="42"/>
  <c r="I66541" i="42" s="1"/>
  <c r="K66542" i="42"/>
  <c r="I66542" i="42" s="1"/>
  <c r="I66543" i="42"/>
  <c r="K66543" i="42"/>
  <c r="K66544" i="42"/>
  <c r="I66544" i="42" s="1"/>
  <c r="K66545" i="42"/>
  <c r="I66545" i="42" s="1"/>
  <c r="K66546" i="42"/>
  <c r="I66546" i="42" s="1"/>
  <c r="K66547" i="42"/>
  <c r="I66547" i="42" s="1"/>
  <c r="K66548" i="42"/>
  <c r="I66548" i="42" s="1"/>
  <c r="K66549" i="42"/>
  <c r="I66549" i="42" s="1"/>
  <c r="K66550" i="42"/>
  <c r="I66550" i="42" s="1"/>
  <c r="I66551" i="42"/>
  <c r="K66551" i="42"/>
  <c r="K66552" i="42"/>
  <c r="I66552" i="42" s="1"/>
  <c r="K66553" i="42"/>
  <c r="I66553" i="42" s="1"/>
  <c r="K66554" i="42"/>
  <c r="I66554" i="42" s="1"/>
  <c r="K66555" i="42"/>
  <c r="I66555" i="42" s="1"/>
  <c r="I66556" i="42"/>
  <c r="K66556" i="42"/>
  <c r="K66557" i="42"/>
  <c r="I66557" i="42" s="1"/>
  <c r="K66558" i="42"/>
  <c r="I66558" i="42" s="1"/>
  <c r="I66559" i="42"/>
  <c r="K66559" i="42"/>
  <c r="K66560" i="42"/>
  <c r="I66560" i="42" s="1"/>
  <c r="K66561" i="42"/>
  <c r="I66561" i="42" s="1"/>
  <c r="K66562" i="42"/>
  <c r="I66562" i="42" s="1"/>
  <c r="I66563" i="42"/>
  <c r="K66563" i="42"/>
  <c r="K66564" i="42"/>
  <c r="I66564" i="42" s="1"/>
  <c r="K66565" i="42"/>
  <c r="I66565" i="42" s="1"/>
  <c r="K66566" i="42"/>
  <c r="I66566" i="42" s="1"/>
  <c r="K66567" i="42"/>
  <c r="I66567" i="42" s="1"/>
  <c r="K66568" i="42"/>
  <c r="I66568" i="42" s="1"/>
  <c r="K66569" i="42"/>
  <c r="I66569" i="42" s="1"/>
  <c r="K66570" i="42"/>
  <c r="I66570" i="42" s="1"/>
  <c r="K66571" i="42"/>
  <c r="I66571" i="42" s="1"/>
  <c r="K66572" i="42"/>
  <c r="I66572" i="42" s="1"/>
  <c r="K66573" i="42"/>
  <c r="I66573" i="42" s="1"/>
  <c r="K66574" i="42"/>
  <c r="I66574" i="42" s="1"/>
  <c r="K66575" i="42"/>
  <c r="I66575" i="42" s="1"/>
  <c r="K66576" i="42"/>
  <c r="I66576" i="42" s="1"/>
  <c r="K66577" i="42"/>
  <c r="I66577" i="42" s="1"/>
  <c r="K66578" i="42"/>
  <c r="I66578" i="42" s="1"/>
  <c r="K66579" i="42"/>
  <c r="I66579" i="42" s="1"/>
  <c r="I66580" i="42"/>
  <c r="K66580" i="42"/>
  <c r="K66581" i="42"/>
  <c r="I66581" i="42" s="1"/>
  <c r="K66582" i="42"/>
  <c r="I66582" i="42" s="1"/>
  <c r="I66583" i="42"/>
  <c r="K66583" i="42"/>
  <c r="K66584" i="42"/>
  <c r="I66584" i="42" s="1"/>
  <c r="K66585" i="42"/>
  <c r="I66585" i="42" s="1"/>
  <c r="K66586" i="42"/>
  <c r="I66586" i="42" s="1"/>
  <c r="I66587" i="42"/>
  <c r="K66587" i="42"/>
  <c r="I66588" i="42"/>
  <c r="K66588" i="42"/>
  <c r="K66589" i="42"/>
  <c r="I66589" i="42" s="1"/>
  <c r="K66590" i="42"/>
  <c r="I66590" i="42" s="1"/>
  <c r="K66591" i="42"/>
  <c r="I66591" i="42" s="1"/>
  <c r="K66592" i="42"/>
  <c r="I66592" i="42" s="1"/>
  <c r="K66593" i="42"/>
  <c r="I66593" i="42" s="1"/>
  <c r="K66594" i="42"/>
  <c r="I66594" i="42" s="1"/>
  <c r="I66595" i="42"/>
  <c r="K66595" i="42"/>
  <c r="I66596" i="42"/>
  <c r="K66596" i="42"/>
  <c r="K66597" i="42"/>
  <c r="I66597" i="42" s="1"/>
  <c r="K66598" i="42"/>
  <c r="I66598" i="42" s="1"/>
  <c r="K66599" i="42"/>
  <c r="I66599" i="42" s="1"/>
  <c r="K66600" i="42"/>
  <c r="I66600" i="42" s="1"/>
  <c r="K66601" i="42"/>
  <c r="I66601" i="42" s="1"/>
  <c r="K66602" i="42"/>
  <c r="I66602" i="42" s="1"/>
  <c r="I66603" i="42"/>
  <c r="K66603" i="42"/>
  <c r="K66604" i="42"/>
  <c r="I66604" i="42" s="1"/>
  <c r="K66605" i="42"/>
  <c r="I66605" i="42" s="1"/>
  <c r="K66606" i="42"/>
  <c r="I66606" i="42" s="1"/>
  <c r="I66607" i="42"/>
  <c r="K66607" i="42"/>
  <c r="K66608" i="42"/>
  <c r="I66608" i="42" s="1"/>
  <c r="K66609" i="42"/>
  <c r="I66609" i="42" s="1"/>
  <c r="K66610" i="42"/>
  <c r="I66610" i="42" s="1"/>
  <c r="K66611" i="42"/>
  <c r="I66611" i="42" s="1"/>
  <c r="K66612" i="42"/>
  <c r="I66612" i="42" s="1"/>
  <c r="K66613" i="42"/>
  <c r="I66613" i="42" s="1"/>
  <c r="K66614" i="42"/>
  <c r="I66614" i="42" s="1"/>
  <c r="I66615" i="42"/>
  <c r="K66615" i="42"/>
  <c r="K66616" i="42"/>
  <c r="I66616" i="42" s="1"/>
  <c r="K66617" i="42"/>
  <c r="I66617" i="42" s="1"/>
  <c r="K66618" i="42"/>
  <c r="I66618" i="42" s="1"/>
  <c r="K66619" i="42"/>
  <c r="I66619" i="42" s="1"/>
  <c r="I66620" i="42"/>
  <c r="K66620" i="42"/>
  <c r="K66621" i="42"/>
  <c r="I66621" i="42" s="1"/>
  <c r="K66622" i="42"/>
  <c r="I66622" i="42" s="1"/>
  <c r="I66623" i="42"/>
  <c r="K66623" i="42"/>
  <c r="K66624" i="42"/>
  <c r="I66624" i="42" s="1"/>
  <c r="K66625" i="42"/>
  <c r="I66625" i="42" s="1"/>
  <c r="K66626" i="42"/>
  <c r="I66626" i="42" s="1"/>
  <c r="I66627" i="42"/>
  <c r="K66627" i="42"/>
  <c r="K66628" i="42"/>
  <c r="I66628" i="42" s="1"/>
  <c r="K66629" i="42"/>
  <c r="I66629" i="42" s="1"/>
  <c r="K66630" i="42"/>
  <c r="I66630" i="42" s="1"/>
  <c r="K66631" i="42"/>
  <c r="I66631" i="42" s="1"/>
  <c r="K66632" i="42"/>
  <c r="I66632" i="42" s="1"/>
  <c r="K66633" i="42"/>
  <c r="I66633" i="42" s="1"/>
  <c r="K66634" i="42"/>
  <c r="I66634" i="42" s="1"/>
  <c r="K66635" i="42"/>
  <c r="I66635" i="42" s="1"/>
  <c r="K66636" i="42"/>
  <c r="I66636" i="42" s="1"/>
  <c r="K66637" i="42"/>
  <c r="I66637" i="42" s="1"/>
  <c r="K66638" i="42"/>
  <c r="I66638" i="42" s="1"/>
  <c r="K66639" i="42"/>
  <c r="I66639" i="42" s="1"/>
  <c r="K66640" i="42"/>
  <c r="I66640" i="42" s="1"/>
  <c r="K66641" i="42"/>
  <c r="I66641" i="42" s="1"/>
  <c r="K66642" i="42"/>
  <c r="I66642" i="42" s="1"/>
  <c r="K66643" i="42"/>
  <c r="I66643" i="42" s="1"/>
  <c r="I66644" i="42"/>
  <c r="K66644" i="42"/>
  <c r="K66645" i="42"/>
  <c r="I66645" i="42" s="1"/>
  <c r="K66646" i="42"/>
  <c r="I66646" i="42" s="1"/>
  <c r="I66647" i="42"/>
  <c r="K66647" i="42"/>
  <c r="K66648" i="42"/>
  <c r="I66648" i="42" s="1"/>
  <c r="K66649" i="42"/>
  <c r="I66649" i="42" s="1"/>
  <c r="K66650" i="42"/>
  <c r="I66650" i="42" s="1"/>
  <c r="I66651" i="42"/>
  <c r="K66651" i="42"/>
  <c r="I66652" i="42"/>
  <c r="K66652" i="42"/>
  <c r="K66653" i="42"/>
  <c r="I66653" i="42" s="1"/>
  <c r="K66654" i="42"/>
  <c r="I66654" i="42" s="1"/>
  <c r="K66655" i="42"/>
  <c r="I66655" i="42" s="1"/>
  <c r="K66656" i="42"/>
  <c r="I66656" i="42" s="1"/>
  <c r="K66657" i="42"/>
  <c r="I66657" i="42" s="1"/>
  <c r="K66658" i="42"/>
  <c r="I66658" i="42" s="1"/>
  <c r="I66659" i="42"/>
  <c r="K66659" i="42"/>
  <c r="I66660" i="42"/>
  <c r="K66660" i="42"/>
  <c r="K66661" i="42"/>
  <c r="I66661" i="42" s="1"/>
  <c r="K66662" i="42"/>
  <c r="I66662" i="42" s="1"/>
  <c r="K66663" i="42"/>
  <c r="I66663" i="42" s="1"/>
  <c r="K66664" i="42"/>
  <c r="I66664" i="42" s="1"/>
  <c r="K66665" i="42"/>
  <c r="I66665" i="42" s="1"/>
  <c r="K66666" i="42"/>
  <c r="I66666" i="42" s="1"/>
  <c r="I66667" i="42"/>
  <c r="K66667" i="42"/>
  <c r="K66668" i="42"/>
  <c r="I66668" i="42" s="1"/>
  <c r="K66669" i="42"/>
  <c r="I66669" i="42" s="1"/>
  <c r="K66670" i="42"/>
  <c r="I66670" i="42" s="1"/>
  <c r="I66671" i="42"/>
  <c r="K66671" i="42"/>
  <c r="K66672" i="42"/>
  <c r="I66672" i="42" s="1"/>
  <c r="K66673" i="42"/>
  <c r="I66673" i="42" s="1"/>
  <c r="K66674" i="42"/>
  <c r="I66674" i="42" s="1"/>
  <c r="K66675" i="42"/>
  <c r="I66675" i="42" s="1"/>
  <c r="K66676" i="42"/>
  <c r="I66676" i="42" s="1"/>
  <c r="K66677" i="42"/>
  <c r="I66677" i="42" s="1"/>
  <c r="K66678" i="42"/>
  <c r="I66678" i="42" s="1"/>
  <c r="I66679" i="42"/>
  <c r="K66679" i="42"/>
  <c r="K66680" i="42"/>
  <c r="I66680" i="42" s="1"/>
  <c r="K66681" i="42"/>
  <c r="I66681" i="42" s="1"/>
  <c r="K66682" i="42"/>
  <c r="I66682" i="42" s="1"/>
  <c r="K66683" i="42"/>
  <c r="I66683" i="42" s="1"/>
  <c r="I66684" i="42"/>
  <c r="K66684" i="42"/>
  <c r="K66685" i="42"/>
  <c r="I66685" i="42" s="1"/>
  <c r="K66686" i="42"/>
  <c r="I66686" i="42" s="1"/>
  <c r="I66687" i="42"/>
  <c r="K66687" i="42"/>
  <c r="K66688" i="42"/>
  <c r="I66688" i="42" s="1"/>
  <c r="K66689" i="42"/>
  <c r="I66689" i="42" s="1"/>
  <c r="K66690" i="42"/>
  <c r="I66690" i="42" s="1"/>
  <c r="I66691" i="42"/>
  <c r="K66691" i="42"/>
  <c r="K66692" i="42"/>
  <c r="I66692" i="42" s="1"/>
  <c r="K66693" i="42"/>
  <c r="I66693" i="42" s="1"/>
  <c r="K66694" i="42"/>
  <c r="I66694" i="42" s="1"/>
  <c r="K66695" i="42"/>
  <c r="I66695" i="42" s="1"/>
  <c r="K66696" i="42"/>
  <c r="I66696" i="42" s="1"/>
  <c r="K66697" i="42"/>
  <c r="I66697" i="42" s="1"/>
  <c r="K66698" i="42"/>
  <c r="I66698" i="42" s="1"/>
  <c r="K66699" i="42"/>
  <c r="I66699" i="42" s="1"/>
  <c r="K66700" i="42"/>
  <c r="I66700" i="42" s="1"/>
  <c r="K66701" i="42"/>
  <c r="I66701" i="42" s="1"/>
  <c r="K66702" i="42"/>
  <c r="I66702" i="42" s="1"/>
  <c r="K66703" i="42"/>
  <c r="I66703" i="42" s="1"/>
  <c r="K66704" i="42"/>
  <c r="I66704" i="42" s="1"/>
  <c r="K66705" i="42"/>
  <c r="I66705" i="42" s="1"/>
  <c r="K66706" i="42"/>
  <c r="I66706" i="42" s="1"/>
  <c r="K66707" i="42"/>
  <c r="I66707" i="42" s="1"/>
  <c r="I66708" i="42"/>
  <c r="K66708" i="42"/>
  <c r="K66709" i="42"/>
  <c r="I66709" i="42" s="1"/>
  <c r="K66710" i="42"/>
  <c r="I66710" i="42" s="1"/>
  <c r="I66711" i="42"/>
  <c r="K66711" i="42"/>
  <c r="K66712" i="42"/>
  <c r="I66712" i="42" s="1"/>
  <c r="K66713" i="42"/>
  <c r="I66713" i="42" s="1"/>
  <c r="K66714" i="42"/>
  <c r="I66714" i="42" s="1"/>
  <c r="I66715" i="42"/>
  <c r="K66715" i="42"/>
  <c r="I66716" i="42"/>
  <c r="K66716" i="42"/>
  <c r="K66717" i="42"/>
  <c r="I66717" i="42" s="1"/>
  <c r="K66718" i="42"/>
  <c r="I66718" i="42" s="1"/>
  <c r="K66719" i="42"/>
  <c r="I66719" i="42" s="1"/>
  <c r="K66720" i="42"/>
  <c r="I66720" i="42" s="1"/>
  <c r="K66721" i="42"/>
  <c r="I66721" i="42" s="1"/>
  <c r="K66722" i="42"/>
  <c r="I66722" i="42" s="1"/>
  <c r="I66723" i="42"/>
  <c r="K66723" i="42"/>
  <c r="I66724" i="42"/>
  <c r="K66724" i="42"/>
  <c r="K66725" i="42"/>
  <c r="I66725" i="42" s="1"/>
  <c r="K66726" i="42"/>
  <c r="I66726" i="42" s="1"/>
  <c r="K66727" i="42"/>
  <c r="I66727" i="42" s="1"/>
  <c r="K66728" i="42"/>
  <c r="I66728" i="42" s="1"/>
  <c r="K66729" i="42"/>
  <c r="I66729" i="42" s="1"/>
  <c r="K66730" i="42"/>
  <c r="I66730" i="42" s="1"/>
  <c r="I66731" i="42"/>
  <c r="K66731" i="42"/>
  <c r="K66732" i="42"/>
  <c r="I66732" i="42" s="1"/>
  <c r="K66733" i="42"/>
  <c r="I66733" i="42" s="1"/>
  <c r="K66734" i="42"/>
  <c r="I66734" i="42" s="1"/>
  <c r="I66735" i="42"/>
  <c r="K66735" i="42"/>
  <c r="K66736" i="42"/>
  <c r="I66736" i="42" s="1"/>
  <c r="K66737" i="42"/>
  <c r="I66737" i="42" s="1"/>
  <c r="K66738" i="42"/>
  <c r="I66738" i="42" s="1"/>
  <c r="K66739" i="42"/>
  <c r="I66739" i="42" s="1"/>
  <c r="K66740" i="42"/>
  <c r="I66740" i="42" s="1"/>
  <c r="K66741" i="42"/>
  <c r="I66741" i="42" s="1"/>
  <c r="K66742" i="42"/>
  <c r="I66742" i="42" s="1"/>
  <c r="I66743" i="42"/>
  <c r="K66743" i="42"/>
  <c r="K66744" i="42"/>
  <c r="I66744" i="42" s="1"/>
  <c r="K66745" i="42"/>
  <c r="I66745" i="42" s="1"/>
  <c r="K66746" i="42"/>
  <c r="I66746" i="42" s="1"/>
  <c r="K66747" i="42"/>
  <c r="I66747" i="42" s="1"/>
  <c r="I66748" i="42"/>
  <c r="K66748" i="42"/>
  <c r="K66749" i="42"/>
  <c r="I66749" i="42" s="1"/>
  <c r="K66750" i="42"/>
  <c r="I66750" i="42" s="1"/>
  <c r="I66751" i="42"/>
  <c r="K66751" i="42"/>
  <c r="K66752" i="42"/>
  <c r="I66752" i="42" s="1"/>
  <c r="K66753" i="42"/>
  <c r="I66753" i="42" s="1"/>
  <c r="K66754" i="42"/>
  <c r="I66754" i="42" s="1"/>
  <c r="I66755" i="42"/>
  <c r="K66755" i="42"/>
  <c r="K66756" i="42"/>
  <c r="I66756" i="42" s="1"/>
  <c r="K66757" i="42"/>
  <c r="I66757" i="42" s="1"/>
  <c r="K66758" i="42"/>
  <c r="I66758" i="42" s="1"/>
  <c r="K66759" i="42"/>
  <c r="I66759" i="42" s="1"/>
  <c r="K66760" i="42"/>
  <c r="I66760" i="42" s="1"/>
  <c r="K66761" i="42"/>
  <c r="I66761" i="42" s="1"/>
  <c r="K66762" i="42"/>
  <c r="I66762" i="42" s="1"/>
  <c r="K66763" i="42"/>
  <c r="I66763" i="42" s="1"/>
  <c r="K66764" i="42"/>
  <c r="I66764" i="42" s="1"/>
  <c r="K66765" i="42"/>
  <c r="I66765" i="42" s="1"/>
  <c r="K66766" i="42"/>
  <c r="I66766" i="42" s="1"/>
  <c r="K66767" i="42"/>
  <c r="I66767" i="42" s="1"/>
  <c r="K66768" i="42"/>
  <c r="I66768" i="42" s="1"/>
  <c r="K66769" i="42"/>
  <c r="I66769" i="42" s="1"/>
  <c r="K66770" i="42"/>
  <c r="I66770" i="42" s="1"/>
  <c r="K66771" i="42"/>
  <c r="I66771" i="42" s="1"/>
  <c r="I66772" i="42"/>
  <c r="K66772" i="42"/>
  <c r="K66773" i="42"/>
  <c r="I66773" i="42" s="1"/>
  <c r="K66774" i="42"/>
  <c r="I66774" i="42" s="1"/>
  <c r="I66775" i="42"/>
  <c r="K66775" i="42"/>
  <c r="K66776" i="42"/>
  <c r="I66776" i="42" s="1"/>
  <c r="K66777" i="42"/>
  <c r="I66777" i="42" s="1"/>
  <c r="K66778" i="42"/>
  <c r="I66778" i="42" s="1"/>
  <c r="I66779" i="42"/>
  <c r="K66779" i="42"/>
  <c r="I66780" i="42"/>
  <c r="K66780" i="42"/>
  <c r="K66781" i="42"/>
  <c r="I66781" i="42" s="1"/>
  <c r="K66782" i="42"/>
  <c r="I66782" i="42" s="1"/>
  <c r="K66783" i="42"/>
  <c r="I66783" i="42" s="1"/>
  <c r="K66784" i="42"/>
  <c r="I66784" i="42" s="1"/>
  <c r="K66785" i="42"/>
  <c r="I66785" i="42" s="1"/>
  <c r="K66786" i="42"/>
  <c r="I66786" i="42" s="1"/>
  <c r="I66787" i="42"/>
  <c r="K66787" i="42"/>
  <c r="I66788" i="42"/>
  <c r="K66788" i="42"/>
  <c r="K66789" i="42"/>
  <c r="I66789" i="42" s="1"/>
  <c r="K66790" i="42"/>
  <c r="I66790" i="42" s="1"/>
  <c r="K66791" i="42"/>
  <c r="I66791" i="42" s="1"/>
  <c r="K66792" i="42"/>
  <c r="I66792" i="42" s="1"/>
  <c r="K66793" i="42"/>
  <c r="I66793" i="42" s="1"/>
  <c r="K66794" i="42"/>
  <c r="I66794" i="42" s="1"/>
  <c r="I66795" i="42"/>
  <c r="K66795" i="42"/>
  <c r="K66796" i="42"/>
  <c r="I66796" i="42" s="1"/>
  <c r="K66797" i="42"/>
  <c r="I66797" i="42" s="1"/>
  <c r="K66798" i="42"/>
  <c r="I66798" i="42" s="1"/>
  <c r="I66799" i="42"/>
  <c r="K66799" i="42"/>
  <c r="K66800" i="42"/>
  <c r="I66800" i="42" s="1"/>
  <c r="K66801" i="42"/>
  <c r="I66801" i="42" s="1"/>
  <c r="K66802" i="42"/>
  <c r="I66802" i="42" s="1"/>
  <c r="K66803" i="42"/>
  <c r="I66803" i="42" s="1"/>
  <c r="K66804" i="42"/>
  <c r="I66804" i="42" s="1"/>
  <c r="K66805" i="42"/>
  <c r="I66805" i="42" s="1"/>
  <c r="K66806" i="42"/>
  <c r="I66806" i="42" s="1"/>
  <c r="I66807" i="42"/>
  <c r="K66807" i="42"/>
  <c r="K66808" i="42"/>
  <c r="I66808" i="42" s="1"/>
  <c r="K66809" i="42"/>
  <c r="I66809" i="42" s="1"/>
  <c r="K66810" i="42"/>
  <c r="I66810" i="42" s="1"/>
  <c r="K66811" i="42"/>
  <c r="I66811" i="42" s="1"/>
  <c r="I66812" i="42"/>
  <c r="K66812" i="42"/>
  <c r="K66813" i="42"/>
  <c r="I66813" i="42" s="1"/>
  <c r="K66814" i="42"/>
  <c r="I66814" i="42" s="1"/>
  <c r="I66815" i="42"/>
  <c r="K66815" i="42"/>
  <c r="K66816" i="42"/>
  <c r="I66816" i="42" s="1"/>
  <c r="K66817" i="42"/>
  <c r="I66817" i="42" s="1"/>
  <c r="K66818" i="42"/>
  <c r="I66818" i="42" s="1"/>
  <c r="I66819" i="42"/>
  <c r="K66819" i="42"/>
  <c r="K66820" i="42"/>
  <c r="I66820" i="42" s="1"/>
  <c r="K66821" i="42"/>
  <c r="I66821" i="42" s="1"/>
  <c r="K66822" i="42"/>
  <c r="I66822" i="42" s="1"/>
  <c r="K66823" i="42"/>
  <c r="I66823" i="42" s="1"/>
  <c r="K66824" i="42"/>
  <c r="I66824" i="42" s="1"/>
  <c r="K66825" i="42"/>
  <c r="I66825" i="42" s="1"/>
  <c r="K66826" i="42"/>
  <c r="I66826" i="42" s="1"/>
  <c r="K66827" i="42"/>
  <c r="I66827" i="42" s="1"/>
  <c r="K66828" i="42"/>
  <c r="I66828" i="42" s="1"/>
  <c r="K66829" i="42"/>
  <c r="I66829" i="42" s="1"/>
  <c r="K66830" i="42"/>
  <c r="I66830" i="42" s="1"/>
  <c r="K66831" i="42"/>
  <c r="I66831" i="42" s="1"/>
  <c r="K66832" i="42"/>
  <c r="I66832" i="42" s="1"/>
  <c r="K66833" i="42"/>
  <c r="I66833" i="42" s="1"/>
  <c r="K66834" i="42"/>
  <c r="I66834" i="42" s="1"/>
  <c r="K66835" i="42"/>
  <c r="I66835" i="42" s="1"/>
  <c r="I66836" i="42"/>
  <c r="K66836" i="42"/>
  <c r="K66837" i="42"/>
  <c r="I66837" i="42" s="1"/>
  <c r="K66838" i="42"/>
  <c r="I66838" i="42" s="1"/>
  <c r="I66839" i="42"/>
  <c r="K66839" i="42"/>
  <c r="K66840" i="42"/>
  <c r="I66840" i="42" s="1"/>
  <c r="K66841" i="42"/>
  <c r="I66841" i="42" s="1"/>
  <c r="K66842" i="42"/>
  <c r="I66842" i="42" s="1"/>
  <c r="I66843" i="42"/>
  <c r="K66843" i="42"/>
  <c r="I66844" i="42"/>
  <c r="K66844" i="42"/>
  <c r="K66845" i="42"/>
  <c r="I66845" i="42" s="1"/>
  <c r="K66846" i="42"/>
  <c r="I66846" i="42" s="1"/>
  <c r="K66847" i="42"/>
  <c r="I66847" i="42" s="1"/>
  <c r="K66848" i="42"/>
  <c r="I66848" i="42" s="1"/>
  <c r="K66849" i="42"/>
  <c r="I66849" i="42" s="1"/>
  <c r="K66850" i="42"/>
  <c r="I66850" i="42" s="1"/>
  <c r="I66851" i="42"/>
  <c r="K66851" i="42"/>
  <c r="I66852" i="42"/>
  <c r="K66852" i="42"/>
  <c r="K66853" i="42"/>
  <c r="I66853" i="42" s="1"/>
  <c r="K66854" i="42"/>
  <c r="I66854" i="42" s="1"/>
  <c r="K66855" i="42"/>
  <c r="I66855" i="42" s="1"/>
  <c r="K66856" i="42"/>
  <c r="I66856" i="42" s="1"/>
  <c r="K66857" i="42"/>
  <c r="I66857" i="42" s="1"/>
  <c r="K66858" i="42"/>
  <c r="I66858" i="42" s="1"/>
  <c r="I66859" i="42"/>
  <c r="K66859" i="42"/>
  <c r="K66860" i="42"/>
  <c r="I66860" i="42" s="1"/>
  <c r="K66861" i="42"/>
  <c r="I66861" i="42" s="1"/>
  <c r="K66862" i="42"/>
  <c r="I66862" i="42" s="1"/>
  <c r="I66863" i="42"/>
  <c r="K66863" i="42"/>
  <c r="K66864" i="42"/>
  <c r="I66864" i="42" s="1"/>
  <c r="K66865" i="42"/>
  <c r="I66865" i="42" s="1"/>
  <c r="K66866" i="42"/>
  <c r="I66866" i="42" s="1"/>
  <c r="K66867" i="42"/>
  <c r="I66867" i="42" s="1"/>
  <c r="K66868" i="42"/>
  <c r="I66868" i="42" s="1"/>
  <c r="K66869" i="42"/>
  <c r="I66869" i="42" s="1"/>
  <c r="K66870" i="42"/>
  <c r="I66870" i="42" s="1"/>
  <c r="I66871" i="42"/>
  <c r="K66871" i="42"/>
  <c r="K66872" i="42"/>
  <c r="I66872" i="42" s="1"/>
  <c r="K66873" i="42"/>
  <c r="I66873" i="42" s="1"/>
  <c r="K66874" i="42"/>
  <c r="I66874" i="42" s="1"/>
  <c r="K66875" i="42"/>
  <c r="I66875" i="42" s="1"/>
  <c r="I66876" i="42"/>
  <c r="K66876" i="42"/>
  <c r="K66877" i="42"/>
  <c r="I66877" i="42" s="1"/>
  <c r="K66878" i="42"/>
  <c r="I66878" i="42" s="1"/>
  <c r="I66879" i="42"/>
  <c r="K66879" i="42"/>
  <c r="K66880" i="42"/>
  <c r="I66880" i="42" s="1"/>
  <c r="K66881" i="42"/>
  <c r="I66881" i="42" s="1"/>
  <c r="K66882" i="42"/>
  <c r="I66882" i="42" s="1"/>
  <c r="I66883" i="42"/>
  <c r="K66883" i="42"/>
  <c r="K66884" i="42"/>
  <c r="I66884" i="42" s="1"/>
  <c r="K66885" i="42"/>
  <c r="I66885" i="42" s="1"/>
  <c r="K66886" i="42"/>
  <c r="I66886" i="42" s="1"/>
  <c r="K66887" i="42"/>
  <c r="I66887" i="42" s="1"/>
  <c r="K66888" i="42"/>
  <c r="I66888" i="42" s="1"/>
  <c r="K66889" i="42"/>
  <c r="I66889" i="42" s="1"/>
  <c r="K66890" i="42"/>
  <c r="I66890" i="42" s="1"/>
  <c r="K66891" i="42"/>
  <c r="I66891" i="42" s="1"/>
  <c r="K66892" i="42"/>
  <c r="I66892" i="42" s="1"/>
  <c r="K66893" i="42"/>
  <c r="I66893" i="42" s="1"/>
  <c r="K66894" i="42"/>
  <c r="I66894" i="42" s="1"/>
  <c r="K66895" i="42"/>
  <c r="I66895" i="42" s="1"/>
  <c r="K66896" i="42"/>
  <c r="I66896" i="42" s="1"/>
  <c r="K66897" i="42"/>
  <c r="I66897" i="42" s="1"/>
  <c r="K66898" i="42"/>
  <c r="I66898" i="42" s="1"/>
  <c r="K66899" i="42"/>
  <c r="I66899" i="42" s="1"/>
  <c r="I66900" i="42"/>
  <c r="K66900" i="42"/>
  <c r="K66901" i="42"/>
  <c r="I66901" i="42" s="1"/>
  <c r="K66902" i="42"/>
  <c r="I66902" i="42" s="1"/>
  <c r="I66903" i="42"/>
  <c r="K66903" i="42"/>
  <c r="K66904" i="42"/>
  <c r="I66904" i="42" s="1"/>
  <c r="K66905" i="42"/>
  <c r="I66905" i="42" s="1"/>
  <c r="K66906" i="42"/>
  <c r="I66906" i="42" s="1"/>
  <c r="I66907" i="42"/>
  <c r="K66907" i="42"/>
  <c r="I66908" i="42"/>
  <c r="K66908" i="42"/>
  <c r="K66909" i="42"/>
  <c r="I66909" i="42" s="1"/>
  <c r="K66910" i="42"/>
  <c r="I66910" i="42" s="1"/>
  <c r="K66911" i="42"/>
  <c r="I66911" i="42" s="1"/>
  <c r="K66912" i="42"/>
  <c r="I66912" i="42" s="1"/>
  <c r="K66913" i="42"/>
  <c r="I66913" i="42" s="1"/>
  <c r="K66914" i="42"/>
  <c r="I66914" i="42" s="1"/>
  <c r="I66915" i="42"/>
  <c r="K66915" i="42"/>
  <c r="I66916" i="42"/>
  <c r="K66916" i="42"/>
  <c r="K66917" i="42"/>
  <c r="I66917" i="42" s="1"/>
  <c r="K66918" i="42"/>
  <c r="I66918" i="42" s="1"/>
  <c r="K66919" i="42"/>
  <c r="I66919" i="42" s="1"/>
  <c r="K66920" i="42"/>
  <c r="I66920" i="42" s="1"/>
  <c r="K66921" i="42"/>
  <c r="I66921" i="42" s="1"/>
  <c r="K66922" i="42"/>
  <c r="I66922" i="42" s="1"/>
  <c r="I66923" i="42"/>
  <c r="K66923" i="42"/>
  <c r="K66924" i="42"/>
  <c r="I66924" i="42" s="1"/>
  <c r="K66925" i="42"/>
  <c r="I66925" i="42" s="1"/>
  <c r="K66926" i="42"/>
  <c r="I66926" i="42" s="1"/>
  <c r="I66927" i="42"/>
  <c r="K66927" i="42"/>
  <c r="K66928" i="42"/>
  <c r="I66928" i="42" s="1"/>
  <c r="K66929" i="42"/>
  <c r="I66929" i="42" s="1"/>
  <c r="K66930" i="42"/>
  <c r="I66930" i="42" s="1"/>
  <c r="K66931" i="42"/>
  <c r="I66931" i="42" s="1"/>
  <c r="K66932" i="42"/>
  <c r="I66932" i="42" s="1"/>
  <c r="K66933" i="42"/>
  <c r="I66933" i="42" s="1"/>
  <c r="K66934" i="42"/>
  <c r="I66934" i="42" s="1"/>
  <c r="I66935" i="42"/>
  <c r="K66935" i="42"/>
  <c r="K66936" i="42"/>
  <c r="I66936" i="42" s="1"/>
  <c r="K66937" i="42"/>
  <c r="I66937" i="42" s="1"/>
  <c r="K66938" i="42"/>
  <c r="I66938" i="42" s="1"/>
  <c r="K66939" i="42"/>
  <c r="I66939" i="42" s="1"/>
  <c r="I66940" i="42"/>
  <c r="K66940" i="42"/>
  <c r="K66941" i="42"/>
  <c r="I66941" i="42" s="1"/>
  <c r="K66942" i="42"/>
  <c r="I66942" i="42" s="1"/>
  <c r="I66943" i="42"/>
  <c r="K66943" i="42"/>
  <c r="K66944" i="42"/>
  <c r="I66944" i="42" s="1"/>
  <c r="K66945" i="42"/>
  <c r="I66945" i="42" s="1"/>
  <c r="K66946" i="42"/>
  <c r="I66946" i="42" s="1"/>
  <c r="I66947" i="42"/>
  <c r="K66947" i="42"/>
  <c r="K66948" i="42"/>
  <c r="I66948" i="42" s="1"/>
  <c r="K66949" i="42"/>
  <c r="I66949" i="42" s="1"/>
  <c r="K66950" i="42"/>
  <c r="I66950" i="42" s="1"/>
  <c r="K66951" i="42"/>
  <c r="I66951" i="42" s="1"/>
  <c r="K66952" i="42"/>
  <c r="I66952" i="42" s="1"/>
  <c r="K66953" i="42"/>
  <c r="I66953" i="42" s="1"/>
  <c r="K66954" i="42"/>
  <c r="I66954" i="42" s="1"/>
  <c r="K66955" i="42"/>
  <c r="I66955" i="42" s="1"/>
  <c r="K66956" i="42"/>
  <c r="I66956" i="42" s="1"/>
  <c r="K66957" i="42"/>
  <c r="I66957" i="42" s="1"/>
  <c r="K66958" i="42"/>
  <c r="I66958" i="42" s="1"/>
  <c r="K66959" i="42"/>
  <c r="I66959" i="42" s="1"/>
  <c r="K66960" i="42"/>
  <c r="I66960" i="42" s="1"/>
  <c r="K66961" i="42"/>
  <c r="I66961" i="42" s="1"/>
  <c r="K66962" i="42"/>
  <c r="I66962" i="42" s="1"/>
  <c r="K66963" i="42"/>
  <c r="I66963" i="42" s="1"/>
  <c r="I66964" i="42"/>
  <c r="K66964" i="42"/>
  <c r="K66965" i="42"/>
  <c r="I66965" i="42" s="1"/>
  <c r="K66966" i="42"/>
  <c r="I66966" i="42" s="1"/>
  <c r="I66967" i="42"/>
  <c r="K66967" i="42"/>
  <c r="K66968" i="42"/>
  <c r="I66968" i="42" s="1"/>
  <c r="K66969" i="42"/>
  <c r="I66969" i="42" s="1"/>
  <c r="K66970" i="42"/>
  <c r="I66970" i="42" s="1"/>
  <c r="I66971" i="42"/>
  <c r="K66971" i="42"/>
  <c r="I66972" i="42"/>
  <c r="K66972" i="42"/>
  <c r="K66973" i="42"/>
  <c r="I66973" i="42" s="1"/>
  <c r="K66974" i="42"/>
  <c r="I66974" i="42" s="1"/>
  <c r="K66975" i="42"/>
  <c r="I66975" i="42" s="1"/>
  <c r="K66976" i="42"/>
  <c r="I66976" i="42" s="1"/>
  <c r="K66977" i="42"/>
  <c r="I66977" i="42" s="1"/>
  <c r="K66978" i="42"/>
  <c r="I66978" i="42" s="1"/>
  <c r="I66979" i="42"/>
  <c r="K66979" i="42"/>
  <c r="I66980" i="42"/>
  <c r="K66980" i="42"/>
  <c r="K66981" i="42"/>
  <c r="I66981" i="42" s="1"/>
  <c r="K66982" i="42"/>
  <c r="I66982" i="42" s="1"/>
  <c r="K66983" i="42"/>
  <c r="I66983" i="42" s="1"/>
  <c r="K66984" i="42"/>
  <c r="I66984" i="42" s="1"/>
  <c r="K66985" i="42"/>
  <c r="I66985" i="42" s="1"/>
  <c r="K66986" i="42"/>
  <c r="I66986" i="42" s="1"/>
  <c r="I66987" i="42"/>
  <c r="K66987" i="42"/>
  <c r="K66988" i="42"/>
  <c r="I66988" i="42" s="1"/>
  <c r="K66989" i="42"/>
  <c r="I66989" i="42" s="1"/>
  <c r="K66990" i="42"/>
  <c r="I66990" i="42" s="1"/>
  <c r="I66991" i="42"/>
  <c r="K66991" i="42"/>
  <c r="K66992" i="42"/>
  <c r="I66992" i="42" s="1"/>
  <c r="K66993" i="42"/>
  <c r="I66993" i="42" s="1"/>
  <c r="K66994" i="42"/>
  <c r="I66994" i="42" s="1"/>
  <c r="K66995" i="42"/>
  <c r="I66995" i="42" s="1"/>
  <c r="K66996" i="42"/>
  <c r="I66996" i="42" s="1"/>
  <c r="K66997" i="42"/>
  <c r="I66997" i="42" s="1"/>
  <c r="K66998" i="42"/>
  <c r="I66998" i="42" s="1"/>
  <c r="I66999" i="42"/>
  <c r="K66999" i="42"/>
  <c r="K67000" i="42"/>
  <c r="I67000" i="42" s="1"/>
  <c r="K67001" i="42"/>
  <c r="I67001" i="42" s="1"/>
  <c r="K67002" i="42"/>
  <c r="I67002" i="42" s="1"/>
  <c r="K67003" i="42"/>
  <c r="I67003" i="42" s="1"/>
  <c r="I67004" i="42"/>
  <c r="K67004" i="42"/>
  <c r="K67005" i="42"/>
  <c r="I67005" i="42" s="1"/>
  <c r="K67006" i="42"/>
  <c r="I67006" i="42" s="1"/>
  <c r="I67007" i="42"/>
  <c r="K67007" i="42"/>
  <c r="K67008" i="42"/>
  <c r="I67008" i="42" s="1"/>
  <c r="K67009" i="42"/>
  <c r="I67009" i="42" s="1"/>
  <c r="K67010" i="42"/>
  <c r="I67010" i="42" s="1"/>
  <c r="I67011" i="42"/>
  <c r="K67011" i="42"/>
  <c r="K67012" i="42"/>
  <c r="I67012" i="42" s="1"/>
  <c r="K67013" i="42"/>
  <c r="I67013" i="42" s="1"/>
  <c r="K67014" i="42"/>
  <c r="I67014" i="42" s="1"/>
  <c r="K67015" i="42"/>
  <c r="I67015" i="42" s="1"/>
  <c r="K67016" i="42"/>
  <c r="I67016" i="42" s="1"/>
  <c r="K67017" i="42"/>
  <c r="I67017" i="42" s="1"/>
  <c r="K67018" i="42"/>
  <c r="I67018" i="42" s="1"/>
  <c r="K67019" i="42"/>
  <c r="I67019" i="42" s="1"/>
  <c r="K67020" i="42"/>
  <c r="I67020" i="42" s="1"/>
  <c r="K67021" i="42"/>
  <c r="I67021" i="42" s="1"/>
  <c r="K67022" i="42"/>
  <c r="I67022" i="42" s="1"/>
  <c r="K67023" i="42"/>
  <c r="I67023" i="42" s="1"/>
  <c r="K67024" i="42"/>
  <c r="I67024" i="42" s="1"/>
  <c r="K67025" i="42"/>
  <c r="I67025" i="42" s="1"/>
  <c r="K67026" i="42"/>
  <c r="I67026" i="42" s="1"/>
  <c r="K67027" i="42"/>
  <c r="I67027" i="42" s="1"/>
  <c r="I67028" i="42"/>
  <c r="K67028" i="42"/>
  <c r="K67029" i="42"/>
  <c r="I67029" i="42" s="1"/>
  <c r="K67030" i="42"/>
  <c r="I67030" i="42" s="1"/>
  <c r="I67031" i="42"/>
  <c r="K67031" i="42"/>
  <c r="K67032" i="42"/>
  <c r="I67032" i="42" s="1"/>
  <c r="K67033" i="42"/>
  <c r="I67033" i="42" s="1"/>
  <c r="K67034" i="42"/>
  <c r="I67034" i="42" s="1"/>
  <c r="I67035" i="42"/>
  <c r="K67035" i="42"/>
  <c r="I67036" i="42"/>
  <c r="K67036" i="42"/>
  <c r="K67037" i="42"/>
  <c r="I67037" i="42" s="1"/>
  <c r="K67038" i="42"/>
  <c r="I67038" i="42" s="1"/>
  <c r="K67039" i="42"/>
  <c r="I67039" i="42" s="1"/>
  <c r="K67040" i="42"/>
  <c r="I67040" i="42" s="1"/>
  <c r="K67041" i="42"/>
  <c r="I67041" i="42" s="1"/>
  <c r="K67042" i="42"/>
  <c r="I67042" i="42" s="1"/>
  <c r="I67043" i="42"/>
  <c r="K67043" i="42"/>
  <c r="I67044" i="42"/>
  <c r="K67044" i="42"/>
  <c r="K67045" i="42"/>
  <c r="I67045" i="42" s="1"/>
  <c r="K67046" i="42"/>
  <c r="I67046" i="42" s="1"/>
  <c r="K67047" i="42"/>
  <c r="I67047" i="42" s="1"/>
  <c r="K67048" i="42"/>
  <c r="I67048" i="42" s="1"/>
  <c r="K67049" i="42"/>
  <c r="I67049" i="42" s="1"/>
  <c r="K67050" i="42"/>
  <c r="I67050" i="42" s="1"/>
  <c r="I67051" i="42"/>
  <c r="K67051" i="42"/>
  <c r="K67052" i="42"/>
  <c r="I67052" i="42" s="1"/>
  <c r="K67053" i="42"/>
  <c r="I67053" i="42" s="1"/>
  <c r="K67054" i="42"/>
  <c r="I67054" i="42" s="1"/>
  <c r="I67055" i="42"/>
  <c r="K67055" i="42"/>
  <c r="K67056" i="42"/>
  <c r="I67056" i="42" s="1"/>
  <c r="K67057" i="42"/>
  <c r="I67057" i="42" s="1"/>
  <c r="K67058" i="42"/>
  <c r="I67058" i="42" s="1"/>
  <c r="K67059" i="42"/>
  <c r="I67059" i="42" s="1"/>
  <c r="K67060" i="42"/>
  <c r="I67060" i="42" s="1"/>
  <c r="K67061" i="42"/>
  <c r="I67061" i="42" s="1"/>
  <c r="K67062" i="42"/>
  <c r="I67062" i="42" s="1"/>
  <c r="I67063" i="42"/>
  <c r="K67063" i="42"/>
  <c r="K67064" i="42"/>
  <c r="I67064" i="42" s="1"/>
  <c r="K67065" i="42"/>
  <c r="I67065" i="42" s="1"/>
  <c r="K67066" i="42"/>
  <c r="I67066" i="42" s="1"/>
  <c r="K67067" i="42"/>
  <c r="I67067" i="42" s="1"/>
  <c r="I67068" i="42"/>
  <c r="K67068" i="42"/>
  <c r="K67069" i="42"/>
  <c r="I67069" i="42" s="1"/>
  <c r="K67070" i="42"/>
  <c r="I67070" i="42" s="1"/>
  <c r="I67071" i="42"/>
  <c r="K67071" i="42"/>
  <c r="K67072" i="42"/>
  <c r="I67072" i="42" s="1"/>
  <c r="K67073" i="42"/>
  <c r="I67073" i="42" s="1"/>
  <c r="K67074" i="42"/>
  <c r="I67074" i="42" s="1"/>
  <c r="I67075" i="42"/>
  <c r="K67075" i="42"/>
  <c r="K67076" i="42"/>
  <c r="I67076" i="42" s="1"/>
  <c r="K67077" i="42"/>
  <c r="I67077" i="42" s="1"/>
  <c r="K67078" i="42"/>
  <c r="I67078" i="42" s="1"/>
  <c r="K67079" i="42"/>
  <c r="I67079" i="42" s="1"/>
  <c r="K67080" i="42"/>
  <c r="I67080" i="42" s="1"/>
  <c r="K67081" i="42"/>
  <c r="I67081" i="42" s="1"/>
  <c r="K67082" i="42"/>
  <c r="I67082" i="42" s="1"/>
  <c r="K67083" i="42"/>
  <c r="I67083" i="42" s="1"/>
  <c r="K67084" i="42"/>
  <c r="I67084" i="42" s="1"/>
  <c r="K67085" i="42"/>
  <c r="I67085" i="42" s="1"/>
  <c r="K67086" i="42"/>
  <c r="I67086" i="42" s="1"/>
  <c r="K67087" i="42"/>
  <c r="I67087" i="42" s="1"/>
  <c r="K67088" i="42"/>
  <c r="I67088" i="42" s="1"/>
  <c r="K67089" i="42"/>
  <c r="I67089" i="42" s="1"/>
  <c r="K67090" i="42"/>
  <c r="I67090" i="42" s="1"/>
  <c r="K67091" i="42"/>
  <c r="I67091" i="42" s="1"/>
  <c r="I67092" i="42"/>
  <c r="K67092" i="42"/>
  <c r="K67093" i="42"/>
  <c r="I67093" i="42" s="1"/>
  <c r="K67094" i="42"/>
  <c r="I67094" i="42" s="1"/>
  <c r="I67095" i="42"/>
  <c r="K67095" i="42"/>
  <c r="K67096" i="42"/>
  <c r="I67096" i="42" s="1"/>
  <c r="K67097" i="42"/>
  <c r="I67097" i="42" s="1"/>
  <c r="K67098" i="42"/>
  <c r="I67098" i="42" s="1"/>
  <c r="I67099" i="42"/>
  <c r="K67099" i="42"/>
  <c r="I67100" i="42"/>
  <c r="K67100" i="42"/>
  <c r="K67101" i="42"/>
  <c r="I67101" i="42" s="1"/>
  <c r="K67102" i="42"/>
  <c r="I67102" i="42" s="1"/>
  <c r="K67103" i="42"/>
  <c r="I67103" i="42" s="1"/>
  <c r="K67104" i="42"/>
  <c r="I67104" i="42" s="1"/>
  <c r="K67105" i="42"/>
  <c r="I67105" i="42" s="1"/>
  <c r="K67106" i="42"/>
  <c r="I67106" i="42" s="1"/>
  <c r="I67107" i="42"/>
  <c r="K67107" i="42"/>
  <c r="I67108" i="42"/>
  <c r="K67108" i="42"/>
  <c r="K67109" i="42"/>
  <c r="I67109" i="42" s="1"/>
  <c r="K67110" i="42"/>
  <c r="I67110" i="42" s="1"/>
  <c r="K67111" i="42"/>
  <c r="I67111" i="42" s="1"/>
  <c r="K67112" i="42"/>
  <c r="I67112" i="42" s="1"/>
  <c r="K67113" i="42"/>
  <c r="I67113" i="42" s="1"/>
  <c r="K67114" i="42"/>
  <c r="I67114" i="42" s="1"/>
  <c r="I67115" i="42"/>
  <c r="K67115" i="42"/>
  <c r="K67116" i="42"/>
  <c r="I67116" i="42" s="1"/>
  <c r="K67117" i="42"/>
  <c r="I67117" i="42" s="1"/>
  <c r="K67118" i="42"/>
  <c r="I67118" i="42" s="1"/>
  <c r="I67119" i="42"/>
  <c r="K67119" i="42"/>
  <c r="K67120" i="42"/>
  <c r="I67120" i="42" s="1"/>
  <c r="K67121" i="42"/>
  <c r="I67121" i="42" s="1"/>
  <c r="K67122" i="42"/>
  <c r="I67122" i="42" s="1"/>
  <c r="K67123" i="42"/>
  <c r="I67123" i="42" s="1"/>
  <c r="K67124" i="42"/>
  <c r="I67124" i="42" s="1"/>
  <c r="K67125" i="42"/>
  <c r="I67125" i="42" s="1"/>
  <c r="K67126" i="42"/>
  <c r="I67126" i="42" s="1"/>
  <c r="I67127" i="42"/>
  <c r="K67127" i="42"/>
  <c r="K67128" i="42"/>
  <c r="I67128" i="42" s="1"/>
  <c r="K67129" i="42"/>
  <c r="I67129" i="42" s="1"/>
  <c r="K67130" i="42"/>
  <c r="I67130" i="42" s="1"/>
  <c r="K67131" i="42"/>
  <c r="I67131" i="42" s="1"/>
  <c r="I67132" i="42"/>
  <c r="K67132" i="42"/>
  <c r="K67133" i="42"/>
  <c r="I67133" i="42" s="1"/>
  <c r="K67134" i="42"/>
  <c r="I67134" i="42" s="1"/>
  <c r="I67135" i="42"/>
  <c r="K67135" i="42"/>
  <c r="K67136" i="42"/>
  <c r="I67136" i="42" s="1"/>
  <c r="K67137" i="42"/>
  <c r="I67137" i="42" s="1"/>
  <c r="K67138" i="42"/>
  <c r="I67138" i="42" s="1"/>
  <c r="I67139" i="42"/>
  <c r="K67139" i="42"/>
  <c r="K67140" i="42"/>
  <c r="I67140" i="42" s="1"/>
  <c r="K67141" i="42"/>
  <c r="I67141" i="42" s="1"/>
  <c r="K67142" i="42"/>
  <c r="I67142" i="42" s="1"/>
  <c r="K67143" i="42"/>
  <c r="I67143" i="42" s="1"/>
  <c r="K67144" i="42"/>
  <c r="I67144" i="42" s="1"/>
  <c r="K67145" i="42"/>
  <c r="I67145" i="42" s="1"/>
  <c r="K67146" i="42"/>
  <c r="I67146" i="42" s="1"/>
  <c r="K67147" i="42"/>
  <c r="I67147" i="42" s="1"/>
  <c r="K67148" i="42"/>
  <c r="I67148" i="42" s="1"/>
  <c r="K67149" i="42"/>
  <c r="I67149" i="42" s="1"/>
  <c r="K67150" i="42"/>
  <c r="I67150" i="42" s="1"/>
  <c r="K67151" i="42"/>
  <c r="I67151" i="42" s="1"/>
  <c r="K67152" i="42"/>
  <c r="I67152" i="42" s="1"/>
  <c r="K67153" i="42"/>
  <c r="I67153" i="42" s="1"/>
  <c r="K67154" i="42"/>
  <c r="I67154" i="42" s="1"/>
  <c r="K67155" i="42"/>
  <c r="I67155" i="42" s="1"/>
  <c r="I67156" i="42"/>
  <c r="K67156" i="42"/>
  <c r="K67157" i="42"/>
  <c r="I67157" i="42" s="1"/>
  <c r="K67158" i="42"/>
  <c r="I67158" i="42" s="1"/>
  <c r="I67159" i="42"/>
  <c r="K67159" i="42"/>
  <c r="K67160" i="42"/>
  <c r="I67160" i="42" s="1"/>
  <c r="K67161" i="42"/>
  <c r="I67161" i="42" s="1"/>
  <c r="K67162" i="42"/>
  <c r="I67162" i="42" s="1"/>
  <c r="I67163" i="42"/>
  <c r="K67163" i="42"/>
  <c r="I67164" i="42"/>
  <c r="K67164" i="42"/>
  <c r="K67165" i="42"/>
  <c r="I67165" i="42" s="1"/>
  <c r="K67166" i="42"/>
  <c r="I67166" i="42" s="1"/>
  <c r="K67167" i="42"/>
  <c r="I67167" i="42" s="1"/>
  <c r="K67168" i="42"/>
  <c r="I67168" i="42" s="1"/>
  <c r="K67169" i="42"/>
  <c r="I67169" i="42" s="1"/>
  <c r="K67170" i="42"/>
  <c r="I67170" i="42" s="1"/>
  <c r="I67171" i="42"/>
  <c r="K67171" i="42"/>
  <c r="I67172" i="42"/>
  <c r="K67172" i="42"/>
  <c r="K67173" i="42"/>
  <c r="I67173" i="42" s="1"/>
  <c r="K67174" i="42"/>
  <c r="I67174" i="42" s="1"/>
  <c r="K67175" i="42"/>
  <c r="I67175" i="42" s="1"/>
  <c r="K67176" i="42"/>
  <c r="I67176" i="42" s="1"/>
  <c r="K67177" i="42"/>
  <c r="I67177" i="42" s="1"/>
  <c r="K67178" i="42"/>
  <c r="I67178" i="42" s="1"/>
  <c r="I67179" i="42"/>
  <c r="K67179" i="42"/>
  <c r="K67180" i="42"/>
  <c r="I67180" i="42" s="1"/>
  <c r="K67181" i="42"/>
  <c r="I67181" i="42" s="1"/>
  <c r="K67182" i="42"/>
  <c r="I67182" i="42" s="1"/>
  <c r="I67183" i="42"/>
  <c r="K67183" i="42"/>
  <c r="K67184" i="42"/>
  <c r="I67184" i="42" s="1"/>
  <c r="K67185" i="42"/>
  <c r="I67185" i="42" s="1"/>
  <c r="K67186" i="42"/>
  <c r="I67186" i="42" s="1"/>
  <c r="K67187" i="42"/>
  <c r="I67187" i="42" s="1"/>
  <c r="K67188" i="42"/>
  <c r="I67188" i="42" s="1"/>
  <c r="K67189" i="42"/>
  <c r="I67189" i="42" s="1"/>
  <c r="K67190" i="42"/>
  <c r="I67190" i="42" s="1"/>
  <c r="I67191" i="42"/>
  <c r="K67191" i="42"/>
  <c r="K67192" i="42"/>
  <c r="I67192" i="42" s="1"/>
  <c r="K67193" i="42"/>
  <c r="I67193" i="42" s="1"/>
  <c r="K67194" i="42"/>
  <c r="I67194" i="42" s="1"/>
  <c r="K67195" i="42"/>
  <c r="I67195" i="42" s="1"/>
  <c r="I67196" i="42"/>
  <c r="K67196" i="42"/>
  <c r="K67197" i="42"/>
  <c r="I67197" i="42" s="1"/>
  <c r="K67198" i="42"/>
  <c r="I67198" i="42" s="1"/>
  <c r="I67199" i="42"/>
  <c r="K67199" i="42"/>
  <c r="K67200" i="42"/>
  <c r="I67200" i="42" s="1"/>
  <c r="K67201" i="42"/>
  <c r="I67201" i="42" s="1"/>
  <c r="K67202" i="42"/>
  <c r="I67202" i="42" s="1"/>
  <c r="I67203" i="42"/>
  <c r="K67203" i="42"/>
  <c r="K67204" i="42"/>
  <c r="I67204" i="42" s="1"/>
  <c r="K67205" i="42"/>
  <c r="I67205" i="42" s="1"/>
  <c r="K67206" i="42"/>
  <c r="I67206" i="42" s="1"/>
  <c r="K67207" i="42"/>
  <c r="I67207" i="42" s="1"/>
  <c r="K67208" i="42"/>
  <c r="I67208" i="42" s="1"/>
  <c r="K67209" i="42"/>
  <c r="I67209" i="42" s="1"/>
  <c r="K67210" i="42"/>
  <c r="I67210" i="42" s="1"/>
  <c r="K67211" i="42"/>
  <c r="I67211" i="42" s="1"/>
  <c r="K67212" i="42"/>
  <c r="I67212" i="42" s="1"/>
  <c r="K67213" i="42"/>
  <c r="I67213" i="42" s="1"/>
  <c r="K67214" i="42"/>
  <c r="I67214" i="42" s="1"/>
  <c r="K67215" i="42"/>
  <c r="I67215" i="42" s="1"/>
  <c r="K67216" i="42"/>
  <c r="I67216" i="42" s="1"/>
  <c r="K67217" i="42"/>
  <c r="I67217" i="42" s="1"/>
  <c r="K67218" i="42"/>
  <c r="I67218" i="42" s="1"/>
  <c r="K67219" i="42"/>
  <c r="I67219" i="42" s="1"/>
  <c r="I67220" i="42"/>
  <c r="K67220" i="42"/>
  <c r="K67221" i="42"/>
  <c r="I67221" i="42" s="1"/>
  <c r="K67222" i="42"/>
  <c r="I67222" i="42" s="1"/>
  <c r="I67223" i="42"/>
  <c r="K67223" i="42"/>
  <c r="K67224" i="42"/>
  <c r="I67224" i="42" s="1"/>
  <c r="K67225" i="42"/>
  <c r="I67225" i="42" s="1"/>
  <c r="K67226" i="42"/>
  <c r="I67226" i="42" s="1"/>
  <c r="I67227" i="42"/>
  <c r="K67227" i="42"/>
  <c r="I67228" i="42"/>
  <c r="K67228" i="42"/>
  <c r="K67229" i="42"/>
  <c r="I67229" i="42" s="1"/>
  <c r="K67230" i="42"/>
  <c r="I67230" i="42" s="1"/>
  <c r="K67231" i="42"/>
  <c r="I67231" i="42" s="1"/>
  <c r="K67232" i="42"/>
  <c r="I67232" i="42" s="1"/>
  <c r="K67233" i="42"/>
  <c r="I67233" i="42" s="1"/>
  <c r="K67234" i="42"/>
  <c r="I67234" i="42" s="1"/>
  <c r="I67235" i="42"/>
  <c r="K67235" i="42"/>
  <c r="I67236" i="42"/>
  <c r="K67236" i="42"/>
  <c r="K67237" i="42"/>
  <c r="I67237" i="42" s="1"/>
  <c r="K67238" i="42"/>
  <c r="I67238" i="42" s="1"/>
  <c r="K67239" i="42"/>
  <c r="I67239" i="42" s="1"/>
  <c r="K67240" i="42"/>
  <c r="I67240" i="42" s="1"/>
  <c r="K67241" i="42"/>
  <c r="I67241" i="42" s="1"/>
  <c r="K67242" i="42"/>
  <c r="I67242" i="42" s="1"/>
  <c r="I67243" i="42"/>
  <c r="K67243" i="42"/>
  <c r="K67244" i="42"/>
  <c r="I67244" i="42" s="1"/>
  <c r="K67245" i="42"/>
  <c r="I67245" i="42" s="1"/>
  <c r="K67246" i="42"/>
  <c r="I67246" i="42" s="1"/>
  <c r="I67247" i="42"/>
  <c r="K67247" i="42"/>
  <c r="K67248" i="42"/>
  <c r="I67248" i="42" s="1"/>
  <c r="K67249" i="42"/>
  <c r="I67249" i="42" s="1"/>
  <c r="K67250" i="42"/>
  <c r="I67250" i="42" s="1"/>
  <c r="K67251" i="42"/>
  <c r="I67251" i="42" s="1"/>
  <c r="K67252" i="42"/>
  <c r="I67252" i="42" s="1"/>
  <c r="K67253" i="42"/>
  <c r="I67253" i="42" s="1"/>
  <c r="K67254" i="42"/>
  <c r="I67254" i="42" s="1"/>
  <c r="I67255" i="42"/>
  <c r="K67255" i="42"/>
  <c r="K67256" i="42"/>
  <c r="I67256" i="42" s="1"/>
  <c r="K67257" i="42"/>
  <c r="I67257" i="42" s="1"/>
  <c r="K67258" i="42"/>
  <c r="I67258" i="42" s="1"/>
  <c r="K67259" i="42"/>
  <c r="I67259" i="42" s="1"/>
  <c r="I67260" i="42"/>
  <c r="K67260" i="42"/>
  <c r="K67261" i="42"/>
  <c r="I67261" i="42" s="1"/>
  <c r="K67262" i="42"/>
  <c r="I67262" i="42" s="1"/>
  <c r="I67263" i="42"/>
  <c r="K67263" i="42"/>
  <c r="K67264" i="42"/>
  <c r="I67264" i="42" s="1"/>
  <c r="K67265" i="42"/>
  <c r="I67265" i="42" s="1"/>
  <c r="K67266" i="42"/>
  <c r="I67266" i="42" s="1"/>
  <c r="I67267" i="42"/>
  <c r="K67267" i="42"/>
  <c r="K67268" i="42"/>
  <c r="I67268" i="42" s="1"/>
  <c r="K67269" i="42"/>
  <c r="I67269" i="42" s="1"/>
  <c r="K67270" i="42"/>
  <c r="I67270" i="42" s="1"/>
  <c r="K67271" i="42"/>
  <c r="I67271" i="42" s="1"/>
  <c r="K67272" i="42"/>
  <c r="I67272" i="42" s="1"/>
  <c r="K67273" i="42"/>
  <c r="I67273" i="42" s="1"/>
  <c r="K67274" i="42"/>
  <c r="I67274" i="42" s="1"/>
  <c r="K67275" i="42"/>
  <c r="I67275" i="42" s="1"/>
  <c r="K67276" i="42"/>
  <c r="I67276" i="42" s="1"/>
  <c r="K67277" i="42"/>
  <c r="I67277" i="42" s="1"/>
  <c r="K67278" i="42"/>
  <c r="I67278" i="42" s="1"/>
  <c r="K67279" i="42"/>
  <c r="I67279" i="42" s="1"/>
  <c r="K67280" i="42"/>
  <c r="I67280" i="42" s="1"/>
  <c r="K67281" i="42"/>
  <c r="I67281" i="42" s="1"/>
  <c r="K67282" i="42"/>
  <c r="I67282" i="42" s="1"/>
  <c r="K67283" i="42"/>
  <c r="I67283" i="42" s="1"/>
  <c r="I67284" i="42"/>
  <c r="K67284" i="42"/>
  <c r="K67285" i="42"/>
  <c r="I67285" i="42" s="1"/>
  <c r="K67286" i="42"/>
  <c r="I67286" i="42" s="1"/>
  <c r="I67287" i="42"/>
  <c r="K67287" i="42"/>
  <c r="K67288" i="42"/>
  <c r="I67288" i="42" s="1"/>
  <c r="K67289" i="42"/>
  <c r="I67289" i="42" s="1"/>
  <c r="K67290" i="42"/>
  <c r="I67290" i="42" s="1"/>
  <c r="I67291" i="42"/>
  <c r="K67291" i="42"/>
  <c r="I67292" i="42"/>
  <c r="K67292" i="42"/>
  <c r="K67293" i="42"/>
  <c r="I67293" i="42" s="1"/>
  <c r="K67294" i="42"/>
  <c r="I67294" i="42" s="1"/>
  <c r="K67295" i="42"/>
  <c r="I67295" i="42" s="1"/>
  <c r="K67296" i="42"/>
  <c r="I67296" i="42" s="1"/>
  <c r="K67297" i="42"/>
  <c r="I67297" i="42" s="1"/>
  <c r="K67298" i="42"/>
  <c r="I67298" i="42" s="1"/>
  <c r="I67299" i="42"/>
  <c r="K67299" i="42"/>
  <c r="I67300" i="42"/>
  <c r="K67300" i="42"/>
  <c r="K67301" i="42"/>
  <c r="I67301" i="42" s="1"/>
  <c r="K67302" i="42"/>
  <c r="I67302" i="42" s="1"/>
  <c r="K67303" i="42"/>
  <c r="I67303" i="42" s="1"/>
  <c r="K67304" i="42"/>
  <c r="I67304" i="42" s="1"/>
  <c r="K67305" i="42"/>
  <c r="I67305" i="42" s="1"/>
  <c r="K67306" i="42"/>
  <c r="I67306" i="42" s="1"/>
  <c r="I67307" i="42"/>
  <c r="K67307" i="42"/>
  <c r="K67308" i="42"/>
  <c r="I67308" i="42" s="1"/>
  <c r="K67309" i="42"/>
  <c r="I67309" i="42" s="1"/>
  <c r="K67310" i="42"/>
  <c r="I67310" i="42" s="1"/>
  <c r="I67311" i="42"/>
  <c r="K67311" i="42"/>
  <c r="K67312" i="42"/>
  <c r="I67312" i="42" s="1"/>
  <c r="K67313" i="42"/>
  <c r="I67313" i="42" s="1"/>
  <c r="K67314" i="42"/>
  <c r="I67314" i="42" s="1"/>
  <c r="K67315" i="42"/>
  <c r="I67315" i="42" s="1"/>
  <c r="K67316" i="42"/>
  <c r="I67316" i="42" s="1"/>
  <c r="K67317" i="42"/>
  <c r="I67317" i="42" s="1"/>
  <c r="K67318" i="42"/>
  <c r="I67318" i="42" s="1"/>
  <c r="I67319" i="42"/>
  <c r="K67319" i="42"/>
  <c r="K67320" i="42"/>
  <c r="I67320" i="42" s="1"/>
  <c r="K67321" i="42"/>
  <c r="I67321" i="42" s="1"/>
  <c r="K67322" i="42"/>
  <c r="I67322" i="42" s="1"/>
  <c r="K67323" i="42"/>
  <c r="I67323" i="42" s="1"/>
  <c r="I67324" i="42"/>
  <c r="K67324" i="42"/>
  <c r="K67325" i="42"/>
  <c r="I67325" i="42" s="1"/>
  <c r="K67326" i="42"/>
  <c r="I67326" i="42" s="1"/>
  <c r="I67327" i="42"/>
  <c r="K67327" i="42"/>
  <c r="K67328" i="42"/>
  <c r="I67328" i="42" s="1"/>
  <c r="K67329" i="42"/>
  <c r="I67329" i="42" s="1"/>
  <c r="K67330" i="42"/>
  <c r="I67330" i="42" s="1"/>
  <c r="I67331" i="42"/>
  <c r="K67331" i="42"/>
  <c r="K67332" i="42"/>
  <c r="I67332" i="42" s="1"/>
  <c r="K67333" i="42"/>
  <c r="I67333" i="42" s="1"/>
  <c r="K67334" i="42"/>
  <c r="I67334" i="42" s="1"/>
  <c r="K67335" i="42"/>
  <c r="I67335" i="42" s="1"/>
  <c r="K67336" i="42"/>
  <c r="I67336" i="42" s="1"/>
  <c r="K67337" i="42"/>
  <c r="I67337" i="42" s="1"/>
  <c r="K67338" i="42"/>
  <c r="I67338" i="42" s="1"/>
  <c r="K67339" i="42"/>
  <c r="I67339" i="42" s="1"/>
  <c r="K67340" i="42"/>
  <c r="I67340" i="42" s="1"/>
  <c r="K67341" i="42"/>
  <c r="I67341" i="42" s="1"/>
  <c r="K67342" i="42"/>
  <c r="I67342" i="42" s="1"/>
  <c r="K67343" i="42"/>
  <c r="I67343" i="42" s="1"/>
  <c r="K67344" i="42"/>
  <c r="I67344" i="42" s="1"/>
  <c r="K67345" i="42"/>
  <c r="I67345" i="42" s="1"/>
  <c r="K67346" i="42"/>
  <c r="I67346" i="42" s="1"/>
  <c r="K67347" i="42"/>
  <c r="I67347" i="42" s="1"/>
  <c r="I67348" i="42"/>
  <c r="K67348" i="42"/>
  <c r="K67349" i="42"/>
  <c r="I67349" i="42" s="1"/>
  <c r="K67350" i="42"/>
  <c r="I67350" i="42" s="1"/>
  <c r="I67351" i="42"/>
  <c r="K67351" i="42"/>
  <c r="K67352" i="42"/>
  <c r="I67352" i="42" s="1"/>
  <c r="K67353" i="42"/>
  <c r="I67353" i="42" s="1"/>
  <c r="K67354" i="42"/>
  <c r="I67354" i="42" s="1"/>
  <c r="I67355" i="42"/>
  <c r="K67355" i="42"/>
  <c r="I67356" i="42"/>
  <c r="K67356" i="42"/>
  <c r="K67357" i="42"/>
  <c r="I67357" i="42" s="1"/>
  <c r="K67358" i="42"/>
  <c r="I67358" i="42" s="1"/>
  <c r="K67359" i="42"/>
  <c r="I67359" i="42" s="1"/>
  <c r="K67360" i="42"/>
  <c r="I67360" i="42" s="1"/>
  <c r="K67361" i="42"/>
  <c r="I67361" i="42" s="1"/>
  <c r="K67362" i="42"/>
  <c r="I67362" i="42" s="1"/>
  <c r="I67363" i="42"/>
  <c r="K67363" i="42"/>
  <c r="I67364" i="42"/>
  <c r="K67364" i="42"/>
  <c r="K67365" i="42"/>
  <c r="I67365" i="42" s="1"/>
  <c r="K67366" i="42"/>
  <c r="I67366" i="42" s="1"/>
  <c r="K67367" i="42"/>
  <c r="I67367" i="42" s="1"/>
  <c r="K67368" i="42"/>
  <c r="I67368" i="42" s="1"/>
  <c r="K67369" i="42"/>
  <c r="I67369" i="42" s="1"/>
  <c r="K67370" i="42"/>
  <c r="I67370" i="42" s="1"/>
  <c r="I67371" i="42"/>
  <c r="K67371" i="42"/>
  <c r="K67372" i="42"/>
  <c r="I67372" i="42" s="1"/>
  <c r="K67373" i="42"/>
  <c r="I67373" i="42" s="1"/>
  <c r="K67374" i="42"/>
  <c r="I67374" i="42" s="1"/>
  <c r="I67375" i="42"/>
  <c r="K67375" i="42"/>
  <c r="K67376" i="42"/>
  <c r="I67376" i="42" s="1"/>
  <c r="K67377" i="42"/>
  <c r="I67377" i="42" s="1"/>
  <c r="K67378" i="42"/>
  <c r="I67378" i="42" s="1"/>
  <c r="K67379" i="42"/>
  <c r="I67379" i="42" s="1"/>
  <c r="K67380" i="42"/>
  <c r="I67380" i="42" s="1"/>
  <c r="K67381" i="42"/>
  <c r="I67381" i="42" s="1"/>
  <c r="K67382" i="42"/>
  <c r="I67382" i="42" s="1"/>
  <c r="I67383" i="42"/>
  <c r="K67383" i="42"/>
  <c r="K67384" i="42"/>
  <c r="I67384" i="42" s="1"/>
  <c r="K67385" i="42"/>
  <c r="I67385" i="42" s="1"/>
  <c r="K67386" i="42"/>
  <c r="I67386" i="42" s="1"/>
  <c r="K67387" i="42"/>
  <c r="I67387" i="42" s="1"/>
  <c r="I67388" i="42"/>
  <c r="K67388" i="42"/>
  <c r="K67389" i="42"/>
  <c r="I67389" i="42" s="1"/>
  <c r="K67390" i="42"/>
  <c r="I67390" i="42" s="1"/>
  <c r="I67391" i="42"/>
  <c r="K67391" i="42"/>
  <c r="K67392" i="42"/>
  <c r="I67392" i="42" s="1"/>
  <c r="K67393" i="42"/>
  <c r="I67393" i="42" s="1"/>
  <c r="K67394" i="42"/>
  <c r="I67394" i="42" s="1"/>
  <c r="I67395" i="42"/>
  <c r="K67395" i="42"/>
  <c r="K67396" i="42"/>
  <c r="I67396" i="42" s="1"/>
  <c r="K67397" i="42"/>
  <c r="I67397" i="42" s="1"/>
  <c r="K67398" i="42"/>
  <c r="I67398" i="42" s="1"/>
  <c r="K67399" i="42"/>
  <c r="I67399" i="42" s="1"/>
  <c r="K67400" i="42"/>
  <c r="I67400" i="42" s="1"/>
  <c r="K67401" i="42"/>
  <c r="I67401" i="42" s="1"/>
  <c r="K67402" i="42"/>
  <c r="I67402" i="42" s="1"/>
  <c r="K67403" i="42"/>
  <c r="I67403" i="42" s="1"/>
  <c r="K67404" i="42"/>
  <c r="I67404" i="42" s="1"/>
  <c r="K67405" i="42"/>
  <c r="I67405" i="42" s="1"/>
  <c r="K67406" i="42"/>
  <c r="I67406" i="42" s="1"/>
  <c r="K67407" i="42"/>
  <c r="I67407" i="42" s="1"/>
  <c r="K67408" i="42"/>
  <c r="I67408" i="42" s="1"/>
  <c r="K67409" i="42"/>
  <c r="I67409" i="42" s="1"/>
  <c r="K67410" i="42"/>
  <c r="I67410" i="42" s="1"/>
  <c r="K67411" i="42"/>
  <c r="I67411" i="42" s="1"/>
  <c r="I67412" i="42"/>
  <c r="K67412" i="42"/>
  <c r="K67413" i="42"/>
  <c r="I67413" i="42" s="1"/>
  <c r="K67414" i="42"/>
  <c r="I67414" i="42" s="1"/>
  <c r="I67415" i="42"/>
  <c r="K67415" i="42"/>
  <c r="K67416" i="42"/>
  <c r="I67416" i="42" s="1"/>
  <c r="K67417" i="42"/>
  <c r="I67417" i="42" s="1"/>
  <c r="K67418" i="42"/>
  <c r="I67418" i="42" s="1"/>
  <c r="I67419" i="42"/>
  <c r="K67419" i="42"/>
  <c r="I67420" i="42"/>
  <c r="K67420" i="42"/>
  <c r="K67421" i="42"/>
  <c r="I67421" i="42" s="1"/>
  <c r="K67422" i="42"/>
  <c r="I67422" i="42" s="1"/>
  <c r="K67423" i="42"/>
  <c r="I67423" i="42" s="1"/>
  <c r="K67424" i="42"/>
  <c r="I67424" i="42" s="1"/>
  <c r="K67425" i="42"/>
  <c r="I67425" i="42" s="1"/>
  <c r="K67426" i="42"/>
  <c r="I67426" i="42" s="1"/>
  <c r="I67427" i="42"/>
  <c r="K67427" i="42"/>
  <c r="I67428" i="42"/>
  <c r="K67428" i="42"/>
  <c r="K67429" i="42"/>
  <c r="I67429" i="42" s="1"/>
  <c r="K67430" i="42"/>
  <c r="I67430" i="42" s="1"/>
  <c r="K67431" i="42"/>
  <c r="I67431" i="42" s="1"/>
  <c r="K67432" i="42"/>
  <c r="I67432" i="42" s="1"/>
  <c r="K67433" i="42"/>
  <c r="I67433" i="42" s="1"/>
  <c r="K67434" i="42"/>
  <c r="I67434" i="42" s="1"/>
  <c r="I67435" i="42"/>
  <c r="K67435" i="42"/>
  <c r="K67436" i="42"/>
  <c r="I67436" i="42" s="1"/>
  <c r="K67437" i="42"/>
  <c r="I67437" i="42" s="1"/>
  <c r="K67438" i="42"/>
  <c r="I67438" i="42" s="1"/>
  <c r="I67439" i="42"/>
  <c r="K67439" i="42"/>
  <c r="K67440" i="42"/>
  <c r="I67440" i="42" s="1"/>
  <c r="K67441" i="42"/>
  <c r="I67441" i="42" s="1"/>
  <c r="K67442" i="42"/>
  <c r="I67442" i="42" s="1"/>
  <c r="K67443" i="42"/>
  <c r="I67443" i="42" s="1"/>
  <c r="K67444" i="42"/>
  <c r="I67444" i="42" s="1"/>
  <c r="K67445" i="42"/>
  <c r="I67445" i="42" s="1"/>
  <c r="K67446" i="42"/>
  <c r="I67446" i="42" s="1"/>
  <c r="I67447" i="42"/>
  <c r="K67447" i="42"/>
  <c r="K67448" i="42"/>
  <c r="I67448" i="42" s="1"/>
  <c r="K67449" i="42"/>
  <c r="I67449" i="42" s="1"/>
  <c r="K67450" i="42"/>
  <c r="I67450" i="42" s="1"/>
  <c r="K67451" i="42"/>
  <c r="I67451" i="42" s="1"/>
  <c r="I67452" i="42"/>
  <c r="K67452" i="42"/>
  <c r="K67453" i="42"/>
  <c r="I67453" i="42" s="1"/>
  <c r="K67454" i="42"/>
  <c r="I67454" i="42" s="1"/>
  <c r="I67455" i="42"/>
  <c r="K67455" i="42"/>
  <c r="K67456" i="42"/>
  <c r="I67456" i="42" s="1"/>
  <c r="K67457" i="42"/>
  <c r="I67457" i="42" s="1"/>
  <c r="K67458" i="42"/>
  <c r="I67458" i="42" s="1"/>
  <c r="I67459" i="42"/>
  <c r="K67459" i="42"/>
  <c r="K67460" i="42"/>
  <c r="I67460" i="42" s="1"/>
  <c r="K67461" i="42"/>
  <c r="I67461" i="42" s="1"/>
  <c r="K67462" i="42"/>
  <c r="I67462" i="42" s="1"/>
  <c r="K67463" i="42"/>
  <c r="I67463" i="42" s="1"/>
  <c r="K67464" i="42"/>
  <c r="I67464" i="42" s="1"/>
  <c r="K67465" i="42"/>
  <c r="I67465" i="42" s="1"/>
  <c r="K67466" i="42"/>
  <c r="I67466" i="42" s="1"/>
  <c r="K67467" i="42"/>
  <c r="I67467" i="42" s="1"/>
  <c r="K67468" i="42"/>
  <c r="I67468" i="42" s="1"/>
  <c r="K67469" i="42"/>
  <c r="I67469" i="42" s="1"/>
  <c r="K67470" i="42"/>
  <c r="I67470" i="42" s="1"/>
  <c r="K67471" i="42"/>
  <c r="I67471" i="42" s="1"/>
  <c r="K67472" i="42"/>
  <c r="I67472" i="42" s="1"/>
  <c r="K67473" i="42"/>
  <c r="I67473" i="42" s="1"/>
  <c r="K67474" i="42"/>
  <c r="I67474" i="42" s="1"/>
  <c r="K67475" i="42"/>
  <c r="I67475" i="42" s="1"/>
  <c r="I67476" i="42"/>
  <c r="K67476" i="42"/>
  <c r="K67477" i="42"/>
  <c r="I67477" i="42" s="1"/>
  <c r="K67478" i="42"/>
  <c r="I67478" i="42" s="1"/>
  <c r="I67479" i="42"/>
  <c r="K67479" i="42"/>
  <c r="K67480" i="42"/>
  <c r="I67480" i="42" s="1"/>
  <c r="K67481" i="42"/>
  <c r="I67481" i="42" s="1"/>
  <c r="K67482" i="42"/>
  <c r="I67482" i="42" s="1"/>
  <c r="I67483" i="42"/>
  <c r="K67483" i="42"/>
  <c r="I67484" i="42"/>
  <c r="K67484" i="42"/>
  <c r="K67485" i="42"/>
  <c r="I67485" i="42" s="1"/>
  <c r="K67486" i="42"/>
  <c r="I67486" i="42" s="1"/>
  <c r="K67487" i="42"/>
  <c r="I67487" i="42" s="1"/>
  <c r="K67488" i="42"/>
  <c r="I67488" i="42" s="1"/>
  <c r="K67489" i="42"/>
  <c r="I67489" i="42" s="1"/>
  <c r="K67490" i="42"/>
  <c r="I67490" i="42" s="1"/>
  <c r="I67491" i="42"/>
  <c r="K67491" i="42"/>
  <c r="I67492" i="42"/>
  <c r="K67492" i="42"/>
  <c r="K67493" i="42"/>
  <c r="I67493" i="42" s="1"/>
  <c r="K67494" i="42"/>
  <c r="I67494" i="42" s="1"/>
  <c r="K67495" i="42"/>
  <c r="I67495" i="42" s="1"/>
  <c r="K67496" i="42"/>
  <c r="I67496" i="42" s="1"/>
  <c r="K67497" i="42"/>
  <c r="I67497" i="42" s="1"/>
  <c r="K67498" i="42"/>
  <c r="I67498" i="42" s="1"/>
  <c r="I67499" i="42"/>
  <c r="K67499" i="42"/>
  <c r="K67500" i="42"/>
  <c r="I67500" i="42" s="1"/>
  <c r="K67501" i="42"/>
  <c r="I67501" i="42" s="1"/>
  <c r="K67502" i="42"/>
  <c r="I67502" i="42" s="1"/>
  <c r="I67503" i="42"/>
  <c r="K67503" i="42"/>
  <c r="K67504" i="42"/>
  <c r="I67504" i="42" s="1"/>
  <c r="K67505" i="42"/>
  <c r="I67505" i="42" s="1"/>
  <c r="K67506" i="42"/>
  <c r="I67506" i="42" s="1"/>
  <c r="K67507" i="42"/>
  <c r="I67507" i="42" s="1"/>
  <c r="K67508" i="42"/>
  <c r="I67508" i="42" s="1"/>
  <c r="K67509" i="42"/>
  <c r="I67509" i="42" s="1"/>
  <c r="K67510" i="42"/>
  <c r="I67510" i="42" s="1"/>
  <c r="I67511" i="42"/>
  <c r="K67511" i="42"/>
  <c r="K67512" i="42"/>
  <c r="I67512" i="42" s="1"/>
  <c r="K67513" i="42"/>
  <c r="I67513" i="42" s="1"/>
  <c r="K67514" i="42"/>
  <c r="I67514" i="42" s="1"/>
  <c r="K67515" i="42"/>
  <c r="I67515" i="42" s="1"/>
  <c r="I67516" i="42"/>
  <c r="K67516" i="42"/>
  <c r="K67517" i="42"/>
  <c r="I67517" i="42" s="1"/>
  <c r="K67518" i="42"/>
  <c r="I67518" i="42" s="1"/>
  <c r="I67519" i="42"/>
  <c r="K67519" i="42"/>
  <c r="K67520" i="42"/>
  <c r="I67520" i="42" s="1"/>
  <c r="K67521" i="42"/>
  <c r="I67521" i="42" s="1"/>
  <c r="K67522" i="42"/>
  <c r="I67522" i="42" s="1"/>
  <c r="I67523" i="42"/>
  <c r="K67523" i="42"/>
  <c r="K67524" i="42"/>
  <c r="I67524" i="42" s="1"/>
  <c r="K67525" i="42"/>
  <c r="I67525" i="42" s="1"/>
  <c r="K67526" i="42"/>
  <c r="I67526" i="42" s="1"/>
  <c r="K67527" i="42"/>
  <c r="I67527" i="42" s="1"/>
  <c r="K67528" i="42"/>
  <c r="I67528" i="42" s="1"/>
  <c r="K67529" i="42"/>
  <c r="I67529" i="42" s="1"/>
  <c r="K67530" i="42"/>
  <c r="I67530" i="42" s="1"/>
  <c r="K67531" i="42"/>
  <c r="I67531" i="42" s="1"/>
  <c r="K67532" i="42"/>
  <c r="I67532" i="42" s="1"/>
  <c r="K67533" i="42"/>
  <c r="I67533" i="42" s="1"/>
  <c r="K67534" i="42"/>
  <c r="I67534" i="42" s="1"/>
  <c r="K67535" i="42"/>
  <c r="I67535" i="42" s="1"/>
  <c r="K67536" i="42"/>
  <c r="I67536" i="42" s="1"/>
  <c r="K67537" i="42"/>
  <c r="I67537" i="42" s="1"/>
  <c r="K67538" i="42"/>
  <c r="I67538" i="42" s="1"/>
  <c r="K67539" i="42"/>
  <c r="I67539" i="42" s="1"/>
  <c r="I67540" i="42"/>
  <c r="K67540" i="42"/>
  <c r="K67541" i="42"/>
  <c r="I67541" i="42" s="1"/>
  <c r="K67542" i="42"/>
  <c r="I67542" i="42" s="1"/>
  <c r="I67543" i="42"/>
  <c r="K67543" i="42"/>
  <c r="K67544" i="42"/>
  <c r="I67544" i="42" s="1"/>
  <c r="K67545" i="42"/>
  <c r="I67545" i="42" s="1"/>
  <c r="K67546" i="42"/>
  <c r="I67546" i="42" s="1"/>
  <c r="I67547" i="42"/>
  <c r="K67547" i="42"/>
  <c r="I67548" i="42"/>
  <c r="K67548" i="42"/>
  <c r="K67549" i="42"/>
  <c r="I67549" i="42" s="1"/>
  <c r="K67550" i="42"/>
  <c r="I67550" i="42" s="1"/>
  <c r="K67551" i="42"/>
  <c r="I67551" i="42" s="1"/>
  <c r="K67552" i="42"/>
  <c r="I67552" i="42" s="1"/>
  <c r="K67553" i="42"/>
  <c r="I67553" i="42" s="1"/>
  <c r="K67554" i="42"/>
  <c r="I67554" i="42" s="1"/>
  <c r="I67555" i="42"/>
  <c r="K67555" i="42"/>
  <c r="I67556" i="42"/>
  <c r="K67556" i="42"/>
  <c r="K67557" i="42"/>
  <c r="I67557" i="42" s="1"/>
  <c r="K67558" i="42"/>
  <c r="I67558" i="42" s="1"/>
  <c r="K67559" i="42"/>
  <c r="I67559" i="42" s="1"/>
  <c r="K67560" i="42"/>
  <c r="I67560" i="42" s="1"/>
  <c r="K67561" i="42"/>
  <c r="I67561" i="42" s="1"/>
  <c r="K67562" i="42"/>
  <c r="I67562" i="42" s="1"/>
  <c r="I67563" i="42"/>
  <c r="K67563" i="42"/>
  <c r="K67564" i="42"/>
  <c r="I67564" i="42" s="1"/>
  <c r="K67565" i="42"/>
  <c r="I67565" i="42" s="1"/>
  <c r="K67566" i="42"/>
  <c r="I67566" i="42" s="1"/>
  <c r="I67567" i="42"/>
  <c r="K67567" i="42"/>
  <c r="K67568" i="42"/>
  <c r="I67568" i="42" s="1"/>
  <c r="K67569" i="42"/>
  <c r="I67569" i="42" s="1"/>
  <c r="K67570" i="42"/>
  <c r="I67570" i="42" s="1"/>
  <c r="K67571" i="42"/>
  <c r="I67571" i="42" s="1"/>
  <c r="K67572" i="42"/>
  <c r="I67572" i="42" s="1"/>
  <c r="K67573" i="42"/>
  <c r="I67573" i="42" s="1"/>
  <c r="K67574" i="42"/>
  <c r="I67574" i="42" s="1"/>
  <c r="I67575" i="42"/>
  <c r="K67575" i="42"/>
  <c r="K67576" i="42"/>
  <c r="I67576" i="42" s="1"/>
  <c r="K67577" i="42"/>
  <c r="I67577" i="42" s="1"/>
  <c r="K67578" i="42"/>
  <c r="I67578" i="42" s="1"/>
  <c r="K67579" i="42"/>
  <c r="I67579" i="42" s="1"/>
  <c r="I67580" i="42"/>
  <c r="K67580" i="42"/>
  <c r="K67581" i="42"/>
  <c r="I67581" i="42" s="1"/>
  <c r="K67582" i="42"/>
  <c r="I67582" i="42" s="1"/>
  <c r="I67583" i="42"/>
  <c r="K67583" i="42"/>
  <c r="K67584" i="42"/>
  <c r="I67584" i="42" s="1"/>
  <c r="K67585" i="42"/>
  <c r="I67585" i="42" s="1"/>
  <c r="K67586" i="42"/>
  <c r="I67586" i="42" s="1"/>
  <c r="I67587" i="42"/>
  <c r="K67587" i="42"/>
  <c r="K67588" i="42"/>
  <c r="I67588" i="42" s="1"/>
  <c r="K67589" i="42"/>
  <c r="I67589" i="42" s="1"/>
  <c r="K67590" i="42"/>
  <c r="I67590" i="42" s="1"/>
  <c r="K67591" i="42"/>
  <c r="I67591" i="42" s="1"/>
  <c r="K67592" i="42"/>
  <c r="I67592" i="42" s="1"/>
  <c r="K67593" i="42"/>
  <c r="I67593" i="42" s="1"/>
  <c r="K67594" i="42"/>
  <c r="I67594" i="42" s="1"/>
  <c r="K67595" i="42"/>
  <c r="I67595" i="42" s="1"/>
  <c r="K67596" i="42"/>
  <c r="I67596" i="42" s="1"/>
  <c r="K67597" i="42"/>
  <c r="I67597" i="42" s="1"/>
  <c r="K67598" i="42"/>
  <c r="I67598" i="42" s="1"/>
  <c r="K67599" i="42"/>
  <c r="I67599" i="42" s="1"/>
  <c r="K67600" i="42"/>
  <c r="I67600" i="42" s="1"/>
  <c r="K67601" i="42"/>
  <c r="I67601" i="42" s="1"/>
  <c r="K67602" i="42"/>
  <c r="I67602" i="42" s="1"/>
  <c r="K67603" i="42"/>
  <c r="I67603" i="42" s="1"/>
  <c r="I67604" i="42"/>
  <c r="K67604" i="42"/>
  <c r="K67605" i="42"/>
  <c r="I67605" i="42" s="1"/>
  <c r="K67606" i="42"/>
  <c r="I67606" i="42" s="1"/>
  <c r="I67607" i="42"/>
  <c r="K67607" i="42"/>
  <c r="K67608" i="42"/>
  <c r="I67608" i="42" s="1"/>
  <c r="K67609" i="42"/>
  <c r="I67609" i="42" s="1"/>
  <c r="K67610" i="42"/>
  <c r="I67610" i="42" s="1"/>
  <c r="I67611" i="42"/>
  <c r="K67611" i="42"/>
  <c r="I67612" i="42"/>
  <c r="K67612" i="42"/>
  <c r="K67613" i="42"/>
  <c r="I67613" i="42" s="1"/>
  <c r="K67614" i="42"/>
  <c r="I67614" i="42" s="1"/>
  <c r="K67615" i="42"/>
  <c r="I67615" i="42" s="1"/>
  <c r="K67616" i="42"/>
  <c r="I67616" i="42" s="1"/>
  <c r="K67617" i="42"/>
  <c r="I67617" i="42" s="1"/>
  <c r="K67618" i="42"/>
  <c r="I67618" i="42" s="1"/>
  <c r="I67619" i="42"/>
  <c r="K67619" i="42"/>
  <c r="I67620" i="42"/>
  <c r="K67620" i="42"/>
  <c r="K67621" i="42"/>
  <c r="I67621" i="42" s="1"/>
  <c r="K67622" i="42"/>
  <c r="I67622" i="42" s="1"/>
  <c r="K67623" i="42"/>
  <c r="I67623" i="42" s="1"/>
  <c r="K67624" i="42"/>
  <c r="I67624" i="42" s="1"/>
  <c r="K67625" i="42"/>
  <c r="I67625" i="42" s="1"/>
  <c r="K67626" i="42"/>
  <c r="I67626" i="42" s="1"/>
  <c r="I67627" i="42"/>
  <c r="K67627" i="42"/>
  <c r="K67628" i="42"/>
  <c r="I67628" i="42" s="1"/>
  <c r="K67629" i="42"/>
  <c r="I67629" i="42" s="1"/>
  <c r="K67630" i="42"/>
  <c r="I67630" i="42" s="1"/>
  <c r="I67631" i="42"/>
  <c r="K67631" i="42"/>
  <c r="K67632" i="42"/>
  <c r="I67632" i="42" s="1"/>
  <c r="K67633" i="42"/>
  <c r="I67633" i="42" s="1"/>
  <c r="K67634" i="42"/>
  <c r="I67634" i="42" s="1"/>
  <c r="K67635" i="42"/>
  <c r="I67635" i="42" s="1"/>
  <c r="K67636" i="42"/>
  <c r="I67636" i="42" s="1"/>
  <c r="K67637" i="42"/>
  <c r="I67637" i="42" s="1"/>
  <c r="K67638" i="42"/>
  <c r="I67638" i="42" s="1"/>
  <c r="I67639" i="42"/>
  <c r="K67639" i="42"/>
  <c r="K67640" i="42"/>
  <c r="I67640" i="42" s="1"/>
  <c r="K67641" i="42"/>
  <c r="I67641" i="42" s="1"/>
  <c r="K67642" i="42"/>
  <c r="I67642" i="42" s="1"/>
  <c r="K67643" i="42"/>
  <c r="I67643" i="42" s="1"/>
  <c r="I67644" i="42"/>
  <c r="K67644" i="42"/>
  <c r="K67645" i="42"/>
  <c r="I67645" i="42" s="1"/>
  <c r="K67646" i="42"/>
  <c r="I67646" i="42" s="1"/>
  <c r="I67647" i="42"/>
  <c r="K67647" i="42"/>
  <c r="K67648" i="42"/>
  <c r="I67648" i="42" s="1"/>
  <c r="K67649" i="42"/>
  <c r="I67649" i="42" s="1"/>
  <c r="K67650" i="42"/>
  <c r="I67650" i="42" s="1"/>
  <c r="I67651" i="42"/>
  <c r="K67651" i="42"/>
  <c r="K67652" i="42"/>
  <c r="I67652" i="42" s="1"/>
  <c r="K67653" i="42"/>
  <c r="I67653" i="42" s="1"/>
  <c r="K67654" i="42"/>
  <c r="I67654" i="42" s="1"/>
  <c r="K67655" i="42"/>
  <c r="I67655" i="42" s="1"/>
  <c r="K67656" i="42"/>
  <c r="I67656" i="42" s="1"/>
  <c r="K67657" i="42"/>
  <c r="I67657" i="42" s="1"/>
  <c r="K67658" i="42"/>
  <c r="I67658" i="42" s="1"/>
  <c r="K67659" i="42"/>
  <c r="I67659" i="42" s="1"/>
  <c r="K67660" i="42"/>
  <c r="I67660" i="42" s="1"/>
  <c r="K67661" i="42"/>
  <c r="I67661" i="42" s="1"/>
  <c r="K67662" i="42"/>
  <c r="I67662" i="42" s="1"/>
  <c r="K67663" i="42"/>
  <c r="I67663" i="42" s="1"/>
  <c r="K67664" i="42"/>
  <c r="I67664" i="42" s="1"/>
  <c r="K67665" i="42"/>
  <c r="I67665" i="42" s="1"/>
  <c r="K67666" i="42"/>
  <c r="I67666" i="42" s="1"/>
  <c r="K67667" i="42"/>
  <c r="I67667" i="42" s="1"/>
  <c r="I67668" i="42"/>
  <c r="K67668" i="42"/>
  <c r="K67669" i="42"/>
  <c r="I67669" i="42" s="1"/>
  <c r="K67670" i="42"/>
  <c r="I67670" i="42" s="1"/>
  <c r="I67671" i="42"/>
  <c r="K67671" i="42"/>
  <c r="K67672" i="42"/>
  <c r="I67672" i="42" s="1"/>
  <c r="K67673" i="42"/>
  <c r="I67673" i="42" s="1"/>
  <c r="K67674" i="42"/>
  <c r="I67674" i="42" s="1"/>
  <c r="I67675" i="42"/>
  <c r="K67675" i="42"/>
  <c r="I67676" i="42"/>
  <c r="K67676" i="42"/>
  <c r="K67677" i="42"/>
  <c r="I67677" i="42" s="1"/>
  <c r="K67678" i="42"/>
  <c r="I67678" i="42" s="1"/>
  <c r="K67679" i="42"/>
  <c r="I67679" i="42" s="1"/>
  <c r="K67680" i="42"/>
  <c r="I67680" i="42" s="1"/>
  <c r="K67681" i="42"/>
  <c r="I67681" i="42" s="1"/>
  <c r="K67682" i="42"/>
  <c r="I67682" i="42" s="1"/>
  <c r="I67683" i="42"/>
  <c r="K67683" i="42"/>
  <c r="I67684" i="42"/>
  <c r="K67684" i="42"/>
  <c r="K67685" i="42"/>
  <c r="I67685" i="42" s="1"/>
  <c r="K67686" i="42"/>
  <c r="I67686" i="42" s="1"/>
  <c r="K67687" i="42"/>
  <c r="I67687" i="42" s="1"/>
  <c r="K67688" i="42"/>
  <c r="I67688" i="42" s="1"/>
  <c r="K67689" i="42"/>
  <c r="I67689" i="42" s="1"/>
  <c r="K67690" i="42"/>
  <c r="I67690" i="42" s="1"/>
  <c r="I67691" i="42"/>
  <c r="K67691" i="42"/>
  <c r="K67692" i="42"/>
  <c r="I67692" i="42" s="1"/>
  <c r="K67693" i="42"/>
  <c r="I67693" i="42" s="1"/>
  <c r="K67694" i="42"/>
  <c r="I67694" i="42" s="1"/>
  <c r="I67695" i="42"/>
  <c r="K67695" i="42"/>
  <c r="K67696" i="42"/>
  <c r="I67696" i="42" s="1"/>
  <c r="K67697" i="42"/>
  <c r="I67697" i="42" s="1"/>
  <c r="K67698" i="42"/>
  <c r="I67698" i="42" s="1"/>
  <c r="K67699" i="42"/>
  <c r="I67699" i="42" s="1"/>
  <c r="K67700" i="42"/>
  <c r="I67700" i="42" s="1"/>
  <c r="K67701" i="42"/>
  <c r="I67701" i="42" s="1"/>
  <c r="K67702" i="42"/>
  <c r="I67702" i="42" s="1"/>
  <c r="I67703" i="42"/>
  <c r="K67703" i="42"/>
  <c r="K67704" i="42"/>
  <c r="I67704" i="42" s="1"/>
  <c r="K67705" i="42"/>
  <c r="I67705" i="42" s="1"/>
  <c r="K67706" i="42"/>
  <c r="I67706" i="42" s="1"/>
  <c r="K67707" i="42"/>
  <c r="I67707" i="42" s="1"/>
  <c r="I67708" i="42"/>
  <c r="K67708" i="42"/>
  <c r="K67709" i="42"/>
  <c r="I67709" i="42" s="1"/>
  <c r="K67710" i="42"/>
  <c r="I67710" i="42" s="1"/>
  <c r="I67711" i="42"/>
  <c r="K67711" i="42"/>
  <c r="K67712" i="42"/>
  <c r="I67712" i="42" s="1"/>
  <c r="K67713" i="42"/>
  <c r="I67713" i="42" s="1"/>
  <c r="K67714" i="42"/>
  <c r="I67714" i="42" s="1"/>
  <c r="I67715" i="42"/>
  <c r="K67715" i="42"/>
  <c r="K67716" i="42"/>
  <c r="I67716" i="42" s="1"/>
  <c r="K67717" i="42"/>
  <c r="I67717" i="42" s="1"/>
  <c r="K67718" i="42"/>
  <c r="I67718" i="42" s="1"/>
  <c r="K67719" i="42"/>
  <c r="I67719" i="42" s="1"/>
  <c r="K67720" i="42"/>
  <c r="I67720" i="42" s="1"/>
  <c r="K67721" i="42"/>
  <c r="I67721" i="42" s="1"/>
  <c r="K67722" i="42"/>
  <c r="I67722" i="42" s="1"/>
  <c r="K67723" i="42"/>
  <c r="I67723" i="42" s="1"/>
  <c r="K67724" i="42"/>
  <c r="I67724" i="42" s="1"/>
  <c r="K67725" i="42"/>
  <c r="I67725" i="42" s="1"/>
  <c r="K67726" i="42"/>
  <c r="I67726" i="42" s="1"/>
  <c r="K67727" i="42"/>
  <c r="I67727" i="42" s="1"/>
  <c r="K67728" i="42"/>
  <c r="I67728" i="42" s="1"/>
  <c r="K67729" i="42"/>
  <c r="I67729" i="42" s="1"/>
  <c r="K67730" i="42"/>
  <c r="I67730" i="42" s="1"/>
  <c r="K67731" i="42"/>
  <c r="I67731" i="42" s="1"/>
  <c r="I67732" i="42"/>
  <c r="K67732" i="42"/>
  <c r="K67733" i="42"/>
  <c r="I67733" i="42" s="1"/>
  <c r="K67734" i="42"/>
  <c r="I67734" i="42" s="1"/>
  <c r="I67735" i="42"/>
  <c r="K67735" i="42"/>
  <c r="K67736" i="42"/>
  <c r="I67736" i="42" s="1"/>
  <c r="K67737" i="42"/>
  <c r="I67737" i="42" s="1"/>
  <c r="K67738" i="42"/>
  <c r="I67738" i="42" s="1"/>
  <c r="I67739" i="42"/>
  <c r="K67739" i="42"/>
  <c r="I67740" i="42"/>
  <c r="K67740" i="42"/>
  <c r="K67741" i="42"/>
  <c r="I67741" i="42" s="1"/>
  <c r="K67742" i="42"/>
  <c r="I67742" i="42" s="1"/>
  <c r="K67743" i="42"/>
  <c r="I67743" i="42" s="1"/>
  <c r="K67744" i="42"/>
  <c r="I67744" i="42" s="1"/>
  <c r="K67745" i="42"/>
  <c r="I67745" i="42" s="1"/>
  <c r="K67746" i="42"/>
  <c r="I67746" i="42" s="1"/>
  <c r="I67747" i="42"/>
  <c r="K67747" i="42"/>
  <c r="I67748" i="42"/>
  <c r="K67748" i="42"/>
  <c r="K67749" i="42"/>
  <c r="I67749" i="42" s="1"/>
  <c r="K67750" i="42"/>
  <c r="I67750" i="42" s="1"/>
  <c r="K67751" i="42"/>
  <c r="I67751" i="42" s="1"/>
  <c r="K67752" i="42"/>
  <c r="I67752" i="42" s="1"/>
  <c r="K67753" i="42"/>
  <c r="I67753" i="42" s="1"/>
  <c r="K67754" i="42"/>
  <c r="I67754" i="42" s="1"/>
  <c r="I67755" i="42"/>
  <c r="K67755" i="42"/>
  <c r="K67756" i="42"/>
  <c r="I67756" i="42" s="1"/>
  <c r="K67757" i="42"/>
  <c r="I67757" i="42" s="1"/>
  <c r="K67758" i="42"/>
  <c r="I67758" i="42" s="1"/>
  <c r="I67759" i="42"/>
  <c r="K67759" i="42"/>
  <c r="K67760" i="42"/>
  <c r="I67760" i="42" s="1"/>
  <c r="K67761" i="42"/>
  <c r="I67761" i="42" s="1"/>
  <c r="K67762" i="42"/>
  <c r="I67762" i="42" s="1"/>
  <c r="K67763" i="42"/>
  <c r="I67763" i="42" s="1"/>
  <c r="K67764" i="42"/>
  <c r="I67764" i="42" s="1"/>
  <c r="K67765" i="42"/>
  <c r="I67765" i="42" s="1"/>
  <c r="K67766" i="42"/>
  <c r="I67766" i="42" s="1"/>
  <c r="I67767" i="42"/>
  <c r="K67767" i="42"/>
  <c r="K67768" i="42"/>
  <c r="I67768" i="42" s="1"/>
  <c r="K67769" i="42"/>
  <c r="I67769" i="42" s="1"/>
  <c r="K67770" i="42"/>
  <c r="I67770" i="42" s="1"/>
  <c r="K67771" i="42"/>
  <c r="I67771" i="42" s="1"/>
  <c r="I67772" i="42"/>
  <c r="K67772" i="42"/>
  <c r="K67773" i="42"/>
  <c r="I67773" i="42" s="1"/>
  <c r="K67774" i="42"/>
  <c r="I67774" i="42" s="1"/>
  <c r="I67775" i="42"/>
  <c r="K67775" i="42"/>
  <c r="K67776" i="42"/>
  <c r="I67776" i="42" s="1"/>
  <c r="K67777" i="42"/>
  <c r="I67777" i="42" s="1"/>
  <c r="K67778" i="42"/>
  <c r="I67778" i="42" s="1"/>
  <c r="I67779" i="42"/>
  <c r="K67779" i="42"/>
  <c r="K67780" i="42"/>
  <c r="I67780" i="42" s="1"/>
  <c r="K67781" i="42"/>
  <c r="I67781" i="42" s="1"/>
  <c r="K67782" i="42"/>
  <c r="I67782" i="42" s="1"/>
  <c r="K67783" i="42"/>
  <c r="I67783" i="42" s="1"/>
  <c r="K67784" i="42"/>
  <c r="I67784" i="42" s="1"/>
  <c r="K67785" i="42"/>
  <c r="I67785" i="42" s="1"/>
  <c r="K67786" i="42"/>
  <c r="I67786" i="42" s="1"/>
  <c r="K67787" i="42"/>
  <c r="I67787" i="42" s="1"/>
  <c r="K67788" i="42"/>
  <c r="I67788" i="42" s="1"/>
  <c r="K67789" i="42"/>
  <c r="I67789" i="42" s="1"/>
  <c r="K67790" i="42"/>
  <c r="I67790" i="42" s="1"/>
  <c r="K67791" i="42"/>
  <c r="I67791" i="42" s="1"/>
  <c r="K67792" i="42"/>
  <c r="I67792" i="42" s="1"/>
  <c r="K67793" i="42"/>
  <c r="I67793" i="42" s="1"/>
  <c r="K67794" i="42"/>
  <c r="I67794" i="42" s="1"/>
  <c r="K67795" i="42"/>
  <c r="I67795" i="42" s="1"/>
  <c r="I67796" i="42"/>
  <c r="K67796" i="42"/>
  <c r="K67797" i="42"/>
  <c r="I67797" i="42" s="1"/>
  <c r="K67798" i="42"/>
  <c r="I67798" i="42" s="1"/>
  <c r="I67799" i="42"/>
  <c r="K67799" i="42"/>
  <c r="K67800" i="42"/>
  <c r="I67800" i="42" s="1"/>
  <c r="K67801" i="42"/>
  <c r="I67801" i="42" s="1"/>
  <c r="K67802" i="42"/>
  <c r="I67802" i="42" s="1"/>
  <c r="I67803" i="42"/>
  <c r="K67803" i="42"/>
  <c r="I67804" i="42"/>
  <c r="K67804" i="42"/>
  <c r="K67805" i="42"/>
  <c r="I67805" i="42" s="1"/>
  <c r="K67806" i="42"/>
  <c r="I67806" i="42" s="1"/>
  <c r="K67807" i="42"/>
  <c r="I67807" i="42" s="1"/>
  <c r="K67808" i="42"/>
  <c r="I67808" i="42" s="1"/>
  <c r="K67809" i="42"/>
  <c r="I67809" i="42" s="1"/>
  <c r="K67810" i="42"/>
  <c r="I67810" i="42" s="1"/>
  <c r="I67811" i="42"/>
  <c r="K67811" i="42"/>
  <c r="I67812" i="42"/>
  <c r="K67812" i="42"/>
  <c r="K67813" i="42"/>
  <c r="I67813" i="42" s="1"/>
  <c r="K67814" i="42"/>
  <c r="I67814" i="42" s="1"/>
  <c r="K67815" i="42"/>
  <c r="I67815" i="42" s="1"/>
  <c r="K67816" i="42"/>
  <c r="I67816" i="42" s="1"/>
  <c r="K67817" i="42"/>
  <c r="I67817" i="42" s="1"/>
  <c r="K67818" i="42"/>
  <c r="I67818" i="42" s="1"/>
  <c r="I67819" i="42"/>
  <c r="K67819" i="42"/>
  <c r="K67820" i="42"/>
  <c r="I67820" i="42" s="1"/>
  <c r="K67821" i="42"/>
  <c r="I67821" i="42" s="1"/>
  <c r="K67822" i="42"/>
  <c r="I67822" i="42" s="1"/>
  <c r="I67823" i="42"/>
  <c r="K67823" i="42"/>
  <c r="K67824" i="42"/>
  <c r="I67824" i="42" s="1"/>
  <c r="K67825" i="42"/>
  <c r="I67825" i="42" s="1"/>
  <c r="K67826" i="42"/>
  <c r="I67826" i="42" s="1"/>
  <c r="K67827" i="42"/>
  <c r="I67827" i="42" s="1"/>
  <c r="K67828" i="42"/>
  <c r="I67828" i="42" s="1"/>
  <c r="K67829" i="42"/>
  <c r="I67829" i="42" s="1"/>
  <c r="K67830" i="42"/>
  <c r="I67830" i="42" s="1"/>
  <c r="I67831" i="42"/>
  <c r="K67831" i="42"/>
  <c r="K67832" i="42"/>
  <c r="I67832" i="42" s="1"/>
  <c r="K67833" i="42"/>
  <c r="I67833" i="42" s="1"/>
  <c r="K67834" i="42"/>
  <c r="I67834" i="42" s="1"/>
  <c r="K67835" i="42"/>
  <c r="I67835" i="42" s="1"/>
  <c r="I67836" i="42"/>
  <c r="K67836" i="42"/>
  <c r="K67837" i="42"/>
  <c r="I67837" i="42" s="1"/>
  <c r="K67838" i="42"/>
  <c r="I67838" i="42" s="1"/>
  <c r="I67839" i="42"/>
  <c r="K67839" i="42"/>
  <c r="K67840" i="42"/>
  <c r="I67840" i="42" s="1"/>
  <c r="K67841" i="42"/>
  <c r="I67841" i="42" s="1"/>
  <c r="K67842" i="42"/>
  <c r="I67842" i="42" s="1"/>
  <c r="I67843" i="42"/>
  <c r="K67843" i="42"/>
  <c r="K67844" i="42"/>
  <c r="I67844" i="42" s="1"/>
  <c r="K67845" i="42"/>
  <c r="I67845" i="42" s="1"/>
  <c r="K67846" i="42"/>
  <c r="I67846" i="42" s="1"/>
  <c r="K67847" i="42"/>
  <c r="I67847" i="42" s="1"/>
  <c r="K67848" i="42"/>
  <c r="I67848" i="42" s="1"/>
  <c r="K67849" i="42"/>
  <c r="I67849" i="42" s="1"/>
  <c r="K67850" i="42"/>
  <c r="I67850" i="42" s="1"/>
  <c r="K67851" i="42"/>
  <c r="I67851" i="42" s="1"/>
  <c r="K67852" i="42"/>
  <c r="I67852" i="42" s="1"/>
  <c r="K67853" i="42"/>
  <c r="I67853" i="42" s="1"/>
  <c r="K67854" i="42"/>
  <c r="I67854" i="42" s="1"/>
  <c r="K67855" i="42"/>
  <c r="I67855" i="42" s="1"/>
  <c r="K67856" i="42"/>
  <c r="I67856" i="42" s="1"/>
  <c r="K67857" i="42"/>
  <c r="I67857" i="42" s="1"/>
  <c r="K67858" i="42"/>
  <c r="I67858" i="42" s="1"/>
  <c r="K67859" i="42"/>
  <c r="I67859" i="42" s="1"/>
  <c r="I67860" i="42"/>
  <c r="K67860" i="42"/>
  <c r="K67861" i="42"/>
  <c r="I67861" i="42" s="1"/>
  <c r="K67862" i="42"/>
  <c r="I67862" i="42" s="1"/>
  <c r="I67863" i="42"/>
  <c r="K67863" i="42"/>
  <c r="K67864" i="42"/>
  <c r="I67864" i="42" s="1"/>
  <c r="K67865" i="42"/>
  <c r="I67865" i="42" s="1"/>
  <c r="K67866" i="42"/>
  <c r="I67866" i="42" s="1"/>
  <c r="I67867" i="42"/>
  <c r="K67867" i="42"/>
  <c r="I67868" i="42"/>
  <c r="K67868" i="42"/>
  <c r="K67869" i="42"/>
  <c r="I67869" i="42" s="1"/>
  <c r="K67870" i="42"/>
  <c r="I67870" i="42" s="1"/>
  <c r="K67871" i="42"/>
  <c r="I67871" i="42" s="1"/>
  <c r="K67872" i="42"/>
  <c r="I67872" i="42" s="1"/>
  <c r="K67873" i="42"/>
  <c r="I67873" i="42" s="1"/>
  <c r="K67874" i="42"/>
  <c r="I67874" i="42" s="1"/>
  <c r="I67875" i="42"/>
  <c r="K67875" i="42"/>
  <c r="I67876" i="42"/>
  <c r="K67876" i="42"/>
  <c r="K67877" i="42"/>
  <c r="I67877" i="42" s="1"/>
  <c r="K67878" i="42"/>
  <c r="I67878" i="42" s="1"/>
  <c r="K67879" i="42"/>
  <c r="I67879" i="42" s="1"/>
  <c r="K67880" i="42"/>
  <c r="I67880" i="42" s="1"/>
  <c r="K67881" i="42"/>
  <c r="I67881" i="42" s="1"/>
  <c r="K67882" i="42"/>
  <c r="I67882" i="42" s="1"/>
  <c r="I67883" i="42"/>
  <c r="K67883" i="42"/>
  <c r="K67884" i="42"/>
  <c r="I67884" i="42" s="1"/>
  <c r="K67885" i="42"/>
  <c r="I67885" i="42" s="1"/>
  <c r="K67886" i="42"/>
  <c r="I67886" i="42" s="1"/>
  <c r="I67887" i="42"/>
  <c r="K67887" i="42"/>
  <c r="K67888" i="42"/>
  <c r="I67888" i="42" s="1"/>
  <c r="K67889" i="42"/>
  <c r="I67889" i="42" s="1"/>
  <c r="K67890" i="42"/>
  <c r="I67890" i="42" s="1"/>
  <c r="K67891" i="42"/>
  <c r="I67891" i="42" s="1"/>
  <c r="K67892" i="42"/>
  <c r="I67892" i="42" s="1"/>
  <c r="K67893" i="42"/>
  <c r="I67893" i="42" s="1"/>
  <c r="K67894" i="42"/>
  <c r="I67894" i="42" s="1"/>
  <c r="I67895" i="42"/>
  <c r="K67895" i="42"/>
  <c r="K67896" i="42"/>
  <c r="I67896" i="42" s="1"/>
  <c r="K67897" i="42"/>
  <c r="I67897" i="42" s="1"/>
  <c r="K67898" i="42"/>
  <c r="I67898" i="42" s="1"/>
  <c r="K67899" i="42"/>
  <c r="I67899" i="42" s="1"/>
  <c r="I67900" i="42"/>
  <c r="K67900" i="42"/>
  <c r="K67901" i="42"/>
  <c r="I67901" i="42" s="1"/>
  <c r="K67902" i="42"/>
  <c r="I67902" i="42" s="1"/>
  <c r="I67903" i="42"/>
  <c r="K67903" i="42"/>
  <c r="K67904" i="42"/>
  <c r="I67904" i="42" s="1"/>
  <c r="K67905" i="42"/>
  <c r="I67905" i="42" s="1"/>
  <c r="K67906" i="42"/>
  <c r="I67906" i="42" s="1"/>
  <c r="I67907" i="42"/>
  <c r="K67907" i="42"/>
  <c r="K67908" i="42"/>
  <c r="I67908" i="42" s="1"/>
  <c r="K67909" i="42"/>
  <c r="I67909" i="42" s="1"/>
  <c r="K67910" i="42"/>
  <c r="I67910" i="42" s="1"/>
  <c r="K67911" i="42"/>
  <c r="I67911" i="42" s="1"/>
  <c r="K67912" i="42"/>
  <c r="I67912" i="42" s="1"/>
  <c r="K67913" i="42"/>
  <c r="I67913" i="42" s="1"/>
  <c r="K67914" i="42"/>
  <c r="I67914" i="42" s="1"/>
  <c r="K67915" i="42"/>
  <c r="I67915" i="42" s="1"/>
  <c r="K67916" i="42"/>
  <c r="I67916" i="42" s="1"/>
  <c r="K67917" i="42"/>
  <c r="I67917" i="42" s="1"/>
  <c r="K67918" i="42"/>
  <c r="I67918" i="42" s="1"/>
  <c r="K67919" i="42"/>
  <c r="I67919" i="42" s="1"/>
  <c r="K67920" i="42"/>
  <c r="I67920" i="42" s="1"/>
  <c r="K67921" i="42"/>
  <c r="I67921" i="42" s="1"/>
  <c r="K67922" i="42"/>
  <c r="I67922" i="42" s="1"/>
  <c r="K67923" i="42"/>
  <c r="I67923" i="42" s="1"/>
  <c r="I67924" i="42"/>
  <c r="K67924" i="42"/>
  <c r="K67925" i="42"/>
  <c r="I67925" i="42" s="1"/>
  <c r="K67926" i="42"/>
  <c r="I67926" i="42" s="1"/>
  <c r="I67927" i="42"/>
  <c r="K67927" i="42"/>
  <c r="K67928" i="42"/>
  <c r="I67928" i="42" s="1"/>
  <c r="K67929" i="42"/>
  <c r="I67929" i="42" s="1"/>
  <c r="K67930" i="42"/>
  <c r="I67930" i="42" s="1"/>
  <c r="I67931" i="42"/>
  <c r="K67931" i="42"/>
  <c r="I67932" i="42"/>
  <c r="K67932" i="42"/>
  <c r="K67933" i="42"/>
  <c r="I67933" i="42" s="1"/>
  <c r="K67934" i="42"/>
  <c r="I67934" i="42" s="1"/>
  <c r="K67935" i="42"/>
  <c r="I67935" i="42" s="1"/>
  <c r="K67936" i="42"/>
  <c r="I67936" i="42" s="1"/>
  <c r="K67937" i="42"/>
  <c r="I67937" i="42" s="1"/>
  <c r="K67938" i="42"/>
  <c r="I67938" i="42" s="1"/>
  <c r="I67939" i="42"/>
  <c r="K67939" i="42"/>
  <c r="I67940" i="42"/>
  <c r="K67940" i="42"/>
  <c r="K67941" i="42"/>
  <c r="I67941" i="42" s="1"/>
  <c r="K67942" i="42"/>
  <c r="I67942" i="42" s="1"/>
  <c r="K67943" i="42"/>
  <c r="I67943" i="42" s="1"/>
  <c r="K67944" i="42"/>
  <c r="I67944" i="42" s="1"/>
  <c r="K67945" i="42"/>
  <c r="I67945" i="42" s="1"/>
  <c r="K67946" i="42"/>
  <c r="I67946" i="42" s="1"/>
  <c r="I67947" i="42"/>
  <c r="K67947" i="42"/>
  <c r="K67948" i="42"/>
  <c r="I67948" i="42" s="1"/>
  <c r="K67949" i="42"/>
  <c r="I67949" i="42" s="1"/>
  <c r="K67950" i="42"/>
  <c r="I67950" i="42" s="1"/>
  <c r="I67951" i="42"/>
  <c r="K67951" i="42"/>
  <c r="K67952" i="42"/>
  <c r="I67952" i="42" s="1"/>
  <c r="K67953" i="42"/>
  <c r="I67953" i="42" s="1"/>
  <c r="K67954" i="42"/>
  <c r="I67954" i="42" s="1"/>
  <c r="K67955" i="42"/>
  <c r="I67955" i="42" s="1"/>
  <c r="K67956" i="42"/>
  <c r="I67956" i="42" s="1"/>
  <c r="K67957" i="42"/>
  <c r="I67957" i="42" s="1"/>
  <c r="K67958" i="42"/>
  <c r="I67958" i="42" s="1"/>
  <c r="I67959" i="42"/>
  <c r="K67959" i="42"/>
  <c r="K67960" i="42"/>
  <c r="I67960" i="42" s="1"/>
  <c r="K67961" i="42"/>
  <c r="I67961" i="42" s="1"/>
  <c r="K67962" i="42"/>
  <c r="I67962" i="42" s="1"/>
  <c r="K67963" i="42"/>
  <c r="I67963" i="42" s="1"/>
  <c r="I67964" i="42"/>
  <c r="K67964" i="42"/>
  <c r="K67965" i="42"/>
  <c r="I67965" i="42" s="1"/>
  <c r="K67966" i="42"/>
  <c r="I67966" i="42" s="1"/>
  <c r="I67967" i="42"/>
  <c r="K67967" i="42"/>
  <c r="K67968" i="42"/>
  <c r="I67968" i="42" s="1"/>
  <c r="K67969" i="42"/>
  <c r="I67969" i="42" s="1"/>
  <c r="K67970" i="42"/>
  <c r="I67970" i="42" s="1"/>
  <c r="I67971" i="42"/>
  <c r="K67971" i="42"/>
  <c r="K67972" i="42"/>
  <c r="I67972" i="42" s="1"/>
  <c r="K67973" i="42"/>
  <c r="I67973" i="42" s="1"/>
  <c r="K67974" i="42"/>
  <c r="I67974" i="42" s="1"/>
  <c r="K67975" i="42"/>
  <c r="I67975" i="42" s="1"/>
  <c r="K67976" i="42"/>
  <c r="I67976" i="42" s="1"/>
  <c r="K67977" i="42"/>
  <c r="I67977" i="42" s="1"/>
  <c r="K67978" i="42"/>
  <c r="I67978" i="42" s="1"/>
  <c r="K67979" i="42"/>
  <c r="I67979" i="42" s="1"/>
  <c r="K67980" i="42"/>
  <c r="I67980" i="42" s="1"/>
  <c r="K67981" i="42"/>
  <c r="I67981" i="42" s="1"/>
  <c r="K67982" i="42"/>
  <c r="I67982" i="42" s="1"/>
  <c r="K67983" i="42"/>
  <c r="I67983" i="42" s="1"/>
  <c r="K67984" i="42"/>
  <c r="I67984" i="42" s="1"/>
  <c r="K67985" i="42"/>
  <c r="I67985" i="42" s="1"/>
  <c r="K67986" i="42"/>
  <c r="I67986" i="42" s="1"/>
  <c r="K67987" i="42"/>
  <c r="I67987" i="42" s="1"/>
  <c r="I67988" i="42"/>
  <c r="K67988" i="42"/>
  <c r="K67989" i="42"/>
  <c r="I67989" i="42" s="1"/>
  <c r="K67990" i="42"/>
  <c r="I67990" i="42" s="1"/>
  <c r="I67991" i="42"/>
  <c r="K67991" i="42"/>
  <c r="K67992" i="42"/>
  <c r="I67992" i="42" s="1"/>
  <c r="K67993" i="42"/>
  <c r="I67993" i="42" s="1"/>
  <c r="K67994" i="42"/>
  <c r="I67994" i="42" s="1"/>
  <c r="I67995" i="42"/>
  <c r="K67995" i="42"/>
  <c r="I67996" i="42"/>
  <c r="K67996" i="42"/>
  <c r="K67997" i="42"/>
  <c r="I67997" i="42" s="1"/>
  <c r="K67998" i="42"/>
  <c r="I67998" i="42" s="1"/>
  <c r="K67999" i="42"/>
  <c r="I67999" i="42" s="1"/>
  <c r="K68000" i="42"/>
  <c r="I68000" i="42" s="1"/>
  <c r="K68001" i="42"/>
  <c r="I68001" i="42" s="1"/>
  <c r="K68002" i="42"/>
  <c r="I68002" i="42" s="1"/>
  <c r="I68003" i="42"/>
  <c r="K68003" i="42"/>
  <c r="I68004" i="42"/>
  <c r="K68004" i="42"/>
  <c r="K68005" i="42"/>
  <c r="I68005" i="42" s="1"/>
  <c r="K68006" i="42"/>
  <c r="I68006" i="42" s="1"/>
  <c r="K68007" i="42"/>
  <c r="I68007" i="42" s="1"/>
  <c r="K68008" i="42"/>
  <c r="I68008" i="42" s="1"/>
  <c r="K68009" i="42"/>
  <c r="I68009" i="42" s="1"/>
  <c r="K68010" i="42"/>
  <c r="I68010" i="42" s="1"/>
  <c r="I68011" i="42"/>
  <c r="K68011" i="42"/>
  <c r="K68012" i="42"/>
  <c r="I68012" i="42" s="1"/>
  <c r="K68013" i="42"/>
  <c r="I68013" i="42" s="1"/>
  <c r="K68014" i="42"/>
  <c r="I68014" i="42" s="1"/>
  <c r="I68015" i="42"/>
  <c r="K68015" i="42"/>
  <c r="K68016" i="42"/>
  <c r="I68016" i="42" s="1"/>
  <c r="K68017" i="42"/>
  <c r="I68017" i="42" s="1"/>
  <c r="K68018" i="42"/>
  <c r="I68018" i="42" s="1"/>
  <c r="K68019" i="42"/>
  <c r="I68019" i="42" s="1"/>
  <c r="K68020" i="42"/>
  <c r="I68020" i="42" s="1"/>
  <c r="K68021" i="42"/>
  <c r="I68021" i="42" s="1"/>
  <c r="K68022" i="42"/>
  <c r="I68022" i="42" s="1"/>
  <c r="I68023" i="42"/>
  <c r="K68023" i="42"/>
  <c r="K68024" i="42"/>
  <c r="I68024" i="42" s="1"/>
  <c r="K68025" i="42"/>
  <c r="I68025" i="42" s="1"/>
  <c r="K68026" i="42"/>
  <c r="I68026" i="42" s="1"/>
  <c r="K68027" i="42"/>
  <c r="I68027" i="42" s="1"/>
  <c r="I68028" i="42"/>
  <c r="K68028" i="42"/>
  <c r="K68029" i="42"/>
  <c r="I68029" i="42" s="1"/>
  <c r="K68030" i="42"/>
  <c r="I68030" i="42" s="1"/>
  <c r="I68031" i="42"/>
  <c r="K68031" i="42"/>
  <c r="K68032" i="42"/>
  <c r="I68032" i="42" s="1"/>
  <c r="K68033" i="42"/>
  <c r="I68033" i="42" s="1"/>
  <c r="K68034" i="42"/>
  <c r="I68034" i="42" s="1"/>
  <c r="I68035" i="42"/>
  <c r="K68035" i="42"/>
  <c r="K68036" i="42"/>
  <c r="I68036" i="42" s="1"/>
  <c r="K68037" i="42"/>
  <c r="I68037" i="42" s="1"/>
  <c r="K68038" i="42"/>
  <c r="I68038" i="42" s="1"/>
  <c r="K68039" i="42"/>
  <c r="I68039" i="42" s="1"/>
  <c r="K68040" i="42"/>
  <c r="I68040" i="42" s="1"/>
  <c r="K68041" i="42"/>
  <c r="I68041" i="42" s="1"/>
  <c r="K68042" i="42"/>
  <c r="I68042" i="42" s="1"/>
  <c r="K68043" i="42"/>
  <c r="I68043" i="42" s="1"/>
  <c r="K68044" i="42"/>
  <c r="I68044" i="42" s="1"/>
  <c r="K68045" i="42"/>
  <c r="I68045" i="42" s="1"/>
  <c r="K68046" i="42"/>
  <c r="I68046" i="42" s="1"/>
  <c r="K68047" i="42"/>
  <c r="I68047" i="42" s="1"/>
  <c r="K68048" i="42"/>
  <c r="I68048" i="42" s="1"/>
  <c r="K68049" i="42"/>
  <c r="I68049" i="42" s="1"/>
  <c r="K68050" i="42"/>
  <c r="I68050" i="42" s="1"/>
  <c r="K68051" i="42"/>
  <c r="I68051" i="42" s="1"/>
  <c r="I68052" i="42"/>
  <c r="K68052" i="42"/>
  <c r="K68053" i="42"/>
  <c r="I68053" i="42" s="1"/>
  <c r="K68054" i="42"/>
  <c r="I68054" i="42" s="1"/>
  <c r="I68055" i="42"/>
  <c r="K68055" i="42"/>
  <c r="K68056" i="42"/>
  <c r="I68056" i="42" s="1"/>
  <c r="K68057" i="42"/>
  <c r="I68057" i="42" s="1"/>
  <c r="K68058" i="42"/>
  <c r="I68058" i="42" s="1"/>
  <c r="I68059" i="42"/>
  <c r="K68059" i="42"/>
  <c r="I68060" i="42"/>
  <c r="K68060" i="42"/>
  <c r="K68061" i="42"/>
  <c r="I68061" i="42" s="1"/>
  <c r="K68062" i="42"/>
  <c r="I68062" i="42" s="1"/>
  <c r="K68063" i="42"/>
  <c r="I68063" i="42" s="1"/>
  <c r="K68064" i="42"/>
  <c r="I68064" i="42" s="1"/>
  <c r="K68065" i="42"/>
  <c r="I68065" i="42" s="1"/>
  <c r="K68066" i="42"/>
  <c r="I68066" i="42" s="1"/>
  <c r="I68067" i="42"/>
  <c r="K68067" i="42"/>
  <c r="I68068" i="42"/>
  <c r="K68068" i="42"/>
  <c r="K68069" i="42"/>
  <c r="I68069" i="42" s="1"/>
  <c r="K68070" i="42"/>
  <c r="I68070" i="42" s="1"/>
  <c r="K68071" i="42"/>
  <c r="I68071" i="42" s="1"/>
  <c r="K68072" i="42"/>
  <c r="I68072" i="42" s="1"/>
  <c r="K68073" i="42"/>
  <c r="I68073" i="42" s="1"/>
  <c r="K68074" i="42"/>
  <c r="I68074" i="42" s="1"/>
  <c r="I68075" i="42"/>
  <c r="K68075" i="42"/>
  <c r="K68076" i="42"/>
  <c r="I68076" i="42" s="1"/>
  <c r="K68077" i="42"/>
  <c r="I68077" i="42" s="1"/>
  <c r="K68078" i="42"/>
  <c r="I68078" i="42" s="1"/>
  <c r="I68079" i="42"/>
  <c r="K68079" i="42"/>
  <c r="K68080" i="42"/>
  <c r="I68080" i="42" s="1"/>
  <c r="K68081" i="42"/>
  <c r="I68081" i="42" s="1"/>
  <c r="K68082" i="42"/>
  <c r="I68082" i="42" s="1"/>
  <c r="K68083" i="42"/>
  <c r="I68083" i="42" s="1"/>
  <c r="K68084" i="42"/>
  <c r="I68084" i="42" s="1"/>
  <c r="K68085" i="42"/>
  <c r="I68085" i="42" s="1"/>
  <c r="K68086" i="42"/>
  <c r="I68086" i="42" s="1"/>
  <c r="I68087" i="42"/>
  <c r="K68087" i="42"/>
  <c r="K68088" i="42"/>
  <c r="I68088" i="42" s="1"/>
  <c r="K68089" i="42"/>
  <c r="I68089" i="42" s="1"/>
  <c r="K68090" i="42"/>
  <c r="I68090" i="42" s="1"/>
  <c r="K68091" i="42"/>
  <c r="I68091" i="42" s="1"/>
  <c r="I68092" i="42"/>
  <c r="K68092" i="42"/>
  <c r="K68093" i="42"/>
  <c r="I68093" i="42" s="1"/>
  <c r="K68094" i="42"/>
  <c r="I68094" i="42" s="1"/>
  <c r="I68095" i="42"/>
  <c r="K68095" i="42"/>
  <c r="K68096" i="42"/>
  <c r="I68096" i="42" s="1"/>
  <c r="K68097" i="42"/>
  <c r="I68097" i="42" s="1"/>
  <c r="K68098" i="42"/>
  <c r="I68098" i="42" s="1"/>
  <c r="I68099" i="42"/>
  <c r="K68099" i="42"/>
  <c r="K68100" i="42"/>
  <c r="I68100" i="42" s="1"/>
  <c r="K68101" i="42"/>
  <c r="I68101" i="42" s="1"/>
  <c r="K68102" i="42"/>
  <c r="I68102" i="42" s="1"/>
  <c r="K68103" i="42"/>
  <c r="I68103" i="42" s="1"/>
  <c r="K68104" i="42"/>
  <c r="I68104" i="42" s="1"/>
  <c r="K68105" i="42"/>
  <c r="I68105" i="42" s="1"/>
  <c r="K68106" i="42"/>
  <c r="I68106" i="42" s="1"/>
  <c r="K68107" i="42"/>
  <c r="I68107" i="42" s="1"/>
  <c r="K68108" i="42"/>
  <c r="I68108" i="42" s="1"/>
  <c r="K68109" i="42"/>
  <c r="I68109" i="42" s="1"/>
  <c r="K68110" i="42"/>
  <c r="I68110" i="42" s="1"/>
  <c r="K68111" i="42"/>
  <c r="I68111" i="42" s="1"/>
  <c r="K68112" i="42"/>
  <c r="I68112" i="42" s="1"/>
  <c r="K68113" i="42"/>
  <c r="I68113" i="42" s="1"/>
  <c r="K68114" i="42"/>
  <c r="I68114" i="42" s="1"/>
  <c r="K68115" i="42"/>
  <c r="I68115" i="42" s="1"/>
  <c r="I68116" i="42"/>
  <c r="K68116" i="42"/>
  <c r="K68117" i="42"/>
  <c r="I68117" i="42" s="1"/>
  <c r="K68118" i="42"/>
  <c r="I68118" i="42" s="1"/>
  <c r="I68119" i="42"/>
  <c r="K68119" i="42"/>
  <c r="K68120" i="42"/>
  <c r="I68120" i="42" s="1"/>
  <c r="K68121" i="42"/>
  <c r="I68121" i="42" s="1"/>
  <c r="K68122" i="42"/>
  <c r="I68122" i="42" s="1"/>
  <c r="I68123" i="42"/>
  <c r="K68123" i="42"/>
  <c r="I68124" i="42"/>
  <c r="K68124" i="42"/>
  <c r="K68125" i="42"/>
  <c r="I68125" i="42" s="1"/>
  <c r="K68126" i="42"/>
  <c r="I68126" i="42" s="1"/>
  <c r="K68127" i="42"/>
  <c r="I68127" i="42" s="1"/>
  <c r="K68128" i="42"/>
  <c r="I68128" i="42" s="1"/>
  <c r="K68129" i="42"/>
  <c r="I68129" i="42" s="1"/>
  <c r="K68130" i="42"/>
  <c r="I68130" i="42" s="1"/>
  <c r="I68131" i="42"/>
  <c r="K68131" i="42"/>
  <c r="I68132" i="42"/>
  <c r="K68132" i="42"/>
  <c r="K68133" i="42"/>
  <c r="I68133" i="42" s="1"/>
  <c r="K68134" i="42"/>
  <c r="I68134" i="42" s="1"/>
  <c r="K68135" i="42"/>
  <c r="I68135" i="42" s="1"/>
  <c r="K68136" i="42"/>
  <c r="I68136" i="42" s="1"/>
  <c r="K68137" i="42"/>
  <c r="I68137" i="42" s="1"/>
  <c r="K68138" i="42"/>
  <c r="I68138" i="42" s="1"/>
  <c r="I68139" i="42"/>
  <c r="K68139" i="42"/>
  <c r="K68140" i="42"/>
  <c r="I68140" i="42" s="1"/>
  <c r="K68141" i="42"/>
  <c r="I68141" i="42" s="1"/>
  <c r="K68142" i="42"/>
  <c r="I68142" i="42" s="1"/>
  <c r="I68143" i="42"/>
  <c r="K68143" i="42"/>
  <c r="K68144" i="42"/>
  <c r="I68144" i="42" s="1"/>
  <c r="K68145" i="42"/>
  <c r="I68145" i="42" s="1"/>
  <c r="K68146" i="42"/>
  <c r="I68146" i="42" s="1"/>
  <c r="K68147" i="42"/>
  <c r="I68147" i="42" s="1"/>
  <c r="K68148" i="42"/>
  <c r="I68148" i="42" s="1"/>
  <c r="K68149" i="42"/>
  <c r="I68149" i="42" s="1"/>
  <c r="K68150" i="42"/>
  <c r="I68150" i="42" s="1"/>
  <c r="I68151" i="42"/>
  <c r="K68151" i="42"/>
  <c r="K68152" i="42"/>
  <c r="I68152" i="42" s="1"/>
  <c r="K68153" i="42"/>
  <c r="I68153" i="42" s="1"/>
  <c r="K68154" i="42"/>
  <c r="I68154" i="42" s="1"/>
  <c r="K68155" i="42"/>
  <c r="I68155" i="42" s="1"/>
  <c r="I68156" i="42"/>
  <c r="K68156" i="42"/>
  <c r="K68157" i="42"/>
  <c r="I68157" i="42" s="1"/>
  <c r="K68158" i="42"/>
  <c r="I68158" i="42" s="1"/>
  <c r="I68159" i="42"/>
  <c r="K68159" i="42"/>
  <c r="K68160" i="42"/>
  <c r="I68160" i="42" s="1"/>
  <c r="K68161" i="42"/>
  <c r="I68161" i="42" s="1"/>
  <c r="K68162" i="42"/>
  <c r="I68162" i="42" s="1"/>
  <c r="I68163" i="42"/>
  <c r="K68163" i="42"/>
  <c r="K68164" i="42"/>
  <c r="I68164" i="42" s="1"/>
  <c r="K68165" i="42"/>
  <c r="I68165" i="42" s="1"/>
  <c r="K68166" i="42"/>
  <c r="I68166" i="42" s="1"/>
  <c r="K68167" i="42"/>
  <c r="I68167" i="42" s="1"/>
  <c r="K68168" i="42"/>
  <c r="I68168" i="42" s="1"/>
  <c r="K68169" i="42"/>
  <c r="I68169" i="42" s="1"/>
  <c r="K68170" i="42"/>
  <c r="I68170" i="42" s="1"/>
  <c r="K68171" i="42"/>
  <c r="I68171" i="42" s="1"/>
  <c r="K68172" i="42"/>
  <c r="I68172" i="42" s="1"/>
  <c r="K68173" i="42"/>
  <c r="I68173" i="42" s="1"/>
  <c r="K68174" i="42"/>
  <c r="I68174" i="42" s="1"/>
  <c r="K68175" i="42"/>
  <c r="I68175" i="42" s="1"/>
  <c r="K68176" i="42"/>
  <c r="I68176" i="42" s="1"/>
  <c r="K68177" i="42"/>
  <c r="I68177" i="42" s="1"/>
  <c r="K68178" i="42"/>
  <c r="I68178" i="42" s="1"/>
  <c r="K68179" i="42"/>
  <c r="I68179" i="42" s="1"/>
  <c r="I68180" i="42"/>
  <c r="K68180" i="42"/>
  <c r="K68181" i="42"/>
  <c r="I68181" i="42" s="1"/>
  <c r="K68182" i="42"/>
  <c r="I68182" i="42" s="1"/>
  <c r="I68183" i="42"/>
  <c r="K68183" i="42"/>
  <c r="K68184" i="42"/>
  <c r="I68184" i="42" s="1"/>
  <c r="K68185" i="42"/>
  <c r="I68185" i="42" s="1"/>
  <c r="K68186" i="42"/>
  <c r="I68186" i="42" s="1"/>
  <c r="I68187" i="42"/>
  <c r="K68187" i="42"/>
  <c r="I68188" i="42"/>
  <c r="K68188" i="42"/>
  <c r="K68189" i="42"/>
  <c r="I68189" i="42" s="1"/>
  <c r="K68190" i="42"/>
  <c r="I68190" i="42" s="1"/>
  <c r="K68191" i="42"/>
  <c r="I68191" i="42" s="1"/>
  <c r="K68192" i="42"/>
  <c r="I68192" i="42" s="1"/>
  <c r="K68193" i="42"/>
  <c r="I68193" i="42" s="1"/>
  <c r="K68194" i="42"/>
  <c r="I68194" i="42" s="1"/>
  <c r="K68195" i="42"/>
  <c r="I68195" i="42" s="1"/>
  <c r="I68196" i="42"/>
  <c r="K68196" i="42"/>
  <c r="K68197" i="42"/>
  <c r="I68197" i="42" s="1"/>
  <c r="K68198" i="42"/>
  <c r="I68198" i="42" s="1"/>
  <c r="I68199" i="42"/>
  <c r="K68199" i="42"/>
  <c r="K68200" i="42"/>
  <c r="I68200" i="42" s="1"/>
  <c r="K68201" i="42"/>
  <c r="I68201" i="42" s="1"/>
  <c r="K68202" i="42"/>
  <c r="I68202" i="42" s="1"/>
  <c r="K68203" i="42"/>
  <c r="I68203" i="42" s="1"/>
  <c r="K68204" i="42"/>
  <c r="I68204" i="42" s="1"/>
  <c r="K68205" i="42"/>
  <c r="I68205" i="42" s="1"/>
  <c r="K68206" i="42"/>
  <c r="I68206" i="42" s="1"/>
  <c r="K68207" i="42"/>
  <c r="I68207" i="42" s="1"/>
  <c r="K68208" i="42"/>
  <c r="I68208" i="42" s="1"/>
  <c r="K68209" i="42"/>
  <c r="I68209" i="42" s="1"/>
  <c r="K68210" i="42"/>
  <c r="I68210" i="42" s="1"/>
  <c r="K68211" i="42"/>
  <c r="I68211" i="42" s="1"/>
  <c r="I68212" i="42"/>
  <c r="K68212" i="42"/>
  <c r="K68213" i="42"/>
  <c r="I68213" i="42" s="1"/>
  <c r="K68214" i="42"/>
  <c r="I68214" i="42" s="1"/>
  <c r="I68215" i="42"/>
  <c r="K68215" i="42"/>
  <c r="K68216" i="42"/>
  <c r="I68216" i="42" s="1"/>
  <c r="K68217" i="42"/>
  <c r="I68217" i="42" s="1"/>
  <c r="K68218" i="42"/>
  <c r="I68218" i="42" s="1"/>
  <c r="K68219" i="42"/>
  <c r="I68219" i="42" s="1"/>
  <c r="K68220" i="42"/>
  <c r="I68220" i="42" s="1"/>
  <c r="K68221" i="42"/>
  <c r="I68221" i="42" s="1"/>
  <c r="K68222" i="42"/>
  <c r="I68222" i="42" s="1"/>
  <c r="I68223" i="42"/>
  <c r="K68223" i="42"/>
  <c r="I68224" i="42"/>
  <c r="K68224" i="42"/>
  <c r="K68225" i="42"/>
  <c r="I68225" i="42" s="1"/>
  <c r="K68226" i="42"/>
  <c r="I68226" i="42" s="1"/>
  <c r="K68227" i="42"/>
  <c r="I68227" i="42" s="1"/>
  <c r="I68228" i="42"/>
  <c r="K68228" i="42"/>
  <c r="K68229" i="42"/>
  <c r="I68229" i="42" s="1"/>
  <c r="K68230" i="42"/>
  <c r="I68230" i="42" s="1"/>
  <c r="I68231" i="42"/>
  <c r="K68231" i="42"/>
  <c r="K68232" i="42"/>
  <c r="I68232" i="42" s="1"/>
  <c r="K68233" i="42"/>
  <c r="I68233" i="42" s="1"/>
  <c r="K68234" i="42"/>
  <c r="I68234" i="42" s="1"/>
  <c r="I68235" i="42"/>
  <c r="K68235" i="42"/>
  <c r="I68236" i="42"/>
  <c r="K68236" i="42"/>
  <c r="K68237" i="42"/>
  <c r="I68237" i="42" s="1"/>
  <c r="I68238" i="42"/>
  <c r="K68238" i="42"/>
  <c r="I68239" i="42"/>
  <c r="K68239" i="42"/>
  <c r="K68240" i="42"/>
  <c r="I68240" i="42" s="1"/>
  <c r="K68241" i="42"/>
  <c r="I68241" i="42" s="1"/>
  <c r="K68242" i="42"/>
  <c r="I68242" i="42" s="1"/>
  <c r="K68243" i="42"/>
  <c r="I68243" i="42" s="1"/>
  <c r="I68244" i="42"/>
  <c r="K68244" i="42"/>
  <c r="K68245" i="42"/>
  <c r="I68245" i="42" s="1"/>
  <c r="K68246" i="42"/>
  <c r="I68246" i="42" s="1"/>
  <c r="I68247" i="42"/>
  <c r="K68247" i="42"/>
  <c r="K68248" i="42"/>
  <c r="I68248" i="42" s="1"/>
  <c r="K68249" i="42"/>
  <c r="I68249" i="42" s="1"/>
  <c r="K68250" i="42"/>
  <c r="I68250" i="42" s="1"/>
  <c r="I68251" i="42"/>
  <c r="K68251" i="42"/>
  <c r="I68252" i="42"/>
  <c r="K68252" i="42"/>
  <c r="K68253" i="42"/>
  <c r="I68253" i="42" s="1"/>
  <c r="K68254" i="42"/>
  <c r="I68254" i="42" s="1"/>
  <c r="K68255" i="42"/>
  <c r="I68255" i="42" s="1"/>
  <c r="K68256" i="42"/>
  <c r="I68256" i="42" s="1"/>
  <c r="K68257" i="42"/>
  <c r="I68257" i="42" s="1"/>
  <c r="K68258" i="42"/>
  <c r="I68258" i="42" s="1"/>
  <c r="K68259" i="42"/>
  <c r="I68259" i="42" s="1"/>
  <c r="I68260" i="42"/>
  <c r="K68260" i="42"/>
  <c r="K68261" i="42"/>
  <c r="I68261" i="42" s="1"/>
  <c r="K68262" i="42"/>
  <c r="I68262" i="42" s="1"/>
  <c r="I68263" i="42"/>
  <c r="K68263" i="42"/>
  <c r="K68264" i="42"/>
  <c r="I68264" i="42" s="1"/>
  <c r="K68265" i="42"/>
  <c r="I68265" i="42" s="1"/>
  <c r="K68266" i="42"/>
  <c r="I68266" i="42" s="1"/>
  <c r="K68267" i="42"/>
  <c r="I68267" i="42" s="1"/>
  <c r="K68268" i="42"/>
  <c r="I68268" i="42" s="1"/>
  <c r="K68269" i="42"/>
  <c r="I68269" i="42" s="1"/>
  <c r="K68270" i="42"/>
  <c r="I68270" i="42" s="1"/>
  <c r="K68271" i="42"/>
  <c r="I68271" i="42" s="1"/>
  <c r="K68272" i="42"/>
  <c r="I68272" i="42" s="1"/>
  <c r="K68273" i="42"/>
  <c r="I68273" i="42" s="1"/>
  <c r="K68274" i="42"/>
  <c r="I68274" i="42" s="1"/>
  <c r="K68275" i="42"/>
  <c r="I68275" i="42" s="1"/>
  <c r="I68276" i="42"/>
  <c r="K68276" i="42"/>
  <c r="K68277" i="42"/>
  <c r="I68277" i="42" s="1"/>
  <c r="K68278" i="42"/>
  <c r="I68278" i="42" s="1"/>
  <c r="I68279" i="42"/>
  <c r="K68279" i="42"/>
  <c r="K68280" i="42"/>
  <c r="I68280" i="42" s="1"/>
  <c r="K68281" i="42"/>
  <c r="I68281" i="42" s="1"/>
  <c r="K68282" i="42"/>
  <c r="I68282" i="42" s="1"/>
  <c r="K68283" i="42"/>
  <c r="I68283" i="42" s="1"/>
  <c r="K68284" i="42"/>
  <c r="I68284" i="42" s="1"/>
  <c r="K68285" i="42"/>
  <c r="I68285" i="42" s="1"/>
  <c r="K68286" i="42"/>
  <c r="I68286" i="42" s="1"/>
  <c r="I68287" i="42"/>
  <c r="K68287" i="42"/>
  <c r="I68288" i="42"/>
  <c r="K68288" i="42"/>
  <c r="K68289" i="42"/>
  <c r="I68289" i="42" s="1"/>
  <c r="K68290" i="42"/>
  <c r="I68290" i="42" s="1"/>
  <c r="K68291" i="42"/>
  <c r="I68291" i="42" s="1"/>
  <c r="I68292" i="42"/>
  <c r="K68292" i="42"/>
  <c r="K68293" i="42"/>
  <c r="I68293" i="42" s="1"/>
  <c r="K68294" i="42"/>
  <c r="I68294" i="42" s="1"/>
  <c r="I68295" i="42"/>
  <c r="K68295" i="42"/>
  <c r="K68296" i="42"/>
  <c r="I68296" i="42" s="1"/>
  <c r="K68297" i="42"/>
  <c r="I68297" i="42" s="1"/>
  <c r="K68298" i="42"/>
  <c r="I68298" i="42" s="1"/>
  <c r="I68299" i="42"/>
  <c r="K68299" i="42"/>
  <c r="I68300" i="42"/>
  <c r="K68300" i="42"/>
  <c r="K68301" i="42"/>
  <c r="I68301" i="42" s="1"/>
  <c r="I68302" i="42"/>
  <c r="K68302" i="42"/>
  <c r="I68303" i="42"/>
  <c r="K68303" i="42"/>
  <c r="K68304" i="42"/>
  <c r="I68304" i="42" s="1"/>
  <c r="K68305" i="42"/>
  <c r="I68305" i="42" s="1"/>
  <c r="K68306" i="42"/>
  <c r="I68306" i="42" s="1"/>
  <c r="K68307" i="42"/>
  <c r="I68307" i="42" s="1"/>
  <c r="I68308" i="42"/>
  <c r="K68308" i="42"/>
  <c r="K68309" i="42"/>
  <c r="I68309" i="42" s="1"/>
  <c r="K68310" i="42"/>
  <c r="I68310" i="42" s="1"/>
  <c r="I68311" i="42"/>
  <c r="K68311" i="42"/>
  <c r="K68312" i="42"/>
  <c r="I68312" i="42" s="1"/>
  <c r="K68313" i="42"/>
  <c r="I68313" i="42" s="1"/>
  <c r="K68314" i="42"/>
  <c r="I68314" i="42" s="1"/>
  <c r="I68315" i="42"/>
  <c r="K68315" i="42"/>
  <c r="I68316" i="42"/>
  <c r="K68316" i="42"/>
  <c r="K68317" i="42"/>
  <c r="I68317" i="42" s="1"/>
  <c r="K68318" i="42"/>
  <c r="I68318" i="42" s="1"/>
  <c r="K68319" i="42"/>
  <c r="I68319" i="42" s="1"/>
  <c r="K68320" i="42"/>
  <c r="I68320" i="42" s="1"/>
  <c r="K68321" i="42"/>
  <c r="I68321" i="42" s="1"/>
  <c r="K68322" i="42"/>
  <c r="I68322" i="42" s="1"/>
  <c r="K68323" i="42"/>
  <c r="I68323" i="42" s="1"/>
  <c r="I68324" i="42"/>
  <c r="K68324" i="42"/>
  <c r="K68325" i="42"/>
  <c r="I68325" i="42" s="1"/>
  <c r="K68326" i="42"/>
  <c r="I68326" i="42" s="1"/>
  <c r="I68327" i="42"/>
  <c r="K68327" i="42"/>
  <c r="K68328" i="42"/>
  <c r="I68328" i="42" s="1"/>
  <c r="K68329" i="42"/>
  <c r="I68329" i="42" s="1"/>
  <c r="K68330" i="42"/>
  <c r="I68330" i="42" s="1"/>
  <c r="K68331" i="42"/>
  <c r="I68331" i="42" s="1"/>
  <c r="K68332" i="42"/>
  <c r="I68332" i="42" s="1"/>
  <c r="K68333" i="42"/>
  <c r="I68333" i="42" s="1"/>
  <c r="K68334" i="42"/>
  <c r="I68334" i="42" s="1"/>
  <c r="K68335" i="42"/>
  <c r="I68335" i="42" s="1"/>
  <c r="K68336" i="42"/>
  <c r="I68336" i="42" s="1"/>
  <c r="K68337" i="42"/>
  <c r="I68337" i="42" s="1"/>
  <c r="K68338" i="42"/>
  <c r="I68338" i="42" s="1"/>
  <c r="K68339" i="42"/>
  <c r="I68339" i="42" s="1"/>
  <c r="I68340" i="42"/>
  <c r="K68340" i="42"/>
  <c r="K68341" i="42"/>
  <c r="I68341" i="42" s="1"/>
  <c r="K68342" i="42"/>
  <c r="I68342" i="42" s="1"/>
  <c r="I68343" i="42"/>
  <c r="K68343" i="42"/>
  <c r="K68344" i="42"/>
  <c r="I68344" i="42" s="1"/>
  <c r="K68345" i="42"/>
  <c r="I68345" i="42" s="1"/>
  <c r="K68346" i="42"/>
  <c r="I68346" i="42" s="1"/>
  <c r="K68347" i="42"/>
  <c r="I68347" i="42" s="1"/>
  <c r="K68348" i="42"/>
  <c r="I68348" i="42" s="1"/>
  <c r="K68349" i="42"/>
  <c r="I68349" i="42" s="1"/>
  <c r="K68350" i="42"/>
  <c r="I68350" i="42" s="1"/>
  <c r="I68351" i="42"/>
  <c r="K68351" i="42"/>
  <c r="I68352" i="42"/>
  <c r="K68352" i="42"/>
  <c r="K68353" i="42"/>
  <c r="I68353" i="42" s="1"/>
  <c r="K68354" i="42"/>
  <c r="I68354" i="42" s="1"/>
  <c r="K68355" i="42"/>
  <c r="I68355" i="42" s="1"/>
  <c r="I68356" i="42"/>
  <c r="K68356" i="42"/>
  <c r="K68357" i="42"/>
  <c r="I68357" i="42" s="1"/>
  <c r="K68358" i="42"/>
  <c r="I68358" i="42" s="1"/>
  <c r="I68359" i="42"/>
  <c r="K68359" i="42"/>
  <c r="K68360" i="42"/>
  <c r="I68360" i="42" s="1"/>
  <c r="K68361" i="42"/>
  <c r="I68361" i="42" s="1"/>
  <c r="K68362" i="42"/>
  <c r="I68362" i="42" s="1"/>
  <c r="I68363" i="42"/>
  <c r="K68363" i="42"/>
  <c r="I68364" i="42"/>
  <c r="K68364" i="42"/>
  <c r="K68365" i="42"/>
  <c r="I68365" i="42" s="1"/>
  <c r="I68366" i="42"/>
  <c r="K68366" i="42"/>
  <c r="I68367" i="42"/>
  <c r="K68367" i="42"/>
  <c r="K68368" i="42"/>
  <c r="I68368" i="42" s="1"/>
  <c r="K68369" i="42"/>
  <c r="I68369" i="42" s="1"/>
  <c r="K68370" i="42"/>
  <c r="I68370" i="42" s="1"/>
  <c r="K68371" i="42"/>
  <c r="I68371" i="42" s="1"/>
  <c r="I68372" i="42"/>
  <c r="K68372" i="42"/>
  <c r="K68373" i="42"/>
  <c r="I68373" i="42" s="1"/>
  <c r="K68374" i="42"/>
  <c r="I68374" i="42" s="1"/>
  <c r="I68375" i="42"/>
  <c r="K68375" i="42"/>
  <c r="K68376" i="42"/>
  <c r="I68376" i="42" s="1"/>
  <c r="K68377" i="42"/>
  <c r="I68377" i="42" s="1"/>
  <c r="K68378" i="42"/>
  <c r="I68378" i="42" s="1"/>
  <c r="I68379" i="42"/>
  <c r="K68379" i="42"/>
  <c r="I68380" i="42"/>
  <c r="K68380" i="42"/>
  <c r="K68381" i="42"/>
  <c r="I68381" i="42" s="1"/>
  <c r="K68382" i="42"/>
  <c r="I68382" i="42" s="1"/>
  <c r="K68383" i="42"/>
  <c r="I68383" i="42" s="1"/>
  <c r="K68384" i="42"/>
  <c r="I68384" i="42" s="1"/>
  <c r="K68385" i="42"/>
  <c r="I68385" i="42" s="1"/>
  <c r="K68386" i="42"/>
  <c r="I68386" i="42" s="1"/>
  <c r="K68387" i="42"/>
  <c r="I68387" i="42" s="1"/>
  <c r="I68388" i="42"/>
  <c r="K68388" i="42"/>
  <c r="K68389" i="42"/>
  <c r="I68389" i="42" s="1"/>
  <c r="K68390" i="42"/>
  <c r="I68390" i="42" s="1"/>
  <c r="I68391" i="42"/>
  <c r="K68391" i="42"/>
  <c r="K68392" i="42"/>
  <c r="I68392" i="42" s="1"/>
  <c r="K68393" i="42"/>
  <c r="I68393" i="42" s="1"/>
  <c r="K68394" i="42"/>
  <c r="I68394" i="42" s="1"/>
  <c r="K68395" i="42"/>
  <c r="I68395" i="42" s="1"/>
  <c r="K68396" i="42"/>
  <c r="I68396" i="42" s="1"/>
  <c r="K68397" i="42"/>
  <c r="I68397" i="42" s="1"/>
  <c r="K68398" i="42"/>
  <c r="I68398" i="42" s="1"/>
  <c r="K68399" i="42"/>
  <c r="I68399" i="42" s="1"/>
  <c r="K68400" i="42"/>
  <c r="I68400" i="42" s="1"/>
  <c r="K68401" i="42"/>
  <c r="I68401" i="42" s="1"/>
  <c r="K68402" i="42"/>
  <c r="I68402" i="42" s="1"/>
  <c r="K68403" i="42"/>
  <c r="I68403" i="42" s="1"/>
  <c r="I68404" i="42"/>
  <c r="K68404" i="42"/>
  <c r="K68405" i="42"/>
  <c r="I68405" i="42" s="1"/>
  <c r="K68406" i="42"/>
  <c r="I68406" i="42" s="1"/>
  <c r="I68407" i="42"/>
  <c r="K68407" i="42"/>
  <c r="K68408" i="42"/>
  <c r="I68408" i="42" s="1"/>
  <c r="K68409" i="42"/>
  <c r="I68409" i="42" s="1"/>
  <c r="K68410" i="42"/>
  <c r="I68410" i="42" s="1"/>
  <c r="K68411" i="42"/>
  <c r="I68411" i="42" s="1"/>
  <c r="K68412" i="42"/>
  <c r="I68412" i="42" s="1"/>
  <c r="K68413" i="42"/>
  <c r="I68413" i="42" s="1"/>
  <c r="K68414" i="42"/>
  <c r="I68414" i="42" s="1"/>
  <c r="I68415" i="42"/>
  <c r="K68415" i="42"/>
  <c r="I68416" i="42"/>
  <c r="K68416" i="42"/>
  <c r="K68417" i="42"/>
  <c r="I68417" i="42" s="1"/>
  <c r="K68418" i="42"/>
  <c r="I68418" i="42" s="1"/>
  <c r="K68419" i="42"/>
  <c r="I68419" i="42" s="1"/>
  <c r="I68420" i="42"/>
  <c r="K68420" i="42"/>
  <c r="K68421" i="42"/>
  <c r="I68421" i="42" s="1"/>
  <c r="K68422" i="42"/>
  <c r="I68422" i="42" s="1"/>
  <c r="I68423" i="42"/>
  <c r="K68423" i="42"/>
  <c r="K68424" i="42"/>
  <c r="I68424" i="42" s="1"/>
  <c r="K68425" i="42"/>
  <c r="I68425" i="42" s="1"/>
  <c r="K68426" i="42"/>
  <c r="I68426" i="42" s="1"/>
  <c r="I68427" i="42"/>
  <c r="K68427" i="42"/>
  <c r="I68428" i="42"/>
  <c r="K68428" i="42"/>
  <c r="K68429" i="42"/>
  <c r="I68429" i="42" s="1"/>
  <c r="I68430" i="42"/>
  <c r="K68430" i="42"/>
  <c r="I68431" i="42"/>
  <c r="K68431" i="42"/>
  <c r="K68432" i="42"/>
  <c r="I68432" i="42" s="1"/>
  <c r="K68433" i="42"/>
  <c r="I68433" i="42" s="1"/>
  <c r="K68434" i="42"/>
  <c r="I68434" i="42" s="1"/>
  <c r="K68435" i="42"/>
  <c r="I68435" i="42" s="1"/>
  <c r="I68436" i="42"/>
  <c r="K68436" i="42"/>
  <c r="K68437" i="42"/>
  <c r="I68437" i="42" s="1"/>
  <c r="K68438" i="42"/>
  <c r="I68438" i="42" s="1"/>
  <c r="I68439" i="42"/>
  <c r="K68439" i="42"/>
  <c r="K68440" i="42"/>
  <c r="I68440" i="42" s="1"/>
  <c r="K68441" i="42"/>
  <c r="I68441" i="42" s="1"/>
  <c r="K68442" i="42"/>
  <c r="I68442" i="42" s="1"/>
  <c r="I68443" i="42"/>
  <c r="K68443" i="42"/>
  <c r="I68444" i="42"/>
  <c r="K68444" i="42"/>
  <c r="K68445" i="42"/>
  <c r="I68445" i="42" s="1"/>
  <c r="K68446" i="42"/>
  <c r="I68446" i="42" s="1"/>
  <c r="K68447" i="42"/>
  <c r="I68447" i="42" s="1"/>
  <c r="K68448" i="42"/>
  <c r="I68448" i="42" s="1"/>
  <c r="K68449" i="42"/>
  <c r="I68449" i="42" s="1"/>
  <c r="K68450" i="42"/>
  <c r="I68450" i="42" s="1"/>
  <c r="K68451" i="42"/>
  <c r="I68451" i="42" s="1"/>
  <c r="I68452" i="42"/>
  <c r="K68452" i="42"/>
  <c r="K68453" i="42"/>
  <c r="I68453" i="42" s="1"/>
  <c r="K68454" i="42"/>
  <c r="I68454" i="42" s="1"/>
  <c r="I68455" i="42"/>
  <c r="K68455" i="42"/>
  <c r="K68456" i="42"/>
  <c r="I68456" i="42" s="1"/>
  <c r="K68457" i="42"/>
  <c r="I68457" i="42" s="1"/>
  <c r="K68458" i="42"/>
  <c r="I68458" i="42" s="1"/>
  <c r="K68459" i="42"/>
  <c r="I68459" i="42" s="1"/>
  <c r="K68460" i="42"/>
  <c r="I68460" i="42" s="1"/>
  <c r="K68461" i="42"/>
  <c r="I68461" i="42" s="1"/>
  <c r="K68462" i="42"/>
  <c r="I68462" i="42" s="1"/>
  <c r="K68463" i="42"/>
  <c r="I68463" i="42" s="1"/>
  <c r="K68464" i="42"/>
  <c r="I68464" i="42" s="1"/>
  <c r="K68465" i="42"/>
  <c r="I68465" i="42" s="1"/>
  <c r="K68466" i="42"/>
  <c r="I68466" i="42" s="1"/>
  <c r="K68467" i="42"/>
  <c r="I68467" i="42" s="1"/>
  <c r="I68468" i="42"/>
  <c r="K68468" i="42"/>
  <c r="K68469" i="42"/>
  <c r="I68469" i="42" s="1"/>
  <c r="K68470" i="42"/>
  <c r="I68470" i="42" s="1"/>
  <c r="I68471" i="42"/>
  <c r="K68471" i="42"/>
  <c r="K68472" i="42"/>
  <c r="I68472" i="42" s="1"/>
  <c r="K68473" i="42"/>
  <c r="I68473" i="42" s="1"/>
  <c r="K68474" i="42"/>
  <c r="I68474" i="42" s="1"/>
  <c r="K68475" i="42"/>
  <c r="I68475" i="42" s="1"/>
  <c r="K68476" i="42"/>
  <c r="I68476" i="42" s="1"/>
  <c r="K68477" i="42"/>
  <c r="I68477" i="42" s="1"/>
  <c r="K68478" i="42"/>
  <c r="I68478" i="42" s="1"/>
  <c r="I68479" i="42"/>
  <c r="K68479" i="42"/>
  <c r="I68480" i="42"/>
  <c r="K68480" i="42"/>
  <c r="K68481" i="42"/>
  <c r="I68481" i="42" s="1"/>
  <c r="K68482" i="42"/>
  <c r="I68482" i="42" s="1"/>
  <c r="K68483" i="42"/>
  <c r="I68483" i="42" s="1"/>
  <c r="I68484" i="42"/>
  <c r="K68484" i="42"/>
  <c r="K68485" i="42"/>
  <c r="I68485" i="42" s="1"/>
  <c r="K68486" i="42"/>
  <c r="I68486" i="42" s="1"/>
  <c r="I68487" i="42"/>
  <c r="K68487" i="42"/>
  <c r="K68488" i="42"/>
  <c r="I68488" i="42" s="1"/>
  <c r="K68489" i="42"/>
  <c r="I68489" i="42" s="1"/>
  <c r="K68490" i="42"/>
  <c r="I68490" i="42" s="1"/>
  <c r="I68491" i="42"/>
  <c r="K68491" i="42"/>
  <c r="I68492" i="42"/>
  <c r="K68492" i="42"/>
  <c r="K68493" i="42"/>
  <c r="I68493" i="42" s="1"/>
  <c r="I68494" i="42"/>
  <c r="K68494" i="42"/>
  <c r="I68495" i="42"/>
  <c r="K68495" i="42"/>
  <c r="K68496" i="42"/>
  <c r="I68496" i="42" s="1"/>
  <c r="K68497" i="42"/>
  <c r="I68497" i="42" s="1"/>
  <c r="K68498" i="42"/>
  <c r="I68498" i="42" s="1"/>
  <c r="K68499" i="42"/>
  <c r="I68499" i="42" s="1"/>
  <c r="I68500" i="42"/>
  <c r="K68500" i="42"/>
  <c r="K68501" i="42"/>
  <c r="I68501" i="42" s="1"/>
  <c r="K68502" i="42"/>
  <c r="I68502" i="42" s="1"/>
  <c r="I68503" i="42"/>
  <c r="K68503" i="42"/>
  <c r="K68504" i="42"/>
  <c r="I68504" i="42" s="1"/>
  <c r="K68505" i="42"/>
  <c r="I68505" i="42" s="1"/>
  <c r="K68506" i="42"/>
  <c r="I68506" i="42" s="1"/>
  <c r="I68507" i="42"/>
  <c r="K68507" i="42"/>
  <c r="I68508" i="42"/>
  <c r="K68508" i="42"/>
  <c r="K68509" i="42"/>
  <c r="I68509" i="42" s="1"/>
  <c r="K68510" i="42"/>
  <c r="I68510" i="42" s="1"/>
  <c r="K68511" i="42"/>
  <c r="I68511" i="42" s="1"/>
  <c r="K68512" i="42"/>
  <c r="I68512" i="42" s="1"/>
  <c r="K68513" i="42"/>
  <c r="I68513" i="42" s="1"/>
  <c r="K68514" i="42"/>
  <c r="I68514" i="42" s="1"/>
  <c r="K68515" i="42"/>
  <c r="I68515" i="42" s="1"/>
  <c r="I68516" i="42"/>
  <c r="K68516" i="42"/>
  <c r="K68517" i="42"/>
  <c r="I68517" i="42" s="1"/>
  <c r="K68518" i="42"/>
  <c r="I68518" i="42" s="1"/>
  <c r="I68519" i="42"/>
  <c r="K68519" i="42"/>
  <c r="K68520" i="42"/>
  <c r="I68520" i="42" s="1"/>
  <c r="K68521" i="42"/>
  <c r="I68521" i="42" s="1"/>
  <c r="K68522" i="42"/>
  <c r="I68522" i="42" s="1"/>
  <c r="K68523" i="42"/>
  <c r="I68523" i="42" s="1"/>
  <c r="K68524" i="42"/>
  <c r="I68524" i="42" s="1"/>
  <c r="K68525" i="42"/>
  <c r="I68525" i="42" s="1"/>
  <c r="K68526" i="42"/>
  <c r="I68526" i="42" s="1"/>
  <c r="K68527" i="42"/>
  <c r="I68527" i="42" s="1"/>
  <c r="K68528" i="42"/>
  <c r="I68528" i="42" s="1"/>
  <c r="K68529" i="42"/>
  <c r="I68529" i="42" s="1"/>
  <c r="K68530" i="42"/>
  <c r="I68530" i="42" s="1"/>
  <c r="K68531" i="42"/>
  <c r="I68531" i="42" s="1"/>
  <c r="I68532" i="42"/>
  <c r="K68532" i="42"/>
  <c r="K68533" i="42"/>
  <c r="I68533" i="42" s="1"/>
  <c r="K68534" i="42"/>
  <c r="I68534" i="42" s="1"/>
  <c r="I68535" i="42"/>
  <c r="K68535" i="42"/>
  <c r="K68536" i="42"/>
  <c r="I68536" i="42" s="1"/>
  <c r="K68537" i="42"/>
  <c r="I68537" i="42" s="1"/>
  <c r="K68538" i="42"/>
  <c r="I68538" i="42" s="1"/>
  <c r="K68539" i="42"/>
  <c r="I68539" i="42" s="1"/>
  <c r="K68540" i="42"/>
  <c r="I68540" i="42" s="1"/>
  <c r="K68541" i="42"/>
  <c r="I68541" i="42" s="1"/>
  <c r="K68542" i="42"/>
  <c r="I68542" i="42" s="1"/>
  <c r="I68543" i="42"/>
  <c r="K68543" i="42"/>
  <c r="I68544" i="42"/>
  <c r="K68544" i="42"/>
  <c r="K68545" i="42"/>
  <c r="I68545" i="42" s="1"/>
  <c r="K68546" i="42"/>
  <c r="I68546" i="42" s="1"/>
  <c r="K68547" i="42"/>
  <c r="I68547" i="42" s="1"/>
  <c r="I68548" i="42"/>
  <c r="K68548" i="42"/>
  <c r="K68549" i="42"/>
  <c r="I68549" i="42" s="1"/>
  <c r="K68550" i="42"/>
  <c r="I68550" i="42" s="1"/>
  <c r="I68551" i="42"/>
  <c r="K68551" i="42"/>
  <c r="K68552" i="42"/>
  <c r="I68552" i="42" s="1"/>
  <c r="K68553" i="42"/>
  <c r="I68553" i="42" s="1"/>
  <c r="K68554" i="42"/>
  <c r="I68554" i="42" s="1"/>
  <c r="I68555" i="42"/>
  <c r="K68555" i="42"/>
  <c r="I68556" i="42"/>
  <c r="K68556" i="42"/>
  <c r="K68557" i="42"/>
  <c r="I68557" i="42" s="1"/>
  <c r="I68558" i="42"/>
  <c r="K68558" i="42"/>
  <c r="I68559" i="42"/>
  <c r="K68559" i="42"/>
  <c r="K68560" i="42"/>
  <c r="I68560" i="42" s="1"/>
  <c r="K68561" i="42"/>
  <c r="I68561" i="42" s="1"/>
  <c r="K68562" i="42"/>
  <c r="I68562" i="42" s="1"/>
  <c r="K68563" i="42"/>
  <c r="I68563" i="42" s="1"/>
  <c r="I68564" i="42"/>
  <c r="K68564" i="42"/>
  <c r="K68565" i="42"/>
  <c r="I68565" i="42" s="1"/>
  <c r="K68566" i="42"/>
  <c r="I68566" i="42" s="1"/>
  <c r="I68567" i="42"/>
  <c r="K68567" i="42"/>
  <c r="K68568" i="42"/>
  <c r="I68568" i="42" s="1"/>
  <c r="K68569" i="42"/>
  <c r="I68569" i="42" s="1"/>
  <c r="K68570" i="42"/>
  <c r="I68570" i="42" s="1"/>
  <c r="I68571" i="42"/>
  <c r="K68571" i="42"/>
  <c r="I68572" i="42"/>
  <c r="K68572" i="42"/>
  <c r="K68573" i="42"/>
  <c r="I68573" i="42" s="1"/>
  <c r="K68574" i="42"/>
  <c r="I68574" i="42" s="1"/>
  <c r="K68575" i="42"/>
  <c r="I68575" i="42" s="1"/>
  <c r="K68576" i="42"/>
  <c r="I68576" i="42" s="1"/>
  <c r="K68577" i="42"/>
  <c r="I68577" i="42" s="1"/>
  <c r="K68578" i="42"/>
  <c r="I68578" i="42" s="1"/>
  <c r="K68579" i="42"/>
  <c r="I68579" i="42" s="1"/>
  <c r="I68580" i="42"/>
  <c r="K68580" i="42"/>
  <c r="K68581" i="42"/>
  <c r="I68581" i="42" s="1"/>
  <c r="K68582" i="42"/>
  <c r="I68582" i="42" s="1"/>
  <c r="I68583" i="42"/>
  <c r="K68583" i="42"/>
  <c r="K68584" i="42"/>
  <c r="I68584" i="42" s="1"/>
  <c r="K68585" i="42"/>
  <c r="I68585" i="42" s="1"/>
  <c r="K68586" i="42"/>
  <c r="I68586" i="42" s="1"/>
  <c r="K68587" i="42"/>
  <c r="I68587" i="42" s="1"/>
  <c r="K68588" i="42"/>
  <c r="I68588" i="42" s="1"/>
  <c r="K68589" i="42"/>
  <c r="I68589" i="42" s="1"/>
  <c r="K68590" i="42"/>
  <c r="I68590" i="42" s="1"/>
  <c r="K68591" i="42"/>
  <c r="I68591" i="42" s="1"/>
  <c r="K68592" i="42"/>
  <c r="I68592" i="42" s="1"/>
  <c r="K68593" i="42"/>
  <c r="I68593" i="42" s="1"/>
  <c r="I68594" i="42"/>
  <c r="K68594" i="42"/>
  <c r="K68595" i="42"/>
  <c r="I68595" i="42" s="1"/>
  <c r="I68596" i="42"/>
  <c r="K68596" i="42"/>
  <c r="I68597" i="42"/>
  <c r="K68597" i="42"/>
  <c r="K68598" i="42"/>
  <c r="I68598" i="42" s="1"/>
  <c r="K68599" i="42"/>
  <c r="I68599" i="42" s="1"/>
  <c r="K68600" i="42"/>
  <c r="I68600" i="42" s="1"/>
  <c r="K68601" i="42"/>
  <c r="I68601" i="42" s="1"/>
  <c r="I68602" i="42"/>
  <c r="K68602" i="42"/>
  <c r="K68603" i="42"/>
  <c r="I68603" i="42" s="1"/>
  <c r="K68604" i="42"/>
  <c r="I68604" i="42" s="1"/>
  <c r="I68605" i="42"/>
  <c r="K68605" i="42"/>
  <c r="K68606" i="42"/>
  <c r="I68606" i="42" s="1"/>
  <c r="K68607" i="42"/>
  <c r="I68607" i="42" s="1"/>
  <c r="K68608" i="42"/>
  <c r="I68608" i="42" s="1"/>
  <c r="I68609" i="42"/>
  <c r="K68609" i="42"/>
  <c r="I68610" i="42"/>
  <c r="K68610" i="42"/>
  <c r="K68611" i="42"/>
  <c r="I68611" i="42" s="1"/>
  <c r="I68612" i="42"/>
  <c r="K68612" i="42"/>
  <c r="I68613" i="42"/>
  <c r="K68613" i="42"/>
  <c r="K68614" i="42"/>
  <c r="I68614" i="42" s="1"/>
  <c r="K68615" i="42"/>
  <c r="I68615" i="42" s="1"/>
  <c r="K68616" i="42"/>
  <c r="I68616" i="42" s="1"/>
  <c r="K68617" i="42"/>
  <c r="I68617" i="42" s="1"/>
  <c r="I68618" i="42"/>
  <c r="K68618" i="42"/>
  <c r="K68619" i="42"/>
  <c r="I68619" i="42" s="1"/>
  <c r="K68620" i="42"/>
  <c r="I68620" i="42" s="1"/>
  <c r="I68621" i="42"/>
  <c r="K68621" i="42"/>
  <c r="K68622" i="42"/>
  <c r="I68622" i="42" s="1"/>
  <c r="K68623" i="42"/>
  <c r="I68623" i="42" s="1"/>
  <c r="K68624" i="42"/>
  <c r="I68624" i="42" s="1"/>
  <c r="I68625" i="42"/>
  <c r="K68625" i="42"/>
  <c r="I68626" i="42"/>
  <c r="K68626" i="42"/>
  <c r="K68627" i="42"/>
  <c r="I68627" i="42" s="1"/>
  <c r="I68628" i="42"/>
  <c r="K68628" i="42"/>
  <c r="I68629" i="42"/>
  <c r="K68629" i="42"/>
  <c r="K68630" i="42"/>
  <c r="I68630" i="42" s="1"/>
  <c r="K68631" i="42"/>
  <c r="I68631" i="42" s="1"/>
  <c r="K68632" i="42"/>
  <c r="I68632" i="42" s="1"/>
  <c r="K68633" i="42"/>
  <c r="I68633" i="42" s="1"/>
  <c r="I68634" i="42"/>
  <c r="K68634" i="42"/>
  <c r="K68635" i="42"/>
  <c r="I68635" i="42" s="1"/>
  <c r="K68636" i="42"/>
  <c r="I68636" i="42" s="1"/>
  <c r="I68637" i="42"/>
  <c r="K68637" i="42"/>
  <c r="K68638" i="42"/>
  <c r="I68638" i="42" s="1"/>
  <c r="K68639" i="42"/>
  <c r="I68639" i="42" s="1"/>
  <c r="K68640" i="42"/>
  <c r="I68640" i="42" s="1"/>
  <c r="I68641" i="42"/>
  <c r="K68641" i="42"/>
  <c r="I68642" i="42"/>
  <c r="K68642" i="42"/>
  <c r="K68643" i="42"/>
  <c r="I68643" i="42" s="1"/>
  <c r="I68644" i="42"/>
  <c r="K68644" i="42"/>
  <c r="I68645" i="42"/>
  <c r="K68645" i="42"/>
  <c r="K68646" i="42"/>
  <c r="I68646" i="42" s="1"/>
  <c r="K68647" i="42"/>
  <c r="I68647" i="42" s="1"/>
  <c r="K68648" i="42"/>
  <c r="I68648" i="42" s="1"/>
  <c r="K68649" i="42"/>
  <c r="I68649" i="42" s="1"/>
  <c r="I68650" i="42"/>
  <c r="K68650" i="42"/>
  <c r="K68651" i="42"/>
  <c r="I68651" i="42" s="1"/>
  <c r="K68652" i="42"/>
  <c r="I68652" i="42" s="1"/>
  <c r="I68653" i="42"/>
  <c r="K68653" i="42"/>
  <c r="K68654" i="42"/>
  <c r="I68654" i="42" s="1"/>
  <c r="K68655" i="42"/>
  <c r="I68655" i="42" s="1"/>
  <c r="K68656" i="42"/>
  <c r="I68656" i="42" s="1"/>
  <c r="I68657" i="42"/>
  <c r="K68657" i="42"/>
  <c r="I68658" i="42"/>
  <c r="K68658" i="42"/>
  <c r="K68659" i="42"/>
  <c r="I68659" i="42" s="1"/>
  <c r="I68660" i="42"/>
  <c r="K68660" i="42"/>
  <c r="I68661" i="42"/>
  <c r="K68661" i="42"/>
  <c r="K68662" i="42"/>
  <c r="I68662" i="42" s="1"/>
  <c r="K68663" i="42"/>
  <c r="I68663" i="42" s="1"/>
  <c r="K68664" i="42"/>
  <c r="I68664" i="42" s="1"/>
  <c r="K68665" i="42"/>
  <c r="I68665" i="42" s="1"/>
  <c r="I68666" i="42"/>
  <c r="K68666" i="42"/>
  <c r="K68667" i="42"/>
  <c r="I68667" i="42" s="1"/>
  <c r="K68668" i="42"/>
  <c r="I68668" i="42" s="1"/>
  <c r="I68669" i="42"/>
  <c r="K68669" i="42"/>
  <c r="K68670" i="42"/>
  <c r="I68670" i="42" s="1"/>
  <c r="K68671" i="42"/>
  <c r="I68671" i="42" s="1"/>
  <c r="K68672" i="42"/>
  <c r="I68672" i="42" s="1"/>
  <c r="I68673" i="42"/>
  <c r="K68673" i="42"/>
  <c r="I68674" i="42"/>
  <c r="K68674" i="42"/>
  <c r="K68675" i="42"/>
  <c r="I68675" i="42" s="1"/>
  <c r="I68676" i="42"/>
  <c r="K68676" i="42"/>
  <c r="I68677" i="42"/>
  <c r="K68677" i="42"/>
  <c r="K68678" i="42"/>
  <c r="I68678" i="42" s="1"/>
  <c r="K68679" i="42"/>
  <c r="I68679" i="42" s="1"/>
  <c r="K68680" i="42"/>
  <c r="I68680" i="42" s="1"/>
  <c r="K68681" i="42"/>
  <c r="I68681" i="42" s="1"/>
  <c r="I68682" i="42"/>
  <c r="K68682" i="42"/>
  <c r="K68683" i="42"/>
  <c r="I68683" i="42" s="1"/>
  <c r="K68684" i="42"/>
  <c r="I68684" i="42" s="1"/>
  <c r="I68685" i="42"/>
  <c r="K68685" i="42"/>
  <c r="K68686" i="42"/>
  <c r="I68686" i="42" s="1"/>
  <c r="K68687" i="42"/>
  <c r="I68687" i="42" s="1"/>
  <c r="K68688" i="42"/>
  <c r="I68688" i="42" s="1"/>
  <c r="I68689" i="42"/>
  <c r="K68689" i="42"/>
  <c r="I68690" i="42"/>
  <c r="K68690" i="42"/>
  <c r="K68691" i="42"/>
  <c r="I68691" i="42" s="1"/>
  <c r="I68692" i="42"/>
  <c r="K68692" i="42"/>
  <c r="I68693" i="42"/>
  <c r="K68693" i="42"/>
  <c r="K68694" i="42"/>
  <c r="I68694" i="42" s="1"/>
  <c r="K68695" i="42"/>
  <c r="I68695" i="42" s="1"/>
  <c r="K68696" i="42"/>
  <c r="I68696" i="42" s="1"/>
  <c r="K68697" i="42"/>
  <c r="I68697" i="42" s="1"/>
  <c r="I68698" i="42"/>
  <c r="K68698" i="42"/>
  <c r="K68699" i="42"/>
  <c r="I68699" i="42" s="1"/>
  <c r="K68700" i="42"/>
  <c r="I68700" i="42" s="1"/>
  <c r="I68701" i="42"/>
  <c r="K68701" i="42"/>
  <c r="K68702" i="42"/>
  <c r="I68702" i="42" s="1"/>
  <c r="K68703" i="42"/>
  <c r="I68703" i="42" s="1"/>
  <c r="K68704" i="42"/>
  <c r="I68704" i="42" s="1"/>
  <c r="I68705" i="42"/>
  <c r="K68705" i="42"/>
  <c r="I68706" i="42"/>
  <c r="K68706" i="42"/>
  <c r="K68707" i="42"/>
  <c r="I68707" i="42" s="1"/>
  <c r="I68708" i="42"/>
  <c r="K68708" i="42"/>
  <c r="I68709" i="42"/>
  <c r="K68709" i="42"/>
  <c r="K68710" i="42"/>
  <c r="I68710" i="42" s="1"/>
  <c r="K68711" i="42"/>
  <c r="I68711" i="42" s="1"/>
  <c r="K68712" i="42"/>
  <c r="I68712" i="42" s="1"/>
  <c r="K68713" i="42"/>
  <c r="I68713" i="42" s="1"/>
  <c r="I68714" i="42"/>
  <c r="K68714" i="42"/>
  <c r="K68715" i="42"/>
  <c r="I68715" i="42" s="1"/>
  <c r="K68716" i="42"/>
  <c r="I68716" i="42" s="1"/>
  <c r="I68717" i="42"/>
  <c r="K68717" i="42"/>
  <c r="K68718" i="42"/>
  <c r="I68718" i="42" s="1"/>
  <c r="K68719" i="42"/>
  <c r="I68719" i="42" s="1"/>
  <c r="K68720" i="42"/>
  <c r="I68720" i="42" s="1"/>
  <c r="I68721" i="42"/>
  <c r="K68721" i="42"/>
  <c r="I68722" i="42"/>
  <c r="K68722" i="42"/>
  <c r="K68723" i="42"/>
  <c r="I68723" i="42" s="1"/>
  <c r="I68724" i="42"/>
  <c r="K68724" i="42"/>
  <c r="I68725" i="42"/>
  <c r="K68725" i="42"/>
  <c r="K68726" i="42"/>
  <c r="I68726" i="42" s="1"/>
  <c r="K68727" i="42"/>
  <c r="I68727" i="42" s="1"/>
  <c r="K68728" i="42"/>
  <c r="I68728" i="42" s="1"/>
  <c r="K68729" i="42"/>
  <c r="I68729" i="42" s="1"/>
  <c r="I68730" i="42"/>
  <c r="K68730" i="42"/>
  <c r="K68731" i="42"/>
  <c r="I68731" i="42" s="1"/>
  <c r="K68732" i="42"/>
  <c r="I68732" i="42" s="1"/>
  <c r="I68733" i="42"/>
  <c r="K68733" i="42"/>
  <c r="K68734" i="42"/>
  <c r="I68734" i="42" s="1"/>
  <c r="K68735" i="42"/>
  <c r="I68735" i="42" s="1"/>
  <c r="K68736" i="42"/>
  <c r="I68736" i="42" s="1"/>
  <c r="I68737" i="42"/>
  <c r="K68737" i="42"/>
  <c r="I68738" i="42"/>
  <c r="K68738" i="42"/>
  <c r="K68739" i="42"/>
  <c r="I68739" i="42" s="1"/>
  <c r="I68740" i="42"/>
  <c r="K68740" i="42"/>
  <c r="I68741" i="42"/>
  <c r="K68741" i="42"/>
  <c r="K68742" i="42"/>
  <c r="I68742" i="42" s="1"/>
  <c r="K68743" i="42"/>
  <c r="I68743" i="42" s="1"/>
  <c r="K68744" i="42"/>
  <c r="I68744" i="42" s="1"/>
  <c r="K68745" i="42"/>
  <c r="I68745" i="42" s="1"/>
  <c r="I68746" i="42"/>
  <c r="K68746" i="42"/>
  <c r="K68747" i="42"/>
  <c r="I68747" i="42" s="1"/>
  <c r="K68748" i="42"/>
  <c r="I68748" i="42" s="1"/>
  <c r="I68749" i="42"/>
  <c r="K68749" i="42"/>
  <c r="K68750" i="42"/>
  <c r="I68750" i="42" s="1"/>
  <c r="K68751" i="42"/>
  <c r="I68751" i="42" s="1"/>
  <c r="K68752" i="42"/>
  <c r="I68752" i="42" s="1"/>
  <c r="I68753" i="42"/>
  <c r="K68753" i="42"/>
  <c r="I68754" i="42"/>
  <c r="K68754" i="42"/>
  <c r="K68755" i="42"/>
  <c r="I68755" i="42" s="1"/>
  <c r="I68756" i="42"/>
  <c r="K68756" i="42"/>
  <c r="I68757" i="42"/>
  <c r="K68757" i="42"/>
  <c r="K68758" i="42"/>
  <c r="I68758" i="42" s="1"/>
  <c r="K68759" i="42"/>
  <c r="I68759" i="42" s="1"/>
  <c r="K68760" i="42"/>
  <c r="I68760" i="42" s="1"/>
  <c r="K68761" i="42"/>
  <c r="I68761" i="42" s="1"/>
  <c r="I68762" i="42"/>
  <c r="K68762" i="42"/>
  <c r="K68763" i="42"/>
  <c r="I68763" i="42" s="1"/>
  <c r="K68764" i="42"/>
  <c r="I68764" i="42" s="1"/>
  <c r="I68765" i="42"/>
  <c r="K68765" i="42"/>
  <c r="K68766" i="42"/>
  <c r="I68766" i="42" s="1"/>
  <c r="K68767" i="42"/>
  <c r="I68767" i="42" s="1"/>
  <c r="K68768" i="42"/>
  <c r="I68768" i="42" s="1"/>
  <c r="I68769" i="42"/>
  <c r="K68769" i="42"/>
  <c r="I68770" i="42"/>
  <c r="K68770" i="42"/>
  <c r="K68771" i="42"/>
  <c r="I68771" i="42" s="1"/>
  <c r="I68772" i="42"/>
  <c r="K68772" i="42"/>
  <c r="I68773" i="42"/>
  <c r="K68773" i="42"/>
  <c r="K68774" i="42"/>
  <c r="I68774" i="42" s="1"/>
  <c r="K68775" i="42"/>
  <c r="I68775" i="42" s="1"/>
  <c r="K68776" i="42"/>
  <c r="I68776" i="42" s="1"/>
  <c r="K68777" i="42"/>
  <c r="I68777" i="42" s="1"/>
  <c r="I68778" i="42"/>
  <c r="K68778" i="42"/>
  <c r="K68779" i="42"/>
  <c r="I68779" i="42" s="1"/>
  <c r="K68780" i="42"/>
  <c r="I68780" i="42" s="1"/>
  <c r="I68781" i="42"/>
  <c r="K68781" i="42"/>
  <c r="K68782" i="42"/>
  <c r="I68782" i="42" s="1"/>
  <c r="K68783" i="42"/>
  <c r="I68783" i="42" s="1"/>
  <c r="K68784" i="42"/>
  <c r="I68784" i="42" s="1"/>
  <c r="I68785" i="42"/>
  <c r="K68785" i="42"/>
  <c r="I68786" i="42"/>
  <c r="K68786" i="42"/>
  <c r="K68787" i="42"/>
  <c r="I68787" i="42" s="1"/>
  <c r="I68788" i="42"/>
  <c r="K68788" i="42"/>
  <c r="I68789" i="42"/>
  <c r="K68789" i="42"/>
  <c r="K68790" i="42"/>
  <c r="I68790" i="42" s="1"/>
  <c r="K68791" i="42"/>
  <c r="I68791" i="42" s="1"/>
  <c r="K68792" i="42"/>
  <c r="I68792" i="42" s="1"/>
  <c r="K68793" i="42"/>
  <c r="I68793" i="42" s="1"/>
  <c r="I68794" i="42"/>
  <c r="K68794" i="42"/>
  <c r="K68795" i="42"/>
  <c r="I68795" i="42" s="1"/>
  <c r="K68796" i="42"/>
  <c r="I68796" i="42" s="1"/>
  <c r="I68797" i="42"/>
  <c r="K68797" i="42"/>
  <c r="K68798" i="42"/>
  <c r="I68798" i="42" s="1"/>
  <c r="K68799" i="42"/>
  <c r="I68799" i="42" s="1"/>
  <c r="K68800" i="42"/>
  <c r="I68800" i="42" s="1"/>
  <c r="I68801" i="42"/>
  <c r="K68801" i="42"/>
  <c r="I68802" i="42"/>
  <c r="K68802" i="42"/>
  <c r="K68803" i="42"/>
  <c r="I68803" i="42" s="1"/>
  <c r="I68804" i="42"/>
  <c r="K68804" i="42"/>
  <c r="I68805" i="42"/>
  <c r="K68805" i="42"/>
  <c r="K68806" i="42"/>
  <c r="I68806" i="42" s="1"/>
  <c r="K68807" i="42"/>
  <c r="I68807" i="42" s="1"/>
  <c r="K68808" i="42"/>
  <c r="I68808" i="42" s="1"/>
  <c r="K68809" i="42"/>
  <c r="I68809" i="42" s="1"/>
  <c r="I68810" i="42"/>
  <c r="K68810" i="42"/>
  <c r="K68811" i="42"/>
  <c r="I68811" i="42" s="1"/>
  <c r="K68812" i="42"/>
  <c r="I68812" i="42" s="1"/>
  <c r="I68813" i="42"/>
  <c r="K68813" i="42"/>
  <c r="K68814" i="42"/>
  <c r="I68814" i="42" s="1"/>
  <c r="K68815" i="42"/>
  <c r="I68815" i="42" s="1"/>
  <c r="K68816" i="42"/>
  <c r="I68816" i="42" s="1"/>
  <c r="I68817" i="42"/>
  <c r="K68817" i="42"/>
  <c r="I68818" i="42"/>
  <c r="K68818" i="42"/>
  <c r="K68819" i="42"/>
  <c r="I68819" i="42" s="1"/>
  <c r="I68820" i="42"/>
  <c r="K68820" i="42"/>
  <c r="I68821" i="42"/>
  <c r="K68821" i="42"/>
  <c r="K68822" i="42"/>
  <c r="I68822" i="42" s="1"/>
  <c r="K68823" i="42"/>
  <c r="I68823" i="42" s="1"/>
  <c r="K68824" i="42"/>
  <c r="I68824" i="42" s="1"/>
  <c r="K68825" i="42"/>
  <c r="I68825" i="42" s="1"/>
  <c r="I68826" i="42"/>
  <c r="K68826" i="42"/>
  <c r="K68827" i="42"/>
  <c r="I68827" i="42" s="1"/>
  <c r="K68828" i="42"/>
  <c r="I68828" i="42" s="1"/>
  <c r="I68829" i="42"/>
  <c r="K68829" i="42"/>
  <c r="K68830" i="42"/>
  <c r="I68830" i="42" s="1"/>
  <c r="K68831" i="42"/>
  <c r="I68831" i="42" s="1"/>
  <c r="K68832" i="42"/>
  <c r="I68832" i="42" s="1"/>
  <c r="I68833" i="42"/>
  <c r="K68833" i="42"/>
  <c r="I68834" i="42"/>
  <c r="K68834" i="42"/>
  <c r="K68835" i="42"/>
  <c r="I68835" i="42" s="1"/>
  <c r="I68836" i="42"/>
  <c r="K68836" i="42"/>
  <c r="I68837" i="42"/>
  <c r="K68837" i="42"/>
  <c r="K68838" i="42"/>
  <c r="I68838" i="42" s="1"/>
  <c r="K68839" i="42"/>
  <c r="I68839" i="42" s="1"/>
  <c r="K68840" i="42"/>
  <c r="I68840" i="42" s="1"/>
  <c r="K68841" i="42"/>
  <c r="I68841" i="42" s="1"/>
  <c r="I68842" i="42"/>
  <c r="K68842" i="42"/>
  <c r="K68843" i="42"/>
  <c r="I68843" i="42" s="1"/>
  <c r="K68844" i="42"/>
  <c r="I68844" i="42" s="1"/>
  <c r="I68845" i="42"/>
  <c r="K68845" i="42"/>
  <c r="K68846" i="42"/>
  <c r="I68846" i="42" s="1"/>
  <c r="K68847" i="42"/>
  <c r="I68847" i="42" s="1"/>
  <c r="K68848" i="42"/>
  <c r="I68848" i="42" s="1"/>
  <c r="I68849" i="42"/>
  <c r="K68849" i="42"/>
  <c r="I68850" i="42"/>
  <c r="K68850" i="42"/>
  <c r="K68851" i="42"/>
  <c r="I68851" i="42" s="1"/>
  <c r="I68852" i="42"/>
  <c r="K68852" i="42"/>
  <c r="I68853" i="42"/>
  <c r="K68853" i="42"/>
  <c r="K68854" i="42"/>
  <c r="I68854" i="42" s="1"/>
  <c r="K68855" i="42"/>
  <c r="I68855" i="42" s="1"/>
  <c r="K68856" i="42"/>
  <c r="I68856" i="42" s="1"/>
  <c r="K68857" i="42"/>
  <c r="I68857" i="42" s="1"/>
  <c r="I68858" i="42"/>
  <c r="K68858" i="42"/>
  <c r="K68859" i="42"/>
  <c r="I68859" i="42" s="1"/>
  <c r="K68860" i="42"/>
  <c r="I68860" i="42" s="1"/>
  <c r="I68861" i="42"/>
  <c r="K68861" i="42"/>
  <c r="K68862" i="42"/>
  <c r="I68862" i="42" s="1"/>
  <c r="K68863" i="42"/>
  <c r="I68863" i="42" s="1"/>
  <c r="K68864" i="42"/>
  <c r="I68864" i="42" s="1"/>
  <c r="I68865" i="42"/>
  <c r="K68865" i="42"/>
  <c r="I68866" i="42"/>
  <c r="K68866" i="42"/>
  <c r="K68867" i="42"/>
  <c r="I68867" i="42" s="1"/>
  <c r="I68868" i="42"/>
  <c r="K68868" i="42"/>
  <c r="I68869" i="42"/>
  <c r="K68869" i="42"/>
  <c r="K68870" i="42"/>
  <c r="I68870" i="42" s="1"/>
  <c r="K68871" i="42"/>
  <c r="I68871" i="42" s="1"/>
  <c r="K68872" i="42"/>
  <c r="I68872" i="42" s="1"/>
  <c r="K68873" i="42"/>
  <c r="I68873" i="42" s="1"/>
  <c r="I68874" i="42"/>
  <c r="K68874" i="42"/>
  <c r="K68875" i="42"/>
  <c r="I68875" i="42" s="1"/>
  <c r="K68876" i="42"/>
  <c r="I68876" i="42" s="1"/>
  <c r="I68877" i="42"/>
  <c r="K68877" i="42"/>
  <c r="K68878" i="42"/>
  <c r="I68878" i="42" s="1"/>
  <c r="K68879" i="42"/>
  <c r="I68879" i="42" s="1"/>
  <c r="K68880" i="42"/>
  <c r="I68880" i="42" s="1"/>
  <c r="I68881" i="42"/>
  <c r="K68881" i="42"/>
  <c r="I68882" i="42"/>
  <c r="K68882" i="42"/>
  <c r="K68883" i="42"/>
  <c r="I68883" i="42" s="1"/>
  <c r="I68884" i="42"/>
  <c r="K68884" i="42"/>
  <c r="I68885" i="42"/>
  <c r="K68885" i="42"/>
  <c r="K68886" i="42"/>
  <c r="I68886" i="42" s="1"/>
  <c r="K68887" i="42"/>
  <c r="I68887" i="42" s="1"/>
  <c r="K68888" i="42"/>
  <c r="I68888" i="42" s="1"/>
  <c r="K68889" i="42"/>
  <c r="I68889" i="42" s="1"/>
  <c r="I68890" i="42"/>
  <c r="K68890" i="42"/>
  <c r="K68891" i="42"/>
  <c r="I68891" i="42" s="1"/>
  <c r="K68892" i="42"/>
  <c r="I68892" i="42" s="1"/>
  <c r="I68893" i="42"/>
  <c r="K68893" i="42"/>
  <c r="K68894" i="42"/>
  <c r="I68894" i="42" s="1"/>
  <c r="K68895" i="42"/>
  <c r="I68895" i="42" s="1"/>
  <c r="K68896" i="42"/>
  <c r="I68896" i="42" s="1"/>
  <c r="I68897" i="42"/>
  <c r="K68897" i="42"/>
  <c r="I68898" i="42"/>
  <c r="K68898" i="42"/>
  <c r="K68899" i="42"/>
  <c r="I68899" i="42" s="1"/>
  <c r="I68900" i="42"/>
  <c r="K68900" i="42"/>
  <c r="I68901" i="42"/>
  <c r="K68901" i="42"/>
  <c r="K68902" i="42"/>
  <c r="I68902" i="42" s="1"/>
  <c r="K68903" i="42"/>
  <c r="I68903" i="42" s="1"/>
  <c r="K68904" i="42"/>
  <c r="I68904" i="42" s="1"/>
  <c r="K68905" i="42"/>
  <c r="I68905" i="42" s="1"/>
  <c r="I68906" i="42"/>
  <c r="K68906" i="42"/>
  <c r="K68907" i="42"/>
  <c r="I68907" i="42" s="1"/>
  <c r="K68908" i="42"/>
  <c r="I68908" i="42" s="1"/>
  <c r="I68909" i="42"/>
  <c r="K68909" i="42"/>
  <c r="K68910" i="42"/>
  <c r="I68910" i="42" s="1"/>
  <c r="K68911" i="42"/>
  <c r="I68911" i="42" s="1"/>
  <c r="K68912" i="42"/>
  <c r="I68912" i="42" s="1"/>
  <c r="I68913" i="42"/>
  <c r="K68913" i="42"/>
  <c r="I68914" i="42"/>
  <c r="K68914" i="42"/>
  <c r="K68915" i="42"/>
  <c r="I68915" i="42" s="1"/>
  <c r="I68916" i="42"/>
  <c r="K68916" i="42"/>
  <c r="I68917" i="42"/>
  <c r="K68917" i="42"/>
  <c r="K68918" i="42"/>
  <c r="I68918" i="42" s="1"/>
  <c r="K68919" i="42"/>
  <c r="I68919" i="42" s="1"/>
  <c r="K68920" i="42"/>
  <c r="I68920" i="42" s="1"/>
  <c r="K68921" i="42"/>
  <c r="I68921" i="42" s="1"/>
  <c r="I68922" i="42"/>
  <c r="K68922" i="42"/>
  <c r="K68923" i="42"/>
  <c r="I68923" i="42" s="1"/>
  <c r="K68924" i="42"/>
  <c r="I68924" i="42" s="1"/>
  <c r="I68925" i="42"/>
  <c r="K68925" i="42"/>
  <c r="K68926" i="42"/>
  <c r="I68926" i="42" s="1"/>
  <c r="K68927" i="42"/>
  <c r="I68927" i="42" s="1"/>
  <c r="K68928" i="42"/>
  <c r="I68928" i="42" s="1"/>
  <c r="I68929" i="42"/>
  <c r="K68929" i="42"/>
  <c r="I68930" i="42"/>
  <c r="K68930" i="42"/>
  <c r="K68931" i="42"/>
  <c r="I68931" i="42" s="1"/>
  <c r="I68932" i="42"/>
  <c r="K68932" i="42"/>
  <c r="I68933" i="42"/>
  <c r="K68933" i="42"/>
  <c r="K68934" i="42"/>
  <c r="I68934" i="42" s="1"/>
  <c r="K68935" i="42"/>
  <c r="I68935" i="42" s="1"/>
  <c r="K68936" i="42"/>
  <c r="I68936" i="42" s="1"/>
  <c r="K68937" i="42"/>
  <c r="I68937" i="42" s="1"/>
  <c r="I68938" i="42"/>
  <c r="K68938" i="42"/>
  <c r="K68939" i="42"/>
  <c r="I68939" i="42" s="1"/>
  <c r="K68940" i="42"/>
  <c r="I68940" i="42" s="1"/>
  <c r="I68941" i="42"/>
  <c r="K68941" i="42"/>
  <c r="K68942" i="42"/>
  <c r="I68942" i="42" s="1"/>
  <c r="K68943" i="42"/>
  <c r="I68943" i="42" s="1"/>
  <c r="K68944" i="42"/>
  <c r="I68944" i="42" s="1"/>
  <c r="I68945" i="42"/>
  <c r="K68945" i="42"/>
  <c r="I68946" i="42"/>
  <c r="K68946" i="42"/>
  <c r="K68947" i="42"/>
  <c r="I68947" i="42" s="1"/>
  <c r="I68948" i="42"/>
  <c r="K68948" i="42"/>
  <c r="I68949" i="42"/>
  <c r="K68949" i="42"/>
  <c r="K68950" i="42"/>
  <c r="I68950" i="42" s="1"/>
  <c r="K68951" i="42"/>
  <c r="I68951" i="42" s="1"/>
  <c r="K68952" i="42"/>
  <c r="I68952" i="42" s="1"/>
  <c r="K68953" i="42"/>
  <c r="I68953" i="42" s="1"/>
  <c r="I68954" i="42"/>
  <c r="K68954" i="42"/>
  <c r="K68955" i="42"/>
  <c r="I68955" i="42" s="1"/>
  <c r="K68956" i="42"/>
  <c r="I68956" i="42" s="1"/>
  <c r="I68957" i="42"/>
  <c r="K68957" i="42"/>
  <c r="K68958" i="42"/>
  <c r="I68958" i="42" s="1"/>
  <c r="K68959" i="42"/>
  <c r="I68959" i="42" s="1"/>
  <c r="K68960" i="42"/>
  <c r="I68960" i="42" s="1"/>
  <c r="I68961" i="42"/>
  <c r="K68961" i="42"/>
  <c r="I68962" i="42"/>
  <c r="K68962" i="42"/>
  <c r="K68963" i="42"/>
  <c r="I68963" i="42" s="1"/>
  <c r="I68964" i="42"/>
  <c r="K68964" i="42"/>
  <c r="I68965" i="42"/>
  <c r="K68965" i="42"/>
  <c r="K68966" i="42"/>
  <c r="I68966" i="42" s="1"/>
  <c r="K68967" i="42"/>
  <c r="I68967" i="42" s="1"/>
  <c r="K68968" i="42"/>
  <c r="I68968" i="42" s="1"/>
  <c r="K68969" i="42"/>
  <c r="I68969" i="42" s="1"/>
  <c r="I68970" i="42"/>
  <c r="K68970" i="42"/>
  <c r="K68971" i="42"/>
  <c r="I68971" i="42" s="1"/>
  <c r="K68972" i="42"/>
  <c r="I68972" i="42" s="1"/>
  <c r="I68973" i="42"/>
  <c r="K68973" i="42"/>
  <c r="K68974" i="42"/>
  <c r="I68974" i="42" s="1"/>
  <c r="K68975" i="42"/>
  <c r="I68975" i="42" s="1"/>
  <c r="K68976" i="42"/>
  <c r="I68976" i="42" s="1"/>
  <c r="I68977" i="42"/>
  <c r="K68977" i="42"/>
  <c r="I68978" i="42"/>
  <c r="K68978" i="42"/>
  <c r="K68979" i="42"/>
  <c r="I68979" i="42" s="1"/>
  <c r="I68980" i="42"/>
  <c r="K68980" i="42"/>
  <c r="I68981" i="42"/>
  <c r="K68981" i="42"/>
  <c r="K68982" i="42"/>
  <c r="I68982" i="42" s="1"/>
  <c r="K68983" i="42"/>
  <c r="I68983" i="42" s="1"/>
  <c r="K68984" i="42"/>
  <c r="I68984" i="42" s="1"/>
  <c r="K68985" i="42"/>
  <c r="I68985" i="42" s="1"/>
  <c r="I68986" i="42"/>
  <c r="K68986" i="42"/>
  <c r="K68987" i="42"/>
  <c r="I68987" i="42" s="1"/>
  <c r="K68988" i="42"/>
  <c r="I68988" i="42" s="1"/>
  <c r="I68989" i="42"/>
  <c r="K68989" i="42"/>
  <c r="K68990" i="42"/>
  <c r="I68990" i="42" s="1"/>
  <c r="K68991" i="42"/>
  <c r="I68991" i="42" s="1"/>
  <c r="K68992" i="42"/>
  <c r="I68992" i="42" s="1"/>
  <c r="I68993" i="42"/>
  <c r="K68993" i="42"/>
  <c r="I68994" i="42"/>
  <c r="K68994" i="42"/>
  <c r="K68995" i="42"/>
  <c r="I68995" i="42" s="1"/>
  <c r="I68996" i="42"/>
  <c r="K68996" i="42"/>
  <c r="I68997" i="42"/>
  <c r="K68997" i="42"/>
  <c r="K68998" i="42"/>
  <c r="I68998" i="42" s="1"/>
  <c r="K68999" i="42"/>
  <c r="I68999" i="42" s="1"/>
  <c r="K69000" i="42"/>
  <c r="I69000" i="42" s="1"/>
  <c r="K69001" i="42"/>
  <c r="I69001" i="42" s="1"/>
  <c r="I69002" i="42"/>
  <c r="K69002" i="42"/>
  <c r="K69003" i="42"/>
  <c r="I69003" i="42" s="1"/>
  <c r="K69004" i="42"/>
  <c r="I69004" i="42" s="1"/>
  <c r="I69005" i="42"/>
  <c r="K69005" i="42"/>
  <c r="K69006" i="42"/>
  <c r="I69006" i="42" s="1"/>
  <c r="K69007" i="42"/>
  <c r="I69007" i="42" s="1"/>
  <c r="K69008" i="42"/>
  <c r="I69008" i="42" s="1"/>
  <c r="I69009" i="42"/>
  <c r="K69009" i="42"/>
  <c r="I69010" i="42"/>
  <c r="K69010" i="42"/>
  <c r="K69011" i="42"/>
  <c r="I69011" i="42" s="1"/>
  <c r="I69012" i="42"/>
  <c r="K69012" i="42"/>
  <c r="I69013" i="42"/>
  <c r="K69013" i="42"/>
  <c r="K69014" i="42"/>
  <c r="I69014" i="42" s="1"/>
  <c r="K69015" i="42"/>
  <c r="I69015" i="42" s="1"/>
  <c r="K69016" i="42"/>
  <c r="I69016" i="42" s="1"/>
  <c r="K69017" i="42"/>
  <c r="I69017" i="42" s="1"/>
  <c r="I69018" i="42"/>
  <c r="K69018" i="42"/>
  <c r="K69019" i="42"/>
  <c r="I69019" i="42" s="1"/>
  <c r="K69020" i="42"/>
  <c r="I69020" i="42" s="1"/>
  <c r="I69021" i="42"/>
  <c r="K69021" i="42"/>
  <c r="K69022" i="42"/>
  <c r="I69022" i="42" s="1"/>
  <c r="K69023" i="42"/>
  <c r="I69023" i="42" s="1"/>
  <c r="K69024" i="42"/>
  <c r="I69024" i="42" s="1"/>
  <c r="I69025" i="42"/>
  <c r="K69025" i="42"/>
  <c r="I69026" i="42"/>
  <c r="K69026" i="42"/>
  <c r="K69027" i="42"/>
  <c r="I69027" i="42" s="1"/>
  <c r="I69028" i="42"/>
  <c r="K69028" i="42"/>
  <c r="I69029" i="42"/>
  <c r="K69029" i="42"/>
  <c r="K69030" i="42"/>
  <c r="I69030" i="42" s="1"/>
  <c r="K69031" i="42"/>
  <c r="I69031" i="42" s="1"/>
  <c r="K69032" i="42"/>
  <c r="I69032" i="42" s="1"/>
  <c r="K69033" i="42"/>
  <c r="I69033" i="42" s="1"/>
  <c r="I69034" i="42"/>
  <c r="K69034" i="42"/>
  <c r="K69035" i="42"/>
  <c r="I69035" i="42" s="1"/>
  <c r="K69036" i="42"/>
  <c r="I69036" i="42" s="1"/>
  <c r="I69037" i="42"/>
  <c r="K69037" i="42"/>
  <c r="K69038" i="42"/>
  <c r="I69038" i="42" s="1"/>
  <c r="K69039" i="42"/>
  <c r="I69039" i="42" s="1"/>
  <c r="K69040" i="42"/>
  <c r="I69040" i="42" s="1"/>
  <c r="I69041" i="42"/>
  <c r="K69041" i="42"/>
  <c r="I69042" i="42"/>
  <c r="K69042" i="42"/>
  <c r="K69043" i="42"/>
  <c r="I69043" i="42" s="1"/>
  <c r="I69044" i="42"/>
  <c r="K69044" i="42"/>
  <c r="I69045" i="42"/>
  <c r="K69045" i="42"/>
  <c r="K69046" i="42"/>
  <c r="I69046" i="42" s="1"/>
  <c r="K69047" i="42"/>
  <c r="I69047" i="42" s="1"/>
  <c r="K69048" i="42"/>
  <c r="I69048" i="42" s="1"/>
  <c r="K69049" i="42"/>
  <c r="I69049" i="42" s="1"/>
  <c r="I69050" i="42"/>
  <c r="K69050" i="42"/>
  <c r="K69051" i="42"/>
  <c r="I69051" i="42" s="1"/>
  <c r="K69052" i="42"/>
  <c r="I69052" i="42" s="1"/>
  <c r="I69053" i="42"/>
  <c r="K69053" i="42"/>
  <c r="K69054" i="42"/>
  <c r="I69054" i="42" s="1"/>
  <c r="K69055" i="42"/>
  <c r="I69055" i="42" s="1"/>
  <c r="K69056" i="42"/>
  <c r="I69056" i="42" s="1"/>
  <c r="I69057" i="42"/>
  <c r="K69057" i="42"/>
  <c r="I69058" i="42"/>
  <c r="K69058" i="42"/>
  <c r="K69059" i="42"/>
  <c r="I69059" i="42" s="1"/>
  <c r="I69060" i="42"/>
  <c r="K69060" i="42"/>
  <c r="I69061" i="42"/>
  <c r="K69061" i="42"/>
  <c r="K69062" i="42"/>
  <c r="I69062" i="42" s="1"/>
  <c r="K69063" i="42"/>
  <c r="I69063" i="42" s="1"/>
  <c r="K69064" i="42"/>
  <c r="I69064" i="42" s="1"/>
  <c r="K69065" i="42"/>
  <c r="I69065" i="42" s="1"/>
  <c r="I69066" i="42"/>
  <c r="K69066" i="42"/>
  <c r="K69067" i="42"/>
  <c r="I69067" i="42" s="1"/>
  <c r="K69068" i="42"/>
  <c r="I69068" i="42" s="1"/>
  <c r="I69069" i="42"/>
  <c r="K69069" i="42"/>
  <c r="K69070" i="42"/>
  <c r="I69070" i="42" s="1"/>
  <c r="K69071" i="42"/>
  <c r="I69071" i="42" s="1"/>
  <c r="K69072" i="42"/>
  <c r="I69072" i="42" s="1"/>
  <c r="I69073" i="42"/>
  <c r="K69073" i="42"/>
  <c r="I69074" i="42"/>
  <c r="K69074" i="42"/>
  <c r="K69075" i="42"/>
  <c r="I69075" i="42" s="1"/>
  <c r="I69076" i="42"/>
  <c r="K69076" i="42"/>
  <c r="I69077" i="42"/>
  <c r="K69077" i="42"/>
  <c r="K69078" i="42"/>
  <c r="I69078" i="42" s="1"/>
  <c r="K69079" i="42"/>
  <c r="I69079" i="42" s="1"/>
  <c r="K69080" i="42"/>
  <c r="I69080" i="42" s="1"/>
  <c r="K69081" i="42"/>
  <c r="I69081" i="42" s="1"/>
  <c r="I69082" i="42"/>
  <c r="K69082" i="42"/>
  <c r="K69083" i="42"/>
  <c r="I69083" i="42" s="1"/>
  <c r="K69084" i="42"/>
  <c r="I69084" i="42" s="1"/>
  <c r="I69085" i="42"/>
  <c r="K69085" i="42"/>
  <c r="K69086" i="42"/>
  <c r="I69086" i="42" s="1"/>
  <c r="K69087" i="42"/>
  <c r="I69087" i="42" s="1"/>
  <c r="K69088" i="42"/>
  <c r="I69088" i="42" s="1"/>
  <c r="I69089" i="42"/>
  <c r="K69089" i="42"/>
  <c r="I69090" i="42"/>
  <c r="K69090" i="42"/>
  <c r="K69091" i="42"/>
  <c r="I69091" i="42" s="1"/>
  <c r="I69092" i="42"/>
  <c r="K69092" i="42"/>
  <c r="I69093" i="42"/>
  <c r="K69093" i="42"/>
  <c r="K69094" i="42"/>
  <c r="I69094" i="42" s="1"/>
  <c r="K69095" i="42"/>
  <c r="I69095" i="42" s="1"/>
  <c r="K69096" i="42"/>
  <c r="I69096" i="42" s="1"/>
  <c r="K69097" i="42"/>
  <c r="I69097" i="42" s="1"/>
  <c r="I69098" i="42"/>
  <c r="K69098" i="42"/>
  <c r="K69099" i="42"/>
  <c r="I69099" i="42" s="1"/>
  <c r="K69100" i="42"/>
  <c r="I69100" i="42" s="1"/>
  <c r="I69101" i="42"/>
  <c r="K69101" i="42"/>
  <c r="K69102" i="42"/>
  <c r="I69102" i="42" s="1"/>
  <c r="K69103" i="42"/>
  <c r="I69103" i="42" s="1"/>
  <c r="K69104" i="42"/>
  <c r="I69104" i="42" s="1"/>
  <c r="I69105" i="42"/>
  <c r="K69105" i="42"/>
  <c r="I69106" i="42"/>
  <c r="K69106" i="42"/>
  <c r="K69107" i="42"/>
  <c r="I69107" i="42" s="1"/>
  <c r="I69108" i="42"/>
  <c r="K69108" i="42"/>
  <c r="I69109" i="42"/>
  <c r="K69109" i="42"/>
  <c r="K69110" i="42"/>
  <c r="I69110" i="42" s="1"/>
  <c r="K69111" i="42"/>
  <c r="I69111" i="42" s="1"/>
  <c r="K69112" i="42"/>
  <c r="I69112" i="42" s="1"/>
  <c r="K69113" i="42"/>
  <c r="I69113" i="42" s="1"/>
  <c r="I69114" i="42"/>
  <c r="K69114" i="42"/>
  <c r="K69115" i="42"/>
  <c r="I69115" i="42" s="1"/>
  <c r="K69116" i="42"/>
  <c r="I69116" i="42" s="1"/>
  <c r="I69117" i="42"/>
  <c r="K69117" i="42"/>
  <c r="K69118" i="42"/>
  <c r="I69118" i="42" s="1"/>
  <c r="K69119" i="42"/>
  <c r="I69119" i="42" s="1"/>
  <c r="K69120" i="42"/>
  <c r="I69120" i="42" s="1"/>
  <c r="I69121" i="42"/>
  <c r="K69121" i="42"/>
  <c r="I69122" i="42"/>
  <c r="K69122" i="42"/>
  <c r="K69123" i="42"/>
  <c r="I69123" i="42" s="1"/>
  <c r="I69124" i="42"/>
  <c r="K69124" i="42"/>
  <c r="I69125" i="42"/>
  <c r="K69125" i="42"/>
  <c r="K69126" i="42"/>
  <c r="I69126" i="42" s="1"/>
  <c r="K69127" i="42"/>
  <c r="I69127" i="42" s="1"/>
  <c r="K69128" i="42"/>
  <c r="I69128" i="42" s="1"/>
  <c r="K69129" i="42"/>
  <c r="I69129" i="42" s="1"/>
  <c r="I69130" i="42"/>
  <c r="K69130" i="42"/>
  <c r="K69131" i="42"/>
  <c r="I69131" i="42" s="1"/>
  <c r="K69132" i="42"/>
  <c r="I69132" i="42" s="1"/>
  <c r="I69133" i="42"/>
  <c r="K69133" i="42"/>
  <c r="K69134" i="42"/>
  <c r="I69134" i="42" s="1"/>
  <c r="K69135" i="42"/>
  <c r="I69135" i="42" s="1"/>
  <c r="K69136" i="42"/>
  <c r="I69136" i="42" s="1"/>
  <c r="I69137" i="42"/>
  <c r="K69137" i="42"/>
  <c r="I69138" i="42"/>
  <c r="K69138" i="42"/>
  <c r="K69139" i="42"/>
  <c r="I69139" i="42" s="1"/>
  <c r="I69140" i="42"/>
  <c r="K69140" i="42"/>
  <c r="I69141" i="42"/>
  <c r="K69141" i="42"/>
  <c r="K69142" i="42"/>
  <c r="I69142" i="42" s="1"/>
  <c r="K69143" i="42"/>
  <c r="I69143" i="42" s="1"/>
  <c r="K69144" i="42"/>
  <c r="I69144" i="42" s="1"/>
  <c r="K69145" i="42"/>
  <c r="I69145" i="42" s="1"/>
  <c r="I69146" i="42"/>
  <c r="K69146" i="42"/>
  <c r="K69147" i="42"/>
  <c r="I69147" i="42" s="1"/>
  <c r="K69148" i="42"/>
  <c r="I69148" i="42" s="1"/>
  <c r="I69149" i="42"/>
  <c r="K69149" i="42"/>
  <c r="K69150" i="42"/>
  <c r="I69150" i="42" s="1"/>
  <c r="K69151" i="42"/>
  <c r="I69151" i="42" s="1"/>
  <c r="K69152" i="42"/>
  <c r="I69152" i="42" s="1"/>
  <c r="I69153" i="42"/>
  <c r="K69153" i="42"/>
  <c r="I69154" i="42"/>
  <c r="K69154" i="42"/>
  <c r="K69155" i="42"/>
  <c r="I69155" i="42" s="1"/>
  <c r="I69156" i="42"/>
  <c r="K69156" i="42"/>
  <c r="I69157" i="42"/>
  <c r="K69157" i="42"/>
  <c r="K69158" i="42"/>
  <c r="I69158" i="42" s="1"/>
  <c r="K69159" i="42"/>
  <c r="I69159" i="42" s="1"/>
  <c r="K69160" i="42"/>
  <c r="I69160" i="42" s="1"/>
  <c r="K69161" i="42"/>
  <c r="I69161" i="42" s="1"/>
  <c r="I69162" i="42"/>
  <c r="K69162" i="42"/>
  <c r="K69163" i="42"/>
  <c r="I69163" i="42" s="1"/>
  <c r="K69164" i="42"/>
  <c r="I69164" i="42" s="1"/>
  <c r="I69165" i="42"/>
  <c r="K69165" i="42"/>
  <c r="K69166" i="42"/>
  <c r="I69166" i="42" s="1"/>
  <c r="K69167" i="42"/>
  <c r="I69167" i="42" s="1"/>
  <c r="K69168" i="42"/>
  <c r="I69168" i="42" s="1"/>
  <c r="I69169" i="42"/>
  <c r="K69169" i="42"/>
  <c r="I69170" i="42"/>
  <c r="K69170" i="42"/>
  <c r="K69171" i="42"/>
  <c r="I69171" i="42" s="1"/>
  <c r="I69172" i="42"/>
  <c r="K69172" i="42"/>
  <c r="I69173" i="42"/>
  <c r="K69173" i="42"/>
  <c r="K69174" i="42"/>
  <c r="I69174" i="42" s="1"/>
  <c r="K69175" i="42"/>
  <c r="I69175" i="42" s="1"/>
  <c r="K69176" i="42"/>
  <c r="I69176" i="42" s="1"/>
  <c r="K69177" i="42"/>
  <c r="I69177" i="42" s="1"/>
  <c r="I69178" i="42"/>
  <c r="K69178" i="42"/>
  <c r="K69179" i="42"/>
  <c r="I69179" i="42" s="1"/>
  <c r="K69180" i="42"/>
  <c r="I69180" i="42" s="1"/>
  <c r="I69181" i="42"/>
  <c r="K69181" i="42"/>
  <c r="K69182" i="42"/>
  <c r="I69182" i="42" s="1"/>
  <c r="K69183" i="42"/>
  <c r="I69183" i="42" s="1"/>
  <c r="K69184" i="42"/>
  <c r="I69184" i="42" s="1"/>
  <c r="I69185" i="42"/>
  <c r="K69185" i="42"/>
  <c r="I69186" i="42"/>
  <c r="K69186" i="42"/>
  <c r="K69187" i="42"/>
  <c r="I69187" i="42" s="1"/>
  <c r="I69188" i="42"/>
  <c r="K69188" i="42"/>
  <c r="I69189" i="42"/>
  <c r="K69189" i="42"/>
  <c r="K69190" i="42"/>
  <c r="I69190" i="42" s="1"/>
  <c r="K69191" i="42"/>
  <c r="I69191" i="42" s="1"/>
  <c r="K69192" i="42"/>
  <c r="I69192" i="42" s="1"/>
  <c r="K69193" i="42"/>
  <c r="I69193" i="42" s="1"/>
  <c r="I69194" i="42"/>
  <c r="K69194" i="42"/>
  <c r="K69195" i="42"/>
  <c r="I69195" i="42" s="1"/>
  <c r="K69196" i="42"/>
  <c r="I69196" i="42" s="1"/>
  <c r="I69197" i="42"/>
  <c r="K69197" i="42"/>
  <c r="K69198" i="42"/>
  <c r="I69198" i="42" s="1"/>
  <c r="K69199" i="42"/>
  <c r="I69199" i="42" s="1"/>
  <c r="K69200" i="42"/>
  <c r="I69200" i="42" s="1"/>
  <c r="I69201" i="42"/>
  <c r="K69201" i="42"/>
  <c r="I69202" i="42"/>
  <c r="K69202" i="42"/>
  <c r="K69203" i="42"/>
  <c r="I69203" i="42" s="1"/>
  <c r="I69204" i="42"/>
  <c r="K69204" i="42"/>
  <c r="I69205" i="42"/>
  <c r="K69205" i="42"/>
  <c r="K69206" i="42"/>
  <c r="I69206" i="42" s="1"/>
  <c r="K69207" i="42"/>
  <c r="I69207" i="42" s="1"/>
  <c r="K69208" i="42"/>
  <c r="I69208" i="42" s="1"/>
  <c r="K69209" i="42"/>
  <c r="I69209" i="42" s="1"/>
  <c r="I69210" i="42"/>
  <c r="K69210" i="42"/>
  <c r="K69211" i="42"/>
  <c r="I69211" i="42" s="1"/>
  <c r="K69212" i="42"/>
  <c r="I69212" i="42" s="1"/>
  <c r="I69213" i="42"/>
  <c r="K69213" i="42"/>
  <c r="K69214" i="42"/>
  <c r="I69214" i="42" s="1"/>
  <c r="K69215" i="42"/>
  <c r="I69215" i="42" s="1"/>
  <c r="K69216" i="42"/>
  <c r="I69216" i="42" s="1"/>
  <c r="I69217" i="42"/>
  <c r="K69217" i="42"/>
  <c r="I69218" i="42"/>
  <c r="K69218" i="42"/>
  <c r="K69219" i="42"/>
  <c r="I69219" i="42" s="1"/>
  <c r="I69220" i="42"/>
  <c r="K69220" i="42"/>
  <c r="I69221" i="42"/>
  <c r="K69221" i="42"/>
  <c r="K69222" i="42"/>
  <c r="I69222" i="42" s="1"/>
  <c r="K69223" i="42"/>
  <c r="I69223" i="42" s="1"/>
  <c r="K69224" i="42"/>
  <c r="I69224" i="42" s="1"/>
  <c r="K69225" i="42"/>
  <c r="I69225" i="42" s="1"/>
  <c r="I69226" i="42"/>
  <c r="K69226" i="42"/>
  <c r="K69227" i="42"/>
  <c r="I69227" i="42" s="1"/>
  <c r="K69228" i="42"/>
  <c r="I69228" i="42" s="1"/>
  <c r="I69229" i="42"/>
  <c r="K69229" i="42"/>
  <c r="K69230" i="42"/>
  <c r="I69230" i="42" s="1"/>
  <c r="K69231" i="42"/>
  <c r="I69231" i="42" s="1"/>
  <c r="K69232" i="42"/>
  <c r="I69232" i="42" s="1"/>
  <c r="I69233" i="42"/>
  <c r="K69233" i="42"/>
  <c r="I69234" i="42"/>
  <c r="K69234" i="42"/>
  <c r="K69235" i="42"/>
  <c r="I69235" i="42" s="1"/>
  <c r="I69236" i="42"/>
  <c r="K69236" i="42"/>
  <c r="I69237" i="42"/>
  <c r="K69237" i="42"/>
  <c r="K69238" i="42"/>
  <c r="I69238" i="42" s="1"/>
  <c r="K69239" i="42"/>
  <c r="I69239" i="42" s="1"/>
  <c r="K69240" i="42"/>
  <c r="I69240" i="42" s="1"/>
  <c r="K69241" i="42"/>
  <c r="I69241" i="42" s="1"/>
  <c r="I69242" i="42"/>
  <c r="K69242" i="42"/>
  <c r="K69243" i="42"/>
  <c r="I69243" i="42" s="1"/>
  <c r="K69244" i="42"/>
  <c r="I69244" i="42" s="1"/>
  <c r="I69245" i="42"/>
  <c r="K69245" i="42"/>
  <c r="K69246" i="42"/>
  <c r="I69246" i="42" s="1"/>
  <c r="K69247" i="42"/>
  <c r="I69247" i="42" s="1"/>
  <c r="K69248" i="42"/>
  <c r="I69248" i="42" s="1"/>
  <c r="I69249" i="42"/>
  <c r="K69249" i="42"/>
  <c r="I69250" i="42"/>
  <c r="K69250" i="42"/>
  <c r="K69251" i="42"/>
  <c r="I69251" i="42" s="1"/>
  <c r="I69252" i="42"/>
  <c r="K69252" i="42"/>
  <c r="I69253" i="42"/>
  <c r="K69253" i="42"/>
  <c r="K69254" i="42"/>
  <c r="I69254" i="42" s="1"/>
  <c r="K69255" i="42"/>
  <c r="I69255" i="42" s="1"/>
  <c r="K69256" i="42"/>
  <c r="I69256" i="42" s="1"/>
  <c r="K69257" i="42"/>
  <c r="I69257" i="42" s="1"/>
  <c r="I69258" i="42"/>
  <c r="K69258" i="42"/>
  <c r="K69259" i="42"/>
  <c r="I69259" i="42" s="1"/>
  <c r="K69260" i="42"/>
  <c r="I69260" i="42" s="1"/>
  <c r="I69261" i="42"/>
  <c r="K69261" i="42"/>
  <c r="K69262" i="42"/>
  <c r="I69262" i="42" s="1"/>
  <c r="K69263" i="42"/>
  <c r="I69263" i="42" s="1"/>
  <c r="K69264" i="42"/>
  <c r="I69264" i="42" s="1"/>
  <c r="I69265" i="42"/>
  <c r="K69265" i="42"/>
  <c r="I69266" i="42"/>
  <c r="K69266" i="42"/>
  <c r="K69267" i="42"/>
  <c r="I69267" i="42" s="1"/>
  <c r="I69268" i="42"/>
  <c r="K69268" i="42"/>
  <c r="I69269" i="42"/>
  <c r="K69269" i="42"/>
  <c r="K69270" i="42"/>
  <c r="I69270" i="42" s="1"/>
  <c r="K69271" i="42"/>
  <c r="I69271" i="42" s="1"/>
  <c r="K69272" i="42"/>
  <c r="I69272" i="42" s="1"/>
  <c r="K69273" i="42"/>
  <c r="I69273" i="42" s="1"/>
  <c r="I69274" i="42"/>
  <c r="K69274" i="42"/>
  <c r="K69275" i="42"/>
  <c r="I69275" i="42" s="1"/>
  <c r="K69276" i="42"/>
  <c r="I69276" i="42" s="1"/>
  <c r="I69277" i="42"/>
  <c r="K69277" i="42"/>
  <c r="K69278" i="42"/>
  <c r="I69278" i="42" s="1"/>
  <c r="K69279" i="42"/>
  <c r="I69279" i="42" s="1"/>
  <c r="K69280" i="42"/>
  <c r="I69280" i="42" s="1"/>
  <c r="I69281" i="42"/>
  <c r="K69281" i="42"/>
  <c r="I69282" i="42"/>
  <c r="K69282" i="42"/>
  <c r="K69283" i="42"/>
  <c r="I69283" i="42" s="1"/>
  <c r="I69284" i="42"/>
  <c r="K69284" i="42"/>
  <c r="I69285" i="42"/>
  <c r="K69285" i="42"/>
  <c r="K69286" i="42"/>
  <c r="I69286" i="42" s="1"/>
  <c r="K69287" i="42"/>
  <c r="I69287" i="42" s="1"/>
  <c r="K69288" i="42"/>
  <c r="I69288" i="42" s="1"/>
  <c r="K69289" i="42"/>
  <c r="I69289" i="42" s="1"/>
  <c r="I69290" i="42"/>
  <c r="K69290" i="42"/>
  <c r="K69291" i="42"/>
  <c r="I69291" i="42" s="1"/>
  <c r="K69292" i="42"/>
  <c r="I69292" i="42" s="1"/>
  <c r="I69293" i="42"/>
  <c r="K69293" i="42"/>
  <c r="K69294" i="42"/>
  <c r="I69294" i="42" s="1"/>
  <c r="K69295" i="42"/>
  <c r="I69295" i="42" s="1"/>
  <c r="K69296" i="42"/>
  <c r="I69296" i="42" s="1"/>
  <c r="I69297" i="42"/>
  <c r="K69297" i="42"/>
  <c r="I69298" i="42"/>
  <c r="K69298" i="42"/>
  <c r="K69299" i="42"/>
  <c r="I69299" i="42" s="1"/>
  <c r="I69300" i="42"/>
  <c r="K69300" i="42"/>
  <c r="I69301" i="42"/>
  <c r="K69301" i="42"/>
  <c r="K69302" i="42"/>
  <c r="I69302" i="42" s="1"/>
  <c r="K69303" i="42"/>
  <c r="I69303" i="42" s="1"/>
  <c r="K69304" i="42"/>
  <c r="I69304" i="42" s="1"/>
  <c r="K69305" i="42"/>
  <c r="I69305" i="42" s="1"/>
  <c r="I69306" i="42"/>
  <c r="K69306" i="42"/>
  <c r="K69307" i="42"/>
  <c r="I69307" i="42" s="1"/>
  <c r="K69308" i="42"/>
  <c r="I69308" i="42" s="1"/>
  <c r="I69309" i="42"/>
  <c r="K69309" i="42"/>
  <c r="K69310" i="42"/>
  <c r="I69310" i="42" s="1"/>
  <c r="K69311" i="42"/>
  <c r="I69311" i="42" s="1"/>
  <c r="K69312" i="42"/>
  <c r="I69312" i="42" s="1"/>
  <c r="I69313" i="42"/>
  <c r="K69313" i="42"/>
  <c r="I69314" i="42"/>
  <c r="K69314" i="42"/>
  <c r="K69315" i="42"/>
  <c r="I69315" i="42" s="1"/>
  <c r="I69316" i="42"/>
  <c r="K69316" i="42"/>
  <c r="I69317" i="42"/>
  <c r="K69317" i="42"/>
  <c r="K69318" i="42"/>
  <c r="I69318" i="42" s="1"/>
  <c r="K69319" i="42"/>
  <c r="I69319" i="42" s="1"/>
  <c r="K69320" i="42"/>
  <c r="I69320" i="42" s="1"/>
  <c r="K69321" i="42"/>
  <c r="I69321" i="42" s="1"/>
  <c r="I69322" i="42"/>
  <c r="K69322" i="42"/>
  <c r="K69323" i="42"/>
  <c r="I69323" i="42" s="1"/>
  <c r="K69324" i="42"/>
  <c r="I69324" i="42" s="1"/>
  <c r="I69325" i="42"/>
  <c r="K69325" i="42"/>
  <c r="K69326" i="42"/>
  <c r="I69326" i="42" s="1"/>
  <c r="K69327" i="42"/>
  <c r="I69327" i="42" s="1"/>
  <c r="K69328" i="42"/>
  <c r="I69328" i="42" s="1"/>
  <c r="I69329" i="42"/>
  <c r="K69329" i="42"/>
  <c r="I69330" i="42"/>
  <c r="K69330" i="42"/>
  <c r="K69331" i="42"/>
  <c r="I69331" i="42" s="1"/>
  <c r="I69332" i="42"/>
  <c r="K69332" i="42"/>
  <c r="I69333" i="42"/>
  <c r="K69333" i="42"/>
  <c r="K69334" i="42"/>
  <c r="I69334" i="42" s="1"/>
  <c r="K69335" i="42"/>
  <c r="I69335" i="42" s="1"/>
  <c r="K69336" i="42"/>
  <c r="I69336" i="42" s="1"/>
  <c r="K69337" i="42"/>
  <c r="I69337" i="42" s="1"/>
  <c r="I69338" i="42"/>
  <c r="K69338" i="42"/>
  <c r="K69339" i="42"/>
  <c r="I69339" i="42" s="1"/>
  <c r="K69340" i="42"/>
  <c r="I69340" i="42" s="1"/>
  <c r="I69341" i="42"/>
  <c r="K69341" i="42"/>
  <c r="K69342" i="42"/>
  <c r="I69342" i="42" s="1"/>
  <c r="K69343" i="42"/>
  <c r="I69343" i="42" s="1"/>
  <c r="K69344" i="42"/>
  <c r="I69344" i="42" s="1"/>
  <c r="I69345" i="42"/>
  <c r="K69345" i="42"/>
  <c r="I69346" i="42"/>
  <c r="K69346" i="42"/>
  <c r="K69347" i="42"/>
  <c r="I69347" i="42" s="1"/>
  <c r="I69348" i="42"/>
  <c r="K69348" i="42"/>
  <c r="I69349" i="42"/>
  <c r="K69349" i="42"/>
  <c r="K69350" i="42"/>
  <c r="I69350" i="42" s="1"/>
  <c r="K69351" i="42"/>
  <c r="I69351" i="42" s="1"/>
  <c r="K69352" i="42"/>
  <c r="I69352" i="42" s="1"/>
  <c r="K69353" i="42"/>
  <c r="I69353" i="42" s="1"/>
  <c r="I69354" i="42"/>
  <c r="K69354" i="42"/>
  <c r="K69355" i="42"/>
  <c r="I69355" i="42" s="1"/>
  <c r="K69356" i="42"/>
  <c r="I69356" i="42" s="1"/>
  <c r="I69357" i="42"/>
  <c r="K69357" i="42"/>
  <c r="K69358" i="42"/>
  <c r="I69358" i="42" s="1"/>
  <c r="K69359" i="42"/>
  <c r="I69359" i="42" s="1"/>
  <c r="K69360" i="42"/>
  <c r="I69360" i="42" s="1"/>
  <c r="I69361" i="42"/>
  <c r="K69361" i="42"/>
  <c r="I69362" i="42"/>
  <c r="K69362" i="42"/>
  <c r="K69363" i="42"/>
  <c r="I69363" i="42" s="1"/>
  <c r="I69364" i="42"/>
  <c r="K69364" i="42"/>
  <c r="I69365" i="42"/>
  <c r="K69365" i="42"/>
  <c r="K69366" i="42"/>
  <c r="I69366" i="42" s="1"/>
  <c r="K69367" i="42"/>
  <c r="I69367" i="42" s="1"/>
  <c r="K69368" i="42"/>
  <c r="I69368" i="42" s="1"/>
  <c r="K69369" i="42"/>
  <c r="I69369" i="42" s="1"/>
  <c r="I69370" i="42"/>
  <c r="K69370" i="42"/>
  <c r="K69371" i="42"/>
  <c r="I69371" i="42" s="1"/>
  <c r="K69372" i="42"/>
  <c r="I69372" i="42" s="1"/>
  <c r="I69373" i="42"/>
  <c r="K69373" i="42"/>
  <c r="K69374" i="42"/>
  <c r="I69374" i="42" s="1"/>
  <c r="K69375" i="42"/>
  <c r="I69375" i="42" s="1"/>
  <c r="K69376" i="42"/>
  <c r="I69376" i="42" s="1"/>
  <c r="I69377" i="42"/>
  <c r="K69377" i="42"/>
  <c r="I69378" i="42"/>
  <c r="K69378" i="42"/>
  <c r="K69379" i="42"/>
  <c r="I69379" i="42" s="1"/>
  <c r="I69380" i="42"/>
  <c r="K69380" i="42"/>
  <c r="I69381" i="42"/>
  <c r="K69381" i="42"/>
  <c r="K69382" i="42"/>
  <c r="I69382" i="42" s="1"/>
  <c r="K69383" i="42"/>
  <c r="I69383" i="42" s="1"/>
  <c r="K69384" i="42"/>
  <c r="I69384" i="42" s="1"/>
  <c r="K69385" i="42"/>
  <c r="I69385" i="42" s="1"/>
  <c r="I69386" i="42"/>
  <c r="K69386" i="42"/>
  <c r="K69387" i="42"/>
  <c r="I69387" i="42" s="1"/>
  <c r="K69388" i="42"/>
  <c r="I69388" i="42" s="1"/>
  <c r="I69389" i="42"/>
  <c r="K69389" i="42"/>
  <c r="K69390" i="42"/>
  <c r="I69390" i="42" s="1"/>
  <c r="K69391" i="42"/>
  <c r="I69391" i="42" s="1"/>
  <c r="K69392" i="42"/>
  <c r="I69392" i="42" s="1"/>
  <c r="I69393" i="42"/>
  <c r="K69393" i="42"/>
  <c r="I69394" i="42"/>
  <c r="K69394" i="42"/>
  <c r="K69395" i="42"/>
  <c r="I69395" i="42" s="1"/>
  <c r="I69396" i="42"/>
  <c r="K69396" i="42"/>
  <c r="I69397" i="42"/>
  <c r="K69397" i="42"/>
  <c r="K69398" i="42"/>
  <c r="I69398" i="42" s="1"/>
  <c r="K69399" i="42"/>
  <c r="I69399" i="42" s="1"/>
  <c r="K69400" i="42"/>
  <c r="I69400" i="42" s="1"/>
  <c r="K69401" i="42"/>
  <c r="I69401" i="42" s="1"/>
  <c r="I69402" i="42"/>
  <c r="K69402" i="42"/>
  <c r="K69403" i="42"/>
  <c r="I69403" i="42" s="1"/>
  <c r="K69404" i="42"/>
  <c r="I69404" i="42" s="1"/>
  <c r="I69405" i="42"/>
  <c r="K69405" i="42"/>
  <c r="K69406" i="42"/>
  <c r="I69406" i="42" s="1"/>
  <c r="K69407" i="42"/>
  <c r="I69407" i="42" s="1"/>
  <c r="K69408" i="42"/>
  <c r="I69408" i="42" s="1"/>
  <c r="I69409" i="42"/>
  <c r="K69409" i="42"/>
  <c r="I69410" i="42"/>
  <c r="K69410" i="42"/>
  <c r="K69411" i="42"/>
  <c r="I69411" i="42" s="1"/>
  <c r="I69412" i="42"/>
  <c r="K69412" i="42"/>
  <c r="I69413" i="42"/>
  <c r="K69413" i="42"/>
  <c r="K69414" i="42"/>
  <c r="I69414" i="42" s="1"/>
  <c r="K69415" i="42"/>
  <c r="I69415" i="42" s="1"/>
  <c r="K69416" i="42"/>
  <c r="I69416" i="42" s="1"/>
  <c r="K69417" i="42"/>
  <c r="I69417" i="42" s="1"/>
  <c r="I69418" i="42"/>
  <c r="K69418" i="42"/>
  <c r="K69419" i="42"/>
  <c r="I69419" i="42" s="1"/>
  <c r="K69420" i="42"/>
  <c r="I69420" i="42" s="1"/>
  <c r="I69421" i="42"/>
  <c r="K69421" i="42"/>
  <c r="K69422" i="42"/>
  <c r="I69422" i="42" s="1"/>
  <c r="K69423" i="42"/>
  <c r="I69423" i="42" s="1"/>
  <c r="K69424" i="42"/>
  <c r="I69424" i="42" s="1"/>
  <c r="I69425" i="42"/>
  <c r="K69425" i="42"/>
  <c r="I69426" i="42"/>
  <c r="K69426" i="42"/>
  <c r="K69427" i="42"/>
  <c r="I69427" i="42" s="1"/>
  <c r="I69428" i="42"/>
  <c r="K69428" i="42"/>
  <c r="I69429" i="42"/>
  <c r="K69429" i="42"/>
  <c r="K69430" i="42"/>
  <c r="I69430" i="42" s="1"/>
  <c r="K69431" i="42"/>
  <c r="I69431" i="42" s="1"/>
  <c r="K69432" i="42"/>
  <c r="I69432" i="42" s="1"/>
  <c r="K69433" i="42"/>
  <c r="I69433" i="42" s="1"/>
  <c r="I69434" i="42"/>
  <c r="K69434" i="42"/>
  <c r="K69435" i="42"/>
  <c r="I69435" i="42" s="1"/>
  <c r="K69436" i="42"/>
  <c r="I69436" i="42" s="1"/>
  <c r="I69437" i="42"/>
  <c r="K69437" i="42"/>
  <c r="K69438" i="42"/>
  <c r="I69438" i="42" s="1"/>
  <c r="K69439" i="42"/>
  <c r="I69439" i="42" s="1"/>
  <c r="K69440" i="42"/>
  <c r="I69440" i="42" s="1"/>
  <c r="I69441" i="42"/>
  <c r="K69441" i="42"/>
  <c r="I69442" i="42"/>
  <c r="K69442" i="42"/>
  <c r="K69443" i="42"/>
  <c r="I69443" i="42" s="1"/>
  <c r="I69444" i="42"/>
  <c r="K69444" i="42"/>
  <c r="I69445" i="42"/>
  <c r="K69445" i="42"/>
  <c r="K69446" i="42"/>
  <c r="I69446" i="42" s="1"/>
  <c r="K69447" i="42"/>
  <c r="I69447" i="42" s="1"/>
  <c r="K69448" i="42"/>
  <c r="I69448" i="42" s="1"/>
  <c r="K69449" i="42"/>
  <c r="I69449" i="42" s="1"/>
  <c r="I69450" i="42"/>
  <c r="K69450" i="42"/>
  <c r="K69451" i="42"/>
  <c r="I69451" i="42" s="1"/>
  <c r="K69452" i="42"/>
  <c r="I69452" i="42" s="1"/>
  <c r="I69453" i="42"/>
  <c r="K69453" i="42"/>
  <c r="K69454" i="42"/>
  <c r="I69454" i="42" s="1"/>
  <c r="K69455" i="42"/>
  <c r="I69455" i="42" s="1"/>
  <c r="K69456" i="42"/>
  <c r="I69456" i="42" s="1"/>
  <c r="I69457" i="42"/>
  <c r="K69457" i="42"/>
  <c r="I69458" i="42"/>
  <c r="K69458" i="42"/>
  <c r="K69459" i="42"/>
  <c r="I69459" i="42" s="1"/>
  <c r="I69460" i="42"/>
  <c r="K69460" i="42"/>
  <c r="I69461" i="42"/>
  <c r="K69461" i="42"/>
  <c r="K69462" i="42"/>
  <c r="I69462" i="42" s="1"/>
  <c r="K69463" i="42"/>
  <c r="I69463" i="42" s="1"/>
  <c r="K69464" i="42"/>
  <c r="I69464" i="42" s="1"/>
  <c r="K69465" i="42"/>
  <c r="I69465" i="42" s="1"/>
  <c r="I69466" i="42"/>
  <c r="K69466" i="42"/>
  <c r="K69467" i="42"/>
  <c r="I69467" i="42" s="1"/>
  <c r="K69468" i="42"/>
  <c r="I69468" i="42" s="1"/>
  <c r="I69469" i="42"/>
  <c r="K69469" i="42"/>
  <c r="K69470" i="42"/>
  <c r="I69470" i="42" s="1"/>
  <c r="K69471" i="42"/>
  <c r="I69471" i="42" s="1"/>
  <c r="K69472" i="42"/>
  <c r="I69472" i="42" s="1"/>
  <c r="I69473" i="42"/>
  <c r="K69473" i="42"/>
  <c r="I69474" i="42"/>
  <c r="K69474" i="42"/>
  <c r="K69475" i="42"/>
  <c r="I69475" i="42" s="1"/>
  <c r="I69476" i="42"/>
  <c r="K69476" i="42"/>
  <c r="I69477" i="42"/>
  <c r="K69477" i="42"/>
  <c r="K69478" i="42"/>
  <c r="I69478" i="42" s="1"/>
  <c r="K69479" i="42"/>
  <c r="I69479" i="42" s="1"/>
  <c r="K69480" i="42"/>
  <c r="I69480" i="42" s="1"/>
  <c r="K69481" i="42"/>
  <c r="I69481" i="42" s="1"/>
  <c r="I69482" i="42"/>
  <c r="K69482" i="42"/>
  <c r="K69483" i="42"/>
  <c r="I69483" i="42" s="1"/>
  <c r="K69484" i="42"/>
  <c r="I69484" i="42" s="1"/>
  <c r="I69485" i="42"/>
  <c r="K69485" i="42"/>
  <c r="K69486" i="42"/>
  <c r="I69486" i="42" s="1"/>
  <c r="K69487" i="42"/>
  <c r="I69487" i="42" s="1"/>
  <c r="K69488" i="42"/>
  <c r="I69488" i="42" s="1"/>
  <c r="I69489" i="42"/>
  <c r="K69489" i="42"/>
  <c r="I69490" i="42"/>
  <c r="K69490" i="42"/>
  <c r="K69491" i="42"/>
  <c r="I69491" i="42" s="1"/>
  <c r="I69492" i="42"/>
  <c r="K69492" i="42"/>
  <c r="I69493" i="42"/>
  <c r="K69493" i="42"/>
  <c r="K69494" i="42"/>
  <c r="I69494" i="42" s="1"/>
  <c r="K69495" i="42"/>
  <c r="I69495" i="42" s="1"/>
  <c r="K69496" i="42"/>
  <c r="I69496" i="42" s="1"/>
  <c r="K69497" i="42"/>
  <c r="I69497" i="42" s="1"/>
  <c r="I69498" i="42"/>
  <c r="K69498" i="42"/>
  <c r="K69499" i="42"/>
  <c r="I69499" i="42" s="1"/>
  <c r="K69500" i="42"/>
  <c r="I69500" i="42" s="1"/>
  <c r="I69501" i="42"/>
  <c r="K69501" i="42"/>
  <c r="K69502" i="42"/>
  <c r="I69502" i="42" s="1"/>
  <c r="K69503" i="42"/>
  <c r="I69503" i="42" s="1"/>
  <c r="K69504" i="42"/>
  <c r="I69504" i="42" s="1"/>
  <c r="I69505" i="42"/>
  <c r="K69505" i="42"/>
  <c r="I69506" i="42"/>
  <c r="K69506" i="42"/>
  <c r="K69507" i="42"/>
  <c r="I69507" i="42" s="1"/>
  <c r="I69508" i="42"/>
  <c r="K69508" i="42"/>
  <c r="I69509" i="42"/>
  <c r="K69509" i="42"/>
  <c r="K69510" i="42"/>
  <c r="I69510" i="42" s="1"/>
  <c r="K69511" i="42"/>
  <c r="I69511" i="42" s="1"/>
  <c r="K69512" i="42"/>
  <c r="I69512" i="42" s="1"/>
  <c r="K69513" i="42"/>
  <c r="I69513" i="42" s="1"/>
  <c r="I69514" i="42"/>
  <c r="K69514" i="42"/>
  <c r="K69515" i="42"/>
  <c r="I69515" i="42" s="1"/>
  <c r="K69516" i="42"/>
  <c r="I69516" i="42" s="1"/>
  <c r="I69517" i="42"/>
  <c r="K69517" i="42"/>
  <c r="K69518" i="42"/>
  <c r="I69518" i="42" s="1"/>
  <c r="K69519" i="42"/>
  <c r="I69519" i="42" s="1"/>
  <c r="K69520" i="42"/>
  <c r="I69520" i="42" s="1"/>
  <c r="I69521" i="42"/>
  <c r="K69521" i="42"/>
  <c r="I69522" i="42"/>
  <c r="K69522" i="42"/>
  <c r="K69523" i="42"/>
  <c r="I69523" i="42" s="1"/>
  <c r="I69524" i="42"/>
  <c r="K69524" i="42"/>
  <c r="I69525" i="42"/>
  <c r="K69525" i="42"/>
  <c r="K69526" i="42"/>
  <c r="I69526" i="42" s="1"/>
  <c r="K69527" i="42"/>
  <c r="I69527" i="42" s="1"/>
  <c r="K69528" i="42"/>
  <c r="I69528" i="42" s="1"/>
  <c r="K69529" i="42"/>
  <c r="I69529" i="42" s="1"/>
  <c r="I69530" i="42"/>
  <c r="K69530" i="42"/>
  <c r="K69531" i="42"/>
  <c r="I69531" i="42" s="1"/>
  <c r="K69532" i="42"/>
  <c r="I69532" i="42" s="1"/>
  <c r="I69533" i="42"/>
  <c r="K69533" i="42"/>
  <c r="K69534" i="42"/>
  <c r="I69534" i="42" s="1"/>
  <c r="K69535" i="42"/>
  <c r="I69535" i="42" s="1"/>
  <c r="K69536" i="42"/>
  <c r="I69536" i="42" s="1"/>
  <c r="I69537" i="42"/>
  <c r="K69537" i="42"/>
  <c r="I69538" i="42"/>
  <c r="K69538" i="42"/>
  <c r="K69539" i="42"/>
  <c r="I69539" i="42" s="1"/>
  <c r="I69540" i="42"/>
  <c r="K69540" i="42"/>
  <c r="I69541" i="42"/>
  <c r="K69541" i="42"/>
  <c r="K69542" i="42"/>
  <c r="I69542" i="42" s="1"/>
  <c r="K69543" i="42"/>
  <c r="I69543" i="42" s="1"/>
  <c r="K69544" i="42"/>
  <c r="I69544" i="42" s="1"/>
  <c r="K69545" i="42"/>
  <c r="I69545" i="42" s="1"/>
  <c r="I69546" i="42"/>
  <c r="K69546" i="42"/>
  <c r="K69547" i="42"/>
  <c r="I69547" i="42" s="1"/>
  <c r="K69548" i="42"/>
  <c r="I69548" i="42" s="1"/>
  <c r="I69549" i="42"/>
  <c r="K69549" i="42"/>
  <c r="K69550" i="42"/>
  <c r="I69550" i="42" s="1"/>
  <c r="K69551" i="42"/>
  <c r="I69551" i="42" s="1"/>
  <c r="K69552" i="42"/>
  <c r="I69552" i="42" s="1"/>
  <c r="I69553" i="42"/>
  <c r="K69553" i="42"/>
  <c r="I69554" i="42"/>
  <c r="K69554" i="42"/>
  <c r="K69555" i="42"/>
  <c r="I69555" i="42" s="1"/>
  <c r="I69556" i="42"/>
  <c r="K69556" i="42"/>
  <c r="I69557" i="42"/>
  <c r="K69557" i="42"/>
  <c r="K69558" i="42"/>
  <c r="I69558" i="42" s="1"/>
  <c r="K69559" i="42"/>
  <c r="I69559" i="42" s="1"/>
  <c r="K69560" i="42"/>
  <c r="I69560" i="42" s="1"/>
  <c r="K69561" i="42"/>
  <c r="I69561" i="42" s="1"/>
  <c r="I69562" i="42"/>
  <c r="K69562" i="42"/>
  <c r="K69563" i="42"/>
  <c r="I69563" i="42" s="1"/>
  <c r="K69564" i="42"/>
  <c r="I69564" i="42" s="1"/>
  <c r="I69565" i="42"/>
  <c r="K69565" i="42"/>
  <c r="K69566" i="42"/>
  <c r="I69566" i="42" s="1"/>
  <c r="K69567" i="42"/>
  <c r="I69567" i="42" s="1"/>
  <c r="K69568" i="42"/>
  <c r="I69568" i="42" s="1"/>
  <c r="I69569" i="42"/>
  <c r="K69569" i="42"/>
  <c r="I69570" i="42"/>
  <c r="K69570" i="42"/>
  <c r="K69571" i="42"/>
  <c r="I69571" i="42" s="1"/>
  <c r="I69572" i="42"/>
  <c r="K69572" i="42"/>
  <c r="I69573" i="42"/>
  <c r="K69573" i="42"/>
  <c r="K69574" i="42"/>
  <c r="I69574" i="42" s="1"/>
  <c r="K69575" i="42"/>
  <c r="I69575" i="42" s="1"/>
  <c r="K69576" i="42"/>
  <c r="I69576" i="42" s="1"/>
  <c r="K69577" i="42"/>
  <c r="I69577" i="42" s="1"/>
  <c r="I69578" i="42"/>
  <c r="K69578" i="42"/>
  <c r="K69579" i="42"/>
  <c r="I69579" i="42" s="1"/>
  <c r="K69580" i="42"/>
  <c r="I69580" i="42" s="1"/>
  <c r="I69581" i="42"/>
  <c r="K69581" i="42"/>
  <c r="K69582" i="42"/>
  <c r="I69582" i="42" s="1"/>
  <c r="K69583" i="42"/>
  <c r="I69583" i="42" s="1"/>
  <c r="K69584" i="42"/>
  <c r="I69584" i="42" s="1"/>
  <c r="I69585" i="42"/>
  <c r="K69585" i="42"/>
  <c r="I69586" i="42"/>
  <c r="K69586" i="42"/>
  <c r="K69587" i="42"/>
  <c r="I69587" i="42" s="1"/>
  <c r="I69588" i="42"/>
  <c r="K69588" i="42"/>
  <c r="I69589" i="42"/>
  <c r="K69589" i="42"/>
  <c r="K69590" i="42"/>
  <c r="I69590" i="42" s="1"/>
  <c r="K69591" i="42"/>
  <c r="I69591" i="42" s="1"/>
  <c r="K69592" i="42"/>
  <c r="I69592" i="42" s="1"/>
  <c r="K69593" i="42"/>
  <c r="I69593" i="42" s="1"/>
  <c r="I69594" i="42"/>
  <c r="K69594" i="42"/>
  <c r="K69595" i="42"/>
  <c r="I69595" i="42" s="1"/>
  <c r="K69596" i="42"/>
  <c r="I69596" i="42" s="1"/>
  <c r="I69597" i="42"/>
  <c r="K69597" i="42"/>
  <c r="K69598" i="42"/>
  <c r="I69598" i="42" s="1"/>
  <c r="K69599" i="42"/>
  <c r="I69599" i="42" s="1"/>
  <c r="K69600" i="42"/>
  <c r="I69600" i="42" s="1"/>
  <c r="I69601" i="42"/>
  <c r="K69601" i="42"/>
  <c r="I69602" i="42"/>
  <c r="K69602" i="42"/>
  <c r="K69603" i="42"/>
  <c r="I69603" i="42" s="1"/>
  <c r="I69604" i="42"/>
  <c r="K69604" i="42"/>
  <c r="I69605" i="42"/>
  <c r="K69605" i="42"/>
  <c r="K69606" i="42"/>
  <c r="I69606" i="42" s="1"/>
  <c r="K69607" i="42"/>
  <c r="I69607" i="42" s="1"/>
  <c r="K69608" i="42"/>
  <c r="I69608" i="42" s="1"/>
  <c r="K69609" i="42"/>
  <c r="I69609" i="42" s="1"/>
  <c r="I69610" i="42"/>
  <c r="K69610" i="42"/>
  <c r="K69611" i="42"/>
  <c r="I69611" i="42" s="1"/>
  <c r="K69612" i="42"/>
  <c r="I69612" i="42" s="1"/>
  <c r="I69613" i="42"/>
  <c r="K69613" i="42"/>
  <c r="K69614" i="42"/>
  <c r="I69614" i="42" s="1"/>
  <c r="K69615" i="42"/>
  <c r="I69615" i="42" s="1"/>
  <c r="K69616" i="42"/>
  <c r="I69616" i="42" s="1"/>
  <c r="I69617" i="42"/>
  <c r="K69617" i="42"/>
  <c r="I69618" i="42"/>
  <c r="K69618" i="42"/>
  <c r="K69619" i="42"/>
  <c r="I69619" i="42" s="1"/>
  <c r="I69620" i="42"/>
  <c r="K69620" i="42"/>
  <c r="I69621" i="42"/>
  <c r="K69621" i="42"/>
  <c r="K69622" i="42"/>
  <c r="I69622" i="42" s="1"/>
  <c r="K69623" i="42"/>
  <c r="I69623" i="42" s="1"/>
  <c r="K69624" i="42"/>
  <c r="I69624" i="42" s="1"/>
  <c r="K69625" i="42"/>
  <c r="I69625" i="42" s="1"/>
  <c r="I69626" i="42"/>
  <c r="K69626" i="42"/>
  <c r="K69627" i="42"/>
  <c r="I69627" i="42" s="1"/>
  <c r="K69628" i="42"/>
  <c r="I69628" i="42" s="1"/>
  <c r="I69629" i="42"/>
  <c r="K69629" i="42"/>
  <c r="K69630" i="42"/>
  <c r="I69630" i="42" s="1"/>
  <c r="K69631" i="42"/>
  <c r="I69631" i="42" s="1"/>
  <c r="K69632" i="42"/>
  <c r="I69632" i="42" s="1"/>
  <c r="I69633" i="42"/>
  <c r="K69633" i="42"/>
  <c r="I69634" i="42"/>
  <c r="K69634" i="42"/>
  <c r="K69635" i="42"/>
  <c r="I69635" i="42" s="1"/>
  <c r="I69636" i="42"/>
  <c r="K69636" i="42"/>
  <c r="I69637" i="42"/>
  <c r="K69637" i="42"/>
  <c r="K69638" i="42"/>
  <c r="I69638" i="42" s="1"/>
  <c r="K69639" i="42"/>
  <c r="I69639" i="42" s="1"/>
  <c r="K69640" i="42"/>
  <c r="I69640" i="42" s="1"/>
  <c r="K69641" i="42"/>
  <c r="I69641" i="42" s="1"/>
  <c r="I69642" i="42"/>
  <c r="K69642" i="42"/>
  <c r="K69643" i="42"/>
  <c r="I69643" i="42" s="1"/>
  <c r="K69644" i="42"/>
  <c r="I69644" i="42" s="1"/>
  <c r="I69645" i="42"/>
  <c r="K69645" i="42"/>
  <c r="K69646" i="42"/>
  <c r="I69646" i="42" s="1"/>
  <c r="K69647" i="42"/>
  <c r="I69647" i="42" s="1"/>
  <c r="K69648" i="42"/>
  <c r="I69648" i="42" s="1"/>
  <c r="I69649" i="42"/>
  <c r="K69649" i="42"/>
  <c r="I69650" i="42"/>
  <c r="K69650" i="42"/>
  <c r="K69651" i="42"/>
  <c r="I69651" i="42" s="1"/>
  <c r="I69652" i="42"/>
  <c r="K69652" i="42"/>
  <c r="I69653" i="42"/>
  <c r="K69653" i="42"/>
  <c r="K69654" i="42"/>
  <c r="I69654" i="42" s="1"/>
  <c r="K69655" i="42"/>
  <c r="I69655" i="42" s="1"/>
  <c r="K69656" i="42"/>
  <c r="I69656" i="42" s="1"/>
  <c r="K69657" i="42"/>
  <c r="I69657" i="42" s="1"/>
  <c r="I69658" i="42"/>
  <c r="K69658" i="42"/>
  <c r="K69659" i="42"/>
  <c r="I69659" i="42" s="1"/>
  <c r="K69660" i="42"/>
  <c r="I69660" i="42" s="1"/>
  <c r="I69661" i="42"/>
  <c r="K69661" i="42"/>
  <c r="K69662" i="42"/>
  <c r="I69662" i="42" s="1"/>
  <c r="K69663" i="42"/>
  <c r="I69663" i="42" s="1"/>
  <c r="K69664" i="42"/>
  <c r="I69664" i="42" s="1"/>
  <c r="I69665" i="42"/>
  <c r="K69665" i="42"/>
  <c r="I69666" i="42"/>
  <c r="K69666" i="42"/>
  <c r="K69667" i="42"/>
  <c r="I69667" i="42" s="1"/>
  <c r="I69668" i="42"/>
  <c r="K69668" i="42"/>
  <c r="I69669" i="42"/>
  <c r="K69669" i="42"/>
  <c r="K69670" i="42"/>
  <c r="I69670" i="42" s="1"/>
  <c r="K69671" i="42"/>
  <c r="I69671" i="42" s="1"/>
  <c r="K69672" i="42"/>
  <c r="I69672" i="42" s="1"/>
  <c r="K69673" i="42"/>
  <c r="I69673" i="42" s="1"/>
  <c r="I69674" i="42"/>
  <c r="K69674" i="42"/>
  <c r="K69675" i="42"/>
  <c r="I69675" i="42" s="1"/>
  <c r="K69676" i="42"/>
  <c r="I69676" i="42" s="1"/>
  <c r="I69677" i="42"/>
  <c r="K69677" i="42"/>
  <c r="K69678" i="42"/>
  <c r="I69678" i="42" s="1"/>
  <c r="K69679" i="42"/>
  <c r="I69679" i="42" s="1"/>
  <c r="K69680" i="42"/>
  <c r="I69680" i="42" s="1"/>
  <c r="I69681" i="42"/>
  <c r="K69681" i="42"/>
  <c r="I69682" i="42"/>
  <c r="K69682" i="42"/>
  <c r="K69683" i="42"/>
  <c r="I69683" i="42" s="1"/>
  <c r="I69684" i="42"/>
  <c r="K69684" i="42"/>
  <c r="I69685" i="42"/>
  <c r="K69685" i="42"/>
  <c r="K69686" i="42"/>
  <c r="I69686" i="42" s="1"/>
  <c r="K69687" i="42"/>
  <c r="I69687" i="42" s="1"/>
  <c r="K69688" i="42"/>
  <c r="I69688" i="42" s="1"/>
  <c r="K69689" i="42"/>
  <c r="I69689" i="42" s="1"/>
  <c r="I69690" i="42"/>
  <c r="K69690" i="42"/>
  <c r="K69691" i="42"/>
  <c r="I69691" i="42" s="1"/>
  <c r="K69692" i="42"/>
  <c r="I69692" i="42" s="1"/>
  <c r="I69693" i="42"/>
  <c r="K69693" i="42"/>
  <c r="K69694" i="42"/>
  <c r="I69694" i="42" s="1"/>
  <c r="K69695" i="42"/>
  <c r="I69695" i="42" s="1"/>
  <c r="K69696" i="42"/>
  <c r="I69696" i="42" s="1"/>
  <c r="I69697" i="42"/>
  <c r="K69697" i="42"/>
  <c r="I69698" i="42"/>
  <c r="K69698" i="42"/>
  <c r="K69699" i="42"/>
  <c r="I69699" i="42" s="1"/>
  <c r="I69700" i="42"/>
  <c r="K69700" i="42"/>
  <c r="I69701" i="42"/>
  <c r="K69701" i="42"/>
  <c r="K69702" i="42"/>
  <c r="I69702" i="42" s="1"/>
  <c r="K69703" i="42"/>
  <c r="I69703" i="42" s="1"/>
  <c r="K69704" i="42"/>
  <c r="I69704" i="42" s="1"/>
  <c r="K69705" i="42"/>
  <c r="I69705" i="42" s="1"/>
  <c r="I69706" i="42"/>
  <c r="K69706" i="42"/>
  <c r="K69707" i="42"/>
  <c r="I69707" i="42" s="1"/>
  <c r="K69708" i="42"/>
  <c r="I69708" i="42" s="1"/>
  <c r="I69709" i="42"/>
  <c r="K69709" i="42"/>
  <c r="K69710" i="42"/>
  <c r="I69710" i="42" s="1"/>
  <c r="K69711" i="42"/>
  <c r="I69711" i="42" s="1"/>
  <c r="K69712" i="42"/>
  <c r="I69712" i="42" s="1"/>
  <c r="I69713" i="42"/>
  <c r="K69713" i="42"/>
  <c r="I69714" i="42"/>
  <c r="K69714" i="42"/>
  <c r="K69715" i="42"/>
  <c r="I69715" i="42" s="1"/>
  <c r="I69716" i="42"/>
  <c r="K69716" i="42"/>
  <c r="I69717" i="42"/>
  <c r="K69717" i="42"/>
  <c r="K69718" i="42"/>
  <c r="I69718" i="42" s="1"/>
  <c r="K69719" i="42"/>
  <c r="I69719" i="42" s="1"/>
  <c r="K69720" i="42"/>
  <c r="I69720" i="42" s="1"/>
  <c r="K69721" i="42"/>
  <c r="I69721" i="42" s="1"/>
  <c r="I69722" i="42"/>
  <c r="K69722" i="42"/>
  <c r="K69723" i="42"/>
  <c r="I69723" i="42" s="1"/>
  <c r="K69724" i="42"/>
  <c r="I69724" i="42" s="1"/>
  <c r="I69725" i="42"/>
  <c r="K69725" i="42"/>
  <c r="K69726" i="42"/>
  <c r="I69726" i="42" s="1"/>
  <c r="K69727" i="42"/>
  <c r="I69727" i="42" s="1"/>
  <c r="K69728" i="42"/>
  <c r="I69728" i="42" s="1"/>
  <c r="I69729" i="42"/>
  <c r="K69729" i="42"/>
  <c r="I69730" i="42"/>
  <c r="K69730" i="42"/>
  <c r="K69731" i="42"/>
  <c r="I69731" i="42" s="1"/>
  <c r="I69732" i="42"/>
  <c r="K69732" i="42"/>
  <c r="I69733" i="42"/>
  <c r="K69733" i="42"/>
  <c r="K69734" i="42"/>
  <c r="I69734" i="42" s="1"/>
  <c r="K69735" i="42"/>
  <c r="I69735" i="42" s="1"/>
  <c r="K69736" i="42"/>
  <c r="I69736" i="42" s="1"/>
  <c r="K69737" i="42"/>
  <c r="I69737" i="42" s="1"/>
  <c r="I69738" i="42"/>
  <c r="K69738" i="42"/>
  <c r="K69739" i="42"/>
  <c r="I69739" i="42" s="1"/>
  <c r="K69740" i="42"/>
  <c r="I69740" i="42" s="1"/>
  <c r="I69741" i="42"/>
  <c r="K69741" i="42"/>
  <c r="K69742" i="42"/>
  <c r="I69742" i="42" s="1"/>
  <c r="K69743" i="42"/>
  <c r="I69743" i="42" s="1"/>
  <c r="K69744" i="42"/>
  <c r="I69744" i="42" s="1"/>
  <c r="I69745" i="42"/>
  <c r="K69745" i="42"/>
  <c r="I69746" i="42"/>
  <c r="K69746" i="42"/>
  <c r="K69747" i="42"/>
  <c r="I69747" i="42" s="1"/>
  <c r="I69748" i="42"/>
  <c r="K69748" i="42"/>
  <c r="I69749" i="42"/>
  <c r="K69749" i="42"/>
  <c r="K69750" i="42"/>
  <c r="I69750" i="42" s="1"/>
  <c r="K69751" i="42"/>
  <c r="I69751" i="42" s="1"/>
  <c r="K69752" i="42"/>
  <c r="I69752" i="42" s="1"/>
  <c r="K69753" i="42"/>
  <c r="I69753" i="42" s="1"/>
  <c r="I69754" i="42"/>
  <c r="K69754" i="42"/>
  <c r="K69755" i="42"/>
  <c r="I69755" i="42" s="1"/>
  <c r="K69756" i="42"/>
  <c r="I69756" i="42" s="1"/>
  <c r="I69757" i="42"/>
  <c r="K69757" i="42"/>
  <c r="K69758" i="42"/>
  <c r="I69758" i="42" s="1"/>
  <c r="K69759" i="42"/>
  <c r="I69759" i="42" s="1"/>
  <c r="K69760" i="42"/>
  <c r="I69760" i="42" s="1"/>
  <c r="I69761" i="42"/>
  <c r="K69761" i="42"/>
  <c r="I69762" i="42"/>
  <c r="K69762" i="42"/>
  <c r="K69763" i="42"/>
  <c r="I69763" i="42" s="1"/>
  <c r="I69764" i="42"/>
  <c r="K69764" i="42"/>
  <c r="I69765" i="42"/>
  <c r="K69765" i="42"/>
  <c r="K69766" i="42"/>
  <c r="I69766" i="42" s="1"/>
  <c r="K69767" i="42"/>
  <c r="I69767" i="42" s="1"/>
  <c r="K69768" i="42"/>
  <c r="I69768" i="42" s="1"/>
  <c r="K69769" i="42"/>
  <c r="I69769" i="42" s="1"/>
  <c r="I69770" i="42"/>
  <c r="K69770" i="42"/>
  <c r="K69771" i="42"/>
  <c r="I69771" i="42" s="1"/>
  <c r="K69772" i="42"/>
  <c r="I69772" i="42" s="1"/>
  <c r="I69773" i="42"/>
  <c r="K69773" i="42"/>
  <c r="K69774" i="42"/>
  <c r="I69774" i="42" s="1"/>
  <c r="K69775" i="42"/>
  <c r="I69775" i="42" s="1"/>
  <c r="K69776" i="42"/>
  <c r="I69776" i="42" s="1"/>
  <c r="I69777" i="42"/>
  <c r="K69777" i="42"/>
  <c r="I69778" i="42"/>
  <c r="K69778" i="42"/>
  <c r="K69779" i="42"/>
  <c r="I69779" i="42" s="1"/>
  <c r="I69780" i="42"/>
  <c r="K69780" i="42"/>
  <c r="I69781" i="42"/>
  <c r="K69781" i="42"/>
  <c r="K69782" i="42"/>
  <c r="I69782" i="42" s="1"/>
  <c r="K69783" i="42"/>
  <c r="I69783" i="42" s="1"/>
  <c r="K69784" i="42"/>
  <c r="I69784" i="42" s="1"/>
  <c r="K69785" i="42"/>
  <c r="I69785" i="42" s="1"/>
  <c r="I69786" i="42"/>
  <c r="K69786" i="42"/>
  <c r="K69787" i="42"/>
  <c r="I69787" i="42" s="1"/>
  <c r="K69788" i="42"/>
  <c r="I69788" i="42" s="1"/>
  <c r="I69789" i="42"/>
  <c r="K69789" i="42"/>
  <c r="K69790" i="42"/>
  <c r="I69790" i="42" s="1"/>
  <c r="K69791" i="42"/>
  <c r="I69791" i="42" s="1"/>
  <c r="K69792" i="42"/>
  <c r="I69792" i="42" s="1"/>
  <c r="I69793" i="42"/>
  <c r="K69793" i="42"/>
  <c r="I69794" i="42"/>
  <c r="K69794" i="42"/>
  <c r="K69795" i="42"/>
  <c r="I69795" i="42" s="1"/>
  <c r="I69796" i="42"/>
  <c r="K69796" i="42"/>
  <c r="I69797" i="42"/>
  <c r="K69797" i="42"/>
  <c r="K69798" i="42"/>
  <c r="I69798" i="42" s="1"/>
  <c r="K69799" i="42"/>
  <c r="I69799" i="42" s="1"/>
  <c r="K69800" i="42"/>
  <c r="I69800" i="42" s="1"/>
  <c r="K69801" i="42"/>
  <c r="I69801" i="42" s="1"/>
  <c r="I69802" i="42"/>
  <c r="K69802" i="42"/>
  <c r="K69803" i="42"/>
  <c r="I69803" i="42" s="1"/>
  <c r="K69804" i="42"/>
  <c r="I69804" i="42" s="1"/>
  <c r="I69805" i="42"/>
  <c r="K69805" i="42"/>
  <c r="K69806" i="42"/>
  <c r="I69806" i="42" s="1"/>
  <c r="K69807" i="42"/>
  <c r="I69807" i="42" s="1"/>
  <c r="K69808" i="42"/>
  <c r="I69808" i="42" s="1"/>
  <c r="I69809" i="42"/>
  <c r="K69809" i="42"/>
  <c r="I69810" i="42"/>
  <c r="K69810" i="42"/>
  <c r="K69811" i="42"/>
  <c r="I69811" i="42" s="1"/>
  <c r="I69812" i="42"/>
  <c r="K69812" i="42"/>
  <c r="I69813" i="42"/>
  <c r="K69813" i="42"/>
  <c r="K69814" i="42"/>
  <c r="I69814" i="42" s="1"/>
  <c r="K69815" i="42"/>
  <c r="I69815" i="42" s="1"/>
  <c r="K69816" i="42"/>
  <c r="I69816" i="42" s="1"/>
  <c r="K69817" i="42"/>
  <c r="I69817" i="42" s="1"/>
  <c r="I69818" i="42"/>
  <c r="K69818" i="42"/>
  <c r="K69819" i="42"/>
  <c r="I69819" i="42" s="1"/>
  <c r="K69820" i="42"/>
  <c r="I69820" i="42" s="1"/>
  <c r="I69821" i="42"/>
  <c r="K69821" i="42"/>
  <c r="K69822" i="42"/>
  <c r="I69822" i="42" s="1"/>
  <c r="K69823" i="42"/>
  <c r="I69823" i="42" s="1"/>
  <c r="K69824" i="42"/>
  <c r="I69824" i="42" s="1"/>
  <c r="I69825" i="42"/>
  <c r="K69825" i="42"/>
  <c r="I69826" i="42"/>
  <c r="K69826" i="42"/>
  <c r="K69827" i="42"/>
  <c r="I69827" i="42" s="1"/>
  <c r="I69828" i="42"/>
  <c r="K69828" i="42"/>
  <c r="I69829" i="42"/>
  <c r="K69829" i="42"/>
  <c r="K69830" i="42"/>
  <c r="I69830" i="42" s="1"/>
  <c r="K69831" i="42"/>
  <c r="I69831" i="42" s="1"/>
  <c r="K69832" i="42"/>
  <c r="I69832" i="42" s="1"/>
  <c r="K69833" i="42"/>
  <c r="I69833" i="42" s="1"/>
  <c r="I69834" i="42"/>
  <c r="K69834" i="42"/>
  <c r="K69835" i="42"/>
  <c r="I69835" i="42" s="1"/>
  <c r="K69836" i="42"/>
  <c r="I69836" i="42" s="1"/>
  <c r="I69837" i="42"/>
  <c r="K69837" i="42"/>
  <c r="K69838" i="42"/>
  <c r="I69838" i="42" s="1"/>
  <c r="K69839" i="42"/>
  <c r="I69839" i="42" s="1"/>
  <c r="K69840" i="42"/>
  <c r="I69840" i="42" s="1"/>
  <c r="I69841" i="42"/>
  <c r="K69841" i="42"/>
  <c r="I69842" i="42"/>
  <c r="K69842" i="42"/>
  <c r="K69843" i="42"/>
  <c r="I69843" i="42" s="1"/>
  <c r="I69844" i="42"/>
  <c r="K69844" i="42"/>
  <c r="I69845" i="42"/>
  <c r="K69845" i="42"/>
  <c r="K69846" i="42"/>
  <c r="I69846" i="42" s="1"/>
  <c r="K69847" i="42"/>
  <c r="I69847" i="42" s="1"/>
  <c r="K69848" i="42"/>
  <c r="I69848" i="42" s="1"/>
  <c r="K69849" i="42"/>
  <c r="I69849" i="42" s="1"/>
  <c r="I69850" i="42"/>
  <c r="K69850" i="42"/>
  <c r="K69851" i="42"/>
  <c r="I69851" i="42" s="1"/>
  <c r="K69852" i="42"/>
  <c r="I69852" i="42" s="1"/>
  <c r="I69853" i="42"/>
  <c r="K69853" i="42"/>
  <c r="K69854" i="42"/>
  <c r="I69854" i="42" s="1"/>
  <c r="K69855" i="42"/>
  <c r="I69855" i="42" s="1"/>
  <c r="K69856" i="42"/>
  <c r="I69856" i="42" s="1"/>
  <c r="I69857" i="42"/>
  <c r="K69857" i="42"/>
  <c r="I69858" i="42"/>
  <c r="K69858" i="42"/>
  <c r="K69859" i="42"/>
  <c r="I69859" i="42" s="1"/>
  <c r="I69860" i="42"/>
  <c r="K69860" i="42"/>
  <c r="I69861" i="42"/>
  <c r="K69861" i="42"/>
  <c r="K69862" i="42"/>
  <c r="I69862" i="42" s="1"/>
  <c r="K69863" i="42"/>
  <c r="I69863" i="42" s="1"/>
  <c r="K69864" i="42"/>
  <c r="I69864" i="42" s="1"/>
  <c r="K69865" i="42"/>
  <c r="I69865" i="42" s="1"/>
  <c r="I69866" i="42"/>
  <c r="K69866" i="42"/>
  <c r="K69867" i="42"/>
  <c r="I69867" i="42" s="1"/>
  <c r="K69868" i="42"/>
  <c r="I69868" i="42" s="1"/>
  <c r="I69869" i="42"/>
  <c r="K69869" i="42"/>
  <c r="K69870" i="42"/>
  <c r="I69870" i="42" s="1"/>
  <c r="K69871" i="42"/>
  <c r="I69871" i="42" s="1"/>
  <c r="K69872" i="42"/>
  <c r="I69872" i="42" s="1"/>
  <c r="I69873" i="42"/>
  <c r="K69873" i="42"/>
  <c r="I69874" i="42"/>
  <c r="K69874" i="42"/>
  <c r="K69875" i="42"/>
  <c r="I69875" i="42" s="1"/>
  <c r="I69876" i="42"/>
  <c r="K69876" i="42"/>
  <c r="I69877" i="42"/>
  <c r="K69877" i="42"/>
  <c r="K69878" i="42"/>
  <c r="I69878" i="42" s="1"/>
  <c r="K69879" i="42"/>
  <c r="I69879" i="42" s="1"/>
  <c r="K69880" i="42"/>
  <c r="I69880" i="42" s="1"/>
  <c r="K69881" i="42"/>
  <c r="I69881" i="42" s="1"/>
  <c r="I69882" i="42"/>
  <c r="K69882" i="42"/>
  <c r="K69883" i="42"/>
  <c r="I69883" i="42" s="1"/>
  <c r="K69884" i="42"/>
  <c r="I69884" i="42" s="1"/>
  <c r="I69885" i="42"/>
  <c r="K69885" i="42"/>
  <c r="K69886" i="42"/>
  <c r="I69886" i="42" s="1"/>
  <c r="K69887" i="42"/>
  <c r="I69887" i="42" s="1"/>
  <c r="K69888" i="42"/>
  <c r="I69888" i="42" s="1"/>
  <c r="I69889" i="42"/>
  <c r="K69889" i="42"/>
  <c r="I69890" i="42"/>
  <c r="K69890" i="42"/>
  <c r="K69891" i="42"/>
  <c r="I69891" i="42" s="1"/>
  <c r="I69892" i="42"/>
  <c r="K69892" i="42"/>
  <c r="I69893" i="42"/>
  <c r="K69893" i="42"/>
  <c r="K69894" i="42"/>
  <c r="I69894" i="42" s="1"/>
  <c r="K69895" i="42"/>
  <c r="I69895" i="42" s="1"/>
  <c r="K69896" i="42"/>
  <c r="I69896" i="42" s="1"/>
  <c r="K69897" i="42"/>
  <c r="I69897" i="42" s="1"/>
  <c r="I69898" i="42"/>
  <c r="K69898" i="42"/>
  <c r="K69899" i="42"/>
  <c r="I69899" i="42" s="1"/>
  <c r="K69900" i="42"/>
  <c r="I69900" i="42" s="1"/>
  <c r="I69901" i="42"/>
  <c r="K69901" i="42"/>
  <c r="K69902" i="42"/>
  <c r="I69902" i="42" s="1"/>
  <c r="K69903" i="42"/>
  <c r="I69903" i="42" s="1"/>
  <c r="K69904" i="42"/>
  <c r="I69904" i="42" s="1"/>
  <c r="I69905" i="42"/>
  <c r="K69905" i="42"/>
  <c r="I69906" i="42"/>
  <c r="K69906" i="42"/>
  <c r="K69907" i="42"/>
  <c r="I69907" i="42" s="1"/>
  <c r="I69908" i="42"/>
  <c r="K69908" i="42"/>
  <c r="I69909" i="42"/>
  <c r="K69909" i="42"/>
  <c r="K69910" i="42"/>
  <c r="I69910" i="42" s="1"/>
  <c r="K69911" i="42"/>
  <c r="I69911" i="42" s="1"/>
  <c r="K69912" i="42"/>
  <c r="I69912" i="42" s="1"/>
  <c r="K69913" i="42"/>
  <c r="I69913" i="42" s="1"/>
  <c r="I69914" i="42"/>
  <c r="K69914" i="42"/>
  <c r="K69915" i="42"/>
  <c r="I69915" i="42" s="1"/>
  <c r="K69916" i="42"/>
  <c r="I69916" i="42" s="1"/>
  <c r="I69917" i="42"/>
  <c r="K69917" i="42"/>
  <c r="K69918" i="42"/>
  <c r="I69918" i="42" s="1"/>
  <c r="K69919" i="42"/>
  <c r="I69919" i="42" s="1"/>
  <c r="K69920" i="42"/>
  <c r="I69920" i="42" s="1"/>
  <c r="I69921" i="42"/>
  <c r="K69921" i="42"/>
  <c r="I69922" i="42"/>
  <c r="K69922" i="42"/>
  <c r="K69923" i="42"/>
  <c r="I69923" i="42" s="1"/>
  <c r="I69924" i="42"/>
  <c r="K69924" i="42"/>
  <c r="I69925" i="42"/>
  <c r="K69925" i="42"/>
  <c r="K69926" i="42"/>
  <c r="I69926" i="42" s="1"/>
  <c r="K69927" i="42"/>
  <c r="I69927" i="42" s="1"/>
  <c r="K69928" i="42"/>
  <c r="I69928" i="42" s="1"/>
  <c r="K69929" i="42"/>
  <c r="I69929" i="42" s="1"/>
  <c r="I69930" i="42"/>
  <c r="K69930" i="42"/>
  <c r="K69931" i="42"/>
  <c r="I69931" i="42" s="1"/>
  <c r="K69932" i="42"/>
  <c r="I69932" i="42" s="1"/>
  <c r="I69933" i="42"/>
  <c r="K69933" i="42"/>
  <c r="K69934" i="42"/>
  <c r="I69934" i="42" s="1"/>
  <c r="K69935" i="42"/>
  <c r="I69935" i="42" s="1"/>
  <c r="K69936" i="42"/>
  <c r="I69936" i="42" s="1"/>
  <c r="I69937" i="42"/>
  <c r="K69937" i="42"/>
  <c r="I69938" i="42"/>
  <c r="K69938" i="42"/>
  <c r="K69939" i="42"/>
  <c r="I69939" i="42" s="1"/>
  <c r="I69940" i="42"/>
  <c r="K69940" i="42"/>
  <c r="I69941" i="42"/>
  <c r="K69941" i="42"/>
  <c r="K69942" i="42"/>
  <c r="I69942" i="42" s="1"/>
  <c r="K69943" i="42"/>
  <c r="I69943" i="42" s="1"/>
  <c r="K69944" i="42"/>
  <c r="I69944" i="42" s="1"/>
  <c r="K69945" i="42"/>
  <c r="I69945" i="42" s="1"/>
  <c r="I69946" i="42"/>
  <c r="K69946" i="42"/>
  <c r="K69947" i="42"/>
  <c r="I69947" i="42" s="1"/>
  <c r="K69948" i="42"/>
  <c r="I69948" i="42" s="1"/>
  <c r="I69949" i="42"/>
  <c r="K69949" i="42"/>
  <c r="K69950" i="42"/>
  <c r="I69950" i="42" s="1"/>
  <c r="K69951" i="42"/>
  <c r="I69951" i="42" s="1"/>
  <c r="K69952" i="42"/>
  <c r="I69952" i="42" s="1"/>
  <c r="I69953" i="42"/>
  <c r="K69953" i="42"/>
  <c r="I69954" i="42"/>
  <c r="K69954" i="42"/>
  <c r="K69955" i="42"/>
  <c r="I69955" i="42" s="1"/>
  <c r="I69956" i="42"/>
  <c r="K69956" i="42"/>
  <c r="I69957" i="42"/>
  <c r="K69957" i="42"/>
  <c r="K69958" i="42"/>
  <c r="I69958" i="42" s="1"/>
  <c r="K69959" i="42"/>
  <c r="I69959" i="42" s="1"/>
  <c r="K69960" i="42"/>
  <c r="I69960" i="42" s="1"/>
  <c r="K69961" i="42"/>
  <c r="I69961" i="42" s="1"/>
  <c r="I69962" i="42"/>
  <c r="K69962" i="42"/>
  <c r="K69963" i="42"/>
  <c r="I69963" i="42" s="1"/>
  <c r="K69964" i="42"/>
  <c r="I69964" i="42" s="1"/>
  <c r="I69965" i="42"/>
  <c r="K69965" i="42"/>
  <c r="K69966" i="42"/>
  <c r="I69966" i="42" s="1"/>
  <c r="K69967" i="42"/>
  <c r="I69967" i="42" s="1"/>
  <c r="K69968" i="42"/>
  <c r="I69968" i="42" s="1"/>
  <c r="I69969" i="42"/>
  <c r="K69969" i="42"/>
  <c r="I69970" i="42"/>
  <c r="K69970" i="42"/>
  <c r="K69971" i="42"/>
  <c r="I69971" i="42" s="1"/>
  <c r="I69972" i="42"/>
  <c r="K69972" i="42"/>
  <c r="I69973" i="42"/>
  <c r="K69973" i="42"/>
  <c r="K69974" i="42"/>
  <c r="I69974" i="42" s="1"/>
  <c r="K69975" i="42"/>
  <c r="I69975" i="42" s="1"/>
  <c r="K69976" i="42"/>
  <c r="I69976" i="42" s="1"/>
  <c r="K69977" i="42"/>
  <c r="I69977" i="42" s="1"/>
  <c r="I69978" i="42"/>
  <c r="K69978" i="42"/>
  <c r="K69979" i="42"/>
  <c r="I69979" i="42" s="1"/>
  <c r="K69980" i="42"/>
  <c r="I69980" i="42" s="1"/>
  <c r="I69981" i="42"/>
  <c r="K69981" i="42"/>
  <c r="K69982" i="42"/>
  <c r="I69982" i="42" s="1"/>
  <c r="K69983" i="42"/>
  <c r="I69983" i="42" s="1"/>
  <c r="K69984" i="42"/>
  <c r="I69984" i="42" s="1"/>
  <c r="I69985" i="42"/>
  <c r="K69985" i="42"/>
  <c r="I69986" i="42"/>
  <c r="K69986" i="42"/>
  <c r="K69987" i="42"/>
  <c r="I69987" i="42" s="1"/>
  <c r="I69988" i="42"/>
  <c r="K69988" i="42"/>
  <c r="I69989" i="42"/>
  <c r="K69989" i="42"/>
  <c r="K69990" i="42"/>
  <c r="I69990" i="42" s="1"/>
  <c r="K69991" i="42"/>
  <c r="I69991" i="42" s="1"/>
  <c r="K69992" i="42"/>
  <c r="I69992" i="42" s="1"/>
  <c r="K69993" i="42"/>
  <c r="I69993" i="42" s="1"/>
  <c r="I69994" i="42"/>
  <c r="K69994" i="42"/>
  <c r="K69995" i="42"/>
  <c r="I69995" i="42" s="1"/>
  <c r="K69996" i="42"/>
  <c r="I69996" i="42" s="1"/>
  <c r="I69997" i="42"/>
  <c r="K69997" i="42"/>
  <c r="K69998" i="42"/>
  <c r="I69998" i="42" s="1"/>
  <c r="K69999" i="42"/>
  <c r="I69999" i="42" s="1"/>
  <c r="K70000" i="42"/>
  <c r="I70000" i="42" s="1"/>
  <c r="I70001" i="42"/>
  <c r="K70001" i="42"/>
  <c r="I70002" i="42"/>
  <c r="K70002" i="42"/>
  <c r="K70003" i="42"/>
  <c r="I70003" i="42" s="1"/>
  <c r="I70004" i="42"/>
  <c r="K70004" i="42"/>
  <c r="I70005" i="42"/>
  <c r="K70005" i="42"/>
  <c r="K70006" i="42"/>
  <c r="I70006" i="42" s="1"/>
  <c r="K70007" i="42"/>
  <c r="I70007" i="42" s="1"/>
  <c r="K70008" i="42"/>
  <c r="I70008" i="42" s="1"/>
  <c r="K70009" i="42"/>
  <c r="I70009" i="42" s="1"/>
  <c r="I70010" i="42"/>
  <c r="K70010" i="42"/>
  <c r="K70011" i="42"/>
  <c r="I70011" i="42" s="1"/>
  <c r="K70012" i="42"/>
  <c r="I70012" i="42" s="1"/>
  <c r="I70013" i="42"/>
  <c r="K70013" i="42"/>
  <c r="K70014" i="42"/>
  <c r="I70014" i="42" s="1"/>
  <c r="K70015" i="42"/>
  <c r="I70015" i="42" s="1"/>
  <c r="K70016" i="42"/>
  <c r="I70016" i="42" s="1"/>
  <c r="I70017" i="42"/>
  <c r="K70017" i="42"/>
  <c r="I70018" i="42"/>
  <c r="K70018" i="42"/>
  <c r="K70019" i="42"/>
  <c r="I70019" i="42" s="1"/>
  <c r="I70020" i="42"/>
  <c r="K70020" i="42"/>
  <c r="I70021" i="42"/>
  <c r="K70021" i="42"/>
  <c r="K70022" i="42"/>
  <c r="I70022" i="42" s="1"/>
  <c r="K70023" i="42"/>
  <c r="I70023" i="42" s="1"/>
  <c r="K70024" i="42"/>
  <c r="I70024" i="42" s="1"/>
  <c r="K70025" i="42"/>
  <c r="I70025" i="42" s="1"/>
  <c r="I70026" i="42"/>
  <c r="K70026" i="42"/>
  <c r="K70027" i="42"/>
  <c r="I70027" i="42" s="1"/>
  <c r="K70028" i="42"/>
  <c r="I70028" i="42" s="1"/>
  <c r="I70029" i="42"/>
  <c r="K70029" i="42"/>
  <c r="K70030" i="42"/>
  <c r="I70030" i="42" s="1"/>
  <c r="K70031" i="42"/>
  <c r="I70031" i="42" s="1"/>
  <c r="K70032" i="42"/>
  <c r="I70032" i="42" s="1"/>
  <c r="I70033" i="42"/>
  <c r="K70033" i="42"/>
  <c r="I70034" i="42"/>
  <c r="K70034" i="42"/>
  <c r="K70035" i="42"/>
  <c r="I70035" i="42" s="1"/>
  <c r="I70036" i="42"/>
  <c r="K70036" i="42"/>
  <c r="I70037" i="42"/>
  <c r="K70037" i="42"/>
  <c r="K70038" i="42"/>
  <c r="I70038" i="42" s="1"/>
  <c r="K70039" i="42"/>
  <c r="I70039" i="42" s="1"/>
  <c r="K70040" i="42"/>
  <c r="I70040" i="42" s="1"/>
  <c r="K70041" i="42"/>
  <c r="I70041" i="42" s="1"/>
  <c r="I70042" i="42"/>
  <c r="K70042" i="42"/>
  <c r="K70043" i="42"/>
  <c r="I70043" i="42" s="1"/>
  <c r="K70044" i="42"/>
  <c r="I70044" i="42" s="1"/>
  <c r="I70045" i="42"/>
  <c r="K70045" i="42"/>
  <c r="K70046" i="42"/>
  <c r="I70046" i="42" s="1"/>
  <c r="K70047" i="42"/>
  <c r="I70047" i="42" s="1"/>
  <c r="K70048" i="42"/>
  <c r="I70048" i="42" s="1"/>
  <c r="I70049" i="42"/>
  <c r="K70049" i="42"/>
  <c r="I70050" i="42"/>
  <c r="K70050" i="42"/>
  <c r="K70051" i="42"/>
  <c r="I70051" i="42" s="1"/>
  <c r="I70052" i="42"/>
  <c r="K70052" i="42"/>
  <c r="I70053" i="42"/>
  <c r="K70053" i="42"/>
  <c r="K70054" i="42"/>
  <c r="I70054" i="42" s="1"/>
  <c r="K70055" i="42"/>
  <c r="I70055" i="42" s="1"/>
  <c r="K70056" i="42"/>
  <c r="I70056" i="42" s="1"/>
  <c r="K70057" i="42"/>
  <c r="I70057" i="42" s="1"/>
  <c r="I70058" i="42"/>
  <c r="K70058" i="42"/>
  <c r="K70059" i="42"/>
  <c r="I70059" i="42" s="1"/>
  <c r="K70060" i="42"/>
  <c r="I70060" i="42" s="1"/>
  <c r="I70061" i="42"/>
  <c r="K70061" i="42"/>
  <c r="K70062" i="42"/>
  <c r="I70062" i="42" s="1"/>
  <c r="K70063" i="42"/>
  <c r="I70063" i="42" s="1"/>
  <c r="K70064" i="42"/>
  <c r="I70064" i="42" s="1"/>
  <c r="I70065" i="42"/>
  <c r="K70065" i="42"/>
  <c r="I70066" i="42"/>
  <c r="K70066" i="42"/>
  <c r="K70067" i="42"/>
  <c r="I70067" i="42" s="1"/>
  <c r="I70068" i="42"/>
  <c r="K70068" i="42"/>
  <c r="I70069" i="42"/>
  <c r="K70069" i="42"/>
  <c r="K70070" i="42"/>
  <c r="I70070" i="42" s="1"/>
  <c r="K70071" i="42"/>
  <c r="I70071" i="42" s="1"/>
  <c r="K70072" i="42"/>
  <c r="I70072" i="42" s="1"/>
  <c r="K70073" i="42"/>
  <c r="I70073" i="42" s="1"/>
  <c r="I70074" i="42"/>
  <c r="K70074" i="42"/>
  <c r="K70075" i="42"/>
  <c r="I70075" i="42" s="1"/>
  <c r="K70076" i="42"/>
  <c r="I70076" i="42" s="1"/>
  <c r="I70077" i="42"/>
  <c r="K70077" i="42"/>
  <c r="K70078" i="42"/>
  <c r="I70078" i="42" s="1"/>
  <c r="K70079" i="42"/>
  <c r="I70079" i="42" s="1"/>
  <c r="K70080" i="42"/>
  <c r="I70080" i="42" s="1"/>
  <c r="I70081" i="42"/>
  <c r="K70081" i="42"/>
  <c r="I70082" i="42"/>
  <c r="K70082" i="42"/>
  <c r="K70083" i="42"/>
  <c r="I70083" i="42" s="1"/>
  <c r="I70084" i="42"/>
  <c r="K70084" i="42"/>
  <c r="I70085" i="42"/>
  <c r="K70085" i="42"/>
  <c r="K70086" i="42"/>
  <c r="I70086" i="42" s="1"/>
  <c r="K70087" i="42"/>
  <c r="I70087" i="42" s="1"/>
  <c r="K70088" i="42"/>
  <c r="I70088" i="42" s="1"/>
  <c r="K70089" i="42"/>
  <c r="I70089" i="42" s="1"/>
  <c r="I70090" i="42"/>
  <c r="K70090" i="42"/>
  <c r="K70091" i="42"/>
  <c r="I70091" i="42" s="1"/>
  <c r="K70092" i="42"/>
  <c r="I70092" i="42" s="1"/>
  <c r="I70093" i="42"/>
  <c r="K70093" i="42"/>
  <c r="K70094" i="42"/>
  <c r="I70094" i="42" s="1"/>
  <c r="K70095" i="42"/>
  <c r="I70095" i="42" s="1"/>
  <c r="K70096" i="42"/>
  <c r="I70096" i="42" s="1"/>
  <c r="I70097" i="42"/>
  <c r="K70097" i="42"/>
  <c r="I70098" i="42"/>
  <c r="K70098" i="42"/>
  <c r="K70099" i="42"/>
  <c r="I70099" i="42" s="1"/>
  <c r="I70100" i="42"/>
  <c r="K70100" i="42"/>
  <c r="I70101" i="42"/>
  <c r="K70101" i="42"/>
  <c r="K70102" i="42"/>
  <c r="I70102" i="42" s="1"/>
  <c r="K70103" i="42"/>
  <c r="I70103" i="42" s="1"/>
  <c r="K70104" i="42"/>
  <c r="I70104" i="42" s="1"/>
  <c r="K70105" i="42"/>
  <c r="I70105" i="42" s="1"/>
  <c r="I70106" i="42"/>
  <c r="K70106" i="42"/>
  <c r="K70107" i="42"/>
  <c r="I70107" i="42" s="1"/>
  <c r="K70108" i="42"/>
  <c r="I70108" i="42" s="1"/>
  <c r="I70109" i="42"/>
  <c r="K70109" i="42"/>
  <c r="K70110" i="42"/>
  <c r="I70110" i="42" s="1"/>
  <c r="K70111" i="42"/>
  <c r="I70111" i="42" s="1"/>
  <c r="K70112" i="42"/>
  <c r="I70112" i="42" s="1"/>
  <c r="I70113" i="42"/>
  <c r="K70113" i="42"/>
  <c r="I70114" i="42"/>
  <c r="K70114" i="42"/>
  <c r="K70115" i="42"/>
  <c r="I70115" i="42" s="1"/>
  <c r="I70116" i="42"/>
  <c r="K70116" i="42"/>
  <c r="I70117" i="42"/>
  <c r="K70117" i="42"/>
  <c r="K70118" i="42"/>
  <c r="I70118" i="42" s="1"/>
  <c r="K70119" i="42"/>
  <c r="I70119" i="42" s="1"/>
  <c r="K70120" i="42"/>
  <c r="I70120" i="42" s="1"/>
  <c r="K70121" i="42"/>
  <c r="I70121" i="42" s="1"/>
  <c r="I70122" i="42"/>
  <c r="K70122" i="42"/>
  <c r="K70123" i="42"/>
  <c r="I70123" i="42" s="1"/>
  <c r="K70124" i="42"/>
  <c r="I70124" i="42" s="1"/>
  <c r="I70125" i="42"/>
  <c r="K70125" i="42"/>
  <c r="K70126" i="42"/>
  <c r="I70126" i="42" s="1"/>
  <c r="K70127" i="42"/>
  <c r="I70127" i="42" s="1"/>
  <c r="K70128" i="42"/>
  <c r="I70128" i="42" s="1"/>
  <c r="I70129" i="42"/>
  <c r="K70129" i="42"/>
  <c r="I70130" i="42"/>
  <c r="K70130" i="42"/>
  <c r="K70131" i="42"/>
  <c r="I70131" i="42" s="1"/>
  <c r="I70132" i="42"/>
  <c r="K70132" i="42"/>
  <c r="I70133" i="42"/>
  <c r="K70133" i="42"/>
  <c r="K70134" i="42"/>
  <c r="I70134" i="42" s="1"/>
  <c r="K70135" i="42"/>
  <c r="I70135" i="42" s="1"/>
  <c r="K70136" i="42"/>
  <c r="I70136" i="42" s="1"/>
  <c r="K70137" i="42"/>
  <c r="I70137" i="42" s="1"/>
  <c r="I70138" i="42"/>
  <c r="K70138" i="42"/>
  <c r="K70139" i="42"/>
  <c r="I70139" i="42" s="1"/>
  <c r="K70140" i="42"/>
  <c r="I70140" i="42" s="1"/>
  <c r="I70141" i="42"/>
  <c r="K70141" i="42"/>
  <c r="K70142" i="42"/>
  <c r="I70142" i="42" s="1"/>
  <c r="K70143" i="42"/>
  <c r="I70143" i="42" s="1"/>
  <c r="K70144" i="42"/>
  <c r="I70144" i="42" s="1"/>
  <c r="I70145" i="42"/>
  <c r="K70145" i="42"/>
  <c r="I70146" i="42"/>
  <c r="K70146" i="42"/>
  <c r="K70147" i="42"/>
  <c r="I70147" i="42" s="1"/>
  <c r="I70148" i="42"/>
  <c r="K70148" i="42"/>
  <c r="I70149" i="42"/>
  <c r="K70149" i="42"/>
  <c r="K70150" i="42"/>
  <c r="I70150" i="42" s="1"/>
  <c r="K70151" i="42"/>
  <c r="I70151" i="42" s="1"/>
  <c r="K70152" i="42"/>
  <c r="I70152" i="42" s="1"/>
  <c r="K70153" i="42"/>
  <c r="I70153" i="42" s="1"/>
  <c r="I70154" i="42"/>
  <c r="K70154" i="42"/>
  <c r="K70155" i="42"/>
  <c r="I70155" i="42" s="1"/>
  <c r="K70156" i="42"/>
  <c r="I70156" i="42" s="1"/>
  <c r="I70157" i="42"/>
  <c r="K70157" i="42"/>
  <c r="K70158" i="42"/>
  <c r="I70158" i="42" s="1"/>
  <c r="K70159" i="42"/>
  <c r="I70159" i="42" s="1"/>
  <c r="K70160" i="42"/>
  <c r="I70160" i="42" s="1"/>
  <c r="I70161" i="42"/>
  <c r="K70161" i="42"/>
  <c r="I70162" i="42"/>
  <c r="K70162" i="42"/>
  <c r="K70163" i="42"/>
  <c r="I70163" i="42" s="1"/>
  <c r="I70164" i="42"/>
  <c r="K70164" i="42"/>
  <c r="I70165" i="42"/>
  <c r="K70165" i="42"/>
  <c r="K70166" i="42"/>
  <c r="I70166" i="42" s="1"/>
  <c r="K70167" i="42"/>
  <c r="I70167" i="42" s="1"/>
  <c r="K70168" i="42"/>
  <c r="I70168" i="42" s="1"/>
  <c r="K70169" i="42"/>
  <c r="I70169" i="42" s="1"/>
  <c r="I70170" i="42"/>
  <c r="K70170" i="42"/>
  <c r="K70171" i="42"/>
  <c r="I70171" i="42" s="1"/>
  <c r="K70172" i="42"/>
  <c r="I70172" i="42" s="1"/>
  <c r="I70173" i="42"/>
  <c r="K70173" i="42"/>
  <c r="K70174" i="42"/>
  <c r="I70174" i="42" s="1"/>
  <c r="K70175" i="42"/>
  <c r="I70175" i="42" s="1"/>
  <c r="K70176" i="42"/>
  <c r="I70176" i="42" s="1"/>
  <c r="I70177" i="42"/>
  <c r="K70177" i="42"/>
  <c r="I70178" i="42"/>
  <c r="K70178" i="42"/>
  <c r="K70179" i="42"/>
  <c r="I70179" i="42" s="1"/>
  <c r="I70180" i="42"/>
  <c r="K70180" i="42"/>
  <c r="I70181" i="42"/>
  <c r="K70181" i="42"/>
  <c r="K70182" i="42"/>
  <c r="I70182" i="42" s="1"/>
  <c r="K70183" i="42"/>
  <c r="I70183" i="42" s="1"/>
  <c r="K70184" i="42"/>
  <c r="I70184" i="42" s="1"/>
  <c r="K70185" i="42"/>
  <c r="I70185" i="42" s="1"/>
  <c r="I70186" i="42"/>
  <c r="K70186" i="42"/>
  <c r="K70187" i="42"/>
  <c r="I70187" i="42" s="1"/>
  <c r="K70188" i="42"/>
  <c r="I70188" i="42" s="1"/>
  <c r="I70189" i="42"/>
  <c r="K70189" i="42"/>
  <c r="K70190" i="42"/>
  <c r="I70190" i="42" s="1"/>
  <c r="K70191" i="42"/>
  <c r="I70191" i="42" s="1"/>
  <c r="K70192" i="42"/>
  <c r="I70192" i="42" s="1"/>
  <c r="I70193" i="42"/>
  <c r="K70193" i="42"/>
  <c r="I70194" i="42"/>
  <c r="K70194" i="42"/>
  <c r="K70195" i="42"/>
  <c r="I70195" i="42" s="1"/>
  <c r="I70196" i="42"/>
  <c r="K70196" i="42"/>
  <c r="I70197" i="42"/>
  <c r="K70197" i="42"/>
  <c r="K70198" i="42"/>
  <c r="I70198" i="42" s="1"/>
  <c r="K70199" i="42"/>
  <c r="I70199" i="42" s="1"/>
  <c r="K70200" i="42"/>
  <c r="I70200" i="42" s="1"/>
  <c r="K70201" i="42"/>
  <c r="I70201" i="42" s="1"/>
  <c r="I70202" i="42"/>
  <c r="K70202" i="42"/>
  <c r="K70203" i="42"/>
  <c r="I70203" i="42" s="1"/>
  <c r="K70204" i="42"/>
  <c r="I70204" i="42" s="1"/>
  <c r="I70205" i="42"/>
  <c r="K70205" i="42"/>
  <c r="K70206" i="42"/>
  <c r="I70206" i="42" s="1"/>
  <c r="K70207" i="42"/>
  <c r="I70207" i="42" s="1"/>
  <c r="K70208" i="42"/>
  <c r="I70208" i="42" s="1"/>
  <c r="I70209" i="42"/>
  <c r="K70209" i="42"/>
  <c r="I70210" i="42"/>
  <c r="K70210" i="42"/>
  <c r="K70211" i="42"/>
  <c r="I70211" i="42" s="1"/>
  <c r="I70212" i="42"/>
  <c r="K70212" i="42"/>
  <c r="I70213" i="42"/>
  <c r="K70213" i="42"/>
  <c r="K70214" i="42"/>
  <c r="I70214" i="42" s="1"/>
  <c r="K70215" i="42"/>
  <c r="I70215" i="42" s="1"/>
  <c r="K70216" i="42"/>
  <c r="I70216" i="42" s="1"/>
  <c r="K70217" i="42"/>
  <c r="I70217" i="42" s="1"/>
  <c r="I70218" i="42"/>
  <c r="K70218" i="42"/>
  <c r="K70219" i="42"/>
  <c r="I70219" i="42" s="1"/>
  <c r="K70220" i="42"/>
  <c r="I70220" i="42" s="1"/>
  <c r="I70221" i="42"/>
  <c r="K70221" i="42"/>
  <c r="K70222" i="42"/>
  <c r="I70222" i="42" s="1"/>
  <c r="K70223" i="42"/>
  <c r="I70223" i="42" s="1"/>
  <c r="K70224" i="42"/>
  <c r="I70224" i="42" s="1"/>
  <c r="I70225" i="42"/>
  <c r="K70225" i="42"/>
  <c r="I70226" i="42"/>
  <c r="K70226" i="42"/>
  <c r="K70227" i="42"/>
  <c r="I70227" i="42" s="1"/>
  <c r="I70228" i="42"/>
  <c r="K70228" i="42"/>
  <c r="I70229" i="42"/>
  <c r="K70229" i="42"/>
  <c r="K70230" i="42"/>
  <c r="I70230" i="42" s="1"/>
  <c r="K70231" i="42"/>
  <c r="I70231" i="42" s="1"/>
  <c r="K70232" i="42"/>
  <c r="I70232" i="42" s="1"/>
  <c r="K70233" i="42"/>
  <c r="I70233" i="42" s="1"/>
  <c r="I70234" i="42"/>
  <c r="K70234" i="42"/>
  <c r="K70235" i="42"/>
  <c r="I70235" i="42" s="1"/>
  <c r="K70236" i="42"/>
  <c r="I70236" i="42" s="1"/>
  <c r="I70237" i="42"/>
  <c r="K70237" i="42"/>
  <c r="K70238" i="42"/>
  <c r="I70238" i="42" s="1"/>
  <c r="K70239" i="42"/>
  <c r="I70239" i="42" s="1"/>
  <c r="K70240" i="42"/>
  <c r="I70240" i="42" s="1"/>
  <c r="I70241" i="42"/>
  <c r="K70241" i="42"/>
  <c r="I70242" i="42"/>
  <c r="K70242" i="42"/>
  <c r="K70243" i="42"/>
  <c r="I70243" i="42" s="1"/>
  <c r="I70244" i="42"/>
  <c r="K70244" i="42"/>
  <c r="I70245" i="42"/>
  <c r="K70245" i="42"/>
  <c r="K70246" i="42"/>
  <c r="I70246" i="42" s="1"/>
  <c r="K70247" i="42"/>
  <c r="I70247" i="42" s="1"/>
  <c r="K70248" i="42"/>
  <c r="I70248" i="42" s="1"/>
  <c r="K70249" i="42"/>
  <c r="I70249" i="42" s="1"/>
  <c r="I70250" i="42"/>
  <c r="K70250" i="42"/>
  <c r="K70251" i="42"/>
  <c r="I70251" i="42" s="1"/>
  <c r="K70252" i="42"/>
  <c r="I70252" i="42" s="1"/>
  <c r="I70253" i="42"/>
  <c r="K70253" i="42"/>
  <c r="K70254" i="42"/>
  <c r="I70254" i="42" s="1"/>
  <c r="K70255" i="42"/>
  <c r="I70255" i="42" s="1"/>
  <c r="K70256" i="42"/>
  <c r="I70256" i="42" s="1"/>
  <c r="I70257" i="42"/>
  <c r="K70257" i="42"/>
  <c r="I70258" i="42"/>
  <c r="K70258" i="42"/>
  <c r="K70259" i="42"/>
  <c r="I70259" i="42" s="1"/>
  <c r="I70260" i="42"/>
  <c r="K70260" i="42"/>
  <c r="I70261" i="42"/>
  <c r="K70261" i="42"/>
  <c r="K70262" i="42"/>
  <c r="I70262" i="42" s="1"/>
  <c r="K70263" i="42"/>
  <c r="I70263" i="42" s="1"/>
  <c r="K70264" i="42"/>
  <c r="I70264" i="42" s="1"/>
  <c r="K70265" i="42"/>
  <c r="I70265" i="42" s="1"/>
  <c r="I70266" i="42"/>
  <c r="K70266" i="42"/>
  <c r="K70267" i="42"/>
  <c r="I70267" i="42" s="1"/>
  <c r="K70268" i="42"/>
  <c r="I70268" i="42" s="1"/>
  <c r="I70269" i="42"/>
  <c r="K70269" i="42"/>
  <c r="K70270" i="42"/>
  <c r="I70270" i="42" s="1"/>
  <c r="K70271" i="42"/>
  <c r="I70271" i="42" s="1"/>
  <c r="K70272" i="42"/>
  <c r="I70272" i="42" s="1"/>
  <c r="I70273" i="42"/>
  <c r="K70273" i="42"/>
  <c r="I70274" i="42"/>
  <c r="K70274" i="42"/>
  <c r="K70275" i="42"/>
  <c r="I70275" i="42" s="1"/>
  <c r="I70276" i="42"/>
  <c r="K70276" i="42"/>
  <c r="I70277" i="42"/>
  <c r="K70277" i="42"/>
  <c r="K70278" i="42"/>
  <c r="I70278" i="42" s="1"/>
  <c r="K70279" i="42"/>
  <c r="I70279" i="42" s="1"/>
  <c r="K70280" i="42"/>
  <c r="I70280" i="42" s="1"/>
  <c r="K70281" i="42"/>
  <c r="I70281" i="42" s="1"/>
  <c r="I70282" i="42"/>
  <c r="K70282" i="42"/>
  <c r="K70283" i="42"/>
  <c r="I70283" i="42" s="1"/>
  <c r="K70284" i="42"/>
  <c r="I70284" i="42" s="1"/>
  <c r="I70285" i="42"/>
  <c r="K70285" i="42"/>
  <c r="K70286" i="42"/>
  <c r="I70286" i="42" s="1"/>
  <c r="K70287" i="42"/>
  <c r="I70287" i="42" s="1"/>
  <c r="K70288" i="42"/>
  <c r="I70288" i="42" s="1"/>
  <c r="I70289" i="42"/>
  <c r="K70289" i="42"/>
  <c r="I70290" i="42"/>
  <c r="K70290" i="42"/>
  <c r="K70291" i="42"/>
  <c r="I70291" i="42" s="1"/>
  <c r="I70292" i="42"/>
  <c r="K70292" i="42"/>
  <c r="I70293" i="42"/>
  <c r="K70293" i="42"/>
  <c r="K70294" i="42"/>
  <c r="I70294" i="42" s="1"/>
  <c r="K70295" i="42"/>
  <c r="I70295" i="42" s="1"/>
  <c r="K70296" i="42"/>
  <c r="I70296" i="42" s="1"/>
  <c r="K70297" i="42"/>
  <c r="I70297" i="42" s="1"/>
  <c r="I70298" i="42"/>
  <c r="K70298" i="42"/>
  <c r="K70299" i="42"/>
  <c r="I70299" i="42" s="1"/>
  <c r="K70300" i="42"/>
  <c r="I70300" i="42" s="1"/>
  <c r="I70301" i="42"/>
  <c r="K70301" i="42"/>
  <c r="K70302" i="42"/>
  <c r="I70302" i="42" s="1"/>
  <c r="K70303" i="42"/>
  <c r="I70303" i="42" s="1"/>
  <c r="K70304" i="42"/>
  <c r="I70304" i="42" s="1"/>
  <c r="I70305" i="42"/>
  <c r="K70305" i="42"/>
  <c r="I70306" i="42"/>
  <c r="K70306" i="42"/>
  <c r="K70307" i="42"/>
  <c r="I70307" i="42" s="1"/>
  <c r="I70308" i="42"/>
  <c r="K70308" i="42"/>
  <c r="I70309" i="42"/>
  <c r="K70309" i="42"/>
  <c r="K70310" i="42"/>
  <c r="I70310" i="42" s="1"/>
  <c r="K70311" i="42"/>
  <c r="I70311" i="42" s="1"/>
  <c r="K70312" i="42"/>
  <c r="I70312" i="42" s="1"/>
  <c r="K70313" i="42"/>
  <c r="I70313" i="42" s="1"/>
  <c r="I70314" i="42"/>
  <c r="K70314" i="42"/>
  <c r="K70315" i="42"/>
  <c r="I70315" i="42" s="1"/>
  <c r="K70316" i="42"/>
  <c r="I70316" i="42" s="1"/>
  <c r="I70317" i="42"/>
  <c r="K70317" i="42"/>
  <c r="K70318" i="42"/>
  <c r="I70318" i="42" s="1"/>
  <c r="K70319" i="42"/>
  <c r="I70319" i="42" s="1"/>
  <c r="K70320" i="42"/>
  <c r="I70320" i="42" s="1"/>
  <c r="I70321" i="42"/>
  <c r="K70321" i="42"/>
  <c r="I70322" i="42"/>
  <c r="K70322" i="42"/>
  <c r="K70323" i="42"/>
  <c r="I70323" i="42" s="1"/>
  <c r="I70324" i="42"/>
  <c r="K70324" i="42"/>
  <c r="I70325" i="42"/>
  <c r="K70325" i="42"/>
  <c r="K70326" i="42"/>
  <c r="I70326" i="42" s="1"/>
  <c r="K70327" i="42"/>
  <c r="I70327" i="42" s="1"/>
  <c r="K70328" i="42"/>
  <c r="I70328" i="42" s="1"/>
  <c r="K70329" i="42"/>
  <c r="I70329" i="42" s="1"/>
  <c r="I70330" i="42"/>
  <c r="K70330" i="42"/>
  <c r="K70331" i="42"/>
  <c r="I70331" i="42" s="1"/>
  <c r="K70332" i="42"/>
  <c r="I70332" i="42" s="1"/>
  <c r="I70333" i="42"/>
  <c r="K70333" i="42"/>
  <c r="K70334" i="42"/>
  <c r="I70334" i="42" s="1"/>
  <c r="K70335" i="42"/>
  <c r="I70335" i="42" s="1"/>
  <c r="K70336" i="42"/>
  <c r="I70336" i="42" s="1"/>
  <c r="I70337" i="42"/>
  <c r="K70337" i="42"/>
  <c r="I70338" i="42"/>
  <c r="K70338" i="42"/>
  <c r="K70339" i="42"/>
  <c r="I70339" i="42" s="1"/>
  <c r="I70340" i="42"/>
  <c r="K70340" i="42"/>
  <c r="I70341" i="42"/>
  <c r="K70341" i="42"/>
  <c r="K70342" i="42"/>
  <c r="I70342" i="42" s="1"/>
  <c r="K70343" i="42"/>
  <c r="I70343" i="42" s="1"/>
  <c r="K70344" i="42"/>
  <c r="I70344" i="42" s="1"/>
  <c r="K70345" i="42"/>
  <c r="I70345" i="42" s="1"/>
  <c r="I70346" i="42"/>
  <c r="K70346" i="42"/>
  <c r="K70347" i="42"/>
  <c r="I70347" i="42" s="1"/>
  <c r="K70348" i="42"/>
  <c r="I70348" i="42" s="1"/>
  <c r="I70349" i="42"/>
  <c r="K70349" i="42"/>
  <c r="K70350" i="42"/>
  <c r="I70350" i="42" s="1"/>
  <c r="K70351" i="42"/>
  <c r="I70351" i="42" s="1"/>
  <c r="K70352" i="42"/>
  <c r="I70352" i="42" s="1"/>
  <c r="I70353" i="42"/>
  <c r="K70353" i="42"/>
  <c r="I70354" i="42"/>
  <c r="K70354" i="42"/>
  <c r="K70355" i="42"/>
  <c r="I70355" i="42" s="1"/>
  <c r="I70356" i="42"/>
  <c r="K70356" i="42"/>
  <c r="I70357" i="42"/>
  <c r="K70357" i="42"/>
  <c r="K70358" i="42"/>
  <c r="I70358" i="42" s="1"/>
  <c r="K70359" i="42"/>
  <c r="I70359" i="42" s="1"/>
  <c r="K70360" i="42"/>
  <c r="I70360" i="42" s="1"/>
  <c r="K70361" i="42"/>
  <c r="I70361" i="42" s="1"/>
  <c r="I70362" i="42"/>
  <c r="K70362" i="42"/>
  <c r="K70363" i="42"/>
  <c r="I70363" i="42" s="1"/>
  <c r="K70364" i="42"/>
  <c r="I70364" i="42" s="1"/>
  <c r="I70365" i="42"/>
  <c r="K70365" i="42"/>
  <c r="K70366" i="42"/>
  <c r="I70366" i="42" s="1"/>
  <c r="K70367" i="42"/>
  <c r="I70367" i="42" s="1"/>
  <c r="K70368" i="42"/>
  <c r="I70368" i="42" s="1"/>
  <c r="I70369" i="42"/>
  <c r="K70369" i="42"/>
  <c r="I70370" i="42"/>
  <c r="K70370" i="42"/>
  <c r="K70371" i="42"/>
  <c r="I70371" i="42" s="1"/>
  <c r="I70372" i="42"/>
  <c r="K70372" i="42"/>
  <c r="I70373" i="42"/>
  <c r="K70373" i="42"/>
  <c r="K70374" i="42"/>
  <c r="I70374" i="42" s="1"/>
  <c r="K70375" i="42"/>
  <c r="I70375" i="42" s="1"/>
  <c r="K70376" i="42"/>
  <c r="I70376" i="42" s="1"/>
  <c r="K70377" i="42"/>
  <c r="I70377" i="42" s="1"/>
  <c r="I70378" i="42"/>
  <c r="K70378" i="42"/>
  <c r="K70379" i="42"/>
  <c r="I70379" i="42" s="1"/>
  <c r="K70380" i="42"/>
  <c r="I70380" i="42" s="1"/>
  <c r="I70381" i="42"/>
  <c r="K70381" i="42"/>
  <c r="K70382" i="42"/>
  <c r="I70382" i="42" s="1"/>
  <c r="K70383" i="42"/>
  <c r="I70383" i="42" s="1"/>
  <c r="K70384" i="42"/>
  <c r="I70384" i="42" s="1"/>
  <c r="I70385" i="42"/>
  <c r="K70385" i="42"/>
  <c r="I70386" i="42"/>
  <c r="K70386" i="42"/>
  <c r="K70387" i="42"/>
  <c r="I70387" i="42" s="1"/>
  <c r="I70388" i="42"/>
  <c r="K70388" i="42"/>
  <c r="I70389" i="42"/>
  <c r="K70389" i="42"/>
  <c r="K70390" i="42"/>
  <c r="I70390" i="42" s="1"/>
  <c r="K70391" i="42"/>
  <c r="I70391" i="42" s="1"/>
  <c r="K70392" i="42"/>
  <c r="I70392" i="42" s="1"/>
  <c r="K70393" i="42"/>
  <c r="I70393" i="42" s="1"/>
  <c r="I70394" i="42"/>
  <c r="K70394" i="42"/>
  <c r="K70395" i="42"/>
  <c r="I70395" i="42" s="1"/>
  <c r="K70396" i="42"/>
  <c r="I70396" i="42" s="1"/>
  <c r="I70397" i="42"/>
  <c r="K70397" i="42"/>
  <c r="K70398" i="42"/>
  <c r="I70398" i="42" s="1"/>
  <c r="K70399" i="42"/>
  <c r="I70399" i="42" s="1"/>
  <c r="K70400" i="42"/>
  <c r="I70400" i="42" s="1"/>
  <c r="I70401" i="42"/>
  <c r="K70401" i="42"/>
  <c r="I70402" i="42"/>
  <c r="K70402" i="42"/>
  <c r="K70403" i="42"/>
  <c r="I70403" i="42" s="1"/>
  <c r="I70404" i="42"/>
  <c r="K70404" i="42"/>
  <c r="I70405" i="42"/>
  <c r="K70405" i="42"/>
  <c r="K70406" i="42"/>
  <c r="I70406" i="42" s="1"/>
  <c r="K70407" i="42"/>
  <c r="I70407" i="42" s="1"/>
  <c r="K70408" i="42"/>
  <c r="I70408" i="42" s="1"/>
  <c r="K70409" i="42"/>
  <c r="I70409" i="42" s="1"/>
  <c r="I70410" i="42"/>
  <c r="K70410" i="42"/>
  <c r="K70411" i="42"/>
  <c r="I70411" i="42" s="1"/>
  <c r="K70412" i="42"/>
  <c r="I70412" i="42" s="1"/>
  <c r="I70413" i="42"/>
  <c r="K70413" i="42"/>
  <c r="K70414" i="42"/>
  <c r="I70414" i="42" s="1"/>
  <c r="K70415" i="42"/>
  <c r="I70415" i="42" s="1"/>
  <c r="K70416" i="42"/>
  <c r="I70416" i="42" s="1"/>
  <c r="I70417" i="42"/>
  <c r="K70417" i="42"/>
  <c r="I70418" i="42"/>
  <c r="K70418" i="42"/>
  <c r="K70419" i="42"/>
  <c r="I70419" i="42" s="1"/>
  <c r="I70420" i="42"/>
  <c r="K70420" i="42"/>
  <c r="I70421" i="42"/>
  <c r="K70421" i="42"/>
  <c r="K70422" i="42"/>
  <c r="I70422" i="42" s="1"/>
  <c r="K70423" i="42"/>
  <c r="I70423" i="42" s="1"/>
  <c r="K70424" i="42"/>
  <c r="I70424" i="42" s="1"/>
  <c r="K70425" i="42"/>
  <c r="I70425" i="42" s="1"/>
  <c r="I70426" i="42"/>
  <c r="K70426" i="42"/>
  <c r="K70427" i="42"/>
  <c r="I70427" i="42" s="1"/>
  <c r="K70428" i="42"/>
  <c r="I70428" i="42" s="1"/>
  <c r="I70429" i="42"/>
  <c r="K70429" i="42"/>
  <c r="K70430" i="42"/>
  <c r="I70430" i="42" s="1"/>
  <c r="K70431" i="42"/>
  <c r="I70431" i="42" s="1"/>
  <c r="K70432" i="42"/>
  <c r="I70432" i="42" s="1"/>
  <c r="I70433" i="42"/>
  <c r="K70433" i="42"/>
  <c r="I70434" i="42"/>
  <c r="K70434" i="42"/>
  <c r="K70435" i="42"/>
  <c r="I70435" i="42" s="1"/>
  <c r="I70436" i="42"/>
  <c r="K70436" i="42"/>
  <c r="I70437" i="42"/>
  <c r="K70437" i="42"/>
  <c r="K70438" i="42"/>
  <c r="I70438" i="42" s="1"/>
  <c r="K70439" i="42"/>
  <c r="I70439" i="42" s="1"/>
  <c r="K70440" i="42"/>
  <c r="I70440" i="42" s="1"/>
  <c r="K70441" i="42"/>
  <c r="I70441" i="42" s="1"/>
  <c r="I70442" i="42"/>
  <c r="K70442" i="42"/>
  <c r="K70443" i="42"/>
  <c r="I70443" i="42" s="1"/>
  <c r="K70444" i="42"/>
  <c r="I70444" i="42" s="1"/>
  <c r="I70445" i="42"/>
  <c r="K70445" i="42"/>
  <c r="K70446" i="42"/>
  <c r="I70446" i="42" s="1"/>
  <c r="K70447" i="42"/>
  <c r="I70447" i="42" s="1"/>
  <c r="K70448" i="42"/>
  <c r="I70448" i="42" s="1"/>
  <c r="I70449" i="42"/>
  <c r="K70449" i="42"/>
  <c r="I70450" i="42"/>
  <c r="K70450" i="42"/>
  <c r="K70451" i="42"/>
  <c r="I70451" i="42" s="1"/>
  <c r="I70452" i="42"/>
  <c r="K70452" i="42"/>
  <c r="I70453" i="42"/>
  <c r="K70453" i="42"/>
  <c r="K70454" i="42"/>
  <c r="I70454" i="42" s="1"/>
  <c r="K70455" i="42"/>
  <c r="I70455" i="42" s="1"/>
  <c r="K70456" i="42"/>
  <c r="I70456" i="42" s="1"/>
  <c r="K70457" i="42"/>
  <c r="I70457" i="42" s="1"/>
  <c r="I70458" i="42"/>
  <c r="K70458" i="42"/>
  <c r="K70459" i="42"/>
  <c r="I70459" i="42" s="1"/>
  <c r="K70460" i="42"/>
  <c r="I70460" i="42" s="1"/>
  <c r="I70461" i="42"/>
  <c r="K70461" i="42"/>
  <c r="K70462" i="42"/>
  <c r="I70462" i="42" s="1"/>
  <c r="K70463" i="42"/>
  <c r="I70463" i="42" s="1"/>
  <c r="K70464" i="42"/>
  <c r="I70464" i="42" s="1"/>
  <c r="I70465" i="42"/>
  <c r="K70465" i="42"/>
  <c r="I70466" i="42"/>
  <c r="K70466" i="42"/>
  <c r="K70467" i="42"/>
  <c r="I70467" i="42" s="1"/>
  <c r="I70468" i="42"/>
  <c r="K70468" i="42"/>
  <c r="I70469" i="42"/>
  <c r="K70469" i="42"/>
  <c r="K70470" i="42"/>
  <c r="I70470" i="42" s="1"/>
  <c r="K70471" i="42"/>
  <c r="I70471" i="42" s="1"/>
  <c r="K70472" i="42"/>
  <c r="I70472" i="42" s="1"/>
  <c r="K70473" i="42"/>
  <c r="I70473" i="42" s="1"/>
  <c r="I70474" i="42"/>
  <c r="K70474" i="42"/>
  <c r="K70475" i="42"/>
  <c r="I70475" i="42" s="1"/>
  <c r="K70476" i="42"/>
  <c r="I70476" i="42" s="1"/>
  <c r="I70477" i="42"/>
  <c r="K70477" i="42"/>
  <c r="K70478" i="42"/>
  <c r="I70478" i="42" s="1"/>
  <c r="K70479" i="42"/>
  <c r="I70479" i="42" s="1"/>
  <c r="K70480" i="42"/>
  <c r="I70480" i="42" s="1"/>
  <c r="I70481" i="42"/>
  <c r="K70481" i="42"/>
  <c r="I70482" i="42"/>
  <c r="K70482" i="42"/>
  <c r="K70483" i="42"/>
  <c r="I70483" i="42" s="1"/>
  <c r="I70484" i="42"/>
  <c r="K70484" i="42"/>
  <c r="I70485" i="42"/>
  <c r="K70485" i="42"/>
  <c r="K70486" i="42"/>
  <c r="I70486" i="42" s="1"/>
  <c r="K70487" i="42"/>
  <c r="I70487" i="42" s="1"/>
  <c r="K70488" i="42"/>
  <c r="I70488" i="42" s="1"/>
  <c r="K70489" i="42"/>
  <c r="I70489" i="42" s="1"/>
  <c r="I70490" i="42"/>
  <c r="K70490" i="42"/>
  <c r="K70491" i="42"/>
  <c r="I70491" i="42" s="1"/>
  <c r="K70492" i="42"/>
  <c r="I70492" i="42" s="1"/>
  <c r="I70493" i="42"/>
  <c r="K70493" i="42"/>
  <c r="K70494" i="42"/>
  <c r="I70494" i="42" s="1"/>
  <c r="K70495" i="42"/>
  <c r="I70495" i="42" s="1"/>
  <c r="K70496" i="42"/>
  <c r="I70496" i="42" s="1"/>
  <c r="I70497" i="42"/>
  <c r="K70497" i="42"/>
  <c r="I70498" i="42"/>
  <c r="K70498" i="42"/>
  <c r="K70499" i="42"/>
  <c r="I70499" i="42" s="1"/>
  <c r="I70500" i="42"/>
  <c r="K70500" i="42"/>
  <c r="I70501" i="42"/>
  <c r="K70501" i="42"/>
  <c r="K70502" i="42"/>
  <c r="I70502" i="42" s="1"/>
  <c r="K70503" i="42"/>
  <c r="I70503" i="42" s="1"/>
  <c r="K70504" i="42"/>
  <c r="I70504" i="42" s="1"/>
  <c r="K70505" i="42"/>
  <c r="I70505" i="42" s="1"/>
  <c r="I70506" i="42"/>
  <c r="K70506" i="42"/>
  <c r="K70507" i="42"/>
  <c r="I70507" i="42" s="1"/>
  <c r="K70508" i="42"/>
  <c r="I70508" i="42" s="1"/>
  <c r="I70509" i="42"/>
  <c r="K70509" i="42"/>
  <c r="K70510" i="42"/>
  <c r="I70510" i="42" s="1"/>
  <c r="K70511" i="42"/>
  <c r="I70511" i="42" s="1"/>
  <c r="K70512" i="42"/>
  <c r="I70512" i="42" s="1"/>
  <c r="I70513" i="42"/>
  <c r="K70513" i="42"/>
  <c r="I70514" i="42"/>
  <c r="K70514" i="42"/>
  <c r="K70515" i="42"/>
  <c r="I70515" i="42" s="1"/>
  <c r="I70516" i="42"/>
  <c r="K70516" i="42"/>
  <c r="I70517" i="42"/>
  <c r="K70517" i="42"/>
  <c r="K70518" i="42"/>
  <c r="I70518" i="42" s="1"/>
  <c r="K70519" i="42"/>
  <c r="I70519" i="42" s="1"/>
  <c r="K70520" i="42"/>
  <c r="I70520" i="42" s="1"/>
  <c r="K70521" i="42"/>
  <c r="I70521" i="42" s="1"/>
  <c r="I70522" i="42"/>
  <c r="K70522" i="42"/>
  <c r="K70523" i="42"/>
  <c r="I70523" i="42" s="1"/>
  <c r="K70524" i="42"/>
  <c r="I70524" i="42" s="1"/>
  <c r="I70525" i="42"/>
  <c r="K70525" i="42"/>
  <c r="K70526" i="42"/>
  <c r="I70526" i="42" s="1"/>
  <c r="K70527" i="42"/>
  <c r="I70527" i="42" s="1"/>
  <c r="K70528" i="42"/>
  <c r="I70528" i="42" s="1"/>
  <c r="I70529" i="42"/>
  <c r="K70529" i="42"/>
  <c r="I70530" i="42"/>
  <c r="K70530" i="42"/>
  <c r="K70531" i="42"/>
  <c r="I70531" i="42" s="1"/>
  <c r="I70532" i="42"/>
  <c r="K70532" i="42"/>
  <c r="I70533" i="42"/>
  <c r="K70533" i="42"/>
  <c r="K70534" i="42"/>
  <c r="I70534" i="42" s="1"/>
  <c r="K70535" i="42"/>
  <c r="I70535" i="42" s="1"/>
  <c r="K70536" i="42"/>
  <c r="I70536" i="42" s="1"/>
  <c r="K70537" i="42"/>
  <c r="I70537" i="42" s="1"/>
  <c r="I70538" i="42"/>
  <c r="K70538" i="42"/>
  <c r="K70539" i="42"/>
  <c r="I70539" i="42" s="1"/>
  <c r="K70540" i="42"/>
  <c r="I70540" i="42" s="1"/>
  <c r="I70541" i="42"/>
  <c r="K70541" i="42"/>
  <c r="K70542" i="42"/>
  <c r="I70542" i="42" s="1"/>
  <c r="K70543" i="42"/>
  <c r="I70543" i="42" s="1"/>
  <c r="K70544" i="42"/>
  <c r="I70544" i="42" s="1"/>
  <c r="I70545" i="42"/>
  <c r="K70545" i="42"/>
  <c r="I70546" i="42"/>
  <c r="K70546" i="42"/>
  <c r="K70547" i="42"/>
  <c r="I70547" i="42" s="1"/>
  <c r="I70548" i="42"/>
  <c r="K70548" i="42"/>
  <c r="I70549" i="42"/>
  <c r="K70549" i="42"/>
  <c r="K70550" i="42"/>
  <c r="I70550" i="42" s="1"/>
  <c r="K70551" i="42"/>
  <c r="I70551" i="42" s="1"/>
  <c r="K70552" i="42"/>
  <c r="I70552" i="42" s="1"/>
  <c r="K70553" i="42"/>
  <c r="I70553" i="42" s="1"/>
  <c r="I70554" i="42"/>
  <c r="K70554" i="42"/>
  <c r="K70555" i="42"/>
  <c r="I70555" i="42" s="1"/>
  <c r="K70556" i="42"/>
  <c r="I70556" i="42" s="1"/>
  <c r="I70557" i="42"/>
  <c r="K70557" i="42"/>
  <c r="K70558" i="42"/>
  <c r="I70558" i="42" s="1"/>
  <c r="K70559" i="42"/>
  <c r="I70559" i="42" s="1"/>
  <c r="K70560" i="42"/>
  <c r="I70560" i="42" s="1"/>
  <c r="I70561" i="42"/>
  <c r="K70561" i="42"/>
  <c r="I70562" i="42"/>
  <c r="K70562" i="42"/>
  <c r="K70563" i="42"/>
  <c r="I70563" i="42" s="1"/>
  <c r="I70564" i="42"/>
  <c r="K70564" i="42"/>
  <c r="I70565" i="42"/>
  <c r="K70565" i="42"/>
  <c r="K70566" i="42"/>
  <c r="I70566" i="42" s="1"/>
  <c r="K70567" i="42"/>
  <c r="I70567" i="42" s="1"/>
  <c r="K70568" i="42"/>
  <c r="I70568" i="42" s="1"/>
  <c r="K70569" i="42"/>
  <c r="I70569" i="42" s="1"/>
  <c r="I70570" i="42"/>
  <c r="K70570" i="42"/>
  <c r="K70571" i="42"/>
  <c r="I70571" i="42" s="1"/>
  <c r="K70572" i="42"/>
  <c r="I70572" i="42" s="1"/>
  <c r="I70573" i="42"/>
  <c r="K70573" i="42"/>
  <c r="K70574" i="42"/>
  <c r="I70574" i="42" s="1"/>
  <c r="K70575" i="42"/>
  <c r="I70575" i="42" s="1"/>
  <c r="K70576" i="42"/>
  <c r="I70576" i="42" s="1"/>
  <c r="I70577" i="42"/>
  <c r="K70577" i="42"/>
  <c r="I70578" i="42"/>
  <c r="K70578" i="42"/>
  <c r="K70579" i="42"/>
  <c r="I70579" i="42" s="1"/>
  <c r="I70580" i="42"/>
  <c r="K70580" i="42"/>
  <c r="I70581" i="42"/>
  <c r="K70581" i="42"/>
  <c r="K70582" i="42"/>
  <c r="I70582" i="42" s="1"/>
  <c r="K70583" i="42"/>
  <c r="I70583" i="42" s="1"/>
  <c r="K70584" i="42"/>
  <c r="I70584" i="42" s="1"/>
  <c r="K70585" i="42"/>
  <c r="I70585" i="42" s="1"/>
  <c r="I70586" i="42"/>
  <c r="K70586" i="42"/>
  <c r="K70587" i="42"/>
  <c r="I70587" i="42" s="1"/>
  <c r="K70588" i="42"/>
  <c r="I70588" i="42" s="1"/>
  <c r="I70589" i="42"/>
  <c r="K70589" i="42"/>
  <c r="K70590" i="42"/>
  <c r="I70590" i="42" s="1"/>
  <c r="K70591" i="42"/>
  <c r="I70591" i="42" s="1"/>
  <c r="K70592" i="42"/>
  <c r="I70592" i="42" s="1"/>
  <c r="I70593" i="42"/>
  <c r="K70593" i="42"/>
  <c r="I70594" i="42"/>
  <c r="K70594" i="42"/>
  <c r="K70595" i="42"/>
  <c r="I70595" i="42" s="1"/>
  <c r="I70596" i="42"/>
  <c r="K70596" i="42"/>
  <c r="I70597" i="42"/>
  <c r="K70597" i="42"/>
  <c r="K70598" i="42"/>
  <c r="I70598" i="42" s="1"/>
  <c r="K70599" i="42"/>
  <c r="I70599" i="42" s="1"/>
  <c r="K70600" i="42"/>
  <c r="I70600" i="42" s="1"/>
  <c r="K70601" i="42"/>
  <c r="I70601" i="42" s="1"/>
  <c r="I70602" i="42"/>
  <c r="K70602" i="42"/>
  <c r="K70603" i="42"/>
  <c r="I70603" i="42" s="1"/>
  <c r="K70604" i="42"/>
  <c r="I70604" i="42" s="1"/>
  <c r="I70605" i="42"/>
  <c r="K70605" i="42"/>
  <c r="K70606" i="42"/>
  <c r="I70606" i="42" s="1"/>
  <c r="K70607" i="42"/>
  <c r="I70607" i="42" s="1"/>
  <c r="K70608" i="42"/>
  <c r="I70608" i="42" s="1"/>
  <c r="I70609" i="42"/>
  <c r="K70609" i="42"/>
  <c r="I70610" i="42"/>
  <c r="K70610" i="42"/>
  <c r="K70611" i="42"/>
  <c r="I70611" i="42" s="1"/>
  <c r="I70612" i="42"/>
  <c r="K70612" i="42"/>
  <c r="I70613" i="42"/>
  <c r="K70613" i="42"/>
  <c r="K70614" i="42"/>
  <c r="I70614" i="42" s="1"/>
  <c r="K70615" i="42"/>
  <c r="I70615" i="42" s="1"/>
  <c r="K70616" i="42"/>
  <c r="I70616" i="42" s="1"/>
  <c r="K70617" i="42"/>
  <c r="I70617" i="42" s="1"/>
  <c r="I70618" i="42"/>
  <c r="K70618" i="42"/>
  <c r="K70619" i="42"/>
  <c r="I70619" i="42" s="1"/>
  <c r="K70620" i="42"/>
  <c r="I70620" i="42" s="1"/>
  <c r="I70621" i="42"/>
  <c r="K70621" i="42"/>
  <c r="K70622" i="42"/>
  <c r="I70622" i="42" s="1"/>
  <c r="K70623" i="42"/>
  <c r="I70623" i="42" s="1"/>
  <c r="K70624" i="42"/>
  <c r="I70624" i="42" s="1"/>
  <c r="I70625" i="42"/>
  <c r="K70625" i="42"/>
  <c r="I70626" i="42"/>
  <c r="K70626" i="42"/>
  <c r="K70627" i="42"/>
  <c r="I70627" i="42" s="1"/>
  <c r="I70628" i="42"/>
  <c r="K70628" i="42"/>
  <c r="I70629" i="42"/>
  <c r="K70629" i="42"/>
  <c r="K70630" i="42"/>
  <c r="I70630" i="42" s="1"/>
  <c r="K70631" i="42"/>
  <c r="I70631" i="42" s="1"/>
  <c r="K70632" i="42"/>
  <c r="I70632" i="42" s="1"/>
  <c r="K70633" i="42"/>
  <c r="I70633" i="42" s="1"/>
  <c r="I70634" i="42"/>
  <c r="K70634" i="42"/>
  <c r="K70635" i="42"/>
  <c r="I70635" i="42" s="1"/>
  <c r="K70636" i="42"/>
  <c r="I70636" i="42" s="1"/>
  <c r="I70637" i="42"/>
  <c r="K70637" i="42"/>
  <c r="K70638" i="42"/>
  <c r="I70638" i="42" s="1"/>
  <c r="K70639" i="42"/>
  <c r="I70639" i="42" s="1"/>
  <c r="K70640" i="42"/>
  <c r="I70640" i="42" s="1"/>
  <c r="I70641" i="42"/>
  <c r="K70641" i="42"/>
  <c r="I70642" i="42"/>
  <c r="K70642" i="42"/>
  <c r="K70643" i="42"/>
  <c r="I70643" i="42" s="1"/>
  <c r="I70644" i="42"/>
  <c r="K70644" i="42"/>
  <c r="I70645" i="42"/>
  <c r="K70645" i="42"/>
  <c r="K70646" i="42"/>
  <c r="I70646" i="42" s="1"/>
  <c r="K70647" i="42"/>
  <c r="I70647" i="42" s="1"/>
  <c r="K70648" i="42"/>
  <c r="I70648" i="42" s="1"/>
  <c r="K70649" i="42"/>
  <c r="I70649" i="42" s="1"/>
  <c r="I70650" i="42"/>
  <c r="K70650" i="42"/>
  <c r="K70651" i="42"/>
  <c r="I70651" i="42" s="1"/>
  <c r="K70652" i="42"/>
  <c r="I70652" i="42" s="1"/>
  <c r="I70653" i="42"/>
  <c r="K70653" i="42"/>
  <c r="K70654" i="42"/>
  <c r="I70654" i="42" s="1"/>
  <c r="K70655" i="42"/>
  <c r="I70655" i="42" s="1"/>
  <c r="K70656" i="42"/>
  <c r="I70656" i="42" s="1"/>
  <c r="I70657" i="42"/>
  <c r="K70657" i="42"/>
  <c r="I70658" i="42"/>
  <c r="K70658" i="42"/>
  <c r="K70659" i="42"/>
  <c r="I70659" i="42" s="1"/>
  <c r="I70660" i="42"/>
  <c r="K70660" i="42"/>
  <c r="I70661" i="42"/>
  <c r="K70661" i="42"/>
  <c r="K70662" i="42"/>
  <c r="I70662" i="42" s="1"/>
  <c r="K70663" i="42"/>
  <c r="I70663" i="42" s="1"/>
  <c r="K70664" i="42"/>
  <c r="I70664" i="42" s="1"/>
  <c r="K70665" i="42"/>
  <c r="I70665" i="42" s="1"/>
  <c r="I70666" i="42"/>
  <c r="K70666" i="42"/>
  <c r="K70667" i="42"/>
  <c r="I70667" i="42" s="1"/>
  <c r="K70668" i="42"/>
  <c r="I70668" i="42" s="1"/>
  <c r="I70669" i="42"/>
  <c r="K70669" i="42"/>
  <c r="K70670" i="42"/>
  <c r="I70670" i="42" s="1"/>
  <c r="K70671" i="42"/>
  <c r="I70671" i="42" s="1"/>
  <c r="K70672" i="42"/>
  <c r="I70672" i="42" s="1"/>
  <c r="I70673" i="42"/>
  <c r="K70673" i="42"/>
  <c r="I70674" i="42"/>
  <c r="K70674" i="42"/>
  <c r="K70675" i="42"/>
  <c r="I70675" i="42" s="1"/>
  <c r="I70676" i="42"/>
  <c r="K70676" i="42"/>
  <c r="I70677" i="42"/>
  <c r="K70677" i="42"/>
  <c r="K70678" i="42"/>
  <c r="I70678" i="42" s="1"/>
  <c r="K70679" i="42"/>
  <c r="I70679" i="42" s="1"/>
  <c r="K70680" i="42"/>
  <c r="I70680" i="42" s="1"/>
  <c r="K70681" i="42"/>
  <c r="I70681" i="42" s="1"/>
  <c r="I70682" i="42"/>
  <c r="K70682" i="42"/>
  <c r="K70683" i="42"/>
  <c r="I70683" i="42" s="1"/>
  <c r="K70684" i="42"/>
  <c r="I70684" i="42" s="1"/>
  <c r="I70685" i="42"/>
  <c r="K70685" i="42"/>
  <c r="K70686" i="42"/>
  <c r="I70686" i="42" s="1"/>
  <c r="K70687" i="42"/>
  <c r="I70687" i="42" s="1"/>
  <c r="K70688" i="42"/>
  <c r="I70688" i="42" s="1"/>
  <c r="I70689" i="42"/>
  <c r="K70689" i="42"/>
  <c r="I70690" i="42"/>
  <c r="K70690" i="42"/>
  <c r="K70691" i="42"/>
  <c r="I70691" i="42" s="1"/>
  <c r="I70692" i="42"/>
  <c r="K70692" i="42"/>
  <c r="I70693" i="42"/>
  <c r="K70693" i="42"/>
  <c r="K70694" i="42"/>
  <c r="I70694" i="42" s="1"/>
  <c r="K70695" i="42"/>
  <c r="I70695" i="42" s="1"/>
  <c r="K70696" i="42"/>
  <c r="I70696" i="42" s="1"/>
  <c r="K70697" i="42"/>
  <c r="I70697" i="42" s="1"/>
  <c r="I70698" i="42"/>
  <c r="K70698" i="42"/>
  <c r="K70699" i="42"/>
  <c r="I70699" i="42" s="1"/>
  <c r="K70700" i="42"/>
  <c r="I70700" i="42" s="1"/>
  <c r="I70701" i="42"/>
  <c r="K70701" i="42"/>
  <c r="K70702" i="42"/>
  <c r="I70702" i="42" s="1"/>
  <c r="K70703" i="42"/>
  <c r="I70703" i="42" s="1"/>
  <c r="K70704" i="42"/>
  <c r="I70704" i="42" s="1"/>
  <c r="I70705" i="42"/>
  <c r="K70705" i="42"/>
  <c r="I70706" i="42"/>
  <c r="K70706" i="42"/>
  <c r="K70707" i="42"/>
  <c r="I70707" i="42" s="1"/>
  <c r="I70708" i="42"/>
  <c r="K70708" i="42"/>
  <c r="I70709" i="42"/>
  <c r="K70709" i="42"/>
  <c r="K70710" i="42"/>
  <c r="I70710" i="42" s="1"/>
  <c r="K70711" i="42"/>
  <c r="I70711" i="42" s="1"/>
  <c r="K70712" i="42"/>
  <c r="I70712" i="42" s="1"/>
  <c r="K70713" i="42"/>
  <c r="I70713" i="42" s="1"/>
  <c r="I70714" i="42"/>
  <c r="K70714" i="42"/>
  <c r="K70715" i="42"/>
  <c r="I70715" i="42" s="1"/>
  <c r="K70716" i="42"/>
  <c r="I70716" i="42" s="1"/>
  <c r="I70717" i="42"/>
  <c r="K70717" i="42"/>
  <c r="K70718" i="42"/>
  <c r="I70718" i="42" s="1"/>
  <c r="K70719" i="42"/>
  <c r="I70719" i="42" s="1"/>
  <c r="K70720" i="42"/>
  <c r="I70720" i="42" s="1"/>
  <c r="I70721" i="42"/>
  <c r="K70721" i="42"/>
  <c r="I70722" i="42"/>
  <c r="K70722" i="42"/>
  <c r="K70723" i="42"/>
  <c r="I70723" i="42" s="1"/>
  <c r="I70724" i="42"/>
  <c r="K70724" i="42"/>
  <c r="I70725" i="42"/>
  <c r="K70725" i="42"/>
  <c r="K70726" i="42"/>
  <c r="I70726" i="42" s="1"/>
  <c r="K70727" i="42"/>
  <c r="I70727" i="42" s="1"/>
  <c r="K70728" i="42"/>
  <c r="I70728" i="42" s="1"/>
  <c r="K70729" i="42"/>
  <c r="I70729" i="42" s="1"/>
  <c r="I70730" i="42"/>
  <c r="K70730" i="42"/>
  <c r="K70731" i="42"/>
  <c r="I70731" i="42" s="1"/>
  <c r="K70732" i="42"/>
  <c r="I70732" i="42" s="1"/>
  <c r="I70733" i="42"/>
  <c r="K70733" i="42"/>
  <c r="K70734" i="42"/>
  <c r="I70734" i="42" s="1"/>
  <c r="K70735" i="42"/>
  <c r="I70735" i="42" s="1"/>
  <c r="K70736" i="42"/>
  <c r="I70736" i="42" s="1"/>
  <c r="I70737" i="42"/>
  <c r="K70737" i="42"/>
  <c r="I70738" i="42"/>
  <c r="K70738" i="42"/>
  <c r="K70739" i="42"/>
  <c r="I70739" i="42" s="1"/>
  <c r="I70740" i="42"/>
  <c r="K70740" i="42"/>
  <c r="I70741" i="42"/>
  <c r="K70741" i="42"/>
  <c r="K70742" i="42"/>
  <c r="I70742" i="42" s="1"/>
  <c r="K70743" i="42"/>
  <c r="I70743" i="42" s="1"/>
  <c r="K70744" i="42"/>
  <c r="I70744" i="42" s="1"/>
  <c r="K70745" i="42"/>
  <c r="I70745" i="42" s="1"/>
  <c r="I70746" i="42"/>
  <c r="K70746" i="42"/>
  <c r="K70747" i="42"/>
  <c r="I70747" i="42" s="1"/>
  <c r="K70748" i="42"/>
  <c r="I70748" i="42" s="1"/>
  <c r="I70749" i="42"/>
  <c r="K70749" i="42"/>
  <c r="K70750" i="42"/>
  <c r="I70750" i="42" s="1"/>
  <c r="K70751" i="42"/>
  <c r="I70751" i="42" s="1"/>
  <c r="K70752" i="42"/>
  <c r="I70752" i="42" s="1"/>
  <c r="I70753" i="42"/>
  <c r="K70753" i="42"/>
  <c r="I70754" i="42"/>
  <c r="K70754" i="42"/>
  <c r="K70755" i="42"/>
  <c r="I70755" i="42" s="1"/>
  <c r="I70756" i="42"/>
  <c r="K70756" i="42"/>
  <c r="I70757" i="42"/>
  <c r="K70757" i="42"/>
  <c r="K70758" i="42"/>
  <c r="I70758" i="42" s="1"/>
  <c r="K70759" i="42"/>
  <c r="I70759" i="42" s="1"/>
  <c r="K70760" i="42"/>
  <c r="I70760" i="42" s="1"/>
  <c r="K70761" i="42"/>
  <c r="I70761" i="42" s="1"/>
  <c r="I70762" i="42"/>
  <c r="K70762" i="42"/>
  <c r="K70763" i="42"/>
  <c r="I70763" i="42" s="1"/>
  <c r="K70764" i="42"/>
  <c r="I70764" i="42" s="1"/>
  <c r="I70765" i="42"/>
  <c r="K70765" i="42"/>
  <c r="K70766" i="42"/>
  <c r="I70766" i="42" s="1"/>
  <c r="K70767" i="42"/>
  <c r="I70767" i="42" s="1"/>
  <c r="K70768" i="42"/>
  <c r="I70768" i="42" s="1"/>
  <c r="I70769" i="42"/>
  <c r="K70769" i="42"/>
  <c r="I70770" i="42"/>
  <c r="K70770" i="42"/>
  <c r="K70771" i="42"/>
  <c r="I70771" i="42" s="1"/>
  <c r="I70772" i="42"/>
  <c r="K70772" i="42"/>
  <c r="I70773" i="42"/>
  <c r="K70773" i="42"/>
  <c r="K70774" i="42"/>
  <c r="I70774" i="42" s="1"/>
  <c r="K70775" i="42"/>
  <c r="I70775" i="42" s="1"/>
  <c r="K70776" i="42"/>
  <c r="I70776" i="42" s="1"/>
  <c r="K70777" i="42"/>
  <c r="I70777" i="42" s="1"/>
  <c r="I70778" i="42"/>
  <c r="K70778" i="42"/>
  <c r="K70779" i="42"/>
  <c r="I70779" i="42" s="1"/>
  <c r="K70780" i="42"/>
  <c r="I70780" i="42" s="1"/>
  <c r="I70781" i="42"/>
  <c r="K70781" i="42"/>
  <c r="K70782" i="42"/>
  <c r="I70782" i="42" s="1"/>
  <c r="K70783" i="42"/>
  <c r="I70783" i="42" s="1"/>
  <c r="K70784" i="42"/>
  <c r="I70784" i="42" s="1"/>
  <c r="I70785" i="42"/>
  <c r="K70785" i="42"/>
  <c r="I70786" i="42"/>
  <c r="K70786" i="42"/>
  <c r="K70787" i="42"/>
  <c r="I70787" i="42" s="1"/>
  <c r="I70788" i="42"/>
  <c r="K70788" i="42"/>
  <c r="I70789" i="42"/>
  <c r="K70789" i="42"/>
  <c r="K70790" i="42"/>
  <c r="I70790" i="42" s="1"/>
  <c r="K70791" i="42"/>
  <c r="I70791" i="42" s="1"/>
  <c r="K70792" i="42"/>
  <c r="I70792" i="42" s="1"/>
  <c r="K70793" i="42"/>
  <c r="I70793" i="42" s="1"/>
  <c r="I70794" i="42"/>
  <c r="K70794" i="42"/>
  <c r="K70795" i="42"/>
  <c r="I70795" i="42" s="1"/>
  <c r="K70796" i="42"/>
  <c r="I70796" i="42" s="1"/>
  <c r="I70797" i="42"/>
  <c r="K70797" i="42"/>
  <c r="K70798" i="42"/>
  <c r="I70798" i="42" s="1"/>
  <c r="K70799" i="42"/>
  <c r="I70799" i="42" s="1"/>
  <c r="K70800" i="42"/>
  <c r="I70800" i="42" s="1"/>
  <c r="I70801" i="42"/>
  <c r="K70801" i="42"/>
  <c r="I70802" i="42"/>
  <c r="K70802" i="42"/>
  <c r="K70803" i="42"/>
  <c r="I70803" i="42" s="1"/>
  <c r="I70804" i="42"/>
  <c r="K70804" i="42"/>
  <c r="I70805" i="42"/>
  <c r="K70805" i="42"/>
  <c r="K70806" i="42"/>
  <c r="I70806" i="42" s="1"/>
  <c r="K70807" i="42"/>
  <c r="I70807" i="42" s="1"/>
  <c r="K70808" i="42"/>
  <c r="I70808" i="42" s="1"/>
  <c r="K70809" i="42"/>
  <c r="I70809" i="42" s="1"/>
  <c r="K70810" i="42"/>
  <c r="I70810" i="42" s="1"/>
  <c r="K70811" i="42"/>
  <c r="I70811" i="42" s="1"/>
  <c r="K70812" i="42"/>
  <c r="I70812" i="42" s="1"/>
  <c r="I70813" i="42"/>
  <c r="K70813" i="42"/>
  <c r="K70814" i="42"/>
  <c r="I70814" i="42" s="1"/>
  <c r="K70815" i="42"/>
  <c r="I70815" i="42" s="1"/>
  <c r="K70816" i="42"/>
  <c r="I70816" i="42" s="1"/>
  <c r="I70817" i="42"/>
  <c r="K70817" i="42"/>
  <c r="K70818" i="42"/>
  <c r="I70818" i="42" s="1"/>
  <c r="K70819" i="42"/>
  <c r="I70819" i="42" s="1"/>
  <c r="I70820" i="42"/>
  <c r="K70820" i="42"/>
  <c r="I70821" i="42"/>
  <c r="K70821" i="42"/>
  <c r="K70822" i="42"/>
  <c r="I70822" i="42" s="1"/>
  <c r="K70823" i="42"/>
  <c r="I70823" i="42" s="1"/>
  <c r="K70824" i="42"/>
  <c r="I70824" i="42" s="1"/>
  <c r="K70825" i="42"/>
  <c r="I70825" i="42" s="1"/>
  <c r="K70826" i="42"/>
  <c r="I70826" i="42" s="1"/>
  <c r="K70827" i="42"/>
  <c r="I70827" i="42" s="1"/>
  <c r="K70828" i="42"/>
  <c r="I70828" i="42" s="1"/>
  <c r="I70829" i="42"/>
  <c r="K70829" i="42"/>
  <c r="K70830" i="42"/>
  <c r="I70830" i="42" s="1"/>
  <c r="K70831" i="42"/>
  <c r="I70831" i="42" s="1"/>
  <c r="K70832" i="42"/>
  <c r="I70832" i="42" s="1"/>
  <c r="I70833" i="42"/>
  <c r="K70833" i="42"/>
  <c r="K70834" i="42"/>
  <c r="I70834" i="42" s="1"/>
  <c r="K70835" i="42"/>
  <c r="I70835" i="42" s="1"/>
  <c r="I70836" i="42"/>
  <c r="K70836" i="42"/>
  <c r="I70837" i="42"/>
  <c r="K70837" i="42"/>
  <c r="K70838" i="42"/>
  <c r="I70838" i="42" s="1"/>
  <c r="K70839" i="42"/>
  <c r="I70839" i="42" s="1"/>
  <c r="K70840" i="42"/>
  <c r="I70840" i="42" s="1"/>
  <c r="K70841" i="42"/>
  <c r="I70841" i="42" s="1"/>
  <c r="K70842" i="42"/>
  <c r="I70842" i="42" s="1"/>
  <c r="K70843" i="42"/>
  <c r="I70843" i="42" s="1"/>
  <c r="K70844" i="42"/>
  <c r="I70844" i="42" s="1"/>
  <c r="I70845" i="42"/>
  <c r="K70845" i="42"/>
  <c r="K70846" i="42"/>
  <c r="I70846" i="42" s="1"/>
  <c r="K70847" i="42"/>
  <c r="I70847" i="42" s="1"/>
  <c r="K70848" i="42"/>
  <c r="I70848" i="42" s="1"/>
  <c r="I70849" i="42"/>
  <c r="K70849" i="42"/>
  <c r="K70850" i="42"/>
  <c r="I70850" i="42" s="1"/>
  <c r="K70851" i="42"/>
  <c r="I70851" i="42" s="1"/>
  <c r="I70852" i="42"/>
  <c r="K70852" i="42"/>
  <c r="I70853" i="42"/>
  <c r="K70853" i="42"/>
  <c r="K70854" i="42"/>
  <c r="I70854" i="42" s="1"/>
  <c r="K70855" i="42"/>
  <c r="I70855" i="42" s="1"/>
  <c r="K70856" i="42"/>
  <c r="I70856" i="42" s="1"/>
  <c r="K70857" i="42"/>
  <c r="I70857" i="42" s="1"/>
  <c r="K70858" i="42"/>
  <c r="I70858" i="42" s="1"/>
  <c r="K70859" i="42"/>
  <c r="I70859" i="42" s="1"/>
  <c r="K70860" i="42"/>
  <c r="I70860" i="42" s="1"/>
  <c r="I70861" i="42"/>
  <c r="K70861" i="42"/>
  <c r="K70862" i="42"/>
  <c r="I70862" i="42" s="1"/>
  <c r="K70863" i="42"/>
  <c r="I70863" i="42" s="1"/>
  <c r="K70864" i="42"/>
  <c r="I70864" i="42" s="1"/>
  <c r="I70865" i="42"/>
  <c r="K70865" i="42"/>
  <c r="K70866" i="42"/>
  <c r="I70866" i="42" s="1"/>
  <c r="K70867" i="42"/>
  <c r="I70867" i="42" s="1"/>
  <c r="I70868" i="42"/>
  <c r="K70868" i="42"/>
  <c r="I70869" i="42"/>
  <c r="K70869" i="42"/>
  <c r="K70870" i="42"/>
  <c r="I70870" i="42" s="1"/>
  <c r="K70871" i="42"/>
  <c r="I70871" i="42" s="1"/>
  <c r="K70872" i="42"/>
  <c r="I70872" i="42" s="1"/>
  <c r="K70873" i="42"/>
  <c r="I70873" i="42" s="1"/>
  <c r="K70874" i="42"/>
  <c r="I70874" i="42" s="1"/>
  <c r="K70875" i="42"/>
  <c r="I70875" i="42" s="1"/>
  <c r="K70876" i="42"/>
  <c r="I70876" i="42" s="1"/>
  <c r="I70877" i="42"/>
  <c r="K70877" i="42"/>
  <c r="K70878" i="42"/>
  <c r="I70878" i="42" s="1"/>
  <c r="K70879" i="42"/>
  <c r="I70879" i="42" s="1"/>
  <c r="K70880" i="42"/>
  <c r="I70880" i="42" s="1"/>
  <c r="I70881" i="42"/>
  <c r="K70881" i="42"/>
  <c r="K70882" i="42"/>
  <c r="I70882" i="42" s="1"/>
  <c r="K70883" i="42"/>
  <c r="I70883" i="42" s="1"/>
  <c r="I70884" i="42"/>
  <c r="K70884" i="42"/>
  <c r="I70885" i="42"/>
  <c r="K70885" i="42"/>
  <c r="K70886" i="42"/>
  <c r="I70886" i="42" s="1"/>
  <c r="K70887" i="42"/>
  <c r="I70887" i="42" s="1"/>
  <c r="K70888" i="42"/>
  <c r="I70888" i="42" s="1"/>
  <c r="K70889" i="42"/>
  <c r="I70889" i="42" s="1"/>
  <c r="K70890" i="42"/>
  <c r="I70890" i="42" s="1"/>
  <c r="K70891" i="42"/>
  <c r="I70891" i="42" s="1"/>
  <c r="K70892" i="42"/>
  <c r="I70892" i="42" s="1"/>
  <c r="I70893" i="42"/>
  <c r="K70893" i="42"/>
  <c r="K70894" i="42"/>
  <c r="I70894" i="42" s="1"/>
  <c r="K70895" i="42"/>
  <c r="I70895" i="42" s="1"/>
  <c r="K70896" i="42"/>
  <c r="I70896" i="42" s="1"/>
  <c r="I70897" i="42"/>
  <c r="K70897" i="42"/>
  <c r="K70898" i="42"/>
  <c r="I70898" i="42" s="1"/>
  <c r="K70899" i="42"/>
  <c r="I70899" i="42" s="1"/>
  <c r="I70900" i="42"/>
  <c r="K70900" i="42"/>
  <c r="I70901" i="42"/>
  <c r="K70901" i="42"/>
  <c r="K70902" i="42"/>
  <c r="I70902" i="42" s="1"/>
  <c r="K70903" i="42"/>
  <c r="I70903" i="42" s="1"/>
  <c r="K70904" i="42"/>
  <c r="I70904" i="42" s="1"/>
  <c r="K70905" i="42"/>
  <c r="I70905" i="42" s="1"/>
  <c r="K70906" i="42"/>
  <c r="I70906" i="42" s="1"/>
  <c r="K70907" i="42"/>
  <c r="I70907" i="42" s="1"/>
  <c r="K70908" i="42"/>
  <c r="I70908" i="42" s="1"/>
  <c r="I70909" i="42"/>
  <c r="K70909" i="42"/>
  <c r="K70910" i="42"/>
  <c r="I70910" i="42" s="1"/>
  <c r="K70911" i="42"/>
  <c r="I70911" i="42" s="1"/>
  <c r="K70912" i="42"/>
  <c r="I70912" i="42" s="1"/>
  <c r="I70913" i="42"/>
  <c r="K70913" i="42"/>
  <c r="K70914" i="42"/>
  <c r="I70914" i="42" s="1"/>
  <c r="K70915" i="42"/>
  <c r="I70915" i="42" s="1"/>
  <c r="I70916" i="42"/>
  <c r="K70916" i="42"/>
  <c r="I70917" i="42"/>
  <c r="K70917" i="42"/>
  <c r="K70918" i="42"/>
  <c r="I70918" i="42" s="1"/>
  <c r="K70919" i="42"/>
  <c r="I70919" i="42" s="1"/>
  <c r="K70920" i="42"/>
  <c r="I70920" i="42" s="1"/>
  <c r="K70921" i="42"/>
  <c r="I70921" i="42" s="1"/>
  <c r="K70922" i="42"/>
  <c r="I70922" i="42" s="1"/>
  <c r="K70923" i="42"/>
  <c r="I70923" i="42" s="1"/>
  <c r="K70924" i="42"/>
  <c r="I70924" i="42" s="1"/>
  <c r="I70925" i="42"/>
  <c r="K70925" i="42"/>
  <c r="K70926" i="42"/>
  <c r="I70926" i="42" s="1"/>
  <c r="K70927" i="42"/>
  <c r="I70927" i="42" s="1"/>
  <c r="K70928" i="42"/>
  <c r="I70928" i="42" s="1"/>
  <c r="I70929" i="42"/>
  <c r="K70929" i="42"/>
  <c r="K70930" i="42"/>
  <c r="I70930" i="42" s="1"/>
  <c r="K70931" i="42"/>
  <c r="I70931" i="42" s="1"/>
  <c r="I70932" i="42"/>
  <c r="K70932" i="42"/>
  <c r="I70933" i="42"/>
  <c r="K70933" i="42"/>
  <c r="K70934" i="42"/>
  <c r="I70934" i="42" s="1"/>
  <c r="K70935" i="42"/>
  <c r="I70935" i="42" s="1"/>
  <c r="K70936" i="42"/>
  <c r="I70936" i="42" s="1"/>
  <c r="K70937" i="42"/>
  <c r="I70937" i="42" s="1"/>
  <c r="K70938" i="42"/>
  <c r="I70938" i="42" s="1"/>
  <c r="K70939" i="42"/>
  <c r="I70939" i="42" s="1"/>
  <c r="K70940" i="42"/>
  <c r="I70940" i="42" s="1"/>
  <c r="I70941" i="42"/>
  <c r="K70941" i="42"/>
  <c r="K70942" i="42"/>
  <c r="I70942" i="42" s="1"/>
  <c r="K70943" i="42"/>
  <c r="I70943" i="42" s="1"/>
  <c r="K70944" i="42"/>
  <c r="I70944" i="42" s="1"/>
  <c r="I70945" i="42"/>
  <c r="K70945" i="42"/>
  <c r="K70946" i="42"/>
  <c r="I70946" i="42" s="1"/>
  <c r="K70947" i="42"/>
  <c r="I70947" i="42" s="1"/>
  <c r="I70948" i="42"/>
  <c r="K70948" i="42"/>
  <c r="I70949" i="42"/>
  <c r="K70949" i="42"/>
  <c r="K70950" i="42"/>
  <c r="I70950" i="42" s="1"/>
  <c r="K70951" i="42"/>
  <c r="I70951" i="42" s="1"/>
  <c r="K70952" i="42"/>
  <c r="I70952" i="42" s="1"/>
  <c r="K70953" i="42"/>
  <c r="I70953" i="42" s="1"/>
  <c r="K70954" i="42"/>
  <c r="I70954" i="42" s="1"/>
  <c r="K70955" i="42"/>
  <c r="I70955" i="42" s="1"/>
  <c r="K70956" i="42"/>
  <c r="I70956" i="42" s="1"/>
  <c r="I70957" i="42"/>
  <c r="K70957" i="42"/>
  <c r="K70958" i="42"/>
  <c r="I70958" i="42" s="1"/>
  <c r="K70959" i="42"/>
  <c r="I70959" i="42" s="1"/>
  <c r="K70960" i="42"/>
  <c r="I70960" i="42" s="1"/>
  <c r="I70961" i="42"/>
  <c r="K70961" i="42"/>
  <c r="K70962" i="42"/>
  <c r="I70962" i="42" s="1"/>
  <c r="K70963" i="42"/>
  <c r="I70963" i="42" s="1"/>
  <c r="I70964" i="42"/>
  <c r="K70964" i="42"/>
  <c r="I70965" i="42"/>
  <c r="K70965" i="42"/>
  <c r="K70966" i="42"/>
  <c r="I70966" i="42" s="1"/>
  <c r="K70967" i="42"/>
  <c r="I70967" i="42" s="1"/>
  <c r="K70968" i="42"/>
  <c r="I70968" i="42" s="1"/>
  <c r="K70969" i="42"/>
  <c r="I70969" i="42" s="1"/>
  <c r="K70970" i="42"/>
  <c r="I70970" i="42" s="1"/>
  <c r="K70971" i="42"/>
  <c r="I70971" i="42" s="1"/>
  <c r="K70972" i="42"/>
  <c r="I70972" i="42" s="1"/>
  <c r="I70973" i="42"/>
  <c r="K70973" i="42"/>
  <c r="K70974" i="42"/>
  <c r="I70974" i="42" s="1"/>
  <c r="K70975" i="42"/>
  <c r="I70975" i="42" s="1"/>
  <c r="K70976" i="42"/>
  <c r="I70976" i="42" s="1"/>
  <c r="I70977" i="42"/>
  <c r="K70977" i="42"/>
  <c r="K70978" i="42"/>
  <c r="I70978" i="42" s="1"/>
  <c r="K70979" i="42"/>
  <c r="I70979" i="42" s="1"/>
  <c r="I70980" i="42"/>
  <c r="K70980" i="42"/>
  <c r="I70981" i="42"/>
  <c r="K70981" i="42"/>
  <c r="K70982" i="42"/>
  <c r="I70982" i="42" s="1"/>
  <c r="K70983" i="42"/>
  <c r="I70983" i="42" s="1"/>
  <c r="K70984" i="42"/>
  <c r="I70984" i="42" s="1"/>
  <c r="K70985" i="42"/>
  <c r="I70985" i="42" s="1"/>
  <c r="K70986" i="42"/>
  <c r="I70986" i="42" s="1"/>
  <c r="K70987" i="42"/>
  <c r="I70987" i="42" s="1"/>
  <c r="K70988" i="42"/>
  <c r="I70988" i="42" s="1"/>
  <c r="I70989" i="42"/>
  <c r="K70989" i="42"/>
  <c r="K70990" i="42"/>
  <c r="I70990" i="42" s="1"/>
  <c r="K70991" i="42"/>
  <c r="I70991" i="42" s="1"/>
  <c r="K70992" i="42"/>
  <c r="I70992" i="42" s="1"/>
  <c r="I70993" i="42"/>
  <c r="K70993" i="42"/>
  <c r="K70994" i="42"/>
  <c r="I70994" i="42" s="1"/>
  <c r="K70995" i="42"/>
  <c r="I70995" i="42" s="1"/>
  <c r="I70996" i="42"/>
  <c r="K70996" i="42"/>
  <c r="I70997" i="42"/>
  <c r="K70997" i="42"/>
  <c r="K70998" i="42"/>
  <c r="I70998" i="42" s="1"/>
  <c r="K70999" i="42"/>
  <c r="I70999" i="42" s="1"/>
  <c r="K71000" i="42"/>
  <c r="I71000" i="42" s="1"/>
  <c r="K71001" i="42"/>
  <c r="I71001" i="42" s="1"/>
  <c r="K71002" i="42"/>
  <c r="I71002" i="42" s="1"/>
  <c r="K71003" i="42"/>
  <c r="I71003" i="42" s="1"/>
  <c r="K71004" i="42"/>
  <c r="I71004" i="42" s="1"/>
  <c r="K71005" i="42"/>
  <c r="I71005" i="42" s="1"/>
  <c r="K71006" i="42"/>
  <c r="I71006" i="42" s="1"/>
  <c r="K71007" i="42"/>
  <c r="I71007" i="42" s="1"/>
  <c r="K71008" i="42"/>
  <c r="I71008" i="42" s="1"/>
  <c r="K71009" i="42"/>
  <c r="I71009" i="42" s="1"/>
  <c r="K71010" i="42"/>
  <c r="I71010" i="42" s="1"/>
  <c r="K71011" i="42"/>
  <c r="I71011" i="42" s="1"/>
  <c r="I71012" i="42"/>
  <c r="K71012" i="42"/>
  <c r="K71013" i="42"/>
  <c r="I71013" i="42" s="1"/>
  <c r="K71014" i="42"/>
  <c r="I71014" i="42" s="1"/>
  <c r="K71015" i="42"/>
  <c r="I71015" i="42" s="1"/>
  <c r="K71016" i="42"/>
  <c r="I71016" i="42" s="1"/>
  <c r="K71017" i="42"/>
  <c r="I71017" i="42" s="1"/>
  <c r="I71018" i="42"/>
  <c r="K71018" i="42"/>
  <c r="K71019" i="42"/>
  <c r="I71019" i="42" s="1"/>
  <c r="K71020" i="42"/>
  <c r="I71020" i="42" s="1"/>
  <c r="K71021" i="42"/>
  <c r="I71021" i="42" s="1"/>
  <c r="K71022" i="42"/>
  <c r="I71022" i="42" s="1"/>
  <c r="K71023" i="42"/>
  <c r="I71023" i="42" s="1"/>
  <c r="K71024" i="42"/>
  <c r="I71024" i="42" s="1"/>
  <c r="K71025" i="42"/>
  <c r="I71025" i="42" s="1"/>
  <c r="K71026" i="42"/>
  <c r="I71026" i="42" s="1"/>
  <c r="K71027" i="42"/>
  <c r="I71027" i="42" s="1"/>
  <c r="K71028" i="42"/>
  <c r="I71028" i="42" s="1"/>
  <c r="I71029" i="42"/>
  <c r="K71029" i="42"/>
  <c r="K71030" i="42"/>
  <c r="I71030" i="42" s="1"/>
  <c r="K71031" i="42"/>
  <c r="I71031" i="42" s="1"/>
  <c r="K71032" i="42"/>
  <c r="I71032" i="42" s="1"/>
  <c r="K71033" i="42"/>
  <c r="I71033" i="42" s="1"/>
  <c r="I71034" i="42"/>
  <c r="K71034" i="42"/>
  <c r="K71035" i="42"/>
  <c r="I71035" i="42" s="1"/>
  <c r="K71036" i="42"/>
  <c r="I71036" i="42" s="1"/>
  <c r="I71037" i="42"/>
  <c r="K71037" i="42"/>
  <c r="K71038" i="42"/>
  <c r="I71038" i="42" s="1"/>
  <c r="K71039" i="42"/>
  <c r="I71039" i="42" s="1"/>
  <c r="K71040" i="42"/>
  <c r="I71040" i="42" s="1"/>
  <c r="I71041" i="42"/>
  <c r="K71041" i="42"/>
  <c r="K71042" i="42"/>
  <c r="I71042" i="42" s="1"/>
  <c r="K71043" i="42"/>
  <c r="I71043" i="42" s="1"/>
  <c r="I71044" i="42"/>
  <c r="K71044" i="42"/>
  <c r="I71045" i="42"/>
  <c r="K71045" i="42"/>
  <c r="K71046" i="42"/>
  <c r="I71046" i="42" s="1"/>
  <c r="K71047" i="42"/>
  <c r="I71047" i="42" s="1"/>
  <c r="K71048" i="42"/>
  <c r="I71048" i="42" s="1"/>
  <c r="K71049" i="42"/>
  <c r="I71049" i="42" s="1"/>
  <c r="K71050" i="42"/>
  <c r="I71050" i="42" s="1"/>
  <c r="K71051" i="42"/>
  <c r="I71051" i="42" s="1"/>
  <c r="K71052" i="42"/>
  <c r="I71052" i="42" s="1"/>
  <c r="K71053" i="42"/>
  <c r="I71053" i="42" s="1"/>
  <c r="K71054" i="42"/>
  <c r="I71054" i="42" s="1"/>
  <c r="K71055" i="42"/>
  <c r="I71055" i="42" s="1"/>
  <c r="K71056" i="42"/>
  <c r="I71056" i="42" s="1"/>
  <c r="K71057" i="42"/>
  <c r="I71057" i="42" s="1"/>
  <c r="K71058" i="42"/>
  <c r="I71058" i="42" s="1"/>
  <c r="K71059" i="42"/>
  <c r="I71059" i="42" s="1"/>
  <c r="I71060" i="42"/>
  <c r="K71060" i="42"/>
  <c r="K71061" i="42"/>
  <c r="I71061" i="42" s="1"/>
  <c r="K71062" i="42"/>
  <c r="I71062" i="42" s="1"/>
  <c r="K71063" i="42"/>
  <c r="I71063" i="42" s="1"/>
  <c r="K71064" i="42"/>
  <c r="I71064" i="42" s="1"/>
  <c r="K71065" i="42"/>
  <c r="I71065" i="42" s="1"/>
  <c r="I71066" i="42"/>
  <c r="K71066" i="42"/>
  <c r="K71067" i="42"/>
  <c r="I71067" i="42" s="1"/>
  <c r="K71068" i="42"/>
  <c r="I71068" i="42" s="1"/>
  <c r="I71069" i="42"/>
  <c r="K71069" i="42"/>
  <c r="K71070" i="42"/>
  <c r="I71070" i="42" s="1"/>
  <c r="K71071" i="42"/>
  <c r="I71071" i="42" s="1"/>
  <c r="K71072" i="42"/>
  <c r="I71072" i="42" s="1"/>
  <c r="I71073" i="42"/>
  <c r="K71073" i="42"/>
  <c r="I71074" i="42"/>
  <c r="K71074" i="42"/>
  <c r="K71075" i="42"/>
  <c r="I71075" i="42" s="1"/>
  <c r="K71076" i="42"/>
  <c r="I71076" i="42" s="1"/>
  <c r="K71077" i="42"/>
  <c r="I71077" i="42" s="1"/>
  <c r="K71078" i="42"/>
  <c r="I71078" i="42" s="1"/>
  <c r="K71079" i="42"/>
  <c r="I71079" i="42" s="1"/>
  <c r="K71080" i="42"/>
  <c r="I71080" i="42" s="1"/>
  <c r="K71081" i="42"/>
  <c r="I71081" i="42" s="1"/>
  <c r="I71082" i="42"/>
  <c r="K71082" i="42"/>
  <c r="K71083" i="42"/>
  <c r="I71083" i="42" s="1"/>
  <c r="K71084" i="42"/>
  <c r="I71084" i="42" s="1"/>
  <c r="I71085" i="42"/>
  <c r="K71085" i="42"/>
  <c r="K71086" i="42"/>
  <c r="I71086" i="42" s="1"/>
  <c r="K71087" i="42"/>
  <c r="I71087" i="42" s="1"/>
  <c r="K71088" i="42"/>
  <c r="I71088" i="42" s="1"/>
  <c r="I71089" i="42"/>
  <c r="K71089" i="42"/>
  <c r="K71090" i="42"/>
  <c r="I71090" i="42" s="1"/>
  <c r="K71091" i="42"/>
  <c r="I71091" i="42" s="1"/>
  <c r="I71092" i="42"/>
  <c r="K71092" i="42"/>
  <c r="K71093" i="42"/>
  <c r="I71093" i="42" s="1"/>
  <c r="K71094" i="42"/>
  <c r="I71094" i="42" s="1"/>
  <c r="K71095" i="42"/>
  <c r="I71095" i="42" s="1"/>
  <c r="K71096" i="42"/>
  <c r="I71096" i="42" s="1"/>
  <c r="K71097" i="42"/>
  <c r="I71097" i="42" s="1"/>
  <c r="K71098" i="42"/>
  <c r="I71098" i="42" s="1"/>
  <c r="K71099" i="42"/>
  <c r="I71099" i="42" s="1"/>
  <c r="K71100" i="42"/>
  <c r="I71100" i="42" s="1"/>
  <c r="K71101" i="42"/>
  <c r="I71101" i="42" s="1"/>
  <c r="K71102" i="42"/>
  <c r="I71102" i="42" s="1"/>
  <c r="K71103" i="42"/>
  <c r="I71103" i="42" s="1"/>
  <c r="K71104" i="42"/>
  <c r="I71104" i="42" s="1"/>
  <c r="K71105" i="42"/>
  <c r="I71105" i="42" s="1"/>
  <c r="I71106" i="42"/>
  <c r="K71106" i="42"/>
  <c r="K71107" i="42"/>
  <c r="I71107" i="42" s="1"/>
  <c r="K71108" i="42"/>
  <c r="I71108" i="42" s="1"/>
  <c r="K71109" i="42"/>
  <c r="I71109" i="42" s="1"/>
  <c r="K71110" i="42"/>
  <c r="I71110" i="42" s="1"/>
  <c r="K71111" i="42"/>
  <c r="I71111" i="42" s="1"/>
  <c r="K71112" i="42"/>
  <c r="I71112" i="42" s="1"/>
  <c r="K71113" i="42"/>
  <c r="I71113" i="42" s="1"/>
  <c r="I71114" i="42"/>
  <c r="K71114" i="42"/>
  <c r="K71115" i="42"/>
  <c r="I71115" i="42" s="1"/>
  <c r="K71116" i="42"/>
  <c r="I71116" i="42" s="1"/>
  <c r="I71117" i="42"/>
  <c r="K71117" i="42"/>
  <c r="K71118" i="42"/>
  <c r="I71118" i="42" s="1"/>
  <c r="K71119" i="42"/>
  <c r="I71119" i="42" s="1"/>
  <c r="K71120" i="42"/>
  <c r="I71120" i="42" s="1"/>
  <c r="I71121" i="42"/>
  <c r="K71121" i="42"/>
  <c r="I71122" i="42"/>
  <c r="K71122" i="42"/>
  <c r="K71123" i="42"/>
  <c r="I71123" i="42" s="1"/>
  <c r="I71124" i="42"/>
  <c r="K71124" i="42"/>
  <c r="I71125" i="42"/>
  <c r="K71125" i="42"/>
  <c r="K71126" i="42"/>
  <c r="I71126" i="42" s="1"/>
  <c r="K71127" i="42"/>
  <c r="I71127" i="42" s="1"/>
  <c r="K71128" i="42"/>
  <c r="I71128" i="42" s="1"/>
  <c r="K71129" i="42"/>
  <c r="I71129" i="42" s="1"/>
  <c r="K71130" i="42"/>
  <c r="I71130" i="42" s="1"/>
  <c r="K71131" i="42"/>
  <c r="I71131" i="42" s="1"/>
  <c r="K71132" i="42"/>
  <c r="I71132" i="42" s="1"/>
  <c r="I71133" i="42"/>
  <c r="K71133" i="42"/>
  <c r="K71134" i="42"/>
  <c r="I71134" i="42" s="1"/>
  <c r="K71135" i="42"/>
  <c r="I71135" i="42" s="1"/>
  <c r="K71136" i="42"/>
  <c r="I71136" i="42" s="1"/>
  <c r="I71137" i="42"/>
  <c r="K71137" i="42"/>
  <c r="K71138" i="42"/>
  <c r="I71138" i="42" s="1"/>
  <c r="K71139" i="42"/>
  <c r="I71139" i="42" s="1"/>
  <c r="I71140" i="42"/>
  <c r="K71140" i="42"/>
  <c r="K71141" i="42"/>
  <c r="I71141" i="42" s="1"/>
  <c r="K71142" i="42"/>
  <c r="I71142" i="42" s="1"/>
  <c r="K71143" i="42"/>
  <c r="I71143" i="42" s="1"/>
  <c r="K71144" i="42"/>
  <c r="I71144" i="42" s="1"/>
  <c r="K71145" i="42"/>
  <c r="I71145" i="42" s="1"/>
  <c r="I71146" i="42"/>
  <c r="K71146" i="42"/>
  <c r="K71147" i="42"/>
  <c r="I71147" i="42" s="1"/>
  <c r="K71148" i="42"/>
  <c r="I71148" i="42" s="1"/>
  <c r="K71149" i="42"/>
  <c r="I71149" i="42" s="1"/>
  <c r="K71150" i="42"/>
  <c r="I71150" i="42" s="1"/>
  <c r="K71151" i="42"/>
  <c r="I71151" i="42" s="1"/>
  <c r="K71152" i="42"/>
  <c r="I71152" i="42" s="1"/>
  <c r="K71153" i="42"/>
  <c r="I71153" i="42" s="1"/>
  <c r="K71154" i="42"/>
  <c r="I71154" i="42" s="1"/>
  <c r="K71155" i="42"/>
  <c r="I71155" i="42" s="1"/>
  <c r="K71156" i="42"/>
  <c r="I71156" i="42" s="1"/>
  <c r="I71157" i="42"/>
  <c r="K71157" i="42"/>
  <c r="K71158" i="42"/>
  <c r="I71158" i="42" s="1"/>
  <c r="K71159" i="42"/>
  <c r="I71159" i="42" s="1"/>
  <c r="K71160" i="42"/>
  <c r="I71160" i="42" s="1"/>
  <c r="K71161" i="42"/>
  <c r="I71161" i="42" s="1"/>
  <c r="I71162" i="42"/>
  <c r="K71162" i="42"/>
  <c r="K71163" i="42"/>
  <c r="I71163" i="42" s="1"/>
  <c r="K71164" i="42"/>
  <c r="I71164" i="42" s="1"/>
  <c r="I71165" i="42"/>
  <c r="K71165" i="42"/>
  <c r="K71166" i="42"/>
  <c r="I71166" i="42" s="1"/>
  <c r="K71167" i="42"/>
  <c r="I71167" i="42" s="1"/>
  <c r="K71168" i="42"/>
  <c r="I71168" i="42" s="1"/>
  <c r="I71169" i="42"/>
  <c r="K71169" i="42"/>
  <c r="K71170" i="42"/>
  <c r="I71170" i="42" s="1"/>
  <c r="K71171" i="42"/>
  <c r="I71171" i="42" s="1"/>
  <c r="I71172" i="42"/>
  <c r="K71172" i="42"/>
  <c r="I71173" i="42"/>
  <c r="K71173" i="42"/>
  <c r="K71174" i="42"/>
  <c r="I71174" i="42" s="1"/>
  <c r="K71175" i="42"/>
  <c r="I71175" i="42" s="1"/>
  <c r="K71176" i="42"/>
  <c r="I71176" i="42" s="1"/>
  <c r="K71177" i="42"/>
  <c r="I71177" i="42" s="1"/>
  <c r="K71178" i="42"/>
  <c r="I71178" i="42" s="1"/>
  <c r="K71179" i="42"/>
  <c r="I71179" i="42" s="1"/>
  <c r="K71180" i="42"/>
  <c r="I71180" i="42" s="1"/>
  <c r="K71181" i="42"/>
  <c r="I71181" i="42" s="1"/>
  <c r="K71182" i="42"/>
  <c r="I71182" i="42" s="1"/>
  <c r="K71183" i="42"/>
  <c r="I71183" i="42" s="1"/>
  <c r="K71184" i="42"/>
  <c r="I71184" i="42" s="1"/>
  <c r="K71185" i="42"/>
  <c r="I71185" i="42" s="1"/>
  <c r="K71186" i="42"/>
  <c r="I71186" i="42" s="1"/>
  <c r="K71187" i="42"/>
  <c r="I71187" i="42" s="1"/>
  <c r="I71188" i="42"/>
  <c r="K71188" i="42"/>
  <c r="K71189" i="42"/>
  <c r="I71189" i="42" s="1"/>
  <c r="K71190" i="42"/>
  <c r="I71190" i="42" s="1"/>
  <c r="K71191" i="42"/>
  <c r="I71191" i="42" s="1"/>
  <c r="K71192" i="42"/>
  <c r="I71192" i="42" s="1"/>
  <c r="K71193" i="42"/>
  <c r="I71193" i="42" s="1"/>
  <c r="I71194" i="42"/>
  <c r="K71194" i="42"/>
  <c r="K71195" i="42"/>
  <c r="I71195" i="42" s="1"/>
  <c r="K71196" i="42"/>
  <c r="I71196" i="42" s="1"/>
  <c r="I71197" i="42"/>
  <c r="K71197" i="42"/>
  <c r="K71198" i="42"/>
  <c r="I71198" i="42" s="1"/>
  <c r="K71199" i="42"/>
  <c r="I71199" i="42" s="1"/>
  <c r="K71200" i="42"/>
  <c r="I71200" i="42" s="1"/>
  <c r="I71201" i="42"/>
  <c r="K71201" i="42"/>
  <c r="I71202" i="42"/>
  <c r="K71202" i="42"/>
  <c r="K71203" i="42"/>
  <c r="I71203" i="42" s="1"/>
  <c r="K71204" i="42"/>
  <c r="I71204" i="42" s="1"/>
  <c r="K71205" i="42"/>
  <c r="I71205" i="42" s="1"/>
  <c r="K71206" i="42"/>
  <c r="I71206" i="42" s="1"/>
  <c r="K71207" i="42"/>
  <c r="I71207" i="42" s="1"/>
  <c r="K71208" i="42"/>
  <c r="I71208" i="42" s="1"/>
  <c r="K71209" i="42"/>
  <c r="I71209" i="42" s="1"/>
  <c r="I71210" i="42"/>
  <c r="K71210" i="42"/>
  <c r="K71211" i="42"/>
  <c r="I71211" i="42" s="1"/>
  <c r="K71212" i="42"/>
  <c r="I71212" i="42" s="1"/>
  <c r="I71213" i="42"/>
  <c r="K71213" i="42"/>
  <c r="K71214" i="42"/>
  <c r="I71214" i="42" s="1"/>
  <c r="K71215" i="42"/>
  <c r="I71215" i="42" s="1"/>
  <c r="K71216" i="42"/>
  <c r="I71216" i="42" s="1"/>
  <c r="I71217" i="42"/>
  <c r="K71217" i="42"/>
  <c r="K71218" i="42"/>
  <c r="I71218" i="42" s="1"/>
  <c r="K71219" i="42"/>
  <c r="I71219" i="42" s="1"/>
  <c r="I71220" i="42"/>
  <c r="K71220" i="42"/>
  <c r="K71221" i="42"/>
  <c r="I71221" i="42" s="1"/>
  <c r="K71222" i="42"/>
  <c r="I71222" i="42" s="1"/>
  <c r="K71223" i="42"/>
  <c r="I71223" i="42" s="1"/>
  <c r="K71224" i="42"/>
  <c r="I71224" i="42" s="1"/>
  <c r="K71225" i="42"/>
  <c r="I71225" i="42" s="1"/>
  <c r="K71226" i="42"/>
  <c r="I71226" i="42" s="1"/>
  <c r="K71227" i="42"/>
  <c r="I71227" i="42" s="1"/>
  <c r="K71228" i="42"/>
  <c r="I71228" i="42" s="1"/>
  <c r="K71229" i="42"/>
  <c r="I71229" i="42" s="1"/>
  <c r="K71230" i="42"/>
  <c r="I71230" i="42" s="1"/>
  <c r="K71231" i="42"/>
  <c r="I71231" i="42" s="1"/>
  <c r="K71232" i="42"/>
  <c r="I71232" i="42" s="1"/>
  <c r="K71233" i="42"/>
  <c r="I71233" i="42" s="1"/>
  <c r="I71234" i="42"/>
  <c r="K71234" i="42"/>
  <c r="K71235" i="42"/>
  <c r="I71235" i="42" s="1"/>
  <c r="K71236" i="42"/>
  <c r="I71236" i="42" s="1"/>
  <c r="K71237" i="42"/>
  <c r="I71237" i="42" s="1"/>
  <c r="K71238" i="42"/>
  <c r="I71238" i="42" s="1"/>
  <c r="K71239" i="42"/>
  <c r="I71239" i="42" s="1"/>
  <c r="K71240" i="42"/>
  <c r="I71240" i="42" s="1"/>
  <c r="K71241" i="42"/>
  <c r="I71241" i="42" s="1"/>
  <c r="I71242" i="42"/>
  <c r="K71242" i="42"/>
  <c r="K71243" i="42"/>
  <c r="I71243" i="42" s="1"/>
  <c r="K71244" i="42"/>
  <c r="I71244" i="42" s="1"/>
  <c r="I71245" i="42"/>
  <c r="K71245" i="42"/>
  <c r="K71246" i="42"/>
  <c r="I71246" i="42" s="1"/>
  <c r="K71247" i="42"/>
  <c r="I71247" i="42" s="1"/>
  <c r="K71248" i="42"/>
  <c r="I71248" i="42" s="1"/>
  <c r="I71249" i="42"/>
  <c r="K71249" i="42"/>
  <c r="I71250" i="42"/>
  <c r="K71250" i="42"/>
  <c r="K71251" i="42"/>
  <c r="I71251" i="42" s="1"/>
  <c r="I71252" i="42"/>
  <c r="K71252" i="42"/>
  <c r="I71253" i="42"/>
  <c r="K71253" i="42"/>
  <c r="K71254" i="42"/>
  <c r="I71254" i="42" s="1"/>
  <c r="K71255" i="42"/>
  <c r="I71255" i="42" s="1"/>
  <c r="K71256" i="42"/>
  <c r="I71256" i="42" s="1"/>
  <c r="K71257" i="42"/>
  <c r="I71257" i="42" s="1"/>
  <c r="K71258" i="42"/>
  <c r="I71258" i="42" s="1"/>
  <c r="K71259" i="42"/>
  <c r="I71259" i="42" s="1"/>
  <c r="K71260" i="42"/>
  <c r="I71260" i="42" s="1"/>
  <c r="I71261" i="42"/>
  <c r="K71261" i="42"/>
  <c r="K71262" i="42"/>
  <c r="I71262" i="42" s="1"/>
  <c r="K71263" i="42"/>
  <c r="I71263" i="42" s="1"/>
  <c r="K71264" i="42"/>
  <c r="I71264" i="42" s="1"/>
  <c r="I71265" i="42"/>
  <c r="K71265" i="42"/>
  <c r="K71266" i="42"/>
  <c r="I71266" i="42" s="1"/>
  <c r="K71267" i="42"/>
  <c r="I71267" i="42" s="1"/>
  <c r="I71268" i="42"/>
  <c r="K71268" i="42"/>
  <c r="K71269" i="42"/>
  <c r="I71269" i="42" s="1"/>
  <c r="K71270" i="42"/>
  <c r="I71270" i="42" s="1"/>
  <c r="K71271" i="42"/>
  <c r="I71271" i="42" s="1"/>
  <c r="K71272" i="42"/>
  <c r="I71272" i="42" s="1"/>
  <c r="K71273" i="42"/>
  <c r="I71273" i="42" s="1"/>
  <c r="I71274" i="42"/>
  <c r="K71274" i="42"/>
  <c r="K71275" i="42"/>
  <c r="I71275" i="42" s="1"/>
  <c r="K71276" i="42"/>
  <c r="I71276" i="42" s="1"/>
  <c r="K71277" i="42"/>
  <c r="I71277" i="42" s="1"/>
  <c r="K71278" i="42"/>
  <c r="I71278" i="42" s="1"/>
  <c r="K71279" i="42"/>
  <c r="I71279" i="42" s="1"/>
  <c r="K71280" i="42"/>
  <c r="I71280" i="42" s="1"/>
  <c r="K71281" i="42"/>
  <c r="I71281" i="42" s="1"/>
  <c r="K71282" i="42"/>
  <c r="I71282" i="42" s="1"/>
  <c r="K71283" i="42"/>
  <c r="I71283" i="42" s="1"/>
  <c r="K71284" i="42"/>
  <c r="I71284" i="42" s="1"/>
  <c r="I71285" i="42"/>
  <c r="K71285" i="42"/>
  <c r="K71286" i="42"/>
  <c r="I71286" i="42" s="1"/>
  <c r="K71287" i="42"/>
  <c r="I71287" i="42" s="1"/>
  <c r="K71288" i="42"/>
  <c r="I71288" i="42" s="1"/>
  <c r="K71289" i="42"/>
  <c r="I71289" i="42" s="1"/>
  <c r="I71290" i="42"/>
  <c r="K71290" i="42"/>
  <c r="K71291" i="42"/>
  <c r="I71291" i="42" s="1"/>
  <c r="K71292" i="42"/>
  <c r="I71292" i="42" s="1"/>
  <c r="I71293" i="42"/>
  <c r="K71293" i="42"/>
  <c r="K71294" i="42"/>
  <c r="I71294" i="42" s="1"/>
  <c r="K71295" i="42"/>
  <c r="I71295" i="42" s="1"/>
  <c r="K71296" i="42"/>
  <c r="I71296" i="42" s="1"/>
  <c r="I71297" i="42"/>
  <c r="K71297" i="42"/>
  <c r="K71298" i="42"/>
  <c r="I71298" i="42" s="1"/>
  <c r="K71299" i="42"/>
  <c r="I71299" i="42" s="1"/>
  <c r="I71300" i="42"/>
  <c r="K71300" i="42"/>
  <c r="I71301" i="42"/>
  <c r="K71301" i="42"/>
  <c r="K71302" i="42"/>
  <c r="I71302" i="42" s="1"/>
  <c r="K71303" i="42"/>
  <c r="I71303" i="42" s="1"/>
  <c r="K71304" i="42"/>
  <c r="I71304" i="42" s="1"/>
  <c r="K71305" i="42"/>
  <c r="I71305" i="42" s="1"/>
  <c r="K71306" i="42"/>
  <c r="I71306" i="42" s="1"/>
  <c r="K71307" i="42"/>
  <c r="I71307" i="42" s="1"/>
  <c r="K71308" i="42"/>
  <c r="I71308" i="42" s="1"/>
  <c r="K71309" i="42"/>
  <c r="I71309" i="42" s="1"/>
  <c r="K71310" i="42"/>
  <c r="I71310" i="42" s="1"/>
  <c r="K71311" i="42"/>
  <c r="I71311" i="42" s="1"/>
  <c r="K71312" i="42"/>
  <c r="I71312" i="42" s="1"/>
  <c r="K71313" i="42"/>
  <c r="I71313" i="42" s="1"/>
  <c r="K71314" i="42"/>
  <c r="I71314" i="42" s="1"/>
  <c r="K71315" i="42"/>
  <c r="I71315" i="42" s="1"/>
  <c r="I71316" i="42"/>
  <c r="K71316" i="42"/>
  <c r="K71317" i="42"/>
  <c r="I71317" i="42" s="1"/>
  <c r="K71318" i="42"/>
  <c r="I71318" i="42" s="1"/>
  <c r="K71319" i="42"/>
  <c r="I71319" i="42" s="1"/>
  <c r="K71320" i="42"/>
  <c r="I71320" i="42" s="1"/>
  <c r="K71321" i="42"/>
  <c r="I71321" i="42" s="1"/>
  <c r="I71322" i="42"/>
  <c r="K71322" i="42"/>
  <c r="K71323" i="42"/>
  <c r="I71323" i="42" s="1"/>
  <c r="K71324" i="42"/>
  <c r="I71324" i="42" s="1"/>
  <c r="I71325" i="42"/>
  <c r="K71325" i="42"/>
  <c r="K71326" i="42"/>
  <c r="I71326" i="42" s="1"/>
  <c r="K71327" i="42"/>
  <c r="I71327" i="42" s="1"/>
  <c r="K71328" i="42"/>
  <c r="I71328" i="42" s="1"/>
  <c r="I71329" i="42"/>
  <c r="K71329" i="42"/>
  <c r="I71330" i="42"/>
  <c r="K71330" i="42"/>
  <c r="K71331" i="42"/>
  <c r="I71331" i="42" s="1"/>
  <c r="K71332" i="42"/>
  <c r="I71332" i="42" s="1"/>
  <c r="K71333" i="42"/>
  <c r="I71333" i="42" s="1"/>
  <c r="K71334" i="42"/>
  <c r="I71334" i="42" s="1"/>
  <c r="K71335" i="42"/>
  <c r="I71335" i="42" s="1"/>
  <c r="K71336" i="42"/>
  <c r="I71336" i="42" s="1"/>
  <c r="K71337" i="42"/>
  <c r="I71337" i="42" s="1"/>
  <c r="I71338" i="42"/>
  <c r="K71338" i="42"/>
  <c r="K71339" i="42"/>
  <c r="I71339" i="42" s="1"/>
  <c r="K71340" i="42"/>
  <c r="I71340" i="42" s="1"/>
  <c r="I71341" i="42"/>
  <c r="K71341" i="42"/>
  <c r="K71342" i="42"/>
  <c r="I71342" i="42" s="1"/>
  <c r="K71343" i="42"/>
  <c r="I71343" i="42" s="1"/>
  <c r="K71344" i="42"/>
  <c r="I71344" i="42" s="1"/>
  <c r="I71345" i="42"/>
  <c r="K71345" i="42"/>
  <c r="K71346" i="42"/>
  <c r="I71346" i="42" s="1"/>
  <c r="K71347" i="42"/>
  <c r="I71347" i="42" s="1"/>
  <c r="I71348" i="42"/>
  <c r="K71348" i="42"/>
  <c r="K71349" i="42"/>
  <c r="I71349" i="42" s="1"/>
  <c r="K71350" i="42"/>
  <c r="I71350" i="42" s="1"/>
  <c r="K71351" i="42"/>
  <c r="I71351" i="42" s="1"/>
  <c r="K71352" i="42"/>
  <c r="I71352" i="42" s="1"/>
  <c r="K71353" i="42"/>
  <c r="I71353" i="42" s="1"/>
  <c r="K71354" i="42"/>
  <c r="I71354" i="42" s="1"/>
  <c r="K71355" i="42"/>
  <c r="I71355" i="42" s="1"/>
  <c r="K71356" i="42"/>
  <c r="I71356" i="42" s="1"/>
  <c r="K71357" i="42"/>
  <c r="I71357" i="42" s="1"/>
  <c r="K71358" i="42"/>
  <c r="I71358" i="42" s="1"/>
  <c r="K71359" i="42"/>
  <c r="I71359" i="42" s="1"/>
  <c r="K71360" i="42"/>
  <c r="I71360" i="42" s="1"/>
  <c r="K71361" i="42"/>
  <c r="I71361" i="42" s="1"/>
  <c r="I71362" i="42"/>
  <c r="K71362" i="42"/>
  <c r="K71363" i="42"/>
  <c r="I71363" i="42" s="1"/>
  <c r="K71364" i="42"/>
  <c r="I71364" i="42" s="1"/>
  <c r="K71365" i="42"/>
  <c r="I71365" i="42" s="1"/>
  <c r="K71366" i="42"/>
  <c r="I71366" i="42" s="1"/>
  <c r="K71367" i="42"/>
  <c r="I71367" i="42" s="1"/>
  <c r="K71368" i="42"/>
  <c r="I71368" i="42" s="1"/>
  <c r="K71369" i="42"/>
  <c r="I71369" i="42" s="1"/>
  <c r="I71370" i="42"/>
  <c r="K71370" i="42"/>
  <c r="K71371" i="42"/>
  <c r="I71371" i="42" s="1"/>
  <c r="K71372" i="42"/>
  <c r="I71372" i="42" s="1"/>
  <c r="I71373" i="42"/>
  <c r="K71373" i="42"/>
  <c r="K71374" i="42"/>
  <c r="I71374" i="42" s="1"/>
  <c r="K71375" i="42"/>
  <c r="I71375" i="42" s="1"/>
  <c r="K71376" i="42"/>
  <c r="I71376" i="42" s="1"/>
  <c r="I71377" i="42"/>
  <c r="K71377" i="42"/>
  <c r="I71378" i="42"/>
  <c r="K71378" i="42"/>
  <c r="K71379" i="42"/>
  <c r="I71379" i="42" s="1"/>
  <c r="I71380" i="42"/>
  <c r="K71380" i="42"/>
  <c r="I71381" i="42"/>
  <c r="K71381" i="42"/>
  <c r="K71382" i="42"/>
  <c r="I71382" i="42" s="1"/>
  <c r="K71383" i="42"/>
  <c r="I71383" i="42" s="1"/>
  <c r="K71384" i="42"/>
  <c r="I71384" i="42" s="1"/>
  <c r="K71385" i="42"/>
  <c r="I71385" i="42" s="1"/>
  <c r="K71386" i="42"/>
  <c r="I71386" i="42" s="1"/>
  <c r="K71387" i="42"/>
  <c r="I71387" i="42" s="1"/>
  <c r="K71388" i="42"/>
  <c r="I71388" i="42" s="1"/>
  <c r="I71389" i="42"/>
  <c r="K71389" i="42"/>
  <c r="K71390" i="42"/>
  <c r="I71390" i="42" s="1"/>
  <c r="K71391" i="42"/>
  <c r="I71391" i="42" s="1"/>
  <c r="K71392" i="42"/>
  <c r="I71392" i="42" s="1"/>
  <c r="I71393" i="42"/>
  <c r="K71393" i="42"/>
  <c r="K71394" i="42"/>
  <c r="I71394" i="42" s="1"/>
  <c r="K71395" i="42"/>
  <c r="I71395" i="42" s="1"/>
  <c r="I71396" i="42"/>
  <c r="K71396" i="42"/>
  <c r="K71397" i="42"/>
  <c r="I71397" i="42" s="1"/>
  <c r="K71398" i="42"/>
  <c r="I71398" i="42" s="1"/>
  <c r="K71399" i="42"/>
  <c r="I71399" i="42" s="1"/>
  <c r="K71400" i="42"/>
  <c r="I71400" i="42" s="1"/>
  <c r="K71401" i="42"/>
  <c r="I71401" i="42" s="1"/>
  <c r="I71402" i="42"/>
  <c r="K71402" i="42"/>
  <c r="K71403" i="42"/>
  <c r="I71403" i="42" s="1"/>
  <c r="K71404" i="42"/>
  <c r="I71404" i="42" s="1"/>
  <c r="K71405" i="42"/>
  <c r="I71405" i="42" s="1"/>
  <c r="K71406" i="42"/>
  <c r="I71406" i="42" s="1"/>
  <c r="K71407" i="42"/>
  <c r="I71407" i="42" s="1"/>
  <c r="K71408" i="42"/>
  <c r="I71408" i="42" s="1"/>
  <c r="K71409" i="42"/>
  <c r="I71409" i="42" s="1"/>
  <c r="K71410" i="42"/>
  <c r="I71410" i="42" s="1"/>
  <c r="K71411" i="42"/>
  <c r="I71411" i="42" s="1"/>
  <c r="K71412" i="42"/>
  <c r="I71412" i="42" s="1"/>
  <c r="I71413" i="42"/>
  <c r="K71413" i="42"/>
  <c r="K71414" i="42"/>
  <c r="I71414" i="42" s="1"/>
  <c r="K71415" i="42"/>
  <c r="I71415" i="42" s="1"/>
  <c r="K71416" i="42"/>
  <c r="I71416" i="42" s="1"/>
  <c r="K71417" i="42"/>
  <c r="I71417" i="42" s="1"/>
  <c r="I71418" i="42"/>
  <c r="K71418" i="42"/>
  <c r="K71419" i="42"/>
  <c r="I71419" i="42" s="1"/>
  <c r="K71420" i="42"/>
  <c r="I71420" i="42" s="1"/>
  <c r="I71421" i="42"/>
  <c r="K71421" i="42"/>
  <c r="K71422" i="42"/>
  <c r="I71422" i="42" s="1"/>
  <c r="K71423" i="42"/>
  <c r="I71423" i="42" s="1"/>
  <c r="K71424" i="42"/>
  <c r="I71424" i="42" s="1"/>
  <c r="I71425" i="42"/>
  <c r="K71425" i="42"/>
  <c r="K71426" i="42"/>
  <c r="I71426" i="42" s="1"/>
  <c r="K71427" i="42"/>
  <c r="I71427" i="42" s="1"/>
  <c r="I71428" i="42"/>
  <c r="K71428" i="42"/>
  <c r="I71429" i="42"/>
  <c r="K71429" i="42"/>
  <c r="K71430" i="42"/>
  <c r="I71430" i="42" s="1"/>
  <c r="K71431" i="42"/>
  <c r="I71431" i="42" s="1"/>
  <c r="K71432" i="42"/>
  <c r="I71432" i="42" s="1"/>
  <c r="K71433" i="42"/>
  <c r="I71433" i="42" s="1"/>
  <c r="K71434" i="42"/>
  <c r="I71434" i="42" s="1"/>
  <c r="K71435" i="42"/>
  <c r="I71435" i="42" s="1"/>
  <c r="K71436" i="42"/>
  <c r="I71436" i="42" s="1"/>
  <c r="K71437" i="42"/>
  <c r="I71437" i="42" s="1"/>
  <c r="K71438" i="42"/>
  <c r="I71438" i="42" s="1"/>
  <c r="K71439" i="42"/>
  <c r="I71439" i="42" s="1"/>
  <c r="K71440" i="42"/>
  <c r="I71440" i="42" s="1"/>
  <c r="K71441" i="42"/>
  <c r="I71441" i="42" s="1"/>
  <c r="K71442" i="42"/>
  <c r="I71442" i="42" s="1"/>
  <c r="K71443" i="42"/>
  <c r="I71443" i="42" s="1"/>
  <c r="I71444" i="42"/>
  <c r="K71444" i="42"/>
  <c r="K71445" i="42"/>
  <c r="I71445" i="42" s="1"/>
  <c r="K71446" i="42"/>
  <c r="I71446" i="42" s="1"/>
  <c r="K71447" i="42"/>
  <c r="I71447" i="42" s="1"/>
  <c r="K71448" i="42"/>
  <c r="I71448" i="42" s="1"/>
  <c r="K71449" i="42"/>
  <c r="I71449" i="42" s="1"/>
  <c r="I71450" i="42"/>
  <c r="K71450" i="42"/>
  <c r="K71451" i="42"/>
  <c r="I71451" i="42" s="1"/>
  <c r="K71452" i="42"/>
  <c r="I71452" i="42" s="1"/>
  <c r="I71453" i="42"/>
  <c r="K71453" i="42"/>
  <c r="K71454" i="42"/>
  <c r="I71454" i="42" s="1"/>
  <c r="K71455" i="42"/>
  <c r="I71455" i="42" s="1"/>
  <c r="K71456" i="42"/>
  <c r="I71456" i="42" s="1"/>
  <c r="I71457" i="42"/>
  <c r="K71457" i="42"/>
  <c r="I71458" i="42"/>
  <c r="K71458" i="42"/>
  <c r="K71459" i="42"/>
  <c r="I71459" i="42" s="1"/>
  <c r="K71460" i="42"/>
  <c r="I71460" i="42" s="1"/>
  <c r="K71461" i="42"/>
  <c r="I71461" i="42" s="1"/>
  <c r="K71462" i="42"/>
  <c r="I71462" i="42" s="1"/>
  <c r="K71463" i="42"/>
  <c r="I71463" i="42" s="1"/>
  <c r="K71464" i="42"/>
  <c r="I71464" i="42" s="1"/>
  <c r="K71465" i="42"/>
  <c r="I71465" i="42" s="1"/>
  <c r="I71466" i="42"/>
  <c r="K71466" i="42"/>
  <c r="K71467" i="42"/>
  <c r="I71467" i="42" s="1"/>
  <c r="K71468" i="42"/>
  <c r="I71468" i="42" s="1"/>
  <c r="I71469" i="42"/>
  <c r="K71469" i="42"/>
  <c r="K71470" i="42"/>
  <c r="I71470" i="42" s="1"/>
  <c r="K71471" i="42"/>
  <c r="I71471" i="42" s="1"/>
  <c r="K71472" i="42"/>
  <c r="I71472" i="42" s="1"/>
  <c r="I71473" i="42"/>
  <c r="K71473" i="42"/>
  <c r="K71474" i="42"/>
  <c r="I71474" i="42" s="1"/>
  <c r="K71475" i="42"/>
  <c r="I71475" i="42" s="1"/>
  <c r="I71476" i="42"/>
  <c r="K71476" i="42"/>
  <c r="K71477" i="42"/>
  <c r="I71477" i="42" s="1"/>
  <c r="K71478" i="42"/>
  <c r="I71478" i="42" s="1"/>
  <c r="K71479" i="42"/>
  <c r="I71479" i="42" s="1"/>
  <c r="K71480" i="42"/>
  <c r="I71480" i="42" s="1"/>
  <c r="K71481" i="42"/>
  <c r="I71481" i="42" s="1"/>
  <c r="K71482" i="42"/>
  <c r="I71482" i="42" s="1"/>
  <c r="K71483" i="42"/>
  <c r="I71483" i="42" s="1"/>
  <c r="K71484" i="42"/>
  <c r="I71484" i="42" s="1"/>
  <c r="K71485" i="42"/>
  <c r="I71485" i="42" s="1"/>
  <c r="K71486" i="42"/>
  <c r="I71486" i="42" s="1"/>
  <c r="K71487" i="42"/>
  <c r="I71487" i="42" s="1"/>
  <c r="K71488" i="42"/>
  <c r="I71488" i="42" s="1"/>
  <c r="K71489" i="42"/>
  <c r="I71489" i="42" s="1"/>
  <c r="I71490" i="42"/>
  <c r="K71490" i="42"/>
  <c r="K71491" i="42"/>
  <c r="I71491" i="42" s="1"/>
  <c r="K71492" i="42"/>
  <c r="I71492" i="42" s="1"/>
  <c r="K71493" i="42"/>
  <c r="I71493" i="42" s="1"/>
  <c r="K71494" i="42"/>
  <c r="I71494" i="42" s="1"/>
  <c r="K71495" i="42"/>
  <c r="I71495" i="42" s="1"/>
  <c r="K71496" i="42"/>
  <c r="I71496" i="42" s="1"/>
  <c r="K71497" i="42"/>
  <c r="I71497" i="42" s="1"/>
  <c r="I71498" i="42"/>
  <c r="K71498" i="42"/>
  <c r="K71499" i="42"/>
  <c r="I71499" i="42" s="1"/>
  <c r="K71500" i="42"/>
  <c r="I71500" i="42" s="1"/>
  <c r="I71501" i="42"/>
  <c r="K71501" i="42"/>
  <c r="K71502" i="42"/>
  <c r="I71502" i="42" s="1"/>
  <c r="K71503" i="42"/>
  <c r="I71503" i="42" s="1"/>
  <c r="K71504" i="42"/>
  <c r="I71504" i="42" s="1"/>
  <c r="I71505" i="42"/>
  <c r="K71505" i="42"/>
  <c r="I71506" i="42"/>
  <c r="K71506" i="42"/>
  <c r="K71507" i="42"/>
  <c r="I71507" i="42" s="1"/>
  <c r="I71508" i="42"/>
  <c r="K71508" i="42"/>
  <c r="I71509" i="42"/>
  <c r="K71509" i="42"/>
  <c r="K71510" i="42"/>
  <c r="I71510" i="42" s="1"/>
  <c r="K71511" i="42"/>
  <c r="I71511" i="42" s="1"/>
  <c r="K71512" i="42"/>
  <c r="I71512" i="42" s="1"/>
  <c r="K71513" i="42"/>
  <c r="I71513" i="42" s="1"/>
  <c r="K71514" i="42"/>
  <c r="I71514" i="42" s="1"/>
  <c r="K71515" i="42"/>
  <c r="I71515" i="42" s="1"/>
  <c r="K71516" i="42"/>
  <c r="I71516" i="42" s="1"/>
  <c r="I71517" i="42"/>
  <c r="K71517" i="42"/>
  <c r="K71518" i="42"/>
  <c r="I71518" i="42" s="1"/>
  <c r="K71519" i="42"/>
  <c r="I71519" i="42" s="1"/>
  <c r="K71520" i="42"/>
  <c r="I71520" i="42" s="1"/>
  <c r="I71521" i="42"/>
  <c r="K71521" i="42"/>
  <c r="K71522" i="42"/>
  <c r="I71522" i="42" s="1"/>
  <c r="K71523" i="42"/>
  <c r="I71523" i="42" s="1"/>
  <c r="I71524" i="42"/>
  <c r="K71524" i="42"/>
  <c r="K71525" i="42"/>
  <c r="I71525" i="42" s="1"/>
  <c r="K71526" i="42"/>
  <c r="I71526" i="42" s="1"/>
  <c r="K71527" i="42"/>
  <c r="I71527" i="42" s="1"/>
  <c r="K71528" i="42"/>
  <c r="I71528" i="42" s="1"/>
  <c r="K71529" i="42"/>
  <c r="I71529" i="42" s="1"/>
  <c r="I71530" i="42"/>
  <c r="K71530" i="42"/>
  <c r="K71531" i="42"/>
  <c r="I71531" i="42" s="1"/>
  <c r="K71532" i="42"/>
  <c r="I71532" i="42" s="1"/>
  <c r="K71533" i="42"/>
  <c r="I71533" i="42" s="1"/>
  <c r="K71534" i="42"/>
  <c r="I71534" i="42" s="1"/>
  <c r="K71535" i="42"/>
  <c r="I71535" i="42" s="1"/>
  <c r="K71536" i="42"/>
  <c r="I71536" i="42" s="1"/>
  <c r="K71537" i="42"/>
  <c r="I71537" i="42" s="1"/>
  <c r="K71538" i="42"/>
  <c r="I71538" i="42" s="1"/>
  <c r="K71539" i="42"/>
  <c r="I71539" i="42" s="1"/>
  <c r="K71540" i="42"/>
  <c r="I71540" i="42" s="1"/>
  <c r="I71541" i="42"/>
  <c r="K71541" i="42"/>
  <c r="K71542" i="42"/>
  <c r="I71542" i="42" s="1"/>
  <c r="K71543" i="42"/>
  <c r="I71543" i="42" s="1"/>
  <c r="K71544" i="42"/>
  <c r="I71544" i="42" s="1"/>
  <c r="K71545" i="42"/>
  <c r="I71545" i="42" s="1"/>
  <c r="I71546" i="42"/>
  <c r="K71546" i="42"/>
  <c r="K71547" i="42"/>
  <c r="I71547" i="42" s="1"/>
  <c r="K71548" i="42"/>
  <c r="I71548" i="42" s="1"/>
  <c r="I71549" i="42"/>
  <c r="K71549" i="42"/>
  <c r="K71550" i="42"/>
  <c r="I71550" i="42" s="1"/>
  <c r="K71551" i="42"/>
  <c r="I71551" i="42" s="1"/>
  <c r="K71552" i="42"/>
  <c r="I71552" i="42" s="1"/>
  <c r="I71553" i="42"/>
  <c r="K71553" i="42"/>
  <c r="K71554" i="42"/>
  <c r="I71554" i="42" s="1"/>
  <c r="K71555" i="42"/>
  <c r="I71555" i="42" s="1"/>
  <c r="I71556" i="42"/>
  <c r="K71556" i="42"/>
  <c r="I71557" i="42"/>
  <c r="K71557" i="42"/>
  <c r="K71558" i="42"/>
  <c r="I71558" i="42" s="1"/>
  <c r="K71559" i="42"/>
  <c r="I71559" i="42" s="1"/>
  <c r="K71560" i="42"/>
  <c r="I71560" i="42" s="1"/>
  <c r="K71561" i="42"/>
  <c r="I71561" i="42" s="1"/>
  <c r="K71562" i="42"/>
  <c r="I71562" i="42" s="1"/>
  <c r="K71563" i="42"/>
  <c r="I71563" i="42" s="1"/>
  <c r="K71564" i="42"/>
  <c r="I71564" i="42" s="1"/>
  <c r="K71565" i="42"/>
  <c r="I71565" i="42" s="1"/>
  <c r="K71566" i="42"/>
  <c r="I71566" i="42" s="1"/>
  <c r="K71567" i="42"/>
  <c r="I71567" i="42" s="1"/>
  <c r="K71568" i="42"/>
  <c r="I71568" i="42" s="1"/>
  <c r="K71569" i="42"/>
  <c r="I71569" i="42" s="1"/>
  <c r="K71570" i="42"/>
  <c r="I71570" i="42" s="1"/>
  <c r="K71571" i="42"/>
  <c r="I71571" i="42" s="1"/>
  <c r="I71572" i="42"/>
  <c r="K71572" i="42"/>
  <c r="K71573" i="42"/>
  <c r="I71573" i="42" s="1"/>
  <c r="K71574" i="42"/>
  <c r="I71574" i="42" s="1"/>
  <c r="K71575" i="42"/>
  <c r="I71575" i="42" s="1"/>
  <c r="K71576" i="42"/>
  <c r="I71576" i="42" s="1"/>
  <c r="K71577" i="42"/>
  <c r="I71577" i="42" s="1"/>
  <c r="I71578" i="42"/>
  <c r="K71578" i="42"/>
  <c r="K71579" i="42"/>
  <c r="I71579" i="42" s="1"/>
  <c r="K71580" i="42"/>
  <c r="I71580" i="42" s="1"/>
  <c r="I71581" i="42"/>
  <c r="K71581" i="42"/>
  <c r="K71582" i="42"/>
  <c r="I71582" i="42" s="1"/>
  <c r="K71583" i="42"/>
  <c r="I71583" i="42" s="1"/>
  <c r="K71584" i="42"/>
  <c r="I71584" i="42" s="1"/>
  <c r="I71585" i="42"/>
  <c r="K71585" i="42"/>
  <c r="I71586" i="42"/>
  <c r="K71586" i="42"/>
  <c r="K71587" i="42"/>
  <c r="I71587" i="42" s="1"/>
  <c r="K71588" i="42"/>
  <c r="I71588" i="42" s="1"/>
  <c r="K71589" i="42"/>
  <c r="I71589" i="42" s="1"/>
  <c r="K71590" i="42"/>
  <c r="I71590" i="42" s="1"/>
  <c r="K71591" i="42"/>
  <c r="I71591" i="42" s="1"/>
  <c r="K71592" i="42"/>
  <c r="I71592" i="42" s="1"/>
  <c r="K71593" i="42"/>
  <c r="I71593" i="42" s="1"/>
  <c r="I71594" i="42"/>
  <c r="K71594" i="42"/>
  <c r="K71595" i="42"/>
  <c r="I71595" i="42" s="1"/>
  <c r="K71596" i="42"/>
  <c r="I71596" i="42" s="1"/>
  <c r="I71597" i="42"/>
  <c r="K71597" i="42"/>
  <c r="K71598" i="42"/>
  <c r="I71598" i="42" s="1"/>
  <c r="K71599" i="42"/>
  <c r="I71599" i="42" s="1"/>
  <c r="K71600" i="42"/>
  <c r="I71600" i="42" s="1"/>
  <c r="I71601" i="42"/>
  <c r="K71601" i="42"/>
  <c r="K71602" i="42"/>
  <c r="I71602" i="42" s="1"/>
  <c r="K71603" i="42"/>
  <c r="I71603" i="42" s="1"/>
  <c r="I71604" i="42"/>
  <c r="K71604" i="42"/>
  <c r="I71605" i="42"/>
  <c r="K71605" i="42"/>
  <c r="K71606" i="42"/>
  <c r="I71606" i="42" s="1"/>
  <c r="K71607" i="42"/>
  <c r="I71607" i="42" s="1"/>
  <c r="K71608" i="42"/>
  <c r="I71608" i="42" s="1"/>
  <c r="K71609" i="42"/>
  <c r="I71609" i="42" s="1"/>
  <c r="K71610" i="42"/>
  <c r="I71610" i="42" s="1"/>
  <c r="K71611" i="42"/>
  <c r="I71611" i="42" s="1"/>
  <c r="K71612" i="42"/>
  <c r="I71612" i="42" s="1"/>
  <c r="K71613" i="42"/>
  <c r="I71613" i="42" s="1"/>
  <c r="K71614" i="42"/>
  <c r="I71614" i="42" s="1"/>
  <c r="K71615" i="42"/>
  <c r="I71615" i="42" s="1"/>
  <c r="K71616" i="42"/>
  <c r="I71616" i="42" s="1"/>
  <c r="K71617" i="42"/>
  <c r="I71617" i="42" s="1"/>
  <c r="I71618" i="42"/>
  <c r="K71618" i="42"/>
  <c r="K71619" i="42"/>
  <c r="I71619" i="42" s="1"/>
  <c r="K71620" i="42"/>
  <c r="I71620" i="42" s="1"/>
  <c r="K71621" i="42"/>
  <c r="I71621" i="42" s="1"/>
  <c r="K71622" i="42"/>
  <c r="I71622" i="42" s="1"/>
  <c r="K71623" i="42"/>
  <c r="I71623" i="42" s="1"/>
  <c r="K71624" i="42"/>
  <c r="I71624" i="42" s="1"/>
  <c r="K71625" i="42"/>
  <c r="I71625" i="42" s="1"/>
  <c r="I71626" i="42"/>
  <c r="K71626" i="42"/>
  <c r="K71627" i="42"/>
  <c r="I71627" i="42" s="1"/>
  <c r="K71628" i="42"/>
  <c r="I71628" i="42" s="1"/>
  <c r="I71629" i="42"/>
  <c r="K71629" i="42"/>
  <c r="K71630" i="42"/>
  <c r="I71630" i="42" s="1"/>
  <c r="K71631" i="42"/>
  <c r="I71631" i="42" s="1"/>
  <c r="K71632" i="42"/>
  <c r="I71632" i="42" s="1"/>
  <c r="I71633" i="42"/>
  <c r="K71633" i="42"/>
  <c r="I71634" i="42"/>
  <c r="K71634" i="42"/>
  <c r="K71635" i="42"/>
  <c r="I71635" i="42" s="1"/>
  <c r="I71636" i="42"/>
  <c r="K71636" i="42"/>
  <c r="I71637" i="42"/>
  <c r="K71637" i="42"/>
  <c r="K71638" i="42"/>
  <c r="I71638" i="42" s="1"/>
  <c r="K71639" i="42"/>
  <c r="I71639" i="42" s="1"/>
  <c r="K71640" i="42"/>
  <c r="I71640" i="42" s="1"/>
  <c r="K71641" i="42"/>
  <c r="I71641" i="42" s="1"/>
  <c r="K71642" i="42"/>
  <c r="I71642" i="42" s="1"/>
  <c r="K71643" i="42"/>
  <c r="I71643" i="42" s="1"/>
  <c r="K71644" i="42"/>
  <c r="I71644" i="42" s="1"/>
  <c r="I71645" i="42"/>
  <c r="K71645" i="42"/>
  <c r="K71646" i="42"/>
  <c r="I71646" i="42" s="1"/>
  <c r="K71647" i="42"/>
  <c r="I71647" i="42" s="1"/>
  <c r="K71648" i="42"/>
  <c r="I71648" i="42" s="1"/>
  <c r="I71649" i="42"/>
  <c r="K71649" i="42"/>
  <c r="K71650" i="42"/>
  <c r="I71650" i="42" s="1"/>
  <c r="K71651" i="42"/>
  <c r="I71651" i="42" s="1"/>
  <c r="I71652" i="42"/>
  <c r="K71652" i="42"/>
  <c r="K71653" i="42"/>
  <c r="I71653" i="42" s="1"/>
  <c r="K71654" i="42"/>
  <c r="I71654" i="42" s="1"/>
  <c r="K71655" i="42"/>
  <c r="I71655" i="42" s="1"/>
  <c r="K71656" i="42"/>
  <c r="I71656" i="42" s="1"/>
  <c r="K71657" i="42"/>
  <c r="I71657" i="42" s="1"/>
  <c r="I71658" i="42"/>
  <c r="K71658" i="42"/>
  <c r="K71659" i="42"/>
  <c r="I71659" i="42" s="1"/>
  <c r="K71660" i="42"/>
  <c r="I71660" i="42" s="1"/>
  <c r="K71661" i="42"/>
  <c r="I71661" i="42" s="1"/>
  <c r="K71662" i="42"/>
  <c r="I71662" i="42" s="1"/>
  <c r="K71663" i="42"/>
  <c r="I71663" i="42" s="1"/>
  <c r="K71664" i="42"/>
  <c r="I71664" i="42" s="1"/>
  <c r="K71665" i="42"/>
  <c r="I71665" i="42" s="1"/>
  <c r="K71666" i="42"/>
  <c r="I71666" i="42" s="1"/>
  <c r="K71667" i="42"/>
  <c r="I71667" i="42" s="1"/>
  <c r="K71668" i="42"/>
  <c r="I71668" i="42" s="1"/>
  <c r="I71669" i="42"/>
  <c r="K71669" i="42"/>
  <c r="K71670" i="42"/>
  <c r="I71670" i="42" s="1"/>
  <c r="K71671" i="42"/>
  <c r="I71671" i="42" s="1"/>
  <c r="K71672" i="42"/>
  <c r="I71672" i="42" s="1"/>
  <c r="K71673" i="42"/>
  <c r="I71673" i="42" s="1"/>
  <c r="I71674" i="42"/>
  <c r="K71674" i="42"/>
  <c r="K71675" i="42"/>
  <c r="I71675" i="42" s="1"/>
  <c r="K71676" i="42"/>
  <c r="I71676" i="42" s="1"/>
  <c r="I71677" i="42"/>
  <c r="K71677" i="42"/>
  <c r="K71678" i="42"/>
  <c r="I71678" i="42" s="1"/>
  <c r="K71679" i="42"/>
  <c r="I71679" i="42" s="1"/>
  <c r="K71680" i="42"/>
  <c r="I71680" i="42" s="1"/>
  <c r="I71681" i="42"/>
  <c r="K71681" i="42"/>
  <c r="I71682" i="42"/>
  <c r="K71682" i="42"/>
  <c r="K71683" i="42"/>
  <c r="I71683" i="42" s="1"/>
  <c r="I71684" i="42"/>
  <c r="K71684" i="42"/>
  <c r="I71685" i="42"/>
  <c r="K71685" i="42"/>
  <c r="K71686" i="42"/>
  <c r="I71686" i="42" s="1"/>
  <c r="K71687" i="42"/>
  <c r="I71687" i="42" s="1"/>
  <c r="K71688" i="42"/>
  <c r="I71688" i="42" s="1"/>
  <c r="K71689" i="42"/>
  <c r="I71689" i="42" s="1"/>
  <c r="K71690" i="42"/>
  <c r="I71690" i="42" s="1"/>
  <c r="K71691" i="42"/>
  <c r="I71691" i="42" s="1"/>
  <c r="K71692" i="42"/>
  <c r="I71692" i="42" s="1"/>
  <c r="K71693" i="42"/>
  <c r="I71693" i="42" s="1"/>
  <c r="K71694" i="42"/>
  <c r="I71694" i="42" s="1"/>
  <c r="K71695" i="42"/>
  <c r="I71695" i="42" s="1"/>
  <c r="K71696" i="42"/>
  <c r="I71696" i="42" s="1"/>
  <c r="K71697" i="42"/>
  <c r="I71697" i="42" s="1"/>
  <c r="K71698" i="42"/>
  <c r="I71698" i="42" s="1"/>
  <c r="K71699" i="42"/>
  <c r="I71699" i="42" s="1"/>
  <c r="I71700" i="42"/>
  <c r="K71700" i="42"/>
  <c r="K71701" i="42"/>
  <c r="I71701" i="42" s="1"/>
  <c r="K71702" i="42"/>
  <c r="I71702" i="42" s="1"/>
  <c r="K71703" i="42"/>
  <c r="I71703" i="42" s="1"/>
  <c r="K71704" i="42"/>
  <c r="I71704" i="42" s="1"/>
  <c r="K71705" i="42"/>
  <c r="I71705" i="42" s="1"/>
  <c r="I71706" i="42"/>
  <c r="K71706" i="42"/>
  <c r="K71707" i="42"/>
  <c r="I71707" i="42" s="1"/>
  <c r="K71708" i="42"/>
  <c r="I71708" i="42" s="1"/>
  <c r="I71709" i="42"/>
  <c r="K71709" i="42"/>
  <c r="K71710" i="42"/>
  <c r="I71710" i="42" s="1"/>
  <c r="K71711" i="42"/>
  <c r="I71711" i="42" s="1"/>
  <c r="K71712" i="42"/>
  <c r="I71712" i="42" s="1"/>
  <c r="I71713" i="42"/>
  <c r="K71713" i="42"/>
  <c r="I71714" i="42"/>
  <c r="K71714" i="42"/>
  <c r="K71715" i="42"/>
  <c r="I71715" i="42" s="1"/>
  <c r="K71716" i="42"/>
  <c r="I71716" i="42" s="1"/>
  <c r="K71717" i="42"/>
  <c r="I71717" i="42" s="1"/>
  <c r="K71718" i="42"/>
  <c r="I71718" i="42" s="1"/>
  <c r="K71719" i="42"/>
  <c r="I71719" i="42" s="1"/>
  <c r="K71720" i="42"/>
  <c r="I71720" i="42" s="1"/>
  <c r="K71721" i="42"/>
  <c r="I71721" i="42" s="1"/>
  <c r="I71722" i="42"/>
  <c r="K71722" i="42"/>
  <c r="K71723" i="42"/>
  <c r="I71723" i="42" s="1"/>
  <c r="K71724" i="42"/>
  <c r="I71724" i="42" s="1"/>
  <c r="I71725" i="42"/>
  <c r="K71725" i="42"/>
  <c r="K71726" i="42"/>
  <c r="I71726" i="42" s="1"/>
  <c r="K71727" i="42"/>
  <c r="I71727" i="42" s="1"/>
  <c r="K71728" i="42"/>
  <c r="I71728" i="42" s="1"/>
  <c r="I71729" i="42"/>
  <c r="K71729" i="42"/>
  <c r="K71730" i="42"/>
  <c r="I71730" i="42" s="1"/>
  <c r="K71731" i="42"/>
  <c r="I71731" i="42" s="1"/>
  <c r="I71732" i="42"/>
  <c r="K71732" i="42"/>
  <c r="I71733" i="42"/>
  <c r="K71733" i="42"/>
  <c r="K71734" i="42"/>
  <c r="I71734" i="42" s="1"/>
  <c r="K71735" i="42"/>
  <c r="I71735" i="42" s="1"/>
  <c r="K71736" i="42"/>
  <c r="I71736" i="42" s="1"/>
  <c r="K71737" i="42"/>
  <c r="I71737" i="42" s="1"/>
  <c r="K71738" i="42"/>
  <c r="I71738" i="42" s="1"/>
  <c r="K71739" i="42"/>
  <c r="I71739" i="42" s="1"/>
  <c r="K71740" i="42"/>
  <c r="I71740" i="42" s="1"/>
  <c r="K71741" i="42"/>
  <c r="I71741" i="42" s="1"/>
  <c r="K71742" i="42"/>
  <c r="I71742" i="42" s="1"/>
  <c r="K71743" i="42"/>
  <c r="I71743" i="42" s="1"/>
  <c r="K71744" i="42"/>
  <c r="I71744" i="42" s="1"/>
  <c r="K71745" i="42"/>
  <c r="I71745" i="42" s="1"/>
  <c r="I71746" i="42"/>
  <c r="K71746" i="42"/>
  <c r="K71747" i="42"/>
  <c r="I71747" i="42" s="1"/>
  <c r="K71748" i="42"/>
  <c r="I71748" i="42" s="1"/>
  <c r="K71749" i="42"/>
  <c r="I71749" i="42" s="1"/>
  <c r="K71750" i="42"/>
  <c r="I71750" i="42" s="1"/>
  <c r="K71751" i="42"/>
  <c r="I71751" i="42" s="1"/>
  <c r="K71752" i="42"/>
  <c r="I71752" i="42" s="1"/>
  <c r="K71753" i="42"/>
  <c r="I71753" i="42" s="1"/>
  <c r="I71754" i="42"/>
  <c r="K71754" i="42"/>
  <c r="K71755" i="42"/>
  <c r="I71755" i="42" s="1"/>
  <c r="K71756" i="42"/>
  <c r="I71756" i="42" s="1"/>
  <c r="I71757" i="42"/>
  <c r="K71757" i="42"/>
  <c r="K71758" i="42"/>
  <c r="I71758" i="42" s="1"/>
  <c r="K71759" i="42"/>
  <c r="I71759" i="42" s="1"/>
  <c r="K71760" i="42"/>
  <c r="I71760" i="42" s="1"/>
  <c r="I71761" i="42"/>
  <c r="K71761" i="42"/>
  <c r="I71762" i="42"/>
  <c r="K71762" i="42"/>
  <c r="K71763" i="42"/>
  <c r="I71763" i="42" s="1"/>
  <c r="I71764" i="42"/>
  <c r="K71764" i="42"/>
  <c r="I71765" i="42"/>
  <c r="K71765" i="42"/>
  <c r="K71766" i="42"/>
  <c r="I71766" i="42" s="1"/>
  <c r="K71767" i="42"/>
  <c r="I71767" i="42" s="1"/>
  <c r="K71768" i="42"/>
  <c r="I71768" i="42" s="1"/>
  <c r="K71769" i="42"/>
  <c r="I71769" i="42" s="1"/>
  <c r="K71770" i="42"/>
  <c r="I71770" i="42" s="1"/>
  <c r="K71771" i="42"/>
  <c r="I71771" i="42" s="1"/>
  <c r="K71772" i="42"/>
  <c r="I71772" i="42" s="1"/>
  <c r="I71773" i="42"/>
  <c r="K71773" i="42"/>
  <c r="K71774" i="42"/>
  <c r="I71774" i="42" s="1"/>
  <c r="K71775" i="42"/>
  <c r="I71775" i="42" s="1"/>
  <c r="K71776" i="42"/>
  <c r="I71776" i="42" s="1"/>
  <c r="I71777" i="42"/>
  <c r="K71777" i="42"/>
  <c r="K71778" i="42"/>
  <c r="I71778" i="42" s="1"/>
  <c r="K71779" i="42"/>
  <c r="I71779" i="42" s="1"/>
  <c r="I71780" i="42"/>
  <c r="K71780" i="42"/>
  <c r="K71781" i="42"/>
  <c r="I71781" i="42" s="1"/>
  <c r="K71782" i="42"/>
  <c r="I71782" i="42" s="1"/>
  <c r="K71783" i="42"/>
  <c r="I71783" i="42" s="1"/>
  <c r="K71784" i="42"/>
  <c r="I71784" i="42" s="1"/>
  <c r="K71785" i="42"/>
  <c r="I71785" i="42" s="1"/>
  <c r="I71786" i="42"/>
  <c r="K71786" i="42"/>
  <c r="K71787" i="42"/>
  <c r="I71787" i="42" s="1"/>
  <c r="K71788" i="42"/>
  <c r="I71788" i="42" s="1"/>
  <c r="K71789" i="42"/>
  <c r="I71789" i="42" s="1"/>
  <c r="K71790" i="42"/>
  <c r="I71790" i="42" s="1"/>
  <c r="K71791" i="42"/>
  <c r="I71791" i="42" s="1"/>
  <c r="K71792" i="42"/>
  <c r="I71792" i="42" s="1"/>
  <c r="K71793" i="42"/>
  <c r="I71793" i="42" s="1"/>
  <c r="K71794" i="42"/>
  <c r="I71794" i="42" s="1"/>
  <c r="K71795" i="42"/>
  <c r="I71795" i="42" s="1"/>
  <c r="K71796" i="42"/>
  <c r="I71796" i="42" s="1"/>
  <c r="I71797" i="42"/>
  <c r="K71797" i="42"/>
  <c r="K71798" i="42"/>
  <c r="I71798" i="42" s="1"/>
  <c r="K71799" i="42"/>
  <c r="I71799" i="42" s="1"/>
  <c r="K71800" i="42"/>
  <c r="I71800" i="42" s="1"/>
  <c r="K71801" i="42"/>
  <c r="I71801" i="42" s="1"/>
  <c r="I71802" i="42"/>
  <c r="K71802" i="42"/>
  <c r="K71803" i="42"/>
  <c r="I71803" i="42" s="1"/>
  <c r="K71804" i="42"/>
  <c r="I71804" i="42" s="1"/>
  <c r="I71805" i="42"/>
  <c r="K71805" i="42"/>
  <c r="K71806" i="42"/>
  <c r="I71806" i="42" s="1"/>
  <c r="K71807" i="42"/>
  <c r="I71807" i="42" s="1"/>
  <c r="K71808" i="42"/>
  <c r="I71808" i="42" s="1"/>
  <c r="I71809" i="42"/>
  <c r="K71809" i="42"/>
  <c r="I71810" i="42"/>
  <c r="K71810" i="42"/>
  <c r="K71811" i="42"/>
  <c r="I71811" i="42" s="1"/>
  <c r="I71812" i="42"/>
  <c r="K71812" i="42"/>
  <c r="I71813" i="42"/>
  <c r="K71813" i="42"/>
  <c r="K71814" i="42"/>
  <c r="I71814" i="42" s="1"/>
  <c r="K71815" i="42"/>
  <c r="I71815" i="42" s="1"/>
  <c r="K71816" i="42"/>
  <c r="I71816" i="42" s="1"/>
  <c r="K71817" i="42"/>
  <c r="I71817" i="42" s="1"/>
  <c r="K71818" i="42"/>
  <c r="I71818" i="42" s="1"/>
  <c r="K71819" i="42"/>
  <c r="I71819" i="42" s="1"/>
  <c r="K71820" i="42"/>
  <c r="I71820" i="42" s="1"/>
  <c r="K71821" i="42"/>
  <c r="I71821" i="42" s="1"/>
  <c r="K71822" i="42"/>
  <c r="I71822" i="42" s="1"/>
  <c r="K71823" i="42"/>
  <c r="I71823" i="42" s="1"/>
  <c r="K71824" i="42"/>
  <c r="I71824" i="42" s="1"/>
  <c r="K71825" i="42"/>
  <c r="I71825" i="42" s="1"/>
  <c r="K71826" i="42"/>
  <c r="I71826" i="42" s="1"/>
  <c r="K71827" i="42"/>
  <c r="I71827" i="42" s="1"/>
  <c r="I71828" i="42"/>
  <c r="K71828" i="42"/>
  <c r="K71829" i="42"/>
  <c r="I71829" i="42" s="1"/>
  <c r="K71830" i="42"/>
  <c r="I71830" i="42" s="1"/>
  <c r="K71831" i="42"/>
  <c r="I71831" i="42" s="1"/>
  <c r="K71832" i="42"/>
  <c r="I71832" i="42" s="1"/>
  <c r="K71833" i="42"/>
  <c r="I71833" i="42" s="1"/>
  <c r="K71834" i="42"/>
  <c r="I71834" i="42" s="1"/>
  <c r="K71835" i="42"/>
  <c r="I71835" i="42" s="1"/>
  <c r="K71836" i="42"/>
  <c r="I71836" i="42" s="1"/>
  <c r="I71837" i="42"/>
  <c r="K71837" i="42"/>
  <c r="K71838" i="42"/>
  <c r="I71838" i="42" s="1"/>
  <c r="K71839" i="42"/>
  <c r="I71839" i="42" s="1"/>
  <c r="K71840" i="42"/>
  <c r="I71840" i="42" s="1"/>
  <c r="I71841" i="42"/>
  <c r="K71841" i="42"/>
  <c r="I71842" i="42"/>
  <c r="K71842" i="42"/>
  <c r="K71843" i="42"/>
  <c r="I71843" i="42" s="1"/>
  <c r="K71844" i="42"/>
  <c r="I71844" i="42" s="1"/>
  <c r="K71845" i="42"/>
  <c r="I71845" i="42" s="1"/>
  <c r="K71846" i="42"/>
  <c r="I71846" i="42" s="1"/>
  <c r="K71847" i="42"/>
  <c r="I71847" i="42" s="1"/>
  <c r="K71848" i="42"/>
  <c r="I71848" i="42" s="1"/>
  <c r="K71849" i="42"/>
  <c r="I71849" i="42" s="1"/>
  <c r="I71850" i="42"/>
  <c r="K71850" i="42"/>
  <c r="K71851" i="42"/>
  <c r="I71851" i="42" s="1"/>
  <c r="K71852" i="42"/>
  <c r="I71852" i="42" s="1"/>
  <c r="I71853" i="42"/>
  <c r="K71853" i="42"/>
  <c r="K71854" i="42"/>
  <c r="I71854" i="42" s="1"/>
  <c r="K71855" i="42"/>
  <c r="I71855" i="42" s="1"/>
  <c r="K71856" i="42"/>
  <c r="I71856" i="42" s="1"/>
  <c r="I71857" i="42"/>
  <c r="K71857" i="42"/>
  <c r="K71858" i="42"/>
  <c r="I71858" i="42" s="1"/>
  <c r="K71859" i="42"/>
  <c r="I71859" i="42" s="1"/>
  <c r="I71860" i="42"/>
  <c r="K71860" i="42"/>
  <c r="I71861" i="42"/>
  <c r="K71861" i="42"/>
  <c r="K71862" i="42"/>
  <c r="I71862" i="42" s="1"/>
  <c r="K71863" i="42"/>
  <c r="I71863" i="42" s="1"/>
  <c r="K71864" i="42"/>
  <c r="I71864" i="42" s="1"/>
  <c r="K71865" i="42"/>
  <c r="I71865" i="42" s="1"/>
  <c r="K71866" i="42"/>
  <c r="I71866" i="42" s="1"/>
  <c r="K71867" i="42"/>
  <c r="I71867" i="42" s="1"/>
  <c r="K71868" i="42"/>
  <c r="I71868" i="42" s="1"/>
  <c r="K71869" i="42"/>
  <c r="I71869" i="42" s="1"/>
  <c r="K71870" i="42"/>
  <c r="I71870" i="42" s="1"/>
  <c r="K71871" i="42"/>
  <c r="I71871" i="42" s="1"/>
  <c r="K71872" i="42"/>
  <c r="I71872" i="42" s="1"/>
  <c r="K71873" i="42"/>
  <c r="I71873" i="42" s="1"/>
  <c r="I71874" i="42"/>
  <c r="K71874" i="42"/>
  <c r="K71875" i="42"/>
  <c r="I71875" i="42" s="1"/>
  <c r="K71876" i="42"/>
  <c r="I71876" i="42" s="1"/>
  <c r="K71877" i="42"/>
  <c r="I71877" i="42" s="1"/>
  <c r="K71878" i="42"/>
  <c r="I71878" i="42" s="1"/>
  <c r="K71879" i="42"/>
  <c r="I71879" i="42" s="1"/>
  <c r="K71880" i="42"/>
  <c r="I71880" i="42" s="1"/>
  <c r="K71881" i="42"/>
  <c r="I71881" i="42" s="1"/>
  <c r="I71882" i="42"/>
  <c r="K71882" i="42"/>
  <c r="K71883" i="42"/>
  <c r="I71883" i="42" s="1"/>
  <c r="K71884" i="42"/>
  <c r="I71884" i="42" s="1"/>
  <c r="I71885" i="42"/>
  <c r="K71885" i="42"/>
  <c r="K71886" i="42"/>
  <c r="I71886" i="42" s="1"/>
  <c r="K71887" i="42"/>
  <c r="I71887" i="42" s="1"/>
  <c r="K71888" i="42"/>
  <c r="I71888" i="42" s="1"/>
  <c r="I71889" i="42"/>
  <c r="K71889" i="42"/>
  <c r="I71890" i="42"/>
  <c r="K71890" i="42"/>
  <c r="K71891" i="42"/>
  <c r="I71891" i="42" s="1"/>
  <c r="I71892" i="42"/>
  <c r="K71892" i="42"/>
  <c r="I71893" i="42"/>
  <c r="K71893" i="42"/>
  <c r="K71894" i="42"/>
  <c r="I71894" i="42" s="1"/>
  <c r="K71895" i="42"/>
  <c r="I71895" i="42" s="1"/>
  <c r="K71896" i="42"/>
  <c r="I71896" i="42" s="1"/>
  <c r="I71897" i="42"/>
  <c r="K71897" i="42"/>
  <c r="K71898" i="42"/>
  <c r="I71898" i="42" s="1"/>
  <c r="K71899" i="42"/>
  <c r="I71899" i="42" s="1"/>
  <c r="I71900" i="42"/>
  <c r="K71900" i="42"/>
  <c r="K71901" i="42"/>
  <c r="I71901" i="42" s="1"/>
  <c r="K71902" i="42"/>
  <c r="I71902" i="42" s="1"/>
  <c r="K71903" i="42"/>
  <c r="I71903" i="42" s="1"/>
  <c r="K71904" i="42"/>
  <c r="I71904" i="42" s="1"/>
  <c r="I71905" i="42"/>
  <c r="K71905" i="42"/>
  <c r="I71906" i="42"/>
  <c r="K71906" i="42"/>
  <c r="K71907" i="42"/>
  <c r="I71907" i="42" s="1"/>
  <c r="I71908" i="42"/>
  <c r="K71908" i="42"/>
  <c r="I71909" i="42"/>
  <c r="K71909" i="42"/>
  <c r="K71910" i="42"/>
  <c r="I71910" i="42" s="1"/>
  <c r="K71911" i="42"/>
  <c r="I71911" i="42" s="1"/>
  <c r="K71912" i="42"/>
  <c r="I71912" i="42" s="1"/>
  <c r="I71913" i="42"/>
  <c r="K71913" i="42"/>
  <c r="K71914" i="42"/>
  <c r="I71914" i="42" s="1"/>
  <c r="K71915" i="42"/>
  <c r="I71915" i="42" s="1"/>
  <c r="I71916" i="42"/>
  <c r="K71916" i="42"/>
  <c r="K71917" i="42"/>
  <c r="I71917" i="42" s="1"/>
  <c r="K71918" i="42"/>
  <c r="I71918" i="42" s="1"/>
  <c r="K71919" i="42"/>
  <c r="I71919" i="42" s="1"/>
  <c r="K71920" i="42"/>
  <c r="I71920" i="42" s="1"/>
  <c r="I71921" i="42"/>
  <c r="K71921" i="42"/>
  <c r="I71922" i="42"/>
  <c r="K71922" i="42"/>
  <c r="K71923" i="42"/>
  <c r="I71923" i="42" s="1"/>
  <c r="I71924" i="42"/>
  <c r="K71924" i="42"/>
  <c r="I71925" i="42"/>
  <c r="K71925" i="42"/>
  <c r="K71926" i="42"/>
  <c r="I71926" i="42" s="1"/>
  <c r="K71927" i="42"/>
  <c r="I71927" i="42" s="1"/>
  <c r="K71928" i="42"/>
  <c r="I71928" i="42" s="1"/>
  <c r="I71929" i="42"/>
  <c r="K71929" i="42"/>
  <c r="K71930" i="42"/>
  <c r="I71930" i="42" s="1"/>
  <c r="K71931" i="42"/>
  <c r="I71931" i="42" s="1"/>
  <c r="I71932" i="42"/>
  <c r="K71932" i="42"/>
  <c r="K71933" i="42"/>
  <c r="I71933" i="42" s="1"/>
  <c r="K71934" i="42"/>
  <c r="I71934" i="42" s="1"/>
  <c r="K71935" i="42"/>
  <c r="I71935" i="42" s="1"/>
  <c r="K71936" i="42"/>
  <c r="I71936" i="42" s="1"/>
  <c r="I71937" i="42"/>
  <c r="K71937" i="42"/>
  <c r="I71938" i="42"/>
  <c r="K71938" i="42"/>
  <c r="K71939" i="42"/>
  <c r="I71939" i="42" s="1"/>
  <c r="I71940" i="42"/>
  <c r="K71940" i="42"/>
  <c r="I71941" i="42"/>
  <c r="K71941" i="42"/>
  <c r="K71942" i="42"/>
  <c r="I71942" i="42" s="1"/>
  <c r="K71943" i="42"/>
  <c r="I71943" i="42" s="1"/>
  <c r="K71944" i="42"/>
  <c r="I71944" i="42" s="1"/>
  <c r="I71945" i="42"/>
  <c r="K71945" i="42"/>
  <c r="K71946" i="42"/>
  <c r="I71946" i="42" s="1"/>
  <c r="K71947" i="42"/>
  <c r="I71947" i="42" s="1"/>
  <c r="I71948" i="42"/>
  <c r="K71948" i="42"/>
  <c r="K71949" i="42"/>
  <c r="I71949" i="42" s="1"/>
  <c r="K71950" i="42"/>
  <c r="I71950" i="42" s="1"/>
  <c r="K71951" i="42"/>
  <c r="I71951" i="42" s="1"/>
  <c r="K71952" i="42"/>
  <c r="I71952" i="42" s="1"/>
  <c r="I71953" i="42"/>
  <c r="K71953" i="42"/>
  <c r="I71954" i="42"/>
  <c r="K71954" i="42"/>
  <c r="K71955" i="42"/>
  <c r="I71955" i="42" s="1"/>
  <c r="I71956" i="42"/>
  <c r="K71956" i="42"/>
  <c r="I71957" i="42"/>
  <c r="K71957" i="42"/>
  <c r="K71958" i="42"/>
  <c r="I71958" i="42" s="1"/>
  <c r="K71959" i="42"/>
  <c r="I71959" i="42" s="1"/>
  <c r="K71960" i="42"/>
  <c r="I71960" i="42" s="1"/>
  <c r="I71961" i="42"/>
  <c r="K71961" i="42"/>
  <c r="K71962" i="42"/>
  <c r="I71962" i="42" s="1"/>
  <c r="K71963" i="42"/>
  <c r="I71963" i="42" s="1"/>
  <c r="I71964" i="42"/>
  <c r="K71964" i="42"/>
  <c r="K71965" i="42"/>
  <c r="I71965" i="42" s="1"/>
  <c r="K71966" i="42"/>
  <c r="I71966" i="42" s="1"/>
  <c r="K71967" i="42"/>
  <c r="I71967" i="42" s="1"/>
  <c r="K71968" i="42"/>
  <c r="I71968" i="42" s="1"/>
  <c r="I71969" i="42"/>
  <c r="K71969" i="42"/>
  <c r="I71970" i="42"/>
  <c r="K71970" i="42"/>
  <c r="K71971" i="42"/>
  <c r="I71971" i="42" s="1"/>
  <c r="I71972" i="42"/>
  <c r="K71972" i="42"/>
  <c r="I71973" i="42"/>
  <c r="K71973" i="42"/>
  <c r="K71974" i="42"/>
  <c r="I71974" i="42" s="1"/>
  <c r="K71975" i="42"/>
  <c r="I71975" i="42" s="1"/>
  <c r="K71976" i="42"/>
  <c r="I71976" i="42" s="1"/>
  <c r="I71977" i="42"/>
  <c r="K71977" i="42"/>
  <c r="K71978" i="42"/>
  <c r="I71978" i="42" s="1"/>
  <c r="K71979" i="42"/>
  <c r="I71979" i="42" s="1"/>
  <c r="I71980" i="42"/>
  <c r="K71980" i="42"/>
  <c r="K71981" i="42"/>
  <c r="I71981" i="42" s="1"/>
  <c r="K71982" i="42"/>
  <c r="I71982" i="42" s="1"/>
  <c r="K71983" i="42"/>
  <c r="I71983" i="42" s="1"/>
  <c r="K71984" i="42"/>
  <c r="I71984" i="42" s="1"/>
  <c r="I71985" i="42"/>
  <c r="K71985" i="42"/>
  <c r="I71986" i="42"/>
  <c r="K71986" i="42"/>
  <c r="K71987" i="42"/>
  <c r="I71987" i="42" s="1"/>
  <c r="I71988" i="42"/>
  <c r="K71988" i="42"/>
  <c r="I71989" i="42"/>
  <c r="K71989" i="42"/>
  <c r="K71990" i="42"/>
  <c r="I71990" i="42" s="1"/>
  <c r="K71991" i="42"/>
  <c r="I71991" i="42" s="1"/>
  <c r="K71992" i="42"/>
  <c r="I71992" i="42" s="1"/>
  <c r="I71993" i="42"/>
  <c r="K71993" i="42"/>
  <c r="K71994" i="42"/>
  <c r="I71994" i="42" s="1"/>
  <c r="K71995" i="42"/>
  <c r="I71995" i="42" s="1"/>
  <c r="I71996" i="42"/>
  <c r="K71996" i="42"/>
  <c r="K71997" i="42"/>
  <c r="I71997" i="42" s="1"/>
  <c r="K71998" i="42"/>
  <c r="I71998" i="42" s="1"/>
  <c r="K71999" i="42"/>
  <c r="I71999" i="42" s="1"/>
  <c r="K72000" i="42"/>
  <c r="I72000" i="42" s="1"/>
  <c r="I72001" i="42"/>
  <c r="K72001" i="42"/>
  <c r="I72002" i="42"/>
  <c r="K72002" i="42"/>
  <c r="K72003" i="42"/>
  <c r="I72003" i="42" s="1"/>
  <c r="I72004" i="42"/>
  <c r="K72004" i="42"/>
  <c r="I72005" i="42"/>
  <c r="K72005" i="42"/>
  <c r="K72006" i="42"/>
  <c r="I72006" i="42" s="1"/>
  <c r="K72007" i="42"/>
  <c r="I72007" i="42" s="1"/>
  <c r="K72008" i="42"/>
  <c r="I72008" i="42" s="1"/>
  <c r="I72009" i="42"/>
  <c r="K72009" i="42"/>
  <c r="K72010" i="42"/>
  <c r="I72010" i="42" s="1"/>
  <c r="K72011" i="42"/>
  <c r="I72011" i="42" s="1"/>
  <c r="I72012" i="42"/>
  <c r="K72012" i="42"/>
  <c r="K72013" i="42"/>
  <c r="I72013" i="42" s="1"/>
  <c r="K72014" i="42"/>
  <c r="I72014" i="42" s="1"/>
  <c r="K72015" i="42"/>
  <c r="I72015" i="42" s="1"/>
  <c r="K72016" i="42"/>
  <c r="I72016" i="42" s="1"/>
  <c r="I72017" i="42"/>
  <c r="K72017" i="42"/>
  <c r="I72018" i="42"/>
  <c r="K72018" i="42"/>
  <c r="K72019" i="42"/>
  <c r="I72019" i="42" s="1"/>
  <c r="I72020" i="42"/>
  <c r="K72020" i="42"/>
  <c r="I72021" i="42"/>
  <c r="K72021" i="42"/>
  <c r="K72022" i="42"/>
  <c r="I72022" i="42" s="1"/>
  <c r="K72023" i="42"/>
  <c r="I72023" i="42" s="1"/>
  <c r="K72024" i="42"/>
  <c r="I72024" i="42" s="1"/>
  <c r="I72025" i="42"/>
  <c r="K72025" i="42"/>
  <c r="K72026" i="42"/>
  <c r="I72026" i="42" s="1"/>
  <c r="K72027" i="42"/>
  <c r="I72027" i="42" s="1"/>
  <c r="I72028" i="42"/>
  <c r="K72028" i="42"/>
  <c r="K72029" i="42"/>
  <c r="I72029" i="42" s="1"/>
  <c r="K72030" i="42"/>
  <c r="I72030" i="42" s="1"/>
  <c r="K72031" i="42"/>
  <c r="I72031" i="42" s="1"/>
  <c r="K72032" i="42"/>
  <c r="I72032" i="42" s="1"/>
  <c r="I72033" i="42"/>
  <c r="K72033" i="42"/>
  <c r="I72034" i="42"/>
  <c r="K72034" i="42"/>
  <c r="K72035" i="42"/>
  <c r="I72035" i="42" s="1"/>
  <c r="I72036" i="42"/>
  <c r="K72036" i="42"/>
  <c r="I72037" i="42"/>
  <c r="K72037" i="42"/>
  <c r="K72038" i="42"/>
  <c r="I72038" i="42" s="1"/>
  <c r="K72039" i="42"/>
  <c r="I72039" i="42" s="1"/>
  <c r="K72040" i="42"/>
  <c r="I72040" i="42" s="1"/>
  <c r="I72041" i="42"/>
  <c r="K72041" i="42"/>
  <c r="K72042" i="42"/>
  <c r="I72042" i="42" s="1"/>
  <c r="K72043" i="42"/>
  <c r="I72043" i="42" s="1"/>
  <c r="I72044" i="42"/>
  <c r="K72044" i="42"/>
  <c r="K72045" i="42"/>
  <c r="I72045" i="42" s="1"/>
  <c r="K72046" i="42"/>
  <c r="I72046" i="42" s="1"/>
  <c r="K72047" i="42"/>
  <c r="I72047" i="42" s="1"/>
  <c r="K72048" i="42"/>
  <c r="I72048" i="42" s="1"/>
  <c r="I72049" i="42"/>
  <c r="K72049" i="42"/>
  <c r="I72050" i="42"/>
  <c r="K72050" i="42"/>
  <c r="K72051" i="42"/>
  <c r="I72051" i="42" s="1"/>
  <c r="I72052" i="42"/>
  <c r="K72052" i="42"/>
  <c r="I72053" i="42"/>
  <c r="K72053" i="42"/>
  <c r="K72054" i="42"/>
  <c r="I72054" i="42" s="1"/>
  <c r="K72055" i="42"/>
  <c r="I72055" i="42" s="1"/>
  <c r="K72056" i="42"/>
  <c r="I72056" i="42" s="1"/>
  <c r="I72057" i="42"/>
  <c r="K72057" i="42"/>
  <c r="K72058" i="42"/>
  <c r="I72058" i="42" s="1"/>
  <c r="K72059" i="42"/>
  <c r="I72059" i="42" s="1"/>
  <c r="I72060" i="42"/>
  <c r="K72060" i="42"/>
  <c r="K72061" i="42"/>
  <c r="I72061" i="42" s="1"/>
  <c r="K72062" i="42"/>
  <c r="I72062" i="42" s="1"/>
  <c r="K72063" i="42"/>
  <c r="I72063" i="42" s="1"/>
  <c r="K72064" i="42"/>
  <c r="I72064" i="42" s="1"/>
  <c r="I72065" i="42"/>
  <c r="K72065" i="42"/>
  <c r="I72066" i="42"/>
  <c r="K72066" i="42"/>
  <c r="K72067" i="42"/>
  <c r="I72067" i="42" s="1"/>
  <c r="I72068" i="42"/>
  <c r="K72068" i="42"/>
  <c r="I72069" i="42"/>
  <c r="K72069" i="42"/>
  <c r="K72070" i="42"/>
  <c r="I72070" i="42" s="1"/>
  <c r="K72071" i="42"/>
  <c r="I72071" i="42" s="1"/>
  <c r="K72072" i="42"/>
  <c r="I72072" i="42" s="1"/>
  <c r="I72073" i="42"/>
  <c r="K72073" i="42"/>
  <c r="K72074" i="42"/>
  <c r="I72074" i="42" s="1"/>
  <c r="K72075" i="42"/>
  <c r="I72075" i="42" s="1"/>
  <c r="I72076" i="42"/>
  <c r="K72076" i="42"/>
  <c r="K72077" i="42"/>
  <c r="I72077" i="42" s="1"/>
  <c r="K72078" i="42"/>
  <c r="I72078" i="42" s="1"/>
  <c r="K72079" i="42"/>
  <c r="I72079" i="42" s="1"/>
  <c r="K72080" i="42"/>
  <c r="I72080" i="42" s="1"/>
  <c r="I72081" i="42"/>
  <c r="K72081" i="42"/>
  <c r="I72082" i="42"/>
  <c r="K72082" i="42"/>
  <c r="K72083" i="42"/>
  <c r="I72083" i="42" s="1"/>
  <c r="I72084" i="42"/>
  <c r="K72084" i="42"/>
  <c r="I72085" i="42"/>
  <c r="K72085" i="42"/>
  <c r="K72086" i="42"/>
  <c r="I72086" i="42" s="1"/>
  <c r="K72087" i="42"/>
  <c r="I72087" i="42" s="1"/>
  <c r="K72088" i="42"/>
  <c r="I72088" i="42" s="1"/>
  <c r="I72089" i="42"/>
  <c r="K72089" i="42"/>
  <c r="K72090" i="42"/>
  <c r="I72090" i="42" s="1"/>
  <c r="K72091" i="42"/>
  <c r="I72091" i="42" s="1"/>
  <c r="I72092" i="42"/>
  <c r="K72092" i="42"/>
  <c r="K72093" i="42"/>
  <c r="I72093" i="42" s="1"/>
  <c r="K72094" i="42"/>
  <c r="I72094" i="42" s="1"/>
  <c r="K72095" i="42"/>
  <c r="I72095" i="42" s="1"/>
  <c r="K72096" i="42"/>
  <c r="I72096" i="42" s="1"/>
  <c r="I72097" i="42"/>
  <c r="K72097" i="42"/>
  <c r="I72098" i="42"/>
  <c r="K72098" i="42"/>
  <c r="K72099" i="42"/>
  <c r="I72099" i="42" s="1"/>
  <c r="I72100" i="42"/>
  <c r="K72100" i="42"/>
  <c r="I72101" i="42"/>
  <c r="K72101" i="42"/>
  <c r="K72102" i="42"/>
  <c r="I72102" i="42" s="1"/>
  <c r="K72103" i="42"/>
  <c r="I72103" i="42" s="1"/>
  <c r="K72104" i="42"/>
  <c r="I72104" i="42" s="1"/>
  <c r="I72105" i="42"/>
  <c r="K72105" i="42"/>
  <c r="K72106" i="42"/>
  <c r="I72106" i="42" s="1"/>
  <c r="K72107" i="42"/>
  <c r="I72107" i="42" s="1"/>
  <c r="I72108" i="42"/>
  <c r="K72108" i="42"/>
  <c r="K72109" i="42"/>
  <c r="I72109" i="42" s="1"/>
  <c r="K72110" i="42"/>
  <c r="I72110" i="42" s="1"/>
  <c r="K72111" i="42"/>
  <c r="I72111" i="42" s="1"/>
  <c r="K72112" i="42"/>
  <c r="I72112" i="42" s="1"/>
  <c r="I72113" i="42"/>
  <c r="K72113" i="42"/>
  <c r="I72114" i="42"/>
  <c r="K72114" i="42"/>
  <c r="K72115" i="42"/>
  <c r="I72115" i="42" s="1"/>
  <c r="I72116" i="42"/>
  <c r="K72116" i="42"/>
  <c r="I72117" i="42"/>
  <c r="K72117" i="42"/>
  <c r="K72118" i="42"/>
  <c r="I72118" i="42" s="1"/>
  <c r="K72119" i="42"/>
  <c r="I72119" i="42" s="1"/>
  <c r="K72120" i="42"/>
  <c r="I72120" i="42" s="1"/>
  <c r="I72121" i="42"/>
  <c r="K72121" i="42"/>
  <c r="K72122" i="42"/>
  <c r="I72122" i="42" s="1"/>
  <c r="K72123" i="42"/>
  <c r="I72123" i="42" s="1"/>
  <c r="I72124" i="42"/>
  <c r="K72124" i="42"/>
  <c r="K72125" i="42"/>
  <c r="I72125" i="42" s="1"/>
  <c r="K72126" i="42"/>
  <c r="I72126" i="42" s="1"/>
  <c r="K72127" i="42"/>
  <c r="I72127" i="42" s="1"/>
  <c r="K72128" i="42"/>
  <c r="I72128" i="42" s="1"/>
  <c r="I72129" i="42"/>
  <c r="K72129" i="42"/>
  <c r="I72130" i="42"/>
  <c r="K72130" i="42"/>
  <c r="K72131" i="42"/>
  <c r="I72131" i="42" s="1"/>
  <c r="I72132" i="42"/>
  <c r="K72132" i="42"/>
  <c r="I72133" i="42"/>
  <c r="K72133" i="42"/>
  <c r="K72134" i="42"/>
  <c r="I72134" i="42" s="1"/>
  <c r="K72135" i="42"/>
  <c r="I72135" i="42" s="1"/>
  <c r="K72136" i="42"/>
  <c r="I72136" i="42" s="1"/>
  <c r="I72137" i="42"/>
  <c r="K72137" i="42"/>
  <c r="K72138" i="42"/>
  <c r="I72138" i="42" s="1"/>
  <c r="K72139" i="42"/>
  <c r="I72139" i="42" s="1"/>
  <c r="I72140" i="42"/>
  <c r="K72140" i="42"/>
  <c r="K72141" i="42"/>
  <c r="I72141" i="42" s="1"/>
  <c r="K72142" i="42"/>
  <c r="I72142" i="42" s="1"/>
  <c r="K72143" i="42"/>
  <c r="I72143" i="42" s="1"/>
  <c r="K72144" i="42"/>
  <c r="I72144" i="42" s="1"/>
  <c r="I72145" i="42"/>
  <c r="K72145" i="42"/>
  <c r="I72146" i="42"/>
  <c r="K72146" i="42"/>
  <c r="K72147" i="42"/>
  <c r="I72147" i="42" s="1"/>
  <c r="I72148" i="42"/>
  <c r="K72148" i="42"/>
  <c r="I72149" i="42"/>
  <c r="K72149" i="42"/>
  <c r="K72150" i="42"/>
  <c r="I72150" i="42" s="1"/>
  <c r="K72151" i="42"/>
  <c r="I72151" i="42" s="1"/>
  <c r="K72152" i="42"/>
  <c r="I72152" i="42" s="1"/>
  <c r="I72153" i="42"/>
  <c r="K72153" i="42"/>
  <c r="K72154" i="42"/>
  <c r="I72154" i="42" s="1"/>
  <c r="K72155" i="42"/>
  <c r="I72155" i="42" s="1"/>
  <c r="I72156" i="42"/>
  <c r="K72156" i="42"/>
  <c r="K72157" i="42"/>
  <c r="I72157" i="42" s="1"/>
  <c r="K72158" i="42"/>
  <c r="I72158" i="42" s="1"/>
  <c r="K72159" i="42"/>
  <c r="I72159" i="42" s="1"/>
  <c r="K72160" i="42"/>
  <c r="I72160" i="42" s="1"/>
  <c r="I72161" i="42"/>
  <c r="K72161" i="42"/>
  <c r="I72162" i="42"/>
  <c r="K72162" i="42"/>
  <c r="K72163" i="42"/>
  <c r="I72163" i="42" s="1"/>
  <c r="I72164" i="42"/>
  <c r="K72164" i="42"/>
  <c r="I72165" i="42"/>
  <c r="K72165" i="42"/>
  <c r="K72166" i="42"/>
  <c r="I72166" i="42" s="1"/>
  <c r="K72167" i="42"/>
  <c r="I72167" i="42" s="1"/>
  <c r="K72168" i="42"/>
  <c r="I72168" i="42" s="1"/>
  <c r="I72169" i="42"/>
  <c r="K72169" i="42"/>
  <c r="K72170" i="42"/>
  <c r="I72170" i="42" s="1"/>
  <c r="K72171" i="42"/>
  <c r="I72171" i="42" s="1"/>
  <c r="I72172" i="42"/>
  <c r="K72172" i="42"/>
  <c r="K72173" i="42"/>
  <c r="I72173" i="42" s="1"/>
  <c r="K72174" i="42"/>
  <c r="I72174" i="42" s="1"/>
  <c r="K72175" i="42"/>
  <c r="I72175" i="42" s="1"/>
  <c r="K72176" i="42"/>
  <c r="I72176" i="42" s="1"/>
  <c r="I72177" i="42"/>
  <c r="K72177" i="42"/>
  <c r="I72178" i="42"/>
  <c r="K72178" i="42"/>
  <c r="K72179" i="42"/>
  <c r="I72179" i="42" s="1"/>
  <c r="I72180" i="42"/>
  <c r="K72180" i="42"/>
  <c r="I72181" i="42"/>
  <c r="K72181" i="42"/>
  <c r="K72182" i="42"/>
  <c r="I72182" i="42" s="1"/>
  <c r="K72183" i="42"/>
  <c r="I72183" i="42" s="1"/>
  <c r="K72184" i="42"/>
  <c r="I72184" i="42" s="1"/>
  <c r="I72185" i="42"/>
  <c r="K72185" i="42"/>
  <c r="K72186" i="42"/>
  <c r="I72186" i="42" s="1"/>
  <c r="K72187" i="42"/>
  <c r="I72187" i="42" s="1"/>
  <c r="I72188" i="42"/>
  <c r="K72188" i="42"/>
  <c r="K72189" i="42"/>
  <c r="I72189" i="42" s="1"/>
  <c r="K72190" i="42"/>
  <c r="I72190" i="42" s="1"/>
  <c r="K72191" i="42"/>
  <c r="I72191" i="42" s="1"/>
  <c r="K72192" i="42"/>
  <c r="I72192" i="42" s="1"/>
  <c r="I72193" i="42"/>
  <c r="K72193" i="42"/>
  <c r="I72194" i="42"/>
  <c r="K72194" i="42"/>
  <c r="K72195" i="42"/>
  <c r="I72195" i="42" s="1"/>
  <c r="I72196" i="42"/>
  <c r="K72196" i="42"/>
  <c r="I72197" i="42"/>
  <c r="K72197" i="42"/>
  <c r="K72198" i="42"/>
  <c r="I72198" i="42" s="1"/>
  <c r="K72199" i="42"/>
  <c r="I72199" i="42" s="1"/>
  <c r="K72200" i="42"/>
  <c r="I72200" i="42" s="1"/>
  <c r="I72201" i="42"/>
  <c r="K72201" i="42"/>
  <c r="K72202" i="42"/>
  <c r="I72202" i="42" s="1"/>
  <c r="K72203" i="42"/>
  <c r="I72203" i="42" s="1"/>
  <c r="I72204" i="42"/>
  <c r="K72204" i="42"/>
  <c r="K72205" i="42"/>
  <c r="I72205" i="42" s="1"/>
  <c r="K72206" i="42"/>
  <c r="I72206" i="42" s="1"/>
  <c r="K72207" i="42"/>
  <c r="I72207" i="42" s="1"/>
  <c r="K72208" i="42"/>
  <c r="I72208" i="42" s="1"/>
  <c r="I72209" i="42"/>
  <c r="K72209" i="42"/>
  <c r="I72210" i="42"/>
  <c r="K72210" i="42"/>
  <c r="K72211" i="42"/>
  <c r="I72211" i="42" s="1"/>
  <c r="I72212" i="42"/>
  <c r="K72212" i="42"/>
  <c r="I72213" i="42"/>
  <c r="K72213" i="42"/>
  <c r="K72214" i="42"/>
  <c r="I72214" i="42" s="1"/>
  <c r="K72215" i="42"/>
  <c r="I72215" i="42" s="1"/>
  <c r="K72216" i="42"/>
  <c r="I72216" i="42" s="1"/>
  <c r="I72217" i="42"/>
  <c r="K72217" i="42"/>
  <c r="K72218" i="42"/>
  <c r="I72218" i="42" s="1"/>
  <c r="K72219" i="42"/>
  <c r="I72219" i="42" s="1"/>
  <c r="I72220" i="42"/>
  <c r="K72220" i="42"/>
  <c r="K72221" i="42"/>
  <c r="I72221" i="42" s="1"/>
  <c r="K72222" i="42"/>
  <c r="I72222" i="42" s="1"/>
  <c r="K72223" i="42"/>
  <c r="I72223" i="42" s="1"/>
  <c r="K72224" i="42"/>
  <c r="I72224" i="42" s="1"/>
  <c r="I72225" i="42"/>
  <c r="K72225" i="42"/>
  <c r="I72226" i="42"/>
  <c r="K72226" i="42"/>
  <c r="K72227" i="42"/>
  <c r="I72227" i="42" s="1"/>
  <c r="I72228" i="42"/>
  <c r="K72228" i="42"/>
  <c r="I72229" i="42"/>
  <c r="K72229" i="42"/>
  <c r="K72230" i="42"/>
  <c r="I72230" i="42" s="1"/>
  <c r="K72231" i="42"/>
  <c r="I72231" i="42" s="1"/>
  <c r="K72232" i="42"/>
  <c r="I72232" i="42" s="1"/>
  <c r="I72233" i="42"/>
  <c r="K72233" i="42"/>
  <c r="K72234" i="42"/>
  <c r="I72234" i="42" s="1"/>
  <c r="K72235" i="42"/>
  <c r="I72235" i="42" s="1"/>
  <c r="I72236" i="42"/>
  <c r="K72236" i="42"/>
  <c r="K72237" i="42"/>
  <c r="I72237" i="42" s="1"/>
  <c r="K72238" i="42"/>
  <c r="I72238" i="42" s="1"/>
  <c r="K72239" i="42"/>
  <c r="I72239" i="42" s="1"/>
  <c r="K72240" i="42"/>
  <c r="I72240" i="42" s="1"/>
  <c r="I72241" i="42"/>
  <c r="K72241" i="42"/>
  <c r="I72242" i="42"/>
  <c r="K72242" i="42"/>
  <c r="K72243" i="42"/>
  <c r="I72243" i="42" s="1"/>
  <c r="I72244" i="42"/>
  <c r="K72244" i="42"/>
  <c r="I72245" i="42"/>
  <c r="K72245" i="42"/>
  <c r="K72246" i="42"/>
  <c r="I72246" i="42" s="1"/>
  <c r="K72247" i="42"/>
  <c r="I72247" i="42" s="1"/>
  <c r="K72248" i="42"/>
  <c r="I72248" i="42" s="1"/>
  <c r="I72249" i="42"/>
  <c r="K72249" i="42"/>
  <c r="K72250" i="42"/>
  <c r="I72250" i="42" s="1"/>
  <c r="K72251" i="42"/>
  <c r="I72251" i="42" s="1"/>
  <c r="I72252" i="42"/>
  <c r="K72252" i="42"/>
  <c r="K72253" i="42"/>
  <c r="I72253" i="42" s="1"/>
  <c r="K72254" i="42"/>
  <c r="I72254" i="42" s="1"/>
  <c r="K72255" i="42"/>
  <c r="I72255" i="42" s="1"/>
  <c r="K72256" i="42"/>
  <c r="I72256" i="42" s="1"/>
  <c r="I72257" i="42"/>
  <c r="K72257" i="42"/>
  <c r="I72258" i="42"/>
  <c r="K72258" i="42"/>
  <c r="K72259" i="42"/>
  <c r="I72259" i="42" s="1"/>
  <c r="I72260" i="42"/>
  <c r="K72260" i="42"/>
  <c r="I72261" i="42"/>
  <c r="K72261" i="42"/>
  <c r="K72262" i="42"/>
  <c r="I72262" i="42" s="1"/>
  <c r="K72263" i="42"/>
  <c r="I72263" i="42" s="1"/>
  <c r="K72264" i="42"/>
  <c r="I72264" i="42" s="1"/>
  <c r="I72265" i="42"/>
  <c r="K72265" i="42"/>
  <c r="K72266" i="42"/>
  <c r="I72266" i="42" s="1"/>
  <c r="K72267" i="42"/>
  <c r="I72267" i="42" s="1"/>
  <c r="I72268" i="42"/>
  <c r="K72268" i="42"/>
  <c r="K72269" i="42"/>
  <c r="I72269" i="42" s="1"/>
  <c r="K72270" i="42"/>
  <c r="I72270" i="42" s="1"/>
  <c r="K72271" i="42"/>
  <c r="I72271" i="42" s="1"/>
  <c r="K72272" i="42"/>
  <c r="I72272" i="42" s="1"/>
  <c r="I72273" i="42"/>
  <c r="K72273" i="42"/>
  <c r="I72274" i="42"/>
  <c r="K72274" i="42"/>
  <c r="K72275" i="42"/>
  <c r="I72275" i="42" s="1"/>
  <c r="I72276" i="42"/>
  <c r="K72276" i="42"/>
  <c r="I72277" i="42"/>
  <c r="K72277" i="42"/>
  <c r="K72278" i="42"/>
  <c r="I72278" i="42" s="1"/>
  <c r="K72279" i="42"/>
  <c r="I72279" i="42" s="1"/>
  <c r="K72280" i="42"/>
  <c r="I72280" i="42" s="1"/>
  <c r="I72281" i="42"/>
  <c r="K72281" i="42"/>
  <c r="K72282" i="42"/>
  <c r="I72282" i="42" s="1"/>
  <c r="K72283" i="42"/>
  <c r="I72283" i="42" s="1"/>
  <c r="I72284" i="42"/>
  <c r="K72284" i="42"/>
  <c r="K72285" i="42"/>
  <c r="I72285" i="42" s="1"/>
  <c r="K72286" i="42"/>
  <c r="I72286" i="42" s="1"/>
  <c r="K72287" i="42"/>
  <c r="I72287" i="42" s="1"/>
  <c r="K72288" i="42"/>
  <c r="I72288" i="42" s="1"/>
  <c r="I72289" i="42"/>
  <c r="K72289" i="42"/>
  <c r="I72290" i="42"/>
  <c r="K72290" i="42"/>
  <c r="K72291" i="42"/>
  <c r="I72291" i="42" s="1"/>
  <c r="I72292" i="42"/>
  <c r="K72292" i="42"/>
  <c r="I72293" i="42"/>
  <c r="K72293" i="42"/>
  <c r="K72294" i="42"/>
  <c r="I72294" i="42" s="1"/>
  <c r="K72295" i="42"/>
  <c r="I72295" i="42" s="1"/>
  <c r="K72296" i="42"/>
  <c r="I72296" i="42" s="1"/>
  <c r="I72297" i="42"/>
  <c r="K72297" i="42"/>
  <c r="K72298" i="42"/>
  <c r="I72298" i="42" s="1"/>
  <c r="K72299" i="42"/>
  <c r="I72299" i="42" s="1"/>
  <c r="I72300" i="42"/>
  <c r="K72300" i="42"/>
  <c r="K72301" i="42"/>
  <c r="I72301" i="42" s="1"/>
  <c r="K72302" i="42"/>
  <c r="I72302" i="42" s="1"/>
  <c r="K72303" i="42"/>
  <c r="I72303" i="42" s="1"/>
  <c r="K72304" i="42"/>
  <c r="I72304" i="42" s="1"/>
  <c r="I72305" i="42"/>
  <c r="K72305" i="42"/>
  <c r="I72306" i="42"/>
  <c r="K72306" i="42"/>
  <c r="K72307" i="42"/>
  <c r="I72307" i="42" s="1"/>
  <c r="I72308" i="42"/>
  <c r="K72308" i="42"/>
  <c r="I72309" i="42"/>
  <c r="K72309" i="42"/>
  <c r="K72310" i="42"/>
  <c r="I72310" i="42" s="1"/>
  <c r="K72311" i="42"/>
  <c r="I72311" i="42" s="1"/>
  <c r="K72312" i="42"/>
  <c r="I72312" i="42" s="1"/>
  <c r="I72313" i="42"/>
  <c r="K72313" i="42"/>
  <c r="K72314" i="42"/>
  <c r="I72314" i="42" s="1"/>
  <c r="K72315" i="42"/>
  <c r="I72315" i="42" s="1"/>
  <c r="I72316" i="42"/>
  <c r="K72316" i="42"/>
  <c r="K72317" i="42"/>
  <c r="I72317" i="42" s="1"/>
  <c r="K72318" i="42"/>
  <c r="I72318" i="42" s="1"/>
  <c r="K72319" i="42"/>
  <c r="I72319" i="42" s="1"/>
  <c r="K72320" i="42"/>
  <c r="I72320" i="42" s="1"/>
  <c r="I72321" i="42"/>
  <c r="K72321" i="42"/>
  <c r="I72322" i="42"/>
  <c r="K72322" i="42"/>
  <c r="K72323" i="42"/>
  <c r="I72323" i="42" s="1"/>
  <c r="I72324" i="42"/>
  <c r="K72324" i="42"/>
  <c r="I72325" i="42"/>
  <c r="K72325" i="42"/>
  <c r="K72326" i="42"/>
  <c r="I72326" i="42" s="1"/>
  <c r="K72327" i="42"/>
  <c r="I72327" i="42" s="1"/>
  <c r="K72328" i="42"/>
  <c r="I72328" i="42" s="1"/>
  <c r="I72329" i="42"/>
  <c r="K72329" i="42"/>
  <c r="K72330" i="42"/>
  <c r="I72330" i="42" s="1"/>
  <c r="K72331" i="42"/>
  <c r="I72331" i="42" s="1"/>
  <c r="I72332" i="42"/>
  <c r="K72332" i="42"/>
  <c r="K72333" i="42"/>
  <c r="I72333" i="42" s="1"/>
  <c r="K72334" i="42"/>
  <c r="I72334" i="42" s="1"/>
  <c r="K72335" i="42"/>
  <c r="I72335" i="42" s="1"/>
  <c r="K72336" i="42"/>
  <c r="I72336" i="42" s="1"/>
  <c r="I72337" i="42"/>
  <c r="K72337" i="42"/>
  <c r="I72338" i="42"/>
  <c r="K72338" i="42"/>
  <c r="K72339" i="42"/>
  <c r="I72339" i="42" s="1"/>
  <c r="I72340" i="42"/>
  <c r="K72340" i="42"/>
  <c r="I72341" i="42"/>
  <c r="K72341" i="42"/>
  <c r="K72342" i="42"/>
  <c r="I72342" i="42" s="1"/>
  <c r="K72343" i="42"/>
  <c r="I72343" i="42" s="1"/>
  <c r="K72344" i="42"/>
  <c r="I72344" i="42" s="1"/>
  <c r="I72345" i="42"/>
  <c r="K72345" i="42"/>
  <c r="K72346" i="42"/>
  <c r="I72346" i="42" s="1"/>
  <c r="K72347" i="42"/>
  <c r="I72347" i="42" s="1"/>
  <c r="I72348" i="42"/>
  <c r="K72348" i="42"/>
  <c r="K72349" i="42"/>
  <c r="I72349" i="42" s="1"/>
  <c r="K72350" i="42"/>
  <c r="I72350" i="42" s="1"/>
  <c r="K72351" i="42"/>
  <c r="I72351" i="42" s="1"/>
  <c r="K72352" i="42"/>
  <c r="I72352" i="42" s="1"/>
  <c r="I72353" i="42"/>
  <c r="K72353" i="42"/>
  <c r="I72354" i="42"/>
  <c r="K72354" i="42"/>
  <c r="K72355" i="42"/>
  <c r="I72355" i="42" s="1"/>
  <c r="I72356" i="42"/>
  <c r="K72356" i="42"/>
  <c r="I72357" i="42"/>
  <c r="K72357" i="42"/>
  <c r="K72358" i="42"/>
  <c r="I72358" i="42" s="1"/>
  <c r="K72359" i="42"/>
  <c r="I72359" i="42" s="1"/>
  <c r="K72360" i="42"/>
  <c r="I72360" i="42" s="1"/>
  <c r="I72361" i="42"/>
  <c r="K72361" i="42"/>
  <c r="K72362" i="42"/>
  <c r="I72362" i="42" s="1"/>
  <c r="K72363" i="42"/>
  <c r="I72363" i="42" s="1"/>
  <c r="I72364" i="42"/>
  <c r="K72364" i="42"/>
  <c r="K72365" i="42"/>
  <c r="I72365" i="42" s="1"/>
  <c r="K72366" i="42"/>
  <c r="I72366" i="42" s="1"/>
  <c r="K72367" i="42"/>
  <c r="I72367" i="42" s="1"/>
  <c r="K72368" i="42"/>
  <c r="I72368" i="42" s="1"/>
  <c r="I72369" i="42"/>
  <c r="K72369" i="42"/>
  <c r="I72370" i="42"/>
  <c r="K72370" i="42"/>
  <c r="K72371" i="42"/>
  <c r="I72371" i="42" s="1"/>
  <c r="I72372" i="42"/>
  <c r="K72372" i="42"/>
  <c r="I72373" i="42"/>
  <c r="K72373" i="42"/>
  <c r="K72374" i="42"/>
  <c r="I72374" i="42" s="1"/>
  <c r="K72375" i="42"/>
  <c r="I72375" i="42" s="1"/>
  <c r="K72376" i="42"/>
  <c r="I72376" i="42" s="1"/>
  <c r="I72377" i="42"/>
  <c r="K72377" i="42"/>
  <c r="K72378" i="42"/>
  <c r="I72378" i="42" s="1"/>
  <c r="K72379" i="42"/>
  <c r="I72379" i="42" s="1"/>
  <c r="I72380" i="42"/>
  <c r="K72380" i="42"/>
  <c r="K72381" i="42"/>
  <c r="I72381" i="42" s="1"/>
  <c r="K72382" i="42"/>
  <c r="I72382" i="42" s="1"/>
  <c r="K72383" i="42"/>
  <c r="I72383" i="42" s="1"/>
  <c r="K72384" i="42"/>
  <c r="I72384" i="42" s="1"/>
  <c r="I72385" i="42"/>
  <c r="K72385" i="42"/>
  <c r="I72386" i="42"/>
  <c r="K72386" i="42"/>
  <c r="K72387" i="42"/>
  <c r="I72387" i="42" s="1"/>
  <c r="I72388" i="42"/>
  <c r="K72388" i="42"/>
  <c r="I72389" i="42"/>
  <c r="K72389" i="42"/>
  <c r="K72390" i="42"/>
  <c r="I72390" i="42" s="1"/>
  <c r="K72391" i="42"/>
  <c r="I72391" i="42" s="1"/>
  <c r="K72392" i="42"/>
  <c r="I72392" i="42" s="1"/>
  <c r="I72393" i="42"/>
  <c r="K72393" i="42"/>
  <c r="K72394" i="42"/>
  <c r="I72394" i="42" s="1"/>
  <c r="K72395" i="42"/>
  <c r="I72395" i="42" s="1"/>
  <c r="I72396" i="42"/>
  <c r="K72396" i="42"/>
  <c r="K72397" i="42"/>
  <c r="I72397" i="42" s="1"/>
  <c r="K72398" i="42"/>
  <c r="I72398" i="42" s="1"/>
  <c r="K72399" i="42"/>
  <c r="I72399" i="42" s="1"/>
  <c r="K72400" i="42"/>
  <c r="I72400" i="42" s="1"/>
  <c r="I72401" i="42"/>
  <c r="K72401" i="42"/>
  <c r="I72402" i="42"/>
  <c r="K72402" i="42"/>
  <c r="K72403" i="42"/>
  <c r="I72403" i="42" s="1"/>
  <c r="I72404" i="42"/>
  <c r="K72404" i="42"/>
  <c r="I72405" i="42"/>
  <c r="K72405" i="42"/>
  <c r="K72406" i="42"/>
  <c r="I72406" i="42" s="1"/>
  <c r="K72407" i="42"/>
  <c r="I72407" i="42" s="1"/>
  <c r="K72408" i="42"/>
  <c r="I72408" i="42" s="1"/>
  <c r="I72409" i="42"/>
  <c r="K72409" i="42"/>
  <c r="K72410" i="42"/>
  <c r="I72410" i="42" s="1"/>
  <c r="K72411" i="42"/>
  <c r="I72411" i="42" s="1"/>
  <c r="I72412" i="42"/>
  <c r="K72412" i="42"/>
  <c r="K72413" i="42"/>
  <c r="I72413" i="42" s="1"/>
  <c r="K72414" i="42"/>
  <c r="I72414" i="42" s="1"/>
  <c r="K72415" i="42"/>
  <c r="I72415" i="42" s="1"/>
  <c r="K72416" i="42"/>
  <c r="I72416" i="42" s="1"/>
  <c r="I72417" i="42"/>
  <c r="K72417" i="42"/>
  <c r="I72418" i="42"/>
  <c r="K72418" i="42"/>
  <c r="K72419" i="42"/>
  <c r="I72419" i="42" s="1"/>
  <c r="I72420" i="42"/>
  <c r="K72420" i="42"/>
  <c r="I72421" i="42"/>
  <c r="K72421" i="42"/>
  <c r="K72422" i="42"/>
  <c r="I72422" i="42" s="1"/>
  <c r="K72423" i="42"/>
  <c r="I72423" i="42" s="1"/>
  <c r="K72424" i="42"/>
  <c r="I72424" i="42" s="1"/>
  <c r="I72425" i="42"/>
  <c r="K72425" i="42"/>
  <c r="K72426" i="42"/>
  <c r="I72426" i="42" s="1"/>
  <c r="K72427" i="42"/>
  <c r="I72427" i="42" s="1"/>
  <c r="I72428" i="42"/>
  <c r="K72428" i="42"/>
  <c r="K72429" i="42"/>
  <c r="I72429" i="42" s="1"/>
  <c r="K72430" i="42"/>
  <c r="I72430" i="42" s="1"/>
  <c r="K72431" i="42"/>
  <c r="I72431" i="42" s="1"/>
  <c r="K72432" i="42"/>
  <c r="I72432" i="42" s="1"/>
  <c r="I72433" i="42"/>
  <c r="K72433" i="42"/>
  <c r="I72434" i="42"/>
  <c r="K72434" i="42"/>
  <c r="K72435" i="42"/>
  <c r="I72435" i="42" s="1"/>
  <c r="I72436" i="42"/>
  <c r="K72436" i="42"/>
  <c r="I72437" i="42"/>
  <c r="K72437" i="42"/>
  <c r="K72438" i="42"/>
  <c r="I72438" i="42" s="1"/>
  <c r="K72439" i="42"/>
  <c r="I72439" i="42" s="1"/>
  <c r="K72440" i="42"/>
  <c r="I72440" i="42" s="1"/>
  <c r="I72441" i="42"/>
  <c r="K72441" i="42"/>
  <c r="K72442" i="42"/>
  <c r="I72442" i="42" s="1"/>
  <c r="K72443" i="42"/>
  <c r="I72443" i="42" s="1"/>
  <c r="I72444" i="42"/>
  <c r="K72444" i="42"/>
  <c r="K72445" i="42"/>
  <c r="I72445" i="42" s="1"/>
  <c r="K72446" i="42"/>
  <c r="I72446" i="42" s="1"/>
  <c r="K72447" i="42"/>
  <c r="I72447" i="42" s="1"/>
  <c r="K72448" i="42"/>
  <c r="I72448" i="42" s="1"/>
  <c r="I72449" i="42"/>
  <c r="K72449" i="42"/>
  <c r="I72450" i="42"/>
  <c r="K72450" i="42"/>
  <c r="K72451" i="42"/>
  <c r="I72451" i="42" s="1"/>
  <c r="I72452" i="42"/>
  <c r="K72452" i="42"/>
  <c r="I72453" i="42"/>
  <c r="K72453" i="42"/>
  <c r="K72454" i="42"/>
  <c r="I72454" i="42" s="1"/>
  <c r="K72455" i="42"/>
  <c r="I72455" i="42" s="1"/>
  <c r="K72456" i="42"/>
  <c r="I72456" i="42" s="1"/>
  <c r="I72457" i="42"/>
  <c r="K72457" i="42"/>
  <c r="K72458" i="42"/>
  <c r="I72458" i="42" s="1"/>
  <c r="K72459" i="42"/>
  <c r="I72459" i="42" s="1"/>
  <c r="I72460" i="42"/>
  <c r="K72460" i="42"/>
  <c r="K72461" i="42"/>
  <c r="I72461" i="42" s="1"/>
  <c r="K72462" i="42"/>
  <c r="I72462" i="42" s="1"/>
  <c r="K72463" i="42"/>
  <c r="I72463" i="42" s="1"/>
  <c r="K72464" i="42"/>
  <c r="I72464" i="42" s="1"/>
  <c r="I72465" i="42"/>
  <c r="K72465" i="42"/>
  <c r="I72466" i="42"/>
  <c r="K72466" i="42"/>
  <c r="K72467" i="42"/>
  <c r="I72467" i="42" s="1"/>
  <c r="I72468" i="42"/>
  <c r="K72468" i="42"/>
  <c r="I72469" i="42"/>
  <c r="K72469" i="42"/>
  <c r="K72470" i="42"/>
  <c r="I72470" i="42" s="1"/>
  <c r="K72471" i="42"/>
  <c r="I72471" i="42" s="1"/>
  <c r="K72472" i="42"/>
  <c r="I72472" i="42" s="1"/>
  <c r="I72473" i="42"/>
  <c r="K72473" i="42"/>
  <c r="K72474" i="42"/>
  <c r="I72474" i="42" s="1"/>
  <c r="K72475" i="42"/>
  <c r="I72475" i="42" s="1"/>
  <c r="I72476" i="42"/>
  <c r="K72476" i="42"/>
  <c r="K72477" i="42"/>
  <c r="I72477" i="42" s="1"/>
  <c r="K72478" i="42"/>
  <c r="I72478" i="42" s="1"/>
  <c r="K72479" i="42"/>
  <c r="I72479" i="42" s="1"/>
  <c r="K72480" i="42"/>
  <c r="I72480" i="42" s="1"/>
  <c r="I72481" i="42"/>
  <c r="K72481" i="42"/>
  <c r="I72482" i="42"/>
  <c r="K72482" i="42"/>
  <c r="K72483" i="42"/>
  <c r="I72483" i="42" s="1"/>
  <c r="I72484" i="42"/>
  <c r="K72484" i="42"/>
  <c r="I72485" i="42"/>
  <c r="K72485" i="42"/>
  <c r="K72486" i="42"/>
  <c r="I72486" i="42" s="1"/>
  <c r="K72487" i="42"/>
  <c r="I72487" i="42" s="1"/>
  <c r="K72488" i="42"/>
  <c r="I72488" i="42" s="1"/>
  <c r="I72489" i="42"/>
  <c r="K72489" i="42"/>
  <c r="K72490" i="42"/>
  <c r="I72490" i="42" s="1"/>
  <c r="K72491" i="42"/>
  <c r="I72491" i="42" s="1"/>
  <c r="I72492" i="42"/>
  <c r="K72492" i="42"/>
  <c r="K72493" i="42"/>
  <c r="I72493" i="42" s="1"/>
  <c r="K72494" i="42"/>
  <c r="I72494" i="42" s="1"/>
  <c r="K72495" i="42"/>
  <c r="I72495" i="42" s="1"/>
  <c r="K72496" i="42"/>
  <c r="I72496" i="42" s="1"/>
  <c r="I72497" i="42"/>
  <c r="K72497" i="42"/>
  <c r="I72498" i="42"/>
  <c r="K72498" i="42"/>
  <c r="K72499" i="42"/>
  <c r="I72499" i="42" s="1"/>
  <c r="I72500" i="42"/>
  <c r="K72500" i="42"/>
  <c r="I72501" i="42"/>
  <c r="K72501" i="42"/>
  <c r="K72502" i="42"/>
  <c r="I72502" i="42" s="1"/>
  <c r="K72503" i="42"/>
  <c r="I72503" i="42" s="1"/>
  <c r="K72504" i="42"/>
  <c r="I72504" i="42" s="1"/>
  <c r="I72505" i="42"/>
  <c r="K72505" i="42"/>
  <c r="K72506" i="42"/>
  <c r="I72506" i="42" s="1"/>
  <c r="K72507" i="42"/>
  <c r="I72507" i="42" s="1"/>
  <c r="I72508" i="42"/>
  <c r="K72508" i="42"/>
  <c r="K72509" i="42"/>
  <c r="I72509" i="42" s="1"/>
  <c r="K72510" i="42"/>
  <c r="I72510" i="42" s="1"/>
  <c r="K72511" i="42"/>
  <c r="I72511" i="42" s="1"/>
  <c r="K72512" i="42"/>
  <c r="I72512" i="42" s="1"/>
  <c r="I72513" i="42"/>
  <c r="K72513" i="42"/>
  <c r="I72514" i="42"/>
  <c r="K72514" i="42"/>
  <c r="K72515" i="42"/>
  <c r="I72515" i="42" s="1"/>
  <c r="I72516" i="42"/>
  <c r="K72516" i="42"/>
  <c r="I72517" i="42"/>
  <c r="K72517" i="42"/>
  <c r="K72518" i="42"/>
  <c r="I72518" i="42" s="1"/>
  <c r="K72519" i="42"/>
  <c r="I72519" i="42" s="1"/>
  <c r="K72520" i="42"/>
  <c r="I72520" i="42" s="1"/>
  <c r="I72521" i="42"/>
  <c r="K72521" i="42"/>
  <c r="K72522" i="42"/>
  <c r="I72522" i="42" s="1"/>
  <c r="K72523" i="42"/>
  <c r="I72523" i="42" s="1"/>
  <c r="I72524" i="42"/>
  <c r="K72524" i="42"/>
  <c r="K72525" i="42"/>
  <c r="I72525" i="42" s="1"/>
  <c r="K72526" i="42"/>
  <c r="I72526" i="42" s="1"/>
  <c r="K72527" i="42"/>
  <c r="I72527" i="42" s="1"/>
  <c r="K72528" i="42"/>
  <c r="I72528" i="42" s="1"/>
  <c r="I72529" i="42"/>
  <c r="K72529" i="42"/>
  <c r="I72530" i="42"/>
  <c r="K72530" i="42"/>
  <c r="K72531" i="42"/>
  <c r="I72531" i="42" s="1"/>
  <c r="I72532" i="42"/>
  <c r="K72532" i="42"/>
  <c r="I72533" i="42"/>
  <c r="K72533" i="42"/>
  <c r="K72534" i="42"/>
  <c r="I72534" i="42" s="1"/>
  <c r="K72535" i="42"/>
  <c r="I72535" i="42" s="1"/>
  <c r="K72536" i="42"/>
  <c r="I72536" i="42" s="1"/>
  <c r="I72537" i="42"/>
  <c r="K72537" i="42"/>
  <c r="K72538" i="42"/>
  <c r="I72538" i="42" s="1"/>
  <c r="K72539" i="42"/>
  <c r="I72539" i="42" s="1"/>
  <c r="I72540" i="42"/>
  <c r="K72540" i="42"/>
  <c r="K72541" i="42"/>
  <c r="I72541" i="42" s="1"/>
  <c r="K72542" i="42"/>
  <c r="I72542" i="42" s="1"/>
  <c r="K72543" i="42"/>
  <c r="I72543" i="42" s="1"/>
  <c r="K72544" i="42"/>
  <c r="I72544" i="42" s="1"/>
  <c r="I72545" i="42"/>
  <c r="K72545" i="42"/>
  <c r="I72546" i="42"/>
  <c r="K72546" i="42"/>
  <c r="K72547" i="42"/>
  <c r="I72547" i="42" s="1"/>
  <c r="I72548" i="42"/>
  <c r="K72548" i="42"/>
  <c r="I72549" i="42"/>
  <c r="K72549" i="42"/>
  <c r="K72550" i="42"/>
  <c r="I72550" i="42" s="1"/>
  <c r="K72551" i="42"/>
  <c r="I72551" i="42" s="1"/>
  <c r="K72552" i="42"/>
  <c r="I72552" i="42" s="1"/>
  <c r="I72553" i="42"/>
  <c r="K72553" i="42"/>
  <c r="K72554" i="42"/>
  <c r="I72554" i="42" s="1"/>
  <c r="K72555" i="42"/>
  <c r="I72555" i="42" s="1"/>
  <c r="I72556" i="42"/>
  <c r="K72556" i="42"/>
  <c r="K72557" i="42"/>
  <c r="I72557" i="42" s="1"/>
  <c r="K72558" i="42"/>
  <c r="I72558" i="42" s="1"/>
  <c r="K72559" i="42"/>
  <c r="I72559" i="42" s="1"/>
  <c r="K72560" i="42"/>
  <c r="I72560" i="42" s="1"/>
  <c r="I72561" i="42"/>
  <c r="K72561" i="42"/>
  <c r="I72562" i="42"/>
  <c r="K72562" i="42"/>
  <c r="K72563" i="42"/>
  <c r="I72563" i="42" s="1"/>
  <c r="I72564" i="42"/>
  <c r="K72564" i="42"/>
  <c r="I72565" i="42"/>
  <c r="K72565" i="42"/>
  <c r="K72566" i="42"/>
  <c r="I72566" i="42" s="1"/>
  <c r="K72567" i="42"/>
  <c r="I72567" i="42" s="1"/>
  <c r="K72568" i="42"/>
  <c r="I72568" i="42" s="1"/>
  <c r="I72569" i="42"/>
  <c r="K72569" i="42"/>
  <c r="K72570" i="42"/>
  <c r="I72570" i="42" s="1"/>
  <c r="K72571" i="42"/>
  <c r="I72571" i="42" s="1"/>
  <c r="I72572" i="42"/>
  <c r="K72572" i="42"/>
  <c r="K72573" i="42"/>
  <c r="I72573" i="42" s="1"/>
  <c r="K72574" i="42"/>
  <c r="I72574" i="42" s="1"/>
  <c r="K72575" i="42"/>
  <c r="I72575" i="42" s="1"/>
  <c r="K72576" i="42"/>
  <c r="I72576" i="42" s="1"/>
  <c r="I72577" i="42"/>
  <c r="K72577" i="42"/>
  <c r="I72578" i="42"/>
  <c r="K72578" i="42"/>
  <c r="K72579" i="42"/>
  <c r="I72579" i="42" s="1"/>
  <c r="I72580" i="42"/>
  <c r="K72580" i="42"/>
  <c r="I72581" i="42"/>
  <c r="K72581" i="42"/>
  <c r="K72582" i="42"/>
  <c r="I72582" i="42" s="1"/>
  <c r="K72583" i="42"/>
  <c r="I72583" i="42" s="1"/>
  <c r="K72584" i="42"/>
  <c r="I72584" i="42" s="1"/>
  <c r="I72585" i="42"/>
  <c r="K72585" i="42"/>
  <c r="K72586" i="42"/>
  <c r="I72586" i="42" s="1"/>
  <c r="K72587" i="42"/>
  <c r="I72587" i="42" s="1"/>
  <c r="I72588" i="42"/>
  <c r="K72588" i="42"/>
  <c r="K72589" i="42"/>
  <c r="I72589" i="42" s="1"/>
  <c r="K72590" i="42"/>
  <c r="I72590" i="42" s="1"/>
  <c r="K72591" i="42"/>
  <c r="I72591" i="42" s="1"/>
  <c r="K72592" i="42"/>
  <c r="I72592" i="42" s="1"/>
  <c r="I72593" i="42"/>
  <c r="K72593" i="42"/>
  <c r="I72594" i="42"/>
  <c r="K72594" i="42"/>
  <c r="K72595" i="42"/>
  <c r="I72595" i="42" s="1"/>
  <c r="I72596" i="42"/>
  <c r="K72596" i="42"/>
  <c r="I72597" i="42"/>
  <c r="K72597" i="42"/>
  <c r="K72598" i="42"/>
  <c r="I72598" i="42" s="1"/>
  <c r="K72599" i="42"/>
  <c r="I72599" i="42" s="1"/>
  <c r="K72600" i="42"/>
  <c r="I72600" i="42" s="1"/>
  <c r="K72601" i="42"/>
  <c r="I72601" i="42" s="1"/>
  <c r="K72602" i="42"/>
  <c r="I72602" i="42" s="1"/>
  <c r="K72603" i="42"/>
  <c r="I72603" i="42" s="1"/>
  <c r="K72604" i="42"/>
  <c r="I72604" i="42" s="1"/>
  <c r="K72605" i="42"/>
  <c r="I72605" i="42" s="1"/>
  <c r="K72606" i="42"/>
  <c r="I72606" i="42" s="1"/>
  <c r="K72607" i="42"/>
  <c r="I72607" i="42" s="1"/>
  <c r="K72608" i="42"/>
  <c r="I72608" i="42" s="1"/>
  <c r="I72609" i="42"/>
  <c r="K72609" i="42"/>
  <c r="I72610" i="42"/>
  <c r="K72610" i="42"/>
  <c r="K72611" i="42"/>
  <c r="I72611" i="42" s="1"/>
  <c r="I72612" i="42"/>
  <c r="K72612" i="42"/>
  <c r="I72613" i="42"/>
  <c r="K72613" i="42"/>
  <c r="K72614" i="42"/>
  <c r="I72614" i="42" s="1"/>
  <c r="K72615" i="42"/>
  <c r="I72615" i="42" s="1"/>
  <c r="K72616" i="42"/>
  <c r="I72616" i="42" s="1"/>
  <c r="K72617" i="42"/>
  <c r="I72617" i="42" s="1"/>
  <c r="K72618" i="42"/>
  <c r="I72618" i="42" s="1"/>
  <c r="K72619" i="42"/>
  <c r="I72619" i="42" s="1"/>
  <c r="K72620" i="42"/>
  <c r="I72620" i="42" s="1"/>
  <c r="K72621" i="42"/>
  <c r="I72621" i="42" s="1"/>
  <c r="K72622" i="42"/>
  <c r="I72622" i="42" s="1"/>
  <c r="K72623" i="42"/>
  <c r="I72623" i="42" s="1"/>
  <c r="K72624" i="42"/>
  <c r="I72624" i="42" s="1"/>
  <c r="I72625" i="42"/>
  <c r="K72625" i="42"/>
  <c r="I72626" i="42"/>
  <c r="K72626" i="42"/>
  <c r="K72627" i="42"/>
  <c r="I72627" i="42" s="1"/>
  <c r="I72628" i="42"/>
  <c r="K72628" i="42"/>
  <c r="I72629" i="42"/>
  <c r="K72629" i="42"/>
  <c r="K72630" i="42"/>
  <c r="I72630" i="42" s="1"/>
  <c r="K72631" i="42"/>
  <c r="I72631" i="42" s="1"/>
  <c r="K72632" i="42"/>
  <c r="I72632" i="42" s="1"/>
  <c r="K72633" i="42"/>
  <c r="I72633" i="42" s="1"/>
  <c r="K72634" i="42"/>
  <c r="I72634" i="42" s="1"/>
  <c r="K72635" i="42"/>
  <c r="I72635" i="42" s="1"/>
  <c r="K72636" i="42"/>
  <c r="I72636" i="42" s="1"/>
  <c r="K72637" i="42"/>
  <c r="I72637" i="42" s="1"/>
  <c r="K72638" i="42"/>
  <c r="I72638" i="42" s="1"/>
  <c r="K72639" i="42"/>
  <c r="I72639" i="42" s="1"/>
  <c r="K72640" i="42"/>
  <c r="I72640" i="42" s="1"/>
  <c r="I72641" i="42"/>
  <c r="K72641" i="42"/>
  <c r="I72642" i="42"/>
  <c r="K72642" i="42"/>
  <c r="K72643" i="42"/>
  <c r="I72643" i="42" s="1"/>
  <c r="I72644" i="42"/>
  <c r="K72644" i="42"/>
  <c r="I72645" i="42"/>
  <c r="K72645" i="42"/>
  <c r="K72646" i="42"/>
  <c r="I72646" i="42" s="1"/>
  <c r="K72647" i="42"/>
  <c r="I72647" i="42" s="1"/>
  <c r="K72648" i="42"/>
  <c r="I72648" i="42" s="1"/>
  <c r="K72649" i="42"/>
  <c r="I72649" i="42" s="1"/>
  <c r="K72650" i="42"/>
  <c r="I72650" i="42" s="1"/>
  <c r="K72651" i="42"/>
  <c r="I72651" i="42" s="1"/>
  <c r="K72652" i="42"/>
  <c r="I72652" i="42" s="1"/>
  <c r="K72653" i="42"/>
  <c r="I72653" i="42" s="1"/>
  <c r="K72654" i="42"/>
  <c r="I72654" i="42" s="1"/>
  <c r="K72655" i="42"/>
  <c r="I72655" i="42" s="1"/>
  <c r="K72656" i="42"/>
  <c r="I72656" i="42" s="1"/>
  <c r="I72657" i="42"/>
  <c r="K72657" i="42"/>
  <c r="I72658" i="42"/>
  <c r="K72658" i="42"/>
  <c r="K72659" i="42"/>
  <c r="I72659" i="42" s="1"/>
  <c r="I72660" i="42"/>
  <c r="K72660" i="42"/>
  <c r="I72661" i="42"/>
  <c r="K72661" i="42"/>
  <c r="K72662" i="42"/>
  <c r="I72662" i="42" s="1"/>
  <c r="K72663" i="42"/>
  <c r="I72663" i="42" s="1"/>
  <c r="K72664" i="42"/>
  <c r="I72664" i="42" s="1"/>
  <c r="K72665" i="42"/>
  <c r="I72665" i="42" s="1"/>
  <c r="K72666" i="42"/>
  <c r="I72666" i="42" s="1"/>
  <c r="K72667" i="42"/>
  <c r="I72667" i="42" s="1"/>
  <c r="K72668" i="42"/>
  <c r="I72668" i="42" s="1"/>
  <c r="K72669" i="42"/>
  <c r="I72669" i="42" s="1"/>
  <c r="K72670" i="42"/>
  <c r="I72670" i="42" s="1"/>
  <c r="K72671" i="42"/>
  <c r="I72671" i="42" s="1"/>
  <c r="K72672" i="42"/>
  <c r="I72672" i="42" s="1"/>
  <c r="I72673" i="42"/>
  <c r="K72673" i="42"/>
  <c r="I72674" i="42"/>
  <c r="K72674" i="42"/>
  <c r="K72675" i="42"/>
  <c r="I72675" i="42" s="1"/>
  <c r="I72676" i="42"/>
  <c r="K72676" i="42"/>
  <c r="I72677" i="42"/>
  <c r="K72677" i="42"/>
  <c r="K72678" i="42"/>
  <c r="I72678" i="42" s="1"/>
  <c r="K72679" i="42"/>
  <c r="I72679" i="42" s="1"/>
  <c r="K72680" i="42"/>
  <c r="I72680" i="42" s="1"/>
  <c r="K72681" i="42"/>
  <c r="I72681" i="42" s="1"/>
  <c r="K72682" i="42"/>
  <c r="I72682" i="42" s="1"/>
  <c r="K72683" i="42"/>
  <c r="I72683" i="42" s="1"/>
  <c r="K72684" i="42"/>
  <c r="I72684" i="42" s="1"/>
  <c r="K72685" i="42"/>
  <c r="I72685" i="42" s="1"/>
  <c r="K72686" i="42"/>
  <c r="I72686" i="42" s="1"/>
  <c r="K72687" i="42"/>
  <c r="I72687" i="42" s="1"/>
  <c r="K72688" i="42"/>
  <c r="I72688" i="42" s="1"/>
  <c r="I72689" i="42"/>
  <c r="K72689" i="42"/>
  <c r="I72690" i="42"/>
  <c r="K72690" i="42"/>
  <c r="K72691" i="42"/>
  <c r="I72691" i="42" s="1"/>
  <c r="I72692" i="42"/>
  <c r="K72692" i="42"/>
  <c r="I72693" i="42"/>
  <c r="K72693" i="42"/>
  <c r="K72694" i="42"/>
  <c r="I72694" i="42" s="1"/>
  <c r="K72695" i="42"/>
  <c r="I72695" i="42" s="1"/>
  <c r="K72696" i="42"/>
  <c r="I72696" i="42" s="1"/>
  <c r="K72697" i="42"/>
  <c r="I72697" i="42" s="1"/>
  <c r="K72698" i="42"/>
  <c r="I72698" i="42" s="1"/>
  <c r="K72699" i="42"/>
  <c r="I72699" i="42" s="1"/>
  <c r="K72700" i="42"/>
  <c r="I72700" i="42" s="1"/>
  <c r="K72701" i="42"/>
  <c r="I72701" i="42" s="1"/>
  <c r="K72702" i="42"/>
  <c r="I72702" i="42" s="1"/>
  <c r="K72703" i="42"/>
  <c r="I72703" i="42" s="1"/>
  <c r="K72704" i="42"/>
  <c r="I72704" i="42" s="1"/>
  <c r="I72705" i="42"/>
  <c r="K72705" i="42"/>
  <c r="I72706" i="42"/>
  <c r="K72706" i="42"/>
  <c r="K72707" i="42"/>
  <c r="I72707" i="42" s="1"/>
  <c r="I72708" i="42"/>
  <c r="K72708" i="42"/>
  <c r="I72709" i="42"/>
  <c r="K72709" i="42"/>
  <c r="K72710" i="42"/>
  <c r="I72710" i="42" s="1"/>
  <c r="K72711" i="42"/>
  <c r="I72711" i="42" s="1"/>
  <c r="K72712" i="42"/>
  <c r="I72712" i="42" s="1"/>
  <c r="K72713" i="42"/>
  <c r="I72713" i="42" s="1"/>
  <c r="K72714" i="42"/>
  <c r="I72714" i="42" s="1"/>
  <c r="K72715" i="42"/>
  <c r="I72715" i="42" s="1"/>
  <c r="K72716" i="42"/>
  <c r="I72716" i="42" s="1"/>
  <c r="K72717" i="42"/>
  <c r="I72717" i="42" s="1"/>
  <c r="K72718" i="42"/>
  <c r="I72718" i="42" s="1"/>
  <c r="K72719" i="42"/>
  <c r="I72719" i="42" s="1"/>
  <c r="K72720" i="42"/>
  <c r="I72720" i="42" s="1"/>
  <c r="I72721" i="42"/>
  <c r="K72721" i="42"/>
  <c r="I72722" i="42"/>
  <c r="K72722" i="42"/>
  <c r="K72723" i="42"/>
  <c r="I72723" i="42" s="1"/>
  <c r="I72724" i="42"/>
  <c r="K72724" i="42"/>
  <c r="I72725" i="42"/>
  <c r="K72725" i="42"/>
  <c r="K72726" i="42"/>
  <c r="I72726" i="42" s="1"/>
  <c r="K72727" i="42"/>
  <c r="I72727" i="42" s="1"/>
  <c r="K72728" i="42"/>
  <c r="I72728" i="42" s="1"/>
  <c r="K72729" i="42"/>
  <c r="I72729" i="42" s="1"/>
  <c r="K72730" i="42"/>
  <c r="I72730" i="42" s="1"/>
  <c r="K72731" i="42"/>
  <c r="I72731" i="42" s="1"/>
  <c r="K72732" i="42"/>
  <c r="I72732" i="42" s="1"/>
  <c r="K72733" i="42"/>
  <c r="I72733" i="42" s="1"/>
  <c r="K72734" i="42"/>
  <c r="I72734" i="42" s="1"/>
  <c r="K72735" i="42"/>
  <c r="I72735" i="42" s="1"/>
  <c r="K72736" i="42"/>
  <c r="I72736" i="42" s="1"/>
  <c r="I72737" i="42"/>
  <c r="K72737" i="42"/>
  <c r="I72738" i="42"/>
  <c r="K72738" i="42"/>
  <c r="K72739" i="42"/>
  <c r="I72739" i="42" s="1"/>
  <c r="I72740" i="42"/>
  <c r="K72740" i="42"/>
  <c r="I72741" i="42"/>
  <c r="K72741" i="42"/>
  <c r="K72742" i="42"/>
  <c r="I72742" i="42" s="1"/>
  <c r="K72743" i="42"/>
  <c r="I72743" i="42" s="1"/>
  <c r="K72744" i="42"/>
  <c r="I72744" i="42" s="1"/>
  <c r="K72745" i="42"/>
  <c r="I72745" i="42" s="1"/>
  <c r="K72746" i="42"/>
  <c r="I72746" i="42" s="1"/>
  <c r="K72747" i="42"/>
  <c r="I72747" i="42" s="1"/>
  <c r="K72748" i="42"/>
  <c r="I72748" i="42" s="1"/>
  <c r="K72749" i="42"/>
  <c r="I72749" i="42" s="1"/>
  <c r="K72750" i="42"/>
  <c r="I72750" i="42" s="1"/>
  <c r="K72751" i="42"/>
  <c r="I72751" i="42" s="1"/>
  <c r="K72752" i="42"/>
  <c r="I72752" i="42" s="1"/>
  <c r="I72753" i="42"/>
  <c r="K72753" i="42"/>
  <c r="I72754" i="42"/>
  <c r="K72754" i="42"/>
  <c r="K72755" i="42"/>
  <c r="I72755" i="42" s="1"/>
  <c r="I72756" i="42"/>
  <c r="K72756" i="42"/>
  <c r="I72757" i="42"/>
  <c r="K72757" i="42"/>
  <c r="K72758" i="42"/>
  <c r="I72758" i="42" s="1"/>
  <c r="K72759" i="42"/>
  <c r="I72759" i="42" s="1"/>
  <c r="K72760" i="42"/>
  <c r="I72760" i="42" s="1"/>
  <c r="K72761" i="42"/>
  <c r="I72761" i="42" s="1"/>
  <c r="K72762" i="42"/>
  <c r="I72762" i="42" s="1"/>
  <c r="K72763" i="42"/>
  <c r="I72763" i="42" s="1"/>
  <c r="K72764" i="42"/>
  <c r="I72764" i="42" s="1"/>
  <c r="K72765" i="42"/>
  <c r="I72765" i="42" s="1"/>
  <c r="K72766" i="42"/>
  <c r="I72766" i="42" s="1"/>
  <c r="K72767" i="42"/>
  <c r="I72767" i="42" s="1"/>
  <c r="K72768" i="42"/>
  <c r="I72768" i="42" s="1"/>
  <c r="I72769" i="42"/>
  <c r="K72769" i="42"/>
  <c r="I72770" i="42"/>
  <c r="K72770" i="42"/>
  <c r="K72771" i="42"/>
  <c r="I72771" i="42" s="1"/>
  <c r="I72772" i="42"/>
  <c r="K72772" i="42"/>
  <c r="I72773" i="42"/>
  <c r="K72773" i="42"/>
  <c r="K72774" i="42"/>
  <c r="I72774" i="42" s="1"/>
  <c r="K72775" i="42"/>
  <c r="I72775" i="42" s="1"/>
  <c r="K72776" i="42"/>
  <c r="I72776" i="42" s="1"/>
  <c r="K72777" i="42"/>
  <c r="I72777" i="42" s="1"/>
  <c r="K72778" i="42"/>
  <c r="I72778" i="42" s="1"/>
  <c r="K72779" i="42"/>
  <c r="I72779" i="42" s="1"/>
  <c r="K72780" i="42"/>
  <c r="I72780" i="42" s="1"/>
  <c r="K72781" i="42"/>
  <c r="I72781" i="42" s="1"/>
  <c r="K72782" i="42"/>
  <c r="I72782" i="42" s="1"/>
  <c r="K72783" i="42"/>
  <c r="I72783" i="42" s="1"/>
  <c r="K72784" i="42"/>
  <c r="I72784" i="42" s="1"/>
  <c r="I72785" i="42"/>
  <c r="K72785" i="42"/>
  <c r="I72786" i="42"/>
  <c r="K72786" i="42"/>
  <c r="K72787" i="42"/>
  <c r="I72787" i="42" s="1"/>
  <c r="I72788" i="42"/>
  <c r="K72788" i="42"/>
  <c r="I72789" i="42"/>
  <c r="K72789" i="42"/>
  <c r="K72790" i="42"/>
  <c r="I72790" i="42" s="1"/>
  <c r="K72791" i="42"/>
  <c r="I72791" i="42" s="1"/>
  <c r="K72792" i="42"/>
  <c r="I72792" i="42" s="1"/>
  <c r="K72793" i="42"/>
  <c r="I72793" i="42" s="1"/>
  <c r="K72794" i="42"/>
  <c r="I72794" i="42" s="1"/>
  <c r="K72795" i="42"/>
  <c r="I72795" i="42" s="1"/>
  <c r="K72796" i="42"/>
  <c r="I72796" i="42" s="1"/>
  <c r="K72797" i="42"/>
  <c r="I72797" i="42" s="1"/>
  <c r="K72798" i="42"/>
  <c r="I72798" i="42" s="1"/>
  <c r="K72799" i="42"/>
  <c r="I72799" i="42" s="1"/>
  <c r="K72800" i="42"/>
  <c r="I72800" i="42" s="1"/>
  <c r="I72801" i="42"/>
  <c r="K72801" i="42"/>
  <c r="I72802" i="42"/>
  <c r="K72802" i="42"/>
  <c r="K72803" i="42"/>
  <c r="I72803" i="42" s="1"/>
  <c r="I72804" i="42"/>
  <c r="K72804" i="42"/>
  <c r="I72805" i="42"/>
  <c r="K72805" i="42"/>
  <c r="K72806" i="42"/>
  <c r="I72806" i="42" s="1"/>
  <c r="K72807" i="42"/>
  <c r="I72807" i="42" s="1"/>
  <c r="K72808" i="42"/>
  <c r="I72808" i="42" s="1"/>
  <c r="K72809" i="42"/>
  <c r="I72809" i="42" s="1"/>
  <c r="K72810" i="42"/>
  <c r="I72810" i="42" s="1"/>
  <c r="K72811" i="42"/>
  <c r="I72811" i="42" s="1"/>
  <c r="K72812" i="42"/>
  <c r="I72812" i="42" s="1"/>
  <c r="K72813" i="42"/>
  <c r="I72813" i="42" s="1"/>
  <c r="K72814" i="42"/>
  <c r="I72814" i="42" s="1"/>
  <c r="K72815" i="42"/>
  <c r="I72815" i="42" s="1"/>
  <c r="K72816" i="42"/>
  <c r="I72816" i="42" s="1"/>
  <c r="I72817" i="42"/>
  <c r="K72817" i="42"/>
  <c r="I72818" i="42"/>
  <c r="K72818" i="42"/>
  <c r="K72819" i="42"/>
  <c r="I72819" i="42" s="1"/>
  <c r="I72820" i="42"/>
  <c r="K72820" i="42"/>
  <c r="I72821" i="42"/>
  <c r="K72821" i="42"/>
  <c r="K72822" i="42"/>
  <c r="I72822" i="42" s="1"/>
  <c r="K72823" i="42"/>
  <c r="I72823" i="42" s="1"/>
  <c r="K72824" i="42"/>
  <c r="I72824" i="42" s="1"/>
  <c r="K72825" i="42"/>
  <c r="I72825" i="42" s="1"/>
  <c r="K72826" i="42"/>
  <c r="I72826" i="42" s="1"/>
  <c r="K72827" i="42"/>
  <c r="I72827" i="42" s="1"/>
  <c r="K72828" i="42"/>
  <c r="I72828" i="42" s="1"/>
  <c r="K72829" i="42"/>
  <c r="I72829" i="42" s="1"/>
  <c r="K72830" i="42"/>
  <c r="I72830" i="42" s="1"/>
  <c r="K72831" i="42"/>
  <c r="I72831" i="42" s="1"/>
  <c r="K72832" i="42"/>
  <c r="I72832" i="42" s="1"/>
  <c r="I72833" i="42"/>
  <c r="K72833" i="42"/>
  <c r="I72834" i="42"/>
  <c r="K72834" i="42"/>
  <c r="K72835" i="42"/>
  <c r="I72835" i="42" s="1"/>
  <c r="I72836" i="42"/>
  <c r="K72836" i="42"/>
  <c r="I72837" i="42"/>
  <c r="K72837" i="42"/>
  <c r="K72838" i="42"/>
  <c r="I72838" i="42" s="1"/>
  <c r="K72839" i="42"/>
  <c r="I72839" i="42" s="1"/>
  <c r="K72840" i="42"/>
  <c r="I72840" i="42" s="1"/>
  <c r="K72841" i="42"/>
  <c r="I72841" i="42" s="1"/>
  <c r="K72842" i="42"/>
  <c r="I72842" i="42" s="1"/>
  <c r="K72843" i="42"/>
  <c r="I72843" i="42" s="1"/>
  <c r="K72844" i="42"/>
  <c r="I72844" i="42" s="1"/>
  <c r="K72845" i="42"/>
  <c r="I72845" i="42" s="1"/>
  <c r="K72846" i="42"/>
  <c r="I72846" i="42" s="1"/>
  <c r="K72847" i="42"/>
  <c r="I72847" i="42" s="1"/>
  <c r="K72848" i="42"/>
  <c r="I72848" i="42" s="1"/>
  <c r="I72849" i="42"/>
  <c r="K72849" i="42"/>
  <c r="I72850" i="42"/>
  <c r="K72850" i="42"/>
  <c r="K72851" i="42"/>
  <c r="I72851" i="42" s="1"/>
  <c r="I72852" i="42"/>
  <c r="K72852" i="42"/>
  <c r="I72853" i="42"/>
  <c r="K72853" i="42"/>
  <c r="K72854" i="42"/>
  <c r="I72854" i="42" s="1"/>
  <c r="K72855" i="42"/>
  <c r="I72855" i="42" s="1"/>
  <c r="K72856" i="42"/>
  <c r="I72856" i="42" s="1"/>
  <c r="K72857" i="42"/>
  <c r="I72857" i="42" s="1"/>
  <c r="K72858" i="42"/>
  <c r="I72858" i="42" s="1"/>
  <c r="K72859" i="42"/>
  <c r="I72859" i="42" s="1"/>
  <c r="K72860" i="42"/>
  <c r="I72860" i="42" s="1"/>
  <c r="K72861" i="42"/>
  <c r="I72861" i="42" s="1"/>
  <c r="K72862" i="42"/>
  <c r="I72862" i="42" s="1"/>
  <c r="K72863" i="42"/>
  <c r="I72863" i="42" s="1"/>
  <c r="K72864" i="42"/>
  <c r="I72864" i="42" s="1"/>
  <c r="I72865" i="42"/>
  <c r="K72865" i="42"/>
  <c r="I72866" i="42"/>
  <c r="K72866" i="42"/>
  <c r="K72867" i="42"/>
  <c r="I72867" i="42" s="1"/>
  <c r="I72868" i="42"/>
  <c r="K72868" i="42"/>
  <c r="I72869" i="42"/>
  <c r="K72869" i="42"/>
  <c r="K72870" i="42"/>
  <c r="I72870" i="42" s="1"/>
  <c r="K72871" i="42"/>
  <c r="I72871" i="42" s="1"/>
  <c r="K72872" i="42"/>
  <c r="I72872" i="42" s="1"/>
  <c r="K72873" i="42"/>
  <c r="I72873" i="42" s="1"/>
  <c r="K72874" i="42"/>
  <c r="I72874" i="42" s="1"/>
  <c r="K72875" i="42"/>
  <c r="I72875" i="42" s="1"/>
  <c r="K72876" i="42"/>
  <c r="I72876" i="42" s="1"/>
  <c r="K72877" i="42"/>
  <c r="I72877" i="42" s="1"/>
  <c r="K72878" i="42"/>
  <c r="I72878" i="42" s="1"/>
  <c r="K72879" i="42"/>
  <c r="I72879" i="42" s="1"/>
  <c r="K72880" i="42"/>
  <c r="I72880" i="42" s="1"/>
  <c r="I72881" i="42"/>
  <c r="K72881" i="42"/>
  <c r="I72882" i="42"/>
  <c r="K72882" i="42"/>
  <c r="K72883" i="42"/>
  <c r="I72883" i="42" s="1"/>
  <c r="I72884" i="42"/>
  <c r="K72884" i="42"/>
  <c r="I72885" i="42"/>
  <c r="K72885" i="42"/>
  <c r="K72886" i="42"/>
  <c r="I72886" i="42" s="1"/>
  <c r="K72887" i="42"/>
  <c r="I72887" i="42" s="1"/>
  <c r="K72888" i="42"/>
  <c r="I72888" i="42" s="1"/>
  <c r="K72889" i="42"/>
  <c r="I72889" i="42" s="1"/>
  <c r="K72890" i="42"/>
  <c r="I72890" i="42" s="1"/>
  <c r="K72891" i="42"/>
  <c r="I72891" i="42" s="1"/>
  <c r="K72892" i="42"/>
  <c r="I72892" i="42" s="1"/>
  <c r="K72893" i="42"/>
  <c r="I72893" i="42" s="1"/>
  <c r="K72894" i="42"/>
  <c r="I72894" i="42" s="1"/>
  <c r="K72895" i="42"/>
  <c r="I72895" i="42" s="1"/>
  <c r="K72896" i="42"/>
  <c r="I72896" i="42" s="1"/>
  <c r="I72897" i="42"/>
  <c r="K72897" i="42"/>
  <c r="I72898" i="42"/>
  <c r="K72898" i="42"/>
  <c r="K72899" i="42"/>
  <c r="I72899" i="42" s="1"/>
  <c r="I72900" i="42"/>
  <c r="K72900" i="42"/>
  <c r="I72901" i="42"/>
  <c r="K72901" i="42"/>
  <c r="K72902" i="42"/>
  <c r="I72902" i="42" s="1"/>
  <c r="K72903" i="42"/>
  <c r="I72903" i="42" s="1"/>
  <c r="K72904" i="42"/>
  <c r="I72904" i="42" s="1"/>
  <c r="K72905" i="42"/>
  <c r="I72905" i="42" s="1"/>
  <c r="K72906" i="42"/>
  <c r="I72906" i="42" s="1"/>
  <c r="K72907" i="42"/>
  <c r="I72907" i="42" s="1"/>
  <c r="K72908" i="42"/>
  <c r="I72908" i="42" s="1"/>
  <c r="K72909" i="42"/>
  <c r="I72909" i="42" s="1"/>
  <c r="K72910" i="42"/>
  <c r="I72910" i="42" s="1"/>
  <c r="K72911" i="42"/>
  <c r="I72911" i="42" s="1"/>
  <c r="K72912" i="42"/>
  <c r="I72912" i="42" s="1"/>
  <c r="I72913" i="42"/>
  <c r="K72913" i="42"/>
  <c r="I72914" i="42"/>
  <c r="K72914" i="42"/>
  <c r="K72915" i="42"/>
  <c r="I72915" i="42" s="1"/>
  <c r="I72916" i="42"/>
  <c r="K72916" i="42"/>
  <c r="I72917" i="42"/>
  <c r="K72917" i="42"/>
  <c r="K72918" i="42"/>
  <c r="I72918" i="42" s="1"/>
  <c r="K72919" i="42"/>
  <c r="I72919" i="42" s="1"/>
  <c r="K72920" i="42"/>
  <c r="I72920" i="42" s="1"/>
  <c r="K72921" i="42"/>
  <c r="I72921" i="42" s="1"/>
  <c r="K72922" i="42"/>
  <c r="I72922" i="42" s="1"/>
  <c r="K72923" i="42"/>
  <c r="I72923" i="42" s="1"/>
  <c r="K72924" i="42"/>
  <c r="I72924" i="42" s="1"/>
  <c r="K72925" i="42"/>
  <c r="I72925" i="42" s="1"/>
  <c r="K72926" i="42"/>
  <c r="I72926" i="42" s="1"/>
  <c r="K72927" i="42"/>
  <c r="I72927" i="42" s="1"/>
  <c r="K72928" i="42"/>
  <c r="I72928" i="42" s="1"/>
  <c r="I72929" i="42"/>
  <c r="K72929" i="42"/>
  <c r="I72930" i="42"/>
  <c r="K72930" i="42"/>
  <c r="K72931" i="42"/>
  <c r="I72931" i="42" s="1"/>
  <c r="I72932" i="42"/>
  <c r="K72932" i="42"/>
  <c r="I72933" i="42"/>
  <c r="K72933" i="42"/>
  <c r="K72934" i="42"/>
  <c r="I72934" i="42" s="1"/>
  <c r="K72935" i="42"/>
  <c r="I72935" i="42" s="1"/>
  <c r="K72936" i="42"/>
  <c r="I72936" i="42" s="1"/>
  <c r="K72937" i="42"/>
  <c r="I72937" i="42" s="1"/>
  <c r="K72938" i="42"/>
  <c r="I72938" i="42" s="1"/>
  <c r="K72939" i="42"/>
  <c r="I72939" i="42" s="1"/>
  <c r="K72940" i="42"/>
  <c r="I72940" i="42" s="1"/>
  <c r="K72941" i="42"/>
  <c r="I72941" i="42" s="1"/>
  <c r="K72942" i="42"/>
  <c r="I72942" i="42" s="1"/>
  <c r="K72943" i="42"/>
  <c r="I72943" i="42" s="1"/>
  <c r="K72944" i="42"/>
  <c r="I72944" i="42" s="1"/>
  <c r="I72945" i="42"/>
  <c r="K72945" i="42"/>
  <c r="I72946" i="42"/>
  <c r="K72946" i="42"/>
  <c r="K72947" i="42"/>
  <c r="I72947" i="42" s="1"/>
  <c r="I72948" i="42"/>
  <c r="K72948" i="42"/>
  <c r="I72949" i="42"/>
  <c r="K72949" i="42"/>
  <c r="K72950" i="42"/>
  <c r="I72950" i="42" s="1"/>
  <c r="K72951" i="42"/>
  <c r="I72951" i="42" s="1"/>
  <c r="K72952" i="42"/>
  <c r="I72952" i="42" s="1"/>
  <c r="K72953" i="42"/>
  <c r="I72953" i="42" s="1"/>
  <c r="K72954" i="42"/>
  <c r="I72954" i="42" s="1"/>
  <c r="K72955" i="42"/>
  <c r="I72955" i="42" s="1"/>
  <c r="K72956" i="42"/>
  <c r="I72956" i="42" s="1"/>
  <c r="K72957" i="42"/>
  <c r="I72957" i="42" s="1"/>
  <c r="K72958" i="42"/>
  <c r="I72958" i="42" s="1"/>
  <c r="K72959" i="42"/>
  <c r="I72959" i="42" s="1"/>
  <c r="K72960" i="42"/>
  <c r="I72960" i="42" s="1"/>
  <c r="I72961" i="42"/>
  <c r="K72961" i="42"/>
  <c r="I72962" i="42"/>
  <c r="K72962" i="42"/>
  <c r="K72963" i="42"/>
  <c r="I72963" i="42" s="1"/>
  <c r="I72964" i="42"/>
  <c r="K72964" i="42"/>
  <c r="I72965" i="42"/>
  <c r="K72965" i="42"/>
  <c r="K72966" i="42"/>
  <c r="I72966" i="42" s="1"/>
  <c r="K72967" i="42"/>
  <c r="I72967" i="42" s="1"/>
  <c r="K72968" i="42"/>
  <c r="I72968" i="42" s="1"/>
  <c r="K72969" i="42"/>
  <c r="I72969" i="42" s="1"/>
  <c r="K72970" i="42"/>
  <c r="I72970" i="42" s="1"/>
  <c r="K72971" i="42"/>
  <c r="I72971" i="42" s="1"/>
  <c r="K72972" i="42"/>
  <c r="I72972" i="42" s="1"/>
  <c r="K72973" i="42"/>
  <c r="I72973" i="42" s="1"/>
  <c r="K72974" i="42"/>
  <c r="I72974" i="42" s="1"/>
  <c r="K72975" i="42"/>
  <c r="I72975" i="42" s="1"/>
  <c r="K72976" i="42"/>
  <c r="I72976" i="42" s="1"/>
  <c r="I72977" i="42"/>
  <c r="K72977" i="42"/>
  <c r="I72978" i="42"/>
  <c r="K72978" i="42"/>
  <c r="K72979" i="42"/>
  <c r="I72979" i="42" s="1"/>
  <c r="I72980" i="42"/>
  <c r="K72980" i="42"/>
  <c r="I72981" i="42"/>
  <c r="K72981" i="42"/>
  <c r="K72982" i="42"/>
  <c r="I72982" i="42" s="1"/>
  <c r="K72983" i="42"/>
  <c r="I72983" i="42" s="1"/>
  <c r="K72984" i="42"/>
  <c r="I72984" i="42" s="1"/>
  <c r="K72985" i="42"/>
  <c r="I72985" i="42" s="1"/>
  <c r="K72986" i="42"/>
  <c r="I72986" i="42" s="1"/>
  <c r="K72987" i="42"/>
  <c r="I72987" i="42" s="1"/>
  <c r="K72988" i="42"/>
  <c r="I72988" i="42" s="1"/>
  <c r="K72989" i="42"/>
  <c r="I72989" i="42" s="1"/>
  <c r="K72990" i="42"/>
  <c r="I72990" i="42" s="1"/>
  <c r="K72991" i="42"/>
  <c r="I72991" i="42" s="1"/>
  <c r="K72992" i="42"/>
  <c r="I72992" i="42" s="1"/>
  <c r="I72993" i="42"/>
  <c r="K72993" i="42"/>
  <c r="I72994" i="42"/>
  <c r="K72994" i="42"/>
  <c r="K72995" i="42"/>
  <c r="I72995" i="42" s="1"/>
  <c r="I72996" i="42"/>
  <c r="K72996" i="42"/>
  <c r="I72997" i="42"/>
  <c r="K72997" i="42"/>
  <c r="K72998" i="42"/>
  <c r="I72998" i="42" s="1"/>
  <c r="K72999" i="42"/>
  <c r="I72999" i="42" s="1"/>
  <c r="K73000" i="42"/>
  <c r="I73000" i="42" s="1"/>
  <c r="K73001" i="42"/>
  <c r="I73001" i="42" s="1"/>
  <c r="K73002" i="42"/>
  <c r="I73002" i="42" s="1"/>
  <c r="K73003" i="42"/>
  <c r="I73003" i="42" s="1"/>
  <c r="K73004" i="42"/>
  <c r="I73004" i="42" s="1"/>
  <c r="K73005" i="42"/>
  <c r="I73005" i="42" s="1"/>
  <c r="K73006" i="42"/>
  <c r="I73006" i="42" s="1"/>
  <c r="K73007" i="42"/>
  <c r="I73007" i="42" s="1"/>
  <c r="K73008" i="42"/>
  <c r="I73008" i="42" s="1"/>
  <c r="I73009" i="42"/>
  <c r="K73009" i="42"/>
  <c r="I73010" i="42"/>
  <c r="K73010" i="42"/>
  <c r="K73011" i="42"/>
  <c r="I73011" i="42" s="1"/>
  <c r="I73012" i="42"/>
  <c r="K73012" i="42"/>
  <c r="I73013" i="42"/>
  <c r="K73013" i="42"/>
  <c r="K73014" i="42"/>
  <c r="I73014" i="42" s="1"/>
  <c r="K73015" i="42"/>
  <c r="I73015" i="42" s="1"/>
  <c r="K73016" i="42"/>
  <c r="I73016" i="42" s="1"/>
  <c r="K73017" i="42"/>
  <c r="I73017" i="42" s="1"/>
  <c r="K73018" i="42"/>
  <c r="I73018" i="42" s="1"/>
  <c r="K73019" i="42"/>
  <c r="I73019" i="42" s="1"/>
  <c r="K73020" i="42"/>
  <c r="I73020" i="42" s="1"/>
  <c r="K73021" i="42"/>
  <c r="I73021" i="42" s="1"/>
  <c r="K73022" i="42"/>
  <c r="I73022" i="42" s="1"/>
  <c r="K73023" i="42"/>
  <c r="I73023" i="42" s="1"/>
  <c r="K73024" i="42"/>
  <c r="I73024" i="42" s="1"/>
  <c r="I73025" i="42"/>
  <c r="K73025" i="42"/>
  <c r="I73026" i="42"/>
  <c r="K73026" i="42"/>
  <c r="K73027" i="42"/>
  <c r="I73027" i="42" s="1"/>
  <c r="I73028" i="42"/>
  <c r="K73028" i="42"/>
  <c r="I73029" i="42"/>
  <c r="K73029" i="42"/>
  <c r="K73030" i="42"/>
  <c r="I73030" i="42" s="1"/>
  <c r="K73031" i="42"/>
  <c r="I73031" i="42" s="1"/>
  <c r="K73032" i="42"/>
  <c r="I73032" i="42" s="1"/>
  <c r="K73033" i="42"/>
  <c r="I73033" i="42" s="1"/>
  <c r="K73034" i="42"/>
  <c r="I73034" i="42" s="1"/>
  <c r="K73035" i="42"/>
  <c r="I73035" i="42" s="1"/>
  <c r="K73036" i="42"/>
  <c r="I73036" i="42" s="1"/>
  <c r="K73037" i="42"/>
  <c r="I73037" i="42" s="1"/>
  <c r="K73038" i="42"/>
  <c r="I73038" i="42" s="1"/>
  <c r="K73039" i="42"/>
  <c r="I73039" i="42" s="1"/>
  <c r="K73040" i="42"/>
  <c r="I73040" i="42" s="1"/>
  <c r="I73041" i="42"/>
  <c r="K73041" i="42"/>
  <c r="I73042" i="42"/>
  <c r="K73042" i="42"/>
  <c r="K73043" i="42"/>
  <c r="I73043" i="42" s="1"/>
  <c r="I73044" i="42"/>
  <c r="K73044" i="42"/>
  <c r="I73045" i="42"/>
  <c r="K73045" i="42"/>
  <c r="K73046" i="42"/>
  <c r="I73046" i="42" s="1"/>
  <c r="K73047" i="42"/>
  <c r="I73047" i="42" s="1"/>
  <c r="K73048" i="42"/>
  <c r="I73048" i="42" s="1"/>
  <c r="K73049" i="42"/>
  <c r="I73049" i="42" s="1"/>
  <c r="K73050" i="42"/>
  <c r="I73050" i="42" s="1"/>
  <c r="K73051" i="42"/>
  <c r="I73051" i="42" s="1"/>
  <c r="K73052" i="42"/>
  <c r="I73052" i="42" s="1"/>
  <c r="K73053" i="42"/>
  <c r="I73053" i="42" s="1"/>
  <c r="K73054" i="42"/>
  <c r="I73054" i="42" s="1"/>
  <c r="K73055" i="42"/>
  <c r="I73055" i="42" s="1"/>
  <c r="K73056" i="42"/>
  <c r="I73056" i="42" s="1"/>
  <c r="I73057" i="42"/>
  <c r="K73057" i="42"/>
  <c r="I73058" i="42"/>
  <c r="K73058" i="42"/>
  <c r="K73059" i="42"/>
  <c r="I73059" i="42" s="1"/>
  <c r="I73060" i="42"/>
  <c r="K73060" i="42"/>
  <c r="I73061" i="42"/>
  <c r="K73061" i="42"/>
  <c r="K73062" i="42"/>
  <c r="I73062" i="42" s="1"/>
  <c r="K73063" i="42"/>
  <c r="I73063" i="42" s="1"/>
  <c r="K73064" i="42"/>
  <c r="I73064" i="42" s="1"/>
  <c r="K73065" i="42"/>
  <c r="I73065" i="42" s="1"/>
  <c r="K73066" i="42"/>
  <c r="I73066" i="42" s="1"/>
  <c r="K73067" i="42"/>
  <c r="I73067" i="42" s="1"/>
  <c r="K73068" i="42"/>
  <c r="I73068" i="42" s="1"/>
  <c r="K73069" i="42"/>
  <c r="I73069" i="42" s="1"/>
  <c r="K73070" i="42"/>
  <c r="I73070" i="42" s="1"/>
  <c r="K73071" i="42"/>
  <c r="I73071" i="42" s="1"/>
  <c r="K73072" i="42"/>
  <c r="I73072" i="42" s="1"/>
  <c r="I73073" i="42"/>
  <c r="K73073" i="42"/>
  <c r="I73074" i="42"/>
  <c r="K73074" i="42"/>
  <c r="K73075" i="42"/>
  <c r="I73075" i="42" s="1"/>
  <c r="I73076" i="42"/>
  <c r="K73076" i="42"/>
  <c r="I73077" i="42"/>
  <c r="K73077" i="42"/>
  <c r="K73078" i="42"/>
  <c r="I73078" i="42" s="1"/>
  <c r="K73079" i="42"/>
  <c r="I73079" i="42" s="1"/>
  <c r="K73080" i="42"/>
  <c r="I73080" i="42" s="1"/>
  <c r="K73081" i="42"/>
  <c r="I73081" i="42" s="1"/>
  <c r="K73082" i="42"/>
  <c r="I73082" i="42" s="1"/>
  <c r="K73083" i="42"/>
  <c r="I73083" i="42" s="1"/>
  <c r="K73084" i="42"/>
  <c r="I73084" i="42" s="1"/>
  <c r="K73085" i="42"/>
  <c r="I73085" i="42" s="1"/>
  <c r="K73086" i="42"/>
  <c r="I73086" i="42" s="1"/>
  <c r="K73087" i="42"/>
  <c r="I73087" i="42" s="1"/>
  <c r="K73088" i="42"/>
  <c r="I73088" i="42" s="1"/>
  <c r="I73089" i="42"/>
  <c r="K73089" i="42"/>
  <c r="I73090" i="42"/>
  <c r="K73090" i="42"/>
  <c r="K73091" i="42"/>
  <c r="I73091" i="42" s="1"/>
  <c r="I73092" i="42"/>
  <c r="K73092" i="42"/>
  <c r="I73093" i="42"/>
  <c r="K73093" i="42"/>
  <c r="K73094" i="42"/>
  <c r="I73094" i="42" s="1"/>
  <c r="K73095" i="42"/>
  <c r="I73095" i="42" s="1"/>
  <c r="K73096" i="42"/>
  <c r="I73096" i="42" s="1"/>
  <c r="K73097" i="42"/>
  <c r="I73097" i="42" s="1"/>
  <c r="K73098" i="42"/>
  <c r="I73098" i="42" s="1"/>
  <c r="K73099" i="42"/>
  <c r="I73099" i="42" s="1"/>
  <c r="K73100" i="42"/>
  <c r="I73100" i="42" s="1"/>
  <c r="K73101" i="42"/>
  <c r="I73101" i="42" s="1"/>
  <c r="K73102" i="42"/>
  <c r="I73102" i="42" s="1"/>
  <c r="K73103" i="42"/>
  <c r="I73103" i="42" s="1"/>
  <c r="K73104" i="42"/>
  <c r="I73104" i="42" s="1"/>
  <c r="I73105" i="42"/>
  <c r="K73105" i="42"/>
  <c r="I73106" i="42"/>
  <c r="K73106" i="42"/>
  <c r="K73107" i="42"/>
  <c r="I73107" i="42" s="1"/>
  <c r="I73108" i="42"/>
  <c r="K73108" i="42"/>
  <c r="I73109" i="42"/>
  <c r="K73109" i="42"/>
  <c r="K73110" i="42"/>
  <c r="I73110" i="42" s="1"/>
  <c r="K73111" i="42"/>
  <c r="I73111" i="42" s="1"/>
  <c r="K73112" i="42"/>
  <c r="I73112" i="42" s="1"/>
  <c r="K73113" i="42"/>
  <c r="I73113" i="42" s="1"/>
  <c r="K73114" i="42"/>
  <c r="I73114" i="42" s="1"/>
  <c r="K73115" i="42"/>
  <c r="I73115" i="42" s="1"/>
  <c r="K73116" i="42"/>
  <c r="I73116" i="42" s="1"/>
  <c r="K73117" i="42"/>
  <c r="I73117" i="42" s="1"/>
  <c r="K73118" i="42"/>
  <c r="I73118" i="42" s="1"/>
  <c r="K73119" i="42"/>
  <c r="I73119" i="42" s="1"/>
  <c r="K73120" i="42"/>
  <c r="I73120" i="42" s="1"/>
  <c r="I73121" i="42"/>
  <c r="K73121" i="42"/>
  <c r="I73122" i="42"/>
  <c r="K73122" i="42"/>
  <c r="K73123" i="42"/>
  <c r="I73123" i="42" s="1"/>
  <c r="I73124" i="42"/>
  <c r="K73124" i="42"/>
  <c r="I73125" i="42"/>
  <c r="K73125" i="42"/>
  <c r="K73126" i="42"/>
  <c r="I73126" i="42" s="1"/>
  <c r="K73127" i="42"/>
  <c r="I73127" i="42" s="1"/>
  <c r="K73128" i="42"/>
  <c r="I73128" i="42" s="1"/>
  <c r="K73129" i="42"/>
  <c r="I73129" i="42" s="1"/>
  <c r="K73130" i="42"/>
  <c r="I73130" i="42" s="1"/>
  <c r="K73131" i="42"/>
  <c r="I73131" i="42" s="1"/>
  <c r="K73132" i="42"/>
  <c r="I73132" i="42" s="1"/>
  <c r="K73133" i="42"/>
  <c r="I73133" i="42" s="1"/>
  <c r="K73134" i="42"/>
  <c r="I73134" i="42" s="1"/>
  <c r="K73135" i="42"/>
  <c r="I73135" i="42" s="1"/>
  <c r="K73136" i="42"/>
  <c r="I73136" i="42" s="1"/>
  <c r="I73137" i="42"/>
  <c r="K73137" i="42"/>
  <c r="I73138" i="42"/>
  <c r="K73138" i="42"/>
  <c r="K73139" i="42"/>
  <c r="I73139" i="42" s="1"/>
  <c r="I73140" i="42"/>
  <c r="K73140" i="42"/>
  <c r="I73141" i="42"/>
  <c r="K73141" i="42"/>
  <c r="K73142" i="42"/>
  <c r="I73142" i="42" s="1"/>
  <c r="K73143" i="42"/>
  <c r="I73143" i="42" s="1"/>
  <c r="K73144" i="42"/>
  <c r="I73144" i="42" s="1"/>
  <c r="K73145" i="42"/>
  <c r="I73145" i="42" s="1"/>
  <c r="K73146" i="42"/>
  <c r="I73146" i="42" s="1"/>
  <c r="K73147" i="42"/>
  <c r="I73147" i="42" s="1"/>
  <c r="K73148" i="42"/>
  <c r="I73148" i="42" s="1"/>
  <c r="K73149" i="42"/>
  <c r="I73149" i="42" s="1"/>
  <c r="K73150" i="42"/>
  <c r="I73150" i="42" s="1"/>
  <c r="K73151" i="42"/>
  <c r="I73151" i="42" s="1"/>
  <c r="K73152" i="42"/>
  <c r="I73152" i="42" s="1"/>
  <c r="I73153" i="42"/>
  <c r="K73153" i="42"/>
  <c r="I73154" i="42"/>
  <c r="K73154" i="42"/>
  <c r="K73155" i="42"/>
  <c r="I73155" i="42" s="1"/>
  <c r="I73156" i="42"/>
  <c r="K73156" i="42"/>
  <c r="I73157" i="42"/>
  <c r="K73157" i="42"/>
  <c r="K73158" i="42"/>
  <c r="I73158" i="42" s="1"/>
  <c r="K73159" i="42"/>
  <c r="I73159" i="42" s="1"/>
  <c r="K73160" i="42"/>
  <c r="I73160" i="42" s="1"/>
  <c r="K73161" i="42"/>
  <c r="I73161" i="42" s="1"/>
  <c r="K73162" i="42"/>
  <c r="I73162" i="42" s="1"/>
  <c r="K73163" i="42"/>
  <c r="I73163" i="42" s="1"/>
  <c r="K73164" i="42"/>
  <c r="I73164" i="42" s="1"/>
  <c r="K73165" i="42"/>
  <c r="I73165" i="42" s="1"/>
  <c r="K73166" i="42"/>
  <c r="I73166" i="42" s="1"/>
  <c r="K73167" i="42"/>
  <c r="I73167" i="42" s="1"/>
  <c r="K73168" i="42"/>
  <c r="I73168" i="42" s="1"/>
  <c r="I73169" i="42"/>
  <c r="K73169" i="42"/>
  <c r="I73170" i="42"/>
  <c r="K73170" i="42"/>
  <c r="K73171" i="42"/>
  <c r="I73171" i="42" s="1"/>
  <c r="I73172" i="42"/>
  <c r="K73172" i="42"/>
  <c r="I73173" i="42"/>
  <c r="K73173" i="42"/>
  <c r="K73174" i="42"/>
  <c r="I73174" i="42" s="1"/>
  <c r="K73175" i="42"/>
  <c r="I73175" i="42" s="1"/>
  <c r="K73176" i="42"/>
  <c r="I73176" i="42" s="1"/>
  <c r="K73177" i="42"/>
  <c r="I73177" i="42" s="1"/>
  <c r="K73178" i="42"/>
  <c r="I73178" i="42" s="1"/>
  <c r="K73179" i="42"/>
  <c r="I73179" i="42" s="1"/>
  <c r="K73180" i="42"/>
  <c r="I73180" i="42" s="1"/>
  <c r="K73181" i="42"/>
  <c r="I73181" i="42" s="1"/>
  <c r="K73182" i="42"/>
  <c r="I73182" i="42" s="1"/>
  <c r="K73183" i="42"/>
  <c r="I73183" i="42" s="1"/>
  <c r="K73184" i="42"/>
  <c r="I73184" i="42" s="1"/>
  <c r="I73185" i="42"/>
  <c r="K73185" i="42"/>
  <c r="I73186" i="42"/>
  <c r="K73186" i="42"/>
  <c r="K73187" i="42"/>
  <c r="I73187" i="42" s="1"/>
  <c r="I73188" i="42"/>
  <c r="K73188" i="42"/>
  <c r="I73189" i="42"/>
  <c r="K73189" i="42"/>
  <c r="K73190" i="42"/>
  <c r="I73190" i="42" s="1"/>
  <c r="K73191" i="42"/>
  <c r="I73191" i="42" s="1"/>
  <c r="K73192" i="42"/>
  <c r="I73192" i="42" s="1"/>
  <c r="K73193" i="42"/>
  <c r="I73193" i="42" s="1"/>
  <c r="K73194" i="42"/>
  <c r="I73194" i="42" s="1"/>
  <c r="K73195" i="42"/>
  <c r="I73195" i="42" s="1"/>
  <c r="K73196" i="42"/>
  <c r="I73196" i="42" s="1"/>
  <c r="K73197" i="42"/>
  <c r="I73197" i="42" s="1"/>
  <c r="K73198" i="42"/>
  <c r="I73198" i="42" s="1"/>
  <c r="K73199" i="42"/>
  <c r="I73199" i="42" s="1"/>
  <c r="K73200" i="42"/>
  <c r="I73200" i="42" s="1"/>
  <c r="I73201" i="42"/>
  <c r="K73201" i="42"/>
  <c r="I73202" i="42"/>
  <c r="K73202" i="42"/>
  <c r="K73203" i="42"/>
  <c r="I73203" i="42" s="1"/>
  <c r="I73204" i="42"/>
  <c r="K73204" i="42"/>
  <c r="I73205" i="42"/>
  <c r="K73205" i="42"/>
  <c r="K73206" i="42"/>
  <c r="I73206" i="42" s="1"/>
  <c r="K73207" i="42"/>
  <c r="I73207" i="42" s="1"/>
  <c r="K73208" i="42"/>
  <c r="I73208" i="42" s="1"/>
  <c r="K73209" i="42"/>
  <c r="I73209" i="42" s="1"/>
  <c r="K73210" i="42"/>
  <c r="I73210" i="42" s="1"/>
  <c r="K73211" i="42"/>
  <c r="I73211" i="42" s="1"/>
  <c r="K73212" i="42"/>
  <c r="I73212" i="42" s="1"/>
  <c r="K73213" i="42"/>
  <c r="I73213" i="42" s="1"/>
  <c r="K73214" i="42"/>
  <c r="I73214" i="42" s="1"/>
  <c r="K73215" i="42"/>
  <c r="I73215" i="42" s="1"/>
  <c r="K73216" i="42"/>
  <c r="I73216" i="42" s="1"/>
  <c r="I73217" i="42"/>
  <c r="K73217" i="42"/>
  <c r="I73218" i="42"/>
  <c r="K73218" i="42"/>
  <c r="K73219" i="42"/>
  <c r="I73219" i="42" s="1"/>
  <c r="I73220" i="42"/>
  <c r="K73220" i="42"/>
  <c r="I73221" i="42"/>
  <c r="K73221" i="42"/>
  <c r="K73222" i="42"/>
  <c r="I73222" i="42" s="1"/>
  <c r="K73223" i="42"/>
  <c r="I73223" i="42" s="1"/>
  <c r="K73224" i="42"/>
  <c r="I73224" i="42" s="1"/>
  <c r="K73225" i="42"/>
  <c r="I73225" i="42" s="1"/>
  <c r="K73226" i="42"/>
  <c r="I73226" i="42" s="1"/>
  <c r="K73227" i="42"/>
  <c r="I73227" i="42" s="1"/>
  <c r="K73228" i="42"/>
  <c r="I73228" i="42" s="1"/>
  <c r="K73229" i="42"/>
  <c r="I73229" i="42" s="1"/>
  <c r="K73230" i="42"/>
  <c r="I73230" i="42" s="1"/>
  <c r="K73231" i="42"/>
  <c r="I73231" i="42" s="1"/>
  <c r="K73232" i="42"/>
  <c r="I73232" i="42" s="1"/>
  <c r="I73233" i="42"/>
  <c r="K73233" i="42"/>
  <c r="I73234" i="42"/>
  <c r="K73234" i="42"/>
  <c r="K73235" i="42"/>
  <c r="I73235" i="42" s="1"/>
  <c r="I73236" i="42"/>
  <c r="K73236" i="42"/>
  <c r="I73237" i="42"/>
  <c r="K73237" i="42"/>
  <c r="K73238" i="42"/>
  <c r="I73238" i="42" s="1"/>
  <c r="K73239" i="42"/>
  <c r="I73239" i="42" s="1"/>
  <c r="K73240" i="42"/>
  <c r="I73240" i="42" s="1"/>
  <c r="K73241" i="42"/>
  <c r="I73241" i="42" s="1"/>
  <c r="K73242" i="42"/>
  <c r="I73242" i="42" s="1"/>
  <c r="K73243" i="42"/>
  <c r="I73243" i="42" s="1"/>
  <c r="K73244" i="42"/>
  <c r="I73244" i="42" s="1"/>
  <c r="K73245" i="42"/>
  <c r="I73245" i="42" s="1"/>
  <c r="K73246" i="42"/>
  <c r="I73246" i="42" s="1"/>
  <c r="K73247" i="42"/>
  <c r="I73247" i="42" s="1"/>
  <c r="K73248" i="42"/>
  <c r="I73248" i="42" s="1"/>
  <c r="I73249" i="42"/>
  <c r="K73249" i="42"/>
  <c r="I73250" i="42"/>
  <c r="K73250" i="42"/>
  <c r="K73251" i="42"/>
  <c r="I73251" i="42" s="1"/>
  <c r="I73252" i="42"/>
  <c r="K73252" i="42"/>
  <c r="I73253" i="42"/>
  <c r="K73253" i="42"/>
  <c r="K73254" i="42"/>
  <c r="I73254" i="42" s="1"/>
  <c r="K73255" i="42"/>
  <c r="I73255" i="42" s="1"/>
  <c r="K73256" i="42"/>
  <c r="I73256" i="42" s="1"/>
  <c r="K73257" i="42"/>
  <c r="I73257" i="42" s="1"/>
  <c r="K73258" i="42"/>
  <c r="I73258" i="42" s="1"/>
  <c r="K73259" i="42"/>
  <c r="I73259" i="42" s="1"/>
  <c r="K73260" i="42"/>
  <c r="I73260" i="42" s="1"/>
  <c r="K73261" i="42"/>
  <c r="I73261" i="42" s="1"/>
  <c r="K73262" i="42"/>
  <c r="I73262" i="42" s="1"/>
  <c r="K73263" i="42"/>
  <c r="I73263" i="42" s="1"/>
  <c r="K73264" i="42"/>
  <c r="I73264" i="42" s="1"/>
  <c r="I73265" i="42"/>
  <c r="K73265" i="42"/>
  <c r="I73266" i="42"/>
  <c r="K73266" i="42"/>
  <c r="K73267" i="42"/>
  <c r="I73267" i="42" s="1"/>
  <c r="I73268" i="42"/>
  <c r="K73268" i="42"/>
  <c r="I73269" i="42"/>
  <c r="K73269" i="42"/>
  <c r="K73270" i="42"/>
  <c r="I73270" i="42" s="1"/>
  <c r="K73271" i="42"/>
  <c r="I73271" i="42" s="1"/>
  <c r="K73272" i="42"/>
  <c r="I73272" i="42" s="1"/>
  <c r="K73273" i="42"/>
  <c r="I73273" i="42" s="1"/>
  <c r="K73274" i="42"/>
  <c r="I73274" i="42" s="1"/>
  <c r="K73275" i="42"/>
  <c r="I73275" i="42" s="1"/>
  <c r="K73276" i="42"/>
  <c r="I73276" i="42" s="1"/>
  <c r="K73277" i="42"/>
  <c r="I73277" i="42" s="1"/>
  <c r="K73278" i="42"/>
  <c r="I73278" i="42" s="1"/>
  <c r="K73279" i="42"/>
  <c r="I73279" i="42" s="1"/>
  <c r="K73280" i="42"/>
  <c r="I73280" i="42" s="1"/>
  <c r="I73281" i="42"/>
  <c r="K73281" i="42"/>
  <c r="I73282" i="42"/>
  <c r="K73282" i="42"/>
  <c r="K73283" i="42"/>
  <c r="I73283" i="42" s="1"/>
  <c r="I73284" i="42"/>
  <c r="K73284" i="42"/>
  <c r="I73285" i="42"/>
  <c r="K73285" i="42"/>
  <c r="K73286" i="42"/>
  <c r="I73286" i="42" s="1"/>
  <c r="K73287" i="42"/>
  <c r="I73287" i="42" s="1"/>
  <c r="K73288" i="42"/>
  <c r="I73288" i="42" s="1"/>
  <c r="K73289" i="42"/>
  <c r="I73289" i="42" s="1"/>
  <c r="K73290" i="42"/>
  <c r="I73290" i="42" s="1"/>
  <c r="K73291" i="42"/>
  <c r="I73291" i="42" s="1"/>
  <c r="K73292" i="42"/>
  <c r="I73292" i="42" s="1"/>
  <c r="K73293" i="42"/>
  <c r="I73293" i="42" s="1"/>
  <c r="K73294" i="42"/>
  <c r="I73294" i="42" s="1"/>
  <c r="K73295" i="42"/>
  <c r="I73295" i="42" s="1"/>
  <c r="K73296" i="42"/>
  <c r="I73296" i="42" s="1"/>
  <c r="I73297" i="42"/>
  <c r="K73297" i="42"/>
  <c r="K73298" i="42"/>
  <c r="I73298" i="42" s="1"/>
  <c r="K73299" i="42"/>
  <c r="I73299" i="42" s="1"/>
  <c r="I73300" i="42"/>
  <c r="K73300" i="42"/>
  <c r="I73301" i="42"/>
  <c r="K73301" i="42"/>
  <c r="K73302" i="42"/>
  <c r="I73302" i="42" s="1"/>
  <c r="K73303" i="42"/>
  <c r="I73303" i="42" s="1"/>
  <c r="I73304" i="42"/>
  <c r="K73304" i="42"/>
  <c r="K73305" i="42"/>
  <c r="I73305" i="42" s="1"/>
  <c r="K73306" i="42"/>
  <c r="I73306" i="42" s="1"/>
  <c r="K73307" i="42"/>
  <c r="I73307" i="42" s="1"/>
  <c r="K73308" i="42"/>
  <c r="I73308" i="42" s="1"/>
  <c r="K73309" i="42"/>
  <c r="I73309" i="42" s="1"/>
  <c r="K73310" i="42"/>
  <c r="I73310" i="42" s="1"/>
  <c r="K73311" i="42"/>
  <c r="I73311" i="42" s="1"/>
  <c r="K73312" i="42"/>
  <c r="I73312" i="42" s="1"/>
  <c r="K73313" i="42"/>
  <c r="I73313" i="42" s="1"/>
  <c r="K73314" i="42"/>
  <c r="I73314" i="42" s="1"/>
  <c r="K73315" i="42"/>
  <c r="I73315" i="42" s="1"/>
  <c r="I73316" i="42"/>
  <c r="K73316" i="42"/>
  <c r="I73317" i="42"/>
  <c r="K73317" i="42"/>
  <c r="K73318" i="42"/>
  <c r="I73318" i="42" s="1"/>
  <c r="K73319" i="42"/>
  <c r="I73319" i="42" s="1"/>
  <c r="I73320" i="42"/>
  <c r="K73320" i="42"/>
  <c r="K73321" i="42"/>
  <c r="I73321" i="42" s="1"/>
  <c r="K73322" i="42"/>
  <c r="I73322" i="42" s="1"/>
  <c r="K73323" i="42"/>
  <c r="I73323" i="42" s="1"/>
  <c r="K73324" i="42"/>
  <c r="I73324" i="42" s="1"/>
  <c r="K73325" i="42"/>
  <c r="I73325" i="42" s="1"/>
  <c r="K73326" i="42"/>
  <c r="I73326" i="42" s="1"/>
  <c r="K73327" i="42"/>
  <c r="I73327" i="42" s="1"/>
  <c r="K73328" i="42"/>
  <c r="I73328" i="42" s="1"/>
  <c r="K73329" i="42"/>
  <c r="I73329" i="42" s="1"/>
  <c r="K73330" i="42"/>
  <c r="I73330" i="42" s="1"/>
  <c r="K73331" i="42"/>
  <c r="I73331" i="42" s="1"/>
  <c r="I73332" i="42"/>
  <c r="K73332" i="42"/>
  <c r="I73333" i="42"/>
  <c r="K73333" i="42"/>
  <c r="K73334" i="42"/>
  <c r="I73334" i="42" s="1"/>
  <c r="K73335" i="42"/>
  <c r="I73335" i="42" s="1"/>
  <c r="I73336" i="42"/>
  <c r="K73336" i="42"/>
  <c r="K73337" i="42"/>
  <c r="I73337" i="42" s="1"/>
  <c r="K73338" i="42"/>
  <c r="I73338" i="42" s="1"/>
  <c r="K73339" i="42"/>
  <c r="I73339" i="42" s="1"/>
  <c r="K73340" i="42"/>
  <c r="I73340" i="42" s="1"/>
  <c r="K73341" i="42"/>
  <c r="I73341" i="42" s="1"/>
  <c r="K73342" i="42"/>
  <c r="I73342" i="42" s="1"/>
  <c r="K73343" i="42"/>
  <c r="I73343" i="42" s="1"/>
  <c r="K73344" i="42"/>
  <c r="I73344" i="42" s="1"/>
  <c r="I73345" i="42"/>
  <c r="K73345" i="42"/>
  <c r="K73346" i="42"/>
  <c r="I73346" i="42" s="1"/>
  <c r="K73347" i="42"/>
  <c r="I73347" i="42" s="1"/>
  <c r="I73348" i="42"/>
  <c r="K73348" i="42"/>
  <c r="I73349" i="42"/>
  <c r="K73349" i="42"/>
  <c r="K73350" i="42"/>
  <c r="I73350" i="42" s="1"/>
  <c r="K73351" i="42"/>
  <c r="I73351" i="42" s="1"/>
  <c r="I73352" i="42"/>
  <c r="K73352" i="42"/>
  <c r="K73353" i="42"/>
  <c r="I73353" i="42" s="1"/>
  <c r="K73354" i="42"/>
  <c r="I73354" i="42" s="1"/>
  <c r="K73355" i="42"/>
  <c r="I73355" i="42" s="1"/>
  <c r="K73356" i="42"/>
  <c r="I73356" i="42" s="1"/>
  <c r="K73357" i="42"/>
  <c r="I73357" i="42" s="1"/>
  <c r="K73358" i="42"/>
  <c r="I73358" i="42" s="1"/>
  <c r="K73359" i="42"/>
  <c r="I73359" i="42" s="1"/>
  <c r="K73360" i="42"/>
  <c r="I73360" i="42" s="1"/>
  <c r="K73361" i="42"/>
  <c r="I73361" i="42" s="1"/>
  <c r="K73362" i="42"/>
  <c r="I73362" i="42" s="1"/>
  <c r="K73363" i="42"/>
  <c r="I73363" i="42" s="1"/>
  <c r="I73364" i="42"/>
  <c r="K73364" i="42"/>
  <c r="I73365" i="42"/>
  <c r="K73365" i="42"/>
  <c r="K73366" i="42"/>
  <c r="I73366" i="42" s="1"/>
  <c r="K73367" i="42"/>
  <c r="I73367" i="42" s="1"/>
  <c r="I73368" i="42"/>
  <c r="K73368" i="42"/>
  <c r="K73369" i="42"/>
  <c r="I73369" i="42" s="1"/>
  <c r="K73370" i="42"/>
  <c r="I73370" i="42" s="1"/>
  <c r="K73371" i="42"/>
  <c r="I73371" i="42" s="1"/>
  <c r="K73372" i="42"/>
  <c r="I73372" i="42" s="1"/>
  <c r="K73373" i="42"/>
  <c r="I73373" i="42" s="1"/>
  <c r="K73374" i="42"/>
  <c r="I73374" i="42" s="1"/>
  <c r="K73375" i="42"/>
  <c r="I73375" i="42" s="1"/>
  <c r="K73376" i="42"/>
  <c r="I73376" i="42" s="1"/>
  <c r="I73377" i="42"/>
  <c r="K73377" i="42"/>
  <c r="K73378" i="42"/>
  <c r="I73378" i="42" s="1"/>
  <c r="K73379" i="42"/>
  <c r="I73379" i="42" s="1"/>
  <c r="I73380" i="42"/>
  <c r="K73380" i="42"/>
  <c r="I73381" i="42"/>
  <c r="K73381" i="42"/>
  <c r="K73382" i="42"/>
  <c r="I73382" i="42" s="1"/>
  <c r="K73383" i="42"/>
  <c r="I73383" i="42" s="1"/>
  <c r="I73384" i="42"/>
  <c r="K73384" i="42"/>
  <c r="K73385" i="42"/>
  <c r="I73385" i="42" s="1"/>
  <c r="K73386" i="42"/>
  <c r="I73386" i="42" s="1"/>
  <c r="K73387" i="42"/>
  <c r="I73387" i="42" s="1"/>
  <c r="K73388" i="42"/>
  <c r="I73388" i="42" s="1"/>
  <c r="K73389" i="42"/>
  <c r="I73389" i="42" s="1"/>
  <c r="K73390" i="42"/>
  <c r="I73390" i="42" s="1"/>
  <c r="K73391" i="42"/>
  <c r="I73391" i="42" s="1"/>
  <c r="K73392" i="42"/>
  <c r="I73392" i="42" s="1"/>
  <c r="I73393" i="42"/>
  <c r="K73393" i="42"/>
  <c r="K73394" i="42"/>
  <c r="I73394" i="42" s="1"/>
  <c r="K73395" i="42"/>
  <c r="I73395" i="42" s="1"/>
  <c r="I73396" i="42"/>
  <c r="K73396" i="42"/>
  <c r="I73397" i="42"/>
  <c r="K73397" i="42"/>
  <c r="K73398" i="42"/>
  <c r="I73398" i="42" s="1"/>
  <c r="K73399" i="42"/>
  <c r="I73399" i="42" s="1"/>
  <c r="I73400" i="42"/>
  <c r="K73400" i="42"/>
  <c r="K73401" i="42"/>
  <c r="I73401" i="42" s="1"/>
  <c r="K73402" i="42"/>
  <c r="I73402" i="42" s="1"/>
  <c r="K73403" i="42"/>
  <c r="I73403" i="42" s="1"/>
  <c r="K73404" i="42"/>
  <c r="I73404" i="42" s="1"/>
  <c r="K73405" i="42"/>
  <c r="I73405" i="42" s="1"/>
  <c r="K73406" i="42"/>
  <c r="I73406" i="42" s="1"/>
  <c r="K73407" i="42"/>
  <c r="I73407" i="42" s="1"/>
  <c r="K73408" i="42"/>
  <c r="I73408" i="42" s="1"/>
  <c r="K73409" i="42"/>
  <c r="I73409" i="42" s="1"/>
  <c r="K73410" i="42"/>
  <c r="I73410" i="42" s="1"/>
  <c r="K73411" i="42"/>
  <c r="I73411" i="42" s="1"/>
  <c r="I73412" i="42"/>
  <c r="K73412" i="42"/>
  <c r="I73413" i="42"/>
  <c r="K73413" i="42"/>
  <c r="K73414" i="42"/>
  <c r="I73414" i="42" s="1"/>
  <c r="K73415" i="42"/>
  <c r="I73415" i="42" s="1"/>
  <c r="I73416" i="42"/>
  <c r="K73416" i="42"/>
  <c r="K73417" i="42"/>
  <c r="I73417" i="42" s="1"/>
  <c r="K73418" i="42"/>
  <c r="I73418" i="42" s="1"/>
  <c r="K73419" i="42"/>
  <c r="I73419" i="42" s="1"/>
  <c r="K73420" i="42"/>
  <c r="I73420" i="42" s="1"/>
  <c r="K73421" i="42"/>
  <c r="I73421" i="42" s="1"/>
  <c r="K73422" i="42"/>
  <c r="I73422" i="42" s="1"/>
  <c r="K73423" i="42"/>
  <c r="I73423" i="42" s="1"/>
  <c r="K73424" i="42"/>
  <c r="I73424" i="42" s="1"/>
  <c r="I73425" i="42"/>
  <c r="K73425" i="42"/>
  <c r="K73426" i="42"/>
  <c r="I73426" i="42" s="1"/>
  <c r="K73427" i="42"/>
  <c r="I73427" i="42" s="1"/>
  <c r="I73428" i="42"/>
  <c r="K73428" i="42"/>
  <c r="I73429" i="42"/>
  <c r="K73429" i="42"/>
  <c r="K73430" i="42"/>
  <c r="I73430" i="42" s="1"/>
  <c r="K73431" i="42"/>
  <c r="I73431" i="42" s="1"/>
  <c r="I73432" i="42"/>
  <c r="K73432" i="42"/>
  <c r="K73433" i="42"/>
  <c r="I73433" i="42" s="1"/>
  <c r="K73434" i="42"/>
  <c r="I73434" i="42" s="1"/>
  <c r="K73435" i="42"/>
  <c r="I73435" i="42" s="1"/>
  <c r="K73436" i="42"/>
  <c r="I73436" i="42" s="1"/>
  <c r="K73437" i="42"/>
  <c r="I73437" i="42" s="1"/>
  <c r="K73438" i="42"/>
  <c r="I73438" i="42" s="1"/>
  <c r="K73439" i="42"/>
  <c r="I73439" i="42" s="1"/>
  <c r="K73440" i="42"/>
  <c r="I73440" i="42" s="1"/>
  <c r="K73441" i="42"/>
  <c r="I73441" i="42" s="1"/>
  <c r="K73442" i="42"/>
  <c r="I73442" i="42" s="1"/>
  <c r="K73443" i="42"/>
  <c r="I73443" i="42" s="1"/>
  <c r="I73444" i="42"/>
  <c r="K73444" i="42"/>
  <c r="I73445" i="42"/>
  <c r="K73445" i="42"/>
  <c r="K73446" i="42"/>
  <c r="I73446" i="42" s="1"/>
  <c r="K73447" i="42"/>
  <c r="I73447" i="42" s="1"/>
  <c r="I73448" i="42"/>
  <c r="K73448" i="42"/>
  <c r="K73449" i="42"/>
  <c r="I73449" i="42" s="1"/>
  <c r="K73450" i="42"/>
  <c r="I73450" i="42" s="1"/>
  <c r="K73451" i="42"/>
  <c r="I73451" i="42" s="1"/>
  <c r="K73452" i="42"/>
  <c r="I73452" i="42" s="1"/>
  <c r="K73453" i="42"/>
  <c r="I73453" i="42" s="1"/>
  <c r="K73454" i="42"/>
  <c r="I73454" i="42" s="1"/>
  <c r="K73455" i="42"/>
  <c r="I73455" i="42" s="1"/>
  <c r="K73456" i="42"/>
  <c r="I73456" i="42" s="1"/>
  <c r="K73457" i="42"/>
  <c r="I73457" i="42" s="1"/>
  <c r="K73458" i="42"/>
  <c r="I73458" i="42" s="1"/>
  <c r="K73459" i="42"/>
  <c r="I73459" i="42" s="1"/>
  <c r="I73460" i="42"/>
  <c r="K73460" i="42"/>
  <c r="I73461" i="42"/>
  <c r="K73461" i="42"/>
  <c r="K73462" i="42"/>
  <c r="I73462" i="42" s="1"/>
  <c r="K73463" i="42"/>
  <c r="I73463" i="42" s="1"/>
  <c r="I73464" i="42"/>
  <c r="K73464" i="42"/>
  <c r="K73465" i="42"/>
  <c r="I73465" i="42" s="1"/>
  <c r="K73466" i="42"/>
  <c r="I73466" i="42" s="1"/>
  <c r="K73467" i="42"/>
  <c r="I73467" i="42" s="1"/>
  <c r="K73468" i="42"/>
  <c r="I73468" i="42" s="1"/>
  <c r="K73469" i="42"/>
  <c r="I73469" i="42" s="1"/>
  <c r="K73470" i="42"/>
  <c r="I73470" i="42" s="1"/>
  <c r="K73471" i="42"/>
  <c r="I73471" i="42" s="1"/>
  <c r="K73472" i="42"/>
  <c r="I73472" i="42" s="1"/>
  <c r="I73473" i="42"/>
  <c r="K73473" i="42"/>
  <c r="K73474" i="42"/>
  <c r="I73474" i="42" s="1"/>
  <c r="K73475" i="42"/>
  <c r="I73475" i="42" s="1"/>
  <c r="I73476" i="42"/>
  <c r="K73476" i="42"/>
  <c r="I73477" i="42"/>
  <c r="K73477" i="42"/>
  <c r="K73478" i="42"/>
  <c r="I73478" i="42" s="1"/>
  <c r="K73479" i="42"/>
  <c r="I73479" i="42" s="1"/>
  <c r="I73480" i="42"/>
  <c r="K73480" i="42"/>
  <c r="K73481" i="42"/>
  <c r="I73481" i="42" s="1"/>
  <c r="K73482" i="42"/>
  <c r="I73482" i="42" s="1"/>
  <c r="K73483" i="42"/>
  <c r="I73483" i="42" s="1"/>
  <c r="K73484" i="42"/>
  <c r="I73484" i="42" s="1"/>
  <c r="K73485" i="42"/>
  <c r="I73485" i="42" s="1"/>
  <c r="K73486" i="42"/>
  <c r="I73486" i="42" s="1"/>
  <c r="K73487" i="42"/>
  <c r="I73487" i="42" s="1"/>
  <c r="K73488" i="42"/>
  <c r="I73488" i="42" s="1"/>
  <c r="K73489" i="42"/>
  <c r="I73489" i="42" s="1"/>
  <c r="K73490" i="42"/>
  <c r="I73490" i="42" s="1"/>
  <c r="K73491" i="42"/>
  <c r="I73491" i="42" s="1"/>
  <c r="I73492" i="42"/>
  <c r="K73492" i="42"/>
  <c r="I73493" i="42"/>
  <c r="K73493" i="42"/>
  <c r="K73494" i="42"/>
  <c r="I73494" i="42" s="1"/>
  <c r="K73495" i="42"/>
  <c r="I73495" i="42" s="1"/>
  <c r="I73496" i="42"/>
  <c r="K73496" i="42"/>
  <c r="K73497" i="42"/>
  <c r="I73497" i="42" s="1"/>
  <c r="K73498" i="42"/>
  <c r="I73498" i="42" s="1"/>
  <c r="K73499" i="42"/>
  <c r="I73499" i="42" s="1"/>
  <c r="K73500" i="42"/>
  <c r="I73500" i="42" s="1"/>
  <c r="K73501" i="42"/>
  <c r="I73501" i="42" s="1"/>
  <c r="K73502" i="42"/>
  <c r="I73502" i="42" s="1"/>
  <c r="K73503" i="42"/>
  <c r="I73503" i="42" s="1"/>
  <c r="K73504" i="42"/>
  <c r="I73504" i="42" s="1"/>
  <c r="I73505" i="42"/>
  <c r="K73505" i="42"/>
  <c r="K73506" i="42"/>
  <c r="I73506" i="42" s="1"/>
  <c r="K73507" i="42"/>
  <c r="I73507" i="42" s="1"/>
  <c r="I73508" i="42"/>
  <c r="K73508" i="42"/>
  <c r="I73509" i="42"/>
  <c r="K73509" i="42"/>
  <c r="K73510" i="42"/>
  <c r="I73510" i="42" s="1"/>
  <c r="K73511" i="42"/>
  <c r="I73511" i="42" s="1"/>
  <c r="I73512" i="42"/>
  <c r="K73512" i="42"/>
  <c r="K73513" i="42"/>
  <c r="I73513" i="42" s="1"/>
  <c r="K73514" i="42"/>
  <c r="I73514" i="42" s="1"/>
  <c r="K73515" i="42"/>
  <c r="I73515" i="42" s="1"/>
  <c r="K73516" i="42"/>
  <c r="I73516" i="42" s="1"/>
  <c r="K73517" i="42"/>
  <c r="I73517" i="42" s="1"/>
  <c r="K73518" i="42"/>
  <c r="I73518" i="42" s="1"/>
  <c r="K73519" i="42"/>
  <c r="I73519" i="42" s="1"/>
  <c r="K73520" i="42"/>
  <c r="I73520" i="42" s="1"/>
  <c r="I73521" i="42"/>
  <c r="K73521" i="42"/>
  <c r="K73522" i="42"/>
  <c r="I73522" i="42" s="1"/>
  <c r="K73523" i="42"/>
  <c r="I73523" i="42" s="1"/>
  <c r="I73524" i="42"/>
  <c r="K73524" i="42"/>
  <c r="I73525" i="42"/>
  <c r="K73525" i="42"/>
  <c r="K73526" i="42"/>
  <c r="I73526" i="42" s="1"/>
  <c r="K73527" i="42"/>
  <c r="I73527" i="42" s="1"/>
  <c r="I73528" i="42"/>
  <c r="K73528" i="42"/>
  <c r="K73529" i="42"/>
  <c r="I73529" i="42" s="1"/>
  <c r="K73530" i="42"/>
  <c r="I73530" i="42" s="1"/>
  <c r="K73531" i="42"/>
  <c r="I73531" i="42" s="1"/>
  <c r="K73532" i="42"/>
  <c r="I73532" i="42" s="1"/>
  <c r="K73533" i="42"/>
  <c r="I73533" i="42" s="1"/>
  <c r="K73534" i="42"/>
  <c r="I73534" i="42" s="1"/>
  <c r="K73535" i="42"/>
  <c r="I73535" i="42" s="1"/>
  <c r="K73536" i="42"/>
  <c r="I73536" i="42" s="1"/>
  <c r="K73537" i="42"/>
  <c r="I73537" i="42" s="1"/>
  <c r="K73538" i="42"/>
  <c r="I73538" i="42" s="1"/>
  <c r="K73539" i="42"/>
  <c r="I73539" i="42" s="1"/>
  <c r="I73540" i="42"/>
  <c r="K73540" i="42"/>
  <c r="I73541" i="42"/>
  <c r="K73541" i="42"/>
  <c r="K73542" i="42"/>
  <c r="I73542" i="42" s="1"/>
  <c r="K73543" i="42"/>
  <c r="I73543" i="42" s="1"/>
  <c r="I73544" i="42"/>
  <c r="K73544" i="42"/>
  <c r="K73545" i="42"/>
  <c r="I73545" i="42" s="1"/>
  <c r="K73546" i="42"/>
  <c r="I73546" i="42" s="1"/>
  <c r="K73547" i="42"/>
  <c r="I73547" i="42" s="1"/>
  <c r="K73548" i="42"/>
  <c r="I73548" i="42" s="1"/>
  <c r="K73549" i="42"/>
  <c r="I73549" i="42" s="1"/>
  <c r="K73550" i="42"/>
  <c r="I73550" i="42" s="1"/>
  <c r="K73551" i="42"/>
  <c r="I73551" i="42" s="1"/>
  <c r="K73552" i="42"/>
  <c r="I73552" i="42" s="1"/>
  <c r="I73553" i="42"/>
  <c r="K73553" i="42"/>
  <c r="K73554" i="42"/>
  <c r="I73554" i="42" s="1"/>
  <c r="K73555" i="42"/>
  <c r="I73555" i="42" s="1"/>
  <c r="I73556" i="42"/>
  <c r="K73556" i="42"/>
  <c r="I73557" i="42"/>
  <c r="K73557" i="42"/>
  <c r="K73558" i="42"/>
  <c r="I73558" i="42" s="1"/>
  <c r="K73559" i="42"/>
  <c r="I73559" i="42" s="1"/>
  <c r="I73560" i="42"/>
  <c r="K73560" i="42"/>
  <c r="K73561" i="42"/>
  <c r="I73561" i="42" s="1"/>
  <c r="K73562" i="42"/>
  <c r="I73562" i="42" s="1"/>
  <c r="K73563" i="42"/>
  <c r="I73563" i="42" s="1"/>
  <c r="K73564" i="42"/>
  <c r="I73564" i="42" s="1"/>
  <c r="K73565" i="42"/>
  <c r="I73565" i="42" s="1"/>
  <c r="K73566" i="42"/>
  <c r="I73566" i="42" s="1"/>
  <c r="K73567" i="42"/>
  <c r="I73567" i="42" s="1"/>
  <c r="K73568" i="42"/>
  <c r="I73568" i="42" s="1"/>
  <c r="K73569" i="42"/>
  <c r="I73569" i="42" s="1"/>
  <c r="K73570" i="42"/>
  <c r="I73570" i="42" s="1"/>
  <c r="K73571" i="42"/>
  <c r="I73571" i="42" s="1"/>
  <c r="I73572" i="42"/>
  <c r="K73572" i="42"/>
  <c r="I73573" i="42"/>
  <c r="K73573" i="42"/>
  <c r="K73574" i="42"/>
  <c r="I73574" i="42" s="1"/>
  <c r="K73575" i="42"/>
  <c r="I73575" i="42" s="1"/>
  <c r="I73576" i="42"/>
  <c r="K73576" i="42"/>
  <c r="K73577" i="42"/>
  <c r="I73577" i="42" s="1"/>
  <c r="K73578" i="42"/>
  <c r="I73578" i="42" s="1"/>
  <c r="K73579" i="42"/>
  <c r="I73579" i="42" s="1"/>
  <c r="K73580" i="42"/>
  <c r="I73580" i="42" s="1"/>
  <c r="K73581" i="42"/>
  <c r="I73581" i="42" s="1"/>
  <c r="K73582" i="42"/>
  <c r="I73582" i="42" s="1"/>
  <c r="K73583" i="42"/>
  <c r="I73583" i="42" s="1"/>
  <c r="K73584" i="42"/>
  <c r="I73584" i="42" s="1"/>
  <c r="K73585" i="42"/>
  <c r="I73585" i="42" s="1"/>
  <c r="K73586" i="42"/>
  <c r="I73586" i="42" s="1"/>
  <c r="K73587" i="42"/>
  <c r="I73587" i="42" s="1"/>
  <c r="I73588" i="42"/>
  <c r="K73588" i="42"/>
  <c r="I73589" i="42"/>
  <c r="K73589" i="42"/>
  <c r="K73590" i="42"/>
  <c r="I73590" i="42" s="1"/>
  <c r="K73591" i="42"/>
  <c r="I73591" i="42" s="1"/>
  <c r="I73592" i="42"/>
  <c r="K73592" i="42"/>
  <c r="K73593" i="42"/>
  <c r="I73593" i="42" s="1"/>
  <c r="K73594" i="42"/>
  <c r="I73594" i="42" s="1"/>
  <c r="K73595" i="42"/>
  <c r="I73595" i="42" s="1"/>
  <c r="K73596" i="42"/>
  <c r="I73596" i="42" s="1"/>
  <c r="K73597" i="42"/>
  <c r="I73597" i="42" s="1"/>
  <c r="K73598" i="42"/>
  <c r="I73598" i="42" s="1"/>
  <c r="K73599" i="42"/>
  <c r="I73599" i="42" s="1"/>
  <c r="K73600" i="42"/>
  <c r="I73600" i="42" s="1"/>
  <c r="I73601" i="42"/>
  <c r="K73601" i="42"/>
  <c r="K73602" i="42"/>
  <c r="I73602" i="42" s="1"/>
  <c r="K73603" i="42"/>
  <c r="I73603" i="42" s="1"/>
  <c r="I73604" i="42"/>
  <c r="K73604" i="42"/>
  <c r="I73605" i="42"/>
  <c r="K73605" i="42"/>
  <c r="K73606" i="42"/>
  <c r="I73606" i="42" s="1"/>
  <c r="K73607" i="42"/>
  <c r="I73607" i="42" s="1"/>
  <c r="I73608" i="42"/>
  <c r="K73608" i="42"/>
  <c r="K73609" i="42"/>
  <c r="I73609" i="42" s="1"/>
  <c r="K73610" i="42"/>
  <c r="I73610" i="42" s="1"/>
  <c r="K73611" i="42"/>
  <c r="I73611" i="42" s="1"/>
  <c r="K73612" i="42"/>
  <c r="I73612" i="42" s="1"/>
  <c r="K73613" i="42"/>
  <c r="I73613" i="42" s="1"/>
  <c r="K73614" i="42"/>
  <c r="I73614" i="42" s="1"/>
  <c r="K73615" i="42"/>
  <c r="I73615" i="42" s="1"/>
  <c r="K73616" i="42"/>
  <c r="I73616" i="42" s="1"/>
  <c r="K73617" i="42"/>
  <c r="I73617" i="42" s="1"/>
  <c r="K73618" i="42"/>
  <c r="I73618" i="42" s="1"/>
  <c r="K73619" i="42"/>
  <c r="I73619" i="42" s="1"/>
  <c r="I73620" i="42"/>
  <c r="K73620" i="42"/>
  <c r="I73621" i="42"/>
  <c r="K73621" i="42"/>
  <c r="K73622" i="42"/>
  <c r="I73622" i="42" s="1"/>
  <c r="K73623" i="42"/>
  <c r="I73623" i="42" s="1"/>
  <c r="I73624" i="42"/>
  <c r="K73624" i="42"/>
  <c r="K73625" i="42"/>
  <c r="I73625" i="42" s="1"/>
  <c r="K73626" i="42"/>
  <c r="I73626" i="42" s="1"/>
  <c r="K73627" i="42"/>
  <c r="I73627" i="42" s="1"/>
  <c r="K73628" i="42"/>
  <c r="I73628" i="42" s="1"/>
  <c r="K73629" i="42"/>
  <c r="I73629" i="42" s="1"/>
  <c r="K73630" i="42"/>
  <c r="I73630" i="42" s="1"/>
  <c r="K73631" i="42"/>
  <c r="I73631" i="42" s="1"/>
  <c r="K73632" i="42"/>
  <c r="I73632" i="42" s="1"/>
  <c r="I73633" i="42"/>
  <c r="K73633" i="42"/>
  <c r="K73634" i="42"/>
  <c r="I73634" i="42" s="1"/>
  <c r="K73635" i="42"/>
  <c r="I73635" i="42" s="1"/>
  <c r="I73636" i="42"/>
  <c r="K73636" i="42"/>
  <c r="I73637" i="42"/>
  <c r="K73637" i="42"/>
  <c r="K73638" i="42"/>
  <c r="I73638" i="42" s="1"/>
  <c r="K73639" i="42"/>
  <c r="I73639" i="42" s="1"/>
  <c r="I73640" i="42"/>
  <c r="K73640" i="42"/>
  <c r="K73641" i="42"/>
  <c r="I73641" i="42" s="1"/>
  <c r="K73642" i="42"/>
  <c r="I73642" i="42" s="1"/>
  <c r="K73643" i="42"/>
  <c r="I73643" i="42" s="1"/>
  <c r="K73644" i="42"/>
  <c r="I73644" i="42" s="1"/>
  <c r="K73645" i="42"/>
  <c r="I73645" i="42" s="1"/>
  <c r="K73646" i="42"/>
  <c r="I73646" i="42" s="1"/>
  <c r="K73647" i="42"/>
  <c r="I73647" i="42" s="1"/>
  <c r="K73648" i="42"/>
  <c r="I73648" i="42" s="1"/>
  <c r="I73649" i="42"/>
  <c r="K73649" i="42"/>
  <c r="K73650" i="42"/>
  <c r="I73650" i="42" s="1"/>
  <c r="K73651" i="42"/>
  <c r="I73651" i="42" s="1"/>
  <c r="I73652" i="42"/>
  <c r="K73652" i="42"/>
  <c r="I73653" i="42"/>
  <c r="K73653" i="42"/>
  <c r="K73654" i="42"/>
  <c r="I73654" i="42" s="1"/>
  <c r="K73655" i="42"/>
  <c r="I73655" i="42" s="1"/>
  <c r="I73656" i="42"/>
  <c r="K73656" i="42"/>
  <c r="K73657" i="42"/>
  <c r="I73657" i="42" s="1"/>
  <c r="K73658" i="42"/>
  <c r="I73658" i="42" s="1"/>
  <c r="K73659" i="42"/>
  <c r="I73659" i="42" s="1"/>
  <c r="K73660" i="42"/>
  <c r="I73660" i="42" s="1"/>
  <c r="K73661" i="42"/>
  <c r="I73661" i="42" s="1"/>
  <c r="K73662" i="42"/>
  <c r="I73662" i="42" s="1"/>
  <c r="K73663" i="42"/>
  <c r="I73663" i="42" s="1"/>
  <c r="K73664" i="42"/>
  <c r="I73664" i="42" s="1"/>
  <c r="K73665" i="42"/>
  <c r="I73665" i="42" s="1"/>
  <c r="K73666" i="42"/>
  <c r="I73666" i="42" s="1"/>
  <c r="K73667" i="42"/>
  <c r="I73667" i="42" s="1"/>
  <c r="I73668" i="42"/>
  <c r="K73668" i="42"/>
  <c r="I73669" i="42"/>
  <c r="K73669" i="42"/>
  <c r="K73670" i="42"/>
  <c r="I73670" i="42" s="1"/>
  <c r="K73671" i="42"/>
  <c r="I73671" i="42" s="1"/>
  <c r="I73672" i="42"/>
  <c r="K73672" i="42"/>
  <c r="K73673" i="42"/>
  <c r="I73673" i="42" s="1"/>
  <c r="K73674" i="42"/>
  <c r="I73674" i="42" s="1"/>
  <c r="K73675" i="42"/>
  <c r="I73675" i="42" s="1"/>
  <c r="K73676" i="42"/>
  <c r="I73676" i="42" s="1"/>
  <c r="K73677" i="42"/>
  <c r="I73677" i="42" s="1"/>
  <c r="K73678" i="42"/>
  <c r="I73678" i="42" s="1"/>
  <c r="K73679" i="42"/>
  <c r="I73679" i="42" s="1"/>
  <c r="K73680" i="42"/>
  <c r="I73680" i="42" s="1"/>
  <c r="I73681" i="42"/>
  <c r="K73681" i="42"/>
  <c r="K73682" i="42"/>
  <c r="I73682" i="42" s="1"/>
  <c r="K73683" i="42"/>
  <c r="I73683" i="42" s="1"/>
  <c r="I73684" i="42"/>
  <c r="K73684" i="42"/>
  <c r="I73685" i="42"/>
  <c r="K73685" i="42"/>
  <c r="K73686" i="42"/>
  <c r="I73686" i="42" s="1"/>
  <c r="K73687" i="42"/>
  <c r="I73687" i="42" s="1"/>
  <c r="I73688" i="42"/>
  <c r="K73688" i="42"/>
  <c r="K73689" i="42"/>
  <c r="I73689" i="42" s="1"/>
  <c r="K73690" i="42"/>
  <c r="I73690" i="42" s="1"/>
  <c r="K73691" i="42"/>
  <c r="I73691" i="42" s="1"/>
  <c r="K73692" i="42"/>
  <c r="I73692" i="42" s="1"/>
  <c r="K73693" i="42"/>
  <c r="I73693" i="42" s="1"/>
  <c r="K73694" i="42"/>
  <c r="I73694" i="42" s="1"/>
  <c r="K73695" i="42"/>
  <c r="I73695" i="42" s="1"/>
  <c r="K73696" i="42"/>
  <c r="I73696" i="42" s="1"/>
  <c r="K73697" i="42"/>
  <c r="I73697" i="42" s="1"/>
  <c r="K73698" i="42"/>
  <c r="I73698" i="42" s="1"/>
  <c r="K73699" i="42"/>
  <c r="I73699" i="42" s="1"/>
  <c r="I73700" i="42"/>
  <c r="K73700" i="42"/>
  <c r="I73701" i="42"/>
  <c r="K73701" i="42"/>
  <c r="K73702" i="42"/>
  <c r="I73702" i="42" s="1"/>
  <c r="K73703" i="42"/>
  <c r="I73703" i="42" s="1"/>
  <c r="I73704" i="42"/>
  <c r="K73704" i="42"/>
  <c r="K73705" i="42"/>
  <c r="I73705" i="42" s="1"/>
  <c r="K73706" i="42"/>
  <c r="I73706" i="42" s="1"/>
  <c r="K73707" i="42"/>
  <c r="I73707" i="42" s="1"/>
  <c r="K73708" i="42"/>
  <c r="I73708" i="42" s="1"/>
  <c r="K73709" i="42"/>
  <c r="I73709" i="42" s="1"/>
  <c r="K73710" i="42"/>
  <c r="I73710" i="42" s="1"/>
  <c r="K73711" i="42"/>
  <c r="I73711" i="42" s="1"/>
  <c r="K73712" i="42"/>
  <c r="I73712" i="42" s="1"/>
  <c r="K73713" i="42"/>
  <c r="I73713" i="42" s="1"/>
  <c r="K73714" i="42"/>
  <c r="I73714" i="42" s="1"/>
  <c r="K73715" i="42"/>
  <c r="I73715" i="42" s="1"/>
  <c r="I73716" i="42"/>
  <c r="K73716" i="42"/>
  <c r="I73717" i="42"/>
  <c r="K73717" i="42"/>
  <c r="K73718" i="42"/>
  <c r="I73718" i="42" s="1"/>
  <c r="K73719" i="42"/>
  <c r="I73719" i="42" s="1"/>
  <c r="I73720" i="42"/>
  <c r="K73720" i="42"/>
  <c r="K73721" i="42"/>
  <c r="I73721" i="42" s="1"/>
  <c r="K73722" i="42"/>
  <c r="I73722" i="42" s="1"/>
  <c r="K73723" i="42"/>
  <c r="I73723" i="42" s="1"/>
  <c r="K73724" i="42"/>
  <c r="I73724" i="42" s="1"/>
  <c r="K73725" i="42"/>
  <c r="I73725" i="42" s="1"/>
  <c r="K73726" i="42"/>
  <c r="I73726" i="42" s="1"/>
  <c r="K73727" i="42"/>
  <c r="I73727" i="42" s="1"/>
  <c r="K73728" i="42"/>
  <c r="I73728" i="42" s="1"/>
  <c r="I73729" i="42"/>
  <c r="K73729" i="42"/>
  <c r="K73730" i="42"/>
  <c r="I73730" i="42" s="1"/>
  <c r="K73731" i="42"/>
  <c r="I73731" i="42" s="1"/>
  <c r="I73732" i="42"/>
  <c r="K73732" i="42"/>
  <c r="I73733" i="42"/>
  <c r="K73733" i="42"/>
  <c r="K73734" i="42"/>
  <c r="I73734" i="42" s="1"/>
  <c r="K73735" i="42"/>
  <c r="I73735" i="42" s="1"/>
  <c r="I73736" i="42"/>
  <c r="K73736" i="42"/>
  <c r="K73737" i="42"/>
  <c r="I73737" i="42" s="1"/>
  <c r="K73738" i="42"/>
  <c r="I73738" i="42" s="1"/>
  <c r="K73739" i="42"/>
  <c r="I73739" i="42" s="1"/>
  <c r="K73740" i="42"/>
  <c r="I73740" i="42" s="1"/>
  <c r="K73741" i="42"/>
  <c r="I73741" i="42" s="1"/>
  <c r="K73742" i="42"/>
  <c r="I73742" i="42" s="1"/>
  <c r="K73743" i="42"/>
  <c r="I73743" i="42" s="1"/>
  <c r="K73744" i="42"/>
  <c r="I73744" i="42" s="1"/>
  <c r="K73745" i="42"/>
  <c r="I73745" i="42" s="1"/>
  <c r="K73746" i="42"/>
  <c r="I73746" i="42" s="1"/>
  <c r="K73747" i="42"/>
  <c r="I73747" i="42" s="1"/>
  <c r="I73748" i="42"/>
  <c r="K73748" i="42"/>
  <c r="I73749" i="42"/>
  <c r="K73749" i="42"/>
  <c r="K73750" i="42"/>
  <c r="I73750" i="42" s="1"/>
  <c r="K73751" i="42"/>
  <c r="I73751" i="42" s="1"/>
  <c r="I73752" i="42"/>
  <c r="K73752" i="42"/>
  <c r="K73753" i="42"/>
  <c r="I73753" i="42" s="1"/>
  <c r="K73754" i="42"/>
  <c r="I73754" i="42" s="1"/>
  <c r="K73755" i="42"/>
  <c r="I73755" i="42" s="1"/>
  <c r="K73756" i="42"/>
  <c r="I73756" i="42" s="1"/>
  <c r="K73757" i="42"/>
  <c r="I73757" i="42" s="1"/>
  <c r="K73758" i="42"/>
  <c r="I73758" i="42" s="1"/>
  <c r="K73759" i="42"/>
  <c r="I73759" i="42" s="1"/>
  <c r="K73760" i="42"/>
  <c r="I73760" i="42" s="1"/>
  <c r="I73761" i="42"/>
  <c r="K73761" i="42"/>
  <c r="K73762" i="42"/>
  <c r="I73762" i="42" s="1"/>
  <c r="K73763" i="42"/>
  <c r="I73763" i="42" s="1"/>
  <c r="I73764" i="42"/>
  <c r="K73764" i="42"/>
  <c r="I73765" i="42"/>
  <c r="K73765" i="42"/>
  <c r="K73766" i="42"/>
  <c r="I73766" i="42" s="1"/>
  <c r="K73767" i="42"/>
  <c r="I73767" i="42" s="1"/>
  <c r="I73768" i="42"/>
  <c r="K73768" i="42"/>
  <c r="K73769" i="42"/>
  <c r="I73769" i="42" s="1"/>
  <c r="K73770" i="42"/>
  <c r="I73770" i="42" s="1"/>
  <c r="K73771" i="42"/>
  <c r="I73771" i="42" s="1"/>
  <c r="K73772" i="42"/>
  <c r="I73772" i="42" s="1"/>
  <c r="K73773" i="42"/>
  <c r="I73773" i="42" s="1"/>
  <c r="K73774" i="42"/>
  <c r="I73774" i="42" s="1"/>
  <c r="K73775" i="42"/>
  <c r="I73775" i="42" s="1"/>
  <c r="K73776" i="42"/>
  <c r="I73776" i="42" s="1"/>
  <c r="I73777" i="42"/>
  <c r="K73777" i="42"/>
  <c r="K73778" i="42"/>
  <c r="I73778" i="42" s="1"/>
  <c r="K73779" i="42"/>
  <c r="I73779" i="42" s="1"/>
  <c r="I73780" i="42"/>
  <c r="K73780" i="42"/>
  <c r="I73781" i="42"/>
  <c r="K73781" i="42"/>
  <c r="K73782" i="42"/>
  <c r="I73782" i="42" s="1"/>
  <c r="K73783" i="42"/>
  <c r="I73783" i="42" s="1"/>
  <c r="I73784" i="42"/>
  <c r="K73784" i="42"/>
  <c r="K73785" i="42"/>
  <c r="I73785" i="42" s="1"/>
  <c r="K73786" i="42"/>
  <c r="I73786" i="42" s="1"/>
  <c r="K73787" i="42"/>
  <c r="I73787" i="42" s="1"/>
  <c r="K73788" i="42"/>
  <c r="I73788" i="42" s="1"/>
  <c r="K73789" i="42"/>
  <c r="I73789" i="42" s="1"/>
  <c r="K73790" i="42"/>
  <c r="I73790" i="42" s="1"/>
  <c r="K73791" i="42"/>
  <c r="I73791" i="42" s="1"/>
  <c r="K73792" i="42"/>
  <c r="I73792" i="42" s="1"/>
  <c r="K73793" i="42"/>
  <c r="I73793" i="42" s="1"/>
  <c r="K73794" i="42"/>
  <c r="I73794" i="42" s="1"/>
  <c r="K73795" i="42"/>
  <c r="I73795" i="42" s="1"/>
  <c r="I73796" i="42"/>
  <c r="K73796" i="42"/>
  <c r="I73797" i="42"/>
  <c r="K73797" i="42"/>
  <c r="K73798" i="42"/>
  <c r="I73798" i="42" s="1"/>
  <c r="K73799" i="42"/>
  <c r="I73799" i="42" s="1"/>
  <c r="I73800" i="42"/>
  <c r="K73800" i="42"/>
  <c r="K73801" i="42"/>
  <c r="I73801" i="42" s="1"/>
  <c r="K73802" i="42"/>
  <c r="I73802" i="42" s="1"/>
  <c r="K73803" i="42"/>
  <c r="I73803" i="42" s="1"/>
  <c r="K73804" i="42"/>
  <c r="I73804" i="42" s="1"/>
  <c r="K73805" i="42"/>
  <c r="I73805" i="42" s="1"/>
  <c r="K73806" i="42"/>
  <c r="I73806" i="42" s="1"/>
  <c r="K73807" i="42"/>
  <c r="I73807" i="42" s="1"/>
  <c r="K73808" i="42"/>
  <c r="I73808" i="42" s="1"/>
  <c r="I73809" i="42"/>
  <c r="K73809" i="42"/>
  <c r="K73810" i="42"/>
  <c r="I73810" i="42" s="1"/>
  <c r="K73811" i="42"/>
  <c r="I73811" i="42" s="1"/>
  <c r="I73812" i="42"/>
  <c r="K73812" i="42"/>
  <c r="I73813" i="42"/>
  <c r="K73813" i="42"/>
  <c r="K73814" i="42"/>
  <c r="I73814" i="42" s="1"/>
  <c r="K73815" i="42"/>
  <c r="I73815" i="42" s="1"/>
  <c r="I73816" i="42"/>
  <c r="K73816" i="42"/>
  <c r="K73817" i="42"/>
  <c r="I73817" i="42" s="1"/>
  <c r="K73818" i="42"/>
  <c r="I73818" i="42" s="1"/>
  <c r="K73819" i="42"/>
  <c r="I73819" i="42" s="1"/>
  <c r="K73820" i="42"/>
  <c r="I73820" i="42" s="1"/>
  <c r="K73821" i="42"/>
  <c r="I73821" i="42" s="1"/>
  <c r="K73822" i="42"/>
  <c r="I73822" i="42" s="1"/>
  <c r="K73823" i="42"/>
  <c r="I73823" i="42" s="1"/>
  <c r="K73824" i="42"/>
  <c r="I73824" i="42" s="1"/>
  <c r="K73825" i="42"/>
  <c r="I73825" i="42" s="1"/>
  <c r="K73826" i="42"/>
  <c r="I73826" i="42" s="1"/>
  <c r="K73827" i="42"/>
  <c r="I73827" i="42" s="1"/>
  <c r="I73828" i="42"/>
  <c r="K73828" i="42"/>
  <c r="I73829" i="42"/>
  <c r="K73829" i="42"/>
  <c r="K73830" i="42"/>
  <c r="I73830" i="42" s="1"/>
  <c r="K73831" i="42"/>
  <c r="I73831" i="42" s="1"/>
  <c r="I73832" i="42"/>
  <c r="K73832" i="42"/>
  <c r="K73833" i="42"/>
  <c r="I73833" i="42" s="1"/>
  <c r="K73834" i="42"/>
  <c r="I73834" i="42" s="1"/>
  <c r="K73835" i="42"/>
  <c r="I73835" i="42" s="1"/>
  <c r="K73836" i="42"/>
  <c r="I73836" i="42" s="1"/>
  <c r="K73837" i="42"/>
  <c r="I73837" i="42" s="1"/>
  <c r="K73838" i="42"/>
  <c r="I73838" i="42" s="1"/>
  <c r="K73839" i="42"/>
  <c r="I73839" i="42" s="1"/>
  <c r="K73840" i="42"/>
  <c r="I73840" i="42" s="1"/>
  <c r="K73841" i="42"/>
  <c r="I73841" i="42" s="1"/>
  <c r="K73842" i="42"/>
  <c r="I73842" i="42" s="1"/>
  <c r="K73843" i="42"/>
  <c r="I73843" i="42" s="1"/>
  <c r="I73844" i="42"/>
  <c r="K73844" i="42"/>
  <c r="I73845" i="42"/>
  <c r="K73845" i="42"/>
  <c r="K73846" i="42"/>
  <c r="I73846" i="42" s="1"/>
  <c r="K73847" i="42"/>
  <c r="I73847" i="42" s="1"/>
  <c r="I73848" i="42"/>
  <c r="K73848" i="42"/>
  <c r="K73849" i="42"/>
  <c r="I73849" i="42" s="1"/>
  <c r="K73850" i="42"/>
  <c r="I73850" i="42" s="1"/>
  <c r="K73851" i="42"/>
  <c r="I73851" i="42" s="1"/>
  <c r="K73852" i="42"/>
  <c r="I73852" i="42" s="1"/>
  <c r="K73853" i="42"/>
  <c r="I73853" i="42" s="1"/>
  <c r="K73854" i="42"/>
  <c r="I73854" i="42" s="1"/>
  <c r="K73855" i="42"/>
  <c r="I73855" i="42" s="1"/>
  <c r="K73856" i="42"/>
  <c r="I73856" i="42" s="1"/>
  <c r="I73857" i="42"/>
  <c r="K73857" i="42"/>
  <c r="K73858" i="42"/>
  <c r="I73858" i="42" s="1"/>
  <c r="K73859" i="42"/>
  <c r="I73859" i="42" s="1"/>
  <c r="I73860" i="42"/>
  <c r="K73860" i="42"/>
  <c r="I73861" i="42"/>
  <c r="K73861" i="42"/>
  <c r="K73862" i="42"/>
  <c r="I73862" i="42" s="1"/>
  <c r="K73863" i="42"/>
  <c r="I73863" i="42" s="1"/>
  <c r="I73864" i="42"/>
  <c r="K73864" i="42"/>
  <c r="K73865" i="42"/>
  <c r="I73865" i="42" s="1"/>
  <c r="K73866" i="42"/>
  <c r="I73866" i="42" s="1"/>
  <c r="K73867" i="42"/>
  <c r="I73867" i="42" s="1"/>
  <c r="K73868" i="42"/>
  <c r="I73868" i="42" s="1"/>
  <c r="K73869" i="42"/>
  <c r="I73869" i="42" s="1"/>
  <c r="K73870" i="42"/>
  <c r="I73870" i="42" s="1"/>
  <c r="K73871" i="42"/>
  <c r="I73871" i="42" s="1"/>
  <c r="K73872" i="42"/>
  <c r="I73872" i="42" s="1"/>
  <c r="K73873" i="42"/>
  <c r="I73873" i="42" s="1"/>
  <c r="K73874" i="42"/>
  <c r="I73874" i="42" s="1"/>
  <c r="K73875" i="42"/>
  <c r="I73875" i="42" s="1"/>
  <c r="I73876" i="42"/>
  <c r="K73876" i="42"/>
  <c r="I73877" i="42"/>
  <c r="K73877" i="42"/>
  <c r="K73878" i="42"/>
  <c r="I73878" i="42" s="1"/>
  <c r="K73879" i="42"/>
  <c r="I73879" i="42" s="1"/>
  <c r="I73880" i="42"/>
  <c r="K73880" i="42"/>
  <c r="K73881" i="42"/>
  <c r="I73881" i="42" s="1"/>
  <c r="K73882" i="42"/>
  <c r="I73882" i="42" s="1"/>
  <c r="K73883" i="42"/>
  <c r="I73883" i="42" s="1"/>
  <c r="K73884" i="42"/>
  <c r="I73884" i="42" s="1"/>
  <c r="K73885" i="42"/>
  <c r="I73885" i="42" s="1"/>
  <c r="K73886" i="42"/>
  <c r="I73886" i="42" s="1"/>
  <c r="K73887" i="42"/>
  <c r="I73887" i="42" s="1"/>
  <c r="K73888" i="42"/>
  <c r="I73888" i="42" s="1"/>
  <c r="I73889" i="42"/>
  <c r="K73889" i="42"/>
  <c r="K73890" i="42"/>
  <c r="I73890" i="42" s="1"/>
  <c r="K73891" i="42"/>
  <c r="I73891" i="42" s="1"/>
  <c r="K73892" i="42"/>
  <c r="I73892" i="42" s="1"/>
  <c r="I73893" i="42"/>
  <c r="K73893" i="42"/>
  <c r="K73894" i="42"/>
  <c r="I73894" i="42" s="1"/>
  <c r="K73895" i="42"/>
  <c r="I73895" i="42" s="1"/>
  <c r="I73896" i="42"/>
  <c r="K73896" i="42"/>
  <c r="K73897" i="42"/>
  <c r="I73897" i="42" s="1"/>
  <c r="K73898" i="42"/>
  <c r="I73898" i="42" s="1"/>
  <c r="K73899" i="42"/>
  <c r="I73899" i="42" s="1"/>
  <c r="K73900" i="42"/>
  <c r="I73900" i="42" s="1"/>
  <c r="K73901" i="42"/>
  <c r="I73901" i="42" s="1"/>
  <c r="K73902" i="42"/>
  <c r="I73902" i="42" s="1"/>
  <c r="K73903" i="42"/>
  <c r="I73903" i="42" s="1"/>
  <c r="K73904" i="42"/>
  <c r="I73904" i="42" s="1"/>
  <c r="I73905" i="42"/>
  <c r="K73905" i="42"/>
  <c r="K73906" i="42"/>
  <c r="I73906" i="42" s="1"/>
  <c r="K73907" i="42"/>
  <c r="I73907" i="42" s="1"/>
  <c r="I73908" i="42"/>
  <c r="K73908" i="42"/>
  <c r="I73909" i="42"/>
  <c r="K73909" i="42"/>
  <c r="K73910" i="42"/>
  <c r="I73910" i="42" s="1"/>
  <c r="K73911" i="42"/>
  <c r="I73911" i="42" s="1"/>
  <c r="I73912" i="42"/>
  <c r="K73912" i="42"/>
  <c r="K73913" i="42"/>
  <c r="I73913" i="42" s="1"/>
  <c r="K73914" i="42"/>
  <c r="I73914" i="42" s="1"/>
  <c r="K73915" i="42"/>
  <c r="I73915" i="42" s="1"/>
  <c r="K73916" i="42"/>
  <c r="I73916" i="42" s="1"/>
  <c r="K73917" i="42"/>
  <c r="I73917" i="42" s="1"/>
  <c r="K73918" i="42"/>
  <c r="I73918" i="42" s="1"/>
  <c r="K73919" i="42"/>
  <c r="I73919" i="42" s="1"/>
  <c r="K73920" i="42"/>
  <c r="I73920" i="42" s="1"/>
  <c r="I73921" i="42"/>
  <c r="K73921" i="42"/>
  <c r="K73922" i="42"/>
  <c r="I73922" i="42" s="1"/>
  <c r="K73923" i="42"/>
  <c r="I73923" i="42" s="1"/>
  <c r="K73924" i="42"/>
  <c r="I73924" i="42" s="1"/>
  <c r="I73925" i="42"/>
  <c r="K73925" i="42"/>
  <c r="K73926" i="42"/>
  <c r="I73926" i="42" s="1"/>
  <c r="K73927" i="42"/>
  <c r="I73927" i="42" s="1"/>
  <c r="I73928" i="42"/>
  <c r="K73928" i="42"/>
  <c r="K73929" i="42"/>
  <c r="I73929" i="42" s="1"/>
  <c r="K73930" i="42"/>
  <c r="I73930" i="42" s="1"/>
  <c r="K73931" i="42"/>
  <c r="I73931" i="42" s="1"/>
  <c r="K73932" i="42"/>
  <c r="I73932" i="42" s="1"/>
  <c r="K73933" i="42"/>
  <c r="I73933" i="42" s="1"/>
  <c r="K73934" i="42"/>
  <c r="I73934" i="42" s="1"/>
  <c r="K73935" i="42"/>
  <c r="I73935" i="42" s="1"/>
  <c r="K73936" i="42"/>
  <c r="I73936" i="42" s="1"/>
  <c r="I73937" i="42"/>
  <c r="K73937" i="42"/>
  <c r="K73938" i="42"/>
  <c r="I73938" i="42" s="1"/>
  <c r="K73939" i="42"/>
  <c r="I73939" i="42" s="1"/>
  <c r="I73940" i="42"/>
  <c r="K73940" i="42"/>
  <c r="I73941" i="42"/>
  <c r="K73941" i="42"/>
  <c r="K73942" i="42"/>
  <c r="I73942" i="42" s="1"/>
  <c r="K73943" i="42"/>
  <c r="I73943" i="42" s="1"/>
  <c r="I73944" i="42"/>
  <c r="K73944" i="42"/>
  <c r="K73945" i="42"/>
  <c r="I73945" i="42" s="1"/>
  <c r="K73946" i="42"/>
  <c r="I73946" i="42" s="1"/>
  <c r="K73947" i="42"/>
  <c r="I73947" i="42" s="1"/>
  <c r="K73948" i="42"/>
  <c r="I73948" i="42" s="1"/>
  <c r="K73949" i="42"/>
  <c r="I73949" i="42" s="1"/>
  <c r="K73950" i="42"/>
  <c r="I73950" i="42" s="1"/>
  <c r="K73951" i="42"/>
  <c r="I73951" i="42" s="1"/>
  <c r="K73952" i="42"/>
  <c r="I73952" i="42" s="1"/>
  <c r="I73953" i="42"/>
  <c r="K73953" i="42"/>
  <c r="K73954" i="42"/>
  <c r="I73954" i="42" s="1"/>
  <c r="K73955" i="42"/>
  <c r="I73955" i="42" s="1"/>
  <c r="K73956" i="42"/>
  <c r="I73956" i="42" s="1"/>
  <c r="I73957" i="42"/>
  <c r="K73957" i="42"/>
  <c r="K73958" i="42"/>
  <c r="I73958" i="42" s="1"/>
  <c r="K73959" i="42"/>
  <c r="I73959" i="42" s="1"/>
  <c r="I73960" i="42"/>
  <c r="K73960" i="42"/>
  <c r="K73961" i="42"/>
  <c r="I73961" i="42" s="1"/>
  <c r="K73962" i="42"/>
  <c r="I73962" i="42" s="1"/>
  <c r="K73963" i="42"/>
  <c r="I73963" i="42" s="1"/>
  <c r="K73964" i="42"/>
  <c r="I73964" i="42" s="1"/>
  <c r="K73965" i="42"/>
  <c r="I73965" i="42" s="1"/>
  <c r="K73966" i="42"/>
  <c r="I73966" i="42" s="1"/>
  <c r="K73967" i="42"/>
  <c r="I73967" i="42" s="1"/>
  <c r="K73968" i="42"/>
  <c r="I73968" i="42" s="1"/>
  <c r="I73969" i="42"/>
  <c r="K73969" i="42"/>
  <c r="K73970" i="42"/>
  <c r="I73970" i="42" s="1"/>
  <c r="K73971" i="42"/>
  <c r="I73971" i="42" s="1"/>
  <c r="I73972" i="42"/>
  <c r="K73972" i="42"/>
  <c r="I73973" i="42"/>
  <c r="K73973" i="42"/>
  <c r="K73974" i="42"/>
  <c r="I73974" i="42" s="1"/>
  <c r="K73975" i="42"/>
  <c r="I73975" i="42" s="1"/>
  <c r="I73976" i="42"/>
  <c r="K73976" i="42"/>
  <c r="K73977" i="42"/>
  <c r="I73977" i="42" s="1"/>
  <c r="K73978" i="42"/>
  <c r="I73978" i="42" s="1"/>
  <c r="K73979" i="42"/>
  <c r="I73979" i="42" s="1"/>
  <c r="K73980" i="42"/>
  <c r="I73980" i="42" s="1"/>
  <c r="K73981" i="42"/>
  <c r="I73981" i="42" s="1"/>
  <c r="K73982" i="42"/>
  <c r="I73982" i="42" s="1"/>
  <c r="K73983" i="42"/>
  <c r="I73983" i="42" s="1"/>
  <c r="K73984" i="42"/>
  <c r="I73984" i="42" s="1"/>
  <c r="I73985" i="42"/>
  <c r="K73985" i="42"/>
  <c r="K73986" i="42"/>
  <c r="I73986" i="42" s="1"/>
  <c r="K73987" i="42"/>
  <c r="I73987" i="42" s="1"/>
  <c r="K73988" i="42"/>
  <c r="I73988" i="42" s="1"/>
  <c r="I73989" i="42"/>
  <c r="K73989" i="42"/>
  <c r="K73990" i="42"/>
  <c r="I73990" i="42" s="1"/>
  <c r="K73991" i="42"/>
  <c r="I73991" i="42" s="1"/>
  <c r="I73992" i="42"/>
  <c r="K73992" i="42"/>
  <c r="K73993" i="42"/>
  <c r="I73993" i="42" s="1"/>
  <c r="K73994" i="42"/>
  <c r="I73994" i="42" s="1"/>
  <c r="K73995" i="42"/>
  <c r="I73995" i="42" s="1"/>
  <c r="K73996" i="42"/>
  <c r="I73996" i="42" s="1"/>
  <c r="K73997" i="42"/>
  <c r="I73997" i="42" s="1"/>
  <c r="K73998" i="42"/>
  <c r="I73998" i="42" s="1"/>
  <c r="K73999" i="42"/>
  <c r="I73999" i="42" s="1"/>
  <c r="K74000" i="42"/>
  <c r="I74000" i="42" s="1"/>
  <c r="I74001" i="42"/>
  <c r="K74001" i="42"/>
  <c r="K74002" i="42"/>
  <c r="I74002" i="42" s="1"/>
  <c r="K74003" i="42"/>
  <c r="I74003" i="42" s="1"/>
  <c r="I74004" i="42"/>
  <c r="K74004" i="42"/>
  <c r="I74005" i="42"/>
  <c r="K74005" i="42"/>
  <c r="K74006" i="42"/>
  <c r="I74006" i="42" s="1"/>
  <c r="K74007" i="42"/>
  <c r="I74007" i="42" s="1"/>
  <c r="I74008" i="42"/>
  <c r="K74008" i="42"/>
  <c r="K74009" i="42"/>
  <c r="I74009" i="42" s="1"/>
  <c r="K74010" i="42"/>
  <c r="I74010" i="42" s="1"/>
  <c r="K74011" i="42"/>
  <c r="I74011" i="42" s="1"/>
  <c r="K74012" i="42"/>
  <c r="I74012" i="42" s="1"/>
  <c r="K74013" i="42"/>
  <c r="I74013" i="42" s="1"/>
  <c r="K74014" i="42"/>
  <c r="I74014" i="42" s="1"/>
  <c r="K74015" i="42"/>
  <c r="I74015" i="42" s="1"/>
  <c r="K74016" i="42"/>
  <c r="I74016" i="42" s="1"/>
  <c r="I74017" i="42"/>
  <c r="K74017" i="42"/>
  <c r="K74018" i="42"/>
  <c r="I74018" i="42" s="1"/>
  <c r="K74019" i="42"/>
  <c r="I74019" i="42" s="1"/>
  <c r="K74020" i="42"/>
  <c r="I74020" i="42" s="1"/>
  <c r="I74021" i="42"/>
  <c r="K74021" i="42"/>
  <c r="K74022" i="42"/>
  <c r="I74022" i="42" s="1"/>
  <c r="K74023" i="42"/>
  <c r="I74023" i="42" s="1"/>
  <c r="I74024" i="42"/>
  <c r="K74024" i="42"/>
  <c r="K74025" i="42"/>
  <c r="I74025" i="42" s="1"/>
  <c r="K74026" i="42"/>
  <c r="I74026" i="42" s="1"/>
  <c r="K74027" i="42"/>
  <c r="I74027" i="42" s="1"/>
  <c r="K74028" i="42"/>
  <c r="I74028" i="42" s="1"/>
  <c r="K74029" i="42"/>
  <c r="I74029" i="42" s="1"/>
  <c r="K74030" i="42"/>
  <c r="I74030" i="42" s="1"/>
  <c r="K74031" i="42"/>
  <c r="I74031" i="42" s="1"/>
  <c r="K74032" i="42"/>
  <c r="I74032" i="42" s="1"/>
  <c r="I74033" i="42"/>
  <c r="K74033" i="42"/>
  <c r="K74034" i="42"/>
  <c r="I74034" i="42" s="1"/>
  <c r="K74035" i="42"/>
  <c r="I74035" i="42" s="1"/>
  <c r="I74036" i="42"/>
  <c r="K74036" i="42"/>
  <c r="I74037" i="42"/>
  <c r="K74037" i="42"/>
  <c r="K74038" i="42"/>
  <c r="I74038" i="42" s="1"/>
  <c r="K74039" i="42"/>
  <c r="I74039" i="42" s="1"/>
  <c r="I74040" i="42"/>
  <c r="K74040" i="42"/>
  <c r="K74041" i="42"/>
  <c r="I74041" i="42" s="1"/>
  <c r="K74042" i="42"/>
  <c r="I74042" i="42" s="1"/>
  <c r="K74043" i="42"/>
  <c r="I74043" i="42" s="1"/>
  <c r="K74044" i="42"/>
  <c r="I74044" i="42" s="1"/>
  <c r="K74045" i="42"/>
  <c r="I74045" i="42" s="1"/>
  <c r="K74046" i="42"/>
  <c r="I74046" i="42" s="1"/>
  <c r="K74047" i="42"/>
  <c r="I74047" i="42" s="1"/>
  <c r="K74048" i="42"/>
  <c r="I74048" i="42" s="1"/>
  <c r="I74049" i="42"/>
  <c r="K74049" i="42"/>
  <c r="K74050" i="42"/>
  <c r="I74050" i="42" s="1"/>
  <c r="K74051" i="42"/>
  <c r="I74051" i="42" s="1"/>
  <c r="K74052" i="42"/>
  <c r="I74052" i="42" s="1"/>
  <c r="I74053" i="42"/>
  <c r="K74053" i="42"/>
  <c r="K74054" i="42"/>
  <c r="I74054" i="42" s="1"/>
  <c r="K74055" i="42"/>
  <c r="I74055" i="42" s="1"/>
  <c r="I74056" i="42"/>
  <c r="K74056" i="42"/>
  <c r="K74057" i="42"/>
  <c r="I74057" i="42" s="1"/>
  <c r="K74058" i="42"/>
  <c r="I74058" i="42" s="1"/>
  <c r="K74059" i="42"/>
  <c r="I74059" i="42" s="1"/>
  <c r="K74060" i="42"/>
  <c r="I74060" i="42" s="1"/>
  <c r="K74061" i="42"/>
  <c r="I74061" i="42" s="1"/>
  <c r="K74062" i="42"/>
  <c r="I74062" i="42" s="1"/>
  <c r="K74063" i="42"/>
  <c r="I74063" i="42" s="1"/>
  <c r="K74064" i="42"/>
  <c r="I74064" i="42" s="1"/>
  <c r="I74065" i="42"/>
  <c r="K74065" i="42"/>
  <c r="K74066" i="42"/>
  <c r="I74066" i="42" s="1"/>
  <c r="K74067" i="42"/>
  <c r="I74067" i="42" s="1"/>
  <c r="I74068" i="42"/>
  <c r="K74068" i="42"/>
  <c r="I74069" i="42"/>
  <c r="K74069" i="42"/>
  <c r="K74070" i="42"/>
  <c r="I74070" i="42" s="1"/>
  <c r="K74071" i="42"/>
  <c r="I74071" i="42" s="1"/>
  <c r="I74072" i="42"/>
  <c r="K74072" i="42"/>
  <c r="K74073" i="42"/>
  <c r="I74073" i="42" s="1"/>
  <c r="K74074" i="42"/>
  <c r="I74074" i="42" s="1"/>
  <c r="K74075" i="42"/>
  <c r="I74075" i="42" s="1"/>
  <c r="K74076" i="42"/>
  <c r="I74076" i="42" s="1"/>
  <c r="K74077" i="42"/>
  <c r="I74077" i="42" s="1"/>
  <c r="K74078" i="42"/>
  <c r="I74078" i="42" s="1"/>
  <c r="K74079" i="42"/>
  <c r="I74079" i="42" s="1"/>
  <c r="K74080" i="42"/>
  <c r="I74080" i="42" s="1"/>
  <c r="I74081" i="42"/>
  <c r="K74081" i="42"/>
  <c r="K74082" i="42"/>
  <c r="I74082" i="42" s="1"/>
  <c r="K74083" i="42"/>
  <c r="I74083" i="42" s="1"/>
  <c r="K74084" i="42"/>
  <c r="I74084" i="42" s="1"/>
  <c r="I74085" i="42"/>
  <c r="K74085" i="42"/>
  <c r="K74086" i="42"/>
  <c r="I74086" i="42" s="1"/>
  <c r="K74087" i="42"/>
  <c r="I74087" i="42" s="1"/>
  <c r="I74088" i="42"/>
  <c r="K74088" i="42"/>
  <c r="K74089" i="42"/>
  <c r="I74089" i="42" s="1"/>
  <c r="K74090" i="42"/>
  <c r="I74090" i="42" s="1"/>
  <c r="K74091" i="42"/>
  <c r="I74091" i="42" s="1"/>
  <c r="K74092" i="42"/>
  <c r="I74092" i="42" s="1"/>
  <c r="K74093" i="42"/>
  <c r="I74093" i="42" s="1"/>
  <c r="K74094" i="42"/>
  <c r="I74094" i="42" s="1"/>
  <c r="K74095" i="42"/>
  <c r="I74095" i="42" s="1"/>
  <c r="K74096" i="42"/>
  <c r="I74096" i="42" s="1"/>
  <c r="I74097" i="42"/>
  <c r="K74097" i="42"/>
  <c r="K74098" i="42"/>
  <c r="I74098" i="42" s="1"/>
  <c r="K74099" i="42"/>
  <c r="I74099" i="42" s="1"/>
  <c r="I74100" i="42"/>
  <c r="K74100" i="42"/>
  <c r="I74101" i="42"/>
  <c r="K74101" i="42"/>
  <c r="K74102" i="42"/>
  <c r="I74102" i="42" s="1"/>
  <c r="K74103" i="42"/>
  <c r="I74103" i="42" s="1"/>
  <c r="I74104" i="42"/>
  <c r="K74104" i="42"/>
  <c r="K74105" i="42"/>
  <c r="I74105" i="42" s="1"/>
  <c r="K74106" i="42"/>
  <c r="I74106" i="42" s="1"/>
  <c r="K74107" i="42"/>
  <c r="I74107" i="42" s="1"/>
  <c r="K74108" i="42"/>
  <c r="I74108" i="42" s="1"/>
  <c r="K74109" i="42"/>
  <c r="I74109" i="42" s="1"/>
  <c r="K74110" i="42"/>
  <c r="I74110" i="42" s="1"/>
  <c r="K74111" i="42"/>
  <c r="I74111" i="42" s="1"/>
  <c r="K74112" i="42"/>
  <c r="I74112" i="42" s="1"/>
  <c r="I74113" i="42"/>
  <c r="K74113" i="42"/>
  <c r="K74114" i="42"/>
  <c r="I74114" i="42" s="1"/>
  <c r="K74115" i="42"/>
  <c r="I74115" i="42" s="1"/>
  <c r="K74116" i="42"/>
  <c r="I74116" i="42" s="1"/>
  <c r="I74117" i="42"/>
  <c r="K74117" i="42"/>
  <c r="K74118" i="42"/>
  <c r="I74118" i="42" s="1"/>
  <c r="K74119" i="42"/>
  <c r="I74119" i="42" s="1"/>
  <c r="I74120" i="42"/>
  <c r="K74120" i="42"/>
  <c r="K74121" i="42"/>
  <c r="I74121" i="42" s="1"/>
  <c r="K74122" i="42"/>
  <c r="I74122" i="42" s="1"/>
  <c r="K74123" i="42"/>
  <c r="I74123" i="42" s="1"/>
  <c r="K74124" i="42"/>
  <c r="I74124" i="42" s="1"/>
  <c r="K74125" i="42"/>
  <c r="I74125" i="42" s="1"/>
  <c r="K74126" i="42"/>
  <c r="I74126" i="42" s="1"/>
  <c r="K74127" i="42"/>
  <c r="I74127" i="42" s="1"/>
  <c r="K74128" i="42"/>
  <c r="I74128" i="42" s="1"/>
  <c r="I74129" i="42"/>
  <c r="K74129" i="42"/>
  <c r="K74130" i="42"/>
  <c r="I74130" i="42" s="1"/>
  <c r="K74131" i="42"/>
  <c r="I74131" i="42" s="1"/>
  <c r="I74132" i="42"/>
  <c r="K74132" i="42"/>
  <c r="I74133" i="42"/>
  <c r="K74133" i="42"/>
  <c r="K74134" i="42"/>
  <c r="I74134" i="42" s="1"/>
  <c r="K74135" i="42"/>
  <c r="I74135" i="42" s="1"/>
  <c r="I74136" i="42"/>
  <c r="K74136" i="42"/>
  <c r="K74137" i="42"/>
  <c r="I74137" i="42" s="1"/>
  <c r="K74138" i="42"/>
  <c r="I74138" i="42" s="1"/>
  <c r="K74139" i="42"/>
  <c r="I74139" i="42" s="1"/>
  <c r="K74140" i="42"/>
  <c r="I74140" i="42" s="1"/>
  <c r="K74141" i="42"/>
  <c r="I74141" i="42" s="1"/>
  <c r="K74142" i="42"/>
  <c r="I74142" i="42" s="1"/>
  <c r="K74143" i="42"/>
  <c r="I74143" i="42" s="1"/>
  <c r="K74144" i="42"/>
  <c r="I74144" i="42" s="1"/>
  <c r="I74145" i="42"/>
  <c r="K74145" i="42"/>
  <c r="K74146" i="42"/>
  <c r="I74146" i="42" s="1"/>
  <c r="K74147" i="42"/>
  <c r="I74147" i="42" s="1"/>
  <c r="K74148" i="42"/>
  <c r="I74148" i="42" s="1"/>
  <c r="I74149" i="42"/>
  <c r="K74149" i="42"/>
  <c r="K74150" i="42"/>
  <c r="I74150" i="42" s="1"/>
  <c r="K74151" i="42"/>
  <c r="I74151" i="42" s="1"/>
  <c r="I74152" i="42"/>
  <c r="K74152" i="42"/>
  <c r="K74153" i="42"/>
  <c r="I74153" i="42" s="1"/>
  <c r="K74154" i="42"/>
  <c r="I74154" i="42" s="1"/>
  <c r="K74155" i="42"/>
  <c r="I74155" i="42" s="1"/>
  <c r="K74156" i="42"/>
  <c r="I74156" i="42" s="1"/>
  <c r="K74157" i="42"/>
  <c r="I74157" i="42" s="1"/>
  <c r="K74158" i="42"/>
  <c r="I74158" i="42" s="1"/>
  <c r="K74159" i="42"/>
  <c r="I74159" i="42" s="1"/>
  <c r="K74160" i="42"/>
  <c r="I74160" i="42" s="1"/>
  <c r="I74161" i="42"/>
  <c r="K74161" i="42"/>
  <c r="K74162" i="42"/>
  <c r="I74162" i="42" s="1"/>
  <c r="K74163" i="42"/>
  <c r="I74163" i="42" s="1"/>
  <c r="I74164" i="42"/>
  <c r="K74164" i="42"/>
  <c r="I74165" i="42"/>
  <c r="K74165" i="42"/>
  <c r="K74166" i="42"/>
  <c r="I74166" i="42" s="1"/>
  <c r="K74167" i="42"/>
  <c r="I74167" i="42" s="1"/>
  <c r="I74168" i="42"/>
  <c r="K74168" i="42"/>
  <c r="K74169" i="42"/>
  <c r="I74169" i="42" s="1"/>
  <c r="K74170" i="42"/>
  <c r="I74170" i="42" s="1"/>
  <c r="K74171" i="42"/>
  <c r="I74171" i="42" s="1"/>
  <c r="K74172" i="42"/>
  <c r="I74172" i="42" s="1"/>
  <c r="K74173" i="42"/>
  <c r="I74173" i="42" s="1"/>
  <c r="K74174" i="42"/>
  <c r="I74174" i="42" s="1"/>
  <c r="K74175" i="42"/>
  <c r="I74175" i="42" s="1"/>
  <c r="K74176" i="42"/>
  <c r="I74176" i="42" s="1"/>
  <c r="I74177" i="42"/>
  <c r="K74177" i="42"/>
  <c r="K74178" i="42"/>
  <c r="I74178" i="42" s="1"/>
  <c r="K74179" i="42"/>
  <c r="I74179" i="42" s="1"/>
  <c r="K74180" i="42"/>
  <c r="I74180" i="42" s="1"/>
  <c r="I74181" i="42"/>
  <c r="K74181" i="42"/>
  <c r="K74182" i="42"/>
  <c r="I74182" i="42" s="1"/>
  <c r="K74183" i="42"/>
  <c r="I74183" i="42" s="1"/>
  <c r="I74184" i="42"/>
  <c r="K74184" i="42"/>
  <c r="K74185" i="42"/>
  <c r="I74185" i="42" s="1"/>
  <c r="K74186" i="42"/>
  <c r="I74186" i="42" s="1"/>
  <c r="K74187" i="42"/>
  <c r="I74187" i="42" s="1"/>
  <c r="K74188" i="42"/>
  <c r="I74188" i="42" s="1"/>
  <c r="K74189" i="42"/>
  <c r="I74189" i="42" s="1"/>
  <c r="K74190" i="42"/>
  <c r="I74190" i="42" s="1"/>
  <c r="K74191" i="42"/>
  <c r="I74191" i="42" s="1"/>
  <c r="K74192" i="42"/>
  <c r="I74192" i="42" s="1"/>
  <c r="I74193" i="42"/>
  <c r="K74193" i="42"/>
  <c r="K74194" i="42"/>
  <c r="I74194" i="42" s="1"/>
  <c r="K74195" i="42"/>
  <c r="I74195" i="42" s="1"/>
  <c r="I74196" i="42"/>
  <c r="K74196" i="42"/>
  <c r="I74197" i="42"/>
  <c r="K74197" i="42"/>
  <c r="K74198" i="42"/>
  <c r="I74198" i="42" s="1"/>
  <c r="K74199" i="42"/>
  <c r="I74199" i="42" s="1"/>
  <c r="I74200" i="42"/>
  <c r="K74200" i="42"/>
  <c r="K74201" i="42"/>
  <c r="I74201" i="42" s="1"/>
  <c r="K74202" i="42"/>
  <c r="I74202" i="42" s="1"/>
  <c r="K74203" i="42"/>
  <c r="I74203" i="42" s="1"/>
  <c r="K74204" i="42"/>
  <c r="I74204" i="42" s="1"/>
  <c r="K74205" i="42"/>
  <c r="I74205" i="42" s="1"/>
  <c r="K74206" i="42"/>
  <c r="I74206" i="42" s="1"/>
  <c r="K74207" i="42"/>
  <c r="I74207" i="42" s="1"/>
  <c r="K74208" i="42"/>
  <c r="I74208" i="42" s="1"/>
  <c r="I74209" i="42"/>
  <c r="K74209" i="42"/>
  <c r="K74210" i="42"/>
  <c r="I74210" i="42" s="1"/>
  <c r="K74211" i="42"/>
  <c r="I74211" i="42" s="1"/>
  <c r="K74212" i="42"/>
  <c r="I74212" i="42" s="1"/>
  <c r="I74213" i="42"/>
  <c r="K74213" i="42"/>
  <c r="K74214" i="42"/>
  <c r="I74214" i="42" s="1"/>
  <c r="K74215" i="42"/>
  <c r="I74215" i="42" s="1"/>
  <c r="I74216" i="42"/>
  <c r="K74216" i="42"/>
  <c r="K74217" i="42"/>
  <c r="I74217" i="42" s="1"/>
  <c r="K74218" i="42"/>
  <c r="I74218" i="42" s="1"/>
  <c r="K74219" i="42"/>
  <c r="I74219" i="42" s="1"/>
  <c r="K74220" i="42"/>
  <c r="I74220" i="42" s="1"/>
  <c r="K74221" i="42"/>
  <c r="I74221" i="42" s="1"/>
  <c r="K74222" i="42"/>
  <c r="I74222" i="42" s="1"/>
  <c r="K74223" i="42"/>
  <c r="I74223" i="42" s="1"/>
  <c r="K74224" i="42"/>
  <c r="I74224" i="42" s="1"/>
  <c r="I74225" i="42"/>
  <c r="K74225" i="42"/>
  <c r="K74226" i="42"/>
  <c r="I74226" i="42" s="1"/>
  <c r="K74227" i="42"/>
  <c r="I74227" i="42" s="1"/>
  <c r="I74228" i="42"/>
  <c r="K74228" i="42"/>
  <c r="I74229" i="42"/>
  <c r="K74229" i="42"/>
  <c r="K74230" i="42"/>
  <c r="I74230" i="42" s="1"/>
  <c r="K74231" i="42"/>
  <c r="I74231" i="42" s="1"/>
  <c r="I74232" i="42"/>
  <c r="K74232" i="42"/>
  <c r="K74233" i="42"/>
  <c r="I74233" i="42" s="1"/>
  <c r="K74234" i="42"/>
  <c r="I74234" i="42" s="1"/>
  <c r="K74235" i="42"/>
  <c r="I74235" i="42" s="1"/>
  <c r="K74236" i="42"/>
  <c r="I74236" i="42" s="1"/>
  <c r="K74237" i="42"/>
  <c r="I74237" i="42" s="1"/>
  <c r="K74238" i="42"/>
  <c r="I74238" i="42" s="1"/>
  <c r="K74239" i="42"/>
  <c r="I74239" i="42" s="1"/>
  <c r="K74240" i="42"/>
  <c r="I74240" i="42" s="1"/>
  <c r="I74241" i="42"/>
  <c r="K74241" i="42"/>
  <c r="K74242" i="42"/>
  <c r="I74242" i="42" s="1"/>
  <c r="K74243" i="42"/>
  <c r="I74243" i="42" s="1"/>
  <c r="K74244" i="42"/>
  <c r="I74244" i="42" s="1"/>
  <c r="I74245" i="42"/>
  <c r="K74245" i="42"/>
  <c r="K74246" i="42"/>
  <c r="I74246" i="42" s="1"/>
  <c r="K74247" i="42"/>
  <c r="I74247" i="42" s="1"/>
  <c r="I74248" i="42"/>
  <c r="K74248" i="42"/>
  <c r="K74249" i="42"/>
  <c r="I74249" i="42" s="1"/>
  <c r="K74250" i="42"/>
  <c r="I74250" i="42" s="1"/>
  <c r="K74251" i="42"/>
  <c r="I74251" i="42" s="1"/>
  <c r="K74252" i="42"/>
  <c r="I74252" i="42" s="1"/>
  <c r="K74253" i="42"/>
  <c r="I74253" i="42" s="1"/>
  <c r="K74254" i="42"/>
  <c r="I74254" i="42" s="1"/>
  <c r="K74255" i="42"/>
  <c r="I74255" i="42" s="1"/>
  <c r="K74256" i="42"/>
  <c r="I74256" i="42" s="1"/>
  <c r="I74257" i="42"/>
  <c r="K74257" i="42"/>
  <c r="K74258" i="42"/>
  <c r="I74258" i="42" s="1"/>
  <c r="K74259" i="42"/>
  <c r="I74259" i="42" s="1"/>
  <c r="I74260" i="42"/>
  <c r="K74260" i="42"/>
  <c r="I74261" i="42"/>
  <c r="K74261" i="42"/>
  <c r="K74262" i="42"/>
  <c r="I74262" i="42" s="1"/>
  <c r="K74263" i="42"/>
  <c r="I74263" i="42" s="1"/>
  <c r="I74264" i="42"/>
  <c r="K74264" i="42"/>
  <c r="K74265" i="42"/>
  <c r="I74265" i="42" s="1"/>
  <c r="K74266" i="42"/>
  <c r="I74266" i="42" s="1"/>
  <c r="K74267" i="42"/>
  <c r="I74267" i="42" s="1"/>
  <c r="K74268" i="42"/>
  <c r="I74268" i="42" s="1"/>
  <c r="K74269" i="42"/>
  <c r="I74269" i="42" s="1"/>
  <c r="K74270" i="42"/>
  <c r="I74270" i="42" s="1"/>
  <c r="K74271" i="42"/>
  <c r="I74271" i="42" s="1"/>
  <c r="K74272" i="42"/>
  <c r="I74272" i="42" s="1"/>
  <c r="I74273" i="42"/>
  <c r="K74273" i="42"/>
  <c r="K74274" i="42"/>
  <c r="I74274" i="42" s="1"/>
  <c r="K74275" i="42"/>
  <c r="I74275" i="42" s="1"/>
  <c r="K74276" i="42"/>
  <c r="I74276" i="42" s="1"/>
  <c r="I74277" i="42"/>
  <c r="K74277" i="42"/>
  <c r="K74278" i="42"/>
  <c r="I74278" i="42" s="1"/>
  <c r="K74279" i="42"/>
  <c r="I74279" i="42" s="1"/>
  <c r="I74280" i="42"/>
  <c r="K74280" i="42"/>
  <c r="K74281" i="42"/>
  <c r="I74281" i="42" s="1"/>
  <c r="K74282" i="42"/>
  <c r="I74282" i="42" s="1"/>
  <c r="K74283" i="42"/>
  <c r="I74283" i="42" s="1"/>
  <c r="K74284" i="42"/>
  <c r="I74284" i="42" s="1"/>
  <c r="K74285" i="42"/>
  <c r="I74285" i="42" s="1"/>
  <c r="K74286" i="42"/>
  <c r="I74286" i="42" s="1"/>
  <c r="K74287" i="42"/>
  <c r="I74287" i="42" s="1"/>
  <c r="K74288" i="42"/>
  <c r="I74288" i="42" s="1"/>
  <c r="I74289" i="42"/>
  <c r="K74289" i="42"/>
  <c r="K74290" i="42"/>
  <c r="I74290" i="42" s="1"/>
  <c r="K74291" i="42"/>
  <c r="I74291" i="42" s="1"/>
  <c r="I74292" i="42"/>
  <c r="K74292" i="42"/>
  <c r="I74293" i="42"/>
  <c r="K74293" i="42"/>
  <c r="K74294" i="42"/>
  <c r="I74294" i="42" s="1"/>
  <c r="K74295" i="42"/>
  <c r="I74295" i="42" s="1"/>
  <c r="I74296" i="42"/>
  <c r="K74296" i="42"/>
  <c r="K74297" i="42"/>
  <c r="I74297" i="42" s="1"/>
  <c r="K74298" i="42"/>
  <c r="I74298" i="42" s="1"/>
  <c r="K74299" i="42"/>
  <c r="I74299" i="42" s="1"/>
  <c r="K74300" i="42"/>
  <c r="I74300" i="42" s="1"/>
  <c r="K74301" i="42"/>
  <c r="I74301" i="42" s="1"/>
  <c r="K74302" i="42"/>
  <c r="I74302" i="42" s="1"/>
  <c r="K74303" i="42"/>
  <c r="I74303" i="42" s="1"/>
  <c r="K74304" i="42"/>
  <c r="I74304" i="42" s="1"/>
  <c r="I74305" i="42"/>
  <c r="K74305" i="42"/>
  <c r="K74306" i="42"/>
  <c r="I74306" i="42" s="1"/>
  <c r="K74307" i="42"/>
  <c r="I74307" i="42" s="1"/>
  <c r="K74308" i="42"/>
  <c r="I74308" i="42" s="1"/>
  <c r="I74309" i="42"/>
  <c r="K74309" i="42"/>
  <c r="K74310" i="42"/>
  <c r="I74310" i="42" s="1"/>
  <c r="K74311" i="42"/>
  <c r="I74311" i="42" s="1"/>
  <c r="I74312" i="42"/>
  <c r="K74312" i="42"/>
  <c r="K74313" i="42"/>
  <c r="I74313" i="42" s="1"/>
  <c r="K74314" i="42"/>
  <c r="I74314" i="42" s="1"/>
  <c r="K74315" i="42"/>
  <c r="I74315" i="42" s="1"/>
  <c r="K74316" i="42"/>
  <c r="I74316" i="42" s="1"/>
  <c r="K74317" i="42"/>
  <c r="I74317" i="42" s="1"/>
  <c r="K74318" i="42"/>
  <c r="I74318" i="42" s="1"/>
  <c r="K74319" i="42"/>
  <c r="I74319" i="42" s="1"/>
  <c r="K74320" i="42"/>
  <c r="I74320" i="42" s="1"/>
  <c r="I74321" i="42"/>
  <c r="K74321" i="42"/>
  <c r="K74322" i="42"/>
  <c r="I74322" i="42" s="1"/>
  <c r="K74323" i="42"/>
  <c r="I74323" i="42" s="1"/>
  <c r="I74324" i="42"/>
  <c r="K74324" i="42"/>
  <c r="I74325" i="42"/>
  <c r="K74325" i="42"/>
  <c r="K74326" i="42"/>
  <c r="I74326" i="42" s="1"/>
  <c r="K74327" i="42"/>
  <c r="I74327" i="42" s="1"/>
  <c r="I74328" i="42"/>
  <c r="K74328" i="42"/>
  <c r="K74329" i="42"/>
  <c r="I74329" i="42" s="1"/>
  <c r="K74330" i="42"/>
  <c r="I74330" i="42" s="1"/>
  <c r="K74331" i="42"/>
  <c r="I74331" i="42" s="1"/>
  <c r="K74332" i="42"/>
  <c r="I74332" i="42" s="1"/>
  <c r="K74333" i="42"/>
  <c r="I74333" i="42" s="1"/>
  <c r="K74334" i="42"/>
  <c r="I74334" i="42" s="1"/>
  <c r="K74335" i="42"/>
  <c r="I74335" i="42" s="1"/>
  <c r="K74336" i="42"/>
  <c r="I74336" i="42" s="1"/>
  <c r="I74337" i="42"/>
  <c r="K74337" i="42"/>
  <c r="K74338" i="42"/>
  <c r="I74338" i="42" s="1"/>
  <c r="K74339" i="42"/>
  <c r="I74339" i="42" s="1"/>
  <c r="K74340" i="42"/>
  <c r="I74340" i="42" s="1"/>
  <c r="I74341" i="42"/>
  <c r="K74341" i="42"/>
  <c r="K74342" i="42"/>
  <c r="I74342" i="42" s="1"/>
  <c r="K74343" i="42"/>
  <c r="I74343" i="42" s="1"/>
  <c r="I74344" i="42"/>
  <c r="K74344" i="42"/>
  <c r="K74345" i="42"/>
  <c r="I74345" i="42" s="1"/>
  <c r="K74346" i="42"/>
  <c r="I74346" i="42" s="1"/>
  <c r="K74347" i="42"/>
  <c r="I74347" i="42" s="1"/>
  <c r="K74348" i="42"/>
  <c r="I74348" i="42" s="1"/>
  <c r="K74349" i="42"/>
  <c r="I74349" i="42" s="1"/>
  <c r="K74350" i="42"/>
  <c r="I74350" i="42" s="1"/>
  <c r="K74351" i="42"/>
  <c r="I74351" i="42" s="1"/>
  <c r="K74352" i="42"/>
  <c r="I74352" i="42" s="1"/>
  <c r="I74353" i="42"/>
  <c r="K74353" i="42"/>
  <c r="K74354" i="42"/>
  <c r="I74354" i="42" s="1"/>
  <c r="K74355" i="42"/>
  <c r="I74355" i="42" s="1"/>
  <c r="I74356" i="42"/>
  <c r="K74356" i="42"/>
  <c r="I74357" i="42"/>
  <c r="K74357" i="42"/>
  <c r="K74358" i="42"/>
  <c r="I74358" i="42" s="1"/>
  <c r="K74359" i="42"/>
  <c r="I74359" i="42" s="1"/>
  <c r="I74360" i="42"/>
  <c r="K74360" i="42"/>
  <c r="K74361" i="42"/>
  <c r="I74361" i="42" s="1"/>
  <c r="K74362" i="42"/>
  <c r="I74362" i="42" s="1"/>
  <c r="K74363" i="42"/>
  <c r="I74363" i="42" s="1"/>
  <c r="K74364" i="42"/>
  <c r="I74364" i="42" s="1"/>
  <c r="K74365" i="42"/>
  <c r="I74365" i="42" s="1"/>
  <c r="K74366" i="42"/>
  <c r="I74366" i="42" s="1"/>
  <c r="K74367" i="42"/>
  <c r="I74367" i="42" s="1"/>
  <c r="K74368" i="42"/>
  <c r="I74368" i="42" s="1"/>
  <c r="I74369" i="42"/>
  <c r="K74369" i="42"/>
  <c r="K74370" i="42"/>
  <c r="I74370" i="42" s="1"/>
  <c r="K74371" i="42"/>
  <c r="I74371" i="42" s="1"/>
  <c r="K74372" i="42"/>
  <c r="I74372" i="42" s="1"/>
  <c r="I74373" i="42"/>
  <c r="K74373" i="42"/>
  <c r="K74374" i="42"/>
  <c r="I74374" i="42" s="1"/>
  <c r="K74375" i="42"/>
  <c r="I74375" i="42" s="1"/>
  <c r="I74376" i="42"/>
  <c r="K74376" i="42"/>
  <c r="K74377" i="42"/>
  <c r="I74377" i="42" s="1"/>
  <c r="K74378" i="42"/>
  <c r="I74378" i="42" s="1"/>
  <c r="K74379" i="42"/>
  <c r="I74379" i="42" s="1"/>
  <c r="K74380" i="42"/>
  <c r="I74380" i="42" s="1"/>
  <c r="K74381" i="42"/>
  <c r="I74381" i="42" s="1"/>
  <c r="K74382" i="42"/>
  <c r="I74382" i="42" s="1"/>
  <c r="K74383" i="42"/>
  <c r="I74383" i="42" s="1"/>
  <c r="K74384" i="42"/>
  <c r="I74384" i="42" s="1"/>
  <c r="I74385" i="42"/>
  <c r="K74385" i="42"/>
  <c r="K74386" i="42"/>
  <c r="I74386" i="42" s="1"/>
  <c r="K74387" i="42"/>
  <c r="I74387" i="42" s="1"/>
  <c r="I74388" i="42"/>
  <c r="K74388" i="42"/>
  <c r="I74389" i="42"/>
  <c r="K74389" i="42"/>
  <c r="K74390" i="42"/>
  <c r="I74390" i="42" s="1"/>
  <c r="K74391" i="42"/>
  <c r="I74391" i="42" s="1"/>
  <c r="I74392" i="42"/>
  <c r="K74392" i="42"/>
  <c r="K74393" i="42"/>
  <c r="I74393" i="42" s="1"/>
  <c r="K74394" i="42"/>
  <c r="I74394" i="42" s="1"/>
  <c r="K74395" i="42"/>
  <c r="I74395" i="42" s="1"/>
  <c r="K74396" i="42"/>
  <c r="I74396" i="42" s="1"/>
  <c r="K74397" i="42"/>
  <c r="I74397" i="42" s="1"/>
  <c r="K74398" i="42"/>
  <c r="I74398" i="42" s="1"/>
  <c r="K74399" i="42"/>
  <c r="I74399" i="42" s="1"/>
  <c r="K74400" i="42"/>
  <c r="I74400" i="42" s="1"/>
  <c r="I74401" i="42"/>
  <c r="K74401" i="42"/>
  <c r="K74402" i="42"/>
  <c r="I74402" i="42" s="1"/>
  <c r="K74403" i="42"/>
  <c r="I74403" i="42" s="1"/>
  <c r="K74404" i="42"/>
  <c r="I74404" i="42" s="1"/>
  <c r="I74405" i="42"/>
  <c r="K74405" i="42"/>
  <c r="K74406" i="42"/>
  <c r="I74406" i="42" s="1"/>
  <c r="K74407" i="42"/>
  <c r="I74407" i="42" s="1"/>
  <c r="I74408" i="42"/>
  <c r="K74408" i="42"/>
  <c r="K74409" i="42"/>
  <c r="I74409" i="42" s="1"/>
  <c r="K74410" i="42"/>
  <c r="I74410" i="42" s="1"/>
  <c r="K74411" i="42"/>
  <c r="I74411" i="42" s="1"/>
  <c r="K74412" i="42"/>
  <c r="I74412" i="42" s="1"/>
  <c r="K74413" i="42"/>
  <c r="I74413" i="42" s="1"/>
  <c r="K74414" i="42"/>
  <c r="I74414" i="42" s="1"/>
  <c r="K74415" i="42"/>
  <c r="I74415" i="42" s="1"/>
  <c r="K74416" i="42"/>
  <c r="I74416" i="42" s="1"/>
  <c r="I74417" i="42"/>
  <c r="K74417" i="42"/>
  <c r="K74418" i="42"/>
  <c r="I74418" i="42" s="1"/>
  <c r="K74419" i="42"/>
  <c r="I74419" i="42" s="1"/>
  <c r="I74420" i="42"/>
  <c r="K74420" i="42"/>
  <c r="I74421" i="42"/>
  <c r="K74421" i="42"/>
  <c r="K74422" i="42"/>
  <c r="I74422" i="42" s="1"/>
  <c r="K74423" i="42"/>
  <c r="I74423" i="42" s="1"/>
  <c r="I74424" i="42"/>
  <c r="K74424" i="42"/>
  <c r="K74425" i="42"/>
  <c r="I74425" i="42" s="1"/>
  <c r="K74426" i="42"/>
  <c r="I74426" i="42" s="1"/>
  <c r="K74427" i="42"/>
  <c r="I74427" i="42" s="1"/>
  <c r="K74428" i="42"/>
  <c r="I74428" i="42" s="1"/>
  <c r="K74429" i="42"/>
  <c r="I74429" i="42" s="1"/>
  <c r="K74430" i="42"/>
  <c r="I74430" i="42" s="1"/>
  <c r="K74431" i="42"/>
  <c r="I74431" i="42" s="1"/>
  <c r="K74432" i="42"/>
  <c r="I74432" i="42" s="1"/>
  <c r="I74433" i="42"/>
  <c r="K74433" i="42"/>
  <c r="K74434" i="42"/>
  <c r="I74434" i="42" s="1"/>
  <c r="K74435" i="42"/>
  <c r="I74435" i="42" s="1"/>
  <c r="K74436" i="42"/>
  <c r="I74436" i="42" s="1"/>
  <c r="I74437" i="42"/>
  <c r="K74437" i="42"/>
  <c r="K74438" i="42"/>
  <c r="I74438" i="42" s="1"/>
  <c r="K74439" i="42"/>
  <c r="I74439" i="42" s="1"/>
  <c r="I74440" i="42"/>
  <c r="K74440" i="42"/>
  <c r="K74441" i="42"/>
  <c r="I74441" i="42" s="1"/>
  <c r="K74442" i="42"/>
  <c r="I74442" i="42" s="1"/>
  <c r="K74443" i="42"/>
  <c r="I74443" i="42" s="1"/>
  <c r="K74444" i="42"/>
  <c r="I74444" i="42" s="1"/>
  <c r="K74445" i="42"/>
  <c r="I74445" i="42" s="1"/>
  <c r="K74446" i="42"/>
  <c r="I74446" i="42" s="1"/>
  <c r="K74447" i="42"/>
  <c r="I74447" i="42" s="1"/>
  <c r="K74448" i="42"/>
  <c r="I74448" i="42" s="1"/>
  <c r="I74449" i="42"/>
  <c r="K74449" i="42"/>
  <c r="K74450" i="42"/>
  <c r="I74450" i="42" s="1"/>
  <c r="K74451" i="42"/>
  <c r="I74451" i="42" s="1"/>
  <c r="I74452" i="42"/>
  <c r="K74452" i="42"/>
  <c r="I74453" i="42"/>
  <c r="K74453" i="42"/>
  <c r="K74454" i="42"/>
  <c r="I74454" i="42" s="1"/>
  <c r="K74455" i="42"/>
  <c r="I74455" i="42" s="1"/>
  <c r="I74456" i="42"/>
  <c r="K74456" i="42"/>
  <c r="K74457" i="42"/>
  <c r="I74457" i="42" s="1"/>
  <c r="K74458" i="42"/>
  <c r="I74458" i="42" s="1"/>
  <c r="K74459" i="42"/>
  <c r="I74459" i="42" s="1"/>
  <c r="K74460" i="42"/>
  <c r="I74460" i="42" s="1"/>
  <c r="K74461" i="42"/>
  <c r="I74461" i="42" s="1"/>
  <c r="K74462" i="42"/>
  <c r="I74462" i="42" s="1"/>
  <c r="K74463" i="42"/>
  <c r="I74463" i="42" s="1"/>
  <c r="K74464" i="42"/>
  <c r="I74464" i="42" s="1"/>
  <c r="I74465" i="42"/>
  <c r="K74465" i="42"/>
  <c r="K74466" i="42"/>
  <c r="I74466" i="42" s="1"/>
  <c r="K74467" i="42"/>
  <c r="I74467" i="42" s="1"/>
  <c r="K74468" i="42"/>
  <c r="I74468" i="42" s="1"/>
  <c r="I74469" i="42"/>
  <c r="K74469" i="42"/>
  <c r="K74470" i="42"/>
  <c r="I74470" i="42" s="1"/>
  <c r="K74471" i="42"/>
  <c r="I74471" i="42" s="1"/>
  <c r="I74472" i="42"/>
  <c r="K74472" i="42"/>
  <c r="K74473" i="42"/>
  <c r="I74473" i="42" s="1"/>
  <c r="K74474" i="42"/>
  <c r="I74474" i="42" s="1"/>
  <c r="K74475" i="42"/>
  <c r="I74475" i="42" s="1"/>
  <c r="K74476" i="42"/>
  <c r="I74476" i="42" s="1"/>
  <c r="K74477" i="42"/>
  <c r="I74477" i="42" s="1"/>
  <c r="K74478" i="42"/>
  <c r="I74478" i="42" s="1"/>
  <c r="K74479" i="42"/>
  <c r="I74479" i="42" s="1"/>
  <c r="K74480" i="42"/>
  <c r="I74480" i="42" s="1"/>
  <c r="I74481" i="42"/>
  <c r="K74481" i="42"/>
  <c r="K74482" i="42"/>
  <c r="I74482" i="42" s="1"/>
  <c r="K74483" i="42"/>
  <c r="I74483" i="42" s="1"/>
  <c r="I74484" i="42"/>
  <c r="K74484" i="42"/>
  <c r="I74485" i="42"/>
  <c r="K74485" i="42"/>
  <c r="K74486" i="42"/>
  <c r="I74486" i="42" s="1"/>
  <c r="K74487" i="42"/>
  <c r="I74487" i="42" s="1"/>
  <c r="I74488" i="42"/>
  <c r="K74488" i="42"/>
  <c r="K74489" i="42"/>
  <c r="I74489" i="42" s="1"/>
  <c r="K74490" i="42"/>
  <c r="I74490" i="42" s="1"/>
  <c r="K74491" i="42"/>
  <c r="I74491" i="42" s="1"/>
  <c r="K74492" i="42"/>
  <c r="I74492" i="42" s="1"/>
  <c r="K74493" i="42"/>
  <c r="I74493" i="42" s="1"/>
  <c r="K74494" i="42"/>
  <c r="I74494" i="42" s="1"/>
  <c r="K74495" i="42"/>
  <c r="I74495" i="42" s="1"/>
  <c r="K74496" i="42"/>
  <c r="I74496" i="42" s="1"/>
  <c r="I74497" i="42"/>
  <c r="K74497" i="42"/>
  <c r="K74498" i="42"/>
  <c r="I74498" i="42" s="1"/>
  <c r="K74499" i="42"/>
  <c r="I74499" i="42" s="1"/>
  <c r="K74500" i="42"/>
  <c r="I74500" i="42" s="1"/>
  <c r="I74501" i="42"/>
  <c r="K74501" i="42"/>
  <c r="K74502" i="42"/>
  <c r="I74502" i="42" s="1"/>
  <c r="K74503" i="42"/>
  <c r="I74503" i="42" s="1"/>
  <c r="I74504" i="42"/>
  <c r="K74504" i="42"/>
  <c r="K74505" i="42"/>
  <c r="I74505" i="42" s="1"/>
  <c r="K74506" i="42"/>
  <c r="I74506" i="42" s="1"/>
  <c r="K74507" i="42"/>
  <c r="I74507" i="42" s="1"/>
  <c r="K74508" i="42"/>
  <c r="I74508" i="42" s="1"/>
  <c r="K74509" i="42"/>
  <c r="I74509" i="42" s="1"/>
  <c r="K74510" i="42"/>
  <c r="I74510" i="42" s="1"/>
  <c r="K74511" i="42"/>
  <c r="I74511" i="42" s="1"/>
  <c r="K74512" i="42"/>
  <c r="I74512" i="42" s="1"/>
  <c r="I74513" i="42"/>
  <c r="K74513" i="42"/>
  <c r="K74514" i="42"/>
  <c r="I74514" i="42" s="1"/>
  <c r="K74515" i="42"/>
  <c r="I74515" i="42" s="1"/>
  <c r="I74516" i="42"/>
  <c r="K74516" i="42"/>
  <c r="I74517" i="42"/>
  <c r="K74517" i="42"/>
  <c r="K74518" i="42"/>
  <c r="I74518" i="42" s="1"/>
  <c r="K74519" i="42"/>
  <c r="I74519" i="42" s="1"/>
  <c r="I74520" i="42"/>
  <c r="K74520" i="42"/>
  <c r="K74521" i="42"/>
  <c r="I74521" i="42" s="1"/>
  <c r="K74522" i="42"/>
  <c r="I74522" i="42" s="1"/>
  <c r="K74523" i="42"/>
  <c r="I74523" i="42" s="1"/>
  <c r="K74524" i="42"/>
  <c r="I74524" i="42" s="1"/>
  <c r="K74525" i="42"/>
  <c r="I74525" i="42" s="1"/>
  <c r="K74526" i="42"/>
  <c r="I74526" i="42" s="1"/>
  <c r="K74527" i="42"/>
  <c r="I74527" i="42" s="1"/>
  <c r="K74528" i="42"/>
  <c r="I74528" i="42" s="1"/>
  <c r="I74529" i="42"/>
  <c r="K74529" i="42"/>
  <c r="K74530" i="42"/>
  <c r="I74530" i="42" s="1"/>
  <c r="K74531" i="42"/>
  <c r="I74531" i="42" s="1"/>
  <c r="K74532" i="42"/>
  <c r="I74532" i="42" s="1"/>
  <c r="I74533" i="42"/>
  <c r="K74533" i="42"/>
  <c r="K74534" i="42"/>
  <c r="I74534" i="42" s="1"/>
  <c r="K74535" i="42"/>
  <c r="I74535" i="42" s="1"/>
  <c r="I74536" i="42"/>
  <c r="K74536" i="42"/>
  <c r="K74537" i="42"/>
  <c r="I74537" i="42" s="1"/>
  <c r="K74538" i="42"/>
  <c r="I74538" i="42" s="1"/>
  <c r="K74539" i="42"/>
  <c r="I74539" i="42" s="1"/>
  <c r="K74540" i="42"/>
  <c r="I74540" i="42" s="1"/>
  <c r="K74541" i="42"/>
  <c r="I74541" i="42" s="1"/>
  <c r="K74542" i="42"/>
  <c r="I74542" i="42" s="1"/>
  <c r="K74543" i="42"/>
  <c r="I74543" i="42" s="1"/>
  <c r="K74544" i="42"/>
  <c r="I74544" i="42" s="1"/>
  <c r="I74545" i="42"/>
  <c r="K74545" i="42"/>
  <c r="K74546" i="42"/>
  <c r="I74546" i="42" s="1"/>
  <c r="K74547" i="42"/>
  <c r="I74547" i="42" s="1"/>
  <c r="I74548" i="42"/>
  <c r="K74548" i="42"/>
  <c r="I74549" i="42"/>
  <c r="K74549" i="42"/>
  <c r="K74550" i="42"/>
  <c r="I74550" i="42" s="1"/>
  <c r="K74551" i="42"/>
  <c r="I74551" i="42" s="1"/>
  <c r="I74552" i="42"/>
  <c r="K74552" i="42"/>
  <c r="K74553" i="42"/>
  <c r="I74553" i="42" s="1"/>
  <c r="K74554" i="42"/>
  <c r="I74554" i="42" s="1"/>
  <c r="K74555" i="42"/>
  <c r="I74555" i="42" s="1"/>
  <c r="K74556" i="42"/>
  <c r="I74556" i="42" s="1"/>
  <c r="K74557" i="42"/>
  <c r="I74557" i="42" s="1"/>
  <c r="K74558" i="42"/>
  <c r="I74558" i="42" s="1"/>
  <c r="K74559" i="42"/>
  <c r="I74559" i="42" s="1"/>
  <c r="K74560" i="42"/>
  <c r="I74560" i="42" s="1"/>
  <c r="I74561" i="42"/>
  <c r="K74561" i="42"/>
  <c r="K74562" i="42"/>
  <c r="I74562" i="42" s="1"/>
  <c r="K74563" i="42"/>
  <c r="I74563" i="42" s="1"/>
  <c r="K74564" i="42"/>
  <c r="I74564" i="42" s="1"/>
  <c r="I74565" i="42"/>
  <c r="K74565" i="42"/>
  <c r="K74566" i="42"/>
  <c r="I74566" i="42" s="1"/>
  <c r="K74567" i="42"/>
  <c r="I74567" i="42" s="1"/>
  <c r="I74568" i="42"/>
  <c r="K74568" i="42"/>
  <c r="K74569" i="42"/>
  <c r="I74569" i="42" s="1"/>
  <c r="K74570" i="42"/>
  <c r="I74570" i="42" s="1"/>
  <c r="K74571" i="42"/>
  <c r="I74571" i="42" s="1"/>
  <c r="K74572" i="42"/>
  <c r="I74572" i="42" s="1"/>
  <c r="K74573" i="42"/>
  <c r="I74573" i="42" s="1"/>
  <c r="K74574" i="42"/>
  <c r="I74574" i="42" s="1"/>
  <c r="K74575" i="42"/>
  <c r="I74575" i="42" s="1"/>
  <c r="K74576" i="42"/>
  <c r="I74576" i="42" s="1"/>
  <c r="I74577" i="42"/>
  <c r="K74577" i="42"/>
  <c r="K74578" i="42"/>
  <c r="I74578" i="42" s="1"/>
  <c r="K74579" i="42"/>
  <c r="I74579" i="42" s="1"/>
  <c r="I74580" i="42"/>
  <c r="K74580" i="42"/>
  <c r="I74581" i="42"/>
  <c r="K74581" i="42"/>
  <c r="K74582" i="42"/>
  <c r="I74582" i="42" s="1"/>
  <c r="K74583" i="42"/>
  <c r="I74583" i="42" s="1"/>
  <c r="I74584" i="42"/>
  <c r="K74584" i="42"/>
  <c r="K74585" i="42"/>
  <c r="I74585" i="42" s="1"/>
  <c r="K74586" i="42"/>
  <c r="I74586" i="42" s="1"/>
  <c r="K74587" i="42"/>
  <c r="I74587" i="42" s="1"/>
  <c r="K74588" i="42"/>
  <c r="I74588" i="42" s="1"/>
  <c r="K74589" i="42"/>
  <c r="I74589" i="42" s="1"/>
  <c r="K74590" i="42"/>
  <c r="I74590" i="42" s="1"/>
  <c r="K74591" i="42"/>
  <c r="I74591" i="42" s="1"/>
  <c r="K74592" i="42"/>
  <c r="I74592" i="42" s="1"/>
  <c r="I74593" i="42"/>
  <c r="K74593" i="42"/>
  <c r="K74594" i="42"/>
  <c r="I74594" i="42" s="1"/>
  <c r="K74595" i="42"/>
  <c r="I74595" i="42" s="1"/>
  <c r="K74596" i="42"/>
  <c r="I74596" i="42" s="1"/>
  <c r="I74597" i="42"/>
  <c r="K74597" i="42"/>
  <c r="K74598" i="42"/>
  <c r="I74598" i="42" s="1"/>
  <c r="K74599" i="42"/>
  <c r="I74599" i="42" s="1"/>
  <c r="I74600" i="42"/>
  <c r="K74600" i="42"/>
  <c r="K74601" i="42"/>
  <c r="I74601" i="42" s="1"/>
  <c r="K74602" i="42"/>
  <c r="I74602" i="42" s="1"/>
  <c r="K74603" i="42"/>
  <c r="I74603" i="42" s="1"/>
  <c r="K74604" i="42"/>
  <c r="I74604" i="42" s="1"/>
  <c r="K74605" i="42"/>
  <c r="I74605" i="42" s="1"/>
  <c r="K74606" i="42"/>
  <c r="I74606" i="42" s="1"/>
  <c r="K74607" i="42"/>
  <c r="I74607" i="42" s="1"/>
  <c r="K74608" i="42"/>
  <c r="I74608" i="42" s="1"/>
  <c r="I74609" i="42"/>
  <c r="K74609" i="42"/>
  <c r="K74610" i="42"/>
  <c r="I74610" i="42" s="1"/>
  <c r="K74611" i="42"/>
  <c r="I74611" i="42" s="1"/>
  <c r="I74612" i="42"/>
  <c r="K74612" i="42"/>
  <c r="I74613" i="42"/>
  <c r="K74613" i="42"/>
  <c r="K74614" i="42"/>
  <c r="I74614" i="42" s="1"/>
  <c r="K74615" i="42"/>
  <c r="I74615" i="42" s="1"/>
  <c r="I74616" i="42"/>
  <c r="K74616" i="42"/>
  <c r="K74617" i="42"/>
  <c r="I74617" i="42" s="1"/>
  <c r="K74618" i="42"/>
  <c r="I74618" i="42" s="1"/>
  <c r="K74619" i="42"/>
  <c r="I74619" i="42" s="1"/>
  <c r="K74620" i="42"/>
  <c r="I74620" i="42" s="1"/>
  <c r="K74621" i="42"/>
  <c r="I74621" i="42" s="1"/>
  <c r="K74622" i="42"/>
  <c r="I74622" i="42" s="1"/>
  <c r="K74623" i="42"/>
  <c r="I74623" i="42" s="1"/>
  <c r="K74624" i="42"/>
  <c r="I74624" i="42" s="1"/>
  <c r="I74625" i="42"/>
  <c r="K74625" i="42"/>
  <c r="K74626" i="42"/>
  <c r="I74626" i="42" s="1"/>
  <c r="K74627" i="42"/>
  <c r="I74627" i="42" s="1"/>
  <c r="K74628" i="42"/>
  <c r="I74628" i="42" s="1"/>
  <c r="I74629" i="42"/>
  <c r="K74629" i="42"/>
  <c r="K74630" i="42"/>
  <c r="I74630" i="42" s="1"/>
  <c r="K74631" i="42"/>
  <c r="I74631" i="42" s="1"/>
  <c r="I74632" i="42"/>
  <c r="K74632" i="42"/>
  <c r="K74633" i="42"/>
  <c r="I74633" i="42" s="1"/>
  <c r="K74634" i="42"/>
  <c r="I74634" i="42" s="1"/>
  <c r="K74635" i="42"/>
  <c r="I74635" i="42" s="1"/>
  <c r="K74636" i="42"/>
  <c r="I74636" i="42" s="1"/>
  <c r="K74637" i="42"/>
  <c r="I74637" i="42" s="1"/>
  <c r="K74638" i="42"/>
  <c r="I74638" i="42" s="1"/>
  <c r="K74639" i="42"/>
  <c r="I74639" i="42" s="1"/>
  <c r="K74640" i="42"/>
  <c r="I74640" i="42" s="1"/>
  <c r="I74641" i="42"/>
  <c r="K74641" i="42"/>
  <c r="K74642" i="42"/>
  <c r="I74642" i="42" s="1"/>
  <c r="K74643" i="42"/>
  <c r="I74643" i="42" s="1"/>
  <c r="I74644" i="42"/>
  <c r="K74644" i="42"/>
  <c r="I74645" i="42"/>
  <c r="K74645" i="42"/>
  <c r="K74646" i="42"/>
  <c r="I74646" i="42" s="1"/>
  <c r="K74647" i="42"/>
  <c r="I74647" i="42" s="1"/>
  <c r="I74648" i="42"/>
  <c r="K74648" i="42"/>
  <c r="K74649" i="42"/>
  <c r="I74649" i="42" s="1"/>
  <c r="K74650" i="42"/>
  <c r="I74650" i="42" s="1"/>
  <c r="K74651" i="42"/>
  <c r="I74651" i="42" s="1"/>
  <c r="K74652" i="42"/>
  <c r="I74652" i="42" s="1"/>
  <c r="K74653" i="42"/>
  <c r="I74653" i="42" s="1"/>
  <c r="K74654" i="42"/>
  <c r="I74654" i="42" s="1"/>
  <c r="K74655" i="42"/>
  <c r="I74655" i="42" s="1"/>
  <c r="K74656" i="42"/>
  <c r="I74656" i="42" s="1"/>
  <c r="I74657" i="42"/>
  <c r="K74657" i="42"/>
  <c r="K74658" i="42"/>
  <c r="I74658" i="42" s="1"/>
  <c r="K74659" i="42"/>
  <c r="I74659" i="42" s="1"/>
  <c r="K74660" i="42"/>
  <c r="I74660" i="42" s="1"/>
  <c r="I74661" i="42"/>
  <c r="K74661" i="42"/>
  <c r="K74662" i="42"/>
  <c r="I74662" i="42" s="1"/>
  <c r="K74663" i="42"/>
  <c r="I74663" i="42" s="1"/>
  <c r="I74664" i="42"/>
  <c r="K74664" i="42"/>
  <c r="K74665" i="42"/>
  <c r="I74665" i="42" s="1"/>
  <c r="K74666" i="42"/>
  <c r="I74666" i="42" s="1"/>
  <c r="K74667" i="42"/>
  <c r="I74667" i="42" s="1"/>
  <c r="K74668" i="42"/>
  <c r="I74668" i="42" s="1"/>
  <c r="K74669" i="42"/>
  <c r="I74669" i="42" s="1"/>
  <c r="K74670" i="42"/>
  <c r="I74670" i="42" s="1"/>
  <c r="K74671" i="42"/>
  <c r="I74671" i="42" s="1"/>
  <c r="K74672" i="42"/>
  <c r="I74672" i="42" s="1"/>
  <c r="I74673" i="42"/>
  <c r="K74673" i="42"/>
  <c r="K74674" i="42"/>
  <c r="I74674" i="42" s="1"/>
  <c r="K74675" i="42"/>
  <c r="I74675" i="42" s="1"/>
  <c r="I74676" i="42"/>
  <c r="K74676" i="42"/>
  <c r="I74677" i="42"/>
  <c r="K74677" i="42"/>
  <c r="K74678" i="42"/>
  <c r="I74678" i="42" s="1"/>
  <c r="K74679" i="42"/>
  <c r="I74679" i="42" s="1"/>
  <c r="I74680" i="42"/>
  <c r="K74680" i="42"/>
  <c r="K74681" i="42"/>
  <c r="I74681" i="42" s="1"/>
  <c r="K74682" i="42"/>
  <c r="I74682" i="42" s="1"/>
  <c r="K74683" i="42"/>
  <c r="I74683" i="42" s="1"/>
  <c r="K74684" i="42"/>
  <c r="I74684" i="42" s="1"/>
  <c r="K74685" i="42"/>
  <c r="I74685" i="42" s="1"/>
  <c r="K74686" i="42"/>
  <c r="I74686" i="42" s="1"/>
  <c r="K74687" i="42"/>
  <c r="I74687" i="42" s="1"/>
  <c r="K74688" i="42"/>
  <c r="I74688" i="42" s="1"/>
  <c r="I74689" i="42"/>
  <c r="K74689" i="42"/>
  <c r="K74690" i="42"/>
  <c r="I74690" i="42" s="1"/>
  <c r="K74691" i="42"/>
  <c r="I74691" i="42" s="1"/>
  <c r="K74692" i="42"/>
  <c r="I74692" i="42" s="1"/>
  <c r="I74693" i="42"/>
  <c r="K74693" i="42"/>
  <c r="K74694" i="42"/>
  <c r="I74694" i="42" s="1"/>
  <c r="K74695" i="42"/>
  <c r="I74695" i="42" s="1"/>
  <c r="I74696" i="42"/>
  <c r="K74696" i="42"/>
  <c r="K74697" i="42"/>
  <c r="I74697" i="42" s="1"/>
  <c r="K74698" i="42"/>
  <c r="I74698" i="42" s="1"/>
  <c r="K74699" i="42"/>
  <c r="I74699" i="42" s="1"/>
  <c r="K74700" i="42"/>
  <c r="I74700" i="42" s="1"/>
  <c r="K74701" i="42"/>
  <c r="I74701" i="42" s="1"/>
  <c r="K74702" i="42"/>
  <c r="I74702" i="42" s="1"/>
  <c r="K74703" i="42"/>
  <c r="I74703" i="42" s="1"/>
  <c r="K74704" i="42"/>
  <c r="I74704" i="42" s="1"/>
  <c r="I74705" i="42"/>
  <c r="K74705" i="42"/>
  <c r="K74706" i="42"/>
  <c r="I74706" i="42" s="1"/>
  <c r="K74707" i="42"/>
  <c r="I74707" i="42" s="1"/>
  <c r="I74708" i="42"/>
  <c r="K74708" i="42"/>
  <c r="I74709" i="42"/>
  <c r="K74709" i="42"/>
  <c r="K74710" i="42"/>
  <c r="I74710" i="42" s="1"/>
  <c r="K74711" i="42"/>
  <c r="I74711" i="42" s="1"/>
  <c r="I74712" i="42"/>
  <c r="K74712" i="42"/>
  <c r="K74713" i="42"/>
  <c r="I74713" i="42" s="1"/>
  <c r="K74714" i="42"/>
  <c r="I74714" i="42" s="1"/>
  <c r="K74715" i="42"/>
  <c r="I74715" i="42" s="1"/>
  <c r="K74716" i="42"/>
  <c r="I74716" i="42" s="1"/>
  <c r="K74717" i="42"/>
  <c r="I74717" i="42" s="1"/>
  <c r="K74718" i="42"/>
  <c r="I74718" i="42" s="1"/>
  <c r="K74719" i="42"/>
  <c r="I74719" i="42" s="1"/>
  <c r="K74720" i="42"/>
  <c r="I74720" i="42" s="1"/>
  <c r="I74721" i="42"/>
  <c r="K74721" i="42"/>
  <c r="K74722" i="42"/>
  <c r="I74722" i="42" s="1"/>
  <c r="K74723" i="42"/>
  <c r="I74723" i="42" s="1"/>
  <c r="K74724" i="42"/>
  <c r="I74724" i="42" s="1"/>
  <c r="I74725" i="42"/>
  <c r="K74725" i="42"/>
  <c r="K74726" i="42"/>
  <c r="I74726" i="42" s="1"/>
  <c r="K74727" i="42"/>
  <c r="I74727" i="42" s="1"/>
  <c r="I74728" i="42"/>
  <c r="K74728" i="42"/>
  <c r="K74729" i="42"/>
  <c r="I74729" i="42" s="1"/>
  <c r="K74730" i="42"/>
  <c r="I74730" i="42" s="1"/>
  <c r="K74731" i="42"/>
  <c r="I74731" i="42" s="1"/>
  <c r="K74732" i="42"/>
  <c r="I74732" i="42" s="1"/>
  <c r="K74733" i="42"/>
  <c r="I74733" i="42" s="1"/>
  <c r="K74734" i="42"/>
  <c r="I74734" i="42" s="1"/>
  <c r="K74735" i="42"/>
  <c r="I74735" i="42" s="1"/>
  <c r="K74736" i="42"/>
  <c r="I74736" i="42" s="1"/>
  <c r="I74737" i="42"/>
  <c r="K74737" i="42"/>
  <c r="K74738" i="42"/>
  <c r="I74738" i="42" s="1"/>
  <c r="K74739" i="42"/>
  <c r="I74739" i="42" s="1"/>
  <c r="I74740" i="42"/>
  <c r="K74740" i="42"/>
  <c r="I74741" i="42"/>
  <c r="K74741" i="42"/>
  <c r="K74742" i="42"/>
  <c r="I74742" i="42" s="1"/>
  <c r="K74743" i="42"/>
  <c r="I74743" i="42" s="1"/>
  <c r="I74744" i="42"/>
  <c r="K74744" i="42"/>
  <c r="K74745" i="42"/>
  <c r="I74745" i="42" s="1"/>
  <c r="K74746" i="42"/>
  <c r="I74746" i="42" s="1"/>
  <c r="K74747" i="42"/>
  <c r="I74747" i="42" s="1"/>
  <c r="K74748" i="42"/>
  <c r="I74748" i="42" s="1"/>
  <c r="K74749" i="42"/>
  <c r="I74749" i="42" s="1"/>
  <c r="K74750" i="42"/>
  <c r="I74750" i="42" s="1"/>
  <c r="K74751" i="42"/>
  <c r="I74751" i="42" s="1"/>
  <c r="K74752" i="42"/>
  <c r="I74752" i="42" s="1"/>
  <c r="I74753" i="42"/>
  <c r="K74753" i="42"/>
  <c r="K74754" i="42"/>
  <c r="I74754" i="42" s="1"/>
  <c r="K74755" i="42"/>
  <c r="I74755" i="42" s="1"/>
  <c r="K74756" i="42"/>
  <c r="I74756" i="42" s="1"/>
  <c r="I74757" i="42"/>
  <c r="K74757" i="42"/>
  <c r="K74758" i="42"/>
  <c r="I74758" i="42" s="1"/>
  <c r="K74759" i="42"/>
  <c r="I74759" i="42" s="1"/>
  <c r="I74760" i="42"/>
  <c r="K74760" i="42"/>
  <c r="K74761" i="42"/>
  <c r="I74761" i="42" s="1"/>
  <c r="K74762" i="42"/>
  <c r="I74762" i="42" s="1"/>
  <c r="K74763" i="42"/>
  <c r="I74763" i="42" s="1"/>
  <c r="K74764" i="42"/>
  <c r="I74764" i="42" s="1"/>
  <c r="K74765" i="42"/>
  <c r="I74765" i="42" s="1"/>
  <c r="K74766" i="42"/>
  <c r="I74766" i="42" s="1"/>
  <c r="K74767" i="42"/>
  <c r="I74767" i="42" s="1"/>
  <c r="K74768" i="42"/>
  <c r="I74768" i="42" s="1"/>
  <c r="I74769" i="42"/>
  <c r="K74769" i="42"/>
  <c r="K74770" i="42"/>
  <c r="I74770" i="42" s="1"/>
  <c r="K74771" i="42"/>
  <c r="I74771" i="42" s="1"/>
  <c r="I74772" i="42"/>
  <c r="K74772" i="42"/>
  <c r="I74773" i="42"/>
  <c r="K74773" i="42"/>
  <c r="K74774" i="42"/>
  <c r="I74774" i="42" s="1"/>
  <c r="K74775" i="42"/>
  <c r="I74775" i="42" s="1"/>
  <c r="I74776" i="42"/>
  <c r="K74776" i="42"/>
  <c r="K74777" i="42"/>
  <c r="I74777" i="42" s="1"/>
  <c r="K74778" i="42"/>
  <c r="I74778" i="42" s="1"/>
  <c r="K74779" i="42"/>
  <c r="I74779" i="42" s="1"/>
  <c r="K74780" i="42"/>
  <c r="I74780" i="42" s="1"/>
  <c r="K74781" i="42"/>
  <c r="I74781" i="42" s="1"/>
  <c r="K74782" i="42"/>
  <c r="I74782" i="42" s="1"/>
  <c r="K74783" i="42"/>
  <c r="I74783" i="42" s="1"/>
  <c r="K74784" i="42"/>
  <c r="I74784" i="42" s="1"/>
  <c r="K74785" i="42"/>
  <c r="I74785" i="42" s="1"/>
  <c r="K74786" i="42"/>
  <c r="I74786" i="42" s="1"/>
  <c r="K74787" i="42"/>
  <c r="I74787" i="42" s="1"/>
  <c r="K74788" i="42"/>
  <c r="I74788" i="42" s="1"/>
  <c r="I74789" i="42"/>
  <c r="K74789" i="42"/>
  <c r="K74790" i="42"/>
  <c r="I74790" i="42" s="1"/>
  <c r="K74791" i="42"/>
  <c r="I74791" i="42" s="1"/>
  <c r="I74792" i="42"/>
  <c r="K74792" i="42"/>
  <c r="K74793" i="42"/>
  <c r="I74793" i="42" s="1"/>
  <c r="K74794" i="42"/>
  <c r="I74794" i="42" s="1"/>
  <c r="K74795" i="42"/>
  <c r="I74795" i="42" s="1"/>
  <c r="K74796" i="42"/>
  <c r="I74796" i="42" s="1"/>
  <c r="K74797" i="42"/>
  <c r="I74797" i="42" s="1"/>
  <c r="K74798" i="42"/>
  <c r="I74798" i="42" s="1"/>
  <c r="K74799" i="42"/>
  <c r="I74799" i="42" s="1"/>
  <c r="K74800" i="42"/>
  <c r="I74800" i="42" s="1"/>
  <c r="I74801" i="42"/>
  <c r="K74801" i="42"/>
  <c r="K74802" i="42"/>
  <c r="I74802" i="42" s="1"/>
  <c r="K74803" i="42"/>
  <c r="I74803" i="42" s="1"/>
  <c r="I74804" i="42"/>
  <c r="K74804" i="42"/>
  <c r="I74805" i="42"/>
  <c r="K74805" i="42"/>
  <c r="K74806" i="42"/>
  <c r="I74806" i="42" s="1"/>
  <c r="K74807" i="42"/>
  <c r="I74807" i="42" s="1"/>
  <c r="I74808" i="42"/>
  <c r="K74808" i="42"/>
  <c r="K74809" i="42"/>
  <c r="I74809" i="42" s="1"/>
  <c r="K74810" i="42"/>
  <c r="I74810" i="42" s="1"/>
  <c r="K74811" i="42"/>
  <c r="I74811" i="42" s="1"/>
  <c r="K74812" i="42"/>
  <c r="I74812" i="42" s="1"/>
  <c r="K74813" i="42"/>
  <c r="I74813" i="42" s="1"/>
  <c r="K74814" i="42"/>
  <c r="I74814" i="42" s="1"/>
  <c r="K74815" i="42"/>
  <c r="I74815" i="42" s="1"/>
  <c r="K74816" i="42"/>
  <c r="I74816" i="42" s="1"/>
  <c r="K74817" i="42"/>
  <c r="I74817" i="42" s="1"/>
  <c r="K74818" i="42"/>
  <c r="I74818" i="42" s="1"/>
  <c r="K74819" i="42"/>
  <c r="I74819" i="42" s="1"/>
  <c r="K74820" i="42"/>
  <c r="I74820" i="42" s="1"/>
  <c r="I74821" i="42"/>
  <c r="K74821" i="42"/>
  <c r="K74822" i="42"/>
  <c r="I74822" i="42" s="1"/>
  <c r="K74823" i="42"/>
  <c r="I74823" i="42" s="1"/>
  <c r="I74824" i="42"/>
  <c r="K74824" i="42"/>
  <c r="K74825" i="42"/>
  <c r="I74825" i="42" s="1"/>
  <c r="K74826" i="42"/>
  <c r="I74826" i="42" s="1"/>
  <c r="K74827" i="42"/>
  <c r="I74827" i="42" s="1"/>
  <c r="K74828" i="42"/>
  <c r="I74828" i="42" s="1"/>
  <c r="K74829" i="42"/>
  <c r="I74829" i="42" s="1"/>
  <c r="K74830" i="42"/>
  <c r="I74830" i="42" s="1"/>
  <c r="K74831" i="42"/>
  <c r="I74831" i="42" s="1"/>
  <c r="K74832" i="42"/>
  <c r="I74832" i="42" s="1"/>
  <c r="I74833" i="42"/>
  <c r="K74833" i="42"/>
  <c r="K74834" i="42"/>
  <c r="I74834" i="42" s="1"/>
  <c r="K74835" i="42"/>
  <c r="I74835" i="42" s="1"/>
  <c r="I74836" i="42"/>
  <c r="K74836" i="42"/>
  <c r="I74837" i="42"/>
  <c r="K74837" i="42"/>
  <c r="K74838" i="42"/>
  <c r="I74838" i="42" s="1"/>
  <c r="K74839" i="42"/>
  <c r="I74839" i="42" s="1"/>
  <c r="I74840" i="42"/>
  <c r="K74840" i="42"/>
  <c r="K74841" i="42"/>
  <c r="I74841" i="42" s="1"/>
  <c r="K74842" i="42"/>
  <c r="I74842" i="42" s="1"/>
  <c r="K74843" i="42"/>
  <c r="I74843" i="42" s="1"/>
  <c r="K74844" i="42"/>
  <c r="I74844" i="42" s="1"/>
  <c r="K74845" i="42"/>
  <c r="I74845" i="42" s="1"/>
  <c r="K74846" i="42"/>
  <c r="I74846" i="42" s="1"/>
  <c r="K74847" i="42"/>
  <c r="I74847" i="42" s="1"/>
  <c r="K74848" i="42"/>
  <c r="I74848" i="42" s="1"/>
  <c r="K74849" i="42"/>
  <c r="I74849" i="42" s="1"/>
  <c r="K74850" i="42"/>
  <c r="I74850" i="42" s="1"/>
  <c r="K74851" i="42"/>
  <c r="I74851" i="42" s="1"/>
  <c r="K74852" i="42"/>
  <c r="I74852" i="42" s="1"/>
  <c r="I74853" i="42"/>
  <c r="K74853" i="42"/>
  <c r="K74854" i="42"/>
  <c r="I74854" i="42" s="1"/>
  <c r="K74855" i="42"/>
  <c r="I74855" i="42" s="1"/>
  <c r="I74856" i="42"/>
  <c r="K74856" i="42"/>
  <c r="K74857" i="42"/>
  <c r="I74857" i="42" s="1"/>
  <c r="K74858" i="42"/>
  <c r="I74858" i="42" s="1"/>
  <c r="K74859" i="42"/>
  <c r="I74859" i="42" s="1"/>
  <c r="K74860" i="42"/>
  <c r="I74860" i="42" s="1"/>
  <c r="K74861" i="42"/>
  <c r="I74861" i="42" s="1"/>
  <c r="K74862" i="42"/>
  <c r="I74862" i="42" s="1"/>
  <c r="K74863" i="42"/>
  <c r="I74863" i="42" s="1"/>
  <c r="K74864" i="42"/>
  <c r="I74864" i="42" s="1"/>
  <c r="I74865" i="42"/>
  <c r="K74865" i="42"/>
  <c r="K74866" i="42"/>
  <c r="I74866" i="42" s="1"/>
  <c r="K74867" i="42"/>
  <c r="I74867" i="42" s="1"/>
  <c r="I74868" i="42"/>
  <c r="K74868" i="42"/>
  <c r="I74869" i="42"/>
  <c r="K74869" i="42"/>
  <c r="K74870" i="42"/>
  <c r="I74870" i="42" s="1"/>
  <c r="K74871" i="42"/>
  <c r="I74871" i="42" s="1"/>
  <c r="I74872" i="42"/>
  <c r="K74872" i="42"/>
  <c r="K74873" i="42"/>
  <c r="I74873" i="42" s="1"/>
  <c r="K74874" i="42"/>
  <c r="I74874" i="42" s="1"/>
  <c r="K74875" i="42"/>
  <c r="I74875" i="42" s="1"/>
  <c r="K74876" i="42"/>
  <c r="I74876" i="42" s="1"/>
  <c r="K74877" i="42"/>
  <c r="I74877" i="42" s="1"/>
  <c r="K74878" i="42"/>
  <c r="I74878" i="42" s="1"/>
  <c r="K74879" i="42"/>
  <c r="I74879" i="42" s="1"/>
  <c r="K74880" i="42"/>
  <c r="I74880" i="42" s="1"/>
  <c r="K74881" i="42"/>
  <c r="I74881" i="42" s="1"/>
  <c r="K74882" i="42"/>
  <c r="I74882" i="42" s="1"/>
  <c r="K74883" i="42"/>
  <c r="I74883" i="42" s="1"/>
  <c r="K74884" i="42"/>
  <c r="I74884" i="42" s="1"/>
  <c r="I74885" i="42"/>
  <c r="K74885" i="42"/>
  <c r="K74886" i="42"/>
  <c r="I74886" i="42" s="1"/>
  <c r="K74887" i="42"/>
  <c r="I74887" i="42" s="1"/>
  <c r="I74888" i="42"/>
  <c r="K74888" i="42"/>
  <c r="K74889" i="42"/>
  <c r="I74889" i="42" s="1"/>
  <c r="K74890" i="42"/>
  <c r="I74890" i="42" s="1"/>
  <c r="K74891" i="42"/>
  <c r="I74891" i="42" s="1"/>
  <c r="K74892" i="42"/>
  <c r="I74892" i="42" s="1"/>
  <c r="K74893" i="42"/>
  <c r="I74893" i="42" s="1"/>
  <c r="K74894" i="42"/>
  <c r="I74894" i="42" s="1"/>
  <c r="K74895" i="42"/>
  <c r="I74895" i="42" s="1"/>
  <c r="K74896" i="42"/>
  <c r="I74896" i="42" s="1"/>
  <c r="I74897" i="42"/>
  <c r="K74897" i="42"/>
  <c r="K74898" i="42"/>
  <c r="I74898" i="42" s="1"/>
  <c r="K74899" i="42"/>
  <c r="I74899" i="42" s="1"/>
  <c r="I74900" i="42"/>
  <c r="K74900" i="42"/>
  <c r="I74901" i="42"/>
  <c r="K74901" i="42"/>
  <c r="K74902" i="42"/>
  <c r="I74902" i="42" s="1"/>
  <c r="K74903" i="42"/>
  <c r="I74903" i="42" s="1"/>
  <c r="I74904" i="42"/>
  <c r="K74904" i="42"/>
  <c r="K74905" i="42"/>
  <c r="I74905" i="42" s="1"/>
  <c r="K74906" i="42"/>
  <c r="I74906" i="42" s="1"/>
  <c r="K74907" i="42"/>
  <c r="I74907" i="42" s="1"/>
  <c r="K74908" i="42"/>
  <c r="I74908" i="42" s="1"/>
  <c r="K74909" i="42"/>
  <c r="I74909" i="42" s="1"/>
  <c r="K74910" i="42"/>
  <c r="I74910" i="42" s="1"/>
  <c r="K74911" i="42"/>
  <c r="I74911" i="42" s="1"/>
  <c r="K74912" i="42"/>
  <c r="I74912" i="42" s="1"/>
  <c r="K74913" i="42"/>
  <c r="I74913" i="42" s="1"/>
  <c r="K74914" i="42"/>
  <c r="I74914" i="42" s="1"/>
  <c r="K74915" i="42"/>
  <c r="I74915" i="42" s="1"/>
  <c r="K74916" i="42"/>
  <c r="I74916" i="42" s="1"/>
  <c r="I74917" i="42"/>
  <c r="K74917" i="42"/>
  <c r="K74918" i="42"/>
  <c r="I74918" i="42" s="1"/>
  <c r="K74919" i="42"/>
  <c r="I74919" i="42" s="1"/>
  <c r="I74920" i="42"/>
  <c r="K74920" i="42"/>
  <c r="K74921" i="42"/>
  <c r="I74921" i="42" s="1"/>
  <c r="K74922" i="42"/>
  <c r="I74922" i="42" s="1"/>
  <c r="K74923" i="42"/>
  <c r="I74923" i="42" s="1"/>
  <c r="K74924" i="42"/>
  <c r="I74924" i="42" s="1"/>
  <c r="K74925" i="42"/>
  <c r="I74925" i="42" s="1"/>
  <c r="K74926" i="42"/>
  <c r="I74926" i="42" s="1"/>
  <c r="K74927" i="42"/>
  <c r="I74927" i="42" s="1"/>
  <c r="K74928" i="42"/>
  <c r="I74928" i="42" s="1"/>
  <c r="I74929" i="42"/>
  <c r="K74929" i="42"/>
  <c r="K74930" i="42"/>
  <c r="I74930" i="42" s="1"/>
  <c r="K74931" i="42"/>
  <c r="I74931" i="42" s="1"/>
  <c r="I74932" i="42"/>
  <c r="K74932" i="42"/>
  <c r="I74933" i="42"/>
  <c r="K74933" i="42"/>
  <c r="K74934" i="42"/>
  <c r="I74934" i="42" s="1"/>
  <c r="K74935" i="42"/>
  <c r="I74935" i="42" s="1"/>
  <c r="I74936" i="42"/>
  <c r="K74936" i="42"/>
  <c r="K74937" i="42"/>
  <c r="I74937" i="42" s="1"/>
  <c r="K74938" i="42"/>
  <c r="I74938" i="42" s="1"/>
  <c r="K74939" i="42"/>
  <c r="I74939" i="42" s="1"/>
  <c r="K74940" i="42"/>
  <c r="I74940" i="42" s="1"/>
  <c r="K74941" i="42"/>
  <c r="I74941" i="42" s="1"/>
  <c r="K74942" i="42"/>
  <c r="I74942" i="42" s="1"/>
  <c r="K74943" i="42"/>
  <c r="I74943" i="42" s="1"/>
  <c r="K74944" i="42"/>
  <c r="I74944" i="42" s="1"/>
  <c r="K74945" i="42"/>
  <c r="I74945" i="42" s="1"/>
  <c r="K74946" i="42"/>
  <c r="I74946" i="42" s="1"/>
  <c r="K74947" i="42"/>
  <c r="I74947" i="42" s="1"/>
  <c r="K74948" i="42"/>
  <c r="I74948" i="42" s="1"/>
  <c r="I74949" i="42"/>
  <c r="K74949" i="42"/>
  <c r="K74950" i="42"/>
  <c r="I74950" i="42" s="1"/>
  <c r="K74951" i="42"/>
  <c r="I74951" i="42" s="1"/>
  <c r="I74952" i="42"/>
  <c r="K74952" i="42"/>
  <c r="K74953" i="42"/>
  <c r="I74953" i="42" s="1"/>
  <c r="K74954" i="42"/>
  <c r="I74954" i="42" s="1"/>
  <c r="K74955" i="42"/>
  <c r="I74955" i="42" s="1"/>
  <c r="K74956" i="42"/>
  <c r="I74956" i="42" s="1"/>
  <c r="K74957" i="42"/>
  <c r="I74957" i="42" s="1"/>
  <c r="K74958" i="42"/>
  <c r="I74958" i="42" s="1"/>
  <c r="K74959" i="42"/>
  <c r="I74959" i="42" s="1"/>
  <c r="K74960" i="42"/>
  <c r="I74960" i="42" s="1"/>
  <c r="I74961" i="42"/>
  <c r="K74961" i="42"/>
  <c r="K74962" i="42"/>
  <c r="I74962" i="42" s="1"/>
  <c r="K74963" i="42"/>
  <c r="I74963" i="42" s="1"/>
  <c r="I74964" i="42"/>
  <c r="K74964" i="42"/>
  <c r="I74965" i="42"/>
  <c r="K74965" i="42"/>
  <c r="K74966" i="42"/>
  <c r="I74966" i="42" s="1"/>
  <c r="K74967" i="42"/>
  <c r="I74967" i="42" s="1"/>
  <c r="I74968" i="42"/>
  <c r="K74968" i="42"/>
  <c r="K74969" i="42"/>
  <c r="I74969" i="42" s="1"/>
  <c r="K74970" i="42"/>
  <c r="I74970" i="42" s="1"/>
  <c r="K74971" i="42"/>
  <c r="I74971" i="42" s="1"/>
  <c r="K74972" i="42"/>
  <c r="I74972" i="42" s="1"/>
  <c r="K74973" i="42"/>
  <c r="I74973" i="42" s="1"/>
  <c r="K74974" i="42"/>
  <c r="I74974" i="42" s="1"/>
  <c r="K74975" i="42"/>
  <c r="I74975" i="42" s="1"/>
  <c r="K74976" i="42"/>
  <c r="I74976" i="42" s="1"/>
  <c r="K74977" i="42"/>
  <c r="I74977" i="42" s="1"/>
  <c r="K74978" i="42"/>
  <c r="I74978" i="42" s="1"/>
  <c r="K74979" i="42"/>
  <c r="I74979" i="42" s="1"/>
  <c r="K74980" i="42"/>
  <c r="I74980" i="42" s="1"/>
  <c r="I74981" i="42"/>
  <c r="K74981" i="42"/>
  <c r="K74982" i="42"/>
  <c r="I74982" i="42" s="1"/>
  <c r="K74983" i="42"/>
  <c r="I74983" i="42" s="1"/>
  <c r="I74984" i="42"/>
  <c r="K74984" i="42"/>
  <c r="K74985" i="42"/>
  <c r="I74985" i="42" s="1"/>
  <c r="K74986" i="42"/>
  <c r="I74986" i="42" s="1"/>
  <c r="K74987" i="42"/>
  <c r="I74987" i="42" s="1"/>
  <c r="K74988" i="42"/>
  <c r="I74988" i="42" s="1"/>
  <c r="K74989" i="42"/>
  <c r="I74989" i="42" s="1"/>
  <c r="K74990" i="42"/>
  <c r="I74990" i="42" s="1"/>
  <c r="K74991" i="42"/>
  <c r="I74991" i="42" s="1"/>
  <c r="K74992" i="42"/>
  <c r="I74992" i="42" s="1"/>
  <c r="I74993" i="42"/>
  <c r="K74993" i="42"/>
  <c r="K74994" i="42"/>
  <c r="I74994" i="42" s="1"/>
  <c r="K74995" i="42"/>
  <c r="I74995" i="42" s="1"/>
  <c r="I74996" i="42"/>
  <c r="K74996" i="42"/>
  <c r="I74997" i="42"/>
  <c r="K74997" i="42"/>
  <c r="K74998" i="42"/>
  <c r="I74998" i="42" s="1"/>
  <c r="K74999" i="42"/>
  <c r="I74999" i="42" s="1"/>
  <c r="I75000" i="42"/>
  <c r="K75000" i="42"/>
  <c r="K75001" i="42"/>
  <c r="I75001" i="42" s="1"/>
  <c r="K75002" i="42"/>
  <c r="I75002" i="42" s="1"/>
  <c r="K75003" i="42"/>
  <c r="I75003" i="42" s="1"/>
  <c r="K75004" i="42"/>
  <c r="I75004" i="42" s="1"/>
  <c r="K75005" i="42"/>
  <c r="I75005" i="42" s="1"/>
  <c r="K75006" i="42"/>
  <c r="I75006" i="42" s="1"/>
  <c r="K75007" i="42"/>
  <c r="I75007" i="42" s="1"/>
  <c r="K75008" i="42"/>
  <c r="I75008" i="42" s="1"/>
  <c r="K75009" i="42"/>
  <c r="I75009" i="42" s="1"/>
  <c r="K75010" i="42"/>
  <c r="I75010" i="42" s="1"/>
  <c r="K75011" i="42"/>
  <c r="I75011" i="42" s="1"/>
  <c r="K75012" i="42"/>
  <c r="I75012" i="42" s="1"/>
  <c r="I75013" i="42"/>
  <c r="K75013" i="42"/>
  <c r="K75014" i="42"/>
  <c r="I75014" i="42" s="1"/>
  <c r="K75015" i="42"/>
  <c r="I75015" i="42" s="1"/>
  <c r="I75016" i="42"/>
  <c r="K75016" i="42"/>
  <c r="K75017" i="42"/>
  <c r="I75017" i="42" s="1"/>
  <c r="K75018" i="42"/>
  <c r="I75018" i="42" s="1"/>
  <c r="K75019" i="42"/>
  <c r="I75019" i="42" s="1"/>
  <c r="K75020" i="42"/>
  <c r="I75020" i="42" s="1"/>
  <c r="K75021" i="42"/>
  <c r="I75021" i="42" s="1"/>
  <c r="K75022" i="42"/>
  <c r="I75022" i="42" s="1"/>
  <c r="K75023" i="42"/>
  <c r="I75023" i="42" s="1"/>
  <c r="K75024" i="42"/>
  <c r="I75024" i="42" s="1"/>
  <c r="I75025" i="42"/>
  <c r="K75025" i="42"/>
  <c r="K75026" i="42"/>
  <c r="I75026" i="42" s="1"/>
  <c r="K75027" i="42"/>
  <c r="I75027" i="42" s="1"/>
  <c r="I75028" i="42"/>
  <c r="K75028" i="42"/>
  <c r="I75029" i="42"/>
  <c r="K75029" i="42"/>
  <c r="K75030" i="42"/>
  <c r="I75030" i="42" s="1"/>
  <c r="K75031" i="42"/>
  <c r="I75031" i="42" s="1"/>
  <c r="I75032" i="42"/>
  <c r="K75032" i="42"/>
  <c r="K75033" i="42"/>
  <c r="I75033" i="42" s="1"/>
  <c r="K75034" i="42"/>
  <c r="I75034" i="42" s="1"/>
  <c r="K75035" i="42"/>
  <c r="I75035" i="42" s="1"/>
  <c r="K75036" i="42"/>
  <c r="I75036" i="42" s="1"/>
  <c r="K75037" i="42"/>
  <c r="I75037" i="42" s="1"/>
  <c r="K75038" i="42"/>
  <c r="I75038" i="42" s="1"/>
  <c r="K75039" i="42"/>
  <c r="I75039" i="42" s="1"/>
  <c r="K75040" i="42"/>
  <c r="I75040" i="42" s="1"/>
  <c r="K75041" i="42"/>
  <c r="I75041" i="42" s="1"/>
  <c r="K75042" i="42"/>
  <c r="I75042" i="42" s="1"/>
  <c r="K75043" i="42"/>
  <c r="I75043" i="42" s="1"/>
  <c r="K75044" i="42"/>
  <c r="I75044" i="42" s="1"/>
  <c r="I75045" i="42"/>
  <c r="K75045" i="42"/>
  <c r="K75046" i="42"/>
  <c r="I75046" i="42" s="1"/>
  <c r="K75047" i="42"/>
  <c r="I75047" i="42" s="1"/>
  <c r="I75048" i="42"/>
  <c r="K75048" i="42"/>
  <c r="K75049" i="42"/>
  <c r="I75049" i="42" s="1"/>
  <c r="K75050" i="42"/>
  <c r="I75050" i="42" s="1"/>
  <c r="K75051" i="42"/>
  <c r="I75051" i="42" s="1"/>
  <c r="K75052" i="42"/>
  <c r="I75052" i="42" s="1"/>
  <c r="K75053" i="42"/>
  <c r="I75053" i="42" s="1"/>
  <c r="K75054" i="42"/>
  <c r="I75054" i="42" s="1"/>
  <c r="K75055" i="42"/>
  <c r="I75055" i="42" s="1"/>
  <c r="K75056" i="42"/>
  <c r="I75056" i="42" s="1"/>
  <c r="I75057" i="42"/>
  <c r="K75057" i="42"/>
  <c r="K75058" i="42"/>
  <c r="I75058" i="42" s="1"/>
  <c r="K75059" i="42"/>
  <c r="I75059" i="42" s="1"/>
  <c r="I75060" i="42"/>
  <c r="K75060" i="42"/>
  <c r="I75061" i="42"/>
  <c r="K75061" i="42"/>
  <c r="K75062" i="42"/>
  <c r="I75062" i="42" s="1"/>
  <c r="K75063" i="42"/>
  <c r="I75063" i="42" s="1"/>
  <c r="I75064" i="42"/>
  <c r="K75064" i="42"/>
  <c r="K75065" i="42"/>
  <c r="I75065" i="42" s="1"/>
  <c r="K75066" i="42"/>
  <c r="I75066" i="42" s="1"/>
  <c r="K75067" i="42"/>
  <c r="I75067" i="42" s="1"/>
  <c r="K75068" i="42"/>
  <c r="I75068" i="42" s="1"/>
  <c r="K75069" i="42"/>
  <c r="I75069" i="42" s="1"/>
  <c r="K75070" i="42"/>
  <c r="I75070" i="42" s="1"/>
  <c r="K75071" i="42"/>
  <c r="I75071" i="42" s="1"/>
  <c r="K75072" i="42"/>
  <c r="I75072" i="42" s="1"/>
  <c r="K75073" i="42"/>
  <c r="I75073" i="42" s="1"/>
  <c r="K75074" i="42"/>
  <c r="I75074" i="42" s="1"/>
  <c r="K75075" i="42"/>
  <c r="I75075" i="42" s="1"/>
  <c r="K75076" i="42"/>
  <c r="I75076" i="42" s="1"/>
  <c r="I75077" i="42"/>
  <c r="K75077" i="42"/>
  <c r="K75078" i="42"/>
  <c r="I75078" i="42" s="1"/>
  <c r="K75079" i="42"/>
  <c r="I75079" i="42" s="1"/>
  <c r="I75080" i="42"/>
  <c r="K75080" i="42"/>
  <c r="K75081" i="42"/>
  <c r="I75081" i="42" s="1"/>
  <c r="K75082" i="42"/>
  <c r="I75082" i="42" s="1"/>
  <c r="K75083" i="42"/>
  <c r="I75083" i="42" s="1"/>
  <c r="K75084" i="42"/>
  <c r="I75084" i="42" s="1"/>
  <c r="K75085" i="42"/>
  <c r="I75085" i="42" s="1"/>
  <c r="K75086" i="42"/>
  <c r="I75086" i="42" s="1"/>
  <c r="K75087" i="42"/>
  <c r="I75087" i="42" s="1"/>
  <c r="K75088" i="42"/>
  <c r="I75088" i="42" s="1"/>
  <c r="I75089" i="42"/>
  <c r="K75089" i="42"/>
  <c r="K75090" i="42"/>
  <c r="I75090" i="42" s="1"/>
  <c r="K75091" i="42"/>
  <c r="I75091" i="42" s="1"/>
  <c r="I75092" i="42"/>
  <c r="K75092" i="42"/>
  <c r="I75093" i="42"/>
  <c r="K75093" i="42"/>
  <c r="K75094" i="42"/>
  <c r="I75094" i="42" s="1"/>
  <c r="K75095" i="42"/>
  <c r="I75095" i="42" s="1"/>
  <c r="I75096" i="42"/>
  <c r="K75096" i="42"/>
  <c r="K75097" i="42"/>
  <c r="I75097" i="42" s="1"/>
  <c r="K75098" i="42"/>
  <c r="I75098" i="42" s="1"/>
  <c r="K75099" i="42"/>
  <c r="I75099" i="42" s="1"/>
  <c r="K75100" i="42"/>
  <c r="I75100" i="42" s="1"/>
  <c r="K75101" i="42"/>
  <c r="I75101" i="42" s="1"/>
  <c r="K75102" i="42"/>
  <c r="I75102" i="42" s="1"/>
  <c r="K75103" i="42"/>
  <c r="I75103" i="42" s="1"/>
  <c r="K75104" i="42"/>
  <c r="I75104" i="42" s="1"/>
  <c r="K75105" i="42"/>
  <c r="I75105" i="42" s="1"/>
  <c r="K75106" i="42"/>
  <c r="I75106" i="42" s="1"/>
  <c r="K75107" i="42"/>
  <c r="I75107" i="42" s="1"/>
  <c r="K75108" i="42"/>
  <c r="I75108" i="42" s="1"/>
  <c r="I75109" i="42"/>
  <c r="K75109" i="42"/>
  <c r="K75110" i="42"/>
  <c r="I75110" i="42" s="1"/>
  <c r="K75111" i="42"/>
  <c r="I75111" i="42" s="1"/>
  <c r="I75112" i="42"/>
  <c r="K75112" i="42"/>
  <c r="K75113" i="42"/>
  <c r="I75113" i="42" s="1"/>
  <c r="K75114" i="42"/>
  <c r="I75114" i="42" s="1"/>
  <c r="K75115" i="42"/>
  <c r="I75115" i="42" s="1"/>
  <c r="K75116" i="42"/>
  <c r="I75116" i="42" s="1"/>
  <c r="K75117" i="42"/>
  <c r="I75117" i="42" s="1"/>
  <c r="K75118" i="42"/>
  <c r="I75118" i="42" s="1"/>
  <c r="K75119" i="42"/>
  <c r="I75119" i="42" s="1"/>
  <c r="K75120" i="42"/>
  <c r="I75120" i="42" s="1"/>
  <c r="I75121" i="42"/>
  <c r="K75121" i="42"/>
  <c r="K75122" i="42"/>
  <c r="I75122" i="42" s="1"/>
  <c r="K75123" i="42"/>
  <c r="I75123" i="42" s="1"/>
  <c r="I75124" i="42"/>
  <c r="K75124" i="42"/>
  <c r="I75125" i="42"/>
  <c r="K75125" i="42"/>
  <c r="K75126" i="42"/>
  <c r="I75126" i="42" s="1"/>
  <c r="K75127" i="42"/>
  <c r="I75127" i="42" s="1"/>
  <c r="I75128" i="42"/>
  <c r="K75128" i="42"/>
  <c r="K75129" i="42"/>
  <c r="I75129" i="42" s="1"/>
  <c r="K75130" i="42"/>
  <c r="I75130" i="42" s="1"/>
  <c r="K75131" i="42"/>
  <c r="I75131" i="42" s="1"/>
  <c r="K75132" i="42"/>
  <c r="I75132" i="42" s="1"/>
  <c r="K75133" i="42"/>
  <c r="I75133" i="42" s="1"/>
  <c r="K75134" i="42"/>
  <c r="I75134" i="42" s="1"/>
  <c r="K75135" i="42"/>
  <c r="I75135" i="42" s="1"/>
  <c r="K75136" i="42"/>
  <c r="I75136" i="42" s="1"/>
  <c r="K75137" i="42"/>
  <c r="I75137" i="42" s="1"/>
  <c r="K75138" i="42"/>
  <c r="I75138" i="42" s="1"/>
  <c r="K75139" i="42"/>
  <c r="I75139" i="42" s="1"/>
  <c r="K75140" i="42"/>
  <c r="I75140" i="42" s="1"/>
  <c r="I75141" i="42"/>
  <c r="K75141" i="42"/>
  <c r="K75142" i="42"/>
  <c r="I75142" i="42" s="1"/>
  <c r="K75143" i="42"/>
  <c r="I75143" i="42" s="1"/>
  <c r="I75144" i="42"/>
  <c r="K75144" i="42"/>
  <c r="K75145" i="42"/>
  <c r="I75145" i="42" s="1"/>
  <c r="K75146" i="42"/>
  <c r="I75146" i="42" s="1"/>
  <c r="K75147" i="42"/>
  <c r="I75147" i="42" s="1"/>
  <c r="K75148" i="42"/>
  <c r="I75148" i="42" s="1"/>
  <c r="K75149" i="42"/>
  <c r="I75149" i="42" s="1"/>
  <c r="K75150" i="42"/>
  <c r="I75150" i="42" s="1"/>
  <c r="K75151" i="42"/>
  <c r="I75151" i="42" s="1"/>
  <c r="K75152" i="42"/>
  <c r="I75152" i="42" s="1"/>
  <c r="I75153" i="42"/>
  <c r="K75153" i="42"/>
  <c r="K75154" i="42"/>
  <c r="I75154" i="42" s="1"/>
  <c r="K75155" i="42"/>
  <c r="I75155" i="42" s="1"/>
  <c r="I75156" i="42"/>
  <c r="K75156" i="42"/>
  <c r="I75157" i="42"/>
  <c r="K75157" i="42"/>
  <c r="K75158" i="42"/>
  <c r="I75158" i="42" s="1"/>
  <c r="K75159" i="42"/>
  <c r="I75159" i="42" s="1"/>
  <c r="I75160" i="42"/>
  <c r="K75160" i="42"/>
  <c r="K75161" i="42"/>
  <c r="I75161" i="42" s="1"/>
  <c r="K75162" i="42"/>
  <c r="I75162" i="42" s="1"/>
  <c r="K75163" i="42"/>
  <c r="I75163" i="42" s="1"/>
  <c r="K75164" i="42"/>
  <c r="I75164" i="42" s="1"/>
  <c r="K75165" i="42"/>
  <c r="I75165" i="42" s="1"/>
  <c r="K75166" i="42"/>
  <c r="I75166" i="42" s="1"/>
  <c r="K75167" i="42"/>
  <c r="I75167" i="42" s="1"/>
  <c r="K75168" i="42"/>
  <c r="I75168" i="42" s="1"/>
  <c r="K75169" i="42"/>
  <c r="I75169" i="42" s="1"/>
  <c r="K75170" i="42"/>
  <c r="I75170" i="42" s="1"/>
  <c r="K75171" i="42"/>
  <c r="I75171" i="42" s="1"/>
  <c r="K75172" i="42"/>
  <c r="I75172" i="42" s="1"/>
  <c r="I75173" i="42"/>
  <c r="K75173" i="42"/>
  <c r="K75174" i="42"/>
  <c r="I75174" i="42" s="1"/>
  <c r="K75175" i="42"/>
  <c r="I75175" i="42" s="1"/>
  <c r="I75176" i="42"/>
  <c r="K75176" i="42"/>
  <c r="K75177" i="42"/>
  <c r="I75177" i="42" s="1"/>
  <c r="K75178" i="42"/>
  <c r="I75178" i="42" s="1"/>
  <c r="K75179" i="42"/>
  <c r="I75179" i="42" s="1"/>
  <c r="K75180" i="42"/>
  <c r="I75180" i="42" s="1"/>
  <c r="K75181" i="42"/>
  <c r="I75181" i="42" s="1"/>
  <c r="K75182" i="42"/>
  <c r="I75182" i="42" s="1"/>
  <c r="K75183" i="42"/>
  <c r="I75183" i="42" s="1"/>
  <c r="K75184" i="42"/>
  <c r="I75184" i="42" s="1"/>
  <c r="I75185" i="42"/>
  <c r="K75185" i="42"/>
  <c r="K75186" i="42"/>
  <c r="I75186" i="42" s="1"/>
  <c r="K75187" i="42"/>
  <c r="I75187" i="42" s="1"/>
  <c r="I75188" i="42"/>
  <c r="K75188" i="42"/>
  <c r="I75189" i="42"/>
  <c r="K75189" i="42"/>
  <c r="K75190" i="42"/>
  <c r="I75190" i="42" s="1"/>
  <c r="K75191" i="42"/>
  <c r="I75191" i="42" s="1"/>
  <c r="I75192" i="42"/>
  <c r="K75192" i="42"/>
  <c r="K75193" i="42"/>
  <c r="I75193" i="42" s="1"/>
  <c r="K75194" i="42"/>
  <c r="I75194" i="42" s="1"/>
  <c r="K75195" i="42"/>
  <c r="I75195" i="42" s="1"/>
  <c r="K75196" i="42"/>
  <c r="I75196" i="42" s="1"/>
  <c r="K75197" i="42"/>
  <c r="I75197" i="42" s="1"/>
  <c r="K75198" i="42"/>
  <c r="I75198" i="42" s="1"/>
  <c r="K75199" i="42"/>
  <c r="I75199" i="42" s="1"/>
  <c r="K75200" i="42"/>
  <c r="I75200" i="42" s="1"/>
  <c r="K75201" i="42"/>
  <c r="I75201" i="42" s="1"/>
  <c r="K75202" i="42"/>
  <c r="I75202" i="42" s="1"/>
  <c r="K75203" i="42"/>
  <c r="I75203" i="42" s="1"/>
  <c r="K75204" i="42"/>
  <c r="I75204" i="42" s="1"/>
  <c r="I75205" i="42"/>
  <c r="K75205" i="42"/>
  <c r="K75206" i="42"/>
  <c r="I75206" i="42" s="1"/>
  <c r="K75207" i="42"/>
  <c r="I75207" i="42" s="1"/>
  <c r="I75208" i="42"/>
  <c r="K75208" i="42"/>
  <c r="K75209" i="42"/>
  <c r="I75209" i="42" s="1"/>
  <c r="K75210" i="42"/>
  <c r="I75210" i="42" s="1"/>
  <c r="K75211" i="42"/>
  <c r="I75211" i="42" s="1"/>
  <c r="K75212" i="42"/>
  <c r="I75212" i="42" s="1"/>
  <c r="K75213" i="42"/>
  <c r="I75213" i="42" s="1"/>
  <c r="K75214" i="42"/>
  <c r="I75214" i="42" s="1"/>
  <c r="K75215" i="42"/>
  <c r="I75215" i="42" s="1"/>
  <c r="K75216" i="42"/>
  <c r="I75216" i="42" s="1"/>
  <c r="I75217" i="42"/>
  <c r="K75217" i="42"/>
  <c r="K75218" i="42"/>
  <c r="I75218" i="42" s="1"/>
  <c r="K75219" i="42"/>
  <c r="I75219" i="42" s="1"/>
  <c r="I75220" i="42"/>
  <c r="K75220" i="42"/>
  <c r="I75221" i="42"/>
  <c r="K75221" i="42"/>
  <c r="K75222" i="42"/>
  <c r="I75222" i="42" s="1"/>
  <c r="K75223" i="42"/>
  <c r="I75223" i="42" s="1"/>
  <c r="I75224" i="42"/>
  <c r="K75224" i="42"/>
  <c r="K75225" i="42"/>
  <c r="I75225" i="42" s="1"/>
  <c r="K75226" i="42"/>
  <c r="I75226" i="42" s="1"/>
  <c r="K75227" i="42"/>
  <c r="I75227" i="42" s="1"/>
  <c r="K75228" i="42"/>
  <c r="I75228" i="42" s="1"/>
  <c r="K75229" i="42"/>
  <c r="I75229" i="42" s="1"/>
  <c r="K75230" i="42"/>
  <c r="I75230" i="42" s="1"/>
  <c r="K75231" i="42"/>
  <c r="I75231" i="42" s="1"/>
  <c r="K75232" i="42"/>
  <c r="I75232" i="42" s="1"/>
  <c r="K75233" i="42"/>
  <c r="I75233" i="42" s="1"/>
  <c r="K75234" i="42"/>
  <c r="I75234" i="42" s="1"/>
  <c r="K75235" i="42"/>
  <c r="I75235" i="42" s="1"/>
  <c r="K75236" i="42"/>
  <c r="I75236" i="42" s="1"/>
  <c r="I75237" i="42"/>
  <c r="K75237" i="42"/>
  <c r="K75238" i="42"/>
  <c r="I75238" i="42" s="1"/>
  <c r="K75239" i="42"/>
  <c r="I75239" i="42" s="1"/>
  <c r="I75240" i="42"/>
  <c r="K75240" i="42"/>
  <c r="K75241" i="42"/>
  <c r="I75241" i="42" s="1"/>
  <c r="K75242" i="42"/>
  <c r="I75242" i="42" s="1"/>
  <c r="K75243" i="42"/>
  <c r="I75243" i="42" s="1"/>
  <c r="K75244" i="42"/>
  <c r="I75244" i="42" s="1"/>
  <c r="K75245" i="42"/>
  <c r="I75245" i="42" s="1"/>
  <c r="K75246" i="42"/>
  <c r="I75246" i="42" s="1"/>
  <c r="K75247" i="42"/>
  <c r="I75247" i="42" s="1"/>
  <c r="K75248" i="42"/>
  <c r="I75248" i="42" s="1"/>
  <c r="I75249" i="42"/>
  <c r="K75249" i="42"/>
  <c r="K75250" i="42"/>
  <c r="I75250" i="42" s="1"/>
  <c r="K75251" i="42"/>
  <c r="I75251" i="42" s="1"/>
  <c r="I75252" i="42"/>
  <c r="K75252" i="42"/>
  <c r="I75253" i="42"/>
  <c r="K75253" i="42"/>
  <c r="K75254" i="42"/>
  <c r="I75254" i="42" s="1"/>
  <c r="K75255" i="42"/>
  <c r="I75255" i="42" s="1"/>
  <c r="I75256" i="42"/>
  <c r="K75256" i="42"/>
  <c r="K75257" i="42"/>
  <c r="I75257" i="42" s="1"/>
  <c r="K75258" i="42"/>
  <c r="I75258" i="42" s="1"/>
  <c r="K75259" i="42"/>
  <c r="I75259" i="42" s="1"/>
  <c r="K75260" i="42"/>
  <c r="I75260" i="42" s="1"/>
  <c r="K75261" i="42"/>
  <c r="I75261" i="42" s="1"/>
  <c r="K75262" i="42"/>
  <c r="I75262" i="42" s="1"/>
  <c r="K75263" i="42"/>
  <c r="I75263" i="42" s="1"/>
  <c r="K75264" i="42"/>
  <c r="I75264" i="42" s="1"/>
  <c r="K75265" i="42"/>
  <c r="I75265" i="42" s="1"/>
  <c r="K75266" i="42"/>
  <c r="I75266" i="42" s="1"/>
  <c r="K75267" i="42"/>
  <c r="I75267" i="42" s="1"/>
  <c r="K75268" i="42"/>
  <c r="I75268" i="42" s="1"/>
  <c r="I75269" i="42"/>
  <c r="K75269" i="42"/>
  <c r="K75270" i="42"/>
  <c r="I75270" i="42" s="1"/>
  <c r="K75271" i="42"/>
  <c r="I75271" i="42" s="1"/>
  <c r="I75272" i="42"/>
  <c r="K75272" i="42"/>
  <c r="K75273" i="42"/>
  <c r="I75273" i="42" s="1"/>
  <c r="K75274" i="42"/>
  <c r="I75274" i="42" s="1"/>
  <c r="K75275" i="42"/>
  <c r="I75275" i="42" s="1"/>
  <c r="K75276" i="42"/>
  <c r="I75276" i="42" s="1"/>
  <c r="K75277" i="42"/>
  <c r="I75277" i="42" s="1"/>
  <c r="K75278" i="42"/>
  <c r="I75278" i="42" s="1"/>
  <c r="K75279" i="42"/>
  <c r="I75279" i="42" s="1"/>
  <c r="K75280" i="42"/>
  <c r="I75280" i="42" s="1"/>
  <c r="I75281" i="42"/>
  <c r="K75281" i="42"/>
  <c r="K75282" i="42"/>
  <c r="I75282" i="42" s="1"/>
  <c r="K75283" i="42"/>
  <c r="I75283" i="42" s="1"/>
  <c r="I75284" i="42"/>
  <c r="K75284" i="42"/>
  <c r="I75285" i="42"/>
  <c r="K75285" i="42"/>
  <c r="K75286" i="42"/>
  <c r="I75286" i="42" s="1"/>
  <c r="K75287" i="42"/>
  <c r="I75287" i="42" s="1"/>
  <c r="I75288" i="42"/>
  <c r="K75288" i="42"/>
  <c r="K75289" i="42"/>
  <c r="I75289" i="42" s="1"/>
  <c r="K75290" i="42"/>
  <c r="I75290" i="42" s="1"/>
  <c r="K75291" i="42"/>
  <c r="I75291" i="42" s="1"/>
  <c r="K75292" i="42"/>
  <c r="I75292" i="42" s="1"/>
  <c r="K75293" i="42"/>
  <c r="I75293" i="42" s="1"/>
  <c r="K75294" i="42"/>
  <c r="I75294" i="42" s="1"/>
  <c r="K75295" i="42"/>
  <c r="I75295" i="42" s="1"/>
  <c r="K75296" i="42"/>
  <c r="I75296" i="42" s="1"/>
  <c r="K75297" i="42"/>
  <c r="I75297" i="42" s="1"/>
  <c r="K75298" i="42"/>
  <c r="I75298" i="42" s="1"/>
  <c r="K75299" i="42"/>
  <c r="I75299" i="42" s="1"/>
  <c r="K75300" i="42"/>
  <c r="I75300" i="42" s="1"/>
  <c r="I75301" i="42"/>
  <c r="K75301" i="42"/>
  <c r="K75302" i="42"/>
  <c r="I75302" i="42" s="1"/>
  <c r="K75303" i="42"/>
  <c r="I75303" i="42" s="1"/>
  <c r="I75304" i="42"/>
  <c r="K75304" i="42"/>
  <c r="K75305" i="42"/>
  <c r="I75305" i="42" s="1"/>
  <c r="K75306" i="42"/>
  <c r="I75306" i="42" s="1"/>
  <c r="K75307" i="42"/>
  <c r="I75307" i="42" s="1"/>
  <c r="K75308" i="42"/>
  <c r="I75308" i="42" s="1"/>
  <c r="K75309" i="42"/>
  <c r="I75309" i="42" s="1"/>
  <c r="K75310" i="42"/>
  <c r="I75310" i="42" s="1"/>
  <c r="K75311" i="42"/>
  <c r="I75311" i="42" s="1"/>
  <c r="K75312" i="42"/>
  <c r="I75312" i="42" s="1"/>
  <c r="I75313" i="42"/>
  <c r="K75313" i="42"/>
  <c r="K75314" i="42"/>
  <c r="I75314" i="42" s="1"/>
  <c r="K75315" i="42"/>
  <c r="I75315" i="42" s="1"/>
  <c r="I75316" i="42"/>
  <c r="K75316" i="42"/>
  <c r="I75317" i="42"/>
  <c r="K75317" i="42"/>
  <c r="K75318" i="42"/>
  <c r="I75318" i="42" s="1"/>
  <c r="K75319" i="42"/>
  <c r="I75319" i="42" s="1"/>
  <c r="I75320" i="42"/>
  <c r="K75320" i="42"/>
  <c r="K75321" i="42"/>
  <c r="I75321" i="42" s="1"/>
  <c r="K75322" i="42"/>
  <c r="I75322" i="42" s="1"/>
  <c r="K75323" i="42"/>
  <c r="I75323" i="42" s="1"/>
  <c r="K75324" i="42"/>
  <c r="I75324" i="42" s="1"/>
  <c r="K75325" i="42"/>
  <c r="I75325" i="42" s="1"/>
  <c r="K75326" i="42"/>
  <c r="I75326" i="42" s="1"/>
  <c r="K75327" i="42"/>
  <c r="I75327" i="42" s="1"/>
  <c r="K75328" i="42"/>
  <c r="I75328" i="42" s="1"/>
  <c r="K75329" i="42"/>
  <c r="I75329" i="42" s="1"/>
  <c r="K75330" i="42"/>
  <c r="I75330" i="42" s="1"/>
  <c r="K75331" i="42"/>
  <c r="I75331" i="42" s="1"/>
  <c r="K75332" i="42"/>
  <c r="I75332" i="42" s="1"/>
  <c r="I75333" i="42"/>
  <c r="K75333" i="42"/>
  <c r="K75334" i="42"/>
  <c r="I75334" i="42" s="1"/>
  <c r="K75335" i="42"/>
  <c r="I75335" i="42" s="1"/>
  <c r="I75336" i="42"/>
  <c r="K75336" i="42"/>
  <c r="K75337" i="42"/>
  <c r="I75337" i="42" s="1"/>
  <c r="K75338" i="42"/>
  <c r="I75338" i="42" s="1"/>
  <c r="K75339" i="42"/>
  <c r="I75339" i="42" s="1"/>
  <c r="K75340" i="42"/>
  <c r="I75340" i="42" s="1"/>
  <c r="K75341" i="42"/>
  <c r="I75341" i="42" s="1"/>
  <c r="K75342" i="42"/>
  <c r="I75342" i="42" s="1"/>
  <c r="K75343" i="42"/>
  <c r="I75343" i="42" s="1"/>
  <c r="K75344" i="42"/>
  <c r="I75344" i="42" s="1"/>
  <c r="K75345" i="42"/>
  <c r="I75345" i="42" s="1"/>
  <c r="K75346" i="42"/>
  <c r="I75346" i="42" s="1"/>
  <c r="K75347" i="42"/>
  <c r="I75347" i="42" s="1"/>
  <c r="I75348" i="42"/>
  <c r="K75348" i="42"/>
  <c r="I75349" i="42"/>
  <c r="K75349" i="42"/>
  <c r="K75350" i="42"/>
  <c r="I75350" i="42" s="1"/>
  <c r="K75351" i="42"/>
  <c r="I75351" i="42" s="1"/>
  <c r="I75352" i="42"/>
  <c r="K75352" i="42"/>
  <c r="K75353" i="42"/>
  <c r="I75353" i="42" s="1"/>
  <c r="K75354" i="42"/>
  <c r="I75354" i="42" s="1"/>
  <c r="K75355" i="42"/>
  <c r="I75355" i="42" s="1"/>
  <c r="K75356" i="42"/>
  <c r="I75356" i="42" s="1"/>
  <c r="I75357" i="42"/>
  <c r="K75357" i="42"/>
  <c r="K75358" i="42"/>
  <c r="I75358" i="42" s="1"/>
  <c r="K75359" i="42"/>
  <c r="I75359" i="42" s="1"/>
  <c r="K75360" i="42"/>
  <c r="I75360" i="42" s="1"/>
  <c r="I75361" i="42"/>
  <c r="K75361" i="42"/>
  <c r="K75362" i="42"/>
  <c r="I75362" i="42" s="1"/>
  <c r="K75363" i="42"/>
  <c r="I75363" i="42" s="1"/>
  <c r="I75364" i="42"/>
  <c r="K75364" i="42"/>
  <c r="I75365" i="42"/>
  <c r="K75365" i="42"/>
  <c r="K75366" i="42"/>
  <c r="I75366" i="42" s="1"/>
  <c r="K75367" i="42"/>
  <c r="I75367" i="42" s="1"/>
  <c r="I75368" i="42"/>
  <c r="K75368" i="42"/>
  <c r="K75369" i="42"/>
  <c r="I75369" i="42" s="1"/>
  <c r="K75370" i="42"/>
  <c r="I75370" i="42" s="1"/>
  <c r="K75371" i="42"/>
  <c r="I75371" i="42" s="1"/>
  <c r="K75372" i="42"/>
  <c r="I75372" i="42" s="1"/>
  <c r="K75373" i="42"/>
  <c r="I75373" i="42" s="1"/>
  <c r="K75374" i="42"/>
  <c r="I75374" i="42" s="1"/>
  <c r="K75375" i="42"/>
  <c r="I75375" i="42" s="1"/>
  <c r="K75376" i="42"/>
  <c r="I75376" i="42" s="1"/>
  <c r="K75377" i="42"/>
  <c r="I75377" i="42" s="1"/>
  <c r="K75378" i="42"/>
  <c r="I75378" i="42" s="1"/>
  <c r="K75379" i="42"/>
  <c r="I75379" i="42" s="1"/>
  <c r="K75380" i="42"/>
  <c r="I75380" i="42" s="1"/>
  <c r="I75381" i="42"/>
  <c r="K75381" i="42"/>
  <c r="K75382" i="42"/>
  <c r="I75382" i="42" s="1"/>
  <c r="K75383" i="42"/>
  <c r="I75383" i="42" s="1"/>
  <c r="I75384" i="42"/>
  <c r="K75384" i="42"/>
  <c r="K75385" i="42"/>
  <c r="I75385" i="42" s="1"/>
  <c r="K75386" i="42"/>
  <c r="I75386" i="42" s="1"/>
  <c r="K75387" i="42"/>
  <c r="I75387" i="42" s="1"/>
  <c r="K75388" i="42"/>
  <c r="I75388" i="42" s="1"/>
  <c r="K75389" i="42"/>
  <c r="I75389" i="42" s="1"/>
  <c r="K75390" i="42"/>
  <c r="I75390" i="42" s="1"/>
  <c r="K75391" i="42"/>
  <c r="I75391" i="42" s="1"/>
  <c r="K75392" i="42"/>
  <c r="I75392" i="42" s="1"/>
  <c r="K75393" i="42"/>
  <c r="I75393" i="42" s="1"/>
  <c r="K75394" i="42"/>
  <c r="I75394" i="42" s="1"/>
  <c r="K75395" i="42"/>
  <c r="I75395" i="42" s="1"/>
  <c r="K75396" i="42"/>
  <c r="I75396" i="42" s="1"/>
  <c r="I75397" i="42"/>
  <c r="K75397" i="42"/>
  <c r="K75398" i="42"/>
  <c r="I75398" i="42" s="1"/>
  <c r="K75399" i="42"/>
  <c r="I75399" i="42" s="1"/>
  <c r="I75400" i="42"/>
  <c r="K75400" i="42"/>
  <c r="K75401" i="42"/>
  <c r="I75401" i="42" s="1"/>
  <c r="K75402" i="42"/>
  <c r="I75402" i="42" s="1"/>
  <c r="K75403" i="42"/>
  <c r="I75403" i="42" s="1"/>
  <c r="K75404" i="42"/>
  <c r="I75404" i="42" s="1"/>
  <c r="K75405" i="42"/>
  <c r="I75405" i="42" s="1"/>
  <c r="K75406" i="42"/>
  <c r="I75406" i="42" s="1"/>
  <c r="K75407" i="42"/>
  <c r="I75407" i="42" s="1"/>
  <c r="K75408" i="42"/>
  <c r="I75408" i="42" s="1"/>
  <c r="K75409" i="42"/>
  <c r="I75409" i="42" s="1"/>
  <c r="K75410" i="42"/>
  <c r="I75410" i="42" s="1"/>
  <c r="K75411" i="42"/>
  <c r="I75411" i="42" s="1"/>
  <c r="I75412" i="42"/>
  <c r="K75412" i="42"/>
  <c r="I75413" i="42"/>
  <c r="K75413" i="42"/>
  <c r="K75414" i="42"/>
  <c r="I75414" i="42" s="1"/>
  <c r="K75415" i="42"/>
  <c r="I75415" i="42" s="1"/>
  <c r="I75416" i="42"/>
  <c r="K75416" i="42"/>
  <c r="K75417" i="42"/>
  <c r="I75417" i="42" s="1"/>
  <c r="K75418" i="42"/>
  <c r="I75418" i="42" s="1"/>
  <c r="K75419" i="42"/>
  <c r="I75419" i="42" s="1"/>
  <c r="K75420" i="42"/>
  <c r="I75420" i="42" s="1"/>
  <c r="I75421" i="42"/>
  <c r="K75421" i="42"/>
  <c r="K75422" i="42"/>
  <c r="I75422" i="42" s="1"/>
  <c r="K75423" i="42"/>
  <c r="I75423" i="42" s="1"/>
  <c r="K75424" i="42"/>
  <c r="I75424" i="42" s="1"/>
  <c r="I75425" i="42"/>
  <c r="K75425" i="42"/>
  <c r="K75426" i="42"/>
  <c r="I75426" i="42" s="1"/>
  <c r="K75427" i="42"/>
  <c r="I75427" i="42" s="1"/>
  <c r="I75428" i="42"/>
  <c r="K75428" i="42"/>
  <c r="I75429" i="42"/>
  <c r="K75429" i="42"/>
  <c r="K75430" i="42"/>
  <c r="I75430" i="42" s="1"/>
  <c r="K75431" i="42"/>
  <c r="I75431" i="42" s="1"/>
  <c r="I75432" i="42"/>
  <c r="K75432" i="42"/>
  <c r="K75433" i="42"/>
  <c r="I75433" i="42" s="1"/>
  <c r="K75434" i="42"/>
  <c r="I75434" i="42" s="1"/>
  <c r="K75435" i="42"/>
  <c r="I75435" i="42" s="1"/>
  <c r="K75436" i="42"/>
  <c r="I75436" i="42" s="1"/>
  <c r="K75437" i="42"/>
  <c r="I75437" i="42" s="1"/>
  <c r="K75438" i="42"/>
  <c r="I75438" i="42" s="1"/>
  <c r="K75439" i="42"/>
  <c r="I75439" i="42" s="1"/>
  <c r="K75440" i="42"/>
  <c r="I75440" i="42" s="1"/>
  <c r="K75441" i="42"/>
  <c r="I75441" i="42" s="1"/>
  <c r="K75442" i="42"/>
  <c r="I75442" i="42" s="1"/>
  <c r="K75443" i="42"/>
  <c r="I75443" i="42" s="1"/>
  <c r="K75444" i="42"/>
  <c r="I75444" i="42" s="1"/>
  <c r="I75445" i="42"/>
  <c r="K75445" i="42"/>
  <c r="K75446" i="42"/>
  <c r="I75446" i="42" s="1"/>
  <c r="K75447" i="42"/>
  <c r="I75447" i="42" s="1"/>
  <c r="I75448" i="42"/>
  <c r="K75448" i="42"/>
  <c r="K75449" i="42"/>
  <c r="I75449" i="42" s="1"/>
  <c r="K75450" i="42"/>
  <c r="I75450" i="42" s="1"/>
  <c r="K75451" i="42"/>
  <c r="I75451" i="42" s="1"/>
  <c r="K75452" i="42"/>
  <c r="I75452" i="42" s="1"/>
  <c r="K75453" i="42"/>
  <c r="I75453" i="42" s="1"/>
  <c r="K75454" i="42"/>
  <c r="I75454" i="42" s="1"/>
  <c r="K75455" i="42"/>
  <c r="I75455" i="42" s="1"/>
  <c r="K75456" i="42"/>
  <c r="I75456" i="42" s="1"/>
  <c r="K75457" i="42"/>
  <c r="I75457" i="42" s="1"/>
  <c r="K75458" i="42"/>
  <c r="I75458" i="42" s="1"/>
  <c r="K75459" i="42"/>
  <c r="I75459" i="42" s="1"/>
  <c r="K75460" i="42"/>
  <c r="I75460" i="42" s="1"/>
  <c r="I75461" i="42"/>
  <c r="K75461" i="42"/>
  <c r="K75462" i="42"/>
  <c r="I75462" i="42" s="1"/>
  <c r="K75463" i="42"/>
  <c r="I75463" i="42" s="1"/>
  <c r="I75464" i="42"/>
  <c r="K75464" i="42"/>
  <c r="K75465" i="42"/>
  <c r="I75465" i="42" s="1"/>
  <c r="K75466" i="42"/>
  <c r="I75466" i="42" s="1"/>
  <c r="K75467" i="42"/>
  <c r="I75467" i="42" s="1"/>
  <c r="K75468" i="42"/>
  <c r="I75468" i="42" s="1"/>
  <c r="K75469" i="42"/>
  <c r="I75469" i="42" s="1"/>
  <c r="K75470" i="42"/>
  <c r="I75470" i="42" s="1"/>
  <c r="K75471" i="42"/>
  <c r="I75471" i="42" s="1"/>
  <c r="K75472" i="42"/>
  <c r="I75472" i="42" s="1"/>
  <c r="K75473" i="42"/>
  <c r="I75473" i="42" s="1"/>
  <c r="K75474" i="42"/>
  <c r="I75474" i="42" s="1"/>
  <c r="K75475" i="42"/>
  <c r="I75475" i="42" s="1"/>
  <c r="I75476" i="42"/>
  <c r="K75476" i="42"/>
  <c r="I75477" i="42"/>
  <c r="K75477" i="42"/>
  <c r="K75478" i="42"/>
  <c r="I75478" i="42" s="1"/>
  <c r="K75479" i="42"/>
  <c r="I75479" i="42" s="1"/>
  <c r="I75480" i="42"/>
  <c r="K75480" i="42"/>
  <c r="K75481" i="42"/>
  <c r="I75481" i="42" s="1"/>
  <c r="K75482" i="42"/>
  <c r="I75482" i="42" s="1"/>
  <c r="K75483" i="42"/>
  <c r="I75483" i="42" s="1"/>
  <c r="K75484" i="42"/>
  <c r="I75484" i="42" s="1"/>
  <c r="I75485" i="42"/>
  <c r="K75485" i="42"/>
  <c r="K75486" i="42"/>
  <c r="I75486" i="42" s="1"/>
  <c r="K75487" i="42"/>
  <c r="I75487" i="42" s="1"/>
  <c r="K75488" i="42"/>
  <c r="I75488" i="42" s="1"/>
  <c r="I75489" i="42"/>
  <c r="K75489" i="42"/>
  <c r="K75490" i="42"/>
  <c r="I75490" i="42" s="1"/>
  <c r="K75491" i="42"/>
  <c r="I75491" i="42" s="1"/>
  <c r="I75492" i="42"/>
  <c r="K75492" i="42"/>
  <c r="I75493" i="42"/>
  <c r="K75493" i="42"/>
  <c r="K75494" i="42"/>
  <c r="I75494" i="42" s="1"/>
  <c r="K75495" i="42"/>
  <c r="I75495" i="42" s="1"/>
  <c r="I75496" i="42"/>
  <c r="K75496" i="42"/>
  <c r="K75497" i="42"/>
  <c r="I75497" i="42" s="1"/>
  <c r="K75498" i="42"/>
  <c r="I75498" i="42" s="1"/>
  <c r="K75499" i="42"/>
  <c r="I75499" i="42" s="1"/>
  <c r="K75500" i="42"/>
  <c r="I75500" i="42" s="1"/>
  <c r="K75501" i="42"/>
  <c r="I75501" i="42" s="1"/>
  <c r="K75502" i="42"/>
  <c r="I75502" i="42" s="1"/>
  <c r="K75503" i="42"/>
  <c r="I75503" i="42" s="1"/>
  <c r="K75504" i="42"/>
  <c r="I75504" i="42" s="1"/>
  <c r="K75505" i="42"/>
  <c r="I75505" i="42" s="1"/>
  <c r="K75506" i="42"/>
  <c r="I75506" i="42" s="1"/>
  <c r="K75507" i="42"/>
  <c r="I75507" i="42" s="1"/>
  <c r="K75508" i="42"/>
  <c r="I75508" i="42" s="1"/>
  <c r="I75509" i="42"/>
  <c r="K75509" i="42"/>
  <c r="K75510" i="42"/>
  <c r="I75510" i="42" s="1"/>
  <c r="K75511" i="42"/>
  <c r="I75511" i="42" s="1"/>
  <c r="I75512" i="42"/>
  <c r="K75512" i="42"/>
  <c r="K75513" i="42"/>
  <c r="I75513" i="42" s="1"/>
  <c r="K75514" i="42"/>
  <c r="I75514" i="42" s="1"/>
  <c r="K75515" i="42"/>
  <c r="I75515" i="42" s="1"/>
  <c r="K75516" i="42"/>
  <c r="I75516" i="42" s="1"/>
  <c r="K75517" i="42"/>
  <c r="I75517" i="42" s="1"/>
  <c r="K75518" i="42"/>
  <c r="I75518" i="42" s="1"/>
  <c r="K75519" i="42"/>
  <c r="I75519" i="42" s="1"/>
  <c r="K75520" i="42"/>
  <c r="I75520" i="42" s="1"/>
  <c r="K75521" i="42"/>
  <c r="I75521" i="42" s="1"/>
  <c r="K75522" i="42"/>
  <c r="I75522" i="42" s="1"/>
  <c r="K75523" i="42"/>
  <c r="I75523" i="42" s="1"/>
  <c r="K75524" i="42"/>
  <c r="I75524" i="42" s="1"/>
  <c r="I75525" i="42"/>
  <c r="K75525" i="42"/>
  <c r="K75526" i="42"/>
  <c r="I75526" i="42" s="1"/>
  <c r="K75527" i="42"/>
  <c r="I75527" i="42" s="1"/>
  <c r="I75528" i="42"/>
  <c r="K75528" i="42"/>
  <c r="K75529" i="42"/>
  <c r="I75529" i="42" s="1"/>
  <c r="K75530" i="42"/>
  <c r="I75530" i="42" s="1"/>
  <c r="K75531" i="42"/>
  <c r="I75531" i="42" s="1"/>
  <c r="K75532" i="42"/>
  <c r="I75532" i="42" s="1"/>
  <c r="K75533" i="42"/>
  <c r="I75533" i="42" s="1"/>
  <c r="K75534" i="42"/>
  <c r="I75534" i="42" s="1"/>
  <c r="K75535" i="42"/>
  <c r="I75535" i="42" s="1"/>
  <c r="K75536" i="42"/>
  <c r="I75536" i="42" s="1"/>
  <c r="K75537" i="42"/>
  <c r="I75537" i="42" s="1"/>
  <c r="K75538" i="42"/>
  <c r="I75538" i="42" s="1"/>
  <c r="K75539" i="42"/>
  <c r="I75539" i="42" s="1"/>
  <c r="I75540" i="42"/>
  <c r="K75540" i="42"/>
  <c r="I75541" i="42"/>
  <c r="K75541" i="42"/>
  <c r="K75542" i="42"/>
  <c r="I75542" i="42" s="1"/>
  <c r="K75543" i="42"/>
  <c r="I75543" i="42" s="1"/>
  <c r="I75544" i="42"/>
  <c r="K75544" i="42"/>
  <c r="K75545" i="42"/>
  <c r="I75545" i="42" s="1"/>
  <c r="K75546" i="42"/>
  <c r="I75546" i="42" s="1"/>
  <c r="K75547" i="42"/>
  <c r="I75547" i="42" s="1"/>
  <c r="K75548" i="42"/>
  <c r="I75548" i="42" s="1"/>
  <c r="I75549" i="42"/>
  <c r="K75549" i="42"/>
  <c r="K75550" i="42"/>
  <c r="I75550" i="42" s="1"/>
  <c r="K75551" i="42"/>
  <c r="I75551" i="42" s="1"/>
  <c r="K75552" i="42"/>
  <c r="I75552" i="42" s="1"/>
  <c r="I75553" i="42"/>
  <c r="K75553" i="42"/>
  <c r="K75554" i="42"/>
  <c r="I75554" i="42" s="1"/>
  <c r="K75555" i="42"/>
  <c r="I75555" i="42" s="1"/>
  <c r="I75556" i="42"/>
  <c r="K75556" i="42"/>
  <c r="I75557" i="42"/>
  <c r="K75557" i="42"/>
  <c r="K75558" i="42"/>
  <c r="I75558" i="42" s="1"/>
  <c r="K75559" i="42"/>
  <c r="I75559" i="42" s="1"/>
  <c r="I75560" i="42"/>
  <c r="K75560" i="42"/>
  <c r="K75561" i="42"/>
  <c r="I75561" i="42" s="1"/>
  <c r="K75562" i="42"/>
  <c r="I75562" i="42" s="1"/>
  <c r="K75563" i="42"/>
  <c r="I75563" i="42" s="1"/>
  <c r="K75564" i="42"/>
  <c r="I75564" i="42" s="1"/>
  <c r="K75565" i="42"/>
  <c r="I75565" i="42" s="1"/>
  <c r="K75566" i="42"/>
  <c r="I75566" i="42" s="1"/>
  <c r="K75567" i="42"/>
  <c r="I75567" i="42" s="1"/>
  <c r="K75568" i="42"/>
  <c r="I75568" i="42" s="1"/>
  <c r="K75569" i="42"/>
  <c r="I75569" i="42" s="1"/>
  <c r="K75570" i="42"/>
  <c r="I75570" i="42" s="1"/>
  <c r="K75571" i="42"/>
  <c r="I75571" i="42" s="1"/>
  <c r="K75572" i="42"/>
  <c r="I75572" i="42" s="1"/>
  <c r="I75573" i="42"/>
  <c r="K75573" i="42"/>
  <c r="K75574" i="42"/>
  <c r="I75574" i="42" s="1"/>
  <c r="K75575" i="42"/>
  <c r="I75575" i="42" s="1"/>
  <c r="I75576" i="42"/>
  <c r="K75576" i="42"/>
  <c r="K75577" i="42"/>
  <c r="I75577" i="42" s="1"/>
  <c r="K75578" i="42"/>
  <c r="I75578" i="42" s="1"/>
  <c r="K75579" i="42"/>
  <c r="I75579" i="42" s="1"/>
  <c r="K75580" i="42"/>
  <c r="I75580" i="42" s="1"/>
  <c r="K75581" i="42"/>
  <c r="I75581" i="42" s="1"/>
  <c r="K75582" i="42"/>
  <c r="I75582" i="42" s="1"/>
  <c r="K75583" i="42"/>
  <c r="I75583" i="42" s="1"/>
  <c r="K75584" i="42"/>
  <c r="I75584" i="42" s="1"/>
  <c r="K75585" i="42"/>
  <c r="I75585" i="42" s="1"/>
  <c r="K75586" i="42"/>
  <c r="I75586" i="42" s="1"/>
  <c r="K75587" i="42"/>
  <c r="I75587" i="42" s="1"/>
  <c r="K75588" i="42"/>
  <c r="I75588" i="42" s="1"/>
  <c r="I75589" i="42"/>
  <c r="K75589" i="42"/>
  <c r="K75590" i="42"/>
  <c r="I75590" i="42" s="1"/>
  <c r="K75591" i="42"/>
  <c r="I75591" i="42" s="1"/>
  <c r="I75592" i="42"/>
  <c r="K75592" i="42"/>
  <c r="K75593" i="42"/>
  <c r="I75593" i="42" s="1"/>
  <c r="K75594" i="42"/>
  <c r="I75594" i="42" s="1"/>
  <c r="K75595" i="42"/>
  <c r="I75595" i="42" s="1"/>
  <c r="K75596" i="42"/>
  <c r="I75596" i="42" s="1"/>
  <c r="K75597" i="42"/>
  <c r="I75597" i="42" s="1"/>
  <c r="K75598" i="42"/>
  <c r="I75598" i="42" s="1"/>
  <c r="K75599" i="42"/>
  <c r="I75599" i="42" s="1"/>
  <c r="K75600" i="42"/>
  <c r="I75600" i="42" s="1"/>
  <c r="K75601" i="42"/>
  <c r="I75601" i="42" s="1"/>
  <c r="K75602" i="42"/>
  <c r="I75602" i="42" s="1"/>
  <c r="K75603" i="42"/>
  <c r="I75603" i="42" s="1"/>
  <c r="I75604" i="42"/>
  <c r="K75604" i="42"/>
  <c r="I75605" i="42"/>
  <c r="K75605" i="42"/>
  <c r="K75606" i="42"/>
  <c r="I75606" i="42" s="1"/>
  <c r="K75607" i="42"/>
  <c r="I75607" i="42" s="1"/>
  <c r="I75608" i="42"/>
  <c r="K75608" i="42"/>
  <c r="K75609" i="42"/>
  <c r="I75609" i="42" s="1"/>
  <c r="K75610" i="42"/>
  <c r="I75610" i="42" s="1"/>
  <c r="K75611" i="42"/>
  <c r="I75611" i="42" s="1"/>
  <c r="K75612" i="42"/>
  <c r="I75612" i="42" s="1"/>
  <c r="I75613" i="42"/>
  <c r="K75613" i="42"/>
  <c r="K75614" i="42"/>
  <c r="I75614" i="42" s="1"/>
  <c r="K75615" i="42"/>
  <c r="I75615" i="42" s="1"/>
  <c r="K75616" i="42"/>
  <c r="I75616" i="42" s="1"/>
  <c r="I75617" i="42"/>
  <c r="K75617" i="42"/>
  <c r="K75618" i="42"/>
  <c r="I75618" i="42" s="1"/>
  <c r="K75619" i="42"/>
  <c r="I75619" i="42" s="1"/>
  <c r="I75620" i="42"/>
  <c r="K75620" i="42"/>
  <c r="I75621" i="42"/>
  <c r="K75621" i="42"/>
  <c r="K75622" i="42"/>
  <c r="I75622" i="42" s="1"/>
  <c r="K75623" i="42"/>
  <c r="I75623" i="42" s="1"/>
  <c r="I75624" i="42"/>
  <c r="K75624" i="42"/>
  <c r="K75625" i="42"/>
  <c r="I75625" i="42" s="1"/>
  <c r="K75626" i="42"/>
  <c r="I75626" i="42" s="1"/>
  <c r="K75627" i="42"/>
  <c r="I75627" i="42" s="1"/>
  <c r="K75628" i="42"/>
  <c r="I75628" i="42" s="1"/>
  <c r="K75629" i="42"/>
  <c r="I75629" i="42" s="1"/>
  <c r="K75630" i="42"/>
  <c r="I75630" i="42" s="1"/>
  <c r="K75631" i="42"/>
  <c r="I75631" i="42" s="1"/>
  <c r="K75632" i="42"/>
  <c r="I75632" i="42" s="1"/>
  <c r="K75633" i="42"/>
  <c r="I75633" i="42" s="1"/>
  <c r="K75634" i="42"/>
  <c r="I75634" i="42" s="1"/>
  <c r="K75635" i="42"/>
  <c r="I75635" i="42" s="1"/>
  <c r="K75636" i="42"/>
  <c r="I75636" i="42" s="1"/>
  <c r="I75637" i="42"/>
  <c r="K75637" i="42"/>
  <c r="K75638" i="42"/>
  <c r="I75638" i="42" s="1"/>
  <c r="K75639" i="42"/>
  <c r="I75639" i="42" s="1"/>
  <c r="I75640" i="42"/>
  <c r="K75640" i="42"/>
  <c r="K75641" i="42"/>
  <c r="I75641" i="42" s="1"/>
  <c r="K75642" i="42"/>
  <c r="I75642" i="42" s="1"/>
  <c r="K75643" i="42"/>
  <c r="I75643" i="42" s="1"/>
  <c r="K75644" i="42"/>
  <c r="I75644" i="42" s="1"/>
  <c r="K75645" i="42"/>
  <c r="I75645" i="42" s="1"/>
  <c r="K75646" i="42"/>
  <c r="I75646" i="42" s="1"/>
  <c r="K75647" i="42"/>
  <c r="I75647" i="42" s="1"/>
  <c r="K75648" i="42"/>
  <c r="I75648" i="42" s="1"/>
  <c r="K75649" i="42"/>
  <c r="I75649" i="42" s="1"/>
  <c r="K75650" i="42"/>
  <c r="I75650" i="42" s="1"/>
  <c r="K75651" i="42"/>
  <c r="I75651" i="42" s="1"/>
  <c r="K75652" i="42"/>
  <c r="I75652" i="42" s="1"/>
  <c r="I75653" i="42"/>
  <c r="K75653" i="42"/>
  <c r="K75654" i="42"/>
  <c r="I75654" i="42" s="1"/>
  <c r="K75655" i="42"/>
  <c r="I75655" i="42" s="1"/>
  <c r="I75656" i="42"/>
  <c r="K75656" i="42"/>
  <c r="K75657" i="42"/>
  <c r="I75657" i="42" s="1"/>
  <c r="K75658" i="42"/>
  <c r="I75658" i="42" s="1"/>
  <c r="K75659" i="42"/>
  <c r="I75659" i="42" s="1"/>
  <c r="K75660" i="42"/>
  <c r="I75660" i="42" s="1"/>
  <c r="K75661" i="42"/>
  <c r="I75661" i="42" s="1"/>
  <c r="K75662" i="42"/>
  <c r="I75662" i="42" s="1"/>
  <c r="K75663" i="42"/>
  <c r="I75663" i="42" s="1"/>
  <c r="K75664" i="42"/>
  <c r="I75664" i="42" s="1"/>
  <c r="K75665" i="42"/>
  <c r="I75665" i="42" s="1"/>
  <c r="K75666" i="42"/>
  <c r="I75666" i="42" s="1"/>
  <c r="K75667" i="42"/>
  <c r="I75667" i="42" s="1"/>
  <c r="I75668" i="42"/>
  <c r="K75668" i="42"/>
  <c r="I75669" i="42"/>
  <c r="K75669" i="42"/>
  <c r="K75670" i="42"/>
  <c r="I75670" i="42" s="1"/>
  <c r="K75671" i="42"/>
  <c r="I75671" i="42" s="1"/>
  <c r="I75672" i="42"/>
  <c r="K75672" i="42"/>
  <c r="K75673" i="42"/>
  <c r="I75673" i="42" s="1"/>
  <c r="K75674" i="42"/>
  <c r="I75674" i="42" s="1"/>
  <c r="K75675" i="42"/>
  <c r="I75675" i="42" s="1"/>
  <c r="K75676" i="42"/>
  <c r="I75676" i="42" s="1"/>
  <c r="I75677" i="42"/>
  <c r="K75677" i="42"/>
  <c r="K75678" i="42"/>
  <c r="I75678" i="42" s="1"/>
  <c r="K75679" i="42"/>
  <c r="I75679" i="42" s="1"/>
  <c r="K75680" i="42"/>
  <c r="I75680" i="42" s="1"/>
  <c r="I75681" i="42"/>
  <c r="K75681" i="42"/>
  <c r="K75682" i="42"/>
  <c r="I75682" i="42" s="1"/>
  <c r="K75683" i="42"/>
  <c r="I75683" i="42" s="1"/>
  <c r="I75684" i="42"/>
  <c r="K75684" i="42"/>
  <c r="I75685" i="42"/>
  <c r="K75685" i="42"/>
  <c r="K75686" i="42"/>
  <c r="I75686" i="42" s="1"/>
  <c r="K75687" i="42"/>
  <c r="I75687" i="42" s="1"/>
  <c r="I75688" i="42"/>
  <c r="K75688" i="42"/>
  <c r="K75689" i="42"/>
  <c r="I75689" i="42" s="1"/>
  <c r="K75690" i="42"/>
  <c r="I75690" i="42" s="1"/>
  <c r="K75691" i="42"/>
  <c r="I75691" i="42" s="1"/>
  <c r="K75692" i="42"/>
  <c r="I75692" i="42" s="1"/>
  <c r="K75693" i="42"/>
  <c r="I75693" i="42" s="1"/>
  <c r="K75694" i="42"/>
  <c r="I75694" i="42" s="1"/>
  <c r="K75695" i="42"/>
  <c r="I75695" i="42" s="1"/>
  <c r="K75696" i="42"/>
  <c r="I75696" i="42" s="1"/>
  <c r="K75697" i="42"/>
  <c r="I75697" i="42" s="1"/>
  <c r="K75698" i="42"/>
  <c r="I75698" i="42" s="1"/>
  <c r="K75699" i="42"/>
  <c r="I75699" i="42" s="1"/>
  <c r="K75700" i="42"/>
  <c r="I75700" i="42" s="1"/>
  <c r="I75701" i="42"/>
  <c r="K75701" i="42"/>
  <c r="K75702" i="42"/>
  <c r="I75702" i="42" s="1"/>
  <c r="K75703" i="42"/>
  <c r="I75703" i="42" s="1"/>
  <c r="I75704" i="42"/>
  <c r="K75704" i="42"/>
  <c r="I75705" i="42"/>
  <c r="K75705" i="42"/>
  <c r="K75706" i="42"/>
  <c r="I75706" i="42" s="1"/>
  <c r="K75707" i="42"/>
  <c r="I75707" i="42" s="1"/>
  <c r="K75708" i="42"/>
  <c r="I75708" i="42" s="1"/>
  <c r="K75709" i="42"/>
  <c r="I75709" i="42" s="1"/>
  <c r="K75710" i="42"/>
  <c r="I75710" i="42" s="1"/>
  <c r="K75711" i="42"/>
  <c r="I75711" i="42" s="1"/>
  <c r="K75712" i="42"/>
  <c r="I75712" i="42" s="1"/>
  <c r="K75713" i="42"/>
  <c r="I75713" i="42" s="1"/>
  <c r="K75714" i="42"/>
  <c r="I75714" i="42" s="1"/>
  <c r="K75715" i="42"/>
  <c r="I75715" i="42" s="1"/>
  <c r="K75716" i="42"/>
  <c r="I75716" i="42" s="1"/>
  <c r="I75717" i="42"/>
  <c r="K75717" i="42"/>
  <c r="K75718" i="42"/>
  <c r="I75718" i="42" s="1"/>
  <c r="K75719" i="42"/>
  <c r="I75719" i="42" s="1"/>
  <c r="I75720" i="42"/>
  <c r="K75720" i="42"/>
  <c r="I75721" i="42"/>
  <c r="K75721" i="42"/>
  <c r="K75722" i="42"/>
  <c r="I75722" i="42" s="1"/>
  <c r="K75723" i="42"/>
  <c r="I75723" i="42" s="1"/>
  <c r="K75724" i="42"/>
  <c r="I75724" i="42" s="1"/>
  <c r="K75725" i="42"/>
  <c r="I75725" i="42" s="1"/>
  <c r="K75726" i="42"/>
  <c r="I75726" i="42" s="1"/>
  <c r="K75727" i="42"/>
  <c r="I75727" i="42" s="1"/>
  <c r="K75728" i="42"/>
  <c r="I75728" i="42" s="1"/>
  <c r="K75729" i="42"/>
  <c r="I75729" i="42" s="1"/>
  <c r="K75730" i="42"/>
  <c r="I75730" i="42" s="1"/>
  <c r="K75731" i="42"/>
  <c r="I75731" i="42" s="1"/>
  <c r="K75732" i="42"/>
  <c r="I75732" i="42" s="1"/>
  <c r="I75733" i="42"/>
  <c r="K75733" i="42"/>
  <c r="K75734" i="42"/>
  <c r="I75734" i="42" s="1"/>
  <c r="K75735" i="42"/>
  <c r="I75735" i="42" s="1"/>
  <c r="I75736" i="42"/>
  <c r="K75736" i="42"/>
  <c r="I75737" i="42"/>
  <c r="K75737" i="42"/>
  <c r="K75738" i="42"/>
  <c r="I75738" i="42" s="1"/>
  <c r="K75739" i="42"/>
  <c r="I75739" i="42" s="1"/>
  <c r="K75740" i="42"/>
  <c r="I75740" i="42" s="1"/>
  <c r="K75741" i="42"/>
  <c r="I75741" i="42" s="1"/>
  <c r="K75742" i="42"/>
  <c r="I75742" i="42" s="1"/>
  <c r="K75743" i="42"/>
  <c r="I75743" i="42" s="1"/>
  <c r="K75744" i="42"/>
  <c r="I75744" i="42" s="1"/>
  <c r="K75745" i="42"/>
  <c r="I75745" i="42" s="1"/>
  <c r="K75746" i="42"/>
  <c r="I75746" i="42" s="1"/>
  <c r="K75747" i="42"/>
  <c r="I75747" i="42" s="1"/>
  <c r="K75748" i="42"/>
  <c r="I75748" i="42" s="1"/>
  <c r="I75749" i="42"/>
  <c r="K75749" i="42"/>
  <c r="K75750" i="42"/>
  <c r="I75750" i="42" s="1"/>
  <c r="K75751" i="42"/>
  <c r="I75751" i="42" s="1"/>
  <c r="I75752" i="42"/>
  <c r="K75752" i="42"/>
  <c r="I75753" i="42"/>
  <c r="K75753" i="42"/>
  <c r="K75754" i="42"/>
  <c r="I75754" i="42" s="1"/>
  <c r="K75755" i="42"/>
  <c r="I75755" i="42" s="1"/>
  <c r="K75756" i="42"/>
  <c r="I75756" i="42" s="1"/>
  <c r="K75757" i="42"/>
  <c r="I75757" i="42" s="1"/>
  <c r="K75758" i="42"/>
  <c r="I75758" i="42" s="1"/>
  <c r="K75759" i="42"/>
  <c r="I75759" i="42" s="1"/>
  <c r="K75760" i="42"/>
  <c r="I75760" i="42" s="1"/>
  <c r="K75761" i="42"/>
  <c r="I75761" i="42" s="1"/>
  <c r="K75762" i="42"/>
  <c r="I75762" i="42" s="1"/>
  <c r="K75763" i="42"/>
  <c r="I75763" i="42" s="1"/>
  <c r="K75764" i="42"/>
  <c r="I75764" i="42" s="1"/>
  <c r="I75765" i="42"/>
  <c r="K75765" i="42"/>
  <c r="K75766" i="42"/>
  <c r="I75766" i="42" s="1"/>
  <c r="K75767" i="42"/>
  <c r="I75767" i="42" s="1"/>
  <c r="I75768" i="42"/>
  <c r="K75768" i="42"/>
  <c r="I75769" i="42"/>
  <c r="K75769" i="42"/>
  <c r="K75770" i="42"/>
  <c r="I75770" i="42" s="1"/>
  <c r="K75771" i="42"/>
  <c r="I75771" i="42" s="1"/>
  <c r="K75772" i="42"/>
  <c r="I75772" i="42" s="1"/>
  <c r="K75773" i="42"/>
  <c r="I75773" i="42" s="1"/>
  <c r="K75774" i="42"/>
  <c r="I75774" i="42" s="1"/>
  <c r="K75775" i="42"/>
  <c r="I75775" i="42" s="1"/>
  <c r="K75776" i="42"/>
  <c r="I75776" i="42" s="1"/>
  <c r="K75777" i="42"/>
  <c r="I75777" i="42" s="1"/>
  <c r="K75778" i="42"/>
  <c r="I75778" i="42" s="1"/>
  <c r="K75779" i="42"/>
  <c r="I75779" i="42" s="1"/>
  <c r="K75780" i="42"/>
  <c r="I75780" i="42" s="1"/>
  <c r="I75781" i="42"/>
  <c r="K75781" i="42"/>
  <c r="K75782" i="42"/>
  <c r="I75782" i="42" s="1"/>
  <c r="K75783" i="42"/>
  <c r="I75783" i="42" s="1"/>
  <c r="I75784" i="42"/>
  <c r="K75784" i="42"/>
  <c r="I75785" i="42"/>
  <c r="K75785" i="42"/>
  <c r="K75786" i="42"/>
  <c r="I75786" i="42" s="1"/>
  <c r="K75787" i="42"/>
  <c r="I75787" i="42" s="1"/>
  <c r="K75788" i="42"/>
  <c r="I75788" i="42" s="1"/>
  <c r="K75789" i="42"/>
  <c r="I75789" i="42" s="1"/>
  <c r="K75790" i="42"/>
  <c r="I75790" i="42" s="1"/>
  <c r="K75791" i="42"/>
  <c r="I75791" i="42" s="1"/>
  <c r="K75792" i="42"/>
  <c r="I75792" i="42" s="1"/>
  <c r="K75793" i="42"/>
  <c r="I75793" i="42" s="1"/>
  <c r="K75794" i="42"/>
  <c r="I75794" i="42" s="1"/>
  <c r="K75795" i="42"/>
  <c r="I75795" i="42" s="1"/>
  <c r="K75796" i="42"/>
  <c r="I75796" i="42" s="1"/>
  <c r="I75797" i="42"/>
  <c r="K75797" i="42"/>
  <c r="K75798" i="42"/>
  <c r="I75798" i="42" s="1"/>
  <c r="K75799" i="42"/>
  <c r="I75799" i="42" s="1"/>
  <c r="I75800" i="42"/>
  <c r="K75800" i="42"/>
  <c r="I75801" i="42"/>
  <c r="K75801" i="42"/>
  <c r="K75802" i="42"/>
  <c r="I75802" i="42" s="1"/>
  <c r="K75803" i="42"/>
  <c r="I75803" i="42" s="1"/>
  <c r="K75804" i="42"/>
  <c r="I75804" i="42" s="1"/>
  <c r="K75805" i="42"/>
  <c r="I75805" i="42" s="1"/>
  <c r="K75806" i="42"/>
  <c r="I75806" i="42" s="1"/>
  <c r="K75807" i="42"/>
  <c r="I75807" i="42" s="1"/>
  <c r="K75808" i="42"/>
  <c r="I75808" i="42" s="1"/>
  <c r="K75809" i="42"/>
  <c r="I75809" i="42" s="1"/>
  <c r="K75810" i="42"/>
  <c r="I75810" i="42" s="1"/>
  <c r="K75811" i="42"/>
  <c r="I75811" i="42" s="1"/>
  <c r="K75812" i="42"/>
  <c r="I75812" i="42" s="1"/>
  <c r="I75813" i="42"/>
  <c r="K75813" i="42"/>
  <c r="K75814" i="42"/>
  <c r="I75814" i="42" s="1"/>
  <c r="K75815" i="42"/>
  <c r="I75815" i="42" s="1"/>
  <c r="I75816" i="42"/>
  <c r="K75816" i="42"/>
  <c r="I75817" i="42"/>
  <c r="K75817" i="42"/>
  <c r="K75818" i="42"/>
  <c r="I75818" i="42" s="1"/>
  <c r="K75819" i="42"/>
  <c r="I75819" i="42" s="1"/>
  <c r="K75820" i="42"/>
  <c r="I75820" i="42" s="1"/>
  <c r="K75821" i="42"/>
  <c r="I75821" i="42" s="1"/>
  <c r="K75822" i="42"/>
  <c r="I75822" i="42" s="1"/>
  <c r="K75823" i="42"/>
  <c r="I75823" i="42" s="1"/>
  <c r="K75824" i="42"/>
  <c r="I75824" i="42" s="1"/>
  <c r="K75825" i="42"/>
  <c r="I75825" i="42" s="1"/>
  <c r="K75826" i="42"/>
  <c r="I75826" i="42" s="1"/>
  <c r="K75827" i="42"/>
  <c r="I75827" i="42" s="1"/>
  <c r="K75828" i="42"/>
  <c r="I75828" i="42" s="1"/>
  <c r="I75829" i="42"/>
  <c r="K75829" i="42"/>
  <c r="K75830" i="42"/>
  <c r="I75830" i="42" s="1"/>
  <c r="K75831" i="42"/>
  <c r="I75831" i="42" s="1"/>
  <c r="I75832" i="42"/>
  <c r="K75832" i="42"/>
  <c r="I75833" i="42"/>
  <c r="K75833" i="42"/>
  <c r="K75834" i="42"/>
  <c r="I75834" i="42" s="1"/>
  <c r="K75835" i="42"/>
  <c r="I75835" i="42" s="1"/>
  <c r="K75836" i="42"/>
  <c r="I75836" i="42" s="1"/>
  <c r="K75837" i="42"/>
  <c r="I75837" i="42" s="1"/>
  <c r="K75838" i="42"/>
  <c r="I75838" i="42" s="1"/>
  <c r="K75839" i="42"/>
  <c r="I75839" i="42" s="1"/>
  <c r="K75840" i="42"/>
  <c r="I75840" i="42" s="1"/>
  <c r="K75841" i="42"/>
  <c r="I75841" i="42" s="1"/>
  <c r="K75842" i="42"/>
  <c r="I75842" i="42" s="1"/>
  <c r="K75843" i="42"/>
  <c r="I75843" i="42" s="1"/>
  <c r="K75844" i="42"/>
  <c r="I75844" i="42" s="1"/>
  <c r="I75845" i="42"/>
  <c r="K75845" i="42"/>
  <c r="K75846" i="42"/>
  <c r="I75846" i="42" s="1"/>
  <c r="K75847" i="42"/>
  <c r="I75847" i="42" s="1"/>
  <c r="I75848" i="42"/>
  <c r="K75848" i="42"/>
  <c r="I75849" i="42"/>
  <c r="K75849" i="42"/>
  <c r="K75850" i="42"/>
  <c r="I75850" i="42" s="1"/>
  <c r="K75851" i="42"/>
  <c r="I75851" i="42" s="1"/>
  <c r="K75852" i="42"/>
  <c r="I75852" i="42" s="1"/>
  <c r="K75853" i="42"/>
  <c r="I75853" i="42" s="1"/>
  <c r="K75854" i="42"/>
  <c r="I75854" i="42" s="1"/>
  <c r="K75855" i="42"/>
  <c r="I75855" i="42" s="1"/>
  <c r="K75856" i="42"/>
  <c r="I75856" i="42" s="1"/>
  <c r="K75857" i="42"/>
  <c r="I75857" i="42" s="1"/>
  <c r="K75858" i="42"/>
  <c r="I75858" i="42" s="1"/>
  <c r="K75859" i="42"/>
  <c r="I75859" i="42" s="1"/>
  <c r="K75860" i="42"/>
  <c r="I75860" i="42" s="1"/>
  <c r="I75861" i="42"/>
  <c r="K75861" i="42"/>
  <c r="K75862" i="42"/>
  <c r="I75862" i="42" s="1"/>
  <c r="K75863" i="42"/>
  <c r="I75863" i="42" s="1"/>
  <c r="I75864" i="42"/>
  <c r="K75864" i="42"/>
  <c r="I75865" i="42"/>
  <c r="K75865" i="42"/>
  <c r="K75866" i="42"/>
  <c r="I75866" i="42" s="1"/>
  <c r="K75867" i="42"/>
  <c r="I75867" i="42" s="1"/>
  <c r="K75868" i="42"/>
  <c r="I75868" i="42" s="1"/>
  <c r="K75869" i="42"/>
  <c r="I75869" i="42" s="1"/>
  <c r="K75870" i="42"/>
  <c r="I75870" i="42" s="1"/>
  <c r="K75871" i="42"/>
  <c r="I75871" i="42" s="1"/>
  <c r="K75872" i="42"/>
  <c r="I75872" i="42" s="1"/>
  <c r="K75873" i="42"/>
  <c r="I75873" i="42" s="1"/>
  <c r="K75874" i="42"/>
  <c r="I75874" i="42" s="1"/>
  <c r="K75875" i="42"/>
  <c r="I75875" i="42" s="1"/>
  <c r="K75876" i="42"/>
  <c r="I75876" i="42" s="1"/>
  <c r="I75877" i="42"/>
  <c r="K75877" i="42"/>
  <c r="K75878" i="42"/>
  <c r="I75878" i="42" s="1"/>
  <c r="K75879" i="42"/>
  <c r="I75879" i="42" s="1"/>
  <c r="I75880" i="42"/>
  <c r="K75880" i="42"/>
  <c r="I75881" i="42"/>
  <c r="K75881" i="42"/>
  <c r="K75882" i="42"/>
  <c r="I75882" i="42" s="1"/>
  <c r="K75883" i="42"/>
  <c r="I75883" i="42" s="1"/>
  <c r="K75884" i="42"/>
  <c r="I75884" i="42" s="1"/>
  <c r="K75885" i="42"/>
  <c r="I75885" i="42" s="1"/>
  <c r="K75886" i="42"/>
  <c r="I75886" i="42" s="1"/>
  <c r="K75887" i="42"/>
  <c r="I75887" i="42" s="1"/>
  <c r="K75888" i="42"/>
  <c r="I75888" i="42" s="1"/>
  <c r="K75889" i="42"/>
  <c r="I75889" i="42" s="1"/>
  <c r="K75890" i="42"/>
  <c r="I75890" i="42" s="1"/>
  <c r="K75891" i="42"/>
  <c r="I75891" i="42" s="1"/>
  <c r="K75892" i="42"/>
  <c r="I75892" i="42" s="1"/>
  <c r="I75893" i="42"/>
  <c r="K75893" i="42"/>
  <c r="K75894" i="42"/>
  <c r="I75894" i="42" s="1"/>
  <c r="K75895" i="42"/>
  <c r="I75895" i="42" s="1"/>
  <c r="I75896" i="42"/>
  <c r="K75896" i="42"/>
  <c r="I75897" i="42"/>
  <c r="K75897" i="42"/>
  <c r="K75898" i="42"/>
  <c r="I75898" i="42" s="1"/>
  <c r="K75899" i="42"/>
  <c r="I75899" i="42" s="1"/>
  <c r="K75900" i="42"/>
  <c r="I75900" i="42" s="1"/>
  <c r="K75901" i="42"/>
  <c r="I75901" i="42" s="1"/>
  <c r="K75902" i="42"/>
  <c r="I75902" i="42" s="1"/>
  <c r="K75903" i="42"/>
  <c r="I75903" i="42" s="1"/>
  <c r="K75904" i="42"/>
  <c r="I75904" i="42" s="1"/>
  <c r="K75905" i="42"/>
  <c r="I75905" i="42" s="1"/>
  <c r="K75906" i="42"/>
  <c r="I75906" i="42" s="1"/>
  <c r="K75907" i="42"/>
  <c r="I75907" i="42" s="1"/>
  <c r="K75908" i="42"/>
  <c r="I75908" i="42" s="1"/>
  <c r="I75909" i="42"/>
  <c r="K75909" i="42"/>
  <c r="K75910" i="42"/>
  <c r="I75910" i="42" s="1"/>
  <c r="K75911" i="42"/>
  <c r="I75911" i="42" s="1"/>
  <c r="I75912" i="42"/>
  <c r="K75912" i="42"/>
  <c r="I75913" i="42"/>
  <c r="K75913" i="42"/>
  <c r="K75914" i="42"/>
  <c r="I75914" i="42" s="1"/>
  <c r="K75915" i="42"/>
  <c r="I75915" i="42" s="1"/>
  <c r="K75916" i="42"/>
  <c r="I75916" i="42" s="1"/>
  <c r="K75917" i="42"/>
  <c r="I75917" i="42" s="1"/>
  <c r="K75918" i="42"/>
  <c r="I75918" i="42" s="1"/>
  <c r="K75919" i="42"/>
  <c r="I75919" i="42" s="1"/>
  <c r="K75920" i="42"/>
  <c r="I75920" i="42" s="1"/>
  <c r="K75921" i="42"/>
  <c r="I75921" i="42" s="1"/>
  <c r="K75922" i="42"/>
  <c r="I75922" i="42" s="1"/>
  <c r="K75923" i="42"/>
  <c r="I75923" i="42" s="1"/>
  <c r="K75924" i="42"/>
  <c r="I75924" i="42" s="1"/>
  <c r="I75925" i="42"/>
  <c r="K75925" i="42"/>
  <c r="K75926" i="42"/>
  <c r="I75926" i="42" s="1"/>
  <c r="K75927" i="42"/>
  <c r="I75927" i="42" s="1"/>
  <c r="I75928" i="42"/>
  <c r="K75928" i="42"/>
  <c r="I75929" i="42"/>
  <c r="K75929" i="42"/>
  <c r="K75930" i="42"/>
  <c r="I75930" i="42" s="1"/>
  <c r="K75931" i="42"/>
  <c r="I75931" i="42" s="1"/>
  <c r="K75932" i="42"/>
  <c r="I75932" i="42" s="1"/>
  <c r="K75933" i="42"/>
  <c r="I75933" i="42" s="1"/>
  <c r="K75934" i="42"/>
  <c r="I75934" i="42" s="1"/>
  <c r="K75935" i="42"/>
  <c r="I75935" i="42" s="1"/>
  <c r="K75936" i="42"/>
  <c r="I75936" i="42" s="1"/>
  <c r="K75937" i="42"/>
  <c r="I75937" i="42" s="1"/>
  <c r="K75938" i="42"/>
  <c r="I75938" i="42" s="1"/>
  <c r="K75939" i="42"/>
  <c r="I75939" i="42" s="1"/>
  <c r="K75940" i="42"/>
  <c r="I75940" i="42" s="1"/>
  <c r="I75941" i="42"/>
  <c r="K75941" i="42"/>
  <c r="K75942" i="42"/>
  <c r="I75942" i="42" s="1"/>
  <c r="K75943" i="42"/>
  <c r="I75943" i="42" s="1"/>
  <c r="I75944" i="42"/>
  <c r="K75944" i="42"/>
  <c r="I75945" i="42"/>
  <c r="K75945" i="42"/>
  <c r="K75946" i="42"/>
  <c r="I75946" i="42" s="1"/>
  <c r="K75947" i="42"/>
  <c r="I75947" i="42" s="1"/>
  <c r="K75948" i="42"/>
  <c r="I75948" i="42" s="1"/>
  <c r="K75949" i="42"/>
  <c r="I75949" i="42" s="1"/>
  <c r="K75950" i="42"/>
  <c r="I75950" i="42" s="1"/>
  <c r="K75951" i="42"/>
  <c r="I75951" i="42" s="1"/>
  <c r="K75952" i="42"/>
  <c r="I75952" i="42" s="1"/>
  <c r="K75953" i="42"/>
  <c r="I75953" i="42" s="1"/>
  <c r="K75954" i="42"/>
  <c r="I75954" i="42" s="1"/>
  <c r="K75955" i="42"/>
  <c r="I75955" i="42" s="1"/>
  <c r="K75956" i="42"/>
  <c r="I75956" i="42" s="1"/>
  <c r="I75957" i="42"/>
  <c r="K75957" i="42"/>
  <c r="K75958" i="42"/>
  <c r="I75958" i="42" s="1"/>
  <c r="K75959" i="42"/>
  <c r="I75959" i="42" s="1"/>
  <c r="I75960" i="42"/>
  <c r="K75960" i="42"/>
  <c r="I75961" i="42"/>
  <c r="K75961" i="42"/>
  <c r="K75962" i="42"/>
  <c r="I75962" i="42" s="1"/>
  <c r="K75963" i="42"/>
  <c r="I75963" i="42" s="1"/>
  <c r="K75964" i="42"/>
  <c r="I75964" i="42" s="1"/>
  <c r="K75965" i="42"/>
  <c r="I75965" i="42" s="1"/>
  <c r="K75966" i="42"/>
  <c r="I75966" i="42" s="1"/>
  <c r="K75967" i="42"/>
  <c r="I75967" i="42" s="1"/>
  <c r="K75968" i="42"/>
  <c r="I75968" i="42" s="1"/>
  <c r="K75969" i="42"/>
  <c r="I75969" i="42" s="1"/>
  <c r="K75970" i="42"/>
  <c r="I75970" i="42" s="1"/>
  <c r="K75971" i="42"/>
  <c r="I75971" i="42" s="1"/>
  <c r="K75972" i="42"/>
  <c r="I75972" i="42" s="1"/>
  <c r="I75973" i="42"/>
  <c r="K75973" i="42"/>
  <c r="K75974" i="42"/>
  <c r="I75974" i="42" s="1"/>
  <c r="K75975" i="42"/>
  <c r="I75975" i="42" s="1"/>
  <c r="I75976" i="42"/>
  <c r="K75976" i="42"/>
  <c r="I75977" i="42"/>
  <c r="K75977" i="42"/>
  <c r="K75978" i="42"/>
  <c r="I75978" i="42" s="1"/>
  <c r="K75979" i="42"/>
  <c r="I75979" i="42" s="1"/>
  <c r="K75980" i="42"/>
  <c r="I75980" i="42" s="1"/>
  <c r="K75981" i="42"/>
  <c r="I75981" i="42" s="1"/>
  <c r="K75982" i="42"/>
  <c r="I75982" i="42" s="1"/>
  <c r="K75983" i="42"/>
  <c r="I75983" i="42" s="1"/>
  <c r="K75984" i="42"/>
  <c r="I75984" i="42" s="1"/>
  <c r="K75985" i="42"/>
  <c r="I75985" i="42" s="1"/>
  <c r="K75986" i="42"/>
  <c r="I75986" i="42" s="1"/>
  <c r="K75987" i="42"/>
  <c r="I75987" i="42" s="1"/>
  <c r="K75988" i="42"/>
  <c r="I75988" i="42" s="1"/>
  <c r="K75989" i="42"/>
  <c r="I75989" i="42" s="1"/>
  <c r="K75990" i="42"/>
  <c r="I75990" i="42" s="1"/>
  <c r="K75991" i="42"/>
  <c r="I75991" i="42" s="1"/>
  <c r="I75992" i="42"/>
  <c r="K75992" i="42"/>
  <c r="K75993" i="42"/>
  <c r="I75993" i="42" s="1"/>
  <c r="K75994" i="42"/>
  <c r="I75994" i="42" s="1"/>
  <c r="K75995" i="42"/>
  <c r="I75995" i="42" s="1"/>
  <c r="K75996" i="42"/>
  <c r="I75996" i="42" s="1"/>
  <c r="K75997" i="42"/>
  <c r="I75997" i="42" s="1"/>
  <c r="K75998" i="42"/>
  <c r="I75998" i="42" s="1"/>
  <c r="K75999" i="42"/>
  <c r="I75999" i="42" s="1"/>
  <c r="K76000" i="42"/>
  <c r="I76000" i="42" s="1"/>
  <c r="K76001" i="42"/>
  <c r="I76001" i="42" s="1"/>
  <c r="K76002" i="42"/>
  <c r="I76002" i="42" s="1"/>
  <c r="K76003" i="42"/>
  <c r="I76003" i="42" s="1"/>
  <c r="K76004" i="42"/>
  <c r="I76004" i="42" s="1"/>
  <c r="K76005" i="42"/>
  <c r="I76005" i="42" s="1"/>
  <c r="K76006" i="42"/>
  <c r="I76006" i="42" s="1"/>
  <c r="K76007" i="42"/>
  <c r="I76007" i="42" s="1"/>
  <c r="I76008" i="42"/>
  <c r="K76008" i="42"/>
  <c r="K76009" i="42"/>
  <c r="I76009" i="42" s="1"/>
  <c r="K76010" i="42"/>
  <c r="I76010" i="42" s="1"/>
  <c r="K76011" i="42"/>
  <c r="I76011" i="42" s="1"/>
  <c r="K76012" i="42"/>
  <c r="I76012" i="42" s="1"/>
  <c r="K76013" i="42"/>
  <c r="I76013" i="42" s="1"/>
  <c r="K76014" i="42"/>
  <c r="I76014" i="42" s="1"/>
  <c r="K76015" i="42"/>
  <c r="I76015" i="42" s="1"/>
  <c r="K76016" i="42"/>
  <c r="I76016" i="42" s="1"/>
  <c r="K76017" i="42"/>
  <c r="I76017" i="42" s="1"/>
  <c r="K76018" i="42"/>
  <c r="I76018" i="42" s="1"/>
  <c r="K76019" i="42"/>
  <c r="I76019" i="42" s="1"/>
  <c r="K76020" i="42"/>
  <c r="I76020" i="42" s="1"/>
  <c r="K76021" i="42"/>
  <c r="I76021" i="42" s="1"/>
  <c r="K76022" i="42"/>
  <c r="I76022" i="42" s="1"/>
  <c r="K76023" i="42"/>
  <c r="I76023" i="42" s="1"/>
  <c r="I76024" i="42"/>
  <c r="K76024" i="42"/>
  <c r="K76025" i="42"/>
  <c r="I76025" i="42" s="1"/>
  <c r="K76026" i="42"/>
  <c r="I76026" i="42" s="1"/>
  <c r="K76027" i="42"/>
  <c r="I76027" i="42" s="1"/>
  <c r="K76028" i="42"/>
  <c r="I76028" i="42" s="1"/>
  <c r="K76029" i="42"/>
  <c r="I76029" i="42" s="1"/>
  <c r="K76030" i="42"/>
  <c r="I76030" i="42" s="1"/>
  <c r="K76031" i="42"/>
  <c r="I76031" i="42" s="1"/>
  <c r="K76032" i="42"/>
  <c r="I76032" i="42" s="1"/>
  <c r="K76033" i="42"/>
  <c r="I76033" i="42" s="1"/>
  <c r="K76034" i="42"/>
  <c r="I76034" i="42" s="1"/>
  <c r="K76035" i="42"/>
  <c r="I76035" i="42" s="1"/>
  <c r="K76036" i="42"/>
  <c r="I76036" i="42" s="1"/>
  <c r="K76037" i="42"/>
  <c r="I76037" i="42" s="1"/>
  <c r="K76038" i="42"/>
  <c r="I76038" i="42" s="1"/>
  <c r="K76039" i="42"/>
  <c r="I76039" i="42" s="1"/>
  <c r="I76040" i="42"/>
  <c r="K76040" i="42"/>
  <c r="K76041" i="42"/>
  <c r="I76041" i="42" s="1"/>
  <c r="K76042" i="42"/>
  <c r="I76042" i="42" s="1"/>
  <c r="K76043" i="42"/>
  <c r="I76043" i="42" s="1"/>
  <c r="K76044" i="42"/>
  <c r="I76044" i="42" s="1"/>
  <c r="K76045" i="42"/>
  <c r="I76045" i="42" s="1"/>
  <c r="K76046" i="42"/>
  <c r="I76046" i="42" s="1"/>
  <c r="K76047" i="42"/>
  <c r="I76047" i="42" s="1"/>
  <c r="K76048" i="42"/>
  <c r="I76048" i="42" s="1"/>
  <c r="K76049" i="42"/>
  <c r="I76049" i="42" s="1"/>
  <c r="K76050" i="42"/>
  <c r="I76050" i="42" s="1"/>
  <c r="K76051" i="42"/>
  <c r="I76051" i="42" s="1"/>
  <c r="K76052" i="42"/>
  <c r="I76052" i="42" s="1"/>
  <c r="K76053" i="42"/>
  <c r="I76053" i="42" s="1"/>
  <c r="K76054" i="42"/>
  <c r="I76054" i="42" s="1"/>
  <c r="K76055" i="42"/>
  <c r="I76055" i="42" s="1"/>
  <c r="I76056" i="42"/>
  <c r="K76056" i="42"/>
  <c r="K76057" i="42"/>
  <c r="I76057" i="42" s="1"/>
  <c r="K76058" i="42"/>
  <c r="I76058" i="42" s="1"/>
  <c r="K76059" i="42"/>
  <c r="I76059" i="42" s="1"/>
  <c r="K76060" i="42"/>
  <c r="I76060" i="42" s="1"/>
  <c r="K76061" i="42"/>
  <c r="I76061" i="42" s="1"/>
  <c r="K76062" i="42"/>
  <c r="I76062" i="42" s="1"/>
  <c r="K76063" i="42"/>
  <c r="I76063" i="42" s="1"/>
  <c r="K76064" i="42"/>
  <c r="I76064" i="42" s="1"/>
  <c r="K76065" i="42"/>
  <c r="I76065" i="42" s="1"/>
  <c r="K76066" i="42"/>
  <c r="I76066" i="42" s="1"/>
  <c r="K76067" i="42"/>
  <c r="I76067" i="42" s="1"/>
  <c r="K76068" i="42"/>
  <c r="I76068" i="42" s="1"/>
  <c r="K76069" i="42"/>
  <c r="I76069" i="42" s="1"/>
  <c r="K76070" i="42"/>
  <c r="I76070" i="42" s="1"/>
  <c r="K76071" i="42"/>
  <c r="I76071" i="42" s="1"/>
  <c r="I76072" i="42"/>
  <c r="K76072" i="42"/>
  <c r="K76073" i="42"/>
  <c r="I76073" i="42" s="1"/>
  <c r="K76074" i="42"/>
  <c r="I76074" i="42" s="1"/>
  <c r="K76075" i="42"/>
  <c r="I76075" i="42" s="1"/>
  <c r="K76076" i="42"/>
  <c r="I76076" i="42" s="1"/>
  <c r="K76077" i="42"/>
  <c r="I76077" i="42" s="1"/>
  <c r="K76078" i="42"/>
  <c r="I76078" i="42" s="1"/>
  <c r="K76079" i="42"/>
  <c r="I76079" i="42" s="1"/>
  <c r="K76080" i="42"/>
  <c r="I76080" i="42" s="1"/>
  <c r="K76081" i="42"/>
  <c r="I76081" i="42" s="1"/>
  <c r="K76082" i="42"/>
  <c r="I76082" i="42" s="1"/>
  <c r="K76083" i="42"/>
  <c r="I76083" i="42" s="1"/>
  <c r="K76084" i="42"/>
  <c r="I76084" i="42" s="1"/>
  <c r="K76085" i="42"/>
  <c r="I76085" i="42" s="1"/>
  <c r="K76086" i="42"/>
  <c r="I76086" i="42" s="1"/>
  <c r="K76087" i="42"/>
  <c r="I76087" i="42" s="1"/>
  <c r="I76088" i="42"/>
  <c r="K76088" i="42"/>
  <c r="K76089" i="42"/>
  <c r="I76089" i="42" s="1"/>
  <c r="K76090" i="42"/>
  <c r="I76090" i="42" s="1"/>
  <c r="K76091" i="42"/>
  <c r="I76091" i="42" s="1"/>
  <c r="K76092" i="42"/>
  <c r="I76092" i="42" s="1"/>
  <c r="K76093" i="42"/>
  <c r="I76093" i="42" s="1"/>
  <c r="K76094" i="42"/>
  <c r="I76094" i="42" s="1"/>
  <c r="K76095" i="42"/>
  <c r="I76095" i="42" s="1"/>
  <c r="K76096" i="42"/>
  <c r="I76096" i="42" s="1"/>
  <c r="K76097" i="42"/>
  <c r="I76097" i="42" s="1"/>
  <c r="K76098" i="42"/>
  <c r="I76098" i="42" s="1"/>
  <c r="K76099" i="42"/>
  <c r="I76099" i="42" s="1"/>
  <c r="K76100" i="42"/>
  <c r="I76100" i="42" s="1"/>
  <c r="K76101" i="42"/>
  <c r="I76101" i="42" s="1"/>
  <c r="K76102" i="42"/>
  <c r="I76102" i="42" s="1"/>
  <c r="K76103" i="42"/>
  <c r="I76103" i="42" s="1"/>
  <c r="I76104" i="42"/>
  <c r="K76104" i="42"/>
  <c r="K76105" i="42"/>
  <c r="I76105" i="42" s="1"/>
  <c r="K76106" i="42"/>
  <c r="I76106" i="42" s="1"/>
  <c r="K76107" i="42"/>
  <c r="I76107" i="42" s="1"/>
  <c r="K76108" i="42"/>
  <c r="I76108" i="42" s="1"/>
  <c r="K76109" i="42"/>
  <c r="I76109" i="42" s="1"/>
  <c r="K76110" i="42"/>
  <c r="I76110" i="42" s="1"/>
  <c r="K76111" i="42"/>
  <c r="I76111" i="42" s="1"/>
  <c r="K76112" i="42"/>
  <c r="I76112" i="42" s="1"/>
  <c r="K76113" i="42"/>
  <c r="I76113" i="42" s="1"/>
  <c r="K76114" i="42"/>
  <c r="I76114" i="42" s="1"/>
  <c r="K76115" i="42"/>
  <c r="I76115" i="42" s="1"/>
  <c r="K76116" i="42"/>
  <c r="I76116" i="42" s="1"/>
  <c r="K76117" i="42"/>
  <c r="I76117" i="42" s="1"/>
  <c r="K76118" i="42"/>
  <c r="I76118" i="42" s="1"/>
  <c r="K76119" i="42"/>
  <c r="I76119" i="42" s="1"/>
  <c r="I76120" i="42"/>
  <c r="K76120" i="42"/>
  <c r="K76121" i="42"/>
  <c r="I76121" i="42" s="1"/>
  <c r="K76122" i="42"/>
  <c r="I76122" i="42" s="1"/>
  <c r="K76123" i="42"/>
  <c r="I76123" i="42" s="1"/>
  <c r="K76124" i="42"/>
  <c r="I76124" i="42" s="1"/>
  <c r="K76125" i="42"/>
  <c r="I76125" i="42" s="1"/>
  <c r="K76126" i="42"/>
  <c r="I76126" i="42" s="1"/>
  <c r="K76127" i="42"/>
  <c r="I76127" i="42" s="1"/>
  <c r="K76128" i="42"/>
  <c r="I76128" i="42" s="1"/>
  <c r="K76129" i="42"/>
  <c r="I76129" i="42" s="1"/>
  <c r="K76130" i="42"/>
  <c r="I76130" i="42" s="1"/>
  <c r="K76131" i="42"/>
  <c r="I76131" i="42" s="1"/>
  <c r="K76132" i="42"/>
  <c r="I76132" i="42" s="1"/>
  <c r="K76133" i="42"/>
  <c r="I76133" i="42" s="1"/>
  <c r="K76134" i="42"/>
  <c r="I76134" i="42" s="1"/>
  <c r="K76135" i="42"/>
  <c r="I76135" i="42" s="1"/>
  <c r="I76136" i="42"/>
  <c r="K76136" i="42"/>
  <c r="K76137" i="42"/>
  <c r="I76137" i="42" s="1"/>
  <c r="K76138" i="42"/>
  <c r="I76138" i="42" s="1"/>
  <c r="K76139" i="42"/>
  <c r="I76139" i="42" s="1"/>
  <c r="K76140" i="42"/>
  <c r="I76140" i="42" s="1"/>
  <c r="K76141" i="42"/>
  <c r="I76141" i="42" s="1"/>
  <c r="K76142" i="42"/>
  <c r="I76142" i="42" s="1"/>
  <c r="K76143" i="42"/>
  <c r="I76143" i="42" s="1"/>
  <c r="K76144" i="42"/>
  <c r="I76144" i="42" s="1"/>
  <c r="K76145" i="42"/>
  <c r="I76145" i="42" s="1"/>
  <c r="K76146" i="42"/>
  <c r="I76146" i="42" s="1"/>
  <c r="K76147" i="42"/>
  <c r="I76147" i="42" s="1"/>
  <c r="K76148" i="42"/>
  <c r="I76148" i="42" s="1"/>
  <c r="K76149" i="42"/>
  <c r="I76149" i="42" s="1"/>
  <c r="K76150" i="42"/>
  <c r="I76150" i="42" s="1"/>
  <c r="K76151" i="42"/>
  <c r="I76151" i="42" s="1"/>
  <c r="I76152" i="42"/>
  <c r="K76152" i="42"/>
  <c r="K76153" i="42"/>
  <c r="I76153" i="42" s="1"/>
  <c r="K76154" i="42"/>
  <c r="I76154" i="42" s="1"/>
  <c r="K76155" i="42"/>
  <c r="I76155" i="42" s="1"/>
  <c r="K76156" i="42"/>
  <c r="I76156" i="42" s="1"/>
  <c r="K76157" i="42"/>
  <c r="I76157" i="42" s="1"/>
  <c r="K76158" i="42"/>
  <c r="I76158" i="42" s="1"/>
  <c r="K76159" i="42"/>
  <c r="I76159" i="42" s="1"/>
  <c r="K76160" i="42"/>
  <c r="I76160" i="42" s="1"/>
  <c r="K76161" i="42"/>
  <c r="I76161" i="42" s="1"/>
  <c r="K76162" i="42"/>
  <c r="I76162" i="42" s="1"/>
  <c r="K76163" i="42"/>
  <c r="I76163" i="42" s="1"/>
  <c r="K76164" i="42"/>
  <c r="I76164" i="42" s="1"/>
  <c r="K76165" i="42"/>
  <c r="I76165" i="42" s="1"/>
  <c r="K76166" i="42"/>
  <c r="I76166" i="42" s="1"/>
  <c r="K76167" i="42"/>
  <c r="I76167" i="42" s="1"/>
  <c r="I76168" i="42"/>
  <c r="K76168" i="42"/>
  <c r="K76169" i="42"/>
  <c r="I76169" i="42" s="1"/>
  <c r="K76170" i="42"/>
  <c r="I76170" i="42" s="1"/>
  <c r="K76171" i="42"/>
  <c r="I76171" i="42" s="1"/>
  <c r="K76172" i="42"/>
  <c r="I76172" i="42" s="1"/>
  <c r="K76173" i="42"/>
  <c r="I76173" i="42" s="1"/>
  <c r="K76174" i="42"/>
  <c r="I76174" i="42" s="1"/>
  <c r="K76175" i="42"/>
  <c r="I76175" i="42" s="1"/>
  <c r="K76176" i="42"/>
  <c r="I76176" i="42" s="1"/>
  <c r="K76177" i="42"/>
  <c r="I76177" i="42" s="1"/>
  <c r="K76178" i="42"/>
  <c r="I76178" i="42" s="1"/>
  <c r="K76179" i="42"/>
  <c r="I76179" i="42" s="1"/>
  <c r="K76180" i="42"/>
  <c r="I76180" i="42" s="1"/>
  <c r="K76181" i="42"/>
  <c r="I76181" i="42" s="1"/>
  <c r="K76182" i="42"/>
  <c r="I76182" i="42" s="1"/>
  <c r="K76183" i="42"/>
  <c r="I76183" i="42" s="1"/>
  <c r="I76184" i="42"/>
  <c r="K76184" i="42"/>
  <c r="K76185" i="42"/>
  <c r="I76185" i="42" s="1"/>
  <c r="K76186" i="42"/>
  <c r="I76186" i="42" s="1"/>
  <c r="K76187" i="42"/>
  <c r="I76187" i="42" s="1"/>
  <c r="K76188" i="42"/>
  <c r="I76188" i="42" s="1"/>
  <c r="K76189" i="42"/>
  <c r="I76189" i="42" s="1"/>
  <c r="K76190" i="42"/>
  <c r="I76190" i="42" s="1"/>
  <c r="K76191" i="42"/>
  <c r="I76191" i="42" s="1"/>
  <c r="K76192" i="42"/>
  <c r="I76192" i="42" s="1"/>
  <c r="K76193" i="42"/>
  <c r="I76193" i="42" s="1"/>
  <c r="K76194" i="42"/>
  <c r="I76194" i="42" s="1"/>
  <c r="K76195" i="42"/>
  <c r="I76195" i="42" s="1"/>
  <c r="K76196" i="42"/>
  <c r="I76196" i="42" s="1"/>
  <c r="K76197" i="42"/>
  <c r="I76197" i="42" s="1"/>
  <c r="K76198" i="42"/>
  <c r="I76198" i="42" s="1"/>
  <c r="K76199" i="42"/>
  <c r="I76199" i="42" s="1"/>
  <c r="I76200" i="42"/>
  <c r="K76200" i="42"/>
  <c r="K76201" i="42"/>
  <c r="I76201" i="42" s="1"/>
  <c r="K76202" i="42"/>
  <c r="I76202" i="42" s="1"/>
  <c r="K76203" i="42"/>
  <c r="I76203" i="42" s="1"/>
  <c r="K76204" i="42"/>
  <c r="I76204" i="42" s="1"/>
  <c r="K76205" i="42"/>
  <c r="I76205" i="42" s="1"/>
  <c r="K76206" i="42"/>
  <c r="I76206" i="42" s="1"/>
  <c r="K76207" i="42"/>
  <c r="I76207" i="42" s="1"/>
  <c r="K76208" i="42"/>
  <c r="I76208" i="42" s="1"/>
  <c r="K76209" i="42"/>
  <c r="I76209" i="42" s="1"/>
  <c r="K76210" i="42"/>
  <c r="I76210" i="42" s="1"/>
  <c r="K76211" i="42"/>
  <c r="I76211" i="42" s="1"/>
  <c r="K76212" i="42"/>
  <c r="I76212" i="42" s="1"/>
  <c r="K76213" i="42"/>
  <c r="I76213" i="42" s="1"/>
  <c r="K76214" i="42"/>
  <c r="I76214" i="42" s="1"/>
  <c r="K76215" i="42"/>
  <c r="I76215" i="42" s="1"/>
  <c r="I76216" i="42"/>
  <c r="K76216" i="42"/>
  <c r="K76217" i="42"/>
  <c r="I76217" i="42" s="1"/>
  <c r="K76218" i="42"/>
  <c r="I76218" i="42" s="1"/>
  <c r="K76219" i="42"/>
  <c r="I76219" i="42" s="1"/>
  <c r="K76220" i="42"/>
  <c r="I76220" i="42" s="1"/>
  <c r="K76221" i="42"/>
  <c r="I76221" i="42" s="1"/>
  <c r="K76222" i="42"/>
  <c r="I76222" i="42" s="1"/>
  <c r="K76223" i="42"/>
  <c r="I76223" i="42" s="1"/>
  <c r="K76224" i="42"/>
  <c r="I76224" i="42" s="1"/>
  <c r="K76225" i="42"/>
  <c r="I76225" i="42" s="1"/>
  <c r="K76226" i="42"/>
  <c r="I76226" i="42" s="1"/>
  <c r="K76227" i="42"/>
  <c r="I76227" i="42" s="1"/>
  <c r="K76228" i="42"/>
  <c r="I76228" i="42" s="1"/>
  <c r="K76229" i="42"/>
  <c r="I76229" i="42" s="1"/>
  <c r="K76230" i="42"/>
  <c r="I76230" i="42" s="1"/>
  <c r="K76231" i="42"/>
  <c r="I76231" i="42" s="1"/>
  <c r="I76232" i="42"/>
  <c r="K76232" i="42"/>
  <c r="K76233" i="42"/>
  <c r="I76233" i="42" s="1"/>
  <c r="K76234" i="42"/>
  <c r="I76234" i="42" s="1"/>
  <c r="K76235" i="42"/>
  <c r="I76235" i="42" s="1"/>
  <c r="K76236" i="42"/>
  <c r="I76236" i="42" s="1"/>
  <c r="K76237" i="42"/>
  <c r="I76237" i="42" s="1"/>
  <c r="K76238" i="42"/>
  <c r="I76238" i="42" s="1"/>
  <c r="K76239" i="42"/>
  <c r="I76239" i="42" s="1"/>
  <c r="K76240" i="42"/>
  <c r="I76240" i="42" s="1"/>
  <c r="K76241" i="42"/>
  <c r="I76241" i="42" s="1"/>
  <c r="K76242" i="42"/>
  <c r="I76242" i="42" s="1"/>
  <c r="K76243" i="42"/>
  <c r="I76243" i="42" s="1"/>
  <c r="K76244" i="42"/>
  <c r="I76244" i="42" s="1"/>
  <c r="K76245" i="42"/>
  <c r="I76245" i="42" s="1"/>
  <c r="K76246" i="42"/>
  <c r="I76246" i="42" s="1"/>
  <c r="K76247" i="42"/>
  <c r="I76247" i="42" s="1"/>
  <c r="I76248" i="42"/>
  <c r="K76248" i="42"/>
  <c r="K76249" i="42"/>
  <c r="I76249" i="42" s="1"/>
  <c r="K76250" i="42"/>
  <c r="I76250" i="42" s="1"/>
  <c r="K76251" i="42"/>
  <c r="I76251" i="42" s="1"/>
  <c r="K76252" i="42"/>
  <c r="I76252" i="42" s="1"/>
  <c r="K76253" i="42"/>
  <c r="I76253" i="42" s="1"/>
  <c r="K76254" i="42"/>
  <c r="I76254" i="42" s="1"/>
  <c r="K76255" i="42"/>
  <c r="I76255" i="42" s="1"/>
  <c r="K76256" i="42"/>
  <c r="I76256" i="42" s="1"/>
  <c r="K76257" i="42"/>
  <c r="I76257" i="42" s="1"/>
  <c r="K76258" i="42"/>
  <c r="I76258" i="42" s="1"/>
  <c r="K76259" i="42"/>
  <c r="I76259" i="42" s="1"/>
  <c r="K76260" i="42"/>
  <c r="I76260" i="42" s="1"/>
  <c r="K76261" i="42"/>
  <c r="I76261" i="42" s="1"/>
  <c r="K76262" i="42"/>
  <c r="I76262" i="42" s="1"/>
  <c r="K76263" i="42"/>
  <c r="I76263" i="42" s="1"/>
  <c r="I76264" i="42"/>
  <c r="K76264" i="42"/>
  <c r="K76265" i="42"/>
  <c r="I76265" i="42" s="1"/>
  <c r="K76266" i="42"/>
  <c r="I76266" i="42" s="1"/>
  <c r="K76267" i="42"/>
  <c r="I76267" i="42" s="1"/>
  <c r="K76268" i="42"/>
  <c r="I76268" i="42" s="1"/>
  <c r="K76269" i="42"/>
  <c r="I76269" i="42" s="1"/>
  <c r="K76270" i="42"/>
  <c r="I76270" i="42" s="1"/>
  <c r="K76271" i="42"/>
  <c r="I76271" i="42" s="1"/>
  <c r="I76272" i="42"/>
  <c r="K76272" i="42"/>
  <c r="I76273" i="42"/>
  <c r="K76273" i="42"/>
  <c r="K76274" i="42"/>
  <c r="I76274" i="42" s="1"/>
  <c r="K76275" i="42"/>
  <c r="I76275" i="42" s="1"/>
  <c r="K76276" i="42"/>
  <c r="I76276" i="42" s="1"/>
  <c r="K76277" i="42"/>
  <c r="I76277" i="42" s="1"/>
  <c r="K76278" i="42"/>
  <c r="I76278" i="42" s="1"/>
  <c r="K76279" i="42"/>
  <c r="I76279" i="42" s="1"/>
  <c r="I76280" i="42"/>
  <c r="K76280" i="42"/>
  <c r="K76281" i="42"/>
  <c r="I76281" i="42" s="1"/>
  <c r="K76282" i="42"/>
  <c r="I76282" i="42" s="1"/>
  <c r="K76283" i="42"/>
  <c r="I76283" i="42" s="1"/>
  <c r="K76284" i="42"/>
  <c r="I76284" i="42" s="1"/>
  <c r="K76285" i="42"/>
  <c r="I76285" i="42" s="1"/>
  <c r="K76286" i="42"/>
  <c r="I76286" i="42" s="1"/>
  <c r="K76287" i="42"/>
  <c r="I76287" i="42" s="1"/>
  <c r="K76288" i="42"/>
  <c r="I76288" i="42" s="1"/>
  <c r="I76289" i="42"/>
  <c r="K76289" i="42"/>
  <c r="K76290" i="42"/>
  <c r="I76290" i="42" s="1"/>
  <c r="K76291" i="42"/>
  <c r="I76291" i="42" s="1"/>
  <c r="K76292" i="42"/>
  <c r="I76292" i="42" s="1"/>
  <c r="I76293" i="42"/>
  <c r="K76293" i="42"/>
  <c r="K76294" i="42"/>
  <c r="I76294" i="42" s="1"/>
  <c r="K76295" i="42"/>
  <c r="I76295" i="42" s="1"/>
  <c r="I76296" i="42"/>
  <c r="K76296" i="42"/>
  <c r="K76297" i="42"/>
  <c r="I76297" i="42" s="1"/>
  <c r="K76298" i="42"/>
  <c r="I76298" i="42" s="1"/>
  <c r="K76299" i="42"/>
  <c r="I76299" i="42" s="1"/>
  <c r="K76300" i="42"/>
  <c r="I76300" i="42" s="1"/>
  <c r="K76301" i="42"/>
  <c r="I76301" i="42" s="1"/>
  <c r="K76302" i="42"/>
  <c r="I76302" i="42" s="1"/>
  <c r="K76303" i="42"/>
  <c r="I76303" i="42" s="1"/>
  <c r="I76304" i="42"/>
  <c r="K76304" i="42"/>
  <c r="I76305" i="42"/>
  <c r="K76305" i="42"/>
  <c r="K76306" i="42"/>
  <c r="I76306" i="42" s="1"/>
  <c r="K76307" i="42"/>
  <c r="I76307" i="42" s="1"/>
  <c r="K76308" i="42"/>
  <c r="I76308" i="42" s="1"/>
  <c r="K76309" i="42"/>
  <c r="I76309" i="42" s="1"/>
  <c r="K76310" i="42"/>
  <c r="I76310" i="42" s="1"/>
  <c r="K76311" i="42"/>
  <c r="I76311" i="42" s="1"/>
  <c r="I76312" i="42"/>
  <c r="K76312" i="42"/>
  <c r="K76313" i="42"/>
  <c r="I76313" i="42" s="1"/>
  <c r="K76314" i="42"/>
  <c r="I76314" i="42" s="1"/>
  <c r="K76315" i="42"/>
  <c r="I76315" i="42" s="1"/>
  <c r="K76316" i="42"/>
  <c r="I76316" i="42" s="1"/>
  <c r="K76317" i="42"/>
  <c r="I76317" i="42" s="1"/>
  <c r="K76318" i="42"/>
  <c r="I76318" i="42" s="1"/>
  <c r="K76319" i="42"/>
  <c r="I76319" i="42" s="1"/>
  <c r="K76320" i="42"/>
  <c r="I76320" i="42" s="1"/>
  <c r="I76321" i="42"/>
  <c r="K76321" i="42"/>
  <c r="K76322" i="42"/>
  <c r="I76322" i="42" s="1"/>
  <c r="K76323" i="42"/>
  <c r="I76323" i="42" s="1"/>
  <c r="K76324" i="42"/>
  <c r="I76324" i="42" s="1"/>
  <c r="I76325" i="42"/>
  <c r="K76325" i="42"/>
  <c r="K76326" i="42"/>
  <c r="I76326" i="42" s="1"/>
  <c r="K76327" i="42"/>
  <c r="I76327" i="42" s="1"/>
  <c r="I76328" i="42"/>
  <c r="K76328" i="42"/>
  <c r="K76329" i="42"/>
  <c r="I76329" i="42" s="1"/>
  <c r="K76330" i="42"/>
  <c r="I76330" i="42" s="1"/>
  <c r="K76331" i="42"/>
  <c r="I76331" i="42" s="1"/>
  <c r="K76332" i="42"/>
  <c r="I76332" i="42" s="1"/>
  <c r="I76333" i="42"/>
  <c r="K76333" i="42"/>
  <c r="K76334" i="42"/>
  <c r="I76334" i="42" s="1"/>
  <c r="K76335" i="42"/>
  <c r="I76335" i="42" s="1"/>
  <c r="I76336" i="42"/>
  <c r="K76336" i="42"/>
  <c r="I76337" i="42"/>
  <c r="K76337" i="42"/>
  <c r="K76338" i="42"/>
  <c r="I76338" i="42" s="1"/>
  <c r="K76339" i="42"/>
  <c r="I76339" i="42" s="1"/>
  <c r="I76340" i="42"/>
  <c r="K76340" i="42"/>
  <c r="K76341" i="42"/>
  <c r="I76341" i="42" s="1"/>
  <c r="K76342" i="42"/>
  <c r="I76342" i="42" s="1"/>
  <c r="K76343" i="42"/>
  <c r="I76343" i="42" s="1"/>
  <c r="K76344" i="42"/>
  <c r="I76344" i="42" s="1"/>
  <c r="I76345" i="42"/>
  <c r="K76345" i="42"/>
  <c r="K76346" i="42"/>
  <c r="I76346" i="42" s="1"/>
  <c r="K76347" i="42"/>
  <c r="I76347" i="42" s="1"/>
  <c r="K76348" i="42"/>
  <c r="I76348" i="42" s="1"/>
  <c r="K76349" i="42"/>
  <c r="I76349" i="42" s="1"/>
  <c r="K76350" i="42"/>
  <c r="I76350" i="42" s="1"/>
  <c r="K76351" i="42"/>
  <c r="I76351" i="42" s="1"/>
  <c r="I76352" i="42"/>
  <c r="K76352" i="42"/>
  <c r="I76353" i="42"/>
  <c r="K76353" i="42"/>
  <c r="K76354" i="42"/>
  <c r="I76354" i="42" s="1"/>
  <c r="K76355" i="42"/>
  <c r="I76355" i="42" s="1"/>
  <c r="I76356" i="42"/>
  <c r="K76356" i="42"/>
  <c r="K76357" i="42"/>
  <c r="I76357" i="42" s="1"/>
  <c r="K76358" i="42"/>
  <c r="I76358" i="42" s="1"/>
  <c r="K76359" i="42"/>
  <c r="I76359" i="42" s="1"/>
  <c r="K76360" i="42"/>
  <c r="I76360" i="42" s="1"/>
  <c r="I76361" i="42"/>
  <c r="K76361" i="42"/>
  <c r="K76362" i="42"/>
  <c r="I76362" i="42" s="1"/>
  <c r="K76363" i="42"/>
  <c r="I76363" i="42" s="1"/>
  <c r="K76364" i="42"/>
  <c r="I76364" i="42" s="1"/>
  <c r="K76365" i="42"/>
  <c r="I76365" i="42" s="1"/>
  <c r="K76366" i="42"/>
  <c r="I76366" i="42" s="1"/>
  <c r="K76367" i="42"/>
  <c r="I76367" i="42" s="1"/>
  <c r="I76368" i="42"/>
  <c r="K76368" i="42"/>
  <c r="I76369" i="42"/>
  <c r="K76369" i="42"/>
  <c r="K76370" i="42"/>
  <c r="I76370" i="42" s="1"/>
  <c r="K76371" i="42"/>
  <c r="I76371" i="42" s="1"/>
  <c r="I76372" i="42"/>
  <c r="K76372" i="42"/>
  <c r="K76373" i="42"/>
  <c r="I76373" i="42" s="1"/>
  <c r="K76374" i="42"/>
  <c r="I76374" i="42" s="1"/>
  <c r="K76375" i="42"/>
  <c r="I76375" i="42" s="1"/>
  <c r="K76376" i="42"/>
  <c r="I76376" i="42" s="1"/>
  <c r="I76377" i="42"/>
  <c r="K76377" i="42"/>
  <c r="K76378" i="42"/>
  <c r="I76378" i="42" s="1"/>
  <c r="K76379" i="42"/>
  <c r="I76379" i="42" s="1"/>
  <c r="K76380" i="42"/>
  <c r="I76380" i="42" s="1"/>
  <c r="K76381" i="42"/>
  <c r="I76381" i="42" s="1"/>
  <c r="K76382" i="42"/>
  <c r="I76382" i="42" s="1"/>
  <c r="K76383" i="42"/>
  <c r="I76383" i="42" s="1"/>
  <c r="I76384" i="42"/>
  <c r="K76384" i="42"/>
  <c r="I76385" i="42"/>
  <c r="K76385" i="42"/>
  <c r="K76386" i="42"/>
  <c r="I76386" i="42" s="1"/>
  <c r="K76387" i="42"/>
  <c r="I76387" i="42" s="1"/>
  <c r="I76388" i="42"/>
  <c r="K76388" i="42"/>
  <c r="K76389" i="42"/>
  <c r="I76389" i="42" s="1"/>
  <c r="K76390" i="42"/>
  <c r="I76390" i="42" s="1"/>
  <c r="K76391" i="42"/>
  <c r="I76391" i="42" s="1"/>
  <c r="K76392" i="42"/>
  <c r="I76392" i="42" s="1"/>
  <c r="I76393" i="42"/>
  <c r="K76393" i="42"/>
  <c r="K76394" i="42"/>
  <c r="I76394" i="42" s="1"/>
  <c r="K76395" i="42"/>
  <c r="I76395" i="42" s="1"/>
  <c r="K76396" i="42"/>
  <c r="I76396" i="42" s="1"/>
  <c r="K76397" i="42"/>
  <c r="I76397" i="42" s="1"/>
  <c r="K76398" i="42"/>
  <c r="I76398" i="42" s="1"/>
  <c r="K76399" i="42"/>
  <c r="I76399" i="42" s="1"/>
  <c r="I76400" i="42"/>
  <c r="K76400" i="42"/>
  <c r="I76401" i="42"/>
  <c r="K76401" i="42"/>
  <c r="K76402" i="42"/>
  <c r="I76402" i="42" s="1"/>
  <c r="K76403" i="42"/>
  <c r="I76403" i="42" s="1"/>
  <c r="I76404" i="42"/>
  <c r="K76404" i="42"/>
  <c r="K76405" i="42"/>
  <c r="I76405" i="42" s="1"/>
  <c r="K76406" i="42"/>
  <c r="I76406" i="42" s="1"/>
  <c r="K76407" i="42"/>
  <c r="I76407" i="42" s="1"/>
  <c r="K76408" i="42"/>
  <c r="I76408" i="42" s="1"/>
  <c r="I76409" i="42"/>
  <c r="K76409" i="42"/>
  <c r="K76410" i="42"/>
  <c r="I76410" i="42" s="1"/>
  <c r="K76411" i="42"/>
  <c r="I76411" i="42" s="1"/>
  <c r="K76412" i="42"/>
  <c r="I76412" i="42" s="1"/>
  <c r="K76413" i="42"/>
  <c r="I76413" i="42" s="1"/>
  <c r="K76414" i="42"/>
  <c r="I76414" i="42" s="1"/>
  <c r="K76415" i="42"/>
  <c r="I76415" i="42" s="1"/>
  <c r="I76416" i="42"/>
  <c r="K76416" i="42"/>
  <c r="I76417" i="42"/>
  <c r="K76417" i="42"/>
  <c r="K76418" i="42"/>
  <c r="I76418" i="42" s="1"/>
  <c r="K76419" i="42"/>
  <c r="I76419" i="42" s="1"/>
  <c r="I76420" i="42"/>
  <c r="K76420" i="42"/>
  <c r="K76421" i="42"/>
  <c r="I76421" i="42" s="1"/>
  <c r="K76422" i="42"/>
  <c r="I76422" i="42" s="1"/>
  <c r="K76423" i="42"/>
  <c r="I76423" i="42" s="1"/>
  <c r="K76424" i="42"/>
  <c r="I76424" i="42" s="1"/>
  <c r="I76425" i="42"/>
  <c r="K76425" i="42"/>
  <c r="K76426" i="42"/>
  <c r="I76426" i="42" s="1"/>
  <c r="K76427" i="42"/>
  <c r="I76427" i="42" s="1"/>
  <c r="K76428" i="42"/>
  <c r="I76428" i="42" s="1"/>
  <c r="K76429" i="42"/>
  <c r="I76429" i="42" s="1"/>
  <c r="K76430" i="42"/>
  <c r="I76430" i="42" s="1"/>
  <c r="K76431" i="42"/>
  <c r="I76431" i="42" s="1"/>
  <c r="I76432" i="42"/>
  <c r="K76432" i="42"/>
  <c r="I76433" i="42"/>
  <c r="K76433" i="42"/>
  <c r="K76434" i="42"/>
  <c r="I76434" i="42" s="1"/>
  <c r="K76435" i="42"/>
  <c r="I76435" i="42" s="1"/>
  <c r="I76436" i="42"/>
  <c r="K76436" i="42"/>
  <c r="K76437" i="42"/>
  <c r="I76437" i="42" s="1"/>
  <c r="K76438" i="42"/>
  <c r="I76438" i="42" s="1"/>
  <c r="K76439" i="42"/>
  <c r="I76439" i="42" s="1"/>
  <c r="K76440" i="42"/>
  <c r="I76440" i="42" s="1"/>
  <c r="I76441" i="42"/>
  <c r="K76441" i="42"/>
  <c r="K76442" i="42"/>
  <c r="I76442" i="42" s="1"/>
  <c r="K76443" i="42"/>
  <c r="I76443" i="42" s="1"/>
  <c r="K76444" i="42"/>
  <c r="I76444" i="42" s="1"/>
  <c r="K76445" i="42"/>
  <c r="I76445" i="42" s="1"/>
  <c r="K76446" i="42"/>
  <c r="I76446" i="42" s="1"/>
  <c r="K76447" i="42"/>
  <c r="I76447" i="42" s="1"/>
  <c r="I76448" i="42"/>
  <c r="K76448" i="42"/>
  <c r="I76449" i="42"/>
  <c r="K76449" i="42"/>
  <c r="K76450" i="42"/>
  <c r="I76450" i="42" s="1"/>
  <c r="K76451" i="42"/>
  <c r="I76451" i="42" s="1"/>
  <c r="I76452" i="42"/>
  <c r="K76452" i="42"/>
  <c r="K76453" i="42"/>
  <c r="I76453" i="42" s="1"/>
  <c r="K76454" i="42"/>
  <c r="I76454" i="42" s="1"/>
  <c r="K76455" i="42"/>
  <c r="I76455" i="42" s="1"/>
  <c r="K76456" i="42"/>
  <c r="I76456" i="42" s="1"/>
  <c r="I76457" i="42"/>
  <c r="K76457" i="42"/>
  <c r="K76458" i="42"/>
  <c r="I76458" i="42" s="1"/>
  <c r="K76459" i="42"/>
  <c r="I76459" i="42" s="1"/>
  <c r="K76460" i="42"/>
  <c r="I76460" i="42" s="1"/>
  <c r="K76461" i="42"/>
  <c r="I76461" i="42" s="1"/>
  <c r="K76462" i="42"/>
  <c r="I76462" i="42" s="1"/>
  <c r="K76463" i="42"/>
  <c r="I76463" i="42" s="1"/>
  <c r="I76464" i="42"/>
  <c r="K76464" i="42"/>
  <c r="I76465" i="42"/>
  <c r="K76465" i="42"/>
  <c r="K76466" i="42"/>
  <c r="I76466" i="42" s="1"/>
  <c r="K76467" i="42"/>
  <c r="I76467" i="42" s="1"/>
  <c r="I76468" i="42"/>
  <c r="K76468" i="42"/>
  <c r="K76469" i="42"/>
  <c r="I76469" i="42" s="1"/>
  <c r="K76470" i="42"/>
  <c r="I76470" i="42" s="1"/>
  <c r="K76471" i="42"/>
  <c r="I76471" i="42" s="1"/>
  <c r="K76472" i="42"/>
  <c r="I76472" i="42" s="1"/>
  <c r="I76473" i="42"/>
  <c r="K76473" i="42"/>
  <c r="K76474" i="42"/>
  <c r="I76474" i="42" s="1"/>
  <c r="K76475" i="42"/>
  <c r="I76475" i="42" s="1"/>
  <c r="K76476" i="42"/>
  <c r="I76476" i="42" s="1"/>
  <c r="K76477" i="42"/>
  <c r="I76477" i="42" s="1"/>
  <c r="K76478" i="42"/>
  <c r="I76478" i="42" s="1"/>
  <c r="K76479" i="42"/>
  <c r="I76479" i="42" s="1"/>
  <c r="I76480" i="42"/>
  <c r="K76480" i="42"/>
  <c r="I76481" i="42"/>
  <c r="K76481" i="42"/>
  <c r="K76482" i="42"/>
  <c r="I76482" i="42" s="1"/>
  <c r="K76483" i="42"/>
  <c r="I76483" i="42" s="1"/>
  <c r="I76484" i="42"/>
  <c r="K76484" i="42"/>
  <c r="K76485" i="42"/>
  <c r="I76485" i="42" s="1"/>
  <c r="K76486" i="42"/>
  <c r="I76486" i="42" s="1"/>
  <c r="K76487" i="42"/>
  <c r="I76487" i="42" s="1"/>
  <c r="K76488" i="42"/>
  <c r="I76488" i="42" s="1"/>
  <c r="I76489" i="42"/>
  <c r="K76489" i="42"/>
  <c r="K76490" i="42"/>
  <c r="I76490" i="42" s="1"/>
  <c r="K76491" i="42"/>
  <c r="I76491" i="42" s="1"/>
  <c r="K76492" i="42"/>
  <c r="I76492" i="42" s="1"/>
  <c r="K76493" i="42"/>
  <c r="I76493" i="42" s="1"/>
  <c r="K76494" i="42"/>
  <c r="I76494" i="42" s="1"/>
  <c r="K76495" i="42"/>
  <c r="I76495" i="42" s="1"/>
  <c r="I76496" i="42"/>
  <c r="K76496" i="42"/>
  <c r="I76497" i="42"/>
  <c r="K76497" i="42"/>
  <c r="K76498" i="42"/>
  <c r="I76498" i="42" s="1"/>
  <c r="K76499" i="42"/>
  <c r="I76499" i="42" s="1"/>
  <c r="I76500" i="42"/>
  <c r="K76500" i="42"/>
  <c r="K76501" i="42"/>
  <c r="I76501" i="42" s="1"/>
  <c r="K76502" i="42"/>
  <c r="I76502" i="42" s="1"/>
  <c r="K76503" i="42"/>
  <c r="I76503" i="42" s="1"/>
  <c r="K76504" i="42"/>
  <c r="I76504" i="42" s="1"/>
  <c r="I76505" i="42"/>
  <c r="K76505" i="42"/>
  <c r="K76506" i="42"/>
  <c r="I76506" i="42" s="1"/>
  <c r="K76507" i="42"/>
  <c r="I76507" i="42" s="1"/>
  <c r="K76508" i="42"/>
  <c r="I76508" i="42" s="1"/>
  <c r="K76509" i="42"/>
  <c r="I76509" i="42" s="1"/>
  <c r="K76510" i="42"/>
  <c r="I76510" i="42" s="1"/>
  <c r="K76511" i="42"/>
  <c r="I76511" i="42" s="1"/>
  <c r="I76512" i="42"/>
  <c r="K76512" i="42"/>
  <c r="I76513" i="42"/>
  <c r="K76513" i="42"/>
  <c r="K76514" i="42"/>
  <c r="I76514" i="42" s="1"/>
  <c r="K76515" i="42"/>
  <c r="I76515" i="42" s="1"/>
  <c r="I76516" i="42"/>
  <c r="K76516" i="42"/>
  <c r="K76517" i="42"/>
  <c r="I76517" i="42" s="1"/>
  <c r="K76518" i="42"/>
  <c r="I76518" i="42" s="1"/>
  <c r="K76519" i="42"/>
  <c r="I76519" i="42" s="1"/>
  <c r="K76520" i="42"/>
  <c r="I76520" i="42" s="1"/>
  <c r="I76521" i="42"/>
  <c r="K76521" i="42"/>
  <c r="K76522" i="42"/>
  <c r="I76522" i="42" s="1"/>
  <c r="K76523" i="42"/>
  <c r="I76523" i="42" s="1"/>
  <c r="K76524" i="42"/>
  <c r="I76524" i="42" s="1"/>
  <c r="K76525" i="42"/>
  <c r="I76525" i="42" s="1"/>
  <c r="K76526" i="42"/>
  <c r="I76526" i="42" s="1"/>
  <c r="K76527" i="42"/>
  <c r="I76527" i="42" s="1"/>
  <c r="I76528" i="42"/>
  <c r="K76528" i="42"/>
  <c r="I76529" i="42"/>
  <c r="K76529" i="42"/>
  <c r="K76530" i="42"/>
  <c r="I76530" i="42" s="1"/>
  <c r="K76531" i="42"/>
  <c r="I76531" i="42" s="1"/>
  <c r="I76532" i="42"/>
  <c r="K76532" i="42"/>
  <c r="K76533" i="42"/>
  <c r="I76533" i="42" s="1"/>
  <c r="K76534" i="42"/>
  <c r="I76534" i="42" s="1"/>
  <c r="K76535" i="42"/>
  <c r="I76535" i="42" s="1"/>
  <c r="K76536" i="42"/>
  <c r="I76536" i="42" s="1"/>
  <c r="I76537" i="42"/>
  <c r="K76537" i="42"/>
  <c r="K76538" i="42"/>
  <c r="I76538" i="42" s="1"/>
  <c r="K76539" i="42"/>
  <c r="I76539" i="42" s="1"/>
  <c r="K76540" i="42"/>
  <c r="I76540" i="42" s="1"/>
  <c r="K76541" i="42"/>
  <c r="I76541" i="42" s="1"/>
  <c r="K76542" i="42"/>
  <c r="I76542" i="42" s="1"/>
  <c r="K76543" i="42"/>
  <c r="I76543" i="42" s="1"/>
  <c r="I76544" i="42"/>
  <c r="K76544" i="42"/>
  <c r="I76545" i="42"/>
  <c r="K76545" i="42"/>
  <c r="K76546" i="42"/>
  <c r="I76546" i="42" s="1"/>
  <c r="K76547" i="42"/>
  <c r="I76547" i="42" s="1"/>
  <c r="I76548" i="42"/>
  <c r="K76548" i="42"/>
  <c r="K76549" i="42"/>
  <c r="I76549" i="42" s="1"/>
  <c r="K76550" i="42"/>
  <c r="I76550" i="42" s="1"/>
  <c r="K76551" i="42"/>
  <c r="I76551" i="42" s="1"/>
  <c r="K76552" i="42"/>
  <c r="I76552" i="42" s="1"/>
  <c r="I76553" i="42"/>
  <c r="K76553" i="42"/>
  <c r="K76554" i="42"/>
  <c r="I76554" i="42" s="1"/>
  <c r="K76555" i="42"/>
  <c r="I76555" i="42" s="1"/>
  <c r="K76556" i="42"/>
  <c r="I76556" i="42" s="1"/>
  <c r="K76557" i="42"/>
  <c r="I76557" i="42" s="1"/>
  <c r="K76558" i="42"/>
  <c r="I76558" i="42" s="1"/>
  <c r="K76559" i="42"/>
  <c r="I76559" i="42" s="1"/>
  <c r="I76560" i="42"/>
  <c r="K76560" i="42"/>
  <c r="I76561" i="42"/>
  <c r="K76561" i="42"/>
  <c r="K76562" i="42"/>
  <c r="I76562" i="42" s="1"/>
  <c r="K76563" i="42"/>
  <c r="I76563" i="42" s="1"/>
  <c r="I76564" i="42"/>
  <c r="K76564" i="42"/>
  <c r="K76565" i="42"/>
  <c r="I76565" i="42" s="1"/>
  <c r="K76566" i="42"/>
  <c r="I76566" i="42" s="1"/>
  <c r="K76567" i="42"/>
  <c r="I76567" i="42" s="1"/>
  <c r="K76568" i="42"/>
  <c r="I76568" i="42" s="1"/>
  <c r="I76569" i="42"/>
  <c r="K76569" i="42"/>
  <c r="K76570" i="42"/>
  <c r="I76570" i="42" s="1"/>
  <c r="K76571" i="42"/>
  <c r="I76571" i="42" s="1"/>
  <c r="K76572" i="42"/>
  <c r="I76572" i="42" s="1"/>
  <c r="K76573" i="42"/>
  <c r="I76573" i="42" s="1"/>
  <c r="K76574" i="42"/>
  <c r="I76574" i="42" s="1"/>
  <c r="K76575" i="42"/>
  <c r="I76575" i="42" s="1"/>
  <c r="I76576" i="42"/>
  <c r="K76576" i="42"/>
  <c r="I76577" i="42"/>
  <c r="K76577" i="42"/>
  <c r="K76578" i="42"/>
  <c r="I76578" i="42" s="1"/>
  <c r="K76579" i="42"/>
  <c r="I76579" i="42" s="1"/>
  <c r="I76580" i="42"/>
  <c r="K76580" i="42"/>
  <c r="K76581" i="42"/>
  <c r="I76581" i="42" s="1"/>
  <c r="K76582" i="42"/>
  <c r="I76582" i="42" s="1"/>
  <c r="K76583" i="42"/>
  <c r="I76583" i="42" s="1"/>
  <c r="K76584" i="42"/>
  <c r="I76584" i="42" s="1"/>
  <c r="I76585" i="42"/>
  <c r="K76585" i="42"/>
  <c r="K76586" i="42"/>
  <c r="I76586" i="42" s="1"/>
  <c r="K76587" i="42"/>
  <c r="I76587" i="42" s="1"/>
  <c r="K76588" i="42"/>
  <c r="I76588" i="42" s="1"/>
  <c r="K76589" i="42"/>
  <c r="I76589" i="42" s="1"/>
  <c r="K76590" i="42"/>
  <c r="I76590" i="42" s="1"/>
  <c r="K76591" i="42"/>
  <c r="I76591" i="42" s="1"/>
  <c r="I76592" i="42"/>
  <c r="K76592" i="42"/>
  <c r="I76593" i="42"/>
  <c r="K76593" i="42"/>
  <c r="K76594" i="42"/>
  <c r="I76594" i="42" s="1"/>
  <c r="K76595" i="42"/>
  <c r="I76595" i="42" s="1"/>
  <c r="I76596" i="42"/>
  <c r="K76596" i="42"/>
  <c r="K76597" i="42"/>
  <c r="I76597" i="42" s="1"/>
  <c r="K76598" i="42"/>
  <c r="I76598" i="42" s="1"/>
  <c r="K76599" i="42"/>
  <c r="I76599" i="42" s="1"/>
  <c r="K76600" i="42"/>
  <c r="I76600" i="42" s="1"/>
  <c r="I76601" i="42"/>
  <c r="K76601" i="42"/>
  <c r="K76602" i="42"/>
  <c r="I76602" i="42" s="1"/>
  <c r="K76603" i="42"/>
  <c r="I76603" i="42" s="1"/>
  <c r="K76604" i="42"/>
  <c r="I76604" i="42" s="1"/>
  <c r="K76605" i="42"/>
  <c r="I76605" i="42" s="1"/>
  <c r="K76606" i="42"/>
  <c r="I76606" i="42" s="1"/>
  <c r="K76607" i="42"/>
  <c r="I76607" i="42" s="1"/>
  <c r="I76608" i="42"/>
  <c r="K76608" i="42"/>
  <c r="I76609" i="42"/>
  <c r="K76609" i="42"/>
  <c r="K76610" i="42"/>
  <c r="I76610" i="42" s="1"/>
  <c r="K76611" i="42"/>
  <c r="I76611" i="42" s="1"/>
  <c r="I76612" i="42"/>
  <c r="K76612" i="42"/>
  <c r="K76613" i="42"/>
  <c r="I76613" i="42" s="1"/>
  <c r="K76614" i="42"/>
  <c r="I76614" i="42" s="1"/>
  <c r="K76615" i="42"/>
  <c r="I76615" i="42" s="1"/>
  <c r="K76616" i="42"/>
  <c r="I76616" i="42" s="1"/>
  <c r="I76617" i="42"/>
  <c r="K76617" i="42"/>
  <c r="K76618" i="42"/>
  <c r="I76618" i="42" s="1"/>
  <c r="K76619" i="42"/>
  <c r="I76619" i="42" s="1"/>
  <c r="K76620" i="42"/>
  <c r="I76620" i="42" s="1"/>
  <c r="K76621" i="42"/>
  <c r="I76621" i="42" s="1"/>
  <c r="K76622" i="42"/>
  <c r="I76622" i="42" s="1"/>
  <c r="K76623" i="42"/>
  <c r="I76623" i="42" s="1"/>
  <c r="I76624" i="42"/>
  <c r="K76624" i="42"/>
  <c r="I76625" i="42"/>
  <c r="K76625" i="42"/>
  <c r="K76626" i="42"/>
  <c r="I76626" i="42" s="1"/>
  <c r="K76627" i="42"/>
  <c r="I76627" i="42" s="1"/>
  <c r="I76628" i="42"/>
  <c r="K76628" i="42"/>
  <c r="K76629" i="42"/>
  <c r="I76629" i="42" s="1"/>
  <c r="K76630" i="42"/>
  <c r="I76630" i="42" s="1"/>
  <c r="K76631" i="42"/>
  <c r="I76631" i="42" s="1"/>
  <c r="K76632" i="42"/>
  <c r="I76632" i="42" s="1"/>
  <c r="I76633" i="42"/>
  <c r="K76633" i="42"/>
  <c r="K76634" i="42"/>
  <c r="I76634" i="42" s="1"/>
  <c r="K76635" i="42"/>
  <c r="I76635" i="42" s="1"/>
  <c r="K76636" i="42"/>
  <c r="I76636" i="42" s="1"/>
  <c r="K76637" i="42"/>
  <c r="I76637" i="42" s="1"/>
  <c r="K76638" i="42"/>
  <c r="I76638" i="42" s="1"/>
  <c r="K76639" i="42"/>
  <c r="I76639" i="42" s="1"/>
  <c r="I76640" i="42"/>
  <c r="K76640" i="42"/>
  <c r="I76641" i="42"/>
  <c r="K76641" i="42"/>
  <c r="K76642" i="42"/>
  <c r="I76642" i="42" s="1"/>
  <c r="K76643" i="42"/>
  <c r="I76643" i="42" s="1"/>
  <c r="I76644" i="42"/>
  <c r="K76644" i="42"/>
  <c r="K76645" i="42"/>
  <c r="I76645" i="42" s="1"/>
  <c r="K76646" i="42"/>
  <c r="I76646" i="42" s="1"/>
  <c r="K76647" i="42"/>
  <c r="I76647" i="42" s="1"/>
  <c r="K76648" i="42"/>
  <c r="I76648" i="42" s="1"/>
  <c r="I76649" i="42"/>
  <c r="K76649" i="42"/>
  <c r="K76650" i="42"/>
  <c r="I76650" i="42" s="1"/>
  <c r="K76651" i="42"/>
  <c r="I76651" i="42" s="1"/>
  <c r="K76652" i="42"/>
  <c r="I76652" i="42" s="1"/>
  <c r="K76653" i="42"/>
  <c r="I76653" i="42" s="1"/>
  <c r="K76654" i="42"/>
  <c r="I76654" i="42" s="1"/>
  <c r="K76655" i="42"/>
  <c r="I76655" i="42" s="1"/>
  <c r="I76656" i="42"/>
  <c r="K76656" i="42"/>
  <c r="I76657" i="42"/>
  <c r="K76657" i="42"/>
  <c r="K76658" i="42"/>
  <c r="I76658" i="42" s="1"/>
  <c r="K76659" i="42"/>
  <c r="I76659" i="42" s="1"/>
  <c r="I76660" i="42"/>
  <c r="K76660" i="42"/>
  <c r="K76661" i="42"/>
  <c r="I76661" i="42" s="1"/>
  <c r="K76662" i="42"/>
  <c r="I76662" i="42" s="1"/>
  <c r="K76663" i="42"/>
  <c r="I76663" i="42" s="1"/>
  <c r="K76664" i="42"/>
  <c r="I76664" i="42" s="1"/>
  <c r="I76665" i="42"/>
  <c r="K76665" i="42"/>
  <c r="K76666" i="42"/>
  <c r="I76666" i="42" s="1"/>
  <c r="K76667" i="42"/>
  <c r="I76667" i="42" s="1"/>
  <c r="K76668" i="42"/>
  <c r="I76668" i="42" s="1"/>
  <c r="K76669" i="42"/>
  <c r="I76669" i="42" s="1"/>
  <c r="K76670" i="42"/>
  <c r="I76670" i="42" s="1"/>
  <c r="K76671" i="42"/>
  <c r="I76671" i="42" s="1"/>
  <c r="I76672" i="42"/>
  <c r="K76672" i="42"/>
  <c r="I76673" i="42"/>
  <c r="K76673" i="42"/>
  <c r="K76674" i="42"/>
  <c r="I76674" i="42" s="1"/>
  <c r="K76675" i="42"/>
  <c r="I76675" i="42" s="1"/>
  <c r="I76676" i="42"/>
  <c r="K76676" i="42"/>
  <c r="K76677" i="42"/>
  <c r="I76677" i="42" s="1"/>
  <c r="K76678" i="42"/>
  <c r="I76678" i="42" s="1"/>
  <c r="K76679" i="42"/>
  <c r="I76679" i="42" s="1"/>
  <c r="K76680" i="42"/>
  <c r="I76680" i="42" s="1"/>
  <c r="I76681" i="42"/>
  <c r="K76681" i="42"/>
  <c r="K76682" i="42"/>
  <c r="I76682" i="42" s="1"/>
  <c r="K76683" i="42"/>
  <c r="I76683" i="42" s="1"/>
  <c r="K76684" i="42"/>
  <c r="I76684" i="42" s="1"/>
  <c r="K76685" i="42"/>
  <c r="I76685" i="42" s="1"/>
  <c r="K76686" i="42"/>
  <c r="I76686" i="42" s="1"/>
  <c r="K76687" i="42"/>
  <c r="I76687" i="42" s="1"/>
  <c r="I76688" i="42"/>
  <c r="K76688" i="42"/>
  <c r="I76689" i="42"/>
  <c r="K76689" i="42"/>
  <c r="K76690" i="42"/>
  <c r="I76690" i="42" s="1"/>
  <c r="K76691" i="42"/>
  <c r="I76691" i="42" s="1"/>
  <c r="I76692" i="42"/>
  <c r="K76692" i="42"/>
  <c r="K76693" i="42"/>
  <c r="I76693" i="42" s="1"/>
  <c r="K76694" i="42"/>
  <c r="I76694" i="42" s="1"/>
  <c r="K76695" i="42"/>
  <c r="I76695" i="42" s="1"/>
  <c r="K76696" i="42"/>
  <c r="I76696" i="42" s="1"/>
  <c r="I76697" i="42"/>
  <c r="K76697" i="42"/>
  <c r="K76698" i="42"/>
  <c r="I76698" i="42" s="1"/>
  <c r="K76699" i="42"/>
  <c r="I76699" i="42" s="1"/>
  <c r="K76700" i="42"/>
  <c r="I76700" i="42" s="1"/>
  <c r="K76701" i="42"/>
  <c r="I76701" i="42" s="1"/>
  <c r="K76702" i="42"/>
  <c r="I76702" i="42" s="1"/>
  <c r="K76703" i="42"/>
  <c r="I76703" i="42" s="1"/>
  <c r="I76704" i="42"/>
  <c r="K76704" i="42"/>
  <c r="I76705" i="42"/>
  <c r="K76705" i="42"/>
  <c r="K76706" i="42"/>
  <c r="I76706" i="42" s="1"/>
  <c r="K76707" i="42"/>
  <c r="I76707" i="42" s="1"/>
  <c r="I76708" i="42"/>
  <c r="K76708" i="42"/>
  <c r="K76709" i="42"/>
  <c r="I76709" i="42" s="1"/>
  <c r="K76710" i="42"/>
  <c r="I76710" i="42" s="1"/>
  <c r="K76711" i="42"/>
  <c r="I76711" i="42" s="1"/>
  <c r="K76712" i="42"/>
  <c r="I76712" i="42" s="1"/>
  <c r="I76713" i="42"/>
  <c r="K76713" i="42"/>
  <c r="K76714" i="42"/>
  <c r="I76714" i="42" s="1"/>
  <c r="K76715" i="42"/>
  <c r="I76715" i="42" s="1"/>
  <c r="K76716" i="42"/>
  <c r="I76716" i="42" s="1"/>
  <c r="K76717" i="42"/>
  <c r="I76717" i="42" s="1"/>
  <c r="K76718" i="42"/>
  <c r="I76718" i="42" s="1"/>
  <c r="K76719" i="42"/>
  <c r="I76719" i="42" s="1"/>
  <c r="I76720" i="42"/>
  <c r="K76720" i="42"/>
  <c r="I76721" i="42"/>
  <c r="K76721" i="42"/>
  <c r="K76722" i="42"/>
  <c r="I76722" i="42" s="1"/>
  <c r="K76723" i="42"/>
  <c r="I76723" i="42" s="1"/>
  <c r="I76724" i="42"/>
  <c r="K76724" i="42"/>
  <c r="K76725" i="42"/>
  <c r="I76725" i="42" s="1"/>
  <c r="K76726" i="42"/>
  <c r="I76726" i="42" s="1"/>
  <c r="K76727" i="42"/>
  <c r="I76727" i="42" s="1"/>
  <c r="K76728" i="42"/>
  <c r="I76728" i="42" s="1"/>
  <c r="I76729" i="42"/>
  <c r="K76729" i="42"/>
  <c r="K76730" i="42"/>
  <c r="I76730" i="42" s="1"/>
  <c r="K76731" i="42"/>
  <c r="I76731" i="42" s="1"/>
  <c r="K76732" i="42"/>
  <c r="I76732" i="42" s="1"/>
  <c r="K76733" i="42"/>
  <c r="I76733" i="42" s="1"/>
  <c r="K76734" i="42"/>
  <c r="I76734" i="42" s="1"/>
  <c r="K76735" i="42"/>
  <c r="I76735" i="42" s="1"/>
  <c r="I76736" i="42"/>
  <c r="K76736" i="42"/>
  <c r="I76737" i="42"/>
  <c r="K76737" i="42"/>
  <c r="K76738" i="42"/>
  <c r="I76738" i="42" s="1"/>
  <c r="K76739" i="42"/>
  <c r="I76739" i="42" s="1"/>
  <c r="I76740" i="42"/>
  <c r="K76740" i="42"/>
  <c r="K76741" i="42"/>
  <c r="I76741" i="42" s="1"/>
  <c r="K76742" i="42"/>
  <c r="I76742" i="42" s="1"/>
  <c r="K76743" i="42"/>
  <c r="I76743" i="42" s="1"/>
  <c r="K76744" i="42"/>
  <c r="I76744" i="42" s="1"/>
  <c r="I76745" i="42"/>
  <c r="K76745" i="42"/>
  <c r="K76746" i="42"/>
  <c r="I76746" i="42" s="1"/>
  <c r="K76747" i="42"/>
  <c r="I76747" i="42" s="1"/>
  <c r="K76748" i="42"/>
  <c r="I76748" i="42" s="1"/>
  <c r="K76749" i="42"/>
  <c r="I76749" i="42" s="1"/>
  <c r="K76750" i="42"/>
  <c r="I76750" i="42" s="1"/>
  <c r="K76751" i="42"/>
  <c r="I76751" i="42" s="1"/>
  <c r="I76752" i="42"/>
  <c r="K76752" i="42"/>
  <c r="I76753" i="42"/>
  <c r="K76753" i="42"/>
  <c r="K76754" i="42"/>
  <c r="I76754" i="42" s="1"/>
  <c r="K76755" i="42"/>
  <c r="I76755" i="42" s="1"/>
  <c r="I76756" i="42"/>
  <c r="K76756" i="42"/>
  <c r="K76757" i="42"/>
  <c r="I76757" i="42" s="1"/>
  <c r="K76758" i="42"/>
  <c r="I76758" i="42" s="1"/>
  <c r="K76759" i="42"/>
  <c r="I76759" i="42" s="1"/>
  <c r="K76760" i="42"/>
  <c r="I76760" i="42" s="1"/>
  <c r="I76761" i="42"/>
  <c r="K76761" i="42"/>
  <c r="K76762" i="42"/>
  <c r="I76762" i="42" s="1"/>
  <c r="K76763" i="42"/>
  <c r="I76763" i="42" s="1"/>
  <c r="K76764" i="42"/>
  <c r="I76764" i="42" s="1"/>
  <c r="K76765" i="42"/>
  <c r="I76765" i="42" s="1"/>
  <c r="K76766" i="42"/>
  <c r="I76766" i="42" s="1"/>
  <c r="K76767" i="42"/>
  <c r="I76767" i="42" s="1"/>
  <c r="I76768" i="42"/>
  <c r="K76768" i="42"/>
  <c r="K76769" i="42"/>
  <c r="I76769" i="42" s="1"/>
  <c r="K76770" i="42"/>
  <c r="I76770" i="42" s="1"/>
  <c r="K76771" i="42"/>
  <c r="I76771" i="42" s="1"/>
  <c r="I76772" i="42"/>
  <c r="K76772" i="42"/>
  <c r="K76773" i="42"/>
  <c r="I76773" i="42" s="1"/>
  <c r="K76774" i="42"/>
  <c r="I76774" i="42" s="1"/>
  <c r="K76775" i="42"/>
  <c r="I76775" i="42" s="1"/>
  <c r="K76776" i="42"/>
  <c r="I76776" i="42" s="1"/>
  <c r="I76777" i="42"/>
  <c r="K76777" i="42"/>
  <c r="K76778" i="42"/>
  <c r="I76778" i="42" s="1"/>
  <c r="K76779" i="42"/>
  <c r="I76779" i="42" s="1"/>
  <c r="K76780" i="42"/>
  <c r="I76780" i="42" s="1"/>
  <c r="K76781" i="42"/>
  <c r="I76781" i="42" s="1"/>
  <c r="K76782" i="42"/>
  <c r="I76782" i="42" s="1"/>
  <c r="K76783" i="42"/>
  <c r="I76783" i="42" s="1"/>
  <c r="I76784" i="42"/>
  <c r="K76784" i="42"/>
  <c r="K76785" i="42"/>
  <c r="I76785" i="42" s="1"/>
  <c r="K76786" i="42"/>
  <c r="I76786" i="42" s="1"/>
  <c r="K76787" i="42"/>
  <c r="I76787" i="42" s="1"/>
  <c r="I76788" i="42"/>
  <c r="K76788" i="42"/>
  <c r="K76789" i="42"/>
  <c r="I76789" i="42" s="1"/>
  <c r="K76790" i="42"/>
  <c r="I76790" i="42" s="1"/>
  <c r="K76791" i="42"/>
  <c r="I76791" i="42" s="1"/>
  <c r="K76792" i="42"/>
  <c r="I76792" i="42" s="1"/>
  <c r="I76793" i="42"/>
  <c r="K76793" i="42"/>
  <c r="K76794" i="42"/>
  <c r="I76794" i="42" s="1"/>
  <c r="K76795" i="42"/>
  <c r="I76795" i="42" s="1"/>
  <c r="K76796" i="42"/>
  <c r="I76796" i="42" s="1"/>
  <c r="K76797" i="42"/>
  <c r="I76797" i="42" s="1"/>
  <c r="K76798" i="42"/>
  <c r="I76798" i="42" s="1"/>
  <c r="K76799" i="42"/>
  <c r="I76799" i="42" s="1"/>
  <c r="I76800" i="42"/>
  <c r="K76800" i="42"/>
  <c r="K76801" i="42"/>
  <c r="I76801" i="42" s="1"/>
  <c r="K76802" i="42"/>
  <c r="I76802" i="42" s="1"/>
  <c r="K76803" i="42"/>
  <c r="I76803" i="42" s="1"/>
  <c r="I76804" i="42"/>
  <c r="K76804" i="42"/>
  <c r="K76805" i="42"/>
  <c r="I76805" i="42" s="1"/>
  <c r="K76806" i="42"/>
  <c r="I76806" i="42" s="1"/>
  <c r="K76807" i="42"/>
  <c r="I76807" i="42" s="1"/>
  <c r="K76808" i="42"/>
  <c r="I76808" i="42" s="1"/>
  <c r="I76809" i="42"/>
  <c r="K76809" i="42"/>
  <c r="K76810" i="42"/>
  <c r="I76810" i="42" s="1"/>
  <c r="K76811" i="42"/>
  <c r="I76811" i="42" s="1"/>
  <c r="K76812" i="42"/>
  <c r="I76812" i="42" s="1"/>
  <c r="K76813" i="42"/>
  <c r="I76813" i="42" s="1"/>
  <c r="K76814" i="42"/>
  <c r="I76814" i="42" s="1"/>
  <c r="K76815" i="42"/>
  <c r="I76815" i="42" s="1"/>
  <c r="I76816" i="42"/>
  <c r="K76816" i="42"/>
  <c r="K76817" i="42"/>
  <c r="I76817" i="42" s="1"/>
  <c r="K76818" i="42"/>
  <c r="I76818" i="42" s="1"/>
  <c r="K76819" i="42"/>
  <c r="I76819" i="42" s="1"/>
  <c r="I76820" i="42"/>
  <c r="K76820" i="42"/>
  <c r="K76821" i="42"/>
  <c r="I76821" i="42" s="1"/>
  <c r="K76822" i="42"/>
  <c r="I76822" i="42" s="1"/>
  <c r="K76823" i="42"/>
  <c r="I76823" i="42" s="1"/>
  <c r="K76824" i="42"/>
  <c r="I76824" i="42" s="1"/>
  <c r="I76825" i="42"/>
  <c r="K76825" i="42"/>
  <c r="K76826" i="42"/>
  <c r="I76826" i="42" s="1"/>
  <c r="K76827" i="42"/>
  <c r="I76827" i="42" s="1"/>
  <c r="K76828" i="42"/>
  <c r="I76828" i="42" s="1"/>
  <c r="K76829" i="42"/>
  <c r="I76829" i="42" s="1"/>
  <c r="K76830" i="42"/>
  <c r="I76830" i="42" s="1"/>
  <c r="K76831" i="42"/>
  <c r="I76831" i="42" s="1"/>
  <c r="I76832" i="42"/>
  <c r="K76832" i="42"/>
  <c r="K76833" i="42"/>
  <c r="I76833" i="42" s="1"/>
  <c r="K76834" i="42"/>
  <c r="I76834" i="42" s="1"/>
  <c r="K76835" i="42"/>
  <c r="I76835" i="42" s="1"/>
  <c r="I76836" i="42"/>
  <c r="K76836" i="42"/>
  <c r="K76837" i="42"/>
  <c r="I76837" i="42" s="1"/>
  <c r="K76838" i="42"/>
  <c r="I76838" i="42" s="1"/>
  <c r="K76839" i="42"/>
  <c r="I76839" i="42" s="1"/>
  <c r="K76840" i="42"/>
  <c r="I76840" i="42" s="1"/>
  <c r="I76841" i="42"/>
  <c r="K76841" i="42"/>
  <c r="K76842" i="42"/>
  <c r="I76842" i="42" s="1"/>
  <c r="K76843" i="42"/>
  <c r="I76843" i="42" s="1"/>
  <c r="K76844" i="42"/>
  <c r="I76844" i="42" s="1"/>
  <c r="K76845" i="42"/>
  <c r="I76845" i="42" s="1"/>
  <c r="K76846" i="42"/>
  <c r="I76846" i="42" s="1"/>
  <c r="K76847" i="42"/>
  <c r="I76847" i="42" s="1"/>
  <c r="I76848" i="42"/>
  <c r="K76848" i="42"/>
  <c r="K76849" i="42"/>
  <c r="I76849" i="42" s="1"/>
  <c r="K76850" i="42"/>
  <c r="I76850" i="42" s="1"/>
  <c r="K76851" i="42"/>
  <c r="I76851" i="42" s="1"/>
  <c r="I76852" i="42"/>
  <c r="K76852" i="42"/>
  <c r="K76853" i="42"/>
  <c r="I76853" i="42" s="1"/>
  <c r="K76854" i="42"/>
  <c r="I76854" i="42" s="1"/>
  <c r="K76855" i="42"/>
  <c r="I76855" i="42" s="1"/>
  <c r="K76856" i="42"/>
  <c r="I76856" i="42" s="1"/>
  <c r="I76857" i="42"/>
  <c r="K76857" i="42"/>
  <c r="K76858" i="42"/>
  <c r="I76858" i="42" s="1"/>
  <c r="K76859" i="42"/>
  <c r="I76859" i="42" s="1"/>
  <c r="K76860" i="42"/>
  <c r="I76860" i="42" s="1"/>
  <c r="K76861" i="42"/>
  <c r="I76861" i="42" s="1"/>
  <c r="K76862" i="42"/>
  <c r="I76862" i="42" s="1"/>
  <c r="K76863" i="42"/>
  <c r="I76863" i="42" s="1"/>
  <c r="I76864" i="42"/>
  <c r="K76864" i="42"/>
  <c r="K76865" i="42"/>
  <c r="I76865" i="42" s="1"/>
  <c r="K76866" i="42"/>
  <c r="I76866" i="42" s="1"/>
  <c r="K76867" i="42"/>
  <c r="I76867" i="42" s="1"/>
  <c r="I76868" i="42"/>
  <c r="K76868" i="42"/>
  <c r="K76869" i="42"/>
  <c r="I76869" i="42" s="1"/>
  <c r="K76870" i="42"/>
  <c r="I76870" i="42" s="1"/>
  <c r="K76871" i="42"/>
  <c r="I76871" i="42" s="1"/>
  <c r="K76872" i="42"/>
  <c r="I76872" i="42" s="1"/>
  <c r="I76873" i="42"/>
  <c r="K76873" i="42"/>
  <c r="K76874" i="42"/>
  <c r="I76874" i="42" s="1"/>
  <c r="K76875" i="42"/>
  <c r="I76875" i="42" s="1"/>
  <c r="K76876" i="42"/>
  <c r="I76876" i="42" s="1"/>
  <c r="K76877" i="42"/>
  <c r="I76877" i="42" s="1"/>
  <c r="K76878" i="42"/>
  <c r="I76878" i="42" s="1"/>
  <c r="K76879" i="42"/>
  <c r="I76879" i="42" s="1"/>
  <c r="I76880" i="42"/>
  <c r="K76880" i="42"/>
  <c r="K76881" i="42"/>
  <c r="I76881" i="42" s="1"/>
  <c r="K76882" i="42"/>
  <c r="I76882" i="42" s="1"/>
  <c r="K76883" i="42"/>
  <c r="I76883" i="42" s="1"/>
  <c r="I76884" i="42"/>
  <c r="K76884" i="42"/>
  <c r="K76885" i="42"/>
  <c r="I76885" i="42" s="1"/>
  <c r="K76886" i="42"/>
  <c r="I76886" i="42" s="1"/>
  <c r="K76887" i="42"/>
  <c r="I76887" i="42" s="1"/>
  <c r="K76888" i="42"/>
  <c r="I76888" i="42" s="1"/>
  <c r="I76889" i="42"/>
  <c r="K76889" i="42"/>
  <c r="K76890" i="42"/>
  <c r="I76890" i="42" s="1"/>
  <c r="K76891" i="42"/>
  <c r="I76891" i="42" s="1"/>
  <c r="K76892" i="42"/>
  <c r="I76892" i="42" s="1"/>
  <c r="K76893" i="42"/>
  <c r="I76893" i="42" s="1"/>
  <c r="K76894" i="42"/>
  <c r="I76894" i="42" s="1"/>
  <c r="K76895" i="42"/>
  <c r="I76895" i="42" s="1"/>
  <c r="I76896" i="42"/>
  <c r="K76896" i="42"/>
  <c r="K76897" i="42"/>
  <c r="I76897" i="42" s="1"/>
  <c r="K76898" i="42"/>
  <c r="I76898" i="42" s="1"/>
  <c r="K76899" i="42"/>
  <c r="I76899" i="42" s="1"/>
  <c r="I76900" i="42"/>
  <c r="K76900" i="42"/>
  <c r="K76901" i="42"/>
  <c r="I76901" i="42" s="1"/>
  <c r="K76902" i="42"/>
  <c r="I76902" i="42" s="1"/>
  <c r="K76903" i="42"/>
  <c r="I76903" i="42" s="1"/>
  <c r="K76904" i="42"/>
  <c r="I76904" i="42" s="1"/>
  <c r="I76905" i="42"/>
  <c r="K76905" i="42"/>
  <c r="K76906" i="42"/>
  <c r="I76906" i="42" s="1"/>
  <c r="K76907" i="42"/>
  <c r="I76907" i="42" s="1"/>
  <c r="K76908" i="42"/>
  <c r="I76908" i="42" s="1"/>
  <c r="K76909" i="42"/>
  <c r="I76909" i="42" s="1"/>
  <c r="K76910" i="42"/>
  <c r="I76910" i="42" s="1"/>
  <c r="K76911" i="42"/>
  <c r="I76911" i="42" s="1"/>
  <c r="I76912" i="42"/>
  <c r="K76912" i="42"/>
  <c r="K76913" i="42"/>
  <c r="I76913" i="42" s="1"/>
  <c r="K76914" i="42"/>
  <c r="I76914" i="42" s="1"/>
  <c r="K76915" i="42"/>
  <c r="I76915" i="42" s="1"/>
  <c r="I76916" i="42"/>
  <c r="K76916" i="42"/>
  <c r="K76917" i="42"/>
  <c r="I76917" i="42" s="1"/>
  <c r="K76918" i="42"/>
  <c r="I76918" i="42" s="1"/>
  <c r="K76919" i="42"/>
  <c r="I76919" i="42" s="1"/>
  <c r="K76920" i="42"/>
  <c r="I76920" i="42" s="1"/>
  <c r="I76921" i="42"/>
  <c r="K76921" i="42"/>
  <c r="K76922" i="42"/>
  <c r="I76922" i="42" s="1"/>
  <c r="K76923" i="42"/>
  <c r="I76923" i="42" s="1"/>
  <c r="K76924" i="42"/>
  <c r="I76924" i="42" s="1"/>
  <c r="K76925" i="42"/>
  <c r="I76925" i="42" s="1"/>
  <c r="K76926" i="42"/>
  <c r="I76926" i="42" s="1"/>
  <c r="K76927" i="42"/>
  <c r="I76927" i="42" s="1"/>
  <c r="I76928" i="42"/>
  <c r="K76928" i="42"/>
  <c r="K76929" i="42"/>
  <c r="I76929" i="42" s="1"/>
  <c r="K76930" i="42"/>
  <c r="I76930" i="42" s="1"/>
  <c r="K76931" i="42"/>
  <c r="I76931" i="42" s="1"/>
  <c r="I76932" i="42"/>
  <c r="K76932" i="42"/>
  <c r="K76933" i="42"/>
  <c r="I76933" i="42" s="1"/>
  <c r="K76934" i="42"/>
  <c r="I76934" i="42" s="1"/>
  <c r="K76935" i="42"/>
  <c r="I76935" i="42" s="1"/>
  <c r="K76936" i="42"/>
  <c r="I76936" i="42" s="1"/>
  <c r="I76937" i="42"/>
  <c r="K76937" i="42"/>
  <c r="K76938" i="42"/>
  <c r="I76938" i="42" s="1"/>
  <c r="K76939" i="42"/>
  <c r="I76939" i="42" s="1"/>
  <c r="K76940" i="42"/>
  <c r="I76940" i="42" s="1"/>
  <c r="K76941" i="42"/>
  <c r="I76941" i="42" s="1"/>
  <c r="K76942" i="42"/>
  <c r="I76942" i="42" s="1"/>
  <c r="K76943" i="42"/>
  <c r="I76943" i="42" s="1"/>
  <c r="I76944" i="42"/>
  <c r="K76944" i="42"/>
  <c r="K76945" i="42"/>
  <c r="I76945" i="42" s="1"/>
  <c r="K76946" i="42"/>
  <c r="I76946" i="42" s="1"/>
  <c r="K76947" i="42"/>
  <c r="I76947" i="42" s="1"/>
  <c r="I76948" i="42"/>
  <c r="K76948" i="42"/>
  <c r="K76949" i="42"/>
  <c r="I76949" i="42" s="1"/>
  <c r="K76950" i="42"/>
  <c r="I76950" i="42" s="1"/>
  <c r="K76951" i="42"/>
  <c r="I76951" i="42" s="1"/>
  <c r="K76952" i="42"/>
  <c r="I76952" i="42" s="1"/>
  <c r="I76953" i="42"/>
  <c r="K76953" i="42"/>
  <c r="K76954" i="42"/>
  <c r="I76954" i="42" s="1"/>
  <c r="K76955" i="42"/>
  <c r="I76955" i="42" s="1"/>
  <c r="K76956" i="42"/>
  <c r="I76956" i="42" s="1"/>
  <c r="K76957" i="42"/>
  <c r="I76957" i="42" s="1"/>
  <c r="K76958" i="42"/>
  <c r="I76958" i="42" s="1"/>
  <c r="K76959" i="42"/>
  <c r="I76959" i="42" s="1"/>
  <c r="I76960" i="42"/>
  <c r="K76960" i="42"/>
  <c r="K76961" i="42"/>
  <c r="I76961" i="42" s="1"/>
  <c r="K76962" i="42"/>
  <c r="I76962" i="42" s="1"/>
  <c r="K76963" i="42"/>
  <c r="I76963" i="42" s="1"/>
  <c r="I76964" i="42"/>
  <c r="K76964" i="42"/>
  <c r="K76965" i="42"/>
  <c r="I76965" i="42" s="1"/>
  <c r="K76966" i="42"/>
  <c r="I76966" i="42" s="1"/>
  <c r="K76967" i="42"/>
  <c r="I76967" i="42" s="1"/>
  <c r="K76968" i="42"/>
  <c r="I76968" i="42" s="1"/>
  <c r="I76969" i="42"/>
  <c r="K76969" i="42"/>
  <c r="K76970" i="42"/>
  <c r="I76970" i="42" s="1"/>
  <c r="K76971" i="42"/>
  <c r="I76971" i="42" s="1"/>
  <c r="K76972" i="42"/>
  <c r="I76972" i="42" s="1"/>
  <c r="K76973" i="42"/>
  <c r="I76973" i="42" s="1"/>
  <c r="K76974" i="42"/>
  <c r="I76974" i="42" s="1"/>
  <c r="K76975" i="42"/>
  <c r="I76975" i="42" s="1"/>
  <c r="I76976" i="42"/>
  <c r="K76976" i="42"/>
  <c r="K76977" i="42"/>
  <c r="I76977" i="42" s="1"/>
  <c r="K76978" i="42"/>
  <c r="I76978" i="42" s="1"/>
  <c r="K76979" i="42"/>
  <c r="I76979" i="42" s="1"/>
  <c r="I76980" i="42"/>
  <c r="K76980" i="42"/>
  <c r="K76981" i="42"/>
  <c r="I76981" i="42" s="1"/>
  <c r="K76982" i="42"/>
  <c r="I76982" i="42" s="1"/>
  <c r="K76983" i="42"/>
  <c r="I76983" i="42" s="1"/>
  <c r="K76984" i="42"/>
  <c r="I76984" i="42" s="1"/>
  <c r="I76985" i="42"/>
  <c r="K76985" i="42"/>
  <c r="K76986" i="42"/>
  <c r="I76986" i="42" s="1"/>
  <c r="K76987" i="42"/>
  <c r="I76987" i="42" s="1"/>
  <c r="K76988" i="42"/>
  <c r="I76988" i="42" s="1"/>
  <c r="K76989" i="42"/>
  <c r="I76989" i="42" s="1"/>
  <c r="K76990" i="42"/>
  <c r="I76990" i="42" s="1"/>
  <c r="K76991" i="42"/>
  <c r="I76991" i="42" s="1"/>
  <c r="I76992" i="42"/>
  <c r="K76992" i="42"/>
  <c r="K76993" i="42"/>
  <c r="I76993" i="42" s="1"/>
  <c r="K76994" i="42"/>
  <c r="I76994" i="42" s="1"/>
  <c r="K76995" i="42"/>
  <c r="I76995" i="42" s="1"/>
  <c r="I76996" i="42"/>
  <c r="K76996" i="42"/>
  <c r="K76997" i="42"/>
  <c r="I76997" i="42" s="1"/>
  <c r="K76998" i="42"/>
  <c r="I76998" i="42" s="1"/>
  <c r="K76999" i="42"/>
  <c r="I76999" i="42" s="1"/>
  <c r="K77000" i="42"/>
  <c r="I77000" i="42" s="1"/>
  <c r="I77001" i="42"/>
  <c r="K77001" i="42"/>
  <c r="K77002" i="42"/>
  <c r="I77002" i="42" s="1"/>
  <c r="K77003" i="42"/>
  <c r="I77003" i="42" s="1"/>
  <c r="K77004" i="42"/>
  <c r="I77004" i="42" s="1"/>
  <c r="K77005" i="42"/>
  <c r="I77005" i="42" s="1"/>
  <c r="K77006" i="42"/>
  <c r="I77006" i="42" s="1"/>
  <c r="K77007" i="42"/>
  <c r="I77007" i="42" s="1"/>
  <c r="I77008" i="42"/>
  <c r="K77008" i="42"/>
  <c r="K77009" i="42"/>
  <c r="I77009" i="42" s="1"/>
  <c r="K77010" i="42"/>
  <c r="I77010" i="42" s="1"/>
  <c r="K77011" i="42"/>
  <c r="I77011" i="42" s="1"/>
  <c r="I77012" i="42"/>
  <c r="K77012" i="42"/>
  <c r="K77013" i="42"/>
  <c r="I77013" i="42" s="1"/>
  <c r="K77014" i="42"/>
  <c r="I77014" i="42" s="1"/>
  <c r="K77015" i="42"/>
  <c r="I77015" i="42" s="1"/>
  <c r="K77016" i="42"/>
  <c r="I77016" i="42" s="1"/>
  <c r="I77017" i="42"/>
  <c r="K77017" i="42"/>
  <c r="K77018" i="42"/>
  <c r="I77018" i="42" s="1"/>
  <c r="K77019" i="42"/>
  <c r="I77019" i="42" s="1"/>
  <c r="K77020" i="42"/>
  <c r="I77020" i="42" s="1"/>
  <c r="K77021" i="42"/>
  <c r="I77021" i="42" s="1"/>
  <c r="K77022" i="42"/>
  <c r="I77022" i="42" s="1"/>
  <c r="K77023" i="42"/>
  <c r="I77023" i="42" s="1"/>
  <c r="I77024" i="42"/>
  <c r="K77024" i="42"/>
  <c r="K77025" i="42"/>
  <c r="I77025" i="42" s="1"/>
  <c r="K77026" i="42"/>
  <c r="I77026" i="42" s="1"/>
  <c r="K77027" i="42"/>
  <c r="I77027" i="42" s="1"/>
  <c r="I77028" i="42"/>
  <c r="K77028" i="42"/>
  <c r="K77029" i="42"/>
  <c r="I77029" i="42" s="1"/>
  <c r="K77030" i="42"/>
  <c r="I77030" i="42" s="1"/>
  <c r="K77031" i="42"/>
  <c r="I77031" i="42" s="1"/>
  <c r="K77032" i="42"/>
  <c r="I77032" i="42" s="1"/>
  <c r="I77033" i="42"/>
  <c r="K77033" i="42"/>
  <c r="K77034" i="42"/>
  <c r="I77034" i="42" s="1"/>
  <c r="K77035" i="42"/>
  <c r="I77035" i="42" s="1"/>
  <c r="K77036" i="42"/>
  <c r="I77036" i="42" s="1"/>
  <c r="K77037" i="42"/>
  <c r="I77037" i="42" s="1"/>
  <c r="K77038" i="42"/>
  <c r="I77038" i="42" s="1"/>
  <c r="K77039" i="42"/>
  <c r="I77039" i="42" s="1"/>
  <c r="I77040" i="42"/>
  <c r="K77040" i="42"/>
  <c r="K77041" i="42"/>
  <c r="I77041" i="42" s="1"/>
  <c r="K77042" i="42"/>
  <c r="I77042" i="42" s="1"/>
  <c r="K77043" i="42"/>
  <c r="I77043" i="42" s="1"/>
  <c r="I77044" i="42"/>
  <c r="K77044" i="42"/>
  <c r="K77045" i="42"/>
  <c r="I77045" i="42" s="1"/>
  <c r="K77046" i="42"/>
  <c r="I77046" i="42" s="1"/>
  <c r="K77047" i="42"/>
  <c r="I77047" i="42" s="1"/>
  <c r="K77048" i="42"/>
  <c r="I77048" i="42" s="1"/>
  <c r="I77049" i="42"/>
  <c r="K77049" i="42"/>
  <c r="K77050" i="42"/>
  <c r="I77050" i="42" s="1"/>
  <c r="K77051" i="42"/>
  <c r="I77051" i="42" s="1"/>
  <c r="K77052" i="42"/>
  <c r="I77052" i="42" s="1"/>
  <c r="K77053" i="42"/>
  <c r="I77053" i="42" s="1"/>
  <c r="K77054" i="42"/>
  <c r="I77054" i="42" s="1"/>
  <c r="K77055" i="42"/>
  <c r="I77055" i="42" s="1"/>
  <c r="I77056" i="42"/>
  <c r="K77056" i="42"/>
  <c r="K77057" i="42"/>
  <c r="I77057" i="42" s="1"/>
  <c r="K77058" i="42"/>
  <c r="I77058" i="42" s="1"/>
  <c r="K77059" i="42"/>
  <c r="I77059" i="42" s="1"/>
  <c r="I77060" i="42"/>
  <c r="K77060" i="42"/>
  <c r="K77061" i="42"/>
  <c r="I77061" i="42" s="1"/>
  <c r="K77062" i="42"/>
  <c r="I77062" i="42" s="1"/>
  <c r="K77063" i="42"/>
  <c r="I77063" i="42" s="1"/>
  <c r="K77064" i="42"/>
  <c r="I77064" i="42" s="1"/>
  <c r="I77065" i="42"/>
  <c r="K77065" i="42"/>
  <c r="K77066" i="42"/>
  <c r="I77066" i="42" s="1"/>
  <c r="K77067" i="42"/>
  <c r="I77067" i="42" s="1"/>
  <c r="K77068" i="42"/>
  <c r="I77068" i="42" s="1"/>
  <c r="K77069" i="42"/>
  <c r="I77069" i="42" s="1"/>
  <c r="K77070" i="42"/>
  <c r="I77070" i="42" s="1"/>
  <c r="K77071" i="42"/>
  <c r="I77071" i="42" s="1"/>
  <c r="I77072" i="42"/>
  <c r="K77072" i="42"/>
  <c r="K77073" i="42"/>
  <c r="I77073" i="42" s="1"/>
  <c r="K77074" i="42"/>
  <c r="I77074" i="42" s="1"/>
  <c r="K77075" i="42"/>
  <c r="I77075" i="42" s="1"/>
  <c r="I77076" i="42"/>
  <c r="K77076" i="42"/>
  <c r="K77077" i="42"/>
  <c r="I77077" i="42" s="1"/>
  <c r="K77078" i="42"/>
  <c r="I77078" i="42" s="1"/>
  <c r="K77079" i="42"/>
  <c r="I77079" i="42" s="1"/>
  <c r="K77080" i="42"/>
  <c r="I77080" i="42" s="1"/>
  <c r="I77081" i="42"/>
  <c r="K77081" i="42"/>
  <c r="K77082" i="42"/>
  <c r="I77082" i="42" s="1"/>
  <c r="K77083" i="42"/>
  <c r="I77083" i="42" s="1"/>
  <c r="K77084" i="42"/>
  <c r="I77084" i="42" s="1"/>
  <c r="K77085" i="42"/>
  <c r="I77085" i="42" s="1"/>
  <c r="K77086" i="42"/>
  <c r="I77086" i="42" s="1"/>
  <c r="K77087" i="42"/>
  <c r="I77087" i="42" s="1"/>
  <c r="I77088" i="42"/>
  <c r="K77088" i="42"/>
  <c r="K77089" i="42"/>
  <c r="I77089" i="42" s="1"/>
  <c r="K77090" i="42"/>
  <c r="I77090" i="42" s="1"/>
  <c r="K77091" i="42"/>
  <c r="I77091" i="42" s="1"/>
  <c r="I77092" i="42"/>
  <c r="K77092" i="42"/>
  <c r="K77093" i="42"/>
  <c r="I77093" i="42" s="1"/>
  <c r="K77094" i="42"/>
  <c r="I77094" i="42" s="1"/>
  <c r="K77095" i="42"/>
  <c r="I77095" i="42" s="1"/>
  <c r="K77096" i="42"/>
  <c r="I77096" i="42" s="1"/>
  <c r="I77097" i="42"/>
  <c r="K77097" i="42"/>
  <c r="K77098" i="42"/>
  <c r="I77098" i="42" s="1"/>
  <c r="K77099" i="42"/>
  <c r="I77099" i="42" s="1"/>
  <c r="K77100" i="42"/>
  <c r="I77100" i="42" s="1"/>
  <c r="K77101" i="42"/>
  <c r="I77101" i="42" s="1"/>
  <c r="K77102" i="42"/>
  <c r="I77102" i="42" s="1"/>
  <c r="K77103" i="42"/>
  <c r="I77103" i="42" s="1"/>
  <c r="I77104" i="42"/>
  <c r="K77104" i="42"/>
  <c r="K77105" i="42"/>
  <c r="I77105" i="42" s="1"/>
  <c r="K77106" i="42"/>
  <c r="I77106" i="42" s="1"/>
  <c r="K77107" i="42"/>
  <c r="I77107" i="42" s="1"/>
  <c r="I77108" i="42"/>
  <c r="K77108" i="42"/>
  <c r="K77109" i="42"/>
  <c r="I77109" i="42" s="1"/>
  <c r="K77110" i="42"/>
  <c r="I77110" i="42" s="1"/>
  <c r="K77111" i="42"/>
  <c r="I77111" i="42" s="1"/>
  <c r="K77112" i="42"/>
  <c r="I77112" i="42" s="1"/>
  <c r="I77113" i="42"/>
  <c r="K77113" i="42"/>
  <c r="K77114" i="42"/>
  <c r="I77114" i="42" s="1"/>
  <c r="K77115" i="42"/>
  <c r="I77115" i="42" s="1"/>
  <c r="K77116" i="42"/>
  <c r="I77116" i="42" s="1"/>
  <c r="K77117" i="42"/>
  <c r="I77117" i="42" s="1"/>
  <c r="K77118" i="42"/>
  <c r="I77118" i="42" s="1"/>
  <c r="K77119" i="42"/>
  <c r="I77119" i="42" s="1"/>
  <c r="I77120" i="42"/>
  <c r="K77120" i="42"/>
  <c r="K77121" i="42"/>
  <c r="I77121" i="42" s="1"/>
  <c r="K77122" i="42"/>
  <c r="I77122" i="42" s="1"/>
  <c r="K77123" i="42"/>
  <c r="I77123" i="42" s="1"/>
  <c r="I77124" i="42"/>
  <c r="K77124" i="42"/>
  <c r="K77125" i="42"/>
  <c r="I77125" i="42" s="1"/>
  <c r="K77126" i="42"/>
  <c r="I77126" i="42" s="1"/>
  <c r="K77127" i="42"/>
  <c r="I77127" i="42" s="1"/>
  <c r="K77128" i="42"/>
  <c r="I77128" i="42" s="1"/>
  <c r="I77129" i="42"/>
  <c r="K77129" i="42"/>
  <c r="K77130" i="42"/>
  <c r="I77130" i="42" s="1"/>
  <c r="K77131" i="42"/>
  <c r="I77131" i="42" s="1"/>
  <c r="K77132" i="42"/>
  <c r="I77132" i="42" s="1"/>
  <c r="K77133" i="42"/>
  <c r="I77133" i="42" s="1"/>
  <c r="K77134" i="42"/>
  <c r="I77134" i="42" s="1"/>
  <c r="K77135" i="42"/>
  <c r="I77135" i="42" s="1"/>
  <c r="I77136" i="42"/>
  <c r="K77136" i="42"/>
  <c r="K77137" i="42"/>
  <c r="I77137" i="42" s="1"/>
  <c r="K77138" i="42"/>
  <c r="I77138" i="42" s="1"/>
  <c r="K77139" i="42"/>
  <c r="I77139" i="42" s="1"/>
  <c r="I77140" i="42"/>
  <c r="K77140" i="42"/>
  <c r="K77141" i="42"/>
  <c r="I77141" i="42" s="1"/>
  <c r="K77142" i="42"/>
  <c r="I77142" i="42" s="1"/>
  <c r="K77143" i="42"/>
  <c r="I77143" i="42" s="1"/>
  <c r="K77144" i="42"/>
  <c r="I77144" i="42" s="1"/>
  <c r="I77145" i="42"/>
  <c r="K77145" i="42"/>
  <c r="K77146" i="42"/>
  <c r="I77146" i="42" s="1"/>
  <c r="K77147" i="42"/>
  <c r="I77147" i="42" s="1"/>
  <c r="K77148" i="42"/>
  <c r="I77148" i="42" s="1"/>
  <c r="K77149" i="42"/>
  <c r="I77149" i="42" s="1"/>
  <c r="K77150" i="42"/>
  <c r="I77150" i="42" s="1"/>
  <c r="K77151" i="42"/>
  <c r="I77151" i="42" s="1"/>
  <c r="I77152" i="42"/>
  <c r="K77152" i="42"/>
  <c r="K77153" i="42"/>
  <c r="I77153" i="42" s="1"/>
  <c r="K77154" i="42"/>
  <c r="I77154" i="42" s="1"/>
  <c r="K77155" i="42"/>
  <c r="I77155" i="42" s="1"/>
  <c r="I77156" i="42"/>
  <c r="K77156" i="42"/>
  <c r="K77157" i="42"/>
  <c r="I77157" i="42" s="1"/>
  <c r="K77158" i="42"/>
  <c r="I77158" i="42" s="1"/>
  <c r="K77159" i="42"/>
  <c r="I77159" i="42" s="1"/>
  <c r="K77160" i="42"/>
  <c r="I77160" i="42" s="1"/>
  <c r="I77161" i="42"/>
  <c r="K77161" i="42"/>
  <c r="K77162" i="42"/>
  <c r="I77162" i="42" s="1"/>
  <c r="K77163" i="42"/>
  <c r="I77163" i="42" s="1"/>
  <c r="K77164" i="42"/>
  <c r="I77164" i="42" s="1"/>
  <c r="K77165" i="42"/>
  <c r="I77165" i="42" s="1"/>
  <c r="K77166" i="42"/>
  <c r="I77166" i="42" s="1"/>
  <c r="K77167" i="42"/>
  <c r="I77167" i="42" s="1"/>
  <c r="I77168" i="42"/>
  <c r="K77168" i="42"/>
  <c r="K77169" i="42"/>
  <c r="I77169" i="42" s="1"/>
  <c r="K77170" i="42"/>
  <c r="I77170" i="42" s="1"/>
  <c r="K77171" i="42"/>
  <c r="I77171" i="42" s="1"/>
  <c r="K77172" i="42"/>
  <c r="I77172" i="42" s="1"/>
  <c r="K77173" i="42"/>
  <c r="I77173" i="42" s="1"/>
  <c r="K77174" i="42"/>
  <c r="I77174" i="42" s="1"/>
  <c r="K77175" i="42"/>
  <c r="I77175" i="42" s="1"/>
  <c r="I77176" i="42"/>
  <c r="K77176" i="42"/>
  <c r="I77177" i="42"/>
  <c r="K77177" i="42"/>
  <c r="K77178" i="42"/>
  <c r="I77178" i="42" s="1"/>
  <c r="K77179" i="42"/>
  <c r="I77179" i="42" s="1"/>
  <c r="K77180" i="42"/>
  <c r="I77180" i="42" s="1"/>
  <c r="K77181" i="42"/>
  <c r="I77181" i="42" s="1"/>
  <c r="K77182" i="42"/>
  <c r="I77182" i="42" s="1"/>
  <c r="K77183" i="42"/>
  <c r="I77183" i="42" s="1"/>
  <c r="I77184" i="42"/>
  <c r="K77184" i="42"/>
  <c r="K77185" i="42"/>
  <c r="I77185" i="42" s="1"/>
  <c r="K77186" i="42"/>
  <c r="I77186" i="42" s="1"/>
  <c r="K77187" i="42"/>
  <c r="I77187" i="42" s="1"/>
  <c r="K77188" i="42"/>
  <c r="I77188" i="42" s="1"/>
  <c r="K77189" i="42"/>
  <c r="I77189" i="42" s="1"/>
  <c r="K77190" i="42"/>
  <c r="I77190" i="42" s="1"/>
  <c r="K77191" i="42"/>
  <c r="I77191" i="42" s="1"/>
  <c r="I77192" i="42"/>
  <c r="K77192" i="42"/>
  <c r="I77193" i="42"/>
  <c r="K77193" i="42"/>
  <c r="K77194" i="42"/>
  <c r="I77194" i="42" s="1"/>
  <c r="K77195" i="42"/>
  <c r="I77195" i="42" s="1"/>
  <c r="K77196" i="42"/>
  <c r="I77196" i="42" s="1"/>
  <c r="K77197" i="42"/>
  <c r="I77197" i="42" s="1"/>
  <c r="K77198" i="42"/>
  <c r="I77198" i="42" s="1"/>
  <c r="K77199" i="42"/>
  <c r="I77199" i="42" s="1"/>
  <c r="I77200" i="42"/>
  <c r="K77200" i="42"/>
  <c r="K77201" i="42"/>
  <c r="I77201" i="42" s="1"/>
  <c r="K77202" i="42"/>
  <c r="I77202" i="42" s="1"/>
  <c r="K77203" i="42"/>
  <c r="I77203" i="42" s="1"/>
  <c r="K77204" i="42"/>
  <c r="I77204" i="42" s="1"/>
  <c r="K77205" i="42"/>
  <c r="I77205" i="42" s="1"/>
  <c r="K77206" i="42"/>
  <c r="I77206" i="42" s="1"/>
  <c r="K77207" i="42"/>
  <c r="I77207" i="42" s="1"/>
  <c r="I77208" i="42"/>
  <c r="K77208" i="42"/>
  <c r="I77209" i="42"/>
  <c r="K77209" i="42"/>
  <c r="K77210" i="42"/>
  <c r="I77210" i="42" s="1"/>
  <c r="K77211" i="42"/>
  <c r="I77211" i="42" s="1"/>
  <c r="K77212" i="42"/>
  <c r="I77212" i="42" s="1"/>
  <c r="K77213" i="42"/>
  <c r="I77213" i="42" s="1"/>
  <c r="K77214" i="42"/>
  <c r="I77214" i="42" s="1"/>
  <c r="K77215" i="42"/>
  <c r="I77215" i="42" s="1"/>
  <c r="I77216" i="42"/>
  <c r="K77216" i="42"/>
  <c r="K77217" i="42"/>
  <c r="I77217" i="42" s="1"/>
  <c r="K77218" i="42"/>
  <c r="I77218" i="42" s="1"/>
  <c r="K77219" i="42"/>
  <c r="I77219" i="42" s="1"/>
  <c r="K77220" i="42"/>
  <c r="I77220" i="42" s="1"/>
  <c r="K77221" i="42"/>
  <c r="I77221" i="42" s="1"/>
  <c r="K77222" i="42"/>
  <c r="I77222" i="42" s="1"/>
  <c r="K77223" i="42"/>
  <c r="I77223" i="42" s="1"/>
  <c r="I77224" i="42"/>
  <c r="K77224" i="42"/>
  <c r="I77225" i="42"/>
  <c r="K77225" i="42"/>
  <c r="K77226" i="42"/>
  <c r="I77226" i="42" s="1"/>
  <c r="K77227" i="42"/>
  <c r="I77227" i="42" s="1"/>
  <c r="K77228" i="42"/>
  <c r="I77228" i="42" s="1"/>
  <c r="K77229" i="42"/>
  <c r="I77229" i="42" s="1"/>
  <c r="K77230" i="42"/>
  <c r="I77230" i="42" s="1"/>
  <c r="K77231" i="42"/>
  <c r="I77231" i="42" s="1"/>
  <c r="I77232" i="42"/>
  <c r="K77232" i="42"/>
  <c r="K77233" i="42"/>
  <c r="I77233" i="42" s="1"/>
  <c r="K77234" i="42"/>
  <c r="I77234" i="42" s="1"/>
  <c r="K77235" i="42"/>
  <c r="I77235" i="42" s="1"/>
  <c r="K77236" i="42"/>
  <c r="I77236" i="42" s="1"/>
  <c r="K77237" i="42"/>
  <c r="I77237" i="42" s="1"/>
  <c r="K77238" i="42"/>
  <c r="I77238" i="42" s="1"/>
  <c r="K77239" i="42"/>
  <c r="I77239" i="42" s="1"/>
  <c r="I77240" i="42"/>
  <c r="K77240" i="42"/>
  <c r="I77241" i="42"/>
  <c r="K77241" i="42"/>
  <c r="K77242" i="42"/>
  <c r="I77242" i="42" s="1"/>
  <c r="K77243" i="42"/>
  <c r="I77243" i="42" s="1"/>
  <c r="K77244" i="42"/>
  <c r="I77244" i="42" s="1"/>
  <c r="K77245" i="42"/>
  <c r="I77245" i="42" s="1"/>
  <c r="K77246" i="42"/>
  <c r="I77246" i="42" s="1"/>
  <c r="K77247" i="42"/>
  <c r="I77247" i="42" s="1"/>
  <c r="I77248" i="42"/>
  <c r="K77248" i="42"/>
  <c r="K77249" i="42"/>
  <c r="I77249" i="42" s="1"/>
  <c r="K77250" i="42"/>
  <c r="I77250" i="42" s="1"/>
  <c r="K77251" i="42"/>
  <c r="I77251" i="42" s="1"/>
  <c r="K77252" i="42"/>
  <c r="I77252" i="42" s="1"/>
  <c r="K77253" i="42"/>
  <c r="I77253" i="42" s="1"/>
  <c r="K77254" i="42"/>
  <c r="I77254" i="42" s="1"/>
  <c r="K77255" i="42"/>
  <c r="I77255" i="42" s="1"/>
  <c r="I77256" i="42"/>
  <c r="K77256" i="42"/>
  <c r="I77257" i="42"/>
  <c r="K77257" i="42"/>
  <c r="K77258" i="42"/>
  <c r="I77258" i="42" s="1"/>
  <c r="K77259" i="42"/>
  <c r="I77259" i="42" s="1"/>
  <c r="K77260" i="42"/>
  <c r="I77260" i="42" s="1"/>
  <c r="K77261" i="42"/>
  <c r="I77261" i="42" s="1"/>
  <c r="K77262" i="42"/>
  <c r="I77262" i="42" s="1"/>
  <c r="K77263" i="42"/>
  <c r="I77263" i="42" s="1"/>
  <c r="I77264" i="42"/>
  <c r="K77264" i="42"/>
  <c r="K77265" i="42"/>
  <c r="I77265" i="42" s="1"/>
  <c r="K77266" i="42"/>
  <c r="I77266" i="42" s="1"/>
  <c r="K77267" i="42"/>
  <c r="I77267" i="42" s="1"/>
  <c r="K77268" i="42"/>
  <c r="I77268" i="42" s="1"/>
  <c r="K77269" i="42"/>
  <c r="I77269" i="42" s="1"/>
  <c r="K77270" i="42"/>
  <c r="I77270" i="42" s="1"/>
  <c r="K77271" i="42"/>
  <c r="I77271" i="42" s="1"/>
  <c r="I77272" i="42"/>
  <c r="K77272" i="42"/>
  <c r="I77273" i="42"/>
  <c r="K77273" i="42"/>
  <c r="K77274" i="42"/>
  <c r="I77274" i="42" s="1"/>
  <c r="K77275" i="42"/>
  <c r="I77275" i="42" s="1"/>
  <c r="K77276" i="42"/>
  <c r="I77276" i="42" s="1"/>
  <c r="K77277" i="42"/>
  <c r="I77277" i="42" s="1"/>
  <c r="K77278" i="42"/>
  <c r="I77278" i="42" s="1"/>
  <c r="K77279" i="42"/>
  <c r="I77279" i="42" s="1"/>
  <c r="I77280" i="42"/>
  <c r="K77280" i="42"/>
  <c r="K77281" i="42"/>
  <c r="I77281" i="42" s="1"/>
  <c r="K77282" i="42"/>
  <c r="I77282" i="42" s="1"/>
  <c r="K77283" i="42"/>
  <c r="I77283" i="42" s="1"/>
  <c r="K77284" i="42"/>
  <c r="I77284" i="42" s="1"/>
  <c r="K77285" i="42"/>
  <c r="I77285" i="42" s="1"/>
  <c r="K77286" i="42"/>
  <c r="I77286" i="42" s="1"/>
  <c r="K77287" i="42"/>
  <c r="I77287" i="42" s="1"/>
  <c r="I77288" i="42"/>
  <c r="K77288" i="42"/>
  <c r="I77289" i="42"/>
  <c r="K77289" i="42"/>
  <c r="K77290" i="42"/>
  <c r="I77290" i="42" s="1"/>
  <c r="K77291" i="42"/>
  <c r="I77291" i="42" s="1"/>
  <c r="K77292" i="42"/>
  <c r="I77292" i="42" s="1"/>
  <c r="K77293" i="42"/>
  <c r="I77293" i="42" s="1"/>
  <c r="K77294" i="42"/>
  <c r="I77294" i="42" s="1"/>
  <c r="K77295" i="42"/>
  <c r="I77295" i="42" s="1"/>
  <c r="I77296" i="42"/>
  <c r="K77296" i="42"/>
  <c r="K77297" i="42"/>
  <c r="I77297" i="42" s="1"/>
  <c r="K77298" i="42"/>
  <c r="I77298" i="42" s="1"/>
  <c r="K77299" i="42"/>
  <c r="I77299" i="42" s="1"/>
  <c r="K77300" i="42"/>
  <c r="I77300" i="42" s="1"/>
  <c r="K77301" i="42"/>
  <c r="I77301" i="42" s="1"/>
  <c r="K77302" i="42"/>
  <c r="I77302" i="42" s="1"/>
  <c r="K77303" i="42"/>
  <c r="I77303" i="42" s="1"/>
  <c r="I77304" i="42"/>
  <c r="K77304" i="42"/>
  <c r="I77305" i="42"/>
  <c r="K77305" i="42"/>
  <c r="K77306" i="42"/>
  <c r="I77306" i="42" s="1"/>
  <c r="K77307" i="42"/>
  <c r="I77307" i="42" s="1"/>
  <c r="K77308" i="42"/>
  <c r="I77308" i="42" s="1"/>
  <c r="K77309" i="42"/>
  <c r="I77309" i="42" s="1"/>
  <c r="K77310" i="42"/>
  <c r="I77310" i="42" s="1"/>
  <c r="K77311" i="42"/>
  <c r="I77311" i="42" s="1"/>
  <c r="I77312" i="42"/>
  <c r="K77312" i="42"/>
  <c r="K77313" i="42"/>
  <c r="I77313" i="42" s="1"/>
  <c r="K77314" i="42"/>
  <c r="I77314" i="42" s="1"/>
  <c r="K77315" i="42"/>
  <c r="I77315" i="42" s="1"/>
  <c r="K77316" i="42"/>
  <c r="I77316" i="42" s="1"/>
  <c r="K77317" i="42"/>
  <c r="I77317" i="42" s="1"/>
  <c r="K77318" i="42"/>
  <c r="I77318" i="42" s="1"/>
  <c r="K77319" i="42"/>
  <c r="I77319" i="42" s="1"/>
  <c r="I77320" i="42"/>
  <c r="K77320" i="42"/>
  <c r="I77321" i="42"/>
  <c r="K77321" i="42"/>
  <c r="K77322" i="42"/>
  <c r="I77322" i="42" s="1"/>
  <c r="K77323" i="42"/>
  <c r="I77323" i="42" s="1"/>
  <c r="K77324" i="42"/>
  <c r="I77324" i="42" s="1"/>
  <c r="K77325" i="42"/>
  <c r="I77325" i="42" s="1"/>
  <c r="K77326" i="42"/>
  <c r="I77326" i="42" s="1"/>
  <c r="K77327" i="42"/>
  <c r="I77327" i="42" s="1"/>
  <c r="I77328" i="42"/>
  <c r="K77328" i="42"/>
  <c r="K77329" i="42"/>
  <c r="I77329" i="42" s="1"/>
  <c r="K77330" i="42"/>
  <c r="I77330" i="42" s="1"/>
  <c r="K77331" i="42"/>
  <c r="I77331" i="42" s="1"/>
  <c r="K77332" i="42"/>
  <c r="I77332" i="42" s="1"/>
  <c r="K77333" i="42"/>
  <c r="I77333" i="42" s="1"/>
  <c r="K77334" i="42"/>
  <c r="I77334" i="42" s="1"/>
  <c r="K77335" i="42"/>
  <c r="I77335" i="42" s="1"/>
  <c r="I77336" i="42"/>
  <c r="K77336" i="42"/>
  <c r="I77337" i="42"/>
  <c r="K77337" i="42"/>
  <c r="K77338" i="42"/>
  <c r="I77338" i="42" s="1"/>
  <c r="K77339" i="42"/>
  <c r="I77339" i="42" s="1"/>
  <c r="K77340" i="42"/>
  <c r="I77340" i="42" s="1"/>
  <c r="K77341" i="42"/>
  <c r="I77341" i="42" s="1"/>
  <c r="K77342" i="42"/>
  <c r="I77342" i="42" s="1"/>
  <c r="K77343" i="42"/>
  <c r="I77343" i="42" s="1"/>
  <c r="I77344" i="42"/>
  <c r="K77344" i="42"/>
  <c r="K77345" i="42"/>
  <c r="I77345" i="42" s="1"/>
  <c r="K77346" i="42"/>
  <c r="I77346" i="42" s="1"/>
  <c r="K77347" i="42"/>
  <c r="I77347" i="42" s="1"/>
  <c r="K77348" i="42"/>
  <c r="I77348" i="42" s="1"/>
  <c r="K77349" i="42"/>
  <c r="I77349" i="42" s="1"/>
  <c r="K77350" i="42"/>
  <c r="I77350" i="42" s="1"/>
  <c r="K77351" i="42"/>
  <c r="I77351" i="42" s="1"/>
  <c r="I77352" i="42"/>
  <c r="K77352" i="42"/>
  <c r="I77353" i="42"/>
  <c r="K77353" i="42"/>
  <c r="K77354" i="42"/>
  <c r="I77354" i="42" s="1"/>
  <c r="K77355" i="42"/>
  <c r="I77355" i="42" s="1"/>
  <c r="K77356" i="42"/>
  <c r="I77356" i="42" s="1"/>
  <c r="K77357" i="42"/>
  <c r="I77357" i="42" s="1"/>
  <c r="K77358" i="42"/>
  <c r="I77358" i="42" s="1"/>
  <c r="K77359" i="42"/>
  <c r="I77359" i="42" s="1"/>
  <c r="I77360" i="42"/>
  <c r="K77360" i="42"/>
  <c r="K77361" i="42"/>
  <c r="I77361" i="42" s="1"/>
  <c r="K77362" i="42"/>
  <c r="I77362" i="42" s="1"/>
  <c r="K77363" i="42"/>
  <c r="I77363" i="42" s="1"/>
  <c r="K77364" i="42"/>
  <c r="I77364" i="42" s="1"/>
  <c r="K77365" i="42"/>
  <c r="I77365" i="42" s="1"/>
  <c r="K77366" i="42"/>
  <c r="I77366" i="42" s="1"/>
  <c r="K77367" i="42"/>
  <c r="I77367" i="42" s="1"/>
  <c r="I77368" i="42"/>
  <c r="K77368" i="42"/>
  <c r="I77369" i="42"/>
  <c r="K77369" i="42"/>
  <c r="K77370" i="42"/>
  <c r="I77370" i="42" s="1"/>
  <c r="K77371" i="42"/>
  <c r="I77371" i="42" s="1"/>
  <c r="K77372" i="42"/>
  <c r="I77372" i="42" s="1"/>
  <c r="K77373" i="42"/>
  <c r="I77373" i="42" s="1"/>
  <c r="K77374" i="42"/>
  <c r="I77374" i="42" s="1"/>
  <c r="K77375" i="42"/>
  <c r="I77375" i="42" s="1"/>
  <c r="I77376" i="42"/>
  <c r="K77376" i="42"/>
  <c r="K77377" i="42"/>
  <c r="I77377" i="42" s="1"/>
  <c r="K77378" i="42"/>
  <c r="I77378" i="42" s="1"/>
  <c r="K77379" i="42"/>
  <c r="I77379" i="42" s="1"/>
  <c r="K77380" i="42"/>
  <c r="I77380" i="42" s="1"/>
  <c r="K77381" i="42"/>
  <c r="I77381" i="42" s="1"/>
  <c r="K77382" i="42"/>
  <c r="I77382" i="42" s="1"/>
  <c r="K77383" i="42"/>
  <c r="I77383" i="42" s="1"/>
  <c r="I77384" i="42"/>
  <c r="K77384" i="42"/>
  <c r="I77385" i="42"/>
  <c r="K77385" i="42"/>
  <c r="K77386" i="42"/>
  <c r="I77386" i="42" s="1"/>
  <c r="K77387" i="42"/>
  <c r="I77387" i="42" s="1"/>
  <c r="K77388" i="42"/>
  <c r="I77388" i="42" s="1"/>
  <c r="K77389" i="42"/>
  <c r="I77389" i="42" s="1"/>
  <c r="K77390" i="42"/>
  <c r="I77390" i="42" s="1"/>
  <c r="K77391" i="42"/>
  <c r="I77391" i="42" s="1"/>
  <c r="I77392" i="42"/>
  <c r="K77392" i="42"/>
  <c r="K77393" i="42"/>
  <c r="I77393" i="42" s="1"/>
  <c r="K77394" i="42"/>
  <c r="I77394" i="42" s="1"/>
  <c r="K77395" i="42"/>
  <c r="I77395" i="42" s="1"/>
  <c r="K77396" i="42"/>
  <c r="I77396" i="42" s="1"/>
  <c r="K77397" i="42"/>
  <c r="I77397" i="42" s="1"/>
  <c r="K77398" i="42"/>
  <c r="I77398" i="42" s="1"/>
  <c r="K77399" i="42"/>
  <c r="I77399" i="42" s="1"/>
  <c r="I77400" i="42"/>
  <c r="K77400" i="42"/>
  <c r="I77401" i="42"/>
  <c r="K77401" i="42"/>
  <c r="K77402" i="42"/>
  <c r="I77402" i="42" s="1"/>
  <c r="K77403" i="42"/>
  <c r="I77403" i="42" s="1"/>
  <c r="K77404" i="42"/>
  <c r="I77404" i="42" s="1"/>
  <c r="K77405" i="42"/>
  <c r="I77405" i="42" s="1"/>
  <c r="K77406" i="42"/>
  <c r="I77406" i="42" s="1"/>
  <c r="K77407" i="42"/>
  <c r="I77407" i="42" s="1"/>
  <c r="I77408" i="42"/>
  <c r="K77408" i="42"/>
  <c r="K77409" i="42"/>
  <c r="I77409" i="42" s="1"/>
  <c r="K77410" i="42"/>
  <c r="I77410" i="42" s="1"/>
  <c r="K77411" i="42"/>
  <c r="I77411" i="42" s="1"/>
  <c r="K77412" i="42"/>
  <c r="I77412" i="42" s="1"/>
  <c r="K77413" i="42"/>
  <c r="I77413" i="42" s="1"/>
  <c r="K77414" i="42"/>
  <c r="I77414" i="42" s="1"/>
  <c r="K77415" i="42"/>
  <c r="I77415" i="42" s="1"/>
  <c r="I77416" i="42"/>
  <c r="K77416" i="42"/>
  <c r="I77417" i="42"/>
  <c r="K77417" i="42"/>
  <c r="K77418" i="42"/>
  <c r="I77418" i="42" s="1"/>
  <c r="K77419" i="42"/>
  <c r="I77419" i="42" s="1"/>
  <c r="K77420" i="42"/>
  <c r="I77420" i="42" s="1"/>
  <c r="K77421" i="42"/>
  <c r="I77421" i="42" s="1"/>
  <c r="K77422" i="42"/>
  <c r="I77422" i="42" s="1"/>
  <c r="K77423" i="42"/>
  <c r="I77423" i="42" s="1"/>
  <c r="I77424" i="42"/>
  <c r="K77424" i="42"/>
  <c r="K77425" i="42"/>
  <c r="I77425" i="42" s="1"/>
  <c r="K77426" i="42"/>
  <c r="I77426" i="42" s="1"/>
  <c r="K77427" i="42"/>
  <c r="I77427" i="42" s="1"/>
  <c r="K77428" i="42"/>
  <c r="I77428" i="42" s="1"/>
  <c r="K77429" i="42"/>
  <c r="I77429" i="42" s="1"/>
  <c r="K77430" i="42"/>
  <c r="I77430" i="42" s="1"/>
  <c r="K77431" i="42"/>
  <c r="I77431" i="42" s="1"/>
  <c r="I77432" i="42"/>
  <c r="K77432" i="42"/>
  <c r="I77433" i="42"/>
  <c r="K77433" i="42"/>
  <c r="K77434" i="42"/>
  <c r="I77434" i="42" s="1"/>
  <c r="K77435" i="42"/>
  <c r="I77435" i="42" s="1"/>
  <c r="K77436" i="42"/>
  <c r="I77436" i="42" s="1"/>
  <c r="K77437" i="42"/>
  <c r="I77437" i="42" s="1"/>
  <c r="K77438" i="42"/>
  <c r="I77438" i="42" s="1"/>
  <c r="K77439" i="42"/>
  <c r="I77439" i="42" s="1"/>
  <c r="I77440" i="42"/>
  <c r="K77440" i="42"/>
  <c r="K77441" i="42"/>
  <c r="I77441" i="42" s="1"/>
  <c r="K77442" i="42"/>
  <c r="I77442" i="42" s="1"/>
  <c r="K77443" i="42"/>
  <c r="I77443" i="42" s="1"/>
  <c r="K77444" i="42"/>
  <c r="I77444" i="42" s="1"/>
  <c r="K77445" i="42"/>
  <c r="I77445" i="42" s="1"/>
  <c r="K77446" i="42"/>
  <c r="I77446" i="42" s="1"/>
  <c r="K77447" i="42"/>
  <c r="I77447" i="42" s="1"/>
  <c r="I77448" i="42"/>
  <c r="K77448" i="42"/>
  <c r="I77449" i="42"/>
  <c r="K77449" i="42"/>
  <c r="K77450" i="42"/>
  <c r="I77450" i="42" s="1"/>
  <c r="K77451" i="42"/>
  <c r="I77451" i="42" s="1"/>
  <c r="K77452" i="42"/>
  <c r="I77452" i="42" s="1"/>
  <c r="K77453" i="42"/>
  <c r="I77453" i="42" s="1"/>
  <c r="K77454" i="42"/>
  <c r="I77454" i="42" s="1"/>
  <c r="K77455" i="42"/>
  <c r="I77455" i="42" s="1"/>
  <c r="I77456" i="42"/>
  <c r="K77456" i="42"/>
  <c r="K77457" i="42"/>
  <c r="I77457" i="42" s="1"/>
  <c r="K77458" i="42"/>
  <c r="I77458" i="42" s="1"/>
  <c r="K77459" i="42"/>
  <c r="I77459" i="42" s="1"/>
  <c r="K77460" i="42"/>
  <c r="I77460" i="42" s="1"/>
  <c r="K77461" i="42"/>
  <c r="I77461" i="42" s="1"/>
  <c r="K77462" i="42"/>
  <c r="I77462" i="42" s="1"/>
  <c r="K77463" i="42"/>
  <c r="I77463" i="42" s="1"/>
  <c r="I77464" i="42"/>
  <c r="K77464" i="42"/>
  <c r="I77465" i="42"/>
  <c r="K77465" i="42"/>
  <c r="K77466" i="42"/>
  <c r="I77466" i="42" s="1"/>
  <c r="K77467" i="42"/>
  <c r="I77467" i="42" s="1"/>
  <c r="K77468" i="42"/>
  <c r="I77468" i="42" s="1"/>
  <c r="K77469" i="42"/>
  <c r="I77469" i="42" s="1"/>
  <c r="K77470" i="42"/>
  <c r="I77470" i="42" s="1"/>
  <c r="K77471" i="42"/>
  <c r="I77471" i="42" s="1"/>
  <c r="I77472" i="42"/>
  <c r="K77472" i="42"/>
  <c r="K77473" i="42"/>
  <c r="I77473" i="42" s="1"/>
  <c r="K77474" i="42"/>
  <c r="I77474" i="42" s="1"/>
  <c r="K77475" i="42"/>
  <c r="I77475" i="42" s="1"/>
  <c r="K77476" i="42"/>
  <c r="I77476" i="42" s="1"/>
  <c r="K77477" i="42"/>
  <c r="I77477" i="42" s="1"/>
  <c r="K77478" i="42"/>
  <c r="I77478" i="42" s="1"/>
  <c r="K77479" i="42"/>
  <c r="I77479" i="42" s="1"/>
  <c r="I77480" i="42"/>
  <c r="K77480" i="42"/>
  <c r="I77481" i="42"/>
  <c r="K77481" i="42"/>
  <c r="K77482" i="42"/>
  <c r="I77482" i="42" s="1"/>
  <c r="K77483" i="42"/>
  <c r="I77483" i="42" s="1"/>
  <c r="K77484" i="42"/>
  <c r="I77484" i="42" s="1"/>
  <c r="K77485" i="42"/>
  <c r="I77485" i="42" s="1"/>
  <c r="K77486" i="42"/>
  <c r="I77486" i="42" s="1"/>
  <c r="K77487" i="42"/>
  <c r="I77487" i="42" s="1"/>
  <c r="I77488" i="42"/>
  <c r="K77488" i="42"/>
  <c r="K77489" i="42"/>
  <c r="I77489" i="42" s="1"/>
  <c r="K77490" i="42"/>
  <c r="I77490" i="42" s="1"/>
  <c r="K77491" i="42"/>
  <c r="I77491" i="42" s="1"/>
  <c r="K77492" i="42"/>
  <c r="I77492" i="42" s="1"/>
  <c r="K77493" i="42"/>
  <c r="I77493" i="42" s="1"/>
  <c r="K77494" i="42"/>
  <c r="I77494" i="42" s="1"/>
  <c r="K77495" i="42"/>
  <c r="I77495" i="42" s="1"/>
  <c r="I77496" i="42"/>
  <c r="K77496" i="42"/>
  <c r="I77497" i="42"/>
  <c r="K77497" i="42"/>
  <c r="K77498" i="42"/>
  <c r="I77498" i="42" s="1"/>
  <c r="K77499" i="42"/>
  <c r="I77499" i="42" s="1"/>
  <c r="K77500" i="42"/>
  <c r="I77500" i="42" s="1"/>
  <c r="K77501" i="42"/>
  <c r="I77501" i="42" s="1"/>
  <c r="K77502" i="42"/>
  <c r="I77502" i="42" s="1"/>
  <c r="K77503" i="42"/>
  <c r="I77503" i="42" s="1"/>
  <c r="I77504" i="42"/>
  <c r="K77504" i="42"/>
  <c r="K77505" i="42"/>
  <c r="I77505" i="42" s="1"/>
  <c r="K77506" i="42"/>
  <c r="I77506" i="42" s="1"/>
  <c r="K77507" i="42"/>
  <c r="I77507" i="42" s="1"/>
  <c r="K77508" i="42"/>
  <c r="I77508" i="42" s="1"/>
  <c r="K77509" i="42"/>
  <c r="I77509" i="42" s="1"/>
  <c r="K77510" i="42"/>
  <c r="I77510" i="42" s="1"/>
  <c r="K77511" i="42"/>
  <c r="I77511" i="42" s="1"/>
  <c r="I77512" i="42"/>
  <c r="K77512" i="42"/>
  <c r="I77513" i="42"/>
  <c r="K77513" i="42"/>
  <c r="K77514" i="42"/>
  <c r="I77514" i="42" s="1"/>
  <c r="K77515" i="42"/>
  <c r="I77515" i="42" s="1"/>
  <c r="K77516" i="42"/>
  <c r="I77516" i="42" s="1"/>
  <c r="K77517" i="42"/>
  <c r="I77517" i="42" s="1"/>
  <c r="K77518" i="42"/>
  <c r="I77518" i="42" s="1"/>
  <c r="K77519" i="42"/>
  <c r="I77519" i="42" s="1"/>
  <c r="I77520" i="42"/>
  <c r="K77520" i="42"/>
  <c r="K77521" i="42"/>
  <c r="I77521" i="42" s="1"/>
  <c r="K77522" i="42"/>
  <c r="I77522" i="42" s="1"/>
  <c r="K77523" i="42"/>
  <c r="I77523" i="42" s="1"/>
  <c r="K77524" i="42"/>
  <c r="I77524" i="42" s="1"/>
  <c r="K77525" i="42"/>
  <c r="I77525" i="42" s="1"/>
  <c r="K77526" i="42"/>
  <c r="I77526" i="42" s="1"/>
  <c r="K77527" i="42"/>
  <c r="I77527" i="42" s="1"/>
  <c r="I77528" i="42"/>
  <c r="K77528" i="42"/>
  <c r="I77529" i="42"/>
  <c r="K77529" i="42"/>
  <c r="K77530" i="42"/>
  <c r="I77530" i="42" s="1"/>
  <c r="K77531" i="42"/>
  <c r="I77531" i="42" s="1"/>
  <c r="K77532" i="42"/>
  <c r="I77532" i="42" s="1"/>
  <c r="K77533" i="42"/>
  <c r="I77533" i="42" s="1"/>
  <c r="K77534" i="42"/>
  <c r="I77534" i="42" s="1"/>
  <c r="K77535" i="42"/>
  <c r="I77535" i="42" s="1"/>
  <c r="I77536" i="42"/>
  <c r="K77536" i="42"/>
  <c r="K77537" i="42"/>
  <c r="I77537" i="42" s="1"/>
  <c r="K77538" i="42"/>
  <c r="I77538" i="42" s="1"/>
  <c r="K77539" i="42"/>
  <c r="I77539" i="42" s="1"/>
  <c r="K77540" i="42"/>
  <c r="I77540" i="42" s="1"/>
  <c r="K77541" i="42"/>
  <c r="I77541" i="42" s="1"/>
  <c r="K77542" i="42"/>
  <c r="I77542" i="42" s="1"/>
  <c r="K77543" i="42"/>
  <c r="I77543" i="42" s="1"/>
  <c r="I77544" i="42"/>
  <c r="K77544" i="42"/>
  <c r="I77545" i="42"/>
  <c r="K77545" i="42"/>
  <c r="K77546" i="42"/>
  <c r="I77546" i="42" s="1"/>
  <c r="K77547" i="42"/>
  <c r="I77547" i="42" s="1"/>
  <c r="K77548" i="42"/>
  <c r="I77548" i="42" s="1"/>
  <c r="K77549" i="42"/>
  <c r="I77549" i="42" s="1"/>
  <c r="K77550" i="42"/>
  <c r="I77550" i="42" s="1"/>
  <c r="K77551" i="42"/>
  <c r="I77551" i="42" s="1"/>
  <c r="I77552" i="42"/>
  <c r="K77552" i="42"/>
  <c r="K77553" i="42"/>
  <c r="I77553" i="42" s="1"/>
  <c r="K77554" i="42"/>
  <c r="I77554" i="42" s="1"/>
  <c r="K77555" i="42"/>
  <c r="I77555" i="42" s="1"/>
  <c r="K77556" i="42"/>
  <c r="I77556" i="42" s="1"/>
  <c r="K77557" i="42"/>
  <c r="I77557" i="42" s="1"/>
  <c r="K77558" i="42"/>
  <c r="I77558" i="42" s="1"/>
  <c r="K77559" i="42"/>
  <c r="I77559" i="42" s="1"/>
  <c r="I77560" i="42"/>
  <c r="K77560" i="42"/>
  <c r="I77561" i="42"/>
  <c r="K77561" i="42"/>
  <c r="K77562" i="42"/>
  <c r="I77562" i="42" s="1"/>
  <c r="K77563" i="42"/>
  <c r="I77563" i="42" s="1"/>
  <c r="K77564" i="42"/>
  <c r="I77564" i="42" s="1"/>
  <c r="K77565" i="42"/>
  <c r="I77565" i="42" s="1"/>
  <c r="K77566" i="42"/>
  <c r="I77566" i="42" s="1"/>
  <c r="K77567" i="42"/>
  <c r="I77567" i="42" s="1"/>
  <c r="I77568" i="42"/>
  <c r="K77568" i="42"/>
  <c r="K77569" i="42"/>
  <c r="I77569" i="42" s="1"/>
  <c r="K77570" i="42"/>
  <c r="I77570" i="42" s="1"/>
  <c r="K77571" i="42"/>
  <c r="I77571" i="42" s="1"/>
  <c r="K77572" i="42"/>
  <c r="I77572" i="42" s="1"/>
  <c r="K77573" i="42"/>
  <c r="I77573" i="42" s="1"/>
  <c r="K77574" i="42"/>
  <c r="I77574" i="42" s="1"/>
  <c r="K77575" i="42"/>
  <c r="I77575" i="42" s="1"/>
  <c r="I77576" i="42"/>
  <c r="K77576" i="42"/>
  <c r="I77577" i="42"/>
  <c r="K77577" i="42"/>
  <c r="K77578" i="42"/>
  <c r="I77578" i="42" s="1"/>
  <c r="K77579" i="42"/>
  <c r="I77579" i="42" s="1"/>
  <c r="K77580" i="42"/>
  <c r="I77580" i="42" s="1"/>
  <c r="K77581" i="42"/>
  <c r="I77581" i="42" s="1"/>
  <c r="K77582" i="42"/>
  <c r="I77582" i="42" s="1"/>
  <c r="K77583" i="42"/>
  <c r="I77583" i="42" s="1"/>
  <c r="I77584" i="42"/>
  <c r="K77584" i="42"/>
  <c r="K77585" i="42"/>
  <c r="I77585" i="42" s="1"/>
  <c r="K77586" i="42"/>
  <c r="I77586" i="42" s="1"/>
  <c r="K77587" i="42"/>
  <c r="I77587" i="42" s="1"/>
  <c r="K77588" i="42"/>
  <c r="I77588" i="42" s="1"/>
  <c r="K77589" i="42"/>
  <c r="I77589" i="42" s="1"/>
  <c r="K77590" i="42"/>
  <c r="I77590" i="42" s="1"/>
  <c r="K77591" i="42"/>
  <c r="I77591" i="42" s="1"/>
  <c r="I77592" i="42"/>
  <c r="K77592" i="42"/>
  <c r="I77593" i="42"/>
  <c r="K77593" i="42"/>
  <c r="K77594" i="42"/>
  <c r="I77594" i="42" s="1"/>
  <c r="K77595" i="42"/>
  <c r="I77595" i="42" s="1"/>
  <c r="K77596" i="42"/>
  <c r="I77596" i="42" s="1"/>
  <c r="K77597" i="42"/>
  <c r="I77597" i="42" s="1"/>
  <c r="K77598" i="42"/>
  <c r="I77598" i="42" s="1"/>
  <c r="K77599" i="42"/>
  <c r="I77599" i="42" s="1"/>
  <c r="I77600" i="42"/>
  <c r="K77600" i="42"/>
  <c r="K77601" i="42"/>
  <c r="I77601" i="42" s="1"/>
  <c r="K77602" i="42"/>
  <c r="I77602" i="42" s="1"/>
  <c r="K77603" i="42"/>
  <c r="I77603" i="42" s="1"/>
  <c r="K77604" i="42"/>
  <c r="I77604" i="42" s="1"/>
  <c r="K77605" i="42"/>
  <c r="I77605" i="42" s="1"/>
  <c r="K77606" i="42"/>
  <c r="I77606" i="42" s="1"/>
  <c r="K77607" i="42"/>
  <c r="I77607" i="42" s="1"/>
  <c r="I77608" i="42"/>
  <c r="K77608" i="42"/>
  <c r="I77609" i="42"/>
  <c r="K77609" i="42"/>
  <c r="K77610" i="42"/>
  <c r="I77610" i="42" s="1"/>
  <c r="K77611" i="42"/>
  <c r="I77611" i="42" s="1"/>
  <c r="K77612" i="42"/>
  <c r="I77612" i="42" s="1"/>
  <c r="K77613" i="42"/>
  <c r="I77613" i="42" s="1"/>
  <c r="K77614" i="42"/>
  <c r="I77614" i="42" s="1"/>
  <c r="K77615" i="42"/>
  <c r="I77615" i="42" s="1"/>
  <c r="I77616" i="42"/>
  <c r="K77616" i="42"/>
  <c r="K77617" i="42"/>
  <c r="I77617" i="42" s="1"/>
  <c r="K77618" i="42"/>
  <c r="I77618" i="42" s="1"/>
  <c r="K77619" i="42"/>
  <c r="I77619" i="42" s="1"/>
  <c r="K77620" i="42"/>
  <c r="I77620" i="42" s="1"/>
  <c r="K77621" i="42"/>
  <c r="I77621" i="42" s="1"/>
  <c r="K77622" i="42"/>
  <c r="I77622" i="42" s="1"/>
  <c r="K77623" i="42"/>
  <c r="I77623" i="42" s="1"/>
  <c r="I77624" i="42"/>
  <c r="K77624" i="42"/>
  <c r="I77625" i="42"/>
  <c r="K77625" i="42"/>
  <c r="K77626" i="42"/>
  <c r="I77626" i="42" s="1"/>
  <c r="K77627" i="42"/>
  <c r="I77627" i="42" s="1"/>
  <c r="K77628" i="42"/>
  <c r="I77628" i="42" s="1"/>
  <c r="K77629" i="42"/>
  <c r="I77629" i="42" s="1"/>
  <c r="K77630" i="42"/>
  <c r="I77630" i="42" s="1"/>
  <c r="K77631" i="42"/>
  <c r="I77631" i="42" s="1"/>
  <c r="I77632" i="42"/>
  <c r="K77632" i="42"/>
  <c r="K77633" i="42"/>
  <c r="I77633" i="42" s="1"/>
  <c r="K77634" i="42"/>
  <c r="I77634" i="42" s="1"/>
  <c r="K77635" i="42"/>
  <c r="I77635" i="42" s="1"/>
  <c r="K77636" i="42"/>
  <c r="I77636" i="42" s="1"/>
  <c r="K77637" i="42"/>
  <c r="I77637" i="42" s="1"/>
  <c r="K77638" i="42"/>
  <c r="I77638" i="42" s="1"/>
  <c r="K77639" i="42"/>
  <c r="I77639" i="42" s="1"/>
  <c r="I77640" i="42"/>
  <c r="K77640" i="42"/>
  <c r="I77641" i="42"/>
  <c r="K77641" i="42"/>
  <c r="K77642" i="42"/>
  <c r="I77642" i="42" s="1"/>
  <c r="K77643" i="42"/>
  <c r="I77643" i="42" s="1"/>
  <c r="K77644" i="42"/>
  <c r="I77644" i="42" s="1"/>
  <c r="K77645" i="42"/>
  <c r="I77645" i="42" s="1"/>
  <c r="K77646" i="42"/>
  <c r="I77646" i="42" s="1"/>
  <c r="K77647" i="42"/>
  <c r="I77647" i="42" s="1"/>
  <c r="I77648" i="42"/>
  <c r="K77648" i="42"/>
  <c r="K77649" i="42"/>
  <c r="I77649" i="42" s="1"/>
  <c r="K77650" i="42"/>
  <c r="I77650" i="42" s="1"/>
  <c r="K77651" i="42"/>
  <c r="I77651" i="42" s="1"/>
  <c r="K77652" i="42"/>
  <c r="I77652" i="42" s="1"/>
  <c r="K77653" i="42"/>
  <c r="I77653" i="42" s="1"/>
  <c r="K77654" i="42"/>
  <c r="I77654" i="42" s="1"/>
  <c r="K77655" i="42"/>
  <c r="I77655" i="42" s="1"/>
  <c r="I77656" i="42"/>
  <c r="K77656" i="42"/>
  <c r="I77657" i="42"/>
  <c r="K77657" i="42"/>
  <c r="K77658" i="42"/>
  <c r="I77658" i="42" s="1"/>
  <c r="K77659" i="42"/>
  <c r="I77659" i="42" s="1"/>
  <c r="K77660" i="42"/>
  <c r="I77660" i="42" s="1"/>
  <c r="K77661" i="42"/>
  <c r="I77661" i="42" s="1"/>
  <c r="K77662" i="42"/>
  <c r="I77662" i="42" s="1"/>
  <c r="K77663" i="42"/>
  <c r="I77663" i="42" s="1"/>
  <c r="I77664" i="42"/>
  <c r="K77664" i="42"/>
  <c r="K77665" i="42"/>
  <c r="I77665" i="42" s="1"/>
  <c r="K77666" i="42"/>
  <c r="I77666" i="42" s="1"/>
  <c r="K77667" i="42"/>
  <c r="I77667" i="42" s="1"/>
  <c r="K77668" i="42"/>
  <c r="I77668" i="42" s="1"/>
  <c r="K77669" i="42"/>
  <c r="I77669" i="42" s="1"/>
  <c r="K77670" i="42"/>
  <c r="I77670" i="42" s="1"/>
  <c r="K77671" i="42"/>
  <c r="I77671" i="42" s="1"/>
  <c r="I77672" i="42"/>
  <c r="K77672" i="42"/>
  <c r="I77673" i="42"/>
  <c r="K77673" i="42"/>
  <c r="K77674" i="42"/>
  <c r="I77674" i="42" s="1"/>
  <c r="K77675" i="42"/>
  <c r="I77675" i="42" s="1"/>
  <c r="K77676" i="42"/>
  <c r="I77676" i="42" s="1"/>
  <c r="K77677" i="42"/>
  <c r="I77677" i="42" s="1"/>
  <c r="K77678" i="42"/>
  <c r="I77678" i="42" s="1"/>
  <c r="K77679" i="42"/>
  <c r="I77679" i="42" s="1"/>
  <c r="I77680" i="42"/>
  <c r="K77680" i="42"/>
  <c r="K77681" i="42"/>
  <c r="I77681" i="42" s="1"/>
  <c r="K77682" i="42"/>
  <c r="I77682" i="42" s="1"/>
  <c r="K77683" i="42"/>
  <c r="I77683" i="42" s="1"/>
  <c r="K77684" i="42"/>
  <c r="I77684" i="42" s="1"/>
  <c r="K77685" i="42"/>
  <c r="I77685" i="42" s="1"/>
  <c r="K77686" i="42"/>
  <c r="I77686" i="42" s="1"/>
  <c r="K77687" i="42"/>
  <c r="I77687" i="42" s="1"/>
  <c r="I77688" i="42"/>
  <c r="K77688" i="42"/>
  <c r="I77689" i="42"/>
  <c r="K77689" i="42"/>
  <c r="K77690" i="42"/>
  <c r="I77690" i="42" s="1"/>
  <c r="K77691" i="42"/>
  <c r="I77691" i="42" s="1"/>
  <c r="K77692" i="42"/>
  <c r="I77692" i="42" s="1"/>
  <c r="K77693" i="42"/>
  <c r="I77693" i="42" s="1"/>
  <c r="K77694" i="42"/>
  <c r="I77694" i="42" s="1"/>
  <c r="K77695" i="42"/>
  <c r="I77695" i="42" s="1"/>
  <c r="I77696" i="42"/>
  <c r="K77696" i="42"/>
  <c r="K77697" i="42"/>
  <c r="I77697" i="42" s="1"/>
  <c r="K77698" i="42"/>
  <c r="I77698" i="42" s="1"/>
  <c r="K77699" i="42"/>
  <c r="I77699" i="42" s="1"/>
  <c r="K77700" i="42"/>
  <c r="I77700" i="42" s="1"/>
  <c r="K77701" i="42"/>
  <c r="I77701" i="42" s="1"/>
  <c r="K77702" i="42"/>
  <c r="I77702" i="42" s="1"/>
  <c r="K77703" i="42"/>
  <c r="I77703" i="42" s="1"/>
  <c r="I77704" i="42"/>
  <c r="K77704" i="42"/>
  <c r="I77705" i="42"/>
  <c r="K77705" i="42"/>
  <c r="K77706" i="42"/>
  <c r="I77706" i="42" s="1"/>
  <c r="K77707" i="42"/>
  <c r="I77707" i="42" s="1"/>
  <c r="K77708" i="42"/>
  <c r="I77708" i="42" s="1"/>
  <c r="K77709" i="42"/>
  <c r="I77709" i="42" s="1"/>
  <c r="K77710" i="42"/>
  <c r="I77710" i="42" s="1"/>
  <c r="K77711" i="42"/>
  <c r="I77711" i="42" s="1"/>
  <c r="I77712" i="42"/>
  <c r="K77712" i="42"/>
  <c r="K77713" i="42"/>
  <c r="I77713" i="42" s="1"/>
  <c r="K77714" i="42"/>
  <c r="I77714" i="42" s="1"/>
  <c r="K77715" i="42"/>
  <c r="I77715" i="42" s="1"/>
  <c r="K77716" i="42"/>
  <c r="I77716" i="42" s="1"/>
  <c r="K77717" i="42"/>
  <c r="I77717" i="42" s="1"/>
  <c r="K77718" i="42"/>
  <c r="I77718" i="42" s="1"/>
  <c r="K77719" i="42"/>
  <c r="I77719" i="42" s="1"/>
  <c r="I77720" i="42"/>
  <c r="K77720" i="42"/>
  <c r="I77721" i="42"/>
  <c r="K77721" i="42"/>
  <c r="K77722" i="42"/>
  <c r="I77722" i="42" s="1"/>
  <c r="K77723" i="42"/>
  <c r="I77723" i="42" s="1"/>
  <c r="K77724" i="42"/>
  <c r="I77724" i="42" s="1"/>
  <c r="K77725" i="42"/>
  <c r="I77725" i="42" s="1"/>
  <c r="K77726" i="42"/>
  <c r="I77726" i="42" s="1"/>
  <c r="K77727" i="42"/>
  <c r="I77727" i="42" s="1"/>
  <c r="I77728" i="42"/>
  <c r="K77728" i="42"/>
  <c r="K77729" i="42"/>
  <c r="I77729" i="42" s="1"/>
  <c r="K77730" i="42"/>
  <c r="I77730" i="42" s="1"/>
  <c r="K77731" i="42"/>
  <c r="I77731" i="42" s="1"/>
  <c r="K77732" i="42"/>
  <c r="I77732" i="42" s="1"/>
  <c r="K77733" i="42"/>
  <c r="I77733" i="42" s="1"/>
  <c r="K77734" i="42"/>
  <c r="I77734" i="42" s="1"/>
  <c r="K77735" i="42"/>
  <c r="I77735" i="42" s="1"/>
  <c r="I77736" i="42"/>
  <c r="K77736" i="42"/>
  <c r="I77737" i="42"/>
  <c r="K77737" i="42"/>
  <c r="K77738" i="42"/>
  <c r="I77738" i="42" s="1"/>
  <c r="K77739" i="42"/>
  <c r="I77739" i="42" s="1"/>
  <c r="K77740" i="42"/>
  <c r="I77740" i="42" s="1"/>
  <c r="K77741" i="42"/>
  <c r="I77741" i="42" s="1"/>
  <c r="K77742" i="42"/>
  <c r="I77742" i="42" s="1"/>
  <c r="K77743" i="42"/>
  <c r="I77743" i="42" s="1"/>
  <c r="I77744" i="42"/>
  <c r="K77744" i="42"/>
  <c r="K77745" i="42"/>
  <c r="I77745" i="42" s="1"/>
  <c r="K77746" i="42"/>
  <c r="I77746" i="42" s="1"/>
  <c r="K77747" i="42"/>
  <c r="I77747" i="42" s="1"/>
  <c r="K77748" i="42"/>
  <c r="I77748" i="42" s="1"/>
  <c r="K77749" i="42"/>
  <c r="I77749" i="42" s="1"/>
  <c r="K77750" i="42"/>
  <c r="I77750" i="42" s="1"/>
  <c r="K77751" i="42"/>
  <c r="I77751" i="42" s="1"/>
  <c r="I77752" i="42"/>
  <c r="K77752" i="42"/>
  <c r="I77753" i="42"/>
  <c r="K77753" i="42"/>
  <c r="K77754" i="42"/>
  <c r="I77754" i="42" s="1"/>
  <c r="K77755" i="42"/>
  <c r="I77755" i="42" s="1"/>
  <c r="K77756" i="42"/>
  <c r="I77756" i="42" s="1"/>
  <c r="K77757" i="42"/>
  <c r="I77757" i="42" s="1"/>
  <c r="K77758" i="42"/>
  <c r="I77758" i="42" s="1"/>
  <c r="K77759" i="42"/>
  <c r="I77759" i="42" s="1"/>
  <c r="I77760" i="42"/>
  <c r="K77760" i="42"/>
  <c r="K77761" i="42"/>
  <c r="I77761" i="42" s="1"/>
  <c r="K77762" i="42"/>
  <c r="I77762" i="42" s="1"/>
  <c r="K77763" i="42"/>
  <c r="I77763" i="42" s="1"/>
  <c r="K77764" i="42"/>
  <c r="I77764" i="42" s="1"/>
  <c r="K77765" i="42"/>
  <c r="I77765" i="42" s="1"/>
  <c r="K77766" i="42"/>
  <c r="I77766" i="42" s="1"/>
  <c r="K77767" i="42"/>
  <c r="I77767" i="42" s="1"/>
  <c r="I77768" i="42"/>
  <c r="K77768" i="42"/>
  <c r="I77769" i="42"/>
  <c r="K77769" i="42"/>
  <c r="K77770" i="42"/>
  <c r="I77770" i="42" s="1"/>
  <c r="K77771" i="42"/>
  <c r="I77771" i="42" s="1"/>
  <c r="K77772" i="42"/>
  <c r="I77772" i="42" s="1"/>
  <c r="K77773" i="42"/>
  <c r="I77773" i="42" s="1"/>
  <c r="K77774" i="42"/>
  <c r="I77774" i="42" s="1"/>
  <c r="K77775" i="42"/>
  <c r="I77775" i="42" s="1"/>
  <c r="I77776" i="42"/>
  <c r="K77776" i="42"/>
  <c r="K77777" i="42"/>
  <c r="I77777" i="42" s="1"/>
  <c r="K77778" i="42"/>
  <c r="I77778" i="42" s="1"/>
  <c r="K77779" i="42"/>
  <c r="I77779" i="42" s="1"/>
  <c r="K77780" i="42"/>
  <c r="I77780" i="42" s="1"/>
  <c r="K77781" i="42"/>
  <c r="I77781" i="42" s="1"/>
  <c r="K77782" i="42"/>
  <c r="I77782" i="42" s="1"/>
  <c r="K77783" i="42"/>
  <c r="I77783" i="42" s="1"/>
  <c r="I77784" i="42"/>
  <c r="K77784" i="42"/>
  <c r="I77785" i="42"/>
  <c r="K77785" i="42"/>
  <c r="K77786" i="42"/>
  <c r="I77786" i="42" s="1"/>
  <c r="K77787" i="42"/>
  <c r="I77787" i="42" s="1"/>
  <c r="K77788" i="42"/>
  <c r="I77788" i="42" s="1"/>
  <c r="K77789" i="42"/>
  <c r="I77789" i="42" s="1"/>
  <c r="K77790" i="42"/>
  <c r="I77790" i="42" s="1"/>
  <c r="K77791" i="42"/>
  <c r="I77791" i="42" s="1"/>
  <c r="I77792" i="42"/>
  <c r="K77792" i="42"/>
  <c r="K77793" i="42"/>
  <c r="I77793" i="42" s="1"/>
  <c r="K77794" i="42"/>
  <c r="I77794" i="42" s="1"/>
  <c r="K77795" i="42"/>
  <c r="I77795" i="42" s="1"/>
  <c r="K77796" i="42"/>
  <c r="I77796" i="42" s="1"/>
  <c r="K77797" i="42"/>
  <c r="I77797" i="42" s="1"/>
  <c r="K77798" i="42"/>
  <c r="I77798" i="42" s="1"/>
  <c r="K77799" i="42"/>
  <c r="I77799" i="42" s="1"/>
  <c r="I77800" i="42"/>
  <c r="K77800" i="42"/>
  <c r="I77801" i="42"/>
  <c r="K77801" i="42"/>
  <c r="K77802" i="42"/>
  <c r="I77802" i="42" s="1"/>
  <c r="K77803" i="42"/>
  <c r="I77803" i="42" s="1"/>
  <c r="K77804" i="42"/>
  <c r="I77804" i="42" s="1"/>
  <c r="K77805" i="42"/>
  <c r="I77805" i="42" s="1"/>
  <c r="K77806" i="42"/>
  <c r="I77806" i="42" s="1"/>
  <c r="K77807" i="42"/>
  <c r="I77807" i="42" s="1"/>
  <c r="I77808" i="42"/>
  <c r="K77808" i="42"/>
  <c r="K77809" i="42"/>
  <c r="I77809" i="42" s="1"/>
  <c r="K77810" i="42"/>
  <c r="I77810" i="42" s="1"/>
  <c r="K77811" i="42"/>
  <c r="I77811" i="42" s="1"/>
  <c r="K77812" i="42"/>
  <c r="I77812" i="42" s="1"/>
  <c r="K77813" i="42"/>
  <c r="I77813" i="42" s="1"/>
  <c r="K77814" i="42"/>
  <c r="I77814" i="42" s="1"/>
  <c r="K77815" i="42"/>
  <c r="I77815" i="42" s="1"/>
  <c r="I77816" i="42"/>
  <c r="K77816" i="42"/>
  <c r="I77817" i="42"/>
  <c r="K77817" i="42"/>
  <c r="K77818" i="42"/>
  <c r="I77818" i="42" s="1"/>
  <c r="K77819" i="42"/>
  <c r="I77819" i="42" s="1"/>
  <c r="K77820" i="42"/>
  <c r="I77820" i="42" s="1"/>
  <c r="K77821" i="42"/>
  <c r="I77821" i="42" s="1"/>
  <c r="K77822" i="42"/>
  <c r="I77822" i="42" s="1"/>
  <c r="K77823" i="42"/>
  <c r="I77823" i="42" s="1"/>
  <c r="I77824" i="42"/>
  <c r="K77824" i="42"/>
  <c r="K77825" i="42"/>
  <c r="I77825" i="42" s="1"/>
  <c r="K77826" i="42"/>
  <c r="I77826" i="42" s="1"/>
  <c r="K77827" i="42"/>
  <c r="I77827" i="42" s="1"/>
  <c r="K77828" i="42"/>
  <c r="I77828" i="42" s="1"/>
  <c r="K77829" i="42"/>
  <c r="I77829" i="42" s="1"/>
  <c r="K77830" i="42"/>
  <c r="I77830" i="42" s="1"/>
  <c r="K77831" i="42"/>
  <c r="I77831" i="42" s="1"/>
  <c r="I77832" i="42"/>
  <c r="K77832" i="42"/>
  <c r="I77833" i="42"/>
  <c r="K77833" i="42"/>
  <c r="K77834" i="42"/>
  <c r="I77834" i="42" s="1"/>
  <c r="K77835" i="42"/>
  <c r="I77835" i="42" s="1"/>
  <c r="K77836" i="42"/>
  <c r="I77836" i="42" s="1"/>
  <c r="K77837" i="42"/>
  <c r="I77837" i="42" s="1"/>
  <c r="K77838" i="42"/>
  <c r="I77838" i="42" s="1"/>
  <c r="K77839" i="42"/>
  <c r="I77839" i="42" s="1"/>
  <c r="I77840" i="42"/>
  <c r="K77840" i="42"/>
  <c r="K77841" i="42"/>
  <c r="I77841" i="42" s="1"/>
  <c r="K77842" i="42"/>
  <c r="I77842" i="42" s="1"/>
  <c r="K77843" i="42"/>
  <c r="I77843" i="42" s="1"/>
  <c r="K77844" i="42"/>
  <c r="I77844" i="42" s="1"/>
  <c r="K77845" i="42"/>
  <c r="I77845" i="42" s="1"/>
  <c r="K77846" i="42"/>
  <c r="I77846" i="42" s="1"/>
  <c r="K77847" i="42"/>
  <c r="I77847" i="42" s="1"/>
  <c r="I77848" i="42"/>
  <c r="K77848" i="42"/>
  <c r="I77849" i="42"/>
  <c r="K77849" i="42"/>
  <c r="K77850" i="42"/>
  <c r="I77850" i="42" s="1"/>
  <c r="K77851" i="42"/>
  <c r="I77851" i="42" s="1"/>
  <c r="K77852" i="42"/>
  <c r="I77852" i="42" s="1"/>
  <c r="K77853" i="42"/>
  <c r="I77853" i="42" s="1"/>
  <c r="K77854" i="42"/>
  <c r="I77854" i="42" s="1"/>
  <c r="K77855" i="42"/>
  <c r="I77855" i="42" s="1"/>
  <c r="I77856" i="42"/>
  <c r="K77856" i="42"/>
  <c r="K77857" i="42"/>
  <c r="I77857" i="42" s="1"/>
  <c r="K77858" i="42"/>
  <c r="I77858" i="42" s="1"/>
  <c r="K77859" i="42"/>
  <c r="I77859" i="42" s="1"/>
  <c r="K77860" i="42"/>
  <c r="I77860" i="42" s="1"/>
  <c r="K77861" i="42"/>
  <c r="I77861" i="42" s="1"/>
  <c r="K77862" i="42"/>
  <c r="I77862" i="42" s="1"/>
  <c r="K77863" i="42"/>
  <c r="I77863" i="42" s="1"/>
  <c r="I77864" i="42"/>
  <c r="K77864" i="42"/>
  <c r="I77865" i="42"/>
  <c r="K77865" i="42"/>
  <c r="K77866" i="42"/>
  <c r="I77866" i="42" s="1"/>
  <c r="K77867" i="42"/>
  <c r="I77867" i="42" s="1"/>
  <c r="K77868" i="42"/>
  <c r="I77868" i="42" s="1"/>
  <c r="K77869" i="42"/>
  <c r="I77869" i="42" s="1"/>
  <c r="K77870" i="42"/>
  <c r="I77870" i="42" s="1"/>
  <c r="K77871" i="42"/>
  <c r="I77871" i="42" s="1"/>
  <c r="I77872" i="42"/>
  <c r="K77872" i="42"/>
  <c r="K77873" i="42"/>
  <c r="I77873" i="42" s="1"/>
  <c r="K77874" i="42"/>
  <c r="I77874" i="42" s="1"/>
  <c r="K77875" i="42"/>
  <c r="I77875" i="42" s="1"/>
  <c r="K77876" i="42"/>
  <c r="I77876" i="42" s="1"/>
  <c r="K77877" i="42"/>
  <c r="I77877" i="42" s="1"/>
  <c r="K77878" i="42"/>
  <c r="I77878" i="42" s="1"/>
  <c r="K77879" i="42"/>
  <c r="I77879" i="42" s="1"/>
  <c r="I77880" i="42"/>
  <c r="K77880" i="42"/>
  <c r="I77881" i="42"/>
  <c r="K77881" i="42"/>
  <c r="K77882" i="42"/>
  <c r="I77882" i="42" s="1"/>
  <c r="K77883" i="42"/>
  <c r="I77883" i="42" s="1"/>
  <c r="K77884" i="42"/>
  <c r="I77884" i="42" s="1"/>
  <c r="K77885" i="42"/>
  <c r="I77885" i="42" s="1"/>
  <c r="K77886" i="42"/>
  <c r="I77886" i="42" s="1"/>
  <c r="K77887" i="42"/>
  <c r="I77887" i="42" s="1"/>
  <c r="I77888" i="42"/>
  <c r="K77888" i="42"/>
  <c r="K77889" i="42"/>
  <c r="I77889" i="42" s="1"/>
  <c r="K77890" i="42"/>
  <c r="I77890" i="42" s="1"/>
  <c r="K77891" i="42"/>
  <c r="I77891" i="42" s="1"/>
  <c r="K77892" i="42"/>
  <c r="I77892" i="42" s="1"/>
  <c r="K77893" i="42"/>
  <c r="I77893" i="42" s="1"/>
  <c r="K77894" i="42"/>
  <c r="I77894" i="42" s="1"/>
  <c r="K77895" i="42"/>
  <c r="I77895" i="42" s="1"/>
  <c r="I77896" i="42"/>
  <c r="K77896" i="42"/>
  <c r="I77897" i="42"/>
  <c r="K77897" i="42"/>
  <c r="K77898" i="42"/>
  <c r="I77898" i="42" s="1"/>
  <c r="K77899" i="42"/>
  <c r="I77899" i="42" s="1"/>
  <c r="K77900" i="42"/>
  <c r="I77900" i="42" s="1"/>
  <c r="K77901" i="42"/>
  <c r="I77901" i="42" s="1"/>
  <c r="K77902" i="42"/>
  <c r="I77902" i="42" s="1"/>
  <c r="K77903" i="42"/>
  <c r="I77903" i="42" s="1"/>
  <c r="I77904" i="42"/>
  <c r="K77904" i="42"/>
  <c r="K77905" i="42"/>
  <c r="I77905" i="42" s="1"/>
  <c r="K77906" i="42"/>
  <c r="I77906" i="42" s="1"/>
  <c r="K77907" i="42"/>
  <c r="I77907" i="42" s="1"/>
  <c r="K77908" i="42"/>
  <c r="I77908" i="42" s="1"/>
  <c r="K77909" i="42"/>
  <c r="I77909" i="42" s="1"/>
  <c r="K77910" i="42"/>
  <c r="I77910" i="42" s="1"/>
  <c r="K77911" i="42"/>
  <c r="I77911" i="42" s="1"/>
  <c r="I77912" i="42"/>
  <c r="K77912" i="42"/>
  <c r="I77913" i="42"/>
  <c r="K77913" i="42"/>
  <c r="K77914" i="42"/>
  <c r="I77914" i="42" s="1"/>
  <c r="K77915" i="42"/>
  <c r="I77915" i="42" s="1"/>
  <c r="K77916" i="42"/>
  <c r="I77916" i="42" s="1"/>
  <c r="K77917" i="42"/>
  <c r="I77917" i="42" s="1"/>
  <c r="K77918" i="42"/>
  <c r="I77918" i="42" s="1"/>
  <c r="K77919" i="42"/>
  <c r="I77919" i="42" s="1"/>
  <c r="I77920" i="42"/>
  <c r="K77920" i="42"/>
  <c r="K77921" i="42"/>
  <c r="I77921" i="42" s="1"/>
  <c r="K77922" i="42"/>
  <c r="I77922" i="42" s="1"/>
  <c r="K77923" i="42"/>
  <c r="I77923" i="42" s="1"/>
  <c r="K77924" i="42"/>
  <c r="I77924" i="42" s="1"/>
  <c r="K77925" i="42"/>
  <c r="I77925" i="42" s="1"/>
  <c r="K77926" i="42"/>
  <c r="I77926" i="42" s="1"/>
  <c r="K77927" i="42"/>
  <c r="I77927" i="42" s="1"/>
  <c r="I77928" i="42"/>
  <c r="K77928" i="42"/>
  <c r="I77929" i="42"/>
  <c r="K77929" i="42"/>
  <c r="K77930" i="42"/>
  <c r="I77930" i="42" s="1"/>
  <c r="K77931" i="42"/>
  <c r="I77931" i="42" s="1"/>
  <c r="K77932" i="42"/>
  <c r="I77932" i="42" s="1"/>
  <c r="K77933" i="42"/>
  <c r="I77933" i="42" s="1"/>
  <c r="K77934" i="42"/>
  <c r="I77934" i="42" s="1"/>
  <c r="K77935" i="42"/>
  <c r="I77935" i="42" s="1"/>
  <c r="I77936" i="42"/>
  <c r="K77936" i="42"/>
  <c r="K77937" i="42"/>
  <c r="I77937" i="42" s="1"/>
  <c r="K77938" i="42"/>
  <c r="I77938" i="42" s="1"/>
  <c r="K77939" i="42"/>
  <c r="I77939" i="42" s="1"/>
  <c r="K77940" i="42"/>
  <c r="I77940" i="42" s="1"/>
  <c r="K77941" i="42"/>
  <c r="I77941" i="42" s="1"/>
  <c r="K77942" i="42"/>
  <c r="I77942" i="42" s="1"/>
  <c r="K77943" i="42"/>
  <c r="I77943" i="42" s="1"/>
  <c r="I77944" i="42"/>
  <c r="K77944" i="42"/>
  <c r="I77945" i="42"/>
  <c r="K77945" i="42"/>
  <c r="K77946" i="42"/>
  <c r="I77946" i="42" s="1"/>
  <c r="K77947" i="42"/>
  <c r="I77947" i="42" s="1"/>
  <c r="K77948" i="42"/>
  <c r="I77948" i="42" s="1"/>
  <c r="K77949" i="42"/>
  <c r="I77949" i="42" s="1"/>
  <c r="K77950" i="42"/>
  <c r="I77950" i="42" s="1"/>
  <c r="K77951" i="42"/>
  <c r="I77951" i="42" s="1"/>
  <c r="I77952" i="42"/>
  <c r="K77952" i="42"/>
  <c r="K77953" i="42"/>
  <c r="I77953" i="42" s="1"/>
  <c r="K77954" i="42"/>
  <c r="I77954" i="42" s="1"/>
  <c r="K77955" i="42"/>
  <c r="I77955" i="42" s="1"/>
  <c r="K77956" i="42"/>
  <c r="I77956" i="42" s="1"/>
  <c r="K77957" i="42"/>
  <c r="I77957" i="42" s="1"/>
  <c r="K77958" i="42"/>
  <c r="I77958" i="42" s="1"/>
  <c r="K77959" i="42"/>
  <c r="I77959" i="42" s="1"/>
  <c r="I77960" i="42"/>
  <c r="K77960" i="42"/>
  <c r="I77961" i="42"/>
  <c r="K77961" i="42"/>
  <c r="K77962" i="42"/>
  <c r="I77962" i="42" s="1"/>
  <c r="K77963" i="42"/>
  <c r="I77963" i="42" s="1"/>
  <c r="K77964" i="42"/>
  <c r="I77964" i="42" s="1"/>
  <c r="K77965" i="42"/>
  <c r="I77965" i="42" s="1"/>
  <c r="K77966" i="42"/>
  <c r="I77966" i="42" s="1"/>
  <c r="K77967" i="42"/>
  <c r="I77967" i="42" s="1"/>
  <c r="I77968" i="42"/>
  <c r="K77968" i="42"/>
  <c r="K77969" i="42"/>
  <c r="I77969" i="42" s="1"/>
  <c r="K77970" i="42"/>
  <c r="I77970" i="42" s="1"/>
  <c r="K77971" i="42"/>
  <c r="I77971" i="42" s="1"/>
  <c r="K77972" i="42"/>
  <c r="I77972" i="42" s="1"/>
  <c r="K77973" i="42"/>
  <c r="I77973" i="42" s="1"/>
  <c r="K77974" i="42"/>
  <c r="I77974" i="42" s="1"/>
  <c r="K77975" i="42"/>
  <c r="I77975" i="42" s="1"/>
  <c r="I77976" i="42"/>
  <c r="K77976" i="42"/>
  <c r="I77977" i="42"/>
  <c r="K77977" i="42"/>
  <c r="K77978" i="42"/>
  <c r="I77978" i="42" s="1"/>
  <c r="K77979" i="42"/>
  <c r="I77979" i="42" s="1"/>
  <c r="K77980" i="42"/>
  <c r="I77980" i="42" s="1"/>
  <c r="K77981" i="42"/>
  <c r="I77981" i="42" s="1"/>
  <c r="K77982" i="42"/>
  <c r="I77982" i="42" s="1"/>
  <c r="K77983" i="42"/>
  <c r="I77983" i="42" s="1"/>
  <c r="I77984" i="42"/>
  <c r="K77984" i="42"/>
  <c r="K77985" i="42"/>
  <c r="I77985" i="42" s="1"/>
  <c r="K77986" i="42"/>
  <c r="I77986" i="42" s="1"/>
  <c r="K77987" i="42"/>
  <c r="I77987" i="42" s="1"/>
  <c r="K77988" i="42"/>
  <c r="I77988" i="42" s="1"/>
  <c r="K77989" i="42"/>
  <c r="I77989" i="42" s="1"/>
  <c r="K77990" i="42"/>
  <c r="I77990" i="42" s="1"/>
  <c r="K77991" i="42"/>
  <c r="I77991" i="42" s="1"/>
  <c r="I77992" i="42"/>
  <c r="K77992" i="42"/>
  <c r="I77993" i="42"/>
  <c r="K77993" i="42"/>
  <c r="K77994" i="42"/>
  <c r="I77994" i="42" s="1"/>
  <c r="K77995" i="42"/>
  <c r="I77995" i="42" s="1"/>
  <c r="K77996" i="42"/>
  <c r="I77996" i="42" s="1"/>
  <c r="K77997" i="42"/>
  <c r="I77997" i="42" s="1"/>
  <c r="K77998" i="42"/>
  <c r="I77998" i="42" s="1"/>
  <c r="K77999" i="42"/>
  <c r="I77999" i="42" s="1"/>
  <c r="I78000" i="42"/>
  <c r="K78000" i="42"/>
  <c r="K78001" i="42"/>
  <c r="I78001" i="42" s="1"/>
  <c r="K78002" i="42"/>
  <c r="I78002" i="42" s="1"/>
  <c r="K78003" i="42"/>
  <c r="I78003" i="42" s="1"/>
  <c r="K78004" i="42"/>
  <c r="I78004" i="42" s="1"/>
  <c r="K78005" i="42"/>
  <c r="I78005" i="42" s="1"/>
  <c r="K78006" i="42"/>
  <c r="I78006" i="42" s="1"/>
  <c r="K78007" i="42"/>
  <c r="I78007" i="42" s="1"/>
  <c r="I78008" i="42"/>
  <c r="K78008" i="42"/>
  <c r="I78009" i="42"/>
  <c r="K78009" i="42"/>
  <c r="K78010" i="42"/>
  <c r="I78010" i="42" s="1"/>
  <c r="K78011" i="42"/>
  <c r="I78011" i="42" s="1"/>
  <c r="K78012" i="42"/>
  <c r="I78012" i="42" s="1"/>
  <c r="K78013" i="42"/>
  <c r="I78013" i="42" s="1"/>
  <c r="K78014" i="42"/>
  <c r="I78014" i="42" s="1"/>
  <c r="K78015" i="42"/>
  <c r="I78015" i="42" s="1"/>
  <c r="I78016" i="42"/>
  <c r="K78016" i="42"/>
  <c r="K78017" i="42"/>
  <c r="I78017" i="42" s="1"/>
  <c r="K78018" i="42"/>
  <c r="I78018" i="42" s="1"/>
  <c r="K78019" i="42"/>
  <c r="I78019" i="42" s="1"/>
  <c r="K78020" i="42"/>
  <c r="I78020" i="42" s="1"/>
  <c r="K78021" i="42"/>
  <c r="I78021" i="42" s="1"/>
  <c r="K78022" i="42"/>
  <c r="I78022" i="42" s="1"/>
  <c r="K78023" i="42"/>
  <c r="I78023" i="42" s="1"/>
  <c r="I78024" i="42"/>
  <c r="K78024" i="42"/>
  <c r="I78025" i="42"/>
  <c r="K78025" i="42"/>
  <c r="K78026" i="42"/>
  <c r="I78026" i="42" s="1"/>
  <c r="K78027" i="42"/>
  <c r="I78027" i="42" s="1"/>
  <c r="K78028" i="42"/>
  <c r="I78028" i="42" s="1"/>
  <c r="K78029" i="42"/>
  <c r="I78029" i="42" s="1"/>
  <c r="K78030" i="42"/>
  <c r="I78030" i="42" s="1"/>
  <c r="K78031" i="42"/>
  <c r="I78031" i="42" s="1"/>
  <c r="I78032" i="42"/>
  <c r="K78032" i="42"/>
  <c r="K78033" i="42"/>
  <c r="I78033" i="42" s="1"/>
  <c r="K78034" i="42"/>
  <c r="I78034" i="42" s="1"/>
  <c r="K78035" i="42"/>
  <c r="I78035" i="42" s="1"/>
  <c r="K78036" i="42"/>
  <c r="I78036" i="42" s="1"/>
  <c r="K78037" i="42"/>
  <c r="I78037" i="42" s="1"/>
  <c r="K78038" i="42"/>
  <c r="I78038" i="42" s="1"/>
  <c r="K78039" i="42"/>
  <c r="I78039" i="42" s="1"/>
  <c r="I78040" i="42"/>
  <c r="K78040" i="42"/>
  <c r="I78041" i="42"/>
  <c r="K78041" i="42"/>
  <c r="K78042" i="42"/>
  <c r="I78042" i="42" s="1"/>
  <c r="K78043" i="42"/>
  <c r="I78043" i="42" s="1"/>
  <c r="K78044" i="42"/>
  <c r="I78044" i="42" s="1"/>
  <c r="K78045" i="42"/>
  <c r="I78045" i="42" s="1"/>
  <c r="K78046" i="42"/>
  <c r="I78046" i="42" s="1"/>
  <c r="K78047" i="42"/>
  <c r="I78047" i="42" s="1"/>
  <c r="I78048" i="42"/>
  <c r="K78048" i="42"/>
  <c r="K78049" i="42"/>
  <c r="I78049" i="42" s="1"/>
  <c r="K78050" i="42"/>
  <c r="I78050" i="42" s="1"/>
  <c r="K78051" i="42"/>
  <c r="I78051" i="42" s="1"/>
  <c r="K78052" i="42"/>
  <c r="I78052" i="42" s="1"/>
  <c r="K78053" i="42"/>
  <c r="I78053" i="42" s="1"/>
  <c r="K78054" i="42"/>
  <c r="I78054" i="42" s="1"/>
  <c r="K78055" i="42"/>
  <c r="I78055" i="42" s="1"/>
  <c r="I78056" i="42"/>
  <c r="K78056" i="42"/>
  <c r="I78057" i="42"/>
  <c r="K78057" i="42"/>
  <c r="K78058" i="42"/>
  <c r="I78058" i="42" s="1"/>
  <c r="K78059" i="42"/>
  <c r="I78059" i="42" s="1"/>
  <c r="K78060" i="42"/>
  <c r="I78060" i="42" s="1"/>
  <c r="K78061" i="42"/>
  <c r="I78061" i="42" s="1"/>
  <c r="K78062" i="42"/>
  <c r="I78062" i="42" s="1"/>
  <c r="K78063" i="42"/>
  <c r="I78063" i="42" s="1"/>
  <c r="I78064" i="42"/>
  <c r="K78064" i="42"/>
  <c r="K78065" i="42"/>
  <c r="I78065" i="42" s="1"/>
  <c r="K78066" i="42"/>
  <c r="I78066" i="42" s="1"/>
  <c r="K78067" i="42"/>
  <c r="I78067" i="42" s="1"/>
  <c r="K78068" i="42"/>
  <c r="I78068" i="42" s="1"/>
  <c r="K78069" i="42"/>
  <c r="I78069" i="42" s="1"/>
  <c r="K78070" i="42"/>
  <c r="I78070" i="42" s="1"/>
  <c r="K78071" i="42"/>
  <c r="I78071" i="42" s="1"/>
  <c r="I78072" i="42"/>
  <c r="K78072" i="42"/>
  <c r="I78073" i="42"/>
  <c r="K78073" i="42"/>
  <c r="K78074" i="42"/>
  <c r="I78074" i="42" s="1"/>
  <c r="K78075" i="42"/>
  <c r="I78075" i="42" s="1"/>
  <c r="K78076" i="42"/>
  <c r="I78076" i="42" s="1"/>
  <c r="K78077" i="42"/>
  <c r="I78077" i="42" s="1"/>
  <c r="K78078" i="42"/>
  <c r="I78078" i="42" s="1"/>
  <c r="K78079" i="42"/>
  <c r="I78079" i="42" s="1"/>
  <c r="I78080" i="42"/>
  <c r="K78080" i="42"/>
  <c r="K78081" i="42"/>
  <c r="I78081" i="42" s="1"/>
  <c r="K78082" i="42"/>
  <c r="I78082" i="42" s="1"/>
  <c r="K78083" i="42"/>
  <c r="I78083" i="42" s="1"/>
  <c r="K78084" i="42"/>
  <c r="I78084" i="42" s="1"/>
  <c r="K78085" i="42"/>
  <c r="I78085" i="42" s="1"/>
  <c r="K78086" i="42"/>
  <c r="I78086" i="42" s="1"/>
  <c r="K78087" i="42"/>
  <c r="I78087" i="42" s="1"/>
  <c r="I78088" i="42"/>
  <c r="K78088" i="42"/>
  <c r="I78089" i="42"/>
  <c r="K78089" i="42"/>
  <c r="K78090" i="42"/>
  <c r="I78090" i="42" s="1"/>
  <c r="K78091" i="42"/>
  <c r="I78091" i="42" s="1"/>
  <c r="K78092" i="42"/>
  <c r="I78092" i="42" s="1"/>
  <c r="K78093" i="42"/>
  <c r="I78093" i="42" s="1"/>
  <c r="K78094" i="42"/>
  <c r="I78094" i="42" s="1"/>
  <c r="K78095" i="42"/>
  <c r="I78095" i="42" s="1"/>
  <c r="I78096" i="42"/>
  <c r="K78096" i="42"/>
  <c r="K78097" i="42"/>
  <c r="I78097" i="42" s="1"/>
  <c r="K78098" i="42"/>
  <c r="I78098" i="42" s="1"/>
  <c r="K78099" i="42"/>
  <c r="I78099" i="42" s="1"/>
  <c r="K78100" i="42"/>
  <c r="I78100" i="42" s="1"/>
  <c r="K78101" i="42"/>
  <c r="I78101" i="42" s="1"/>
  <c r="K78102" i="42"/>
  <c r="I78102" i="42" s="1"/>
  <c r="K78103" i="42"/>
  <c r="I78103" i="42" s="1"/>
  <c r="I78104" i="42"/>
  <c r="K78104" i="42"/>
  <c r="I78105" i="42"/>
  <c r="K78105" i="42"/>
  <c r="K78106" i="42"/>
  <c r="I78106" i="42" s="1"/>
  <c r="K78107" i="42"/>
  <c r="I78107" i="42" s="1"/>
  <c r="K78108" i="42"/>
  <c r="I78108" i="42" s="1"/>
  <c r="K78109" i="42"/>
  <c r="I78109" i="42" s="1"/>
  <c r="K78110" i="42"/>
  <c r="I78110" i="42" s="1"/>
  <c r="K78111" i="42"/>
  <c r="I78111" i="42" s="1"/>
  <c r="I78112" i="42"/>
  <c r="K78112" i="42"/>
  <c r="K78113" i="42"/>
  <c r="I78113" i="42" s="1"/>
  <c r="K78114" i="42"/>
  <c r="I78114" i="42" s="1"/>
  <c r="K78115" i="42"/>
  <c r="I78115" i="42" s="1"/>
  <c r="K78116" i="42"/>
  <c r="I78116" i="42" s="1"/>
  <c r="K78117" i="42"/>
  <c r="I78117" i="42" s="1"/>
  <c r="K78118" i="42"/>
  <c r="I78118" i="42" s="1"/>
  <c r="K78119" i="42"/>
  <c r="I78119" i="42" s="1"/>
  <c r="I78120" i="42"/>
  <c r="K78120" i="42"/>
  <c r="I78121" i="42"/>
  <c r="K78121" i="42"/>
  <c r="K78122" i="42"/>
  <c r="I78122" i="42" s="1"/>
  <c r="K78123" i="42"/>
  <c r="I78123" i="42" s="1"/>
  <c r="K78124" i="42"/>
  <c r="I78124" i="42" s="1"/>
  <c r="K78125" i="42"/>
  <c r="I78125" i="42" s="1"/>
  <c r="K78126" i="42"/>
  <c r="I78126" i="42" s="1"/>
  <c r="K78127" i="42"/>
  <c r="I78127" i="42" s="1"/>
  <c r="I78128" i="42"/>
  <c r="K78128" i="42"/>
  <c r="K78129" i="42"/>
  <c r="I78129" i="42" s="1"/>
  <c r="K78130" i="42"/>
  <c r="I78130" i="42" s="1"/>
  <c r="K78131" i="42"/>
  <c r="I78131" i="42" s="1"/>
  <c r="K78132" i="42"/>
  <c r="I78132" i="42" s="1"/>
  <c r="K78133" i="42"/>
  <c r="I78133" i="42" s="1"/>
  <c r="K78134" i="42"/>
  <c r="I78134" i="42" s="1"/>
  <c r="K78135" i="42"/>
  <c r="I78135" i="42" s="1"/>
  <c r="I78136" i="42"/>
  <c r="K78136" i="42"/>
  <c r="I78137" i="42"/>
  <c r="K78137" i="42"/>
  <c r="K78138" i="42"/>
  <c r="I78138" i="42" s="1"/>
  <c r="K78139" i="42"/>
  <c r="I78139" i="42" s="1"/>
  <c r="K78140" i="42"/>
  <c r="I78140" i="42" s="1"/>
  <c r="K78141" i="42"/>
  <c r="I78141" i="42" s="1"/>
  <c r="K78142" i="42"/>
  <c r="I78142" i="42" s="1"/>
  <c r="K78143" i="42"/>
  <c r="I78143" i="42" s="1"/>
  <c r="I78144" i="42"/>
  <c r="K78144" i="42"/>
  <c r="K78145" i="42"/>
  <c r="I78145" i="42" s="1"/>
  <c r="K78146" i="42"/>
  <c r="I78146" i="42" s="1"/>
  <c r="K78147" i="42"/>
  <c r="I78147" i="42" s="1"/>
  <c r="K78148" i="42"/>
  <c r="I78148" i="42" s="1"/>
  <c r="K78149" i="42"/>
  <c r="I78149" i="42" s="1"/>
  <c r="K78150" i="42"/>
  <c r="I78150" i="42" s="1"/>
  <c r="K78151" i="42"/>
  <c r="I78151" i="42" s="1"/>
  <c r="I78152" i="42"/>
  <c r="K78152" i="42"/>
  <c r="I78153" i="42"/>
  <c r="K78153" i="42"/>
  <c r="K78154" i="42"/>
  <c r="I78154" i="42" s="1"/>
  <c r="K78155" i="42"/>
  <c r="I78155" i="42" s="1"/>
  <c r="K78156" i="42"/>
  <c r="I78156" i="42" s="1"/>
  <c r="K78157" i="42"/>
  <c r="I78157" i="42" s="1"/>
  <c r="K78158" i="42"/>
  <c r="I78158" i="42" s="1"/>
  <c r="K78159" i="42"/>
  <c r="I78159" i="42" s="1"/>
  <c r="I78160" i="42"/>
  <c r="K78160" i="42"/>
  <c r="K78161" i="42"/>
  <c r="I78161" i="42" s="1"/>
  <c r="K78162" i="42"/>
  <c r="I78162" i="42" s="1"/>
  <c r="K78163" i="42"/>
  <c r="I78163" i="42" s="1"/>
  <c r="K78164" i="42"/>
  <c r="I78164" i="42" s="1"/>
  <c r="K78165" i="42"/>
  <c r="I78165" i="42" s="1"/>
  <c r="K78166" i="42"/>
  <c r="I78166" i="42" s="1"/>
  <c r="K78167" i="42"/>
  <c r="I78167" i="42" s="1"/>
  <c r="I78168" i="42"/>
  <c r="K78168" i="42"/>
  <c r="I78169" i="42"/>
  <c r="K78169" i="42"/>
  <c r="K78170" i="42"/>
  <c r="I78170" i="42" s="1"/>
  <c r="K78171" i="42"/>
  <c r="I78171" i="42" s="1"/>
  <c r="K78172" i="42"/>
  <c r="I78172" i="42" s="1"/>
  <c r="K78173" i="42"/>
  <c r="I78173" i="42" s="1"/>
  <c r="K78174" i="42"/>
  <c r="I78174" i="42" s="1"/>
  <c r="K78175" i="42"/>
  <c r="I78175" i="42" s="1"/>
  <c r="I78176" i="42"/>
  <c r="K78176" i="42"/>
  <c r="K78177" i="42"/>
  <c r="I78177" i="42" s="1"/>
  <c r="K78178" i="42"/>
  <c r="I78178" i="42" s="1"/>
  <c r="K78179" i="42"/>
  <c r="I78179" i="42" s="1"/>
  <c r="K78180" i="42"/>
  <c r="I78180" i="42" s="1"/>
  <c r="K78181" i="42"/>
  <c r="I78181" i="42" s="1"/>
  <c r="K78182" i="42"/>
  <c r="I78182" i="42" s="1"/>
  <c r="K78183" i="42"/>
  <c r="I78183" i="42" s="1"/>
  <c r="I78184" i="42"/>
  <c r="K78184" i="42"/>
  <c r="I78185" i="42"/>
  <c r="K78185" i="42"/>
  <c r="K78186" i="42"/>
  <c r="I78186" i="42" s="1"/>
  <c r="K78187" i="42"/>
  <c r="I78187" i="42" s="1"/>
  <c r="K78188" i="42"/>
  <c r="I78188" i="42" s="1"/>
  <c r="K78189" i="42"/>
  <c r="I78189" i="42" s="1"/>
  <c r="K78190" i="42"/>
  <c r="I78190" i="42" s="1"/>
  <c r="K78191" i="42"/>
  <c r="I78191" i="42" s="1"/>
  <c r="I78192" i="42"/>
  <c r="K78192" i="42"/>
  <c r="K78193" i="42"/>
  <c r="I78193" i="42" s="1"/>
  <c r="K78194" i="42"/>
  <c r="I78194" i="42" s="1"/>
  <c r="K78195" i="42"/>
  <c r="I78195" i="42" s="1"/>
  <c r="K78196" i="42"/>
  <c r="I78196" i="42" s="1"/>
  <c r="K78197" i="42"/>
  <c r="I78197" i="42" s="1"/>
  <c r="K78198" i="42"/>
  <c r="I78198" i="42" s="1"/>
  <c r="K78199" i="42"/>
  <c r="I78199" i="42" s="1"/>
  <c r="I78200" i="42"/>
  <c r="K78200" i="42"/>
  <c r="I78201" i="42"/>
  <c r="K78201" i="42"/>
  <c r="K78202" i="42"/>
  <c r="I78202" i="42" s="1"/>
  <c r="K78203" i="42"/>
  <c r="I78203" i="42" s="1"/>
  <c r="K78204" i="42"/>
  <c r="I78204" i="42" s="1"/>
  <c r="K78205" i="42"/>
  <c r="I78205" i="42" s="1"/>
  <c r="K78206" i="42"/>
  <c r="I78206" i="42" s="1"/>
  <c r="K78207" i="42"/>
  <c r="I78207" i="42" s="1"/>
  <c r="I78208" i="42"/>
  <c r="K78208" i="42"/>
  <c r="K78209" i="42"/>
  <c r="I78209" i="42" s="1"/>
  <c r="K78210" i="42"/>
  <c r="I78210" i="42" s="1"/>
  <c r="K78211" i="42"/>
  <c r="I78211" i="42" s="1"/>
  <c r="K78212" i="42"/>
  <c r="I78212" i="42" s="1"/>
  <c r="K78213" i="42"/>
  <c r="I78213" i="42" s="1"/>
  <c r="K78214" i="42"/>
  <c r="I78214" i="42" s="1"/>
  <c r="K78215" i="42"/>
  <c r="I78215" i="42" s="1"/>
  <c r="I78216" i="42"/>
  <c r="K78216" i="42"/>
  <c r="I78217" i="42"/>
  <c r="K78217" i="42"/>
  <c r="K78218" i="42"/>
  <c r="I78218" i="42" s="1"/>
  <c r="K78219" i="42"/>
  <c r="I78219" i="42" s="1"/>
  <c r="K78220" i="42"/>
  <c r="I78220" i="42" s="1"/>
  <c r="K78221" i="42"/>
  <c r="I78221" i="42" s="1"/>
  <c r="K78222" i="42"/>
  <c r="I78222" i="42" s="1"/>
  <c r="K78223" i="42"/>
  <c r="I78223" i="42" s="1"/>
  <c r="I78224" i="42"/>
  <c r="K78224" i="42"/>
  <c r="K78225" i="42"/>
  <c r="I78225" i="42" s="1"/>
  <c r="K78226" i="42"/>
  <c r="I78226" i="42" s="1"/>
  <c r="K78227" i="42"/>
  <c r="I78227" i="42" s="1"/>
  <c r="K78228" i="42"/>
  <c r="I78228" i="42" s="1"/>
  <c r="K78229" i="42"/>
  <c r="I78229" i="42" s="1"/>
  <c r="K78230" i="42"/>
  <c r="I78230" i="42" s="1"/>
  <c r="K78231" i="42"/>
  <c r="I78231" i="42" s="1"/>
  <c r="I78232" i="42"/>
  <c r="K78232" i="42"/>
  <c r="I78233" i="42"/>
  <c r="K78233" i="42"/>
  <c r="K78234" i="42"/>
  <c r="I78234" i="42" s="1"/>
  <c r="K78235" i="42"/>
  <c r="I78235" i="42" s="1"/>
  <c r="K78236" i="42"/>
  <c r="I78236" i="42" s="1"/>
  <c r="K78237" i="42"/>
  <c r="I78237" i="42" s="1"/>
  <c r="K78238" i="42"/>
  <c r="I78238" i="42" s="1"/>
  <c r="K78239" i="42"/>
  <c r="I78239" i="42" s="1"/>
  <c r="I78240" i="42"/>
  <c r="K78240" i="42"/>
  <c r="K78241" i="42"/>
  <c r="I78241" i="42" s="1"/>
  <c r="K78242" i="42"/>
  <c r="I78242" i="42" s="1"/>
  <c r="K78243" i="42"/>
  <c r="I78243" i="42" s="1"/>
  <c r="K78244" i="42"/>
  <c r="I78244" i="42" s="1"/>
  <c r="K78245" i="42"/>
  <c r="I78245" i="42" s="1"/>
  <c r="K78246" i="42"/>
  <c r="I78246" i="42" s="1"/>
  <c r="K78247" i="42"/>
  <c r="I78247" i="42" s="1"/>
  <c r="I78248" i="42"/>
  <c r="K78248" i="42"/>
  <c r="I78249" i="42"/>
  <c r="K78249" i="42"/>
  <c r="K78250" i="42"/>
  <c r="I78250" i="42" s="1"/>
  <c r="K78251" i="42"/>
  <c r="I78251" i="42" s="1"/>
  <c r="K78252" i="42"/>
  <c r="I78252" i="42" s="1"/>
  <c r="K78253" i="42"/>
  <c r="I78253" i="42" s="1"/>
  <c r="K78254" i="42"/>
  <c r="I78254" i="42" s="1"/>
  <c r="K78255" i="42"/>
  <c r="I78255" i="42" s="1"/>
  <c r="I78256" i="42"/>
  <c r="K78256" i="42"/>
  <c r="K78257" i="42"/>
  <c r="I78257" i="42" s="1"/>
  <c r="K78258" i="42"/>
  <c r="I78258" i="42" s="1"/>
  <c r="K78259" i="42"/>
  <c r="I78259" i="42" s="1"/>
  <c r="K78260" i="42"/>
  <c r="I78260" i="42" s="1"/>
  <c r="K78261" i="42"/>
  <c r="I78261" i="42" s="1"/>
  <c r="K78262" i="42"/>
  <c r="I78262" i="42" s="1"/>
  <c r="K78263" i="42"/>
  <c r="I78263" i="42" s="1"/>
  <c r="I78264" i="42"/>
  <c r="K78264" i="42"/>
  <c r="I78265" i="42"/>
  <c r="K78265" i="42"/>
  <c r="K78266" i="42"/>
  <c r="I78266" i="42" s="1"/>
  <c r="K78267" i="42"/>
  <c r="I78267" i="42" s="1"/>
  <c r="K78268" i="42"/>
  <c r="I78268" i="42" s="1"/>
  <c r="K78269" i="42"/>
  <c r="I78269" i="42" s="1"/>
  <c r="K78270" i="42"/>
  <c r="I78270" i="42" s="1"/>
  <c r="K78271" i="42"/>
  <c r="I78271" i="42" s="1"/>
  <c r="I78272" i="42"/>
  <c r="K78272" i="42"/>
  <c r="K78273" i="42"/>
  <c r="I78273" i="42" s="1"/>
  <c r="K78274" i="42"/>
  <c r="I78274" i="42" s="1"/>
  <c r="K78275" i="42"/>
  <c r="I78275" i="42" s="1"/>
  <c r="K78276" i="42"/>
  <c r="I78276" i="42" s="1"/>
  <c r="K78277" i="42"/>
  <c r="I78277" i="42" s="1"/>
  <c r="K78278" i="42"/>
  <c r="I78278" i="42" s="1"/>
  <c r="K78279" i="42"/>
  <c r="I78279" i="42" s="1"/>
  <c r="I78280" i="42"/>
  <c r="K78280" i="42"/>
  <c r="I78281" i="42"/>
  <c r="K78281" i="42"/>
  <c r="K78282" i="42"/>
  <c r="I78282" i="42" s="1"/>
  <c r="K78283" i="42"/>
  <c r="I78283" i="42" s="1"/>
  <c r="K78284" i="42"/>
  <c r="I78284" i="42" s="1"/>
  <c r="K78285" i="42"/>
  <c r="I78285" i="42" s="1"/>
  <c r="K78286" i="42"/>
  <c r="I78286" i="42" s="1"/>
  <c r="K78287" i="42"/>
  <c r="I78287" i="42" s="1"/>
  <c r="I78288" i="42"/>
  <c r="K78288" i="42"/>
  <c r="K78289" i="42"/>
  <c r="I78289" i="42" s="1"/>
  <c r="K78290" i="42"/>
  <c r="I78290" i="42" s="1"/>
  <c r="K78291" i="42"/>
  <c r="I78291" i="42" s="1"/>
  <c r="K78292" i="42"/>
  <c r="I78292" i="42" s="1"/>
  <c r="K78293" i="42"/>
  <c r="I78293" i="42" s="1"/>
  <c r="K78294" i="42"/>
  <c r="I78294" i="42" s="1"/>
  <c r="K78295" i="42"/>
  <c r="I78295" i="42" s="1"/>
  <c r="I78296" i="42"/>
  <c r="K78296" i="42"/>
  <c r="I78297" i="42"/>
  <c r="K78297" i="42"/>
  <c r="K78298" i="42"/>
  <c r="I78298" i="42" s="1"/>
  <c r="K78299" i="42"/>
  <c r="I78299" i="42" s="1"/>
  <c r="K78300" i="42"/>
  <c r="I78300" i="42" s="1"/>
  <c r="K78301" i="42"/>
  <c r="I78301" i="42" s="1"/>
  <c r="K78302" i="42"/>
  <c r="I78302" i="42" s="1"/>
  <c r="K78303" i="42"/>
  <c r="I78303" i="42" s="1"/>
  <c r="I78304" i="42"/>
  <c r="K78304" i="42"/>
  <c r="K78305" i="42"/>
  <c r="I78305" i="42" s="1"/>
  <c r="K78306" i="42"/>
  <c r="I78306" i="42" s="1"/>
  <c r="K78307" i="42"/>
  <c r="I78307" i="42" s="1"/>
  <c r="K78308" i="42"/>
  <c r="I78308" i="42" s="1"/>
  <c r="K78309" i="42"/>
  <c r="I78309" i="42" s="1"/>
  <c r="K78310" i="42"/>
  <c r="I78310" i="42" s="1"/>
  <c r="K78311" i="42"/>
  <c r="I78311" i="42" s="1"/>
  <c r="I78312" i="42"/>
  <c r="K78312" i="42"/>
  <c r="I78313" i="42"/>
  <c r="K78313" i="42"/>
  <c r="K78314" i="42"/>
  <c r="I78314" i="42" s="1"/>
  <c r="K78315" i="42"/>
  <c r="I78315" i="42" s="1"/>
  <c r="K78316" i="42"/>
  <c r="I78316" i="42" s="1"/>
  <c r="K78317" i="42"/>
  <c r="I78317" i="42" s="1"/>
  <c r="K78318" i="42"/>
  <c r="I78318" i="42" s="1"/>
  <c r="K78319" i="42"/>
  <c r="I78319" i="42" s="1"/>
  <c r="I78320" i="42"/>
  <c r="K78320" i="42"/>
  <c r="K78321" i="42"/>
  <c r="I78321" i="42" s="1"/>
  <c r="K78322" i="42"/>
  <c r="I78322" i="42" s="1"/>
  <c r="K78323" i="42"/>
  <c r="I78323" i="42" s="1"/>
  <c r="K78324" i="42"/>
  <c r="I78324" i="42" s="1"/>
  <c r="K78325" i="42"/>
  <c r="I78325" i="42" s="1"/>
  <c r="K78326" i="42"/>
  <c r="I78326" i="42" s="1"/>
  <c r="K78327" i="42"/>
  <c r="I78327" i="42" s="1"/>
  <c r="I78328" i="42"/>
  <c r="K78328" i="42"/>
  <c r="I78329" i="42"/>
  <c r="K78329" i="42"/>
  <c r="K78330" i="42"/>
  <c r="I78330" i="42" s="1"/>
  <c r="K78331" i="42"/>
  <c r="I78331" i="42" s="1"/>
  <c r="K78332" i="42"/>
  <c r="I78332" i="42" s="1"/>
  <c r="K78333" i="42"/>
  <c r="I78333" i="42" s="1"/>
  <c r="K78334" i="42"/>
  <c r="I78334" i="42" s="1"/>
  <c r="K78335" i="42"/>
  <c r="I78335" i="42" s="1"/>
  <c r="I78336" i="42"/>
  <c r="K78336" i="42"/>
  <c r="K78337" i="42"/>
  <c r="I78337" i="42" s="1"/>
  <c r="K78338" i="42"/>
  <c r="I78338" i="42" s="1"/>
  <c r="K78339" i="42"/>
  <c r="I78339" i="42" s="1"/>
  <c r="K78340" i="42"/>
  <c r="I78340" i="42" s="1"/>
  <c r="K78341" i="42"/>
  <c r="I78341" i="42" s="1"/>
  <c r="K78342" i="42"/>
  <c r="I78342" i="42" s="1"/>
  <c r="K78343" i="42"/>
  <c r="I78343" i="42" s="1"/>
  <c r="I78344" i="42"/>
  <c r="K78344" i="42"/>
  <c r="I78345" i="42"/>
  <c r="K78345" i="42"/>
  <c r="K78346" i="42"/>
  <c r="I78346" i="42" s="1"/>
  <c r="K78347" i="42"/>
  <c r="I78347" i="42" s="1"/>
  <c r="K78348" i="42"/>
  <c r="I78348" i="42" s="1"/>
  <c r="K78349" i="42"/>
  <c r="I78349" i="42" s="1"/>
  <c r="K78350" i="42"/>
  <c r="I78350" i="42" s="1"/>
  <c r="K78351" i="42"/>
  <c r="I78351" i="42" s="1"/>
  <c r="I78352" i="42"/>
  <c r="K78352" i="42"/>
  <c r="K78353" i="42"/>
  <c r="I78353" i="42" s="1"/>
  <c r="K78354" i="42"/>
  <c r="I78354" i="42" s="1"/>
  <c r="K78355" i="42"/>
  <c r="I78355" i="42" s="1"/>
  <c r="K78356" i="42"/>
  <c r="I78356" i="42" s="1"/>
  <c r="K78357" i="42"/>
  <c r="I78357" i="42" s="1"/>
  <c r="K78358" i="42"/>
  <c r="I78358" i="42" s="1"/>
  <c r="K78359" i="42"/>
  <c r="I78359" i="42" s="1"/>
  <c r="I78360" i="42"/>
  <c r="K78360" i="42"/>
  <c r="I78361" i="42"/>
  <c r="K78361" i="42"/>
  <c r="K78362" i="42"/>
  <c r="I78362" i="42" s="1"/>
  <c r="K78363" i="42"/>
  <c r="I78363" i="42" s="1"/>
  <c r="K78364" i="42"/>
  <c r="I78364" i="42" s="1"/>
  <c r="K78365" i="42"/>
  <c r="I78365" i="42" s="1"/>
  <c r="K78366" i="42"/>
  <c r="I78366" i="42" s="1"/>
  <c r="K78367" i="42"/>
  <c r="I78367" i="42" s="1"/>
  <c r="I78368" i="42"/>
  <c r="K78368" i="42"/>
  <c r="K78369" i="42"/>
  <c r="I78369" i="42" s="1"/>
  <c r="K78370" i="42"/>
  <c r="I78370" i="42" s="1"/>
  <c r="K78371" i="42"/>
  <c r="I78371" i="42" s="1"/>
  <c r="K78372" i="42"/>
  <c r="I78372" i="42" s="1"/>
  <c r="K78373" i="42"/>
  <c r="I78373" i="42" s="1"/>
  <c r="K78374" i="42"/>
  <c r="I78374" i="42" s="1"/>
  <c r="K78375" i="42"/>
  <c r="I78375" i="42" s="1"/>
  <c r="I78376" i="42"/>
  <c r="K78376" i="42"/>
  <c r="I78377" i="42"/>
  <c r="K78377" i="42"/>
  <c r="K78378" i="42"/>
  <c r="I78378" i="42" s="1"/>
  <c r="K78379" i="42"/>
  <c r="I78379" i="42" s="1"/>
  <c r="K78380" i="42"/>
  <c r="I78380" i="42" s="1"/>
  <c r="K78381" i="42"/>
  <c r="I78381" i="42" s="1"/>
  <c r="K78382" i="42"/>
  <c r="I78382" i="42" s="1"/>
  <c r="K78383" i="42"/>
  <c r="I78383" i="42" s="1"/>
  <c r="I78384" i="42"/>
  <c r="K78384" i="42"/>
  <c r="K78385" i="42"/>
  <c r="I78385" i="42" s="1"/>
  <c r="K78386" i="42"/>
  <c r="I78386" i="42" s="1"/>
  <c r="K78387" i="42"/>
  <c r="I78387" i="42" s="1"/>
  <c r="K78388" i="42"/>
  <c r="I78388" i="42" s="1"/>
  <c r="K78389" i="42"/>
  <c r="I78389" i="42" s="1"/>
  <c r="K78390" i="42"/>
  <c r="I78390" i="42" s="1"/>
  <c r="K78391" i="42"/>
  <c r="I78391" i="42" s="1"/>
  <c r="I78392" i="42"/>
  <c r="K78392" i="42"/>
  <c r="I78393" i="42"/>
  <c r="K78393" i="42"/>
  <c r="K78394" i="42"/>
  <c r="I78394" i="42" s="1"/>
  <c r="K78395" i="42"/>
  <c r="I78395" i="42" s="1"/>
  <c r="K78396" i="42"/>
  <c r="I78396" i="42" s="1"/>
  <c r="K78397" i="42"/>
  <c r="I78397" i="42" s="1"/>
  <c r="K78398" i="42"/>
  <c r="I78398" i="42" s="1"/>
  <c r="K78399" i="42"/>
  <c r="I78399" i="42" s="1"/>
  <c r="I78400" i="42"/>
  <c r="K78400" i="42"/>
  <c r="K78401" i="42"/>
  <c r="I78401" i="42" s="1"/>
  <c r="K78402" i="42"/>
  <c r="I78402" i="42" s="1"/>
  <c r="K78403" i="42"/>
  <c r="I78403" i="42" s="1"/>
  <c r="K78404" i="42"/>
  <c r="I78404" i="42" s="1"/>
  <c r="K78405" i="42"/>
  <c r="I78405" i="42" s="1"/>
  <c r="K78406" i="42"/>
  <c r="I78406" i="42" s="1"/>
  <c r="K78407" i="42"/>
  <c r="I78407" i="42" s="1"/>
  <c r="I78408" i="42"/>
  <c r="K78408" i="42"/>
  <c r="I78409" i="42"/>
  <c r="K78409" i="42"/>
  <c r="K78410" i="42"/>
  <c r="I78410" i="42" s="1"/>
  <c r="K78411" i="42"/>
  <c r="I78411" i="42" s="1"/>
  <c r="K78412" i="42"/>
  <c r="I78412" i="42" s="1"/>
  <c r="K78413" i="42"/>
  <c r="I78413" i="42" s="1"/>
  <c r="K78414" i="42"/>
  <c r="I78414" i="42" s="1"/>
  <c r="K78415" i="42"/>
  <c r="I78415" i="42" s="1"/>
  <c r="I78416" i="42"/>
  <c r="K78416" i="42"/>
  <c r="K78417" i="42"/>
  <c r="I78417" i="42" s="1"/>
  <c r="K78418" i="42"/>
  <c r="I78418" i="42" s="1"/>
  <c r="K78419" i="42"/>
  <c r="I78419" i="42" s="1"/>
  <c r="K78420" i="42"/>
  <c r="I78420" i="42" s="1"/>
  <c r="K78421" i="42"/>
  <c r="I78421" i="42" s="1"/>
  <c r="K78422" i="42"/>
  <c r="I78422" i="42" s="1"/>
  <c r="K78423" i="42"/>
  <c r="I78423" i="42" s="1"/>
  <c r="I78424" i="42"/>
  <c r="K78424" i="42"/>
  <c r="I78425" i="42"/>
  <c r="K78425" i="42"/>
  <c r="K78426" i="42"/>
  <c r="I78426" i="42" s="1"/>
  <c r="K78427" i="42"/>
  <c r="I78427" i="42" s="1"/>
  <c r="K78428" i="42"/>
  <c r="I78428" i="42" s="1"/>
  <c r="K78429" i="42"/>
  <c r="I78429" i="42" s="1"/>
  <c r="K78430" i="42"/>
  <c r="I78430" i="42" s="1"/>
  <c r="K78431" i="42"/>
  <c r="I78431" i="42" s="1"/>
  <c r="I78432" i="42"/>
  <c r="K78432" i="42"/>
  <c r="K78433" i="42"/>
  <c r="I78433" i="42" s="1"/>
  <c r="K78434" i="42"/>
  <c r="I78434" i="42" s="1"/>
  <c r="K78435" i="42"/>
  <c r="I78435" i="42" s="1"/>
  <c r="K78436" i="42"/>
  <c r="I78436" i="42" s="1"/>
  <c r="K78437" i="42"/>
  <c r="I78437" i="42" s="1"/>
  <c r="K78438" i="42"/>
  <c r="I78438" i="42" s="1"/>
  <c r="K78439" i="42"/>
  <c r="I78439" i="42" s="1"/>
  <c r="I78440" i="42"/>
  <c r="K78440" i="42"/>
  <c r="I78441" i="42"/>
  <c r="K78441" i="42"/>
  <c r="K78442" i="42"/>
  <c r="I78442" i="42" s="1"/>
  <c r="K78443" i="42"/>
  <c r="I78443" i="42" s="1"/>
  <c r="K78444" i="42"/>
  <c r="I78444" i="42" s="1"/>
  <c r="K78445" i="42"/>
  <c r="I78445" i="42" s="1"/>
  <c r="K78446" i="42"/>
  <c r="I78446" i="42" s="1"/>
  <c r="K78447" i="42"/>
  <c r="I78447" i="42" s="1"/>
  <c r="I78448" i="42"/>
  <c r="K78448" i="42"/>
  <c r="K78449" i="42"/>
  <c r="I78449" i="42" s="1"/>
  <c r="K78450" i="42"/>
  <c r="I78450" i="42" s="1"/>
  <c r="K78451" i="42"/>
  <c r="I78451" i="42" s="1"/>
  <c r="K78452" i="42"/>
  <c r="I78452" i="42" s="1"/>
  <c r="K78453" i="42"/>
  <c r="I78453" i="42" s="1"/>
  <c r="K78454" i="42"/>
  <c r="I78454" i="42" s="1"/>
  <c r="K78455" i="42"/>
  <c r="I78455" i="42" s="1"/>
  <c r="I78456" i="42"/>
  <c r="K78456" i="42"/>
  <c r="I78457" i="42"/>
  <c r="K78457" i="42"/>
  <c r="K78458" i="42"/>
  <c r="I78458" i="42" s="1"/>
  <c r="K78459" i="42"/>
  <c r="I78459" i="42" s="1"/>
  <c r="K78460" i="42"/>
  <c r="I78460" i="42" s="1"/>
  <c r="K78461" i="42"/>
  <c r="I78461" i="42" s="1"/>
  <c r="K78462" i="42"/>
  <c r="I78462" i="42" s="1"/>
  <c r="K78463" i="42"/>
  <c r="I78463" i="42" s="1"/>
  <c r="I78464" i="42"/>
  <c r="K78464" i="42"/>
  <c r="K78465" i="42"/>
  <c r="I78465" i="42" s="1"/>
  <c r="K78466" i="42"/>
  <c r="I78466" i="42" s="1"/>
  <c r="K78467" i="42"/>
  <c r="I78467" i="42" s="1"/>
  <c r="K78468" i="42"/>
  <c r="I78468" i="42" s="1"/>
  <c r="K78469" i="42"/>
  <c r="I78469" i="42" s="1"/>
  <c r="K78470" i="42"/>
  <c r="I78470" i="42" s="1"/>
  <c r="K78471" i="42"/>
  <c r="I78471" i="42" s="1"/>
  <c r="I78472" i="42"/>
  <c r="K78472" i="42"/>
  <c r="I78473" i="42"/>
  <c r="K78473" i="42"/>
  <c r="K78474" i="42"/>
  <c r="I78474" i="42" s="1"/>
  <c r="K78475" i="42"/>
  <c r="I78475" i="42" s="1"/>
  <c r="K78476" i="42"/>
  <c r="I78476" i="42" s="1"/>
  <c r="K78477" i="42"/>
  <c r="I78477" i="42" s="1"/>
  <c r="K78478" i="42"/>
  <c r="I78478" i="42" s="1"/>
  <c r="K78479" i="42"/>
  <c r="I78479" i="42" s="1"/>
  <c r="I78480" i="42"/>
  <c r="K78480" i="42"/>
  <c r="K78481" i="42"/>
  <c r="I78481" i="42" s="1"/>
  <c r="K78482" i="42"/>
  <c r="I78482" i="42" s="1"/>
  <c r="K78483" i="42"/>
  <c r="I78483" i="42" s="1"/>
  <c r="K78484" i="42"/>
  <c r="I78484" i="42" s="1"/>
  <c r="K78485" i="42"/>
  <c r="I78485" i="42" s="1"/>
  <c r="K78486" i="42"/>
  <c r="I78486" i="42" s="1"/>
  <c r="K78487" i="42"/>
  <c r="I78487" i="42" s="1"/>
  <c r="I78488" i="42"/>
  <c r="K78488" i="42"/>
  <c r="I78489" i="42"/>
  <c r="K78489" i="42"/>
  <c r="K78490" i="42"/>
  <c r="I78490" i="42" s="1"/>
  <c r="K78491" i="42"/>
  <c r="I78491" i="42" s="1"/>
  <c r="K78492" i="42"/>
  <c r="I78492" i="42" s="1"/>
  <c r="K78493" i="42"/>
  <c r="I78493" i="42" s="1"/>
  <c r="K78494" i="42"/>
  <c r="I78494" i="42" s="1"/>
  <c r="K78495" i="42"/>
  <c r="I78495" i="42" s="1"/>
  <c r="I78496" i="42"/>
  <c r="K78496" i="42"/>
  <c r="K78497" i="42"/>
  <c r="I78497" i="42" s="1"/>
  <c r="K78498" i="42"/>
  <c r="I78498" i="42" s="1"/>
  <c r="K78499" i="42"/>
  <c r="I78499" i="42" s="1"/>
  <c r="K78500" i="42"/>
  <c r="I78500" i="42" s="1"/>
  <c r="K78501" i="42"/>
  <c r="I78501" i="42" s="1"/>
  <c r="K78502" i="42"/>
  <c r="I78502" i="42" s="1"/>
  <c r="K78503" i="42"/>
  <c r="I78503" i="42" s="1"/>
  <c r="I78504" i="42"/>
  <c r="K78504" i="42"/>
  <c r="I78505" i="42"/>
  <c r="K78505" i="42"/>
  <c r="K78506" i="42"/>
  <c r="I78506" i="42" s="1"/>
  <c r="K78507" i="42"/>
  <c r="I78507" i="42" s="1"/>
  <c r="K78508" i="42"/>
  <c r="I78508" i="42" s="1"/>
  <c r="K78509" i="42"/>
  <c r="I78509" i="42" s="1"/>
  <c r="K78510" i="42"/>
  <c r="I78510" i="42" s="1"/>
  <c r="K78511" i="42"/>
  <c r="I78511" i="42" s="1"/>
  <c r="I78512" i="42"/>
  <c r="K78512" i="42"/>
  <c r="K78513" i="42"/>
  <c r="I78513" i="42" s="1"/>
  <c r="K78514" i="42"/>
  <c r="I78514" i="42" s="1"/>
  <c r="K78515" i="42"/>
  <c r="I78515" i="42" s="1"/>
  <c r="K78516" i="42"/>
  <c r="I78516" i="42" s="1"/>
  <c r="K78517" i="42"/>
  <c r="I78517" i="42" s="1"/>
  <c r="K78518" i="42"/>
  <c r="I78518" i="42" s="1"/>
  <c r="K78519" i="42"/>
  <c r="I78519" i="42" s="1"/>
  <c r="I78520" i="42"/>
  <c r="K78520" i="42"/>
  <c r="I78521" i="42"/>
  <c r="K78521" i="42"/>
  <c r="K78522" i="42"/>
  <c r="I78522" i="42" s="1"/>
  <c r="K78523" i="42"/>
  <c r="I78523" i="42" s="1"/>
  <c r="K78524" i="42"/>
  <c r="I78524" i="42" s="1"/>
  <c r="K78525" i="42"/>
  <c r="I78525" i="42" s="1"/>
  <c r="K78526" i="42"/>
  <c r="I78526" i="42" s="1"/>
  <c r="K78527" i="42"/>
  <c r="I78527" i="42" s="1"/>
  <c r="I78528" i="42"/>
  <c r="K78528" i="42"/>
  <c r="K78529" i="42"/>
  <c r="I78529" i="42" s="1"/>
  <c r="K78530" i="42"/>
  <c r="I78530" i="42" s="1"/>
  <c r="K78531" i="42"/>
  <c r="I78531" i="42" s="1"/>
  <c r="K78532" i="42"/>
  <c r="I78532" i="42" s="1"/>
  <c r="K78533" i="42"/>
  <c r="I78533" i="42" s="1"/>
  <c r="K78534" i="42"/>
  <c r="I78534" i="42" s="1"/>
  <c r="K78535" i="42"/>
  <c r="I78535" i="42" s="1"/>
  <c r="I78536" i="42"/>
  <c r="K78536" i="42"/>
  <c r="I78537" i="42"/>
  <c r="K78537" i="42"/>
  <c r="K78538" i="42"/>
  <c r="I78538" i="42" s="1"/>
  <c r="K78539" i="42"/>
  <c r="I78539" i="42" s="1"/>
  <c r="K78540" i="42"/>
  <c r="I78540" i="42" s="1"/>
  <c r="K78541" i="42"/>
  <c r="I78541" i="42" s="1"/>
  <c r="K78542" i="42"/>
  <c r="I78542" i="42" s="1"/>
  <c r="K78543" i="42"/>
  <c r="I78543" i="42" s="1"/>
  <c r="I78544" i="42"/>
  <c r="K78544" i="42"/>
  <c r="K78545" i="42"/>
  <c r="I78545" i="42" s="1"/>
  <c r="K78546" i="42"/>
  <c r="I78546" i="42" s="1"/>
  <c r="K78547" i="42"/>
  <c r="I78547" i="42" s="1"/>
  <c r="K78548" i="42"/>
  <c r="I78548" i="42" s="1"/>
  <c r="K78549" i="42"/>
  <c r="I78549" i="42" s="1"/>
  <c r="K78550" i="42"/>
  <c r="I78550" i="42" s="1"/>
  <c r="K78551" i="42"/>
  <c r="I78551" i="42" s="1"/>
  <c r="I78552" i="42"/>
  <c r="K78552" i="42"/>
  <c r="I78553" i="42"/>
  <c r="K78553" i="42"/>
  <c r="K78554" i="42"/>
  <c r="I78554" i="42" s="1"/>
  <c r="K78555" i="42"/>
  <c r="I78555" i="42" s="1"/>
  <c r="K78556" i="42"/>
  <c r="I78556" i="42" s="1"/>
  <c r="K78557" i="42"/>
  <c r="I78557" i="42" s="1"/>
  <c r="K78558" i="42"/>
  <c r="I78558" i="42" s="1"/>
  <c r="K78559" i="42"/>
  <c r="I78559" i="42" s="1"/>
  <c r="I78560" i="42"/>
  <c r="K78560" i="42"/>
  <c r="K78561" i="42"/>
  <c r="I78561" i="42" s="1"/>
  <c r="K78562" i="42"/>
  <c r="I78562" i="42" s="1"/>
  <c r="K78563" i="42"/>
  <c r="I78563" i="42" s="1"/>
  <c r="K78564" i="42"/>
  <c r="I78564" i="42" s="1"/>
  <c r="K78565" i="42"/>
  <c r="I78565" i="42" s="1"/>
  <c r="K78566" i="42"/>
  <c r="I78566" i="42" s="1"/>
  <c r="K78567" i="42"/>
  <c r="I78567" i="42" s="1"/>
  <c r="I78568" i="42"/>
  <c r="K78568" i="42"/>
  <c r="I78569" i="42"/>
  <c r="K78569" i="42"/>
  <c r="K78570" i="42"/>
  <c r="I78570" i="42" s="1"/>
  <c r="K78571" i="42"/>
  <c r="I78571" i="42" s="1"/>
  <c r="K78572" i="42"/>
  <c r="I78572" i="42" s="1"/>
  <c r="K78573" i="42"/>
  <c r="I78573" i="42" s="1"/>
  <c r="K78574" i="42"/>
  <c r="I78574" i="42" s="1"/>
  <c r="K78575" i="42"/>
  <c r="I78575" i="42" s="1"/>
  <c r="I78576" i="42"/>
  <c r="K78576" i="42"/>
  <c r="K78577" i="42"/>
  <c r="I78577" i="42" s="1"/>
  <c r="K78578" i="42"/>
  <c r="I78578" i="42" s="1"/>
  <c r="K78579" i="42"/>
  <c r="I78579" i="42" s="1"/>
  <c r="K78580" i="42"/>
  <c r="I78580" i="42" s="1"/>
  <c r="K78581" i="42"/>
  <c r="I78581" i="42" s="1"/>
  <c r="K78582" i="42"/>
  <c r="I78582" i="42" s="1"/>
  <c r="K78583" i="42"/>
  <c r="I78583" i="42" s="1"/>
  <c r="I78584" i="42"/>
  <c r="K78584" i="42"/>
  <c r="I78585" i="42"/>
  <c r="K78585" i="42"/>
  <c r="K78586" i="42"/>
  <c r="I78586" i="42" s="1"/>
  <c r="K78587" i="42"/>
  <c r="I78587" i="42" s="1"/>
  <c r="K78588" i="42"/>
  <c r="I78588" i="42" s="1"/>
  <c r="K78589" i="42"/>
  <c r="I78589" i="42" s="1"/>
  <c r="K78590" i="42"/>
  <c r="I78590" i="42" s="1"/>
  <c r="K78591" i="42"/>
  <c r="I78591" i="42" s="1"/>
  <c r="I78592" i="42"/>
  <c r="K78592" i="42"/>
  <c r="K78593" i="42"/>
  <c r="I78593" i="42" s="1"/>
  <c r="K78594" i="42"/>
  <c r="I78594" i="42" s="1"/>
  <c r="K78595" i="42"/>
  <c r="I78595" i="42" s="1"/>
  <c r="K78596" i="42"/>
  <c r="I78596" i="42" s="1"/>
  <c r="K78597" i="42"/>
  <c r="I78597" i="42" s="1"/>
  <c r="K78598" i="42"/>
  <c r="I78598" i="42" s="1"/>
  <c r="K78599" i="42"/>
  <c r="I78599" i="42" s="1"/>
  <c r="I78600" i="42"/>
  <c r="K78600" i="42"/>
  <c r="I78601" i="42"/>
  <c r="K78601" i="42"/>
  <c r="K78602" i="42"/>
  <c r="I78602" i="42" s="1"/>
  <c r="K78603" i="42"/>
  <c r="I78603" i="42" s="1"/>
  <c r="K78604" i="42"/>
  <c r="I78604" i="42" s="1"/>
  <c r="K78605" i="42"/>
  <c r="I78605" i="42" s="1"/>
  <c r="K78606" i="42"/>
  <c r="I78606" i="42" s="1"/>
  <c r="K78607" i="42"/>
  <c r="I78607" i="42" s="1"/>
  <c r="I78608" i="42"/>
  <c r="K78608" i="42"/>
  <c r="K78609" i="42"/>
  <c r="I78609" i="42" s="1"/>
  <c r="K78610" i="42"/>
  <c r="I78610" i="42" s="1"/>
  <c r="K78611" i="42"/>
  <c r="I78611" i="42" s="1"/>
  <c r="K78612" i="42"/>
  <c r="I78612" i="42" s="1"/>
  <c r="K78613" i="42"/>
  <c r="I78613" i="42" s="1"/>
  <c r="K78614" i="42"/>
  <c r="I78614" i="42" s="1"/>
  <c r="K78615" i="42"/>
  <c r="I78615" i="42" s="1"/>
  <c r="I78616" i="42"/>
  <c r="K78616" i="42"/>
  <c r="I78617" i="42"/>
  <c r="K78617" i="42"/>
  <c r="K78618" i="42"/>
  <c r="I78618" i="42" s="1"/>
  <c r="K78619" i="42"/>
  <c r="I78619" i="42" s="1"/>
  <c r="K78620" i="42"/>
  <c r="I78620" i="42" s="1"/>
  <c r="K78621" i="42"/>
  <c r="I78621" i="42" s="1"/>
  <c r="K78622" i="42"/>
  <c r="I78622" i="42" s="1"/>
  <c r="K78623" i="42"/>
  <c r="I78623" i="42" s="1"/>
  <c r="I78624" i="42"/>
  <c r="K78624" i="42"/>
  <c r="K78625" i="42"/>
  <c r="I78625" i="42" s="1"/>
  <c r="K78626" i="42"/>
  <c r="I78626" i="42" s="1"/>
  <c r="K78627" i="42"/>
  <c r="I78627" i="42" s="1"/>
  <c r="K78628" i="42"/>
  <c r="I78628" i="42" s="1"/>
  <c r="K78629" i="42"/>
  <c r="I78629" i="42" s="1"/>
  <c r="K78630" i="42"/>
  <c r="I78630" i="42" s="1"/>
  <c r="K78631" i="42"/>
  <c r="I78631" i="42" s="1"/>
  <c r="I78632" i="42"/>
  <c r="K78632" i="42"/>
  <c r="I78633" i="42"/>
  <c r="K78633" i="42"/>
  <c r="K78634" i="42"/>
  <c r="I78634" i="42" s="1"/>
  <c r="K78635" i="42"/>
  <c r="I78635" i="42" s="1"/>
  <c r="K78636" i="42"/>
  <c r="I78636" i="42" s="1"/>
  <c r="K78637" i="42"/>
  <c r="I78637" i="42" s="1"/>
  <c r="K78638" i="42"/>
  <c r="I78638" i="42" s="1"/>
  <c r="K78639" i="42"/>
  <c r="I78639" i="42" s="1"/>
  <c r="I78640" i="42"/>
  <c r="K78640" i="42"/>
  <c r="K78641" i="42"/>
  <c r="I78641" i="42" s="1"/>
  <c r="K78642" i="42"/>
  <c r="I78642" i="42" s="1"/>
  <c r="K78643" i="42"/>
  <c r="I78643" i="42" s="1"/>
  <c r="K78644" i="42"/>
  <c r="I78644" i="42" s="1"/>
  <c r="K78645" i="42"/>
  <c r="I78645" i="42" s="1"/>
  <c r="K78646" i="42"/>
  <c r="I78646" i="42" s="1"/>
  <c r="K78647" i="42"/>
  <c r="I78647" i="42" s="1"/>
  <c r="I78648" i="42"/>
  <c r="K78648" i="42"/>
  <c r="I78649" i="42"/>
  <c r="K78649" i="42"/>
  <c r="K78650" i="42"/>
  <c r="I78650" i="42" s="1"/>
  <c r="K78651" i="42"/>
  <c r="I78651" i="42" s="1"/>
  <c r="K78652" i="42"/>
  <c r="I78652" i="42" s="1"/>
  <c r="K78653" i="42"/>
  <c r="I78653" i="42" s="1"/>
  <c r="K78654" i="42"/>
  <c r="I78654" i="42" s="1"/>
  <c r="K78655" i="42"/>
  <c r="I78655" i="42" s="1"/>
  <c r="I78656" i="42"/>
  <c r="K78656" i="42"/>
  <c r="K78657" i="42"/>
  <c r="I78657" i="42" s="1"/>
  <c r="K78658" i="42"/>
  <c r="I78658" i="42" s="1"/>
  <c r="K78659" i="42"/>
  <c r="I78659" i="42" s="1"/>
  <c r="K78660" i="42"/>
  <c r="I78660" i="42" s="1"/>
  <c r="K78661" i="42"/>
  <c r="I78661" i="42" s="1"/>
  <c r="I78662" i="42"/>
  <c r="K78662" i="42"/>
  <c r="K78663" i="42"/>
  <c r="I78663" i="42" s="1"/>
  <c r="K78664" i="42"/>
  <c r="I78664" i="42" s="1"/>
  <c r="I78665" i="42"/>
  <c r="K78665" i="42"/>
  <c r="K78666" i="42"/>
  <c r="I78666" i="42" s="1"/>
  <c r="K78667" i="42"/>
  <c r="I78667" i="42" s="1"/>
  <c r="I78668" i="42"/>
  <c r="K78668" i="42"/>
  <c r="K78669" i="42"/>
  <c r="I78669" i="42" s="1"/>
  <c r="K78670" i="42"/>
  <c r="I78670" i="42" s="1"/>
  <c r="K78671" i="42"/>
  <c r="I78671" i="42" s="1"/>
  <c r="K78672" i="42"/>
  <c r="I78672" i="42" s="1"/>
  <c r="I78673" i="42"/>
  <c r="K78673" i="42"/>
  <c r="K78674" i="42"/>
  <c r="I78674" i="42" s="1"/>
  <c r="K78675" i="42"/>
  <c r="I78675" i="42" s="1"/>
  <c r="K78676" i="42"/>
  <c r="I78676" i="42" s="1"/>
  <c r="K78677" i="42"/>
  <c r="I78677" i="42" s="1"/>
  <c r="K78678" i="42"/>
  <c r="I78678" i="42" s="1"/>
  <c r="K78679" i="42"/>
  <c r="I78679" i="42" s="1"/>
  <c r="K78680" i="42"/>
  <c r="I78680" i="42" s="1"/>
  <c r="I78681" i="42"/>
  <c r="K78681" i="42"/>
  <c r="K78682" i="42"/>
  <c r="I78682" i="42" s="1"/>
  <c r="K78683" i="42"/>
  <c r="I78683" i="42" s="1"/>
  <c r="K78684" i="42"/>
  <c r="I78684" i="42" s="1"/>
  <c r="K78685" i="42"/>
  <c r="I78685" i="42" s="1"/>
  <c r="K78686" i="42"/>
  <c r="I78686" i="42" s="1"/>
  <c r="K78687" i="42"/>
  <c r="I78687" i="42" s="1"/>
  <c r="I78688" i="42"/>
  <c r="K78688" i="42"/>
  <c r="K78689" i="42"/>
  <c r="I78689" i="42" s="1"/>
  <c r="K78690" i="42"/>
  <c r="I78690" i="42" s="1"/>
  <c r="K78691" i="42"/>
  <c r="I78691" i="42" s="1"/>
  <c r="K78692" i="42"/>
  <c r="I78692" i="42" s="1"/>
  <c r="K78693" i="42"/>
  <c r="I78693" i="42" s="1"/>
  <c r="I78694" i="42"/>
  <c r="K78694" i="42"/>
  <c r="K78695" i="42"/>
  <c r="I78695" i="42" s="1"/>
  <c r="K78696" i="42"/>
  <c r="I78696" i="42" s="1"/>
  <c r="I78697" i="42"/>
  <c r="K78697" i="42"/>
  <c r="K78698" i="42"/>
  <c r="I78698" i="42" s="1"/>
  <c r="K78699" i="42"/>
  <c r="I78699" i="42" s="1"/>
  <c r="I78700" i="42"/>
  <c r="K78700" i="42"/>
  <c r="K78701" i="42"/>
  <c r="I78701" i="42" s="1"/>
  <c r="K78702" i="42"/>
  <c r="I78702" i="42" s="1"/>
  <c r="K78703" i="42"/>
  <c r="I78703" i="42" s="1"/>
  <c r="K78704" i="42"/>
  <c r="I78704" i="42" s="1"/>
  <c r="I78705" i="42"/>
  <c r="K78705" i="42"/>
  <c r="K78706" i="42"/>
  <c r="I78706" i="42" s="1"/>
  <c r="K78707" i="42"/>
  <c r="I78707" i="42" s="1"/>
  <c r="K78708" i="42"/>
  <c r="I78708" i="42" s="1"/>
  <c r="K78709" i="42"/>
  <c r="I78709" i="42" s="1"/>
  <c r="K78710" i="42"/>
  <c r="I78710" i="42" s="1"/>
  <c r="K78711" i="42"/>
  <c r="I78711" i="42" s="1"/>
  <c r="K78712" i="42"/>
  <c r="I78712" i="42" s="1"/>
  <c r="I78713" i="42"/>
  <c r="K78713" i="42"/>
  <c r="K78714" i="42"/>
  <c r="I78714" i="42" s="1"/>
  <c r="K78715" i="42"/>
  <c r="I78715" i="42" s="1"/>
  <c r="K78716" i="42"/>
  <c r="I78716" i="42" s="1"/>
  <c r="K78717" i="42"/>
  <c r="I78717" i="42" s="1"/>
  <c r="K78718" i="42"/>
  <c r="I78718" i="42" s="1"/>
  <c r="K78719" i="42"/>
  <c r="I78719" i="42" s="1"/>
  <c r="I78720" i="42"/>
  <c r="K78720" i="42"/>
  <c r="K78721" i="42"/>
  <c r="I78721" i="42" s="1"/>
  <c r="K78722" i="42"/>
  <c r="I78722" i="42" s="1"/>
  <c r="K78723" i="42"/>
  <c r="I78723" i="42" s="1"/>
  <c r="K78724" i="42"/>
  <c r="I78724" i="42" s="1"/>
  <c r="K78725" i="42"/>
  <c r="I78725" i="42" s="1"/>
  <c r="I78726" i="42"/>
  <c r="K78726" i="42"/>
  <c r="K78727" i="42"/>
  <c r="I78727" i="42" s="1"/>
  <c r="K78728" i="42"/>
  <c r="I78728" i="42" s="1"/>
  <c r="I78729" i="42"/>
  <c r="K78729" i="42"/>
  <c r="K78730" i="42"/>
  <c r="I78730" i="42" s="1"/>
  <c r="K78731" i="42"/>
  <c r="I78731" i="42" s="1"/>
  <c r="I78732" i="42"/>
  <c r="K78732" i="42"/>
  <c r="K78733" i="42"/>
  <c r="I78733" i="42" s="1"/>
  <c r="K78734" i="42"/>
  <c r="I78734" i="42" s="1"/>
  <c r="K78735" i="42"/>
  <c r="I78735" i="42" s="1"/>
  <c r="K78736" i="42"/>
  <c r="I78736" i="42" s="1"/>
  <c r="I78737" i="42"/>
  <c r="K78737" i="42"/>
  <c r="K78738" i="42"/>
  <c r="I78738" i="42" s="1"/>
  <c r="K78739" i="42"/>
  <c r="I78739" i="42" s="1"/>
  <c r="K78740" i="42"/>
  <c r="I78740" i="42" s="1"/>
  <c r="K78741" i="42"/>
  <c r="I78741" i="42" s="1"/>
  <c r="K78742" i="42"/>
  <c r="I78742" i="42" s="1"/>
  <c r="K78743" i="42"/>
  <c r="I78743" i="42" s="1"/>
  <c r="K78744" i="42"/>
  <c r="I78744" i="42" s="1"/>
  <c r="I78745" i="42"/>
  <c r="K78745" i="42"/>
  <c r="K78746" i="42"/>
  <c r="I78746" i="42" s="1"/>
  <c r="K78747" i="42"/>
  <c r="I78747" i="42" s="1"/>
  <c r="K78748" i="42"/>
  <c r="I78748" i="42" s="1"/>
  <c r="K78749" i="42"/>
  <c r="I78749" i="42" s="1"/>
  <c r="K78750" i="42"/>
  <c r="I78750" i="42" s="1"/>
  <c r="K78751" i="42"/>
  <c r="I78751" i="42" s="1"/>
  <c r="I78752" i="42"/>
  <c r="K78752" i="42"/>
  <c r="K78753" i="42"/>
  <c r="I78753" i="42" s="1"/>
  <c r="K78754" i="42"/>
  <c r="I78754" i="42" s="1"/>
  <c r="K78755" i="42"/>
  <c r="I78755" i="42" s="1"/>
  <c r="K78756" i="42"/>
  <c r="I78756" i="42" s="1"/>
  <c r="I78757" i="42"/>
  <c r="K78757" i="42"/>
  <c r="I78758" i="42"/>
  <c r="K78758" i="42"/>
  <c r="K78759" i="42"/>
  <c r="I78759" i="42" s="1"/>
  <c r="K78760" i="42"/>
  <c r="I78760" i="42" s="1"/>
  <c r="K78761" i="42"/>
  <c r="I78761" i="42" s="1"/>
  <c r="K78762" i="42"/>
  <c r="I78762" i="42" s="1"/>
  <c r="K78763" i="42"/>
  <c r="I78763" i="42" s="1"/>
  <c r="K78764" i="42"/>
  <c r="I78764" i="42" s="1"/>
  <c r="K78765" i="42"/>
  <c r="I78765" i="42" s="1"/>
  <c r="K78766" i="42"/>
  <c r="I78766" i="42" s="1"/>
  <c r="K78767" i="42"/>
  <c r="I78767" i="42" s="1"/>
  <c r="I78768" i="42"/>
  <c r="K78768" i="42"/>
  <c r="K78769" i="42"/>
  <c r="I78769" i="42" s="1"/>
  <c r="K78770" i="42"/>
  <c r="I78770" i="42" s="1"/>
  <c r="K78771" i="42"/>
  <c r="I78771" i="42" s="1"/>
  <c r="K78772" i="42"/>
  <c r="I78772" i="42" s="1"/>
  <c r="I78773" i="42"/>
  <c r="K78773" i="42"/>
  <c r="I78774" i="42"/>
  <c r="K78774" i="42"/>
  <c r="K78775" i="42"/>
  <c r="I78775" i="42" s="1"/>
  <c r="K78776" i="42"/>
  <c r="I78776" i="42" s="1"/>
  <c r="K78777" i="42"/>
  <c r="I78777" i="42" s="1"/>
  <c r="K78778" i="42"/>
  <c r="I78778" i="42" s="1"/>
  <c r="K78779" i="42"/>
  <c r="I78779" i="42" s="1"/>
  <c r="K78780" i="42"/>
  <c r="I78780" i="42" s="1"/>
  <c r="K78781" i="42"/>
  <c r="I78781" i="42" s="1"/>
  <c r="K78782" i="42"/>
  <c r="I78782" i="42" s="1"/>
  <c r="K78783" i="42"/>
  <c r="I78783" i="42" s="1"/>
  <c r="I78784" i="42"/>
  <c r="K78784" i="42"/>
  <c r="K78785" i="42"/>
  <c r="I78785" i="42" s="1"/>
  <c r="K78786" i="42"/>
  <c r="I78786" i="42" s="1"/>
  <c r="K78787" i="42"/>
  <c r="I78787" i="42" s="1"/>
  <c r="K78788" i="42"/>
  <c r="I78788" i="42" s="1"/>
  <c r="I78789" i="42"/>
  <c r="K78789" i="42"/>
  <c r="I78790" i="42"/>
  <c r="K78790" i="42"/>
  <c r="K78791" i="42"/>
  <c r="I78791" i="42" s="1"/>
  <c r="K78792" i="42"/>
  <c r="I78792" i="42" s="1"/>
  <c r="K78793" i="42"/>
  <c r="I78793" i="42" s="1"/>
  <c r="K78794" i="42"/>
  <c r="I78794" i="42" s="1"/>
  <c r="K78795" i="42"/>
  <c r="I78795" i="42" s="1"/>
  <c r="K78796" i="42"/>
  <c r="I78796" i="42" s="1"/>
  <c r="K78797" i="42"/>
  <c r="I78797" i="42" s="1"/>
  <c r="K78798" i="42"/>
  <c r="I78798" i="42" s="1"/>
  <c r="K78799" i="42"/>
  <c r="I78799" i="42" s="1"/>
  <c r="I78800" i="42"/>
  <c r="K78800" i="42"/>
  <c r="K78801" i="42"/>
  <c r="I78801" i="42" s="1"/>
  <c r="K78802" i="42"/>
  <c r="I78802" i="42" s="1"/>
  <c r="K78803" i="42"/>
  <c r="I78803" i="42" s="1"/>
  <c r="K78804" i="42"/>
  <c r="I78804" i="42" s="1"/>
  <c r="I78805" i="42"/>
  <c r="K78805" i="42"/>
  <c r="I78806" i="42"/>
  <c r="K78806" i="42"/>
  <c r="K78807" i="42"/>
  <c r="I78807" i="42" s="1"/>
  <c r="K78808" i="42"/>
  <c r="I78808" i="42" s="1"/>
  <c r="K78809" i="42"/>
  <c r="I78809" i="42" s="1"/>
  <c r="K78810" i="42"/>
  <c r="I78810" i="42" s="1"/>
  <c r="K78811" i="42"/>
  <c r="I78811" i="42" s="1"/>
  <c r="K78812" i="42"/>
  <c r="I78812" i="42" s="1"/>
  <c r="K78813" i="42"/>
  <c r="I78813" i="42" s="1"/>
  <c r="K78814" i="42"/>
  <c r="I78814" i="42" s="1"/>
  <c r="K78815" i="42"/>
  <c r="I78815" i="42" s="1"/>
  <c r="I78816" i="42"/>
  <c r="K78816" i="42"/>
  <c r="K78817" i="42"/>
  <c r="I78817" i="42" s="1"/>
  <c r="K78818" i="42"/>
  <c r="I78818" i="42" s="1"/>
  <c r="K78819" i="42"/>
  <c r="I78819" i="42" s="1"/>
  <c r="K78820" i="42"/>
  <c r="I78820" i="42" s="1"/>
  <c r="I78821" i="42"/>
  <c r="K78821" i="42"/>
  <c r="I78822" i="42"/>
  <c r="K78822" i="42"/>
  <c r="K78823" i="42"/>
  <c r="I78823" i="42" s="1"/>
  <c r="K78824" i="42"/>
  <c r="I78824" i="42" s="1"/>
  <c r="K78825" i="42"/>
  <c r="I78825" i="42" s="1"/>
  <c r="K78826" i="42"/>
  <c r="I78826" i="42" s="1"/>
  <c r="K78827" i="42"/>
  <c r="I78827" i="42" s="1"/>
  <c r="K78828" i="42"/>
  <c r="I78828" i="42" s="1"/>
  <c r="K78829" i="42"/>
  <c r="I78829" i="42" s="1"/>
  <c r="K78830" i="42"/>
  <c r="I78830" i="42" s="1"/>
  <c r="K78831" i="42"/>
  <c r="I78831" i="42" s="1"/>
  <c r="I78832" i="42"/>
  <c r="K78832" i="42"/>
  <c r="K78833" i="42"/>
  <c r="I78833" i="42" s="1"/>
  <c r="K78834" i="42"/>
  <c r="I78834" i="42" s="1"/>
  <c r="K78835" i="42"/>
  <c r="I78835" i="42" s="1"/>
  <c r="K78836" i="42"/>
  <c r="I78836" i="42" s="1"/>
  <c r="I78837" i="42"/>
  <c r="K78837" i="42"/>
  <c r="I78838" i="42"/>
  <c r="K78838" i="42"/>
  <c r="K78839" i="42"/>
  <c r="I78839" i="42" s="1"/>
  <c r="K78840" i="42"/>
  <c r="I78840" i="42" s="1"/>
  <c r="K78841" i="42"/>
  <c r="I78841" i="42" s="1"/>
  <c r="K78842" i="42"/>
  <c r="I78842" i="42" s="1"/>
  <c r="K78843" i="42"/>
  <c r="I78843" i="42" s="1"/>
  <c r="K78844" i="42"/>
  <c r="I78844" i="42" s="1"/>
  <c r="K78845" i="42"/>
  <c r="I78845" i="42" s="1"/>
  <c r="K78846" i="42"/>
  <c r="I78846" i="42" s="1"/>
  <c r="K78847" i="42"/>
  <c r="I78847" i="42" s="1"/>
  <c r="I78848" i="42"/>
  <c r="K78848" i="42"/>
  <c r="K78849" i="42"/>
  <c r="I78849" i="42" s="1"/>
  <c r="K78850" i="42"/>
  <c r="I78850" i="42" s="1"/>
  <c r="K78851" i="42"/>
  <c r="I78851" i="42" s="1"/>
  <c r="K78852" i="42"/>
  <c r="I78852" i="42" s="1"/>
  <c r="I78853" i="42"/>
  <c r="K78853" i="42"/>
  <c r="I78854" i="42"/>
  <c r="K78854" i="42"/>
  <c r="K78855" i="42"/>
  <c r="I78855" i="42" s="1"/>
  <c r="K78856" i="42"/>
  <c r="I78856" i="42" s="1"/>
  <c r="K78857" i="42"/>
  <c r="I78857" i="42" s="1"/>
  <c r="K78858" i="42"/>
  <c r="I78858" i="42" s="1"/>
  <c r="K78859" i="42"/>
  <c r="I78859" i="42" s="1"/>
  <c r="K78860" i="42"/>
  <c r="I78860" i="42" s="1"/>
  <c r="K78861" i="42"/>
  <c r="I78861" i="42" s="1"/>
  <c r="K78862" i="42"/>
  <c r="I78862" i="42" s="1"/>
  <c r="K78863" i="42"/>
  <c r="I78863" i="42" s="1"/>
  <c r="I78864" i="42"/>
  <c r="K78864" i="42"/>
  <c r="K78865" i="42"/>
  <c r="I78865" i="42" s="1"/>
  <c r="K78866" i="42"/>
  <c r="I78866" i="42" s="1"/>
  <c r="K78867" i="42"/>
  <c r="I78867" i="42" s="1"/>
  <c r="K78868" i="42"/>
  <c r="I78868" i="42" s="1"/>
  <c r="I78869" i="42"/>
  <c r="K78869" i="42"/>
  <c r="I78870" i="42"/>
  <c r="K78870" i="42"/>
  <c r="K78871" i="42"/>
  <c r="I78871" i="42" s="1"/>
  <c r="K78872" i="42"/>
  <c r="I78872" i="42" s="1"/>
  <c r="K78873" i="42"/>
  <c r="I78873" i="42" s="1"/>
  <c r="K78874" i="42"/>
  <c r="I78874" i="42" s="1"/>
  <c r="K78875" i="42"/>
  <c r="I78875" i="42" s="1"/>
  <c r="K78876" i="42"/>
  <c r="I78876" i="42" s="1"/>
  <c r="K78877" i="42"/>
  <c r="I78877" i="42" s="1"/>
  <c r="K78878" i="42"/>
  <c r="I78878" i="42" s="1"/>
  <c r="K78879" i="42"/>
  <c r="I78879" i="42" s="1"/>
  <c r="I78880" i="42"/>
  <c r="K78880" i="42"/>
  <c r="K78881" i="42"/>
  <c r="I78881" i="42" s="1"/>
  <c r="K78882" i="42"/>
  <c r="I78882" i="42" s="1"/>
  <c r="K78883" i="42"/>
  <c r="I78883" i="42" s="1"/>
  <c r="K78884" i="42"/>
  <c r="I78884" i="42" s="1"/>
  <c r="I78885" i="42"/>
  <c r="K78885" i="42"/>
  <c r="I78886" i="42"/>
  <c r="K78886" i="42"/>
  <c r="K78887" i="42"/>
  <c r="I78887" i="42" s="1"/>
  <c r="K78888" i="42"/>
  <c r="I78888" i="42" s="1"/>
  <c r="K78889" i="42"/>
  <c r="I78889" i="42" s="1"/>
  <c r="K78890" i="42"/>
  <c r="I78890" i="42" s="1"/>
  <c r="K78891" i="42"/>
  <c r="I78891" i="42" s="1"/>
  <c r="K78892" i="42"/>
  <c r="I78892" i="42" s="1"/>
  <c r="K78893" i="42"/>
  <c r="I78893" i="42" s="1"/>
  <c r="K78894" i="42"/>
  <c r="I78894" i="42" s="1"/>
  <c r="K78895" i="42"/>
  <c r="I78895" i="42" s="1"/>
  <c r="I78896" i="42"/>
  <c r="K78896" i="42"/>
  <c r="K78897" i="42"/>
  <c r="I78897" i="42" s="1"/>
  <c r="K78898" i="42"/>
  <c r="I78898" i="42" s="1"/>
  <c r="K78899" i="42"/>
  <c r="I78899" i="42" s="1"/>
  <c r="K78900" i="42"/>
  <c r="I78900" i="42" s="1"/>
  <c r="I78901" i="42"/>
  <c r="K78901" i="42"/>
  <c r="I78902" i="42"/>
  <c r="K78902" i="42"/>
  <c r="K78903" i="42"/>
  <c r="I78903" i="42" s="1"/>
  <c r="K78904" i="42"/>
  <c r="I78904" i="42" s="1"/>
  <c r="K78905" i="42"/>
  <c r="I78905" i="42" s="1"/>
  <c r="K78906" i="42"/>
  <c r="I78906" i="42" s="1"/>
  <c r="K78907" i="42"/>
  <c r="I78907" i="42" s="1"/>
  <c r="K78908" i="42"/>
  <c r="I78908" i="42" s="1"/>
  <c r="K78909" i="42"/>
  <c r="I78909" i="42" s="1"/>
  <c r="K78910" i="42"/>
  <c r="I78910" i="42" s="1"/>
  <c r="K78911" i="42"/>
  <c r="I78911" i="42" s="1"/>
  <c r="I78912" i="42"/>
  <c r="K78912" i="42"/>
  <c r="K78913" i="42"/>
  <c r="I78913" i="42" s="1"/>
  <c r="K78914" i="42"/>
  <c r="I78914" i="42" s="1"/>
  <c r="K78915" i="42"/>
  <c r="I78915" i="42" s="1"/>
  <c r="K78916" i="42"/>
  <c r="I78916" i="42" s="1"/>
  <c r="I78917" i="42"/>
  <c r="K78917" i="42"/>
  <c r="I78918" i="42"/>
  <c r="K78918" i="42"/>
  <c r="K78919" i="42"/>
  <c r="I78919" i="42" s="1"/>
  <c r="K78920" i="42"/>
  <c r="I78920" i="42" s="1"/>
  <c r="K78921" i="42"/>
  <c r="I78921" i="42" s="1"/>
  <c r="K78922" i="42"/>
  <c r="I78922" i="42" s="1"/>
  <c r="K78923" i="42"/>
  <c r="I78923" i="42" s="1"/>
  <c r="K78924" i="42"/>
  <c r="I78924" i="42" s="1"/>
  <c r="K78925" i="42"/>
  <c r="I78925" i="42" s="1"/>
  <c r="K78926" i="42"/>
  <c r="I78926" i="42" s="1"/>
  <c r="K78927" i="42"/>
  <c r="I78927" i="42" s="1"/>
  <c r="I78928" i="42"/>
  <c r="K78928" i="42"/>
  <c r="K78929" i="42"/>
  <c r="I78929" i="42" s="1"/>
  <c r="K78930" i="42"/>
  <c r="I78930" i="42" s="1"/>
  <c r="K78931" i="42"/>
  <c r="I78931" i="42" s="1"/>
  <c r="K78932" i="42"/>
  <c r="I78932" i="42" s="1"/>
  <c r="I78933" i="42"/>
  <c r="K78933" i="42"/>
  <c r="I78934" i="42"/>
  <c r="K78934" i="42"/>
  <c r="K78935" i="42"/>
  <c r="I78935" i="42" s="1"/>
  <c r="K78936" i="42"/>
  <c r="I78936" i="42" s="1"/>
  <c r="K78937" i="42"/>
  <c r="I78937" i="42" s="1"/>
  <c r="K78938" i="42"/>
  <c r="I78938" i="42" s="1"/>
  <c r="K78939" i="42"/>
  <c r="I78939" i="42" s="1"/>
  <c r="K78940" i="42"/>
  <c r="I78940" i="42" s="1"/>
  <c r="K78941" i="42"/>
  <c r="I78941" i="42" s="1"/>
  <c r="K78942" i="42"/>
  <c r="I78942" i="42" s="1"/>
  <c r="K78943" i="42"/>
  <c r="I78943" i="42" s="1"/>
  <c r="I78944" i="42"/>
  <c r="K78944" i="42"/>
  <c r="K78945" i="42"/>
  <c r="I78945" i="42" s="1"/>
  <c r="K78946" i="42"/>
  <c r="I78946" i="42" s="1"/>
  <c r="K78947" i="42"/>
  <c r="I78947" i="42" s="1"/>
  <c r="K78948" i="42"/>
  <c r="I78948" i="42" s="1"/>
  <c r="I78949" i="42"/>
  <c r="K78949" i="42"/>
  <c r="I78950" i="42"/>
  <c r="K78950" i="42"/>
  <c r="K78951" i="42"/>
  <c r="I78951" i="42" s="1"/>
  <c r="K78952" i="42"/>
  <c r="I78952" i="42" s="1"/>
  <c r="K78953" i="42"/>
  <c r="I78953" i="42" s="1"/>
  <c r="K78954" i="42"/>
  <c r="I78954" i="42" s="1"/>
  <c r="K78955" i="42"/>
  <c r="I78955" i="42" s="1"/>
  <c r="K78956" i="42"/>
  <c r="I78956" i="42" s="1"/>
  <c r="K78957" i="42"/>
  <c r="I78957" i="42" s="1"/>
  <c r="K78958" i="42"/>
  <c r="I78958" i="42" s="1"/>
  <c r="K78959" i="42"/>
  <c r="I78959" i="42" s="1"/>
  <c r="I78960" i="42"/>
  <c r="K78960" i="42"/>
  <c r="K78961" i="42"/>
  <c r="I78961" i="42" s="1"/>
  <c r="K78962" i="42"/>
  <c r="I78962" i="42" s="1"/>
  <c r="K78963" i="42"/>
  <c r="I78963" i="42" s="1"/>
  <c r="K78964" i="42"/>
  <c r="I78964" i="42" s="1"/>
  <c r="I78965" i="42"/>
  <c r="K78965" i="42"/>
  <c r="I78966" i="42"/>
  <c r="K78966" i="42"/>
  <c r="K78967" i="42"/>
  <c r="I78967" i="42" s="1"/>
  <c r="K78968" i="42"/>
  <c r="I78968" i="42" s="1"/>
  <c r="K78969" i="42"/>
  <c r="I78969" i="42" s="1"/>
  <c r="K78970" i="42"/>
  <c r="I78970" i="42" s="1"/>
  <c r="K78971" i="42"/>
  <c r="I78971" i="42" s="1"/>
  <c r="K78972" i="42"/>
  <c r="I78972" i="42" s="1"/>
  <c r="K78973" i="42"/>
  <c r="I78973" i="42" s="1"/>
  <c r="K78974" i="42"/>
  <c r="I78974" i="42" s="1"/>
  <c r="K78975" i="42"/>
  <c r="I78975" i="42" s="1"/>
  <c r="I78976" i="42"/>
  <c r="K78976" i="42"/>
  <c r="K78977" i="42"/>
  <c r="I78977" i="42" s="1"/>
  <c r="K78978" i="42"/>
  <c r="I78978" i="42" s="1"/>
  <c r="K78979" i="42"/>
  <c r="I78979" i="42" s="1"/>
  <c r="K78980" i="42"/>
  <c r="I78980" i="42" s="1"/>
  <c r="I78981" i="42"/>
  <c r="K78981" i="42"/>
  <c r="I78982" i="42"/>
  <c r="K78982" i="42"/>
  <c r="K78983" i="42"/>
  <c r="I78983" i="42" s="1"/>
  <c r="K78984" i="42"/>
  <c r="I78984" i="42" s="1"/>
  <c r="K78985" i="42"/>
  <c r="I78985" i="42" s="1"/>
  <c r="K78986" i="42"/>
  <c r="I78986" i="42" s="1"/>
  <c r="K78987" i="42"/>
  <c r="I78987" i="42" s="1"/>
  <c r="K78988" i="42"/>
  <c r="I78988" i="42" s="1"/>
  <c r="K78989" i="42"/>
  <c r="I78989" i="42" s="1"/>
  <c r="K78990" i="42"/>
  <c r="I78990" i="42" s="1"/>
  <c r="K78991" i="42"/>
  <c r="I78991" i="42" s="1"/>
  <c r="I78992" i="42"/>
  <c r="K78992" i="42"/>
  <c r="K78993" i="42"/>
  <c r="I78993" i="42" s="1"/>
  <c r="K78994" i="42"/>
  <c r="I78994" i="42" s="1"/>
  <c r="K78995" i="42"/>
  <c r="I78995" i="42" s="1"/>
  <c r="K78996" i="42"/>
  <c r="I78996" i="42" s="1"/>
  <c r="I78997" i="42"/>
  <c r="K78997" i="42"/>
  <c r="I78998" i="42"/>
  <c r="K78998" i="42"/>
  <c r="K78999" i="42"/>
  <c r="I78999" i="42" s="1"/>
  <c r="K79000" i="42"/>
  <c r="I79000" i="42" s="1"/>
  <c r="K79001" i="42"/>
  <c r="I79001" i="42" s="1"/>
  <c r="K79002" i="42"/>
  <c r="I79002" i="42" s="1"/>
  <c r="K79003" i="42"/>
  <c r="I79003" i="42" s="1"/>
  <c r="K79004" i="42"/>
  <c r="I79004" i="42" s="1"/>
  <c r="K79005" i="42"/>
  <c r="I79005" i="42" s="1"/>
  <c r="K79006" i="42"/>
  <c r="I79006" i="42" s="1"/>
  <c r="K79007" i="42"/>
  <c r="I79007" i="42" s="1"/>
  <c r="I79008" i="42"/>
  <c r="K79008" i="42"/>
  <c r="K79009" i="42"/>
  <c r="I79009" i="42" s="1"/>
  <c r="K79010" i="42"/>
  <c r="I79010" i="42" s="1"/>
  <c r="K79011" i="42"/>
  <c r="I79011" i="42" s="1"/>
  <c r="K79012" i="42"/>
  <c r="I79012" i="42" s="1"/>
  <c r="I79013" i="42"/>
  <c r="K79013" i="42"/>
  <c r="I79014" i="42"/>
  <c r="K79014" i="42"/>
  <c r="K79015" i="42"/>
  <c r="I79015" i="42" s="1"/>
  <c r="K79016" i="42"/>
  <c r="I79016" i="42" s="1"/>
  <c r="K79017" i="42"/>
  <c r="I79017" i="42" s="1"/>
  <c r="K79018" i="42"/>
  <c r="I79018" i="42" s="1"/>
  <c r="K79019" i="42"/>
  <c r="I79019" i="42" s="1"/>
  <c r="K79020" i="42"/>
  <c r="I79020" i="42" s="1"/>
  <c r="K79021" i="42"/>
  <c r="I79021" i="42" s="1"/>
  <c r="K79022" i="42"/>
  <c r="I79022" i="42" s="1"/>
  <c r="K79023" i="42"/>
  <c r="I79023" i="42" s="1"/>
  <c r="I79024" i="42"/>
  <c r="K79024" i="42"/>
  <c r="K79025" i="42"/>
  <c r="I79025" i="42" s="1"/>
  <c r="K79026" i="42"/>
  <c r="I79026" i="42" s="1"/>
  <c r="K79027" i="42"/>
  <c r="I79027" i="42" s="1"/>
  <c r="K79028" i="42"/>
  <c r="I79028" i="42" s="1"/>
  <c r="I79029" i="42"/>
  <c r="K79029" i="42"/>
  <c r="I79030" i="42"/>
  <c r="K79030" i="42"/>
  <c r="K79031" i="42"/>
  <c r="I79031" i="42" s="1"/>
  <c r="K79032" i="42"/>
  <c r="I79032" i="42" s="1"/>
  <c r="K79033" i="42"/>
  <c r="I79033" i="42" s="1"/>
  <c r="K79034" i="42"/>
  <c r="I79034" i="42" s="1"/>
  <c r="K79035" i="42"/>
  <c r="I79035" i="42" s="1"/>
  <c r="K79036" i="42"/>
  <c r="I79036" i="42" s="1"/>
  <c r="K79037" i="42"/>
  <c r="I79037" i="42" s="1"/>
  <c r="K79038" i="42"/>
  <c r="I79038" i="42" s="1"/>
  <c r="K79039" i="42"/>
  <c r="I79039" i="42" s="1"/>
  <c r="I79040" i="42"/>
  <c r="K79040" i="42"/>
  <c r="K79041" i="42"/>
  <c r="I79041" i="42" s="1"/>
  <c r="K79042" i="42"/>
  <c r="I79042" i="42" s="1"/>
  <c r="K79043" i="42"/>
  <c r="I79043" i="42" s="1"/>
  <c r="K79044" i="42"/>
  <c r="I79044" i="42" s="1"/>
  <c r="I79045" i="42"/>
  <c r="K79045" i="42"/>
  <c r="I79046" i="42"/>
  <c r="K79046" i="42"/>
  <c r="K79047" i="42"/>
  <c r="I79047" i="42" s="1"/>
  <c r="K79048" i="42"/>
  <c r="I79048" i="42" s="1"/>
  <c r="K79049" i="42"/>
  <c r="I79049" i="42" s="1"/>
  <c r="K79050" i="42"/>
  <c r="I79050" i="42" s="1"/>
  <c r="K79051" i="42"/>
  <c r="I79051" i="42" s="1"/>
  <c r="K79052" i="42"/>
  <c r="I79052" i="42" s="1"/>
  <c r="K79053" i="42"/>
  <c r="I79053" i="42" s="1"/>
  <c r="K79054" i="42"/>
  <c r="I79054" i="42" s="1"/>
  <c r="K79055" i="42"/>
  <c r="I79055" i="42" s="1"/>
  <c r="I79056" i="42"/>
  <c r="K79056" i="42"/>
  <c r="K79057" i="42"/>
  <c r="I79057" i="42" s="1"/>
  <c r="K79058" i="42"/>
  <c r="I79058" i="42" s="1"/>
  <c r="K79059" i="42"/>
  <c r="I79059" i="42" s="1"/>
  <c r="K79060" i="42"/>
  <c r="I79060" i="42" s="1"/>
  <c r="I79061" i="42"/>
  <c r="K79061" i="42"/>
  <c r="I79062" i="42"/>
  <c r="K79062" i="42"/>
  <c r="K79063" i="42"/>
  <c r="I79063" i="42" s="1"/>
  <c r="K79064" i="42"/>
  <c r="I79064" i="42" s="1"/>
  <c r="K79065" i="42"/>
  <c r="I79065" i="42" s="1"/>
  <c r="K79066" i="42"/>
  <c r="I79066" i="42" s="1"/>
  <c r="K79067" i="42"/>
  <c r="I79067" i="42" s="1"/>
  <c r="K79068" i="42"/>
  <c r="I79068" i="42" s="1"/>
  <c r="K79069" i="42"/>
  <c r="I79069" i="42" s="1"/>
  <c r="K79070" i="42"/>
  <c r="I79070" i="42" s="1"/>
  <c r="K79071" i="42"/>
  <c r="I79071" i="42" s="1"/>
  <c r="I79072" i="42"/>
  <c r="K79072" i="42"/>
  <c r="K79073" i="42"/>
  <c r="I79073" i="42" s="1"/>
  <c r="K79074" i="42"/>
  <c r="I79074" i="42" s="1"/>
  <c r="K79075" i="42"/>
  <c r="I79075" i="42" s="1"/>
  <c r="K79076" i="42"/>
  <c r="I79076" i="42" s="1"/>
  <c r="I79077" i="42"/>
  <c r="K79077" i="42"/>
  <c r="I79078" i="42"/>
  <c r="K79078" i="42"/>
  <c r="K79079" i="42"/>
  <c r="I79079" i="42" s="1"/>
  <c r="K79080" i="42"/>
  <c r="I79080" i="42" s="1"/>
  <c r="K79081" i="42"/>
  <c r="I79081" i="42" s="1"/>
  <c r="K79082" i="42"/>
  <c r="I79082" i="42" s="1"/>
  <c r="K79083" i="42"/>
  <c r="I79083" i="42" s="1"/>
  <c r="K79084" i="42"/>
  <c r="I79084" i="42" s="1"/>
  <c r="I79085" i="42"/>
  <c r="K79085" i="42"/>
  <c r="K79086" i="42"/>
  <c r="I79086" i="42" s="1"/>
  <c r="K79087" i="42"/>
  <c r="I79087" i="42" s="1"/>
  <c r="I79088" i="42"/>
  <c r="K79088" i="42"/>
  <c r="K79089" i="42"/>
  <c r="I79089" i="42" s="1"/>
  <c r="K79090" i="42"/>
  <c r="I79090" i="42" s="1"/>
  <c r="K79091" i="42"/>
  <c r="I79091" i="42" s="1"/>
  <c r="K79092" i="42"/>
  <c r="I79092" i="42" s="1"/>
  <c r="K79093" i="42"/>
  <c r="I79093" i="42" s="1"/>
  <c r="K79094" i="42"/>
  <c r="I79094" i="42" s="1"/>
  <c r="K79095" i="42"/>
  <c r="I79095" i="42" s="1"/>
  <c r="I79096" i="42"/>
  <c r="K79096" i="42"/>
  <c r="I79097" i="42"/>
  <c r="K79097" i="42"/>
  <c r="K79098" i="42"/>
  <c r="I79098" i="42" s="1"/>
  <c r="I79099" i="42"/>
  <c r="K79099" i="42"/>
  <c r="I79100" i="42"/>
  <c r="K79100" i="42"/>
  <c r="K79101" i="42"/>
  <c r="I79101" i="42" s="1"/>
  <c r="K79102" i="42"/>
  <c r="I79102" i="42" s="1"/>
  <c r="K79103" i="42"/>
  <c r="I79103" i="42" s="1"/>
  <c r="K79104" i="42"/>
  <c r="I79104" i="42" s="1"/>
  <c r="K79105" i="42"/>
  <c r="I79105" i="42" s="1"/>
  <c r="K79106" i="42"/>
  <c r="I79106" i="42" s="1"/>
  <c r="I79107" i="42"/>
  <c r="K79107" i="42"/>
  <c r="K79108" i="42"/>
  <c r="I79108" i="42" s="1"/>
  <c r="K79109" i="42"/>
  <c r="I79109" i="42" s="1"/>
  <c r="I79110" i="42"/>
  <c r="K79110" i="42"/>
  <c r="K79111" i="42"/>
  <c r="I79111" i="42" s="1"/>
  <c r="K79112" i="42"/>
  <c r="I79112" i="42" s="1"/>
  <c r="K79113" i="42"/>
  <c r="I79113" i="42" s="1"/>
  <c r="K79114" i="42"/>
  <c r="I79114" i="42" s="1"/>
  <c r="K79115" i="42"/>
  <c r="I79115" i="42" s="1"/>
  <c r="K79116" i="42"/>
  <c r="I79116" i="42" s="1"/>
  <c r="I79117" i="42"/>
  <c r="K79117" i="42"/>
  <c r="K79118" i="42"/>
  <c r="I79118" i="42" s="1"/>
  <c r="K79119" i="42"/>
  <c r="I79119" i="42" s="1"/>
  <c r="I79120" i="42"/>
  <c r="K79120" i="42"/>
  <c r="K79121" i="42"/>
  <c r="I79121" i="42" s="1"/>
  <c r="K79122" i="42"/>
  <c r="I79122" i="42" s="1"/>
  <c r="K79123" i="42"/>
  <c r="I79123" i="42" s="1"/>
  <c r="K79124" i="42"/>
  <c r="I79124" i="42" s="1"/>
  <c r="K79125" i="42"/>
  <c r="I79125" i="42" s="1"/>
  <c r="K79126" i="42"/>
  <c r="I79126" i="42" s="1"/>
  <c r="K79127" i="42"/>
  <c r="I79127" i="42" s="1"/>
  <c r="I79128" i="42"/>
  <c r="K79128" i="42"/>
  <c r="I79129" i="42"/>
  <c r="K79129" i="42"/>
  <c r="K79130" i="42"/>
  <c r="I79130" i="42" s="1"/>
  <c r="I79131" i="42"/>
  <c r="K79131" i="42"/>
  <c r="I79132" i="42"/>
  <c r="K79132" i="42"/>
  <c r="K79133" i="42"/>
  <c r="I79133" i="42" s="1"/>
  <c r="K79134" i="42"/>
  <c r="I79134" i="42" s="1"/>
  <c r="K79135" i="42"/>
  <c r="I79135" i="42" s="1"/>
  <c r="K79136" i="42"/>
  <c r="I79136" i="42" s="1"/>
  <c r="K79137" i="42"/>
  <c r="I79137" i="42" s="1"/>
  <c r="K79138" i="42"/>
  <c r="I79138" i="42" s="1"/>
  <c r="I79139" i="42"/>
  <c r="K79139" i="42"/>
  <c r="K79140" i="42"/>
  <c r="I79140" i="42" s="1"/>
  <c r="K79141" i="42"/>
  <c r="I79141" i="42" s="1"/>
  <c r="I79142" i="42"/>
  <c r="K79142" i="42"/>
  <c r="K79143" i="42"/>
  <c r="I79143" i="42" s="1"/>
  <c r="K79144" i="42"/>
  <c r="I79144" i="42" s="1"/>
  <c r="K79145" i="42"/>
  <c r="I79145" i="42" s="1"/>
  <c r="K79146" i="42"/>
  <c r="I79146" i="42" s="1"/>
  <c r="K79147" i="42"/>
  <c r="I79147" i="42" s="1"/>
  <c r="K79148" i="42"/>
  <c r="I79148" i="42" s="1"/>
  <c r="I79149" i="42"/>
  <c r="K79149" i="42"/>
  <c r="K79150" i="42"/>
  <c r="I79150" i="42" s="1"/>
  <c r="K79151" i="42"/>
  <c r="I79151" i="42" s="1"/>
  <c r="I79152" i="42"/>
  <c r="K79152" i="42"/>
  <c r="K79153" i="42"/>
  <c r="I79153" i="42" s="1"/>
  <c r="K79154" i="42"/>
  <c r="I79154" i="42" s="1"/>
  <c r="K79155" i="42"/>
  <c r="I79155" i="42" s="1"/>
  <c r="K79156" i="42"/>
  <c r="I79156" i="42" s="1"/>
  <c r="K79157" i="42"/>
  <c r="I79157" i="42" s="1"/>
  <c r="K79158" i="42"/>
  <c r="I79158" i="42" s="1"/>
  <c r="K79159" i="42"/>
  <c r="I79159" i="42" s="1"/>
  <c r="I79160" i="42"/>
  <c r="K79160" i="42"/>
  <c r="I79161" i="42"/>
  <c r="K79161" i="42"/>
  <c r="K79162" i="42"/>
  <c r="I79162" i="42" s="1"/>
  <c r="I79163" i="42"/>
  <c r="K79163" i="42"/>
  <c r="I79164" i="42"/>
  <c r="K79164" i="42"/>
  <c r="K79165" i="42"/>
  <c r="I79165" i="42" s="1"/>
  <c r="K79166" i="42"/>
  <c r="I79166" i="42" s="1"/>
  <c r="K79167" i="42"/>
  <c r="I79167" i="42" s="1"/>
  <c r="K79168" i="42"/>
  <c r="I79168" i="42" s="1"/>
  <c r="K79169" i="42"/>
  <c r="I79169" i="42" s="1"/>
  <c r="K79170" i="42"/>
  <c r="I79170" i="42" s="1"/>
  <c r="I79171" i="42"/>
  <c r="K79171" i="42"/>
  <c r="K79172" i="42"/>
  <c r="I79172" i="42" s="1"/>
  <c r="K79173" i="42"/>
  <c r="I79173" i="42" s="1"/>
  <c r="I79174" i="42"/>
  <c r="K79174" i="42"/>
  <c r="K79175" i="42"/>
  <c r="I79175" i="42" s="1"/>
  <c r="K79176" i="42"/>
  <c r="I79176" i="42" s="1"/>
  <c r="K79177" i="42"/>
  <c r="I79177" i="42" s="1"/>
  <c r="K79178" i="42"/>
  <c r="I79178" i="42" s="1"/>
  <c r="I79179" i="42"/>
  <c r="K79179" i="42"/>
  <c r="K79180" i="42"/>
  <c r="I79180" i="42" s="1"/>
  <c r="K79181" i="42"/>
  <c r="I79181" i="42" s="1"/>
  <c r="K79182" i="42"/>
  <c r="I79182" i="42" s="1"/>
  <c r="K79183" i="42"/>
  <c r="I79183" i="42" s="1"/>
  <c r="K79184" i="42"/>
  <c r="I79184" i="42" s="1"/>
  <c r="K79185" i="42"/>
  <c r="I79185" i="42" s="1"/>
  <c r="K79186" i="42"/>
  <c r="I79186" i="42" s="1"/>
  <c r="I79187" i="42"/>
  <c r="K79187" i="42"/>
  <c r="K79188" i="42"/>
  <c r="I79188" i="42" s="1"/>
  <c r="K79189" i="42"/>
  <c r="I79189" i="42" s="1"/>
  <c r="I79190" i="42"/>
  <c r="K79190" i="42"/>
  <c r="K79191" i="42"/>
  <c r="I79191" i="42" s="1"/>
  <c r="K79192" i="42"/>
  <c r="I79192" i="42" s="1"/>
  <c r="K79193" i="42"/>
  <c r="I79193" i="42" s="1"/>
  <c r="K79194" i="42"/>
  <c r="I79194" i="42" s="1"/>
  <c r="I79195" i="42"/>
  <c r="K79195" i="42"/>
  <c r="K79196" i="42"/>
  <c r="I79196" i="42" s="1"/>
  <c r="K79197" i="42"/>
  <c r="I79197" i="42" s="1"/>
  <c r="K79198" i="42"/>
  <c r="I79198" i="42" s="1"/>
  <c r="K79199" i="42"/>
  <c r="I79199" i="42" s="1"/>
  <c r="K79200" i="42"/>
  <c r="I79200" i="42" s="1"/>
  <c r="K79201" i="42"/>
  <c r="I79201" i="42" s="1"/>
  <c r="K79202" i="42"/>
  <c r="I79202" i="42" s="1"/>
  <c r="I79203" i="42"/>
  <c r="K79203" i="42"/>
  <c r="K79204" i="42"/>
  <c r="I79204" i="42" s="1"/>
  <c r="K79205" i="42"/>
  <c r="I79205" i="42" s="1"/>
  <c r="I79206" i="42"/>
  <c r="K79206" i="42"/>
  <c r="K79207" i="42"/>
  <c r="I79207" i="42" s="1"/>
  <c r="K79208" i="42"/>
  <c r="I79208" i="42" s="1"/>
  <c r="K79209" i="42"/>
  <c r="I79209" i="42" s="1"/>
  <c r="K79210" i="42"/>
  <c r="I79210" i="42" s="1"/>
  <c r="I79211" i="42"/>
  <c r="K79211" i="42"/>
  <c r="K79212" i="42"/>
  <c r="I79212" i="42" s="1"/>
  <c r="K79213" i="42"/>
  <c r="I79213" i="42" s="1"/>
  <c r="K79214" i="42"/>
  <c r="I79214" i="42" s="1"/>
  <c r="K79215" i="42"/>
  <c r="I79215" i="42" s="1"/>
  <c r="K79216" i="42"/>
  <c r="I79216" i="42" s="1"/>
  <c r="K79217" i="42"/>
  <c r="I79217" i="42" s="1"/>
  <c r="K79218" i="42"/>
  <c r="I79218" i="42" s="1"/>
  <c r="I79219" i="42"/>
  <c r="K79219" i="42"/>
  <c r="K79220" i="42"/>
  <c r="I79220" i="42" s="1"/>
  <c r="K79221" i="42"/>
  <c r="I79221" i="42" s="1"/>
  <c r="I79222" i="42"/>
  <c r="K79222" i="42"/>
  <c r="K79223" i="42"/>
  <c r="I79223" i="42" s="1"/>
  <c r="K79224" i="42"/>
  <c r="I79224" i="42" s="1"/>
  <c r="K79225" i="42"/>
  <c r="I79225" i="42" s="1"/>
  <c r="K79226" i="42"/>
  <c r="I79226" i="42" s="1"/>
  <c r="I79227" i="42"/>
  <c r="K79227" i="42"/>
  <c r="K79228" i="42"/>
  <c r="I79228" i="42" s="1"/>
  <c r="K79229" i="42"/>
  <c r="I79229" i="42" s="1"/>
  <c r="K79230" i="42"/>
  <c r="I79230" i="42" s="1"/>
  <c r="K79231" i="42"/>
  <c r="I79231" i="42" s="1"/>
  <c r="K79232" i="42"/>
  <c r="I79232" i="42" s="1"/>
  <c r="K79233" i="42"/>
  <c r="I79233" i="42" s="1"/>
  <c r="K79234" i="42"/>
  <c r="I79234" i="42" s="1"/>
  <c r="I79235" i="42"/>
  <c r="K79235" i="42"/>
  <c r="K79236" i="42"/>
  <c r="I79236" i="42" s="1"/>
  <c r="K79237" i="42"/>
  <c r="I79237" i="42" s="1"/>
  <c r="I79238" i="42"/>
  <c r="K79238" i="42"/>
  <c r="K79239" i="42"/>
  <c r="I79239" i="42" s="1"/>
  <c r="K79240" i="42"/>
  <c r="I79240" i="42" s="1"/>
  <c r="K79241" i="42"/>
  <c r="I79241" i="42" s="1"/>
  <c r="K79242" i="42"/>
  <c r="I79242" i="42" s="1"/>
  <c r="I79243" i="42"/>
  <c r="K79243" i="42"/>
  <c r="K79244" i="42"/>
  <c r="I79244" i="42" s="1"/>
  <c r="K79245" i="42"/>
  <c r="I79245" i="42" s="1"/>
  <c r="K79246" i="42"/>
  <c r="I79246" i="42" s="1"/>
  <c r="K79247" i="42"/>
  <c r="I79247" i="42" s="1"/>
  <c r="K79248" i="42"/>
  <c r="I79248" i="42" s="1"/>
  <c r="K79249" i="42"/>
  <c r="I79249" i="42" s="1"/>
  <c r="K79250" i="42"/>
  <c r="I79250" i="42" s="1"/>
  <c r="I79251" i="42"/>
  <c r="K79251" i="42"/>
  <c r="K79252" i="42"/>
  <c r="I79252" i="42" s="1"/>
  <c r="K79253" i="42"/>
  <c r="I79253" i="42" s="1"/>
  <c r="I79254" i="42"/>
  <c r="K79254" i="42"/>
  <c r="K79255" i="42"/>
  <c r="I79255" i="42" s="1"/>
  <c r="K79256" i="42"/>
  <c r="I79256" i="42" s="1"/>
  <c r="K79257" i="42"/>
  <c r="I79257" i="42" s="1"/>
  <c r="K79258" i="42"/>
  <c r="I79258" i="42" s="1"/>
  <c r="I79259" i="42"/>
  <c r="K79259" i="42"/>
  <c r="K79260" i="42"/>
  <c r="I79260" i="42" s="1"/>
  <c r="K79261" i="42"/>
  <c r="I79261" i="42" s="1"/>
  <c r="K79262" i="42"/>
  <c r="I79262" i="42" s="1"/>
  <c r="K79263" i="42"/>
  <c r="I79263" i="42" s="1"/>
  <c r="K79264" i="42"/>
  <c r="I79264" i="42" s="1"/>
  <c r="K79265" i="42"/>
  <c r="I79265" i="42" s="1"/>
  <c r="K79266" i="42"/>
  <c r="I79266" i="42" s="1"/>
  <c r="I79267" i="42"/>
  <c r="K79267" i="42"/>
  <c r="K79268" i="42"/>
  <c r="I79268" i="42" s="1"/>
  <c r="K79269" i="42"/>
  <c r="I79269" i="42" s="1"/>
  <c r="I79270" i="42"/>
  <c r="K79270" i="42"/>
  <c r="K79271" i="42"/>
  <c r="I79271" i="42" s="1"/>
  <c r="K79272" i="42"/>
  <c r="I79272" i="42" s="1"/>
  <c r="K79273" i="42"/>
  <c r="I79273" i="42" s="1"/>
  <c r="K79274" i="42"/>
  <c r="I79274" i="42" s="1"/>
  <c r="I79275" i="42"/>
  <c r="K79275" i="42"/>
  <c r="K79276" i="42"/>
  <c r="I79276" i="42" s="1"/>
  <c r="K79277" i="42"/>
  <c r="I79277" i="42" s="1"/>
  <c r="K79278" i="42"/>
  <c r="I79278" i="42" s="1"/>
  <c r="K79279" i="42"/>
  <c r="I79279" i="42" s="1"/>
  <c r="K79280" i="42"/>
  <c r="I79280" i="42" s="1"/>
  <c r="K79281" i="42"/>
  <c r="I79281" i="42" s="1"/>
  <c r="K79282" i="42"/>
  <c r="I79282" i="42" s="1"/>
  <c r="I79283" i="42"/>
  <c r="K79283" i="42"/>
  <c r="K79284" i="42"/>
  <c r="I79284" i="42" s="1"/>
  <c r="K79285" i="42"/>
  <c r="I79285" i="42" s="1"/>
  <c r="I79286" i="42"/>
  <c r="K79286" i="42"/>
  <c r="K79287" i="42"/>
  <c r="I79287" i="42" s="1"/>
  <c r="K79288" i="42"/>
  <c r="I79288" i="42" s="1"/>
  <c r="K79289" i="42"/>
  <c r="I79289" i="42" s="1"/>
  <c r="K79290" i="42"/>
  <c r="I79290" i="42" s="1"/>
  <c r="I79291" i="42"/>
  <c r="K79291" i="42"/>
  <c r="K79292" i="42"/>
  <c r="I79292" i="42" s="1"/>
  <c r="K79293" i="42"/>
  <c r="I79293" i="42" s="1"/>
  <c r="K79294" i="42"/>
  <c r="I79294" i="42" s="1"/>
  <c r="K79295" i="42"/>
  <c r="I79295" i="42" s="1"/>
  <c r="K79296" i="42"/>
  <c r="I79296" i="42" s="1"/>
  <c r="K79297" i="42"/>
  <c r="I79297" i="42" s="1"/>
  <c r="K79298" i="42"/>
  <c r="I79298" i="42" s="1"/>
  <c r="I79299" i="42"/>
  <c r="K79299" i="42"/>
  <c r="K79300" i="42"/>
  <c r="I79300" i="42" s="1"/>
  <c r="K79301" i="42"/>
  <c r="I79301" i="42" s="1"/>
  <c r="I79302" i="42"/>
  <c r="K79302" i="42"/>
  <c r="K79303" i="42"/>
  <c r="I79303" i="42" s="1"/>
  <c r="K79304" i="42"/>
  <c r="I79304" i="42" s="1"/>
  <c r="K79305" i="42"/>
  <c r="I79305" i="42" s="1"/>
  <c r="K79306" i="42"/>
  <c r="I79306" i="42" s="1"/>
  <c r="I79307" i="42"/>
  <c r="K79307" i="42"/>
  <c r="K79308" i="42"/>
  <c r="I79308" i="42" s="1"/>
  <c r="K79309" i="42"/>
  <c r="I79309" i="42" s="1"/>
  <c r="K79310" i="42"/>
  <c r="I79310" i="42" s="1"/>
  <c r="K79311" i="42"/>
  <c r="I79311" i="42" s="1"/>
  <c r="K79312" i="42"/>
  <c r="I79312" i="42" s="1"/>
  <c r="K79313" i="42"/>
  <c r="I79313" i="42" s="1"/>
  <c r="K79314" i="42"/>
  <c r="I79314" i="42" s="1"/>
  <c r="I79315" i="42"/>
  <c r="K79315" i="42"/>
  <c r="K79316" i="42"/>
  <c r="I79316" i="42" s="1"/>
  <c r="K79317" i="42"/>
  <c r="I79317" i="42" s="1"/>
  <c r="I79318" i="42"/>
  <c r="K79318" i="42"/>
  <c r="K79319" i="42"/>
  <c r="I79319" i="42" s="1"/>
  <c r="K79320" i="42"/>
  <c r="I79320" i="42" s="1"/>
  <c r="K79321" i="42"/>
  <c r="I79321" i="42" s="1"/>
  <c r="K79322" i="42"/>
  <c r="I79322" i="42" s="1"/>
  <c r="I79323" i="42"/>
  <c r="K79323" i="42"/>
  <c r="K79324" i="42"/>
  <c r="I79324" i="42" s="1"/>
  <c r="K79325" i="42"/>
  <c r="I79325" i="42" s="1"/>
  <c r="K79326" i="42"/>
  <c r="I79326" i="42" s="1"/>
  <c r="K79327" i="42"/>
  <c r="I79327" i="42" s="1"/>
  <c r="K79328" i="42"/>
  <c r="I79328" i="42" s="1"/>
  <c r="K79329" i="42"/>
  <c r="I79329" i="42" s="1"/>
  <c r="K79330" i="42"/>
  <c r="I79330" i="42" s="1"/>
  <c r="I79331" i="42"/>
  <c r="K79331" i="42"/>
  <c r="K79332" i="42"/>
  <c r="I79332" i="42" s="1"/>
  <c r="K79333" i="42"/>
  <c r="I79333" i="42" s="1"/>
  <c r="I79334" i="42"/>
  <c r="K79334" i="42"/>
  <c r="K79335" i="42"/>
  <c r="I79335" i="42" s="1"/>
  <c r="K79336" i="42"/>
  <c r="I79336" i="42" s="1"/>
  <c r="K79337" i="42"/>
  <c r="I79337" i="42" s="1"/>
  <c r="K79338" i="42"/>
  <c r="I79338" i="42" s="1"/>
  <c r="I79339" i="42"/>
  <c r="K79339" i="42"/>
  <c r="K79340" i="42"/>
  <c r="I79340" i="42" s="1"/>
  <c r="K79341" i="42"/>
  <c r="I79341" i="42" s="1"/>
  <c r="K79342" i="42"/>
  <c r="I79342" i="42" s="1"/>
  <c r="K79343" i="42"/>
  <c r="I79343" i="42" s="1"/>
  <c r="K79344" i="42"/>
  <c r="I79344" i="42" s="1"/>
  <c r="K79345" i="42"/>
  <c r="I79345" i="42" s="1"/>
  <c r="K79346" i="42"/>
  <c r="I79346" i="42" s="1"/>
  <c r="I79347" i="42"/>
  <c r="K79347" i="42"/>
  <c r="K79348" i="42"/>
  <c r="I79348" i="42" s="1"/>
  <c r="K79349" i="42"/>
  <c r="I79349" i="42" s="1"/>
  <c r="I79350" i="42"/>
  <c r="K79350" i="42"/>
  <c r="K79351" i="42"/>
  <c r="I79351" i="42" s="1"/>
  <c r="K79352" i="42"/>
  <c r="I79352" i="42" s="1"/>
  <c r="K79353" i="42"/>
  <c r="I79353" i="42" s="1"/>
  <c r="K79354" i="42"/>
  <c r="I79354" i="42" s="1"/>
  <c r="I79355" i="42"/>
  <c r="K79355" i="42"/>
  <c r="K79356" i="42"/>
  <c r="I79356" i="42" s="1"/>
  <c r="K79357" i="42"/>
  <c r="I79357" i="42" s="1"/>
  <c r="K79358" i="42"/>
  <c r="I79358" i="42" s="1"/>
  <c r="K79359" i="42"/>
  <c r="I79359" i="42" s="1"/>
  <c r="K79360" i="42"/>
  <c r="I79360" i="42" s="1"/>
  <c r="K79361" i="42"/>
  <c r="I79361" i="42" s="1"/>
  <c r="K79362" i="42"/>
  <c r="I79362" i="42" s="1"/>
  <c r="I79363" i="42"/>
  <c r="K79363" i="42"/>
  <c r="K79364" i="42"/>
  <c r="I79364" i="42" s="1"/>
  <c r="K79365" i="42"/>
  <c r="I79365" i="42" s="1"/>
  <c r="I79366" i="42"/>
  <c r="K79366" i="42"/>
  <c r="K79367" i="42"/>
  <c r="I79367" i="42" s="1"/>
  <c r="K79368" i="42"/>
  <c r="I79368" i="42" s="1"/>
  <c r="K79369" i="42"/>
  <c r="I79369" i="42" s="1"/>
  <c r="K79370" i="42"/>
  <c r="I79370" i="42" s="1"/>
  <c r="I79371" i="42"/>
  <c r="K79371" i="42"/>
  <c r="K79372" i="42"/>
  <c r="I79372" i="42" s="1"/>
  <c r="K79373" i="42"/>
  <c r="I79373" i="42" s="1"/>
  <c r="K79374" i="42"/>
  <c r="I79374" i="42" s="1"/>
  <c r="K79375" i="42"/>
  <c r="I79375" i="42" s="1"/>
  <c r="K79376" i="42"/>
  <c r="I79376" i="42" s="1"/>
  <c r="K79377" i="42"/>
  <c r="I79377" i="42" s="1"/>
  <c r="K79378" i="42"/>
  <c r="I79378" i="42" s="1"/>
  <c r="I79379" i="42"/>
  <c r="K79379" i="42"/>
  <c r="K79380" i="42"/>
  <c r="I79380" i="42" s="1"/>
  <c r="K79381" i="42"/>
  <c r="I79381" i="42" s="1"/>
  <c r="I79382" i="42"/>
  <c r="K79382" i="42"/>
  <c r="K79383" i="42"/>
  <c r="I79383" i="42" s="1"/>
  <c r="K79384" i="42"/>
  <c r="I79384" i="42" s="1"/>
  <c r="K79385" i="42"/>
  <c r="I79385" i="42" s="1"/>
  <c r="K79386" i="42"/>
  <c r="I79386" i="42" s="1"/>
  <c r="I79387" i="42"/>
  <c r="K79387" i="42"/>
  <c r="K79388" i="42"/>
  <c r="I79388" i="42" s="1"/>
  <c r="K79389" i="42"/>
  <c r="I79389" i="42" s="1"/>
  <c r="K79390" i="42"/>
  <c r="I79390" i="42" s="1"/>
  <c r="K79391" i="42"/>
  <c r="I79391" i="42" s="1"/>
  <c r="K79392" i="42"/>
  <c r="I79392" i="42" s="1"/>
  <c r="K79393" i="42"/>
  <c r="I79393" i="42" s="1"/>
  <c r="K79394" i="42"/>
  <c r="I79394" i="42" s="1"/>
  <c r="I79395" i="42"/>
  <c r="K79395" i="42"/>
  <c r="K79396" i="42"/>
  <c r="I79396" i="42" s="1"/>
  <c r="K79397" i="42"/>
  <c r="I79397" i="42" s="1"/>
  <c r="I79398" i="42"/>
  <c r="K79398" i="42"/>
  <c r="K79399" i="42"/>
  <c r="I79399" i="42" s="1"/>
  <c r="K79400" i="42"/>
  <c r="I79400" i="42" s="1"/>
  <c r="K79401" i="42"/>
  <c r="I79401" i="42" s="1"/>
  <c r="K79402" i="42"/>
  <c r="I79402" i="42" s="1"/>
  <c r="I79403" i="42"/>
  <c r="K79403" i="42"/>
  <c r="K79404" i="42"/>
  <c r="I79404" i="42" s="1"/>
  <c r="K79405" i="42"/>
  <c r="I79405" i="42" s="1"/>
  <c r="K79406" i="42"/>
  <c r="I79406" i="42" s="1"/>
  <c r="K79407" i="42"/>
  <c r="I79407" i="42" s="1"/>
  <c r="K79408" i="42"/>
  <c r="I79408" i="42" s="1"/>
  <c r="K79409" i="42"/>
  <c r="I79409" i="42" s="1"/>
  <c r="K79410" i="42"/>
  <c r="I79410" i="42" s="1"/>
  <c r="I79411" i="42"/>
  <c r="K79411" i="42"/>
  <c r="K79412" i="42"/>
  <c r="I79412" i="42" s="1"/>
  <c r="K79413" i="42"/>
  <c r="I79413" i="42" s="1"/>
  <c r="I79414" i="42"/>
  <c r="K79414" i="42"/>
  <c r="K79415" i="42"/>
  <c r="I79415" i="42" s="1"/>
  <c r="K79416" i="42"/>
  <c r="I79416" i="42" s="1"/>
  <c r="K79417" i="42"/>
  <c r="I79417" i="42" s="1"/>
  <c r="K79418" i="42"/>
  <c r="I79418" i="42" s="1"/>
  <c r="I79419" i="42"/>
  <c r="K79419" i="42"/>
  <c r="K79420" i="42"/>
  <c r="I79420" i="42" s="1"/>
  <c r="K79421" i="42"/>
  <c r="I79421" i="42" s="1"/>
  <c r="K79422" i="42"/>
  <c r="I79422" i="42" s="1"/>
  <c r="K79423" i="42"/>
  <c r="I79423" i="42" s="1"/>
  <c r="K79424" i="42"/>
  <c r="I79424" i="42" s="1"/>
  <c r="K79425" i="42"/>
  <c r="I79425" i="42" s="1"/>
  <c r="K79426" i="42"/>
  <c r="I79426" i="42" s="1"/>
  <c r="I79427" i="42"/>
  <c r="K79427" i="42"/>
  <c r="K79428" i="42"/>
  <c r="I79428" i="42" s="1"/>
  <c r="K79429" i="42"/>
  <c r="I79429" i="42" s="1"/>
  <c r="I79430" i="42"/>
  <c r="K79430" i="42"/>
  <c r="K79431" i="42"/>
  <c r="I79431" i="42" s="1"/>
  <c r="K79432" i="42"/>
  <c r="I79432" i="42" s="1"/>
  <c r="K79433" i="42"/>
  <c r="I79433" i="42" s="1"/>
  <c r="K79434" i="42"/>
  <c r="I79434" i="42" s="1"/>
  <c r="I79435" i="42"/>
  <c r="K79435" i="42"/>
  <c r="K79436" i="42"/>
  <c r="I79436" i="42" s="1"/>
  <c r="K79437" i="42"/>
  <c r="I79437" i="42" s="1"/>
  <c r="K79438" i="42"/>
  <c r="I79438" i="42" s="1"/>
  <c r="K79439" i="42"/>
  <c r="I79439" i="42" s="1"/>
  <c r="K79440" i="42"/>
  <c r="I79440" i="42" s="1"/>
  <c r="K79441" i="42"/>
  <c r="I79441" i="42" s="1"/>
  <c r="K79442" i="42"/>
  <c r="I79442" i="42" s="1"/>
  <c r="I79443" i="42"/>
  <c r="K79443" i="42"/>
  <c r="K79444" i="42"/>
  <c r="I79444" i="42" s="1"/>
  <c r="K79445" i="42"/>
  <c r="I79445" i="42" s="1"/>
  <c r="I79446" i="42"/>
  <c r="K79446" i="42"/>
  <c r="K79447" i="42"/>
  <c r="I79447" i="42" s="1"/>
  <c r="K79448" i="42"/>
  <c r="I79448" i="42" s="1"/>
  <c r="K79449" i="42"/>
  <c r="I79449" i="42" s="1"/>
  <c r="K79450" i="42"/>
  <c r="I79450" i="42" s="1"/>
  <c r="I79451" i="42"/>
  <c r="K79451" i="42"/>
  <c r="K79452" i="42"/>
  <c r="I79452" i="42" s="1"/>
  <c r="K79453" i="42"/>
  <c r="I79453" i="42" s="1"/>
  <c r="K79454" i="42"/>
  <c r="I79454" i="42" s="1"/>
  <c r="K79455" i="42"/>
  <c r="I79455" i="42" s="1"/>
  <c r="K79456" i="42"/>
  <c r="I79456" i="42" s="1"/>
  <c r="K79457" i="42"/>
  <c r="I79457" i="42" s="1"/>
  <c r="K79458" i="42"/>
  <c r="I79458" i="42" s="1"/>
  <c r="I79459" i="42"/>
  <c r="K79459" i="42"/>
  <c r="K79460" i="42"/>
  <c r="I79460" i="42" s="1"/>
  <c r="K79461" i="42"/>
  <c r="I79461" i="42" s="1"/>
  <c r="I79462" i="42"/>
  <c r="K79462" i="42"/>
  <c r="K79463" i="42"/>
  <c r="I79463" i="42" s="1"/>
  <c r="K79464" i="42"/>
  <c r="I79464" i="42" s="1"/>
  <c r="K79465" i="42"/>
  <c r="I79465" i="42" s="1"/>
  <c r="K79466" i="42"/>
  <c r="I79466" i="42" s="1"/>
  <c r="I79467" i="42"/>
  <c r="K79467" i="42"/>
  <c r="K79468" i="42"/>
  <c r="I79468" i="42" s="1"/>
  <c r="K79469" i="42"/>
  <c r="I79469" i="42" s="1"/>
  <c r="K79470" i="42"/>
  <c r="I79470" i="42" s="1"/>
  <c r="K79471" i="42"/>
  <c r="I79471" i="42" s="1"/>
  <c r="K79472" i="42"/>
  <c r="I79472" i="42" s="1"/>
  <c r="K79473" i="42"/>
  <c r="I79473" i="42" s="1"/>
  <c r="K79474" i="42"/>
  <c r="I79474" i="42" s="1"/>
  <c r="I79475" i="42"/>
  <c r="K79475" i="42"/>
  <c r="K79476" i="42"/>
  <c r="I79476" i="42" s="1"/>
  <c r="K79477" i="42"/>
  <c r="I79477" i="42" s="1"/>
  <c r="I79478" i="42"/>
  <c r="K79478" i="42"/>
  <c r="K79479" i="42"/>
  <c r="I79479" i="42" s="1"/>
  <c r="K79480" i="42"/>
  <c r="I79480" i="42" s="1"/>
  <c r="K79481" i="42"/>
  <c r="I79481" i="42" s="1"/>
  <c r="K79482" i="42"/>
  <c r="I79482" i="42" s="1"/>
  <c r="I79483" i="42"/>
  <c r="K79483" i="42"/>
  <c r="K79484" i="42"/>
  <c r="I79484" i="42" s="1"/>
  <c r="K79485" i="42"/>
  <c r="I79485" i="42" s="1"/>
  <c r="K79486" i="42"/>
  <c r="I79486" i="42" s="1"/>
  <c r="K79487" i="42"/>
  <c r="I79487" i="42" s="1"/>
  <c r="K79488" i="42"/>
  <c r="I79488" i="42" s="1"/>
  <c r="K79489" i="42"/>
  <c r="I79489" i="42" s="1"/>
  <c r="K79490" i="42"/>
  <c r="I79490" i="42" s="1"/>
  <c r="I79491" i="42"/>
  <c r="K79491" i="42"/>
  <c r="K79492" i="42"/>
  <c r="I79492" i="42" s="1"/>
  <c r="K79493" i="42"/>
  <c r="I79493" i="42" s="1"/>
  <c r="I79494" i="42"/>
  <c r="K79494" i="42"/>
  <c r="K79495" i="42"/>
  <c r="I79495" i="42" s="1"/>
  <c r="K79496" i="42"/>
  <c r="I79496" i="42" s="1"/>
  <c r="K79497" i="42"/>
  <c r="I79497" i="42" s="1"/>
  <c r="K79498" i="42"/>
  <c r="I79498" i="42" s="1"/>
  <c r="I79499" i="42"/>
  <c r="K79499" i="42"/>
  <c r="K79500" i="42"/>
  <c r="I79500" i="42" s="1"/>
  <c r="K79501" i="42"/>
  <c r="I79501" i="42" s="1"/>
  <c r="K79502" i="42"/>
  <c r="I79502" i="42" s="1"/>
  <c r="K79503" i="42"/>
  <c r="I79503" i="42" s="1"/>
  <c r="K79504" i="42"/>
  <c r="I79504" i="42" s="1"/>
  <c r="K79505" i="42"/>
  <c r="I79505" i="42" s="1"/>
  <c r="K79506" i="42"/>
  <c r="I79506" i="42" s="1"/>
  <c r="I79507" i="42"/>
  <c r="K79507" i="42"/>
  <c r="K79508" i="42"/>
  <c r="I79508" i="42" s="1"/>
  <c r="K79509" i="42"/>
  <c r="I79509" i="42" s="1"/>
  <c r="I79510" i="42"/>
  <c r="K79510" i="42"/>
  <c r="K79511" i="42"/>
  <c r="I79511" i="42" s="1"/>
  <c r="K79512" i="42"/>
  <c r="I79512" i="42" s="1"/>
  <c r="K79513" i="42"/>
  <c r="I79513" i="42" s="1"/>
  <c r="K79514" i="42"/>
  <c r="I79514" i="42" s="1"/>
  <c r="I79515" i="42"/>
  <c r="K79515" i="42"/>
  <c r="K79516" i="42"/>
  <c r="I79516" i="42" s="1"/>
  <c r="K79517" i="42"/>
  <c r="I79517" i="42" s="1"/>
  <c r="K79518" i="42"/>
  <c r="I79518" i="42" s="1"/>
  <c r="K79519" i="42"/>
  <c r="I79519" i="42" s="1"/>
  <c r="K79520" i="42"/>
  <c r="I79520" i="42" s="1"/>
  <c r="K79521" i="42"/>
  <c r="I79521" i="42" s="1"/>
  <c r="K79522" i="42"/>
  <c r="I79522" i="42" s="1"/>
  <c r="I79523" i="42"/>
  <c r="K79523" i="42"/>
  <c r="K79524" i="42"/>
  <c r="I79524" i="42" s="1"/>
  <c r="K79525" i="42"/>
  <c r="I79525" i="42" s="1"/>
  <c r="I79526" i="42"/>
  <c r="K79526" i="42"/>
  <c r="K79527" i="42"/>
  <c r="I79527" i="42" s="1"/>
  <c r="K79528" i="42"/>
  <c r="I79528" i="42" s="1"/>
  <c r="K79529" i="42"/>
  <c r="I79529" i="42" s="1"/>
  <c r="K79530" i="42"/>
  <c r="I79530" i="42" s="1"/>
  <c r="I79531" i="42"/>
  <c r="K79531" i="42"/>
  <c r="K79532" i="42"/>
  <c r="I79532" i="42" s="1"/>
  <c r="K79533" i="42"/>
  <c r="I79533" i="42" s="1"/>
  <c r="K79534" i="42"/>
  <c r="I79534" i="42" s="1"/>
  <c r="K79535" i="42"/>
  <c r="I79535" i="42" s="1"/>
  <c r="K79536" i="42"/>
  <c r="I79536" i="42" s="1"/>
  <c r="K79537" i="42"/>
  <c r="I79537" i="42" s="1"/>
  <c r="K79538" i="42"/>
  <c r="I79538" i="42" s="1"/>
  <c r="I79539" i="42"/>
  <c r="K79539" i="42"/>
  <c r="K79540" i="42"/>
  <c r="I79540" i="42" s="1"/>
  <c r="K79541" i="42"/>
  <c r="I79541" i="42" s="1"/>
  <c r="I79542" i="42"/>
  <c r="K79542" i="42"/>
  <c r="K79543" i="42"/>
  <c r="I79543" i="42" s="1"/>
  <c r="K79544" i="42"/>
  <c r="I79544" i="42" s="1"/>
  <c r="K79545" i="42"/>
  <c r="I79545" i="42" s="1"/>
  <c r="K79546" i="42"/>
  <c r="I79546" i="42" s="1"/>
  <c r="I79547" i="42"/>
  <c r="K79547" i="42"/>
  <c r="K79548" i="42"/>
  <c r="I79548" i="42" s="1"/>
  <c r="K79549" i="42"/>
  <c r="I79549" i="42" s="1"/>
  <c r="K79550" i="42"/>
  <c r="I79550" i="42" s="1"/>
  <c r="K79551" i="42"/>
  <c r="I79551" i="42" s="1"/>
  <c r="K79552" i="42"/>
  <c r="I79552" i="42" s="1"/>
  <c r="K79553" i="42"/>
  <c r="I79553" i="42" s="1"/>
  <c r="K79554" i="42"/>
  <c r="I79554" i="42" s="1"/>
  <c r="I79555" i="42"/>
  <c r="K79555" i="42"/>
  <c r="K79556" i="42"/>
  <c r="I79556" i="42" s="1"/>
  <c r="K79557" i="42"/>
  <c r="I79557" i="42" s="1"/>
  <c r="I79558" i="42"/>
  <c r="K79558" i="42"/>
  <c r="K79559" i="42"/>
  <c r="I79559" i="42" s="1"/>
  <c r="K79560" i="42"/>
  <c r="I79560" i="42" s="1"/>
  <c r="K79561" i="42"/>
  <c r="I79561" i="42" s="1"/>
  <c r="K79562" i="42"/>
  <c r="I79562" i="42" s="1"/>
  <c r="I79563" i="42"/>
  <c r="K79563" i="42"/>
  <c r="K79564" i="42"/>
  <c r="I79564" i="42" s="1"/>
  <c r="K79565" i="42"/>
  <c r="I79565" i="42" s="1"/>
  <c r="K79566" i="42"/>
  <c r="I79566" i="42" s="1"/>
  <c r="K79567" i="42"/>
  <c r="I79567" i="42" s="1"/>
  <c r="K79568" i="42"/>
  <c r="I79568" i="42" s="1"/>
  <c r="K79569" i="42"/>
  <c r="I79569" i="42" s="1"/>
  <c r="K79570" i="42"/>
  <c r="I79570" i="42" s="1"/>
  <c r="I79571" i="42"/>
  <c r="K79571" i="42"/>
  <c r="K79572" i="42"/>
  <c r="I79572" i="42" s="1"/>
  <c r="K79573" i="42"/>
  <c r="I79573" i="42" s="1"/>
  <c r="I79574" i="42"/>
  <c r="K79574" i="42"/>
  <c r="K79575" i="42"/>
  <c r="I79575" i="42" s="1"/>
  <c r="K79576" i="42"/>
  <c r="I79576" i="42" s="1"/>
  <c r="K79577" i="42"/>
  <c r="I79577" i="42" s="1"/>
  <c r="K79578" i="42"/>
  <c r="I79578" i="42" s="1"/>
  <c r="I79579" i="42"/>
  <c r="K79579" i="42"/>
  <c r="K79580" i="42"/>
  <c r="I79580" i="42" s="1"/>
  <c r="K79581" i="42"/>
  <c r="I79581" i="42" s="1"/>
  <c r="K79582" i="42"/>
  <c r="I79582" i="42" s="1"/>
  <c r="K79583" i="42"/>
  <c r="I79583" i="42" s="1"/>
  <c r="K79584" i="42"/>
  <c r="I79584" i="42" s="1"/>
  <c r="K79585" i="42"/>
  <c r="I79585" i="42" s="1"/>
  <c r="K79586" i="42"/>
  <c r="I79586" i="42" s="1"/>
  <c r="I79587" i="42"/>
  <c r="K79587" i="42"/>
  <c r="K79588" i="42"/>
  <c r="I79588" i="42" s="1"/>
  <c r="K79589" i="42"/>
  <c r="I79589" i="42" s="1"/>
  <c r="I79590" i="42"/>
  <c r="K79590" i="42"/>
  <c r="K79591" i="42"/>
  <c r="I79591" i="42" s="1"/>
  <c r="K79592" i="42"/>
  <c r="I79592" i="42" s="1"/>
  <c r="K79593" i="42"/>
  <c r="I79593" i="42" s="1"/>
  <c r="K79594" i="42"/>
  <c r="I79594" i="42" s="1"/>
  <c r="I79595" i="42"/>
  <c r="K79595" i="42"/>
  <c r="K79596" i="42"/>
  <c r="I79596" i="42" s="1"/>
  <c r="K79597" i="42"/>
  <c r="I79597" i="42" s="1"/>
  <c r="K79598" i="42"/>
  <c r="I79598" i="42" s="1"/>
  <c r="K79599" i="42"/>
  <c r="I79599" i="42" s="1"/>
  <c r="K79600" i="42"/>
  <c r="I79600" i="42" s="1"/>
  <c r="K79601" i="42"/>
  <c r="I79601" i="42" s="1"/>
  <c r="K79602" i="42"/>
  <c r="I79602" i="42" s="1"/>
  <c r="I79603" i="42"/>
  <c r="K79603" i="42"/>
  <c r="K79604" i="42"/>
  <c r="I79604" i="42" s="1"/>
  <c r="K79605" i="42"/>
  <c r="I79605" i="42" s="1"/>
  <c r="I79606" i="42"/>
  <c r="K79606" i="42"/>
  <c r="K79607" i="42"/>
  <c r="I79607" i="42" s="1"/>
  <c r="K79608" i="42"/>
  <c r="I79608" i="42" s="1"/>
  <c r="K79609" i="42"/>
  <c r="I79609" i="42" s="1"/>
  <c r="K79610" i="42"/>
  <c r="I79610" i="42" s="1"/>
  <c r="I79611" i="42"/>
  <c r="K79611" i="42"/>
  <c r="K79612" i="42"/>
  <c r="I79612" i="42" s="1"/>
  <c r="K79613" i="42"/>
  <c r="I79613" i="42" s="1"/>
  <c r="K79614" i="42"/>
  <c r="I79614" i="42" s="1"/>
  <c r="K79615" i="42"/>
  <c r="I79615" i="42" s="1"/>
  <c r="K79616" i="42"/>
  <c r="I79616" i="42" s="1"/>
  <c r="K79617" i="42"/>
  <c r="I79617" i="42" s="1"/>
  <c r="K79618" i="42"/>
  <c r="I79618" i="42" s="1"/>
  <c r="I79619" i="42"/>
  <c r="K79619" i="42"/>
  <c r="K79620" i="42"/>
  <c r="I79620" i="42" s="1"/>
  <c r="K79621" i="42"/>
  <c r="I79621" i="42" s="1"/>
  <c r="I79622" i="42"/>
  <c r="K79622" i="42"/>
  <c r="K79623" i="42"/>
  <c r="I79623" i="42" s="1"/>
  <c r="K79624" i="42"/>
  <c r="I79624" i="42" s="1"/>
  <c r="K79625" i="42"/>
  <c r="I79625" i="42" s="1"/>
  <c r="K79626" i="42"/>
  <c r="I79626" i="42" s="1"/>
  <c r="I79627" i="42"/>
  <c r="K79627" i="42"/>
  <c r="K79628" i="42"/>
  <c r="I79628" i="42" s="1"/>
  <c r="K79629" i="42"/>
  <c r="I79629" i="42" s="1"/>
  <c r="K79630" i="42"/>
  <c r="I79630" i="42" s="1"/>
  <c r="K79631" i="42"/>
  <c r="I79631" i="42" s="1"/>
  <c r="K79632" i="42"/>
  <c r="I79632" i="42" s="1"/>
  <c r="K79633" i="42"/>
  <c r="I79633" i="42" s="1"/>
  <c r="K79634" i="42"/>
  <c r="I79634" i="42" s="1"/>
  <c r="I79635" i="42"/>
  <c r="K79635" i="42"/>
  <c r="K79636" i="42"/>
  <c r="I79636" i="42" s="1"/>
  <c r="K79637" i="42"/>
  <c r="I79637" i="42" s="1"/>
  <c r="I79638" i="42"/>
  <c r="K79638" i="42"/>
  <c r="K79639" i="42"/>
  <c r="I79639" i="42" s="1"/>
  <c r="K79640" i="42"/>
  <c r="I79640" i="42" s="1"/>
  <c r="K79641" i="42"/>
  <c r="I79641" i="42" s="1"/>
  <c r="K79642" i="42"/>
  <c r="I79642" i="42" s="1"/>
  <c r="I79643" i="42"/>
  <c r="K79643" i="42"/>
  <c r="K79644" i="42"/>
  <c r="I79644" i="42" s="1"/>
  <c r="K79645" i="42"/>
  <c r="I79645" i="42" s="1"/>
  <c r="K79646" i="42"/>
  <c r="I79646" i="42" s="1"/>
  <c r="K79647" i="42"/>
  <c r="I79647" i="42" s="1"/>
  <c r="K79648" i="42"/>
  <c r="I79648" i="42" s="1"/>
  <c r="K79649" i="42"/>
  <c r="I79649" i="42" s="1"/>
  <c r="K79650" i="42"/>
  <c r="I79650" i="42" s="1"/>
  <c r="I79651" i="42"/>
  <c r="K79651" i="42"/>
  <c r="K79652" i="42"/>
  <c r="I79652" i="42" s="1"/>
  <c r="K79653" i="42"/>
  <c r="I79653" i="42" s="1"/>
  <c r="I79654" i="42"/>
  <c r="K79654" i="42"/>
  <c r="K79655" i="42"/>
  <c r="I79655" i="42" s="1"/>
  <c r="K79656" i="42"/>
  <c r="I79656" i="42" s="1"/>
  <c r="K79657" i="42"/>
  <c r="I79657" i="42" s="1"/>
  <c r="K79658" i="42"/>
  <c r="I79658" i="42" s="1"/>
  <c r="I79659" i="42"/>
  <c r="K79659" i="42"/>
  <c r="K79660" i="42"/>
  <c r="I79660" i="42" s="1"/>
  <c r="K79661" i="42"/>
  <c r="I79661" i="42" s="1"/>
  <c r="K79662" i="42"/>
  <c r="I79662" i="42" s="1"/>
  <c r="K79663" i="42"/>
  <c r="I79663" i="42" s="1"/>
  <c r="K79664" i="42"/>
  <c r="I79664" i="42" s="1"/>
  <c r="K79665" i="42"/>
  <c r="I79665" i="42" s="1"/>
  <c r="K79666" i="42"/>
  <c r="I79666" i="42" s="1"/>
  <c r="I79667" i="42"/>
  <c r="K79667" i="42"/>
  <c r="K79668" i="42"/>
  <c r="I79668" i="42" s="1"/>
  <c r="K79669" i="42"/>
  <c r="I79669" i="42" s="1"/>
  <c r="I79670" i="42"/>
  <c r="K79670" i="42"/>
  <c r="K79671" i="42"/>
  <c r="I79671" i="42" s="1"/>
  <c r="K79672" i="42"/>
  <c r="I79672" i="42" s="1"/>
  <c r="K79673" i="42"/>
  <c r="I79673" i="42" s="1"/>
  <c r="K79674" i="42"/>
  <c r="I79674" i="42" s="1"/>
  <c r="I79675" i="42"/>
  <c r="K79675" i="42"/>
  <c r="K79676" i="42"/>
  <c r="I79676" i="42" s="1"/>
  <c r="K79677" i="42"/>
  <c r="I79677" i="42" s="1"/>
  <c r="K79678" i="42"/>
  <c r="I79678" i="42" s="1"/>
  <c r="K79679" i="42"/>
  <c r="I79679" i="42" s="1"/>
  <c r="K79680" i="42"/>
  <c r="I79680" i="42" s="1"/>
  <c r="K79681" i="42"/>
  <c r="I79681" i="42" s="1"/>
  <c r="K79682" i="42"/>
  <c r="I79682" i="42" s="1"/>
  <c r="I79683" i="42"/>
  <c r="K79683" i="42"/>
  <c r="K79684" i="42"/>
  <c r="I79684" i="42" s="1"/>
  <c r="K79685" i="42"/>
  <c r="I79685" i="42" s="1"/>
  <c r="I79686" i="42"/>
  <c r="K79686" i="42"/>
  <c r="K79687" i="42"/>
  <c r="I79687" i="42" s="1"/>
  <c r="K79688" i="42"/>
  <c r="I79688" i="42" s="1"/>
  <c r="K79689" i="42"/>
  <c r="I79689" i="42" s="1"/>
  <c r="K79690" i="42"/>
  <c r="I79690" i="42" s="1"/>
  <c r="I79691" i="42"/>
  <c r="K79691" i="42"/>
  <c r="K79692" i="42"/>
  <c r="I79692" i="42" s="1"/>
  <c r="K79693" i="42"/>
  <c r="I79693" i="42" s="1"/>
  <c r="K79694" i="42"/>
  <c r="I79694" i="42" s="1"/>
  <c r="K79695" i="42"/>
  <c r="I79695" i="42" s="1"/>
  <c r="K79696" i="42"/>
  <c r="I79696" i="42" s="1"/>
  <c r="K79697" i="42"/>
  <c r="I79697" i="42" s="1"/>
  <c r="K79698" i="42"/>
  <c r="I79698" i="42" s="1"/>
  <c r="I79699" i="42"/>
  <c r="K79699" i="42"/>
  <c r="K79700" i="42"/>
  <c r="I79700" i="42" s="1"/>
  <c r="K79701" i="42"/>
  <c r="I79701" i="42" s="1"/>
  <c r="I79702" i="42"/>
  <c r="K79702" i="42"/>
  <c r="K79703" i="42"/>
  <c r="I79703" i="42" s="1"/>
  <c r="K79704" i="42"/>
  <c r="I79704" i="42" s="1"/>
  <c r="K79705" i="42"/>
  <c r="I79705" i="42" s="1"/>
  <c r="K79706" i="42"/>
  <c r="I79706" i="42" s="1"/>
  <c r="I79707" i="42"/>
  <c r="K79707" i="42"/>
  <c r="K79708" i="42"/>
  <c r="I79708" i="42" s="1"/>
  <c r="K79709" i="42"/>
  <c r="I79709" i="42" s="1"/>
  <c r="K79710" i="42"/>
  <c r="I79710" i="42" s="1"/>
  <c r="K79711" i="42"/>
  <c r="I79711" i="42" s="1"/>
  <c r="K79712" i="42"/>
  <c r="I79712" i="42" s="1"/>
  <c r="K79713" i="42"/>
  <c r="I79713" i="42" s="1"/>
  <c r="K79714" i="42"/>
  <c r="I79714" i="42" s="1"/>
  <c r="I79715" i="42"/>
  <c r="K79715" i="42"/>
  <c r="K79716" i="42"/>
  <c r="I79716" i="42" s="1"/>
  <c r="K79717" i="42"/>
  <c r="I79717" i="42" s="1"/>
  <c r="I79718" i="42"/>
  <c r="K79718" i="42"/>
  <c r="K79719" i="42"/>
  <c r="I79719" i="42" s="1"/>
  <c r="K79720" i="42"/>
  <c r="I79720" i="42" s="1"/>
  <c r="K79721" i="42"/>
  <c r="I79721" i="42" s="1"/>
  <c r="K79722" i="42"/>
  <c r="I79722" i="42" s="1"/>
  <c r="I79723" i="42"/>
  <c r="K79723" i="42"/>
  <c r="K79724" i="42"/>
  <c r="I79724" i="42" s="1"/>
  <c r="K79725" i="42"/>
  <c r="I79725" i="42" s="1"/>
  <c r="K79726" i="42"/>
  <c r="I79726" i="42" s="1"/>
  <c r="K79727" i="42"/>
  <c r="I79727" i="42" s="1"/>
  <c r="K79728" i="42"/>
  <c r="I79728" i="42" s="1"/>
  <c r="K79729" i="42"/>
  <c r="I79729" i="42" s="1"/>
  <c r="K79730" i="42"/>
  <c r="I79730" i="42" s="1"/>
  <c r="I79731" i="42"/>
  <c r="K79731" i="42"/>
  <c r="K79732" i="42"/>
  <c r="I79732" i="42" s="1"/>
  <c r="K79733" i="42"/>
  <c r="I79733" i="42" s="1"/>
  <c r="I79734" i="42"/>
  <c r="K79734" i="42"/>
  <c r="K79735" i="42"/>
  <c r="I79735" i="42" s="1"/>
  <c r="K79736" i="42"/>
  <c r="I79736" i="42" s="1"/>
  <c r="K79737" i="42"/>
  <c r="I79737" i="42" s="1"/>
  <c r="K79738" i="42"/>
  <c r="I79738" i="42" s="1"/>
  <c r="I79739" i="42"/>
  <c r="K79739" i="42"/>
  <c r="K79740" i="42"/>
  <c r="I79740" i="42" s="1"/>
  <c r="K79741" i="42"/>
  <c r="I79741" i="42" s="1"/>
  <c r="K79742" i="42"/>
  <c r="I79742" i="42" s="1"/>
  <c r="K79743" i="42"/>
  <c r="I79743" i="42" s="1"/>
  <c r="K79744" i="42"/>
  <c r="I79744" i="42" s="1"/>
  <c r="K79745" i="42"/>
  <c r="I79745" i="42" s="1"/>
  <c r="K79746" i="42"/>
  <c r="I79746" i="42" s="1"/>
  <c r="I79747" i="42"/>
  <c r="K79747" i="42"/>
  <c r="K79748" i="42"/>
  <c r="I79748" i="42" s="1"/>
  <c r="K79749" i="42"/>
  <c r="I79749" i="42" s="1"/>
  <c r="I79750" i="42"/>
  <c r="K79750" i="42"/>
  <c r="K79751" i="42"/>
  <c r="I79751" i="42" s="1"/>
  <c r="K79752" i="42"/>
  <c r="I79752" i="42" s="1"/>
  <c r="K79753" i="42"/>
  <c r="I79753" i="42" s="1"/>
  <c r="K79754" i="42"/>
  <c r="I79754" i="42" s="1"/>
  <c r="I79755" i="42"/>
  <c r="K79755" i="42"/>
  <c r="K79756" i="42"/>
  <c r="I79756" i="42" s="1"/>
  <c r="K79757" i="42"/>
  <c r="I79757" i="42" s="1"/>
  <c r="K79758" i="42"/>
  <c r="I79758" i="42" s="1"/>
  <c r="K79759" i="42"/>
  <c r="I79759" i="42" s="1"/>
  <c r="K79760" i="42"/>
  <c r="I79760" i="42" s="1"/>
  <c r="K79761" i="42"/>
  <c r="I79761" i="42" s="1"/>
  <c r="K79762" i="42"/>
  <c r="I79762" i="42" s="1"/>
  <c r="I79763" i="42"/>
  <c r="K79763" i="42"/>
  <c r="K79764" i="42"/>
  <c r="I79764" i="42" s="1"/>
  <c r="K79765" i="42"/>
  <c r="I79765" i="42" s="1"/>
  <c r="I79766" i="42"/>
  <c r="K79766" i="42"/>
  <c r="K79767" i="42"/>
  <c r="I79767" i="42" s="1"/>
  <c r="K79768" i="42"/>
  <c r="I79768" i="42" s="1"/>
  <c r="K79769" i="42"/>
  <c r="I79769" i="42" s="1"/>
  <c r="K79770" i="42"/>
  <c r="I79770" i="42" s="1"/>
  <c r="I79771" i="42"/>
  <c r="K79771" i="42"/>
  <c r="K79772" i="42"/>
  <c r="I79772" i="42" s="1"/>
  <c r="K79773" i="42"/>
  <c r="I79773" i="42" s="1"/>
  <c r="I79774" i="42"/>
  <c r="K79774" i="42"/>
  <c r="K79775" i="42"/>
  <c r="I79775" i="42" s="1"/>
  <c r="K79776" i="42"/>
  <c r="I79776" i="42" s="1"/>
  <c r="K79777" i="42"/>
  <c r="I79777" i="42" s="1"/>
  <c r="K79778" i="42"/>
  <c r="I79778" i="42" s="1"/>
  <c r="I79779" i="42"/>
  <c r="K79779" i="42"/>
  <c r="K79780" i="42"/>
  <c r="I79780" i="42" s="1"/>
  <c r="K79781" i="42"/>
  <c r="I79781" i="42" s="1"/>
  <c r="I79782" i="42"/>
  <c r="K79782" i="42"/>
  <c r="K79783" i="42"/>
  <c r="I79783" i="42" s="1"/>
  <c r="K79784" i="42"/>
  <c r="I79784" i="42" s="1"/>
  <c r="K79785" i="42"/>
  <c r="I79785" i="42" s="1"/>
  <c r="K79786" i="42"/>
  <c r="I79786" i="42" s="1"/>
  <c r="I79787" i="42"/>
  <c r="K79787" i="42"/>
  <c r="K79788" i="42"/>
  <c r="I79788" i="42" s="1"/>
  <c r="K79789" i="42"/>
  <c r="I79789" i="42" s="1"/>
  <c r="I79790" i="42"/>
  <c r="K79790" i="42"/>
  <c r="K79791" i="42"/>
  <c r="I79791" i="42" s="1"/>
  <c r="K79792" i="42"/>
  <c r="I79792" i="42" s="1"/>
  <c r="K79793" i="42"/>
  <c r="I79793" i="42" s="1"/>
  <c r="K79794" i="42"/>
  <c r="I79794" i="42" s="1"/>
  <c r="I79795" i="42"/>
  <c r="K79795" i="42"/>
  <c r="K79796" i="42"/>
  <c r="I79796" i="42" s="1"/>
  <c r="K79797" i="42"/>
  <c r="I79797" i="42" s="1"/>
  <c r="I79798" i="42"/>
  <c r="K79798" i="42"/>
  <c r="K79799" i="42"/>
  <c r="I79799" i="42" s="1"/>
  <c r="K79800" i="42"/>
  <c r="I79800" i="42" s="1"/>
  <c r="K79801" i="42"/>
  <c r="I79801" i="42" s="1"/>
  <c r="K79802" i="42"/>
  <c r="I79802" i="42" s="1"/>
  <c r="I79803" i="42"/>
  <c r="K79803" i="42"/>
  <c r="K79804" i="42"/>
  <c r="I79804" i="42" s="1"/>
  <c r="K79805" i="42"/>
  <c r="I79805" i="42" s="1"/>
  <c r="I79806" i="42"/>
  <c r="K79806" i="42"/>
  <c r="K79807" i="42"/>
  <c r="I79807" i="42" s="1"/>
  <c r="K79808" i="42"/>
  <c r="I79808" i="42" s="1"/>
  <c r="K79809" i="42"/>
  <c r="I79809" i="42" s="1"/>
  <c r="K79810" i="42"/>
  <c r="I79810" i="42" s="1"/>
  <c r="I79811" i="42"/>
  <c r="K79811" i="42"/>
  <c r="K79812" i="42"/>
  <c r="I79812" i="42" s="1"/>
  <c r="K79813" i="42"/>
  <c r="I79813" i="42" s="1"/>
  <c r="I79814" i="42"/>
  <c r="K79814" i="42"/>
  <c r="K79815" i="42"/>
  <c r="I79815" i="42" s="1"/>
  <c r="K79816" i="42"/>
  <c r="I79816" i="42" s="1"/>
  <c r="K79817" i="42"/>
  <c r="I79817" i="42" s="1"/>
  <c r="K79818" i="42"/>
  <c r="I79818" i="42" s="1"/>
  <c r="I79819" i="42"/>
  <c r="K79819" i="42"/>
  <c r="K79820" i="42"/>
  <c r="I79820" i="42" s="1"/>
  <c r="K79821" i="42"/>
  <c r="I79821" i="42" s="1"/>
  <c r="I79822" i="42"/>
  <c r="K79822" i="42"/>
  <c r="K79823" i="42"/>
  <c r="I79823" i="42" s="1"/>
  <c r="K79824" i="42"/>
  <c r="I79824" i="42" s="1"/>
  <c r="K79825" i="42"/>
  <c r="I79825" i="42" s="1"/>
  <c r="K79826" i="42"/>
  <c r="I79826" i="42" s="1"/>
  <c r="I79827" i="42"/>
  <c r="K79827" i="42"/>
  <c r="K79828" i="42"/>
  <c r="I79828" i="42" s="1"/>
  <c r="K79829" i="42"/>
  <c r="I79829" i="42" s="1"/>
  <c r="I79830" i="42"/>
  <c r="K79830" i="42"/>
  <c r="K79831" i="42"/>
  <c r="I79831" i="42" s="1"/>
  <c r="K79832" i="42"/>
  <c r="I79832" i="42" s="1"/>
  <c r="K79833" i="42"/>
  <c r="I79833" i="42" s="1"/>
  <c r="K79834" i="42"/>
  <c r="I79834" i="42" s="1"/>
  <c r="I79835" i="42"/>
  <c r="K79835" i="42"/>
  <c r="K79836" i="42"/>
  <c r="I79836" i="42" s="1"/>
  <c r="K79837" i="42"/>
  <c r="I79837" i="42" s="1"/>
  <c r="I79838" i="42"/>
  <c r="K79838" i="42"/>
  <c r="K79839" i="42"/>
  <c r="I79839" i="42" s="1"/>
  <c r="K79840" i="42"/>
  <c r="I79840" i="42" s="1"/>
  <c r="K79841" i="42"/>
  <c r="I79841" i="42" s="1"/>
  <c r="K79842" i="42"/>
  <c r="I79842" i="42" s="1"/>
  <c r="I79843" i="42"/>
  <c r="K79843" i="42"/>
  <c r="K79844" i="42"/>
  <c r="I79844" i="42" s="1"/>
  <c r="K79845" i="42"/>
  <c r="I79845" i="42" s="1"/>
  <c r="I79846" i="42"/>
  <c r="K79846" i="42"/>
  <c r="K79847" i="42"/>
  <c r="I79847" i="42" s="1"/>
  <c r="K79848" i="42"/>
  <c r="I79848" i="42" s="1"/>
  <c r="K79849" i="42"/>
  <c r="I79849" i="42" s="1"/>
  <c r="K79850" i="42"/>
  <c r="I79850" i="42" s="1"/>
  <c r="I79851" i="42"/>
  <c r="K79851" i="42"/>
  <c r="K79852" i="42"/>
  <c r="I79852" i="42" s="1"/>
  <c r="K79853" i="42"/>
  <c r="I79853" i="42" s="1"/>
  <c r="I79854" i="42"/>
  <c r="K79854" i="42"/>
  <c r="K79855" i="42"/>
  <c r="I79855" i="42" s="1"/>
  <c r="K79856" i="42"/>
  <c r="I79856" i="42" s="1"/>
  <c r="K79857" i="42"/>
  <c r="I79857" i="42" s="1"/>
  <c r="K79858" i="42"/>
  <c r="I79858" i="42" s="1"/>
  <c r="I79859" i="42"/>
  <c r="K79859" i="42"/>
  <c r="K79860" i="42"/>
  <c r="I79860" i="42" s="1"/>
  <c r="K79861" i="42"/>
  <c r="I79861" i="42" s="1"/>
  <c r="I79862" i="42"/>
  <c r="K79862" i="42"/>
  <c r="K79863" i="42"/>
  <c r="I79863" i="42" s="1"/>
  <c r="K79864" i="42"/>
  <c r="I79864" i="42" s="1"/>
  <c r="K79865" i="42"/>
  <c r="I79865" i="42" s="1"/>
  <c r="K79866" i="42"/>
  <c r="I79866" i="42" s="1"/>
  <c r="I79867" i="42"/>
  <c r="K79867" i="42"/>
  <c r="K79868" i="42"/>
  <c r="I79868" i="42" s="1"/>
  <c r="K79869" i="42"/>
  <c r="I79869" i="42" s="1"/>
  <c r="I79870" i="42"/>
  <c r="K79870" i="42"/>
  <c r="K79871" i="42"/>
  <c r="I79871" i="42" s="1"/>
  <c r="K79872" i="42"/>
  <c r="I79872" i="42" s="1"/>
  <c r="K79873" i="42"/>
  <c r="I79873" i="42" s="1"/>
  <c r="K79874" i="42"/>
  <c r="I79874" i="42" s="1"/>
  <c r="I79875" i="42"/>
  <c r="K79875" i="42"/>
  <c r="K79876" i="42"/>
  <c r="I79876" i="42" s="1"/>
  <c r="K79877" i="42"/>
  <c r="I79877" i="42" s="1"/>
  <c r="I79878" i="42"/>
  <c r="K79878" i="42"/>
  <c r="K79879" i="42"/>
  <c r="I79879" i="42" s="1"/>
  <c r="K79880" i="42"/>
  <c r="I79880" i="42" s="1"/>
  <c r="K79881" i="42"/>
  <c r="I79881" i="42" s="1"/>
  <c r="K79882" i="42"/>
  <c r="I79882" i="42" s="1"/>
  <c r="I79883" i="42"/>
  <c r="K79883" i="42"/>
  <c r="K79884" i="42"/>
  <c r="I79884" i="42" s="1"/>
  <c r="K79885" i="42"/>
  <c r="I79885" i="42" s="1"/>
  <c r="I79886" i="42"/>
  <c r="K79886" i="42"/>
  <c r="K79887" i="42"/>
  <c r="I79887" i="42" s="1"/>
  <c r="K79888" i="42"/>
  <c r="I79888" i="42" s="1"/>
  <c r="K79889" i="42"/>
  <c r="I79889" i="42" s="1"/>
  <c r="K79890" i="42"/>
  <c r="I79890" i="42" s="1"/>
  <c r="I79891" i="42"/>
  <c r="K79891" i="42"/>
  <c r="K79892" i="42"/>
  <c r="I79892" i="42" s="1"/>
  <c r="K79893" i="42"/>
  <c r="I79893" i="42" s="1"/>
  <c r="I79894" i="42"/>
  <c r="K79894" i="42"/>
  <c r="K79895" i="42"/>
  <c r="I79895" i="42" s="1"/>
  <c r="K79896" i="42"/>
  <c r="I79896" i="42" s="1"/>
  <c r="K79897" i="42"/>
  <c r="I79897" i="42" s="1"/>
  <c r="K79898" i="42"/>
  <c r="I79898" i="42" s="1"/>
  <c r="I79899" i="42"/>
  <c r="K79899" i="42"/>
  <c r="K79900" i="42"/>
  <c r="I79900" i="42" s="1"/>
  <c r="K79901" i="42"/>
  <c r="I79901" i="42" s="1"/>
  <c r="I79902" i="42"/>
  <c r="K79902" i="42"/>
  <c r="K79903" i="42"/>
  <c r="I79903" i="42" s="1"/>
  <c r="K79904" i="42"/>
  <c r="I79904" i="42" s="1"/>
  <c r="K79905" i="42"/>
  <c r="I79905" i="42" s="1"/>
  <c r="K79906" i="42"/>
  <c r="I79906" i="42" s="1"/>
  <c r="I79907" i="42"/>
  <c r="K79907" i="42"/>
  <c r="K79908" i="42"/>
  <c r="I79908" i="42" s="1"/>
  <c r="K79909" i="42"/>
  <c r="I79909" i="42" s="1"/>
  <c r="I79910" i="42"/>
  <c r="K79910" i="42"/>
  <c r="K79911" i="42"/>
  <c r="I79911" i="42" s="1"/>
  <c r="K79912" i="42"/>
  <c r="I79912" i="42" s="1"/>
  <c r="K79913" i="42"/>
  <c r="I79913" i="42" s="1"/>
  <c r="K79914" i="42"/>
  <c r="I79914" i="42" s="1"/>
  <c r="I79915" i="42"/>
  <c r="K79915" i="42"/>
  <c r="K79916" i="42"/>
  <c r="I79916" i="42" s="1"/>
  <c r="K79917" i="42"/>
  <c r="I79917" i="42" s="1"/>
  <c r="I79918" i="42"/>
  <c r="K79918" i="42"/>
  <c r="K79919" i="42"/>
  <c r="I79919" i="42" s="1"/>
  <c r="K79920" i="42"/>
  <c r="I79920" i="42" s="1"/>
  <c r="K79921" i="42"/>
  <c r="I79921" i="42" s="1"/>
  <c r="K79922" i="42"/>
  <c r="I79922" i="42" s="1"/>
  <c r="I79923" i="42"/>
  <c r="K79923" i="42"/>
  <c r="K79924" i="42"/>
  <c r="I79924" i="42" s="1"/>
  <c r="K79925" i="42"/>
  <c r="I79925" i="42" s="1"/>
  <c r="I79926" i="42"/>
  <c r="K79926" i="42"/>
  <c r="K79927" i="42"/>
  <c r="I79927" i="42" s="1"/>
  <c r="K79928" i="42"/>
  <c r="I79928" i="42" s="1"/>
  <c r="K79929" i="42"/>
  <c r="I79929" i="42" s="1"/>
  <c r="K79930" i="42"/>
  <c r="I79930" i="42" s="1"/>
  <c r="I79931" i="42"/>
  <c r="K79931" i="42"/>
  <c r="K79932" i="42"/>
  <c r="I79932" i="42" s="1"/>
  <c r="K79933" i="42"/>
  <c r="I79933" i="42" s="1"/>
  <c r="I79934" i="42"/>
  <c r="K79934" i="42"/>
  <c r="K79935" i="42"/>
  <c r="I79935" i="42" s="1"/>
  <c r="K79936" i="42"/>
  <c r="I79936" i="42" s="1"/>
  <c r="K79937" i="42"/>
  <c r="I79937" i="42" s="1"/>
  <c r="K79938" i="42"/>
  <c r="I79938" i="42" s="1"/>
  <c r="I79939" i="42"/>
  <c r="K79939" i="42"/>
  <c r="K79940" i="42"/>
  <c r="I79940" i="42" s="1"/>
  <c r="K79941" i="42"/>
  <c r="I79941" i="42" s="1"/>
  <c r="I79942" i="42"/>
  <c r="K79942" i="42"/>
  <c r="K79943" i="42"/>
  <c r="I79943" i="42" s="1"/>
  <c r="K79944" i="42"/>
  <c r="I79944" i="42" s="1"/>
  <c r="K79945" i="42"/>
  <c r="I79945" i="42" s="1"/>
  <c r="K79946" i="42"/>
  <c r="I79946" i="42" s="1"/>
  <c r="I79947" i="42"/>
  <c r="K79947" i="42"/>
  <c r="K79948" i="42"/>
  <c r="I79948" i="42" s="1"/>
  <c r="K79949" i="42"/>
  <c r="I79949" i="42" s="1"/>
  <c r="I79950" i="42"/>
  <c r="K79950" i="42"/>
  <c r="K79951" i="42"/>
  <c r="I79951" i="42" s="1"/>
  <c r="K79952" i="42"/>
  <c r="I79952" i="42" s="1"/>
  <c r="K79953" i="42"/>
  <c r="I79953" i="42" s="1"/>
  <c r="K79954" i="42"/>
  <c r="I79954" i="42" s="1"/>
  <c r="I79955" i="42"/>
  <c r="K79955" i="42"/>
  <c r="K79956" i="42"/>
  <c r="I79956" i="42" s="1"/>
  <c r="K79957" i="42"/>
  <c r="I79957" i="42" s="1"/>
  <c r="I79958" i="42"/>
  <c r="K79958" i="42"/>
  <c r="K79959" i="42"/>
  <c r="I79959" i="42" s="1"/>
  <c r="K79960" i="42"/>
  <c r="I79960" i="42" s="1"/>
  <c r="K79961" i="42"/>
  <c r="I79961" i="42" s="1"/>
  <c r="K79962" i="42"/>
  <c r="I79962" i="42" s="1"/>
  <c r="I79963" i="42"/>
  <c r="K79963" i="42"/>
  <c r="K79964" i="42"/>
  <c r="I79964" i="42" s="1"/>
  <c r="K79965" i="42"/>
  <c r="I79965" i="42" s="1"/>
  <c r="I79966" i="42"/>
  <c r="K79966" i="42"/>
  <c r="K79967" i="42"/>
  <c r="I79967" i="42" s="1"/>
  <c r="K79968" i="42"/>
  <c r="I79968" i="42" s="1"/>
  <c r="K79969" i="42"/>
  <c r="I79969" i="42" s="1"/>
  <c r="K79970" i="42"/>
  <c r="I79970" i="42" s="1"/>
  <c r="I79971" i="42"/>
  <c r="K79971" i="42"/>
  <c r="K79972" i="42"/>
  <c r="I79972" i="42" s="1"/>
  <c r="K79973" i="42"/>
  <c r="I79973" i="42" s="1"/>
  <c r="I79974" i="42"/>
  <c r="K79974" i="42"/>
  <c r="K79975" i="42"/>
  <c r="I79975" i="42" s="1"/>
  <c r="K79976" i="42"/>
  <c r="I79976" i="42" s="1"/>
  <c r="K79977" i="42"/>
  <c r="I79977" i="42" s="1"/>
  <c r="K79978" i="42"/>
  <c r="I79978" i="42" s="1"/>
  <c r="I79979" i="42"/>
  <c r="K79979" i="42"/>
  <c r="K79980" i="42"/>
  <c r="I79980" i="42" s="1"/>
  <c r="K79981" i="42"/>
  <c r="I79981" i="42" s="1"/>
  <c r="I79982" i="42"/>
  <c r="K79982" i="42"/>
  <c r="K79983" i="42"/>
  <c r="I79983" i="42" s="1"/>
  <c r="K79984" i="42"/>
  <c r="I79984" i="42" s="1"/>
  <c r="K79985" i="42"/>
  <c r="I79985" i="42" s="1"/>
  <c r="K79986" i="42"/>
  <c r="I79986" i="42" s="1"/>
  <c r="I79987" i="42"/>
  <c r="K79987" i="42"/>
  <c r="K79988" i="42"/>
  <c r="I79988" i="42" s="1"/>
  <c r="K79989" i="42"/>
  <c r="I79989" i="42" s="1"/>
  <c r="I79990" i="42"/>
  <c r="K79990" i="42"/>
  <c r="K79991" i="42"/>
  <c r="I79991" i="42" s="1"/>
  <c r="K79992" i="42"/>
  <c r="I79992" i="42" s="1"/>
  <c r="K79993" i="42"/>
  <c r="I79993" i="42" s="1"/>
  <c r="K79994" i="42"/>
  <c r="I79994" i="42" s="1"/>
  <c r="I79995" i="42"/>
  <c r="K79995" i="42"/>
  <c r="K79996" i="42"/>
  <c r="I79996" i="42" s="1"/>
  <c r="K79997" i="42"/>
  <c r="I79997" i="42" s="1"/>
  <c r="I79998" i="42"/>
  <c r="K79998" i="42"/>
  <c r="K79999" i="42"/>
  <c r="I79999" i="42" s="1"/>
  <c r="K80000" i="42"/>
  <c r="I80000" i="42" s="1"/>
  <c r="K80001" i="42"/>
  <c r="I80001" i="42" s="1"/>
  <c r="K80002" i="42"/>
  <c r="I80002" i="42" s="1"/>
  <c r="I80003" i="42"/>
  <c r="K80003" i="42"/>
  <c r="K80004" i="42"/>
  <c r="I80004" i="42" s="1"/>
  <c r="K80005" i="42"/>
  <c r="I80005" i="42" s="1"/>
  <c r="I80006" i="42"/>
  <c r="K80006" i="42"/>
  <c r="K80007" i="42"/>
  <c r="I80007" i="42" s="1"/>
  <c r="K80008" i="42"/>
  <c r="I80008" i="42" s="1"/>
  <c r="K80009" i="42"/>
  <c r="I80009" i="42" s="1"/>
  <c r="K80010" i="42"/>
  <c r="I80010" i="42" s="1"/>
  <c r="I80011" i="42"/>
  <c r="K80011" i="42"/>
  <c r="K80012" i="42"/>
  <c r="I80012" i="42" s="1"/>
  <c r="K80013" i="42"/>
  <c r="I80013" i="42" s="1"/>
  <c r="I80014" i="42"/>
  <c r="K80014" i="42"/>
  <c r="K80015" i="42"/>
  <c r="I80015" i="42" s="1"/>
  <c r="K80016" i="42"/>
  <c r="I80016" i="42" s="1"/>
  <c r="K80017" i="42"/>
  <c r="I80017" i="42" s="1"/>
  <c r="K80018" i="42"/>
  <c r="I80018" i="42" s="1"/>
  <c r="I80019" i="42"/>
  <c r="K80019" i="42"/>
  <c r="K80020" i="42"/>
  <c r="I80020" i="42" s="1"/>
  <c r="K80021" i="42"/>
  <c r="I80021" i="42" s="1"/>
  <c r="I80022" i="42"/>
  <c r="K80022" i="42"/>
  <c r="K80023" i="42"/>
  <c r="I80023" i="42" s="1"/>
  <c r="K80024" i="42"/>
  <c r="I80024" i="42" s="1"/>
  <c r="K80025" i="42"/>
  <c r="I80025" i="42" s="1"/>
  <c r="K80026" i="42"/>
  <c r="I80026" i="42" s="1"/>
  <c r="I80027" i="42"/>
  <c r="K80027" i="42"/>
  <c r="K80028" i="42"/>
  <c r="I80028" i="42" s="1"/>
  <c r="K80029" i="42"/>
  <c r="I80029" i="42" s="1"/>
  <c r="I80030" i="42"/>
  <c r="K80030" i="42"/>
  <c r="K80031" i="42"/>
  <c r="I80031" i="42" s="1"/>
  <c r="K80032" i="42"/>
  <c r="I80032" i="42" s="1"/>
  <c r="K80033" i="42"/>
  <c r="I80033" i="42" s="1"/>
  <c r="K80034" i="42"/>
  <c r="I80034" i="42" s="1"/>
  <c r="I80035" i="42"/>
  <c r="K80035" i="42"/>
  <c r="K80036" i="42"/>
  <c r="I80036" i="42" s="1"/>
  <c r="K80037" i="42"/>
  <c r="I80037" i="42" s="1"/>
  <c r="I80038" i="42"/>
  <c r="K80038" i="42"/>
  <c r="K80039" i="42"/>
  <c r="I80039" i="42" s="1"/>
  <c r="K80040" i="42"/>
  <c r="I80040" i="42" s="1"/>
  <c r="K80041" i="42"/>
  <c r="I80041" i="42" s="1"/>
  <c r="K80042" i="42"/>
  <c r="I80042" i="42" s="1"/>
  <c r="I80043" i="42"/>
  <c r="K80043" i="42"/>
  <c r="K80044" i="42"/>
  <c r="I80044" i="42" s="1"/>
  <c r="K80045" i="42"/>
  <c r="I80045" i="42" s="1"/>
  <c r="I80046" i="42"/>
  <c r="K80046" i="42"/>
  <c r="K80047" i="42"/>
  <c r="I80047" i="42" s="1"/>
  <c r="K80048" i="42"/>
  <c r="I80048" i="42" s="1"/>
  <c r="K80049" i="42"/>
  <c r="I80049" i="42" s="1"/>
  <c r="K80050" i="42"/>
  <c r="I80050" i="42" s="1"/>
  <c r="I80051" i="42"/>
  <c r="K80051" i="42"/>
  <c r="K80052" i="42"/>
  <c r="I80052" i="42" s="1"/>
  <c r="K80053" i="42"/>
  <c r="I80053" i="42" s="1"/>
  <c r="I80054" i="42"/>
  <c r="K80054" i="42"/>
  <c r="K80055" i="42"/>
  <c r="I80055" i="42" s="1"/>
  <c r="K80056" i="42"/>
  <c r="I80056" i="42" s="1"/>
  <c r="K80057" i="42"/>
  <c r="I80057" i="42" s="1"/>
  <c r="K80058" i="42"/>
  <c r="I80058" i="42" s="1"/>
  <c r="I80059" i="42"/>
  <c r="K80059" i="42"/>
  <c r="K80060" i="42"/>
  <c r="I80060" i="42" s="1"/>
  <c r="K80061" i="42"/>
  <c r="I80061" i="42" s="1"/>
  <c r="I80062" i="42"/>
  <c r="K80062" i="42"/>
  <c r="K80063" i="42"/>
  <c r="I80063" i="42" s="1"/>
  <c r="K80064" i="42"/>
  <c r="I80064" i="42" s="1"/>
  <c r="K80065" i="42"/>
  <c r="I80065" i="42" s="1"/>
  <c r="K80066" i="42"/>
  <c r="I80066" i="42" s="1"/>
  <c r="I80067" i="42"/>
  <c r="K80067" i="42"/>
  <c r="K80068" i="42"/>
  <c r="I80068" i="42" s="1"/>
  <c r="K80069" i="42"/>
  <c r="I80069" i="42" s="1"/>
  <c r="I80070" i="42"/>
  <c r="K80070" i="42"/>
  <c r="K80071" i="42"/>
  <c r="I80071" i="42" s="1"/>
  <c r="K80072" i="42"/>
  <c r="I80072" i="42" s="1"/>
  <c r="K80073" i="42"/>
  <c r="I80073" i="42" s="1"/>
  <c r="K80074" i="42"/>
  <c r="I80074" i="42" s="1"/>
  <c r="I80075" i="42"/>
  <c r="K80075" i="42"/>
  <c r="K80076" i="42"/>
  <c r="I80076" i="42" s="1"/>
  <c r="K80077" i="42"/>
  <c r="I80077" i="42" s="1"/>
  <c r="I80078" i="42"/>
  <c r="K80078" i="42"/>
  <c r="K80079" i="42"/>
  <c r="I80079" i="42" s="1"/>
  <c r="K80080" i="42"/>
  <c r="I80080" i="42" s="1"/>
  <c r="K80081" i="42"/>
  <c r="I80081" i="42" s="1"/>
  <c r="K80082" i="42"/>
  <c r="I80082" i="42" s="1"/>
  <c r="I80083" i="42"/>
  <c r="K80083" i="42"/>
  <c r="K80084" i="42"/>
  <c r="I80084" i="42" s="1"/>
  <c r="K80085" i="42"/>
  <c r="I80085" i="42" s="1"/>
  <c r="I80086" i="42"/>
  <c r="K80086" i="42"/>
  <c r="K80087" i="42"/>
  <c r="I80087" i="42" s="1"/>
  <c r="K80088" i="42"/>
  <c r="I80088" i="42" s="1"/>
  <c r="K80089" i="42"/>
  <c r="I80089" i="42" s="1"/>
  <c r="K80090" i="42"/>
  <c r="I80090" i="42" s="1"/>
  <c r="I80091" i="42"/>
  <c r="K80091" i="42"/>
  <c r="K80092" i="42"/>
  <c r="I80092" i="42" s="1"/>
  <c r="K80093" i="42"/>
  <c r="I80093" i="42" s="1"/>
  <c r="I80094" i="42"/>
  <c r="K80094" i="42"/>
  <c r="K80095" i="42"/>
  <c r="I80095" i="42" s="1"/>
  <c r="K80096" i="42"/>
  <c r="I80096" i="42" s="1"/>
  <c r="K80097" i="42"/>
  <c r="I80097" i="42" s="1"/>
  <c r="K80098" i="42"/>
  <c r="I80098" i="42" s="1"/>
  <c r="I80099" i="42"/>
  <c r="K80099" i="42"/>
  <c r="K80100" i="42"/>
  <c r="I80100" i="42" s="1"/>
  <c r="K80101" i="42"/>
  <c r="I80101" i="42" s="1"/>
  <c r="I80102" i="42"/>
  <c r="K80102" i="42"/>
  <c r="K80103" i="42"/>
  <c r="I80103" i="42" s="1"/>
  <c r="K80104" i="42"/>
  <c r="I80104" i="42" s="1"/>
  <c r="K80105" i="42"/>
  <c r="I80105" i="42" s="1"/>
  <c r="K80106" i="42"/>
  <c r="I80106" i="42" s="1"/>
  <c r="I80107" i="42"/>
  <c r="K80107" i="42"/>
  <c r="K80108" i="42"/>
  <c r="I80108" i="42" s="1"/>
  <c r="K80109" i="42"/>
  <c r="I80109" i="42" s="1"/>
  <c r="I80110" i="42"/>
  <c r="K80110" i="42"/>
  <c r="K80111" i="42"/>
  <c r="I80111" i="42" s="1"/>
  <c r="K80112" i="42"/>
  <c r="I80112" i="42" s="1"/>
  <c r="K80113" i="42"/>
  <c r="I80113" i="42" s="1"/>
  <c r="K80114" i="42"/>
  <c r="I80114" i="42" s="1"/>
  <c r="I80115" i="42"/>
  <c r="K80115" i="42"/>
  <c r="K80116" i="42"/>
  <c r="I80116" i="42" s="1"/>
  <c r="K80117" i="42"/>
  <c r="I80117" i="42" s="1"/>
  <c r="I80118" i="42"/>
  <c r="K80118" i="42"/>
  <c r="K80119" i="42"/>
  <c r="I80119" i="42" s="1"/>
  <c r="K80120" i="42"/>
  <c r="I80120" i="42" s="1"/>
  <c r="K80121" i="42"/>
  <c r="I80121" i="42" s="1"/>
  <c r="K80122" i="42"/>
  <c r="I80122" i="42" s="1"/>
  <c r="I80123" i="42"/>
  <c r="K80123" i="42"/>
  <c r="K80124" i="42"/>
  <c r="I80124" i="42" s="1"/>
  <c r="K80125" i="42"/>
  <c r="I80125" i="42" s="1"/>
  <c r="I80126" i="42"/>
  <c r="K80126" i="42"/>
  <c r="K80127" i="42"/>
  <c r="I80127" i="42" s="1"/>
  <c r="K80128" i="42"/>
  <c r="I80128" i="42" s="1"/>
  <c r="K80129" i="42"/>
  <c r="I80129" i="42" s="1"/>
  <c r="K80130" i="42"/>
  <c r="I80130" i="42" s="1"/>
  <c r="I80131" i="42"/>
  <c r="K80131" i="42"/>
  <c r="K80132" i="42"/>
  <c r="I80132" i="42" s="1"/>
  <c r="K80133" i="42"/>
  <c r="I80133" i="42" s="1"/>
  <c r="I80134" i="42"/>
  <c r="K80134" i="42"/>
  <c r="K80135" i="42"/>
  <c r="I80135" i="42" s="1"/>
  <c r="K80136" i="42"/>
  <c r="I80136" i="42" s="1"/>
  <c r="K80137" i="42"/>
  <c r="I80137" i="42" s="1"/>
  <c r="K80138" i="42"/>
  <c r="I80138" i="42" s="1"/>
  <c r="I80139" i="42"/>
  <c r="K80139" i="42"/>
  <c r="K80140" i="42"/>
  <c r="I80140" i="42" s="1"/>
  <c r="K80141" i="42"/>
  <c r="I80141" i="42" s="1"/>
  <c r="I80142" i="42"/>
  <c r="K80142" i="42"/>
  <c r="K80143" i="42"/>
  <c r="I80143" i="42" s="1"/>
  <c r="K80144" i="42"/>
  <c r="I80144" i="42" s="1"/>
  <c r="K80145" i="42"/>
  <c r="I80145" i="42" s="1"/>
  <c r="K80146" i="42"/>
  <c r="I80146" i="42" s="1"/>
  <c r="I80147" i="42"/>
  <c r="K80147" i="42"/>
  <c r="K80148" i="42"/>
  <c r="I80148" i="42" s="1"/>
  <c r="K80149" i="42"/>
  <c r="I80149" i="42" s="1"/>
  <c r="I80150" i="42"/>
  <c r="K80150" i="42"/>
  <c r="K80151" i="42"/>
  <c r="I80151" i="42" s="1"/>
  <c r="K80152" i="42"/>
  <c r="I80152" i="42" s="1"/>
  <c r="K80153" i="42"/>
  <c r="I80153" i="42" s="1"/>
  <c r="K80154" i="42"/>
  <c r="I80154" i="42" s="1"/>
  <c r="I80155" i="42"/>
  <c r="K80155" i="42"/>
  <c r="K80156" i="42"/>
  <c r="I80156" i="42" s="1"/>
  <c r="K80157" i="42"/>
  <c r="I80157" i="42" s="1"/>
  <c r="I80158" i="42"/>
  <c r="K80158" i="42"/>
  <c r="K80159" i="42"/>
  <c r="I80159" i="42" s="1"/>
  <c r="K80160" i="42"/>
  <c r="I80160" i="42" s="1"/>
  <c r="K80161" i="42"/>
  <c r="I80161" i="42" s="1"/>
  <c r="K80162" i="42"/>
  <c r="I80162" i="42" s="1"/>
  <c r="I80163" i="42"/>
  <c r="K80163" i="42"/>
  <c r="K80164" i="42"/>
  <c r="I80164" i="42" s="1"/>
  <c r="K80165" i="42"/>
  <c r="I80165" i="42" s="1"/>
  <c r="I80166" i="42"/>
  <c r="K80166" i="42"/>
  <c r="K80167" i="42"/>
  <c r="I80167" i="42" s="1"/>
  <c r="K80168" i="42"/>
  <c r="I80168" i="42" s="1"/>
  <c r="K80169" i="42"/>
  <c r="I80169" i="42" s="1"/>
  <c r="K80170" i="42"/>
  <c r="I80170" i="42" s="1"/>
  <c r="I80171" i="42"/>
  <c r="K80171" i="42"/>
  <c r="K80172" i="42"/>
  <c r="I80172" i="42" s="1"/>
  <c r="K80173" i="42"/>
  <c r="I80173" i="42" s="1"/>
  <c r="I80174" i="42"/>
  <c r="K80174" i="42"/>
  <c r="K80175" i="42"/>
  <c r="I80175" i="42" s="1"/>
  <c r="K80176" i="42"/>
  <c r="I80176" i="42" s="1"/>
  <c r="K80177" i="42"/>
  <c r="I80177" i="42" s="1"/>
  <c r="K80178" i="42"/>
  <c r="I80178" i="42" s="1"/>
  <c r="I80179" i="42"/>
  <c r="K80179" i="42"/>
  <c r="K80180" i="42"/>
  <c r="I80180" i="42" s="1"/>
  <c r="K80181" i="42"/>
  <c r="I80181" i="42" s="1"/>
  <c r="I80182" i="42"/>
  <c r="K80182" i="42"/>
  <c r="K80183" i="42"/>
  <c r="I80183" i="42" s="1"/>
  <c r="K80184" i="42"/>
  <c r="I80184" i="42" s="1"/>
  <c r="K80185" i="42"/>
  <c r="I80185" i="42" s="1"/>
  <c r="K80186" i="42"/>
  <c r="I80186" i="42" s="1"/>
  <c r="I80187" i="42"/>
  <c r="K80187" i="42"/>
  <c r="K80188" i="42"/>
  <c r="I80188" i="42" s="1"/>
  <c r="K80189" i="42"/>
  <c r="I80189" i="42" s="1"/>
  <c r="I80190" i="42"/>
  <c r="K80190" i="42"/>
  <c r="K80191" i="42"/>
  <c r="I80191" i="42" s="1"/>
  <c r="K80192" i="42"/>
  <c r="I80192" i="42" s="1"/>
  <c r="K80193" i="42"/>
  <c r="I80193" i="42" s="1"/>
  <c r="K80194" i="42"/>
  <c r="I80194" i="42" s="1"/>
  <c r="I80195" i="42"/>
  <c r="K80195" i="42"/>
  <c r="K80196" i="42"/>
  <c r="I80196" i="42" s="1"/>
  <c r="K80197" i="42"/>
  <c r="I80197" i="42" s="1"/>
  <c r="I80198" i="42"/>
  <c r="K80198" i="42"/>
  <c r="K80199" i="42"/>
  <c r="I80199" i="42" s="1"/>
  <c r="K80200" i="42"/>
  <c r="I80200" i="42" s="1"/>
  <c r="K80201" i="42"/>
  <c r="I80201" i="42" s="1"/>
  <c r="K80202" i="42"/>
  <c r="I80202" i="42" s="1"/>
  <c r="I80203" i="42"/>
  <c r="K80203" i="42"/>
  <c r="K80204" i="42"/>
  <c r="I80204" i="42" s="1"/>
  <c r="K80205" i="42"/>
  <c r="I80205" i="42" s="1"/>
  <c r="I80206" i="42"/>
  <c r="K80206" i="42"/>
  <c r="K80207" i="42"/>
  <c r="I80207" i="42" s="1"/>
  <c r="K80208" i="42"/>
  <c r="I80208" i="42" s="1"/>
  <c r="K80209" i="42"/>
  <c r="I80209" i="42" s="1"/>
  <c r="K80210" i="42"/>
  <c r="I80210" i="42" s="1"/>
  <c r="I80211" i="42"/>
  <c r="K80211" i="42"/>
  <c r="K80212" i="42"/>
  <c r="I80212" i="42" s="1"/>
  <c r="K80213" i="42"/>
  <c r="I80213" i="42" s="1"/>
  <c r="I80214" i="42"/>
  <c r="K80214" i="42"/>
  <c r="K80215" i="42"/>
  <c r="I80215" i="42" s="1"/>
  <c r="K80216" i="42"/>
  <c r="I80216" i="42" s="1"/>
  <c r="K80217" i="42"/>
  <c r="I80217" i="42" s="1"/>
  <c r="K80218" i="42"/>
  <c r="I80218" i="42" s="1"/>
  <c r="I80219" i="42"/>
  <c r="K80219" i="42"/>
  <c r="K80220" i="42"/>
  <c r="I80220" i="42" s="1"/>
  <c r="K80221" i="42"/>
  <c r="I80221" i="42" s="1"/>
  <c r="I80222" i="42"/>
  <c r="K80222" i="42"/>
  <c r="K80223" i="42"/>
  <c r="I80223" i="42" s="1"/>
  <c r="K80224" i="42"/>
  <c r="I80224" i="42" s="1"/>
  <c r="K80225" i="42"/>
  <c r="I80225" i="42" s="1"/>
  <c r="K80226" i="42"/>
  <c r="I80226" i="42" s="1"/>
  <c r="I80227" i="42"/>
  <c r="K80227" i="42"/>
  <c r="K80228" i="42"/>
  <c r="I80228" i="42" s="1"/>
  <c r="K80229" i="42"/>
  <c r="I80229" i="42" s="1"/>
  <c r="I80230" i="42"/>
  <c r="K80230" i="42"/>
  <c r="K80231" i="42"/>
  <c r="I80231" i="42" s="1"/>
  <c r="K80232" i="42"/>
  <c r="I80232" i="42" s="1"/>
  <c r="K80233" i="42"/>
  <c r="I80233" i="42" s="1"/>
  <c r="K80234" i="42"/>
  <c r="I80234" i="42" s="1"/>
  <c r="I80235" i="42"/>
  <c r="K80235" i="42"/>
  <c r="K80236" i="42"/>
  <c r="I80236" i="42" s="1"/>
  <c r="K80237" i="42"/>
  <c r="I80237" i="42" s="1"/>
  <c r="I80238" i="42"/>
  <c r="K80238" i="42"/>
  <c r="K80239" i="42"/>
  <c r="I80239" i="42" s="1"/>
  <c r="K80240" i="42"/>
  <c r="I80240" i="42" s="1"/>
  <c r="K80241" i="42"/>
  <c r="I80241" i="42" s="1"/>
  <c r="K80242" i="42"/>
  <c r="I80242" i="42" s="1"/>
  <c r="I80243" i="42"/>
  <c r="K80243" i="42"/>
  <c r="K80244" i="42"/>
  <c r="I80244" i="42" s="1"/>
  <c r="K80245" i="42"/>
  <c r="I80245" i="42" s="1"/>
  <c r="I80246" i="42"/>
  <c r="K80246" i="42"/>
  <c r="K80247" i="42"/>
  <c r="I80247" i="42" s="1"/>
  <c r="K80248" i="42"/>
  <c r="I80248" i="42" s="1"/>
  <c r="K80249" i="42"/>
  <c r="I80249" i="42" s="1"/>
  <c r="K80250" i="42"/>
  <c r="I80250" i="42" s="1"/>
  <c r="I80251" i="42"/>
  <c r="K80251" i="42"/>
  <c r="K80252" i="42"/>
  <c r="I80252" i="42" s="1"/>
  <c r="K80253" i="42"/>
  <c r="I80253" i="42" s="1"/>
  <c r="I80254" i="42"/>
  <c r="K80254" i="42"/>
  <c r="K80255" i="42"/>
  <c r="I80255" i="42" s="1"/>
  <c r="K80256" i="42"/>
  <c r="I80256" i="42" s="1"/>
  <c r="K80257" i="42"/>
  <c r="I80257" i="42" s="1"/>
  <c r="K80258" i="42"/>
  <c r="I80258" i="42" s="1"/>
  <c r="I80259" i="42"/>
  <c r="K80259" i="42"/>
  <c r="K80260" i="42"/>
  <c r="I80260" i="42" s="1"/>
  <c r="K80261" i="42"/>
  <c r="I80261" i="42" s="1"/>
  <c r="I80262" i="42"/>
  <c r="K80262" i="42"/>
  <c r="K80263" i="42"/>
  <c r="I80263" i="42" s="1"/>
  <c r="K80264" i="42"/>
  <c r="I80264" i="42" s="1"/>
  <c r="K80265" i="42"/>
  <c r="I80265" i="42" s="1"/>
  <c r="K80266" i="42"/>
  <c r="I80266" i="42" s="1"/>
  <c r="I80267" i="42"/>
  <c r="K80267" i="42"/>
  <c r="K80268" i="42"/>
  <c r="I80268" i="42" s="1"/>
  <c r="K80269" i="42"/>
  <c r="I80269" i="42" s="1"/>
  <c r="I80270" i="42"/>
  <c r="K80270" i="42"/>
  <c r="K80271" i="42"/>
  <c r="I80271" i="42" s="1"/>
  <c r="K80272" i="42"/>
  <c r="I80272" i="42" s="1"/>
  <c r="K80273" i="42"/>
  <c r="I80273" i="42" s="1"/>
  <c r="K80274" i="42"/>
  <c r="I80274" i="42" s="1"/>
  <c r="I80275" i="42"/>
  <c r="K80275" i="42"/>
  <c r="K80276" i="42"/>
  <c r="I80276" i="42" s="1"/>
  <c r="K80277" i="42"/>
  <c r="I80277" i="42" s="1"/>
  <c r="I80278" i="42"/>
  <c r="K80278" i="42"/>
  <c r="K80279" i="42"/>
  <c r="I80279" i="42" s="1"/>
  <c r="K80280" i="42"/>
  <c r="I80280" i="42" s="1"/>
  <c r="K80281" i="42"/>
  <c r="I80281" i="42" s="1"/>
  <c r="K80282" i="42"/>
  <c r="I80282" i="42" s="1"/>
  <c r="I80283" i="42"/>
  <c r="K80283" i="42"/>
  <c r="K80284" i="42"/>
  <c r="I80284" i="42" s="1"/>
  <c r="K80285" i="42"/>
  <c r="I80285" i="42" s="1"/>
  <c r="I80286" i="42"/>
  <c r="K80286" i="42"/>
  <c r="K80287" i="42"/>
  <c r="I80287" i="42" s="1"/>
  <c r="K80288" i="42"/>
  <c r="I80288" i="42" s="1"/>
  <c r="K80289" i="42"/>
  <c r="I80289" i="42" s="1"/>
  <c r="K80290" i="42"/>
  <c r="I80290" i="42" s="1"/>
  <c r="I80291" i="42"/>
  <c r="K80291" i="42"/>
  <c r="K80292" i="42"/>
  <c r="I80292" i="42" s="1"/>
  <c r="K80293" i="42"/>
  <c r="I80293" i="42" s="1"/>
  <c r="I80294" i="42"/>
  <c r="K80294" i="42"/>
  <c r="K80295" i="42"/>
  <c r="I80295" i="42" s="1"/>
  <c r="K80296" i="42"/>
  <c r="I80296" i="42" s="1"/>
  <c r="K80297" i="42"/>
  <c r="I80297" i="42" s="1"/>
  <c r="K80298" i="42"/>
  <c r="I80298" i="42" s="1"/>
  <c r="I80299" i="42"/>
  <c r="K80299" i="42"/>
  <c r="K80300" i="42"/>
  <c r="I80300" i="42" s="1"/>
  <c r="K80301" i="42"/>
  <c r="I80301" i="42" s="1"/>
  <c r="I80302" i="42"/>
  <c r="K80302" i="42"/>
  <c r="K80303" i="42"/>
  <c r="I80303" i="42" s="1"/>
  <c r="K80304" i="42"/>
  <c r="I80304" i="42" s="1"/>
  <c r="K80305" i="42"/>
  <c r="I80305" i="42" s="1"/>
  <c r="K80306" i="42"/>
  <c r="I80306" i="42" s="1"/>
  <c r="I80307" i="42"/>
  <c r="K80307" i="42"/>
  <c r="K80308" i="42"/>
  <c r="I80308" i="42" s="1"/>
  <c r="K80309" i="42"/>
  <c r="I80309" i="42" s="1"/>
  <c r="I80310" i="42"/>
  <c r="K80310" i="42"/>
  <c r="K80311" i="42"/>
  <c r="I80311" i="42" s="1"/>
  <c r="K80312" i="42"/>
  <c r="I80312" i="42" s="1"/>
  <c r="K80313" i="42"/>
  <c r="I80313" i="42" s="1"/>
  <c r="K80314" i="42"/>
  <c r="I80314" i="42" s="1"/>
  <c r="I80315" i="42"/>
  <c r="K80315" i="42"/>
  <c r="K80316" i="42"/>
  <c r="I80316" i="42" s="1"/>
  <c r="K80317" i="42"/>
  <c r="I80317" i="42" s="1"/>
  <c r="I80318" i="42"/>
  <c r="K80318" i="42"/>
  <c r="K80319" i="42"/>
  <c r="I80319" i="42" s="1"/>
  <c r="K80320" i="42"/>
  <c r="I80320" i="42" s="1"/>
  <c r="K80321" i="42"/>
  <c r="I80321" i="42" s="1"/>
  <c r="K80322" i="42"/>
  <c r="I80322" i="42" s="1"/>
  <c r="I80323" i="42"/>
  <c r="K80323" i="42"/>
  <c r="K80324" i="42"/>
  <c r="I80324" i="42" s="1"/>
  <c r="K80325" i="42"/>
  <c r="I80325" i="42" s="1"/>
  <c r="I80326" i="42"/>
  <c r="K80326" i="42"/>
  <c r="K80327" i="42"/>
  <c r="I80327" i="42" s="1"/>
  <c r="K80328" i="42"/>
  <c r="I80328" i="42" s="1"/>
  <c r="K80329" i="42"/>
  <c r="I80329" i="42" s="1"/>
  <c r="K80330" i="42"/>
  <c r="I80330" i="42" s="1"/>
  <c r="I80331" i="42"/>
  <c r="K80331" i="42"/>
  <c r="K80332" i="42"/>
  <c r="I80332" i="42" s="1"/>
  <c r="K80333" i="42"/>
  <c r="I80333" i="42" s="1"/>
  <c r="I80334" i="42"/>
  <c r="K80334" i="42"/>
  <c r="K80335" i="42"/>
  <c r="I80335" i="42" s="1"/>
  <c r="K80336" i="42"/>
  <c r="I80336" i="42" s="1"/>
  <c r="K80337" i="42"/>
  <c r="I80337" i="42" s="1"/>
  <c r="K80338" i="42"/>
  <c r="I80338" i="42" s="1"/>
  <c r="I80339" i="42"/>
  <c r="K80339" i="42"/>
  <c r="K80340" i="42"/>
  <c r="I80340" i="42" s="1"/>
  <c r="K80341" i="42"/>
  <c r="I80341" i="42" s="1"/>
  <c r="I80342" i="42"/>
  <c r="K80342" i="42"/>
  <c r="K80343" i="42"/>
  <c r="I80343" i="42" s="1"/>
  <c r="K80344" i="42"/>
  <c r="I80344" i="42" s="1"/>
  <c r="K80345" i="42"/>
  <c r="I80345" i="42" s="1"/>
  <c r="K80346" i="42"/>
  <c r="I80346" i="42" s="1"/>
  <c r="I80347" i="42"/>
  <c r="K80347" i="42"/>
  <c r="K80348" i="42"/>
  <c r="I80348" i="42" s="1"/>
  <c r="K80349" i="42"/>
  <c r="I80349" i="42" s="1"/>
  <c r="I80350" i="42"/>
  <c r="K80350" i="42"/>
  <c r="K80351" i="42"/>
  <c r="I80351" i="42" s="1"/>
  <c r="K80352" i="42"/>
  <c r="I80352" i="42" s="1"/>
  <c r="K80353" i="42"/>
  <c r="I80353" i="42" s="1"/>
  <c r="K80354" i="42"/>
  <c r="I80354" i="42" s="1"/>
  <c r="I80355" i="42"/>
  <c r="K80355" i="42"/>
  <c r="K80356" i="42"/>
  <c r="I80356" i="42" s="1"/>
  <c r="K80357" i="42"/>
  <c r="I80357" i="42" s="1"/>
  <c r="I80358" i="42"/>
  <c r="K80358" i="42"/>
  <c r="K80359" i="42"/>
  <c r="I80359" i="42" s="1"/>
  <c r="K80360" i="42"/>
  <c r="I80360" i="42" s="1"/>
  <c r="K80361" i="42"/>
  <c r="I80361" i="42" s="1"/>
  <c r="K80362" i="42"/>
  <c r="I80362" i="42" s="1"/>
  <c r="I80363" i="42"/>
  <c r="K80363" i="42"/>
  <c r="K80364" i="42"/>
  <c r="I80364" i="42" s="1"/>
  <c r="K80365" i="42"/>
  <c r="I80365" i="42" s="1"/>
  <c r="I80366" i="42"/>
  <c r="K80366" i="42"/>
  <c r="K80367" i="42"/>
  <c r="I80367" i="42" s="1"/>
  <c r="K80368" i="42"/>
  <c r="I80368" i="42" s="1"/>
  <c r="K80369" i="42"/>
  <c r="I80369" i="42" s="1"/>
  <c r="K80370" i="42"/>
  <c r="I80370" i="42" s="1"/>
  <c r="I80371" i="42"/>
  <c r="K80371" i="42"/>
  <c r="K80372" i="42"/>
  <c r="I80372" i="42" s="1"/>
  <c r="K80373" i="42"/>
  <c r="I80373" i="42" s="1"/>
  <c r="I80374" i="42"/>
  <c r="K80374" i="42"/>
  <c r="K80375" i="42"/>
  <c r="I80375" i="42" s="1"/>
  <c r="K80376" i="42"/>
  <c r="I80376" i="42" s="1"/>
  <c r="K80377" i="42"/>
  <c r="I80377" i="42" s="1"/>
  <c r="K80378" i="42"/>
  <c r="I80378" i="42" s="1"/>
  <c r="I80379" i="42"/>
  <c r="K80379" i="42"/>
  <c r="K80380" i="42"/>
  <c r="I80380" i="42" s="1"/>
  <c r="K80381" i="42"/>
  <c r="I80381" i="42" s="1"/>
  <c r="I80382" i="42"/>
  <c r="K80382" i="42"/>
  <c r="K80383" i="42"/>
  <c r="I80383" i="42" s="1"/>
  <c r="K80384" i="42"/>
  <c r="I80384" i="42" s="1"/>
  <c r="K80385" i="42"/>
  <c r="I80385" i="42" s="1"/>
  <c r="K80386" i="42"/>
  <c r="I80386" i="42" s="1"/>
  <c r="I80387" i="42"/>
  <c r="K80387" i="42"/>
  <c r="K80388" i="42"/>
  <c r="I80388" i="42" s="1"/>
  <c r="K80389" i="42"/>
  <c r="I80389" i="42" s="1"/>
  <c r="I80390" i="42"/>
  <c r="K80390" i="42"/>
  <c r="K80391" i="42"/>
  <c r="I80391" i="42" s="1"/>
  <c r="K80392" i="42"/>
  <c r="I80392" i="42" s="1"/>
  <c r="K80393" i="42"/>
  <c r="I80393" i="42" s="1"/>
  <c r="K80394" i="42"/>
  <c r="I80394" i="42" s="1"/>
  <c r="I80395" i="42"/>
  <c r="K80395" i="42"/>
  <c r="K80396" i="42"/>
  <c r="I80396" i="42" s="1"/>
  <c r="K80397" i="42"/>
  <c r="I80397" i="42" s="1"/>
  <c r="I80398" i="42"/>
  <c r="K80398" i="42"/>
  <c r="K80399" i="42"/>
  <c r="I80399" i="42" s="1"/>
  <c r="K80400" i="42"/>
  <c r="I80400" i="42" s="1"/>
  <c r="K80401" i="42"/>
  <c r="I80401" i="42" s="1"/>
  <c r="K80402" i="42"/>
  <c r="I80402" i="42" s="1"/>
  <c r="I80403" i="42"/>
  <c r="K80403" i="42"/>
  <c r="K80404" i="42"/>
  <c r="I80404" i="42" s="1"/>
  <c r="K80405" i="42"/>
  <c r="I80405" i="42" s="1"/>
  <c r="I80406" i="42"/>
  <c r="K80406" i="42"/>
  <c r="K80407" i="42"/>
  <c r="I80407" i="42" s="1"/>
  <c r="K80408" i="42"/>
  <c r="I80408" i="42" s="1"/>
  <c r="K80409" i="42"/>
  <c r="I80409" i="42" s="1"/>
  <c r="K80410" i="42"/>
  <c r="I80410" i="42" s="1"/>
  <c r="I80411" i="42"/>
  <c r="K80411" i="42"/>
  <c r="K80412" i="42"/>
  <c r="I80412" i="42" s="1"/>
  <c r="K80413" i="42"/>
  <c r="I80413" i="42" s="1"/>
  <c r="I80414" i="42"/>
  <c r="K80414" i="42"/>
  <c r="K80415" i="42"/>
  <c r="I80415" i="42" s="1"/>
  <c r="K80416" i="42"/>
  <c r="I80416" i="42" s="1"/>
  <c r="K80417" i="42"/>
  <c r="I80417" i="42" s="1"/>
  <c r="K80418" i="42"/>
  <c r="I80418" i="42" s="1"/>
  <c r="I80419" i="42"/>
  <c r="K80419" i="42"/>
  <c r="K80420" i="42"/>
  <c r="I80420" i="42" s="1"/>
  <c r="K80421" i="42"/>
  <c r="I80421" i="42" s="1"/>
  <c r="I80422" i="42"/>
  <c r="K80422" i="42"/>
  <c r="K80423" i="42"/>
  <c r="I80423" i="42" s="1"/>
  <c r="K80424" i="42"/>
  <c r="I80424" i="42" s="1"/>
  <c r="K80425" i="42"/>
  <c r="I80425" i="42" s="1"/>
  <c r="K80426" i="42"/>
  <c r="I80426" i="42" s="1"/>
  <c r="I80427" i="42"/>
  <c r="K80427" i="42"/>
  <c r="K80428" i="42"/>
  <c r="I80428" i="42" s="1"/>
  <c r="K80429" i="42"/>
  <c r="I80429" i="42" s="1"/>
  <c r="I80430" i="42"/>
  <c r="K80430" i="42"/>
  <c r="K80431" i="42"/>
  <c r="I80431" i="42" s="1"/>
  <c r="K80432" i="42"/>
  <c r="I80432" i="42" s="1"/>
  <c r="K80433" i="42"/>
  <c r="I80433" i="42" s="1"/>
  <c r="K80434" i="42"/>
  <c r="I80434" i="42" s="1"/>
  <c r="I80435" i="42"/>
  <c r="K80435" i="42"/>
  <c r="K80436" i="42"/>
  <c r="I80436" i="42" s="1"/>
  <c r="K80437" i="42"/>
  <c r="I80437" i="42" s="1"/>
  <c r="I80438" i="42"/>
  <c r="K80438" i="42"/>
  <c r="K80439" i="42"/>
  <c r="I80439" i="42" s="1"/>
  <c r="K80440" i="42"/>
  <c r="I80440" i="42" s="1"/>
  <c r="K80441" i="42"/>
  <c r="I80441" i="42" s="1"/>
  <c r="K80442" i="42"/>
  <c r="I80442" i="42" s="1"/>
  <c r="I80443" i="42"/>
  <c r="K80443" i="42"/>
  <c r="K80444" i="42"/>
  <c r="I80444" i="42" s="1"/>
  <c r="K80445" i="42"/>
  <c r="I80445" i="42" s="1"/>
  <c r="I80446" i="42"/>
  <c r="K80446" i="42"/>
  <c r="K80447" i="42"/>
  <c r="I80447" i="42" s="1"/>
  <c r="K80448" i="42"/>
  <c r="I80448" i="42" s="1"/>
  <c r="K80449" i="42"/>
  <c r="I80449" i="42" s="1"/>
  <c r="K80450" i="42"/>
  <c r="I80450" i="42" s="1"/>
  <c r="I80451" i="42"/>
  <c r="K80451" i="42"/>
  <c r="K80452" i="42"/>
  <c r="I80452" i="42" s="1"/>
  <c r="K80453" i="42"/>
  <c r="I80453" i="42" s="1"/>
  <c r="I80454" i="42"/>
  <c r="K80454" i="42"/>
  <c r="K80455" i="42"/>
  <c r="I80455" i="42" s="1"/>
  <c r="K80456" i="42"/>
  <c r="I80456" i="42" s="1"/>
  <c r="K80457" i="42"/>
  <c r="I80457" i="42" s="1"/>
  <c r="K80458" i="42"/>
  <c r="I80458" i="42" s="1"/>
  <c r="I80459" i="42"/>
  <c r="K80459" i="42"/>
  <c r="K80460" i="42"/>
  <c r="I80460" i="42" s="1"/>
  <c r="K80461" i="42"/>
  <c r="I80461" i="42" s="1"/>
  <c r="I80462" i="42"/>
  <c r="K80462" i="42"/>
  <c r="K80463" i="42"/>
  <c r="I80463" i="42" s="1"/>
  <c r="K80464" i="42"/>
  <c r="I80464" i="42" s="1"/>
  <c r="K80465" i="42"/>
  <c r="I80465" i="42" s="1"/>
  <c r="K80466" i="42"/>
  <c r="I80466" i="42" s="1"/>
  <c r="I80467" i="42"/>
  <c r="K80467" i="42"/>
  <c r="K80468" i="42"/>
  <c r="I80468" i="42" s="1"/>
  <c r="K80469" i="42"/>
  <c r="I80469" i="42" s="1"/>
  <c r="I80470" i="42"/>
  <c r="K80470" i="42"/>
  <c r="K80471" i="42"/>
  <c r="I80471" i="42" s="1"/>
  <c r="K80472" i="42"/>
  <c r="I80472" i="42" s="1"/>
  <c r="K80473" i="42"/>
  <c r="I80473" i="42" s="1"/>
  <c r="K80474" i="42"/>
  <c r="I80474" i="42" s="1"/>
  <c r="I80475" i="42"/>
  <c r="K80475" i="42"/>
  <c r="K80476" i="42"/>
  <c r="I80476" i="42" s="1"/>
  <c r="K80477" i="42"/>
  <c r="I80477" i="42" s="1"/>
  <c r="I80478" i="42"/>
  <c r="K80478" i="42"/>
  <c r="K80479" i="42"/>
  <c r="I80479" i="42" s="1"/>
  <c r="K80480" i="42"/>
  <c r="I80480" i="42" s="1"/>
  <c r="K80481" i="42"/>
  <c r="I80481" i="42" s="1"/>
  <c r="K80482" i="42"/>
  <c r="I80482" i="42" s="1"/>
  <c r="I80483" i="42"/>
  <c r="K80483" i="42"/>
  <c r="K80484" i="42"/>
  <c r="I80484" i="42" s="1"/>
  <c r="K80485" i="42"/>
  <c r="I80485" i="42" s="1"/>
  <c r="I80486" i="42"/>
  <c r="K80486" i="42"/>
  <c r="K80487" i="42"/>
  <c r="I80487" i="42" s="1"/>
  <c r="K80488" i="42"/>
  <c r="I80488" i="42" s="1"/>
  <c r="K80489" i="42"/>
  <c r="I80489" i="42" s="1"/>
  <c r="K80490" i="42"/>
  <c r="I80490" i="42" s="1"/>
  <c r="I80491" i="42"/>
  <c r="K80491" i="42"/>
  <c r="K80492" i="42"/>
  <c r="I80492" i="42" s="1"/>
  <c r="K80493" i="42"/>
  <c r="I80493" i="42" s="1"/>
  <c r="I80494" i="42"/>
  <c r="K80494" i="42"/>
  <c r="K80495" i="42"/>
  <c r="I80495" i="42" s="1"/>
  <c r="K80496" i="42"/>
  <c r="I80496" i="42" s="1"/>
  <c r="K80497" i="42"/>
  <c r="I80497" i="42" s="1"/>
  <c r="K80498" i="42"/>
  <c r="I80498" i="42" s="1"/>
  <c r="I80499" i="42"/>
  <c r="K80499" i="42"/>
  <c r="K80500" i="42"/>
  <c r="I80500" i="42" s="1"/>
  <c r="K80501" i="42"/>
  <c r="I80501" i="42" s="1"/>
  <c r="I80502" i="42"/>
  <c r="K80502" i="42"/>
  <c r="K80503" i="42"/>
  <c r="I80503" i="42" s="1"/>
  <c r="K80504" i="42"/>
  <c r="I80504" i="42" s="1"/>
  <c r="K80505" i="42"/>
  <c r="I80505" i="42" s="1"/>
  <c r="K80506" i="42"/>
  <c r="I80506" i="42" s="1"/>
  <c r="I80507" i="42"/>
  <c r="K80507" i="42"/>
  <c r="K80508" i="42"/>
  <c r="I80508" i="42" s="1"/>
  <c r="K80509" i="42"/>
  <c r="I80509" i="42" s="1"/>
  <c r="I80510" i="42"/>
  <c r="K80510" i="42"/>
  <c r="K80511" i="42"/>
  <c r="I80511" i="42" s="1"/>
  <c r="K80512" i="42"/>
  <c r="I80512" i="42" s="1"/>
  <c r="K80513" i="42"/>
  <c r="I80513" i="42" s="1"/>
  <c r="K80514" i="42"/>
  <c r="I80514" i="42" s="1"/>
  <c r="I80515" i="42"/>
  <c r="K80515" i="42"/>
  <c r="K80516" i="42"/>
  <c r="I80516" i="42" s="1"/>
  <c r="K80517" i="42"/>
  <c r="I80517" i="42" s="1"/>
  <c r="I80518" i="42"/>
  <c r="K80518" i="42"/>
  <c r="K80519" i="42"/>
  <c r="I80519" i="42" s="1"/>
  <c r="K80520" i="42"/>
  <c r="I80520" i="42" s="1"/>
  <c r="K80521" i="42"/>
  <c r="I80521" i="42" s="1"/>
  <c r="K80522" i="42"/>
  <c r="I80522" i="42" s="1"/>
  <c r="I80523" i="42"/>
  <c r="K80523" i="42"/>
  <c r="K80524" i="42"/>
  <c r="I80524" i="42" s="1"/>
  <c r="K80525" i="42"/>
  <c r="I80525" i="42" s="1"/>
  <c r="I80526" i="42"/>
  <c r="K80526" i="42"/>
  <c r="K80527" i="42"/>
  <c r="I80527" i="42" s="1"/>
  <c r="K80528" i="42"/>
  <c r="I80528" i="42" s="1"/>
  <c r="K80529" i="42"/>
  <c r="I80529" i="42" s="1"/>
  <c r="K80530" i="42"/>
  <c r="I80530" i="42" s="1"/>
  <c r="I80531" i="42"/>
  <c r="K80531" i="42"/>
  <c r="K80532" i="42"/>
  <c r="I80532" i="42" s="1"/>
  <c r="K80533" i="42"/>
  <c r="I80533" i="42" s="1"/>
  <c r="I80534" i="42"/>
  <c r="K80534" i="42"/>
  <c r="K80535" i="42"/>
  <c r="I80535" i="42" s="1"/>
  <c r="K80536" i="42"/>
  <c r="I80536" i="42" s="1"/>
  <c r="K80537" i="42"/>
  <c r="I80537" i="42" s="1"/>
  <c r="K80538" i="42"/>
  <c r="I80538" i="42" s="1"/>
  <c r="I80539" i="42"/>
  <c r="K80539" i="42"/>
  <c r="K80540" i="42"/>
  <c r="I80540" i="42" s="1"/>
  <c r="K80541" i="42"/>
  <c r="I80541" i="42" s="1"/>
  <c r="I80542" i="42"/>
  <c r="K80542" i="42"/>
  <c r="K80543" i="42"/>
  <c r="I80543" i="42" s="1"/>
  <c r="K80544" i="42"/>
  <c r="I80544" i="42" s="1"/>
  <c r="K80545" i="42"/>
  <c r="I80545" i="42" s="1"/>
  <c r="K80546" i="42"/>
  <c r="I80546" i="42" s="1"/>
  <c r="I80547" i="42"/>
  <c r="K80547" i="42"/>
  <c r="K80548" i="42"/>
  <c r="I80548" i="42" s="1"/>
  <c r="K80549" i="42"/>
  <c r="I80549" i="42" s="1"/>
  <c r="I80550" i="42"/>
  <c r="K80550" i="42"/>
  <c r="K80551" i="42"/>
  <c r="I80551" i="42" s="1"/>
  <c r="K80552" i="42"/>
  <c r="I80552" i="42" s="1"/>
  <c r="K80553" i="42"/>
  <c r="I80553" i="42" s="1"/>
  <c r="K80554" i="42"/>
  <c r="I80554" i="42" s="1"/>
  <c r="I80555" i="42"/>
  <c r="K80555" i="42"/>
  <c r="K80556" i="42"/>
  <c r="I80556" i="42" s="1"/>
  <c r="K80557" i="42"/>
  <c r="I80557" i="42" s="1"/>
  <c r="I80558" i="42"/>
  <c r="K80558" i="42"/>
  <c r="K80559" i="42"/>
  <c r="I80559" i="42" s="1"/>
  <c r="K80560" i="42"/>
  <c r="I80560" i="42" s="1"/>
  <c r="K80561" i="42"/>
  <c r="I80561" i="42" s="1"/>
  <c r="K80562" i="42"/>
  <c r="I80562" i="42" s="1"/>
  <c r="I80563" i="42"/>
  <c r="K80563" i="42"/>
  <c r="K80564" i="42"/>
  <c r="I80564" i="42" s="1"/>
  <c r="K80565" i="42"/>
  <c r="I80565" i="42" s="1"/>
  <c r="I80566" i="42"/>
  <c r="K80566" i="42"/>
  <c r="K80567" i="42"/>
  <c r="I80567" i="42" s="1"/>
  <c r="K80568" i="42"/>
  <c r="I80568" i="42" s="1"/>
  <c r="K80569" i="42"/>
  <c r="I80569" i="42" s="1"/>
  <c r="K80570" i="42"/>
  <c r="I80570" i="42" s="1"/>
  <c r="I80571" i="42"/>
  <c r="K80571" i="42"/>
  <c r="K80572" i="42"/>
  <c r="I80572" i="42" s="1"/>
  <c r="K80573" i="42"/>
  <c r="I80573" i="42" s="1"/>
  <c r="I80574" i="42"/>
  <c r="K80574" i="42"/>
  <c r="K80575" i="42"/>
  <c r="I80575" i="42" s="1"/>
  <c r="K80576" i="42"/>
  <c r="I80576" i="42" s="1"/>
  <c r="K80577" i="42"/>
  <c r="I80577" i="42" s="1"/>
  <c r="K80578" i="42"/>
  <c r="I80578" i="42" s="1"/>
  <c r="I80579" i="42"/>
  <c r="K80579" i="42"/>
  <c r="K80580" i="42"/>
  <c r="I80580" i="42" s="1"/>
  <c r="K80581" i="42"/>
  <c r="I80581" i="42" s="1"/>
  <c r="I80582" i="42"/>
  <c r="K80582" i="42"/>
  <c r="K80583" i="42"/>
  <c r="I80583" i="42" s="1"/>
  <c r="K80584" i="42"/>
  <c r="I80584" i="42" s="1"/>
  <c r="K80585" i="42"/>
  <c r="I80585" i="42" s="1"/>
  <c r="K80586" i="42"/>
  <c r="I80586" i="42" s="1"/>
  <c r="I80587" i="42"/>
  <c r="K80587" i="42"/>
  <c r="K80588" i="42"/>
  <c r="I80588" i="42" s="1"/>
  <c r="K80589" i="42"/>
  <c r="I80589" i="42" s="1"/>
  <c r="I80590" i="42"/>
  <c r="K80590" i="42"/>
  <c r="K80591" i="42"/>
  <c r="I80591" i="42" s="1"/>
  <c r="K80592" i="42"/>
  <c r="I80592" i="42" s="1"/>
  <c r="K80593" i="42"/>
  <c r="I80593" i="42" s="1"/>
  <c r="K80594" i="42"/>
  <c r="I80594" i="42" s="1"/>
  <c r="I80595" i="42"/>
  <c r="K80595" i="42"/>
  <c r="K80596" i="42"/>
  <c r="I80596" i="42" s="1"/>
  <c r="K80597" i="42"/>
  <c r="I80597" i="42" s="1"/>
  <c r="I80598" i="42"/>
  <c r="K80598" i="42"/>
  <c r="K80599" i="42"/>
  <c r="I80599" i="42" s="1"/>
  <c r="K80600" i="42"/>
  <c r="I80600" i="42" s="1"/>
  <c r="K80601" i="42"/>
  <c r="I80601" i="42" s="1"/>
  <c r="K80602" i="42"/>
  <c r="I80602" i="42" s="1"/>
  <c r="I80603" i="42"/>
  <c r="K80603" i="42"/>
  <c r="K80604" i="42"/>
  <c r="I80604" i="42" s="1"/>
  <c r="K80605" i="42"/>
  <c r="I80605" i="42" s="1"/>
  <c r="I80606" i="42"/>
  <c r="K80606" i="42"/>
  <c r="K80607" i="42"/>
  <c r="I80607" i="42" s="1"/>
  <c r="K80608" i="42"/>
  <c r="I80608" i="42" s="1"/>
  <c r="K80609" i="42"/>
  <c r="I80609" i="42" s="1"/>
  <c r="K80610" i="42"/>
  <c r="I80610" i="42" s="1"/>
  <c r="I80611" i="42"/>
  <c r="K80611" i="42"/>
  <c r="K80612" i="42"/>
  <c r="I80612" i="42" s="1"/>
  <c r="K80613" i="42"/>
  <c r="I80613" i="42" s="1"/>
  <c r="I80614" i="42"/>
  <c r="K80614" i="42"/>
  <c r="K80615" i="42"/>
  <c r="I80615" i="42" s="1"/>
  <c r="K80616" i="42"/>
  <c r="I80616" i="42" s="1"/>
  <c r="K80617" i="42"/>
  <c r="I80617" i="42" s="1"/>
  <c r="K80618" i="42"/>
  <c r="I80618" i="42" s="1"/>
  <c r="I80619" i="42"/>
  <c r="K80619" i="42"/>
  <c r="K80620" i="42"/>
  <c r="I80620" i="42" s="1"/>
  <c r="K80621" i="42"/>
  <c r="I80621" i="42" s="1"/>
  <c r="I80622" i="42"/>
  <c r="K80622" i="42"/>
  <c r="K80623" i="42"/>
  <c r="I80623" i="42" s="1"/>
  <c r="K80624" i="42"/>
  <c r="I80624" i="42" s="1"/>
  <c r="K80625" i="42"/>
  <c r="I80625" i="42" s="1"/>
  <c r="K80626" i="42"/>
  <c r="I80626" i="42" s="1"/>
  <c r="I80627" i="42"/>
  <c r="K80627" i="42"/>
  <c r="K80628" i="42"/>
  <c r="I80628" i="42" s="1"/>
  <c r="K80629" i="42"/>
  <c r="I80629" i="42" s="1"/>
  <c r="I80630" i="42"/>
  <c r="K80630" i="42"/>
  <c r="K80631" i="42"/>
  <c r="I80631" i="42" s="1"/>
  <c r="K80632" i="42"/>
  <c r="I80632" i="42" s="1"/>
  <c r="K80633" i="42"/>
  <c r="I80633" i="42" s="1"/>
  <c r="K80634" i="42"/>
  <c r="I80634" i="42" s="1"/>
  <c r="I80635" i="42"/>
  <c r="K80635" i="42"/>
  <c r="K80636" i="42"/>
  <c r="I80636" i="42" s="1"/>
  <c r="K80637" i="42"/>
  <c r="I80637" i="42" s="1"/>
  <c r="I80638" i="42"/>
  <c r="K80638" i="42"/>
  <c r="K80639" i="42"/>
  <c r="I80639" i="42" s="1"/>
  <c r="K80640" i="42"/>
  <c r="I80640" i="42" s="1"/>
  <c r="K80641" i="42"/>
  <c r="I80641" i="42" s="1"/>
  <c r="K80642" i="42"/>
  <c r="I80642" i="42" s="1"/>
  <c r="I80643" i="42"/>
  <c r="K80643" i="42"/>
  <c r="K80644" i="42"/>
  <c r="I80644" i="42" s="1"/>
  <c r="K80645" i="42"/>
  <c r="I80645" i="42" s="1"/>
  <c r="I80646" i="42"/>
  <c r="K80646" i="42"/>
  <c r="K80647" i="42"/>
  <c r="I80647" i="42" s="1"/>
  <c r="K80648" i="42"/>
  <c r="I80648" i="42" s="1"/>
  <c r="K80649" i="42"/>
  <c r="I80649" i="42" s="1"/>
  <c r="K80650" i="42"/>
  <c r="I80650" i="42" s="1"/>
  <c r="I80651" i="42"/>
  <c r="K80651" i="42"/>
  <c r="K80652" i="42"/>
  <c r="I80652" i="42" s="1"/>
  <c r="K80653" i="42"/>
  <c r="I80653" i="42" s="1"/>
  <c r="I80654" i="42"/>
  <c r="K80654" i="42"/>
  <c r="K80655" i="42"/>
  <c r="I80655" i="42" s="1"/>
  <c r="K80656" i="42"/>
  <c r="I80656" i="42" s="1"/>
  <c r="K80657" i="42"/>
  <c r="I80657" i="42" s="1"/>
  <c r="K80658" i="42"/>
  <c r="I80658" i="42" s="1"/>
  <c r="I80659" i="42"/>
  <c r="K80659" i="42"/>
  <c r="K80660" i="42"/>
  <c r="I80660" i="42" s="1"/>
  <c r="K80661" i="42"/>
  <c r="I80661" i="42" s="1"/>
  <c r="I80662" i="42"/>
  <c r="K80662" i="42"/>
  <c r="K80663" i="42"/>
  <c r="I80663" i="42" s="1"/>
  <c r="K80664" i="42"/>
  <c r="I80664" i="42" s="1"/>
  <c r="K80665" i="42"/>
  <c r="I80665" i="42" s="1"/>
  <c r="K80666" i="42"/>
  <c r="I80666" i="42" s="1"/>
  <c r="I80667" i="42"/>
  <c r="K80667" i="42"/>
  <c r="K80668" i="42"/>
  <c r="I80668" i="42" s="1"/>
  <c r="K80669" i="42"/>
  <c r="I80669" i="42" s="1"/>
  <c r="I80670" i="42"/>
  <c r="K80670" i="42"/>
  <c r="K80671" i="42"/>
  <c r="I80671" i="42" s="1"/>
  <c r="K80672" i="42"/>
  <c r="I80672" i="42" s="1"/>
  <c r="K80673" i="42"/>
  <c r="I80673" i="42" s="1"/>
  <c r="K80674" i="42"/>
  <c r="I80674" i="42" s="1"/>
  <c r="I80675" i="42"/>
  <c r="K80675" i="42"/>
  <c r="K80676" i="42"/>
  <c r="I80676" i="42" s="1"/>
  <c r="K80677" i="42"/>
  <c r="I80677" i="42" s="1"/>
  <c r="I80678" i="42"/>
  <c r="K80678" i="42"/>
  <c r="K80679" i="42"/>
  <c r="I80679" i="42" s="1"/>
  <c r="K80680" i="42"/>
  <c r="I80680" i="42" s="1"/>
  <c r="K80681" i="42"/>
  <c r="I80681" i="42" s="1"/>
  <c r="K80682" i="42"/>
  <c r="I80682" i="42" s="1"/>
  <c r="I80683" i="42"/>
  <c r="K80683" i="42"/>
  <c r="K80684" i="42"/>
  <c r="I80684" i="42" s="1"/>
  <c r="K80685" i="42"/>
  <c r="I80685" i="42" s="1"/>
  <c r="I80686" i="42"/>
  <c r="K80686" i="42"/>
  <c r="K80687" i="42"/>
  <c r="I80687" i="42" s="1"/>
  <c r="K80688" i="42"/>
  <c r="I80688" i="42" s="1"/>
  <c r="K80689" i="42"/>
  <c r="I80689" i="42" s="1"/>
  <c r="K80690" i="42"/>
  <c r="I80690" i="42" s="1"/>
  <c r="I80691" i="42"/>
  <c r="K80691" i="42"/>
  <c r="K80692" i="42"/>
  <c r="I80692" i="42" s="1"/>
  <c r="K80693" i="42"/>
  <c r="I80693" i="42" s="1"/>
  <c r="I80694" i="42"/>
  <c r="K80694" i="42"/>
  <c r="K80695" i="42"/>
  <c r="I80695" i="42" s="1"/>
  <c r="K80696" i="42"/>
  <c r="I80696" i="42" s="1"/>
  <c r="K80697" i="42"/>
  <c r="I80697" i="42" s="1"/>
  <c r="K80698" i="42"/>
  <c r="I80698" i="42" s="1"/>
  <c r="I80699" i="42"/>
  <c r="K80699" i="42"/>
  <c r="K80700" i="42"/>
  <c r="I80700" i="42" s="1"/>
  <c r="K80701" i="42"/>
  <c r="I80701" i="42" s="1"/>
  <c r="I80702" i="42"/>
  <c r="K80702" i="42"/>
  <c r="K80703" i="42"/>
  <c r="I80703" i="42" s="1"/>
  <c r="K80704" i="42"/>
  <c r="I80704" i="42" s="1"/>
  <c r="K80705" i="42"/>
  <c r="I80705" i="42" s="1"/>
  <c r="K80706" i="42"/>
  <c r="I80706" i="42" s="1"/>
  <c r="I80707" i="42"/>
  <c r="K80707" i="42"/>
  <c r="K80708" i="42"/>
  <c r="I80708" i="42" s="1"/>
  <c r="K80709" i="42"/>
  <c r="I80709" i="42" s="1"/>
  <c r="I80710" i="42"/>
  <c r="K80710" i="42"/>
  <c r="K80711" i="42"/>
  <c r="I80711" i="42" s="1"/>
  <c r="K80712" i="42"/>
  <c r="I80712" i="42" s="1"/>
  <c r="K80713" i="42"/>
  <c r="I80713" i="42" s="1"/>
  <c r="K80714" i="42"/>
  <c r="I80714" i="42" s="1"/>
  <c r="I80715" i="42"/>
  <c r="K80715" i="42"/>
  <c r="K80716" i="42"/>
  <c r="I80716" i="42" s="1"/>
  <c r="K80717" i="42"/>
  <c r="I80717" i="42" s="1"/>
  <c r="I80718" i="42"/>
  <c r="K80718" i="42"/>
  <c r="K80719" i="42"/>
  <c r="I80719" i="42" s="1"/>
  <c r="K80720" i="42"/>
  <c r="I80720" i="42" s="1"/>
  <c r="K80721" i="42"/>
  <c r="I80721" i="42" s="1"/>
  <c r="K80722" i="42"/>
  <c r="I80722" i="42" s="1"/>
  <c r="I80723" i="42"/>
  <c r="K80723" i="42"/>
  <c r="K80724" i="42"/>
  <c r="I80724" i="42" s="1"/>
  <c r="K80725" i="42"/>
  <c r="I80725" i="42" s="1"/>
  <c r="I80726" i="42"/>
  <c r="K80726" i="42"/>
  <c r="K80727" i="42"/>
  <c r="I80727" i="42" s="1"/>
  <c r="K80728" i="42"/>
  <c r="I80728" i="42" s="1"/>
  <c r="K80729" i="42"/>
  <c r="I80729" i="42" s="1"/>
  <c r="K80730" i="42"/>
  <c r="I80730" i="42" s="1"/>
  <c r="I80731" i="42"/>
  <c r="K80731" i="42"/>
  <c r="K80732" i="42"/>
  <c r="I80732" i="42" s="1"/>
  <c r="K80733" i="42"/>
  <c r="I80733" i="42" s="1"/>
  <c r="I80734" i="42"/>
  <c r="K80734" i="42"/>
  <c r="K80735" i="42"/>
  <c r="I80735" i="42" s="1"/>
  <c r="K80736" i="42"/>
  <c r="I80736" i="42" s="1"/>
  <c r="K80737" i="42"/>
  <c r="I80737" i="42" s="1"/>
  <c r="K80738" i="42"/>
  <c r="I80738" i="42" s="1"/>
  <c r="I80739" i="42"/>
  <c r="K80739" i="42"/>
  <c r="K80740" i="42"/>
  <c r="I80740" i="42" s="1"/>
  <c r="K80741" i="42"/>
  <c r="I80741" i="42" s="1"/>
  <c r="I80742" i="42"/>
  <c r="K80742" i="42"/>
  <c r="K80743" i="42"/>
  <c r="I80743" i="42" s="1"/>
  <c r="K80744" i="42"/>
  <c r="I80744" i="42" s="1"/>
  <c r="K80745" i="42"/>
  <c r="I80745" i="42" s="1"/>
  <c r="K80746" i="42"/>
  <c r="I80746" i="42" s="1"/>
  <c r="I80747" i="42"/>
  <c r="K80747" i="42"/>
  <c r="K80748" i="42"/>
  <c r="I80748" i="42" s="1"/>
  <c r="K80749" i="42"/>
  <c r="I80749" i="42" s="1"/>
  <c r="I80750" i="42"/>
  <c r="K80750" i="42"/>
  <c r="K80751" i="42"/>
  <c r="I80751" i="42" s="1"/>
  <c r="K80752" i="42"/>
  <c r="I80752" i="42" s="1"/>
  <c r="K80753" i="42"/>
  <c r="I80753" i="42" s="1"/>
  <c r="K80754" i="42"/>
  <c r="I80754" i="42" s="1"/>
  <c r="I80755" i="42"/>
  <c r="K80755" i="42"/>
  <c r="K80756" i="42"/>
  <c r="I80756" i="42" s="1"/>
  <c r="K80757" i="42"/>
  <c r="I80757" i="42" s="1"/>
  <c r="I80758" i="42"/>
  <c r="K80758" i="42"/>
  <c r="K80759" i="42"/>
  <c r="I80759" i="42" s="1"/>
  <c r="K80760" i="42"/>
  <c r="I80760" i="42" s="1"/>
  <c r="K80761" i="42"/>
  <c r="I80761" i="42" s="1"/>
  <c r="K80762" i="42"/>
  <c r="I80762" i="42" s="1"/>
  <c r="I80763" i="42"/>
  <c r="K80763" i="42"/>
  <c r="K80764" i="42"/>
  <c r="I80764" i="42" s="1"/>
  <c r="K80765" i="42"/>
  <c r="I80765" i="42" s="1"/>
  <c r="I80766" i="42"/>
  <c r="K80766" i="42"/>
  <c r="K80767" i="42"/>
  <c r="I80767" i="42" s="1"/>
  <c r="K80768" i="42"/>
  <c r="I80768" i="42" s="1"/>
  <c r="K80769" i="42"/>
  <c r="I80769" i="42" s="1"/>
  <c r="K80770" i="42"/>
  <c r="I80770" i="42" s="1"/>
  <c r="I80771" i="42"/>
  <c r="K80771" i="42"/>
  <c r="K80772" i="42"/>
  <c r="I80772" i="42" s="1"/>
  <c r="K80773" i="42"/>
  <c r="I80773" i="42" s="1"/>
  <c r="I80774" i="42"/>
  <c r="K80774" i="42"/>
  <c r="K80775" i="42"/>
  <c r="I80775" i="42" s="1"/>
  <c r="K80776" i="42"/>
  <c r="I80776" i="42" s="1"/>
  <c r="K80777" i="42"/>
  <c r="I80777" i="42" s="1"/>
  <c r="K80778" i="42"/>
  <c r="I80778" i="42" s="1"/>
  <c r="I80779" i="42"/>
  <c r="K80779" i="42"/>
  <c r="K80780" i="42"/>
  <c r="I80780" i="42" s="1"/>
  <c r="K80781" i="42"/>
  <c r="I80781" i="42" s="1"/>
  <c r="I80782" i="42"/>
  <c r="K80782" i="42"/>
  <c r="K80783" i="42"/>
  <c r="I80783" i="42" s="1"/>
  <c r="K80784" i="42"/>
  <c r="I80784" i="42" s="1"/>
  <c r="K80785" i="42"/>
  <c r="I80785" i="42" s="1"/>
  <c r="K80786" i="42"/>
  <c r="I80786" i="42" s="1"/>
  <c r="I80787" i="42"/>
  <c r="K80787" i="42"/>
  <c r="K80788" i="42"/>
  <c r="I80788" i="42" s="1"/>
  <c r="K80789" i="42"/>
  <c r="I80789" i="42" s="1"/>
  <c r="I80790" i="42"/>
  <c r="K80790" i="42"/>
  <c r="K80791" i="42"/>
  <c r="I80791" i="42" s="1"/>
  <c r="K80792" i="42"/>
  <c r="I80792" i="42" s="1"/>
  <c r="K80793" i="42"/>
  <c r="I80793" i="42" s="1"/>
  <c r="K80794" i="42"/>
  <c r="I80794" i="42" s="1"/>
  <c r="I80795" i="42"/>
  <c r="K80795" i="42"/>
  <c r="K80796" i="42"/>
  <c r="I80796" i="42" s="1"/>
  <c r="K80797" i="42"/>
  <c r="I80797" i="42" s="1"/>
  <c r="I80798" i="42"/>
  <c r="K80798" i="42"/>
  <c r="K80799" i="42"/>
  <c r="I80799" i="42" s="1"/>
  <c r="K80800" i="42"/>
  <c r="I80800" i="42" s="1"/>
  <c r="K80801" i="42"/>
  <c r="I80801" i="42" s="1"/>
  <c r="K80802" i="42"/>
  <c r="I80802" i="42" s="1"/>
  <c r="I80803" i="42"/>
  <c r="K80803" i="42"/>
  <c r="K80804" i="42"/>
  <c r="I80804" i="42" s="1"/>
  <c r="K80805" i="42"/>
  <c r="I80805" i="42" s="1"/>
  <c r="I80806" i="42"/>
  <c r="K80806" i="42"/>
  <c r="K80807" i="42"/>
  <c r="I80807" i="42" s="1"/>
  <c r="K80808" i="42"/>
  <c r="I80808" i="42" s="1"/>
  <c r="K80809" i="42"/>
  <c r="I80809" i="42" s="1"/>
  <c r="K80810" i="42"/>
  <c r="I80810" i="42" s="1"/>
  <c r="I80811" i="42"/>
  <c r="K80811" i="42"/>
  <c r="K80812" i="42"/>
  <c r="I80812" i="42" s="1"/>
  <c r="K80813" i="42"/>
  <c r="I80813" i="42" s="1"/>
  <c r="I80814" i="42"/>
  <c r="K80814" i="42"/>
  <c r="K80815" i="42"/>
  <c r="I80815" i="42" s="1"/>
  <c r="K80816" i="42"/>
  <c r="I80816" i="42" s="1"/>
  <c r="K80817" i="42"/>
  <c r="I80817" i="42" s="1"/>
  <c r="K80818" i="42"/>
  <c r="I80818" i="42" s="1"/>
  <c r="I80819" i="42"/>
  <c r="K80819" i="42"/>
  <c r="K80820" i="42"/>
  <c r="I80820" i="42" s="1"/>
  <c r="K80821" i="42"/>
  <c r="I80821" i="42" s="1"/>
  <c r="I80822" i="42"/>
  <c r="K80822" i="42"/>
  <c r="K80823" i="42"/>
  <c r="I80823" i="42" s="1"/>
  <c r="K80824" i="42"/>
  <c r="I80824" i="42" s="1"/>
  <c r="K80825" i="42"/>
  <c r="I80825" i="42" s="1"/>
  <c r="K80826" i="42"/>
  <c r="I80826" i="42" s="1"/>
  <c r="I80827" i="42"/>
  <c r="K80827" i="42"/>
  <c r="K80828" i="42"/>
  <c r="I80828" i="42" s="1"/>
  <c r="K80829" i="42"/>
  <c r="I80829" i="42" s="1"/>
  <c r="I80830" i="42"/>
  <c r="K80830" i="42"/>
  <c r="K80831" i="42"/>
  <c r="I80831" i="42" s="1"/>
  <c r="K80832" i="42"/>
  <c r="I80832" i="42" s="1"/>
  <c r="K80833" i="42"/>
  <c r="I80833" i="42" s="1"/>
  <c r="K80834" i="42"/>
  <c r="I80834" i="42" s="1"/>
  <c r="I80835" i="42"/>
  <c r="K80835" i="42"/>
  <c r="K80836" i="42"/>
  <c r="I80836" i="42" s="1"/>
  <c r="K80837" i="42"/>
  <c r="I80837" i="42" s="1"/>
  <c r="I80838" i="42"/>
  <c r="K80838" i="42"/>
  <c r="K80839" i="42"/>
  <c r="I80839" i="42" s="1"/>
  <c r="K80840" i="42"/>
  <c r="I80840" i="42" s="1"/>
  <c r="K80841" i="42"/>
  <c r="I80841" i="42" s="1"/>
  <c r="K80842" i="42"/>
  <c r="I80842" i="42" s="1"/>
  <c r="I80843" i="42"/>
  <c r="K80843" i="42"/>
  <c r="K80844" i="42"/>
  <c r="I80844" i="42" s="1"/>
  <c r="K80845" i="42"/>
  <c r="I80845" i="42" s="1"/>
  <c r="I80846" i="42"/>
  <c r="K80846" i="42"/>
  <c r="K80847" i="42"/>
  <c r="I80847" i="42" s="1"/>
  <c r="K80848" i="42"/>
  <c r="I80848" i="42" s="1"/>
  <c r="K80849" i="42"/>
  <c r="I80849" i="42" s="1"/>
  <c r="K80850" i="42"/>
  <c r="I80850" i="42" s="1"/>
  <c r="I80851" i="42"/>
  <c r="K80851" i="42"/>
  <c r="K80852" i="42"/>
  <c r="I80852" i="42" s="1"/>
  <c r="K80853" i="42"/>
  <c r="I80853" i="42" s="1"/>
  <c r="I80854" i="42"/>
  <c r="K80854" i="42"/>
  <c r="K80855" i="42"/>
  <c r="I80855" i="42" s="1"/>
  <c r="K80856" i="42"/>
  <c r="I80856" i="42" s="1"/>
  <c r="K80857" i="42"/>
  <c r="I80857" i="42" s="1"/>
  <c r="K80858" i="42"/>
  <c r="I80858" i="42" s="1"/>
  <c r="I80859" i="42"/>
  <c r="K80859" i="42"/>
  <c r="K80860" i="42"/>
  <c r="I80860" i="42" s="1"/>
  <c r="K80861" i="42"/>
  <c r="I80861" i="42" s="1"/>
  <c r="I80862" i="42"/>
  <c r="K80862" i="42"/>
  <c r="K80863" i="42"/>
  <c r="I80863" i="42" s="1"/>
  <c r="K80864" i="42"/>
  <c r="I80864" i="42" s="1"/>
  <c r="K80865" i="42"/>
  <c r="I80865" i="42" s="1"/>
  <c r="K80866" i="42"/>
  <c r="I80866" i="42" s="1"/>
  <c r="I80867" i="42"/>
  <c r="K80867" i="42"/>
  <c r="K80868" i="42"/>
  <c r="I80868" i="42" s="1"/>
  <c r="K80869" i="42"/>
  <c r="I80869" i="42" s="1"/>
  <c r="I80870" i="42"/>
  <c r="K80870" i="42"/>
  <c r="K80871" i="42"/>
  <c r="I80871" i="42" s="1"/>
  <c r="K80872" i="42"/>
  <c r="I80872" i="42" s="1"/>
  <c r="K80873" i="42"/>
  <c r="I80873" i="42" s="1"/>
  <c r="K80874" i="42"/>
  <c r="I80874" i="42" s="1"/>
  <c r="I80875" i="42"/>
  <c r="K80875" i="42"/>
  <c r="K80876" i="42"/>
  <c r="I80876" i="42" s="1"/>
  <c r="K80877" i="42"/>
  <c r="I80877" i="42" s="1"/>
  <c r="I80878" i="42"/>
  <c r="K80878" i="42"/>
  <c r="K80879" i="42"/>
  <c r="I80879" i="42" s="1"/>
  <c r="K80880" i="42"/>
  <c r="I80880" i="42" s="1"/>
  <c r="K80881" i="42"/>
  <c r="I80881" i="42" s="1"/>
  <c r="K80882" i="42"/>
  <c r="I80882" i="42" s="1"/>
  <c r="I80883" i="42"/>
  <c r="K80883" i="42"/>
  <c r="K80884" i="42"/>
  <c r="I80884" i="42" s="1"/>
  <c r="K80885" i="42"/>
  <c r="I80885" i="42" s="1"/>
  <c r="I80886" i="42"/>
  <c r="K80886" i="42"/>
  <c r="K80887" i="42"/>
  <c r="I80887" i="42" s="1"/>
  <c r="K80888" i="42"/>
  <c r="I80888" i="42" s="1"/>
  <c r="K80889" i="42"/>
  <c r="I80889" i="42" s="1"/>
  <c r="K80890" i="42"/>
  <c r="I80890" i="42" s="1"/>
  <c r="I80891" i="42"/>
  <c r="K80891" i="42"/>
  <c r="K80892" i="42"/>
  <c r="I80892" i="42" s="1"/>
  <c r="K80893" i="42"/>
  <c r="I80893" i="42" s="1"/>
  <c r="I80894" i="42"/>
  <c r="K80894" i="42"/>
  <c r="K80895" i="42"/>
  <c r="I80895" i="42" s="1"/>
  <c r="K80896" i="42"/>
  <c r="I80896" i="42" s="1"/>
  <c r="K80897" i="42"/>
  <c r="I80897" i="42" s="1"/>
  <c r="K80898" i="42"/>
  <c r="I80898" i="42" s="1"/>
  <c r="I80899" i="42"/>
  <c r="K80899" i="42"/>
  <c r="K80900" i="42"/>
  <c r="I80900" i="42" s="1"/>
  <c r="K80901" i="42"/>
  <c r="I80901" i="42" s="1"/>
  <c r="I80902" i="42"/>
  <c r="K80902" i="42"/>
  <c r="K80903" i="42"/>
  <c r="I80903" i="42" s="1"/>
  <c r="K80904" i="42"/>
  <c r="I80904" i="42" s="1"/>
  <c r="K80905" i="42"/>
  <c r="I80905" i="42" s="1"/>
  <c r="K80906" i="42"/>
  <c r="I80906" i="42" s="1"/>
  <c r="I80907" i="42"/>
  <c r="K80907" i="42"/>
  <c r="K80908" i="42"/>
  <c r="I80908" i="42" s="1"/>
  <c r="K80909" i="42"/>
  <c r="I80909" i="42" s="1"/>
  <c r="I80910" i="42"/>
  <c r="K80910" i="42"/>
  <c r="K80911" i="42"/>
  <c r="I80911" i="42" s="1"/>
  <c r="K80912" i="42"/>
  <c r="I80912" i="42" s="1"/>
  <c r="K80913" i="42"/>
  <c r="I80913" i="42" s="1"/>
  <c r="K80914" i="42"/>
  <c r="I80914" i="42" s="1"/>
  <c r="I80915" i="42"/>
  <c r="K80915" i="42"/>
  <c r="K80916" i="42"/>
  <c r="I80916" i="42" s="1"/>
  <c r="K80917" i="42"/>
  <c r="I80917" i="42" s="1"/>
  <c r="I80918" i="42"/>
  <c r="K80918" i="42"/>
  <c r="K80919" i="42"/>
  <c r="I80919" i="42" s="1"/>
  <c r="K80920" i="42"/>
  <c r="I80920" i="42" s="1"/>
  <c r="K80921" i="42"/>
  <c r="I80921" i="42" s="1"/>
  <c r="K80922" i="42"/>
  <c r="I80922" i="42" s="1"/>
  <c r="I80923" i="42"/>
  <c r="K80923" i="42"/>
  <c r="K80924" i="42"/>
  <c r="I80924" i="42" s="1"/>
  <c r="K80925" i="42"/>
  <c r="I80925" i="42" s="1"/>
  <c r="I80926" i="42"/>
  <c r="K80926" i="42"/>
  <c r="K80927" i="42"/>
  <c r="I80927" i="42" s="1"/>
  <c r="K80928" i="42"/>
  <c r="I80928" i="42" s="1"/>
  <c r="K80929" i="42"/>
  <c r="I80929" i="42" s="1"/>
  <c r="K80930" i="42"/>
  <c r="I80930" i="42" s="1"/>
  <c r="I80931" i="42"/>
  <c r="K80931" i="42"/>
  <c r="K80932" i="42"/>
  <c r="I80932" i="42" s="1"/>
  <c r="K80933" i="42"/>
  <c r="I80933" i="42" s="1"/>
  <c r="I80934" i="42"/>
  <c r="K80934" i="42"/>
  <c r="K80935" i="42"/>
  <c r="I80935" i="42" s="1"/>
  <c r="K80936" i="42"/>
  <c r="I80936" i="42" s="1"/>
  <c r="K80937" i="42"/>
  <c r="I80937" i="42" s="1"/>
  <c r="K80938" i="42"/>
  <c r="I80938" i="42" s="1"/>
  <c r="I80939" i="42"/>
  <c r="K80939" i="42"/>
  <c r="K80940" i="42"/>
  <c r="I80940" i="42" s="1"/>
  <c r="K80941" i="42"/>
  <c r="I80941" i="42" s="1"/>
  <c r="I80942" i="42"/>
  <c r="K80942" i="42"/>
  <c r="K80943" i="42"/>
  <c r="I80943" i="42" s="1"/>
  <c r="K80944" i="42"/>
  <c r="I80944" i="42" s="1"/>
  <c r="K80945" i="42"/>
  <c r="I80945" i="42" s="1"/>
  <c r="K80946" i="42"/>
  <c r="I80946" i="42" s="1"/>
  <c r="I80947" i="42"/>
  <c r="K80947" i="42"/>
  <c r="K80948" i="42"/>
  <c r="I80948" i="42" s="1"/>
  <c r="K80949" i="42"/>
  <c r="I80949" i="42" s="1"/>
  <c r="I80950" i="42"/>
  <c r="K80950" i="42"/>
  <c r="K80951" i="42"/>
  <c r="I80951" i="42" s="1"/>
  <c r="K80952" i="42"/>
  <c r="I80952" i="42" s="1"/>
  <c r="K80953" i="42"/>
  <c r="I80953" i="42" s="1"/>
  <c r="K80954" i="42"/>
  <c r="I80954" i="42" s="1"/>
  <c r="I80955" i="42"/>
  <c r="K80955" i="42"/>
  <c r="K80956" i="42"/>
  <c r="I80956" i="42" s="1"/>
  <c r="K80957" i="42"/>
  <c r="I80957" i="42" s="1"/>
  <c r="I80958" i="42"/>
  <c r="K80958" i="42"/>
  <c r="K80959" i="42"/>
  <c r="I80959" i="42" s="1"/>
  <c r="K80960" i="42"/>
  <c r="I80960" i="42" s="1"/>
  <c r="K80961" i="42"/>
  <c r="I80961" i="42" s="1"/>
  <c r="K80962" i="42"/>
  <c r="I80962" i="42" s="1"/>
  <c r="I80963" i="42"/>
  <c r="K80963" i="42"/>
  <c r="K80964" i="42"/>
  <c r="I80964" i="42" s="1"/>
  <c r="K80965" i="42"/>
  <c r="I80965" i="42" s="1"/>
  <c r="I80966" i="42"/>
  <c r="K80966" i="42"/>
  <c r="K80967" i="42"/>
  <c r="I80967" i="42" s="1"/>
  <c r="K80968" i="42"/>
  <c r="I80968" i="42" s="1"/>
  <c r="K80969" i="42"/>
  <c r="I80969" i="42" s="1"/>
  <c r="K80970" i="42"/>
  <c r="I80970" i="42" s="1"/>
  <c r="I80971" i="42"/>
  <c r="K80971" i="42"/>
  <c r="K80972" i="42"/>
  <c r="I80972" i="42" s="1"/>
  <c r="K80973" i="42"/>
  <c r="I80973" i="42" s="1"/>
  <c r="I80974" i="42"/>
  <c r="K80974" i="42"/>
  <c r="K80975" i="42"/>
  <c r="I80975" i="42" s="1"/>
  <c r="K80976" i="42"/>
  <c r="I80976" i="42" s="1"/>
  <c r="K80977" i="42"/>
  <c r="I80977" i="42" s="1"/>
  <c r="K80978" i="42"/>
  <c r="I80978" i="42" s="1"/>
  <c r="I80979" i="42"/>
  <c r="K80979" i="42"/>
  <c r="K80980" i="42"/>
  <c r="I80980" i="42" s="1"/>
  <c r="K80981" i="42"/>
  <c r="I80981" i="42" s="1"/>
  <c r="I80982" i="42"/>
  <c r="K80982" i="42"/>
  <c r="K80983" i="42"/>
  <c r="I80983" i="42" s="1"/>
  <c r="K80984" i="42"/>
  <c r="I80984" i="42" s="1"/>
  <c r="K80985" i="42"/>
  <c r="I80985" i="42" s="1"/>
  <c r="K80986" i="42"/>
  <c r="I80986" i="42" s="1"/>
  <c r="I80987" i="42"/>
  <c r="K80987" i="42"/>
  <c r="K80988" i="42"/>
  <c r="I80988" i="42" s="1"/>
  <c r="K80989" i="42"/>
  <c r="I80989" i="42" s="1"/>
  <c r="I80990" i="42"/>
  <c r="K80990" i="42"/>
  <c r="K80991" i="42"/>
  <c r="I80991" i="42" s="1"/>
  <c r="K80992" i="42"/>
  <c r="I80992" i="42" s="1"/>
  <c r="K80993" i="42"/>
  <c r="I80993" i="42" s="1"/>
  <c r="K80994" i="42"/>
  <c r="I80994" i="42" s="1"/>
  <c r="I80995" i="42"/>
  <c r="K80995" i="42"/>
  <c r="K80996" i="42"/>
  <c r="I80996" i="42" s="1"/>
  <c r="K80997" i="42"/>
  <c r="I80997" i="42" s="1"/>
  <c r="I80998" i="42"/>
  <c r="K80998" i="42"/>
  <c r="K80999" i="42"/>
  <c r="I80999" i="42" s="1"/>
  <c r="K81000" i="42"/>
  <c r="I81000" i="42" s="1"/>
  <c r="K81001" i="42"/>
  <c r="I81001" i="42" s="1"/>
  <c r="K81002" i="42"/>
  <c r="I81002" i="42" s="1"/>
  <c r="I81003" i="42"/>
  <c r="K81003" i="42"/>
  <c r="K81004" i="42"/>
  <c r="I81004" i="42" s="1"/>
  <c r="K81005" i="42"/>
  <c r="I81005" i="42" s="1"/>
  <c r="I81006" i="42"/>
  <c r="K81006" i="42"/>
  <c r="K81007" i="42"/>
  <c r="I81007" i="42" s="1"/>
  <c r="K81008" i="42"/>
  <c r="I81008" i="42" s="1"/>
  <c r="K81009" i="42"/>
  <c r="I81009" i="42" s="1"/>
  <c r="K81010" i="42"/>
  <c r="I81010" i="42" s="1"/>
  <c r="I81011" i="42"/>
  <c r="K81011" i="42"/>
  <c r="K81012" i="42"/>
  <c r="I81012" i="42" s="1"/>
  <c r="K81013" i="42"/>
  <c r="I81013" i="42" s="1"/>
  <c r="I81014" i="42"/>
  <c r="K81014" i="42"/>
  <c r="K81015" i="42"/>
  <c r="I81015" i="42" s="1"/>
  <c r="K81016" i="42"/>
  <c r="I81016" i="42" s="1"/>
  <c r="K81017" i="42"/>
  <c r="I81017" i="42" s="1"/>
  <c r="K81018" i="42"/>
  <c r="I81018" i="42" s="1"/>
  <c r="I81019" i="42"/>
  <c r="K81019" i="42"/>
  <c r="K81020" i="42"/>
  <c r="I81020" i="42" s="1"/>
  <c r="K81021" i="42"/>
  <c r="I81021" i="42" s="1"/>
  <c r="I81022" i="42"/>
  <c r="K81022" i="42"/>
  <c r="K81023" i="42"/>
  <c r="I81023" i="42" s="1"/>
  <c r="K81024" i="42"/>
  <c r="I81024" i="42" s="1"/>
  <c r="K81025" i="42"/>
  <c r="I81025" i="42" s="1"/>
  <c r="K81026" i="42"/>
  <c r="I81026" i="42" s="1"/>
  <c r="I81027" i="42"/>
  <c r="K81027" i="42"/>
  <c r="K81028" i="42"/>
  <c r="I81028" i="42" s="1"/>
  <c r="K81029" i="42"/>
  <c r="I81029" i="42" s="1"/>
  <c r="I81030" i="42"/>
  <c r="K81030" i="42"/>
  <c r="K81031" i="42"/>
  <c r="I81031" i="42" s="1"/>
  <c r="K81032" i="42"/>
  <c r="I81032" i="42" s="1"/>
  <c r="K81033" i="42"/>
  <c r="I81033" i="42" s="1"/>
  <c r="K81034" i="42"/>
  <c r="I81034" i="42" s="1"/>
  <c r="I81035" i="42"/>
  <c r="K81035" i="42"/>
  <c r="K81036" i="42"/>
  <c r="I81036" i="42" s="1"/>
  <c r="K81037" i="42"/>
  <c r="I81037" i="42" s="1"/>
  <c r="I81038" i="42"/>
  <c r="K81038" i="42"/>
  <c r="K81039" i="42"/>
  <c r="I81039" i="42" s="1"/>
  <c r="K81040" i="42"/>
  <c r="I81040" i="42" s="1"/>
  <c r="K81041" i="42"/>
  <c r="I81041" i="42" s="1"/>
  <c r="K81042" i="42"/>
  <c r="I81042" i="42" s="1"/>
  <c r="I81043" i="42"/>
  <c r="K81043" i="42"/>
  <c r="K81044" i="42"/>
  <c r="I81044" i="42" s="1"/>
  <c r="K81045" i="42"/>
  <c r="I81045" i="42" s="1"/>
  <c r="I81046" i="42"/>
  <c r="K81046" i="42"/>
  <c r="K81047" i="42"/>
  <c r="I81047" i="42" s="1"/>
  <c r="K81048" i="42"/>
  <c r="I81048" i="42" s="1"/>
  <c r="K81049" i="42"/>
  <c r="I81049" i="42" s="1"/>
  <c r="K81050" i="42"/>
  <c r="I81050" i="42" s="1"/>
  <c r="I81051" i="42"/>
  <c r="K81051" i="42"/>
  <c r="K81052" i="42"/>
  <c r="I81052" i="42" s="1"/>
  <c r="K81053" i="42"/>
  <c r="I81053" i="42" s="1"/>
  <c r="I81054" i="42"/>
  <c r="K81054" i="42"/>
  <c r="K81055" i="42"/>
  <c r="I81055" i="42" s="1"/>
  <c r="K81056" i="42"/>
  <c r="I81056" i="42" s="1"/>
  <c r="K81057" i="42"/>
  <c r="I81057" i="42" s="1"/>
  <c r="K81058" i="42"/>
  <c r="I81058" i="42" s="1"/>
  <c r="I81059" i="42"/>
  <c r="K81059" i="42"/>
  <c r="K81060" i="42"/>
  <c r="I81060" i="42" s="1"/>
  <c r="K81061" i="42"/>
  <c r="I81061" i="42" s="1"/>
  <c r="I81062" i="42"/>
  <c r="K81062" i="42"/>
  <c r="K81063" i="42"/>
  <c r="I81063" i="42" s="1"/>
  <c r="K81064" i="42"/>
  <c r="I81064" i="42" s="1"/>
  <c r="K81065" i="42"/>
  <c r="I81065" i="42" s="1"/>
  <c r="K81066" i="42"/>
  <c r="I81066" i="42" s="1"/>
  <c r="I81067" i="42"/>
  <c r="K81067" i="42"/>
  <c r="K81068" i="42"/>
  <c r="I81068" i="42" s="1"/>
  <c r="K81069" i="42"/>
  <c r="I81069" i="42" s="1"/>
  <c r="I81070" i="42"/>
  <c r="K81070" i="42"/>
  <c r="K81071" i="42"/>
  <c r="I81071" i="42" s="1"/>
  <c r="K81072" i="42"/>
  <c r="I81072" i="42" s="1"/>
  <c r="K81073" i="42"/>
  <c r="I81073" i="42" s="1"/>
  <c r="K81074" i="42"/>
  <c r="I81074" i="42" s="1"/>
  <c r="I81075" i="42"/>
  <c r="K81075" i="42"/>
  <c r="K81076" i="42"/>
  <c r="I81076" i="42" s="1"/>
  <c r="K81077" i="42"/>
  <c r="I81077" i="42" s="1"/>
  <c r="I81078" i="42"/>
  <c r="K81078" i="42"/>
  <c r="K81079" i="42"/>
  <c r="I81079" i="42" s="1"/>
  <c r="K81080" i="42"/>
  <c r="I81080" i="42" s="1"/>
  <c r="K81081" i="42"/>
  <c r="I81081" i="42" s="1"/>
  <c r="K81082" i="42"/>
  <c r="I81082" i="42" s="1"/>
  <c r="I81083" i="42"/>
  <c r="K81083" i="42"/>
  <c r="K81084" i="42"/>
  <c r="I81084" i="42" s="1"/>
  <c r="K81085" i="42"/>
  <c r="I81085" i="42" s="1"/>
  <c r="I81086" i="42"/>
  <c r="K81086" i="42"/>
  <c r="K81087" i="42"/>
  <c r="I81087" i="42" s="1"/>
  <c r="K81088" i="42"/>
  <c r="I81088" i="42" s="1"/>
  <c r="K81089" i="42"/>
  <c r="I81089" i="42" s="1"/>
  <c r="K81090" i="42"/>
  <c r="I81090" i="42" s="1"/>
  <c r="I81091" i="42"/>
  <c r="K81091" i="42"/>
  <c r="K81092" i="42"/>
  <c r="I81092" i="42" s="1"/>
  <c r="K81093" i="42"/>
  <c r="I81093" i="42" s="1"/>
  <c r="I81094" i="42"/>
  <c r="K81094" i="42"/>
  <c r="K81095" i="42"/>
  <c r="I81095" i="42" s="1"/>
  <c r="K81096" i="42"/>
  <c r="I81096" i="42" s="1"/>
  <c r="K81097" i="42"/>
  <c r="I81097" i="42" s="1"/>
  <c r="K81098" i="42"/>
  <c r="I81098" i="42" s="1"/>
  <c r="I81099" i="42"/>
  <c r="K81099" i="42"/>
  <c r="K81100" i="42"/>
  <c r="I81100" i="42" s="1"/>
  <c r="K81101" i="42"/>
  <c r="I81101" i="42" s="1"/>
  <c r="I81102" i="42"/>
  <c r="K81102" i="42"/>
  <c r="K81103" i="42"/>
  <c r="I81103" i="42" s="1"/>
  <c r="K81104" i="42"/>
  <c r="I81104" i="42" s="1"/>
  <c r="K81105" i="42"/>
  <c r="I81105" i="42" s="1"/>
  <c r="K81106" i="42"/>
  <c r="I81106" i="42" s="1"/>
  <c r="I81107" i="42"/>
  <c r="K81107" i="42"/>
  <c r="K81108" i="42"/>
  <c r="I81108" i="42" s="1"/>
  <c r="K81109" i="42"/>
  <c r="I81109" i="42" s="1"/>
  <c r="I81110" i="42"/>
  <c r="K81110" i="42"/>
  <c r="K81111" i="42"/>
  <c r="I81111" i="42" s="1"/>
  <c r="K81112" i="42"/>
  <c r="I81112" i="42" s="1"/>
  <c r="K81113" i="42"/>
  <c r="I81113" i="42" s="1"/>
  <c r="K81114" i="42"/>
  <c r="I81114" i="42" s="1"/>
  <c r="I81115" i="42"/>
  <c r="K81115" i="42"/>
  <c r="K81116" i="42"/>
  <c r="I81116" i="42" s="1"/>
  <c r="K81117" i="42"/>
  <c r="I81117" i="42" s="1"/>
  <c r="I81118" i="42"/>
  <c r="K81118" i="42"/>
  <c r="K81119" i="42"/>
  <c r="I81119" i="42" s="1"/>
  <c r="K81120" i="42"/>
  <c r="I81120" i="42" s="1"/>
  <c r="K81121" i="42"/>
  <c r="I81121" i="42" s="1"/>
  <c r="K81122" i="42"/>
  <c r="I81122" i="42" s="1"/>
  <c r="I81123" i="42"/>
  <c r="K81123" i="42"/>
  <c r="K81124" i="42"/>
  <c r="I81124" i="42" s="1"/>
  <c r="K81125" i="42"/>
  <c r="I81125" i="42" s="1"/>
  <c r="I81126" i="42"/>
  <c r="K81126" i="42"/>
  <c r="K81127" i="42"/>
  <c r="I81127" i="42" s="1"/>
  <c r="K81128" i="42"/>
  <c r="I81128" i="42" s="1"/>
  <c r="K81129" i="42"/>
  <c r="I81129" i="42" s="1"/>
  <c r="K81130" i="42"/>
  <c r="I81130" i="42" s="1"/>
  <c r="I81131" i="42"/>
  <c r="K81131" i="42"/>
  <c r="K81132" i="42"/>
  <c r="I81132" i="42" s="1"/>
  <c r="K81133" i="42"/>
  <c r="I81133" i="42" s="1"/>
  <c r="I81134" i="42"/>
  <c r="K81134" i="42"/>
  <c r="K81135" i="42"/>
  <c r="I81135" i="42" s="1"/>
  <c r="K81136" i="42"/>
  <c r="I81136" i="42" s="1"/>
  <c r="K81137" i="42"/>
  <c r="I81137" i="42" s="1"/>
  <c r="K81138" i="42"/>
  <c r="I81138" i="42" s="1"/>
  <c r="I81139" i="42"/>
  <c r="K81139" i="42"/>
  <c r="K81140" i="42"/>
  <c r="I81140" i="42" s="1"/>
  <c r="K81141" i="42"/>
  <c r="I81141" i="42" s="1"/>
  <c r="I81142" i="42"/>
  <c r="K81142" i="42"/>
  <c r="K81143" i="42"/>
  <c r="I81143" i="42" s="1"/>
  <c r="K81144" i="42"/>
  <c r="I81144" i="42" s="1"/>
  <c r="K81145" i="42"/>
  <c r="I81145" i="42" s="1"/>
  <c r="K81146" i="42"/>
  <c r="I81146" i="42" s="1"/>
  <c r="I81147" i="42"/>
  <c r="K81147" i="42"/>
  <c r="K81148" i="42"/>
  <c r="I81148" i="42" s="1"/>
  <c r="K81149" i="42"/>
  <c r="I81149" i="42" s="1"/>
  <c r="I81150" i="42"/>
  <c r="K81150" i="42"/>
  <c r="K81151" i="42"/>
  <c r="I81151" i="42" s="1"/>
  <c r="K81152" i="42"/>
  <c r="I81152" i="42" s="1"/>
  <c r="K81153" i="42"/>
  <c r="I81153" i="42" s="1"/>
  <c r="K81154" i="42"/>
  <c r="I81154" i="42" s="1"/>
  <c r="I81155" i="42"/>
  <c r="K81155" i="42"/>
  <c r="K81156" i="42"/>
  <c r="I81156" i="42" s="1"/>
  <c r="K81157" i="42"/>
  <c r="I81157" i="42" s="1"/>
  <c r="I81158" i="42"/>
  <c r="K81158" i="42"/>
  <c r="K81159" i="42"/>
  <c r="I81159" i="42" s="1"/>
  <c r="K81160" i="42"/>
  <c r="I81160" i="42" s="1"/>
  <c r="K81161" i="42"/>
  <c r="I81161" i="42" s="1"/>
  <c r="K81162" i="42"/>
  <c r="I81162" i="42" s="1"/>
  <c r="I81163" i="42"/>
  <c r="K81163" i="42"/>
  <c r="K81164" i="42"/>
  <c r="I81164" i="42" s="1"/>
  <c r="K81165" i="42"/>
  <c r="I81165" i="42" s="1"/>
  <c r="I81166" i="42"/>
  <c r="K81166" i="42"/>
  <c r="K81167" i="42"/>
  <c r="I81167" i="42" s="1"/>
  <c r="K81168" i="42"/>
  <c r="I81168" i="42" s="1"/>
  <c r="K81169" i="42"/>
  <c r="I81169" i="42" s="1"/>
  <c r="K81170" i="42"/>
  <c r="I81170" i="42" s="1"/>
  <c r="I81171" i="42"/>
  <c r="K81171" i="42"/>
  <c r="K81172" i="42"/>
  <c r="I81172" i="42" s="1"/>
  <c r="K81173" i="42"/>
  <c r="I81173" i="42" s="1"/>
  <c r="I81174" i="42"/>
  <c r="K81174" i="42"/>
  <c r="K81175" i="42"/>
  <c r="I81175" i="42" s="1"/>
  <c r="K81176" i="42"/>
  <c r="I81176" i="42" s="1"/>
  <c r="K81177" i="42"/>
  <c r="I81177" i="42" s="1"/>
  <c r="K81178" i="42"/>
  <c r="I81178" i="42" s="1"/>
  <c r="I81179" i="42"/>
  <c r="K81179" i="42"/>
  <c r="K81180" i="42"/>
  <c r="I81180" i="42" s="1"/>
  <c r="K81181" i="42"/>
  <c r="I81181" i="42" s="1"/>
  <c r="I81182" i="42"/>
  <c r="K81182" i="42"/>
  <c r="K81183" i="42"/>
  <c r="I81183" i="42" s="1"/>
  <c r="K81184" i="42"/>
  <c r="I81184" i="42" s="1"/>
  <c r="K81185" i="42"/>
  <c r="I81185" i="42" s="1"/>
  <c r="K81186" i="42"/>
  <c r="I81186" i="42" s="1"/>
  <c r="I81187" i="42"/>
  <c r="K81187" i="42"/>
  <c r="K81188" i="42"/>
  <c r="I81188" i="42" s="1"/>
  <c r="K81189" i="42"/>
  <c r="I81189" i="42" s="1"/>
  <c r="I81190" i="42"/>
  <c r="K81190" i="42"/>
  <c r="K81191" i="42"/>
  <c r="I81191" i="42" s="1"/>
  <c r="K81192" i="42"/>
  <c r="I81192" i="42" s="1"/>
  <c r="K81193" i="42"/>
  <c r="I81193" i="42" s="1"/>
  <c r="K81194" i="42"/>
  <c r="I81194" i="42" s="1"/>
  <c r="I81195" i="42"/>
  <c r="K81195" i="42"/>
  <c r="K81196" i="42"/>
  <c r="I81196" i="42" s="1"/>
  <c r="K81197" i="42"/>
  <c r="I81197" i="42" s="1"/>
  <c r="I81198" i="42"/>
  <c r="K81198" i="42"/>
  <c r="K81199" i="42"/>
  <c r="I81199" i="42" s="1"/>
  <c r="K81200" i="42"/>
  <c r="I81200" i="42" s="1"/>
  <c r="K81201" i="42"/>
  <c r="I81201" i="42" s="1"/>
  <c r="K81202" i="42"/>
  <c r="I81202" i="42" s="1"/>
  <c r="I81203" i="42"/>
  <c r="K81203" i="42"/>
  <c r="K81204" i="42"/>
  <c r="I81204" i="42" s="1"/>
  <c r="K81205" i="42"/>
  <c r="I81205" i="42" s="1"/>
  <c r="I81206" i="42"/>
  <c r="K81206" i="42"/>
  <c r="K81207" i="42"/>
  <c r="I81207" i="42" s="1"/>
  <c r="K81208" i="42"/>
  <c r="I81208" i="42" s="1"/>
  <c r="K81209" i="42"/>
  <c r="I81209" i="42" s="1"/>
  <c r="K81210" i="42"/>
  <c r="I81210" i="42" s="1"/>
  <c r="I81211" i="42"/>
  <c r="K81211" i="42"/>
  <c r="K81212" i="42"/>
  <c r="I81212" i="42" s="1"/>
  <c r="K81213" i="42"/>
  <c r="I81213" i="42" s="1"/>
  <c r="I81214" i="42"/>
  <c r="K81214" i="42"/>
  <c r="K81215" i="42"/>
  <c r="I81215" i="42" s="1"/>
  <c r="K81216" i="42"/>
  <c r="I81216" i="42" s="1"/>
  <c r="K81217" i="42"/>
  <c r="I81217" i="42" s="1"/>
  <c r="K81218" i="42"/>
  <c r="I81218" i="42" s="1"/>
  <c r="I81219" i="42"/>
  <c r="K81219" i="42"/>
  <c r="K81220" i="42"/>
  <c r="I81220" i="42" s="1"/>
  <c r="K81221" i="42"/>
  <c r="I81221" i="42" s="1"/>
  <c r="I81222" i="42"/>
  <c r="K81222" i="42"/>
  <c r="K81223" i="42"/>
  <c r="I81223" i="42" s="1"/>
  <c r="K81224" i="42"/>
  <c r="I81224" i="42" s="1"/>
  <c r="K81225" i="42"/>
  <c r="I81225" i="42" s="1"/>
  <c r="K81226" i="42"/>
  <c r="I81226" i="42" s="1"/>
  <c r="I81227" i="42"/>
  <c r="K81227" i="42"/>
  <c r="K81228" i="42"/>
  <c r="I81228" i="42" s="1"/>
  <c r="K81229" i="42"/>
  <c r="I81229" i="42" s="1"/>
  <c r="I81230" i="42"/>
  <c r="K81230" i="42"/>
  <c r="K81231" i="42"/>
  <c r="I81231" i="42" s="1"/>
  <c r="K81232" i="42"/>
  <c r="I81232" i="42" s="1"/>
  <c r="K81233" i="42"/>
  <c r="I81233" i="42" s="1"/>
  <c r="K81234" i="42"/>
  <c r="I81234" i="42" s="1"/>
  <c r="I81235" i="42"/>
  <c r="K81235" i="42"/>
  <c r="K81236" i="42"/>
  <c r="I81236" i="42" s="1"/>
  <c r="K81237" i="42"/>
  <c r="I81237" i="42" s="1"/>
  <c r="I81238" i="42"/>
  <c r="K81238" i="42"/>
  <c r="K81239" i="42"/>
  <c r="I81239" i="42" s="1"/>
  <c r="K81240" i="42"/>
  <c r="I81240" i="42" s="1"/>
  <c r="K81241" i="42"/>
  <c r="I81241" i="42" s="1"/>
  <c r="K81242" i="42"/>
  <c r="I81242" i="42" s="1"/>
  <c r="I81243" i="42"/>
  <c r="K81243" i="42"/>
  <c r="K81244" i="42"/>
  <c r="I81244" i="42" s="1"/>
  <c r="K81245" i="42"/>
  <c r="I81245" i="42" s="1"/>
  <c r="I81246" i="42"/>
  <c r="K81246" i="42"/>
  <c r="K81247" i="42"/>
  <c r="I81247" i="42" s="1"/>
  <c r="K81248" i="42"/>
  <c r="I81248" i="42" s="1"/>
  <c r="K81249" i="42"/>
  <c r="I81249" i="42" s="1"/>
  <c r="K81250" i="42"/>
  <c r="I81250" i="42" s="1"/>
  <c r="I81251" i="42"/>
  <c r="K81251" i="42"/>
  <c r="K81252" i="42"/>
  <c r="I81252" i="42" s="1"/>
  <c r="K81253" i="42"/>
  <c r="I81253" i="42" s="1"/>
  <c r="I81254" i="42"/>
  <c r="K81254" i="42"/>
  <c r="K81255" i="42"/>
  <c r="I81255" i="42" s="1"/>
  <c r="K81256" i="42"/>
  <c r="I81256" i="42" s="1"/>
  <c r="K81257" i="42"/>
  <c r="I81257" i="42" s="1"/>
  <c r="K81258" i="42"/>
  <c r="I81258" i="42" s="1"/>
  <c r="I81259" i="42"/>
  <c r="K81259" i="42"/>
  <c r="K81260" i="42"/>
  <c r="I81260" i="42" s="1"/>
  <c r="K81261" i="42"/>
  <c r="I81261" i="42" s="1"/>
  <c r="I81262" i="42"/>
  <c r="K81262" i="42"/>
  <c r="K81263" i="42"/>
  <c r="I81263" i="42" s="1"/>
  <c r="K81264" i="42"/>
  <c r="I81264" i="42" s="1"/>
  <c r="K81265" i="42"/>
  <c r="I81265" i="42" s="1"/>
  <c r="K81266" i="42"/>
  <c r="I81266" i="42" s="1"/>
  <c r="I81267" i="42"/>
  <c r="K81267" i="42"/>
  <c r="K81268" i="42"/>
  <c r="I81268" i="42" s="1"/>
  <c r="K81269" i="42"/>
  <c r="I81269" i="42" s="1"/>
  <c r="I81270" i="42"/>
  <c r="K81270" i="42"/>
  <c r="K81271" i="42"/>
  <c r="I81271" i="42" s="1"/>
  <c r="K81272" i="42"/>
  <c r="I81272" i="42" s="1"/>
  <c r="K81273" i="42"/>
  <c r="I81273" i="42" s="1"/>
  <c r="K81274" i="42"/>
  <c r="I81274" i="42" s="1"/>
  <c r="I81275" i="42"/>
  <c r="K81275" i="42"/>
  <c r="K81276" i="42"/>
  <c r="I81276" i="42" s="1"/>
  <c r="K81277" i="42"/>
  <c r="I81277" i="42" s="1"/>
  <c r="I81278" i="42"/>
  <c r="K81278" i="42"/>
  <c r="K81279" i="42"/>
  <c r="I81279" i="42" s="1"/>
  <c r="K81280" i="42"/>
  <c r="I81280" i="42" s="1"/>
  <c r="K81281" i="42"/>
  <c r="I81281" i="42" s="1"/>
  <c r="K81282" i="42"/>
  <c r="I81282" i="42" s="1"/>
  <c r="I81283" i="42"/>
  <c r="K81283" i="42"/>
  <c r="K81284" i="42"/>
  <c r="I81284" i="42" s="1"/>
  <c r="K81285" i="42"/>
  <c r="I81285" i="42" s="1"/>
  <c r="I81286" i="42"/>
  <c r="K81286" i="42"/>
  <c r="K81287" i="42"/>
  <c r="I81287" i="42" s="1"/>
  <c r="K81288" i="42"/>
  <c r="I81288" i="42" s="1"/>
  <c r="K81289" i="42"/>
  <c r="I81289" i="42" s="1"/>
  <c r="K81290" i="42"/>
  <c r="I81290" i="42" s="1"/>
  <c r="I81291" i="42"/>
  <c r="K81291" i="42"/>
  <c r="K81292" i="42"/>
  <c r="I81292" i="42" s="1"/>
  <c r="K81293" i="42"/>
  <c r="I81293" i="42" s="1"/>
  <c r="I81294" i="42"/>
  <c r="K81294" i="42"/>
  <c r="K81295" i="42"/>
  <c r="I81295" i="42" s="1"/>
  <c r="K81296" i="42"/>
  <c r="I81296" i="42" s="1"/>
  <c r="K81297" i="42"/>
  <c r="I81297" i="42" s="1"/>
  <c r="K81298" i="42"/>
  <c r="I81298" i="42" s="1"/>
  <c r="I81299" i="42"/>
  <c r="K81299" i="42"/>
  <c r="K81300" i="42"/>
  <c r="I81300" i="42" s="1"/>
  <c r="K81301" i="42"/>
  <c r="I81301" i="42" s="1"/>
  <c r="I81302" i="42"/>
  <c r="K81302" i="42"/>
  <c r="K81303" i="42"/>
  <c r="I81303" i="42" s="1"/>
  <c r="K81304" i="42"/>
  <c r="I81304" i="42" s="1"/>
  <c r="K81305" i="42"/>
  <c r="I81305" i="42" s="1"/>
  <c r="K81306" i="42"/>
  <c r="I81306" i="42" s="1"/>
  <c r="I81307" i="42"/>
  <c r="K81307" i="42"/>
  <c r="K81308" i="42"/>
  <c r="I81308" i="42" s="1"/>
  <c r="K81309" i="42"/>
  <c r="I81309" i="42" s="1"/>
  <c r="I81310" i="42"/>
  <c r="K81310" i="42"/>
  <c r="K81311" i="42"/>
  <c r="I81311" i="42" s="1"/>
  <c r="K81312" i="42"/>
  <c r="I81312" i="42" s="1"/>
  <c r="K81313" i="42"/>
  <c r="I81313" i="42" s="1"/>
  <c r="K81314" i="42"/>
  <c r="I81314" i="42" s="1"/>
  <c r="I81315" i="42"/>
  <c r="K81315" i="42"/>
  <c r="K81316" i="42"/>
  <c r="I81316" i="42" s="1"/>
  <c r="K81317" i="42"/>
  <c r="I81317" i="42" s="1"/>
  <c r="I81318" i="42"/>
  <c r="K81318" i="42"/>
  <c r="K81319" i="42"/>
  <c r="I81319" i="42" s="1"/>
  <c r="K81320" i="42"/>
  <c r="I81320" i="42" s="1"/>
  <c r="K81321" i="42"/>
  <c r="I81321" i="42" s="1"/>
  <c r="K81322" i="42"/>
  <c r="I81322" i="42" s="1"/>
  <c r="I81323" i="42"/>
  <c r="K81323" i="42"/>
  <c r="K81324" i="42"/>
  <c r="I81324" i="42" s="1"/>
  <c r="K81325" i="42"/>
  <c r="I81325" i="42" s="1"/>
  <c r="I81326" i="42"/>
  <c r="K81326" i="42"/>
  <c r="K81327" i="42"/>
  <c r="I81327" i="42" s="1"/>
  <c r="K81328" i="42"/>
  <c r="I81328" i="42" s="1"/>
  <c r="K81329" i="42"/>
  <c r="I81329" i="42" s="1"/>
  <c r="K81330" i="42"/>
  <c r="I81330" i="42" s="1"/>
  <c r="I81331" i="42"/>
  <c r="K81331" i="42"/>
  <c r="K81332" i="42"/>
  <c r="I81332" i="42" s="1"/>
  <c r="K81333" i="42"/>
  <c r="I81333" i="42" s="1"/>
  <c r="I81334" i="42"/>
  <c r="K81334" i="42"/>
  <c r="K81335" i="42"/>
  <c r="I81335" i="42" s="1"/>
  <c r="K81336" i="42"/>
  <c r="I81336" i="42" s="1"/>
  <c r="K81337" i="42"/>
  <c r="I81337" i="42" s="1"/>
  <c r="K81338" i="42"/>
  <c r="I81338" i="42" s="1"/>
  <c r="I81339" i="42"/>
  <c r="K81339" i="42"/>
  <c r="K81340" i="42"/>
  <c r="I81340" i="42" s="1"/>
  <c r="K81341" i="42"/>
  <c r="I81341" i="42" s="1"/>
  <c r="I81342" i="42"/>
  <c r="K81342" i="42"/>
  <c r="K81343" i="42"/>
  <c r="I81343" i="42" s="1"/>
  <c r="K81344" i="42"/>
  <c r="I81344" i="42" s="1"/>
  <c r="K81345" i="42"/>
  <c r="I81345" i="42" s="1"/>
  <c r="K81346" i="42"/>
  <c r="I81346" i="42" s="1"/>
  <c r="I81347" i="42"/>
  <c r="K81347" i="42"/>
  <c r="K81348" i="42"/>
  <c r="I81348" i="42" s="1"/>
  <c r="K81349" i="42"/>
  <c r="I81349" i="42" s="1"/>
  <c r="I81350" i="42"/>
  <c r="K81350" i="42"/>
  <c r="K81351" i="42"/>
  <c r="I81351" i="42" s="1"/>
  <c r="K81352" i="42"/>
  <c r="I81352" i="42" s="1"/>
  <c r="K81353" i="42"/>
  <c r="I81353" i="42" s="1"/>
  <c r="K81354" i="42"/>
  <c r="I81354" i="42" s="1"/>
  <c r="I81355" i="42"/>
  <c r="K81355" i="42"/>
  <c r="K81356" i="42"/>
  <c r="I81356" i="42" s="1"/>
  <c r="K81357" i="42"/>
  <c r="I81357" i="42" s="1"/>
  <c r="I81358" i="42"/>
  <c r="K81358" i="42"/>
  <c r="K81359" i="42"/>
  <c r="I81359" i="42" s="1"/>
  <c r="K81360" i="42"/>
  <c r="I81360" i="42" s="1"/>
  <c r="K81361" i="42"/>
  <c r="I81361" i="42" s="1"/>
  <c r="K81362" i="42"/>
  <c r="I81362" i="42" s="1"/>
  <c r="I81363" i="42"/>
  <c r="K81363" i="42"/>
  <c r="K81364" i="42"/>
  <c r="I81364" i="42" s="1"/>
  <c r="K81365" i="42"/>
  <c r="I81365" i="42" s="1"/>
  <c r="I81366" i="42"/>
  <c r="K81366" i="42"/>
  <c r="K81367" i="42"/>
  <c r="I81367" i="42" s="1"/>
  <c r="K81368" i="42"/>
  <c r="I81368" i="42" s="1"/>
  <c r="K81369" i="42"/>
  <c r="I81369" i="42" s="1"/>
  <c r="K81370" i="42"/>
  <c r="I81370" i="42" s="1"/>
  <c r="I81371" i="42"/>
  <c r="K81371" i="42"/>
  <c r="K81372" i="42"/>
  <c r="I81372" i="42" s="1"/>
  <c r="K81373" i="42"/>
  <c r="I81373" i="42" s="1"/>
  <c r="I81374" i="42"/>
  <c r="K81374" i="42"/>
  <c r="K81375" i="42"/>
  <c r="I81375" i="42" s="1"/>
  <c r="K81376" i="42"/>
  <c r="I81376" i="42" s="1"/>
  <c r="K81377" i="42"/>
  <c r="I81377" i="42" s="1"/>
  <c r="K81378" i="42"/>
  <c r="I81378" i="42" s="1"/>
  <c r="I81379" i="42"/>
  <c r="K81379" i="42"/>
  <c r="K81380" i="42"/>
  <c r="I81380" i="42" s="1"/>
  <c r="K81381" i="42"/>
  <c r="I81381" i="42" s="1"/>
  <c r="I81382" i="42"/>
  <c r="K81382" i="42"/>
  <c r="K81383" i="42"/>
  <c r="I81383" i="42" s="1"/>
  <c r="K81384" i="42"/>
  <c r="I81384" i="42" s="1"/>
  <c r="K81385" i="42"/>
  <c r="I81385" i="42" s="1"/>
  <c r="K81386" i="42"/>
  <c r="I81386" i="42" s="1"/>
  <c r="I81387" i="42"/>
  <c r="K81387" i="42"/>
  <c r="K81388" i="42"/>
  <c r="I81388" i="42" s="1"/>
  <c r="K81389" i="42"/>
  <c r="I81389" i="42" s="1"/>
  <c r="I81390" i="42"/>
  <c r="K81390" i="42"/>
  <c r="K81391" i="42"/>
  <c r="I81391" i="42" s="1"/>
  <c r="K81392" i="42"/>
  <c r="I81392" i="42" s="1"/>
  <c r="K81393" i="42"/>
  <c r="I81393" i="42" s="1"/>
  <c r="K81394" i="42"/>
  <c r="I81394" i="42" s="1"/>
  <c r="I81395" i="42"/>
  <c r="K81395" i="42"/>
  <c r="K81396" i="42"/>
  <c r="I81396" i="42" s="1"/>
  <c r="K81397" i="42"/>
  <c r="I81397" i="42" s="1"/>
  <c r="I81398" i="42"/>
  <c r="K81398" i="42"/>
  <c r="K81399" i="42"/>
  <c r="I81399" i="42" s="1"/>
  <c r="K81400" i="42"/>
  <c r="I81400" i="42" s="1"/>
  <c r="K81401" i="42"/>
  <c r="I81401" i="42" s="1"/>
  <c r="K81402" i="42"/>
  <c r="I81402" i="42" s="1"/>
  <c r="I81403" i="42"/>
  <c r="K81403" i="42"/>
  <c r="K81404" i="42"/>
  <c r="I81404" i="42" s="1"/>
  <c r="K81405" i="42"/>
  <c r="I81405" i="42" s="1"/>
  <c r="I81406" i="42"/>
  <c r="K81406" i="42"/>
  <c r="K81407" i="42"/>
  <c r="I81407" i="42" s="1"/>
  <c r="K81408" i="42"/>
  <c r="I81408" i="42" s="1"/>
  <c r="K81409" i="42"/>
  <c r="I81409" i="42" s="1"/>
  <c r="K81410" i="42"/>
  <c r="I81410" i="42" s="1"/>
  <c r="I81411" i="42"/>
  <c r="K81411" i="42"/>
  <c r="K81412" i="42"/>
  <c r="I81412" i="42" s="1"/>
  <c r="K81413" i="42"/>
  <c r="I81413" i="42" s="1"/>
  <c r="I81414" i="42"/>
  <c r="K81414" i="42"/>
  <c r="K81415" i="42"/>
  <c r="I81415" i="42" s="1"/>
  <c r="K81416" i="42"/>
  <c r="I81416" i="42" s="1"/>
  <c r="K81417" i="42"/>
  <c r="I81417" i="42" s="1"/>
  <c r="K81418" i="42"/>
  <c r="I81418" i="42" s="1"/>
  <c r="I81419" i="42"/>
  <c r="K81419" i="42"/>
  <c r="K81420" i="42"/>
  <c r="I81420" i="42" s="1"/>
  <c r="K81421" i="42"/>
  <c r="I81421" i="42" s="1"/>
  <c r="I81422" i="42"/>
  <c r="K81422" i="42"/>
  <c r="K81423" i="42"/>
  <c r="I81423" i="42" s="1"/>
  <c r="K81424" i="42"/>
  <c r="I81424" i="42" s="1"/>
  <c r="K81425" i="42"/>
  <c r="I81425" i="42" s="1"/>
  <c r="K81426" i="42"/>
  <c r="I81426" i="42" s="1"/>
  <c r="I81427" i="42"/>
  <c r="K81427" i="42"/>
  <c r="K81428" i="42"/>
  <c r="I81428" i="42" s="1"/>
  <c r="K81429" i="42"/>
  <c r="I81429" i="42" s="1"/>
  <c r="I81430" i="42"/>
  <c r="K81430" i="42"/>
  <c r="K81431" i="42"/>
  <c r="I81431" i="42" s="1"/>
  <c r="K81432" i="42"/>
  <c r="I81432" i="42" s="1"/>
  <c r="K81433" i="42"/>
  <c r="I81433" i="42" s="1"/>
  <c r="K81434" i="42"/>
  <c r="I81434" i="42" s="1"/>
  <c r="I81435" i="42"/>
  <c r="K81435" i="42"/>
  <c r="K81436" i="42"/>
  <c r="I81436" i="42" s="1"/>
  <c r="K81437" i="42"/>
  <c r="I81437" i="42" s="1"/>
  <c r="I81438" i="42"/>
  <c r="K81438" i="42"/>
  <c r="K81439" i="42"/>
  <c r="I81439" i="42" s="1"/>
  <c r="K81440" i="42"/>
  <c r="I81440" i="42" s="1"/>
  <c r="K81441" i="42"/>
  <c r="I81441" i="42" s="1"/>
  <c r="K81442" i="42"/>
  <c r="I81442" i="42" s="1"/>
  <c r="I81443" i="42"/>
  <c r="K81443" i="42"/>
  <c r="K81444" i="42"/>
  <c r="I81444" i="42" s="1"/>
  <c r="K81445" i="42"/>
  <c r="I81445" i="42" s="1"/>
  <c r="I81446" i="42"/>
  <c r="K81446" i="42"/>
  <c r="K81447" i="42"/>
  <c r="I81447" i="42" s="1"/>
  <c r="K81448" i="42"/>
  <c r="I81448" i="42" s="1"/>
  <c r="K81449" i="42"/>
  <c r="I81449" i="42" s="1"/>
  <c r="K81450" i="42"/>
  <c r="I81450" i="42" s="1"/>
  <c r="I81451" i="42"/>
  <c r="K81451" i="42"/>
  <c r="K81452" i="42"/>
  <c r="I81452" i="42" s="1"/>
  <c r="K81453" i="42"/>
  <c r="I81453" i="42" s="1"/>
  <c r="I81454" i="42"/>
  <c r="K81454" i="42"/>
  <c r="K81455" i="42"/>
  <c r="I81455" i="42" s="1"/>
  <c r="K81456" i="42"/>
  <c r="I81456" i="42" s="1"/>
  <c r="K81457" i="42"/>
  <c r="I81457" i="42" s="1"/>
  <c r="K81458" i="42"/>
  <c r="I81458" i="42" s="1"/>
  <c r="I81459" i="42"/>
  <c r="K81459" i="42"/>
  <c r="K81460" i="42"/>
  <c r="I81460" i="42" s="1"/>
  <c r="K81461" i="42"/>
  <c r="I81461" i="42" s="1"/>
  <c r="I81462" i="42"/>
  <c r="K81462" i="42"/>
  <c r="K81463" i="42"/>
  <c r="I81463" i="42" s="1"/>
  <c r="K81464" i="42"/>
  <c r="I81464" i="42" s="1"/>
  <c r="K81465" i="42"/>
  <c r="I81465" i="42" s="1"/>
  <c r="K81466" i="42"/>
  <c r="I81466" i="42" s="1"/>
  <c r="I81467" i="42"/>
  <c r="K81467" i="42"/>
  <c r="K81468" i="42"/>
  <c r="I81468" i="42" s="1"/>
  <c r="K81469" i="42"/>
  <c r="I81469" i="42" s="1"/>
  <c r="I81470" i="42"/>
  <c r="K81470" i="42"/>
  <c r="K81471" i="42"/>
  <c r="I81471" i="42" s="1"/>
  <c r="K81472" i="42"/>
  <c r="I81472" i="42" s="1"/>
  <c r="I81473" i="42"/>
  <c r="K81473" i="42"/>
  <c r="K81474" i="42"/>
  <c r="I81474" i="42" s="1"/>
  <c r="K81475" i="42"/>
  <c r="I81475" i="42" s="1"/>
  <c r="K81476" i="42"/>
  <c r="I81476" i="42" s="1"/>
  <c r="K81477" i="42"/>
  <c r="I81477" i="42" s="1"/>
  <c r="I81478" i="42"/>
  <c r="K81478" i="42"/>
  <c r="K81479" i="42"/>
  <c r="I81479" i="42" s="1"/>
  <c r="K81480" i="42"/>
  <c r="I81480" i="42" s="1"/>
  <c r="I81481" i="42"/>
  <c r="K81481" i="42"/>
  <c r="K81482" i="42"/>
  <c r="I81482" i="42" s="1"/>
  <c r="K81483" i="42"/>
  <c r="I81483" i="42" s="1"/>
  <c r="K81484" i="42"/>
  <c r="I81484" i="42" s="1"/>
  <c r="K81485" i="42"/>
  <c r="I81485" i="42" s="1"/>
  <c r="I81486" i="42"/>
  <c r="K81486" i="42"/>
  <c r="I81487" i="42"/>
  <c r="K81487" i="42"/>
  <c r="K81488" i="42"/>
  <c r="I81488" i="42" s="1"/>
  <c r="K81489" i="42"/>
  <c r="I81489" i="42" s="1"/>
  <c r="K81490" i="42"/>
  <c r="I81490" i="42" s="1"/>
  <c r="K81491" i="42"/>
  <c r="I81491" i="42" s="1"/>
  <c r="K81492" i="42"/>
  <c r="I81492" i="42" s="1"/>
  <c r="K81493" i="42"/>
  <c r="I81493" i="42" s="1"/>
  <c r="I81494" i="42"/>
  <c r="K81494" i="42"/>
  <c r="I81495" i="42"/>
  <c r="K81495" i="42"/>
  <c r="K81496" i="42"/>
  <c r="I81496" i="42" s="1"/>
  <c r="K81497" i="42"/>
  <c r="I81497" i="42" s="1"/>
  <c r="K81498" i="42"/>
  <c r="I81498" i="42" s="1"/>
  <c r="K81499" i="42"/>
  <c r="I81499" i="42" s="1"/>
  <c r="K81500" i="42"/>
  <c r="I81500" i="42" s="1"/>
  <c r="K81501" i="42"/>
  <c r="I81501" i="42" s="1"/>
  <c r="I81502" i="42"/>
  <c r="K81502" i="42"/>
  <c r="I81503" i="42"/>
  <c r="K81503" i="42"/>
  <c r="K81504" i="42"/>
  <c r="I81504" i="42" s="1"/>
  <c r="I81505" i="42"/>
  <c r="K81505" i="42"/>
  <c r="I81506" i="42"/>
  <c r="K81506" i="42"/>
  <c r="K81507" i="42"/>
  <c r="I81507" i="42" s="1"/>
  <c r="K81508" i="42"/>
  <c r="I81508" i="42" s="1"/>
  <c r="K81509" i="42"/>
  <c r="I81509" i="42" s="1"/>
  <c r="I81510" i="42"/>
  <c r="K81510" i="42"/>
  <c r="I81511" i="42"/>
  <c r="K81511" i="42"/>
  <c r="K81512" i="42"/>
  <c r="I81512" i="42" s="1"/>
  <c r="K81513" i="42"/>
  <c r="I81513" i="42" s="1"/>
  <c r="K81514" i="42"/>
  <c r="I81514" i="42" s="1"/>
  <c r="K81515" i="42"/>
  <c r="I81515" i="42" s="1"/>
  <c r="K81516" i="42"/>
  <c r="I81516" i="42" s="1"/>
  <c r="K81517" i="42"/>
  <c r="I81517" i="42" s="1"/>
  <c r="I81518" i="42"/>
  <c r="K81518" i="42"/>
  <c r="K81519" i="42"/>
  <c r="I81519" i="42" s="1"/>
  <c r="K81520" i="42"/>
  <c r="I81520" i="42" s="1"/>
  <c r="K81521" i="42"/>
  <c r="I81521" i="42" s="1"/>
  <c r="K81522" i="42"/>
  <c r="I81522" i="42" s="1"/>
  <c r="I81523" i="42"/>
  <c r="K81523" i="42"/>
  <c r="K81524" i="42"/>
  <c r="I81524" i="42" s="1"/>
  <c r="K81525" i="42"/>
  <c r="I81525" i="42" s="1"/>
  <c r="I81526" i="42"/>
  <c r="K81526" i="42"/>
  <c r="K81527" i="42"/>
  <c r="I81527" i="42" s="1"/>
  <c r="K81528" i="42"/>
  <c r="I81528" i="42" s="1"/>
  <c r="I81529" i="42"/>
  <c r="K81529" i="42"/>
  <c r="K81530" i="42"/>
  <c r="I81530" i="42" s="1"/>
  <c r="K81531" i="42"/>
  <c r="I81531" i="42" s="1"/>
  <c r="K81532" i="42"/>
  <c r="I81532" i="42" s="1"/>
  <c r="K81533" i="42"/>
  <c r="I81533" i="42" s="1"/>
  <c r="I81534" i="42"/>
  <c r="K81534" i="42"/>
  <c r="K81535" i="42"/>
  <c r="I81535" i="42" s="1"/>
  <c r="K81536" i="42"/>
  <c r="I81536" i="42" s="1"/>
  <c r="I81537" i="42"/>
  <c r="K81537" i="42"/>
  <c r="K81538" i="42"/>
  <c r="I81538" i="42" s="1"/>
  <c r="K81539" i="42"/>
  <c r="I81539" i="42" s="1"/>
  <c r="K81540" i="42"/>
  <c r="I81540" i="42" s="1"/>
  <c r="K81541" i="42"/>
  <c r="I81541" i="42" s="1"/>
  <c r="I81542" i="42"/>
  <c r="K81542" i="42"/>
  <c r="K81543" i="42"/>
  <c r="I81543" i="42" s="1"/>
  <c r="K81544" i="42"/>
  <c r="I81544" i="42" s="1"/>
  <c r="I81545" i="42"/>
  <c r="K81545" i="42"/>
  <c r="K81546" i="42"/>
  <c r="I81546" i="42" s="1"/>
  <c r="K81547" i="42"/>
  <c r="I81547" i="42" s="1"/>
  <c r="K81548" i="42"/>
  <c r="I81548" i="42" s="1"/>
  <c r="K81549" i="42"/>
  <c r="I81549" i="42" s="1"/>
  <c r="I81550" i="42"/>
  <c r="K81550" i="42"/>
  <c r="I81551" i="42"/>
  <c r="K81551" i="42"/>
  <c r="K81552" i="42"/>
  <c r="I81552" i="42" s="1"/>
  <c r="K81553" i="42"/>
  <c r="I81553" i="42" s="1"/>
  <c r="K81554" i="42"/>
  <c r="I81554" i="42" s="1"/>
  <c r="K81555" i="42"/>
  <c r="I81555" i="42" s="1"/>
  <c r="K81556" i="42"/>
  <c r="I81556" i="42" s="1"/>
  <c r="K81557" i="42"/>
  <c r="I81557" i="42" s="1"/>
  <c r="I81558" i="42"/>
  <c r="K81558" i="42"/>
  <c r="I81559" i="42"/>
  <c r="K81559" i="42"/>
  <c r="K81560" i="42"/>
  <c r="I81560" i="42" s="1"/>
  <c r="K81561" i="42"/>
  <c r="I81561" i="42" s="1"/>
  <c r="K81562" i="42"/>
  <c r="I81562" i="42" s="1"/>
  <c r="K81563" i="42"/>
  <c r="I81563" i="42" s="1"/>
  <c r="K81564" i="42"/>
  <c r="I81564" i="42" s="1"/>
  <c r="K81565" i="42"/>
  <c r="I81565" i="42" s="1"/>
  <c r="I81566" i="42"/>
  <c r="K81566" i="42"/>
  <c r="I81567" i="42"/>
  <c r="K81567" i="42"/>
  <c r="K81568" i="42"/>
  <c r="I81568" i="42" s="1"/>
  <c r="I81569" i="42"/>
  <c r="K81569" i="42"/>
  <c r="I81570" i="42"/>
  <c r="K81570" i="42"/>
  <c r="K81571" i="42"/>
  <c r="I81571" i="42" s="1"/>
  <c r="K81572" i="42"/>
  <c r="I81572" i="42" s="1"/>
  <c r="K81573" i="42"/>
  <c r="I81573" i="42" s="1"/>
  <c r="I81574" i="42"/>
  <c r="K81574" i="42"/>
  <c r="I81575" i="42"/>
  <c r="K81575" i="42"/>
  <c r="K81576" i="42"/>
  <c r="I81576" i="42" s="1"/>
  <c r="K81577" i="42"/>
  <c r="I81577" i="42" s="1"/>
  <c r="K81578" i="42"/>
  <c r="I81578" i="42" s="1"/>
  <c r="K81579" i="42"/>
  <c r="I81579" i="42" s="1"/>
  <c r="K81580" i="42"/>
  <c r="I81580" i="42" s="1"/>
  <c r="K81581" i="42"/>
  <c r="I81581" i="42" s="1"/>
  <c r="I81582" i="42"/>
  <c r="K81582" i="42"/>
  <c r="K81583" i="42"/>
  <c r="I81583" i="42" s="1"/>
  <c r="K81584" i="42"/>
  <c r="I81584" i="42" s="1"/>
  <c r="K81585" i="42"/>
  <c r="I81585" i="42" s="1"/>
  <c r="K81586" i="42"/>
  <c r="I81586" i="42" s="1"/>
  <c r="I81587" i="42"/>
  <c r="K81587" i="42"/>
  <c r="K81588" i="42"/>
  <c r="I81588" i="42" s="1"/>
  <c r="K81589" i="42"/>
  <c r="I81589" i="42" s="1"/>
  <c r="I81590" i="42"/>
  <c r="K81590" i="42"/>
  <c r="K81591" i="42"/>
  <c r="I81591" i="42" s="1"/>
  <c r="K81592" i="42"/>
  <c r="I81592" i="42" s="1"/>
  <c r="I81593" i="42"/>
  <c r="K81593" i="42"/>
  <c r="K81594" i="42"/>
  <c r="I81594" i="42" s="1"/>
  <c r="K81595" i="42"/>
  <c r="I81595" i="42" s="1"/>
  <c r="K81596" i="42"/>
  <c r="I81596" i="42" s="1"/>
  <c r="K81597" i="42"/>
  <c r="I81597" i="42" s="1"/>
  <c r="I81598" i="42"/>
  <c r="K81598" i="42"/>
  <c r="K81599" i="42"/>
  <c r="I81599" i="42" s="1"/>
  <c r="K81600" i="42"/>
  <c r="I81600" i="42" s="1"/>
  <c r="I81601" i="42"/>
  <c r="K81601" i="42"/>
  <c r="K81602" i="42"/>
  <c r="I81602" i="42" s="1"/>
  <c r="K81603" i="42"/>
  <c r="I81603" i="42" s="1"/>
  <c r="K81604" i="42"/>
  <c r="I81604" i="42" s="1"/>
  <c r="K81605" i="42"/>
  <c r="I81605" i="42" s="1"/>
  <c r="I81606" i="42"/>
  <c r="K81606" i="42"/>
  <c r="K81607" i="42"/>
  <c r="I81607" i="42" s="1"/>
  <c r="K81608" i="42"/>
  <c r="I81608" i="42" s="1"/>
  <c r="I81609" i="42"/>
  <c r="K81609" i="42"/>
  <c r="K81610" i="42"/>
  <c r="I81610" i="42" s="1"/>
  <c r="K81611" i="42"/>
  <c r="I81611" i="42" s="1"/>
  <c r="K81612" i="42"/>
  <c r="I81612" i="42" s="1"/>
  <c r="K81613" i="42"/>
  <c r="I81613" i="42" s="1"/>
  <c r="I81614" i="42"/>
  <c r="K81614" i="42"/>
  <c r="I81615" i="42"/>
  <c r="K81615" i="42"/>
  <c r="K81616" i="42"/>
  <c r="I81616" i="42" s="1"/>
  <c r="K81617" i="42"/>
  <c r="I81617" i="42" s="1"/>
  <c r="K81618" i="42"/>
  <c r="I81618" i="42" s="1"/>
  <c r="K81619" i="42"/>
  <c r="I81619" i="42" s="1"/>
  <c r="K81620" i="42"/>
  <c r="I81620" i="42" s="1"/>
  <c r="K81621" i="42"/>
  <c r="I81621" i="42" s="1"/>
  <c r="I81622" i="42"/>
  <c r="K81622" i="42"/>
  <c r="I81623" i="42"/>
  <c r="K81623" i="42"/>
  <c r="K81624" i="42"/>
  <c r="I81624" i="42" s="1"/>
  <c r="K81625" i="42"/>
  <c r="I81625" i="42" s="1"/>
  <c r="K81626" i="42"/>
  <c r="I81626" i="42" s="1"/>
  <c r="K81627" i="42"/>
  <c r="I81627" i="42" s="1"/>
  <c r="K81628" i="42"/>
  <c r="I81628" i="42" s="1"/>
  <c r="K81629" i="42"/>
  <c r="I81629" i="42" s="1"/>
  <c r="I81630" i="42"/>
  <c r="K81630" i="42"/>
  <c r="I81631" i="42"/>
  <c r="K81631" i="42"/>
  <c r="K81632" i="42"/>
  <c r="I81632" i="42" s="1"/>
  <c r="I81633" i="42"/>
  <c r="K81633" i="42"/>
  <c r="I81634" i="42"/>
  <c r="K81634" i="42"/>
  <c r="K81635" i="42"/>
  <c r="I81635" i="42" s="1"/>
  <c r="K81636" i="42"/>
  <c r="I81636" i="42" s="1"/>
  <c r="K81637" i="42"/>
  <c r="I81637" i="42" s="1"/>
  <c r="I81638" i="42"/>
  <c r="K81638" i="42"/>
  <c r="I81639" i="42"/>
  <c r="K81639" i="42"/>
  <c r="K81640" i="42"/>
  <c r="I81640" i="42" s="1"/>
  <c r="K81641" i="42"/>
  <c r="I81641" i="42" s="1"/>
  <c r="K81642" i="42"/>
  <c r="I81642" i="42" s="1"/>
  <c r="K81643" i="42"/>
  <c r="I81643" i="42" s="1"/>
  <c r="K81644" i="42"/>
  <c r="I81644" i="42" s="1"/>
  <c r="K81645" i="42"/>
  <c r="I81645" i="42" s="1"/>
  <c r="I81646" i="42"/>
  <c r="K81646" i="42"/>
  <c r="K81647" i="42"/>
  <c r="I81647" i="42" s="1"/>
  <c r="K81648" i="42"/>
  <c r="I81648" i="42" s="1"/>
  <c r="K81649" i="42"/>
  <c r="I81649" i="42" s="1"/>
  <c r="K81650" i="42"/>
  <c r="I81650" i="42" s="1"/>
  <c r="I81651" i="42"/>
  <c r="K81651" i="42"/>
  <c r="K81652" i="42"/>
  <c r="I81652" i="42" s="1"/>
  <c r="K81653" i="42"/>
  <c r="I81653" i="42" s="1"/>
  <c r="I81654" i="42"/>
  <c r="K81654" i="42"/>
  <c r="K81655" i="42"/>
  <c r="I81655" i="42" s="1"/>
  <c r="K81656" i="42"/>
  <c r="I81656" i="42" s="1"/>
  <c r="I81657" i="42"/>
  <c r="K81657" i="42"/>
  <c r="K81658" i="42"/>
  <c r="I81658" i="42" s="1"/>
  <c r="K81659" i="42"/>
  <c r="I81659" i="42" s="1"/>
  <c r="K81660" i="42"/>
  <c r="I81660" i="42" s="1"/>
  <c r="K81661" i="42"/>
  <c r="I81661" i="42" s="1"/>
  <c r="I81662" i="42"/>
  <c r="K81662" i="42"/>
  <c r="K81663" i="42"/>
  <c r="I81663" i="42" s="1"/>
  <c r="K81664" i="42"/>
  <c r="I81664" i="42" s="1"/>
  <c r="I81665" i="42"/>
  <c r="K81665" i="42"/>
  <c r="K81666" i="42"/>
  <c r="I81666" i="42" s="1"/>
  <c r="K81667" i="42"/>
  <c r="I81667" i="42" s="1"/>
  <c r="K81668" i="42"/>
  <c r="I81668" i="42" s="1"/>
  <c r="K81669" i="42"/>
  <c r="I81669" i="42" s="1"/>
  <c r="I81670" i="42"/>
  <c r="K81670" i="42"/>
  <c r="K81671" i="42"/>
  <c r="I81671" i="42" s="1"/>
  <c r="K81672" i="42"/>
  <c r="I81672" i="42" s="1"/>
  <c r="I81673" i="42"/>
  <c r="K81673" i="42"/>
  <c r="K81674" i="42"/>
  <c r="I81674" i="42" s="1"/>
  <c r="K81675" i="42"/>
  <c r="I81675" i="42" s="1"/>
  <c r="K81676" i="42"/>
  <c r="I81676" i="42" s="1"/>
  <c r="K81677" i="42"/>
  <c r="I81677" i="42" s="1"/>
  <c r="I81678" i="42"/>
  <c r="K81678" i="42"/>
  <c r="I81679" i="42"/>
  <c r="K81679" i="42"/>
  <c r="K81680" i="42"/>
  <c r="I81680" i="42" s="1"/>
  <c r="K81681" i="42"/>
  <c r="I81681" i="42" s="1"/>
  <c r="K81682" i="42"/>
  <c r="I81682" i="42" s="1"/>
  <c r="K81683" i="42"/>
  <c r="I81683" i="42" s="1"/>
  <c r="K81684" i="42"/>
  <c r="I81684" i="42" s="1"/>
  <c r="K81685" i="42"/>
  <c r="I81685" i="42" s="1"/>
  <c r="I81686" i="42"/>
  <c r="K81686" i="42"/>
  <c r="I81687" i="42"/>
  <c r="K81687" i="42"/>
  <c r="K81688" i="42"/>
  <c r="I81688" i="42" s="1"/>
  <c r="K81689" i="42"/>
  <c r="I81689" i="42" s="1"/>
  <c r="K81690" i="42"/>
  <c r="I81690" i="42" s="1"/>
  <c r="K81691" i="42"/>
  <c r="I81691" i="42" s="1"/>
  <c r="K81692" i="42"/>
  <c r="I81692" i="42" s="1"/>
  <c r="K81693" i="42"/>
  <c r="I81693" i="42" s="1"/>
  <c r="I81694" i="42"/>
  <c r="K81694" i="42"/>
  <c r="I81695" i="42"/>
  <c r="K81695" i="42"/>
  <c r="K81696" i="42"/>
  <c r="I81696" i="42" s="1"/>
  <c r="I81697" i="42"/>
  <c r="K81697" i="42"/>
  <c r="I81698" i="42"/>
  <c r="K81698" i="42"/>
  <c r="K81699" i="42"/>
  <c r="I81699" i="42" s="1"/>
  <c r="K81700" i="42"/>
  <c r="I81700" i="42" s="1"/>
  <c r="K81701" i="42"/>
  <c r="I81701" i="42" s="1"/>
  <c r="I81702" i="42"/>
  <c r="K81702" i="42"/>
  <c r="I81703" i="42"/>
  <c r="K81703" i="42"/>
  <c r="K81704" i="42"/>
  <c r="I81704" i="42" s="1"/>
  <c r="K81705" i="42"/>
  <c r="I81705" i="42" s="1"/>
  <c r="K81706" i="42"/>
  <c r="I81706" i="42" s="1"/>
  <c r="K81707" i="42"/>
  <c r="I81707" i="42" s="1"/>
  <c r="K81708" i="42"/>
  <c r="I81708" i="42" s="1"/>
  <c r="K81709" i="42"/>
  <c r="I81709" i="42" s="1"/>
  <c r="I81710" i="42"/>
  <c r="K81710" i="42"/>
  <c r="K81711" i="42"/>
  <c r="I81711" i="42" s="1"/>
  <c r="K81712" i="42"/>
  <c r="I81712" i="42" s="1"/>
  <c r="K81713" i="42"/>
  <c r="I81713" i="42" s="1"/>
  <c r="K81714" i="42"/>
  <c r="I81714" i="42" s="1"/>
  <c r="I81715" i="42"/>
  <c r="K81715" i="42"/>
  <c r="K81716" i="42"/>
  <c r="I81716" i="42" s="1"/>
  <c r="K81717" i="42"/>
  <c r="I81717" i="42" s="1"/>
  <c r="I81718" i="42"/>
  <c r="K81718" i="42"/>
  <c r="K81719" i="42"/>
  <c r="I81719" i="42" s="1"/>
  <c r="K81720" i="42"/>
  <c r="I81720" i="42" s="1"/>
  <c r="I81721" i="42"/>
  <c r="K81721" i="42"/>
  <c r="K81722" i="42"/>
  <c r="I81722" i="42" s="1"/>
  <c r="K81723" i="42"/>
  <c r="I81723" i="42" s="1"/>
  <c r="K81724" i="42"/>
  <c r="I81724" i="42" s="1"/>
  <c r="K81725" i="42"/>
  <c r="I81725" i="42" s="1"/>
  <c r="I81726" i="42"/>
  <c r="K81726" i="42"/>
  <c r="K81727" i="42"/>
  <c r="I81727" i="42" s="1"/>
  <c r="K81728" i="42"/>
  <c r="I81728" i="42" s="1"/>
  <c r="I81729" i="42"/>
  <c r="K81729" i="42"/>
  <c r="K81730" i="42"/>
  <c r="I81730" i="42" s="1"/>
  <c r="K81731" i="42"/>
  <c r="I81731" i="42" s="1"/>
  <c r="K81732" i="42"/>
  <c r="I81732" i="42" s="1"/>
  <c r="K81733" i="42"/>
  <c r="I81733" i="42" s="1"/>
  <c r="I81734" i="42"/>
  <c r="K81734" i="42"/>
  <c r="K81735" i="42"/>
  <c r="I81735" i="42" s="1"/>
  <c r="K81736" i="42"/>
  <c r="I81736" i="42" s="1"/>
  <c r="I81737" i="42"/>
  <c r="K81737" i="42"/>
  <c r="K81738" i="42"/>
  <c r="I81738" i="42" s="1"/>
  <c r="K81739" i="42"/>
  <c r="I81739" i="42" s="1"/>
  <c r="K81740" i="42"/>
  <c r="I81740" i="42" s="1"/>
  <c r="K81741" i="42"/>
  <c r="I81741" i="42" s="1"/>
  <c r="I81742" i="42"/>
  <c r="K81742" i="42"/>
  <c r="I81743" i="42"/>
  <c r="K81743" i="42"/>
  <c r="K81744" i="42"/>
  <c r="I81744" i="42" s="1"/>
  <c r="K81745" i="42"/>
  <c r="I81745" i="42" s="1"/>
  <c r="K81746" i="42"/>
  <c r="I81746" i="42" s="1"/>
  <c r="K81747" i="42"/>
  <c r="I81747" i="42" s="1"/>
  <c r="K81748" i="42"/>
  <c r="I81748" i="42" s="1"/>
  <c r="K81749" i="42"/>
  <c r="I81749" i="42" s="1"/>
  <c r="I81750" i="42"/>
  <c r="K81750" i="42"/>
  <c r="I81751" i="42"/>
  <c r="K81751" i="42"/>
  <c r="K81752" i="42"/>
  <c r="I81752" i="42" s="1"/>
  <c r="K81753" i="42"/>
  <c r="I81753" i="42" s="1"/>
  <c r="K81754" i="42"/>
  <c r="I81754" i="42" s="1"/>
  <c r="K81755" i="42"/>
  <c r="I81755" i="42" s="1"/>
  <c r="K81756" i="42"/>
  <c r="I81756" i="42" s="1"/>
  <c r="K81757" i="42"/>
  <c r="I81757" i="42" s="1"/>
  <c r="I81758" i="42"/>
  <c r="K81758" i="42"/>
  <c r="I81759" i="42"/>
  <c r="K81759" i="42"/>
  <c r="K81760" i="42"/>
  <c r="I81760" i="42" s="1"/>
  <c r="I81761" i="42"/>
  <c r="K81761" i="42"/>
  <c r="I81762" i="42"/>
  <c r="K81762" i="42"/>
  <c r="K81763" i="42"/>
  <c r="I81763" i="42" s="1"/>
  <c r="K81764" i="42"/>
  <c r="I81764" i="42" s="1"/>
  <c r="K81765" i="42"/>
  <c r="I81765" i="42" s="1"/>
  <c r="I81766" i="42"/>
  <c r="K81766" i="42"/>
  <c r="I81767" i="42"/>
  <c r="K81767" i="42"/>
  <c r="K81768" i="42"/>
  <c r="I81768" i="42" s="1"/>
  <c r="K81769" i="42"/>
  <c r="I81769" i="42" s="1"/>
  <c r="K81770" i="42"/>
  <c r="I81770" i="42" s="1"/>
  <c r="K81771" i="42"/>
  <c r="I81771" i="42" s="1"/>
  <c r="K81772" i="42"/>
  <c r="I81772" i="42" s="1"/>
  <c r="K81773" i="42"/>
  <c r="I81773" i="42" s="1"/>
  <c r="I81774" i="42"/>
  <c r="K81774" i="42"/>
  <c r="K81775" i="42"/>
  <c r="I81775" i="42" s="1"/>
  <c r="K81776" i="42"/>
  <c r="I81776" i="42" s="1"/>
  <c r="K81777" i="42"/>
  <c r="I81777" i="42" s="1"/>
  <c r="K81778" i="42"/>
  <c r="I81778" i="42" s="1"/>
  <c r="I81779" i="42"/>
  <c r="K81779" i="42"/>
  <c r="K81780" i="42"/>
  <c r="I81780" i="42" s="1"/>
  <c r="K81781" i="42"/>
  <c r="I81781" i="42" s="1"/>
  <c r="I81782" i="42"/>
  <c r="K81782" i="42"/>
  <c r="K81783" i="42"/>
  <c r="I81783" i="42" s="1"/>
  <c r="K81784" i="42"/>
  <c r="I81784" i="42" s="1"/>
  <c r="I81785" i="42"/>
  <c r="K81785" i="42"/>
  <c r="K81786" i="42"/>
  <c r="I81786" i="42" s="1"/>
  <c r="K81787" i="42"/>
  <c r="I81787" i="42" s="1"/>
  <c r="K81788" i="42"/>
  <c r="I81788" i="42" s="1"/>
  <c r="K81789" i="42"/>
  <c r="I81789" i="42" s="1"/>
  <c r="I81790" i="42"/>
  <c r="K81790" i="42"/>
  <c r="K81791" i="42"/>
  <c r="I81791" i="42" s="1"/>
  <c r="K81792" i="42"/>
  <c r="I81792" i="42" s="1"/>
  <c r="I81793" i="42"/>
  <c r="K81793" i="42"/>
  <c r="K81794" i="42"/>
  <c r="I81794" i="42" s="1"/>
  <c r="K81795" i="42"/>
  <c r="I81795" i="42" s="1"/>
  <c r="K81796" i="42"/>
  <c r="I81796" i="42" s="1"/>
  <c r="K81797" i="42"/>
  <c r="I81797" i="42" s="1"/>
  <c r="I81798" i="42"/>
  <c r="K81798" i="42"/>
  <c r="K81799" i="42"/>
  <c r="I81799" i="42" s="1"/>
  <c r="K81800" i="42"/>
  <c r="I81800" i="42" s="1"/>
  <c r="I81801" i="42"/>
  <c r="K81801" i="42"/>
  <c r="K81802" i="42"/>
  <c r="I81802" i="42" s="1"/>
  <c r="K81803" i="42"/>
  <c r="I81803" i="42" s="1"/>
  <c r="K81804" i="42"/>
  <c r="I81804" i="42" s="1"/>
  <c r="K81805" i="42"/>
  <c r="I81805" i="42" s="1"/>
  <c r="I81806" i="42"/>
  <c r="K81806" i="42"/>
  <c r="I81807" i="42"/>
  <c r="K81807" i="42"/>
  <c r="K81808" i="42"/>
  <c r="I81808" i="42" s="1"/>
  <c r="K81809" i="42"/>
  <c r="I81809" i="42" s="1"/>
  <c r="K81810" i="42"/>
  <c r="I81810" i="42" s="1"/>
  <c r="K81811" i="42"/>
  <c r="I81811" i="42" s="1"/>
  <c r="K81812" i="42"/>
  <c r="I81812" i="42" s="1"/>
  <c r="K81813" i="42"/>
  <c r="I81813" i="42" s="1"/>
  <c r="I81814" i="42"/>
  <c r="K81814" i="42"/>
  <c r="I81815" i="42"/>
  <c r="K81815" i="42"/>
  <c r="K81816" i="42"/>
  <c r="I81816" i="42" s="1"/>
  <c r="K81817" i="42"/>
  <c r="I81817" i="42" s="1"/>
  <c r="K81818" i="42"/>
  <c r="I81818" i="42" s="1"/>
  <c r="K81819" i="42"/>
  <c r="I81819" i="42" s="1"/>
  <c r="K81820" i="42"/>
  <c r="I81820" i="42" s="1"/>
  <c r="K81821" i="42"/>
  <c r="I81821" i="42" s="1"/>
  <c r="I81822" i="42"/>
  <c r="K81822" i="42"/>
  <c r="I81823" i="42"/>
  <c r="K81823" i="42"/>
  <c r="K81824" i="42"/>
  <c r="I81824" i="42" s="1"/>
  <c r="I81825" i="42"/>
  <c r="K81825" i="42"/>
  <c r="I81826" i="42"/>
  <c r="K81826" i="42"/>
  <c r="K81827" i="42"/>
  <c r="I81827" i="42" s="1"/>
  <c r="K81828" i="42"/>
  <c r="I81828" i="42" s="1"/>
  <c r="K81829" i="42"/>
  <c r="I81829" i="42" s="1"/>
  <c r="I81830" i="42"/>
  <c r="K81830" i="42"/>
  <c r="I81831" i="42"/>
  <c r="K81831" i="42"/>
  <c r="K81832" i="42"/>
  <c r="I81832" i="42" s="1"/>
  <c r="K81833" i="42"/>
  <c r="I81833" i="42" s="1"/>
  <c r="K81834" i="42"/>
  <c r="I81834" i="42" s="1"/>
  <c r="K81835" i="42"/>
  <c r="I81835" i="42" s="1"/>
  <c r="K81836" i="42"/>
  <c r="I81836" i="42" s="1"/>
  <c r="K81837" i="42"/>
  <c r="I81837" i="42" s="1"/>
  <c r="I81838" i="42"/>
  <c r="K81838" i="42"/>
  <c r="K81839" i="42"/>
  <c r="I81839" i="42" s="1"/>
  <c r="K81840" i="42"/>
  <c r="I81840" i="42" s="1"/>
  <c r="K81841" i="42"/>
  <c r="I81841" i="42" s="1"/>
  <c r="K81842" i="42"/>
  <c r="I81842" i="42" s="1"/>
  <c r="I81843" i="42"/>
  <c r="K81843" i="42"/>
  <c r="K81844" i="42"/>
  <c r="I81844" i="42" s="1"/>
  <c r="K81845" i="42"/>
  <c r="I81845" i="42" s="1"/>
  <c r="I81846" i="42"/>
  <c r="K81846" i="42"/>
  <c r="K81847" i="42"/>
  <c r="I81847" i="42" s="1"/>
  <c r="K81848" i="42"/>
  <c r="I81848" i="42" s="1"/>
  <c r="I81849" i="42"/>
  <c r="K81849" i="42"/>
  <c r="K81850" i="42"/>
  <c r="I81850" i="42" s="1"/>
  <c r="K81851" i="42"/>
  <c r="I81851" i="42" s="1"/>
  <c r="K81852" i="42"/>
  <c r="I81852" i="42" s="1"/>
  <c r="K81853" i="42"/>
  <c r="I81853" i="42" s="1"/>
  <c r="I81854" i="42"/>
  <c r="K81854" i="42"/>
  <c r="K81855" i="42"/>
  <c r="I81855" i="42" s="1"/>
  <c r="K81856" i="42"/>
  <c r="I81856" i="42" s="1"/>
  <c r="I81857" i="42"/>
  <c r="K81857" i="42"/>
  <c r="K81858" i="42"/>
  <c r="I81858" i="42" s="1"/>
  <c r="K81859" i="42"/>
  <c r="I81859" i="42" s="1"/>
  <c r="K81860" i="42"/>
  <c r="I81860" i="42" s="1"/>
  <c r="K81861" i="42"/>
  <c r="I81861" i="42" s="1"/>
  <c r="I81862" i="42"/>
  <c r="K81862" i="42"/>
  <c r="K81863" i="42"/>
  <c r="I81863" i="42" s="1"/>
  <c r="K81864" i="42"/>
  <c r="I81864" i="42" s="1"/>
  <c r="I81865" i="42"/>
  <c r="K81865" i="42"/>
  <c r="K81866" i="42"/>
  <c r="I81866" i="42" s="1"/>
  <c r="K81867" i="42"/>
  <c r="I81867" i="42" s="1"/>
  <c r="K81868" i="42"/>
  <c r="I81868" i="42" s="1"/>
  <c r="K81869" i="42"/>
  <c r="I81869" i="42" s="1"/>
  <c r="I81870" i="42"/>
  <c r="K81870" i="42"/>
  <c r="I81871" i="42"/>
  <c r="K81871" i="42"/>
  <c r="K81872" i="42"/>
  <c r="I81872" i="42" s="1"/>
  <c r="K81873" i="42"/>
  <c r="I81873" i="42" s="1"/>
  <c r="K81874" i="42"/>
  <c r="I81874" i="42" s="1"/>
  <c r="K81875" i="42"/>
  <c r="I81875" i="42" s="1"/>
  <c r="K81876" i="42"/>
  <c r="I81876" i="42" s="1"/>
  <c r="K81877" i="42"/>
  <c r="I81877" i="42" s="1"/>
  <c r="I81878" i="42"/>
  <c r="K81878" i="42"/>
  <c r="I81879" i="42"/>
  <c r="K81879" i="42"/>
  <c r="K81880" i="42"/>
  <c r="I81880" i="42" s="1"/>
  <c r="K81881" i="42"/>
  <c r="I81881" i="42" s="1"/>
  <c r="K81882" i="42"/>
  <c r="I81882" i="42" s="1"/>
  <c r="K81883" i="42"/>
  <c r="I81883" i="42" s="1"/>
  <c r="K81884" i="42"/>
  <c r="I81884" i="42" s="1"/>
  <c r="K81885" i="42"/>
  <c r="I81885" i="42" s="1"/>
  <c r="I81886" i="42"/>
  <c r="K81886" i="42"/>
  <c r="I81887" i="42"/>
  <c r="K81887" i="42"/>
  <c r="K81888" i="42"/>
  <c r="I81888" i="42" s="1"/>
  <c r="I81889" i="42"/>
  <c r="K81889" i="42"/>
  <c r="I81890" i="42"/>
  <c r="K81890" i="42"/>
  <c r="K81891" i="42"/>
  <c r="I81891" i="42" s="1"/>
  <c r="K81892" i="42"/>
  <c r="I81892" i="42" s="1"/>
  <c r="K81893" i="42"/>
  <c r="I81893" i="42" s="1"/>
  <c r="I81894" i="42"/>
  <c r="K81894" i="42"/>
  <c r="I81895" i="42"/>
  <c r="K81895" i="42"/>
  <c r="K81896" i="42"/>
  <c r="I81896" i="42" s="1"/>
  <c r="K81897" i="42"/>
  <c r="I81897" i="42" s="1"/>
  <c r="K81898" i="42"/>
  <c r="I81898" i="42" s="1"/>
  <c r="K81899" i="42"/>
  <c r="I81899" i="42" s="1"/>
  <c r="K81900" i="42"/>
  <c r="I81900" i="42" s="1"/>
  <c r="K81901" i="42"/>
  <c r="I81901" i="42" s="1"/>
  <c r="I81902" i="42"/>
  <c r="K81902" i="42"/>
  <c r="K81903" i="42"/>
  <c r="I81903" i="42" s="1"/>
  <c r="K81904" i="42"/>
  <c r="I81904" i="42" s="1"/>
  <c r="K81905" i="42"/>
  <c r="I81905" i="42" s="1"/>
  <c r="K81906" i="42"/>
  <c r="I81906" i="42" s="1"/>
  <c r="I81907" i="42"/>
  <c r="K81907" i="42"/>
  <c r="K81908" i="42"/>
  <c r="I81908" i="42" s="1"/>
  <c r="K81909" i="42"/>
  <c r="I81909" i="42" s="1"/>
  <c r="I81910" i="42"/>
  <c r="K81910" i="42"/>
  <c r="K81911" i="42"/>
  <c r="I81911" i="42" s="1"/>
  <c r="K81912" i="42"/>
  <c r="I81912" i="42" s="1"/>
  <c r="I81913" i="42"/>
  <c r="K81913" i="42"/>
  <c r="K81914" i="42"/>
  <c r="I81914" i="42" s="1"/>
  <c r="K81915" i="42"/>
  <c r="I81915" i="42" s="1"/>
  <c r="K81916" i="42"/>
  <c r="I81916" i="42" s="1"/>
  <c r="K81917" i="42"/>
  <c r="I81917" i="42" s="1"/>
  <c r="I81918" i="42"/>
  <c r="K81918" i="42"/>
  <c r="K81919" i="42"/>
  <c r="I81919" i="42" s="1"/>
  <c r="K81920" i="42"/>
  <c r="I81920" i="42" s="1"/>
  <c r="I81921" i="42"/>
  <c r="K81921" i="42"/>
  <c r="K81922" i="42"/>
  <c r="I81922" i="42" s="1"/>
  <c r="K81923" i="42"/>
  <c r="I81923" i="42" s="1"/>
  <c r="K81924" i="42"/>
  <c r="I81924" i="42" s="1"/>
  <c r="K81925" i="42"/>
  <c r="I81925" i="42" s="1"/>
  <c r="I81926" i="42"/>
  <c r="K81926" i="42"/>
  <c r="K81927" i="42"/>
  <c r="I81927" i="42" s="1"/>
  <c r="K81928" i="42"/>
  <c r="I81928" i="42" s="1"/>
  <c r="I81929" i="42"/>
  <c r="K81929" i="42"/>
  <c r="K81930" i="42"/>
  <c r="I81930" i="42" s="1"/>
  <c r="K81931" i="42"/>
  <c r="I81931" i="42" s="1"/>
  <c r="K81932" i="42"/>
  <c r="I81932" i="42" s="1"/>
  <c r="K81933" i="42"/>
  <c r="I81933" i="42" s="1"/>
  <c r="I81934" i="42"/>
  <c r="K81934" i="42"/>
  <c r="I81935" i="42"/>
  <c r="K81935" i="42"/>
  <c r="K81936" i="42"/>
  <c r="I81936" i="42" s="1"/>
  <c r="K81937" i="42"/>
  <c r="I81937" i="42" s="1"/>
  <c r="K81938" i="42"/>
  <c r="I81938" i="42" s="1"/>
  <c r="K81939" i="42"/>
  <c r="I81939" i="42" s="1"/>
  <c r="K81940" i="42"/>
  <c r="I81940" i="42" s="1"/>
  <c r="K81941" i="42"/>
  <c r="I81941" i="42" s="1"/>
  <c r="I81942" i="42"/>
  <c r="K81942" i="42"/>
  <c r="I81943" i="42"/>
  <c r="K81943" i="42"/>
  <c r="K81944" i="42"/>
  <c r="I81944" i="42" s="1"/>
  <c r="K81945" i="42"/>
  <c r="I81945" i="42" s="1"/>
  <c r="K81946" i="42"/>
  <c r="I81946" i="42" s="1"/>
  <c r="K81947" i="42"/>
  <c r="I81947" i="42" s="1"/>
  <c r="K81948" i="42"/>
  <c r="I81948" i="42" s="1"/>
  <c r="K81949" i="42"/>
  <c r="I81949" i="42" s="1"/>
  <c r="I81950" i="42"/>
  <c r="K81950" i="42"/>
  <c r="I81951" i="42"/>
  <c r="K81951" i="42"/>
  <c r="K81952" i="42"/>
  <c r="I81952" i="42" s="1"/>
  <c r="I81953" i="42"/>
  <c r="K81953" i="42"/>
  <c r="I81954" i="42"/>
  <c r="K81954" i="42"/>
  <c r="K81955" i="42"/>
  <c r="I81955" i="42" s="1"/>
  <c r="K81956" i="42"/>
  <c r="I81956" i="42" s="1"/>
  <c r="K81957" i="42"/>
  <c r="I81957" i="42" s="1"/>
  <c r="I81958" i="42"/>
  <c r="K81958" i="42"/>
  <c r="I81959" i="42"/>
  <c r="K81959" i="42"/>
  <c r="K81960" i="42"/>
  <c r="I81960" i="42" s="1"/>
  <c r="K81961" i="42"/>
  <c r="I81961" i="42" s="1"/>
  <c r="K81962" i="42"/>
  <c r="I81962" i="42" s="1"/>
  <c r="K81963" i="42"/>
  <c r="I81963" i="42" s="1"/>
  <c r="K81964" i="42"/>
  <c r="I81964" i="42" s="1"/>
  <c r="K81965" i="42"/>
  <c r="I81965" i="42" s="1"/>
  <c r="I81966" i="42"/>
  <c r="K81966" i="42"/>
  <c r="K81967" i="42"/>
  <c r="I81967" i="42" s="1"/>
  <c r="K81968" i="42"/>
  <c r="I81968" i="42" s="1"/>
  <c r="K81969" i="42"/>
  <c r="I81969" i="42" s="1"/>
  <c r="K81970" i="42"/>
  <c r="I81970" i="42" s="1"/>
  <c r="I81971" i="42"/>
  <c r="K81971" i="42"/>
  <c r="K81972" i="42"/>
  <c r="I81972" i="42" s="1"/>
  <c r="K81973" i="42"/>
  <c r="I81973" i="42" s="1"/>
  <c r="I81974" i="42"/>
  <c r="K81974" i="42"/>
  <c r="K81975" i="42"/>
  <c r="I81975" i="42" s="1"/>
  <c r="K81976" i="42"/>
  <c r="I81976" i="42" s="1"/>
  <c r="I81977" i="42"/>
  <c r="K81977" i="42"/>
  <c r="K81978" i="42"/>
  <c r="I81978" i="42" s="1"/>
  <c r="K81979" i="42"/>
  <c r="I81979" i="42" s="1"/>
  <c r="K81980" i="42"/>
  <c r="I81980" i="42" s="1"/>
  <c r="K81981" i="42"/>
  <c r="I81981" i="42" s="1"/>
  <c r="I81982" i="42"/>
  <c r="K81982" i="42"/>
  <c r="K81983" i="42"/>
  <c r="I81983" i="42" s="1"/>
  <c r="K81984" i="42"/>
  <c r="I81984" i="42" s="1"/>
  <c r="I81985" i="42"/>
  <c r="K81985" i="42"/>
  <c r="K81986" i="42"/>
  <c r="I81986" i="42" s="1"/>
  <c r="K81987" i="42"/>
  <c r="I81987" i="42" s="1"/>
  <c r="K81988" i="42"/>
  <c r="I81988" i="42" s="1"/>
  <c r="K81989" i="42"/>
  <c r="I81989" i="42" s="1"/>
  <c r="I81990" i="42"/>
  <c r="K81990" i="42"/>
  <c r="K81991" i="42"/>
  <c r="I81991" i="42" s="1"/>
  <c r="K81992" i="42"/>
  <c r="I81992" i="42" s="1"/>
  <c r="I81993" i="42"/>
  <c r="K81993" i="42"/>
  <c r="K81994" i="42"/>
  <c r="I81994" i="42" s="1"/>
  <c r="K81995" i="42"/>
  <c r="I81995" i="42" s="1"/>
  <c r="K81996" i="42"/>
  <c r="I81996" i="42" s="1"/>
  <c r="K81997" i="42"/>
  <c r="I81997" i="42" s="1"/>
  <c r="I81998" i="42"/>
  <c r="K81998" i="42"/>
  <c r="I81999" i="42"/>
  <c r="K81999" i="42"/>
  <c r="K82000" i="42"/>
  <c r="I82000" i="42" s="1"/>
  <c r="K82001" i="42"/>
  <c r="I82001" i="42" s="1"/>
  <c r="K82002" i="42"/>
  <c r="I82002" i="42" s="1"/>
  <c r="K82003" i="42"/>
  <c r="I82003" i="42" s="1"/>
  <c r="K82004" i="42"/>
  <c r="I82004" i="42" s="1"/>
  <c r="K82005" i="42"/>
  <c r="I82005" i="42" s="1"/>
  <c r="I82006" i="42"/>
  <c r="K82006" i="42"/>
  <c r="I82007" i="42"/>
  <c r="K82007" i="42"/>
  <c r="K82008" i="42"/>
  <c r="I82008" i="42" s="1"/>
  <c r="K82009" i="42"/>
  <c r="I82009" i="42" s="1"/>
  <c r="K82010" i="42"/>
  <c r="I82010" i="42" s="1"/>
  <c r="K82011" i="42"/>
  <c r="I82011" i="42" s="1"/>
  <c r="K82012" i="42"/>
  <c r="I82012" i="42" s="1"/>
  <c r="K82013" i="42"/>
  <c r="I82013" i="42" s="1"/>
  <c r="I82014" i="42"/>
  <c r="K82014" i="42"/>
  <c r="I82015" i="42"/>
  <c r="K82015" i="42"/>
  <c r="K82016" i="42"/>
  <c r="I82016" i="42" s="1"/>
  <c r="I82017" i="42"/>
  <c r="K82017" i="42"/>
  <c r="I82018" i="42"/>
  <c r="K82018" i="42"/>
  <c r="K82019" i="42"/>
  <c r="I82019" i="42" s="1"/>
  <c r="K82020" i="42"/>
  <c r="I82020" i="42" s="1"/>
  <c r="K82021" i="42"/>
  <c r="I82021" i="42" s="1"/>
  <c r="I82022" i="42"/>
  <c r="K82022" i="42"/>
  <c r="I82023" i="42"/>
  <c r="K82023" i="42"/>
  <c r="K82024" i="42"/>
  <c r="I82024" i="42" s="1"/>
  <c r="K82025" i="42"/>
  <c r="I82025" i="42" s="1"/>
  <c r="K82026" i="42"/>
  <c r="I82026" i="42" s="1"/>
  <c r="K82027" i="42"/>
  <c r="I82027" i="42" s="1"/>
  <c r="K82028" i="42"/>
  <c r="I82028" i="42" s="1"/>
  <c r="K82029" i="42"/>
  <c r="I82029" i="42" s="1"/>
  <c r="I82030" i="42"/>
  <c r="K82030" i="42"/>
  <c r="K82031" i="42"/>
  <c r="I82031" i="42" s="1"/>
  <c r="K82032" i="42"/>
  <c r="I82032" i="42" s="1"/>
  <c r="K82033" i="42"/>
  <c r="I82033" i="42" s="1"/>
  <c r="K82034" i="42"/>
  <c r="I82034" i="42" s="1"/>
  <c r="I82035" i="42"/>
  <c r="K82035" i="42"/>
  <c r="K82036" i="42"/>
  <c r="I82036" i="42" s="1"/>
  <c r="K82037" i="42"/>
  <c r="I82037" i="42" s="1"/>
  <c r="I82038" i="42"/>
  <c r="K82038" i="42"/>
  <c r="K82039" i="42"/>
  <c r="I82039" i="42" s="1"/>
  <c r="K82040" i="42"/>
  <c r="I82040" i="42" s="1"/>
  <c r="I82041" i="42"/>
  <c r="K82041" i="42"/>
  <c r="K82042" i="42"/>
  <c r="I82042" i="42" s="1"/>
  <c r="K82043" i="42"/>
  <c r="I82043" i="42" s="1"/>
  <c r="K82044" i="42"/>
  <c r="I82044" i="42" s="1"/>
  <c r="K82045" i="42"/>
  <c r="I82045" i="42" s="1"/>
  <c r="I82046" i="42"/>
  <c r="K82046" i="42"/>
  <c r="K82047" i="42"/>
  <c r="I82047" i="42" s="1"/>
  <c r="K82048" i="42"/>
  <c r="I82048" i="42" s="1"/>
  <c r="I82049" i="42"/>
  <c r="K82049" i="42"/>
  <c r="I82050" i="42"/>
  <c r="K82050" i="42"/>
  <c r="K82051" i="42"/>
  <c r="I82051" i="42" s="1"/>
  <c r="K82052" i="42"/>
  <c r="I82052" i="42" s="1"/>
  <c r="K82053" i="42"/>
  <c r="I82053" i="42" s="1"/>
  <c r="I82054" i="42"/>
  <c r="K82054" i="42"/>
  <c r="K82055" i="42"/>
  <c r="I82055" i="42" s="1"/>
  <c r="K82056" i="42"/>
  <c r="I82056" i="42" s="1"/>
  <c r="I82057" i="42"/>
  <c r="K82057" i="42"/>
  <c r="K82058" i="42"/>
  <c r="I82058" i="42" s="1"/>
  <c r="K82059" i="42"/>
  <c r="I82059" i="42" s="1"/>
  <c r="K82060" i="42"/>
  <c r="I82060" i="42" s="1"/>
  <c r="K82061" i="42"/>
  <c r="I82061" i="42" s="1"/>
  <c r="I82062" i="42"/>
  <c r="K82062" i="42"/>
  <c r="I82063" i="42"/>
  <c r="K82063" i="42"/>
  <c r="K82064" i="42"/>
  <c r="I82064" i="42" s="1"/>
  <c r="K82065" i="42"/>
  <c r="I82065" i="42" s="1"/>
  <c r="I82066" i="42"/>
  <c r="K82066" i="42"/>
  <c r="K82067" i="42"/>
  <c r="I82067" i="42" s="1"/>
  <c r="K82068" i="42"/>
  <c r="I82068" i="42" s="1"/>
  <c r="K82069" i="42"/>
  <c r="I82069" i="42" s="1"/>
  <c r="I82070" i="42"/>
  <c r="K82070" i="42"/>
  <c r="I82071" i="42"/>
  <c r="K82071" i="42"/>
  <c r="K82072" i="42"/>
  <c r="I82072" i="42" s="1"/>
  <c r="K82073" i="42"/>
  <c r="I82073" i="42" s="1"/>
  <c r="K82074" i="42"/>
  <c r="I82074" i="42" s="1"/>
  <c r="K82075" i="42"/>
  <c r="I82075" i="42" s="1"/>
  <c r="K82076" i="42"/>
  <c r="I82076" i="42" s="1"/>
  <c r="K82077" i="42"/>
  <c r="I82077" i="42" s="1"/>
  <c r="I82078" i="42"/>
  <c r="K82078" i="42"/>
  <c r="I82079" i="42"/>
  <c r="K82079" i="42"/>
  <c r="K82080" i="42"/>
  <c r="I82080" i="42" s="1"/>
  <c r="I82081" i="42"/>
  <c r="K82081" i="42"/>
  <c r="I82082" i="42"/>
  <c r="K82082" i="42"/>
  <c r="K82083" i="42"/>
  <c r="I82083" i="42" s="1"/>
  <c r="K82084" i="42"/>
  <c r="I82084" i="42" s="1"/>
  <c r="K82085" i="42"/>
  <c r="I82085" i="42" s="1"/>
  <c r="I82086" i="42"/>
  <c r="K82086" i="42"/>
  <c r="I82087" i="42"/>
  <c r="K82087" i="42"/>
  <c r="K82088" i="42"/>
  <c r="I82088" i="42" s="1"/>
  <c r="K82089" i="42"/>
  <c r="I82089" i="42" s="1"/>
  <c r="K82090" i="42"/>
  <c r="I82090" i="42" s="1"/>
  <c r="K82091" i="42"/>
  <c r="I82091" i="42" s="1"/>
  <c r="K82092" i="42"/>
  <c r="I82092" i="42" s="1"/>
  <c r="K82093" i="42"/>
  <c r="I82093" i="42" s="1"/>
  <c r="I82094" i="42"/>
  <c r="K82094" i="42"/>
  <c r="K82095" i="42"/>
  <c r="I82095" i="42" s="1"/>
  <c r="K82096" i="42"/>
  <c r="I82096" i="42" s="1"/>
  <c r="K82097" i="42"/>
  <c r="I82097" i="42" s="1"/>
  <c r="K82098" i="42"/>
  <c r="I82098" i="42" s="1"/>
  <c r="I82099" i="42"/>
  <c r="K82099" i="42"/>
  <c r="K82100" i="42"/>
  <c r="I82100" i="42" s="1"/>
  <c r="K82101" i="42"/>
  <c r="I82101" i="42" s="1"/>
  <c r="I82102" i="42"/>
  <c r="K82102" i="42"/>
  <c r="K82103" i="42"/>
  <c r="I82103" i="42" s="1"/>
  <c r="K82104" i="42"/>
  <c r="I82104" i="42" s="1"/>
  <c r="I82105" i="42"/>
  <c r="K82105" i="42"/>
  <c r="K82106" i="42"/>
  <c r="I82106" i="42" s="1"/>
  <c r="K82107" i="42"/>
  <c r="I82107" i="42" s="1"/>
  <c r="K82108" i="42"/>
  <c r="I82108" i="42" s="1"/>
  <c r="K82109" i="42"/>
  <c r="I82109" i="42" s="1"/>
  <c r="I82110" i="42"/>
  <c r="K82110" i="42"/>
  <c r="I82111" i="42"/>
  <c r="K82111" i="42"/>
  <c r="K82112" i="42"/>
  <c r="I82112" i="42" s="1"/>
  <c r="I82113" i="42"/>
  <c r="K82113" i="42"/>
  <c r="I82114" i="42"/>
  <c r="K82114" i="42"/>
  <c r="K82115" i="42"/>
  <c r="I82115" i="42" s="1"/>
  <c r="K82116" i="42"/>
  <c r="I82116" i="42" s="1"/>
  <c r="K82117" i="42"/>
  <c r="I82117" i="42" s="1"/>
  <c r="I82118" i="42"/>
  <c r="K82118" i="42"/>
  <c r="K82119" i="42"/>
  <c r="I82119" i="42" s="1"/>
  <c r="K82120" i="42"/>
  <c r="I82120" i="42" s="1"/>
  <c r="I82121" i="42"/>
  <c r="K82121" i="42"/>
  <c r="K82122" i="42"/>
  <c r="I82122" i="42" s="1"/>
  <c r="K82123" i="42"/>
  <c r="I82123" i="42" s="1"/>
  <c r="K82124" i="42"/>
  <c r="I82124" i="42" s="1"/>
  <c r="K82125" i="42"/>
  <c r="I82125" i="42" s="1"/>
  <c r="K82126" i="42"/>
  <c r="I82126" i="42" s="1"/>
  <c r="I82127" i="42"/>
  <c r="K82127" i="42"/>
  <c r="K82128" i="42"/>
  <c r="I82128" i="42" s="1"/>
  <c r="K82129" i="42"/>
  <c r="I82129" i="42" s="1"/>
  <c r="K82130" i="42"/>
  <c r="I82130" i="42" s="1"/>
  <c r="K82131" i="42"/>
  <c r="I82131" i="42" s="1"/>
  <c r="K82132" i="42"/>
  <c r="I82132" i="42" s="1"/>
  <c r="K82133" i="42"/>
  <c r="I82133" i="42" s="1"/>
  <c r="I82134" i="42"/>
  <c r="K82134" i="42"/>
  <c r="I82135" i="42"/>
  <c r="K82135" i="42"/>
  <c r="K82136" i="42"/>
  <c r="I82136" i="42" s="1"/>
  <c r="K82137" i="42"/>
  <c r="I82137" i="42" s="1"/>
  <c r="I82138" i="42"/>
  <c r="K82138" i="42"/>
  <c r="K82139" i="42"/>
  <c r="I82139" i="42" s="1"/>
  <c r="K82140" i="42"/>
  <c r="I82140" i="42" s="1"/>
  <c r="K82141" i="42"/>
  <c r="I82141" i="42" s="1"/>
  <c r="K82142" i="42"/>
  <c r="I82142" i="42" s="1"/>
  <c r="I82143" i="42"/>
  <c r="K82143" i="42"/>
  <c r="K82144" i="42"/>
  <c r="I82144" i="42" s="1"/>
  <c r="K82145" i="42"/>
  <c r="I82145" i="42" s="1"/>
  <c r="I82146" i="42"/>
  <c r="K82146" i="42"/>
  <c r="K82147" i="42"/>
  <c r="I82147" i="42" s="1"/>
  <c r="K82148" i="42"/>
  <c r="I82148" i="42" s="1"/>
  <c r="K82149" i="42"/>
  <c r="I82149" i="42" s="1"/>
  <c r="K82150" i="42"/>
  <c r="I82150" i="42" s="1"/>
  <c r="I82151" i="42"/>
  <c r="K82151" i="42"/>
  <c r="K82152" i="42"/>
  <c r="I82152" i="42" s="1"/>
  <c r="K82153" i="42"/>
  <c r="I82153" i="42" s="1"/>
  <c r="I82154" i="42"/>
  <c r="K82154" i="42"/>
  <c r="K82155" i="42"/>
  <c r="I82155" i="42" s="1"/>
  <c r="K82156" i="42"/>
  <c r="I82156" i="42" s="1"/>
  <c r="K82157" i="42"/>
  <c r="I82157" i="42" s="1"/>
  <c r="I82158" i="42"/>
  <c r="K82158" i="42"/>
  <c r="I82159" i="42"/>
  <c r="K82159" i="42"/>
  <c r="K82160" i="42"/>
  <c r="I82160" i="42" s="1"/>
  <c r="K82161" i="42"/>
  <c r="I82161" i="42" s="1"/>
  <c r="K82162" i="42"/>
  <c r="I82162" i="42" s="1"/>
  <c r="K82163" i="42"/>
  <c r="I82163" i="42" s="1"/>
  <c r="K82164" i="42"/>
  <c r="I82164" i="42" s="1"/>
  <c r="K82165" i="42"/>
  <c r="I82165" i="42" s="1"/>
  <c r="I82166" i="42"/>
  <c r="K82166" i="42"/>
  <c r="I82167" i="42"/>
  <c r="K82167" i="42"/>
  <c r="K82168" i="42"/>
  <c r="I82168" i="42" s="1"/>
  <c r="I82169" i="42"/>
  <c r="K82169" i="42"/>
  <c r="I82170" i="42"/>
  <c r="K82170" i="42"/>
  <c r="K82171" i="42"/>
  <c r="I82171" i="42" s="1"/>
  <c r="K82172" i="42"/>
  <c r="I82172" i="42" s="1"/>
  <c r="K82173" i="42"/>
  <c r="I82173" i="42" s="1"/>
  <c r="I82174" i="42"/>
  <c r="K82174" i="42"/>
  <c r="I82175" i="42"/>
  <c r="K82175" i="42"/>
  <c r="K82176" i="42"/>
  <c r="I82176" i="42" s="1"/>
  <c r="I82177" i="42"/>
  <c r="K82177" i="42"/>
  <c r="I82178" i="42"/>
  <c r="K82178" i="42"/>
  <c r="K82179" i="42"/>
  <c r="I82179" i="42" s="1"/>
  <c r="K82180" i="42"/>
  <c r="I82180" i="42" s="1"/>
  <c r="K82181" i="42"/>
  <c r="I82181" i="42" s="1"/>
  <c r="I82182" i="42"/>
  <c r="K82182" i="42"/>
  <c r="I82183" i="42"/>
  <c r="K82183" i="42"/>
  <c r="K82184" i="42"/>
  <c r="I82184" i="42" s="1"/>
  <c r="I82185" i="42"/>
  <c r="K82185" i="42"/>
  <c r="I82186" i="42"/>
  <c r="K82186" i="42"/>
  <c r="K82187" i="42"/>
  <c r="I82187" i="42" s="1"/>
  <c r="K82188" i="42"/>
  <c r="I82188" i="42" s="1"/>
  <c r="K82189" i="42"/>
  <c r="I82189" i="42" s="1"/>
  <c r="K82190" i="42"/>
  <c r="I82190" i="42" s="1"/>
  <c r="I82191" i="42"/>
  <c r="K82191" i="42"/>
  <c r="K82192" i="42"/>
  <c r="I82192" i="42" s="1"/>
  <c r="K82193" i="42"/>
  <c r="I82193" i="42" s="1"/>
  <c r="I82194" i="42"/>
  <c r="K82194" i="42"/>
  <c r="K82195" i="42"/>
  <c r="I82195" i="42" s="1"/>
  <c r="K82196" i="42"/>
  <c r="I82196" i="42" s="1"/>
  <c r="K82197" i="42"/>
  <c r="I82197" i="42" s="1"/>
  <c r="K82198" i="42"/>
  <c r="I82198" i="42" s="1"/>
  <c r="I82199" i="42"/>
  <c r="K82199" i="42"/>
  <c r="K82200" i="42"/>
  <c r="I82200" i="42" s="1"/>
  <c r="K82201" i="42"/>
  <c r="I82201" i="42" s="1"/>
  <c r="I82202" i="42"/>
  <c r="K82202" i="42"/>
  <c r="K82203" i="42"/>
  <c r="I82203" i="42" s="1"/>
  <c r="K82204" i="42"/>
  <c r="I82204" i="42" s="1"/>
  <c r="K82205" i="42"/>
  <c r="I82205" i="42" s="1"/>
  <c r="K82206" i="42"/>
  <c r="I82206" i="42" s="1"/>
  <c r="I82207" i="42"/>
  <c r="K82207" i="42"/>
  <c r="K82208" i="42"/>
  <c r="I82208" i="42" s="1"/>
  <c r="K82209" i="42"/>
  <c r="I82209" i="42" s="1"/>
  <c r="I82210" i="42"/>
  <c r="K82210" i="42"/>
  <c r="K82211" i="42"/>
  <c r="I82211" i="42" s="1"/>
  <c r="K82212" i="42"/>
  <c r="I82212" i="42" s="1"/>
  <c r="K82213" i="42"/>
  <c r="I82213" i="42" s="1"/>
  <c r="K82214" i="42"/>
  <c r="I82214" i="42" s="1"/>
  <c r="I82215" i="42"/>
  <c r="K82215" i="42"/>
  <c r="K82216" i="42"/>
  <c r="I82216" i="42" s="1"/>
  <c r="K82217" i="42"/>
  <c r="I82217" i="42" s="1"/>
  <c r="I82218" i="42"/>
  <c r="K82218" i="42"/>
  <c r="K82219" i="42"/>
  <c r="I82219" i="42" s="1"/>
  <c r="K82220" i="42"/>
  <c r="I82220" i="42" s="1"/>
  <c r="K82221" i="42"/>
  <c r="I82221" i="42" s="1"/>
  <c r="I82222" i="42"/>
  <c r="K82222" i="42"/>
  <c r="I82223" i="42"/>
  <c r="K82223" i="42"/>
  <c r="K82224" i="42"/>
  <c r="I82224" i="42" s="1"/>
  <c r="K82225" i="42"/>
  <c r="I82225" i="42" s="1"/>
  <c r="K82226" i="42"/>
  <c r="I82226" i="42" s="1"/>
  <c r="K82227" i="42"/>
  <c r="I82227" i="42" s="1"/>
  <c r="K82228" i="42"/>
  <c r="I82228" i="42" s="1"/>
  <c r="K82229" i="42"/>
  <c r="I82229" i="42" s="1"/>
  <c r="I82230" i="42"/>
  <c r="K82230" i="42"/>
  <c r="I82231" i="42"/>
  <c r="K82231" i="42"/>
  <c r="K82232" i="42"/>
  <c r="I82232" i="42" s="1"/>
  <c r="I82233" i="42"/>
  <c r="K82233" i="42"/>
  <c r="I82234" i="42"/>
  <c r="K82234" i="42"/>
  <c r="K82235" i="42"/>
  <c r="I82235" i="42" s="1"/>
  <c r="K82236" i="42"/>
  <c r="I82236" i="42" s="1"/>
  <c r="K82237" i="42"/>
  <c r="I82237" i="42" s="1"/>
  <c r="I82238" i="42"/>
  <c r="K82238" i="42"/>
  <c r="I82239" i="42"/>
  <c r="K82239" i="42"/>
  <c r="K82240" i="42"/>
  <c r="I82240" i="42" s="1"/>
  <c r="I82241" i="42"/>
  <c r="K82241" i="42"/>
  <c r="I82242" i="42"/>
  <c r="K82242" i="42"/>
  <c r="K82243" i="42"/>
  <c r="I82243" i="42" s="1"/>
  <c r="K82244" i="42"/>
  <c r="I82244" i="42" s="1"/>
  <c r="K82245" i="42"/>
  <c r="I82245" i="42" s="1"/>
  <c r="I82246" i="42"/>
  <c r="K82246" i="42"/>
  <c r="I82247" i="42"/>
  <c r="K82247" i="42"/>
  <c r="K82248" i="42"/>
  <c r="I82248" i="42" s="1"/>
  <c r="I82249" i="42"/>
  <c r="K82249" i="42"/>
  <c r="I82250" i="42"/>
  <c r="K82250" i="42"/>
  <c r="K82251" i="42"/>
  <c r="I82251" i="42" s="1"/>
  <c r="K82252" i="42"/>
  <c r="I82252" i="42" s="1"/>
  <c r="K82253" i="42"/>
  <c r="I82253" i="42" s="1"/>
  <c r="K82254" i="42"/>
  <c r="I82254" i="42" s="1"/>
  <c r="I82255" i="42"/>
  <c r="K82255" i="42"/>
  <c r="K82256" i="42"/>
  <c r="I82256" i="42" s="1"/>
  <c r="K82257" i="42"/>
  <c r="I82257" i="42" s="1"/>
  <c r="I82258" i="42"/>
  <c r="K82258" i="42"/>
  <c r="K82259" i="42"/>
  <c r="I82259" i="42" s="1"/>
  <c r="K82260" i="42"/>
  <c r="I82260" i="42" s="1"/>
  <c r="K82261" i="42"/>
  <c r="I82261" i="42" s="1"/>
  <c r="K82262" i="42"/>
  <c r="I82262" i="42" s="1"/>
  <c r="I82263" i="42"/>
  <c r="K82263" i="42"/>
  <c r="K82264" i="42"/>
  <c r="I82264" i="42" s="1"/>
  <c r="K82265" i="42"/>
  <c r="I82265" i="42" s="1"/>
  <c r="I82266" i="42"/>
  <c r="K82266" i="42"/>
  <c r="K82267" i="42"/>
  <c r="I82267" i="42" s="1"/>
  <c r="K82268" i="42"/>
  <c r="I82268" i="42" s="1"/>
  <c r="K82269" i="42"/>
  <c r="I82269" i="42" s="1"/>
  <c r="K82270" i="42"/>
  <c r="I82270" i="42" s="1"/>
  <c r="I82271" i="42"/>
  <c r="K82271" i="42"/>
  <c r="K82272" i="42"/>
  <c r="I82272" i="42" s="1"/>
  <c r="K82273" i="42"/>
  <c r="I82273" i="42" s="1"/>
  <c r="I82274" i="42"/>
  <c r="K82274" i="42"/>
  <c r="K82275" i="42"/>
  <c r="I82275" i="42" s="1"/>
  <c r="K82276" i="42"/>
  <c r="I82276" i="42" s="1"/>
  <c r="K82277" i="42"/>
  <c r="I82277" i="42" s="1"/>
  <c r="K82278" i="42"/>
  <c r="I82278" i="42" s="1"/>
  <c r="I82279" i="42"/>
  <c r="K82279" i="42"/>
  <c r="K82280" i="42"/>
  <c r="I82280" i="42" s="1"/>
  <c r="K82281" i="42"/>
  <c r="I82281" i="42" s="1"/>
  <c r="I82282" i="42"/>
  <c r="K82282" i="42"/>
  <c r="K82283" i="42"/>
  <c r="I82283" i="42" s="1"/>
  <c r="K82284" i="42"/>
  <c r="I82284" i="42" s="1"/>
  <c r="K82285" i="42"/>
  <c r="I82285" i="42" s="1"/>
  <c r="I82286" i="42"/>
  <c r="K82286" i="42"/>
  <c r="I82287" i="42"/>
  <c r="K82287" i="42"/>
  <c r="K82288" i="42"/>
  <c r="I82288" i="42" s="1"/>
  <c r="K82289" i="42"/>
  <c r="I82289" i="42" s="1"/>
  <c r="K82290" i="42"/>
  <c r="I82290" i="42" s="1"/>
  <c r="K82291" i="42"/>
  <c r="I82291" i="42" s="1"/>
  <c r="K82292" i="42"/>
  <c r="I82292" i="42" s="1"/>
  <c r="K82293" i="42"/>
  <c r="I82293" i="42" s="1"/>
  <c r="I82294" i="42"/>
  <c r="K82294" i="42"/>
  <c r="I82295" i="42"/>
  <c r="K82295" i="42"/>
  <c r="K82296" i="42"/>
  <c r="I82296" i="42" s="1"/>
  <c r="I82297" i="42"/>
  <c r="K82297" i="42"/>
  <c r="I82298" i="42"/>
  <c r="K82298" i="42"/>
  <c r="K82299" i="42"/>
  <c r="I82299" i="42" s="1"/>
  <c r="K82300" i="42"/>
  <c r="I82300" i="42" s="1"/>
  <c r="K82301" i="42"/>
  <c r="I82301" i="42" s="1"/>
  <c r="I82302" i="42"/>
  <c r="K82302" i="42"/>
  <c r="I82303" i="42"/>
  <c r="K82303" i="42"/>
  <c r="K82304" i="42"/>
  <c r="I82304" i="42" s="1"/>
  <c r="I82305" i="42"/>
  <c r="K82305" i="42"/>
  <c r="I82306" i="42"/>
  <c r="K82306" i="42"/>
  <c r="K82307" i="42"/>
  <c r="I82307" i="42" s="1"/>
  <c r="K82308" i="42"/>
  <c r="I82308" i="42" s="1"/>
  <c r="K82309" i="42"/>
  <c r="I82309" i="42" s="1"/>
  <c r="I82310" i="42"/>
  <c r="K82310" i="42"/>
  <c r="I82311" i="42"/>
  <c r="K82311" i="42"/>
  <c r="K82312" i="42"/>
  <c r="I82312" i="42" s="1"/>
  <c r="I82313" i="42"/>
  <c r="K82313" i="42"/>
  <c r="I82314" i="42"/>
  <c r="K82314" i="42"/>
  <c r="K82315" i="42"/>
  <c r="I82315" i="42" s="1"/>
  <c r="K82316" i="42"/>
  <c r="I82316" i="42" s="1"/>
  <c r="K82317" i="42"/>
  <c r="I82317" i="42" s="1"/>
  <c r="K82318" i="42"/>
  <c r="I82318" i="42" s="1"/>
  <c r="I82319" i="42"/>
  <c r="K82319" i="42"/>
  <c r="K82320" i="42"/>
  <c r="I82320" i="42" s="1"/>
  <c r="K82321" i="42"/>
  <c r="I82321" i="42" s="1"/>
  <c r="I82322" i="42"/>
  <c r="K82322" i="42"/>
  <c r="K82323" i="42"/>
  <c r="I82323" i="42" s="1"/>
  <c r="K82324" i="42"/>
  <c r="I82324" i="42" s="1"/>
  <c r="K82325" i="42"/>
  <c r="I82325" i="42" s="1"/>
  <c r="K82326" i="42"/>
  <c r="I82326" i="42" s="1"/>
  <c r="I82327" i="42"/>
  <c r="K82327" i="42"/>
  <c r="K82328" i="42"/>
  <c r="I82328" i="42" s="1"/>
  <c r="K82329" i="42"/>
  <c r="I82329" i="42" s="1"/>
  <c r="I82330" i="42"/>
  <c r="K82330" i="42"/>
  <c r="K82331" i="42"/>
  <c r="I82331" i="42" s="1"/>
  <c r="K82332" i="42"/>
  <c r="I82332" i="42" s="1"/>
  <c r="K82333" i="42"/>
  <c r="I82333" i="42" s="1"/>
  <c r="K82334" i="42"/>
  <c r="I82334" i="42" s="1"/>
  <c r="I82335" i="42"/>
  <c r="K82335" i="42"/>
  <c r="K82336" i="42"/>
  <c r="I82336" i="42" s="1"/>
  <c r="K82337" i="42"/>
  <c r="I82337" i="42" s="1"/>
  <c r="I82338" i="42"/>
  <c r="K82338" i="42"/>
  <c r="K82339" i="42"/>
  <c r="I82339" i="42" s="1"/>
  <c r="K82340" i="42"/>
  <c r="I82340" i="42" s="1"/>
  <c r="K82341" i="42"/>
  <c r="I82341" i="42" s="1"/>
  <c r="K82342" i="42"/>
  <c r="I82342" i="42" s="1"/>
  <c r="I82343" i="42"/>
  <c r="K82343" i="42"/>
  <c r="K82344" i="42"/>
  <c r="I82344" i="42" s="1"/>
  <c r="K82345" i="42"/>
  <c r="I82345" i="42" s="1"/>
  <c r="I82346" i="42"/>
  <c r="K82346" i="42"/>
  <c r="K82347" i="42"/>
  <c r="I82347" i="42" s="1"/>
  <c r="K82348" i="42"/>
  <c r="I82348" i="42" s="1"/>
  <c r="K82349" i="42"/>
  <c r="I82349" i="42" s="1"/>
  <c r="I82350" i="42"/>
  <c r="K82350" i="42"/>
  <c r="I82351" i="42"/>
  <c r="K82351" i="42"/>
  <c r="K82352" i="42"/>
  <c r="I82352" i="42" s="1"/>
  <c r="K82353" i="42"/>
  <c r="I82353" i="42" s="1"/>
  <c r="K82354" i="42"/>
  <c r="I82354" i="42" s="1"/>
  <c r="K82355" i="42"/>
  <c r="I82355" i="42" s="1"/>
  <c r="K82356" i="42"/>
  <c r="I82356" i="42" s="1"/>
  <c r="K82357" i="42"/>
  <c r="I82357" i="42" s="1"/>
  <c r="I82358" i="42"/>
  <c r="K82358" i="42"/>
  <c r="I82359" i="42"/>
  <c r="K82359" i="42"/>
  <c r="K82360" i="42"/>
  <c r="I82360" i="42" s="1"/>
  <c r="I82361" i="42"/>
  <c r="K82361" i="42"/>
  <c r="I82362" i="42"/>
  <c r="K82362" i="42"/>
  <c r="K82363" i="42"/>
  <c r="I82363" i="42" s="1"/>
  <c r="K82364" i="42"/>
  <c r="I82364" i="42" s="1"/>
  <c r="K82365" i="42"/>
  <c r="I82365" i="42" s="1"/>
  <c r="I82366" i="42"/>
  <c r="K82366" i="42"/>
  <c r="I82367" i="42"/>
  <c r="K82367" i="42"/>
  <c r="K82368" i="42"/>
  <c r="I82368" i="42" s="1"/>
  <c r="I82369" i="42"/>
  <c r="K82369" i="42"/>
  <c r="I82370" i="42"/>
  <c r="K82370" i="42"/>
  <c r="K82371" i="42"/>
  <c r="I82371" i="42" s="1"/>
  <c r="K82372" i="42"/>
  <c r="I82372" i="42" s="1"/>
  <c r="K82373" i="42"/>
  <c r="I82373" i="42" s="1"/>
  <c r="I82374" i="42"/>
  <c r="K82374" i="42"/>
  <c r="I82375" i="42"/>
  <c r="K82375" i="42"/>
  <c r="K82376" i="42"/>
  <c r="I82376" i="42" s="1"/>
  <c r="I82377" i="42"/>
  <c r="K82377" i="42"/>
  <c r="I82378" i="42"/>
  <c r="K82378" i="42"/>
  <c r="K82379" i="42"/>
  <c r="I82379" i="42" s="1"/>
  <c r="K82380" i="42"/>
  <c r="I82380" i="42" s="1"/>
  <c r="K82381" i="42"/>
  <c r="I82381" i="42" s="1"/>
  <c r="K82382" i="42"/>
  <c r="I82382" i="42" s="1"/>
  <c r="I82383" i="42"/>
  <c r="K82383" i="42"/>
  <c r="K82384" i="42"/>
  <c r="I82384" i="42" s="1"/>
  <c r="K82385" i="42"/>
  <c r="I82385" i="42" s="1"/>
  <c r="I82386" i="42"/>
  <c r="K82386" i="42"/>
  <c r="K82387" i="42"/>
  <c r="I82387" i="42" s="1"/>
  <c r="K82388" i="42"/>
  <c r="I82388" i="42" s="1"/>
  <c r="K82389" i="42"/>
  <c r="I82389" i="42" s="1"/>
  <c r="K82390" i="42"/>
  <c r="I82390" i="42" s="1"/>
  <c r="I82391" i="42"/>
  <c r="K82391" i="42"/>
  <c r="K82392" i="42"/>
  <c r="I82392" i="42" s="1"/>
  <c r="K82393" i="42"/>
  <c r="I82393" i="42" s="1"/>
  <c r="I82394" i="42"/>
  <c r="K82394" i="42"/>
  <c r="K82395" i="42"/>
  <c r="I82395" i="42" s="1"/>
  <c r="K82396" i="42"/>
  <c r="I82396" i="42" s="1"/>
  <c r="K82397" i="42"/>
  <c r="I82397" i="42" s="1"/>
  <c r="K82398" i="42"/>
  <c r="I82398" i="42" s="1"/>
  <c r="I82399" i="42"/>
  <c r="K82399" i="42"/>
  <c r="K82400" i="42"/>
  <c r="I82400" i="42" s="1"/>
  <c r="K82401" i="42"/>
  <c r="I82401" i="42" s="1"/>
  <c r="I82402" i="42"/>
  <c r="K82402" i="42"/>
  <c r="K82403" i="42"/>
  <c r="I82403" i="42" s="1"/>
  <c r="K82404" i="42"/>
  <c r="I82404" i="42" s="1"/>
  <c r="K82405" i="42"/>
  <c r="I82405" i="42" s="1"/>
  <c r="K82406" i="42"/>
  <c r="I82406" i="42" s="1"/>
  <c r="I82407" i="42"/>
  <c r="K82407" i="42"/>
  <c r="K82408" i="42"/>
  <c r="I82408" i="42" s="1"/>
  <c r="K82409" i="42"/>
  <c r="I82409" i="42" s="1"/>
  <c r="I82410" i="42"/>
  <c r="K82410" i="42"/>
  <c r="K82411" i="42"/>
  <c r="I82411" i="42" s="1"/>
  <c r="K82412" i="42"/>
  <c r="I82412" i="42" s="1"/>
  <c r="K82413" i="42"/>
  <c r="I82413" i="42" s="1"/>
  <c r="I82414" i="42"/>
  <c r="K82414" i="42"/>
  <c r="I82415" i="42"/>
  <c r="K82415" i="42"/>
  <c r="K82416" i="42"/>
  <c r="I82416" i="42" s="1"/>
  <c r="K82417" i="42"/>
  <c r="I82417" i="42" s="1"/>
  <c r="K82418" i="42"/>
  <c r="I82418" i="42" s="1"/>
  <c r="K82419" i="42"/>
  <c r="I82419" i="42" s="1"/>
  <c r="K82420" i="42"/>
  <c r="I82420" i="42" s="1"/>
  <c r="K82421" i="42"/>
  <c r="I82421" i="42" s="1"/>
  <c r="I82422" i="42"/>
  <c r="K82422" i="42"/>
  <c r="I82423" i="42"/>
  <c r="K82423" i="42"/>
  <c r="K82424" i="42"/>
  <c r="I82424" i="42" s="1"/>
  <c r="I82425" i="42"/>
  <c r="K82425" i="42"/>
  <c r="I82426" i="42"/>
  <c r="K82426" i="42"/>
  <c r="K82427" i="42"/>
  <c r="I82427" i="42" s="1"/>
  <c r="K82428" i="42"/>
  <c r="I82428" i="42" s="1"/>
  <c r="K82429" i="42"/>
  <c r="I82429" i="42" s="1"/>
  <c r="I82430" i="42"/>
  <c r="K82430" i="42"/>
  <c r="I82431" i="42"/>
  <c r="K82431" i="42"/>
  <c r="K82432" i="42"/>
  <c r="I82432" i="42" s="1"/>
  <c r="I82433" i="42"/>
  <c r="K82433" i="42"/>
  <c r="I82434" i="42"/>
  <c r="K82434" i="42"/>
  <c r="K82435" i="42"/>
  <c r="I82435" i="42" s="1"/>
  <c r="K82436" i="42"/>
  <c r="I82436" i="42" s="1"/>
  <c r="K82437" i="42"/>
  <c r="I82437" i="42" s="1"/>
  <c r="I82438" i="42"/>
  <c r="K82438" i="42"/>
  <c r="I82439" i="42"/>
  <c r="K82439" i="42"/>
  <c r="K82440" i="42"/>
  <c r="I82440" i="42" s="1"/>
  <c r="I82441" i="42"/>
  <c r="K82441" i="42"/>
  <c r="I82442" i="42"/>
  <c r="K82442" i="42"/>
  <c r="K82443" i="42"/>
  <c r="I82443" i="42" s="1"/>
  <c r="K82444" i="42"/>
  <c r="I82444" i="42" s="1"/>
  <c r="K82445" i="42"/>
  <c r="I82445" i="42" s="1"/>
  <c r="K82446" i="42"/>
  <c r="I82446" i="42" s="1"/>
  <c r="I82447" i="42"/>
  <c r="K82447" i="42"/>
  <c r="K82448" i="42"/>
  <c r="I82448" i="42" s="1"/>
  <c r="K82449" i="42"/>
  <c r="I82449" i="42" s="1"/>
  <c r="I82450" i="42"/>
  <c r="K82450" i="42"/>
  <c r="K82451" i="42"/>
  <c r="I82451" i="42" s="1"/>
  <c r="K82452" i="42"/>
  <c r="I82452" i="42" s="1"/>
  <c r="K82453" i="42"/>
  <c r="I82453" i="42" s="1"/>
  <c r="K82454" i="42"/>
  <c r="I82454" i="42" s="1"/>
  <c r="I82455" i="42"/>
  <c r="K82455" i="42"/>
  <c r="K82456" i="42"/>
  <c r="I82456" i="42" s="1"/>
  <c r="K82457" i="42"/>
  <c r="I82457" i="42" s="1"/>
  <c r="I82458" i="42"/>
  <c r="K82458" i="42"/>
  <c r="K82459" i="42"/>
  <c r="I82459" i="42" s="1"/>
  <c r="K82460" i="42"/>
  <c r="I82460" i="42" s="1"/>
  <c r="K82461" i="42"/>
  <c r="I82461" i="42" s="1"/>
  <c r="K82462" i="42"/>
  <c r="I82462" i="42" s="1"/>
  <c r="I82463" i="42"/>
  <c r="K82463" i="42"/>
  <c r="K82464" i="42"/>
  <c r="I82464" i="42" s="1"/>
  <c r="K82465" i="42"/>
  <c r="I82465" i="42" s="1"/>
  <c r="I82466" i="42"/>
  <c r="K82466" i="42"/>
  <c r="K82467" i="42"/>
  <c r="I82467" i="42" s="1"/>
  <c r="K82468" i="42"/>
  <c r="I82468" i="42" s="1"/>
  <c r="K82469" i="42"/>
  <c r="I82469" i="42" s="1"/>
  <c r="K82470" i="42"/>
  <c r="I82470" i="42" s="1"/>
  <c r="I82471" i="42"/>
  <c r="K82471" i="42"/>
  <c r="K82472" i="42"/>
  <c r="I82472" i="42" s="1"/>
  <c r="K82473" i="42"/>
  <c r="I82473" i="42" s="1"/>
  <c r="I82474" i="42"/>
  <c r="K82474" i="42"/>
  <c r="K82475" i="42"/>
  <c r="I82475" i="42" s="1"/>
  <c r="K82476" i="42"/>
  <c r="I82476" i="42" s="1"/>
  <c r="K82477" i="42"/>
  <c r="I82477" i="42" s="1"/>
  <c r="I82478" i="42"/>
  <c r="K82478" i="42"/>
  <c r="I82479" i="42"/>
  <c r="K82479" i="42"/>
  <c r="K82480" i="42"/>
  <c r="I82480" i="42" s="1"/>
  <c r="K82481" i="42"/>
  <c r="I82481" i="42" s="1"/>
  <c r="K82482" i="42"/>
  <c r="I82482" i="42" s="1"/>
  <c r="K82483" i="42"/>
  <c r="I82483" i="42" s="1"/>
  <c r="K82484" i="42"/>
  <c r="I82484" i="42" s="1"/>
  <c r="K82485" i="42"/>
  <c r="I82485" i="42" s="1"/>
  <c r="I82486" i="42"/>
  <c r="K82486" i="42"/>
  <c r="I82487" i="42"/>
  <c r="K82487" i="42"/>
  <c r="K82488" i="42"/>
  <c r="I82488" i="42" s="1"/>
  <c r="I82489" i="42"/>
  <c r="K82489" i="42"/>
  <c r="I82490" i="42"/>
  <c r="K82490" i="42"/>
  <c r="K82491" i="42"/>
  <c r="I82491" i="42" s="1"/>
  <c r="K82492" i="42"/>
  <c r="I82492" i="42" s="1"/>
  <c r="K82493" i="42"/>
  <c r="I82493" i="42" s="1"/>
  <c r="I82494" i="42"/>
  <c r="K82494" i="42"/>
  <c r="I82495" i="42"/>
  <c r="K82495" i="42"/>
  <c r="K82496" i="42"/>
  <c r="I82496" i="42" s="1"/>
  <c r="I82497" i="42"/>
  <c r="K82497" i="42"/>
  <c r="I82498" i="42"/>
  <c r="K82498" i="42"/>
  <c r="K82499" i="42"/>
  <c r="I82499" i="42" s="1"/>
  <c r="K82500" i="42"/>
  <c r="I82500" i="42" s="1"/>
  <c r="K82501" i="42"/>
  <c r="I82501" i="42" s="1"/>
  <c r="I82502" i="42"/>
  <c r="K82502" i="42"/>
  <c r="I82503" i="42"/>
  <c r="K82503" i="42"/>
  <c r="K82504" i="42"/>
  <c r="I82504" i="42" s="1"/>
  <c r="I82505" i="42"/>
  <c r="K82505" i="42"/>
  <c r="I82506" i="42"/>
  <c r="K82506" i="42"/>
  <c r="K82507" i="42"/>
  <c r="I82507" i="42" s="1"/>
  <c r="K82508" i="42"/>
  <c r="I82508" i="42" s="1"/>
  <c r="K82509" i="42"/>
  <c r="I82509" i="42" s="1"/>
  <c r="K82510" i="42"/>
  <c r="I82510" i="42" s="1"/>
  <c r="I82511" i="42"/>
  <c r="K82511" i="42"/>
  <c r="K82512" i="42"/>
  <c r="I82512" i="42" s="1"/>
  <c r="K82513" i="42"/>
  <c r="I82513" i="42" s="1"/>
  <c r="I82514" i="42"/>
  <c r="K82514" i="42"/>
  <c r="K82515" i="42"/>
  <c r="I82515" i="42" s="1"/>
  <c r="K82516" i="42"/>
  <c r="I82516" i="42" s="1"/>
  <c r="K82517" i="42"/>
  <c r="I82517" i="42" s="1"/>
  <c r="K82518" i="42"/>
  <c r="I82518" i="42" s="1"/>
  <c r="I82519" i="42"/>
  <c r="K82519" i="42"/>
  <c r="K82520" i="42"/>
  <c r="I82520" i="42" s="1"/>
  <c r="K82521" i="42"/>
  <c r="I82521" i="42" s="1"/>
  <c r="I82522" i="42"/>
  <c r="K82522" i="42"/>
  <c r="K82523" i="42"/>
  <c r="I82523" i="42" s="1"/>
  <c r="K82524" i="42"/>
  <c r="I82524" i="42" s="1"/>
  <c r="K82525" i="42"/>
  <c r="I82525" i="42" s="1"/>
  <c r="K82526" i="42"/>
  <c r="I82526" i="42" s="1"/>
  <c r="I82527" i="42"/>
  <c r="K82527" i="42"/>
  <c r="K82528" i="42"/>
  <c r="I82528" i="42" s="1"/>
  <c r="K82529" i="42"/>
  <c r="I82529" i="42" s="1"/>
  <c r="I82530" i="42"/>
  <c r="K82530" i="42"/>
  <c r="K82531" i="42"/>
  <c r="I82531" i="42" s="1"/>
  <c r="K82532" i="42"/>
  <c r="I82532" i="42" s="1"/>
  <c r="K82533" i="42"/>
  <c r="I82533" i="42" s="1"/>
  <c r="K82534" i="42"/>
  <c r="I82534" i="42" s="1"/>
  <c r="I82535" i="42"/>
  <c r="K82535" i="42"/>
  <c r="K82536" i="42"/>
  <c r="I82536" i="42" s="1"/>
  <c r="K82537" i="42"/>
  <c r="I82537" i="42" s="1"/>
  <c r="I82538" i="42"/>
  <c r="K82538" i="42"/>
  <c r="K82539" i="42"/>
  <c r="I82539" i="42" s="1"/>
  <c r="K82540" i="42"/>
  <c r="I82540" i="42" s="1"/>
  <c r="K82541" i="42"/>
  <c r="I82541" i="42" s="1"/>
  <c r="I82542" i="42"/>
  <c r="K82542" i="42"/>
  <c r="I82543" i="42"/>
  <c r="K82543" i="42"/>
  <c r="K82544" i="42"/>
  <c r="I82544" i="42" s="1"/>
  <c r="K82545" i="42"/>
  <c r="I82545" i="42" s="1"/>
  <c r="K82546" i="42"/>
  <c r="I82546" i="42" s="1"/>
  <c r="K82547" i="42"/>
  <c r="I82547" i="42" s="1"/>
  <c r="K82548" i="42"/>
  <c r="I82548" i="42" s="1"/>
  <c r="K82549" i="42"/>
  <c r="I82549" i="42" s="1"/>
  <c r="I82550" i="42"/>
  <c r="K82550" i="42"/>
  <c r="I82551" i="42"/>
  <c r="K82551" i="42"/>
  <c r="K82552" i="42"/>
  <c r="I82552" i="42" s="1"/>
  <c r="I82553" i="42"/>
  <c r="K82553" i="42"/>
  <c r="I82554" i="42"/>
  <c r="K82554" i="42"/>
  <c r="K82555" i="42"/>
  <c r="I82555" i="42" s="1"/>
  <c r="K82556" i="42"/>
  <c r="I82556" i="42" s="1"/>
  <c r="K82557" i="42"/>
  <c r="I82557" i="42" s="1"/>
  <c r="I82558" i="42"/>
  <c r="K82558" i="42"/>
  <c r="I82559" i="42"/>
  <c r="K82559" i="42"/>
  <c r="K82560" i="42"/>
  <c r="I82560" i="42" s="1"/>
  <c r="I82561" i="42"/>
  <c r="K82561" i="42"/>
  <c r="I82562" i="42"/>
  <c r="K82562" i="42"/>
  <c r="K82563" i="42"/>
  <c r="I82563" i="42" s="1"/>
  <c r="K82564" i="42"/>
  <c r="I82564" i="42" s="1"/>
  <c r="K82565" i="42"/>
  <c r="I82565" i="42" s="1"/>
  <c r="I82566" i="42"/>
  <c r="K82566" i="42"/>
  <c r="I82567" i="42"/>
  <c r="K82567" i="42"/>
  <c r="K82568" i="42"/>
  <c r="I82568" i="42" s="1"/>
  <c r="I82569" i="42"/>
  <c r="K82569" i="42"/>
  <c r="I82570" i="42"/>
  <c r="K82570" i="42"/>
  <c r="K82571" i="42"/>
  <c r="I82571" i="42" s="1"/>
  <c r="K82572" i="42"/>
  <c r="I82572" i="42" s="1"/>
  <c r="K82573" i="42"/>
  <c r="I82573" i="42" s="1"/>
  <c r="K82574" i="42"/>
  <c r="I82574" i="42" s="1"/>
  <c r="I82575" i="42"/>
  <c r="K82575" i="42"/>
  <c r="K82576" i="42"/>
  <c r="I82576" i="42" s="1"/>
  <c r="K82577" i="42"/>
  <c r="I82577" i="42" s="1"/>
  <c r="I82578" i="42"/>
  <c r="K82578" i="42"/>
  <c r="K82579" i="42"/>
  <c r="I82579" i="42" s="1"/>
  <c r="K82580" i="42"/>
  <c r="I82580" i="42" s="1"/>
  <c r="K82581" i="42"/>
  <c r="I82581" i="42" s="1"/>
  <c r="K82582" i="42"/>
  <c r="I82582" i="42" s="1"/>
  <c r="I82583" i="42"/>
  <c r="K82583" i="42"/>
  <c r="K82584" i="42"/>
  <c r="I82584" i="42" s="1"/>
  <c r="K82585" i="42"/>
  <c r="I82585" i="42" s="1"/>
  <c r="I82586" i="42"/>
  <c r="K82586" i="42"/>
  <c r="K82587" i="42"/>
  <c r="I82587" i="42" s="1"/>
  <c r="K82588" i="42"/>
  <c r="I82588" i="42" s="1"/>
  <c r="K82589" i="42"/>
  <c r="I82589" i="42" s="1"/>
  <c r="K82590" i="42"/>
  <c r="I82590" i="42" s="1"/>
  <c r="I82591" i="42"/>
  <c r="K82591" i="42"/>
  <c r="K82592" i="42"/>
  <c r="I82592" i="42" s="1"/>
  <c r="K82593" i="42"/>
  <c r="I82593" i="42" s="1"/>
  <c r="I82594" i="42"/>
  <c r="K82594" i="42"/>
  <c r="K82595" i="42"/>
  <c r="I82595" i="42" s="1"/>
  <c r="K82596" i="42"/>
  <c r="I82596" i="42" s="1"/>
  <c r="K82597" i="42"/>
  <c r="I82597" i="42" s="1"/>
  <c r="K82598" i="42"/>
  <c r="I82598" i="42" s="1"/>
  <c r="I82599" i="42"/>
  <c r="K82599" i="42"/>
  <c r="K82600" i="42"/>
  <c r="I82600" i="42" s="1"/>
  <c r="K82601" i="42"/>
  <c r="I82601" i="42" s="1"/>
  <c r="I82602" i="42"/>
  <c r="K82602" i="42"/>
  <c r="K82603" i="42"/>
  <c r="I82603" i="42" s="1"/>
  <c r="K82604" i="42"/>
  <c r="I82604" i="42" s="1"/>
  <c r="K82605" i="42"/>
  <c r="I82605" i="42" s="1"/>
  <c r="I82606" i="42"/>
  <c r="K82606" i="42"/>
  <c r="I82607" i="42"/>
  <c r="K82607" i="42"/>
  <c r="K82608" i="42"/>
  <c r="I82608" i="42" s="1"/>
  <c r="K82609" i="42"/>
  <c r="I82609" i="42" s="1"/>
  <c r="K82610" i="42"/>
  <c r="I82610" i="42" s="1"/>
  <c r="K82611" i="42"/>
  <c r="I82611" i="42" s="1"/>
  <c r="K82612" i="42"/>
  <c r="I82612" i="42" s="1"/>
  <c r="K82613" i="42"/>
  <c r="I82613" i="42" s="1"/>
  <c r="I82614" i="42"/>
  <c r="K82614" i="42"/>
  <c r="I82615" i="42"/>
  <c r="K82615" i="42"/>
  <c r="K82616" i="42"/>
  <c r="I82616" i="42" s="1"/>
  <c r="I82617" i="42"/>
  <c r="K82617" i="42"/>
  <c r="I82618" i="42"/>
  <c r="K82618" i="42"/>
  <c r="K82619" i="42"/>
  <c r="I82619" i="42" s="1"/>
  <c r="K82620" i="42"/>
  <c r="I82620" i="42" s="1"/>
  <c r="K82621" i="42"/>
  <c r="I82621" i="42" s="1"/>
  <c r="I82622" i="42"/>
  <c r="K82622" i="42"/>
  <c r="I82623" i="42"/>
  <c r="K82623" i="42"/>
  <c r="K82624" i="42"/>
  <c r="I82624" i="42" s="1"/>
  <c r="I82625" i="42"/>
  <c r="K82625" i="42"/>
  <c r="I82626" i="42"/>
  <c r="K82626" i="42"/>
  <c r="K82627" i="42"/>
  <c r="I82627" i="42" s="1"/>
  <c r="K82628" i="42"/>
  <c r="I82628" i="42" s="1"/>
  <c r="K82629" i="42"/>
  <c r="I82629" i="42" s="1"/>
  <c r="I82630" i="42"/>
  <c r="K82630" i="42"/>
  <c r="I82631" i="42"/>
  <c r="K82631" i="42"/>
  <c r="K82632" i="42"/>
  <c r="I82632" i="42" s="1"/>
  <c r="I82633" i="42"/>
  <c r="K82633" i="42"/>
  <c r="I82634" i="42"/>
  <c r="K82634" i="42"/>
  <c r="K82635" i="42"/>
  <c r="I82635" i="42" s="1"/>
  <c r="K82636" i="42"/>
  <c r="I82636" i="42" s="1"/>
  <c r="K82637" i="42"/>
  <c r="I82637" i="42" s="1"/>
  <c r="K82638" i="42"/>
  <c r="I82638" i="42" s="1"/>
  <c r="I82639" i="42"/>
  <c r="K82639" i="42"/>
  <c r="K82640" i="42"/>
  <c r="I82640" i="42" s="1"/>
  <c r="K82641" i="42"/>
  <c r="I82641" i="42" s="1"/>
  <c r="I82642" i="42"/>
  <c r="K82642" i="42"/>
  <c r="K82643" i="42"/>
  <c r="I82643" i="42" s="1"/>
  <c r="K82644" i="42"/>
  <c r="I82644" i="42" s="1"/>
  <c r="K82645" i="42"/>
  <c r="I82645" i="42" s="1"/>
  <c r="K82646" i="42"/>
  <c r="I82646" i="42" s="1"/>
  <c r="I82647" i="42"/>
  <c r="K82647" i="42"/>
  <c r="K82648" i="42"/>
  <c r="I82648" i="42" s="1"/>
  <c r="K82649" i="42"/>
  <c r="I82649" i="42" s="1"/>
  <c r="I82650" i="42"/>
  <c r="K82650" i="42"/>
  <c r="K82651" i="42"/>
  <c r="I82651" i="42" s="1"/>
  <c r="K82652" i="42"/>
  <c r="I82652" i="42" s="1"/>
  <c r="K82653" i="42"/>
  <c r="I82653" i="42" s="1"/>
  <c r="K82654" i="42"/>
  <c r="I82654" i="42" s="1"/>
  <c r="I82655" i="42"/>
  <c r="K82655" i="42"/>
  <c r="K82656" i="42"/>
  <c r="I82656" i="42" s="1"/>
  <c r="K82657" i="42"/>
  <c r="I82657" i="42" s="1"/>
  <c r="I82658" i="42"/>
  <c r="K82658" i="42"/>
  <c r="K82659" i="42"/>
  <c r="I82659" i="42" s="1"/>
  <c r="K82660" i="42"/>
  <c r="I82660" i="42" s="1"/>
  <c r="K82661" i="42"/>
  <c r="I82661" i="42" s="1"/>
  <c r="K82662" i="42"/>
  <c r="I82662" i="42" s="1"/>
  <c r="I82663" i="42"/>
  <c r="K82663" i="42"/>
  <c r="K82664" i="42"/>
  <c r="I82664" i="42" s="1"/>
  <c r="K82665" i="42"/>
  <c r="I82665" i="42" s="1"/>
  <c r="I82666" i="42"/>
  <c r="K82666" i="42"/>
  <c r="K82667" i="42"/>
  <c r="I82667" i="42" s="1"/>
  <c r="K82668" i="42"/>
  <c r="I82668" i="42" s="1"/>
  <c r="K82669" i="42"/>
  <c r="I82669" i="42" s="1"/>
  <c r="I82670" i="42"/>
  <c r="K82670" i="42"/>
  <c r="I82671" i="42"/>
  <c r="K82671" i="42"/>
  <c r="K82672" i="42"/>
  <c r="I82672" i="42" s="1"/>
  <c r="K82673" i="42"/>
  <c r="I82673" i="42" s="1"/>
  <c r="K82674" i="42"/>
  <c r="I82674" i="42" s="1"/>
  <c r="K82675" i="42"/>
  <c r="I82675" i="42" s="1"/>
  <c r="K82676" i="42"/>
  <c r="I82676" i="42" s="1"/>
  <c r="K82677" i="42"/>
  <c r="I82677" i="42" s="1"/>
  <c r="I82678" i="42"/>
  <c r="K82678" i="42"/>
  <c r="I82679" i="42"/>
  <c r="K82679" i="42"/>
  <c r="K82680" i="42"/>
  <c r="I82680" i="42" s="1"/>
  <c r="I82681" i="42"/>
  <c r="K82681" i="42"/>
  <c r="I82682" i="42"/>
  <c r="K82682" i="42"/>
  <c r="K82683" i="42"/>
  <c r="I82683" i="42" s="1"/>
  <c r="K82684" i="42"/>
  <c r="I82684" i="42" s="1"/>
  <c r="K82685" i="42"/>
  <c r="I82685" i="42" s="1"/>
  <c r="I82686" i="42"/>
  <c r="K82686" i="42"/>
  <c r="I82687" i="42"/>
  <c r="K82687" i="42"/>
  <c r="K82688" i="42"/>
  <c r="I82688" i="42" s="1"/>
  <c r="I82689" i="42"/>
  <c r="K82689" i="42"/>
  <c r="I82690" i="42"/>
  <c r="K82690" i="42"/>
  <c r="K82691" i="42"/>
  <c r="I82691" i="42" s="1"/>
  <c r="K82692" i="42"/>
  <c r="I82692" i="42" s="1"/>
  <c r="K82693" i="42"/>
  <c r="I82693" i="42" s="1"/>
  <c r="I82694" i="42"/>
  <c r="K82694" i="42"/>
  <c r="I82695" i="42"/>
  <c r="K82695" i="42"/>
  <c r="K82696" i="42"/>
  <c r="I82696" i="42" s="1"/>
  <c r="I82697" i="42"/>
  <c r="K82697" i="42"/>
  <c r="I82698" i="42"/>
  <c r="K82698" i="42"/>
  <c r="K82699" i="42"/>
  <c r="I82699" i="42" s="1"/>
  <c r="K82700" i="42"/>
  <c r="I82700" i="42" s="1"/>
  <c r="K82701" i="42"/>
  <c r="I82701" i="42" s="1"/>
  <c r="K82702" i="42"/>
  <c r="I82702" i="42" s="1"/>
  <c r="I82703" i="42"/>
  <c r="K82703" i="42"/>
  <c r="K82704" i="42"/>
  <c r="I82704" i="42" s="1"/>
  <c r="K82705" i="42"/>
  <c r="I82705" i="42" s="1"/>
  <c r="I82706" i="42"/>
  <c r="K82706" i="42"/>
  <c r="K82707" i="42"/>
  <c r="I82707" i="42" s="1"/>
  <c r="K82708" i="42"/>
  <c r="I82708" i="42" s="1"/>
  <c r="K82709" i="42"/>
  <c r="I82709" i="42" s="1"/>
  <c r="K82710" i="42"/>
  <c r="I82710" i="42" s="1"/>
  <c r="I82711" i="42"/>
  <c r="K82711" i="42"/>
  <c r="K82712" i="42"/>
  <c r="I82712" i="42" s="1"/>
  <c r="K82713" i="42"/>
  <c r="I82713" i="42" s="1"/>
  <c r="I82714" i="42"/>
  <c r="K82714" i="42"/>
  <c r="K82715" i="42"/>
  <c r="I82715" i="42" s="1"/>
  <c r="K82716" i="42"/>
  <c r="I82716" i="42" s="1"/>
  <c r="K82717" i="42"/>
  <c r="I82717" i="42" s="1"/>
  <c r="K82718" i="42"/>
  <c r="I82718" i="42" s="1"/>
  <c r="I82719" i="42"/>
  <c r="K82719" i="42"/>
  <c r="K82720" i="42"/>
  <c r="I82720" i="42" s="1"/>
  <c r="K82721" i="42"/>
  <c r="I82721" i="42" s="1"/>
  <c r="I82722" i="42"/>
  <c r="K82722" i="42"/>
  <c r="K82723" i="42"/>
  <c r="I82723" i="42" s="1"/>
  <c r="K82724" i="42"/>
  <c r="I82724" i="42" s="1"/>
  <c r="K82725" i="42"/>
  <c r="I82725" i="42" s="1"/>
  <c r="K82726" i="42"/>
  <c r="I82726" i="42" s="1"/>
  <c r="I82727" i="42"/>
  <c r="K82727" i="42"/>
  <c r="K82728" i="42"/>
  <c r="I82728" i="42" s="1"/>
  <c r="K82729" i="42"/>
  <c r="I82729" i="42" s="1"/>
  <c r="I82730" i="42"/>
  <c r="K82730" i="42"/>
  <c r="K82731" i="42"/>
  <c r="I82731" i="42" s="1"/>
  <c r="K82732" i="42"/>
  <c r="I82732" i="42" s="1"/>
  <c r="K82733" i="42"/>
  <c r="I82733" i="42" s="1"/>
  <c r="I82734" i="42"/>
  <c r="K82734" i="42"/>
  <c r="I82735" i="42"/>
  <c r="K82735" i="42"/>
  <c r="K82736" i="42"/>
  <c r="I82736" i="42" s="1"/>
  <c r="K82737" i="42"/>
  <c r="I82737" i="42" s="1"/>
  <c r="K82738" i="42"/>
  <c r="I82738" i="42" s="1"/>
  <c r="K82739" i="42"/>
  <c r="I82739" i="42" s="1"/>
  <c r="K82740" i="42"/>
  <c r="I82740" i="42" s="1"/>
  <c r="K82741" i="42"/>
  <c r="I82741" i="42" s="1"/>
  <c r="I82742" i="42"/>
  <c r="K82742" i="42"/>
  <c r="I82743" i="42"/>
  <c r="K82743" i="42"/>
  <c r="K82744" i="42"/>
  <c r="I82744" i="42" s="1"/>
  <c r="I82745" i="42"/>
  <c r="K82745" i="42"/>
  <c r="I82746" i="42"/>
  <c r="K82746" i="42"/>
  <c r="K82747" i="42"/>
  <c r="I82747" i="42" s="1"/>
  <c r="K82748" i="42"/>
  <c r="I82748" i="42" s="1"/>
  <c r="K82749" i="42"/>
  <c r="I82749" i="42" s="1"/>
  <c r="I82750" i="42"/>
  <c r="K82750" i="42"/>
  <c r="I82751" i="42"/>
  <c r="K82751" i="42"/>
  <c r="K82752" i="42"/>
  <c r="I82752" i="42" s="1"/>
  <c r="I82753" i="42"/>
  <c r="K82753" i="42"/>
  <c r="I82754" i="42"/>
  <c r="K82754" i="42"/>
  <c r="K82755" i="42"/>
  <c r="I82755" i="42" s="1"/>
  <c r="K82756" i="42"/>
  <c r="I82756" i="42" s="1"/>
  <c r="K82757" i="42"/>
  <c r="I82757" i="42" s="1"/>
  <c r="I82758" i="42"/>
  <c r="K82758" i="42"/>
  <c r="I82759" i="42"/>
  <c r="K82759" i="42"/>
  <c r="K82760" i="42"/>
  <c r="I82760" i="42" s="1"/>
  <c r="I82761" i="42"/>
  <c r="K82761" i="42"/>
  <c r="I82762" i="42"/>
  <c r="K82762" i="42"/>
  <c r="K82763" i="42"/>
  <c r="I82763" i="42" s="1"/>
  <c r="K82764" i="42"/>
  <c r="I82764" i="42" s="1"/>
  <c r="K82765" i="42"/>
  <c r="I82765" i="42" s="1"/>
  <c r="K82766" i="42"/>
  <c r="I82766" i="42" s="1"/>
  <c r="I82767" i="42"/>
  <c r="K82767" i="42"/>
  <c r="K82768" i="42"/>
  <c r="I82768" i="42" s="1"/>
  <c r="K82769" i="42"/>
  <c r="I82769" i="42" s="1"/>
  <c r="I82770" i="42"/>
  <c r="K82770" i="42"/>
  <c r="K82771" i="42"/>
  <c r="I82771" i="42" s="1"/>
  <c r="K82772" i="42"/>
  <c r="I82772" i="42" s="1"/>
  <c r="K82773" i="42"/>
  <c r="I82773" i="42" s="1"/>
  <c r="K82774" i="42"/>
  <c r="I82774" i="42" s="1"/>
  <c r="I82775" i="42"/>
  <c r="K82775" i="42"/>
  <c r="K82776" i="42"/>
  <c r="I82776" i="42" s="1"/>
  <c r="K82777" i="42"/>
  <c r="I82777" i="42" s="1"/>
  <c r="I82778" i="42"/>
  <c r="K82778" i="42"/>
  <c r="K82779" i="42"/>
  <c r="I82779" i="42" s="1"/>
  <c r="K82780" i="42"/>
  <c r="I82780" i="42" s="1"/>
  <c r="K82781" i="42"/>
  <c r="I82781" i="42" s="1"/>
  <c r="K82782" i="42"/>
  <c r="I82782" i="42" s="1"/>
  <c r="I82783" i="42"/>
  <c r="K82783" i="42"/>
  <c r="K82784" i="42"/>
  <c r="I82784" i="42" s="1"/>
  <c r="K82785" i="42"/>
  <c r="I82785" i="42" s="1"/>
  <c r="I82786" i="42"/>
  <c r="K82786" i="42"/>
  <c r="K82787" i="42"/>
  <c r="I82787" i="42" s="1"/>
  <c r="K82788" i="42"/>
  <c r="I82788" i="42" s="1"/>
  <c r="K82789" i="42"/>
  <c r="I82789" i="42" s="1"/>
  <c r="K82790" i="42"/>
  <c r="I82790" i="42" s="1"/>
  <c r="I82791" i="42"/>
  <c r="K82791" i="42"/>
  <c r="K82792" i="42"/>
  <c r="I82792" i="42" s="1"/>
  <c r="K82793" i="42"/>
  <c r="I82793" i="42" s="1"/>
  <c r="I82794" i="42"/>
  <c r="K82794" i="42"/>
  <c r="K82795" i="42"/>
  <c r="I82795" i="42" s="1"/>
  <c r="K82796" i="42"/>
  <c r="I82796" i="42" s="1"/>
  <c r="K82797" i="42"/>
  <c r="I82797" i="42" s="1"/>
  <c r="I82798" i="42"/>
  <c r="K82798" i="42"/>
  <c r="I82799" i="42"/>
  <c r="K82799" i="42"/>
  <c r="K82800" i="42"/>
  <c r="I82800" i="42" s="1"/>
  <c r="K82801" i="42"/>
  <c r="I82801" i="42" s="1"/>
  <c r="K82802" i="42"/>
  <c r="I82802" i="42" s="1"/>
  <c r="K82803" i="42"/>
  <c r="I82803" i="42" s="1"/>
  <c r="K82804" i="42"/>
  <c r="I82804" i="42" s="1"/>
  <c r="K82805" i="42"/>
  <c r="I82805" i="42" s="1"/>
  <c r="I82806" i="42"/>
  <c r="K82806" i="42"/>
  <c r="I82807" i="42"/>
  <c r="K82807" i="42"/>
  <c r="K82808" i="42"/>
  <c r="I82808" i="42" s="1"/>
  <c r="I82809" i="42"/>
  <c r="K82809" i="42"/>
  <c r="I82810" i="42"/>
  <c r="K82810" i="42"/>
  <c r="K82811" i="42"/>
  <c r="I82811" i="42" s="1"/>
  <c r="K82812" i="42"/>
  <c r="I82812" i="42" s="1"/>
  <c r="K82813" i="42"/>
  <c r="I82813" i="42" s="1"/>
  <c r="I82814" i="42"/>
  <c r="K82814" i="42"/>
  <c r="I82815" i="42"/>
  <c r="K82815" i="42"/>
  <c r="K82816" i="42"/>
  <c r="I82816" i="42" s="1"/>
  <c r="I82817" i="42"/>
  <c r="K82817" i="42"/>
  <c r="I82818" i="42"/>
  <c r="K82818" i="42"/>
  <c r="K82819" i="42"/>
  <c r="I82819" i="42" s="1"/>
  <c r="K82820" i="42"/>
  <c r="I82820" i="42" s="1"/>
  <c r="K82821" i="42"/>
  <c r="I82821" i="42" s="1"/>
  <c r="I82822" i="42"/>
  <c r="K82822" i="42"/>
  <c r="I82823" i="42"/>
  <c r="K82823" i="42"/>
  <c r="K82824" i="42"/>
  <c r="I82824" i="42" s="1"/>
  <c r="I82825" i="42"/>
  <c r="K82825" i="42"/>
  <c r="I82826" i="42"/>
  <c r="K82826" i="42"/>
  <c r="K82827" i="42"/>
  <c r="I82827" i="42" s="1"/>
  <c r="K82828" i="42"/>
  <c r="I82828" i="42" s="1"/>
  <c r="K82829" i="42"/>
  <c r="I82829" i="42" s="1"/>
  <c r="K82830" i="42"/>
  <c r="I82830" i="42" s="1"/>
  <c r="I82831" i="42"/>
  <c r="K82831" i="42"/>
  <c r="K82832" i="42"/>
  <c r="I82832" i="42" s="1"/>
  <c r="K82833" i="42"/>
  <c r="I82833" i="42" s="1"/>
  <c r="I82834" i="42"/>
  <c r="K82834" i="42"/>
  <c r="K82835" i="42"/>
  <c r="I82835" i="42" s="1"/>
  <c r="K82836" i="42"/>
  <c r="I82836" i="42" s="1"/>
  <c r="K82837" i="42"/>
  <c r="I82837" i="42" s="1"/>
  <c r="K82838" i="42"/>
  <c r="I82838" i="42" s="1"/>
  <c r="I82839" i="42"/>
  <c r="K82839" i="42"/>
  <c r="K82840" i="42"/>
  <c r="I82840" i="42" s="1"/>
  <c r="K82841" i="42"/>
  <c r="I82841" i="42" s="1"/>
  <c r="I82842" i="42"/>
  <c r="K82842" i="42"/>
  <c r="K82843" i="42"/>
  <c r="I82843" i="42" s="1"/>
  <c r="K82844" i="42"/>
  <c r="I82844" i="42" s="1"/>
  <c r="K82845" i="42"/>
  <c r="I82845" i="42" s="1"/>
  <c r="K82846" i="42"/>
  <c r="I82846" i="42" s="1"/>
  <c r="I82847" i="42"/>
  <c r="K82847" i="42"/>
  <c r="K82848" i="42"/>
  <c r="I82848" i="42" s="1"/>
  <c r="K82849" i="42"/>
  <c r="I82849" i="42" s="1"/>
  <c r="I82850" i="42"/>
  <c r="K82850" i="42"/>
  <c r="K82851" i="42"/>
  <c r="I82851" i="42" s="1"/>
  <c r="K82852" i="42"/>
  <c r="I82852" i="42" s="1"/>
  <c r="K82853" i="42"/>
  <c r="I82853" i="42" s="1"/>
  <c r="K82854" i="42"/>
  <c r="I82854" i="42" s="1"/>
  <c r="I82855" i="42"/>
  <c r="K82855" i="42"/>
  <c r="K82856" i="42"/>
  <c r="I82856" i="42" s="1"/>
  <c r="K82857" i="42"/>
  <c r="I82857" i="42" s="1"/>
  <c r="I82858" i="42"/>
  <c r="K82858" i="42"/>
  <c r="K82859" i="42"/>
  <c r="I82859" i="42" s="1"/>
  <c r="K82860" i="42"/>
  <c r="I82860" i="42" s="1"/>
  <c r="K82861" i="42"/>
  <c r="I82861" i="42" s="1"/>
  <c r="I82862" i="42"/>
  <c r="K82862" i="42"/>
  <c r="I82863" i="42"/>
  <c r="K82863" i="42"/>
  <c r="K82864" i="42"/>
  <c r="I82864" i="42" s="1"/>
  <c r="K82865" i="42"/>
  <c r="I82865" i="42" s="1"/>
  <c r="K82866" i="42"/>
  <c r="I82866" i="42" s="1"/>
  <c r="K82867" i="42"/>
  <c r="I82867" i="42" s="1"/>
  <c r="K82868" i="42"/>
  <c r="I82868" i="42" s="1"/>
  <c r="K82869" i="42"/>
  <c r="I82869" i="42" s="1"/>
  <c r="I82870" i="42"/>
  <c r="K82870" i="42"/>
  <c r="I82871" i="42"/>
  <c r="K82871" i="42"/>
  <c r="K82872" i="42"/>
  <c r="I82872" i="42" s="1"/>
  <c r="I82873" i="42"/>
  <c r="K82873" i="42"/>
  <c r="I82874" i="42"/>
  <c r="K82874" i="42"/>
  <c r="K82875" i="42"/>
  <c r="I82875" i="42" s="1"/>
  <c r="K82876" i="42"/>
  <c r="I82876" i="42" s="1"/>
  <c r="K82877" i="42"/>
  <c r="I82877" i="42" s="1"/>
  <c r="I82878" i="42"/>
  <c r="K82878" i="42"/>
  <c r="I82879" i="42"/>
  <c r="K82879" i="42"/>
  <c r="K82880" i="42"/>
  <c r="I82880" i="42" s="1"/>
  <c r="I82881" i="42"/>
  <c r="K82881" i="42"/>
  <c r="I82882" i="42"/>
  <c r="K82882" i="42"/>
  <c r="K82883" i="42"/>
  <c r="I82883" i="42" s="1"/>
  <c r="K82884" i="42"/>
  <c r="I82884" i="42" s="1"/>
  <c r="K82885" i="42"/>
  <c r="I82885" i="42" s="1"/>
  <c r="I82886" i="42"/>
  <c r="K82886" i="42"/>
  <c r="I82887" i="42"/>
  <c r="K82887" i="42"/>
  <c r="K82888" i="42"/>
  <c r="I82888" i="42" s="1"/>
  <c r="I82889" i="42"/>
  <c r="K82889" i="42"/>
  <c r="I82890" i="42"/>
  <c r="K82890" i="42"/>
  <c r="K82891" i="42"/>
  <c r="I82891" i="42" s="1"/>
  <c r="K82892" i="42"/>
  <c r="I82892" i="42" s="1"/>
  <c r="K82893" i="42"/>
  <c r="I82893" i="42" s="1"/>
  <c r="K82894" i="42"/>
  <c r="I82894" i="42" s="1"/>
  <c r="I82895" i="42"/>
  <c r="K82895" i="42"/>
  <c r="K82896" i="42"/>
  <c r="I82896" i="42" s="1"/>
  <c r="K82897" i="42"/>
  <c r="I82897" i="42" s="1"/>
  <c r="I82898" i="42"/>
  <c r="K82898" i="42"/>
  <c r="K82899" i="42"/>
  <c r="I82899" i="42" s="1"/>
  <c r="K82900" i="42"/>
  <c r="I82900" i="42" s="1"/>
  <c r="K82901" i="42"/>
  <c r="I82901" i="42" s="1"/>
  <c r="K82902" i="42"/>
  <c r="I82902" i="42" s="1"/>
  <c r="I82903" i="42"/>
  <c r="K82903" i="42"/>
  <c r="K82904" i="42"/>
  <c r="I82904" i="42" s="1"/>
  <c r="K82905" i="42"/>
  <c r="I82905" i="42" s="1"/>
  <c r="I82906" i="42"/>
  <c r="K82906" i="42"/>
  <c r="K82907" i="42"/>
  <c r="I82907" i="42" s="1"/>
  <c r="K82908" i="42"/>
  <c r="I82908" i="42" s="1"/>
  <c r="K82909" i="42"/>
  <c r="I82909" i="42" s="1"/>
  <c r="K82910" i="42"/>
  <c r="I82910" i="42" s="1"/>
  <c r="I82911" i="42"/>
  <c r="K82911" i="42"/>
  <c r="K82912" i="42"/>
  <c r="I82912" i="42" s="1"/>
  <c r="K82913" i="42"/>
  <c r="I82913" i="42" s="1"/>
  <c r="I82914" i="42"/>
  <c r="K82914" i="42"/>
  <c r="K82915" i="42"/>
  <c r="I82915" i="42" s="1"/>
  <c r="K82916" i="42"/>
  <c r="I82916" i="42" s="1"/>
  <c r="K82917" i="42"/>
  <c r="I82917" i="42" s="1"/>
  <c r="K82918" i="42"/>
  <c r="I82918" i="42" s="1"/>
  <c r="I82919" i="42"/>
  <c r="K82919" i="42"/>
  <c r="K82920" i="42"/>
  <c r="I82920" i="42" s="1"/>
  <c r="K82921" i="42"/>
  <c r="I82921" i="42" s="1"/>
  <c r="I82922" i="42"/>
  <c r="K82922" i="42"/>
  <c r="K82923" i="42"/>
  <c r="I82923" i="42" s="1"/>
  <c r="K82924" i="42"/>
  <c r="I82924" i="42" s="1"/>
  <c r="K82925" i="42"/>
  <c r="I82925" i="42" s="1"/>
  <c r="I82926" i="42"/>
  <c r="K82926" i="42"/>
  <c r="I82927" i="42"/>
  <c r="K82927" i="42"/>
  <c r="K82928" i="42"/>
  <c r="I82928" i="42" s="1"/>
  <c r="K82929" i="42"/>
  <c r="I82929" i="42" s="1"/>
  <c r="K82930" i="42"/>
  <c r="I82930" i="42" s="1"/>
  <c r="K82931" i="42"/>
  <c r="I82931" i="42" s="1"/>
  <c r="K82932" i="42"/>
  <c r="I82932" i="42" s="1"/>
  <c r="K82933" i="42"/>
  <c r="I82933" i="42" s="1"/>
  <c r="I82934" i="42"/>
  <c r="K82934" i="42"/>
  <c r="I82935" i="42"/>
  <c r="K82935" i="42"/>
  <c r="K82936" i="42"/>
  <c r="I82936" i="42" s="1"/>
  <c r="I82937" i="42"/>
  <c r="K82937" i="42"/>
  <c r="I82938" i="42"/>
  <c r="K82938" i="42"/>
  <c r="K82939" i="42"/>
  <c r="I82939" i="42" s="1"/>
  <c r="K82940" i="42"/>
  <c r="I82940" i="42" s="1"/>
  <c r="K82941" i="42"/>
  <c r="I82941" i="42" s="1"/>
  <c r="I82942" i="42"/>
  <c r="K82942" i="42"/>
  <c r="I82943" i="42"/>
  <c r="K82943" i="42"/>
  <c r="K82944" i="42"/>
  <c r="I82944" i="42" s="1"/>
  <c r="I82945" i="42"/>
  <c r="K82945" i="42"/>
  <c r="I82946" i="42"/>
  <c r="K82946" i="42"/>
  <c r="K82947" i="42"/>
  <c r="I82947" i="42" s="1"/>
  <c r="K82948" i="42"/>
  <c r="I82948" i="42" s="1"/>
  <c r="K82949" i="42"/>
  <c r="I82949" i="42" s="1"/>
  <c r="I82950" i="42"/>
  <c r="K82950" i="42"/>
  <c r="I82951" i="42"/>
  <c r="K82951" i="42"/>
  <c r="K82952" i="42"/>
  <c r="I82952" i="42" s="1"/>
  <c r="I82953" i="42"/>
  <c r="K82953" i="42"/>
  <c r="I82954" i="42"/>
  <c r="K82954" i="42"/>
  <c r="K82955" i="42"/>
  <c r="I82955" i="42" s="1"/>
  <c r="K82956" i="42"/>
  <c r="I82956" i="42" s="1"/>
  <c r="K82957" i="42"/>
  <c r="I82957" i="42" s="1"/>
  <c r="K82958" i="42"/>
  <c r="I82958" i="42" s="1"/>
  <c r="I82959" i="42"/>
  <c r="K82959" i="42"/>
  <c r="K82960" i="42"/>
  <c r="I82960" i="42" s="1"/>
  <c r="K82961" i="42"/>
  <c r="I82961" i="42" s="1"/>
  <c r="I82962" i="42"/>
  <c r="K82962" i="42"/>
  <c r="K82963" i="42"/>
  <c r="I82963" i="42" s="1"/>
  <c r="K82964" i="42"/>
  <c r="I82964" i="42" s="1"/>
  <c r="K82965" i="42"/>
  <c r="I82965" i="42" s="1"/>
  <c r="K82966" i="42"/>
  <c r="I82966" i="42" s="1"/>
  <c r="I82967" i="42"/>
  <c r="K82967" i="42"/>
  <c r="K82968" i="42"/>
  <c r="I82968" i="42" s="1"/>
  <c r="K82969" i="42"/>
  <c r="I82969" i="42" s="1"/>
  <c r="I82970" i="42"/>
  <c r="K82970" i="42"/>
  <c r="K82971" i="42"/>
  <c r="I82971" i="42" s="1"/>
  <c r="K82972" i="42"/>
  <c r="I82972" i="42" s="1"/>
  <c r="K82973" i="42"/>
  <c r="I82973" i="42" s="1"/>
  <c r="K82974" i="42"/>
  <c r="I82974" i="42" s="1"/>
  <c r="I82975" i="42"/>
  <c r="K82975" i="42"/>
  <c r="K82976" i="42"/>
  <c r="I82976" i="42" s="1"/>
  <c r="K82977" i="42"/>
  <c r="I82977" i="42" s="1"/>
  <c r="I82978" i="42"/>
  <c r="K82978" i="42"/>
  <c r="K82979" i="42"/>
  <c r="I82979" i="42" s="1"/>
  <c r="K82980" i="42"/>
  <c r="I82980" i="42" s="1"/>
  <c r="K82981" i="42"/>
  <c r="I82981" i="42" s="1"/>
  <c r="K82982" i="42"/>
  <c r="I82982" i="42" s="1"/>
  <c r="I82983" i="42"/>
  <c r="K82983" i="42"/>
  <c r="K82984" i="42"/>
  <c r="I82984" i="42" s="1"/>
  <c r="K82985" i="42"/>
  <c r="I82985" i="42" s="1"/>
  <c r="I82986" i="42"/>
  <c r="K82986" i="42"/>
  <c r="K82987" i="42"/>
  <c r="I82987" i="42" s="1"/>
  <c r="K82988" i="42"/>
  <c r="I82988" i="42" s="1"/>
  <c r="K82989" i="42"/>
  <c r="I82989" i="42" s="1"/>
  <c r="I82990" i="42"/>
  <c r="K82990" i="42"/>
  <c r="I82991" i="42"/>
  <c r="K82991" i="42"/>
  <c r="K82992" i="42"/>
  <c r="I82992" i="42" s="1"/>
  <c r="K82993" i="42"/>
  <c r="I82993" i="42" s="1"/>
  <c r="K82994" i="42"/>
  <c r="I82994" i="42" s="1"/>
  <c r="I82995" i="42"/>
  <c r="K82995" i="42"/>
  <c r="K82996" i="42"/>
  <c r="I82996" i="42" s="1"/>
  <c r="K82997" i="42"/>
  <c r="I82997" i="42" s="1"/>
  <c r="I82998" i="42"/>
  <c r="K82998" i="42"/>
  <c r="I82999" i="42"/>
  <c r="K82999" i="42"/>
  <c r="K83000" i="42"/>
  <c r="I83000" i="42" s="1"/>
  <c r="I83001" i="42"/>
  <c r="K83001" i="42"/>
  <c r="I83002" i="42"/>
  <c r="K83002" i="42"/>
  <c r="K83003" i="42"/>
  <c r="I83003" i="42" s="1"/>
  <c r="K83004" i="42"/>
  <c r="I83004" i="42" s="1"/>
  <c r="K83005" i="42"/>
  <c r="I83005" i="42" s="1"/>
  <c r="I83006" i="42"/>
  <c r="K83006" i="42"/>
  <c r="K83007" i="42"/>
  <c r="I83007" i="42" s="1"/>
  <c r="K83008" i="42"/>
  <c r="I83008" i="42" s="1"/>
  <c r="I83009" i="42"/>
  <c r="K83009" i="42"/>
  <c r="K83010" i="42"/>
  <c r="I83010" i="42" s="1"/>
  <c r="K83011" i="42"/>
  <c r="I83011" i="42" s="1"/>
  <c r="K83012" i="42"/>
  <c r="I83012" i="42" s="1"/>
  <c r="K83013" i="42"/>
  <c r="I83013" i="42" s="1"/>
  <c r="I83014" i="42"/>
  <c r="K83014" i="42"/>
  <c r="I83015" i="42"/>
  <c r="K83015" i="42"/>
  <c r="K83016" i="42"/>
  <c r="I83016" i="42" s="1"/>
  <c r="I83017" i="42"/>
  <c r="K83017" i="42"/>
  <c r="I83018" i="42"/>
  <c r="K83018" i="42"/>
  <c r="K83019" i="42"/>
  <c r="I83019" i="42" s="1"/>
  <c r="K83020" i="42"/>
  <c r="I83020" i="42" s="1"/>
  <c r="K83021" i="42"/>
  <c r="I83021" i="42" s="1"/>
  <c r="K83022" i="42"/>
  <c r="I83022" i="42" s="1"/>
  <c r="I83023" i="42"/>
  <c r="K83023" i="42"/>
  <c r="K83024" i="42"/>
  <c r="I83024" i="42" s="1"/>
  <c r="K83025" i="42"/>
  <c r="I83025" i="42" s="1"/>
  <c r="K83026" i="42"/>
  <c r="I83026" i="42" s="1"/>
  <c r="K83027" i="42"/>
  <c r="I83027" i="42" s="1"/>
  <c r="K83028" i="42"/>
  <c r="I83028" i="42" s="1"/>
  <c r="K83029" i="42"/>
  <c r="I83029" i="42" s="1"/>
  <c r="I83030" i="42"/>
  <c r="K83030" i="42"/>
  <c r="I83031" i="42"/>
  <c r="K83031" i="42"/>
  <c r="K83032" i="42"/>
  <c r="I83032" i="42" s="1"/>
  <c r="K83033" i="42"/>
  <c r="I83033" i="42" s="1"/>
  <c r="I83034" i="42"/>
  <c r="K83034" i="42"/>
  <c r="K83035" i="42"/>
  <c r="I83035" i="42" s="1"/>
  <c r="K83036" i="42"/>
  <c r="I83036" i="42" s="1"/>
  <c r="K83037" i="42"/>
  <c r="I83037" i="42" s="1"/>
  <c r="K83038" i="42"/>
  <c r="I83038" i="42" s="1"/>
  <c r="I83039" i="42"/>
  <c r="K83039" i="42"/>
  <c r="K83040" i="42"/>
  <c r="I83040" i="42" s="1"/>
  <c r="K83041" i="42"/>
  <c r="I83041" i="42" s="1"/>
  <c r="I83042" i="42"/>
  <c r="K83042" i="42"/>
  <c r="K83043" i="42"/>
  <c r="I83043" i="42" s="1"/>
  <c r="K83044" i="42"/>
  <c r="I83044" i="42" s="1"/>
  <c r="K83045" i="42"/>
  <c r="I83045" i="42" s="1"/>
  <c r="I83046" i="42"/>
  <c r="K83046" i="42"/>
  <c r="I83047" i="42"/>
  <c r="K83047" i="42"/>
  <c r="K83048" i="42"/>
  <c r="I83048" i="42" s="1"/>
  <c r="K83049" i="42"/>
  <c r="I83049" i="42" s="1"/>
  <c r="I83050" i="42"/>
  <c r="K83050" i="42"/>
  <c r="K83051" i="42"/>
  <c r="I83051" i="42" s="1"/>
  <c r="K83052" i="42"/>
  <c r="I83052" i="42" s="1"/>
  <c r="K83053" i="42"/>
  <c r="I83053" i="42" s="1"/>
  <c r="I83054" i="42"/>
  <c r="K83054" i="42"/>
  <c r="K83055" i="42"/>
  <c r="I83055" i="42" s="1"/>
  <c r="K83056" i="42"/>
  <c r="I83056" i="42" s="1"/>
  <c r="K83057" i="42"/>
  <c r="I83057" i="42" s="1"/>
  <c r="K83058" i="42"/>
  <c r="I83058" i="42" s="1"/>
  <c r="I83059" i="42"/>
  <c r="K83059" i="42"/>
  <c r="K83060" i="42"/>
  <c r="I83060" i="42" s="1"/>
  <c r="K83061" i="42"/>
  <c r="I83061" i="42" s="1"/>
  <c r="I83062" i="42"/>
  <c r="K83062" i="42"/>
  <c r="I83063" i="42"/>
  <c r="K83063" i="42"/>
  <c r="K83064" i="42"/>
  <c r="I83064" i="42" s="1"/>
  <c r="I83065" i="42"/>
  <c r="K83065" i="42"/>
  <c r="I83066" i="42"/>
  <c r="K83066" i="42"/>
  <c r="K83067" i="42"/>
  <c r="I83067" i="42" s="1"/>
  <c r="K83068" i="42"/>
  <c r="I83068" i="42" s="1"/>
  <c r="K83069" i="42"/>
  <c r="I83069" i="42" s="1"/>
  <c r="I83070" i="42"/>
  <c r="K83070" i="42"/>
  <c r="K83071" i="42"/>
  <c r="I83071" i="42" s="1"/>
  <c r="K83072" i="42"/>
  <c r="I83072" i="42" s="1"/>
  <c r="I83073" i="42"/>
  <c r="K83073" i="42"/>
  <c r="K83074" i="42"/>
  <c r="I83074" i="42" s="1"/>
  <c r="K83075" i="42"/>
  <c r="I83075" i="42" s="1"/>
  <c r="K83076" i="42"/>
  <c r="I83076" i="42" s="1"/>
  <c r="K83077" i="42"/>
  <c r="I83077" i="42" s="1"/>
  <c r="I83078" i="42"/>
  <c r="K83078" i="42"/>
  <c r="I83079" i="42"/>
  <c r="K83079" i="42"/>
  <c r="K83080" i="42"/>
  <c r="I83080" i="42" s="1"/>
  <c r="I83081" i="42"/>
  <c r="K83081" i="42"/>
  <c r="I83082" i="42"/>
  <c r="K83082" i="42"/>
  <c r="K83083" i="42"/>
  <c r="I83083" i="42" s="1"/>
  <c r="K83084" i="42"/>
  <c r="I83084" i="42" s="1"/>
  <c r="K83085" i="42"/>
  <c r="I83085" i="42" s="1"/>
  <c r="K83086" i="42"/>
  <c r="I83086" i="42" s="1"/>
  <c r="I83087" i="42"/>
  <c r="K83087" i="42"/>
  <c r="K83088" i="42"/>
  <c r="I83088" i="42" s="1"/>
  <c r="K83089" i="42"/>
  <c r="I83089" i="42" s="1"/>
  <c r="K83090" i="42"/>
  <c r="I83090" i="42" s="1"/>
  <c r="K83091" i="42"/>
  <c r="I83091" i="42" s="1"/>
  <c r="K83092" i="42"/>
  <c r="I83092" i="42" s="1"/>
  <c r="K83093" i="42"/>
  <c r="I83093" i="42" s="1"/>
  <c r="I83094" i="42"/>
  <c r="K83094" i="42"/>
  <c r="I83095" i="42"/>
  <c r="K83095" i="42"/>
  <c r="K83096" i="42"/>
  <c r="I83096" i="42" s="1"/>
  <c r="K83097" i="42"/>
  <c r="I83097" i="42" s="1"/>
  <c r="I83098" i="42"/>
  <c r="K83098" i="42"/>
  <c r="K83099" i="42"/>
  <c r="I83099" i="42" s="1"/>
  <c r="K83100" i="42"/>
  <c r="I83100" i="42" s="1"/>
  <c r="K83101" i="42"/>
  <c r="I83101" i="42" s="1"/>
  <c r="K83102" i="42"/>
  <c r="I83102" i="42" s="1"/>
  <c r="I83103" i="42"/>
  <c r="K83103" i="42"/>
  <c r="K83104" i="42"/>
  <c r="I83104" i="42" s="1"/>
  <c r="K83105" i="42"/>
  <c r="I83105" i="42" s="1"/>
  <c r="I83106" i="42"/>
  <c r="K83106" i="42"/>
  <c r="K83107" i="42"/>
  <c r="I83107" i="42" s="1"/>
  <c r="K83108" i="42"/>
  <c r="I83108" i="42" s="1"/>
  <c r="K83109" i="42"/>
  <c r="I83109" i="42" s="1"/>
  <c r="I83110" i="42"/>
  <c r="K83110" i="42"/>
  <c r="I83111" i="42"/>
  <c r="K83111" i="42"/>
  <c r="K83112" i="42"/>
  <c r="I83112" i="42" s="1"/>
  <c r="K83113" i="42"/>
  <c r="I83113" i="42" s="1"/>
  <c r="I83114" i="42"/>
  <c r="K83114" i="42"/>
  <c r="K83115" i="42"/>
  <c r="I83115" i="42" s="1"/>
  <c r="K83116" i="42"/>
  <c r="I83116" i="42" s="1"/>
  <c r="K83117" i="42"/>
  <c r="I83117" i="42" s="1"/>
  <c r="I83118" i="42"/>
  <c r="K83118" i="42"/>
  <c r="K83119" i="42"/>
  <c r="I83119" i="42" s="1"/>
  <c r="K83120" i="42"/>
  <c r="I83120" i="42" s="1"/>
  <c r="K83121" i="42"/>
  <c r="I83121" i="42" s="1"/>
  <c r="K83122" i="42"/>
  <c r="I83122" i="42" s="1"/>
  <c r="I83123" i="42"/>
  <c r="K83123" i="42"/>
  <c r="K83124" i="42"/>
  <c r="I83124" i="42" s="1"/>
  <c r="K83125" i="42"/>
  <c r="I83125" i="42" s="1"/>
  <c r="I83126" i="42"/>
  <c r="K83126" i="42"/>
  <c r="I83127" i="42"/>
  <c r="K83127" i="42"/>
  <c r="K83128" i="42"/>
  <c r="I83128" i="42" s="1"/>
  <c r="I83129" i="42"/>
  <c r="K83129" i="42"/>
  <c r="I83130" i="42"/>
  <c r="K83130" i="42"/>
  <c r="K83131" i="42"/>
  <c r="I83131" i="42" s="1"/>
  <c r="K83132" i="42"/>
  <c r="I83132" i="42" s="1"/>
  <c r="K83133" i="42"/>
  <c r="I83133" i="42" s="1"/>
  <c r="I83134" i="42"/>
  <c r="K83134" i="42"/>
  <c r="K83135" i="42"/>
  <c r="I83135" i="42" s="1"/>
  <c r="K83136" i="42"/>
  <c r="I83136" i="42" s="1"/>
  <c r="I83137" i="42"/>
  <c r="K83137" i="42"/>
  <c r="K83138" i="42"/>
  <c r="I83138" i="42" s="1"/>
  <c r="K83139" i="42"/>
  <c r="I83139" i="42" s="1"/>
  <c r="K83140" i="42"/>
  <c r="I83140" i="42" s="1"/>
  <c r="K83141" i="42"/>
  <c r="I83141" i="42" s="1"/>
  <c r="I83142" i="42"/>
  <c r="K83142" i="42"/>
  <c r="I83143" i="42"/>
  <c r="K83143" i="42"/>
  <c r="K83144" i="42"/>
  <c r="I83144" i="42" s="1"/>
  <c r="I83145" i="42"/>
  <c r="K83145" i="42"/>
  <c r="I83146" i="42"/>
  <c r="K83146" i="42"/>
  <c r="K83147" i="42"/>
  <c r="I83147" i="42" s="1"/>
  <c r="K83148" i="42"/>
  <c r="I83148" i="42" s="1"/>
  <c r="K83149" i="42"/>
  <c r="I83149" i="42" s="1"/>
  <c r="K83150" i="42"/>
  <c r="I83150" i="42" s="1"/>
  <c r="I83151" i="42"/>
  <c r="K83151" i="42"/>
  <c r="K83152" i="42"/>
  <c r="I83152" i="42" s="1"/>
  <c r="K83153" i="42"/>
  <c r="I83153" i="42" s="1"/>
  <c r="K83154" i="42"/>
  <c r="I83154" i="42" s="1"/>
  <c r="K83155" i="42"/>
  <c r="I83155" i="42" s="1"/>
  <c r="K83156" i="42"/>
  <c r="I83156" i="42" s="1"/>
  <c r="K83157" i="42"/>
  <c r="I83157" i="42" s="1"/>
  <c r="I83158" i="42"/>
  <c r="K83158" i="42"/>
  <c r="I83159" i="42"/>
  <c r="K83159" i="42"/>
  <c r="K83160" i="42"/>
  <c r="I83160" i="42" s="1"/>
  <c r="K83161" i="42"/>
  <c r="I83161" i="42" s="1"/>
  <c r="I83162" i="42"/>
  <c r="K83162" i="42"/>
  <c r="K83163" i="42"/>
  <c r="I83163" i="42" s="1"/>
  <c r="K83164" i="42"/>
  <c r="I83164" i="42" s="1"/>
  <c r="K83165" i="42"/>
  <c r="I83165" i="42" s="1"/>
  <c r="K83166" i="42"/>
  <c r="I83166" i="42" s="1"/>
  <c r="I83167" i="42"/>
  <c r="K83167" i="42"/>
  <c r="K83168" i="42"/>
  <c r="I83168" i="42" s="1"/>
  <c r="K83169" i="42"/>
  <c r="I83169" i="42" s="1"/>
  <c r="I83170" i="42"/>
  <c r="K83170" i="42"/>
  <c r="K83171" i="42"/>
  <c r="I83171" i="42" s="1"/>
  <c r="K83172" i="42"/>
  <c r="I83172" i="42" s="1"/>
  <c r="K83173" i="42"/>
  <c r="I83173" i="42" s="1"/>
  <c r="I83174" i="42"/>
  <c r="K83174" i="42"/>
  <c r="I83175" i="42"/>
  <c r="K83175" i="42"/>
  <c r="K83176" i="42"/>
  <c r="I83176" i="42" s="1"/>
  <c r="K83177" i="42"/>
  <c r="I83177" i="42" s="1"/>
  <c r="I83178" i="42"/>
  <c r="K83178" i="42"/>
  <c r="K83179" i="42"/>
  <c r="I83179" i="42" s="1"/>
  <c r="K83180" i="42"/>
  <c r="I83180" i="42" s="1"/>
  <c r="K83181" i="42"/>
  <c r="I83181" i="42" s="1"/>
  <c r="I83182" i="42"/>
  <c r="K83182" i="42"/>
  <c r="K83183" i="42"/>
  <c r="I83183" i="42" s="1"/>
  <c r="K83184" i="42"/>
  <c r="I83184" i="42" s="1"/>
  <c r="K83185" i="42"/>
  <c r="I83185" i="42" s="1"/>
  <c r="K83186" i="42"/>
  <c r="I83186" i="42" s="1"/>
  <c r="I83187" i="42"/>
  <c r="K83187" i="42"/>
  <c r="K83188" i="42"/>
  <c r="I83188" i="42" s="1"/>
  <c r="K83189" i="42"/>
  <c r="I83189" i="42" s="1"/>
  <c r="I83190" i="42"/>
  <c r="K83190" i="42"/>
  <c r="I83191" i="42"/>
  <c r="K83191" i="42"/>
  <c r="K83192" i="42"/>
  <c r="I83192" i="42" s="1"/>
  <c r="I83193" i="42"/>
  <c r="K83193" i="42"/>
  <c r="I83194" i="42"/>
  <c r="K83194" i="42"/>
  <c r="K83195" i="42"/>
  <c r="I83195" i="42" s="1"/>
  <c r="K83196" i="42"/>
  <c r="I83196" i="42" s="1"/>
  <c r="K83197" i="42"/>
  <c r="I83197" i="42" s="1"/>
  <c r="I83198" i="42"/>
  <c r="K83198" i="42"/>
  <c r="K83199" i="42"/>
  <c r="I83199" i="42" s="1"/>
  <c r="K83200" i="42"/>
  <c r="I83200" i="42" s="1"/>
  <c r="I83201" i="42"/>
  <c r="K83201" i="42"/>
  <c r="K83202" i="42"/>
  <c r="I83202" i="42" s="1"/>
  <c r="K83203" i="42"/>
  <c r="I83203" i="42" s="1"/>
  <c r="K83204" i="42"/>
  <c r="I83204" i="42" s="1"/>
  <c r="K83205" i="42"/>
  <c r="I83205" i="42" s="1"/>
  <c r="I83206" i="42"/>
  <c r="K83206" i="42"/>
  <c r="I83207" i="42"/>
  <c r="K83207" i="42"/>
  <c r="K83208" i="42"/>
  <c r="I83208" i="42" s="1"/>
  <c r="I83209" i="42"/>
  <c r="K83209" i="42"/>
  <c r="I83210" i="42"/>
  <c r="K83210" i="42"/>
  <c r="K83211" i="42"/>
  <c r="I83211" i="42" s="1"/>
  <c r="K83212" i="42"/>
  <c r="I83212" i="42" s="1"/>
  <c r="K83213" i="42"/>
  <c r="I83213" i="42" s="1"/>
  <c r="K83214" i="42"/>
  <c r="I83214" i="42" s="1"/>
  <c r="I83215" i="42"/>
  <c r="K83215" i="42"/>
  <c r="K83216" i="42"/>
  <c r="I83216" i="42" s="1"/>
  <c r="K83217" i="42"/>
  <c r="I83217" i="42" s="1"/>
  <c r="K83218" i="42"/>
  <c r="I83218" i="42" s="1"/>
  <c r="K83219" i="42"/>
  <c r="I83219" i="42" s="1"/>
  <c r="K83220" i="42"/>
  <c r="I83220" i="42" s="1"/>
  <c r="K83221" i="42"/>
  <c r="I83221" i="42" s="1"/>
  <c r="I83222" i="42"/>
  <c r="K83222" i="42"/>
  <c r="I83223" i="42"/>
  <c r="K83223" i="42"/>
  <c r="K83224" i="42"/>
  <c r="I83224" i="42" s="1"/>
  <c r="K83225" i="42"/>
  <c r="I83225" i="42" s="1"/>
  <c r="I83226" i="42"/>
  <c r="K83226" i="42"/>
  <c r="K83227" i="42"/>
  <c r="I83227" i="42" s="1"/>
  <c r="K83228" i="42"/>
  <c r="I83228" i="42" s="1"/>
  <c r="K83229" i="42"/>
  <c r="I83229" i="42" s="1"/>
  <c r="K83230" i="42"/>
  <c r="I83230" i="42" s="1"/>
  <c r="I83231" i="42"/>
  <c r="K83231" i="42"/>
  <c r="K83232" i="42"/>
  <c r="I83232" i="42" s="1"/>
  <c r="K83233" i="42"/>
  <c r="I83233" i="42" s="1"/>
  <c r="K83234" i="42"/>
  <c r="I83234" i="42" s="1"/>
  <c r="K83235" i="42"/>
  <c r="I83235" i="42" s="1"/>
  <c r="K83236" i="42"/>
  <c r="I83236" i="42" s="1"/>
  <c r="K83237" i="42"/>
  <c r="I83237" i="42" s="1"/>
  <c r="I83238" i="42"/>
  <c r="K83238" i="42"/>
  <c r="I83239" i="42"/>
  <c r="K83239" i="42"/>
  <c r="K83240" i="42"/>
  <c r="I83240" i="42" s="1"/>
  <c r="K83241" i="42"/>
  <c r="I83241" i="42" s="1"/>
  <c r="I83242" i="42"/>
  <c r="K83242" i="42"/>
  <c r="K83243" i="42"/>
  <c r="I83243" i="42" s="1"/>
  <c r="K83244" i="42"/>
  <c r="I83244" i="42" s="1"/>
  <c r="K83245" i="42"/>
  <c r="I83245" i="42" s="1"/>
  <c r="I83246" i="42"/>
  <c r="K83246" i="42"/>
  <c r="K83247" i="42"/>
  <c r="I83247" i="42" s="1"/>
  <c r="K83248" i="42"/>
  <c r="I83248" i="42" s="1"/>
  <c r="K83249" i="42"/>
  <c r="I83249" i="42" s="1"/>
  <c r="K83250" i="42"/>
  <c r="I83250" i="42" s="1"/>
  <c r="I83251" i="42"/>
  <c r="K83251" i="42"/>
  <c r="K83252" i="42"/>
  <c r="I83252" i="42" s="1"/>
  <c r="K83253" i="42"/>
  <c r="I83253" i="42" s="1"/>
  <c r="K83254" i="42"/>
  <c r="I83254" i="42" s="1"/>
  <c r="I83255" i="42"/>
  <c r="K83255" i="42"/>
  <c r="K83256" i="42"/>
  <c r="I83256" i="42" s="1"/>
  <c r="K83257" i="42"/>
  <c r="I83257" i="42" s="1"/>
  <c r="I83258" i="42"/>
  <c r="K83258" i="42"/>
  <c r="K83259" i="42"/>
  <c r="I83259" i="42" s="1"/>
  <c r="K83260" i="42"/>
  <c r="I83260" i="42" s="1"/>
  <c r="K83261" i="42"/>
  <c r="I83261" i="42" s="1"/>
  <c r="I83262" i="42"/>
  <c r="K83262" i="42"/>
  <c r="K83263" i="42"/>
  <c r="I83263" i="42" s="1"/>
  <c r="K83264" i="42"/>
  <c r="I83264" i="42" s="1"/>
  <c r="I83265" i="42"/>
  <c r="K83265" i="42"/>
  <c r="K83266" i="42"/>
  <c r="I83266" i="42" s="1"/>
  <c r="K83267" i="42"/>
  <c r="I83267" i="42" s="1"/>
  <c r="K83268" i="42"/>
  <c r="I83268" i="42" s="1"/>
  <c r="K83269" i="42"/>
  <c r="I83269" i="42" s="1"/>
  <c r="K83270" i="42"/>
  <c r="I83270" i="42" s="1"/>
  <c r="I83271" i="42"/>
  <c r="K83271" i="42"/>
  <c r="K83272" i="42"/>
  <c r="I83272" i="42" s="1"/>
  <c r="K83273" i="42"/>
  <c r="I83273" i="42" s="1"/>
  <c r="I83274" i="42"/>
  <c r="K83274" i="42"/>
  <c r="K83275" i="42"/>
  <c r="I83275" i="42" s="1"/>
  <c r="K83276" i="42"/>
  <c r="I83276" i="42" s="1"/>
  <c r="K83277" i="42"/>
  <c r="I83277" i="42" s="1"/>
  <c r="K83278" i="42"/>
  <c r="I83278" i="42" s="1"/>
  <c r="K83279" i="42"/>
  <c r="I83279" i="42" s="1"/>
  <c r="K83280" i="42"/>
  <c r="I83280" i="42" s="1"/>
  <c r="K83281" i="42"/>
  <c r="I83281" i="42" s="1"/>
  <c r="K83282" i="42"/>
  <c r="I83282" i="42" s="1"/>
  <c r="I83283" i="42"/>
  <c r="K83283" i="42"/>
  <c r="K83284" i="42"/>
  <c r="I83284" i="42" s="1"/>
  <c r="K83285" i="42"/>
  <c r="I83285" i="42" s="1"/>
  <c r="I83286" i="42"/>
  <c r="K83286" i="42"/>
  <c r="I83287" i="42"/>
  <c r="K83287" i="42"/>
  <c r="K83288" i="42"/>
  <c r="I83288" i="42" s="1"/>
  <c r="K83289" i="42"/>
  <c r="I83289" i="42" s="1"/>
  <c r="I83290" i="42"/>
  <c r="K83290" i="42"/>
  <c r="K83291" i="42"/>
  <c r="I83291" i="42" s="1"/>
  <c r="K83292" i="42"/>
  <c r="I83292" i="42" s="1"/>
  <c r="K83293" i="42"/>
  <c r="I83293" i="42" s="1"/>
  <c r="K83294" i="42"/>
  <c r="I83294" i="42" s="1"/>
  <c r="K83295" i="42"/>
  <c r="I83295" i="42" s="1"/>
  <c r="K83296" i="42"/>
  <c r="I83296" i="42" s="1"/>
  <c r="K83297" i="42"/>
  <c r="I83297" i="42" s="1"/>
  <c r="K83298" i="42"/>
  <c r="I83298" i="42" s="1"/>
  <c r="K83299" i="42"/>
  <c r="I83299" i="42" s="1"/>
  <c r="K83300" i="42"/>
  <c r="I83300" i="42" s="1"/>
  <c r="K83301" i="42"/>
  <c r="I83301" i="42" s="1"/>
  <c r="I83302" i="42"/>
  <c r="K83302" i="42"/>
  <c r="I83303" i="42"/>
  <c r="K83303" i="42"/>
  <c r="K83304" i="42"/>
  <c r="I83304" i="42" s="1"/>
  <c r="K83305" i="42"/>
  <c r="I83305" i="42" s="1"/>
  <c r="I83306" i="42"/>
  <c r="K83306" i="42"/>
  <c r="K83307" i="42"/>
  <c r="I83307" i="42" s="1"/>
  <c r="K83308" i="42"/>
  <c r="I83308" i="42" s="1"/>
  <c r="K83309" i="42"/>
  <c r="I83309" i="42" s="1"/>
  <c r="I83310" i="42"/>
  <c r="K83310" i="42"/>
  <c r="K83311" i="42"/>
  <c r="I83311" i="42" s="1"/>
  <c r="K83312" i="42"/>
  <c r="I83312" i="42" s="1"/>
  <c r="K83313" i="42"/>
  <c r="I83313" i="42" s="1"/>
  <c r="K83314" i="42"/>
  <c r="I83314" i="42" s="1"/>
  <c r="I83315" i="42"/>
  <c r="K83315" i="42"/>
  <c r="K83316" i="42"/>
  <c r="I83316" i="42" s="1"/>
  <c r="K83317" i="42"/>
  <c r="I83317" i="42" s="1"/>
  <c r="K83318" i="42"/>
  <c r="I83318" i="42" s="1"/>
  <c r="I83319" i="42"/>
  <c r="K83319" i="42"/>
  <c r="K83320" i="42"/>
  <c r="I83320" i="42" s="1"/>
  <c r="K83321" i="42"/>
  <c r="I83321" i="42" s="1"/>
  <c r="I83322" i="42"/>
  <c r="K83322" i="42"/>
  <c r="K83323" i="42"/>
  <c r="I83323" i="42" s="1"/>
  <c r="K83324" i="42"/>
  <c r="I83324" i="42" s="1"/>
  <c r="K83325" i="42"/>
  <c r="I83325" i="42" s="1"/>
  <c r="I83326" i="42"/>
  <c r="K83326" i="42"/>
  <c r="K83327" i="42"/>
  <c r="I83327" i="42" s="1"/>
  <c r="K83328" i="42"/>
  <c r="I83328" i="42" s="1"/>
  <c r="I83329" i="42"/>
  <c r="K83329" i="42"/>
  <c r="K83330" i="42"/>
  <c r="I83330" i="42" s="1"/>
  <c r="K83331" i="42"/>
  <c r="I83331" i="42" s="1"/>
  <c r="K83332" i="42"/>
  <c r="I83332" i="42" s="1"/>
  <c r="K83333" i="42"/>
  <c r="I83333" i="42" s="1"/>
  <c r="K83334" i="42"/>
  <c r="I83334" i="42" s="1"/>
  <c r="I83335" i="42"/>
  <c r="K83335" i="42"/>
  <c r="K83336" i="42"/>
  <c r="I83336" i="42" s="1"/>
  <c r="K83337" i="42"/>
  <c r="I83337" i="42" s="1"/>
  <c r="I83338" i="42"/>
  <c r="K83338" i="42"/>
  <c r="K83339" i="42"/>
  <c r="I83339" i="42" s="1"/>
  <c r="K83340" i="42"/>
  <c r="I83340" i="42" s="1"/>
  <c r="K83341" i="42"/>
  <c r="I83341" i="42" s="1"/>
  <c r="K83342" i="42"/>
  <c r="I83342" i="42" s="1"/>
  <c r="K83343" i="42"/>
  <c r="I83343" i="42" s="1"/>
  <c r="K83344" i="42"/>
  <c r="I83344" i="42" s="1"/>
  <c r="K83345" i="42"/>
  <c r="I83345" i="42" s="1"/>
  <c r="K83346" i="42"/>
  <c r="I83346" i="42" s="1"/>
  <c r="I83347" i="42"/>
  <c r="K83347" i="42"/>
  <c r="K83348" i="42"/>
  <c r="I83348" i="42" s="1"/>
  <c r="K83349" i="42"/>
  <c r="I83349" i="42" s="1"/>
  <c r="I83350" i="42"/>
  <c r="K83350" i="42"/>
  <c r="I83351" i="42"/>
  <c r="K83351" i="42"/>
  <c r="K83352" i="42"/>
  <c r="I83352" i="42" s="1"/>
  <c r="K83353" i="42"/>
  <c r="I83353" i="42" s="1"/>
  <c r="I83354" i="42"/>
  <c r="K83354" i="42"/>
  <c r="K83355" i="42"/>
  <c r="I83355" i="42" s="1"/>
  <c r="K83356" i="42"/>
  <c r="I83356" i="42" s="1"/>
  <c r="K83357" i="42"/>
  <c r="I83357" i="42" s="1"/>
  <c r="K83358" i="42"/>
  <c r="I83358" i="42" s="1"/>
  <c r="K83359" i="42"/>
  <c r="I83359" i="42" s="1"/>
  <c r="K83360" i="42"/>
  <c r="I83360" i="42" s="1"/>
  <c r="K83361" i="42"/>
  <c r="I83361" i="42" s="1"/>
  <c r="K83362" i="42"/>
  <c r="I83362" i="42" s="1"/>
  <c r="K83363" i="42"/>
  <c r="I83363" i="42" s="1"/>
  <c r="K83364" i="42"/>
  <c r="I83364" i="42" s="1"/>
  <c r="K83365" i="42"/>
  <c r="I83365" i="42" s="1"/>
  <c r="I83366" i="42"/>
  <c r="K83366" i="42"/>
  <c r="I83367" i="42"/>
  <c r="K83367" i="42"/>
  <c r="K83368" i="42"/>
  <c r="I83368" i="42" s="1"/>
  <c r="K83369" i="42"/>
  <c r="I83369" i="42" s="1"/>
  <c r="I83370" i="42"/>
  <c r="K83370" i="42"/>
  <c r="K83371" i="42"/>
  <c r="I83371" i="42" s="1"/>
  <c r="K83372" i="42"/>
  <c r="I83372" i="42" s="1"/>
  <c r="K83373" i="42"/>
  <c r="I83373" i="42" s="1"/>
  <c r="I83374" i="42"/>
  <c r="K83374" i="42"/>
  <c r="K83375" i="42"/>
  <c r="I83375" i="42" s="1"/>
  <c r="K83376" i="42"/>
  <c r="I83376" i="42" s="1"/>
  <c r="K83377" i="42"/>
  <c r="I83377" i="42" s="1"/>
  <c r="K83378" i="42"/>
  <c r="I83378" i="42" s="1"/>
  <c r="I83379" i="42"/>
  <c r="K83379" i="42"/>
  <c r="K83380" i="42"/>
  <c r="I83380" i="42" s="1"/>
  <c r="K83381" i="42"/>
  <c r="I83381" i="42" s="1"/>
  <c r="K83382" i="42"/>
  <c r="I83382" i="42" s="1"/>
  <c r="I83383" i="42"/>
  <c r="K83383" i="42"/>
  <c r="K83384" i="42"/>
  <c r="I83384" i="42" s="1"/>
  <c r="K83385" i="42"/>
  <c r="I83385" i="42" s="1"/>
  <c r="I83386" i="42"/>
  <c r="K83386" i="42"/>
  <c r="K83387" i="42"/>
  <c r="I83387" i="42" s="1"/>
  <c r="K83388" i="42"/>
  <c r="I83388" i="42" s="1"/>
  <c r="K83389" i="42"/>
  <c r="I83389" i="42" s="1"/>
  <c r="I83390" i="42"/>
  <c r="K83390" i="42"/>
  <c r="K83391" i="42"/>
  <c r="I83391" i="42" s="1"/>
  <c r="K83392" i="42"/>
  <c r="I83392" i="42" s="1"/>
  <c r="I83393" i="42"/>
  <c r="K83393" i="42"/>
  <c r="K83394" i="42"/>
  <c r="I83394" i="42" s="1"/>
  <c r="K83395" i="42"/>
  <c r="I83395" i="42" s="1"/>
  <c r="K83396" i="42"/>
  <c r="I83396" i="42" s="1"/>
  <c r="K83397" i="42"/>
  <c r="I83397" i="42" s="1"/>
  <c r="K83398" i="42"/>
  <c r="I83398" i="42" s="1"/>
  <c r="I83399" i="42"/>
  <c r="K83399" i="42"/>
  <c r="K83400" i="42"/>
  <c r="I83400" i="42" s="1"/>
  <c r="K83401" i="42"/>
  <c r="I83401" i="42" s="1"/>
  <c r="I83402" i="42"/>
  <c r="K83402" i="42"/>
  <c r="K83403" i="42"/>
  <c r="I83403" i="42" s="1"/>
  <c r="K83404" i="42"/>
  <c r="I83404" i="42" s="1"/>
  <c r="K83405" i="42"/>
  <c r="I83405" i="42" s="1"/>
  <c r="K83406" i="42"/>
  <c r="I83406" i="42" s="1"/>
  <c r="K83407" i="42"/>
  <c r="I83407" i="42" s="1"/>
  <c r="K83408" i="42"/>
  <c r="I83408" i="42" s="1"/>
  <c r="K83409" i="42"/>
  <c r="I83409" i="42" s="1"/>
  <c r="K83410" i="42"/>
  <c r="I83410" i="42" s="1"/>
  <c r="I83411" i="42"/>
  <c r="K83411" i="42"/>
  <c r="K83412" i="42"/>
  <c r="I83412" i="42" s="1"/>
  <c r="K83413" i="42"/>
  <c r="I83413" i="42" s="1"/>
  <c r="I83414" i="42"/>
  <c r="K83414" i="42"/>
  <c r="I83415" i="42"/>
  <c r="K83415" i="42"/>
  <c r="K83416" i="42"/>
  <c r="I83416" i="42" s="1"/>
  <c r="K83417" i="42"/>
  <c r="I83417" i="42" s="1"/>
  <c r="I83418" i="42"/>
  <c r="K83418" i="42"/>
  <c r="K83419" i="42"/>
  <c r="I83419" i="42" s="1"/>
  <c r="K83420" i="42"/>
  <c r="I83420" i="42" s="1"/>
  <c r="K83421" i="42"/>
  <c r="I83421" i="42" s="1"/>
  <c r="K83422" i="42"/>
  <c r="I83422" i="42" s="1"/>
  <c r="K83423" i="42"/>
  <c r="I83423" i="42" s="1"/>
  <c r="K83424" i="42"/>
  <c r="I83424" i="42" s="1"/>
  <c r="K83425" i="42"/>
  <c r="I83425" i="42" s="1"/>
  <c r="K83426" i="42"/>
  <c r="I83426" i="42" s="1"/>
  <c r="K83427" i="42"/>
  <c r="I83427" i="42" s="1"/>
  <c r="K83428" i="42"/>
  <c r="I83428" i="42" s="1"/>
  <c r="K83429" i="42"/>
  <c r="I83429" i="42" s="1"/>
  <c r="I83430" i="42"/>
  <c r="K83430" i="42"/>
  <c r="I83431" i="42"/>
  <c r="K83431" i="42"/>
  <c r="K83432" i="42"/>
  <c r="I83432" i="42" s="1"/>
  <c r="K83433" i="42"/>
  <c r="I83433" i="42" s="1"/>
  <c r="I83434" i="42"/>
  <c r="K83434" i="42"/>
  <c r="K83435" i="42"/>
  <c r="I83435" i="42" s="1"/>
  <c r="K83436" i="42"/>
  <c r="I83436" i="42" s="1"/>
  <c r="K83437" i="42"/>
  <c r="I83437" i="42" s="1"/>
  <c r="I83438" i="42"/>
  <c r="K83438" i="42"/>
  <c r="K83439" i="42"/>
  <c r="I83439" i="42" s="1"/>
  <c r="K83440" i="42"/>
  <c r="I83440" i="42" s="1"/>
  <c r="K83441" i="42"/>
  <c r="I83441" i="42" s="1"/>
  <c r="K83442" i="42"/>
  <c r="I83442" i="42" s="1"/>
  <c r="I83443" i="42"/>
  <c r="K83443" i="42"/>
  <c r="K83444" i="42"/>
  <c r="I83444" i="42" s="1"/>
  <c r="K83445" i="42"/>
  <c r="I83445" i="42" s="1"/>
  <c r="K83446" i="42"/>
  <c r="I83446" i="42" s="1"/>
  <c r="I83447" i="42"/>
  <c r="K83447" i="42"/>
  <c r="K83448" i="42"/>
  <c r="I83448" i="42" s="1"/>
  <c r="K83449" i="42"/>
  <c r="I83449" i="42" s="1"/>
  <c r="I83450" i="42"/>
  <c r="K83450" i="42"/>
  <c r="K83451" i="42"/>
  <c r="I83451" i="42" s="1"/>
  <c r="K83452" i="42"/>
  <c r="I83452" i="42" s="1"/>
  <c r="K83453" i="42"/>
  <c r="I83453" i="42" s="1"/>
  <c r="I83454" i="42"/>
  <c r="K83454" i="42"/>
  <c r="K83455" i="42"/>
  <c r="I83455" i="42" s="1"/>
  <c r="K83456" i="42"/>
  <c r="I83456" i="42" s="1"/>
  <c r="I83457" i="42"/>
  <c r="K83457" i="42"/>
  <c r="K83458" i="42"/>
  <c r="I83458" i="42" s="1"/>
  <c r="K83459" i="42"/>
  <c r="I83459" i="42" s="1"/>
  <c r="K83460" i="42"/>
  <c r="I83460" i="42" s="1"/>
  <c r="K83461" i="42"/>
  <c r="I83461" i="42" s="1"/>
  <c r="K83462" i="42"/>
  <c r="I83462" i="42" s="1"/>
  <c r="I83463" i="42"/>
  <c r="K83463" i="42"/>
  <c r="K83464" i="42"/>
  <c r="I83464" i="42" s="1"/>
  <c r="K83465" i="42"/>
  <c r="I83465" i="42" s="1"/>
  <c r="I83466" i="42"/>
  <c r="K83466" i="42"/>
  <c r="K83467" i="42"/>
  <c r="I83467" i="42" s="1"/>
  <c r="K83468" i="42"/>
  <c r="I83468" i="42" s="1"/>
  <c r="K83469" i="42"/>
  <c r="I83469" i="42" s="1"/>
  <c r="K83470" i="42"/>
  <c r="I83470" i="42" s="1"/>
  <c r="K83471" i="42"/>
  <c r="I83471" i="42" s="1"/>
  <c r="K83472" i="42"/>
  <c r="I83472" i="42" s="1"/>
  <c r="K83473" i="42"/>
  <c r="I83473" i="42" s="1"/>
  <c r="K83474" i="42"/>
  <c r="I83474" i="42" s="1"/>
  <c r="I83475" i="42"/>
  <c r="K83475" i="42"/>
  <c r="K83476" i="42"/>
  <c r="I83476" i="42" s="1"/>
  <c r="K83477" i="42"/>
  <c r="I83477" i="42" s="1"/>
  <c r="I83478" i="42"/>
  <c r="K83478" i="42"/>
  <c r="I83479" i="42"/>
  <c r="K83479" i="42"/>
  <c r="K83480" i="42"/>
  <c r="I83480" i="42" s="1"/>
  <c r="K83481" i="42"/>
  <c r="I83481" i="42" s="1"/>
  <c r="I83482" i="42"/>
  <c r="K83482" i="42"/>
  <c r="K83483" i="42"/>
  <c r="I83483" i="42" s="1"/>
  <c r="K83484" i="42"/>
  <c r="I83484" i="42" s="1"/>
  <c r="K83485" i="42"/>
  <c r="I83485" i="42" s="1"/>
  <c r="K83486" i="42"/>
  <c r="I83486" i="42" s="1"/>
  <c r="K83487" i="42"/>
  <c r="I83487" i="42" s="1"/>
  <c r="K83488" i="42"/>
  <c r="I83488" i="42" s="1"/>
  <c r="K83489" i="42"/>
  <c r="I83489" i="42" s="1"/>
  <c r="K83490" i="42"/>
  <c r="I83490" i="42" s="1"/>
  <c r="K83491" i="42"/>
  <c r="I83491" i="42" s="1"/>
  <c r="K83492" i="42"/>
  <c r="I83492" i="42" s="1"/>
  <c r="K83493" i="42"/>
  <c r="I83493" i="42" s="1"/>
  <c r="I83494" i="42"/>
  <c r="K83494" i="42"/>
  <c r="I83495" i="42"/>
  <c r="K83495" i="42"/>
  <c r="K83496" i="42"/>
  <c r="I83496" i="42" s="1"/>
  <c r="K83497" i="42"/>
  <c r="I83497" i="42" s="1"/>
  <c r="I83498" i="42"/>
  <c r="K83498" i="42"/>
  <c r="K83499" i="42"/>
  <c r="I83499" i="42" s="1"/>
  <c r="K83500" i="42"/>
  <c r="I83500" i="42" s="1"/>
  <c r="K83501" i="42"/>
  <c r="I83501" i="42" s="1"/>
  <c r="I83502" i="42"/>
  <c r="K83502" i="42"/>
  <c r="K83503" i="42"/>
  <c r="I83503" i="42" s="1"/>
  <c r="K83504" i="42"/>
  <c r="I83504" i="42" s="1"/>
  <c r="K83505" i="42"/>
  <c r="I83505" i="42" s="1"/>
  <c r="K83506" i="42"/>
  <c r="I83506" i="42" s="1"/>
  <c r="I83507" i="42"/>
  <c r="K83507" i="42"/>
  <c r="K83508" i="42"/>
  <c r="I83508" i="42" s="1"/>
  <c r="K83509" i="42"/>
  <c r="I83509" i="42" s="1"/>
  <c r="K83510" i="42"/>
  <c r="I83510" i="42" s="1"/>
  <c r="I83511" i="42"/>
  <c r="K83511" i="42"/>
  <c r="K83512" i="42"/>
  <c r="I83512" i="42" s="1"/>
  <c r="K83513" i="42"/>
  <c r="I83513" i="42" s="1"/>
  <c r="I83514" i="42"/>
  <c r="K83514" i="42"/>
  <c r="K83515" i="42"/>
  <c r="I83515" i="42" s="1"/>
  <c r="K83516" i="42"/>
  <c r="I83516" i="42" s="1"/>
  <c r="K83517" i="42"/>
  <c r="I83517" i="42" s="1"/>
  <c r="I83518" i="42"/>
  <c r="K83518" i="42"/>
  <c r="K83519" i="42"/>
  <c r="I83519" i="42" s="1"/>
  <c r="K83520" i="42"/>
  <c r="I83520" i="42" s="1"/>
  <c r="I83521" i="42"/>
  <c r="K83521" i="42"/>
  <c r="K83522" i="42"/>
  <c r="I83522" i="42" s="1"/>
  <c r="K83523" i="42"/>
  <c r="I83523" i="42" s="1"/>
  <c r="K83524" i="42"/>
  <c r="I83524" i="42" s="1"/>
  <c r="K83525" i="42"/>
  <c r="I83525" i="42" s="1"/>
  <c r="K83526" i="42"/>
  <c r="I83526" i="42" s="1"/>
  <c r="I83527" i="42"/>
  <c r="K83527" i="42"/>
  <c r="K83528" i="42"/>
  <c r="I83528" i="42" s="1"/>
  <c r="K83529" i="42"/>
  <c r="I83529" i="42" s="1"/>
  <c r="I83530" i="42"/>
  <c r="K83530" i="42"/>
  <c r="K83531" i="42"/>
  <c r="I83531" i="42" s="1"/>
  <c r="K83532" i="42"/>
  <c r="I83532" i="42" s="1"/>
  <c r="K83533" i="42"/>
  <c r="I83533" i="42" s="1"/>
  <c r="K83534" i="42"/>
  <c r="I83534" i="42" s="1"/>
  <c r="K83535" i="42"/>
  <c r="I83535" i="42" s="1"/>
  <c r="K83536" i="42"/>
  <c r="I83536" i="42" s="1"/>
  <c r="K83537" i="42"/>
  <c r="I83537" i="42" s="1"/>
  <c r="K83538" i="42"/>
  <c r="I83538" i="42" s="1"/>
  <c r="I83539" i="42"/>
  <c r="K83539" i="42"/>
  <c r="K83540" i="42"/>
  <c r="I83540" i="42" s="1"/>
  <c r="K83541" i="42"/>
  <c r="I83541" i="42" s="1"/>
  <c r="I83542" i="42"/>
  <c r="K83542" i="42"/>
  <c r="I83543" i="42"/>
  <c r="K83543" i="42"/>
  <c r="K83544" i="42"/>
  <c r="I83544" i="42" s="1"/>
  <c r="K83545" i="42"/>
  <c r="I83545" i="42" s="1"/>
  <c r="I83546" i="42"/>
  <c r="K83546" i="42"/>
  <c r="K83547" i="42"/>
  <c r="I83547" i="42" s="1"/>
  <c r="K83548" i="42"/>
  <c r="I83548" i="42" s="1"/>
  <c r="K83549" i="42"/>
  <c r="I83549" i="42" s="1"/>
  <c r="K83550" i="42"/>
  <c r="I83550" i="42" s="1"/>
  <c r="K83551" i="42"/>
  <c r="I83551" i="42" s="1"/>
  <c r="K83552" i="42"/>
  <c r="I83552" i="42" s="1"/>
  <c r="K83553" i="42"/>
  <c r="I83553" i="42" s="1"/>
  <c r="K83554" i="42"/>
  <c r="I83554" i="42" s="1"/>
  <c r="K83555" i="42"/>
  <c r="I83555" i="42" s="1"/>
  <c r="K83556" i="42"/>
  <c r="I83556" i="42" s="1"/>
  <c r="K83557" i="42"/>
  <c r="I83557" i="42" s="1"/>
  <c r="I83558" i="42"/>
  <c r="K83558" i="42"/>
  <c r="I83559" i="42"/>
  <c r="K83559" i="42"/>
  <c r="K83560" i="42"/>
  <c r="I83560" i="42" s="1"/>
  <c r="K83561" i="42"/>
  <c r="I83561" i="42" s="1"/>
  <c r="I83562" i="42"/>
  <c r="K83562" i="42"/>
  <c r="K83563" i="42"/>
  <c r="I83563" i="42" s="1"/>
  <c r="K83564" i="42"/>
  <c r="I83564" i="42" s="1"/>
  <c r="K83565" i="42"/>
  <c r="I83565" i="42" s="1"/>
  <c r="I83566" i="42"/>
  <c r="K83566" i="42"/>
  <c r="K83567" i="42"/>
  <c r="I83567" i="42" s="1"/>
  <c r="K83568" i="42"/>
  <c r="I83568" i="42" s="1"/>
  <c r="K83569" i="42"/>
  <c r="I83569" i="42" s="1"/>
  <c r="K83570" i="42"/>
  <c r="I83570" i="42" s="1"/>
  <c r="I83571" i="42"/>
  <c r="K83571" i="42"/>
  <c r="K83572" i="42"/>
  <c r="I83572" i="42" s="1"/>
  <c r="K83573" i="42"/>
  <c r="I83573" i="42" s="1"/>
  <c r="K83574" i="42"/>
  <c r="I83574" i="42" s="1"/>
  <c r="I83575" i="42"/>
  <c r="K83575" i="42"/>
  <c r="K83576" i="42"/>
  <c r="I83576" i="42" s="1"/>
  <c r="K83577" i="42"/>
  <c r="I83577" i="42" s="1"/>
  <c r="I83578" i="42"/>
  <c r="K83578" i="42"/>
  <c r="K83579" i="42"/>
  <c r="I83579" i="42" s="1"/>
  <c r="K83580" i="42"/>
  <c r="I83580" i="42" s="1"/>
  <c r="K83581" i="42"/>
  <c r="I83581" i="42" s="1"/>
  <c r="I83582" i="42"/>
  <c r="K83582" i="42"/>
  <c r="K83583" i="42"/>
  <c r="I83583" i="42" s="1"/>
  <c r="K83584" i="42"/>
  <c r="I83584" i="42" s="1"/>
  <c r="I83585" i="42"/>
  <c r="K83585" i="42"/>
  <c r="K83586" i="42"/>
  <c r="I83586" i="42" s="1"/>
  <c r="K83587" i="42"/>
  <c r="I83587" i="42" s="1"/>
  <c r="K83588" i="42"/>
  <c r="I83588" i="42" s="1"/>
  <c r="K83589" i="42"/>
  <c r="I83589" i="42" s="1"/>
  <c r="K83590" i="42"/>
  <c r="I83590" i="42" s="1"/>
  <c r="I83591" i="42"/>
  <c r="K83591" i="42"/>
  <c r="K83592" i="42"/>
  <c r="I83592" i="42" s="1"/>
  <c r="K83593" i="42"/>
  <c r="I83593" i="42" s="1"/>
  <c r="I83594" i="42"/>
  <c r="K83594" i="42"/>
  <c r="K83595" i="42"/>
  <c r="I83595" i="42" s="1"/>
  <c r="K83596" i="42"/>
  <c r="I83596" i="42" s="1"/>
  <c r="K83597" i="42"/>
  <c r="I83597" i="42" s="1"/>
  <c r="K83598" i="42"/>
  <c r="I83598" i="42" s="1"/>
  <c r="K83599" i="42"/>
  <c r="I83599" i="42" s="1"/>
  <c r="K83600" i="42"/>
  <c r="I83600" i="42" s="1"/>
  <c r="K83601" i="42"/>
  <c r="I83601" i="42" s="1"/>
  <c r="K83602" i="42"/>
  <c r="I83602" i="42" s="1"/>
  <c r="I83603" i="42"/>
  <c r="K83603" i="42"/>
  <c r="K83604" i="42"/>
  <c r="I83604" i="42" s="1"/>
  <c r="K83605" i="42"/>
  <c r="I83605" i="42" s="1"/>
  <c r="I83606" i="42"/>
  <c r="K83606" i="42"/>
  <c r="I83607" i="42"/>
  <c r="K83607" i="42"/>
  <c r="K83608" i="42"/>
  <c r="I83608" i="42" s="1"/>
  <c r="K83609" i="42"/>
  <c r="I83609" i="42" s="1"/>
  <c r="I83610" i="42"/>
  <c r="K83610" i="42"/>
  <c r="K83611" i="42"/>
  <c r="I83611" i="42" s="1"/>
  <c r="K83612" i="42"/>
  <c r="I83612" i="42" s="1"/>
  <c r="K83613" i="42"/>
  <c r="I83613" i="42" s="1"/>
  <c r="K83614" i="42"/>
  <c r="I83614" i="42" s="1"/>
  <c r="K83615" i="42"/>
  <c r="I83615" i="42" s="1"/>
  <c r="K83616" i="42"/>
  <c r="I83616" i="42" s="1"/>
  <c r="K83617" i="42"/>
  <c r="I83617" i="42" s="1"/>
  <c r="K83618" i="42"/>
  <c r="I83618" i="42" s="1"/>
  <c r="K83619" i="42"/>
  <c r="I83619" i="42" s="1"/>
  <c r="K83620" i="42"/>
  <c r="I83620" i="42" s="1"/>
  <c r="K83621" i="42"/>
  <c r="I83621" i="42" s="1"/>
  <c r="I83622" i="42"/>
  <c r="K83622" i="42"/>
  <c r="I83623" i="42"/>
  <c r="K83623" i="42"/>
  <c r="K83624" i="42"/>
  <c r="I83624" i="42" s="1"/>
  <c r="K83625" i="42"/>
  <c r="I83625" i="42" s="1"/>
  <c r="I83626" i="42"/>
  <c r="K83626" i="42"/>
  <c r="K83627" i="42"/>
  <c r="I83627" i="42" s="1"/>
  <c r="K83628" i="42"/>
  <c r="I83628" i="42" s="1"/>
  <c r="K83629" i="42"/>
  <c r="I83629" i="42" s="1"/>
  <c r="I83630" i="42"/>
  <c r="K83630" i="42"/>
  <c r="K83631" i="42"/>
  <c r="I83631" i="42" s="1"/>
  <c r="K83632" i="42"/>
  <c r="I83632" i="42" s="1"/>
  <c r="K83633" i="42"/>
  <c r="I83633" i="42" s="1"/>
  <c r="K83634" i="42"/>
  <c r="I83634" i="42" s="1"/>
  <c r="I83635" i="42"/>
  <c r="K83635" i="42"/>
  <c r="K83636" i="42"/>
  <c r="I83636" i="42" s="1"/>
  <c r="K83637" i="42"/>
  <c r="I83637" i="42" s="1"/>
  <c r="K83638" i="42"/>
  <c r="I83638" i="42" s="1"/>
  <c r="I83639" i="42"/>
  <c r="K83639" i="42"/>
  <c r="K83640" i="42"/>
  <c r="I83640" i="42" s="1"/>
  <c r="K83641" i="42"/>
  <c r="I83641" i="42" s="1"/>
  <c r="I83642" i="42"/>
  <c r="K83642" i="42"/>
  <c r="K83643" i="42"/>
  <c r="I83643" i="42" s="1"/>
  <c r="K83644" i="42"/>
  <c r="I83644" i="42" s="1"/>
  <c r="K83645" i="42"/>
  <c r="I83645" i="42" s="1"/>
  <c r="I83646" i="42"/>
  <c r="K83646" i="42"/>
  <c r="K83647" i="42"/>
  <c r="I83647" i="42" s="1"/>
  <c r="K83648" i="42"/>
  <c r="I83648" i="42" s="1"/>
  <c r="I83649" i="42"/>
  <c r="K83649" i="42"/>
  <c r="K83650" i="42"/>
  <c r="I83650" i="42" s="1"/>
  <c r="K83651" i="42"/>
  <c r="I83651" i="42" s="1"/>
  <c r="K83652" i="42"/>
  <c r="I83652" i="42" s="1"/>
  <c r="K83653" i="42"/>
  <c r="I83653" i="42" s="1"/>
  <c r="K83654" i="42"/>
  <c r="I83654" i="42" s="1"/>
  <c r="I83655" i="42"/>
  <c r="K83655" i="42"/>
  <c r="K83656" i="42"/>
  <c r="I83656" i="42" s="1"/>
  <c r="K83657" i="42"/>
  <c r="I83657" i="42" s="1"/>
  <c r="I83658" i="42"/>
  <c r="K83658" i="42"/>
  <c r="I83659" i="42"/>
  <c r="K83659" i="42"/>
  <c r="K83660" i="42"/>
  <c r="I83660" i="42" s="1"/>
  <c r="K83661" i="42"/>
  <c r="I83661" i="42" s="1"/>
  <c r="K83662" i="42"/>
  <c r="I83662" i="42" s="1"/>
  <c r="K83663" i="42"/>
  <c r="I83663" i="42" s="1"/>
  <c r="K83664" i="42"/>
  <c r="I83664" i="42" s="1"/>
  <c r="K83665" i="42"/>
  <c r="I83665" i="42" s="1"/>
  <c r="K83666" i="42"/>
  <c r="I83666" i="42" s="1"/>
  <c r="I83667" i="42"/>
  <c r="K83667" i="42"/>
  <c r="K83668" i="42"/>
  <c r="I83668" i="42" s="1"/>
  <c r="K83669" i="42"/>
  <c r="I83669" i="42" s="1"/>
  <c r="I83670" i="42"/>
  <c r="K83670" i="42"/>
  <c r="I83671" i="42"/>
  <c r="K83671" i="42"/>
  <c r="K83672" i="42"/>
  <c r="I83672" i="42" s="1"/>
  <c r="K83673" i="42"/>
  <c r="I83673" i="42" s="1"/>
  <c r="I83674" i="42"/>
  <c r="K83674" i="42"/>
  <c r="I83675" i="42"/>
  <c r="K83675" i="42"/>
  <c r="K83676" i="42"/>
  <c r="I83676" i="42" s="1"/>
  <c r="K83677" i="42"/>
  <c r="I83677" i="42" s="1"/>
  <c r="K83678" i="42"/>
  <c r="I83678" i="42" s="1"/>
  <c r="K83679" i="42"/>
  <c r="I83679" i="42" s="1"/>
  <c r="K83680" i="42"/>
  <c r="I83680" i="42" s="1"/>
  <c r="K83681" i="42"/>
  <c r="I83681" i="42" s="1"/>
  <c r="K83682" i="42"/>
  <c r="I83682" i="42" s="1"/>
  <c r="K83683" i="42"/>
  <c r="I83683" i="42" s="1"/>
  <c r="K83684" i="42"/>
  <c r="I83684" i="42" s="1"/>
  <c r="K83685" i="42"/>
  <c r="I83685" i="42" s="1"/>
  <c r="I83686" i="42"/>
  <c r="K83686" i="42"/>
  <c r="I83687" i="42"/>
  <c r="K83687" i="42"/>
  <c r="K83688" i="42"/>
  <c r="I83688" i="42" s="1"/>
  <c r="K83689" i="42"/>
  <c r="I83689" i="42" s="1"/>
  <c r="I83690" i="42"/>
  <c r="K83690" i="42"/>
  <c r="K83691" i="42"/>
  <c r="I83691" i="42" s="1"/>
  <c r="K83692" i="42"/>
  <c r="I83692" i="42" s="1"/>
  <c r="K83693" i="42"/>
  <c r="I83693" i="42" s="1"/>
  <c r="I83694" i="42"/>
  <c r="K83694" i="42"/>
  <c r="K83695" i="42"/>
  <c r="I83695" i="42" s="1"/>
  <c r="K83696" i="42"/>
  <c r="I83696" i="42" s="1"/>
  <c r="K83697" i="42"/>
  <c r="I83697" i="42" s="1"/>
  <c r="I83698" i="42"/>
  <c r="K83698" i="42"/>
  <c r="I83699" i="42"/>
  <c r="K83699" i="42"/>
  <c r="K83700" i="42"/>
  <c r="I83700" i="42" s="1"/>
  <c r="K83701" i="42"/>
  <c r="I83701" i="42" s="1"/>
  <c r="K83702" i="42"/>
  <c r="I83702" i="42" s="1"/>
  <c r="I83703" i="42"/>
  <c r="K83703" i="42"/>
  <c r="K83704" i="42"/>
  <c r="I83704" i="42" s="1"/>
  <c r="K83705" i="42"/>
  <c r="I83705" i="42" s="1"/>
  <c r="I83706" i="42"/>
  <c r="K83706" i="42"/>
  <c r="K83707" i="42"/>
  <c r="I83707" i="42" s="1"/>
  <c r="K83708" i="42"/>
  <c r="I83708" i="42" s="1"/>
  <c r="K83709" i="42"/>
  <c r="I83709" i="42" s="1"/>
  <c r="I83710" i="42"/>
  <c r="K83710" i="42"/>
  <c r="K83711" i="42"/>
  <c r="I83711" i="42" s="1"/>
  <c r="K83712" i="42"/>
  <c r="I83712" i="42" s="1"/>
  <c r="I83713" i="42"/>
  <c r="K83713" i="42"/>
  <c r="K83714" i="42"/>
  <c r="I83714" i="42" s="1"/>
  <c r="K83715" i="42"/>
  <c r="I83715" i="42" s="1"/>
  <c r="K83716" i="42"/>
  <c r="I83716" i="42" s="1"/>
  <c r="K83717" i="42"/>
  <c r="I83717" i="42" s="1"/>
  <c r="K83718" i="42"/>
  <c r="I83718" i="42" s="1"/>
  <c r="I83719" i="42"/>
  <c r="K83719" i="42"/>
  <c r="K83720" i="42"/>
  <c r="I83720" i="42" s="1"/>
  <c r="K83721" i="42"/>
  <c r="I83721" i="42" s="1"/>
  <c r="I83722" i="42"/>
  <c r="K83722" i="42"/>
  <c r="I83723" i="42"/>
  <c r="K83723" i="42"/>
  <c r="K83724" i="42"/>
  <c r="I83724" i="42" s="1"/>
  <c r="K83725" i="42"/>
  <c r="I83725" i="42" s="1"/>
  <c r="K83726" i="42"/>
  <c r="I83726" i="42" s="1"/>
  <c r="K83727" i="42"/>
  <c r="I83727" i="42" s="1"/>
  <c r="K83728" i="42"/>
  <c r="I83728" i="42" s="1"/>
  <c r="K83729" i="42"/>
  <c r="I83729" i="42" s="1"/>
  <c r="K83730" i="42"/>
  <c r="I83730" i="42" s="1"/>
  <c r="I83731" i="42"/>
  <c r="K83731" i="42"/>
  <c r="K83732" i="42"/>
  <c r="I83732" i="42" s="1"/>
  <c r="K83733" i="42"/>
  <c r="I83733" i="42" s="1"/>
  <c r="I83734" i="42"/>
  <c r="K83734" i="42"/>
  <c r="I83735" i="42"/>
  <c r="K83735" i="42"/>
  <c r="K83736" i="42"/>
  <c r="I83736" i="42" s="1"/>
  <c r="K83737" i="42"/>
  <c r="I83737" i="42" s="1"/>
  <c r="I83738" i="42"/>
  <c r="K83738" i="42"/>
  <c r="I83739" i="42"/>
  <c r="K83739" i="42"/>
  <c r="K83740" i="42"/>
  <c r="I83740" i="42" s="1"/>
  <c r="K83741" i="42"/>
  <c r="I83741" i="42" s="1"/>
  <c r="K83742" i="42"/>
  <c r="I83742" i="42" s="1"/>
  <c r="K83743" i="42"/>
  <c r="I83743" i="42" s="1"/>
  <c r="K83744" i="42"/>
  <c r="I83744" i="42" s="1"/>
  <c r="K83745" i="42"/>
  <c r="I83745" i="42" s="1"/>
  <c r="K83746" i="42"/>
  <c r="I83746" i="42" s="1"/>
  <c r="K83747" i="42"/>
  <c r="I83747" i="42" s="1"/>
  <c r="K83748" i="42"/>
  <c r="I83748" i="42" s="1"/>
  <c r="K83749" i="42"/>
  <c r="I83749" i="42" s="1"/>
  <c r="I83750" i="42"/>
  <c r="K83750" i="42"/>
  <c r="I83751" i="42"/>
  <c r="K83751" i="42"/>
  <c r="K83752" i="42"/>
  <c r="I83752" i="42" s="1"/>
  <c r="K83753" i="42"/>
  <c r="I83753" i="42" s="1"/>
  <c r="I83754" i="42"/>
  <c r="K83754" i="42"/>
  <c r="K83755" i="42"/>
  <c r="I83755" i="42" s="1"/>
  <c r="K83756" i="42"/>
  <c r="I83756" i="42" s="1"/>
  <c r="K83757" i="42"/>
  <c r="I83757" i="42" s="1"/>
  <c r="I83758" i="42"/>
  <c r="K83758" i="42"/>
  <c r="K83759" i="42"/>
  <c r="I83759" i="42" s="1"/>
  <c r="K83760" i="42"/>
  <c r="I83760" i="42" s="1"/>
  <c r="K83761" i="42"/>
  <c r="I83761" i="42" s="1"/>
  <c r="I83762" i="42"/>
  <c r="K83762" i="42"/>
  <c r="I83763" i="42"/>
  <c r="K83763" i="42"/>
  <c r="K83764" i="42"/>
  <c r="I83764" i="42" s="1"/>
  <c r="K83765" i="42"/>
  <c r="I83765" i="42" s="1"/>
  <c r="K83766" i="42"/>
  <c r="I83766" i="42" s="1"/>
  <c r="I83767" i="42"/>
  <c r="K83767" i="42"/>
  <c r="K83768" i="42"/>
  <c r="I83768" i="42" s="1"/>
  <c r="K83769" i="42"/>
  <c r="I83769" i="42" s="1"/>
  <c r="I83770" i="42"/>
  <c r="K83770" i="42"/>
  <c r="K83771" i="42"/>
  <c r="I83771" i="42" s="1"/>
  <c r="K83772" i="42"/>
  <c r="I83772" i="42" s="1"/>
  <c r="K83773" i="42"/>
  <c r="I83773" i="42" s="1"/>
  <c r="I83774" i="42"/>
  <c r="K83774" i="42"/>
  <c r="K83775" i="42"/>
  <c r="I83775" i="42" s="1"/>
  <c r="K83776" i="42"/>
  <c r="I83776" i="42" s="1"/>
  <c r="I83777" i="42"/>
  <c r="K83777" i="42"/>
  <c r="K83778" i="42"/>
  <c r="I83778" i="42" s="1"/>
  <c r="K83779" i="42"/>
  <c r="I83779" i="42" s="1"/>
  <c r="K83780" i="42"/>
  <c r="I83780" i="42" s="1"/>
  <c r="K83781" i="42"/>
  <c r="I83781" i="42" s="1"/>
  <c r="K83782" i="42"/>
  <c r="I83782" i="42" s="1"/>
  <c r="I83783" i="42"/>
  <c r="K83783" i="42"/>
  <c r="K83784" i="42"/>
  <c r="I83784" i="42" s="1"/>
  <c r="K83785" i="42"/>
  <c r="I83785" i="42" s="1"/>
  <c r="I83786" i="42"/>
  <c r="K83786" i="42"/>
  <c r="I83787" i="42"/>
  <c r="K83787" i="42"/>
  <c r="K83788" i="42"/>
  <c r="I83788" i="42" s="1"/>
  <c r="K83789" i="42"/>
  <c r="I83789" i="42" s="1"/>
  <c r="K83790" i="42"/>
  <c r="I83790" i="42" s="1"/>
  <c r="K83791" i="42"/>
  <c r="I83791" i="42" s="1"/>
  <c r="K83792" i="42"/>
  <c r="I83792" i="42" s="1"/>
  <c r="K83793" i="42"/>
  <c r="I83793" i="42" s="1"/>
  <c r="K83794" i="42"/>
  <c r="I83794" i="42" s="1"/>
  <c r="I83795" i="42"/>
  <c r="K83795" i="42"/>
  <c r="K83796" i="42"/>
  <c r="I83796" i="42" s="1"/>
  <c r="K83797" i="42"/>
  <c r="I83797" i="42" s="1"/>
  <c r="I83798" i="42"/>
  <c r="K83798" i="42"/>
  <c r="I83799" i="42"/>
  <c r="K83799" i="42"/>
  <c r="K83800" i="42"/>
  <c r="I83800" i="42" s="1"/>
  <c r="K83801" i="42"/>
  <c r="I83801" i="42" s="1"/>
  <c r="I83802" i="42"/>
  <c r="K83802" i="42"/>
  <c r="I83803" i="42"/>
  <c r="K83803" i="42"/>
  <c r="K83804" i="42"/>
  <c r="I83804" i="42" s="1"/>
  <c r="K83805" i="42"/>
  <c r="I83805" i="42" s="1"/>
  <c r="K83806" i="42"/>
  <c r="I83806" i="42" s="1"/>
  <c r="K83807" i="42"/>
  <c r="I83807" i="42" s="1"/>
  <c r="K83808" i="42"/>
  <c r="I83808" i="42" s="1"/>
  <c r="K83809" i="42"/>
  <c r="I83809" i="42" s="1"/>
  <c r="K83810" i="42"/>
  <c r="I83810" i="42" s="1"/>
  <c r="K83811" i="42"/>
  <c r="I83811" i="42" s="1"/>
  <c r="K83812" i="42"/>
  <c r="I83812" i="42" s="1"/>
  <c r="K83813" i="42"/>
  <c r="I83813" i="42" s="1"/>
  <c r="I83814" i="42"/>
  <c r="K83814" i="42"/>
  <c r="I83815" i="42"/>
  <c r="K83815" i="42"/>
  <c r="K83816" i="42"/>
  <c r="I83816" i="42" s="1"/>
  <c r="K83817" i="42"/>
  <c r="I83817" i="42" s="1"/>
  <c r="I83818" i="42"/>
  <c r="K83818" i="42"/>
  <c r="K83819" i="42"/>
  <c r="I83819" i="42" s="1"/>
  <c r="K83820" i="42"/>
  <c r="I83820" i="42" s="1"/>
  <c r="K83821" i="42"/>
  <c r="I83821" i="42" s="1"/>
  <c r="I83822" i="42"/>
  <c r="K83822" i="42"/>
  <c r="K83823" i="42"/>
  <c r="I83823" i="42" s="1"/>
  <c r="K83824" i="42"/>
  <c r="I83824" i="42" s="1"/>
  <c r="K83825" i="42"/>
  <c r="I83825" i="42" s="1"/>
  <c r="I83826" i="42"/>
  <c r="K83826" i="42"/>
  <c r="I83827" i="42"/>
  <c r="K83827" i="42"/>
  <c r="K83828" i="42"/>
  <c r="I83828" i="42" s="1"/>
  <c r="K83829" i="42"/>
  <c r="I83829" i="42" s="1"/>
  <c r="K83830" i="42"/>
  <c r="I83830" i="42" s="1"/>
  <c r="I83831" i="42"/>
  <c r="K83831" i="42"/>
  <c r="K83832" i="42"/>
  <c r="I83832" i="42" s="1"/>
  <c r="K83833" i="42"/>
  <c r="I83833" i="42" s="1"/>
  <c r="I83834" i="42"/>
  <c r="K83834" i="42"/>
  <c r="K83835" i="42"/>
  <c r="I83835" i="42" s="1"/>
  <c r="K83836" i="42"/>
  <c r="I83836" i="42" s="1"/>
  <c r="K83837" i="42"/>
  <c r="I83837" i="42" s="1"/>
  <c r="I83838" i="42"/>
  <c r="K83838" i="42"/>
  <c r="K83839" i="42"/>
  <c r="I83839" i="42" s="1"/>
  <c r="K83840" i="42"/>
  <c r="I83840" i="42" s="1"/>
  <c r="I83841" i="42"/>
  <c r="K83841" i="42"/>
  <c r="K83842" i="42"/>
  <c r="I83842" i="42" s="1"/>
  <c r="K83843" i="42"/>
  <c r="I83843" i="42" s="1"/>
  <c r="K83844" i="42"/>
  <c r="I83844" i="42" s="1"/>
  <c r="K83845" i="42"/>
  <c r="I83845" i="42" s="1"/>
  <c r="K83846" i="42"/>
  <c r="I83846" i="42" s="1"/>
  <c r="I83847" i="42"/>
  <c r="K83847" i="42"/>
  <c r="K83848" i="42"/>
  <c r="I83848" i="42" s="1"/>
  <c r="K83849" i="42"/>
  <c r="I83849" i="42" s="1"/>
  <c r="I83850" i="42"/>
  <c r="K83850" i="42"/>
  <c r="I83851" i="42"/>
  <c r="K83851" i="42"/>
  <c r="K83852" i="42"/>
  <c r="I83852" i="42" s="1"/>
  <c r="K83853" i="42"/>
  <c r="I83853" i="42" s="1"/>
  <c r="K83854" i="42"/>
  <c r="I83854" i="42" s="1"/>
  <c r="K83855" i="42"/>
  <c r="I83855" i="42" s="1"/>
  <c r="K83856" i="42"/>
  <c r="I83856" i="42" s="1"/>
  <c r="K83857" i="42"/>
  <c r="I83857" i="42" s="1"/>
  <c r="K83858" i="42"/>
  <c r="I83858" i="42" s="1"/>
  <c r="I83859" i="42"/>
  <c r="K83859" i="42"/>
  <c r="K83860" i="42"/>
  <c r="I83860" i="42" s="1"/>
  <c r="K83861" i="42"/>
  <c r="I83861" i="42" s="1"/>
  <c r="I83862" i="42"/>
  <c r="K83862" i="42"/>
  <c r="I83863" i="42"/>
  <c r="K83863" i="42"/>
  <c r="K83864" i="42"/>
  <c r="I83864" i="42" s="1"/>
  <c r="K83865" i="42"/>
  <c r="I83865" i="42" s="1"/>
  <c r="I83866" i="42"/>
  <c r="K83866" i="42"/>
  <c r="I83867" i="42"/>
  <c r="K83867" i="42"/>
  <c r="K83868" i="42"/>
  <c r="I83868" i="42" s="1"/>
  <c r="K83869" i="42"/>
  <c r="I83869" i="42" s="1"/>
  <c r="K83870" i="42"/>
  <c r="I83870" i="42" s="1"/>
  <c r="K83871" i="42"/>
  <c r="I83871" i="42" s="1"/>
  <c r="K83872" i="42"/>
  <c r="I83872" i="42" s="1"/>
  <c r="K83873" i="42"/>
  <c r="I83873" i="42" s="1"/>
  <c r="K83874" i="42"/>
  <c r="I83874" i="42" s="1"/>
  <c r="K83875" i="42"/>
  <c r="I83875" i="42" s="1"/>
  <c r="K83876" i="42"/>
  <c r="I83876" i="42" s="1"/>
  <c r="K83877" i="42"/>
  <c r="I83877" i="42" s="1"/>
  <c r="I83878" i="42"/>
  <c r="K83878" i="42"/>
  <c r="I83879" i="42"/>
  <c r="K83879" i="42"/>
  <c r="K83880" i="42"/>
  <c r="I83880" i="42" s="1"/>
  <c r="K83881" i="42"/>
  <c r="I83881" i="42" s="1"/>
  <c r="I83882" i="42"/>
  <c r="K83882" i="42"/>
  <c r="K83883" i="42"/>
  <c r="I83883" i="42" s="1"/>
  <c r="K83884" i="42"/>
  <c r="I83884" i="42" s="1"/>
  <c r="K83885" i="42"/>
  <c r="I83885" i="42" s="1"/>
  <c r="I83886" i="42"/>
  <c r="K83886" i="42"/>
  <c r="K83887" i="42"/>
  <c r="I83887" i="42" s="1"/>
  <c r="K83888" i="42"/>
  <c r="I83888" i="42" s="1"/>
  <c r="K83889" i="42"/>
  <c r="I83889" i="42" s="1"/>
  <c r="I83890" i="42"/>
  <c r="K83890" i="42"/>
  <c r="I83891" i="42"/>
  <c r="K83891" i="42"/>
  <c r="K83892" i="42"/>
  <c r="I83892" i="42" s="1"/>
  <c r="K83893" i="42"/>
  <c r="I83893" i="42" s="1"/>
  <c r="K83894" i="42"/>
  <c r="I83894" i="42" s="1"/>
  <c r="I83895" i="42"/>
  <c r="K83895" i="42"/>
  <c r="K83896" i="42"/>
  <c r="I83896" i="42" s="1"/>
  <c r="K83897" i="42"/>
  <c r="I83897" i="42" s="1"/>
  <c r="I83898" i="42"/>
  <c r="K83898" i="42"/>
  <c r="K83899" i="42"/>
  <c r="I83899" i="42" s="1"/>
  <c r="K83900" i="42"/>
  <c r="I83900" i="42" s="1"/>
  <c r="K83901" i="42"/>
  <c r="I83901" i="42" s="1"/>
  <c r="I83902" i="42"/>
  <c r="K83902" i="42"/>
  <c r="K83903" i="42"/>
  <c r="I83903" i="42" s="1"/>
  <c r="K83904" i="42"/>
  <c r="I83904" i="42" s="1"/>
  <c r="I83905" i="42"/>
  <c r="K83905" i="42"/>
  <c r="K83906" i="42"/>
  <c r="I83906" i="42" s="1"/>
  <c r="K83907" i="42"/>
  <c r="I83907" i="42" s="1"/>
  <c r="K83908" i="42"/>
  <c r="I83908" i="42" s="1"/>
  <c r="K83909" i="42"/>
  <c r="I83909" i="42" s="1"/>
  <c r="K83910" i="42"/>
  <c r="I83910" i="42" s="1"/>
  <c r="I83911" i="42"/>
  <c r="K83911" i="42"/>
  <c r="K83912" i="42"/>
  <c r="I83912" i="42" s="1"/>
  <c r="K83913" i="42"/>
  <c r="I83913" i="42" s="1"/>
  <c r="I83914" i="42"/>
  <c r="K83914" i="42"/>
  <c r="I83915" i="42"/>
  <c r="K83915" i="42"/>
  <c r="K83916" i="42"/>
  <c r="I83916" i="42" s="1"/>
  <c r="K83917" i="42"/>
  <c r="I83917" i="42" s="1"/>
  <c r="K83918" i="42"/>
  <c r="I83918" i="42" s="1"/>
  <c r="K83919" i="42"/>
  <c r="I83919" i="42" s="1"/>
  <c r="K83920" i="42"/>
  <c r="I83920" i="42" s="1"/>
  <c r="K83921" i="42"/>
  <c r="I83921" i="42" s="1"/>
  <c r="K83922" i="42"/>
  <c r="I83922" i="42" s="1"/>
  <c r="I83923" i="42"/>
  <c r="K83923" i="42"/>
  <c r="K83924" i="42"/>
  <c r="I83924" i="42" s="1"/>
  <c r="K83925" i="42"/>
  <c r="I83925" i="42" s="1"/>
  <c r="I83926" i="42"/>
  <c r="K83926" i="42"/>
  <c r="I83927" i="42"/>
  <c r="K83927" i="42"/>
  <c r="K83928" i="42"/>
  <c r="I83928" i="42" s="1"/>
  <c r="K83929" i="42"/>
  <c r="I83929" i="42" s="1"/>
  <c r="I83930" i="42"/>
  <c r="K83930" i="42"/>
  <c r="I83931" i="42"/>
  <c r="K83931" i="42"/>
  <c r="K83932" i="42"/>
  <c r="I83932" i="42" s="1"/>
  <c r="K83933" i="42"/>
  <c r="I83933" i="42" s="1"/>
  <c r="K83934" i="42"/>
  <c r="I83934" i="42" s="1"/>
  <c r="K83935" i="42"/>
  <c r="I83935" i="42" s="1"/>
  <c r="K83936" i="42"/>
  <c r="I83936" i="42" s="1"/>
  <c r="K83937" i="42"/>
  <c r="I83937" i="42" s="1"/>
  <c r="K83938" i="42"/>
  <c r="I83938" i="42" s="1"/>
  <c r="K83939" i="42"/>
  <c r="I83939" i="42" s="1"/>
  <c r="K83940" i="42"/>
  <c r="I83940" i="42" s="1"/>
  <c r="K83941" i="42"/>
  <c r="I83941" i="42" s="1"/>
  <c r="I83942" i="42"/>
  <c r="K83942" i="42"/>
  <c r="I83943" i="42"/>
  <c r="K83943" i="42"/>
  <c r="K83944" i="42"/>
  <c r="I83944" i="42" s="1"/>
  <c r="K83945" i="42"/>
  <c r="I83945" i="42" s="1"/>
  <c r="I83946" i="42"/>
  <c r="K83946" i="42"/>
  <c r="K83947" i="42"/>
  <c r="I83947" i="42" s="1"/>
  <c r="K83948" i="42"/>
  <c r="I83948" i="42" s="1"/>
  <c r="K83949" i="42"/>
  <c r="I83949" i="42" s="1"/>
  <c r="I83950" i="42"/>
  <c r="K83950" i="42"/>
  <c r="K83951" i="42"/>
  <c r="I83951" i="42" s="1"/>
  <c r="K83952" i="42"/>
  <c r="I83952" i="42" s="1"/>
  <c r="K83953" i="42"/>
  <c r="I83953" i="42" s="1"/>
  <c r="I83954" i="42"/>
  <c r="K83954" i="42"/>
  <c r="I83955" i="42"/>
  <c r="K83955" i="42"/>
  <c r="K83956" i="42"/>
  <c r="I83956" i="42" s="1"/>
  <c r="K83957" i="42"/>
  <c r="I83957" i="42" s="1"/>
  <c r="K83958" i="42"/>
  <c r="I83958" i="42" s="1"/>
  <c r="I83959" i="42"/>
  <c r="K83959" i="42"/>
  <c r="K83960" i="42"/>
  <c r="I83960" i="42" s="1"/>
  <c r="K83961" i="42"/>
  <c r="I83961" i="42" s="1"/>
  <c r="I83962" i="42"/>
  <c r="K83962" i="42"/>
  <c r="K83963" i="42"/>
  <c r="I83963" i="42" s="1"/>
  <c r="K83964" i="42"/>
  <c r="I83964" i="42" s="1"/>
  <c r="K83965" i="42"/>
  <c r="I83965" i="42" s="1"/>
  <c r="I83966" i="42"/>
  <c r="K83966" i="42"/>
  <c r="K83967" i="42"/>
  <c r="I83967" i="42" s="1"/>
  <c r="K83968" i="42"/>
  <c r="I83968" i="42" s="1"/>
  <c r="I83969" i="42"/>
  <c r="K83969" i="42"/>
  <c r="K83970" i="42"/>
  <c r="I83970" i="42" s="1"/>
  <c r="K83971" i="42"/>
  <c r="I83971" i="42" s="1"/>
  <c r="K83972" i="42"/>
  <c r="I83972" i="42" s="1"/>
  <c r="K83973" i="42"/>
  <c r="I83973" i="42" s="1"/>
  <c r="K83974" i="42"/>
  <c r="I83974" i="42" s="1"/>
  <c r="I83975" i="42"/>
  <c r="K83975" i="42"/>
  <c r="K83976" i="42"/>
  <c r="I83976" i="42" s="1"/>
  <c r="K83977" i="42"/>
  <c r="I83977" i="42" s="1"/>
  <c r="I83978" i="42"/>
  <c r="K83978" i="42"/>
  <c r="I83979" i="42"/>
  <c r="K83979" i="42"/>
  <c r="K83980" i="42"/>
  <c r="I83980" i="42" s="1"/>
  <c r="K83981" i="42"/>
  <c r="I83981" i="42" s="1"/>
  <c r="K83982" i="42"/>
  <c r="I83982" i="42" s="1"/>
  <c r="K83983" i="42"/>
  <c r="I83983" i="42" s="1"/>
  <c r="K83984" i="42"/>
  <c r="I83984" i="42" s="1"/>
  <c r="K83985" i="42"/>
  <c r="I83985" i="42" s="1"/>
  <c r="K83986" i="42"/>
  <c r="I83986" i="42" s="1"/>
  <c r="I83987" i="42"/>
  <c r="K83987" i="42"/>
  <c r="K83988" i="42"/>
  <c r="I83988" i="42" s="1"/>
  <c r="K83989" i="42"/>
  <c r="I83989" i="42" s="1"/>
  <c r="I83990" i="42"/>
  <c r="K83990" i="42"/>
  <c r="I83991" i="42"/>
  <c r="K83991" i="42"/>
  <c r="K83992" i="42"/>
  <c r="I83992" i="42" s="1"/>
  <c r="K83993" i="42"/>
  <c r="I83993" i="42" s="1"/>
  <c r="I83994" i="42"/>
  <c r="K83994" i="42"/>
  <c r="I83995" i="42"/>
  <c r="K83995" i="42"/>
  <c r="K83996" i="42"/>
  <c r="I83996" i="42" s="1"/>
  <c r="K83997" i="42"/>
  <c r="I83997" i="42" s="1"/>
  <c r="K83998" i="42"/>
  <c r="I83998" i="42" s="1"/>
  <c r="K83999" i="42"/>
  <c r="I83999" i="42" s="1"/>
  <c r="K84000" i="42"/>
  <c r="I84000" i="42" s="1"/>
  <c r="K84001" i="42"/>
  <c r="I84001" i="42" s="1"/>
  <c r="K84002" i="42"/>
  <c r="I84002" i="42" s="1"/>
  <c r="K84003" i="42"/>
  <c r="I84003" i="42" s="1"/>
  <c r="K84004" i="42"/>
  <c r="I84004" i="42" s="1"/>
  <c r="K84005" i="42"/>
  <c r="I84005" i="42" s="1"/>
  <c r="I84006" i="42"/>
  <c r="K84006" i="42"/>
  <c r="I84007" i="42"/>
  <c r="K84007" i="42"/>
  <c r="K84008" i="42"/>
  <c r="I84008" i="42" s="1"/>
  <c r="K84009" i="42"/>
  <c r="I84009" i="42" s="1"/>
  <c r="I84010" i="42"/>
  <c r="K84010" i="42"/>
  <c r="K84011" i="42"/>
  <c r="I84011" i="42" s="1"/>
  <c r="K84012" i="42"/>
  <c r="I84012" i="42" s="1"/>
  <c r="K84013" i="42"/>
  <c r="I84013" i="42" s="1"/>
  <c r="I84014" i="42"/>
  <c r="K84014" i="42"/>
  <c r="K84015" i="42"/>
  <c r="I84015" i="42" s="1"/>
  <c r="K84016" i="42"/>
  <c r="I84016" i="42" s="1"/>
  <c r="K84017" i="42"/>
  <c r="I84017" i="42" s="1"/>
  <c r="I84018" i="42"/>
  <c r="K84018" i="42"/>
  <c r="I84019" i="42"/>
  <c r="K84019" i="42"/>
  <c r="K84020" i="42"/>
  <c r="I84020" i="42" s="1"/>
  <c r="K84021" i="42"/>
  <c r="I84021" i="42" s="1"/>
  <c r="K84022" i="42"/>
  <c r="I84022" i="42" s="1"/>
  <c r="I84023" i="42"/>
  <c r="K84023" i="42"/>
  <c r="K84024" i="42"/>
  <c r="I84024" i="42" s="1"/>
  <c r="K84025" i="42"/>
  <c r="I84025" i="42" s="1"/>
  <c r="I84026" i="42"/>
  <c r="K84026" i="42"/>
  <c r="K84027" i="42"/>
  <c r="I84027" i="42" s="1"/>
  <c r="K84028" i="42"/>
  <c r="I84028" i="42" s="1"/>
  <c r="K84029" i="42"/>
  <c r="I84029" i="42" s="1"/>
  <c r="I84030" i="42"/>
  <c r="K84030" i="42"/>
  <c r="K84031" i="42"/>
  <c r="I84031" i="42" s="1"/>
  <c r="K84032" i="42"/>
  <c r="I84032" i="42" s="1"/>
  <c r="I84033" i="42"/>
  <c r="K84033" i="42"/>
  <c r="K84034" i="42"/>
  <c r="I84034" i="42" s="1"/>
  <c r="K84035" i="42"/>
  <c r="I84035" i="42" s="1"/>
  <c r="K84036" i="42"/>
  <c r="I84036" i="42" s="1"/>
  <c r="K84037" i="42"/>
  <c r="I84037" i="42" s="1"/>
  <c r="K84038" i="42"/>
  <c r="I84038" i="42" s="1"/>
  <c r="I84039" i="42"/>
  <c r="K84039" i="42"/>
  <c r="K84040" i="42"/>
  <c r="I84040" i="42" s="1"/>
  <c r="K84041" i="42"/>
  <c r="I84041" i="42" s="1"/>
  <c r="I84042" i="42"/>
  <c r="K84042" i="42"/>
  <c r="I84043" i="42"/>
  <c r="K84043" i="42"/>
  <c r="K84044" i="42"/>
  <c r="I84044" i="42" s="1"/>
  <c r="K84045" i="42"/>
  <c r="I84045" i="42" s="1"/>
  <c r="K84046" i="42"/>
  <c r="I84046" i="42" s="1"/>
  <c r="K84047" i="42"/>
  <c r="I84047" i="42" s="1"/>
  <c r="K84048" i="42"/>
  <c r="I84048" i="42" s="1"/>
  <c r="K84049" i="42"/>
  <c r="I84049" i="42" s="1"/>
  <c r="K84050" i="42"/>
  <c r="I84050" i="42" s="1"/>
  <c r="I84051" i="42"/>
  <c r="K84051" i="42"/>
  <c r="K84052" i="42"/>
  <c r="I84052" i="42" s="1"/>
  <c r="K84053" i="42"/>
  <c r="I84053" i="42" s="1"/>
  <c r="I84054" i="42"/>
  <c r="K84054" i="42"/>
  <c r="I84055" i="42"/>
  <c r="K84055" i="42"/>
  <c r="K84056" i="42"/>
  <c r="I84056" i="42" s="1"/>
  <c r="K84057" i="42"/>
  <c r="I84057" i="42" s="1"/>
  <c r="I84058" i="42"/>
  <c r="K84058" i="42"/>
  <c r="I84059" i="42"/>
  <c r="K84059" i="42"/>
  <c r="K84060" i="42"/>
  <c r="I84060" i="42" s="1"/>
  <c r="K84061" i="42"/>
  <c r="I84061" i="42" s="1"/>
  <c r="K84062" i="42"/>
  <c r="I84062" i="42" s="1"/>
  <c r="K84063" i="42"/>
  <c r="I84063" i="42" s="1"/>
  <c r="K84064" i="42"/>
  <c r="I84064" i="42" s="1"/>
  <c r="K84065" i="42"/>
  <c r="I84065" i="42" s="1"/>
  <c r="K84066" i="42"/>
  <c r="I84066" i="42" s="1"/>
  <c r="K84067" i="42"/>
  <c r="I84067" i="42" s="1"/>
  <c r="K84068" i="42"/>
  <c r="I84068" i="42" s="1"/>
  <c r="K84069" i="42"/>
  <c r="I84069" i="42" s="1"/>
  <c r="I84070" i="42"/>
  <c r="K84070" i="42"/>
  <c r="I84071" i="42"/>
  <c r="K84071" i="42"/>
  <c r="K84072" i="42"/>
  <c r="I84072" i="42" s="1"/>
  <c r="K84073" i="42"/>
  <c r="I84073" i="42" s="1"/>
  <c r="I84074" i="42"/>
  <c r="K84074" i="42"/>
  <c r="K84075" i="42"/>
  <c r="I84075" i="42" s="1"/>
  <c r="K84076" i="42"/>
  <c r="I84076" i="42" s="1"/>
  <c r="K84077" i="42"/>
  <c r="I84077" i="42" s="1"/>
  <c r="I84078" i="42"/>
  <c r="K84078" i="42"/>
  <c r="K84079" i="42"/>
  <c r="I84079" i="42" s="1"/>
  <c r="K84080" i="42"/>
  <c r="I84080" i="42" s="1"/>
  <c r="K84081" i="42"/>
  <c r="I84081" i="42" s="1"/>
  <c r="I84082" i="42"/>
  <c r="K84082" i="42"/>
  <c r="I84083" i="42"/>
  <c r="K84083" i="42"/>
  <c r="K84084" i="42"/>
  <c r="I84084" i="42" s="1"/>
  <c r="K84085" i="42"/>
  <c r="I84085" i="42" s="1"/>
  <c r="K84086" i="42"/>
  <c r="I84086" i="42" s="1"/>
  <c r="I84087" i="42"/>
  <c r="K84087" i="42"/>
  <c r="K84088" i="42"/>
  <c r="I84088" i="42" s="1"/>
  <c r="K84089" i="42"/>
  <c r="I84089" i="42" s="1"/>
  <c r="I84090" i="42"/>
  <c r="K84090" i="42"/>
  <c r="K84091" i="42"/>
  <c r="I84091" i="42" s="1"/>
  <c r="K84092" i="42"/>
  <c r="I84092" i="42" s="1"/>
  <c r="K84093" i="42"/>
  <c r="I84093" i="42" s="1"/>
  <c r="I84094" i="42"/>
  <c r="K84094" i="42"/>
  <c r="K84095" i="42"/>
  <c r="I84095" i="42" s="1"/>
  <c r="K84096" i="42"/>
  <c r="I84096" i="42" s="1"/>
  <c r="I84097" i="42"/>
  <c r="K84097" i="42"/>
  <c r="K84098" i="42"/>
  <c r="I84098" i="42" s="1"/>
  <c r="K84099" i="42"/>
  <c r="I84099" i="42" s="1"/>
  <c r="K84100" i="42"/>
  <c r="I84100" i="42" s="1"/>
  <c r="K84101" i="42"/>
  <c r="I84101" i="42" s="1"/>
  <c r="K84102" i="42"/>
  <c r="I84102" i="42" s="1"/>
  <c r="I84103" i="42"/>
  <c r="K84103" i="42"/>
  <c r="K84104" i="42"/>
  <c r="I84104" i="42" s="1"/>
  <c r="K84105" i="42"/>
  <c r="I84105" i="42" s="1"/>
  <c r="I84106" i="42"/>
  <c r="K84106" i="42"/>
  <c r="I84107" i="42"/>
  <c r="K84107" i="42"/>
  <c r="K84108" i="42"/>
  <c r="I84108" i="42" s="1"/>
  <c r="K84109" i="42"/>
  <c r="I84109" i="42" s="1"/>
  <c r="K84110" i="42"/>
  <c r="I84110" i="42" s="1"/>
  <c r="K84111" i="42"/>
  <c r="I84111" i="42" s="1"/>
  <c r="K84112" i="42"/>
  <c r="I84112" i="42" s="1"/>
  <c r="K84113" i="42"/>
  <c r="I84113" i="42" s="1"/>
  <c r="K84114" i="42"/>
  <c r="I84114" i="42" s="1"/>
  <c r="I84115" i="42"/>
  <c r="K84115" i="42"/>
  <c r="K84116" i="42"/>
  <c r="I84116" i="42" s="1"/>
  <c r="K84117" i="42"/>
  <c r="I84117" i="42" s="1"/>
  <c r="I84118" i="42"/>
  <c r="K84118" i="42"/>
  <c r="I84119" i="42"/>
  <c r="K84119" i="42"/>
  <c r="K84120" i="42"/>
  <c r="I84120" i="42" s="1"/>
  <c r="K84121" i="42"/>
  <c r="I84121" i="42" s="1"/>
  <c r="I84122" i="42"/>
  <c r="K84122" i="42"/>
  <c r="I84123" i="42"/>
  <c r="K84123" i="42"/>
  <c r="K84124" i="42"/>
  <c r="I84124" i="42" s="1"/>
  <c r="K84125" i="42"/>
  <c r="I84125" i="42" s="1"/>
  <c r="K84126" i="42"/>
  <c r="I84126" i="42" s="1"/>
  <c r="K84127" i="42"/>
  <c r="I84127" i="42" s="1"/>
  <c r="K84128" i="42"/>
  <c r="I84128" i="42" s="1"/>
  <c r="K84129" i="42"/>
  <c r="I84129" i="42" s="1"/>
  <c r="K84130" i="42"/>
  <c r="I84130" i="42" s="1"/>
  <c r="K84131" i="42"/>
  <c r="I84131" i="42" s="1"/>
  <c r="K84132" i="42"/>
  <c r="I84132" i="42" s="1"/>
  <c r="K84133" i="42"/>
  <c r="I84133" i="42" s="1"/>
  <c r="I84134" i="42"/>
  <c r="K84134" i="42"/>
  <c r="I84135" i="42"/>
  <c r="K84135" i="42"/>
  <c r="K84136" i="42"/>
  <c r="I84136" i="42" s="1"/>
  <c r="K84137" i="42"/>
  <c r="I84137" i="42" s="1"/>
  <c r="I84138" i="42"/>
  <c r="K84138" i="42"/>
  <c r="K84139" i="42"/>
  <c r="I84139" i="42" s="1"/>
  <c r="K84140" i="42"/>
  <c r="I84140" i="42" s="1"/>
  <c r="K84141" i="42"/>
  <c r="I84141" i="42" s="1"/>
  <c r="K84142" i="42"/>
  <c r="I84142" i="42" s="1"/>
  <c r="I84143" i="42"/>
  <c r="K84143" i="42"/>
  <c r="K84144" i="42"/>
  <c r="I84144" i="42" s="1"/>
  <c r="K84145" i="42"/>
  <c r="I84145" i="42" s="1"/>
  <c r="K84146" i="42"/>
  <c r="I84146" i="42" s="1"/>
  <c r="K84147" i="42"/>
  <c r="I84147" i="42" s="1"/>
  <c r="I84148" i="42"/>
  <c r="K84148" i="42"/>
  <c r="K84149" i="42"/>
  <c r="I84149" i="42" s="1"/>
  <c r="K84150" i="42"/>
  <c r="I84150" i="42" s="1"/>
  <c r="I84151" i="42"/>
  <c r="K84151" i="42"/>
  <c r="K84152" i="42"/>
  <c r="I84152" i="42" s="1"/>
  <c r="K84153" i="42"/>
  <c r="I84153" i="42" s="1"/>
  <c r="I84154" i="42"/>
  <c r="K84154" i="42"/>
  <c r="I84155" i="42"/>
  <c r="K84155" i="42"/>
  <c r="K84156" i="42"/>
  <c r="I84156" i="42" s="1"/>
  <c r="K84157" i="42"/>
  <c r="I84157" i="42" s="1"/>
  <c r="K84158" i="42"/>
  <c r="I84158" i="42" s="1"/>
  <c r="K84159" i="42"/>
  <c r="I84159" i="42" s="1"/>
  <c r="K84160" i="42"/>
  <c r="I84160" i="42" s="1"/>
  <c r="K84161" i="42"/>
  <c r="I84161" i="42" s="1"/>
  <c r="K84162" i="42"/>
  <c r="I84162" i="42" s="1"/>
  <c r="K84163" i="42"/>
  <c r="I84163" i="42" s="1"/>
  <c r="K84164" i="42"/>
  <c r="I84164" i="42" s="1"/>
  <c r="K84165" i="42"/>
  <c r="I84165" i="42" s="1"/>
  <c r="K84166" i="42"/>
  <c r="I84166" i="42" s="1"/>
  <c r="I84167" i="42"/>
  <c r="K84167" i="42"/>
  <c r="K84168" i="42"/>
  <c r="I84168" i="42" s="1"/>
  <c r="K84169" i="42"/>
  <c r="I84169" i="42" s="1"/>
  <c r="I84170" i="42"/>
  <c r="K84170" i="42"/>
  <c r="K84171" i="42"/>
  <c r="I84171" i="42" s="1"/>
  <c r="K84172" i="42"/>
  <c r="I84172" i="42" s="1"/>
  <c r="K84173" i="42"/>
  <c r="I84173" i="42" s="1"/>
  <c r="K84174" i="42"/>
  <c r="I84174" i="42" s="1"/>
  <c r="I84175" i="42"/>
  <c r="K84175" i="42"/>
  <c r="K84176" i="42"/>
  <c r="I84176" i="42" s="1"/>
  <c r="K84177" i="42"/>
  <c r="I84177" i="42" s="1"/>
  <c r="K84178" i="42"/>
  <c r="I84178" i="42" s="1"/>
  <c r="K84179" i="42"/>
  <c r="I84179" i="42" s="1"/>
  <c r="I84180" i="42"/>
  <c r="K84180" i="42"/>
  <c r="K84181" i="42"/>
  <c r="I84181" i="42" s="1"/>
  <c r="K84182" i="42"/>
  <c r="I84182" i="42" s="1"/>
  <c r="I84183" i="42"/>
  <c r="K84183" i="42"/>
  <c r="K84184" i="42"/>
  <c r="I84184" i="42" s="1"/>
  <c r="K84185" i="42"/>
  <c r="I84185" i="42" s="1"/>
  <c r="I84186" i="42"/>
  <c r="K84186" i="42"/>
  <c r="I84187" i="42"/>
  <c r="K84187" i="42"/>
  <c r="K84188" i="42"/>
  <c r="I84188" i="42" s="1"/>
  <c r="K84189" i="42"/>
  <c r="I84189" i="42" s="1"/>
  <c r="K84190" i="42"/>
  <c r="I84190" i="42" s="1"/>
  <c r="K84191" i="42"/>
  <c r="I84191" i="42" s="1"/>
  <c r="K84192" i="42"/>
  <c r="I84192" i="42" s="1"/>
  <c r="K84193" i="42"/>
  <c r="I84193" i="42" s="1"/>
  <c r="K84194" i="42"/>
  <c r="I84194" i="42" s="1"/>
  <c r="K84195" i="42"/>
  <c r="I84195" i="42" s="1"/>
  <c r="K84196" i="42"/>
  <c r="I84196" i="42" s="1"/>
  <c r="K84197" i="42"/>
  <c r="I84197" i="42" s="1"/>
  <c r="K84198" i="42"/>
  <c r="I84198" i="42" s="1"/>
  <c r="I84199" i="42"/>
  <c r="K84199" i="42"/>
  <c r="K84200" i="42"/>
  <c r="I84200" i="42" s="1"/>
  <c r="K84201" i="42"/>
  <c r="I84201" i="42" s="1"/>
  <c r="I84202" i="42"/>
  <c r="K84202" i="42"/>
  <c r="K84203" i="42"/>
  <c r="I84203" i="42" s="1"/>
  <c r="K84204" i="42"/>
  <c r="I84204" i="42" s="1"/>
  <c r="K84205" i="42"/>
  <c r="I84205" i="42" s="1"/>
  <c r="K84206" i="42"/>
  <c r="I84206" i="42" s="1"/>
  <c r="I84207" i="42"/>
  <c r="K84207" i="42"/>
  <c r="K84208" i="42"/>
  <c r="I84208" i="42" s="1"/>
  <c r="K84209" i="42"/>
  <c r="I84209" i="42" s="1"/>
  <c r="K84210" i="42"/>
  <c r="I84210" i="42" s="1"/>
  <c r="K84211" i="42"/>
  <c r="I84211" i="42" s="1"/>
  <c r="I84212" i="42"/>
  <c r="K84212" i="42"/>
  <c r="K84213" i="42"/>
  <c r="I84213" i="42" s="1"/>
  <c r="K84214" i="42"/>
  <c r="I84214" i="42" s="1"/>
  <c r="I84215" i="42"/>
  <c r="K84215" i="42"/>
  <c r="K84216" i="42"/>
  <c r="I84216" i="42" s="1"/>
  <c r="K84217" i="42"/>
  <c r="I84217" i="42" s="1"/>
  <c r="I84218" i="42"/>
  <c r="K84218" i="42"/>
  <c r="I84219" i="42"/>
  <c r="K84219" i="42"/>
  <c r="K84220" i="42"/>
  <c r="I84220" i="42" s="1"/>
  <c r="K84221" i="42"/>
  <c r="I84221" i="42" s="1"/>
  <c r="K84222" i="42"/>
  <c r="I84222" i="42" s="1"/>
  <c r="K84223" i="42"/>
  <c r="I84223" i="42" s="1"/>
  <c r="K84224" i="42"/>
  <c r="I84224" i="42" s="1"/>
  <c r="K84225" i="42"/>
  <c r="I84225" i="42" s="1"/>
  <c r="K84226" i="42"/>
  <c r="I84226" i="42" s="1"/>
  <c r="K84227" i="42"/>
  <c r="I84227" i="42" s="1"/>
  <c r="K84228" i="42"/>
  <c r="I84228" i="42" s="1"/>
  <c r="K84229" i="42"/>
  <c r="I84229" i="42" s="1"/>
  <c r="K84230" i="42"/>
  <c r="I84230" i="42" s="1"/>
  <c r="I84231" i="42"/>
  <c r="K84231" i="42"/>
  <c r="K84232" i="42"/>
  <c r="I84232" i="42" s="1"/>
  <c r="K84233" i="42"/>
  <c r="I84233" i="42" s="1"/>
  <c r="I84234" i="42"/>
  <c r="K84234" i="42"/>
  <c r="K84235" i="42"/>
  <c r="I84235" i="42" s="1"/>
  <c r="K84236" i="42"/>
  <c r="I84236" i="42" s="1"/>
  <c r="K84237" i="42"/>
  <c r="I84237" i="42" s="1"/>
  <c r="K84238" i="42"/>
  <c r="I84238" i="42" s="1"/>
  <c r="I84239" i="42"/>
  <c r="K84239" i="42"/>
  <c r="K84240" i="42"/>
  <c r="I84240" i="42" s="1"/>
  <c r="K84241" i="42"/>
  <c r="I84241" i="42" s="1"/>
  <c r="K84242" i="42"/>
  <c r="I84242" i="42" s="1"/>
  <c r="K84243" i="42"/>
  <c r="I84243" i="42" s="1"/>
  <c r="I84244" i="42"/>
  <c r="K84244" i="42"/>
  <c r="K84245" i="42"/>
  <c r="I84245" i="42" s="1"/>
  <c r="K84246" i="42"/>
  <c r="I84246" i="42" s="1"/>
  <c r="I84247" i="42"/>
  <c r="K84247" i="42"/>
  <c r="K84248" i="42"/>
  <c r="I84248" i="42" s="1"/>
  <c r="K84249" i="42"/>
  <c r="I84249" i="42" s="1"/>
  <c r="I84250" i="42"/>
  <c r="K84250" i="42"/>
  <c r="I84251" i="42"/>
  <c r="K84251" i="42"/>
  <c r="K84252" i="42"/>
  <c r="I84252" i="42" s="1"/>
  <c r="K84253" i="42"/>
  <c r="I84253" i="42" s="1"/>
  <c r="K84254" i="42"/>
  <c r="I84254" i="42" s="1"/>
  <c r="K84255" i="42"/>
  <c r="I84255" i="42" s="1"/>
  <c r="K84256" i="42"/>
  <c r="I84256" i="42" s="1"/>
  <c r="K84257" i="42"/>
  <c r="I84257" i="42" s="1"/>
  <c r="K84258" i="42"/>
  <c r="I84258" i="42" s="1"/>
  <c r="K84259" i="42"/>
  <c r="I84259" i="42" s="1"/>
  <c r="K84260" i="42"/>
  <c r="I84260" i="42" s="1"/>
  <c r="K84261" i="42"/>
  <c r="I84261" i="42" s="1"/>
  <c r="K84262" i="42"/>
  <c r="I84262" i="42" s="1"/>
  <c r="I84263" i="42"/>
  <c r="K84263" i="42"/>
  <c r="K84264" i="42"/>
  <c r="I84264" i="42" s="1"/>
  <c r="K84265" i="42"/>
  <c r="I84265" i="42" s="1"/>
  <c r="I84266" i="42"/>
  <c r="K84266" i="42"/>
  <c r="K84267" i="42"/>
  <c r="I84267" i="42" s="1"/>
  <c r="K84268" i="42"/>
  <c r="I84268" i="42" s="1"/>
  <c r="K84269" i="42"/>
  <c r="I84269" i="42" s="1"/>
  <c r="K84270" i="42"/>
  <c r="I84270" i="42" s="1"/>
  <c r="I84271" i="42"/>
  <c r="K84271" i="42"/>
  <c r="K84272" i="42"/>
  <c r="I84272" i="42" s="1"/>
  <c r="K84273" i="42"/>
  <c r="I84273" i="42" s="1"/>
  <c r="K84274" i="42"/>
  <c r="I84274" i="42" s="1"/>
  <c r="K84275" i="42"/>
  <c r="I84275" i="42" s="1"/>
  <c r="I84276" i="42"/>
  <c r="K84276" i="42"/>
  <c r="K84277" i="42"/>
  <c r="I84277" i="42" s="1"/>
  <c r="K84278" i="42"/>
  <c r="I84278" i="42" s="1"/>
  <c r="I84279" i="42"/>
  <c r="K84279" i="42"/>
  <c r="K84280" i="42"/>
  <c r="I84280" i="42" s="1"/>
  <c r="K84281" i="42"/>
  <c r="I84281" i="42" s="1"/>
  <c r="I84282" i="42"/>
  <c r="K84282" i="42"/>
  <c r="I84283" i="42"/>
  <c r="K84283" i="42"/>
  <c r="K84284" i="42"/>
  <c r="I84284" i="42" s="1"/>
  <c r="K84285" i="42"/>
  <c r="I84285" i="42" s="1"/>
  <c r="K84286" i="42"/>
  <c r="I84286" i="42" s="1"/>
  <c r="K84287" i="42"/>
  <c r="I84287" i="42" s="1"/>
  <c r="K84288" i="42"/>
  <c r="I84288" i="42" s="1"/>
  <c r="K84289" i="42"/>
  <c r="I84289" i="42" s="1"/>
  <c r="K84290" i="42"/>
  <c r="I84290" i="42" s="1"/>
  <c r="K84291" i="42"/>
  <c r="I84291" i="42" s="1"/>
  <c r="K84292" i="42"/>
  <c r="I84292" i="42" s="1"/>
  <c r="K84293" i="42"/>
  <c r="I84293" i="42" s="1"/>
  <c r="K84294" i="42"/>
  <c r="I84294" i="42" s="1"/>
  <c r="I84295" i="42"/>
  <c r="K84295" i="42"/>
  <c r="K84296" i="42"/>
  <c r="I84296" i="42" s="1"/>
  <c r="K84297" i="42"/>
  <c r="I84297" i="42" s="1"/>
  <c r="I84298" i="42"/>
  <c r="K84298" i="42"/>
  <c r="K84299" i="42"/>
  <c r="I84299" i="42" s="1"/>
  <c r="K84300" i="42"/>
  <c r="I84300" i="42" s="1"/>
  <c r="K84301" i="42"/>
  <c r="I84301" i="42" s="1"/>
  <c r="K84302" i="42"/>
  <c r="I84302" i="42" s="1"/>
  <c r="I84303" i="42"/>
  <c r="K84303" i="42"/>
  <c r="K84304" i="42"/>
  <c r="I84304" i="42" s="1"/>
  <c r="K84305" i="42"/>
  <c r="I84305" i="42" s="1"/>
  <c r="K84306" i="42"/>
  <c r="I84306" i="42" s="1"/>
  <c r="K84307" i="42"/>
  <c r="I84307" i="42" s="1"/>
  <c r="I84308" i="42"/>
  <c r="K84308" i="42"/>
  <c r="K84309" i="42"/>
  <c r="I84309" i="42" s="1"/>
  <c r="K84310" i="42"/>
  <c r="I84310" i="42" s="1"/>
  <c r="I84311" i="42"/>
  <c r="K84311" i="42"/>
  <c r="K84312" i="42"/>
  <c r="I84312" i="42" s="1"/>
  <c r="K84313" i="42"/>
  <c r="I84313" i="42" s="1"/>
  <c r="I84314" i="42"/>
  <c r="K84314" i="42"/>
  <c r="I84315" i="42"/>
  <c r="K84315" i="42"/>
  <c r="K84316" i="42"/>
  <c r="I84316" i="42" s="1"/>
  <c r="K84317" i="42"/>
  <c r="I84317" i="42" s="1"/>
  <c r="K84318" i="42"/>
  <c r="I84318" i="42" s="1"/>
  <c r="K84319" i="42"/>
  <c r="I84319" i="42" s="1"/>
  <c r="K84320" i="42"/>
  <c r="I84320" i="42" s="1"/>
  <c r="K84321" i="42"/>
  <c r="I84321" i="42" s="1"/>
  <c r="K84322" i="42"/>
  <c r="I84322" i="42" s="1"/>
  <c r="K84323" i="42"/>
  <c r="I84323" i="42" s="1"/>
  <c r="K84324" i="42"/>
  <c r="I84324" i="42" s="1"/>
  <c r="K84325" i="42"/>
  <c r="I84325" i="42" s="1"/>
  <c r="K84326" i="42"/>
  <c r="I84326" i="42" s="1"/>
  <c r="I84327" i="42"/>
  <c r="K84327" i="42"/>
  <c r="K84328" i="42"/>
  <c r="I84328" i="42" s="1"/>
  <c r="K84329" i="42"/>
  <c r="I84329" i="42" s="1"/>
  <c r="I84330" i="42"/>
  <c r="K84330" i="42"/>
  <c r="K84331" i="42"/>
  <c r="I84331" i="42" s="1"/>
  <c r="K84332" i="42"/>
  <c r="I84332" i="42" s="1"/>
  <c r="K84333" i="42"/>
  <c r="I84333" i="42" s="1"/>
  <c r="K84334" i="42"/>
  <c r="I84334" i="42" s="1"/>
  <c r="I84335" i="42"/>
  <c r="K84335" i="42"/>
  <c r="K84336" i="42"/>
  <c r="I84336" i="42" s="1"/>
  <c r="K84337" i="42"/>
  <c r="I84337" i="42" s="1"/>
  <c r="K84338" i="42"/>
  <c r="I84338" i="42" s="1"/>
  <c r="K84339" i="42"/>
  <c r="I84339" i="42" s="1"/>
  <c r="I84340" i="42"/>
  <c r="K84340" i="42"/>
  <c r="K84341" i="42"/>
  <c r="I84341" i="42" s="1"/>
  <c r="K84342" i="42"/>
  <c r="I84342" i="42" s="1"/>
  <c r="I84343" i="42"/>
  <c r="K84343" i="42"/>
  <c r="K84344" i="42"/>
  <c r="I84344" i="42" s="1"/>
  <c r="K84345" i="42"/>
  <c r="I84345" i="42" s="1"/>
  <c r="I84346" i="42"/>
  <c r="K84346" i="42"/>
  <c r="I84347" i="42"/>
  <c r="K84347" i="42"/>
  <c r="K84348" i="42"/>
  <c r="I84348" i="42" s="1"/>
  <c r="K84349" i="42"/>
  <c r="I84349" i="42" s="1"/>
  <c r="K84350" i="42"/>
  <c r="I84350" i="42" s="1"/>
  <c r="K84351" i="42"/>
  <c r="I84351" i="42" s="1"/>
  <c r="K84352" i="42"/>
  <c r="I84352" i="42" s="1"/>
  <c r="K84353" i="42"/>
  <c r="I84353" i="42" s="1"/>
  <c r="K84354" i="42"/>
  <c r="I84354" i="42" s="1"/>
  <c r="K84355" i="42"/>
  <c r="I84355" i="42" s="1"/>
  <c r="K84356" i="42"/>
  <c r="I84356" i="42" s="1"/>
  <c r="K84357" i="42"/>
  <c r="I84357" i="42" s="1"/>
  <c r="K84358" i="42"/>
  <c r="I84358" i="42" s="1"/>
  <c r="I84359" i="42"/>
  <c r="K84359" i="42"/>
  <c r="K84360" i="42"/>
  <c r="I84360" i="42" s="1"/>
  <c r="K84361" i="42"/>
  <c r="I84361" i="42" s="1"/>
  <c r="I84362" i="42"/>
  <c r="K84362" i="42"/>
  <c r="K84363" i="42"/>
  <c r="I84363" i="42" s="1"/>
  <c r="K84364" i="42"/>
  <c r="I84364" i="42" s="1"/>
  <c r="K84365" i="42"/>
  <c r="I84365" i="42" s="1"/>
  <c r="K84366" i="42"/>
  <c r="I84366" i="42" s="1"/>
  <c r="I84367" i="42"/>
  <c r="K84367" i="42"/>
  <c r="K84368" i="42"/>
  <c r="I84368" i="42" s="1"/>
  <c r="K84369" i="42"/>
  <c r="I84369" i="42" s="1"/>
  <c r="K84370" i="42"/>
  <c r="I84370" i="42" s="1"/>
  <c r="K84371" i="42"/>
  <c r="I84371" i="42" s="1"/>
  <c r="I84372" i="42"/>
  <c r="K84372" i="42"/>
  <c r="K84373" i="42"/>
  <c r="I84373" i="42" s="1"/>
  <c r="K84374" i="42"/>
  <c r="I84374" i="42" s="1"/>
  <c r="I84375" i="42"/>
  <c r="K84375" i="42"/>
  <c r="K84376" i="42"/>
  <c r="I84376" i="42" s="1"/>
  <c r="K84377" i="42"/>
  <c r="I84377" i="42" s="1"/>
  <c r="I84378" i="42"/>
  <c r="K84378" i="42"/>
  <c r="I84379" i="42"/>
  <c r="K84379" i="42"/>
  <c r="K84380" i="42"/>
  <c r="I84380" i="42" s="1"/>
  <c r="K84381" i="42"/>
  <c r="I84381" i="42" s="1"/>
  <c r="K84382" i="42"/>
  <c r="I84382" i="42" s="1"/>
  <c r="K84383" i="42"/>
  <c r="I84383" i="42" s="1"/>
  <c r="K84384" i="42"/>
  <c r="I84384" i="42" s="1"/>
  <c r="I84385" i="42"/>
  <c r="K84385" i="42"/>
  <c r="K84386" i="42"/>
  <c r="I84386" i="42" s="1"/>
  <c r="K84387" i="42"/>
  <c r="I84387" i="42" s="1"/>
  <c r="I84388" i="42"/>
  <c r="K84388" i="42"/>
  <c r="I84389" i="42"/>
  <c r="K84389" i="42"/>
  <c r="I84390" i="42"/>
  <c r="K84390" i="42"/>
  <c r="K84391" i="42"/>
  <c r="I84391" i="42" s="1"/>
  <c r="K84392" i="42"/>
  <c r="I84392" i="42" s="1"/>
  <c r="K84393" i="42"/>
  <c r="I84393" i="42" s="1"/>
  <c r="K84394" i="42"/>
  <c r="I84394" i="42" s="1"/>
  <c r="K84395" i="42"/>
  <c r="I84395" i="42" s="1"/>
  <c r="K84396" i="42"/>
  <c r="I84396" i="42" s="1"/>
  <c r="I84397" i="42"/>
  <c r="K84397" i="42"/>
  <c r="K84398" i="42"/>
  <c r="I84398" i="42" s="1"/>
  <c r="K84399" i="42"/>
  <c r="I84399" i="42" s="1"/>
  <c r="K84400" i="42"/>
  <c r="I84400" i="42" s="1"/>
  <c r="I84401" i="42"/>
  <c r="K84401" i="42"/>
  <c r="K84402" i="42"/>
  <c r="I84402" i="42" s="1"/>
  <c r="K84403" i="42"/>
  <c r="I84403" i="42" s="1"/>
  <c r="I84404" i="42"/>
  <c r="K84404" i="42"/>
  <c r="I84405" i="42"/>
  <c r="K84405" i="42"/>
  <c r="I84406" i="42"/>
  <c r="K84406" i="42"/>
  <c r="K84407" i="42"/>
  <c r="I84407" i="42" s="1"/>
  <c r="K84408" i="42"/>
  <c r="I84408" i="42" s="1"/>
  <c r="K84409" i="42"/>
  <c r="I84409" i="42" s="1"/>
  <c r="K84410" i="42"/>
  <c r="I84410" i="42" s="1"/>
  <c r="K84411" i="42"/>
  <c r="I84411" i="42" s="1"/>
  <c r="K84412" i="42"/>
  <c r="I84412" i="42" s="1"/>
  <c r="I84413" i="42"/>
  <c r="K84413" i="42"/>
  <c r="K84414" i="42"/>
  <c r="I84414" i="42" s="1"/>
  <c r="K84415" i="42"/>
  <c r="I84415" i="42" s="1"/>
  <c r="K84416" i="42"/>
  <c r="I84416" i="42" s="1"/>
  <c r="I84417" i="42"/>
  <c r="K84417" i="42"/>
  <c r="K84418" i="42"/>
  <c r="I84418" i="42" s="1"/>
  <c r="K84419" i="42"/>
  <c r="I84419" i="42" s="1"/>
  <c r="I84420" i="42"/>
  <c r="K84420" i="42"/>
  <c r="I84421" i="42"/>
  <c r="K84421" i="42"/>
  <c r="I84422" i="42"/>
  <c r="K84422" i="42"/>
  <c r="K84423" i="42"/>
  <c r="I84423" i="42" s="1"/>
  <c r="K84424" i="42"/>
  <c r="I84424" i="42" s="1"/>
  <c r="K84425" i="42"/>
  <c r="I84425" i="42" s="1"/>
  <c r="K84426" i="42"/>
  <c r="I84426" i="42" s="1"/>
  <c r="K84427" i="42"/>
  <c r="I84427" i="42" s="1"/>
  <c r="K84428" i="42"/>
  <c r="I84428" i="42" s="1"/>
  <c r="I84429" i="42"/>
  <c r="K84429" i="42"/>
  <c r="K84430" i="42"/>
  <c r="I84430" i="42" s="1"/>
  <c r="K84431" i="42"/>
  <c r="I84431" i="42" s="1"/>
  <c r="K84432" i="42"/>
  <c r="I84432" i="42" s="1"/>
  <c r="I84433" i="42"/>
  <c r="K84433" i="42"/>
  <c r="K84434" i="42"/>
  <c r="I84434" i="42" s="1"/>
  <c r="K84435" i="42"/>
  <c r="I84435" i="42" s="1"/>
  <c r="I84436" i="42"/>
  <c r="K84436" i="42"/>
  <c r="I84437" i="42"/>
  <c r="K84437" i="42"/>
  <c r="I84438" i="42"/>
  <c r="K84438" i="42"/>
  <c r="K84439" i="42"/>
  <c r="I84439" i="42" s="1"/>
  <c r="K84440" i="42"/>
  <c r="I84440" i="42" s="1"/>
  <c r="K84441" i="42"/>
  <c r="I84441" i="42" s="1"/>
  <c r="K84442" i="42"/>
  <c r="I84442" i="42" s="1"/>
  <c r="K84443" i="42"/>
  <c r="I84443" i="42" s="1"/>
  <c r="K84444" i="42"/>
  <c r="I84444" i="42" s="1"/>
  <c r="I84445" i="42"/>
  <c r="K84445" i="42"/>
  <c r="K84446" i="42"/>
  <c r="I84446" i="42" s="1"/>
  <c r="K84447" i="42"/>
  <c r="I84447" i="42" s="1"/>
  <c r="K84448" i="42"/>
  <c r="I84448" i="42" s="1"/>
  <c r="I84449" i="42"/>
  <c r="K84449" i="42"/>
  <c r="K84450" i="42"/>
  <c r="I84450" i="42" s="1"/>
  <c r="K84451" i="42"/>
  <c r="I84451" i="42" s="1"/>
  <c r="I84452" i="42"/>
  <c r="K84452" i="42"/>
  <c r="I84453" i="42"/>
  <c r="K84453" i="42"/>
  <c r="I84454" i="42"/>
  <c r="K84454" i="42"/>
  <c r="K84455" i="42"/>
  <c r="I84455" i="42" s="1"/>
  <c r="K84456" i="42"/>
  <c r="I84456" i="42" s="1"/>
  <c r="K84457" i="42"/>
  <c r="I84457" i="42" s="1"/>
  <c r="K84458" i="42"/>
  <c r="I84458" i="42" s="1"/>
  <c r="K84459" i="42"/>
  <c r="I84459" i="42" s="1"/>
  <c r="K84460" i="42"/>
  <c r="I84460" i="42" s="1"/>
  <c r="I84461" i="42"/>
  <c r="K84461" i="42"/>
  <c r="K84462" i="42"/>
  <c r="I84462" i="42" s="1"/>
  <c r="K84463" i="42"/>
  <c r="I84463" i="42" s="1"/>
  <c r="K84464" i="42"/>
  <c r="I84464" i="42" s="1"/>
  <c r="I84465" i="42"/>
  <c r="K84465" i="42"/>
  <c r="K84466" i="42"/>
  <c r="I84466" i="42" s="1"/>
  <c r="K84467" i="42"/>
  <c r="I84467" i="42" s="1"/>
  <c r="I84468" i="42"/>
  <c r="K84468" i="42"/>
  <c r="I84469" i="42"/>
  <c r="K84469" i="42"/>
  <c r="I84470" i="42"/>
  <c r="K84470" i="42"/>
  <c r="K84471" i="42"/>
  <c r="I84471" i="42" s="1"/>
  <c r="K84472" i="42"/>
  <c r="I84472" i="42" s="1"/>
  <c r="K84473" i="42"/>
  <c r="I84473" i="42" s="1"/>
  <c r="K84474" i="42"/>
  <c r="I84474" i="42" s="1"/>
  <c r="K84475" i="42"/>
  <c r="I84475" i="42" s="1"/>
  <c r="K84476" i="42"/>
  <c r="I84476" i="42" s="1"/>
  <c r="I84477" i="42"/>
  <c r="K84477" i="42"/>
  <c r="K84478" i="42"/>
  <c r="I84478" i="42" s="1"/>
  <c r="K84479" i="42"/>
  <c r="I84479" i="42" s="1"/>
  <c r="K84480" i="42"/>
  <c r="I84480" i="42" s="1"/>
  <c r="I84481" i="42"/>
  <c r="K84481" i="42"/>
  <c r="K84482" i="42"/>
  <c r="I84482" i="42" s="1"/>
  <c r="K84483" i="42"/>
  <c r="I84483" i="42" s="1"/>
  <c r="I84484" i="42"/>
  <c r="K84484" i="42"/>
  <c r="I84485" i="42"/>
  <c r="K84485" i="42"/>
  <c r="I84486" i="42"/>
  <c r="K84486" i="42"/>
  <c r="K84487" i="42"/>
  <c r="I84487" i="42" s="1"/>
  <c r="K84488" i="42"/>
  <c r="I84488" i="42" s="1"/>
  <c r="K84489" i="42"/>
  <c r="I84489" i="42" s="1"/>
  <c r="K84490" i="42"/>
  <c r="I84490" i="42" s="1"/>
  <c r="K84491" i="42"/>
  <c r="I84491" i="42" s="1"/>
  <c r="K84492" i="42"/>
  <c r="I84492" i="42" s="1"/>
  <c r="I84493" i="42"/>
  <c r="K84493" i="42"/>
  <c r="K84494" i="42"/>
  <c r="I84494" i="42" s="1"/>
  <c r="K84495" i="42"/>
  <c r="I84495" i="42" s="1"/>
  <c r="K84496" i="42"/>
  <c r="I84496" i="42" s="1"/>
  <c r="I84497" i="42"/>
  <c r="K84497" i="42"/>
  <c r="K84498" i="42"/>
  <c r="I84498" i="42" s="1"/>
  <c r="K84499" i="42"/>
  <c r="I84499" i="42" s="1"/>
  <c r="I84500" i="42"/>
  <c r="K84500" i="42"/>
  <c r="I84501" i="42"/>
  <c r="K84501" i="42"/>
  <c r="I84502" i="42"/>
  <c r="K84502" i="42"/>
  <c r="K84503" i="42"/>
  <c r="I84503" i="42" s="1"/>
  <c r="K84504" i="42"/>
  <c r="I84504" i="42" s="1"/>
  <c r="K84505" i="42"/>
  <c r="I84505" i="42" s="1"/>
  <c r="K84506" i="42"/>
  <c r="I84506" i="42" s="1"/>
  <c r="K84507" i="42"/>
  <c r="I84507" i="42" s="1"/>
  <c r="K84508" i="42"/>
  <c r="I84508" i="42" s="1"/>
  <c r="I84509" i="42"/>
  <c r="K84509" i="42"/>
  <c r="K84510" i="42"/>
  <c r="I84510" i="42" s="1"/>
  <c r="K84511" i="42"/>
  <c r="I84511" i="42" s="1"/>
  <c r="K84512" i="42"/>
  <c r="I84512" i="42" s="1"/>
  <c r="I84513" i="42"/>
  <c r="K84513" i="42"/>
  <c r="K84514" i="42"/>
  <c r="I84514" i="42" s="1"/>
  <c r="K84515" i="42"/>
  <c r="I84515" i="42" s="1"/>
  <c r="I84516" i="42"/>
  <c r="K84516" i="42"/>
  <c r="I84517" i="42"/>
  <c r="K84517" i="42"/>
  <c r="I84518" i="42"/>
  <c r="K84518" i="42"/>
  <c r="K84519" i="42"/>
  <c r="I84519" i="42" s="1"/>
  <c r="K84520" i="42"/>
  <c r="I84520" i="42" s="1"/>
  <c r="K84521" i="42"/>
  <c r="I84521" i="42" s="1"/>
  <c r="K84522" i="42"/>
  <c r="I84522" i="42" s="1"/>
  <c r="K84523" i="42"/>
  <c r="I84523" i="42" s="1"/>
  <c r="K84524" i="42"/>
  <c r="I84524" i="42" s="1"/>
  <c r="I84525" i="42"/>
  <c r="K84525" i="42"/>
  <c r="K84526" i="42"/>
  <c r="I84526" i="42" s="1"/>
  <c r="K84527" i="42"/>
  <c r="I84527" i="42" s="1"/>
  <c r="K84528" i="42"/>
  <c r="I84528" i="42" s="1"/>
  <c r="I84529" i="42"/>
  <c r="K84529" i="42"/>
  <c r="K84530" i="42"/>
  <c r="I84530" i="42" s="1"/>
  <c r="K84531" i="42"/>
  <c r="I84531" i="42" s="1"/>
  <c r="I84532" i="42"/>
  <c r="K84532" i="42"/>
  <c r="I84533" i="42"/>
  <c r="K84533" i="42"/>
  <c r="I84534" i="42"/>
  <c r="K84534" i="42"/>
  <c r="K84535" i="42"/>
  <c r="I84535" i="42" s="1"/>
  <c r="K84536" i="42"/>
  <c r="I84536" i="42" s="1"/>
  <c r="K84537" i="42"/>
  <c r="I84537" i="42" s="1"/>
  <c r="K84538" i="42"/>
  <c r="I84538" i="42" s="1"/>
  <c r="K84539" i="42"/>
  <c r="I84539" i="42" s="1"/>
  <c r="K84540" i="42"/>
  <c r="I84540" i="42" s="1"/>
  <c r="I84541" i="42"/>
  <c r="K84541" i="42"/>
  <c r="K84542" i="42"/>
  <c r="I84542" i="42" s="1"/>
  <c r="K84543" i="42"/>
  <c r="I84543" i="42" s="1"/>
  <c r="K84544" i="42"/>
  <c r="I84544" i="42" s="1"/>
  <c r="I84545" i="42"/>
  <c r="K84545" i="42"/>
  <c r="K84546" i="42"/>
  <c r="I84546" i="42" s="1"/>
  <c r="K84547" i="42"/>
  <c r="I84547" i="42" s="1"/>
  <c r="I84548" i="42"/>
  <c r="K84548" i="42"/>
  <c r="I84549" i="42"/>
  <c r="K84549" i="42"/>
  <c r="I84550" i="42"/>
  <c r="K84550" i="42"/>
  <c r="K84551" i="42"/>
  <c r="I84551" i="42" s="1"/>
  <c r="K84552" i="42"/>
  <c r="I84552" i="42" s="1"/>
  <c r="K84553" i="42"/>
  <c r="I84553" i="42" s="1"/>
  <c r="K84554" i="42"/>
  <c r="I84554" i="42" s="1"/>
  <c r="K84555" i="42"/>
  <c r="I84555" i="42" s="1"/>
  <c r="K84556" i="42"/>
  <c r="I84556" i="42" s="1"/>
  <c r="I84557" i="42"/>
  <c r="K84557" i="42"/>
  <c r="K84558" i="42"/>
  <c r="I84558" i="42" s="1"/>
  <c r="K84559" i="42"/>
  <c r="I84559" i="42" s="1"/>
  <c r="K84560" i="42"/>
  <c r="I84560" i="42" s="1"/>
  <c r="I84561" i="42"/>
  <c r="K84561" i="42"/>
  <c r="K84562" i="42"/>
  <c r="I84562" i="42" s="1"/>
  <c r="K84563" i="42"/>
  <c r="I84563" i="42" s="1"/>
  <c r="I84564" i="42"/>
  <c r="K84564" i="42"/>
  <c r="I84565" i="42"/>
  <c r="K84565" i="42"/>
  <c r="I84566" i="42"/>
  <c r="K84566" i="42"/>
  <c r="K84567" i="42"/>
  <c r="I84567" i="42" s="1"/>
  <c r="K84568" i="42"/>
  <c r="I84568" i="42" s="1"/>
  <c r="K84569" i="42"/>
  <c r="I84569" i="42" s="1"/>
  <c r="K84570" i="42"/>
  <c r="I84570" i="42" s="1"/>
  <c r="K84571" i="42"/>
  <c r="I84571" i="42" s="1"/>
  <c r="K84572" i="42"/>
  <c r="I84572" i="42" s="1"/>
  <c r="I84573" i="42"/>
  <c r="K84573" i="42"/>
  <c r="K84574" i="42"/>
  <c r="I84574" i="42" s="1"/>
  <c r="K84575" i="42"/>
  <c r="I84575" i="42" s="1"/>
  <c r="K84576" i="42"/>
  <c r="I84576" i="42" s="1"/>
  <c r="I84577" i="42"/>
  <c r="K84577" i="42"/>
  <c r="K84578" i="42"/>
  <c r="I84578" i="42" s="1"/>
  <c r="K84579" i="42"/>
  <c r="I84579" i="42" s="1"/>
  <c r="I84580" i="42"/>
  <c r="K84580" i="42"/>
  <c r="I84581" i="42"/>
  <c r="K84581" i="42"/>
  <c r="I84582" i="42"/>
  <c r="K84582" i="42"/>
  <c r="K84583" i="42"/>
  <c r="I84583" i="42" s="1"/>
  <c r="K84584" i="42"/>
  <c r="I84584" i="42" s="1"/>
  <c r="K84585" i="42"/>
  <c r="I84585" i="42" s="1"/>
  <c r="K84586" i="42"/>
  <c r="I84586" i="42" s="1"/>
  <c r="K84587" i="42"/>
  <c r="I84587" i="42" s="1"/>
  <c r="K84588" i="42"/>
  <c r="I84588" i="42" s="1"/>
  <c r="I84589" i="42"/>
  <c r="K84589" i="42"/>
  <c r="K84590" i="42"/>
  <c r="I84590" i="42" s="1"/>
  <c r="K84591" i="42"/>
  <c r="I84591" i="42" s="1"/>
  <c r="K84592" i="42"/>
  <c r="I84592" i="42" s="1"/>
  <c r="I84593" i="42"/>
  <c r="K84593" i="42"/>
  <c r="K84594" i="42"/>
  <c r="I84594" i="42" s="1"/>
  <c r="K84595" i="42"/>
  <c r="I84595" i="42" s="1"/>
  <c r="I84596" i="42"/>
  <c r="K84596" i="42"/>
  <c r="I84597" i="42"/>
  <c r="K84597" i="42"/>
  <c r="I84598" i="42"/>
  <c r="K84598" i="42"/>
  <c r="K84599" i="42"/>
  <c r="I84599" i="42" s="1"/>
  <c r="K84600" i="42"/>
  <c r="I84600" i="42" s="1"/>
  <c r="K84601" i="42"/>
  <c r="I84601" i="42" s="1"/>
  <c r="K84602" i="42"/>
  <c r="I84602" i="42" s="1"/>
  <c r="K84603" i="42"/>
  <c r="I84603" i="42" s="1"/>
  <c r="K84604" i="42"/>
  <c r="I84604" i="42" s="1"/>
  <c r="I84605" i="42"/>
  <c r="K84605" i="42"/>
  <c r="K84606" i="42"/>
  <c r="I84606" i="42" s="1"/>
  <c r="K84607" i="42"/>
  <c r="I84607" i="42" s="1"/>
  <c r="K84608" i="42"/>
  <c r="I84608" i="42" s="1"/>
  <c r="I84609" i="42"/>
  <c r="K84609" i="42"/>
  <c r="K84610" i="42"/>
  <c r="I84610" i="42" s="1"/>
  <c r="K84611" i="42"/>
  <c r="I84611" i="42" s="1"/>
  <c r="I84612" i="42"/>
  <c r="K84612" i="42"/>
  <c r="I84613" i="42"/>
  <c r="K84613" i="42"/>
  <c r="I84614" i="42"/>
  <c r="K84614" i="42"/>
  <c r="K84615" i="42"/>
  <c r="I84615" i="42" s="1"/>
  <c r="K84616" i="42"/>
  <c r="I84616" i="42" s="1"/>
  <c r="K84617" i="42"/>
  <c r="I84617" i="42" s="1"/>
  <c r="K84618" i="42"/>
  <c r="I84618" i="42" s="1"/>
  <c r="K84619" i="42"/>
  <c r="I84619" i="42" s="1"/>
  <c r="K84620" i="42"/>
  <c r="I84620" i="42" s="1"/>
  <c r="I84621" i="42"/>
  <c r="K84621" i="42"/>
  <c r="K84622" i="42"/>
  <c r="I84622" i="42" s="1"/>
  <c r="K84623" i="42"/>
  <c r="I84623" i="42" s="1"/>
  <c r="K84624" i="42"/>
  <c r="I84624" i="42" s="1"/>
  <c r="I84625" i="42"/>
  <c r="K84625" i="42"/>
  <c r="K84626" i="42"/>
  <c r="I84626" i="42" s="1"/>
  <c r="K84627" i="42"/>
  <c r="I84627" i="42" s="1"/>
  <c r="I84628" i="42"/>
  <c r="K84628" i="42"/>
  <c r="I84629" i="42"/>
  <c r="K84629" i="42"/>
  <c r="I84630" i="42"/>
  <c r="K84630" i="42"/>
  <c r="K84631" i="42"/>
  <c r="I84631" i="42" s="1"/>
  <c r="K84632" i="42"/>
  <c r="I84632" i="42" s="1"/>
  <c r="K84633" i="42"/>
  <c r="I84633" i="42" s="1"/>
  <c r="K84634" i="42"/>
  <c r="I84634" i="42" s="1"/>
  <c r="K84635" i="42"/>
  <c r="I84635" i="42" s="1"/>
  <c r="K84636" i="42"/>
  <c r="I84636" i="42" s="1"/>
  <c r="I84637" i="42"/>
  <c r="K84637" i="42"/>
  <c r="K84638" i="42"/>
  <c r="I84638" i="42" s="1"/>
  <c r="K84639" i="42"/>
  <c r="I84639" i="42" s="1"/>
  <c r="K84640" i="42"/>
  <c r="I84640" i="42" s="1"/>
  <c r="I84641" i="42"/>
  <c r="K84641" i="42"/>
  <c r="K84642" i="42"/>
  <c r="I84642" i="42" s="1"/>
  <c r="K84643" i="42"/>
  <c r="I84643" i="42" s="1"/>
  <c r="I84644" i="42"/>
  <c r="K84644" i="42"/>
  <c r="I84645" i="42"/>
  <c r="K84645" i="42"/>
  <c r="I84646" i="42"/>
  <c r="K84646" i="42"/>
  <c r="K84647" i="42"/>
  <c r="I84647" i="42" s="1"/>
  <c r="K84648" i="42"/>
  <c r="I84648" i="42" s="1"/>
  <c r="K84649" i="42"/>
  <c r="I84649" i="42" s="1"/>
  <c r="K84650" i="42"/>
  <c r="I84650" i="42" s="1"/>
  <c r="K84651" i="42"/>
  <c r="I84651" i="42" s="1"/>
  <c r="K84652" i="42"/>
  <c r="I84652" i="42" s="1"/>
  <c r="I84653" i="42"/>
  <c r="K84653" i="42"/>
  <c r="K84654" i="42"/>
  <c r="I84654" i="42" s="1"/>
  <c r="K84655" i="42"/>
  <c r="I84655" i="42" s="1"/>
  <c r="K84656" i="42"/>
  <c r="I84656" i="42" s="1"/>
  <c r="I84657" i="42"/>
  <c r="K84657" i="42"/>
  <c r="K84658" i="42"/>
  <c r="I84658" i="42" s="1"/>
  <c r="K84659" i="42"/>
  <c r="I84659" i="42" s="1"/>
  <c r="I84660" i="42"/>
  <c r="K84660" i="42"/>
  <c r="I84661" i="42"/>
  <c r="K84661" i="42"/>
  <c r="I84662" i="42"/>
  <c r="K84662" i="42"/>
  <c r="K84663" i="42"/>
  <c r="I84663" i="42" s="1"/>
  <c r="K84664" i="42"/>
  <c r="I84664" i="42" s="1"/>
  <c r="K84665" i="42"/>
  <c r="I84665" i="42" s="1"/>
  <c r="K84666" i="42"/>
  <c r="I84666" i="42" s="1"/>
  <c r="K84667" i="42"/>
  <c r="I84667" i="42" s="1"/>
  <c r="K84668" i="42"/>
  <c r="I84668" i="42" s="1"/>
  <c r="I84669" i="42"/>
  <c r="K84669" i="42"/>
  <c r="K84670" i="42"/>
  <c r="I84670" i="42" s="1"/>
  <c r="K84671" i="42"/>
  <c r="I84671" i="42" s="1"/>
  <c r="K84672" i="42"/>
  <c r="I84672" i="42" s="1"/>
  <c r="I84673" i="42"/>
  <c r="K84673" i="42"/>
  <c r="K84674" i="42"/>
  <c r="I84674" i="42" s="1"/>
  <c r="K84675" i="42"/>
  <c r="I84675" i="42" s="1"/>
  <c r="I84676" i="42"/>
  <c r="K84676" i="42"/>
  <c r="I84677" i="42"/>
  <c r="K84677" i="42"/>
  <c r="I84678" i="42"/>
  <c r="K84678" i="42"/>
  <c r="K84679" i="42"/>
  <c r="I84679" i="42" s="1"/>
  <c r="K84680" i="42"/>
  <c r="I84680" i="42" s="1"/>
  <c r="K84681" i="42"/>
  <c r="I84681" i="42" s="1"/>
  <c r="K84682" i="42"/>
  <c r="I84682" i="42" s="1"/>
  <c r="K84683" i="42"/>
  <c r="I84683" i="42" s="1"/>
  <c r="K84684" i="42"/>
  <c r="I84684" i="42" s="1"/>
  <c r="I84685" i="42"/>
  <c r="K84685" i="42"/>
  <c r="K84686" i="42"/>
  <c r="I84686" i="42" s="1"/>
  <c r="K84687" i="42"/>
  <c r="I84687" i="42" s="1"/>
  <c r="K84688" i="42"/>
  <c r="I84688" i="42" s="1"/>
  <c r="I84689" i="42"/>
  <c r="K84689" i="42"/>
  <c r="K84690" i="42"/>
  <c r="I84690" i="42" s="1"/>
  <c r="K84691" i="42"/>
  <c r="I84691" i="42" s="1"/>
  <c r="I84692" i="42"/>
  <c r="K84692" i="42"/>
  <c r="I84693" i="42"/>
  <c r="K84693" i="42"/>
  <c r="I84694" i="42"/>
  <c r="K84694" i="42"/>
  <c r="K84695" i="42"/>
  <c r="I84695" i="42" s="1"/>
  <c r="K84696" i="42"/>
  <c r="I84696" i="42" s="1"/>
  <c r="K84697" i="42"/>
  <c r="I84697" i="42" s="1"/>
  <c r="K84698" i="42"/>
  <c r="I84698" i="42" s="1"/>
  <c r="K84699" i="42"/>
  <c r="I84699" i="42" s="1"/>
  <c r="K84700" i="42"/>
  <c r="I84700" i="42" s="1"/>
  <c r="I84701" i="42"/>
  <c r="K84701" i="42"/>
  <c r="K84702" i="42"/>
  <c r="I84702" i="42" s="1"/>
  <c r="K84703" i="42"/>
  <c r="I84703" i="42" s="1"/>
  <c r="K84704" i="42"/>
  <c r="I84704" i="42" s="1"/>
  <c r="I84705" i="42"/>
  <c r="K84705" i="42"/>
  <c r="K84706" i="42"/>
  <c r="I84706" i="42" s="1"/>
  <c r="K84707" i="42"/>
  <c r="I84707" i="42" s="1"/>
  <c r="I84708" i="42"/>
  <c r="K84708" i="42"/>
  <c r="I84709" i="42"/>
  <c r="K84709" i="42"/>
  <c r="I84710" i="42"/>
  <c r="K84710" i="42"/>
  <c r="K84711" i="42"/>
  <c r="I84711" i="42" s="1"/>
  <c r="K84712" i="42"/>
  <c r="I84712" i="42" s="1"/>
  <c r="K84713" i="42"/>
  <c r="I84713" i="42" s="1"/>
  <c r="K84714" i="42"/>
  <c r="I84714" i="42" s="1"/>
  <c r="K84715" i="42"/>
  <c r="I84715" i="42" s="1"/>
  <c r="K84716" i="42"/>
  <c r="I84716" i="42" s="1"/>
  <c r="I84717" i="42"/>
  <c r="K84717" i="42"/>
  <c r="K84718" i="42"/>
  <c r="I84718" i="42" s="1"/>
  <c r="K84719" i="42"/>
  <c r="I84719" i="42" s="1"/>
  <c r="K84720" i="42"/>
  <c r="I84720" i="42" s="1"/>
  <c r="I84721" i="42"/>
  <c r="K84721" i="42"/>
  <c r="K84722" i="42"/>
  <c r="I84722" i="42" s="1"/>
  <c r="K84723" i="42"/>
  <c r="I84723" i="42" s="1"/>
  <c r="I84724" i="42"/>
  <c r="K84724" i="42"/>
  <c r="I84725" i="42"/>
  <c r="K84725" i="42"/>
  <c r="I84726" i="42"/>
  <c r="K84726" i="42"/>
  <c r="K84727" i="42"/>
  <c r="I84727" i="42" s="1"/>
  <c r="K84728" i="42"/>
  <c r="I84728" i="42" s="1"/>
  <c r="K84729" i="42"/>
  <c r="I84729" i="42" s="1"/>
  <c r="K84730" i="42"/>
  <c r="I84730" i="42" s="1"/>
  <c r="K84731" i="42"/>
  <c r="I84731" i="42" s="1"/>
  <c r="K84732" i="42"/>
  <c r="I84732" i="42" s="1"/>
  <c r="I84733" i="42"/>
  <c r="K84733" i="42"/>
  <c r="K84734" i="42"/>
  <c r="I84734" i="42" s="1"/>
  <c r="K84735" i="42"/>
  <c r="I84735" i="42" s="1"/>
  <c r="K84736" i="42"/>
  <c r="I84736" i="42" s="1"/>
  <c r="I84737" i="42"/>
  <c r="K84737" i="42"/>
  <c r="K84738" i="42"/>
  <c r="I84738" i="42" s="1"/>
  <c r="K84739" i="42"/>
  <c r="I84739" i="42" s="1"/>
  <c r="I84740" i="42"/>
  <c r="K84740" i="42"/>
  <c r="I84741" i="42"/>
  <c r="K84741" i="42"/>
  <c r="I84742" i="42"/>
  <c r="K84742" i="42"/>
  <c r="K84743" i="42"/>
  <c r="I84743" i="42" s="1"/>
  <c r="K84744" i="42"/>
  <c r="I84744" i="42" s="1"/>
  <c r="K84745" i="42"/>
  <c r="I84745" i="42" s="1"/>
  <c r="K84746" i="42"/>
  <c r="I84746" i="42" s="1"/>
  <c r="K84747" i="42"/>
  <c r="I84747" i="42" s="1"/>
  <c r="K84748" i="42"/>
  <c r="I84748" i="42" s="1"/>
  <c r="I84749" i="42"/>
  <c r="K84749" i="42"/>
  <c r="K84750" i="42"/>
  <c r="I84750" i="42" s="1"/>
  <c r="K84751" i="42"/>
  <c r="I84751" i="42" s="1"/>
  <c r="K84752" i="42"/>
  <c r="I84752" i="42" s="1"/>
  <c r="I84753" i="42"/>
  <c r="K84753" i="42"/>
  <c r="K84754" i="42"/>
  <c r="I84754" i="42" s="1"/>
  <c r="K84755" i="42"/>
  <c r="I84755" i="42" s="1"/>
  <c r="I84756" i="42"/>
  <c r="K84756" i="42"/>
  <c r="I84757" i="42"/>
  <c r="K84757" i="42"/>
  <c r="I84758" i="42"/>
  <c r="K84758" i="42"/>
  <c r="K84759" i="42"/>
  <c r="I84759" i="42" s="1"/>
  <c r="K84760" i="42"/>
  <c r="I84760" i="42" s="1"/>
  <c r="K84761" i="42"/>
  <c r="I84761" i="42" s="1"/>
  <c r="K84762" i="42"/>
  <c r="I84762" i="42" s="1"/>
  <c r="K84763" i="42"/>
  <c r="I84763" i="42" s="1"/>
  <c r="K84764" i="42"/>
  <c r="I84764" i="42" s="1"/>
  <c r="I84765" i="42"/>
  <c r="K84765" i="42"/>
  <c r="K84766" i="42"/>
  <c r="I84766" i="42" s="1"/>
  <c r="K84767" i="42"/>
  <c r="I84767" i="42" s="1"/>
  <c r="K84768" i="42"/>
  <c r="I84768" i="42" s="1"/>
  <c r="I84769" i="42"/>
  <c r="K84769" i="42"/>
  <c r="K84770" i="42"/>
  <c r="I84770" i="42" s="1"/>
  <c r="K84771" i="42"/>
  <c r="I84771" i="42" s="1"/>
  <c r="I84772" i="42"/>
  <c r="K84772" i="42"/>
  <c r="I84773" i="42"/>
  <c r="K84773" i="42"/>
  <c r="I84774" i="42"/>
  <c r="K84774" i="42"/>
  <c r="K84775" i="42"/>
  <c r="I84775" i="42" s="1"/>
  <c r="K84776" i="42"/>
  <c r="I84776" i="42" s="1"/>
  <c r="K84777" i="42"/>
  <c r="I84777" i="42" s="1"/>
  <c r="K84778" i="42"/>
  <c r="I84778" i="42" s="1"/>
  <c r="K84779" i="42"/>
  <c r="I84779" i="42" s="1"/>
  <c r="K84780" i="42"/>
  <c r="I84780" i="42" s="1"/>
  <c r="I84781" i="42"/>
  <c r="K84781" i="42"/>
  <c r="K84782" i="42"/>
  <c r="I84782" i="42" s="1"/>
  <c r="K84783" i="42"/>
  <c r="I84783" i="42" s="1"/>
  <c r="K84784" i="42"/>
  <c r="I84784" i="42" s="1"/>
  <c r="I84785" i="42"/>
  <c r="K84785" i="42"/>
  <c r="K84786" i="42"/>
  <c r="I84786" i="42" s="1"/>
  <c r="K84787" i="42"/>
  <c r="I84787" i="42" s="1"/>
  <c r="I84788" i="42"/>
  <c r="K84788" i="42"/>
  <c r="I84789" i="42"/>
  <c r="K84789" i="42"/>
  <c r="I84790" i="42"/>
  <c r="K84790" i="42"/>
  <c r="K84791" i="42"/>
  <c r="I84791" i="42" s="1"/>
  <c r="K84792" i="42"/>
  <c r="I84792" i="42" s="1"/>
  <c r="K84793" i="42"/>
  <c r="I84793" i="42" s="1"/>
  <c r="K84794" i="42"/>
  <c r="I84794" i="42" s="1"/>
  <c r="K84795" i="42"/>
  <c r="I84795" i="42" s="1"/>
  <c r="K84796" i="42"/>
  <c r="I84796" i="42" s="1"/>
  <c r="I84797" i="42"/>
  <c r="K84797" i="42"/>
  <c r="K84798" i="42"/>
  <c r="I84798" i="42" s="1"/>
  <c r="K84799" i="42"/>
  <c r="I84799" i="42" s="1"/>
  <c r="K84800" i="42"/>
  <c r="I84800" i="42" s="1"/>
  <c r="I84801" i="42"/>
  <c r="K84801" i="42"/>
  <c r="K84802" i="42"/>
  <c r="I84802" i="42" s="1"/>
  <c r="K84803" i="42"/>
  <c r="I84803" i="42" s="1"/>
  <c r="I84804" i="42"/>
  <c r="K84804" i="42"/>
  <c r="I84805" i="42"/>
  <c r="K84805" i="42"/>
  <c r="I84806" i="42"/>
  <c r="K84806" i="42"/>
  <c r="K84807" i="42"/>
  <c r="I84807" i="42" s="1"/>
  <c r="K84808" i="42"/>
  <c r="I84808" i="42" s="1"/>
  <c r="K84809" i="42"/>
  <c r="I84809" i="42" s="1"/>
  <c r="K84810" i="42"/>
  <c r="I84810" i="42" s="1"/>
  <c r="K84811" i="42"/>
  <c r="I84811" i="42" s="1"/>
  <c r="K84812" i="42"/>
  <c r="I84812" i="42" s="1"/>
  <c r="I84813" i="42"/>
  <c r="K84813" i="42"/>
  <c r="K84814" i="42"/>
  <c r="I84814" i="42" s="1"/>
  <c r="K84815" i="42"/>
  <c r="I84815" i="42" s="1"/>
  <c r="K84816" i="42"/>
  <c r="I84816" i="42" s="1"/>
  <c r="I84817" i="42"/>
  <c r="K84817" i="42"/>
  <c r="K84818" i="42"/>
  <c r="I84818" i="42" s="1"/>
  <c r="K84819" i="42"/>
  <c r="I84819" i="42" s="1"/>
  <c r="I84820" i="42"/>
  <c r="K84820" i="42"/>
  <c r="I84821" i="42"/>
  <c r="K84821" i="42"/>
  <c r="I84822" i="42"/>
  <c r="K84822" i="42"/>
  <c r="K84823" i="42"/>
  <c r="I84823" i="42" s="1"/>
  <c r="K84824" i="42"/>
  <c r="I84824" i="42" s="1"/>
  <c r="K84825" i="42"/>
  <c r="I84825" i="42" s="1"/>
  <c r="K84826" i="42"/>
  <c r="I84826" i="42" s="1"/>
  <c r="K84827" i="42"/>
  <c r="I84827" i="42" s="1"/>
  <c r="K84828" i="42"/>
  <c r="I84828" i="42" s="1"/>
  <c r="I84829" i="42"/>
  <c r="K84829" i="42"/>
  <c r="K84830" i="42"/>
  <c r="I84830" i="42" s="1"/>
  <c r="K84831" i="42"/>
  <c r="I84831" i="42" s="1"/>
  <c r="K84832" i="42"/>
  <c r="I84832" i="42" s="1"/>
  <c r="I84833" i="42"/>
  <c r="K84833" i="42"/>
  <c r="K84834" i="42"/>
  <c r="I84834" i="42" s="1"/>
  <c r="K84835" i="42"/>
  <c r="I84835" i="42" s="1"/>
  <c r="I84836" i="42"/>
  <c r="K84836" i="42"/>
  <c r="I84837" i="42"/>
  <c r="K84837" i="42"/>
  <c r="I84838" i="42"/>
  <c r="K84838" i="42"/>
  <c r="K84839" i="42"/>
  <c r="I84839" i="42" s="1"/>
  <c r="K84840" i="42"/>
  <c r="I84840" i="42" s="1"/>
  <c r="K84841" i="42"/>
  <c r="I84841" i="42" s="1"/>
  <c r="K84842" i="42"/>
  <c r="I84842" i="42" s="1"/>
  <c r="K84843" i="42"/>
  <c r="I84843" i="42" s="1"/>
  <c r="K84844" i="42"/>
  <c r="I84844" i="42" s="1"/>
  <c r="I84845" i="42"/>
  <c r="K84845" i="42"/>
  <c r="I84846" i="42"/>
  <c r="K84846" i="42"/>
  <c r="K84847" i="42"/>
  <c r="I84847" i="42" s="1"/>
  <c r="K84848" i="42"/>
  <c r="I84848" i="42" s="1"/>
  <c r="I84849" i="42"/>
  <c r="K84849" i="42"/>
  <c r="I84850" i="42"/>
  <c r="K84850" i="42"/>
  <c r="K84851" i="42"/>
  <c r="I84851" i="42" s="1"/>
  <c r="K84852" i="42"/>
  <c r="I84852" i="42" s="1"/>
  <c r="K84853" i="42"/>
  <c r="I84853" i="42" s="1"/>
  <c r="K84854" i="42"/>
  <c r="I84854" i="42" s="1"/>
  <c r="K84855" i="42"/>
  <c r="I84855" i="42" s="1"/>
  <c r="K84856" i="42"/>
  <c r="I84856" i="42" s="1"/>
  <c r="K84857" i="42"/>
  <c r="I84857" i="42" s="1"/>
  <c r="I84858" i="42"/>
  <c r="K84858" i="42"/>
  <c r="K84859" i="42"/>
  <c r="I84859" i="42" s="1"/>
  <c r="K84860" i="42"/>
  <c r="I84860" i="42" s="1"/>
  <c r="I84861" i="42"/>
  <c r="K84861" i="42"/>
  <c r="I84862" i="42"/>
  <c r="K84862" i="42"/>
  <c r="K84863" i="42"/>
  <c r="I84863" i="42" s="1"/>
  <c r="K84864" i="42"/>
  <c r="I84864" i="42" s="1"/>
  <c r="I84865" i="42"/>
  <c r="K84865" i="42"/>
  <c r="I84866" i="42"/>
  <c r="K84866" i="42"/>
  <c r="K84867" i="42"/>
  <c r="I84867" i="42" s="1"/>
  <c r="K84868" i="42"/>
  <c r="I84868" i="42" s="1"/>
  <c r="K84869" i="42"/>
  <c r="I84869" i="42" s="1"/>
  <c r="K84870" i="42"/>
  <c r="I84870" i="42" s="1"/>
  <c r="K84871" i="42"/>
  <c r="I84871" i="42" s="1"/>
  <c r="K84872" i="42"/>
  <c r="I84872" i="42" s="1"/>
  <c r="K84873" i="42"/>
  <c r="I84873" i="42" s="1"/>
  <c r="I84874" i="42"/>
  <c r="K84874" i="42"/>
  <c r="K84875" i="42"/>
  <c r="I84875" i="42" s="1"/>
  <c r="K84876" i="42"/>
  <c r="I84876" i="42" s="1"/>
  <c r="I84877" i="42"/>
  <c r="K84877" i="42"/>
  <c r="I84878" i="42"/>
  <c r="K84878" i="42"/>
  <c r="K84879" i="42"/>
  <c r="I84879" i="42" s="1"/>
  <c r="K84880" i="42"/>
  <c r="I84880" i="42" s="1"/>
  <c r="I84881" i="42"/>
  <c r="K84881" i="42"/>
  <c r="I84882" i="42"/>
  <c r="K84882" i="42"/>
  <c r="K84883" i="42"/>
  <c r="I84883" i="42" s="1"/>
  <c r="K84884" i="42"/>
  <c r="I84884" i="42" s="1"/>
  <c r="K84885" i="42"/>
  <c r="I84885" i="42" s="1"/>
  <c r="K84886" i="42"/>
  <c r="I84886" i="42" s="1"/>
  <c r="K84887" i="42"/>
  <c r="I84887" i="42" s="1"/>
  <c r="K84888" i="42"/>
  <c r="I84888" i="42" s="1"/>
  <c r="K84889" i="42"/>
  <c r="I84889" i="42" s="1"/>
  <c r="I84890" i="42"/>
  <c r="K84890" i="42"/>
  <c r="K84891" i="42"/>
  <c r="I84891" i="42" s="1"/>
  <c r="K84892" i="42"/>
  <c r="I84892" i="42" s="1"/>
  <c r="I84893" i="42"/>
  <c r="K84893" i="42"/>
  <c r="I84894" i="42"/>
  <c r="K84894" i="42"/>
  <c r="K84895" i="42"/>
  <c r="I84895" i="42" s="1"/>
  <c r="K84896" i="42"/>
  <c r="I84896" i="42" s="1"/>
  <c r="I84897" i="42"/>
  <c r="K84897" i="42"/>
  <c r="I84898" i="42"/>
  <c r="K84898" i="42"/>
  <c r="K84899" i="42"/>
  <c r="I84899" i="42" s="1"/>
  <c r="K84900" i="42"/>
  <c r="I84900" i="42" s="1"/>
  <c r="K84901" i="42"/>
  <c r="I84901" i="42" s="1"/>
  <c r="K84902" i="42"/>
  <c r="I84902" i="42" s="1"/>
  <c r="K84903" i="42"/>
  <c r="I84903" i="42" s="1"/>
  <c r="K84904" i="42"/>
  <c r="I84904" i="42" s="1"/>
  <c r="K84905" i="42"/>
  <c r="I84905" i="42" s="1"/>
  <c r="I84906" i="42"/>
  <c r="K84906" i="42"/>
  <c r="K84907" i="42"/>
  <c r="I84907" i="42" s="1"/>
  <c r="K84908" i="42"/>
  <c r="I84908" i="42" s="1"/>
  <c r="I84909" i="42"/>
  <c r="K84909" i="42"/>
  <c r="I84910" i="42"/>
  <c r="K84910" i="42"/>
  <c r="K84911" i="42"/>
  <c r="I84911" i="42" s="1"/>
  <c r="K84912" i="42"/>
  <c r="I84912" i="42" s="1"/>
  <c r="I84913" i="42"/>
  <c r="K84913" i="42"/>
  <c r="I84914" i="42"/>
  <c r="K84914" i="42"/>
  <c r="K84915" i="42"/>
  <c r="I84915" i="42" s="1"/>
  <c r="K84916" i="42"/>
  <c r="I84916" i="42" s="1"/>
  <c r="K84917" i="42"/>
  <c r="I84917" i="42" s="1"/>
  <c r="K84918" i="42"/>
  <c r="I84918" i="42" s="1"/>
  <c r="K84919" i="42"/>
  <c r="I84919" i="42" s="1"/>
  <c r="K84920" i="42"/>
  <c r="I84920" i="42" s="1"/>
  <c r="K84921" i="42"/>
  <c r="I84921" i="42" s="1"/>
  <c r="I84922" i="42"/>
  <c r="K84922" i="42"/>
  <c r="K84923" i="42"/>
  <c r="I84923" i="42" s="1"/>
  <c r="K84924" i="42"/>
  <c r="I84924" i="42" s="1"/>
  <c r="I84925" i="42"/>
  <c r="K84925" i="42"/>
  <c r="I84926" i="42"/>
  <c r="K84926" i="42"/>
  <c r="K84927" i="42"/>
  <c r="I84927" i="42" s="1"/>
  <c r="K84928" i="42"/>
  <c r="I84928" i="42" s="1"/>
  <c r="I84929" i="42"/>
  <c r="K84929" i="42"/>
  <c r="I84930" i="42"/>
  <c r="K84930" i="42"/>
  <c r="K84931" i="42"/>
  <c r="I84931" i="42" s="1"/>
  <c r="K84932" i="42"/>
  <c r="I84932" i="42" s="1"/>
  <c r="K84933" i="42"/>
  <c r="I84933" i="42" s="1"/>
  <c r="K84934" i="42"/>
  <c r="I84934" i="42" s="1"/>
  <c r="K84935" i="42"/>
  <c r="I84935" i="42" s="1"/>
  <c r="K84936" i="42"/>
  <c r="I84936" i="42" s="1"/>
  <c r="K84937" i="42"/>
  <c r="I84937" i="42" s="1"/>
  <c r="I84938" i="42"/>
  <c r="K84938" i="42"/>
  <c r="K84939" i="42"/>
  <c r="I84939" i="42" s="1"/>
  <c r="K84940" i="42"/>
  <c r="I84940" i="42" s="1"/>
  <c r="I84941" i="42"/>
  <c r="K84941" i="42"/>
  <c r="I84942" i="42"/>
  <c r="K84942" i="42"/>
  <c r="K84943" i="42"/>
  <c r="I84943" i="42" s="1"/>
  <c r="K84944" i="42"/>
  <c r="I84944" i="42" s="1"/>
  <c r="I84945" i="42"/>
  <c r="K84945" i="42"/>
  <c r="I84946" i="42"/>
  <c r="K84946" i="42"/>
  <c r="K84947" i="42"/>
  <c r="I84947" i="42" s="1"/>
  <c r="K84948" i="42"/>
  <c r="I84948" i="42" s="1"/>
  <c r="K84949" i="42"/>
  <c r="I84949" i="42" s="1"/>
  <c r="K84950" i="42"/>
  <c r="I84950" i="42" s="1"/>
  <c r="K84951" i="42"/>
  <c r="I84951" i="42" s="1"/>
  <c r="K84952" i="42"/>
  <c r="I84952" i="42" s="1"/>
  <c r="K84953" i="42"/>
  <c r="I84953" i="42" s="1"/>
  <c r="I84954" i="42"/>
  <c r="K84954" i="42"/>
  <c r="K84955" i="42"/>
  <c r="I84955" i="42" s="1"/>
  <c r="K84956" i="42"/>
  <c r="I84956" i="42" s="1"/>
  <c r="I84957" i="42"/>
  <c r="K84957" i="42"/>
  <c r="I84958" i="42"/>
  <c r="K84958" i="42"/>
  <c r="K84959" i="42"/>
  <c r="I84959" i="42" s="1"/>
  <c r="K84960" i="42"/>
  <c r="I84960" i="42" s="1"/>
  <c r="I84961" i="42"/>
  <c r="K84961" i="42"/>
  <c r="I84962" i="42"/>
  <c r="K84962" i="42"/>
  <c r="K84963" i="42"/>
  <c r="I84963" i="42" s="1"/>
  <c r="K84964" i="42"/>
  <c r="I84964" i="42" s="1"/>
  <c r="K84965" i="42"/>
  <c r="I84965" i="42" s="1"/>
  <c r="K84966" i="42"/>
  <c r="I84966" i="42" s="1"/>
  <c r="K84967" i="42"/>
  <c r="I84967" i="42" s="1"/>
  <c r="K84968" i="42"/>
  <c r="I84968" i="42" s="1"/>
  <c r="K84969" i="42"/>
  <c r="I84969" i="42" s="1"/>
  <c r="I84970" i="42"/>
  <c r="K84970" i="42"/>
  <c r="K84971" i="42"/>
  <c r="I84971" i="42" s="1"/>
  <c r="K84972" i="42"/>
  <c r="I84972" i="42" s="1"/>
  <c r="I84973" i="42"/>
  <c r="K84973" i="42"/>
  <c r="I84974" i="42"/>
  <c r="K84974" i="42"/>
  <c r="K84975" i="42"/>
  <c r="I84975" i="42" s="1"/>
  <c r="K84976" i="42"/>
  <c r="I84976" i="42" s="1"/>
  <c r="I84977" i="42"/>
  <c r="K84977" i="42"/>
  <c r="I84978" i="42"/>
  <c r="K84978" i="42"/>
  <c r="K84979" i="42"/>
  <c r="I84979" i="42" s="1"/>
  <c r="K84980" i="42"/>
  <c r="I84980" i="42" s="1"/>
  <c r="K84981" i="42"/>
  <c r="I84981" i="42" s="1"/>
  <c r="K84982" i="42"/>
  <c r="I84982" i="42" s="1"/>
  <c r="K84983" i="42"/>
  <c r="I84983" i="42" s="1"/>
  <c r="K84984" i="42"/>
  <c r="I84984" i="42" s="1"/>
  <c r="K84985" i="42"/>
  <c r="I84985" i="42" s="1"/>
  <c r="I84986" i="42"/>
  <c r="K84986" i="42"/>
  <c r="K84987" i="42"/>
  <c r="I84987" i="42" s="1"/>
  <c r="K84988" i="42"/>
  <c r="I84988" i="42" s="1"/>
  <c r="I84989" i="42"/>
  <c r="K84989" i="42"/>
  <c r="I84990" i="42"/>
  <c r="K84990" i="42"/>
  <c r="K84991" i="42"/>
  <c r="I84991" i="42" s="1"/>
  <c r="K84992" i="42"/>
  <c r="I84992" i="42" s="1"/>
  <c r="I84993" i="42"/>
  <c r="K84993" i="42"/>
  <c r="I84994" i="42"/>
  <c r="K84994" i="42"/>
  <c r="K84995" i="42"/>
  <c r="I84995" i="42" s="1"/>
  <c r="K84996" i="42"/>
  <c r="I84996" i="42" s="1"/>
  <c r="K84997" i="42"/>
  <c r="I84997" i="42" s="1"/>
  <c r="K84998" i="42"/>
  <c r="I84998" i="42" s="1"/>
  <c r="K84999" i="42"/>
  <c r="I84999" i="42" s="1"/>
  <c r="K85000" i="42"/>
  <c r="I85000" i="42" s="1"/>
  <c r="K85001" i="42"/>
  <c r="I85001" i="42" s="1"/>
  <c r="I85002" i="42"/>
  <c r="K85002" i="42"/>
  <c r="K85003" i="42"/>
  <c r="I85003" i="42" s="1"/>
  <c r="K85004" i="42"/>
  <c r="I85004" i="42" s="1"/>
  <c r="I85005" i="42"/>
  <c r="K85005" i="42"/>
  <c r="I85006" i="42"/>
  <c r="K85006" i="42"/>
  <c r="K85007" i="42"/>
  <c r="I85007" i="42" s="1"/>
  <c r="K85008" i="42"/>
  <c r="I85008" i="42" s="1"/>
  <c r="I85009" i="42"/>
  <c r="K85009" i="42"/>
  <c r="I85010" i="42"/>
  <c r="K85010" i="42"/>
  <c r="K85011" i="42"/>
  <c r="I85011" i="42" s="1"/>
  <c r="K85012" i="42"/>
  <c r="I85012" i="42" s="1"/>
  <c r="K85013" i="42"/>
  <c r="I85013" i="42" s="1"/>
  <c r="K85014" i="42"/>
  <c r="I85014" i="42" s="1"/>
  <c r="K85015" i="42"/>
  <c r="I85015" i="42" s="1"/>
  <c r="K85016" i="42"/>
  <c r="I85016" i="42" s="1"/>
  <c r="K85017" i="42"/>
  <c r="I85017" i="42" s="1"/>
  <c r="I85018" i="42"/>
  <c r="K85018" i="42"/>
  <c r="K85019" i="42"/>
  <c r="I85019" i="42" s="1"/>
  <c r="K85020" i="42"/>
  <c r="I85020" i="42" s="1"/>
  <c r="I85021" i="42"/>
  <c r="K85021" i="42"/>
  <c r="I85022" i="42"/>
  <c r="K85022" i="42"/>
  <c r="K85023" i="42"/>
  <c r="I85023" i="42" s="1"/>
  <c r="K85024" i="42"/>
  <c r="I85024" i="42" s="1"/>
  <c r="I85025" i="42"/>
  <c r="K85025" i="42"/>
  <c r="I85026" i="42"/>
  <c r="K85026" i="42"/>
  <c r="K85027" i="42"/>
  <c r="I85027" i="42" s="1"/>
  <c r="K85028" i="42"/>
  <c r="I85028" i="42" s="1"/>
  <c r="K85029" i="42"/>
  <c r="I85029" i="42" s="1"/>
  <c r="K85030" i="42"/>
  <c r="I85030" i="42" s="1"/>
  <c r="K85031" i="42"/>
  <c r="I85031" i="42" s="1"/>
  <c r="K85032" i="42"/>
  <c r="I85032" i="42" s="1"/>
  <c r="K85033" i="42"/>
  <c r="I85033" i="42" s="1"/>
  <c r="I85034" i="42"/>
  <c r="K85034" i="42"/>
  <c r="K85035" i="42"/>
  <c r="I85035" i="42" s="1"/>
  <c r="K85036" i="42"/>
  <c r="I85036" i="42" s="1"/>
  <c r="I85037" i="42"/>
  <c r="K85037" i="42"/>
  <c r="I85038" i="42"/>
  <c r="K85038" i="42"/>
  <c r="K85039" i="42"/>
  <c r="I85039" i="42" s="1"/>
  <c r="K85040" i="42"/>
  <c r="I85040" i="42" s="1"/>
  <c r="I85041" i="42"/>
  <c r="K85041" i="42"/>
  <c r="I85042" i="42"/>
  <c r="K85042" i="42"/>
  <c r="K85043" i="42"/>
  <c r="I85043" i="42" s="1"/>
  <c r="K85044" i="42"/>
  <c r="I85044" i="42" s="1"/>
  <c r="K85045" i="42"/>
  <c r="I85045" i="42" s="1"/>
  <c r="K85046" i="42"/>
  <c r="I85046" i="42" s="1"/>
  <c r="K85047" i="42"/>
  <c r="I85047" i="42" s="1"/>
  <c r="K85048" i="42"/>
  <c r="I85048" i="42" s="1"/>
  <c r="K85049" i="42"/>
  <c r="I85049" i="42" s="1"/>
  <c r="I85050" i="42"/>
  <c r="K85050" i="42"/>
  <c r="K85051" i="42"/>
  <c r="I85051" i="42" s="1"/>
  <c r="K85052" i="42"/>
  <c r="I85052" i="42" s="1"/>
  <c r="I85053" i="42"/>
  <c r="K85053" i="42"/>
  <c r="I85054" i="42"/>
  <c r="K85054" i="42"/>
  <c r="K85055" i="42"/>
  <c r="I85055" i="42" s="1"/>
  <c r="K85056" i="42"/>
  <c r="I85056" i="42" s="1"/>
  <c r="I85057" i="42"/>
  <c r="K85057" i="42"/>
  <c r="I85058" i="42"/>
  <c r="K85058" i="42"/>
  <c r="K85059" i="42"/>
  <c r="I85059" i="42" s="1"/>
  <c r="K85060" i="42"/>
  <c r="I85060" i="42" s="1"/>
  <c r="K85061" i="42"/>
  <c r="I85061" i="42" s="1"/>
  <c r="K85062" i="42"/>
  <c r="I85062" i="42" s="1"/>
  <c r="K85063" i="42"/>
  <c r="I85063" i="42" s="1"/>
  <c r="K85064" i="42"/>
  <c r="I85064" i="42" s="1"/>
  <c r="K85065" i="42"/>
  <c r="I85065" i="42" s="1"/>
  <c r="I85066" i="42"/>
  <c r="K85066" i="42"/>
  <c r="K85067" i="42"/>
  <c r="I85067" i="42" s="1"/>
  <c r="K85068" i="42"/>
  <c r="I85068" i="42" s="1"/>
  <c r="I85069" i="42"/>
  <c r="K85069" i="42"/>
  <c r="I85070" i="42"/>
  <c r="K85070" i="42"/>
  <c r="K85071" i="42"/>
  <c r="I85071" i="42" s="1"/>
  <c r="K85072" i="42"/>
  <c r="I85072" i="42" s="1"/>
  <c r="I85073" i="42"/>
  <c r="K85073" i="42"/>
  <c r="I85074" i="42"/>
  <c r="K85074" i="42"/>
  <c r="K85075" i="42"/>
  <c r="I85075" i="42" s="1"/>
  <c r="K85076" i="42"/>
  <c r="I85076" i="42" s="1"/>
  <c r="K85077" i="42"/>
  <c r="I85077" i="42" s="1"/>
  <c r="K85078" i="42"/>
  <c r="I85078" i="42" s="1"/>
  <c r="K85079" i="42"/>
  <c r="I85079" i="42" s="1"/>
  <c r="K85080" i="42"/>
  <c r="I85080" i="42" s="1"/>
  <c r="K85081" i="42"/>
  <c r="I85081" i="42" s="1"/>
  <c r="I85082" i="42"/>
  <c r="K85082" i="42"/>
  <c r="K85083" i="42"/>
  <c r="I85083" i="42" s="1"/>
  <c r="K85084" i="42"/>
  <c r="I85084" i="42" s="1"/>
  <c r="I85085" i="42"/>
  <c r="K85085" i="42"/>
  <c r="I85086" i="42"/>
  <c r="K85086" i="42"/>
  <c r="K85087" i="42"/>
  <c r="I85087" i="42" s="1"/>
  <c r="K85088" i="42"/>
  <c r="I85088" i="42" s="1"/>
  <c r="I85089" i="42"/>
  <c r="K85089" i="42"/>
  <c r="I85090" i="42"/>
  <c r="K85090" i="42"/>
  <c r="K85091" i="42"/>
  <c r="I85091" i="42" s="1"/>
  <c r="K85092" i="42"/>
  <c r="I85092" i="42" s="1"/>
  <c r="K85093" i="42"/>
  <c r="I85093" i="42" s="1"/>
  <c r="K85094" i="42"/>
  <c r="I85094" i="42" s="1"/>
  <c r="K85095" i="42"/>
  <c r="I85095" i="42" s="1"/>
  <c r="K85096" i="42"/>
  <c r="I85096" i="42" s="1"/>
  <c r="K85097" i="42"/>
  <c r="I85097" i="42" s="1"/>
  <c r="I85098" i="42"/>
  <c r="K85098" i="42"/>
  <c r="K85099" i="42"/>
  <c r="I85099" i="42" s="1"/>
  <c r="K85100" i="42"/>
  <c r="I85100" i="42" s="1"/>
  <c r="I85101" i="42"/>
  <c r="K85101" i="42"/>
  <c r="I85102" i="42"/>
  <c r="K85102" i="42"/>
  <c r="K85103" i="42"/>
  <c r="I85103" i="42" s="1"/>
  <c r="K85104" i="42"/>
  <c r="I85104" i="42" s="1"/>
  <c r="I85105" i="42"/>
  <c r="K85105" i="42"/>
  <c r="I85106" i="42"/>
  <c r="K85106" i="42"/>
  <c r="K85107" i="42"/>
  <c r="I85107" i="42" s="1"/>
  <c r="K85108" i="42"/>
  <c r="I85108" i="42" s="1"/>
  <c r="K85109" i="42"/>
  <c r="I85109" i="42" s="1"/>
  <c r="K85110" i="42"/>
  <c r="I85110" i="42" s="1"/>
  <c r="K85111" i="42"/>
  <c r="I85111" i="42" s="1"/>
  <c r="K85112" i="42"/>
  <c r="I85112" i="42" s="1"/>
  <c r="K85113" i="42"/>
  <c r="I85113" i="42" s="1"/>
  <c r="I85114" i="42"/>
  <c r="K85114" i="42"/>
  <c r="K85115" i="42"/>
  <c r="I85115" i="42" s="1"/>
  <c r="K85116" i="42"/>
  <c r="I85116" i="42" s="1"/>
  <c r="I85117" i="42"/>
  <c r="K85117" i="42"/>
  <c r="I85118" i="42"/>
  <c r="K85118" i="42"/>
  <c r="K85119" i="42"/>
  <c r="I85119" i="42" s="1"/>
  <c r="K85120" i="42"/>
  <c r="I85120" i="42" s="1"/>
  <c r="I85121" i="42"/>
  <c r="K85121" i="42"/>
  <c r="I85122" i="42"/>
  <c r="K85122" i="42"/>
  <c r="K85123" i="42"/>
  <c r="I85123" i="42" s="1"/>
  <c r="K85124" i="42"/>
  <c r="I85124" i="42" s="1"/>
  <c r="K85125" i="42"/>
  <c r="I85125" i="42" s="1"/>
  <c r="K85126" i="42"/>
  <c r="I85126" i="42" s="1"/>
  <c r="K85127" i="42"/>
  <c r="I85127" i="42" s="1"/>
  <c r="K85128" i="42"/>
  <c r="I85128" i="42" s="1"/>
  <c r="K85129" i="42"/>
  <c r="I85129" i="42" s="1"/>
  <c r="I85130" i="42"/>
  <c r="K85130" i="42"/>
  <c r="K85131" i="42"/>
  <c r="I85131" i="42" s="1"/>
  <c r="K85132" i="42"/>
  <c r="I85132" i="42" s="1"/>
  <c r="I85133" i="42"/>
  <c r="K85133" i="42"/>
  <c r="I85134" i="42"/>
  <c r="K85134" i="42"/>
  <c r="K85135" i="42"/>
  <c r="I85135" i="42" s="1"/>
  <c r="K85136" i="42"/>
  <c r="I85136" i="42" s="1"/>
  <c r="I85137" i="42"/>
  <c r="K85137" i="42"/>
  <c r="I85138" i="42"/>
  <c r="K85138" i="42"/>
  <c r="K85139" i="42"/>
  <c r="I85139" i="42" s="1"/>
  <c r="K85140" i="42"/>
  <c r="I85140" i="42" s="1"/>
  <c r="K85141" i="42"/>
  <c r="I85141" i="42" s="1"/>
  <c r="K85142" i="42"/>
  <c r="I85142" i="42" s="1"/>
  <c r="K85143" i="42"/>
  <c r="I85143" i="42" s="1"/>
  <c r="K85144" i="42"/>
  <c r="I85144" i="42" s="1"/>
  <c r="K85145" i="42"/>
  <c r="I85145" i="42" s="1"/>
  <c r="I85146" i="42"/>
  <c r="K85146" i="42"/>
  <c r="K85147" i="42"/>
  <c r="I85147" i="42" s="1"/>
  <c r="K85148" i="42"/>
  <c r="I85148" i="42" s="1"/>
  <c r="I85149" i="42"/>
  <c r="K85149" i="42"/>
  <c r="I85150" i="42"/>
  <c r="K85150" i="42"/>
  <c r="K85151" i="42"/>
  <c r="I85151" i="42" s="1"/>
  <c r="K85152" i="42"/>
  <c r="I85152" i="42" s="1"/>
  <c r="I85153" i="42"/>
  <c r="K85153" i="42"/>
  <c r="I85154" i="42"/>
  <c r="K85154" i="42"/>
  <c r="K85155" i="42"/>
  <c r="I85155" i="42" s="1"/>
  <c r="K85156" i="42"/>
  <c r="I85156" i="42" s="1"/>
  <c r="K85157" i="42"/>
  <c r="I85157" i="42" s="1"/>
  <c r="K85158" i="42"/>
  <c r="I85158" i="42" s="1"/>
  <c r="K85159" i="42"/>
  <c r="I85159" i="42" s="1"/>
  <c r="K85160" i="42"/>
  <c r="I85160" i="42" s="1"/>
  <c r="K85161" i="42"/>
  <c r="I85161" i="42" s="1"/>
  <c r="I85162" i="42"/>
  <c r="K85162" i="42"/>
  <c r="K85163" i="42"/>
  <c r="I85163" i="42" s="1"/>
  <c r="K85164" i="42"/>
  <c r="I85164" i="42" s="1"/>
  <c r="I85165" i="42"/>
  <c r="K85165" i="42"/>
  <c r="I85166" i="42"/>
  <c r="K85166" i="42"/>
  <c r="K85167" i="42"/>
  <c r="I85167" i="42" s="1"/>
  <c r="K85168" i="42"/>
  <c r="I85168" i="42" s="1"/>
  <c r="I85169" i="42"/>
  <c r="K85169" i="42"/>
  <c r="I85170" i="42"/>
  <c r="K85170" i="42"/>
  <c r="K85171" i="42"/>
  <c r="I85171" i="42" s="1"/>
  <c r="K85172" i="42"/>
  <c r="I85172" i="42" s="1"/>
  <c r="K85173" i="42"/>
  <c r="I85173" i="42" s="1"/>
  <c r="K85174" i="42"/>
  <c r="I85174" i="42" s="1"/>
  <c r="K85175" i="42"/>
  <c r="I85175" i="42" s="1"/>
  <c r="K85176" i="42"/>
  <c r="I85176" i="42" s="1"/>
  <c r="K85177" i="42"/>
  <c r="I85177" i="42" s="1"/>
  <c r="I85178" i="42"/>
  <c r="K85178" i="42"/>
  <c r="K85179" i="42"/>
  <c r="I85179" i="42" s="1"/>
  <c r="K85180" i="42"/>
  <c r="I85180" i="42" s="1"/>
  <c r="I85181" i="42"/>
  <c r="K85181" i="42"/>
  <c r="I85182" i="42"/>
  <c r="K85182" i="42"/>
  <c r="K85183" i="42"/>
  <c r="I85183" i="42" s="1"/>
  <c r="K85184" i="42"/>
  <c r="I85184" i="42" s="1"/>
  <c r="I85185" i="42"/>
  <c r="K85185" i="42"/>
  <c r="I85186" i="42"/>
  <c r="K85186" i="42"/>
  <c r="K85187" i="42"/>
  <c r="I85187" i="42" s="1"/>
  <c r="K85188" i="42"/>
  <c r="I85188" i="42" s="1"/>
  <c r="K85189" i="42"/>
  <c r="I85189" i="42" s="1"/>
  <c r="K85190" i="42"/>
  <c r="I85190" i="42" s="1"/>
  <c r="K85191" i="42"/>
  <c r="I85191" i="42" s="1"/>
  <c r="K85192" i="42"/>
  <c r="I85192" i="42" s="1"/>
  <c r="K85193" i="42"/>
  <c r="I85193" i="42" s="1"/>
  <c r="I85194" i="42"/>
  <c r="K85194" i="42"/>
  <c r="K85195" i="42"/>
  <c r="I85195" i="42" s="1"/>
  <c r="K85196" i="42"/>
  <c r="I85196" i="42" s="1"/>
  <c r="I85197" i="42"/>
  <c r="K85197" i="42"/>
  <c r="I85198" i="42"/>
  <c r="K85198" i="42"/>
  <c r="K85199" i="42"/>
  <c r="I85199" i="42" s="1"/>
  <c r="K85200" i="42"/>
  <c r="I85200" i="42" s="1"/>
  <c r="I85201" i="42"/>
  <c r="K85201" i="42"/>
  <c r="I85202" i="42"/>
  <c r="K85202" i="42"/>
  <c r="K85203" i="42"/>
  <c r="I85203" i="42" s="1"/>
  <c r="K85204" i="42"/>
  <c r="I85204" i="42" s="1"/>
  <c r="K85205" i="42"/>
  <c r="I85205" i="42" s="1"/>
  <c r="K85206" i="42"/>
  <c r="I85206" i="42" s="1"/>
  <c r="K85207" i="42"/>
  <c r="I85207" i="42" s="1"/>
  <c r="K85208" i="42"/>
  <c r="I85208" i="42" s="1"/>
  <c r="K85209" i="42"/>
  <c r="I85209" i="42" s="1"/>
  <c r="I85210" i="42"/>
  <c r="K85210" i="42"/>
  <c r="K85211" i="42"/>
  <c r="I85211" i="42" s="1"/>
  <c r="K85212" i="42"/>
  <c r="I85212" i="42" s="1"/>
  <c r="I85213" i="42"/>
  <c r="K85213" i="42"/>
  <c r="I85214" i="42"/>
  <c r="K85214" i="42"/>
  <c r="K85215" i="42"/>
  <c r="I85215" i="42" s="1"/>
  <c r="K85216" i="42"/>
  <c r="I85216" i="42" s="1"/>
  <c r="I85217" i="42"/>
  <c r="K85217" i="42"/>
  <c r="I85218" i="42"/>
  <c r="K85218" i="42"/>
  <c r="K85219" i="42"/>
  <c r="I85219" i="42" s="1"/>
  <c r="K85220" i="42"/>
  <c r="I85220" i="42" s="1"/>
  <c r="K85221" i="42"/>
  <c r="I85221" i="42" s="1"/>
  <c r="K85222" i="42"/>
  <c r="I85222" i="42" s="1"/>
  <c r="K85223" i="42"/>
  <c r="I85223" i="42" s="1"/>
  <c r="K85224" i="42"/>
  <c r="I85224" i="42" s="1"/>
  <c r="K85225" i="42"/>
  <c r="I85225" i="42" s="1"/>
  <c r="I85226" i="42"/>
  <c r="K85226" i="42"/>
  <c r="K85227" i="42"/>
  <c r="I85227" i="42" s="1"/>
  <c r="K85228" i="42"/>
  <c r="I85228" i="42" s="1"/>
  <c r="I85229" i="42"/>
  <c r="K85229" i="42"/>
  <c r="I85230" i="42"/>
  <c r="K85230" i="42"/>
  <c r="K85231" i="42"/>
  <c r="I85231" i="42" s="1"/>
  <c r="K85232" i="42"/>
  <c r="I85232" i="42" s="1"/>
  <c r="I85233" i="42"/>
  <c r="K85233" i="42"/>
  <c r="I85234" i="42"/>
  <c r="K85234" i="42"/>
  <c r="K85235" i="42"/>
  <c r="I85235" i="42" s="1"/>
  <c r="K85236" i="42"/>
  <c r="I85236" i="42" s="1"/>
  <c r="K85237" i="42"/>
  <c r="I85237" i="42" s="1"/>
  <c r="K85238" i="42"/>
  <c r="I85238" i="42" s="1"/>
  <c r="K85239" i="42"/>
  <c r="I85239" i="42" s="1"/>
  <c r="K85240" i="42"/>
  <c r="I85240" i="42" s="1"/>
  <c r="K85241" i="42"/>
  <c r="I85241" i="42" s="1"/>
  <c r="I85242" i="42"/>
  <c r="K85242" i="42"/>
  <c r="K85243" i="42"/>
  <c r="I85243" i="42" s="1"/>
  <c r="K85244" i="42"/>
  <c r="I85244" i="42" s="1"/>
  <c r="I85245" i="42"/>
  <c r="K85245" i="42"/>
  <c r="I85246" i="42"/>
  <c r="K85246" i="42"/>
  <c r="K85247" i="42"/>
  <c r="I85247" i="42" s="1"/>
  <c r="K85248" i="42"/>
  <c r="I85248" i="42" s="1"/>
  <c r="I85249" i="42"/>
  <c r="K85249" i="42"/>
  <c r="I85250" i="42"/>
  <c r="K85250" i="42"/>
  <c r="K85251" i="42"/>
  <c r="I85251" i="42" s="1"/>
  <c r="K85252" i="42"/>
  <c r="I85252" i="42" s="1"/>
  <c r="K85253" i="42"/>
  <c r="I85253" i="42" s="1"/>
  <c r="K85254" i="42"/>
  <c r="I85254" i="42" s="1"/>
  <c r="K85255" i="42"/>
  <c r="I85255" i="42" s="1"/>
  <c r="K85256" i="42"/>
  <c r="I85256" i="42" s="1"/>
  <c r="K85257" i="42"/>
  <c r="I85257" i="42" s="1"/>
  <c r="I85258" i="42"/>
  <c r="K85258" i="42"/>
  <c r="K85259" i="42"/>
  <c r="I85259" i="42" s="1"/>
  <c r="K85260" i="42"/>
  <c r="I85260" i="42" s="1"/>
  <c r="I85261" i="42"/>
  <c r="K85261" i="42"/>
  <c r="I85262" i="42"/>
  <c r="K85262" i="42"/>
  <c r="K85263" i="42"/>
  <c r="I85263" i="42" s="1"/>
  <c r="K85264" i="42"/>
  <c r="I85264" i="42" s="1"/>
  <c r="I85265" i="42"/>
  <c r="K85265" i="42"/>
  <c r="I85266" i="42"/>
  <c r="K85266" i="42"/>
  <c r="K85267" i="42"/>
  <c r="I85267" i="42" s="1"/>
  <c r="K85268" i="42"/>
  <c r="I85268" i="42" s="1"/>
  <c r="K85269" i="42"/>
  <c r="I85269" i="42" s="1"/>
  <c r="K85270" i="42"/>
  <c r="I85270" i="42" s="1"/>
  <c r="K85271" i="42"/>
  <c r="I85271" i="42" s="1"/>
  <c r="K85272" i="42"/>
  <c r="I85272" i="42" s="1"/>
  <c r="K85273" i="42"/>
  <c r="I85273" i="42" s="1"/>
  <c r="I85274" i="42"/>
  <c r="K85274" i="42"/>
  <c r="K85275" i="42"/>
  <c r="I85275" i="42" s="1"/>
  <c r="K85276" i="42"/>
  <c r="I85276" i="42" s="1"/>
  <c r="I85277" i="42"/>
  <c r="K85277" i="42"/>
  <c r="I85278" i="42"/>
  <c r="K85278" i="42"/>
  <c r="K85279" i="42"/>
  <c r="I85279" i="42" s="1"/>
  <c r="K85280" i="42"/>
  <c r="I85280" i="42" s="1"/>
  <c r="I85281" i="42"/>
  <c r="K85281" i="42"/>
  <c r="I85282" i="42"/>
  <c r="K85282" i="42"/>
  <c r="K85283" i="42"/>
  <c r="I85283" i="42" s="1"/>
  <c r="K85284" i="42"/>
  <c r="I85284" i="42" s="1"/>
  <c r="K85285" i="42"/>
  <c r="I85285" i="42" s="1"/>
  <c r="K85286" i="42"/>
  <c r="I85286" i="42" s="1"/>
  <c r="K85287" i="42"/>
  <c r="I85287" i="42" s="1"/>
  <c r="K85288" i="42"/>
  <c r="I85288" i="42" s="1"/>
  <c r="K85289" i="42"/>
  <c r="I85289" i="42" s="1"/>
  <c r="I85290" i="42"/>
  <c r="K85290" i="42"/>
  <c r="K85291" i="42"/>
  <c r="I85291" i="42" s="1"/>
  <c r="K85292" i="42"/>
  <c r="I85292" i="42" s="1"/>
  <c r="I85293" i="42"/>
  <c r="K85293" i="42"/>
  <c r="I85294" i="42"/>
  <c r="K85294" i="42"/>
  <c r="K85295" i="42"/>
  <c r="I85295" i="42" s="1"/>
  <c r="K85296" i="42"/>
  <c r="I85296" i="42" s="1"/>
  <c r="I85297" i="42"/>
  <c r="K85297" i="42"/>
  <c r="I85298" i="42"/>
  <c r="K85298" i="42"/>
  <c r="K85299" i="42"/>
  <c r="I85299" i="42" s="1"/>
  <c r="K85300" i="42"/>
  <c r="I85300" i="42" s="1"/>
  <c r="K85301" i="42"/>
  <c r="I85301" i="42" s="1"/>
  <c r="K85302" i="42"/>
  <c r="I85302" i="42" s="1"/>
  <c r="K85303" i="42"/>
  <c r="I85303" i="42" s="1"/>
  <c r="K85304" i="42"/>
  <c r="I85304" i="42" s="1"/>
  <c r="K85305" i="42"/>
  <c r="I85305" i="42" s="1"/>
  <c r="I85306" i="42"/>
  <c r="K85306" i="42"/>
  <c r="K85307" i="42"/>
  <c r="I85307" i="42" s="1"/>
  <c r="K85308" i="42"/>
  <c r="I85308" i="42" s="1"/>
  <c r="I85309" i="42"/>
  <c r="K85309" i="42"/>
  <c r="I85310" i="42"/>
  <c r="K85310" i="42"/>
  <c r="K85311" i="42"/>
  <c r="I85311" i="42" s="1"/>
  <c r="K85312" i="42"/>
  <c r="I85312" i="42" s="1"/>
  <c r="I85313" i="42"/>
  <c r="K85313" i="42"/>
  <c r="I85314" i="42"/>
  <c r="K85314" i="42"/>
  <c r="K85315" i="42"/>
  <c r="I85315" i="42" s="1"/>
  <c r="K85316" i="42"/>
  <c r="I85316" i="42" s="1"/>
  <c r="K85317" i="42"/>
  <c r="I85317" i="42" s="1"/>
  <c r="K85318" i="42"/>
  <c r="I85318" i="42" s="1"/>
  <c r="K85319" i="42"/>
  <c r="I85319" i="42" s="1"/>
  <c r="K85320" i="42"/>
  <c r="I85320" i="42" s="1"/>
  <c r="K85321" i="42"/>
  <c r="I85321" i="42" s="1"/>
  <c r="I85322" i="42"/>
  <c r="K85322" i="42"/>
  <c r="K85323" i="42"/>
  <c r="I85323" i="42" s="1"/>
  <c r="K85324" i="42"/>
  <c r="I85324" i="42" s="1"/>
  <c r="I85325" i="42"/>
  <c r="K85325" i="42"/>
  <c r="I85326" i="42"/>
  <c r="K85326" i="42"/>
  <c r="K85327" i="42"/>
  <c r="I85327" i="42" s="1"/>
  <c r="K85328" i="42"/>
  <c r="I85328" i="42" s="1"/>
  <c r="I85329" i="42"/>
  <c r="K85329" i="42"/>
  <c r="I85330" i="42"/>
  <c r="K85330" i="42"/>
  <c r="K85331" i="42"/>
  <c r="I85331" i="42" s="1"/>
  <c r="K85332" i="42"/>
  <c r="I85332" i="42" s="1"/>
  <c r="K85333" i="42"/>
  <c r="I85333" i="42" s="1"/>
  <c r="K85334" i="42"/>
  <c r="I85334" i="42" s="1"/>
  <c r="K85335" i="42"/>
  <c r="I85335" i="42" s="1"/>
  <c r="K85336" i="42"/>
  <c r="I85336" i="42" s="1"/>
  <c r="K85337" i="42"/>
  <c r="I85337" i="42" s="1"/>
  <c r="I85338" i="42"/>
  <c r="K85338" i="42"/>
  <c r="K85339" i="42"/>
  <c r="I85339" i="42" s="1"/>
  <c r="K85340" i="42"/>
  <c r="I85340" i="42" s="1"/>
  <c r="I85341" i="42"/>
  <c r="K85341" i="42"/>
  <c r="I85342" i="42"/>
  <c r="K85342" i="42"/>
  <c r="K85343" i="42"/>
  <c r="I85343" i="42" s="1"/>
  <c r="K85344" i="42"/>
  <c r="I85344" i="42" s="1"/>
  <c r="I85345" i="42"/>
  <c r="K85345" i="42"/>
  <c r="I85346" i="42"/>
  <c r="K85346" i="42"/>
  <c r="K85347" i="42"/>
  <c r="I85347" i="42" s="1"/>
  <c r="K85348" i="42"/>
  <c r="I85348" i="42" s="1"/>
  <c r="K85349" i="42"/>
  <c r="I85349" i="42" s="1"/>
  <c r="K85350" i="42"/>
  <c r="I85350" i="42" s="1"/>
  <c r="K85351" i="42"/>
  <c r="I85351" i="42" s="1"/>
  <c r="K85352" i="42"/>
  <c r="I85352" i="42" s="1"/>
  <c r="K85353" i="42"/>
  <c r="I85353" i="42" s="1"/>
  <c r="I85354" i="42"/>
  <c r="K85354" i="42"/>
  <c r="K85355" i="42"/>
  <c r="I85355" i="42" s="1"/>
  <c r="K85356" i="42"/>
  <c r="I85356" i="42" s="1"/>
  <c r="I85357" i="42"/>
  <c r="K85357" i="42"/>
  <c r="I85358" i="42"/>
  <c r="K85358" i="42"/>
  <c r="K85359" i="42"/>
  <c r="I85359" i="42" s="1"/>
  <c r="K85360" i="42"/>
  <c r="I85360" i="42" s="1"/>
  <c r="I85361" i="42"/>
  <c r="K85361" i="42"/>
  <c r="I85362" i="42"/>
  <c r="K85362" i="42"/>
  <c r="K85363" i="42"/>
  <c r="I85363" i="42" s="1"/>
  <c r="K85364" i="42"/>
  <c r="I85364" i="42" s="1"/>
  <c r="K85365" i="42"/>
  <c r="I85365" i="42" s="1"/>
  <c r="K85366" i="42"/>
  <c r="I85366" i="42" s="1"/>
  <c r="K85367" i="42"/>
  <c r="I85367" i="42" s="1"/>
  <c r="K85368" i="42"/>
  <c r="I85368" i="42" s="1"/>
  <c r="K85369" i="42"/>
  <c r="I85369" i="42" s="1"/>
  <c r="I85370" i="42"/>
  <c r="K85370" i="42"/>
  <c r="K85371" i="42"/>
  <c r="I85371" i="42" s="1"/>
  <c r="K85372" i="42"/>
  <c r="I85372" i="42" s="1"/>
  <c r="I85373" i="42"/>
  <c r="K85373" i="42"/>
  <c r="I85374" i="42"/>
  <c r="K85374" i="42"/>
  <c r="K85375" i="42"/>
  <c r="I85375" i="42" s="1"/>
  <c r="K85376" i="42"/>
  <c r="I85376" i="42" s="1"/>
  <c r="I85377" i="42"/>
  <c r="K85377" i="42"/>
  <c r="I85378" i="42"/>
  <c r="K85378" i="42"/>
  <c r="K85379" i="42"/>
  <c r="I85379" i="42" s="1"/>
  <c r="K85380" i="42"/>
  <c r="I85380" i="42" s="1"/>
  <c r="K85381" i="42"/>
  <c r="I85381" i="42" s="1"/>
  <c r="K85382" i="42"/>
  <c r="I85382" i="42" s="1"/>
  <c r="K85383" i="42"/>
  <c r="I85383" i="42" s="1"/>
  <c r="K85384" i="42"/>
  <c r="I85384" i="42" s="1"/>
  <c r="K85385" i="42"/>
  <c r="I85385" i="42" s="1"/>
  <c r="I85386" i="42"/>
  <c r="K85386" i="42"/>
  <c r="K85387" i="42"/>
  <c r="I85387" i="42" s="1"/>
  <c r="K85388" i="42"/>
  <c r="I85388" i="42" s="1"/>
  <c r="I85389" i="42"/>
  <c r="K85389" i="42"/>
  <c r="I85390" i="42"/>
  <c r="K85390" i="42"/>
  <c r="K85391" i="42"/>
  <c r="I85391" i="42" s="1"/>
  <c r="K85392" i="42"/>
  <c r="I85392" i="42" s="1"/>
  <c r="I85393" i="42"/>
  <c r="K85393" i="42"/>
  <c r="I85394" i="42"/>
  <c r="K85394" i="42"/>
  <c r="K85395" i="42"/>
  <c r="I85395" i="42" s="1"/>
  <c r="K85396" i="42"/>
  <c r="I85396" i="42" s="1"/>
  <c r="K85397" i="42"/>
  <c r="I85397" i="42" s="1"/>
  <c r="K85398" i="42"/>
  <c r="I85398" i="42" s="1"/>
  <c r="K85399" i="42"/>
  <c r="I85399" i="42" s="1"/>
  <c r="K85400" i="42"/>
  <c r="I85400" i="42" s="1"/>
  <c r="K85401" i="42"/>
  <c r="I85401" i="42" s="1"/>
  <c r="I85402" i="42"/>
  <c r="K85402" i="42"/>
  <c r="K85403" i="42"/>
  <c r="I85403" i="42" s="1"/>
  <c r="K85404" i="42"/>
  <c r="I85404" i="42" s="1"/>
  <c r="I85405" i="42"/>
  <c r="K85405" i="42"/>
  <c r="I85406" i="42"/>
  <c r="K85406" i="42"/>
  <c r="K85407" i="42"/>
  <c r="I85407" i="42" s="1"/>
  <c r="K85408" i="42"/>
  <c r="I85408" i="42" s="1"/>
  <c r="I85409" i="42"/>
  <c r="K85409" i="42"/>
  <c r="I85410" i="42"/>
  <c r="K85410" i="42"/>
  <c r="K85411" i="42"/>
  <c r="I85411" i="42" s="1"/>
  <c r="K85412" i="42"/>
  <c r="I85412" i="42" s="1"/>
  <c r="K85413" i="42"/>
  <c r="I85413" i="42" s="1"/>
  <c r="K85414" i="42"/>
  <c r="I85414" i="42" s="1"/>
  <c r="K85415" i="42"/>
  <c r="I85415" i="42" s="1"/>
  <c r="K85416" i="42"/>
  <c r="I85416" i="42" s="1"/>
  <c r="K85417" i="42"/>
  <c r="I85417" i="42" s="1"/>
  <c r="I85418" i="42"/>
  <c r="K85418" i="42"/>
  <c r="K85419" i="42"/>
  <c r="I85419" i="42" s="1"/>
  <c r="K85420" i="42"/>
  <c r="I85420" i="42" s="1"/>
  <c r="I85421" i="42"/>
  <c r="K85421" i="42"/>
  <c r="I85422" i="42"/>
  <c r="K85422" i="42"/>
  <c r="K85423" i="42"/>
  <c r="I85423" i="42" s="1"/>
  <c r="K85424" i="42"/>
  <c r="I85424" i="42" s="1"/>
  <c r="I85425" i="42"/>
  <c r="K85425" i="42"/>
  <c r="I85426" i="42"/>
  <c r="K85426" i="42"/>
  <c r="K85427" i="42"/>
  <c r="I85427" i="42" s="1"/>
  <c r="K85428" i="42"/>
  <c r="I85428" i="42" s="1"/>
  <c r="K85429" i="42"/>
  <c r="I85429" i="42" s="1"/>
  <c r="K85430" i="42"/>
  <c r="I85430" i="42" s="1"/>
  <c r="K85431" i="42"/>
  <c r="I85431" i="42" s="1"/>
  <c r="K85432" i="42"/>
  <c r="I85432" i="42" s="1"/>
  <c r="K85433" i="42"/>
  <c r="I85433" i="42" s="1"/>
  <c r="I85434" i="42"/>
  <c r="K85434" i="42"/>
  <c r="K85435" i="42"/>
  <c r="I85435" i="42" s="1"/>
  <c r="K85436" i="42"/>
  <c r="I85436" i="42" s="1"/>
  <c r="I85437" i="42"/>
  <c r="K85437" i="42"/>
  <c r="I85438" i="42"/>
  <c r="K85438" i="42"/>
  <c r="K85439" i="42"/>
  <c r="I85439" i="42" s="1"/>
  <c r="K85440" i="42"/>
  <c r="I85440" i="42" s="1"/>
  <c r="I85441" i="42"/>
  <c r="K85441" i="42"/>
  <c r="I85442" i="42"/>
  <c r="K85442" i="42"/>
  <c r="K85443" i="42"/>
  <c r="I85443" i="42" s="1"/>
  <c r="K85444" i="42"/>
  <c r="I85444" i="42" s="1"/>
  <c r="K85445" i="42"/>
  <c r="I85445" i="42" s="1"/>
  <c r="K85446" i="42"/>
  <c r="I85446" i="42" s="1"/>
  <c r="K85447" i="42"/>
  <c r="I85447" i="42" s="1"/>
  <c r="K85448" i="42"/>
  <c r="I85448" i="42" s="1"/>
  <c r="K85449" i="42"/>
  <c r="I85449" i="42" s="1"/>
  <c r="I85450" i="42"/>
  <c r="K85450" i="42"/>
  <c r="K85451" i="42"/>
  <c r="I85451" i="42" s="1"/>
  <c r="K85452" i="42"/>
  <c r="I85452" i="42" s="1"/>
  <c r="I85453" i="42"/>
  <c r="K85453" i="42"/>
  <c r="I85454" i="42"/>
  <c r="K85454" i="42"/>
  <c r="K85455" i="42"/>
  <c r="I85455" i="42" s="1"/>
  <c r="K85456" i="42"/>
  <c r="I85456" i="42" s="1"/>
  <c r="I85457" i="42"/>
  <c r="K85457" i="42"/>
  <c r="I85458" i="42"/>
  <c r="K85458" i="42"/>
  <c r="K85459" i="42"/>
  <c r="I85459" i="42" s="1"/>
  <c r="K85460" i="42"/>
  <c r="I85460" i="42" s="1"/>
  <c r="K85461" i="42"/>
  <c r="I85461" i="42" s="1"/>
  <c r="K85462" i="42"/>
  <c r="I85462" i="42" s="1"/>
  <c r="K85463" i="42"/>
  <c r="I85463" i="42" s="1"/>
  <c r="K85464" i="42"/>
  <c r="I85464" i="42" s="1"/>
  <c r="K85465" i="42"/>
  <c r="I85465" i="42" s="1"/>
  <c r="I85466" i="42"/>
  <c r="K85466" i="42"/>
  <c r="K85467" i="42"/>
  <c r="I85467" i="42" s="1"/>
  <c r="K85468" i="42"/>
  <c r="I85468" i="42" s="1"/>
  <c r="I85469" i="42"/>
  <c r="K85469" i="42"/>
  <c r="I85470" i="42"/>
  <c r="K85470" i="42"/>
  <c r="K85471" i="42"/>
  <c r="I85471" i="42" s="1"/>
  <c r="K85472" i="42"/>
  <c r="I85472" i="42" s="1"/>
  <c r="I85473" i="42"/>
  <c r="K85473" i="42"/>
  <c r="I85474" i="42"/>
  <c r="K85474" i="42"/>
  <c r="K85475" i="42"/>
  <c r="I85475" i="42" s="1"/>
  <c r="K85476" i="42"/>
  <c r="I85476" i="42" s="1"/>
  <c r="K85477" i="42"/>
  <c r="I85477" i="42" s="1"/>
  <c r="K85478" i="42"/>
  <c r="I85478" i="42" s="1"/>
  <c r="K85479" i="42"/>
  <c r="I85479" i="42" s="1"/>
  <c r="K85480" i="42"/>
  <c r="I85480" i="42" s="1"/>
  <c r="K85481" i="42"/>
  <c r="I85481" i="42" s="1"/>
  <c r="I85482" i="42"/>
  <c r="K85482" i="42"/>
  <c r="K85483" i="42"/>
  <c r="I85483" i="42" s="1"/>
  <c r="K85484" i="42"/>
  <c r="I85484" i="42" s="1"/>
  <c r="I85485" i="42"/>
  <c r="K85485" i="42"/>
  <c r="I85486" i="42"/>
  <c r="K85486" i="42"/>
  <c r="K85487" i="42"/>
  <c r="I85487" i="42" s="1"/>
  <c r="K85488" i="42"/>
  <c r="I85488" i="42" s="1"/>
  <c r="I85489" i="42"/>
  <c r="K85489" i="42"/>
  <c r="I85490" i="42"/>
  <c r="K85490" i="42"/>
  <c r="K85491" i="42"/>
  <c r="I85491" i="42" s="1"/>
  <c r="K85492" i="42"/>
  <c r="I85492" i="42" s="1"/>
  <c r="K85493" i="42"/>
  <c r="I85493" i="42" s="1"/>
  <c r="K85494" i="42"/>
  <c r="I85494" i="42" s="1"/>
  <c r="K85495" i="42"/>
  <c r="I85495" i="42" s="1"/>
  <c r="K85496" i="42"/>
  <c r="I85496" i="42" s="1"/>
  <c r="K85497" i="42"/>
  <c r="I85497" i="42" s="1"/>
  <c r="I85498" i="42"/>
  <c r="K85498" i="42"/>
  <c r="K85499" i="42"/>
  <c r="I85499" i="42" s="1"/>
  <c r="K85500" i="42"/>
  <c r="I85500" i="42" s="1"/>
  <c r="I85501" i="42"/>
  <c r="K85501" i="42"/>
  <c r="I85502" i="42"/>
  <c r="K85502" i="42"/>
  <c r="K85503" i="42"/>
  <c r="I85503" i="42" s="1"/>
  <c r="K85504" i="42"/>
  <c r="I85504" i="42" s="1"/>
  <c r="I85505" i="42"/>
  <c r="K85505" i="42"/>
  <c r="I85506" i="42"/>
  <c r="K85506" i="42"/>
  <c r="K85507" i="42"/>
  <c r="I85507" i="42" s="1"/>
  <c r="K85508" i="42"/>
  <c r="I85508" i="42" s="1"/>
  <c r="K85509" i="42"/>
  <c r="I85509" i="42" s="1"/>
  <c r="K85510" i="42"/>
  <c r="I85510" i="42" s="1"/>
  <c r="K85511" i="42"/>
  <c r="I85511" i="42" s="1"/>
  <c r="K85512" i="42"/>
  <c r="I85512" i="42" s="1"/>
  <c r="K85513" i="42"/>
  <c r="I85513" i="42" s="1"/>
  <c r="I85514" i="42"/>
  <c r="K85514" i="42"/>
  <c r="K85515" i="42"/>
  <c r="I85515" i="42" s="1"/>
  <c r="K85516" i="42"/>
  <c r="I85516" i="42" s="1"/>
  <c r="I85517" i="42"/>
  <c r="K85517" i="42"/>
  <c r="I85518" i="42"/>
  <c r="K85518" i="42"/>
  <c r="K85519" i="42"/>
  <c r="I85519" i="42" s="1"/>
  <c r="K85520" i="42"/>
  <c r="I85520" i="42" s="1"/>
  <c r="I85521" i="42"/>
  <c r="K85521" i="42"/>
  <c r="I85522" i="42"/>
  <c r="K85522" i="42"/>
  <c r="K85523" i="42"/>
  <c r="I85523" i="42" s="1"/>
  <c r="K85524" i="42"/>
  <c r="I85524" i="42" s="1"/>
  <c r="K85525" i="42"/>
  <c r="I85525" i="42" s="1"/>
  <c r="K85526" i="42"/>
  <c r="I85526" i="42" s="1"/>
  <c r="K85527" i="42"/>
  <c r="I85527" i="42" s="1"/>
  <c r="K85528" i="42"/>
  <c r="I85528" i="42" s="1"/>
  <c r="K85529" i="42"/>
  <c r="I85529" i="42" s="1"/>
  <c r="I85530" i="42"/>
  <c r="K85530" i="42"/>
  <c r="K85531" i="42"/>
  <c r="I85531" i="42" s="1"/>
  <c r="K85532" i="42"/>
  <c r="I85532" i="42" s="1"/>
  <c r="I85533" i="42"/>
  <c r="K85533" i="42"/>
  <c r="I85534" i="42"/>
  <c r="K85534" i="42"/>
  <c r="K85535" i="42"/>
  <c r="I85535" i="42" s="1"/>
  <c r="K85536" i="42"/>
  <c r="I85536" i="42" s="1"/>
  <c r="I85537" i="42"/>
  <c r="K85537" i="42"/>
  <c r="I85538" i="42"/>
  <c r="K85538" i="42"/>
  <c r="K85539" i="42"/>
  <c r="I85539" i="42" s="1"/>
  <c r="K85540" i="42"/>
  <c r="I85540" i="42" s="1"/>
  <c r="K85541" i="42"/>
  <c r="I85541" i="42" s="1"/>
  <c r="K85542" i="42"/>
  <c r="I85542" i="42" s="1"/>
  <c r="K85543" i="42"/>
  <c r="I85543" i="42" s="1"/>
  <c r="K85544" i="42"/>
  <c r="I85544" i="42" s="1"/>
  <c r="K85545" i="42"/>
  <c r="I85545" i="42" s="1"/>
  <c r="I85546" i="42"/>
  <c r="K85546" i="42"/>
  <c r="K85547" i="42"/>
  <c r="I85547" i="42" s="1"/>
  <c r="K85548" i="42"/>
  <c r="I85548" i="42" s="1"/>
  <c r="I85549" i="42"/>
  <c r="K85549" i="42"/>
  <c r="I85550" i="42"/>
  <c r="K85550" i="42"/>
  <c r="K85551" i="42"/>
  <c r="I85551" i="42" s="1"/>
  <c r="K85552" i="42"/>
  <c r="I85552" i="42" s="1"/>
  <c r="I85553" i="42"/>
  <c r="K85553" i="42"/>
  <c r="I85554" i="42"/>
  <c r="K85554" i="42"/>
  <c r="K85555" i="42"/>
  <c r="I85555" i="42" s="1"/>
  <c r="K85556" i="42"/>
  <c r="I85556" i="42" s="1"/>
  <c r="K85557" i="42"/>
  <c r="I85557" i="42" s="1"/>
  <c r="K85558" i="42"/>
  <c r="I85558" i="42" s="1"/>
  <c r="K85559" i="42"/>
  <c r="I85559" i="42" s="1"/>
  <c r="K85560" i="42"/>
  <c r="I85560" i="42" s="1"/>
  <c r="K85561" i="42"/>
  <c r="I85561" i="42" s="1"/>
  <c r="I85562" i="42"/>
  <c r="K85562" i="42"/>
  <c r="K85563" i="42"/>
  <c r="I85563" i="42" s="1"/>
  <c r="K85564" i="42"/>
  <c r="I85564" i="42" s="1"/>
  <c r="I85565" i="42"/>
  <c r="K85565" i="42"/>
  <c r="I85566" i="42"/>
  <c r="K85566" i="42"/>
  <c r="K85567" i="42"/>
  <c r="I85567" i="42" s="1"/>
  <c r="K85568" i="42"/>
  <c r="I85568" i="42" s="1"/>
  <c r="I85569" i="42"/>
  <c r="K85569" i="42"/>
  <c r="I85570" i="42"/>
  <c r="K85570" i="42"/>
  <c r="K85571" i="42"/>
  <c r="I85571" i="42" s="1"/>
  <c r="K85572" i="42"/>
  <c r="I85572" i="42" s="1"/>
  <c r="K85573" i="42"/>
  <c r="I85573" i="42" s="1"/>
  <c r="K85574" i="42"/>
  <c r="I85574" i="42" s="1"/>
  <c r="K85575" i="42"/>
  <c r="I85575" i="42" s="1"/>
  <c r="K85576" i="42"/>
  <c r="I85576" i="42" s="1"/>
  <c r="K85577" i="42"/>
  <c r="I85577" i="42" s="1"/>
  <c r="I85578" i="42"/>
  <c r="K85578" i="42"/>
  <c r="K85579" i="42"/>
  <c r="I85579" i="42" s="1"/>
  <c r="K85580" i="42"/>
  <c r="I85580" i="42" s="1"/>
  <c r="I85581" i="42"/>
  <c r="K85581" i="42"/>
  <c r="I85582" i="42"/>
  <c r="K85582" i="42"/>
  <c r="K85583" i="42"/>
  <c r="I85583" i="42" s="1"/>
  <c r="K85584" i="42"/>
  <c r="I85584" i="42" s="1"/>
  <c r="I85585" i="42"/>
  <c r="K85585" i="42"/>
  <c r="I85586" i="42"/>
  <c r="K85586" i="42"/>
  <c r="K85587" i="42"/>
  <c r="I85587" i="42" s="1"/>
  <c r="K85588" i="42"/>
  <c r="I85588" i="42" s="1"/>
  <c r="K85589" i="42"/>
  <c r="I85589" i="42" s="1"/>
  <c r="K85590" i="42"/>
  <c r="I85590" i="42" s="1"/>
  <c r="K85591" i="42"/>
  <c r="I85591" i="42" s="1"/>
  <c r="K85592" i="42"/>
  <c r="I85592" i="42" s="1"/>
  <c r="K85593" i="42"/>
  <c r="I85593" i="42" s="1"/>
  <c r="I85594" i="42"/>
  <c r="K85594" i="42"/>
  <c r="K85595" i="42"/>
  <c r="I85595" i="42" s="1"/>
  <c r="K85596" i="42"/>
  <c r="I85596" i="42" s="1"/>
  <c r="I85597" i="42"/>
  <c r="K85597" i="42"/>
  <c r="I85598" i="42"/>
  <c r="K85598" i="42"/>
  <c r="K85599" i="42"/>
  <c r="I85599" i="42" s="1"/>
  <c r="K85600" i="42"/>
  <c r="I85600" i="42" s="1"/>
  <c r="I85601" i="42"/>
  <c r="K85601" i="42"/>
  <c r="I85602" i="42"/>
  <c r="K85602" i="42"/>
  <c r="K85603" i="42"/>
  <c r="I85603" i="42" s="1"/>
  <c r="K85604" i="42"/>
  <c r="I85604" i="42" s="1"/>
  <c r="K85605" i="42"/>
  <c r="I85605" i="42" s="1"/>
  <c r="K85606" i="42"/>
  <c r="I85606" i="42" s="1"/>
  <c r="K85607" i="42"/>
  <c r="I85607" i="42" s="1"/>
  <c r="K85608" i="42"/>
  <c r="I85608" i="42" s="1"/>
  <c r="K85609" i="42"/>
  <c r="I85609" i="42" s="1"/>
  <c r="I85610" i="42"/>
  <c r="K85610" i="42"/>
  <c r="K85611" i="42"/>
  <c r="I85611" i="42" s="1"/>
  <c r="K85612" i="42"/>
  <c r="I85612" i="42" s="1"/>
  <c r="I85613" i="42"/>
  <c r="K85613" i="42"/>
  <c r="I85614" i="42"/>
  <c r="K85614" i="42"/>
  <c r="K85615" i="42"/>
  <c r="I85615" i="42" s="1"/>
  <c r="K85616" i="42"/>
  <c r="I85616" i="42" s="1"/>
  <c r="I85617" i="42"/>
  <c r="K85617" i="42"/>
  <c r="I85618" i="42"/>
  <c r="K85618" i="42"/>
  <c r="K85619" i="42"/>
  <c r="I85619" i="42" s="1"/>
  <c r="K85620" i="42"/>
  <c r="I85620" i="42" s="1"/>
  <c r="K85621" i="42"/>
  <c r="I85621" i="42" s="1"/>
  <c r="K85622" i="42"/>
  <c r="I85622" i="42" s="1"/>
  <c r="K85623" i="42"/>
  <c r="I85623" i="42" s="1"/>
  <c r="K85624" i="42"/>
  <c r="I85624" i="42" s="1"/>
  <c r="K85625" i="42"/>
  <c r="I85625" i="42" s="1"/>
  <c r="I85626" i="42"/>
  <c r="K85626" i="42"/>
  <c r="K85627" i="42"/>
  <c r="I85627" i="42" s="1"/>
  <c r="K85628" i="42"/>
  <c r="I85628" i="42" s="1"/>
  <c r="I85629" i="42"/>
  <c r="K85629" i="42"/>
  <c r="I85630" i="42"/>
  <c r="K85630" i="42"/>
  <c r="K85631" i="42"/>
  <c r="I85631" i="42" s="1"/>
  <c r="K85632" i="42"/>
  <c r="I85632" i="42" s="1"/>
  <c r="I85633" i="42"/>
  <c r="K85633" i="42"/>
  <c r="I85634" i="42"/>
  <c r="K85634" i="42"/>
  <c r="K85635" i="42"/>
  <c r="I85635" i="42" s="1"/>
  <c r="K85636" i="42"/>
  <c r="I85636" i="42" s="1"/>
  <c r="K85637" i="42"/>
  <c r="I85637" i="42" s="1"/>
  <c r="K85638" i="42"/>
  <c r="I85638" i="42" s="1"/>
  <c r="K85639" i="42"/>
  <c r="I85639" i="42" s="1"/>
  <c r="K85640" i="42"/>
  <c r="I85640" i="42" s="1"/>
  <c r="K85641" i="42"/>
  <c r="I85641" i="42" s="1"/>
  <c r="I85642" i="42"/>
  <c r="K85642" i="42"/>
  <c r="K85643" i="42"/>
  <c r="I85643" i="42" s="1"/>
  <c r="K85644" i="42"/>
  <c r="I85644" i="42" s="1"/>
  <c r="I85645" i="42"/>
  <c r="K85645" i="42"/>
  <c r="I85646" i="42"/>
  <c r="K85646" i="42"/>
  <c r="K85647" i="42"/>
  <c r="I85647" i="42" s="1"/>
  <c r="K85648" i="42"/>
  <c r="I85648" i="42" s="1"/>
  <c r="I85649" i="42"/>
  <c r="K85649" i="42"/>
  <c r="I85650" i="42"/>
  <c r="K85650" i="42"/>
  <c r="K85651" i="42"/>
  <c r="I85651" i="42" s="1"/>
  <c r="K85652" i="42"/>
  <c r="I85652" i="42" s="1"/>
  <c r="K85653" i="42"/>
  <c r="I85653" i="42" s="1"/>
  <c r="K85654" i="42"/>
  <c r="I85654" i="42" s="1"/>
  <c r="K85655" i="42"/>
  <c r="I85655" i="42" s="1"/>
  <c r="K85656" i="42"/>
  <c r="I85656" i="42" s="1"/>
  <c r="K85657" i="42"/>
  <c r="I85657" i="42" s="1"/>
  <c r="I85658" i="42"/>
  <c r="K85658" i="42"/>
  <c r="K85659" i="42"/>
  <c r="I85659" i="42" s="1"/>
  <c r="K85660" i="42"/>
  <c r="I85660" i="42" s="1"/>
  <c r="I85661" i="42"/>
  <c r="K85661" i="42"/>
  <c r="I85662" i="42"/>
  <c r="K85662" i="42"/>
  <c r="K85663" i="42"/>
  <c r="I85663" i="42" s="1"/>
  <c r="K85664" i="42"/>
  <c r="I85664" i="42" s="1"/>
  <c r="I85665" i="42"/>
  <c r="K85665" i="42"/>
  <c r="I85666" i="42"/>
  <c r="K85666" i="42"/>
  <c r="K85667" i="42"/>
  <c r="I85667" i="42" s="1"/>
  <c r="K85668" i="42"/>
  <c r="I85668" i="42" s="1"/>
  <c r="K85669" i="42"/>
  <c r="I85669" i="42" s="1"/>
  <c r="K85670" i="42"/>
  <c r="I85670" i="42" s="1"/>
  <c r="K85671" i="42"/>
  <c r="I85671" i="42" s="1"/>
  <c r="K85672" i="42"/>
  <c r="I85672" i="42" s="1"/>
  <c r="K85673" i="42"/>
  <c r="I85673" i="42" s="1"/>
  <c r="I85674" i="42"/>
  <c r="K85674" i="42"/>
  <c r="K85675" i="42"/>
  <c r="I85675" i="42" s="1"/>
  <c r="K85676" i="42"/>
  <c r="I85676" i="42" s="1"/>
  <c r="I85677" i="42"/>
  <c r="K85677" i="42"/>
  <c r="I85678" i="42"/>
  <c r="K85678" i="42"/>
  <c r="K85679" i="42"/>
  <c r="I85679" i="42" s="1"/>
  <c r="K85680" i="42"/>
  <c r="I85680" i="42" s="1"/>
  <c r="I85681" i="42"/>
  <c r="K85681" i="42"/>
  <c r="I85682" i="42"/>
  <c r="K85682" i="42"/>
  <c r="K85683" i="42"/>
  <c r="I85683" i="42" s="1"/>
  <c r="K85684" i="42"/>
  <c r="I85684" i="42" s="1"/>
  <c r="K85685" i="42"/>
  <c r="I85685" i="42" s="1"/>
  <c r="K85686" i="42"/>
  <c r="I85686" i="42" s="1"/>
  <c r="K85687" i="42"/>
  <c r="I85687" i="42" s="1"/>
  <c r="K85688" i="42"/>
  <c r="I85688" i="42" s="1"/>
  <c r="K85689" i="42"/>
  <c r="I85689" i="42" s="1"/>
  <c r="I85690" i="42"/>
  <c r="K85690" i="42"/>
  <c r="K85691" i="42"/>
  <c r="I85691" i="42" s="1"/>
  <c r="K85692" i="42"/>
  <c r="I85692" i="42" s="1"/>
  <c r="I85693" i="42"/>
  <c r="K85693" i="42"/>
  <c r="I85694" i="42"/>
  <c r="K85694" i="42"/>
  <c r="K85695" i="42"/>
  <c r="I85695" i="42" s="1"/>
  <c r="K85696" i="42"/>
  <c r="I85696" i="42" s="1"/>
  <c r="I85697" i="42"/>
  <c r="K85697" i="42"/>
  <c r="I85698" i="42"/>
  <c r="K85698" i="42"/>
  <c r="K85699" i="42"/>
  <c r="I85699" i="42" s="1"/>
  <c r="K85700" i="42"/>
  <c r="I85700" i="42" s="1"/>
  <c r="K85701" i="42"/>
  <c r="I85701" i="42" s="1"/>
  <c r="K85702" i="42"/>
  <c r="I85702" i="42" s="1"/>
  <c r="K85703" i="42"/>
  <c r="I85703" i="42" s="1"/>
  <c r="K85704" i="42"/>
  <c r="I85704" i="42" s="1"/>
  <c r="K85705" i="42"/>
  <c r="I85705" i="42" s="1"/>
  <c r="I85706" i="42"/>
  <c r="K85706" i="42"/>
  <c r="K85707" i="42"/>
  <c r="I85707" i="42" s="1"/>
  <c r="K85708" i="42"/>
  <c r="I85708" i="42" s="1"/>
  <c r="I85709" i="42"/>
  <c r="K85709" i="42"/>
  <c r="I85710" i="42"/>
  <c r="K85710" i="42"/>
  <c r="K85711" i="42"/>
  <c r="I85711" i="42" s="1"/>
  <c r="K85712" i="42"/>
  <c r="I85712" i="42" s="1"/>
  <c r="I85713" i="42"/>
  <c r="K85713" i="42"/>
  <c r="I85714" i="42"/>
  <c r="K85714" i="42"/>
  <c r="K85715" i="42"/>
  <c r="I85715" i="42" s="1"/>
  <c r="K85716" i="42"/>
  <c r="I85716" i="42" s="1"/>
  <c r="K85717" i="42"/>
  <c r="I85717" i="42" s="1"/>
  <c r="K85718" i="42"/>
  <c r="I85718" i="42" s="1"/>
  <c r="K85719" i="42"/>
  <c r="I85719" i="42" s="1"/>
  <c r="K85720" i="42"/>
  <c r="I85720" i="42" s="1"/>
  <c r="K85721" i="42"/>
  <c r="I85721" i="42" s="1"/>
  <c r="I85722" i="42"/>
  <c r="K85722" i="42"/>
  <c r="K85723" i="42"/>
  <c r="I85723" i="42" s="1"/>
  <c r="K85724" i="42"/>
  <c r="I85724" i="42" s="1"/>
  <c r="I85725" i="42"/>
  <c r="K85725" i="42"/>
  <c r="I85726" i="42"/>
  <c r="K85726" i="42"/>
  <c r="K85727" i="42"/>
  <c r="I85727" i="42" s="1"/>
  <c r="K85728" i="42"/>
  <c r="I85728" i="42" s="1"/>
  <c r="I85729" i="42"/>
  <c r="K85729" i="42"/>
  <c r="I85730" i="42"/>
  <c r="K85730" i="42"/>
  <c r="K85731" i="42"/>
  <c r="I85731" i="42" s="1"/>
  <c r="K85732" i="42"/>
  <c r="I85732" i="42" s="1"/>
  <c r="K85733" i="42"/>
  <c r="I85733" i="42" s="1"/>
  <c r="K85734" i="42"/>
  <c r="I85734" i="42" s="1"/>
  <c r="K85735" i="42"/>
  <c r="I85735" i="42" s="1"/>
  <c r="K85736" i="42"/>
  <c r="I85736" i="42" s="1"/>
  <c r="K85737" i="42"/>
  <c r="I85737" i="42" s="1"/>
  <c r="I85738" i="42"/>
  <c r="K85738" i="42"/>
  <c r="K85739" i="42"/>
  <c r="I85739" i="42" s="1"/>
  <c r="K85740" i="42"/>
  <c r="I85740" i="42" s="1"/>
  <c r="I85741" i="42"/>
  <c r="K85741" i="42"/>
  <c r="I85742" i="42"/>
  <c r="K85742" i="42"/>
  <c r="K85743" i="42"/>
  <c r="I85743" i="42" s="1"/>
  <c r="K85744" i="42"/>
  <c r="I85744" i="42" s="1"/>
  <c r="I85745" i="42"/>
  <c r="K85745" i="42"/>
  <c r="I85746" i="42"/>
  <c r="K85746" i="42"/>
  <c r="K85747" i="42"/>
  <c r="I85747" i="42" s="1"/>
  <c r="K85748" i="42"/>
  <c r="I85748" i="42" s="1"/>
  <c r="K85749" i="42"/>
  <c r="I85749" i="42" s="1"/>
  <c r="K85750" i="42"/>
  <c r="I85750" i="42" s="1"/>
  <c r="K85751" i="42"/>
  <c r="I85751" i="42" s="1"/>
  <c r="K85752" i="42"/>
  <c r="I85752" i="42" s="1"/>
  <c r="K85753" i="42"/>
  <c r="I85753" i="42" s="1"/>
  <c r="I85754" i="42"/>
  <c r="K85754" i="42"/>
  <c r="K85755" i="42"/>
  <c r="I85755" i="42" s="1"/>
  <c r="K85756" i="42"/>
  <c r="I85756" i="42" s="1"/>
  <c r="I85757" i="42"/>
  <c r="K85757" i="42"/>
  <c r="I85758" i="42"/>
  <c r="K85758" i="42"/>
  <c r="K85759" i="42"/>
  <c r="I85759" i="42" s="1"/>
  <c r="K85760" i="42"/>
  <c r="I85760" i="42" s="1"/>
  <c r="I85761" i="42"/>
  <c r="K85761" i="42"/>
  <c r="I85762" i="42"/>
  <c r="K85762" i="42"/>
  <c r="K85763" i="42"/>
  <c r="I85763" i="42" s="1"/>
  <c r="K85764" i="42"/>
  <c r="I85764" i="42" s="1"/>
  <c r="K85765" i="42"/>
  <c r="I85765" i="42" s="1"/>
  <c r="K85766" i="42"/>
  <c r="I85766" i="42" s="1"/>
  <c r="K85767" i="42"/>
  <c r="I85767" i="42" s="1"/>
  <c r="K85768" i="42"/>
  <c r="I85768" i="42" s="1"/>
  <c r="K85769" i="42"/>
  <c r="I85769" i="42" s="1"/>
  <c r="I85770" i="42"/>
  <c r="K85770" i="42"/>
  <c r="K85771" i="42"/>
  <c r="I85771" i="42" s="1"/>
  <c r="K85772" i="42"/>
  <c r="I85772" i="42" s="1"/>
  <c r="I85773" i="42"/>
  <c r="K85773" i="42"/>
  <c r="I85774" i="42"/>
  <c r="K85774" i="42"/>
  <c r="K85775" i="42"/>
  <c r="I85775" i="42" s="1"/>
  <c r="K85776" i="42"/>
  <c r="I85776" i="42" s="1"/>
  <c r="I85777" i="42"/>
  <c r="K85777" i="42"/>
  <c r="I85778" i="42"/>
  <c r="K85778" i="42"/>
  <c r="K85779" i="42"/>
  <c r="I85779" i="42" s="1"/>
  <c r="K85780" i="42"/>
  <c r="I85780" i="42" s="1"/>
  <c r="K85781" i="42"/>
  <c r="I85781" i="42" s="1"/>
  <c r="K85782" i="42"/>
  <c r="I85782" i="42" s="1"/>
  <c r="K85783" i="42"/>
  <c r="I85783" i="42" s="1"/>
  <c r="K85784" i="42"/>
  <c r="I85784" i="42" s="1"/>
  <c r="K85785" i="42"/>
  <c r="I85785" i="42" s="1"/>
  <c r="I85786" i="42"/>
  <c r="K85786" i="42"/>
  <c r="K85787" i="42"/>
  <c r="I85787" i="42" s="1"/>
  <c r="K85788" i="42"/>
  <c r="I85788" i="42" s="1"/>
  <c r="I85789" i="42"/>
  <c r="K85789" i="42"/>
  <c r="I85790" i="42"/>
  <c r="K85790" i="42"/>
  <c r="K85791" i="42"/>
  <c r="I85791" i="42" s="1"/>
  <c r="K85792" i="42"/>
  <c r="I85792" i="42" s="1"/>
  <c r="I85793" i="42"/>
  <c r="K85793" i="42"/>
  <c r="I85794" i="42"/>
  <c r="K85794" i="42"/>
  <c r="K85795" i="42"/>
  <c r="I85795" i="42" s="1"/>
  <c r="K85796" i="42"/>
  <c r="I85796" i="42" s="1"/>
  <c r="K85797" i="42"/>
  <c r="I85797" i="42" s="1"/>
  <c r="K85798" i="42"/>
  <c r="I85798" i="42" s="1"/>
  <c r="K85799" i="42"/>
  <c r="I85799" i="42" s="1"/>
  <c r="K85800" i="42"/>
  <c r="I85800" i="42" s="1"/>
  <c r="K85801" i="42"/>
  <c r="I85801" i="42" s="1"/>
  <c r="I85802" i="42"/>
  <c r="K85802" i="42"/>
  <c r="K85803" i="42"/>
  <c r="I85803" i="42" s="1"/>
  <c r="K85804" i="42"/>
  <c r="I85804" i="42" s="1"/>
  <c r="I85805" i="42"/>
  <c r="K85805" i="42"/>
  <c r="I85806" i="42"/>
  <c r="K85806" i="42"/>
  <c r="K85807" i="42"/>
  <c r="I85807" i="42" s="1"/>
  <c r="K85808" i="42"/>
  <c r="I85808" i="42" s="1"/>
  <c r="I85809" i="42"/>
  <c r="K85809" i="42"/>
  <c r="I85810" i="42"/>
  <c r="K85810" i="42"/>
  <c r="K85811" i="42"/>
  <c r="I85811" i="42" s="1"/>
  <c r="K85812" i="42"/>
  <c r="I85812" i="42" s="1"/>
  <c r="K85813" i="42"/>
  <c r="I85813" i="42" s="1"/>
  <c r="K85814" i="42"/>
  <c r="I85814" i="42" s="1"/>
  <c r="K85815" i="42"/>
  <c r="I85815" i="42" s="1"/>
  <c r="K85816" i="42"/>
  <c r="I85816" i="42" s="1"/>
  <c r="K85817" i="42"/>
  <c r="I85817" i="42" s="1"/>
  <c r="I85818" i="42"/>
  <c r="K85818" i="42"/>
  <c r="K85819" i="42"/>
  <c r="I85819" i="42" s="1"/>
  <c r="K85820" i="42"/>
  <c r="I85820" i="42" s="1"/>
  <c r="I85821" i="42"/>
  <c r="K85821" i="42"/>
  <c r="I85822" i="42"/>
  <c r="K85822" i="42"/>
  <c r="K85823" i="42"/>
  <c r="I85823" i="42" s="1"/>
  <c r="K85824" i="42"/>
  <c r="I85824" i="42" s="1"/>
  <c r="I85825" i="42"/>
  <c r="K85825" i="42"/>
  <c r="I85826" i="42"/>
  <c r="K85826" i="42"/>
  <c r="K85827" i="42"/>
  <c r="I85827" i="42" s="1"/>
  <c r="K85828" i="42"/>
  <c r="I85828" i="42" s="1"/>
  <c r="K85829" i="42"/>
  <c r="I85829" i="42" s="1"/>
  <c r="K85830" i="42"/>
  <c r="I85830" i="42" s="1"/>
  <c r="K85831" i="42"/>
  <c r="I85831" i="42" s="1"/>
  <c r="K85832" i="42"/>
  <c r="I85832" i="42" s="1"/>
  <c r="K85833" i="42"/>
  <c r="I85833" i="42" s="1"/>
  <c r="I85834" i="42"/>
  <c r="K85834" i="42"/>
  <c r="K85835" i="42"/>
  <c r="I85835" i="42" s="1"/>
  <c r="K85836" i="42"/>
  <c r="I85836" i="42" s="1"/>
  <c r="I85837" i="42"/>
  <c r="K85837" i="42"/>
  <c r="I85838" i="42"/>
  <c r="K85838" i="42"/>
  <c r="K85839" i="42"/>
  <c r="I85839" i="42" s="1"/>
  <c r="K85840" i="42"/>
  <c r="I85840" i="42" s="1"/>
  <c r="I85841" i="42"/>
  <c r="K85841" i="42"/>
  <c r="I85842" i="42"/>
  <c r="K85842" i="42"/>
  <c r="K85843" i="42"/>
  <c r="I85843" i="42" s="1"/>
  <c r="K85844" i="42"/>
  <c r="I85844" i="42" s="1"/>
  <c r="K85845" i="42"/>
  <c r="I85845" i="42" s="1"/>
  <c r="K85846" i="42"/>
  <c r="I85846" i="42" s="1"/>
  <c r="K85847" i="42"/>
  <c r="I85847" i="42" s="1"/>
  <c r="K85848" i="42"/>
  <c r="I85848" i="42" s="1"/>
  <c r="K85849" i="42"/>
  <c r="I85849" i="42" s="1"/>
  <c r="I85850" i="42"/>
  <c r="K85850" i="42"/>
  <c r="K85851" i="42"/>
  <c r="I85851" i="42" s="1"/>
  <c r="K85852" i="42"/>
  <c r="I85852" i="42" s="1"/>
  <c r="I85853" i="42"/>
  <c r="K85853" i="42"/>
  <c r="I85854" i="42"/>
  <c r="K85854" i="42"/>
  <c r="K85855" i="42"/>
  <c r="I85855" i="42" s="1"/>
  <c r="K85856" i="42"/>
  <c r="I85856" i="42" s="1"/>
  <c r="I85857" i="42"/>
  <c r="K85857" i="42"/>
  <c r="I85858" i="42"/>
  <c r="K85858" i="42"/>
  <c r="K85859" i="42"/>
  <c r="I85859" i="42" s="1"/>
  <c r="K85860" i="42"/>
  <c r="I85860" i="42" s="1"/>
  <c r="K85861" i="42"/>
  <c r="I85861" i="42" s="1"/>
  <c r="K85862" i="42"/>
  <c r="I85862" i="42" s="1"/>
  <c r="K85863" i="42"/>
  <c r="I85863" i="42" s="1"/>
  <c r="K85864" i="42"/>
  <c r="I85864" i="42" s="1"/>
  <c r="K85865" i="42"/>
  <c r="I85865" i="42" s="1"/>
  <c r="I85866" i="42"/>
  <c r="K85866" i="42"/>
  <c r="K85867" i="42"/>
  <c r="I85867" i="42" s="1"/>
  <c r="K85868" i="42"/>
  <c r="I85868" i="42" s="1"/>
  <c r="I85869" i="42"/>
  <c r="K85869" i="42"/>
  <c r="I85870" i="42"/>
  <c r="K85870" i="42"/>
  <c r="K85871" i="42"/>
  <c r="I85871" i="42" s="1"/>
  <c r="K85872" i="42"/>
  <c r="I85872" i="42" s="1"/>
  <c r="I85873" i="42"/>
  <c r="K85873" i="42"/>
  <c r="I85874" i="42"/>
  <c r="K85874" i="42"/>
  <c r="K85875" i="42"/>
  <c r="I85875" i="42" s="1"/>
  <c r="K85876" i="42"/>
  <c r="I85876" i="42" s="1"/>
  <c r="K85877" i="42"/>
  <c r="I85877" i="42" s="1"/>
  <c r="K85878" i="42"/>
  <c r="I85878" i="42" s="1"/>
  <c r="K85879" i="42"/>
  <c r="I85879" i="42" s="1"/>
  <c r="K85880" i="42"/>
  <c r="I85880" i="42" s="1"/>
  <c r="K85881" i="42"/>
  <c r="I85881" i="42" s="1"/>
  <c r="I85882" i="42"/>
  <c r="K85882" i="42"/>
  <c r="K85883" i="42"/>
  <c r="I85883" i="42" s="1"/>
  <c r="K85884" i="42"/>
  <c r="I85884" i="42" s="1"/>
  <c r="I85885" i="42"/>
  <c r="K85885" i="42"/>
  <c r="I85886" i="42"/>
  <c r="K85886" i="42"/>
  <c r="K85887" i="42"/>
  <c r="I85887" i="42" s="1"/>
  <c r="K85888" i="42"/>
  <c r="I85888" i="42" s="1"/>
  <c r="I85889" i="42"/>
  <c r="K85889" i="42"/>
  <c r="I85890" i="42"/>
  <c r="K85890" i="42"/>
  <c r="K85891" i="42"/>
  <c r="I85891" i="42" s="1"/>
  <c r="K85892" i="42"/>
  <c r="I85892" i="42" s="1"/>
  <c r="K85893" i="42"/>
  <c r="I85893" i="42" s="1"/>
  <c r="K85894" i="42"/>
  <c r="I85894" i="42" s="1"/>
  <c r="K85895" i="42"/>
  <c r="I85895" i="42" s="1"/>
  <c r="K85896" i="42"/>
  <c r="I85896" i="42" s="1"/>
  <c r="K85897" i="42"/>
  <c r="I85897" i="42" s="1"/>
  <c r="I85898" i="42"/>
  <c r="K85898" i="42"/>
  <c r="K85899" i="42"/>
  <c r="I85899" i="42" s="1"/>
  <c r="K85900" i="42"/>
  <c r="I85900" i="42" s="1"/>
  <c r="I85901" i="42"/>
  <c r="K85901" i="42"/>
  <c r="I85902" i="42"/>
  <c r="K85902" i="42"/>
  <c r="K85903" i="42"/>
  <c r="I85903" i="42" s="1"/>
  <c r="K85904" i="42"/>
  <c r="I85904" i="42" s="1"/>
  <c r="I85905" i="42"/>
  <c r="K85905" i="42"/>
  <c r="I85906" i="42"/>
  <c r="K85906" i="42"/>
  <c r="K85907" i="42"/>
  <c r="I85907" i="42" s="1"/>
  <c r="K85908" i="42"/>
  <c r="I85908" i="42" s="1"/>
  <c r="K85909" i="42"/>
  <c r="I85909" i="42" s="1"/>
  <c r="K85910" i="42"/>
  <c r="I85910" i="42" s="1"/>
  <c r="K85911" i="42"/>
  <c r="I85911" i="42" s="1"/>
  <c r="K85912" i="42"/>
  <c r="I85912" i="42" s="1"/>
  <c r="K85913" i="42"/>
  <c r="I85913" i="42" s="1"/>
  <c r="I85914" i="42"/>
  <c r="K85914" i="42"/>
  <c r="K85915" i="42"/>
  <c r="I85915" i="42" s="1"/>
  <c r="K85916" i="42"/>
  <c r="I85916" i="42" s="1"/>
  <c r="I85917" i="42"/>
  <c r="K85917" i="42"/>
  <c r="I85918" i="42"/>
  <c r="K85918" i="42"/>
  <c r="K85919" i="42"/>
  <c r="I85919" i="42" s="1"/>
  <c r="K85920" i="42"/>
  <c r="I85920" i="42" s="1"/>
  <c r="I85921" i="42"/>
  <c r="K85921" i="42"/>
  <c r="I85922" i="42"/>
  <c r="K85922" i="42"/>
  <c r="K85923" i="42"/>
  <c r="I85923" i="42" s="1"/>
  <c r="K85924" i="42"/>
  <c r="I85924" i="42" s="1"/>
  <c r="K85925" i="42"/>
  <c r="I85925" i="42" s="1"/>
  <c r="K85926" i="42"/>
  <c r="I85926" i="42" s="1"/>
  <c r="K85927" i="42"/>
  <c r="I85927" i="42" s="1"/>
  <c r="K85928" i="42"/>
  <c r="I85928" i="42" s="1"/>
  <c r="K85929" i="42"/>
  <c r="I85929" i="42" s="1"/>
  <c r="I85930" i="42"/>
  <c r="K85930" i="42"/>
  <c r="K85931" i="42"/>
  <c r="I85931" i="42" s="1"/>
  <c r="K85932" i="42"/>
  <c r="I85932" i="42" s="1"/>
  <c r="I85933" i="42"/>
  <c r="K85933" i="42"/>
  <c r="I85934" i="42"/>
  <c r="K85934" i="42"/>
  <c r="K85935" i="42"/>
  <c r="I85935" i="42" s="1"/>
  <c r="K85936" i="42"/>
  <c r="I85936" i="42" s="1"/>
  <c r="I85937" i="42"/>
  <c r="K85937" i="42"/>
  <c r="I85938" i="42"/>
  <c r="K85938" i="42"/>
  <c r="K85939" i="42"/>
  <c r="I85939" i="42" s="1"/>
  <c r="K85940" i="42"/>
  <c r="I85940" i="42" s="1"/>
  <c r="K85941" i="42"/>
  <c r="I85941" i="42" s="1"/>
  <c r="K85942" i="42"/>
  <c r="I85942" i="42" s="1"/>
  <c r="K85943" i="42"/>
  <c r="I85943" i="42" s="1"/>
  <c r="K85944" i="42"/>
  <c r="I85944" i="42" s="1"/>
  <c r="K85945" i="42"/>
  <c r="I85945" i="42" s="1"/>
  <c r="I85946" i="42"/>
  <c r="K85946" i="42"/>
  <c r="K85947" i="42"/>
  <c r="I85947" i="42" s="1"/>
  <c r="K85948" i="42"/>
  <c r="I85948" i="42" s="1"/>
  <c r="I85949" i="42"/>
  <c r="K85949" i="42"/>
  <c r="I85950" i="42"/>
  <c r="K85950" i="42"/>
  <c r="K85951" i="42"/>
  <c r="I85951" i="42" s="1"/>
  <c r="K85952" i="42"/>
  <c r="I85952" i="42" s="1"/>
  <c r="I85953" i="42"/>
  <c r="K85953" i="42"/>
  <c r="I85954" i="42"/>
  <c r="K85954" i="42"/>
  <c r="K85955" i="42"/>
  <c r="I85955" i="42" s="1"/>
  <c r="K85956" i="42"/>
  <c r="I85956" i="42" s="1"/>
  <c r="K85957" i="42"/>
  <c r="I85957" i="42" s="1"/>
  <c r="K85958" i="42"/>
  <c r="I85958" i="42" s="1"/>
  <c r="K85959" i="42"/>
  <c r="I85959" i="42" s="1"/>
  <c r="K85960" i="42"/>
  <c r="I85960" i="42" s="1"/>
  <c r="K85961" i="42"/>
  <c r="I85961" i="42" s="1"/>
  <c r="I85962" i="42"/>
  <c r="K85962" i="42"/>
  <c r="K85963" i="42"/>
  <c r="I85963" i="42" s="1"/>
  <c r="K85964" i="42"/>
  <c r="I85964" i="42" s="1"/>
  <c r="I85965" i="42"/>
  <c r="K85965" i="42"/>
  <c r="I85966" i="42"/>
  <c r="K85966" i="42"/>
  <c r="K85967" i="42"/>
  <c r="I85967" i="42" s="1"/>
  <c r="K85968" i="42"/>
  <c r="I85968" i="42" s="1"/>
  <c r="I85969" i="42"/>
  <c r="K85969" i="42"/>
  <c r="I85970" i="42"/>
  <c r="K85970" i="42"/>
  <c r="K85971" i="42"/>
  <c r="I85971" i="42" s="1"/>
  <c r="K85972" i="42"/>
  <c r="I85972" i="42" s="1"/>
  <c r="K85973" i="42"/>
  <c r="I85973" i="42" s="1"/>
  <c r="K85974" i="42"/>
  <c r="I85974" i="42" s="1"/>
  <c r="K85975" i="42"/>
  <c r="I85975" i="42" s="1"/>
  <c r="K85976" i="42"/>
  <c r="I85976" i="42" s="1"/>
  <c r="K85977" i="42"/>
  <c r="I85977" i="42" s="1"/>
  <c r="I85978" i="42"/>
  <c r="K85978" i="42"/>
  <c r="K85979" i="42"/>
  <c r="I85979" i="42" s="1"/>
  <c r="K85980" i="42"/>
  <c r="I85980" i="42" s="1"/>
  <c r="I85981" i="42"/>
  <c r="K85981" i="42"/>
  <c r="I85982" i="42"/>
  <c r="K85982" i="42"/>
  <c r="K85983" i="42"/>
  <c r="I85983" i="42" s="1"/>
  <c r="K85984" i="42"/>
  <c r="I85984" i="42" s="1"/>
  <c r="I85985" i="42"/>
  <c r="K85985" i="42"/>
  <c r="I85986" i="42"/>
  <c r="K85986" i="42"/>
  <c r="K85987" i="42"/>
  <c r="I85987" i="42" s="1"/>
  <c r="K85988" i="42"/>
  <c r="I85988" i="42" s="1"/>
  <c r="K85989" i="42"/>
  <c r="I85989" i="42" s="1"/>
  <c r="K85990" i="42"/>
  <c r="I85990" i="42" s="1"/>
  <c r="K85991" i="42"/>
  <c r="I85991" i="42" s="1"/>
  <c r="K85992" i="42"/>
  <c r="I85992" i="42" s="1"/>
  <c r="K85993" i="42"/>
  <c r="I85993" i="42" s="1"/>
  <c r="I85994" i="42"/>
  <c r="K85994" i="42"/>
  <c r="K85995" i="42"/>
  <c r="I85995" i="42" s="1"/>
  <c r="K85996" i="42"/>
  <c r="I85996" i="42" s="1"/>
  <c r="I85997" i="42"/>
  <c r="K85997" i="42"/>
  <c r="I85998" i="42"/>
  <c r="K85998" i="42"/>
  <c r="K85999" i="42"/>
  <c r="I85999" i="42" s="1"/>
  <c r="K86000" i="42"/>
  <c r="I86000" i="42" s="1"/>
  <c r="I86001" i="42"/>
  <c r="K86001" i="42"/>
  <c r="I86002" i="42"/>
  <c r="K86002" i="42"/>
  <c r="K86003" i="42"/>
  <c r="I86003" i="42" s="1"/>
  <c r="K86004" i="42"/>
  <c r="I86004" i="42" s="1"/>
  <c r="K86005" i="42"/>
  <c r="I86005" i="42" s="1"/>
  <c r="K86006" i="42"/>
  <c r="I86006" i="42" s="1"/>
  <c r="K86007" i="42"/>
  <c r="I86007" i="42" s="1"/>
  <c r="K86008" i="42"/>
  <c r="I86008" i="42" s="1"/>
  <c r="K86009" i="42"/>
  <c r="I86009" i="42" s="1"/>
  <c r="I86010" i="42"/>
  <c r="K86010" i="42"/>
  <c r="K86011" i="42"/>
  <c r="I86011" i="42" s="1"/>
  <c r="K86012" i="42"/>
  <c r="I86012" i="42" s="1"/>
  <c r="I86013" i="42"/>
  <c r="K86013" i="42"/>
  <c r="I86014" i="42"/>
  <c r="K86014" i="42"/>
  <c r="K86015" i="42"/>
  <c r="I86015" i="42" s="1"/>
  <c r="K86016" i="42"/>
  <c r="I86016" i="42" s="1"/>
  <c r="I86017" i="42"/>
  <c r="K86017" i="42"/>
  <c r="I86018" i="42"/>
  <c r="K86018" i="42"/>
  <c r="K86019" i="42"/>
  <c r="I86019" i="42" s="1"/>
  <c r="K86020" i="42"/>
  <c r="I86020" i="42" s="1"/>
  <c r="K86021" i="42"/>
  <c r="I86021" i="42" s="1"/>
  <c r="K86022" i="42"/>
  <c r="I86022" i="42" s="1"/>
  <c r="K86023" i="42"/>
  <c r="I86023" i="42" s="1"/>
  <c r="K86024" i="42"/>
  <c r="I86024" i="42" s="1"/>
  <c r="K86025" i="42"/>
  <c r="I86025" i="42" s="1"/>
  <c r="I86026" i="42"/>
  <c r="K86026" i="42"/>
  <c r="K86027" i="42"/>
  <c r="I86027" i="42" s="1"/>
  <c r="K86028" i="42"/>
  <c r="I86028" i="42" s="1"/>
  <c r="I86029" i="42"/>
  <c r="K86029" i="42"/>
  <c r="I86030" i="42"/>
  <c r="K86030" i="42"/>
  <c r="K86031" i="42"/>
  <c r="I86031" i="42" s="1"/>
  <c r="K86032" i="42"/>
  <c r="I86032" i="42" s="1"/>
  <c r="I86033" i="42"/>
  <c r="K86033" i="42"/>
  <c r="I86034" i="42"/>
  <c r="K86034" i="42"/>
  <c r="K86035" i="42"/>
  <c r="I86035" i="42" s="1"/>
  <c r="K86036" i="42"/>
  <c r="I86036" i="42" s="1"/>
  <c r="K86037" i="42"/>
  <c r="I86037" i="42" s="1"/>
  <c r="K86038" i="42"/>
  <c r="I86038" i="42" s="1"/>
  <c r="K86039" i="42"/>
  <c r="I86039" i="42" s="1"/>
  <c r="K86040" i="42"/>
  <c r="I86040" i="42" s="1"/>
  <c r="K86041" i="42"/>
  <c r="I86041" i="42" s="1"/>
  <c r="I86042" i="42"/>
  <c r="K86042" i="42"/>
  <c r="K86043" i="42"/>
  <c r="I86043" i="42" s="1"/>
  <c r="K86044" i="42"/>
  <c r="I86044" i="42" s="1"/>
  <c r="I86045" i="42"/>
  <c r="K86045" i="42"/>
  <c r="I86046" i="42"/>
  <c r="K86046" i="42"/>
  <c r="K86047" i="42"/>
  <c r="I86047" i="42" s="1"/>
  <c r="K86048" i="42"/>
  <c r="I86048" i="42" s="1"/>
  <c r="I86049" i="42"/>
  <c r="K86049" i="42"/>
  <c r="I86050" i="42"/>
  <c r="K86050" i="42"/>
  <c r="K86051" i="42"/>
  <c r="I86051" i="42" s="1"/>
  <c r="K86052" i="42"/>
  <c r="I86052" i="42" s="1"/>
  <c r="K86053" i="42"/>
  <c r="I86053" i="42" s="1"/>
  <c r="K86054" i="42"/>
  <c r="I86054" i="42" s="1"/>
  <c r="K86055" i="42"/>
  <c r="I86055" i="42" s="1"/>
  <c r="K86056" i="42"/>
  <c r="I86056" i="42" s="1"/>
  <c r="K86057" i="42"/>
  <c r="I86057" i="42" s="1"/>
  <c r="I86058" i="42"/>
  <c r="K86058" i="42"/>
  <c r="K86059" i="42"/>
  <c r="I86059" i="42" s="1"/>
  <c r="K86060" i="42"/>
  <c r="I86060" i="42" s="1"/>
  <c r="I86061" i="42"/>
  <c r="K86061" i="42"/>
  <c r="I86062" i="42"/>
  <c r="K86062" i="42"/>
  <c r="K86063" i="42"/>
  <c r="I86063" i="42" s="1"/>
  <c r="K86064" i="42"/>
  <c r="I86064" i="42" s="1"/>
  <c r="I86065" i="42"/>
  <c r="K86065" i="42"/>
  <c r="I86066" i="42"/>
  <c r="K86066" i="42"/>
  <c r="K86067" i="42"/>
  <c r="I86067" i="42" s="1"/>
  <c r="K86068" i="42"/>
  <c r="I86068" i="42" s="1"/>
  <c r="K86069" i="42"/>
  <c r="I86069" i="42" s="1"/>
  <c r="K86070" i="42"/>
  <c r="I86070" i="42" s="1"/>
  <c r="K86071" i="42"/>
  <c r="I86071" i="42" s="1"/>
  <c r="K86072" i="42"/>
  <c r="I86072" i="42" s="1"/>
  <c r="K86073" i="42"/>
  <c r="I86073" i="42" s="1"/>
  <c r="I86074" i="42"/>
  <c r="K86074" i="42"/>
  <c r="K86075" i="42"/>
  <c r="I86075" i="42" s="1"/>
  <c r="K86076" i="42"/>
  <c r="I86076" i="42" s="1"/>
  <c r="I86077" i="42"/>
  <c r="K86077" i="42"/>
  <c r="I86078" i="42"/>
  <c r="K86078" i="42"/>
  <c r="K86079" i="42"/>
  <c r="I86079" i="42" s="1"/>
  <c r="K86080" i="42"/>
  <c r="I86080" i="42" s="1"/>
  <c r="I86081" i="42"/>
  <c r="K86081" i="42"/>
  <c r="I86082" i="42"/>
  <c r="K86082" i="42"/>
  <c r="K86083" i="42"/>
  <c r="I86083" i="42" s="1"/>
  <c r="K86084" i="42"/>
  <c r="I86084" i="42" s="1"/>
  <c r="K86085" i="42"/>
  <c r="I86085" i="42" s="1"/>
  <c r="K86086" i="42"/>
  <c r="I86086" i="42" s="1"/>
  <c r="K86087" i="42"/>
  <c r="I86087" i="42" s="1"/>
  <c r="K86088" i="42"/>
  <c r="I86088" i="42" s="1"/>
  <c r="K86089" i="42"/>
  <c r="I86089" i="42" s="1"/>
  <c r="I86090" i="42"/>
  <c r="K86090" i="42"/>
  <c r="K86091" i="42"/>
  <c r="I86091" i="42" s="1"/>
  <c r="K86092" i="42"/>
  <c r="I86092" i="42" s="1"/>
  <c r="I86093" i="42"/>
  <c r="K86093" i="42"/>
  <c r="I86094" i="42"/>
  <c r="K86094" i="42"/>
  <c r="K86095" i="42"/>
  <c r="I86095" i="42" s="1"/>
  <c r="K86096" i="42"/>
  <c r="I86096" i="42" s="1"/>
  <c r="I86097" i="42"/>
  <c r="K86097" i="42"/>
  <c r="I86098" i="42"/>
  <c r="K86098" i="42"/>
  <c r="K86099" i="42"/>
  <c r="I86099" i="42" s="1"/>
  <c r="K86100" i="42"/>
  <c r="I86100" i="42" s="1"/>
  <c r="K86101" i="42"/>
  <c r="I86101" i="42" s="1"/>
  <c r="K86102" i="42"/>
  <c r="I86102" i="42" s="1"/>
  <c r="K86103" i="42"/>
  <c r="I86103" i="42" s="1"/>
  <c r="K86104" i="42"/>
  <c r="I86104" i="42" s="1"/>
  <c r="K86105" i="42"/>
  <c r="I86105" i="42" s="1"/>
  <c r="I86106" i="42"/>
  <c r="K86106" i="42"/>
  <c r="K86107" i="42"/>
  <c r="I86107" i="42" s="1"/>
  <c r="K86108" i="42"/>
  <c r="I86108" i="42" s="1"/>
  <c r="I86109" i="42"/>
  <c r="K86109" i="42"/>
  <c r="I86110" i="42"/>
  <c r="K86110" i="42"/>
  <c r="K86111" i="42"/>
  <c r="I86111" i="42" s="1"/>
  <c r="K86112" i="42"/>
  <c r="I86112" i="42" s="1"/>
  <c r="I86113" i="42"/>
  <c r="K86113" i="42"/>
  <c r="I86114" i="42"/>
  <c r="K86114" i="42"/>
  <c r="K86115" i="42"/>
  <c r="I86115" i="42" s="1"/>
  <c r="K86116" i="42"/>
  <c r="I86116" i="42" s="1"/>
  <c r="K86117" i="42"/>
  <c r="I86117" i="42" s="1"/>
  <c r="K86118" i="42"/>
  <c r="I86118" i="42" s="1"/>
  <c r="K86119" i="42"/>
  <c r="I86119" i="42" s="1"/>
  <c r="K86120" i="42"/>
  <c r="I86120" i="42" s="1"/>
  <c r="K86121" i="42"/>
  <c r="I86121" i="42" s="1"/>
  <c r="I86122" i="42"/>
  <c r="K86122" i="42"/>
  <c r="K86123" i="42"/>
  <c r="I86123" i="42" s="1"/>
  <c r="K86124" i="42"/>
  <c r="I86124" i="42" s="1"/>
  <c r="I86125" i="42"/>
  <c r="K86125" i="42"/>
  <c r="I86126" i="42"/>
  <c r="K86126" i="42"/>
  <c r="K86127" i="42"/>
  <c r="I86127" i="42" s="1"/>
  <c r="K86128" i="42"/>
  <c r="I86128" i="42" s="1"/>
  <c r="I86129" i="42"/>
  <c r="K86129" i="42"/>
  <c r="I86130" i="42"/>
  <c r="K86130" i="42"/>
  <c r="K86131" i="42"/>
  <c r="I86131" i="42" s="1"/>
  <c r="K86132" i="42"/>
  <c r="I86132" i="42" s="1"/>
  <c r="K86133" i="42"/>
  <c r="I86133" i="42" s="1"/>
  <c r="K86134" i="42"/>
  <c r="I86134" i="42" s="1"/>
  <c r="K86135" i="42"/>
  <c r="I86135" i="42" s="1"/>
  <c r="K86136" i="42"/>
  <c r="I86136" i="42" s="1"/>
  <c r="K86137" i="42"/>
  <c r="I86137" i="42" s="1"/>
  <c r="I86138" i="42"/>
  <c r="K86138" i="42"/>
  <c r="K86139" i="42"/>
  <c r="I86139" i="42" s="1"/>
  <c r="K86140" i="42"/>
  <c r="I86140" i="42" s="1"/>
  <c r="I86141" i="42"/>
  <c r="K86141" i="42"/>
  <c r="I86142" i="42"/>
  <c r="K86142" i="42"/>
  <c r="K86143" i="42"/>
  <c r="I86143" i="42" s="1"/>
  <c r="K86144" i="42"/>
  <c r="I86144" i="42" s="1"/>
  <c r="I86145" i="42"/>
  <c r="K86145" i="42"/>
  <c r="I86146" i="42"/>
  <c r="K86146" i="42"/>
  <c r="K86147" i="42"/>
  <c r="I86147" i="42" s="1"/>
  <c r="K86148" i="42"/>
  <c r="I86148" i="42" s="1"/>
  <c r="K86149" i="42"/>
  <c r="I86149" i="42" s="1"/>
  <c r="K86150" i="42"/>
  <c r="I86150" i="42" s="1"/>
  <c r="K86151" i="42"/>
  <c r="I86151" i="42" s="1"/>
  <c r="K86152" i="42"/>
  <c r="I86152" i="42" s="1"/>
  <c r="K86153" i="42"/>
  <c r="I86153" i="42" s="1"/>
  <c r="I86154" i="42"/>
  <c r="K86154" i="42"/>
  <c r="K86155" i="42"/>
  <c r="I86155" i="42" s="1"/>
  <c r="K86156" i="42"/>
  <c r="I86156" i="42" s="1"/>
  <c r="I86157" i="42"/>
  <c r="K86157" i="42"/>
  <c r="I86158" i="42"/>
  <c r="K86158" i="42"/>
  <c r="K86159" i="42"/>
  <c r="I86159" i="42" s="1"/>
  <c r="K86160" i="42"/>
  <c r="I86160" i="42" s="1"/>
  <c r="I86161" i="42"/>
  <c r="K86161" i="42"/>
  <c r="I86162" i="42"/>
  <c r="K86162" i="42"/>
  <c r="K86163" i="42"/>
  <c r="I86163" i="42" s="1"/>
  <c r="K86164" i="42"/>
  <c r="I86164" i="42" s="1"/>
  <c r="K86165" i="42"/>
  <c r="I86165" i="42" s="1"/>
  <c r="K86166" i="42"/>
  <c r="I86166" i="42" s="1"/>
  <c r="K86167" i="42"/>
  <c r="I86167" i="42" s="1"/>
  <c r="K86168" i="42"/>
  <c r="I86168" i="42" s="1"/>
  <c r="K86169" i="42"/>
  <c r="I86169" i="42" s="1"/>
  <c r="I86170" i="42"/>
  <c r="K86170" i="42"/>
  <c r="K86171" i="42"/>
  <c r="I86171" i="42" s="1"/>
  <c r="K86172" i="42"/>
  <c r="I86172" i="42" s="1"/>
  <c r="I86173" i="42"/>
  <c r="K86173" i="42"/>
  <c r="I86174" i="42"/>
  <c r="K86174" i="42"/>
  <c r="K86175" i="42"/>
  <c r="I86175" i="42" s="1"/>
  <c r="K86176" i="42"/>
  <c r="I86176" i="42" s="1"/>
  <c r="I86177" i="42"/>
  <c r="K86177" i="42"/>
  <c r="I86178" i="42"/>
  <c r="K86178" i="42"/>
  <c r="K86179" i="42"/>
  <c r="I86179" i="42" s="1"/>
  <c r="K86180" i="42"/>
  <c r="I86180" i="42" s="1"/>
  <c r="K86181" i="42"/>
  <c r="I86181" i="42" s="1"/>
  <c r="K86182" i="42"/>
  <c r="I86182" i="42" s="1"/>
  <c r="K86183" i="42"/>
  <c r="I86183" i="42" s="1"/>
  <c r="K86184" i="42"/>
  <c r="I86184" i="42" s="1"/>
  <c r="K86185" i="42"/>
  <c r="I86185" i="42" s="1"/>
  <c r="I86186" i="42"/>
  <c r="K86186" i="42"/>
  <c r="K86187" i="42"/>
  <c r="I86187" i="42" s="1"/>
  <c r="K86188" i="42"/>
  <c r="I86188" i="42" s="1"/>
  <c r="I86189" i="42"/>
  <c r="K86189" i="42"/>
  <c r="I86190" i="42"/>
  <c r="K86190" i="42"/>
  <c r="K86191" i="42"/>
  <c r="I86191" i="42" s="1"/>
  <c r="K86192" i="42"/>
  <c r="I86192" i="42" s="1"/>
  <c r="I86193" i="42"/>
  <c r="K86193" i="42"/>
  <c r="I86194" i="42"/>
  <c r="K86194" i="42"/>
  <c r="K86195" i="42"/>
  <c r="I86195" i="42" s="1"/>
  <c r="K86196" i="42"/>
  <c r="I86196" i="42" s="1"/>
  <c r="K86197" i="42"/>
  <c r="I86197" i="42" s="1"/>
  <c r="K86198" i="42"/>
  <c r="I86198" i="42" s="1"/>
  <c r="K86199" i="42"/>
  <c r="I86199" i="42" s="1"/>
  <c r="K86200" i="42"/>
  <c r="I86200" i="42" s="1"/>
  <c r="K86201" i="42"/>
  <c r="I86201" i="42" s="1"/>
  <c r="I86202" i="42"/>
  <c r="K86202" i="42"/>
  <c r="K86203" i="42"/>
  <c r="I86203" i="42" s="1"/>
  <c r="K86204" i="42"/>
  <c r="I86204" i="42" s="1"/>
  <c r="I86205" i="42"/>
  <c r="K86205" i="42"/>
  <c r="I86206" i="42"/>
  <c r="K86206" i="42"/>
  <c r="K86207" i="42"/>
  <c r="I86207" i="42" s="1"/>
  <c r="K86208" i="42"/>
  <c r="I86208" i="42" s="1"/>
  <c r="I86209" i="42"/>
  <c r="K86209" i="42"/>
  <c r="I86210" i="42"/>
  <c r="K86210" i="42"/>
  <c r="K86211" i="42"/>
  <c r="I86211" i="42" s="1"/>
  <c r="K86212" i="42"/>
  <c r="I86212" i="42" s="1"/>
  <c r="K86213" i="42"/>
  <c r="I86213" i="42" s="1"/>
  <c r="K86214" i="42"/>
  <c r="I86214" i="42" s="1"/>
  <c r="K86215" i="42"/>
  <c r="I86215" i="42" s="1"/>
  <c r="K86216" i="42"/>
  <c r="I86216" i="42" s="1"/>
  <c r="K86217" i="42"/>
  <c r="I86217" i="42" s="1"/>
  <c r="I86218" i="42"/>
  <c r="K86218" i="42"/>
  <c r="K86219" i="42"/>
  <c r="I86219" i="42" s="1"/>
  <c r="K86220" i="42"/>
  <c r="I86220" i="42" s="1"/>
  <c r="I86221" i="42"/>
  <c r="K86221" i="42"/>
  <c r="I86222" i="42"/>
  <c r="K86222" i="42"/>
  <c r="K86223" i="42"/>
  <c r="I86223" i="42" s="1"/>
  <c r="K86224" i="42"/>
  <c r="I86224" i="42" s="1"/>
  <c r="I86225" i="42"/>
  <c r="K86225" i="42"/>
  <c r="I86226" i="42"/>
  <c r="K86226" i="42"/>
  <c r="K86227" i="42"/>
  <c r="I86227" i="42" s="1"/>
  <c r="K86228" i="42"/>
  <c r="I86228" i="42" s="1"/>
  <c r="K86229" i="42"/>
  <c r="I86229" i="42" s="1"/>
  <c r="K86230" i="42"/>
  <c r="I86230" i="42" s="1"/>
  <c r="K86231" i="42"/>
  <c r="I86231" i="42" s="1"/>
  <c r="K86232" i="42"/>
  <c r="I86232" i="42" s="1"/>
  <c r="K86233" i="42"/>
  <c r="I86233" i="42" s="1"/>
  <c r="I86234" i="42"/>
  <c r="K86234" i="42"/>
  <c r="K86235" i="42"/>
  <c r="I86235" i="42" s="1"/>
  <c r="K86236" i="42"/>
  <c r="I86236" i="42" s="1"/>
  <c r="I86237" i="42"/>
  <c r="K86237" i="42"/>
  <c r="I86238" i="42"/>
  <c r="K86238" i="42"/>
  <c r="K86239" i="42"/>
  <c r="I86239" i="42" s="1"/>
  <c r="K86240" i="42"/>
  <c r="I86240" i="42" s="1"/>
  <c r="I86241" i="42"/>
  <c r="K86241" i="42"/>
  <c r="I86242" i="42"/>
  <c r="K86242" i="42"/>
  <c r="K86243" i="42"/>
  <c r="I86243" i="42" s="1"/>
  <c r="K86244" i="42"/>
  <c r="I86244" i="42" s="1"/>
  <c r="K86245" i="42"/>
  <c r="I86245" i="42" s="1"/>
  <c r="K86246" i="42"/>
  <c r="I86246" i="42" s="1"/>
  <c r="K86247" i="42"/>
  <c r="I86247" i="42" s="1"/>
  <c r="K86248" i="42"/>
  <c r="I86248" i="42" s="1"/>
  <c r="K86249" i="42"/>
  <c r="I86249" i="42" s="1"/>
  <c r="I86250" i="42"/>
  <c r="K86250" i="42"/>
  <c r="K86251" i="42"/>
  <c r="I86251" i="42" s="1"/>
  <c r="K86252" i="42"/>
  <c r="I86252" i="42" s="1"/>
  <c r="I86253" i="42"/>
  <c r="K86253" i="42"/>
  <c r="I86254" i="42"/>
  <c r="K86254" i="42"/>
  <c r="K86255" i="42"/>
  <c r="I86255" i="42" s="1"/>
  <c r="K86256" i="42"/>
  <c r="I86256" i="42" s="1"/>
  <c r="I86257" i="42"/>
  <c r="K86257" i="42"/>
  <c r="I86258" i="42"/>
  <c r="K86258" i="42"/>
  <c r="K86259" i="42"/>
  <c r="I86259" i="42" s="1"/>
  <c r="K86260" i="42"/>
  <c r="I86260" i="42" s="1"/>
  <c r="K86261" i="42"/>
  <c r="I86261" i="42" s="1"/>
  <c r="K86262" i="42"/>
  <c r="I86262" i="42" s="1"/>
  <c r="K86263" i="42"/>
  <c r="I86263" i="42" s="1"/>
  <c r="K86264" i="42"/>
  <c r="I86264" i="42" s="1"/>
  <c r="K86265" i="42"/>
  <c r="I86265" i="42" s="1"/>
  <c r="I86266" i="42"/>
  <c r="K86266" i="42"/>
  <c r="K86267" i="42"/>
  <c r="I86267" i="42" s="1"/>
  <c r="K86268" i="42"/>
  <c r="I86268" i="42" s="1"/>
  <c r="I86269" i="42"/>
  <c r="K86269" i="42"/>
  <c r="I86270" i="42"/>
  <c r="K86270" i="42"/>
  <c r="K86271" i="42"/>
  <c r="I86271" i="42" s="1"/>
  <c r="K86272" i="42"/>
  <c r="I86272" i="42" s="1"/>
  <c r="I86273" i="42"/>
  <c r="K86273" i="42"/>
  <c r="I86274" i="42"/>
  <c r="K86274" i="42"/>
  <c r="K86275" i="42"/>
  <c r="I86275" i="42" s="1"/>
  <c r="K86276" i="42"/>
  <c r="I86276" i="42" s="1"/>
  <c r="K86277" i="42"/>
  <c r="I86277" i="42" s="1"/>
  <c r="K86278" i="42"/>
  <c r="I86278" i="42" s="1"/>
  <c r="K86279" i="42"/>
  <c r="I86279" i="42" s="1"/>
  <c r="K86280" i="42"/>
  <c r="I86280" i="42" s="1"/>
  <c r="K86281" i="42"/>
  <c r="I86281" i="42" s="1"/>
  <c r="I86282" i="42"/>
  <c r="K86282" i="42"/>
  <c r="K86283" i="42"/>
  <c r="I86283" i="42" s="1"/>
  <c r="K86284" i="42"/>
  <c r="I86284" i="42" s="1"/>
  <c r="I86285" i="42"/>
  <c r="K86285" i="42"/>
  <c r="I86286" i="42"/>
  <c r="K86286" i="42"/>
  <c r="K86287" i="42"/>
  <c r="I86287" i="42" s="1"/>
  <c r="K86288" i="42"/>
  <c r="I86288" i="42" s="1"/>
  <c r="I86289" i="42"/>
  <c r="K86289" i="42"/>
  <c r="I86290" i="42"/>
  <c r="K86290" i="42"/>
  <c r="K86291" i="42"/>
  <c r="I86291" i="42" s="1"/>
  <c r="K86292" i="42"/>
  <c r="I86292" i="42" s="1"/>
  <c r="K86293" i="42"/>
  <c r="I86293" i="42" s="1"/>
  <c r="K86294" i="42"/>
  <c r="I86294" i="42" s="1"/>
  <c r="K86295" i="42"/>
  <c r="I86295" i="42" s="1"/>
  <c r="K86296" i="42"/>
  <c r="I86296" i="42" s="1"/>
  <c r="K86297" i="42"/>
  <c r="I86297" i="42" s="1"/>
  <c r="I86298" i="42"/>
  <c r="K86298" i="42"/>
  <c r="K86299" i="42"/>
  <c r="I86299" i="42" s="1"/>
  <c r="K86300" i="42"/>
  <c r="I86300" i="42" s="1"/>
  <c r="I86301" i="42"/>
  <c r="K86301" i="42"/>
  <c r="I86302" i="42"/>
  <c r="K86302" i="42"/>
  <c r="K86303" i="42"/>
  <c r="I86303" i="42" s="1"/>
  <c r="K86304" i="42"/>
  <c r="I86304" i="42" s="1"/>
  <c r="I86305" i="42"/>
  <c r="K86305" i="42"/>
  <c r="I86306" i="42"/>
  <c r="K86306" i="42"/>
  <c r="K86307" i="42"/>
  <c r="I86307" i="42" s="1"/>
  <c r="K86308" i="42"/>
  <c r="I86308" i="42" s="1"/>
  <c r="K86309" i="42"/>
  <c r="I86309" i="42" s="1"/>
  <c r="K86310" i="42"/>
  <c r="I86310" i="42" s="1"/>
  <c r="K86311" i="42"/>
  <c r="I86311" i="42" s="1"/>
  <c r="K86312" i="42"/>
  <c r="I86312" i="42" s="1"/>
  <c r="K86313" i="42"/>
  <c r="I86313" i="42" s="1"/>
  <c r="I86314" i="42"/>
  <c r="K86314" i="42"/>
  <c r="K86315" i="42"/>
  <c r="I86315" i="42" s="1"/>
  <c r="K86316" i="42"/>
  <c r="I86316" i="42" s="1"/>
  <c r="I86317" i="42"/>
  <c r="K86317" i="42"/>
  <c r="I86318" i="42"/>
  <c r="K86318" i="42"/>
  <c r="K86319" i="42"/>
  <c r="I86319" i="42" s="1"/>
  <c r="K86320" i="42"/>
  <c r="I86320" i="42" s="1"/>
  <c r="I86321" i="42"/>
  <c r="K86321" i="42"/>
  <c r="I86322" i="42"/>
  <c r="K86322" i="42"/>
  <c r="K86323" i="42"/>
  <c r="I86323" i="42" s="1"/>
  <c r="K86324" i="42"/>
  <c r="I86324" i="42" s="1"/>
  <c r="K86325" i="42"/>
  <c r="I86325" i="42" s="1"/>
  <c r="K86326" i="42"/>
  <c r="I86326" i="42" s="1"/>
  <c r="K86327" i="42"/>
  <c r="I86327" i="42" s="1"/>
  <c r="K86328" i="42"/>
  <c r="I86328" i="42" s="1"/>
  <c r="K86329" i="42"/>
  <c r="I86329" i="42" s="1"/>
  <c r="I86330" i="42"/>
  <c r="K86330" i="42"/>
  <c r="K86331" i="42"/>
  <c r="I86331" i="42" s="1"/>
  <c r="K86332" i="42"/>
  <c r="I86332" i="42" s="1"/>
  <c r="I86333" i="42"/>
  <c r="K86333" i="42"/>
  <c r="I86334" i="42"/>
  <c r="K86334" i="42"/>
  <c r="K86335" i="42"/>
  <c r="I86335" i="42" s="1"/>
  <c r="K86336" i="42"/>
  <c r="I86336" i="42" s="1"/>
  <c r="I86337" i="42"/>
  <c r="K86337" i="42"/>
  <c r="I86338" i="42"/>
  <c r="K86338" i="42"/>
  <c r="K86339" i="42"/>
  <c r="I86339" i="42" s="1"/>
  <c r="K86340" i="42"/>
  <c r="I86340" i="42" s="1"/>
  <c r="K86341" i="42"/>
  <c r="I86341" i="42" s="1"/>
  <c r="K86342" i="42"/>
  <c r="I86342" i="42" s="1"/>
  <c r="K86343" i="42"/>
  <c r="I86343" i="42" s="1"/>
  <c r="K86344" i="42"/>
  <c r="I86344" i="42" s="1"/>
  <c r="K86345" i="42"/>
  <c r="I86345" i="42" s="1"/>
  <c r="I86346" i="42"/>
  <c r="K86346" i="42"/>
  <c r="K86347" i="42"/>
  <c r="I86347" i="42" s="1"/>
  <c r="K86348" i="42"/>
  <c r="I86348" i="42" s="1"/>
  <c r="I86349" i="42"/>
  <c r="K86349" i="42"/>
  <c r="I86350" i="42"/>
  <c r="K86350" i="42"/>
  <c r="K86351" i="42"/>
  <c r="I86351" i="42" s="1"/>
  <c r="K86352" i="42"/>
  <c r="I86352" i="42" s="1"/>
  <c r="I86353" i="42"/>
  <c r="K86353" i="42"/>
  <c r="I86354" i="42"/>
  <c r="K86354" i="42"/>
  <c r="K86355" i="42"/>
  <c r="I86355" i="42" s="1"/>
  <c r="K86356" i="42"/>
  <c r="I86356" i="42" s="1"/>
  <c r="K86357" i="42"/>
  <c r="I86357" i="42" s="1"/>
  <c r="K86358" i="42"/>
  <c r="I86358" i="42" s="1"/>
  <c r="K86359" i="42"/>
  <c r="I86359" i="42" s="1"/>
  <c r="K86360" i="42"/>
  <c r="I86360" i="42" s="1"/>
  <c r="K86361" i="42"/>
  <c r="I86361" i="42" s="1"/>
  <c r="I86362" i="42"/>
  <c r="K86362" i="42"/>
  <c r="K86363" i="42"/>
  <c r="I86363" i="42" s="1"/>
  <c r="K86364" i="42"/>
  <c r="I86364" i="42" s="1"/>
  <c r="I86365" i="42"/>
  <c r="K86365" i="42"/>
  <c r="I86366" i="42"/>
  <c r="K86366" i="42"/>
  <c r="K86367" i="42"/>
  <c r="I86367" i="42" s="1"/>
  <c r="K86368" i="42"/>
  <c r="I86368" i="42" s="1"/>
  <c r="I86369" i="42"/>
  <c r="K86369" i="42"/>
  <c r="I86370" i="42"/>
  <c r="K86370" i="42"/>
  <c r="K86371" i="42"/>
  <c r="I86371" i="42" s="1"/>
  <c r="K86372" i="42"/>
  <c r="I86372" i="42" s="1"/>
  <c r="K86373" i="42"/>
  <c r="I86373" i="42" s="1"/>
  <c r="K86374" i="42"/>
  <c r="I86374" i="42" s="1"/>
  <c r="K86375" i="42"/>
  <c r="I86375" i="42" s="1"/>
  <c r="K86376" i="42"/>
  <c r="I86376" i="42" s="1"/>
  <c r="K86377" i="42"/>
  <c r="I86377" i="42" s="1"/>
  <c r="I86378" i="42"/>
  <c r="K86378" i="42"/>
  <c r="K86379" i="42"/>
  <c r="I86379" i="42" s="1"/>
  <c r="K86380" i="42"/>
  <c r="I86380" i="42" s="1"/>
  <c r="I86381" i="42"/>
  <c r="K86381" i="42"/>
  <c r="I86382" i="42"/>
  <c r="K86382" i="42"/>
  <c r="K86383" i="42"/>
  <c r="I86383" i="42" s="1"/>
  <c r="K86384" i="42"/>
  <c r="I86384" i="42" s="1"/>
  <c r="I86385" i="42"/>
  <c r="K86385" i="42"/>
  <c r="I86386" i="42"/>
  <c r="K86386" i="42"/>
  <c r="K86387" i="42"/>
  <c r="I86387" i="42" s="1"/>
  <c r="K86388" i="42"/>
  <c r="I86388" i="42" s="1"/>
  <c r="K86389" i="42"/>
  <c r="I86389" i="42" s="1"/>
  <c r="K86390" i="42"/>
  <c r="I86390" i="42" s="1"/>
  <c r="K86391" i="42"/>
  <c r="I86391" i="42" s="1"/>
  <c r="K86392" i="42"/>
  <c r="I86392" i="42" s="1"/>
  <c r="K86393" i="42"/>
  <c r="I86393" i="42" s="1"/>
  <c r="I86394" i="42"/>
  <c r="K86394" i="42"/>
  <c r="K86395" i="42"/>
  <c r="I86395" i="42" s="1"/>
  <c r="K86396" i="42"/>
  <c r="I86396" i="42" s="1"/>
  <c r="I86397" i="42"/>
  <c r="K86397" i="42"/>
  <c r="I86398" i="42"/>
  <c r="K86398" i="42"/>
  <c r="K86399" i="42"/>
  <c r="I86399" i="42" s="1"/>
  <c r="K86400" i="42"/>
  <c r="I86400" i="42" s="1"/>
  <c r="I86401" i="42"/>
  <c r="K86401" i="42"/>
  <c r="I86402" i="42"/>
  <c r="K86402" i="42"/>
  <c r="K86403" i="42"/>
  <c r="I86403" i="42" s="1"/>
  <c r="K86404" i="42"/>
  <c r="I86404" i="42" s="1"/>
  <c r="K86405" i="42"/>
  <c r="I86405" i="42" s="1"/>
  <c r="K86406" i="42"/>
  <c r="I86406" i="42" s="1"/>
  <c r="K86407" i="42"/>
  <c r="I86407" i="42" s="1"/>
  <c r="K86408" i="42"/>
  <c r="I86408" i="42" s="1"/>
  <c r="K86409" i="42"/>
  <c r="I86409" i="42" s="1"/>
  <c r="I86410" i="42"/>
  <c r="K86410" i="42"/>
  <c r="K86411" i="42"/>
  <c r="I86411" i="42" s="1"/>
  <c r="K86412" i="42"/>
  <c r="I86412" i="42" s="1"/>
  <c r="I86413" i="42"/>
  <c r="K86413" i="42"/>
  <c r="I86414" i="42"/>
  <c r="K86414" i="42"/>
  <c r="K86415" i="42"/>
  <c r="I86415" i="42" s="1"/>
  <c r="K86416" i="42"/>
  <c r="I86416" i="42" s="1"/>
  <c r="I86417" i="42"/>
  <c r="K86417" i="42"/>
  <c r="I86418" i="42"/>
  <c r="K86418" i="42"/>
  <c r="K86419" i="42"/>
  <c r="I86419" i="42" s="1"/>
  <c r="K86420" i="42"/>
  <c r="I86420" i="42" s="1"/>
  <c r="K86421" i="42"/>
  <c r="I86421" i="42" s="1"/>
  <c r="K86422" i="42"/>
  <c r="I86422" i="42" s="1"/>
  <c r="K86423" i="42"/>
  <c r="I86423" i="42" s="1"/>
  <c r="K86424" i="42"/>
  <c r="I86424" i="42" s="1"/>
  <c r="K86425" i="42"/>
  <c r="I86425" i="42" s="1"/>
  <c r="I86426" i="42"/>
  <c r="K86426" i="42"/>
  <c r="K86427" i="42"/>
  <c r="I86427" i="42" s="1"/>
  <c r="K86428" i="42"/>
  <c r="I86428" i="42" s="1"/>
  <c r="I86429" i="42"/>
  <c r="K86429" i="42"/>
  <c r="I86430" i="42"/>
  <c r="K86430" i="42"/>
  <c r="K86431" i="42"/>
  <c r="I86431" i="42" s="1"/>
  <c r="K86432" i="42"/>
  <c r="I86432" i="42" s="1"/>
  <c r="I86433" i="42"/>
  <c r="K86433" i="42"/>
  <c r="I86434" i="42"/>
  <c r="K86434" i="42"/>
  <c r="K86435" i="42"/>
  <c r="I86435" i="42" s="1"/>
  <c r="K86436" i="42"/>
  <c r="I86436" i="42" s="1"/>
  <c r="K86437" i="42"/>
  <c r="I86437" i="42" s="1"/>
  <c r="K86438" i="42"/>
  <c r="I86438" i="42" s="1"/>
  <c r="K86439" i="42"/>
  <c r="I86439" i="42" s="1"/>
  <c r="K86440" i="42"/>
  <c r="I86440" i="42" s="1"/>
  <c r="K86441" i="42"/>
  <c r="I86441" i="42" s="1"/>
  <c r="I86442" i="42"/>
  <c r="K86442" i="42"/>
  <c r="K86443" i="42"/>
  <c r="I86443" i="42" s="1"/>
  <c r="K86444" i="42"/>
  <c r="I86444" i="42" s="1"/>
  <c r="I86445" i="42"/>
  <c r="K86445" i="42"/>
  <c r="I86446" i="42"/>
  <c r="K86446" i="42"/>
  <c r="K86447" i="42"/>
  <c r="I86447" i="42" s="1"/>
  <c r="K86448" i="42"/>
  <c r="I86448" i="42" s="1"/>
  <c r="I86449" i="42"/>
  <c r="K86449" i="42"/>
  <c r="I86450" i="42"/>
  <c r="K86450" i="42"/>
  <c r="K86451" i="42"/>
  <c r="I86451" i="42" s="1"/>
  <c r="K86452" i="42"/>
  <c r="I86452" i="42" s="1"/>
  <c r="K86453" i="42"/>
  <c r="I86453" i="42" s="1"/>
  <c r="K86454" i="42"/>
  <c r="I86454" i="42" s="1"/>
  <c r="K86455" i="42"/>
  <c r="I86455" i="42" s="1"/>
  <c r="K86456" i="42"/>
  <c r="I86456" i="42" s="1"/>
  <c r="K86457" i="42"/>
  <c r="I86457" i="42" s="1"/>
  <c r="I86458" i="42"/>
  <c r="K86458" i="42"/>
  <c r="K86459" i="42"/>
  <c r="I86459" i="42" s="1"/>
  <c r="K86460" i="42"/>
  <c r="I86460" i="42" s="1"/>
  <c r="I86461" i="42"/>
  <c r="K86461" i="42"/>
  <c r="I86462" i="42"/>
  <c r="K86462" i="42"/>
  <c r="K86463" i="42"/>
  <c r="I86463" i="42" s="1"/>
  <c r="K86464" i="42"/>
  <c r="I86464" i="42" s="1"/>
  <c r="I86465" i="42"/>
  <c r="K86465" i="42"/>
  <c r="I86466" i="42"/>
  <c r="K86466" i="42"/>
  <c r="K86467" i="42"/>
  <c r="I86467" i="42" s="1"/>
  <c r="K86468" i="42"/>
  <c r="I86468" i="42" s="1"/>
  <c r="K86469" i="42"/>
  <c r="I86469" i="42" s="1"/>
  <c r="K86470" i="42"/>
  <c r="I86470" i="42" s="1"/>
  <c r="K86471" i="42"/>
  <c r="I86471" i="42" s="1"/>
  <c r="K86472" i="42"/>
  <c r="I86472" i="42" s="1"/>
  <c r="K86473" i="42"/>
  <c r="I86473" i="42" s="1"/>
  <c r="I86474" i="42"/>
  <c r="K86474" i="42"/>
  <c r="K86475" i="42"/>
  <c r="I86475" i="42" s="1"/>
  <c r="K86476" i="42"/>
  <c r="I86476" i="42" s="1"/>
  <c r="I86477" i="42"/>
  <c r="K86477" i="42"/>
  <c r="I86478" i="42"/>
  <c r="K86478" i="42"/>
  <c r="K86479" i="42"/>
  <c r="I86479" i="42" s="1"/>
  <c r="K86480" i="42"/>
  <c r="I86480" i="42" s="1"/>
  <c r="I86481" i="42"/>
  <c r="K86481" i="42"/>
  <c r="I86482" i="42"/>
  <c r="K86482" i="42"/>
  <c r="K86483" i="42"/>
  <c r="I86483" i="42" s="1"/>
  <c r="K86484" i="42"/>
  <c r="I86484" i="42" s="1"/>
  <c r="K86485" i="42"/>
  <c r="I86485" i="42" s="1"/>
  <c r="K86486" i="42"/>
  <c r="I86486" i="42" s="1"/>
  <c r="K86487" i="42"/>
  <c r="I86487" i="42" s="1"/>
  <c r="K86488" i="42"/>
  <c r="I86488" i="42" s="1"/>
  <c r="K86489" i="42"/>
  <c r="I86489" i="42" s="1"/>
  <c r="I86490" i="42"/>
  <c r="K86490" i="42"/>
  <c r="K86491" i="42"/>
  <c r="I86491" i="42" s="1"/>
  <c r="K86492" i="42"/>
  <c r="I86492" i="42" s="1"/>
  <c r="I86493" i="42"/>
  <c r="K86493" i="42"/>
  <c r="I86494" i="42"/>
  <c r="K86494" i="42"/>
  <c r="K86495" i="42"/>
  <c r="I86495" i="42" s="1"/>
  <c r="K86496" i="42"/>
  <c r="I86496" i="42" s="1"/>
  <c r="I86497" i="42"/>
  <c r="K86497" i="42"/>
  <c r="I86498" i="42"/>
  <c r="K86498" i="42"/>
  <c r="K86499" i="42"/>
  <c r="I86499" i="42" s="1"/>
  <c r="K86500" i="42"/>
  <c r="I86500" i="42" s="1"/>
  <c r="K86501" i="42"/>
  <c r="I86501" i="42" s="1"/>
  <c r="K86502" i="42"/>
  <c r="I86502" i="42" s="1"/>
  <c r="K86503" i="42"/>
  <c r="I86503" i="42" s="1"/>
  <c r="K86504" i="42"/>
  <c r="I86504" i="42" s="1"/>
  <c r="K86505" i="42"/>
  <c r="I86505" i="42" s="1"/>
  <c r="I86506" i="42"/>
  <c r="K86506" i="42"/>
  <c r="K86507" i="42"/>
  <c r="I86507" i="42" s="1"/>
  <c r="K86508" i="42"/>
  <c r="I86508" i="42" s="1"/>
  <c r="I86509" i="42"/>
  <c r="K86509" i="42"/>
  <c r="I86510" i="42"/>
  <c r="K86510" i="42"/>
  <c r="K86511" i="42"/>
  <c r="I86511" i="42" s="1"/>
  <c r="K86512" i="42"/>
  <c r="I86512" i="42" s="1"/>
  <c r="I86513" i="42"/>
  <c r="K86513" i="42"/>
  <c r="I86514" i="42"/>
  <c r="K86514" i="42"/>
  <c r="K86515" i="42"/>
  <c r="I86515" i="42" s="1"/>
  <c r="K86516" i="42"/>
  <c r="I86516" i="42" s="1"/>
  <c r="K86517" i="42"/>
  <c r="I86517" i="42" s="1"/>
  <c r="K86518" i="42"/>
  <c r="I86518" i="42" s="1"/>
  <c r="K86519" i="42"/>
  <c r="I86519" i="42" s="1"/>
  <c r="K86520" i="42"/>
  <c r="I86520" i="42" s="1"/>
  <c r="K86521" i="42"/>
  <c r="I86521" i="42" s="1"/>
  <c r="I86522" i="42"/>
  <c r="K86522" i="42"/>
  <c r="K86523" i="42"/>
  <c r="I86523" i="42" s="1"/>
  <c r="K86524" i="42"/>
  <c r="I86524" i="42" s="1"/>
  <c r="I86525" i="42"/>
  <c r="K86525" i="42"/>
  <c r="I86526" i="42"/>
  <c r="K86526" i="42"/>
  <c r="K86527" i="42"/>
  <c r="I86527" i="42" s="1"/>
  <c r="K86528" i="42"/>
  <c r="I86528" i="42" s="1"/>
  <c r="I86529" i="42"/>
  <c r="K86529" i="42"/>
  <c r="I86530" i="42"/>
  <c r="K86530" i="42"/>
  <c r="K86531" i="42"/>
  <c r="I86531" i="42" s="1"/>
  <c r="K86532" i="42"/>
  <c r="I86532" i="42" s="1"/>
  <c r="K86533" i="42"/>
  <c r="I86533" i="42" s="1"/>
  <c r="K86534" i="42"/>
  <c r="I86534" i="42" s="1"/>
  <c r="K86535" i="42"/>
  <c r="I86535" i="42" s="1"/>
  <c r="K86536" i="42"/>
  <c r="I86536" i="42" s="1"/>
  <c r="K86537" i="42"/>
  <c r="I86537" i="42" s="1"/>
  <c r="I86538" i="42"/>
  <c r="K86538" i="42"/>
  <c r="K86539" i="42"/>
  <c r="I86539" i="42" s="1"/>
  <c r="K86540" i="42"/>
  <c r="I86540" i="42" s="1"/>
  <c r="I86541" i="42"/>
  <c r="K86541" i="42"/>
  <c r="I86542" i="42"/>
  <c r="K86542" i="42"/>
  <c r="K86543" i="42"/>
  <c r="I86543" i="42" s="1"/>
  <c r="K86544" i="42"/>
  <c r="I86544" i="42" s="1"/>
  <c r="I86545" i="42"/>
  <c r="K86545" i="42"/>
  <c r="I86546" i="42"/>
  <c r="K86546" i="42"/>
  <c r="K86547" i="42"/>
  <c r="I86547" i="42" s="1"/>
  <c r="K86548" i="42"/>
  <c r="I86548" i="42" s="1"/>
  <c r="K86549" i="42"/>
  <c r="I86549" i="42" s="1"/>
  <c r="K86550" i="42"/>
  <c r="I86550" i="42" s="1"/>
  <c r="K86551" i="42"/>
  <c r="I86551" i="42" s="1"/>
  <c r="K86552" i="42"/>
  <c r="I86552" i="42" s="1"/>
  <c r="K86553" i="42"/>
  <c r="I86553" i="42" s="1"/>
  <c r="I86554" i="42"/>
  <c r="K86554" i="42"/>
  <c r="K86555" i="42"/>
  <c r="I86555" i="42" s="1"/>
  <c r="K86556" i="42"/>
  <c r="I86556" i="42" s="1"/>
  <c r="I86557" i="42"/>
  <c r="K86557" i="42"/>
  <c r="I86558" i="42"/>
  <c r="K86558" i="42"/>
  <c r="K86559" i="42"/>
  <c r="I86559" i="42" s="1"/>
  <c r="K86560" i="42"/>
  <c r="I86560" i="42" s="1"/>
  <c r="I86561" i="42"/>
  <c r="K86561" i="42"/>
  <c r="I86562" i="42"/>
  <c r="K86562" i="42"/>
  <c r="K86563" i="42"/>
  <c r="I86563" i="42" s="1"/>
  <c r="K86564" i="42"/>
  <c r="I86564" i="42" s="1"/>
  <c r="K86565" i="42"/>
  <c r="I86565" i="42" s="1"/>
  <c r="K86566" i="42"/>
  <c r="I86566" i="42" s="1"/>
  <c r="K86567" i="42"/>
  <c r="I86567" i="42" s="1"/>
  <c r="K86568" i="42"/>
  <c r="I86568" i="42" s="1"/>
  <c r="K86569" i="42"/>
  <c r="I86569" i="42" s="1"/>
  <c r="I86570" i="42"/>
  <c r="K86570" i="42"/>
  <c r="K86571" i="42"/>
  <c r="I86571" i="42" s="1"/>
  <c r="K86572" i="42"/>
  <c r="I86572" i="42" s="1"/>
  <c r="I86573" i="42"/>
  <c r="K86573" i="42"/>
  <c r="I86574" i="42"/>
  <c r="K86574" i="42"/>
  <c r="K86575" i="42"/>
  <c r="I86575" i="42" s="1"/>
  <c r="K86576" i="42"/>
  <c r="I86576" i="42" s="1"/>
  <c r="I86577" i="42"/>
  <c r="K86577" i="42"/>
  <c r="I86578" i="42"/>
  <c r="K86578" i="42"/>
  <c r="K86579" i="42"/>
  <c r="I86579" i="42" s="1"/>
  <c r="K86580" i="42"/>
  <c r="I86580" i="42" s="1"/>
  <c r="K86581" i="42"/>
  <c r="I86581" i="42" s="1"/>
  <c r="K86582" i="42"/>
  <c r="I86582" i="42" s="1"/>
  <c r="K86583" i="42"/>
  <c r="I86583" i="42" s="1"/>
  <c r="K86584" i="42"/>
  <c r="I86584" i="42" s="1"/>
  <c r="K86585" i="42"/>
  <c r="I86585" i="42" s="1"/>
  <c r="I86586" i="42"/>
  <c r="K86586" i="42"/>
  <c r="K86587" i="42"/>
  <c r="I86587" i="42" s="1"/>
  <c r="K86588" i="42"/>
  <c r="I86588" i="42" s="1"/>
  <c r="I86589" i="42"/>
  <c r="K86589" i="42"/>
  <c r="I86590" i="42"/>
  <c r="K86590" i="42"/>
  <c r="K86591" i="42"/>
  <c r="I86591" i="42" s="1"/>
  <c r="K86592" i="42"/>
  <c r="I86592" i="42" s="1"/>
  <c r="I86593" i="42"/>
  <c r="K86593" i="42"/>
  <c r="I86594" i="42"/>
  <c r="K86594" i="42"/>
  <c r="K86595" i="42"/>
  <c r="I86595" i="42" s="1"/>
  <c r="K86596" i="42"/>
  <c r="I86596" i="42" s="1"/>
  <c r="K86597" i="42"/>
  <c r="I86597" i="42" s="1"/>
  <c r="K86598" i="42"/>
  <c r="I86598" i="42" s="1"/>
  <c r="K86599" i="42"/>
  <c r="I86599" i="42" s="1"/>
  <c r="K86600" i="42"/>
  <c r="I86600" i="42" s="1"/>
  <c r="K86601" i="42"/>
  <c r="I86601" i="42" s="1"/>
  <c r="I86602" i="42"/>
  <c r="K86602" i="42"/>
  <c r="K86603" i="42"/>
  <c r="I86603" i="42" s="1"/>
  <c r="K86604" i="42"/>
  <c r="I86604" i="42" s="1"/>
  <c r="I86605" i="42"/>
  <c r="K86605" i="42"/>
  <c r="I86606" i="42"/>
  <c r="K86606" i="42"/>
  <c r="K86607" i="42"/>
  <c r="I86607" i="42" s="1"/>
  <c r="K86608" i="42"/>
  <c r="I86608" i="42" s="1"/>
  <c r="I86609" i="42"/>
  <c r="K86609" i="42"/>
  <c r="I86610" i="42"/>
  <c r="K86610" i="42"/>
  <c r="K86611" i="42"/>
  <c r="I86611" i="42" s="1"/>
  <c r="K86612" i="42"/>
  <c r="I86612" i="42" s="1"/>
  <c r="K86613" i="42"/>
  <c r="I86613" i="42" s="1"/>
  <c r="K86614" i="42"/>
  <c r="I86614" i="42" s="1"/>
  <c r="K86615" i="42"/>
  <c r="I86615" i="42" s="1"/>
  <c r="K86616" i="42"/>
  <c r="I86616" i="42" s="1"/>
  <c r="K86617" i="42"/>
  <c r="I86617" i="42" s="1"/>
  <c r="I86618" i="42"/>
  <c r="K86618" i="42"/>
  <c r="K86619" i="42"/>
  <c r="I86619" i="42" s="1"/>
  <c r="K86620" i="42"/>
  <c r="I86620" i="42" s="1"/>
  <c r="I86621" i="42"/>
  <c r="K86621" i="42"/>
  <c r="I86622" i="42"/>
  <c r="K86622" i="42"/>
  <c r="K86623" i="42"/>
  <c r="I86623" i="42" s="1"/>
  <c r="K86624" i="42"/>
  <c r="I86624" i="42" s="1"/>
  <c r="I86625" i="42"/>
  <c r="K86625" i="42"/>
  <c r="I86626" i="42"/>
  <c r="K86626" i="42"/>
  <c r="K86627" i="42"/>
  <c r="I86627" i="42" s="1"/>
  <c r="K86628" i="42"/>
  <c r="I86628" i="42" s="1"/>
  <c r="K86629" i="42"/>
  <c r="I86629" i="42" s="1"/>
  <c r="K86630" i="42"/>
  <c r="I86630" i="42" s="1"/>
  <c r="K86631" i="42"/>
  <c r="I86631" i="42" s="1"/>
  <c r="K86632" i="42"/>
  <c r="I86632" i="42" s="1"/>
  <c r="K86633" i="42"/>
  <c r="I86633" i="42" s="1"/>
  <c r="I86634" i="42"/>
  <c r="K86634" i="42"/>
  <c r="K86635" i="42"/>
  <c r="I86635" i="42" s="1"/>
  <c r="K86636" i="42"/>
  <c r="I86636" i="42" s="1"/>
  <c r="I86637" i="42"/>
  <c r="K86637" i="42"/>
  <c r="I86638" i="42"/>
  <c r="K86638" i="42"/>
  <c r="K86639" i="42"/>
  <c r="I86639" i="42" s="1"/>
  <c r="K86640" i="42"/>
  <c r="I86640" i="42" s="1"/>
  <c r="I86641" i="42"/>
  <c r="K86641" i="42"/>
  <c r="I86642" i="42"/>
  <c r="K86642" i="42"/>
  <c r="K86643" i="42"/>
  <c r="I86643" i="42" s="1"/>
  <c r="K86644" i="42"/>
  <c r="I86644" i="42" s="1"/>
  <c r="K86645" i="42"/>
  <c r="I86645" i="42" s="1"/>
  <c r="K86646" i="42"/>
  <c r="I86646" i="42" s="1"/>
  <c r="K86647" i="42"/>
  <c r="I86647" i="42" s="1"/>
  <c r="K86648" i="42"/>
  <c r="I86648" i="42" s="1"/>
  <c r="K86649" i="42"/>
  <c r="I86649" i="42" s="1"/>
  <c r="I86650" i="42"/>
  <c r="K86650" i="42"/>
  <c r="K86651" i="42"/>
  <c r="I86651" i="42" s="1"/>
  <c r="K86652" i="42"/>
  <c r="I86652" i="42" s="1"/>
  <c r="I86653" i="42"/>
  <c r="K86653" i="42"/>
  <c r="I86654" i="42"/>
  <c r="K86654" i="42"/>
  <c r="K86655" i="42"/>
  <c r="I86655" i="42" s="1"/>
  <c r="K86656" i="42"/>
  <c r="I86656" i="42" s="1"/>
  <c r="I86657" i="42"/>
  <c r="K86657" i="42"/>
  <c r="I86658" i="42"/>
  <c r="K86658" i="42"/>
  <c r="K86659" i="42"/>
  <c r="I86659" i="42" s="1"/>
  <c r="K86660" i="42"/>
  <c r="I86660" i="42" s="1"/>
  <c r="K86661" i="42"/>
  <c r="I86661" i="42" s="1"/>
  <c r="K86662" i="42"/>
  <c r="I86662" i="42" s="1"/>
  <c r="K86663" i="42"/>
  <c r="I86663" i="42" s="1"/>
  <c r="K86664" i="42"/>
  <c r="I86664" i="42" s="1"/>
  <c r="K86665" i="42"/>
  <c r="I86665" i="42" s="1"/>
  <c r="I86666" i="42"/>
  <c r="K86666" i="42"/>
  <c r="K86667" i="42"/>
  <c r="I86667" i="42" s="1"/>
  <c r="K86668" i="42"/>
  <c r="I86668" i="42" s="1"/>
  <c r="I86669" i="42"/>
  <c r="K86669" i="42"/>
  <c r="I86670" i="42"/>
  <c r="K86670" i="42"/>
  <c r="K86671" i="42"/>
  <c r="I86671" i="42" s="1"/>
  <c r="K86672" i="42"/>
  <c r="I86672" i="42" s="1"/>
  <c r="I86673" i="42"/>
  <c r="K86673" i="42"/>
  <c r="I86674" i="42"/>
  <c r="K86674" i="42"/>
  <c r="K86675" i="42"/>
  <c r="I86675" i="42" s="1"/>
  <c r="K86676" i="42"/>
  <c r="I86676" i="42" s="1"/>
  <c r="K86677" i="42"/>
  <c r="I86677" i="42" s="1"/>
  <c r="K86678" i="42"/>
  <c r="I86678" i="42" s="1"/>
  <c r="K86679" i="42"/>
  <c r="I86679" i="42" s="1"/>
  <c r="K86680" i="42"/>
  <c r="I86680" i="42" s="1"/>
  <c r="K86681" i="42"/>
  <c r="I86681" i="42" s="1"/>
  <c r="I86682" i="42"/>
  <c r="K86682" i="42"/>
  <c r="K86683" i="42"/>
  <c r="I86683" i="42" s="1"/>
  <c r="K86684" i="42"/>
  <c r="I86684" i="42" s="1"/>
  <c r="I86685" i="42"/>
  <c r="K86685" i="42"/>
  <c r="I86686" i="42"/>
  <c r="K86686" i="42"/>
  <c r="K86687" i="42"/>
  <c r="I86687" i="42" s="1"/>
  <c r="K86688" i="42"/>
  <c r="I86688" i="42" s="1"/>
  <c r="I86689" i="42"/>
  <c r="K86689" i="42"/>
  <c r="I86690" i="42"/>
  <c r="K86690" i="42"/>
  <c r="K86691" i="42"/>
  <c r="I86691" i="42" s="1"/>
  <c r="K86692" i="42"/>
  <c r="I86692" i="42" s="1"/>
  <c r="K86693" i="42"/>
  <c r="I86693" i="42" s="1"/>
  <c r="K86694" i="42"/>
  <c r="I86694" i="42" s="1"/>
  <c r="K86695" i="42"/>
  <c r="I86695" i="42" s="1"/>
  <c r="K86696" i="42"/>
  <c r="I86696" i="42" s="1"/>
  <c r="K86697" i="42"/>
  <c r="I86697" i="42" s="1"/>
  <c r="I86698" i="42"/>
  <c r="K86698" i="42"/>
  <c r="K86699" i="42"/>
  <c r="I86699" i="42" s="1"/>
  <c r="K86700" i="42"/>
  <c r="I86700" i="42" s="1"/>
  <c r="I86701" i="42"/>
  <c r="K86701" i="42"/>
  <c r="I86702" i="42"/>
  <c r="K86702" i="42"/>
  <c r="K86703" i="42"/>
  <c r="I86703" i="42" s="1"/>
  <c r="K86704" i="42"/>
  <c r="I86704" i="42" s="1"/>
  <c r="I86705" i="42"/>
  <c r="K86705" i="42"/>
  <c r="I86706" i="42"/>
  <c r="K86706" i="42"/>
  <c r="K86707" i="42"/>
  <c r="I86707" i="42" s="1"/>
  <c r="K86708" i="42"/>
  <c r="I86708" i="42" s="1"/>
  <c r="K86709" i="42"/>
  <c r="I86709" i="42" s="1"/>
  <c r="K86710" i="42"/>
  <c r="I86710" i="42" s="1"/>
  <c r="K86711" i="42"/>
  <c r="I86711" i="42" s="1"/>
  <c r="K86712" i="42"/>
  <c r="I86712" i="42" s="1"/>
  <c r="K86713" i="42"/>
  <c r="I86713" i="42" s="1"/>
  <c r="I86714" i="42"/>
  <c r="K86714" i="42"/>
  <c r="K86715" i="42"/>
  <c r="I86715" i="42" s="1"/>
  <c r="K86716" i="42"/>
  <c r="I86716" i="42" s="1"/>
  <c r="I86717" i="42"/>
  <c r="K86717" i="42"/>
  <c r="I86718" i="42"/>
  <c r="K86718" i="42"/>
  <c r="K86719" i="42"/>
  <c r="I86719" i="42" s="1"/>
  <c r="K86720" i="42"/>
  <c r="I86720" i="42" s="1"/>
  <c r="I86721" i="42"/>
  <c r="K86721" i="42"/>
  <c r="I86722" i="42"/>
  <c r="K86722" i="42"/>
  <c r="K86723" i="42"/>
  <c r="I86723" i="42" s="1"/>
  <c r="K86724" i="42"/>
  <c r="I86724" i="42" s="1"/>
  <c r="K86725" i="42"/>
  <c r="I86725" i="42" s="1"/>
  <c r="K86726" i="42"/>
  <c r="I86726" i="42" s="1"/>
  <c r="K86727" i="42"/>
  <c r="I86727" i="42" s="1"/>
  <c r="K86728" i="42"/>
  <c r="I86728" i="42" s="1"/>
  <c r="K86729" i="42"/>
  <c r="I86729" i="42" s="1"/>
  <c r="I86730" i="42"/>
  <c r="K86730" i="42"/>
  <c r="K86731" i="42"/>
  <c r="I86731" i="42" s="1"/>
  <c r="K86732" i="42"/>
  <c r="I86732" i="42" s="1"/>
  <c r="I86733" i="42"/>
  <c r="K86733" i="42"/>
  <c r="I86734" i="42"/>
  <c r="K86734" i="42"/>
  <c r="K86735" i="42"/>
  <c r="I86735" i="42" s="1"/>
  <c r="K86736" i="42"/>
  <c r="I86736" i="42" s="1"/>
  <c r="I86737" i="42"/>
  <c r="K86737" i="42"/>
  <c r="I86738" i="42"/>
  <c r="K86738" i="42"/>
  <c r="K86739" i="42"/>
  <c r="I86739" i="42" s="1"/>
  <c r="K86740" i="42"/>
  <c r="I86740" i="42" s="1"/>
  <c r="K86741" i="42"/>
  <c r="I86741" i="42" s="1"/>
  <c r="K86742" i="42"/>
  <c r="I86742" i="42" s="1"/>
  <c r="K86743" i="42"/>
  <c r="I86743" i="42" s="1"/>
  <c r="K86744" i="42"/>
  <c r="I86744" i="42" s="1"/>
  <c r="K86745" i="42"/>
  <c r="I86745" i="42" s="1"/>
  <c r="I86746" i="42"/>
  <c r="K86746" i="42"/>
  <c r="K86747" i="42"/>
  <c r="I86747" i="42" s="1"/>
  <c r="K86748" i="42"/>
  <c r="I86748" i="42" s="1"/>
  <c r="I86749" i="42"/>
  <c r="K86749" i="42"/>
  <c r="I86750" i="42"/>
  <c r="K86750" i="42"/>
  <c r="K86751" i="42"/>
  <c r="I86751" i="42" s="1"/>
  <c r="K86752" i="42"/>
  <c r="I86752" i="42" s="1"/>
  <c r="I86753" i="42"/>
  <c r="K86753" i="42"/>
  <c r="I86754" i="42"/>
  <c r="K86754" i="42"/>
  <c r="K86755" i="42"/>
  <c r="I86755" i="42" s="1"/>
  <c r="K86756" i="42"/>
  <c r="I86756" i="42" s="1"/>
  <c r="K86757" i="42"/>
  <c r="I86757" i="42" s="1"/>
  <c r="K86758" i="42"/>
  <c r="I86758" i="42" s="1"/>
  <c r="K86759" i="42"/>
  <c r="I86759" i="42" s="1"/>
  <c r="K86760" i="42"/>
  <c r="I86760" i="42" s="1"/>
  <c r="K86761" i="42"/>
  <c r="I86761" i="42" s="1"/>
  <c r="I86762" i="42"/>
  <c r="K86762" i="42"/>
  <c r="K86763" i="42"/>
  <c r="I86763" i="42" s="1"/>
  <c r="K86764" i="42"/>
  <c r="I86764" i="42" s="1"/>
  <c r="I86765" i="42"/>
  <c r="K86765" i="42"/>
  <c r="I86766" i="42"/>
  <c r="K86766" i="42"/>
  <c r="K86767" i="42"/>
  <c r="I86767" i="42" s="1"/>
  <c r="K86768" i="42"/>
  <c r="I86768" i="42" s="1"/>
  <c r="I86769" i="42"/>
  <c r="K86769" i="42"/>
  <c r="I86770" i="42"/>
  <c r="K86770" i="42"/>
  <c r="K86771" i="42"/>
  <c r="I86771" i="42" s="1"/>
  <c r="K86772" i="42"/>
  <c r="I86772" i="42" s="1"/>
  <c r="K86773" i="42"/>
  <c r="I86773" i="42" s="1"/>
  <c r="K86774" i="42"/>
  <c r="I86774" i="42" s="1"/>
  <c r="K86775" i="42"/>
  <c r="I86775" i="42" s="1"/>
  <c r="K86776" i="42"/>
  <c r="I86776" i="42" s="1"/>
  <c r="K86777" i="42"/>
  <c r="I86777" i="42" s="1"/>
  <c r="I86778" i="42"/>
  <c r="K86778" i="42"/>
  <c r="K86779" i="42"/>
  <c r="I86779" i="42" s="1"/>
  <c r="K86780" i="42"/>
  <c r="I86780" i="42" s="1"/>
  <c r="I86781" i="42"/>
  <c r="K86781" i="42"/>
  <c r="I86782" i="42"/>
  <c r="K86782" i="42"/>
  <c r="K86783" i="42"/>
  <c r="I86783" i="42" s="1"/>
  <c r="K86784" i="42"/>
  <c r="I86784" i="42" s="1"/>
  <c r="I86785" i="42"/>
  <c r="K86785" i="42"/>
  <c r="I86786" i="42"/>
  <c r="K86786" i="42"/>
  <c r="K86787" i="42"/>
  <c r="I86787" i="42" s="1"/>
  <c r="K86788" i="42"/>
  <c r="I86788" i="42" s="1"/>
  <c r="K86789" i="42"/>
  <c r="I86789" i="42" s="1"/>
  <c r="K86790" i="42"/>
  <c r="I86790" i="42" s="1"/>
  <c r="K86791" i="42"/>
  <c r="I86791" i="42" s="1"/>
  <c r="K86792" i="42"/>
  <c r="I86792" i="42" s="1"/>
  <c r="K86793" i="42"/>
  <c r="I86793" i="42" s="1"/>
  <c r="I86794" i="42"/>
  <c r="K86794" i="42"/>
  <c r="K86795" i="42"/>
  <c r="I86795" i="42" s="1"/>
  <c r="K86796" i="42"/>
  <c r="I86796" i="42" s="1"/>
  <c r="I86797" i="42"/>
  <c r="K86797" i="42"/>
  <c r="I86798" i="42"/>
  <c r="K86798" i="42"/>
  <c r="K86799" i="42"/>
  <c r="I86799" i="42" s="1"/>
  <c r="K86800" i="42"/>
  <c r="I86800" i="42" s="1"/>
  <c r="I86801" i="42"/>
  <c r="K86801" i="42"/>
  <c r="I86802" i="42"/>
  <c r="K86802" i="42"/>
  <c r="K86803" i="42"/>
  <c r="I86803" i="42" s="1"/>
  <c r="K86804" i="42"/>
  <c r="I86804" i="42" s="1"/>
  <c r="K86805" i="42"/>
  <c r="I86805" i="42" s="1"/>
  <c r="K86806" i="42"/>
  <c r="I86806" i="42" s="1"/>
  <c r="K86807" i="42"/>
  <c r="I86807" i="42" s="1"/>
  <c r="K86808" i="42"/>
  <c r="I86808" i="42" s="1"/>
  <c r="K86809" i="42"/>
  <c r="I86809" i="42" s="1"/>
  <c r="I86810" i="42"/>
  <c r="K86810" i="42"/>
  <c r="K86811" i="42"/>
  <c r="I86811" i="42" s="1"/>
  <c r="K86812" i="42"/>
  <c r="I86812" i="42" s="1"/>
  <c r="I86813" i="42"/>
  <c r="K86813" i="42"/>
  <c r="I86814" i="42"/>
  <c r="K86814" i="42"/>
  <c r="K86815" i="42"/>
  <c r="I86815" i="42" s="1"/>
  <c r="K86816" i="42"/>
  <c r="I86816" i="42" s="1"/>
  <c r="I86817" i="42"/>
  <c r="K86817" i="42"/>
  <c r="I86818" i="42"/>
  <c r="K86818" i="42"/>
  <c r="K86819" i="42"/>
  <c r="I86819" i="42" s="1"/>
  <c r="K86820" i="42"/>
  <c r="I86820" i="42" s="1"/>
  <c r="K86821" i="42"/>
  <c r="I86821" i="42" s="1"/>
  <c r="K86822" i="42"/>
  <c r="I86822" i="42" s="1"/>
  <c r="K86823" i="42"/>
  <c r="I86823" i="42" s="1"/>
  <c r="K86824" i="42"/>
  <c r="I86824" i="42" s="1"/>
  <c r="K86825" i="42"/>
  <c r="I86825" i="42" s="1"/>
  <c r="I86826" i="42"/>
  <c r="K86826" i="42"/>
  <c r="K86827" i="42"/>
  <c r="I86827" i="42" s="1"/>
  <c r="K86828" i="42"/>
  <c r="I86828" i="42" s="1"/>
  <c r="I86829" i="42"/>
  <c r="K86829" i="42"/>
  <c r="I86830" i="42"/>
  <c r="K86830" i="42"/>
  <c r="K86831" i="42"/>
  <c r="I86831" i="42" s="1"/>
  <c r="K86832" i="42"/>
  <c r="I86832" i="42" s="1"/>
  <c r="I86833" i="42"/>
  <c r="K86833" i="42"/>
  <c r="I86834" i="42"/>
  <c r="K86834" i="42"/>
  <c r="K86835" i="42"/>
  <c r="I86835" i="42" s="1"/>
  <c r="K86836" i="42"/>
  <c r="I86836" i="42" s="1"/>
  <c r="K86837" i="42"/>
  <c r="I86837" i="42" s="1"/>
  <c r="K86838" i="42"/>
  <c r="I86838" i="42" s="1"/>
  <c r="K86839" i="42"/>
  <c r="I86839" i="42" s="1"/>
  <c r="K86840" i="42"/>
  <c r="I86840" i="42" s="1"/>
  <c r="K86841" i="42"/>
  <c r="I86841" i="42" s="1"/>
  <c r="I86842" i="42"/>
  <c r="K86842" i="42"/>
  <c r="K86843" i="42"/>
  <c r="I86843" i="42" s="1"/>
  <c r="K86844" i="42"/>
  <c r="I86844" i="42" s="1"/>
  <c r="I86845" i="42"/>
  <c r="K86845" i="42"/>
  <c r="I86846" i="42"/>
  <c r="K86846" i="42"/>
  <c r="K86847" i="42"/>
  <c r="I86847" i="42" s="1"/>
  <c r="K86848" i="42"/>
  <c r="I86848" i="42" s="1"/>
  <c r="I86849" i="42"/>
  <c r="K86849" i="42"/>
  <c r="I86850" i="42"/>
  <c r="K86850" i="42"/>
  <c r="K86851" i="42"/>
  <c r="I86851" i="42" s="1"/>
  <c r="K86852" i="42"/>
  <c r="I86852" i="42" s="1"/>
  <c r="K86853" i="42"/>
  <c r="I86853" i="42" s="1"/>
  <c r="K86854" i="42"/>
  <c r="I86854" i="42" s="1"/>
  <c r="K86855" i="42"/>
  <c r="I86855" i="42" s="1"/>
  <c r="K86856" i="42"/>
  <c r="I86856" i="42" s="1"/>
  <c r="K86857" i="42"/>
  <c r="I86857" i="42" s="1"/>
  <c r="I86858" i="42"/>
  <c r="K86858" i="42"/>
  <c r="K86859" i="42"/>
  <c r="I86859" i="42" s="1"/>
  <c r="K86860" i="42"/>
  <c r="I86860" i="42" s="1"/>
  <c r="I86861" i="42"/>
  <c r="K86861" i="42"/>
  <c r="I86862" i="42"/>
  <c r="K86862" i="42"/>
  <c r="K86863" i="42"/>
  <c r="I86863" i="42" s="1"/>
  <c r="K86864" i="42"/>
  <c r="I86864" i="42" s="1"/>
  <c r="I86865" i="42"/>
  <c r="K86865" i="42"/>
  <c r="I86866" i="42"/>
  <c r="K86866" i="42"/>
  <c r="K86867" i="42"/>
  <c r="I86867" i="42" s="1"/>
  <c r="K86868" i="42"/>
  <c r="I86868" i="42" s="1"/>
  <c r="K86869" i="42"/>
  <c r="I86869" i="42" s="1"/>
  <c r="K86870" i="42"/>
  <c r="I86870" i="42" s="1"/>
  <c r="K86871" i="42"/>
  <c r="I86871" i="42" s="1"/>
  <c r="K86872" i="42"/>
  <c r="I86872" i="42" s="1"/>
  <c r="K86873" i="42"/>
  <c r="I86873" i="42" s="1"/>
  <c r="I86874" i="42"/>
  <c r="K86874" i="42"/>
  <c r="K86875" i="42"/>
  <c r="I86875" i="42" s="1"/>
  <c r="K86876" i="42"/>
  <c r="I86876" i="42" s="1"/>
  <c r="I86877" i="42"/>
  <c r="K86877" i="42"/>
  <c r="I86878" i="42"/>
  <c r="K86878" i="42"/>
  <c r="K86879" i="42"/>
  <c r="I86879" i="42" s="1"/>
  <c r="K86880" i="42"/>
  <c r="I86880" i="42" s="1"/>
  <c r="I86881" i="42"/>
  <c r="K86881" i="42"/>
  <c r="I86882" i="42"/>
  <c r="K86882" i="42"/>
  <c r="K86883" i="42"/>
  <c r="I86883" i="42" s="1"/>
  <c r="K86884" i="42"/>
  <c r="I86884" i="42" s="1"/>
  <c r="K86885" i="42"/>
  <c r="I86885" i="42" s="1"/>
  <c r="K86886" i="42"/>
  <c r="I86886" i="42" s="1"/>
  <c r="K86887" i="42"/>
  <c r="I86887" i="42" s="1"/>
  <c r="K86888" i="42"/>
  <c r="I86888" i="42" s="1"/>
  <c r="K86889" i="42"/>
  <c r="I86889" i="42" s="1"/>
  <c r="I86890" i="42"/>
  <c r="K86890" i="42"/>
  <c r="K86891" i="42"/>
  <c r="I86891" i="42" s="1"/>
  <c r="K86892" i="42"/>
  <c r="I86892" i="42" s="1"/>
  <c r="I86893" i="42"/>
  <c r="K86893" i="42"/>
  <c r="I86894" i="42"/>
  <c r="K86894" i="42"/>
  <c r="K86895" i="42"/>
  <c r="I86895" i="42" s="1"/>
  <c r="K86896" i="42"/>
  <c r="I86896" i="42" s="1"/>
  <c r="I86897" i="42"/>
  <c r="K86897" i="42"/>
  <c r="I86898" i="42"/>
  <c r="K86898" i="42"/>
  <c r="K86899" i="42"/>
  <c r="I86899" i="42" s="1"/>
  <c r="K86900" i="42"/>
  <c r="I86900" i="42" s="1"/>
  <c r="K86901" i="42"/>
  <c r="I86901" i="42" s="1"/>
  <c r="K86902" i="42"/>
  <c r="I86902" i="42" s="1"/>
  <c r="K86903" i="42"/>
  <c r="I86903" i="42" s="1"/>
  <c r="K86904" i="42"/>
  <c r="I86904" i="42" s="1"/>
  <c r="K86905" i="42"/>
  <c r="I86905" i="42" s="1"/>
  <c r="I86906" i="42"/>
  <c r="K86906" i="42"/>
  <c r="K86907" i="42"/>
  <c r="I86907" i="42" s="1"/>
  <c r="K86908" i="42"/>
  <c r="I86908" i="42" s="1"/>
  <c r="I86909" i="42"/>
  <c r="K86909" i="42"/>
  <c r="I86910" i="42"/>
  <c r="K86910" i="42"/>
  <c r="K86911" i="42"/>
  <c r="I86911" i="42" s="1"/>
  <c r="K86912" i="42"/>
  <c r="I86912" i="42" s="1"/>
  <c r="I86913" i="42"/>
  <c r="K86913" i="42"/>
  <c r="I86914" i="42"/>
  <c r="K86914" i="42"/>
  <c r="K86915" i="42"/>
  <c r="I86915" i="42" s="1"/>
  <c r="K86916" i="42"/>
  <c r="I86916" i="42" s="1"/>
  <c r="K86917" i="42"/>
  <c r="I86917" i="42" s="1"/>
  <c r="K86918" i="42"/>
  <c r="I86918" i="42" s="1"/>
  <c r="K86919" i="42"/>
  <c r="I86919" i="42" s="1"/>
  <c r="K86920" i="42"/>
  <c r="I86920" i="42" s="1"/>
  <c r="K86921" i="42"/>
  <c r="I86921" i="42" s="1"/>
  <c r="I86922" i="42"/>
  <c r="K86922" i="42"/>
  <c r="K86923" i="42"/>
  <c r="I86923" i="42" s="1"/>
  <c r="K86924" i="42"/>
  <c r="I86924" i="42" s="1"/>
  <c r="I86925" i="42"/>
  <c r="K86925" i="42"/>
  <c r="I86926" i="42"/>
  <c r="K86926" i="42"/>
  <c r="K86927" i="42"/>
  <c r="I86927" i="42" s="1"/>
  <c r="K86928" i="42"/>
  <c r="I86928" i="42" s="1"/>
  <c r="I86929" i="42"/>
  <c r="K86929" i="42"/>
  <c r="I86930" i="42"/>
  <c r="K86930" i="42"/>
  <c r="K86931" i="42"/>
  <c r="I86931" i="42" s="1"/>
  <c r="K86932" i="42"/>
  <c r="I86932" i="42" s="1"/>
  <c r="K86933" i="42"/>
  <c r="I86933" i="42" s="1"/>
  <c r="K86934" i="42"/>
  <c r="I86934" i="42" s="1"/>
  <c r="K86935" i="42"/>
  <c r="I86935" i="42" s="1"/>
  <c r="K86936" i="42"/>
  <c r="I86936" i="42" s="1"/>
  <c r="K86937" i="42"/>
  <c r="I86937" i="42" s="1"/>
  <c r="I86938" i="42"/>
  <c r="K86938" i="42"/>
  <c r="K86939" i="42"/>
  <c r="I86939" i="42" s="1"/>
  <c r="K86940" i="42"/>
  <c r="I86940" i="42" s="1"/>
  <c r="I86941" i="42"/>
  <c r="K86941" i="42"/>
  <c r="I86942" i="42"/>
  <c r="K86942" i="42"/>
  <c r="K86943" i="42"/>
  <c r="I86943" i="42" s="1"/>
  <c r="K86944" i="42"/>
  <c r="I86944" i="42" s="1"/>
  <c r="I86945" i="42"/>
  <c r="K86945" i="42"/>
  <c r="I86946" i="42"/>
  <c r="K86946" i="42"/>
  <c r="K86947" i="42"/>
  <c r="I86947" i="42" s="1"/>
  <c r="K86948" i="42"/>
  <c r="I86948" i="42" s="1"/>
  <c r="K86949" i="42"/>
  <c r="I86949" i="42" s="1"/>
  <c r="K86950" i="42"/>
  <c r="I86950" i="42" s="1"/>
  <c r="K86951" i="42"/>
  <c r="I86951" i="42" s="1"/>
  <c r="K86952" i="42"/>
  <c r="I86952" i="42" s="1"/>
  <c r="K86953" i="42"/>
  <c r="I86953" i="42" s="1"/>
  <c r="I86954" i="42"/>
  <c r="K86954" i="42"/>
  <c r="K86955" i="42"/>
  <c r="I86955" i="42" s="1"/>
  <c r="K86956" i="42"/>
  <c r="I86956" i="42" s="1"/>
  <c r="I86957" i="42"/>
  <c r="K86957" i="42"/>
  <c r="I86958" i="42"/>
  <c r="K86958" i="42"/>
  <c r="K86959" i="42"/>
  <c r="I86959" i="42" s="1"/>
  <c r="K86960" i="42"/>
  <c r="I86960" i="42" s="1"/>
  <c r="I86961" i="42"/>
  <c r="K86961" i="42"/>
  <c r="I86962" i="42"/>
  <c r="K86962" i="42"/>
  <c r="K86963" i="42"/>
  <c r="I86963" i="42" s="1"/>
  <c r="K86964" i="42"/>
  <c r="I86964" i="42" s="1"/>
  <c r="K86965" i="42"/>
  <c r="I86965" i="42" s="1"/>
  <c r="K86966" i="42"/>
  <c r="I86966" i="42" s="1"/>
  <c r="K86967" i="42"/>
  <c r="I86967" i="42" s="1"/>
  <c r="K86968" i="42"/>
  <c r="I86968" i="42" s="1"/>
  <c r="K86969" i="42"/>
  <c r="I86969" i="42" s="1"/>
  <c r="I86970" i="42"/>
  <c r="K86970" i="42"/>
  <c r="K86971" i="42"/>
  <c r="I86971" i="42" s="1"/>
  <c r="K86972" i="42"/>
  <c r="I86972" i="42" s="1"/>
  <c r="I86973" i="42"/>
  <c r="K86973" i="42"/>
  <c r="I86974" i="42"/>
  <c r="K86974" i="42"/>
  <c r="K86975" i="42"/>
  <c r="I86975" i="42" s="1"/>
  <c r="K86976" i="42"/>
  <c r="I86976" i="42" s="1"/>
  <c r="I86977" i="42"/>
  <c r="K86977" i="42"/>
  <c r="I86978" i="42"/>
  <c r="K86978" i="42"/>
  <c r="K86979" i="42"/>
  <c r="I86979" i="42" s="1"/>
  <c r="K86980" i="42"/>
  <c r="I86980" i="42" s="1"/>
  <c r="K86981" i="42"/>
  <c r="I86981" i="42" s="1"/>
  <c r="K86982" i="42"/>
  <c r="I86982" i="42" s="1"/>
  <c r="K86983" i="42"/>
  <c r="I86983" i="42" s="1"/>
  <c r="K86984" i="42"/>
  <c r="I86984" i="42" s="1"/>
  <c r="K86985" i="42"/>
  <c r="I86985" i="42" s="1"/>
  <c r="I86986" i="42"/>
  <c r="K86986" i="42"/>
  <c r="K86987" i="42"/>
  <c r="I86987" i="42" s="1"/>
  <c r="K86988" i="42"/>
  <c r="I86988" i="42" s="1"/>
  <c r="I86989" i="42"/>
  <c r="K86989" i="42"/>
  <c r="I86990" i="42"/>
  <c r="K86990" i="42"/>
  <c r="K86991" i="42"/>
  <c r="I86991" i="42" s="1"/>
  <c r="K86992" i="42"/>
  <c r="I86992" i="42" s="1"/>
  <c r="I86993" i="42"/>
  <c r="K86993" i="42"/>
  <c r="I86994" i="42"/>
  <c r="K86994" i="42"/>
  <c r="K86995" i="42"/>
  <c r="I86995" i="42" s="1"/>
  <c r="K86996" i="42"/>
  <c r="I86996" i="42" s="1"/>
  <c r="K86997" i="42"/>
  <c r="I86997" i="42" s="1"/>
  <c r="K86998" i="42"/>
  <c r="I86998" i="42" s="1"/>
  <c r="K86999" i="42"/>
  <c r="I86999" i="42" s="1"/>
  <c r="K87000" i="42"/>
  <c r="I87000" i="42" s="1"/>
  <c r="K87001" i="42"/>
  <c r="I87001" i="42" s="1"/>
  <c r="I87002" i="42"/>
  <c r="K87002" i="42"/>
  <c r="K87003" i="42"/>
  <c r="I87003" i="42" s="1"/>
  <c r="K87004" i="42"/>
  <c r="I87004" i="42" s="1"/>
  <c r="I87005" i="42"/>
  <c r="K87005" i="42"/>
  <c r="I87006" i="42"/>
  <c r="K87006" i="42"/>
  <c r="K87007" i="42"/>
  <c r="I87007" i="42" s="1"/>
  <c r="K87008" i="42"/>
  <c r="I87008" i="42" s="1"/>
  <c r="I87009" i="42"/>
  <c r="K87009" i="42"/>
  <c r="I87010" i="42"/>
  <c r="K87010" i="42"/>
  <c r="K87011" i="42"/>
  <c r="I87011" i="42" s="1"/>
  <c r="K87012" i="42"/>
  <c r="I87012" i="42" s="1"/>
  <c r="K87013" i="42"/>
  <c r="I87013" i="42" s="1"/>
  <c r="K87014" i="42"/>
  <c r="I87014" i="42" s="1"/>
  <c r="K87015" i="42"/>
  <c r="I87015" i="42" s="1"/>
  <c r="K87016" i="42"/>
  <c r="I87016" i="42" s="1"/>
  <c r="K87017" i="42"/>
  <c r="I87017" i="42" s="1"/>
  <c r="I87018" i="42"/>
  <c r="K87018" i="42"/>
  <c r="K87019" i="42"/>
  <c r="I87019" i="42" s="1"/>
  <c r="K87020" i="42"/>
  <c r="I87020" i="42" s="1"/>
  <c r="I87021" i="42"/>
  <c r="K87021" i="42"/>
  <c r="I87022" i="42"/>
  <c r="K87022" i="42"/>
  <c r="K87023" i="42"/>
  <c r="I87023" i="42" s="1"/>
  <c r="K87024" i="42"/>
  <c r="I87024" i="42" s="1"/>
  <c r="I87025" i="42"/>
  <c r="K87025" i="42"/>
  <c r="I87026" i="42"/>
  <c r="K87026" i="42"/>
  <c r="K87027" i="42"/>
  <c r="I87027" i="42" s="1"/>
  <c r="K87028" i="42"/>
  <c r="I87028" i="42" s="1"/>
  <c r="K87029" i="42"/>
  <c r="I87029" i="42" s="1"/>
  <c r="K87030" i="42"/>
  <c r="I87030" i="42" s="1"/>
  <c r="K87031" i="42"/>
  <c r="I87031" i="42" s="1"/>
  <c r="K87032" i="42"/>
  <c r="I87032" i="42" s="1"/>
  <c r="K87033" i="42"/>
  <c r="I87033" i="42" s="1"/>
  <c r="I87034" i="42"/>
  <c r="K87034" i="42"/>
  <c r="K87035" i="42"/>
  <c r="I87035" i="42" s="1"/>
  <c r="K87036" i="42"/>
  <c r="I87036" i="42" s="1"/>
  <c r="I87037" i="42"/>
  <c r="K87037" i="42"/>
  <c r="I87038" i="42"/>
  <c r="K87038" i="42"/>
  <c r="K87039" i="42"/>
  <c r="I87039" i="42" s="1"/>
  <c r="K87040" i="42"/>
  <c r="I87040" i="42" s="1"/>
  <c r="I87041" i="42"/>
  <c r="K87041" i="42"/>
  <c r="I87042" i="42"/>
  <c r="K87042" i="42"/>
  <c r="K87043" i="42"/>
  <c r="I87043" i="42" s="1"/>
  <c r="K87044" i="42"/>
  <c r="I87044" i="42" s="1"/>
  <c r="K87045" i="42"/>
  <c r="I87045" i="42" s="1"/>
  <c r="K87046" i="42"/>
  <c r="I87046" i="42" s="1"/>
  <c r="K87047" i="42"/>
  <c r="I87047" i="42" s="1"/>
  <c r="K87048" i="42"/>
  <c r="I87048" i="42" s="1"/>
  <c r="K87049" i="42"/>
  <c r="I87049" i="42" s="1"/>
  <c r="I87050" i="42"/>
  <c r="K87050" i="42"/>
  <c r="K87051" i="42"/>
  <c r="I87051" i="42" s="1"/>
  <c r="K87052" i="42"/>
  <c r="I87052" i="42" s="1"/>
  <c r="I87053" i="42"/>
  <c r="K87053" i="42"/>
  <c r="I87054" i="42"/>
  <c r="K87054" i="42"/>
  <c r="K87055" i="42"/>
  <c r="I87055" i="42" s="1"/>
  <c r="K87056" i="42"/>
  <c r="I87056" i="42" s="1"/>
  <c r="I87057" i="42"/>
  <c r="K87057" i="42"/>
  <c r="I87058" i="42"/>
  <c r="K87058" i="42"/>
  <c r="K87059" i="42"/>
  <c r="I87059" i="42" s="1"/>
  <c r="K87060" i="42"/>
  <c r="I87060" i="42" s="1"/>
  <c r="K87061" i="42"/>
  <c r="I87061" i="42" s="1"/>
  <c r="K87062" i="42"/>
  <c r="I87062" i="42" s="1"/>
  <c r="K87063" i="42"/>
  <c r="I87063" i="42" s="1"/>
  <c r="K87064" i="42"/>
  <c r="I87064" i="42" s="1"/>
  <c r="K87065" i="42"/>
  <c r="I87065" i="42" s="1"/>
  <c r="I87066" i="42"/>
  <c r="K87066" i="42"/>
  <c r="K87067" i="42"/>
  <c r="I87067" i="42" s="1"/>
  <c r="K87068" i="42"/>
  <c r="I87068" i="42" s="1"/>
  <c r="I87069" i="42"/>
  <c r="K87069" i="42"/>
  <c r="I87070" i="42"/>
  <c r="K87070" i="42"/>
  <c r="K87071" i="42"/>
  <c r="I87071" i="42" s="1"/>
  <c r="K87072" i="42"/>
  <c r="I87072" i="42" s="1"/>
  <c r="I87073" i="42"/>
  <c r="K87073" i="42"/>
  <c r="I87074" i="42"/>
  <c r="K87074" i="42"/>
  <c r="K87075" i="42"/>
  <c r="I87075" i="42" s="1"/>
  <c r="K87076" i="42"/>
  <c r="I87076" i="42" s="1"/>
  <c r="K87077" i="42"/>
  <c r="I87077" i="42" s="1"/>
  <c r="K87078" i="42"/>
  <c r="I87078" i="42" s="1"/>
  <c r="K87079" i="42"/>
  <c r="I87079" i="42" s="1"/>
  <c r="K87080" i="42"/>
  <c r="I87080" i="42" s="1"/>
  <c r="K87081" i="42"/>
  <c r="I87081" i="42" s="1"/>
  <c r="I87082" i="42"/>
  <c r="K87082" i="42"/>
  <c r="K87083" i="42"/>
  <c r="I87083" i="42" s="1"/>
  <c r="K87084" i="42"/>
  <c r="I87084" i="42" s="1"/>
  <c r="I87085" i="42"/>
  <c r="K87085" i="42"/>
  <c r="I87086" i="42"/>
  <c r="K87086" i="42"/>
  <c r="K87087" i="42"/>
  <c r="I87087" i="42" s="1"/>
  <c r="K87088" i="42"/>
  <c r="I87088" i="42" s="1"/>
  <c r="I87089" i="42"/>
  <c r="K87089" i="42"/>
  <c r="I87090" i="42"/>
  <c r="K87090" i="42"/>
  <c r="K87091" i="42"/>
  <c r="I87091" i="42" s="1"/>
  <c r="K87092" i="42"/>
  <c r="I87092" i="42" s="1"/>
  <c r="K87093" i="42"/>
  <c r="I87093" i="42" s="1"/>
  <c r="K87094" i="42"/>
  <c r="I87094" i="42" s="1"/>
  <c r="K87095" i="42"/>
  <c r="I87095" i="42" s="1"/>
  <c r="K87096" i="42"/>
  <c r="I87096" i="42" s="1"/>
  <c r="K87097" i="42"/>
  <c r="I87097" i="42" s="1"/>
  <c r="I87098" i="42"/>
  <c r="K87098" i="42"/>
  <c r="K87099" i="42"/>
  <c r="I87099" i="42" s="1"/>
  <c r="K87100" i="42"/>
  <c r="I87100" i="42" s="1"/>
  <c r="I87101" i="42"/>
  <c r="K87101" i="42"/>
  <c r="I87102" i="42"/>
  <c r="K87102" i="42"/>
  <c r="K87103" i="42"/>
  <c r="I87103" i="42" s="1"/>
  <c r="K87104" i="42"/>
  <c r="I87104" i="42" s="1"/>
  <c r="I87105" i="42"/>
  <c r="K87105" i="42"/>
  <c r="I87106" i="42"/>
  <c r="K87106" i="42"/>
  <c r="K87107" i="42"/>
  <c r="I87107" i="42" s="1"/>
  <c r="K87108" i="42"/>
  <c r="I87108" i="42" s="1"/>
  <c r="K87109" i="42"/>
  <c r="I87109" i="42" s="1"/>
  <c r="K87110" i="42"/>
  <c r="I87110" i="42" s="1"/>
  <c r="K87111" i="42"/>
  <c r="I87111" i="42" s="1"/>
  <c r="K87112" i="42"/>
  <c r="I87112" i="42" s="1"/>
  <c r="K87113" i="42"/>
  <c r="I87113" i="42" s="1"/>
  <c r="I87114" i="42"/>
  <c r="K87114" i="42"/>
  <c r="K87115" i="42"/>
  <c r="I87115" i="42" s="1"/>
  <c r="K87116" i="42"/>
  <c r="I87116" i="42" s="1"/>
  <c r="I87117" i="42"/>
  <c r="K87117" i="42"/>
  <c r="I87118" i="42"/>
  <c r="K87118" i="42"/>
  <c r="K87119" i="42"/>
  <c r="I87119" i="42" s="1"/>
  <c r="K87120" i="42"/>
  <c r="I87120" i="42" s="1"/>
  <c r="I87121" i="42"/>
  <c r="K87121" i="42"/>
  <c r="I87122" i="42"/>
  <c r="K87122" i="42"/>
  <c r="K87123" i="42"/>
  <c r="I87123" i="42" s="1"/>
  <c r="K87124" i="42"/>
  <c r="I87124" i="42" s="1"/>
  <c r="K87125" i="42"/>
  <c r="I87125" i="42" s="1"/>
  <c r="K87126" i="42"/>
  <c r="I87126" i="42" s="1"/>
  <c r="K87127" i="42"/>
  <c r="I87127" i="42" s="1"/>
  <c r="K87128" i="42"/>
  <c r="I87128" i="42" s="1"/>
  <c r="K87129" i="42"/>
  <c r="I87129" i="42" s="1"/>
  <c r="I87130" i="42"/>
  <c r="K87130" i="42"/>
  <c r="K87131" i="42"/>
  <c r="I87131" i="42" s="1"/>
  <c r="K87132" i="42"/>
  <c r="I87132" i="42" s="1"/>
  <c r="I87133" i="42"/>
  <c r="K87133" i="42"/>
  <c r="I87134" i="42"/>
  <c r="K87134" i="42"/>
  <c r="K87135" i="42"/>
  <c r="I87135" i="42" s="1"/>
  <c r="K87136" i="42"/>
  <c r="I87136" i="42" s="1"/>
  <c r="I87137" i="42"/>
  <c r="K87137" i="42"/>
  <c r="I87138" i="42"/>
  <c r="K87138" i="42"/>
  <c r="K87139" i="42"/>
  <c r="I87139" i="42" s="1"/>
  <c r="K87140" i="42"/>
  <c r="I87140" i="42" s="1"/>
  <c r="K87141" i="42"/>
  <c r="I87141" i="42" s="1"/>
  <c r="K87142" i="42"/>
  <c r="I87142" i="42" s="1"/>
  <c r="K87143" i="42"/>
  <c r="I87143" i="42" s="1"/>
  <c r="K87144" i="42"/>
  <c r="I87144" i="42" s="1"/>
  <c r="K87145" i="42"/>
  <c r="I87145" i="42" s="1"/>
  <c r="I87146" i="42"/>
  <c r="K87146" i="42"/>
  <c r="K87147" i="42"/>
  <c r="I87147" i="42" s="1"/>
  <c r="K87148" i="42"/>
  <c r="I87148" i="42" s="1"/>
  <c r="I87149" i="42"/>
  <c r="K87149" i="42"/>
  <c r="I87150" i="42"/>
  <c r="K87150" i="42"/>
  <c r="K87151" i="42"/>
  <c r="I87151" i="42" s="1"/>
  <c r="K87152" i="42"/>
  <c r="I87152" i="42" s="1"/>
  <c r="I87153" i="42"/>
  <c r="K87153" i="42"/>
  <c r="I87154" i="42"/>
  <c r="K87154" i="42"/>
  <c r="K87155" i="42"/>
  <c r="I87155" i="42" s="1"/>
  <c r="K87156" i="42"/>
  <c r="I87156" i="42" s="1"/>
  <c r="K87157" i="42"/>
  <c r="I87157" i="42" s="1"/>
  <c r="K87158" i="42"/>
  <c r="I87158" i="42" s="1"/>
  <c r="K87159" i="42"/>
  <c r="I87159" i="42" s="1"/>
  <c r="K87160" i="42"/>
  <c r="I87160" i="42" s="1"/>
  <c r="K87161" i="42"/>
  <c r="I87161" i="42" s="1"/>
  <c r="I87162" i="42"/>
  <c r="K87162" i="42"/>
  <c r="K87163" i="42"/>
  <c r="I87163" i="42" s="1"/>
  <c r="K87164" i="42"/>
  <c r="I87164" i="42" s="1"/>
  <c r="I87165" i="42"/>
  <c r="K87165" i="42"/>
  <c r="I87166" i="42"/>
  <c r="K87166" i="42"/>
  <c r="K87167" i="42"/>
  <c r="I87167" i="42" s="1"/>
  <c r="K87168" i="42"/>
  <c r="I87168" i="42" s="1"/>
  <c r="I87169" i="42"/>
  <c r="K87169" i="42"/>
  <c r="I87170" i="42"/>
  <c r="K87170" i="42"/>
  <c r="K87171" i="42"/>
  <c r="I87171" i="42" s="1"/>
  <c r="K87172" i="42"/>
  <c r="I87172" i="42" s="1"/>
  <c r="K87173" i="42"/>
  <c r="I87173" i="42" s="1"/>
  <c r="K87174" i="42"/>
  <c r="I87174" i="42" s="1"/>
  <c r="K87175" i="42"/>
  <c r="I87175" i="42" s="1"/>
  <c r="K87176" i="42"/>
  <c r="I87176" i="42" s="1"/>
  <c r="K87177" i="42"/>
  <c r="I87177" i="42" s="1"/>
  <c r="I87178" i="42"/>
  <c r="K87178" i="42"/>
  <c r="K87179" i="42"/>
  <c r="I87179" i="42" s="1"/>
  <c r="K87180" i="42"/>
  <c r="I87180" i="42" s="1"/>
  <c r="I87181" i="42"/>
  <c r="K87181" i="42"/>
  <c r="I87182" i="42"/>
  <c r="K87182" i="42"/>
  <c r="K87183" i="42"/>
  <c r="I87183" i="42" s="1"/>
  <c r="K87184" i="42"/>
  <c r="I87184" i="42" s="1"/>
  <c r="I87185" i="42"/>
  <c r="K87185" i="42"/>
  <c r="I87186" i="42"/>
  <c r="K87186" i="42"/>
  <c r="K87187" i="42"/>
  <c r="I87187" i="42" s="1"/>
  <c r="K87188" i="42"/>
  <c r="I87188" i="42" s="1"/>
  <c r="K87189" i="42"/>
  <c r="I87189" i="42" s="1"/>
  <c r="K87190" i="42"/>
  <c r="I87190" i="42" s="1"/>
  <c r="K87191" i="42"/>
  <c r="I87191" i="42" s="1"/>
  <c r="K87192" i="42"/>
  <c r="I87192" i="42" s="1"/>
  <c r="K87193" i="42"/>
  <c r="I87193" i="42" s="1"/>
  <c r="I87194" i="42"/>
  <c r="K87194" i="42"/>
  <c r="K87195" i="42"/>
  <c r="I87195" i="42" s="1"/>
  <c r="K87196" i="42"/>
  <c r="I87196" i="42" s="1"/>
  <c r="I87197" i="42"/>
  <c r="K87197" i="42"/>
  <c r="I87198" i="42"/>
  <c r="K87198" i="42"/>
  <c r="K87199" i="42"/>
  <c r="I87199" i="42" s="1"/>
  <c r="K87200" i="42"/>
  <c r="I87200" i="42" s="1"/>
  <c r="I87201" i="42"/>
  <c r="K87201" i="42"/>
  <c r="I87202" i="42"/>
  <c r="K87202" i="42"/>
  <c r="K87203" i="42"/>
  <c r="I87203" i="42" s="1"/>
  <c r="K87204" i="42"/>
  <c r="I87204" i="42" s="1"/>
  <c r="K87205" i="42"/>
  <c r="I87205" i="42" s="1"/>
  <c r="K87206" i="42"/>
  <c r="I87206" i="42" s="1"/>
  <c r="K87207" i="42"/>
  <c r="I87207" i="42" s="1"/>
  <c r="K87208" i="42"/>
  <c r="I87208" i="42" s="1"/>
  <c r="K87209" i="42"/>
  <c r="I87209" i="42" s="1"/>
  <c r="I87210" i="42"/>
  <c r="K87210" i="42"/>
  <c r="K87211" i="42"/>
  <c r="I87211" i="42" s="1"/>
  <c r="K87212" i="42"/>
  <c r="I87212" i="42" s="1"/>
  <c r="I87213" i="42"/>
  <c r="K87213" i="42"/>
  <c r="I87214" i="42"/>
  <c r="K87214" i="42"/>
  <c r="K87215" i="42"/>
  <c r="I87215" i="42" s="1"/>
  <c r="K87216" i="42"/>
  <c r="I87216" i="42" s="1"/>
  <c r="I87217" i="42"/>
  <c r="K87217" i="42"/>
  <c r="I87218" i="42"/>
  <c r="K87218" i="42"/>
  <c r="K87219" i="42"/>
  <c r="I87219" i="42" s="1"/>
  <c r="K87220" i="42"/>
  <c r="I87220" i="42" s="1"/>
  <c r="K87221" i="42"/>
  <c r="I87221" i="42" s="1"/>
  <c r="K87222" i="42"/>
  <c r="I87222" i="42" s="1"/>
  <c r="K87223" i="42"/>
  <c r="I87223" i="42" s="1"/>
  <c r="K87224" i="42"/>
  <c r="I87224" i="42" s="1"/>
  <c r="K87225" i="42"/>
  <c r="I87225" i="42" s="1"/>
  <c r="I87226" i="42"/>
  <c r="K87226" i="42"/>
  <c r="K87227" i="42"/>
  <c r="I87227" i="42" s="1"/>
  <c r="K87228" i="42"/>
  <c r="I87228" i="42" s="1"/>
  <c r="I87229" i="42"/>
  <c r="K87229" i="42"/>
  <c r="I87230" i="42"/>
  <c r="K87230" i="42"/>
  <c r="K87231" i="42"/>
  <c r="I87231" i="42" s="1"/>
  <c r="K87232" i="42"/>
  <c r="I87232" i="42" s="1"/>
  <c r="I87233" i="42"/>
  <c r="K87233" i="42"/>
  <c r="I87234" i="42"/>
  <c r="K87234" i="42"/>
  <c r="K87235" i="42"/>
  <c r="I87235" i="42" s="1"/>
  <c r="K87236" i="42"/>
  <c r="I87236" i="42" s="1"/>
  <c r="K87237" i="42"/>
  <c r="I87237" i="42" s="1"/>
  <c r="K87238" i="42"/>
  <c r="I87238" i="42" s="1"/>
  <c r="K87239" i="42"/>
  <c r="I87239" i="42" s="1"/>
  <c r="K87240" i="42"/>
  <c r="I87240" i="42" s="1"/>
  <c r="K87241" i="42"/>
  <c r="I87241" i="42" s="1"/>
  <c r="I87242" i="42"/>
  <c r="K87242" i="42"/>
  <c r="K87243" i="42"/>
  <c r="I87243" i="42" s="1"/>
  <c r="K87244" i="42"/>
  <c r="I87244" i="42" s="1"/>
  <c r="I87245" i="42"/>
  <c r="K87245" i="42"/>
  <c r="I87246" i="42"/>
  <c r="K87246" i="42"/>
  <c r="K87247" i="42"/>
  <c r="I87247" i="42" s="1"/>
  <c r="K87248" i="42"/>
  <c r="I87248" i="42" s="1"/>
  <c r="I87249" i="42"/>
  <c r="K87249" i="42"/>
  <c r="I87250" i="42"/>
  <c r="K87250" i="42"/>
  <c r="K87251" i="42"/>
  <c r="I87251" i="42" s="1"/>
  <c r="K87252" i="42"/>
  <c r="I87252" i="42" s="1"/>
  <c r="K87253" i="42"/>
  <c r="I87253" i="42" s="1"/>
  <c r="K87254" i="42"/>
  <c r="I87254" i="42" s="1"/>
  <c r="K87255" i="42"/>
  <c r="I87255" i="42" s="1"/>
  <c r="K87256" i="42"/>
  <c r="I87256" i="42" s="1"/>
  <c r="K87257" i="42"/>
  <c r="I87257" i="42" s="1"/>
  <c r="I87258" i="42"/>
  <c r="K87258" i="42"/>
  <c r="K87259" i="42"/>
  <c r="I87259" i="42" s="1"/>
  <c r="K87260" i="42"/>
  <c r="I87260" i="42" s="1"/>
  <c r="I87261" i="42"/>
  <c r="K87261" i="42"/>
  <c r="I87262" i="42"/>
  <c r="K87262" i="42"/>
  <c r="K87263" i="42"/>
  <c r="I87263" i="42" s="1"/>
  <c r="K87264" i="42"/>
  <c r="I87264" i="42" s="1"/>
  <c r="I87265" i="42"/>
  <c r="K87265" i="42"/>
  <c r="I87266" i="42"/>
  <c r="K87266" i="42"/>
  <c r="K87267" i="42"/>
  <c r="I87267" i="42" s="1"/>
  <c r="K87268" i="42"/>
  <c r="I87268" i="42" s="1"/>
  <c r="K87269" i="42"/>
  <c r="I87269" i="42" s="1"/>
  <c r="K87270" i="42"/>
  <c r="I87270" i="42" s="1"/>
  <c r="K87271" i="42"/>
  <c r="I87271" i="42" s="1"/>
  <c r="K87272" i="42"/>
  <c r="I87272" i="42" s="1"/>
  <c r="K87273" i="42"/>
  <c r="I87273" i="42" s="1"/>
  <c r="I87274" i="42"/>
  <c r="K87274" i="42"/>
  <c r="K87275" i="42"/>
  <c r="I87275" i="42" s="1"/>
  <c r="K87276" i="42"/>
  <c r="I87276" i="42" s="1"/>
  <c r="I87277" i="42"/>
  <c r="K87277" i="42"/>
  <c r="I87278" i="42"/>
  <c r="K87278" i="42"/>
  <c r="K87279" i="42"/>
  <c r="I87279" i="42" s="1"/>
  <c r="K87280" i="42"/>
  <c r="I87280" i="42" s="1"/>
  <c r="I87281" i="42"/>
  <c r="K87281" i="42"/>
  <c r="I87282" i="42"/>
  <c r="K87282" i="42"/>
  <c r="K87283" i="42"/>
  <c r="I87283" i="42" s="1"/>
  <c r="K87284" i="42"/>
  <c r="I87284" i="42" s="1"/>
  <c r="K87285" i="42"/>
  <c r="I87285" i="42" s="1"/>
  <c r="K87286" i="42"/>
  <c r="I87286" i="42" s="1"/>
  <c r="K87287" i="42"/>
  <c r="I87287" i="42" s="1"/>
  <c r="K87288" i="42"/>
  <c r="I87288" i="42" s="1"/>
  <c r="K87289" i="42"/>
  <c r="I87289" i="42" s="1"/>
  <c r="I87290" i="42"/>
  <c r="K87290" i="42"/>
  <c r="K87291" i="42"/>
  <c r="I87291" i="42" s="1"/>
  <c r="K87292" i="42"/>
  <c r="I87292" i="42" s="1"/>
  <c r="I87293" i="42"/>
  <c r="K87293" i="42"/>
  <c r="I87294" i="42"/>
  <c r="K87294" i="42"/>
  <c r="K87295" i="42"/>
  <c r="I87295" i="42" s="1"/>
  <c r="K87296" i="42"/>
  <c r="I87296" i="42" s="1"/>
  <c r="I87297" i="42"/>
  <c r="K87297" i="42"/>
  <c r="I87298" i="42"/>
  <c r="K87298" i="42"/>
  <c r="K87299" i="42"/>
  <c r="I87299" i="42" s="1"/>
  <c r="K87300" i="42"/>
  <c r="I87300" i="42" s="1"/>
  <c r="K87301" i="42"/>
  <c r="I87301" i="42" s="1"/>
  <c r="K87302" i="42"/>
  <c r="I87302" i="42" s="1"/>
  <c r="K87303" i="42"/>
  <c r="I87303" i="42" s="1"/>
  <c r="K87304" i="42"/>
  <c r="I87304" i="42" s="1"/>
  <c r="K87305" i="42"/>
  <c r="I87305" i="42" s="1"/>
  <c r="I87306" i="42"/>
  <c r="K87306" i="42"/>
  <c r="K87307" i="42"/>
  <c r="I87307" i="42" s="1"/>
  <c r="K87308" i="42"/>
  <c r="I87308" i="42" s="1"/>
  <c r="I87309" i="42"/>
  <c r="K87309" i="42"/>
  <c r="I87310" i="42"/>
  <c r="K87310" i="42"/>
  <c r="K87311" i="42"/>
  <c r="I87311" i="42" s="1"/>
  <c r="K87312" i="42"/>
  <c r="I87312" i="42" s="1"/>
  <c r="I87313" i="42"/>
  <c r="K87313" i="42"/>
  <c r="I87314" i="42"/>
  <c r="K87314" i="42"/>
  <c r="K87315" i="42"/>
  <c r="I87315" i="42" s="1"/>
  <c r="K87316" i="42"/>
  <c r="I87316" i="42" s="1"/>
  <c r="K87317" i="42"/>
  <c r="I87317" i="42" s="1"/>
  <c r="K87318" i="42"/>
  <c r="I87318" i="42" s="1"/>
  <c r="K87319" i="42"/>
  <c r="I87319" i="42" s="1"/>
  <c r="K87320" i="42"/>
  <c r="I87320" i="42" s="1"/>
  <c r="K87321" i="42"/>
  <c r="I87321" i="42" s="1"/>
  <c r="I87322" i="42"/>
  <c r="K87322" i="42"/>
  <c r="K87323" i="42"/>
  <c r="I87323" i="42" s="1"/>
  <c r="K87324" i="42"/>
  <c r="I87324" i="42" s="1"/>
  <c r="I87325" i="42"/>
  <c r="K87325" i="42"/>
  <c r="I87326" i="42"/>
  <c r="K87326" i="42"/>
  <c r="K87327" i="42"/>
  <c r="I87327" i="42" s="1"/>
  <c r="K87328" i="42"/>
  <c r="I87328" i="42" s="1"/>
  <c r="I87329" i="42"/>
  <c r="K87329" i="42"/>
  <c r="I87330" i="42"/>
  <c r="K87330" i="42"/>
  <c r="K87331" i="42"/>
  <c r="I87331" i="42" s="1"/>
  <c r="K87332" i="42"/>
  <c r="I87332" i="42" s="1"/>
  <c r="K87333" i="42"/>
  <c r="I87333" i="42" s="1"/>
  <c r="K87334" i="42"/>
  <c r="I87334" i="42" s="1"/>
  <c r="K87335" i="42"/>
  <c r="I87335" i="42" s="1"/>
  <c r="K87336" i="42"/>
  <c r="I87336" i="42" s="1"/>
  <c r="K87337" i="42"/>
  <c r="I87337" i="42" s="1"/>
  <c r="I87338" i="42"/>
  <c r="K87338" i="42"/>
  <c r="K87339" i="42"/>
  <c r="I87339" i="42" s="1"/>
  <c r="K87340" i="42"/>
  <c r="I87340" i="42" s="1"/>
  <c r="I87341" i="42"/>
  <c r="K87341" i="42"/>
  <c r="I87342" i="42"/>
  <c r="K87342" i="42"/>
  <c r="K87343" i="42"/>
  <c r="I87343" i="42" s="1"/>
  <c r="K87344" i="42"/>
  <c r="I87344" i="42" s="1"/>
  <c r="I87345" i="42"/>
  <c r="K87345" i="42"/>
  <c r="I87346" i="42"/>
  <c r="K87346" i="42"/>
  <c r="K87347" i="42"/>
  <c r="I87347" i="42" s="1"/>
  <c r="K87348" i="42"/>
  <c r="I87348" i="42" s="1"/>
  <c r="K87349" i="42"/>
  <c r="I87349" i="42" s="1"/>
  <c r="K87350" i="42"/>
  <c r="I87350" i="42" s="1"/>
  <c r="K87351" i="42"/>
  <c r="I87351" i="42" s="1"/>
  <c r="K87352" i="42"/>
  <c r="I87352" i="42" s="1"/>
  <c r="K87353" i="42"/>
  <c r="I87353" i="42" s="1"/>
  <c r="I87354" i="42"/>
  <c r="K87354" i="42"/>
  <c r="K87355" i="42"/>
  <c r="I87355" i="42" s="1"/>
  <c r="K87356" i="42"/>
  <c r="I87356" i="42" s="1"/>
  <c r="I87357" i="42"/>
  <c r="K87357" i="42"/>
  <c r="I87358" i="42"/>
  <c r="K87358" i="42"/>
  <c r="K87359" i="42"/>
  <c r="I87359" i="42" s="1"/>
  <c r="K87360" i="42"/>
  <c r="I87360" i="42" s="1"/>
  <c r="I87361" i="42"/>
  <c r="K87361" i="42"/>
  <c r="I87362" i="42"/>
  <c r="K87362" i="42"/>
  <c r="K87363" i="42"/>
  <c r="I87363" i="42" s="1"/>
  <c r="K87364" i="42"/>
  <c r="I87364" i="42" s="1"/>
  <c r="K87365" i="42"/>
  <c r="I87365" i="42" s="1"/>
  <c r="K87366" i="42"/>
  <c r="I87366" i="42" s="1"/>
  <c r="K87367" i="42"/>
  <c r="I87367" i="42" s="1"/>
  <c r="K87368" i="42"/>
  <c r="I87368" i="42" s="1"/>
  <c r="K87369" i="42"/>
  <c r="I87369" i="42" s="1"/>
  <c r="I87370" i="42"/>
  <c r="K87370" i="42"/>
  <c r="K87371" i="42"/>
  <c r="I87371" i="42" s="1"/>
  <c r="K87372" i="42"/>
  <c r="I87372" i="42" s="1"/>
  <c r="I87373" i="42"/>
  <c r="K87373" i="42"/>
  <c r="I87374" i="42"/>
  <c r="K87374" i="42"/>
  <c r="K87375" i="42"/>
  <c r="I87375" i="42" s="1"/>
  <c r="K87376" i="42"/>
  <c r="I87376" i="42" s="1"/>
  <c r="I87377" i="42"/>
  <c r="K87377" i="42"/>
  <c r="I87378" i="42"/>
  <c r="K87378" i="42"/>
  <c r="K87379" i="42"/>
  <c r="I87379" i="42" s="1"/>
  <c r="K87380" i="42"/>
  <c r="I87380" i="42" s="1"/>
  <c r="K87381" i="42"/>
  <c r="I87381" i="42" s="1"/>
  <c r="K87382" i="42"/>
  <c r="I87382" i="42" s="1"/>
  <c r="K87383" i="42"/>
  <c r="I87383" i="42" s="1"/>
  <c r="K87384" i="42"/>
  <c r="I87384" i="42" s="1"/>
  <c r="K87385" i="42"/>
  <c r="I87385" i="42" s="1"/>
  <c r="I87386" i="42"/>
  <c r="K87386" i="42"/>
  <c r="K87387" i="42"/>
  <c r="I87387" i="42" s="1"/>
  <c r="K87388" i="42"/>
  <c r="I87388" i="42" s="1"/>
  <c r="I87389" i="42"/>
  <c r="K87389" i="42"/>
  <c r="I87390" i="42"/>
  <c r="K87390" i="42"/>
  <c r="K87391" i="42"/>
  <c r="I87391" i="42" s="1"/>
  <c r="K87392" i="42"/>
  <c r="I87392" i="42" s="1"/>
  <c r="I87393" i="42"/>
  <c r="K87393" i="42"/>
  <c r="I87394" i="42"/>
  <c r="K87394" i="42"/>
  <c r="K87395" i="42"/>
  <c r="I87395" i="42" s="1"/>
  <c r="K87396" i="42"/>
  <c r="I87396" i="42" s="1"/>
  <c r="K87397" i="42"/>
  <c r="I87397" i="42" s="1"/>
  <c r="K87398" i="42"/>
  <c r="I87398" i="42" s="1"/>
  <c r="K87399" i="42"/>
  <c r="I87399" i="42" s="1"/>
  <c r="K87400" i="42"/>
  <c r="I87400" i="42" s="1"/>
  <c r="K87401" i="42"/>
  <c r="I87401" i="42" s="1"/>
  <c r="I87402" i="42"/>
  <c r="K87402" i="42"/>
  <c r="K87403" i="42"/>
  <c r="I87403" i="42" s="1"/>
  <c r="K87404" i="42"/>
  <c r="I87404" i="42" s="1"/>
  <c r="I87405" i="42"/>
  <c r="K87405" i="42"/>
  <c r="I87406" i="42"/>
  <c r="K87406" i="42"/>
  <c r="K87407" i="42"/>
  <c r="I87407" i="42" s="1"/>
  <c r="K87408" i="42"/>
  <c r="I87408" i="42" s="1"/>
  <c r="I87409" i="42"/>
  <c r="K87409" i="42"/>
  <c r="I87410" i="42"/>
  <c r="K87410" i="42"/>
  <c r="K87411" i="42"/>
  <c r="I87411" i="42" s="1"/>
  <c r="K87412" i="42"/>
  <c r="I87412" i="42" s="1"/>
  <c r="K87413" i="42"/>
  <c r="I87413" i="42" s="1"/>
  <c r="K87414" i="42"/>
  <c r="I87414" i="42" s="1"/>
  <c r="K87415" i="42"/>
  <c r="I87415" i="42" s="1"/>
  <c r="K87416" i="42"/>
  <c r="I87416" i="42" s="1"/>
  <c r="K87417" i="42"/>
  <c r="I87417" i="42" s="1"/>
  <c r="I87418" i="42"/>
  <c r="K87418" i="42"/>
  <c r="K87419" i="42"/>
  <c r="I87419" i="42" s="1"/>
  <c r="K87420" i="42"/>
  <c r="I87420" i="42" s="1"/>
  <c r="I87421" i="42"/>
  <c r="K87421" i="42"/>
  <c r="I87422" i="42"/>
  <c r="K87422" i="42"/>
  <c r="K87423" i="42"/>
  <c r="I87423" i="42" s="1"/>
  <c r="K87424" i="42"/>
  <c r="I87424" i="42" s="1"/>
  <c r="I87425" i="42"/>
  <c r="K87425" i="42"/>
  <c r="I87426" i="42"/>
  <c r="K87426" i="42"/>
  <c r="K87427" i="42"/>
  <c r="I87427" i="42" s="1"/>
  <c r="K87428" i="42"/>
  <c r="I87428" i="42" s="1"/>
  <c r="K87429" i="42"/>
  <c r="I87429" i="42" s="1"/>
  <c r="K87430" i="42"/>
  <c r="I87430" i="42" s="1"/>
  <c r="K87431" i="42"/>
  <c r="I87431" i="42" s="1"/>
  <c r="K87432" i="42"/>
  <c r="I87432" i="42" s="1"/>
  <c r="K87433" i="42"/>
  <c r="I87433" i="42" s="1"/>
  <c r="I87434" i="42"/>
  <c r="K87434" i="42"/>
  <c r="K87435" i="42"/>
  <c r="I87435" i="42" s="1"/>
  <c r="K87436" i="42"/>
  <c r="I87436" i="42" s="1"/>
  <c r="I87437" i="42"/>
  <c r="K87437" i="42"/>
  <c r="I87438" i="42"/>
  <c r="K87438" i="42"/>
  <c r="K87439" i="42"/>
  <c r="I87439" i="42" s="1"/>
  <c r="K87440" i="42"/>
  <c r="I87440" i="42" s="1"/>
  <c r="I87441" i="42"/>
  <c r="K87441" i="42"/>
  <c r="I87442" i="42"/>
  <c r="K87442" i="42"/>
  <c r="K87443" i="42"/>
  <c r="I87443" i="42" s="1"/>
  <c r="K87444" i="42"/>
  <c r="I87444" i="42" s="1"/>
  <c r="K87445" i="42"/>
  <c r="I87445" i="42" s="1"/>
  <c r="K87446" i="42"/>
  <c r="I87446" i="42" s="1"/>
  <c r="K87447" i="42"/>
  <c r="I87447" i="42" s="1"/>
  <c r="K87448" i="42"/>
  <c r="I87448" i="42" s="1"/>
  <c r="K87449" i="42"/>
  <c r="I87449" i="42" s="1"/>
  <c r="I87450" i="42"/>
  <c r="K87450" i="42"/>
  <c r="K87451" i="42"/>
  <c r="I87451" i="42" s="1"/>
  <c r="K87452" i="42"/>
  <c r="I87452" i="42" s="1"/>
  <c r="I87453" i="42"/>
  <c r="K87453" i="42"/>
  <c r="I87454" i="42"/>
  <c r="K87454" i="42"/>
  <c r="K87455" i="42"/>
  <c r="I87455" i="42" s="1"/>
  <c r="K87456" i="42"/>
  <c r="I87456" i="42" s="1"/>
  <c r="I87457" i="42"/>
  <c r="K87457" i="42"/>
  <c r="I87458" i="42"/>
  <c r="K87458" i="42"/>
  <c r="K87459" i="42"/>
  <c r="I87459" i="42" s="1"/>
  <c r="K87460" i="42"/>
  <c r="I87460" i="42" s="1"/>
  <c r="K87461" i="42"/>
  <c r="I87461" i="42" s="1"/>
  <c r="K87462" i="42"/>
  <c r="I87462" i="42" s="1"/>
  <c r="K87463" i="42"/>
  <c r="I87463" i="42" s="1"/>
  <c r="K87464" i="42"/>
  <c r="I87464" i="42" s="1"/>
  <c r="K87465" i="42"/>
  <c r="I87465" i="42" s="1"/>
  <c r="I87466" i="42"/>
  <c r="K87466" i="42"/>
  <c r="K87467" i="42"/>
  <c r="I87467" i="42" s="1"/>
  <c r="K87468" i="42"/>
  <c r="I87468" i="42" s="1"/>
  <c r="I87469" i="42"/>
  <c r="K87469" i="42"/>
  <c r="I87470" i="42"/>
  <c r="K87470" i="42"/>
  <c r="K87471" i="42"/>
  <c r="I87471" i="42" s="1"/>
  <c r="K87472" i="42"/>
  <c r="I87472" i="42" s="1"/>
  <c r="I87473" i="42"/>
  <c r="K87473" i="42"/>
  <c r="I87474" i="42"/>
  <c r="K87474" i="42"/>
  <c r="K87475" i="42"/>
  <c r="I87475" i="42" s="1"/>
  <c r="K87476" i="42"/>
  <c r="I87476" i="42" s="1"/>
  <c r="K87477" i="42"/>
  <c r="I87477" i="42" s="1"/>
  <c r="K87478" i="42"/>
  <c r="I87478" i="42" s="1"/>
  <c r="K87479" i="42"/>
  <c r="I87479" i="42" s="1"/>
  <c r="K87480" i="42"/>
  <c r="I87480" i="42" s="1"/>
  <c r="K87481" i="42"/>
  <c r="I87481" i="42" s="1"/>
  <c r="I87482" i="42"/>
  <c r="K87482" i="42"/>
  <c r="K87483" i="42"/>
  <c r="I87483" i="42" s="1"/>
  <c r="K87484" i="42"/>
  <c r="I87484" i="42" s="1"/>
  <c r="I87485" i="42"/>
  <c r="K87485" i="42"/>
  <c r="I87486" i="42"/>
  <c r="K87486" i="42"/>
  <c r="K87487" i="42"/>
  <c r="I87487" i="42" s="1"/>
  <c r="K87488" i="42"/>
  <c r="I87488" i="42" s="1"/>
  <c r="I87489" i="42"/>
  <c r="K87489" i="42"/>
  <c r="I87490" i="42"/>
  <c r="K87490" i="42"/>
  <c r="K87491" i="42"/>
  <c r="I87491" i="42" s="1"/>
  <c r="K87492" i="42"/>
  <c r="I87492" i="42" s="1"/>
  <c r="K87493" i="42"/>
  <c r="I87493" i="42" s="1"/>
  <c r="K87494" i="42"/>
  <c r="I87494" i="42" s="1"/>
  <c r="K87495" i="42"/>
  <c r="I87495" i="42" s="1"/>
  <c r="K87496" i="42"/>
  <c r="I87496" i="42" s="1"/>
  <c r="K87497" i="42"/>
  <c r="I87497" i="42" s="1"/>
  <c r="I87498" i="42"/>
  <c r="K87498" i="42"/>
  <c r="K87499" i="42"/>
  <c r="I87499" i="42" s="1"/>
  <c r="K87500" i="42"/>
  <c r="I87500" i="42" s="1"/>
  <c r="I87501" i="42"/>
  <c r="K87501" i="42"/>
  <c r="I87502" i="42"/>
  <c r="K87502" i="42"/>
  <c r="K87503" i="42"/>
  <c r="I87503" i="42" s="1"/>
  <c r="K87504" i="42"/>
  <c r="I87504" i="42" s="1"/>
  <c r="I87505" i="42"/>
  <c r="K87505" i="42"/>
  <c r="I87506" i="42"/>
  <c r="K87506" i="42"/>
  <c r="K87507" i="42"/>
  <c r="I87507" i="42" s="1"/>
  <c r="K87508" i="42"/>
  <c r="I87508" i="42" s="1"/>
  <c r="K87509" i="42"/>
  <c r="I87509" i="42" s="1"/>
  <c r="K87510" i="42"/>
  <c r="I87510" i="42" s="1"/>
  <c r="K87511" i="42"/>
  <c r="I87511" i="42" s="1"/>
  <c r="K87512" i="42"/>
  <c r="I87512" i="42" s="1"/>
  <c r="K87513" i="42"/>
  <c r="I87513" i="42" s="1"/>
  <c r="I87514" i="42"/>
  <c r="K87514" i="42"/>
  <c r="K87515" i="42"/>
  <c r="I87515" i="42" s="1"/>
  <c r="K87516" i="42"/>
  <c r="I87516" i="42" s="1"/>
  <c r="I87517" i="42"/>
  <c r="K87517" i="42"/>
  <c r="I87518" i="42"/>
  <c r="K87518" i="42"/>
  <c r="K87519" i="42"/>
  <c r="I87519" i="42" s="1"/>
  <c r="K87520" i="42"/>
  <c r="I87520" i="42" s="1"/>
  <c r="I87521" i="42"/>
  <c r="K87521" i="42"/>
  <c r="I87522" i="42"/>
  <c r="K87522" i="42"/>
  <c r="K87523" i="42"/>
  <c r="I87523" i="42" s="1"/>
  <c r="K87524" i="42"/>
  <c r="I87524" i="42" s="1"/>
  <c r="K87525" i="42"/>
  <c r="I87525" i="42" s="1"/>
  <c r="K87526" i="42"/>
  <c r="I87526" i="42" s="1"/>
  <c r="K87527" i="42"/>
  <c r="I87527" i="42" s="1"/>
  <c r="K87528" i="42"/>
  <c r="I87528" i="42" s="1"/>
  <c r="K87529" i="42"/>
  <c r="I87529" i="42" s="1"/>
  <c r="I87530" i="42"/>
  <c r="K87530" i="42"/>
  <c r="K87531" i="42"/>
  <c r="I87531" i="42" s="1"/>
  <c r="K87532" i="42"/>
  <c r="I87532" i="42" s="1"/>
  <c r="I87533" i="42"/>
  <c r="K87533" i="42"/>
  <c r="I87534" i="42"/>
  <c r="K87534" i="42"/>
  <c r="K87535" i="42"/>
  <c r="I87535" i="42" s="1"/>
  <c r="K87536" i="42"/>
  <c r="I87536" i="42" s="1"/>
  <c r="I87537" i="42"/>
  <c r="K87537" i="42"/>
  <c r="I87538" i="42"/>
  <c r="K87538" i="42"/>
  <c r="K87539" i="42"/>
  <c r="I87539" i="42" s="1"/>
  <c r="K87540" i="42"/>
  <c r="I87540" i="42" s="1"/>
  <c r="K87541" i="42"/>
  <c r="I87541" i="42" s="1"/>
  <c r="K87542" i="42"/>
  <c r="I87542" i="42" s="1"/>
  <c r="K87543" i="42"/>
  <c r="I87543" i="42" s="1"/>
  <c r="K87544" i="42"/>
  <c r="I87544" i="42" s="1"/>
  <c r="K87545" i="42"/>
  <c r="I87545" i="42" s="1"/>
  <c r="I87546" i="42"/>
  <c r="K87546" i="42"/>
  <c r="K87547" i="42"/>
  <c r="I87547" i="42" s="1"/>
  <c r="K87548" i="42"/>
  <c r="I87548" i="42" s="1"/>
  <c r="I87549" i="42"/>
  <c r="K87549" i="42"/>
  <c r="I87550" i="42"/>
  <c r="K87550" i="42"/>
  <c r="K87551" i="42"/>
  <c r="I87551" i="42" s="1"/>
  <c r="K87552" i="42"/>
  <c r="I87552" i="42" s="1"/>
  <c r="I87553" i="42"/>
  <c r="K87553" i="42"/>
  <c r="I87554" i="42"/>
  <c r="K87554" i="42"/>
  <c r="K87555" i="42"/>
  <c r="I87555" i="42" s="1"/>
  <c r="K87556" i="42"/>
  <c r="I87556" i="42" s="1"/>
  <c r="K87557" i="42"/>
  <c r="I87557" i="42" s="1"/>
  <c r="K87558" i="42"/>
  <c r="I87558" i="42" s="1"/>
  <c r="K87559" i="42"/>
  <c r="I87559" i="42" s="1"/>
  <c r="K87560" i="42"/>
  <c r="I87560" i="42" s="1"/>
  <c r="K87561" i="42"/>
  <c r="I87561" i="42" s="1"/>
  <c r="I87562" i="42"/>
  <c r="K87562" i="42"/>
  <c r="K87563" i="42"/>
  <c r="I87563" i="42" s="1"/>
  <c r="K87564" i="42"/>
  <c r="I87564" i="42" s="1"/>
  <c r="I87565" i="42"/>
  <c r="K87565" i="42"/>
  <c r="I87566" i="42"/>
  <c r="K87566" i="42"/>
  <c r="K87567" i="42"/>
  <c r="I87567" i="42" s="1"/>
  <c r="K87568" i="42"/>
  <c r="I87568" i="42" s="1"/>
  <c r="I87569" i="42"/>
  <c r="K87569" i="42"/>
  <c r="I87570" i="42"/>
  <c r="K87570" i="42"/>
  <c r="K87571" i="42"/>
  <c r="I87571" i="42" s="1"/>
  <c r="K87572" i="42"/>
  <c r="I87572" i="42" s="1"/>
  <c r="K87573" i="42"/>
  <c r="I87573" i="42" s="1"/>
  <c r="K87574" i="42"/>
  <c r="I87574" i="42" s="1"/>
  <c r="K87575" i="42"/>
  <c r="I87575" i="42" s="1"/>
  <c r="K87576" i="42"/>
  <c r="I87576" i="42" s="1"/>
  <c r="K87577" i="42"/>
  <c r="I87577" i="42" s="1"/>
  <c r="I87578" i="42"/>
  <c r="K87578" i="42"/>
  <c r="K87579" i="42"/>
  <c r="I87579" i="42" s="1"/>
  <c r="K87580" i="42"/>
  <c r="I87580" i="42" s="1"/>
  <c r="I87581" i="42"/>
  <c r="K87581" i="42"/>
  <c r="I87582" i="42"/>
  <c r="K87582" i="42"/>
  <c r="K87583" i="42"/>
  <c r="I87583" i="42" s="1"/>
  <c r="K87584" i="42"/>
  <c r="I87584" i="42" s="1"/>
  <c r="I87585" i="42"/>
  <c r="K87585" i="42"/>
  <c r="I87586" i="42"/>
  <c r="K87586" i="42"/>
  <c r="K87587" i="42"/>
  <c r="I87587" i="42" s="1"/>
  <c r="K87588" i="42"/>
  <c r="I87588" i="42" s="1"/>
  <c r="K87589" i="42"/>
  <c r="I87589" i="42" s="1"/>
  <c r="K87590" i="42"/>
  <c r="I87590" i="42" s="1"/>
  <c r="K87591" i="42"/>
  <c r="I87591" i="42" s="1"/>
  <c r="K87592" i="42"/>
  <c r="I87592" i="42" s="1"/>
  <c r="K87593" i="42"/>
  <c r="I87593" i="42" s="1"/>
  <c r="I87594" i="42"/>
  <c r="K87594" i="42"/>
  <c r="K87595" i="42"/>
  <c r="I87595" i="42" s="1"/>
  <c r="K87596" i="42"/>
  <c r="I87596" i="42" s="1"/>
  <c r="I87597" i="42"/>
  <c r="K87597" i="42"/>
  <c r="I87598" i="42"/>
  <c r="K87598" i="42"/>
  <c r="K87599" i="42"/>
  <c r="I87599" i="42" s="1"/>
  <c r="K87600" i="42"/>
  <c r="I87600" i="42" s="1"/>
  <c r="I87601" i="42"/>
  <c r="K87601" i="42"/>
  <c r="I87602" i="42"/>
  <c r="K87602" i="42"/>
  <c r="K87603" i="42"/>
  <c r="I87603" i="42" s="1"/>
  <c r="K87604" i="42"/>
  <c r="I87604" i="42" s="1"/>
  <c r="K87605" i="42"/>
  <c r="I87605" i="42" s="1"/>
  <c r="K87606" i="42"/>
  <c r="I87606" i="42" s="1"/>
  <c r="K87607" i="42"/>
  <c r="I87607" i="42" s="1"/>
  <c r="K87608" i="42"/>
  <c r="I87608" i="42" s="1"/>
  <c r="K87609" i="42"/>
  <c r="I87609" i="42" s="1"/>
  <c r="I87610" i="42"/>
  <c r="K87610" i="42"/>
  <c r="K87611" i="42"/>
  <c r="I87611" i="42" s="1"/>
  <c r="K87612" i="42"/>
  <c r="I87612" i="42" s="1"/>
  <c r="I87613" i="42"/>
  <c r="K87613" i="42"/>
  <c r="I87614" i="42"/>
  <c r="K87614" i="42"/>
  <c r="K87615" i="42"/>
  <c r="I87615" i="42" s="1"/>
  <c r="K87616" i="42"/>
  <c r="I87616" i="42" s="1"/>
  <c r="I87617" i="42"/>
  <c r="K87617" i="42"/>
  <c r="I87618" i="42"/>
  <c r="K87618" i="42"/>
  <c r="K87619" i="42"/>
  <c r="I87619" i="42" s="1"/>
  <c r="K87620" i="42"/>
  <c r="I87620" i="42" s="1"/>
  <c r="K87621" i="42"/>
  <c r="I87621" i="42" s="1"/>
  <c r="K87622" i="42"/>
  <c r="I87622" i="42" s="1"/>
  <c r="K87623" i="42"/>
  <c r="I87623" i="42" s="1"/>
  <c r="K87624" i="42"/>
  <c r="I87624" i="42" s="1"/>
  <c r="K87625" i="42"/>
  <c r="I87625" i="42" s="1"/>
  <c r="I87626" i="42"/>
  <c r="K87626" i="42"/>
  <c r="K87627" i="42"/>
  <c r="I87627" i="42" s="1"/>
  <c r="K87628" i="42"/>
  <c r="I87628" i="42" s="1"/>
  <c r="I87629" i="42"/>
  <c r="K87629" i="42"/>
  <c r="I87630" i="42"/>
  <c r="K87630" i="42"/>
  <c r="K87631" i="42"/>
  <c r="I87631" i="42" s="1"/>
  <c r="K87632" i="42"/>
  <c r="I87632" i="42" s="1"/>
  <c r="I87633" i="42"/>
  <c r="K87633" i="42"/>
  <c r="I87634" i="42"/>
  <c r="K87634" i="42"/>
  <c r="K87635" i="42"/>
  <c r="I87635" i="42" s="1"/>
  <c r="K87636" i="42"/>
  <c r="I87636" i="42" s="1"/>
  <c r="K87637" i="42"/>
  <c r="I87637" i="42" s="1"/>
  <c r="K87638" i="42"/>
  <c r="I87638" i="42" s="1"/>
  <c r="K87639" i="42"/>
  <c r="I87639" i="42" s="1"/>
  <c r="K87640" i="42"/>
  <c r="I87640" i="42" s="1"/>
  <c r="K87641" i="42"/>
  <c r="I87641" i="42" s="1"/>
  <c r="I87642" i="42"/>
  <c r="K87642" i="42"/>
  <c r="K87643" i="42"/>
  <c r="I87643" i="42" s="1"/>
  <c r="K87644" i="42"/>
  <c r="I87644" i="42" s="1"/>
  <c r="I87645" i="42"/>
  <c r="K87645" i="42"/>
  <c r="I87646" i="42"/>
  <c r="K87646" i="42"/>
  <c r="K87647" i="42"/>
  <c r="I87647" i="42" s="1"/>
  <c r="K87648" i="42"/>
  <c r="I87648" i="42" s="1"/>
  <c r="I87649" i="42"/>
  <c r="K87649" i="42"/>
  <c r="I87650" i="42"/>
  <c r="K87650" i="42"/>
  <c r="K87651" i="42"/>
  <c r="I87651" i="42" s="1"/>
  <c r="K87652" i="42"/>
  <c r="I87652" i="42" s="1"/>
  <c r="K87653" i="42"/>
  <c r="I87653" i="42" s="1"/>
  <c r="K87654" i="42"/>
  <c r="I87654" i="42" s="1"/>
  <c r="K87655" i="42"/>
  <c r="I87655" i="42" s="1"/>
  <c r="K87656" i="42"/>
  <c r="I87656" i="42" s="1"/>
  <c r="K87657" i="42"/>
  <c r="I87657" i="42" s="1"/>
  <c r="I87658" i="42"/>
  <c r="K87658" i="42"/>
  <c r="K87659" i="42"/>
  <c r="I87659" i="42" s="1"/>
  <c r="K87660" i="42"/>
  <c r="I87660" i="42" s="1"/>
  <c r="I87661" i="42"/>
  <c r="K87661" i="42"/>
  <c r="I87662" i="42"/>
  <c r="K87662" i="42"/>
  <c r="K87663" i="42"/>
  <c r="I87663" i="42" s="1"/>
  <c r="K87664" i="42"/>
  <c r="I87664" i="42" s="1"/>
  <c r="I87665" i="42"/>
  <c r="K87665" i="42"/>
  <c r="I87666" i="42"/>
  <c r="K87666" i="42"/>
  <c r="K87667" i="42"/>
  <c r="I87667" i="42" s="1"/>
  <c r="K87668" i="42"/>
  <c r="I87668" i="42" s="1"/>
  <c r="K87669" i="42"/>
  <c r="I87669" i="42" s="1"/>
  <c r="K87670" i="42"/>
  <c r="I87670" i="42" s="1"/>
  <c r="K87671" i="42"/>
  <c r="I87671" i="42" s="1"/>
  <c r="K87672" i="42"/>
  <c r="I87672" i="42" s="1"/>
  <c r="K87673" i="42"/>
  <c r="I87673" i="42" s="1"/>
  <c r="I87674" i="42"/>
  <c r="K87674" i="42"/>
  <c r="K87675" i="42"/>
  <c r="I87675" i="42" s="1"/>
  <c r="K87676" i="42"/>
  <c r="I87676" i="42" s="1"/>
  <c r="I87677" i="42"/>
  <c r="K87677" i="42"/>
  <c r="I87678" i="42"/>
  <c r="K87678" i="42"/>
  <c r="K87679" i="42"/>
  <c r="I87679" i="42" s="1"/>
  <c r="K87680" i="42"/>
  <c r="I87680" i="42" s="1"/>
  <c r="I87681" i="42"/>
  <c r="K87681" i="42"/>
  <c r="I87682" i="42"/>
  <c r="K87682" i="42"/>
  <c r="K87683" i="42"/>
  <c r="I87683" i="42" s="1"/>
  <c r="K87684" i="42"/>
  <c r="I87684" i="42" s="1"/>
  <c r="K87685" i="42"/>
  <c r="I87685" i="42" s="1"/>
  <c r="K87686" i="42"/>
  <c r="I87686" i="42" s="1"/>
  <c r="K87687" i="42"/>
  <c r="I87687" i="42" s="1"/>
  <c r="K87688" i="42"/>
  <c r="I87688" i="42" s="1"/>
  <c r="I87689" i="42"/>
  <c r="K87689" i="42"/>
  <c r="I87690" i="42"/>
  <c r="K87690" i="42"/>
  <c r="K87691" i="42"/>
  <c r="I87691" i="42" s="1"/>
  <c r="K87692" i="42"/>
  <c r="I87692" i="42" s="1"/>
  <c r="I87693" i="42"/>
  <c r="K87693" i="42"/>
  <c r="I87694" i="42"/>
  <c r="K87694" i="42"/>
  <c r="K87695" i="42"/>
  <c r="I87695" i="42" s="1"/>
  <c r="K87696" i="42"/>
  <c r="I87696" i="42" s="1"/>
  <c r="I87697" i="42"/>
  <c r="K87697" i="42"/>
  <c r="I87698" i="42"/>
  <c r="K87698" i="42"/>
  <c r="K87699" i="42"/>
  <c r="I87699" i="42" s="1"/>
  <c r="K87700" i="42"/>
  <c r="I87700" i="42" s="1"/>
  <c r="K87701" i="42"/>
  <c r="I87701" i="42" s="1"/>
  <c r="K87702" i="42"/>
  <c r="I87702" i="42" s="1"/>
  <c r="K87703" i="42"/>
  <c r="I87703" i="42" s="1"/>
  <c r="K87704" i="42"/>
  <c r="I87704" i="42" s="1"/>
  <c r="K87705" i="42"/>
  <c r="I87705" i="42" s="1"/>
  <c r="I87706" i="42"/>
  <c r="K87706" i="42"/>
  <c r="K87707" i="42"/>
  <c r="I87707" i="42" s="1"/>
  <c r="K87708" i="42"/>
  <c r="I87708" i="42" s="1"/>
  <c r="I87709" i="42"/>
  <c r="K87709" i="42"/>
  <c r="I87710" i="42"/>
  <c r="K87710" i="42"/>
  <c r="K87711" i="42"/>
  <c r="I87711" i="42" s="1"/>
  <c r="K87712" i="42"/>
  <c r="I87712" i="42" s="1"/>
  <c r="I87713" i="42"/>
  <c r="K87713" i="42"/>
  <c r="I87714" i="42"/>
  <c r="K87714" i="42"/>
  <c r="K87715" i="42"/>
  <c r="I87715" i="42" s="1"/>
  <c r="K87716" i="42"/>
  <c r="I87716" i="42" s="1"/>
  <c r="K87717" i="42"/>
  <c r="I87717" i="42" s="1"/>
  <c r="K87718" i="42"/>
  <c r="I87718" i="42" s="1"/>
  <c r="K87719" i="42"/>
  <c r="I87719" i="42" s="1"/>
  <c r="K87720" i="42"/>
  <c r="I87720" i="42" s="1"/>
  <c r="I87721" i="42"/>
  <c r="K87721" i="42"/>
  <c r="I87722" i="42"/>
  <c r="K87722" i="42"/>
  <c r="K87723" i="42"/>
  <c r="I87723" i="42" s="1"/>
  <c r="K87724" i="42"/>
  <c r="I87724" i="42" s="1"/>
  <c r="I87725" i="42"/>
  <c r="K87725" i="42"/>
  <c r="I87726" i="42"/>
  <c r="K87726" i="42"/>
  <c r="K87727" i="42"/>
  <c r="I87727" i="42" s="1"/>
  <c r="K87728" i="42"/>
  <c r="I87728" i="42" s="1"/>
  <c r="I87729" i="42"/>
  <c r="K87729" i="42"/>
  <c r="I87730" i="42"/>
  <c r="K87730" i="42"/>
  <c r="K87731" i="42"/>
  <c r="I87731" i="42" s="1"/>
  <c r="K87732" i="42"/>
  <c r="I87732" i="42" s="1"/>
  <c r="K87733" i="42"/>
  <c r="I87733" i="42" s="1"/>
  <c r="K87734" i="42"/>
  <c r="I87734" i="42" s="1"/>
  <c r="K87735" i="42"/>
  <c r="I87735" i="42" s="1"/>
  <c r="K87736" i="42"/>
  <c r="I87736" i="42" s="1"/>
  <c r="K87737" i="42"/>
  <c r="I87737" i="42" s="1"/>
  <c r="I87738" i="42"/>
  <c r="K87738" i="42"/>
  <c r="K87739" i="42"/>
  <c r="I87739" i="42" s="1"/>
  <c r="K87740" i="42"/>
  <c r="I87740" i="42" s="1"/>
  <c r="I87741" i="42"/>
  <c r="K87741" i="42"/>
  <c r="I87742" i="42"/>
  <c r="K87742" i="42"/>
  <c r="K87743" i="42"/>
  <c r="I87743" i="42" s="1"/>
  <c r="K87744" i="42"/>
  <c r="I87744" i="42" s="1"/>
  <c r="I87745" i="42"/>
  <c r="K87745" i="42"/>
  <c r="I87746" i="42"/>
  <c r="K87746" i="42"/>
  <c r="K87747" i="42"/>
  <c r="I87747" i="42" s="1"/>
  <c r="K87748" i="42"/>
  <c r="I87748" i="42" s="1"/>
  <c r="K87749" i="42"/>
  <c r="I87749" i="42" s="1"/>
  <c r="K87750" i="42"/>
  <c r="I87750" i="42" s="1"/>
  <c r="K87751" i="42"/>
  <c r="I87751" i="42" s="1"/>
  <c r="K87752" i="42"/>
  <c r="I87752" i="42" s="1"/>
  <c r="I87753" i="42"/>
  <c r="K87753" i="42"/>
  <c r="I87754" i="42"/>
  <c r="K87754" i="42"/>
  <c r="K87755" i="42"/>
  <c r="I87755" i="42" s="1"/>
  <c r="K87756" i="42"/>
  <c r="I87756" i="42" s="1"/>
  <c r="I87757" i="42"/>
  <c r="K87757" i="42"/>
  <c r="I87758" i="42"/>
  <c r="K87758" i="42"/>
  <c r="K87759" i="42"/>
  <c r="I87759" i="42" s="1"/>
  <c r="K87760" i="42"/>
  <c r="I87760" i="42" s="1"/>
  <c r="I87761" i="42"/>
  <c r="K87761" i="42"/>
  <c r="I87762" i="42"/>
  <c r="K87762" i="42"/>
  <c r="K87763" i="42"/>
  <c r="I87763" i="42" s="1"/>
  <c r="K87764" i="42"/>
  <c r="I87764" i="42" s="1"/>
  <c r="K87765" i="42"/>
  <c r="I87765" i="42" s="1"/>
  <c r="K87766" i="42"/>
  <c r="I87766" i="42" s="1"/>
  <c r="K87767" i="42"/>
  <c r="I87767" i="42" s="1"/>
  <c r="K87768" i="42"/>
  <c r="I87768" i="42" s="1"/>
  <c r="K87769" i="42"/>
  <c r="I87769" i="42" s="1"/>
  <c r="I87770" i="42"/>
  <c r="K87770" i="42"/>
  <c r="K87771" i="42"/>
  <c r="I87771" i="42" s="1"/>
  <c r="K87772" i="42"/>
  <c r="I87772" i="42" s="1"/>
  <c r="I87773" i="42"/>
  <c r="K87773" i="42"/>
  <c r="I87774" i="42"/>
  <c r="K87774" i="42"/>
  <c r="K87775" i="42"/>
  <c r="I87775" i="42" s="1"/>
  <c r="K87776" i="42"/>
  <c r="I87776" i="42" s="1"/>
  <c r="I87777" i="42"/>
  <c r="K87777" i="42"/>
  <c r="I87778" i="42"/>
  <c r="K87778" i="42"/>
  <c r="K87779" i="42"/>
  <c r="I87779" i="42" s="1"/>
  <c r="K87780" i="42"/>
  <c r="I87780" i="42" s="1"/>
  <c r="K87781" i="42"/>
  <c r="I87781" i="42" s="1"/>
  <c r="K87782" i="42"/>
  <c r="I87782" i="42" s="1"/>
  <c r="K87783" i="42"/>
  <c r="I87783" i="42" s="1"/>
  <c r="K87784" i="42"/>
  <c r="I87784" i="42" s="1"/>
  <c r="I87785" i="42"/>
  <c r="K87785" i="42"/>
  <c r="I87786" i="42"/>
  <c r="K87786" i="42"/>
  <c r="K87787" i="42"/>
  <c r="I87787" i="42" s="1"/>
  <c r="K87788" i="42"/>
  <c r="I87788" i="42" s="1"/>
  <c r="I87789" i="42"/>
  <c r="K87789" i="42"/>
  <c r="I87790" i="42"/>
  <c r="K87790" i="42"/>
  <c r="K87791" i="42"/>
  <c r="I87791" i="42" s="1"/>
  <c r="K87792" i="42"/>
  <c r="I87792" i="42" s="1"/>
  <c r="I87793" i="42"/>
  <c r="K87793" i="42"/>
  <c r="I87794" i="42"/>
  <c r="K87794" i="42"/>
  <c r="K87795" i="42"/>
  <c r="I87795" i="42" s="1"/>
  <c r="K87796" i="42"/>
  <c r="I87796" i="42" s="1"/>
  <c r="K87797" i="42"/>
  <c r="I87797" i="42" s="1"/>
  <c r="K87798" i="42"/>
  <c r="I87798" i="42" s="1"/>
  <c r="K87799" i="42"/>
  <c r="I87799" i="42" s="1"/>
  <c r="K87800" i="42"/>
  <c r="I87800" i="42" s="1"/>
  <c r="K87801" i="42"/>
  <c r="I87801" i="42" s="1"/>
  <c r="I87802" i="42"/>
  <c r="K87802" i="42"/>
  <c r="K87803" i="42"/>
  <c r="I87803" i="42" s="1"/>
  <c r="K87804" i="42"/>
  <c r="I87804" i="42" s="1"/>
  <c r="I87805" i="42"/>
  <c r="K87805" i="42"/>
  <c r="I87806" i="42"/>
  <c r="K87806" i="42"/>
  <c r="K87807" i="42"/>
  <c r="I87807" i="42" s="1"/>
  <c r="K87808" i="42"/>
  <c r="I87808" i="42" s="1"/>
  <c r="I87809" i="42"/>
  <c r="K87809" i="42"/>
  <c r="I87810" i="42"/>
  <c r="K87810" i="42"/>
  <c r="K87811" i="42"/>
  <c r="I87811" i="42" s="1"/>
  <c r="K87812" i="42"/>
  <c r="I87812" i="42" s="1"/>
  <c r="K87813" i="42"/>
  <c r="I87813" i="42" s="1"/>
  <c r="K87814" i="42"/>
  <c r="I87814" i="42" s="1"/>
  <c r="K87815" i="42"/>
  <c r="I87815" i="42" s="1"/>
  <c r="K87816" i="42"/>
  <c r="I87816" i="42" s="1"/>
  <c r="I87817" i="42"/>
  <c r="K87817" i="42"/>
  <c r="I87818" i="42"/>
  <c r="K87818" i="42"/>
  <c r="K87819" i="42"/>
  <c r="I87819" i="42" s="1"/>
  <c r="K87820" i="42"/>
  <c r="I87820" i="42" s="1"/>
  <c r="I87821" i="42"/>
  <c r="K87821" i="42"/>
  <c r="I87822" i="42"/>
  <c r="K87822" i="42"/>
  <c r="K87823" i="42"/>
  <c r="I87823" i="42" s="1"/>
  <c r="K87824" i="42"/>
  <c r="I87824" i="42" s="1"/>
  <c r="I87825" i="42"/>
  <c r="K87825" i="42"/>
  <c r="I87826" i="42"/>
  <c r="K87826" i="42"/>
  <c r="K87827" i="42"/>
  <c r="I87827" i="42" s="1"/>
  <c r="K87828" i="42"/>
  <c r="I87828" i="42" s="1"/>
  <c r="K87829" i="42"/>
  <c r="I87829" i="42" s="1"/>
  <c r="K87830" i="42"/>
  <c r="I87830" i="42" s="1"/>
  <c r="K87831" i="42"/>
  <c r="I87831" i="42" s="1"/>
  <c r="K87832" i="42"/>
  <c r="I87832" i="42" s="1"/>
  <c r="K87833" i="42"/>
  <c r="I87833" i="42" s="1"/>
  <c r="I87834" i="42"/>
  <c r="K87834" i="42"/>
  <c r="K87835" i="42"/>
  <c r="I87835" i="42" s="1"/>
  <c r="K87836" i="42"/>
  <c r="I87836" i="42" s="1"/>
  <c r="I87837" i="42"/>
  <c r="K87837" i="42"/>
  <c r="I87838" i="42"/>
  <c r="K87838" i="42"/>
  <c r="K87839" i="42"/>
  <c r="I87839" i="42" s="1"/>
  <c r="K87840" i="42"/>
  <c r="I87840" i="42" s="1"/>
  <c r="I87841" i="42"/>
  <c r="K87841" i="42"/>
  <c r="I87842" i="42"/>
  <c r="K87842" i="42"/>
  <c r="K87843" i="42"/>
  <c r="I87843" i="42" s="1"/>
  <c r="K87844" i="42"/>
  <c r="I87844" i="42" s="1"/>
  <c r="K87845" i="42"/>
  <c r="I87845" i="42" s="1"/>
  <c r="K87846" i="42"/>
  <c r="I87846" i="42" s="1"/>
  <c r="K87847" i="42"/>
  <c r="I87847" i="42" s="1"/>
  <c r="K87848" i="42"/>
  <c r="I87848" i="42" s="1"/>
  <c r="I87849" i="42"/>
  <c r="K87849" i="42"/>
  <c r="I87850" i="42"/>
  <c r="K87850" i="42"/>
  <c r="K87851" i="42"/>
  <c r="I87851" i="42" s="1"/>
  <c r="K87852" i="42"/>
  <c r="I87852" i="42" s="1"/>
  <c r="I87853" i="42"/>
  <c r="K87853" i="42"/>
  <c r="I87854" i="42"/>
  <c r="K87854" i="42"/>
  <c r="K87855" i="42"/>
  <c r="I87855" i="42" s="1"/>
  <c r="K87856" i="42"/>
  <c r="I87856" i="42" s="1"/>
  <c r="I87857" i="42"/>
  <c r="K87857" i="42"/>
  <c r="I87858" i="42"/>
  <c r="K87858" i="42"/>
  <c r="K87859" i="42"/>
  <c r="I87859" i="42" s="1"/>
  <c r="K87860" i="42"/>
  <c r="I87860" i="42" s="1"/>
  <c r="K87861" i="42"/>
  <c r="I87861" i="42" s="1"/>
  <c r="K87862" i="42"/>
  <c r="I87862" i="42" s="1"/>
  <c r="K87863" i="42"/>
  <c r="I87863" i="42" s="1"/>
  <c r="K87864" i="42"/>
  <c r="I87864" i="42" s="1"/>
  <c r="K87865" i="42"/>
  <c r="I87865" i="42" s="1"/>
  <c r="I87866" i="42"/>
  <c r="K87866" i="42"/>
  <c r="K87867" i="42"/>
  <c r="I87867" i="42" s="1"/>
  <c r="K87868" i="42"/>
  <c r="I87868" i="42" s="1"/>
  <c r="I87869" i="42"/>
  <c r="K87869" i="42"/>
  <c r="I87870" i="42"/>
  <c r="K87870" i="42"/>
  <c r="K87871" i="42"/>
  <c r="I87871" i="42" s="1"/>
  <c r="K87872" i="42"/>
  <c r="I87872" i="42" s="1"/>
  <c r="I87873" i="42"/>
  <c r="K87873" i="42"/>
  <c r="I87874" i="42"/>
  <c r="K87874" i="42"/>
  <c r="K87875" i="42"/>
  <c r="I87875" i="42" s="1"/>
  <c r="K87876" i="42"/>
  <c r="I87876" i="42" s="1"/>
  <c r="K87877" i="42"/>
  <c r="I87877" i="42" s="1"/>
  <c r="K87878" i="42"/>
  <c r="I87878" i="42" s="1"/>
  <c r="K87879" i="42"/>
  <c r="I87879" i="42" s="1"/>
  <c r="K87880" i="42"/>
  <c r="I87880" i="42" s="1"/>
  <c r="I87881" i="42"/>
  <c r="K87881" i="42"/>
  <c r="I87882" i="42"/>
  <c r="K87882" i="42"/>
  <c r="K87883" i="42"/>
  <c r="I87883" i="42" s="1"/>
  <c r="K87884" i="42"/>
  <c r="I87884" i="42" s="1"/>
  <c r="I87885" i="42"/>
  <c r="K87885" i="42"/>
  <c r="I87886" i="42"/>
  <c r="K87886" i="42"/>
  <c r="K87887" i="42"/>
  <c r="I87887" i="42" s="1"/>
  <c r="K87888" i="42"/>
  <c r="I87888" i="42" s="1"/>
  <c r="I87889" i="42"/>
  <c r="K87889" i="42"/>
  <c r="I87890" i="42"/>
  <c r="K87890" i="42"/>
  <c r="K87891" i="42"/>
  <c r="I87891" i="42" s="1"/>
  <c r="K87892" i="42"/>
  <c r="I87892" i="42" s="1"/>
  <c r="K87893" i="42"/>
  <c r="I87893" i="42" s="1"/>
  <c r="K87894" i="42"/>
  <c r="I87894" i="42" s="1"/>
  <c r="K87895" i="42"/>
  <c r="I87895" i="42" s="1"/>
  <c r="K87896" i="42"/>
  <c r="I87896" i="42" s="1"/>
  <c r="K87897" i="42"/>
  <c r="I87897" i="42" s="1"/>
  <c r="I87898" i="42"/>
  <c r="K87898" i="42"/>
  <c r="K87899" i="42"/>
  <c r="I87899" i="42" s="1"/>
  <c r="K87900" i="42"/>
  <c r="I87900" i="42" s="1"/>
  <c r="I87901" i="42"/>
  <c r="K87901" i="42"/>
  <c r="I87902" i="42"/>
  <c r="K87902" i="42"/>
  <c r="K87903" i="42"/>
  <c r="I87903" i="42" s="1"/>
  <c r="K87904" i="42"/>
  <c r="I87904" i="42" s="1"/>
  <c r="I87905" i="42"/>
  <c r="K87905" i="42"/>
  <c r="I87906" i="42"/>
  <c r="K87906" i="42"/>
  <c r="K87907" i="42"/>
  <c r="I87907" i="42" s="1"/>
  <c r="K87908" i="42"/>
  <c r="I87908" i="42" s="1"/>
  <c r="K87909" i="42"/>
  <c r="I87909" i="42" s="1"/>
  <c r="K87910" i="42"/>
  <c r="I87910" i="42" s="1"/>
  <c r="K87911" i="42"/>
  <c r="I87911" i="42" s="1"/>
  <c r="K87912" i="42"/>
  <c r="I87912" i="42" s="1"/>
  <c r="I87913" i="42"/>
  <c r="K87913" i="42"/>
  <c r="I87914" i="42"/>
  <c r="K87914" i="42"/>
  <c r="K87915" i="42"/>
  <c r="I87915" i="42" s="1"/>
  <c r="K87916" i="42"/>
  <c r="I87916" i="42" s="1"/>
  <c r="I87917" i="42"/>
  <c r="K87917" i="42"/>
  <c r="I87918" i="42"/>
  <c r="K87918" i="42"/>
  <c r="K87919" i="42"/>
  <c r="I87919" i="42" s="1"/>
  <c r="K87920" i="42"/>
  <c r="I87920" i="42" s="1"/>
  <c r="I87921" i="42"/>
  <c r="K87921" i="42"/>
  <c r="I87922" i="42"/>
  <c r="K87922" i="42"/>
  <c r="K87923" i="42"/>
  <c r="I87923" i="42" s="1"/>
  <c r="K87924" i="42"/>
  <c r="I87924" i="42" s="1"/>
  <c r="K87925" i="42"/>
  <c r="I87925" i="42" s="1"/>
  <c r="K87926" i="42"/>
  <c r="I87926" i="42" s="1"/>
  <c r="K87927" i="42"/>
  <c r="I87927" i="42" s="1"/>
  <c r="K87928" i="42"/>
  <c r="I87928" i="42" s="1"/>
  <c r="K87929" i="42"/>
  <c r="I87929" i="42" s="1"/>
  <c r="I87930" i="42"/>
  <c r="K87930" i="42"/>
  <c r="K87931" i="42"/>
  <c r="I87931" i="42" s="1"/>
  <c r="K87932" i="42"/>
  <c r="I87932" i="42" s="1"/>
  <c r="I87933" i="42"/>
  <c r="K87933" i="42"/>
  <c r="I87934" i="42"/>
  <c r="K87934" i="42"/>
  <c r="K87935" i="42"/>
  <c r="I87935" i="42" s="1"/>
  <c r="K87936" i="42"/>
  <c r="I87936" i="42" s="1"/>
  <c r="I87937" i="42"/>
  <c r="K87937" i="42"/>
  <c r="I87938" i="42"/>
  <c r="K87938" i="42"/>
  <c r="K87939" i="42"/>
  <c r="I87939" i="42" s="1"/>
  <c r="K87940" i="42"/>
  <c r="I87940" i="42" s="1"/>
  <c r="K87941" i="42"/>
  <c r="I87941" i="42" s="1"/>
  <c r="K87942" i="42"/>
  <c r="I87942" i="42" s="1"/>
  <c r="K87943" i="42"/>
  <c r="I87943" i="42" s="1"/>
  <c r="K87944" i="42"/>
  <c r="I87944" i="42" s="1"/>
  <c r="I87945" i="42"/>
  <c r="K87945" i="42"/>
  <c r="I87946" i="42"/>
  <c r="K87946" i="42"/>
  <c r="K87947" i="42"/>
  <c r="I87947" i="42" s="1"/>
  <c r="K87948" i="42"/>
  <c r="I87948" i="42" s="1"/>
  <c r="I87949" i="42"/>
  <c r="K87949" i="42"/>
  <c r="I87950" i="42"/>
  <c r="K87950" i="42"/>
  <c r="K87951" i="42"/>
  <c r="I87951" i="42" s="1"/>
  <c r="K87952" i="42"/>
  <c r="I87952" i="42" s="1"/>
  <c r="I87953" i="42"/>
  <c r="K87953" i="42"/>
  <c r="I87954" i="42"/>
  <c r="K87954" i="42"/>
  <c r="K87955" i="42"/>
  <c r="I87955" i="42" s="1"/>
  <c r="K87956" i="42"/>
  <c r="I87956" i="42" s="1"/>
  <c r="K87957" i="42"/>
  <c r="I87957" i="42" s="1"/>
  <c r="K87958" i="42"/>
  <c r="I87958" i="42" s="1"/>
  <c r="K87959" i="42"/>
  <c r="I87959" i="42" s="1"/>
  <c r="K87960" i="42"/>
  <c r="I87960" i="42" s="1"/>
  <c r="K87961" i="42"/>
  <c r="I87961" i="42" s="1"/>
  <c r="I87962" i="42"/>
  <c r="K87962" i="42"/>
  <c r="K87963" i="42"/>
  <c r="I87963" i="42" s="1"/>
  <c r="K87964" i="42"/>
  <c r="I87964" i="42" s="1"/>
  <c r="I87965" i="42"/>
  <c r="K87965" i="42"/>
  <c r="I87966" i="42"/>
  <c r="K87966" i="42"/>
  <c r="K87967" i="42"/>
  <c r="I87967" i="42" s="1"/>
  <c r="K87968" i="42"/>
  <c r="I87968" i="42" s="1"/>
  <c r="I87969" i="42"/>
  <c r="K87969" i="42"/>
  <c r="I87970" i="42"/>
  <c r="K87970" i="42"/>
  <c r="K87971" i="42"/>
  <c r="I87971" i="42" s="1"/>
  <c r="K87972" i="42"/>
  <c r="I87972" i="42" s="1"/>
  <c r="K87973" i="42"/>
  <c r="I87973" i="42" s="1"/>
  <c r="K87974" i="42"/>
  <c r="I87974" i="42" s="1"/>
  <c r="K87975" i="42"/>
  <c r="I87975" i="42" s="1"/>
  <c r="K87976" i="42"/>
  <c r="I87976" i="42" s="1"/>
  <c r="I87977" i="42"/>
  <c r="K87977" i="42"/>
  <c r="I87978" i="42"/>
  <c r="K87978" i="42"/>
  <c r="K87979" i="42"/>
  <c r="I87979" i="42" s="1"/>
  <c r="K87980" i="42"/>
  <c r="I87980" i="42" s="1"/>
  <c r="I87981" i="42"/>
  <c r="K87981" i="42"/>
  <c r="I87982" i="42"/>
  <c r="K87982" i="42"/>
  <c r="K87983" i="42"/>
  <c r="I87983" i="42" s="1"/>
  <c r="K87984" i="42"/>
  <c r="I87984" i="42" s="1"/>
  <c r="I87985" i="42"/>
  <c r="K87985" i="42"/>
  <c r="I87986" i="42"/>
  <c r="K87986" i="42"/>
  <c r="K87987" i="42"/>
  <c r="I87987" i="42" s="1"/>
  <c r="K87988" i="42"/>
  <c r="I87988" i="42" s="1"/>
  <c r="K87989" i="42"/>
  <c r="I87989" i="42" s="1"/>
  <c r="K87990" i="42"/>
  <c r="I87990" i="42" s="1"/>
  <c r="K87991" i="42"/>
  <c r="I87991" i="42" s="1"/>
  <c r="K87992" i="42"/>
  <c r="I87992" i="42" s="1"/>
  <c r="K87993" i="42"/>
  <c r="I87993" i="42" s="1"/>
  <c r="I87994" i="42"/>
  <c r="K87994" i="42"/>
  <c r="K87995" i="42"/>
  <c r="I87995" i="42" s="1"/>
  <c r="K87996" i="42"/>
  <c r="I87996" i="42" s="1"/>
  <c r="I87997" i="42"/>
  <c r="K87997" i="42"/>
  <c r="I87998" i="42"/>
  <c r="K87998" i="42"/>
  <c r="K87999" i="42"/>
  <c r="I87999" i="42" s="1"/>
  <c r="K88000" i="42"/>
  <c r="I88000" i="42" s="1"/>
  <c r="I88001" i="42"/>
  <c r="K88001" i="42"/>
  <c r="I88002" i="42"/>
  <c r="K88002" i="42"/>
  <c r="K88003" i="42"/>
  <c r="I88003" i="42" s="1"/>
  <c r="K88004" i="42"/>
  <c r="I88004" i="42" s="1"/>
  <c r="K88005" i="42"/>
  <c r="I88005" i="42" s="1"/>
  <c r="K88006" i="42"/>
  <c r="I88006" i="42" s="1"/>
  <c r="K88007" i="42"/>
  <c r="I88007" i="42" s="1"/>
  <c r="K88008" i="42"/>
  <c r="I88008" i="42" s="1"/>
  <c r="I88009" i="42"/>
  <c r="K88009" i="42"/>
  <c r="I88010" i="42"/>
  <c r="K88010" i="42"/>
  <c r="K88011" i="42"/>
  <c r="I88011" i="42" s="1"/>
  <c r="K88012" i="42"/>
  <c r="I88012" i="42" s="1"/>
  <c r="I88013" i="42"/>
  <c r="K88013" i="42"/>
  <c r="I88014" i="42"/>
  <c r="K88014" i="42"/>
  <c r="K88015" i="42"/>
  <c r="I88015" i="42" s="1"/>
  <c r="K88016" i="42"/>
  <c r="I88016" i="42" s="1"/>
  <c r="I88017" i="42"/>
  <c r="K88017" i="42"/>
  <c r="I88018" i="42"/>
  <c r="K88018" i="42"/>
  <c r="K88019" i="42"/>
  <c r="I88019" i="42" s="1"/>
  <c r="K88020" i="42"/>
  <c r="I88020" i="42" s="1"/>
  <c r="K88021" i="42"/>
  <c r="I88021" i="42" s="1"/>
  <c r="K88022" i="42"/>
  <c r="I88022" i="42" s="1"/>
  <c r="K88023" i="42"/>
  <c r="I88023" i="42" s="1"/>
  <c r="K88024" i="42"/>
  <c r="I88024" i="42" s="1"/>
  <c r="K88025" i="42"/>
  <c r="I88025" i="42" s="1"/>
  <c r="I88026" i="42"/>
  <c r="K88026" i="42"/>
  <c r="K88027" i="42"/>
  <c r="I88027" i="42" s="1"/>
  <c r="K88028" i="42"/>
  <c r="I88028" i="42" s="1"/>
  <c r="I88029" i="42"/>
  <c r="K88029" i="42"/>
  <c r="I88030" i="42"/>
  <c r="K88030" i="42"/>
  <c r="K88031" i="42"/>
  <c r="I88031" i="42" s="1"/>
  <c r="K88032" i="42"/>
  <c r="I88032" i="42" s="1"/>
  <c r="I88033" i="42"/>
  <c r="K88033" i="42"/>
  <c r="I88034" i="42"/>
  <c r="K88034" i="42"/>
  <c r="K88035" i="42"/>
  <c r="I88035" i="42" s="1"/>
  <c r="K88036" i="42"/>
  <c r="I88036" i="42" s="1"/>
  <c r="K88037" i="42"/>
  <c r="I88037" i="42" s="1"/>
  <c r="K88038" i="42"/>
  <c r="I88038" i="42" s="1"/>
  <c r="K88039" i="42"/>
  <c r="I88039" i="42" s="1"/>
  <c r="K88040" i="42"/>
  <c r="I88040" i="42" s="1"/>
  <c r="I88041" i="42"/>
  <c r="K88041" i="42"/>
  <c r="I88042" i="42"/>
  <c r="K88042" i="42"/>
  <c r="K88043" i="42"/>
  <c r="I88043" i="42" s="1"/>
  <c r="K88044" i="42"/>
  <c r="I88044" i="42" s="1"/>
  <c r="I88045" i="42"/>
  <c r="K88045" i="42"/>
  <c r="I88046" i="42"/>
  <c r="K88046" i="42"/>
  <c r="K88047" i="42"/>
  <c r="I88047" i="42" s="1"/>
  <c r="K88048" i="42"/>
  <c r="I88048" i="42" s="1"/>
  <c r="I88049" i="42"/>
  <c r="K88049" i="42"/>
  <c r="I88050" i="42"/>
  <c r="K88050" i="42"/>
  <c r="K88051" i="42"/>
  <c r="I88051" i="42" s="1"/>
  <c r="K88052" i="42"/>
  <c r="I88052" i="42" s="1"/>
  <c r="K88053" i="42"/>
  <c r="I88053" i="42" s="1"/>
  <c r="K88054" i="42"/>
  <c r="I88054" i="42" s="1"/>
  <c r="K88055" i="42"/>
  <c r="I88055" i="42" s="1"/>
  <c r="K88056" i="42"/>
  <c r="I88056" i="42" s="1"/>
  <c r="K88057" i="42"/>
  <c r="I88057" i="42" s="1"/>
  <c r="I88058" i="42"/>
  <c r="K88058" i="42"/>
  <c r="K88059" i="42"/>
  <c r="I88059" i="42" s="1"/>
  <c r="K88060" i="42"/>
  <c r="I88060" i="42" s="1"/>
  <c r="I88061" i="42"/>
  <c r="K88061" i="42"/>
  <c r="I88062" i="42"/>
  <c r="K88062" i="42"/>
  <c r="K88063" i="42"/>
  <c r="I88063" i="42" s="1"/>
  <c r="K88064" i="42"/>
  <c r="I88064" i="42" s="1"/>
  <c r="I88065" i="42"/>
  <c r="K88065" i="42"/>
  <c r="I88066" i="42"/>
  <c r="K88066" i="42"/>
  <c r="K88067" i="42"/>
  <c r="I88067" i="42" s="1"/>
  <c r="K88068" i="42"/>
  <c r="I88068" i="42" s="1"/>
  <c r="K88069" i="42"/>
  <c r="I88069" i="42" s="1"/>
  <c r="K88070" i="42"/>
  <c r="I88070" i="42" s="1"/>
  <c r="K88071" i="42"/>
  <c r="I88071" i="42" s="1"/>
  <c r="K88072" i="42"/>
  <c r="I88072" i="42" s="1"/>
  <c r="I88073" i="42"/>
  <c r="K88073" i="42"/>
  <c r="I88074" i="42"/>
  <c r="K88074" i="42"/>
  <c r="K88075" i="42"/>
  <c r="I88075" i="42" s="1"/>
  <c r="K88076" i="42"/>
  <c r="I88076" i="42" s="1"/>
  <c r="I88077" i="42"/>
  <c r="K88077" i="42"/>
  <c r="I88078" i="42"/>
  <c r="K88078" i="42"/>
  <c r="K88079" i="42"/>
  <c r="I88079" i="42" s="1"/>
  <c r="K88080" i="42"/>
  <c r="I88080" i="42" s="1"/>
  <c r="I88081" i="42"/>
  <c r="K88081" i="42"/>
  <c r="I88082" i="42"/>
  <c r="K88082" i="42"/>
  <c r="K88083" i="42"/>
  <c r="I88083" i="42" s="1"/>
  <c r="K88084" i="42"/>
  <c r="I88084" i="42" s="1"/>
  <c r="K88085" i="42"/>
  <c r="I88085" i="42" s="1"/>
  <c r="K88086" i="42"/>
  <c r="I88086" i="42" s="1"/>
  <c r="K88087" i="42"/>
  <c r="I88087" i="42" s="1"/>
  <c r="K88088" i="42"/>
  <c r="I88088" i="42" s="1"/>
  <c r="K88089" i="42"/>
  <c r="I88089" i="42" s="1"/>
  <c r="I88090" i="42"/>
  <c r="K88090" i="42"/>
  <c r="K88091" i="42"/>
  <c r="I88091" i="42" s="1"/>
  <c r="K88092" i="42"/>
  <c r="I88092" i="42" s="1"/>
  <c r="I88093" i="42"/>
  <c r="K88093" i="42"/>
  <c r="I88094" i="42"/>
  <c r="K88094" i="42"/>
  <c r="K88095" i="42"/>
  <c r="I88095" i="42" s="1"/>
  <c r="K88096" i="42"/>
  <c r="I88096" i="42" s="1"/>
  <c r="I88097" i="42"/>
  <c r="K88097" i="42"/>
  <c r="I88098" i="42"/>
  <c r="K88098" i="42"/>
  <c r="K88099" i="42"/>
  <c r="I88099" i="42" s="1"/>
  <c r="K88100" i="42"/>
  <c r="I88100" i="42" s="1"/>
  <c r="K88101" i="42"/>
  <c r="I88101" i="42" s="1"/>
  <c r="K88102" i="42"/>
  <c r="I88102" i="42" s="1"/>
  <c r="K88103" i="42"/>
  <c r="I88103" i="42" s="1"/>
  <c r="K88104" i="42"/>
  <c r="I88104" i="42" s="1"/>
  <c r="I88105" i="42"/>
  <c r="K88105" i="42"/>
  <c r="I88106" i="42"/>
  <c r="K88106" i="42"/>
  <c r="K88107" i="42"/>
  <c r="I88107" i="42" s="1"/>
  <c r="K88108" i="42"/>
  <c r="I88108" i="42" s="1"/>
  <c r="I88109" i="42"/>
  <c r="K88109" i="42"/>
  <c r="I88110" i="42"/>
  <c r="K88110" i="42"/>
  <c r="K88111" i="42"/>
  <c r="I88111" i="42" s="1"/>
  <c r="K88112" i="42"/>
  <c r="I88112" i="42" s="1"/>
  <c r="I88113" i="42"/>
  <c r="K88113" i="42"/>
  <c r="I88114" i="42"/>
  <c r="K88114" i="42"/>
  <c r="K88115" i="42"/>
  <c r="I88115" i="42" s="1"/>
  <c r="K88116" i="42"/>
  <c r="I88116" i="42" s="1"/>
  <c r="K88117" i="42"/>
  <c r="I88117" i="42" s="1"/>
  <c r="K88118" i="42"/>
  <c r="I88118" i="42" s="1"/>
  <c r="K88119" i="42"/>
  <c r="I88119" i="42" s="1"/>
  <c r="K88120" i="42"/>
  <c r="I88120" i="42" s="1"/>
  <c r="K88121" i="42"/>
  <c r="I88121" i="42" s="1"/>
  <c r="I88122" i="42"/>
  <c r="K88122" i="42"/>
  <c r="K88123" i="42"/>
  <c r="I88123" i="42" s="1"/>
  <c r="K88124" i="42"/>
  <c r="I88124" i="42" s="1"/>
  <c r="I88125" i="42"/>
  <c r="K88125" i="42"/>
  <c r="I88126" i="42"/>
  <c r="K88126" i="42"/>
  <c r="K88127" i="42"/>
  <c r="I88127" i="42" s="1"/>
  <c r="K88128" i="42"/>
  <c r="I88128" i="42" s="1"/>
  <c r="I88129" i="42"/>
  <c r="K88129" i="42"/>
  <c r="I88130" i="42"/>
  <c r="K88130" i="42"/>
  <c r="K88131" i="42"/>
  <c r="I88131" i="42" s="1"/>
  <c r="K88132" i="42"/>
  <c r="I88132" i="42" s="1"/>
  <c r="K88133" i="42"/>
  <c r="I88133" i="42" s="1"/>
  <c r="K88134" i="42"/>
  <c r="I88134" i="42" s="1"/>
  <c r="K88135" i="42"/>
  <c r="I88135" i="42" s="1"/>
  <c r="K88136" i="42"/>
  <c r="I88136" i="42" s="1"/>
  <c r="I88137" i="42"/>
  <c r="K88137" i="42"/>
  <c r="I88138" i="42"/>
  <c r="K88138" i="42"/>
  <c r="K88139" i="42"/>
  <c r="I88139" i="42" s="1"/>
  <c r="K88140" i="42"/>
  <c r="I88140" i="42" s="1"/>
  <c r="I88141" i="42"/>
  <c r="K88141" i="42"/>
  <c r="I88142" i="42"/>
  <c r="K88142" i="42"/>
  <c r="K88143" i="42"/>
  <c r="I88143" i="42" s="1"/>
  <c r="K88144" i="42"/>
  <c r="I88144" i="42" s="1"/>
  <c r="I88145" i="42"/>
  <c r="K88145" i="42"/>
  <c r="I88146" i="42"/>
  <c r="K88146" i="42"/>
  <c r="K88147" i="42"/>
  <c r="I88147" i="42" s="1"/>
  <c r="K88148" i="42"/>
  <c r="I88148" i="42" s="1"/>
  <c r="K88149" i="42"/>
  <c r="I88149" i="42" s="1"/>
  <c r="K88150" i="42"/>
  <c r="I88150" i="42" s="1"/>
  <c r="K88151" i="42"/>
  <c r="I88151" i="42" s="1"/>
  <c r="K88152" i="42"/>
  <c r="I88152" i="42" s="1"/>
  <c r="K88153" i="42"/>
  <c r="I88153" i="42" s="1"/>
  <c r="I88154" i="42"/>
  <c r="K88154" i="42"/>
  <c r="K88155" i="42"/>
  <c r="I88155" i="42" s="1"/>
  <c r="K88156" i="42"/>
  <c r="I88156" i="42" s="1"/>
  <c r="I88157" i="42"/>
  <c r="K88157" i="42"/>
  <c r="I88158" i="42"/>
  <c r="K88158" i="42"/>
  <c r="K88159" i="42"/>
  <c r="I88159" i="42" s="1"/>
  <c r="K88160" i="42"/>
  <c r="I88160" i="42" s="1"/>
  <c r="I88161" i="42"/>
  <c r="K88161" i="42"/>
  <c r="I88162" i="42"/>
  <c r="K88162" i="42"/>
  <c r="K88163" i="42"/>
  <c r="I88163" i="42" s="1"/>
  <c r="K88164" i="42"/>
  <c r="I88164" i="42" s="1"/>
  <c r="K88165" i="42"/>
  <c r="I88165" i="42" s="1"/>
  <c r="K88166" i="42"/>
  <c r="I88166" i="42" s="1"/>
  <c r="K88167" i="42"/>
  <c r="I88167" i="42" s="1"/>
  <c r="K88168" i="42"/>
  <c r="I88168" i="42" s="1"/>
  <c r="I88169" i="42"/>
  <c r="K88169" i="42"/>
  <c r="I88170" i="42"/>
  <c r="K88170" i="42"/>
  <c r="K88171" i="42"/>
  <c r="I88171" i="42" s="1"/>
  <c r="K88172" i="42"/>
  <c r="I88172" i="42" s="1"/>
  <c r="I88173" i="42"/>
  <c r="K88173" i="42"/>
  <c r="I88174" i="42"/>
  <c r="K88174" i="42"/>
  <c r="K88175" i="42"/>
  <c r="I88175" i="42" s="1"/>
  <c r="K88176" i="42"/>
  <c r="I88176" i="42" s="1"/>
  <c r="I88177" i="42"/>
  <c r="K88177" i="42"/>
  <c r="I88178" i="42"/>
  <c r="K88178" i="42"/>
  <c r="K88179" i="42"/>
  <c r="I88179" i="42" s="1"/>
  <c r="K88180" i="42"/>
  <c r="I88180" i="42" s="1"/>
  <c r="K88181" i="42"/>
  <c r="I88181" i="42" s="1"/>
  <c r="K88182" i="42"/>
  <c r="I88182" i="42" s="1"/>
  <c r="K88183" i="42"/>
  <c r="I88183" i="42" s="1"/>
  <c r="K88184" i="42"/>
  <c r="I88184" i="42" s="1"/>
  <c r="K88185" i="42"/>
  <c r="I88185" i="42" s="1"/>
  <c r="I88186" i="42"/>
  <c r="K88186" i="42"/>
  <c r="K88187" i="42"/>
  <c r="I88187" i="42" s="1"/>
  <c r="K88188" i="42"/>
  <c r="I88188" i="42" s="1"/>
  <c r="I88189" i="42"/>
  <c r="K88189" i="42"/>
  <c r="I88190" i="42"/>
  <c r="K88190" i="42"/>
  <c r="K88191" i="42"/>
  <c r="I88191" i="42" s="1"/>
  <c r="K88192" i="42"/>
  <c r="I88192" i="42" s="1"/>
  <c r="I88193" i="42"/>
  <c r="K88193" i="42"/>
  <c r="I88194" i="42"/>
  <c r="K88194" i="42"/>
  <c r="K88195" i="42"/>
  <c r="I88195" i="42" s="1"/>
  <c r="K88196" i="42"/>
  <c r="I88196" i="42" s="1"/>
  <c r="K88197" i="42"/>
  <c r="I88197" i="42" s="1"/>
  <c r="K88198" i="42"/>
  <c r="I88198" i="42" s="1"/>
  <c r="K88199" i="42"/>
  <c r="I88199" i="42" s="1"/>
  <c r="K88200" i="42"/>
  <c r="I88200" i="42" s="1"/>
  <c r="I88201" i="42"/>
  <c r="K88201" i="42"/>
  <c r="I88202" i="42"/>
  <c r="K88202" i="42"/>
  <c r="K88203" i="42"/>
  <c r="I88203" i="42" s="1"/>
  <c r="K88204" i="42"/>
  <c r="I88204" i="42" s="1"/>
  <c r="I88205" i="42"/>
  <c r="K88205" i="42"/>
  <c r="I88206" i="42"/>
  <c r="K88206" i="42"/>
  <c r="K88207" i="42"/>
  <c r="I88207" i="42" s="1"/>
  <c r="K88208" i="42"/>
  <c r="I88208" i="42" s="1"/>
  <c r="I88209" i="42"/>
  <c r="K88209" i="42"/>
  <c r="I88210" i="42"/>
  <c r="K88210" i="42"/>
  <c r="K88211" i="42"/>
  <c r="I88211" i="42" s="1"/>
  <c r="K88212" i="42"/>
  <c r="I88212" i="42" s="1"/>
  <c r="K88213" i="42"/>
  <c r="I88213" i="42" s="1"/>
  <c r="K88214" i="42"/>
  <c r="I88214" i="42" s="1"/>
  <c r="K88215" i="42"/>
  <c r="I88215" i="42" s="1"/>
  <c r="K88216" i="42"/>
  <c r="I88216" i="42" s="1"/>
  <c r="K88217" i="42"/>
  <c r="I88217" i="42" s="1"/>
  <c r="I88218" i="42"/>
  <c r="K88218" i="42"/>
  <c r="K88219" i="42"/>
  <c r="I88219" i="42" s="1"/>
  <c r="K88220" i="42"/>
  <c r="I88220" i="42" s="1"/>
  <c r="I88221" i="42"/>
  <c r="K88221" i="42"/>
  <c r="I88222" i="42"/>
  <c r="K88222" i="42"/>
  <c r="K88223" i="42"/>
  <c r="I88223" i="42" s="1"/>
  <c r="K88224" i="42"/>
  <c r="I88224" i="42" s="1"/>
  <c r="I88225" i="42"/>
  <c r="K88225" i="42"/>
  <c r="I88226" i="42"/>
  <c r="K88226" i="42"/>
  <c r="K88227" i="42"/>
  <c r="I88227" i="42" s="1"/>
  <c r="K88228" i="42"/>
  <c r="I88228" i="42" s="1"/>
  <c r="K88229" i="42"/>
  <c r="I88229" i="42" s="1"/>
  <c r="K88230" i="42"/>
  <c r="I88230" i="42" s="1"/>
  <c r="K88231" i="42"/>
  <c r="I88231" i="42" s="1"/>
  <c r="K88232" i="42"/>
  <c r="I88232" i="42" s="1"/>
  <c r="I88233" i="42"/>
  <c r="K88233" i="42"/>
  <c r="I88234" i="42"/>
  <c r="K88234" i="42"/>
  <c r="K88235" i="42"/>
  <c r="I88235" i="42" s="1"/>
  <c r="K88236" i="42"/>
  <c r="I88236" i="42" s="1"/>
  <c r="I88237" i="42"/>
  <c r="K88237" i="42"/>
  <c r="I88238" i="42"/>
  <c r="K88238" i="42"/>
  <c r="K88239" i="42"/>
  <c r="I88239" i="42" s="1"/>
  <c r="K88240" i="42"/>
  <c r="I88240" i="42" s="1"/>
  <c r="I88241" i="42"/>
  <c r="K88241" i="42"/>
  <c r="I88242" i="42"/>
  <c r="K88242" i="42"/>
  <c r="K88243" i="42"/>
  <c r="I88243" i="42" s="1"/>
  <c r="K88244" i="42"/>
  <c r="I88244" i="42" s="1"/>
  <c r="K88245" i="42"/>
  <c r="I88245" i="42" s="1"/>
  <c r="K88246" i="42"/>
  <c r="I88246" i="42" s="1"/>
  <c r="K88247" i="42"/>
  <c r="I88247" i="42" s="1"/>
  <c r="K88248" i="42"/>
  <c r="I88248" i="42" s="1"/>
  <c r="K88249" i="42"/>
  <c r="I88249" i="42" s="1"/>
  <c r="I88250" i="42"/>
  <c r="K88250" i="42"/>
  <c r="K88251" i="42"/>
  <c r="I88251" i="42" s="1"/>
  <c r="K88252" i="42"/>
  <c r="I88252" i="42" s="1"/>
  <c r="I88253" i="42"/>
  <c r="K88253" i="42"/>
  <c r="I88254" i="42"/>
  <c r="K88254" i="42"/>
  <c r="K88255" i="42"/>
  <c r="I88255" i="42" s="1"/>
  <c r="K88256" i="42"/>
  <c r="I88256" i="42" s="1"/>
  <c r="I88257" i="42"/>
  <c r="K88257" i="42"/>
  <c r="I88258" i="42"/>
  <c r="K88258" i="42"/>
  <c r="K88259" i="42"/>
  <c r="I88259" i="42" s="1"/>
  <c r="K88260" i="42"/>
  <c r="I88260" i="42" s="1"/>
  <c r="K88261" i="42"/>
  <c r="I88261" i="42" s="1"/>
  <c r="K88262" i="42"/>
  <c r="I88262" i="42" s="1"/>
  <c r="K88263" i="42"/>
  <c r="I88263" i="42" s="1"/>
  <c r="K88264" i="42"/>
  <c r="I88264" i="42" s="1"/>
  <c r="I88265" i="42"/>
  <c r="K88265" i="42"/>
  <c r="I88266" i="42"/>
  <c r="K88266" i="42"/>
  <c r="K88267" i="42"/>
  <c r="I88267" i="42" s="1"/>
  <c r="K88268" i="42"/>
  <c r="I88268" i="42" s="1"/>
  <c r="I88269" i="42"/>
  <c r="K88269" i="42"/>
  <c r="I88270" i="42"/>
  <c r="K88270" i="42"/>
  <c r="K88271" i="42"/>
  <c r="I88271" i="42" s="1"/>
  <c r="K88272" i="42"/>
  <c r="I88272" i="42" s="1"/>
  <c r="I88273" i="42"/>
  <c r="K88273" i="42"/>
  <c r="I88274" i="42"/>
  <c r="K88274" i="42"/>
  <c r="K88275" i="42"/>
  <c r="I88275" i="42" s="1"/>
  <c r="K88276" i="42"/>
  <c r="I88276" i="42" s="1"/>
  <c r="K88277" i="42"/>
  <c r="I88277" i="42" s="1"/>
  <c r="K88278" i="42"/>
  <c r="I88278" i="42" s="1"/>
  <c r="K88279" i="42"/>
  <c r="I88279" i="42" s="1"/>
  <c r="K88280" i="42"/>
  <c r="I88280" i="42" s="1"/>
  <c r="K88281" i="42"/>
  <c r="I88281" i="42" s="1"/>
  <c r="I88282" i="42"/>
  <c r="K88282" i="42"/>
  <c r="K88283" i="42"/>
  <c r="I88283" i="42" s="1"/>
  <c r="K88284" i="42"/>
  <c r="I88284" i="42" s="1"/>
  <c r="I88285" i="42"/>
  <c r="K88285" i="42"/>
  <c r="I88286" i="42"/>
  <c r="K88286" i="42"/>
  <c r="K88287" i="42"/>
  <c r="I88287" i="42" s="1"/>
  <c r="K88288" i="42"/>
  <c r="I88288" i="42" s="1"/>
  <c r="I88289" i="42"/>
  <c r="K88289" i="42"/>
  <c r="I88290" i="42"/>
  <c r="K88290" i="42"/>
  <c r="K88291" i="42"/>
  <c r="I88291" i="42" s="1"/>
  <c r="K88292" i="42"/>
  <c r="I88292" i="42" s="1"/>
  <c r="K88293" i="42"/>
  <c r="I88293" i="42" s="1"/>
  <c r="K88294" i="42"/>
  <c r="I88294" i="42" s="1"/>
  <c r="K88295" i="42"/>
  <c r="I88295" i="42" s="1"/>
  <c r="K88296" i="42"/>
  <c r="I88296" i="42" s="1"/>
  <c r="I88297" i="42"/>
  <c r="K88297" i="42"/>
  <c r="I88298" i="42"/>
  <c r="K88298" i="42"/>
  <c r="K88299" i="42"/>
  <c r="I88299" i="42" s="1"/>
  <c r="K88300" i="42"/>
  <c r="I88300" i="42" s="1"/>
  <c r="I88301" i="42"/>
  <c r="K88301" i="42"/>
  <c r="I88302" i="42"/>
  <c r="K88302" i="42"/>
  <c r="K88303" i="42"/>
  <c r="I88303" i="42" s="1"/>
  <c r="K88304" i="42"/>
  <c r="I88304" i="42" s="1"/>
  <c r="I88305" i="42"/>
  <c r="K88305" i="42"/>
  <c r="I88306" i="42"/>
  <c r="K88306" i="42"/>
  <c r="K88307" i="42"/>
  <c r="I88307" i="42" s="1"/>
  <c r="K88308" i="42"/>
  <c r="I88308" i="42" s="1"/>
  <c r="K88309" i="42"/>
  <c r="I88309" i="42" s="1"/>
  <c r="K88310" i="42"/>
  <c r="I88310" i="42" s="1"/>
  <c r="K88311" i="42"/>
  <c r="I88311" i="42" s="1"/>
  <c r="K88312" i="42"/>
  <c r="I88312" i="42" s="1"/>
  <c r="K88313" i="42"/>
  <c r="I88313" i="42" s="1"/>
  <c r="I88314" i="42"/>
  <c r="K88314" i="42"/>
  <c r="K88315" i="42"/>
  <c r="I88315" i="42" s="1"/>
  <c r="K88316" i="42"/>
  <c r="I88316" i="42" s="1"/>
  <c r="I88317" i="42"/>
  <c r="K88317" i="42"/>
  <c r="I88318" i="42"/>
  <c r="K88318" i="42"/>
  <c r="K88319" i="42"/>
  <c r="I88319" i="42" s="1"/>
  <c r="K88320" i="42"/>
  <c r="I88320" i="42" s="1"/>
  <c r="I88321" i="42"/>
  <c r="K88321" i="42"/>
  <c r="I88322" i="42"/>
  <c r="K88322" i="42"/>
  <c r="K88323" i="42"/>
  <c r="I88323" i="42" s="1"/>
  <c r="K88324" i="42"/>
  <c r="I88324" i="42" s="1"/>
  <c r="K88325" i="42"/>
  <c r="I88325" i="42" s="1"/>
  <c r="K88326" i="42"/>
  <c r="I88326" i="42" s="1"/>
  <c r="K88327" i="42"/>
  <c r="I88327" i="42" s="1"/>
  <c r="K88328" i="42"/>
  <c r="I88328" i="42" s="1"/>
  <c r="I88329" i="42"/>
  <c r="K88329" i="42"/>
  <c r="I88330" i="42"/>
  <c r="K88330" i="42"/>
  <c r="K88331" i="42"/>
  <c r="I88331" i="42" s="1"/>
  <c r="K88332" i="42"/>
  <c r="I88332" i="42" s="1"/>
  <c r="I88333" i="42"/>
  <c r="K88333" i="42"/>
  <c r="I88334" i="42"/>
  <c r="K88334" i="42"/>
  <c r="K88335" i="42"/>
  <c r="I88335" i="42" s="1"/>
  <c r="K88336" i="42"/>
  <c r="I88336" i="42" s="1"/>
  <c r="I88337" i="42"/>
  <c r="K88337" i="42"/>
  <c r="I88338" i="42"/>
  <c r="K88338" i="42"/>
  <c r="K88339" i="42"/>
  <c r="I88339" i="42" s="1"/>
  <c r="K88340" i="42"/>
  <c r="I88340" i="42" s="1"/>
  <c r="K88341" i="42"/>
  <c r="I88341" i="42" s="1"/>
  <c r="K88342" i="42"/>
  <c r="I88342" i="42" s="1"/>
  <c r="K88343" i="42"/>
  <c r="I88343" i="42" s="1"/>
  <c r="K88344" i="42"/>
  <c r="I88344" i="42" s="1"/>
  <c r="K88345" i="42"/>
  <c r="I88345" i="42" s="1"/>
  <c r="I88346" i="42"/>
  <c r="K88346" i="42"/>
  <c r="K88347" i="42"/>
  <c r="I88347" i="42" s="1"/>
  <c r="K88348" i="42"/>
  <c r="I88348" i="42" s="1"/>
  <c r="I88349" i="42"/>
  <c r="K88349" i="42"/>
  <c r="I88350" i="42"/>
  <c r="K88350" i="42"/>
  <c r="K88351" i="42"/>
  <c r="I88351" i="42" s="1"/>
  <c r="K88352" i="42"/>
  <c r="I88352" i="42" s="1"/>
  <c r="I88353" i="42"/>
  <c r="K88353" i="42"/>
  <c r="I88354" i="42"/>
  <c r="K88354" i="42"/>
  <c r="K88355" i="42"/>
  <c r="I88355" i="42" s="1"/>
  <c r="K88356" i="42"/>
  <c r="I88356" i="42" s="1"/>
  <c r="K88357" i="42"/>
  <c r="I88357" i="42" s="1"/>
  <c r="K88358" i="42"/>
  <c r="I88358" i="42" s="1"/>
  <c r="K88359" i="42"/>
  <c r="I88359" i="42" s="1"/>
  <c r="K88360" i="42"/>
  <c r="I88360" i="42" s="1"/>
  <c r="I88361" i="42"/>
  <c r="K88361" i="42"/>
  <c r="I88362" i="42"/>
  <c r="K88362" i="42"/>
  <c r="K88363" i="42"/>
  <c r="I88363" i="42" s="1"/>
  <c r="K88364" i="42"/>
  <c r="I88364" i="42" s="1"/>
  <c r="I88365" i="42"/>
  <c r="K88365" i="42"/>
  <c r="I88366" i="42"/>
  <c r="K88366" i="42"/>
  <c r="K88367" i="42"/>
  <c r="I88367" i="42" s="1"/>
  <c r="K88368" i="42"/>
  <c r="I88368" i="42" s="1"/>
  <c r="I88369" i="42"/>
  <c r="K88369" i="42"/>
  <c r="I88370" i="42"/>
  <c r="K88370" i="42"/>
  <c r="K88371" i="42"/>
  <c r="I88371" i="42" s="1"/>
  <c r="K88372" i="42"/>
  <c r="I88372" i="42" s="1"/>
  <c r="K88373" i="42"/>
  <c r="I88373" i="42" s="1"/>
  <c r="K88374" i="42"/>
  <c r="I88374" i="42" s="1"/>
  <c r="K88375" i="42"/>
  <c r="I88375" i="42" s="1"/>
  <c r="K88376" i="42"/>
  <c r="I88376" i="42" s="1"/>
  <c r="K88377" i="42"/>
  <c r="I88377" i="42" s="1"/>
  <c r="I88378" i="42"/>
  <c r="K88378" i="42"/>
  <c r="K88379" i="42"/>
  <c r="I88379" i="42" s="1"/>
  <c r="K88380" i="42"/>
  <c r="I88380" i="42" s="1"/>
  <c r="I88381" i="42"/>
  <c r="K88381" i="42"/>
  <c r="I88382" i="42"/>
  <c r="K88382" i="42"/>
  <c r="K88383" i="42"/>
  <c r="I88383" i="42" s="1"/>
  <c r="K88384" i="42"/>
  <c r="I88384" i="42" s="1"/>
  <c r="I88385" i="42"/>
  <c r="K88385" i="42"/>
  <c r="I88386" i="42"/>
  <c r="K88386" i="42"/>
  <c r="K88387" i="42"/>
  <c r="I88387" i="42" s="1"/>
  <c r="K88388" i="42"/>
  <c r="I88388" i="42" s="1"/>
  <c r="K88389" i="42"/>
  <c r="I88389" i="42" s="1"/>
  <c r="K88390" i="42"/>
  <c r="I88390" i="42" s="1"/>
  <c r="K88391" i="42"/>
  <c r="I88391" i="42" s="1"/>
  <c r="K88392" i="42"/>
  <c r="I88392" i="42" s="1"/>
  <c r="I88393" i="42"/>
  <c r="K88393" i="42"/>
  <c r="I88394" i="42"/>
  <c r="K88394" i="42"/>
  <c r="K88395" i="42"/>
  <c r="I88395" i="42" s="1"/>
  <c r="K88396" i="42"/>
  <c r="I88396" i="42" s="1"/>
  <c r="I88397" i="42"/>
  <c r="K88397" i="42"/>
  <c r="I88398" i="42"/>
  <c r="K88398" i="42"/>
  <c r="K88399" i="42"/>
  <c r="I88399" i="42" s="1"/>
  <c r="K88400" i="42"/>
  <c r="I88400" i="42" s="1"/>
  <c r="I88401" i="42"/>
  <c r="K88401" i="42"/>
  <c r="I88402" i="42"/>
  <c r="K88402" i="42"/>
  <c r="K88403" i="42"/>
  <c r="I88403" i="42" s="1"/>
  <c r="K88404" i="42"/>
  <c r="I88404" i="42" s="1"/>
  <c r="K88405" i="42"/>
  <c r="I88405" i="42" s="1"/>
  <c r="K88406" i="42"/>
  <c r="I88406" i="42" s="1"/>
  <c r="K88407" i="42"/>
  <c r="I88407" i="42" s="1"/>
  <c r="K88408" i="42"/>
  <c r="I88408" i="42" s="1"/>
  <c r="K88409" i="42"/>
  <c r="I88409" i="42" s="1"/>
  <c r="I88410" i="42"/>
  <c r="K88410" i="42"/>
  <c r="K88411" i="42"/>
  <c r="I88411" i="42" s="1"/>
  <c r="K88412" i="42"/>
  <c r="I88412" i="42" s="1"/>
  <c r="I88413" i="42"/>
  <c r="K88413" i="42"/>
  <c r="I88414" i="42"/>
  <c r="K88414" i="42"/>
  <c r="K88415" i="42"/>
  <c r="I88415" i="42" s="1"/>
  <c r="K88416" i="42"/>
  <c r="I88416" i="42" s="1"/>
  <c r="I88417" i="42"/>
  <c r="K88417" i="42"/>
  <c r="I88418" i="42"/>
  <c r="K88418" i="42"/>
  <c r="K88419" i="42"/>
  <c r="I88419" i="42" s="1"/>
  <c r="K88420" i="42"/>
  <c r="I88420" i="42" s="1"/>
  <c r="K88421" i="42"/>
  <c r="I88421" i="42" s="1"/>
  <c r="K88422" i="42"/>
  <c r="I88422" i="42" s="1"/>
  <c r="K88423" i="42"/>
  <c r="I88423" i="42" s="1"/>
  <c r="K88424" i="42"/>
  <c r="I88424" i="42" s="1"/>
  <c r="I88425" i="42"/>
  <c r="K88425" i="42"/>
  <c r="I88426" i="42"/>
  <c r="K88426" i="42"/>
  <c r="K88427" i="42"/>
  <c r="I88427" i="42" s="1"/>
  <c r="K88428" i="42"/>
  <c r="I88428" i="42" s="1"/>
  <c r="I88429" i="42"/>
  <c r="K88429" i="42"/>
  <c r="I88430" i="42"/>
  <c r="K88430" i="42"/>
  <c r="K88431" i="42"/>
  <c r="I88431" i="42" s="1"/>
  <c r="K88432" i="42"/>
  <c r="I88432" i="42" s="1"/>
  <c r="I88433" i="42"/>
  <c r="K88433" i="42"/>
  <c r="I88434" i="42"/>
  <c r="K88434" i="42"/>
  <c r="K88435" i="42"/>
  <c r="I88435" i="42" s="1"/>
  <c r="K88436" i="42"/>
  <c r="I88436" i="42" s="1"/>
  <c r="K88437" i="42"/>
  <c r="I88437" i="42" s="1"/>
  <c r="K88438" i="42"/>
  <c r="I88438" i="42" s="1"/>
  <c r="K88439" i="42"/>
  <c r="I88439" i="42" s="1"/>
  <c r="K88440" i="42"/>
  <c r="I88440" i="42" s="1"/>
  <c r="K88441" i="42"/>
  <c r="I88441" i="42" s="1"/>
  <c r="I88442" i="42"/>
  <c r="K88442" i="42"/>
  <c r="K88443" i="42"/>
  <c r="I88443" i="42" s="1"/>
  <c r="K88444" i="42"/>
  <c r="I88444" i="42" s="1"/>
  <c r="I88445" i="42"/>
  <c r="K88445" i="42"/>
  <c r="I88446" i="42"/>
  <c r="K88446" i="42"/>
  <c r="K88447" i="42"/>
  <c r="I88447" i="42" s="1"/>
  <c r="K88448" i="42"/>
  <c r="I88448" i="42" s="1"/>
  <c r="I88449" i="42"/>
  <c r="K88449" i="42"/>
  <c r="I88450" i="42"/>
  <c r="K88450" i="42"/>
  <c r="K88451" i="42"/>
  <c r="I88451" i="42" s="1"/>
  <c r="K88452" i="42"/>
  <c r="I88452" i="42" s="1"/>
  <c r="K88453" i="42"/>
  <c r="I88453" i="42" s="1"/>
  <c r="K88454" i="42"/>
  <c r="I88454" i="42" s="1"/>
  <c r="K88455" i="42"/>
  <c r="I88455" i="42" s="1"/>
  <c r="K88456" i="42"/>
  <c r="I88456" i="42" s="1"/>
  <c r="I88457" i="42"/>
  <c r="K88457" i="42"/>
  <c r="I88458" i="42"/>
  <c r="K88458" i="42"/>
  <c r="K88459" i="42"/>
  <c r="I88459" i="42" s="1"/>
  <c r="K88460" i="42"/>
  <c r="I88460" i="42" s="1"/>
  <c r="I88461" i="42"/>
  <c r="K88461" i="42"/>
  <c r="I88462" i="42"/>
  <c r="K88462" i="42"/>
  <c r="K88463" i="42"/>
  <c r="I88463" i="42" s="1"/>
  <c r="K88464" i="42"/>
  <c r="I88464" i="42" s="1"/>
  <c r="I88465" i="42"/>
  <c r="K88465" i="42"/>
  <c r="I88466" i="42"/>
  <c r="K88466" i="42"/>
  <c r="K88467" i="42"/>
  <c r="I88467" i="42" s="1"/>
  <c r="K88468" i="42"/>
  <c r="I88468" i="42" s="1"/>
  <c r="K88469" i="42"/>
  <c r="I88469" i="42" s="1"/>
  <c r="K88470" i="42"/>
  <c r="I88470" i="42" s="1"/>
  <c r="K88471" i="42"/>
  <c r="I88471" i="42" s="1"/>
  <c r="K88472" i="42"/>
  <c r="I88472" i="42" s="1"/>
  <c r="K88473" i="42"/>
  <c r="I88473" i="42" s="1"/>
  <c r="I88474" i="42"/>
  <c r="K88474" i="42"/>
  <c r="K88475" i="42"/>
  <c r="I88475" i="42" s="1"/>
  <c r="K88476" i="42"/>
  <c r="I88476" i="42" s="1"/>
  <c r="I88477" i="42"/>
  <c r="K88477" i="42"/>
  <c r="I88478" i="42"/>
  <c r="K88478" i="42"/>
  <c r="K88479" i="42"/>
  <c r="I88479" i="42" s="1"/>
  <c r="K88480" i="42"/>
  <c r="I88480" i="42" s="1"/>
  <c r="I88481" i="42"/>
  <c r="K88481" i="42"/>
  <c r="I88482" i="42"/>
  <c r="K88482" i="42"/>
  <c r="K88483" i="42"/>
  <c r="I88483" i="42" s="1"/>
  <c r="K88484" i="42"/>
  <c r="I88484" i="42" s="1"/>
  <c r="K88485" i="42"/>
  <c r="I88485" i="42" s="1"/>
  <c r="K88486" i="42"/>
  <c r="I88486" i="42" s="1"/>
  <c r="K88487" i="42"/>
  <c r="I88487" i="42" s="1"/>
  <c r="K88488" i="42"/>
  <c r="I88488" i="42" s="1"/>
  <c r="I88489" i="42"/>
  <c r="K88489" i="42"/>
  <c r="I88490" i="42"/>
  <c r="K88490" i="42"/>
  <c r="K88491" i="42"/>
  <c r="I88491" i="42" s="1"/>
  <c r="K88492" i="42"/>
  <c r="I88492" i="42" s="1"/>
  <c r="I88493" i="42"/>
  <c r="K88493" i="42"/>
  <c r="I88494" i="42"/>
  <c r="K88494" i="42"/>
  <c r="K88495" i="42"/>
  <c r="I88495" i="42" s="1"/>
  <c r="K88496" i="42"/>
  <c r="I88496" i="42" s="1"/>
  <c r="I88497" i="42"/>
  <c r="K88497" i="42"/>
  <c r="I88498" i="42"/>
  <c r="K88498" i="42"/>
  <c r="K88499" i="42"/>
  <c r="I88499" i="42" s="1"/>
  <c r="K88500" i="42"/>
  <c r="I88500" i="42" s="1"/>
  <c r="K88501" i="42"/>
  <c r="I88501" i="42" s="1"/>
  <c r="K88502" i="42"/>
  <c r="I88502" i="42" s="1"/>
  <c r="K88503" i="42"/>
  <c r="I88503" i="42" s="1"/>
  <c r="K88504" i="42"/>
  <c r="I88504" i="42" s="1"/>
  <c r="K88505" i="42"/>
  <c r="I88505" i="42" s="1"/>
  <c r="I88506" i="42"/>
  <c r="K88506" i="42"/>
  <c r="K88507" i="42"/>
  <c r="I88507" i="42" s="1"/>
  <c r="K88508" i="42"/>
  <c r="I88508" i="42" s="1"/>
  <c r="I88509" i="42"/>
  <c r="K88509" i="42"/>
  <c r="I88510" i="42"/>
  <c r="K88510" i="42"/>
  <c r="K88511" i="42"/>
  <c r="I88511" i="42" s="1"/>
  <c r="K88512" i="42"/>
  <c r="I88512" i="42" s="1"/>
  <c r="I88513" i="42"/>
  <c r="K88513" i="42"/>
  <c r="I88514" i="42"/>
  <c r="K88514" i="42"/>
  <c r="K88515" i="42"/>
  <c r="I88515" i="42" s="1"/>
  <c r="K88516" i="42"/>
  <c r="I88516" i="42" s="1"/>
  <c r="K88517" i="42"/>
  <c r="I88517" i="42" s="1"/>
  <c r="K88518" i="42"/>
  <c r="I88518" i="42" s="1"/>
  <c r="K88519" i="42"/>
  <c r="I88519" i="42" s="1"/>
  <c r="K88520" i="42"/>
  <c r="I88520" i="42" s="1"/>
  <c r="I88521" i="42"/>
  <c r="K88521" i="42"/>
  <c r="I88522" i="42"/>
  <c r="K88522" i="42"/>
  <c r="K88523" i="42"/>
  <c r="I88523" i="42" s="1"/>
  <c r="K88524" i="42"/>
  <c r="I88524" i="42" s="1"/>
  <c r="I88525" i="42"/>
  <c r="K88525" i="42"/>
  <c r="I88526" i="42"/>
  <c r="K88526" i="42"/>
  <c r="K88527" i="42"/>
  <c r="I88527" i="42" s="1"/>
  <c r="K88528" i="42"/>
  <c r="I88528" i="42" s="1"/>
  <c r="I88529" i="42"/>
  <c r="K88529" i="42"/>
  <c r="I88530" i="42"/>
  <c r="K88530" i="42"/>
  <c r="K88531" i="42"/>
  <c r="I88531" i="42" s="1"/>
  <c r="K88532" i="42"/>
  <c r="I88532" i="42" s="1"/>
  <c r="K88533" i="42"/>
  <c r="I88533" i="42" s="1"/>
  <c r="K88534" i="42"/>
  <c r="I88534" i="42" s="1"/>
  <c r="K88535" i="42"/>
  <c r="I88535" i="42" s="1"/>
  <c r="K88536" i="42"/>
  <c r="I88536" i="42" s="1"/>
  <c r="K88537" i="42"/>
  <c r="I88537" i="42" s="1"/>
  <c r="I88538" i="42"/>
  <c r="K88538" i="42"/>
  <c r="K88539" i="42"/>
  <c r="I88539" i="42" s="1"/>
  <c r="K88540" i="42"/>
  <c r="I88540" i="42" s="1"/>
  <c r="I88541" i="42"/>
  <c r="K88541" i="42"/>
  <c r="I88542" i="42"/>
  <c r="K88542" i="42"/>
  <c r="K88543" i="42"/>
  <c r="I88543" i="42" s="1"/>
  <c r="K88544" i="42"/>
  <c r="I88544" i="42" s="1"/>
  <c r="I88545" i="42"/>
  <c r="K88545" i="42"/>
  <c r="I88546" i="42"/>
  <c r="K88546" i="42"/>
  <c r="K88547" i="42"/>
  <c r="I88547" i="42" s="1"/>
  <c r="K88548" i="42"/>
  <c r="I88548" i="42" s="1"/>
  <c r="K88549" i="42"/>
  <c r="I88549" i="42" s="1"/>
  <c r="K88550" i="42"/>
  <c r="I88550" i="42" s="1"/>
  <c r="K88551" i="42"/>
  <c r="I88551" i="42" s="1"/>
  <c r="K88552" i="42"/>
  <c r="I88552" i="42" s="1"/>
  <c r="I88553" i="42"/>
  <c r="K88553" i="42"/>
  <c r="I88554" i="42"/>
  <c r="K88554" i="42"/>
  <c r="K88555" i="42"/>
  <c r="I88555" i="42" s="1"/>
  <c r="K88556" i="42"/>
  <c r="I88556" i="42" s="1"/>
  <c r="I88557" i="42"/>
  <c r="K88557" i="42"/>
  <c r="I88558" i="42"/>
  <c r="K88558" i="42"/>
  <c r="K88559" i="42"/>
  <c r="I88559" i="42" s="1"/>
  <c r="K88560" i="42"/>
  <c r="I88560" i="42" s="1"/>
  <c r="I88561" i="42"/>
  <c r="K88561" i="42"/>
  <c r="I88562" i="42"/>
  <c r="K88562" i="42"/>
  <c r="K88563" i="42"/>
  <c r="I88563" i="42" s="1"/>
  <c r="K88564" i="42"/>
  <c r="I88564" i="42" s="1"/>
  <c r="K88565" i="42"/>
  <c r="I88565" i="42" s="1"/>
  <c r="K88566" i="42"/>
  <c r="I88566" i="42" s="1"/>
  <c r="K88567" i="42"/>
  <c r="I88567" i="42" s="1"/>
  <c r="K88568" i="42"/>
  <c r="I88568" i="42" s="1"/>
  <c r="K88569" i="42"/>
  <c r="I88569" i="42" s="1"/>
  <c r="I88570" i="42"/>
  <c r="K88570" i="42"/>
  <c r="K88571" i="42"/>
  <c r="I88571" i="42" s="1"/>
  <c r="K88572" i="42"/>
  <c r="I88572" i="42" s="1"/>
  <c r="I88573" i="42"/>
  <c r="K88573" i="42"/>
  <c r="I88574" i="42"/>
  <c r="K88574" i="42"/>
  <c r="K88575" i="42"/>
  <c r="I88575" i="42" s="1"/>
  <c r="K88576" i="42"/>
  <c r="I88576" i="42" s="1"/>
  <c r="I88577" i="42"/>
  <c r="K88577" i="42"/>
  <c r="I88578" i="42"/>
  <c r="K88578" i="42"/>
  <c r="K88579" i="42"/>
  <c r="I88579" i="42" s="1"/>
  <c r="K88580" i="42"/>
  <c r="I88580" i="42" s="1"/>
  <c r="K88581" i="42"/>
  <c r="I88581" i="42" s="1"/>
  <c r="K88582" i="42"/>
  <c r="I88582" i="42" s="1"/>
  <c r="K88583" i="42"/>
  <c r="I88583" i="42" s="1"/>
  <c r="K88584" i="42"/>
  <c r="I88584" i="42" s="1"/>
  <c r="I88585" i="42"/>
  <c r="K88585" i="42"/>
  <c r="I88586" i="42"/>
  <c r="K88586" i="42"/>
  <c r="K88587" i="42"/>
  <c r="I88587" i="42" s="1"/>
  <c r="K88588" i="42"/>
  <c r="I88588" i="42" s="1"/>
  <c r="I88589" i="42"/>
  <c r="K88589" i="42"/>
  <c r="I88590" i="42"/>
  <c r="K88590" i="42"/>
  <c r="K88591" i="42"/>
  <c r="I88591" i="42" s="1"/>
  <c r="K88592" i="42"/>
  <c r="I88592" i="42" s="1"/>
  <c r="I88593" i="42"/>
  <c r="K88593" i="42"/>
  <c r="I88594" i="42"/>
  <c r="K88594" i="42"/>
  <c r="K88595" i="42"/>
  <c r="I88595" i="42" s="1"/>
  <c r="K88596" i="42"/>
  <c r="I88596" i="42" s="1"/>
  <c r="K88597" i="42"/>
  <c r="I88597" i="42" s="1"/>
  <c r="K88598" i="42"/>
  <c r="I88598" i="42" s="1"/>
  <c r="K88599" i="42"/>
  <c r="I88599" i="42" s="1"/>
  <c r="K88600" i="42"/>
  <c r="I88600" i="42" s="1"/>
  <c r="K88601" i="42"/>
  <c r="I88601" i="42" s="1"/>
  <c r="I88602" i="42"/>
  <c r="K88602" i="42"/>
  <c r="K88603" i="42"/>
  <c r="I88603" i="42" s="1"/>
  <c r="K88604" i="42"/>
  <c r="I88604" i="42" s="1"/>
  <c r="I88605" i="42"/>
  <c r="K88605" i="42"/>
  <c r="I88606" i="42"/>
  <c r="K88606" i="42"/>
  <c r="K88607" i="42"/>
  <c r="I88607" i="42" s="1"/>
  <c r="K88608" i="42"/>
  <c r="I88608" i="42" s="1"/>
  <c r="I88609" i="42"/>
  <c r="K88609" i="42"/>
  <c r="I88610" i="42"/>
  <c r="K88610" i="42"/>
  <c r="K88611" i="42"/>
  <c r="I88611" i="42" s="1"/>
  <c r="K88612" i="42"/>
  <c r="I88612" i="42" s="1"/>
  <c r="K88613" i="42"/>
  <c r="I88613" i="42" s="1"/>
  <c r="K88614" i="42"/>
  <c r="I88614" i="42" s="1"/>
  <c r="K88615" i="42"/>
  <c r="I88615" i="42" s="1"/>
  <c r="K88616" i="42"/>
  <c r="I88616" i="42" s="1"/>
  <c r="I88617" i="42"/>
  <c r="K88617" i="42"/>
  <c r="I88618" i="42"/>
  <c r="K88618" i="42"/>
  <c r="K88619" i="42"/>
  <c r="I88619" i="42" s="1"/>
  <c r="K88620" i="42"/>
  <c r="I88620" i="42" s="1"/>
  <c r="I88621" i="42"/>
  <c r="K88621" i="42"/>
  <c r="I88622" i="42"/>
  <c r="K88622" i="42"/>
  <c r="K88623" i="42"/>
  <c r="I88623" i="42" s="1"/>
  <c r="K88624" i="42"/>
  <c r="I88624" i="42" s="1"/>
  <c r="I88625" i="42"/>
  <c r="K88625" i="42"/>
  <c r="I88626" i="42"/>
  <c r="K88626" i="42"/>
  <c r="K88627" i="42"/>
  <c r="I88627" i="42" s="1"/>
  <c r="K88628" i="42"/>
  <c r="I88628" i="42" s="1"/>
  <c r="K88629" i="42"/>
  <c r="I88629" i="42" s="1"/>
  <c r="K88630" i="42"/>
  <c r="I88630" i="42" s="1"/>
  <c r="K88631" i="42"/>
  <c r="I88631" i="42" s="1"/>
  <c r="K88632" i="42"/>
  <c r="I88632" i="42" s="1"/>
  <c r="K88633" i="42"/>
  <c r="I88633" i="42" s="1"/>
  <c r="I88634" i="42"/>
  <c r="K88634" i="42"/>
  <c r="K88635" i="42"/>
  <c r="I88635" i="42" s="1"/>
  <c r="K88636" i="42"/>
  <c r="I88636" i="42" s="1"/>
  <c r="I88637" i="42"/>
  <c r="K88637" i="42"/>
  <c r="I88638" i="42"/>
  <c r="K88638" i="42"/>
  <c r="K88639" i="42"/>
  <c r="I88639" i="42" s="1"/>
  <c r="K88640" i="42"/>
  <c r="I88640" i="42" s="1"/>
  <c r="I88641" i="42"/>
  <c r="K88641" i="42"/>
  <c r="I88642" i="42"/>
  <c r="K88642" i="42"/>
  <c r="K88643" i="42"/>
  <c r="I88643" i="42" s="1"/>
  <c r="K88644" i="42"/>
  <c r="I88644" i="42" s="1"/>
  <c r="K88645" i="42"/>
  <c r="I88645" i="42" s="1"/>
  <c r="K88646" i="42"/>
  <c r="I88646" i="42" s="1"/>
  <c r="K88647" i="42"/>
  <c r="I88647" i="42" s="1"/>
  <c r="K88648" i="42"/>
  <c r="I88648" i="42" s="1"/>
  <c r="I88649" i="42"/>
  <c r="K88649" i="42"/>
  <c r="I88650" i="42"/>
  <c r="K88650" i="42"/>
  <c r="K88651" i="42"/>
  <c r="I88651" i="42" s="1"/>
  <c r="K88652" i="42"/>
  <c r="I88652" i="42" s="1"/>
  <c r="I88653" i="42"/>
  <c r="K88653" i="42"/>
  <c r="I88654" i="42"/>
  <c r="K88654" i="42"/>
  <c r="K88655" i="42"/>
  <c r="I88655" i="42" s="1"/>
  <c r="K88656" i="42"/>
  <c r="I88656" i="42" s="1"/>
  <c r="I88657" i="42"/>
  <c r="K88657" i="42"/>
  <c r="I88658" i="42"/>
  <c r="K88658" i="42"/>
  <c r="K88659" i="42"/>
  <c r="I88659" i="42" s="1"/>
  <c r="K88660" i="42"/>
  <c r="I88660" i="42" s="1"/>
  <c r="K88661" i="42"/>
  <c r="I88661" i="42" s="1"/>
  <c r="K88662" i="42"/>
  <c r="I88662" i="42" s="1"/>
  <c r="K88663" i="42"/>
  <c r="I88663" i="42" s="1"/>
  <c r="K88664" i="42"/>
  <c r="I88664" i="42" s="1"/>
  <c r="K88665" i="42"/>
  <c r="I88665" i="42" s="1"/>
  <c r="I88666" i="42"/>
  <c r="K88666" i="42"/>
  <c r="K88667" i="42"/>
  <c r="I88667" i="42" s="1"/>
  <c r="K88668" i="42"/>
  <c r="I88668" i="42" s="1"/>
  <c r="I88669" i="42"/>
  <c r="K88669" i="42"/>
  <c r="I88670" i="42"/>
  <c r="K88670" i="42"/>
  <c r="K88671" i="42"/>
  <c r="I88671" i="42" s="1"/>
  <c r="K88672" i="42"/>
  <c r="I88672" i="42" s="1"/>
  <c r="I88673" i="42"/>
  <c r="K88673" i="42"/>
  <c r="I88674" i="42"/>
  <c r="K88674" i="42"/>
  <c r="K88675" i="42"/>
  <c r="I88675" i="42" s="1"/>
  <c r="K88676" i="42"/>
  <c r="I88676" i="42" s="1"/>
  <c r="K88677" i="42"/>
  <c r="I88677" i="42" s="1"/>
  <c r="K88678" i="42"/>
  <c r="I88678" i="42" s="1"/>
  <c r="K88679" i="42"/>
  <c r="I88679" i="42" s="1"/>
  <c r="K88680" i="42"/>
  <c r="I88680" i="42" s="1"/>
  <c r="I88681" i="42"/>
  <c r="K88681" i="42"/>
  <c r="I88682" i="42"/>
  <c r="K88682" i="42"/>
  <c r="K88683" i="42"/>
  <c r="I88683" i="42" s="1"/>
  <c r="K88684" i="42"/>
  <c r="I88684" i="42" s="1"/>
  <c r="I88685" i="42"/>
  <c r="K88685" i="42"/>
  <c r="I88686" i="42"/>
  <c r="K88686" i="42"/>
  <c r="K88687" i="42"/>
  <c r="I88687" i="42" s="1"/>
  <c r="K88688" i="42"/>
  <c r="I88688" i="42" s="1"/>
  <c r="I88689" i="42"/>
  <c r="K88689" i="42"/>
  <c r="I88690" i="42"/>
  <c r="K88690" i="42"/>
  <c r="K88691" i="42"/>
  <c r="I88691" i="42" s="1"/>
  <c r="K88692" i="42"/>
  <c r="I88692" i="42" s="1"/>
  <c r="K88693" i="42"/>
  <c r="I88693" i="42" s="1"/>
  <c r="K88694" i="42"/>
  <c r="I88694" i="42" s="1"/>
  <c r="K88695" i="42"/>
  <c r="I88695" i="42" s="1"/>
  <c r="K88696" i="42"/>
  <c r="I88696" i="42" s="1"/>
  <c r="K88697" i="42"/>
  <c r="I88697" i="42" s="1"/>
  <c r="I88698" i="42"/>
  <c r="K88698" i="42"/>
  <c r="K88699" i="42"/>
  <c r="I88699" i="42" s="1"/>
  <c r="K88700" i="42"/>
  <c r="I88700" i="42" s="1"/>
  <c r="I88701" i="42"/>
  <c r="K88701" i="42"/>
  <c r="K88702" i="42"/>
  <c r="I88702" i="42" s="1"/>
  <c r="K88703" i="42"/>
  <c r="I88703" i="42" s="1"/>
  <c r="K88704" i="42"/>
  <c r="I88704" i="42" s="1"/>
  <c r="I88705" i="42"/>
  <c r="K88705" i="42"/>
  <c r="I88706" i="42"/>
  <c r="K88706" i="42"/>
  <c r="K88707" i="42"/>
  <c r="I88707" i="42" s="1"/>
  <c r="K88708" i="42"/>
  <c r="I88708" i="42" s="1"/>
  <c r="K88709" i="42"/>
  <c r="I88709" i="42" s="1"/>
  <c r="K88710" i="42"/>
  <c r="I88710" i="42" s="1"/>
  <c r="K88711" i="42"/>
  <c r="I88711" i="42" s="1"/>
  <c r="K88712" i="42"/>
  <c r="I88712" i="42" s="1"/>
  <c r="K88713" i="42"/>
  <c r="I88713" i="42" s="1"/>
  <c r="I88714" i="42"/>
  <c r="K88714" i="42"/>
  <c r="K88715" i="42"/>
  <c r="I88715" i="42" s="1"/>
  <c r="K88716" i="42"/>
  <c r="I88716" i="42" s="1"/>
  <c r="I88717" i="42"/>
  <c r="K88717" i="42"/>
  <c r="K88718" i="42"/>
  <c r="I88718" i="42" s="1"/>
  <c r="K88719" i="42"/>
  <c r="I88719" i="42" s="1"/>
  <c r="K88720" i="42"/>
  <c r="I88720" i="42" s="1"/>
  <c r="I88721" i="42"/>
  <c r="K88721" i="42"/>
  <c r="I88722" i="42"/>
  <c r="K88722" i="42"/>
  <c r="K88723" i="42"/>
  <c r="I88723" i="42" s="1"/>
  <c r="K88724" i="42"/>
  <c r="I88724" i="42" s="1"/>
  <c r="K88725" i="42"/>
  <c r="I88725" i="42" s="1"/>
  <c r="K88726" i="42"/>
  <c r="I88726" i="42" s="1"/>
  <c r="K88727" i="42"/>
  <c r="I88727" i="42" s="1"/>
  <c r="K88728" i="42"/>
  <c r="I88728" i="42" s="1"/>
  <c r="I88729" i="42"/>
  <c r="K88729" i="42"/>
  <c r="I88730" i="42"/>
  <c r="K88730" i="42"/>
  <c r="K88731" i="42"/>
  <c r="I88731" i="42" s="1"/>
  <c r="K88732" i="42"/>
  <c r="I88732" i="42" s="1"/>
  <c r="I88733" i="42"/>
  <c r="K88733" i="42"/>
  <c r="K88734" i="42"/>
  <c r="I88734" i="42" s="1"/>
  <c r="K88735" i="42"/>
  <c r="I88735" i="42" s="1"/>
  <c r="K88736" i="42"/>
  <c r="I88736" i="42" s="1"/>
  <c r="I88737" i="42"/>
  <c r="K88737" i="42"/>
  <c r="I88738" i="42"/>
  <c r="K88738" i="42"/>
  <c r="K88739" i="42"/>
  <c r="I88739" i="42" s="1"/>
  <c r="K88740" i="42"/>
  <c r="I88740" i="42" s="1"/>
  <c r="K88741" i="42"/>
  <c r="I88741" i="42" s="1"/>
  <c r="K88742" i="42"/>
  <c r="I88742" i="42" s="1"/>
  <c r="K88743" i="42"/>
  <c r="I88743" i="42" s="1"/>
  <c r="K88744" i="42"/>
  <c r="I88744" i="42" s="1"/>
  <c r="I88745" i="42"/>
  <c r="K88745" i="42"/>
  <c r="I88746" i="42"/>
  <c r="K88746" i="42"/>
  <c r="K88747" i="42"/>
  <c r="I88747" i="42" s="1"/>
  <c r="K88748" i="42"/>
  <c r="I88748" i="42" s="1"/>
  <c r="I88749" i="42"/>
  <c r="K88749" i="42"/>
  <c r="K88750" i="42"/>
  <c r="I88750" i="42" s="1"/>
  <c r="K88751" i="42"/>
  <c r="I88751" i="42" s="1"/>
  <c r="K88752" i="42"/>
  <c r="I88752" i="42" s="1"/>
  <c r="I88753" i="42"/>
  <c r="K88753" i="42"/>
  <c r="I88754" i="42"/>
  <c r="K88754" i="42"/>
  <c r="K88755" i="42"/>
  <c r="I88755" i="42" s="1"/>
  <c r="K88756" i="42"/>
  <c r="I88756" i="42" s="1"/>
  <c r="K88757" i="42"/>
  <c r="I88757" i="42" s="1"/>
  <c r="K88758" i="42"/>
  <c r="I88758" i="42" s="1"/>
  <c r="K88759" i="42"/>
  <c r="I88759" i="42" s="1"/>
  <c r="K88760" i="42"/>
  <c r="I88760" i="42" s="1"/>
  <c r="I88761" i="42"/>
  <c r="K88761" i="42"/>
  <c r="I88762" i="42"/>
  <c r="K88762" i="42"/>
  <c r="K88763" i="42"/>
  <c r="I88763" i="42" s="1"/>
  <c r="K88764" i="42"/>
  <c r="I88764" i="42" s="1"/>
  <c r="I88765" i="42"/>
  <c r="K88765" i="42"/>
  <c r="K88766" i="42"/>
  <c r="I88766" i="42" s="1"/>
  <c r="K88767" i="42"/>
  <c r="I88767" i="42" s="1"/>
  <c r="K88768" i="42"/>
  <c r="I88768" i="42" s="1"/>
  <c r="I88769" i="42"/>
  <c r="K88769" i="42"/>
  <c r="I88770" i="42"/>
  <c r="K88770" i="42"/>
  <c r="K88771" i="42"/>
  <c r="I88771" i="42" s="1"/>
  <c r="K88772" i="42"/>
  <c r="I88772" i="42" s="1"/>
  <c r="K88773" i="42"/>
  <c r="I88773" i="42" s="1"/>
  <c r="K88774" i="42"/>
  <c r="I88774" i="42" s="1"/>
  <c r="K88775" i="42"/>
  <c r="I88775" i="42" s="1"/>
  <c r="K88776" i="42"/>
  <c r="I88776" i="42" s="1"/>
  <c r="I88777" i="42"/>
  <c r="K88777" i="42"/>
  <c r="I88778" i="42"/>
  <c r="K88778" i="42"/>
  <c r="K88779" i="42"/>
  <c r="I88779" i="42" s="1"/>
  <c r="K88780" i="42"/>
  <c r="I88780" i="42" s="1"/>
  <c r="I88781" i="42"/>
  <c r="K88781" i="42"/>
  <c r="K88782" i="42"/>
  <c r="I88782" i="42" s="1"/>
  <c r="K88783" i="42"/>
  <c r="I88783" i="42" s="1"/>
  <c r="K88784" i="42"/>
  <c r="I88784" i="42" s="1"/>
  <c r="I88785" i="42"/>
  <c r="K88785" i="42"/>
  <c r="I88786" i="42"/>
  <c r="K88786" i="42"/>
  <c r="K88787" i="42"/>
  <c r="I88787" i="42" s="1"/>
  <c r="K88788" i="42"/>
  <c r="I88788" i="42" s="1"/>
  <c r="K88789" i="42"/>
  <c r="I88789" i="42" s="1"/>
  <c r="K88790" i="42"/>
  <c r="I88790" i="42" s="1"/>
  <c r="K88791" i="42"/>
  <c r="I88791" i="42" s="1"/>
  <c r="K88792" i="42"/>
  <c r="I88792" i="42" s="1"/>
  <c r="K88793" i="42"/>
  <c r="I88793" i="42" s="1"/>
  <c r="I88794" i="42"/>
  <c r="K88794" i="42"/>
  <c r="K88795" i="42"/>
  <c r="I88795" i="42" s="1"/>
  <c r="K88796" i="42"/>
  <c r="I88796" i="42" s="1"/>
  <c r="I88797" i="42"/>
  <c r="K88797" i="42"/>
  <c r="K88798" i="42"/>
  <c r="I88798" i="42" s="1"/>
  <c r="K88799" i="42"/>
  <c r="I88799" i="42" s="1"/>
  <c r="K88800" i="42"/>
  <c r="I88800" i="42" s="1"/>
  <c r="I88801" i="42"/>
  <c r="K88801" i="42"/>
  <c r="I88802" i="42"/>
  <c r="K88802" i="42"/>
  <c r="K88803" i="42"/>
  <c r="I88803" i="42" s="1"/>
  <c r="K88804" i="42"/>
  <c r="I88804" i="42" s="1"/>
  <c r="K88805" i="42"/>
  <c r="I88805" i="42" s="1"/>
  <c r="K88806" i="42"/>
  <c r="I88806" i="42" s="1"/>
  <c r="K88807" i="42"/>
  <c r="I88807" i="42" s="1"/>
  <c r="K88808" i="42"/>
  <c r="I88808" i="42" s="1"/>
  <c r="K88809" i="42"/>
  <c r="I88809" i="42" s="1"/>
  <c r="I88810" i="42"/>
  <c r="K88810" i="42"/>
  <c r="K88811" i="42"/>
  <c r="I88811" i="42" s="1"/>
  <c r="K88812" i="42"/>
  <c r="I88812" i="42" s="1"/>
  <c r="I88813" i="42"/>
  <c r="K88813" i="42"/>
  <c r="K88814" i="42"/>
  <c r="I88814" i="42" s="1"/>
  <c r="K88815" i="42"/>
  <c r="I88815" i="42" s="1"/>
  <c r="K88816" i="42"/>
  <c r="I88816" i="42" s="1"/>
  <c r="I88817" i="42"/>
  <c r="K88817" i="42"/>
  <c r="K3" i="42"/>
  <c r="I3" i="42" s="1"/>
  <c r="K4" i="42"/>
  <c r="I4" i="42" s="1"/>
  <c r="K5" i="42"/>
  <c r="K6" i="42"/>
  <c r="K7" i="42"/>
  <c r="K8" i="42"/>
  <c r="K9" i="42"/>
  <c r="K10" i="42"/>
  <c r="K11" i="42"/>
  <c r="I11" i="42" s="1"/>
  <c r="K12" i="42"/>
  <c r="K13" i="42"/>
  <c r="K14" i="42"/>
  <c r="K15" i="42"/>
  <c r="K16" i="42"/>
  <c r="K17" i="42"/>
  <c r="K18" i="42"/>
  <c r="K19" i="42"/>
  <c r="I19" i="42" s="1"/>
  <c r="K20" i="42"/>
  <c r="I20" i="42" s="1"/>
  <c r="K21" i="42"/>
  <c r="K22" i="42"/>
  <c r="K23" i="42"/>
  <c r="K24" i="42"/>
  <c r="K25" i="42"/>
  <c r="K26" i="42"/>
  <c r="K27" i="42"/>
  <c r="I27" i="42" s="1"/>
  <c r="K28" i="42"/>
  <c r="I28" i="42" s="1"/>
  <c r="K29" i="42"/>
  <c r="K30" i="42"/>
  <c r="K31" i="42"/>
  <c r="K32" i="42"/>
  <c r="K33" i="42"/>
  <c r="K34" i="42"/>
  <c r="K35" i="42"/>
  <c r="I35" i="42" s="1"/>
  <c r="K36" i="42"/>
  <c r="I36" i="42" s="1"/>
  <c r="K37" i="42"/>
  <c r="K38" i="42"/>
  <c r="K39" i="42"/>
  <c r="K40" i="42"/>
  <c r="K41" i="42"/>
  <c r="K42" i="42"/>
  <c r="K43" i="42"/>
  <c r="I43" i="42" s="1"/>
  <c r="K44" i="42"/>
  <c r="I44" i="42" s="1"/>
  <c r="K45" i="42"/>
  <c r="K46" i="42"/>
  <c r="K47" i="42"/>
  <c r="K48" i="42"/>
  <c r="K49" i="42"/>
  <c r="K50" i="42"/>
  <c r="K51" i="42"/>
  <c r="I51" i="42" s="1"/>
  <c r="K52" i="42"/>
  <c r="I52" i="42" s="1"/>
  <c r="K53" i="42"/>
  <c r="K54" i="42"/>
  <c r="K55" i="42"/>
  <c r="K56" i="42"/>
  <c r="K57" i="42"/>
  <c r="K58" i="42"/>
  <c r="K59" i="42"/>
  <c r="I59" i="42" s="1"/>
  <c r="K60" i="42"/>
  <c r="I60" i="42" s="1"/>
  <c r="K61" i="42"/>
  <c r="K62" i="42"/>
  <c r="K63" i="42"/>
  <c r="K64" i="42"/>
  <c r="K65" i="42"/>
  <c r="K66" i="42"/>
  <c r="K67" i="42"/>
  <c r="I67" i="42" s="1"/>
  <c r="K68" i="42"/>
  <c r="I68" i="42" s="1"/>
  <c r="K69" i="42"/>
  <c r="K70" i="42"/>
  <c r="K71" i="42"/>
  <c r="K72" i="42"/>
  <c r="K73" i="42"/>
  <c r="K74" i="42"/>
  <c r="K75" i="42"/>
  <c r="I75" i="42" s="1"/>
  <c r="K76" i="42"/>
  <c r="K77" i="42"/>
  <c r="K78" i="42"/>
  <c r="K79" i="42"/>
  <c r="K80" i="42"/>
  <c r="K81" i="42"/>
  <c r="K82" i="42"/>
  <c r="K83" i="42"/>
  <c r="I83" i="42" s="1"/>
  <c r="K84" i="42"/>
  <c r="I84" i="42" s="1"/>
  <c r="K85" i="42"/>
  <c r="K86" i="42"/>
  <c r="K87" i="42"/>
  <c r="K88" i="42"/>
  <c r="K89" i="42"/>
  <c r="K90" i="42"/>
  <c r="K91" i="42"/>
  <c r="I91" i="42" s="1"/>
  <c r="K92" i="42"/>
  <c r="I92" i="42" s="1"/>
  <c r="K93" i="42"/>
  <c r="K94" i="42"/>
  <c r="K95" i="42"/>
  <c r="K96" i="42"/>
  <c r="K97" i="42"/>
  <c r="K98" i="42"/>
  <c r="K99" i="42"/>
  <c r="I99" i="42" s="1"/>
  <c r="K100" i="42"/>
  <c r="I100" i="42" s="1"/>
  <c r="K101" i="42"/>
  <c r="K102" i="42"/>
  <c r="K103" i="42"/>
  <c r="K104" i="42"/>
  <c r="K105" i="42"/>
  <c r="K106" i="42"/>
  <c r="K107" i="42"/>
  <c r="I107" i="42" s="1"/>
  <c r="K108" i="42"/>
  <c r="I108" i="42" s="1"/>
  <c r="K109" i="42"/>
  <c r="K110" i="42"/>
  <c r="K111" i="42"/>
  <c r="K112" i="42"/>
  <c r="K113" i="42"/>
  <c r="K114" i="42"/>
  <c r="K115" i="42"/>
  <c r="I115" i="42" s="1"/>
  <c r="K116" i="42"/>
  <c r="I116" i="42" s="1"/>
  <c r="K117" i="42"/>
  <c r="K118" i="42"/>
  <c r="K119" i="42"/>
  <c r="K120" i="42"/>
  <c r="K121" i="42"/>
  <c r="K122" i="42"/>
  <c r="K123" i="42"/>
  <c r="I123" i="42" s="1"/>
  <c r="K124" i="42"/>
  <c r="I124" i="42" s="1"/>
  <c r="K125" i="42"/>
  <c r="K126" i="42"/>
  <c r="K127" i="42"/>
  <c r="K128" i="42"/>
  <c r="K129" i="42"/>
  <c r="K130" i="42"/>
  <c r="K131" i="42"/>
  <c r="I131" i="42" s="1"/>
  <c r="K132" i="42"/>
  <c r="I132" i="42" s="1"/>
  <c r="K133" i="42"/>
  <c r="K134" i="42"/>
  <c r="K135" i="42"/>
  <c r="K136" i="42"/>
  <c r="K137" i="42"/>
  <c r="K138" i="42"/>
  <c r="K139" i="42"/>
  <c r="I139" i="42" s="1"/>
  <c r="K140" i="42"/>
  <c r="K141" i="42"/>
  <c r="K142" i="42"/>
  <c r="K143" i="42"/>
  <c r="K144" i="42"/>
  <c r="K145" i="42"/>
  <c r="K146" i="42"/>
  <c r="K147" i="42"/>
  <c r="I147" i="42" s="1"/>
  <c r="K148" i="42"/>
  <c r="I148" i="42" s="1"/>
  <c r="K149" i="42"/>
  <c r="K150" i="42"/>
  <c r="K151" i="42"/>
  <c r="K152" i="42"/>
  <c r="K153" i="42"/>
  <c r="K154" i="42"/>
  <c r="K155" i="42"/>
  <c r="I155" i="42" s="1"/>
  <c r="K156" i="42"/>
  <c r="I156" i="42" s="1"/>
  <c r="K157" i="42"/>
  <c r="K158" i="42"/>
  <c r="K159" i="42"/>
  <c r="K160" i="42"/>
  <c r="K161" i="42"/>
  <c r="K162" i="42"/>
  <c r="K163" i="42"/>
  <c r="I163" i="42" s="1"/>
  <c r="K164" i="42"/>
  <c r="I164" i="42" s="1"/>
  <c r="K165" i="42"/>
  <c r="K166" i="42"/>
  <c r="K167" i="42"/>
  <c r="K168" i="42"/>
  <c r="K169" i="42"/>
  <c r="K170" i="42"/>
  <c r="K171" i="42"/>
  <c r="I171" i="42" s="1"/>
  <c r="K172" i="42"/>
  <c r="I172" i="42" s="1"/>
  <c r="K173" i="42"/>
  <c r="K174" i="42"/>
  <c r="K175" i="42"/>
  <c r="K176" i="42"/>
  <c r="K177" i="42"/>
  <c r="K178" i="42"/>
  <c r="K179" i="42"/>
  <c r="I179" i="42" s="1"/>
  <c r="K180" i="42"/>
  <c r="I180" i="42" s="1"/>
  <c r="K181" i="42"/>
  <c r="K182" i="42"/>
  <c r="K183" i="42"/>
  <c r="K184" i="42"/>
  <c r="K185" i="42"/>
  <c r="K186" i="42"/>
  <c r="K187" i="42"/>
  <c r="I187" i="42" s="1"/>
  <c r="K188" i="42"/>
  <c r="I188" i="42" s="1"/>
  <c r="K189" i="42"/>
  <c r="K190" i="42"/>
  <c r="K191" i="42"/>
  <c r="K192" i="42"/>
  <c r="K193" i="42"/>
  <c r="K194" i="42"/>
  <c r="K195" i="42"/>
  <c r="I195" i="42" s="1"/>
  <c r="K196" i="42"/>
  <c r="I196" i="42" s="1"/>
  <c r="K197" i="42"/>
  <c r="K198" i="42"/>
  <c r="K199" i="42"/>
  <c r="K200" i="42"/>
  <c r="K201" i="42"/>
  <c r="K202" i="42"/>
  <c r="K203" i="42"/>
  <c r="I203" i="42" s="1"/>
  <c r="K204" i="42"/>
  <c r="K205" i="42"/>
  <c r="K206" i="42"/>
  <c r="K207" i="42"/>
  <c r="K208" i="42"/>
  <c r="K209" i="42"/>
  <c r="K210" i="42"/>
  <c r="K211" i="42"/>
  <c r="I211" i="42" s="1"/>
  <c r="K212" i="42"/>
  <c r="I212" i="42" s="1"/>
  <c r="K213" i="42"/>
  <c r="K214" i="42"/>
  <c r="K215" i="42"/>
  <c r="K216" i="42"/>
  <c r="K217" i="42"/>
  <c r="K218" i="42"/>
  <c r="K219" i="42"/>
  <c r="I219" i="42" s="1"/>
  <c r="K220" i="42"/>
  <c r="I220" i="42" s="1"/>
  <c r="K221" i="42"/>
  <c r="K222" i="42"/>
  <c r="K223" i="42"/>
  <c r="K224" i="42"/>
  <c r="K225" i="42"/>
  <c r="K226" i="42"/>
  <c r="K227" i="42"/>
  <c r="I227" i="42" s="1"/>
  <c r="K228" i="42"/>
  <c r="I228" i="42" s="1"/>
  <c r="K229" i="42"/>
  <c r="K230" i="42"/>
  <c r="K231" i="42"/>
  <c r="K232" i="42"/>
  <c r="K233" i="42"/>
  <c r="K234" i="42"/>
  <c r="K235" i="42"/>
  <c r="I235" i="42" s="1"/>
  <c r="K236" i="42"/>
  <c r="I236" i="42" s="1"/>
  <c r="K237" i="42"/>
  <c r="K238" i="42"/>
  <c r="K239" i="42"/>
  <c r="K240" i="42"/>
  <c r="K241" i="42"/>
  <c r="K242" i="42"/>
  <c r="K243" i="42"/>
  <c r="I243" i="42" s="1"/>
  <c r="K244" i="42"/>
  <c r="I244" i="42" s="1"/>
  <c r="K245" i="42"/>
  <c r="K246" i="42"/>
  <c r="K247" i="42"/>
  <c r="K248" i="42"/>
  <c r="K249" i="42"/>
  <c r="K250" i="42"/>
  <c r="K251" i="42"/>
  <c r="I251" i="42" s="1"/>
  <c r="K252" i="42"/>
  <c r="I252" i="42" s="1"/>
  <c r="K253" i="42"/>
  <c r="K254" i="42"/>
  <c r="K255" i="42"/>
  <c r="K256" i="42"/>
  <c r="K257" i="42"/>
  <c r="K258" i="42"/>
  <c r="K259" i="42"/>
  <c r="I259" i="42" s="1"/>
  <c r="K260" i="42"/>
  <c r="I260" i="42" s="1"/>
  <c r="K261" i="42"/>
  <c r="K262" i="42"/>
  <c r="K263" i="42"/>
  <c r="K264" i="42"/>
  <c r="K265" i="42"/>
  <c r="K266" i="42"/>
  <c r="K267" i="42"/>
  <c r="I267" i="42" s="1"/>
  <c r="K268" i="42"/>
  <c r="K269" i="42"/>
  <c r="K270" i="42"/>
  <c r="K271" i="42"/>
  <c r="K272" i="42"/>
  <c r="K273" i="42"/>
  <c r="K274" i="42"/>
  <c r="K275" i="42"/>
  <c r="I275" i="42" s="1"/>
  <c r="K276" i="42"/>
  <c r="I276" i="42" s="1"/>
  <c r="K277" i="42"/>
  <c r="K278" i="42"/>
  <c r="K279" i="42"/>
  <c r="K280" i="42"/>
  <c r="K281" i="42"/>
  <c r="K282" i="42"/>
  <c r="K283" i="42"/>
  <c r="I283" i="42" s="1"/>
  <c r="K284" i="42"/>
  <c r="I284" i="42" s="1"/>
  <c r="K285" i="42"/>
  <c r="K286" i="42"/>
  <c r="K287" i="42"/>
  <c r="K288" i="42"/>
  <c r="K289" i="42"/>
  <c r="K290" i="42"/>
  <c r="K291" i="42"/>
  <c r="I291" i="42" s="1"/>
  <c r="K292" i="42"/>
  <c r="I292" i="42" s="1"/>
  <c r="K293" i="42"/>
  <c r="K294" i="42"/>
  <c r="K295" i="42"/>
  <c r="K296" i="42"/>
  <c r="K297" i="42"/>
  <c r="K298" i="42"/>
  <c r="K299" i="42"/>
  <c r="I299" i="42" s="1"/>
  <c r="K300" i="42"/>
  <c r="I300" i="42" s="1"/>
  <c r="K301" i="42"/>
  <c r="K302" i="42"/>
  <c r="K303" i="42"/>
  <c r="K304" i="42"/>
  <c r="K305" i="42"/>
  <c r="K306" i="42"/>
  <c r="K307" i="42"/>
  <c r="I307" i="42" s="1"/>
  <c r="K308" i="42"/>
  <c r="I308" i="42" s="1"/>
  <c r="K309" i="42"/>
  <c r="K310" i="42"/>
  <c r="K311" i="42"/>
  <c r="K312" i="42"/>
  <c r="K313" i="42"/>
  <c r="K314" i="42"/>
  <c r="K315" i="42"/>
  <c r="I315" i="42" s="1"/>
  <c r="K316" i="42"/>
  <c r="I316" i="42" s="1"/>
  <c r="K317" i="42"/>
  <c r="K318" i="42"/>
  <c r="K319" i="42"/>
  <c r="K320" i="42"/>
  <c r="K321" i="42"/>
  <c r="K322" i="42"/>
  <c r="K323" i="42"/>
  <c r="I323" i="42" s="1"/>
  <c r="K324" i="42"/>
  <c r="I324" i="42" s="1"/>
  <c r="K325" i="42"/>
  <c r="K326" i="42"/>
  <c r="K327" i="42"/>
  <c r="K328" i="42"/>
  <c r="K329" i="42"/>
  <c r="K330" i="42"/>
  <c r="K331" i="42"/>
  <c r="I331" i="42" s="1"/>
  <c r="K332" i="42"/>
  <c r="K333" i="42"/>
  <c r="K334" i="42"/>
  <c r="K335" i="42"/>
  <c r="K336" i="42"/>
  <c r="K337" i="42"/>
  <c r="K338" i="42"/>
  <c r="K339" i="42"/>
  <c r="I339" i="42" s="1"/>
  <c r="K340" i="42"/>
  <c r="I340" i="42" s="1"/>
  <c r="K341" i="42"/>
  <c r="K342" i="42"/>
  <c r="K343" i="42"/>
  <c r="K344" i="42"/>
  <c r="K345" i="42"/>
  <c r="K346" i="42"/>
  <c r="K347" i="42"/>
  <c r="I347" i="42" s="1"/>
  <c r="K348" i="42"/>
  <c r="I348" i="42" s="1"/>
  <c r="K349" i="42"/>
  <c r="K350" i="42"/>
  <c r="K351" i="42"/>
  <c r="K352" i="42"/>
  <c r="K353" i="42"/>
  <c r="K354" i="42"/>
  <c r="K355" i="42"/>
  <c r="I355" i="42" s="1"/>
  <c r="K356" i="42"/>
  <c r="I356" i="42" s="1"/>
  <c r="K357" i="42"/>
  <c r="K358" i="42"/>
  <c r="K359" i="42"/>
  <c r="K360" i="42"/>
  <c r="K361" i="42"/>
  <c r="K362" i="42"/>
  <c r="K363" i="42"/>
  <c r="I363" i="42" s="1"/>
  <c r="K364" i="42"/>
  <c r="I364" i="42" s="1"/>
  <c r="K365" i="42"/>
  <c r="K366" i="42"/>
  <c r="K367" i="42"/>
  <c r="K368" i="42"/>
  <c r="K369" i="42"/>
  <c r="K370" i="42"/>
  <c r="K371" i="42"/>
  <c r="I371" i="42" s="1"/>
  <c r="K372" i="42"/>
  <c r="I372" i="42" s="1"/>
  <c r="K373" i="42"/>
  <c r="K374" i="42"/>
  <c r="K375" i="42"/>
  <c r="K376" i="42"/>
  <c r="K377" i="42"/>
  <c r="K378" i="42"/>
  <c r="K379" i="42"/>
  <c r="I379" i="42" s="1"/>
  <c r="K380" i="42"/>
  <c r="I380" i="42" s="1"/>
  <c r="K381" i="42"/>
  <c r="K382" i="42"/>
  <c r="K383" i="42"/>
  <c r="K384" i="42"/>
  <c r="K385" i="42"/>
  <c r="K386" i="42"/>
  <c r="K387" i="42"/>
  <c r="I387" i="42" s="1"/>
  <c r="K388" i="42"/>
  <c r="I388" i="42" s="1"/>
  <c r="K389" i="42"/>
  <c r="K390" i="42"/>
  <c r="K391" i="42"/>
  <c r="K392" i="42"/>
  <c r="K393" i="42"/>
  <c r="K394" i="42"/>
  <c r="K395" i="42"/>
  <c r="I395" i="42" s="1"/>
  <c r="K396" i="42"/>
  <c r="K397" i="42"/>
  <c r="K398" i="42"/>
  <c r="K399" i="42"/>
  <c r="K400" i="42"/>
  <c r="K401" i="42"/>
  <c r="K402" i="42"/>
  <c r="K403" i="42"/>
  <c r="I403" i="42" s="1"/>
  <c r="K404" i="42"/>
  <c r="I404" i="42" s="1"/>
  <c r="K405" i="42"/>
  <c r="K406" i="42"/>
  <c r="K407" i="42"/>
  <c r="K408" i="42"/>
  <c r="K409" i="42"/>
  <c r="K410" i="42"/>
  <c r="K411" i="42"/>
  <c r="I411" i="42" s="1"/>
  <c r="K412" i="42"/>
  <c r="I412" i="42" s="1"/>
  <c r="K413" i="42"/>
  <c r="K414" i="42"/>
  <c r="K415" i="42"/>
  <c r="K416" i="42"/>
  <c r="K417" i="42"/>
  <c r="K418" i="42"/>
  <c r="K419" i="42"/>
  <c r="I419" i="42" s="1"/>
  <c r="K420" i="42"/>
  <c r="I420" i="42" s="1"/>
  <c r="K421" i="42"/>
  <c r="K422" i="42"/>
  <c r="K423" i="42"/>
  <c r="K424" i="42"/>
  <c r="K425" i="42"/>
  <c r="K426" i="42"/>
  <c r="K427" i="42"/>
  <c r="I427" i="42" s="1"/>
  <c r="K428" i="42"/>
  <c r="I428" i="42" s="1"/>
  <c r="K429" i="42"/>
  <c r="K430" i="42"/>
  <c r="K431" i="42"/>
  <c r="K432" i="42"/>
  <c r="K433" i="42"/>
  <c r="K434" i="42"/>
  <c r="K435" i="42"/>
  <c r="I435" i="42" s="1"/>
  <c r="K436" i="42"/>
  <c r="I436" i="42" s="1"/>
  <c r="K437" i="42"/>
  <c r="K438" i="42"/>
  <c r="K439" i="42"/>
  <c r="K440" i="42"/>
  <c r="K441" i="42"/>
  <c r="K442" i="42"/>
  <c r="K443" i="42"/>
  <c r="I443" i="42" s="1"/>
  <c r="K444" i="42"/>
  <c r="I444" i="42" s="1"/>
  <c r="K445" i="42"/>
  <c r="K446" i="42"/>
  <c r="K447" i="42"/>
  <c r="K448" i="42"/>
  <c r="K449" i="42"/>
  <c r="K450" i="42"/>
  <c r="K451" i="42"/>
  <c r="I451" i="42" s="1"/>
  <c r="K452" i="42"/>
  <c r="I452" i="42" s="1"/>
  <c r="K453" i="42"/>
  <c r="K454" i="42"/>
  <c r="K455" i="42"/>
  <c r="K456" i="42"/>
  <c r="K457" i="42"/>
  <c r="K458" i="42"/>
  <c r="K459" i="42"/>
  <c r="I459" i="42" s="1"/>
  <c r="K460" i="42"/>
  <c r="K461" i="42"/>
  <c r="K462" i="42"/>
  <c r="K463" i="42"/>
  <c r="K464" i="42"/>
  <c r="K465" i="42"/>
  <c r="K466" i="42"/>
  <c r="K467" i="42"/>
  <c r="I467" i="42" s="1"/>
  <c r="K468" i="42"/>
  <c r="I468" i="42" s="1"/>
  <c r="K469" i="42"/>
  <c r="K470" i="42"/>
  <c r="K471" i="42"/>
  <c r="K472" i="42"/>
  <c r="K473" i="42"/>
  <c r="K474" i="42"/>
  <c r="K475" i="42"/>
  <c r="I475" i="42" s="1"/>
  <c r="K476" i="42"/>
  <c r="I476" i="42" s="1"/>
  <c r="K477" i="42"/>
  <c r="K478" i="42"/>
  <c r="K479" i="42"/>
  <c r="K480" i="42"/>
  <c r="K481" i="42"/>
  <c r="K482" i="42"/>
  <c r="K483" i="42"/>
  <c r="I483" i="42" s="1"/>
  <c r="K484" i="42"/>
  <c r="I484" i="42" s="1"/>
  <c r="K485" i="42"/>
  <c r="K486" i="42"/>
  <c r="K487" i="42"/>
  <c r="K488" i="42"/>
  <c r="K489" i="42"/>
  <c r="K490" i="42"/>
  <c r="K491" i="42"/>
  <c r="I491" i="42" s="1"/>
  <c r="K492" i="42"/>
  <c r="I492" i="42" s="1"/>
  <c r="K493" i="42"/>
  <c r="K494" i="42"/>
  <c r="K495" i="42"/>
  <c r="K496" i="42"/>
  <c r="K497" i="42"/>
  <c r="K498" i="42"/>
  <c r="K499" i="42"/>
  <c r="I499" i="42" s="1"/>
  <c r="K500" i="42"/>
  <c r="I500" i="42" s="1"/>
  <c r="K501" i="42"/>
  <c r="K502" i="42"/>
  <c r="K503" i="42"/>
  <c r="K504" i="42"/>
  <c r="K505" i="42"/>
  <c r="K506" i="42"/>
  <c r="K507" i="42"/>
  <c r="I507" i="42" s="1"/>
  <c r="K508" i="42"/>
  <c r="I508" i="42" s="1"/>
  <c r="K509" i="42"/>
  <c r="K510" i="42"/>
  <c r="K511" i="42"/>
  <c r="K512" i="42"/>
  <c r="K513" i="42"/>
  <c r="K514" i="42"/>
  <c r="K515" i="42"/>
  <c r="I515" i="42" s="1"/>
  <c r="K516" i="42"/>
  <c r="I516" i="42" s="1"/>
  <c r="K517" i="42"/>
  <c r="K518" i="42"/>
  <c r="K519" i="42"/>
  <c r="K520" i="42"/>
  <c r="K521" i="42"/>
  <c r="K522" i="42"/>
  <c r="K523" i="42"/>
  <c r="I523" i="42" s="1"/>
  <c r="K524" i="42"/>
  <c r="K525" i="42"/>
  <c r="K526" i="42"/>
  <c r="K527" i="42"/>
  <c r="K528" i="42"/>
  <c r="K529" i="42"/>
  <c r="K530" i="42"/>
  <c r="K531" i="42"/>
  <c r="I531" i="42" s="1"/>
  <c r="K532" i="42"/>
  <c r="I532" i="42" s="1"/>
  <c r="K533" i="42"/>
  <c r="K534" i="42"/>
  <c r="K535" i="42"/>
  <c r="K536" i="42"/>
  <c r="K537" i="42"/>
  <c r="K538" i="42"/>
  <c r="K539" i="42"/>
  <c r="I539" i="42" s="1"/>
  <c r="K540" i="42"/>
  <c r="I540" i="42" s="1"/>
  <c r="K541" i="42"/>
  <c r="K542" i="42"/>
  <c r="K543" i="42"/>
  <c r="K544" i="42"/>
  <c r="K545" i="42"/>
  <c r="K546" i="42"/>
  <c r="K547" i="42"/>
  <c r="I547" i="42" s="1"/>
  <c r="K548" i="42"/>
  <c r="I548" i="42" s="1"/>
  <c r="K549" i="42"/>
  <c r="K550" i="42"/>
  <c r="K551" i="42"/>
  <c r="K552" i="42"/>
  <c r="K553" i="42"/>
  <c r="K554" i="42"/>
  <c r="K555" i="42"/>
  <c r="I555" i="42" s="1"/>
  <c r="K556" i="42"/>
  <c r="I556" i="42" s="1"/>
  <c r="K557" i="42"/>
  <c r="K558" i="42"/>
  <c r="K559" i="42"/>
  <c r="K560" i="42"/>
  <c r="K561" i="42"/>
  <c r="K562" i="42"/>
  <c r="K563" i="42"/>
  <c r="I563" i="42" s="1"/>
  <c r="K564" i="42"/>
  <c r="I564" i="42" s="1"/>
  <c r="K565" i="42"/>
  <c r="K566" i="42"/>
  <c r="K567" i="42"/>
  <c r="K568" i="42"/>
  <c r="K569" i="42"/>
  <c r="K570" i="42"/>
  <c r="K571" i="42"/>
  <c r="I571" i="42" s="1"/>
  <c r="K572" i="42"/>
  <c r="I572" i="42" s="1"/>
  <c r="K573" i="42"/>
  <c r="K574" i="42"/>
  <c r="K575" i="42"/>
  <c r="K576" i="42"/>
  <c r="K577" i="42"/>
  <c r="K578" i="42"/>
  <c r="K579" i="42"/>
  <c r="I579" i="42" s="1"/>
  <c r="K580" i="42"/>
  <c r="I580" i="42" s="1"/>
  <c r="K581" i="42"/>
  <c r="K582" i="42"/>
  <c r="K583" i="42"/>
  <c r="K584" i="42"/>
  <c r="K585" i="42"/>
  <c r="K586" i="42"/>
  <c r="K587" i="42"/>
  <c r="I587" i="42" s="1"/>
  <c r="K588" i="42"/>
  <c r="K589" i="42"/>
  <c r="K590" i="42"/>
  <c r="K591" i="42"/>
  <c r="K592" i="42"/>
  <c r="K593" i="42"/>
  <c r="K594" i="42"/>
  <c r="K595" i="42"/>
  <c r="I595" i="42" s="1"/>
  <c r="K596" i="42"/>
  <c r="I596" i="42" s="1"/>
  <c r="K597" i="42"/>
  <c r="K598" i="42"/>
  <c r="K599" i="42"/>
  <c r="K600" i="42"/>
  <c r="K601" i="42"/>
  <c r="K602" i="42"/>
  <c r="K603" i="42"/>
  <c r="I603" i="42" s="1"/>
  <c r="K604" i="42"/>
  <c r="I604" i="42" s="1"/>
  <c r="K605" i="42"/>
  <c r="K606" i="42"/>
  <c r="K607" i="42"/>
  <c r="K608" i="42"/>
  <c r="K609" i="42"/>
  <c r="K610" i="42"/>
  <c r="K611" i="42"/>
  <c r="I611" i="42" s="1"/>
  <c r="K612" i="42"/>
  <c r="I612" i="42" s="1"/>
  <c r="K613" i="42"/>
  <c r="K614" i="42"/>
  <c r="K615" i="42"/>
  <c r="K616" i="42"/>
  <c r="K617" i="42"/>
  <c r="K618" i="42"/>
  <c r="K619" i="42"/>
  <c r="I619" i="42" s="1"/>
  <c r="K620" i="42"/>
  <c r="I620" i="42" s="1"/>
  <c r="K621" i="42"/>
  <c r="K622" i="42"/>
  <c r="K623" i="42"/>
  <c r="K624" i="42"/>
  <c r="K625" i="42"/>
  <c r="K626" i="42"/>
  <c r="K627" i="42"/>
  <c r="I627" i="42" s="1"/>
  <c r="K628" i="42"/>
  <c r="I628" i="42" s="1"/>
  <c r="K629" i="42"/>
  <c r="K630" i="42"/>
  <c r="K631" i="42"/>
  <c r="K632" i="42"/>
  <c r="K633" i="42"/>
  <c r="K634" i="42"/>
  <c r="K635" i="42"/>
  <c r="I635" i="42" s="1"/>
  <c r="K636" i="42"/>
  <c r="I636" i="42" s="1"/>
  <c r="K637" i="42"/>
  <c r="K638" i="42"/>
  <c r="K639" i="42"/>
  <c r="K640" i="42"/>
  <c r="K641" i="42"/>
  <c r="K642" i="42"/>
  <c r="K643" i="42"/>
  <c r="I643" i="42" s="1"/>
  <c r="K644" i="42"/>
  <c r="I644" i="42" s="1"/>
  <c r="K645" i="42"/>
  <c r="K646" i="42"/>
  <c r="K647" i="42"/>
  <c r="K648" i="42"/>
  <c r="K649" i="42"/>
  <c r="K650" i="42"/>
  <c r="K651" i="42"/>
  <c r="I651" i="42" s="1"/>
  <c r="K652" i="42"/>
  <c r="K653" i="42"/>
  <c r="K654" i="42"/>
  <c r="K655" i="42"/>
  <c r="K656" i="42"/>
  <c r="K657" i="42"/>
  <c r="K658" i="42"/>
  <c r="K659" i="42"/>
  <c r="I659" i="42" s="1"/>
  <c r="K660" i="42"/>
  <c r="I660" i="42" s="1"/>
  <c r="K661" i="42"/>
  <c r="K662" i="42"/>
  <c r="K663" i="42"/>
  <c r="K664" i="42"/>
  <c r="K665" i="42"/>
  <c r="K666" i="42"/>
  <c r="K667" i="42"/>
  <c r="I667" i="42" s="1"/>
  <c r="K668" i="42"/>
  <c r="I668" i="42" s="1"/>
  <c r="K669" i="42"/>
  <c r="K670" i="42"/>
  <c r="K671" i="42"/>
  <c r="K672" i="42"/>
  <c r="K673" i="42"/>
  <c r="K674" i="42"/>
  <c r="K675" i="42"/>
  <c r="I675" i="42" s="1"/>
  <c r="K676" i="42"/>
  <c r="I676" i="42" s="1"/>
  <c r="K677" i="42"/>
  <c r="K678" i="42"/>
  <c r="K679" i="42"/>
  <c r="K680" i="42"/>
  <c r="K681" i="42"/>
  <c r="K682" i="42"/>
  <c r="K683" i="42"/>
  <c r="K684" i="42"/>
  <c r="I684" i="42" s="1"/>
  <c r="K685" i="42"/>
  <c r="K686" i="42"/>
  <c r="K687" i="42"/>
  <c r="K688" i="42"/>
  <c r="K689" i="42"/>
  <c r="K690" i="42"/>
  <c r="K691" i="42"/>
  <c r="K692" i="42"/>
  <c r="I692" i="42" s="1"/>
  <c r="K693" i="42"/>
  <c r="K694" i="42"/>
  <c r="K695" i="42"/>
  <c r="K696" i="42"/>
  <c r="K697" i="42"/>
  <c r="K698" i="42"/>
  <c r="K699" i="42"/>
  <c r="K700" i="42"/>
  <c r="I700" i="42" s="1"/>
  <c r="K701" i="42"/>
  <c r="K702" i="42"/>
  <c r="K703" i="42"/>
  <c r="K704" i="42"/>
  <c r="K705" i="42"/>
  <c r="K706" i="42"/>
  <c r="K707" i="42"/>
  <c r="K708" i="42"/>
  <c r="I708" i="42" s="1"/>
  <c r="K709" i="42"/>
  <c r="K710" i="42"/>
  <c r="K711" i="42"/>
  <c r="K712" i="42"/>
  <c r="K713" i="42"/>
  <c r="K714" i="42"/>
  <c r="K715" i="42"/>
  <c r="K716" i="42"/>
  <c r="I716" i="42" s="1"/>
  <c r="K717" i="42"/>
  <c r="K718" i="42"/>
  <c r="K719" i="42"/>
  <c r="K720" i="42"/>
  <c r="K721" i="42"/>
  <c r="K722" i="42"/>
  <c r="K723" i="42"/>
  <c r="K724" i="42"/>
  <c r="I724" i="42" s="1"/>
  <c r="K725" i="42"/>
  <c r="K726" i="42"/>
  <c r="K727" i="42"/>
  <c r="K728" i="42"/>
  <c r="K729" i="42"/>
  <c r="K730" i="42"/>
  <c r="K731" i="42"/>
  <c r="K732" i="42"/>
  <c r="I732" i="42" s="1"/>
  <c r="K733" i="42"/>
  <c r="K734" i="42"/>
  <c r="K735" i="42"/>
  <c r="K736" i="42"/>
  <c r="K737" i="42"/>
  <c r="K738" i="42"/>
  <c r="K739" i="42"/>
  <c r="K740" i="42"/>
  <c r="I740" i="42" s="1"/>
  <c r="K741" i="42"/>
  <c r="K742" i="42"/>
  <c r="K743" i="42"/>
  <c r="K744" i="42"/>
  <c r="K745" i="42"/>
  <c r="K746" i="42"/>
  <c r="K747" i="42"/>
  <c r="K748" i="42"/>
  <c r="I748" i="42" s="1"/>
  <c r="K749" i="42"/>
  <c r="K750" i="42"/>
  <c r="K751" i="42"/>
  <c r="K752" i="42"/>
  <c r="K753" i="42"/>
  <c r="K754" i="42"/>
  <c r="K755" i="42"/>
  <c r="K756" i="42"/>
  <c r="I756" i="42" s="1"/>
  <c r="K757" i="42"/>
  <c r="K758" i="42"/>
  <c r="K759" i="42"/>
  <c r="K760" i="42"/>
  <c r="K761" i="42"/>
  <c r="K762" i="42"/>
  <c r="K763" i="42"/>
  <c r="K764" i="42"/>
  <c r="I764" i="42" s="1"/>
  <c r="K765" i="42"/>
  <c r="K766" i="42"/>
  <c r="K767" i="42"/>
  <c r="K768" i="42"/>
  <c r="K769" i="42"/>
  <c r="K770" i="42"/>
  <c r="K771" i="42"/>
  <c r="K772" i="42"/>
  <c r="I772" i="42" s="1"/>
  <c r="K773" i="42"/>
  <c r="K774" i="42"/>
  <c r="K775" i="42"/>
  <c r="K776" i="42"/>
  <c r="K777" i="42"/>
  <c r="K778" i="42"/>
  <c r="K779" i="42"/>
  <c r="K780" i="42"/>
  <c r="I780" i="42" s="1"/>
  <c r="K781" i="42"/>
  <c r="K782" i="42"/>
  <c r="K783" i="42"/>
  <c r="K784" i="42"/>
  <c r="K785" i="42"/>
  <c r="K786" i="42"/>
  <c r="K787" i="42"/>
  <c r="K788" i="42"/>
  <c r="I788" i="42" s="1"/>
  <c r="K789" i="42"/>
  <c r="K790" i="42"/>
  <c r="K791" i="42"/>
  <c r="K792" i="42"/>
  <c r="K793" i="42"/>
  <c r="K794" i="42"/>
  <c r="K795" i="42"/>
  <c r="K796" i="42"/>
  <c r="I796" i="42" s="1"/>
  <c r="K797" i="42"/>
  <c r="K798" i="42"/>
  <c r="K799" i="42"/>
  <c r="K800" i="42"/>
  <c r="K801" i="42"/>
  <c r="K802" i="42"/>
  <c r="K803" i="42"/>
  <c r="K804" i="42"/>
  <c r="I804" i="42" s="1"/>
  <c r="K805" i="42"/>
  <c r="K806" i="42"/>
  <c r="K807" i="42"/>
  <c r="K808" i="42"/>
  <c r="K809" i="42"/>
  <c r="K810" i="42"/>
  <c r="K811" i="42"/>
  <c r="K812" i="42"/>
  <c r="I812" i="42" s="1"/>
  <c r="K813" i="42"/>
  <c r="K814" i="42"/>
  <c r="K815" i="42"/>
  <c r="K816" i="42"/>
  <c r="K817" i="42"/>
  <c r="K818" i="42"/>
  <c r="K819" i="42"/>
  <c r="K820" i="42"/>
  <c r="I820" i="42" s="1"/>
  <c r="K821" i="42"/>
  <c r="K822" i="42"/>
  <c r="K823" i="42"/>
  <c r="K824" i="42"/>
  <c r="K825" i="42"/>
  <c r="K826" i="42"/>
  <c r="K827" i="42"/>
  <c r="K828" i="42"/>
  <c r="I828" i="42" s="1"/>
  <c r="K829" i="42"/>
  <c r="K830" i="42"/>
  <c r="K831" i="42"/>
  <c r="K832" i="42"/>
  <c r="K833" i="42"/>
  <c r="K834" i="42"/>
  <c r="K835" i="42"/>
  <c r="K836" i="42"/>
  <c r="I836" i="42" s="1"/>
  <c r="K837" i="42"/>
  <c r="K838" i="42"/>
  <c r="K839" i="42"/>
  <c r="K840" i="42"/>
  <c r="K841" i="42"/>
  <c r="K842" i="42"/>
  <c r="K843" i="42"/>
  <c r="K844" i="42"/>
  <c r="I844" i="42" s="1"/>
  <c r="K845" i="42"/>
  <c r="K846" i="42"/>
  <c r="K847" i="42"/>
  <c r="K848" i="42"/>
  <c r="K849" i="42"/>
  <c r="K850" i="42"/>
  <c r="K851" i="42"/>
  <c r="K852" i="42"/>
  <c r="I852" i="42" s="1"/>
  <c r="K853" i="42"/>
  <c r="K854" i="42"/>
  <c r="K855" i="42"/>
  <c r="K856" i="42"/>
  <c r="K857" i="42"/>
  <c r="K858" i="42"/>
  <c r="K859" i="42"/>
  <c r="K860" i="42"/>
  <c r="I860" i="42" s="1"/>
  <c r="K861" i="42"/>
  <c r="K862" i="42"/>
  <c r="K863" i="42"/>
  <c r="K864" i="42"/>
  <c r="K865" i="42"/>
  <c r="K866" i="42"/>
  <c r="K867" i="42"/>
  <c r="K868" i="42"/>
  <c r="I868" i="42" s="1"/>
  <c r="K869" i="42"/>
  <c r="K870" i="42"/>
  <c r="K871" i="42"/>
  <c r="K872" i="42"/>
  <c r="K873" i="42"/>
  <c r="K874" i="42"/>
  <c r="K875" i="42"/>
  <c r="K876" i="42"/>
  <c r="I876" i="42" s="1"/>
  <c r="K877" i="42"/>
  <c r="K878" i="42"/>
  <c r="K879" i="42"/>
  <c r="K880" i="42"/>
  <c r="K881" i="42"/>
  <c r="K882" i="42"/>
  <c r="K883" i="42"/>
  <c r="K884" i="42"/>
  <c r="I884" i="42" s="1"/>
  <c r="K885" i="42"/>
  <c r="K886" i="42"/>
  <c r="K887" i="42"/>
  <c r="K888" i="42"/>
  <c r="K889" i="42"/>
  <c r="K890" i="42"/>
  <c r="K891" i="42"/>
  <c r="K892" i="42"/>
  <c r="I892" i="42" s="1"/>
  <c r="K893" i="42"/>
  <c r="K894" i="42"/>
  <c r="K895" i="42"/>
  <c r="K896" i="42"/>
  <c r="K897" i="42"/>
  <c r="K898" i="42"/>
  <c r="K899" i="42"/>
  <c r="K900" i="42"/>
  <c r="I900" i="42" s="1"/>
  <c r="K901" i="42"/>
  <c r="K902" i="42"/>
  <c r="K903" i="42"/>
  <c r="K904" i="42"/>
  <c r="K905" i="42"/>
  <c r="K906" i="42"/>
  <c r="K907" i="42"/>
  <c r="K908" i="42"/>
  <c r="I908" i="42" s="1"/>
  <c r="K909" i="42"/>
  <c r="K910" i="42"/>
  <c r="K911" i="42"/>
  <c r="K912" i="42"/>
  <c r="K913" i="42"/>
  <c r="K914" i="42"/>
  <c r="K915" i="42"/>
  <c r="K916" i="42"/>
  <c r="I916" i="42" s="1"/>
  <c r="K917" i="42"/>
  <c r="K918" i="42"/>
  <c r="K919" i="42"/>
  <c r="K920" i="42"/>
  <c r="K921" i="42"/>
  <c r="K922" i="42"/>
  <c r="K923" i="42"/>
  <c r="K924" i="42"/>
  <c r="I924" i="42" s="1"/>
  <c r="K925" i="42"/>
  <c r="K926" i="42"/>
  <c r="K927" i="42"/>
  <c r="K928" i="42"/>
  <c r="K929" i="42"/>
  <c r="K930" i="42"/>
  <c r="K931" i="42"/>
  <c r="K932" i="42"/>
  <c r="I932" i="42" s="1"/>
  <c r="K933" i="42"/>
  <c r="K934" i="42"/>
  <c r="K935" i="42"/>
  <c r="K936" i="42"/>
  <c r="K937" i="42"/>
  <c r="K938" i="42"/>
  <c r="K939" i="42"/>
  <c r="K940" i="42"/>
  <c r="I940" i="42" s="1"/>
  <c r="K941" i="42"/>
  <c r="K942" i="42"/>
  <c r="K943" i="42"/>
  <c r="K944" i="42"/>
  <c r="K945" i="42"/>
  <c r="K946" i="42"/>
  <c r="K947" i="42"/>
  <c r="K948" i="42"/>
  <c r="I948" i="42" s="1"/>
  <c r="K949" i="42"/>
  <c r="K950" i="42"/>
  <c r="K951" i="42"/>
  <c r="K952" i="42"/>
  <c r="K953" i="42"/>
  <c r="K954" i="42"/>
  <c r="K955" i="42"/>
  <c r="K956" i="42"/>
  <c r="I956" i="42" s="1"/>
  <c r="K957" i="42"/>
  <c r="K958" i="42"/>
  <c r="K959" i="42"/>
  <c r="K960" i="42"/>
  <c r="K961" i="42"/>
  <c r="K962" i="42"/>
  <c r="K963" i="42"/>
  <c r="K964" i="42"/>
  <c r="I964" i="42" s="1"/>
  <c r="K965" i="42"/>
  <c r="K966" i="42"/>
  <c r="K967" i="42"/>
  <c r="K968" i="42"/>
  <c r="K969" i="42"/>
  <c r="K970" i="42"/>
  <c r="K971" i="42"/>
  <c r="K972" i="42"/>
  <c r="I972" i="42" s="1"/>
  <c r="K973" i="42"/>
  <c r="K974" i="42"/>
  <c r="K975" i="42"/>
  <c r="K976" i="42"/>
  <c r="K977" i="42"/>
  <c r="K978" i="42"/>
  <c r="K979" i="42"/>
  <c r="K980" i="42"/>
  <c r="I980" i="42" s="1"/>
  <c r="K981" i="42"/>
  <c r="K982" i="42"/>
  <c r="K983" i="42"/>
  <c r="K984" i="42"/>
  <c r="K985" i="42"/>
  <c r="K986" i="42"/>
  <c r="K987" i="42"/>
  <c r="K988" i="42"/>
  <c r="I988" i="42" s="1"/>
  <c r="K989" i="42"/>
  <c r="K990" i="42"/>
  <c r="K991" i="42"/>
  <c r="K992" i="42"/>
  <c r="K993" i="42"/>
  <c r="K994" i="42"/>
  <c r="K995" i="42"/>
  <c r="K996" i="42"/>
  <c r="I996" i="42" s="1"/>
  <c r="K997" i="42"/>
  <c r="K998" i="42"/>
  <c r="K999" i="42"/>
  <c r="K1000" i="42"/>
  <c r="K1001" i="42"/>
  <c r="K1002" i="42"/>
  <c r="K1003" i="42"/>
  <c r="K1004" i="42"/>
  <c r="I1004" i="42" s="1"/>
  <c r="K1005" i="42"/>
  <c r="K1006" i="42"/>
  <c r="K1007" i="42"/>
  <c r="K1008" i="42"/>
  <c r="K1009" i="42"/>
  <c r="K1010" i="42"/>
  <c r="K1011" i="42"/>
  <c r="K1012" i="42"/>
  <c r="I1012" i="42" s="1"/>
  <c r="K1013" i="42"/>
  <c r="K1014" i="42"/>
  <c r="K1015" i="42"/>
  <c r="K1016" i="42"/>
  <c r="K1017" i="42"/>
  <c r="K1018" i="42"/>
  <c r="K1019" i="42"/>
  <c r="K1020" i="42"/>
  <c r="I1020" i="42" s="1"/>
  <c r="K1021" i="42"/>
  <c r="K1022" i="42"/>
  <c r="K1023" i="42"/>
  <c r="K1024" i="42"/>
  <c r="K1025" i="42"/>
  <c r="K1026" i="42"/>
  <c r="K1027" i="42"/>
  <c r="K1028" i="42"/>
  <c r="I1028" i="42" s="1"/>
  <c r="K1029" i="42"/>
  <c r="K1030" i="42"/>
  <c r="K1031" i="42"/>
  <c r="K1032" i="42"/>
  <c r="K1033" i="42"/>
  <c r="K1034" i="42"/>
  <c r="K1035" i="42"/>
  <c r="K1036" i="42"/>
  <c r="I1036" i="42" s="1"/>
  <c r="K1037" i="42"/>
  <c r="K1038" i="42"/>
  <c r="K1039" i="42"/>
  <c r="K1040" i="42"/>
  <c r="K1041" i="42"/>
  <c r="K1042" i="42"/>
  <c r="K1043" i="42"/>
  <c r="K1044" i="42"/>
  <c r="I1044" i="42" s="1"/>
  <c r="K1045" i="42"/>
  <c r="K1046" i="42"/>
  <c r="K1047" i="42"/>
  <c r="K1048" i="42"/>
  <c r="K1049" i="42"/>
  <c r="K1050" i="42"/>
  <c r="K1051" i="42"/>
  <c r="K1052" i="42"/>
  <c r="I1052" i="42" s="1"/>
  <c r="K1053" i="42"/>
  <c r="K1054" i="42"/>
  <c r="K1055" i="42"/>
  <c r="K1056" i="42"/>
  <c r="K1057" i="42"/>
  <c r="K1058" i="42"/>
  <c r="K1059" i="42"/>
  <c r="K1060" i="42"/>
  <c r="I1060" i="42" s="1"/>
  <c r="K1061" i="42"/>
  <c r="K1062" i="42"/>
  <c r="K1063" i="42"/>
  <c r="K1064" i="42"/>
  <c r="K1065" i="42"/>
  <c r="K1066" i="42"/>
  <c r="K1067" i="42"/>
  <c r="K1068" i="42"/>
  <c r="I1068" i="42" s="1"/>
  <c r="K1069" i="42"/>
  <c r="K1070" i="42"/>
  <c r="K1071" i="42"/>
  <c r="K1072" i="42"/>
  <c r="K1073" i="42"/>
  <c r="K1074" i="42"/>
  <c r="K1075" i="42"/>
  <c r="K1076" i="42"/>
  <c r="I1076" i="42" s="1"/>
  <c r="K1077" i="42"/>
  <c r="K1078" i="42"/>
  <c r="K1079" i="42"/>
  <c r="K1080" i="42"/>
  <c r="K1081" i="42"/>
  <c r="K1082" i="42"/>
  <c r="K1083" i="42"/>
  <c r="K1084" i="42"/>
  <c r="I1084" i="42" s="1"/>
  <c r="K1085" i="42"/>
  <c r="K1086" i="42"/>
  <c r="K1087" i="42"/>
  <c r="K1088" i="42"/>
  <c r="K1089" i="42"/>
  <c r="K1090" i="42"/>
  <c r="K1091" i="42"/>
  <c r="K1092" i="42"/>
  <c r="I1092" i="42" s="1"/>
  <c r="K1093" i="42"/>
  <c r="K1094" i="42"/>
  <c r="K1095" i="42"/>
  <c r="K1096" i="42"/>
  <c r="K1097" i="42"/>
  <c r="K1098" i="42"/>
  <c r="K1099" i="42"/>
  <c r="K1100" i="42"/>
  <c r="I1100" i="42" s="1"/>
  <c r="K1101" i="42"/>
  <c r="K1102" i="42"/>
  <c r="K1103" i="42"/>
  <c r="K1104" i="42"/>
  <c r="K1105" i="42"/>
  <c r="K1106" i="42"/>
  <c r="K1107" i="42"/>
  <c r="K1108" i="42"/>
  <c r="I1108" i="42" s="1"/>
  <c r="K1109" i="42"/>
  <c r="K1110" i="42"/>
  <c r="K1111" i="42"/>
  <c r="K1112" i="42"/>
  <c r="K1113" i="42"/>
  <c r="K1114" i="42"/>
  <c r="K1115" i="42"/>
  <c r="K1116" i="42"/>
  <c r="I1116" i="42" s="1"/>
  <c r="K1117" i="42"/>
  <c r="K1118" i="42"/>
  <c r="K1119" i="42"/>
  <c r="K1120" i="42"/>
  <c r="K1121" i="42"/>
  <c r="K1122" i="42"/>
  <c r="K1123" i="42"/>
  <c r="K1124" i="42"/>
  <c r="I1124" i="42" s="1"/>
  <c r="K1125" i="42"/>
  <c r="K1126" i="42"/>
  <c r="K1127" i="42"/>
  <c r="K1128" i="42"/>
  <c r="K1129" i="42"/>
  <c r="K1130" i="42"/>
  <c r="K1131" i="42"/>
  <c r="K1132" i="42"/>
  <c r="I1132" i="42" s="1"/>
  <c r="K1133" i="42"/>
  <c r="K1134" i="42"/>
  <c r="K1135" i="42"/>
  <c r="K1136" i="42"/>
  <c r="K1137" i="42"/>
  <c r="K1138" i="42"/>
  <c r="K1139" i="42"/>
  <c r="K1140" i="42"/>
  <c r="I1140" i="42" s="1"/>
  <c r="K1141" i="42"/>
  <c r="K1142" i="42"/>
  <c r="K1143" i="42"/>
  <c r="K1144" i="42"/>
  <c r="K1145" i="42"/>
  <c r="K1146" i="42"/>
  <c r="K1147" i="42"/>
  <c r="K1148" i="42"/>
  <c r="I1148" i="42" s="1"/>
  <c r="K1149" i="42"/>
  <c r="K1150" i="42"/>
  <c r="K1151" i="42"/>
  <c r="K1152" i="42"/>
  <c r="K1153" i="42"/>
  <c r="K1154" i="42"/>
  <c r="K1155" i="42"/>
  <c r="K1156" i="42"/>
  <c r="I1156" i="42" s="1"/>
  <c r="K1157" i="42"/>
  <c r="K1158" i="42"/>
  <c r="K1159" i="42"/>
  <c r="K1160" i="42"/>
  <c r="K1161" i="42"/>
  <c r="K1162" i="42"/>
  <c r="K1163" i="42"/>
  <c r="K1164" i="42"/>
  <c r="I1164" i="42" s="1"/>
  <c r="K1165" i="42"/>
  <c r="K1166" i="42"/>
  <c r="K1167" i="42"/>
  <c r="K1168" i="42"/>
  <c r="K1169" i="42"/>
  <c r="K1170" i="42"/>
  <c r="K1171" i="42"/>
  <c r="K1172" i="42"/>
  <c r="I1172" i="42" s="1"/>
  <c r="K1173" i="42"/>
  <c r="K1174" i="42"/>
  <c r="K1175" i="42"/>
  <c r="K1176" i="42"/>
  <c r="K1177" i="42"/>
  <c r="K1178" i="42"/>
  <c r="K1179" i="42"/>
  <c r="K1180" i="42"/>
  <c r="I1180" i="42" s="1"/>
  <c r="K1181" i="42"/>
  <c r="K1182" i="42"/>
  <c r="K1183" i="42"/>
  <c r="K1184" i="42"/>
  <c r="K1185" i="42"/>
  <c r="K1186" i="42"/>
  <c r="K1187" i="42"/>
  <c r="K1188" i="42"/>
  <c r="I1188" i="42" s="1"/>
  <c r="K1189" i="42"/>
  <c r="K1190" i="42"/>
  <c r="K1191" i="42"/>
  <c r="K1192" i="42"/>
  <c r="K1193" i="42"/>
  <c r="K1194" i="42"/>
  <c r="K1195" i="42"/>
  <c r="K1196" i="42"/>
  <c r="I1196" i="42" s="1"/>
  <c r="K1197" i="42"/>
  <c r="K1198" i="42"/>
  <c r="K1199" i="42"/>
  <c r="K1200" i="42"/>
  <c r="K1201" i="42"/>
  <c r="K1202" i="42"/>
  <c r="K1203" i="42"/>
  <c r="K1204" i="42"/>
  <c r="I1204" i="42" s="1"/>
  <c r="K1205" i="42"/>
  <c r="K1206" i="42"/>
  <c r="K1207" i="42"/>
  <c r="K1208" i="42"/>
  <c r="K1209" i="42"/>
  <c r="K1210" i="42"/>
  <c r="K1211" i="42"/>
  <c r="K1212" i="42"/>
  <c r="I1212" i="42" s="1"/>
  <c r="K1213" i="42"/>
  <c r="K1214" i="42"/>
  <c r="K1215" i="42"/>
  <c r="K1216" i="42"/>
  <c r="K1217" i="42"/>
  <c r="K1218" i="42"/>
  <c r="K1219" i="42"/>
  <c r="K1220" i="42"/>
  <c r="I1220" i="42" s="1"/>
  <c r="K1221" i="42"/>
  <c r="K1222" i="42"/>
  <c r="K1223" i="42"/>
  <c r="K1224" i="42"/>
  <c r="K1225" i="42"/>
  <c r="K1226" i="42"/>
  <c r="K1227" i="42"/>
  <c r="K1228" i="42"/>
  <c r="I1228" i="42" s="1"/>
  <c r="K1229" i="42"/>
  <c r="K1230" i="42"/>
  <c r="K1231" i="42"/>
  <c r="K1232" i="42"/>
  <c r="K1233" i="42"/>
  <c r="K1234" i="42"/>
  <c r="K1235" i="42"/>
  <c r="K1236" i="42"/>
  <c r="I1236" i="42" s="1"/>
  <c r="K1237" i="42"/>
  <c r="K1238" i="42"/>
  <c r="K1239" i="42"/>
  <c r="K1240" i="42"/>
  <c r="K1241" i="42"/>
  <c r="K1242" i="42"/>
  <c r="K1243" i="42"/>
  <c r="K1244" i="42"/>
  <c r="I1244" i="42" s="1"/>
  <c r="K1245" i="42"/>
  <c r="K1246" i="42"/>
  <c r="K1247" i="42"/>
  <c r="K1248" i="42"/>
  <c r="K1249" i="42"/>
  <c r="K1250" i="42"/>
  <c r="K1251" i="42"/>
  <c r="K1252" i="42"/>
  <c r="I1252" i="42" s="1"/>
  <c r="K1253" i="42"/>
  <c r="K1254" i="42"/>
  <c r="K1255" i="42"/>
  <c r="K1256" i="42"/>
  <c r="K1257" i="42"/>
  <c r="K1258" i="42"/>
  <c r="K1259" i="42"/>
  <c r="K1260" i="42"/>
  <c r="I1260" i="42" s="1"/>
  <c r="K1261" i="42"/>
  <c r="K1262" i="42"/>
  <c r="K1263" i="42"/>
  <c r="K1264" i="42"/>
  <c r="K1265" i="42"/>
  <c r="K1266" i="42"/>
  <c r="K1267" i="42"/>
  <c r="K1268" i="42"/>
  <c r="I1268" i="42" s="1"/>
  <c r="K1269" i="42"/>
  <c r="K1270" i="42"/>
  <c r="K1271" i="42"/>
  <c r="K1272" i="42"/>
  <c r="K1273" i="42"/>
  <c r="K1274" i="42"/>
  <c r="K1275" i="42"/>
  <c r="K1276" i="42"/>
  <c r="I1276" i="42" s="1"/>
  <c r="K1277" i="42"/>
  <c r="K1278" i="42"/>
  <c r="K1279" i="42"/>
  <c r="K1280" i="42"/>
  <c r="K1281" i="42"/>
  <c r="K1282" i="42"/>
  <c r="K1283" i="42"/>
  <c r="K1284" i="42"/>
  <c r="I1284" i="42" s="1"/>
  <c r="K1285" i="42"/>
  <c r="K1286" i="42"/>
  <c r="K1287" i="42"/>
  <c r="K1288" i="42"/>
  <c r="K1289" i="42"/>
  <c r="K1290" i="42"/>
  <c r="K1291" i="42"/>
  <c r="K1292" i="42"/>
  <c r="I1292" i="42" s="1"/>
  <c r="K1293" i="42"/>
  <c r="K1294" i="42"/>
  <c r="K1295" i="42"/>
  <c r="K1296" i="42"/>
  <c r="K1297" i="42"/>
  <c r="K1298" i="42"/>
  <c r="K1299" i="42"/>
  <c r="K1300" i="42"/>
  <c r="I1300" i="42" s="1"/>
  <c r="K1301" i="42"/>
  <c r="K1302" i="42"/>
  <c r="K1303" i="42"/>
  <c r="K1304" i="42"/>
  <c r="K1305" i="42"/>
  <c r="K1306" i="42"/>
  <c r="K1307" i="42"/>
  <c r="K1308" i="42"/>
  <c r="I1308" i="42" s="1"/>
  <c r="K1309" i="42"/>
  <c r="K1310" i="42"/>
  <c r="K1311" i="42"/>
  <c r="K1312" i="42"/>
  <c r="K1313" i="42"/>
  <c r="K1314" i="42"/>
  <c r="K1315" i="42"/>
  <c r="K1316" i="42"/>
  <c r="I1316" i="42" s="1"/>
  <c r="K1317" i="42"/>
  <c r="K1318" i="42"/>
  <c r="K1319" i="42"/>
  <c r="K1320" i="42"/>
  <c r="K1321" i="42"/>
  <c r="K1322" i="42"/>
  <c r="K1323" i="42"/>
  <c r="K1324" i="42"/>
  <c r="I1324" i="42" s="1"/>
  <c r="K1325" i="42"/>
  <c r="K1326" i="42"/>
  <c r="K1327" i="42"/>
  <c r="K1328" i="42"/>
  <c r="K1329" i="42"/>
  <c r="K1330" i="42"/>
  <c r="K1331" i="42"/>
  <c r="K1332" i="42"/>
  <c r="I1332" i="42" s="1"/>
  <c r="K1333" i="42"/>
  <c r="K1334" i="42"/>
  <c r="K1335" i="42"/>
  <c r="K1336" i="42"/>
  <c r="K1337" i="42"/>
  <c r="K1338" i="42"/>
  <c r="K1339" i="42"/>
  <c r="K1340" i="42"/>
  <c r="I1340" i="42" s="1"/>
  <c r="K1341" i="42"/>
  <c r="K1342" i="42"/>
  <c r="K1343" i="42"/>
  <c r="K1344" i="42"/>
  <c r="K1345" i="42"/>
  <c r="K1346" i="42"/>
  <c r="K1347" i="42"/>
  <c r="K1348" i="42"/>
  <c r="I1348" i="42" s="1"/>
  <c r="K1349" i="42"/>
  <c r="K1350" i="42"/>
  <c r="K1351" i="42"/>
  <c r="K1352" i="42"/>
  <c r="K1353" i="42"/>
  <c r="K1354" i="42"/>
  <c r="K1355" i="42"/>
  <c r="K1356" i="42"/>
  <c r="I1356" i="42" s="1"/>
  <c r="K1357" i="42"/>
  <c r="K1358" i="42"/>
  <c r="K1359" i="42"/>
  <c r="K1360" i="42"/>
  <c r="K1361" i="42"/>
  <c r="K1362" i="42"/>
  <c r="K1363" i="42"/>
  <c r="K1364" i="42"/>
  <c r="I1364" i="42" s="1"/>
  <c r="K1365" i="42"/>
  <c r="K1366" i="42"/>
  <c r="K1367" i="42"/>
  <c r="K1368" i="42"/>
  <c r="K1369" i="42"/>
  <c r="K1370" i="42"/>
  <c r="K1371" i="42"/>
  <c r="K1372" i="42"/>
  <c r="I1372" i="42" s="1"/>
  <c r="K1373" i="42"/>
  <c r="K1374" i="42"/>
  <c r="K1375" i="42"/>
  <c r="K1376" i="42"/>
  <c r="K1377" i="42"/>
  <c r="K1378" i="42"/>
  <c r="K1379" i="42"/>
  <c r="K1380" i="42"/>
  <c r="I1380" i="42" s="1"/>
  <c r="K1381" i="42"/>
  <c r="K1382" i="42"/>
  <c r="K1383" i="42"/>
  <c r="K1384" i="42"/>
  <c r="K1385" i="42"/>
  <c r="K1386" i="42"/>
  <c r="K1387" i="42"/>
  <c r="K1388" i="42"/>
  <c r="I1388" i="42" s="1"/>
  <c r="K1389" i="42"/>
  <c r="K1390" i="42"/>
  <c r="K1391" i="42"/>
  <c r="K1392" i="42"/>
  <c r="K1393" i="42"/>
  <c r="K1394" i="42"/>
  <c r="K1395" i="42"/>
  <c r="K1396" i="42"/>
  <c r="I1396" i="42" s="1"/>
  <c r="K1397" i="42"/>
  <c r="K1398" i="42"/>
  <c r="K1399" i="42"/>
  <c r="K1400" i="42"/>
  <c r="K1401" i="42"/>
  <c r="K1402" i="42"/>
  <c r="K1403" i="42"/>
  <c r="K1404" i="42"/>
  <c r="I1404" i="42" s="1"/>
  <c r="K1405" i="42"/>
  <c r="K1406" i="42"/>
  <c r="K1407" i="42"/>
  <c r="K1408" i="42"/>
  <c r="K1409" i="42"/>
  <c r="K1410" i="42"/>
  <c r="K1411" i="42"/>
  <c r="K1412" i="42"/>
  <c r="I1412" i="42" s="1"/>
  <c r="K1413" i="42"/>
  <c r="K1414" i="42"/>
  <c r="K1415" i="42"/>
  <c r="K1416" i="42"/>
  <c r="K1417" i="42"/>
  <c r="K1418" i="42"/>
  <c r="K1419" i="42"/>
  <c r="K1420" i="42"/>
  <c r="I1420" i="42" s="1"/>
  <c r="K1421" i="42"/>
  <c r="K1422" i="42"/>
  <c r="K1423" i="42"/>
  <c r="K1424" i="42"/>
  <c r="K1425" i="42"/>
  <c r="K1426" i="42"/>
  <c r="K1427" i="42"/>
  <c r="K1428" i="42"/>
  <c r="I1428" i="42" s="1"/>
  <c r="K1429" i="42"/>
  <c r="K1430" i="42"/>
  <c r="K1431" i="42"/>
  <c r="K1432" i="42"/>
  <c r="K1433" i="42"/>
  <c r="K1434" i="42"/>
  <c r="K1435" i="42"/>
  <c r="K1436" i="42"/>
  <c r="I1436" i="42" s="1"/>
  <c r="K1437" i="42"/>
  <c r="K1438" i="42"/>
  <c r="K1439" i="42"/>
  <c r="K1440" i="42"/>
  <c r="K1441" i="42"/>
  <c r="K1442" i="42"/>
  <c r="K1443" i="42"/>
  <c r="K1444" i="42"/>
  <c r="I1444" i="42" s="1"/>
  <c r="K1445" i="42"/>
  <c r="K1446" i="42"/>
  <c r="K1447" i="42"/>
  <c r="K1448" i="42"/>
  <c r="K1449" i="42"/>
  <c r="K1450" i="42"/>
  <c r="K1451" i="42"/>
  <c r="K1452" i="42"/>
  <c r="I1452" i="42" s="1"/>
  <c r="K1453" i="42"/>
  <c r="K1454" i="42"/>
  <c r="K1455" i="42"/>
  <c r="K1456" i="42"/>
  <c r="K1457" i="42"/>
  <c r="K1458" i="42"/>
  <c r="K1459" i="42"/>
  <c r="K1460" i="42"/>
  <c r="I1460" i="42" s="1"/>
  <c r="K1461" i="42"/>
  <c r="K1462" i="42"/>
  <c r="K1463" i="42"/>
  <c r="K1464" i="42"/>
  <c r="K1465" i="42"/>
  <c r="K1466" i="42"/>
  <c r="K1467" i="42"/>
  <c r="K1468" i="42"/>
  <c r="I1468" i="42" s="1"/>
  <c r="K1469" i="42"/>
  <c r="K1470" i="42"/>
  <c r="K1471" i="42"/>
  <c r="K1472" i="42"/>
  <c r="K1473" i="42"/>
  <c r="K1474" i="42"/>
  <c r="K1475" i="42"/>
  <c r="K1476" i="42"/>
  <c r="I1476" i="42" s="1"/>
  <c r="K1477" i="42"/>
  <c r="K1478" i="42"/>
  <c r="K1479" i="42"/>
  <c r="K1480" i="42"/>
  <c r="K1481" i="42"/>
  <c r="K1482" i="42"/>
  <c r="K1483" i="42"/>
  <c r="K1484" i="42"/>
  <c r="I1484" i="42" s="1"/>
  <c r="K1485" i="42"/>
  <c r="K1486" i="42"/>
  <c r="K1487" i="42"/>
  <c r="K1488" i="42"/>
  <c r="K1489" i="42"/>
  <c r="K1490" i="42"/>
  <c r="K1491" i="42"/>
  <c r="K1492" i="42"/>
  <c r="I1492" i="42" s="1"/>
  <c r="K1493" i="42"/>
  <c r="K1494" i="42"/>
  <c r="K1495" i="42"/>
  <c r="K1496" i="42"/>
  <c r="K1497" i="42"/>
  <c r="K1498" i="42"/>
  <c r="K1499" i="42"/>
  <c r="K1500" i="42"/>
  <c r="I1500" i="42" s="1"/>
  <c r="K1501" i="42"/>
  <c r="K1502" i="42"/>
  <c r="K1503" i="42"/>
  <c r="K1504" i="42"/>
  <c r="K1505" i="42"/>
  <c r="K1506" i="42"/>
  <c r="K1507" i="42"/>
  <c r="K1508" i="42"/>
  <c r="I1508" i="42" s="1"/>
  <c r="K1509" i="42"/>
  <c r="K1510" i="42"/>
  <c r="K1511" i="42"/>
  <c r="K1512" i="42"/>
  <c r="K1513" i="42"/>
  <c r="K1514" i="42"/>
  <c r="K1515" i="42"/>
  <c r="K1516" i="42"/>
  <c r="I1516" i="42" s="1"/>
  <c r="K1517" i="42"/>
  <c r="K1518" i="42"/>
  <c r="K1519" i="42"/>
  <c r="K1520" i="42"/>
  <c r="K1521" i="42"/>
  <c r="K1522" i="42"/>
  <c r="K1523" i="42"/>
  <c r="K1524" i="42"/>
  <c r="I1524" i="42" s="1"/>
  <c r="K1525" i="42"/>
  <c r="K1526" i="42"/>
  <c r="K1527" i="42"/>
  <c r="K1528" i="42"/>
  <c r="K1529" i="42"/>
  <c r="K1530" i="42"/>
  <c r="K1531" i="42"/>
  <c r="K1532" i="42"/>
  <c r="I1532" i="42" s="1"/>
  <c r="K1533" i="42"/>
  <c r="K1534" i="42"/>
  <c r="K1535" i="42"/>
  <c r="K1536" i="42"/>
  <c r="K1537" i="42"/>
  <c r="K1538" i="42"/>
  <c r="K1539" i="42"/>
  <c r="K1540" i="42"/>
  <c r="I1540" i="42" s="1"/>
  <c r="K1541" i="42"/>
  <c r="K1542" i="42"/>
  <c r="K1543" i="42"/>
  <c r="K1544" i="42"/>
  <c r="K1545" i="42"/>
  <c r="K1546" i="42"/>
  <c r="K1547" i="42"/>
  <c r="K1548" i="42"/>
  <c r="I1548" i="42" s="1"/>
  <c r="K1549" i="42"/>
  <c r="K1550" i="42"/>
  <c r="K1551" i="42"/>
  <c r="K1552" i="42"/>
  <c r="K1553" i="42"/>
  <c r="K1554" i="42"/>
  <c r="K1555" i="42"/>
  <c r="K1556" i="42"/>
  <c r="I1556" i="42" s="1"/>
  <c r="K1557" i="42"/>
  <c r="K1558" i="42"/>
  <c r="K1559" i="42"/>
  <c r="K1560" i="42"/>
  <c r="K1561" i="42"/>
  <c r="K1562" i="42"/>
  <c r="K1563" i="42"/>
  <c r="K1564" i="42"/>
  <c r="I1564" i="42" s="1"/>
  <c r="K1565" i="42"/>
  <c r="K1566" i="42"/>
  <c r="K1567" i="42"/>
  <c r="K1568" i="42"/>
  <c r="K1569" i="42"/>
  <c r="K1570" i="42"/>
  <c r="K1571" i="42"/>
  <c r="K1572" i="42"/>
  <c r="I1572" i="42" s="1"/>
  <c r="K1573" i="42"/>
  <c r="K1574" i="42"/>
  <c r="K1575" i="42"/>
  <c r="K1576" i="42"/>
  <c r="K1577" i="42"/>
  <c r="K1578" i="42"/>
  <c r="K1579" i="42"/>
  <c r="K1580" i="42"/>
  <c r="I1580" i="42" s="1"/>
  <c r="K1581" i="42"/>
  <c r="K1582" i="42"/>
  <c r="K1583" i="42"/>
  <c r="K1584" i="42"/>
  <c r="K1585" i="42"/>
  <c r="K1586" i="42"/>
  <c r="K1587" i="42"/>
  <c r="K1588" i="42"/>
  <c r="I1588" i="42" s="1"/>
  <c r="K1589" i="42"/>
  <c r="K1590" i="42"/>
  <c r="K1591" i="42"/>
  <c r="K1592" i="42"/>
  <c r="K1593" i="42"/>
  <c r="K1594" i="42"/>
  <c r="K1595" i="42"/>
  <c r="K1596" i="42"/>
  <c r="I1596" i="42" s="1"/>
  <c r="K1597" i="42"/>
  <c r="K1598" i="42"/>
  <c r="K1599" i="42"/>
  <c r="K1600" i="42"/>
  <c r="K1601" i="42"/>
  <c r="K1602" i="42"/>
  <c r="K1603" i="42"/>
  <c r="K1604" i="42"/>
  <c r="I1604" i="42" s="1"/>
  <c r="K1605" i="42"/>
  <c r="K1606" i="42"/>
  <c r="K1607" i="42"/>
  <c r="K1608" i="42"/>
  <c r="K1609" i="42"/>
  <c r="K1610" i="42"/>
  <c r="K1611" i="42"/>
  <c r="K1612" i="42"/>
  <c r="I1612" i="42" s="1"/>
  <c r="K1613" i="42"/>
  <c r="K1614" i="42"/>
  <c r="K1615" i="42"/>
  <c r="K1616" i="42"/>
  <c r="K1617" i="42"/>
  <c r="K1618" i="42"/>
  <c r="K1619" i="42"/>
  <c r="K1620" i="42"/>
  <c r="I1620" i="42" s="1"/>
  <c r="K1621" i="42"/>
  <c r="K1622" i="42"/>
  <c r="K1623" i="42"/>
  <c r="K1624" i="42"/>
  <c r="K1625" i="42"/>
  <c r="K1626" i="42"/>
  <c r="K1627" i="42"/>
  <c r="K1628" i="42"/>
  <c r="I1628" i="42" s="1"/>
  <c r="K1629" i="42"/>
  <c r="K1630" i="42"/>
  <c r="K1631" i="42"/>
  <c r="K1632" i="42"/>
  <c r="K1633" i="42"/>
  <c r="K1634" i="42"/>
  <c r="K1635" i="42"/>
  <c r="K1636" i="42"/>
  <c r="I1636" i="42" s="1"/>
  <c r="K1637" i="42"/>
  <c r="K1638" i="42"/>
  <c r="K1639" i="42"/>
  <c r="K1640" i="42"/>
  <c r="K1641" i="42"/>
  <c r="K1642" i="42"/>
  <c r="K1643" i="42"/>
  <c r="K1644" i="42"/>
  <c r="I1644" i="42" s="1"/>
  <c r="K1645" i="42"/>
  <c r="K1646" i="42"/>
  <c r="K1647" i="42"/>
  <c r="K1648" i="42"/>
  <c r="K1649" i="42"/>
  <c r="K1650" i="42"/>
  <c r="K1651" i="42"/>
  <c r="K1652" i="42"/>
  <c r="I1652" i="42" s="1"/>
  <c r="K1653" i="42"/>
  <c r="K1654" i="42"/>
  <c r="K1655" i="42"/>
  <c r="K1656" i="42"/>
  <c r="K1657" i="42"/>
  <c r="K1658" i="42"/>
  <c r="K1659" i="42"/>
  <c r="K1660" i="42"/>
  <c r="I1660" i="42" s="1"/>
  <c r="K1661" i="42"/>
  <c r="K1662" i="42"/>
  <c r="K1663" i="42"/>
  <c r="K1664" i="42"/>
  <c r="K1665" i="42"/>
  <c r="K1666" i="42"/>
  <c r="K1667" i="42"/>
  <c r="K1668" i="42"/>
  <c r="I1668" i="42" s="1"/>
  <c r="K1669" i="42"/>
  <c r="K1670" i="42"/>
  <c r="K1671" i="42"/>
  <c r="K1672" i="42"/>
  <c r="K1673" i="42"/>
  <c r="K1674" i="42"/>
  <c r="K1675" i="42"/>
  <c r="K1676" i="42"/>
  <c r="I1676" i="42" s="1"/>
  <c r="K1677" i="42"/>
  <c r="K1678" i="42"/>
  <c r="K1679" i="42"/>
  <c r="K1680" i="42"/>
  <c r="K1681" i="42"/>
  <c r="K1682" i="42"/>
  <c r="K1683" i="42"/>
  <c r="K1684" i="42"/>
  <c r="I1684" i="42" s="1"/>
  <c r="K1685" i="42"/>
  <c r="K1686" i="42"/>
  <c r="K1687" i="42"/>
  <c r="K1688" i="42"/>
  <c r="K1689" i="42"/>
  <c r="K1690" i="42"/>
  <c r="K1691" i="42"/>
  <c r="K1692" i="42"/>
  <c r="I1692" i="42" s="1"/>
  <c r="K1693" i="42"/>
  <c r="K1694" i="42"/>
  <c r="K1695" i="42"/>
  <c r="K1696" i="42"/>
  <c r="K1697" i="42"/>
  <c r="K1698" i="42"/>
  <c r="K1699" i="42"/>
  <c r="K1700" i="42"/>
  <c r="I1700" i="42" s="1"/>
  <c r="K1701" i="42"/>
  <c r="K1702" i="42"/>
  <c r="K1703" i="42"/>
  <c r="K1704" i="42"/>
  <c r="K1705" i="42"/>
  <c r="K1706" i="42"/>
  <c r="K1707" i="42"/>
  <c r="K1708" i="42"/>
  <c r="I1708" i="42" s="1"/>
  <c r="K1709" i="42"/>
  <c r="K1710" i="42"/>
  <c r="K1711" i="42"/>
  <c r="K1712" i="42"/>
  <c r="K1713" i="42"/>
  <c r="K1714" i="42"/>
  <c r="K1715" i="42"/>
  <c r="K1716" i="42"/>
  <c r="I1716" i="42" s="1"/>
  <c r="K1717" i="42"/>
  <c r="K1718" i="42"/>
  <c r="K1719" i="42"/>
  <c r="K1720" i="42"/>
  <c r="K1721" i="42"/>
  <c r="K1722" i="42"/>
  <c r="K1723" i="42"/>
  <c r="K1724" i="42"/>
  <c r="I1724" i="42" s="1"/>
  <c r="K1725" i="42"/>
  <c r="K1726" i="42"/>
  <c r="K1727" i="42"/>
  <c r="K1728" i="42"/>
  <c r="K1729" i="42"/>
  <c r="K1730" i="42"/>
  <c r="K1731" i="42"/>
  <c r="K1732" i="42"/>
  <c r="I1732" i="42" s="1"/>
  <c r="K1733" i="42"/>
  <c r="K1734" i="42"/>
  <c r="K1735" i="42"/>
  <c r="K1736" i="42"/>
  <c r="K1737" i="42"/>
  <c r="K1738" i="42"/>
  <c r="K1739" i="42"/>
  <c r="K1740" i="42"/>
  <c r="I1740" i="42" s="1"/>
  <c r="K1741" i="42"/>
  <c r="K1742" i="42"/>
  <c r="K1743" i="42"/>
  <c r="K1744" i="42"/>
  <c r="K1745" i="42"/>
  <c r="K1746" i="42"/>
  <c r="K1747" i="42"/>
  <c r="K1748" i="42"/>
  <c r="I1748" i="42" s="1"/>
  <c r="K1749" i="42"/>
  <c r="K1750" i="42"/>
  <c r="K1751" i="42"/>
  <c r="K1752" i="42"/>
  <c r="K1753" i="42"/>
  <c r="K1754" i="42"/>
  <c r="K1755" i="42"/>
  <c r="K1756" i="42"/>
  <c r="I1756" i="42" s="1"/>
  <c r="K1757" i="42"/>
  <c r="K1758" i="42"/>
  <c r="K1759" i="42"/>
  <c r="K1760" i="42"/>
  <c r="K1761" i="42"/>
  <c r="K1762" i="42"/>
  <c r="K1763" i="42"/>
  <c r="K1764" i="42"/>
  <c r="I1764" i="42" s="1"/>
  <c r="K1765" i="42"/>
  <c r="K1766" i="42"/>
  <c r="K1767" i="42"/>
  <c r="K1768" i="42"/>
  <c r="K1769" i="42"/>
  <c r="K1770" i="42"/>
  <c r="K1771" i="42"/>
  <c r="K1772" i="42"/>
  <c r="I1772" i="42" s="1"/>
  <c r="K1773" i="42"/>
  <c r="K1774" i="42"/>
  <c r="K1775" i="42"/>
  <c r="K1776" i="42"/>
  <c r="K1777" i="42"/>
  <c r="K1778" i="42"/>
  <c r="K1779" i="42"/>
  <c r="K1780" i="42"/>
  <c r="I1780" i="42" s="1"/>
  <c r="K1781" i="42"/>
  <c r="K1782" i="42"/>
  <c r="K1783" i="42"/>
  <c r="K1784" i="42"/>
  <c r="K1785" i="42"/>
  <c r="K1786" i="42"/>
  <c r="K1787" i="42"/>
  <c r="K1788" i="42"/>
  <c r="I1788" i="42" s="1"/>
  <c r="K1789" i="42"/>
  <c r="K1790" i="42"/>
  <c r="K1791" i="42"/>
  <c r="K1792" i="42"/>
  <c r="K1793" i="42"/>
  <c r="K1794" i="42"/>
  <c r="K1795" i="42"/>
  <c r="K1796" i="42"/>
  <c r="I1796" i="42" s="1"/>
  <c r="K1797" i="42"/>
  <c r="K1798" i="42"/>
  <c r="K1799" i="42"/>
  <c r="K1800" i="42"/>
  <c r="K1801" i="42"/>
  <c r="K1802" i="42"/>
  <c r="K1803" i="42"/>
  <c r="K1804" i="42"/>
  <c r="I1804" i="42" s="1"/>
  <c r="K1805" i="42"/>
  <c r="K1806" i="42"/>
  <c r="K1807" i="42"/>
  <c r="K1808" i="42"/>
  <c r="K1809" i="42"/>
  <c r="K1810" i="42"/>
  <c r="K1811" i="42"/>
  <c r="K1812" i="42"/>
  <c r="I1812" i="42" s="1"/>
  <c r="K1813" i="42"/>
  <c r="K1814" i="42"/>
  <c r="K1815" i="42"/>
  <c r="K1816" i="42"/>
  <c r="K1817" i="42"/>
  <c r="K1818" i="42"/>
  <c r="K1819" i="42"/>
  <c r="K1820" i="42"/>
  <c r="I1820" i="42" s="1"/>
  <c r="K1821" i="42"/>
  <c r="K1822" i="42"/>
  <c r="K1823" i="42"/>
  <c r="K1824" i="42"/>
  <c r="K1825" i="42"/>
  <c r="K1826" i="42"/>
  <c r="K1827" i="42"/>
  <c r="K1828" i="42"/>
  <c r="I1828" i="42" s="1"/>
  <c r="K1829" i="42"/>
  <c r="K1830" i="42"/>
  <c r="K1831" i="42"/>
  <c r="K1832" i="42"/>
  <c r="K1833" i="42"/>
  <c r="K1834" i="42"/>
  <c r="K1835" i="42"/>
  <c r="K1836" i="42"/>
  <c r="I1836" i="42" s="1"/>
  <c r="K1837" i="42"/>
  <c r="K1838" i="42"/>
  <c r="K1839" i="42"/>
  <c r="K1840" i="42"/>
  <c r="K1841" i="42"/>
  <c r="K1842" i="42"/>
  <c r="K1843" i="42"/>
  <c r="K1844" i="42"/>
  <c r="I1844" i="42" s="1"/>
  <c r="K1845" i="42"/>
  <c r="K1846" i="42"/>
  <c r="K1847" i="42"/>
  <c r="K1848" i="42"/>
  <c r="K1849" i="42"/>
  <c r="K1850" i="42"/>
  <c r="K1851" i="42"/>
  <c r="K1852" i="42"/>
  <c r="I1852" i="42" s="1"/>
  <c r="K1853" i="42"/>
  <c r="K1854" i="42"/>
  <c r="K1855" i="42"/>
  <c r="K1856" i="42"/>
  <c r="K1857" i="42"/>
  <c r="K1858" i="42"/>
  <c r="K1859" i="42"/>
  <c r="K1860" i="42"/>
  <c r="I1860" i="42" s="1"/>
  <c r="K1861" i="42"/>
  <c r="K1862" i="42"/>
  <c r="K1863" i="42"/>
  <c r="K1864" i="42"/>
  <c r="K1865" i="42"/>
  <c r="K1866" i="42"/>
  <c r="K1867" i="42"/>
  <c r="K1868" i="42"/>
  <c r="I1868" i="42" s="1"/>
  <c r="K1869" i="42"/>
  <c r="K1870" i="42"/>
  <c r="K1871" i="42"/>
  <c r="K1872" i="42"/>
  <c r="K1873" i="42"/>
  <c r="K1874" i="42"/>
  <c r="K1875" i="42"/>
  <c r="K1876" i="42"/>
  <c r="I1876" i="42" s="1"/>
  <c r="K1877" i="42"/>
  <c r="K1878" i="42"/>
  <c r="K1879" i="42"/>
  <c r="K1880" i="42"/>
  <c r="K1881" i="42"/>
  <c r="K1882" i="42"/>
  <c r="K1883" i="42"/>
  <c r="K1884" i="42"/>
  <c r="I1884" i="42" s="1"/>
  <c r="K1885" i="42"/>
  <c r="K1886" i="42"/>
  <c r="K1887" i="42"/>
  <c r="K1888" i="42"/>
  <c r="K1889" i="42"/>
  <c r="K1890" i="42"/>
  <c r="K1891" i="42"/>
  <c r="K1892" i="42"/>
  <c r="I1892" i="42" s="1"/>
  <c r="K1893" i="42"/>
  <c r="K1894" i="42"/>
  <c r="K1895" i="42"/>
  <c r="K1896" i="42"/>
  <c r="K1897" i="42"/>
  <c r="K1898" i="42"/>
  <c r="K1899" i="42"/>
  <c r="K1900" i="42"/>
  <c r="I1900" i="42" s="1"/>
  <c r="K1901" i="42"/>
  <c r="K1902" i="42"/>
  <c r="K1903" i="42"/>
  <c r="K1904" i="42"/>
  <c r="K1905" i="42"/>
  <c r="K1906" i="42"/>
  <c r="K1907" i="42"/>
  <c r="K1908" i="42"/>
  <c r="I1908" i="42" s="1"/>
  <c r="K1909" i="42"/>
  <c r="K1910" i="42"/>
  <c r="K1911" i="42"/>
  <c r="K1912" i="42"/>
  <c r="K1913" i="42"/>
  <c r="K1914" i="42"/>
  <c r="K1915" i="42"/>
  <c r="K1916" i="42"/>
  <c r="I1916" i="42" s="1"/>
  <c r="K1917" i="42"/>
  <c r="K1918" i="42"/>
  <c r="K1919" i="42"/>
  <c r="K1920" i="42"/>
  <c r="K1921" i="42"/>
  <c r="K1922" i="42"/>
  <c r="K1923" i="42"/>
  <c r="K1924" i="42"/>
  <c r="I1924" i="42" s="1"/>
  <c r="K1925" i="42"/>
  <c r="K1926" i="42"/>
  <c r="K1927" i="42"/>
  <c r="K1928" i="42"/>
  <c r="K1929" i="42"/>
  <c r="K1930" i="42"/>
  <c r="K1931" i="42"/>
  <c r="K1932" i="42"/>
  <c r="I1932" i="42" s="1"/>
  <c r="K1933" i="42"/>
  <c r="K1934" i="42"/>
  <c r="K1935" i="42"/>
  <c r="K1936" i="42"/>
  <c r="K1937" i="42"/>
  <c r="K1938" i="42"/>
  <c r="K1939" i="42"/>
  <c r="K1940" i="42"/>
  <c r="I1940" i="42" s="1"/>
  <c r="K1941" i="42"/>
  <c r="K1942" i="42"/>
  <c r="K1943" i="42"/>
  <c r="K1944" i="42"/>
  <c r="K1945" i="42"/>
  <c r="K1946" i="42"/>
  <c r="K1947" i="42"/>
  <c r="K1948" i="42"/>
  <c r="I1948" i="42" s="1"/>
  <c r="K1949" i="42"/>
  <c r="K1950" i="42"/>
  <c r="K1951" i="42"/>
  <c r="K1952" i="42"/>
  <c r="K1953" i="42"/>
  <c r="K1954" i="42"/>
  <c r="K1955" i="42"/>
  <c r="K1956" i="42"/>
  <c r="I1956" i="42" s="1"/>
  <c r="K1957" i="42"/>
  <c r="K1958" i="42"/>
  <c r="K1959" i="42"/>
  <c r="K1960" i="42"/>
  <c r="K1961" i="42"/>
  <c r="K1962" i="42"/>
  <c r="K1963" i="42"/>
  <c r="K1964" i="42"/>
  <c r="I1964" i="42" s="1"/>
  <c r="K1965" i="42"/>
  <c r="K1966" i="42"/>
  <c r="K1967" i="42"/>
  <c r="K1968" i="42"/>
  <c r="K1969" i="42"/>
  <c r="K1970" i="42"/>
  <c r="K1971" i="42"/>
  <c r="K1972" i="42"/>
  <c r="I1972" i="42" s="1"/>
  <c r="K1973" i="42"/>
  <c r="K1974" i="42"/>
  <c r="K1975" i="42"/>
  <c r="K1976" i="42"/>
  <c r="K1977" i="42"/>
  <c r="K1978" i="42"/>
  <c r="K1979" i="42"/>
  <c r="K1980" i="42"/>
  <c r="I1980" i="42" s="1"/>
  <c r="K1981" i="42"/>
  <c r="K1982" i="42"/>
  <c r="K1983" i="42"/>
  <c r="K1984" i="42"/>
  <c r="K1985" i="42"/>
  <c r="K1986" i="42"/>
  <c r="K1987" i="42"/>
  <c r="K1988" i="42"/>
  <c r="I1988" i="42" s="1"/>
  <c r="K1989" i="42"/>
  <c r="K1990" i="42"/>
  <c r="K1991" i="42"/>
  <c r="K1992" i="42"/>
  <c r="K1993" i="42"/>
  <c r="K1994" i="42"/>
  <c r="K1995" i="42"/>
  <c r="K1996" i="42"/>
  <c r="I1996" i="42" s="1"/>
  <c r="K1997" i="42"/>
  <c r="K1998" i="42"/>
  <c r="K1999" i="42"/>
  <c r="K2000" i="42"/>
  <c r="K2001" i="42"/>
  <c r="K2002" i="42"/>
  <c r="K2003" i="42"/>
  <c r="K2004" i="42"/>
  <c r="I2004" i="42" s="1"/>
  <c r="K2005" i="42"/>
  <c r="K2006" i="42"/>
  <c r="K2007" i="42"/>
  <c r="K2008" i="42"/>
  <c r="K2009" i="42"/>
  <c r="K2010" i="42"/>
  <c r="K2011" i="42"/>
  <c r="K2012" i="42"/>
  <c r="I2012" i="42" s="1"/>
  <c r="K2013" i="42"/>
  <c r="K2014" i="42"/>
  <c r="K2015" i="42"/>
  <c r="K2016" i="42"/>
  <c r="K2017" i="42"/>
  <c r="K2018" i="42"/>
  <c r="K2019" i="42"/>
  <c r="K2020" i="42"/>
  <c r="I2020" i="42" s="1"/>
  <c r="K2021" i="42"/>
  <c r="K2022" i="42"/>
  <c r="K2023" i="42"/>
  <c r="K2024" i="42"/>
  <c r="K2025" i="42"/>
  <c r="K2026" i="42"/>
  <c r="K2027" i="42"/>
  <c r="K2028" i="42"/>
  <c r="I2028" i="42" s="1"/>
  <c r="K2029" i="42"/>
  <c r="K2030" i="42"/>
  <c r="K2031" i="42"/>
  <c r="K2032" i="42"/>
  <c r="K2033" i="42"/>
  <c r="K2034" i="42"/>
  <c r="K2035" i="42"/>
  <c r="K2036" i="42"/>
  <c r="I2036" i="42" s="1"/>
  <c r="K2037" i="42"/>
  <c r="K2038" i="42"/>
  <c r="K2039" i="42"/>
  <c r="K2040" i="42"/>
  <c r="K2041" i="42"/>
  <c r="K2042" i="42"/>
  <c r="K2043" i="42"/>
  <c r="K2044" i="42"/>
  <c r="I2044" i="42" s="1"/>
  <c r="K2045" i="42"/>
  <c r="K2046" i="42"/>
  <c r="K2047" i="42"/>
  <c r="K2048" i="42"/>
  <c r="K2049" i="42"/>
  <c r="K2050" i="42"/>
  <c r="K2051" i="42"/>
  <c r="K2052" i="42"/>
  <c r="I2052" i="42" s="1"/>
  <c r="K2053" i="42"/>
  <c r="K2054" i="42"/>
  <c r="K2055" i="42"/>
  <c r="K2056" i="42"/>
  <c r="K2057" i="42"/>
  <c r="K2058" i="42"/>
  <c r="K2059" i="42"/>
  <c r="K2060" i="42"/>
  <c r="I2060" i="42" s="1"/>
  <c r="K2061" i="42"/>
  <c r="K2062" i="42"/>
  <c r="K2063" i="42"/>
  <c r="K2064" i="42"/>
  <c r="K2065" i="42"/>
  <c r="K2066" i="42"/>
  <c r="K2067" i="42"/>
  <c r="K2068" i="42"/>
  <c r="I2068" i="42" s="1"/>
  <c r="K2069" i="42"/>
  <c r="K2070" i="42"/>
  <c r="K2071" i="42"/>
  <c r="K2072" i="42"/>
  <c r="K2073" i="42"/>
  <c r="K2074" i="42"/>
  <c r="K2075" i="42"/>
  <c r="K2076" i="42"/>
  <c r="I2076" i="42" s="1"/>
  <c r="K2077" i="42"/>
  <c r="K2078" i="42"/>
  <c r="K2079" i="42"/>
  <c r="K2080" i="42"/>
  <c r="K2081" i="42"/>
  <c r="K2082" i="42"/>
  <c r="K2083" i="42"/>
  <c r="K2084" i="42"/>
  <c r="I2084" i="42" s="1"/>
  <c r="K2085" i="42"/>
  <c r="K2086" i="42"/>
  <c r="K2087" i="42"/>
  <c r="K2088" i="42"/>
  <c r="K2089" i="42"/>
  <c r="K2090" i="42"/>
  <c r="K2091" i="42"/>
  <c r="K2092" i="42"/>
  <c r="I2092" i="42" s="1"/>
  <c r="K2093" i="42"/>
  <c r="K2094" i="42"/>
  <c r="K2095" i="42"/>
  <c r="K2096" i="42"/>
  <c r="K2097" i="42"/>
  <c r="K2098" i="42"/>
  <c r="K2099" i="42"/>
  <c r="K2100" i="42"/>
  <c r="I2100" i="42" s="1"/>
  <c r="K2101" i="42"/>
  <c r="K2102" i="42"/>
  <c r="K2103" i="42"/>
  <c r="K2104" i="42"/>
  <c r="K2105" i="42"/>
  <c r="K2106" i="42"/>
  <c r="K2107" i="42"/>
  <c r="K2108" i="42"/>
  <c r="I2108" i="42" s="1"/>
  <c r="K2109" i="42"/>
  <c r="K2110" i="42"/>
  <c r="K2111" i="42"/>
  <c r="K2112" i="42"/>
  <c r="K2113" i="42"/>
  <c r="K2114" i="42"/>
  <c r="K2115" i="42"/>
  <c r="K2116" i="42"/>
  <c r="I2116" i="42" s="1"/>
  <c r="K2117" i="42"/>
  <c r="K2118" i="42"/>
  <c r="K2119" i="42"/>
  <c r="K2120" i="42"/>
  <c r="K2121" i="42"/>
  <c r="K2122" i="42"/>
  <c r="K2123" i="42"/>
  <c r="K2124" i="42"/>
  <c r="I2124" i="42" s="1"/>
  <c r="K2125" i="42"/>
  <c r="K2126" i="42"/>
  <c r="K2127" i="42"/>
  <c r="K2128" i="42"/>
  <c r="K2129" i="42"/>
  <c r="K2130" i="42"/>
  <c r="K2131" i="42"/>
  <c r="K2132" i="42"/>
  <c r="I2132" i="42" s="1"/>
  <c r="K2133" i="42"/>
  <c r="K2134" i="42"/>
  <c r="K2135" i="42"/>
  <c r="K2136" i="42"/>
  <c r="K2137" i="42"/>
  <c r="K2138" i="42"/>
  <c r="K2139" i="42"/>
  <c r="K2140" i="42"/>
  <c r="I2140" i="42" s="1"/>
  <c r="K2141" i="42"/>
  <c r="K2142" i="42"/>
  <c r="K2143" i="42"/>
  <c r="K2144" i="42"/>
  <c r="K2145" i="42"/>
  <c r="K2146" i="42"/>
  <c r="K2147" i="42"/>
  <c r="K2148" i="42"/>
  <c r="I2148" i="42" s="1"/>
  <c r="K2149" i="42"/>
  <c r="K2150" i="42"/>
  <c r="K2151" i="42"/>
  <c r="K2152" i="42"/>
  <c r="K2153" i="42"/>
  <c r="K2154" i="42"/>
  <c r="K2155" i="42"/>
  <c r="K2156" i="42"/>
  <c r="I2156" i="42" s="1"/>
  <c r="K2157" i="42"/>
  <c r="K2158" i="42"/>
  <c r="K2159" i="42"/>
  <c r="K2160" i="42"/>
  <c r="K2161" i="42"/>
  <c r="K2162" i="42"/>
  <c r="K2163" i="42"/>
  <c r="K2164" i="42"/>
  <c r="I2164" i="42" s="1"/>
  <c r="K2165" i="42"/>
  <c r="K2166" i="42"/>
  <c r="K2167" i="42"/>
  <c r="K2168" i="42"/>
  <c r="K2169" i="42"/>
  <c r="K2170" i="42"/>
  <c r="K2171" i="42"/>
  <c r="K2172" i="42"/>
  <c r="I2172" i="42" s="1"/>
  <c r="K2173" i="42"/>
  <c r="K2174" i="42"/>
  <c r="K2175" i="42"/>
  <c r="K2176" i="42"/>
  <c r="K2177" i="42"/>
  <c r="K2178" i="42"/>
  <c r="K2179" i="42"/>
  <c r="K2180" i="42"/>
  <c r="I2180" i="42" s="1"/>
  <c r="K2181" i="42"/>
  <c r="K2182" i="42"/>
  <c r="K2183" i="42"/>
  <c r="K2184" i="42"/>
  <c r="K2185" i="42"/>
  <c r="K2186" i="42"/>
  <c r="K2187" i="42"/>
  <c r="K2188" i="42"/>
  <c r="I2188" i="42" s="1"/>
  <c r="K2189" i="42"/>
  <c r="K2190" i="42"/>
  <c r="K2191" i="42"/>
  <c r="K2192" i="42"/>
  <c r="K2193" i="42"/>
  <c r="K2194" i="42"/>
  <c r="K2195" i="42"/>
  <c r="K2196" i="42"/>
  <c r="I2196" i="42" s="1"/>
  <c r="K2197" i="42"/>
  <c r="K2198" i="42"/>
  <c r="K2199" i="42"/>
  <c r="K2200" i="42"/>
  <c r="K2201" i="42"/>
  <c r="K2202" i="42"/>
  <c r="K2203" i="42"/>
  <c r="K2204" i="42"/>
  <c r="I2204" i="42" s="1"/>
  <c r="K2205" i="42"/>
  <c r="K2206" i="42"/>
  <c r="K2207" i="42"/>
  <c r="K2208" i="42"/>
  <c r="K2209" i="42"/>
  <c r="K2210" i="42"/>
  <c r="K2211" i="42"/>
  <c r="K2212" i="42"/>
  <c r="I2212" i="42" s="1"/>
  <c r="K2213" i="42"/>
  <c r="K2214" i="42"/>
  <c r="K2215" i="42"/>
  <c r="K2216" i="42"/>
  <c r="K2217" i="42"/>
  <c r="K2218" i="42"/>
  <c r="K2219" i="42"/>
  <c r="K2220" i="42"/>
  <c r="I2220" i="42" s="1"/>
  <c r="K2221" i="42"/>
  <c r="K2222" i="42"/>
  <c r="K2223" i="42"/>
  <c r="K2224" i="42"/>
  <c r="K2225" i="42"/>
  <c r="K2226" i="42"/>
  <c r="K2227" i="42"/>
  <c r="K2228" i="42"/>
  <c r="I2228" i="42" s="1"/>
  <c r="K2229" i="42"/>
  <c r="K2230" i="42"/>
  <c r="K2231" i="42"/>
  <c r="K2232" i="42"/>
  <c r="K2233" i="42"/>
  <c r="K2234" i="42"/>
  <c r="K2235" i="42"/>
  <c r="K2236" i="42"/>
  <c r="I2236" i="42" s="1"/>
  <c r="K2237" i="42"/>
  <c r="K2238" i="42"/>
  <c r="K2239" i="42"/>
  <c r="K2240" i="42"/>
  <c r="K2241" i="42"/>
  <c r="K2242" i="42"/>
  <c r="K2243" i="42"/>
  <c r="K2244" i="42"/>
  <c r="I2244" i="42" s="1"/>
  <c r="K2245" i="42"/>
  <c r="K2246" i="42"/>
  <c r="K2247" i="42"/>
  <c r="K2248" i="42"/>
  <c r="K2249" i="42"/>
  <c r="K2250" i="42"/>
  <c r="K2251" i="42"/>
  <c r="K2252" i="42"/>
  <c r="I2252" i="42" s="1"/>
  <c r="K2253" i="42"/>
  <c r="K2254" i="42"/>
  <c r="K2255" i="42"/>
  <c r="K2256" i="42"/>
  <c r="K2257" i="42"/>
  <c r="K2258" i="42"/>
  <c r="K2259" i="42"/>
  <c r="K2260" i="42"/>
  <c r="I2260" i="42" s="1"/>
  <c r="K2261" i="42"/>
  <c r="K2262" i="42"/>
  <c r="K2263" i="42"/>
  <c r="K2264" i="42"/>
  <c r="K2265" i="42"/>
  <c r="K2266" i="42"/>
  <c r="K2267" i="42"/>
  <c r="K2268" i="42"/>
  <c r="I2268" i="42" s="1"/>
  <c r="K2269" i="42"/>
  <c r="K2270" i="42"/>
  <c r="K2271" i="42"/>
  <c r="K2272" i="42"/>
  <c r="K2273" i="42"/>
  <c r="K2274" i="42"/>
  <c r="K2275" i="42"/>
  <c r="K2276" i="42"/>
  <c r="I2276" i="42" s="1"/>
  <c r="K2277" i="42"/>
  <c r="K2278" i="42"/>
  <c r="K2279" i="42"/>
  <c r="K2280" i="42"/>
  <c r="K2281" i="42"/>
  <c r="K2282" i="42"/>
  <c r="K2283" i="42"/>
  <c r="K2284" i="42"/>
  <c r="I2284" i="42" s="1"/>
  <c r="K2285" i="42"/>
  <c r="K2286" i="42"/>
  <c r="K2287" i="42"/>
  <c r="K2288" i="42"/>
  <c r="K2289" i="42"/>
  <c r="K2290" i="42"/>
  <c r="K2291" i="42"/>
  <c r="K2292" i="42"/>
  <c r="I2292" i="42" s="1"/>
  <c r="K2293" i="42"/>
  <c r="K2294" i="42"/>
  <c r="K2295" i="42"/>
  <c r="K2296" i="42"/>
  <c r="K2297" i="42"/>
  <c r="K2298" i="42"/>
  <c r="K2299" i="42"/>
  <c r="K2300" i="42"/>
  <c r="I2300" i="42" s="1"/>
  <c r="K2301" i="42"/>
  <c r="K2302" i="42"/>
  <c r="K2303" i="42"/>
  <c r="K2304" i="42"/>
  <c r="K2305" i="42"/>
  <c r="K2306" i="42"/>
  <c r="K2307" i="42"/>
  <c r="K2308" i="42"/>
  <c r="I2308" i="42" s="1"/>
  <c r="K2309" i="42"/>
  <c r="K2310" i="42"/>
  <c r="K2311" i="42"/>
  <c r="K2312" i="42"/>
  <c r="K2313" i="42"/>
  <c r="K2314" i="42"/>
  <c r="K2315" i="42"/>
  <c r="K2316" i="42"/>
  <c r="I2316" i="42" s="1"/>
  <c r="K2317" i="42"/>
  <c r="K2318" i="42"/>
  <c r="K2319" i="42"/>
  <c r="K2320" i="42"/>
  <c r="K2321" i="42"/>
  <c r="K2322" i="42"/>
  <c r="K2323" i="42"/>
  <c r="K2324" i="42"/>
  <c r="I2324" i="42" s="1"/>
  <c r="K2325" i="42"/>
  <c r="K2326" i="42"/>
  <c r="K2327" i="42"/>
  <c r="K2328" i="42"/>
  <c r="K2329" i="42"/>
  <c r="K2330" i="42"/>
  <c r="K2331" i="42"/>
  <c r="K2332" i="42"/>
  <c r="I2332" i="42" s="1"/>
  <c r="K2333" i="42"/>
  <c r="K2334" i="42"/>
  <c r="K2335" i="42"/>
  <c r="K2336" i="42"/>
  <c r="K2337" i="42"/>
  <c r="K2338" i="42"/>
  <c r="K2339" i="42"/>
  <c r="K2340" i="42"/>
  <c r="I2340" i="42" s="1"/>
  <c r="K2341" i="42"/>
  <c r="K2342" i="42"/>
  <c r="K2343" i="42"/>
  <c r="K2344" i="42"/>
  <c r="K2345" i="42"/>
  <c r="K2346" i="42"/>
  <c r="K2347" i="42"/>
  <c r="K2348" i="42"/>
  <c r="I2348" i="42" s="1"/>
  <c r="K2349" i="42"/>
  <c r="K2350" i="42"/>
  <c r="K2351" i="42"/>
  <c r="K2352" i="42"/>
  <c r="K2353" i="42"/>
  <c r="K2354" i="42"/>
  <c r="K2355" i="42"/>
  <c r="K2356" i="42"/>
  <c r="I2356" i="42" s="1"/>
  <c r="K2357" i="42"/>
  <c r="K2358" i="42"/>
  <c r="K2359" i="42"/>
  <c r="K2360" i="42"/>
  <c r="K2361" i="42"/>
  <c r="K2362" i="42"/>
  <c r="K2363" i="42"/>
  <c r="K2364" i="42"/>
  <c r="I2364" i="42" s="1"/>
  <c r="K2365" i="42"/>
  <c r="K2366" i="42"/>
  <c r="K2367" i="42"/>
  <c r="K2368" i="42"/>
  <c r="K2369" i="42"/>
  <c r="K2370" i="42"/>
  <c r="K2371" i="42"/>
  <c r="K2372" i="42"/>
  <c r="I2372" i="42" s="1"/>
  <c r="K2373" i="42"/>
  <c r="K2374" i="42"/>
  <c r="K2375" i="42"/>
  <c r="K2376" i="42"/>
  <c r="K2377" i="42"/>
  <c r="K2378" i="42"/>
  <c r="K2379" i="42"/>
  <c r="K2380" i="42"/>
  <c r="I2380" i="42" s="1"/>
  <c r="K2381" i="42"/>
  <c r="K2382" i="42"/>
  <c r="K2383" i="42"/>
  <c r="K2384" i="42"/>
  <c r="K2385" i="42"/>
  <c r="K2386" i="42"/>
  <c r="K2387" i="42"/>
  <c r="K2388" i="42"/>
  <c r="I2388" i="42" s="1"/>
  <c r="K2389" i="42"/>
  <c r="K2390" i="42"/>
  <c r="K2391" i="42"/>
  <c r="K2392" i="42"/>
  <c r="K2393" i="42"/>
  <c r="K2394" i="42"/>
  <c r="K2395" i="42"/>
  <c r="K2396" i="42"/>
  <c r="I2396" i="42" s="1"/>
  <c r="K2397" i="42"/>
  <c r="K2398" i="42"/>
  <c r="K2399" i="42"/>
  <c r="K2400" i="42"/>
  <c r="K2401" i="42"/>
  <c r="K2402" i="42"/>
  <c r="K2403" i="42"/>
  <c r="K2404" i="42"/>
  <c r="I2404" i="42" s="1"/>
  <c r="K2405" i="42"/>
  <c r="K2406" i="42"/>
  <c r="K2407" i="42"/>
  <c r="K2408" i="42"/>
  <c r="K2409" i="42"/>
  <c r="K2410" i="42"/>
  <c r="K2411" i="42"/>
  <c r="K2412" i="42"/>
  <c r="I2412" i="42" s="1"/>
  <c r="K2413" i="42"/>
  <c r="K2414" i="42"/>
  <c r="K2415" i="42"/>
  <c r="K2416" i="42"/>
  <c r="K2417" i="42"/>
  <c r="K2418" i="42"/>
  <c r="K2419" i="42"/>
  <c r="K2420" i="42"/>
  <c r="I2420" i="42" s="1"/>
  <c r="K2421" i="42"/>
  <c r="K2422" i="42"/>
  <c r="K2423" i="42"/>
  <c r="K2424" i="42"/>
  <c r="K2425" i="42"/>
  <c r="K2426" i="42"/>
  <c r="K2427" i="42"/>
  <c r="K2428" i="42"/>
  <c r="I2428" i="42" s="1"/>
  <c r="K2429" i="42"/>
  <c r="K2430" i="42"/>
  <c r="K2431" i="42"/>
  <c r="K2432" i="42"/>
  <c r="K2433" i="42"/>
  <c r="K2434" i="42"/>
  <c r="K2435" i="42"/>
  <c r="K2436" i="42"/>
  <c r="I2436" i="42" s="1"/>
  <c r="K2437" i="42"/>
  <c r="K2438" i="42"/>
  <c r="K2439" i="42"/>
  <c r="K2440" i="42"/>
  <c r="K2441" i="42"/>
  <c r="K2442" i="42"/>
  <c r="K2443" i="42"/>
  <c r="K2444" i="42"/>
  <c r="I2444" i="42" s="1"/>
  <c r="K2445" i="42"/>
  <c r="K2446" i="42"/>
  <c r="K2447" i="42"/>
  <c r="K2448" i="42"/>
  <c r="K2449" i="42"/>
  <c r="K2450" i="42"/>
  <c r="K2451" i="42"/>
  <c r="K2452" i="42"/>
  <c r="I2452" i="42" s="1"/>
  <c r="K2453" i="42"/>
  <c r="K2454" i="42"/>
  <c r="K2455" i="42"/>
  <c r="K2456" i="42"/>
  <c r="K2457" i="42"/>
  <c r="K2458" i="42"/>
  <c r="K2459" i="42"/>
  <c r="K2460" i="42"/>
  <c r="I2460" i="42" s="1"/>
  <c r="K2461" i="42"/>
  <c r="K2462" i="42"/>
  <c r="K2463" i="42"/>
  <c r="K2464" i="42"/>
  <c r="K2465" i="42"/>
  <c r="K2466" i="42"/>
  <c r="K2467" i="42"/>
  <c r="K2468" i="42"/>
  <c r="I2468" i="42" s="1"/>
  <c r="K2469" i="42"/>
  <c r="K2470" i="42"/>
  <c r="K2471" i="42"/>
  <c r="K2472" i="42"/>
  <c r="K2473" i="42"/>
  <c r="K2474" i="42"/>
  <c r="K2475" i="42"/>
  <c r="K2476" i="42"/>
  <c r="I2476" i="42" s="1"/>
  <c r="K2477" i="42"/>
  <c r="K2478" i="42"/>
  <c r="K2479" i="42"/>
  <c r="K2480" i="42"/>
  <c r="K2481" i="42"/>
  <c r="K2482" i="42"/>
  <c r="K2483" i="42"/>
  <c r="K2484" i="42"/>
  <c r="I2484" i="42" s="1"/>
  <c r="K2485" i="42"/>
  <c r="K2486" i="42"/>
  <c r="K2487" i="42"/>
  <c r="K2488" i="42"/>
  <c r="K2489" i="42"/>
  <c r="K2490" i="42"/>
  <c r="K2491" i="42"/>
  <c r="K2492" i="42"/>
  <c r="I2492" i="42" s="1"/>
  <c r="K2493" i="42"/>
  <c r="K2494" i="42"/>
  <c r="K2495" i="42"/>
  <c r="K2496" i="42"/>
  <c r="K2497" i="42"/>
  <c r="K2498" i="42"/>
  <c r="K2499" i="42"/>
  <c r="K2500" i="42"/>
  <c r="I2500" i="42" s="1"/>
  <c r="K2501" i="42"/>
  <c r="K2502" i="42"/>
  <c r="K2503" i="42"/>
  <c r="K2504" i="42"/>
  <c r="K2505" i="42"/>
  <c r="K2506" i="42"/>
  <c r="K2507" i="42"/>
  <c r="K2508" i="42"/>
  <c r="I2508" i="42" s="1"/>
  <c r="K2509" i="42"/>
  <c r="K2510" i="42"/>
  <c r="K2511" i="42"/>
  <c r="K2512" i="42"/>
  <c r="K2513" i="42"/>
  <c r="K2514" i="42"/>
  <c r="K2515" i="42"/>
  <c r="K2516" i="42"/>
  <c r="I2516" i="42" s="1"/>
  <c r="K2517" i="42"/>
  <c r="K2518" i="42"/>
  <c r="K2519" i="42"/>
  <c r="K2520" i="42"/>
  <c r="K2521" i="42"/>
  <c r="K2522" i="42"/>
  <c r="K2523" i="42"/>
  <c r="K2524" i="42"/>
  <c r="I2524" i="42" s="1"/>
  <c r="K2525" i="42"/>
  <c r="K2526" i="42"/>
  <c r="K2527" i="42"/>
  <c r="K2528" i="42"/>
  <c r="K2529" i="42"/>
  <c r="K2530" i="42"/>
  <c r="K2531" i="42"/>
  <c r="K2532" i="42"/>
  <c r="I2532" i="42" s="1"/>
  <c r="K2533" i="42"/>
  <c r="K2534" i="42"/>
  <c r="K2535" i="42"/>
  <c r="K2536" i="42"/>
  <c r="K2537" i="42"/>
  <c r="K2538" i="42"/>
  <c r="K2539" i="42"/>
  <c r="K2540" i="42"/>
  <c r="I2540" i="42" s="1"/>
  <c r="K2541" i="42"/>
  <c r="K2542" i="42"/>
  <c r="K2543" i="42"/>
  <c r="K2544" i="42"/>
  <c r="K2545" i="42"/>
  <c r="K2546" i="42"/>
  <c r="K2547" i="42"/>
  <c r="K2548" i="42"/>
  <c r="I2548" i="42" s="1"/>
  <c r="K2549" i="42"/>
  <c r="K2550" i="42"/>
  <c r="K2551" i="42"/>
  <c r="K2552" i="42"/>
  <c r="K2553" i="42"/>
  <c r="K2554" i="42"/>
  <c r="K2555" i="42"/>
  <c r="K2556" i="42"/>
  <c r="I2556" i="42" s="1"/>
  <c r="K2557" i="42"/>
  <c r="K2558" i="42"/>
  <c r="K2559" i="42"/>
  <c r="K2560" i="42"/>
  <c r="K2561" i="42"/>
  <c r="K2562" i="42"/>
  <c r="K2563" i="42"/>
  <c r="K2564" i="42"/>
  <c r="I2564" i="42" s="1"/>
  <c r="K2565" i="42"/>
  <c r="K2566" i="42"/>
  <c r="K2567" i="42"/>
  <c r="K2568" i="42"/>
  <c r="K2569" i="42"/>
  <c r="K2570" i="42"/>
  <c r="K2571" i="42"/>
  <c r="K2572" i="42"/>
  <c r="I2572" i="42" s="1"/>
  <c r="K2573" i="42"/>
  <c r="K2574" i="42"/>
  <c r="K2575" i="42"/>
  <c r="K2576" i="42"/>
  <c r="K2577" i="42"/>
  <c r="K2578" i="42"/>
  <c r="K2579" i="42"/>
  <c r="K2580" i="42"/>
  <c r="I2580" i="42" s="1"/>
  <c r="K2581" i="42"/>
  <c r="K2582" i="42"/>
  <c r="K2583" i="42"/>
  <c r="K2584" i="42"/>
  <c r="K2585" i="42"/>
  <c r="K2586" i="42"/>
  <c r="K2587" i="42"/>
  <c r="K2588" i="42"/>
  <c r="I2588" i="42" s="1"/>
  <c r="K2589" i="42"/>
  <c r="K2590" i="42"/>
  <c r="K2591" i="42"/>
  <c r="K2592" i="42"/>
  <c r="K2593" i="42"/>
  <c r="K2594" i="42"/>
  <c r="K2595" i="42"/>
  <c r="K2596" i="42"/>
  <c r="I2596" i="42" s="1"/>
  <c r="K2597" i="42"/>
  <c r="K2598" i="42"/>
  <c r="K2599" i="42"/>
  <c r="K2600" i="42"/>
  <c r="K2601" i="42"/>
  <c r="K2602" i="42"/>
  <c r="K2603" i="42"/>
  <c r="K2604" i="42"/>
  <c r="I2604" i="42" s="1"/>
  <c r="K2605" i="42"/>
  <c r="K2606" i="42"/>
  <c r="K2607" i="42"/>
  <c r="K2608" i="42"/>
  <c r="K2609" i="42"/>
  <c r="K2610" i="42"/>
  <c r="K2611" i="42"/>
  <c r="K2612" i="42"/>
  <c r="I2612" i="42" s="1"/>
  <c r="K2613" i="42"/>
  <c r="K2614" i="42"/>
  <c r="K2615" i="42"/>
  <c r="K2616" i="42"/>
  <c r="K2617" i="42"/>
  <c r="K2618" i="42"/>
  <c r="K2619" i="42"/>
  <c r="K2620" i="42"/>
  <c r="I2620" i="42" s="1"/>
  <c r="K2621" i="42"/>
  <c r="K2622" i="42"/>
  <c r="K2623" i="42"/>
  <c r="K2624" i="42"/>
  <c r="K2625" i="42"/>
  <c r="K2626" i="42"/>
  <c r="K2627" i="42"/>
  <c r="K2628" i="42"/>
  <c r="I2628" i="42" s="1"/>
  <c r="K2629" i="42"/>
  <c r="K2630" i="42"/>
  <c r="K2631" i="42"/>
  <c r="K2632" i="42"/>
  <c r="K2633" i="42"/>
  <c r="K2634" i="42"/>
  <c r="K2635" i="42"/>
  <c r="K2636" i="42"/>
  <c r="I2636" i="42" s="1"/>
  <c r="K2637" i="42"/>
  <c r="K2638" i="42"/>
  <c r="K2639" i="42"/>
  <c r="K2640" i="42"/>
  <c r="K2641" i="42"/>
  <c r="K2642" i="42"/>
  <c r="K2643" i="42"/>
  <c r="K2644" i="42"/>
  <c r="I2644" i="42" s="1"/>
  <c r="K2645" i="42"/>
  <c r="K2646" i="42"/>
  <c r="K2647" i="42"/>
  <c r="K2648" i="42"/>
  <c r="K2649" i="42"/>
  <c r="K2650" i="42"/>
  <c r="K2651" i="42"/>
  <c r="K2652" i="42"/>
  <c r="I2652" i="42" s="1"/>
  <c r="K2653" i="42"/>
  <c r="K2654" i="42"/>
  <c r="K2655" i="42"/>
  <c r="K2656" i="42"/>
  <c r="K2657" i="42"/>
  <c r="K2658" i="42"/>
  <c r="K2659" i="42"/>
  <c r="K2660" i="42"/>
  <c r="I2660" i="42" s="1"/>
  <c r="K2661" i="42"/>
  <c r="K2662" i="42"/>
  <c r="K2663" i="42"/>
  <c r="K2664" i="42"/>
  <c r="K2665" i="42"/>
  <c r="K2666" i="42"/>
  <c r="K2667" i="42"/>
  <c r="K2668" i="42"/>
  <c r="I2668" i="42" s="1"/>
  <c r="K2669" i="42"/>
  <c r="K2670" i="42"/>
  <c r="K2671" i="42"/>
  <c r="K2672" i="42"/>
  <c r="K2673" i="42"/>
  <c r="K2674" i="42"/>
  <c r="K2675" i="42"/>
  <c r="K2676" i="42"/>
  <c r="I2676" i="42" s="1"/>
  <c r="K2677" i="42"/>
  <c r="K2678" i="42"/>
  <c r="K2679" i="42"/>
  <c r="K2680" i="42"/>
  <c r="K2681" i="42"/>
  <c r="K2682" i="42"/>
  <c r="K2683" i="42"/>
  <c r="K2684" i="42"/>
  <c r="I2684" i="42" s="1"/>
  <c r="K2685" i="42"/>
  <c r="K2686" i="42"/>
  <c r="K2687" i="42"/>
  <c r="K2688" i="42"/>
  <c r="K2689" i="42"/>
  <c r="K2690" i="42"/>
  <c r="K2691" i="42"/>
  <c r="K2692" i="42"/>
  <c r="I2692" i="42" s="1"/>
  <c r="K2693" i="42"/>
  <c r="K2694" i="42"/>
  <c r="K2695" i="42"/>
  <c r="K2696" i="42"/>
  <c r="K2697" i="42"/>
  <c r="K2698" i="42"/>
  <c r="K2699" i="42"/>
  <c r="K2700" i="42"/>
  <c r="I2700" i="42" s="1"/>
  <c r="K2701" i="42"/>
  <c r="K2702" i="42"/>
  <c r="K2703" i="42"/>
  <c r="K2704" i="42"/>
  <c r="K2705" i="42"/>
  <c r="K2706" i="42"/>
  <c r="K2707" i="42"/>
  <c r="K2708" i="42"/>
  <c r="I2708" i="42" s="1"/>
  <c r="K2709" i="42"/>
  <c r="K2710" i="42"/>
  <c r="K2711" i="42"/>
  <c r="K2712" i="42"/>
  <c r="K2713" i="42"/>
  <c r="K2714" i="42"/>
  <c r="K2715" i="42"/>
  <c r="K2716" i="42"/>
  <c r="I2716" i="42" s="1"/>
  <c r="K2717" i="42"/>
  <c r="K2718" i="42"/>
  <c r="K2719" i="42"/>
  <c r="K2720" i="42"/>
  <c r="K2721" i="42"/>
  <c r="K2722" i="42"/>
  <c r="K2723" i="42"/>
  <c r="K2724" i="42"/>
  <c r="I2724" i="42" s="1"/>
  <c r="K2725" i="42"/>
  <c r="K2726" i="42"/>
  <c r="K2727" i="42"/>
  <c r="K2728" i="42"/>
  <c r="K2729" i="42"/>
  <c r="K2730" i="42"/>
  <c r="K2731" i="42"/>
  <c r="K2732" i="42"/>
  <c r="I2732" i="42" s="1"/>
  <c r="K2733" i="42"/>
  <c r="K2734" i="42"/>
  <c r="K2735" i="42"/>
  <c r="K2736" i="42"/>
  <c r="K2737" i="42"/>
  <c r="K2738" i="42"/>
  <c r="K2739" i="42"/>
  <c r="K2740" i="42"/>
  <c r="I2740" i="42" s="1"/>
  <c r="K2741" i="42"/>
  <c r="K2742" i="42"/>
  <c r="K2743" i="42"/>
  <c r="K2744" i="42"/>
  <c r="K2745" i="42"/>
  <c r="K2746" i="42"/>
  <c r="K2747" i="42"/>
  <c r="K2748" i="42"/>
  <c r="I2748" i="42" s="1"/>
  <c r="K2749" i="42"/>
  <c r="K2750" i="42"/>
  <c r="K2751" i="42"/>
  <c r="K2752" i="42"/>
  <c r="K2753" i="42"/>
  <c r="K2754" i="42"/>
  <c r="K2755" i="42"/>
  <c r="K2756" i="42"/>
  <c r="I2756" i="42" s="1"/>
  <c r="K2757" i="42"/>
  <c r="K2758" i="42"/>
  <c r="K2759" i="42"/>
  <c r="K2760" i="42"/>
  <c r="K2761" i="42"/>
  <c r="K2762" i="42"/>
  <c r="K2763" i="42"/>
  <c r="K2764" i="42"/>
  <c r="I2764" i="42" s="1"/>
  <c r="K2765" i="42"/>
  <c r="K2766" i="42"/>
  <c r="K2767" i="42"/>
  <c r="K2768" i="42"/>
  <c r="K2769" i="42"/>
  <c r="K2770" i="42"/>
  <c r="K2771" i="42"/>
  <c r="K2772" i="42"/>
  <c r="I2772" i="42" s="1"/>
  <c r="K2773" i="42"/>
  <c r="K2774" i="42"/>
  <c r="K2775" i="42"/>
  <c r="K2776" i="42"/>
  <c r="K2777" i="42"/>
  <c r="K2778" i="42"/>
  <c r="K2779" i="42"/>
  <c r="K2780" i="42"/>
  <c r="I2780" i="42" s="1"/>
  <c r="K2781" i="42"/>
  <c r="K2782" i="42"/>
  <c r="K2783" i="42"/>
  <c r="K2784" i="42"/>
  <c r="K2785" i="42"/>
  <c r="K2786" i="42"/>
  <c r="K2787" i="42"/>
  <c r="K2788" i="42"/>
  <c r="I2788" i="42" s="1"/>
  <c r="K2789" i="42"/>
  <c r="K2790" i="42"/>
  <c r="K2791" i="42"/>
  <c r="K2792" i="42"/>
  <c r="K2793" i="42"/>
  <c r="K2794" i="42"/>
  <c r="K2795" i="42"/>
  <c r="K2796" i="42"/>
  <c r="I2796" i="42" s="1"/>
  <c r="K2797" i="42"/>
  <c r="K2798" i="42"/>
  <c r="K2799" i="42"/>
  <c r="K2800" i="42"/>
  <c r="K2801" i="42"/>
  <c r="K2802" i="42"/>
  <c r="K2803" i="42"/>
  <c r="K2804" i="42"/>
  <c r="I2804" i="42" s="1"/>
  <c r="K2805" i="42"/>
  <c r="K2806" i="42"/>
  <c r="K2807" i="42"/>
  <c r="K2808" i="42"/>
  <c r="K2809" i="42"/>
  <c r="K2810" i="42"/>
  <c r="I2810" i="42" s="1"/>
  <c r="K2811" i="42"/>
  <c r="K2812" i="42"/>
  <c r="I2812" i="42" s="1"/>
  <c r="K2813" i="42"/>
  <c r="K2814" i="42"/>
  <c r="K2815" i="42"/>
  <c r="K2816" i="42"/>
  <c r="K2817" i="42"/>
  <c r="K2818" i="42"/>
  <c r="I2818" i="42" s="1"/>
  <c r="K2819" i="42"/>
  <c r="K2820" i="42"/>
  <c r="I2820" i="42" s="1"/>
  <c r="K2821" i="42"/>
  <c r="K2822" i="42"/>
  <c r="K2823" i="42"/>
  <c r="K2824" i="42"/>
  <c r="K2825" i="42"/>
  <c r="K2826" i="42"/>
  <c r="I2826" i="42" s="1"/>
  <c r="K2827" i="42"/>
  <c r="K2828" i="42"/>
  <c r="I2828" i="42" s="1"/>
  <c r="K2829" i="42"/>
  <c r="K2830" i="42"/>
  <c r="K2831" i="42"/>
  <c r="K2832" i="42"/>
  <c r="K2833" i="42"/>
  <c r="K2834" i="42"/>
  <c r="I2834" i="42" s="1"/>
  <c r="K2835" i="42"/>
  <c r="K2836" i="42"/>
  <c r="I2836" i="42" s="1"/>
  <c r="K2837" i="42"/>
  <c r="K2838" i="42"/>
  <c r="K2839" i="42"/>
  <c r="K2840" i="42"/>
  <c r="K2841" i="42"/>
  <c r="K2842" i="42"/>
  <c r="I2842" i="42" s="1"/>
  <c r="K2843" i="42"/>
  <c r="K2844" i="42"/>
  <c r="K2845" i="42"/>
  <c r="K2846" i="42"/>
  <c r="K2847" i="42"/>
  <c r="K2848" i="42"/>
  <c r="K2849" i="42"/>
  <c r="K2850" i="42"/>
  <c r="I2850" i="42" s="1"/>
  <c r="K2851" i="42"/>
  <c r="K2852" i="42"/>
  <c r="I2852" i="42" s="1"/>
  <c r="K2853" i="42"/>
  <c r="K2854" i="42"/>
  <c r="K2855" i="42"/>
  <c r="K2856" i="42"/>
  <c r="K2857" i="42"/>
  <c r="K2858" i="42"/>
  <c r="I2858" i="42" s="1"/>
  <c r="K2859" i="42"/>
  <c r="K2860" i="42"/>
  <c r="I2860" i="42" s="1"/>
  <c r="K2861" i="42"/>
  <c r="K2862" i="42"/>
  <c r="K2863" i="42"/>
  <c r="K2864" i="42"/>
  <c r="K2865" i="42"/>
  <c r="K2866" i="42"/>
  <c r="I2866" i="42" s="1"/>
  <c r="K2867" i="42"/>
  <c r="K2868" i="42"/>
  <c r="I2868" i="42" s="1"/>
  <c r="K2869" i="42"/>
  <c r="K2870" i="42"/>
  <c r="K2871" i="42"/>
  <c r="K2872" i="42"/>
  <c r="K2873" i="42"/>
  <c r="K2874" i="42"/>
  <c r="I2874" i="42" s="1"/>
  <c r="K2875" i="42"/>
  <c r="K2876" i="42"/>
  <c r="I2876" i="42" s="1"/>
  <c r="K2877" i="42"/>
  <c r="K2878" i="42"/>
  <c r="K2879" i="42"/>
  <c r="K2880" i="42"/>
  <c r="K2881" i="42"/>
  <c r="K2882" i="42"/>
  <c r="I2882" i="42" s="1"/>
  <c r="K2883" i="42"/>
  <c r="K2884" i="42"/>
  <c r="I2884" i="42" s="1"/>
  <c r="K2885" i="42"/>
  <c r="K2886" i="42"/>
  <c r="K2887" i="42"/>
  <c r="K2888" i="42"/>
  <c r="K2889" i="42"/>
  <c r="K2890" i="42"/>
  <c r="I2890" i="42" s="1"/>
  <c r="K2891" i="42"/>
  <c r="K2892" i="42"/>
  <c r="I2892" i="42" s="1"/>
  <c r="K2893" i="42"/>
  <c r="K2894" i="42"/>
  <c r="K2895" i="42"/>
  <c r="K2896" i="42"/>
  <c r="K2897" i="42"/>
  <c r="K2898" i="42"/>
  <c r="I2898" i="42" s="1"/>
  <c r="K2899" i="42"/>
  <c r="K2900" i="42"/>
  <c r="I2900" i="42" s="1"/>
  <c r="K2901" i="42"/>
  <c r="K2902" i="42"/>
  <c r="K2903" i="42"/>
  <c r="K2904" i="42"/>
  <c r="K2905" i="42"/>
  <c r="K2906" i="42"/>
  <c r="I2906" i="42" s="1"/>
  <c r="K2907" i="42"/>
  <c r="K2908" i="42"/>
  <c r="K2909" i="42"/>
  <c r="K2910" i="42"/>
  <c r="K2911" i="42"/>
  <c r="K2912" i="42"/>
  <c r="K2913" i="42"/>
  <c r="K2914" i="42"/>
  <c r="I2914" i="42" s="1"/>
  <c r="K2915" i="42"/>
  <c r="K2916" i="42"/>
  <c r="I2916" i="42" s="1"/>
  <c r="K2917" i="42"/>
  <c r="K2918" i="42"/>
  <c r="K2919" i="42"/>
  <c r="K2920" i="42"/>
  <c r="K2921" i="42"/>
  <c r="K2922" i="42"/>
  <c r="I2922" i="42" s="1"/>
  <c r="K2923" i="42"/>
  <c r="K2924" i="42"/>
  <c r="I2924" i="42" s="1"/>
  <c r="K2925" i="42"/>
  <c r="K2926" i="42"/>
  <c r="K2927" i="42"/>
  <c r="K2928" i="42"/>
  <c r="K2929" i="42"/>
  <c r="K2930" i="42"/>
  <c r="I2930" i="42" s="1"/>
  <c r="K2931" i="42"/>
  <c r="K2932" i="42"/>
  <c r="I2932" i="42" s="1"/>
  <c r="K2933" i="42"/>
  <c r="K2934" i="42"/>
  <c r="K2935" i="42"/>
  <c r="K2936" i="42"/>
  <c r="K2937" i="42"/>
  <c r="K2938" i="42"/>
  <c r="I2938" i="42" s="1"/>
  <c r="K2939" i="42"/>
  <c r="K2940" i="42"/>
  <c r="I2940" i="42" s="1"/>
  <c r="K2941" i="42"/>
  <c r="K2942" i="42"/>
  <c r="K2943" i="42"/>
  <c r="K2944" i="42"/>
  <c r="K2945" i="42"/>
  <c r="K2946" i="42"/>
  <c r="I2946" i="42" s="1"/>
  <c r="K2947" i="42"/>
  <c r="K2948" i="42"/>
  <c r="I2948" i="42" s="1"/>
  <c r="K2949" i="42"/>
  <c r="K2950" i="42"/>
  <c r="K2951" i="42"/>
  <c r="K2952" i="42"/>
  <c r="K2953" i="42"/>
  <c r="K2954" i="42"/>
  <c r="I2954" i="42" s="1"/>
  <c r="K2955" i="42"/>
  <c r="K2956" i="42"/>
  <c r="I2956" i="42" s="1"/>
  <c r="K2957" i="42"/>
  <c r="K2958" i="42"/>
  <c r="K2959" i="42"/>
  <c r="K2960" i="42"/>
  <c r="K2961" i="42"/>
  <c r="K2962" i="42"/>
  <c r="I2962" i="42" s="1"/>
  <c r="K2963" i="42"/>
  <c r="K2964" i="42"/>
  <c r="I2964" i="42" s="1"/>
  <c r="K2965" i="42"/>
  <c r="K2966" i="42"/>
  <c r="K2967" i="42"/>
  <c r="K2968" i="42"/>
  <c r="K2969" i="42"/>
  <c r="K2970" i="42"/>
  <c r="I2970" i="42" s="1"/>
  <c r="K2971" i="42"/>
  <c r="K2972" i="42"/>
  <c r="K2973" i="42"/>
  <c r="K2974" i="42"/>
  <c r="K2975" i="42"/>
  <c r="K2976" i="42"/>
  <c r="K2977" i="42"/>
  <c r="K2978" i="42"/>
  <c r="I2978" i="42" s="1"/>
  <c r="K2979" i="42"/>
  <c r="K2980" i="42"/>
  <c r="I2980" i="42" s="1"/>
  <c r="K2981" i="42"/>
  <c r="K2982" i="42"/>
  <c r="K2983" i="42"/>
  <c r="K2984" i="42"/>
  <c r="K2985" i="42"/>
  <c r="K2986" i="42"/>
  <c r="I2986" i="42" s="1"/>
  <c r="K2987" i="42"/>
  <c r="K2988" i="42"/>
  <c r="I2988" i="42" s="1"/>
  <c r="K2989" i="42"/>
  <c r="K2990" i="42"/>
  <c r="K2991" i="42"/>
  <c r="K2992" i="42"/>
  <c r="K2993" i="42"/>
  <c r="K2994" i="42"/>
  <c r="I2994" i="42" s="1"/>
  <c r="K2995" i="42"/>
  <c r="K2996" i="42"/>
  <c r="I2996" i="42" s="1"/>
  <c r="K2997" i="42"/>
  <c r="K2998" i="42"/>
  <c r="K2999" i="42"/>
  <c r="K3000" i="42"/>
  <c r="K3001" i="42"/>
  <c r="K3002" i="42"/>
  <c r="I3002" i="42" s="1"/>
  <c r="K3003" i="42"/>
  <c r="K3004" i="42"/>
  <c r="I3004" i="42" s="1"/>
  <c r="K3005" i="42"/>
  <c r="K3006" i="42"/>
  <c r="K3007" i="42"/>
  <c r="K3008" i="42"/>
  <c r="K3009" i="42"/>
  <c r="K3010" i="42"/>
  <c r="I3010" i="42" s="1"/>
  <c r="K3011" i="42"/>
  <c r="K3012" i="42"/>
  <c r="I3012" i="42" s="1"/>
  <c r="K3013" i="42"/>
  <c r="K3014" i="42"/>
  <c r="K3015" i="42"/>
  <c r="K3016" i="42"/>
  <c r="K3017" i="42"/>
  <c r="K3018" i="42"/>
  <c r="I3018" i="42" s="1"/>
  <c r="K3019" i="42"/>
  <c r="K3020" i="42"/>
  <c r="I3020" i="42" s="1"/>
  <c r="K3021" i="42"/>
  <c r="K3022" i="42"/>
  <c r="K3023" i="42"/>
  <c r="K3024" i="42"/>
  <c r="K3025" i="42"/>
  <c r="K3026" i="42"/>
  <c r="I3026" i="42" s="1"/>
  <c r="K3027" i="42"/>
  <c r="K3028" i="42"/>
  <c r="I3028" i="42" s="1"/>
  <c r="K3029" i="42"/>
  <c r="K3030" i="42"/>
  <c r="K3031" i="42"/>
  <c r="K3032" i="42"/>
  <c r="K3033" i="42"/>
  <c r="K3034" i="42"/>
  <c r="I3034" i="42" s="1"/>
  <c r="K3035" i="42"/>
  <c r="K3036" i="42"/>
  <c r="K3037" i="42"/>
  <c r="K3038" i="42"/>
  <c r="K3039" i="42"/>
  <c r="K3040" i="42"/>
  <c r="K3041" i="42"/>
  <c r="K3042" i="42"/>
  <c r="I3042" i="42" s="1"/>
  <c r="K3043" i="42"/>
  <c r="K3044" i="42"/>
  <c r="I3044" i="42" s="1"/>
  <c r="K3045" i="42"/>
  <c r="K3046" i="42"/>
  <c r="K3047" i="42"/>
  <c r="K3048" i="42"/>
  <c r="K3049" i="42"/>
  <c r="K3050" i="42"/>
  <c r="I3050" i="42" s="1"/>
  <c r="K3051" i="42"/>
  <c r="K3052" i="42"/>
  <c r="I3052" i="42" s="1"/>
  <c r="K3053" i="42"/>
  <c r="K3054" i="42"/>
  <c r="K3055" i="42"/>
  <c r="K3056" i="42"/>
  <c r="K3057" i="42"/>
  <c r="K3058" i="42"/>
  <c r="I3058" i="42" s="1"/>
  <c r="K3059" i="42"/>
  <c r="K3060" i="42"/>
  <c r="I3060" i="42" s="1"/>
  <c r="K3061" i="42"/>
  <c r="K3062" i="42"/>
  <c r="K3063" i="42"/>
  <c r="K3064" i="42"/>
  <c r="K3065" i="42"/>
  <c r="K3066" i="42"/>
  <c r="I3066" i="42" s="1"/>
  <c r="K3067" i="42"/>
  <c r="K3068" i="42"/>
  <c r="I3068" i="42" s="1"/>
  <c r="K3069" i="42"/>
  <c r="K3070" i="42"/>
  <c r="K3071" i="42"/>
  <c r="K3072" i="42"/>
  <c r="K3073" i="42"/>
  <c r="K3074" i="42"/>
  <c r="I3074" i="42" s="1"/>
  <c r="K3075" i="42"/>
  <c r="K3076" i="42"/>
  <c r="I3076" i="42" s="1"/>
  <c r="K3077" i="42"/>
  <c r="K3078" i="42"/>
  <c r="K3079" i="42"/>
  <c r="K3080" i="42"/>
  <c r="K3081" i="42"/>
  <c r="K3082" i="42"/>
  <c r="I3082" i="42" s="1"/>
  <c r="K3083" i="42"/>
  <c r="K3084" i="42"/>
  <c r="I3084" i="42" s="1"/>
  <c r="K3085" i="42"/>
  <c r="K3086" i="42"/>
  <c r="K3087" i="42"/>
  <c r="K3088" i="42"/>
  <c r="K3089" i="42"/>
  <c r="K3090" i="42"/>
  <c r="I3090" i="42" s="1"/>
  <c r="K3091" i="42"/>
  <c r="K3092" i="42"/>
  <c r="I3092" i="42" s="1"/>
  <c r="K3093" i="42"/>
  <c r="K3094" i="42"/>
  <c r="K3095" i="42"/>
  <c r="K3096" i="42"/>
  <c r="K3097" i="42"/>
  <c r="K3098" i="42"/>
  <c r="I3098" i="42" s="1"/>
  <c r="K3099" i="42"/>
  <c r="K3100" i="42"/>
  <c r="K3101" i="42"/>
  <c r="K3102" i="42"/>
  <c r="K3103" i="42"/>
  <c r="K3104" i="42"/>
  <c r="K3105" i="42"/>
  <c r="K3106" i="42"/>
  <c r="I3106" i="42" s="1"/>
  <c r="K3107" i="42"/>
  <c r="K3108" i="42"/>
  <c r="I3108" i="42" s="1"/>
  <c r="K3109" i="42"/>
  <c r="K3110" i="42"/>
  <c r="K3111" i="42"/>
  <c r="K3112" i="42"/>
  <c r="K3113" i="42"/>
  <c r="K3114" i="42"/>
  <c r="I3114" i="42" s="1"/>
  <c r="K3115" i="42"/>
  <c r="K3116" i="42"/>
  <c r="I3116" i="42" s="1"/>
  <c r="K3117" i="42"/>
  <c r="K3118" i="42"/>
  <c r="K3119" i="42"/>
  <c r="K3120" i="42"/>
  <c r="K3121" i="42"/>
  <c r="K3122" i="42"/>
  <c r="I3122" i="42" s="1"/>
  <c r="K3123" i="42"/>
  <c r="K3124" i="42"/>
  <c r="I3124" i="42" s="1"/>
  <c r="K3125" i="42"/>
  <c r="K3126" i="42"/>
  <c r="K3127" i="42"/>
  <c r="K3128" i="42"/>
  <c r="K3129" i="42"/>
  <c r="K3130" i="42"/>
  <c r="I3130" i="42" s="1"/>
  <c r="K3131" i="42"/>
  <c r="K3132" i="42"/>
  <c r="I3132" i="42" s="1"/>
  <c r="K3133" i="42"/>
  <c r="K3134" i="42"/>
  <c r="K3135" i="42"/>
  <c r="K3136" i="42"/>
  <c r="K3137" i="42"/>
  <c r="K3138" i="42"/>
  <c r="I3138" i="42" s="1"/>
  <c r="K3139" i="42"/>
  <c r="K3140" i="42"/>
  <c r="I3140" i="42" s="1"/>
  <c r="K3141" i="42"/>
  <c r="K3142" i="42"/>
  <c r="K3143" i="42"/>
  <c r="K3144" i="42"/>
  <c r="K3145" i="42"/>
  <c r="K3146" i="42"/>
  <c r="I3146" i="42" s="1"/>
  <c r="K3147" i="42"/>
  <c r="K3148" i="42"/>
  <c r="I3148" i="42" s="1"/>
  <c r="K3149" i="42"/>
  <c r="K3150" i="42"/>
  <c r="K3151" i="42"/>
  <c r="K3152" i="42"/>
  <c r="K3153" i="42"/>
  <c r="K3154" i="42"/>
  <c r="I3154" i="42" s="1"/>
  <c r="K3155" i="42"/>
  <c r="K3156" i="42"/>
  <c r="I3156" i="42" s="1"/>
  <c r="K3157" i="42"/>
  <c r="K3158" i="42"/>
  <c r="K3159" i="42"/>
  <c r="K3160" i="42"/>
  <c r="K3161" i="42"/>
  <c r="K3162" i="42"/>
  <c r="I3162" i="42" s="1"/>
  <c r="K3163" i="42"/>
  <c r="K3164" i="42"/>
  <c r="K3165" i="42"/>
  <c r="K3166" i="42"/>
  <c r="K3167" i="42"/>
  <c r="K3168" i="42"/>
  <c r="K3169" i="42"/>
  <c r="K3170" i="42"/>
  <c r="I3170" i="42" s="1"/>
  <c r="K3171" i="42"/>
  <c r="K3172" i="42"/>
  <c r="I3172" i="42" s="1"/>
  <c r="K3173" i="42"/>
  <c r="K2" i="42"/>
  <c r="I2" i="42" s="1"/>
  <c r="D35" i="70"/>
  <c r="D34" i="70"/>
  <c r="D33" i="70"/>
  <c r="D32" i="70"/>
  <c r="D31" i="70"/>
  <c r="D30" i="70"/>
  <c r="D29" i="70"/>
  <c r="D28" i="70"/>
  <c r="D27" i="70"/>
  <c r="D26" i="70"/>
  <c r="D25" i="70"/>
  <c r="D24" i="70"/>
  <c r="D23" i="70"/>
  <c r="D22" i="70"/>
  <c r="D21" i="70"/>
  <c r="D20" i="70"/>
  <c r="D19" i="70"/>
  <c r="D18" i="70"/>
  <c r="D17" i="70"/>
  <c r="D16" i="70"/>
  <c r="D15" i="70"/>
  <c r="D14" i="70"/>
  <c r="D13" i="70"/>
  <c r="D12" i="70"/>
  <c r="D11" i="70"/>
  <c r="D10" i="70"/>
  <c r="D9" i="70"/>
  <c r="D8" i="70"/>
  <c r="D7" i="70"/>
  <c r="D6" i="70"/>
  <c r="D5" i="70"/>
  <c r="D4" i="70"/>
  <c r="D3" i="70"/>
  <c r="D2" i="70"/>
  <c r="J84361" i="42" s="1"/>
  <c r="I5" i="42"/>
  <c r="I6" i="42"/>
  <c r="I7" i="42"/>
  <c r="I8" i="42"/>
  <c r="I9" i="42"/>
  <c r="I10" i="42"/>
  <c r="I12" i="42"/>
  <c r="I13" i="42"/>
  <c r="I14" i="42"/>
  <c r="I15" i="42"/>
  <c r="I16" i="42"/>
  <c r="I17" i="42"/>
  <c r="I18" i="42"/>
  <c r="I21" i="42"/>
  <c r="I22" i="42"/>
  <c r="I23" i="42"/>
  <c r="I24" i="42"/>
  <c r="I25" i="42"/>
  <c r="I26" i="42"/>
  <c r="I29" i="42"/>
  <c r="I30" i="42"/>
  <c r="I31" i="42"/>
  <c r="I32" i="42"/>
  <c r="I33" i="42"/>
  <c r="I34" i="42"/>
  <c r="I37" i="42"/>
  <c r="I38" i="42"/>
  <c r="I39" i="42"/>
  <c r="I40" i="42"/>
  <c r="I41" i="42"/>
  <c r="I42" i="42"/>
  <c r="I45" i="42"/>
  <c r="I46" i="42"/>
  <c r="I47" i="42"/>
  <c r="I48" i="42"/>
  <c r="I49" i="42"/>
  <c r="I50" i="42"/>
  <c r="I53" i="42"/>
  <c r="I54" i="42"/>
  <c r="I55" i="42"/>
  <c r="I56" i="42"/>
  <c r="I57" i="42"/>
  <c r="I58" i="42"/>
  <c r="I61" i="42"/>
  <c r="I62" i="42"/>
  <c r="I63" i="42"/>
  <c r="I64" i="42"/>
  <c r="I65" i="42"/>
  <c r="I66" i="42"/>
  <c r="I69" i="42"/>
  <c r="I70" i="42"/>
  <c r="I71" i="42"/>
  <c r="I72" i="42"/>
  <c r="I73" i="42"/>
  <c r="I74" i="42"/>
  <c r="I76" i="42"/>
  <c r="I77" i="42"/>
  <c r="I78" i="42"/>
  <c r="I79" i="42"/>
  <c r="I80" i="42"/>
  <c r="I81" i="42"/>
  <c r="I82" i="42"/>
  <c r="I85" i="42"/>
  <c r="I86" i="42"/>
  <c r="I87" i="42"/>
  <c r="I88" i="42"/>
  <c r="I89" i="42"/>
  <c r="I90" i="42"/>
  <c r="I93" i="42"/>
  <c r="I94" i="42"/>
  <c r="I95" i="42"/>
  <c r="I96" i="42"/>
  <c r="I97" i="42"/>
  <c r="I98" i="42"/>
  <c r="I101" i="42"/>
  <c r="I102" i="42"/>
  <c r="I103" i="42"/>
  <c r="I104" i="42"/>
  <c r="I105" i="42"/>
  <c r="I106" i="42"/>
  <c r="I109" i="42"/>
  <c r="I110" i="42"/>
  <c r="I111" i="42"/>
  <c r="I112" i="42"/>
  <c r="I113" i="42"/>
  <c r="I114" i="42"/>
  <c r="I117" i="42"/>
  <c r="I118" i="42"/>
  <c r="I119" i="42"/>
  <c r="I120" i="42"/>
  <c r="I121" i="42"/>
  <c r="I122" i="42"/>
  <c r="I125" i="42"/>
  <c r="I126" i="42"/>
  <c r="I127" i="42"/>
  <c r="I128" i="42"/>
  <c r="I129" i="42"/>
  <c r="I130" i="42"/>
  <c r="I133" i="42"/>
  <c r="I134" i="42"/>
  <c r="I135" i="42"/>
  <c r="I136" i="42"/>
  <c r="I137" i="42"/>
  <c r="I138" i="42"/>
  <c r="I140" i="42"/>
  <c r="I141" i="42"/>
  <c r="I142" i="42"/>
  <c r="I143" i="42"/>
  <c r="I144" i="42"/>
  <c r="I145" i="42"/>
  <c r="I146" i="42"/>
  <c r="I149" i="42"/>
  <c r="I150" i="42"/>
  <c r="I151" i="42"/>
  <c r="I152" i="42"/>
  <c r="I153" i="42"/>
  <c r="I154" i="42"/>
  <c r="I157" i="42"/>
  <c r="I158" i="42"/>
  <c r="I159" i="42"/>
  <c r="I160" i="42"/>
  <c r="I161" i="42"/>
  <c r="I162" i="42"/>
  <c r="I165" i="42"/>
  <c r="I166" i="42"/>
  <c r="I167" i="42"/>
  <c r="I168" i="42"/>
  <c r="I169" i="42"/>
  <c r="I170" i="42"/>
  <c r="I173" i="42"/>
  <c r="I174" i="42"/>
  <c r="I175" i="42"/>
  <c r="I176" i="42"/>
  <c r="I177" i="42"/>
  <c r="I178" i="42"/>
  <c r="I181" i="42"/>
  <c r="I182" i="42"/>
  <c r="I183" i="42"/>
  <c r="I184" i="42"/>
  <c r="I185" i="42"/>
  <c r="I186" i="42"/>
  <c r="I189" i="42"/>
  <c r="I190" i="42"/>
  <c r="I191" i="42"/>
  <c r="I192" i="42"/>
  <c r="I193" i="42"/>
  <c r="I194" i="42"/>
  <c r="I197" i="42"/>
  <c r="I198" i="42"/>
  <c r="I199" i="42"/>
  <c r="I200" i="42"/>
  <c r="I201" i="42"/>
  <c r="I202" i="42"/>
  <c r="I204" i="42"/>
  <c r="I205" i="42"/>
  <c r="I206" i="42"/>
  <c r="I207" i="42"/>
  <c r="I208" i="42"/>
  <c r="I209" i="42"/>
  <c r="I210" i="42"/>
  <c r="I213" i="42"/>
  <c r="I214" i="42"/>
  <c r="I215" i="42"/>
  <c r="I216" i="42"/>
  <c r="I217" i="42"/>
  <c r="I218" i="42"/>
  <c r="I221" i="42"/>
  <c r="I222" i="42"/>
  <c r="I223" i="42"/>
  <c r="I224" i="42"/>
  <c r="I225" i="42"/>
  <c r="I226" i="42"/>
  <c r="I229" i="42"/>
  <c r="I230" i="42"/>
  <c r="I231" i="42"/>
  <c r="I232" i="42"/>
  <c r="I233" i="42"/>
  <c r="I234" i="42"/>
  <c r="I237" i="42"/>
  <c r="I238" i="42"/>
  <c r="I239" i="42"/>
  <c r="I240" i="42"/>
  <c r="I241" i="42"/>
  <c r="I242" i="42"/>
  <c r="I245" i="42"/>
  <c r="I246" i="42"/>
  <c r="I247" i="42"/>
  <c r="I248" i="42"/>
  <c r="I249" i="42"/>
  <c r="I250" i="42"/>
  <c r="I253" i="42"/>
  <c r="I254" i="42"/>
  <c r="I255" i="42"/>
  <c r="I256" i="42"/>
  <c r="I257" i="42"/>
  <c r="I258" i="42"/>
  <c r="I261" i="42"/>
  <c r="I262" i="42"/>
  <c r="I263" i="42"/>
  <c r="I264" i="42"/>
  <c r="I265" i="42"/>
  <c r="I266" i="42"/>
  <c r="I268" i="42"/>
  <c r="I269" i="42"/>
  <c r="I270" i="42"/>
  <c r="I271" i="42"/>
  <c r="I272" i="42"/>
  <c r="I273" i="42"/>
  <c r="I274" i="42"/>
  <c r="I277" i="42"/>
  <c r="I278" i="42"/>
  <c r="I279" i="42"/>
  <c r="I280" i="42"/>
  <c r="I281" i="42"/>
  <c r="I282" i="42"/>
  <c r="I285" i="42"/>
  <c r="I286" i="42"/>
  <c r="I287" i="42"/>
  <c r="I288" i="42"/>
  <c r="I289" i="42"/>
  <c r="I290" i="42"/>
  <c r="I293" i="42"/>
  <c r="I294" i="42"/>
  <c r="I295" i="42"/>
  <c r="I296" i="42"/>
  <c r="I297" i="42"/>
  <c r="I298" i="42"/>
  <c r="I301" i="42"/>
  <c r="I302" i="42"/>
  <c r="I303" i="42"/>
  <c r="I304" i="42"/>
  <c r="I305" i="42"/>
  <c r="I306" i="42"/>
  <c r="I309" i="42"/>
  <c r="I310" i="42"/>
  <c r="I311" i="42"/>
  <c r="I312" i="42"/>
  <c r="I313" i="42"/>
  <c r="I314" i="42"/>
  <c r="I317" i="42"/>
  <c r="I318" i="42"/>
  <c r="I319" i="42"/>
  <c r="I320" i="42"/>
  <c r="I321" i="42"/>
  <c r="I322" i="42"/>
  <c r="I325" i="42"/>
  <c r="I326" i="42"/>
  <c r="I327" i="42"/>
  <c r="I328" i="42"/>
  <c r="I329" i="42"/>
  <c r="I330" i="42"/>
  <c r="I332" i="42"/>
  <c r="I333" i="42"/>
  <c r="I334" i="42"/>
  <c r="I335" i="42"/>
  <c r="I336" i="42"/>
  <c r="I337" i="42"/>
  <c r="I338" i="42"/>
  <c r="I341" i="42"/>
  <c r="I342" i="42"/>
  <c r="I343" i="42"/>
  <c r="I344" i="42"/>
  <c r="I345" i="42"/>
  <c r="I346" i="42"/>
  <c r="I349" i="42"/>
  <c r="I350" i="42"/>
  <c r="I351" i="42"/>
  <c r="I352" i="42"/>
  <c r="I353" i="42"/>
  <c r="I354" i="42"/>
  <c r="I357" i="42"/>
  <c r="I358" i="42"/>
  <c r="I359" i="42"/>
  <c r="I360" i="42"/>
  <c r="I361" i="42"/>
  <c r="I362" i="42"/>
  <c r="I365" i="42"/>
  <c r="I366" i="42"/>
  <c r="I367" i="42"/>
  <c r="I368" i="42"/>
  <c r="I369" i="42"/>
  <c r="I370" i="42"/>
  <c r="I373" i="42"/>
  <c r="I374" i="42"/>
  <c r="I375" i="42"/>
  <c r="I376" i="42"/>
  <c r="I377" i="42"/>
  <c r="I378" i="42"/>
  <c r="I381" i="42"/>
  <c r="I382" i="42"/>
  <c r="I383" i="42"/>
  <c r="I384" i="42"/>
  <c r="I385" i="42"/>
  <c r="I386" i="42"/>
  <c r="I389" i="42"/>
  <c r="I390" i="42"/>
  <c r="I391" i="42"/>
  <c r="I392" i="42"/>
  <c r="I393" i="42"/>
  <c r="I394" i="42"/>
  <c r="I396" i="42"/>
  <c r="I397" i="42"/>
  <c r="I398" i="42"/>
  <c r="I399" i="42"/>
  <c r="I400" i="42"/>
  <c r="I401" i="42"/>
  <c r="I402" i="42"/>
  <c r="I405" i="42"/>
  <c r="I406" i="42"/>
  <c r="I407" i="42"/>
  <c r="I408" i="42"/>
  <c r="I409" i="42"/>
  <c r="I410" i="42"/>
  <c r="I413" i="42"/>
  <c r="I414" i="42"/>
  <c r="I415" i="42"/>
  <c r="I416" i="42"/>
  <c r="I417" i="42"/>
  <c r="I418" i="42"/>
  <c r="I421" i="42"/>
  <c r="I422" i="42"/>
  <c r="I423" i="42"/>
  <c r="I424" i="42"/>
  <c r="I425" i="42"/>
  <c r="I426" i="42"/>
  <c r="I429" i="42"/>
  <c r="I430" i="42"/>
  <c r="I431" i="42"/>
  <c r="I432" i="42"/>
  <c r="I433" i="42"/>
  <c r="I434" i="42"/>
  <c r="I437" i="42"/>
  <c r="I438" i="42"/>
  <c r="I439" i="42"/>
  <c r="I440" i="42"/>
  <c r="I441" i="42"/>
  <c r="I442" i="42"/>
  <c r="I445" i="42"/>
  <c r="I446" i="42"/>
  <c r="I447" i="42"/>
  <c r="I448" i="42"/>
  <c r="I449" i="42"/>
  <c r="I450" i="42"/>
  <c r="I453" i="42"/>
  <c r="I454" i="42"/>
  <c r="I455" i="42"/>
  <c r="I456" i="42"/>
  <c r="I457" i="42"/>
  <c r="I458" i="42"/>
  <c r="I460" i="42"/>
  <c r="I461" i="42"/>
  <c r="I462" i="42"/>
  <c r="I463" i="42"/>
  <c r="I464" i="42"/>
  <c r="I465" i="42"/>
  <c r="I466" i="42"/>
  <c r="I469" i="42"/>
  <c r="I470" i="42"/>
  <c r="I471" i="42"/>
  <c r="I472" i="42"/>
  <c r="I473" i="42"/>
  <c r="I474" i="42"/>
  <c r="I477" i="42"/>
  <c r="I478" i="42"/>
  <c r="I479" i="42"/>
  <c r="I480" i="42"/>
  <c r="I481" i="42"/>
  <c r="I482" i="42"/>
  <c r="I485" i="42"/>
  <c r="I486" i="42"/>
  <c r="I487" i="42"/>
  <c r="I488" i="42"/>
  <c r="I489" i="42"/>
  <c r="I490" i="42"/>
  <c r="I493" i="42"/>
  <c r="I494" i="42"/>
  <c r="I495" i="42"/>
  <c r="I496" i="42"/>
  <c r="I497" i="42"/>
  <c r="I498" i="42"/>
  <c r="I501" i="42"/>
  <c r="I502" i="42"/>
  <c r="I503" i="42"/>
  <c r="I504" i="42"/>
  <c r="I505" i="42"/>
  <c r="I506" i="42"/>
  <c r="I509" i="42"/>
  <c r="I510" i="42"/>
  <c r="I511" i="42"/>
  <c r="I512" i="42"/>
  <c r="I513" i="42"/>
  <c r="I514" i="42"/>
  <c r="I517" i="42"/>
  <c r="I518" i="42"/>
  <c r="I519" i="42"/>
  <c r="I520" i="42"/>
  <c r="I521" i="42"/>
  <c r="I522" i="42"/>
  <c r="I524" i="42"/>
  <c r="I525" i="42"/>
  <c r="I526" i="42"/>
  <c r="I527" i="42"/>
  <c r="I528" i="42"/>
  <c r="I529" i="42"/>
  <c r="I530" i="42"/>
  <c r="I533" i="42"/>
  <c r="I534" i="42"/>
  <c r="I535" i="42"/>
  <c r="I536" i="42"/>
  <c r="I537" i="42"/>
  <c r="I538" i="42"/>
  <c r="I541" i="42"/>
  <c r="I542" i="42"/>
  <c r="I543" i="42"/>
  <c r="I544" i="42"/>
  <c r="I545" i="42"/>
  <c r="I546" i="42"/>
  <c r="I549" i="42"/>
  <c r="I550" i="42"/>
  <c r="I551" i="42"/>
  <c r="I552" i="42"/>
  <c r="I553" i="42"/>
  <c r="I554" i="42"/>
  <c r="I557" i="42"/>
  <c r="I558" i="42"/>
  <c r="I559" i="42"/>
  <c r="I560" i="42"/>
  <c r="I561" i="42"/>
  <c r="I562" i="42"/>
  <c r="I565" i="42"/>
  <c r="I566" i="42"/>
  <c r="I567" i="42"/>
  <c r="I568" i="42"/>
  <c r="I569" i="42"/>
  <c r="I570" i="42"/>
  <c r="I573" i="42"/>
  <c r="I574" i="42"/>
  <c r="I575" i="42"/>
  <c r="I576" i="42"/>
  <c r="I577" i="42"/>
  <c r="I578" i="42"/>
  <c r="I581" i="42"/>
  <c r="I582" i="42"/>
  <c r="I583" i="42"/>
  <c r="I584" i="42"/>
  <c r="I585" i="42"/>
  <c r="I586" i="42"/>
  <c r="I588" i="42"/>
  <c r="I589" i="42"/>
  <c r="I590" i="42"/>
  <c r="I591" i="42"/>
  <c r="I592" i="42"/>
  <c r="I593" i="42"/>
  <c r="I594" i="42"/>
  <c r="I597" i="42"/>
  <c r="I598" i="42"/>
  <c r="I599" i="42"/>
  <c r="I600" i="42"/>
  <c r="I601" i="42"/>
  <c r="I602" i="42"/>
  <c r="I605" i="42"/>
  <c r="I606" i="42"/>
  <c r="I607" i="42"/>
  <c r="I608" i="42"/>
  <c r="I609" i="42"/>
  <c r="I610" i="42"/>
  <c r="I613" i="42"/>
  <c r="I614" i="42"/>
  <c r="I615" i="42"/>
  <c r="I616" i="42"/>
  <c r="I617" i="42"/>
  <c r="I618" i="42"/>
  <c r="I621" i="42"/>
  <c r="I622" i="42"/>
  <c r="I623" i="42"/>
  <c r="I624" i="42"/>
  <c r="I625" i="42"/>
  <c r="I626" i="42"/>
  <c r="I629" i="42"/>
  <c r="I630" i="42"/>
  <c r="I631" i="42"/>
  <c r="I632" i="42"/>
  <c r="I633" i="42"/>
  <c r="I634" i="42"/>
  <c r="I637" i="42"/>
  <c r="I638" i="42"/>
  <c r="I639" i="42"/>
  <c r="I640" i="42"/>
  <c r="I641" i="42"/>
  <c r="I642" i="42"/>
  <c r="I645" i="42"/>
  <c r="I646" i="42"/>
  <c r="I647" i="42"/>
  <c r="I648" i="42"/>
  <c r="I649" i="42"/>
  <c r="I650" i="42"/>
  <c r="I652" i="42"/>
  <c r="I653" i="42"/>
  <c r="I654" i="42"/>
  <c r="I655" i="42"/>
  <c r="I656" i="42"/>
  <c r="I657" i="42"/>
  <c r="I658" i="42"/>
  <c r="I661" i="42"/>
  <c r="I662" i="42"/>
  <c r="I663" i="42"/>
  <c r="I664" i="42"/>
  <c r="I665" i="42"/>
  <c r="I666" i="42"/>
  <c r="I669" i="42"/>
  <c r="I670" i="42"/>
  <c r="I671" i="42"/>
  <c r="I672" i="42"/>
  <c r="I673" i="42"/>
  <c r="I674" i="42"/>
  <c r="I677" i="42"/>
  <c r="I678" i="42"/>
  <c r="I679" i="42"/>
  <c r="I680" i="42"/>
  <c r="I681" i="42"/>
  <c r="I682" i="42"/>
  <c r="I683" i="42"/>
  <c r="I685" i="42"/>
  <c r="I686" i="42"/>
  <c r="I687" i="42"/>
  <c r="I688" i="42"/>
  <c r="I689" i="42"/>
  <c r="I690" i="42"/>
  <c r="I691" i="42"/>
  <c r="I693" i="42"/>
  <c r="I694" i="42"/>
  <c r="I695" i="42"/>
  <c r="I696" i="42"/>
  <c r="I697" i="42"/>
  <c r="I698" i="42"/>
  <c r="I699" i="42"/>
  <c r="I701" i="42"/>
  <c r="I702" i="42"/>
  <c r="I703" i="42"/>
  <c r="I704" i="42"/>
  <c r="I705" i="42"/>
  <c r="I706" i="42"/>
  <c r="I707" i="42"/>
  <c r="I709" i="42"/>
  <c r="I710" i="42"/>
  <c r="I711" i="42"/>
  <c r="I712" i="42"/>
  <c r="I713" i="42"/>
  <c r="I714" i="42"/>
  <c r="I715" i="42"/>
  <c r="I717" i="42"/>
  <c r="I718" i="42"/>
  <c r="I719" i="42"/>
  <c r="I720" i="42"/>
  <c r="I721" i="42"/>
  <c r="I722" i="42"/>
  <c r="I723" i="42"/>
  <c r="I725" i="42"/>
  <c r="I726" i="42"/>
  <c r="I727" i="42"/>
  <c r="I728" i="42"/>
  <c r="I729" i="42"/>
  <c r="I730" i="42"/>
  <c r="I731" i="42"/>
  <c r="I733" i="42"/>
  <c r="I734" i="42"/>
  <c r="I735" i="42"/>
  <c r="I736" i="42"/>
  <c r="I737" i="42"/>
  <c r="I738" i="42"/>
  <c r="I739" i="42"/>
  <c r="I741" i="42"/>
  <c r="I742" i="42"/>
  <c r="I743" i="42"/>
  <c r="I744" i="42"/>
  <c r="I745" i="42"/>
  <c r="I746" i="42"/>
  <c r="I747" i="42"/>
  <c r="I749" i="42"/>
  <c r="I750" i="42"/>
  <c r="I751" i="42"/>
  <c r="I752" i="42"/>
  <c r="I753" i="42"/>
  <c r="I754" i="42"/>
  <c r="I755" i="42"/>
  <c r="I757" i="42"/>
  <c r="I758" i="42"/>
  <c r="I759" i="42"/>
  <c r="I760" i="42"/>
  <c r="I761" i="42"/>
  <c r="I762" i="42"/>
  <c r="I763" i="42"/>
  <c r="I765" i="42"/>
  <c r="I766" i="42"/>
  <c r="I767" i="42"/>
  <c r="I768" i="42"/>
  <c r="I769" i="42"/>
  <c r="I770" i="42"/>
  <c r="I771" i="42"/>
  <c r="I773" i="42"/>
  <c r="I774" i="42"/>
  <c r="I775" i="42"/>
  <c r="I776" i="42"/>
  <c r="I777" i="42"/>
  <c r="I778" i="42"/>
  <c r="I779" i="42"/>
  <c r="I781" i="42"/>
  <c r="I782" i="42"/>
  <c r="I783" i="42"/>
  <c r="I784" i="42"/>
  <c r="I785" i="42"/>
  <c r="I786" i="42"/>
  <c r="I787" i="42"/>
  <c r="I789" i="42"/>
  <c r="I790" i="42"/>
  <c r="I791" i="42"/>
  <c r="I792" i="42"/>
  <c r="I793" i="42"/>
  <c r="I794" i="42"/>
  <c r="I795" i="42"/>
  <c r="I797" i="42"/>
  <c r="I798" i="42"/>
  <c r="I799" i="42"/>
  <c r="I800" i="42"/>
  <c r="I801" i="42"/>
  <c r="I802" i="42"/>
  <c r="I803" i="42"/>
  <c r="I805" i="42"/>
  <c r="I806" i="42"/>
  <c r="I807" i="42"/>
  <c r="I808" i="42"/>
  <c r="I809" i="42"/>
  <c r="I810" i="42"/>
  <c r="I811" i="42"/>
  <c r="I813" i="42"/>
  <c r="I814" i="42"/>
  <c r="I815" i="42"/>
  <c r="I816" i="42"/>
  <c r="I817" i="42"/>
  <c r="I818" i="42"/>
  <c r="I819" i="42"/>
  <c r="I821" i="42"/>
  <c r="I822" i="42"/>
  <c r="I823" i="42"/>
  <c r="I824" i="42"/>
  <c r="I825" i="42"/>
  <c r="I826" i="42"/>
  <c r="I827" i="42"/>
  <c r="I829" i="42"/>
  <c r="I830" i="42"/>
  <c r="I831" i="42"/>
  <c r="I832" i="42"/>
  <c r="I833" i="42"/>
  <c r="I834" i="42"/>
  <c r="I835" i="42"/>
  <c r="I837" i="42"/>
  <c r="I838" i="42"/>
  <c r="I839" i="42"/>
  <c r="I840" i="42"/>
  <c r="I841" i="42"/>
  <c r="I842" i="42"/>
  <c r="I843" i="42"/>
  <c r="I845" i="42"/>
  <c r="I846" i="42"/>
  <c r="I847" i="42"/>
  <c r="I848" i="42"/>
  <c r="I849" i="42"/>
  <c r="I850" i="42"/>
  <c r="I851" i="42"/>
  <c r="I853" i="42"/>
  <c r="I854" i="42"/>
  <c r="I855" i="42"/>
  <c r="I856" i="42"/>
  <c r="I857" i="42"/>
  <c r="I858" i="42"/>
  <c r="I859" i="42"/>
  <c r="I861" i="42"/>
  <c r="I862" i="42"/>
  <c r="I863" i="42"/>
  <c r="I864" i="42"/>
  <c r="I865" i="42"/>
  <c r="I866" i="42"/>
  <c r="I867" i="42"/>
  <c r="I869" i="42"/>
  <c r="I870" i="42"/>
  <c r="I871" i="42"/>
  <c r="I872" i="42"/>
  <c r="I873" i="42"/>
  <c r="I874" i="42"/>
  <c r="I875" i="42"/>
  <c r="I877" i="42"/>
  <c r="I878" i="42"/>
  <c r="I879" i="42"/>
  <c r="I880" i="42"/>
  <c r="I881" i="42"/>
  <c r="I882" i="42"/>
  <c r="I883" i="42"/>
  <c r="I885" i="42"/>
  <c r="I886" i="42"/>
  <c r="I887" i="42"/>
  <c r="I888" i="42"/>
  <c r="I889" i="42"/>
  <c r="I890" i="42"/>
  <c r="I891" i="42"/>
  <c r="I893" i="42"/>
  <c r="I894" i="42"/>
  <c r="I895" i="42"/>
  <c r="I896" i="42"/>
  <c r="I897" i="42"/>
  <c r="I898" i="42"/>
  <c r="I899" i="42"/>
  <c r="I901" i="42"/>
  <c r="I902" i="42"/>
  <c r="I903" i="42"/>
  <c r="I904" i="42"/>
  <c r="I905" i="42"/>
  <c r="I906" i="42"/>
  <c r="I907" i="42"/>
  <c r="I909" i="42"/>
  <c r="I910" i="42"/>
  <c r="I911" i="42"/>
  <c r="I912" i="42"/>
  <c r="I913" i="42"/>
  <c r="I914" i="42"/>
  <c r="I915" i="42"/>
  <c r="I917" i="42"/>
  <c r="I918" i="42"/>
  <c r="I919" i="42"/>
  <c r="I920" i="42"/>
  <c r="I921" i="42"/>
  <c r="I922" i="42"/>
  <c r="I923" i="42"/>
  <c r="I925" i="42"/>
  <c r="I926" i="42"/>
  <c r="I927" i="42"/>
  <c r="I928" i="42"/>
  <c r="I929" i="42"/>
  <c r="I930" i="42"/>
  <c r="I931" i="42"/>
  <c r="I933" i="42"/>
  <c r="I934" i="42"/>
  <c r="I935" i="42"/>
  <c r="I936" i="42"/>
  <c r="I937" i="42"/>
  <c r="I938" i="42"/>
  <c r="I939" i="42"/>
  <c r="I941" i="42"/>
  <c r="I942" i="42"/>
  <c r="I943" i="42"/>
  <c r="I944" i="42"/>
  <c r="I945" i="42"/>
  <c r="I946" i="42"/>
  <c r="I947" i="42"/>
  <c r="I949" i="42"/>
  <c r="I950" i="42"/>
  <c r="I951" i="42"/>
  <c r="I952" i="42"/>
  <c r="I953" i="42"/>
  <c r="I954" i="42"/>
  <c r="I955" i="42"/>
  <c r="I957" i="42"/>
  <c r="I958" i="42"/>
  <c r="I959" i="42"/>
  <c r="I960" i="42"/>
  <c r="I961" i="42"/>
  <c r="I962" i="42"/>
  <c r="I963" i="42"/>
  <c r="I965" i="42"/>
  <c r="I966" i="42"/>
  <c r="I967" i="42"/>
  <c r="I968" i="42"/>
  <c r="I969" i="42"/>
  <c r="I970" i="42"/>
  <c r="I971" i="42"/>
  <c r="I973" i="42"/>
  <c r="I974" i="42"/>
  <c r="I975" i="42"/>
  <c r="I976" i="42"/>
  <c r="I977" i="42"/>
  <c r="I978" i="42"/>
  <c r="I979" i="42"/>
  <c r="I981" i="42"/>
  <c r="I982" i="42"/>
  <c r="I983" i="42"/>
  <c r="I984" i="42"/>
  <c r="I985" i="42"/>
  <c r="I986" i="42"/>
  <c r="I987" i="42"/>
  <c r="I989" i="42"/>
  <c r="I990" i="42"/>
  <c r="I991" i="42"/>
  <c r="I992" i="42"/>
  <c r="I993" i="42"/>
  <c r="I994" i="42"/>
  <c r="I995" i="42"/>
  <c r="I997" i="42"/>
  <c r="I998" i="42"/>
  <c r="I999" i="42"/>
  <c r="I1000" i="42"/>
  <c r="I1001" i="42"/>
  <c r="I1002" i="42"/>
  <c r="I1003" i="42"/>
  <c r="I1005" i="42"/>
  <c r="I1006" i="42"/>
  <c r="I1007" i="42"/>
  <c r="I1008" i="42"/>
  <c r="I1009" i="42"/>
  <c r="I1010" i="42"/>
  <c r="I1011" i="42"/>
  <c r="I1013" i="42"/>
  <c r="I1014" i="42"/>
  <c r="I1015" i="42"/>
  <c r="I1016" i="42"/>
  <c r="I1017" i="42"/>
  <c r="I1018" i="42"/>
  <c r="I1019" i="42"/>
  <c r="I1021" i="42"/>
  <c r="I1022" i="42"/>
  <c r="I1023" i="42"/>
  <c r="I1024" i="42"/>
  <c r="I1025" i="42"/>
  <c r="I1026" i="42"/>
  <c r="I1027" i="42"/>
  <c r="I1029" i="42"/>
  <c r="I1030" i="42"/>
  <c r="I1031" i="42"/>
  <c r="I1032" i="42"/>
  <c r="I1033" i="42"/>
  <c r="I1034" i="42"/>
  <c r="I1035" i="42"/>
  <c r="I1037" i="42"/>
  <c r="I1038" i="42"/>
  <c r="I1039" i="42"/>
  <c r="I1040" i="42"/>
  <c r="I1041" i="42"/>
  <c r="I1042" i="42"/>
  <c r="I1043" i="42"/>
  <c r="I1045" i="42"/>
  <c r="I1046" i="42"/>
  <c r="I1047" i="42"/>
  <c r="I1048" i="42"/>
  <c r="I1049" i="42"/>
  <c r="I1050" i="42"/>
  <c r="I1051" i="42"/>
  <c r="I1053" i="42"/>
  <c r="I1054" i="42"/>
  <c r="I1055" i="42"/>
  <c r="I1056" i="42"/>
  <c r="I1057" i="42"/>
  <c r="I1058" i="42"/>
  <c r="I1059" i="42"/>
  <c r="I1061" i="42"/>
  <c r="I1062" i="42"/>
  <c r="I1063" i="42"/>
  <c r="I1064" i="42"/>
  <c r="I1065" i="42"/>
  <c r="I1066" i="42"/>
  <c r="I1067" i="42"/>
  <c r="I1069" i="42"/>
  <c r="I1070" i="42"/>
  <c r="I1071" i="42"/>
  <c r="I1072" i="42"/>
  <c r="I1073" i="42"/>
  <c r="I1074" i="42"/>
  <c r="I1075" i="42"/>
  <c r="I1077" i="42"/>
  <c r="I1078" i="42"/>
  <c r="I1079" i="42"/>
  <c r="I1080" i="42"/>
  <c r="I1081" i="42"/>
  <c r="I1082" i="42"/>
  <c r="I1083" i="42"/>
  <c r="I1085" i="42"/>
  <c r="I1086" i="42"/>
  <c r="I1087" i="42"/>
  <c r="I1088" i="42"/>
  <c r="I1089" i="42"/>
  <c r="I1090" i="42"/>
  <c r="I1091" i="42"/>
  <c r="I1093" i="42"/>
  <c r="I1094" i="42"/>
  <c r="I1095" i="42"/>
  <c r="I1096" i="42"/>
  <c r="I1097" i="42"/>
  <c r="I1098" i="42"/>
  <c r="I1099" i="42"/>
  <c r="I1101" i="42"/>
  <c r="I1102" i="42"/>
  <c r="I1103" i="42"/>
  <c r="I1104" i="42"/>
  <c r="I1105" i="42"/>
  <c r="I1106" i="42"/>
  <c r="I1107" i="42"/>
  <c r="I1109" i="42"/>
  <c r="I1110" i="42"/>
  <c r="I1111" i="42"/>
  <c r="I1112" i="42"/>
  <c r="I1113" i="42"/>
  <c r="I1114" i="42"/>
  <c r="I1115" i="42"/>
  <c r="I1117" i="42"/>
  <c r="I1118" i="42"/>
  <c r="I1119" i="42"/>
  <c r="I1120" i="42"/>
  <c r="I1121" i="42"/>
  <c r="I1122" i="42"/>
  <c r="I1123" i="42"/>
  <c r="I1125" i="42"/>
  <c r="I1126" i="42"/>
  <c r="I1127" i="42"/>
  <c r="I1128" i="42"/>
  <c r="I1129" i="42"/>
  <c r="I1130" i="42"/>
  <c r="I1131" i="42"/>
  <c r="I1133" i="42"/>
  <c r="I1134" i="42"/>
  <c r="I1135" i="42"/>
  <c r="I1136" i="42"/>
  <c r="I1137" i="42"/>
  <c r="I1138" i="42"/>
  <c r="I1139" i="42"/>
  <c r="I1141" i="42"/>
  <c r="I1142" i="42"/>
  <c r="I1143" i="42"/>
  <c r="I1144" i="42"/>
  <c r="I1145" i="42"/>
  <c r="I1146" i="42"/>
  <c r="I1147" i="42"/>
  <c r="I1149" i="42"/>
  <c r="I1150" i="42"/>
  <c r="I1151" i="42"/>
  <c r="I1152" i="42"/>
  <c r="I1153" i="42"/>
  <c r="I1154" i="42"/>
  <c r="I1155" i="42"/>
  <c r="I1157" i="42"/>
  <c r="I1158" i="42"/>
  <c r="I1159" i="42"/>
  <c r="I1160" i="42"/>
  <c r="I1161" i="42"/>
  <c r="I1162" i="42"/>
  <c r="I1163" i="42"/>
  <c r="I1165" i="42"/>
  <c r="I1166" i="42"/>
  <c r="I1167" i="42"/>
  <c r="I1168" i="42"/>
  <c r="I1169" i="42"/>
  <c r="I1170" i="42"/>
  <c r="I1171" i="42"/>
  <c r="I1173" i="42"/>
  <c r="I1174" i="42"/>
  <c r="I1175" i="42"/>
  <c r="I1176" i="42"/>
  <c r="I1177" i="42"/>
  <c r="I1178" i="42"/>
  <c r="I1179" i="42"/>
  <c r="I1181" i="42"/>
  <c r="I1182" i="42"/>
  <c r="I1183" i="42"/>
  <c r="I1184" i="42"/>
  <c r="I1185" i="42"/>
  <c r="I1186" i="42"/>
  <c r="I1187" i="42"/>
  <c r="I1189" i="42"/>
  <c r="I1190" i="42"/>
  <c r="I1191" i="42"/>
  <c r="I1192" i="42"/>
  <c r="I1193" i="42"/>
  <c r="I1194" i="42"/>
  <c r="I1195" i="42"/>
  <c r="I1197" i="42"/>
  <c r="I1198" i="42"/>
  <c r="I1199" i="42"/>
  <c r="I1200" i="42"/>
  <c r="I1201" i="42"/>
  <c r="I1202" i="42"/>
  <c r="I1203" i="42"/>
  <c r="I1205" i="42"/>
  <c r="I1206" i="42"/>
  <c r="I1207" i="42"/>
  <c r="I1208" i="42"/>
  <c r="I1209" i="42"/>
  <c r="I1210" i="42"/>
  <c r="I1211" i="42"/>
  <c r="I1213" i="42"/>
  <c r="I1214" i="42"/>
  <c r="I1215" i="42"/>
  <c r="I1216" i="42"/>
  <c r="I1217" i="42"/>
  <c r="I1218" i="42"/>
  <c r="I1219" i="42"/>
  <c r="I1221" i="42"/>
  <c r="I1222" i="42"/>
  <c r="I1223" i="42"/>
  <c r="I1224" i="42"/>
  <c r="I1225" i="42"/>
  <c r="I1226" i="42"/>
  <c r="I1227" i="42"/>
  <c r="I1229" i="42"/>
  <c r="I1230" i="42"/>
  <c r="I1231" i="42"/>
  <c r="I1232" i="42"/>
  <c r="I1233" i="42"/>
  <c r="I1234" i="42"/>
  <c r="I1235" i="42"/>
  <c r="I1237" i="42"/>
  <c r="I1238" i="42"/>
  <c r="I1239" i="42"/>
  <c r="I1240" i="42"/>
  <c r="I1241" i="42"/>
  <c r="I1242" i="42"/>
  <c r="I1243" i="42"/>
  <c r="I1245" i="42"/>
  <c r="I1246" i="42"/>
  <c r="I1247" i="42"/>
  <c r="I1248" i="42"/>
  <c r="I1249" i="42"/>
  <c r="I1250" i="42"/>
  <c r="I1251" i="42"/>
  <c r="I1253" i="42"/>
  <c r="I1254" i="42"/>
  <c r="I1255" i="42"/>
  <c r="I1256" i="42"/>
  <c r="I1257" i="42"/>
  <c r="I1258" i="42"/>
  <c r="I1259" i="42"/>
  <c r="I1261" i="42"/>
  <c r="I1262" i="42"/>
  <c r="I1263" i="42"/>
  <c r="I1264" i="42"/>
  <c r="I1265" i="42"/>
  <c r="I1266" i="42"/>
  <c r="I1267" i="42"/>
  <c r="I1269" i="42"/>
  <c r="I1270" i="42"/>
  <c r="I1271" i="42"/>
  <c r="I1272" i="42"/>
  <c r="I1273" i="42"/>
  <c r="I1274" i="42"/>
  <c r="I1275" i="42"/>
  <c r="I1277" i="42"/>
  <c r="I1278" i="42"/>
  <c r="I1279" i="42"/>
  <c r="I1280" i="42"/>
  <c r="I1281" i="42"/>
  <c r="I1282" i="42"/>
  <c r="I1283" i="42"/>
  <c r="I1285" i="42"/>
  <c r="I1286" i="42"/>
  <c r="I1287" i="42"/>
  <c r="I1288" i="42"/>
  <c r="I1289" i="42"/>
  <c r="I1290" i="42"/>
  <c r="I1291" i="42"/>
  <c r="I1293" i="42"/>
  <c r="I1294" i="42"/>
  <c r="I1295" i="42"/>
  <c r="I1296" i="42"/>
  <c r="I1297" i="42"/>
  <c r="I1298" i="42"/>
  <c r="I1299" i="42"/>
  <c r="I1301" i="42"/>
  <c r="I1302" i="42"/>
  <c r="I1303" i="42"/>
  <c r="I1304" i="42"/>
  <c r="I1305" i="42"/>
  <c r="I1306" i="42"/>
  <c r="I1307" i="42"/>
  <c r="I1309" i="42"/>
  <c r="I1310" i="42"/>
  <c r="I1311" i="42"/>
  <c r="I1312" i="42"/>
  <c r="I1313" i="42"/>
  <c r="I1314" i="42"/>
  <c r="I1315" i="42"/>
  <c r="I1317" i="42"/>
  <c r="I1318" i="42"/>
  <c r="I1319" i="42"/>
  <c r="I1320" i="42"/>
  <c r="I1321" i="42"/>
  <c r="I1322" i="42"/>
  <c r="I1323" i="42"/>
  <c r="I1325" i="42"/>
  <c r="I1326" i="42"/>
  <c r="I1327" i="42"/>
  <c r="I1328" i="42"/>
  <c r="I1329" i="42"/>
  <c r="I1330" i="42"/>
  <c r="I1331" i="42"/>
  <c r="I1333" i="42"/>
  <c r="I1334" i="42"/>
  <c r="I1335" i="42"/>
  <c r="I1336" i="42"/>
  <c r="I1337" i="42"/>
  <c r="I1338" i="42"/>
  <c r="I1339" i="42"/>
  <c r="I1341" i="42"/>
  <c r="I1342" i="42"/>
  <c r="I1343" i="42"/>
  <c r="I1344" i="42"/>
  <c r="I1345" i="42"/>
  <c r="I1346" i="42"/>
  <c r="I1347" i="42"/>
  <c r="I1349" i="42"/>
  <c r="I1350" i="42"/>
  <c r="I1351" i="42"/>
  <c r="I1352" i="42"/>
  <c r="I1353" i="42"/>
  <c r="I1354" i="42"/>
  <c r="I1355" i="42"/>
  <c r="I1357" i="42"/>
  <c r="I1358" i="42"/>
  <c r="I1359" i="42"/>
  <c r="I1360" i="42"/>
  <c r="I1361" i="42"/>
  <c r="I1362" i="42"/>
  <c r="I1363" i="42"/>
  <c r="I1365" i="42"/>
  <c r="I1366" i="42"/>
  <c r="I1367" i="42"/>
  <c r="I1368" i="42"/>
  <c r="I1369" i="42"/>
  <c r="I1370" i="42"/>
  <c r="I1371" i="42"/>
  <c r="I1373" i="42"/>
  <c r="I1374" i="42"/>
  <c r="I1375" i="42"/>
  <c r="I1376" i="42"/>
  <c r="I1377" i="42"/>
  <c r="I1378" i="42"/>
  <c r="I1379" i="42"/>
  <c r="I1381" i="42"/>
  <c r="I1382" i="42"/>
  <c r="I1383" i="42"/>
  <c r="I1384" i="42"/>
  <c r="I1385" i="42"/>
  <c r="I1386" i="42"/>
  <c r="I1387" i="42"/>
  <c r="I1389" i="42"/>
  <c r="I1390" i="42"/>
  <c r="I1391" i="42"/>
  <c r="I1392" i="42"/>
  <c r="I1393" i="42"/>
  <c r="I1394" i="42"/>
  <c r="I1395" i="42"/>
  <c r="I1397" i="42"/>
  <c r="I1398" i="42"/>
  <c r="I1399" i="42"/>
  <c r="I1400" i="42"/>
  <c r="I1401" i="42"/>
  <c r="I1402" i="42"/>
  <c r="I1403" i="42"/>
  <c r="I1405" i="42"/>
  <c r="I1406" i="42"/>
  <c r="I1407" i="42"/>
  <c r="I1408" i="42"/>
  <c r="I1409" i="42"/>
  <c r="I1410" i="42"/>
  <c r="I1411" i="42"/>
  <c r="I1413" i="42"/>
  <c r="I1414" i="42"/>
  <c r="I1415" i="42"/>
  <c r="I1416" i="42"/>
  <c r="I1417" i="42"/>
  <c r="I1418" i="42"/>
  <c r="I1419" i="42"/>
  <c r="I1421" i="42"/>
  <c r="I1422" i="42"/>
  <c r="I1423" i="42"/>
  <c r="I1424" i="42"/>
  <c r="I1425" i="42"/>
  <c r="I1426" i="42"/>
  <c r="I1427" i="42"/>
  <c r="I1429" i="42"/>
  <c r="I1430" i="42"/>
  <c r="I1431" i="42"/>
  <c r="I1432" i="42"/>
  <c r="I1433" i="42"/>
  <c r="I1434" i="42"/>
  <c r="I1435" i="42"/>
  <c r="I1437" i="42"/>
  <c r="I1438" i="42"/>
  <c r="I1439" i="42"/>
  <c r="I1440" i="42"/>
  <c r="I1441" i="42"/>
  <c r="I1442" i="42"/>
  <c r="I1443" i="42"/>
  <c r="I1445" i="42"/>
  <c r="I1446" i="42"/>
  <c r="I1447" i="42"/>
  <c r="I1448" i="42"/>
  <c r="I1449" i="42"/>
  <c r="I1450" i="42"/>
  <c r="I1451" i="42"/>
  <c r="I1453" i="42"/>
  <c r="I1454" i="42"/>
  <c r="I1455" i="42"/>
  <c r="I1456" i="42"/>
  <c r="I1457" i="42"/>
  <c r="I1458" i="42"/>
  <c r="I1459" i="42"/>
  <c r="I1461" i="42"/>
  <c r="I1462" i="42"/>
  <c r="I1463" i="42"/>
  <c r="I1464" i="42"/>
  <c r="I1465" i="42"/>
  <c r="I1466" i="42"/>
  <c r="I1467" i="42"/>
  <c r="I1469" i="42"/>
  <c r="I1470" i="42"/>
  <c r="I1471" i="42"/>
  <c r="I1472" i="42"/>
  <c r="I1473" i="42"/>
  <c r="I1474" i="42"/>
  <c r="I1475" i="42"/>
  <c r="I1477" i="42"/>
  <c r="I1478" i="42"/>
  <c r="I1479" i="42"/>
  <c r="I1480" i="42"/>
  <c r="I1481" i="42"/>
  <c r="I1482" i="42"/>
  <c r="I1483" i="42"/>
  <c r="I1485" i="42"/>
  <c r="I1486" i="42"/>
  <c r="I1487" i="42"/>
  <c r="I1488" i="42"/>
  <c r="I1489" i="42"/>
  <c r="I1490" i="42"/>
  <c r="I1491" i="42"/>
  <c r="I1493" i="42"/>
  <c r="I1494" i="42"/>
  <c r="I1495" i="42"/>
  <c r="I1496" i="42"/>
  <c r="I1497" i="42"/>
  <c r="I1498" i="42"/>
  <c r="I1499" i="42"/>
  <c r="I1501" i="42"/>
  <c r="I1502" i="42"/>
  <c r="I1503" i="42"/>
  <c r="I1504" i="42"/>
  <c r="I1505" i="42"/>
  <c r="I1506" i="42"/>
  <c r="I1507" i="42"/>
  <c r="I1509" i="42"/>
  <c r="I1510" i="42"/>
  <c r="I1511" i="42"/>
  <c r="I1512" i="42"/>
  <c r="I1513" i="42"/>
  <c r="I1514" i="42"/>
  <c r="I1515" i="42"/>
  <c r="I1517" i="42"/>
  <c r="I1518" i="42"/>
  <c r="I1519" i="42"/>
  <c r="I1520" i="42"/>
  <c r="I1521" i="42"/>
  <c r="I1522" i="42"/>
  <c r="I1523" i="42"/>
  <c r="I1525" i="42"/>
  <c r="I1526" i="42"/>
  <c r="I1527" i="42"/>
  <c r="I1528" i="42"/>
  <c r="I1529" i="42"/>
  <c r="I1530" i="42"/>
  <c r="I1531" i="42"/>
  <c r="I1533" i="42"/>
  <c r="I1534" i="42"/>
  <c r="I1535" i="42"/>
  <c r="I1536" i="42"/>
  <c r="I1537" i="42"/>
  <c r="I1538" i="42"/>
  <c r="I1539" i="42"/>
  <c r="I1541" i="42"/>
  <c r="I1542" i="42"/>
  <c r="I1543" i="42"/>
  <c r="I1544" i="42"/>
  <c r="I1545" i="42"/>
  <c r="I1546" i="42"/>
  <c r="I1547" i="42"/>
  <c r="I1549" i="42"/>
  <c r="I1550" i="42"/>
  <c r="I1551" i="42"/>
  <c r="I1552" i="42"/>
  <c r="I1553" i="42"/>
  <c r="I1554" i="42"/>
  <c r="I1555" i="42"/>
  <c r="I1557" i="42"/>
  <c r="I1558" i="42"/>
  <c r="I1559" i="42"/>
  <c r="I1560" i="42"/>
  <c r="I1561" i="42"/>
  <c r="I1562" i="42"/>
  <c r="I1563" i="42"/>
  <c r="I1565" i="42"/>
  <c r="I1566" i="42"/>
  <c r="I1567" i="42"/>
  <c r="I1568" i="42"/>
  <c r="I1569" i="42"/>
  <c r="I1570" i="42"/>
  <c r="I1571" i="42"/>
  <c r="I1573" i="42"/>
  <c r="I1574" i="42"/>
  <c r="I1575" i="42"/>
  <c r="I1576" i="42"/>
  <c r="I1577" i="42"/>
  <c r="I1578" i="42"/>
  <c r="I1579" i="42"/>
  <c r="I1581" i="42"/>
  <c r="I1582" i="42"/>
  <c r="I1583" i="42"/>
  <c r="I1584" i="42"/>
  <c r="I1585" i="42"/>
  <c r="I1586" i="42"/>
  <c r="I1587" i="42"/>
  <c r="I1589" i="42"/>
  <c r="I1590" i="42"/>
  <c r="I1591" i="42"/>
  <c r="I1592" i="42"/>
  <c r="I1593" i="42"/>
  <c r="I1594" i="42"/>
  <c r="I1595" i="42"/>
  <c r="I1597" i="42"/>
  <c r="I1598" i="42"/>
  <c r="I1599" i="42"/>
  <c r="I1600" i="42"/>
  <c r="I1601" i="42"/>
  <c r="I1602" i="42"/>
  <c r="I1603" i="42"/>
  <c r="I1605" i="42"/>
  <c r="I1606" i="42"/>
  <c r="I1607" i="42"/>
  <c r="I1608" i="42"/>
  <c r="I1609" i="42"/>
  <c r="I1610" i="42"/>
  <c r="I1611" i="42"/>
  <c r="I1613" i="42"/>
  <c r="I1614" i="42"/>
  <c r="I1615" i="42"/>
  <c r="I1616" i="42"/>
  <c r="I1617" i="42"/>
  <c r="I1618" i="42"/>
  <c r="I1619" i="42"/>
  <c r="I1621" i="42"/>
  <c r="I1622" i="42"/>
  <c r="I1623" i="42"/>
  <c r="I1624" i="42"/>
  <c r="I1625" i="42"/>
  <c r="I1626" i="42"/>
  <c r="I1627" i="42"/>
  <c r="I1629" i="42"/>
  <c r="I1630" i="42"/>
  <c r="I1631" i="42"/>
  <c r="I1632" i="42"/>
  <c r="I1633" i="42"/>
  <c r="I1634" i="42"/>
  <c r="I1635" i="42"/>
  <c r="I1637" i="42"/>
  <c r="I1638" i="42"/>
  <c r="I1639" i="42"/>
  <c r="I1640" i="42"/>
  <c r="I1641" i="42"/>
  <c r="I1642" i="42"/>
  <c r="I1643" i="42"/>
  <c r="I1645" i="42"/>
  <c r="I1646" i="42"/>
  <c r="I1647" i="42"/>
  <c r="I1648" i="42"/>
  <c r="I1649" i="42"/>
  <c r="I1650" i="42"/>
  <c r="I1651" i="42"/>
  <c r="I1653" i="42"/>
  <c r="I1654" i="42"/>
  <c r="I1655" i="42"/>
  <c r="I1656" i="42"/>
  <c r="I1657" i="42"/>
  <c r="I1658" i="42"/>
  <c r="I1659" i="42"/>
  <c r="I1661" i="42"/>
  <c r="I1662" i="42"/>
  <c r="I1663" i="42"/>
  <c r="I1664" i="42"/>
  <c r="I1665" i="42"/>
  <c r="I1666" i="42"/>
  <c r="I1667" i="42"/>
  <c r="I1669" i="42"/>
  <c r="I1670" i="42"/>
  <c r="I1671" i="42"/>
  <c r="I1672" i="42"/>
  <c r="I1673" i="42"/>
  <c r="I1674" i="42"/>
  <c r="I1675" i="42"/>
  <c r="I1677" i="42"/>
  <c r="I1678" i="42"/>
  <c r="I1679" i="42"/>
  <c r="I1680" i="42"/>
  <c r="I1681" i="42"/>
  <c r="I1682" i="42"/>
  <c r="I1683" i="42"/>
  <c r="I1685" i="42"/>
  <c r="I1686" i="42"/>
  <c r="I1687" i="42"/>
  <c r="I1688" i="42"/>
  <c r="I1689" i="42"/>
  <c r="I1690" i="42"/>
  <c r="I1691" i="42"/>
  <c r="I1693" i="42"/>
  <c r="I1694" i="42"/>
  <c r="I1695" i="42"/>
  <c r="I1696" i="42"/>
  <c r="I1697" i="42"/>
  <c r="I1698" i="42"/>
  <c r="I1699" i="42"/>
  <c r="I1701" i="42"/>
  <c r="I1702" i="42"/>
  <c r="I1703" i="42"/>
  <c r="I1704" i="42"/>
  <c r="I1705" i="42"/>
  <c r="I1706" i="42"/>
  <c r="I1707" i="42"/>
  <c r="I1709" i="42"/>
  <c r="I1710" i="42"/>
  <c r="I1711" i="42"/>
  <c r="I1712" i="42"/>
  <c r="I1713" i="42"/>
  <c r="I1714" i="42"/>
  <c r="I1715" i="42"/>
  <c r="I1717" i="42"/>
  <c r="I1718" i="42"/>
  <c r="I1719" i="42"/>
  <c r="I1720" i="42"/>
  <c r="I1721" i="42"/>
  <c r="I1722" i="42"/>
  <c r="I1723" i="42"/>
  <c r="I1725" i="42"/>
  <c r="I1726" i="42"/>
  <c r="I1727" i="42"/>
  <c r="I1728" i="42"/>
  <c r="I1729" i="42"/>
  <c r="I1730" i="42"/>
  <c r="I1731" i="42"/>
  <c r="I1733" i="42"/>
  <c r="I1734" i="42"/>
  <c r="I1735" i="42"/>
  <c r="I1736" i="42"/>
  <c r="I1737" i="42"/>
  <c r="I1738" i="42"/>
  <c r="I1739" i="42"/>
  <c r="I1741" i="42"/>
  <c r="I1742" i="42"/>
  <c r="I1743" i="42"/>
  <c r="I1744" i="42"/>
  <c r="I1745" i="42"/>
  <c r="I1746" i="42"/>
  <c r="I1747" i="42"/>
  <c r="I1749" i="42"/>
  <c r="I1750" i="42"/>
  <c r="I1751" i="42"/>
  <c r="I1752" i="42"/>
  <c r="I1753" i="42"/>
  <c r="I1754" i="42"/>
  <c r="I1755" i="42"/>
  <c r="I1757" i="42"/>
  <c r="I1758" i="42"/>
  <c r="I1759" i="42"/>
  <c r="I1760" i="42"/>
  <c r="I1761" i="42"/>
  <c r="I1762" i="42"/>
  <c r="I1763" i="42"/>
  <c r="I1765" i="42"/>
  <c r="I1766" i="42"/>
  <c r="I1767" i="42"/>
  <c r="I1768" i="42"/>
  <c r="I1769" i="42"/>
  <c r="I1770" i="42"/>
  <c r="I1771" i="42"/>
  <c r="I1773" i="42"/>
  <c r="I1774" i="42"/>
  <c r="I1775" i="42"/>
  <c r="I1776" i="42"/>
  <c r="I1777" i="42"/>
  <c r="I1778" i="42"/>
  <c r="I1779" i="42"/>
  <c r="I1781" i="42"/>
  <c r="I1782" i="42"/>
  <c r="I1783" i="42"/>
  <c r="I1784" i="42"/>
  <c r="I1785" i="42"/>
  <c r="I1786" i="42"/>
  <c r="I1787" i="42"/>
  <c r="I1789" i="42"/>
  <c r="I1790" i="42"/>
  <c r="I1791" i="42"/>
  <c r="I1792" i="42"/>
  <c r="I1793" i="42"/>
  <c r="I1794" i="42"/>
  <c r="I1795" i="42"/>
  <c r="I1797" i="42"/>
  <c r="I1798" i="42"/>
  <c r="I1799" i="42"/>
  <c r="I1800" i="42"/>
  <c r="I1801" i="42"/>
  <c r="I1802" i="42"/>
  <c r="I1803" i="42"/>
  <c r="I1805" i="42"/>
  <c r="I1806" i="42"/>
  <c r="I1807" i="42"/>
  <c r="I1808" i="42"/>
  <c r="I1809" i="42"/>
  <c r="I1810" i="42"/>
  <c r="I1811" i="42"/>
  <c r="I1813" i="42"/>
  <c r="I1814" i="42"/>
  <c r="I1815" i="42"/>
  <c r="I1816" i="42"/>
  <c r="I1817" i="42"/>
  <c r="I1818" i="42"/>
  <c r="I1819" i="42"/>
  <c r="I1821" i="42"/>
  <c r="I1822" i="42"/>
  <c r="I1823" i="42"/>
  <c r="I1824" i="42"/>
  <c r="I1825" i="42"/>
  <c r="I1826" i="42"/>
  <c r="I1827" i="42"/>
  <c r="I1829" i="42"/>
  <c r="I1830" i="42"/>
  <c r="I1831" i="42"/>
  <c r="I1832" i="42"/>
  <c r="I1833" i="42"/>
  <c r="I1834" i="42"/>
  <c r="I1835" i="42"/>
  <c r="I1837" i="42"/>
  <c r="I1838" i="42"/>
  <c r="I1839" i="42"/>
  <c r="I1840" i="42"/>
  <c r="I1841" i="42"/>
  <c r="I1842" i="42"/>
  <c r="I1843" i="42"/>
  <c r="I1845" i="42"/>
  <c r="I1846" i="42"/>
  <c r="I1847" i="42"/>
  <c r="I1848" i="42"/>
  <c r="I1849" i="42"/>
  <c r="I1850" i="42"/>
  <c r="I1851" i="42"/>
  <c r="I1853" i="42"/>
  <c r="I1854" i="42"/>
  <c r="I1855" i="42"/>
  <c r="I1856" i="42"/>
  <c r="I1857" i="42"/>
  <c r="I1858" i="42"/>
  <c r="I1859" i="42"/>
  <c r="I1861" i="42"/>
  <c r="I1862" i="42"/>
  <c r="I1863" i="42"/>
  <c r="I1864" i="42"/>
  <c r="I1865" i="42"/>
  <c r="I1866" i="42"/>
  <c r="I1867" i="42"/>
  <c r="I1869" i="42"/>
  <c r="I1870" i="42"/>
  <c r="I1871" i="42"/>
  <c r="I1872" i="42"/>
  <c r="I1873" i="42"/>
  <c r="I1874" i="42"/>
  <c r="I1875" i="42"/>
  <c r="I1877" i="42"/>
  <c r="I1878" i="42"/>
  <c r="I1879" i="42"/>
  <c r="I1880" i="42"/>
  <c r="I1881" i="42"/>
  <c r="I1882" i="42"/>
  <c r="I1883" i="42"/>
  <c r="I1885" i="42"/>
  <c r="I1886" i="42"/>
  <c r="I1887" i="42"/>
  <c r="I1888" i="42"/>
  <c r="I1889" i="42"/>
  <c r="I1890" i="42"/>
  <c r="I1891" i="42"/>
  <c r="I1893" i="42"/>
  <c r="I1894" i="42"/>
  <c r="I1895" i="42"/>
  <c r="I1896" i="42"/>
  <c r="I1897" i="42"/>
  <c r="I1898" i="42"/>
  <c r="I1899" i="42"/>
  <c r="I1901" i="42"/>
  <c r="I1902" i="42"/>
  <c r="I1903" i="42"/>
  <c r="I1904" i="42"/>
  <c r="I1905" i="42"/>
  <c r="I1906" i="42"/>
  <c r="I1907" i="42"/>
  <c r="I1909" i="42"/>
  <c r="I1910" i="42"/>
  <c r="I1911" i="42"/>
  <c r="I1912" i="42"/>
  <c r="I1913" i="42"/>
  <c r="I1914" i="42"/>
  <c r="I1915" i="42"/>
  <c r="I1917" i="42"/>
  <c r="I1918" i="42"/>
  <c r="I1919" i="42"/>
  <c r="I1920" i="42"/>
  <c r="I1921" i="42"/>
  <c r="I1922" i="42"/>
  <c r="I1923" i="42"/>
  <c r="I1925" i="42"/>
  <c r="I1926" i="42"/>
  <c r="I1927" i="42"/>
  <c r="I1928" i="42"/>
  <c r="I1929" i="42"/>
  <c r="I1930" i="42"/>
  <c r="I1931" i="42"/>
  <c r="I1933" i="42"/>
  <c r="I1934" i="42"/>
  <c r="I1935" i="42"/>
  <c r="I1936" i="42"/>
  <c r="I1937" i="42"/>
  <c r="I1938" i="42"/>
  <c r="I1939" i="42"/>
  <c r="I1941" i="42"/>
  <c r="I1942" i="42"/>
  <c r="I1943" i="42"/>
  <c r="I1944" i="42"/>
  <c r="I1945" i="42"/>
  <c r="I1946" i="42"/>
  <c r="I1947" i="42"/>
  <c r="I1949" i="42"/>
  <c r="I1950" i="42"/>
  <c r="I1951" i="42"/>
  <c r="I1952" i="42"/>
  <c r="I1953" i="42"/>
  <c r="I1954" i="42"/>
  <c r="I1955" i="42"/>
  <c r="I1957" i="42"/>
  <c r="I1958" i="42"/>
  <c r="I1959" i="42"/>
  <c r="I1960" i="42"/>
  <c r="I1961" i="42"/>
  <c r="I1962" i="42"/>
  <c r="I1963" i="42"/>
  <c r="I1965" i="42"/>
  <c r="I1966" i="42"/>
  <c r="I1967" i="42"/>
  <c r="I1968" i="42"/>
  <c r="I1969" i="42"/>
  <c r="I1970" i="42"/>
  <c r="I1971" i="42"/>
  <c r="I1973" i="42"/>
  <c r="I1974" i="42"/>
  <c r="I1975" i="42"/>
  <c r="I1976" i="42"/>
  <c r="I1977" i="42"/>
  <c r="I1978" i="42"/>
  <c r="I1979" i="42"/>
  <c r="I1981" i="42"/>
  <c r="I1982" i="42"/>
  <c r="I1983" i="42"/>
  <c r="I1984" i="42"/>
  <c r="I1985" i="42"/>
  <c r="I1986" i="42"/>
  <c r="I1987" i="42"/>
  <c r="I1989" i="42"/>
  <c r="I1990" i="42"/>
  <c r="I1991" i="42"/>
  <c r="I1992" i="42"/>
  <c r="I1993" i="42"/>
  <c r="I1994" i="42"/>
  <c r="I1995" i="42"/>
  <c r="I1997" i="42"/>
  <c r="I1998" i="42"/>
  <c r="I1999" i="42"/>
  <c r="I2000" i="42"/>
  <c r="I2001" i="42"/>
  <c r="I2002" i="42"/>
  <c r="I2003" i="42"/>
  <c r="I2005" i="42"/>
  <c r="I2006" i="42"/>
  <c r="I2007" i="42"/>
  <c r="I2008" i="42"/>
  <c r="I2009" i="42"/>
  <c r="I2010" i="42"/>
  <c r="I2011" i="42"/>
  <c r="I2013" i="42"/>
  <c r="I2014" i="42"/>
  <c r="I2015" i="42"/>
  <c r="I2016" i="42"/>
  <c r="I2017" i="42"/>
  <c r="I2018" i="42"/>
  <c r="I2019" i="42"/>
  <c r="I2021" i="42"/>
  <c r="I2022" i="42"/>
  <c r="I2023" i="42"/>
  <c r="I2024" i="42"/>
  <c r="I2025" i="42"/>
  <c r="I2026" i="42"/>
  <c r="I2027" i="42"/>
  <c r="I2029" i="42"/>
  <c r="I2030" i="42"/>
  <c r="I2031" i="42"/>
  <c r="I2032" i="42"/>
  <c r="I2033" i="42"/>
  <c r="I2034" i="42"/>
  <c r="I2035" i="42"/>
  <c r="I2037" i="42"/>
  <c r="I2038" i="42"/>
  <c r="I2039" i="42"/>
  <c r="I2040" i="42"/>
  <c r="I2041" i="42"/>
  <c r="I2042" i="42"/>
  <c r="I2043" i="42"/>
  <c r="I2045" i="42"/>
  <c r="I2046" i="42"/>
  <c r="I2047" i="42"/>
  <c r="I2048" i="42"/>
  <c r="I2049" i="42"/>
  <c r="I2050" i="42"/>
  <c r="I2051" i="42"/>
  <c r="I2053" i="42"/>
  <c r="I2054" i="42"/>
  <c r="I2055" i="42"/>
  <c r="I2056" i="42"/>
  <c r="I2057" i="42"/>
  <c r="I2058" i="42"/>
  <c r="I2059" i="42"/>
  <c r="I2061" i="42"/>
  <c r="I2062" i="42"/>
  <c r="I2063" i="42"/>
  <c r="I2064" i="42"/>
  <c r="I2065" i="42"/>
  <c r="I2066" i="42"/>
  <c r="I2067" i="42"/>
  <c r="I2069" i="42"/>
  <c r="I2070" i="42"/>
  <c r="I2071" i="42"/>
  <c r="I2072" i="42"/>
  <c r="I2073" i="42"/>
  <c r="I2074" i="42"/>
  <c r="I2075" i="42"/>
  <c r="I2077" i="42"/>
  <c r="I2078" i="42"/>
  <c r="I2079" i="42"/>
  <c r="I2080" i="42"/>
  <c r="I2081" i="42"/>
  <c r="I2082" i="42"/>
  <c r="I2083" i="42"/>
  <c r="I2085" i="42"/>
  <c r="I2086" i="42"/>
  <c r="I2087" i="42"/>
  <c r="I2088" i="42"/>
  <c r="I2089" i="42"/>
  <c r="I2090" i="42"/>
  <c r="I2091" i="42"/>
  <c r="I2093" i="42"/>
  <c r="I2094" i="42"/>
  <c r="I2095" i="42"/>
  <c r="I2096" i="42"/>
  <c r="I2097" i="42"/>
  <c r="I2098" i="42"/>
  <c r="I2099" i="42"/>
  <c r="I2101" i="42"/>
  <c r="I2102" i="42"/>
  <c r="I2103" i="42"/>
  <c r="I2104" i="42"/>
  <c r="I2105" i="42"/>
  <c r="I2106" i="42"/>
  <c r="I2107" i="42"/>
  <c r="I2109" i="42"/>
  <c r="I2110" i="42"/>
  <c r="I2111" i="42"/>
  <c r="I2112" i="42"/>
  <c r="I2113" i="42"/>
  <c r="I2114" i="42"/>
  <c r="I2115" i="42"/>
  <c r="I2117" i="42"/>
  <c r="I2118" i="42"/>
  <c r="I2119" i="42"/>
  <c r="I2120" i="42"/>
  <c r="I2121" i="42"/>
  <c r="I2122" i="42"/>
  <c r="I2123" i="42"/>
  <c r="I2125" i="42"/>
  <c r="I2126" i="42"/>
  <c r="I2127" i="42"/>
  <c r="I2128" i="42"/>
  <c r="I2129" i="42"/>
  <c r="I2130" i="42"/>
  <c r="I2131" i="42"/>
  <c r="I2133" i="42"/>
  <c r="I2134" i="42"/>
  <c r="I2135" i="42"/>
  <c r="I2136" i="42"/>
  <c r="I2137" i="42"/>
  <c r="I2138" i="42"/>
  <c r="I2139" i="42"/>
  <c r="I2141" i="42"/>
  <c r="I2142" i="42"/>
  <c r="I2143" i="42"/>
  <c r="I2144" i="42"/>
  <c r="I2145" i="42"/>
  <c r="I2146" i="42"/>
  <c r="I2147" i="42"/>
  <c r="I2149" i="42"/>
  <c r="I2150" i="42"/>
  <c r="I2151" i="42"/>
  <c r="I2152" i="42"/>
  <c r="I2153" i="42"/>
  <c r="I2154" i="42"/>
  <c r="I2155" i="42"/>
  <c r="I2157" i="42"/>
  <c r="I2158" i="42"/>
  <c r="I2159" i="42"/>
  <c r="I2160" i="42"/>
  <c r="I2161" i="42"/>
  <c r="I2162" i="42"/>
  <c r="I2163" i="42"/>
  <c r="I2165" i="42"/>
  <c r="I2166" i="42"/>
  <c r="I2167" i="42"/>
  <c r="I2168" i="42"/>
  <c r="I2169" i="42"/>
  <c r="I2170" i="42"/>
  <c r="I2171" i="42"/>
  <c r="I2173" i="42"/>
  <c r="I2174" i="42"/>
  <c r="I2175" i="42"/>
  <c r="I2176" i="42"/>
  <c r="I2177" i="42"/>
  <c r="I2178" i="42"/>
  <c r="I2179" i="42"/>
  <c r="I2181" i="42"/>
  <c r="I2182" i="42"/>
  <c r="I2183" i="42"/>
  <c r="I2184" i="42"/>
  <c r="I2185" i="42"/>
  <c r="I2186" i="42"/>
  <c r="I2187" i="42"/>
  <c r="I2189" i="42"/>
  <c r="I2190" i="42"/>
  <c r="I2191" i="42"/>
  <c r="I2192" i="42"/>
  <c r="I2193" i="42"/>
  <c r="I2194" i="42"/>
  <c r="I2195" i="42"/>
  <c r="I2197" i="42"/>
  <c r="I2198" i="42"/>
  <c r="I2199" i="42"/>
  <c r="I2200" i="42"/>
  <c r="I2201" i="42"/>
  <c r="I2202" i="42"/>
  <c r="I2203" i="42"/>
  <c r="I2205" i="42"/>
  <c r="I2206" i="42"/>
  <c r="I2207" i="42"/>
  <c r="I2208" i="42"/>
  <c r="I2209" i="42"/>
  <c r="I2210" i="42"/>
  <c r="I2211" i="42"/>
  <c r="I2213" i="42"/>
  <c r="I2214" i="42"/>
  <c r="I2215" i="42"/>
  <c r="I2216" i="42"/>
  <c r="I2217" i="42"/>
  <c r="I2218" i="42"/>
  <c r="I2219" i="42"/>
  <c r="I2221" i="42"/>
  <c r="I2222" i="42"/>
  <c r="I2223" i="42"/>
  <c r="I2224" i="42"/>
  <c r="I2225" i="42"/>
  <c r="I2226" i="42"/>
  <c r="I2227" i="42"/>
  <c r="I2229" i="42"/>
  <c r="I2230" i="42"/>
  <c r="I2231" i="42"/>
  <c r="I2232" i="42"/>
  <c r="I2233" i="42"/>
  <c r="I2234" i="42"/>
  <c r="I2235" i="42"/>
  <c r="I2237" i="42"/>
  <c r="I2238" i="42"/>
  <c r="I2239" i="42"/>
  <c r="I2240" i="42"/>
  <c r="I2241" i="42"/>
  <c r="I2242" i="42"/>
  <c r="I2243" i="42"/>
  <c r="I2245" i="42"/>
  <c r="I2246" i="42"/>
  <c r="I2247" i="42"/>
  <c r="I2248" i="42"/>
  <c r="I2249" i="42"/>
  <c r="I2250" i="42"/>
  <c r="I2251" i="42"/>
  <c r="I2253" i="42"/>
  <c r="I2254" i="42"/>
  <c r="I2255" i="42"/>
  <c r="I2256" i="42"/>
  <c r="I2257" i="42"/>
  <c r="I2258" i="42"/>
  <c r="I2259" i="42"/>
  <c r="I2261" i="42"/>
  <c r="I2262" i="42"/>
  <c r="I2263" i="42"/>
  <c r="I2264" i="42"/>
  <c r="I2265" i="42"/>
  <c r="I2266" i="42"/>
  <c r="I2267" i="42"/>
  <c r="I2269" i="42"/>
  <c r="I2270" i="42"/>
  <c r="I2271" i="42"/>
  <c r="I2272" i="42"/>
  <c r="I2273" i="42"/>
  <c r="I2274" i="42"/>
  <c r="I2275" i="42"/>
  <c r="I2277" i="42"/>
  <c r="I2278" i="42"/>
  <c r="I2279" i="42"/>
  <c r="I2280" i="42"/>
  <c r="I2281" i="42"/>
  <c r="I2282" i="42"/>
  <c r="I2283" i="42"/>
  <c r="I2285" i="42"/>
  <c r="I2286" i="42"/>
  <c r="I2287" i="42"/>
  <c r="I2288" i="42"/>
  <c r="I2289" i="42"/>
  <c r="I2290" i="42"/>
  <c r="I2291" i="42"/>
  <c r="I2293" i="42"/>
  <c r="I2294" i="42"/>
  <c r="I2295" i="42"/>
  <c r="I2296" i="42"/>
  <c r="I2297" i="42"/>
  <c r="I2298" i="42"/>
  <c r="I2299" i="42"/>
  <c r="I2301" i="42"/>
  <c r="I2302" i="42"/>
  <c r="I2303" i="42"/>
  <c r="I2304" i="42"/>
  <c r="I2305" i="42"/>
  <c r="I2306" i="42"/>
  <c r="I2307" i="42"/>
  <c r="I2309" i="42"/>
  <c r="I2310" i="42"/>
  <c r="I2311" i="42"/>
  <c r="I2312" i="42"/>
  <c r="I2313" i="42"/>
  <c r="I2314" i="42"/>
  <c r="I2315" i="42"/>
  <c r="I2317" i="42"/>
  <c r="I2318" i="42"/>
  <c r="I2319" i="42"/>
  <c r="I2320" i="42"/>
  <c r="I2321" i="42"/>
  <c r="I2322" i="42"/>
  <c r="I2323" i="42"/>
  <c r="I2325" i="42"/>
  <c r="I2326" i="42"/>
  <c r="I2327" i="42"/>
  <c r="I2328" i="42"/>
  <c r="I2329" i="42"/>
  <c r="I2330" i="42"/>
  <c r="I2331" i="42"/>
  <c r="I2333" i="42"/>
  <c r="I2334" i="42"/>
  <c r="I2335" i="42"/>
  <c r="I2336" i="42"/>
  <c r="I2337" i="42"/>
  <c r="I2338" i="42"/>
  <c r="I2339" i="42"/>
  <c r="I2341" i="42"/>
  <c r="I2342" i="42"/>
  <c r="I2343" i="42"/>
  <c r="I2344" i="42"/>
  <c r="I2345" i="42"/>
  <c r="I2346" i="42"/>
  <c r="I2347" i="42"/>
  <c r="I2349" i="42"/>
  <c r="I2350" i="42"/>
  <c r="I2351" i="42"/>
  <c r="I2352" i="42"/>
  <c r="I2353" i="42"/>
  <c r="I2354" i="42"/>
  <c r="I2355" i="42"/>
  <c r="I2357" i="42"/>
  <c r="I2358" i="42"/>
  <c r="I2359" i="42"/>
  <c r="I2360" i="42"/>
  <c r="I2361" i="42"/>
  <c r="I2362" i="42"/>
  <c r="I2363" i="42"/>
  <c r="I2365" i="42"/>
  <c r="I2366" i="42"/>
  <c r="I2367" i="42"/>
  <c r="I2368" i="42"/>
  <c r="I2369" i="42"/>
  <c r="I2370" i="42"/>
  <c r="I2371" i="42"/>
  <c r="I2373" i="42"/>
  <c r="I2374" i="42"/>
  <c r="I2375" i="42"/>
  <c r="I2376" i="42"/>
  <c r="I2377" i="42"/>
  <c r="I2378" i="42"/>
  <c r="I2379" i="42"/>
  <c r="I2381" i="42"/>
  <c r="I2382" i="42"/>
  <c r="I2383" i="42"/>
  <c r="I2384" i="42"/>
  <c r="I2385" i="42"/>
  <c r="I2386" i="42"/>
  <c r="I2387" i="42"/>
  <c r="I2389" i="42"/>
  <c r="I2390" i="42"/>
  <c r="I2391" i="42"/>
  <c r="I2392" i="42"/>
  <c r="I2393" i="42"/>
  <c r="I2394" i="42"/>
  <c r="I2395" i="42"/>
  <c r="I2397" i="42"/>
  <c r="I2398" i="42"/>
  <c r="I2399" i="42"/>
  <c r="I2400" i="42"/>
  <c r="I2401" i="42"/>
  <c r="I2402" i="42"/>
  <c r="I2403" i="42"/>
  <c r="I2405" i="42"/>
  <c r="I2406" i="42"/>
  <c r="I2407" i="42"/>
  <c r="I2408" i="42"/>
  <c r="I2409" i="42"/>
  <c r="I2410" i="42"/>
  <c r="I2411" i="42"/>
  <c r="I2413" i="42"/>
  <c r="I2414" i="42"/>
  <c r="I2415" i="42"/>
  <c r="I2416" i="42"/>
  <c r="I2417" i="42"/>
  <c r="I2418" i="42"/>
  <c r="I2419" i="42"/>
  <c r="I2421" i="42"/>
  <c r="I2422" i="42"/>
  <c r="I2423" i="42"/>
  <c r="I2424" i="42"/>
  <c r="I2425" i="42"/>
  <c r="I2426" i="42"/>
  <c r="I2427" i="42"/>
  <c r="I2429" i="42"/>
  <c r="I2430" i="42"/>
  <c r="I2431" i="42"/>
  <c r="I2432" i="42"/>
  <c r="I2433" i="42"/>
  <c r="I2434" i="42"/>
  <c r="I2435" i="42"/>
  <c r="I2437" i="42"/>
  <c r="I2438" i="42"/>
  <c r="I2439" i="42"/>
  <c r="I2440" i="42"/>
  <c r="I2441" i="42"/>
  <c r="I2442" i="42"/>
  <c r="I2443" i="42"/>
  <c r="I2445" i="42"/>
  <c r="I2446" i="42"/>
  <c r="I2447" i="42"/>
  <c r="I2448" i="42"/>
  <c r="I2449" i="42"/>
  <c r="I2450" i="42"/>
  <c r="I2451" i="42"/>
  <c r="I2453" i="42"/>
  <c r="I2454" i="42"/>
  <c r="I2455" i="42"/>
  <c r="I2456" i="42"/>
  <c r="I2457" i="42"/>
  <c r="I2458" i="42"/>
  <c r="I2459" i="42"/>
  <c r="I2461" i="42"/>
  <c r="I2462" i="42"/>
  <c r="I2463" i="42"/>
  <c r="I2464" i="42"/>
  <c r="I2465" i="42"/>
  <c r="I2466" i="42"/>
  <c r="I2467" i="42"/>
  <c r="I2469" i="42"/>
  <c r="I2470" i="42"/>
  <c r="I2471" i="42"/>
  <c r="I2472" i="42"/>
  <c r="I2473" i="42"/>
  <c r="I2474" i="42"/>
  <c r="I2475" i="42"/>
  <c r="I2477" i="42"/>
  <c r="I2478" i="42"/>
  <c r="I2479" i="42"/>
  <c r="I2480" i="42"/>
  <c r="I2481" i="42"/>
  <c r="I2482" i="42"/>
  <c r="I2483" i="42"/>
  <c r="I2485" i="42"/>
  <c r="I2486" i="42"/>
  <c r="I2487" i="42"/>
  <c r="I2488" i="42"/>
  <c r="I2489" i="42"/>
  <c r="I2490" i="42"/>
  <c r="I2491" i="42"/>
  <c r="I2493" i="42"/>
  <c r="I2494" i="42"/>
  <c r="I2495" i="42"/>
  <c r="I2496" i="42"/>
  <c r="I2497" i="42"/>
  <c r="I2498" i="42"/>
  <c r="I2499" i="42"/>
  <c r="I2501" i="42"/>
  <c r="I2502" i="42"/>
  <c r="I2503" i="42"/>
  <c r="I2504" i="42"/>
  <c r="I2505" i="42"/>
  <c r="I2506" i="42"/>
  <c r="I2507" i="42"/>
  <c r="I2509" i="42"/>
  <c r="I2510" i="42"/>
  <c r="I2511" i="42"/>
  <c r="I2512" i="42"/>
  <c r="I2513" i="42"/>
  <c r="I2514" i="42"/>
  <c r="I2515" i="42"/>
  <c r="I2517" i="42"/>
  <c r="I2518" i="42"/>
  <c r="I2519" i="42"/>
  <c r="I2520" i="42"/>
  <c r="I2521" i="42"/>
  <c r="I2522" i="42"/>
  <c r="I2523" i="42"/>
  <c r="I2525" i="42"/>
  <c r="I2526" i="42"/>
  <c r="I2527" i="42"/>
  <c r="I2528" i="42"/>
  <c r="I2529" i="42"/>
  <c r="I2530" i="42"/>
  <c r="I2531" i="42"/>
  <c r="I2533" i="42"/>
  <c r="I2534" i="42"/>
  <c r="I2535" i="42"/>
  <c r="I2536" i="42"/>
  <c r="I2537" i="42"/>
  <c r="I2538" i="42"/>
  <c r="I2539" i="42"/>
  <c r="I2541" i="42"/>
  <c r="I2542" i="42"/>
  <c r="I2543" i="42"/>
  <c r="I2544" i="42"/>
  <c r="I2545" i="42"/>
  <c r="I2546" i="42"/>
  <c r="I2547" i="42"/>
  <c r="I2549" i="42"/>
  <c r="I2550" i="42"/>
  <c r="I2551" i="42"/>
  <c r="I2552" i="42"/>
  <c r="I2553" i="42"/>
  <c r="I2554" i="42"/>
  <c r="I2555" i="42"/>
  <c r="I2557" i="42"/>
  <c r="I2558" i="42"/>
  <c r="I2559" i="42"/>
  <c r="I2560" i="42"/>
  <c r="I2561" i="42"/>
  <c r="I2562" i="42"/>
  <c r="I2563" i="42"/>
  <c r="I2565" i="42"/>
  <c r="I2566" i="42"/>
  <c r="I2567" i="42"/>
  <c r="I2568" i="42"/>
  <c r="I2569" i="42"/>
  <c r="I2570" i="42"/>
  <c r="I2571" i="42"/>
  <c r="I2573" i="42"/>
  <c r="I2574" i="42"/>
  <c r="I2575" i="42"/>
  <c r="I2576" i="42"/>
  <c r="I2577" i="42"/>
  <c r="I2578" i="42"/>
  <c r="I2579" i="42"/>
  <c r="I2581" i="42"/>
  <c r="I2582" i="42"/>
  <c r="I2583" i="42"/>
  <c r="I2584" i="42"/>
  <c r="I2585" i="42"/>
  <c r="I2586" i="42"/>
  <c r="I2587" i="42"/>
  <c r="I2589" i="42"/>
  <c r="I2590" i="42"/>
  <c r="I2591" i="42"/>
  <c r="I2592" i="42"/>
  <c r="I2593" i="42"/>
  <c r="I2594" i="42"/>
  <c r="I2595" i="42"/>
  <c r="I2597" i="42"/>
  <c r="I2598" i="42"/>
  <c r="I2599" i="42"/>
  <c r="I2600" i="42"/>
  <c r="I2601" i="42"/>
  <c r="I2602" i="42"/>
  <c r="I2603" i="42"/>
  <c r="I2605" i="42"/>
  <c r="I2606" i="42"/>
  <c r="I2607" i="42"/>
  <c r="I2608" i="42"/>
  <c r="I2609" i="42"/>
  <c r="I2610" i="42"/>
  <c r="I2611" i="42"/>
  <c r="I2613" i="42"/>
  <c r="I2614" i="42"/>
  <c r="I2615" i="42"/>
  <c r="I2616" i="42"/>
  <c r="I2617" i="42"/>
  <c r="I2618" i="42"/>
  <c r="I2619" i="42"/>
  <c r="I2621" i="42"/>
  <c r="I2622" i="42"/>
  <c r="I2623" i="42"/>
  <c r="I2624" i="42"/>
  <c r="I2625" i="42"/>
  <c r="I2626" i="42"/>
  <c r="I2627" i="42"/>
  <c r="I2629" i="42"/>
  <c r="I2630" i="42"/>
  <c r="I2631" i="42"/>
  <c r="I2632" i="42"/>
  <c r="I2633" i="42"/>
  <c r="I2634" i="42"/>
  <c r="I2635" i="42"/>
  <c r="I2637" i="42"/>
  <c r="I2638" i="42"/>
  <c r="I2639" i="42"/>
  <c r="I2640" i="42"/>
  <c r="I2641" i="42"/>
  <c r="I2642" i="42"/>
  <c r="I2643" i="42"/>
  <c r="I2645" i="42"/>
  <c r="I2646" i="42"/>
  <c r="I2647" i="42"/>
  <c r="I2648" i="42"/>
  <c r="I2649" i="42"/>
  <c r="I2650" i="42"/>
  <c r="I2651" i="42"/>
  <c r="I2653" i="42"/>
  <c r="I2654" i="42"/>
  <c r="I2655" i="42"/>
  <c r="I2656" i="42"/>
  <c r="I2657" i="42"/>
  <c r="I2658" i="42"/>
  <c r="I2659" i="42"/>
  <c r="I2661" i="42"/>
  <c r="I2662" i="42"/>
  <c r="I2663" i="42"/>
  <c r="I2664" i="42"/>
  <c r="I2665" i="42"/>
  <c r="I2666" i="42"/>
  <c r="I2667" i="42"/>
  <c r="I2669" i="42"/>
  <c r="I2670" i="42"/>
  <c r="I2671" i="42"/>
  <c r="I2672" i="42"/>
  <c r="I2673" i="42"/>
  <c r="I2674" i="42"/>
  <c r="I2675" i="42"/>
  <c r="I2677" i="42"/>
  <c r="I2678" i="42"/>
  <c r="I2679" i="42"/>
  <c r="I2680" i="42"/>
  <c r="I2681" i="42"/>
  <c r="I2682" i="42"/>
  <c r="I2683" i="42"/>
  <c r="I2685" i="42"/>
  <c r="I2686" i="42"/>
  <c r="I2687" i="42"/>
  <c r="I2688" i="42"/>
  <c r="I2689" i="42"/>
  <c r="I2690" i="42"/>
  <c r="I2691" i="42"/>
  <c r="I2693" i="42"/>
  <c r="I2694" i="42"/>
  <c r="I2695" i="42"/>
  <c r="I2696" i="42"/>
  <c r="I2697" i="42"/>
  <c r="I2698" i="42"/>
  <c r="I2699" i="42"/>
  <c r="I2701" i="42"/>
  <c r="I2702" i="42"/>
  <c r="I2703" i="42"/>
  <c r="I2704" i="42"/>
  <c r="I2705" i="42"/>
  <c r="I2706" i="42"/>
  <c r="I2707" i="42"/>
  <c r="I2709" i="42"/>
  <c r="I2710" i="42"/>
  <c r="I2711" i="42"/>
  <c r="I2712" i="42"/>
  <c r="I2713" i="42"/>
  <c r="I2714" i="42"/>
  <c r="I2715" i="42"/>
  <c r="I2717" i="42"/>
  <c r="I2718" i="42"/>
  <c r="I2719" i="42"/>
  <c r="I2720" i="42"/>
  <c r="I2721" i="42"/>
  <c r="I2722" i="42"/>
  <c r="I2723" i="42"/>
  <c r="I2725" i="42"/>
  <c r="I2726" i="42"/>
  <c r="I2727" i="42"/>
  <c r="I2728" i="42"/>
  <c r="I2729" i="42"/>
  <c r="I2730" i="42"/>
  <c r="I2731" i="42"/>
  <c r="I2733" i="42"/>
  <c r="I2734" i="42"/>
  <c r="I2735" i="42"/>
  <c r="I2736" i="42"/>
  <c r="I2737" i="42"/>
  <c r="I2738" i="42"/>
  <c r="I2739" i="42"/>
  <c r="I2741" i="42"/>
  <c r="I2742" i="42"/>
  <c r="I2743" i="42"/>
  <c r="I2744" i="42"/>
  <c r="I2745" i="42"/>
  <c r="I2746" i="42"/>
  <c r="I2747" i="42"/>
  <c r="I2749" i="42"/>
  <c r="I2750" i="42"/>
  <c r="I2751" i="42"/>
  <c r="I2752" i="42"/>
  <c r="I2753" i="42"/>
  <c r="I2754" i="42"/>
  <c r="I2755" i="42"/>
  <c r="I2757" i="42"/>
  <c r="I2758" i="42"/>
  <c r="I2759" i="42"/>
  <c r="I2760" i="42"/>
  <c r="I2761" i="42"/>
  <c r="I2762" i="42"/>
  <c r="I2763" i="42"/>
  <c r="I2765" i="42"/>
  <c r="I2766" i="42"/>
  <c r="I2767" i="42"/>
  <c r="I2768" i="42"/>
  <c r="I2769" i="42"/>
  <c r="I2770" i="42"/>
  <c r="I2771" i="42"/>
  <c r="I2773" i="42"/>
  <c r="I2774" i="42"/>
  <c r="I2775" i="42"/>
  <c r="I2776" i="42"/>
  <c r="I2777" i="42"/>
  <c r="I2778" i="42"/>
  <c r="I2779" i="42"/>
  <c r="I2781" i="42"/>
  <c r="I2782" i="42"/>
  <c r="I2783" i="42"/>
  <c r="I2784" i="42"/>
  <c r="I2785" i="42"/>
  <c r="I2786" i="42"/>
  <c r="I2787" i="42"/>
  <c r="I2789" i="42"/>
  <c r="I2790" i="42"/>
  <c r="I2791" i="42"/>
  <c r="I2792" i="42"/>
  <c r="I2793" i="42"/>
  <c r="I2794" i="42"/>
  <c r="I2795" i="42"/>
  <c r="I2797" i="42"/>
  <c r="I2798" i="42"/>
  <c r="I2799" i="42"/>
  <c r="I2800" i="42"/>
  <c r="I2801" i="42"/>
  <c r="I2802" i="42"/>
  <c r="I2803" i="42"/>
  <c r="I2805" i="42"/>
  <c r="I2806" i="42"/>
  <c r="I2807" i="42"/>
  <c r="I2808" i="42"/>
  <c r="I2809" i="42"/>
  <c r="I2811" i="42"/>
  <c r="I2813" i="42"/>
  <c r="I2814" i="42"/>
  <c r="I2815" i="42"/>
  <c r="I2816" i="42"/>
  <c r="I2817" i="42"/>
  <c r="I2819" i="42"/>
  <c r="I2821" i="42"/>
  <c r="I2822" i="42"/>
  <c r="I2823" i="42"/>
  <c r="I2824" i="42"/>
  <c r="I2825" i="42"/>
  <c r="I2827" i="42"/>
  <c r="I2829" i="42"/>
  <c r="I2830" i="42"/>
  <c r="I2831" i="42"/>
  <c r="I2832" i="42"/>
  <c r="I2833" i="42"/>
  <c r="I2835" i="42"/>
  <c r="I2837" i="42"/>
  <c r="I2838" i="42"/>
  <c r="I2839" i="42"/>
  <c r="I2840" i="42"/>
  <c r="I2841" i="42"/>
  <c r="I2843" i="42"/>
  <c r="I2844" i="42"/>
  <c r="I2845" i="42"/>
  <c r="I2846" i="42"/>
  <c r="I2847" i="42"/>
  <c r="I2848" i="42"/>
  <c r="I2849" i="42"/>
  <c r="I2851" i="42"/>
  <c r="I2853" i="42"/>
  <c r="I2854" i="42"/>
  <c r="I2855" i="42"/>
  <c r="I2856" i="42"/>
  <c r="I2857" i="42"/>
  <c r="I2859" i="42"/>
  <c r="I2861" i="42"/>
  <c r="I2862" i="42"/>
  <c r="I2863" i="42"/>
  <c r="I2864" i="42"/>
  <c r="I2865" i="42"/>
  <c r="I2867" i="42"/>
  <c r="I2869" i="42"/>
  <c r="I2870" i="42"/>
  <c r="I2871" i="42"/>
  <c r="I2872" i="42"/>
  <c r="I2873" i="42"/>
  <c r="I2875" i="42"/>
  <c r="I2877" i="42"/>
  <c r="I2878" i="42"/>
  <c r="I2879" i="42"/>
  <c r="I2880" i="42"/>
  <c r="I2881" i="42"/>
  <c r="I2883" i="42"/>
  <c r="I2885" i="42"/>
  <c r="I2886" i="42"/>
  <c r="I2887" i="42"/>
  <c r="I2888" i="42"/>
  <c r="I2889" i="42"/>
  <c r="I2891" i="42"/>
  <c r="I2893" i="42"/>
  <c r="I2894" i="42"/>
  <c r="I2895" i="42"/>
  <c r="I2896" i="42"/>
  <c r="I2897" i="42"/>
  <c r="I2899" i="42"/>
  <c r="I2901" i="42"/>
  <c r="I2902" i="42"/>
  <c r="I2903" i="42"/>
  <c r="I2904" i="42"/>
  <c r="I2905" i="42"/>
  <c r="I2907" i="42"/>
  <c r="I2908" i="42"/>
  <c r="I2909" i="42"/>
  <c r="I2910" i="42"/>
  <c r="I2911" i="42"/>
  <c r="I2912" i="42"/>
  <c r="I2913" i="42"/>
  <c r="I2915" i="42"/>
  <c r="I2917" i="42"/>
  <c r="I2918" i="42"/>
  <c r="I2919" i="42"/>
  <c r="I2920" i="42"/>
  <c r="I2921" i="42"/>
  <c r="I2923" i="42"/>
  <c r="I2925" i="42"/>
  <c r="I2926" i="42"/>
  <c r="I2927" i="42"/>
  <c r="I2928" i="42"/>
  <c r="I2929" i="42"/>
  <c r="I2931" i="42"/>
  <c r="I2933" i="42"/>
  <c r="I2934" i="42"/>
  <c r="I2935" i="42"/>
  <c r="I2936" i="42"/>
  <c r="I2937" i="42"/>
  <c r="I2939" i="42"/>
  <c r="I2941" i="42"/>
  <c r="I2942" i="42"/>
  <c r="I2943" i="42"/>
  <c r="I2944" i="42"/>
  <c r="I2945" i="42"/>
  <c r="I2947" i="42"/>
  <c r="I2949" i="42"/>
  <c r="I2950" i="42"/>
  <c r="I2951" i="42"/>
  <c r="I2952" i="42"/>
  <c r="I2953" i="42"/>
  <c r="I2955" i="42"/>
  <c r="I2957" i="42"/>
  <c r="I2958" i="42"/>
  <c r="I2959" i="42"/>
  <c r="I2960" i="42"/>
  <c r="I2961" i="42"/>
  <c r="I2963" i="42"/>
  <c r="I2965" i="42"/>
  <c r="I2966" i="42"/>
  <c r="I2967" i="42"/>
  <c r="I2968" i="42"/>
  <c r="I2969" i="42"/>
  <c r="I2971" i="42"/>
  <c r="I2972" i="42"/>
  <c r="I2973" i="42"/>
  <c r="I2974" i="42"/>
  <c r="I2975" i="42"/>
  <c r="I2976" i="42"/>
  <c r="I2977" i="42"/>
  <c r="I2979" i="42"/>
  <c r="I2981" i="42"/>
  <c r="I2982" i="42"/>
  <c r="I2983" i="42"/>
  <c r="I2984" i="42"/>
  <c r="I2985" i="42"/>
  <c r="I2987" i="42"/>
  <c r="I2989" i="42"/>
  <c r="I2990" i="42"/>
  <c r="I2991" i="42"/>
  <c r="I2992" i="42"/>
  <c r="I2993" i="42"/>
  <c r="I2995" i="42"/>
  <c r="I2997" i="42"/>
  <c r="I2998" i="42"/>
  <c r="I2999" i="42"/>
  <c r="I3000" i="42"/>
  <c r="I3001" i="42"/>
  <c r="I3003" i="42"/>
  <c r="I3005" i="42"/>
  <c r="I3006" i="42"/>
  <c r="I3007" i="42"/>
  <c r="I3008" i="42"/>
  <c r="I3009" i="42"/>
  <c r="I3011" i="42"/>
  <c r="I3013" i="42"/>
  <c r="I3014" i="42"/>
  <c r="I3015" i="42"/>
  <c r="I3016" i="42"/>
  <c r="I3017" i="42"/>
  <c r="I3019" i="42"/>
  <c r="I3021" i="42"/>
  <c r="I3022" i="42"/>
  <c r="I3023" i="42"/>
  <c r="I3024" i="42"/>
  <c r="I3025" i="42"/>
  <c r="I3027" i="42"/>
  <c r="I3029" i="42"/>
  <c r="I3030" i="42"/>
  <c r="I3031" i="42"/>
  <c r="I3032" i="42"/>
  <c r="I3033" i="42"/>
  <c r="I3035" i="42"/>
  <c r="I3036" i="42"/>
  <c r="I3037" i="42"/>
  <c r="I3038" i="42"/>
  <c r="I3039" i="42"/>
  <c r="I3040" i="42"/>
  <c r="I3041" i="42"/>
  <c r="I3043" i="42"/>
  <c r="I3045" i="42"/>
  <c r="I3046" i="42"/>
  <c r="I3047" i="42"/>
  <c r="I3048" i="42"/>
  <c r="I3049" i="42"/>
  <c r="I3051" i="42"/>
  <c r="I3053" i="42"/>
  <c r="I3054" i="42"/>
  <c r="I3055" i="42"/>
  <c r="I3056" i="42"/>
  <c r="I3057" i="42"/>
  <c r="I3059" i="42"/>
  <c r="I3061" i="42"/>
  <c r="I3062" i="42"/>
  <c r="I3063" i="42"/>
  <c r="I3064" i="42"/>
  <c r="I3065" i="42"/>
  <c r="I3067" i="42"/>
  <c r="I3069" i="42"/>
  <c r="I3070" i="42"/>
  <c r="I3071" i="42"/>
  <c r="I3072" i="42"/>
  <c r="I3073" i="42"/>
  <c r="I3075" i="42"/>
  <c r="I3077" i="42"/>
  <c r="I3078" i="42"/>
  <c r="I3079" i="42"/>
  <c r="I3080" i="42"/>
  <c r="I3081" i="42"/>
  <c r="I3083" i="42"/>
  <c r="I3085" i="42"/>
  <c r="I3086" i="42"/>
  <c r="I3087" i="42"/>
  <c r="I3088" i="42"/>
  <c r="I3089" i="42"/>
  <c r="I3091" i="42"/>
  <c r="I3093" i="42"/>
  <c r="I3094" i="42"/>
  <c r="I3095" i="42"/>
  <c r="I3096" i="42"/>
  <c r="I3097" i="42"/>
  <c r="I3099" i="42"/>
  <c r="I3100" i="42"/>
  <c r="I3101" i="42"/>
  <c r="I3102" i="42"/>
  <c r="I3103" i="42"/>
  <c r="I3104" i="42"/>
  <c r="I3105" i="42"/>
  <c r="I3107" i="42"/>
  <c r="I3109" i="42"/>
  <c r="I3110" i="42"/>
  <c r="I3111" i="42"/>
  <c r="I3112" i="42"/>
  <c r="I3113" i="42"/>
  <c r="I3115" i="42"/>
  <c r="I3117" i="42"/>
  <c r="I3118" i="42"/>
  <c r="I3119" i="42"/>
  <c r="I3120" i="42"/>
  <c r="I3121" i="42"/>
  <c r="I3123" i="42"/>
  <c r="I3125" i="42"/>
  <c r="I3126" i="42"/>
  <c r="I3127" i="42"/>
  <c r="I3128" i="42"/>
  <c r="I3129" i="42"/>
  <c r="I3131" i="42"/>
  <c r="I3133" i="42"/>
  <c r="I3134" i="42"/>
  <c r="I3135" i="42"/>
  <c r="I3136" i="42"/>
  <c r="I3137" i="42"/>
  <c r="I3139" i="42"/>
  <c r="I3141" i="42"/>
  <c r="I3142" i="42"/>
  <c r="I3143" i="42"/>
  <c r="I3144" i="42"/>
  <c r="I3145" i="42"/>
  <c r="I3147" i="42"/>
  <c r="I3149" i="42"/>
  <c r="I3150" i="42"/>
  <c r="I3151" i="42"/>
  <c r="I3152" i="42"/>
  <c r="I3153" i="42"/>
  <c r="I3155" i="42"/>
  <c r="I3157" i="42"/>
  <c r="I3158" i="42"/>
  <c r="I3159" i="42"/>
  <c r="I3160" i="42"/>
  <c r="I3161" i="42"/>
  <c r="I3163" i="42"/>
  <c r="I3164" i="42"/>
  <c r="I3165" i="42"/>
  <c r="I3166" i="42"/>
  <c r="I3167" i="42"/>
  <c r="I3168" i="42"/>
  <c r="I3169" i="42"/>
  <c r="I3171" i="42"/>
  <c r="I3173" i="42"/>
  <c r="AC35" i="71" l="1"/>
  <c r="AD35" i="71" s="1"/>
  <c r="AE35" i="71" s="1"/>
  <c r="AF35" i="71" s="1"/>
  <c r="X35" i="71"/>
  <c r="Y35" i="71" s="1"/>
  <c r="Z35" i="71" s="1"/>
  <c r="AA35" i="71" s="1"/>
  <c r="I35" i="71"/>
  <c r="J35" i="71" s="1"/>
  <c r="K35" i="71" s="1"/>
  <c r="L35" i="71" s="1"/>
  <c r="AH36" i="71"/>
  <c r="AI36" i="71" s="1"/>
  <c r="AJ36" i="71" s="1"/>
  <c r="AK36" i="71" s="1"/>
  <c r="S36" i="71"/>
  <c r="T36" i="71" s="1"/>
  <c r="U36" i="71" s="1"/>
  <c r="V36" i="71" s="1"/>
  <c r="B36" i="71"/>
  <c r="A37" i="71" s="1"/>
  <c r="I36" i="71"/>
  <c r="J36" i="71" s="1"/>
  <c r="K36" i="71" s="1"/>
  <c r="L36" i="71" s="1"/>
  <c r="D36" i="71"/>
  <c r="E36" i="71" s="1"/>
  <c r="F36" i="71" s="1"/>
  <c r="G36" i="71" s="1"/>
  <c r="I4" i="71"/>
  <c r="J4" i="71" s="1"/>
  <c r="K4" i="71" s="1"/>
  <c r="L4" i="71" s="1"/>
  <c r="AH4" i="71"/>
  <c r="AI4" i="71" s="1"/>
  <c r="AJ4" i="71" s="1"/>
  <c r="AK4" i="71" s="1"/>
  <c r="D4" i="71"/>
  <c r="E4" i="71" s="1"/>
  <c r="F4" i="71" s="1"/>
  <c r="G4" i="71" s="1"/>
  <c r="N4" i="71"/>
  <c r="O4" i="71" s="1"/>
  <c r="P4" i="71" s="1"/>
  <c r="Q4" i="71" s="1"/>
  <c r="S35" i="71"/>
  <c r="T35" i="71" s="1"/>
  <c r="U35" i="71" s="1"/>
  <c r="V35" i="71" s="1"/>
  <c r="X4" i="71"/>
  <c r="Y4" i="71" s="1"/>
  <c r="Z4" i="71" s="1"/>
  <c r="AA4" i="71" s="1"/>
  <c r="I3" i="71"/>
  <c r="J3" i="71" s="1"/>
  <c r="K3" i="71" s="1"/>
  <c r="L3" i="71" s="1"/>
  <c r="B5" i="71"/>
  <c r="A6" i="71" s="1"/>
  <c r="X3" i="71"/>
  <c r="Y3" i="71" s="1"/>
  <c r="Z3" i="71" s="1"/>
  <c r="AA3" i="71" s="1"/>
  <c r="J3170" i="42"/>
  <c r="J3162" i="42"/>
  <c r="J3154" i="42"/>
  <c r="J3146" i="42"/>
  <c r="J3138" i="42"/>
  <c r="J3130" i="42"/>
  <c r="J3122" i="42"/>
  <c r="J3114" i="42"/>
  <c r="J3106" i="42"/>
  <c r="J3098" i="42"/>
  <c r="J3090" i="42"/>
  <c r="J3082" i="42"/>
  <c r="J3074" i="42"/>
  <c r="J3066" i="42"/>
  <c r="J3058" i="42"/>
  <c r="J3050" i="42"/>
  <c r="J3042" i="42"/>
  <c r="J3034" i="42"/>
  <c r="J3026" i="42"/>
  <c r="J3018" i="42"/>
  <c r="J3010" i="42"/>
  <c r="J3002" i="42"/>
  <c r="J2994" i="42"/>
  <c r="J2986" i="42"/>
  <c r="J2978" i="42"/>
  <c r="J2970" i="42"/>
  <c r="J2962" i="42"/>
  <c r="J2954" i="42"/>
  <c r="J2946" i="42"/>
  <c r="J2938" i="42"/>
  <c r="J2930" i="42"/>
  <c r="J2922" i="42"/>
  <c r="J2914" i="42"/>
  <c r="J2906" i="42"/>
  <c r="J2898" i="42"/>
  <c r="J2890" i="42"/>
  <c r="J2882" i="42"/>
  <c r="J2874" i="42"/>
  <c r="J2866" i="42"/>
  <c r="J2858" i="42"/>
  <c r="J2850" i="42"/>
  <c r="J2842" i="42"/>
  <c r="J2834" i="42"/>
  <c r="J2826" i="42"/>
  <c r="J2818" i="42"/>
  <c r="J2810" i="42"/>
  <c r="J2802" i="42"/>
  <c r="J2794" i="42"/>
  <c r="J2786" i="42"/>
  <c r="J2778" i="42"/>
  <c r="J2770" i="42"/>
  <c r="J2762" i="42"/>
  <c r="J2754" i="42"/>
  <c r="J2746" i="42"/>
  <c r="J2738" i="42"/>
  <c r="J2730" i="42"/>
  <c r="J2722" i="42"/>
  <c r="J2714" i="42"/>
  <c r="J2706" i="42"/>
  <c r="J2698" i="42"/>
  <c r="J2690" i="42"/>
  <c r="J2682" i="42"/>
  <c r="J2674" i="42"/>
  <c r="J2666" i="42"/>
  <c r="J2658" i="42"/>
  <c r="J2650" i="42"/>
  <c r="J2642" i="42"/>
  <c r="J2634" i="42"/>
  <c r="J2626" i="42"/>
  <c r="J2618" i="42"/>
  <c r="J2610" i="42"/>
  <c r="J2602" i="42"/>
  <c r="J2594" i="42"/>
  <c r="J2586" i="42"/>
  <c r="J2578" i="42"/>
  <c r="J2570" i="42"/>
  <c r="J2562" i="42"/>
  <c r="J2554" i="42"/>
  <c r="J2546" i="42"/>
  <c r="J2538" i="42"/>
  <c r="J2530" i="42"/>
  <c r="J2522" i="42"/>
  <c r="J2514" i="42"/>
  <c r="J2506" i="42"/>
  <c r="J2498" i="42"/>
  <c r="J2490" i="42"/>
  <c r="J2482" i="42"/>
  <c r="J2474" i="42"/>
  <c r="J2466" i="42"/>
  <c r="J2458" i="42"/>
  <c r="J2450" i="42"/>
  <c r="J2442" i="42"/>
  <c r="J2434" i="42"/>
  <c r="J2426" i="42"/>
  <c r="J2418" i="42"/>
  <c r="J2410" i="42"/>
  <c r="J2402" i="42"/>
  <c r="J2394" i="42"/>
  <c r="J2386" i="42"/>
  <c r="J2378" i="42"/>
  <c r="J2370" i="42"/>
  <c r="J2362" i="42"/>
  <c r="J2354" i="42"/>
  <c r="J2346" i="42"/>
  <c r="J2338" i="42"/>
  <c r="J2330" i="42"/>
  <c r="J2322" i="42"/>
  <c r="J2314" i="42"/>
  <c r="J2306" i="42"/>
  <c r="J2298" i="42"/>
  <c r="J2290" i="42"/>
  <c r="J2282" i="42"/>
  <c r="J2274" i="42"/>
  <c r="J2266" i="42"/>
  <c r="J2258" i="42"/>
  <c r="J2250" i="42"/>
  <c r="J2242" i="42"/>
  <c r="J2234" i="42"/>
  <c r="J2226" i="42"/>
  <c r="J2218" i="42"/>
  <c r="J2210" i="42"/>
  <c r="J2202" i="42"/>
  <c r="J2194" i="42"/>
  <c r="J2186" i="42"/>
  <c r="J2178" i="42"/>
  <c r="J2170" i="42"/>
  <c r="J2162" i="42"/>
  <c r="J2154" i="42"/>
  <c r="J2146" i="42"/>
  <c r="J2138" i="42"/>
  <c r="J2130" i="42"/>
  <c r="J2122" i="42"/>
  <c r="J2114" i="42"/>
  <c r="J2106" i="42"/>
  <c r="J2098" i="42"/>
  <c r="J2090" i="42"/>
  <c r="J2082" i="42"/>
  <c r="J2074" i="42"/>
  <c r="J2066" i="42"/>
  <c r="J2058" i="42"/>
  <c r="J2050" i="42"/>
  <c r="J2042" i="42"/>
  <c r="J2034" i="42"/>
  <c r="J2026" i="42"/>
  <c r="J2018" i="42"/>
  <c r="J2010" i="42"/>
  <c r="J2002" i="42"/>
  <c r="J1994" i="42"/>
  <c r="J1986" i="42"/>
  <c r="J1978" i="42"/>
  <c r="J1970" i="42"/>
  <c r="J1962" i="42"/>
  <c r="J1954" i="42"/>
  <c r="J1946" i="42"/>
  <c r="J1938" i="42"/>
  <c r="J1930" i="42"/>
  <c r="J1922" i="42"/>
  <c r="J1914" i="42"/>
  <c r="J1906" i="42"/>
  <c r="J1898" i="42"/>
  <c r="J1890" i="42"/>
  <c r="J1882" i="42"/>
  <c r="J1874" i="42"/>
  <c r="J1866" i="42"/>
  <c r="J1858" i="42"/>
  <c r="J1850" i="42"/>
  <c r="J1842" i="42"/>
  <c r="J1834" i="42"/>
  <c r="J1826" i="42"/>
  <c r="J1818" i="42"/>
  <c r="J1810" i="42"/>
  <c r="J1802" i="42"/>
  <c r="J1794" i="42"/>
  <c r="J1786" i="42"/>
  <c r="J1778" i="42"/>
  <c r="J1770" i="42"/>
  <c r="J1762" i="42"/>
  <c r="J1754" i="42"/>
  <c r="J1746" i="42"/>
  <c r="J1738" i="42"/>
  <c r="J1730" i="42"/>
  <c r="J1722" i="42"/>
  <c r="J1714" i="42"/>
  <c r="J1706" i="42"/>
  <c r="J1698" i="42"/>
  <c r="J1690" i="42"/>
  <c r="J1682" i="42"/>
  <c r="J1674" i="42"/>
  <c r="J1666" i="42"/>
  <c r="J1658" i="42"/>
  <c r="J1650" i="42"/>
  <c r="J1642" i="42"/>
  <c r="J1634" i="42"/>
  <c r="J1626" i="42"/>
  <c r="J1618" i="42"/>
  <c r="J1610" i="42"/>
  <c r="J1602" i="42"/>
  <c r="J1594" i="42"/>
  <c r="J1586" i="42"/>
  <c r="J1578" i="42"/>
  <c r="J1570" i="42"/>
  <c r="J1562" i="42"/>
  <c r="J1554" i="42"/>
  <c r="J1546" i="42"/>
  <c r="J1538" i="42"/>
  <c r="J1530" i="42"/>
  <c r="J1522" i="42"/>
  <c r="J1514" i="42"/>
  <c r="J1506" i="42"/>
  <c r="J1498" i="42"/>
  <c r="J1490" i="42"/>
  <c r="J1482" i="42"/>
  <c r="J1474" i="42"/>
  <c r="J1466" i="42"/>
  <c r="J1458" i="42"/>
  <c r="J1450" i="42"/>
  <c r="J1442" i="42"/>
  <c r="J1434" i="42"/>
  <c r="J1426" i="42"/>
  <c r="J1418" i="42"/>
  <c r="J1410" i="42"/>
  <c r="J1402" i="42"/>
  <c r="J1394" i="42"/>
  <c r="J1386" i="42"/>
  <c r="J1378" i="42"/>
  <c r="J1370" i="42"/>
  <c r="J1362" i="42"/>
  <c r="J1354" i="42"/>
  <c r="J1346" i="42"/>
  <c r="J1338" i="42"/>
  <c r="J1330" i="42"/>
  <c r="J1322" i="42"/>
  <c r="J1314" i="42"/>
  <c r="J1306" i="42"/>
  <c r="J1298" i="42"/>
  <c r="J1290" i="42"/>
  <c r="J1282" i="42"/>
  <c r="J1274" i="42"/>
  <c r="J1266" i="42"/>
  <c r="J1258" i="42"/>
  <c r="J1250" i="42"/>
  <c r="J1242" i="42"/>
  <c r="J1234" i="42"/>
  <c r="J1226" i="42"/>
  <c r="J1218" i="42"/>
  <c r="J1210" i="42"/>
  <c r="J1202" i="42"/>
  <c r="J1194" i="42"/>
  <c r="J1186" i="42"/>
  <c r="J1178" i="42"/>
  <c r="J1170" i="42"/>
  <c r="J1162" i="42"/>
  <c r="J1154" i="42"/>
  <c r="J1146" i="42"/>
  <c r="J1138" i="42"/>
  <c r="J1130" i="42"/>
  <c r="J1122" i="42"/>
  <c r="J1114" i="42"/>
  <c r="J1106" i="42"/>
  <c r="J1098" i="42"/>
  <c r="J1090" i="42"/>
  <c r="J1082" i="42"/>
  <c r="J1074" i="42"/>
  <c r="J1066" i="42"/>
  <c r="J1058" i="42"/>
  <c r="J1050" i="42"/>
  <c r="J1042" i="42"/>
  <c r="J1034" i="42"/>
  <c r="J1026" i="42"/>
  <c r="J1018" i="42"/>
  <c r="J1010" i="42"/>
  <c r="J1002" i="42"/>
  <c r="J994" i="42"/>
  <c r="J986" i="42"/>
  <c r="J978" i="42"/>
  <c r="J970" i="42"/>
  <c r="J962" i="42"/>
  <c r="J954" i="42"/>
  <c r="J946" i="42"/>
  <c r="J938" i="42"/>
  <c r="J930" i="42"/>
  <c r="J922" i="42"/>
  <c r="J914" i="42"/>
  <c r="J906" i="42"/>
  <c r="J898" i="42"/>
  <c r="J890" i="42"/>
  <c r="J882" i="42"/>
  <c r="J874" i="42"/>
  <c r="J866" i="42"/>
  <c r="J858" i="42"/>
  <c r="J850" i="42"/>
  <c r="J842" i="42"/>
  <c r="J834" i="42"/>
  <c r="J826" i="42"/>
  <c r="J818" i="42"/>
  <c r="J810" i="42"/>
  <c r="J802" i="42"/>
  <c r="J794" i="42"/>
  <c r="J786" i="42"/>
  <c r="J778" i="42"/>
  <c r="J770" i="42"/>
  <c r="J762" i="42"/>
  <c r="J754" i="42"/>
  <c r="J746" i="42"/>
  <c r="J738" i="42"/>
  <c r="J730" i="42"/>
  <c r="J722" i="42"/>
  <c r="J714" i="42"/>
  <c r="J706" i="42"/>
  <c r="J698" i="42"/>
  <c r="J690" i="42"/>
  <c r="J682" i="42"/>
  <c r="J674" i="42"/>
  <c r="J666" i="42"/>
  <c r="J658" i="42"/>
  <c r="J650" i="42"/>
  <c r="J642" i="42"/>
  <c r="J634" i="42"/>
  <c r="J626" i="42"/>
  <c r="J618" i="42"/>
  <c r="J610" i="42"/>
  <c r="J602" i="42"/>
  <c r="J594" i="42"/>
  <c r="J586" i="42"/>
  <c r="J578" i="42"/>
  <c r="J570" i="42"/>
  <c r="J562" i="42"/>
  <c r="J554" i="42"/>
  <c r="J546" i="42"/>
  <c r="J538" i="42"/>
  <c r="J530" i="42"/>
  <c r="J522" i="42"/>
  <c r="J514" i="42"/>
  <c r="J506" i="42"/>
  <c r="J498" i="42"/>
  <c r="J490" i="42"/>
  <c r="J482" i="42"/>
  <c r="J474" i="42"/>
  <c r="J466" i="42"/>
  <c r="J458" i="42"/>
  <c r="J450" i="42"/>
  <c r="J442" i="42"/>
  <c r="J434" i="42"/>
  <c r="J426" i="42"/>
  <c r="J418" i="42"/>
  <c r="J410" i="42"/>
  <c r="J402" i="42"/>
  <c r="J394" i="42"/>
  <c r="J386" i="42"/>
  <c r="J378" i="42"/>
  <c r="J370" i="42"/>
  <c r="J362" i="42"/>
  <c r="J354" i="42"/>
  <c r="J346" i="42"/>
  <c r="J338" i="42"/>
  <c r="J330" i="42"/>
  <c r="J322" i="42"/>
  <c r="J314" i="42"/>
  <c r="J306" i="42"/>
  <c r="J298" i="42"/>
  <c r="J290" i="42"/>
  <c r="J282" i="42"/>
  <c r="J274" i="42"/>
  <c r="J266" i="42"/>
  <c r="J258" i="42"/>
  <c r="J250" i="42"/>
  <c r="J242" i="42"/>
  <c r="J234" i="42"/>
  <c r="J226" i="42"/>
  <c r="J218" i="42"/>
  <c r="J210" i="42"/>
  <c r="J202" i="42"/>
  <c r="J194" i="42"/>
  <c r="J186" i="42"/>
  <c r="J178" i="42"/>
  <c r="J170" i="42"/>
  <c r="J162" i="42"/>
  <c r="J154" i="42"/>
  <c r="J146" i="42"/>
  <c r="J138" i="42"/>
  <c r="J130" i="42"/>
  <c r="J122" i="42"/>
  <c r="J114" i="42"/>
  <c r="J106" i="42"/>
  <c r="J98" i="42"/>
  <c r="J90" i="42"/>
  <c r="J82" i="42"/>
  <c r="J74" i="42"/>
  <c r="J66" i="42"/>
  <c r="J58" i="42"/>
  <c r="J50" i="42"/>
  <c r="J42" i="42"/>
  <c r="J34" i="42"/>
  <c r="J26" i="42"/>
  <c r="J18" i="42"/>
  <c r="J10" i="42"/>
  <c r="J88786" i="42"/>
  <c r="J88768" i="42"/>
  <c r="J88758" i="42"/>
  <c r="J88735" i="42"/>
  <c r="J88716" i="42"/>
  <c r="J88691" i="42"/>
  <c r="J88678" i="42"/>
  <c r="J88659" i="42"/>
  <c r="J88646" i="42"/>
  <c r="J88627" i="42"/>
  <c r="J88614" i="42"/>
  <c r="J88595" i="42"/>
  <c r="J88582" i="42"/>
  <c r="J88563" i="42"/>
  <c r="J88550" i="42"/>
  <c r="J88531" i="42"/>
  <c r="J88518" i="42"/>
  <c r="J88499" i="42"/>
  <c r="J88486" i="42"/>
  <c r="J88467" i="42"/>
  <c r="J88454" i="42"/>
  <c r="J88435" i="42"/>
  <c r="J88422" i="42"/>
  <c r="J88403" i="42"/>
  <c r="J88390" i="42"/>
  <c r="J88371" i="42"/>
  <c r="J88358" i="42"/>
  <c r="J88339" i="42"/>
  <c r="J88326" i="42"/>
  <c r="J88307" i="42"/>
  <c r="J88294" i="42"/>
  <c r="J88275" i="42"/>
  <c r="J88262" i="42"/>
  <c r="J88243" i="42"/>
  <c r="J88230" i="42"/>
  <c r="J88211" i="42"/>
  <c r="J88198" i="42"/>
  <c r="J88179" i="42"/>
  <c r="J88166" i="42"/>
  <c r="J88147" i="42"/>
  <c r="J88134" i="42"/>
  <c r="J88115" i="42"/>
  <c r="J88102" i="42"/>
  <c r="J88083" i="42"/>
  <c r="J88070" i="42"/>
  <c r="J88051" i="42"/>
  <c r="J88038" i="42"/>
  <c r="J88019" i="42"/>
  <c r="J88006" i="42"/>
  <c r="J87987" i="42"/>
  <c r="J87974" i="42"/>
  <c r="J87955" i="42"/>
  <c r="J87942" i="42"/>
  <c r="J87923" i="42"/>
  <c r="J87910" i="42"/>
  <c r="J87891" i="42"/>
  <c r="J87878" i="42"/>
  <c r="J87859" i="42"/>
  <c r="J87846" i="42"/>
  <c r="J87827" i="42"/>
  <c r="J87814" i="42"/>
  <c r="J87795" i="42"/>
  <c r="J87782" i="42"/>
  <c r="J87763" i="42"/>
  <c r="J87750" i="42"/>
  <c r="J87731" i="42"/>
  <c r="J87718" i="42"/>
  <c r="J87699" i="42"/>
  <c r="J87686" i="42"/>
  <c r="J87670" i="42"/>
  <c r="J87654" i="42"/>
  <c r="J87638" i="42"/>
  <c r="J87622" i="42"/>
  <c r="J87606" i="42"/>
  <c r="J87590" i="42"/>
  <c r="J87574" i="42"/>
  <c r="J87558" i="42"/>
  <c r="J87542" i="42"/>
  <c r="J87526" i="42"/>
  <c r="J87510" i="42"/>
  <c r="J87494" i="42"/>
  <c r="J87478" i="42"/>
  <c r="J87462" i="42"/>
  <c r="J87446" i="42"/>
  <c r="J87430" i="42"/>
  <c r="J87414" i="42"/>
  <c r="J87398" i="42"/>
  <c r="J87382" i="42"/>
  <c r="J87366" i="42"/>
  <c r="J87350" i="42"/>
  <c r="J87334" i="42"/>
  <c r="J87318" i="42"/>
  <c r="J87302" i="42"/>
  <c r="J87286" i="42"/>
  <c r="J87270" i="42"/>
  <c r="J87254" i="42"/>
  <c r="J87238" i="42"/>
  <c r="J87222" i="42"/>
  <c r="J87206" i="42"/>
  <c r="J87190" i="42"/>
  <c r="J87174" i="42"/>
  <c r="J87158" i="42"/>
  <c r="J87142" i="42"/>
  <c r="J87126" i="42"/>
  <c r="J87110" i="42"/>
  <c r="J87094" i="42"/>
  <c r="J87078" i="42"/>
  <c r="J87062" i="42"/>
  <c r="J87046" i="42"/>
  <c r="J87030" i="42"/>
  <c r="J87014" i="42"/>
  <c r="J86998" i="42"/>
  <c r="J86982" i="42"/>
  <c r="J86966" i="42"/>
  <c r="J86950" i="42"/>
  <c r="J86934" i="42"/>
  <c r="J86918" i="42"/>
  <c r="J86902" i="42"/>
  <c r="J86886" i="42"/>
  <c r="J86870" i="42"/>
  <c r="J86854" i="42"/>
  <c r="J86838" i="42"/>
  <c r="J86822" i="42"/>
  <c r="J86806" i="42"/>
  <c r="J86790" i="42"/>
  <c r="J86774" i="42"/>
  <c r="J86758" i="42"/>
  <c r="J86742" i="42"/>
  <c r="J86726" i="42"/>
  <c r="J86710" i="42"/>
  <c r="J86694" i="42"/>
  <c r="J86678" i="42"/>
  <c r="J86662" i="42"/>
  <c r="J86646" i="42"/>
  <c r="J86630" i="42"/>
  <c r="J86614" i="42"/>
  <c r="J86598" i="42"/>
  <c r="J86582" i="42"/>
  <c r="J86566" i="42"/>
  <c r="J86550" i="42"/>
  <c r="J86534" i="42"/>
  <c r="J86518" i="42"/>
  <c r="J86502" i="42"/>
  <c r="J86486" i="42"/>
  <c r="J86470" i="42"/>
  <c r="J86454" i="42"/>
  <c r="J86438" i="42"/>
  <c r="J86422" i="42"/>
  <c r="J86406" i="42"/>
  <c r="J86390" i="42"/>
  <c r="J86374" i="42"/>
  <c r="J86358" i="42"/>
  <c r="J86342" i="42"/>
  <c r="J86326" i="42"/>
  <c r="J86310" i="42"/>
  <c r="J86294" i="42"/>
  <c r="J86278" i="42"/>
  <c r="J86262" i="42"/>
  <c r="J86246" i="42"/>
  <c r="J86230" i="42"/>
  <c r="J86214" i="42"/>
  <c r="J86198" i="42"/>
  <c r="J86182" i="42"/>
  <c r="J86166" i="42"/>
  <c r="J86150" i="42"/>
  <c r="J86134" i="42"/>
  <c r="J86118" i="42"/>
  <c r="J86102" i="42"/>
  <c r="J86086" i="42"/>
  <c r="J86070" i="42"/>
  <c r="J86054" i="42"/>
  <c r="J86038" i="42"/>
  <c r="J86022" i="42"/>
  <c r="J86006" i="42"/>
  <c r="J85990" i="42"/>
  <c r="J85974" i="42"/>
  <c r="J85958" i="42"/>
  <c r="J85942" i="42"/>
  <c r="J85926" i="42"/>
  <c r="J85910" i="42"/>
  <c r="J85894" i="42"/>
  <c r="J85878" i="42"/>
  <c r="J85862" i="42"/>
  <c r="J85846" i="42"/>
  <c r="J85830" i="42"/>
  <c r="J85814" i="42"/>
  <c r="J85798" i="42"/>
  <c r="J85782" i="42"/>
  <c r="J85766" i="42"/>
  <c r="J85750" i="42"/>
  <c r="J85734" i="42"/>
  <c r="J85718" i="42"/>
  <c r="J85702" i="42"/>
  <c r="J85686" i="42"/>
  <c r="J85670" i="42"/>
  <c r="J85654" i="42"/>
  <c r="J85638" i="42"/>
  <c r="J85622" i="42"/>
  <c r="J85606" i="42"/>
  <c r="J85590" i="42"/>
  <c r="J85574" i="42"/>
  <c r="J85558" i="42"/>
  <c r="J85542" i="42"/>
  <c r="J85526" i="42"/>
  <c r="J85510" i="42"/>
  <c r="J85494" i="42"/>
  <c r="J85478" i="42"/>
  <c r="J85462" i="42"/>
  <c r="J85446" i="42"/>
  <c r="J85430" i="42"/>
  <c r="J85414" i="42"/>
  <c r="J85398" i="42"/>
  <c r="J85382" i="42"/>
  <c r="J85366" i="42"/>
  <c r="J85350" i="42"/>
  <c r="J85334" i="42"/>
  <c r="J85318" i="42"/>
  <c r="J85302" i="42"/>
  <c r="J85286" i="42"/>
  <c r="J85270" i="42"/>
  <c r="J85254" i="42"/>
  <c r="J85238" i="42"/>
  <c r="J85222" i="42"/>
  <c r="J85206" i="42"/>
  <c r="J85190" i="42"/>
  <c r="J85174" i="42"/>
  <c r="J85158" i="42"/>
  <c r="J85142" i="42"/>
  <c r="J85126" i="42"/>
  <c r="J85110" i="42"/>
  <c r="J85094" i="42"/>
  <c r="J85078" i="42"/>
  <c r="J85062" i="42"/>
  <c r="J85046" i="42"/>
  <c r="J85030" i="42"/>
  <c r="J85014" i="42"/>
  <c r="J84998" i="42"/>
  <c r="J84982" i="42"/>
  <c r="J84966" i="42"/>
  <c r="J84950" i="42"/>
  <c r="J84934" i="42"/>
  <c r="J84918" i="42"/>
  <c r="J84902" i="42"/>
  <c r="J84886" i="42"/>
  <c r="J84870" i="42"/>
  <c r="J84854" i="42"/>
  <c r="J84777" i="42"/>
  <c r="J84739" i="42"/>
  <c r="J84649" i="42"/>
  <c r="J84611" i="42"/>
  <c r="J84521" i="42"/>
  <c r="J84483" i="42"/>
  <c r="J84393" i="42"/>
  <c r="J3169" i="42"/>
  <c r="J3161" i="42"/>
  <c r="J3153" i="42"/>
  <c r="J3145" i="42"/>
  <c r="J3137" i="42"/>
  <c r="J3129" i="42"/>
  <c r="J3121" i="42"/>
  <c r="J3113" i="42"/>
  <c r="J3105" i="42"/>
  <c r="J3097" i="42"/>
  <c r="J3089" i="42"/>
  <c r="J3081" i="42"/>
  <c r="J3073" i="42"/>
  <c r="J3065" i="42"/>
  <c r="J3057" i="42"/>
  <c r="J3049" i="42"/>
  <c r="J3041" i="42"/>
  <c r="J3033" i="42"/>
  <c r="J3025" i="42"/>
  <c r="J3017" i="42"/>
  <c r="J3009" i="42"/>
  <c r="J3001" i="42"/>
  <c r="J2993" i="42"/>
  <c r="J2985" i="42"/>
  <c r="J2977" i="42"/>
  <c r="J2969" i="42"/>
  <c r="J2961" i="42"/>
  <c r="J2953" i="42"/>
  <c r="J2945" i="42"/>
  <c r="J2937" i="42"/>
  <c r="J2929" i="42"/>
  <c r="J2921" i="42"/>
  <c r="J2913" i="42"/>
  <c r="J2905" i="42"/>
  <c r="J2897" i="42"/>
  <c r="J2889" i="42"/>
  <c r="J2881" i="42"/>
  <c r="J2873" i="42"/>
  <c r="J2865" i="42"/>
  <c r="J2857" i="42"/>
  <c r="J2849" i="42"/>
  <c r="J2841" i="42"/>
  <c r="J2833" i="42"/>
  <c r="J2825" i="42"/>
  <c r="J2817" i="42"/>
  <c r="J2809" i="42"/>
  <c r="J2801" i="42"/>
  <c r="J2793" i="42"/>
  <c r="J2785" i="42"/>
  <c r="J2777" i="42"/>
  <c r="J2769" i="42"/>
  <c r="J2761" i="42"/>
  <c r="J2753" i="42"/>
  <c r="J2745" i="42"/>
  <c r="J2737" i="42"/>
  <c r="J2729" i="42"/>
  <c r="J2721" i="42"/>
  <c r="J2713" i="42"/>
  <c r="J2705" i="42"/>
  <c r="J2697" i="42"/>
  <c r="J2689" i="42"/>
  <c r="J2681" i="42"/>
  <c r="J2673" i="42"/>
  <c r="J2665" i="42"/>
  <c r="J2657" i="42"/>
  <c r="J2649" i="42"/>
  <c r="J2641" i="42"/>
  <c r="J2633" i="42"/>
  <c r="J2625" i="42"/>
  <c r="J2617" i="42"/>
  <c r="J2609" i="42"/>
  <c r="J2601" i="42"/>
  <c r="J2593" i="42"/>
  <c r="J2585" i="42"/>
  <c r="J2577" i="42"/>
  <c r="J2569" i="42"/>
  <c r="J2561" i="42"/>
  <c r="J2553" i="42"/>
  <c r="J2545" i="42"/>
  <c r="J2537" i="42"/>
  <c r="J2529" i="42"/>
  <c r="J2521" i="42"/>
  <c r="J2513" i="42"/>
  <c r="J2505" i="42"/>
  <c r="J2497" i="42"/>
  <c r="J2489" i="42"/>
  <c r="J2481" i="42"/>
  <c r="J2473" i="42"/>
  <c r="J2465" i="42"/>
  <c r="J2457" i="42"/>
  <c r="J2449" i="42"/>
  <c r="J2441" i="42"/>
  <c r="J2433" i="42"/>
  <c r="J2425" i="42"/>
  <c r="J2417" i="42"/>
  <c r="J2409" i="42"/>
  <c r="J2401" i="42"/>
  <c r="J2393" i="42"/>
  <c r="J2385" i="42"/>
  <c r="J2377" i="42"/>
  <c r="J2369" i="42"/>
  <c r="J2361" i="42"/>
  <c r="J2353" i="42"/>
  <c r="J2345" i="42"/>
  <c r="J2337" i="42"/>
  <c r="J2329" i="42"/>
  <c r="J2321" i="42"/>
  <c r="J2313" i="42"/>
  <c r="J2305" i="42"/>
  <c r="J2297" i="42"/>
  <c r="J2289" i="42"/>
  <c r="J2281" i="42"/>
  <c r="J2273" i="42"/>
  <c r="J2265" i="42"/>
  <c r="J2257" i="42"/>
  <c r="J2249" i="42"/>
  <c r="J2241" i="42"/>
  <c r="J2233" i="42"/>
  <c r="J2225" i="42"/>
  <c r="J2217" i="42"/>
  <c r="J2209" i="42"/>
  <c r="J2201" i="42"/>
  <c r="J2193" i="42"/>
  <c r="J2185" i="42"/>
  <c r="J2177" i="42"/>
  <c r="J2169" i="42"/>
  <c r="J2161" i="42"/>
  <c r="J2153" i="42"/>
  <c r="J2145" i="42"/>
  <c r="J2137" i="42"/>
  <c r="J2129" i="42"/>
  <c r="J2121" i="42"/>
  <c r="J2113" i="42"/>
  <c r="J2105" i="42"/>
  <c r="J2097" i="42"/>
  <c r="J2089" i="42"/>
  <c r="J2081" i="42"/>
  <c r="J2073" i="42"/>
  <c r="J2065" i="42"/>
  <c r="J2057" i="42"/>
  <c r="J2049" i="42"/>
  <c r="J2041" i="42"/>
  <c r="J2033" i="42"/>
  <c r="J2025" i="42"/>
  <c r="J2017" i="42"/>
  <c r="J2009" i="42"/>
  <c r="J2001" i="42"/>
  <c r="J1993" i="42"/>
  <c r="J1985" i="42"/>
  <c r="J1977" i="42"/>
  <c r="J1969" i="42"/>
  <c r="J1961" i="42"/>
  <c r="J1953" i="42"/>
  <c r="J1945" i="42"/>
  <c r="J1937" i="42"/>
  <c r="J1929" i="42"/>
  <c r="J1921" i="42"/>
  <c r="J1913" i="42"/>
  <c r="J1905" i="42"/>
  <c r="J1897" i="42"/>
  <c r="J1889" i="42"/>
  <c r="J1881" i="42"/>
  <c r="J1873" i="42"/>
  <c r="J1865" i="42"/>
  <c r="J1857" i="42"/>
  <c r="J1849" i="42"/>
  <c r="J1841" i="42"/>
  <c r="J1833" i="42"/>
  <c r="J1825" i="42"/>
  <c r="J1817" i="42"/>
  <c r="J1809" i="42"/>
  <c r="J1801" i="42"/>
  <c r="J1793" i="42"/>
  <c r="J1785" i="42"/>
  <c r="J1777" i="42"/>
  <c r="J1769" i="42"/>
  <c r="J1761" i="42"/>
  <c r="J1753" i="42"/>
  <c r="J1745" i="42"/>
  <c r="J1737" i="42"/>
  <c r="J1729" i="42"/>
  <c r="J1721" i="42"/>
  <c r="J1713" i="42"/>
  <c r="J1705" i="42"/>
  <c r="J1697" i="42"/>
  <c r="J1689" i="42"/>
  <c r="J1681" i="42"/>
  <c r="J1673" i="42"/>
  <c r="J1665" i="42"/>
  <c r="J1657" i="42"/>
  <c r="J1649" i="42"/>
  <c r="J1641" i="42"/>
  <c r="J1633" i="42"/>
  <c r="J1625" i="42"/>
  <c r="J1617" i="42"/>
  <c r="J1609" i="42"/>
  <c r="J1601" i="42"/>
  <c r="J1593" i="42"/>
  <c r="J1585" i="42"/>
  <c r="J1577" i="42"/>
  <c r="J1569" i="42"/>
  <c r="J1561" i="42"/>
  <c r="J1553" i="42"/>
  <c r="J1545" i="42"/>
  <c r="J1537" i="42"/>
  <c r="J1529" i="42"/>
  <c r="J1521" i="42"/>
  <c r="J1513" i="42"/>
  <c r="J1505" i="42"/>
  <c r="J1497" i="42"/>
  <c r="J1489" i="42"/>
  <c r="J1481" i="42"/>
  <c r="J1473" i="42"/>
  <c r="J1465" i="42"/>
  <c r="J1457" i="42"/>
  <c r="J1449" i="42"/>
  <c r="J1441" i="42"/>
  <c r="J1433" i="42"/>
  <c r="J1425" i="42"/>
  <c r="J1417" i="42"/>
  <c r="J1409" i="42"/>
  <c r="J1401" i="42"/>
  <c r="J1393" i="42"/>
  <c r="J1385" i="42"/>
  <c r="J1377" i="42"/>
  <c r="J1369" i="42"/>
  <c r="J1361" i="42"/>
  <c r="J1353" i="42"/>
  <c r="J1345" i="42"/>
  <c r="J1337" i="42"/>
  <c r="J1329" i="42"/>
  <c r="J1321" i="42"/>
  <c r="J1313" i="42"/>
  <c r="J1305" i="42"/>
  <c r="J1297" i="42"/>
  <c r="J1289" i="42"/>
  <c r="J1281" i="42"/>
  <c r="J1273" i="42"/>
  <c r="J1265" i="42"/>
  <c r="J1257" i="42"/>
  <c r="J1249" i="42"/>
  <c r="J1241" i="42"/>
  <c r="J1233" i="42"/>
  <c r="J1225" i="42"/>
  <c r="J1217" i="42"/>
  <c r="J1209" i="42"/>
  <c r="J1201" i="42"/>
  <c r="J1193" i="42"/>
  <c r="J1185" i="42"/>
  <c r="J1177" i="42"/>
  <c r="J1169" i="42"/>
  <c r="J1161" i="42"/>
  <c r="J1153" i="42"/>
  <c r="J1145" i="42"/>
  <c r="J1137" i="42"/>
  <c r="J1129" i="42"/>
  <c r="J1121" i="42"/>
  <c r="J1113" i="42"/>
  <c r="J1105" i="42"/>
  <c r="J1097" i="42"/>
  <c r="J1089" i="42"/>
  <c r="J1081" i="42"/>
  <c r="J1073" i="42"/>
  <c r="J1065" i="42"/>
  <c r="J1057" i="42"/>
  <c r="J1049" i="42"/>
  <c r="J1041" i="42"/>
  <c r="J1033" i="42"/>
  <c r="J1025" i="42"/>
  <c r="J1017" i="42"/>
  <c r="J1009" i="42"/>
  <c r="J1001" i="42"/>
  <c r="J993" i="42"/>
  <c r="J985" i="42"/>
  <c r="J977" i="42"/>
  <c r="J969" i="42"/>
  <c r="J961" i="42"/>
  <c r="J953" i="42"/>
  <c r="J945" i="42"/>
  <c r="J937" i="42"/>
  <c r="J929" i="42"/>
  <c r="J921" i="42"/>
  <c r="J913" i="42"/>
  <c r="J905" i="42"/>
  <c r="J897" i="42"/>
  <c r="J889" i="42"/>
  <c r="J881" i="42"/>
  <c r="J873" i="42"/>
  <c r="J865" i="42"/>
  <c r="J857" i="42"/>
  <c r="J849" i="42"/>
  <c r="J841" i="42"/>
  <c r="J833" i="42"/>
  <c r="J825" i="42"/>
  <c r="J817" i="42"/>
  <c r="J809" i="42"/>
  <c r="J801" i="42"/>
  <c r="J793" i="42"/>
  <c r="J785" i="42"/>
  <c r="J777" i="42"/>
  <c r="J769" i="42"/>
  <c r="J761" i="42"/>
  <c r="J753" i="42"/>
  <c r="J745" i="42"/>
  <c r="J737" i="42"/>
  <c r="J729" i="42"/>
  <c r="J721" i="42"/>
  <c r="J713" i="42"/>
  <c r="J705" i="42"/>
  <c r="J697" i="42"/>
  <c r="J689" i="42"/>
  <c r="J681" i="42"/>
  <c r="J673" i="42"/>
  <c r="J665" i="42"/>
  <c r="J657" i="42"/>
  <c r="J649" i="42"/>
  <c r="J641" i="42"/>
  <c r="J633" i="42"/>
  <c r="J625" i="42"/>
  <c r="J617" i="42"/>
  <c r="J609" i="42"/>
  <c r="J601" i="42"/>
  <c r="J593" i="42"/>
  <c r="J585" i="42"/>
  <c r="J577" i="42"/>
  <c r="J569" i="42"/>
  <c r="J561" i="42"/>
  <c r="J553" i="42"/>
  <c r="J545" i="42"/>
  <c r="J537" i="42"/>
  <c r="J529" i="42"/>
  <c r="J521" i="42"/>
  <c r="J513" i="42"/>
  <c r="J505" i="42"/>
  <c r="J497" i="42"/>
  <c r="J489" i="42"/>
  <c r="J481" i="42"/>
  <c r="J473" i="42"/>
  <c r="J465" i="42"/>
  <c r="J457" i="42"/>
  <c r="J449" i="42"/>
  <c r="J441" i="42"/>
  <c r="J433" i="42"/>
  <c r="J425" i="42"/>
  <c r="J417" i="42"/>
  <c r="J409" i="42"/>
  <c r="J401" i="42"/>
  <c r="J393" i="42"/>
  <c r="J385" i="42"/>
  <c r="J377" i="42"/>
  <c r="J369" i="42"/>
  <c r="J361" i="42"/>
  <c r="J353" i="42"/>
  <c r="J345" i="42"/>
  <c r="J337" i="42"/>
  <c r="J329" i="42"/>
  <c r="J321" i="42"/>
  <c r="J313" i="42"/>
  <c r="J305" i="42"/>
  <c r="J297" i="42"/>
  <c r="J289" i="42"/>
  <c r="J281" i="42"/>
  <c r="J273" i="42"/>
  <c r="J265" i="42"/>
  <c r="J257" i="42"/>
  <c r="J249" i="42"/>
  <c r="J241" i="42"/>
  <c r="J233" i="42"/>
  <c r="J225" i="42"/>
  <c r="J217" i="42"/>
  <c r="J209" i="42"/>
  <c r="J201" i="42"/>
  <c r="J193" i="42"/>
  <c r="J185" i="42"/>
  <c r="J177" i="42"/>
  <c r="J169" i="42"/>
  <c r="J161" i="42"/>
  <c r="J153" i="42"/>
  <c r="J145" i="42"/>
  <c r="J137" i="42"/>
  <c r="J129" i="42"/>
  <c r="J121" i="42"/>
  <c r="J113" i="42"/>
  <c r="J105" i="42"/>
  <c r="J97" i="42"/>
  <c r="J89" i="42"/>
  <c r="J81" i="42"/>
  <c r="J73" i="42"/>
  <c r="J65" i="42"/>
  <c r="J57" i="42"/>
  <c r="J49" i="42"/>
  <c r="J41" i="42"/>
  <c r="J33" i="42"/>
  <c r="J25" i="42"/>
  <c r="J17" i="42"/>
  <c r="J9" i="42"/>
  <c r="J88815" i="42"/>
  <c r="J88796" i="42"/>
  <c r="J88771" i="42"/>
  <c r="J88738" i="42"/>
  <c r="J88720" i="42"/>
  <c r="J88710" i="42"/>
  <c r="J88687" i="42"/>
  <c r="J88655" i="42"/>
  <c r="J88623" i="42"/>
  <c r="J88591" i="42"/>
  <c r="J88559" i="42"/>
  <c r="J88527" i="42"/>
  <c r="J88495" i="42"/>
  <c r="J88463" i="42"/>
  <c r="J88431" i="42"/>
  <c r="J88399" i="42"/>
  <c r="J88367" i="42"/>
  <c r="J88335" i="42"/>
  <c r="J88303" i="42"/>
  <c r="J88271" i="42"/>
  <c r="J88239" i="42"/>
  <c r="J88207" i="42"/>
  <c r="J88175" i="42"/>
  <c r="J88143" i="42"/>
  <c r="J88111" i="42"/>
  <c r="J88079" i="42"/>
  <c r="J88047" i="42"/>
  <c r="J88015" i="42"/>
  <c r="J87983" i="42"/>
  <c r="J87951" i="42"/>
  <c r="J87919" i="42"/>
  <c r="J87887" i="42"/>
  <c r="J87855" i="42"/>
  <c r="J87823" i="42"/>
  <c r="J87791" i="42"/>
  <c r="J87759" i="42"/>
  <c r="J87727" i="42"/>
  <c r="J87695" i="42"/>
  <c r="J84793" i="42"/>
  <c r="J84755" i="42"/>
  <c r="J84665" i="42"/>
  <c r="J84627" i="42"/>
  <c r="J84537" i="42"/>
  <c r="J84499" i="42"/>
  <c r="J84409" i="42"/>
  <c r="J84377" i="42"/>
  <c r="J3179" i="42"/>
  <c r="J3174" i="42"/>
  <c r="J3182" i="42"/>
  <c r="J3190" i="42"/>
  <c r="J3198" i="42"/>
  <c r="J3206" i="42"/>
  <c r="J3214" i="42"/>
  <c r="J3222" i="42"/>
  <c r="J3230" i="42"/>
  <c r="J3238" i="42"/>
  <c r="J3246" i="42"/>
  <c r="J3254" i="42"/>
  <c r="J3262" i="42"/>
  <c r="J3270" i="42"/>
  <c r="J3278" i="42"/>
  <c r="J3177" i="42"/>
  <c r="J3185" i="42"/>
  <c r="J3193" i="42"/>
  <c r="J3201" i="42"/>
  <c r="J3209" i="42"/>
  <c r="J3217" i="42"/>
  <c r="J3225" i="42"/>
  <c r="J3233" i="42"/>
  <c r="J3241" i="42"/>
  <c r="J3249" i="42"/>
  <c r="J3257" i="42"/>
  <c r="J3265" i="42"/>
  <c r="J3273" i="42"/>
  <c r="J3281" i="42"/>
  <c r="J3289" i="42"/>
  <c r="J3297" i="42"/>
  <c r="J3305" i="42"/>
  <c r="J3313" i="42"/>
  <c r="J3321" i="42"/>
  <c r="J3329" i="42"/>
  <c r="J3337" i="42"/>
  <c r="J3345" i="42"/>
  <c r="J3353" i="42"/>
  <c r="J3364" i="42"/>
  <c r="J3367" i="42"/>
  <c r="J3378" i="42"/>
  <c r="J3381" i="42"/>
  <c r="J3392" i="42"/>
  <c r="J3403" i="42"/>
  <c r="J3180" i="42"/>
  <c r="J3188" i="42"/>
  <c r="J3196" i="42"/>
  <c r="J3204" i="42"/>
  <c r="J3212" i="42"/>
  <c r="J3220" i="42"/>
  <c r="J3228" i="42"/>
  <c r="J3236" i="42"/>
  <c r="J3244" i="42"/>
  <c r="J3252" i="42"/>
  <c r="J3260" i="42"/>
  <c r="J3268" i="42"/>
  <c r="J3276" i="42"/>
  <c r="J3284" i="42"/>
  <c r="J3292" i="42"/>
  <c r="J3300" i="42"/>
  <c r="J3308" i="42"/>
  <c r="J3316" i="42"/>
  <c r="J3324" i="42"/>
  <c r="J3332" i="42"/>
  <c r="J3340" i="42"/>
  <c r="J3348" i="42"/>
  <c r="J3356" i="42"/>
  <c r="J3359" i="42"/>
  <c r="J3370" i="42"/>
  <c r="J3373" i="42"/>
  <c r="J3384" i="42"/>
  <c r="J3395" i="42"/>
  <c r="J3398" i="42"/>
  <c r="J3409" i="42"/>
  <c r="J3420" i="42"/>
  <c r="J3423" i="42"/>
  <c r="J3434" i="42"/>
  <c r="J3437" i="42"/>
  <c r="J3448" i="42"/>
  <c r="J3459" i="42"/>
  <c r="J3462" i="42"/>
  <c r="J3473" i="42"/>
  <c r="J3484" i="42"/>
  <c r="J3487" i="42"/>
  <c r="J3498" i="42"/>
  <c r="J3501" i="42"/>
  <c r="J3512" i="42"/>
  <c r="J3523" i="42"/>
  <c r="J3175" i="42"/>
  <c r="J3183" i="42"/>
  <c r="J3191" i="42"/>
  <c r="J3199" i="42"/>
  <c r="J3207" i="42"/>
  <c r="J3215" i="42"/>
  <c r="J3223" i="42"/>
  <c r="J3231" i="42"/>
  <c r="J3239" i="42"/>
  <c r="J3247" i="42"/>
  <c r="J3255" i="42"/>
  <c r="J3263" i="42"/>
  <c r="J3178" i="42"/>
  <c r="J3181" i="42"/>
  <c r="J3189" i="42"/>
  <c r="J3197" i="42"/>
  <c r="J3205" i="42"/>
  <c r="J3213" i="42"/>
  <c r="J3221" i="42"/>
  <c r="J3229" i="42"/>
  <c r="J3237" i="42"/>
  <c r="J3245" i="42"/>
  <c r="J3253" i="42"/>
  <c r="J3261" i="42"/>
  <c r="J3269" i="42"/>
  <c r="J3277" i="42"/>
  <c r="J3285" i="42"/>
  <c r="J3293" i="42"/>
  <c r="J3301" i="42"/>
  <c r="J3309" i="42"/>
  <c r="J3317" i="42"/>
  <c r="J3325" i="42"/>
  <c r="J3333" i="42"/>
  <c r="J3341" i="42"/>
  <c r="J3349" i="42"/>
  <c r="J3360" i="42"/>
  <c r="J3371" i="42"/>
  <c r="J3374" i="42"/>
  <c r="J3385" i="42"/>
  <c r="J3396" i="42"/>
  <c r="J3399" i="42"/>
  <c r="J3410" i="42"/>
  <c r="J3413" i="42"/>
  <c r="J3424" i="42"/>
  <c r="J3435" i="42"/>
  <c r="J3438" i="42"/>
  <c r="J3449" i="42"/>
  <c r="J3460" i="42"/>
  <c r="J3463" i="42"/>
  <c r="J3474" i="42"/>
  <c r="J3477" i="42"/>
  <c r="J3488" i="42"/>
  <c r="J3499" i="42"/>
  <c r="J3502" i="42"/>
  <c r="J3513" i="42"/>
  <c r="J3176" i="42"/>
  <c r="J3184" i="42"/>
  <c r="J3192" i="42"/>
  <c r="J3200" i="42"/>
  <c r="J3208" i="42"/>
  <c r="J3216" i="42"/>
  <c r="J3224" i="42"/>
  <c r="J3232" i="42"/>
  <c r="J3240" i="42"/>
  <c r="J3248" i="42"/>
  <c r="J3256" i="42"/>
  <c r="J3264" i="42"/>
  <c r="J3272" i="42"/>
  <c r="J3280" i="42"/>
  <c r="J3288" i="42"/>
  <c r="J3296" i="42"/>
  <c r="J3304" i="42"/>
  <c r="J3312" i="42"/>
  <c r="J3320" i="42"/>
  <c r="J3328" i="42"/>
  <c r="J3336" i="42"/>
  <c r="J3344" i="42"/>
  <c r="J3352" i="42"/>
  <c r="J3363" i="42"/>
  <c r="J3366" i="42"/>
  <c r="J3377" i="42"/>
  <c r="J3388" i="42"/>
  <c r="J3391" i="42"/>
  <c r="J3402" i="42"/>
  <c r="J3405" i="42"/>
  <c r="J3416" i="42"/>
  <c r="J3427" i="42"/>
  <c r="J3430" i="42"/>
  <c r="J3441" i="42"/>
  <c r="J3452" i="42"/>
  <c r="J3455" i="42"/>
  <c r="J3466" i="42"/>
  <c r="J3469" i="42"/>
  <c r="J3480" i="42"/>
  <c r="J3271" i="42"/>
  <c r="J3275" i="42"/>
  <c r="J3389" i="42"/>
  <c r="J3393" i="42"/>
  <c r="J3457" i="42"/>
  <c r="J3461" i="42"/>
  <c r="J3194" i="42"/>
  <c r="J3203" i="42"/>
  <c r="J3226" i="42"/>
  <c r="J3235" i="42"/>
  <c r="J3258" i="42"/>
  <c r="J3267" i="42"/>
  <c r="J3365" i="42"/>
  <c r="J3369" i="42"/>
  <c r="J3406" i="42"/>
  <c r="J3417" i="42"/>
  <c r="J3428" i="42"/>
  <c r="J3439" i="42"/>
  <c r="J3446" i="42"/>
  <c r="J3454" i="42"/>
  <c r="J3465" i="42"/>
  <c r="J3472" i="42"/>
  <c r="J3483" i="42"/>
  <c r="J3490" i="42"/>
  <c r="J3516" i="42"/>
  <c r="J3522" i="42"/>
  <c r="J3528" i="42"/>
  <c r="J3539" i="42"/>
  <c r="J3542" i="42"/>
  <c r="J3553" i="42"/>
  <c r="J3564" i="42"/>
  <c r="J3567" i="42"/>
  <c r="J3578" i="42"/>
  <c r="J3581" i="42"/>
  <c r="J3592" i="42"/>
  <c r="J3603" i="42"/>
  <c r="J3606" i="42"/>
  <c r="J3617" i="42"/>
  <c r="J3628" i="42"/>
  <c r="J3631" i="42"/>
  <c r="J3642" i="42"/>
  <c r="J3645" i="42"/>
  <c r="J3656" i="42"/>
  <c r="J3667" i="42"/>
  <c r="J3670" i="42"/>
  <c r="J3681" i="42"/>
  <c r="J3692" i="42"/>
  <c r="J3695" i="42"/>
  <c r="J3706" i="42"/>
  <c r="J3709" i="42"/>
  <c r="J3720" i="42"/>
  <c r="J3357" i="42"/>
  <c r="J3361" i="42"/>
  <c r="J3390" i="42"/>
  <c r="J3394" i="42"/>
  <c r="J3421" i="42"/>
  <c r="J3432" i="42"/>
  <c r="J3443" i="42"/>
  <c r="J3450" i="42"/>
  <c r="J3458" i="42"/>
  <c r="J3476" i="42"/>
  <c r="J3494" i="42"/>
  <c r="J3500" i="42"/>
  <c r="J3504" i="42"/>
  <c r="J3507" i="42"/>
  <c r="J3510" i="42"/>
  <c r="J3531" i="42"/>
  <c r="J3534" i="42"/>
  <c r="J3545" i="42"/>
  <c r="J3556" i="42"/>
  <c r="J3559" i="42"/>
  <c r="J3570" i="42"/>
  <c r="J3573" i="42"/>
  <c r="J3584" i="42"/>
  <c r="J3595" i="42"/>
  <c r="J3598" i="42"/>
  <c r="J3609" i="42"/>
  <c r="J3620" i="42"/>
  <c r="J3623" i="42"/>
  <c r="J3634" i="42"/>
  <c r="J3637" i="42"/>
  <c r="J3648" i="42"/>
  <c r="J3659" i="42"/>
  <c r="J3662" i="42"/>
  <c r="J3673" i="42"/>
  <c r="J3684" i="42"/>
  <c r="J3687" i="42"/>
  <c r="J3698" i="42"/>
  <c r="J3701" i="42"/>
  <c r="J3712" i="42"/>
  <c r="J3723" i="42"/>
  <c r="J3726" i="42"/>
  <c r="J3737" i="42"/>
  <c r="J3748" i="42"/>
  <c r="J3751" i="42"/>
  <c r="J3762" i="42"/>
  <c r="J3186" i="42"/>
  <c r="J3195" i="42"/>
  <c r="J3218" i="42"/>
  <c r="J3227" i="42"/>
  <c r="J3250" i="42"/>
  <c r="J3259" i="42"/>
  <c r="J3382" i="42"/>
  <c r="J3386" i="42"/>
  <c r="J3414" i="42"/>
  <c r="J3425" i="42"/>
  <c r="J3429" i="42"/>
  <c r="J3436" i="42"/>
  <c r="J3440" i="42"/>
  <c r="J3447" i="42"/>
  <c r="J3491" i="42"/>
  <c r="J3497" i="42"/>
  <c r="J3517" i="42"/>
  <c r="J3520" i="42"/>
  <c r="J3526" i="42"/>
  <c r="J3537" i="42"/>
  <c r="J3548" i="42"/>
  <c r="J3551" i="42"/>
  <c r="J3562" i="42"/>
  <c r="J3565" i="42"/>
  <c r="J3576" i="42"/>
  <c r="J3587" i="42"/>
  <c r="J3590" i="42"/>
  <c r="J3601" i="42"/>
  <c r="J3612" i="42"/>
  <c r="J3615" i="42"/>
  <c r="J3626" i="42"/>
  <c r="J3629" i="42"/>
  <c r="J3640" i="42"/>
  <c r="J3651" i="42"/>
  <c r="J3654" i="42"/>
  <c r="J3665" i="42"/>
  <c r="J3676" i="42"/>
  <c r="J3679" i="42"/>
  <c r="J3690" i="42"/>
  <c r="J3693" i="42"/>
  <c r="J3704" i="42"/>
  <c r="J3715" i="42"/>
  <c r="J3718" i="42"/>
  <c r="J3729" i="42"/>
  <c r="J3740" i="42"/>
  <c r="J3743" i="42"/>
  <c r="J3754" i="42"/>
  <c r="J3757" i="42"/>
  <c r="J3768" i="42"/>
  <c r="J3779" i="42"/>
  <c r="J3782" i="42"/>
  <c r="J3793" i="42"/>
  <c r="J3804" i="42"/>
  <c r="J3807" i="42"/>
  <c r="J3818" i="42"/>
  <c r="J3824" i="42"/>
  <c r="J3358" i="42"/>
  <c r="J3362" i="42"/>
  <c r="J3407" i="42"/>
  <c r="J3418" i="42"/>
  <c r="J3422" i="42"/>
  <c r="J3433" i="42"/>
  <c r="J3444" i="42"/>
  <c r="J3451" i="42"/>
  <c r="J3470" i="42"/>
  <c r="J3481" i="42"/>
  <c r="J3505" i="42"/>
  <c r="J3514" i="42"/>
  <c r="J3529" i="42"/>
  <c r="J3540" i="42"/>
  <c r="J3543" i="42"/>
  <c r="J3554" i="42"/>
  <c r="J3557" i="42"/>
  <c r="J3568" i="42"/>
  <c r="J3579" i="42"/>
  <c r="J3582" i="42"/>
  <c r="J3593" i="42"/>
  <c r="J3604" i="42"/>
  <c r="J3607" i="42"/>
  <c r="J3618" i="42"/>
  <c r="J3621" i="42"/>
  <c r="J3632" i="42"/>
  <c r="J3643" i="42"/>
  <c r="J3646" i="42"/>
  <c r="J3657" i="42"/>
  <c r="J3668" i="42"/>
  <c r="J3671" i="42"/>
  <c r="J3682" i="42"/>
  <c r="J3685" i="42"/>
  <c r="J3696" i="42"/>
  <c r="J3707" i="42"/>
  <c r="J3710" i="42"/>
  <c r="J3721" i="42"/>
  <c r="J3732" i="42"/>
  <c r="J3735" i="42"/>
  <c r="J3746" i="42"/>
  <c r="J3749" i="42"/>
  <c r="J3760" i="42"/>
  <c r="J3771" i="42"/>
  <c r="J3774" i="42"/>
  <c r="J3785" i="42"/>
  <c r="J3796" i="42"/>
  <c r="J3799" i="42"/>
  <c r="J3810" i="42"/>
  <c r="J3813" i="42"/>
  <c r="J3187" i="42"/>
  <c r="J3210" i="42"/>
  <c r="J3219" i="42"/>
  <c r="J3242" i="42"/>
  <c r="J3251" i="42"/>
  <c r="J3282" i="42"/>
  <c r="J3286" i="42"/>
  <c r="J3290" i="42"/>
  <c r="J3294" i="42"/>
  <c r="J3298" i="42"/>
  <c r="J3302" i="42"/>
  <c r="J3306" i="42"/>
  <c r="J3310" i="42"/>
  <c r="J3314" i="42"/>
  <c r="J3318" i="42"/>
  <c r="J3322" i="42"/>
  <c r="J3326" i="42"/>
  <c r="J3330" i="42"/>
  <c r="J3334" i="42"/>
  <c r="J3338" i="42"/>
  <c r="J3342" i="42"/>
  <c r="J3346" i="42"/>
  <c r="J3350" i="42"/>
  <c r="J3354" i="42"/>
  <c r="J3375" i="42"/>
  <c r="J3379" i="42"/>
  <c r="J3383" i="42"/>
  <c r="J3387" i="42"/>
  <c r="J3400" i="42"/>
  <c r="J3404" i="42"/>
  <c r="J3411" i="42"/>
  <c r="J3415" i="42"/>
  <c r="J3426" i="42"/>
  <c r="J3456" i="42"/>
  <c r="J3467" i="42"/>
  <c r="J3485" i="42"/>
  <c r="J3495" i="42"/>
  <c r="J3508" i="42"/>
  <c r="J3511" i="42"/>
  <c r="J3518" i="42"/>
  <c r="J3532" i="42"/>
  <c r="J3535" i="42"/>
  <c r="J3546" i="42"/>
  <c r="J3549" i="42"/>
  <c r="J3560" i="42"/>
  <c r="J3571" i="42"/>
  <c r="J3574" i="42"/>
  <c r="J3274" i="42"/>
  <c r="J3408" i="42"/>
  <c r="J3419" i="42"/>
  <c r="J3445" i="42"/>
  <c r="J3478" i="42"/>
  <c r="J3492" i="42"/>
  <c r="J3515" i="42"/>
  <c r="J3521" i="42"/>
  <c r="J3524" i="42"/>
  <c r="J3527" i="42"/>
  <c r="J3538" i="42"/>
  <c r="J3541" i="42"/>
  <c r="J3552" i="42"/>
  <c r="J3563" i="42"/>
  <c r="J3566" i="42"/>
  <c r="J3577" i="42"/>
  <c r="J3588" i="42"/>
  <c r="J3591" i="42"/>
  <c r="J3602" i="42"/>
  <c r="J3605" i="42"/>
  <c r="J3616" i="42"/>
  <c r="J3627" i="42"/>
  <c r="J3630" i="42"/>
  <c r="J3641" i="42"/>
  <c r="J3652" i="42"/>
  <c r="J3655" i="42"/>
  <c r="J3666" i="42"/>
  <c r="J3669" i="42"/>
  <c r="J3291" i="42"/>
  <c r="J3323" i="42"/>
  <c r="J3355" i="42"/>
  <c r="J3380" i="42"/>
  <c r="J3397" i="42"/>
  <c r="J3479" i="42"/>
  <c r="J3506" i="42"/>
  <c r="J3569" i="42"/>
  <c r="J3633" i="42"/>
  <c r="J3658" i="42"/>
  <c r="J3722" i="42"/>
  <c r="J3733" i="42"/>
  <c r="J3764" i="42"/>
  <c r="J3781" i="42"/>
  <c r="J3784" i="42"/>
  <c r="J3791" i="42"/>
  <c r="J3794" i="42"/>
  <c r="J3801" i="42"/>
  <c r="J3811" i="42"/>
  <c r="J3817" i="42"/>
  <c r="J3830" i="42"/>
  <c r="J3833" i="42"/>
  <c r="J3836" i="42"/>
  <c r="J3839" i="42"/>
  <c r="J3842" i="42"/>
  <c r="J3848" i="42"/>
  <c r="J3855" i="42"/>
  <c r="J3865" i="42"/>
  <c r="J3875" i="42"/>
  <c r="J3882" i="42"/>
  <c r="J3892" i="42"/>
  <c r="J3902" i="42"/>
  <c r="J3909" i="42"/>
  <c r="J3912" i="42"/>
  <c r="J3919" i="42"/>
  <c r="J3929" i="42"/>
  <c r="J3939" i="42"/>
  <c r="J3946" i="42"/>
  <c r="J3949" i="42"/>
  <c r="J3952" i="42"/>
  <c r="J3962" i="42"/>
  <c r="J3965" i="42"/>
  <c r="J3968" i="42"/>
  <c r="J3978" i="42"/>
  <c r="J3981" i="42"/>
  <c r="J3984" i="42"/>
  <c r="J3994" i="42"/>
  <c r="J3997" i="42"/>
  <c r="J4000" i="42"/>
  <c r="J4010" i="42"/>
  <c r="J4013" i="42"/>
  <c r="J4016" i="42"/>
  <c r="J4026" i="42"/>
  <c r="J4029" i="42"/>
  <c r="J4032" i="42"/>
  <c r="J3211" i="42"/>
  <c r="J3287" i="42"/>
  <c r="J3319" i="42"/>
  <c r="J3351" i="42"/>
  <c r="J3376" i="42"/>
  <c r="J3412" i="42"/>
  <c r="J3489" i="42"/>
  <c r="J3536" i="42"/>
  <c r="J3550" i="42"/>
  <c r="J3555" i="42"/>
  <c r="J3596" i="42"/>
  <c r="J3650" i="42"/>
  <c r="J3678" i="42"/>
  <c r="J3689" i="42"/>
  <c r="J3700" i="42"/>
  <c r="J3747" i="42"/>
  <c r="J3761" i="42"/>
  <c r="J3775" i="42"/>
  <c r="J3778" i="42"/>
  <c r="J3788" i="42"/>
  <c r="J3798" i="42"/>
  <c r="J3805" i="42"/>
  <c r="J3808" i="42"/>
  <c r="J3821" i="42"/>
  <c r="J3827" i="42"/>
  <c r="J3852" i="42"/>
  <c r="J3862" i="42"/>
  <c r="J3869" i="42"/>
  <c r="J3872" i="42"/>
  <c r="J3879" i="42"/>
  <c r="J3889" i="42"/>
  <c r="J3899" i="42"/>
  <c r="J3906" i="42"/>
  <c r="J3916" i="42"/>
  <c r="J3926" i="42"/>
  <c r="J3933" i="42"/>
  <c r="J3936" i="42"/>
  <c r="J3943" i="42"/>
  <c r="J3959" i="42"/>
  <c r="J3975" i="42"/>
  <c r="J3991" i="42"/>
  <c r="J4007" i="42"/>
  <c r="J4023" i="42"/>
  <c r="J4039" i="42"/>
  <c r="J3283" i="42"/>
  <c r="J3315" i="42"/>
  <c r="J3347" i="42"/>
  <c r="J3372" i="42"/>
  <c r="J3600" i="42"/>
  <c r="J3613" i="42"/>
  <c r="J3625" i="42"/>
  <c r="J3638" i="42"/>
  <c r="J3647" i="42"/>
  <c r="J3663" i="42"/>
  <c r="J3675" i="42"/>
  <c r="J3686" i="42"/>
  <c r="J3697" i="42"/>
  <c r="J3708" i="42"/>
  <c r="J3719" i="42"/>
  <c r="J3727" i="42"/>
  <c r="J3730" i="42"/>
  <c r="J3741" i="42"/>
  <c r="J3744" i="42"/>
  <c r="J3758" i="42"/>
  <c r="J3765" i="42"/>
  <c r="J3802" i="42"/>
  <c r="J3815" i="42"/>
  <c r="J3837" i="42"/>
  <c r="J3846" i="42"/>
  <c r="J3849" i="42"/>
  <c r="J3859" i="42"/>
  <c r="J3866" i="42"/>
  <c r="J3876" i="42"/>
  <c r="J3886" i="42"/>
  <c r="J3893" i="42"/>
  <c r="J3896" i="42"/>
  <c r="J3903" i="42"/>
  <c r="J3913" i="42"/>
  <c r="J3923" i="42"/>
  <c r="J3930" i="42"/>
  <c r="J3940" i="42"/>
  <c r="J3953" i="42"/>
  <c r="J3956" i="42"/>
  <c r="J3969" i="42"/>
  <c r="J3972" i="42"/>
  <c r="J3985" i="42"/>
  <c r="J3988" i="42"/>
  <c r="J4001" i="42"/>
  <c r="J4004" i="42"/>
  <c r="J4017" i="42"/>
  <c r="J4020" i="42"/>
  <c r="J4033" i="42"/>
  <c r="J4036" i="42"/>
  <c r="J4049" i="42"/>
  <c r="J4052" i="42"/>
  <c r="J4059" i="42"/>
  <c r="J4066" i="42"/>
  <c r="J3202" i="42"/>
  <c r="J3243" i="42"/>
  <c r="J3279" i="42"/>
  <c r="J3311" i="42"/>
  <c r="J3343" i="42"/>
  <c r="J3368" i="42"/>
  <c r="J3475" i="42"/>
  <c r="J3503" i="42"/>
  <c r="J3533" i="42"/>
  <c r="J3547" i="42"/>
  <c r="J3575" i="42"/>
  <c r="J3580" i="42"/>
  <c r="J3585" i="42"/>
  <c r="J3597" i="42"/>
  <c r="J3610" i="42"/>
  <c r="J3622" i="42"/>
  <c r="J3672" i="42"/>
  <c r="J3713" i="42"/>
  <c r="J3716" i="42"/>
  <c r="J3734" i="42"/>
  <c r="J3738" i="42"/>
  <c r="J3752" i="42"/>
  <c r="J3755" i="42"/>
  <c r="J3772" i="42"/>
  <c r="J3789" i="42"/>
  <c r="J3792" i="42"/>
  <c r="J3795" i="42"/>
  <c r="J3812" i="42"/>
  <c r="J3825" i="42"/>
  <c r="J3828" i="42"/>
  <c r="J3831" i="42"/>
  <c r="J3834" i="42"/>
  <c r="J3840" i="42"/>
  <c r="J3843" i="42"/>
  <c r="J3853" i="42"/>
  <c r="J3856" i="42"/>
  <c r="J3863" i="42"/>
  <c r="J3873" i="42"/>
  <c r="J3883" i="42"/>
  <c r="J3890" i="42"/>
  <c r="J3900" i="42"/>
  <c r="J3910" i="42"/>
  <c r="J3917" i="42"/>
  <c r="J3920" i="42"/>
  <c r="J3927" i="42"/>
  <c r="J3937" i="42"/>
  <c r="J3947" i="42"/>
  <c r="J3950" i="42"/>
  <c r="J3963" i="42"/>
  <c r="J3966" i="42"/>
  <c r="J3979" i="42"/>
  <c r="J3982" i="42"/>
  <c r="J3995" i="42"/>
  <c r="J3998" i="42"/>
  <c r="J4011" i="42"/>
  <c r="J4014" i="42"/>
  <c r="J4027" i="42"/>
  <c r="J4030" i="42"/>
  <c r="J4043" i="42"/>
  <c r="J3307" i="42"/>
  <c r="J3339" i="42"/>
  <c r="J3431" i="42"/>
  <c r="J3471" i="42"/>
  <c r="J3486" i="42"/>
  <c r="J3561" i="42"/>
  <c r="J3589" i="42"/>
  <c r="J3635" i="42"/>
  <c r="J3660" i="42"/>
  <c r="J3683" i="42"/>
  <c r="J3694" i="42"/>
  <c r="J3702" i="42"/>
  <c r="J3705" i="42"/>
  <c r="J3724" i="42"/>
  <c r="J3766" i="42"/>
  <c r="J3769" i="42"/>
  <c r="J3776" i="42"/>
  <c r="J3786" i="42"/>
  <c r="J3806" i="42"/>
  <c r="J3809" i="42"/>
  <c r="J3822" i="42"/>
  <c r="J3850" i="42"/>
  <c r="J3860" i="42"/>
  <c r="J3870" i="42"/>
  <c r="J3877" i="42"/>
  <c r="J3880" i="42"/>
  <c r="J3887" i="42"/>
  <c r="J3897" i="42"/>
  <c r="J3907" i="42"/>
  <c r="J3295" i="42"/>
  <c r="J3496" i="42"/>
  <c r="J3558" i="42"/>
  <c r="J3335" i="42"/>
  <c r="J3401" i="42"/>
  <c r="J3739" i="42"/>
  <c r="J3790" i="42"/>
  <c r="J3816" i="42"/>
  <c r="J3854" i="42"/>
  <c r="J3881" i="42"/>
  <c r="J3891" i="42"/>
  <c r="J3922" i="42"/>
  <c r="J3951" i="42"/>
  <c r="J3955" i="42"/>
  <c r="J3964" i="42"/>
  <c r="J3983" i="42"/>
  <c r="J3987" i="42"/>
  <c r="J3996" i="42"/>
  <c r="J4015" i="42"/>
  <c r="J4019" i="42"/>
  <c r="J4028" i="42"/>
  <c r="J4053" i="42"/>
  <c r="J4057" i="42"/>
  <c r="J4064" i="42"/>
  <c r="J4078" i="42"/>
  <c r="J4088" i="42"/>
  <c r="J4095" i="42"/>
  <c r="J4105" i="42"/>
  <c r="J4108" i="42"/>
  <c r="J4115" i="42"/>
  <c r="J4122" i="42"/>
  <c r="J4125" i="42"/>
  <c r="J4142" i="42"/>
  <c r="J4152" i="42"/>
  <c r="J4159" i="42"/>
  <c r="J4169" i="42"/>
  <c r="J4172" i="42"/>
  <c r="J4179" i="42"/>
  <c r="J4186" i="42"/>
  <c r="J4189" i="42"/>
  <c r="J4206" i="42"/>
  <c r="J4216" i="42"/>
  <c r="J4223" i="42"/>
  <c r="J4233" i="42"/>
  <c r="J4236" i="42"/>
  <c r="J4243" i="42"/>
  <c r="J4250" i="42"/>
  <c r="J4253" i="42"/>
  <c r="J4270" i="42"/>
  <c r="J4280" i="42"/>
  <c r="J4287" i="42"/>
  <c r="J4297" i="42"/>
  <c r="J4300" i="42"/>
  <c r="J4307" i="42"/>
  <c r="J4314" i="42"/>
  <c r="J4317" i="42"/>
  <c r="J4334" i="42"/>
  <c r="J4344" i="42"/>
  <c r="J4351" i="42"/>
  <c r="J4361" i="42"/>
  <c r="J4364" i="42"/>
  <c r="J4371" i="42"/>
  <c r="J4378" i="42"/>
  <c r="J4381" i="42"/>
  <c r="J4398" i="42"/>
  <c r="J4408" i="42"/>
  <c r="J3331" i="42"/>
  <c r="J3493" i="42"/>
  <c r="J3544" i="42"/>
  <c r="J3614" i="42"/>
  <c r="J3753" i="42"/>
  <c r="J3767" i="42"/>
  <c r="J3777" i="42"/>
  <c r="J3835" i="42"/>
  <c r="J3845" i="42"/>
  <c r="J3871" i="42"/>
  <c r="J3908" i="42"/>
  <c r="J3932" i="42"/>
  <c r="J3960" i="42"/>
  <c r="J3970" i="42"/>
  <c r="J3992" i="42"/>
  <c r="J4002" i="42"/>
  <c r="J4024" i="42"/>
  <c r="J4034" i="42"/>
  <c r="J4042" i="42"/>
  <c r="J4046" i="42"/>
  <c r="J4050" i="42"/>
  <c r="J4061" i="42"/>
  <c r="J4068" i="42"/>
  <c r="J4075" i="42"/>
  <c r="J4082" i="42"/>
  <c r="J4085" i="42"/>
  <c r="J4102" i="42"/>
  <c r="J4112" i="42"/>
  <c r="J4119" i="42"/>
  <c r="J4129" i="42"/>
  <c r="J4132" i="42"/>
  <c r="J4139" i="42"/>
  <c r="J4146" i="42"/>
  <c r="J4149" i="42"/>
  <c r="J4166" i="42"/>
  <c r="J4176" i="42"/>
  <c r="J4183" i="42"/>
  <c r="J4193" i="42"/>
  <c r="J4196" i="42"/>
  <c r="J4203" i="42"/>
  <c r="J4210" i="42"/>
  <c r="J4213" i="42"/>
  <c r="J4230" i="42"/>
  <c r="J4240" i="42"/>
  <c r="J4247" i="42"/>
  <c r="J4257" i="42"/>
  <c r="J4260" i="42"/>
  <c r="J4267" i="42"/>
  <c r="J4274" i="42"/>
  <c r="J4277" i="42"/>
  <c r="J4294" i="42"/>
  <c r="J4304" i="42"/>
  <c r="J4311" i="42"/>
  <c r="J4321" i="42"/>
  <c r="J4324" i="42"/>
  <c r="J4331" i="42"/>
  <c r="J4338" i="42"/>
  <c r="J4341" i="42"/>
  <c r="J4358" i="42"/>
  <c r="J4368" i="42"/>
  <c r="J4375" i="42"/>
  <c r="J4385" i="42"/>
  <c r="J4388" i="42"/>
  <c r="J3234" i="42"/>
  <c r="J3327" i="42"/>
  <c r="J3482" i="42"/>
  <c r="J3586" i="42"/>
  <c r="J3619" i="42"/>
  <c r="J3624" i="42"/>
  <c r="J3680" i="42"/>
  <c r="J3703" i="42"/>
  <c r="J3717" i="42"/>
  <c r="J3731" i="42"/>
  <c r="J3736" i="42"/>
  <c r="J3763" i="42"/>
  <c r="J3797" i="42"/>
  <c r="J3826" i="42"/>
  <c r="J3841" i="42"/>
  <c r="J3861" i="42"/>
  <c r="J3898" i="42"/>
  <c r="J3914" i="42"/>
  <c r="J3918" i="42"/>
  <c r="J3928" i="42"/>
  <c r="J3938" i="42"/>
  <c r="J3942" i="42"/>
  <c r="J3974" i="42"/>
  <c r="J4006" i="42"/>
  <c r="J4038" i="42"/>
  <c r="J4054" i="42"/>
  <c r="J4058" i="42"/>
  <c r="J4065" i="42"/>
  <c r="J4072" i="42"/>
  <c r="J4079" i="42"/>
  <c r="J4089" i="42"/>
  <c r="J4092" i="42"/>
  <c r="J4099" i="42"/>
  <c r="J4106" i="42"/>
  <c r="J4109" i="42"/>
  <c r="J4126" i="42"/>
  <c r="J4136" i="42"/>
  <c r="J4143" i="42"/>
  <c r="J4153" i="42"/>
  <c r="J4156" i="42"/>
  <c r="J4163" i="42"/>
  <c r="J4170" i="42"/>
  <c r="J4173" i="42"/>
  <c r="J4190" i="42"/>
  <c r="J4200" i="42"/>
  <c r="J4207" i="42"/>
  <c r="J4217" i="42"/>
  <c r="J4220" i="42"/>
  <c r="J4227" i="42"/>
  <c r="J4234" i="42"/>
  <c r="J4237" i="42"/>
  <c r="J4254" i="42"/>
  <c r="J4264" i="42"/>
  <c r="J4271" i="42"/>
  <c r="J4281" i="42"/>
  <c r="J4284" i="42"/>
  <c r="J4291" i="42"/>
  <c r="J4298" i="42"/>
  <c r="J4301" i="42"/>
  <c r="J4318" i="42"/>
  <c r="J4328" i="42"/>
  <c r="J4335" i="42"/>
  <c r="J4345" i="42"/>
  <c r="J4348" i="42"/>
  <c r="J4355" i="42"/>
  <c r="J4362" i="42"/>
  <c r="J4365" i="42"/>
  <c r="J4382" i="42"/>
  <c r="J3303" i="42"/>
  <c r="J3453" i="42"/>
  <c r="J3468" i="42"/>
  <c r="J3572" i="42"/>
  <c r="J3608" i="42"/>
  <c r="J3664" i="42"/>
  <c r="J3674" i="42"/>
  <c r="J3714" i="42"/>
  <c r="J3742" i="42"/>
  <c r="J3819" i="42"/>
  <c r="J3838" i="42"/>
  <c r="J3868" i="42"/>
  <c r="J3874" i="42"/>
  <c r="J3905" i="42"/>
  <c r="J3911" i="42"/>
  <c r="J3915" i="42"/>
  <c r="J3925" i="42"/>
  <c r="J3944" i="42"/>
  <c r="J3954" i="42"/>
  <c r="J3976" i="42"/>
  <c r="J3986" i="42"/>
  <c r="J4008" i="42"/>
  <c r="J4018" i="42"/>
  <c r="J4040" i="42"/>
  <c r="J4044" i="42"/>
  <c r="J4063" i="42"/>
  <c r="J4070" i="42"/>
  <c r="J4080" i="42"/>
  <c r="J4087" i="42"/>
  <c r="J4097" i="42"/>
  <c r="J4100" i="42"/>
  <c r="J4107" i="42"/>
  <c r="J4114" i="42"/>
  <c r="J4117" i="42"/>
  <c r="J4134" i="42"/>
  <c r="J4144" i="42"/>
  <c r="J4151" i="42"/>
  <c r="J4161" i="42"/>
  <c r="J4164" i="42"/>
  <c r="J4171" i="42"/>
  <c r="J4178" i="42"/>
  <c r="J4181" i="42"/>
  <c r="J4198" i="42"/>
  <c r="J4208" i="42"/>
  <c r="J4215" i="42"/>
  <c r="J4225" i="42"/>
  <c r="J4228" i="42"/>
  <c r="J4235" i="42"/>
  <c r="J4242" i="42"/>
  <c r="J4245" i="42"/>
  <c r="J4262" i="42"/>
  <c r="J4272" i="42"/>
  <c r="J4279" i="42"/>
  <c r="J4289" i="42"/>
  <c r="J4292" i="42"/>
  <c r="J4299" i="42"/>
  <c r="J4306" i="42"/>
  <c r="J4309" i="42"/>
  <c r="J4326" i="42"/>
  <c r="J4336" i="42"/>
  <c r="J4343" i="42"/>
  <c r="J4353" i="42"/>
  <c r="J4356" i="42"/>
  <c r="J4363" i="42"/>
  <c r="J4370" i="42"/>
  <c r="J4373" i="42"/>
  <c r="J4390" i="42"/>
  <c r="J3299" i="42"/>
  <c r="J3464" i="42"/>
  <c r="J3594" i="42"/>
  <c r="J3599" i="42"/>
  <c r="J3636" i="42"/>
  <c r="J3691" i="42"/>
  <c r="J3800" i="42"/>
  <c r="J3829" i="42"/>
  <c r="J3858" i="42"/>
  <c r="J3885" i="42"/>
  <c r="J3895" i="42"/>
  <c r="J3901" i="42"/>
  <c r="J3921" i="42"/>
  <c r="J3935" i="42"/>
  <c r="J3958" i="42"/>
  <c r="J3990" i="42"/>
  <c r="J4022" i="42"/>
  <c r="J4048" i="42"/>
  <c r="J4056" i="42"/>
  <c r="J4067" i="42"/>
  <c r="J4074" i="42"/>
  <c r="J4077" i="42"/>
  <c r="J4094" i="42"/>
  <c r="J4104" i="42"/>
  <c r="J4111" i="42"/>
  <c r="J4121" i="42"/>
  <c r="J4124" i="42"/>
  <c r="J4131" i="42"/>
  <c r="J4138" i="42"/>
  <c r="J4141" i="42"/>
  <c r="J4158" i="42"/>
  <c r="J4168" i="42"/>
  <c r="J4175" i="42"/>
  <c r="J4185" i="42"/>
  <c r="J4188" i="42"/>
  <c r="J4195" i="42"/>
  <c r="J4202" i="42"/>
  <c r="J4205" i="42"/>
  <c r="J4222" i="42"/>
  <c r="J4232" i="42"/>
  <c r="J4239" i="42"/>
  <c r="J4249" i="42"/>
  <c r="J4252" i="42"/>
  <c r="J4259" i="42"/>
  <c r="J4266" i="42"/>
  <c r="J4269" i="42"/>
  <c r="J3773" i="42"/>
  <c r="J3783" i="42"/>
  <c r="J3832" i="42"/>
  <c r="J3961" i="42"/>
  <c r="J3967" i="42"/>
  <c r="J3977" i="42"/>
  <c r="J4021" i="42"/>
  <c r="J4037" i="42"/>
  <c r="J4081" i="42"/>
  <c r="J4090" i="42"/>
  <c r="J4116" i="42"/>
  <c r="J4127" i="42"/>
  <c r="J4137" i="42"/>
  <c r="J4147" i="42"/>
  <c r="J4209" i="42"/>
  <c r="J4218" i="42"/>
  <c r="J4244" i="42"/>
  <c r="J4255" i="42"/>
  <c r="J4265" i="42"/>
  <c r="J4275" i="42"/>
  <c r="J4313" i="42"/>
  <c r="J4332" i="42"/>
  <c r="J4337" i="42"/>
  <c r="J4346" i="42"/>
  <c r="J4350" i="42"/>
  <c r="J4360" i="42"/>
  <c r="J4384" i="42"/>
  <c r="J4389" i="42"/>
  <c r="J4393" i="42"/>
  <c r="J4411" i="42"/>
  <c r="J4418" i="42"/>
  <c r="J4421" i="42"/>
  <c r="J4438" i="42"/>
  <c r="J4448" i="42"/>
  <c r="J4455" i="42"/>
  <c r="J4465" i="42"/>
  <c r="J4468" i="42"/>
  <c r="J4475" i="42"/>
  <c r="J4485" i="42"/>
  <c r="J4498" i="42"/>
  <c r="J4501" i="42"/>
  <c r="J4511" i="42"/>
  <c r="J4518" i="42"/>
  <c r="J4521" i="42"/>
  <c r="J4541" i="42"/>
  <c r="J4544" i="42"/>
  <c r="J4551" i="42"/>
  <c r="J4558" i="42"/>
  <c r="J4561" i="42"/>
  <c r="J4571" i="42"/>
  <c r="J4578" i="42"/>
  <c r="J4588" i="42"/>
  <c r="J4605" i="42"/>
  <c r="J4608" i="42"/>
  <c r="J4615" i="42"/>
  <c r="J4622" i="42"/>
  <c r="J4625" i="42"/>
  <c r="J4635" i="42"/>
  <c r="J4642" i="42"/>
  <c r="J4652" i="42"/>
  <c r="J4669" i="42"/>
  <c r="J4672" i="42"/>
  <c r="J4679" i="42"/>
  <c r="J4686" i="42"/>
  <c r="J4689" i="42"/>
  <c r="J4699" i="42"/>
  <c r="J4706" i="42"/>
  <c r="J4716" i="42"/>
  <c r="J4733" i="42"/>
  <c r="J4736" i="42"/>
  <c r="J4743" i="42"/>
  <c r="J4750" i="42"/>
  <c r="J4753" i="42"/>
  <c r="J4763" i="42"/>
  <c r="J4770" i="42"/>
  <c r="J4780" i="42"/>
  <c r="J4797" i="42"/>
  <c r="J4800" i="42"/>
  <c r="J4807" i="42"/>
  <c r="J4814" i="42"/>
  <c r="J4817" i="42"/>
  <c r="J4827" i="42"/>
  <c r="J4834" i="42"/>
  <c r="J4844" i="42"/>
  <c r="J3653" i="42"/>
  <c r="J3688" i="42"/>
  <c r="J3728" i="42"/>
  <c r="J3945" i="42"/>
  <c r="J3989" i="42"/>
  <c r="J4005" i="42"/>
  <c r="J4071" i="42"/>
  <c r="J4076" i="42"/>
  <c r="J4162" i="42"/>
  <c r="J4167" i="42"/>
  <c r="J4199" i="42"/>
  <c r="J4204" i="42"/>
  <c r="J4319" i="42"/>
  <c r="J4323" i="42"/>
  <c r="J4366" i="42"/>
  <c r="J4380" i="42"/>
  <c r="J4397" i="42"/>
  <c r="J4401" i="42"/>
  <c r="J4404" i="42"/>
  <c r="J4415" i="42"/>
  <c r="J4425" i="42"/>
  <c r="J4428" i="42"/>
  <c r="J4435" i="42"/>
  <c r="J4442" i="42"/>
  <c r="J4445" i="42"/>
  <c r="J4462" i="42"/>
  <c r="J4472" i="42"/>
  <c r="J4482" i="42"/>
  <c r="J4492" i="42"/>
  <c r="J4495" i="42"/>
  <c r="J4508" i="42"/>
  <c r="J4515" i="42"/>
  <c r="J4531" i="42"/>
  <c r="J4538" i="42"/>
  <c r="J4548" i="42"/>
  <c r="J4565" i="42"/>
  <c r="J4568" i="42"/>
  <c r="J4575" i="42"/>
  <c r="J4582" i="42"/>
  <c r="J4585" i="42"/>
  <c r="J4595" i="42"/>
  <c r="J4602" i="42"/>
  <c r="J4612" i="42"/>
  <c r="J4629" i="42"/>
  <c r="J4632" i="42"/>
  <c r="J4639" i="42"/>
  <c r="J4646" i="42"/>
  <c r="J4649" i="42"/>
  <c r="J4659" i="42"/>
  <c r="J4666" i="42"/>
  <c r="J4676" i="42"/>
  <c r="J4693" i="42"/>
  <c r="J4696" i="42"/>
  <c r="J4703" i="42"/>
  <c r="J4710" i="42"/>
  <c r="J4713" i="42"/>
  <c r="J4723" i="42"/>
  <c r="J4730" i="42"/>
  <c r="J4740" i="42"/>
  <c r="J4757" i="42"/>
  <c r="J4760" i="42"/>
  <c r="J4767" i="42"/>
  <c r="J4774" i="42"/>
  <c r="J3639" i="42"/>
  <c r="J3649" i="42"/>
  <c r="J3851" i="42"/>
  <c r="J3857" i="42"/>
  <c r="J3888" i="42"/>
  <c r="J3894" i="42"/>
  <c r="J3934" i="42"/>
  <c r="J3957" i="42"/>
  <c r="J3973" i="42"/>
  <c r="J4055" i="42"/>
  <c r="J4060" i="42"/>
  <c r="J4086" i="42"/>
  <c r="J4096" i="42"/>
  <c r="J4101" i="42"/>
  <c r="J4133" i="42"/>
  <c r="J4157" i="42"/>
  <c r="J4194" i="42"/>
  <c r="J4214" i="42"/>
  <c r="J4224" i="42"/>
  <c r="J4229" i="42"/>
  <c r="J4261" i="42"/>
  <c r="J4285" i="42"/>
  <c r="J4290" i="42"/>
  <c r="J4295" i="42"/>
  <c r="J4305" i="42"/>
  <c r="J4310" i="42"/>
  <c r="J4329" i="42"/>
  <c r="J4333" i="42"/>
  <c r="J4342" i="42"/>
  <c r="J4376" i="42"/>
  <c r="J4394" i="42"/>
  <c r="J4422" i="42"/>
  <c r="J4432" i="42"/>
  <c r="J4439" i="42"/>
  <c r="J4449" i="42"/>
  <c r="J4452" i="42"/>
  <c r="J4459" i="42"/>
  <c r="J4466" i="42"/>
  <c r="J4469" i="42"/>
  <c r="J4479" i="42"/>
  <c r="J4486" i="42"/>
  <c r="J4489" i="42"/>
  <c r="J4502" i="42"/>
  <c r="J4505" i="42"/>
  <c r="J4519" i="42"/>
  <c r="J4522" i="42"/>
  <c r="J4525" i="42"/>
  <c r="J4528" i="42"/>
  <c r="J4535" i="42"/>
  <c r="J4542" i="42"/>
  <c r="J4545" i="42"/>
  <c r="J4555" i="42"/>
  <c r="J4562" i="42"/>
  <c r="J4572" i="42"/>
  <c r="J4589" i="42"/>
  <c r="J4592" i="42"/>
  <c r="J4599" i="42"/>
  <c r="J4606" i="42"/>
  <c r="J4609" i="42"/>
  <c r="J4619" i="42"/>
  <c r="J4626" i="42"/>
  <c r="J4636" i="42"/>
  <c r="J4653" i="42"/>
  <c r="J4656" i="42"/>
  <c r="J4663" i="42"/>
  <c r="J4670" i="42"/>
  <c r="J4673" i="42"/>
  <c r="J4683" i="42"/>
  <c r="J4690" i="42"/>
  <c r="J4700" i="42"/>
  <c r="J4717" i="42"/>
  <c r="J4720" i="42"/>
  <c r="J4727" i="42"/>
  <c r="J4734" i="42"/>
  <c r="J4737" i="42"/>
  <c r="J4747" i="42"/>
  <c r="J4754" i="42"/>
  <c r="J4764" i="42"/>
  <c r="J4781" i="42"/>
  <c r="J4784" i="42"/>
  <c r="J4791" i="42"/>
  <c r="J4798" i="42"/>
  <c r="J4801" i="42"/>
  <c r="J4811" i="42"/>
  <c r="J4818" i="42"/>
  <c r="J4828" i="42"/>
  <c r="J4845" i="42"/>
  <c r="J4848" i="42"/>
  <c r="J4855" i="42"/>
  <c r="J4862" i="42"/>
  <c r="J4865" i="42"/>
  <c r="J4875" i="42"/>
  <c r="J4882" i="42"/>
  <c r="J3266" i="42"/>
  <c r="J3644" i="42"/>
  <c r="J3699" i="42"/>
  <c r="J3759" i="42"/>
  <c r="J3780" i="42"/>
  <c r="J3823" i="42"/>
  <c r="J3847" i="42"/>
  <c r="J3864" i="42"/>
  <c r="J3941" i="42"/>
  <c r="J4091" i="42"/>
  <c r="J4113" i="42"/>
  <c r="J4118" i="42"/>
  <c r="J4123" i="42"/>
  <c r="J4128" i="42"/>
  <c r="J4148" i="42"/>
  <c r="J4174" i="42"/>
  <c r="J4184" i="42"/>
  <c r="J4219" i="42"/>
  <c r="J4241" i="42"/>
  <c r="J4246" i="42"/>
  <c r="J4251" i="42"/>
  <c r="J4256" i="42"/>
  <c r="J4276" i="42"/>
  <c r="J4315" i="42"/>
  <c r="J4347" i="42"/>
  <c r="J4352" i="42"/>
  <c r="J4357" i="42"/>
  <c r="J4367" i="42"/>
  <c r="J4372" i="42"/>
  <c r="J4386" i="42"/>
  <c r="J4391" i="42"/>
  <c r="J4402" i="42"/>
  <c r="J4405" i="42"/>
  <c r="J4409" i="42"/>
  <c r="J4412" i="42"/>
  <c r="J4419" i="42"/>
  <c r="J4426" i="42"/>
  <c r="J4429" i="42"/>
  <c r="J4446" i="42"/>
  <c r="J4456" i="42"/>
  <c r="J4463" i="42"/>
  <c r="J4473" i="42"/>
  <c r="J4476" i="42"/>
  <c r="J4483" i="42"/>
  <c r="J4499" i="42"/>
  <c r="J4509" i="42"/>
  <c r="J4512" i="42"/>
  <c r="J4532" i="42"/>
  <c r="J4549" i="42"/>
  <c r="J4552" i="42"/>
  <c r="J4559" i="42"/>
  <c r="J4566" i="42"/>
  <c r="J4569" i="42"/>
  <c r="J4579" i="42"/>
  <c r="J4586" i="42"/>
  <c r="J4596" i="42"/>
  <c r="J4613" i="42"/>
  <c r="J4616" i="42"/>
  <c r="J4623" i="42"/>
  <c r="J4630" i="42"/>
  <c r="J4633" i="42"/>
  <c r="J4643" i="42"/>
  <c r="J4650" i="42"/>
  <c r="J4660" i="42"/>
  <c r="J4677" i="42"/>
  <c r="J4680" i="42"/>
  <c r="J4687" i="42"/>
  <c r="J4694" i="42"/>
  <c r="J4697" i="42"/>
  <c r="J4707" i="42"/>
  <c r="J4714" i="42"/>
  <c r="J4724" i="42"/>
  <c r="J4741" i="42"/>
  <c r="J4744" i="42"/>
  <c r="J4751" i="42"/>
  <c r="J4758" i="42"/>
  <c r="J4761" i="42"/>
  <c r="J4771" i="42"/>
  <c r="J4778" i="42"/>
  <c r="J4788" i="42"/>
  <c r="J4805" i="42"/>
  <c r="J4808" i="42"/>
  <c r="J4815" i="42"/>
  <c r="J4822" i="42"/>
  <c r="J4825" i="42"/>
  <c r="J4835" i="42"/>
  <c r="J4842" i="42"/>
  <c r="J4852" i="42"/>
  <c r="J4869" i="42"/>
  <c r="J4872" i="42"/>
  <c r="J4879" i="42"/>
  <c r="J3583" i="42"/>
  <c r="J3725" i="42"/>
  <c r="J3745" i="42"/>
  <c r="J3750" i="42"/>
  <c r="J3770" i="42"/>
  <c r="J3803" i="42"/>
  <c r="J3884" i="42"/>
  <c r="J4012" i="42"/>
  <c r="J4045" i="42"/>
  <c r="J4073" i="42"/>
  <c r="J3519" i="42"/>
  <c r="J3711" i="42"/>
  <c r="J3756" i="42"/>
  <c r="J3820" i="42"/>
  <c r="J3904" i="42"/>
  <c r="J3931" i="42"/>
  <c r="J3948" i="42"/>
  <c r="J4003" i="42"/>
  <c r="J4025" i="42"/>
  <c r="J4031" i="42"/>
  <c r="J4041" i="42"/>
  <c r="J4069" i="42"/>
  <c r="J4093" i="42"/>
  <c r="J4130" i="42"/>
  <c r="J4150" i="42"/>
  <c r="J4160" i="42"/>
  <c r="J4165" i="42"/>
  <c r="J4197" i="42"/>
  <c r="J4221" i="42"/>
  <c r="J4258" i="42"/>
  <c r="J4278" i="42"/>
  <c r="J4312" i="42"/>
  <c r="J4349" i="42"/>
  <c r="J4354" i="42"/>
  <c r="J4359" i="42"/>
  <c r="J4369" i="42"/>
  <c r="J4374" i="42"/>
  <c r="J4392" i="42"/>
  <c r="J4403" i="42"/>
  <c r="J4417" i="42"/>
  <c r="J4420" i="42"/>
  <c r="J4427" i="42"/>
  <c r="J4434" i="42"/>
  <c r="J4437" i="42"/>
  <c r="J4454" i="42"/>
  <c r="J4464" i="42"/>
  <c r="J4471" i="42"/>
  <c r="J4484" i="42"/>
  <c r="J4491" i="42"/>
  <c r="J4494" i="42"/>
  <c r="J4497" i="42"/>
  <c r="J4500" i="42"/>
  <c r="J4507" i="42"/>
  <c r="J4517" i="42"/>
  <c r="J4530" i="42"/>
  <c r="J4540" i="42"/>
  <c r="J4557" i="42"/>
  <c r="J4560" i="42"/>
  <c r="J4567" i="42"/>
  <c r="J4574" i="42"/>
  <c r="J4577" i="42"/>
  <c r="J4587" i="42"/>
  <c r="J4594" i="42"/>
  <c r="J4604" i="42"/>
  <c r="J4621" i="42"/>
  <c r="J4624" i="42"/>
  <c r="J4631" i="42"/>
  <c r="J4638" i="42"/>
  <c r="J4641" i="42"/>
  <c r="J4651" i="42"/>
  <c r="J4658" i="42"/>
  <c r="J4668" i="42"/>
  <c r="J4685" i="42"/>
  <c r="J4688" i="42"/>
  <c r="J4695" i="42"/>
  <c r="J4702" i="42"/>
  <c r="J4705" i="42"/>
  <c r="J4715" i="42"/>
  <c r="J4722" i="42"/>
  <c r="J4732" i="42"/>
  <c r="J4749" i="42"/>
  <c r="J4752" i="42"/>
  <c r="J4759" i="42"/>
  <c r="J4766" i="42"/>
  <c r="J4769" i="42"/>
  <c r="J4779" i="42"/>
  <c r="J4786" i="42"/>
  <c r="J4796" i="42"/>
  <c r="J4813" i="42"/>
  <c r="J4816" i="42"/>
  <c r="J4823" i="42"/>
  <c r="J4830" i="42"/>
  <c r="J4833" i="42"/>
  <c r="J4843" i="42"/>
  <c r="J4850" i="42"/>
  <c r="J4860" i="42"/>
  <c r="J4877" i="42"/>
  <c r="J4880" i="42"/>
  <c r="J3677" i="42"/>
  <c r="J3814" i="42"/>
  <c r="J4191" i="42"/>
  <c r="J4238" i="42"/>
  <c r="J4286" i="42"/>
  <c r="J4303" i="42"/>
  <c r="J4414" i="42"/>
  <c r="J4480" i="42"/>
  <c r="J4536" i="42"/>
  <c r="J4546" i="42"/>
  <c r="J4556" i="42"/>
  <c r="J4593" i="42"/>
  <c r="J4598" i="42"/>
  <c r="J4628" i="42"/>
  <c r="J4644" i="42"/>
  <c r="J4664" i="42"/>
  <c r="J4674" i="42"/>
  <c r="J4684" i="42"/>
  <c r="J4721" i="42"/>
  <c r="J4726" i="42"/>
  <c r="J4776" i="42"/>
  <c r="J4790" i="42"/>
  <c r="J4803" i="42"/>
  <c r="J4812" i="42"/>
  <c r="J4831" i="42"/>
  <c r="J4846" i="42"/>
  <c r="J4858" i="42"/>
  <c r="J4884" i="42"/>
  <c r="J4901" i="42"/>
  <c r="J4904" i="42"/>
  <c r="J4911" i="42"/>
  <c r="J4918" i="42"/>
  <c r="J4921" i="42"/>
  <c r="J4931" i="42"/>
  <c r="J4938" i="42"/>
  <c r="J4948" i="42"/>
  <c r="J4965" i="42"/>
  <c r="J4968" i="42"/>
  <c r="J4975" i="42"/>
  <c r="J4982" i="42"/>
  <c r="J4985" i="42"/>
  <c r="J4995" i="42"/>
  <c r="J5002" i="42"/>
  <c r="J5012" i="42"/>
  <c r="J5029" i="42"/>
  <c r="J5032" i="42"/>
  <c r="J5039" i="42"/>
  <c r="J5046" i="42"/>
  <c r="J5049" i="42"/>
  <c r="J5059" i="42"/>
  <c r="J5066" i="42"/>
  <c r="J5076" i="42"/>
  <c r="J5093" i="42"/>
  <c r="J5096" i="42"/>
  <c r="J5103" i="42"/>
  <c r="J3878" i="42"/>
  <c r="J4051" i="42"/>
  <c r="J4083" i="42"/>
  <c r="J4180" i="42"/>
  <c r="J4009" i="42"/>
  <c r="J4145" i="42"/>
  <c r="J4155" i="42"/>
  <c r="J4293" i="42"/>
  <c r="J4322" i="42"/>
  <c r="J4406" i="42"/>
  <c r="J4447" i="42"/>
  <c r="J4467" i="42"/>
  <c r="J4477" i="42"/>
  <c r="J4481" i="42"/>
  <c r="J4487" i="42"/>
  <c r="J4503" i="42"/>
  <c r="J4513" i="42"/>
  <c r="J4523" i="42"/>
  <c r="J4533" i="42"/>
  <c r="J4537" i="42"/>
  <c r="J4547" i="42"/>
  <c r="J4563" i="42"/>
  <c r="J4573" i="42"/>
  <c r="J4614" i="42"/>
  <c r="J4645" i="42"/>
  <c r="J4661" i="42"/>
  <c r="J4665" i="42"/>
  <c r="J4675" i="42"/>
  <c r="J4691" i="42"/>
  <c r="J4701" i="42"/>
  <c r="J4742" i="42"/>
  <c r="J4762" i="42"/>
  <c r="J4777" i="42"/>
  <c r="J4804" i="42"/>
  <c r="J4809" i="42"/>
  <c r="J4819" i="42"/>
  <c r="J4832" i="42"/>
  <c r="J4847" i="42"/>
  <c r="J4851" i="42"/>
  <c r="J4859" i="42"/>
  <c r="J4876" i="42"/>
  <c r="J4881" i="42"/>
  <c r="J4885" i="42"/>
  <c r="J4888" i="42"/>
  <c r="J4895" i="42"/>
  <c r="J4902" i="42"/>
  <c r="J4905" i="42"/>
  <c r="J4915" i="42"/>
  <c r="J4922" i="42"/>
  <c r="J4932" i="42"/>
  <c r="J4949" i="42"/>
  <c r="J4952" i="42"/>
  <c r="J4959" i="42"/>
  <c r="J4966" i="42"/>
  <c r="J4969" i="42"/>
  <c r="J4979" i="42"/>
  <c r="J4986" i="42"/>
  <c r="J4996" i="42"/>
  <c r="J5013" i="42"/>
  <c r="J5016" i="42"/>
  <c r="J5023" i="42"/>
  <c r="J5030" i="42"/>
  <c r="J5033" i="42"/>
  <c r="J5043" i="42"/>
  <c r="J5050" i="42"/>
  <c r="J5060" i="42"/>
  <c r="J5077" i="42"/>
  <c r="J5080" i="42"/>
  <c r="J5087" i="42"/>
  <c r="J5094" i="42"/>
  <c r="J5097" i="42"/>
  <c r="J5107" i="42"/>
  <c r="J5114" i="42"/>
  <c r="J5127" i="42"/>
  <c r="J5130" i="42"/>
  <c r="J5143" i="42"/>
  <c r="J5146" i="42"/>
  <c r="J3787" i="42"/>
  <c r="J3867" i="42"/>
  <c r="J3980" i="42"/>
  <c r="J4047" i="42"/>
  <c r="J4120" i="42"/>
  <c r="J4140" i="42"/>
  <c r="J4187" i="42"/>
  <c r="J4192" i="42"/>
  <c r="J4211" i="42"/>
  <c r="J4288" i="42"/>
  <c r="J4396" i="42"/>
  <c r="J4416" i="42"/>
  <c r="J4458" i="42"/>
  <c r="J4543" i="42"/>
  <c r="J4553" i="42"/>
  <c r="J4584" i="42"/>
  <c r="J4590" i="42"/>
  <c r="J4640" i="42"/>
  <c r="J4671" i="42"/>
  <c r="J4681" i="42"/>
  <c r="J4712" i="42"/>
  <c r="J4718" i="42"/>
  <c r="J4773" i="42"/>
  <c r="J4783" i="42"/>
  <c r="J4787" i="42"/>
  <c r="J4795" i="42"/>
  <c r="J4838" i="42"/>
  <c r="J4868" i="42"/>
  <c r="J4892" i="42"/>
  <c r="J4909" i="42"/>
  <c r="J4912" i="42"/>
  <c r="J4919" i="42"/>
  <c r="J4926" i="42"/>
  <c r="J4929" i="42"/>
  <c r="J4939" i="42"/>
  <c r="J4946" i="42"/>
  <c r="J4956" i="42"/>
  <c r="J4973" i="42"/>
  <c r="J4976" i="42"/>
  <c r="J4983" i="42"/>
  <c r="J4990" i="42"/>
  <c r="J4993" i="42"/>
  <c r="J5003" i="42"/>
  <c r="J5010" i="42"/>
  <c r="J5020" i="42"/>
  <c r="J5037" i="42"/>
  <c r="J5040" i="42"/>
  <c r="J5047" i="42"/>
  <c r="J5054" i="42"/>
  <c r="J5057" i="42"/>
  <c r="J5067" i="42"/>
  <c r="J5074" i="42"/>
  <c r="J5084" i="42"/>
  <c r="J5101" i="42"/>
  <c r="J5104" i="42"/>
  <c r="J5111" i="42"/>
  <c r="J5118" i="42"/>
  <c r="J5121" i="42"/>
  <c r="J5124" i="42"/>
  <c r="J5134" i="42"/>
  <c r="J5137" i="42"/>
  <c r="J5140" i="42"/>
  <c r="J5150" i="42"/>
  <c r="J5153" i="42"/>
  <c r="J5173" i="42"/>
  <c r="J3509" i="42"/>
  <c r="J3661" i="42"/>
  <c r="J4110" i="42"/>
  <c r="J4212" i="42"/>
  <c r="J4231" i="42"/>
  <c r="J4263" i="42"/>
  <c r="J4296" i="42"/>
  <c r="J4302" i="42"/>
  <c r="J4325" i="42"/>
  <c r="J4413" i="42"/>
  <c r="J4424" i="42"/>
  <c r="J4444" i="42"/>
  <c r="J4550" i="42"/>
  <c r="J4581" i="42"/>
  <c r="J4597" i="42"/>
  <c r="J4601" i="42"/>
  <c r="J4611" i="42"/>
  <c r="J4627" i="42"/>
  <c r="J4637" i="42"/>
  <c r="J4678" i="42"/>
  <c r="J4709" i="42"/>
  <c r="J4725" i="42"/>
  <c r="J4729" i="42"/>
  <c r="J4739" i="42"/>
  <c r="J4775" i="42"/>
  <c r="J4789" i="42"/>
  <c r="J4802" i="42"/>
  <c r="J4821" i="42"/>
  <c r="J4849" i="42"/>
  <c r="J4857" i="42"/>
  <c r="J4870" i="42"/>
  <c r="J4874" i="42"/>
  <c r="J4883" i="42"/>
  <c r="J4890" i="42"/>
  <c r="J4900" i="42"/>
  <c r="J4917" i="42"/>
  <c r="J4920" i="42"/>
  <c r="J4927" i="42"/>
  <c r="J4934" i="42"/>
  <c r="J4937" i="42"/>
  <c r="J4947" i="42"/>
  <c r="J4954" i="42"/>
  <c r="J4964" i="42"/>
  <c r="J4981" i="42"/>
  <c r="J4984" i="42"/>
  <c r="J4991" i="42"/>
  <c r="J4998" i="42"/>
  <c r="J5001" i="42"/>
  <c r="J5011" i="42"/>
  <c r="J5018" i="42"/>
  <c r="J5028" i="42"/>
  <c r="J5045" i="42"/>
  <c r="J5048" i="42"/>
  <c r="J5055" i="42"/>
  <c r="J5062" i="42"/>
  <c r="J5065" i="42"/>
  <c r="J5075" i="42"/>
  <c r="J5082" i="42"/>
  <c r="J5092" i="42"/>
  <c r="J5109" i="42"/>
  <c r="J5112" i="42"/>
  <c r="J5119" i="42"/>
  <c r="J5122" i="42"/>
  <c r="J5135" i="42"/>
  <c r="J5138" i="42"/>
  <c r="J3844" i="42"/>
  <c r="J3971" i="42"/>
  <c r="J4062" i="42"/>
  <c r="J4154" i="42"/>
  <c r="J4226" i="42"/>
  <c r="J4308" i="42"/>
  <c r="J4320" i="42"/>
  <c r="J4387" i="42"/>
  <c r="J4399" i="42"/>
  <c r="J4430" i="42"/>
  <c r="J4440" i="42"/>
  <c r="J4450" i="42"/>
  <c r="J4460" i="42"/>
  <c r="J4470" i="42"/>
  <c r="J4490" i="42"/>
  <c r="J4506" i="42"/>
  <c r="J4516" i="42"/>
  <c r="J4526" i="42"/>
  <c r="J4576" i="42"/>
  <c r="J4607" i="42"/>
  <c r="J4617" i="42"/>
  <c r="J4648" i="42"/>
  <c r="J4654" i="42"/>
  <c r="J4704" i="42"/>
  <c r="J4735" i="42"/>
  <c r="J4745" i="42"/>
  <c r="J4755" i="42"/>
  <c r="J4765" i="42"/>
  <c r="J4785" i="42"/>
  <c r="J4793" i="42"/>
  <c r="J4826" i="42"/>
  <c r="J4836" i="42"/>
  <c r="J4840" i="42"/>
  <c r="J4854" i="42"/>
  <c r="J4866" i="42"/>
  <c r="J4887" i="42"/>
  <c r="J4894" i="42"/>
  <c r="J4897" i="42"/>
  <c r="J4907" i="42"/>
  <c r="J4914" i="42"/>
  <c r="J4924" i="42"/>
  <c r="J4941" i="42"/>
  <c r="J4944" i="42"/>
  <c r="J4951" i="42"/>
  <c r="J4958" i="42"/>
  <c r="J4961" i="42"/>
  <c r="J4971" i="42"/>
  <c r="J4978" i="42"/>
  <c r="J4988" i="42"/>
  <c r="J5005" i="42"/>
  <c r="J5008" i="42"/>
  <c r="J5015" i="42"/>
  <c r="J5022" i="42"/>
  <c r="J5025" i="42"/>
  <c r="J5035" i="42"/>
  <c r="J5042" i="42"/>
  <c r="J5052" i="42"/>
  <c r="J5069" i="42"/>
  <c r="J5072" i="42"/>
  <c r="J5079" i="42"/>
  <c r="J5086" i="42"/>
  <c r="J5089" i="42"/>
  <c r="J5099" i="42"/>
  <c r="J5106" i="42"/>
  <c r="J5116" i="42"/>
  <c r="J5126" i="42"/>
  <c r="J5129" i="42"/>
  <c r="J5132" i="42"/>
  <c r="J5142" i="42"/>
  <c r="J5145" i="42"/>
  <c r="J4327" i="42"/>
  <c r="J4339" i="42"/>
  <c r="J4451" i="42"/>
  <c r="J4457" i="42"/>
  <c r="J4474" i="42"/>
  <c r="J4539" i="42"/>
  <c r="J4564" i="42"/>
  <c r="J4570" i="42"/>
  <c r="J4657" i="42"/>
  <c r="J4719" i="42"/>
  <c r="J4731" i="42"/>
  <c r="J4748" i="42"/>
  <c r="J4824" i="42"/>
  <c r="J4891" i="42"/>
  <c r="J4906" i="42"/>
  <c r="J4953" i="42"/>
  <c r="J4962" i="42"/>
  <c r="J4967" i="42"/>
  <c r="J4989" i="42"/>
  <c r="J5004" i="42"/>
  <c r="J5009" i="42"/>
  <c r="J5019" i="42"/>
  <c r="J5034" i="42"/>
  <c r="J5081" i="42"/>
  <c r="J5090" i="42"/>
  <c r="J5095" i="42"/>
  <c r="J5120" i="42"/>
  <c r="J5133" i="42"/>
  <c r="J5157" i="42"/>
  <c r="J5164" i="42"/>
  <c r="J5167" i="42"/>
  <c r="J5174" i="42"/>
  <c r="J5184" i="42"/>
  <c r="J5187" i="42"/>
  <c r="J5190" i="42"/>
  <c r="J5200" i="42"/>
  <c r="J5203" i="42"/>
  <c r="J5206" i="42"/>
  <c r="J5216" i="42"/>
  <c r="J5219" i="42"/>
  <c r="J5222" i="42"/>
  <c r="J5232" i="42"/>
  <c r="J5235" i="42"/>
  <c r="J5238" i="42"/>
  <c r="J5248" i="42"/>
  <c r="J5251" i="42"/>
  <c r="J5254" i="42"/>
  <c r="J5264" i="42"/>
  <c r="J5267" i="42"/>
  <c r="J5270" i="42"/>
  <c r="J5280" i="42"/>
  <c r="J5283" i="42"/>
  <c r="J5286" i="42"/>
  <c r="J5296" i="42"/>
  <c r="J5299" i="42"/>
  <c r="J5302" i="42"/>
  <c r="J5312" i="42"/>
  <c r="J5315" i="42"/>
  <c r="J5318" i="42"/>
  <c r="J5328" i="42"/>
  <c r="J5331" i="42"/>
  <c r="J5334" i="42"/>
  <c r="J5344" i="42"/>
  <c r="J5347" i="42"/>
  <c r="J5350" i="42"/>
  <c r="J5360" i="42"/>
  <c r="J5363" i="42"/>
  <c r="J5366" i="42"/>
  <c r="J5376" i="42"/>
  <c r="J5379" i="42"/>
  <c r="J5382" i="42"/>
  <c r="J5392" i="42"/>
  <c r="J5395" i="42"/>
  <c r="J5398" i="42"/>
  <c r="J5408" i="42"/>
  <c r="J5411" i="42"/>
  <c r="J5414" i="42"/>
  <c r="J5424" i="42"/>
  <c r="J5427" i="42"/>
  <c r="J5430" i="42"/>
  <c r="J5440" i="42"/>
  <c r="J5443" i="42"/>
  <c r="J5446" i="42"/>
  <c r="J5456" i="42"/>
  <c r="J5459" i="42"/>
  <c r="J5462" i="42"/>
  <c r="J5472" i="42"/>
  <c r="J5475" i="42"/>
  <c r="J5478" i="42"/>
  <c r="J5488" i="42"/>
  <c r="J5491" i="42"/>
  <c r="J5494" i="42"/>
  <c r="J5504" i="42"/>
  <c r="J5507" i="42"/>
  <c r="J5510" i="42"/>
  <c r="J5520" i="42"/>
  <c r="J5523" i="42"/>
  <c r="J5526" i="42"/>
  <c r="J5536" i="42"/>
  <c r="J5539" i="42"/>
  <c r="J5542" i="42"/>
  <c r="J5552" i="42"/>
  <c r="J5555" i="42"/>
  <c r="J5558" i="42"/>
  <c r="J5568" i="42"/>
  <c r="J5571" i="42"/>
  <c r="J5574" i="42"/>
  <c r="J5584" i="42"/>
  <c r="J5587" i="42"/>
  <c r="J5590" i="42"/>
  <c r="J5600" i="42"/>
  <c r="J5603" i="42"/>
  <c r="J5606" i="42"/>
  <c r="J5616" i="42"/>
  <c r="J5619" i="42"/>
  <c r="J5622" i="42"/>
  <c r="J5632" i="42"/>
  <c r="J5635" i="42"/>
  <c r="J5638" i="42"/>
  <c r="J5648" i="42"/>
  <c r="J5651" i="42"/>
  <c r="J5654" i="42"/>
  <c r="J5664" i="42"/>
  <c r="J5667" i="42"/>
  <c r="J5670" i="42"/>
  <c r="J5680" i="42"/>
  <c r="J5683" i="42"/>
  <c r="J5686" i="42"/>
  <c r="J5696" i="42"/>
  <c r="J5699" i="42"/>
  <c r="J5702" i="42"/>
  <c r="J4035" i="42"/>
  <c r="J4493" i="42"/>
  <c r="J4534" i="42"/>
  <c r="J4583" i="42"/>
  <c r="J4620" i="42"/>
  <c r="J4682" i="42"/>
  <c r="J4772" i="42"/>
  <c r="J4820" i="42"/>
  <c r="J4837" i="42"/>
  <c r="J4864" i="42"/>
  <c r="J4896" i="42"/>
  <c r="J4923" i="42"/>
  <c r="J4933" i="42"/>
  <c r="J4943" i="42"/>
  <c r="J4994" i="42"/>
  <c r="J4999" i="42"/>
  <c r="J5024" i="42"/>
  <c r="J5051" i="42"/>
  <c r="J5061" i="42"/>
  <c r="J5071" i="42"/>
  <c r="J5125" i="42"/>
  <c r="J5154" i="42"/>
  <c r="J5161" i="42"/>
  <c r="J5171" i="42"/>
  <c r="J5181" i="42"/>
  <c r="J5197" i="42"/>
  <c r="J5213" i="42"/>
  <c r="J5229" i="42"/>
  <c r="J5245" i="42"/>
  <c r="J5261" i="42"/>
  <c r="J5277" i="42"/>
  <c r="J5293" i="42"/>
  <c r="J5309" i="42"/>
  <c r="J5325" i="42"/>
  <c r="J5341" i="42"/>
  <c r="J5357" i="42"/>
  <c r="J5373" i="42"/>
  <c r="J5389" i="42"/>
  <c r="J5405" i="42"/>
  <c r="J5421" i="42"/>
  <c r="J5437" i="42"/>
  <c r="J5453" i="42"/>
  <c r="J5469" i="42"/>
  <c r="J5485" i="42"/>
  <c r="J5501" i="42"/>
  <c r="J5517" i="42"/>
  <c r="J5533" i="42"/>
  <c r="J5549" i="42"/>
  <c r="J5565" i="42"/>
  <c r="J5581" i="42"/>
  <c r="J5597" i="42"/>
  <c r="J5613" i="42"/>
  <c r="J3993" i="42"/>
  <c r="J3999" i="42"/>
  <c r="J4282" i="42"/>
  <c r="J4379" i="42"/>
  <c r="J4423" i="42"/>
  <c r="J4488" i="42"/>
  <c r="J4529" i="42"/>
  <c r="J4591" i="42"/>
  <c r="J4603" i="42"/>
  <c r="J4738" i="42"/>
  <c r="J4913" i="42"/>
  <c r="J4928" i="42"/>
  <c r="J4963" i="42"/>
  <c r="J4974" i="42"/>
  <c r="J5041" i="42"/>
  <c r="J5056" i="42"/>
  <c r="J5091" i="42"/>
  <c r="J5102" i="42"/>
  <c r="J5117" i="42"/>
  <c r="J5158" i="42"/>
  <c r="J5168" i="42"/>
  <c r="J5175" i="42"/>
  <c r="J5178" i="42"/>
  <c r="J5188" i="42"/>
  <c r="J5191" i="42"/>
  <c r="J5194" i="42"/>
  <c r="J5204" i="42"/>
  <c r="J5207" i="42"/>
  <c r="J5210" i="42"/>
  <c r="J5220" i="42"/>
  <c r="J5223" i="42"/>
  <c r="J5226" i="42"/>
  <c r="J5236" i="42"/>
  <c r="J5239" i="42"/>
  <c r="J5242" i="42"/>
  <c r="J5252" i="42"/>
  <c r="J5255" i="42"/>
  <c r="J5258" i="42"/>
  <c r="J5268" i="42"/>
  <c r="J5271" i="42"/>
  <c r="J5274" i="42"/>
  <c r="J5284" i="42"/>
  <c r="J5287" i="42"/>
  <c r="J5290" i="42"/>
  <c r="J5300" i="42"/>
  <c r="J5303" i="42"/>
  <c r="J5306" i="42"/>
  <c r="J5316" i="42"/>
  <c r="J5319" i="42"/>
  <c r="J5322" i="42"/>
  <c r="J5332" i="42"/>
  <c r="J5335" i="42"/>
  <c r="J5338" i="42"/>
  <c r="J5348" i="42"/>
  <c r="J5351" i="42"/>
  <c r="J5354" i="42"/>
  <c r="J5364" i="42"/>
  <c r="J5367" i="42"/>
  <c r="J5370" i="42"/>
  <c r="J5380" i="42"/>
  <c r="J5383" i="42"/>
  <c r="J5386" i="42"/>
  <c r="J5396" i="42"/>
  <c r="J5399" i="42"/>
  <c r="J5402" i="42"/>
  <c r="J5412" i="42"/>
  <c r="J5415" i="42"/>
  <c r="J5418" i="42"/>
  <c r="J5428" i="42"/>
  <c r="J5431" i="42"/>
  <c r="J5434" i="42"/>
  <c r="J5444" i="42"/>
  <c r="J5447" i="42"/>
  <c r="J5450" i="42"/>
  <c r="J5460" i="42"/>
  <c r="J5463" i="42"/>
  <c r="J5466" i="42"/>
  <c r="J5476" i="42"/>
  <c r="J5479" i="42"/>
  <c r="J5482" i="42"/>
  <c r="J5492" i="42"/>
  <c r="J5495" i="42"/>
  <c r="J5498" i="42"/>
  <c r="J5508" i="42"/>
  <c r="J5511" i="42"/>
  <c r="J5514" i="42"/>
  <c r="J5524" i="42"/>
  <c r="J5527" i="42"/>
  <c r="J5530" i="42"/>
  <c r="J5540" i="42"/>
  <c r="J5543" i="42"/>
  <c r="J5546" i="42"/>
  <c r="J5556" i="42"/>
  <c r="J5559" i="42"/>
  <c r="J5562" i="42"/>
  <c r="J5572" i="42"/>
  <c r="J5575" i="42"/>
  <c r="J5578" i="42"/>
  <c r="J5588" i="42"/>
  <c r="J5591" i="42"/>
  <c r="J5594" i="42"/>
  <c r="J5604" i="42"/>
  <c r="J5607" i="42"/>
  <c r="J5610" i="42"/>
  <c r="J5620" i="42"/>
  <c r="J5623" i="42"/>
  <c r="J5626" i="42"/>
  <c r="J5636" i="42"/>
  <c r="J5639" i="42"/>
  <c r="J5642" i="42"/>
  <c r="J5652" i="42"/>
  <c r="J5655" i="42"/>
  <c r="J5658" i="42"/>
  <c r="J5668" i="42"/>
  <c r="J5671" i="42"/>
  <c r="J5674" i="42"/>
  <c r="J5684" i="42"/>
  <c r="J5687" i="42"/>
  <c r="J5690" i="42"/>
  <c r="J5700" i="42"/>
  <c r="J5703" i="42"/>
  <c r="J5706" i="42"/>
  <c r="J5716" i="42"/>
  <c r="J5719" i="42"/>
  <c r="J5722" i="42"/>
  <c r="J5732" i="42"/>
  <c r="J5735" i="42"/>
  <c r="J5738" i="42"/>
  <c r="J5748" i="42"/>
  <c r="J5751" i="42"/>
  <c r="J3611" i="42"/>
  <c r="J4135" i="42"/>
  <c r="J4316" i="42"/>
  <c r="J4340" i="42"/>
  <c r="J4410" i="42"/>
  <c r="J4441" i="42"/>
  <c r="J4453" i="42"/>
  <c r="J4524" i="42"/>
  <c r="J4554" i="42"/>
  <c r="J4708" i="42"/>
  <c r="J4756" i="42"/>
  <c r="J4810" i="42"/>
  <c r="J4861" i="42"/>
  <c r="J4871" i="42"/>
  <c r="J4893" i="42"/>
  <c r="J4908" i="42"/>
  <c r="J4950" i="42"/>
  <c r="J4980" i="42"/>
  <c r="J5000" i="42"/>
  <c r="J5006" i="42"/>
  <c r="J5021" i="42"/>
  <c r="J5036" i="42"/>
  <c r="J5078" i="42"/>
  <c r="J5108" i="42"/>
  <c r="J5113" i="42"/>
  <c r="J5147" i="42"/>
  <c r="J5151" i="42"/>
  <c r="J5165" i="42"/>
  <c r="J5172" i="42"/>
  <c r="J5185" i="42"/>
  <c r="J5201" i="42"/>
  <c r="J5217" i="42"/>
  <c r="J5233" i="42"/>
  <c r="J5249" i="42"/>
  <c r="J5265" i="42"/>
  <c r="J5281" i="42"/>
  <c r="J5297" i="42"/>
  <c r="J5313" i="42"/>
  <c r="J5329" i="42"/>
  <c r="J5345" i="42"/>
  <c r="J5361" i="42"/>
  <c r="J5377" i="42"/>
  <c r="J5393" i="42"/>
  <c r="J5409" i="42"/>
  <c r="J5425" i="42"/>
  <c r="J5441" i="42"/>
  <c r="J5457" i="42"/>
  <c r="J5473" i="42"/>
  <c r="J5489" i="42"/>
  <c r="J5505" i="42"/>
  <c r="J5521" i="42"/>
  <c r="J5537" i="42"/>
  <c r="J5553" i="42"/>
  <c r="J5569" i="42"/>
  <c r="J5585" i="42"/>
  <c r="J5601" i="42"/>
  <c r="J5617" i="42"/>
  <c r="J5633" i="42"/>
  <c r="J5649" i="42"/>
  <c r="J5665" i="42"/>
  <c r="J5681" i="42"/>
  <c r="J3442" i="42"/>
  <c r="J3525" i="42"/>
  <c r="J3530" i="42"/>
  <c r="J4201" i="42"/>
  <c r="J4330" i="42"/>
  <c r="J4400" i="42"/>
  <c r="J4431" i="42"/>
  <c r="J4436" i="42"/>
  <c r="J4610" i="42"/>
  <c r="J4634" i="42"/>
  <c r="J4647" i="42"/>
  <c r="J4728" i="42"/>
  <c r="J4746" i="42"/>
  <c r="J4768" i="42"/>
  <c r="J4792" i="42"/>
  <c r="J4839" i="42"/>
  <c r="J4889" i="42"/>
  <c r="J4898" i="42"/>
  <c r="J4903" i="42"/>
  <c r="J4925" i="42"/>
  <c r="J4940" i="42"/>
  <c r="J4945" i="42"/>
  <c r="J4955" i="42"/>
  <c r="J4970" i="42"/>
  <c r="J5017" i="42"/>
  <c r="J5026" i="42"/>
  <c r="J5031" i="42"/>
  <c r="J5053" i="42"/>
  <c r="J5068" i="42"/>
  <c r="J5073" i="42"/>
  <c r="J5083" i="42"/>
  <c r="J5098" i="42"/>
  <c r="J5139" i="42"/>
  <c r="J5155" i="42"/>
  <c r="J5159" i="42"/>
  <c r="J5162" i="42"/>
  <c r="J5176" i="42"/>
  <c r="J5179" i="42"/>
  <c r="J5182" i="42"/>
  <c r="J5192" i="42"/>
  <c r="J5195" i="42"/>
  <c r="J5198" i="42"/>
  <c r="J5208" i="42"/>
  <c r="J5211" i="42"/>
  <c r="J5214" i="42"/>
  <c r="J5224" i="42"/>
  <c r="J5227" i="42"/>
  <c r="J5230" i="42"/>
  <c r="J5240" i="42"/>
  <c r="J5243" i="42"/>
  <c r="J5246" i="42"/>
  <c r="J5256" i="42"/>
  <c r="J3924" i="42"/>
  <c r="J4084" i="42"/>
  <c r="J4103" i="42"/>
  <c r="J4273" i="42"/>
  <c r="J4283" i="42"/>
  <c r="J4514" i="42"/>
  <c r="J4520" i="42"/>
  <c r="J4580" i="42"/>
  <c r="J4655" i="42"/>
  <c r="J4782" i="42"/>
  <c r="J4856" i="42"/>
  <c r="J4867" i="42"/>
  <c r="J4878" i="42"/>
  <c r="J4930" i="42"/>
  <c r="J4935" i="42"/>
  <c r="J4960" i="42"/>
  <c r="J4987" i="42"/>
  <c r="J4997" i="42"/>
  <c r="J5007" i="42"/>
  <c r="J5058" i="42"/>
  <c r="J5063" i="42"/>
  <c r="J5088" i="42"/>
  <c r="J5131" i="42"/>
  <c r="J5144" i="42"/>
  <c r="J5148" i="42"/>
  <c r="J5169" i="42"/>
  <c r="J5189" i="42"/>
  <c r="J5205" i="42"/>
  <c r="J5221" i="42"/>
  <c r="J5237" i="42"/>
  <c r="J4098" i="42"/>
  <c r="J4182" i="42"/>
  <c r="J4268" i="42"/>
  <c r="J4395" i="42"/>
  <c r="J4407" i="42"/>
  <c r="J4443" i="42"/>
  <c r="J4461" i="42"/>
  <c r="J4478" i="42"/>
  <c r="J4496" i="42"/>
  <c r="J4600" i="42"/>
  <c r="J4618" i="42"/>
  <c r="J4667" i="42"/>
  <c r="J4692" i="42"/>
  <c r="J4698" i="42"/>
  <c r="J4799" i="42"/>
  <c r="J4806" i="42"/>
  <c r="J4873" i="42"/>
  <c r="J4899" i="42"/>
  <c r="J4910" i="42"/>
  <c r="J4977" i="42"/>
  <c r="J4992" i="42"/>
  <c r="J5027" i="42"/>
  <c r="J5038" i="42"/>
  <c r="J5105" i="42"/>
  <c r="J5110" i="42"/>
  <c r="J5123" i="42"/>
  <c r="J5136" i="42"/>
  <c r="J5152" i="42"/>
  <c r="J5156" i="42"/>
  <c r="J5160" i="42"/>
  <c r="J5163" i="42"/>
  <c r="J5166" i="42"/>
  <c r="J5180" i="42"/>
  <c r="J5183" i="42"/>
  <c r="J5186" i="42"/>
  <c r="J5196" i="42"/>
  <c r="J5199" i="42"/>
  <c r="J5202" i="42"/>
  <c r="J5212" i="42"/>
  <c r="J5215" i="42"/>
  <c r="J5218" i="42"/>
  <c r="J5228" i="42"/>
  <c r="J5231" i="42"/>
  <c r="J5234" i="42"/>
  <c r="J5244" i="42"/>
  <c r="J5247" i="42"/>
  <c r="J5250" i="42"/>
  <c r="J5260" i="42"/>
  <c r="J5263" i="42"/>
  <c r="J5266" i="42"/>
  <c r="J5276" i="42"/>
  <c r="J5279" i="42"/>
  <c r="J5282" i="42"/>
  <c r="J5292" i="42"/>
  <c r="J4377" i="42"/>
  <c r="J4662" i="42"/>
  <c r="J4794" i="42"/>
  <c r="J4853" i="42"/>
  <c r="J4936" i="42"/>
  <c r="J5085" i="42"/>
  <c r="J5257" i="42"/>
  <c r="J5262" i="42"/>
  <c r="J5291" i="42"/>
  <c r="J5301" i="42"/>
  <c r="J5305" i="42"/>
  <c r="J5314" i="42"/>
  <c r="J5327" i="42"/>
  <c r="J5340" i="42"/>
  <c r="J5362" i="42"/>
  <c r="J5384" i="42"/>
  <c r="J5426" i="42"/>
  <c r="J5448" i="42"/>
  <c r="J5490" i="42"/>
  <c r="J5512" i="42"/>
  <c r="J5554" i="42"/>
  <c r="J5576" i="42"/>
  <c r="J5618" i="42"/>
  <c r="J5630" i="42"/>
  <c r="J5643" i="42"/>
  <c r="J5656" i="42"/>
  <c r="J5663" i="42"/>
  <c r="J5676" i="42"/>
  <c r="J5708" i="42"/>
  <c r="J5711" i="42"/>
  <c r="J5718" i="42"/>
  <c r="J5729" i="42"/>
  <c r="J5740" i="42"/>
  <c r="J5743" i="42"/>
  <c r="J5750" i="42"/>
  <c r="J5757" i="42"/>
  <c r="J5773" i="42"/>
  <c r="J5789" i="42"/>
  <c r="J5805" i="42"/>
  <c r="J5824" i="42"/>
  <c r="J5827" i="42"/>
  <c r="J5837" i="42"/>
  <c r="J5840" i="42"/>
  <c r="J5843" i="42"/>
  <c r="J4248" i="42"/>
  <c r="J4433" i="42"/>
  <c r="J4841" i="42"/>
  <c r="J4886" i="42"/>
  <c r="J5241" i="42"/>
  <c r="J5253" i="42"/>
  <c r="J5288" i="42"/>
  <c r="J5310" i="42"/>
  <c r="J5323" i="42"/>
  <c r="J5358" i="42"/>
  <c r="J5371" i="42"/>
  <c r="J5375" i="42"/>
  <c r="J5388" i="42"/>
  <c r="J5397" i="42"/>
  <c r="J5401" i="42"/>
  <c r="J5422" i="42"/>
  <c r="J5435" i="42"/>
  <c r="J5439" i="42"/>
  <c r="J5452" i="42"/>
  <c r="J5461" i="42"/>
  <c r="J5465" i="42"/>
  <c r="J5486" i="42"/>
  <c r="J5499" i="42"/>
  <c r="J5503" i="42"/>
  <c r="J5516" i="42"/>
  <c r="J5525" i="42"/>
  <c r="J5529" i="42"/>
  <c r="J5550" i="42"/>
  <c r="J5563" i="42"/>
  <c r="J5567" i="42"/>
  <c r="J5580" i="42"/>
  <c r="J5589" i="42"/>
  <c r="J5593" i="42"/>
  <c r="J5614" i="42"/>
  <c r="J5627" i="42"/>
  <c r="J5640" i="42"/>
  <c r="J5647" i="42"/>
  <c r="J5660" i="42"/>
  <c r="J5685" i="42"/>
  <c r="J5689" i="42"/>
  <c r="J5715" i="42"/>
  <c r="J5733" i="42"/>
  <c r="J5747" i="42"/>
  <c r="J5754" i="42"/>
  <c r="J5764" i="42"/>
  <c r="J5767" i="42"/>
  <c r="J5770" i="42"/>
  <c r="J5780" i="42"/>
  <c r="J5783" i="42"/>
  <c r="J5786" i="42"/>
  <c r="J5796" i="42"/>
  <c r="J5799" i="42"/>
  <c r="J5802" i="42"/>
  <c r="J5812" i="42"/>
  <c r="J5815" i="42"/>
  <c r="J5818" i="42"/>
  <c r="J5821" i="42"/>
  <c r="J5831" i="42"/>
  <c r="J5834" i="42"/>
  <c r="J5847" i="42"/>
  <c r="J5850" i="42"/>
  <c r="J4527" i="42"/>
  <c r="J4957" i="42"/>
  <c r="J5128" i="42"/>
  <c r="J5149" i="42"/>
  <c r="J5170" i="42"/>
  <c r="J5193" i="42"/>
  <c r="J5269" i="42"/>
  <c r="J5273" i="42"/>
  <c r="J5278" i="42"/>
  <c r="J5320" i="42"/>
  <c r="J5333" i="42"/>
  <c r="J5337" i="42"/>
  <c r="J5346" i="42"/>
  <c r="J5368" i="42"/>
  <c r="J5410" i="42"/>
  <c r="J5432" i="42"/>
  <c r="J5474" i="42"/>
  <c r="J5496" i="42"/>
  <c r="J5538" i="42"/>
  <c r="J5560" i="42"/>
  <c r="J5602" i="42"/>
  <c r="J5624" i="42"/>
  <c r="J5631" i="42"/>
  <c r="J5644" i="42"/>
  <c r="J5669" i="42"/>
  <c r="J5673" i="42"/>
  <c r="J5693" i="42"/>
  <c r="J5697" i="42"/>
  <c r="J5701" i="42"/>
  <c r="J5705" i="42"/>
  <c r="J5712" i="42"/>
  <c r="J5723" i="42"/>
  <c r="J5726" i="42"/>
  <c r="J5737" i="42"/>
  <c r="J5744" i="42"/>
  <c r="J5761" i="42"/>
  <c r="J5777" i="42"/>
  <c r="J5793" i="42"/>
  <c r="J5809" i="42"/>
  <c r="J5825" i="42"/>
  <c r="J5828" i="42"/>
  <c r="J5838" i="42"/>
  <c r="J5841" i="42"/>
  <c r="J5844" i="42"/>
  <c r="J5854" i="42"/>
  <c r="J4177" i="42"/>
  <c r="J4711" i="42"/>
  <c r="J4829" i="42"/>
  <c r="J5100" i="42"/>
  <c r="J5298" i="42"/>
  <c r="J5311" i="42"/>
  <c r="J5324" i="42"/>
  <c r="J5342" i="42"/>
  <c r="J5355" i="42"/>
  <c r="J5359" i="42"/>
  <c r="J5372" i="42"/>
  <c r="J5381" i="42"/>
  <c r="J5385" i="42"/>
  <c r="J5406" i="42"/>
  <c r="J5419" i="42"/>
  <c r="J5423" i="42"/>
  <c r="J5436" i="42"/>
  <c r="J5445" i="42"/>
  <c r="J5449" i="42"/>
  <c r="J5470" i="42"/>
  <c r="J5483" i="42"/>
  <c r="J5487" i="42"/>
  <c r="J5500" i="42"/>
  <c r="J5509" i="42"/>
  <c r="J5513" i="42"/>
  <c r="J5534" i="42"/>
  <c r="J5547" i="42"/>
  <c r="J5551" i="42"/>
  <c r="J5564" i="42"/>
  <c r="J5573" i="42"/>
  <c r="J5577" i="42"/>
  <c r="J5598" i="42"/>
  <c r="J5611" i="42"/>
  <c r="J5615" i="42"/>
  <c r="J5628" i="42"/>
  <c r="J5653" i="42"/>
  <c r="J5657" i="42"/>
  <c r="J5677" i="42"/>
  <c r="J5709" i="42"/>
  <c r="J5720" i="42"/>
  <c r="J5730" i="42"/>
  <c r="J5741" i="42"/>
  <c r="J5752" i="42"/>
  <c r="J5755" i="42"/>
  <c r="J5758" i="42"/>
  <c r="J5768" i="42"/>
  <c r="J5771" i="42"/>
  <c r="J5774" i="42"/>
  <c r="J5784" i="42"/>
  <c r="J5787" i="42"/>
  <c r="J5790" i="42"/>
  <c r="J5800" i="42"/>
  <c r="J5803" i="42"/>
  <c r="J5806" i="42"/>
  <c r="J5816" i="42"/>
  <c r="J5819" i="42"/>
  <c r="J5822" i="42"/>
  <c r="J5044" i="42"/>
  <c r="J5225" i="42"/>
  <c r="J5259" i="42"/>
  <c r="J5285" i="42"/>
  <c r="J5289" i="42"/>
  <c r="J5294" i="42"/>
  <c r="J5307" i="42"/>
  <c r="J5352" i="42"/>
  <c r="J5394" i="42"/>
  <c r="J5416" i="42"/>
  <c r="J5458" i="42"/>
  <c r="J5480" i="42"/>
  <c r="J5522" i="42"/>
  <c r="J5544" i="42"/>
  <c r="J5586" i="42"/>
  <c r="J5608" i="42"/>
  <c r="J5637" i="42"/>
  <c r="J5641" i="42"/>
  <c r="J5661" i="42"/>
  <c r="J5682" i="42"/>
  <c r="J5713" i="42"/>
  <c r="J5724" i="42"/>
  <c r="J5727" i="42"/>
  <c r="J5734" i="42"/>
  <c r="J5745" i="42"/>
  <c r="J5765" i="42"/>
  <c r="J5781" i="42"/>
  <c r="J5797" i="42"/>
  <c r="J5813" i="42"/>
  <c r="J5829" i="42"/>
  <c r="J5832" i="42"/>
  <c r="J5835" i="42"/>
  <c r="J5845" i="42"/>
  <c r="J5848" i="42"/>
  <c r="J5851" i="42"/>
  <c r="J5861" i="42"/>
  <c r="J5864" i="42"/>
  <c r="J5867" i="42"/>
  <c r="J5877" i="42"/>
  <c r="J5880" i="42"/>
  <c r="J5883" i="42"/>
  <c r="J5893" i="42"/>
  <c r="J5896" i="42"/>
  <c r="J5899" i="42"/>
  <c r="J5909" i="42"/>
  <c r="J5912" i="42"/>
  <c r="J5915" i="42"/>
  <c r="J5925" i="42"/>
  <c r="J4504" i="42"/>
  <c r="J4510" i="42"/>
  <c r="J4972" i="42"/>
  <c r="J5070" i="42"/>
  <c r="J5177" i="42"/>
  <c r="J5304" i="42"/>
  <c r="J5317" i="42"/>
  <c r="J5321" i="42"/>
  <c r="J5330" i="42"/>
  <c r="J5343" i="42"/>
  <c r="J5356" i="42"/>
  <c r="J5365" i="42"/>
  <c r="J5369" i="42"/>
  <c r="J5390" i="42"/>
  <c r="J5403" i="42"/>
  <c r="J5407" i="42"/>
  <c r="J5420" i="42"/>
  <c r="J5429" i="42"/>
  <c r="J5433" i="42"/>
  <c r="J5454" i="42"/>
  <c r="J5467" i="42"/>
  <c r="J5471" i="42"/>
  <c r="J5484" i="42"/>
  <c r="J5493" i="42"/>
  <c r="J5497" i="42"/>
  <c r="J5518" i="42"/>
  <c r="J5531" i="42"/>
  <c r="J5535" i="42"/>
  <c r="J5548" i="42"/>
  <c r="J5557" i="42"/>
  <c r="J5561" i="42"/>
  <c r="J5582" i="42"/>
  <c r="J5595" i="42"/>
  <c r="J5599" i="42"/>
  <c r="J5612" i="42"/>
  <c r="J5621" i="42"/>
  <c r="J5625" i="42"/>
  <c r="J5645" i="42"/>
  <c r="J5666" i="42"/>
  <c r="J5678" i="42"/>
  <c r="J5691" i="42"/>
  <c r="J5694" i="42"/>
  <c r="J5698" i="42"/>
  <c r="J5717" i="42"/>
  <c r="J5731" i="42"/>
  <c r="J5749" i="42"/>
  <c r="J5756" i="42"/>
  <c r="J5759" i="42"/>
  <c r="J5762" i="42"/>
  <c r="J5772" i="42"/>
  <c r="J5775" i="42"/>
  <c r="J5778" i="42"/>
  <c r="J5788" i="42"/>
  <c r="J5791" i="42"/>
  <c r="J5794" i="42"/>
  <c r="J5804" i="42"/>
  <c r="J5807" i="42"/>
  <c r="J5810" i="42"/>
  <c r="J5823" i="42"/>
  <c r="J5826" i="42"/>
  <c r="J5839" i="42"/>
  <c r="J5842" i="42"/>
  <c r="J5855" i="42"/>
  <c r="J5858" i="42"/>
  <c r="J5871" i="42"/>
  <c r="J5874" i="42"/>
  <c r="J5887" i="42"/>
  <c r="J5890" i="42"/>
  <c r="J5903" i="42"/>
  <c r="J5906" i="42"/>
  <c r="J4863" i="42"/>
  <c r="J4916" i="42"/>
  <c r="J5064" i="42"/>
  <c r="J5115" i="42"/>
  <c r="J5141" i="42"/>
  <c r="J5275" i="42"/>
  <c r="J5295" i="42"/>
  <c r="J5308" i="42"/>
  <c r="J5326" i="42"/>
  <c r="J5339" i="42"/>
  <c r="J5378" i="42"/>
  <c r="J5400" i="42"/>
  <c r="J5442" i="42"/>
  <c r="J5464" i="42"/>
  <c r="J5506" i="42"/>
  <c r="J5528" i="42"/>
  <c r="J5570" i="42"/>
  <c r="J5592" i="42"/>
  <c r="J5629" i="42"/>
  <c r="J5650" i="42"/>
  <c r="J5662" i="42"/>
  <c r="J5675" i="42"/>
  <c r="J5688" i="42"/>
  <c r="J5707" i="42"/>
  <c r="J5710" i="42"/>
  <c r="J5721" i="42"/>
  <c r="J5728" i="42"/>
  <c r="J5739" i="42"/>
  <c r="J5742" i="42"/>
  <c r="J5753" i="42"/>
  <c r="J5769" i="42"/>
  <c r="J5785" i="42"/>
  <c r="J5801" i="42"/>
  <c r="J5817" i="42"/>
  <c r="J5820" i="42"/>
  <c r="J5830" i="42"/>
  <c r="J5833" i="42"/>
  <c r="J5836" i="42"/>
  <c r="J5846" i="42"/>
  <c r="J5849" i="42"/>
  <c r="J5852" i="42"/>
  <c r="J5862" i="42"/>
  <c r="J5209" i="42"/>
  <c r="J5272" i="42"/>
  <c r="J5374" i="42"/>
  <c r="J5391" i="42"/>
  <c r="J5541" i="42"/>
  <c r="J5609" i="42"/>
  <c r="J5692" i="42"/>
  <c r="J5866" i="42"/>
  <c r="J5870" i="42"/>
  <c r="J5894" i="42"/>
  <c r="J5901" i="42"/>
  <c r="J5905" i="42"/>
  <c r="J5913" i="42"/>
  <c r="J5920" i="42"/>
  <c r="J5934" i="42"/>
  <c r="J5937" i="42"/>
  <c r="J5940" i="42"/>
  <c r="J5950" i="42"/>
  <c r="J5953" i="42"/>
  <c r="J5956" i="42"/>
  <c r="J5966" i="42"/>
  <c r="J5969" i="42"/>
  <c r="J5975" i="42"/>
  <c r="J5978" i="42"/>
  <c r="J5991" i="42"/>
  <c r="J5994" i="42"/>
  <c r="J5997" i="42"/>
  <c r="J6000" i="42"/>
  <c r="J6003" i="42"/>
  <c r="J6022" i="42"/>
  <c r="J6025" i="42"/>
  <c r="J6031" i="42"/>
  <c r="J6034" i="42"/>
  <c r="J6037" i="42"/>
  <c r="J6040" i="42"/>
  <c r="J6043" i="42"/>
  <c r="J6053" i="42"/>
  <c r="J6056" i="42"/>
  <c r="J6059" i="42"/>
  <c r="J6068" i="42"/>
  <c r="J6078" i="42"/>
  <c r="J6081" i="42"/>
  <c r="J6087" i="42"/>
  <c r="J6090" i="42"/>
  <c r="J6093" i="42"/>
  <c r="J6096" i="42"/>
  <c r="J6099" i="42"/>
  <c r="J6124" i="42"/>
  <c r="J6143" i="42"/>
  <c r="J6146" i="42"/>
  <c r="J6149" i="42"/>
  <c r="J6152" i="42"/>
  <c r="J6155" i="42"/>
  <c r="J6164" i="42"/>
  <c r="J6174" i="42"/>
  <c r="J6177" i="42"/>
  <c r="J6180" i="42"/>
  <c r="J6205" i="42"/>
  <c r="J6208" i="42"/>
  <c r="J6211" i="42"/>
  <c r="J6227" i="42"/>
  <c r="J6262" i="42"/>
  <c r="J6265" i="42"/>
  <c r="J6268" i="42"/>
  <c r="J6287" i="42"/>
  <c r="J6303" i="42"/>
  <c r="J6306" i="42"/>
  <c r="J6319" i="42"/>
  <c r="J6322" i="42"/>
  <c r="J6325" i="42"/>
  <c r="J6328" i="42"/>
  <c r="J6331" i="42"/>
  <c r="J6347" i="42"/>
  <c r="J6366" i="42"/>
  <c r="J6375" i="42"/>
  <c r="J5404" i="42"/>
  <c r="J5438" i="42"/>
  <c r="J5455" i="42"/>
  <c r="J5605" i="42"/>
  <c r="J5634" i="42"/>
  <c r="J5646" i="42"/>
  <c r="J5704" i="42"/>
  <c r="J5766" i="42"/>
  <c r="J5782" i="42"/>
  <c r="J5798" i="42"/>
  <c r="J5814" i="42"/>
  <c r="J5863" i="42"/>
  <c r="J5882" i="42"/>
  <c r="J5886" i="42"/>
  <c r="J5910" i="42"/>
  <c r="J5917" i="42"/>
  <c r="J5924" i="42"/>
  <c r="J5972" i="42"/>
  <c r="J5982" i="42"/>
  <c r="J5985" i="42"/>
  <c r="J5988" i="42"/>
  <c r="J6013" i="42"/>
  <c r="J6016" i="42"/>
  <c r="J6019" i="42"/>
  <c r="J6028" i="42"/>
  <c r="J6047" i="42"/>
  <c r="J6050" i="42"/>
  <c r="J6084" i="42"/>
  <c r="J6109" i="42"/>
  <c r="J6112" i="42"/>
  <c r="J6115" i="42"/>
  <c r="J6134" i="42"/>
  <c r="J6137" i="42"/>
  <c r="J6140" i="42"/>
  <c r="J6190" i="42"/>
  <c r="J6193" i="42"/>
  <c r="J6199" i="42"/>
  <c r="J6202" i="42"/>
  <c r="J6218" i="42"/>
  <c r="J6221" i="42"/>
  <c r="J6224" i="42"/>
  <c r="J6237" i="42"/>
  <c r="J6240" i="42"/>
  <c r="J6243" i="42"/>
  <c r="J6250" i="42"/>
  <c r="J6253" i="42"/>
  <c r="J6256" i="42"/>
  <c r="J6259" i="42"/>
  <c r="J6278" i="42"/>
  <c r="J6281" i="42"/>
  <c r="J6284" i="42"/>
  <c r="J6294" i="42"/>
  <c r="J6297" i="42"/>
  <c r="J6300" i="42"/>
  <c r="J6310" i="42"/>
  <c r="J6313" i="42"/>
  <c r="J6316" i="42"/>
  <c r="J6335" i="42"/>
  <c r="J6338" i="42"/>
  <c r="J6341" i="42"/>
  <c r="J6344" i="42"/>
  <c r="J6354" i="42"/>
  <c r="J6357" i="42"/>
  <c r="J6360" i="42"/>
  <c r="J6363" i="42"/>
  <c r="J6369" i="42"/>
  <c r="J6372" i="42"/>
  <c r="J6382" i="42"/>
  <c r="J6385" i="42"/>
  <c r="J6388" i="42"/>
  <c r="J6422" i="42"/>
  <c r="J6425" i="42"/>
  <c r="J6428" i="42"/>
  <c r="J6431" i="42"/>
  <c r="J6437" i="42"/>
  <c r="J6440" i="42"/>
  <c r="J6443" i="42"/>
  <c r="J6447" i="42"/>
  <c r="J6456" i="42"/>
  <c r="J6465" i="42"/>
  <c r="J6468" i="42"/>
  <c r="J6487" i="42"/>
  <c r="J6496" i="42"/>
  <c r="J6499" i="42"/>
  <c r="J6502" i="42"/>
  <c r="J5387" i="42"/>
  <c r="J5468" i="42"/>
  <c r="J5659" i="42"/>
  <c r="J5859" i="42"/>
  <c r="J5875" i="42"/>
  <c r="J5879" i="42"/>
  <c r="J5898" i="42"/>
  <c r="J5902" i="42"/>
  <c r="J5921" i="42"/>
  <c r="J5928" i="42"/>
  <c r="J5931" i="42"/>
  <c r="J5941" i="42"/>
  <c r="J5944" i="42"/>
  <c r="J5947" i="42"/>
  <c r="J5957" i="42"/>
  <c r="J5960" i="42"/>
  <c r="J5963" i="42"/>
  <c r="J5998" i="42"/>
  <c r="J6001" i="42"/>
  <c r="J6007" i="42"/>
  <c r="J6010" i="42"/>
  <c r="J6038" i="42"/>
  <c r="J6041" i="42"/>
  <c r="J6044" i="42"/>
  <c r="J6054" i="42"/>
  <c r="J6057" i="42"/>
  <c r="J6063" i="42"/>
  <c r="J6066" i="42"/>
  <c r="J6069" i="42"/>
  <c r="J6072" i="42"/>
  <c r="J6075" i="42"/>
  <c r="J6094" i="42"/>
  <c r="J6097" i="42"/>
  <c r="J6103" i="42"/>
  <c r="J6106" i="42"/>
  <c r="J6119" i="42"/>
  <c r="J6122" i="42"/>
  <c r="J6125" i="42"/>
  <c r="J6128" i="42"/>
  <c r="J6131" i="42"/>
  <c r="J6150" i="42"/>
  <c r="J6153" i="42"/>
  <c r="J6159" i="42"/>
  <c r="J6162" i="42"/>
  <c r="J6165" i="42"/>
  <c r="J6168" i="42"/>
  <c r="J6171" i="42"/>
  <c r="J6181" i="42"/>
  <c r="J6184" i="42"/>
  <c r="J6187" i="42"/>
  <c r="J6196" i="42"/>
  <c r="J6206" i="42"/>
  <c r="J6209" i="42"/>
  <c r="J6215" i="42"/>
  <c r="J6231" i="42"/>
  <c r="J6234" i="42"/>
  <c r="J6247" i="42"/>
  <c r="J6269" i="42"/>
  <c r="J6272" i="42"/>
  <c r="J6275" i="42"/>
  <c r="J6291" i="42"/>
  <c r="J6326" i="42"/>
  <c r="J6329" i="42"/>
  <c r="J6332" i="42"/>
  <c r="J6351" i="42"/>
  <c r="J6395" i="42"/>
  <c r="J6398" i="42"/>
  <c r="J6407" i="42"/>
  <c r="J6410" i="42"/>
  <c r="J6413" i="42"/>
  <c r="J6416" i="42"/>
  <c r="J6419" i="42"/>
  <c r="J6450" i="42"/>
  <c r="J6453" i="42"/>
  <c r="J6478" i="42"/>
  <c r="J6484" i="42"/>
  <c r="J6490" i="42"/>
  <c r="J6493" i="42"/>
  <c r="J6527" i="42"/>
  <c r="J6536" i="42"/>
  <c r="J6539" i="42"/>
  <c r="J6542" i="42"/>
  <c r="J6545" i="42"/>
  <c r="J6548" i="42"/>
  <c r="J6554" i="42"/>
  <c r="J6557" i="42"/>
  <c r="J5336" i="42"/>
  <c r="J5353" i="42"/>
  <c r="J5451" i="42"/>
  <c r="J5502" i="42"/>
  <c r="J5519" i="42"/>
  <c r="J5672" i="42"/>
  <c r="J5891" i="42"/>
  <c r="J5895" i="42"/>
  <c r="J5914" i="42"/>
  <c r="J5918" i="42"/>
  <c r="J5935" i="42"/>
  <c r="J5938" i="42"/>
  <c r="J5951" i="42"/>
  <c r="J5954" i="42"/>
  <c r="J5967" i="42"/>
  <c r="J5970" i="42"/>
  <c r="J5973" i="42"/>
  <c r="J5976" i="42"/>
  <c r="J5979" i="42"/>
  <c r="J5989" i="42"/>
  <c r="J5992" i="42"/>
  <c r="J5995" i="42"/>
  <c r="J6004" i="42"/>
  <c r="J6014" i="42"/>
  <c r="J6017" i="42"/>
  <c r="J6023" i="42"/>
  <c r="J6026" i="42"/>
  <c r="J6029" i="42"/>
  <c r="J6032" i="42"/>
  <c r="J6035" i="42"/>
  <c r="J6060" i="42"/>
  <c r="J6079" i="42"/>
  <c r="J6082" i="42"/>
  <c r="J6085" i="42"/>
  <c r="J6088" i="42"/>
  <c r="J6091" i="42"/>
  <c r="J6100" i="42"/>
  <c r="J6110" i="42"/>
  <c r="J6113" i="42"/>
  <c r="J6116" i="42"/>
  <c r="J6141" i="42"/>
  <c r="J6144" i="42"/>
  <c r="J6147" i="42"/>
  <c r="J6156" i="42"/>
  <c r="J6175" i="42"/>
  <c r="J6178" i="42"/>
  <c r="J6212" i="42"/>
  <c r="J6222" i="42"/>
  <c r="J6225" i="42"/>
  <c r="J6228" i="42"/>
  <c r="J6238" i="42"/>
  <c r="J6241" i="42"/>
  <c r="J6244" i="42"/>
  <c r="J6254" i="42"/>
  <c r="J6257" i="42"/>
  <c r="J6263" i="42"/>
  <c r="J6266" i="42"/>
  <c r="J6282" i="42"/>
  <c r="J6285" i="42"/>
  <c r="J6288" i="42"/>
  <c r="J6301" i="42"/>
  <c r="J6304" i="42"/>
  <c r="J6307" i="42"/>
  <c r="J6314" i="42"/>
  <c r="J6317" i="42"/>
  <c r="J6320" i="42"/>
  <c r="J6323" i="42"/>
  <c r="J6342" i="42"/>
  <c r="J6345" i="42"/>
  <c r="J6348" i="42"/>
  <c r="J6358" i="42"/>
  <c r="J6361" i="42"/>
  <c r="J6367" i="42"/>
  <c r="J6373" i="42"/>
  <c r="J6376" i="42"/>
  <c r="J6379" i="42"/>
  <c r="J6383" i="42"/>
  <c r="J6392" i="42"/>
  <c r="J6401" i="42"/>
  <c r="J6404" i="42"/>
  <c r="J6423" i="42"/>
  <c r="J6435" i="42"/>
  <c r="J6438" i="42"/>
  <c r="J6441" i="42"/>
  <c r="J6444" i="42"/>
  <c r="J6460" i="42"/>
  <c r="J6463" i="42"/>
  <c r="J6466" i="42"/>
  <c r="J6469" i="42"/>
  <c r="J6472" i="42"/>
  <c r="J6475" i="42"/>
  <c r="J6481" i="42"/>
  <c r="J6503" i="42"/>
  <c r="J6512" i="42"/>
  <c r="J6515" i="42"/>
  <c r="J6518" i="42"/>
  <c r="J6521" i="42"/>
  <c r="J6524" i="42"/>
  <c r="J6530" i="42"/>
  <c r="J6533" i="42"/>
  <c r="J6567" i="42"/>
  <c r="J6576" i="42"/>
  <c r="J6579" i="42"/>
  <c r="J4383" i="42"/>
  <c r="J5014" i="42"/>
  <c r="J5349" i="42"/>
  <c r="J5417" i="42"/>
  <c r="J5532" i="42"/>
  <c r="J5566" i="42"/>
  <c r="J5583" i="42"/>
  <c r="J5746" i="42"/>
  <c r="J5763" i="42"/>
  <c r="J5779" i="42"/>
  <c r="J5795" i="42"/>
  <c r="J5811" i="42"/>
  <c r="J5856" i="42"/>
  <c r="J5860" i="42"/>
  <c r="J5868" i="42"/>
  <c r="J5872" i="42"/>
  <c r="J5876" i="42"/>
  <c r="J5907" i="42"/>
  <c r="J5911" i="42"/>
  <c r="J5922" i="42"/>
  <c r="J5926" i="42"/>
  <c r="J5929" i="42"/>
  <c r="J5932" i="42"/>
  <c r="J5942" i="42"/>
  <c r="J5945" i="42"/>
  <c r="J5948" i="42"/>
  <c r="J5958" i="42"/>
  <c r="J5961" i="42"/>
  <c r="J5964" i="42"/>
  <c r="J5983" i="42"/>
  <c r="J5986" i="42"/>
  <c r="J6020" i="42"/>
  <c r="J6045" i="42"/>
  <c r="J6048" i="42"/>
  <c r="J6051" i="42"/>
  <c r="J6070" i="42"/>
  <c r="J6073" i="42"/>
  <c r="J6076" i="42"/>
  <c r="J6126" i="42"/>
  <c r="J6129" i="42"/>
  <c r="J6135" i="42"/>
  <c r="J6138" i="42"/>
  <c r="J6166" i="42"/>
  <c r="J6169" i="42"/>
  <c r="J6172" i="42"/>
  <c r="J6182" i="42"/>
  <c r="J6185" i="42"/>
  <c r="J6191" i="42"/>
  <c r="J6194" i="42"/>
  <c r="J6197" i="42"/>
  <c r="J6200" i="42"/>
  <c r="J6203" i="42"/>
  <c r="J6219" i="42"/>
  <c r="J6251" i="42"/>
  <c r="J6260" i="42"/>
  <c r="J6270" i="42"/>
  <c r="J6273" i="42"/>
  <c r="J6279" i="42"/>
  <c r="J6295" i="42"/>
  <c r="J6298" i="42"/>
  <c r="J6311" i="42"/>
  <c r="J6333" i="42"/>
  <c r="J6336" i="42"/>
  <c r="J6339" i="42"/>
  <c r="J6355" i="42"/>
  <c r="J6364" i="42"/>
  <c r="J6370" i="42"/>
  <c r="J6386" i="42"/>
  <c r="J6389" i="42"/>
  <c r="J6414" i="42"/>
  <c r="J4942" i="42"/>
  <c r="J5481" i="42"/>
  <c r="J5579" i="42"/>
  <c r="J5679" i="42"/>
  <c r="J5725" i="42"/>
  <c r="J5736" i="42"/>
  <c r="J5857" i="42"/>
  <c r="J5869" i="42"/>
  <c r="J5873" i="42"/>
  <c r="J5881" i="42"/>
  <c r="J5900" i="42"/>
  <c r="J5904" i="42"/>
  <c r="J5908" i="42"/>
  <c r="J5933" i="42"/>
  <c r="J5936" i="42"/>
  <c r="J5939" i="42"/>
  <c r="J5949" i="42"/>
  <c r="J5952" i="42"/>
  <c r="J5955" i="42"/>
  <c r="J5965" i="42"/>
  <c r="J5968" i="42"/>
  <c r="J5971" i="42"/>
  <c r="J5996" i="42"/>
  <c r="J6015" i="42"/>
  <c r="J6018" i="42"/>
  <c r="J6021" i="42"/>
  <c r="J6024" i="42"/>
  <c r="J6027" i="42"/>
  <c r="J6036" i="42"/>
  <c r="J6046" i="42"/>
  <c r="J6049" i="42"/>
  <c r="J6052" i="42"/>
  <c r="J6077" i="42"/>
  <c r="J6080" i="42"/>
  <c r="J6083" i="42"/>
  <c r="J6092" i="42"/>
  <c r="J6111" i="42"/>
  <c r="J6114" i="42"/>
  <c r="J6148" i="42"/>
  <c r="J6173" i="42"/>
  <c r="J6176" i="42"/>
  <c r="J6179" i="42"/>
  <c r="J6198" i="42"/>
  <c r="J6201" i="42"/>
  <c r="J6204" i="42"/>
  <c r="J6223" i="42"/>
  <c r="J6239" i="42"/>
  <c r="J6242" i="42"/>
  <c r="J6255" i="42"/>
  <c r="J6258" i="42"/>
  <c r="J6261" i="42"/>
  <c r="J6264" i="42"/>
  <c r="J6267" i="42"/>
  <c r="J6283" i="42"/>
  <c r="J6315" i="42"/>
  <c r="J6324" i="42"/>
  <c r="J6334" i="42"/>
  <c r="J6337" i="42"/>
  <c r="J6343" i="42"/>
  <c r="J6359" i="42"/>
  <c r="J6362" i="42"/>
  <c r="J6365" i="42"/>
  <c r="J6368" i="42"/>
  <c r="J6371" i="42"/>
  <c r="J6384" i="42"/>
  <c r="J6390" i="42"/>
  <c r="J6393" i="42"/>
  <c r="J6424" i="42"/>
  <c r="J6427" i="42"/>
  <c r="J6430" i="42"/>
  <c r="J6433" i="42"/>
  <c r="J6436" i="42"/>
  <c r="J6439" i="42"/>
  <c r="J6442" i="42"/>
  <c r="J6455" i="42"/>
  <c r="J6458" i="42"/>
  <c r="J6461" i="42"/>
  <c r="J6464" i="42"/>
  <c r="J6467" i="42"/>
  <c r="J6476" i="42"/>
  <c r="J6482" i="42"/>
  <c r="J6495" i="42"/>
  <c r="J6504" i="42"/>
  <c r="J6507" i="42"/>
  <c r="J6510" i="42"/>
  <c r="J6513" i="42"/>
  <c r="J6516" i="42"/>
  <c r="J6522" i="42"/>
  <c r="J6525" i="42"/>
  <c r="J6559" i="42"/>
  <c r="J6568" i="42"/>
  <c r="J6571" i="42"/>
  <c r="J6574" i="42"/>
  <c r="J5477" i="42"/>
  <c r="J5545" i="42"/>
  <c r="J5714" i="42"/>
  <c r="J5760" i="42"/>
  <c r="J5776" i="42"/>
  <c r="J5792" i="42"/>
  <c r="J5808" i="42"/>
  <c r="J5853" i="42"/>
  <c r="J5878" i="42"/>
  <c r="J5885" i="42"/>
  <c r="J5889" i="42"/>
  <c r="J5897" i="42"/>
  <c r="J5916" i="42"/>
  <c r="J5923" i="42"/>
  <c r="J5927" i="42"/>
  <c r="J5930" i="42"/>
  <c r="J5943" i="42"/>
  <c r="J5946" i="42"/>
  <c r="J5959" i="42"/>
  <c r="J5962" i="42"/>
  <c r="J5981" i="42"/>
  <c r="J5984" i="42"/>
  <c r="J5987" i="42"/>
  <c r="J6006" i="42"/>
  <c r="J6009" i="42"/>
  <c r="J6012" i="42"/>
  <c r="J6062" i="42"/>
  <c r="J6065" i="42"/>
  <c r="J6071" i="42"/>
  <c r="J6074" i="42"/>
  <c r="J6102" i="42"/>
  <c r="J6105" i="42"/>
  <c r="J6108" i="42"/>
  <c r="J6118" i="42"/>
  <c r="J6121" i="42"/>
  <c r="J6127" i="42"/>
  <c r="J6130" i="42"/>
  <c r="J6133" i="42"/>
  <c r="J6136" i="42"/>
  <c r="J6139" i="42"/>
  <c r="J6158" i="42"/>
  <c r="J6161" i="42"/>
  <c r="J6167" i="42"/>
  <c r="J6170" i="42"/>
  <c r="J6183" i="42"/>
  <c r="J6186" i="42"/>
  <c r="J6189" i="42"/>
  <c r="J6192" i="42"/>
  <c r="J6195" i="42"/>
  <c r="J6214" i="42"/>
  <c r="J6217" i="42"/>
  <c r="J6220" i="42"/>
  <c r="J6230" i="42"/>
  <c r="J6233" i="42"/>
  <c r="J6236" i="42"/>
  <c r="J6246" i="42"/>
  <c r="J6249" i="42"/>
  <c r="J6252" i="42"/>
  <c r="J6271" i="42"/>
  <c r="J6274" i="42"/>
  <c r="J6277" i="42"/>
  <c r="J6280" i="42"/>
  <c r="J6290" i="42"/>
  <c r="J6293" i="42"/>
  <c r="J6296" i="42"/>
  <c r="J6299" i="42"/>
  <c r="J6309" i="42"/>
  <c r="J6312" i="42"/>
  <c r="J6340" i="42"/>
  <c r="J6350" i="42"/>
  <c r="J6353" i="42"/>
  <c r="J6356" i="42"/>
  <c r="J6381" i="42"/>
  <c r="J6387" i="42"/>
  <c r="J6406" i="42"/>
  <c r="J6409" i="42"/>
  <c r="J6415" i="42"/>
  <c r="J6421" i="42"/>
  <c r="J6446" i="42"/>
  <c r="J6449" i="42"/>
  <c r="J6452" i="42"/>
  <c r="J5892" i="42"/>
  <c r="J6042" i="42"/>
  <c r="J6064" i="42"/>
  <c r="J6117" i="42"/>
  <c r="J6145" i="42"/>
  <c r="J6160" i="42"/>
  <c r="J6213" i="42"/>
  <c r="J6248" i="42"/>
  <c r="J6302" i="42"/>
  <c r="J6308" i="42"/>
  <c r="J6349" i="42"/>
  <c r="J6400" i="42"/>
  <c r="J6412" i="42"/>
  <c r="J6417" i="42"/>
  <c r="J6451" i="42"/>
  <c r="J6474" i="42"/>
  <c r="J6491" i="42"/>
  <c r="J6500" i="42"/>
  <c r="J6517" i="42"/>
  <c r="J6526" i="42"/>
  <c r="J6534" i="42"/>
  <c r="J6552" i="42"/>
  <c r="J6556" i="42"/>
  <c r="J6560" i="42"/>
  <c r="J6564" i="42"/>
  <c r="J6572" i="42"/>
  <c r="J6580" i="42"/>
  <c r="J6586" i="42"/>
  <c r="J6589" i="42"/>
  <c r="J6623" i="42"/>
  <c r="J6632" i="42"/>
  <c r="J6635" i="42"/>
  <c r="J6638" i="42"/>
  <c r="J6641" i="42"/>
  <c r="J6644" i="42"/>
  <c r="J6650" i="42"/>
  <c r="J6653" i="42"/>
  <c r="J6687" i="42"/>
  <c r="J6696" i="42"/>
  <c r="J6699" i="42"/>
  <c r="J6702" i="42"/>
  <c r="J6705" i="42"/>
  <c r="J6708" i="42"/>
  <c r="J6714" i="42"/>
  <c r="J6717" i="42"/>
  <c r="J6751" i="42"/>
  <c r="J6760" i="42"/>
  <c r="J6763" i="42"/>
  <c r="J6766" i="42"/>
  <c r="J6769" i="42"/>
  <c r="J6772" i="42"/>
  <c r="J6778" i="42"/>
  <c r="J6781" i="42"/>
  <c r="J6815" i="42"/>
  <c r="J6824" i="42"/>
  <c r="J6827" i="42"/>
  <c r="J6830" i="42"/>
  <c r="J6833" i="42"/>
  <c r="J6836" i="42"/>
  <c r="J6842" i="42"/>
  <c r="J6845" i="42"/>
  <c r="J6879" i="42"/>
  <c r="J6888" i="42"/>
  <c r="J6891" i="42"/>
  <c r="J6894" i="42"/>
  <c r="J6897" i="42"/>
  <c r="J6900" i="42"/>
  <c r="J6906" i="42"/>
  <c r="J6909" i="42"/>
  <c r="J6943" i="42"/>
  <c r="J6952" i="42"/>
  <c r="J6955" i="42"/>
  <c r="J6958" i="42"/>
  <c r="J6961" i="42"/>
  <c r="J6964" i="42"/>
  <c r="J6970" i="42"/>
  <c r="J6973" i="42"/>
  <c r="J7007" i="42"/>
  <c r="J7016" i="42"/>
  <c r="J7019" i="42"/>
  <c r="J7022" i="42"/>
  <c r="J7025" i="42"/>
  <c r="J7028" i="42"/>
  <c r="J7034" i="42"/>
  <c r="J7037" i="42"/>
  <c r="J7071" i="42"/>
  <c r="J7080" i="42"/>
  <c r="J7083" i="42"/>
  <c r="J7086" i="42"/>
  <c r="J7089" i="42"/>
  <c r="J7092" i="42"/>
  <c r="J7098" i="42"/>
  <c r="J7101" i="42"/>
  <c r="J7135" i="42"/>
  <c r="J7144" i="42"/>
  <c r="J7147" i="42"/>
  <c r="J7150" i="42"/>
  <c r="J7153" i="42"/>
  <c r="J7156" i="42"/>
  <c r="J5413" i="42"/>
  <c r="J5515" i="42"/>
  <c r="J5919" i="42"/>
  <c r="J5990" i="42"/>
  <c r="J6055" i="42"/>
  <c r="J6098" i="42"/>
  <c r="J6107" i="42"/>
  <c r="J6132" i="42"/>
  <c r="J6151" i="42"/>
  <c r="J6321" i="42"/>
  <c r="J6377" i="42"/>
  <c r="J6397" i="42"/>
  <c r="J6405" i="42"/>
  <c r="J6432" i="42"/>
  <c r="J6479" i="42"/>
  <c r="J6483" i="42"/>
  <c r="J6505" i="42"/>
  <c r="J6509" i="42"/>
  <c r="J6541" i="42"/>
  <c r="J6577" i="42"/>
  <c r="J6599" i="42"/>
  <c r="J6608" i="42"/>
  <c r="J6611" i="42"/>
  <c r="J6614" i="42"/>
  <c r="J6617" i="42"/>
  <c r="J6620" i="42"/>
  <c r="J6626" i="42"/>
  <c r="J6629" i="42"/>
  <c r="J6663" i="42"/>
  <c r="J6672" i="42"/>
  <c r="J6675" i="42"/>
  <c r="J6678" i="42"/>
  <c r="J6681" i="42"/>
  <c r="J6684" i="42"/>
  <c r="J6690" i="42"/>
  <c r="J6693" i="42"/>
  <c r="J6727" i="42"/>
  <c r="J6736" i="42"/>
  <c r="J6739" i="42"/>
  <c r="J6742" i="42"/>
  <c r="J6745" i="42"/>
  <c r="J6748" i="42"/>
  <c r="J6754" i="42"/>
  <c r="J6757" i="42"/>
  <c r="J6791" i="42"/>
  <c r="J6800" i="42"/>
  <c r="J6803" i="42"/>
  <c r="J6806" i="42"/>
  <c r="J6809" i="42"/>
  <c r="J6812" i="42"/>
  <c r="J6818" i="42"/>
  <c r="J6821" i="42"/>
  <c r="J6855" i="42"/>
  <c r="J6864" i="42"/>
  <c r="J6867" i="42"/>
  <c r="J6870" i="42"/>
  <c r="J6873" i="42"/>
  <c r="J6876" i="42"/>
  <c r="J6882" i="42"/>
  <c r="J6885" i="42"/>
  <c r="J6919" i="42"/>
  <c r="J6928" i="42"/>
  <c r="J6931" i="42"/>
  <c r="J6934" i="42"/>
  <c r="J6937" i="42"/>
  <c r="J6940" i="42"/>
  <c r="J6946" i="42"/>
  <c r="J6949" i="42"/>
  <c r="J6983" i="42"/>
  <c r="J6992" i="42"/>
  <c r="J6995" i="42"/>
  <c r="J6998" i="42"/>
  <c r="J7001" i="42"/>
  <c r="J7004" i="42"/>
  <c r="J7010" i="42"/>
  <c r="J7013" i="42"/>
  <c r="J7047" i="42"/>
  <c r="J7056" i="42"/>
  <c r="J7059" i="42"/>
  <c r="J7062" i="42"/>
  <c r="J7065" i="42"/>
  <c r="J7068" i="42"/>
  <c r="J7074" i="42"/>
  <c r="J7077" i="42"/>
  <c r="J7111" i="42"/>
  <c r="J5596" i="42"/>
  <c r="J5695" i="42"/>
  <c r="J5977" i="42"/>
  <c r="J6033" i="42"/>
  <c r="J6061" i="42"/>
  <c r="J6157" i="42"/>
  <c r="J6245" i="42"/>
  <c r="J6327" i="42"/>
  <c r="J6394" i="42"/>
  <c r="J6448" i="42"/>
  <c r="J6457" i="42"/>
  <c r="J6462" i="42"/>
  <c r="J6471" i="42"/>
  <c r="J6488" i="42"/>
  <c r="J6492" i="42"/>
  <c r="J6501" i="42"/>
  <c r="J6514" i="42"/>
  <c r="J6531" i="42"/>
  <c r="J6535" i="42"/>
  <c r="J6538" i="42"/>
  <c r="J6549" i="42"/>
  <c r="J6553" i="42"/>
  <c r="J6561" i="42"/>
  <c r="J6565" i="42"/>
  <c r="J6569" i="42"/>
  <c r="J6573" i="42"/>
  <c r="J6584" i="42"/>
  <c r="J6587" i="42"/>
  <c r="J6590" i="42"/>
  <c r="J6593" i="42"/>
  <c r="J6596" i="42"/>
  <c r="J6602" i="42"/>
  <c r="J6605" i="42"/>
  <c r="J6639" i="42"/>
  <c r="J6648" i="42"/>
  <c r="J6651" i="42"/>
  <c r="J6654" i="42"/>
  <c r="J6657" i="42"/>
  <c r="J6660" i="42"/>
  <c r="J6666" i="42"/>
  <c r="J6669" i="42"/>
  <c r="J6703" i="42"/>
  <c r="J6712" i="42"/>
  <c r="J6715" i="42"/>
  <c r="J6718" i="42"/>
  <c r="J6721" i="42"/>
  <c r="J6724" i="42"/>
  <c r="J6730" i="42"/>
  <c r="J6733" i="42"/>
  <c r="J6767" i="42"/>
  <c r="J6776" i="42"/>
  <c r="J6779" i="42"/>
  <c r="J6782" i="42"/>
  <c r="J6785" i="42"/>
  <c r="J6788" i="42"/>
  <c r="J6794" i="42"/>
  <c r="J6797" i="42"/>
  <c r="J6831" i="42"/>
  <c r="J6840" i="42"/>
  <c r="J6843" i="42"/>
  <c r="J6846" i="42"/>
  <c r="J6849" i="42"/>
  <c r="J6852" i="42"/>
  <c r="J6858" i="42"/>
  <c r="J6861" i="42"/>
  <c r="J6895" i="42"/>
  <c r="J6904" i="42"/>
  <c r="J6907" i="42"/>
  <c r="J6910" i="42"/>
  <c r="J6913" i="42"/>
  <c r="J6916" i="42"/>
  <c r="J6922" i="42"/>
  <c r="J6925" i="42"/>
  <c r="J6959" i="42"/>
  <c r="J6968" i="42"/>
  <c r="J6971" i="42"/>
  <c r="J6974" i="42"/>
  <c r="J6977" i="42"/>
  <c r="J6980" i="42"/>
  <c r="J6986" i="42"/>
  <c r="J6989" i="42"/>
  <c r="J7023" i="42"/>
  <c r="J7032" i="42"/>
  <c r="J7035" i="42"/>
  <c r="J7038" i="42"/>
  <c r="J7041" i="42"/>
  <c r="J7044" i="42"/>
  <c r="J7050" i="42"/>
  <c r="J7053" i="42"/>
  <c r="J7087" i="42"/>
  <c r="J7096" i="42"/>
  <c r="J7099" i="42"/>
  <c r="J7102" i="42"/>
  <c r="J7105" i="42"/>
  <c r="J7108" i="42"/>
  <c r="J7114" i="42"/>
  <c r="J7117" i="42"/>
  <c r="J7151" i="42"/>
  <c r="J7160" i="42"/>
  <c r="J7163" i="42"/>
  <c r="J7166" i="42"/>
  <c r="J7169" i="42"/>
  <c r="J7172" i="42"/>
  <c r="J7178" i="42"/>
  <c r="J7181" i="42"/>
  <c r="J7215" i="42"/>
  <c r="J7224" i="42"/>
  <c r="J7227" i="42"/>
  <c r="J7230" i="42"/>
  <c r="J7233" i="42"/>
  <c r="J7236" i="42"/>
  <c r="J7242" i="42"/>
  <c r="J7245" i="42"/>
  <c r="J7279" i="42"/>
  <c r="J7288" i="42"/>
  <c r="J7291" i="42"/>
  <c r="J7294" i="42"/>
  <c r="J7297" i="42"/>
  <c r="J7300" i="42"/>
  <c r="J7306" i="42"/>
  <c r="J7309" i="42"/>
  <c r="J5865" i="42"/>
  <c r="J5888" i="42"/>
  <c r="J6002" i="42"/>
  <c r="J6011" i="42"/>
  <c r="J6039" i="42"/>
  <c r="J6089" i="42"/>
  <c r="J6104" i="42"/>
  <c r="J6226" i="42"/>
  <c r="J6235" i="42"/>
  <c r="J6286" i="42"/>
  <c r="J6402" i="42"/>
  <c r="J6418" i="42"/>
  <c r="J6497" i="42"/>
  <c r="J6506" i="42"/>
  <c r="J6519" i="42"/>
  <c r="J6523" i="42"/>
  <c r="J6546" i="42"/>
  <c r="J6581" i="42"/>
  <c r="J6615" i="42"/>
  <c r="J6624" i="42"/>
  <c r="J6627" i="42"/>
  <c r="J6630" i="42"/>
  <c r="J6633" i="42"/>
  <c r="J6636" i="42"/>
  <c r="J6642" i="42"/>
  <c r="J6645" i="42"/>
  <c r="J6679" i="42"/>
  <c r="J6688" i="42"/>
  <c r="J6691" i="42"/>
  <c r="J6694" i="42"/>
  <c r="J6697" i="42"/>
  <c r="J6700" i="42"/>
  <c r="J6706" i="42"/>
  <c r="J6709" i="42"/>
  <c r="J6743" i="42"/>
  <c r="J6752" i="42"/>
  <c r="J6755" i="42"/>
  <c r="J6758" i="42"/>
  <c r="J6761" i="42"/>
  <c r="J6764" i="42"/>
  <c r="J6770" i="42"/>
  <c r="J6773" i="42"/>
  <c r="J6807" i="42"/>
  <c r="J6816" i="42"/>
  <c r="J6819" i="42"/>
  <c r="J6822" i="42"/>
  <c r="J6825" i="42"/>
  <c r="J6828" i="42"/>
  <c r="J6834" i="42"/>
  <c r="J6837" i="42"/>
  <c r="J6871" i="42"/>
  <c r="J6880" i="42"/>
  <c r="J6883" i="42"/>
  <c r="J6886" i="42"/>
  <c r="J6889" i="42"/>
  <c r="J6892" i="42"/>
  <c r="J6898" i="42"/>
  <c r="J6901" i="42"/>
  <c r="J6935" i="42"/>
  <c r="J6944" i="42"/>
  <c r="J6947" i="42"/>
  <c r="J6950" i="42"/>
  <c r="J6953" i="42"/>
  <c r="J6956" i="42"/>
  <c r="J6962" i="42"/>
  <c r="J6965" i="42"/>
  <c r="J6999" i="42"/>
  <c r="J7008" i="42"/>
  <c r="J7011" i="42"/>
  <c r="J7014" i="42"/>
  <c r="J7017" i="42"/>
  <c r="J7020" i="42"/>
  <c r="J7026" i="42"/>
  <c r="J7029" i="42"/>
  <c r="J7063" i="42"/>
  <c r="J7072" i="42"/>
  <c r="J7075" i="42"/>
  <c r="J7078" i="42"/>
  <c r="J7081" i="42"/>
  <c r="J7084" i="42"/>
  <c r="J7090" i="42"/>
  <c r="J7093" i="42"/>
  <c r="J7127" i="42"/>
  <c r="J7136" i="42"/>
  <c r="J7139" i="42"/>
  <c r="J7142" i="42"/>
  <c r="J7145" i="42"/>
  <c r="J7148" i="42"/>
  <c r="J7154" i="42"/>
  <c r="J7157" i="42"/>
  <c r="J7191" i="42"/>
  <c r="J7200" i="42"/>
  <c r="J7203" i="42"/>
  <c r="J7206" i="42"/>
  <c r="J7209" i="42"/>
  <c r="J7212" i="42"/>
  <c r="J7218" i="42"/>
  <c r="J7221" i="42"/>
  <c r="J7255" i="42"/>
  <c r="J7264" i="42"/>
  <c r="J7267" i="42"/>
  <c r="J7270" i="42"/>
  <c r="J7273" i="42"/>
  <c r="J7276" i="42"/>
  <c r="J7282" i="42"/>
  <c r="J7285" i="42"/>
  <c r="J7319" i="42"/>
  <c r="J7328" i="42"/>
  <c r="J6095" i="42"/>
  <c r="J6123" i="42"/>
  <c r="J6142" i="42"/>
  <c r="J6210" i="42"/>
  <c r="J6305" i="42"/>
  <c r="J6346" i="42"/>
  <c r="J6374" i="42"/>
  <c r="J6378" i="42"/>
  <c r="J6429" i="42"/>
  <c r="J6434" i="42"/>
  <c r="J6480" i="42"/>
  <c r="J6489" i="42"/>
  <c r="J6511" i="42"/>
  <c r="J6528" i="42"/>
  <c r="J6543" i="42"/>
  <c r="J6550" i="42"/>
  <c r="J6558" i="42"/>
  <c r="J6562" i="42"/>
  <c r="J6566" i="42"/>
  <c r="J6570" i="42"/>
  <c r="J6578" i="42"/>
  <c r="J6591" i="42"/>
  <c r="J6600" i="42"/>
  <c r="J6603" i="42"/>
  <c r="J6606" i="42"/>
  <c r="J6609" i="42"/>
  <c r="J6612" i="42"/>
  <c r="J6618" i="42"/>
  <c r="J6621" i="42"/>
  <c r="J6655" i="42"/>
  <c r="J6664" i="42"/>
  <c r="J6667" i="42"/>
  <c r="J6670" i="42"/>
  <c r="J6673" i="42"/>
  <c r="J6676" i="42"/>
  <c r="J6682" i="42"/>
  <c r="J6685" i="42"/>
  <c r="J6719" i="42"/>
  <c r="J6728" i="42"/>
  <c r="J6731" i="42"/>
  <c r="J6734" i="42"/>
  <c r="J6737" i="42"/>
  <c r="J6740" i="42"/>
  <c r="J6746" i="42"/>
  <c r="J6749" i="42"/>
  <c r="J6783" i="42"/>
  <c r="J6792" i="42"/>
  <c r="J6795" i="42"/>
  <c r="J6798" i="42"/>
  <c r="J6801" i="42"/>
  <c r="J6804" i="42"/>
  <c r="J6810" i="42"/>
  <c r="J6813" i="42"/>
  <c r="J6847" i="42"/>
  <c r="J6856" i="42"/>
  <c r="J6859" i="42"/>
  <c r="J6862" i="42"/>
  <c r="J6865" i="42"/>
  <c r="J6868" i="42"/>
  <c r="J6874" i="42"/>
  <c r="J6877" i="42"/>
  <c r="J6911" i="42"/>
  <c r="J6920" i="42"/>
  <c r="J6923" i="42"/>
  <c r="J6926" i="42"/>
  <c r="J6929" i="42"/>
  <c r="J6932" i="42"/>
  <c r="J6938" i="42"/>
  <c r="J6941" i="42"/>
  <c r="J6975" i="42"/>
  <c r="J6984" i="42"/>
  <c r="J6987" i="42"/>
  <c r="J6990" i="42"/>
  <c r="J6993" i="42"/>
  <c r="J6996" i="42"/>
  <c r="J7002" i="42"/>
  <c r="J7005" i="42"/>
  <c r="J7039" i="42"/>
  <c r="J7048" i="42"/>
  <c r="J7051" i="42"/>
  <c r="J7054" i="42"/>
  <c r="J7057" i="42"/>
  <c r="J7060" i="42"/>
  <c r="J7066" i="42"/>
  <c r="J7069" i="42"/>
  <c r="J7103" i="42"/>
  <c r="J7112" i="42"/>
  <c r="J7115" i="42"/>
  <c r="J7118" i="42"/>
  <c r="J7121" i="42"/>
  <c r="J7124" i="42"/>
  <c r="J7130" i="42"/>
  <c r="J7133" i="42"/>
  <c r="J7167" i="42"/>
  <c r="J7176" i="42"/>
  <c r="J7179" i="42"/>
  <c r="J7182" i="42"/>
  <c r="J7185" i="42"/>
  <c r="J7188" i="42"/>
  <c r="J7194" i="42"/>
  <c r="J7197" i="42"/>
  <c r="J7231" i="42"/>
  <c r="J7240" i="42"/>
  <c r="J7243" i="42"/>
  <c r="J7246" i="42"/>
  <c r="J7249" i="42"/>
  <c r="J7252" i="42"/>
  <c r="J7258" i="42"/>
  <c r="J7261" i="42"/>
  <c r="J5884" i="42"/>
  <c r="J5993" i="42"/>
  <c r="J6008" i="42"/>
  <c r="J6101" i="42"/>
  <c r="J6232" i="42"/>
  <c r="J6292" i="42"/>
  <c r="J6318" i="42"/>
  <c r="J6391" i="42"/>
  <c r="J6399" i="42"/>
  <c r="J6411" i="42"/>
  <c r="J6454" i="42"/>
  <c r="J6459" i="42"/>
  <c r="J6473" i="42"/>
  <c r="J6477" i="42"/>
  <c r="J6485" i="42"/>
  <c r="J6498" i="42"/>
  <c r="J6532" i="42"/>
  <c r="J6547" i="42"/>
  <c r="J6575" i="42"/>
  <c r="J6582" i="42"/>
  <c r="J6585" i="42"/>
  <c r="J6588" i="42"/>
  <c r="J6594" i="42"/>
  <c r="J6597" i="42"/>
  <c r="J6631" i="42"/>
  <c r="J6640" i="42"/>
  <c r="J6643" i="42"/>
  <c r="J6646" i="42"/>
  <c r="J6649" i="42"/>
  <c r="J6652" i="42"/>
  <c r="J6658" i="42"/>
  <c r="J6661" i="42"/>
  <c r="J6695" i="42"/>
  <c r="J6704" i="42"/>
  <c r="J6707" i="42"/>
  <c r="J6710" i="42"/>
  <c r="J6713" i="42"/>
  <c r="J6716" i="42"/>
  <c r="J6722" i="42"/>
  <c r="J6725" i="42"/>
  <c r="J6759" i="42"/>
  <c r="J6768" i="42"/>
  <c r="J6771" i="42"/>
  <c r="J6774" i="42"/>
  <c r="J6777" i="42"/>
  <c r="J6780" i="42"/>
  <c r="J6786" i="42"/>
  <c r="J6789" i="42"/>
  <c r="J6823" i="42"/>
  <c r="J6832" i="42"/>
  <c r="J6835" i="42"/>
  <c r="J6838" i="42"/>
  <c r="J6841" i="42"/>
  <c r="J6844" i="42"/>
  <c r="J6850" i="42"/>
  <c r="J6853" i="42"/>
  <c r="J6887" i="42"/>
  <c r="J5974" i="42"/>
  <c r="J5980" i="42"/>
  <c r="J5999" i="42"/>
  <c r="J6030" i="42"/>
  <c r="J6058" i="42"/>
  <c r="J6067" i="42"/>
  <c r="J6120" i="42"/>
  <c r="J6154" i="42"/>
  <c r="J6163" i="42"/>
  <c r="J6216" i="42"/>
  <c r="J6276" i="42"/>
  <c r="J6352" i="42"/>
  <c r="J6396" i="42"/>
  <c r="J6403" i="42"/>
  <c r="J6420" i="42"/>
  <c r="J6445" i="42"/>
  <c r="J6494" i="42"/>
  <c r="J6520" i="42"/>
  <c r="J6540" i="42"/>
  <c r="J6544" i="42"/>
  <c r="J6551" i="42"/>
  <c r="J6555" i="42"/>
  <c r="J6563" i="42"/>
  <c r="J6607" i="42"/>
  <c r="J6616" i="42"/>
  <c r="J6619" i="42"/>
  <c r="J6622" i="42"/>
  <c r="J6625" i="42"/>
  <c r="J6628" i="42"/>
  <c r="J6634" i="42"/>
  <c r="J6637" i="42"/>
  <c r="J6671" i="42"/>
  <c r="J6680" i="42"/>
  <c r="J6683" i="42"/>
  <c r="J6686" i="42"/>
  <c r="J6689" i="42"/>
  <c r="J6692" i="42"/>
  <c r="J6698" i="42"/>
  <c r="J6701" i="42"/>
  <c r="J6735" i="42"/>
  <c r="J6744" i="42"/>
  <c r="J6747" i="42"/>
  <c r="J6750" i="42"/>
  <c r="J6753" i="42"/>
  <c r="J6756" i="42"/>
  <c r="J6762" i="42"/>
  <c r="J6765" i="42"/>
  <c r="J6799" i="42"/>
  <c r="J6808" i="42"/>
  <c r="J6811" i="42"/>
  <c r="J6814" i="42"/>
  <c r="J6817" i="42"/>
  <c r="J6820" i="42"/>
  <c r="J6826" i="42"/>
  <c r="J6829" i="42"/>
  <c r="J6863" i="42"/>
  <c r="J6872" i="42"/>
  <c r="J6875" i="42"/>
  <c r="J6878" i="42"/>
  <c r="J6881" i="42"/>
  <c r="J6884" i="42"/>
  <c r="J6890" i="42"/>
  <c r="J6893" i="42"/>
  <c r="J6927" i="42"/>
  <c r="J6936" i="42"/>
  <c r="J6939" i="42"/>
  <c r="J6942" i="42"/>
  <c r="J6945" i="42"/>
  <c r="J6948" i="42"/>
  <c r="J6954" i="42"/>
  <c r="J6957" i="42"/>
  <c r="J6991" i="42"/>
  <c r="J7000" i="42"/>
  <c r="J7003" i="42"/>
  <c r="J7006" i="42"/>
  <c r="J7009" i="42"/>
  <c r="J7012" i="42"/>
  <c r="J7018" i="42"/>
  <c r="J7021" i="42"/>
  <c r="J7055" i="42"/>
  <c r="J7064" i="42"/>
  <c r="J7067" i="42"/>
  <c r="J7070" i="42"/>
  <c r="J7073" i="42"/>
  <c r="J7076" i="42"/>
  <c r="J7082" i="42"/>
  <c r="J7085" i="42"/>
  <c r="J7119" i="42"/>
  <c r="J7128" i="42"/>
  <c r="J7131" i="42"/>
  <c r="J7134" i="42"/>
  <c r="J7137" i="42"/>
  <c r="J7140" i="42"/>
  <c r="J7146" i="42"/>
  <c r="J7149" i="42"/>
  <c r="J7183" i="42"/>
  <c r="J7192" i="42"/>
  <c r="J7195" i="42"/>
  <c r="J7198" i="42"/>
  <c r="J7201" i="42"/>
  <c r="J7204" i="42"/>
  <c r="J7210" i="42"/>
  <c r="J7213" i="42"/>
  <c r="J7247" i="42"/>
  <c r="J7256" i="42"/>
  <c r="J7259" i="42"/>
  <c r="J7262" i="42"/>
  <c r="J7265" i="42"/>
  <c r="J7268" i="42"/>
  <c r="J7274" i="42"/>
  <c r="J7277" i="42"/>
  <c r="J6963" i="42"/>
  <c r="J6976" i="42"/>
  <c r="J6994" i="42"/>
  <c r="J7031" i="42"/>
  <c r="J7043" i="42"/>
  <c r="J7052" i="42"/>
  <c r="J7110" i="42"/>
  <c r="J7120" i="42"/>
  <c r="J7125" i="42"/>
  <c r="J7129" i="42"/>
  <c r="J7165" i="42"/>
  <c r="J7173" i="42"/>
  <c r="J7187" i="42"/>
  <c r="J7196" i="42"/>
  <c r="J7205" i="42"/>
  <c r="J7214" i="42"/>
  <c r="J7222" i="42"/>
  <c r="J7241" i="42"/>
  <c r="J7281" i="42"/>
  <c r="J7289" i="42"/>
  <c r="J7307" i="42"/>
  <c r="J7317" i="42"/>
  <c r="J7324" i="42"/>
  <c r="J7331" i="42"/>
  <c r="J7334" i="42"/>
  <c r="J7337" i="42"/>
  <c r="J7340" i="42"/>
  <c r="J7346" i="42"/>
  <c r="J7349" i="42"/>
  <c r="J7383" i="42"/>
  <c r="J7392" i="42"/>
  <c r="J7395" i="42"/>
  <c r="J7398" i="42"/>
  <c r="J7401" i="42"/>
  <c r="J7404" i="42"/>
  <c r="J7410" i="42"/>
  <c r="J7413" i="42"/>
  <c r="J7447" i="42"/>
  <c r="J7456" i="42"/>
  <c r="J7459" i="42"/>
  <c r="J7462" i="42"/>
  <c r="J7465" i="42"/>
  <c r="J7468" i="42"/>
  <c r="J7474" i="42"/>
  <c r="J7477" i="42"/>
  <c r="J7511" i="42"/>
  <c r="J7520" i="42"/>
  <c r="J7523" i="42"/>
  <c r="J7526" i="42"/>
  <c r="J7529" i="42"/>
  <c r="J7548" i="42"/>
  <c r="J7554" i="42"/>
  <c r="J7564" i="42"/>
  <c r="J7570" i="42"/>
  <c r="J7573" i="42"/>
  <c r="J7592" i="42"/>
  <c r="J7595" i="42"/>
  <c r="J7614" i="42"/>
  <c r="J7617" i="42"/>
  <c r="J7630" i="42"/>
  <c r="J7633" i="42"/>
  <c r="J7636" i="42"/>
  <c r="J7642" i="42"/>
  <c r="J7645" i="42"/>
  <c r="J7655" i="42"/>
  <c r="J7658" i="42"/>
  <c r="J7668" i="42"/>
  <c r="J7674" i="42"/>
  <c r="J7681" i="42"/>
  <c r="J7684" i="42"/>
  <c r="J7691" i="42"/>
  <c r="J7694" i="42"/>
  <c r="J7704" i="42"/>
  <c r="J7714" i="42"/>
  <c r="J7717" i="42"/>
  <c r="J7727" i="42"/>
  <c r="J7737" i="42"/>
  <c r="J7740" i="42"/>
  <c r="J7750" i="42"/>
  <c r="J7763" i="42"/>
  <c r="J7770" i="42"/>
  <c r="J7776" i="42"/>
  <c r="J7783" i="42"/>
  <c r="J7789" i="42"/>
  <c r="J7809" i="42"/>
  <c r="J7812" i="42"/>
  <c r="J7819" i="42"/>
  <c r="J7822" i="42"/>
  <c r="J7832" i="42"/>
  <c r="J7842" i="42"/>
  <c r="J7845" i="42"/>
  <c r="J7855" i="42"/>
  <c r="J7865" i="42"/>
  <c r="J7868" i="42"/>
  <c r="J7878" i="42"/>
  <c r="J7891" i="42"/>
  <c r="J7898" i="42"/>
  <c r="J7904" i="42"/>
  <c r="J7911" i="42"/>
  <c r="J7917" i="42"/>
  <c r="J7937" i="42"/>
  <c r="J7940" i="42"/>
  <c r="J7947" i="42"/>
  <c r="J7950" i="42"/>
  <c r="J7960" i="42"/>
  <c r="J7970" i="42"/>
  <c r="J7973" i="42"/>
  <c r="J7983" i="42"/>
  <c r="J7993" i="42"/>
  <c r="J7996" i="42"/>
  <c r="J8006" i="42"/>
  <c r="J8019" i="42"/>
  <c r="J8026" i="42"/>
  <c r="J8032" i="42"/>
  <c r="J8039" i="42"/>
  <c r="J6289" i="42"/>
  <c r="J6598" i="42"/>
  <c r="J6656" i="42"/>
  <c r="J6665" i="42"/>
  <c r="J6726" i="42"/>
  <c r="J6784" i="42"/>
  <c r="J6793" i="42"/>
  <c r="J6854" i="42"/>
  <c r="J6908" i="42"/>
  <c r="J6921" i="42"/>
  <c r="J7027" i="42"/>
  <c r="J7040" i="42"/>
  <c r="J7058" i="42"/>
  <c r="J7095" i="42"/>
  <c r="J7107" i="42"/>
  <c r="J7116" i="42"/>
  <c r="J7159" i="42"/>
  <c r="J7162" i="42"/>
  <c r="J7170" i="42"/>
  <c r="J7229" i="42"/>
  <c r="J7237" i="42"/>
  <c r="J7251" i="42"/>
  <c r="J7260" i="42"/>
  <c r="J7269" i="42"/>
  <c r="J7278" i="42"/>
  <c r="J7286" i="42"/>
  <c r="J7304" i="42"/>
  <c r="J7311" i="42"/>
  <c r="J7314" i="42"/>
  <c r="J7321" i="42"/>
  <c r="J7359" i="42"/>
  <c r="J7368" i="42"/>
  <c r="J7371" i="42"/>
  <c r="J7374" i="42"/>
  <c r="J7377" i="42"/>
  <c r="J7380" i="42"/>
  <c r="J7386" i="42"/>
  <c r="J7389" i="42"/>
  <c r="J7423" i="42"/>
  <c r="J7432" i="42"/>
  <c r="J7435" i="42"/>
  <c r="J7438" i="42"/>
  <c r="J7441" i="42"/>
  <c r="J7444" i="42"/>
  <c r="J7450" i="42"/>
  <c r="J7453" i="42"/>
  <c r="J7487" i="42"/>
  <c r="J7496" i="42"/>
  <c r="J7499" i="42"/>
  <c r="J7502" i="42"/>
  <c r="J7505" i="42"/>
  <c r="J7508" i="42"/>
  <c r="J7514" i="42"/>
  <c r="J7517" i="42"/>
  <c r="J7536" i="42"/>
  <c r="J7539" i="42"/>
  <c r="J7542" i="42"/>
  <c r="J7545" i="42"/>
  <c r="J7558" i="42"/>
  <c r="J7561" i="42"/>
  <c r="J7583" i="42"/>
  <c r="J7589" i="42"/>
  <c r="J7599" i="42"/>
  <c r="J7608" i="42"/>
  <c r="J7611" i="42"/>
  <c r="J7624" i="42"/>
  <c r="J7627" i="42"/>
  <c r="J7652" i="42"/>
  <c r="J7662" i="42"/>
  <c r="J7665" i="42"/>
  <c r="J7678" i="42"/>
  <c r="J7688" i="42"/>
  <c r="J7698" i="42"/>
  <c r="J7701" i="42"/>
  <c r="J7711" i="42"/>
  <c r="J7721" i="42"/>
  <c r="J7724" i="42"/>
  <c r="J7734" i="42"/>
  <c r="J7747" i="42"/>
  <c r="J7754" i="42"/>
  <c r="J7760" i="42"/>
  <c r="J7767" i="42"/>
  <c r="J7773" i="42"/>
  <c r="J7793" i="42"/>
  <c r="J7796" i="42"/>
  <c r="J7803" i="42"/>
  <c r="J7806" i="42"/>
  <c r="J7816" i="42"/>
  <c r="J7826" i="42"/>
  <c r="J7829" i="42"/>
  <c r="J7839" i="42"/>
  <c r="J7849" i="42"/>
  <c r="J7852" i="42"/>
  <c r="J7862" i="42"/>
  <c r="J7875" i="42"/>
  <c r="J7882" i="42"/>
  <c r="J7888" i="42"/>
  <c r="J7895" i="42"/>
  <c r="J7901" i="42"/>
  <c r="J7921" i="42"/>
  <c r="J7924" i="42"/>
  <c r="J7931" i="42"/>
  <c r="J7934" i="42"/>
  <c r="J7944" i="42"/>
  <c r="J7954" i="42"/>
  <c r="J7957" i="42"/>
  <c r="J7967" i="42"/>
  <c r="J7977" i="42"/>
  <c r="J7980" i="42"/>
  <c r="J7990" i="42"/>
  <c r="J8003" i="42"/>
  <c r="J8010" i="42"/>
  <c r="J8016" i="42"/>
  <c r="J8023" i="42"/>
  <c r="J8029" i="42"/>
  <c r="J6330" i="42"/>
  <c r="J6486" i="42"/>
  <c r="J6529" i="42"/>
  <c r="J6604" i="42"/>
  <c r="J6647" i="42"/>
  <c r="J6732" i="42"/>
  <c r="J6775" i="42"/>
  <c r="J6860" i="42"/>
  <c r="J6896" i="42"/>
  <c r="J6972" i="42"/>
  <c r="J6985" i="42"/>
  <c r="J7091" i="42"/>
  <c r="J7104" i="42"/>
  <c r="J7126" i="42"/>
  <c r="J7155" i="42"/>
  <c r="J7174" i="42"/>
  <c r="J7202" i="42"/>
  <c r="J7219" i="42"/>
  <c r="J7223" i="42"/>
  <c r="J7226" i="42"/>
  <c r="J7234" i="42"/>
  <c r="J7293" i="42"/>
  <c r="J7318" i="42"/>
  <c r="J7325" i="42"/>
  <c r="J7335" i="42"/>
  <c r="J7344" i="42"/>
  <c r="J7347" i="42"/>
  <c r="J7350" i="42"/>
  <c r="J7353" i="42"/>
  <c r="J7356" i="42"/>
  <c r="J7362" i="42"/>
  <c r="J7365" i="42"/>
  <c r="J7399" i="42"/>
  <c r="J7408" i="42"/>
  <c r="J7411" i="42"/>
  <c r="J7414" i="42"/>
  <c r="J7417" i="42"/>
  <c r="J7420" i="42"/>
  <c r="J7426" i="42"/>
  <c r="J7429" i="42"/>
  <c r="J7463" i="42"/>
  <c r="J7472" i="42"/>
  <c r="J7475" i="42"/>
  <c r="J7478" i="42"/>
  <c r="J7481" i="42"/>
  <c r="J7484" i="42"/>
  <c r="J7490" i="42"/>
  <c r="J7493" i="42"/>
  <c r="J7527" i="42"/>
  <c r="J7533" i="42"/>
  <c r="J7552" i="42"/>
  <c r="J7555" i="42"/>
  <c r="J7568" i="42"/>
  <c r="J7571" i="42"/>
  <c r="J7574" i="42"/>
  <c r="J7577" i="42"/>
  <c r="J7580" i="42"/>
  <c r="J7586" i="42"/>
  <c r="J7596" i="42"/>
  <c r="J7602" i="42"/>
  <c r="J7605" i="42"/>
  <c r="J7615" i="42"/>
  <c r="J7621" i="42"/>
  <c r="J7631" i="42"/>
  <c r="J7640" i="42"/>
  <c r="J7643" i="42"/>
  <c r="J7646" i="42"/>
  <c r="J7649" i="42"/>
  <c r="J7659" i="42"/>
  <c r="J7672" i="42"/>
  <c r="J7675" i="42"/>
  <c r="J7682" i="42"/>
  <c r="J7685" i="42"/>
  <c r="J7695" i="42"/>
  <c r="J7705" i="42"/>
  <c r="J7708" i="42"/>
  <c r="J7718" i="42"/>
  <c r="J7731" i="42"/>
  <c r="J7738" i="42"/>
  <c r="J7744" i="42"/>
  <c r="J7751" i="42"/>
  <c r="J7757" i="42"/>
  <c r="J7777" i="42"/>
  <c r="J7780" i="42"/>
  <c r="J7787" i="42"/>
  <c r="J7790" i="42"/>
  <c r="J6188" i="42"/>
  <c r="J6207" i="42"/>
  <c r="J6408" i="42"/>
  <c r="J6470" i="42"/>
  <c r="J6595" i="42"/>
  <c r="J6610" i="42"/>
  <c r="J6677" i="42"/>
  <c r="J6723" i="42"/>
  <c r="J6738" i="42"/>
  <c r="J6805" i="42"/>
  <c r="J6851" i="42"/>
  <c r="J6866" i="42"/>
  <c r="J6905" i="42"/>
  <c r="J6917" i="42"/>
  <c r="J6933" i="42"/>
  <c r="J6960" i="42"/>
  <c r="J7036" i="42"/>
  <c r="J7049" i="42"/>
  <c r="J7122" i="42"/>
  <c r="J7171" i="42"/>
  <c r="J7184" i="42"/>
  <c r="J7189" i="42"/>
  <c r="J7193" i="42"/>
  <c r="J7207" i="42"/>
  <c r="J7211" i="42"/>
  <c r="J7238" i="42"/>
  <c r="J7266" i="42"/>
  <c r="J7283" i="42"/>
  <c r="J7287" i="42"/>
  <c r="J7290" i="42"/>
  <c r="J7301" i="42"/>
  <c r="J7308" i="42"/>
  <c r="J7315" i="42"/>
  <c r="J7322" i="42"/>
  <c r="J7329" i="42"/>
  <c r="J7332" i="42"/>
  <c r="J7338" i="42"/>
  <c r="J7341" i="42"/>
  <c r="J7375" i="42"/>
  <c r="J7384" i="42"/>
  <c r="J7387" i="42"/>
  <c r="J7390" i="42"/>
  <c r="J7393" i="42"/>
  <c r="J7396" i="42"/>
  <c r="J7402" i="42"/>
  <c r="J7405" i="42"/>
  <c r="J7439" i="42"/>
  <c r="J7448" i="42"/>
  <c r="J7451" i="42"/>
  <c r="J7454" i="42"/>
  <c r="J7457" i="42"/>
  <c r="J7460" i="42"/>
  <c r="J7466" i="42"/>
  <c r="J7469" i="42"/>
  <c r="J7503" i="42"/>
  <c r="J7512" i="42"/>
  <c r="J7515" i="42"/>
  <c r="J7518" i="42"/>
  <c r="J7521" i="42"/>
  <c r="J7524" i="42"/>
  <c r="J7530" i="42"/>
  <c r="J7543" i="42"/>
  <c r="J7549" i="42"/>
  <c r="J7559" i="42"/>
  <c r="J7565" i="42"/>
  <c r="J7590" i="42"/>
  <c r="J7593" i="42"/>
  <c r="J7612" i="42"/>
  <c r="J7618" i="42"/>
  <c r="J7628" i="42"/>
  <c r="J7634" i="42"/>
  <c r="J7637" i="42"/>
  <c r="J7656" i="42"/>
  <c r="J7663" i="42"/>
  <c r="J7666" i="42"/>
  <c r="J7669" i="42"/>
  <c r="J7679" i="42"/>
  <c r="J7689" i="42"/>
  <c r="J7692" i="42"/>
  <c r="J7702" i="42"/>
  <c r="J7715" i="42"/>
  <c r="J7722" i="42"/>
  <c r="J7728" i="42"/>
  <c r="J7735" i="42"/>
  <c r="J7741" i="42"/>
  <c r="J7761" i="42"/>
  <c r="J7764" i="42"/>
  <c r="J7771" i="42"/>
  <c r="J7774" i="42"/>
  <c r="J7784" i="42"/>
  <c r="J7794" i="42"/>
  <c r="J7797" i="42"/>
  <c r="J7807" i="42"/>
  <c r="J7817" i="42"/>
  <c r="J7820" i="42"/>
  <c r="J7830" i="42"/>
  <c r="J7843" i="42"/>
  <c r="J7850" i="42"/>
  <c r="J7856" i="42"/>
  <c r="J7863" i="42"/>
  <c r="J7869" i="42"/>
  <c r="J7889" i="42"/>
  <c r="J7892" i="42"/>
  <c r="J7899" i="42"/>
  <c r="J7902" i="42"/>
  <c r="J7912" i="42"/>
  <c r="J7922" i="42"/>
  <c r="J7925" i="42"/>
  <c r="J7935" i="42"/>
  <c r="J7945" i="42"/>
  <c r="J7948" i="42"/>
  <c r="J7958" i="42"/>
  <c r="J7971" i="42"/>
  <c r="J7978" i="42"/>
  <c r="J7984" i="42"/>
  <c r="J7991" i="42"/>
  <c r="J7997" i="42"/>
  <c r="J8017" i="42"/>
  <c r="J8020" i="42"/>
  <c r="J6086" i="42"/>
  <c r="J6380" i="42"/>
  <c r="J6902" i="42"/>
  <c r="J6914" i="42"/>
  <c r="J6969" i="42"/>
  <c r="J6981" i="42"/>
  <c r="J6997" i="42"/>
  <c r="J7024" i="42"/>
  <c r="J7100" i="42"/>
  <c r="J7113" i="42"/>
  <c r="J7141" i="42"/>
  <c r="J7168" i="42"/>
  <c r="J7175" i="42"/>
  <c r="J7180" i="42"/>
  <c r="J7199" i="42"/>
  <c r="J7216" i="42"/>
  <c r="J7235" i="42"/>
  <c r="J7248" i="42"/>
  <c r="J7253" i="42"/>
  <c r="J7257" i="42"/>
  <c r="J7271" i="42"/>
  <c r="J7275" i="42"/>
  <c r="J7298" i="42"/>
  <c r="J7305" i="42"/>
  <c r="J7312" i="42"/>
  <c r="J7326" i="42"/>
  <c r="J7351" i="42"/>
  <c r="J7360" i="42"/>
  <c r="J7363" i="42"/>
  <c r="J7366" i="42"/>
  <c r="J7369" i="42"/>
  <c r="J7372" i="42"/>
  <c r="J7378" i="42"/>
  <c r="J7381" i="42"/>
  <c r="J7415" i="42"/>
  <c r="J7424" i="42"/>
  <c r="J7427" i="42"/>
  <c r="J7430" i="42"/>
  <c r="J7433" i="42"/>
  <c r="J7436" i="42"/>
  <c r="J7442" i="42"/>
  <c r="J7445" i="42"/>
  <c r="J7479" i="42"/>
  <c r="J7488" i="42"/>
  <c r="J7491" i="42"/>
  <c r="J7494" i="42"/>
  <c r="J7497" i="42"/>
  <c r="J7500" i="42"/>
  <c r="J7506" i="42"/>
  <c r="J7509" i="42"/>
  <c r="J7534" i="42"/>
  <c r="J7537" i="42"/>
  <c r="J7540" i="42"/>
  <c r="J7546" i="42"/>
  <c r="J7556" i="42"/>
  <c r="J7562" i="42"/>
  <c r="J7575" i="42"/>
  <c r="J7584" i="42"/>
  <c r="J7587" i="42"/>
  <c r="J7600" i="42"/>
  <c r="J7603" i="42"/>
  <c r="J7606" i="42"/>
  <c r="J7609" i="42"/>
  <c r="J7622" i="42"/>
  <c r="J7625" i="42"/>
  <c r="J7647" i="42"/>
  <c r="J7653" i="42"/>
  <c r="J7660" i="42"/>
  <c r="J7676" i="42"/>
  <c r="J7686" i="42"/>
  <c r="J7699" i="42"/>
  <c r="J7706" i="42"/>
  <c r="J7712" i="42"/>
  <c r="J7719" i="42"/>
  <c r="J7725" i="42"/>
  <c r="J7745" i="42"/>
  <c r="J7748" i="42"/>
  <c r="J7755" i="42"/>
  <c r="J7758" i="42"/>
  <c r="J7768" i="42"/>
  <c r="J7778" i="42"/>
  <c r="J7781" i="42"/>
  <c r="J7791" i="42"/>
  <c r="J7801" i="42"/>
  <c r="J7804" i="42"/>
  <c r="J7814" i="42"/>
  <c r="J7827" i="42"/>
  <c r="J7834" i="42"/>
  <c r="J7840" i="42"/>
  <c r="J7847" i="42"/>
  <c r="J7853" i="42"/>
  <c r="J7873" i="42"/>
  <c r="J7876" i="42"/>
  <c r="J7883" i="42"/>
  <c r="J7886" i="42"/>
  <c r="J7896" i="42"/>
  <c r="J7906" i="42"/>
  <c r="J7909" i="42"/>
  <c r="J7919" i="42"/>
  <c r="J7929" i="42"/>
  <c r="J7932" i="42"/>
  <c r="J7942" i="42"/>
  <c r="J7955" i="42"/>
  <c r="J7962" i="42"/>
  <c r="J7968" i="42"/>
  <c r="J7975" i="42"/>
  <c r="J7981" i="42"/>
  <c r="J8001" i="42"/>
  <c r="J8004" i="42"/>
  <c r="J8011" i="42"/>
  <c r="J8014" i="42"/>
  <c r="J8024" i="42"/>
  <c r="J8034" i="42"/>
  <c r="J8037" i="42"/>
  <c r="J8047" i="42"/>
  <c r="J6592" i="42"/>
  <c r="J6601" i="42"/>
  <c r="J6662" i="42"/>
  <c r="J6720" i="42"/>
  <c r="J6729" i="42"/>
  <c r="J6790" i="42"/>
  <c r="J6848" i="42"/>
  <c r="J6857" i="42"/>
  <c r="J6918" i="42"/>
  <c r="J6951" i="42"/>
  <c r="J6966" i="42"/>
  <c r="J6978" i="42"/>
  <c r="J7033" i="42"/>
  <c r="J7045" i="42"/>
  <c r="J7061" i="42"/>
  <c r="J7088" i="42"/>
  <c r="J7123" i="42"/>
  <c r="J7132" i="42"/>
  <c r="J7152" i="42"/>
  <c r="J7164" i="42"/>
  <c r="J7190" i="42"/>
  <c r="J7220" i="42"/>
  <c r="J7232" i="42"/>
  <c r="J7239" i="42"/>
  <c r="J7244" i="42"/>
  <c r="J7263" i="42"/>
  <c r="J7280" i="42"/>
  <c r="J7295" i="42"/>
  <c r="J7302" i="42"/>
  <c r="J7316" i="42"/>
  <c r="J7323" i="42"/>
  <c r="J7336" i="42"/>
  <c r="J7339" i="42"/>
  <c r="J7342" i="42"/>
  <c r="J7345" i="42"/>
  <c r="J7348" i="42"/>
  <c r="J7354" i="42"/>
  <c r="J7357" i="42"/>
  <c r="J7391" i="42"/>
  <c r="J7400" i="42"/>
  <c r="J7403" i="42"/>
  <c r="J7406" i="42"/>
  <c r="J7409" i="42"/>
  <c r="J7412" i="42"/>
  <c r="J7418" i="42"/>
  <c r="J7421" i="42"/>
  <c r="J7455" i="42"/>
  <c r="J7464" i="42"/>
  <c r="J7467" i="42"/>
  <c r="J7470" i="42"/>
  <c r="J7473" i="42"/>
  <c r="J7476" i="42"/>
  <c r="J7482" i="42"/>
  <c r="J7485" i="42"/>
  <c r="J7519" i="42"/>
  <c r="J7528" i="42"/>
  <c r="J7531" i="42"/>
  <c r="J7550" i="42"/>
  <c r="J7553" i="42"/>
  <c r="J7566" i="42"/>
  <c r="J7569" i="42"/>
  <c r="J7572" i="42"/>
  <c r="J7578" i="42"/>
  <c r="J7581" i="42"/>
  <c r="J7591" i="42"/>
  <c r="J7597" i="42"/>
  <c r="J7616" i="42"/>
  <c r="J7619" i="42"/>
  <c r="J7632" i="42"/>
  <c r="J7635" i="42"/>
  <c r="J7638" i="42"/>
  <c r="J7641" i="42"/>
  <c r="J7644" i="42"/>
  <c r="J7650" i="42"/>
  <c r="J7667" i="42"/>
  <c r="J7670" i="42"/>
  <c r="J7673" i="42"/>
  <c r="J7683" i="42"/>
  <c r="J7690" i="42"/>
  <c r="J7696" i="42"/>
  <c r="J7703" i="42"/>
  <c r="J7709" i="42"/>
  <c r="J7729" i="42"/>
  <c r="J7732" i="42"/>
  <c r="J7739" i="42"/>
  <c r="J7742" i="42"/>
  <c r="J7752" i="42"/>
  <c r="J7762" i="42"/>
  <c r="J7765" i="42"/>
  <c r="J7775" i="42"/>
  <c r="J7785" i="42"/>
  <c r="J7788" i="42"/>
  <c r="J7798" i="42"/>
  <c r="J7811" i="42"/>
  <c r="J7818" i="42"/>
  <c r="J7824" i="42"/>
  <c r="J7831" i="42"/>
  <c r="J7837" i="42"/>
  <c r="J7857" i="42"/>
  <c r="J7860" i="42"/>
  <c r="J7867" i="42"/>
  <c r="J7870" i="42"/>
  <c r="J7880" i="42"/>
  <c r="J7890" i="42"/>
  <c r="J7893" i="42"/>
  <c r="J7903" i="42"/>
  <c r="J7913" i="42"/>
  <c r="J7916" i="42"/>
  <c r="J6426" i="42"/>
  <c r="J6508" i="42"/>
  <c r="J6537" i="42"/>
  <c r="J6583" i="42"/>
  <c r="J6668" i="42"/>
  <c r="J6711" i="42"/>
  <c r="J6796" i="42"/>
  <c r="J6839" i="42"/>
  <c r="J6903" i="42"/>
  <c r="J6915" i="42"/>
  <c r="J6924" i="42"/>
  <c r="J6982" i="42"/>
  <c r="J7015" i="42"/>
  <c r="J7030" i="42"/>
  <c r="J7042" i="42"/>
  <c r="J7097" i="42"/>
  <c r="J7109" i="42"/>
  <c r="J7138" i="42"/>
  <c r="J7161" i="42"/>
  <c r="J7186" i="42"/>
  <c r="J7208" i="42"/>
  <c r="J7228" i="42"/>
  <c r="J7254" i="42"/>
  <c r="J7284" i="42"/>
  <c r="J7299" i="42"/>
  <c r="J7313" i="42"/>
  <c r="J7320" i="42"/>
  <c r="J7327" i="42"/>
  <c r="J7330" i="42"/>
  <c r="J7333" i="42"/>
  <c r="J7367" i="42"/>
  <c r="J7376" i="42"/>
  <c r="J7379" i="42"/>
  <c r="J7382" i="42"/>
  <c r="J7385" i="42"/>
  <c r="J7388" i="42"/>
  <c r="J7394" i="42"/>
  <c r="J7397" i="42"/>
  <c r="J7431" i="42"/>
  <c r="J7440" i="42"/>
  <c r="J7443" i="42"/>
  <c r="J7446" i="42"/>
  <c r="J7449" i="42"/>
  <c r="J7452" i="42"/>
  <c r="J7458" i="42"/>
  <c r="J7461" i="42"/>
  <c r="J7495" i="42"/>
  <c r="J7504" i="42"/>
  <c r="J7507" i="42"/>
  <c r="J7510" i="42"/>
  <c r="J7513" i="42"/>
  <c r="J7516" i="42"/>
  <c r="J7522" i="42"/>
  <c r="J7525" i="42"/>
  <c r="J7535" i="42"/>
  <c r="J7544" i="42"/>
  <c r="J7547" i="42"/>
  <c r="J7560" i="42"/>
  <c r="J7563" i="42"/>
  <c r="J7588" i="42"/>
  <c r="J7594" i="42"/>
  <c r="J7607" i="42"/>
  <c r="J7613" i="42"/>
  <c r="J7623" i="42"/>
  <c r="J7629" i="42"/>
  <c r="J7654" i="42"/>
  <c r="J7657" i="42"/>
  <c r="J7664" i="42"/>
  <c r="J7680" i="42"/>
  <c r="J7687" i="42"/>
  <c r="J7693" i="42"/>
  <c r="J7713" i="42"/>
  <c r="J7716" i="42"/>
  <c r="J7723" i="42"/>
  <c r="J7726" i="42"/>
  <c r="J7736" i="42"/>
  <c r="J7746" i="42"/>
  <c r="J7749" i="42"/>
  <c r="J7759" i="42"/>
  <c r="J7769" i="42"/>
  <c r="J7772" i="42"/>
  <c r="J7782" i="42"/>
  <c r="J7795" i="42"/>
  <c r="J7802" i="42"/>
  <c r="J7808" i="42"/>
  <c r="J7815" i="42"/>
  <c r="J7821" i="42"/>
  <c r="J7841" i="42"/>
  <c r="J7844" i="42"/>
  <c r="J7851" i="42"/>
  <c r="J7854" i="42"/>
  <c r="J7864" i="42"/>
  <c r="J7874" i="42"/>
  <c r="J7877" i="42"/>
  <c r="J7887" i="42"/>
  <c r="J7897" i="42"/>
  <c r="J7900" i="42"/>
  <c r="J7910" i="42"/>
  <c r="J7923" i="42"/>
  <c r="J7930" i="42"/>
  <c r="J7936" i="42"/>
  <c r="J7943" i="42"/>
  <c r="J7949" i="42"/>
  <c r="J7969" i="42"/>
  <c r="J7972" i="42"/>
  <c r="J7979" i="42"/>
  <c r="J7982" i="42"/>
  <c r="J6005" i="42"/>
  <c r="J6229" i="42"/>
  <c r="J6613" i="42"/>
  <c r="J6659" i="42"/>
  <c r="J6674" i="42"/>
  <c r="J6741" i="42"/>
  <c r="J6787" i="42"/>
  <c r="J6802" i="42"/>
  <c r="J6869" i="42"/>
  <c r="J6899" i="42"/>
  <c r="J6912" i="42"/>
  <c r="J6930" i="42"/>
  <c r="J6967" i="42"/>
  <c r="J6979" i="42"/>
  <c r="J6988" i="42"/>
  <c r="J7046" i="42"/>
  <c r="J7079" i="42"/>
  <c r="J7094" i="42"/>
  <c r="J7106" i="42"/>
  <c r="J7143" i="42"/>
  <c r="J7158" i="42"/>
  <c r="J7177" i="42"/>
  <c r="J7217" i="42"/>
  <c r="J7225" i="42"/>
  <c r="J7250" i="42"/>
  <c r="J7272" i="42"/>
  <c r="J7292" i="42"/>
  <c r="J7296" i="42"/>
  <c r="J7303" i="42"/>
  <c r="J7310" i="42"/>
  <c r="J7343" i="42"/>
  <c r="J7352" i="42"/>
  <c r="J7355" i="42"/>
  <c r="J7358" i="42"/>
  <c r="J7361" i="42"/>
  <c r="J7364" i="42"/>
  <c r="J7370" i="42"/>
  <c r="J7373" i="42"/>
  <c r="J7407" i="42"/>
  <c r="J7416" i="42"/>
  <c r="J7419" i="42"/>
  <c r="J7422" i="42"/>
  <c r="J7425" i="42"/>
  <c r="J7428" i="42"/>
  <c r="J7434" i="42"/>
  <c r="J7437" i="42"/>
  <c r="J7471" i="42"/>
  <c r="J7480" i="42"/>
  <c r="J7483" i="42"/>
  <c r="J7486" i="42"/>
  <c r="J7489" i="42"/>
  <c r="J7492" i="42"/>
  <c r="J7498" i="42"/>
  <c r="J7501" i="42"/>
  <c r="J7532" i="42"/>
  <c r="J7538" i="42"/>
  <c r="J7541" i="42"/>
  <c r="J7551" i="42"/>
  <c r="J7557" i="42"/>
  <c r="J7567" i="42"/>
  <c r="J7576" i="42"/>
  <c r="J7579" i="42"/>
  <c r="J7582" i="42"/>
  <c r="J7585" i="42"/>
  <c r="J7598" i="42"/>
  <c r="J7601" i="42"/>
  <c r="J7604" i="42"/>
  <c r="J7610" i="42"/>
  <c r="J7620" i="42"/>
  <c r="J7626" i="42"/>
  <c r="J7639" i="42"/>
  <c r="J7648" i="42"/>
  <c r="J7651" i="42"/>
  <c r="J7661" i="42"/>
  <c r="J7671" i="42"/>
  <c r="J7677" i="42"/>
  <c r="J7697" i="42"/>
  <c r="J7700" i="42"/>
  <c r="J7707" i="42"/>
  <c r="J7710" i="42"/>
  <c r="J7720" i="42"/>
  <c r="J7730" i="42"/>
  <c r="J7733" i="42"/>
  <c r="J7743" i="42"/>
  <c r="J7753" i="42"/>
  <c r="J7756" i="42"/>
  <c r="J7766" i="42"/>
  <c r="J7779" i="42"/>
  <c r="J7786" i="42"/>
  <c r="J7792" i="42"/>
  <c r="J7799" i="42"/>
  <c r="J7805" i="42"/>
  <c r="J7825" i="42"/>
  <c r="J7828" i="42"/>
  <c r="J7835" i="42"/>
  <c r="J7838" i="42"/>
  <c r="J7848" i="42"/>
  <c r="J7858" i="42"/>
  <c r="J7861" i="42"/>
  <c r="J7871" i="42"/>
  <c r="J7881" i="42"/>
  <c r="J7884" i="42"/>
  <c r="J7894" i="42"/>
  <c r="J7907" i="42"/>
  <c r="J7914" i="42"/>
  <c r="J7920" i="42"/>
  <c r="J7927" i="42"/>
  <c r="J7933" i="42"/>
  <c r="J7953" i="42"/>
  <c r="J7956" i="42"/>
  <c r="J7963" i="42"/>
  <c r="J7966" i="42"/>
  <c r="J7976" i="42"/>
  <c r="J7986" i="42"/>
  <c r="J7813" i="42"/>
  <c r="J7836" i="42"/>
  <c r="J7872" i="42"/>
  <c r="J7879" i="42"/>
  <c r="J7885" i="42"/>
  <c r="J7915" i="42"/>
  <c r="J7926" i="42"/>
  <c r="J7938" i="42"/>
  <c r="J7959" i="42"/>
  <c r="J8005" i="42"/>
  <c r="J8036" i="42"/>
  <c r="J8048" i="42"/>
  <c r="J8055" i="42"/>
  <c r="J8061" i="42"/>
  <c r="J8081" i="42"/>
  <c r="J8084" i="42"/>
  <c r="J8091" i="42"/>
  <c r="J8094" i="42"/>
  <c r="J8104" i="42"/>
  <c r="J8114" i="42"/>
  <c r="J8117" i="42"/>
  <c r="J8127" i="42"/>
  <c r="J8137" i="42"/>
  <c r="J8140" i="42"/>
  <c r="J8143" i="42"/>
  <c r="J8149" i="42"/>
  <c r="J8166" i="42"/>
  <c r="J8176" i="42"/>
  <c r="J8186" i="42"/>
  <c r="J8202" i="42"/>
  <c r="J8209" i="42"/>
  <c r="J8212" i="42"/>
  <c r="J8215" i="42"/>
  <c r="J8218" i="42"/>
  <c r="J8234" i="42"/>
  <c r="J8241" i="42"/>
  <c r="J8244" i="42"/>
  <c r="J8247" i="42"/>
  <c r="J8250" i="42"/>
  <c r="J8266" i="42"/>
  <c r="J8273" i="42"/>
  <c r="J8276" i="42"/>
  <c r="J8279" i="42"/>
  <c r="J8282" i="42"/>
  <c r="J8298" i="42"/>
  <c r="J8305" i="42"/>
  <c r="J8308" i="42"/>
  <c r="J8311" i="42"/>
  <c r="J8314" i="42"/>
  <c r="J8330" i="42"/>
  <c r="J8346" i="42"/>
  <c r="J8362" i="42"/>
  <c r="J8378" i="42"/>
  <c r="J8409" i="42"/>
  <c r="J8415" i="42"/>
  <c r="J8418" i="42"/>
  <c r="J8424" i="42"/>
  <c r="J8427" i="42"/>
  <c r="J8430" i="42"/>
  <c r="J8436" i="42"/>
  <c r="J8445" i="42"/>
  <c r="J8473" i="42"/>
  <c r="J8479" i="42"/>
  <c r="J8482" i="42"/>
  <c r="J8488" i="42"/>
  <c r="J8491" i="42"/>
  <c r="J8494" i="42"/>
  <c r="J8497" i="42"/>
  <c r="J8503" i="42"/>
  <c r="J8517" i="42"/>
  <c r="J8523" i="42"/>
  <c r="J8526" i="42"/>
  <c r="J8529" i="42"/>
  <c r="J8535" i="42"/>
  <c r="J8549" i="42"/>
  <c r="J8555" i="42"/>
  <c r="J8558" i="42"/>
  <c r="J8561" i="42"/>
  <c r="J8567" i="42"/>
  <c r="J8581" i="42"/>
  <c r="J8587" i="42"/>
  <c r="J8590" i="42"/>
  <c r="J8593" i="42"/>
  <c r="J8599" i="42"/>
  <c r="J8613" i="42"/>
  <c r="J8619" i="42"/>
  <c r="J8622" i="42"/>
  <c r="J8625" i="42"/>
  <c r="J8628" i="42"/>
  <c r="J8634" i="42"/>
  <c r="J8637" i="42"/>
  <c r="J8671" i="42"/>
  <c r="J8680" i="42"/>
  <c r="J8683" i="42"/>
  <c r="J8686" i="42"/>
  <c r="J8689" i="42"/>
  <c r="J8692" i="42"/>
  <c r="J8698" i="42"/>
  <c r="J8701" i="42"/>
  <c r="J8735" i="42"/>
  <c r="J8744" i="42"/>
  <c r="J8747" i="42"/>
  <c r="J8750" i="42"/>
  <c r="J8753" i="42"/>
  <c r="J8756" i="42"/>
  <c r="J8762" i="42"/>
  <c r="J8765" i="42"/>
  <c r="J8799" i="42"/>
  <c r="J8808" i="42"/>
  <c r="J8811" i="42"/>
  <c r="J8814" i="42"/>
  <c r="J8817" i="42"/>
  <c r="J8820" i="42"/>
  <c r="J8826" i="42"/>
  <c r="J8829" i="42"/>
  <c r="J8863" i="42"/>
  <c r="J8872" i="42"/>
  <c r="J8875" i="42"/>
  <c r="J8878" i="42"/>
  <c r="J8881" i="42"/>
  <c r="J8884" i="42"/>
  <c r="J8890" i="42"/>
  <c r="J8893" i="42"/>
  <c r="J7964" i="42"/>
  <c r="J7987" i="42"/>
  <c r="J8000" i="42"/>
  <c r="J8015" i="42"/>
  <c r="J8028" i="42"/>
  <c r="J8041" i="42"/>
  <c r="J8065" i="42"/>
  <c r="J8068" i="42"/>
  <c r="J8075" i="42"/>
  <c r="J8078" i="42"/>
  <c r="J8088" i="42"/>
  <c r="J8098" i="42"/>
  <c r="J8101" i="42"/>
  <c r="J8111" i="42"/>
  <c r="J8121" i="42"/>
  <c r="J8124" i="42"/>
  <c r="J8134" i="42"/>
  <c r="J8153" i="42"/>
  <c r="J8156" i="42"/>
  <c r="J8163" i="42"/>
  <c r="J8170" i="42"/>
  <c r="J8173" i="42"/>
  <c r="J8183" i="42"/>
  <c r="J8189" i="42"/>
  <c r="J8192" i="42"/>
  <c r="J8195" i="42"/>
  <c r="J8199" i="42"/>
  <c r="J8206" i="42"/>
  <c r="J8221" i="42"/>
  <c r="J8224" i="42"/>
  <c r="J8227" i="42"/>
  <c r="J8231" i="42"/>
  <c r="J8238" i="42"/>
  <c r="J8253" i="42"/>
  <c r="J8256" i="42"/>
  <c r="J8259" i="42"/>
  <c r="J8263" i="42"/>
  <c r="J8270" i="42"/>
  <c r="J8285" i="42"/>
  <c r="J8288" i="42"/>
  <c r="J8291" i="42"/>
  <c r="J8295" i="42"/>
  <c r="J8302" i="42"/>
  <c r="J8317" i="42"/>
  <c r="J8321" i="42"/>
  <c r="J8327" i="42"/>
  <c r="J8333" i="42"/>
  <c r="J8337" i="42"/>
  <c r="J8343" i="42"/>
  <c r="J8349" i="42"/>
  <c r="J8353" i="42"/>
  <c r="J8359" i="42"/>
  <c r="J8365" i="42"/>
  <c r="J8369" i="42"/>
  <c r="J8375" i="42"/>
  <c r="J8381" i="42"/>
  <c r="J8385" i="42"/>
  <c r="J8391" i="42"/>
  <c r="J8394" i="42"/>
  <c r="J8400" i="42"/>
  <c r="J8403" i="42"/>
  <c r="J8406" i="42"/>
  <c r="J8412" i="42"/>
  <c r="J8421" i="42"/>
  <c r="J8449" i="42"/>
  <c r="J8455" i="42"/>
  <c r="J8458" i="42"/>
  <c r="J8464" i="42"/>
  <c r="J8467" i="42"/>
  <c r="J8470" i="42"/>
  <c r="J8476" i="42"/>
  <c r="J8485" i="42"/>
  <c r="J8500" i="42"/>
  <c r="J8506" i="42"/>
  <c r="J8512" i="42"/>
  <c r="J8532" i="42"/>
  <c r="J8538" i="42"/>
  <c r="J8544" i="42"/>
  <c r="J8564" i="42"/>
  <c r="J8570" i="42"/>
  <c r="J8576" i="42"/>
  <c r="J8596" i="42"/>
  <c r="J8602" i="42"/>
  <c r="J8608" i="42"/>
  <c r="J8647" i="42"/>
  <c r="J8656" i="42"/>
  <c r="J8659" i="42"/>
  <c r="J8662" i="42"/>
  <c r="J8665" i="42"/>
  <c r="J8668" i="42"/>
  <c r="J8674" i="42"/>
  <c r="J8677" i="42"/>
  <c r="J8711" i="42"/>
  <c r="J8720" i="42"/>
  <c r="J8723" i="42"/>
  <c r="J8726" i="42"/>
  <c r="J8729" i="42"/>
  <c r="J8732" i="42"/>
  <c r="J8738" i="42"/>
  <c r="J8741" i="42"/>
  <c r="J8775" i="42"/>
  <c r="J8784" i="42"/>
  <c r="J8787" i="42"/>
  <c r="J8790" i="42"/>
  <c r="J8793" i="42"/>
  <c r="J8796" i="42"/>
  <c r="J8802" i="42"/>
  <c r="J8805" i="42"/>
  <c r="J8839" i="42"/>
  <c r="J8848" i="42"/>
  <c r="J8851" i="42"/>
  <c r="J8854" i="42"/>
  <c r="J8857" i="42"/>
  <c r="J8860" i="42"/>
  <c r="J8866" i="42"/>
  <c r="J8869" i="42"/>
  <c r="J8903" i="42"/>
  <c r="J8912" i="42"/>
  <c r="J8915" i="42"/>
  <c r="J8918" i="42"/>
  <c r="J8921" i="42"/>
  <c r="J8924" i="42"/>
  <c r="J8930" i="42"/>
  <c r="J8933" i="42"/>
  <c r="J7905" i="42"/>
  <c r="J7939" i="42"/>
  <c r="J7992" i="42"/>
  <c r="J8025" i="42"/>
  <c r="J8033" i="42"/>
  <c r="J8045" i="42"/>
  <c r="J8049" i="42"/>
  <c r="J8052" i="42"/>
  <c r="J8059" i="42"/>
  <c r="J8062" i="42"/>
  <c r="J8072" i="42"/>
  <c r="J8082" i="42"/>
  <c r="J8085" i="42"/>
  <c r="J8095" i="42"/>
  <c r="J8105" i="42"/>
  <c r="J8108" i="42"/>
  <c r="J8118" i="42"/>
  <c r="J8131" i="42"/>
  <c r="J8138" i="42"/>
  <c r="J8147" i="42"/>
  <c r="J8150" i="42"/>
  <c r="J8160" i="42"/>
  <c r="J8167" i="42"/>
  <c r="J8177" i="42"/>
  <c r="J8180" i="42"/>
  <c r="J8210" i="42"/>
  <c r="J8242" i="42"/>
  <c r="J8274" i="42"/>
  <c r="J8306" i="42"/>
  <c r="J8324" i="42"/>
  <c r="J8340" i="42"/>
  <c r="J8356" i="42"/>
  <c r="J8372" i="42"/>
  <c r="J8388" i="42"/>
  <c r="J8397" i="42"/>
  <c r="J8425" i="42"/>
  <c r="J8431" i="42"/>
  <c r="J8434" i="42"/>
  <c r="J8440" i="42"/>
  <c r="J8443" i="42"/>
  <c r="J8446" i="42"/>
  <c r="J8452" i="42"/>
  <c r="J8461" i="42"/>
  <c r="J8489" i="42"/>
  <c r="J8495" i="42"/>
  <c r="J8509" i="42"/>
  <c r="J8515" i="42"/>
  <c r="J8518" i="42"/>
  <c r="J8521" i="42"/>
  <c r="J8527" i="42"/>
  <c r="J8541" i="42"/>
  <c r="J8547" i="42"/>
  <c r="J8550" i="42"/>
  <c r="J8553" i="42"/>
  <c r="J8559" i="42"/>
  <c r="J8573" i="42"/>
  <c r="J8579" i="42"/>
  <c r="J8582" i="42"/>
  <c r="J8585" i="42"/>
  <c r="J8591" i="42"/>
  <c r="J8605" i="42"/>
  <c r="J8611" i="42"/>
  <c r="J8614" i="42"/>
  <c r="J8617" i="42"/>
  <c r="J8623" i="42"/>
  <c r="J8632" i="42"/>
  <c r="J8635" i="42"/>
  <c r="J8638" i="42"/>
  <c r="J8641" i="42"/>
  <c r="J8644" i="42"/>
  <c r="J8650" i="42"/>
  <c r="J8653" i="42"/>
  <c r="J8687" i="42"/>
  <c r="J8696" i="42"/>
  <c r="J8699" i="42"/>
  <c r="J8702" i="42"/>
  <c r="J8705" i="42"/>
  <c r="J8708" i="42"/>
  <c r="J8714" i="42"/>
  <c r="J8717" i="42"/>
  <c r="J8751" i="42"/>
  <c r="J8760" i="42"/>
  <c r="J8763" i="42"/>
  <c r="J8766" i="42"/>
  <c r="J8769" i="42"/>
  <c r="J8772" i="42"/>
  <c r="J8778" i="42"/>
  <c r="J8781" i="42"/>
  <c r="J8815" i="42"/>
  <c r="J8824" i="42"/>
  <c r="J8827" i="42"/>
  <c r="J8830" i="42"/>
  <c r="J8833" i="42"/>
  <c r="J8836" i="42"/>
  <c r="J8842" i="42"/>
  <c r="J8845" i="42"/>
  <c r="J8879" i="42"/>
  <c r="J8888" i="42"/>
  <c r="J8891" i="42"/>
  <c r="J8894" i="42"/>
  <c r="J8897" i="42"/>
  <c r="J8900" i="42"/>
  <c r="J8906" i="42"/>
  <c r="J8909" i="42"/>
  <c r="J8943" i="42"/>
  <c r="J8952" i="42"/>
  <c r="J8955" i="42"/>
  <c r="J8958" i="42"/>
  <c r="J8961" i="42"/>
  <c r="J8964" i="42"/>
  <c r="J8970" i="42"/>
  <c r="J7810" i="42"/>
  <c r="J7833" i="42"/>
  <c r="J7928" i="42"/>
  <c r="J7965" i="42"/>
  <c r="J7988" i="42"/>
  <c r="J8007" i="42"/>
  <c r="J8021" i="42"/>
  <c r="J8038" i="42"/>
  <c r="J8042" i="42"/>
  <c r="J8056" i="42"/>
  <c r="J8066" i="42"/>
  <c r="J8069" i="42"/>
  <c r="J8079" i="42"/>
  <c r="J8089" i="42"/>
  <c r="J8092" i="42"/>
  <c r="J8102" i="42"/>
  <c r="J8115" i="42"/>
  <c r="J8122" i="42"/>
  <c r="J8128" i="42"/>
  <c r="J8135" i="42"/>
  <c r="J8141" i="42"/>
  <c r="J8144" i="42"/>
  <c r="J8154" i="42"/>
  <c r="J8157" i="42"/>
  <c r="J8174" i="42"/>
  <c r="J8187" i="42"/>
  <c r="J8190" i="42"/>
  <c r="J8193" i="42"/>
  <c r="J8196" i="42"/>
  <c r="J8203" i="42"/>
  <c r="J8207" i="42"/>
  <c r="J8213" i="42"/>
  <c r="J8216" i="42"/>
  <c r="J8219" i="42"/>
  <c r="J8222" i="42"/>
  <c r="J8225" i="42"/>
  <c r="J8228" i="42"/>
  <c r="J8235" i="42"/>
  <c r="J8239" i="42"/>
  <c r="J8245" i="42"/>
  <c r="J8248" i="42"/>
  <c r="J8251" i="42"/>
  <c r="J8254" i="42"/>
  <c r="J8257" i="42"/>
  <c r="J8260" i="42"/>
  <c r="J8267" i="42"/>
  <c r="J8271" i="42"/>
  <c r="J8277" i="42"/>
  <c r="J8280" i="42"/>
  <c r="J8283" i="42"/>
  <c r="J8286" i="42"/>
  <c r="J8289" i="42"/>
  <c r="J8292" i="42"/>
  <c r="J8299" i="42"/>
  <c r="J8303" i="42"/>
  <c r="J8309" i="42"/>
  <c r="J8312" i="42"/>
  <c r="J8315" i="42"/>
  <c r="J8318" i="42"/>
  <c r="J8328" i="42"/>
  <c r="J8331" i="42"/>
  <c r="J8334" i="42"/>
  <c r="J8344" i="42"/>
  <c r="J8347" i="42"/>
  <c r="J8350" i="42"/>
  <c r="J8360" i="42"/>
  <c r="J8363" i="42"/>
  <c r="J8366" i="42"/>
  <c r="J8376" i="42"/>
  <c r="J8379" i="42"/>
  <c r="J8382" i="42"/>
  <c r="J8401" i="42"/>
  <c r="J8407" i="42"/>
  <c r="J8410" i="42"/>
  <c r="J8416" i="42"/>
  <c r="J8419" i="42"/>
  <c r="J8422" i="42"/>
  <c r="J8428" i="42"/>
  <c r="J8437" i="42"/>
  <c r="J8465" i="42"/>
  <c r="J8471" i="42"/>
  <c r="J8474" i="42"/>
  <c r="J8480" i="42"/>
  <c r="J8483" i="42"/>
  <c r="J8486" i="42"/>
  <c r="J8492" i="42"/>
  <c r="J8498" i="42"/>
  <c r="J8504" i="42"/>
  <c r="J8524" i="42"/>
  <c r="J8530" i="42"/>
  <c r="J8536" i="42"/>
  <c r="J8556" i="42"/>
  <c r="J8562" i="42"/>
  <c r="J8568" i="42"/>
  <c r="J8588" i="42"/>
  <c r="J8594" i="42"/>
  <c r="J8600" i="42"/>
  <c r="J8620" i="42"/>
  <c r="J8626" i="42"/>
  <c r="J8629" i="42"/>
  <c r="J8663" i="42"/>
  <c r="J8672" i="42"/>
  <c r="J8675" i="42"/>
  <c r="J8678" i="42"/>
  <c r="J8681" i="42"/>
  <c r="J8684" i="42"/>
  <c r="J8690" i="42"/>
  <c r="J8693" i="42"/>
  <c r="J8727" i="42"/>
  <c r="J8736" i="42"/>
  <c r="J8739" i="42"/>
  <c r="J8742" i="42"/>
  <c r="J8745" i="42"/>
  <c r="J8748" i="42"/>
  <c r="J8754" i="42"/>
  <c r="J8757" i="42"/>
  <c r="J8791" i="42"/>
  <c r="J8800" i="42"/>
  <c r="J8803" i="42"/>
  <c r="J8806" i="42"/>
  <c r="J8809" i="42"/>
  <c r="J8812" i="42"/>
  <c r="J8818" i="42"/>
  <c r="J8821" i="42"/>
  <c r="J8855" i="42"/>
  <c r="J8864" i="42"/>
  <c r="J7946" i="42"/>
  <c r="J7961" i="42"/>
  <c r="J8002" i="42"/>
  <c r="J8012" i="42"/>
  <c r="J8030" i="42"/>
  <c r="J8046" i="42"/>
  <c r="J8050" i="42"/>
  <c r="J8053" i="42"/>
  <c r="J8063" i="42"/>
  <c r="J8073" i="42"/>
  <c r="J8076" i="42"/>
  <c r="J8086" i="42"/>
  <c r="J8099" i="42"/>
  <c r="J8106" i="42"/>
  <c r="J8112" i="42"/>
  <c r="J8119" i="42"/>
  <c r="J8125" i="42"/>
  <c r="J8151" i="42"/>
  <c r="J8161" i="42"/>
  <c r="J8164" i="42"/>
  <c r="J8171" i="42"/>
  <c r="J8178" i="42"/>
  <c r="J8181" i="42"/>
  <c r="J8184" i="42"/>
  <c r="J8200" i="42"/>
  <c r="J8232" i="42"/>
  <c r="J8264" i="42"/>
  <c r="J8296" i="42"/>
  <c r="J8322" i="42"/>
  <c r="J8338" i="42"/>
  <c r="J8354" i="42"/>
  <c r="J8370" i="42"/>
  <c r="J8386" i="42"/>
  <c r="J8392" i="42"/>
  <c r="J8395" i="42"/>
  <c r="J8398" i="42"/>
  <c r="J8404" i="42"/>
  <c r="J8413" i="42"/>
  <c r="J8441" i="42"/>
  <c r="J8447" i="42"/>
  <c r="J8450" i="42"/>
  <c r="J8456" i="42"/>
  <c r="J8459" i="42"/>
  <c r="J8462" i="42"/>
  <c r="J8468" i="42"/>
  <c r="J8477" i="42"/>
  <c r="J8501" i="42"/>
  <c r="J8507" i="42"/>
  <c r="J8510" i="42"/>
  <c r="J8513" i="42"/>
  <c r="J8519" i="42"/>
  <c r="J8533" i="42"/>
  <c r="J8539" i="42"/>
  <c r="J8542" i="42"/>
  <c r="J8545" i="42"/>
  <c r="J8551" i="42"/>
  <c r="J8565" i="42"/>
  <c r="J8571" i="42"/>
  <c r="J8574" i="42"/>
  <c r="J8577" i="42"/>
  <c r="J8583" i="42"/>
  <c r="J8597" i="42"/>
  <c r="J8603" i="42"/>
  <c r="J8606" i="42"/>
  <c r="J8609" i="42"/>
  <c r="J8615" i="42"/>
  <c r="J8639" i="42"/>
  <c r="J8648" i="42"/>
  <c r="J8651" i="42"/>
  <c r="J8654" i="42"/>
  <c r="J8657" i="42"/>
  <c r="J8660" i="42"/>
  <c r="J8666" i="42"/>
  <c r="J8669" i="42"/>
  <c r="J8703" i="42"/>
  <c r="J8712" i="42"/>
  <c r="J8715" i="42"/>
  <c r="J8718" i="42"/>
  <c r="J8721" i="42"/>
  <c r="J8724" i="42"/>
  <c r="J8730" i="42"/>
  <c r="J8733" i="42"/>
  <c r="J8767" i="42"/>
  <c r="J8776" i="42"/>
  <c r="J8779" i="42"/>
  <c r="J8782" i="42"/>
  <c r="J8785" i="42"/>
  <c r="J8788" i="42"/>
  <c r="J8794" i="42"/>
  <c r="J8797" i="42"/>
  <c r="J8831" i="42"/>
  <c r="J8840" i="42"/>
  <c r="J8843" i="42"/>
  <c r="J8846" i="42"/>
  <c r="J8849" i="42"/>
  <c r="J8852" i="42"/>
  <c r="J8858" i="42"/>
  <c r="J8861" i="42"/>
  <c r="J8895" i="42"/>
  <c r="J8904" i="42"/>
  <c r="J8907" i="42"/>
  <c r="J8910" i="42"/>
  <c r="J8913" i="42"/>
  <c r="J8916" i="42"/>
  <c r="J8922" i="42"/>
  <c r="J8925" i="42"/>
  <c r="J8959" i="42"/>
  <c r="J7846" i="42"/>
  <c r="J7918" i="42"/>
  <c r="J7951" i="42"/>
  <c r="J7989" i="42"/>
  <c r="J7994" i="42"/>
  <c r="J7998" i="42"/>
  <c r="J8008" i="42"/>
  <c r="J8018" i="42"/>
  <c r="J8022" i="42"/>
  <c r="J8043" i="42"/>
  <c r="J8057" i="42"/>
  <c r="J8060" i="42"/>
  <c r="J8070" i="42"/>
  <c r="J8083" i="42"/>
  <c r="J8090" i="42"/>
  <c r="J8096" i="42"/>
  <c r="J8103" i="42"/>
  <c r="J8109" i="42"/>
  <c r="J8129" i="42"/>
  <c r="J8132" i="42"/>
  <c r="J8139" i="42"/>
  <c r="J8142" i="42"/>
  <c r="J8145" i="42"/>
  <c r="J8148" i="42"/>
  <c r="J8158" i="42"/>
  <c r="J8168" i="42"/>
  <c r="J8175" i="42"/>
  <c r="J8197" i="42"/>
  <c r="J8204" i="42"/>
  <c r="J8211" i="42"/>
  <c r="J8214" i="42"/>
  <c r="J8217" i="42"/>
  <c r="J8229" i="42"/>
  <c r="J8236" i="42"/>
  <c r="J8243" i="42"/>
  <c r="J8246" i="42"/>
  <c r="J8249" i="42"/>
  <c r="J8261" i="42"/>
  <c r="J8268" i="42"/>
  <c r="J8275" i="42"/>
  <c r="J8278" i="42"/>
  <c r="J8281" i="42"/>
  <c r="J8293" i="42"/>
  <c r="J8300" i="42"/>
  <c r="J8307" i="42"/>
  <c r="J8310" i="42"/>
  <c r="J8313" i="42"/>
  <c r="J8319" i="42"/>
  <c r="J8325" i="42"/>
  <c r="J8329" i="42"/>
  <c r="J8335" i="42"/>
  <c r="J8341" i="42"/>
  <c r="J8345" i="42"/>
  <c r="J8351" i="42"/>
  <c r="J8357" i="42"/>
  <c r="J8361" i="42"/>
  <c r="J8367" i="42"/>
  <c r="J8373" i="42"/>
  <c r="J8377" i="42"/>
  <c r="J8383" i="42"/>
  <c r="J8389" i="42"/>
  <c r="J8417" i="42"/>
  <c r="J8423" i="42"/>
  <c r="J8426" i="42"/>
  <c r="J8432" i="42"/>
  <c r="J8435" i="42"/>
  <c r="J8438" i="42"/>
  <c r="J8444" i="42"/>
  <c r="J7800" i="42"/>
  <c r="J7823" i="42"/>
  <c r="J7859" i="42"/>
  <c r="J7941" i="42"/>
  <c r="J7985" i="42"/>
  <c r="J8013" i="42"/>
  <c r="J8027" i="42"/>
  <c r="J8031" i="42"/>
  <c r="J8035" i="42"/>
  <c r="J8054" i="42"/>
  <c r="J8067" i="42"/>
  <c r="J8074" i="42"/>
  <c r="J8080" i="42"/>
  <c r="J8087" i="42"/>
  <c r="J8093" i="42"/>
  <c r="J8113" i="42"/>
  <c r="J8116" i="42"/>
  <c r="J8123" i="42"/>
  <c r="J8126" i="42"/>
  <c r="J8136" i="42"/>
  <c r="J8155" i="42"/>
  <c r="J8162" i="42"/>
  <c r="J8165" i="42"/>
  <c r="J8182" i="42"/>
  <c r="J8185" i="42"/>
  <c r="J8188" i="42"/>
  <c r="J8191" i="42"/>
  <c r="J8194" i="42"/>
  <c r="J8201" i="42"/>
  <c r="J8208" i="42"/>
  <c r="J8220" i="42"/>
  <c r="J8223" i="42"/>
  <c r="J8226" i="42"/>
  <c r="J8233" i="42"/>
  <c r="J8240" i="42"/>
  <c r="J8252" i="42"/>
  <c r="J8255" i="42"/>
  <c r="J8258" i="42"/>
  <c r="J8265" i="42"/>
  <c r="J8272" i="42"/>
  <c r="J8284" i="42"/>
  <c r="J8287" i="42"/>
  <c r="J8290" i="42"/>
  <c r="J8297" i="42"/>
  <c r="J8304" i="42"/>
  <c r="J8316" i="42"/>
  <c r="J8332" i="42"/>
  <c r="J8348" i="42"/>
  <c r="J8364" i="42"/>
  <c r="J8380" i="42"/>
  <c r="J8393" i="42"/>
  <c r="J8399" i="42"/>
  <c r="J8402" i="42"/>
  <c r="J8408" i="42"/>
  <c r="J8411" i="42"/>
  <c r="J8414" i="42"/>
  <c r="J8420" i="42"/>
  <c r="J8429" i="42"/>
  <c r="J8457" i="42"/>
  <c r="J8463" i="42"/>
  <c r="J8466" i="42"/>
  <c r="J8472" i="42"/>
  <c r="J8475" i="42"/>
  <c r="J8478" i="42"/>
  <c r="J8484" i="42"/>
  <c r="J8493" i="42"/>
  <c r="J8499" i="42"/>
  <c r="J8502" i="42"/>
  <c r="J8505" i="42"/>
  <c r="J8511" i="42"/>
  <c r="J8525" i="42"/>
  <c r="J8531" i="42"/>
  <c r="J8534" i="42"/>
  <c r="J8537" i="42"/>
  <c r="J8543" i="42"/>
  <c r="J8557" i="42"/>
  <c r="J8563" i="42"/>
  <c r="J8566" i="42"/>
  <c r="J8569" i="42"/>
  <c r="J8575" i="42"/>
  <c r="J8589" i="42"/>
  <c r="J8595" i="42"/>
  <c r="J8598" i="42"/>
  <c r="J8601" i="42"/>
  <c r="J8607" i="42"/>
  <c r="J8621" i="42"/>
  <c r="J8655" i="42"/>
  <c r="J8664" i="42"/>
  <c r="J8667" i="42"/>
  <c r="J8670" i="42"/>
  <c r="J7866" i="42"/>
  <c r="J7908" i="42"/>
  <c r="J7952" i="42"/>
  <c r="J7974" i="42"/>
  <c r="J7995" i="42"/>
  <c r="J7999" i="42"/>
  <c r="J8009" i="42"/>
  <c r="J8040" i="42"/>
  <c r="J8044" i="42"/>
  <c r="J8051" i="42"/>
  <c r="J8058" i="42"/>
  <c r="J8064" i="42"/>
  <c r="J8071" i="42"/>
  <c r="J8077" i="42"/>
  <c r="J8097" i="42"/>
  <c r="J8100" i="42"/>
  <c r="J8107" i="42"/>
  <c r="J8110" i="42"/>
  <c r="J8120" i="42"/>
  <c r="J8130" i="42"/>
  <c r="J8133" i="42"/>
  <c r="J8146" i="42"/>
  <c r="J8152" i="42"/>
  <c r="J8159" i="42"/>
  <c r="J8169" i="42"/>
  <c r="J8172" i="42"/>
  <c r="J8179" i="42"/>
  <c r="J8198" i="42"/>
  <c r="J8205" i="42"/>
  <c r="J8230" i="42"/>
  <c r="J8237" i="42"/>
  <c r="J8262" i="42"/>
  <c r="J8269" i="42"/>
  <c r="J8294" i="42"/>
  <c r="J8301" i="42"/>
  <c r="J8320" i="42"/>
  <c r="J8323" i="42"/>
  <c r="J8326" i="42"/>
  <c r="J8336" i="42"/>
  <c r="J8339" i="42"/>
  <c r="J8342" i="42"/>
  <c r="J8352" i="42"/>
  <c r="J8355" i="42"/>
  <c r="J8358" i="42"/>
  <c r="J8368" i="42"/>
  <c r="J8371" i="42"/>
  <c r="J8374" i="42"/>
  <c r="J8384" i="42"/>
  <c r="J8387" i="42"/>
  <c r="J8390" i="42"/>
  <c r="J8396" i="42"/>
  <c r="J8405" i="42"/>
  <c r="J8433" i="42"/>
  <c r="J8439" i="42"/>
  <c r="J8442" i="42"/>
  <c r="J8448" i="42"/>
  <c r="J8451" i="42"/>
  <c r="J8454" i="42"/>
  <c r="J8460" i="42"/>
  <c r="J8469" i="42"/>
  <c r="J8508" i="42"/>
  <c r="J8514" i="42"/>
  <c r="J8520" i="42"/>
  <c r="J8540" i="42"/>
  <c r="J8546" i="42"/>
  <c r="J8552" i="42"/>
  <c r="J8572" i="42"/>
  <c r="J8578" i="42"/>
  <c r="J8584" i="42"/>
  <c r="J8604" i="42"/>
  <c r="J8610" i="42"/>
  <c r="J8616" i="42"/>
  <c r="J8631" i="42"/>
  <c r="J8640" i="42"/>
  <c r="J8643" i="42"/>
  <c r="J8646" i="42"/>
  <c r="J8649" i="42"/>
  <c r="J8652" i="42"/>
  <c r="J8658" i="42"/>
  <c r="J8661" i="42"/>
  <c r="J8695" i="42"/>
  <c r="J8704" i="42"/>
  <c r="J8707" i="42"/>
  <c r="J8710" i="42"/>
  <c r="J8713" i="42"/>
  <c r="J8716" i="42"/>
  <c r="J8722" i="42"/>
  <c r="J8725" i="42"/>
  <c r="J8759" i="42"/>
  <c r="J8768" i="42"/>
  <c r="J8771" i="42"/>
  <c r="J8774" i="42"/>
  <c r="J8777" i="42"/>
  <c r="J8780" i="42"/>
  <c r="J8786" i="42"/>
  <c r="J8789" i="42"/>
  <c r="J8823" i="42"/>
  <c r="J8832" i="42"/>
  <c r="J8835" i="42"/>
  <c r="J8838" i="42"/>
  <c r="J8841" i="42"/>
  <c r="J8844" i="42"/>
  <c r="J8850" i="42"/>
  <c r="J8853" i="42"/>
  <c r="J8887" i="42"/>
  <c r="J8896" i="42"/>
  <c r="J8899" i="42"/>
  <c r="J8902" i="42"/>
  <c r="J8905" i="42"/>
  <c r="J8908" i="42"/>
  <c r="J8914" i="42"/>
  <c r="J8917" i="42"/>
  <c r="J8951" i="42"/>
  <c r="J8960" i="42"/>
  <c r="J8963" i="42"/>
  <c r="J8966" i="42"/>
  <c r="J8969" i="42"/>
  <c r="J8688" i="42"/>
  <c r="J8694" i="42"/>
  <c r="J8700" i="42"/>
  <c r="J8706" i="42"/>
  <c r="J8783" i="42"/>
  <c r="J8798" i="42"/>
  <c r="J8807" i="42"/>
  <c r="J8867" i="42"/>
  <c r="J8932" i="42"/>
  <c r="J8936" i="42"/>
  <c r="J8957" i="42"/>
  <c r="J8976" i="42"/>
  <c r="J8979" i="42"/>
  <c r="J8982" i="42"/>
  <c r="J8985" i="42"/>
  <c r="J8988" i="42"/>
  <c r="J8994" i="42"/>
  <c r="J8997" i="42"/>
  <c r="J9031" i="42"/>
  <c r="J9040" i="42"/>
  <c r="J9043" i="42"/>
  <c r="J9046" i="42"/>
  <c r="J9049" i="42"/>
  <c r="J9052" i="42"/>
  <c r="J9058" i="42"/>
  <c r="J9061" i="42"/>
  <c r="J9095" i="42"/>
  <c r="J9104" i="42"/>
  <c r="J9107" i="42"/>
  <c r="J9110" i="42"/>
  <c r="J9113" i="42"/>
  <c r="J9116" i="42"/>
  <c r="J9122" i="42"/>
  <c r="J9125" i="42"/>
  <c r="J9159" i="42"/>
  <c r="J9168" i="42"/>
  <c r="J9171" i="42"/>
  <c r="J9174" i="42"/>
  <c r="J9177" i="42"/>
  <c r="J9180" i="42"/>
  <c r="J9186" i="42"/>
  <c r="J9189" i="42"/>
  <c r="J9223" i="42"/>
  <c r="J9232" i="42"/>
  <c r="J9235" i="42"/>
  <c r="J9238" i="42"/>
  <c r="J9241" i="42"/>
  <c r="J9244" i="42"/>
  <c r="J9250" i="42"/>
  <c r="J9253" i="42"/>
  <c r="J9287" i="42"/>
  <c r="J9296" i="42"/>
  <c r="J9299" i="42"/>
  <c r="J9302" i="42"/>
  <c r="J9305" i="42"/>
  <c r="J9308" i="42"/>
  <c r="J9314" i="42"/>
  <c r="J9317" i="42"/>
  <c r="J9351" i="42"/>
  <c r="J9360" i="42"/>
  <c r="J9363" i="42"/>
  <c r="J9366" i="42"/>
  <c r="J9369" i="42"/>
  <c r="J9372" i="42"/>
  <c r="J9378" i="42"/>
  <c r="J9381" i="42"/>
  <c r="J9415" i="42"/>
  <c r="J9424" i="42"/>
  <c r="J9427" i="42"/>
  <c r="J9446" i="42"/>
  <c r="J9449" i="42"/>
  <c r="J8580" i="42"/>
  <c r="J8586" i="42"/>
  <c r="J8592" i="42"/>
  <c r="J8627" i="42"/>
  <c r="J8633" i="42"/>
  <c r="J8645" i="42"/>
  <c r="J8719" i="42"/>
  <c r="J8734" i="42"/>
  <c r="J8743" i="42"/>
  <c r="J8871" i="42"/>
  <c r="J8880" i="42"/>
  <c r="J8885" i="42"/>
  <c r="J8929" i="42"/>
  <c r="J8940" i="42"/>
  <c r="J8944" i="42"/>
  <c r="J8948" i="42"/>
  <c r="J8953" i="42"/>
  <c r="J8962" i="42"/>
  <c r="J8973" i="42"/>
  <c r="J9007" i="42"/>
  <c r="J9016" i="42"/>
  <c r="J9019" i="42"/>
  <c r="J9022" i="42"/>
  <c r="J9025" i="42"/>
  <c r="J9028" i="42"/>
  <c r="J9034" i="42"/>
  <c r="J9037" i="42"/>
  <c r="J9071" i="42"/>
  <c r="J9080" i="42"/>
  <c r="J9083" i="42"/>
  <c r="J9086" i="42"/>
  <c r="J9089" i="42"/>
  <c r="J9092" i="42"/>
  <c r="J9098" i="42"/>
  <c r="J9101" i="42"/>
  <c r="J9135" i="42"/>
  <c r="J9144" i="42"/>
  <c r="J9147" i="42"/>
  <c r="J9150" i="42"/>
  <c r="J9153" i="42"/>
  <c r="J9156" i="42"/>
  <c r="J9162" i="42"/>
  <c r="J9165" i="42"/>
  <c r="J9199" i="42"/>
  <c r="J9208" i="42"/>
  <c r="J9211" i="42"/>
  <c r="J9214" i="42"/>
  <c r="J9217" i="42"/>
  <c r="J9220" i="42"/>
  <c r="J9226" i="42"/>
  <c r="J9229" i="42"/>
  <c r="J9263" i="42"/>
  <c r="J9272" i="42"/>
  <c r="J9275" i="42"/>
  <c r="J9278" i="42"/>
  <c r="J9281" i="42"/>
  <c r="J9284" i="42"/>
  <c r="J9290" i="42"/>
  <c r="J9293" i="42"/>
  <c r="J9327" i="42"/>
  <c r="J9336" i="42"/>
  <c r="J9339" i="42"/>
  <c r="J9342" i="42"/>
  <c r="J9345" i="42"/>
  <c r="J9348" i="42"/>
  <c r="J9354" i="42"/>
  <c r="J9357" i="42"/>
  <c r="J9391" i="42"/>
  <c r="J9400" i="42"/>
  <c r="J9403" i="42"/>
  <c r="J9406" i="42"/>
  <c r="J9409" i="42"/>
  <c r="J9412" i="42"/>
  <c r="J9418" i="42"/>
  <c r="J9421" i="42"/>
  <c r="J9431" i="42"/>
  <c r="J9440" i="42"/>
  <c r="J9443" i="42"/>
  <c r="J9456" i="42"/>
  <c r="J9459" i="42"/>
  <c r="J9462" i="42"/>
  <c r="J9465" i="42"/>
  <c r="J9468" i="42"/>
  <c r="J9474" i="42"/>
  <c r="J9484" i="42"/>
  <c r="J9510" i="42"/>
  <c r="J9513" i="42"/>
  <c r="J9523" i="42"/>
  <c r="J9533" i="42"/>
  <c r="J9543" i="42"/>
  <c r="J9556" i="42"/>
  <c r="J9560" i="42"/>
  <c r="J9563" i="42"/>
  <c r="J9570" i="42"/>
  <c r="J9577" i="42"/>
  <c r="J9580" i="42"/>
  <c r="J9590" i="42"/>
  <c r="J9597" i="42"/>
  <c r="J9607" i="42"/>
  <c r="J9624" i="42"/>
  <c r="J9627" i="42"/>
  <c r="J9634" i="42"/>
  <c r="J9641" i="42"/>
  <c r="J9644" i="42"/>
  <c r="J9654" i="42"/>
  <c r="J9670" i="42"/>
  <c r="J9686" i="42"/>
  <c r="J9702" i="42"/>
  <c r="J9718" i="42"/>
  <c r="J9734" i="42"/>
  <c r="J9750" i="42"/>
  <c r="J9766" i="42"/>
  <c r="J9782" i="42"/>
  <c r="J9789" i="42"/>
  <c r="J9799" i="42"/>
  <c r="J8679" i="42"/>
  <c r="J8813" i="42"/>
  <c r="J8819" i="42"/>
  <c r="J8825" i="42"/>
  <c r="J8837" i="42"/>
  <c r="J8859" i="42"/>
  <c r="J8876" i="42"/>
  <c r="J8926" i="42"/>
  <c r="J8937" i="42"/>
  <c r="J8967" i="42"/>
  <c r="J8983" i="42"/>
  <c r="J8992" i="42"/>
  <c r="J8995" i="42"/>
  <c r="J8998" i="42"/>
  <c r="J9001" i="42"/>
  <c r="J9004" i="42"/>
  <c r="J9010" i="42"/>
  <c r="J9013" i="42"/>
  <c r="J9047" i="42"/>
  <c r="J9056" i="42"/>
  <c r="J9059" i="42"/>
  <c r="J9062" i="42"/>
  <c r="J9065" i="42"/>
  <c r="J9068" i="42"/>
  <c r="J9074" i="42"/>
  <c r="J9077" i="42"/>
  <c r="J9111" i="42"/>
  <c r="J9120" i="42"/>
  <c r="J9123" i="42"/>
  <c r="J9126" i="42"/>
  <c r="J9129" i="42"/>
  <c r="J9132" i="42"/>
  <c r="J9138" i="42"/>
  <c r="J9141" i="42"/>
  <c r="J9175" i="42"/>
  <c r="J9184" i="42"/>
  <c r="J9187" i="42"/>
  <c r="J9190" i="42"/>
  <c r="J9193" i="42"/>
  <c r="J9196" i="42"/>
  <c r="J9202" i="42"/>
  <c r="J9205" i="42"/>
  <c r="J9239" i="42"/>
  <c r="J9248" i="42"/>
  <c r="J9251" i="42"/>
  <c r="J9254" i="42"/>
  <c r="J9257" i="42"/>
  <c r="J9260" i="42"/>
  <c r="J9266" i="42"/>
  <c r="J9269" i="42"/>
  <c r="J9303" i="42"/>
  <c r="J9312" i="42"/>
  <c r="J9315" i="42"/>
  <c r="J9318" i="42"/>
  <c r="J9321" i="42"/>
  <c r="J9324" i="42"/>
  <c r="J9330" i="42"/>
  <c r="J9333" i="42"/>
  <c r="J9367" i="42"/>
  <c r="J9376" i="42"/>
  <c r="J9379" i="42"/>
  <c r="J9382" i="42"/>
  <c r="J9385" i="42"/>
  <c r="J9388" i="42"/>
  <c r="J9394" i="42"/>
  <c r="J9397" i="42"/>
  <c r="J9428" i="42"/>
  <c r="J9434" i="42"/>
  <c r="J9437" i="42"/>
  <c r="J9447" i="42"/>
  <c r="J9453" i="42"/>
  <c r="J9478" i="42"/>
  <c r="J9481" i="42"/>
  <c r="J9491" i="42"/>
  <c r="J9494" i="42"/>
  <c r="J9497" i="42"/>
  <c r="J9500" i="42"/>
  <c r="J9507" i="42"/>
  <c r="J9517" i="42"/>
  <c r="J9520" i="42"/>
  <c r="J9540" i="42"/>
  <c r="J9547" i="42"/>
  <c r="J9550" i="42"/>
  <c r="J9553" i="42"/>
  <c r="J9567" i="42"/>
  <c r="J9584" i="42"/>
  <c r="J9587" i="42"/>
  <c r="J9594" i="42"/>
  <c r="J9601" i="42"/>
  <c r="J9604" i="42"/>
  <c r="J9614" i="42"/>
  <c r="J9621" i="42"/>
  <c r="J9631" i="42"/>
  <c r="J9648" i="42"/>
  <c r="J9651" i="42"/>
  <c r="J9661" i="42"/>
  <c r="J9664" i="42"/>
  <c r="J9667" i="42"/>
  <c r="J9677" i="42"/>
  <c r="J9680" i="42"/>
  <c r="J9683" i="42"/>
  <c r="J9693" i="42"/>
  <c r="J9696" i="42"/>
  <c r="J9699" i="42"/>
  <c r="J9709" i="42"/>
  <c r="J9712" i="42"/>
  <c r="J9715" i="42"/>
  <c r="J9725" i="42"/>
  <c r="J9728" i="42"/>
  <c r="J9731" i="42"/>
  <c r="J9741" i="42"/>
  <c r="J9744" i="42"/>
  <c r="J9747" i="42"/>
  <c r="J9757" i="42"/>
  <c r="J9760" i="42"/>
  <c r="J9763" i="42"/>
  <c r="J9773" i="42"/>
  <c r="J9776" i="42"/>
  <c r="J9779" i="42"/>
  <c r="J9786" i="42"/>
  <c r="J9793" i="42"/>
  <c r="J9796" i="42"/>
  <c r="J9806" i="42"/>
  <c r="J9813" i="42"/>
  <c r="J9823" i="42"/>
  <c r="J9840" i="42"/>
  <c r="J9843" i="42"/>
  <c r="J8490" i="42"/>
  <c r="J8496" i="42"/>
  <c r="J8749" i="42"/>
  <c r="J8755" i="42"/>
  <c r="J8761" i="42"/>
  <c r="J8773" i="42"/>
  <c r="J8795" i="42"/>
  <c r="J8804" i="42"/>
  <c r="J8868" i="42"/>
  <c r="J8886" i="42"/>
  <c r="J8892" i="42"/>
  <c r="J8898" i="42"/>
  <c r="J8919" i="42"/>
  <c r="J8945" i="42"/>
  <c r="J8949" i="42"/>
  <c r="J8954" i="42"/>
  <c r="J8971" i="42"/>
  <c r="J8974" i="42"/>
  <c r="J8977" i="42"/>
  <c r="J8980" i="42"/>
  <c r="J8986" i="42"/>
  <c r="J8989" i="42"/>
  <c r="J9023" i="42"/>
  <c r="J9032" i="42"/>
  <c r="J9035" i="42"/>
  <c r="J9038" i="42"/>
  <c r="J9041" i="42"/>
  <c r="J9044" i="42"/>
  <c r="J9050" i="42"/>
  <c r="J9053" i="42"/>
  <c r="J9087" i="42"/>
  <c r="J9096" i="42"/>
  <c r="J9099" i="42"/>
  <c r="J9102" i="42"/>
  <c r="J9105" i="42"/>
  <c r="J9108" i="42"/>
  <c r="J9114" i="42"/>
  <c r="J9117" i="42"/>
  <c r="J9151" i="42"/>
  <c r="J9160" i="42"/>
  <c r="J9163" i="42"/>
  <c r="J9166" i="42"/>
  <c r="J9169" i="42"/>
  <c r="J9172" i="42"/>
  <c r="J9178" i="42"/>
  <c r="J9181" i="42"/>
  <c r="J9215" i="42"/>
  <c r="J9224" i="42"/>
  <c r="J9227" i="42"/>
  <c r="J9230" i="42"/>
  <c r="J9233" i="42"/>
  <c r="J9236" i="42"/>
  <c r="J9242" i="42"/>
  <c r="J9245" i="42"/>
  <c r="J9279" i="42"/>
  <c r="J9288" i="42"/>
  <c r="J9291" i="42"/>
  <c r="J9294" i="42"/>
  <c r="J9297" i="42"/>
  <c r="J9300" i="42"/>
  <c r="J9306" i="42"/>
  <c r="J9309" i="42"/>
  <c r="J9343" i="42"/>
  <c r="J9352" i="42"/>
  <c r="J9355" i="42"/>
  <c r="J9358" i="42"/>
  <c r="J9361" i="42"/>
  <c r="J9364" i="42"/>
  <c r="J9370" i="42"/>
  <c r="J9373" i="42"/>
  <c r="J9407" i="42"/>
  <c r="J9416" i="42"/>
  <c r="J9419" i="42"/>
  <c r="J9422" i="42"/>
  <c r="J9425" i="42"/>
  <c r="J9444" i="42"/>
  <c r="J9450" i="42"/>
  <c r="J9463" i="42"/>
  <c r="J9472" i="42"/>
  <c r="J9475" i="42"/>
  <c r="J9488" i="42"/>
  <c r="J9504" i="42"/>
  <c r="J9511" i="42"/>
  <c r="J9514" i="42"/>
  <c r="J9527" i="42"/>
  <c r="J9530" i="42"/>
  <c r="J9534" i="42"/>
  <c r="J9537" i="42"/>
  <c r="J9557" i="42"/>
  <c r="J9561" i="42"/>
  <c r="J9564" i="42"/>
  <c r="J9574" i="42"/>
  <c r="J9581" i="42"/>
  <c r="J9591" i="42"/>
  <c r="J9608" i="42"/>
  <c r="J9611" i="42"/>
  <c r="J9618" i="42"/>
  <c r="J9625" i="42"/>
  <c r="J9628" i="42"/>
  <c r="J9638" i="42"/>
  <c r="J9645" i="42"/>
  <c r="J9658" i="42"/>
  <c r="J9674" i="42"/>
  <c r="J9690" i="42"/>
  <c r="J9706" i="42"/>
  <c r="J9722" i="42"/>
  <c r="J9738" i="42"/>
  <c r="J8685" i="42"/>
  <c r="J8691" i="42"/>
  <c r="J8697" i="42"/>
  <c r="J8709" i="42"/>
  <c r="J8731" i="42"/>
  <c r="J8740" i="42"/>
  <c r="J8865" i="42"/>
  <c r="J8873" i="42"/>
  <c r="J8882" i="42"/>
  <c r="J8923" i="42"/>
  <c r="J8927" i="42"/>
  <c r="J8934" i="42"/>
  <c r="J8941" i="42"/>
  <c r="J8999" i="42"/>
  <c r="J9008" i="42"/>
  <c r="J9011" i="42"/>
  <c r="J9014" i="42"/>
  <c r="J9017" i="42"/>
  <c r="J9020" i="42"/>
  <c r="J9026" i="42"/>
  <c r="J9029" i="42"/>
  <c r="J9063" i="42"/>
  <c r="J9072" i="42"/>
  <c r="J9075" i="42"/>
  <c r="J9078" i="42"/>
  <c r="J9081" i="42"/>
  <c r="J9084" i="42"/>
  <c r="J9090" i="42"/>
  <c r="J9093" i="42"/>
  <c r="J9127" i="42"/>
  <c r="J9136" i="42"/>
  <c r="J9139" i="42"/>
  <c r="J9142" i="42"/>
  <c r="J9145" i="42"/>
  <c r="J9148" i="42"/>
  <c r="J9154" i="42"/>
  <c r="J9157" i="42"/>
  <c r="J9191" i="42"/>
  <c r="J9200" i="42"/>
  <c r="J9203" i="42"/>
  <c r="J9206" i="42"/>
  <c r="J9209" i="42"/>
  <c r="J9212" i="42"/>
  <c r="J9218" i="42"/>
  <c r="J9221" i="42"/>
  <c r="J9255" i="42"/>
  <c r="J9264" i="42"/>
  <c r="J9267" i="42"/>
  <c r="J9270" i="42"/>
  <c r="J9273" i="42"/>
  <c r="J9276" i="42"/>
  <c r="J9282" i="42"/>
  <c r="J9285" i="42"/>
  <c r="J9319" i="42"/>
  <c r="J9328" i="42"/>
  <c r="J9331" i="42"/>
  <c r="J9334" i="42"/>
  <c r="J9337" i="42"/>
  <c r="J9340" i="42"/>
  <c r="J9346" i="42"/>
  <c r="J9349" i="42"/>
  <c r="J9383" i="42"/>
  <c r="J9392" i="42"/>
  <c r="J9395" i="42"/>
  <c r="J9398" i="42"/>
  <c r="J9401" i="42"/>
  <c r="J9404" i="42"/>
  <c r="J9410" i="42"/>
  <c r="J9413" i="42"/>
  <c r="J9432" i="42"/>
  <c r="J9435" i="42"/>
  <c r="J9438" i="42"/>
  <c r="J9441" i="42"/>
  <c r="J9454" i="42"/>
  <c r="J9457" i="42"/>
  <c r="J9460" i="42"/>
  <c r="J9466" i="42"/>
  <c r="J9469" i="42"/>
  <c r="J9479" i="42"/>
  <c r="J9485" i="42"/>
  <c r="J9495" i="42"/>
  <c r="J9501" i="42"/>
  <c r="J9508" i="42"/>
  <c r="J9518" i="42"/>
  <c r="J9521" i="42"/>
  <c r="J9524" i="42"/>
  <c r="J9544" i="42"/>
  <c r="J9554" i="42"/>
  <c r="J9568" i="42"/>
  <c r="J9571" i="42"/>
  <c r="J9578" i="42"/>
  <c r="J9585" i="42"/>
  <c r="J9588" i="42"/>
  <c r="J9598" i="42"/>
  <c r="J9605" i="42"/>
  <c r="J9615" i="42"/>
  <c r="J9632" i="42"/>
  <c r="J9635" i="42"/>
  <c r="J9642" i="42"/>
  <c r="J9649" i="42"/>
  <c r="J9652" i="42"/>
  <c r="J9655" i="42"/>
  <c r="J9665" i="42"/>
  <c r="J9668" i="42"/>
  <c r="J9671" i="42"/>
  <c r="J9681" i="42"/>
  <c r="J9684" i="42"/>
  <c r="J9687" i="42"/>
  <c r="J9697" i="42"/>
  <c r="J9700" i="42"/>
  <c r="J9703" i="42"/>
  <c r="J9713" i="42"/>
  <c r="J9716" i="42"/>
  <c r="J9719" i="42"/>
  <c r="J9729" i="42"/>
  <c r="J9732" i="42"/>
  <c r="J9735" i="42"/>
  <c r="J9745" i="42"/>
  <c r="J9748" i="42"/>
  <c r="J9751" i="42"/>
  <c r="J9761" i="42"/>
  <c r="J9764" i="42"/>
  <c r="J9767" i="42"/>
  <c r="J9777" i="42"/>
  <c r="J9780" i="42"/>
  <c r="J9790" i="42"/>
  <c r="J9797" i="42"/>
  <c r="J8481" i="42"/>
  <c r="J8548" i="42"/>
  <c r="J8554" i="42"/>
  <c r="J8560" i="42"/>
  <c r="J8612" i="42"/>
  <c r="J8618" i="42"/>
  <c r="J8624" i="42"/>
  <c r="J8630" i="42"/>
  <c r="J8636" i="42"/>
  <c r="J8642" i="42"/>
  <c r="J8676" i="42"/>
  <c r="J8801" i="42"/>
  <c r="J8810" i="42"/>
  <c r="J8856" i="42"/>
  <c r="J8877" i="42"/>
  <c r="J8911" i="42"/>
  <c r="J8931" i="42"/>
  <c r="J8938" i="42"/>
  <c r="J8946" i="42"/>
  <c r="J8950" i="42"/>
  <c r="J8968" i="42"/>
  <c r="J8975" i="42"/>
  <c r="J8984" i="42"/>
  <c r="J8987" i="42"/>
  <c r="J8990" i="42"/>
  <c r="J8993" i="42"/>
  <c r="J8996" i="42"/>
  <c r="J9002" i="42"/>
  <c r="J9005" i="42"/>
  <c r="J9039" i="42"/>
  <c r="J9048" i="42"/>
  <c r="J9051" i="42"/>
  <c r="J9054" i="42"/>
  <c r="J9057" i="42"/>
  <c r="J9060" i="42"/>
  <c r="J9066" i="42"/>
  <c r="J9069" i="42"/>
  <c r="J9103" i="42"/>
  <c r="J9112" i="42"/>
  <c r="J9115" i="42"/>
  <c r="J9118" i="42"/>
  <c r="J9121" i="42"/>
  <c r="J9124" i="42"/>
  <c r="J9130" i="42"/>
  <c r="J9133" i="42"/>
  <c r="J9167" i="42"/>
  <c r="J9176" i="42"/>
  <c r="J9179" i="42"/>
  <c r="J9182" i="42"/>
  <c r="J9185" i="42"/>
  <c r="J9188" i="42"/>
  <c r="J9194" i="42"/>
  <c r="J9197" i="42"/>
  <c r="J9231" i="42"/>
  <c r="J9240" i="42"/>
  <c r="J9243" i="42"/>
  <c r="J9246" i="42"/>
  <c r="J9249" i="42"/>
  <c r="J9252" i="42"/>
  <c r="J9258" i="42"/>
  <c r="J9261" i="42"/>
  <c r="J9295" i="42"/>
  <c r="J9304" i="42"/>
  <c r="J9307" i="42"/>
  <c r="J9310" i="42"/>
  <c r="J9313" i="42"/>
  <c r="J9316" i="42"/>
  <c r="J9322" i="42"/>
  <c r="J9325" i="42"/>
  <c r="J9359" i="42"/>
  <c r="J9368" i="42"/>
  <c r="J9371" i="42"/>
  <c r="J9374" i="42"/>
  <c r="J9377" i="42"/>
  <c r="J9380" i="42"/>
  <c r="J9386" i="42"/>
  <c r="J9389" i="42"/>
  <c r="J9423" i="42"/>
  <c r="J9429" i="42"/>
  <c r="J9448" i="42"/>
  <c r="J9451" i="42"/>
  <c r="J9476" i="42"/>
  <c r="J9482" i="42"/>
  <c r="J9492" i="42"/>
  <c r="J9498" i="42"/>
  <c r="J9515" i="42"/>
  <c r="J9531" i="42"/>
  <c r="J9535" i="42"/>
  <c r="J9541" i="42"/>
  <c r="J9548" i="42"/>
  <c r="J9551" i="42"/>
  <c r="J9558" i="42"/>
  <c r="J9565" i="42"/>
  <c r="J9575" i="42"/>
  <c r="J9592" i="42"/>
  <c r="J9595" i="42"/>
  <c r="J9602" i="42"/>
  <c r="J9609" i="42"/>
  <c r="J9612" i="42"/>
  <c r="J9622" i="42"/>
  <c r="J9629" i="42"/>
  <c r="J9639" i="42"/>
  <c r="J9662" i="42"/>
  <c r="J9678" i="42"/>
  <c r="J9694" i="42"/>
  <c r="J9710" i="42"/>
  <c r="J9726" i="42"/>
  <c r="J9742" i="42"/>
  <c r="J9758" i="42"/>
  <c r="J9774" i="42"/>
  <c r="J9784" i="42"/>
  <c r="J9787" i="42"/>
  <c r="J8737" i="42"/>
  <c r="J8746" i="42"/>
  <c r="J8792" i="42"/>
  <c r="J8816" i="42"/>
  <c r="J8822" i="42"/>
  <c r="J8828" i="42"/>
  <c r="J8834" i="42"/>
  <c r="J8883" i="42"/>
  <c r="J8920" i="42"/>
  <c r="J8928" i="42"/>
  <c r="J8935" i="42"/>
  <c r="J8942" i="42"/>
  <c r="J8956" i="42"/>
  <c r="J8972" i="42"/>
  <c r="J8978" i="42"/>
  <c r="J8981" i="42"/>
  <c r="J9015" i="42"/>
  <c r="J9024" i="42"/>
  <c r="J9027" i="42"/>
  <c r="J9030" i="42"/>
  <c r="J9033" i="42"/>
  <c r="J9036" i="42"/>
  <c r="J9042" i="42"/>
  <c r="J9045" i="42"/>
  <c r="J9079" i="42"/>
  <c r="J9088" i="42"/>
  <c r="J9091" i="42"/>
  <c r="J9094" i="42"/>
  <c r="J9097" i="42"/>
  <c r="J9100" i="42"/>
  <c r="J9106" i="42"/>
  <c r="J9109" i="42"/>
  <c r="J9143" i="42"/>
  <c r="J9152" i="42"/>
  <c r="J9155" i="42"/>
  <c r="J9158" i="42"/>
  <c r="J9161" i="42"/>
  <c r="J9164" i="42"/>
  <c r="J9170" i="42"/>
  <c r="J9173" i="42"/>
  <c r="J9207" i="42"/>
  <c r="J9216" i="42"/>
  <c r="J9219" i="42"/>
  <c r="J9222" i="42"/>
  <c r="J9225" i="42"/>
  <c r="J9228" i="42"/>
  <c r="J9234" i="42"/>
  <c r="J9237" i="42"/>
  <c r="J9271" i="42"/>
  <c r="J9280" i="42"/>
  <c r="J9283" i="42"/>
  <c r="J9286" i="42"/>
  <c r="J9289" i="42"/>
  <c r="J9292" i="42"/>
  <c r="J9298" i="42"/>
  <c r="J9301" i="42"/>
  <c r="J9335" i="42"/>
  <c r="J9344" i="42"/>
  <c r="J9347" i="42"/>
  <c r="J9350" i="42"/>
  <c r="J9353" i="42"/>
  <c r="J9356" i="42"/>
  <c r="J9362" i="42"/>
  <c r="J9365" i="42"/>
  <c r="J9399" i="42"/>
  <c r="J9408" i="42"/>
  <c r="J9411" i="42"/>
  <c r="J9414" i="42"/>
  <c r="J9417" i="42"/>
  <c r="J9420" i="42"/>
  <c r="J9426" i="42"/>
  <c r="J9439" i="42"/>
  <c r="J9445" i="42"/>
  <c r="J9455" i="42"/>
  <c r="J9464" i="42"/>
  <c r="J9467" i="42"/>
  <c r="J9470" i="42"/>
  <c r="J9473" i="42"/>
  <c r="J9486" i="42"/>
  <c r="J9489" i="42"/>
  <c r="J9502" i="42"/>
  <c r="J9505" i="42"/>
  <c r="J9512" i="42"/>
  <c r="J9522" i="42"/>
  <c r="J9525" i="42"/>
  <c r="J9528" i="42"/>
  <c r="J9538" i="42"/>
  <c r="J9545" i="42"/>
  <c r="J9562" i="42"/>
  <c r="J9569" i="42"/>
  <c r="J9572" i="42"/>
  <c r="J9582" i="42"/>
  <c r="J9589" i="42"/>
  <c r="J9599" i="42"/>
  <c r="J9616" i="42"/>
  <c r="J9619" i="42"/>
  <c r="J9626" i="42"/>
  <c r="J9633" i="42"/>
  <c r="J9636" i="42"/>
  <c r="J9646" i="42"/>
  <c r="J9653" i="42"/>
  <c r="J9656" i="42"/>
  <c r="J9659" i="42"/>
  <c r="J9669" i="42"/>
  <c r="J9672" i="42"/>
  <c r="J9675" i="42"/>
  <c r="J9685" i="42"/>
  <c r="J9688" i="42"/>
  <c r="J9691" i="42"/>
  <c r="J9701" i="42"/>
  <c r="J9704" i="42"/>
  <c r="J9707" i="42"/>
  <c r="J9717" i="42"/>
  <c r="J9720" i="42"/>
  <c r="J9723" i="42"/>
  <c r="J9733" i="42"/>
  <c r="J9736" i="42"/>
  <c r="J9739" i="42"/>
  <c r="J9749" i="42"/>
  <c r="J9752" i="42"/>
  <c r="J9755" i="42"/>
  <c r="J9765" i="42"/>
  <c r="J9768" i="42"/>
  <c r="J9771" i="42"/>
  <c r="J9781" i="42"/>
  <c r="J9791" i="42"/>
  <c r="J9808" i="42"/>
  <c r="J9811" i="42"/>
  <c r="J9818" i="42"/>
  <c r="J9825" i="42"/>
  <c r="J9828" i="42"/>
  <c r="J9838" i="42"/>
  <c r="J9845" i="42"/>
  <c r="J9855" i="42"/>
  <c r="J8453" i="42"/>
  <c r="J8487" i="42"/>
  <c r="J8516" i="42"/>
  <c r="J8522" i="42"/>
  <c r="J8528" i="42"/>
  <c r="J8673" i="42"/>
  <c r="J8682" i="42"/>
  <c r="J8728" i="42"/>
  <c r="J8752" i="42"/>
  <c r="J8758" i="42"/>
  <c r="J8764" i="42"/>
  <c r="J8770" i="42"/>
  <c r="J8847" i="42"/>
  <c r="J8862" i="42"/>
  <c r="J8870" i="42"/>
  <c r="J8874" i="42"/>
  <c r="J8889" i="42"/>
  <c r="J8901" i="42"/>
  <c r="J8939" i="42"/>
  <c r="J8947" i="42"/>
  <c r="J8965" i="42"/>
  <c r="J8991" i="42"/>
  <c r="J9000" i="42"/>
  <c r="J9003" i="42"/>
  <c r="J9006" i="42"/>
  <c r="J9009" i="42"/>
  <c r="J9012" i="42"/>
  <c r="J9018" i="42"/>
  <c r="J9021" i="42"/>
  <c r="J9055" i="42"/>
  <c r="J9064" i="42"/>
  <c r="J9067" i="42"/>
  <c r="J9070" i="42"/>
  <c r="J9073" i="42"/>
  <c r="J9076" i="42"/>
  <c r="J9082" i="42"/>
  <c r="J9085" i="42"/>
  <c r="J9119" i="42"/>
  <c r="J9128" i="42"/>
  <c r="J9131" i="42"/>
  <c r="J9134" i="42"/>
  <c r="J9137" i="42"/>
  <c r="J9140" i="42"/>
  <c r="J9146" i="42"/>
  <c r="J9149" i="42"/>
  <c r="J9183" i="42"/>
  <c r="J9192" i="42"/>
  <c r="J9195" i="42"/>
  <c r="J9198" i="42"/>
  <c r="J9201" i="42"/>
  <c r="J9204" i="42"/>
  <c r="J9210" i="42"/>
  <c r="J9213" i="42"/>
  <c r="J9247" i="42"/>
  <c r="J9256" i="42"/>
  <c r="J9259" i="42"/>
  <c r="J9262" i="42"/>
  <c r="J9265" i="42"/>
  <c r="J9268" i="42"/>
  <c r="J9274" i="42"/>
  <c r="J9277" i="42"/>
  <c r="J9311" i="42"/>
  <c r="J9320" i="42"/>
  <c r="J9323" i="42"/>
  <c r="J9326" i="42"/>
  <c r="J9329" i="42"/>
  <c r="J9332" i="42"/>
  <c r="J9338" i="42"/>
  <c r="J9341" i="42"/>
  <c r="J9375" i="42"/>
  <c r="J9384" i="42"/>
  <c r="J9387" i="42"/>
  <c r="J9390" i="42"/>
  <c r="J9393" i="42"/>
  <c r="J9396" i="42"/>
  <c r="J9402" i="42"/>
  <c r="J9405" i="42"/>
  <c r="J9430" i="42"/>
  <c r="J9433" i="42"/>
  <c r="J9436" i="42"/>
  <c r="J9442" i="42"/>
  <c r="J9452" i="42"/>
  <c r="J9458" i="42"/>
  <c r="J9461" i="42"/>
  <c r="J9480" i="42"/>
  <c r="J9483" i="42"/>
  <c r="J9496" i="42"/>
  <c r="J9509" i="42"/>
  <c r="J9519" i="42"/>
  <c r="J9532" i="42"/>
  <c r="J9542" i="42"/>
  <c r="J9555" i="42"/>
  <c r="J9559" i="42"/>
  <c r="J9576" i="42"/>
  <c r="J9579" i="42"/>
  <c r="J9586" i="42"/>
  <c r="J9593" i="42"/>
  <c r="J9596" i="42"/>
  <c r="J9606" i="42"/>
  <c r="J9613" i="42"/>
  <c r="J9623" i="42"/>
  <c r="J9640" i="42"/>
  <c r="J9643" i="42"/>
  <c r="J9650" i="42"/>
  <c r="J9666" i="42"/>
  <c r="J9682" i="42"/>
  <c r="J9698" i="42"/>
  <c r="J9714" i="42"/>
  <c r="J9471" i="42"/>
  <c r="J9493" i="42"/>
  <c r="J9529" i="42"/>
  <c r="J9630" i="42"/>
  <c r="J9705" i="42"/>
  <c r="J9769" i="42"/>
  <c r="J9794" i="42"/>
  <c r="J9815" i="42"/>
  <c r="J9822" i="42"/>
  <c r="J9834" i="42"/>
  <c r="J9850" i="42"/>
  <c r="J9871" i="42"/>
  <c r="J9888" i="42"/>
  <c r="J9891" i="42"/>
  <c r="J9898" i="42"/>
  <c r="J9905" i="42"/>
  <c r="J9908" i="42"/>
  <c r="J9918" i="42"/>
  <c r="J9925" i="42"/>
  <c r="J9935" i="42"/>
  <c r="J9952" i="42"/>
  <c r="J9955" i="42"/>
  <c r="J9962" i="42"/>
  <c r="J9969" i="42"/>
  <c r="J9972" i="42"/>
  <c r="J9976" i="42"/>
  <c r="J9979" i="42"/>
  <c r="J9986" i="42"/>
  <c r="J10000" i="42"/>
  <c r="J10003" i="42"/>
  <c r="J10006" i="42"/>
  <c r="J10025" i="42"/>
  <c r="J10031" i="42"/>
  <c r="J10041" i="42"/>
  <c r="J10050" i="42"/>
  <c r="J10056" i="42"/>
  <c r="J10059" i="42"/>
  <c r="J10072" i="42"/>
  <c r="J10075" i="42"/>
  <c r="J10078" i="42"/>
  <c r="J10084" i="42"/>
  <c r="J10087" i="42"/>
  <c r="J10097" i="42"/>
  <c r="J10100" i="42"/>
  <c r="J10103" i="42"/>
  <c r="J10118" i="42"/>
  <c r="J10128" i="42"/>
  <c r="J10131" i="42"/>
  <c r="J10134" i="42"/>
  <c r="J10153" i="42"/>
  <c r="J10159" i="42"/>
  <c r="J10169" i="42"/>
  <c r="J10172" i="42"/>
  <c r="J10175" i="42"/>
  <c r="J10184" i="42"/>
  <c r="J10218" i="42"/>
  <c r="J10221" i="42"/>
  <c r="J10227" i="42"/>
  <c r="J10230" i="42"/>
  <c r="J10233" i="42"/>
  <c r="J10236" i="42"/>
  <c r="J10239" i="42"/>
  <c r="J10248" i="42"/>
  <c r="J10282" i="42"/>
  <c r="J10285" i="42"/>
  <c r="J10291" i="42"/>
  <c r="J10294" i="42"/>
  <c r="J10297" i="42"/>
  <c r="J10300" i="42"/>
  <c r="J10303" i="42"/>
  <c r="J10312" i="42"/>
  <c r="J10346" i="42"/>
  <c r="J10349" i="42"/>
  <c r="J10355" i="42"/>
  <c r="J10358" i="42"/>
  <c r="J10361" i="42"/>
  <c r="J10364" i="42"/>
  <c r="J10367" i="42"/>
  <c r="J10376" i="42"/>
  <c r="J10410" i="42"/>
  <c r="J10413" i="42"/>
  <c r="J10419" i="42"/>
  <c r="J10435" i="42"/>
  <c r="J10451" i="42"/>
  <c r="J10467" i="42"/>
  <c r="J10483" i="42"/>
  <c r="J10499" i="42"/>
  <c r="J10515" i="42"/>
  <c r="J10531" i="42"/>
  <c r="J10547" i="42"/>
  <c r="J10563" i="42"/>
  <c r="J10579" i="42"/>
  <c r="J10595" i="42"/>
  <c r="J10611" i="42"/>
  <c r="J10627" i="42"/>
  <c r="J10643" i="42"/>
  <c r="J10659" i="42"/>
  <c r="J10675" i="42"/>
  <c r="J10691" i="42"/>
  <c r="J10707" i="42"/>
  <c r="J10723" i="42"/>
  <c r="J10739" i="42"/>
  <c r="J10755" i="42"/>
  <c r="J10771" i="42"/>
  <c r="J10787" i="42"/>
  <c r="J10803" i="42"/>
  <c r="J10819" i="42"/>
  <c r="J9477" i="42"/>
  <c r="J9499" i="42"/>
  <c r="J9536" i="42"/>
  <c r="J9689" i="42"/>
  <c r="J9727" i="42"/>
  <c r="J9743" i="42"/>
  <c r="J9754" i="42"/>
  <c r="J9785" i="42"/>
  <c r="J9803" i="42"/>
  <c r="J9807" i="42"/>
  <c r="J9819" i="42"/>
  <c r="J9831" i="42"/>
  <c r="J9847" i="42"/>
  <c r="J9861" i="42"/>
  <c r="J9865" i="42"/>
  <c r="J9868" i="42"/>
  <c r="J9878" i="42"/>
  <c r="J9885" i="42"/>
  <c r="J9895" i="42"/>
  <c r="J9912" i="42"/>
  <c r="J9915" i="42"/>
  <c r="J9922" i="42"/>
  <c r="J9929" i="42"/>
  <c r="J9932" i="42"/>
  <c r="J9942" i="42"/>
  <c r="J9949" i="42"/>
  <c r="J9959" i="42"/>
  <c r="J9983" i="42"/>
  <c r="J9990" i="42"/>
  <c r="J9997" i="42"/>
  <c r="J10010" i="42"/>
  <c r="J10013" i="42"/>
  <c r="J10016" i="42"/>
  <c r="J10019" i="42"/>
  <c r="J10028" i="42"/>
  <c r="J10044" i="42"/>
  <c r="J10047" i="42"/>
  <c r="J10053" i="42"/>
  <c r="J10066" i="42"/>
  <c r="J10069" i="42"/>
  <c r="J10094" i="42"/>
  <c r="J10113" i="42"/>
  <c r="J10122" i="42"/>
  <c r="J10125" i="42"/>
  <c r="J10138" i="42"/>
  <c r="J10141" i="42"/>
  <c r="J10144" i="42"/>
  <c r="J10147" i="42"/>
  <c r="J10156" i="42"/>
  <c r="J10194" i="42"/>
  <c r="J10197" i="42"/>
  <c r="J10203" i="42"/>
  <c r="J10206" i="42"/>
  <c r="J10209" i="42"/>
  <c r="J10212" i="42"/>
  <c r="J10215" i="42"/>
  <c r="J10224" i="42"/>
  <c r="J10258" i="42"/>
  <c r="J10261" i="42"/>
  <c r="J10267" i="42"/>
  <c r="J10270" i="42"/>
  <c r="J10273" i="42"/>
  <c r="J10276" i="42"/>
  <c r="J10279" i="42"/>
  <c r="J10288" i="42"/>
  <c r="J10322" i="42"/>
  <c r="J10325" i="42"/>
  <c r="J10331" i="42"/>
  <c r="J10334" i="42"/>
  <c r="J10337" i="42"/>
  <c r="J10340" i="42"/>
  <c r="J10343" i="42"/>
  <c r="J10352" i="42"/>
  <c r="J10386" i="42"/>
  <c r="J10389" i="42"/>
  <c r="J10395" i="42"/>
  <c r="J10398" i="42"/>
  <c r="J10401" i="42"/>
  <c r="J10404" i="42"/>
  <c r="J10407" i="42"/>
  <c r="J10416" i="42"/>
  <c r="J10426" i="42"/>
  <c r="J10429" i="42"/>
  <c r="J10432" i="42"/>
  <c r="J10442" i="42"/>
  <c r="J10445" i="42"/>
  <c r="J10448" i="42"/>
  <c r="J10458" i="42"/>
  <c r="J10461" i="42"/>
  <c r="J10464" i="42"/>
  <c r="J10474" i="42"/>
  <c r="J10477" i="42"/>
  <c r="J10480" i="42"/>
  <c r="J10490" i="42"/>
  <c r="J10493" i="42"/>
  <c r="J10496" i="42"/>
  <c r="J10506" i="42"/>
  <c r="J10509" i="42"/>
  <c r="J10512" i="42"/>
  <c r="J10522" i="42"/>
  <c r="J10525" i="42"/>
  <c r="J10528" i="42"/>
  <c r="J10538" i="42"/>
  <c r="J10541" i="42"/>
  <c r="J10544" i="42"/>
  <c r="J10554" i="42"/>
  <c r="J10557" i="42"/>
  <c r="J10560" i="42"/>
  <c r="J10570" i="42"/>
  <c r="J10573" i="42"/>
  <c r="J10576" i="42"/>
  <c r="J10586" i="42"/>
  <c r="J10589" i="42"/>
  <c r="J10592" i="42"/>
  <c r="J10602" i="42"/>
  <c r="J10605" i="42"/>
  <c r="J10608" i="42"/>
  <c r="J10618" i="42"/>
  <c r="J10621" i="42"/>
  <c r="J10624" i="42"/>
  <c r="J10634" i="42"/>
  <c r="J10637" i="42"/>
  <c r="J10640" i="42"/>
  <c r="J10650" i="42"/>
  <c r="J10653" i="42"/>
  <c r="J10656" i="42"/>
  <c r="J10666" i="42"/>
  <c r="J10669" i="42"/>
  <c r="J10672" i="42"/>
  <c r="J10682" i="42"/>
  <c r="J10685" i="42"/>
  <c r="J10688" i="42"/>
  <c r="J10698" i="42"/>
  <c r="J10701" i="42"/>
  <c r="J10704" i="42"/>
  <c r="J10714" i="42"/>
  <c r="J10717" i="42"/>
  <c r="J10720" i="42"/>
  <c r="J10730" i="42"/>
  <c r="J10733" i="42"/>
  <c r="J10736" i="42"/>
  <c r="J10746" i="42"/>
  <c r="J10749" i="42"/>
  <c r="J10752" i="42"/>
  <c r="J10762" i="42"/>
  <c r="J10765" i="42"/>
  <c r="J10768" i="42"/>
  <c r="J10778" i="42"/>
  <c r="J10781" i="42"/>
  <c r="J10784" i="42"/>
  <c r="J10794" i="42"/>
  <c r="J10797" i="42"/>
  <c r="J10800" i="42"/>
  <c r="J10810" i="42"/>
  <c r="J10813" i="42"/>
  <c r="J10816" i="42"/>
  <c r="J10826" i="42"/>
  <c r="J10829" i="42"/>
  <c r="J10832" i="42"/>
  <c r="J10842" i="42"/>
  <c r="J10845" i="42"/>
  <c r="J10848" i="42"/>
  <c r="J10858" i="42"/>
  <c r="J10861" i="42"/>
  <c r="J10864" i="42"/>
  <c r="J10874" i="42"/>
  <c r="J10877" i="42"/>
  <c r="J10880" i="42"/>
  <c r="J10890" i="42"/>
  <c r="J10893" i="42"/>
  <c r="J10896" i="42"/>
  <c r="J10906" i="42"/>
  <c r="J10909" i="42"/>
  <c r="J10912" i="42"/>
  <c r="J9490" i="42"/>
  <c r="J9506" i="42"/>
  <c r="J9583" i="42"/>
  <c r="J9620" i="42"/>
  <c r="J9637" i="42"/>
  <c r="J9673" i="42"/>
  <c r="J9711" i="42"/>
  <c r="J9759" i="42"/>
  <c r="J9770" i="42"/>
  <c r="J9800" i="42"/>
  <c r="J9812" i="42"/>
  <c r="J9816" i="42"/>
  <c r="J9827" i="42"/>
  <c r="J9835" i="42"/>
  <c r="J9839" i="42"/>
  <c r="J9854" i="42"/>
  <c r="J9858" i="42"/>
  <c r="J9872" i="42"/>
  <c r="J9875" i="42"/>
  <c r="J9882" i="42"/>
  <c r="J9889" i="42"/>
  <c r="J9892" i="42"/>
  <c r="J9902" i="42"/>
  <c r="J9909" i="42"/>
  <c r="J9919" i="42"/>
  <c r="J9936" i="42"/>
  <c r="J9939" i="42"/>
  <c r="J9946" i="42"/>
  <c r="J9953" i="42"/>
  <c r="J9956" i="42"/>
  <c r="J9966" i="42"/>
  <c r="J9973" i="42"/>
  <c r="J9977" i="42"/>
  <c r="J9980" i="42"/>
  <c r="J9994" i="42"/>
  <c r="J10001" i="42"/>
  <c r="J10004" i="42"/>
  <c r="J10007" i="42"/>
  <c r="J10022" i="42"/>
  <c r="J10032" i="42"/>
  <c r="J10035" i="42"/>
  <c r="J10038" i="42"/>
  <c r="J10057" i="42"/>
  <c r="J10063" i="42"/>
  <c r="J10073" i="42"/>
  <c r="J10082" i="42"/>
  <c r="J10088" i="42"/>
  <c r="J10091" i="42"/>
  <c r="J10104" i="42"/>
  <c r="J10107" i="42"/>
  <c r="J10110" i="42"/>
  <c r="J10116" i="42"/>
  <c r="J10119" i="42"/>
  <c r="J10129" i="42"/>
  <c r="J10132" i="42"/>
  <c r="J10135" i="42"/>
  <c r="J10150" i="42"/>
  <c r="J10160" i="42"/>
  <c r="J10163" i="42"/>
  <c r="J10166" i="42"/>
  <c r="J10170" i="42"/>
  <c r="J10173" i="42"/>
  <c r="J10179" i="42"/>
  <c r="J10182" i="42"/>
  <c r="J10185" i="42"/>
  <c r="J10188" i="42"/>
  <c r="J10191" i="42"/>
  <c r="J10200" i="42"/>
  <c r="J10234" i="42"/>
  <c r="J10237" i="42"/>
  <c r="J10243" i="42"/>
  <c r="J10246" i="42"/>
  <c r="J10249" i="42"/>
  <c r="J10252" i="42"/>
  <c r="J10255" i="42"/>
  <c r="J10264" i="42"/>
  <c r="J10298" i="42"/>
  <c r="J10301" i="42"/>
  <c r="J10307" i="42"/>
  <c r="J10310" i="42"/>
  <c r="J10313" i="42"/>
  <c r="J10316" i="42"/>
  <c r="J10319" i="42"/>
  <c r="J10328" i="42"/>
  <c r="J10362" i="42"/>
  <c r="J10365" i="42"/>
  <c r="J10371" i="42"/>
  <c r="J10374" i="42"/>
  <c r="J10377" i="42"/>
  <c r="J10380" i="42"/>
  <c r="J10383" i="42"/>
  <c r="J10392" i="42"/>
  <c r="J10423" i="42"/>
  <c r="J10439" i="42"/>
  <c r="J10455" i="42"/>
  <c r="J10471" i="42"/>
  <c r="J10487" i="42"/>
  <c r="J10503" i="42"/>
  <c r="J10519" i="42"/>
  <c r="J10535" i="42"/>
  <c r="J10551" i="42"/>
  <c r="J10567" i="42"/>
  <c r="J10583" i="42"/>
  <c r="J10599" i="42"/>
  <c r="J10615" i="42"/>
  <c r="J10631" i="42"/>
  <c r="J10647" i="42"/>
  <c r="J10663" i="42"/>
  <c r="J10679" i="42"/>
  <c r="J10695" i="42"/>
  <c r="J10711" i="42"/>
  <c r="J10727" i="42"/>
  <c r="J9552" i="42"/>
  <c r="J9657" i="42"/>
  <c r="J9695" i="42"/>
  <c r="J9724" i="42"/>
  <c r="J9740" i="42"/>
  <c r="J9775" i="42"/>
  <c r="J9795" i="42"/>
  <c r="J9804" i="42"/>
  <c r="J9820" i="42"/>
  <c r="J9824" i="42"/>
  <c r="J9832" i="42"/>
  <c r="J9844" i="42"/>
  <c r="J9848" i="42"/>
  <c r="J9851" i="42"/>
  <c r="J9862" i="42"/>
  <c r="J9869" i="42"/>
  <c r="J9879" i="42"/>
  <c r="J9896" i="42"/>
  <c r="J9899" i="42"/>
  <c r="J9906" i="42"/>
  <c r="J9913" i="42"/>
  <c r="J9916" i="42"/>
  <c r="J9926" i="42"/>
  <c r="J9933" i="42"/>
  <c r="J9943" i="42"/>
  <c r="J9960" i="42"/>
  <c r="J9963" i="42"/>
  <c r="J9970" i="42"/>
  <c r="J9984" i="42"/>
  <c r="J9987" i="42"/>
  <c r="J9991" i="42"/>
  <c r="J10017" i="42"/>
  <c r="J10026" i="42"/>
  <c r="J10029" i="42"/>
  <c r="J10042" i="42"/>
  <c r="J10045" i="42"/>
  <c r="J10048" i="42"/>
  <c r="J10051" i="42"/>
  <c r="J10060" i="42"/>
  <c r="J10076" i="42"/>
  <c r="J10079" i="42"/>
  <c r="J10085" i="42"/>
  <c r="J10098" i="42"/>
  <c r="J10101" i="42"/>
  <c r="J10126" i="42"/>
  <c r="J10145" i="42"/>
  <c r="J10154" i="42"/>
  <c r="J10157" i="42"/>
  <c r="J10176" i="42"/>
  <c r="J10210" i="42"/>
  <c r="J10213" i="42"/>
  <c r="J10219" i="42"/>
  <c r="J10222" i="42"/>
  <c r="J10225" i="42"/>
  <c r="J10228" i="42"/>
  <c r="J10231" i="42"/>
  <c r="J10240" i="42"/>
  <c r="J10274" i="42"/>
  <c r="J10277" i="42"/>
  <c r="J10283" i="42"/>
  <c r="J10286" i="42"/>
  <c r="J10289" i="42"/>
  <c r="J10292" i="42"/>
  <c r="J10295" i="42"/>
  <c r="J10304" i="42"/>
  <c r="J10338" i="42"/>
  <c r="J10341" i="42"/>
  <c r="J10347" i="42"/>
  <c r="J10350" i="42"/>
  <c r="J10353" i="42"/>
  <c r="J10356" i="42"/>
  <c r="J10359" i="42"/>
  <c r="J10368" i="42"/>
  <c r="J10402" i="42"/>
  <c r="J10405" i="42"/>
  <c r="J10411" i="42"/>
  <c r="J10414" i="42"/>
  <c r="J10417" i="42"/>
  <c r="J10420" i="42"/>
  <c r="J10430" i="42"/>
  <c r="J10433" i="42"/>
  <c r="J10436" i="42"/>
  <c r="J10446" i="42"/>
  <c r="J10449" i="42"/>
  <c r="J10452" i="42"/>
  <c r="J10462" i="42"/>
  <c r="J10465" i="42"/>
  <c r="J10468" i="42"/>
  <c r="J10478" i="42"/>
  <c r="J10481" i="42"/>
  <c r="J10484" i="42"/>
  <c r="J10494" i="42"/>
  <c r="J10497" i="42"/>
  <c r="J10500" i="42"/>
  <c r="J10510" i="42"/>
  <c r="J10513" i="42"/>
  <c r="J10516" i="42"/>
  <c r="J10526" i="42"/>
  <c r="J10529" i="42"/>
  <c r="J10532" i="42"/>
  <c r="J10542" i="42"/>
  <c r="J10545" i="42"/>
  <c r="J10548" i="42"/>
  <c r="J10558" i="42"/>
  <c r="J10561" i="42"/>
  <c r="J10564" i="42"/>
  <c r="J10574" i="42"/>
  <c r="J10577" i="42"/>
  <c r="J10580" i="42"/>
  <c r="J10590" i="42"/>
  <c r="J10593" i="42"/>
  <c r="J10596" i="42"/>
  <c r="J10606" i="42"/>
  <c r="J10609" i="42"/>
  <c r="J10612" i="42"/>
  <c r="J10622" i="42"/>
  <c r="J10625" i="42"/>
  <c r="J10628" i="42"/>
  <c r="J10638" i="42"/>
  <c r="J10641" i="42"/>
  <c r="J10644" i="42"/>
  <c r="J10654" i="42"/>
  <c r="J10657" i="42"/>
  <c r="J10660" i="42"/>
  <c r="J10670" i="42"/>
  <c r="J10673" i="42"/>
  <c r="J10676" i="42"/>
  <c r="J10686" i="42"/>
  <c r="J10689" i="42"/>
  <c r="J10692" i="42"/>
  <c r="J10702" i="42"/>
  <c r="J10705" i="42"/>
  <c r="J10708" i="42"/>
  <c r="J10718" i="42"/>
  <c r="J10721" i="42"/>
  <c r="J10724" i="42"/>
  <c r="J10734" i="42"/>
  <c r="J10737" i="42"/>
  <c r="J10740" i="42"/>
  <c r="J10750" i="42"/>
  <c r="J10753" i="42"/>
  <c r="J10756" i="42"/>
  <c r="J10766" i="42"/>
  <c r="J10769" i="42"/>
  <c r="J10772" i="42"/>
  <c r="J10782" i="42"/>
  <c r="J10785" i="42"/>
  <c r="J10788" i="42"/>
  <c r="J10798" i="42"/>
  <c r="J10801" i="42"/>
  <c r="J10804" i="42"/>
  <c r="J9526" i="42"/>
  <c r="J9566" i="42"/>
  <c r="J9679" i="42"/>
  <c r="J9708" i="42"/>
  <c r="J9756" i="42"/>
  <c r="J9792" i="42"/>
  <c r="J9801" i="42"/>
  <c r="J9809" i="42"/>
  <c r="J9817" i="42"/>
  <c r="J9836" i="42"/>
  <c r="J9866" i="42"/>
  <c r="J9873" i="42"/>
  <c r="J9876" i="42"/>
  <c r="J9886" i="42"/>
  <c r="J9893" i="42"/>
  <c r="J9903" i="42"/>
  <c r="J9920" i="42"/>
  <c r="J9923" i="42"/>
  <c r="J9930" i="42"/>
  <c r="J9937" i="42"/>
  <c r="J9940" i="42"/>
  <c r="J9950" i="42"/>
  <c r="J9957" i="42"/>
  <c r="J9967" i="42"/>
  <c r="J9974" i="42"/>
  <c r="J9981" i="42"/>
  <c r="J9998" i="42"/>
  <c r="J10008" i="42"/>
  <c r="J10011" i="42"/>
  <c r="J10014" i="42"/>
  <c r="J10020" i="42"/>
  <c r="J10023" i="42"/>
  <c r="J10033" i="42"/>
  <c r="J10036" i="42"/>
  <c r="J10039" i="42"/>
  <c r="J10054" i="42"/>
  <c r="J10064" i="42"/>
  <c r="J10067" i="42"/>
  <c r="J10070" i="42"/>
  <c r="J10089" i="42"/>
  <c r="J10095" i="42"/>
  <c r="J10105" i="42"/>
  <c r="J10114" i="42"/>
  <c r="J10120" i="42"/>
  <c r="J10123" i="42"/>
  <c r="J10136" i="42"/>
  <c r="J10139" i="42"/>
  <c r="J10142" i="42"/>
  <c r="J10148" i="42"/>
  <c r="J10151" i="42"/>
  <c r="J10161" i="42"/>
  <c r="J10164" i="42"/>
  <c r="J10167" i="42"/>
  <c r="J10186" i="42"/>
  <c r="J10189" i="42"/>
  <c r="J10195" i="42"/>
  <c r="J10198" i="42"/>
  <c r="J10201" i="42"/>
  <c r="J10204" i="42"/>
  <c r="J10207" i="42"/>
  <c r="J10216" i="42"/>
  <c r="J10250" i="42"/>
  <c r="J10253" i="42"/>
  <c r="J10259" i="42"/>
  <c r="J10262" i="42"/>
  <c r="J10265" i="42"/>
  <c r="J10268" i="42"/>
  <c r="J10271" i="42"/>
  <c r="J10280" i="42"/>
  <c r="J10314" i="42"/>
  <c r="J10317" i="42"/>
  <c r="J10323" i="42"/>
  <c r="J10326" i="42"/>
  <c r="J10329" i="42"/>
  <c r="J10332" i="42"/>
  <c r="J10335" i="42"/>
  <c r="J10344" i="42"/>
  <c r="J10378" i="42"/>
  <c r="J10381" i="42"/>
  <c r="J10387" i="42"/>
  <c r="J10390" i="42"/>
  <c r="J10393" i="42"/>
  <c r="J10396" i="42"/>
  <c r="J10399" i="42"/>
  <c r="J10408" i="42"/>
  <c r="J10427" i="42"/>
  <c r="J10443" i="42"/>
  <c r="J10459" i="42"/>
  <c r="J10475" i="42"/>
  <c r="J10491" i="42"/>
  <c r="J10507" i="42"/>
  <c r="J10523" i="42"/>
  <c r="J10539" i="42"/>
  <c r="J10555" i="42"/>
  <c r="J10571" i="42"/>
  <c r="J10587" i="42"/>
  <c r="J10603" i="42"/>
  <c r="J10619" i="42"/>
  <c r="J10635" i="42"/>
  <c r="J10651" i="42"/>
  <c r="J10667" i="42"/>
  <c r="J10683" i="42"/>
  <c r="J10699" i="42"/>
  <c r="J10715" i="42"/>
  <c r="J10731" i="42"/>
  <c r="J10747" i="42"/>
  <c r="J10763" i="42"/>
  <c r="J10779" i="42"/>
  <c r="J9539" i="42"/>
  <c r="J9549" i="42"/>
  <c r="J9603" i="42"/>
  <c r="J9663" i="42"/>
  <c r="J9692" i="42"/>
  <c r="J9730" i="42"/>
  <c r="J9746" i="42"/>
  <c r="J9772" i="42"/>
  <c r="J9805" i="42"/>
  <c r="J9821" i="42"/>
  <c r="J9829" i="42"/>
  <c r="J9833" i="42"/>
  <c r="J9841" i="42"/>
  <c r="J9849" i="42"/>
  <c r="J9852" i="42"/>
  <c r="J9856" i="42"/>
  <c r="J9859" i="42"/>
  <c r="J9863" i="42"/>
  <c r="J9880" i="42"/>
  <c r="J9883" i="42"/>
  <c r="J9890" i="42"/>
  <c r="J9897" i="42"/>
  <c r="J9900" i="42"/>
  <c r="J9910" i="42"/>
  <c r="J9917" i="42"/>
  <c r="J9927" i="42"/>
  <c r="J9944" i="42"/>
  <c r="J9947" i="42"/>
  <c r="J9954" i="42"/>
  <c r="J9961" i="42"/>
  <c r="J9964" i="42"/>
  <c r="J9978" i="42"/>
  <c r="J9985" i="42"/>
  <c r="J9988" i="42"/>
  <c r="J9992" i="42"/>
  <c r="J9995" i="42"/>
  <c r="J10002" i="42"/>
  <c r="J10005" i="42"/>
  <c r="J10030" i="42"/>
  <c r="J10049" i="42"/>
  <c r="J10058" i="42"/>
  <c r="J10061" i="42"/>
  <c r="J10074" i="42"/>
  <c r="J10077" i="42"/>
  <c r="J10080" i="42"/>
  <c r="J10083" i="42"/>
  <c r="J10092" i="42"/>
  <c r="J10108" i="42"/>
  <c r="J10111" i="42"/>
  <c r="J10117" i="42"/>
  <c r="J10130" i="42"/>
  <c r="J10133" i="42"/>
  <c r="J10158" i="42"/>
  <c r="J10171" i="42"/>
  <c r="J10174" i="42"/>
  <c r="J10177" i="42"/>
  <c r="J10180" i="42"/>
  <c r="J10183" i="42"/>
  <c r="J10192" i="42"/>
  <c r="J10226" i="42"/>
  <c r="J10229" i="42"/>
  <c r="J10235" i="42"/>
  <c r="J10238" i="42"/>
  <c r="J10241" i="42"/>
  <c r="J10244" i="42"/>
  <c r="J10247" i="42"/>
  <c r="J10256" i="42"/>
  <c r="J10290" i="42"/>
  <c r="J10293" i="42"/>
  <c r="J10299" i="42"/>
  <c r="J10302" i="42"/>
  <c r="J10305" i="42"/>
  <c r="J10308" i="42"/>
  <c r="J10311" i="42"/>
  <c r="J10320" i="42"/>
  <c r="J10354" i="42"/>
  <c r="J10357" i="42"/>
  <c r="J10363" i="42"/>
  <c r="J10366" i="42"/>
  <c r="J10369" i="42"/>
  <c r="J10372" i="42"/>
  <c r="J10375" i="42"/>
  <c r="J10384" i="42"/>
  <c r="J10418" i="42"/>
  <c r="J10421" i="42"/>
  <c r="J10424" i="42"/>
  <c r="J10434" i="42"/>
  <c r="J10437" i="42"/>
  <c r="J10440" i="42"/>
  <c r="J10450" i="42"/>
  <c r="J10453" i="42"/>
  <c r="J10456" i="42"/>
  <c r="J10466" i="42"/>
  <c r="J10469" i="42"/>
  <c r="J10472" i="42"/>
  <c r="J10482" i="42"/>
  <c r="J10485" i="42"/>
  <c r="J10488" i="42"/>
  <c r="J10498" i="42"/>
  <c r="J10501" i="42"/>
  <c r="J10504" i="42"/>
  <c r="J10514" i="42"/>
  <c r="J10517" i="42"/>
  <c r="J10520" i="42"/>
  <c r="J10530" i="42"/>
  <c r="J10533" i="42"/>
  <c r="J10536" i="42"/>
  <c r="J10546" i="42"/>
  <c r="J10549" i="42"/>
  <c r="J10552" i="42"/>
  <c r="J10562" i="42"/>
  <c r="J10565" i="42"/>
  <c r="J10568" i="42"/>
  <c r="J10578" i="42"/>
  <c r="J10581" i="42"/>
  <c r="J10584" i="42"/>
  <c r="J10594" i="42"/>
  <c r="J10597" i="42"/>
  <c r="J10600" i="42"/>
  <c r="J10610" i="42"/>
  <c r="J10613" i="42"/>
  <c r="J10616" i="42"/>
  <c r="J10626" i="42"/>
  <c r="J10629" i="42"/>
  <c r="J10632" i="42"/>
  <c r="J10642" i="42"/>
  <c r="J10645" i="42"/>
  <c r="J10648" i="42"/>
  <c r="J10658" i="42"/>
  <c r="J10661" i="42"/>
  <c r="J10664" i="42"/>
  <c r="J10674" i="42"/>
  <c r="J10677" i="42"/>
  <c r="J10680" i="42"/>
  <c r="J10690" i="42"/>
  <c r="J10693" i="42"/>
  <c r="J10696" i="42"/>
  <c r="J10706" i="42"/>
  <c r="J10709" i="42"/>
  <c r="J10712" i="42"/>
  <c r="J10722" i="42"/>
  <c r="J10725" i="42"/>
  <c r="J10728" i="42"/>
  <c r="J10738" i="42"/>
  <c r="J10741" i="42"/>
  <c r="J10744" i="42"/>
  <c r="J10754" i="42"/>
  <c r="J10757" i="42"/>
  <c r="J10760" i="42"/>
  <c r="J10770" i="42"/>
  <c r="J10773" i="42"/>
  <c r="J10776" i="42"/>
  <c r="J10786" i="42"/>
  <c r="J10789" i="42"/>
  <c r="J10792" i="42"/>
  <c r="J10802" i="42"/>
  <c r="J10805" i="42"/>
  <c r="J10808" i="42"/>
  <c r="J10818" i="42"/>
  <c r="J10821" i="42"/>
  <c r="J10824" i="42"/>
  <c r="J10834" i="42"/>
  <c r="J10837" i="42"/>
  <c r="J10840" i="42"/>
  <c r="J10850" i="42"/>
  <c r="J10853" i="42"/>
  <c r="J10856" i="42"/>
  <c r="J10866" i="42"/>
  <c r="J10869" i="42"/>
  <c r="J10872" i="42"/>
  <c r="J10882" i="42"/>
  <c r="J10885" i="42"/>
  <c r="J10888" i="42"/>
  <c r="J10898" i="42"/>
  <c r="J9487" i="42"/>
  <c r="J9503" i="42"/>
  <c r="J9573" i="42"/>
  <c r="J9610" i="42"/>
  <c r="J9617" i="42"/>
  <c r="J9647" i="42"/>
  <c r="J9676" i="42"/>
  <c r="J9762" i="42"/>
  <c r="J9783" i="42"/>
  <c r="J9788" i="42"/>
  <c r="J9810" i="42"/>
  <c r="J9814" i="42"/>
  <c r="J9837" i="42"/>
  <c r="J9870" i="42"/>
  <c r="J9877" i="42"/>
  <c r="J9887" i="42"/>
  <c r="J9904" i="42"/>
  <c r="J9907" i="42"/>
  <c r="J9914" i="42"/>
  <c r="J9921" i="42"/>
  <c r="J9924" i="42"/>
  <c r="J9934" i="42"/>
  <c r="J9941" i="42"/>
  <c r="J9951" i="42"/>
  <c r="J9968" i="42"/>
  <c r="J9971" i="42"/>
  <c r="J9975" i="42"/>
  <c r="J9999" i="42"/>
  <c r="J10009" i="42"/>
  <c r="J10018" i="42"/>
  <c r="J10024" i="42"/>
  <c r="J10027" i="42"/>
  <c r="J10040" i="42"/>
  <c r="J10043" i="42"/>
  <c r="J10046" i="42"/>
  <c r="J10052" i="42"/>
  <c r="J10055" i="42"/>
  <c r="J10065" i="42"/>
  <c r="J10068" i="42"/>
  <c r="J10071" i="42"/>
  <c r="J10086" i="42"/>
  <c r="J10096" i="42"/>
  <c r="J10099" i="42"/>
  <c r="J10102" i="42"/>
  <c r="J10121" i="42"/>
  <c r="J10127" i="42"/>
  <c r="J10137" i="42"/>
  <c r="J10146" i="42"/>
  <c r="J10152" i="42"/>
  <c r="J10155" i="42"/>
  <c r="J10168" i="42"/>
  <c r="J10202" i="42"/>
  <c r="J10205" i="42"/>
  <c r="J10211" i="42"/>
  <c r="J10214" i="42"/>
  <c r="J10217" i="42"/>
  <c r="J10220" i="42"/>
  <c r="J10223" i="42"/>
  <c r="J10232" i="42"/>
  <c r="J10266" i="42"/>
  <c r="J10269" i="42"/>
  <c r="J10275" i="42"/>
  <c r="J10278" i="42"/>
  <c r="J10281" i="42"/>
  <c r="J10284" i="42"/>
  <c r="J10287" i="42"/>
  <c r="J10296" i="42"/>
  <c r="J10330" i="42"/>
  <c r="J10333" i="42"/>
  <c r="J10339" i="42"/>
  <c r="J10342" i="42"/>
  <c r="J10345" i="42"/>
  <c r="J10348" i="42"/>
  <c r="J10351" i="42"/>
  <c r="J10360" i="42"/>
  <c r="J10394" i="42"/>
  <c r="J10397" i="42"/>
  <c r="J10403" i="42"/>
  <c r="J10406" i="42"/>
  <c r="J10409" i="42"/>
  <c r="J10412" i="42"/>
  <c r="J10415" i="42"/>
  <c r="J10431" i="42"/>
  <c r="J10447" i="42"/>
  <c r="J10463" i="42"/>
  <c r="J10479" i="42"/>
  <c r="J10495" i="42"/>
  <c r="J10511" i="42"/>
  <c r="J10527" i="42"/>
  <c r="J10543" i="42"/>
  <c r="J10559" i="42"/>
  <c r="J10575" i="42"/>
  <c r="J10591" i="42"/>
  <c r="J10607" i="42"/>
  <c r="J10623" i="42"/>
  <c r="J10639" i="42"/>
  <c r="J10655" i="42"/>
  <c r="J10671" i="42"/>
  <c r="J10687" i="42"/>
  <c r="J10703" i="42"/>
  <c r="J10719" i="42"/>
  <c r="J10735" i="42"/>
  <c r="J10751" i="42"/>
  <c r="J9830" i="42"/>
  <c r="J9860" i="42"/>
  <c r="J9884" i="42"/>
  <c r="J9901" i="42"/>
  <c r="J9938" i="42"/>
  <c r="J9945" i="42"/>
  <c r="J9993" i="42"/>
  <c r="J10015" i="42"/>
  <c r="J10109" i="42"/>
  <c r="J10193" i="42"/>
  <c r="J10254" i="42"/>
  <c r="J10263" i="42"/>
  <c r="J10321" i="42"/>
  <c r="J10382" i="42"/>
  <c r="J10391" i="42"/>
  <c r="J10438" i="42"/>
  <c r="J10476" i="42"/>
  <c r="J10505" i="42"/>
  <c r="J10566" i="42"/>
  <c r="J10604" i="42"/>
  <c r="J10633" i="42"/>
  <c r="J10694" i="42"/>
  <c r="J10732" i="42"/>
  <c r="J10748" i="42"/>
  <c r="J10764" i="42"/>
  <c r="J10775" i="42"/>
  <c r="J10799" i="42"/>
  <c r="J10809" i="42"/>
  <c r="J10822" i="42"/>
  <c r="J10830" i="42"/>
  <c r="J10838" i="42"/>
  <c r="J10846" i="42"/>
  <c r="J10854" i="42"/>
  <c r="J10862" i="42"/>
  <c r="J10870" i="42"/>
  <c r="J10878" i="42"/>
  <c r="J10886" i="42"/>
  <c r="J10894" i="42"/>
  <c r="J10905" i="42"/>
  <c r="J10919" i="42"/>
  <c r="J10935" i="42"/>
  <c r="J10951" i="42"/>
  <c r="J10967" i="42"/>
  <c r="J10983" i="42"/>
  <c r="J10999" i="42"/>
  <c r="J11015" i="42"/>
  <c r="J11031" i="42"/>
  <c r="J11047" i="42"/>
  <c r="J11063" i="42"/>
  <c r="J11079" i="42"/>
  <c r="J11095" i="42"/>
  <c r="J11111" i="42"/>
  <c r="J11127" i="42"/>
  <c r="J11143" i="42"/>
  <c r="J11159" i="42"/>
  <c r="J11175" i="42"/>
  <c r="J11191" i="42"/>
  <c r="J11207" i="42"/>
  <c r="J11223" i="42"/>
  <c r="J11239" i="42"/>
  <c r="J11255" i="42"/>
  <c r="J11271" i="42"/>
  <c r="J11287" i="42"/>
  <c r="J9737" i="42"/>
  <c r="J9928" i="42"/>
  <c r="J9982" i="42"/>
  <c r="J10021" i="42"/>
  <c r="J10081" i="42"/>
  <c r="J10165" i="42"/>
  <c r="J10208" i="42"/>
  <c r="J10336" i="42"/>
  <c r="J10422" i="42"/>
  <c r="J10460" i="42"/>
  <c r="J10489" i="42"/>
  <c r="J10550" i="42"/>
  <c r="J10588" i="42"/>
  <c r="J10617" i="42"/>
  <c r="J10678" i="42"/>
  <c r="J10716" i="42"/>
  <c r="J10780" i="42"/>
  <c r="J10791" i="42"/>
  <c r="J10795" i="42"/>
  <c r="J10902" i="42"/>
  <c r="J10913" i="42"/>
  <c r="J10916" i="42"/>
  <c r="J10926" i="42"/>
  <c r="J10929" i="42"/>
  <c r="J10932" i="42"/>
  <c r="J10942" i="42"/>
  <c r="J10945" i="42"/>
  <c r="J10948" i="42"/>
  <c r="J10958" i="42"/>
  <c r="J10961" i="42"/>
  <c r="J10964" i="42"/>
  <c r="J10974" i="42"/>
  <c r="J10977" i="42"/>
  <c r="J10980" i="42"/>
  <c r="J10990" i="42"/>
  <c r="J10993" i="42"/>
  <c r="J10996" i="42"/>
  <c r="J11006" i="42"/>
  <c r="J11009" i="42"/>
  <c r="J11012" i="42"/>
  <c r="J11022" i="42"/>
  <c r="J11025" i="42"/>
  <c r="J11028" i="42"/>
  <c r="J11038" i="42"/>
  <c r="J11041" i="42"/>
  <c r="J11044" i="42"/>
  <c r="J11054" i="42"/>
  <c r="J11057" i="42"/>
  <c r="J11060" i="42"/>
  <c r="J11070" i="42"/>
  <c r="J11073" i="42"/>
  <c r="J11076" i="42"/>
  <c r="J11086" i="42"/>
  <c r="J11089" i="42"/>
  <c r="J11092" i="42"/>
  <c r="J11102" i="42"/>
  <c r="J11105" i="42"/>
  <c r="J11108" i="42"/>
  <c r="J11118" i="42"/>
  <c r="J11121" i="42"/>
  <c r="J11124" i="42"/>
  <c r="J11134" i="42"/>
  <c r="J11137" i="42"/>
  <c r="J11140" i="42"/>
  <c r="J11150" i="42"/>
  <c r="J11153" i="42"/>
  <c r="J11156" i="42"/>
  <c r="J11166" i="42"/>
  <c r="J11169" i="42"/>
  <c r="J11172" i="42"/>
  <c r="J11182" i="42"/>
  <c r="J11185" i="42"/>
  <c r="J11188" i="42"/>
  <c r="J11198" i="42"/>
  <c r="J11201" i="42"/>
  <c r="J11204" i="42"/>
  <c r="J11214" i="42"/>
  <c r="J11217" i="42"/>
  <c r="J11220" i="42"/>
  <c r="J11230" i="42"/>
  <c r="J11233" i="42"/>
  <c r="J11236" i="42"/>
  <c r="J11246" i="42"/>
  <c r="J11249" i="42"/>
  <c r="J11252" i="42"/>
  <c r="J11262" i="42"/>
  <c r="J11265" i="42"/>
  <c r="J11268" i="42"/>
  <c r="J11278" i="42"/>
  <c r="J11281" i="42"/>
  <c r="J11284" i="42"/>
  <c r="J11294" i="42"/>
  <c r="J11297" i="42"/>
  <c r="J11300" i="42"/>
  <c r="J11310" i="42"/>
  <c r="J11313" i="42"/>
  <c r="J11316" i="42"/>
  <c r="J11326" i="42"/>
  <c r="J11329" i="42"/>
  <c r="J11332" i="42"/>
  <c r="J11342" i="42"/>
  <c r="J11345" i="42"/>
  <c r="J11348" i="42"/>
  <c r="J11358" i="42"/>
  <c r="J11361" i="42"/>
  <c r="J11364" i="42"/>
  <c r="J11374" i="42"/>
  <c r="J11377" i="42"/>
  <c r="J11380" i="42"/>
  <c r="J11390" i="42"/>
  <c r="J9958" i="42"/>
  <c r="J10012" i="42"/>
  <c r="J10034" i="42"/>
  <c r="J10093" i="42"/>
  <c r="J10115" i="42"/>
  <c r="J10143" i="42"/>
  <c r="J10178" i="42"/>
  <c r="J10245" i="42"/>
  <c r="J10260" i="42"/>
  <c r="J10306" i="42"/>
  <c r="J10373" i="42"/>
  <c r="J10388" i="42"/>
  <c r="J10444" i="42"/>
  <c r="J10473" i="42"/>
  <c r="J10534" i="42"/>
  <c r="J10572" i="42"/>
  <c r="J10601" i="42"/>
  <c r="J10662" i="42"/>
  <c r="J10700" i="42"/>
  <c r="J10729" i="42"/>
  <c r="J10745" i="42"/>
  <c r="J10761" i="42"/>
  <c r="J10806" i="42"/>
  <c r="J10814" i="42"/>
  <c r="J10823" i="42"/>
  <c r="J10827" i="42"/>
  <c r="J10831" i="42"/>
  <c r="J10835" i="42"/>
  <c r="J10839" i="42"/>
  <c r="J10843" i="42"/>
  <c r="J10847" i="42"/>
  <c r="J10851" i="42"/>
  <c r="J10855" i="42"/>
  <c r="J10859" i="42"/>
  <c r="J10863" i="42"/>
  <c r="J10867" i="42"/>
  <c r="J10871" i="42"/>
  <c r="J10875" i="42"/>
  <c r="J10879" i="42"/>
  <c r="J10883" i="42"/>
  <c r="J10887" i="42"/>
  <c r="J10891" i="42"/>
  <c r="J10895" i="42"/>
  <c r="J10899" i="42"/>
  <c r="J10910" i="42"/>
  <c r="J10923" i="42"/>
  <c r="J10939" i="42"/>
  <c r="J10955" i="42"/>
  <c r="J10971" i="42"/>
  <c r="J10987" i="42"/>
  <c r="J11003" i="42"/>
  <c r="J11019" i="42"/>
  <c r="J11035" i="42"/>
  <c r="J11051" i="42"/>
  <c r="J11067" i="42"/>
  <c r="J11083" i="42"/>
  <c r="J11099" i="42"/>
  <c r="J11115" i="42"/>
  <c r="J11131" i="42"/>
  <c r="J11147" i="42"/>
  <c r="J11163" i="42"/>
  <c r="J11179" i="42"/>
  <c r="J11195" i="42"/>
  <c r="J11211" i="42"/>
  <c r="J11227" i="42"/>
  <c r="J11243" i="42"/>
  <c r="J11259" i="42"/>
  <c r="J11275" i="42"/>
  <c r="J11291" i="42"/>
  <c r="J11307" i="42"/>
  <c r="J11323" i="42"/>
  <c r="J11339" i="42"/>
  <c r="J11355" i="42"/>
  <c r="J11371" i="42"/>
  <c r="J11387" i="42"/>
  <c r="J11403" i="42"/>
  <c r="J9546" i="42"/>
  <c r="J9826" i="42"/>
  <c r="J9857" i="42"/>
  <c r="J9867" i="42"/>
  <c r="J9989" i="42"/>
  <c r="J10149" i="42"/>
  <c r="J10251" i="42"/>
  <c r="J10379" i="42"/>
  <c r="J10428" i="42"/>
  <c r="J10457" i="42"/>
  <c r="J10518" i="42"/>
  <c r="J10556" i="42"/>
  <c r="J10585" i="42"/>
  <c r="J10646" i="42"/>
  <c r="J10684" i="42"/>
  <c r="J10713" i="42"/>
  <c r="J10777" i="42"/>
  <c r="J10903" i="42"/>
  <c r="J10914" i="42"/>
  <c r="J10917" i="42"/>
  <c r="J10920" i="42"/>
  <c r="J10930" i="42"/>
  <c r="J10933" i="42"/>
  <c r="J10936" i="42"/>
  <c r="J10946" i="42"/>
  <c r="J10949" i="42"/>
  <c r="J10952" i="42"/>
  <c r="J10962" i="42"/>
  <c r="J10965" i="42"/>
  <c r="J10968" i="42"/>
  <c r="J10978" i="42"/>
  <c r="J10981" i="42"/>
  <c r="J10984" i="42"/>
  <c r="J10994" i="42"/>
  <c r="J10997" i="42"/>
  <c r="J11000" i="42"/>
  <c r="J11010" i="42"/>
  <c r="J11013" i="42"/>
  <c r="J11016" i="42"/>
  <c r="J11026" i="42"/>
  <c r="J11029" i="42"/>
  <c r="J11032" i="42"/>
  <c r="J11042" i="42"/>
  <c r="J11045" i="42"/>
  <c r="J11048" i="42"/>
  <c r="J11058" i="42"/>
  <c r="J11061" i="42"/>
  <c r="J11064" i="42"/>
  <c r="J11074" i="42"/>
  <c r="J11077" i="42"/>
  <c r="J11080" i="42"/>
  <c r="J11090" i="42"/>
  <c r="J11093" i="42"/>
  <c r="J11096" i="42"/>
  <c r="J11106" i="42"/>
  <c r="J11109" i="42"/>
  <c r="J11112" i="42"/>
  <c r="J11122" i="42"/>
  <c r="J11125" i="42"/>
  <c r="J11128" i="42"/>
  <c r="J11138" i="42"/>
  <c r="J11141" i="42"/>
  <c r="J11144" i="42"/>
  <c r="J11154" i="42"/>
  <c r="J11157" i="42"/>
  <c r="J11160" i="42"/>
  <c r="J11170" i="42"/>
  <c r="J11173" i="42"/>
  <c r="J11176" i="42"/>
  <c r="J11186" i="42"/>
  <c r="J11189" i="42"/>
  <c r="J11192" i="42"/>
  <c r="J11202" i="42"/>
  <c r="J11205" i="42"/>
  <c r="J11208" i="42"/>
  <c r="J11218" i="42"/>
  <c r="J11221" i="42"/>
  <c r="J11224" i="42"/>
  <c r="J11234" i="42"/>
  <c r="J11237" i="42"/>
  <c r="J11240" i="42"/>
  <c r="J11250" i="42"/>
  <c r="J11253" i="42"/>
  <c r="J11256" i="42"/>
  <c r="J11266" i="42"/>
  <c r="J11269" i="42"/>
  <c r="J11272" i="42"/>
  <c r="J11282" i="42"/>
  <c r="J11285" i="42"/>
  <c r="J11288" i="42"/>
  <c r="J11298" i="42"/>
  <c r="J11301" i="42"/>
  <c r="J11304" i="42"/>
  <c r="J11314" i="42"/>
  <c r="J11317" i="42"/>
  <c r="J11320" i="42"/>
  <c r="J11330" i="42"/>
  <c r="J11333" i="42"/>
  <c r="J11336" i="42"/>
  <c r="J11346" i="42"/>
  <c r="J11349" i="42"/>
  <c r="J11352" i="42"/>
  <c r="J11362" i="42"/>
  <c r="J11365" i="42"/>
  <c r="J11368" i="42"/>
  <c r="J11378" i="42"/>
  <c r="J11381" i="42"/>
  <c r="J11384" i="42"/>
  <c r="J11394" i="42"/>
  <c r="J11397" i="42"/>
  <c r="J11400" i="42"/>
  <c r="J11410" i="42"/>
  <c r="J11413" i="42"/>
  <c r="J11416" i="42"/>
  <c r="J11429" i="42"/>
  <c r="J11432" i="42"/>
  <c r="J11435" i="42"/>
  <c r="J11445" i="42"/>
  <c r="J11448" i="42"/>
  <c r="J11451" i="42"/>
  <c r="J11461" i="42"/>
  <c r="J11464" i="42"/>
  <c r="J11467" i="42"/>
  <c r="J11477" i="42"/>
  <c r="J11480" i="42"/>
  <c r="J11483" i="42"/>
  <c r="J11493" i="42"/>
  <c r="J11496" i="42"/>
  <c r="J11499" i="42"/>
  <c r="J11509" i="42"/>
  <c r="J9721" i="42"/>
  <c r="J9846" i="42"/>
  <c r="J9874" i="42"/>
  <c r="J9881" i="42"/>
  <c r="J9911" i="42"/>
  <c r="J9948" i="42"/>
  <c r="J9965" i="42"/>
  <c r="J9996" i="42"/>
  <c r="J10106" i="42"/>
  <c r="J10112" i="42"/>
  <c r="J10140" i="42"/>
  <c r="J10162" i="42"/>
  <c r="J10190" i="42"/>
  <c r="J10199" i="42"/>
  <c r="J10257" i="42"/>
  <c r="J10318" i="42"/>
  <c r="J10327" i="42"/>
  <c r="J10385" i="42"/>
  <c r="J10441" i="42"/>
  <c r="J10502" i="42"/>
  <c r="J10540" i="42"/>
  <c r="J10569" i="42"/>
  <c r="J10630" i="42"/>
  <c r="J10668" i="42"/>
  <c r="J10697" i="42"/>
  <c r="J10767" i="42"/>
  <c r="J10796" i="42"/>
  <c r="J10807" i="42"/>
  <c r="J10811" i="42"/>
  <c r="J10815" i="42"/>
  <c r="J10907" i="42"/>
  <c r="J10927" i="42"/>
  <c r="J10943" i="42"/>
  <c r="J10959" i="42"/>
  <c r="J10975" i="42"/>
  <c r="J10991" i="42"/>
  <c r="J11007" i="42"/>
  <c r="J11023" i="42"/>
  <c r="J11039" i="42"/>
  <c r="J11055" i="42"/>
  <c r="J11071" i="42"/>
  <c r="J11087" i="42"/>
  <c r="J11103" i="42"/>
  <c r="J11119" i="42"/>
  <c r="J11135" i="42"/>
  <c r="J11151" i="42"/>
  <c r="J11167" i="42"/>
  <c r="J11183" i="42"/>
  <c r="J11199" i="42"/>
  <c r="J11215" i="42"/>
  <c r="J11231" i="42"/>
  <c r="J11247" i="42"/>
  <c r="J11263" i="42"/>
  <c r="J11279" i="42"/>
  <c r="J11295" i="42"/>
  <c r="J11311" i="42"/>
  <c r="J11327" i="42"/>
  <c r="J11343" i="42"/>
  <c r="J11359" i="42"/>
  <c r="J9600" i="42"/>
  <c r="J9660" i="42"/>
  <c r="J9753" i="42"/>
  <c r="J9778" i="42"/>
  <c r="J9842" i="42"/>
  <c r="J9853" i="42"/>
  <c r="J9894" i="42"/>
  <c r="J10090" i="42"/>
  <c r="J10181" i="42"/>
  <c r="J10196" i="42"/>
  <c r="J10242" i="42"/>
  <c r="J10309" i="42"/>
  <c r="J10324" i="42"/>
  <c r="J10370" i="42"/>
  <c r="J10470" i="42"/>
  <c r="J10508" i="42"/>
  <c r="J10537" i="42"/>
  <c r="J10598" i="42"/>
  <c r="J10636" i="42"/>
  <c r="J10665" i="42"/>
  <c r="J10726" i="42"/>
  <c r="J10774" i="42"/>
  <c r="J10825" i="42"/>
  <c r="J10833" i="42"/>
  <c r="J10841" i="42"/>
  <c r="J10849" i="42"/>
  <c r="J10857" i="42"/>
  <c r="J10865" i="42"/>
  <c r="J10873" i="42"/>
  <c r="J10881" i="42"/>
  <c r="J10889" i="42"/>
  <c r="J10897" i="42"/>
  <c r="J10904" i="42"/>
  <c r="J10915" i="42"/>
  <c r="J10931" i="42"/>
  <c r="J10947" i="42"/>
  <c r="J10963" i="42"/>
  <c r="J10979" i="42"/>
  <c r="J10995" i="42"/>
  <c r="J11011" i="42"/>
  <c r="J11027" i="42"/>
  <c r="J11043" i="42"/>
  <c r="J11059" i="42"/>
  <c r="J11075" i="42"/>
  <c r="J11091" i="42"/>
  <c r="J11107" i="42"/>
  <c r="J11123" i="42"/>
  <c r="J11139" i="42"/>
  <c r="J11155" i="42"/>
  <c r="J11171" i="42"/>
  <c r="J11187" i="42"/>
  <c r="J11203" i="42"/>
  <c r="J11219" i="42"/>
  <c r="J11235" i="42"/>
  <c r="J11251" i="42"/>
  <c r="J11267" i="42"/>
  <c r="J11283" i="42"/>
  <c r="J11299" i="42"/>
  <c r="J11315" i="42"/>
  <c r="J11331" i="42"/>
  <c r="J11347" i="42"/>
  <c r="J11363" i="42"/>
  <c r="J11379" i="42"/>
  <c r="J11395" i="42"/>
  <c r="J11411" i="42"/>
  <c r="J11430" i="42"/>
  <c r="J9516" i="42"/>
  <c r="J9798" i="42"/>
  <c r="J9931" i="42"/>
  <c r="J10037" i="42"/>
  <c r="J10062" i="42"/>
  <c r="J10124" i="42"/>
  <c r="J10187" i="42"/>
  <c r="J10315" i="42"/>
  <c r="J10454" i="42"/>
  <c r="J10492" i="42"/>
  <c r="J10521" i="42"/>
  <c r="J10582" i="42"/>
  <c r="J10620" i="42"/>
  <c r="J10649" i="42"/>
  <c r="J10710" i="42"/>
  <c r="J10743" i="42"/>
  <c r="J10759" i="42"/>
  <c r="J10790" i="42"/>
  <c r="J10812" i="42"/>
  <c r="J10817" i="42"/>
  <c r="J10901" i="42"/>
  <c r="J10908" i="42"/>
  <c r="J10922" i="42"/>
  <c r="J10925" i="42"/>
  <c r="J10928" i="42"/>
  <c r="J10938" i="42"/>
  <c r="J10941" i="42"/>
  <c r="J10944" i="42"/>
  <c r="J10954" i="42"/>
  <c r="J10957" i="42"/>
  <c r="J10960" i="42"/>
  <c r="J10970" i="42"/>
  <c r="J10973" i="42"/>
  <c r="J10976" i="42"/>
  <c r="J10986" i="42"/>
  <c r="J10989" i="42"/>
  <c r="J10992" i="42"/>
  <c r="J11002" i="42"/>
  <c r="J11005" i="42"/>
  <c r="J11008" i="42"/>
  <c r="J11018" i="42"/>
  <c r="J11021" i="42"/>
  <c r="J11024" i="42"/>
  <c r="J11034" i="42"/>
  <c r="J11037" i="42"/>
  <c r="J11040" i="42"/>
  <c r="J11050" i="42"/>
  <c r="J11053" i="42"/>
  <c r="J11056" i="42"/>
  <c r="J11066" i="42"/>
  <c r="J11069" i="42"/>
  <c r="J11072" i="42"/>
  <c r="J11082" i="42"/>
  <c r="J11085" i="42"/>
  <c r="J11088" i="42"/>
  <c r="J11098" i="42"/>
  <c r="J11101" i="42"/>
  <c r="J11104" i="42"/>
  <c r="J11114" i="42"/>
  <c r="J11117" i="42"/>
  <c r="J11120" i="42"/>
  <c r="J11130" i="42"/>
  <c r="J11133" i="42"/>
  <c r="J11136" i="42"/>
  <c r="J11146" i="42"/>
  <c r="J11149" i="42"/>
  <c r="J11152" i="42"/>
  <c r="J11162" i="42"/>
  <c r="J11165" i="42"/>
  <c r="J11168" i="42"/>
  <c r="J11178" i="42"/>
  <c r="J11181" i="42"/>
  <c r="J11184" i="42"/>
  <c r="J11194" i="42"/>
  <c r="J11197" i="42"/>
  <c r="J11200" i="42"/>
  <c r="J11210" i="42"/>
  <c r="J11213" i="42"/>
  <c r="J11216" i="42"/>
  <c r="J11226" i="42"/>
  <c r="J11229" i="42"/>
  <c r="J11232" i="42"/>
  <c r="J11242" i="42"/>
  <c r="J11245" i="42"/>
  <c r="J11248" i="42"/>
  <c r="J11258" i="42"/>
  <c r="J11261" i="42"/>
  <c r="J11264" i="42"/>
  <c r="J11274" i="42"/>
  <c r="J11277" i="42"/>
  <c r="J11280" i="42"/>
  <c r="J11290" i="42"/>
  <c r="J11293" i="42"/>
  <c r="J11296" i="42"/>
  <c r="J11306" i="42"/>
  <c r="J11309" i="42"/>
  <c r="J11312" i="42"/>
  <c r="J11322" i="42"/>
  <c r="J11325" i="42"/>
  <c r="J11328" i="42"/>
  <c r="J11338" i="42"/>
  <c r="J11341" i="42"/>
  <c r="J11344" i="42"/>
  <c r="J11354" i="42"/>
  <c r="J11357" i="42"/>
  <c r="J11360" i="42"/>
  <c r="J11370" i="42"/>
  <c r="J11373" i="42"/>
  <c r="J11376" i="42"/>
  <c r="J11386" i="42"/>
  <c r="J11389" i="42"/>
  <c r="J11392" i="42"/>
  <c r="J11402" i="42"/>
  <c r="J11405" i="42"/>
  <c r="J11408" i="42"/>
  <c r="J10524" i="42"/>
  <c r="J10836" i="42"/>
  <c r="J10900" i="42"/>
  <c r="J10918" i="42"/>
  <c r="J10956" i="42"/>
  <c r="J10985" i="42"/>
  <c r="J11046" i="42"/>
  <c r="J11084" i="42"/>
  <c r="J11113" i="42"/>
  <c r="J11174" i="42"/>
  <c r="J11212" i="42"/>
  <c r="J11241" i="42"/>
  <c r="J11302" i="42"/>
  <c r="J11318" i="42"/>
  <c r="J11334" i="42"/>
  <c r="J11350" i="42"/>
  <c r="J11366" i="42"/>
  <c r="J11391" i="42"/>
  <c r="J11414" i="42"/>
  <c r="J11433" i="42"/>
  <c r="J11443" i="42"/>
  <c r="J11454" i="42"/>
  <c r="J11465" i="42"/>
  <c r="J11475" i="42"/>
  <c r="J11486" i="42"/>
  <c r="J11497" i="42"/>
  <c r="J11507" i="42"/>
  <c r="J11514" i="42"/>
  <c r="J11530" i="42"/>
  <c r="J11546" i="42"/>
  <c r="J11562" i="42"/>
  <c r="J11578" i="42"/>
  <c r="J11594" i="42"/>
  <c r="J11610" i="42"/>
  <c r="J11626" i="42"/>
  <c r="J11642" i="42"/>
  <c r="J11658" i="42"/>
  <c r="J11674" i="42"/>
  <c r="J11690" i="42"/>
  <c r="J11706" i="42"/>
  <c r="J11722" i="42"/>
  <c r="J11738" i="42"/>
  <c r="J11754" i="42"/>
  <c r="J11770" i="42"/>
  <c r="J11786" i="42"/>
  <c r="J11802" i="42"/>
  <c r="J11818" i="42"/>
  <c r="J11834" i="42"/>
  <c r="J11850" i="42"/>
  <c r="J11866" i="42"/>
  <c r="J11882" i="42"/>
  <c r="J11898" i="42"/>
  <c r="J11914" i="42"/>
  <c r="J11930" i="42"/>
  <c r="J11946" i="42"/>
  <c r="J11962" i="42"/>
  <c r="J11978" i="42"/>
  <c r="J11994" i="42"/>
  <c r="J12010" i="42"/>
  <c r="J12026" i="42"/>
  <c r="J12042" i="42"/>
  <c r="J12058" i="42"/>
  <c r="J12074" i="42"/>
  <c r="J12090" i="42"/>
  <c r="J12106" i="42"/>
  <c r="J12122" i="42"/>
  <c r="J12138" i="42"/>
  <c r="J12154" i="42"/>
  <c r="J12170" i="42"/>
  <c r="J12186" i="42"/>
  <c r="J10272" i="42"/>
  <c r="J10425" i="42"/>
  <c r="J10860" i="42"/>
  <c r="J10940" i="42"/>
  <c r="J10969" i="42"/>
  <c r="J11030" i="42"/>
  <c r="J11068" i="42"/>
  <c r="J11097" i="42"/>
  <c r="J11158" i="42"/>
  <c r="J11196" i="42"/>
  <c r="J11225" i="42"/>
  <c r="J11286" i="42"/>
  <c r="J11382" i="42"/>
  <c r="J11396" i="42"/>
  <c r="J11401" i="42"/>
  <c r="J11418" i="42"/>
  <c r="J11421" i="42"/>
  <c r="J11425" i="42"/>
  <c r="J11437" i="42"/>
  <c r="J11440" i="42"/>
  <c r="J11447" i="42"/>
  <c r="J11458" i="42"/>
  <c r="J11469" i="42"/>
  <c r="J11472" i="42"/>
  <c r="J11479" i="42"/>
  <c r="J11490" i="42"/>
  <c r="J11501" i="42"/>
  <c r="J11504" i="42"/>
  <c r="J11511" i="42"/>
  <c r="J11521" i="42"/>
  <c r="J11524" i="42"/>
  <c r="J11527" i="42"/>
  <c r="J11537" i="42"/>
  <c r="J11540" i="42"/>
  <c r="J11543" i="42"/>
  <c r="J11553" i="42"/>
  <c r="J11556" i="42"/>
  <c r="J11559" i="42"/>
  <c r="J11569" i="42"/>
  <c r="J11572" i="42"/>
  <c r="J11575" i="42"/>
  <c r="J11585" i="42"/>
  <c r="J11588" i="42"/>
  <c r="J11591" i="42"/>
  <c r="J11601" i="42"/>
  <c r="J11604" i="42"/>
  <c r="J11607" i="42"/>
  <c r="J11617" i="42"/>
  <c r="J11620" i="42"/>
  <c r="J11623" i="42"/>
  <c r="J11633" i="42"/>
  <c r="J11636" i="42"/>
  <c r="J11639" i="42"/>
  <c r="J11649" i="42"/>
  <c r="J11652" i="42"/>
  <c r="J11655" i="42"/>
  <c r="J11665" i="42"/>
  <c r="J11668" i="42"/>
  <c r="J11671" i="42"/>
  <c r="J11681" i="42"/>
  <c r="J11684" i="42"/>
  <c r="J11687" i="42"/>
  <c r="J11697" i="42"/>
  <c r="J11700" i="42"/>
  <c r="J11703" i="42"/>
  <c r="J11713" i="42"/>
  <c r="J11716" i="42"/>
  <c r="J11719" i="42"/>
  <c r="J11729" i="42"/>
  <c r="J11732" i="42"/>
  <c r="J11735" i="42"/>
  <c r="J11745" i="42"/>
  <c r="J11748" i="42"/>
  <c r="J11751" i="42"/>
  <c r="J11761" i="42"/>
  <c r="J11764" i="42"/>
  <c r="J11767" i="42"/>
  <c r="J11777" i="42"/>
  <c r="J11780" i="42"/>
  <c r="J11783" i="42"/>
  <c r="J11793" i="42"/>
  <c r="J11796" i="42"/>
  <c r="J11799" i="42"/>
  <c r="J11809" i="42"/>
  <c r="J11812" i="42"/>
  <c r="J11815" i="42"/>
  <c r="J11825" i="42"/>
  <c r="J11828" i="42"/>
  <c r="J11831" i="42"/>
  <c r="J11841" i="42"/>
  <c r="J11844" i="42"/>
  <c r="J11847" i="42"/>
  <c r="J11857" i="42"/>
  <c r="J11860" i="42"/>
  <c r="J11863" i="42"/>
  <c r="J11873" i="42"/>
  <c r="J11876" i="42"/>
  <c r="J11879" i="42"/>
  <c r="J11889" i="42"/>
  <c r="J11892" i="42"/>
  <c r="J11895" i="42"/>
  <c r="J11905" i="42"/>
  <c r="J11908" i="42"/>
  <c r="J11911" i="42"/>
  <c r="J11921" i="42"/>
  <c r="J11924" i="42"/>
  <c r="J11927" i="42"/>
  <c r="J11937" i="42"/>
  <c r="J11940" i="42"/>
  <c r="J11943" i="42"/>
  <c r="J11953" i="42"/>
  <c r="J11956" i="42"/>
  <c r="J11959" i="42"/>
  <c r="J11969" i="42"/>
  <c r="J11972" i="42"/>
  <c r="J11975" i="42"/>
  <c r="J11985" i="42"/>
  <c r="J11988" i="42"/>
  <c r="J11991" i="42"/>
  <c r="J12001" i="42"/>
  <c r="J12004" i="42"/>
  <c r="J12007" i="42"/>
  <c r="J12017" i="42"/>
  <c r="J12020" i="42"/>
  <c r="J12023" i="42"/>
  <c r="J12033" i="42"/>
  <c r="J12036" i="42"/>
  <c r="J12039" i="42"/>
  <c r="J12049" i="42"/>
  <c r="J12052" i="42"/>
  <c r="J12055" i="42"/>
  <c r="J12065" i="42"/>
  <c r="J12068" i="42"/>
  <c r="J12071" i="42"/>
  <c r="J12081" i="42"/>
  <c r="J12084" i="42"/>
  <c r="J12087" i="42"/>
  <c r="J12097" i="42"/>
  <c r="J12100" i="42"/>
  <c r="J12103" i="42"/>
  <c r="J12113" i="42"/>
  <c r="J12116" i="42"/>
  <c r="J12119" i="42"/>
  <c r="J12129" i="42"/>
  <c r="J12132" i="42"/>
  <c r="J12135" i="42"/>
  <c r="J12145" i="42"/>
  <c r="J12148" i="42"/>
  <c r="J12151" i="42"/>
  <c r="J12161" i="42"/>
  <c r="J12164" i="42"/>
  <c r="J12167" i="42"/>
  <c r="J12177" i="42"/>
  <c r="J12180" i="42"/>
  <c r="J12183" i="42"/>
  <c r="J12193" i="42"/>
  <c r="J12196" i="42"/>
  <c r="J12199" i="42"/>
  <c r="J12209" i="42"/>
  <c r="J12212" i="42"/>
  <c r="J12215" i="42"/>
  <c r="J12225" i="42"/>
  <c r="J12228" i="42"/>
  <c r="J12231" i="42"/>
  <c r="J12241" i="42"/>
  <c r="J12244" i="42"/>
  <c r="J12247" i="42"/>
  <c r="J12257" i="42"/>
  <c r="J12260" i="42"/>
  <c r="J12263" i="42"/>
  <c r="J12273" i="42"/>
  <c r="J12276" i="42"/>
  <c r="J12279" i="42"/>
  <c r="J12289" i="42"/>
  <c r="J12292" i="42"/>
  <c r="J12295" i="42"/>
  <c r="J12305" i="42"/>
  <c r="J12308" i="42"/>
  <c r="J10400" i="42"/>
  <c r="J10614" i="42"/>
  <c r="J10758" i="42"/>
  <c r="J10783" i="42"/>
  <c r="J10820" i="42"/>
  <c r="J10884" i="42"/>
  <c r="J10924" i="42"/>
  <c r="J10953" i="42"/>
  <c r="J11014" i="42"/>
  <c r="J11052" i="42"/>
  <c r="J11081" i="42"/>
  <c r="J11142" i="42"/>
  <c r="J11180" i="42"/>
  <c r="J11209" i="42"/>
  <c r="J11270" i="42"/>
  <c r="J11303" i="42"/>
  <c r="J11319" i="42"/>
  <c r="J11335" i="42"/>
  <c r="J11351" i="42"/>
  <c r="J11367" i="42"/>
  <c r="J11406" i="42"/>
  <c r="J11444" i="42"/>
  <c r="J11462" i="42"/>
  <c r="J11476" i="42"/>
  <c r="J11494" i="42"/>
  <c r="J11508" i="42"/>
  <c r="J11518" i="42"/>
  <c r="J11534" i="42"/>
  <c r="J11550" i="42"/>
  <c r="J11566" i="42"/>
  <c r="J11582" i="42"/>
  <c r="J11598" i="42"/>
  <c r="J11614" i="42"/>
  <c r="J11630" i="42"/>
  <c r="J11646" i="42"/>
  <c r="J11662" i="42"/>
  <c r="J11678" i="42"/>
  <c r="J11694" i="42"/>
  <c r="J11710" i="42"/>
  <c r="J11726" i="42"/>
  <c r="J11742" i="42"/>
  <c r="J11758" i="42"/>
  <c r="J11774" i="42"/>
  <c r="J11790" i="42"/>
  <c r="J11806" i="42"/>
  <c r="J11822" i="42"/>
  <c r="J11838" i="42"/>
  <c r="J11854" i="42"/>
  <c r="J11870" i="42"/>
  <c r="J11886" i="42"/>
  <c r="J11902" i="42"/>
  <c r="J11918" i="42"/>
  <c r="J11934" i="42"/>
  <c r="J11950" i="42"/>
  <c r="J11966" i="42"/>
  <c r="J11982" i="42"/>
  <c r="J11998" i="42"/>
  <c r="J12014" i="42"/>
  <c r="J12030" i="42"/>
  <c r="J10652" i="42"/>
  <c r="J10844" i="42"/>
  <c r="J10937" i="42"/>
  <c r="J10998" i="42"/>
  <c r="J11036" i="42"/>
  <c r="J11065" i="42"/>
  <c r="J11126" i="42"/>
  <c r="J11164" i="42"/>
  <c r="J11193" i="42"/>
  <c r="J11254" i="42"/>
  <c r="J11292" i="42"/>
  <c r="J11308" i="42"/>
  <c r="J11324" i="42"/>
  <c r="J11340" i="42"/>
  <c r="J11356" i="42"/>
  <c r="J11372" i="42"/>
  <c r="J11383" i="42"/>
  <c r="J11393" i="42"/>
  <c r="J11415" i="42"/>
  <c r="J11422" i="42"/>
  <c r="J11426" i="42"/>
  <c r="J11434" i="42"/>
  <c r="J11441" i="42"/>
  <c r="J11452" i="42"/>
  <c r="J11455" i="42"/>
  <c r="J11466" i="42"/>
  <c r="J11473" i="42"/>
  <c r="J11484" i="42"/>
  <c r="J11487" i="42"/>
  <c r="J9802" i="42"/>
  <c r="J10553" i="42"/>
  <c r="J10868" i="42"/>
  <c r="J10921" i="42"/>
  <c r="J10982" i="42"/>
  <c r="J11020" i="42"/>
  <c r="J11049" i="42"/>
  <c r="J11110" i="42"/>
  <c r="J11148" i="42"/>
  <c r="J11177" i="42"/>
  <c r="J11238" i="42"/>
  <c r="J11276" i="42"/>
  <c r="J11388" i="42"/>
  <c r="J11398" i="42"/>
  <c r="J11407" i="42"/>
  <c r="J11419" i="42"/>
  <c r="J11438" i="42"/>
  <c r="J11449" i="42"/>
  <c r="J11459" i="42"/>
  <c r="J11470" i="42"/>
  <c r="J11481" i="42"/>
  <c r="J11491" i="42"/>
  <c r="J11502" i="42"/>
  <c r="J11522" i="42"/>
  <c r="J11538" i="42"/>
  <c r="J11554" i="42"/>
  <c r="J11570" i="42"/>
  <c r="J11586" i="42"/>
  <c r="J11602" i="42"/>
  <c r="J11618" i="42"/>
  <c r="J11634" i="42"/>
  <c r="J11650" i="42"/>
  <c r="J11666" i="42"/>
  <c r="J11682" i="42"/>
  <c r="J11698" i="42"/>
  <c r="J11714" i="42"/>
  <c r="J11730" i="42"/>
  <c r="J11746" i="42"/>
  <c r="J11762" i="42"/>
  <c r="J11778" i="42"/>
  <c r="J11794" i="42"/>
  <c r="J11810" i="42"/>
  <c r="J11826" i="42"/>
  <c r="J11842" i="42"/>
  <c r="J11858" i="42"/>
  <c r="J11874" i="42"/>
  <c r="J11890" i="42"/>
  <c r="J11906" i="42"/>
  <c r="J11922" i="42"/>
  <c r="J11938" i="42"/>
  <c r="J11954" i="42"/>
  <c r="J11970" i="42"/>
  <c r="J11986" i="42"/>
  <c r="J12002" i="42"/>
  <c r="J12018" i="42"/>
  <c r="J12034" i="42"/>
  <c r="J12050" i="42"/>
  <c r="J12066" i="42"/>
  <c r="J12082" i="42"/>
  <c r="J12098" i="42"/>
  <c r="J12114" i="42"/>
  <c r="J12130" i="42"/>
  <c r="J12146" i="42"/>
  <c r="J12162" i="42"/>
  <c r="J12178" i="42"/>
  <c r="J12194" i="42"/>
  <c r="J10852" i="42"/>
  <c r="J10911" i="42"/>
  <c r="J10950" i="42"/>
  <c r="J10988" i="42"/>
  <c r="J11017" i="42"/>
  <c r="J11078" i="42"/>
  <c r="J11116" i="42"/>
  <c r="J11145" i="42"/>
  <c r="J11206" i="42"/>
  <c r="J11244" i="42"/>
  <c r="J11273" i="42"/>
  <c r="J11385" i="42"/>
  <c r="J11399" i="42"/>
  <c r="J11446" i="42"/>
  <c r="J11460" i="42"/>
  <c r="J11478" i="42"/>
  <c r="J11492" i="42"/>
  <c r="J11510" i="42"/>
  <c r="J11526" i="42"/>
  <c r="J11542" i="42"/>
  <c r="J11558" i="42"/>
  <c r="J11574" i="42"/>
  <c r="J11590" i="42"/>
  <c r="J11606" i="42"/>
  <c r="J11622" i="42"/>
  <c r="J11638" i="42"/>
  <c r="J11654" i="42"/>
  <c r="J11670" i="42"/>
  <c r="J11686" i="42"/>
  <c r="J11702" i="42"/>
  <c r="J11718" i="42"/>
  <c r="J11734" i="42"/>
  <c r="J11750" i="42"/>
  <c r="J11766" i="42"/>
  <c r="J11782" i="42"/>
  <c r="J11798" i="42"/>
  <c r="J11814" i="42"/>
  <c r="J11830" i="42"/>
  <c r="J11846" i="42"/>
  <c r="J11862" i="42"/>
  <c r="J11878" i="42"/>
  <c r="J11894" i="42"/>
  <c r="J11910" i="42"/>
  <c r="J11926" i="42"/>
  <c r="J11942" i="42"/>
  <c r="J11958" i="42"/>
  <c r="J11974" i="42"/>
  <c r="J11990" i="42"/>
  <c r="J12006" i="42"/>
  <c r="J12022" i="42"/>
  <c r="J12038" i="42"/>
  <c r="J12054" i="42"/>
  <c r="J12070" i="42"/>
  <c r="J12086" i="42"/>
  <c r="J12102" i="42"/>
  <c r="J12118" i="42"/>
  <c r="J12134" i="42"/>
  <c r="J12150" i="42"/>
  <c r="J12166" i="42"/>
  <c r="J12182" i="42"/>
  <c r="J12198" i="42"/>
  <c r="J12214" i="42"/>
  <c r="J12230" i="42"/>
  <c r="J10486" i="42"/>
  <c r="J10681" i="42"/>
  <c r="J10793" i="42"/>
  <c r="J10876" i="42"/>
  <c r="J10934" i="42"/>
  <c r="J10972" i="42"/>
  <c r="J11001" i="42"/>
  <c r="J11062" i="42"/>
  <c r="J11100" i="42"/>
  <c r="J11129" i="42"/>
  <c r="J11190" i="42"/>
  <c r="J11228" i="42"/>
  <c r="J11257" i="42"/>
  <c r="J11375" i="42"/>
  <c r="J11404" i="42"/>
  <c r="J11409" i="42"/>
  <c r="J11417" i="42"/>
  <c r="J11420" i="42"/>
  <c r="J11424" i="42"/>
  <c r="J11428" i="42"/>
  <c r="J11436" i="42"/>
  <c r="J11439" i="42"/>
  <c r="J11450" i="42"/>
  <c r="J11457" i="42"/>
  <c r="J11468" i="42"/>
  <c r="J11471" i="42"/>
  <c r="J11482" i="42"/>
  <c r="J11489" i="42"/>
  <c r="J11500" i="42"/>
  <c r="J11503" i="42"/>
  <c r="J11517" i="42"/>
  <c r="J11520" i="42"/>
  <c r="J11523" i="42"/>
  <c r="J11533" i="42"/>
  <c r="J11536" i="42"/>
  <c r="J11539" i="42"/>
  <c r="J11549" i="42"/>
  <c r="J11552" i="42"/>
  <c r="J11555" i="42"/>
  <c r="J11565" i="42"/>
  <c r="J11568" i="42"/>
  <c r="J11571" i="42"/>
  <c r="J11581" i="42"/>
  <c r="J11584" i="42"/>
  <c r="J11587" i="42"/>
  <c r="J11597" i="42"/>
  <c r="J11600" i="42"/>
  <c r="J11603" i="42"/>
  <c r="J11613" i="42"/>
  <c r="J11616" i="42"/>
  <c r="J11619" i="42"/>
  <c r="J11629" i="42"/>
  <c r="J11632" i="42"/>
  <c r="J11635" i="42"/>
  <c r="J11645" i="42"/>
  <c r="J11648" i="42"/>
  <c r="J11651" i="42"/>
  <c r="J11661" i="42"/>
  <c r="J11664" i="42"/>
  <c r="J11667" i="42"/>
  <c r="J11677" i="42"/>
  <c r="J11680" i="42"/>
  <c r="J11683" i="42"/>
  <c r="J11693" i="42"/>
  <c r="J11696" i="42"/>
  <c r="J11699" i="42"/>
  <c r="J11709" i="42"/>
  <c r="J11712" i="42"/>
  <c r="J11715" i="42"/>
  <c r="J11725" i="42"/>
  <c r="J11728" i="42"/>
  <c r="J11731" i="42"/>
  <c r="J11741" i="42"/>
  <c r="J11744" i="42"/>
  <c r="J11747" i="42"/>
  <c r="J11757" i="42"/>
  <c r="J11760" i="42"/>
  <c r="J11763" i="42"/>
  <c r="J11773" i="42"/>
  <c r="J11776" i="42"/>
  <c r="J11779" i="42"/>
  <c r="J11789" i="42"/>
  <c r="J11792" i="42"/>
  <c r="J11795" i="42"/>
  <c r="J11805" i="42"/>
  <c r="J11808" i="42"/>
  <c r="J11811" i="42"/>
  <c r="J11821" i="42"/>
  <c r="J11824" i="42"/>
  <c r="J11827" i="42"/>
  <c r="J11837" i="42"/>
  <c r="J11840" i="42"/>
  <c r="J11843" i="42"/>
  <c r="J11853" i="42"/>
  <c r="J11856" i="42"/>
  <c r="J11859" i="42"/>
  <c r="J11869" i="42"/>
  <c r="J11872" i="42"/>
  <c r="J11875" i="42"/>
  <c r="J11885" i="42"/>
  <c r="J11888" i="42"/>
  <c r="J11891" i="42"/>
  <c r="J11901" i="42"/>
  <c r="J11904" i="42"/>
  <c r="J11907" i="42"/>
  <c r="J11917" i="42"/>
  <c r="J11920" i="42"/>
  <c r="J11923" i="42"/>
  <c r="J11933" i="42"/>
  <c r="J11936" i="42"/>
  <c r="J11939" i="42"/>
  <c r="J11949" i="42"/>
  <c r="J11952" i="42"/>
  <c r="J11955" i="42"/>
  <c r="J11965" i="42"/>
  <c r="J11968" i="42"/>
  <c r="J11971" i="42"/>
  <c r="J11981" i="42"/>
  <c r="J11984" i="42"/>
  <c r="J11987" i="42"/>
  <c r="J11997" i="42"/>
  <c r="J12000" i="42"/>
  <c r="J12003" i="42"/>
  <c r="J12013" i="42"/>
  <c r="J12016" i="42"/>
  <c r="J12019" i="42"/>
  <c r="J12029" i="42"/>
  <c r="J12032" i="42"/>
  <c r="J12035" i="42"/>
  <c r="J12045" i="42"/>
  <c r="J12048" i="42"/>
  <c r="J12051" i="42"/>
  <c r="J12061" i="42"/>
  <c r="J12064" i="42"/>
  <c r="J12067" i="42"/>
  <c r="J12077" i="42"/>
  <c r="J12080" i="42"/>
  <c r="J12083" i="42"/>
  <c r="J12093" i="42"/>
  <c r="J12096" i="42"/>
  <c r="J12099" i="42"/>
  <c r="J12109" i="42"/>
  <c r="J12112" i="42"/>
  <c r="J12115" i="42"/>
  <c r="J12125" i="42"/>
  <c r="J12128" i="42"/>
  <c r="J12131" i="42"/>
  <c r="J12141" i="42"/>
  <c r="J12144" i="42"/>
  <c r="J12147" i="42"/>
  <c r="J12157" i="42"/>
  <c r="J12160" i="42"/>
  <c r="J12163" i="42"/>
  <c r="J12173" i="42"/>
  <c r="J12176" i="42"/>
  <c r="J12179" i="42"/>
  <c r="J12189" i="42"/>
  <c r="J12192" i="42"/>
  <c r="J12195" i="42"/>
  <c r="J12205" i="42"/>
  <c r="J12208" i="42"/>
  <c r="J12211" i="42"/>
  <c r="J12221" i="42"/>
  <c r="J12224" i="42"/>
  <c r="J12227" i="42"/>
  <c r="J12237" i="42"/>
  <c r="J12240" i="42"/>
  <c r="J12243" i="42"/>
  <c r="J12253" i="42"/>
  <c r="J12256" i="42"/>
  <c r="J10892" i="42"/>
  <c r="J11094" i="42"/>
  <c r="J11289" i="42"/>
  <c r="J11412" i="42"/>
  <c r="J11423" i="42"/>
  <c r="J11453" i="42"/>
  <c r="J11513" i="42"/>
  <c r="J11531" i="42"/>
  <c r="J11564" i="42"/>
  <c r="J11583" i="42"/>
  <c r="J11589" i="42"/>
  <c r="J11608" i="42"/>
  <c r="J11641" i="42"/>
  <c r="J11659" i="42"/>
  <c r="J11692" i="42"/>
  <c r="J11711" i="42"/>
  <c r="J11717" i="42"/>
  <c r="J11736" i="42"/>
  <c r="J11769" i="42"/>
  <c r="J11787" i="42"/>
  <c r="J11820" i="42"/>
  <c r="J11839" i="42"/>
  <c r="J11845" i="42"/>
  <c r="J11864" i="42"/>
  <c r="J11897" i="42"/>
  <c r="J11915" i="42"/>
  <c r="J11948" i="42"/>
  <c r="J11967" i="42"/>
  <c r="J11973" i="42"/>
  <c r="J11992" i="42"/>
  <c r="J12025" i="42"/>
  <c r="J12043" i="42"/>
  <c r="J12047" i="42"/>
  <c r="J12053" i="42"/>
  <c r="J12075" i="42"/>
  <c r="J12079" i="42"/>
  <c r="J12085" i="42"/>
  <c r="J12107" i="42"/>
  <c r="J12111" i="42"/>
  <c r="J12117" i="42"/>
  <c r="J12139" i="42"/>
  <c r="J12143" i="42"/>
  <c r="J12149" i="42"/>
  <c r="J12171" i="42"/>
  <c r="J12175" i="42"/>
  <c r="J12181" i="42"/>
  <c r="J12232" i="42"/>
  <c r="J12235" i="42"/>
  <c r="J12239" i="42"/>
  <c r="J12266" i="42"/>
  <c r="J12277" i="42"/>
  <c r="J12287" i="42"/>
  <c r="J12298" i="42"/>
  <c r="J12309" i="42"/>
  <c r="J12312" i="42"/>
  <c r="J12315" i="42"/>
  <c r="J12325" i="42"/>
  <c r="J12328" i="42"/>
  <c r="J12331" i="42"/>
  <c r="J12341" i="42"/>
  <c r="J12344" i="42"/>
  <c r="J12347" i="42"/>
  <c r="J12357" i="42"/>
  <c r="J12360" i="42"/>
  <c r="J12363" i="42"/>
  <c r="J12373" i="42"/>
  <c r="J12376" i="42"/>
  <c r="J12379" i="42"/>
  <c r="J12389" i="42"/>
  <c r="J12392" i="42"/>
  <c r="J12395" i="42"/>
  <c r="J12405" i="42"/>
  <c r="J12408" i="42"/>
  <c r="J12411" i="42"/>
  <c r="J12421" i="42"/>
  <c r="J12424" i="42"/>
  <c r="J12427" i="42"/>
  <c r="J12437" i="42"/>
  <c r="J12440" i="42"/>
  <c r="J12443" i="42"/>
  <c r="J12453" i="42"/>
  <c r="J12456" i="42"/>
  <c r="J12459" i="42"/>
  <c r="J12469" i="42"/>
  <c r="J12472" i="42"/>
  <c r="J12475" i="42"/>
  <c r="J12485" i="42"/>
  <c r="J12488" i="42"/>
  <c r="J12491" i="42"/>
  <c r="J12501" i="42"/>
  <c r="J12504" i="42"/>
  <c r="J12507" i="42"/>
  <c r="J12517" i="42"/>
  <c r="J12520" i="42"/>
  <c r="J12523" i="42"/>
  <c r="J12533" i="42"/>
  <c r="J12536" i="42"/>
  <c r="J12539" i="42"/>
  <c r="J12549" i="42"/>
  <c r="J12552" i="42"/>
  <c r="J12555" i="42"/>
  <c r="J12565" i="42"/>
  <c r="J12568" i="42"/>
  <c r="J12571" i="42"/>
  <c r="J12581" i="42"/>
  <c r="J12584" i="42"/>
  <c r="J12587" i="42"/>
  <c r="J12597" i="42"/>
  <c r="J12600" i="42"/>
  <c r="J12603" i="42"/>
  <c r="J12613" i="42"/>
  <c r="J12616" i="42"/>
  <c r="J12619" i="42"/>
  <c r="J12629" i="42"/>
  <c r="J12632" i="42"/>
  <c r="J12635" i="42"/>
  <c r="J12645" i="42"/>
  <c r="J12648" i="42"/>
  <c r="J12651" i="42"/>
  <c r="J12661" i="42"/>
  <c r="J12664" i="42"/>
  <c r="J12667" i="42"/>
  <c r="J12677" i="42"/>
  <c r="J12680" i="42"/>
  <c r="J12683" i="42"/>
  <c r="J12693" i="42"/>
  <c r="J12696" i="42"/>
  <c r="J12699" i="42"/>
  <c r="J12709" i="42"/>
  <c r="J12712" i="42"/>
  <c r="J12725" i="42"/>
  <c r="J12728" i="42"/>
  <c r="J12741" i="42"/>
  <c r="J12744" i="42"/>
  <c r="J12757" i="42"/>
  <c r="J12760" i="42"/>
  <c r="J12773" i="42"/>
  <c r="J12776" i="42"/>
  <c r="J12786" i="42"/>
  <c r="J12789" i="42"/>
  <c r="J12792" i="42"/>
  <c r="J12802" i="42"/>
  <c r="J12805" i="42"/>
  <c r="J12808" i="42"/>
  <c r="J12818" i="42"/>
  <c r="J12821" i="42"/>
  <c r="J12824" i="42"/>
  <c r="J12834" i="42"/>
  <c r="J12837" i="42"/>
  <c r="J12840" i="42"/>
  <c r="J12850" i="42"/>
  <c r="J12853" i="42"/>
  <c r="J12856" i="42"/>
  <c r="J12866" i="42"/>
  <c r="J12869" i="42"/>
  <c r="J12872" i="42"/>
  <c r="J12882" i="42"/>
  <c r="J12885" i="42"/>
  <c r="J12888" i="42"/>
  <c r="J12898" i="42"/>
  <c r="J12901" i="42"/>
  <c r="J12904" i="42"/>
  <c r="J12914" i="42"/>
  <c r="J12917" i="42"/>
  <c r="J12920" i="42"/>
  <c r="J12930" i="42"/>
  <c r="J12933" i="42"/>
  <c r="J12936" i="42"/>
  <c r="J12946" i="42"/>
  <c r="J12949" i="42"/>
  <c r="J12952" i="42"/>
  <c r="J12962" i="42"/>
  <c r="J12965" i="42"/>
  <c r="J12968" i="42"/>
  <c r="J12978" i="42"/>
  <c r="J12981" i="42"/>
  <c r="J12984" i="42"/>
  <c r="J12994" i="42"/>
  <c r="J12997" i="42"/>
  <c r="J13000" i="42"/>
  <c r="J13010" i="42"/>
  <c r="J13013" i="42"/>
  <c r="J13016" i="42"/>
  <c r="J13026" i="42"/>
  <c r="J13029" i="42"/>
  <c r="J13032" i="42"/>
  <c r="J13042" i="42"/>
  <c r="J13045" i="42"/>
  <c r="J13048" i="42"/>
  <c r="J13058" i="42"/>
  <c r="J13061" i="42"/>
  <c r="J13064" i="42"/>
  <c r="J13074" i="42"/>
  <c r="J13077" i="42"/>
  <c r="J13080" i="42"/>
  <c r="J13090" i="42"/>
  <c r="J13093" i="42"/>
  <c r="J13096" i="42"/>
  <c r="J13106" i="42"/>
  <c r="J13109" i="42"/>
  <c r="J13112" i="42"/>
  <c r="J13122" i="42"/>
  <c r="J13125" i="42"/>
  <c r="J13128" i="42"/>
  <c r="J13138" i="42"/>
  <c r="J13141" i="42"/>
  <c r="J13144" i="42"/>
  <c r="J13154" i="42"/>
  <c r="J13157" i="42"/>
  <c r="J13160" i="42"/>
  <c r="J13170" i="42"/>
  <c r="J13173" i="42"/>
  <c r="J13176" i="42"/>
  <c r="J13186" i="42"/>
  <c r="J13189" i="42"/>
  <c r="J13192" i="42"/>
  <c r="J13202" i="42"/>
  <c r="J13205" i="42"/>
  <c r="J13208" i="42"/>
  <c r="J13218" i="42"/>
  <c r="J13221" i="42"/>
  <c r="J13224" i="42"/>
  <c r="J13234" i="42"/>
  <c r="J13237" i="42"/>
  <c r="J13240" i="42"/>
  <c r="J13250" i="42"/>
  <c r="J13253" i="42"/>
  <c r="J13256" i="42"/>
  <c r="J13266" i="42"/>
  <c r="J13269" i="42"/>
  <c r="J13272" i="42"/>
  <c r="J13282" i="42"/>
  <c r="J13285" i="42"/>
  <c r="J13288" i="42"/>
  <c r="J13298" i="42"/>
  <c r="J13301" i="42"/>
  <c r="J13304" i="42"/>
  <c r="J13314" i="42"/>
  <c r="J13317" i="42"/>
  <c r="J13320" i="42"/>
  <c r="J13330" i="42"/>
  <c r="J13333" i="42"/>
  <c r="J13336" i="42"/>
  <c r="J13346" i="42"/>
  <c r="J13349" i="42"/>
  <c r="J13352" i="42"/>
  <c r="J13362" i="42"/>
  <c r="J13365" i="42"/>
  <c r="J13368" i="42"/>
  <c r="J13378" i="42"/>
  <c r="J13381" i="42"/>
  <c r="J13384" i="42"/>
  <c r="J13394" i="42"/>
  <c r="J13397" i="42"/>
  <c r="J13400" i="42"/>
  <c r="J13410" i="42"/>
  <c r="J13413" i="42"/>
  <c r="J11132" i="42"/>
  <c r="J11369" i="42"/>
  <c r="J11498" i="42"/>
  <c r="J11528" i="42"/>
  <c r="J11561" i="42"/>
  <c r="J11579" i="42"/>
  <c r="J11612" i="42"/>
  <c r="J11631" i="42"/>
  <c r="J11637" i="42"/>
  <c r="J11656" i="42"/>
  <c r="J11689" i="42"/>
  <c r="J11707" i="42"/>
  <c r="J11740" i="42"/>
  <c r="J11759" i="42"/>
  <c r="J11765" i="42"/>
  <c r="J11784" i="42"/>
  <c r="J11817" i="42"/>
  <c r="J11835" i="42"/>
  <c r="J11868" i="42"/>
  <c r="J11887" i="42"/>
  <c r="J11893" i="42"/>
  <c r="J11912" i="42"/>
  <c r="J11945" i="42"/>
  <c r="J11963" i="42"/>
  <c r="J11996" i="42"/>
  <c r="J12015" i="42"/>
  <c r="J12021" i="42"/>
  <c r="J12040" i="42"/>
  <c r="J12062" i="42"/>
  <c r="J12072" i="42"/>
  <c r="J12094" i="42"/>
  <c r="J12104" i="42"/>
  <c r="J12126" i="42"/>
  <c r="J12136" i="42"/>
  <c r="J12158" i="42"/>
  <c r="J12168" i="42"/>
  <c r="J12190" i="42"/>
  <c r="J12216" i="42"/>
  <c r="J12219" i="42"/>
  <c r="J12223" i="42"/>
  <c r="J12248" i="42"/>
  <c r="J12251" i="42"/>
  <c r="J12255" i="42"/>
  <c r="J12259" i="42"/>
  <c r="J12270" i="42"/>
  <c r="J12281" i="42"/>
  <c r="J12284" i="42"/>
  <c r="J12291" i="42"/>
  <c r="J12302" i="42"/>
  <c r="J12322" i="42"/>
  <c r="J12338" i="42"/>
  <c r="J12354" i="42"/>
  <c r="J12370" i="42"/>
  <c r="J12386" i="42"/>
  <c r="J12402" i="42"/>
  <c r="J12418" i="42"/>
  <c r="J12434" i="42"/>
  <c r="J12450" i="42"/>
  <c r="J12466" i="42"/>
  <c r="J12482" i="42"/>
  <c r="J12498" i="42"/>
  <c r="J12514" i="42"/>
  <c r="J12530" i="42"/>
  <c r="J12546" i="42"/>
  <c r="J12562" i="42"/>
  <c r="J12578" i="42"/>
  <c r="J12594" i="42"/>
  <c r="J12610" i="42"/>
  <c r="J12626" i="42"/>
  <c r="J12642" i="42"/>
  <c r="J12658" i="42"/>
  <c r="J12674" i="42"/>
  <c r="J12690" i="42"/>
  <c r="J12706" i="42"/>
  <c r="J12722" i="42"/>
  <c r="J12738" i="42"/>
  <c r="J12754" i="42"/>
  <c r="J12770" i="42"/>
  <c r="J12783" i="42"/>
  <c r="J12799" i="42"/>
  <c r="J12815" i="42"/>
  <c r="J12831" i="42"/>
  <c r="J12847" i="42"/>
  <c r="J12863" i="42"/>
  <c r="J12879" i="42"/>
  <c r="J12895" i="42"/>
  <c r="J12911" i="42"/>
  <c r="J12927" i="42"/>
  <c r="J12943" i="42"/>
  <c r="J12959" i="42"/>
  <c r="J12975" i="42"/>
  <c r="J12991" i="42"/>
  <c r="J13007" i="42"/>
  <c r="J13023" i="42"/>
  <c r="J13039" i="42"/>
  <c r="J13055" i="42"/>
  <c r="J13071" i="42"/>
  <c r="J13087" i="42"/>
  <c r="J13103" i="42"/>
  <c r="J13119" i="42"/>
  <c r="J13135" i="42"/>
  <c r="J13151" i="42"/>
  <c r="J13167" i="42"/>
  <c r="J13183" i="42"/>
  <c r="J13199" i="42"/>
  <c r="J13215" i="42"/>
  <c r="J13231" i="42"/>
  <c r="J13247" i="42"/>
  <c r="J13263" i="42"/>
  <c r="J13279" i="42"/>
  <c r="J13295" i="42"/>
  <c r="J13311" i="42"/>
  <c r="J13327" i="42"/>
  <c r="J13343" i="42"/>
  <c r="J13359" i="42"/>
  <c r="J11033" i="42"/>
  <c r="J11321" i="42"/>
  <c r="J11442" i="42"/>
  <c r="J11488" i="42"/>
  <c r="J11532" i="42"/>
  <c r="J11551" i="42"/>
  <c r="J11557" i="42"/>
  <c r="J11576" i="42"/>
  <c r="J11609" i="42"/>
  <c r="J11627" i="42"/>
  <c r="J11660" i="42"/>
  <c r="J11679" i="42"/>
  <c r="J11685" i="42"/>
  <c r="J11704" i="42"/>
  <c r="J11737" i="42"/>
  <c r="J11755" i="42"/>
  <c r="J11788" i="42"/>
  <c r="J11807" i="42"/>
  <c r="J11813" i="42"/>
  <c r="J11832" i="42"/>
  <c r="J11865" i="42"/>
  <c r="J11883" i="42"/>
  <c r="J11916" i="42"/>
  <c r="J11935" i="42"/>
  <c r="J11941" i="42"/>
  <c r="J11960" i="42"/>
  <c r="J11993" i="42"/>
  <c r="J12011" i="42"/>
  <c r="J12044" i="42"/>
  <c r="J12076" i="42"/>
  <c r="J12108" i="42"/>
  <c r="J12140" i="42"/>
  <c r="J12172" i="42"/>
  <c r="J12200" i="42"/>
  <c r="J12203" i="42"/>
  <c r="J12207" i="42"/>
  <c r="J12229" i="42"/>
  <c r="J12233" i="42"/>
  <c r="J12236" i="42"/>
  <c r="J12245" i="42"/>
  <c r="J12274" i="42"/>
  <c r="J12288" i="42"/>
  <c r="J12306" i="42"/>
  <c r="J12313" i="42"/>
  <c r="J12316" i="42"/>
  <c r="J12319" i="42"/>
  <c r="J12329" i="42"/>
  <c r="J12332" i="42"/>
  <c r="J12335" i="42"/>
  <c r="J12345" i="42"/>
  <c r="J12348" i="42"/>
  <c r="J12351" i="42"/>
  <c r="J12361" i="42"/>
  <c r="J12364" i="42"/>
  <c r="J12367" i="42"/>
  <c r="J12377" i="42"/>
  <c r="J12380" i="42"/>
  <c r="J12383" i="42"/>
  <c r="J12393" i="42"/>
  <c r="J12396" i="42"/>
  <c r="J12399" i="42"/>
  <c r="J12409" i="42"/>
  <c r="J12412" i="42"/>
  <c r="J12415" i="42"/>
  <c r="J12425" i="42"/>
  <c r="J12428" i="42"/>
  <c r="J12431" i="42"/>
  <c r="J12441" i="42"/>
  <c r="J12444" i="42"/>
  <c r="J12447" i="42"/>
  <c r="J12457" i="42"/>
  <c r="J12460" i="42"/>
  <c r="J12463" i="42"/>
  <c r="J12473" i="42"/>
  <c r="J12476" i="42"/>
  <c r="J12479" i="42"/>
  <c r="J12489" i="42"/>
  <c r="J12492" i="42"/>
  <c r="J12495" i="42"/>
  <c r="J12505" i="42"/>
  <c r="J12508" i="42"/>
  <c r="J12511" i="42"/>
  <c r="J12521" i="42"/>
  <c r="J12524" i="42"/>
  <c r="J12527" i="42"/>
  <c r="J12537" i="42"/>
  <c r="J12540" i="42"/>
  <c r="J12543" i="42"/>
  <c r="J12553" i="42"/>
  <c r="J12556" i="42"/>
  <c r="J12559" i="42"/>
  <c r="J12569" i="42"/>
  <c r="J12572" i="42"/>
  <c r="J12575" i="42"/>
  <c r="J12585" i="42"/>
  <c r="J12588" i="42"/>
  <c r="J12591" i="42"/>
  <c r="J12601" i="42"/>
  <c r="J12604" i="42"/>
  <c r="J12607" i="42"/>
  <c r="J12617" i="42"/>
  <c r="J12620" i="42"/>
  <c r="J12623" i="42"/>
  <c r="J12633" i="42"/>
  <c r="J12636" i="42"/>
  <c r="J12639" i="42"/>
  <c r="J12649" i="42"/>
  <c r="J12652" i="42"/>
  <c r="J12655" i="42"/>
  <c r="J12665" i="42"/>
  <c r="J12668" i="42"/>
  <c r="J12671" i="42"/>
  <c r="J12681" i="42"/>
  <c r="J12684" i="42"/>
  <c r="J12687" i="42"/>
  <c r="J12697" i="42"/>
  <c r="J12700" i="42"/>
  <c r="J12703" i="42"/>
  <c r="J12710" i="42"/>
  <c r="J12713" i="42"/>
  <c r="J12716" i="42"/>
  <c r="J12719" i="42"/>
  <c r="J12726" i="42"/>
  <c r="J12729" i="42"/>
  <c r="J12732" i="42"/>
  <c r="J12735" i="42"/>
  <c r="J12742" i="42"/>
  <c r="J12745" i="42"/>
  <c r="J12748" i="42"/>
  <c r="J12751" i="42"/>
  <c r="J12758" i="42"/>
  <c r="J12761" i="42"/>
  <c r="J12764" i="42"/>
  <c r="J12767" i="42"/>
  <c r="J12774" i="42"/>
  <c r="J12777" i="42"/>
  <c r="J12780" i="42"/>
  <c r="J12790" i="42"/>
  <c r="J12793" i="42"/>
  <c r="J12796" i="42"/>
  <c r="J12806" i="42"/>
  <c r="J12809" i="42"/>
  <c r="J12812" i="42"/>
  <c r="J12822" i="42"/>
  <c r="J12825" i="42"/>
  <c r="J12828" i="42"/>
  <c r="J12838" i="42"/>
  <c r="J12841" i="42"/>
  <c r="J12844" i="42"/>
  <c r="J12854" i="42"/>
  <c r="J12857" i="42"/>
  <c r="J12860" i="42"/>
  <c r="J12870" i="42"/>
  <c r="J12873" i="42"/>
  <c r="J12876" i="42"/>
  <c r="J12886" i="42"/>
  <c r="J12889" i="42"/>
  <c r="J12892" i="42"/>
  <c r="J12902" i="42"/>
  <c r="J12905" i="42"/>
  <c r="J12908" i="42"/>
  <c r="J12918" i="42"/>
  <c r="J12921" i="42"/>
  <c r="J12924" i="42"/>
  <c r="J12934" i="42"/>
  <c r="J12937" i="42"/>
  <c r="J12940" i="42"/>
  <c r="J12950" i="42"/>
  <c r="J12953" i="42"/>
  <c r="J12956" i="42"/>
  <c r="J12966" i="42"/>
  <c r="J12969" i="42"/>
  <c r="J12972" i="42"/>
  <c r="J12982" i="42"/>
  <c r="J12985" i="42"/>
  <c r="J12988" i="42"/>
  <c r="J12998" i="42"/>
  <c r="J13001" i="42"/>
  <c r="J13004" i="42"/>
  <c r="J13014" i="42"/>
  <c r="J13017" i="42"/>
  <c r="J13020" i="42"/>
  <c r="J13030" i="42"/>
  <c r="J13033" i="42"/>
  <c r="J13036" i="42"/>
  <c r="J13046" i="42"/>
  <c r="J13049" i="42"/>
  <c r="J13052" i="42"/>
  <c r="J13062" i="42"/>
  <c r="J13065" i="42"/>
  <c r="J13068" i="42"/>
  <c r="J13078" i="42"/>
  <c r="J13081" i="42"/>
  <c r="J13084" i="42"/>
  <c r="J13094" i="42"/>
  <c r="J13097" i="42"/>
  <c r="J13100" i="42"/>
  <c r="J13110" i="42"/>
  <c r="J13113" i="42"/>
  <c r="J13116" i="42"/>
  <c r="J13126" i="42"/>
  <c r="J13129" i="42"/>
  <c r="J13132" i="42"/>
  <c r="J13142" i="42"/>
  <c r="J13145" i="42"/>
  <c r="J13148" i="42"/>
  <c r="J13158" i="42"/>
  <c r="J13161" i="42"/>
  <c r="J13164" i="42"/>
  <c r="J13174" i="42"/>
  <c r="J13177" i="42"/>
  <c r="J13180" i="42"/>
  <c r="J13190" i="42"/>
  <c r="J13193" i="42"/>
  <c r="J13196" i="42"/>
  <c r="J13206" i="42"/>
  <c r="J13209" i="42"/>
  <c r="J13212" i="42"/>
  <c r="J13222" i="42"/>
  <c r="J13225" i="42"/>
  <c r="J13228" i="42"/>
  <c r="J13238" i="42"/>
  <c r="J13241" i="42"/>
  <c r="J13244" i="42"/>
  <c r="J13254" i="42"/>
  <c r="J13257" i="42"/>
  <c r="J13260" i="42"/>
  <c r="J13270" i="42"/>
  <c r="J13273" i="42"/>
  <c r="J13276" i="42"/>
  <c r="J13286" i="42"/>
  <c r="J13289" i="42"/>
  <c r="J13292" i="42"/>
  <c r="J13302" i="42"/>
  <c r="J13305" i="42"/>
  <c r="J13308" i="42"/>
  <c r="J13318" i="42"/>
  <c r="J13321" i="42"/>
  <c r="J13324" i="42"/>
  <c r="J13334" i="42"/>
  <c r="J13337" i="42"/>
  <c r="J13340" i="42"/>
  <c r="J13350" i="42"/>
  <c r="J13353" i="42"/>
  <c r="J13356" i="42"/>
  <c r="J13366" i="42"/>
  <c r="J13369" i="42"/>
  <c r="J13372" i="42"/>
  <c r="J13382" i="42"/>
  <c r="J13385" i="42"/>
  <c r="J13388" i="42"/>
  <c r="J13398" i="42"/>
  <c r="J13401" i="42"/>
  <c r="J13404" i="42"/>
  <c r="J13414" i="42"/>
  <c r="J13417" i="42"/>
  <c r="J13420" i="42"/>
  <c r="J13430" i="42"/>
  <c r="J13433" i="42"/>
  <c r="J13436" i="42"/>
  <c r="J13446" i="42"/>
  <c r="J13449" i="42"/>
  <c r="J13452" i="42"/>
  <c r="J13462" i="42"/>
  <c r="J13465" i="42"/>
  <c r="J13468" i="42"/>
  <c r="J10742" i="42"/>
  <c r="J11222" i="42"/>
  <c r="J11431" i="42"/>
  <c r="J11505" i="42"/>
  <c r="J11529" i="42"/>
  <c r="J11547" i="42"/>
  <c r="J11580" i="42"/>
  <c r="J11599" i="42"/>
  <c r="J11605" i="42"/>
  <c r="J11624" i="42"/>
  <c r="J11657" i="42"/>
  <c r="J11675" i="42"/>
  <c r="J11708" i="42"/>
  <c r="J11727" i="42"/>
  <c r="J11733" i="42"/>
  <c r="J11752" i="42"/>
  <c r="J11785" i="42"/>
  <c r="J11803" i="42"/>
  <c r="J11836" i="42"/>
  <c r="J11855" i="42"/>
  <c r="J11861" i="42"/>
  <c r="J11880" i="42"/>
  <c r="J11913" i="42"/>
  <c r="J11931" i="42"/>
  <c r="J11964" i="42"/>
  <c r="J11983" i="42"/>
  <c r="J11989" i="42"/>
  <c r="J12008" i="42"/>
  <c r="J12041" i="42"/>
  <c r="J12073" i="42"/>
  <c r="J12105" i="42"/>
  <c r="J12137" i="42"/>
  <c r="J12169" i="42"/>
  <c r="J12213" i="42"/>
  <c r="J12217" i="42"/>
  <c r="J12220" i="42"/>
  <c r="J12249" i="42"/>
  <c r="J12252" i="42"/>
  <c r="J12264" i="42"/>
  <c r="J12267" i="42"/>
  <c r="J12278" i="42"/>
  <c r="J12285" i="42"/>
  <c r="J12296" i="42"/>
  <c r="J12299" i="42"/>
  <c r="J12310" i="42"/>
  <c r="J12326" i="42"/>
  <c r="J12342" i="42"/>
  <c r="J12358" i="42"/>
  <c r="J12374" i="42"/>
  <c r="J12390" i="42"/>
  <c r="J12406" i="42"/>
  <c r="J12422" i="42"/>
  <c r="J12438" i="42"/>
  <c r="J12454" i="42"/>
  <c r="J12470" i="42"/>
  <c r="J12486" i="42"/>
  <c r="J12502" i="42"/>
  <c r="J12518" i="42"/>
  <c r="J12534" i="42"/>
  <c r="J12550" i="42"/>
  <c r="J12566" i="42"/>
  <c r="J12582" i="42"/>
  <c r="J12598" i="42"/>
  <c r="J12614" i="42"/>
  <c r="J12630" i="42"/>
  <c r="J12646" i="42"/>
  <c r="J12662" i="42"/>
  <c r="J12678" i="42"/>
  <c r="J12694" i="42"/>
  <c r="J12787" i="42"/>
  <c r="J12803" i="42"/>
  <c r="J12819" i="42"/>
  <c r="J12835" i="42"/>
  <c r="J12851" i="42"/>
  <c r="J12867" i="42"/>
  <c r="J12883" i="42"/>
  <c r="J12899" i="42"/>
  <c r="J12915" i="42"/>
  <c r="J12931" i="42"/>
  <c r="J12947" i="42"/>
  <c r="J12963" i="42"/>
  <c r="J12979" i="42"/>
  <c r="J12995" i="42"/>
  <c r="J13011" i="42"/>
  <c r="J13027" i="42"/>
  <c r="J13043" i="42"/>
  <c r="J13059" i="42"/>
  <c r="J13075" i="42"/>
  <c r="J13091" i="42"/>
  <c r="J13107" i="42"/>
  <c r="J13123" i="42"/>
  <c r="J13139" i="42"/>
  <c r="J13155" i="42"/>
  <c r="J13171" i="42"/>
  <c r="J13187" i="42"/>
  <c r="J13203" i="42"/>
  <c r="J13219" i="42"/>
  <c r="J13235" i="42"/>
  <c r="J13251" i="42"/>
  <c r="J13267" i="42"/>
  <c r="J13283" i="42"/>
  <c r="J11004" i="42"/>
  <c r="J11456" i="42"/>
  <c r="J11474" i="42"/>
  <c r="J11512" i="42"/>
  <c r="J11545" i="42"/>
  <c r="J11563" i="42"/>
  <c r="J11596" i="42"/>
  <c r="J11615" i="42"/>
  <c r="J11621" i="42"/>
  <c r="J11640" i="42"/>
  <c r="J11673" i="42"/>
  <c r="J11691" i="42"/>
  <c r="J11724" i="42"/>
  <c r="J11743" i="42"/>
  <c r="J11749" i="42"/>
  <c r="J11768" i="42"/>
  <c r="J11801" i="42"/>
  <c r="J11819" i="42"/>
  <c r="J11852" i="42"/>
  <c r="J11871" i="42"/>
  <c r="J11877" i="42"/>
  <c r="J11896" i="42"/>
  <c r="J11929" i="42"/>
  <c r="J11947" i="42"/>
  <c r="J11980" i="42"/>
  <c r="J11999" i="42"/>
  <c r="J12005" i="42"/>
  <c r="J12024" i="42"/>
  <c r="J12060" i="42"/>
  <c r="J12092" i="42"/>
  <c r="J12124" i="42"/>
  <c r="J12156" i="42"/>
  <c r="J12188" i="42"/>
  <c r="J12218" i="42"/>
  <c r="J12222" i="42"/>
  <c r="J12226" i="42"/>
  <c r="J12250" i="42"/>
  <c r="J12254" i="42"/>
  <c r="J12258" i="42"/>
  <c r="J12272" i="42"/>
  <c r="J12290" i="42"/>
  <c r="J12304" i="42"/>
  <c r="J12311" i="42"/>
  <c r="J12321" i="42"/>
  <c r="J12324" i="42"/>
  <c r="J12327" i="42"/>
  <c r="J12337" i="42"/>
  <c r="J12340" i="42"/>
  <c r="J12343" i="42"/>
  <c r="J12353" i="42"/>
  <c r="J12356" i="42"/>
  <c r="J12359" i="42"/>
  <c r="J12369" i="42"/>
  <c r="J12372" i="42"/>
  <c r="J12375" i="42"/>
  <c r="J12385" i="42"/>
  <c r="J12388" i="42"/>
  <c r="J12391" i="42"/>
  <c r="J12401" i="42"/>
  <c r="J12404" i="42"/>
  <c r="J12407" i="42"/>
  <c r="J12417" i="42"/>
  <c r="J12420" i="42"/>
  <c r="J12423" i="42"/>
  <c r="J12433" i="42"/>
  <c r="J12436" i="42"/>
  <c r="J12439" i="42"/>
  <c r="J12449" i="42"/>
  <c r="J12452" i="42"/>
  <c r="J12455" i="42"/>
  <c r="J12465" i="42"/>
  <c r="J12468" i="42"/>
  <c r="J12471" i="42"/>
  <c r="J12481" i="42"/>
  <c r="J12484" i="42"/>
  <c r="J12487" i="42"/>
  <c r="J12497" i="42"/>
  <c r="J12500" i="42"/>
  <c r="J12503" i="42"/>
  <c r="J12513" i="42"/>
  <c r="J12516" i="42"/>
  <c r="J12519" i="42"/>
  <c r="J12529" i="42"/>
  <c r="J12532" i="42"/>
  <c r="J12535" i="42"/>
  <c r="J12545" i="42"/>
  <c r="J12548" i="42"/>
  <c r="J12551" i="42"/>
  <c r="J12561" i="42"/>
  <c r="J12564" i="42"/>
  <c r="J12567" i="42"/>
  <c r="J12577" i="42"/>
  <c r="J12580" i="42"/>
  <c r="J12583" i="42"/>
  <c r="J12593" i="42"/>
  <c r="J12596" i="42"/>
  <c r="J12599" i="42"/>
  <c r="J12609" i="42"/>
  <c r="J12612" i="42"/>
  <c r="J12615" i="42"/>
  <c r="J12625" i="42"/>
  <c r="J12628" i="42"/>
  <c r="J12631" i="42"/>
  <c r="J12641" i="42"/>
  <c r="J12644" i="42"/>
  <c r="J12647" i="42"/>
  <c r="J12657" i="42"/>
  <c r="J12660" i="42"/>
  <c r="J12663" i="42"/>
  <c r="J12673" i="42"/>
  <c r="J12676" i="42"/>
  <c r="J12679" i="42"/>
  <c r="J12689" i="42"/>
  <c r="J12692" i="42"/>
  <c r="J12695" i="42"/>
  <c r="J12705" i="42"/>
  <c r="J12708" i="42"/>
  <c r="J12721" i="42"/>
  <c r="J12724" i="42"/>
  <c r="J12737" i="42"/>
  <c r="J12740" i="42"/>
  <c r="J12753" i="42"/>
  <c r="J12756" i="42"/>
  <c r="J12769" i="42"/>
  <c r="J12772" i="42"/>
  <c r="J12782" i="42"/>
  <c r="J12785" i="42"/>
  <c r="J12788" i="42"/>
  <c r="J12798" i="42"/>
  <c r="J12801" i="42"/>
  <c r="J12804" i="42"/>
  <c r="J12814" i="42"/>
  <c r="J12817" i="42"/>
  <c r="J12820" i="42"/>
  <c r="J12830" i="42"/>
  <c r="J12833" i="42"/>
  <c r="J12836" i="42"/>
  <c r="J12846" i="42"/>
  <c r="J12849" i="42"/>
  <c r="J12852" i="42"/>
  <c r="J12862" i="42"/>
  <c r="J12865" i="42"/>
  <c r="J12868" i="42"/>
  <c r="J12878" i="42"/>
  <c r="J12881" i="42"/>
  <c r="J12884" i="42"/>
  <c r="J12894" i="42"/>
  <c r="J12897" i="42"/>
  <c r="J12900" i="42"/>
  <c r="J12910" i="42"/>
  <c r="J12913" i="42"/>
  <c r="J12916" i="42"/>
  <c r="J12926" i="42"/>
  <c r="J12929" i="42"/>
  <c r="J12932" i="42"/>
  <c r="J12942" i="42"/>
  <c r="J12945" i="42"/>
  <c r="J12948" i="42"/>
  <c r="J12958" i="42"/>
  <c r="J12961" i="42"/>
  <c r="J12964" i="42"/>
  <c r="J12974" i="42"/>
  <c r="J12977" i="42"/>
  <c r="J12980" i="42"/>
  <c r="J12990" i="42"/>
  <c r="J12993" i="42"/>
  <c r="J12996" i="42"/>
  <c r="J13006" i="42"/>
  <c r="J13009" i="42"/>
  <c r="J13012" i="42"/>
  <c r="J13022" i="42"/>
  <c r="J13025" i="42"/>
  <c r="J13028" i="42"/>
  <c r="J13038" i="42"/>
  <c r="J13041" i="42"/>
  <c r="J13044" i="42"/>
  <c r="J13054" i="42"/>
  <c r="J13057" i="42"/>
  <c r="J13060" i="42"/>
  <c r="J13070" i="42"/>
  <c r="J13073" i="42"/>
  <c r="J13076" i="42"/>
  <c r="J13086" i="42"/>
  <c r="J13089" i="42"/>
  <c r="J13092" i="42"/>
  <c r="J13102" i="42"/>
  <c r="J13105" i="42"/>
  <c r="J13108" i="42"/>
  <c r="J13118" i="42"/>
  <c r="J13121" i="42"/>
  <c r="J13124" i="42"/>
  <c r="J13134" i="42"/>
  <c r="J13137" i="42"/>
  <c r="J13140" i="42"/>
  <c r="J13150" i="42"/>
  <c r="J13153" i="42"/>
  <c r="J13156" i="42"/>
  <c r="J13166" i="42"/>
  <c r="J13169" i="42"/>
  <c r="J13172" i="42"/>
  <c r="J13182" i="42"/>
  <c r="J13185" i="42"/>
  <c r="J13188" i="42"/>
  <c r="J13198" i="42"/>
  <c r="J13201" i="42"/>
  <c r="J13204" i="42"/>
  <c r="J13214" i="42"/>
  <c r="J13217" i="42"/>
  <c r="J13220" i="42"/>
  <c r="J13230" i="42"/>
  <c r="J13233" i="42"/>
  <c r="J13236" i="42"/>
  <c r="J13246" i="42"/>
  <c r="J13249" i="42"/>
  <c r="J13252" i="42"/>
  <c r="J13262" i="42"/>
  <c r="J13265" i="42"/>
  <c r="J13268" i="42"/>
  <c r="J13278" i="42"/>
  <c r="J13281" i="42"/>
  <c r="J13284" i="42"/>
  <c r="J13294" i="42"/>
  <c r="J13297" i="42"/>
  <c r="J13300" i="42"/>
  <c r="J13310" i="42"/>
  <c r="J13313" i="42"/>
  <c r="J13316" i="42"/>
  <c r="J13326" i="42"/>
  <c r="J13329" i="42"/>
  <c r="J13332" i="42"/>
  <c r="J13342" i="42"/>
  <c r="J13345" i="42"/>
  <c r="J13348" i="42"/>
  <c r="J13358" i="42"/>
  <c r="J13361" i="42"/>
  <c r="J13364" i="42"/>
  <c r="J13374" i="42"/>
  <c r="J13377" i="42"/>
  <c r="J13380" i="42"/>
  <c r="J13390" i="42"/>
  <c r="J13393" i="42"/>
  <c r="J13396" i="42"/>
  <c r="J13406" i="42"/>
  <c r="J13409" i="42"/>
  <c r="J13412" i="42"/>
  <c r="J13422" i="42"/>
  <c r="J13425" i="42"/>
  <c r="J13428" i="42"/>
  <c r="J13438" i="42"/>
  <c r="J13441" i="42"/>
  <c r="J13444" i="42"/>
  <c r="J13454" i="42"/>
  <c r="J13457" i="42"/>
  <c r="J13460" i="42"/>
  <c r="J10828" i="42"/>
  <c r="J11337" i="42"/>
  <c r="J11463" i="42"/>
  <c r="J11516" i="42"/>
  <c r="J11535" i="42"/>
  <c r="J11541" i="42"/>
  <c r="J11560" i="42"/>
  <c r="J11593" i="42"/>
  <c r="J11611" i="42"/>
  <c r="J11644" i="42"/>
  <c r="J11663" i="42"/>
  <c r="J11669" i="42"/>
  <c r="J11688" i="42"/>
  <c r="J11721" i="42"/>
  <c r="J11739" i="42"/>
  <c r="J11772" i="42"/>
  <c r="J11791" i="42"/>
  <c r="J11797" i="42"/>
  <c r="J11816" i="42"/>
  <c r="J11849" i="42"/>
  <c r="J11867" i="42"/>
  <c r="J11900" i="42"/>
  <c r="J11919" i="42"/>
  <c r="J11925" i="42"/>
  <c r="J11944" i="42"/>
  <c r="J11977" i="42"/>
  <c r="J11995" i="42"/>
  <c r="J12028" i="42"/>
  <c r="J12057" i="42"/>
  <c r="J12089" i="42"/>
  <c r="J12121" i="42"/>
  <c r="J12153" i="42"/>
  <c r="J12185" i="42"/>
  <c r="J12202" i="42"/>
  <c r="J12206" i="42"/>
  <c r="J12210" i="42"/>
  <c r="J12262" i="42"/>
  <c r="J12269" i="42"/>
  <c r="J12280" i="42"/>
  <c r="J12283" i="42"/>
  <c r="J12294" i="42"/>
  <c r="J12301" i="42"/>
  <c r="J12318" i="42"/>
  <c r="J12334" i="42"/>
  <c r="J12350" i="42"/>
  <c r="J12366" i="42"/>
  <c r="J12382" i="42"/>
  <c r="J12398" i="42"/>
  <c r="J12414" i="42"/>
  <c r="J12430" i="42"/>
  <c r="J12446" i="42"/>
  <c r="J12462" i="42"/>
  <c r="J12478" i="42"/>
  <c r="J12494" i="42"/>
  <c r="J12510" i="42"/>
  <c r="J12526" i="42"/>
  <c r="J12542" i="42"/>
  <c r="J12558" i="42"/>
  <c r="J12574" i="42"/>
  <c r="J12590" i="42"/>
  <c r="J12606" i="42"/>
  <c r="J12622" i="42"/>
  <c r="J12638" i="42"/>
  <c r="J12654" i="42"/>
  <c r="J12670" i="42"/>
  <c r="J12686" i="42"/>
  <c r="J12702" i="42"/>
  <c r="J12715" i="42"/>
  <c r="J12718" i="42"/>
  <c r="J12731" i="42"/>
  <c r="J12734" i="42"/>
  <c r="J12747" i="42"/>
  <c r="J12750" i="42"/>
  <c r="J12763" i="42"/>
  <c r="J12766" i="42"/>
  <c r="J12779" i="42"/>
  <c r="J12795" i="42"/>
  <c r="J12811" i="42"/>
  <c r="J12827" i="42"/>
  <c r="J12843" i="42"/>
  <c r="J12859" i="42"/>
  <c r="J12875" i="42"/>
  <c r="J12891" i="42"/>
  <c r="J12907" i="42"/>
  <c r="J12923" i="42"/>
  <c r="J12939" i="42"/>
  <c r="J12955" i="42"/>
  <c r="J12971" i="42"/>
  <c r="J12987" i="42"/>
  <c r="J13003" i="42"/>
  <c r="J13019" i="42"/>
  <c r="J13035" i="42"/>
  <c r="J13051" i="42"/>
  <c r="J13067" i="42"/>
  <c r="J13083" i="42"/>
  <c r="J13099" i="42"/>
  <c r="J13115" i="42"/>
  <c r="J13131" i="42"/>
  <c r="J13147" i="42"/>
  <c r="J13163" i="42"/>
  <c r="J13179" i="42"/>
  <c r="J13195" i="42"/>
  <c r="J13211" i="42"/>
  <c r="J13227" i="42"/>
  <c r="J11485" i="42"/>
  <c r="J12095" i="42"/>
  <c r="J12101" i="42"/>
  <c r="J12155" i="42"/>
  <c r="J12307" i="42"/>
  <c r="J12323" i="42"/>
  <c r="J12339" i="42"/>
  <c r="J12355" i="42"/>
  <c r="J12371" i="42"/>
  <c r="J12387" i="42"/>
  <c r="J12403" i="42"/>
  <c r="J12419" i="42"/>
  <c r="J12435" i="42"/>
  <c r="J12451" i="42"/>
  <c r="J12467" i="42"/>
  <c r="J12483" i="42"/>
  <c r="J12499" i="42"/>
  <c r="J12515" i="42"/>
  <c r="J12531" i="42"/>
  <c r="J12547" i="42"/>
  <c r="J12563" i="42"/>
  <c r="J12579" i="42"/>
  <c r="J12595" i="42"/>
  <c r="J12611" i="42"/>
  <c r="J12627" i="42"/>
  <c r="J12643" i="42"/>
  <c r="J12659" i="42"/>
  <c r="J12675" i="42"/>
  <c r="J12691" i="42"/>
  <c r="J12707" i="42"/>
  <c r="J12723" i="42"/>
  <c r="J12739" i="42"/>
  <c r="J12755" i="42"/>
  <c r="J12771" i="42"/>
  <c r="J13245" i="42"/>
  <c r="J13271" i="42"/>
  <c r="J13291" i="42"/>
  <c r="J13315" i="42"/>
  <c r="J13367" i="42"/>
  <c r="J13389" i="42"/>
  <c r="J13411" i="42"/>
  <c r="J13467" i="42"/>
  <c r="J13474" i="42"/>
  <c r="J13477" i="42"/>
  <c r="J13480" i="42"/>
  <c r="J13490" i="42"/>
  <c r="J13493" i="42"/>
  <c r="J13496" i="42"/>
  <c r="J13506" i="42"/>
  <c r="J13509" i="42"/>
  <c r="J13512" i="42"/>
  <c r="J13522" i="42"/>
  <c r="J13525" i="42"/>
  <c r="J13528" i="42"/>
  <c r="J13538" i="42"/>
  <c r="J13541" i="42"/>
  <c r="J13544" i="42"/>
  <c r="J13554" i="42"/>
  <c r="J13557" i="42"/>
  <c r="J13560" i="42"/>
  <c r="J13570" i="42"/>
  <c r="J13573" i="42"/>
  <c r="J13576" i="42"/>
  <c r="J13586" i="42"/>
  <c r="J13589" i="42"/>
  <c r="J13592" i="42"/>
  <c r="J13602" i="42"/>
  <c r="J13605" i="42"/>
  <c r="J13608" i="42"/>
  <c r="J13618" i="42"/>
  <c r="J13621" i="42"/>
  <c r="J13624" i="42"/>
  <c r="J13634" i="42"/>
  <c r="J13637" i="42"/>
  <c r="J13640" i="42"/>
  <c r="J13650" i="42"/>
  <c r="J13653" i="42"/>
  <c r="J13656" i="42"/>
  <c r="J13666" i="42"/>
  <c r="J13669" i="42"/>
  <c r="J13672" i="42"/>
  <c r="J13682" i="42"/>
  <c r="J13685" i="42"/>
  <c r="J13688" i="42"/>
  <c r="J13698" i="42"/>
  <c r="J13701" i="42"/>
  <c r="J13704" i="42"/>
  <c r="J13714" i="42"/>
  <c r="J13717" i="42"/>
  <c r="J13720" i="42"/>
  <c r="J13730" i="42"/>
  <c r="J13733" i="42"/>
  <c r="J13736" i="42"/>
  <c r="J13746" i="42"/>
  <c r="J13749" i="42"/>
  <c r="J13752" i="42"/>
  <c r="J13762" i="42"/>
  <c r="J13765" i="42"/>
  <c r="J13768" i="42"/>
  <c r="J13778" i="42"/>
  <c r="J13781" i="42"/>
  <c r="J13784" i="42"/>
  <c r="J13794" i="42"/>
  <c r="J13797" i="42"/>
  <c r="J13800" i="42"/>
  <c r="J13810" i="42"/>
  <c r="J13813" i="42"/>
  <c r="J13816" i="42"/>
  <c r="J13826" i="42"/>
  <c r="J13829" i="42"/>
  <c r="J13832" i="42"/>
  <c r="J13842" i="42"/>
  <c r="J13845" i="42"/>
  <c r="J13848" i="42"/>
  <c r="J13858" i="42"/>
  <c r="J13861" i="42"/>
  <c r="J13864" i="42"/>
  <c r="J13874" i="42"/>
  <c r="J13877" i="42"/>
  <c r="J13880" i="42"/>
  <c r="J13890" i="42"/>
  <c r="J13893" i="42"/>
  <c r="J13896" i="42"/>
  <c r="J13906" i="42"/>
  <c r="J13909" i="42"/>
  <c r="J13912" i="42"/>
  <c r="J13922" i="42"/>
  <c r="J13925" i="42"/>
  <c r="J13928" i="42"/>
  <c r="J13938" i="42"/>
  <c r="J13941" i="42"/>
  <c r="J13944" i="42"/>
  <c r="J13954" i="42"/>
  <c r="J13957" i="42"/>
  <c r="J13960" i="42"/>
  <c r="J13970" i="42"/>
  <c r="J13973" i="42"/>
  <c r="J13976" i="42"/>
  <c r="J13986" i="42"/>
  <c r="J13989" i="42"/>
  <c r="J13992" i="42"/>
  <c r="J14002" i="42"/>
  <c r="J14005" i="42"/>
  <c r="J14008" i="42"/>
  <c r="J14018" i="42"/>
  <c r="J14021" i="42"/>
  <c r="J14024" i="42"/>
  <c r="J14034" i="42"/>
  <c r="J14037" i="42"/>
  <c r="J14040" i="42"/>
  <c r="J14043" i="42"/>
  <c r="J14049" i="42"/>
  <c r="J14068" i="42"/>
  <c r="J14078" i="42"/>
  <c r="J14081" i="42"/>
  <c r="J14100" i="42"/>
  <c r="J14113" i="42"/>
  <c r="J14116" i="42"/>
  <c r="J14129" i="42"/>
  <c r="J14132" i="42"/>
  <c r="J14145" i="42"/>
  <c r="J14148" i="42"/>
  <c r="J14161" i="42"/>
  <c r="J14164" i="42"/>
  <c r="J14177" i="42"/>
  <c r="J14180" i="42"/>
  <c r="J14193" i="42"/>
  <c r="J14196" i="42"/>
  <c r="J14209" i="42"/>
  <c r="J14212" i="42"/>
  <c r="J14225" i="42"/>
  <c r="J14228" i="42"/>
  <c r="J14241" i="42"/>
  <c r="J14244" i="42"/>
  <c r="J14257" i="42"/>
  <c r="J14260" i="42"/>
  <c r="J14273" i="42"/>
  <c r="J14276" i="42"/>
  <c r="J14289" i="42"/>
  <c r="J14292" i="42"/>
  <c r="J14305" i="42"/>
  <c r="J14308" i="42"/>
  <c r="J14321" i="42"/>
  <c r="J14324" i="42"/>
  <c r="J14337" i="42"/>
  <c r="J14340" i="42"/>
  <c r="J14353" i="42"/>
  <c r="J14356" i="42"/>
  <c r="J14369" i="42"/>
  <c r="J14372" i="42"/>
  <c r="J14385" i="42"/>
  <c r="J14388" i="42"/>
  <c r="J14401" i="42"/>
  <c r="J14404" i="42"/>
  <c r="J14417" i="42"/>
  <c r="J14420" i="42"/>
  <c r="J14433" i="42"/>
  <c r="J14436" i="42"/>
  <c r="J11353" i="42"/>
  <c r="J11577" i="42"/>
  <c r="J11625" i="42"/>
  <c r="J11705" i="42"/>
  <c r="J11753" i="42"/>
  <c r="J11833" i="42"/>
  <c r="J11881" i="42"/>
  <c r="J11961" i="42"/>
  <c r="J12009" i="42"/>
  <c r="J12063" i="42"/>
  <c r="J12069" i="42"/>
  <c r="J12123" i="42"/>
  <c r="J12184" i="42"/>
  <c r="J12204" i="42"/>
  <c r="J12234" i="42"/>
  <c r="J12268" i="42"/>
  <c r="J12297" i="42"/>
  <c r="J13261" i="42"/>
  <c r="J13287" i="42"/>
  <c r="J13296" i="42"/>
  <c r="J13306" i="42"/>
  <c r="J13325" i="42"/>
  <c r="J13339" i="42"/>
  <c r="J13363" i="42"/>
  <c r="J13403" i="42"/>
  <c r="J13407" i="42"/>
  <c r="J13471" i="42"/>
  <c r="J13487" i="42"/>
  <c r="J13503" i="42"/>
  <c r="J13519" i="42"/>
  <c r="J13535" i="42"/>
  <c r="J13551" i="42"/>
  <c r="J13567" i="42"/>
  <c r="J13583" i="42"/>
  <c r="J13599" i="42"/>
  <c r="J13615" i="42"/>
  <c r="J13631" i="42"/>
  <c r="J13647" i="42"/>
  <c r="J13663" i="42"/>
  <c r="J13679" i="42"/>
  <c r="J13695" i="42"/>
  <c r="J13711" i="42"/>
  <c r="J13727" i="42"/>
  <c r="J13743" i="42"/>
  <c r="J13759" i="42"/>
  <c r="J13775" i="42"/>
  <c r="J13791" i="42"/>
  <c r="J13807" i="42"/>
  <c r="J13823" i="42"/>
  <c r="J13839" i="42"/>
  <c r="J13855" i="42"/>
  <c r="J13871" i="42"/>
  <c r="J13887" i="42"/>
  <c r="J13903" i="42"/>
  <c r="J13919" i="42"/>
  <c r="J13935" i="42"/>
  <c r="J13951" i="42"/>
  <c r="J13967" i="42"/>
  <c r="J13983" i="42"/>
  <c r="J13999" i="42"/>
  <c r="J14015" i="42"/>
  <c r="J14031" i="42"/>
  <c r="J14062" i="42"/>
  <c r="J14065" i="42"/>
  <c r="J14075" i="42"/>
  <c r="J14094" i="42"/>
  <c r="J14097" i="42"/>
  <c r="J14107" i="42"/>
  <c r="J14110" i="42"/>
  <c r="J14123" i="42"/>
  <c r="J14126" i="42"/>
  <c r="J14139" i="42"/>
  <c r="J14142" i="42"/>
  <c r="J14155" i="42"/>
  <c r="J14158" i="42"/>
  <c r="J14171" i="42"/>
  <c r="J14174" i="42"/>
  <c r="J14187" i="42"/>
  <c r="J14190" i="42"/>
  <c r="J14203" i="42"/>
  <c r="J14206" i="42"/>
  <c r="J14219" i="42"/>
  <c r="J14222" i="42"/>
  <c r="J14235" i="42"/>
  <c r="J14238" i="42"/>
  <c r="J14251" i="42"/>
  <c r="J14254" i="42"/>
  <c r="J14267" i="42"/>
  <c r="J14270" i="42"/>
  <c r="J14283" i="42"/>
  <c r="J14286" i="42"/>
  <c r="J14299" i="42"/>
  <c r="J14302" i="42"/>
  <c r="J14315" i="42"/>
  <c r="J14318" i="42"/>
  <c r="J14331" i="42"/>
  <c r="J14334" i="42"/>
  <c r="J14347" i="42"/>
  <c r="J14350" i="42"/>
  <c r="J14363" i="42"/>
  <c r="J14366" i="42"/>
  <c r="J14379" i="42"/>
  <c r="J14382" i="42"/>
  <c r="J14395" i="42"/>
  <c r="J14398" i="42"/>
  <c r="J14411" i="42"/>
  <c r="J14414" i="42"/>
  <c r="J14427" i="42"/>
  <c r="J14430" i="42"/>
  <c r="J14443" i="42"/>
  <c r="J14446" i="42"/>
  <c r="J14459" i="42"/>
  <c r="J14462" i="42"/>
  <c r="J14475" i="42"/>
  <c r="J14478" i="42"/>
  <c r="J14491" i="42"/>
  <c r="J14494" i="42"/>
  <c r="J14507" i="42"/>
  <c r="J14510" i="42"/>
  <c r="J14523" i="42"/>
  <c r="J14526" i="42"/>
  <c r="J14539" i="42"/>
  <c r="J14542" i="42"/>
  <c r="J14555" i="42"/>
  <c r="J14558" i="42"/>
  <c r="J10966" i="42"/>
  <c r="J11519" i="42"/>
  <c r="J11525" i="42"/>
  <c r="J11548" i="42"/>
  <c r="J11647" i="42"/>
  <c r="J11653" i="42"/>
  <c r="J11676" i="42"/>
  <c r="J11775" i="42"/>
  <c r="J11781" i="42"/>
  <c r="J11804" i="42"/>
  <c r="J11903" i="42"/>
  <c r="J11909" i="42"/>
  <c r="J11932" i="42"/>
  <c r="J12031" i="42"/>
  <c r="J12037" i="42"/>
  <c r="J12091" i="42"/>
  <c r="J12152" i="42"/>
  <c r="J12286" i="42"/>
  <c r="J12303" i="42"/>
  <c r="J12314" i="42"/>
  <c r="J12330" i="42"/>
  <c r="J12346" i="42"/>
  <c r="J12362" i="42"/>
  <c r="J12378" i="42"/>
  <c r="J12394" i="42"/>
  <c r="J12410" i="42"/>
  <c r="J12426" i="42"/>
  <c r="J12442" i="42"/>
  <c r="J12458" i="42"/>
  <c r="J12474" i="42"/>
  <c r="J12490" i="42"/>
  <c r="J12506" i="42"/>
  <c r="J12522" i="42"/>
  <c r="J12538" i="42"/>
  <c r="J12554" i="42"/>
  <c r="J12570" i="42"/>
  <c r="J12586" i="42"/>
  <c r="J12602" i="42"/>
  <c r="J12618" i="42"/>
  <c r="J12634" i="42"/>
  <c r="J12650" i="42"/>
  <c r="J12666" i="42"/>
  <c r="J12682" i="42"/>
  <c r="J12698" i="42"/>
  <c r="J13277" i="42"/>
  <c r="J13335" i="42"/>
  <c r="J13344" i="42"/>
  <c r="J13354" i="42"/>
  <c r="J13376" i="42"/>
  <c r="J13386" i="42"/>
  <c r="J13399" i="42"/>
  <c r="J13416" i="42"/>
  <c r="J13424" i="42"/>
  <c r="J13432" i="42"/>
  <c r="J13440" i="42"/>
  <c r="J13448" i="42"/>
  <c r="J13456" i="42"/>
  <c r="J13464" i="42"/>
  <c r="J13478" i="42"/>
  <c r="J13481" i="42"/>
  <c r="J13484" i="42"/>
  <c r="J13494" i="42"/>
  <c r="J13497" i="42"/>
  <c r="J13500" i="42"/>
  <c r="J13510" i="42"/>
  <c r="J13513" i="42"/>
  <c r="J13516" i="42"/>
  <c r="J13526" i="42"/>
  <c r="J13529" i="42"/>
  <c r="J13532" i="42"/>
  <c r="J13542" i="42"/>
  <c r="J13545" i="42"/>
  <c r="J13548" i="42"/>
  <c r="J13558" i="42"/>
  <c r="J13561" i="42"/>
  <c r="J13564" i="42"/>
  <c r="J13574" i="42"/>
  <c r="J13577" i="42"/>
  <c r="J13580" i="42"/>
  <c r="J13590" i="42"/>
  <c r="J13593" i="42"/>
  <c r="J13596" i="42"/>
  <c r="J13606" i="42"/>
  <c r="J13609" i="42"/>
  <c r="J13612" i="42"/>
  <c r="J13622" i="42"/>
  <c r="J13625" i="42"/>
  <c r="J13628" i="42"/>
  <c r="J13638" i="42"/>
  <c r="J13641" i="42"/>
  <c r="J13644" i="42"/>
  <c r="J13654" i="42"/>
  <c r="J13657" i="42"/>
  <c r="J13660" i="42"/>
  <c r="J13670" i="42"/>
  <c r="J13673" i="42"/>
  <c r="J13676" i="42"/>
  <c r="J13686" i="42"/>
  <c r="J13689" i="42"/>
  <c r="J13692" i="42"/>
  <c r="J13702" i="42"/>
  <c r="J13705" i="42"/>
  <c r="J13708" i="42"/>
  <c r="J13718" i="42"/>
  <c r="J13721" i="42"/>
  <c r="J13724" i="42"/>
  <c r="J13734" i="42"/>
  <c r="J13737" i="42"/>
  <c r="J13740" i="42"/>
  <c r="J13750" i="42"/>
  <c r="J13753" i="42"/>
  <c r="J13756" i="42"/>
  <c r="J13766" i="42"/>
  <c r="J13769" i="42"/>
  <c r="J13772" i="42"/>
  <c r="J13782" i="42"/>
  <c r="J13785" i="42"/>
  <c r="J13788" i="42"/>
  <c r="J13798" i="42"/>
  <c r="J13801" i="42"/>
  <c r="J13804" i="42"/>
  <c r="J13814" i="42"/>
  <c r="J13817" i="42"/>
  <c r="J13820" i="42"/>
  <c r="J13830" i="42"/>
  <c r="J13833" i="42"/>
  <c r="J13836" i="42"/>
  <c r="J13846" i="42"/>
  <c r="J13849" i="42"/>
  <c r="J13852" i="42"/>
  <c r="J13862" i="42"/>
  <c r="J13865" i="42"/>
  <c r="J13868" i="42"/>
  <c r="J13878" i="42"/>
  <c r="J13881" i="42"/>
  <c r="J13884" i="42"/>
  <c r="J13894" i="42"/>
  <c r="J13897" i="42"/>
  <c r="J13900" i="42"/>
  <c r="J13910" i="42"/>
  <c r="J13913" i="42"/>
  <c r="J13916" i="42"/>
  <c r="J13926" i="42"/>
  <c r="J13929" i="42"/>
  <c r="J13932" i="42"/>
  <c r="J13942" i="42"/>
  <c r="J13945" i="42"/>
  <c r="J13948" i="42"/>
  <c r="J13958" i="42"/>
  <c r="J13961" i="42"/>
  <c r="J13964" i="42"/>
  <c r="J13974" i="42"/>
  <c r="J13977" i="42"/>
  <c r="J13980" i="42"/>
  <c r="J13990" i="42"/>
  <c r="J13993" i="42"/>
  <c r="J13996" i="42"/>
  <c r="J14006" i="42"/>
  <c r="J14009" i="42"/>
  <c r="J14012" i="42"/>
  <c r="J14022" i="42"/>
  <c r="J14025" i="42"/>
  <c r="J14028" i="42"/>
  <c r="J14038" i="42"/>
  <c r="J14047" i="42"/>
  <c r="J14050" i="42"/>
  <c r="J14053" i="42"/>
  <c r="J14056" i="42"/>
  <c r="J14059" i="42"/>
  <c r="J14072" i="42"/>
  <c r="J14079" i="42"/>
  <c r="J14082" i="42"/>
  <c r="J14085" i="42"/>
  <c r="J14088" i="42"/>
  <c r="J14091" i="42"/>
  <c r="J14104" i="42"/>
  <c r="J14114" i="42"/>
  <c r="J14120" i="42"/>
  <c r="J14130" i="42"/>
  <c r="J14136" i="42"/>
  <c r="J14146" i="42"/>
  <c r="J14152" i="42"/>
  <c r="J14162" i="42"/>
  <c r="J14168" i="42"/>
  <c r="J14178" i="42"/>
  <c r="J14184" i="42"/>
  <c r="J14194" i="42"/>
  <c r="J14200" i="42"/>
  <c r="J14210" i="42"/>
  <c r="J14216" i="42"/>
  <c r="J14226" i="42"/>
  <c r="J14232" i="42"/>
  <c r="J14242" i="42"/>
  <c r="J14248" i="42"/>
  <c r="J14258" i="42"/>
  <c r="J14264" i="42"/>
  <c r="J14274" i="42"/>
  <c r="J14280" i="42"/>
  <c r="J14290" i="42"/>
  <c r="J14296" i="42"/>
  <c r="J14306" i="42"/>
  <c r="J14312" i="42"/>
  <c r="J14322" i="42"/>
  <c r="J14328" i="42"/>
  <c r="J14338" i="42"/>
  <c r="J14344" i="42"/>
  <c r="J14354" i="42"/>
  <c r="J14360" i="42"/>
  <c r="J14370" i="42"/>
  <c r="J14376" i="42"/>
  <c r="J14386" i="42"/>
  <c r="J14392" i="42"/>
  <c r="J14402" i="42"/>
  <c r="J14408" i="42"/>
  <c r="J14418" i="42"/>
  <c r="J14424" i="42"/>
  <c r="J14434" i="42"/>
  <c r="J14440" i="42"/>
  <c r="J14450" i="42"/>
  <c r="J14456" i="42"/>
  <c r="J14466" i="42"/>
  <c r="J14472" i="42"/>
  <c r="J14482" i="42"/>
  <c r="J14488" i="42"/>
  <c r="J14498" i="42"/>
  <c r="J14504" i="42"/>
  <c r="J14514" i="42"/>
  <c r="J14520" i="42"/>
  <c r="J14530" i="42"/>
  <c r="J14536" i="42"/>
  <c r="J14546" i="42"/>
  <c r="J14552" i="42"/>
  <c r="J14562" i="42"/>
  <c r="J14568" i="42"/>
  <c r="J14578" i="42"/>
  <c r="J14584" i="42"/>
  <c r="J14594" i="42"/>
  <c r="J14600" i="42"/>
  <c r="J14610" i="42"/>
  <c r="J14616" i="42"/>
  <c r="J14626" i="42"/>
  <c r="J14632" i="42"/>
  <c r="J14642" i="42"/>
  <c r="J14648" i="42"/>
  <c r="J14658" i="42"/>
  <c r="J14664" i="42"/>
  <c r="J14674" i="42"/>
  <c r="J14680" i="42"/>
  <c r="J14690" i="42"/>
  <c r="J14696" i="42"/>
  <c r="J14706" i="42"/>
  <c r="J14712" i="42"/>
  <c r="J14722" i="42"/>
  <c r="J14728" i="42"/>
  <c r="J11544" i="42"/>
  <c r="J11573" i="42"/>
  <c r="J11672" i="42"/>
  <c r="J11701" i="42"/>
  <c r="J11800" i="42"/>
  <c r="J11829" i="42"/>
  <c r="J11928" i="42"/>
  <c r="J11957" i="42"/>
  <c r="J12059" i="42"/>
  <c r="J12120" i="42"/>
  <c r="J12174" i="42"/>
  <c r="J12275" i="42"/>
  <c r="J12320" i="42"/>
  <c r="J12336" i="42"/>
  <c r="J12352" i="42"/>
  <c r="J12368" i="42"/>
  <c r="J12384" i="42"/>
  <c r="J12400" i="42"/>
  <c r="J12416" i="42"/>
  <c r="J12432" i="42"/>
  <c r="J12448" i="42"/>
  <c r="J12464" i="42"/>
  <c r="J12480" i="42"/>
  <c r="J12496" i="42"/>
  <c r="J12512" i="42"/>
  <c r="J12528" i="42"/>
  <c r="J12544" i="42"/>
  <c r="J12560" i="42"/>
  <c r="J12576" i="42"/>
  <c r="J12592" i="42"/>
  <c r="J12608" i="42"/>
  <c r="J12624" i="42"/>
  <c r="J12640" i="42"/>
  <c r="J12656" i="42"/>
  <c r="J12672" i="42"/>
  <c r="J12688" i="42"/>
  <c r="J12704" i="42"/>
  <c r="J12714" i="42"/>
  <c r="J12720" i="42"/>
  <c r="J12730" i="42"/>
  <c r="J12736" i="42"/>
  <c r="J12746" i="42"/>
  <c r="J12752" i="42"/>
  <c r="J12762" i="42"/>
  <c r="J12768" i="42"/>
  <c r="J12778" i="42"/>
  <c r="J12794" i="42"/>
  <c r="J12810" i="42"/>
  <c r="J12826" i="42"/>
  <c r="J12842" i="42"/>
  <c r="J12858" i="42"/>
  <c r="J12874" i="42"/>
  <c r="J12890" i="42"/>
  <c r="J12906" i="42"/>
  <c r="J12922" i="42"/>
  <c r="J12938" i="42"/>
  <c r="J12954" i="42"/>
  <c r="J12970" i="42"/>
  <c r="J12986" i="42"/>
  <c r="J13002" i="42"/>
  <c r="J13018" i="42"/>
  <c r="J13034" i="42"/>
  <c r="J13050" i="42"/>
  <c r="J13066" i="42"/>
  <c r="J13082" i="42"/>
  <c r="J13098" i="42"/>
  <c r="J13114" i="42"/>
  <c r="J13130" i="42"/>
  <c r="J13146" i="42"/>
  <c r="J13162" i="42"/>
  <c r="J13178" i="42"/>
  <c r="J13194" i="42"/>
  <c r="J13210" i="42"/>
  <c r="J13226" i="42"/>
  <c r="J13242" i="42"/>
  <c r="J13293" i="42"/>
  <c r="J13307" i="42"/>
  <c r="J13331" i="42"/>
  <c r="J13373" i="42"/>
  <c r="J13395" i="42"/>
  <c r="J13421" i="42"/>
  <c r="J13429" i="42"/>
  <c r="J13437" i="42"/>
  <c r="J13445" i="42"/>
  <c r="J13453" i="42"/>
  <c r="J13461" i="42"/>
  <c r="J13475" i="42"/>
  <c r="J13491" i="42"/>
  <c r="J13507" i="42"/>
  <c r="J13523" i="42"/>
  <c r="J13539" i="42"/>
  <c r="J13555" i="42"/>
  <c r="J13571" i="42"/>
  <c r="J13587" i="42"/>
  <c r="J13603" i="42"/>
  <c r="J13619" i="42"/>
  <c r="J13635" i="42"/>
  <c r="J13651" i="42"/>
  <c r="J13667" i="42"/>
  <c r="J13683" i="42"/>
  <c r="J13699" i="42"/>
  <c r="J13715" i="42"/>
  <c r="J13731" i="42"/>
  <c r="J13747" i="42"/>
  <c r="J13763" i="42"/>
  <c r="J13779" i="42"/>
  <c r="J13795" i="42"/>
  <c r="J13811" i="42"/>
  <c r="J13827" i="42"/>
  <c r="J13843" i="42"/>
  <c r="J13859" i="42"/>
  <c r="J13875" i="42"/>
  <c r="J13891" i="42"/>
  <c r="J13907" i="42"/>
  <c r="J13923" i="42"/>
  <c r="J13939" i="42"/>
  <c r="J13955" i="42"/>
  <c r="J13971" i="42"/>
  <c r="J13987" i="42"/>
  <c r="J14003" i="42"/>
  <c r="J14019" i="42"/>
  <c r="J14035" i="42"/>
  <c r="J14041" i="42"/>
  <c r="J14044" i="42"/>
  <c r="J14066" i="42"/>
  <c r="J14069" i="42"/>
  <c r="J14098" i="42"/>
  <c r="J14101" i="42"/>
  <c r="J14111" i="42"/>
  <c r="J14117" i="42"/>
  <c r="J14127" i="42"/>
  <c r="J14133" i="42"/>
  <c r="J14143" i="42"/>
  <c r="J14149" i="42"/>
  <c r="J14159" i="42"/>
  <c r="J14165" i="42"/>
  <c r="J14175" i="42"/>
  <c r="J14181" i="42"/>
  <c r="J14191" i="42"/>
  <c r="J14197" i="42"/>
  <c r="J14207" i="42"/>
  <c r="J14213" i="42"/>
  <c r="J14223" i="42"/>
  <c r="J14229" i="42"/>
  <c r="J14239" i="42"/>
  <c r="J14245" i="42"/>
  <c r="J14255" i="42"/>
  <c r="J14261" i="42"/>
  <c r="J14271" i="42"/>
  <c r="J14277" i="42"/>
  <c r="J14287" i="42"/>
  <c r="J14293" i="42"/>
  <c r="J14303" i="42"/>
  <c r="J14309" i="42"/>
  <c r="J14319" i="42"/>
  <c r="J14325" i="42"/>
  <c r="J14335" i="42"/>
  <c r="J14341" i="42"/>
  <c r="J14351" i="42"/>
  <c r="J14357" i="42"/>
  <c r="J14367" i="42"/>
  <c r="J14373" i="42"/>
  <c r="J14383" i="42"/>
  <c r="J14389" i="42"/>
  <c r="J14399" i="42"/>
  <c r="J14405" i="42"/>
  <c r="J14415" i="42"/>
  <c r="J14421" i="42"/>
  <c r="J14431" i="42"/>
  <c r="J14437" i="42"/>
  <c r="J14447" i="42"/>
  <c r="J14453" i="42"/>
  <c r="J9864" i="42"/>
  <c r="J11260" i="42"/>
  <c r="J11305" i="42"/>
  <c r="J11515" i="42"/>
  <c r="J11567" i="42"/>
  <c r="J11595" i="42"/>
  <c r="J11643" i="42"/>
  <c r="J11695" i="42"/>
  <c r="J11723" i="42"/>
  <c r="J11771" i="42"/>
  <c r="J11823" i="42"/>
  <c r="J11851" i="42"/>
  <c r="J11899" i="42"/>
  <c r="J11951" i="42"/>
  <c r="J11979" i="42"/>
  <c r="J12027" i="42"/>
  <c r="J12088" i="42"/>
  <c r="J12142" i="42"/>
  <c r="J12201" i="42"/>
  <c r="J12246" i="42"/>
  <c r="J12265" i="42"/>
  <c r="J12293" i="42"/>
  <c r="J12784" i="42"/>
  <c r="J12800" i="42"/>
  <c r="J12816" i="42"/>
  <c r="J12832" i="42"/>
  <c r="J12848" i="42"/>
  <c r="J12864" i="42"/>
  <c r="J12880" i="42"/>
  <c r="J12896" i="42"/>
  <c r="J12912" i="42"/>
  <c r="J12928" i="42"/>
  <c r="J12944" i="42"/>
  <c r="J12960" i="42"/>
  <c r="J12976" i="42"/>
  <c r="J12992" i="42"/>
  <c r="J13008" i="42"/>
  <c r="J13024" i="42"/>
  <c r="J13040" i="42"/>
  <c r="J13056" i="42"/>
  <c r="J13072" i="42"/>
  <c r="J13088" i="42"/>
  <c r="J13104" i="42"/>
  <c r="J13120" i="42"/>
  <c r="J13136" i="42"/>
  <c r="J13152" i="42"/>
  <c r="J13168" i="42"/>
  <c r="J13184" i="42"/>
  <c r="J13200" i="42"/>
  <c r="J13216" i="42"/>
  <c r="J13232" i="42"/>
  <c r="J13258" i="42"/>
  <c r="J13303" i="42"/>
  <c r="J13312" i="42"/>
  <c r="J13322" i="42"/>
  <c r="J13341" i="42"/>
  <c r="J13355" i="42"/>
  <c r="J13387" i="42"/>
  <c r="J13391" i="42"/>
  <c r="J13408" i="42"/>
  <c r="J13469" i="42"/>
  <c r="J13472" i="42"/>
  <c r="J13482" i="42"/>
  <c r="J13485" i="42"/>
  <c r="J13488" i="42"/>
  <c r="J13498" i="42"/>
  <c r="J13501" i="42"/>
  <c r="J13504" i="42"/>
  <c r="J13514" i="42"/>
  <c r="J13517" i="42"/>
  <c r="J13520" i="42"/>
  <c r="J13530" i="42"/>
  <c r="J13533" i="42"/>
  <c r="J13536" i="42"/>
  <c r="J13546" i="42"/>
  <c r="J13549" i="42"/>
  <c r="J13552" i="42"/>
  <c r="J13562" i="42"/>
  <c r="J13565" i="42"/>
  <c r="J13568" i="42"/>
  <c r="J13578" i="42"/>
  <c r="J13581" i="42"/>
  <c r="J13584" i="42"/>
  <c r="J13594" i="42"/>
  <c r="J13597" i="42"/>
  <c r="J13600" i="42"/>
  <c r="J13610" i="42"/>
  <c r="J13613" i="42"/>
  <c r="J13616" i="42"/>
  <c r="J13626" i="42"/>
  <c r="J13629" i="42"/>
  <c r="J13632" i="42"/>
  <c r="J13642" i="42"/>
  <c r="J13645" i="42"/>
  <c r="J13648" i="42"/>
  <c r="J13658" i="42"/>
  <c r="J13661" i="42"/>
  <c r="J13664" i="42"/>
  <c r="J13674" i="42"/>
  <c r="J13677" i="42"/>
  <c r="J13680" i="42"/>
  <c r="J13690" i="42"/>
  <c r="J13693" i="42"/>
  <c r="J13696" i="42"/>
  <c r="J13706" i="42"/>
  <c r="J13709" i="42"/>
  <c r="J13712" i="42"/>
  <c r="J13722" i="42"/>
  <c r="J13725" i="42"/>
  <c r="J13728" i="42"/>
  <c r="J13738" i="42"/>
  <c r="J13741" i="42"/>
  <c r="J13744" i="42"/>
  <c r="J13754" i="42"/>
  <c r="J13757" i="42"/>
  <c r="J13760" i="42"/>
  <c r="J13770" i="42"/>
  <c r="J13773" i="42"/>
  <c r="J13776" i="42"/>
  <c r="J13786" i="42"/>
  <c r="J13789" i="42"/>
  <c r="J13792" i="42"/>
  <c r="J13802" i="42"/>
  <c r="J13805" i="42"/>
  <c r="J13808" i="42"/>
  <c r="J13818" i="42"/>
  <c r="J13821" i="42"/>
  <c r="J13824" i="42"/>
  <c r="J13834" i="42"/>
  <c r="J13837" i="42"/>
  <c r="J13840" i="42"/>
  <c r="J13850" i="42"/>
  <c r="J13853" i="42"/>
  <c r="J13856" i="42"/>
  <c r="J13866" i="42"/>
  <c r="J13869" i="42"/>
  <c r="J13872" i="42"/>
  <c r="J13882" i="42"/>
  <c r="J13885" i="42"/>
  <c r="J13888" i="42"/>
  <c r="J13898" i="42"/>
  <c r="J13901" i="42"/>
  <c r="J13904" i="42"/>
  <c r="J13914" i="42"/>
  <c r="J13917" i="42"/>
  <c r="J13920" i="42"/>
  <c r="J13930" i="42"/>
  <c r="J13933" i="42"/>
  <c r="J13936" i="42"/>
  <c r="J13946" i="42"/>
  <c r="J13949" i="42"/>
  <c r="J13952" i="42"/>
  <c r="J13962" i="42"/>
  <c r="J13965" i="42"/>
  <c r="J13968" i="42"/>
  <c r="J13978" i="42"/>
  <c r="J13981" i="42"/>
  <c r="J13984" i="42"/>
  <c r="J13994" i="42"/>
  <c r="J13997" i="42"/>
  <c r="J14000" i="42"/>
  <c r="J14010" i="42"/>
  <c r="J14013" i="42"/>
  <c r="J14016" i="42"/>
  <c r="J14026" i="42"/>
  <c r="J14029" i="42"/>
  <c r="J14032" i="42"/>
  <c r="J14051" i="42"/>
  <c r="J14054" i="42"/>
  <c r="J14063" i="42"/>
  <c r="J14073" i="42"/>
  <c r="J14076" i="42"/>
  <c r="J14083" i="42"/>
  <c r="J14086" i="42"/>
  <c r="J14095" i="42"/>
  <c r="J14105" i="42"/>
  <c r="J14108" i="42"/>
  <c r="J14121" i="42"/>
  <c r="J14124" i="42"/>
  <c r="J14137" i="42"/>
  <c r="J14140" i="42"/>
  <c r="J14153" i="42"/>
  <c r="J14156" i="42"/>
  <c r="J14169" i="42"/>
  <c r="J14172" i="42"/>
  <c r="J14185" i="42"/>
  <c r="J14188" i="42"/>
  <c r="J14201" i="42"/>
  <c r="J14204" i="42"/>
  <c r="J14217" i="42"/>
  <c r="J14220" i="42"/>
  <c r="J14233" i="42"/>
  <c r="J14236" i="42"/>
  <c r="J14249" i="42"/>
  <c r="J14252" i="42"/>
  <c r="J14265" i="42"/>
  <c r="J14268" i="42"/>
  <c r="J14281" i="42"/>
  <c r="J14284" i="42"/>
  <c r="J14297" i="42"/>
  <c r="J14300" i="42"/>
  <c r="J14313" i="42"/>
  <c r="J14316" i="42"/>
  <c r="J14329" i="42"/>
  <c r="J14332" i="42"/>
  <c r="J14345" i="42"/>
  <c r="J14348" i="42"/>
  <c r="J14361" i="42"/>
  <c r="J14364" i="42"/>
  <c r="J14377" i="42"/>
  <c r="J14380" i="42"/>
  <c r="J14393" i="42"/>
  <c r="J14396" i="42"/>
  <c r="J14409" i="42"/>
  <c r="J14412" i="42"/>
  <c r="J11161" i="42"/>
  <c r="J11506" i="42"/>
  <c r="J11592" i="42"/>
  <c r="J11720" i="42"/>
  <c r="J11848" i="42"/>
  <c r="J11976" i="42"/>
  <c r="J12078" i="42"/>
  <c r="J12159" i="42"/>
  <c r="J12165" i="42"/>
  <c r="J12242" i="42"/>
  <c r="J12300" i="42"/>
  <c r="J12711" i="42"/>
  <c r="J12727" i="42"/>
  <c r="J12743" i="42"/>
  <c r="J12759" i="42"/>
  <c r="J12775" i="42"/>
  <c r="J12791" i="42"/>
  <c r="J12807" i="42"/>
  <c r="J12823" i="42"/>
  <c r="J12839" i="42"/>
  <c r="J12855" i="42"/>
  <c r="J12871" i="42"/>
  <c r="J12887" i="42"/>
  <c r="J12903" i="42"/>
  <c r="J12919" i="42"/>
  <c r="J12935" i="42"/>
  <c r="J12951" i="42"/>
  <c r="J12967" i="42"/>
  <c r="J12983" i="42"/>
  <c r="J12999" i="42"/>
  <c r="J13015" i="42"/>
  <c r="J13031" i="42"/>
  <c r="J13047" i="42"/>
  <c r="J13063" i="42"/>
  <c r="J13079" i="42"/>
  <c r="J13095" i="42"/>
  <c r="J13111" i="42"/>
  <c r="J13127" i="42"/>
  <c r="J13143" i="42"/>
  <c r="J13159" i="42"/>
  <c r="J13175" i="42"/>
  <c r="J13191" i="42"/>
  <c r="J13207" i="42"/>
  <c r="J13223" i="42"/>
  <c r="J13239" i="42"/>
  <c r="J13259" i="42"/>
  <c r="J13264" i="42"/>
  <c r="J13290" i="42"/>
  <c r="J13309" i="42"/>
  <c r="J13323" i="42"/>
  <c r="J13347" i="42"/>
  <c r="J13379" i="42"/>
  <c r="J13470" i="42"/>
  <c r="J13473" i="42"/>
  <c r="J13476" i="42"/>
  <c r="J13486" i="42"/>
  <c r="J13489" i="42"/>
  <c r="J13492" i="42"/>
  <c r="J13502" i="42"/>
  <c r="J13505" i="42"/>
  <c r="J13508" i="42"/>
  <c r="J13518" i="42"/>
  <c r="J13521" i="42"/>
  <c r="J13524" i="42"/>
  <c r="J13534" i="42"/>
  <c r="J13537" i="42"/>
  <c r="J13540" i="42"/>
  <c r="J13550" i="42"/>
  <c r="J13553" i="42"/>
  <c r="J13556" i="42"/>
  <c r="J13566" i="42"/>
  <c r="J13569" i="42"/>
  <c r="J13572" i="42"/>
  <c r="J13582" i="42"/>
  <c r="J13585" i="42"/>
  <c r="J13588" i="42"/>
  <c r="J13598" i="42"/>
  <c r="J13601" i="42"/>
  <c r="J13604" i="42"/>
  <c r="J13614" i="42"/>
  <c r="J13617" i="42"/>
  <c r="J13620" i="42"/>
  <c r="J13630" i="42"/>
  <c r="J13633" i="42"/>
  <c r="J13636" i="42"/>
  <c r="J13646" i="42"/>
  <c r="J13649" i="42"/>
  <c r="J13652" i="42"/>
  <c r="J13662" i="42"/>
  <c r="J13665" i="42"/>
  <c r="J13668" i="42"/>
  <c r="J13678" i="42"/>
  <c r="J13681" i="42"/>
  <c r="J13684" i="42"/>
  <c r="J13694" i="42"/>
  <c r="J13697" i="42"/>
  <c r="J13700" i="42"/>
  <c r="J13710" i="42"/>
  <c r="J13713" i="42"/>
  <c r="J13716" i="42"/>
  <c r="J13726" i="42"/>
  <c r="J13729" i="42"/>
  <c r="J13732" i="42"/>
  <c r="J13742" i="42"/>
  <c r="J13745" i="42"/>
  <c r="J13748" i="42"/>
  <c r="J13758" i="42"/>
  <c r="J13761" i="42"/>
  <c r="J13764" i="42"/>
  <c r="J13774" i="42"/>
  <c r="J13777" i="42"/>
  <c r="J13780" i="42"/>
  <c r="J13790" i="42"/>
  <c r="J13793" i="42"/>
  <c r="J13796" i="42"/>
  <c r="J13806" i="42"/>
  <c r="J13809" i="42"/>
  <c r="J13812" i="42"/>
  <c r="J13822" i="42"/>
  <c r="J13825" i="42"/>
  <c r="J13828" i="42"/>
  <c r="J13838" i="42"/>
  <c r="J13841" i="42"/>
  <c r="J13844" i="42"/>
  <c r="J13854" i="42"/>
  <c r="J13857" i="42"/>
  <c r="J13860" i="42"/>
  <c r="J13870" i="42"/>
  <c r="J13873" i="42"/>
  <c r="J13876" i="42"/>
  <c r="J13886" i="42"/>
  <c r="J13889" i="42"/>
  <c r="J13892" i="42"/>
  <c r="J13902" i="42"/>
  <c r="J13905" i="42"/>
  <c r="J13908" i="42"/>
  <c r="J13918" i="42"/>
  <c r="J13921" i="42"/>
  <c r="J13924" i="42"/>
  <c r="J13934" i="42"/>
  <c r="J13937" i="42"/>
  <c r="J13940" i="42"/>
  <c r="J13950" i="42"/>
  <c r="J13953" i="42"/>
  <c r="J13956" i="42"/>
  <c r="J13966" i="42"/>
  <c r="J13969" i="42"/>
  <c r="J13972" i="42"/>
  <c r="J13982" i="42"/>
  <c r="J13985" i="42"/>
  <c r="J13988" i="42"/>
  <c r="J13998" i="42"/>
  <c r="J14001" i="42"/>
  <c r="J14004" i="42"/>
  <c r="J14014" i="42"/>
  <c r="J14017" i="42"/>
  <c r="J14020" i="42"/>
  <c r="J14030" i="42"/>
  <c r="J14033" i="42"/>
  <c r="J14036" i="42"/>
  <c r="J14074" i="42"/>
  <c r="J14077" i="42"/>
  <c r="J14106" i="42"/>
  <c r="J14112" i="42"/>
  <c r="J14122" i="42"/>
  <c r="J14128" i="42"/>
  <c r="J14138" i="42"/>
  <c r="J14144" i="42"/>
  <c r="J14154" i="42"/>
  <c r="J14160" i="42"/>
  <c r="J14170" i="42"/>
  <c r="J14176" i="42"/>
  <c r="J14186" i="42"/>
  <c r="J14192" i="42"/>
  <c r="J14202" i="42"/>
  <c r="J14208" i="42"/>
  <c r="J14218" i="42"/>
  <c r="J14224" i="42"/>
  <c r="J14234" i="42"/>
  <c r="J14240" i="42"/>
  <c r="J14250" i="42"/>
  <c r="J14256" i="42"/>
  <c r="J14266" i="42"/>
  <c r="J14272" i="42"/>
  <c r="J14282" i="42"/>
  <c r="J14288" i="42"/>
  <c r="J14298" i="42"/>
  <c r="J14304" i="42"/>
  <c r="J14314" i="42"/>
  <c r="J14320" i="42"/>
  <c r="J14330" i="42"/>
  <c r="J14336" i="42"/>
  <c r="J14346" i="42"/>
  <c r="J14352" i="42"/>
  <c r="J14362" i="42"/>
  <c r="J14368" i="42"/>
  <c r="J14378" i="42"/>
  <c r="J14384" i="42"/>
  <c r="J14394" i="42"/>
  <c r="J14400" i="42"/>
  <c r="J14410" i="42"/>
  <c r="J14416" i="42"/>
  <c r="J14426" i="42"/>
  <c r="J14432" i="42"/>
  <c r="J14442" i="42"/>
  <c r="J14448" i="42"/>
  <c r="J14458" i="42"/>
  <c r="J14464" i="42"/>
  <c r="J14474" i="42"/>
  <c r="J14480" i="42"/>
  <c r="J14490" i="42"/>
  <c r="J14496" i="42"/>
  <c r="J14506" i="42"/>
  <c r="J14512" i="42"/>
  <c r="J14522" i="42"/>
  <c r="J14528" i="42"/>
  <c r="J14538" i="42"/>
  <c r="J14544" i="42"/>
  <c r="J14554" i="42"/>
  <c r="J14560" i="42"/>
  <c r="J14570" i="42"/>
  <c r="J14576" i="42"/>
  <c r="J14586" i="42"/>
  <c r="J14592" i="42"/>
  <c r="J14602" i="42"/>
  <c r="J14608" i="42"/>
  <c r="J14618" i="42"/>
  <c r="J14624" i="42"/>
  <c r="J14634" i="42"/>
  <c r="J14640" i="42"/>
  <c r="J14650" i="42"/>
  <c r="J14656" i="42"/>
  <c r="J14666" i="42"/>
  <c r="J14672" i="42"/>
  <c r="J14682" i="42"/>
  <c r="J14688" i="42"/>
  <c r="J14698" i="42"/>
  <c r="J14704" i="42"/>
  <c r="J14714" i="42"/>
  <c r="J14720" i="42"/>
  <c r="J14730" i="42"/>
  <c r="J14736" i="42"/>
  <c r="J14746" i="42"/>
  <c r="J14752" i="42"/>
  <c r="J14762" i="42"/>
  <c r="J14768" i="42"/>
  <c r="J14778" i="42"/>
  <c r="J14784" i="42"/>
  <c r="J14794" i="42"/>
  <c r="J11427" i="42"/>
  <c r="J11495" i="42"/>
  <c r="J11628" i="42"/>
  <c r="J11756" i="42"/>
  <c r="J11884" i="42"/>
  <c r="J12012" i="42"/>
  <c r="J12046" i="42"/>
  <c r="J12127" i="42"/>
  <c r="J12133" i="42"/>
  <c r="J12187" i="42"/>
  <c r="J12238" i="42"/>
  <c r="J12261" i="42"/>
  <c r="J12317" i="42"/>
  <c r="J12333" i="42"/>
  <c r="J12349" i="42"/>
  <c r="J12365" i="42"/>
  <c r="J12381" i="42"/>
  <c r="J12397" i="42"/>
  <c r="J12413" i="42"/>
  <c r="J12429" i="42"/>
  <c r="J12445" i="42"/>
  <c r="J12461" i="42"/>
  <c r="J12477" i="42"/>
  <c r="J12493" i="42"/>
  <c r="J12509" i="42"/>
  <c r="J12525" i="42"/>
  <c r="J12541" i="42"/>
  <c r="J12557" i="42"/>
  <c r="J12573" i="42"/>
  <c r="J12589" i="42"/>
  <c r="J12605" i="42"/>
  <c r="J12621" i="42"/>
  <c r="J12637" i="42"/>
  <c r="J12653" i="42"/>
  <c r="J12669" i="42"/>
  <c r="J12685" i="42"/>
  <c r="J12701" i="42"/>
  <c r="J12717" i="42"/>
  <c r="J12733" i="42"/>
  <c r="J12749" i="42"/>
  <c r="J12765" i="42"/>
  <c r="J12781" i="42"/>
  <c r="J12797" i="42"/>
  <c r="J12813" i="42"/>
  <c r="J12829" i="42"/>
  <c r="J12845" i="42"/>
  <c r="J12861" i="42"/>
  <c r="J12877" i="42"/>
  <c r="J12893" i="42"/>
  <c r="J12909" i="42"/>
  <c r="J12925" i="42"/>
  <c r="J12941" i="42"/>
  <c r="J12957" i="42"/>
  <c r="J12973" i="42"/>
  <c r="J12989" i="42"/>
  <c r="J13005" i="42"/>
  <c r="J13021" i="42"/>
  <c r="J13037" i="42"/>
  <c r="J13053" i="42"/>
  <c r="J13069" i="42"/>
  <c r="J13085" i="42"/>
  <c r="J13101" i="42"/>
  <c r="J13117" i="42"/>
  <c r="J13133" i="42"/>
  <c r="J13149" i="42"/>
  <c r="J13165" i="42"/>
  <c r="J13181" i="42"/>
  <c r="J13197" i="42"/>
  <c r="J13213" i="42"/>
  <c r="J13229" i="42"/>
  <c r="J13255" i="42"/>
  <c r="J13275" i="42"/>
  <c r="J13280" i="42"/>
  <c r="J13319" i="42"/>
  <c r="J13328" i="42"/>
  <c r="J13338" i="42"/>
  <c r="J13357" i="42"/>
  <c r="J13371" i="42"/>
  <c r="J13375" i="42"/>
  <c r="J13392" i="42"/>
  <c r="J13402" i="42"/>
  <c r="J13415" i="42"/>
  <c r="J13419" i="42"/>
  <c r="J13423" i="42"/>
  <c r="J13427" i="42"/>
  <c r="J13431" i="42"/>
  <c r="J13435" i="42"/>
  <c r="J13439" i="42"/>
  <c r="J13443" i="42"/>
  <c r="J13447" i="42"/>
  <c r="J13451" i="42"/>
  <c r="J13455" i="42"/>
  <c r="J13459" i="42"/>
  <c r="J13463" i="42"/>
  <c r="J13483" i="42"/>
  <c r="J13499" i="42"/>
  <c r="J13515" i="42"/>
  <c r="J13531" i="42"/>
  <c r="J13547" i="42"/>
  <c r="J13563" i="42"/>
  <c r="J13579" i="42"/>
  <c r="J13595" i="42"/>
  <c r="J13611" i="42"/>
  <c r="J13627" i="42"/>
  <c r="J13643" i="42"/>
  <c r="J13659" i="42"/>
  <c r="J13675" i="42"/>
  <c r="J13691" i="42"/>
  <c r="J13707" i="42"/>
  <c r="J13723" i="42"/>
  <c r="J13739" i="42"/>
  <c r="J13755" i="42"/>
  <c r="J13771" i="42"/>
  <c r="J13787" i="42"/>
  <c r="J13803" i="42"/>
  <c r="J13819" i="42"/>
  <c r="J13835" i="42"/>
  <c r="J13851" i="42"/>
  <c r="J13867" i="42"/>
  <c r="J13883" i="42"/>
  <c r="J13899" i="42"/>
  <c r="J13915" i="42"/>
  <c r="J13931" i="42"/>
  <c r="J13947" i="42"/>
  <c r="J13963" i="42"/>
  <c r="J13979" i="42"/>
  <c r="J13995" i="42"/>
  <c r="J14011" i="42"/>
  <c r="J14027" i="42"/>
  <c r="J14046" i="42"/>
  <c r="J14052" i="42"/>
  <c r="J14055" i="42"/>
  <c r="J14058" i="42"/>
  <c r="J14061" i="42"/>
  <c r="J14064" i="42"/>
  <c r="J14071" i="42"/>
  <c r="J14084" i="42"/>
  <c r="J14087" i="42"/>
  <c r="J14090" i="42"/>
  <c r="J14093" i="42"/>
  <c r="J14096" i="42"/>
  <c r="J14103" i="42"/>
  <c r="J14109" i="42"/>
  <c r="J14119" i="42"/>
  <c r="J14125" i="42"/>
  <c r="J14135" i="42"/>
  <c r="J14141" i="42"/>
  <c r="J14151" i="42"/>
  <c r="J14157" i="42"/>
  <c r="J14167" i="42"/>
  <c r="J14173" i="42"/>
  <c r="J14183" i="42"/>
  <c r="J14189" i="42"/>
  <c r="J14199" i="42"/>
  <c r="J14205" i="42"/>
  <c r="J14215" i="42"/>
  <c r="J14221" i="42"/>
  <c r="J14231" i="42"/>
  <c r="J14237" i="42"/>
  <c r="J14247" i="42"/>
  <c r="J14253" i="42"/>
  <c r="J14263" i="42"/>
  <c r="J14269" i="42"/>
  <c r="J14279" i="42"/>
  <c r="J14285" i="42"/>
  <c r="J14295" i="42"/>
  <c r="J14301" i="42"/>
  <c r="J14311" i="42"/>
  <c r="J14317" i="42"/>
  <c r="J14327" i="42"/>
  <c r="J14333" i="42"/>
  <c r="J14343" i="42"/>
  <c r="J14349" i="42"/>
  <c r="J14359" i="42"/>
  <c r="J14365" i="42"/>
  <c r="J14375" i="42"/>
  <c r="J14381" i="42"/>
  <c r="J14391" i="42"/>
  <c r="J14397" i="42"/>
  <c r="J14407" i="42"/>
  <c r="J14413" i="42"/>
  <c r="J14423" i="42"/>
  <c r="J14429" i="42"/>
  <c r="J14439" i="42"/>
  <c r="J14445" i="42"/>
  <c r="J14455" i="42"/>
  <c r="J14461" i="42"/>
  <c r="J14471" i="42"/>
  <c r="J14477" i="42"/>
  <c r="J14487" i="42"/>
  <c r="J14493" i="42"/>
  <c r="J14503" i="42"/>
  <c r="J14509" i="42"/>
  <c r="J14519" i="42"/>
  <c r="J14525" i="42"/>
  <c r="J14535" i="42"/>
  <c r="J14541" i="42"/>
  <c r="J14551" i="42"/>
  <c r="J14557" i="42"/>
  <c r="J14567" i="42"/>
  <c r="J14573" i="42"/>
  <c r="J14583" i="42"/>
  <c r="J14589" i="42"/>
  <c r="J14599" i="42"/>
  <c r="J14605" i="42"/>
  <c r="J14615" i="42"/>
  <c r="J14621" i="42"/>
  <c r="J13591" i="42"/>
  <c r="J13719" i="42"/>
  <c r="J13847" i="42"/>
  <c r="J13975" i="42"/>
  <c r="J14042" i="42"/>
  <c r="J14115" i="42"/>
  <c r="J14182" i="42"/>
  <c r="J14243" i="42"/>
  <c r="J14310" i="42"/>
  <c r="J14371" i="42"/>
  <c r="J14452" i="42"/>
  <c r="J14571" i="42"/>
  <c r="J14575" i="42"/>
  <c r="J14579" i="42"/>
  <c r="J14612" i="42"/>
  <c r="J14620" i="42"/>
  <c r="J14628" i="42"/>
  <c r="J14647" i="42"/>
  <c r="J14651" i="42"/>
  <c r="J14662" i="42"/>
  <c r="J14677" i="42"/>
  <c r="J14681" i="42"/>
  <c r="J14692" i="42"/>
  <c r="J14711" i="42"/>
  <c r="J14715" i="42"/>
  <c r="J14726" i="42"/>
  <c r="J14751" i="42"/>
  <c r="J14761" i="42"/>
  <c r="J14775" i="42"/>
  <c r="J14782" i="42"/>
  <c r="J14786" i="42"/>
  <c r="J14792" i="42"/>
  <c r="J14799" i="42"/>
  <c r="J14805" i="42"/>
  <c r="J14815" i="42"/>
  <c r="J14821" i="42"/>
  <c r="J14831" i="42"/>
  <c r="J14837" i="42"/>
  <c r="J14847" i="42"/>
  <c r="J14853" i="42"/>
  <c r="J14863" i="42"/>
  <c r="J14869" i="42"/>
  <c r="J14879" i="42"/>
  <c r="J14885" i="42"/>
  <c r="J14895" i="42"/>
  <c r="J14901" i="42"/>
  <c r="J14911" i="42"/>
  <c r="J14917" i="42"/>
  <c r="J14927" i="42"/>
  <c r="J14933" i="42"/>
  <c r="J14943" i="42"/>
  <c r="J14949" i="42"/>
  <c r="J14959" i="42"/>
  <c r="J14965" i="42"/>
  <c r="J14975" i="42"/>
  <c r="J14981" i="42"/>
  <c r="J14991" i="42"/>
  <c r="J14997" i="42"/>
  <c r="J15007" i="42"/>
  <c r="J15013" i="42"/>
  <c r="J15023" i="42"/>
  <c r="J15029" i="42"/>
  <c r="J15039" i="42"/>
  <c r="J15045" i="42"/>
  <c r="J15055" i="42"/>
  <c r="J15061" i="42"/>
  <c r="J15071" i="42"/>
  <c r="J15077" i="42"/>
  <c r="J15087" i="42"/>
  <c r="J15093" i="42"/>
  <c r="J15103" i="42"/>
  <c r="J15109" i="42"/>
  <c r="J15119" i="42"/>
  <c r="J15125" i="42"/>
  <c r="J15135" i="42"/>
  <c r="J15141" i="42"/>
  <c r="J15151" i="42"/>
  <c r="J15157" i="42"/>
  <c r="J15167" i="42"/>
  <c r="J15173" i="42"/>
  <c r="J15183" i="42"/>
  <c r="J15189" i="42"/>
  <c r="J15199" i="42"/>
  <c r="J15205" i="42"/>
  <c r="J15215" i="42"/>
  <c r="J15221" i="42"/>
  <c r="J15231" i="42"/>
  <c r="J15237" i="42"/>
  <c r="J15247" i="42"/>
  <c r="J15253" i="42"/>
  <c r="J15263" i="42"/>
  <c r="J15269" i="42"/>
  <c r="J15279" i="42"/>
  <c r="J15285" i="42"/>
  <c r="J15295" i="42"/>
  <c r="J15301" i="42"/>
  <c r="J15311" i="42"/>
  <c r="J15317" i="42"/>
  <c r="J15351" i="42"/>
  <c r="J15354" i="42"/>
  <c r="J15360" i="42"/>
  <c r="J15363" i="42"/>
  <c r="J15366" i="42"/>
  <c r="J15369" i="42"/>
  <c r="J15372" i="42"/>
  <c r="J15381" i="42"/>
  <c r="J15415" i="42"/>
  <c r="J15418" i="42"/>
  <c r="J15424" i="42"/>
  <c r="J15427" i="42"/>
  <c r="J15430" i="42"/>
  <c r="J15433" i="42"/>
  <c r="J15436" i="42"/>
  <c r="J15445" i="42"/>
  <c r="J15479" i="42"/>
  <c r="J15482" i="42"/>
  <c r="J15488" i="42"/>
  <c r="J15491" i="42"/>
  <c r="J15494" i="42"/>
  <c r="J15497" i="42"/>
  <c r="J15500" i="42"/>
  <c r="J15509" i="42"/>
  <c r="J15543" i="42"/>
  <c r="J15546" i="42"/>
  <c r="J15552" i="42"/>
  <c r="J15555" i="42"/>
  <c r="J15558" i="42"/>
  <c r="J15561" i="42"/>
  <c r="J15564" i="42"/>
  <c r="J15573" i="42"/>
  <c r="J15607" i="42"/>
  <c r="J15610" i="42"/>
  <c r="J15616" i="42"/>
  <c r="J15619" i="42"/>
  <c r="J15622" i="42"/>
  <c r="J15625" i="42"/>
  <c r="J15628" i="42"/>
  <c r="J15637" i="42"/>
  <c r="J15671" i="42"/>
  <c r="J15674" i="42"/>
  <c r="J15680" i="42"/>
  <c r="J15683" i="42"/>
  <c r="J15686" i="42"/>
  <c r="J15689" i="42"/>
  <c r="J15692" i="42"/>
  <c r="J15701" i="42"/>
  <c r="J15735" i="42"/>
  <c r="J15738" i="42"/>
  <c r="J15744" i="42"/>
  <c r="J15747" i="42"/>
  <c r="J15750" i="42"/>
  <c r="J15753" i="42"/>
  <c r="J15756" i="42"/>
  <c r="J15765" i="42"/>
  <c r="J15799" i="42"/>
  <c r="J15802" i="42"/>
  <c r="J15808" i="42"/>
  <c r="J15811" i="42"/>
  <c r="J15814" i="42"/>
  <c r="J15817" i="42"/>
  <c r="J15820" i="42"/>
  <c r="J15829" i="42"/>
  <c r="J15863" i="42"/>
  <c r="J15866" i="42"/>
  <c r="J15872" i="42"/>
  <c r="J15875" i="42"/>
  <c r="J15878" i="42"/>
  <c r="J15881" i="42"/>
  <c r="J15884" i="42"/>
  <c r="J15893" i="42"/>
  <c r="J15927" i="42"/>
  <c r="J15930" i="42"/>
  <c r="J15936" i="42"/>
  <c r="J15939" i="42"/>
  <c r="J15942" i="42"/>
  <c r="J15945" i="42"/>
  <c r="J15948" i="42"/>
  <c r="J15957" i="42"/>
  <c r="J15991" i="42"/>
  <c r="J15994" i="42"/>
  <c r="J16000" i="42"/>
  <c r="J16003" i="42"/>
  <c r="J16006" i="42"/>
  <c r="J16009" i="42"/>
  <c r="J16012" i="42"/>
  <c r="J16021" i="42"/>
  <c r="J16055" i="42"/>
  <c r="J16058" i="42"/>
  <c r="J16064" i="42"/>
  <c r="J16067" i="42"/>
  <c r="J16070" i="42"/>
  <c r="J16073" i="42"/>
  <c r="J16076" i="42"/>
  <c r="J16085" i="42"/>
  <c r="J16119" i="42"/>
  <c r="J16122" i="42"/>
  <c r="J13426" i="42"/>
  <c r="J13442" i="42"/>
  <c r="J13458" i="42"/>
  <c r="J13543" i="42"/>
  <c r="J13671" i="42"/>
  <c r="J13799" i="42"/>
  <c r="J13927" i="42"/>
  <c r="J14134" i="42"/>
  <c r="J14195" i="42"/>
  <c r="J14262" i="42"/>
  <c r="J14323" i="42"/>
  <c r="J14390" i="42"/>
  <c r="J14463" i="42"/>
  <c r="J14467" i="42"/>
  <c r="J14476" i="42"/>
  <c r="J14481" i="42"/>
  <c r="J14485" i="42"/>
  <c r="J14495" i="42"/>
  <c r="J14499" i="42"/>
  <c r="J14508" i="42"/>
  <c r="J14513" i="42"/>
  <c r="J14517" i="42"/>
  <c r="J14527" i="42"/>
  <c r="J14531" i="42"/>
  <c r="J14540" i="42"/>
  <c r="J14545" i="42"/>
  <c r="J14549" i="42"/>
  <c r="J14559" i="42"/>
  <c r="J14563" i="42"/>
  <c r="J14596" i="42"/>
  <c r="J14604" i="42"/>
  <c r="J14617" i="42"/>
  <c r="J14625" i="42"/>
  <c r="J14636" i="42"/>
  <c r="J14655" i="42"/>
  <c r="J14659" i="42"/>
  <c r="J14670" i="42"/>
  <c r="J14685" i="42"/>
  <c r="J14689" i="42"/>
  <c r="J14700" i="42"/>
  <c r="J14719" i="42"/>
  <c r="J14723" i="42"/>
  <c r="J14734" i="42"/>
  <c r="J14738" i="42"/>
  <c r="J14744" i="42"/>
  <c r="J14755" i="42"/>
  <c r="J14758" i="42"/>
  <c r="J14765" i="42"/>
  <c r="J14769" i="42"/>
  <c r="J14772" i="42"/>
  <c r="J14779" i="42"/>
  <c r="J14789" i="42"/>
  <c r="J14796" i="42"/>
  <c r="J14809" i="42"/>
  <c r="J14812" i="42"/>
  <c r="J14825" i="42"/>
  <c r="J14828" i="42"/>
  <c r="J14841" i="42"/>
  <c r="J14844" i="42"/>
  <c r="J14857" i="42"/>
  <c r="J14860" i="42"/>
  <c r="J14873" i="42"/>
  <c r="J14876" i="42"/>
  <c r="J14889" i="42"/>
  <c r="J14892" i="42"/>
  <c r="J14905" i="42"/>
  <c r="J14908" i="42"/>
  <c r="J14921" i="42"/>
  <c r="J14924" i="42"/>
  <c r="J14937" i="42"/>
  <c r="J14940" i="42"/>
  <c r="J14953" i="42"/>
  <c r="J14956" i="42"/>
  <c r="J14969" i="42"/>
  <c r="J14972" i="42"/>
  <c r="J14985" i="42"/>
  <c r="J14988" i="42"/>
  <c r="J15001" i="42"/>
  <c r="J15004" i="42"/>
  <c r="J15017" i="42"/>
  <c r="J15020" i="42"/>
  <c r="J15033" i="42"/>
  <c r="J15036" i="42"/>
  <c r="J15049" i="42"/>
  <c r="J15052" i="42"/>
  <c r="J15065" i="42"/>
  <c r="J15068" i="42"/>
  <c r="J15081" i="42"/>
  <c r="J15084" i="42"/>
  <c r="J15097" i="42"/>
  <c r="J15100" i="42"/>
  <c r="J15113" i="42"/>
  <c r="J15116" i="42"/>
  <c r="J15129" i="42"/>
  <c r="J15132" i="42"/>
  <c r="J15145" i="42"/>
  <c r="J15148" i="42"/>
  <c r="J15161" i="42"/>
  <c r="J15164" i="42"/>
  <c r="J15177" i="42"/>
  <c r="J15180" i="42"/>
  <c r="J15193" i="42"/>
  <c r="J15196" i="42"/>
  <c r="J15209" i="42"/>
  <c r="J15212" i="42"/>
  <c r="J15225" i="42"/>
  <c r="J15228" i="42"/>
  <c r="J15241" i="42"/>
  <c r="J15244" i="42"/>
  <c r="J15257" i="42"/>
  <c r="J15260" i="42"/>
  <c r="J15273" i="42"/>
  <c r="J15276" i="42"/>
  <c r="J15289" i="42"/>
  <c r="J15292" i="42"/>
  <c r="J15305" i="42"/>
  <c r="J15308" i="42"/>
  <c r="J15327" i="42"/>
  <c r="J15330" i="42"/>
  <c r="J15336" i="42"/>
  <c r="J15339" i="42"/>
  <c r="J15342" i="42"/>
  <c r="J15345" i="42"/>
  <c r="J15348" i="42"/>
  <c r="J15357" i="42"/>
  <c r="J15391" i="42"/>
  <c r="J15394" i="42"/>
  <c r="J15400" i="42"/>
  <c r="J15403" i="42"/>
  <c r="J15406" i="42"/>
  <c r="J15409" i="42"/>
  <c r="J15412" i="42"/>
  <c r="J15421" i="42"/>
  <c r="J15455" i="42"/>
  <c r="J15458" i="42"/>
  <c r="J15464" i="42"/>
  <c r="J15467" i="42"/>
  <c r="J15470" i="42"/>
  <c r="J15473" i="42"/>
  <c r="J15476" i="42"/>
  <c r="J15485" i="42"/>
  <c r="J15519" i="42"/>
  <c r="J15522" i="42"/>
  <c r="J15528" i="42"/>
  <c r="J15531" i="42"/>
  <c r="J15534" i="42"/>
  <c r="J15537" i="42"/>
  <c r="J15540" i="42"/>
  <c r="J15549" i="42"/>
  <c r="J15583" i="42"/>
  <c r="J15586" i="42"/>
  <c r="J15592" i="42"/>
  <c r="J15595" i="42"/>
  <c r="J15598" i="42"/>
  <c r="J15601" i="42"/>
  <c r="J15604" i="42"/>
  <c r="J15613" i="42"/>
  <c r="J15647" i="42"/>
  <c r="J15650" i="42"/>
  <c r="J15656" i="42"/>
  <c r="J15659" i="42"/>
  <c r="J15662" i="42"/>
  <c r="J15665" i="42"/>
  <c r="J15668" i="42"/>
  <c r="J15677" i="42"/>
  <c r="J15711" i="42"/>
  <c r="J15714" i="42"/>
  <c r="J15720" i="42"/>
  <c r="J15723" i="42"/>
  <c r="J15726" i="42"/>
  <c r="J15729" i="42"/>
  <c r="J15732" i="42"/>
  <c r="J15741" i="42"/>
  <c r="J15775" i="42"/>
  <c r="J15778" i="42"/>
  <c r="J15784" i="42"/>
  <c r="J15787" i="42"/>
  <c r="J15790" i="42"/>
  <c r="J15793" i="42"/>
  <c r="J15796" i="42"/>
  <c r="J15805" i="42"/>
  <c r="J15839" i="42"/>
  <c r="J15842" i="42"/>
  <c r="J15848" i="42"/>
  <c r="J15851" i="42"/>
  <c r="J15854" i="42"/>
  <c r="J15857" i="42"/>
  <c r="J15860" i="42"/>
  <c r="J15869" i="42"/>
  <c r="J15903" i="42"/>
  <c r="J15906" i="42"/>
  <c r="J15912" i="42"/>
  <c r="J15915" i="42"/>
  <c r="J15918" i="42"/>
  <c r="J15921" i="42"/>
  <c r="J15924" i="42"/>
  <c r="J15933" i="42"/>
  <c r="J15967" i="42"/>
  <c r="J15970" i="42"/>
  <c r="J15976" i="42"/>
  <c r="J15979" i="42"/>
  <c r="J15982" i="42"/>
  <c r="J15985" i="42"/>
  <c r="J15988" i="42"/>
  <c r="J15997" i="42"/>
  <c r="J16031" i="42"/>
  <c r="J16034" i="42"/>
  <c r="J16040" i="42"/>
  <c r="J16043" i="42"/>
  <c r="J16046" i="42"/>
  <c r="J16049" i="42"/>
  <c r="J16052" i="42"/>
  <c r="J16061" i="42"/>
  <c r="J16095" i="42"/>
  <c r="J16098" i="42"/>
  <c r="J16104" i="42"/>
  <c r="J16107" i="42"/>
  <c r="J16110" i="42"/>
  <c r="J16113" i="42"/>
  <c r="J16116" i="42"/>
  <c r="J12110" i="42"/>
  <c r="J12282" i="42"/>
  <c r="J13383" i="42"/>
  <c r="J13495" i="42"/>
  <c r="J13623" i="42"/>
  <c r="J13751" i="42"/>
  <c r="J13879" i="42"/>
  <c r="J14007" i="42"/>
  <c r="J14048" i="42"/>
  <c r="J14060" i="42"/>
  <c r="J14067" i="42"/>
  <c r="J14147" i="42"/>
  <c r="J14214" i="42"/>
  <c r="J14275" i="42"/>
  <c r="J14342" i="42"/>
  <c r="J14403" i="42"/>
  <c r="J14438" i="42"/>
  <c r="J14449" i="42"/>
  <c r="J14580" i="42"/>
  <c r="J14588" i="42"/>
  <c r="J14601" i="42"/>
  <c r="J14609" i="42"/>
  <c r="J14613" i="42"/>
  <c r="J14629" i="42"/>
  <c r="J14633" i="42"/>
  <c r="J14644" i="42"/>
  <c r="J14663" i="42"/>
  <c r="J14667" i="42"/>
  <c r="J14678" i="42"/>
  <c r="J14693" i="42"/>
  <c r="J14697" i="42"/>
  <c r="J14708" i="42"/>
  <c r="J14727" i="42"/>
  <c r="J14731" i="42"/>
  <c r="J14741" i="42"/>
  <c r="J14748" i="42"/>
  <c r="J14783" i="42"/>
  <c r="J14793" i="42"/>
  <c r="J14803" i="42"/>
  <c r="J14806" i="42"/>
  <c r="J14819" i="42"/>
  <c r="J14822" i="42"/>
  <c r="J14835" i="42"/>
  <c r="J14838" i="42"/>
  <c r="J14851" i="42"/>
  <c r="J14854" i="42"/>
  <c r="J14867" i="42"/>
  <c r="J14870" i="42"/>
  <c r="J14883" i="42"/>
  <c r="J14886" i="42"/>
  <c r="J14899" i="42"/>
  <c r="J14902" i="42"/>
  <c r="J14915" i="42"/>
  <c r="J14918" i="42"/>
  <c r="J14931" i="42"/>
  <c r="J14934" i="42"/>
  <c r="J14947" i="42"/>
  <c r="J14950" i="42"/>
  <c r="J14963" i="42"/>
  <c r="J14966" i="42"/>
  <c r="J14979" i="42"/>
  <c r="J14982" i="42"/>
  <c r="J14995" i="42"/>
  <c r="J14998" i="42"/>
  <c r="J15011" i="42"/>
  <c r="J15014" i="42"/>
  <c r="J15027" i="42"/>
  <c r="J15030" i="42"/>
  <c r="J15043" i="42"/>
  <c r="J15046" i="42"/>
  <c r="J15059" i="42"/>
  <c r="J15062" i="42"/>
  <c r="J15075" i="42"/>
  <c r="J15078" i="42"/>
  <c r="J15091" i="42"/>
  <c r="J15094" i="42"/>
  <c r="J15107" i="42"/>
  <c r="J15110" i="42"/>
  <c r="J15123" i="42"/>
  <c r="J15126" i="42"/>
  <c r="J15139" i="42"/>
  <c r="J15142" i="42"/>
  <c r="J15155" i="42"/>
  <c r="J15158" i="42"/>
  <c r="J15171" i="42"/>
  <c r="J15174" i="42"/>
  <c r="J15187" i="42"/>
  <c r="J15190" i="42"/>
  <c r="J15203" i="42"/>
  <c r="J15206" i="42"/>
  <c r="J15219" i="42"/>
  <c r="J15222" i="42"/>
  <c r="J15235" i="42"/>
  <c r="J15238" i="42"/>
  <c r="J15251" i="42"/>
  <c r="J15254" i="42"/>
  <c r="J15267" i="42"/>
  <c r="J15270" i="42"/>
  <c r="J15283" i="42"/>
  <c r="J15286" i="42"/>
  <c r="J15299" i="42"/>
  <c r="J15302" i="42"/>
  <c r="J15315" i="42"/>
  <c r="J15318" i="42"/>
  <c r="J15321" i="42"/>
  <c r="J15324" i="42"/>
  <c r="J15333" i="42"/>
  <c r="J15367" i="42"/>
  <c r="J15370" i="42"/>
  <c r="J15376" i="42"/>
  <c r="J15379" i="42"/>
  <c r="J15382" i="42"/>
  <c r="J15385" i="42"/>
  <c r="J15388" i="42"/>
  <c r="J15397" i="42"/>
  <c r="J15431" i="42"/>
  <c r="J15434" i="42"/>
  <c r="J15440" i="42"/>
  <c r="J15443" i="42"/>
  <c r="J15446" i="42"/>
  <c r="J15449" i="42"/>
  <c r="J15452" i="42"/>
  <c r="J15461" i="42"/>
  <c r="J15495" i="42"/>
  <c r="J15498" i="42"/>
  <c r="J15504" i="42"/>
  <c r="J15507" i="42"/>
  <c r="J15510" i="42"/>
  <c r="J15513" i="42"/>
  <c r="J15516" i="42"/>
  <c r="J15525" i="42"/>
  <c r="J15559" i="42"/>
  <c r="J15562" i="42"/>
  <c r="J15568" i="42"/>
  <c r="J15571" i="42"/>
  <c r="J15574" i="42"/>
  <c r="J15577" i="42"/>
  <c r="J15580" i="42"/>
  <c r="J15589" i="42"/>
  <c r="J15623" i="42"/>
  <c r="J15626" i="42"/>
  <c r="J15632" i="42"/>
  <c r="J15635" i="42"/>
  <c r="J15638" i="42"/>
  <c r="J15641" i="42"/>
  <c r="J15644" i="42"/>
  <c r="J15653" i="42"/>
  <c r="J15687" i="42"/>
  <c r="J15690" i="42"/>
  <c r="J15696" i="42"/>
  <c r="J15699" i="42"/>
  <c r="J15702" i="42"/>
  <c r="J15705" i="42"/>
  <c r="J15708" i="42"/>
  <c r="J15717" i="42"/>
  <c r="J15751" i="42"/>
  <c r="J15754" i="42"/>
  <c r="J15760" i="42"/>
  <c r="J15763" i="42"/>
  <c r="J15766" i="42"/>
  <c r="J15769" i="42"/>
  <c r="J15772" i="42"/>
  <c r="J15781" i="42"/>
  <c r="J15815" i="42"/>
  <c r="J15818" i="42"/>
  <c r="J15824" i="42"/>
  <c r="J15827" i="42"/>
  <c r="J15830" i="42"/>
  <c r="J15833" i="42"/>
  <c r="J15836" i="42"/>
  <c r="J15845" i="42"/>
  <c r="J15879" i="42"/>
  <c r="J15882" i="42"/>
  <c r="J15888" i="42"/>
  <c r="J15891" i="42"/>
  <c r="J15894" i="42"/>
  <c r="J15897" i="42"/>
  <c r="J15900" i="42"/>
  <c r="J15909" i="42"/>
  <c r="J15943" i="42"/>
  <c r="J15946" i="42"/>
  <c r="J15952" i="42"/>
  <c r="J15955" i="42"/>
  <c r="J15958" i="42"/>
  <c r="J15961" i="42"/>
  <c r="J15964" i="42"/>
  <c r="J15973" i="42"/>
  <c r="J16007" i="42"/>
  <c r="J16010" i="42"/>
  <c r="J16016" i="42"/>
  <c r="J16019" i="42"/>
  <c r="J16022" i="42"/>
  <c r="J16025" i="42"/>
  <c r="J16028" i="42"/>
  <c r="J16037" i="42"/>
  <c r="J16071" i="42"/>
  <c r="J16074" i="42"/>
  <c r="J16080" i="42"/>
  <c r="J16083" i="42"/>
  <c r="J16086" i="42"/>
  <c r="J16089" i="42"/>
  <c r="J16092" i="42"/>
  <c r="J16101" i="42"/>
  <c r="J16135" i="42"/>
  <c r="J16138" i="42"/>
  <c r="J16144" i="42"/>
  <c r="J16147" i="42"/>
  <c r="J16150" i="42"/>
  <c r="J16153" i="42"/>
  <c r="J16156" i="42"/>
  <c r="J16165" i="42"/>
  <c r="J16199" i="42"/>
  <c r="J16202" i="42"/>
  <c r="J16208" i="42"/>
  <c r="J16211" i="42"/>
  <c r="J16214" i="42"/>
  <c r="J16217" i="42"/>
  <c r="J16220" i="42"/>
  <c r="J16229" i="42"/>
  <c r="J16263" i="42"/>
  <c r="J16266" i="42"/>
  <c r="J16272" i="42"/>
  <c r="J16275" i="42"/>
  <c r="J12056" i="42"/>
  <c r="J12271" i="42"/>
  <c r="J13360" i="42"/>
  <c r="J13575" i="42"/>
  <c r="J13703" i="42"/>
  <c r="J13831" i="42"/>
  <c r="J13959" i="42"/>
  <c r="J14080" i="42"/>
  <c r="J14092" i="42"/>
  <c r="J14099" i="42"/>
  <c r="J14166" i="42"/>
  <c r="J14227" i="42"/>
  <c r="J14294" i="42"/>
  <c r="J14355" i="42"/>
  <c r="J14422" i="42"/>
  <c r="J14444" i="42"/>
  <c r="J14454" i="42"/>
  <c r="J14468" i="42"/>
  <c r="J14473" i="42"/>
  <c r="J14486" i="42"/>
  <c r="J14500" i="42"/>
  <c r="J14505" i="42"/>
  <c r="J14518" i="42"/>
  <c r="J14532" i="42"/>
  <c r="J14537" i="42"/>
  <c r="J14550" i="42"/>
  <c r="J14564" i="42"/>
  <c r="J14572" i="42"/>
  <c r="J14585" i="42"/>
  <c r="J14593" i="42"/>
  <c r="J14597" i="42"/>
  <c r="J14622" i="42"/>
  <c r="J14637" i="42"/>
  <c r="J14641" i="42"/>
  <c r="J14652" i="42"/>
  <c r="J14671" i="42"/>
  <c r="J14675" i="42"/>
  <c r="J14686" i="42"/>
  <c r="J14701" i="42"/>
  <c r="J14705" i="42"/>
  <c r="J14716" i="42"/>
  <c r="J14735" i="42"/>
  <c r="J14745" i="42"/>
  <c r="J14759" i="42"/>
  <c r="J14766" i="42"/>
  <c r="J14770" i="42"/>
  <c r="J14776" i="42"/>
  <c r="J14787" i="42"/>
  <c r="J14790" i="42"/>
  <c r="J14800" i="42"/>
  <c r="J14810" i="42"/>
  <c r="J14816" i="42"/>
  <c r="J14826" i="42"/>
  <c r="J14832" i="42"/>
  <c r="J14842" i="42"/>
  <c r="J14848" i="42"/>
  <c r="J14858" i="42"/>
  <c r="J14864" i="42"/>
  <c r="J14874" i="42"/>
  <c r="J14880" i="42"/>
  <c r="J14890" i="42"/>
  <c r="J14896" i="42"/>
  <c r="J14906" i="42"/>
  <c r="J14912" i="42"/>
  <c r="J14922" i="42"/>
  <c r="J14928" i="42"/>
  <c r="J14938" i="42"/>
  <c r="J14944" i="42"/>
  <c r="J14954" i="42"/>
  <c r="J14960" i="42"/>
  <c r="J14970" i="42"/>
  <c r="J14976" i="42"/>
  <c r="J14986" i="42"/>
  <c r="J14992" i="42"/>
  <c r="J15002" i="42"/>
  <c r="J15008" i="42"/>
  <c r="J15018" i="42"/>
  <c r="J15024" i="42"/>
  <c r="J15034" i="42"/>
  <c r="J15040" i="42"/>
  <c r="J15050" i="42"/>
  <c r="J15056" i="42"/>
  <c r="J15066" i="42"/>
  <c r="J15072" i="42"/>
  <c r="J15082" i="42"/>
  <c r="J15088" i="42"/>
  <c r="J15098" i="42"/>
  <c r="J15104" i="42"/>
  <c r="J15114" i="42"/>
  <c r="J15120" i="42"/>
  <c r="J15130" i="42"/>
  <c r="J15136" i="42"/>
  <c r="J15146" i="42"/>
  <c r="J15152" i="42"/>
  <c r="J15162" i="42"/>
  <c r="J15168" i="42"/>
  <c r="J15178" i="42"/>
  <c r="J15184" i="42"/>
  <c r="J15194" i="42"/>
  <c r="J15200" i="42"/>
  <c r="J15210" i="42"/>
  <c r="J15216" i="42"/>
  <c r="J15226" i="42"/>
  <c r="J15232" i="42"/>
  <c r="J15242" i="42"/>
  <c r="J15248" i="42"/>
  <c r="J15258" i="42"/>
  <c r="J15264" i="42"/>
  <c r="J15274" i="42"/>
  <c r="J15280" i="42"/>
  <c r="J15290" i="42"/>
  <c r="J15296" i="42"/>
  <c r="J15306" i="42"/>
  <c r="J15312" i="42"/>
  <c r="J15343" i="42"/>
  <c r="J15346" i="42"/>
  <c r="J15352" i="42"/>
  <c r="J15355" i="42"/>
  <c r="J15358" i="42"/>
  <c r="J15361" i="42"/>
  <c r="J15364" i="42"/>
  <c r="J15373" i="42"/>
  <c r="J15407" i="42"/>
  <c r="J15410" i="42"/>
  <c r="J15416" i="42"/>
  <c r="J15419" i="42"/>
  <c r="J15422" i="42"/>
  <c r="J15425" i="42"/>
  <c r="J15428" i="42"/>
  <c r="J15437" i="42"/>
  <c r="J15471" i="42"/>
  <c r="J15474" i="42"/>
  <c r="J15480" i="42"/>
  <c r="J15483" i="42"/>
  <c r="J15486" i="42"/>
  <c r="J15489" i="42"/>
  <c r="J15492" i="42"/>
  <c r="J15501" i="42"/>
  <c r="J15535" i="42"/>
  <c r="J15538" i="42"/>
  <c r="J15544" i="42"/>
  <c r="J15547" i="42"/>
  <c r="J15550" i="42"/>
  <c r="J15553" i="42"/>
  <c r="J15556" i="42"/>
  <c r="J15565" i="42"/>
  <c r="J15599" i="42"/>
  <c r="J15602" i="42"/>
  <c r="J15608" i="42"/>
  <c r="J15611" i="42"/>
  <c r="J15614" i="42"/>
  <c r="J15617" i="42"/>
  <c r="J15620" i="42"/>
  <c r="J15629" i="42"/>
  <c r="J15663" i="42"/>
  <c r="J15666" i="42"/>
  <c r="J15672" i="42"/>
  <c r="J15675" i="42"/>
  <c r="J15678" i="42"/>
  <c r="J15681" i="42"/>
  <c r="J15684" i="42"/>
  <c r="J15693" i="42"/>
  <c r="J15727" i="42"/>
  <c r="J15730" i="42"/>
  <c r="J15736" i="42"/>
  <c r="J15739" i="42"/>
  <c r="J15742" i="42"/>
  <c r="J15745" i="42"/>
  <c r="J15748" i="42"/>
  <c r="J15757" i="42"/>
  <c r="J15791" i="42"/>
  <c r="J15794" i="42"/>
  <c r="J15800" i="42"/>
  <c r="J15803" i="42"/>
  <c r="J15806" i="42"/>
  <c r="J15809" i="42"/>
  <c r="J15812" i="42"/>
  <c r="J15821" i="42"/>
  <c r="J15855" i="42"/>
  <c r="J15858" i="42"/>
  <c r="J15864" i="42"/>
  <c r="J15867" i="42"/>
  <c r="J15870" i="42"/>
  <c r="J15873" i="42"/>
  <c r="J15876" i="42"/>
  <c r="J15885" i="42"/>
  <c r="J15919" i="42"/>
  <c r="J15922" i="42"/>
  <c r="J15928" i="42"/>
  <c r="J15931" i="42"/>
  <c r="J15934" i="42"/>
  <c r="J15937" i="42"/>
  <c r="J15940" i="42"/>
  <c r="J15949" i="42"/>
  <c r="J15983" i="42"/>
  <c r="J15986" i="42"/>
  <c r="J15992" i="42"/>
  <c r="J15995" i="42"/>
  <c r="J15998" i="42"/>
  <c r="J16001" i="42"/>
  <c r="J16004" i="42"/>
  <c r="J16013" i="42"/>
  <c r="J16047" i="42"/>
  <c r="J16050" i="42"/>
  <c r="J16056" i="42"/>
  <c r="J16059" i="42"/>
  <c r="J16062" i="42"/>
  <c r="J16065" i="42"/>
  <c r="J16068" i="42"/>
  <c r="J16077" i="42"/>
  <c r="J16111" i="42"/>
  <c r="J16114" i="42"/>
  <c r="J16120" i="42"/>
  <c r="J16123" i="42"/>
  <c r="J16126" i="42"/>
  <c r="J16129" i="42"/>
  <c r="J16132" i="42"/>
  <c r="J16141" i="42"/>
  <c r="J16175" i="42"/>
  <c r="J16178" i="42"/>
  <c r="J16184" i="42"/>
  <c r="J16187" i="42"/>
  <c r="J16190" i="42"/>
  <c r="J16193" i="42"/>
  <c r="J16196" i="42"/>
  <c r="J16205" i="42"/>
  <c r="J12191" i="42"/>
  <c r="J12197" i="42"/>
  <c r="J13299" i="42"/>
  <c r="J13405" i="42"/>
  <c r="J13466" i="42"/>
  <c r="J13527" i="42"/>
  <c r="J13655" i="42"/>
  <c r="J13783" i="42"/>
  <c r="J13911" i="42"/>
  <c r="J14039" i="42"/>
  <c r="J14045" i="42"/>
  <c r="J14118" i="42"/>
  <c r="J14179" i="42"/>
  <c r="J14246" i="42"/>
  <c r="J14307" i="42"/>
  <c r="J14374" i="42"/>
  <c r="J14428" i="42"/>
  <c r="J14569" i="42"/>
  <c r="J14577" i="42"/>
  <c r="J14581" i="42"/>
  <c r="J14606" i="42"/>
  <c r="J14614" i="42"/>
  <c r="J14630" i="42"/>
  <c r="J14645" i="42"/>
  <c r="J14649" i="42"/>
  <c r="J14660" i="42"/>
  <c r="J14679" i="42"/>
  <c r="J14683" i="42"/>
  <c r="J14694" i="42"/>
  <c r="J14709" i="42"/>
  <c r="J14713" i="42"/>
  <c r="J14724" i="42"/>
  <c r="J14739" i="42"/>
  <c r="J14742" i="42"/>
  <c r="J14749" i="42"/>
  <c r="J14753" i="42"/>
  <c r="J14756" i="42"/>
  <c r="J14763" i="42"/>
  <c r="J14773" i="42"/>
  <c r="J14780" i="42"/>
  <c r="J14797" i="42"/>
  <c r="J14807" i="42"/>
  <c r="J14813" i="42"/>
  <c r="J14823" i="42"/>
  <c r="J14829" i="42"/>
  <c r="J14839" i="42"/>
  <c r="J14845" i="42"/>
  <c r="J14855" i="42"/>
  <c r="J14861" i="42"/>
  <c r="J14871" i="42"/>
  <c r="J14877" i="42"/>
  <c r="J14887" i="42"/>
  <c r="J14893" i="42"/>
  <c r="J14903" i="42"/>
  <c r="J14909" i="42"/>
  <c r="J14919" i="42"/>
  <c r="J14925" i="42"/>
  <c r="J14935" i="42"/>
  <c r="J14941" i="42"/>
  <c r="J14951" i="42"/>
  <c r="J14957" i="42"/>
  <c r="J14967" i="42"/>
  <c r="J14973" i="42"/>
  <c r="J14983" i="42"/>
  <c r="J14989" i="42"/>
  <c r="J14999" i="42"/>
  <c r="J15005" i="42"/>
  <c r="J15015" i="42"/>
  <c r="J15021" i="42"/>
  <c r="J15031" i="42"/>
  <c r="J15037" i="42"/>
  <c r="J15047" i="42"/>
  <c r="J15053" i="42"/>
  <c r="J15063" i="42"/>
  <c r="J15069" i="42"/>
  <c r="J15079" i="42"/>
  <c r="J15085" i="42"/>
  <c r="J15095" i="42"/>
  <c r="J15101" i="42"/>
  <c r="J15111" i="42"/>
  <c r="J15117" i="42"/>
  <c r="J15127" i="42"/>
  <c r="J15133" i="42"/>
  <c r="J15143" i="42"/>
  <c r="J15149" i="42"/>
  <c r="J15159" i="42"/>
  <c r="J15165" i="42"/>
  <c r="J15175" i="42"/>
  <c r="J15181" i="42"/>
  <c r="J15191" i="42"/>
  <c r="J15197" i="42"/>
  <c r="J15207" i="42"/>
  <c r="J15213" i="42"/>
  <c r="J15223" i="42"/>
  <c r="J15229" i="42"/>
  <c r="J15239" i="42"/>
  <c r="J15245" i="42"/>
  <c r="J15255" i="42"/>
  <c r="J15261" i="42"/>
  <c r="J15271" i="42"/>
  <c r="J15277" i="42"/>
  <c r="J15287" i="42"/>
  <c r="J15293" i="42"/>
  <c r="J15303" i="42"/>
  <c r="J15309" i="42"/>
  <c r="J15319" i="42"/>
  <c r="J15322" i="42"/>
  <c r="J15328" i="42"/>
  <c r="J15331" i="42"/>
  <c r="J15334" i="42"/>
  <c r="J15337" i="42"/>
  <c r="J15340" i="42"/>
  <c r="J15349" i="42"/>
  <c r="J15383" i="42"/>
  <c r="J15386" i="42"/>
  <c r="J15392" i="42"/>
  <c r="J15395" i="42"/>
  <c r="J15398" i="42"/>
  <c r="J15401" i="42"/>
  <c r="J15404" i="42"/>
  <c r="J15413" i="42"/>
  <c r="J15447" i="42"/>
  <c r="J15450" i="42"/>
  <c r="J15456" i="42"/>
  <c r="J15459" i="42"/>
  <c r="J15462" i="42"/>
  <c r="J15465" i="42"/>
  <c r="J15468" i="42"/>
  <c r="J15477" i="42"/>
  <c r="J15511" i="42"/>
  <c r="J15514" i="42"/>
  <c r="J15520" i="42"/>
  <c r="J15523" i="42"/>
  <c r="J15526" i="42"/>
  <c r="J15529" i="42"/>
  <c r="J15532" i="42"/>
  <c r="J15541" i="42"/>
  <c r="J15575" i="42"/>
  <c r="J15578" i="42"/>
  <c r="J15584" i="42"/>
  <c r="J15587" i="42"/>
  <c r="J15590" i="42"/>
  <c r="J15593" i="42"/>
  <c r="J15596" i="42"/>
  <c r="J15605" i="42"/>
  <c r="J15639" i="42"/>
  <c r="J15642" i="42"/>
  <c r="J15648" i="42"/>
  <c r="J15651" i="42"/>
  <c r="J15654" i="42"/>
  <c r="J15657" i="42"/>
  <c r="J15660" i="42"/>
  <c r="J15669" i="42"/>
  <c r="J15703" i="42"/>
  <c r="J15706" i="42"/>
  <c r="J15712" i="42"/>
  <c r="J15715" i="42"/>
  <c r="J15718" i="42"/>
  <c r="J15721" i="42"/>
  <c r="J15724" i="42"/>
  <c r="J15733" i="42"/>
  <c r="J15767" i="42"/>
  <c r="J15770" i="42"/>
  <c r="J15776" i="42"/>
  <c r="J15779" i="42"/>
  <c r="J15782" i="42"/>
  <c r="J15785" i="42"/>
  <c r="J15788" i="42"/>
  <c r="J15797" i="42"/>
  <c r="J15831" i="42"/>
  <c r="J15834" i="42"/>
  <c r="J15840" i="42"/>
  <c r="J15843" i="42"/>
  <c r="J15846" i="42"/>
  <c r="J15849" i="42"/>
  <c r="J15852" i="42"/>
  <c r="J15861" i="42"/>
  <c r="J15895" i="42"/>
  <c r="J15898" i="42"/>
  <c r="J15904" i="42"/>
  <c r="J15907" i="42"/>
  <c r="J15910" i="42"/>
  <c r="J15913" i="42"/>
  <c r="J15916" i="42"/>
  <c r="J15925" i="42"/>
  <c r="J15959" i="42"/>
  <c r="J15962" i="42"/>
  <c r="J15968" i="42"/>
  <c r="J15971" i="42"/>
  <c r="J15974" i="42"/>
  <c r="J15977" i="42"/>
  <c r="J15980" i="42"/>
  <c r="J15989" i="42"/>
  <c r="J16023" i="42"/>
  <c r="J16026" i="42"/>
  <c r="J16032" i="42"/>
  <c r="J16035" i="42"/>
  <c r="J16038" i="42"/>
  <c r="J16041" i="42"/>
  <c r="J16044" i="42"/>
  <c r="J16053" i="42"/>
  <c r="J16087" i="42"/>
  <c r="J16090" i="42"/>
  <c r="J16096" i="42"/>
  <c r="J16099" i="42"/>
  <c r="J16102" i="42"/>
  <c r="J16105" i="42"/>
  <c r="J16108" i="42"/>
  <c r="J13243" i="42"/>
  <c r="J13351" i="42"/>
  <c r="J13559" i="42"/>
  <c r="J13687" i="42"/>
  <c r="J13815" i="42"/>
  <c r="J13943" i="42"/>
  <c r="J14070" i="42"/>
  <c r="J14089" i="42"/>
  <c r="J14150" i="42"/>
  <c r="J14211" i="42"/>
  <c r="J14278" i="42"/>
  <c r="J14339" i="42"/>
  <c r="J14406" i="42"/>
  <c r="J14435" i="42"/>
  <c r="J14441" i="42"/>
  <c r="J14451" i="42"/>
  <c r="J14574" i="42"/>
  <c r="J14582" i="42"/>
  <c r="J14603" i="42"/>
  <c r="J14607" i="42"/>
  <c r="J14611" i="42"/>
  <c r="J14631" i="42"/>
  <c r="J14635" i="42"/>
  <c r="J14646" i="42"/>
  <c r="J14661" i="42"/>
  <c r="J14665" i="42"/>
  <c r="J14676" i="42"/>
  <c r="J14695" i="42"/>
  <c r="J14699" i="42"/>
  <c r="J14710" i="42"/>
  <c r="J14725" i="42"/>
  <c r="J14729" i="42"/>
  <c r="J14743" i="42"/>
  <c r="J14750" i="42"/>
  <c r="J14754" i="42"/>
  <c r="J14760" i="42"/>
  <c r="J14771" i="42"/>
  <c r="J14774" i="42"/>
  <c r="J14781" i="42"/>
  <c r="J14785" i="42"/>
  <c r="J14788" i="42"/>
  <c r="J14795" i="42"/>
  <c r="J14798" i="42"/>
  <c r="J14811" i="42"/>
  <c r="J14814" i="42"/>
  <c r="J14827" i="42"/>
  <c r="J14830" i="42"/>
  <c r="J14843" i="42"/>
  <c r="J14846" i="42"/>
  <c r="J14859" i="42"/>
  <c r="J14862" i="42"/>
  <c r="J14875" i="42"/>
  <c r="J14878" i="42"/>
  <c r="J14891" i="42"/>
  <c r="J14894" i="42"/>
  <c r="J14907" i="42"/>
  <c r="J14910" i="42"/>
  <c r="J14923" i="42"/>
  <c r="J14926" i="42"/>
  <c r="J14939" i="42"/>
  <c r="J14942" i="42"/>
  <c r="J14955" i="42"/>
  <c r="J14958" i="42"/>
  <c r="J14971" i="42"/>
  <c r="J14974" i="42"/>
  <c r="J14987" i="42"/>
  <c r="J14990" i="42"/>
  <c r="J15003" i="42"/>
  <c r="J15006" i="42"/>
  <c r="J15019" i="42"/>
  <c r="J15022" i="42"/>
  <c r="J15035" i="42"/>
  <c r="J15038" i="42"/>
  <c r="J15051" i="42"/>
  <c r="J15054" i="42"/>
  <c r="J15067" i="42"/>
  <c r="J15070" i="42"/>
  <c r="J15083" i="42"/>
  <c r="J15086" i="42"/>
  <c r="J15099" i="42"/>
  <c r="J15102" i="42"/>
  <c r="J15115" i="42"/>
  <c r="J15118" i="42"/>
  <c r="J15131" i="42"/>
  <c r="J15134" i="42"/>
  <c r="J15147" i="42"/>
  <c r="J15150" i="42"/>
  <c r="J15163" i="42"/>
  <c r="J15166" i="42"/>
  <c r="J15179" i="42"/>
  <c r="J15182" i="42"/>
  <c r="J15195" i="42"/>
  <c r="J15198" i="42"/>
  <c r="J15211" i="42"/>
  <c r="J15214" i="42"/>
  <c r="J15227" i="42"/>
  <c r="J15230" i="42"/>
  <c r="J15243" i="42"/>
  <c r="J15246" i="42"/>
  <c r="J15259" i="42"/>
  <c r="J15262" i="42"/>
  <c r="J15275" i="42"/>
  <c r="J15278" i="42"/>
  <c r="J15291" i="42"/>
  <c r="J15294" i="42"/>
  <c r="J15307" i="42"/>
  <c r="J15310" i="42"/>
  <c r="J15335" i="42"/>
  <c r="J15338" i="42"/>
  <c r="J15344" i="42"/>
  <c r="J15347" i="42"/>
  <c r="J15350" i="42"/>
  <c r="J15353" i="42"/>
  <c r="J15356" i="42"/>
  <c r="J15365" i="42"/>
  <c r="J15399" i="42"/>
  <c r="J15402" i="42"/>
  <c r="J15408" i="42"/>
  <c r="J15411" i="42"/>
  <c r="J15414" i="42"/>
  <c r="J15417" i="42"/>
  <c r="J15420" i="42"/>
  <c r="J15429" i="42"/>
  <c r="J15463" i="42"/>
  <c r="J15466" i="42"/>
  <c r="J15472" i="42"/>
  <c r="J15475" i="42"/>
  <c r="J15478" i="42"/>
  <c r="J15481" i="42"/>
  <c r="J15484" i="42"/>
  <c r="J15493" i="42"/>
  <c r="J15527" i="42"/>
  <c r="J15530" i="42"/>
  <c r="J15536" i="42"/>
  <c r="J15539" i="42"/>
  <c r="J15542" i="42"/>
  <c r="J15545" i="42"/>
  <c r="J15548" i="42"/>
  <c r="J15557" i="42"/>
  <c r="J15591" i="42"/>
  <c r="J15594" i="42"/>
  <c r="J15600" i="42"/>
  <c r="J15603" i="42"/>
  <c r="J15606" i="42"/>
  <c r="J15609" i="42"/>
  <c r="J15612" i="42"/>
  <c r="J15621" i="42"/>
  <c r="J15655" i="42"/>
  <c r="J15658" i="42"/>
  <c r="J15664" i="42"/>
  <c r="J15667" i="42"/>
  <c r="J15670" i="42"/>
  <c r="J15673" i="42"/>
  <c r="J15676" i="42"/>
  <c r="J15685" i="42"/>
  <c r="J15719" i="42"/>
  <c r="J15722" i="42"/>
  <c r="J15728" i="42"/>
  <c r="J15731" i="42"/>
  <c r="J15734" i="42"/>
  <c r="J15737" i="42"/>
  <c r="J15740" i="42"/>
  <c r="J15749" i="42"/>
  <c r="J15783" i="42"/>
  <c r="J15786" i="42"/>
  <c r="J15792" i="42"/>
  <c r="J15795" i="42"/>
  <c r="J15798" i="42"/>
  <c r="J15801" i="42"/>
  <c r="J15804" i="42"/>
  <c r="J15813" i="42"/>
  <c r="J15847" i="42"/>
  <c r="J15850" i="42"/>
  <c r="J15856" i="42"/>
  <c r="J15859" i="42"/>
  <c r="J15862" i="42"/>
  <c r="J15865" i="42"/>
  <c r="J15868" i="42"/>
  <c r="J15877" i="42"/>
  <c r="J15911" i="42"/>
  <c r="J15914" i="42"/>
  <c r="J15920" i="42"/>
  <c r="J15923" i="42"/>
  <c r="J15926" i="42"/>
  <c r="J15929" i="42"/>
  <c r="J15932" i="42"/>
  <c r="J15941" i="42"/>
  <c r="J15975" i="42"/>
  <c r="J15978" i="42"/>
  <c r="J15984" i="42"/>
  <c r="J15987" i="42"/>
  <c r="J15990" i="42"/>
  <c r="J15993" i="42"/>
  <c r="J15996" i="42"/>
  <c r="J16005" i="42"/>
  <c r="J16039" i="42"/>
  <c r="J16042" i="42"/>
  <c r="J16048" i="42"/>
  <c r="J16051" i="42"/>
  <c r="J16054" i="42"/>
  <c r="J16057" i="42"/>
  <c r="J16060" i="42"/>
  <c r="J16069" i="42"/>
  <c r="J16103" i="42"/>
  <c r="J16106" i="42"/>
  <c r="J16112" i="42"/>
  <c r="J16115" i="42"/>
  <c r="J16118" i="42"/>
  <c r="J16121" i="42"/>
  <c r="J16124" i="42"/>
  <c r="J16133" i="42"/>
  <c r="J16167" i="42"/>
  <c r="J16170" i="42"/>
  <c r="J16176" i="42"/>
  <c r="J16179" i="42"/>
  <c r="J16182" i="42"/>
  <c r="J16185" i="42"/>
  <c r="J16188" i="42"/>
  <c r="J16197" i="42"/>
  <c r="J16231" i="42"/>
  <c r="J16234" i="42"/>
  <c r="J16240" i="42"/>
  <c r="J16243" i="42"/>
  <c r="J16246" i="42"/>
  <c r="J16249" i="42"/>
  <c r="J16252" i="42"/>
  <c r="J13370" i="42"/>
  <c r="J13511" i="42"/>
  <c r="J13639" i="42"/>
  <c r="J13767" i="42"/>
  <c r="J13895" i="42"/>
  <c r="J14023" i="42"/>
  <c r="J14102" i="42"/>
  <c r="J14163" i="42"/>
  <c r="J14230" i="42"/>
  <c r="J14291" i="42"/>
  <c r="J14358" i="42"/>
  <c r="J14419" i="42"/>
  <c r="J14425" i="42"/>
  <c r="J14457" i="42"/>
  <c r="J14470" i="42"/>
  <c r="J14484" i="42"/>
  <c r="J14489" i="42"/>
  <c r="J14502" i="42"/>
  <c r="J14516" i="42"/>
  <c r="J14521" i="42"/>
  <c r="J14534" i="42"/>
  <c r="J14548" i="42"/>
  <c r="J14553" i="42"/>
  <c r="J14566" i="42"/>
  <c r="J14587" i="42"/>
  <c r="J14591" i="42"/>
  <c r="J14595" i="42"/>
  <c r="J14639" i="42"/>
  <c r="J14643" i="42"/>
  <c r="J14654" i="42"/>
  <c r="J14669" i="42"/>
  <c r="J14673" i="42"/>
  <c r="J14684" i="42"/>
  <c r="J14703" i="42"/>
  <c r="J14707" i="42"/>
  <c r="J14718" i="42"/>
  <c r="J14733" i="42"/>
  <c r="J14737" i="42"/>
  <c r="J14740" i="42"/>
  <c r="J14747" i="42"/>
  <c r="J14757" i="42"/>
  <c r="J14764" i="42"/>
  <c r="J14802" i="42"/>
  <c r="J14808" i="42"/>
  <c r="J14818" i="42"/>
  <c r="J14824" i="42"/>
  <c r="J14834" i="42"/>
  <c r="J14840" i="42"/>
  <c r="J14850" i="42"/>
  <c r="J14856" i="42"/>
  <c r="J14866" i="42"/>
  <c r="J14872" i="42"/>
  <c r="J14882" i="42"/>
  <c r="J14888" i="42"/>
  <c r="J14898" i="42"/>
  <c r="J14904" i="42"/>
  <c r="J14914" i="42"/>
  <c r="J14920" i="42"/>
  <c r="J14930" i="42"/>
  <c r="J14936" i="42"/>
  <c r="J14946" i="42"/>
  <c r="J14952" i="42"/>
  <c r="J14962" i="42"/>
  <c r="J14968" i="42"/>
  <c r="J14978" i="42"/>
  <c r="J14984" i="42"/>
  <c r="J14994" i="42"/>
  <c r="J15000" i="42"/>
  <c r="J15010" i="42"/>
  <c r="J15016" i="42"/>
  <c r="J15026" i="42"/>
  <c r="J15032" i="42"/>
  <c r="J15042" i="42"/>
  <c r="J15048" i="42"/>
  <c r="J15058" i="42"/>
  <c r="J15064" i="42"/>
  <c r="J15074" i="42"/>
  <c r="J15080" i="42"/>
  <c r="J15090" i="42"/>
  <c r="J15096" i="42"/>
  <c r="J15106" i="42"/>
  <c r="J15112" i="42"/>
  <c r="J15122" i="42"/>
  <c r="J15128" i="42"/>
  <c r="J15138" i="42"/>
  <c r="J15144" i="42"/>
  <c r="J15154" i="42"/>
  <c r="J15160" i="42"/>
  <c r="J15170" i="42"/>
  <c r="J15176" i="42"/>
  <c r="J15186" i="42"/>
  <c r="J15192" i="42"/>
  <c r="J15202" i="42"/>
  <c r="J15208" i="42"/>
  <c r="J15218" i="42"/>
  <c r="J15224" i="42"/>
  <c r="J15234" i="42"/>
  <c r="J15240" i="42"/>
  <c r="J15250" i="42"/>
  <c r="J15256" i="42"/>
  <c r="J15266" i="42"/>
  <c r="J15272" i="42"/>
  <c r="J15282" i="42"/>
  <c r="J15288" i="42"/>
  <c r="J15298" i="42"/>
  <c r="J15304" i="42"/>
  <c r="J15314" i="42"/>
  <c r="J15320" i="42"/>
  <c r="J15323" i="42"/>
  <c r="J15326" i="42"/>
  <c r="J15329" i="42"/>
  <c r="J15332" i="42"/>
  <c r="J15341" i="42"/>
  <c r="J15375" i="42"/>
  <c r="J15378" i="42"/>
  <c r="J15384" i="42"/>
  <c r="J15387" i="42"/>
  <c r="J15390" i="42"/>
  <c r="J15393" i="42"/>
  <c r="J15396" i="42"/>
  <c r="J15405" i="42"/>
  <c r="J15439" i="42"/>
  <c r="J15442" i="42"/>
  <c r="J15448" i="42"/>
  <c r="J15451" i="42"/>
  <c r="J15454" i="42"/>
  <c r="J15457" i="42"/>
  <c r="J15460" i="42"/>
  <c r="J15469" i="42"/>
  <c r="J15503" i="42"/>
  <c r="J15506" i="42"/>
  <c r="J15512" i="42"/>
  <c r="J15515" i="42"/>
  <c r="J15518" i="42"/>
  <c r="J15521" i="42"/>
  <c r="J15524" i="42"/>
  <c r="J15533" i="42"/>
  <c r="J15567" i="42"/>
  <c r="J15570" i="42"/>
  <c r="J15576" i="42"/>
  <c r="J15579" i="42"/>
  <c r="J15582" i="42"/>
  <c r="J15585" i="42"/>
  <c r="J15588" i="42"/>
  <c r="J15597" i="42"/>
  <c r="J15631" i="42"/>
  <c r="J15634" i="42"/>
  <c r="J15640" i="42"/>
  <c r="J15643" i="42"/>
  <c r="J15646" i="42"/>
  <c r="J15649" i="42"/>
  <c r="J15652" i="42"/>
  <c r="J15661" i="42"/>
  <c r="J15695" i="42"/>
  <c r="J15698" i="42"/>
  <c r="J15704" i="42"/>
  <c r="J15707" i="42"/>
  <c r="J15710" i="42"/>
  <c r="J15713" i="42"/>
  <c r="J15716" i="42"/>
  <c r="J15725" i="42"/>
  <c r="J15759" i="42"/>
  <c r="J15762" i="42"/>
  <c r="J15768" i="42"/>
  <c r="J15771" i="42"/>
  <c r="J15774" i="42"/>
  <c r="J15777" i="42"/>
  <c r="J15780" i="42"/>
  <c r="J15789" i="42"/>
  <c r="J15823" i="42"/>
  <c r="J15826" i="42"/>
  <c r="J15832" i="42"/>
  <c r="J15835" i="42"/>
  <c r="J15838" i="42"/>
  <c r="J15841" i="42"/>
  <c r="J15844" i="42"/>
  <c r="J15853" i="42"/>
  <c r="J15887" i="42"/>
  <c r="J15890" i="42"/>
  <c r="J15896" i="42"/>
  <c r="J15899" i="42"/>
  <c r="J15902" i="42"/>
  <c r="J15905" i="42"/>
  <c r="J15908" i="42"/>
  <c r="J15917" i="42"/>
  <c r="J15951" i="42"/>
  <c r="J15954" i="42"/>
  <c r="J15960" i="42"/>
  <c r="J15963" i="42"/>
  <c r="J15966" i="42"/>
  <c r="J15969" i="42"/>
  <c r="J15972" i="42"/>
  <c r="J15981" i="42"/>
  <c r="J16015" i="42"/>
  <c r="J16018" i="42"/>
  <c r="J16024" i="42"/>
  <c r="J16027" i="42"/>
  <c r="J16030" i="42"/>
  <c r="J16033" i="42"/>
  <c r="J16036" i="42"/>
  <c r="J16045" i="42"/>
  <c r="J16079" i="42"/>
  <c r="J16082" i="42"/>
  <c r="J16088" i="42"/>
  <c r="J16091" i="42"/>
  <c r="J16094" i="42"/>
  <c r="J16097" i="42"/>
  <c r="J16100" i="42"/>
  <c r="J16109" i="42"/>
  <c r="J16143" i="42"/>
  <c r="J16146" i="42"/>
  <c r="J16152" i="42"/>
  <c r="J16155" i="42"/>
  <c r="J16158" i="42"/>
  <c r="J16161" i="42"/>
  <c r="J16164" i="42"/>
  <c r="J16173" i="42"/>
  <c r="J16207" i="42"/>
  <c r="J16210" i="42"/>
  <c r="J16216" i="42"/>
  <c r="J16219" i="42"/>
  <c r="J16222" i="42"/>
  <c r="J16225" i="42"/>
  <c r="J16228" i="42"/>
  <c r="J16237" i="42"/>
  <c r="J16271" i="42"/>
  <c r="J16274" i="42"/>
  <c r="J13418" i="42"/>
  <c r="J13991" i="42"/>
  <c r="J14131" i="42"/>
  <c r="J14198" i="42"/>
  <c r="J14497" i="42"/>
  <c r="J14543" i="42"/>
  <c r="J14565" i="42"/>
  <c r="J14590" i="42"/>
  <c r="J14691" i="42"/>
  <c r="J14820" i="42"/>
  <c r="J14833" i="42"/>
  <c r="J14884" i="42"/>
  <c r="J14897" i="42"/>
  <c r="J14948" i="42"/>
  <c r="J14961" i="42"/>
  <c r="J15012" i="42"/>
  <c r="J15025" i="42"/>
  <c r="J15076" i="42"/>
  <c r="J15089" i="42"/>
  <c r="J15140" i="42"/>
  <c r="J15153" i="42"/>
  <c r="J15204" i="42"/>
  <c r="J15217" i="42"/>
  <c r="J15268" i="42"/>
  <c r="J15281" i="42"/>
  <c r="J15362" i="42"/>
  <c r="J15377" i="42"/>
  <c r="J15423" i="42"/>
  <c r="J15490" i="42"/>
  <c r="J15505" i="42"/>
  <c r="J15551" i="42"/>
  <c r="J15618" i="42"/>
  <c r="J15633" i="42"/>
  <c r="J15679" i="42"/>
  <c r="J15746" i="42"/>
  <c r="J15761" i="42"/>
  <c r="J15807" i="42"/>
  <c r="J15874" i="42"/>
  <c r="J15889" i="42"/>
  <c r="J15935" i="42"/>
  <c r="J16002" i="42"/>
  <c r="J16017" i="42"/>
  <c r="J16063" i="42"/>
  <c r="J16128" i="42"/>
  <c r="J16137" i="42"/>
  <c r="J16159" i="42"/>
  <c r="J16168" i="42"/>
  <c r="J16172" i="42"/>
  <c r="J16203" i="42"/>
  <c r="J16230" i="42"/>
  <c r="J16242" i="42"/>
  <c r="J16245" i="42"/>
  <c r="J16253" i="42"/>
  <c r="J16257" i="42"/>
  <c r="J16295" i="42"/>
  <c r="J16298" i="42"/>
  <c r="J16304" i="42"/>
  <c r="J16307" i="42"/>
  <c r="J16310" i="42"/>
  <c r="J16313" i="42"/>
  <c r="J16316" i="42"/>
  <c r="J16325" i="42"/>
  <c r="J16359" i="42"/>
  <c r="J16362" i="42"/>
  <c r="J16368" i="42"/>
  <c r="J16371" i="42"/>
  <c r="J16374" i="42"/>
  <c r="J16377" i="42"/>
  <c r="J16380" i="42"/>
  <c r="J16389" i="42"/>
  <c r="J16408" i="42"/>
  <c r="J16411" i="42"/>
  <c r="J16439" i="42"/>
  <c r="J16442" i="42"/>
  <c r="J16445" i="42"/>
  <c r="J16455" i="42"/>
  <c r="J16458" i="42"/>
  <c r="J16464" i="42"/>
  <c r="J16467" i="42"/>
  <c r="J16480" i="42"/>
  <c r="J16483" i="42"/>
  <c r="J16486" i="42"/>
  <c r="J16489" i="42"/>
  <c r="J16492" i="42"/>
  <c r="J16501" i="42"/>
  <c r="J16511" i="42"/>
  <c r="J16514" i="42"/>
  <c r="J16517" i="42"/>
  <c r="J16536" i="42"/>
  <c r="J16539" i="42"/>
  <c r="J16567" i="42"/>
  <c r="J16570" i="42"/>
  <c r="J16573" i="42"/>
  <c r="J16583" i="42"/>
  <c r="J16586" i="42"/>
  <c r="J16592" i="42"/>
  <c r="J16595" i="42"/>
  <c r="J16608" i="42"/>
  <c r="J16611" i="42"/>
  <c r="J16614" i="42"/>
  <c r="J16617" i="42"/>
  <c r="J16620" i="42"/>
  <c r="J16623" i="42"/>
  <c r="J16626" i="42"/>
  <c r="J16629" i="42"/>
  <c r="J16639" i="42"/>
  <c r="J16642" i="42"/>
  <c r="J16645" i="42"/>
  <c r="J16671" i="42"/>
  <c r="J16674" i="42"/>
  <c r="J16677" i="42"/>
  <c r="J16703" i="42"/>
  <c r="J16706" i="42"/>
  <c r="J16709" i="42"/>
  <c r="J16735" i="42"/>
  <c r="J16738" i="42"/>
  <c r="J16741" i="42"/>
  <c r="J16767" i="42"/>
  <c r="J16770" i="42"/>
  <c r="J16773" i="42"/>
  <c r="J16799" i="42"/>
  <c r="J16812" i="42"/>
  <c r="J16815" i="42"/>
  <c r="J16828" i="42"/>
  <c r="J16831" i="42"/>
  <c r="J16844" i="42"/>
  <c r="J16847" i="42"/>
  <c r="J16860" i="42"/>
  <c r="J16863" i="42"/>
  <c r="J16876" i="42"/>
  <c r="J16879" i="42"/>
  <c r="J16892" i="42"/>
  <c r="J16895" i="42"/>
  <c r="J16908" i="42"/>
  <c r="J16911" i="42"/>
  <c r="J16924" i="42"/>
  <c r="J16927" i="42"/>
  <c r="J16940" i="42"/>
  <c r="J16943" i="42"/>
  <c r="J16956" i="42"/>
  <c r="J16959" i="42"/>
  <c r="J16972" i="42"/>
  <c r="J16975" i="42"/>
  <c r="J16988" i="42"/>
  <c r="J16991" i="42"/>
  <c r="J17004" i="42"/>
  <c r="J17007" i="42"/>
  <c r="J17020" i="42"/>
  <c r="J17023" i="42"/>
  <c r="J17036" i="42"/>
  <c r="J17039" i="42"/>
  <c r="J17052" i="42"/>
  <c r="J17055" i="42"/>
  <c r="J17068" i="42"/>
  <c r="J17071" i="42"/>
  <c r="J17084" i="42"/>
  <c r="J17087" i="42"/>
  <c r="J17100" i="42"/>
  <c r="J17103" i="42"/>
  <c r="J17116" i="42"/>
  <c r="J17119" i="42"/>
  <c r="J17132" i="42"/>
  <c r="J17135" i="42"/>
  <c r="J17148" i="42"/>
  <c r="J17151" i="42"/>
  <c r="J17164" i="42"/>
  <c r="J17167" i="42"/>
  <c r="J17180" i="42"/>
  <c r="J17183" i="42"/>
  <c r="J17196" i="42"/>
  <c r="J17199" i="42"/>
  <c r="J17212" i="42"/>
  <c r="J17215" i="42"/>
  <c r="J17228" i="42"/>
  <c r="J17231" i="42"/>
  <c r="J17244" i="42"/>
  <c r="J17247" i="42"/>
  <c r="J17260" i="42"/>
  <c r="J17263" i="42"/>
  <c r="J17276" i="42"/>
  <c r="J17279" i="42"/>
  <c r="J17292" i="42"/>
  <c r="J17295" i="42"/>
  <c r="J17308" i="42"/>
  <c r="J17311" i="42"/>
  <c r="J17324" i="42"/>
  <c r="J17327" i="42"/>
  <c r="J17340" i="42"/>
  <c r="J17343" i="42"/>
  <c r="J17356" i="42"/>
  <c r="J17359" i="42"/>
  <c r="J17372" i="42"/>
  <c r="J17375" i="42"/>
  <c r="J17388" i="42"/>
  <c r="J17391" i="42"/>
  <c r="J17404" i="42"/>
  <c r="J17407" i="42"/>
  <c r="J17420" i="42"/>
  <c r="J17423" i="42"/>
  <c r="J17436" i="42"/>
  <c r="J17439" i="42"/>
  <c r="J17452" i="42"/>
  <c r="J17455" i="42"/>
  <c r="J17468" i="42"/>
  <c r="J17471" i="42"/>
  <c r="J17484" i="42"/>
  <c r="J17487" i="42"/>
  <c r="J17500" i="42"/>
  <c r="J17503" i="42"/>
  <c r="J17516" i="42"/>
  <c r="J17519" i="42"/>
  <c r="J17532" i="42"/>
  <c r="J17535" i="42"/>
  <c r="J17548" i="42"/>
  <c r="J17551" i="42"/>
  <c r="J17564" i="42"/>
  <c r="J17567" i="42"/>
  <c r="J17580" i="42"/>
  <c r="J17583" i="42"/>
  <c r="J17602" i="42"/>
  <c r="J17612" i="42"/>
  <c r="J17615" i="42"/>
  <c r="J17634" i="42"/>
  <c r="J17644" i="42"/>
  <c r="J17647" i="42"/>
  <c r="J17666" i="42"/>
  <c r="J14469" i="42"/>
  <c r="J14492" i="42"/>
  <c r="J14668" i="42"/>
  <c r="J15368" i="42"/>
  <c r="J15496" i="42"/>
  <c r="J15624" i="42"/>
  <c r="J15752" i="42"/>
  <c r="J15880" i="42"/>
  <c r="J16008" i="42"/>
  <c r="J16142" i="42"/>
  <c r="J16177" i="42"/>
  <c r="J16181" i="42"/>
  <c r="J16186" i="42"/>
  <c r="J16195" i="42"/>
  <c r="J16212" i="42"/>
  <c r="J16221" i="42"/>
  <c r="J16226" i="42"/>
  <c r="J16239" i="42"/>
  <c r="J16250" i="42"/>
  <c r="J16261" i="42"/>
  <c r="J16265" i="42"/>
  <c r="J16269" i="42"/>
  <c r="J16273" i="42"/>
  <c r="J16280" i="42"/>
  <c r="J16283" i="42"/>
  <c r="J16286" i="42"/>
  <c r="J16289" i="42"/>
  <c r="J16292" i="42"/>
  <c r="J16301" i="42"/>
  <c r="J16335" i="42"/>
  <c r="J16338" i="42"/>
  <c r="J16344" i="42"/>
  <c r="J16347" i="42"/>
  <c r="J16350" i="42"/>
  <c r="J16353" i="42"/>
  <c r="J16356" i="42"/>
  <c r="J16365" i="42"/>
  <c r="J16399" i="42"/>
  <c r="J16402" i="42"/>
  <c r="J16405" i="42"/>
  <c r="J16415" i="42"/>
  <c r="J16418" i="42"/>
  <c r="J16424" i="42"/>
  <c r="J16427" i="42"/>
  <c r="J16430" i="42"/>
  <c r="J16433" i="42"/>
  <c r="J16436" i="42"/>
  <c r="J16461" i="42"/>
  <c r="J16471" i="42"/>
  <c r="J16474" i="42"/>
  <c r="J16477" i="42"/>
  <c r="J16527" i="42"/>
  <c r="J16530" i="42"/>
  <c r="J16533" i="42"/>
  <c r="J16543" i="42"/>
  <c r="J16546" i="42"/>
  <c r="J16552" i="42"/>
  <c r="J16555" i="42"/>
  <c r="J16558" i="42"/>
  <c r="J16561" i="42"/>
  <c r="J16564" i="42"/>
  <c r="J16589" i="42"/>
  <c r="J16599" i="42"/>
  <c r="J16602" i="42"/>
  <c r="J16605" i="42"/>
  <c r="J16633" i="42"/>
  <c r="J16636" i="42"/>
  <c r="J16652" i="42"/>
  <c r="J16655" i="42"/>
  <c r="J16658" i="42"/>
  <c r="J16661" i="42"/>
  <c r="J16668" i="42"/>
  <c r="J16684" i="42"/>
  <c r="J16687" i="42"/>
  <c r="J16690" i="42"/>
  <c r="J16693" i="42"/>
  <c r="J16700" i="42"/>
  <c r="J16716" i="42"/>
  <c r="J16719" i="42"/>
  <c r="J16722" i="42"/>
  <c r="J16725" i="42"/>
  <c r="J16732" i="42"/>
  <c r="J16748" i="42"/>
  <c r="J16751" i="42"/>
  <c r="J16754" i="42"/>
  <c r="J16757" i="42"/>
  <c r="J16764" i="42"/>
  <c r="J16780" i="42"/>
  <c r="J16783" i="42"/>
  <c r="J16786" i="42"/>
  <c r="J16789" i="42"/>
  <c r="J16796" i="42"/>
  <c r="J16806" i="42"/>
  <c r="J16809" i="42"/>
  <c r="J16822" i="42"/>
  <c r="J16825" i="42"/>
  <c r="J16838" i="42"/>
  <c r="J16841" i="42"/>
  <c r="J16854" i="42"/>
  <c r="J16857" i="42"/>
  <c r="J16870" i="42"/>
  <c r="J16873" i="42"/>
  <c r="J16886" i="42"/>
  <c r="J16889" i="42"/>
  <c r="J16902" i="42"/>
  <c r="J16905" i="42"/>
  <c r="J16918" i="42"/>
  <c r="J16921" i="42"/>
  <c r="J16934" i="42"/>
  <c r="J16937" i="42"/>
  <c r="J16950" i="42"/>
  <c r="J16953" i="42"/>
  <c r="J16966" i="42"/>
  <c r="J16969" i="42"/>
  <c r="J16982" i="42"/>
  <c r="J16985" i="42"/>
  <c r="J16998" i="42"/>
  <c r="J17001" i="42"/>
  <c r="J17014" i="42"/>
  <c r="J17017" i="42"/>
  <c r="J17030" i="42"/>
  <c r="J17033" i="42"/>
  <c r="J17046" i="42"/>
  <c r="J17049" i="42"/>
  <c r="J17062" i="42"/>
  <c r="J17065" i="42"/>
  <c r="J17078" i="42"/>
  <c r="J17081" i="42"/>
  <c r="J17094" i="42"/>
  <c r="J17097" i="42"/>
  <c r="J17110" i="42"/>
  <c r="J17113" i="42"/>
  <c r="J17126" i="42"/>
  <c r="J17129" i="42"/>
  <c r="J17142" i="42"/>
  <c r="J17145" i="42"/>
  <c r="J17158" i="42"/>
  <c r="J17161" i="42"/>
  <c r="J17174" i="42"/>
  <c r="J17177" i="42"/>
  <c r="J17190" i="42"/>
  <c r="J17193" i="42"/>
  <c r="J17206" i="42"/>
  <c r="J17209" i="42"/>
  <c r="J17222" i="42"/>
  <c r="J17225" i="42"/>
  <c r="J17238" i="42"/>
  <c r="J17241" i="42"/>
  <c r="J17254" i="42"/>
  <c r="J17257" i="42"/>
  <c r="J17270" i="42"/>
  <c r="J17273" i="42"/>
  <c r="J17286" i="42"/>
  <c r="J17289" i="42"/>
  <c r="J17302" i="42"/>
  <c r="J17305" i="42"/>
  <c r="J17318" i="42"/>
  <c r="J17321" i="42"/>
  <c r="J17334" i="42"/>
  <c r="J17337" i="42"/>
  <c r="J17350" i="42"/>
  <c r="J17353" i="42"/>
  <c r="J17366" i="42"/>
  <c r="J17369" i="42"/>
  <c r="J17382" i="42"/>
  <c r="J17385" i="42"/>
  <c r="J17398" i="42"/>
  <c r="J17401" i="42"/>
  <c r="J17414" i="42"/>
  <c r="J17417" i="42"/>
  <c r="J17430" i="42"/>
  <c r="J17433" i="42"/>
  <c r="J17446" i="42"/>
  <c r="J17449" i="42"/>
  <c r="J17462" i="42"/>
  <c r="J17465" i="42"/>
  <c r="J17478" i="42"/>
  <c r="J17481" i="42"/>
  <c r="J17494" i="42"/>
  <c r="J17497" i="42"/>
  <c r="J17510" i="42"/>
  <c r="J17513" i="42"/>
  <c r="J17526" i="42"/>
  <c r="J17529" i="42"/>
  <c r="J17542" i="42"/>
  <c r="J17545" i="42"/>
  <c r="J17558" i="42"/>
  <c r="J17561" i="42"/>
  <c r="J17574" i="42"/>
  <c r="J17577" i="42"/>
  <c r="J17590" i="42"/>
  <c r="J17593" i="42"/>
  <c r="J17596" i="42"/>
  <c r="J17599" i="42"/>
  <c r="J17609" i="42"/>
  <c r="J17622" i="42"/>
  <c r="J17625" i="42"/>
  <c r="J17628" i="42"/>
  <c r="J17631" i="42"/>
  <c r="J17641" i="42"/>
  <c r="J17654" i="42"/>
  <c r="J17657" i="42"/>
  <c r="J17660" i="42"/>
  <c r="J17663" i="42"/>
  <c r="J17673" i="42"/>
  <c r="J17686" i="42"/>
  <c r="J17689" i="42"/>
  <c r="J17692" i="42"/>
  <c r="J17695" i="42"/>
  <c r="J17705" i="42"/>
  <c r="J17718" i="42"/>
  <c r="J17721" i="42"/>
  <c r="J17724" i="42"/>
  <c r="J17727" i="42"/>
  <c r="J17737" i="42"/>
  <c r="J17750" i="42"/>
  <c r="J17753" i="42"/>
  <c r="J17756" i="42"/>
  <c r="J17759" i="42"/>
  <c r="J17769" i="42"/>
  <c r="J17782" i="42"/>
  <c r="J17785" i="42"/>
  <c r="J17788" i="42"/>
  <c r="J17791" i="42"/>
  <c r="J17801" i="42"/>
  <c r="J17814" i="42"/>
  <c r="J17817" i="42"/>
  <c r="J17820" i="42"/>
  <c r="J17823" i="42"/>
  <c r="J17833" i="42"/>
  <c r="J17846" i="42"/>
  <c r="J17849" i="42"/>
  <c r="J17852" i="42"/>
  <c r="J17855" i="42"/>
  <c r="J17865" i="42"/>
  <c r="J17878" i="42"/>
  <c r="J17881" i="42"/>
  <c r="J17884" i="42"/>
  <c r="J17887" i="42"/>
  <c r="J17897" i="42"/>
  <c r="J14057" i="42"/>
  <c r="J14259" i="42"/>
  <c r="J14326" i="42"/>
  <c r="J14515" i="42"/>
  <c r="J14561" i="42"/>
  <c r="J14638" i="42"/>
  <c r="J14657" i="42"/>
  <c r="J14687" i="42"/>
  <c r="J14717" i="42"/>
  <c r="J14804" i="42"/>
  <c r="J14817" i="42"/>
  <c r="J14868" i="42"/>
  <c r="J14881" i="42"/>
  <c r="J14932" i="42"/>
  <c r="J14945" i="42"/>
  <c r="J14996" i="42"/>
  <c r="J15009" i="42"/>
  <c r="J15060" i="42"/>
  <c r="J15073" i="42"/>
  <c r="J15124" i="42"/>
  <c r="J15137" i="42"/>
  <c r="J15188" i="42"/>
  <c r="J15201" i="42"/>
  <c r="J15252" i="42"/>
  <c r="J15265" i="42"/>
  <c r="J15316" i="42"/>
  <c r="J15374" i="42"/>
  <c r="J15435" i="42"/>
  <c r="J15444" i="42"/>
  <c r="J15502" i="42"/>
  <c r="J15563" i="42"/>
  <c r="J15572" i="42"/>
  <c r="J15630" i="42"/>
  <c r="J15691" i="42"/>
  <c r="J15700" i="42"/>
  <c r="J15758" i="42"/>
  <c r="J15819" i="42"/>
  <c r="J15828" i="42"/>
  <c r="J15886" i="42"/>
  <c r="J15947" i="42"/>
  <c r="J15956" i="42"/>
  <c r="J16014" i="42"/>
  <c r="J16075" i="42"/>
  <c r="J16084" i="42"/>
  <c r="J16134" i="42"/>
  <c r="J16151" i="42"/>
  <c r="J16160" i="42"/>
  <c r="J16169" i="42"/>
  <c r="J16191" i="42"/>
  <c r="J16200" i="42"/>
  <c r="J16204" i="42"/>
  <c r="J16235" i="42"/>
  <c r="J16254" i="42"/>
  <c r="J16258" i="42"/>
  <c r="J16277" i="42"/>
  <c r="J16311" i="42"/>
  <c r="J16314" i="42"/>
  <c r="J16320" i="42"/>
  <c r="J16323" i="42"/>
  <c r="J16326" i="42"/>
  <c r="J16329" i="42"/>
  <c r="J16332" i="42"/>
  <c r="J16341" i="42"/>
  <c r="J16375" i="42"/>
  <c r="J16378" i="42"/>
  <c r="J16384" i="42"/>
  <c r="J16387" i="42"/>
  <c r="J16390" i="42"/>
  <c r="J16393" i="42"/>
  <c r="J16396" i="42"/>
  <c r="J16421" i="42"/>
  <c r="J16446" i="42"/>
  <c r="J16449" i="42"/>
  <c r="J16452" i="42"/>
  <c r="J16487" i="42"/>
  <c r="J16490" i="42"/>
  <c r="J16496" i="42"/>
  <c r="J16499" i="42"/>
  <c r="J16502" i="42"/>
  <c r="J16505" i="42"/>
  <c r="J16508" i="42"/>
  <c r="J16518" i="42"/>
  <c r="J16521" i="42"/>
  <c r="J16524" i="42"/>
  <c r="J16549" i="42"/>
  <c r="J16574" i="42"/>
  <c r="J16577" i="42"/>
  <c r="J16580" i="42"/>
  <c r="J16615" i="42"/>
  <c r="J16618" i="42"/>
  <c r="J16630" i="42"/>
  <c r="J16649" i="42"/>
  <c r="J16665" i="42"/>
  <c r="J16681" i="42"/>
  <c r="J16697" i="42"/>
  <c r="J16713" i="42"/>
  <c r="J16729" i="42"/>
  <c r="J16745" i="42"/>
  <c r="J16761" i="42"/>
  <c r="J16777" i="42"/>
  <c r="J16793" i="42"/>
  <c r="J16803" i="42"/>
  <c r="J16813" i="42"/>
  <c r="J16819" i="42"/>
  <c r="J16829" i="42"/>
  <c r="J16835" i="42"/>
  <c r="J16845" i="42"/>
  <c r="J16851" i="42"/>
  <c r="J16861" i="42"/>
  <c r="J16867" i="42"/>
  <c r="J16877" i="42"/>
  <c r="J16883" i="42"/>
  <c r="J16893" i="42"/>
  <c r="J16899" i="42"/>
  <c r="J16909" i="42"/>
  <c r="J16915" i="42"/>
  <c r="J16925" i="42"/>
  <c r="J16931" i="42"/>
  <c r="J16941" i="42"/>
  <c r="J16947" i="42"/>
  <c r="J16957" i="42"/>
  <c r="J16963" i="42"/>
  <c r="J16973" i="42"/>
  <c r="J16979" i="42"/>
  <c r="J16989" i="42"/>
  <c r="J16995" i="42"/>
  <c r="J17005" i="42"/>
  <c r="J17011" i="42"/>
  <c r="J17021" i="42"/>
  <c r="J17027" i="42"/>
  <c r="J17037" i="42"/>
  <c r="J17043" i="42"/>
  <c r="J17053" i="42"/>
  <c r="J17059" i="42"/>
  <c r="J17069" i="42"/>
  <c r="J17075" i="42"/>
  <c r="J17085" i="42"/>
  <c r="J17091" i="42"/>
  <c r="J17101" i="42"/>
  <c r="J17107" i="42"/>
  <c r="J17117" i="42"/>
  <c r="J17123" i="42"/>
  <c r="J17133" i="42"/>
  <c r="J17139" i="42"/>
  <c r="J17149" i="42"/>
  <c r="J17155" i="42"/>
  <c r="J17165" i="42"/>
  <c r="J17171" i="42"/>
  <c r="J17181" i="42"/>
  <c r="J17187" i="42"/>
  <c r="J17197" i="42"/>
  <c r="J17203" i="42"/>
  <c r="J17213" i="42"/>
  <c r="J17219" i="42"/>
  <c r="J17229" i="42"/>
  <c r="J17235" i="42"/>
  <c r="J17245" i="42"/>
  <c r="J17251" i="42"/>
  <c r="J17261" i="42"/>
  <c r="J17267" i="42"/>
  <c r="J17277" i="42"/>
  <c r="J17283" i="42"/>
  <c r="J17293" i="42"/>
  <c r="J17299" i="42"/>
  <c r="J17309" i="42"/>
  <c r="J17315" i="42"/>
  <c r="J17325" i="42"/>
  <c r="J17331" i="42"/>
  <c r="J17341" i="42"/>
  <c r="J17347" i="42"/>
  <c r="J17357" i="42"/>
  <c r="J17363" i="42"/>
  <c r="J17373" i="42"/>
  <c r="J17379" i="42"/>
  <c r="J17389" i="42"/>
  <c r="J17395" i="42"/>
  <c r="J17405" i="42"/>
  <c r="J17411" i="42"/>
  <c r="J17421" i="42"/>
  <c r="J17427" i="42"/>
  <c r="J17437" i="42"/>
  <c r="J17443" i="42"/>
  <c r="J17453" i="42"/>
  <c r="J17459" i="42"/>
  <c r="J17469" i="42"/>
  <c r="J17475" i="42"/>
  <c r="J17485" i="42"/>
  <c r="J17491" i="42"/>
  <c r="J17501" i="42"/>
  <c r="J17507" i="42"/>
  <c r="J17517" i="42"/>
  <c r="J17523" i="42"/>
  <c r="J17533" i="42"/>
  <c r="J17539" i="42"/>
  <c r="J17549" i="42"/>
  <c r="J17555" i="42"/>
  <c r="J17565" i="42"/>
  <c r="J17571" i="42"/>
  <c r="J14465" i="42"/>
  <c r="J14511" i="42"/>
  <c r="J14533" i="42"/>
  <c r="J14556" i="42"/>
  <c r="J14598" i="42"/>
  <c r="J14627" i="42"/>
  <c r="J15389" i="42"/>
  <c r="J15517" i="42"/>
  <c r="J15645" i="42"/>
  <c r="J15773" i="42"/>
  <c r="J15901" i="42"/>
  <c r="J16029" i="42"/>
  <c r="J16125" i="42"/>
  <c r="J16130" i="42"/>
  <c r="J16174" i="42"/>
  <c r="J16209" i="42"/>
  <c r="J16213" i="42"/>
  <c r="J16218" i="42"/>
  <c r="J16227" i="42"/>
  <c r="J16247" i="42"/>
  <c r="J16251" i="42"/>
  <c r="J16262" i="42"/>
  <c r="J16270" i="42"/>
  <c r="J16287" i="42"/>
  <c r="J16290" i="42"/>
  <c r="J16296" i="42"/>
  <c r="J16299" i="42"/>
  <c r="J16302" i="42"/>
  <c r="J16305" i="42"/>
  <c r="J16308" i="42"/>
  <c r="J16317" i="42"/>
  <c r="J16351" i="42"/>
  <c r="J16354" i="42"/>
  <c r="J16360" i="42"/>
  <c r="J16363" i="42"/>
  <c r="J16366" i="42"/>
  <c r="J16369" i="42"/>
  <c r="J16372" i="42"/>
  <c r="J16381" i="42"/>
  <c r="J16406" i="42"/>
  <c r="J16409" i="42"/>
  <c r="J16412" i="42"/>
  <c r="J16431" i="42"/>
  <c r="J16434" i="42"/>
  <c r="J16440" i="42"/>
  <c r="J16443" i="42"/>
  <c r="J16456" i="42"/>
  <c r="J16459" i="42"/>
  <c r="J16462" i="42"/>
  <c r="J16465" i="42"/>
  <c r="J16468" i="42"/>
  <c r="J16478" i="42"/>
  <c r="J16481" i="42"/>
  <c r="J16484" i="42"/>
  <c r="J16493" i="42"/>
  <c r="J16512" i="42"/>
  <c r="J16515" i="42"/>
  <c r="J16534" i="42"/>
  <c r="J16537" i="42"/>
  <c r="J16540" i="42"/>
  <c r="J16559" i="42"/>
  <c r="J16562" i="42"/>
  <c r="J16568" i="42"/>
  <c r="J16571" i="42"/>
  <c r="J16584" i="42"/>
  <c r="J16587" i="42"/>
  <c r="J16590" i="42"/>
  <c r="J16593" i="42"/>
  <c r="J16596" i="42"/>
  <c r="J16606" i="42"/>
  <c r="J16609" i="42"/>
  <c r="J16612" i="42"/>
  <c r="J16621" i="42"/>
  <c r="J16624" i="42"/>
  <c r="J16627" i="42"/>
  <c r="J16634" i="42"/>
  <c r="J16640" i="42"/>
  <c r="J16643" i="42"/>
  <c r="J16646" i="42"/>
  <c r="J16662" i="42"/>
  <c r="J16672" i="42"/>
  <c r="J16675" i="42"/>
  <c r="J16678" i="42"/>
  <c r="J16694" i="42"/>
  <c r="J16704" i="42"/>
  <c r="J16707" i="42"/>
  <c r="J16710" i="42"/>
  <c r="J16726" i="42"/>
  <c r="J16736" i="42"/>
  <c r="J16739" i="42"/>
  <c r="J16742" i="42"/>
  <c r="J16758" i="42"/>
  <c r="J16768" i="42"/>
  <c r="J16771" i="42"/>
  <c r="J16774" i="42"/>
  <c r="J16790" i="42"/>
  <c r="J16800" i="42"/>
  <c r="J16810" i="42"/>
  <c r="J16816" i="42"/>
  <c r="J16826" i="42"/>
  <c r="J16832" i="42"/>
  <c r="J16842" i="42"/>
  <c r="J16848" i="42"/>
  <c r="J16858" i="42"/>
  <c r="J16864" i="42"/>
  <c r="J16874" i="42"/>
  <c r="J16880" i="42"/>
  <c r="J16890" i="42"/>
  <c r="J16896" i="42"/>
  <c r="J16906" i="42"/>
  <c r="J16912" i="42"/>
  <c r="J16922" i="42"/>
  <c r="J16928" i="42"/>
  <c r="J16938" i="42"/>
  <c r="J16944" i="42"/>
  <c r="J16954" i="42"/>
  <c r="J16960" i="42"/>
  <c r="J16970" i="42"/>
  <c r="J16976" i="42"/>
  <c r="J16986" i="42"/>
  <c r="J16992" i="42"/>
  <c r="J17002" i="42"/>
  <c r="J17008" i="42"/>
  <c r="J17018" i="42"/>
  <c r="J17024" i="42"/>
  <c r="J17034" i="42"/>
  <c r="J17040" i="42"/>
  <c r="J17050" i="42"/>
  <c r="J17056" i="42"/>
  <c r="J17066" i="42"/>
  <c r="J17072" i="42"/>
  <c r="J17082" i="42"/>
  <c r="J17088" i="42"/>
  <c r="J17098" i="42"/>
  <c r="J17104" i="42"/>
  <c r="J17114" i="42"/>
  <c r="J17120" i="42"/>
  <c r="J17130" i="42"/>
  <c r="J17136" i="42"/>
  <c r="J17146" i="42"/>
  <c r="J17152" i="42"/>
  <c r="J17162" i="42"/>
  <c r="J17168" i="42"/>
  <c r="J17178" i="42"/>
  <c r="J17184" i="42"/>
  <c r="J17194" i="42"/>
  <c r="J17200" i="42"/>
  <c r="J17210" i="42"/>
  <c r="J17216" i="42"/>
  <c r="J17226" i="42"/>
  <c r="J17232" i="42"/>
  <c r="J17242" i="42"/>
  <c r="J17248" i="42"/>
  <c r="J17258" i="42"/>
  <c r="J17264" i="42"/>
  <c r="J17274" i="42"/>
  <c r="J17280" i="42"/>
  <c r="J17290" i="42"/>
  <c r="J17296" i="42"/>
  <c r="J17306" i="42"/>
  <c r="J17312" i="42"/>
  <c r="J17322" i="42"/>
  <c r="J17328" i="42"/>
  <c r="J17338" i="42"/>
  <c r="J17344" i="42"/>
  <c r="J17354" i="42"/>
  <c r="J17360" i="42"/>
  <c r="J17370" i="42"/>
  <c r="J17376" i="42"/>
  <c r="J17386" i="42"/>
  <c r="J17392" i="42"/>
  <c r="J17402" i="42"/>
  <c r="J17408" i="42"/>
  <c r="J17418" i="42"/>
  <c r="J17424" i="42"/>
  <c r="J17434" i="42"/>
  <c r="J17440" i="42"/>
  <c r="J17450" i="42"/>
  <c r="J17456" i="42"/>
  <c r="J17466" i="42"/>
  <c r="J17472" i="42"/>
  <c r="J17482" i="42"/>
  <c r="J17488" i="42"/>
  <c r="J17498" i="42"/>
  <c r="J17504" i="42"/>
  <c r="J17514" i="42"/>
  <c r="J17520" i="42"/>
  <c r="J17530" i="42"/>
  <c r="J17536" i="42"/>
  <c r="J17546" i="42"/>
  <c r="J17552" i="42"/>
  <c r="J17562" i="42"/>
  <c r="J17568" i="42"/>
  <c r="J17578" i="42"/>
  <c r="J17584" i="42"/>
  <c r="J17597" i="42"/>
  <c r="J17603" i="42"/>
  <c r="J17610" i="42"/>
  <c r="J17629" i="42"/>
  <c r="J17635" i="42"/>
  <c r="J13479" i="42"/>
  <c r="J14387" i="42"/>
  <c r="J14460" i="42"/>
  <c r="J14623" i="42"/>
  <c r="J14777" i="42"/>
  <c r="J14801" i="42"/>
  <c r="J14852" i="42"/>
  <c r="J14865" i="42"/>
  <c r="J14916" i="42"/>
  <c r="J14929" i="42"/>
  <c r="J14980" i="42"/>
  <c r="J14993" i="42"/>
  <c r="J15044" i="42"/>
  <c r="J15057" i="42"/>
  <c r="J15108" i="42"/>
  <c r="J15121" i="42"/>
  <c r="J15172" i="42"/>
  <c r="J15185" i="42"/>
  <c r="J15236" i="42"/>
  <c r="J15249" i="42"/>
  <c r="J15300" i="42"/>
  <c r="J15313" i="42"/>
  <c r="J15359" i="42"/>
  <c r="J15426" i="42"/>
  <c r="J15441" i="42"/>
  <c r="J15487" i="42"/>
  <c r="J15554" i="42"/>
  <c r="J15569" i="42"/>
  <c r="J15615" i="42"/>
  <c r="J15682" i="42"/>
  <c r="J15697" i="42"/>
  <c r="J15743" i="42"/>
  <c r="J15810" i="42"/>
  <c r="J15825" i="42"/>
  <c r="J15871" i="42"/>
  <c r="J15938" i="42"/>
  <c r="J15953" i="42"/>
  <c r="J15999" i="42"/>
  <c r="J16066" i="42"/>
  <c r="J16081" i="42"/>
  <c r="J16139" i="42"/>
  <c r="J16166" i="42"/>
  <c r="J16183" i="42"/>
  <c r="J16192" i="42"/>
  <c r="J16201" i="42"/>
  <c r="J16223" i="42"/>
  <c r="J16232" i="42"/>
  <c r="J16236" i="42"/>
  <c r="J16255" i="42"/>
  <c r="J16259" i="42"/>
  <c r="J16278" i="42"/>
  <c r="J16281" i="42"/>
  <c r="J16284" i="42"/>
  <c r="J16293" i="42"/>
  <c r="J16327" i="42"/>
  <c r="J16330" i="42"/>
  <c r="J16336" i="42"/>
  <c r="J16339" i="42"/>
  <c r="J16342" i="42"/>
  <c r="J16345" i="42"/>
  <c r="J16348" i="42"/>
  <c r="J16357" i="42"/>
  <c r="J16391" i="42"/>
  <c r="J16394" i="42"/>
  <c r="J16400" i="42"/>
  <c r="J16403" i="42"/>
  <c r="J16416" i="42"/>
  <c r="J16419" i="42"/>
  <c r="J16422" i="42"/>
  <c r="J16425" i="42"/>
  <c r="J16428" i="42"/>
  <c r="J13607" i="42"/>
  <c r="J14483" i="42"/>
  <c r="J14529" i="42"/>
  <c r="J14653" i="42"/>
  <c r="J15432" i="42"/>
  <c r="J15560" i="42"/>
  <c r="J15688" i="42"/>
  <c r="J15816" i="42"/>
  <c r="J15944" i="42"/>
  <c r="J16072" i="42"/>
  <c r="J16131" i="42"/>
  <c r="J16148" i="42"/>
  <c r="J16157" i="42"/>
  <c r="J16162" i="42"/>
  <c r="J16206" i="42"/>
  <c r="J16244" i="42"/>
  <c r="J16248" i="42"/>
  <c r="J16267" i="42"/>
  <c r="J16303" i="42"/>
  <c r="J16306" i="42"/>
  <c r="J16312" i="42"/>
  <c r="J16315" i="42"/>
  <c r="J16318" i="42"/>
  <c r="J16321" i="42"/>
  <c r="J16324" i="42"/>
  <c r="J16333" i="42"/>
  <c r="J16367" i="42"/>
  <c r="J16370" i="42"/>
  <c r="J16376" i="42"/>
  <c r="J16379" i="42"/>
  <c r="J16382" i="42"/>
  <c r="J16385" i="42"/>
  <c r="J16388" i="42"/>
  <c r="J16397" i="42"/>
  <c r="J16407" i="42"/>
  <c r="J16410" i="42"/>
  <c r="J16413" i="42"/>
  <c r="J16463" i="42"/>
  <c r="J16466" i="42"/>
  <c r="J16469" i="42"/>
  <c r="J16479" i="42"/>
  <c r="J16482" i="42"/>
  <c r="J16488" i="42"/>
  <c r="J16491" i="42"/>
  <c r="J16494" i="42"/>
  <c r="J16497" i="42"/>
  <c r="J16500" i="42"/>
  <c r="J16525" i="42"/>
  <c r="J16535" i="42"/>
  <c r="J16538" i="42"/>
  <c r="J16541" i="42"/>
  <c r="J16591" i="42"/>
  <c r="J16594" i="42"/>
  <c r="J16597" i="42"/>
  <c r="J16607" i="42"/>
  <c r="J16610" i="42"/>
  <c r="J16616" i="42"/>
  <c r="J16619" i="42"/>
  <c r="J16647" i="42"/>
  <c r="J16663" i="42"/>
  <c r="J16679" i="42"/>
  <c r="J16695" i="42"/>
  <c r="J16711" i="42"/>
  <c r="J16727" i="42"/>
  <c r="J16743" i="42"/>
  <c r="J16759" i="42"/>
  <c r="J16775" i="42"/>
  <c r="J16791" i="42"/>
  <c r="J16801" i="42"/>
  <c r="J16814" i="42"/>
  <c r="J16817" i="42"/>
  <c r="J16830" i="42"/>
  <c r="J16833" i="42"/>
  <c r="J16846" i="42"/>
  <c r="J16849" i="42"/>
  <c r="J16862" i="42"/>
  <c r="J16865" i="42"/>
  <c r="J16878" i="42"/>
  <c r="J16881" i="42"/>
  <c r="J16894" i="42"/>
  <c r="J16897" i="42"/>
  <c r="J16910" i="42"/>
  <c r="J16913" i="42"/>
  <c r="J16926" i="42"/>
  <c r="J16929" i="42"/>
  <c r="J16942" i="42"/>
  <c r="J16945" i="42"/>
  <c r="J16958" i="42"/>
  <c r="J16961" i="42"/>
  <c r="J16974" i="42"/>
  <c r="J16977" i="42"/>
  <c r="J16990" i="42"/>
  <c r="J16993" i="42"/>
  <c r="J17006" i="42"/>
  <c r="J17009" i="42"/>
  <c r="J17022" i="42"/>
  <c r="J17025" i="42"/>
  <c r="J17038" i="42"/>
  <c r="J17041" i="42"/>
  <c r="J17054" i="42"/>
  <c r="J17057" i="42"/>
  <c r="J17070" i="42"/>
  <c r="J17073" i="42"/>
  <c r="J17086" i="42"/>
  <c r="J17089" i="42"/>
  <c r="J17102" i="42"/>
  <c r="J17105" i="42"/>
  <c r="J17118" i="42"/>
  <c r="J17121" i="42"/>
  <c r="J17134" i="42"/>
  <c r="J17137" i="42"/>
  <c r="J17150" i="42"/>
  <c r="J17153" i="42"/>
  <c r="J17166" i="42"/>
  <c r="J17169" i="42"/>
  <c r="J17182" i="42"/>
  <c r="J17185" i="42"/>
  <c r="J17198" i="42"/>
  <c r="J17201" i="42"/>
  <c r="J17214" i="42"/>
  <c r="J17217" i="42"/>
  <c r="J17230" i="42"/>
  <c r="J17233" i="42"/>
  <c r="J17246" i="42"/>
  <c r="J17249" i="42"/>
  <c r="J17262" i="42"/>
  <c r="J17265" i="42"/>
  <c r="J17278" i="42"/>
  <c r="J17281" i="42"/>
  <c r="J17294" i="42"/>
  <c r="J17297" i="42"/>
  <c r="J17310" i="42"/>
  <c r="J17313" i="42"/>
  <c r="J17326" i="42"/>
  <c r="J17329" i="42"/>
  <c r="J17342" i="42"/>
  <c r="J17345" i="42"/>
  <c r="J17358" i="42"/>
  <c r="J17361" i="42"/>
  <c r="J17374" i="42"/>
  <c r="J17377" i="42"/>
  <c r="J17390" i="42"/>
  <c r="J17393" i="42"/>
  <c r="J17406" i="42"/>
  <c r="J17409" i="42"/>
  <c r="J17422" i="42"/>
  <c r="J17425" i="42"/>
  <c r="J17438" i="42"/>
  <c r="J17441" i="42"/>
  <c r="J17454" i="42"/>
  <c r="J17457" i="42"/>
  <c r="J17470" i="42"/>
  <c r="J17473" i="42"/>
  <c r="J17486" i="42"/>
  <c r="J17489" i="42"/>
  <c r="J17502" i="42"/>
  <c r="J17505" i="42"/>
  <c r="J17518" i="42"/>
  <c r="J17521" i="42"/>
  <c r="J17534" i="42"/>
  <c r="J17537" i="42"/>
  <c r="J17550" i="42"/>
  <c r="J17553" i="42"/>
  <c r="J17566" i="42"/>
  <c r="J17569" i="42"/>
  <c r="J17582" i="42"/>
  <c r="J17585" i="42"/>
  <c r="J17604" i="42"/>
  <c r="J17607" i="42"/>
  <c r="J17614" i="42"/>
  <c r="J17636" i="42"/>
  <c r="J17639" i="42"/>
  <c r="J17646" i="42"/>
  <c r="J17668" i="42"/>
  <c r="J17671" i="42"/>
  <c r="J17678" i="42"/>
  <c r="J17700" i="42"/>
  <c r="J17703" i="42"/>
  <c r="J17710" i="42"/>
  <c r="J17732" i="42"/>
  <c r="J17735" i="42"/>
  <c r="J17742" i="42"/>
  <c r="J17764" i="42"/>
  <c r="J17767" i="42"/>
  <c r="J17774" i="42"/>
  <c r="J17796" i="42"/>
  <c r="J17799" i="42"/>
  <c r="J17806" i="42"/>
  <c r="J17828" i="42"/>
  <c r="J17831" i="42"/>
  <c r="J17838" i="42"/>
  <c r="J17860" i="42"/>
  <c r="J17863" i="42"/>
  <c r="J17870" i="42"/>
  <c r="J17892" i="42"/>
  <c r="J17895" i="42"/>
  <c r="J17902" i="42"/>
  <c r="J13248" i="42"/>
  <c r="J13274" i="42"/>
  <c r="J13450" i="42"/>
  <c r="J13735" i="42"/>
  <c r="J14479" i="42"/>
  <c r="J14501" i="42"/>
  <c r="J14524" i="42"/>
  <c r="J14732" i="42"/>
  <c r="J14836" i="42"/>
  <c r="J14849" i="42"/>
  <c r="J14900" i="42"/>
  <c r="J14913" i="42"/>
  <c r="J14964" i="42"/>
  <c r="J14977" i="42"/>
  <c r="J15028" i="42"/>
  <c r="J15041" i="42"/>
  <c r="J15092" i="42"/>
  <c r="J15105" i="42"/>
  <c r="J15156" i="42"/>
  <c r="J15169" i="42"/>
  <c r="J15220" i="42"/>
  <c r="J15233" i="42"/>
  <c r="J15284" i="42"/>
  <c r="J15297" i="42"/>
  <c r="J15371" i="42"/>
  <c r="J15380" i="42"/>
  <c r="J15438" i="42"/>
  <c r="J15499" i="42"/>
  <c r="J15508" i="42"/>
  <c r="J15566" i="42"/>
  <c r="J15627" i="42"/>
  <c r="J15636" i="42"/>
  <c r="J15694" i="42"/>
  <c r="J15755" i="42"/>
  <c r="J15764" i="42"/>
  <c r="J15822" i="42"/>
  <c r="J15883" i="42"/>
  <c r="J15892" i="42"/>
  <c r="J15950" i="42"/>
  <c r="J16011" i="42"/>
  <c r="J16020" i="42"/>
  <c r="J16078" i="42"/>
  <c r="J16127" i="42"/>
  <c r="J16136" i="42"/>
  <c r="J16140" i="42"/>
  <c r="J16171" i="42"/>
  <c r="J16198" i="42"/>
  <c r="J16215" i="42"/>
  <c r="J16224" i="42"/>
  <c r="J16233" i="42"/>
  <c r="J16241" i="42"/>
  <c r="J16256" i="42"/>
  <c r="J16260" i="42"/>
  <c r="J16279" i="42"/>
  <c r="J16282" i="42"/>
  <c r="J16288" i="42"/>
  <c r="J16291" i="42"/>
  <c r="J16294" i="42"/>
  <c r="J16297" i="42"/>
  <c r="J16300" i="42"/>
  <c r="J16309" i="42"/>
  <c r="J16343" i="42"/>
  <c r="J16346" i="42"/>
  <c r="J16352" i="42"/>
  <c r="J16355" i="42"/>
  <c r="J16358" i="42"/>
  <c r="J16361" i="42"/>
  <c r="J16364" i="42"/>
  <c r="J16373" i="42"/>
  <c r="J16423" i="42"/>
  <c r="J16426" i="42"/>
  <c r="J16432" i="42"/>
  <c r="J16435" i="42"/>
  <c r="J16438" i="42"/>
  <c r="J16441" i="42"/>
  <c r="J16444" i="42"/>
  <c r="J16454" i="42"/>
  <c r="J16457" i="42"/>
  <c r="J16460" i="42"/>
  <c r="J16485" i="42"/>
  <c r="J16510" i="42"/>
  <c r="J16513" i="42"/>
  <c r="J16516" i="42"/>
  <c r="J16551" i="42"/>
  <c r="J16554" i="42"/>
  <c r="J16560" i="42"/>
  <c r="J16563" i="42"/>
  <c r="J16566" i="42"/>
  <c r="J16569" i="42"/>
  <c r="J16572" i="42"/>
  <c r="J16582" i="42"/>
  <c r="J16585" i="42"/>
  <c r="J16588" i="42"/>
  <c r="J16613" i="42"/>
  <c r="J16622" i="42"/>
  <c r="J16625" i="42"/>
  <c r="J16628" i="42"/>
  <c r="J16632" i="42"/>
  <c r="J16635" i="42"/>
  <c r="J16638" i="42"/>
  <c r="J16641" i="42"/>
  <c r="J16644" i="42"/>
  <c r="J16651" i="42"/>
  <c r="J16667" i="42"/>
  <c r="J16670" i="42"/>
  <c r="J16673" i="42"/>
  <c r="J16676" i="42"/>
  <c r="J16683" i="42"/>
  <c r="J16699" i="42"/>
  <c r="J16702" i="42"/>
  <c r="J16705" i="42"/>
  <c r="J16708" i="42"/>
  <c r="J16715" i="42"/>
  <c r="J16731" i="42"/>
  <c r="J16734" i="42"/>
  <c r="J16737" i="42"/>
  <c r="J16740" i="42"/>
  <c r="J16747" i="42"/>
  <c r="J16763" i="42"/>
  <c r="J16766" i="42"/>
  <c r="J16769" i="42"/>
  <c r="J16772" i="42"/>
  <c r="J16779" i="42"/>
  <c r="J16795" i="42"/>
  <c r="J16798" i="42"/>
  <c r="J16805" i="42"/>
  <c r="J16811" i="42"/>
  <c r="J16821" i="42"/>
  <c r="J16827" i="42"/>
  <c r="J16837" i="42"/>
  <c r="J16843" i="42"/>
  <c r="J16853" i="42"/>
  <c r="J16859" i="42"/>
  <c r="J16869" i="42"/>
  <c r="J16875" i="42"/>
  <c r="J16885" i="42"/>
  <c r="J16891" i="42"/>
  <c r="J16901" i="42"/>
  <c r="J16907" i="42"/>
  <c r="J16917" i="42"/>
  <c r="J16923" i="42"/>
  <c r="J16933" i="42"/>
  <c r="J16939" i="42"/>
  <c r="J16949" i="42"/>
  <c r="J16955" i="42"/>
  <c r="J16965" i="42"/>
  <c r="J16971" i="42"/>
  <c r="J16981" i="42"/>
  <c r="J16987" i="42"/>
  <c r="J16997" i="42"/>
  <c r="J17003" i="42"/>
  <c r="J17013" i="42"/>
  <c r="J17019" i="42"/>
  <c r="J17029" i="42"/>
  <c r="J17035" i="42"/>
  <c r="J17045" i="42"/>
  <c r="J17051" i="42"/>
  <c r="J17061" i="42"/>
  <c r="J17067" i="42"/>
  <c r="J17077" i="42"/>
  <c r="J17083" i="42"/>
  <c r="J17093" i="42"/>
  <c r="J17099" i="42"/>
  <c r="J13434" i="42"/>
  <c r="J13863" i="42"/>
  <c r="J14547" i="42"/>
  <c r="J14619" i="42"/>
  <c r="J14702" i="42"/>
  <c r="J14721" i="42"/>
  <c r="J14767" i="42"/>
  <c r="J14791" i="42"/>
  <c r="J15325" i="42"/>
  <c r="J15453" i="42"/>
  <c r="J15581" i="42"/>
  <c r="J15709" i="42"/>
  <c r="J15837" i="42"/>
  <c r="J15965" i="42"/>
  <c r="J16093" i="42"/>
  <c r="J16117" i="42"/>
  <c r="J16145" i="42"/>
  <c r="J16149" i="42"/>
  <c r="J16154" i="42"/>
  <c r="J16163" i="42"/>
  <c r="J16180" i="42"/>
  <c r="J16189" i="42"/>
  <c r="J16194" i="42"/>
  <c r="J16238" i="42"/>
  <c r="J16264" i="42"/>
  <c r="J16268" i="42"/>
  <c r="J16276" i="42"/>
  <c r="J16285" i="42"/>
  <c r="J16319" i="42"/>
  <c r="J16322" i="42"/>
  <c r="J16328" i="42"/>
  <c r="J16331" i="42"/>
  <c r="J16334" i="42"/>
  <c r="J16337" i="42"/>
  <c r="J16340" i="42"/>
  <c r="J16349" i="42"/>
  <c r="J16383" i="42"/>
  <c r="J16386" i="42"/>
  <c r="J16392" i="42"/>
  <c r="J16395" i="42"/>
  <c r="J16398" i="42"/>
  <c r="J16401" i="42"/>
  <c r="J16404" i="42"/>
  <c r="J16414" i="42"/>
  <c r="J16417" i="42"/>
  <c r="J16420" i="42"/>
  <c r="J16429" i="42"/>
  <c r="J16448" i="42"/>
  <c r="J16451" i="42"/>
  <c r="J16470" i="42"/>
  <c r="J16473" i="42"/>
  <c r="J16476" i="42"/>
  <c r="J16495" i="42"/>
  <c r="J16498" i="42"/>
  <c r="J16504" i="42"/>
  <c r="J16507" i="42"/>
  <c r="J16520" i="42"/>
  <c r="J16523" i="42"/>
  <c r="J16526" i="42"/>
  <c r="J16529" i="42"/>
  <c r="J16532" i="42"/>
  <c r="J16542" i="42"/>
  <c r="J16545" i="42"/>
  <c r="J16548" i="42"/>
  <c r="J16557" i="42"/>
  <c r="J16576" i="42"/>
  <c r="J16579" i="42"/>
  <c r="J16598" i="42"/>
  <c r="J16601" i="42"/>
  <c r="J16604" i="42"/>
  <c r="J16648" i="42"/>
  <c r="J16654" i="42"/>
  <c r="J16657" i="42"/>
  <c r="J16660" i="42"/>
  <c r="J16664" i="42"/>
  <c r="J16680" i="42"/>
  <c r="J16686" i="42"/>
  <c r="J16689" i="42"/>
  <c r="J16692" i="42"/>
  <c r="J16696" i="42"/>
  <c r="J16712" i="42"/>
  <c r="J16718" i="42"/>
  <c r="J16721" i="42"/>
  <c r="J16724" i="42"/>
  <c r="J16728" i="42"/>
  <c r="J16744" i="42"/>
  <c r="J16750" i="42"/>
  <c r="J16753" i="42"/>
  <c r="J16756" i="42"/>
  <c r="J16760" i="42"/>
  <c r="J16776" i="42"/>
  <c r="J16782" i="42"/>
  <c r="J16785" i="42"/>
  <c r="J16788" i="42"/>
  <c r="J16792" i="42"/>
  <c r="J16802" i="42"/>
  <c r="J16808" i="42"/>
  <c r="J16818" i="42"/>
  <c r="J16824" i="42"/>
  <c r="J16834" i="42"/>
  <c r="J16840" i="42"/>
  <c r="J16850" i="42"/>
  <c r="J16856" i="42"/>
  <c r="J16866" i="42"/>
  <c r="J16872" i="42"/>
  <c r="J16882" i="42"/>
  <c r="J16888" i="42"/>
  <c r="J16898" i="42"/>
  <c r="J16904" i="42"/>
  <c r="J16914" i="42"/>
  <c r="J16920" i="42"/>
  <c r="J16930" i="42"/>
  <c r="J16936" i="42"/>
  <c r="J16946" i="42"/>
  <c r="J16952" i="42"/>
  <c r="J16962" i="42"/>
  <c r="J16968" i="42"/>
  <c r="J16978" i="42"/>
  <c r="J16984" i="42"/>
  <c r="J16994" i="42"/>
  <c r="J17000" i="42"/>
  <c r="J17010" i="42"/>
  <c r="J17016" i="42"/>
  <c r="J17026" i="42"/>
  <c r="J17032" i="42"/>
  <c r="J17042" i="42"/>
  <c r="J17048" i="42"/>
  <c r="J17058" i="42"/>
  <c r="J17064" i="42"/>
  <c r="J17074" i="42"/>
  <c r="J17080" i="42"/>
  <c r="J17090" i="42"/>
  <c r="J17096" i="42"/>
  <c r="J17106" i="42"/>
  <c r="J17112" i="42"/>
  <c r="J17122" i="42"/>
  <c r="J17128" i="42"/>
  <c r="J17138" i="42"/>
  <c r="J17144" i="42"/>
  <c r="J17154" i="42"/>
  <c r="J17160" i="42"/>
  <c r="J17170" i="42"/>
  <c r="J17176" i="42"/>
  <c r="J17186" i="42"/>
  <c r="J17192" i="42"/>
  <c r="J17202" i="42"/>
  <c r="J17208" i="42"/>
  <c r="J17218" i="42"/>
  <c r="J17224" i="42"/>
  <c r="J17234" i="42"/>
  <c r="J17240" i="42"/>
  <c r="J17250" i="42"/>
  <c r="J17256" i="42"/>
  <c r="J17266" i="42"/>
  <c r="J17272" i="42"/>
  <c r="J17282" i="42"/>
  <c r="J17288" i="42"/>
  <c r="J17298" i="42"/>
  <c r="J17304" i="42"/>
  <c r="J17314" i="42"/>
  <c r="J17320" i="42"/>
  <c r="J17330" i="42"/>
  <c r="J17336" i="42"/>
  <c r="J17346" i="42"/>
  <c r="J17352" i="42"/>
  <c r="J17362" i="42"/>
  <c r="J17368" i="42"/>
  <c r="J17378" i="42"/>
  <c r="J17384" i="42"/>
  <c r="J17394" i="42"/>
  <c r="J17400" i="42"/>
  <c r="J17410" i="42"/>
  <c r="J17416" i="42"/>
  <c r="J17426" i="42"/>
  <c r="J17432" i="42"/>
  <c r="J17442" i="42"/>
  <c r="J17448" i="42"/>
  <c r="J17458" i="42"/>
  <c r="J17464" i="42"/>
  <c r="J17474" i="42"/>
  <c r="J17480" i="42"/>
  <c r="J17490" i="42"/>
  <c r="J17496" i="42"/>
  <c r="J17506" i="42"/>
  <c r="J17512" i="42"/>
  <c r="J17522" i="42"/>
  <c r="J17528" i="42"/>
  <c r="J17538" i="42"/>
  <c r="J17544" i="42"/>
  <c r="J17554" i="42"/>
  <c r="J17560" i="42"/>
  <c r="J17570" i="42"/>
  <c r="J17576" i="42"/>
  <c r="J17586" i="42"/>
  <c r="J17592" i="42"/>
  <c r="J17595" i="42"/>
  <c r="J16447" i="42"/>
  <c r="J16509" i="42"/>
  <c r="J16522" i="42"/>
  <c r="J16531" i="42"/>
  <c r="J16547" i="42"/>
  <c r="J16581" i="42"/>
  <c r="J16659" i="42"/>
  <c r="J16733" i="42"/>
  <c r="J16762" i="42"/>
  <c r="J16781" i="42"/>
  <c r="J16820" i="42"/>
  <c r="J16884" i="42"/>
  <c r="J16948" i="42"/>
  <c r="J17012" i="42"/>
  <c r="J17076" i="42"/>
  <c r="J17115" i="42"/>
  <c r="J17131" i="42"/>
  <c r="J17147" i="42"/>
  <c r="J17163" i="42"/>
  <c r="J17179" i="42"/>
  <c r="J17195" i="42"/>
  <c r="J17211" i="42"/>
  <c r="J17227" i="42"/>
  <c r="J17243" i="42"/>
  <c r="J17259" i="42"/>
  <c r="J17275" i="42"/>
  <c r="J17291" i="42"/>
  <c r="J17307" i="42"/>
  <c r="J17323" i="42"/>
  <c r="J17339" i="42"/>
  <c r="J17355" i="42"/>
  <c r="J17371" i="42"/>
  <c r="J17387" i="42"/>
  <c r="J17403" i="42"/>
  <c r="J17419" i="42"/>
  <c r="J17435" i="42"/>
  <c r="J17451" i="42"/>
  <c r="J17467" i="42"/>
  <c r="J17483" i="42"/>
  <c r="J17499" i="42"/>
  <c r="J17515" i="42"/>
  <c r="J17531" i="42"/>
  <c r="J17547" i="42"/>
  <c r="J17563" i="42"/>
  <c r="J17579" i="42"/>
  <c r="J17616" i="42"/>
  <c r="J17653" i="42"/>
  <c r="J17669" i="42"/>
  <c r="J17681" i="42"/>
  <c r="J17691" i="42"/>
  <c r="J17711" i="42"/>
  <c r="J17729" i="42"/>
  <c r="J17733" i="42"/>
  <c r="J17745" i="42"/>
  <c r="J17755" i="42"/>
  <c r="J17775" i="42"/>
  <c r="J17793" i="42"/>
  <c r="J17797" i="42"/>
  <c r="J17809" i="42"/>
  <c r="J17819" i="42"/>
  <c r="J17839" i="42"/>
  <c r="J17857" i="42"/>
  <c r="J17861" i="42"/>
  <c r="J17873" i="42"/>
  <c r="J17883" i="42"/>
  <c r="J17903" i="42"/>
  <c r="J17922" i="42"/>
  <c r="J17932" i="42"/>
  <c r="J17935" i="42"/>
  <c r="J17954" i="42"/>
  <c r="J17964" i="42"/>
  <c r="J17967" i="42"/>
  <c r="J17986" i="42"/>
  <c r="J17996" i="42"/>
  <c r="J18009" i="42"/>
  <c r="J18012" i="42"/>
  <c r="J18015" i="42"/>
  <c r="J18018" i="42"/>
  <c r="J18028" i="42"/>
  <c r="J18031" i="42"/>
  <c r="J18034" i="42"/>
  <c r="J18044" i="42"/>
  <c r="J18047" i="42"/>
  <c r="J18050" i="42"/>
  <c r="J18060" i="42"/>
  <c r="J18063" i="42"/>
  <c r="J18066" i="42"/>
  <c r="J18076" i="42"/>
  <c r="J18079" i="42"/>
  <c r="J18082" i="42"/>
  <c r="J18092" i="42"/>
  <c r="J18095" i="42"/>
  <c r="J18098" i="42"/>
  <c r="J18108" i="42"/>
  <c r="J18111" i="42"/>
  <c r="J18114" i="42"/>
  <c r="J18124" i="42"/>
  <c r="J18127" i="42"/>
  <c r="J18130" i="42"/>
  <c r="J18140" i="42"/>
  <c r="J18143" i="42"/>
  <c r="J18146" i="42"/>
  <c r="J18156" i="42"/>
  <c r="J18159" i="42"/>
  <c r="J18162" i="42"/>
  <c r="J18172" i="42"/>
  <c r="J18175" i="42"/>
  <c r="J18178" i="42"/>
  <c r="J18188" i="42"/>
  <c r="J18191" i="42"/>
  <c r="J18194" i="42"/>
  <c r="J18204" i="42"/>
  <c r="J18207" i="42"/>
  <c r="J18210" i="42"/>
  <c r="J18220" i="42"/>
  <c r="J18223" i="42"/>
  <c r="J18226" i="42"/>
  <c r="J18236" i="42"/>
  <c r="J18239" i="42"/>
  <c r="J18242" i="42"/>
  <c r="J18252" i="42"/>
  <c r="J18255" i="42"/>
  <c r="J18258" i="42"/>
  <c r="J18268" i="42"/>
  <c r="J18271" i="42"/>
  <c r="J18274" i="42"/>
  <c r="J18284" i="42"/>
  <c r="J18287" i="42"/>
  <c r="J18290" i="42"/>
  <c r="J18300" i="42"/>
  <c r="J18303" i="42"/>
  <c r="J18306" i="42"/>
  <c r="J18316" i="42"/>
  <c r="J18319" i="42"/>
  <c r="J18322" i="42"/>
  <c r="J18332" i="42"/>
  <c r="J18335" i="42"/>
  <c r="J18338" i="42"/>
  <c r="J18348" i="42"/>
  <c r="J18351" i="42"/>
  <c r="J18354" i="42"/>
  <c r="J18364" i="42"/>
  <c r="J18367" i="42"/>
  <c r="J18370" i="42"/>
  <c r="J18380" i="42"/>
  <c r="J18383" i="42"/>
  <c r="J18386" i="42"/>
  <c r="J18396" i="42"/>
  <c r="J18399" i="42"/>
  <c r="J18402" i="42"/>
  <c r="J18412" i="42"/>
  <c r="J18415" i="42"/>
  <c r="J18418" i="42"/>
  <c r="J18428" i="42"/>
  <c r="J18431" i="42"/>
  <c r="J18434" i="42"/>
  <c r="J18444" i="42"/>
  <c r="J18447" i="42"/>
  <c r="J18450" i="42"/>
  <c r="J18460" i="42"/>
  <c r="J18463" i="42"/>
  <c r="J18466" i="42"/>
  <c r="J18476" i="42"/>
  <c r="J18479" i="42"/>
  <c r="J18482" i="42"/>
  <c r="J18492" i="42"/>
  <c r="J18495" i="42"/>
  <c r="J18498" i="42"/>
  <c r="J18501" i="42"/>
  <c r="J18508" i="42"/>
  <c r="J18527" i="42"/>
  <c r="J18530" i="42"/>
  <c r="J18533" i="42"/>
  <c r="J18542" i="42"/>
  <c r="J18552" i="42"/>
  <c r="J18555" i="42"/>
  <c r="J18558" i="42"/>
  <c r="J18568" i="42"/>
  <c r="J18571" i="42"/>
  <c r="J18584" i="42"/>
  <c r="J18587" i="42"/>
  <c r="J18597" i="42"/>
  <c r="J18600" i="42"/>
  <c r="J18603" i="42"/>
  <c r="J18609" i="42"/>
  <c r="J18612" i="42"/>
  <c r="J18618" i="42"/>
  <c r="J18631" i="42"/>
  <c r="J18637" i="42"/>
  <c r="J18640" i="42"/>
  <c r="J18643" i="42"/>
  <c r="J18653" i="42"/>
  <c r="J18656" i="42"/>
  <c r="J18659" i="42"/>
  <c r="J18678" i="42"/>
  <c r="J18687" i="42"/>
  <c r="J18709" i="42"/>
  <c r="J18712" i="42"/>
  <c r="J18715" i="42"/>
  <c r="J18725" i="42"/>
  <c r="J18728" i="42"/>
  <c r="J18731" i="42"/>
  <c r="J18737" i="42"/>
  <c r="J18740" i="42"/>
  <c r="J18746" i="42"/>
  <c r="J18759" i="42"/>
  <c r="J18765" i="42"/>
  <c r="J18768" i="42"/>
  <c r="J18771" i="42"/>
  <c r="J18781" i="42"/>
  <c r="J18784" i="42"/>
  <c r="J18787" i="42"/>
  <c r="J18806" i="42"/>
  <c r="J18815" i="42"/>
  <c r="J18837" i="42"/>
  <c r="J18840" i="42"/>
  <c r="J18843" i="42"/>
  <c r="J18853" i="42"/>
  <c r="J18856" i="42"/>
  <c r="J18859" i="42"/>
  <c r="J18865" i="42"/>
  <c r="J18868" i="42"/>
  <c r="J18874" i="42"/>
  <c r="J18887" i="42"/>
  <c r="J18893" i="42"/>
  <c r="J18896" i="42"/>
  <c r="J18899" i="42"/>
  <c r="J18909" i="42"/>
  <c r="J18912" i="42"/>
  <c r="J18915" i="42"/>
  <c r="J18934" i="42"/>
  <c r="J18943" i="42"/>
  <c r="J18965" i="42"/>
  <c r="J18968" i="42"/>
  <c r="J18971" i="42"/>
  <c r="J18981" i="42"/>
  <c r="J18984" i="42"/>
  <c r="J18987" i="42"/>
  <c r="J18993" i="42"/>
  <c r="J18996" i="42"/>
  <c r="J19002" i="42"/>
  <c r="J19015" i="42"/>
  <c r="J19021" i="42"/>
  <c r="J19024" i="42"/>
  <c r="J19027" i="42"/>
  <c r="J19037" i="42"/>
  <c r="J19040" i="42"/>
  <c r="J19043" i="42"/>
  <c r="J19062" i="42"/>
  <c r="J19071" i="42"/>
  <c r="J19093" i="42"/>
  <c r="J19096" i="42"/>
  <c r="J19099" i="42"/>
  <c r="J19109" i="42"/>
  <c r="J19112" i="42"/>
  <c r="J19115" i="42"/>
  <c r="J19121" i="42"/>
  <c r="J19124" i="42"/>
  <c r="J19130" i="42"/>
  <c r="J19143" i="42"/>
  <c r="J19149" i="42"/>
  <c r="J19152" i="42"/>
  <c r="J19155" i="42"/>
  <c r="J19165" i="42"/>
  <c r="J19168" i="42"/>
  <c r="J19171" i="42"/>
  <c r="J19190" i="42"/>
  <c r="J19199" i="42"/>
  <c r="J19221" i="42"/>
  <c r="J19224" i="42"/>
  <c r="J19227" i="42"/>
  <c r="J19237" i="42"/>
  <c r="J19240" i="42"/>
  <c r="J19243" i="42"/>
  <c r="J19249" i="42"/>
  <c r="J19252" i="42"/>
  <c r="J19258" i="42"/>
  <c r="J19271" i="42"/>
  <c r="J19277" i="42"/>
  <c r="J19280" i="42"/>
  <c r="J19283" i="42"/>
  <c r="J19293" i="42"/>
  <c r="J19296" i="42"/>
  <c r="J19299" i="42"/>
  <c r="J19318" i="42"/>
  <c r="J19327" i="42"/>
  <c r="J19349" i="42"/>
  <c r="J19352" i="42"/>
  <c r="J19355" i="42"/>
  <c r="J19365" i="42"/>
  <c r="J19368" i="42"/>
  <c r="J19371" i="42"/>
  <c r="J19377" i="42"/>
  <c r="J19380" i="42"/>
  <c r="J19386" i="42"/>
  <c r="J19399" i="42"/>
  <c r="J16472" i="42"/>
  <c r="J16631" i="42"/>
  <c r="J16637" i="42"/>
  <c r="J16666" i="42"/>
  <c r="J16685" i="42"/>
  <c r="J16714" i="42"/>
  <c r="J16752" i="42"/>
  <c r="J16855" i="42"/>
  <c r="J16919" i="42"/>
  <c r="J16983" i="42"/>
  <c r="J17047" i="42"/>
  <c r="J17589" i="42"/>
  <c r="J17598" i="42"/>
  <c r="J17620" i="42"/>
  <c r="J17627" i="42"/>
  <c r="J17632" i="42"/>
  <c r="J17637" i="42"/>
  <c r="J17661" i="42"/>
  <c r="J17665" i="42"/>
  <c r="J17674" i="42"/>
  <c r="J17685" i="42"/>
  <c r="J17688" i="42"/>
  <c r="J17699" i="42"/>
  <c r="J17708" i="42"/>
  <c r="J17715" i="42"/>
  <c r="J17722" i="42"/>
  <c r="J17726" i="42"/>
  <c r="J17738" i="42"/>
  <c r="J17749" i="42"/>
  <c r="J17752" i="42"/>
  <c r="J17763" i="42"/>
  <c r="J17772" i="42"/>
  <c r="J17779" i="42"/>
  <c r="J17786" i="42"/>
  <c r="J17790" i="42"/>
  <c r="J17802" i="42"/>
  <c r="J17813" i="42"/>
  <c r="J17816" i="42"/>
  <c r="J17827" i="42"/>
  <c r="J17836" i="42"/>
  <c r="J17843" i="42"/>
  <c r="J17850" i="42"/>
  <c r="J17854" i="42"/>
  <c r="J17866" i="42"/>
  <c r="J17877" i="42"/>
  <c r="J17880" i="42"/>
  <c r="J17891" i="42"/>
  <c r="J17900" i="42"/>
  <c r="J17910" i="42"/>
  <c r="J17913" i="42"/>
  <c r="J17916" i="42"/>
  <c r="J17919" i="42"/>
  <c r="J17929" i="42"/>
  <c r="J17942" i="42"/>
  <c r="J17945" i="42"/>
  <c r="J17948" i="42"/>
  <c r="J17951" i="42"/>
  <c r="J17961" i="42"/>
  <c r="J17974" i="42"/>
  <c r="J17977" i="42"/>
  <c r="J17980" i="42"/>
  <c r="J17983" i="42"/>
  <c r="J17993" i="42"/>
  <c r="J18003" i="42"/>
  <c r="J18006" i="42"/>
  <c r="J18025" i="42"/>
  <c r="J18041" i="42"/>
  <c r="J18057" i="42"/>
  <c r="J18073" i="42"/>
  <c r="J18089" i="42"/>
  <c r="J18105" i="42"/>
  <c r="J18121" i="42"/>
  <c r="J18137" i="42"/>
  <c r="J18153" i="42"/>
  <c r="J18169" i="42"/>
  <c r="J18185" i="42"/>
  <c r="J18201" i="42"/>
  <c r="J18217" i="42"/>
  <c r="J18233" i="42"/>
  <c r="J18249" i="42"/>
  <c r="J18265" i="42"/>
  <c r="J18281" i="42"/>
  <c r="J18297" i="42"/>
  <c r="J18313" i="42"/>
  <c r="J18329" i="42"/>
  <c r="J18345" i="42"/>
  <c r="J18361" i="42"/>
  <c r="J18377" i="42"/>
  <c r="J18393" i="42"/>
  <c r="J18409" i="42"/>
  <c r="J18425" i="42"/>
  <c r="J18441" i="42"/>
  <c r="J18457" i="42"/>
  <c r="J18473" i="42"/>
  <c r="J18489" i="42"/>
  <c r="J18505" i="42"/>
  <c r="J18512" i="42"/>
  <c r="J18515" i="42"/>
  <c r="J18521" i="42"/>
  <c r="J18524" i="42"/>
  <c r="J18549" i="42"/>
  <c r="J18575" i="42"/>
  <c r="J18578" i="42"/>
  <c r="J18581" i="42"/>
  <c r="J18591" i="42"/>
  <c r="J18622" i="42"/>
  <c r="J18628" i="42"/>
  <c r="J18634" i="42"/>
  <c r="J18647" i="42"/>
  <c r="J18663" i="42"/>
  <c r="J18669" i="42"/>
  <c r="J18672" i="42"/>
  <c r="J18675" i="42"/>
  <c r="J18681" i="42"/>
  <c r="J18684" i="42"/>
  <c r="J18690" i="42"/>
  <c r="J18694" i="42"/>
  <c r="J18703" i="42"/>
  <c r="J18719" i="42"/>
  <c r="J18750" i="42"/>
  <c r="J18756" i="42"/>
  <c r="J18762" i="42"/>
  <c r="J18775" i="42"/>
  <c r="J18791" i="42"/>
  <c r="J18797" i="42"/>
  <c r="J18800" i="42"/>
  <c r="J18803" i="42"/>
  <c r="J18809" i="42"/>
  <c r="J18812" i="42"/>
  <c r="J18818" i="42"/>
  <c r="J18822" i="42"/>
  <c r="J18831" i="42"/>
  <c r="J18847" i="42"/>
  <c r="J18878" i="42"/>
  <c r="J18884" i="42"/>
  <c r="J18890" i="42"/>
  <c r="J18903" i="42"/>
  <c r="J18919" i="42"/>
  <c r="J18925" i="42"/>
  <c r="J18928" i="42"/>
  <c r="J18931" i="42"/>
  <c r="J18937" i="42"/>
  <c r="J18940" i="42"/>
  <c r="J18946" i="42"/>
  <c r="J18950" i="42"/>
  <c r="J18959" i="42"/>
  <c r="J18975" i="42"/>
  <c r="J19006" i="42"/>
  <c r="J19012" i="42"/>
  <c r="J19018" i="42"/>
  <c r="J19031" i="42"/>
  <c r="J19047" i="42"/>
  <c r="J19053" i="42"/>
  <c r="J19056" i="42"/>
  <c r="J19059" i="42"/>
  <c r="J19065" i="42"/>
  <c r="J19068" i="42"/>
  <c r="J19074" i="42"/>
  <c r="J19078" i="42"/>
  <c r="J19087" i="42"/>
  <c r="J19103" i="42"/>
  <c r="J19134" i="42"/>
  <c r="J19140" i="42"/>
  <c r="J19146" i="42"/>
  <c r="J19159" i="42"/>
  <c r="J19175" i="42"/>
  <c r="J19181" i="42"/>
  <c r="J19184" i="42"/>
  <c r="J19187" i="42"/>
  <c r="J19193" i="42"/>
  <c r="J19196" i="42"/>
  <c r="J19202" i="42"/>
  <c r="J19206" i="42"/>
  <c r="J19215" i="42"/>
  <c r="J19231" i="42"/>
  <c r="J19262" i="42"/>
  <c r="J19268" i="42"/>
  <c r="J19274" i="42"/>
  <c r="J19287" i="42"/>
  <c r="J19303" i="42"/>
  <c r="J19309" i="42"/>
  <c r="J19312" i="42"/>
  <c r="J19315" i="42"/>
  <c r="J19321" i="42"/>
  <c r="J19324" i="42"/>
  <c r="J19330" i="42"/>
  <c r="J19334" i="42"/>
  <c r="J19343" i="42"/>
  <c r="J19359" i="42"/>
  <c r="J19390" i="42"/>
  <c r="J16453" i="42"/>
  <c r="J16528" i="42"/>
  <c r="J16544" i="42"/>
  <c r="J16553" i="42"/>
  <c r="J16656" i="42"/>
  <c r="J16723" i="42"/>
  <c r="J16797" i="42"/>
  <c r="J16804" i="42"/>
  <c r="J16868" i="42"/>
  <c r="J16932" i="42"/>
  <c r="J16996" i="42"/>
  <c r="J17060" i="42"/>
  <c r="J17111" i="42"/>
  <c r="J17127" i="42"/>
  <c r="J17143" i="42"/>
  <c r="J17159" i="42"/>
  <c r="J17175" i="42"/>
  <c r="J17191" i="42"/>
  <c r="J17207" i="42"/>
  <c r="J17223" i="42"/>
  <c r="J17239" i="42"/>
  <c r="J17255" i="42"/>
  <c r="J17271" i="42"/>
  <c r="J17287" i="42"/>
  <c r="J17303" i="42"/>
  <c r="J17319" i="42"/>
  <c r="J17335" i="42"/>
  <c r="J17351" i="42"/>
  <c r="J17367" i="42"/>
  <c r="J17383" i="42"/>
  <c r="J17399" i="42"/>
  <c r="J17415" i="42"/>
  <c r="J17431" i="42"/>
  <c r="J17447" i="42"/>
  <c r="J17463" i="42"/>
  <c r="J17479" i="42"/>
  <c r="J17495" i="42"/>
  <c r="J17511" i="42"/>
  <c r="J17527" i="42"/>
  <c r="J17543" i="42"/>
  <c r="J17559" i="42"/>
  <c r="J17575" i="42"/>
  <c r="J17613" i="42"/>
  <c r="J17617" i="42"/>
  <c r="J17624" i="42"/>
  <c r="J17642" i="42"/>
  <c r="J17650" i="42"/>
  <c r="J17670" i="42"/>
  <c r="J17696" i="42"/>
  <c r="J17704" i="42"/>
  <c r="J17712" i="42"/>
  <c r="J17719" i="42"/>
  <c r="J17730" i="42"/>
  <c r="J17734" i="42"/>
  <c r="J17760" i="42"/>
  <c r="J17768" i="42"/>
  <c r="J17776" i="42"/>
  <c r="J17783" i="42"/>
  <c r="J17794" i="42"/>
  <c r="J17798" i="42"/>
  <c r="J17824" i="42"/>
  <c r="J17832" i="42"/>
  <c r="J17840" i="42"/>
  <c r="J17847" i="42"/>
  <c r="J17858" i="42"/>
  <c r="J17862" i="42"/>
  <c r="J17888" i="42"/>
  <c r="J17896" i="42"/>
  <c r="J17904" i="42"/>
  <c r="J17907" i="42"/>
  <c r="J17926" i="42"/>
  <c r="J17933" i="42"/>
  <c r="J17936" i="42"/>
  <c r="J17939" i="42"/>
  <c r="J17958" i="42"/>
  <c r="J17965" i="42"/>
  <c r="J17968" i="42"/>
  <c r="J17971" i="42"/>
  <c r="J17990" i="42"/>
  <c r="J17997" i="42"/>
  <c r="J18000" i="42"/>
  <c r="J18013" i="42"/>
  <c r="J18016" i="42"/>
  <c r="J18019" i="42"/>
  <c r="J18022" i="42"/>
  <c r="J18032" i="42"/>
  <c r="J18035" i="42"/>
  <c r="J18038" i="42"/>
  <c r="J18048" i="42"/>
  <c r="J18051" i="42"/>
  <c r="J18054" i="42"/>
  <c r="J18064" i="42"/>
  <c r="J18067" i="42"/>
  <c r="J18070" i="42"/>
  <c r="J18080" i="42"/>
  <c r="J18083" i="42"/>
  <c r="J18086" i="42"/>
  <c r="J18096" i="42"/>
  <c r="J18099" i="42"/>
  <c r="J18102" i="42"/>
  <c r="J18112" i="42"/>
  <c r="J18115" i="42"/>
  <c r="J18118" i="42"/>
  <c r="J18128" i="42"/>
  <c r="J18131" i="42"/>
  <c r="J18134" i="42"/>
  <c r="J18144" i="42"/>
  <c r="J18147" i="42"/>
  <c r="J18150" i="42"/>
  <c r="J18160" i="42"/>
  <c r="J18163" i="42"/>
  <c r="J18166" i="42"/>
  <c r="J18176" i="42"/>
  <c r="J18179" i="42"/>
  <c r="J18182" i="42"/>
  <c r="J18192" i="42"/>
  <c r="J18195" i="42"/>
  <c r="J18198" i="42"/>
  <c r="J18208" i="42"/>
  <c r="J18211" i="42"/>
  <c r="J18214" i="42"/>
  <c r="J18224" i="42"/>
  <c r="J18227" i="42"/>
  <c r="J18230" i="42"/>
  <c r="J18240" i="42"/>
  <c r="J18243" i="42"/>
  <c r="J18246" i="42"/>
  <c r="J18256" i="42"/>
  <c r="J18259" i="42"/>
  <c r="J18262" i="42"/>
  <c r="J18272" i="42"/>
  <c r="J18275" i="42"/>
  <c r="J18278" i="42"/>
  <c r="J18288" i="42"/>
  <c r="J18291" i="42"/>
  <c r="J18294" i="42"/>
  <c r="J18304" i="42"/>
  <c r="J18307" i="42"/>
  <c r="J18310" i="42"/>
  <c r="J18320" i="42"/>
  <c r="J18323" i="42"/>
  <c r="J18326" i="42"/>
  <c r="J18336" i="42"/>
  <c r="J18339" i="42"/>
  <c r="J18342" i="42"/>
  <c r="J18352" i="42"/>
  <c r="J18355" i="42"/>
  <c r="J18358" i="42"/>
  <c r="J18368" i="42"/>
  <c r="J18371" i="42"/>
  <c r="J18374" i="42"/>
  <c r="J18384" i="42"/>
  <c r="J18387" i="42"/>
  <c r="J18390" i="42"/>
  <c r="J18400" i="42"/>
  <c r="J18403" i="42"/>
  <c r="J18406" i="42"/>
  <c r="J18416" i="42"/>
  <c r="J18419" i="42"/>
  <c r="J18422" i="42"/>
  <c r="J18432" i="42"/>
  <c r="J18435" i="42"/>
  <c r="J18438" i="42"/>
  <c r="J18448" i="42"/>
  <c r="J18451" i="42"/>
  <c r="J18454" i="42"/>
  <c r="J18464" i="42"/>
  <c r="J18467" i="42"/>
  <c r="J18470" i="42"/>
  <c r="J18480" i="42"/>
  <c r="J18483" i="42"/>
  <c r="J18486" i="42"/>
  <c r="J18496" i="42"/>
  <c r="J18499" i="42"/>
  <c r="J18502" i="42"/>
  <c r="J18518" i="42"/>
  <c r="J18528" i="42"/>
  <c r="J18531" i="42"/>
  <c r="J18537" i="42"/>
  <c r="J18540" i="42"/>
  <c r="J18543" i="42"/>
  <c r="J18546" i="42"/>
  <c r="J18556" i="42"/>
  <c r="J18559" i="42"/>
  <c r="J18562" i="42"/>
  <c r="J18565" i="42"/>
  <c r="J18572" i="42"/>
  <c r="J18588" i="42"/>
  <c r="J18594" i="42"/>
  <c r="J18598" i="42"/>
  <c r="J18607" i="42"/>
  <c r="J18613" i="42"/>
  <c r="J18616" i="42"/>
  <c r="J18619" i="42"/>
  <c r="J18625" i="42"/>
  <c r="J18638" i="42"/>
  <c r="J18644" i="42"/>
  <c r="J18650" i="42"/>
  <c r="J18654" i="42"/>
  <c r="J18660" i="42"/>
  <c r="J18666" i="42"/>
  <c r="J18697" i="42"/>
  <c r="J18700" i="42"/>
  <c r="J18706" i="42"/>
  <c r="J18710" i="42"/>
  <c r="J18716" i="42"/>
  <c r="J18722" i="42"/>
  <c r="J18726" i="42"/>
  <c r="J18735" i="42"/>
  <c r="J18741" i="42"/>
  <c r="J18744" i="42"/>
  <c r="J18747" i="42"/>
  <c r="J18753" i="42"/>
  <c r="J18766" i="42"/>
  <c r="J18772" i="42"/>
  <c r="J18778" i="42"/>
  <c r="J18782" i="42"/>
  <c r="J18788" i="42"/>
  <c r="J18794" i="42"/>
  <c r="J18825" i="42"/>
  <c r="J18828" i="42"/>
  <c r="J18834" i="42"/>
  <c r="J18838" i="42"/>
  <c r="J18844" i="42"/>
  <c r="J18850" i="42"/>
  <c r="J18854" i="42"/>
  <c r="J18863" i="42"/>
  <c r="J18869" i="42"/>
  <c r="J18872" i="42"/>
  <c r="J18875" i="42"/>
  <c r="J18881" i="42"/>
  <c r="J18894" i="42"/>
  <c r="J18900" i="42"/>
  <c r="J18906" i="42"/>
  <c r="J18910" i="42"/>
  <c r="J18916" i="42"/>
  <c r="J18922" i="42"/>
  <c r="J18953" i="42"/>
  <c r="J18956" i="42"/>
  <c r="J18962" i="42"/>
  <c r="J18966" i="42"/>
  <c r="J18972" i="42"/>
  <c r="J18978" i="42"/>
  <c r="J18982" i="42"/>
  <c r="J18991" i="42"/>
  <c r="J18997" i="42"/>
  <c r="J19000" i="42"/>
  <c r="J19003" i="42"/>
  <c r="J19009" i="42"/>
  <c r="J19022" i="42"/>
  <c r="J19028" i="42"/>
  <c r="J19034" i="42"/>
  <c r="J19038" i="42"/>
  <c r="J19044" i="42"/>
  <c r="J19050" i="42"/>
  <c r="J19081" i="42"/>
  <c r="J19084" i="42"/>
  <c r="J19090" i="42"/>
  <c r="J19094" i="42"/>
  <c r="J19100" i="42"/>
  <c r="J19106" i="42"/>
  <c r="J19110" i="42"/>
  <c r="J19119" i="42"/>
  <c r="J19125" i="42"/>
  <c r="J19128" i="42"/>
  <c r="J19131" i="42"/>
  <c r="J19137" i="42"/>
  <c r="J19150" i="42"/>
  <c r="J19156" i="42"/>
  <c r="J19162" i="42"/>
  <c r="J19166" i="42"/>
  <c r="J19172" i="42"/>
  <c r="J19178" i="42"/>
  <c r="J19209" i="42"/>
  <c r="J19212" i="42"/>
  <c r="J19218" i="42"/>
  <c r="J19222" i="42"/>
  <c r="J19228" i="42"/>
  <c r="J19234" i="42"/>
  <c r="J19238" i="42"/>
  <c r="J19247" i="42"/>
  <c r="J19253" i="42"/>
  <c r="J19256" i="42"/>
  <c r="J19259" i="42"/>
  <c r="J19265" i="42"/>
  <c r="J19278" i="42"/>
  <c r="J19284" i="42"/>
  <c r="J19290" i="42"/>
  <c r="J19294" i="42"/>
  <c r="J19300" i="42"/>
  <c r="J19306" i="42"/>
  <c r="J19337" i="42"/>
  <c r="J19340" i="42"/>
  <c r="J19346" i="42"/>
  <c r="J19350" i="42"/>
  <c r="J19356" i="42"/>
  <c r="J19362" i="42"/>
  <c r="J19366" i="42"/>
  <c r="J19375" i="42"/>
  <c r="J19381" i="42"/>
  <c r="J19384" i="42"/>
  <c r="J19387" i="42"/>
  <c r="J19393" i="42"/>
  <c r="J19406" i="42"/>
  <c r="J19412" i="42"/>
  <c r="J19418" i="42"/>
  <c r="J19422" i="42"/>
  <c r="J19428" i="42"/>
  <c r="J19434" i="42"/>
  <c r="J19465" i="42"/>
  <c r="J19468" i="42"/>
  <c r="J19474" i="42"/>
  <c r="J19478" i="42"/>
  <c r="J19484" i="42"/>
  <c r="J19490" i="42"/>
  <c r="J19494" i="42"/>
  <c r="J19503" i="42"/>
  <c r="J19509" i="42"/>
  <c r="J19512" i="42"/>
  <c r="J19515" i="42"/>
  <c r="J19521" i="42"/>
  <c r="J19534" i="42"/>
  <c r="J19540" i="42"/>
  <c r="J19546" i="42"/>
  <c r="J19550" i="42"/>
  <c r="J19556" i="42"/>
  <c r="J19562" i="42"/>
  <c r="J19593" i="42"/>
  <c r="J19596" i="42"/>
  <c r="J19602" i="42"/>
  <c r="J19606" i="42"/>
  <c r="J19612" i="42"/>
  <c r="J19618" i="42"/>
  <c r="J19622" i="42"/>
  <c r="J19631" i="42"/>
  <c r="J19637" i="42"/>
  <c r="J19640" i="42"/>
  <c r="J19643" i="42"/>
  <c r="J19649" i="42"/>
  <c r="J19662" i="42"/>
  <c r="J19668" i="42"/>
  <c r="J16506" i="42"/>
  <c r="J16519" i="42"/>
  <c r="J16565" i="42"/>
  <c r="J16578" i="42"/>
  <c r="J16701" i="42"/>
  <c r="J16730" i="42"/>
  <c r="J16749" i="42"/>
  <c r="J16778" i="42"/>
  <c r="J16839" i="42"/>
  <c r="J16903" i="42"/>
  <c r="J16967" i="42"/>
  <c r="J17031" i="42"/>
  <c r="J17095" i="42"/>
  <c r="J17581" i="42"/>
  <c r="J17594" i="42"/>
  <c r="J17608" i="42"/>
  <c r="J17621" i="42"/>
  <c r="J17633" i="42"/>
  <c r="J17638" i="42"/>
  <c r="J17658" i="42"/>
  <c r="J17662" i="42"/>
  <c r="J17675" i="42"/>
  <c r="J17682" i="42"/>
  <c r="J17693" i="42"/>
  <c r="J17709" i="42"/>
  <c r="J17716" i="42"/>
  <c r="J17739" i="42"/>
  <c r="J17746" i="42"/>
  <c r="J17757" i="42"/>
  <c r="J17773" i="42"/>
  <c r="J17780" i="42"/>
  <c r="J17803" i="42"/>
  <c r="J17810" i="42"/>
  <c r="J17821" i="42"/>
  <c r="J17837" i="42"/>
  <c r="J17844" i="42"/>
  <c r="J17867" i="42"/>
  <c r="J17874" i="42"/>
  <c r="J17885" i="42"/>
  <c r="J17901" i="42"/>
  <c r="J17917" i="42"/>
  <c r="J17923" i="42"/>
  <c r="J17930" i="42"/>
  <c r="J17949" i="42"/>
  <c r="J17955" i="42"/>
  <c r="J17962" i="42"/>
  <c r="J17981" i="42"/>
  <c r="J17987" i="42"/>
  <c r="J17994" i="42"/>
  <c r="J18010" i="42"/>
  <c r="J18029" i="42"/>
  <c r="J18045" i="42"/>
  <c r="J18061" i="42"/>
  <c r="J18077" i="42"/>
  <c r="J18093" i="42"/>
  <c r="J18109" i="42"/>
  <c r="J18125" i="42"/>
  <c r="J18141" i="42"/>
  <c r="J18157" i="42"/>
  <c r="J18173" i="42"/>
  <c r="J18189" i="42"/>
  <c r="J18205" i="42"/>
  <c r="J18221" i="42"/>
  <c r="J18237" i="42"/>
  <c r="J18253" i="42"/>
  <c r="J18269" i="42"/>
  <c r="J18285" i="42"/>
  <c r="J18301" i="42"/>
  <c r="J18317" i="42"/>
  <c r="J18333" i="42"/>
  <c r="J18349" i="42"/>
  <c r="J18365" i="42"/>
  <c r="J18381" i="42"/>
  <c r="J18397" i="42"/>
  <c r="J18413" i="42"/>
  <c r="J18429" i="42"/>
  <c r="J18445" i="42"/>
  <c r="J18461" i="42"/>
  <c r="J18477" i="42"/>
  <c r="J18493" i="42"/>
  <c r="J18509" i="42"/>
  <c r="J18534" i="42"/>
  <c r="J18553" i="42"/>
  <c r="J18569" i="42"/>
  <c r="J18576" i="42"/>
  <c r="J18579" i="42"/>
  <c r="J18585" i="42"/>
  <c r="J18601" i="42"/>
  <c r="J18604" i="42"/>
  <c r="J18610" i="42"/>
  <c r="J18629" i="42"/>
  <c r="J18632" i="42"/>
  <c r="J18635" i="42"/>
  <c r="J18641" i="42"/>
  <c r="J18657" i="42"/>
  <c r="J18670" i="42"/>
  <c r="J18679" i="42"/>
  <c r="J18685" i="42"/>
  <c r="J18688" i="42"/>
  <c r="J18691" i="42"/>
  <c r="J18713" i="42"/>
  <c r="J18729" i="42"/>
  <c r="J18732" i="42"/>
  <c r="J18738" i="42"/>
  <c r="J18757" i="42"/>
  <c r="J18760" i="42"/>
  <c r="J18763" i="42"/>
  <c r="J18769" i="42"/>
  <c r="J18785" i="42"/>
  <c r="J18798" i="42"/>
  <c r="J18807" i="42"/>
  <c r="J18813" i="42"/>
  <c r="J18816" i="42"/>
  <c r="J18819" i="42"/>
  <c r="J18841" i="42"/>
  <c r="J18857" i="42"/>
  <c r="J18860" i="42"/>
  <c r="J18866" i="42"/>
  <c r="J18885" i="42"/>
  <c r="J18888" i="42"/>
  <c r="J18891" i="42"/>
  <c r="J18897" i="42"/>
  <c r="J18913" i="42"/>
  <c r="J18926" i="42"/>
  <c r="J18935" i="42"/>
  <c r="J18941" i="42"/>
  <c r="J18944" i="42"/>
  <c r="J18947" i="42"/>
  <c r="J18969" i="42"/>
  <c r="J18985" i="42"/>
  <c r="J18988" i="42"/>
  <c r="J18994" i="42"/>
  <c r="J19013" i="42"/>
  <c r="J19016" i="42"/>
  <c r="J19019" i="42"/>
  <c r="J19025" i="42"/>
  <c r="J19041" i="42"/>
  <c r="J19054" i="42"/>
  <c r="J19063" i="42"/>
  <c r="J19069" i="42"/>
  <c r="J19072" i="42"/>
  <c r="J19075" i="42"/>
  <c r="J19097" i="42"/>
  <c r="J19113" i="42"/>
  <c r="J19116" i="42"/>
  <c r="J19122" i="42"/>
  <c r="J19141" i="42"/>
  <c r="J19144" i="42"/>
  <c r="J19147" i="42"/>
  <c r="J19153" i="42"/>
  <c r="J19169" i="42"/>
  <c r="J19182" i="42"/>
  <c r="J19191" i="42"/>
  <c r="J19197" i="42"/>
  <c r="J19200" i="42"/>
  <c r="J19203" i="42"/>
  <c r="J19225" i="42"/>
  <c r="J19241" i="42"/>
  <c r="J19244" i="42"/>
  <c r="J19250" i="42"/>
  <c r="J19269" i="42"/>
  <c r="J19272" i="42"/>
  <c r="J19275" i="42"/>
  <c r="J19281" i="42"/>
  <c r="J19297" i="42"/>
  <c r="J19310" i="42"/>
  <c r="J19319" i="42"/>
  <c r="J19325" i="42"/>
  <c r="J19328" i="42"/>
  <c r="J19331" i="42"/>
  <c r="J19353" i="42"/>
  <c r="J19369" i="42"/>
  <c r="J19372" i="42"/>
  <c r="J19378" i="42"/>
  <c r="J19397" i="42"/>
  <c r="J19400" i="42"/>
  <c r="J19403" i="42"/>
  <c r="J19409" i="42"/>
  <c r="J19425" i="42"/>
  <c r="J19438" i="42"/>
  <c r="J19447" i="42"/>
  <c r="J19453" i="42"/>
  <c r="J19456" i="42"/>
  <c r="J19459" i="42"/>
  <c r="J19481" i="42"/>
  <c r="J19497" i="42"/>
  <c r="J19500" i="42"/>
  <c r="J19506" i="42"/>
  <c r="J19525" i="42"/>
  <c r="J19528" i="42"/>
  <c r="J19531" i="42"/>
  <c r="J19537" i="42"/>
  <c r="J19553" i="42"/>
  <c r="J19566" i="42"/>
  <c r="J19575" i="42"/>
  <c r="J19581" i="42"/>
  <c r="J19584" i="42"/>
  <c r="J19587" i="42"/>
  <c r="J19609" i="42"/>
  <c r="J19625" i="42"/>
  <c r="J19628" i="42"/>
  <c r="J16653" i="42"/>
  <c r="J16682" i="42"/>
  <c r="J16720" i="42"/>
  <c r="J16787" i="42"/>
  <c r="J16852" i="42"/>
  <c r="J16916" i="42"/>
  <c r="J16980" i="42"/>
  <c r="J17044" i="42"/>
  <c r="J17108" i="42"/>
  <c r="J17124" i="42"/>
  <c r="J17140" i="42"/>
  <c r="J17156" i="42"/>
  <c r="J17172" i="42"/>
  <c r="J17188" i="42"/>
  <c r="J17204" i="42"/>
  <c r="J17220" i="42"/>
  <c r="J17236" i="42"/>
  <c r="J17252" i="42"/>
  <c r="J17268" i="42"/>
  <c r="J17284" i="42"/>
  <c r="J17300" i="42"/>
  <c r="J17316" i="42"/>
  <c r="J17332" i="42"/>
  <c r="J17348" i="42"/>
  <c r="J17364" i="42"/>
  <c r="J17380" i="42"/>
  <c r="J17396" i="42"/>
  <c r="J17412" i="42"/>
  <c r="J17428" i="42"/>
  <c r="J17444" i="42"/>
  <c r="J17460" i="42"/>
  <c r="J17476" i="42"/>
  <c r="J17492" i="42"/>
  <c r="J17508" i="42"/>
  <c r="J17524" i="42"/>
  <c r="J17540" i="42"/>
  <c r="J17556" i="42"/>
  <c r="J17572" i="42"/>
  <c r="J16503" i="42"/>
  <c r="J16575" i="42"/>
  <c r="J16669" i="42"/>
  <c r="J16698" i="42"/>
  <c r="J16717" i="42"/>
  <c r="J16746" i="42"/>
  <c r="J16784" i="42"/>
  <c r="J16836" i="42"/>
  <c r="J16900" i="42"/>
  <c r="J16964" i="42"/>
  <c r="J17028" i="42"/>
  <c r="J17092" i="42"/>
  <c r="J17109" i="42"/>
  <c r="J17125" i="42"/>
  <c r="J17141" i="42"/>
  <c r="J17157" i="42"/>
  <c r="J17173" i="42"/>
  <c r="J17189" i="42"/>
  <c r="J17205" i="42"/>
  <c r="J17221" i="42"/>
  <c r="J17237" i="42"/>
  <c r="J17253" i="42"/>
  <c r="J17269" i="42"/>
  <c r="J17285" i="42"/>
  <c r="J17301" i="42"/>
  <c r="J17317" i="42"/>
  <c r="J17333" i="42"/>
  <c r="J17349" i="42"/>
  <c r="J17365" i="42"/>
  <c r="J17381" i="42"/>
  <c r="J17397" i="42"/>
  <c r="J17413" i="42"/>
  <c r="J17429" i="42"/>
  <c r="J17445" i="42"/>
  <c r="J17461" i="42"/>
  <c r="J17477" i="42"/>
  <c r="J17493" i="42"/>
  <c r="J17509" i="42"/>
  <c r="J17525" i="42"/>
  <c r="J17541" i="42"/>
  <c r="J17557" i="42"/>
  <c r="J17573" i="42"/>
  <c r="J17626" i="42"/>
  <c r="J17652" i="42"/>
  <c r="J17659" i="42"/>
  <c r="J17672" i="42"/>
  <c r="J17680" i="42"/>
  <c r="J17687" i="42"/>
  <c r="J17698" i="42"/>
  <c r="J17702" i="42"/>
  <c r="J17728" i="42"/>
  <c r="J17736" i="42"/>
  <c r="J17744" i="42"/>
  <c r="J17751" i="42"/>
  <c r="J17762" i="42"/>
  <c r="J17766" i="42"/>
  <c r="J17792" i="42"/>
  <c r="J17800" i="42"/>
  <c r="J17808" i="42"/>
  <c r="J17815" i="42"/>
  <c r="J17826" i="42"/>
  <c r="J17830" i="42"/>
  <c r="J17856" i="42"/>
  <c r="J17864" i="42"/>
  <c r="J17872" i="42"/>
  <c r="J17879" i="42"/>
  <c r="J17890" i="42"/>
  <c r="J17894" i="42"/>
  <c r="J17909" i="42"/>
  <c r="J17918" i="42"/>
  <c r="J17921" i="42"/>
  <c r="J17931" i="42"/>
  <c r="J17941" i="42"/>
  <c r="J17950" i="42"/>
  <c r="J17953" i="42"/>
  <c r="J17963" i="42"/>
  <c r="J17973" i="42"/>
  <c r="J17982" i="42"/>
  <c r="J17985" i="42"/>
  <c r="J18002" i="42"/>
  <c r="J18005" i="42"/>
  <c r="J18008" i="42"/>
  <c r="J18011" i="42"/>
  <c r="J18024" i="42"/>
  <c r="J18027" i="42"/>
  <c r="J18030" i="42"/>
  <c r="J18040" i="42"/>
  <c r="J18043" i="42"/>
  <c r="J18046" i="42"/>
  <c r="J18056" i="42"/>
  <c r="J18059" i="42"/>
  <c r="J18062" i="42"/>
  <c r="J18072" i="42"/>
  <c r="J18075" i="42"/>
  <c r="J18078" i="42"/>
  <c r="J18088" i="42"/>
  <c r="J18091" i="42"/>
  <c r="J18094" i="42"/>
  <c r="J18104" i="42"/>
  <c r="J18107" i="42"/>
  <c r="J18110" i="42"/>
  <c r="J18120" i="42"/>
  <c r="J18123" i="42"/>
  <c r="J18126" i="42"/>
  <c r="J18136" i="42"/>
  <c r="J18139" i="42"/>
  <c r="J18142" i="42"/>
  <c r="J18152" i="42"/>
  <c r="J18155" i="42"/>
  <c r="J18158" i="42"/>
  <c r="J18168" i="42"/>
  <c r="J18171" i="42"/>
  <c r="J18174" i="42"/>
  <c r="J18184" i="42"/>
  <c r="J18187" i="42"/>
  <c r="J18190" i="42"/>
  <c r="J18200" i="42"/>
  <c r="J18203" i="42"/>
  <c r="J18206" i="42"/>
  <c r="J18216" i="42"/>
  <c r="J18219" i="42"/>
  <c r="J18222" i="42"/>
  <c r="J18232" i="42"/>
  <c r="J18235" i="42"/>
  <c r="J18238" i="42"/>
  <c r="J18248" i="42"/>
  <c r="J18251" i="42"/>
  <c r="J18254" i="42"/>
  <c r="J18264" i="42"/>
  <c r="J18267" i="42"/>
  <c r="J18270" i="42"/>
  <c r="J18280" i="42"/>
  <c r="J18283" i="42"/>
  <c r="J18286" i="42"/>
  <c r="J18296" i="42"/>
  <c r="J18299" i="42"/>
  <c r="J18302" i="42"/>
  <c r="J18312" i="42"/>
  <c r="J18315" i="42"/>
  <c r="J18318" i="42"/>
  <c r="J18328" i="42"/>
  <c r="J18331" i="42"/>
  <c r="J18334" i="42"/>
  <c r="J18344" i="42"/>
  <c r="J18347" i="42"/>
  <c r="J18350" i="42"/>
  <c r="J18360" i="42"/>
  <c r="J18363" i="42"/>
  <c r="J18366" i="42"/>
  <c r="J18376" i="42"/>
  <c r="J18379" i="42"/>
  <c r="J18382" i="42"/>
  <c r="J18392" i="42"/>
  <c r="J18395" i="42"/>
  <c r="J18398" i="42"/>
  <c r="J18408" i="42"/>
  <c r="J18411" i="42"/>
  <c r="J18414" i="42"/>
  <c r="J18424" i="42"/>
  <c r="J18427" i="42"/>
  <c r="J18430" i="42"/>
  <c r="J18440" i="42"/>
  <c r="J18443" i="42"/>
  <c r="J18446" i="42"/>
  <c r="J18456" i="42"/>
  <c r="J18459" i="42"/>
  <c r="J18462" i="42"/>
  <c r="J18472" i="42"/>
  <c r="J18475" i="42"/>
  <c r="J18478" i="42"/>
  <c r="J18488" i="42"/>
  <c r="J18491" i="42"/>
  <c r="J18494" i="42"/>
  <c r="J18504" i="42"/>
  <c r="J18507" i="42"/>
  <c r="J18520" i="42"/>
  <c r="J18523" i="42"/>
  <c r="J18526" i="42"/>
  <c r="J18548" i="42"/>
  <c r="J18551" i="42"/>
  <c r="J18554" i="42"/>
  <c r="J18567" i="42"/>
  <c r="J18570" i="42"/>
  <c r="J18577" i="42"/>
  <c r="J18580" i="42"/>
  <c r="J18583" i="42"/>
  <c r="J18586" i="42"/>
  <c r="J18590" i="42"/>
  <c r="J18596" i="42"/>
  <c r="J18602" i="42"/>
  <c r="J18633" i="42"/>
  <c r="J18636" i="42"/>
  <c r="J18642" i="42"/>
  <c r="J18646" i="42"/>
  <c r="J18652" i="42"/>
  <c r="J18658" i="42"/>
  <c r="J18662" i="42"/>
  <c r="J18671" i="42"/>
  <c r="J18677" i="42"/>
  <c r="J18680" i="42"/>
  <c r="J18683" i="42"/>
  <c r="J18689" i="42"/>
  <c r="J18702" i="42"/>
  <c r="J18708" i="42"/>
  <c r="J18714" i="42"/>
  <c r="J18718" i="42"/>
  <c r="J18724" i="42"/>
  <c r="J18730" i="42"/>
  <c r="J18761" i="42"/>
  <c r="J18764" i="42"/>
  <c r="J18770" i="42"/>
  <c r="J18774" i="42"/>
  <c r="J18780" i="42"/>
  <c r="J18786" i="42"/>
  <c r="J18790" i="42"/>
  <c r="J18799" i="42"/>
  <c r="J18805" i="42"/>
  <c r="J18808" i="42"/>
  <c r="J18811" i="42"/>
  <c r="J18817" i="42"/>
  <c r="J18830" i="42"/>
  <c r="J18836" i="42"/>
  <c r="J18842" i="42"/>
  <c r="J18846" i="42"/>
  <c r="J18852" i="42"/>
  <c r="J18858" i="42"/>
  <c r="J18889" i="42"/>
  <c r="J18892" i="42"/>
  <c r="J18898" i="42"/>
  <c r="J18902" i="42"/>
  <c r="J18908" i="42"/>
  <c r="J18914" i="42"/>
  <c r="J18918" i="42"/>
  <c r="J18927" i="42"/>
  <c r="J18933" i="42"/>
  <c r="J18936" i="42"/>
  <c r="J18939" i="42"/>
  <c r="J18945" i="42"/>
  <c r="J18958" i="42"/>
  <c r="J18964" i="42"/>
  <c r="J18970" i="42"/>
  <c r="J18974" i="42"/>
  <c r="J18980" i="42"/>
  <c r="J18986" i="42"/>
  <c r="J19017" i="42"/>
  <c r="J19020" i="42"/>
  <c r="J19026" i="42"/>
  <c r="J19030" i="42"/>
  <c r="J19036" i="42"/>
  <c r="J19042" i="42"/>
  <c r="J19046" i="42"/>
  <c r="J19055" i="42"/>
  <c r="J19061" i="42"/>
  <c r="J19064" i="42"/>
  <c r="J19067" i="42"/>
  <c r="J19073" i="42"/>
  <c r="J19086" i="42"/>
  <c r="J19092" i="42"/>
  <c r="J19098" i="42"/>
  <c r="J19102" i="42"/>
  <c r="J19108" i="42"/>
  <c r="J19114" i="42"/>
  <c r="J19145" i="42"/>
  <c r="J19148" i="42"/>
  <c r="J19154" i="42"/>
  <c r="J19158" i="42"/>
  <c r="J19164" i="42"/>
  <c r="J19170" i="42"/>
  <c r="J19174" i="42"/>
  <c r="J19183" i="42"/>
  <c r="J19189" i="42"/>
  <c r="J19192" i="42"/>
  <c r="J19195" i="42"/>
  <c r="J19201" i="42"/>
  <c r="J19214" i="42"/>
  <c r="J19220" i="42"/>
  <c r="J19226" i="42"/>
  <c r="J19230" i="42"/>
  <c r="J19236" i="42"/>
  <c r="J19242" i="42"/>
  <c r="J19273" i="42"/>
  <c r="J19276" i="42"/>
  <c r="J19282" i="42"/>
  <c r="J19286" i="42"/>
  <c r="J19292" i="42"/>
  <c r="J19298" i="42"/>
  <c r="J19302" i="42"/>
  <c r="J19311" i="42"/>
  <c r="J19317" i="42"/>
  <c r="J19320" i="42"/>
  <c r="J19323" i="42"/>
  <c r="J19329" i="42"/>
  <c r="J19342" i="42"/>
  <c r="J19348" i="42"/>
  <c r="J19354" i="42"/>
  <c r="J19358" i="42"/>
  <c r="J19364" i="42"/>
  <c r="J19370" i="42"/>
  <c r="J19401" i="42"/>
  <c r="J19404" i="42"/>
  <c r="J19410" i="42"/>
  <c r="J19414" i="42"/>
  <c r="J19420" i="42"/>
  <c r="J19426" i="42"/>
  <c r="J19430" i="42"/>
  <c r="J19439" i="42"/>
  <c r="J19445" i="42"/>
  <c r="J19448" i="42"/>
  <c r="J19451" i="42"/>
  <c r="J19457" i="42"/>
  <c r="J19470" i="42"/>
  <c r="J19476" i="42"/>
  <c r="J19482" i="42"/>
  <c r="J19486" i="42"/>
  <c r="J19492" i="42"/>
  <c r="J19498" i="42"/>
  <c r="J19529" i="42"/>
  <c r="J19532" i="42"/>
  <c r="J19538" i="42"/>
  <c r="J19542" i="42"/>
  <c r="J19548" i="42"/>
  <c r="J19554" i="42"/>
  <c r="J19558" i="42"/>
  <c r="J19567" i="42"/>
  <c r="J19573" i="42"/>
  <c r="J19576" i="42"/>
  <c r="J19579" i="42"/>
  <c r="J19585" i="42"/>
  <c r="J19598" i="42"/>
  <c r="J19604" i="42"/>
  <c r="J19610" i="42"/>
  <c r="J19614" i="42"/>
  <c r="J19620" i="42"/>
  <c r="J19626" i="42"/>
  <c r="J19657" i="42"/>
  <c r="J16475" i="42"/>
  <c r="J16556" i="42"/>
  <c r="J16600" i="42"/>
  <c r="J16650" i="42"/>
  <c r="J16688" i="42"/>
  <c r="J16755" i="42"/>
  <c r="J16807" i="42"/>
  <c r="J16871" i="42"/>
  <c r="J16935" i="42"/>
  <c r="J16999" i="42"/>
  <c r="J17063" i="42"/>
  <c r="J17588" i="42"/>
  <c r="J17601" i="42"/>
  <c r="J17606" i="42"/>
  <c r="J17611" i="42"/>
  <c r="J17619" i="42"/>
  <c r="J17623" i="42"/>
  <c r="J17640" i="42"/>
  <c r="J17645" i="42"/>
  <c r="J17649" i="42"/>
  <c r="J17656" i="42"/>
  <c r="J17664" i="42"/>
  <c r="J17677" i="42"/>
  <c r="J17684" i="42"/>
  <c r="J17707" i="42"/>
  <c r="J17714" i="42"/>
  <c r="J17725" i="42"/>
  <c r="J17741" i="42"/>
  <c r="J17748" i="42"/>
  <c r="J17771" i="42"/>
  <c r="J17778" i="42"/>
  <c r="J17789" i="42"/>
  <c r="J17805" i="42"/>
  <c r="J17812" i="42"/>
  <c r="J17835" i="42"/>
  <c r="J17842" i="42"/>
  <c r="J17853" i="42"/>
  <c r="J17869" i="42"/>
  <c r="J17876" i="42"/>
  <c r="J17899" i="42"/>
  <c r="J17906" i="42"/>
  <c r="J17912" i="42"/>
  <c r="J17915" i="42"/>
  <c r="J17925" i="42"/>
  <c r="J17928" i="42"/>
  <c r="J17938" i="42"/>
  <c r="J17944" i="42"/>
  <c r="J17947" i="42"/>
  <c r="J17957" i="42"/>
  <c r="J17960" i="42"/>
  <c r="J17970" i="42"/>
  <c r="J17976" i="42"/>
  <c r="J17979" i="42"/>
  <c r="J17989" i="42"/>
  <c r="J17992" i="42"/>
  <c r="J17999" i="42"/>
  <c r="J18021" i="42"/>
  <c r="J18037" i="42"/>
  <c r="J18053" i="42"/>
  <c r="J18069" i="42"/>
  <c r="J18085" i="42"/>
  <c r="J18101" i="42"/>
  <c r="J18117" i="42"/>
  <c r="J18133" i="42"/>
  <c r="J18149" i="42"/>
  <c r="J18165" i="42"/>
  <c r="J18181" i="42"/>
  <c r="J18197" i="42"/>
  <c r="J18213" i="42"/>
  <c r="J18229" i="42"/>
  <c r="J18245" i="42"/>
  <c r="J18261" i="42"/>
  <c r="J18277" i="42"/>
  <c r="J18293" i="42"/>
  <c r="J18309" i="42"/>
  <c r="J18325" i="42"/>
  <c r="J18341" i="42"/>
  <c r="J18357" i="42"/>
  <c r="J18373" i="42"/>
  <c r="J18389" i="42"/>
  <c r="J18405" i="42"/>
  <c r="J18421" i="42"/>
  <c r="J18437" i="42"/>
  <c r="J18453" i="42"/>
  <c r="J18469" i="42"/>
  <c r="J18485" i="42"/>
  <c r="J18511" i="42"/>
  <c r="J18514" i="42"/>
  <c r="J18517" i="42"/>
  <c r="J18536" i="42"/>
  <c r="J18539" i="42"/>
  <c r="J18545" i="42"/>
  <c r="J18561" i="42"/>
  <c r="J18564" i="42"/>
  <c r="J18574" i="42"/>
  <c r="J18593" i="42"/>
  <c r="J18606" i="42"/>
  <c r="J18615" i="42"/>
  <c r="J18621" i="42"/>
  <c r="J18624" i="42"/>
  <c r="J18627" i="42"/>
  <c r="J18649" i="42"/>
  <c r="J18665" i="42"/>
  <c r="J18668" i="42"/>
  <c r="J18674" i="42"/>
  <c r="J18693" i="42"/>
  <c r="J18696" i="42"/>
  <c r="J18699" i="42"/>
  <c r="J18705" i="42"/>
  <c r="J18721" i="42"/>
  <c r="J18734" i="42"/>
  <c r="J18743" i="42"/>
  <c r="J18749" i="42"/>
  <c r="J18752" i="42"/>
  <c r="J18755" i="42"/>
  <c r="J18777" i="42"/>
  <c r="J18793" i="42"/>
  <c r="J18796" i="42"/>
  <c r="J18802" i="42"/>
  <c r="J18821" i="42"/>
  <c r="J18824" i="42"/>
  <c r="J18827" i="42"/>
  <c r="J18833" i="42"/>
  <c r="J18849" i="42"/>
  <c r="J18862" i="42"/>
  <c r="J18871" i="42"/>
  <c r="J18877" i="42"/>
  <c r="J18880" i="42"/>
  <c r="J18883" i="42"/>
  <c r="J18905" i="42"/>
  <c r="J18921" i="42"/>
  <c r="J18924" i="42"/>
  <c r="J18930" i="42"/>
  <c r="J18949" i="42"/>
  <c r="J18952" i="42"/>
  <c r="J18955" i="42"/>
  <c r="J18961" i="42"/>
  <c r="J18977" i="42"/>
  <c r="J18990" i="42"/>
  <c r="J18999" i="42"/>
  <c r="J19005" i="42"/>
  <c r="J19008" i="42"/>
  <c r="J19011" i="42"/>
  <c r="J19033" i="42"/>
  <c r="J19049" i="42"/>
  <c r="J19052" i="42"/>
  <c r="J19058" i="42"/>
  <c r="J19077" i="42"/>
  <c r="J19080" i="42"/>
  <c r="J19083" i="42"/>
  <c r="J19089" i="42"/>
  <c r="J19105" i="42"/>
  <c r="J19118" i="42"/>
  <c r="J19127" i="42"/>
  <c r="J19133" i="42"/>
  <c r="J19136" i="42"/>
  <c r="J19139" i="42"/>
  <c r="J19161" i="42"/>
  <c r="J19177" i="42"/>
  <c r="J19180" i="42"/>
  <c r="J19186" i="42"/>
  <c r="J19205" i="42"/>
  <c r="J19208" i="42"/>
  <c r="J19211" i="42"/>
  <c r="J19217" i="42"/>
  <c r="J19233" i="42"/>
  <c r="J19246" i="42"/>
  <c r="J19255" i="42"/>
  <c r="J19261" i="42"/>
  <c r="J19264" i="42"/>
  <c r="J19267" i="42"/>
  <c r="J19289" i="42"/>
  <c r="J19305" i="42"/>
  <c r="J19308" i="42"/>
  <c r="J19314" i="42"/>
  <c r="J19333" i="42"/>
  <c r="J19336" i="42"/>
  <c r="J19339" i="42"/>
  <c r="J19345" i="42"/>
  <c r="J19361" i="42"/>
  <c r="J19374" i="42"/>
  <c r="J19383" i="42"/>
  <c r="J19389" i="42"/>
  <c r="J19392" i="42"/>
  <c r="J19395" i="42"/>
  <c r="J19417" i="42"/>
  <c r="J19433" i="42"/>
  <c r="J19436" i="42"/>
  <c r="J19442" i="42"/>
  <c r="J19461" i="42"/>
  <c r="J19464" i="42"/>
  <c r="J19467" i="42"/>
  <c r="J19473" i="42"/>
  <c r="J19489" i="42"/>
  <c r="J19502" i="42"/>
  <c r="J19511" i="42"/>
  <c r="J19517" i="42"/>
  <c r="J19520" i="42"/>
  <c r="J19523" i="42"/>
  <c r="J19545" i="42"/>
  <c r="J19561" i="42"/>
  <c r="J19564" i="42"/>
  <c r="J19570" i="42"/>
  <c r="J19589" i="42"/>
  <c r="J19592" i="42"/>
  <c r="J19595" i="42"/>
  <c r="J19601" i="42"/>
  <c r="J19617" i="42"/>
  <c r="J19630" i="42"/>
  <c r="J19639" i="42"/>
  <c r="J19645" i="42"/>
  <c r="J19648" i="42"/>
  <c r="J19651" i="42"/>
  <c r="J16550" i="42"/>
  <c r="J17600" i="42"/>
  <c r="J17618" i="42"/>
  <c r="J17713" i="42"/>
  <c r="J17723" i="42"/>
  <c r="J17784" i="42"/>
  <c r="J17795" i="42"/>
  <c r="J17834" i="42"/>
  <c r="J17868" i="42"/>
  <c r="J17889" i="42"/>
  <c r="J18017" i="42"/>
  <c r="J18033" i="42"/>
  <c r="J18049" i="42"/>
  <c r="J18065" i="42"/>
  <c r="J18081" i="42"/>
  <c r="J18097" i="42"/>
  <c r="J18113" i="42"/>
  <c r="J18129" i="42"/>
  <c r="J18145" i="42"/>
  <c r="J18161" i="42"/>
  <c r="J18177" i="42"/>
  <c r="J18193" i="42"/>
  <c r="J18209" i="42"/>
  <c r="J18225" i="42"/>
  <c r="J18241" i="42"/>
  <c r="J18257" i="42"/>
  <c r="J18273" i="42"/>
  <c r="J18289" i="42"/>
  <c r="J18305" i="42"/>
  <c r="J18321" i="42"/>
  <c r="J18337" i="42"/>
  <c r="J18353" i="42"/>
  <c r="J18369" i="42"/>
  <c r="J18385" i="42"/>
  <c r="J18401" i="42"/>
  <c r="J18417" i="42"/>
  <c r="J18433" i="42"/>
  <c r="J18449" i="42"/>
  <c r="J18465" i="42"/>
  <c r="J18481" i="42"/>
  <c r="J18497" i="42"/>
  <c r="J18519" i="42"/>
  <c r="J18529" i="42"/>
  <c r="J18617" i="42"/>
  <c r="J18686" i="42"/>
  <c r="J18701" i="42"/>
  <c r="J18711" i="42"/>
  <c r="J18717" i="42"/>
  <c r="J18727" i="42"/>
  <c r="J18733" i="42"/>
  <c r="J18758" i="42"/>
  <c r="J18779" i="42"/>
  <c r="J18795" i="42"/>
  <c r="J18873" i="42"/>
  <c r="J18942" i="42"/>
  <c r="J18957" i="42"/>
  <c r="J18967" i="42"/>
  <c r="J18973" i="42"/>
  <c r="J18983" i="42"/>
  <c r="J18989" i="42"/>
  <c r="J19014" i="42"/>
  <c r="J19035" i="42"/>
  <c r="J19051" i="42"/>
  <c r="J19129" i="42"/>
  <c r="J19198" i="42"/>
  <c r="J19213" i="42"/>
  <c r="J19223" i="42"/>
  <c r="J19229" i="42"/>
  <c r="J19239" i="42"/>
  <c r="J19245" i="42"/>
  <c r="J19270" i="42"/>
  <c r="J19291" i="42"/>
  <c r="J19307" i="42"/>
  <c r="J19385" i="42"/>
  <c r="J19427" i="42"/>
  <c r="J19454" i="42"/>
  <c r="J19458" i="42"/>
  <c r="J19463" i="42"/>
  <c r="J19499" i="42"/>
  <c r="J19508" i="42"/>
  <c r="J19526" i="42"/>
  <c r="J19530" i="42"/>
  <c r="J19539" i="42"/>
  <c r="J19571" i="42"/>
  <c r="J19611" i="42"/>
  <c r="J19638" i="42"/>
  <c r="J19642" i="42"/>
  <c r="J19650" i="42"/>
  <c r="J19661" i="42"/>
  <c r="J19681" i="42"/>
  <c r="J19694" i="42"/>
  <c r="J19703" i="42"/>
  <c r="J19709" i="42"/>
  <c r="J19712" i="42"/>
  <c r="J19715" i="42"/>
  <c r="J19737" i="42"/>
  <c r="J19753" i="42"/>
  <c r="J19756" i="42"/>
  <c r="J19762" i="42"/>
  <c r="J19781" i="42"/>
  <c r="J19784" i="42"/>
  <c r="J19787" i="42"/>
  <c r="J19793" i="42"/>
  <c r="J19809" i="42"/>
  <c r="J19822" i="42"/>
  <c r="J19831" i="42"/>
  <c r="J19837" i="42"/>
  <c r="J19840" i="42"/>
  <c r="J19843" i="42"/>
  <c r="J19865" i="42"/>
  <c r="J19881" i="42"/>
  <c r="J19884" i="42"/>
  <c r="J19890" i="42"/>
  <c r="J19909" i="42"/>
  <c r="J19912" i="42"/>
  <c r="J19915" i="42"/>
  <c r="J19921" i="42"/>
  <c r="J19937" i="42"/>
  <c r="J19950" i="42"/>
  <c r="J19959" i="42"/>
  <c r="J19965" i="42"/>
  <c r="J19968" i="42"/>
  <c r="J19971" i="42"/>
  <c r="J19993" i="42"/>
  <c r="J20009" i="42"/>
  <c r="J20012" i="42"/>
  <c r="J20018" i="42"/>
  <c r="J20037" i="42"/>
  <c r="J20040" i="42"/>
  <c r="J20043" i="42"/>
  <c r="J20049" i="42"/>
  <c r="J20065" i="42"/>
  <c r="J20078" i="42"/>
  <c r="J20087" i="42"/>
  <c r="J20093" i="42"/>
  <c r="J20096" i="42"/>
  <c r="J20099" i="42"/>
  <c r="J20121" i="42"/>
  <c r="J20137" i="42"/>
  <c r="J20140" i="42"/>
  <c r="J20146" i="42"/>
  <c r="J20165" i="42"/>
  <c r="J20168" i="42"/>
  <c r="J20171" i="42"/>
  <c r="J20177" i="42"/>
  <c r="J20193" i="42"/>
  <c r="J20206" i="42"/>
  <c r="J20215" i="42"/>
  <c r="J20221" i="42"/>
  <c r="J20224" i="42"/>
  <c r="J20227" i="42"/>
  <c r="J20249" i="42"/>
  <c r="J20265" i="42"/>
  <c r="J20268" i="42"/>
  <c r="J20274" i="42"/>
  <c r="J20293" i="42"/>
  <c r="J20296" i="42"/>
  <c r="J20299" i="42"/>
  <c r="J20305" i="42"/>
  <c r="J20321" i="42"/>
  <c r="J20334" i="42"/>
  <c r="J20343" i="42"/>
  <c r="J20349" i="42"/>
  <c r="J20352" i="42"/>
  <c r="J20355" i="42"/>
  <c r="J20377" i="42"/>
  <c r="J20393" i="42"/>
  <c r="J20396" i="42"/>
  <c r="J20402" i="42"/>
  <c r="J20421" i="42"/>
  <c r="J20424" i="42"/>
  <c r="J20427" i="42"/>
  <c r="J20433" i="42"/>
  <c r="J20449" i="42"/>
  <c r="J20462" i="42"/>
  <c r="J20471" i="42"/>
  <c r="J20477" i="42"/>
  <c r="J20480" i="42"/>
  <c r="J20483" i="42"/>
  <c r="J20505" i="42"/>
  <c r="J20521" i="42"/>
  <c r="J20524" i="42"/>
  <c r="J20530" i="42"/>
  <c r="J20549" i="42"/>
  <c r="J20552" i="42"/>
  <c r="J20555" i="42"/>
  <c r="J20561" i="42"/>
  <c r="J20577" i="42"/>
  <c r="J20590" i="42"/>
  <c r="J20599" i="42"/>
  <c r="J20605" i="42"/>
  <c r="J20608" i="42"/>
  <c r="J20611" i="42"/>
  <c r="J20633" i="42"/>
  <c r="J20649" i="42"/>
  <c r="J20652" i="42"/>
  <c r="J20658" i="42"/>
  <c r="J20677" i="42"/>
  <c r="J20680" i="42"/>
  <c r="J20683" i="42"/>
  <c r="J20689" i="42"/>
  <c r="J20705" i="42"/>
  <c r="J20718" i="42"/>
  <c r="J20727" i="42"/>
  <c r="J20733" i="42"/>
  <c r="J20736" i="42"/>
  <c r="J20739" i="42"/>
  <c r="J20761" i="42"/>
  <c r="J20770" i="42"/>
  <c r="J20773" i="42"/>
  <c r="J20776" i="42"/>
  <c r="J20779" i="42"/>
  <c r="J20782" i="42"/>
  <c r="J20817" i="42"/>
  <c r="J20830" i="42"/>
  <c r="J20836" i="42"/>
  <c r="J20839" i="42"/>
  <c r="J20851" i="42"/>
  <c r="J20854" i="42"/>
  <c r="J20881" i="42"/>
  <c r="J20894" i="42"/>
  <c r="J20900" i="42"/>
  <c r="J20903" i="42"/>
  <c r="J20915" i="42"/>
  <c r="J20918" i="42"/>
  <c r="J20945" i="42"/>
  <c r="J20958" i="42"/>
  <c r="J20964" i="42"/>
  <c r="J20967" i="42"/>
  <c r="J20979" i="42"/>
  <c r="J20982" i="42"/>
  <c r="J21009" i="42"/>
  <c r="J21022" i="42"/>
  <c r="J21028" i="42"/>
  <c r="J21031" i="42"/>
  <c r="J21043" i="42"/>
  <c r="J21046" i="42"/>
  <c r="J16603" i="42"/>
  <c r="J16765" i="42"/>
  <c r="J16823" i="42"/>
  <c r="J17630" i="42"/>
  <c r="J17643" i="42"/>
  <c r="J17648" i="42"/>
  <c r="J17676" i="42"/>
  <c r="J17697" i="42"/>
  <c r="J17747" i="42"/>
  <c r="J17758" i="42"/>
  <c r="J17807" i="42"/>
  <c r="J17818" i="42"/>
  <c r="J17829" i="42"/>
  <c r="J17911" i="42"/>
  <c r="J17927" i="42"/>
  <c r="J17943" i="42"/>
  <c r="J17959" i="42"/>
  <c r="J17975" i="42"/>
  <c r="J17991" i="42"/>
  <c r="J18007" i="42"/>
  <c r="J18023" i="42"/>
  <c r="J18039" i="42"/>
  <c r="J18055" i="42"/>
  <c r="J18071" i="42"/>
  <c r="J18087" i="42"/>
  <c r="J18103" i="42"/>
  <c r="J18119" i="42"/>
  <c r="J18135" i="42"/>
  <c r="J18151" i="42"/>
  <c r="J18167" i="42"/>
  <c r="J18183" i="42"/>
  <c r="J18199" i="42"/>
  <c r="J18215" i="42"/>
  <c r="J18231" i="42"/>
  <c r="J18247" i="42"/>
  <c r="J18263" i="42"/>
  <c r="J18279" i="42"/>
  <c r="J18295" i="42"/>
  <c r="J18311" i="42"/>
  <c r="J18327" i="42"/>
  <c r="J18343" i="42"/>
  <c r="J18359" i="42"/>
  <c r="J18375" i="42"/>
  <c r="J18391" i="42"/>
  <c r="J18407" i="42"/>
  <c r="J18423" i="42"/>
  <c r="J18439" i="42"/>
  <c r="J18455" i="42"/>
  <c r="J18471" i="42"/>
  <c r="J18487" i="42"/>
  <c r="J18503" i="42"/>
  <c r="J18535" i="42"/>
  <c r="J18544" i="42"/>
  <c r="J18560" i="42"/>
  <c r="J18592" i="42"/>
  <c r="J18623" i="42"/>
  <c r="J18676" i="42"/>
  <c r="J18692" i="42"/>
  <c r="J18748" i="42"/>
  <c r="J18801" i="42"/>
  <c r="J18823" i="42"/>
  <c r="J18832" i="42"/>
  <c r="J18848" i="42"/>
  <c r="J18879" i="42"/>
  <c r="J18932" i="42"/>
  <c r="J18948" i="42"/>
  <c r="J19004" i="42"/>
  <c r="J19057" i="42"/>
  <c r="J19079" i="42"/>
  <c r="J19088" i="42"/>
  <c r="J19104" i="42"/>
  <c r="J19135" i="42"/>
  <c r="J19188" i="42"/>
  <c r="J19204" i="42"/>
  <c r="J19260" i="42"/>
  <c r="J19313" i="42"/>
  <c r="J19335" i="42"/>
  <c r="J19344" i="42"/>
  <c r="J19360" i="42"/>
  <c r="J19391" i="42"/>
  <c r="J19405" i="42"/>
  <c r="J19423" i="42"/>
  <c r="J19432" i="42"/>
  <c r="J19437" i="42"/>
  <c r="J19441" i="42"/>
  <c r="J19446" i="42"/>
  <c r="J19450" i="42"/>
  <c r="J19472" i="42"/>
  <c r="J19477" i="42"/>
  <c r="J19495" i="42"/>
  <c r="J19504" i="42"/>
  <c r="J19513" i="42"/>
  <c r="J19535" i="42"/>
  <c r="J19544" i="42"/>
  <c r="J19549" i="42"/>
  <c r="J19580" i="42"/>
  <c r="J19607" i="42"/>
  <c r="J19616" i="42"/>
  <c r="J19621" i="42"/>
  <c r="J19634" i="42"/>
  <c r="J19658" i="42"/>
  <c r="J19665" i="42"/>
  <c r="J19669" i="42"/>
  <c r="J19672" i="42"/>
  <c r="J19675" i="42"/>
  <c r="J19685" i="42"/>
  <c r="J19688" i="42"/>
  <c r="J19691" i="42"/>
  <c r="J19697" i="42"/>
  <c r="J19700" i="42"/>
  <c r="J19706" i="42"/>
  <c r="J19719" i="42"/>
  <c r="J19725" i="42"/>
  <c r="J19728" i="42"/>
  <c r="J19731" i="42"/>
  <c r="J19741" i="42"/>
  <c r="J19744" i="42"/>
  <c r="J19747" i="42"/>
  <c r="J19766" i="42"/>
  <c r="J19775" i="42"/>
  <c r="J19797" i="42"/>
  <c r="J19800" i="42"/>
  <c r="J19803" i="42"/>
  <c r="J19813" i="42"/>
  <c r="J19816" i="42"/>
  <c r="J19819" i="42"/>
  <c r="J19825" i="42"/>
  <c r="J19828" i="42"/>
  <c r="J19834" i="42"/>
  <c r="J19847" i="42"/>
  <c r="J19853" i="42"/>
  <c r="J19856" i="42"/>
  <c r="J19859" i="42"/>
  <c r="J19869" i="42"/>
  <c r="J19872" i="42"/>
  <c r="J19875" i="42"/>
  <c r="J19894" i="42"/>
  <c r="J19903" i="42"/>
  <c r="J19925" i="42"/>
  <c r="J19928" i="42"/>
  <c r="J19931" i="42"/>
  <c r="J19941" i="42"/>
  <c r="J19944" i="42"/>
  <c r="J19947" i="42"/>
  <c r="J19953" i="42"/>
  <c r="J19956" i="42"/>
  <c r="J19962" i="42"/>
  <c r="J19975" i="42"/>
  <c r="J19981" i="42"/>
  <c r="J19984" i="42"/>
  <c r="J19987" i="42"/>
  <c r="J19997" i="42"/>
  <c r="J20000" i="42"/>
  <c r="J20003" i="42"/>
  <c r="J20022" i="42"/>
  <c r="J20031" i="42"/>
  <c r="J20053" i="42"/>
  <c r="J20056" i="42"/>
  <c r="J20059" i="42"/>
  <c r="J20069" i="42"/>
  <c r="J20072" i="42"/>
  <c r="J20075" i="42"/>
  <c r="J20081" i="42"/>
  <c r="J20084" i="42"/>
  <c r="J20090" i="42"/>
  <c r="J20103" i="42"/>
  <c r="J20109" i="42"/>
  <c r="J20112" i="42"/>
  <c r="J20115" i="42"/>
  <c r="J20125" i="42"/>
  <c r="J20128" i="42"/>
  <c r="J20131" i="42"/>
  <c r="J20150" i="42"/>
  <c r="J20159" i="42"/>
  <c r="J20181" i="42"/>
  <c r="J20184" i="42"/>
  <c r="J20187" i="42"/>
  <c r="J20197" i="42"/>
  <c r="J20200" i="42"/>
  <c r="J20203" i="42"/>
  <c r="J20209" i="42"/>
  <c r="J20212" i="42"/>
  <c r="J20218" i="42"/>
  <c r="J20231" i="42"/>
  <c r="J20237" i="42"/>
  <c r="J20240" i="42"/>
  <c r="J20243" i="42"/>
  <c r="J20253" i="42"/>
  <c r="J20256" i="42"/>
  <c r="J20259" i="42"/>
  <c r="J20278" i="42"/>
  <c r="J20287" i="42"/>
  <c r="J20309" i="42"/>
  <c r="J20312" i="42"/>
  <c r="J20315" i="42"/>
  <c r="J20325" i="42"/>
  <c r="J20328" i="42"/>
  <c r="J20331" i="42"/>
  <c r="J20337" i="42"/>
  <c r="J20340" i="42"/>
  <c r="J20346" i="42"/>
  <c r="J20359" i="42"/>
  <c r="J20365" i="42"/>
  <c r="J20368" i="42"/>
  <c r="J20371" i="42"/>
  <c r="J20381" i="42"/>
  <c r="J20384" i="42"/>
  <c r="J20387" i="42"/>
  <c r="J20406" i="42"/>
  <c r="J20415" i="42"/>
  <c r="J20437" i="42"/>
  <c r="J20440" i="42"/>
  <c r="J20443" i="42"/>
  <c r="J20453" i="42"/>
  <c r="J20456" i="42"/>
  <c r="J20459" i="42"/>
  <c r="J20465" i="42"/>
  <c r="J20468" i="42"/>
  <c r="J20474" i="42"/>
  <c r="J20487" i="42"/>
  <c r="J20493" i="42"/>
  <c r="J20496" i="42"/>
  <c r="J20499" i="42"/>
  <c r="J20509" i="42"/>
  <c r="J20512" i="42"/>
  <c r="J20515" i="42"/>
  <c r="J20534" i="42"/>
  <c r="J20543" i="42"/>
  <c r="J20565" i="42"/>
  <c r="J20568" i="42"/>
  <c r="J20571" i="42"/>
  <c r="J20581" i="42"/>
  <c r="J20584" i="42"/>
  <c r="J20587" i="42"/>
  <c r="J20593" i="42"/>
  <c r="J20596" i="42"/>
  <c r="J20602" i="42"/>
  <c r="J20615" i="42"/>
  <c r="J20621" i="42"/>
  <c r="J20624" i="42"/>
  <c r="J20627" i="42"/>
  <c r="J20637" i="42"/>
  <c r="J20640" i="42"/>
  <c r="J20643" i="42"/>
  <c r="J20662" i="42"/>
  <c r="J20671" i="42"/>
  <c r="J20693" i="42"/>
  <c r="J20696" i="42"/>
  <c r="J20699" i="42"/>
  <c r="J20709" i="42"/>
  <c r="J20712" i="42"/>
  <c r="J20715" i="42"/>
  <c r="J20721" i="42"/>
  <c r="J20724" i="42"/>
  <c r="J20730" i="42"/>
  <c r="J20743" i="42"/>
  <c r="J20749" i="42"/>
  <c r="J20752" i="42"/>
  <c r="J20755" i="42"/>
  <c r="J20785" i="42"/>
  <c r="J20788" i="42"/>
  <c r="J20791" i="42"/>
  <c r="J20797" i="42"/>
  <c r="J20800" i="42"/>
  <c r="J20803" i="42"/>
  <c r="J20806" i="42"/>
  <c r="J20827" i="42"/>
  <c r="J20833" i="42"/>
  <c r="J20842" i="42"/>
  <c r="J20845" i="42"/>
  <c r="J20848" i="42"/>
  <c r="J20857" i="42"/>
  <c r="J20867" i="42"/>
  <c r="J20870" i="42"/>
  <c r="J20891" i="42"/>
  <c r="J20897" i="42"/>
  <c r="J20906" i="42"/>
  <c r="J20909" i="42"/>
  <c r="J20912" i="42"/>
  <c r="J20921" i="42"/>
  <c r="J20931" i="42"/>
  <c r="J20934" i="42"/>
  <c r="J20955" i="42"/>
  <c r="J20961" i="42"/>
  <c r="J20970" i="42"/>
  <c r="J20973" i="42"/>
  <c r="J20976" i="42"/>
  <c r="J16887" i="42"/>
  <c r="J17591" i="42"/>
  <c r="J17781" i="42"/>
  <c r="J17841" i="42"/>
  <c r="J17851" i="42"/>
  <c r="J17998" i="42"/>
  <c r="J18525" i="42"/>
  <c r="J18608" i="42"/>
  <c r="J18614" i="42"/>
  <c r="J18639" i="42"/>
  <c r="J18645" i="42"/>
  <c r="J18655" i="42"/>
  <c r="J18661" i="42"/>
  <c r="J18682" i="42"/>
  <c r="J18707" i="42"/>
  <c r="J18723" i="42"/>
  <c r="J18739" i="42"/>
  <c r="J18864" i="42"/>
  <c r="J18870" i="42"/>
  <c r="J18895" i="42"/>
  <c r="J18901" i="42"/>
  <c r="J18911" i="42"/>
  <c r="J18917" i="42"/>
  <c r="J18938" i="42"/>
  <c r="J18963" i="42"/>
  <c r="J18979" i="42"/>
  <c r="J18995" i="42"/>
  <c r="J19120" i="42"/>
  <c r="J19126" i="42"/>
  <c r="J19151" i="42"/>
  <c r="J19157" i="42"/>
  <c r="J19167" i="42"/>
  <c r="J19173" i="42"/>
  <c r="J19194" i="42"/>
  <c r="J19219" i="42"/>
  <c r="J19235" i="42"/>
  <c r="J19251" i="42"/>
  <c r="J19376" i="42"/>
  <c r="J19382" i="42"/>
  <c r="J19396" i="42"/>
  <c r="J19419" i="42"/>
  <c r="J19455" i="42"/>
  <c r="J19491" i="42"/>
  <c r="J19518" i="42"/>
  <c r="J19522" i="42"/>
  <c r="J19527" i="42"/>
  <c r="J19563" i="42"/>
  <c r="J19572" i="42"/>
  <c r="J19590" i="42"/>
  <c r="J19594" i="42"/>
  <c r="J19603" i="42"/>
  <c r="J19647" i="42"/>
  <c r="J19655" i="42"/>
  <c r="J19679" i="42"/>
  <c r="J19710" i="42"/>
  <c r="J19716" i="42"/>
  <c r="J19722" i="42"/>
  <c r="J19735" i="42"/>
  <c r="J19751" i="42"/>
  <c r="J19757" i="42"/>
  <c r="J19760" i="42"/>
  <c r="J19763" i="42"/>
  <c r="J19769" i="42"/>
  <c r="J19772" i="42"/>
  <c r="J19778" i="42"/>
  <c r="J19782" i="42"/>
  <c r="J19791" i="42"/>
  <c r="J19807" i="42"/>
  <c r="J19838" i="42"/>
  <c r="J19844" i="42"/>
  <c r="J19850" i="42"/>
  <c r="J19863" i="42"/>
  <c r="J19879" i="42"/>
  <c r="J19885" i="42"/>
  <c r="J19888" i="42"/>
  <c r="J19891" i="42"/>
  <c r="J19897" i="42"/>
  <c r="J19900" i="42"/>
  <c r="J19906" i="42"/>
  <c r="J19910" i="42"/>
  <c r="J19919" i="42"/>
  <c r="J19935" i="42"/>
  <c r="J19966" i="42"/>
  <c r="J19972" i="42"/>
  <c r="J19978" i="42"/>
  <c r="J19991" i="42"/>
  <c r="J20007" i="42"/>
  <c r="J20013" i="42"/>
  <c r="J20016" i="42"/>
  <c r="J20019" i="42"/>
  <c r="J20025" i="42"/>
  <c r="J20028" i="42"/>
  <c r="J20034" i="42"/>
  <c r="J20038" i="42"/>
  <c r="J20047" i="42"/>
  <c r="J20063" i="42"/>
  <c r="J20094" i="42"/>
  <c r="J20100" i="42"/>
  <c r="J20106" i="42"/>
  <c r="J20119" i="42"/>
  <c r="J20135" i="42"/>
  <c r="J20141" i="42"/>
  <c r="J20144" i="42"/>
  <c r="J20147" i="42"/>
  <c r="J20153" i="42"/>
  <c r="J20156" i="42"/>
  <c r="J20162" i="42"/>
  <c r="J20166" i="42"/>
  <c r="J20175" i="42"/>
  <c r="J20191" i="42"/>
  <c r="J20222" i="42"/>
  <c r="J20228" i="42"/>
  <c r="J20234" i="42"/>
  <c r="J20247" i="42"/>
  <c r="J20263" i="42"/>
  <c r="J20269" i="42"/>
  <c r="J20272" i="42"/>
  <c r="J20275" i="42"/>
  <c r="J20281" i="42"/>
  <c r="J20284" i="42"/>
  <c r="J20290" i="42"/>
  <c r="J20294" i="42"/>
  <c r="J20303" i="42"/>
  <c r="J20319" i="42"/>
  <c r="J20350" i="42"/>
  <c r="J20356" i="42"/>
  <c r="J20362" i="42"/>
  <c r="J20375" i="42"/>
  <c r="J20391" i="42"/>
  <c r="J20397" i="42"/>
  <c r="J20400" i="42"/>
  <c r="J20403" i="42"/>
  <c r="J20409" i="42"/>
  <c r="J20412" i="42"/>
  <c r="J20418" i="42"/>
  <c r="J20422" i="42"/>
  <c r="J20431" i="42"/>
  <c r="J20447" i="42"/>
  <c r="J20478" i="42"/>
  <c r="J20484" i="42"/>
  <c r="J20490" i="42"/>
  <c r="J20503" i="42"/>
  <c r="J20519" i="42"/>
  <c r="J20525" i="42"/>
  <c r="J20528" i="42"/>
  <c r="J20531" i="42"/>
  <c r="J20537" i="42"/>
  <c r="J20540" i="42"/>
  <c r="J20546" i="42"/>
  <c r="J20550" i="42"/>
  <c r="J20559" i="42"/>
  <c r="J20575" i="42"/>
  <c r="J20606" i="42"/>
  <c r="J20612" i="42"/>
  <c r="J20618" i="42"/>
  <c r="J20631" i="42"/>
  <c r="J20647" i="42"/>
  <c r="J20653" i="42"/>
  <c r="J20656" i="42"/>
  <c r="J20659" i="42"/>
  <c r="J20665" i="42"/>
  <c r="J20668" i="42"/>
  <c r="J20674" i="42"/>
  <c r="J20678" i="42"/>
  <c r="J20687" i="42"/>
  <c r="J20703" i="42"/>
  <c r="J20734" i="42"/>
  <c r="J20740" i="42"/>
  <c r="J20746" i="42"/>
  <c r="J20759" i="42"/>
  <c r="J20765" i="42"/>
  <c r="J20768" i="42"/>
  <c r="J20771" i="42"/>
  <c r="J20774" i="42"/>
  <c r="J20794" i="42"/>
  <c r="J16951" i="42"/>
  <c r="J17720" i="42"/>
  <c r="J17731" i="42"/>
  <c r="J17770" i="42"/>
  <c r="J17804" i="42"/>
  <c r="J17825" i="42"/>
  <c r="J17875" i="42"/>
  <c r="J17886" i="42"/>
  <c r="J17908" i="42"/>
  <c r="J17924" i="42"/>
  <c r="J17934" i="42"/>
  <c r="J17956" i="42"/>
  <c r="J17966" i="42"/>
  <c r="J17988" i="42"/>
  <c r="J18014" i="42"/>
  <c r="J18510" i="42"/>
  <c r="J18516" i="42"/>
  <c r="J18550" i="42"/>
  <c r="J18566" i="42"/>
  <c r="J18582" i="42"/>
  <c r="J18698" i="42"/>
  <c r="J18754" i="42"/>
  <c r="J18776" i="42"/>
  <c r="J18792" i="42"/>
  <c r="J18954" i="42"/>
  <c r="J19010" i="42"/>
  <c r="J19032" i="42"/>
  <c r="J19048" i="42"/>
  <c r="J19210" i="42"/>
  <c r="J19266" i="42"/>
  <c r="J19288" i="42"/>
  <c r="J19304" i="42"/>
  <c r="J19415" i="42"/>
  <c r="J19424" i="42"/>
  <c r="J19429" i="42"/>
  <c r="J19460" i="42"/>
  <c r="J19469" i="42"/>
  <c r="J19487" i="42"/>
  <c r="J19496" i="42"/>
  <c r="J19501" i="42"/>
  <c r="J19505" i="42"/>
  <c r="J19510" i="42"/>
  <c r="J19514" i="42"/>
  <c r="J19536" i="42"/>
  <c r="J19541" i="42"/>
  <c r="J19559" i="42"/>
  <c r="J19568" i="42"/>
  <c r="J19577" i="42"/>
  <c r="J19599" i="42"/>
  <c r="J19608" i="42"/>
  <c r="J19613" i="42"/>
  <c r="J19635" i="42"/>
  <c r="J19652" i="42"/>
  <c r="J19659" i="42"/>
  <c r="J19670" i="42"/>
  <c r="J19676" i="42"/>
  <c r="J19682" i="42"/>
  <c r="J19686" i="42"/>
  <c r="J19695" i="42"/>
  <c r="J19701" i="42"/>
  <c r="J19704" i="42"/>
  <c r="J19707" i="42"/>
  <c r="J19713" i="42"/>
  <c r="J19726" i="42"/>
  <c r="J19732" i="42"/>
  <c r="J19738" i="42"/>
  <c r="J19742" i="42"/>
  <c r="J19748" i="42"/>
  <c r="J19754" i="42"/>
  <c r="J19785" i="42"/>
  <c r="J19788" i="42"/>
  <c r="J19794" i="42"/>
  <c r="J19798" i="42"/>
  <c r="J19804" i="42"/>
  <c r="J19810" i="42"/>
  <c r="J19814" i="42"/>
  <c r="J19823" i="42"/>
  <c r="J19829" i="42"/>
  <c r="J19832" i="42"/>
  <c r="J19835" i="42"/>
  <c r="J19841" i="42"/>
  <c r="J19854" i="42"/>
  <c r="J19860" i="42"/>
  <c r="J19866" i="42"/>
  <c r="J19870" i="42"/>
  <c r="J19876" i="42"/>
  <c r="J19882" i="42"/>
  <c r="J19913" i="42"/>
  <c r="J19916" i="42"/>
  <c r="J19922" i="42"/>
  <c r="J19926" i="42"/>
  <c r="J19932" i="42"/>
  <c r="J19938" i="42"/>
  <c r="J19942" i="42"/>
  <c r="J19951" i="42"/>
  <c r="J19957" i="42"/>
  <c r="J19960" i="42"/>
  <c r="J19963" i="42"/>
  <c r="J19969" i="42"/>
  <c r="J19982" i="42"/>
  <c r="J19988" i="42"/>
  <c r="J19994" i="42"/>
  <c r="J19998" i="42"/>
  <c r="J20004" i="42"/>
  <c r="J20010" i="42"/>
  <c r="J20041" i="42"/>
  <c r="J20044" i="42"/>
  <c r="J20050" i="42"/>
  <c r="J20054" i="42"/>
  <c r="J20060" i="42"/>
  <c r="J20066" i="42"/>
  <c r="J20070" i="42"/>
  <c r="J20079" i="42"/>
  <c r="J20085" i="42"/>
  <c r="J20088" i="42"/>
  <c r="J20091" i="42"/>
  <c r="J20097" i="42"/>
  <c r="J20110" i="42"/>
  <c r="J20116" i="42"/>
  <c r="J20122" i="42"/>
  <c r="J20126" i="42"/>
  <c r="J20132" i="42"/>
  <c r="J20138" i="42"/>
  <c r="J20169" i="42"/>
  <c r="J20172" i="42"/>
  <c r="J20178" i="42"/>
  <c r="J20182" i="42"/>
  <c r="J20188" i="42"/>
  <c r="J20194" i="42"/>
  <c r="J20198" i="42"/>
  <c r="J20207" i="42"/>
  <c r="J20213" i="42"/>
  <c r="J20216" i="42"/>
  <c r="J20219" i="42"/>
  <c r="J20225" i="42"/>
  <c r="J20238" i="42"/>
  <c r="J20244" i="42"/>
  <c r="J20250" i="42"/>
  <c r="J20254" i="42"/>
  <c r="J20260" i="42"/>
  <c r="J20266" i="42"/>
  <c r="J20297" i="42"/>
  <c r="J20300" i="42"/>
  <c r="J20306" i="42"/>
  <c r="J20310" i="42"/>
  <c r="J20316" i="42"/>
  <c r="J20322" i="42"/>
  <c r="J20326" i="42"/>
  <c r="J20335" i="42"/>
  <c r="J20341" i="42"/>
  <c r="J20344" i="42"/>
  <c r="J20347" i="42"/>
  <c r="J20353" i="42"/>
  <c r="J20366" i="42"/>
  <c r="J20372" i="42"/>
  <c r="J20378" i="42"/>
  <c r="J20382" i="42"/>
  <c r="J20388" i="42"/>
  <c r="J20394" i="42"/>
  <c r="J20425" i="42"/>
  <c r="J20428" i="42"/>
  <c r="J20434" i="42"/>
  <c r="J20438" i="42"/>
  <c r="J20444" i="42"/>
  <c r="J20450" i="42"/>
  <c r="J20454" i="42"/>
  <c r="J20463" i="42"/>
  <c r="J20469" i="42"/>
  <c r="J20472" i="42"/>
  <c r="J20475" i="42"/>
  <c r="J20481" i="42"/>
  <c r="J20494" i="42"/>
  <c r="J20500" i="42"/>
  <c r="J20506" i="42"/>
  <c r="J20510" i="42"/>
  <c r="J20516" i="42"/>
  <c r="J20522" i="42"/>
  <c r="J20553" i="42"/>
  <c r="J20556" i="42"/>
  <c r="J20562" i="42"/>
  <c r="J20566" i="42"/>
  <c r="J20572" i="42"/>
  <c r="J20578" i="42"/>
  <c r="J20582" i="42"/>
  <c r="J20591" i="42"/>
  <c r="J20597" i="42"/>
  <c r="J20600" i="42"/>
  <c r="J20603" i="42"/>
  <c r="J20609" i="42"/>
  <c r="J20622" i="42"/>
  <c r="J20628" i="42"/>
  <c r="J20634" i="42"/>
  <c r="J20638" i="42"/>
  <c r="J20644" i="42"/>
  <c r="J20650" i="42"/>
  <c r="J20681" i="42"/>
  <c r="J20684" i="42"/>
  <c r="J20690" i="42"/>
  <c r="J20694" i="42"/>
  <c r="J20700" i="42"/>
  <c r="J20706" i="42"/>
  <c r="J20710" i="42"/>
  <c r="J20719" i="42"/>
  <c r="J20725" i="42"/>
  <c r="J20728" i="42"/>
  <c r="J20731" i="42"/>
  <c r="J20737" i="42"/>
  <c r="J20750" i="42"/>
  <c r="J20756" i="42"/>
  <c r="J20762" i="42"/>
  <c r="J20777" i="42"/>
  <c r="J20780" i="42"/>
  <c r="J20783" i="42"/>
  <c r="J20798" i="42"/>
  <c r="J20828" i="42"/>
  <c r="J20831" i="42"/>
  <c r="J20834" i="42"/>
  <c r="J20837" i="42"/>
  <c r="J20840" i="42"/>
  <c r="J20843" i="42"/>
  <c r="J20846" i="42"/>
  <c r="J20852" i="42"/>
  <c r="J20855" i="42"/>
  <c r="J20858" i="42"/>
  <c r="J20892" i="42"/>
  <c r="J20895" i="42"/>
  <c r="J20898" i="42"/>
  <c r="J20901" i="42"/>
  <c r="J20904" i="42"/>
  <c r="J20907" i="42"/>
  <c r="J20910" i="42"/>
  <c r="J20916" i="42"/>
  <c r="J20919" i="42"/>
  <c r="J20922" i="42"/>
  <c r="J20956" i="42"/>
  <c r="J20959" i="42"/>
  <c r="J20962" i="42"/>
  <c r="J20965" i="42"/>
  <c r="J20968" i="42"/>
  <c r="J20971" i="42"/>
  <c r="J20974" i="42"/>
  <c r="J20980" i="42"/>
  <c r="J20983" i="42"/>
  <c r="J20986" i="42"/>
  <c r="J21020" i="42"/>
  <c r="J21023" i="42"/>
  <c r="J21026" i="42"/>
  <c r="J21029" i="42"/>
  <c r="J21032" i="42"/>
  <c r="J21035" i="42"/>
  <c r="J21038" i="42"/>
  <c r="J21044" i="42"/>
  <c r="J21047" i="42"/>
  <c r="J16450" i="42"/>
  <c r="J17015" i="42"/>
  <c r="J17587" i="42"/>
  <c r="J17655" i="42"/>
  <c r="J17683" i="42"/>
  <c r="J17694" i="42"/>
  <c r="J17743" i="42"/>
  <c r="J17754" i="42"/>
  <c r="J17765" i="42"/>
  <c r="J17940" i="42"/>
  <c r="J17972" i="42"/>
  <c r="J18004" i="42"/>
  <c r="J18020" i="42"/>
  <c r="J18036" i="42"/>
  <c r="J18052" i="42"/>
  <c r="J18068" i="42"/>
  <c r="J18084" i="42"/>
  <c r="J18100" i="42"/>
  <c r="J18116" i="42"/>
  <c r="J18132" i="42"/>
  <c r="J18148" i="42"/>
  <c r="J18164" i="42"/>
  <c r="J18180" i="42"/>
  <c r="J18196" i="42"/>
  <c r="J18212" i="42"/>
  <c r="J18228" i="42"/>
  <c r="J18244" i="42"/>
  <c r="J18260" i="42"/>
  <c r="J18276" i="42"/>
  <c r="J18292" i="42"/>
  <c r="J18308" i="42"/>
  <c r="J18324" i="42"/>
  <c r="J18340" i="42"/>
  <c r="J18356" i="42"/>
  <c r="J18372" i="42"/>
  <c r="J18388" i="42"/>
  <c r="J18404" i="42"/>
  <c r="J18420" i="42"/>
  <c r="J18436" i="42"/>
  <c r="J18452" i="42"/>
  <c r="J18468" i="42"/>
  <c r="J18484" i="42"/>
  <c r="J18589" i="42"/>
  <c r="J18599" i="42"/>
  <c r="J18605" i="42"/>
  <c r="J18630" i="42"/>
  <c r="J18651" i="42"/>
  <c r="J18667" i="42"/>
  <c r="J18745" i="42"/>
  <c r="J18814" i="42"/>
  <c r="J18829" i="42"/>
  <c r="J18839" i="42"/>
  <c r="J18845" i="42"/>
  <c r="J18855" i="42"/>
  <c r="J18861" i="42"/>
  <c r="J18886" i="42"/>
  <c r="J18907" i="42"/>
  <c r="J18923" i="42"/>
  <c r="J19001" i="42"/>
  <c r="J19070" i="42"/>
  <c r="J19085" i="42"/>
  <c r="J19095" i="42"/>
  <c r="J19101" i="42"/>
  <c r="J19111" i="42"/>
  <c r="J19117" i="42"/>
  <c r="J19142" i="42"/>
  <c r="J19163" i="42"/>
  <c r="J19179" i="42"/>
  <c r="J19257" i="42"/>
  <c r="J19326" i="42"/>
  <c r="J19341" i="42"/>
  <c r="J19351" i="42"/>
  <c r="J19357" i="42"/>
  <c r="J19367" i="42"/>
  <c r="J19373" i="42"/>
  <c r="J19402" i="42"/>
  <c r="J19411" i="42"/>
  <c r="J19443" i="42"/>
  <c r="J19483" i="42"/>
  <c r="J19519" i="42"/>
  <c r="J19555" i="42"/>
  <c r="J19582" i="42"/>
  <c r="J19586" i="42"/>
  <c r="J19591" i="42"/>
  <c r="J19627" i="42"/>
  <c r="J19644" i="42"/>
  <c r="J19656" i="42"/>
  <c r="J19663" i="42"/>
  <c r="J19666" i="42"/>
  <c r="J19673" i="42"/>
  <c r="J19689" i="42"/>
  <c r="J19692" i="42"/>
  <c r="J19698" i="42"/>
  <c r="J19717" i="42"/>
  <c r="J19720" i="42"/>
  <c r="J19723" i="42"/>
  <c r="J19729" i="42"/>
  <c r="J19745" i="42"/>
  <c r="J19758" i="42"/>
  <c r="J19767" i="42"/>
  <c r="J19773" i="42"/>
  <c r="J19776" i="42"/>
  <c r="J19779" i="42"/>
  <c r="J19801" i="42"/>
  <c r="J19817" i="42"/>
  <c r="J19820" i="42"/>
  <c r="J19826" i="42"/>
  <c r="J19845" i="42"/>
  <c r="J19848" i="42"/>
  <c r="J19851" i="42"/>
  <c r="J19857" i="42"/>
  <c r="J19873" i="42"/>
  <c r="J19886" i="42"/>
  <c r="J19895" i="42"/>
  <c r="J19901" i="42"/>
  <c r="J19904" i="42"/>
  <c r="J19907" i="42"/>
  <c r="J19929" i="42"/>
  <c r="J19945" i="42"/>
  <c r="J19948" i="42"/>
  <c r="J19954" i="42"/>
  <c r="J19973" i="42"/>
  <c r="J19976" i="42"/>
  <c r="J19979" i="42"/>
  <c r="J19985" i="42"/>
  <c r="J20001" i="42"/>
  <c r="J20014" i="42"/>
  <c r="J20023" i="42"/>
  <c r="J20029" i="42"/>
  <c r="J20032" i="42"/>
  <c r="J20035" i="42"/>
  <c r="J20057" i="42"/>
  <c r="J20073" i="42"/>
  <c r="J20076" i="42"/>
  <c r="J20082" i="42"/>
  <c r="J20101" i="42"/>
  <c r="J20104" i="42"/>
  <c r="J20107" i="42"/>
  <c r="J20113" i="42"/>
  <c r="J20129" i="42"/>
  <c r="J20142" i="42"/>
  <c r="J20151" i="42"/>
  <c r="J20157" i="42"/>
  <c r="J20160" i="42"/>
  <c r="J20163" i="42"/>
  <c r="J20185" i="42"/>
  <c r="J20201" i="42"/>
  <c r="J20204" i="42"/>
  <c r="J20210" i="42"/>
  <c r="J20229" i="42"/>
  <c r="J20232" i="42"/>
  <c r="J20235" i="42"/>
  <c r="J20241" i="42"/>
  <c r="J20257" i="42"/>
  <c r="J20270" i="42"/>
  <c r="J20279" i="42"/>
  <c r="J20285" i="42"/>
  <c r="J20288" i="42"/>
  <c r="J20291" i="42"/>
  <c r="J20313" i="42"/>
  <c r="J20329" i="42"/>
  <c r="J20332" i="42"/>
  <c r="J20338" i="42"/>
  <c r="J20357" i="42"/>
  <c r="J20360" i="42"/>
  <c r="J20363" i="42"/>
  <c r="J20369" i="42"/>
  <c r="J20385" i="42"/>
  <c r="J20398" i="42"/>
  <c r="J20407" i="42"/>
  <c r="J20413" i="42"/>
  <c r="J20416" i="42"/>
  <c r="J20419" i="42"/>
  <c r="J20441" i="42"/>
  <c r="J20457" i="42"/>
  <c r="J20460" i="42"/>
  <c r="J20466" i="42"/>
  <c r="J20485" i="42"/>
  <c r="J20488" i="42"/>
  <c r="J20491" i="42"/>
  <c r="J20497" i="42"/>
  <c r="J20513" i="42"/>
  <c r="J20526" i="42"/>
  <c r="J20535" i="42"/>
  <c r="J20541" i="42"/>
  <c r="J20544" i="42"/>
  <c r="J20547" i="42"/>
  <c r="J20569" i="42"/>
  <c r="J20585" i="42"/>
  <c r="J20588" i="42"/>
  <c r="J20594" i="42"/>
  <c r="J20613" i="42"/>
  <c r="J20616" i="42"/>
  <c r="J20619" i="42"/>
  <c r="J20625" i="42"/>
  <c r="J20641" i="42"/>
  <c r="J20654" i="42"/>
  <c r="J20663" i="42"/>
  <c r="J20669" i="42"/>
  <c r="J20672" i="42"/>
  <c r="J20675" i="42"/>
  <c r="J20697" i="42"/>
  <c r="J20713" i="42"/>
  <c r="J20716" i="42"/>
  <c r="J20722" i="42"/>
  <c r="J20741" i="42"/>
  <c r="J20744" i="42"/>
  <c r="J20747" i="42"/>
  <c r="J20753" i="42"/>
  <c r="J20766" i="42"/>
  <c r="J20786" i="42"/>
  <c r="J20789" i="42"/>
  <c r="J20792" i="42"/>
  <c r="J20795" i="42"/>
  <c r="J20801" i="42"/>
  <c r="J20804" i="42"/>
  <c r="J20807" i="42"/>
  <c r="J20819" i="42"/>
  <c r="J20822" i="42"/>
  <c r="J20849" i="42"/>
  <c r="J20862" i="42"/>
  <c r="J20868" i="42"/>
  <c r="J20871" i="42"/>
  <c r="J20883" i="42"/>
  <c r="J20886" i="42"/>
  <c r="J20913" i="42"/>
  <c r="J20926" i="42"/>
  <c r="J20932" i="42"/>
  <c r="J20935" i="42"/>
  <c r="J20947" i="42"/>
  <c r="J20950" i="42"/>
  <c r="J20977" i="42"/>
  <c r="J20990" i="42"/>
  <c r="J20996" i="42"/>
  <c r="J20999" i="42"/>
  <c r="J21011" i="42"/>
  <c r="J21014" i="42"/>
  <c r="J21041" i="42"/>
  <c r="J21054" i="42"/>
  <c r="J21060" i="42"/>
  <c r="J16437" i="42"/>
  <c r="J16794" i="42"/>
  <c r="J17079" i="42"/>
  <c r="J17717" i="42"/>
  <c r="J17777" i="42"/>
  <c r="J17787" i="42"/>
  <c r="J17848" i="42"/>
  <c r="J17859" i="42"/>
  <c r="J17898" i="42"/>
  <c r="J17914" i="42"/>
  <c r="J17946" i="42"/>
  <c r="J17978" i="42"/>
  <c r="J18500" i="42"/>
  <c r="J18522" i="42"/>
  <c r="J18532" i="42"/>
  <c r="J18541" i="42"/>
  <c r="J18557" i="42"/>
  <c r="J18573" i="42"/>
  <c r="J18620" i="42"/>
  <c r="J18673" i="42"/>
  <c r="J18695" i="42"/>
  <c r="J18704" i="42"/>
  <c r="J18720" i="42"/>
  <c r="J18751" i="42"/>
  <c r="J18804" i="42"/>
  <c r="J18820" i="42"/>
  <c r="J18876" i="42"/>
  <c r="J18929" i="42"/>
  <c r="J18951" i="42"/>
  <c r="J18960" i="42"/>
  <c r="J18976" i="42"/>
  <c r="J19007" i="42"/>
  <c r="J19060" i="42"/>
  <c r="J19076" i="42"/>
  <c r="J19132" i="42"/>
  <c r="J19185" i="42"/>
  <c r="J19207" i="42"/>
  <c r="J19216" i="42"/>
  <c r="J19232" i="42"/>
  <c r="J19263" i="42"/>
  <c r="J19316" i="42"/>
  <c r="J19332" i="42"/>
  <c r="J19388" i="42"/>
  <c r="J19398" i="42"/>
  <c r="J19407" i="42"/>
  <c r="J19416" i="42"/>
  <c r="J19421" i="42"/>
  <c r="J19452" i="42"/>
  <c r="J19479" i="42"/>
  <c r="J19488" i="42"/>
  <c r="J19493" i="42"/>
  <c r="J19524" i="42"/>
  <c r="J19533" i="42"/>
  <c r="J19551" i="42"/>
  <c r="J19560" i="42"/>
  <c r="J19565" i="42"/>
  <c r="J19569" i="42"/>
  <c r="J19574" i="42"/>
  <c r="J19578" i="42"/>
  <c r="J19600" i="42"/>
  <c r="J19605" i="42"/>
  <c r="J19623" i="42"/>
  <c r="J19632" i="42"/>
  <c r="J19636" i="42"/>
  <c r="J19653" i="42"/>
  <c r="J19677" i="42"/>
  <c r="J19680" i="42"/>
  <c r="J19683" i="42"/>
  <c r="J19702" i="42"/>
  <c r="J19711" i="42"/>
  <c r="J19733" i="42"/>
  <c r="J19736" i="42"/>
  <c r="J19739" i="42"/>
  <c r="J19749" i="42"/>
  <c r="J19752" i="42"/>
  <c r="J19755" i="42"/>
  <c r="J19761" i="42"/>
  <c r="J19764" i="42"/>
  <c r="J19770" i="42"/>
  <c r="J19783" i="42"/>
  <c r="J19789" i="42"/>
  <c r="J19792" i="42"/>
  <c r="J19795" i="42"/>
  <c r="J19805" i="42"/>
  <c r="J19808" i="42"/>
  <c r="J19811" i="42"/>
  <c r="J19830" i="42"/>
  <c r="J19839" i="42"/>
  <c r="J19861" i="42"/>
  <c r="J19864" i="42"/>
  <c r="J19867" i="42"/>
  <c r="J19877" i="42"/>
  <c r="J19880" i="42"/>
  <c r="J19883" i="42"/>
  <c r="J19889" i="42"/>
  <c r="J19892" i="42"/>
  <c r="J19898" i="42"/>
  <c r="J19911" i="42"/>
  <c r="J19917" i="42"/>
  <c r="J19920" i="42"/>
  <c r="J19923" i="42"/>
  <c r="J19933" i="42"/>
  <c r="J19936" i="42"/>
  <c r="J19939" i="42"/>
  <c r="J19958" i="42"/>
  <c r="J19967" i="42"/>
  <c r="J19989" i="42"/>
  <c r="J19992" i="42"/>
  <c r="J19995" i="42"/>
  <c r="J20005" i="42"/>
  <c r="J20008" i="42"/>
  <c r="J20011" i="42"/>
  <c r="J20017" i="42"/>
  <c r="J20020" i="42"/>
  <c r="J20026" i="42"/>
  <c r="J20039" i="42"/>
  <c r="J20045" i="42"/>
  <c r="J20048" i="42"/>
  <c r="J20051" i="42"/>
  <c r="J20061" i="42"/>
  <c r="J20064" i="42"/>
  <c r="J20067" i="42"/>
  <c r="J20086" i="42"/>
  <c r="J20095" i="42"/>
  <c r="J20117" i="42"/>
  <c r="J20120" i="42"/>
  <c r="J20123" i="42"/>
  <c r="J20133" i="42"/>
  <c r="J20136" i="42"/>
  <c r="J20139" i="42"/>
  <c r="J20145" i="42"/>
  <c r="J20148" i="42"/>
  <c r="J20154" i="42"/>
  <c r="J20167" i="42"/>
  <c r="J20173" i="42"/>
  <c r="J20176" i="42"/>
  <c r="J20179" i="42"/>
  <c r="J20189" i="42"/>
  <c r="J20192" i="42"/>
  <c r="J20195" i="42"/>
  <c r="J20214" i="42"/>
  <c r="J20223" i="42"/>
  <c r="J20245" i="42"/>
  <c r="J20248" i="42"/>
  <c r="J20251" i="42"/>
  <c r="J20261" i="42"/>
  <c r="J20264" i="42"/>
  <c r="J20267" i="42"/>
  <c r="J20273" i="42"/>
  <c r="J20276" i="42"/>
  <c r="J20282" i="42"/>
  <c r="J20295" i="42"/>
  <c r="J20301" i="42"/>
  <c r="J20304" i="42"/>
  <c r="J20307" i="42"/>
  <c r="J20317" i="42"/>
  <c r="J20320" i="42"/>
  <c r="J20323" i="42"/>
  <c r="J20342" i="42"/>
  <c r="J20351" i="42"/>
  <c r="J17605" i="42"/>
  <c r="J17679" i="42"/>
  <c r="J17690" i="42"/>
  <c r="J17701" i="42"/>
  <c r="J17845" i="42"/>
  <c r="J17937" i="42"/>
  <c r="J17969" i="42"/>
  <c r="J18001" i="42"/>
  <c r="J18513" i="42"/>
  <c r="J18538" i="42"/>
  <c r="J18626" i="42"/>
  <c r="J18648" i="42"/>
  <c r="J18664" i="42"/>
  <c r="J18826" i="42"/>
  <c r="J18882" i="42"/>
  <c r="J18904" i="42"/>
  <c r="J18920" i="42"/>
  <c r="J19082" i="42"/>
  <c r="J19138" i="42"/>
  <c r="J19160" i="42"/>
  <c r="J19176" i="42"/>
  <c r="J19338" i="42"/>
  <c r="J19394" i="42"/>
  <c r="J19408" i="42"/>
  <c r="J19413" i="42"/>
  <c r="J19431" i="42"/>
  <c r="J19440" i="42"/>
  <c r="J19449" i="42"/>
  <c r="J19471" i="42"/>
  <c r="J19480" i="42"/>
  <c r="J19485" i="42"/>
  <c r="J19516" i="42"/>
  <c r="J19543" i="42"/>
  <c r="J19552" i="42"/>
  <c r="J19557" i="42"/>
  <c r="J19588" i="42"/>
  <c r="J19597" i="42"/>
  <c r="J19615" i="42"/>
  <c r="J19624" i="42"/>
  <c r="J19629" i="42"/>
  <c r="J19633" i="42"/>
  <c r="J19646" i="42"/>
  <c r="J19654" i="42"/>
  <c r="J19664" i="42"/>
  <c r="J19674" i="42"/>
  <c r="J19678" i="42"/>
  <c r="J19684" i="42"/>
  <c r="J19690" i="42"/>
  <c r="J19721" i="42"/>
  <c r="J19724" i="42"/>
  <c r="J19730" i="42"/>
  <c r="J19734" i="42"/>
  <c r="J19740" i="42"/>
  <c r="J19746" i="42"/>
  <c r="J19750" i="42"/>
  <c r="J19759" i="42"/>
  <c r="J19765" i="42"/>
  <c r="J19768" i="42"/>
  <c r="J19771" i="42"/>
  <c r="J19777" i="42"/>
  <c r="J19790" i="42"/>
  <c r="J19796" i="42"/>
  <c r="J19802" i="42"/>
  <c r="J19806" i="42"/>
  <c r="J19812" i="42"/>
  <c r="J19818" i="42"/>
  <c r="J19849" i="42"/>
  <c r="J19852" i="42"/>
  <c r="J19858" i="42"/>
  <c r="J19862" i="42"/>
  <c r="J19868" i="42"/>
  <c r="J19874" i="42"/>
  <c r="J19878" i="42"/>
  <c r="J19887" i="42"/>
  <c r="J19893" i="42"/>
  <c r="J19896" i="42"/>
  <c r="J19899" i="42"/>
  <c r="J19905" i="42"/>
  <c r="J19918" i="42"/>
  <c r="J19924" i="42"/>
  <c r="J19930" i="42"/>
  <c r="J19934" i="42"/>
  <c r="J19940" i="42"/>
  <c r="J19946" i="42"/>
  <c r="J19977" i="42"/>
  <c r="J19980" i="42"/>
  <c r="J19986" i="42"/>
  <c r="J19990" i="42"/>
  <c r="J19996" i="42"/>
  <c r="J20002" i="42"/>
  <c r="J20006" i="42"/>
  <c r="J20015" i="42"/>
  <c r="J20021" i="42"/>
  <c r="J20024" i="42"/>
  <c r="J20027" i="42"/>
  <c r="J20033" i="42"/>
  <c r="J20046" i="42"/>
  <c r="J20052" i="42"/>
  <c r="J20058" i="42"/>
  <c r="J20062" i="42"/>
  <c r="J20068" i="42"/>
  <c r="J20074" i="42"/>
  <c r="J20105" i="42"/>
  <c r="J20108" i="42"/>
  <c r="J20114" i="42"/>
  <c r="J20118" i="42"/>
  <c r="J20124" i="42"/>
  <c r="J20130" i="42"/>
  <c r="J20134" i="42"/>
  <c r="J20143" i="42"/>
  <c r="J20149" i="42"/>
  <c r="J20152" i="42"/>
  <c r="J20155" i="42"/>
  <c r="J20161" i="42"/>
  <c r="J20174" i="42"/>
  <c r="J20180" i="42"/>
  <c r="J20186" i="42"/>
  <c r="J20190" i="42"/>
  <c r="J20196" i="42"/>
  <c r="J20202" i="42"/>
  <c r="J20233" i="42"/>
  <c r="J20236" i="42"/>
  <c r="J20242" i="42"/>
  <c r="J20246" i="42"/>
  <c r="J20252" i="42"/>
  <c r="J20258" i="42"/>
  <c r="J20262" i="42"/>
  <c r="J20271" i="42"/>
  <c r="J20277" i="42"/>
  <c r="J20280" i="42"/>
  <c r="J20283" i="42"/>
  <c r="J20289" i="42"/>
  <c r="J20302" i="42"/>
  <c r="J20308" i="42"/>
  <c r="J20314" i="42"/>
  <c r="J20318" i="42"/>
  <c r="J20324" i="42"/>
  <c r="J20330" i="42"/>
  <c r="J20361" i="42"/>
  <c r="J20364" i="42"/>
  <c r="J20370" i="42"/>
  <c r="J20374" i="42"/>
  <c r="J20380" i="42"/>
  <c r="J20386" i="42"/>
  <c r="J20390" i="42"/>
  <c r="J20399" i="42"/>
  <c r="J20405" i="42"/>
  <c r="J20408" i="42"/>
  <c r="J20411" i="42"/>
  <c r="J20417" i="42"/>
  <c r="J20430" i="42"/>
  <c r="J20436" i="42"/>
  <c r="J20442" i="42"/>
  <c r="J20446" i="42"/>
  <c r="J20452" i="42"/>
  <c r="J20458" i="42"/>
  <c r="J20489" i="42"/>
  <c r="J20492" i="42"/>
  <c r="J20498" i="42"/>
  <c r="J20502" i="42"/>
  <c r="J20508" i="42"/>
  <c r="J20514" i="42"/>
  <c r="J20518" i="42"/>
  <c r="J20527" i="42"/>
  <c r="J20533" i="42"/>
  <c r="J20536" i="42"/>
  <c r="J20539" i="42"/>
  <c r="J20545" i="42"/>
  <c r="J20558" i="42"/>
  <c r="J20564" i="42"/>
  <c r="J20570" i="42"/>
  <c r="J20574" i="42"/>
  <c r="J20580" i="42"/>
  <c r="J20586" i="42"/>
  <c r="J20617" i="42"/>
  <c r="J20620" i="42"/>
  <c r="J20626" i="42"/>
  <c r="J20630" i="42"/>
  <c r="J20636" i="42"/>
  <c r="J20642" i="42"/>
  <c r="J20646" i="42"/>
  <c r="J20655" i="42"/>
  <c r="J20661" i="42"/>
  <c r="J20664" i="42"/>
  <c r="J20667" i="42"/>
  <c r="J20673" i="42"/>
  <c r="J20686" i="42"/>
  <c r="J20692" i="42"/>
  <c r="J20698" i="42"/>
  <c r="J20702" i="42"/>
  <c r="J20708" i="42"/>
  <c r="J20714" i="42"/>
  <c r="J20745" i="42"/>
  <c r="J20748" i="42"/>
  <c r="J20754" i="42"/>
  <c r="J20758" i="42"/>
  <c r="J20764" i="42"/>
  <c r="J20767" i="42"/>
  <c r="J20793" i="42"/>
  <c r="J20802" i="42"/>
  <c r="J20805" i="42"/>
  <c r="J20808" i="42"/>
  <c r="J20811" i="42"/>
  <c r="J20814" i="42"/>
  <c r="J20820" i="42"/>
  <c r="J20823" i="42"/>
  <c r="J20826" i="42"/>
  <c r="J20860" i="42"/>
  <c r="J20863" i="42"/>
  <c r="J20866" i="42"/>
  <c r="J20869" i="42"/>
  <c r="J20872" i="42"/>
  <c r="J20875" i="42"/>
  <c r="J20878" i="42"/>
  <c r="J20884" i="42"/>
  <c r="J20887" i="42"/>
  <c r="J20890" i="42"/>
  <c r="J20924" i="42"/>
  <c r="J20927" i="42"/>
  <c r="J20930" i="42"/>
  <c r="J20933" i="42"/>
  <c r="J20936" i="42"/>
  <c r="J20939" i="42"/>
  <c r="J20942" i="42"/>
  <c r="J20948" i="42"/>
  <c r="J20951" i="42"/>
  <c r="J17761" i="42"/>
  <c r="J17905" i="42"/>
  <c r="J18138" i="42"/>
  <c r="J18266" i="42"/>
  <c r="J18394" i="42"/>
  <c r="J18767" i="42"/>
  <c r="J18773" i="42"/>
  <c r="J18992" i="42"/>
  <c r="J19039" i="42"/>
  <c r="J19045" i="42"/>
  <c r="J19123" i="42"/>
  <c r="J19347" i="42"/>
  <c r="J19799" i="42"/>
  <c r="J19827" i="42"/>
  <c r="J19914" i="42"/>
  <c r="J20030" i="42"/>
  <c r="J20089" i="42"/>
  <c r="J20127" i="42"/>
  <c r="J20220" i="42"/>
  <c r="J20336" i="42"/>
  <c r="J20367" i="42"/>
  <c r="J20373" i="42"/>
  <c r="J20432" i="42"/>
  <c r="J20507" i="42"/>
  <c r="J20532" i="42"/>
  <c r="J20548" i="42"/>
  <c r="J20557" i="42"/>
  <c r="J20592" i="42"/>
  <c r="J20598" i="42"/>
  <c r="J20607" i="42"/>
  <c r="J20648" i="42"/>
  <c r="J20657" i="42"/>
  <c r="J20682" i="42"/>
  <c r="J20691" i="42"/>
  <c r="J20810" i="42"/>
  <c r="J20818" i="42"/>
  <c r="J20844" i="42"/>
  <c r="J20911" i="42"/>
  <c r="J20920" i="42"/>
  <c r="J20925" i="42"/>
  <c r="J20929" i="42"/>
  <c r="J20943" i="42"/>
  <c r="J20978" i="42"/>
  <c r="J21001" i="42"/>
  <c r="J21008" i="42"/>
  <c r="J21012" i="42"/>
  <c r="J21019" i="42"/>
  <c r="J21039" i="42"/>
  <c r="J21051" i="42"/>
  <c r="J21058" i="42"/>
  <c r="J21068" i="42"/>
  <c r="J21081" i="42"/>
  <c r="J21103" i="42"/>
  <c r="J21113" i="42"/>
  <c r="J21135" i="42"/>
  <c r="J21145" i="42"/>
  <c r="J21167" i="42"/>
  <c r="J21177" i="42"/>
  <c r="J21199" i="42"/>
  <c r="J21209" i="42"/>
  <c r="J21231" i="42"/>
  <c r="J21241" i="42"/>
  <c r="J21247" i="42"/>
  <c r="J21254" i="42"/>
  <c r="J21257" i="42"/>
  <c r="J21260" i="42"/>
  <c r="J21263" i="42"/>
  <c r="J21270" i="42"/>
  <c r="J21276" i="42"/>
  <c r="J21289" i="42"/>
  <c r="J21295" i="42"/>
  <c r="J21305" i="42"/>
  <c r="J21311" i="42"/>
  <c r="J21321" i="42"/>
  <c r="J21327" i="42"/>
  <c r="J21337" i="42"/>
  <c r="J21343" i="42"/>
  <c r="J21353" i="42"/>
  <c r="J21359" i="42"/>
  <c r="J21369" i="42"/>
  <c r="J21375" i="42"/>
  <c r="J21385" i="42"/>
  <c r="J21391" i="42"/>
  <c r="J21401" i="42"/>
  <c r="J21407" i="42"/>
  <c r="J21417" i="42"/>
  <c r="J21423" i="42"/>
  <c r="J21433" i="42"/>
  <c r="J21439" i="42"/>
  <c r="J21449" i="42"/>
  <c r="J21455" i="42"/>
  <c r="J21465" i="42"/>
  <c r="J21471" i="42"/>
  <c r="J21481" i="42"/>
  <c r="J21487" i="42"/>
  <c r="J21497" i="42"/>
  <c r="J21503" i="42"/>
  <c r="J21513" i="42"/>
  <c r="J21519" i="42"/>
  <c r="J21528" i="42"/>
  <c r="J21538" i="42"/>
  <c r="J21541" i="42"/>
  <c r="J21547" i="42"/>
  <c r="J21550" i="42"/>
  <c r="J21553" i="42"/>
  <c r="J21559" i="42"/>
  <c r="J21569" i="42"/>
  <c r="J21575" i="42"/>
  <c r="J21588" i="42"/>
  <c r="J21594" i="42"/>
  <c r="J21597" i="42"/>
  <c r="J21600" i="42"/>
  <c r="J21625" i="42"/>
  <c r="J21631" i="42"/>
  <c r="J21641" i="42"/>
  <c r="J21647" i="42"/>
  <c r="J21656" i="42"/>
  <c r="J21666" i="42"/>
  <c r="J21669" i="42"/>
  <c r="J21675" i="42"/>
  <c r="J21678" i="42"/>
  <c r="J21681" i="42"/>
  <c r="J21687" i="42"/>
  <c r="J21697" i="42"/>
  <c r="J21703" i="42"/>
  <c r="J21716" i="42"/>
  <c r="J21722" i="42"/>
  <c r="J21725" i="42"/>
  <c r="J21728" i="42"/>
  <c r="J21753" i="42"/>
  <c r="J21759" i="42"/>
  <c r="J21769" i="42"/>
  <c r="J21775" i="42"/>
  <c r="J21784" i="42"/>
  <c r="J21794" i="42"/>
  <c r="J21797" i="42"/>
  <c r="J21803" i="42"/>
  <c r="J21806" i="42"/>
  <c r="J21809" i="42"/>
  <c r="J21815" i="42"/>
  <c r="J21825" i="42"/>
  <c r="J21831" i="42"/>
  <c r="J21844" i="42"/>
  <c r="J21850" i="42"/>
  <c r="J21853" i="42"/>
  <c r="J21856" i="42"/>
  <c r="J21881" i="42"/>
  <c r="J21887" i="42"/>
  <c r="J21897" i="42"/>
  <c r="J21903" i="42"/>
  <c r="J21912" i="42"/>
  <c r="J21922" i="42"/>
  <c r="J21925" i="42"/>
  <c r="J21931" i="42"/>
  <c r="J21934" i="42"/>
  <c r="J21937" i="42"/>
  <c r="J21943" i="42"/>
  <c r="J21956" i="42"/>
  <c r="J21968" i="42"/>
  <c r="J21987" i="42"/>
  <c r="J21990" i="42"/>
  <c r="J22012" i="42"/>
  <c r="J22028" i="42"/>
  <c r="J22034" i="42"/>
  <c r="J22037" i="42"/>
  <c r="J22043" i="42"/>
  <c r="J22046" i="42"/>
  <c r="J22059" i="42"/>
  <c r="J22062" i="42"/>
  <c r="J22065" i="42"/>
  <c r="J22071" i="42"/>
  <c r="J22084" i="42"/>
  <c r="J22096" i="42"/>
  <c r="J22115" i="42"/>
  <c r="J22118" i="42"/>
  <c r="J22140" i="42"/>
  <c r="J22156" i="42"/>
  <c r="J22162" i="42"/>
  <c r="J22165" i="42"/>
  <c r="J22171" i="42"/>
  <c r="J22174" i="42"/>
  <c r="J22187" i="42"/>
  <c r="J22190" i="42"/>
  <c r="J22193" i="42"/>
  <c r="J22199" i="42"/>
  <c r="J22212" i="42"/>
  <c r="J22224" i="42"/>
  <c r="J22243" i="42"/>
  <c r="J22246" i="42"/>
  <c r="J22268" i="42"/>
  <c r="J22284" i="42"/>
  <c r="J22290" i="42"/>
  <c r="J22293" i="42"/>
  <c r="J22299" i="42"/>
  <c r="J22302" i="42"/>
  <c r="J22315" i="42"/>
  <c r="J22318" i="42"/>
  <c r="J22321" i="42"/>
  <c r="J22327" i="42"/>
  <c r="J22340" i="42"/>
  <c r="J22352" i="42"/>
  <c r="J22371" i="42"/>
  <c r="J22374" i="42"/>
  <c r="J22396" i="42"/>
  <c r="J22412" i="42"/>
  <c r="J22418" i="42"/>
  <c r="J22421" i="42"/>
  <c r="J22427" i="42"/>
  <c r="J22430" i="42"/>
  <c r="J22443" i="42"/>
  <c r="J22446" i="42"/>
  <c r="J22449" i="42"/>
  <c r="J22455" i="42"/>
  <c r="J22468" i="42"/>
  <c r="J22480" i="42"/>
  <c r="J22499" i="42"/>
  <c r="J22502" i="42"/>
  <c r="J22521" i="42"/>
  <c r="J22531" i="42"/>
  <c r="J22534" i="42"/>
  <c r="J22553" i="42"/>
  <c r="J22563" i="42"/>
  <c r="J22566" i="42"/>
  <c r="J22585" i="42"/>
  <c r="J22595" i="42"/>
  <c r="J22598" i="42"/>
  <c r="J22617" i="42"/>
  <c r="J22627" i="42"/>
  <c r="J22630" i="42"/>
  <c r="J22649" i="42"/>
  <c r="J22659" i="42"/>
  <c r="J22662" i="42"/>
  <c r="J22681" i="42"/>
  <c r="J22691" i="42"/>
  <c r="J22694" i="42"/>
  <c r="J22713" i="42"/>
  <c r="J22723" i="42"/>
  <c r="J22726" i="42"/>
  <c r="J22745" i="42"/>
  <c r="J22755" i="42"/>
  <c r="J22758" i="42"/>
  <c r="J22777" i="42"/>
  <c r="J22787" i="42"/>
  <c r="J22790" i="42"/>
  <c r="J22809" i="42"/>
  <c r="J22819" i="42"/>
  <c r="J22822" i="42"/>
  <c r="J22841" i="42"/>
  <c r="J22851" i="42"/>
  <c r="J22854" i="42"/>
  <c r="J22873" i="42"/>
  <c r="J22883" i="42"/>
  <c r="J22886" i="42"/>
  <c r="J22905" i="42"/>
  <c r="J22915" i="42"/>
  <c r="J22918" i="42"/>
  <c r="J22937" i="42"/>
  <c r="J22947" i="42"/>
  <c r="J22950" i="42"/>
  <c r="J22969" i="42"/>
  <c r="J22979" i="42"/>
  <c r="J22982" i="42"/>
  <c r="J23001" i="42"/>
  <c r="J23011" i="42"/>
  <c r="J23014" i="42"/>
  <c r="J23033" i="42"/>
  <c r="J23043" i="42"/>
  <c r="J23046" i="42"/>
  <c r="J23065" i="42"/>
  <c r="J23075" i="42"/>
  <c r="J23078" i="42"/>
  <c r="J23097" i="42"/>
  <c r="J23107" i="42"/>
  <c r="J17893" i="42"/>
  <c r="J18090" i="42"/>
  <c r="J18218" i="42"/>
  <c r="J18346" i="42"/>
  <c r="J18474" i="42"/>
  <c r="J18851" i="42"/>
  <c r="J19254" i="42"/>
  <c r="J19547" i="42"/>
  <c r="J19696" i="42"/>
  <c r="J19727" i="42"/>
  <c r="J19842" i="42"/>
  <c r="J19943" i="42"/>
  <c r="J19949" i="42"/>
  <c r="J19974" i="42"/>
  <c r="J20036" i="42"/>
  <c r="J20183" i="42"/>
  <c r="J20211" i="42"/>
  <c r="J20298" i="42"/>
  <c r="J20383" i="42"/>
  <c r="J20389" i="42"/>
  <c r="J20448" i="42"/>
  <c r="J20523" i="42"/>
  <c r="J20538" i="42"/>
  <c r="J20567" i="42"/>
  <c r="J20573" i="42"/>
  <c r="J20679" i="42"/>
  <c r="J20707" i="42"/>
  <c r="J20723" i="42"/>
  <c r="J20732" i="42"/>
  <c r="J20742" i="42"/>
  <c r="J20772" i="42"/>
  <c r="J20784" i="42"/>
  <c r="J20790" i="42"/>
  <c r="J20850" i="42"/>
  <c r="J20859" i="42"/>
  <c r="J20873" i="42"/>
  <c r="J20877" i="42"/>
  <c r="J20885" i="42"/>
  <c r="J20889" i="42"/>
  <c r="J20899" i="42"/>
  <c r="J20960" i="42"/>
  <c r="J20987" i="42"/>
  <c r="J20994" i="42"/>
  <c r="J20998" i="42"/>
  <c r="J21005" i="42"/>
  <c r="J21048" i="42"/>
  <c r="J21055" i="42"/>
  <c r="J21062" i="42"/>
  <c r="J21065" i="42"/>
  <c r="J21075" i="42"/>
  <c r="J21078" i="42"/>
  <c r="J21088" i="42"/>
  <c r="J21091" i="42"/>
  <c r="J21100" i="42"/>
  <c r="J21107" i="42"/>
  <c r="J21110" i="42"/>
  <c r="J21120" i="42"/>
  <c r="J21123" i="42"/>
  <c r="J21132" i="42"/>
  <c r="J21139" i="42"/>
  <c r="J21142" i="42"/>
  <c r="J21152" i="42"/>
  <c r="J21155" i="42"/>
  <c r="J21164" i="42"/>
  <c r="J21171" i="42"/>
  <c r="J21174" i="42"/>
  <c r="J21184" i="42"/>
  <c r="J21187" i="42"/>
  <c r="J21196" i="42"/>
  <c r="J21203" i="42"/>
  <c r="J21206" i="42"/>
  <c r="J21216" i="42"/>
  <c r="J21219" i="42"/>
  <c r="J21228" i="42"/>
  <c r="J21235" i="42"/>
  <c r="J21238" i="42"/>
  <c r="J21251" i="42"/>
  <c r="J21267" i="42"/>
  <c r="J21273" i="42"/>
  <c r="J21283" i="42"/>
  <c r="J21286" i="42"/>
  <c r="J21299" i="42"/>
  <c r="J21302" i="42"/>
  <c r="J21315" i="42"/>
  <c r="J21318" i="42"/>
  <c r="J21331" i="42"/>
  <c r="J21334" i="42"/>
  <c r="J21347" i="42"/>
  <c r="J21350" i="42"/>
  <c r="J21363" i="42"/>
  <c r="J21366" i="42"/>
  <c r="J21379" i="42"/>
  <c r="J21382" i="42"/>
  <c r="J21395" i="42"/>
  <c r="J21398" i="42"/>
  <c r="J21411" i="42"/>
  <c r="J21414" i="42"/>
  <c r="J21427" i="42"/>
  <c r="J21430" i="42"/>
  <c r="J21443" i="42"/>
  <c r="J21446" i="42"/>
  <c r="J21459" i="42"/>
  <c r="J21462" i="42"/>
  <c r="J21475" i="42"/>
  <c r="J21478" i="42"/>
  <c r="J21491" i="42"/>
  <c r="J21494" i="42"/>
  <c r="J21507" i="42"/>
  <c r="J21510" i="42"/>
  <c r="J21532" i="42"/>
  <c r="J21544" i="42"/>
  <c r="J21563" i="42"/>
  <c r="J21566" i="42"/>
  <c r="J21579" i="42"/>
  <c r="J21582" i="42"/>
  <c r="J21585" i="42"/>
  <c r="J21591" i="42"/>
  <c r="J21604" i="42"/>
  <c r="J21610" i="42"/>
  <c r="J21613" i="42"/>
  <c r="J21619" i="42"/>
  <c r="J21622" i="42"/>
  <c r="J21635" i="42"/>
  <c r="J21638" i="42"/>
  <c r="J21660" i="42"/>
  <c r="J21672" i="42"/>
  <c r="J21691" i="42"/>
  <c r="J21694" i="42"/>
  <c r="J21707" i="42"/>
  <c r="J21710" i="42"/>
  <c r="J21713" i="42"/>
  <c r="J21719" i="42"/>
  <c r="J21732" i="42"/>
  <c r="J21738" i="42"/>
  <c r="J21741" i="42"/>
  <c r="J21747" i="42"/>
  <c r="J21750" i="42"/>
  <c r="J21763" i="42"/>
  <c r="J21766" i="42"/>
  <c r="J21788" i="42"/>
  <c r="J21800" i="42"/>
  <c r="J21819" i="42"/>
  <c r="J21822" i="42"/>
  <c r="J21835" i="42"/>
  <c r="J21838" i="42"/>
  <c r="J21841" i="42"/>
  <c r="J21847" i="42"/>
  <c r="J21860" i="42"/>
  <c r="J21866" i="42"/>
  <c r="J21869" i="42"/>
  <c r="J21875" i="42"/>
  <c r="J21878" i="42"/>
  <c r="J21891" i="42"/>
  <c r="J21894" i="42"/>
  <c r="J21916" i="42"/>
  <c r="J21928" i="42"/>
  <c r="J21953" i="42"/>
  <c r="J21959" i="42"/>
  <c r="J21972" i="42"/>
  <c r="J21978" i="42"/>
  <c r="J21981" i="42"/>
  <c r="J21984" i="42"/>
  <c r="J21994" i="42"/>
  <c r="J21997" i="42"/>
  <c r="J22003" i="42"/>
  <c r="J22006" i="42"/>
  <c r="J22009" i="42"/>
  <c r="J22015" i="42"/>
  <c r="J22025" i="42"/>
  <c r="J22031" i="42"/>
  <c r="J22040" i="42"/>
  <c r="J22050" i="42"/>
  <c r="J22053" i="42"/>
  <c r="J22056" i="42"/>
  <c r="J22081" i="42"/>
  <c r="J22087" i="42"/>
  <c r="J22100" i="42"/>
  <c r="J22106" i="42"/>
  <c r="J22109" i="42"/>
  <c r="J22112" i="42"/>
  <c r="J22122" i="42"/>
  <c r="J22125" i="42"/>
  <c r="J22131" i="42"/>
  <c r="J22134" i="42"/>
  <c r="J22137" i="42"/>
  <c r="J22143" i="42"/>
  <c r="J22153" i="42"/>
  <c r="J22159" i="42"/>
  <c r="J22168" i="42"/>
  <c r="J22178" i="42"/>
  <c r="J22181" i="42"/>
  <c r="J22184" i="42"/>
  <c r="J22209" i="42"/>
  <c r="J22215" i="42"/>
  <c r="J22228" i="42"/>
  <c r="J22234" i="42"/>
  <c r="J22237" i="42"/>
  <c r="J22240" i="42"/>
  <c r="J22250" i="42"/>
  <c r="J22253" i="42"/>
  <c r="J22259" i="42"/>
  <c r="J22262" i="42"/>
  <c r="J22265" i="42"/>
  <c r="J22271" i="42"/>
  <c r="J22281" i="42"/>
  <c r="J22287" i="42"/>
  <c r="J22296" i="42"/>
  <c r="J22306" i="42"/>
  <c r="J22309" i="42"/>
  <c r="J22312" i="42"/>
  <c r="J22337" i="42"/>
  <c r="J22343" i="42"/>
  <c r="J22356" i="42"/>
  <c r="J22362" i="42"/>
  <c r="J22365" i="42"/>
  <c r="J22368" i="42"/>
  <c r="J22378" i="42"/>
  <c r="J22381" i="42"/>
  <c r="J22387" i="42"/>
  <c r="J22390" i="42"/>
  <c r="J22393" i="42"/>
  <c r="J22399" i="42"/>
  <c r="J22409" i="42"/>
  <c r="J22415" i="42"/>
  <c r="J22424" i="42"/>
  <c r="J22434" i="42"/>
  <c r="J22437" i="42"/>
  <c r="J22440" i="42"/>
  <c r="J22465" i="42"/>
  <c r="J22471" i="42"/>
  <c r="J22484" i="42"/>
  <c r="J22490" i="42"/>
  <c r="J22493" i="42"/>
  <c r="J22496" i="42"/>
  <c r="J22506" i="42"/>
  <c r="J22509" i="42"/>
  <c r="J22515" i="42"/>
  <c r="J22518" i="42"/>
  <c r="J22528" i="42"/>
  <c r="J22538" i="42"/>
  <c r="J22541" i="42"/>
  <c r="J22547" i="42"/>
  <c r="J22550" i="42"/>
  <c r="J22560" i="42"/>
  <c r="J22570" i="42"/>
  <c r="J22573" i="42"/>
  <c r="J22579" i="42"/>
  <c r="J22582" i="42"/>
  <c r="J22592" i="42"/>
  <c r="J22602" i="42"/>
  <c r="J22605" i="42"/>
  <c r="J22611" i="42"/>
  <c r="J22614" i="42"/>
  <c r="J22624" i="42"/>
  <c r="J22634" i="42"/>
  <c r="J22637" i="42"/>
  <c r="J22643" i="42"/>
  <c r="J22646" i="42"/>
  <c r="J22656" i="42"/>
  <c r="J22666" i="42"/>
  <c r="J22669" i="42"/>
  <c r="J22675" i="42"/>
  <c r="J22678" i="42"/>
  <c r="J22688" i="42"/>
  <c r="J22698" i="42"/>
  <c r="J22701" i="42"/>
  <c r="J22707" i="42"/>
  <c r="J22710" i="42"/>
  <c r="J22720" i="42"/>
  <c r="J22730" i="42"/>
  <c r="J22733" i="42"/>
  <c r="J22739" i="42"/>
  <c r="J22742" i="42"/>
  <c r="J22752" i="42"/>
  <c r="J22762" i="42"/>
  <c r="J22765" i="42"/>
  <c r="J22771" i="42"/>
  <c r="J22774" i="42"/>
  <c r="J22784" i="42"/>
  <c r="J22794" i="42"/>
  <c r="J22797" i="42"/>
  <c r="J22803" i="42"/>
  <c r="J22806" i="42"/>
  <c r="J22816" i="42"/>
  <c r="J22826" i="42"/>
  <c r="J22829" i="42"/>
  <c r="J22835" i="42"/>
  <c r="J22838" i="42"/>
  <c r="J22848" i="42"/>
  <c r="J22858" i="42"/>
  <c r="J22861" i="42"/>
  <c r="J22867" i="42"/>
  <c r="J22870" i="42"/>
  <c r="J22880" i="42"/>
  <c r="J22890" i="42"/>
  <c r="J22893" i="42"/>
  <c r="J22899" i="42"/>
  <c r="J22902" i="42"/>
  <c r="J22912" i="42"/>
  <c r="J22922" i="42"/>
  <c r="J22925" i="42"/>
  <c r="J22931" i="42"/>
  <c r="J22934" i="42"/>
  <c r="J22944" i="42"/>
  <c r="J22954" i="42"/>
  <c r="J22957" i="42"/>
  <c r="J22963" i="42"/>
  <c r="J22966" i="42"/>
  <c r="J22976" i="42"/>
  <c r="J22986" i="42"/>
  <c r="J22989" i="42"/>
  <c r="J22995" i="42"/>
  <c r="J22998" i="42"/>
  <c r="J23008" i="42"/>
  <c r="J23018" i="42"/>
  <c r="J23021" i="42"/>
  <c r="J23027" i="42"/>
  <c r="J23030" i="42"/>
  <c r="J23040" i="42"/>
  <c r="J23050" i="42"/>
  <c r="J23053" i="42"/>
  <c r="J23059" i="42"/>
  <c r="J23062" i="42"/>
  <c r="J23072" i="42"/>
  <c r="J16691" i="42"/>
  <c r="J17667" i="42"/>
  <c r="J17706" i="42"/>
  <c r="J18042" i="42"/>
  <c r="J18170" i="42"/>
  <c r="J18298" i="42"/>
  <c r="J18426" i="42"/>
  <c r="J18810" i="42"/>
  <c r="J19023" i="42"/>
  <c r="J19029" i="42"/>
  <c r="J19248" i="42"/>
  <c r="J19295" i="42"/>
  <c r="J19301" i="42"/>
  <c r="J19379" i="42"/>
  <c r="J19774" i="42"/>
  <c r="J19833" i="42"/>
  <c r="J19871" i="42"/>
  <c r="J19964" i="42"/>
  <c r="J20080" i="42"/>
  <c r="J20111" i="42"/>
  <c r="J20226" i="42"/>
  <c r="J20327" i="42"/>
  <c r="J20333" i="42"/>
  <c r="J20358" i="42"/>
  <c r="J20414" i="42"/>
  <c r="J20473" i="42"/>
  <c r="J20482" i="42"/>
  <c r="J20504" i="42"/>
  <c r="J20583" i="42"/>
  <c r="J20589" i="42"/>
  <c r="J20623" i="42"/>
  <c r="J20629" i="42"/>
  <c r="J20688" i="42"/>
  <c r="J20763" i="42"/>
  <c r="J20796" i="42"/>
  <c r="J20815" i="42"/>
  <c r="J20832" i="42"/>
  <c r="J20917" i="42"/>
  <c r="J20940" i="42"/>
  <c r="J20944" i="42"/>
  <c r="J20952" i="42"/>
  <c r="J20969" i="42"/>
  <c r="J20991" i="42"/>
  <c r="J21002" i="42"/>
  <c r="J21016" i="42"/>
  <c r="J21024" i="42"/>
  <c r="J21036" i="42"/>
  <c r="J21040" i="42"/>
  <c r="J21052" i="42"/>
  <c r="J21059" i="42"/>
  <c r="J21072" i="42"/>
  <c r="J21082" i="42"/>
  <c r="J21085" i="42"/>
  <c r="J21094" i="42"/>
  <c r="J21097" i="42"/>
  <c r="J21104" i="42"/>
  <c r="J21114" i="42"/>
  <c r="J21117" i="42"/>
  <c r="J21126" i="42"/>
  <c r="J21129" i="42"/>
  <c r="J21136" i="42"/>
  <c r="J21146" i="42"/>
  <c r="J21149" i="42"/>
  <c r="J21158" i="42"/>
  <c r="J21161" i="42"/>
  <c r="J21168" i="42"/>
  <c r="J21178" i="42"/>
  <c r="J21181" i="42"/>
  <c r="J21190" i="42"/>
  <c r="J21193" i="42"/>
  <c r="J21200" i="42"/>
  <c r="J21210" i="42"/>
  <c r="J21213" i="42"/>
  <c r="J21222" i="42"/>
  <c r="J21225" i="42"/>
  <c r="J21232" i="42"/>
  <c r="J21242" i="42"/>
  <c r="J21245" i="42"/>
  <c r="J21264" i="42"/>
  <c r="J21280" i="42"/>
  <c r="J21290" i="42"/>
  <c r="J21293" i="42"/>
  <c r="J21296" i="42"/>
  <c r="J21306" i="42"/>
  <c r="J21309" i="42"/>
  <c r="J21312" i="42"/>
  <c r="J21322" i="42"/>
  <c r="J21325" i="42"/>
  <c r="J21328" i="42"/>
  <c r="J21338" i="42"/>
  <c r="J21341" i="42"/>
  <c r="J21344" i="42"/>
  <c r="J21354" i="42"/>
  <c r="J21357" i="42"/>
  <c r="J21360" i="42"/>
  <c r="J21370" i="42"/>
  <c r="J21373" i="42"/>
  <c r="J21376" i="42"/>
  <c r="J21386" i="42"/>
  <c r="J21389" i="42"/>
  <c r="J21392" i="42"/>
  <c r="J21402" i="42"/>
  <c r="J21405" i="42"/>
  <c r="J21408" i="42"/>
  <c r="J21418" i="42"/>
  <c r="J21421" i="42"/>
  <c r="J21424" i="42"/>
  <c r="J21434" i="42"/>
  <c r="J21437" i="42"/>
  <c r="J21440" i="42"/>
  <c r="J21450" i="42"/>
  <c r="J21453" i="42"/>
  <c r="J21456" i="42"/>
  <c r="J21466" i="42"/>
  <c r="J21469" i="42"/>
  <c r="J21472" i="42"/>
  <c r="J21482" i="42"/>
  <c r="J21485" i="42"/>
  <c r="J21488" i="42"/>
  <c r="J21498" i="42"/>
  <c r="J21501" i="42"/>
  <c r="J21504" i="42"/>
  <c r="J21514" i="42"/>
  <c r="J21517" i="42"/>
  <c r="J21523" i="42"/>
  <c r="J21526" i="42"/>
  <c r="J21529" i="42"/>
  <c r="J21535" i="42"/>
  <c r="J21548" i="42"/>
  <c r="J21554" i="42"/>
  <c r="J21557" i="42"/>
  <c r="J21560" i="42"/>
  <c r="J21570" i="42"/>
  <c r="J21573" i="42"/>
  <c r="J21576" i="42"/>
  <c r="J21601" i="42"/>
  <c r="J21607" i="42"/>
  <c r="J21616" i="42"/>
  <c r="J21626" i="42"/>
  <c r="J21629" i="42"/>
  <c r="J21632" i="42"/>
  <c r="J21642" i="42"/>
  <c r="J21645" i="42"/>
  <c r="J21651" i="42"/>
  <c r="J21654" i="42"/>
  <c r="J21657" i="42"/>
  <c r="J21663" i="42"/>
  <c r="J21676" i="42"/>
  <c r="J21682" i="42"/>
  <c r="J21685" i="42"/>
  <c r="J21688" i="42"/>
  <c r="J21698" i="42"/>
  <c r="J21701" i="42"/>
  <c r="J21704" i="42"/>
  <c r="J21729" i="42"/>
  <c r="J21735" i="42"/>
  <c r="J21744" i="42"/>
  <c r="J21754" i="42"/>
  <c r="J21757" i="42"/>
  <c r="J21760" i="42"/>
  <c r="J21770" i="42"/>
  <c r="J21773" i="42"/>
  <c r="J21779" i="42"/>
  <c r="J21782" i="42"/>
  <c r="J21785" i="42"/>
  <c r="J21791" i="42"/>
  <c r="J21804" i="42"/>
  <c r="J21810" i="42"/>
  <c r="J21813" i="42"/>
  <c r="J21816" i="42"/>
  <c r="J21826" i="42"/>
  <c r="J21829" i="42"/>
  <c r="J21832" i="42"/>
  <c r="J21857" i="42"/>
  <c r="J21863" i="42"/>
  <c r="J21872" i="42"/>
  <c r="J21882" i="42"/>
  <c r="J21885" i="42"/>
  <c r="J21888" i="42"/>
  <c r="J21898" i="42"/>
  <c r="J21901" i="42"/>
  <c r="J21907" i="42"/>
  <c r="J21910" i="42"/>
  <c r="J21913" i="42"/>
  <c r="J21919" i="42"/>
  <c r="J21932" i="42"/>
  <c r="J21938" i="42"/>
  <c r="J21941" i="42"/>
  <c r="J21947" i="42"/>
  <c r="J21950" i="42"/>
  <c r="J21963" i="42"/>
  <c r="J21966" i="42"/>
  <c r="J21969" i="42"/>
  <c r="J21975" i="42"/>
  <c r="J21988" i="42"/>
  <c r="J22000" i="42"/>
  <c r="J22019" i="42"/>
  <c r="J22022" i="42"/>
  <c r="J22044" i="42"/>
  <c r="J22060" i="42"/>
  <c r="J22066" i="42"/>
  <c r="J22069" i="42"/>
  <c r="J22075" i="42"/>
  <c r="J22078" i="42"/>
  <c r="J22091" i="42"/>
  <c r="J22094" i="42"/>
  <c r="J22097" i="42"/>
  <c r="J22103" i="42"/>
  <c r="J22116" i="42"/>
  <c r="J22128" i="42"/>
  <c r="J22147" i="42"/>
  <c r="J22150" i="42"/>
  <c r="J22172" i="42"/>
  <c r="J22188" i="42"/>
  <c r="J22194" i="42"/>
  <c r="J22197" i="42"/>
  <c r="J22203" i="42"/>
  <c r="J22206" i="42"/>
  <c r="J22219" i="42"/>
  <c r="J22222" i="42"/>
  <c r="J22225" i="42"/>
  <c r="J22231" i="42"/>
  <c r="J22244" i="42"/>
  <c r="J22256" i="42"/>
  <c r="J22275" i="42"/>
  <c r="J22278" i="42"/>
  <c r="J22300" i="42"/>
  <c r="J22316" i="42"/>
  <c r="J22322" i="42"/>
  <c r="J22325" i="42"/>
  <c r="J22331" i="42"/>
  <c r="J22334" i="42"/>
  <c r="J22347" i="42"/>
  <c r="J22350" i="42"/>
  <c r="J22353" i="42"/>
  <c r="J22359" i="42"/>
  <c r="J22372" i="42"/>
  <c r="J22384" i="42"/>
  <c r="J22403" i="42"/>
  <c r="J22406" i="42"/>
  <c r="J22428" i="42"/>
  <c r="J22444" i="42"/>
  <c r="J22450" i="42"/>
  <c r="J22453" i="42"/>
  <c r="J22459" i="42"/>
  <c r="J22462" i="42"/>
  <c r="J22475" i="42"/>
  <c r="J22478" i="42"/>
  <c r="J22481" i="42"/>
  <c r="J22487" i="42"/>
  <c r="J22500" i="42"/>
  <c r="J22512" i="42"/>
  <c r="J22522" i="42"/>
  <c r="J22525" i="42"/>
  <c r="J22532" i="42"/>
  <c r="J22544" i="42"/>
  <c r="J22554" i="42"/>
  <c r="J22557" i="42"/>
  <c r="J22564" i="42"/>
  <c r="J22576" i="42"/>
  <c r="J22586" i="42"/>
  <c r="J22589" i="42"/>
  <c r="J22596" i="42"/>
  <c r="J22608" i="42"/>
  <c r="J22618" i="42"/>
  <c r="J22621" i="42"/>
  <c r="J22628" i="42"/>
  <c r="J22640" i="42"/>
  <c r="J22650" i="42"/>
  <c r="J22653" i="42"/>
  <c r="J22660" i="42"/>
  <c r="J22672" i="42"/>
  <c r="J22682" i="42"/>
  <c r="J22685" i="42"/>
  <c r="J22692" i="42"/>
  <c r="J22704" i="42"/>
  <c r="J22714" i="42"/>
  <c r="J22717" i="42"/>
  <c r="J22724" i="42"/>
  <c r="J22736" i="42"/>
  <c r="J22746" i="42"/>
  <c r="J22749" i="42"/>
  <c r="J22756" i="42"/>
  <c r="J22768" i="42"/>
  <c r="J22778" i="42"/>
  <c r="J22781" i="42"/>
  <c r="J22788" i="42"/>
  <c r="J22800" i="42"/>
  <c r="J22810" i="42"/>
  <c r="J22813" i="42"/>
  <c r="J22820" i="42"/>
  <c r="J22832" i="42"/>
  <c r="J22842" i="42"/>
  <c r="J22845" i="42"/>
  <c r="J22852" i="42"/>
  <c r="J22864" i="42"/>
  <c r="J22874" i="42"/>
  <c r="J22877" i="42"/>
  <c r="J22884" i="42"/>
  <c r="J22896" i="42"/>
  <c r="J22906" i="42"/>
  <c r="J22909" i="42"/>
  <c r="J22916" i="42"/>
  <c r="J22928" i="42"/>
  <c r="J22938" i="42"/>
  <c r="J22941" i="42"/>
  <c r="J22948" i="42"/>
  <c r="J17651" i="42"/>
  <c r="J17882" i="42"/>
  <c r="J18122" i="42"/>
  <c r="J18250" i="42"/>
  <c r="J18378" i="42"/>
  <c r="J18506" i="42"/>
  <c r="J19107" i="42"/>
  <c r="J19435" i="42"/>
  <c r="J19475" i="42"/>
  <c r="J19641" i="42"/>
  <c r="J19687" i="42"/>
  <c r="J19693" i="42"/>
  <c r="J19718" i="42"/>
  <c r="J19780" i="42"/>
  <c r="J19927" i="42"/>
  <c r="J19955" i="42"/>
  <c r="J20042" i="42"/>
  <c r="J20158" i="42"/>
  <c r="J20217" i="42"/>
  <c r="J20255" i="42"/>
  <c r="J20348" i="42"/>
  <c r="J20379" i="42"/>
  <c r="J20404" i="42"/>
  <c r="J20420" i="42"/>
  <c r="J20429" i="42"/>
  <c r="J20464" i="42"/>
  <c r="J20470" i="42"/>
  <c r="J20479" i="42"/>
  <c r="J20520" i="42"/>
  <c r="J20529" i="42"/>
  <c r="J20554" i="42"/>
  <c r="J20563" i="42"/>
  <c r="J20639" i="42"/>
  <c r="J20645" i="42"/>
  <c r="J20704" i="42"/>
  <c r="J20781" i="42"/>
  <c r="J20841" i="42"/>
  <c r="J20864" i="42"/>
  <c r="J20874" i="42"/>
  <c r="J20882" i="42"/>
  <c r="J20908" i="42"/>
  <c r="J20957" i="42"/>
  <c r="J20966" i="42"/>
  <c r="J20988" i="42"/>
  <c r="J20995" i="42"/>
  <c r="J21006" i="42"/>
  <c r="J21013" i="42"/>
  <c r="J21045" i="42"/>
  <c r="J21063" i="42"/>
  <c r="J21069" i="42"/>
  <c r="J21076" i="42"/>
  <c r="J21079" i="42"/>
  <c r="J21108" i="42"/>
  <c r="J21111" i="42"/>
  <c r="J21140" i="42"/>
  <c r="J21143" i="42"/>
  <c r="J21172" i="42"/>
  <c r="J21175" i="42"/>
  <c r="J21204" i="42"/>
  <c r="J21207" i="42"/>
  <c r="J21236" i="42"/>
  <c r="J21239" i="42"/>
  <c r="J21248" i="42"/>
  <c r="J21252" i="42"/>
  <c r="J21255" i="42"/>
  <c r="J21258" i="42"/>
  <c r="J21261" i="42"/>
  <c r="J21268" i="42"/>
  <c r="J21271" i="42"/>
  <c r="J21274" i="42"/>
  <c r="J21277" i="42"/>
  <c r="J21284" i="42"/>
  <c r="J21300" i="42"/>
  <c r="J21316" i="42"/>
  <c r="J21332" i="42"/>
  <c r="J21348" i="42"/>
  <c r="J21364" i="42"/>
  <c r="J21380" i="42"/>
  <c r="J21396" i="42"/>
  <c r="J21412" i="42"/>
  <c r="J21428" i="42"/>
  <c r="J21444" i="42"/>
  <c r="J21460" i="42"/>
  <c r="J21476" i="42"/>
  <c r="J21492" i="42"/>
  <c r="J21508" i="42"/>
  <c r="J21520" i="42"/>
  <c r="J21539" i="42"/>
  <c r="J21542" i="42"/>
  <c r="J21545" i="42"/>
  <c r="J21551" i="42"/>
  <c r="J21564" i="42"/>
  <c r="J21580" i="42"/>
  <c r="J21586" i="42"/>
  <c r="J21589" i="42"/>
  <c r="J21595" i="42"/>
  <c r="J21598" i="42"/>
  <c r="J21620" i="42"/>
  <c r="J21636" i="42"/>
  <c r="J21648" i="42"/>
  <c r="J21667" i="42"/>
  <c r="J21670" i="42"/>
  <c r="J21673" i="42"/>
  <c r="J21679" i="42"/>
  <c r="J21692" i="42"/>
  <c r="J21708" i="42"/>
  <c r="J21714" i="42"/>
  <c r="J21717" i="42"/>
  <c r="J21723" i="42"/>
  <c r="J21726" i="42"/>
  <c r="J21748" i="42"/>
  <c r="J21764" i="42"/>
  <c r="J21776" i="42"/>
  <c r="J21795" i="42"/>
  <c r="J21798" i="42"/>
  <c r="J21801" i="42"/>
  <c r="J21807" i="42"/>
  <c r="J21820" i="42"/>
  <c r="J21836" i="42"/>
  <c r="J21842" i="42"/>
  <c r="J21845" i="42"/>
  <c r="J21851" i="42"/>
  <c r="J21854" i="42"/>
  <c r="J21876" i="42"/>
  <c r="J21892" i="42"/>
  <c r="J21904" i="42"/>
  <c r="J21923" i="42"/>
  <c r="J21926" i="42"/>
  <c r="J21929" i="42"/>
  <c r="J21935" i="42"/>
  <c r="J21944" i="42"/>
  <c r="J21954" i="42"/>
  <c r="J21957" i="42"/>
  <c r="J21960" i="42"/>
  <c r="J21985" i="42"/>
  <c r="J21991" i="42"/>
  <c r="J22004" i="42"/>
  <c r="J22010" i="42"/>
  <c r="J22013" i="42"/>
  <c r="J22016" i="42"/>
  <c r="J22026" i="42"/>
  <c r="J22029" i="42"/>
  <c r="J22035" i="42"/>
  <c r="J22038" i="42"/>
  <c r="J22041" i="42"/>
  <c r="J22047" i="42"/>
  <c r="J22057" i="42"/>
  <c r="J22063" i="42"/>
  <c r="J22072" i="42"/>
  <c r="J22082" i="42"/>
  <c r="J22085" i="42"/>
  <c r="J22088" i="42"/>
  <c r="J22113" i="42"/>
  <c r="J22119" i="42"/>
  <c r="J22132" i="42"/>
  <c r="J22138" i="42"/>
  <c r="J22141" i="42"/>
  <c r="J22144" i="42"/>
  <c r="J22154" i="42"/>
  <c r="J22157" i="42"/>
  <c r="J22163" i="42"/>
  <c r="J22166" i="42"/>
  <c r="J22169" i="42"/>
  <c r="J22175" i="42"/>
  <c r="J22185" i="42"/>
  <c r="J22191" i="42"/>
  <c r="J22200" i="42"/>
  <c r="J22210" i="42"/>
  <c r="J22213" i="42"/>
  <c r="J22216" i="42"/>
  <c r="J22241" i="42"/>
  <c r="J22247" i="42"/>
  <c r="J22260" i="42"/>
  <c r="J22266" i="42"/>
  <c r="J22269" i="42"/>
  <c r="J22272" i="42"/>
  <c r="J22282" i="42"/>
  <c r="J22285" i="42"/>
  <c r="J22291" i="42"/>
  <c r="J22294" i="42"/>
  <c r="J22297" i="42"/>
  <c r="J22303" i="42"/>
  <c r="J22313" i="42"/>
  <c r="J22319" i="42"/>
  <c r="J22328" i="42"/>
  <c r="J22338" i="42"/>
  <c r="J22341" i="42"/>
  <c r="J22344" i="42"/>
  <c r="J22369" i="42"/>
  <c r="J22375" i="42"/>
  <c r="J22388" i="42"/>
  <c r="J22394" i="42"/>
  <c r="J22397" i="42"/>
  <c r="J22400" i="42"/>
  <c r="J22410" i="42"/>
  <c r="J22413" i="42"/>
  <c r="J22419" i="42"/>
  <c r="J22422" i="42"/>
  <c r="J22425" i="42"/>
  <c r="J22431" i="42"/>
  <c r="J22441" i="42"/>
  <c r="J22447" i="42"/>
  <c r="J22456" i="42"/>
  <c r="J22466" i="42"/>
  <c r="J22469" i="42"/>
  <c r="J22472" i="42"/>
  <c r="J22497" i="42"/>
  <c r="J22503" i="42"/>
  <c r="J22516" i="42"/>
  <c r="J22519" i="42"/>
  <c r="J22529" i="42"/>
  <c r="J22535" i="42"/>
  <c r="J22548" i="42"/>
  <c r="J22551" i="42"/>
  <c r="J22561" i="42"/>
  <c r="J22567" i="42"/>
  <c r="J22580" i="42"/>
  <c r="J22583" i="42"/>
  <c r="J22593" i="42"/>
  <c r="J22599" i="42"/>
  <c r="J22612" i="42"/>
  <c r="J22615" i="42"/>
  <c r="J22625" i="42"/>
  <c r="J22631" i="42"/>
  <c r="J22644" i="42"/>
  <c r="J22647" i="42"/>
  <c r="J22657" i="42"/>
  <c r="J22663" i="42"/>
  <c r="J22676" i="42"/>
  <c r="J22679" i="42"/>
  <c r="J22689" i="42"/>
  <c r="J22695" i="42"/>
  <c r="J22708" i="42"/>
  <c r="J22711" i="42"/>
  <c r="J22721" i="42"/>
  <c r="J22727" i="42"/>
  <c r="J22740" i="42"/>
  <c r="J22743" i="42"/>
  <c r="J22753" i="42"/>
  <c r="J22759" i="42"/>
  <c r="J22772" i="42"/>
  <c r="J22775" i="42"/>
  <c r="J22785" i="42"/>
  <c r="J22791" i="42"/>
  <c r="J22804" i="42"/>
  <c r="J22807" i="42"/>
  <c r="J22817" i="42"/>
  <c r="J22823" i="42"/>
  <c r="J22836" i="42"/>
  <c r="J22839" i="42"/>
  <c r="J22849" i="42"/>
  <c r="J22855" i="42"/>
  <c r="J22868" i="42"/>
  <c r="J22871" i="42"/>
  <c r="J22881" i="42"/>
  <c r="J22887" i="42"/>
  <c r="J22900" i="42"/>
  <c r="J22903" i="42"/>
  <c r="J22913" i="42"/>
  <c r="J22919" i="42"/>
  <c r="J22932" i="42"/>
  <c r="J22935" i="42"/>
  <c r="J22945" i="42"/>
  <c r="J22951" i="42"/>
  <c r="J22964" i="42"/>
  <c r="J22967" i="42"/>
  <c r="J22977" i="42"/>
  <c r="J22983" i="42"/>
  <c r="J22996" i="42"/>
  <c r="J22999" i="42"/>
  <c r="J23009" i="42"/>
  <c r="J23015" i="42"/>
  <c r="J23028" i="42"/>
  <c r="J23031" i="42"/>
  <c r="J23041" i="42"/>
  <c r="J23047" i="42"/>
  <c r="J23060" i="42"/>
  <c r="J23063" i="42"/>
  <c r="J23073" i="42"/>
  <c r="J23079" i="42"/>
  <c r="J23092" i="42"/>
  <c r="J23095" i="42"/>
  <c r="J17740" i="42"/>
  <c r="J17871" i="42"/>
  <c r="J18074" i="42"/>
  <c r="J18202" i="42"/>
  <c r="J18330" i="42"/>
  <c r="J18458" i="42"/>
  <c r="J18563" i="42"/>
  <c r="J18611" i="42"/>
  <c r="J18835" i="42"/>
  <c r="J19066" i="42"/>
  <c r="J19279" i="42"/>
  <c r="J19285" i="42"/>
  <c r="J19507" i="42"/>
  <c r="J19708" i="42"/>
  <c r="J19824" i="42"/>
  <c r="J19855" i="42"/>
  <c r="J19970" i="42"/>
  <c r="J20071" i="42"/>
  <c r="J20077" i="42"/>
  <c r="J20102" i="42"/>
  <c r="J20164" i="42"/>
  <c r="J20311" i="42"/>
  <c r="J20339" i="42"/>
  <c r="J20395" i="42"/>
  <c r="J20410" i="42"/>
  <c r="J20439" i="42"/>
  <c r="J20445" i="42"/>
  <c r="J20551" i="42"/>
  <c r="J20579" i="42"/>
  <c r="J20595" i="42"/>
  <c r="J20604" i="42"/>
  <c r="J20614" i="42"/>
  <c r="J20670" i="42"/>
  <c r="J20729" i="42"/>
  <c r="J20738" i="42"/>
  <c r="J20760" i="42"/>
  <c r="J20769" i="42"/>
  <c r="J20812" i="42"/>
  <c r="J20816" i="42"/>
  <c r="J20824" i="42"/>
  <c r="J20829" i="42"/>
  <c r="J20838" i="42"/>
  <c r="J20914" i="42"/>
  <c r="J20923" i="42"/>
  <c r="J20937" i="42"/>
  <c r="J20941" i="42"/>
  <c r="J20949" i="42"/>
  <c r="J20953" i="42"/>
  <c r="J20975" i="42"/>
  <c r="J20984" i="42"/>
  <c r="J21003" i="42"/>
  <c r="J21010" i="42"/>
  <c r="J21017" i="42"/>
  <c r="J21021" i="42"/>
  <c r="J21025" i="42"/>
  <c r="J21033" i="42"/>
  <c r="J21037" i="42"/>
  <c r="J21049" i="42"/>
  <c r="J21056" i="42"/>
  <c r="J21066" i="42"/>
  <c r="J21083" i="42"/>
  <c r="J21089" i="42"/>
  <c r="J21092" i="42"/>
  <c r="J21095" i="42"/>
  <c r="J21098" i="42"/>
  <c r="J21101" i="42"/>
  <c r="J21115" i="42"/>
  <c r="J21121" i="42"/>
  <c r="J21124" i="42"/>
  <c r="J21127" i="42"/>
  <c r="J21130" i="42"/>
  <c r="J21133" i="42"/>
  <c r="J21147" i="42"/>
  <c r="J21153" i="42"/>
  <c r="J21156" i="42"/>
  <c r="J21159" i="42"/>
  <c r="J21162" i="42"/>
  <c r="J21165" i="42"/>
  <c r="J21179" i="42"/>
  <c r="J21185" i="42"/>
  <c r="J21188" i="42"/>
  <c r="J21191" i="42"/>
  <c r="J21194" i="42"/>
  <c r="J21197" i="42"/>
  <c r="J21211" i="42"/>
  <c r="J21217" i="42"/>
  <c r="J21220" i="42"/>
  <c r="J21223" i="42"/>
  <c r="J21226" i="42"/>
  <c r="J21229" i="42"/>
  <c r="J21243" i="42"/>
  <c r="J21265" i="42"/>
  <c r="J21281" i="42"/>
  <c r="J21287" i="42"/>
  <c r="J21297" i="42"/>
  <c r="J21303" i="42"/>
  <c r="J21313" i="42"/>
  <c r="J21319" i="42"/>
  <c r="J21329" i="42"/>
  <c r="J21335" i="42"/>
  <c r="J21345" i="42"/>
  <c r="J21351" i="42"/>
  <c r="J21361" i="42"/>
  <c r="J21367" i="42"/>
  <c r="J21377" i="42"/>
  <c r="J21383" i="42"/>
  <c r="J21393" i="42"/>
  <c r="J21399" i="42"/>
  <c r="J21409" i="42"/>
  <c r="J21415" i="42"/>
  <c r="J21425" i="42"/>
  <c r="J21431" i="42"/>
  <c r="J21441" i="42"/>
  <c r="J21447" i="42"/>
  <c r="J21457" i="42"/>
  <c r="J21463" i="42"/>
  <c r="J21473" i="42"/>
  <c r="J21479" i="42"/>
  <c r="J21489" i="42"/>
  <c r="J21495" i="42"/>
  <c r="J21505" i="42"/>
  <c r="J21511" i="42"/>
  <c r="J21524" i="42"/>
  <c r="J21530" i="42"/>
  <c r="J21533" i="42"/>
  <c r="J21536" i="42"/>
  <c r="J21561" i="42"/>
  <c r="J21567" i="42"/>
  <c r="J21577" i="42"/>
  <c r="J21583" i="42"/>
  <c r="J21592" i="42"/>
  <c r="J21602" i="42"/>
  <c r="J21605" i="42"/>
  <c r="J21611" i="42"/>
  <c r="J21614" i="42"/>
  <c r="J21617" i="42"/>
  <c r="J21623" i="42"/>
  <c r="J21633" i="42"/>
  <c r="J21639" i="42"/>
  <c r="J21652" i="42"/>
  <c r="J21658" i="42"/>
  <c r="J21661" i="42"/>
  <c r="J21664" i="42"/>
  <c r="J21689" i="42"/>
  <c r="J21695" i="42"/>
  <c r="J21705" i="42"/>
  <c r="J21711" i="42"/>
  <c r="J21720" i="42"/>
  <c r="J21730" i="42"/>
  <c r="J21733" i="42"/>
  <c r="J21739" i="42"/>
  <c r="J21742" i="42"/>
  <c r="J21745" i="42"/>
  <c r="J21751" i="42"/>
  <c r="J21761" i="42"/>
  <c r="J21767" i="42"/>
  <c r="J21780" i="42"/>
  <c r="J21786" i="42"/>
  <c r="J21789" i="42"/>
  <c r="J21792" i="42"/>
  <c r="J21817" i="42"/>
  <c r="J21823" i="42"/>
  <c r="J21833" i="42"/>
  <c r="J21839" i="42"/>
  <c r="J21848" i="42"/>
  <c r="J21858" i="42"/>
  <c r="J21861" i="42"/>
  <c r="J21867" i="42"/>
  <c r="J21870" i="42"/>
  <c r="J21873" i="42"/>
  <c r="J21879" i="42"/>
  <c r="J21889" i="42"/>
  <c r="J21895" i="42"/>
  <c r="J21908" i="42"/>
  <c r="J21914" i="42"/>
  <c r="J21917" i="42"/>
  <c r="J21920" i="42"/>
  <c r="J21948" i="42"/>
  <c r="J21964" i="42"/>
  <c r="J21970" i="42"/>
  <c r="J21973" i="42"/>
  <c r="J21979" i="42"/>
  <c r="J21982" i="42"/>
  <c r="J21995" i="42"/>
  <c r="J21998" i="42"/>
  <c r="J22001" i="42"/>
  <c r="J22007" i="42"/>
  <c r="J22020" i="42"/>
  <c r="J22032" i="42"/>
  <c r="J22051" i="42"/>
  <c r="J22054" i="42"/>
  <c r="J22076" i="42"/>
  <c r="J22092" i="42"/>
  <c r="J22098" i="42"/>
  <c r="J22101" i="42"/>
  <c r="J22107" i="42"/>
  <c r="J22110" i="42"/>
  <c r="J22123" i="42"/>
  <c r="J22126" i="42"/>
  <c r="J22129" i="42"/>
  <c r="J22135" i="42"/>
  <c r="J22148" i="42"/>
  <c r="J22160" i="42"/>
  <c r="J22179" i="42"/>
  <c r="J22182" i="42"/>
  <c r="J22204" i="42"/>
  <c r="J22220" i="42"/>
  <c r="J22226" i="42"/>
  <c r="J22229" i="42"/>
  <c r="J22235" i="42"/>
  <c r="J22238" i="42"/>
  <c r="J22251" i="42"/>
  <c r="J22254" i="42"/>
  <c r="J22257" i="42"/>
  <c r="J22263" i="42"/>
  <c r="J22276" i="42"/>
  <c r="J22288" i="42"/>
  <c r="J22307" i="42"/>
  <c r="J22310" i="42"/>
  <c r="J22332" i="42"/>
  <c r="J22348" i="42"/>
  <c r="J22354" i="42"/>
  <c r="J22357" i="42"/>
  <c r="J22363" i="42"/>
  <c r="J22366" i="42"/>
  <c r="J22379" i="42"/>
  <c r="J22382" i="42"/>
  <c r="J22385" i="42"/>
  <c r="J22391" i="42"/>
  <c r="J22404" i="42"/>
  <c r="J22416" i="42"/>
  <c r="J22435" i="42"/>
  <c r="J22438" i="42"/>
  <c r="J22460" i="42"/>
  <c r="J22476" i="42"/>
  <c r="J22482" i="42"/>
  <c r="J22485" i="42"/>
  <c r="J22491" i="42"/>
  <c r="J22494" i="42"/>
  <c r="J22507" i="42"/>
  <c r="J22510" i="42"/>
  <c r="J22513" i="42"/>
  <c r="J22539" i="42"/>
  <c r="J22542" i="42"/>
  <c r="J22545" i="42"/>
  <c r="J22571" i="42"/>
  <c r="J22574" i="42"/>
  <c r="J22577" i="42"/>
  <c r="J22603" i="42"/>
  <c r="J22606" i="42"/>
  <c r="J22609" i="42"/>
  <c r="J22635" i="42"/>
  <c r="J22638" i="42"/>
  <c r="J22641" i="42"/>
  <c r="J22667" i="42"/>
  <c r="J22670" i="42"/>
  <c r="J22673" i="42"/>
  <c r="J22699" i="42"/>
  <c r="J22702" i="42"/>
  <c r="J22705" i="42"/>
  <c r="J22731" i="42"/>
  <c r="J22734" i="42"/>
  <c r="J22737" i="42"/>
  <c r="J22763" i="42"/>
  <c r="J22766" i="42"/>
  <c r="J22769" i="42"/>
  <c r="J22795" i="42"/>
  <c r="J22798" i="42"/>
  <c r="J22801" i="42"/>
  <c r="J22827" i="42"/>
  <c r="J22830" i="42"/>
  <c r="J22833" i="42"/>
  <c r="J22859" i="42"/>
  <c r="J22862" i="42"/>
  <c r="J22865" i="42"/>
  <c r="J22891" i="42"/>
  <c r="J22894" i="42"/>
  <c r="J22897" i="42"/>
  <c r="J22923" i="42"/>
  <c r="J22926" i="42"/>
  <c r="J22929" i="42"/>
  <c r="J22955" i="42"/>
  <c r="J22958" i="42"/>
  <c r="J22961" i="42"/>
  <c r="J22987" i="42"/>
  <c r="J22990" i="42"/>
  <c r="J22993" i="42"/>
  <c r="J23019" i="42"/>
  <c r="J23022" i="42"/>
  <c r="J23025" i="42"/>
  <c r="J23051" i="42"/>
  <c r="J23054" i="42"/>
  <c r="J23057" i="42"/>
  <c r="J23083" i="42"/>
  <c r="J23086" i="42"/>
  <c r="J23089" i="42"/>
  <c r="J23115" i="42"/>
  <c r="J23118" i="42"/>
  <c r="J23121" i="42"/>
  <c r="J17822" i="42"/>
  <c r="J17920" i="42"/>
  <c r="J17995" i="42"/>
  <c r="J18026" i="42"/>
  <c r="J17811" i="42"/>
  <c r="J17952" i="42"/>
  <c r="J18106" i="42"/>
  <c r="J18234" i="42"/>
  <c r="J18362" i="42"/>
  <c r="J18490" i="42"/>
  <c r="J18736" i="42"/>
  <c r="J18783" i="42"/>
  <c r="J18789" i="42"/>
  <c r="J18867" i="42"/>
  <c r="J19091" i="42"/>
  <c r="J19322" i="42"/>
  <c r="J19466" i="42"/>
  <c r="J19660" i="42"/>
  <c r="J19714" i="42"/>
  <c r="J19815" i="42"/>
  <c r="J19821" i="42"/>
  <c r="J19846" i="42"/>
  <c r="J19908" i="42"/>
  <c r="J20055" i="42"/>
  <c r="J20083" i="42"/>
  <c r="J20170" i="42"/>
  <c r="J20286" i="42"/>
  <c r="J20345" i="42"/>
  <c r="J20392" i="42"/>
  <c r="J20401" i="42"/>
  <c r="J20426" i="42"/>
  <c r="J20435" i="42"/>
  <c r="J20511" i="42"/>
  <c r="J20517" i="42"/>
  <c r="J20576" i="42"/>
  <c r="J20651" i="42"/>
  <c r="J20666" i="42"/>
  <c r="J20695" i="42"/>
  <c r="J20701" i="42"/>
  <c r="J20775" i="42"/>
  <c r="J20809" i="42"/>
  <c r="J20813" i="42"/>
  <c r="J20821" i="42"/>
  <c r="J20825" i="42"/>
  <c r="J20835" i="42"/>
  <c r="J20905" i="42"/>
  <c r="J20928" i="42"/>
  <c r="J20938" i="42"/>
  <c r="J20946" i="42"/>
  <c r="J20954" i="42"/>
  <c r="J20981" i="42"/>
  <c r="J20985" i="42"/>
  <c r="J20989" i="42"/>
  <c r="J21007" i="42"/>
  <c r="J21018" i="42"/>
  <c r="J21034" i="42"/>
  <c r="J21050" i="42"/>
  <c r="J21057" i="42"/>
  <c r="J21064" i="42"/>
  <c r="J21067" i="42"/>
  <c r="J21077" i="42"/>
  <c r="J21099" i="42"/>
  <c r="J21102" i="42"/>
  <c r="J21109" i="42"/>
  <c r="J21131" i="42"/>
  <c r="J21134" i="42"/>
  <c r="J21141" i="42"/>
  <c r="J21163" i="42"/>
  <c r="J21166" i="42"/>
  <c r="J21173" i="42"/>
  <c r="J21195" i="42"/>
  <c r="J21198" i="42"/>
  <c r="J21205" i="42"/>
  <c r="J21227" i="42"/>
  <c r="J21230" i="42"/>
  <c r="J21237" i="42"/>
  <c r="J21253" i="42"/>
  <c r="J21262" i="42"/>
  <c r="J21269" i="42"/>
  <c r="J21272" i="42"/>
  <c r="J21285" i="42"/>
  <c r="J21288" i="42"/>
  <c r="J21298" i="42"/>
  <c r="J21301" i="42"/>
  <c r="J21304" i="42"/>
  <c r="J21314" i="42"/>
  <c r="J21317" i="42"/>
  <c r="J21320" i="42"/>
  <c r="J21330" i="42"/>
  <c r="J21333" i="42"/>
  <c r="J21336" i="42"/>
  <c r="J21346" i="42"/>
  <c r="J21349" i="42"/>
  <c r="J21352" i="42"/>
  <c r="J21362" i="42"/>
  <c r="J21365" i="42"/>
  <c r="J21368" i="42"/>
  <c r="J21378" i="42"/>
  <c r="J21381" i="42"/>
  <c r="J21384" i="42"/>
  <c r="J21394" i="42"/>
  <c r="J21397" i="42"/>
  <c r="J21400" i="42"/>
  <c r="J21410" i="42"/>
  <c r="J21413" i="42"/>
  <c r="J21416" i="42"/>
  <c r="J21426" i="42"/>
  <c r="J21429" i="42"/>
  <c r="J21432" i="42"/>
  <c r="J21442" i="42"/>
  <c r="J21445" i="42"/>
  <c r="J21448" i="42"/>
  <c r="J21458" i="42"/>
  <c r="J21461" i="42"/>
  <c r="J21464" i="42"/>
  <c r="J21474" i="42"/>
  <c r="J21477" i="42"/>
  <c r="J21480" i="42"/>
  <c r="J21490" i="42"/>
  <c r="J21493" i="42"/>
  <c r="J21496" i="42"/>
  <c r="J21506" i="42"/>
  <c r="J21509" i="42"/>
  <c r="J21512" i="42"/>
  <c r="J21537" i="42"/>
  <c r="J21543" i="42"/>
  <c r="J21552" i="42"/>
  <c r="J21562" i="42"/>
  <c r="J21565" i="42"/>
  <c r="J21568" i="42"/>
  <c r="J21578" i="42"/>
  <c r="J21581" i="42"/>
  <c r="J21587" i="42"/>
  <c r="J21590" i="42"/>
  <c r="J21593" i="42"/>
  <c r="J21599" i="42"/>
  <c r="J21612" i="42"/>
  <c r="J21618" i="42"/>
  <c r="J21621" i="42"/>
  <c r="J21624" i="42"/>
  <c r="J21634" i="42"/>
  <c r="J21637" i="42"/>
  <c r="J21640" i="42"/>
  <c r="J21665" i="42"/>
  <c r="J21671" i="42"/>
  <c r="J21680" i="42"/>
  <c r="J21690" i="42"/>
  <c r="J21693" i="42"/>
  <c r="J21696" i="42"/>
  <c r="J21706" i="42"/>
  <c r="J21709" i="42"/>
  <c r="J21715" i="42"/>
  <c r="J21718" i="42"/>
  <c r="J21721" i="42"/>
  <c r="J21727" i="42"/>
  <c r="J21740" i="42"/>
  <c r="J21746" i="42"/>
  <c r="J21749" i="42"/>
  <c r="J21752" i="42"/>
  <c r="J21762" i="42"/>
  <c r="J21765" i="42"/>
  <c r="J21768" i="42"/>
  <c r="J21793" i="42"/>
  <c r="J21799" i="42"/>
  <c r="J21808" i="42"/>
  <c r="J21818" i="42"/>
  <c r="J21821" i="42"/>
  <c r="J21824" i="42"/>
  <c r="J21834" i="42"/>
  <c r="J21837" i="42"/>
  <c r="J21843" i="42"/>
  <c r="J21846" i="42"/>
  <c r="J21849" i="42"/>
  <c r="J21855" i="42"/>
  <c r="J21868" i="42"/>
  <c r="J21874" i="42"/>
  <c r="J21877" i="42"/>
  <c r="J21880" i="42"/>
  <c r="J21890" i="42"/>
  <c r="J21893" i="42"/>
  <c r="J21896" i="42"/>
  <c r="J21921" i="42"/>
  <c r="J21927" i="42"/>
  <c r="J21936" i="42"/>
  <c r="J21955" i="42"/>
  <c r="J21958" i="42"/>
  <c r="J21980" i="42"/>
  <c r="J21996" i="42"/>
  <c r="J22002" i="42"/>
  <c r="J22005" i="42"/>
  <c r="J22011" i="42"/>
  <c r="J22014" i="42"/>
  <c r="J22027" i="42"/>
  <c r="J22030" i="42"/>
  <c r="J22033" i="42"/>
  <c r="J22039" i="42"/>
  <c r="J22052" i="42"/>
  <c r="J22064" i="42"/>
  <c r="J22083" i="42"/>
  <c r="J22086" i="42"/>
  <c r="J22108" i="42"/>
  <c r="J22124" i="42"/>
  <c r="J22130" i="42"/>
  <c r="J22133" i="42"/>
  <c r="J22139" i="42"/>
  <c r="J22142" i="42"/>
  <c r="J22155" i="42"/>
  <c r="J22158" i="42"/>
  <c r="J22161" i="42"/>
  <c r="J22167" i="42"/>
  <c r="J22180" i="42"/>
  <c r="J22192" i="42"/>
  <c r="J22211" i="42"/>
  <c r="J22214" i="42"/>
  <c r="J22236" i="42"/>
  <c r="J22252" i="42"/>
  <c r="J22258" i="42"/>
  <c r="J22261" i="42"/>
  <c r="J22267" i="42"/>
  <c r="J22270" i="42"/>
  <c r="J22283" i="42"/>
  <c r="J22286" i="42"/>
  <c r="J22289" i="42"/>
  <c r="J22295" i="42"/>
  <c r="J22308" i="42"/>
  <c r="J22320" i="42"/>
  <c r="J22339" i="42"/>
  <c r="J22342" i="42"/>
  <c r="J22364" i="42"/>
  <c r="J22380" i="42"/>
  <c r="J22386" i="42"/>
  <c r="J22389" i="42"/>
  <c r="J22395" i="42"/>
  <c r="J22398" i="42"/>
  <c r="J22411" i="42"/>
  <c r="J22414" i="42"/>
  <c r="J22417" i="42"/>
  <c r="J22423" i="42"/>
  <c r="J22436" i="42"/>
  <c r="J22448" i="42"/>
  <c r="J22467" i="42"/>
  <c r="J22470" i="42"/>
  <c r="J22492" i="42"/>
  <c r="J22508" i="42"/>
  <c r="J22514" i="42"/>
  <c r="J22517" i="42"/>
  <c r="J22520" i="42"/>
  <c r="J22540" i="42"/>
  <c r="J22546" i="42"/>
  <c r="J22549" i="42"/>
  <c r="J22552" i="42"/>
  <c r="J22572" i="42"/>
  <c r="J22578" i="42"/>
  <c r="J22581" i="42"/>
  <c r="J22584" i="42"/>
  <c r="J22604" i="42"/>
  <c r="J22610" i="42"/>
  <c r="J22613" i="42"/>
  <c r="J22616" i="42"/>
  <c r="J22636" i="42"/>
  <c r="J22642" i="42"/>
  <c r="J22645" i="42"/>
  <c r="J22648" i="42"/>
  <c r="J22668" i="42"/>
  <c r="J22674" i="42"/>
  <c r="J22677" i="42"/>
  <c r="J22680" i="42"/>
  <c r="J22700" i="42"/>
  <c r="J22706" i="42"/>
  <c r="J22709" i="42"/>
  <c r="J22712" i="42"/>
  <c r="J22732" i="42"/>
  <c r="J22738" i="42"/>
  <c r="J22741" i="42"/>
  <c r="J22744" i="42"/>
  <c r="J22764" i="42"/>
  <c r="J22770" i="42"/>
  <c r="J22773" i="42"/>
  <c r="J22776" i="42"/>
  <c r="J22796" i="42"/>
  <c r="J22802" i="42"/>
  <c r="J22805" i="42"/>
  <c r="J22808" i="42"/>
  <c r="J22828" i="42"/>
  <c r="J22834" i="42"/>
  <c r="J22837" i="42"/>
  <c r="J22840" i="42"/>
  <c r="J22860" i="42"/>
  <c r="J22866" i="42"/>
  <c r="J22869" i="42"/>
  <c r="J22872" i="42"/>
  <c r="J22892" i="42"/>
  <c r="J22898" i="42"/>
  <c r="J22901" i="42"/>
  <c r="J22904" i="42"/>
  <c r="J22924" i="42"/>
  <c r="J22930" i="42"/>
  <c r="J22933" i="42"/>
  <c r="J22936" i="42"/>
  <c r="J22956" i="42"/>
  <c r="J22962" i="42"/>
  <c r="J22965" i="42"/>
  <c r="J22968" i="42"/>
  <c r="J22988" i="42"/>
  <c r="J22994" i="42"/>
  <c r="J22997" i="42"/>
  <c r="J23000" i="42"/>
  <c r="J23020" i="42"/>
  <c r="J23026" i="42"/>
  <c r="J23029" i="42"/>
  <c r="J23032" i="42"/>
  <c r="J23052" i="42"/>
  <c r="J23058" i="42"/>
  <c r="J23061" i="42"/>
  <c r="J23064" i="42"/>
  <c r="J17984" i="42"/>
  <c r="J18058" i="42"/>
  <c r="J18186" i="42"/>
  <c r="J18314" i="42"/>
  <c r="J18442" i="42"/>
  <c r="J18547" i="42"/>
  <c r="J18595" i="42"/>
  <c r="J18998" i="42"/>
  <c r="J19444" i="42"/>
  <c r="J19462" i="42"/>
  <c r="J19583" i="42"/>
  <c r="J19619" i="42"/>
  <c r="J19667" i="42"/>
  <c r="J19705" i="42"/>
  <c r="J19743" i="42"/>
  <c r="J19836" i="42"/>
  <c r="J19952" i="42"/>
  <c r="J19983" i="42"/>
  <c r="J20098" i="42"/>
  <c r="J20199" i="42"/>
  <c r="J20205" i="42"/>
  <c r="J20230" i="42"/>
  <c r="J20292" i="42"/>
  <c r="J20423" i="42"/>
  <c r="J20451" i="42"/>
  <c r="J20467" i="42"/>
  <c r="J20476" i="42"/>
  <c r="J20486" i="42"/>
  <c r="J20542" i="42"/>
  <c r="J20601" i="42"/>
  <c r="J20610" i="42"/>
  <c r="J20632" i="42"/>
  <c r="J20711" i="42"/>
  <c r="J20717" i="42"/>
  <c r="J20751" i="42"/>
  <c r="J20757" i="42"/>
  <c r="J20799" i="42"/>
  <c r="J20853" i="42"/>
  <c r="J20876" i="42"/>
  <c r="J20880" i="42"/>
  <c r="J20888" i="42"/>
  <c r="J20893" i="42"/>
  <c r="J20902" i="42"/>
  <c r="J20972" i="42"/>
  <c r="J20993" i="42"/>
  <c r="J20997" i="42"/>
  <c r="J21004" i="42"/>
  <c r="J21015" i="42"/>
  <c r="J21027" i="42"/>
  <c r="J21061" i="42"/>
  <c r="J21071" i="42"/>
  <c r="J21074" i="42"/>
  <c r="J21084" i="42"/>
  <c r="J21087" i="42"/>
  <c r="J21090" i="42"/>
  <c r="J21093" i="42"/>
  <c r="J21096" i="42"/>
  <c r="J21106" i="42"/>
  <c r="J21116" i="42"/>
  <c r="J21119" i="42"/>
  <c r="J21122" i="42"/>
  <c r="J21125" i="42"/>
  <c r="J21128" i="42"/>
  <c r="J21138" i="42"/>
  <c r="J21148" i="42"/>
  <c r="J21151" i="42"/>
  <c r="J21154" i="42"/>
  <c r="J21157" i="42"/>
  <c r="J21160" i="42"/>
  <c r="J21170" i="42"/>
  <c r="J21180" i="42"/>
  <c r="J21183" i="42"/>
  <c r="J21186" i="42"/>
  <c r="J21189" i="42"/>
  <c r="J21192" i="42"/>
  <c r="J21202" i="42"/>
  <c r="J21212" i="42"/>
  <c r="J21215" i="42"/>
  <c r="J21218" i="42"/>
  <c r="J21221" i="42"/>
  <c r="J21224" i="42"/>
  <c r="J21234" i="42"/>
  <c r="J21244" i="42"/>
  <c r="J21250" i="42"/>
  <c r="J21266" i="42"/>
  <c r="J21279" i="42"/>
  <c r="J21282" i="42"/>
  <c r="J21292" i="42"/>
  <c r="J21308" i="42"/>
  <c r="J21324" i="42"/>
  <c r="J21340" i="42"/>
  <c r="J21356" i="42"/>
  <c r="J21372" i="42"/>
  <c r="J21388" i="42"/>
  <c r="J21404" i="42"/>
  <c r="J21420" i="42"/>
  <c r="J21436" i="42"/>
  <c r="J21452" i="42"/>
  <c r="J21468" i="42"/>
  <c r="J21484" i="42"/>
  <c r="J21500" i="42"/>
  <c r="J21516" i="42"/>
  <c r="J21522" i="42"/>
  <c r="J21525" i="42"/>
  <c r="J21531" i="42"/>
  <c r="J21534" i="42"/>
  <c r="J21556" i="42"/>
  <c r="J21572" i="42"/>
  <c r="J21584" i="42"/>
  <c r="J21603" i="42"/>
  <c r="J21606" i="42"/>
  <c r="J21609" i="42"/>
  <c r="J21615" i="42"/>
  <c r="J21628" i="42"/>
  <c r="J21644" i="42"/>
  <c r="J21650" i="42"/>
  <c r="J21653" i="42"/>
  <c r="J21659" i="42"/>
  <c r="J21662" i="42"/>
  <c r="J21684" i="42"/>
  <c r="J21700" i="42"/>
  <c r="J21712" i="42"/>
  <c r="J21731" i="42"/>
  <c r="J21734" i="42"/>
  <c r="J21737" i="42"/>
  <c r="J21743" i="42"/>
  <c r="J21756" i="42"/>
  <c r="J21772" i="42"/>
  <c r="J21778" i="42"/>
  <c r="J21781" i="42"/>
  <c r="J21787" i="42"/>
  <c r="J21790" i="42"/>
  <c r="J21812" i="42"/>
  <c r="J21828" i="42"/>
  <c r="J21840" i="42"/>
  <c r="J21859" i="42"/>
  <c r="J21862" i="42"/>
  <c r="J21865" i="42"/>
  <c r="J21871" i="42"/>
  <c r="J21884" i="42"/>
  <c r="J21900" i="42"/>
  <c r="J21906" i="42"/>
  <c r="J21909" i="42"/>
  <c r="J21915" i="42"/>
  <c r="J21918" i="42"/>
  <c r="J21940" i="42"/>
  <c r="J21946" i="42"/>
  <c r="J21949" i="42"/>
  <c r="J21952" i="42"/>
  <c r="J21962" i="42"/>
  <c r="J21965" i="42"/>
  <c r="J21971" i="42"/>
  <c r="J21974" i="42"/>
  <c r="J21977" i="42"/>
  <c r="J21983" i="42"/>
  <c r="J21993" i="42"/>
  <c r="J21999" i="42"/>
  <c r="J22008" i="42"/>
  <c r="J22018" i="42"/>
  <c r="J22021" i="42"/>
  <c r="J22024" i="42"/>
  <c r="J22049" i="42"/>
  <c r="J22055" i="42"/>
  <c r="J22068" i="42"/>
  <c r="J22074" i="42"/>
  <c r="J22077" i="42"/>
  <c r="J22080" i="42"/>
  <c r="J22090" i="42"/>
  <c r="J22093" i="42"/>
  <c r="J22099" i="42"/>
  <c r="J22102" i="42"/>
  <c r="J22105" i="42"/>
  <c r="J22111" i="42"/>
  <c r="J22121" i="42"/>
  <c r="J22127" i="42"/>
  <c r="J22136" i="42"/>
  <c r="J22146" i="42"/>
  <c r="J22149" i="42"/>
  <c r="J22152" i="42"/>
  <c r="J22177" i="42"/>
  <c r="J22183" i="42"/>
  <c r="J22196" i="42"/>
  <c r="J22202" i="42"/>
  <c r="J22205" i="42"/>
  <c r="J22208" i="42"/>
  <c r="J22218" i="42"/>
  <c r="J22221" i="42"/>
  <c r="J22227" i="42"/>
  <c r="J22230" i="42"/>
  <c r="J22233" i="42"/>
  <c r="J22239" i="42"/>
  <c r="J22249" i="42"/>
  <c r="J22255" i="42"/>
  <c r="J22264" i="42"/>
  <c r="J22274" i="42"/>
  <c r="J22277" i="42"/>
  <c r="J22280" i="42"/>
  <c r="J22305" i="42"/>
  <c r="J22311" i="42"/>
  <c r="J22324" i="42"/>
  <c r="J22330" i="42"/>
  <c r="J22333" i="42"/>
  <c r="J22336" i="42"/>
  <c r="J22346" i="42"/>
  <c r="J22349" i="42"/>
  <c r="J22355" i="42"/>
  <c r="J22358" i="42"/>
  <c r="J22361" i="42"/>
  <c r="J22367" i="42"/>
  <c r="J22377" i="42"/>
  <c r="J22383" i="42"/>
  <c r="J22392" i="42"/>
  <c r="J22402" i="42"/>
  <c r="J22405" i="42"/>
  <c r="J22408" i="42"/>
  <c r="J22433" i="42"/>
  <c r="J22439" i="42"/>
  <c r="J22452" i="42"/>
  <c r="J22458" i="42"/>
  <c r="J22461" i="42"/>
  <c r="J22464" i="42"/>
  <c r="J22474" i="42"/>
  <c r="J22477" i="42"/>
  <c r="J22483" i="42"/>
  <c r="J22486" i="42"/>
  <c r="J22489" i="42"/>
  <c r="J22495" i="42"/>
  <c r="J22505" i="42"/>
  <c r="J22511" i="42"/>
  <c r="J22524" i="42"/>
  <c r="J22527" i="42"/>
  <c r="J22537" i="42"/>
  <c r="J22543" i="42"/>
  <c r="J22556" i="42"/>
  <c r="J22559" i="42"/>
  <c r="J22569" i="42"/>
  <c r="J22575" i="42"/>
  <c r="J22588" i="42"/>
  <c r="J22591" i="42"/>
  <c r="J22601" i="42"/>
  <c r="J22607" i="42"/>
  <c r="J22620" i="42"/>
  <c r="J22623" i="42"/>
  <c r="J22633" i="42"/>
  <c r="J22639" i="42"/>
  <c r="J22652" i="42"/>
  <c r="J22655" i="42"/>
  <c r="J22665" i="42"/>
  <c r="J22671" i="42"/>
  <c r="J22684" i="42"/>
  <c r="J22687" i="42"/>
  <c r="J22697" i="42"/>
  <c r="J22703" i="42"/>
  <c r="J22716" i="42"/>
  <c r="J22719" i="42"/>
  <c r="J22729" i="42"/>
  <c r="J22735" i="42"/>
  <c r="J22748" i="42"/>
  <c r="J22751" i="42"/>
  <c r="J22761" i="42"/>
  <c r="J22767" i="42"/>
  <c r="J22780" i="42"/>
  <c r="J22783" i="42"/>
  <c r="J22793" i="42"/>
  <c r="J22799" i="42"/>
  <c r="J22812" i="42"/>
  <c r="J22815" i="42"/>
  <c r="J22825" i="42"/>
  <c r="J22831" i="42"/>
  <c r="J22844" i="42"/>
  <c r="J22847" i="42"/>
  <c r="J22857" i="42"/>
  <c r="J22863" i="42"/>
  <c r="J22876" i="42"/>
  <c r="J22879" i="42"/>
  <c r="J22889" i="42"/>
  <c r="J22895" i="42"/>
  <c r="J22908" i="42"/>
  <c r="J22911" i="42"/>
  <c r="J19961" i="42"/>
  <c r="J20963" i="42"/>
  <c r="J21030" i="42"/>
  <c r="J21053" i="42"/>
  <c r="J21105" i="42"/>
  <c r="J21182" i="42"/>
  <c r="J21233" i="42"/>
  <c r="J21278" i="42"/>
  <c r="J21294" i="42"/>
  <c r="J21323" i="42"/>
  <c r="J21422" i="42"/>
  <c r="J21451" i="42"/>
  <c r="J21521" i="42"/>
  <c r="J21546" i="42"/>
  <c r="J21571" i="42"/>
  <c r="J21608" i="42"/>
  <c r="J21627" i="42"/>
  <c r="J21774" i="42"/>
  <c r="J21942" i="42"/>
  <c r="J22070" i="42"/>
  <c r="J22198" i="42"/>
  <c r="J22326" i="42"/>
  <c r="J22454" i="42"/>
  <c r="J22526" i="42"/>
  <c r="J22558" i="42"/>
  <c r="J22590" i="42"/>
  <c r="J22622" i="42"/>
  <c r="J22654" i="42"/>
  <c r="J22686" i="42"/>
  <c r="J22821" i="42"/>
  <c r="J22850" i="42"/>
  <c r="J22878" i="42"/>
  <c r="J22888" i="42"/>
  <c r="J22907" i="42"/>
  <c r="J22949" i="42"/>
  <c r="J22953" i="42"/>
  <c r="J22959" i="42"/>
  <c r="J22970" i="42"/>
  <c r="J22992" i="42"/>
  <c r="J23007" i="42"/>
  <c r="J23012" i="42"/>
  <c r="J23016" i="42"/>
  <c r="J23070" i="42"/>
  <c r="J23100" i="42"/>
  <c r="J23135" i="42"/>
  <c r="J23142" i="42"/>
  <c r="J23161" i="42"/>
  <c r="J23171" i="42"/>
  <c r="J23174" i="42"/>
  <c r="J23193" i="42"/>
  <c r="J23203" i="42"/>
  <c r="J23206" i="42"/>
  <c r="J23225" i="42"/>
  <c r="J23235" i="42"/>
  <c r="J23238" i="42"/>
  <c r="J23257" i="42"/>
  <c r="J23267" i="42"/>
  <c r="J23270" i="42"/>
  <c r="J23289" i="42"/>
  <c r="J23299" i="42"/>
  <c r="J23302" i="42"/>
  <c r="J23321" i="42"/>
  <c r="J23331" i="42"/>
  <c r="J23334" i="42"/>
  <c r="J23353" i="42"/>
  <c r="J23363" i="42"/>
  <c r="J23366" i="42"/>
  <c r="J23385" i="42"/>
  <c r="J23395" i="42"/>
  <c r="J23402" i="42"/>
  <c r="J23408" i="42"/>
  <c r="J23418" i="42"/>
  <c r="J23421" i="42"/>
  <c r="J23428" i="42"/>
  <c r="J23431" i="42"/>
  <c r="J23438" i="42"/>
  <c r="J23441" i="42"/>
  <c r="J23461" i="42"/>
  <c r="J23464" i="42"/>
  <c r="J23474" i="42"/>
  <c r="J23477" i="42"/>
  <c r="J23480" i="42"/>
  <c r="J23558" i="42"/>
  <c r="J23561" i="42"/>
  <c r="J23564" i="42"/>
  <c r="J23574" i="42"/>
  <c r="J23577" i="42"/>
  <c r="J23580" i="42"/>
  <c r="J23590" i="42"/>
  <c r="J23593" i="42"/>
  <c r="J23596" i="42"/>
  <c r="J23606" i="42"/>
  <c r="J23609" i="42"/>
  <c r="J23612" i="42"/>
  <c r="J23622" i="42"/>
  <c r="J23625" i="42"/>
  <c r="J23628" i="42"/>
  <c r="J23638" i="42"/>
  <c r="J23641" i="42"/>
  <c r="J23644" i="42"/>
  <c r="J23654" i="42"/>
  <c r="J23657" i="42"/>
  <c r="J23660" i="42"/>
  <c r="J23670" i="42"/>
  <c r="J23673" i="42"/>
  <c r="J23676" i="42"/>
  <c r="J23686" i="42"/>
  <c r="J23689" i="42"/>
  <c r="J23692" i="42"/>
  <c r="J23702" i="42"/>
  <c r="J23705" i="42"/>
  <c r="J23708" i="42"/>
  <c r="J23718" i="42"/>
  <c r="J23721" i="42"/>
  <c r="J23724" i="42"/>
  <c r="J23734" i="42"/>
  <c r="J23737" i="42"/>
  <c r="J23740" i="42"/>
  <c r="J23750" i="42"/>
  <c r="J23753" i="42"/>
  <c r="J23756" i="42"/>
  <c r="J23766" i="42"/>
  <c r="J23769" i="42"/>
  <c r="J23772" i="42"/>
  <c r="J23782" i="42"/>
  <c r="J23785" i="42"/>
  <c r="J23788" i="42"/>
  <c r="J23798" i="42"/>
  <c r="J23801" i="42"/>
  <c r="J23804" i="42"/>
  <c r="J23814" i="42"/>
  <c r="J23817" i="42"/>
  <c r="J23820" i="42"/>
  <c r="J23830" i="42"/>
  <c r="J23833" i="42"/>
  <c r="J23836" i="42"/>
  <c r="J23846" i="42"/>
  <c r="J23849" i="42"/>
  <c r="J23852" i="42"/>
  <c r="J23862" i="42"/>
  <c r="J23865" i="42"/>
  <c r="J23868" i="42"/>
  <c r="J23878" i="42"/>
  <c r="J23881" i="42"/>
  <c r="J23884" i="42"/>
  <c r="J23894" i="42"/>
  <c r="J23897" i="42"/>
  <c r="J23900" i="42"/>
  <c r="J23910" i="42"/>
  <c r="J23913" i="42"/>
  <c r="J23916" i="42"/>
  <c r="J23926" i="42"/>
  <c r="J23929" i="42"/>
  <c r="J23932" i="42"/>
  <c r="J23942" i="42"/>
  <c r="J23945" i="42"/>
  <c r="J23948" i="42"/>
  <c r="J23958" i="42"/>
  <c r="J23961" i="42"/>
  <c r="J23964" i="42"/>
  <c r="J23974" i="42"/>
  <c r="J23977" i="42"/>
  <c r="J23980" i="42"/>
  <c r="J23990" i="42"/>
  <c r="J23993" i="42"/>
  <c r="J23996" i="42"/>
  <c r="J24006" i="42"/>
  <c r="J24009" i="42"/>
  <c r="J24012" i="42"/>
  <c r="J24022" i="42"/>
  <c r="J24025" i="42"/>
  <c r="J24028" i="42"/>
  <c r="J24038" i="42"/>
  <c r="J24041" i="42"/>
  <c r="J24044" i="42"/>
  <c r="J24054" i="42"/>
  <c r="J24057" i="42"/>
  <c r="J24060" i="42"/>
  <c r="J24070" i="42"/>
  <c r="J24073" i="42"/>
  <c r="J24076" i="42"/>
  <c r="J24086" i="42"/>
  <c r="J24089" i="42"/>
  <c r="J24092" i="42"/>
  <c r="J24102" i="42"/>
  <c r="J24105" i="42"/>
  <c r="J24108" i="42"/>
  <c r="J24118" i="42"/>
  <c r="J24121" i="42"/>
  <c r="J24124" i="42"/>
  <c r="J24134" i="42"/>
  <c r="J24137" i="42"/>
  <c r="J24140" i="42"/>
  <c r="J24150" i="42"/>
  <c r="J24153" i="42"/>
  <c r="J24156" i="42"/>
  <c r="J24166" i="42"/>
  <c r="J24169" i="42"/>
  <c r="J24172" i="42"/>
  <c r="J24182" i="42"/>
  <c r="J24185" i="42"/>
  <c r="J24188" i="42"/>
  <c r="J24198" i="42"/>
  <c r="J24201" i="42"/>
  <c r="J24204" i="42"/>
  <c r="J24214" i="42"/>
  <c r="J24217" i="42"/>
  <c r="J24220" i="42"/>
  <c r="J24230" i="42"/>
  <c r="J24233" i="42"/>
  <c r="J24236" i="42"/>
  <c r="J24246" i="42"/>
  <c r="J24249" i="42"/>
  <c r="J24252" i="42"/>
  <c r="J24262" i="42"/>
  <c r="J24265" i="42"/>
  <c r="J24268" i="42"/>
  <c r="J24278" i="42"/>
  <c r="J24281" i="42"/>
  <c r="J24284" i="42"/>
  <c r="J24294" i="42"/>
  <c r="J24297" i="42"/>
  <c r="J24300" i="42"/>
  <c r="J24310" i="42"/>
  <c r="J24313" i="42"/>
  <c r="J24316" i="42"/>
  <c r="J24326" i="42"/>
  <c r="J24329" i="42"/>
  <c r="J24332" i="42"/>
  <c r="J24342" i="42"/>
  <c r="J24345" i="42"/>
  <c r="J24348" i="42"/>
  <c r="J24358" i="42"/>
  <c r="J24361" i="42"/>
  <c r="J24364" i="42"/>
  <c r="J24374" i="42"/>
  <c r="J24377" i="42"/>
  <c r="J24380" i="42"/>
  <c r="J24390" i="42"/>
  <c r="J24393" i="42"/>
  <c r="J24396" i="42"/>
  <c r="J24406" i="42"/>
  <c r="J24409" i="42"/>
  <c r="J24412" i="42"/>
  <c r="J24422" i="42"/>
  <c r="J24425" i="42"/>
  <c r="J24428" i="42"/>
  <c r="J24438" i="42"/>
  <c r="J24441" i="42"/>
  <c r="J24444" i="42"/>
  <c r="J24454" i="42"/>
  <c r="J24457" i="42"/>
  <c r="J24460" i="42"/>
  <c r="J24470" i="42"/>
  <c r="J24473" i="42"/>
  <c r="J24476" i="42"/>
  <c r="J24486" i="42"/>
  <c r="J24489" i="42"/>
  <c r="J24492" i="42"/>
  <c r="J24502" i="42"/>
  <c r="J24505" i="42"/>
  <c r="J24508" i="42"/>
  <c r="J24518" i="42"/>
  <c r="J24521" i="42"/>
  <c r="J24524" i="42"/>
  <c r="J24534" i="42"/>
  <c r="J24537" i="42"/>
  <c r="J24540" i="42"/>
  <c r="J24550" i="42"/>
  <c r="J24553" i="42"/>
  <c r="J24556" i="42"/>
  <c r="J24566" i="42"/>
  <c r="J24569" i="42"/>
  <c r="J24572" i="42"/>
  <c r="J24582" i="42"/>
  <c r="J24585" i="42"/>
  <c r="J24588" i="42"/>
  <c r="J24598" i="42"/>
  <c r="J24601" i="42"/>
  <c r="J24604" i="42"/>
  <c r="J24614" i="42"/>
  <c r="J24617" i="42"/>
  <c r="J24620" i="42"/>
  <c r="J24630" i="42"/>
  <c r="J24633" i="42"/>
  <c r="J24636" i="42"/>
  <c r="J24646" i="42"/>
  <c r="J24649" i="42"/>
  <c r="J24652" i="42"/>
  <c r="J24662" i="42"/>
  <c r="J24665" i="42"/>
  <c r="J24668" i="42"/>
  <c r="J24678" i="42"/>
  <c r="J24681" i="42"/>
  <c r="J24684" i="42"/>
  <c r="J24694" i="42"/>
  <c r="J24697" i="42"/>
  <c r="J24700" i="42"/>
  <c r="J24710" i="42"/>
  <c r="J24713" i="42"/>
  <c r="J24716" i="42"/>
  <c r="J24726" i="42"/>
  <c r="J24729" i="42"/>
  <c r="J24732" i="42"/>
  <c r="J24742" i="42"/>
  <c r="J24745" i="42"/>
  <c r="J24748" i="42"/>
  <c r="J24758" i="42"/>
  <c r="J24761" i="42"/>
  <c r="J24764" i="42"/>
  <c r="J24774" i="42"/>
  <c r="J24777" i="42"/>
  <c r="J24780" i="42"/>
  <c r="J24790" i="42"/>
  <c r="J24793" i="42"/>
  <c r="J24796" i="42"/>
  <c r="J24806" i="42"/>
  <c r="J24809" i="42"/>
  <c r="J24812" i="42"/>
  <c r="J24822" i="42"/>
  <c r="J24825" i="42"/>
  <c r="J24828" i="42"/>
  <c r="J24838" i="42"/>
  <c r="J24841" i="42"/>
  <c r="J24844" i="42"/>
  <c r="J24854" i="42"/>
  <c r="J24857" i="42"/>
  <c r="J24860" i="42"/>
  <c r="J24870" i="42"/>
  <c r="J24873" i="42"/>
  <c r="J24876" i="42"/>
  <c r="J24886" i="42"/>
  <c r="J24889" i="42"/>
  <c r="J24892" i="42"/>
  <c r="J24902" i="42"/>
  <c r="J24905" i="42"/>
  <c r="J24908" i="42"/>
  <c r="J24918" i="42"/>
  <c r="J24921" i="42"/>
  <c r="J24924" i="42"/>
  <c r="J24934" i="42"/>
  <c r="J24937" i="42"/>
  <c r="J24940" i="42"/>
  <c r="J24950" i="42"/>
  <c r="J24953" i="42"/>
  <c r="J24956" i="42"/>
  <c r="J24966" i="42"/>
  <c r="J24969" i="42"/>
  <c r="J24972" i="42"/>
  <c r="J24982" i="42"/>
  <c r="J24985" i="42"/>
  <c r="J24988" i="42"/>
  <c r="J24998" i="42"/>
  <c r="J25001" i="42"/>
  <c r="J25004" i="42"/>
  <c r="J25014" i="42"/>
  <c r="J25017" i="42"/>
  <c r="J25020" i="42"/>
  <c r="J25030" i="42"/>
  <c r="J25033" i="42"/>
  <c r="J25036" i="42"/>
  <c r="J25046" i="42"/>
  <c r="J25049" i="42"/>
  <c r="J25052" i="42"/>
  <c r="J25062" i="42"/>
  <c r="J25065" i="42"/>
  <c r="J25068" i="42"/>
  <c r="J25078" i="42"/>
  <c r="J25081" i="42"/>
  <c r="J25084" i="42"/>
  <c r="J25094" i="42"/>
  <c r="J25097" i="42"/>
  <c r="J25100" i="42"/>
  <c r="J25110" i="42"/>
  <c r="J25113" i="42"/>
  <c r="J25116" i="42"/>
  <c r="J25126" i="42"/>
  <c r="J25129" i="42"/>
  <c r="J25132" i="42"/>
  <c r="J25142" i="42"/>
  <c r="J25145" i="42"/>
  <c r="J25148" i="42"/>
  <c r="J25158" i="42"/>
  <c r="J25161" i="42"/>
  <c r="J25164" i="42"/>
  <c r="J25174" i="42"/>
  <c r="J25177" i="42"/>
  <c r="J25180" i="42"/>
  <c r="J25190" i="42"/>
  <c r="J25193" i="42"/>
  <c r="J25196" i="42"/>
  <c r="J25206" i="42"/>
  <c r="J25209" i="42"/>
  <c r="J25212" i="42"/>
  <c r="J25222" i="42"/>
  <c r="J25225" i="42"/>
  <c r="J25228" i="42"/>
  <c r="J25238" i="42"/>
  <c r="J25241" i="42"/>
  <c r="J25244" i="42"/>
  <c r="J25254" i="42"/>
  <c r="J25257" i="42"/>
  <c r="J25260" i="42"/>
  <c r="J25270" i="42"/>
  <c r="J25273" i="42"/>
  <c r="J25276" i="42"/>
  <c r="J25286" i="42"/>
  <c r="J25289" i="42"/>
  <c r="J25292" i="42"/>
  <c r="J25302" i="42"/>
  <c r="J25305" i="42"/>
  <c r="J25308" i="42"/>
  <c r="J25318" i="42"/>
  <c r="J25321" i="42"/>
  <c r="J25324" i="42"/>
  <c r="J25334" i="42"/>
  <c r="J25337" i="42"/>
  <c r="J25340" i="42"/>
  <c r="J25350" i="42"/>
  <c r="J25353" i="42"/>
  <c r="J25356" i="42"/>
  <c r="J25366" i="42"/>
  <c r="J25369" i="42"/>
  <c r="J25372" i="42"/>
  <c r="J25375" i="42"/>
  <c r="J25381" i="42"/>
  <c r="J25394" i="42"/>
  <c r="J25397" i="42"/>
  <c r="J25410" i="42"/>
  <c r="J25413" i="42"/>
  <c r="J25426" i="42"/>
  <c r="J20208" i="42"/>
  <c r="J20354" i="42"/>
  <c r="J20726" i="42"/>
  <c r="J20847" i="42"/>
  <c r="J20879" i="42"/>
  <c r="J21042" i="42"/>
  <c r="J21112" i="42"/>
  <c r="J21240" i="42"/>
  <c r="J21307" i="42"/>
  <c r="J21406" i="42"/>
  <c r="J21435" i="42"/>
  <c r="J21555" i="42"/>
  <c r="J21668" i="42"/>
  <c r="J21677" i="42"/>
  <c r="J21702" i="42"/>
  <c r="J21758" i="42"/>
  <c r="J21783" i="42"/>
  <c r="J21905" i="42"/>
  <c r="J21930" i="42"/>
  <c r="J21951" i="42"/>
  <c r="J21976" i="42"/>
  <c r="J21992" i="42"/>
  <c r="J22042" i="42"/>
  <c r="J22058" i="42"/>
  <c r="J22079" i="42"/>
  <c r="J22104" i="42"/>
  <c r="J22120" i="42"/>
  <c r="J22170" i="42"/>
  <c r="J22186" i="42"/>
  <c r="J22207" i="42"/>
  <c r="J22232" i="42"/>
  <c r="J22248" i="42"/>
  <c r="J22298" i="42"/>
  <c r="J22314" i="42"/>
  <c r="J22335" i="42"/>
  <c r="J22360" i="42"/>
  <c r="J22376" i="42"/>
  <c r="J22426" i="42"/>
  <c r="J22442" i="42"/>
  <c r="J22463" i="42"/>
  <c r="J22488" i="42"/>
  <c r="J22504" i="42"/>
  <c r="J22536" i="42"/>
  <c r="J22568" i="42"/>
  <c r="J22600" i="42"/>
  <c r="J22632" i="42"/>
  <c r="J22664" i="42"/>
  <c r="J22696" i="42"/>
  <c r="J22725" i="42"/>
  <c r="J22754" i="42"/>
  <c r="J22782" i="42"/>
  <c r="J22792" i="42"/>
  <c r="J22811" i="42"/>
  <c r="J22940" i="42"/>
  <c r="J22974" i="42"/>
  <c r="J23004" i="42"/>
  <c r="J23037" i="42"/>
  <c r="J23042" i="42"/>
  <c r="J23067" i="42"/>
  <c r="J23084" i="42"/>
  <c r="J23096" i="42"/>
  <c r="J23104" i="42"/>
  <c r="J23108" i="42"/>
  <c r="J23111" i="42"/>
  <c r="J23122" i="42"/>
  <c r="J23125" i="42"/>
  <c r="J23128" i="42"/>
  <c r="J23132" i="42"/>
  <c r="J23139" i="42"/>
  <c r="J23146" i="42"/>
  <c r="J23149" i="42"/>
  <c r="J23155" i="42"/>
  <c r="J23158" i="42"/>
  <c r="J23168" i="42"/>
  <c r="J23178" i="42"/>
  <c r="J23181" i="42"/>
  <c r="J23187" i="42"/>
  <c r="J23190" i="42"/>
  <c r="J23200" i="42"/>
  <c r="J23210" i="42"/>
  <c r="J23213" i="42"/>
  <c r="J23219" i="42"/>
  <c r="J23222" i="42"/>
  <c r="J23232" i="42"/>
  <c r="J23242" i="42"/>
  <c r="J23245" i="42"/>
  <c r="J23251" i="42"/>
  <c r="J23254" i="42"/>
  <c r="J23264" i="42"/>
  <c r="J23274" i="42"/>
  <c r="J23277" i="42"/>
  <c r="J23283" i="42"/>
  <c r="J23286" i="42"/>
  <c r="J23296" i="42"/>
  <c r="J23306" i="42"/>
  <c r="J23309" i="42"/>
  <c r="J23315" i="42"/>
  <c r="J23318" i="42"/>
  <c r="J23328" i="42"/>
  <c r="J23338" i="42"/>
  <c r="J23341" i="42"/>
  <c r="J23347" i="42"/>
  <c r="J23350" i="42"/>
  <c r="J23360" i="42"/>
  <c r="J23370" i="42"/>
  <c r="J23373" i="42"/>
  <c r="J23379" i="42"/>
  <c r="J23382" i="42"/>
  <c r="J23392" i="42"/>
  <c r="J23412" i="42"/>
  <c r="J23415" i="42"/>
  <c r="J23425" i="42"/>
  <c r="J23435" i="42"/>
  <c r="J23451" i="42"/>
  <c r="J23454" i="42"/>
  <c r="J23458" i="42"/>
  <c r="J23468" i="42"/>
  <c r="J23471" i="42"/>
  <c r="J23484" i="42"/>
  <c r="J23487" i="42"/>
  <c r="J23494" i="42"/>
  <c r="J23497" i="42"/>
  <c r="J23500" i="42"/>
  <c r="J23503" i="42"/>
  <c r="J23510" i="42"/>
  <c r="J23513" i="42"/>
  <c r="J23516" i="42"/>
  <c r="J23519" i="42"/>
  <c r="J23526" i="42"/>
  <c r="J23529" i="42"/>
  <c r="J23532" i="42"/>
  <c r="J23535" i="42"/>
  <c r="J23542" i="42"/>
  <c r="J23545" i="42"/>
  <c r="J23548" i="42"/>
  <c r="J23551" i="42"/>
  <c r="J23571" i="42"/>
  <c r="J23587" i="42"/>
  <c r="J23603" i="42"/>
  <c r="J23619" i="42"/>
  <c r="J23635" i="42"/>
  <c r="J23651" i="42"/>
  <c r="J23667" i="42"/>
  <c r="J23683" i="42"/>
  <c r="J23699" i="42"/>
  <c r="J23715" i="42"/>
  <c r="J23731" i="42"/>
  <c r="J23747" i="42"/>
  <c r="J23763" i="42"/>
  <c r="J23779" i="42"/>
  <c r="J23795" i="42"/>
  <c r="J23811" i="42"/>
  <c r="J23827" i="42"/>
  <c r="J23843" i="42"/>
  <c r="J23859" i="42"/>
  <c r="J23875" i="42"/>
  <c r="J23891" i="42"/>
  <c r="J23907" i="42"/>
  <c r="J23923" i="42"/>
  <c r="J23939" i="42"/>
  <c r="J23955" i="42"/>
  <c r="J23971" i="42"/>
  <c r="J23987" i="42"/>
  <c r="J24003" i="42"/>
  <c r="J24019" i="42"/>
  <c r="J24035" i="42"/>
  <c r="J24051" i="42"/>
  <c r="J24067" i="42"/>
  <c r="J24083" i="42"/>
  <c r="J24099" i="42"/>
  <c r="J24115" i="42"/>
  <c r="J24131" i="42"/>
  <c r="J24147" i="42"/>
  <c r="J24163" i="42"/>
  <c r="J24179" i="42"/>
  <c r="J24195" i="42"/>
  <c r="J24211" i="42"/>
  <c r="J24227" i="42"/>
  <c r="J24243" i="42"/>
  <c r="J24259" i="42"/>
  <c r="J24275" i="42"/>
  <c r="J24291" i="42"/>
  <c r="J24307" i="42"/>
  <c r="J24323" i="42"/>
  <c r="J24339" i="42"/>
  <c r="J24355" i="42"/>
  <c r="J24371" i="42"/>
  <c r="J24387" i="42"/>
  <c r="J24403" i="42"/>
  <c r="J24419" i="42"/>
  <c r="J24435" i="42"/>
  <c r="J24451" i="42"/>
  <c r="J24467" i="42"/>
  <c r="J24483" i="42"/>
  <c r="J24499" i="42"/>
  <c r="J24515" i="42"/>
  <c r="J24531" i="42"/>
  <c r="J24547" i="42"/>
  <c r="J24563" i="42"/>
  <c r="J24579" i="42"/>
  <c r="J24595" i="42"/>
  <c r="J24611" i="42"/>
  <c r="J24627" i="42"/>
  <c r="J24643" i="42"/>
  <c r="J24659" i="42"/>
  <c r="J24675" i="42"/>
  <c r="J24691" i="42"/>
  <c r="J24707" i="42"/>
  <c r="J24723" i="42"/>
  <c r="J24739" i="42"/>
  <c r="J24755" i="42"/>
  <c r="J24771" i="42"/>
  <c r="J24787" i="42"/>
  <c r="J24803" i="42"/>
  <c r="J24819" i="42"/>
  <c r="J24835" i="42"/>
  <c r="J19363" i="42"/>
  <c r="J19699" i="42"/>
  <c r="J19786" i="42"/>
  <c r="J20685" i="42"/>
  <c r="J20720" i="42"/>
  <c r="J20992" i="42"/>
  <c r="J21073" i="42"/>
  <c r="J21150" i="42"/>
  <c r="J21201" i="42"/>
  <c r="J21249" i="42"/>
  <c r="J21259" i="42"/>
  <c r="J21275" i="42"/>
  <c r="J21291" i="42"/>
  <c r="J21390" i="42"/>
  <c r="J21419" i="42"/>
  <c r="J21518" i="42"/>
  <c r="J21686" i="42"/>
  <c r="J21771" i="42"/>
  <c r="J21852" i="42"/>
  <c r="J21939" i="42"/>
  <c r="J21967" i="42"/>
  <c r="J22017" i="42"/>
  <c r="J22067" i="42"/>
  <c r="J22095" i="42"/>
  <c r="J22145" i="42"/>
  <c r="J22195" i="42"/>
  <c r="J22223" i="42"/>
  <c r="J22273" i="42"/>
  <c r="J22323" i="42"/>
  <c r="J22351" i="42"/>
  <c r="J22401" i="42"/>
  <c r="J22451" i="42"/>
  <c r="J22479" i="42"/>
  <c r="J22523" i="42"/>
  <c r="J22555" i="42"/>
  <c r="J22587" i="42"/>
  <c r="J22619" i="42"/>
  <c r="J22651" i="42"/>
  <c r="J22683" i="42"/>
  <c r="J22715" i="42"/>
  <c r="J22885" i="42"/>
  <c r="J22914" i="42"/>
  <c r="J22971" i="42"/>
  <c r="J23013" i="42"/>
  <c r="J23017" i="42"/>
  <c r="J23023" i="42"/>
  <c r="J23034" i="42"/>
  <c r="J23056" i="42"/>
  <c r="J23071" i="42"/>
  <c r="J23076" i="42"/>
  <c r="J23080" i="42"/>
  <c r="J23088" i="42"/>
  <c r="J23136" i="42"/>
  <c r="J23152" i="42"/>
  <c r="J23162" i="42"/>
  <c r="J23165" i="42"/>
  <c r="J23172" i="42"/>
  <c r="J23184" i="42"/>
  <c r="J23194" i="42"/>
  <c r="J23197" i="42"/>
  <c r="J23204" i="42"/>
  <c r="J23216" i="42"/>
  <c r="J23226" i="42"/>
  <c r="J23229" i="42"/>
  <c r="J23236" i="42"/>
  <c r="J23248" i="42"/>
  <c r="J23258" i="42"/>
  <c r="J23261" i="42"/>
  <c r="J23268" i="42"/>
  <c r="J23280" i="42"/>
  <c r="J23290" i="42"/>
  <c r="J23293" i="42"/>
  <c r="J23300" i="42"/>
  <c r="J23312" i="42"/>
  <c r="J23322" i="42"/>
  <c r="J23325" i="42"/>
  <c r="J23332" i="42"/>
  <c r="J23344" i="42"/>
  <c r="J23354" i="42"/>
  <c r="J23357" i="42"/>
  <c r="J23364" i="42"/>
  <c r="J23376" i="42"/>
  <c r="J23386" i="42"/>
  <c r="J23389" i="42"/>
  <c r="J23396" i="42"/>
  <c r="J23399" i="42"/>
  <c r="J23406" i="42"/>
  <c r="J23409" i="42"/>
  <c r="J23429" i="42"/>
  <c r="J23432" i="42"/>
  <c r="J23442" i="42"/>
  <c r="J23445" i="42"/>
  <c r="J23448" i="42"/>
  <c r="J23465" i="42"/>
  <c r="J23481" i="42"/>
  <c r="J23491" i="42"/>
  <c r="J23507" i="42"/>
  <c r="J23523" i="42"/>
  <c r="J23539" i="42"/>
  <c r="J23555" i="42"/>
  <c r="J23562" i="42"/>
  <c r="J23565" i="42"/>
  <c r="J23568" i="42"/>
  <c r="J23578" i="42"/>
  <c r="J23581" i="42"/>
  <c r="J23584" i="42"/>
  <c r="J23594" i="42"/>
  <c r="J23597" i="42"/>
  <c r="J23600" i="42"/>
  <c r="J23610" i="42"/>
  <c r="J23613" i="42"/>
  <c r="J23616" i="42"/>
  <c r="J23626" i="42"/>
  <c r="J23629" i="42"/>
  <c r="J23632" i="42"/>
  <c r="J23642" i="42"/>
  <c r="J23645" i="42"/>
  <c r="J23648" i="42"/>
  <c r="J23658" i="42"/>
  <c r="J23661" i="42"/>
  <c r="J23664" i="42"/>
  <c r="J23674" i="42"/>
  <c r="J23677" i="42"/>
  <c r="J23680" i="42"/>
  <c r="J23690" i="42"/>
  <c r="J23693" i="42"/>
  <c r="J23696" i="42"/>
  <c r="J23706" i="42"/>
  <c r="J23709" i="42"/>
  <c r="J23712" i="42"/>
  <c r="J23722" i="42"/>
  <c r="J23725" i="42"/>
  <c r="J23728" i="42"/>
  <c r="J23738" i="42"/>
  <c r="J23741" i="42"/>
  <c r="J23744" i="42"/>
  <c r="J23754" i="42"/>
  <c r="J23757" i="42"/>
  <c r="J23760" i="42"/>
  <c r="J23770" i="42"/>
  <c r="J23773" i="42"/>
  <c r="J23776" i="42"/>
  <c r="J23786" i="42"/>
  <c r="J23789" i="42"/>
  <c r="J23792" i="42"/>
  <c r="J23802" i="42"/>
  <c r="J23805" i="42"/>
  <c r="J23808" i="42"/>
  <c r="J23818" i="42"/>
  <c r="J23821" i="42"/>
  <c r="J23824" i="42"/>
  <c r="J23834" i="42"/>
  <c r="J23837" i="42"/>
  <c r="J23840" i="42"/>
  <c r="J23850" i="42"/>
  <c r="J23853" i="42"/>
  <c r="J23856" i="42"/>
  <c r="J23866" i="42"/>
  <c r="J23869" i="42"/>
  <c r="J23872" i="42"/>
  <c r="J23882" i="42"/>
  <c r="J23885" i="42"/>
  <c r="J23888" i="42"/>
  <c r="J23898" i="42"/>
  <c r="J23901" i="42"/>
  <c r="J23904" i="42"/>
  <c r="J23914" i="42"/>
  <c r="J23917" i="42"/>
  <c r="J23920" i="42"/>
  <c r="J23930" i="42"/>
  <c r="J23933" i="42"/>
  <c r="J23936" i="42"/>
  <c r="J23946" i="42"/>
  <c r="J23949" i="42"/>
  <c r="J23952" i="42"/>
  <c r="J23962" i="42"/>
  <c r="J23965" i="42"/>
  <c r="J23968" i="42"/>
  <c r="J23978" i="42"/>
  <c r="J23981" i="42"/>
  <c r="J23984" i="42"/>
  <c r="J23994" i="42"/>
  <c r="J23997" i="42"/>
  <c r="J24000" i="42"/>
  <c r="J24010" i="42"/>
  <c r="J24013" i="42"/>
  <c r="J24016" i="42"/>
  <c r="J24026" i="42"/>
  <c r="J24029" i="42"/>
  <c r="J24032" i="42"/>
  <c r="J24042" i="42"/>
  <c r="J24045" i="42"/>
  <c r="J24048" i="42"/>
  <c r="J24058" i="42"/>
  <c r="J24061" i="42"/>
  <c r="J24064" i="42"/>
  <c r="J24074" i="42"/>
  <c r="J24077" i="42"/>
  <c r="J24080" i="42"/>
  <c r="J24090" i="42"/>
  <c r="J24093" i="42"/>
  <c r="J24096" i="42"/>
  <c r="J24106" i="42"/>
  <c r="J24109" i="42"/>
  <c r="J24112" i="42"/>
  <c r="J24122" i="42"/>
  <c r="J24125" i="42"/>
  <c r="J24128" i="42"/>
  <c r="J24138" i="42"/>
  <c r="J24141" i="42"/>
  <c r="J24144" i="42"/>
  <c r="J24154" i="42"/>
  <c r="J24157" i="42"/>
  <c r="J24160" i="42"/>
  <c r="J24170" i="42"/>
  <c r="J24173" i="42"/>
  <c r="J24176" i="42"/>
  <c r="J24186" i="42"/>
  <c r="J24189" i="42"/>
  <c r="J24192" i="42"/>
  <c r="J24202" i="42"/>
  <c r="J24205" i="42"/>
  <c r="J24208" i="42"/>
  <c r="J24218" i="42"/>
  <c r="J24221" i="42"/>
  <c r="J24224" i="42"/>
  <c r="J24234" i="42"/>
  <c r="J24237" i="42"/>
  <c r="J24240" i="42"/>
  <c r="J24250" i="42"/>
  <c r="J24253" i="42"/>
  <c r="J24256" i="42"/>
  <c r="J24266" i="42"/>
  <c r="J24269" i="42"/>
  <c r="J24272" i="42"/>
  <c r="J24282" i="42"/>
  <c r="J24285" i="42"/>
  <c r="J24288" i="42"/>
  <c r="J24298" i="42"/>
  <c r="J24301" i="42"/>
  <c r="J24304" i="42"/>
  <c r="J24314" i="42"/>
  <c r="J24317" i="42"/>
  <c r="J24320" i="42"/>
  <c r="J24330" i="42"/>
  <c r="J24333" i="42"/>
  <c r="J24336" i="42"/>
  <c r="J24346" i="42"/>
  <c r="J24349" i="42"/>
  <c r="J24352" i="42"/>
  <c r="J24362" i="42"/>
  <c r="J24365" i="42"/>
  <c r="J24368" i="42"/>
  <c r="J24378" i="42"/>
  <c r="J24381" i="42"/>
  <c r="J24384" i="42"/>
  <c r="J24394" i="42"/>
  <c r="J24397" i="42"/>
  <c r="J24400" i="42"/>
  <c r="J24410" i="42"/>
  <c r="J24413" i="42"/>
  <c r="J24416" i="42"/>
  <c r="J24426" i="42"/>
  <c r="J24429" i="42"/>
  <c r="J24432" i="42"/>
  <c r="J24442" i="42"/>
  <c r="J24445" i="42"/>
  <c r="J24448" i="42"/>
  <c r="J24458" i="42"/>
  <c r="J24461" i="42"/>
  <c r="J24464" i="42"/>
  <c r="J24474" i="42"/>
  <c r="J24477" i="42"/>
  <c r="J24480" i="42"/>
  <c r="J24490" i="42"/>
  <c r="J24493" i="42"/>
  <c r="J24496" i="42"/>
  <c r="J24506" i="42"/>
  <c r="J24509" i="42"/>
  <c r="J24512" i="42"/>
  <c r="J24522" i="42"/>
  <c r="J24525" i="42"/>
  <c r="J24528" i="42"/>
  <c r="J24538" i="42"/>
  <c r="J24541" i="42"/>
  <c r="J24544" i="42"/>
  <c r="J24554" i="42"/>
  <c r="J24557" i="42"/>
  <c r="J24560" i="42"/>
  <c r="J24570" i="42"/>
  <c r="J24573" i="42"/>
  <c r="J24576" i="42"/>
  <c r="J24586" i="42"/>
  <c r="J24589" i="42"/>
  <c r="J24592" i="42"/>
  <c r="J24602" i="42"/>
  <c r="J24605" i="42"/>
  <c r="J24608" i="42"/>
  <c r="J24618" i="42"/>
  <c r="J24621" i="42"/>
  <c r="J24624" i="42"/>
  <c r="J24634" i="42"/>
  <c r="J24637" i="42"/>
  <c r="J24640" i="42"/>
  <c r="J24650" i="42"/>
  <c r="J24653" i="42"/>
  <c r="J24656" i="42"/>
  <c r="J24666" i="42"/>
  <c r="J24669" i="42"/>
  <c r="J24672" i="42"/>
  <c r="J24682" i="42"/>
  <c r="J24685" i="42"/>
  <c r="J24688" i="42"/>
  <c r="J24698" i="42"/>
  <c r="J24701" i="42"/>
  <c r="J24704" i="42"/>
  <c r="J24714" i="42"/>
  <c r="J24717" i="42"/>
  <c r="J24720" i="42"/>
  <c r="J24730" i="42"/>
  <c r="J24733" i="42"/>
  <c r="J24736" i="42"/>
  <c r="J24746" i="42"/>
  <c r="J24749" i="42"/>
  <c r="J24752" i="42"/>
  <c r="J24762" i="42"/>
  <c r="J24765" i="42"/>
  <c r="J24768" i="42"/>
  <c r="J24778" i="42"/>
  <c r="J24781" i="42"/>
  <c r="J24784" i="42"/>
  <c r="J24794" i="42"/>
  <c r="J24797" i="42"/>
  <c r="J24800" i="42"/>
  <c r="J24810" i="42"/>
  <c r="J24813" i="42"/>
  <c r="J24816" i="42"/>
  <c r="J24826" i="42"/>
  <c r="J24829" i="42"/>
  <c r="J24832" i="42"/>
  <c r="J24842" i="42"/>
  <c r="J24845" i="42"/>
  <c r="J24848" i="42"/>
  <c r="J24858" i="42"/>
  <c r="J24861" i="42"/>
  <c r="J24864" i="42"/>
  <c r="J24874" i="42"/>
  <c r="J24877" i="42"/>
  <c r="J24880" i="42"/>
  <c r="J24890" i="42"/>
  <c r="J24893" i="42"/>
  <c r="J24896" i="42"/>
  <c r="J24906" i="42"/>
  <c r="J24909" i="42"/>
  <c r="J24912" i="42"/>
  <c r="J24922" i="42"/>
  <c r="J24925" i="42"/>
  <c r="J24928" i="42"/>
  <c r="J24938" i="42"/>
  <c r="J24941" i="42"/>
  <c r="J24944" i="42"/>
  <c r="J24954" i="42"/>
  <c r="J24957" i="42"/>
  <c r="J24960" i="42"/>
  <c r="J20092" i="42"/>
  <c r="J20455" i="42"/>
  <c r="J20461" i="42"/>
  <c r="J20495" i="42"/>
  <c r="J20501" i="42"/>
  <c r="J20635" i="42"/>
  <c r="J20896" i="42"/>
  <c r="J21080" i="42"/>
  <c r="J21208" i="42"/>
  <c r="J21374" i="42"/>
  <c r="J21403" i="42"/>
  <c r="J21502" i="42"/>
  <c r="J21527" i="42"/>
  <c r="J21649" i="42"/>
  <c r="J21674" i="42"/>
  <c r="J21699" i="42"/>
  <c r="J21736" i="42"/>
  <c r="J21755" i="42"/>
  <c r="J21902" i="42"/>
  <c r="J21989" i="42"/>
  <c r="J22117" i="42"/>
  <c r="J22245" i="42"/>
  <c r="J22373" i="42"/>
  <c r="J22501" i="42"/>
  <c r="J22533" i="42"/>
  <c r="J22565" i="42"/>
  <c r="J22597" i="42"/>
  <c r="J22629" i="42"/>
  <c r="J22661" i="42"/>
  <c r="J22693" i="42"/>
  <c r="J22789" i="42"/>
  <c r="J22818" i="42"/>
  <c r="J22846" i="42"/>
  <c r="J22856" i="42"/>
  <c r="J22875" i="42"/>
  <c r="J22946" i="42"/>
  <c r="J22960" i="42"/>
  <c r="J22975" i="42"/>
  <c r="J22980" i="42"/>
  <c r="J22984" i="42"/>
  <c r="J23038" i="42"/>
  <c r="J23068" i="42"/>
  <c r="J23085" i="42"/>
  <c r="J23093" i="42"/>
  <c r="J23101" i="42"/>
  <c r="J23105" i="42"/>
  <c r="J23109" i="42"/>
  <c r="J23112" i="42"/>
  <c r="J23116" i="42"/>
  <c r="J23119" i="42"/>
  <c r="J23129" i="42"/>
  <c r="J23140" i="42"/>
  <c r="J23143" i="42"/>
  <c r="J23156" i="42"/>
  <c r="J23159" i="42"/>
  <c r="J23169" i="42"/>
  <c r="J23175" i="42"/>
  <c r="J23188" i="42"/>
  <c r="J23191" i="42"/>
  <c r="J23201" i="42"/>
  <c r="J23207" i="42"/>
  <c r="J23220" i="42"/>
  <c r="J23223" i="42"/>
  <c r="J23233" i="42"/>
  <c r="J23239" i="42"/>
  <c r="J23252" i="42"/>
  <c r="J23255" i="42"/>
  <c r="J23265" i="42"/>
  <c r="J23271" i="42"/>
  <c r="J23284" i="42"/>
  <c r="J23287" i="42"/>
  <c r="J23297" i="42"/>
  <c r="J23303" i="42"/>
  <c r="J23316" i="42"/>
  <c r="J23319" i="42"/>
  <c r="J23329" i="42"/>
  <c r="J23335" i="42"/>
  <c r="J23348" i="42"/>
  <c r="J23351" i="42"/>
  <c r="J23361" i="42"/>
  <c r="J23367" i="42"/>
  <c r="J23380" i="42"/>
  <c r="J23383" i="42"/>
  <c r="J23393" i="42"/>
  <c r="J23403" i="42"/>
  <c r="J23419" i="42"/>
  <c r="J23422" i="42"/>
  <c r="J23426" i="42"/>
  <c r="J23436" i="42"/>
  <c r="J23439" i="42"/>
  <c r="J23452" i="42"/>
  <c r="J23455" i="42"/>
  <c r="J23462" i="42"/>
  <c r="J23469" i="42"/>
  <c r="J23475" i="42"/>
  <c r="J23478" i="42"/>
  <c r="J23488" i="42"/>
  <c r="J23504" i="42"/>
  <c r="J23520" i="42"/>
  <c r="J23536" i="42"/>
  <c r="J23552" i="42"/>
  <c r="J23559" i="42"/>
  <c r="J23575" i="42"/>
  <c r="J23591" i="42"/>
  <c r="J23607" i="42"/>
  <c r="J23623" i="42"/>
  <c r="J23639" i="42"/>
  <c r="J23655" i="42"/>
  <c r="J23671" i="42"/>
  <c r="J23687" i="42"/>
  <c r="J23703" i="42"/>
  <c r="J23719" i="42"/>
  <c r="J23735" i="42"/>
  <c r="J23751" i="42"/>
  <c r="J23767" i="42"/>
  <c r="J23783" i="42"/>
  <c r="J23799" i="42"/>
  <c r="J23815" i="42"/>
  <c r="J23831" i="42"/>
  <c r="J23847" i="42"/>
  <c r="J23863" i="42"/>
  <c r="J23879" i="42"/>
  <c r="J23895" i="42"/>
  <c r="J23911" i="42"/>
  <c r="J23927" i="42"/>
  <c r="J23943" i="42"/>
  <c r="J23959" i="42"/>
  <c r="J23975" i="42"/>
  <c r="J23991" i="42"/>
  <c r="J24007" i="42"/>
  <c r="J24023" i="42"/>
  <c r="J24039" i="42"/>
  <c r="J24055" i="42"/>
  <c r="J24071" i="42"/>
  <c r="J24087" i="42"/>
  <c r="J24103" i="42"/>
  <c r="J24119" i="42"/>
  <c r="J24135" i="42"/>
  <c r="J24151" i="42"/>
  <c r="J24167" i="42"/>
  <c r="J24183" i="42"/>
  <c r="J24199" i="42"/>
  <c r="J24215" i="42"/>
  <c r="J24231" i="42"/>
  <c r="J24247" i="42"/>
  <c r="J24263" i="42"/>
  <c r="J24279" i="42"/>
  <c r="J24295" i="42"/>
  <c r="J24311" i="42"/>
  <c r="J24327" i="42"/>
  <c r="J24343" i="42"/>
  <c r="J24359" i="42"/>
  <c r="J24375" i="42"/>
  <c r="J24391" i="42"/>
  <c r="J24407" i="42"/>
  <c r="J24423" i="42"/>
  <c r="J24439" i="42"/>
  <c r="J24455" i="42"/>
  <c r="J24471" i="42"/>
  <c r="J24487" i="42"/>
  <c r="J24503" i="42"/>
  <c r="J24519" i="42"/>
  <c r="J24535" i="42"/>
  <c r="J24551" i="42"/>
  <c r="J24567" i="42"/>
  <c r="J24583" i="42"/>
  <c r="J24599" i="42"/>
  <c r="J24615" i="42"/>
  <c r="J24631" i="42"/>
  <c r="J24647" i="42"/>
  <c r="J24663" i="42"/>
  <c r="J24679" i="42"/>
  <c r="J24695" i="42"/>
  <c r="J24711" i="42"/>
  <c r="J24727" i="42"/>
  <c r="J24743" i="42"/>
  <c r="J24759" i="42"/>
  <c r="J24775" i="42"/>
  <c r="J24791" i="42"/>
  <c r="J24807" i="42"/>
  <c r="J24823" i="42"/>
  <c r="J24839" i="42"/>
  <c r="J24855" i="42"/>
  <c r="J24871" i="42"/>
  <c r="J24887" i="42"/>
  <c r="J24903" i="42"/>
  <c r="J24919" i="42"/>
  <c r="J24935" i="42"/>
  <c r="J24951" i="42"/>
  <c r="J24967" i="42"/>
  <c r="J24983" i="42"/>
  <c r="J24999" i="42"/>
  <c r="J25015" i="42"/>
  <c r="J25031" i="42"/>
  <c r="J25047" i="42"/>
  <c r="J25063" i="42"/>
  <c r="J25079" i="42"/>
  <c r="J25095" i="42"/>
  <c r="J25111" i="42"/>
  <c r="J25127" i="42"/>
  <c r="J25143" i="42"/>
  <c r="J25159" i="42"/>
  <c r="J25175" i="42"/>
  <c r="J25191" i="42"/>
  <c r="J25207" i="42"/>
  <c r="J25223" i="42"/>
  <c r="J25239" i="42"/>
  <c r="J25255" i="42"/>
  <c r="J25271" i="42"/>
  <c r="J25287" i="42"/>
  <c r="J25303" i="42"/>
  <c r="J25319" i="42"/>
  <c r="J25335" i="42"/>
  <c r="J25351" i="42"/>
  <c r="J25367" i="42"/>
  <c r="J25373" i="42"/>
  <c r="J25376" i="42"/>
  <c r="J18742" i="42"/>
  <c r="J19999" i="42"/>
  <c r="J20239" i="42"/>
  <c r="J20676" i="42"/>
  <c r="J20787" i="42"/>
  <c r="J21070" i="42"/>
  <c r="J21118" i="42"/>
  <c r="J21169" i="42"/>
  <c r="J21246" i="42"/>
  <c r="J21256" i="42"/>
  <c r="J21358" i="42"/>
  <c r="J21387" i="42"/>
  <c r="J21486" i="42"/>
  <c r="J21515" i="42"/>
  <c r="J21596" i="42"/>
  <c r="J21683" i="42"/>
  <c r="J21796" i="42"/>
  <c r="J21805" i="42"/>
  <c r="J21830" i="42"/>
  <c r="J21886" i="42"/>
  <c r="J21911" i="42"/>
  <c r="J22722" i="42"/>
  <c r="J22750" i="42"/>
  <c r="J22760" i="42"/>
  <c r="J22779" i="42"/>
  <c r="J22972" i="42"/>
  <c r="J23005" i="42"/>
  <c r="J23010" i="42"/>
  <c r="J23035" i="42"/>
  <c r="J23077" i="42"/>
  <c r="J23081" i="42"/>
  <c r="J23098" i="42"/>
  <c r="J23123" i="42"/>
  <c r="J23126" i="42"/>
  <c r="J23133" i="42"/>
  <c r="J23137" i="42"/>
  <c r="J23147" i="42"/>
  <c r="J23150" i="42"/>
  <c r="J23153" i="42"/>
  <c r="J18154" i="42"/>
  <c r="J19671" i="42"/>
  <c r="J20560" i="42"/>
  <c r="J20865" i="42"/>
  <c r="J21000" i="42"/>
  <c r="J21176" i="42"/>
  <c r="J21342" i="42"/>
  <c r="J21371" i="42"/>
  <c r="J21470" i="42"/>
  <c r="J21499" i="42"/>
  <c r="J21646" i="42"/>
  <c r="J21814" i="42"/>
  <c r="J21899" i="42"/>
  <c r="J21986" i="42"/>
  <c r="J22023" i="42"/>
  <c r="J22048" i="42"/>
  <c r="J22114" i="42"/>
  <c r="J22151" i="42"/>
  <c r="J22176" i="42"/>
  <c r="J22242" i="42"/>
  <c r="J22279" i="42"/>
  <c r="J22304" i="42"/>
  <c r="J22370" i="42"/>
  <c r="J22407" i="42"/>
  <c r="J22432" i="42"/>
  <c r="J22498" i="42"/>
  <c r="J22530" i="42"/>
  <c r="J22562" i="42"/>
  <c r="J22594" i="42"/>
  <c r="J22626" i="42"/>
  <c r="J22658" i="42"/>
  <c r="J22690" i="42"/>
  <c r="J22853" i="42"/>
  <c r="J22882" i="42"/>
  <c r="J22910" i="42"/>
  <c r="J22920" i="42"/>
  <c r="J22942" i="42"/>
  <c r="J22981" i="42"/>
  <c r="J22985" i="42"/>
  <c r="J22991" i="42"/>
  <c r="J23002" i="42"/>
  <c r="J23024" i="42"/>
  <c r="J23039" i="42"/>
  <c r="J23044" i="42"/>
  <c r="J23048" i="42"/>
  <c r="J23090" i="42"/>
  <c r="J23094" i="42"/>
  <c r="J23102" i="42"/>
  <c r="J23106" i="42"/>
  <c r="J23113" i="42"/>
  <c r="J23130" i="42"/>
  <c r="J23141" i="42"/>
  <c r="J23144" i="42"/>
  <c r="J23163" i="42"/>
  <c r="J23166" i="42"/>
  <c r="J23170" i="42"/>
  <c r="J23173" i="42"/>
  <c r="J23176" i="42"/>
  <c r="J23195" i="42"/>
  <c r="J23198" i="42"/>
  <c r="J23202" i="42"/>
  <c r="J23205" i="42"/>
  <c r="J23208" i="42"/>
  <c r="J23227" i="42"/>
  <c r="J23230" i="42"/>
  <c r="J23234" i="42"/>
  <c r="J23237" i="42"/>
  <c r="J23240" i="42"/>
  <c r="J23259" i="42"/>
  <c r="J23262" i="42"/>
  <c r="J23266" i="42"/>
  <c r="J23269" i="42"/>
  <c r="J23272" i="42"/>
  <c r="J23291" i="42"/>
  <c r="J23294" i="42"/>
  <c r="J23298" i="42"/>
  <c r="J23301" i="42"/>
  <c r="J23304" i="42"/>
  <c r="J23323" i="42"/>
  <c r="J23326" i="42"/>
  <c r="J23330" i="42"/>
  <c r="J23333" i="42"/>
  <c r="J23336" i="42"/>
  <c r="J23355" i="42"/>
  <c r="J23358" i="42"/>
  <c r="J23362" i="42"/>
  <c r="J23365" i="42"/>
  <c r="J23368" i="42"/>
  <c r="J23387" i="42"/>
  <c r="J23390" i="42"/>
  <c r="J23394" i="42"/>
  <c r="J23404" i="42"/>
  <c r="J23407" i="42"/>
  <c r="J23420" i="42"/>
  <c r="J23423" i="42"/>
  <c r="J23430" i="42"/>
  <c r="J23437" i="42"/>
  <c r="J23443" i="42"/>
  <c r="J23446" i="42"/>
  <c r="J23456" i="42"/>
  <c r="J23476" i="42"/>
  <c r="J23479" i="42"/>
  <c r="J23489" i="42"/>
  <c r="J23505" i="42"/>
  <c r="J23521" i="42"/>
  <c r="J23537" i="42"/>
  <c r="J23553" i="42"/>
  <c r="J23563" i="42"/>
  <c r="J23579" i="42"/>
  <c r="J23595" i="42"/>
  <c r="J23611" i="42"/>
  <c r="J23627" i="42"/>
  <c r="J23643" i="42"/>
  <c r="J23659" i="42"/>
  <c r="J23675" i="42"/>
  <c r="J23691" i="42"/>
  <c r="J23707" i="42"/>
  <c r="J23723" i="42"/>
  <c r="J23739" i="42"/>
  <c r="J23755" i="42"/>
  <c r="J23771" i="42"/>
  <c r="J23787" i="42"/>
  <c r="J23803" i="42"/>
  <c r="J23819" i="42"/>
  <c r="J23835" i="42"/>
  <c r="J23851" i="42"/>
  <c r="J23867" i="42"/>
  <c r="J23883" i="42"/>
  <c r="J23899" i="42"/>
  <c r="J23915" i="42"/>
  <c r="J23931" i="42"/>
  <c r="J23947" i="42"/>
  <c r="J23963" i="42"/>
  <c r="J23979" i="42"/>
  <c r="J23995" i="42"/>
  <c r="J24011" i="42"/>
  <c r="J24027" i="42"/>
  <c r="J24043" i="42"/>
  <c r="J24059" i="42"/>
  <c r="J24075" i="42"/>
  <c r="J24091" i="42"/>
  <c r="J24107" i="42"/>
  <c r="J24123" i="42"/>
  <c r="J24139" i="42"/>
  <c r="J24155" i="42"/>
  <c r="J24171" i="42"/>
  <c r="J24187" i="42"/>
  <c r="J24203" i="42"/>
  <c r="J24219" i="42"/>
  <c r="J24235" i="42"/>
  <c r="J24251" i="42"/>
  <c r="J24267" i="42"/>
  <c r="J24283" i="42"/>
  <c r="J24299" i="42"/>
  <c r="J24315" i="42"/>
  <c r="J24331" i="42"/>
  <c r="J24347" i="42"/>
  <c r="J24363" i="42"/>
  <c r="J24379" i="42"/>
  <c r="J24395" i="42"/>
  <c r="J24411" i="42"/>
  <c r="J24427" i="42"/>
  <c r="J24443" i="42"/>
  <c r="J24459" i="42"/>
  <c r="J24475" i="42"/>
  <c r="J24491" i="42"/>
  <c r="J24507" i="42"/>
  <c r="J24523" i="42"/>
  <c r="J24539" i="42"/>
  <c r="J24555" i="42"/>
  <c r="J24571" i="42"/>
  <c r="J24587" i="42"/>
  <c r="J24603" i="42"/>
  <c r="J24619" i="42"/>
  <c r="J24635" i="42"/>
  <c r="J24651" i="42"/>
  <c r="J24667" i="42"/>
  <c r="J24683" i="42"/>
  <c r="J24699" i="42"/>
  <c r="J24715" i="42"/>
  <c r="J24731" i="42"/>
  <c r="J24747" i="42"/>
  <c r="J24763" i="42"/>
  <c r="J24779" i="42"/>
  <c r="J24795" i="42"/>
  <c r="J24811" i="42"/>
  <c r="J24827" i="42"/>
  <c r="J24843" i="42"/>
  <c r="J24859" i="42"/>
  <c r="J24875" i="42"/>
  <c r="J24891" i="42"/>
  <c r="J24907" i="42"/>
  <c r="J24923" i="42"/>
  <c r="J24939" i="42"/>
  <c r="J24955" i="42"/>
  <c r="J24971" i="42"/>
  <c r="J24987" i="42"/>
  <c r="J25003" i="42"/>
  <c r="J25019" i="42"/>
  <c r="J25035" i="42"/>
  <c r="J25051" i="42"/>
  <c r="J25067" i="42"/>
  <c r="J25083" i="42"/>
  <c r="J25099" i="42"/>
  <c r="J25115" i="42"/>
  <c r="J25131" i="42"/>
  <c r="J25147" i="42"/>
  <c r="J25163" i="42"/>
  <c r="J18282" i="42"/>
  <c r="J20376" i="42"/>
  <c r="J20660" i="42"/>
  <c r="J20778" i="42"/>
  <c r="J20861" i="42"/>
  <c r="J21086" i="42"/>
  <c r="J21137" i="42"/>
  <c r="J21214" i="42"/>
  <c r="J21326" i="42"/>
  <c r="J21355" i="42"/>
  <c r="J21454" i="42"/>
  <c r="J21483" i="42"/>
  <c r="J21540" i="42"/>
  <c r="J21549" i="42"/>
  <c r="J21574" i="42"/>
  <c r="J21630" i="42"/>
  <c r="J21655" i="42"/>
  <c r="J21777" i="42"/>
  <c r="J21802" i="42"/>
  <c r="J21827" i="42"/>
  <c r="J21864" i="42"/>
  <c r="J21883" i="42"/>
  <c r="J21945" i="42"/>
  <c r="J22073" i="42"/>
  <c r="J22201" i="42"/>
  <c r="J22329" i="42"/>
  <c r="J22457" i="42"/>
  <c r="J22757" i="42"/>
  <c r="J22786" i="42"/>
  <c r="J22814" i="42"/>
  <c r="J22824" i="42"/>
  <c r="J22843" i="42"/>
  <c r="J22952" i="42"/>
  <c r="J23006" i="42"/>
  <c r="J23036" i="42"/>
  <c r="J23069" i="42"/>
  <c r="J23074" i="42"/>
  <c r="J23082" i="42"/>
  <c r="J23099" i="42"/>
  <c r="J23110" i="42"/>
  <c r="J23117" i="42"/>
  <c r="J23120" i="42"/>
  <c r="J23124" i="42"/>
  <c r="J23127" i="42"/>
  <c r="J23134" i="42"/>
  <c r="J23138" i="42"/>
  <c r="J23148" i="42"/>
  <c r="J23154" i="42"/>
  <c r="J23157" i="42"/>
  <c r="J23160" i="42"/>
  <c r="J23180" i="42"/>
  <c r="J23186" i="42"/>
  <c r="J23189" i="42"/>
  <c r="J23192" i="42"/>
  <c r="J23212" i="42"/>
  <c r="J23218" i="42"/>
  <c r="J23221" i="42"/>
  <c r="J23224" i="42"/>
  <c r="J23244" i="42"/>
  <c r="J23250" i="42"/>
  <c r="J23253" i="42"/>
  <c r="J23256" i="42"/>
  <c r="J23276" i="42"/>
  <c r="J23282" i="42"/>
  <c r="J23285" i="42"/>
  <c r="J23288" i="42"/>
  <c r="J23308" i="42"/>
  <c r="J23314" i="42"/>
  <c r="J23317" i="42"/>
  <c r="J23320" i="42"/>
  <c r="J23340" i="42"/>
  <c r="J23346" i="42"/>
  <c r="J23349" i="42"/>
  <c r="J23352" i="42"/>
  <c r="J23372" i="42"/>
  <c r="J23378" i="42"/>
  <c r="J23381" i="42"/>
  <c r="J23384" i="42"/>
  <c r="J23401" i="42"/>
  <c r="J23417" i="42"/>
  <c r="J23427" i="42"/>
  <c r="J23434" i="42"/>
  <c r="J23440" i="42"/>
  <c r="J23450" i="42"/>
  <c r="J23453" i="42"/>
  <c r="J23460" i="42"/>
  <c r="J23463" i="42"/>
  <c r="J23470" i="42"/>
  <c r="J23473" i="42"/>
  <c r="J23493" i="42"/>
  <c r="J23509" i="42"/>
  <c r="J23525" i="42"/>
  <c r="J23541" i="42"/>
  <c r="J23557" i="42"/>
  <c r="J23560" i="42"/>
  <c r="J23570" i="42"/>
  <c r="J23573" i="42"/>
  <c r="J23576" i="42"/>
  <c r="J23586" i="42"/>
  <c r="J23589" i="42"/>
  <c r="J23592" i="42"/>
  <c r="J23602" i="42"/>
  <c r="J23605" i="42"/>
  <c r="J23608" i="42"/>
  <c r="J23618" i="42"/>
  <c r="J23621" i="42"/>
  <c r="J23624" i="42"/>
  <c r="J23634" i="42"/>
  <c r="J23637" i="42"/>
  <c r="J23640" i="42"/>
  <c r="J23650" i="42"/>
  <c r="J23653" i="42"/>
  <c r="J23656" i="42"/>
  <c r="J23666" i="42"/>
  <c r="J23669" i="42"/>
  <c r="J23672" i="42"/>
  <c r="J23682" i="42"/>
  <c r="J23685" i="42"/>
  <c r="J23688" i="42"/>
  <c r="J23698" i="42"/>
  <c r="J23701" i="42"/>
  <c r="J23704" i="42"/>
  <c r="J23714" i="42"/>
  <c r="J23717" i="42"/>
  <c r="J23720" i="42"/>
  <c r="J23730" i="42"/>
  <c r="J23733" i="42"/>
  <c r="J23736" i="42"/>
  <c r="J23746" i="42"/>
  <c r="J23749" i="42"/>
  <c r="J23752" i="42"/>
  <c r="J23762" i="42"/>
  <c r="J23765" i="42"/>
  <c r="J23768" i="42"/>
  <c r="J23778" i="42"/>
  <c r="J23781" i="42"/>
  <c r="J23784" i="42"/>
  <c r="J23794" i="42"/>
  <c r="J23797" i="42"/>
  <c r="J23800" i="42"/>
  <c r="J23810" i="42"/>
  <c r="J23813" i="42"/>
  <c r="J23816" i="42"/>
  <c r="J23826" i="42"/>
  <c r="J23829" i="42"/>
  <c r="J23832" i="42"/>
  <c r="J23842" i="42"/>
  <c r="J23845" i="42"/>
  <c r="J23848" i="42"/>
  <c r="J23858" i="42"/>
  <c r="J23861" i="42"/>
  <c r="J23864" i="42"/>
  <c r="J23874" i="42"/>
  <c r="J23877" i="42"/>
  <c r="J23880" i="42"/>
  <c r="J23890" i="42"/>
  <c r="J23893" i="42"/>
  <c r="J23896" i="42"/>
  <c r="J23906" i="42"/>
  <c r="J23909" i="42"/>
  <c r="J23912" i="42"/>
  <c r="J23922" i="42"/>
  <c r="J23925" i="42"/>
  <c r="J23928" i="42"/>
  <c r="J23938" i="42"/>
  <c r="J23941" i="42"/>
  <c r="J23944" i="42"/>
  <c r="J23954" i="42"/>
  <c r="J23957" i="42"/>
  <c r="J23960" i="42"/>
  <c r="J23970" i="42"/>
  <c r="J23973" i="42"/>
  <c r="J23976" i="42"/>
  <c r="J23986" i="42"/>
  <c r="J23989" i="42"/>
  <c r="J23992" i="42"/>
  <c r="J24002" i="42"/>
  <c r="J24005" i="42"/>
  <c r="J24008" i="42"/>
  <c r="J24018" i="42"/>
  <c r="J24021" i="42"/>
  <c r="J24024" i="42"/>
  <c r="J24034" i="42"/>
  <c r="J24037" i="42"/>
  <c r="J24040" i="42"/>
  <c r="J24050" i="42"/>
  <c r="J24053" i="42"/>
  <c r="J24056" i="42"/>
  <c r="J24066" i="42"/>
  <c r="J24069" i="42"/>
  <c r="J24072" i="42"/>
  <c r="J24082" i="42"/>
  <c r="J24085" i="42"/>
  <c r="J24088" i="42"/>
  <c r="J24098" i="42"/>
  <c r="J24101" i="42"/>
  <c r="J24104" i="42"/>
  <c r="J24114" i="42"/>
  <c r="J24117" i="42"/>
  <c r="J24120" i="42"/>
  <c r="J24130" i="42"/>
  <c r="J24133" i="42"/>
  <c r="J24136" i="42"/>
  <c r="J24146" i="42"/>
  <c r="J24149" i="42"/>
  <c r="J24152" i="42"/>
  <c r="J24162" i="42"/>
  <c r="J24165" i="42"/>
  <c r="J24168" i="42"/>
  <c r="J24178" i="42"/>
  <c r="J24181" i="42"/>
  <c r="J24184" i="42"/>
  <c r="J24194" i="42"/>
  <c r="J24197" i="42"/>
  <c r="J24200" i="42"/>
  <c r="J24210" i="42"/>
  <c r="J24213" i="42"/>
  <c r="J24216" i="42"/>
  <c r="J24226" i="42"/>
  <c r="J24229" i="42"/>
  <c r="J24232" i="42"/>
  <c r="J24242" i="42"/>
  <c r="J24245" i="42"/>
  <c r="J24248" i="42"/>
  <c r="J24258" i="42"/>
  <c r="J24261" i="42"/>
  <c r="J24264" i="42"/>
  <c r="J24274" i="42"/>
  <c r="J24277" i="42"/>
  <c r="J24280" i="42"/>
  <c r="J24290" i="42"/>
  <c r="J24293" i="42"/>
  <c r="J24296" i="42"/>
  <c r="J24306" i="42"/>
  <c r="J24309" i="42"/>
  <c r="J24312" i="42"/>
  <c r="J24322" i="42"/>
  <c r="J24325" i="42"/>
  <c r="J24328" i="42"/>
  <c r="J24338" i="42"/>
  <c r="J24341" i="42"/>
  <c r="J24344" i="42"/>
  <c r="J24354" i="42"/>
  <c r="J24357" i="42"/>
  <c r="J24360" i="42"/>
  <c r="J24370" i="42"/>
  <c r="J24373" i="42"/>
  <c r="J24376" i="42"/>
  <c r="J24386" i="42"/>
  <c r="J24389" i="42"/>
  <c r="J24392" i="42"/>
  <c r="J24402" i="42"/>
  <c r="J24405" i="42"/>
  <c r="J24408" i="42"/>
  <c r="J24418" i="42"/>
  <c r="J24421" i="42"/>
  <c r="J24424" i="42"/>
  <c r="J24434" i="42"/>
  <c r="J24437" i="42"/>
  <c r="J24440" i="42"/>
  <c r="J24450" i="42"/>
  <c r="J24453" i="42"/>
  <c r="J24456" i="42"/>
  <c r="J24466" i="42"/>
  <c r="J24469" i="42"/>
  <c r="J24472" i="42"/>
  <c r="J24482" i="42"/>
  <c r="J24485" i="42"/>
  <c r="J24488" i="42"/>
  <c r="J24498" i="42"/>
  <c r="J24501" i="42"/>
  <c r="J24504" i="42"/>
  <c r="J24514" i="42"/>
  <c r="J24517" i="42"/>
  <c r="J24520" i="42"/>
  <c r="J24530" i="42"/>
  <c r="J24533" i="42"/>
  <c r="J24536" i="42"/>
  <c r="J24546" i="42"/>
  <c r="J24549" i="42"/>
  <c r="J24552" i="42"/>
  <c r="J24562" i="42"/>
  <c r="J24565" i="42"/>
  <c r="J24568" i="42"/>
  <c r="J24578" i="42"/>
  <c r="J24581" i="42"/>
  <c r="J24584" i="42"/>
  <c r="J24594" i="42"/>
  <c r="J24597" i="42"/>
  <c r="J24600" i="42"/>
  <c r="J24610" i="42"/>
  <c r="J24613" i="42"/>
  <c r="J24616" i="42"/>
  <c r="J24626" i="42"/>
  <c r="J24629" i="42"/>
  <c r="J24632" i="42"/>
  <c r="J24642" i="42"/>
  <c r="J24645" i="42"/>
  <c r="J24648" i="42"/>
  <c r="J24658" i="42"/>
  <c r="J24661" i="42"/>
  <c r="J24664" i="42"/>
  <c r="J24674" i="42"/>
  <c r="J24677" i="42"/>
  <c r="J24680" i="42"/>
  <c r="J24690" i="42"/>
  <c r="J24693" i="42"/>
  <c r="J24696" i="42"/>
  <c r="J24706" i="42"/>
  <c r="J24709" i="42"/>
  <c r="J24712" i="42"/>
  <c r="J24722" i="42"/>
  <c r="J24725" i="42"/>
  <c r="J24728" i="42"/>
  <c r="J24738" i="42"/>
  <c r="J24741" i="42"/>
  <c r="J24744" i="42"/>
  <c r="J24754" i="42"/>
  <c r="J24757" i="42"/>
  <c r="J24760" i="42"/>
  <c r="J24770" i="42"/>
  <c r="J24773" i="42"/>
  <c r="J24776" i="42"/>
  <c r="J24786" i="42"/>
  <c r="J24789" i="42"/>
  <c r="J24792" i="42"/>
  <c r="J24802" i="42"/>
  <c r="J24805" i="42"/>
  <c r="J24808" i="42"/>
  <c r="J24818" i="42"/>
  <c r="J24821" i="42"/>
  <c r="J24824" i="42"/>
  <c r="J24834" i="42"/>
  <c r="J24837" i="42"/>
  <c r="J24840" i="42"/>
  <c r="J24850" i="42"/>
  <c r="J24853" i="42"/>
  <c r="J24856" i="42"/>
  <c r="J24866" i="42"/>
  <c r="J24869" i="42"/>
  <c r="J24872" i="42"/>
  <c r="J24882" i="42"/>
  <c r="J24885" i="42"/>
  <c r="J24888" i="42"/>
  <c r="J24898" i="42"/>
  <c r="J24901" i="42"/>
  <c r="J24904" i="42"/>
  <c r="J24914" i="42"/>
  <c r="J24917" i="42"/>
  <c r="J24920" i="42"/>
  <c r="J24930" i="42"/>
  <c r="J24933" i="42"/>
  <c r="J24936" i="42"/>
  <c r="J24946" i="42"/>
  <c r="J24949" i="42"/>
  <c r="J24952" i="42"/>
  <c r="J24962" i="42"/>
  <c r="J24965" i="42"/>
  <c r="J24968" i="42"/>
  <c r="J24978" i="42"/>
  <c r="J24981" i="42"/>
  <c r="J24984" i="42"/>
  <c r="J24994" i="42"/>
  <c r="J24997" i="42"/>
  <c r="J25000" i="42"/>
  <c r="J25010" i="42"/>
  <c r="J25013" i="42"/>
  <c r="J25016" i="42"/>
  <c r="J25026" i="42"/>
  <c r="J25029" i="42"/>
  <c r="J25032" i="42"/>
  <c r="J25042" i="42"/>
  <c r="J25045" i="42"/>
  <c r="J25048" i="42"/>
  <c r="J25058" i="42"/>
  <c r="J25061" i="42"/>
  <c r="J25064" i="42"/>
  <c r="J25074" i="42"/>
  <c r="J25077" i="42"/>
  <c r="J25080" i="42"/>
  <c r="J25090" i="42"/>
  <c r="J25093" i="42"/>
  <c r="J25096" i="42"/>
  <c r="J25106" i="42"/>
  <c r="J25109" i="42"/>
  <c r="J25112" i="42"/>
  <c r="J25122" i="42"/>
  <c r="J25125" i="42"/>
  <c r="J25128" i="42"/>
  <c r="J25138" i="42"/>
  <c r="J25141" i="42"/>
  <c r="J25144" i="42"/>
  <c r="J25154" i="42"/>
  <c r="J25157" i="42"/>
  <c r="J25160" i="42"/>
  <c r="J25170" i="42"/>
  <c r="J25173" i="42"/>
  <c r="J25176" i="42"/>
  <c r="J25186" i="42"/>
  <c r="J25189" i="42"/>
  <c r="J25192" i="42"/>
  <c r="J25202" i="42"/>
  <c r="J25205" i="42"/>
  <c r="J25208" i="42"/>
  <c r="J25218" i="42"/>
  <c r="J25221" i="42"/>
  <c r="J25224" i="42"/>
  <c r="J25234" i="42"/>
  <c r="J25237" i="42"/>
  <c r="J25240" i="42"/>
  <c r="J25250" i="42"/>
  <c r="J25253" i="42"/>
  <c r="J25256" i="42"/>
  <c r="J25266" i="42"/>
  <c r="J25269" i="42"/>
  <c r="J25272" i="42"/>
  <c r="J25282" i="42"/>
  <c r="J25285" i="42"/>
  <c r="J25288" i="42"/>
  <c r="J25298" i="42"/>
  <c r="J25301" i="42"/>
  <c r="J25304" i="42"/>
  <c r="J25314" i="42"/>
  <c r="J25317" i="42"/>
  <c r="J25320" i="42"/>
  <c r="J25330" i="42"/>
  <c r="J25333" i="42"/>
  <c r="J25336" i="42"/>
  <c r="J25346" i="42"/>
  <c r="J25349" i="42"/>
  <c r="J25352" i="42"/>
  <c r="J25362" i="42"/>
  <c r="J25365" i="42"/>
  <c r="J25368" i="42"/>
  <c r="J25390" i="42"/>
  <c r="J25393" i="42"/>
  <c r="J25406" i="42"/>
  <c r="J25409" i="42"/>
  <c r="J25422" i="42"/>
  <c r="J25425" i="42"/>
  <c r="J25438" i="42"/>
  <c r="J25441" i="42"/>
  <c r="J25454" i="42"/>
  <c r="J25457" i="42"/>
  <c r="J25470" i="42"/>
  <c r="J25473" i="42"/>
  <c r="J25486" i="42"/>
  <c r="J25489" i="42"/>
  <c r="J25502" i="42"/>
  <c r="J25505" i="42"/>
  <c r="J25518" i="42"/>
  <c r="J25521" i="42"/>
  <c r="J25534" i="42"/>
  <c r="J25537" i="42"/>
  <c r="J25550" i="42"/>
  <c r="J25553" i="42"/>
  <c r="J25566" i="42"/>
  <c r="J25569" i="42"/>
  <c r="J25582" i="42"/>
  <c r="J25585" i="42"/>
  <c r="J25598" i="42"/>
  <c r="J25601" i="42"/>
  <c r="J25614" i="42"/>
  <c r="J25617" i="42"/>
  <c r="J25630" i="42"/>
  <c r="J25633" i="42"/>
  <c r="J25646" i="42"/>
  <c r="J25649" i="42"/>
  <c r="J25662" i="42"/>
  <c r="J25665" i="42"/>
  <c r="J25678" i="42"/>
  <c r="J25681" i="42"/>
  <c r="J25694" i="42"/>
  <c r="J25697" i="42"/>
  <c r="J25710" i="42"/>
  <c r="J25713" i="42"/>
  <c r="J25726" i="42"/>
  <c r="J25729" i="42"/>
  <c r="J25742" i="42"/>
  <c r="J25745" i="42"/>
  <c r="J25758" i="42"/>
  <c r="J25761" i="42"/>
  <c r="J25774" i="42"/>
  <c r="J25777" i="42"/>
  <c r="J25790" i="42"/>
  <c r="J25793" i="42"/>
  <c r="J25806" i="42"/>
  <c r="J18410" i="42"/>
  <c r="J19902" i="42"/>
  <c r="J20735" i="42"/>
  <c r="J20856" i="42"/>
  <c r="J21144" i="42"/>
  <c r="J21310" i="42"/>
  <c r="J21339" i="42"/>
  <c r="J21438" i="42"/>
  <c r="J21467" i="42"/>
  <c r="J21558" i="42"/>
  <c r="J21643" i="42"/>
  <c r="J21724" i="42"/>
  <c r="J21811" i="42"/>
  <c r="J21924" i="42"/>
  <c r="J21933" i="42"/>
  <c r="J21961" i="42"/>
  <c r="J22036" i="42"/>
  <c r="J22045" i="42"/>
  <c r="J22061" i="42"/>
  <c r="J22089" i="42"/>
  <c r="J22164" i="42"/>
  <c r="J22173" i="42"/>
  <c r="J22189" i="42"/>
  <c r="J22217" i="42"/>
  <c r="J22292" i="42"/>
  <c r="J22301" i="42"/>
  <c r="J22317" i="42"/>
  <c r="J22345" i="42"/>
  <c r="J22420" i="42"/>
  <c r="J22429" i="42"/>
  <c r="J22445" i="42"/>
  <c r="J22473" i="42"/>
  <c r="J22718" i="42"/>
  <c r="J22728" i="42"/>
  <c r="J22747" i="42"/>
  <c r="J22917" i="42"/>
  <c r="J22921" i="42"/>
  <c r="J22927" i="42"/>
  <c r="J22939" i="42"/>
  <c r="J22943" i="42"/>
  <c r="J22973" i="42"/>
  <c r="J22978" i="42"/>
  <c r="J23003" i="42"/>
  <c r="J23045" i="42"/>
  <c r="J23049" i="42"/>
  <c r="J23055" i="42"/>
  <c r="J23066" i="42"/>
  <c r="J23087" i="42"/>
  <c r="J23091" i="42"/>
  <c r="J23103" i="42"/>
  <c r="J23114" i="42"/>
  <c r="J23131" i="42"/>
  <c r="J23145" i="42"/>
  <c r="J23151" i="42"/>
  <c r="J23164" i="42"/>
  <c r="J23167" i="42"/>
  <c r="J23177" i="42"/>
  <c r="J23183" i="42"/>
  <c r="J23196" i="42"/>
  <c r="J23199" i="42"/>
  <c r="J23209" i="42"/>
  <c r="J23215" i="42"/>
  <c r="J23228" i="42"/>
  <c r="J23231" i="42"/>
  <c r="J23241" i="42"/>
  <c r="J23247" i="42"/>
  <c r="J23260" i="42"/>
  <c r="J23263" i="42"/>
  <c r="J23273" i="42"/>
  <c r="J23279" i="42"/>
  <c r="J23292" i="42"/>
  <c r="J23295" i="42"/>
  <c r="J23305" i="42"/>
  <c r="J23311" i="42"/>
  <c r="J23324" i="42"/>
  <c r="J23327" i="42"/>
  <c r="J23337" i="42"/>
  <c r="J23343" i="42"/>
  <c r="J23356" i="42"/>
  <c r="J23359" i="42"/>
  <c r="J23369" i="42"/>
  <c r="J23375" i="42"/>
  <c r="J23388" i="42"/>
  <c r="J23391" i="42"/>
  <c r="J23398" i="42"/>
  <c r="J23405" i="42"/>
  <c r="J23411" i="42"/>
  <c r="J23414" i="42"/>
  <c r="J23424" i="42"/>
  <c r="J23444" i="42"/>
  <c r="J23447" i="42"/>
  <c r="J23457" i="42"/>
  <c r="J23467" i="42"/>
  <c r="J23483" i="42"/>
  <c r="J23486" i="42"/>
  <c r="J23490" i="42"/>
  <c r="J23496" i="42"/>
  <c r="J23499" i="42"/>
  <c r="J23502" i="42"/>
  <c r="J23506" i="42"/>
  <c r="J23512" i="42"/>
  <c r="J23515" i="42"/>
  <c r="J23518" i="42"/>
  <c r="J23522" i="42"/>
  <c r="J23528" i="42"/>
  <c r="J23531" i="42"/>
  <c r="J23534" i="42"/>
  <c r="J23538" i="42"/>
  <c r="J23544" i="42"/>
  <c r="J23547" i="42"/>
  <c r="J23550" i="42"/>
  <c r="J23554" i="42"/>
  <c r="J23567" i="42"/>
  <c r="J23583" i="42"/>
  <c r="J23599" i="42"/>
  <c r="J23615" i="42"/>
  <c r="J23631" i="42"/>
  <c r="J23647" i="42"/>
  <c r="J23663" i="42"/>
  <c r="J23679" i="42"/>
  <c r="J23695" i="42"/>
  <c r="J23711" i="42"/>
  <c r="J23727" i="42"/>
  <c r="J23743" i="42"/>
  <c r="J23759" i="42"/>
  <c r="J23775" i="42"/>
  <c r="J23791" i="42"/>
  <c r="J23807" i="42"/>
  <c r="J23823" i="42"/>
  <c r="J23839" i="42"/>
  <c r="J23855" i="42"/>
  <c r="J23871" i="42"/>
  <c r="J23887" i="42"/>
  <c r="J23903" i="42"/>
  <c r="J23919" i="42"/>
  <c r="J23935" i="42"/>
  <c r="J23951" i="42"/>
  <c r="J23967" i="42"/>
  <c r="J23983" i="42"/>
  <c r="J23999" i="42"/>
  <c r="J24015" i="42"/>
  <c r="J24031" i="42"/>
  <c r="J24047" i="42"/>
  <c r="J24063" i="42"/>
  <c r="J24079" i="42"/>
  <c r="J24095" i="42"/>
  <c r="J24111" i="42"/>
  <c r="J24127" i="42"/>
  <c r="J24143" i="42"/>
  <c r="J24159" i="42"/>
  <c r="J24175" i="42"/>
  <c r="J24191" i="42"/>
  <c r="J24207" i="42"/>
  <c r="J24223" i="42"/>
  <c r="J24239" i="42"/>
  <c r="J24255" i="42"/>
  <c r="J24271" i="42"/>
  <c r="J24287" i="42"/>
  <c r="J24303" i="42"/>
  <c r="J24319" i="42"/>
  <c r="J24335" i="42"/>
  <c r="J24351" i="42"/>
  <c r="J24367" i="42"/>
  <c r="J24383" i="42"/>
  <c r="J24399" i="42"/>
  <c r="J24415" i="42"/>
  <c r="J24431" i="42"/>
  <c r="J24447" i="42"/>
  <c r="J24463" i="42"/>
  <c r="J24479" i="42"/>
  <c r="J24495" i="42"/>
  <c r="J24511" i="42"/>
  <c r="J24527" i="42"/>
  <c r="J24543" i="42"/>
  <c r="J24559" i="42"/>
  <c r="J24575" i="42"/>
  <c r="J24591" i="42"/>
  <c r="J24607" i="42"/>
  <c r="J24623" i="42"/>
  <c r="J24639" i="42"/>
  <c r="J24655" i="42"/>
  <c r="J24671" i="42"/>
  <c r="J24687" i="42"/>
  <c r="J24703" i="42"/>
  <c r="J24719" i="42"/>
  <c r="J24735" i="42"/>
  <c r="J24751" i="42"/>
  <c r="J24767" i="42"/>
  <c r="J24783" i="42"/>
  <c r="J24799" i="42"/>
  <c r="J24815" i="42"/>
  <c r="J24831" i="42"/>
  <c r="J24847" i="42"/>
  <c r="J24863" i="42"/>
  <c r="J24879" i="42"/>
  <c r="J24895" i="42"/>
  <c r="J24911" i="42"/>
  <c r="J24927" i="42"/>
  <c r="J24943" i="42"/>
  <c r="J24959" i="42"/>
  <c r="J24975" i="42"/>
  <c r="J24991" i="42"/>
  <c r="J25007" i="42"/>
  <c r="J25023" i="42"/>
  <c r="J25039" i="42"/>
  <c r="J25055" i="42"/>
  <c r="J25071" i="42"/>
  <c r="J25087" i="42"/>
  <c r="J25103" i="42"/>
  <c r="J25119" i="42"/>
  <c r="J25135" i="42"/>
  <c r="J25151" i="42"/>
  <c r="J25167" i="42"/>
  <c r="J25183" i="42"/>
  <c r="J25199" i="42"/>
  <c r="J25215" i="42"/>
  <c r="J25231" i="42"/>
  <c r="J25247" i="42"/>
  <c r="J25263" i="42"/>
  <c r="J25279" i="42"/>
  <c r="J25295" i="42"/>
  <c r="J25311" i="42"/>
  <c r="J25327" i="42"/>
  <c r="J25343" i="42"/>
  <c r="J25359" i="42"/>
  <c r="J25378" i="42"/>
  <c r="J25384" i="42"/>
  <c r="J25387" i="42"/>
  <c r="J23185" i="42"/>
  <c r="J23278" i="42"/>
  <c r="J23371" i="42"/>
  <c r="J23433" i="42"/>
  <c r="J23449" i="42"/>
  <c r="J23472" i="42"/>
  <c r="J23508" i="42"/>
  <c r="J23566" i="42"/>
  <c r="J23582" i="42"/>
  <c r="J23598" i="42"/>
  <c r="J23614" i="42"/>
  <c r="J23630" i="42"/>
  <c r="J23646" i="42"/>
  <c r="J23662" i="42"/>
  <c r="J23678" i="42"/>
  <c r="J23694" i="42"/>
  <c r="J23710" i="42"/>
  <c r="J23726" i="42"/>
  <c r="J23742" i="42"/>
  <c r="J23758" i="42"/>
  <c r="J23774" i="42"/>
  <c r="J23790" i="42"/>
  <c r="J23806" i="42"/>
  <c r="J23822" i="42"/>
  <c r="J23838" i="42"/>
  <c r="J23854" i="42"/>
  <c r="J23870" i="42"/>
  <c r="J23886" i="42"/>
  <c r="J23902" i="42"/>
  <c r="J23918" i="42"/>
  <c r="J23934" i="42"/>
  <c r="J23950" i="42"/>
  <c r="J23966" i="42"/>
  <c r="J23982" i="42"/>
  <c r="J23998" i="42"/>
  <c r="J24014" i="42"/>
  <c r="J24030" i="42"/>
  <c r="J24046" i="42"/>
  <c r="J24062" i="42"/>
  <c r="J24078" i="42"/>
  <c r="J24094" i="42"/>
  <c r="J24110" i="42"/>
  <c r="J24126" i="42"/>
  <c r="J24142" i="42"/>
  <c r="J24158" i="42"/>
  <c r="J24196" i="42"/>
  <c r="J24241" i="42"/>
  <c r="J24286" i="42"/>
  <c r="J24324" i="42"/>
  <c r="J24369" i="42"/>
  <c r="J24414" i="42"/>
  <c r="J24452" i="42"/>
  <c r="J24510" i="42"/>
  <c r="J24574" i="42"/>
  <c r="J24638" i="42"/>
  <c r="J24702" i="42"/>
  <c r="J24766" i="42"/>
  <c r="J24830" i="42"/>
  <c r="J24852" i="42"/>
  <c r="J24897" i="42"/>
  <c r="J24942" i="42"/>
  <c r="J24947" i="42"/>
  <c r="J24992" i="42"/>
  <c r="J25002" i="42"/>
  <c r="J25011" i="42"/>
  <c r="J25021" i="42"/>
  <c r="J25025" i="42"/>
  <c r="J25044" i="42"/>
  <c r="J25054" i="42"/>
  <c r="J25120" i="42"/>
  <c r="J25130" i="42"/>
  <c r="J25139" i="42"/>
  <c r="J25149" i="42"/>
  <c r="J25153" i="42"/>
  <c r="J25172" i="42"/>
  <c r="J25195" i="42"/>
  <c r="J25204" i="42"/>
  <c r="J25227" i="42"/>
  <c r="J25236" i="42"/>
  <c r="J25259" i="42"/>
  <c r="J25268" i="42"/>
  <c r="J25291" i="42"/>
  <c r="J25300" i="42"/>
  <c r="J25323" i="42"/>
  <c r="J25332" i="42"/>
  <c r="J25355" i="42"/>
  <c r="J25364" i="42"/>
  <c r="J25382" i="42"/>
  <c r="J25386" i="42"/>
  <c r="J25399" i="42"/>
  <c r="J25415" i="42"/>
  <c r="J25434" i="42"/>
  <c r="J25442" i="42"/>
  <c r="J25445" i="42"/>
  <c r="J25452" i="42"/>
  <c r="J25456" i="42"/>
  <c r="J25460" i="42"/>
  <c r="J25467" i="42"/>
  <c r="J25475" i="42"/>
  <c r="J25478" i="42"/>
  <c r="J25485" i="42"/>
  <c r="J25511" i="42"/>
  <c r="J25529" i="42"/>
  <c r="J25544" i="42"/>
  <c r="J25551" i="42"/>
  <c r="J25562" i="42"/>
  <c r="J25570" i="42"/>
  <c r="J25573" i="42"/>
  <c r="J25580" i="42"/>
  <c r="J25584" i="42"/>
  <c r="J25588" i="42"/>
  <c r="J25595" i="42"/>
  <c r="J25609" i="42"/>
  <c r="J25616" i="42"/>
  <c r="J25620" i="42"/>
  <c r="J25627" i="42"/>
  <c r="J25641" i="42"/>
  <c r="J25648" i="42"/>
  <c r="J25652" i="42"/>
  <c r="J25659" i="42"/>
  <c r="J25673" i="42"/>
  <c r="J25680" i="42"/>
  <c r="J25684" i="42"/>
  <c r="J25691" i="42"/>
  <c r="J25705" i="42"/>
  <c r="J25712" i="42"/>
  <c r="J25716" i="42"/>
  <c r="J25723" i="42"/>
  <c r="J25737" i="42"/>
  <c r="J25744" i="42"/>
  <c r="J25748" i="42"/>
  <c r="J25755" i="42"/>
  <c r="J25769" i="42"/>
  <c r="J25776" i="42"/>
  <c r="J25780" i="42"/>
  <c r="J25787" i="42"/>
  <c r="J25801" i="42"/>
  <c r="J25808" i="42"/>
  <c r="J25815" i="42"/>
  <c r="J25818" i="42"/>
  <c r="J25821" i="42"/>
  <c r="J25824" i="42"/>
  <c r="J25831" i="42"/>
  <c r="J25834" i="42"/>
  <c r="J25837" i="42"/>
  <c r="J25840" i="42"/>
  <c r="J25847" i="42"/>
  <c r="J25850" i="42"/>
  <c r="J25853" i="42"/>
  <c r="J25856" i="42"/>
  <c r="J25863" i="42"/>
  <c r="J25866" i="42"/>
  <c r="J25869" i="42"/>
  <c r="J25879" i="42"/>
  <c r="J25882" i="42"/>
  <c r="J25885" i="42"/>
  <c r="J25895" i="42"/>
  <c r="J25898" i="42"/>
  <c r="J25901" i="42"/>
  <c r="J25911" i="42"/>
  <c r="J25914" i="42"/>
  <c r="J25917" i="42"/>
  <c r="J25927" i="42"/>
  <c r="J25930" i="42"/>
  <c r="J25933" i="42"/>
  <c r="J25943" i="42"/>
  <c r="J25946" i="42"/>
  <c r="J25949" i="42"/>
  <c r="J25959" i="42"/>
  <c r="J25962" i="42"/>
  <c r="J25965" i="42"/>
  <c r="J25975" i="42"/>
  <c r="J25978" i="42"/>
  <c r="J25981" i="42"/>
  <c r="J25991" i="42"/>
  <c r="J25994" i="42"/>
  <c r="J25997" i="42"/>
  <c r="J26007" i="42"/>
  <c r="J26010" i="42"/>
  <c r="J26013" i="42"/>
  <c r="J26023" i="42"/>
  <c r="J26026" i="42"/>
  <c r="J26029" i="42"/>
  <c r="J26039" i="42"/>
  <c r="J26042" i="42"/>
  <c r="J26045" i="42"/>
  <c r="J26055" i="42"/>
  <c r="J26058" i="42"/>
  <c r="J26061" i="42"/>
  <c r="J26071" i="42"/>
  <c r="J26074" i="42"/>
  <c r="J26077" i="42"/>
  <c r="J26087" i="42"/>
  <c r="J26090" i="42"/>
  <c r="J26093" i="42"/>
  <c r="J26103" i="42"/>
  <c r="J26106" i="42"/>
  <c r="J26109" i="42"/>
  <c r="J26119" i="42"/>
  <c r="J26122" i="42"/>
  <c r="J26125" i="42"/>
  <c r="J26135" i="42"/>
  <c r="J26138" i="42"/>
  <c r="J26141" i="42"/>
  <c r="J26151" i="42"/>
  <c r="J26154" i="42"/>
  <c r="J26157" i="42"/>
  <c r="J26167" i="42"/>
  <c r="J26170" i="42"/>
  <c r="J26173" i="42"/>
  <c r="J26183" i="42"/>
  <c r="J26186" i="42"/>
  <c r="J26189" i="42"/>
  <c r="J26199" i="42"/>
  <c r="J26202" i="42"/>
  <c r="J26205" i="42"/>
  <c r="J26215" i="42"/>
  <c r="J26218" i="42"/>
  <c r="J26221" i="42"/>
  <c r="J26231" i="42"/>
  <c r="J26234" i="42"/>
  <c r="J26237" i="42"/>
  <c r="J26247" i="42"/>
  <c r="J26250" i="42"/>
  <c r="J26253" i="42"/>
  <c r="J26263" i="42"/>
  <c r="J26266" i="42"/>
  <c r="J26269" i="42"/>
  <c r="J26279" i="42"/>
  <c r="J26282" i="42"/>
  <c r="J26285" i="42"/>
  <c r="J26295" i="42"/>
  <c r="J26298" i="42"/>
  <c r="J26301" i="42"/>
  <c r="J26311" i="42"/>
  <c r="J26314" i="42"/>
  <c r="J26317" i="42"/>
  <c r="J26327" i="42"/>
  <c r="J26330" i="42"/>
  <c r="J26333" i="42"/>
  <c r="J26343" i="42"/>
  <c r="J26346" i="42"/>
  <c r="J26349" i="42"/>
  <c r="J26359" i="42"/>
  <c r="J26362" i="42"/>
  <c r="J26365" i="42"/>
  <c r="J26375" i="42"/>
  <c r="J26378" i="42"/>
  <c r="J26381" i="42"/>
  <c r="J26391" i="42"/>
  <c r="J26394" i="42"/>
  <c r="J26397" i="42"/>
  <c r="J26407" i="42"/>
  <c r="J26410" i="42"/>
  <c r="J26413" i="42"/>
  <c r="J26423" i="42"/>
  <c r="J26426" i="42"/>
  <c r="J26429" i="42"/>
  <c r="J26439" i="42"/>
  <c r="J26442" i="42"/>
  <c r="J26445" i="42"/>
  <c r="J26455" i="42"/>
  <c r="J26458" i="42"/>
  <c r="J26461" i="42"/>
  <c r="J26471" i="42"/>
  <c r="J26474" i="42"/>
  <c r="J26477" i="42"/>
  <c r="J26487" i="42"/>
  <c r="J26490" i="42"/>
  <c r="J26493" i="42"/>
  <c r="J26503" i="42"/>
  <c r="J26506" i="42"/>
  <c r="J26509" i="42"/>
  <c r="J26519" i="42"/>
  <c r="J26522" i="42"/>
  <c r="J26525" i="42"/>
  <c r="J26535" i="42"/>
  <c r="J26538" i="42"/>
  <c r="J26541" i="42"/>
  <c r="J26551" i="42"/>
  <c r="J26554" i="42"/>
  <c r="J26557" i="42"/>
  <c r="J26567" i="42"/>
  <c r="J26570" i="42"/>
  <c r="J26573" i="42"/>
  <c r="J26583" i="42"/>
  <c r="J26586" i="42"/>
  <c r="J26589" i="42"/>
  <c r="J26599" i="42"/>
  <c r="J26602" i="42"/>
  <c r="J26605" i="42"/>
  <c r="J26615" i="42"/>
  <c r="J26618" i="42"/>
  <c r="J26621" i="42"/>
  <c r="J26631" i="42"/>
  <c r="J26634" i="42"/>
  <c r="J26637" i="42"/>
  <c r="J26647" i="42"/>
  <c r="J26650" i="42"/>
  <c r="J26653" i="42"/>
  <c r="J26663" i="42"/>
  <c r="J26666" i="42"/>
  <c r="J26669" i="42"/>
  <c r="J26679" i="42"/>
  <c r="J26682" i="42"/>
  <c r="J26685" i="42"/>
  <c r="J26695" i="42"/>
  <c r="J26698" i="42"/>
  <c r="J26701" i="42"/>
  <c r="J26711" i="42"/>
  <c r="J26714" i="42"/>
  <c r="J26717" i="42"/>
  <c r="J26727" i="42"/>
  <c r="J26730" i="42"/>
  <c r="J26733" i="42"/>
  <c r="J26743" i="42"/>
  <c r="J26746" i="42"/>
  <c r="J26749" i="42"/>
  <c r="J26759" i="42"/>
  <c r="J26762" i="42"/>
  <c r="J26765" i="42"/>
  <c r="J26775" i="42"/>
  <c r="J26778" i="42"/>
  <c r="J26781" i="42"/>
  <c r="J26791" i="42"/>
  <c r="J26794" i="42"/>
  <c r="J26797" i="42"/>
  <c r="J26807" i="42"/>
  <c r="J26810" i="42"/>
  <c r="J26813" i="42"/>
  <c r="J26823" i="42"/>
  <c r="J26826" i="42"/>
  <c r="J26829" i="42"/>
  <c r="J26839" i="42"/>
  <c r="J26842" i="42"/>
  <c r="J26845" i="42"/>
  <c r="J26855" i="42"/>
  <c r="J26858" i="42"/>
  <c r="J26861" i="42"/>
  <c r="J26871" i="42"/>
  <c r="J26874" i="42"/>
  <c r="J26877" i="42"/>
  <c r="J26887" i="42"/>
  <c r="J26890" i="42"/>
  <c r="J26893" i="42"/>
  <c r="J26903" i="42"/>
  <c r="J26906" i="42"/>
  <c r="J26909" i="42"/>
  <c r="J26919" i="42"/>
  <c r="J26922" i="42"/>
  <c r="J26925" i="42"/>
  <c r="J26935" i="42"/>
  <c r="J26938" i="42"/>
  <c r="J26941" i="42"/>
  <c r="J26951" i="42"/>
  <c r="J26954" i="42"/>
  <c r="J26957" i="42"/>
  <c r="J26967" i="42"/>
  <c r="J26970" i="42"/>
  <c r="J26973" i="42"/>
  <c r="J26980" i="42"/>
  <c r="J26986" i="42"/>
  <c r="J26996" i="42"/>
  <c r="J27002" i="42"/>
  <c r="J27012" i="42"/>
  <c r="J27018" i="42"/>
  <c r="J27028" i="42"/>
  <c r="J27034" i="42"/>
  <c r="J27044" i="42"/>
  <c r="J27050" i="42"/>
  <c r="J27060" i="42"/>
  <c r="J27066" i="42"/>
  <c r="J27076" i="42"/>
  <c r="J27082" i="42"/>
  <c r="J27092" i="42"/>
  <c r="J27098" i="42"/>
  <c r="J27108" i="42"/>
  <c r="J27114" i="42"/>
  <c r="J27124" i="42"/>
  <c r="J27130" i="42"/>
  <c r="J27140" i="42"/>
  <c r="J27146" i="42"/>
  <c r="J27156" i="42"/>
  <c r="J27162" i="42"/>
  <c r="J27172" i="42"/>
  <c r="J27178" i="42"/>
  <c r="J27188" i="42"/>
  <c r="J27194" i="42"/>
  <c r="J27204" i="42"/>
  <c r="J27210" i="42"/>
  <c r="J27220" i="42"/>
  <c r="J27226" i="42"/>
  <c r="J27236" i="42"/>
  <c r="J27242" i="42"/>
  <c r="J27252" i="42"/>
  <c r="J27258" i="42"/>
  <c r="J27268" i="42"/>
  <c r="J27274" i="42"/>
  <c r="J27284" i="42"/>
  <c r="J27290" i="42"/>
  <c r="J27300" i="42"/>
  <c r="J27306" i="42"/>
  <c r="J27316" i="42"/>
  <c r="J27322" i="42"/>
  <c r="J27332" i="42"/>
  <c r="J27338" i="42"/>
  <c r="J27348" i="42"/>
  <c r="J27354" i="42"/>
  <c r="J27364" i="42"/>
  <c r="J27370" i="42"/>
  <c r="J27380" i="42"/>
  <c r="J27386" i="42"/>
  <c r="J27396" i="42"/>
  <c r="J27402" i="42"/>
  <c r="J27412" i="42"/>
  <c r="J27418" i="42"/>
  <c r="J27428" i="42"/>
  <c r="J27434" i="42"/>
  <c r="J27444" i="42"/>
  <c r="J27450" i="42"/>
  <c r="J27460" i="42"/>
  <c r="J27466" i="42"/>
  <c r="J27476" i="42"/>
  <c r="J27482" i="42"/>
  <c r="J27492" i="42"/>
  <c r="J27498" i="42"/>
  <c r="J27508" i="42"/>
  <c r="J27514" i="42"/>
  <c r="J27524" i="42"/>
  <c r="J27530" i="42"/>
  <c r="J27540" i="42"/>
  <c r="J27546" i="42"/>
  <c r="J27556" i="42"/>
  <c r="J27562" i="42"/>
  <c r="J27572" i="42"/>
  <c r="J27578" i="42"/>
  <c r="J27588" i="42"/>
  <c r="J27594" i="42"/>
  <c r="J27604" i="42"/>
  <c r="J27610" i="42"/>
  <c r="J27620" i="42"/>
  <c r="J27626" i="42"/>
  <c r="J27636" i="42"/>
  <c r="J27642" i="42"/>
  <c r="J27652" i="42"/>
  <c r="J27658" i="42"/>
  <c r="J27668" i="42"/>
  <c r="J27674" i="42"/>
  <c r="J27684" i="42"/>
  <c r="J27690" i="42"/>
  <c r="J27700" i="42"/>
  <c r="J27706" i="42"/>
  <c r="J27716" i="42"/>
  <c r="J27722" i="42"/>
  <c r="J27732" i="42"/>
  <c r="J27738" i="42"/>
  <c r="J27748" i="42"/>
  <c r="J27754" i="42"/>
  <c r="J27764" i="42"/>
  <c r="J27770" i="42"/>
  <c r="J27780" i="42"/>
  <c r="J27786" i="42"/>
  <c r="J27796" i="42"/>
  <c r="J27802" i="42"/>
  <c r="J27812" i="42"/>
  <c r="J27818" i="42"/>
  <c r="J27828" i="42"/>
  <c r="J27834" i="42"/>
  <c r="J27844" i="42"/>
  <c r="J27850" i="42"/>
  <c r="J27860" i="42"/>
  <c r="J27866" i="42"/>
  <c r="J27876" i="42"/>
  <c r="J27882" i="42"/>
  <c r="J27892" i="42"/>
  <c r="J27898" i="42"/>
  <c r="J27908" i="42"/>
  <c r="J27914" i="42"/>
  <c r="J27924" i="42"/>
  <c r="J27930" i="42"/>
  <c r="J27940" i="42"/>
  <c r="J27946" i="42"/>
  <c r="J27956" i="42"/>
  <c r="J27962" i="42"/>
  <c r="J27972" i="42"/>
  <c r="J27978" i="42"/>
  <c r="J27988" i="42"/>
  <c r="J27994" i="42"/>
  <c r="J28004" i="42"/>
  <c r="J28010" i="42"/>
  <c r="J28020" i="42"/>
  <c r="J28026" i="42"/>
  <c r="J28036" i="42"/>
  <c r="J28042" i="42"/>
  <c r="J28052" i="42"/>
  <c r="J28058" i="42"/>
  <c r="J28068" i="42"/>
  <c r="J28077" i="42"/>
  <c r="J28080" i="42"/>
  <c r="J28083" i="42"/>
  <c r="J28086" i="42"/>
  <c r="J28099" i="42"/>
  <c r="J28102" i="42"/>
  <c r="J28105" i="42"/>
  <c r="J28111" i="42"/>
  <c r="J28114" i="42"/>
  <c r="J28124" i="42"/>
  <c r="J28130" i="42"/>
  <c r="J28155" i="42"/>
  <c r="J28158" i="42"/>
  <c r="J28180" i="42"/>
  <c r="J28186" i="42"/>
  <c r="J28196" i="42"/>
  <c r="J28205" i="42"/>
  <c r="J28208" i="42"/>
  <c r="J28211" i="42"/>
  <c r="J28214" i="42"/>
  <c r="J28227" i="42"/>
  <c r="J28230" i="42"/>
  <c r="J28233" i="42"/>
  <c r="J23246" i="42"/>
  <c r="J23339" i="42"/>
  <c r="J23485" i="42"/>
  <c r="J23514" i="42"/>
  <c r="J23543" i="42"/>
  <c r="J23549" i="42"/>
  <c r="J24180" i="42"/>
  <c r="J24225" i="42"/>
  <c r="J24270" i="42"/>
  <c r="J24308" i="42"/>
  <c r="J24353" i="42"/>
  <c r="J24398" i="42"/>
  <c r="J24436" i="42"/>
  <c r="J24481" i="42"/>
  <c r="J24516" i="42"/>
  <c r="J24545" i="42"/>
  <c r="J24580" i="42"/>
  <c r="J24609" i="42"/>
  <c r="J24644" i="42"/>
  <c r="J24673" i="42"/>
  <c r="J24708" i="42"/>
  <c r="J24737" i="42"/>
  <c r="J24772" i="42"/>
  <c r="J24801" i="42"/>
  <c r="J24836" i="42"/>
  <c r="J24881" i="42"/>
  <c r="J24926" i="42"/>
  <c r="J24931" i="42"/>
  <c r="J24964" i="42"/>
  <c r="J24974" i="42"/>
  <c r="J25040" i="42"/>
  <c r="J25050" i="42"/>
  <c r="J25059" i="42"/>
  <c r="J25069" i="42"/>
  <c r="J25073" i="42"/>
  <c r="J25092" i="42"/>
  <c r="J25102" i="42"/>
  <c r="J25168" i="42"/>
  <c r="J25178" i="42"/>
  <c r="J25182" i="42"/>
  <c r="J25200" i="42"/>
  <c r="J25210" i="42"/>
  <c r="J25214" i="42"/>
  <c r="J25232" i="42"/>
  <c r="J25242" i="42"/>
  <c r="J25246" i="42"/>
  <c r="J25264" i="42"/>
  <c r="J25274" i="42"/>
  <c r="J25278" i="42"/>
  <c r="J25296" i="42"/>
  <c r="J25306" i="42"/>
  <c r="J25310" i="42"/>
  <c r="J25328" i="42"/>
  <c r="J25338" i="42"/>
  <c r="J25342" i="42"/>
  <c r="J25360" i="42"/>
  <c r="J25370" i="42"/>
  <c r="J25374" i="42"/>
  <c r="J25391" i="42"/>
  <c r="J25403" i="42"/>
  <c r="J25407" i="42"/>
  <c r="J25419" i="42"/>
  <c r="J25423" i="42"/>
  <c r="J25431" i="42"/>
  <c r="J25449" i="42"/>
  <c r="J25464" i="42"/>
  <c r="J25471" i="42"/>
  <c r="J25482" i="42"/>
  <c r="J25490" i="42"/>
  <c r="J25493" i="42"/>
  <c r="J25500" i="42"/>
  <c r="J25504" i="42"/>
  <c r="J25508" i="42"/>
  <c r="J25515" i="42"/>
  <c r="J25523" i="42"/>
  <c r="J25526" i="42"/>
  <c r="J25533" i="42"/>
  <c r="J25559" i="42"/>
  <c r="J25577" i="42"/>
  <c r="J25592" i="42"/>
  <c r="J25599" i="42"/>
  <c r="J25603" i="42"/>
  <c r="J25606" i="42"/>
  <c r="J25613" i="42"/>
  <c r="J25624" i="42"/>
  <c r="J25631" i="42"/>
  <c r="J25635" i="42"/>
  <c r="J25638" i="42"/>
  <c r="J25645" i="42"/>
  <c r="J25656" i="42"/>
  <c r="J25663" i="42"/>
  <c r="J25667" i="42"/>
  <c r="J25670" i="42"/>
  <c r="J25677" i="42"/>
  <c r="J25688" i="42"/>
  <c r="J25695" i="42"/>
  <c r="J25699" i="42"/>
  <c r="J25702" i="42"/>
  <c r="J25709" i="42"/>
  <c r="J25720" i="42"/>
  <c r="J25727" i="42"/>
  <c r="J25731" i="42"/>
  <c r="J25734" i="42"/>
  <c r="J25741" i="42"/>
  <c r="J25752" i="42"/>
  <c r="J25759" i="42"/>
  <c r="J25763" i="42"/>
  <c r="J25766" i="42"/>
  <c r="J25773" i="42"/>
  <c r="J25784" i="42"/>
  <c r="J25791" i="42"/>
  <c r="J25795" i="42"/>
  <c r="J25798" i="42"/>
  <c r="J25805" i="42"/>
  <c r="J25812" i="42"/>
  <c r="J25828" i="42"/>
  <c r="J25844" i="42"/>
  <c r="J25860" i="42"/>
  <c r="J25876" i="42"/>
  <c r="J25892" i="42"/>
  <c r="J25908" i="42"/>
  <c r="J25924" i="42"/>
  <c r="J25940" i="42"/>
  <c r="J25956" i="42"/>
  <c r="J25972" i="42"/>
  <c r="J25988" i="42"/>
  <c r="J26004" i="42"/>
  <c r="J26020" i="42"/>
  <c r="J26036" i="42"/>
  <c r="J26052" i="42"/>
  <c r="J26068" i="42"/>
  <c r="J26084" i="42"/>
  <c r="J26100" i="42"/>
  <c r="J26116" i="42"/>
  <c r="J26132" i="42"/>
  <c r="J26148" i="42"/>
  <c r="J26164" i="42"/>
  <c r="J26180" i="42"/>
  <c r="J26196" i="42"/>
  <c r="J26212" i="42"/>
  <c r="J26228" i="42"/>
  <c r="J26244" i="42"/>
  <c r="J26260" i="42"/>
  <c r="J26276" i="42"/>
  <c r="J26292" i="42"/>
  <c r="J26308" i="42"/>
  <c r="J26324" i="42"/>
  <c r="J26340" i="42"/>
  <c r="J26356" i="42"/>
  <c r="J26372" i="42"/>
  <c r="J26388" i="42"/>
  <c r="J26404" i="42"/>
  <c r="J26420" i="42"/>
  <c r="J26436" i="42"/>
  <c r="J26452" i="42"/>
  <c r="J26468" i="42"/>
  <c r="J26484" i="42"/>
  <c r="J26500" i="42"/>
  <c r="J26516" i="42"/>
  <c r="J26532" i="42"/>
  <c r="J26548" i="42"/>
  <c r="J26564" i="42"/>
  <c r="J26580" i="42"/>
  <c r="J26596" i="42"/>
  <c r="J26612" i="42"/>
  <c r="J26628" i="42"/>
  <c r="J26644" i="42"/>
  <c r="J26660" i="42"/>
  <c r="J26676" i="42"/>
  <c r="J26692" i="42"/>
  <c r="J26708" i="42"/>
  <c r="J26724" i="42"/>
  <c r="J26740" i="42"/>
  <c r="J26756" i="42"/>
  <c r="J26772" i="42"/>
  <c r="J26788" i="42"/>
  <c r="J26804" i="42"/>
  <c r="J26820" i="42"/>
  <c r="J26836" i="42"/>
  <c r="J26852" i="42"/>
  <c r="J26868" i="42"/>
  <c r="J26884" i="42"/>
  <c r="J26900" i="42"/>
  <c r="J26916" i="42"/>
  <c r="J26932" i="42"/>
  <c r="J26948" i="42"/>
  <c r="J26964" i="42"/>
  <c r="J26983" i="42"/>
  <c r="J26993" i="42"/>
  <c r="J26999" i="42"/>
  <c r="J27009" i="42"/>
  <c r="J27015" i="42"/>
  <c r="J27025" i="42"/>
  <c r="J27031" i="42"/>
  <c r="J27041" i="42"/>
  <c r="J27047" i="42"/>
  <c r="J27057" i="42"/>
  <c r="J27063" i="42"/>
  <c r="J27073" i="42"/>
  <c r="J27079" i="42"/>
  <c r="J27089" i="42"/>
  <c r="J27095" i="42"/>
  <c r="J27105" i="42"/>
  <c r="J27111" i="42"/>
  <c r="J27121" i="42"/>
  <c r="J27127" i="42"/>
  <c r="J27137" i="42"/>
  <c r="J27143" i="42"/>
  <c r="J27153" i="42"/>
  <c r="J27159" i="42"/>
  <c r="J27169" i="42"/>
  <c r="J27175" i="42"/>
  <c r="J27185" i="42"/>
  <c r="J27191" i="42"/>
  <c r="J27201" i="42"/>
  <c r="J27207" i="42"/>
  <c r="J27217" i="42"/>
  <c r="J27223" i="42"/>
  <c r="J27233" i="42"/>
  <c r="J27239" i="42"/>
  <c r="J27249" i="42"/>
  <c r="J27255" i="42"/>
  <c r="J27265" i="42"/>
  <c r="J27271" i="42"/>
  <c r="J27281" i="42"/>
  <c r="J27287" i="42"/>
  <c r="J27297" i="42"/>
  <c r="J27303" i="42"/>
  <c r="J27313" i="42"/>
  <c r="J27319" i="42"/>
  <c r="J27329" i="42"/>
  <c r="J27335" i="42"/>
  <c r="J27345" i="42"/>
  <c r="J27351" i="42"/>
  <c r="J27361" i="42"/>
  <c r="J27367" i="42"/>
  <c r="J27377" i="42"/>
  <c r="J27383" i="42"/>
  <c r="J27393" i="42"/>
  <c r="J27399" i="42"/>
  <c r="J27409" i="42"/>
  <c r="J27415" i="42"/>
  <c r="J27425" i="42"/>
  <c r="J27431" i="42"/>
  <c r="J27441" i="42"/>
  <c r="J27447" i="42"/>
  <c r="J27457" i="42"/>
  <c r="J27463" i="42"/>
  <c r="J27473" i="42"/>
  <c r="J27479" i="42"/>
  <c r="J27489" i="42"/>
  <c r="J27495" i="42"/>
  <c r="J27505" i="42"/>
  <c r="J27511" i="42"/>
  <c r="J27521" i="42"/>
  <c r="J27527" i="42"/>
  <c r="J27537" i="42"/>
  <c r="J27543" i="42"/>
  <c r="J27553" i="42"/>
  <c r="J27559" i="42"/>
  <c r="J27569" i="42"/>
  <c r="J27575" i="42"/>
  <c r="J27585" i="42"/>
  <c r="J27591" i="42"/>
  <c r="J27601" i="42"/>
  <c r="J27607" i="42"/>
  <c r="J27617" i="42"/>
  <c r="J27623" i="42"/>
  <c r="J27633" i="42"/>
  <c r="J27639" i="42"/>
  <c r="J27649" i="42"/>
  <c r="J27655" i="42"/>
  <c r="J27665" i="42"/>
  <c r="J27671" i="42"/>
  <c r="J27681" i="42"/>
  <c r="J27687" i="42"/>
  <c r="J27697" i="42"/>
  <c r="J27703" i="42"/>
  <c r="J27713" i="42"/>
  <c r="J27719" i="42"/>
  <c r="J27729" i="42"/>
  <c r="J27735" i="42"/>
  <c r="J27745" i="42"/>
  <c r="J27751" i="42"/>
  <c r="J27761" i="42"/>
  <c r="J27767" i="42"/>
  <c r="J27777" i="42"/>
  <c r="J27783" i="42"/>
  <c r="J27793" i="42"/>
  <c r="J27799" i="42"/>
  <c r="J27809" i="42"/>
  <c r="J27815" i="42"/>
  <c r="J27825" i="42"/>
  <c r="J27831" i="42"/>
  <c r="J27841" i="42"/>
  <c r="J27847" i="42"/>
  <c r="J27857" i="42"/>
  <c r="J27863" i="42"/>
  <c r="J27873" i="42"/>
  <c r="J27879" i="42"/>
  <c r="J27889" i="42"/>
  <c r="J27895" i="42"/>
  <c r="J27905" i="42"/>
  <c r="J27911" i="42"/>
  <c r="J27921" i="42"/>
  <c r="J27927" i="42"/>
  <c r="J27937" i="42"/>
  <c r="J27943" i="42"/>
  <c r="J27953" i="42"/>
  <c r="J27959" i="42"/>
  <c r="J27969" i="42"/>
  <c r="J27975" i="42"/>
  <c r="J27985" i="42"/>
  <c r="J27991" i="42"/>
  <c r="J28001" i="42"/>
  <c r="J23214" i="42"/>
  <c r="J23307" i="42"/>
  <c r="J23377" i="42"/>
  <c r="J23410" i="42"/>
  <c r="J23416" i="42"/>
  <c r="J23492" i="42"/>
  <c r="J23556" i="42"/>
  <c r="J23572" i="42"/>
  <c r="J23588" i="42"/>
  <c r="J23604" i="42"/>
  <c r="J23620" i="42"/>
  <c r="J23636" i="42"/>
  <c r="J23652" i="42"/>
  <c r="J23668" i="42"/>
  <c r="J23684" i="42"/>
  <c r="J23700" i="42"/>
  <c r="J23716" i="42"/>
  <c r="J23732" i="42"/>
  <c r="J23748" i="42"/>
  <c r="J23764" i="42"/>
  <c r="J23780" i="42"/>
  <c r="J23796" i="42"/>
  <c r="J23812" i="42"/>
  <c r="J23828" i="42"/>
  <c r="J23844" i="42"/>
  <c r="J23860" i="42"/>
  <c r="J23876" i="42"/>
  <c r="J23892" i="42"/>
  <c r="J23908" i="42"/>
  <c r="J23924" i="42"/>
  <c r="J23940" i="42"/>
  <c r="J23956" i="42"/>
  <c r="J23972" i="42"/>
  <c r="J23988" i="42"/>
  <c r="J24004" i="42"/>
  <c r="J24020" i="42"/>
  <c r="J24036" i="42"/>
  <c r="J24052" i="42"/>
  <c r="J24068" i="42"/>
  <c r="J24084" i="42"/>
  <c r="J24100" i="42"/>
  <c r="J24116" i="42"/>
  <c r="J24132" i="42"/>
  <c r="J24148" i="42"/>
  <c r="J24164" i="42"/>
  <c r="J24209" i="42"/>
  <c r="J24254" i="42"/>
  <c r="J24292" i="42"/>
  <c r="J24337" i="42"/>
  <c r="J24382" i="42"/>
  <c r="J24420" i="42"/>
  <c r="J24465" i="42"/>
  <c r="J24494" i="42"/>
  <c r="J24558" i="42"/>
  <c r="J24622" i="42"/>
  <c r="J24686" i="42"/>
  <c r="J24750" i="42"/>
  <c r="J24814" i="42"/>
  <c r="J24865" i="42"/>
  <c r="J24910" i="42"/>
  <c r="J24915" i="42"/>
  <c r="J24948" i="42"/>
  <c r="J24970" i="42"/>
  <c r="J24979" i="42"/>
  <c r="J24989" i="42"/>
  <c r="J24993" i="42"/>
  <c r="J25012" i="42"/>
  <c r="J25022" i="42"/>
  <c r="J25088" i="42"/>
  <c r="J25098" i="42"/>
  <c r="J25107" i="42"/>
  <c r="J25117" i="42"/>
  <c r="J25121" i="42"/>
  <c r="J25140" i="42"/>
  <c r="J25150" i="42"/>
  <c r="J25187" i="42"/>
  <c r="J25219" i="42"/>
  <c r="J25251" i="42"/>
  <c r="J25283" i="42"/>
  <c r="J25315" i="42"/>
  <c r="J25347" i="42"/>
  <c r="J25379" i="42"/>
  <c r="J25383" i="42"/>
  <c r="J25396" i="42"/>
  <c r="J25400" i="42"/>
  <c r="J25412" i="42"/>
  <c r="J25416" i="42"/>
  <c r="J25428" i="42"/>
  <c r="J25435" i="42"/>
  <c r="J25443" i="42"/>
  <c r="J25446" i="42"/>
  <c r="J25453" i="42"/>
  <c r="J25479" i="42"/>
  <c r="J25497" i="42"/>
  <c r="J25512" i="42"/>
  <c r="J25519" i="42"/>
  <c r="J25530" i="42"/>
  <c r="J25538" i="42"/>
  <c r="J25541" i="42"/>
  <c r="J25548" i="42"/>
  <c r="J25552" i="42"/>
  <c r="J25556" i="42"/>
  <c r="J25563" i="42"/>
  <c r="J25571" i="42"/>
  <c r="J25574" i="42"/>
  <c r="J25581" i="42"/>
  <c r="J25610" i="42"/>
  <c r="J25642" i="42"/>
  <c r="J25674" i="42"/>
  <c r="J25706" i="42"/>
  <c r="J25738" i="42"/>
  <c r="J25770" i="42"/>
  <c r="J25802" i="42"/>
  <c r="J25809" i="42"/>
  <c r="J25822" i="42"/>
  <c r="J25825" i="42"/>
  <c r="J25838" i="42"/>
  <c r="J25841" i="42"/>
  <c r="J25854" i="42"/>
  <c r="J25857" i="42"/>
  <c r="J25867" i="42"/>
  <c r="J25870" i="42"/>
  <c r="J25873" i="42"/>
  <c r="J25883" i="42"/>
  <c r="J25886" i="42"/>
  <c r="J25889" i="42"/>
  <c r="J25899" i="42"/>
  <c r="J25902" i="42"/>
  <c r="J25905" i="42"/>
  <c r="J25915" i="42"/>
  <c r="J25918" i="42"/>
  <c r="J25921" i="42"/>
  <c r="J25931" i="42"/>
  <c r="J25934" i="42"/>
  <c r="J25937" i="42"/>
  <c r="J25947" i="42"/>
  <c r="J25950" i="42"/>
  <c r="J25953" i="42"/>
  <c r="J25963" i="42"/>
  <c r="J25966" i="42"/>
  <c r="J25969" i="42"/>
  <c r="J25979" i="42"/>
  <c r="J25982" i="42"/>
  <c r="J25985" i="42"/>
  <c r="J25995" i="42"/>
  <c r="J25998" i="42"/>
  <c r="J26001" i="42"/>
  <c r="J26011" i="42"/>
  <c r="J26014" i="42"/>
  <c r="J26017" i="42"/>
  <c r="J26027" i="42"/>
  <c r="J26030" i="42"/>
  <c r="J26033" i="42"/>
  <c r="J26043" i="42"/>
  <c r="J26046" i="42"/>
  <c r="J26049" i="42"/>
  <c r="J26059" i="42"/>
  <c r="J26062" i="42"/>
  <c r="J26065" i="42"/>
  <c r="J26075" i="42"/>
  <c r="J26078" i="42"/>
  <c r="J26081" i="42"/>
  <c r="J26091" i="42"/>
  <c r="J26094" i="42"/>
  <c r="J26097" i="42"/>
  <c r="J26107" i="42"/>
  <c r="J26110" i="42"/>
  <c r="J26113" i="42"/>
  <c r="J26123" i="42"/>
  <c r="J26126" i="42"/>
  <c r="J26129" i="42"/>
  <c r="J26139" i="42"/>
  <c r="J26142" i="42"/>
  <c r="J26145" i="42"/>
  <c r="J26155" i="42"/>
  <c r="J26158" i="42"/>
  <c r="J26161" i="42"/>
  <c r="J26171" i="42"/>
  <c r="J26174" i="42"/>
  <c r="J26177" i="42"/>
  <c r="J26187" i="42"/>
  <c r="J26190" i="42"/>
  <c r="J26193" i="42"/>
  <c r="J26203" i="42"/>
  <c r="J26206" i="42"/>
  <c r="J26209" i="42"/>
  <c r="J26219" i="42"/>
  <c r="J26222" i="42"/>
  <c r="J26225" i="42"/>
  <c r="J26235" i="42"/>
  <c r="J26238" i="42"/>
  <c r="J26241" i="42"/>
  <c r="J26251" i="42"/>
  <c r="J26254" i="42"/>
  <c r="J26257" i="42"/>
  <c r="J26267" i="42"/>
  <c r="J26270" i="42"/>
  <c r="J26273" i="42"/>
  <c r="J26283" i="42"/>
  <c r="J26286" i="42"/>
  <c r="J26289" i="42"/>
  <c r="J26299" i="42"/>
  <c r="J26302" i="42"/>
  <c r="J26305" i="42"/>
  <c r="J26315" i="42"/>
  <c r="J26318" i="42"/>
  <c r="J26321" i="42"/>
  <c r="J26331" i="42"/>
  <c r="J26334" i="42"/>
  <c r="J26337" i="42"/>
  <c r="J26347" i="42"/>
  <c r="J26350" i="42"/>
  <c r="J26353" i="42"/>
  <c r="J26363" i="42"/>
  <c r="J26366" i="42"/>
  <c r="J26369" i="42"/>
  <c r="J26379" i="42"/>
  <c r="J26382" i="42"/>
  <c r="J26385" i="42"/>
  <c r="J26395" i="42"/>
  <c r="J26398" i="42"/>
  <c r="J26401" i="42"/>
  <c r="J26411" i="42"/>
  <c r="J26414" i="42"/>
  <c r="J26417" i="42"/>
  <c r="J26427" i="42"/>
  <c r="J26430" i="42"/>
  <c r="J26433" i="42"/>
  <c r="J26443" i="42"/>
  <c r="J26446" i="42"/>
  <c r="J26449" i="42"/>
  <c r="J26459" i="42"/>
  <c r="J26462" i="42"/>
  <c r="J26465" i="42"/>
  <c r="J26475" i="42"/>
  <c r="J26478" i="42"/>
  <c r="J26481" i="42"/>
  <c r="J26491" i="42"/>
  <c r="J26494" i="42"/>
  <c r="J26497" i="42"/>
  <c r="J26507" i="42"/>
  <c r="J26510" i="42"/>
  <c r="J26513" i="42"/>
  <c r="J26523" i="42"/>
  <c r="J26526" i="42"/>
  <c r="J26529" i="42"/>
  <c r="J26539" i="42"/>
  <c r="J26542" i="42"/>
  <c r="J26545" i="42"/>
  <c r="J26555" i="42"/>
  <c r="J26558" i="42"/>
  <c r="J26561" i="42"/>
  <c r="J26571" i="42"/>
  <c r="J26574" i="42"/>
  <c r="J26577" i="42"/>
  <c r="J26587" i="42"/>
  <c r="J26590" i="42"/>
  <c r="J26593" i="42"/>
  <c r="J26603" i="42"/>
  <c r="J26606" i="42"/>
  <c r="J26609" i="42"/>
  <c r="J26619" i="42"/>
  <c r="J26622" i="42"/>
  <c r="J26625" i="42"/>
  <c r="J26635" i="42"/>
  <c r="J26638" i="42"/>
  <c r="J26641" i="42"/>
  <c r="J26651" i="42"/>
  <c r="J26654" i="42"/>
  <c r="J26657" i="42"/>
  <c r="J26667" i="42"/>
  <c r="J26670" i="42"/>
  <c r="J26673" i="42"/>
  <c r="J26683" i="42"/>
  <c r="J26686" i="42"/>
  <c r="J26689" i="42"/>
  <c r="J26699" i="42"/>
  <c r="J26702" i="42"/>
  <c r="J26705" i="42"/>
  <c r="J26715" i="42"/>
  <c r="J26718" i="42"/>
  <c r="J26721" i="42"/>
  <c r="J26731" i="42"/>
  <c r="J26734" i="42"/>
  <c r="J26737" i="42"/>
  <c r="J26747" i="42"/>
  <c r="J26750" i="42"/>
  <c r="J26753" i="42"/>
  <c r="J26763" i="42"/>
  <c r="J26766" i="42"/>
  <c r="J26769" i="42"/>
  <c r="J26779" i="42"/>
  <c r="J26782" i="42"/>
  <c r="J26785" i="42"/>
  <c r="J26795" i="42"/>
  <c r="J26798" i="42"/>
  <c r="J26801" i="42"/>
  <c r="J26811" i="42"/>
  <c r="J26814" i="42"/>
  <c r="J26817" i="42"/>
  <c r="J26827" i="42"/>
  <c r="J26830" i="42"/>
  <c r="J26833" i="42"/>
  <c r="J26843" i="42"/>
  <c r="J26846" i="42"/>
  <c r="J26849" i="42"/>
  <c r="J26859" i="42"/>
  <c r="J26862" i="42"/>
  <c r="J26865" i="42"/>
  <c r="J26875" i="42"/>
  <c r="J26878" i="42"/>
  <c r="J26881" i="42"/>
  <c r="J26891" i="42"/>
  <c r="J26894" i="42"/>
  <c r="J26897" i="42"/>
  <c r="J26907" i="42"/>
  <c r="J26910" i="42"/>
  <c r="J26913" i="42"/>
  <c r="J26923" i="42"/>
  <c r="J26926" i="42"/>
  <c r="J26929" i="42"/>
  <c r="J26939" i="42"/>
  <c r="J26942" i="42"/>
  <c r="J26945" i="42"/>
  <c r="J26955" i="42"/>
  <c r="J26958" i="42"/>
  <c r="J26961" i="42"/>
  <c r="J26971" i="42"/>
  <c r="J26974" i="42"/>
  <c r="J26977" i="42"/>
  <c r="J26987" i="42"/>
  <c r="J26990" i="42"/>
  <c r="J27003" i="42"/>
  <c r="J27006" i="42"/>
  <c r="J27019" i="42"/>
  <c r="J27022" i="42"/>
  <c r="J27035" i="42"/>
  <c r="J27038" i="42"/>
  <c r="J27051" i="42"/>
  <c r="J27054" i="42"/>
  <c r="J27067" i="42"/>
  <c r="J27070" i="42"/>
  <c r="J27083" i="42"/>
  <c r="J27086" i="42"/>
  <c r="J27099" i="42"/>
  <c r="J27102" i="42"/>
  <c r="J27115" i="42"/>
  <c r="J27118" i="42"/>
  <c r="J27131" i="42"/>
  <c r="J27134" i="42"/>
  <c r="J27147" i="42"/>
  <c r="J27150" i="42"/>
  <c r="J27163" i="42"/>
  <c r="J27166" i="42"/>
  <c r="J27179" i="42"/>
  <c r="J27182" i="42"/>
  <c r="J27195" i="42"/>
  <c r="J27198" i="42"/>
  <c r="J27211" i="42"/>
  <c r="J27214" i="42"/>
  <c r="J27227" i="42"/>
  <c r="J27230" i="42"/>
  <c r="J27243" i="42"/>
  <c r="J27246" i="42"/>
  <c r="J27259" i="42"/>
  <c r="J27262" i="42"/>
  <c r="J27275" i="42"/>
  <c r="J27278" i="42"/>
  <c r="J27291" i="42"/>
  <c r="J27294" i="42"/>
  <c r="J27307" i="42"/>
  <c r="J27310" i="42"/>
  <c r="J27323" i="42"/>
  <c r="J27326" i="42"/>
  <c r="J27339" i="42"/>
  <c r="J27342" i="42"/>
  <c r="J27355" i="42"/>
  <c r="J27358" i="42"/>
  <c r="J27371" i="42"/>
  <c r="J27374" i="42"/>
  <c r="J27387" i="42"/>
  <c r="J27390" i="42"/>
  <c r="J27403" i="42"/>
  <c r="J27406" i="42"/>
  <c r="J27419" i="42"/>
  <c r="J27422" i="42"/>
  <c r="J27435" i="42"/>
  <c r="J27438" i="42"/>
  <c r="J27451" i="42"/>
  <c r="J27454" i="42"/>
  <c r="J27467" i="42"/>
  <c r="J27470" i="42"/>
  <c r="J27483" i="42"/>
  <c r="J27486" i="42"/>
  <c r="J27499" i="42"/>
  <c r="J27502" i="42"/>
  <c r="J27515" i="42"/>
  <c r="J27518" i="42"/>
  <c r="J27531" i="42"/>
  <c r="J27534" i="42"/>
  <c r="J27547" i="42"/>
  <c r="J27550" i="42"/>
  <c r="J27563" i="42"/>
  <c r="J27566" i="42"/>
  <c r="J27579" i="42"/>
  <c r="J27582" i="42"/>
  <c r="J27595" i="42"/>
  <c r="J27598" i="42"/>
  <c r="J27611" i="42"/>
  <c r="J27614" i="42"/>
  <c r="J27627" i="42"/>
  <c r="J27630" i="42"/>
  <c r="J27643" i="42"/>
  <c r="J27646" i="42"/>
  <c r="J27659" i="42"/>
  <c r="J27662" i="42"/>
  <c r="J27675" i="42"/>
  <c r="J27678" i="42"/>
  <c r="J27691" i="42"/>
  <c r="J27694" i="42"/>
  <c r="J27707" i="42"/>
  <c r="J27710" i="42"/>
  <c r="J27723" i="42"/>
  <c r="J27726" i="42"/>
  <c r="J27739" i="42"/>
  <c r="J27742" i="42"/>
  <c r="J27755" i="42"/>
  <c r="J27758" i="42"/>
  <c r="J27771" i="42"/>
  <c r="J27774" i="42"/>
  <c r="J27787" i="42"/>
  <c r="J27790" i="42"/>
  <c r="J27803" i="42"/>
  <c r="J27806" i="42"/>
  <c r="J27819" i="42"/>
  <c r="J27822" i="42"/>
  <c r="J27835" i="42"/>
  <c r="J27838" i="42"/>
  <c r="J27851" i="42"/>
  <c r="J27854" i="42"/>
  <c r="J27867" i="42"/>
  <c r="J27870" i="42"/>
  <c r="J27883" i="42"/>
  <c r="J27886" i="42"/>
  <c r="J27899" i="42"/>
  <c r="J27902" i="42"/>
  <c r="J27915" i="42"/>
  <c r="J27918" i="42"/>
  <c r="J27931" i="42"/>
  <c r="J27934" i="42"/>
  <c r="J27947" i="42"/>
  <c r="J27950" i="42"/>
  <c r="J27963" i="42"/>
  <c r="J27966" i="42"/>
  <c r="J27979" i="42"/>
  <c r="J27982" i="42"/>
  <c r="J27995" i="42"/>
  <c r="J27998" i="42"/>
  <c r="J28011" i="42"/>
  <c r="J28014" i="42"/>
  <c r="J23182" i="42"/>
  <c r="J23275" i="42"/>
  <c r="J23345" i="42"/>
  <c r="J23498" i="42"/>
  <c r="J23527" i="42"/>
  <c r="J23533" i="42"/>
  <c r="J24193" i="42"/>
  <c r="J24238" i="42"/>
  <c r="J24276" i="42"/>
  <c r="J24321" i="42"/>
  <c r="J24366" i="42"/>
  <c r="J24404" i="42"/>
  <c r="J24449" i="42"/>
  <c r="J24500" i="42"/>
  <c r="J24529" i="42"/>
  <c r="J24564" i="42"/>
  <c r="J24593" i="42"/>
  <c r="J24628" i="42"/>
  <c r="J24657" i="42"/>
  <c r="J24692" i="42"/>
  <c r="J24721" i="42"/>
  <c r="J24756" i="42"/>
  <c r="J24785" i="42"/>
  <c r="J24820" i="42"/>
  <c r="J24849" i="42"/>
  <c r="J24894" i="42"/>
  <c r="J24899" i="42"/>
  <c r="J24932" i="42"/>
  <c r="J25008" i="42"/>
  <c r="J25018" i="42"/>
  <c r="J25027" i="42"/>
  <c r="J25037" i="42"/>
  <c r="J25041" i="42"/>
  <c r="J25060" i="42"/>
  <c r="J25070" i="42"/>
  <c r="J25136" i="42"/>
  <c r="J25146" i="42"/>
  <c r="J25155" i="42"/>
  <c r="J25165" i="42"/>
  <c r="J25169" i="42"/>
  <c r="J25197" i="42"/>
  <c r="J25201" i="42"/>
  <c r="J25229" i="42"/>
  <c r="J25233" i="42"/>
  <c r="J25261" i="42"/>
  <c r="J25265" i="42"/>
  <c r="J25293" i="42"/>
  <c r="J25297" i="42"/>
  <c r="J25325" i="42"/>
  <c r="J25329" i="42"/>
  <c r="J25357" i="42"/>
  <c r="J25361" i="42"/>
  <c r="J25392" i="42"/>
  <c r="J25408" i="42"/>
  <c r="J25424" i="42"/>
  <c r="J25432" i="42"/>
  <c r="J25439" i="42"/>
  <c r="J25450" i="42"/>
  <c r="J25458" i="42"/>
  <c r="J25461" i="42"/>
  <c r="J25468" i="42"/>
  <c r="J25472" i="42"/>
  <c r="J25476" i="42"/>
  <c r="J25483" i="42"/>
  <c r="J25491" i="42"/>
  <c r="J25494" i="42"/>
  <c r="J25501" i="42"/>
  <c r="J25527" i="42"/>
  <c r="J25545" i="42"/>
  <c r="J25560" i="42"/>
  <c r="J25567" i="42"/>
  <c r="J25578" i="42"/>
  <c r="J25586" i="42"/>
  <c r="J25589" i="42"/>
  <c r="J25596" i="42"/>
  <c r="J25607" i="42"/>
  <c r="J25618" i="42"/>
  <c r="J25621" i="42"/>
  <c r="J25628" i="42"/>
  <c r="J25639" i="42"/>
  <c r="J25650" i="42"/>
  <c r="J25653" i="42"/>
  <c r="J25660" i="42"/>
  <c r="J25671" i="42"/>
  <c r="J25682" i="42"/>
  <c r="J25685" i="42"/>
  <c r="J25692" i="42"/>
  <c r="J25703" i="42"/>
  <c r="J25714" i="42"/>
  <c r="J25717" i="42"/>
  <c r="J25724" i="42"/>
  <c r="J25735" i="42"/>
  <c r="J25746" i="42"/>
  <c r="J25749" i="42"/>
  <c r="J25756" i="42"/>
  <c r="J25767" i="42"/>
  <c r="J25778" i="42"/>
  <c r="J25781" i="42"/>
  <c r="J25788" i="42"/>
  <c r="J25799" i="42"/>
  <c r="J25816" i="42"/>
  <c r="J25819" i="42"/>
  <c r="J25832" i="42"/>
  <c r="J25835" i="42"/>
  <c r="J25848" i="42"/>
  <c r="J25851" i="42"/>
  <c r="J25864" i="42"/>
  <c r="J25880" i="42"/>
  <c r="J25896" i="42"/>
  <c r="J25912" i="42"/>
  <c r="J25928" i="42"/>
  <c r="J25944" i="42"/>
  <c r="J25960" i="42"/>
  <c r="J25976" i="42"/>
  <c r="J25992" i="42"/>
  <c r="J26008" i="42"/>
  <c r="J26024" i="42"/>
  <c r="J26040" i="42"/>
  <c r="J26056" i="42"/>
  <c r="J26072" i="42"/>
  <c r="J26088" i="42"/>
  <c r="J26104" i="42"/>
  <c r="J26120" i="42"/>
  <c r="J26136" i="42"/>
  <c r="J26152" i="42"/>
  <c r="J26168" i="42"/>
  <c r="J26184" i="42"/>
  <c r="J26200" i="42"/>
  <c r="J26216" i="42"/>
  <c r="J26232" i="42"/>
  <c r="J26248" i="42"/>
  <c r="J26264" i="42"/>
  <c r="J26280" i="42"/>
  <c r="J26296" i="42"/>
  <c r="J26312" i="42"/>
  <c r="J26328" i="42"/>
  <c r="J26344" i="42"/>
  <c r="J26360" i="42"/>
  <c r="J26376" i="42"/>
  <c r="J26392" i="42"/>
  <c r="J26408" i="42"/>
  <c r="J26424" i="42"/>
  <c r="J26440" i="42"/>
  <c r="J26456" i="42"/>
  <c r="J26472" i="42"/>
  <c r="J26488" i="42"/>
  <c r="J26504" i="42"/>
  <c r="J26520" i="42"/>
  <c r="J26536" i="42"/>
  <c r="J26552" i="42"/>
  <c r="J26568" i="42"/>
  <c r="J26584" i="42"/>
  <c r="J26600" i="42"/>
  <c r="J26616" i="42"/>
  <c r="J26632" i="42"/>
  <c r="J26648" i="42"/>
  <c r="J26664" i="42"/>
  <c r="J26680" i="42"/>
  <c r="J26696" i="42"/>
  <c r="J26712" i="42"/>
  <c r="J26728" i="42"/>
  <c r="J26744" i="42"/>
  <c r="J26760" i="42"/>
  <c r="J26776" i="42"/>
  <c r="J26792" i="42"/>
  <c r="J26808" i="42"/>
  <c r="J26824" i="42"/>
  <c r="J26840" i="42"/>
  <c r="J26856" i="42"/>
  <c r="J26872" i="42"/>
  <c r="J26888" i="42"/>
  <c r="J26904" i="42"/>
  <c r="J26920" i="42"/>
  <c r="J26936" i="42"/>
  <c r="J26952" i="42"/>
  <c r="J26968" i="42"/>
  <c r="J26981" i="42"/>
  <c r="J26984" i="42"/>
  <c r="J26997" i="42"/>
  <c r="J27000" i="42"/>
  <c r="J27013" i="42"/>
  <c r="J27016" i="42"/>
  <c r="J27029" i="42"/>
  <c r="J27032" i="42"/>
  <c r="J27045" i="42"/>
  <c r="J27048" i="42"/>
  <c r="J27061" i="42"/>
  <c r="J27064" i="42"/>
  <c r="J27077" i="42"/>
  <c r="J27080" i="42"/>
  <c r="J27093" i="42"/>
  <c r="J27096" i="42"/>
  <c r="J27109" i="42"/>
  <c r="J27112" i="42"/>
  <c r="J27125" i="42"/>
  <c r="J27128" i="42"/>
  <c r="J27141" i="42"/>
  <c r="J27144" i="42"/>
  <c r="J27157" i="42"/>
  <c r="J27160" i="42"/>
  <c r="J27173" i="42"/>
  <c r="J27176" i="42"/>
  <c r="J27189" i="42"/>
  <c r="J27192" i="42"/>
  <c r="J27205" i="42"/>
  <c r="J27208" i="42"/>
  <c r="J27221" i="42"/>
  <c r="J27224" i="42"/>
  <c r="J27237" i="42"/>
  <c r="J27240" i="42"/>
  <c r="J27253" i="42"/>
  <c r="J27256" i="42"/>
  <c r="J27269" i="42"/>
  <c r="J27272" i="42"/>
  <c r="J27285" i="42"/>
  <c r="J27288" i="42"/>
  <c r="J27301" i="42"/>
  <c r="J27304" i="42"/>
  <c r="J27317" i="42"/>
  <c r="J27320" i="42"/>
  <c r="J27333" i="42"/>
  <c r="J27336" i="42"/>
  <c r="J27349" i="42"/>
  <c r="J27352" i="42"/>
  <c r="J27365" i="42"/>
  <c r="J27368" i="42"/>
  <c r="J27381" i="42"/>
  <c r="J27384" i="42"/>
  <c r="J27397" i="42"/>
  <c r="J27400" i="42"/>
  <c r="J27413" i="42"/>
  <c r="J27416" i="42"/>
  <c r="J27429" i="42"/>
  <c r="J27432" i="42"/>
  <c r="J27445" i="42"/>
  <c r="J27448" i="42"/>
  <c r="J27461" i="42"/>
  <c r="J27464" i="42"/>
  <c r="J27477" i="42"/>
  <c r="J27480" i="42"/>
  <c r="J27493" i="42"/>
  <c r="J27496" i="42"/>
  <c r="J27509" i="42"/>
  <c r="J27512" i="42"/>
  <c r="J27525" i="42"/>
  <c r="J27528" i="42"/>
  <c r="J27541" i="42"/>
  <c r="J27544" i="42"/>
  <c r="J27557" i="42"/>
  <c r="J27560" i="42"/>
  <c r="J27573" i="42"/>
  <c r="J27576" i="42"/>
  <c r="J27589" i="42"/>
  <c r="J27592" i="42"/>
  <c r="J27605" i="42"/>
  <c r="J27608" i="42"/>
  <c r="J27621" i="42"/>
  <c r="J27624" i="42"/>
  <c r="J27637" i="42"/>
  <c r="J27640" i="42"/>
  <c r="J27653" i="42"/>
  <c r="J27656" i="42"/>
  <c r="J27669" i="42"/>
  <c r="J27672" i="42"/>
  <c r="J27685" i="42"/>
  <c r="J27688" i="42"/>
  <c r="J27701" i="42"/>
  <c r="J27704" i="42"/>
  <c r="J27717" i="42"/>
  <c r="J27720" i="42"/>
  <c r="J27733" i="42"/>
  <c r="J27736" i="42"/>
  <c r="J27749" i="42"/>
  <c r="J27752" i="42"/>
  <c r="J27765" i="42"/>
  <c r="J27768" i="42"/>
  <c r="J27781" i="42"/>
  <c r="J27784" i="42"/>
  <c r="J27797" i="42"/>
  <c r="J27800" i="42"/>
  <c r="J27813" i="42"/>
  <c r="J27816" i="42"/>
  <c r="J27829" i="42"/>
  <c r="J27832" i="42"/>
  <c r="J27845" i="42"/>
  <c r="J27848" i="42"/>
  <c r="J27861" i="42"/>
  <c r="J27864" i="42"/>
  <c r="J27877" i="42"/>
  <c r="J27880" i="42"/>
  <c r="J27893" i="42"/>
  <c r="J27896" i="42"/>
  <c r="J27909" i="42"/>
  <c r="J27912" i="42"/>
  <c r="J27925" i="42"/>
  <c r="J27928" i="42"/>
  <c r="J27941" i="42"/>
  <c r="J27944" i="42"/>
  <c r="J27957" i="42"/>
  <c r="J27960" i="42"/>
  <c r="J27973" i="42"/>
  <c r="J27976" i="42"/>
  <c r="J27989" i="42"/>
  <c r="J27992" i="42"/>
  <c r="J28005" i="42"/>
  <c r="J28008" i="42"/>
  <c r="J28021" i="42"/>
  <c r="J28024" i="42"/>
  <c r="J28037" i="42"/>
  <c r="J28040" i="42"/>
  <c r="J23243" i="42"/>
  <c r="J23313" i="42"/>
  <c r="J23400" i="42"/>
  <c r="J23540" i="42"/>
  <c r="J24177" i="42"/>
  <c r="J24222" i="42"/>
  <c r="J24260" i="42"/>
  <c r="J24305" i="42"/>
  <c r="J24350" i="42"/>
  <c r="J24388" i="42"/>
  <c r="J24433" i="42"/>
  <c r="J24478" i="42"/>
  <c r="J24542" i="42"/>
  <c r="J24606" i="42"/>
  <c r="J24670" i="42"/>
  <c r="J24734" i="42"/>
  <c r="J24798" i="42"/>
  <c r="J24878" i="42"/>
  <c r="J24883" i="42"/>
  <c r="J24916" i="42"/>
  <c r="J24961" i="42"/>
  <c r="J24980" i="42"/>
  <c r="J24990" i="42"/>
  <c r="J25056" i="42"/>
  <c r="J25066" i="42"/>
  <c r="J25075" i="42"/>
  <c r="J25085" i="42"/>
  <c r="J25089" i="42"/>
  <c r="J25108" i="42"/>
  <c r="J25118" i="42"/>
  <c r="J25179" i="42"/>
  <c r="J25188" i="42"/>
  <c r="J25211" i="42"/>
  <c r="J25220" i="42"/>
  <c r="J25243" i="42"/>
  <c r="J25252" i="42"/>
  <c r="J25275" i="42"/>
  <c r="J25284" i="42"/>
  <c r="J25307" i="42"/>
  <c r="J25316" i="42"/>
  <c r="J25339" i="42"/>
  <c r="J25348" i="42"/>
  <c r="J25371" i="42"/>
  <c r="J25388" i="42"/>
  <c r="J25404" i="42"/>
  <c r="J25420" i="42"/>
  <c r="J25447" i="42"/>
  <c r="J25465" i="42"/>
  <c r="J25480" i="42"/>
  <c r="J25487" i="42"/>
  <c r="J25498" i="42"/>
  <c r="J25506" i="42"/>
  <c r="J25509" i="42"/>
  <c r="J25516" i="42"/>
  <c r="J25520" i="42"/>
  <c r="J25524" i="42"/>
  <c r="J25531" i="42"/>
  <c r="J25539" i="42"/>
  <c r="J25542" i="42"/>
  <c r="J25549" i="42"/>
  <c r="J25575" i="42"/>
  <c r="J25593" i="42"/>
  <c r="J25600" i="42"/>
  <c r="J25604" i="42"/>
  <c r="J25611" i="42"/>
  <c r="J25625" i="42"/>
  <c r="J25632" i="42"/>
  <c r="J25636" i="42"/>
  <c r="J25643" i="42"/>
  <c r="J25657" i="42"/>
  <c r="J25664" i="42"/>
  <c r="J25668" i="42"/>
  <c r="J25675" i="42"/>
  <c r="J25689" i="42"/>
  <c r="J25696" i="42"/>
  <c r="J25700" i="42"/>
  <c r="J25707" i="42"/>
  <c r="J25721" i="42"/>
  <c r="J25728" i="42"/>
  <c r="J25732" i="42"/>
  <c r="J25739" i="42"/>
  <c r="J25753" i="42"/>
  <c r="J25760" i="42"/>
  <c r="J25764" i="42"/>
  <c r="J25771" i="42"/>
  <c r="J25785" i="42"/>
  <c r="J25792" i="42"/>
  <c r="J25796" i="42"/>
  <c r="J25803" i="42"/>
  <c r="J25810" i="42"/>
  <c r="J25813" i="42"/>
  <c r="J25826" i="42"/>
  <c r="J25829" i="42"/>
  <c r="J25842" i="42"/>
  <c r="J25845" i="42"/>
  <c r="J25858" i="42"/>
  <c r="J25861" i="42"/>
  <c r="J25871" i="42"/>
  <c r="J25874" i="42"/>
  <c r="J25877" i="42"/>
  <c r="J25887" i="42"/>
  <c r="J25890" i="42"/>
  <c r="J25893" i="42"/>
  <c r="J25903" i="42"/>
  <c r="J25906" i="42"/>
  <c r="J25909" i="42"/>
  <c r="J25919" i="42"/>
  <c r="J25922" i="42"/>
  <c r="J25925" i="42"/>
  <c r="J25935" i="42"/>
  <c r="J25938" i="42"/>
  <c r="J25941" i="42"/>
  <c r="J25951" i="42"/>
  <c r="J25954" i="42"/>
  <c r="J25957" i="42"/>
  <c r="J25967" i="42"/>
  <c r="J25970" i="42"/>
  <c r="J25973" i="42"/>
  <c r="J25983" i="42"/>
  <c r="J25986" i="42"/>
  <c r="J25989" i="42"/>
  <c r="J25999" i="42"/>
  <c r="J26002" i="42"/>
  <c r="J26005" i="42"/>
  <c r="J26015" i="42"/>
  <c r="J26018" i="42"/>
  <c r="J26021" i="42"/>
  <c r="J26031" i="42"/>
  <c r="J26034" i="42"/>
  <c r="J26037" i="42"/>
  <c r="J26047" i="42"/>
  <c r="J26050" i="42"/>
  <c r="J26053" i="42"/>
  <c r="J26063" i="42"/>
  <c r="J26066" i="42"/>
  <c r="J26069" i="42"/>
  <c r="J26079" i="42"/>
  <c r="J26082" i="42"/>
  <c r="J26085" i="42"/>
  <c r="J26095" i="42"/>
  <c r="J26098" i="42"/>
  <c r="J26101" i="42"/>
  <c r="J26111" i="42"/>
  <c r="J26114" i="42"/>
  <c r="J26117" i="42"/>
  <c r="J26127" i="42"/>
  <c r="J26130" i="42"/>
  <c r="J26133" i="42"/>
  <c r="J26143" i="42"/>
  <c r="J26146" i="42"/>
  <c r="J26149" i="42"/>
  <c r="J26159" i="42"/>
  <c r="J26162" i="42"/>
  <c r="J26165" i="42"/>
  <c r="J26175" i="42"/>
  <c r="J26178" i="42"/>
  <c r="J26181" i="42"/>
  <c r="J26191" i="42"/>
  <c r="J26194" i="42"/>
  <c r="J26197" i="42"/>
  <c r="J26207" i="42"/>
  <c r="J26210" i="42"/>
  <c r="J26213" i="42"/>
  <c r="J26223" i="42"/>
  <c r="J26226" i="42"/>
  <c r="J26229" i="42"/>
  <c r="J26239" i="42"/>
  <c r="J26242" i="42"/>
  <c r="J26245" i="42"/>
  <c r="J26255" i="42"/>
  <c r="J26258" i="42"/>
  <c r="J26261" i="42"/>
  <c r="J26271" i="42"/>
  <c r="J26274" i="42"/>
  <c r="J26277" i="42"/>
  <c r="J26287" i="42"/>
  <c r="J26290" i="42"/>
  <c r="J26293" i="42"/>
  <c r="J26303" i="42"/>
  <c r="J26306" i="42"/>
  <c r="J26309" i="42"/>
  <c r="J26319" i="42"/>
  <c r="J26322" i="42"/>
  <c r="J26325" i="42"/>
  <c r="J26335" i="42"/>
  <c r="J26338" i="42"/>
  <c r="J26341" i="42"/>
  <c r="J26351" i="42"/>
  <c r="J26354" i="42"/>
  <c r="J26357" i="42"/>
  <c r="J26367" i="42"/>
  <c r="J26370" i="42"/>
  <c r="J26373" i="42"/>
  <c r="J26383" i="42"/>
  <c r="J26386" i="42"/>
  <c r="J26389" i="42"/>
  <c r="J26399" i="42"/>
  <c r="J26402" i="42"/>
  <c r="J26405" i="42"/>
  <c r="J26415" i="42"/>
  <c r="J26418" i="42"/>
  <c r="J26421" i="42"/>
  <c r="J26431" i="42"/>
  <c r="J26434" i="42"/>
  <c r="J26437" i="42"/>
  <c r="J26447" i="42"/>
  <c r="J26450" i="42"/>
  <c r="J26453" i="42"/>
  <c r="J26463" i="42"/>
  <c r="J26466" i="42"/>
  <c r="J26469" i="42"/>
  <c r="J26479" i="42"/>
  <c r="J26482" i="42"/>
  <c r="J26485" i="42"/>
  <c r="J26495" i="42"/>
  <c r="J26498" i="42"/>
  <c r="J26501" i="42"/>
  <c r="J26511" i="42"/>
  <c r="J26514" i="42"/>
  <c r="J26517" i="42"/>
  <c r="J26527" i="42"/>
  <c r="J26530" i="42"/>
  <c r="J26533" i="42"/>
  <c r="J26543" i="42"/>
  <c r="J26546" i="42"/>
  <c r="J26549" i="42"/>
  <c r="J26559" i="42"/>
  <c r="J26562" i="42"/>
  <c r="J26565" i="42"/>
  <c r="J26575" i="42"/>
  <c r="J26578" i="42"/>
  <c r="J26581" i="42"/>
  <c r="J26591" i="42"/>
  <c r="J26594" i="42"/>
  <c r="J26597" i="42"/>
  <c r="J26607" i="42"/>
  <c r="J26610" i="42"/>
  <c r="J26613" i="42"/>
  <c r="J26623" i="42"/>
  <c r="J26626" i="42"/>
  <c r="J26629" i="42"/>
  <c r="J26639" i="42"/>
  <c r="J26642" i="42"/>
  <c r="J26645" i="42"/>
  <c r="J26655" i="42"/>
  <c r="J26658" i="42"/>
  <c r="J26661" i="42"/>
  <c r="J26671" i="42"/>
  <c r="J26674" i="42"/>
  <c r="J26677" i="42"/>
  <c r="J26687" i="42"/>
  <c r="J26690" i="42"/>
  <c r="J26693" i="42"/>
  <c r="J26703" i="42"/>
  <c r="J26706" i="42"/>
  <c r="J26709" i="42"/>
  <c r="J26719" i="42"/>
  <c r="J26722" i="42"/>
  <c r="J26725" i="42"/>
  <c r="J26735" i="42"/>
  <c r="J26738" i="42"/>
  <c r="J26741" i="42"/>
  <c r="J26751" i="42"/>
  <c r="J26754" i="42"/>
  <c r="J26757" i="42"/>
  <c r="J26767" i="42"/>
  <c r="J26770" i="42"/>
  <c r="J26773" i="42"/>
  <c r="J26783" i="42"/>
  <c r="J26786" i="42"/>
  <c r="J26789" i="42"/>
  <c r="J26799" i="42"/>
  <c r="J26802" i="42"/>
  <c r="J26805" i="42"/>
  <c r="J26815" i="42"/>
  <c r="J26818" i="42"/>
  <c r="J26821" i="42"/>
  <c r="J26831" i="42"/>
  <c r="J26834" i="42"/>
  <c r="J26837" i="42"/>
  <c r="J26847" i="42"/>
  <c r="J26850" i="42"/>
  <c r="J26853" i="42"/>
  <c r="J26863" i="42"/>
  <c r="J26866" i="42"/>
  <c r="J26869" i="42"/>
  <c r="J26879" i="42"/>
  <c r="J26882" i="42"/>
  <c r="J26885" i="42"/>
  <c r="J26895" i="42"/>
  <c r="J26898" i="42"/>
  <c r="J26901" i="42"/>
  <c r="J26911" i="42"/>
  <c r="J26914" i="42"/>
  <c r="J26917" i="42"/>
  <c r="J26927" i="42"/>
  <c r="J26930" i="42"/>
  <c r="J26933" i="42"/>
  <c r="J26943" i="42"/>
  <c r="J26946" i="42"/>
  <c r="J26949" i="42"/>
  <c r="J26959" i="42"/>
  <c r="J26962" i="42"/>
  <c r="J26965" i="42"/>
  <c r="J26975" i="42"/>
  <c r="J26978" i="42"/>
  <c r="J26988" i="42"/>
  <c r="J26994" i="42"/>
  <c r="J27004" i="42"/>
  <c r="J27010" i="42"/>
  <c r="J27020" i="42"/>
  <c r="J27026" i="42"/>
  <c r="J27036" i="42"/>
  <c r="J27042" i="42"/>
  <c r="J27052" i="42"/>
  <c r="J27058" i="42"/>
  <c r="J27068" i="42"/>
  <c r="J27074" i="42"/>
  <c r="J27084" i="42"/>
  <c r="J27090" i="42"/>
  <c r="J27100" i="42"/>
  <c r="J27106" i="42"/>
  <c r="J27116" i="42"/>
  <c r="J27122" i="42"/>
  <c r="J27132" i="42"/>
  <c r="J27138" i="42"/>
  <c r="J27148" i="42"/>
  <c r="J27154" i="42"/>
  <c r="J27164" i="42"/>
  <c r="J27170" i="42"/>
  <c r="J27180" i="42"/>
  <c r="J27186" i="42"/>
  <c r="J27196" i="42"/>
  <c r="J27202" i="42"/>
  <c r="J27212" i="42"/>
  <c r="J27218" i="42"/>
  <c r="J27228" i="42"/>
  <c r="J27234" i="42"/>
  <c r="J27244" i="42"/>
  <c r="J27250" i="42"/>
  <c r="J27260" i="42"/>
  <c r="J27266" i="42"/>
  <c r="J27276" i="42"/>
  <c r="J27282" i="42"/>
  <c r="J27292" i="42"/>
  <c r="J27298" i="42"/>
  <c r="J27308" i="42"/>
  <c r="J27314" i="42"/>
  <c r="J27324" i="42"/>
  <c r="J27330" i="42"/>
  <c r="J27340" i="42"/>
  <c r="J27346" i="42"/>
  <c r="J27356" i="42"/>
  <c r="J27362" i="42"/>
  <c r="J27372" i="42"/>
  <c r="J27378" i="42"/>
  <c r="J27388" i="42"/>
  <c r="J27394" i="42"/>
  <c r="J27404" i="42"/>
  <c r="J27410" i="42"/>
  <c r="J27420" i="42"/>
  <c r="J27426" i="42"/>
  <c r="J27436" i="42"/>
  <c r="J27442" i="42"/>
  <c r="J27452" i="42"/>
  <c r="J27458" i="42"/>
  <c r="J27468" i="42"/>
  <c r="J27474" i="42"/>
  <c r="J27484" i="42"/>
  <c r="J27490" i="42"/>
  <c r="J27500" i="42"/>
  <c r="J27506" i="42"/>
  <c r="J27516" i="42"/>
  <c r="J27522" i="42"/>
  <c r="J27532" i="42"/>
  <c r="J27538" i="42"/>
  <c r="J27548" i="42"/>
  <c r="J27554" i="42"/>
  <c r="J27564" i="42"/>
  <c r="J27570" i="42"/>
  <c r="J27580" i="42"/>
  <c r="J27586" i="42"/>
  <c r="J27596" i="42"/>
  <c r="J27602" i="42"/>
  <c r="J27612" i="42"/>
  <c r="J27618" i="42"/>
  <c r="J27628" i="42"/>
  <c r="J27634" i="42"/>
  <c r="J27644" i="42"/>
  <c r="J27650" i="42"/>
  <c r="J27660" i="42"/>
  <c r="J27666" i="42"/>
  <c r="J27676" i="42"/>
  <c r="J27682" i="42"/>
  <c r="J27692" i="42"/>
  <c r="J27698" i="42"/>
  <c r="J27708" i="42"/>
  <c r="J27714" i="42"/>
  <c r="J27724" i="42"/>
  <c r="J27730" i="42"/>
  <c r="J27740" i="42"/>
  <c r="J27746" i="42"/>
  <c r="J27756" i="42"/>
  <c r="J27762" i="42"/>
  <c r="J27772" i="42"/>
  <c r="J27778" i="42"/>
  <c r="J27788" i="42"/>
  <c r="J27794" i="42"/>
  <c r="J27804" i="42"/>
  <c r="J27810" i="42"/>
  <c r="J27820" i="42"/>
  <c r="J27826" i="42"/>
  <c r="J27836" i="42"/>
  <c r="J27842" i="42"/>
  <c r="J27852" i="42"/>
  <c r="J27858" i="42"/>
  <c r="J27868" i="42"/>
  <c r="J27874" i="42"/>
  <c r="J27884" i="42"/>
  <c r="J27890" i="42"/>
  <c r="J27900" i="42"/>
  <c r="J27906" i="42"/>
  <c r="J27916" i="42"/>
  <c r="J27922" i="42"/>
  <c r="J27932" i="42"/>
  <c r="J27938" i="42"/>
  <c r="J27948" i="42"/>
  <c r="J27954" i="42"/>
  <c r="J27964" i="42"/>
  <c r="J27970" i="42"/>
  <c r="J27980" i="42"/>
  <c r="J27986" i="42"/>
  <c r="J27996" i="42"/>
  <c r="J28002" i="42"/>
  <c r="J28012" i="42"/>
  <c r="J28018" i="42"/>
  <c r="J28028" i="42"/>
  <c r="J28034" i="42"/>
  <c r="J28044" i="42"/>
  <c r="J28050" i="42"/>
  <c r="J28060" i="42"/>
  <c r="J28066" i="42"/>
  <c r="J28091" i="42"/>
  <c r="J28094" i="42"/>
  <c r="J28116" i="42"/>
  <c r="J28122" i="42"/>
  <c r="J28132" i="42"/>
  <c r="J28141" i="42"/>
  <c r="J28144" i="42"/>
  <c r="J28147" i="42"/>
  <c r="J28150" i="42"/>
  <c r="J28163" i="42"/>
  <c r="J28166" i="42"/>
  <c r="J28169" i="42"/>
  <c r="J28175" i="42"/>
  <c r="J28178" i="42"/>
  <c r="J28188" i="42"/>
  <c r="J28194" i="42"/>
  <c r="J28219" i="42"/>
  <c r="J28222" i="42"/>
  <c r="J28244" i="42"/>
  <c r="J28250" i="42"/>
  <c r="J28257" i="42"/>
  <c r="J28276" i="42"/>
  <c r="J28282" i="42"/>
  <c r="J28289" i="42"/>
  <c r="J23179" i="42"/>
  <c r="J23249" i="42"/>
  <c r="J23342" i="42"/>
  <c r="J23413" i="42"/>
  <c r="J23459" i="42"/>
  <c r="J23524" i="42"/>
  <c r="J24190" i="42"/>
  <c r="J24228" i="42"/>
  <c r="J24273" i="42"/>
  <c r="J24318" i="42"/>
  <c r="J24356" i="42"/>
  <c r="J24401" i="42"/>
  <c r="J24446" i="42"/>
  <c r="J24526" i="42"/>
  <c r="J24590" i="42"/>
  <c r="J24654" i="42"/>
  <c r="J24718" i="42"/>
  <c r="J24782" i="42"/>
  <c r="J24846" i="42"/>
  <c r="J24851" i="42"/>
  <c r="J24884" i="42"/>
  <c r="J24929" i="42"/>
  <c r="J25024" i="42"/>
  <c r="J25034" i="42"/>
  <c r="J25043" i="42"/>
  <c r="J25053" i="42"/>
  <c r="J25057" i="42"/>
  <c r="J25076" i="42"/>
  <c r="J25086" i="42"/>
  <c r="J25152" i="42"/>
  <c r="J25162" i="42"/>
  <c r="J25171" i="42"/>
  <c r="J25203" i="42"/>
  <c r="J25235" i="42"/>
  <c r="J25267" i="42"/>
  <c r="J25299" i="42"/>
  <c r="J25331" i="42"/>
  <c r="J25363" i="42"/>
  <c r="J25377" i="42"/>
  <c r="J25385" i="42"/>
  <c r="J25389" i="42"/>
  <c r="J25398" i="42"/>
  <c r="J25405" i="42"/>
  <c r="J25414" i="42"/>
  <c r="J25421" i="42"/>
  <c r="J25433" i="42"/>
  <c r="J25448" i="42"/>
  <c r="J25455" i="42"/>
  <c r="J25466" i="42"/>
  <c r="J25474" i="42"/>
  <c r="J25477" i="42"/>
  <c r="J25484" i="42"/>
  <c r="J25488" i="42"/>
  <c r="J25492" i="42"/>
  <c r="J25499" i="42"/>
  <c r="J25507" i="42"/>
  <c r="J25510" i="42"/>
  <c r="J25517" i="42"/>
  <c r="J25543" i="42"/>
  <c r="J25561" i="42"/>
  <c r="J25576" i="42"/>
  <c r="J25583" i="42"/>
  <c r="J25594" i="42"/>
  <c r="J25626" i="42"/>
  <c r="J25658" i="42"/>
  <c r="J25690" i="42"/>
  <c r="J25722" i="42"/>
  <c r="J25754" i="42"/>
  <c r="J25786" i="42"/>
  <c r="J25811" i="42"/>
  <c r="J25814" i="42"/>
  <c r="J25817" i="42"/>
  <c r="J25820" i="42"/>
  <c r="J25827" i="42"/>
  <c r="J25830" i="42"/>
  <c r="J25833" i="42"/>
  <c r="J25836" i="42"/>
  <c r="J25843" i="42"/>
  <c r="J25846" i="42"/>
  <c r="J25849" i="42"/>
  <c r="J25852" i="42"/>
  <c r="J25859" i="42"/>
  <c r="J25862" i="42"/>
  <c r="J25865" i="42"/>
  <c r="J25875" i="42"/>
  <c r="J25878" i="42"/>
  <c r="J25881" i="42"/>
  <c r="J25891" i="42"/>
  <c r="J25894" i="42"/>
  <c r="J25897" i="42"/>
  <c r="J25907" i="42"/>
  <c r="J25910" i="42"/>
  <c r="J25913" i="42"/>
  <c r="J25923" i="42"/>
  <c r="J25926" i="42"/>
  <c r="J25929" i="42"/>
  <c r="J25939" i="42"/>
  <c r="J25942" i="42"/>
  <c r="J25945" i="42"/>
  <c r="J25955" i="42"/>
  <c r="J25958" i="42"/>
  <c r="J25961" i="42"/>
  <c r="J25971" i="42"/>
  <c r="J25974" i="42"/>
  <c r="J25977" i="42"/>
  <c r="J25987" i="42"/>
  <c r="J25990" i="42"/>
  <c r="J25993" i="42"/>
  <c r="J26003" i="42"/>
  <c r="J26006" i="42"/>
  <c r="J26009" i="42"/>
  <c r="J26019" i="42"/>
  <c r="J26022" i="42"/>
  <c r="J26025" i="42"/>
  <c r="J26035" i="42"/>
  <c r="J26038" i="42"/>
  <c r="J26041" i="42"/>
  <c r="J26051" i="42"/>
  <c r="J26054" i="42"/>
  <c r="J26057" i="42"/>
  <c r="J26067" i="42"/>
  <c r="J26070" i="42"/>
  <c r="J26073" i="42"/>
  <c r="J26083" i="42"/>
  <c r="J26086" i="42"/>
  <c r="J26089" i="42"/>
  <c r="J26099" i="42"/>
  <c r="J26102" i="42"/>
  <c r="J26105" i="42"/>
  <c r="J26115" i="42"/>
  <c r="J26118" i="42"/>
  <c r="J26121" i="42"/>
  <c r="J26131" i="42"/>
  <c r="J26134" i="42"/>
  <c r="J26137" i="42"/>
  <c r="J26147" i="42"/>
  <c r="J26150" i="42"/>
  <c r="J26153" i="42"/>
  <c r="J26163" i="42"/>
  <c r="J26166" i="42"/>
  <c r="J26169" i="42"/>
  <c r="J26179" i="42"/>
  <c r="J26182" i="42"/>
  <c r="J26185" i="42"/>
  <c r="J26195" i="42"/>
  <c r="J26198" i="42"/>
  <c r="J26201" i="42"/>
  <c r="J26211" i="42"/>
  <c r="J26214" i="42"/>
  <c r="J26217" i="42"/>
  <c r="J26227" i="42"/>
  <c r="J26230" i="42"/>
  <c r="J26233" i="42"/>
  <c r="J26243" i="42"/>
  <c r="J26246" i="42"/>
  <c r="J26249" i="42"/>
  <c r="J26259" i="42"/>
  <c r="J26262" i="42"/>
  <c r="J26265" i="42"/>
  <c r="J26275" i="42"/>
  <c r="J26278" i="42"/>
  <c r="J26281" i="42"/>
  <c r="J26291" i="42"/>
  <c r="J26294" i="42"/>
  <c r="J26297" i="42"/>
  <c r="J26307" i="42"/>
  <c r="J26310" i="42"/>
  <c r="J26313" i="42"/>
  <c r="J26323" i="42"/>
  <c r="J26326" i="42"/>
  <c r="J26329" i="42"/>
  <c r="J26339" i="42"/>
  <c r="J26342" i="42"/>
  <c r="J26345" i="42"/>
  <c r="J26355" i="42"/>
  <c r="J26358" i="42"/>
  <c r="J26361" i="42"/>
  <c r="J26371" i="42"/>
  <c r="J26374" i="42"/>
  <c r="J26377" i="42"/>
  <c r="J26387" i="42"/>
  <c r="J26390" i="42"/>
  <c r="J26393" i="42"/>
  <c r="J26403" i="42"/>
  <c r="J26406" i="42"/>
  <c r="J26409" i="42"/>
  <c r="J26419" i="42"/>
  <c r="J26422" i="42"/>
  <c r="J26425" i="42"/>
  <c r="J26435" i="42"/>
  <c r="J26438" i="42"/>
  <c r="J26441" i="42"/>
  <c r="J26451" i="42"/>
  <c r="J26454" i="42"/>
  <c r="J26457" i="42"/>
  <c r="J26467" i="42"/>
  <c r="J26470" i="42"/>
  <c r="J26473" i="42"/>
  <c r="J26483" i="42"/>
  <c r="J26486" i="42"/>
  <c r="J26489" i="42"/>
  <c r="J26499" i="42"/>
  <c r="J26502" i="42"/>
  <c r="J26505" i="42"/>
  <c r="J26515" i="42"/>
  <c r="J26518" i="42"/>
  <c r="J26521" i="42"/>
  <c r="J26531" i="42"/>
  <c r="J26534" i="42"/>
  <c r="J26537" i="42"/>
  <c r="J26547" i="42"/>
  <c r="J26550" i="42"/>
  <c r="J26553" i="42"/>
  <c r="J26563" i="42"/>
  <c r="J26566" i="42"/>
  <c r="J26569" i="42"/>
  <c r="J26579" i="42"/>
  <c r="J26582" i="42"/>
  <c r="J26585" i="42"/>
  <c r="J26595" i="42"/>
  <c r="J26598" i="42"/>
  <c r="J26601" i="42"/>
  <c r="J26611" i="42"/>
  <c r="J26614" i="42"/>
  <c r="J26617" i="42"/>
  <c r="J26627" i="42"/>
  <c r="J26630" i="42"/>
  <c r="J26633" i="42"/>
  <c r="J26643" i="42"/>
  <c r="J26646" i="42"/>
  <c r="J26649" i="42"/>
  <c r="J26659" i="42"/>
  <c r="J26662" i="42"/>
  <c r="J26665" i="42"/>
  <c r="J26675" i="42"/>
  <c r="J26678" i="42"/>
  <c r="J26681" i="42"/>
  <c r="J26691" i="42"/>
  <c r="J26694" i="42"/>
  <c r="J26697" i="42"/>
  <c r="J26707" i="42"/>
  <c r="J26710" i="42"/>
  <c r="J26713" i="42"/>
  <c r="J26723" i="42"/>
  <c r="J26726" i="42"/>
  <c r="J26729" i="42"/>
  <c r="J26739" i="42"/>
  <c r="J26742" i="42"/>
  <c r="J26745" i="42"/>
  <c r="J26755" i="42"/>
  <c r="J26758" i="42"/>
  <c r="J26761" i="42"/>
  <c r="J26771" i="42"/>
  <c r="J26774" i="42"/>
  <c r="J26777" i="42"/>
  <c r="J26787" i="42"/>
  <c r="J26790" i="42"/>
  <c r="J26793" i="42"/>
  <c r="J26803" i="42"/>
  <c r="J26806" i="42"/>
  <c r="J26809" i="42"/>
  <c r="J26819" i="42"/>
  <c r="J26822" i="42"/>
  <c r="J26825" i="42"/>
  <c r="J26835" i="42"/>
  <c r="J26838" i="42"/>
  <c r="J26841" i="42"/>
  <c r="J26851" i="42"/>
  <c r="J26854" i="42"/>
  <c r="J26857" i="42"/>
  <c r="J26867" i="42"/>
  <c r="J26870" i="42"/>
  <c r="J26873" i="42"/>
  <c r="J26883" i="42"/>
  <c r="J26886" i="42"/>
  <c r="J26889" i="42"/>
  <c r="J26899" i="42"/>
  <c r="J26902" i="42"/>
  <c r="J26905" i="42"/>
  <c r="J26915" i="42"/>
  <c r="J26918" i="42"/>
  <c r="J26921" i="42"/>
  <c r="J26931" i="42"/>
  <c r="J26934" i="42"/>
  <c r="J26937" i="42"/>
  <c r="J26947" i="42"/>
  <c r="J26950" i="42"/>
  <c r="J26953" i="42"/>
  <c r="J26963" i="42"/>
  <c r="J26966" i="42"/>
  <c r="J26969" i="42"/>
  <c r="J26979" i="42"/>
  <c r="J26982" i="42"/>
  <c r="J26995" i="42"/>
  <c r="J26998" i="42"/>
  <c r="J27011" i="42"/>
  <c r="J27014" i="42"/>
  <c r="J27027" i="42"/>
  <c r="J27030" i="42"/>
  <c r="J27043" i="42"/>
  <c r="J27046" i="42"/>
  <c r="J27059" i="42"/>
  <c r="J27062" i="42"/>
  <c r="J27075" i="42"/>
  <c r="J27078" i="42"/>
  <c r="J27091" i="42"/>
  <c r="J27094" i="42"/>
  <c r="J27107" i="42"/>
  <c r="J27110" i="42"/>
  <c r="J27123" i="42"/>
  <c r="J27126" i="42"/>
  <c r="J27139" i="42"/>
  <c r="J27142" i="42"/>
  <c r="J27155" i="42"/>
  <c r="J27158" i="42"/>
  <c r="J27171" i="42"/>
  <c r="J27174" i="42"/>
  <c r="J27187" i="42"/>
  <c r="J27190" i="42"/>
  <c r="J27203" i="42"/>
  <c r="J27206" i="42"/>
  <c r="J27219" i="42"/>
  <c r="J27222" i="42"/>
  <c r="J27235" i="42"/>
  <c r="J27238" i="42"/>
  <c r="J27251" i="42"/>
  <c r="J27254" i="42"/>
  <c r="J27267" i="42"/>
  <c r="J27270" i="42"/>
  <c r="J27283" i="42"/>
  <c r="J27286" i="42"/>
  <c r="J27299" i="42"/>
  <c r="J27302" i="42"/>
  <c r="J27315" i="42"/>
  <c r="J27318" i="42"/>
  <c r="J27331" i="42"/>
  <c r="J27334" i="42"/>
  <c r="J27347" i="42"/>
  <c r="J27350" i="42"/>
  <c r="J27363" i="42"/>
  <c r="J27366" i="42"/>
  <c r="J27379" i="42"/>
  <c r="J27382" i="42"/>
  <c r="J27395" i="42"/>
  <c r="J27398" i="42"/>
  <c r="J27411" i="42"/>
  <c r="J27414" i="42"/>
  <c r="J27427" i="42"/>
  <c r="J27430" i="42"/>
  <c r="J27443" i="42"/>
  <c r="J27446" i="42"/>
  <c r="J27459" i="42"/>
  <c r="J27462" i="42"/>
  <c r="J27475" i="42"/>
  <c r="J27478" i="42"/>
  <c r="J27491" i="42"/>
  <c r="J27494" i="42"/>
  <c r="J27507" i="42"/>
  <c r="J27510" i="42"/>
  <c r="J27523" i="42"/>
  <c r="J27526" i="42"/>
  <c r="J27539" i="42"/>
  <c r="J27542" i="42"/>
  <c r="J27555" i="42"/>
  <c r="J27558" i="42"/>
  <c r="J27571" i="42"/>
  <c r="J27574" i="42"/>
  <c r="J27587" i="42"/>
  <c r="J27590" i="42"/>
  <c r="J27603" i="42"/>
  <c r="J27606" i="42"/>
  <c r="J27619" i="42"/>
  <c r="J27622" i="42"/>
  <c r="J27635" i="42"/>
  <c r="J27638" i="42"/>
  <c r="J27651" i="42"/>
  <c r="J27654" i="42"/>
  <c r="J27667" i="42"/>
  <c r="J27670" i="42"/>
  <c r="J27683" i="42"/>
  <c r="J27686" i="42"/>
  <c r="J27699" i="42"/>
  <c r="J27702" i="42"/>
  <c r="J27715" i="42"/>
  <c r="J27718" i="42"/>
  <c r="J27731" i="42"/>
  <c r="J27734" i="42"/>
  <c r="J27747" i="42"/>
  <c r="J27750" i="42"/>
  <c r="J27763" i="42"/>
  <c r="J27766" i="42"/>
  <c r="J27779" i="42"/>
  <c r="J27782" i="42"/>
  <c r="J27795" i="42"/>
  <c r="J27798" i="42"/>
  <c r="J27811" i="42"/>
  <c r="J27814" i="42"/>
  <c r="J27827" i="42"/>
  <c r="J27830" i="42"/>
  <c r="J27843" i="42"/>
  <c r="J27846" i="42"/>
  <c r="J27859" i="42"/>
  <c r="J27862" i="42"/>
  <c r="J27875" i="42"/>
  <c r="J27878" i="42"/>
  <c r="J27891" i="42"/>
  <c r="J27894" i="42"/>
  <c r="J27907" i="42"/>
  <c r="J27910" i="42"/>
  <c r="J27923" i="42"/>
  <c r="J27926" i="42"/>
  <c r="J27939" i="42"/>
  <c r="J27942" i="42"/>
  <c r="J27955" i="42"/>
  <c r="J27958" i="42"/>
  <c r="J27971" i="42"/>
  <c r="J27974" i="42"/>
  <c r="J27987" i="42"/>
  <c r="J27990" i="42"/>
  <c r="J28003" i="42"/>
  <c r="J28006" i="42"/>
  <c r="J28019" i="42"/>
  <c r="J28022" i="42"/>
  <c r="J23217" i="42"/>
  <c r="J23310" i="42"/>
  <c r="J23397" i="42"/>
  <c r="J23466" i="42"/>
  <c r="J23495" i="42"/>
  <c r="J23501" i="42"/>
  <c r="J23530" i="42"/>
  <c r="J24174" i="42"/>
  <c r="J24212" i="42"/>
  <c r="J24257" i="42"/>
  <c r="J24302" i="42"/>
  <c r="J24340" i="42"/>
  <c r="J24385" i="42"/>
  <c r="J24430" i="42"/>
  <c r="J24468" i="42"/>
  <c r="J24497" i="42"/>
  <c r="J24532" i="42"/>
  <c r="J24561" i="42"/>
  <c r="J24596" i="42"/>
  <c r="J24625" i="42"/>
  <c r="J24660" i="42"/>
  <c r="J24689" i="42"/>
  <c r="J24724" i="42"/>
  <c r="J24753" i="42"/>
  <c r="J24788" i="42"/>
  <c r="J24817" i="42"/>
  <c r="J24868" i="42"/>
  <c r="J24913" i="42"/>
  <c r="J24958" i="42"/>
  <c r="J24963" i="42"/>
  <c r="J24973" i="42"/>
  <c r="J24977" i="42"/>
  <c r="J24996" i="42"/>
  <c r="J25006" i="42"/>
  <c r="J25072" i="42"/>
  <c r="J25082" i="42"/>
  <c r="J25091" i="42"/>
  <c r="J25101" i="42"/>
  <c r="J25105" i="42"/>
  <c r="J25124" i="42"/>
  <c r="J25134" i="42"/>
  <c r="J25181" i="42"/>
  <c r="J25185" i="42"/>
  <c r="J25213" i="42"/>
  <c r="J25217" i="42"/>
  <c r="J25245" i="42"/>
  <c r="J25249" i="42"/>
  <c r="J25277" i="42"/>
  <c r="J25281" i="42"/>
  <c r="J25309" i="42"/>
  <c r="J25313" i="42"/>
  <c r="J25341" i="42"/>
  <c r="J25345" i="42"/>
  <c r="J25395" i="42"/>
  <c r="J25402" i="42"/>
  <c r="J25411" i="42"/>
  <c r="J25418" i="42"/>
  <c r="J25427" i="42"/>
  <c r="J25430" i="42"/>
  <c r="J25437" i="42"/>
  <c r="J25463" i="42"/>
  <c r="J25481" i="42"/>
  <c r="J25496" i="42"/>
  <c r="J25503" i="42"/>
  <c r="J25514" i="42"/>
  <c r="J25522" i="42"/>
  <c r="J25525" i="42"/>
  <c r="J25532" i="42"/>
  <c r="J25536" i="42"/>
  <c r="J25540" i="42"/>
  <c r="J25547" i="42"/>
  <c r="J25555" i="42"/>
  <c r="J25558" i="42"/>
  <c r="J25565" i="42"/>
  <c r="J25591" i="42"/>
  <c r="J25602" i="42"/>
  <c r="J25605" i="42"/>
  <c r="J25612" i="42"/>
  <c r="J25623" i="42"/>
  <c r="J25634" i="42"/>
  <c r="J25637" i="42"/>
  <c r="J25644" i="42"/>
  <c r="J25655" i="42"/>
  <c r="J25666" i="42"/>
  <c r="J25669" i="42"/>
  <c r="J25676" i="42"/>
  <c r="J25687" i="42"/>
  <c r="J25698" i="42"/>
  <c r="J25701" i="42"/>
  <c r="J25708" i="42"/>
  <c r="J25719" i="42"/>
  <c r="J25730" i="42"/>
  <c r="J25733" i="42"/>
  <c r="J25740" i="42"/>
  <c r="J25751" i="42"/>
  <c r="J25762" i="42"/>
  <c r="J25765" i="42"/>
  <c r="J25772" i="42"/>
  <c r="J25783" i="42"/>
  <c r="J25794" i="42"/>
  <c r="J25797" i="42"/>
  <c r="J25804" i="42"/>
  <c r="J25872" i="42"/>
  <c r="J25888" i="42"/>
  <c r="J25904" i="42"/>
  <c r="J25920" i="42"/>
  <c r="J25936" i="42"/>
  <c r="J25952" i="42"/>
  <c r="J25968" i="42"/>
  <c r="J25984" i="42"/>
  <c r="J26000" i="42"/>
  <c r="J26016" i="42"/>
  <c r="J26032" i="42"/>
  <c r="J26048" i="42"/>
  <c r="J26064" i="42"/>
  <c r="J26080" i="42"/>
  <c r="J26096" i="42"/>
  <c r="J26112" i="42"/>
  <c r="J26128" i="42"/>
  <c r="J26144" i="42"/>
  <c r="J26160" i="42"/>
  <c r="J26176" i="42"/>
  <c r="J26192" i="42"/>
  <c r="J26208" i="42"/>
  <c r="J26224" i="42"/>
  <c r="J26240" i="42"/>
  <c r="J26256" i="42"/>
  <c r="J26272" i="42"/>
  <c r="J26288" i="42"/>
  <c r="J26304" i="42"/>
  <c r="J26320" i="42"/>
  <c r="J26336" i="42"/>
  <c r="J26352" i="42"/>
  <c r="J26368" i="42"/>
  <c r="J26384" i="42"/>
  <c r="J26400" i="42"/>
  <c r="J26416" i="42"/>
  <c r="J26432" i="42"/>
  <c r="J26448" i="42"/>
  <c r="J26464" i="42"/>
  <c r="J26480" i="42"/>
  <c r="J26496" i="42"/>
  <c r="J26512" i="42"/>
  <c r="J26528" i="42"/>
  <c r="J26544" i="42"/>
  <c r="J26560" i="42"/>
  <c r="J26576" i="42"/>
  <c r="J26592" i="42"/>
  <c r="J26608" i="42"/>
  <c r="J26624" i="42"/>
  <c r="J26640" i="42"/>
  <c r="J26656" i="42"/>
  <c r="J26672" i="42"/>
  <c r="J26688" i="42"/>
  <c r="J26704" i="42"/>
  <c r="J26720" i="42"/>
  <c r="J26736" i="42"/>
  <c r="J26752" i="42"/>
  <c r="J26768" i="42"/>
  <c r="J26784" i="42"/>
  <c r="J26800" i="42"/>
  <c r="J26816" i="42"/>
  <c r="J26832" i="42"/>
  <c r="J26848" i="42"/>
  <c r="J26864" i="42"/>
  <c r="J26880" i="42"/>
  <c r="J26896" i="42"/>
  <c r="J26912" i="42"/>
  <c r="J26928" i="42"/>
  <c r="J26944" i="42"/>
  <c r="J26960" i="42"/>
  <c r="J26976" i="42"/>
  <c r="J26989" i="42"/>
  <c r="J26992" i="42"/>
  <c r="J27005" i="42"/>
  <c r="J27008" i="42"/>
  <c r="J27021" i="42"/>
  <c r="J27024" i="42"/>
  <c r="J27037" i="42"/>
  <c r="J27040" i="42"/>
  <c r="J27053" i="42"/>
  <c r="J27056" i="42"/>
  <c r="J27069" i="42"/>
  <c r="J27072" i="42"/>
  <c r="J27085" i="42"/>
  <c r="J27088" i="42"/>
  <c r="J27101" i="42"/>
  <c r="J27104" i="42"/>
  <c r="J27117" i="42"/>
  <c r="J27120" i="42"/>
  <c r="J27133" i="42"/>
  <c r="J27136" i="42"/>
  <c r="J27149" i="42"/>
  <c r="J27152" i="42"/>
  <c r="J27165" i="42"/>
  <c r="J27168" i="42"/>
  <c r="J27181" i="42"/>
  <c r="J27184" i="42"/>
  <c r="J27197" i="42"/>
  <c r="J27200" i="42"/>
  <c r="J27213" i="42"/>
  <c r="J27216" i="42"/>
  <c r="J27229" i="42"/>
  <c r="J27232" i="42"/>
  <c r="J27245" i="42"/>
  <c r="J27248" i="42"/>
  <c r="J27261" i="42"/>
  <c r="J27264" i="42"/>
  <c r="J27277" i="42"/>
  <c r="J27280" i="42"/>
  <c r="J27293" i="42"/>
  <c r="J27296" i="42"/>
  <c r="J27309" i="42"/>
  <c r="J27312" i="42"/>
  <c r="J27325" i="42"/>
  <c r="J27328" i="42"/>
  <c r="J27341" i="42"/>
  <c r="J27344" i="42"/>
  <c r="J27357" i="42"/>
  <c r="J27360" i="42"/>
  <c r="J27373" i="42"/>
  <c r="J27376" i="42"/>
  <c r="J27389" i="42"/>
  <c r="J27392" i="42"/>
  <c r="J27405" i="42"/>
  <c r="J27408" i="42"/>
  <c r="J27421" i="42"/>
  <c r="J27424" i="42"/>
  <c r="J27437" i="42"/>
  <c r="J27440" i="42"/>
  <c r="J27453" i="42"/>
  <c r="J27456" i="42"/>
  <c r="J27469" i="42"/>
  <c r="J27472" i="42"/>
  <c r="J27485" i="42"/>
  <c r="J27488" i="42"/>
  <c r="J27501" i="42"/>
  <c r="J27504" i="42"/>
  <c r="J27517" i="42"/>
  <c r="J27520" i="42"/>
  <c r="J27533" i="42"/>
  <c r="J27536" i="42"/>
  <c r="J27549" i="42"/>
  <c r="J27552" i="42"/>
  <c r="J27565" i="42"/>
  <c r="J27568" i="42"/>
  <c r="J27581" i="42"/>
  <c r="J27584" i="42"/>
  <c r="J27597" i="42"/>
  <c r="J27600" i="42"/>
  <c r="J27613" i="42"/>
  <c r="J27616" i="42"/>
  <c r="J27629" i="42"/>
  <c r="J27632" i="42"/>
  <c r="J27645" i="42"/>
  <c r="J27648" i="42"/>
  <c r="J27661" i="42"/>
  <c r="J27664" i="42"/>
  <c r="J27677" i="42"/>
  <c r="J27680" i="42"/>
  <c r="J27693" i="42"/>
  <c r="J27696" i="42"/>
  <c r="J27709" i="42"/>
  <c r="J27712" i="42"/>
  <c r="J27725" i="42"/>
  <c r="J27728" i="42"/>
  <c r="J27741" i="42"/>
  <c r="J27744" i="42"/>
  <c r="J27757" i="42"/>
  <c r="J27760" i="42"/>
  <c r="J27773" i="42"/>
  <c r="J27776" i="42"/>
  <c r="J27789" i="42"/>
  <c r="J27792" i="42"/>
  <c r="J27805" i="42"/>
  <c r="J27808" i="42"/>
  <c r="J27821" i="42"/>
  <c r="J27824" i="42"/>
  <c r="J27837" i="42"/>
  <c r="J27840" i="42"/>
  <c r="J27853" i="42"/>
  <c r="J27856" i="42"/>
  <c r="J27869" i="42"/>
  <c r="J27872" i="42"/>
  <c r="J27885" i="42"/>
  <c r="J27888" i="42"/>
  <c r="J27901" i="42"/>
  <c r="J27904" i="42"/>
  <c r="J27917" i="42"/>
  <c r="J27920" i="42"/>
  <c r="J27933" i="42"/>
  <c r="J27936" i="42"/>
  <c r="J27949" i="42"/>
  <c r="J27952" i="42"/>
  <c r="J27965" i="42"/>
  <c r="J27968" i="42"/>
  <c r="J27981" i="42"/>
  <c r="J27984" i="42"/>
  <c r="J27997" i="42"/>
  <c r="J24206" i="42"/>
  <c r="J24548" i="42"/>
  <c r="J24705" i="42"/>
  <c r="J24804" i="42"/>
  <c r="J25104" i="42"/>
  <c r="J25226" i="42"/>
  <c r="J25262" i="42"/>
  <c r="J25354" i="42"/>
  <c r="J25417" i="42"/>
  <c r="J25651" i="42"/>
  <c r="J25750" i="42"/>
  <c r="J25775" i="42"/>
  <c r="J25823" i="42"/>
  <c r="J26524" i="42"/>
  <c r="J26556" i="42"/>
  <c r="J26588" i="42"/>
  <c r="J26620" i="42"/>
  <c r="J26652" i="42"/>
  <c r="J26684" i="42"/>
  <c r="J26764" i="42"/>
  <c r="J26892" i="42"/>
  <c r="J27023" i="42"/>
  <c r="J27087" i="42"/>
  <c r="J27151" i="42"/>
  <c r="J27215" i="42"/>
  <c r="J27279" i="42"/>
  <c r="J27343" i="42"/>
  <c r="J27423" i="42"/>
  <c r="J27513" i="42"/>
  <c r="J27551" i="42"/>
  <c r="J27641" i="42"/>
  <c r="J27679" i="42"/>
  <c r="J27769" i="42"/>
  <c r="J27807" i="42"/>
  <c r="J27897" i="42"/>
  <c r="J27935" i="42"/>
  <c r="J28007" i="42"/>
  <c r="J28016" i="42"/>
  <c r="J28038" i="42"/>
  <c r="J28046" i="42"/>
  <c r="J28065" i="42"/>
  <c r="J28069" i="42"/>
  <c r="J28076" i="42"/>
  <c r="J28079" i="42"/>
  <c r="J28090" i="42"/>
  <c r="J28120" i="42"/>
  <c r="J28135" i="42"/>
  <c r="J28142" i="42"/>
  <c r="J28153" i="42"/>
  <c r="J28157" i="42"/>
  <c r="J28168" i="42"/>
  <c r="J28179" i="42"/>
  <c r="J28190" i="42"/>
  <c r="J28201" i="42"/>
  <c r="J28212" i="42"/>
  <c r="J28223" i="42"/>
  <c r="J28234" i="42"/>
  <c r="J28241" i="42"/>
  <c r="J28248" i="42"/>
  <c r="J28252" i="42"/>
  <c r="J28255" i="42"/>
  <c r="J28259" i="42"/>
  <c r="J28262" i="42"/>
  <c r="J28272" i="42"/>
  <c r="J28279" i="42"/>
  <c r="J28283" i="42"/>
  <c r="J28286" i="42"/>
  <c r="J28290" i="42"/>
  <c r="J28300" i="42"/>
  <c r="J28309" i="42"/>
  <c r="J28312" i="42"/>
  <c r="J28322" i="42"/>
  <c r="J28338" i="42"/>
  <c r="J28348" i="42"/>
  <c r="J28351" i="42"/>
  <c r="J28354" i="42"/>
  <c r="J28364" i="42"/>
  <c r="J28367" i="42"/>
  <c r="J28370" i="42"/>
  <c r="J28380" i="42"/>
  <c r="J28383" i="42"/>
  <c r="J28386" i="42"/>
  <c r="J28396" i="42"/>
  <c r="J28399" i="42"/>
  <c r="J28402" i="42"/>
  <c r="J28412" i="42"/>
  <c r="J28415" i="42"/>
  <c r="J28418" i="42"/>
  <c r="J28428" i="42"/>
  <c r="J28431" i="42"/>
  <c r="J28434" i="42"/>
  <c r="J28444" i="42"/>
  <c r="J28447" i="42"/>
  <c r="J28450" i="42"/>
  <c r="J28460" i="42"/>
  <c r="J28463" i="42"/>
  <c r="J28466" i="42"/>
  <c r="J28476" i="42"/>
  <c r="J28479" i="42"/>
  <c r="J28482" i="42"/>
  <c r="J28492" i="42"/>
  <c r="J28495" i="42"/>
  <c r="J28498" i="42"/>
  <c r="J28508" i="42"/>
  <c r="J28511" i="42"/>
  <c r="J28514" i="42"/>
  <c r="J28524" i="42"/>
  <c r="J28527" i="42"/>
  <c r="J28530" i="42"/>
  <c r="J28540" i="42"/>
  <c r="J28543" i="42"/>
  <c r="J28546" i="42"/>
  <c r="J28556" i="42"/>
  <c r="J28559" i="42"/>
  <c r="J28562" i="42"/>
  <c r="J28569" i="42"/>
  <c r="J28576" i="42"/>
  <c r="J28579" i="42"/>
  <c r="J28589" i="42"/>
  <c r="J28596" i="42"/>
  <c r="J28606" i="42"/>
  <c r="J28623" i="42"/>
  <c r="J28626" i="42"/>
  <c r="J28633" i="42"/>
  <c r="J28640" i="42"/>
  <c r="J28643" i="42"/>
  <c r="J28653" i="42"/>
  <c r="J28660" i="42"/>
  <c r="J28670" i="42"/>
  <c r="J28687" i="42"/>
  <c r="J28690" i="42"/>
  <c r="J28697" i="42"/>
  <c r="J28704" i="42"/>
  <c r="J28707" i="42"/>
  <c r="J28717" i="42"/>
  <c r="J28724" i="42"/>
  <c r="J28734" i="42"/>
  <c r="J28751" i="42"/>
  <c r="J28754" i="42"/>
  <c r="J28764" i="42"/>
  <c r="J28770" i="42"/>
  <c r="J28780" i="42"/>
  <c r="J28786" i="42"/>
  <c r="J28796" i="42"/>
  <c r="J28802" i="42"/>
  <c r="J28812" i="42"/>
  <c r="J28818" i="42"/>
  <c r="J28828" i="42"/>
  <c r="J28834" i="42"/>
  <c r="J28844" i="42"/>
  <c r="J28850" i="42"/>
  <c r="J28860" i="42"/>
  <c r="J28866" i="42"/>
  <c r="J28876" i="42"/>
  <c r="J28882" i="42"/>
  <c r="J28892" i="42"/>
  <c r="J28898" i="42"/>
  <c r="J28908" i="42"/>
  <c r="J28914" i="42"/>
  <c r="J28924" i="42"/>
  <c r="J28930" i="42"/>
  <c r="J28940" i="42"/>
  <c r="J28946" i="42"/>
  <c r="J28956" i="42"/>
  <c r="J28962" i="42"/>
  <c r="J28972" i="42"/>
  <c r="J28978" i="42"/>
  <c r="J28988" i="42"/>
  <c r="J28994" i="42"/>
  <c r="J29004" i="42"/>
  <c r="J29010" i="42"/>
  <c r="J29020" i="42"/>
  <c r="J29026" i="42"/>
  <c r="J29036" i="42"/>
  <c r="J29042" i="42"/>
  <c r="J29052" i="42"/>
  <c r="J29058" i="42"/>
  <c r="J29068" i="42"/>
  <c r="J29074" i="42"/>
  <c r="J29084" i="42"/>
  <c r="J29090" i="42"/>
  <c r="J29100" i="42"/>
  <c r="J29106" i="42"/>
  <c r="J29116" i="42"/>
  <c r="J29122" i="42"/>
  <c r="J29132" i="42"/>
  <c r="J29138" i="42"/>
  <c r="J29148" i="42"/>
  <c r="J29154" i="42"/>
  <c r="J29164" i="42"/>
  <c r="J29170" i="42"/>
  <c r="J29180" i="42"/>
  <c r="J29186" i="42"/>
  <c r="J29196" i="42"/>
  <c r="J29202" i="42"/>
  <c r="J29212" i="42"/>
  <c r="J29218" i="42"/>
  <c r="J29228" i="42"/>
  <c r="J29234" i="42"/>
  <c r="J29244" i="42"/>
  <c r="J29250" i="42"/>
  <c r="J29260" i="42"/>
  <c r="J29266" i="42"/>
  <c r="J29276" i="42"/>
  <c r="J29282" i="42"/>
  <c r="J29292" i="42"/>
  <c r="J29298" i="42"/>
  <c r="J29308" i="42"/>
  <c r="J29314" i="42"/>
  <c r="J29324" i="42"/>
  <c r="J29330" i="42"/>
  <c r="J29340" i="42"/>
  <c r="J29346" i="42"/>
  <c r="J29356" i="42"/>
  <c r="J29362" i="42"/>
  <c r="J29372" i="42"/>
  <c r="J29378" i="42"/>
  <c r="J29388" i="42"/>
  <c r="J29394" i="42"/>
  <c r="J29404" i="42"/>
  <c r="J29410" i="42"/>
  <c r="J29420" i="42"/>
  <c r="J29426" i="42"/>
  <c r="J29436" i="42"/>
  <c r="J29442" i="42"/>
  <c r="J29452" i="42"/>
  <c r="J29458" i="42"/>
  <c r="J29468" i="42"/>
  <c r="J29474" i="42"/>
  <c r="J29484" i="42"/>
  <c r="J29490" i="42"/>
  <c r="J29500" i="42"/>
  <c r="J29506" i="42"/>
  <c r="J29516" i="42"/>
  <c r="J29522" i="42"/>
  <c r="J29532" i="42"/>
  <c r="J29538" i="42"/>
  <c r="J29548" i="42"/>
  <c r="J29554" i="42"/>
  <c r="J29564" i="42"/>
  <c r="J29570" i="42"/>
  <c r="J29583" i="42"/>
  <c r="J29592" i="42"/>
  <c r="J29595" i="42"/>
  <c r="J29598" i="42"/>
  <c r="J23482" i="42"/>
  <c r="J23569" i="42"/>
  <c r="J23633" i="42"/>
  <c r="J23697" i="42"/>
  <c r="J23761" i="42"/>
  <c r="J23825" i="42"/>
  <c r="J23889" i="42"/>
  <c r="J23953" i="42"/>
  <c r="J24017" i="42"/>
  <c r="J24081" i="42"/>
  <c r="J24145" i="42"/>
  <c r="J24244" i="42"/>
  <c r="J24986" i="42"/>
  <c r="J25009" i="42"/>
  <c r="J25028" i="42"/>
  <c r="J25123" i="42"/>
  <c r="J25184" i="42"/>
  <c r="J25312" i="42"/>
  <c r="J25436" i="42"/>
  <c r="J25459" i="42"/>
  <c r="J25469" i="42"/>
  <c r="J25495" i="42"/>
  <c r="J25513" i="42"/>
  <c r="J25640" i="42"/>
  <c r="J25704" i="42"/>
  <c r="J25757" i="42"/>
  <c r="J26716" i="42"/>
  <c r="J26844" i="42"/>
  <c r="J26972" i="42"/>
  <c r="J27001" i="42"/>
  <c r="J27065" i="42"/>
  <c r="J27129" i="42"/>
  <c r="J27193" i="42"/>
  <c r="J27257" i="42"/>
  <c r="J27321" i="42"/>
  <c r="J27385" i="42"/>
  <c r="J27407" i="42"/>
  <c r="J27497" i="42"/>
  <c r="J27535" i="42"/>
  <c r="J23211" i="42"/>
  <c r="J23517" i="42"/>
  <c r="J24289" i="42"/>
  <c r="J24484" i="42"/>
  <c r="J24641" i="42"/>
  <c r="J24740" i="42"/>
  <c r="J25166" i="42"/>
  <c r="J25258" i="42"/>
  <c r="J25294" i="42"/>
  <c r="J25380" i="42"/>
  <c r="J25572" i="42"/>
  <c r="J25622" i="42"/>
  <c r="J25686" i="42"/>
  <c r="J25711" i="42"/>
  <c r="J25747" i="42"/>
  <c r="J25800" i="42"/>
  <c r="J25855" i="42"/>
  <c r="J25868" i="42"/>
  <c r="J25900" i="42"/>
  <c r="J25932" i="42"/>
  <c r="J25964" i="42"/>
  <c r="J25996" i="42"/>
  <c r="J26028" i="42"/>
  <c r="J26060" i="42"/>
  <c r="J26092" i="42"/>
  <c r="J26124" i="42"/>
  <c r="J26156" i="42"/>
  <c r="J26188" i="42"/>
  <c r="J26220" i="42"/>
  <c r="J26252" i="42"/>
  <c r="J26284" i="42"/>
  <c r="J26316" i="42"/>
  <c r="J26348" i="42"/>
  <c r="J26380" i="42"/>
  <c r="J26412" i="42"/>
  <c r="J26444" i="42"/>
  <c r="J26476" i="42"/>
  <c r="J26796" i="42"/>
  <c r="J26924" i="42"/>
  <c r="J27007" i="42"/>
  <c r="J27071" i="42"/>
  <c r="J27135" i="42"/>
  <c r="J27199" i="42"/>
  <c r="J27263" i="42"/>
  <c r="J27327" i="42"/>
  <c r="J27391" i="42"/>
  <c r="J27481" i="42"/>
  <c r="J27519" i="42"/>
  <c r="J27609" i="42"/>
  <c r="J27647" i="42"/>
  <c r="J27737" i="42"/>
  <c r="J27775" i="42"/>
  <c r="J27865" i="42"/>
  <c r="J27903" i="42"/>
  <c r="J27993" i="42"/>
  <c r="J28013" i="42"/>
  <c r="J28017" i="42"/>
  <c r="J28027" i="42"/>
  <c r="J28035" i="42"/>
  <c r="J28039" i="42"/>
  <c r="J28047" i="42"/>
  <c r="J28051" i="42"/>
  <c r="J28062" i="42"/>
  <c r="J28073" i="42"/>
  <c r="J28084" i="42"/>
  <c r="J28095" i="42"/>
  <c r="J28106" i="42"/>
  <c r="J28121" i="42"/>
  <c r="J28125" i="42"/>
  <c r="J28136" i="42"/>
  <c r="J28146" i="42"/>
  <c r="J28176" i="42"/>
  <c r="J28191" i="42"/>
  <c r="J28195" i="42"/>
  <c r="J28202" i="42"/>
  <c r="J28209" i="42"/>
  <c r="J28213" i="42"/>
  <c r="J28224" i="42"/>
  <c r="J28228" i="42"/>
  <c r="J28235" i="42"/>
  <c r="J28249" i="42"/>
  <c r="J28256" i="42"/>
  <c r="J28260" i="42"/>
  <c r="J28263" i="42"/>
  <c r="J28266" i="42"/>
  <c r="J28273" i="42"/>
  <c r="J28280" i="42"/>
  <c r="J28284" i="42"/>
  <c r="J28287" i="42"/>
  <c r="J28291" i="42"/>
  <c r="J28294" i="42"/>
  <c r="J28313" i="42"/>
  <c r="J28323" i="42"/>
  <c r="J28326" i="42"/>
  <c r="J28339" i="42"/>
  <c r="J28342" i="42"/>
  <c r="J28352" i="42"/>
  <c r="J28355" i="42"/>
  <c r="J28358" i="42"/>
  <c r="J28368" i="42"/>
  <c r="J28371" i="42"/>
  <c r="J28374" i="42"/>
  <c r="J28384" i="42"/>
  <c r="J28387" i="42"/>
  <c r="J28390" i="42"/>
  <c r="J28400" i="42"/>
  <c r="J28403" i="42"/>
  <c r="J28406" i="42"/>
  <c r="J28416" i="42"/>
  <c r="J28419" i="42"/>
  <c r="J28422" i="42"/>
  <c r="J28432" i="42"/>
  <c r="J28435" i="42"/>
  <c r="J28438" i="42"/>
  <c r="J28448" i="42"/>
  <c r="J28451" i="42"/>
  <c r="J28454" i="42"/>
  <c r="J28464" i="42"/>
  <c r="J28467" i="42"/>
  <c r="J28470" i="42"/>
  <c r="J28480" i="42"/>
  <c r="J28483" i="42"/>
  <c r="J28486" i="42"/>
  <c r="J28496" i="42"/>
  <c r="J28499" i="42"/>
  <c r="J28502" i="42"/>
  <c r="J28512" i="42"/>
  <c r="J28515" i="42"/>
  <c r="J28518" i="42"/>
  <c r="J28528" i="42"/>
  <c r="J28531" i="42"/>
  <c r="J28534" i="42"/>
  <c r="J28544" i="42"/>
  <c r="J28547" i="42"/>
  <c r="J28550" i="42"/>
  <c r="J28560" i="42"/>
  <c r="J28563" i="42"/>
  <c r="J28573" i="42"/>
  <c r="J28580" i="42"/>
  <c r="J28590" i="42"/>
  <c r="J28607" i="42"/>
  <c r="J28610" i="42"/>
  <c r="J28617" i="42"/>
  <c r="J28624" i="42"/>
  <c r="J28627" i="42"/>
  <c r="J28637" i="42"/>
  <c r="J28644" i="42"/>
  <c r="J28654" i="42"/>
  <c r="J28671" i="42"/>
  <c r="J28674" i="42"/>
  <c r="J28681" i="42"/>
  <c r="J28688" i="42"/>
  <c r="J28691" i="42"/>
  <c r="J28701" i="42"/>
  <c r="J28708" i="42"/>
  <c r="J28718" i="42"/>
  <c r="J28735" i="42"/>
  <c r="J28738" i="42"/>
  <c r="J28745" i="42"/>
  <c r="J28752" i="42"/>
  <c r="J28755" i="42"/>
  <c r="J28768" i="42"/>
  <c r="J28771" i="42"/>
  <c r="J28784" i="42"/>
  <c r="J28787" i="42"/>
  <c r="J28800" i="42"/>
  <c r="J28803" i="42"/>
  <c r="J28816" i="42"/>
  <c r="J28819" i="42"/>
  <c r="J28832" i="42"/>
  <c r="J28835" i="42"/>
  <c r="J28848" i="42"/>
  <c r="J28851" i="42"/>
  <c r="J28864" i="42"/>
  <c r="J28867" i="42"/>
  <c r="J28880" i="42"/>
  <c r="J28883" i="42"/>
  <c r="J28896" i="42"/>
  <c r="J28899" i="42"/>
  <c r="J28912" i="42"/>
  <c r="J28915" i="42"/>
  <c r="J28928" i="42"/>
  <c r="J28931" i="42"/>
  <c r="J28944" i="42"/>
  <c r="J28947" i="42"/>
  <c r="J28960" i="42"/>
  <c r="J28963" i="42"/>
  <c r="J28976" i="42"/>
  <c r="J28979" i="42"/>
  <c r="J28992" i="42"/>
  <c r="J28995" i="42"/>
  <c r="J29008" i="42"/>
  <c r="J29011" i="42"/>
  <c r="J29024" i="42"/>
  <c r="J29027" i="42"/>
  <c r="J29040" i="42"/>
  <c r="J29043" i="42"/>
  <c r="J29056" i="42"/>
  <c r="J29059" i="42"/>
  <c r="J29072" i="42"/>
  <c r="J29075" i="42"/>
  <c r="J29088" i="42"/>
  <c r="J29091" i="42"/>
  <c r="J29104" i="42"/>
  <c r="J29107" i="42"/>
  <c r="J29120" i="42"/>
  <c r="J29123" i="42"/>
  <c r="J29136" i="42"/>
  <c r="J29139" i="42"/>
  <c r="J29152" i="42"/>
  <c r="J29155" i="42"/>
  <c r="J29168" i="42"/>
  <c r="J29171" i="42"/>
  <c r="J29184" i="42"/>
  <c r="J29187" i="42"/>
  <c r="J29200" i="42"/>
  <c r="J29203" i="42"/>
  <c r="J29216" i="42"/>
  <c r="J29219" i="42"/>
  <c r="J29232" i="42"/>
  <c r="J29235" i="42"/>
  <c r="J29248" i="42"/>
  <c r="J29251" i="42"/>
  <c r="J29264" i="42"/>
  <c r="J29267" i="42"/>
  <c r="J29280" i="42"/>
  <c r="J29283" i="42"/>
  <c r="J29296" i="42"/>
  <c r="J29299" i="42"/>
  <c r="J29312" i="42"/>
  <c r="J29315" i="42"/>
  <c r="J29328" i="42"/>
  <c r="J29331" i="42"/>
  <c r="J29344" i="42"/>
  <c r="J29347" i="42"/>
  <c r="J29360" i="42"/>
  <c r="J29363" i="42"/>
  <c r="J29376" i="42"/>
  <c r="J29379" i="42"/>
  <c r="J29392" i="42"/>
  <c r="J29395" i="42"/>
  <c r="J29408" i="42"/>
  <c r="J29411" i="42"/>
  <c r="J29424" i="42"/>
  <c r="J29427" i="42"/>
  <c r="J29440" i="42"/>
  <c r="J29443" i="42"/>
  <c r="J29456" i="42"/>
  <c r="J29459" i="42"/>
  <c r="J29472" i="42"/>
  <c r="J29475" i="42"/>
  <c r="J29488" i="42"/>
  <c r="J23281" i="42"/>
  <c r="J23511" i="42"/>
  <c r="J23617" i="42"/>
  <c r="J23681" i="42"/>
  <c r="J23745" i="42"/>
  <c r="J23809" i="42"/>
  <c r="J23873" i="42"/>
  <c r="J23937" i="42"/>
  <c r="J24001" i="42"/>
  <c r="J24065" i="42"/>
  <c r="J24129" i="42"/>
  <c r="J24334" i="42"/>
  <c r="J25005" i="42"/>
  <c r="J25216" i="42"/>
  <c r="J25344" i="42"/>
  <c r="J25629" i="42"/>
  <c r="J25647" i="42"/>
  <c r="J25693" i="42"/>
  <c r="J25782" i="42"/>
  <c r="J25807" i="42"/>
  <c r="J26508" i="42"/>
  <c r="J26748" i="42"/>
  <c r="J26876" i="42"/>
  <c r="J26985" i="42"/>
  <c r="J27049" i="42"/>
  <c r="J27113" i="42"/>
  <c r="J27177" i="42"/>
  <c r="J27241" i="42"/>
  <c r="J27305" i="42"/>
  <c r="J27369" i="42"/>
  <c r="J27465" i="42"/>
  <c r="J27503" i="42"/>
  <c r="J27593" i="42"/>
  <c r="J27631" i="42"/>
  <c r="J27721" i="42"/>
  <c r="J27759" i="42"/>
  <c r="J27849" i="42"/>
  <c r="J27887" i="42"/>
  <c r="J27977" i="42"/>
  <c r="J28009" i="42"/>
  <c r="J28023" i="42"/>
  <c r="J28031" i="42"/>
  <c r="J28055" i="42"/>
  <c r="J28059" i="42"/>
  <c r="J28070" i="42"/>
  <c r="J28088" i="42"/>
  <c r="J28092" i="42"/>
  <c r="J28103" i="42"/>
  <c r="J28110" i="42"/>
  <c r="J28129" i="42"/>
  <c r="J28133" i="42"/>
  <c r="J28140" i="42"/>
  <c r="J28143" i="42"/>
  <c r="J28154" i="42"/>
  <c r="J28184" i="42"/>
  <c r="J28199" i="42"/>
  <c r="J28206" i="42"/>
  <c r="J28217" i="42"/>
  <c r="J28221" i="42"/>
  <c r="J28232" i="42"/>
  <c r="J28242" i="42"/>
  <c r="J28253" i="42"/>
  <c r="J28270" i="42"/>
  <c r="J28277" i="42"/>
  <c r="J28301" i="42"/>
  <c r="J28304" i="42"/>
  <c r="J28307" i="42"/>
  <c r="J28310" i="42"/>
  <c r="J28320" i="42"/>
  <c r="J28336" i="42"/>
  <c r="J28349" i="42"/>
  <c r="J28365" i="42"/>
  <c r="J28381" i="42"/>
  <c r="J28397" i="42"/>
  <c r="J28413" i="42"/>
  <c r="J28429" i="42"/>
  <c r="J28445" i="42"/>
  <c r="J28461" i="42"/>
  <c r="J28477" i="42"/>
  <c r="J28493" i="42"/>
  <c r="J28509" i="42"/>
  <c r="J28525" i="42"/>
  <c r="J28541" i="42"/>
  <c r="J28557" i="42"/>
  <c r="J28567" i="42"/>
  <c r="J28570" i="42"/>
  <c r="J28577" i="42"/>
  <c r="J28584" i="42"/>
  <c r="J28587" i="42"/>
  <c r="J28597" i="42"/>
  <c r="J28604" i="42"/>
  <c r="J28614" i="42"/>
  <c r="J28631" i="42"/>
  <c r="J28634" i="42"/>
  <c r="J28641" i="42"/>
  <c r="J28648" i="42"/>
  <c r="J28651" i="42"/>
  <c r="J28661" i="42"/>
  <c r="J28668" i="42"/>
  <c r="J28678" i="42"/>
  <c r="J28695" i="42"/>
  <c r="J28698" i="42"/>
  <c r="J28705" i="42"/>
  <c r="J28712" i="42"/>
  <c r="J28715" i="42"/>
  <c r="J28725" i="42"/>
  <c r="J28732" i="42"/>
  <c r="J28742" i="42"/>
  <c r="J28759" i="42"/>
  <c r="J28765" i="42"/>
  <c r="J28775" i="42"/>
  <c r="J28781" i="42"/>
  <c r="J28791" i="42"/>
  <c r="J28797" i="42"/>
  <c r="J28807" i="42"/>
  <c r="J28813" i="42"/>
  <c r="J28823" i="42"/>
  <c r="J28829" i="42"/>
  <c r="J28839" i="42"/>
  <c r="J28845" i="42"/>
  <c r="J28855" i="42"/>
  <c r="J28861" i="42"/>
  <c r="J28871" i="42"/>
  <c r="J28877" i="42"/>
  <c r="J28887" i="42"/>
  <c r="J28893" i="42"/>
  <c r="J28903" i="42"/>
  <c r="J28909" i="42"/>
  <c r="J28919" i="42"/>
  <c r="J28925" i="42"/>
  <c r="J28935" i="42"/>
  <c r="J28941" i="42"/>
  <c r="J28951" i="42"/>
  <c r="J28957" i="42"/>
  <c r="J28967" i="42"/>
  <c r="J28973" i="42"/>
  <c r="J28983" i="42"/>
  <c r="J28989" i="42"/>
  <c r="J28999" i="42"/>
  <c r="J29005" i="42"/>
  <c r="J29015" i="42"/>
  <c r="J29021" i="42"/>
  <c r="J29031" i="42"/>
  <c r="J29037" i="42"/>
  <c r="J29047" i="42"/>
  <c r="J29053" i="42"/>
  <c r="J29063" i="42"/>
  <c r="J29069" i="42"/>
  <c r="J29079" i="42"/>
  <c r="J29085" i="42"/>
  <c r="J29095" i="42"/>
  <c r="J29101" i="42"/>
  <c r="J29111" i="42"/>
  <c r="J29117" i="42"/>
  <c r="J29127" i="42"/>
  <c r="J29133" i="42"/>
  <c r="J29143" i="42"/>
  <c r="J29149" i="42"/>
  <c r="J29159" i="42"/>
  <c r="J29165" i="42"/>
  <c r="J29175" i="42"/>
  <c r="J29181" i="42"/>
  <c r="J29191" i="42"/>
  <c r="J29197" i="42"/>
  <c r="J29207" i="42"/>
  <c r="J29213" i="42"/>
  <c r="J29223" i="42"/>
  <c r="J29229" i="42"/>
  <c r="J29239" i="42"/>
  <c r="J29245" i="42"/>
  <c r="J29255" i="42"/>
  <c r="J29261" i="42"/>
  <c r="J29271" i="42"/>
  <c r="J29277" i="42"/>
  <c r="J29287" i="42"/>
  <c r="J29293" i="42"/>
  <c r="J29303" i="42"/>
  <c r="J29309" i="42"/>
  <c r="J29319" i="42"/>
  <c r="J29325" i="42"/>
  <c r="J29335" i="42"/>
  <c r="J29341" i="42"/>
  <c r="J29351" i="42"/>
  <c r="J29357" i="42"/>
  <c r="J29367" i="42"/>
  <c r="J29373" i="42"/>
  <c r="J29383" i="42"/>
  <c r="J29389" i="42"/>
  <c r="J29399" i="42"/>
  <c r="J29405" i="42"/>
  <c r="J29415" i="42"/>
  <c r="J29421" i="42"/>
  <c r="J29431" i="42"/>
  <c r="J29437" i="42"/>
  <c r="J29447" i="42"/>
  <c r="J29453" i="42"/>
  <c r="J29463" i="42"/>
  <c r="J29469" i="42"/>
  <c r="J29479" i="42"/>
  <c r="J29485" i="42"/>
  <c r="J29495" i="42"/>
  <c r="J29501" i="42"/>
  <c r="J29511" i="42"/>
  <c r="J29517" i="42"/>
  <c r="J29527" i="42"/>
  <c r="J29533" i="42"/>
  <c r="J29543" i="42"/>
  <c r="J29549" i="42"/>
  <c r="J29559" i="42"/>
  <c r="J23374" i="42"/>
  <c r="J23546" i="42"/>
  <c r="J24372" i="42"/>
  <c r="J24577" i="42"/>
  <c r="J24676" i="42"/>
  <c r="J24833" i="42"/>
  <c r="J24976" i="42"/>
  <c r="J25198" i="42"/>
  <c r="J25290" i="42"/>
  <c r="J25326" i="42"/>
  <c r="J25401" i="42"/>
  <c r="J25528" i="42"/>
  <c r="J25546" i="42"/>
  <c r="J25557" i="42"/>
  <c r="J25568" i="42"/>
  <c r="J25579" i="42"/>
  <c r="J25608" i="42"/>
  <c r="J25619" i="42"/>
  <c r="J25683" i="42"/>
  <c r="J25736" i="42"/>
  <c r="J25789" i="42"/>
  <c r="J26540" i="42"/>
  <c r="J26572" i="42"/>
  <c r="J26604" i="42"/>
  <c r="J26636" i="42"/>
  <c r="J26668" i="42"/>
  <c r="J26700" i="42"/>
  <c r="J26828" i="42"/>
  <c r="J26956" i="42"/>
  <c r="J26991" i="42"/>
  <c r="J27055" i="42"/>
  <c r="J27119" i="42"/>
  <c r="J27183" i="42"/>
  <c r="J27247" i="42"/>
  <c r="J27311" i="42"/>
  <c r="J27375" i="42"/>
  <c r="J27449" i="42"/>
  <c r="J27487" i="42"/>
  <c r="J27577" i="42"/>
  <c r="J27615" i="42"/>
  <c r="J27705" i="42"/>
  <c r="J27743" i="42"/>
  <c r="J27833" i="42"/>
  <c r="J27871" i="42"/>
  <c r="J27961" i="42"/>
  <c r="J27999" i="42"/>
  <c r="J28048" i="42"/>
  <c r="J28063" i="42"/>
  <c r="J28067" i="42"/>
  <c r="J28074" i="42"/>
  <c r="J28081" i="42"/>
  <c r="J28085" i="42"/>
  <c r="J28096" i="42"/>
  <c r="J28100" i="42"/>
  <c r="J28107" i="42"/>
  <c r="J28118" i="42"/>
  <c r="J28151" i="42"/>
  <c r="J28162" i="42"/>
  <c r="J28173" i="42"/>
  <c r="J28177" i="42"/>
  <c r="J28181" i="42"/>
  <c r="J28192" i="42"/>
  <c r="J28203" i="42"/>
  <c r="J28225" i="42"/>
  <c r="J28229" i="42"/>
  <c r="J28236" i="42"/>
  <c r="J28239" i="42"/>
  <c r="J28246" i="42"/>
  <c r="J28264" i="42"/>
  <c r="J28267" i="42"/>
  <c r="J28281" i="42"/>
  <c r="J28288" i="42"/>
  <c r="J28292" i="42"/>
  <c r="J28295" i="42"/>
  <c r="J28298" i="42"/>
  <c r="J28317" i="42"/>
  <c r="J28324" i="42"/>
  <c r="J28327" i="42"/>
  <c r="J28330" i="42"/>
  <c r="J28333" i="42"/>
  <c r="J28340" i="42"/>
  <c r="J28343" i="42"/>
  <c r="J28346" i="42"/>
  <c r="J28356" i="42"/>
  <c r="J28359" i="42"/>
  <c r="J28362" i="42"/>
  <c r="J28372" i="42"/>
  <c r="J28375" i="42"/>
  <c r="J28378" i="42"/>
  <c r="J28388" i="42"/>
  <c r="J28391" i="42"/>
  <c r="J28394" i="42"/>
  <c r="J28404" i="42"/>
  <c r="J28407" i="42"/>
  <c r="J28410" i="42"/>
  <c r="J28420" i="42"/>
  <c r="J28423" i="42"/>
  <c r="J28426" i="42"/>
  <c r="J28436" i="42"/>
  <c r="J28439" i="42"/>
  <c r="J28442" i="42"/>
  <c r="J28452" i="42"/>
  <c r="J28455" i="42"/>
  <c r="J28458" i="42"/>
  <c r="J28468" i="42"/>
  <c r="J28471" i="42"/>
  <c r="J28474" i="42"/>
  <c r="J28484" i="42"/>
  <c r="J28487" i="42"/>
  <c r="J28490" i="42"/>
  <c r="J28500" i="42"/>
  <c r="J28503" i="42"/>
  <c r="J28506" i="42"/>
  <c r="J28516" i="42"/>
  <c r="J28519" i="42"/>
  <c r="J28522" i="42"/>
  <c r="J28532" i="42"/>
  <c r="J28535" i="42"/>
  <c r="J28538" i="42"/>
  <c r="J28548" i="42"/>
  <c r="J28551" i="42"/>
  <c r="J28554" i="42"/>
  <c r="J28564" i="42"/>
  <c r="J28574" i="42"/>
  <c r="J28591" i="42"/>
  <c r="J28594" i="42"/>
  <c r="J28601" i="42"/>
  <c r="J28608" i="42"/>
  <c r="J28611" i="42"/>
  <c r="J28621" i="42"/>
  <c r="J28628" i="42"/>
  <c r="J28638" i="42"/>
  <c r="J28655" i="42"/>
  <c r="J28658" i="42"/>
  <c r="J28665" i="42"/>
  <c r="J28672" i="42"/>
  <c r="J28675" i="42"/>
  <c r="J28685" i="42"/>
  <c r="J28692" i="42"/>
  <c r="J28702" i="42"/>
  <c r="J28719" i="42"/>
  <c r="J28722" i="42"/>
  <c r="J28729" i="42"/>
  <c r="J28736" i="42"/>
  <c r="J28739" i="42"/>
  <c r="J28749" i="42"/>
  <c r="J28756" i="42"/>
  <c r="J28762" i="42"/>
  <c r="J28772" i="42"/>
  <c r="J28778" i="42"/>
  <c r="J28788" i="42"/>
  <c r="J28794" i="42"/>
  <c r="J28804" i="42"/>
  <c r="J28810" i="42"/>
  <c r="J28820" i="42"/>
  <c r="J28826" i="42"/>
  <c r="J28836" i="42"/>
  <c r="J28842" i="42"/>
  <c r="J28852" i="42"/>
  <c r="J28858" i="42"/>
  <c r="J28868" i="42"/>
  <c r="J28874" i="42"/>
  <c r="J28884" i="42"/>
  <c r="J28890" i="42"/>
  <c r="J28900" i="42"/>
  <c r="J28906" i="42"/>
  <c r="J28916" i="42"/>
  <c r="J28922" i="42"/>
  <c r="J28932" i="42"/>
  <c r="J28938" i="42"/>
  <c r="J28948" i="42"/>
  <c r="J28954" i="42"/>
  <c r="J28964" i="42"/>
  <c r="J28970" i="42"/>
  <c r="J28980" i="42"/>
  <c r="J28986" i="42"/>
  <c r="J28996" i="42"/>
  <c r="J29002" i="42"/>
  <c r="J29012" i="42"/>
  <c r="J29018" i="42"/>
  <c r="J29028" i="42"/>
  <c r="J29034" i="42"/>
  <c r="J29044" i="42"/>
  <c r="J29050" i="42"/>
  <c r="J29060" i="42"/>
  <c r="J29066" i="42"/>
  <c r="J29076" i="42"/>
  <c r="J29082" i="42"/>
  <c r="J29092" i="42"/>
  <c r="J29098" i="42"/>
  <c r="J29108" i="42"/>
  <c r="J29114" i="42"/>
  <c r="J29124" i="42"/>
  <c r="J29130" i="42"/>
  <c r="J29140" i="42"/>
  <c r="J29146" i="42"/>
  <c r="J29156" i="42"/>
  <c r="J29162" i="42"/>
  <c r="J29172" i="42"/>
  <c r="J29178" i="42"/>
  <c r="J29188" i="42"/>
  <c r="J29194" i="42"/>
  <c r="J29204" i="42"/>
  <c r="J29210" i="42"/>
  <c r="J29220" i="42"/>
  <c r="J29226" i="42"/>
  <c r="J29236" i="42"/>
  <c r="J29242" i="42"/>
  <c r="J29252" i="42"/>
  <c r="J29258" i="42"/>
  <c r="J29268" i="42"/>
  <c r="J29274" i="42"/>
  <c r="J29284" i="42"/>
  <c r="J29290" i="42"/>
  <c r="J29300" i="42"/>
  <c r="J29306" i="42"/>
  <c r="J29316" i="42"/>
  <c r="J29322" i="42"/>
  <c r="J29332" i="42"/>
  <c r="J29338" i="42"/>
  <c r="J29348" i="42"/>
  <c r="J29354" i="42"/>
  <c r="J29364" i="42"/>
  <c r="J29370" i="42"/>
  <c r="J29380" i="42"/>
  <c r="J29386" i="42"/>
  <c r="J29396" i="42"/>
  <c r="J29402" i="42"/>
  <c r="J29412" i="42"/>
  <c r="J29418" i="42"/>
  <c r="J29428" i="42"/>
  <c r="J29434" i="42"/>
  <c r="J29444" i="42"/>
  <c r="J29450" i="42"/>
  <c r="J29460" i="42"/>
  <c r="J29466" i="42"/>
  <c r="J29476" i="42"/>
  <c r="J29482" i="42"/>
  <c r="J29492" i="42"/>
  <c r="J29498" i="42"/>
  <c r="J29508" i="42"/>
  <c r="J29514" i="42"/>
  <c r="J29524" i="42"/>
  <c r="J29530" i="42"/>
  <c r="J29540" i="42"/>
  <c r="J29546" i="42"/>
  <c r="J29556" i="42"/>
  <c r="J29562" i="42"/>
  <c r="J29572" i="42"/>
  <c r="J29578" i="42"/>
  <c r="J29581" i="42"/>
  <c r="J29615" i="42"/>
  <c r="J29624" i="42"/>
  <c r="J29627" i="42"/>
  <c r="J29630" i="42"/>
  <c r="J29633" i="42"/>
  <c r="J29636" i="42"/>
  <c r="J29642" i="42"/>
  <c r="J29645" i="42"/>
  <c r="J29679" i="42"/>
  <c r="J29688" i="42"/>
  <c r="J29691" i="42"/>
  <c r="J29694" i="42"/>
  <c r="J29697" i="42"/>
  <c r="J29700" i="42"/>
  <c r="J29706" i="42"/>
  <c r="J29709" i="42"/>
  <c r="J23601" i="42"/>
  <c r="J23665" i="42"/>
  <c r="J23729" i="42"/>
  <c r="J23793" i="42"/>
  <c r="J23857" i="42"/>
  <c r="J23921" i="42"/>
  <c r="J23985" i="42"/>
  <c r="J24049" i="42"/>
  <c r="J24113" i="42"/>
  <c r="J24417" i="42"/>
  <c r="J24945" i="42"/>
  <c r="J24995" i="42"/>
  <c r="J25114" i="42"/>
  <c r="J25137" i="42"/>
  <c r="J25156" i="42"/>
  <c r="J25248" i="42"/>
  <c r="J25444" i="42"/>
  <c r="J25590" i="42"/>
  <c r="J25672" i="42"/>
  <c r="J25718" i="42"/>
  <c r="J25743" i="42"/>
  <c r="J25779" i="42"/>
  <c r="J25839" i="42"/>
  <c r="J26780" i="42"/>
  <c r="J26908" i="42"/>
  <c r="J27033" i="42"/>
  <c r="J27097" i="42"/>
  <c r="J27161" i="42"/>
  <c r="J27225" i="42"/>
  <c r="J27289" i="42"/>
  <c r="J27353" i="42"/>
  <c r="J27433" i="42"/>
  <c r="J27471" i="42"/>
  <c r="J27561" i="42"/>
  <c r="J27599" i="42"/>
  <c r="J27689" i="42"/>
  <c r="J27727" i="42"/>
  <c r="J27817" i="42"/>
  <c r="J27855" i="42"/>
  <c r="J27945" i="42"/>
  <c r="J27983" i="42"/>
  <c r="J28032" i="42"/>
  <c r="J28041" i="42"/>
  <c r="J28045" i="42"/>
  <c r="J28056" i="42"/>
  <c r="J28071" i="42"/>
  <c r="J28078" i="42"/>
  <c r="J28089" i="42"/>
  <c r="J28093" i="42"/>
  <c r="J28104" i="42"/>
  <c r="J28115" i="42"/>
  <c r="J28126" i="42"/>
  <c r="J28137" i="42"/>
  <c r="J28148" i="42"/>
  <c r="J28159" i="42"/>
  <c r="J28170" i="42"/>
  <c r="J28185" i="42"/>
  <c r="J28189" i="42"/>
  <c r="J28200" i="42"/>
  <c r="J28210" i="42"/>
  <c r="J28243" i="42"/>
  <c r="J28261" i="42"/>
  <c r="J28274" i="42"/>
  <c r="J28285" i="42"/>
  <c r="J28308" i="42"/>
  <c r="J28314" i="42"/>
  <c r="J28321" i="42"/>
  <c r="J28337" i="42"/>
  <c r="J28353" i="42"/>
  <c r="J28369" i="42"/>
  <c r="J28385" i="42"/>
  <c r="J28401" i="42"/>
  <c r="J28417" i="42"/>
  <c r="J28433" i="42"/>
  <c r="J28449" i="42"/>
  <c r="J28465" i="42"/>
  <c r="J28481" i="42"/>
  <c r="J28497" i="42"/>
  <c r="J28513" i="42"/>
  <c r="J28529" i="42"/>
  <c r="J28545" i="42"/>
  <c r="J28561" i="42"/>
  <c r="J28568" i="42"/>
  <c r="J28571" i="42"/>
  <c r="J28581" i="42"/>
  <c r="J28588" i="42"/>
  <c r="J28598" i="42"/>
  <c r="J28615" i="42"/>
  <c r="J28618" i="42"/>
  <c r="J28625" i="42"/>
  <c r="J28632" i="42"/>
  <c r="J28635" i="42"/>
  <c r="J28645" i="42"/>
  <c r="J28652" i="42"/>
  <c r="J28662" i="42"/>
  <c r="J28679" i="42"/>
  <c r="J28682" i="42"/>
  <c r="J28689" i="42"/>
  <c r="J28696" i="42"/>
  <c r="J28699" i="42"/>
  <c r="J28709" i="42"/>
  <c r="J28716" i="42"/>
  <c r="J28726" i="42"/>
  <c r="J28743" i="42"/>
  <c r="J28746" i="42"/>
  <c r="J28753" i="42"/>
  <c r="J28766" i="42"/>
  <c r="J28769" i="42"/>
  <c r="J28782" i="42"/>
  <c r="J28785" i="42"/>
  <c r="J28798" i="42"/>
  <c r="J28801" i="42"/>
  <c r="J28814" i="42"/>
  <c r="J28817" i="42"/>
  <c r="J28830" i="42"/>
  <c r="J28833" i="42"/>
  <c r="J28846" i="42"/>
  <c r="J28849" i="42"/>
  <c r="J28862" i="42"/>
  <c r="J28865" i="42"/>
  <c r="J28878" i="42"/>
  <c r="J28881" i="42"/>
  <c r="J28894" i="42"/>
  <c r="J28897" i="42"/>
  <c r="J28910" i="42"/>
  <c r="J28913" i="42"/>
  <c r="J28926" i="42"/>
  <c r="J28929" i="42"/>
  <c r="J28942" i="42"/>
  <c r="J28945" i="42"/>
  <c r="J28958" i="42"/>
  <c r="J28961" i="42"/>
  <c r="J28974" i="42"/>
  <c r="J28977" i="42"/>
  <c r="J28990" i="42"/>
  <c r="J28993" i="42"/>
  <c r="J29006" i="42"/>
  <c r="J29009" i="42"/>
  <c r="J29022" i="42"/>
  <c r="J29025" i="42"/>
  <c r="J29038" i="42"/>
  <c r="J29041" i="42"/>
  <c r="J29054" i="42"/>
  <c r="J29057" i="42"/>
  <c r="J29070" i="42"/>
  <c r="J29073" i="42"/>
  <c r="J29086" i="42"/>
  <c r="J29089" i="42"/>
  <c r="J29102" i="42"/>
  <c r="J29105" i="42"/>
  <c r="J29118" i="42"/>
  <c r="J29121" i="42"/>
  <c r="J29134" i="42"/>
  <c r="J29137" i="42"/>
  <c r="J29150" i="42"/>
  <c r="J29153" i="42"/>
  <c r="J29166" i="42"/>
  <c r="J29169" i="42"/>
  <c r="J29182" i="42"/>
  <c r="J29185" i="42"/>
  <c r="J29198" i="42"/>
  <c r="J29201" i="42"/>
  <c r="J29214" i="42"/>
  <c r="J29217" i="42"/>
  <c r="J29230" i="42"/>
  <c r="J29233" i="42"/>
  <c r="J29246" i="42"/>
  <c r="J29249" i="42"/>
  <c r="J29262" i="42"/>
  <c r="J29265" i="42"/>
  <c r="J29278" i="42"/>
  <c r="J29281" i="42"/>
  <c r="J29294" i="42"/>
  <c r="J29297" i="42"/>
  <c r="J29310" i="42"/>
  <c r="J29313" i="42"/>
  <c r="J29326" i="42"/>
  <c r="J29329" i="42"/>
  <c r="J29342" i="42"/>
  <c r="J29345" i="42"/>
  <c r="J29358" i="42"/>
  <c r="J29361" i="42"/>
  <c r="J29374" i="42"/>
  <c r="J29377" i="42"/>
  <c r="J29390" i="42"/>
  <c r="J29393" i="42"/>
  <c r="J29406" i="42"/>
  <c r="J29409" i="42"/>
  <c r="J29422" i="42"/>
  <c r="J29425" i="42"/>
  <c r="J29438" i="42"/>
  <c r="J29441" i="42"/>
  <c r="J29454" i="42"/>
  <c r="J29457" i="42"/>
  <c r="J29470" i="42"/>
  <c r="J29473" i="42"/>
  <c r="J29486" i="42"/>
  <c r="J29489" i="42"/>
  <c r="J29502" i="42"/>
  <c r="J29505" i="42"/>
  <c r="J29518" i="42"/>
  <c r="J29521" i="42"/>
  <c r="J29534" i="42"/>
  <c r="J29537" i="42"/>
  <c r="J29550" i="42"/>
  <c r="J29553" i="42"/>
  <c r="J29566" i="42"/>
  <c r="J29569" i="42"/>
  <c r="J29591" i="42"/>
  <c r="J29600" i="42"/>
  <c r="J29603" i="42"/>
  <c r="J29606" i="42"/>
  <c r="J29609" i="42"/>
  <c r="J29612" i="42"/>
  <c r="J29618" i="42"/>
  <c r="J29621" i="42"/>
  <c r="J29655" i="42"/>
  <c r="J29664" i="42"/>
  <c r="J29667" i="42"/>
  <c r="J29670" i="42"/>
  <c r="J29673" i="42"/>
  <c r="J29676" i="42"/>
  <c r="J29682" i="42"/>
  <c r="J29685" i="42"/>
  <c r="J29719" i="42"/>
  <c r="J29728" i="42"/>
  <c r="J29731" i="42"/>
  <c r="J29734" i="42"/>
  <c r="J29737" i="42"/>
  <c r="J29740" i="42"/>
  <c r="J29746" i="42"/>
  <c r="J29749" i="42"/>
  <c r="J29783" i="42"/>
  <c r="J24462" i="42"/>
  <c r="J24513" i="42"/>
  <c r="J24612" i="42"/>
  <c r="J24769" i="42"/>
  <c r="J24867" i="42"/>
  <c r="J24900" i="42"/>
  <c r="J25038" i="42"/>
  <c r="J25194" i="42"/>
  <c r="J25230" i="42"/>
  <c r="J25322" i="42"/>
  <c r="J25358" i="42"/>
  <c r="J25451" i="42"/>
  <c r="J25535" i="42"/>
  <c r="J25564" i="42"/>
  <c r="J25597" i="42"/>
  <c r="J25615" i="42"/>
  <c r="J25654" i="42"/>
  <c r="J25725" i="42"/>
  <c r="J25884" i="42"/>
  <c r="J25916" i="42"/>
  <c r="J25948" i="42"/>
  <c r="J25980" i="42"/>
  <c r="J26012" i="42"/>
  <c r="J26044" i="42"/>
  <c r="J26076" i="42"/>
  <c r="J26108" i="42"/>
  <c r="J26140" i="42"/>
  <c r="J26172" i="42"/>
  <c r="J26204" i="42"/>
  <c r="J26236" i="42"/>
  <c r="J26268" i="42"/>
  <c r="J26300" i="42"/>
  <c r="J26332" i="42"/>
  <c r="J26364" i="42"/>
  <c r="J26396" i="42"/>
  <c r="J26428" i="42"/>
  <c r="J26460" i="42"/>
  <c r="J26492" i="42"/>
  <c r="J26732" i="42"/>
  <c r="J26860" i="42"/>
  <c r="J27039" i="42"/>
  <c r="J27103" i="42"/>
  <c r="J27167" i="42"/>
  <c r="J27231" i="42"/>
  <c r="J27295" i="42"/>
  <c r="J27359" i="42"/>
  <c r="J27417" i="42"/>
  <c r="J27455" i="42"/>
  <c r="J27545" i="42"/>
  <c r="J27583" i="42"/>
  <c r="J27673" i="42"/>
  <c r="J27711" i="42"/>
  <c r="J27801" i="42"/>
  <c r="J27839" i="42"/>
  <c r="J27929" i="42"/>
  <c r="J27967" i="42"/>
  <c r="J28000" i="42"/>
  <c r="J28015" i="42"/>
  <c r="J28025" i="42"/>
  <c r="J28029" i="42"/>
  <c r="J28049" i="42"/>
  <c r="J28053" i="42"/>
  <c r="J28064" i="42"/>
  <c r="J28075" i="42"/>
  <c r="J28097" i="42"/>
  <c r="J28101" i="42"/>
  <c r="J28108" i="42"/>
  <c r="J28119" i="42"/>
  <c r="J28123" i="42"/>
  <c r="J28134" i="42"/>
  <c r="J28152" i="42"/>
  <c r="J28156" i="42"/>
  <c r="J28167" i="42"/>
  <c r="J28174" i="42"/>
  <c r="J28193" i="42"/>
  <c r="J28197" i="42"/>
  <c r="J28204" i="42"/>
  <c r="J28207" i="42"/>
  <c r="J28218" i="42"/>
  <c r="J28240" i="42"/>
  <c r="J28247" i="42"/>
  <c r="J28251" i="42"/>
  <c r="J28254" i="42"/>
  <c r="J28258" i="42"/>
  <c r="J28268" i="42"/>
  <c r="J28271" i="42"/>
  <c r="J28278" i="42"/>
  <c r="J28296" i="42"/>
  <c r="J28299" i="42"/>
  <c r="J28302" i="42"/>
  <c r="J28305" i="42"/>
  <c r="J28311" i="42"/>
  <c r="J28328" i="42"/>
  <c r="J28331" i="42"/>
  <c r="J28334" i="42"/>
  <c r="J28344" i="42"/>
  <c r="J28347" i="42"/>
  <c r="J28350" i="42"/>
  <c r="J28360" i="42"/>
  <c r="J28363" i="42"/>
  <c r="J28366" i="42"/>
  <c r="J28376" i="42"/>
  <c r="J28379" i="42"/>
  <c r="J28382" i="42"/>
  <c r="J28392" i="42"/>
  <c r="J28395" i="42"/>
  <c r="J28398" i="42"/>
  <c r="J28408" i="42"/>
  <c r="J28411" i="42"/>
  <c r="J28414" i="42"/>
  <c r="J28424" i="42"/>
  <c r="J28427" i="42"/>
  <c r="J28430" i="42"/>
  <c r="J28440" i="42"/>
  <c r="J28443" i="42"/>
  <c r="J28446" i="42"/>
  <c r="J28456" i="42"/>
  <c r="J28459" i="42"/>
  <c r="J28462" i="42"/>
  <c r="J28472" i="42"/>
  <c r="J28475" i="42"/>
  <c r="J28478" i="42"/>
  <c r="J28488" i="42"/>
  <c r="J28491" i="42"/>
  <c r="J28494" i="42"/>
  <c r="J28504" i="42"/>
  <c r="J28507" i="42"/>
  <c r="J28510" i="42"/>
  <c r="J28520" i="42"/>
  <c r="J28523" i="42"/>
  <c r="J28526" i="42"/>
  <c r="J28536" i="42"/>
  <c r="J28539" i="42"/>
  <c r="J28542" i="42"/>
  <c r="J28552" i="42"/>
  <c r="J28555" i="42"/>
  <c r="J28558" i="42"/>
  <c r="J28575" i="42"/>
  <c r="J28578" i="42"/>
  <c r="J28585" i="42"/>
  <c r="J28592" i="42"/>
  <c r="J28595" i="42"/>
  <c r="J28605" i="42"/>
  <c r="J28612" i="42"/>
  <c r="J28622" i="42"/>
  <c r="J28639" i="42"/>
  <c r="J28642" i="42"/>
  <c r="J28649" i="42"/>
  <c r="J28656" i="42"/>
  <c r="J28659" i="42"/>
  <c r="J28669" i="42"/>
  <c r="J28676" i="42"/>
  <c r="J28686" i="42"/>
  <c r="J28703" i="42"/>
  <c r="J28706" i="42"/>
  <c r="J28713" i="42"/>
  <c r="J28720" i="42"/>
  <c r="J28723" i="42"/>
  <c r="J28733" i="42"/>
  <c r="J28740" i="42"/>
  <c r="J28750" i="42"/>
  <c r="J28760" i="42"/>
  <c r="J28763" i="42"/>
  <c r="J28776" i="42"/>
  <c r="J28779" i="42"/>
  <c r="J28792" i="42"/>
  <c r="J28795" i="42"/>
  <c r="J28808" i="42"/>
  <c r="J28811" i="42"/>
  <c r="J28824" i="42"/>
  <c r="J28827" i="42"/>
  <c r="J28840" i="42"/>
  <c r="J28843" i="42"/>
  <c r="J28856" i="42"/>
  <c r="J28859" i="42"/>
  <c r="J28872" i="42"/>
  <c r="J28875" i="42"/>
  <c r="J28888" i="42"/>
  <c r="J28891" i="42"/>
  <c r="J28904" i="42"/>
  <c r="J28907" i="42"/>
  <c r="J28920" i="42"/>
  <c r="J28923" i="42"/>
  <c r="J28936" i="42"/>
  <c r="J28939" i="42"/>
  <c r="J28952" i="42"/>
  <c r="J28955" i="42"/>
  <c r="J28968" i="42"/>
  <c r="J28971" i="42"/>
  <c r="J28984" i="42"/>
  <c r="J28987" i="42"/>
  <c r="J29000" i="42"/>
  <c r="J29003" i="42"/>
  <c r="J29016" i="42"/>
  <c r="J29019" i="42"/>
  <c r="J29032" i="42"/>
  <c r="J29035" i="42"/>
  <c r="J29048" i="42"/>
  <c r="J29051" i="42"/>
  <c r="J29064" i="42"/>
  <c r="J29067" i="42"/>
  <c r="J29080" i="42"/>
  <c r="J29083" i="42"/>
  <c r="J29096" i="42"/>
  <c r="J29099" i="42"/>
  <c r="J29112" i="42"/>
  <c r="J29115" i="42"/>
  <c r="J29128" i="42"/>
  <c r="J29131" i="42"/>
  <c r="J29144" i="42"/>
  <c r="J29147" i="42"/>
  <c r="J29160" i="42"/>
  <c r="J29163" i="42"/>
  <c r="J29176" i="42"/>
  <c r="J29179" i="42"/>
  <c r="J29192" i="42"/>
  <c r="J29195" i="42"/>
  <c r="J29208" i="42"/>
  <c r="J29211" i="42"/>
  <c r="J29224" i="42"/>
  <c r="J29227" i="42"/>
  <c r="J29240" i="42"/>
  <c r="J29243" i="42"/>
  <c r="J29256" i="42"/>
  <c r="J29259" i="42"/>
  <c r="J29272" i="42"/>
  <c r="J29275" i="42"/>
  <c r="J29288" i="42"/>
  <c r="J29291" i="42"/>
  <c r="J29304" i="42"/>
  <c r="J29307" i="42"/>
  <c r="J29320" i="42"/>
  <c r="J29323" i="42"/>
  <c r="J29336" i="42"/>
  <c r="J29339" i="42"/>
  <c r="J29352" i="42"/>
  <c r="J29355" i="42"/>
  <c r="J29368" i="42"/>
  <c r="J29371" i="42"/>
  <c r="J29384" i="42"/>
  <c r="J29387" i="42"/>
  <c r="J29400" i="42"/>
  <c r="J29403" i="42"/>
  <c r="J29416" i="42"/>
  <c r="J29419" i="42"/>
  <c r="J29432" i="42"/>
  <c r="J29435" i="42"/>
  <c r="J29448" i="42"/>
  <c r="J29451" i="42"/>
  <c r="J23905" i="42"/>
  <c r="J25280" i="42"/>
  <c r="J27209" i="42"/>
  <c r="J27657" i="42"/>
  <c r="J27913" i="42"/>
  <c r="J28057" i="42"/>
  <c r="J28082" i="42"/>
  <c r="J28128" i="42"/>
  <c r="J28160" i="42"/>
  <c r="J28165" i="42"/>
  <c r="J28198" i="42"/>
  <c r="J28297" i="42"/>
  <c r="J28318" i="42"/>
  <c r="J28377" i="42"/>
  <c r="J28405" i="42"/>
  <c r="J28505" i="42"/>
  <c r="J28533" i="42"/>
  <c r="J28566" i="42"/>
  <c r="J28583" i="42"/>
  <c r="J28600" i="42"/>
  <c r="J28620" i="42"/>
  <c r="J28636" i="42"/>
  <c r="J28680" i="42"/>
  <c r="J28806" i="42"/>
  <c r="J28837" i="42"/>
  <c r="J28863" i="42"/>
  <c r="J28873" i="42"/>
  <c r="J28934" i="42"/>
  <c r="J28965" i="42"/>
  <c r="J28991" i="42"/>
  <c r="J29001" i="42"/>
  <c r="J29062" i="42"/>
  <c r="J29093" i="42"/>
  <c r="J29119" i="42"/>
  <c r="J29129" i="42"/>
  <c r="J29190" i="42"/>
  <c r="J29221" i="42"/>
  <c r="J29247" i="42"/>
  <c r="J29257" i="42"/>
  <c r="J29318" i="42"/>
  <c r="J29349" i="42"/>
  <c r="J29375" i="42"/>
  <c r="J29385" i="42"/>
  <c r="J29446" i="42"/>
  <c r="J29471" i="42"/>
  <c r="J29494" i="42"/>
  <c r="J29512" i="42"/>
  <c r="J29525" i="42"/>
  <c r="J29547" i="42"/>
  <c r="J29573" i="42"/>
  <c r="J29577" i="42"/>
  <c r="J29585" i="42"/>
  <c r="J29589" i="42"/>
  <c r="J29593" i="42"/>
  <c r="J29597" i="42"/>
  <c r="J29620" i="42"/>
  <c r="J29638" i="42"/>
  <c r="J29652" i="42"/>
  <c r="J29659" i="42"/>
  <c r="J29666" i="42"/>
  <c r="J29681" i="42"/>
  <c r="J29689" i="42"/>
  <c r="J29696" i="42"/>
  <c r="J29703" i="42"/>
  <c r="J29710" i="42"/>
  <c r="J29741" i="42"/>
  <c r="J29754" i="42"/>
  <c r="J29757" i="42"/>
  <c r="J29776" i="42"/>
  <c r="J29786" i="42"/>
  <c r="J29789" i="42"/>
  <c r="J29823" i="42"/>
  <c r="J29832" i="42"/>
  <c r="J29835" i="42"/>
  <c r="J29838" i="42"/>
  <c r="J29841" i="42"/>
  <c r="J29844" i="42"/>
  <c r="J29850" i="42"/>
  <c r="J29853" i="42"/>
  <c r="J29887" i="42"/>
  <c r="J29896" i="42"/>
  <c r="J29899" i="42"/>
  <c r="J29902" i="42"/>
  <c r="J29905" i="42"/>
  <c r="J29908" i="42"/>
  <c r="J29914" i="42"/>
  <c r="J29917" i="42"/>
  <c r="J29951" i="42"/>
  <c r="J29960" i="42"/>
  <c r="J29963" i="42"/>
  <c r="J29966" i="42"/>
  <c r="J29969" i="42"/>
  <c r="J29972" i="42"/>
  <c r="J29978" i="42"/>
  <c r="J29981" i="42"/>
  <c r="J30015" i="42"/>
  <c r="J30024" i="42"/>
  <c r="J30027" i="42"/>
  <c r="J30030" i="42"/>
  <c r="J30033" i="42"/>
  <c r="J30036" i="42"/>
  <c r="J30042" i="42"/>
  <c r="J30045" i="42"/>
  <c r="J30079" i="42"/>
  <c r="J30088" i="42"/>
  <c r="J30091" i="42"/>
  <c r="J30094" i="42"/>
  <c r="J30097" i="42"/>
  <c r="J30100" i="42"/>
  <c r="J30106" i="42"/>
  <c r="J30109" i="42"/>
  <c r="J30143" i="42"/>
  <c r="J30149" i="42"/>
  <c r="J30159" i="42"/>
  <c r="J30165" i="42"/>
  <c r="J30175" i="42"/>
  <c r="J30181" i="42"/>
  <c r="J30191" i="42"/>
  <c r="J30197" i="42"/>
  <c r="J30207" i="42"/>
  <c r="J30213" i="42"/>
  <c r="J30223" i="42"/>
  <c r="J30229" i="42"/>
  <c r="J30239" i="42"/>
  <c r="J30245" i="42"/>
  <c r="J30255" i="42"/>
  <c r="J30261" i="42"/>
  <c r="J30271" i="42"/>
  <c r="J30277" i="42"/>
  <c r="J30287" i="42"/>
  <c r="J30293" i="42"/>
  <c r="J30303" i="42"/>
  <c r="J30309" i="42"/>
  <c r="J30319" i="42"/>
  <c r="J30325" i="42"/>
  <c r="J30335" i="42"/>
  <c r="J30341" i="42"/>
  <c r="J30351" i="42"/>
  <c r="J30357" i="42"/>
  <c r="J30367" i="42"/>
  <c r="J30373" i="42"/>
  <c r="J30383" i="42"/>
  <c r="J30389" i="42"/>
  <c r="J30399" i="42"/>
  <c r="J30405" i="42"/>
  <c r="J30415" i="42"/>
  <c r="J30421" i="42"/>
  <c r="J30431" i="42"/>
  <c r="J30437" i="42"/>
  <c r="J30447" i="42"/>
  <c r="J30453" i="42"/>
  <c r="J30463" i="42"/>
  <c r="J30469" i="42"/>
  <c r="J30479" i="42"/>
  <c r="J30485" i="42"/>
  <c r="J30495" i="42"/>
  <c r="J30501" i="42"/>
  <c r="J30511" i="42"/>
  <c r="J30517" i="42"/>
  <c r="J30527" i="42"/>
  <c r="J30533" i="42"/>
  <c r="J30543" i="42"/>
  <c r="J30549" i="42"/>
  <c r="J30559" i="42"/>
  <c r="J30565" i="42"/>
  <c r="J30575" i="42"/>
  <c r="J30581" i="42"/>
  <c r="J30591" i="42"/>
  <c r="J30597" i="42"/>
  <c r="J30607" i="42"/>
  <c r="J30613" i="42"/>
  <c r="J30623" i="42"/>
  <c r="J30629" i="42"/>
  <c r="J30639" i="42"/>
  <c r="J30645" i="42"/>
  <c r="J30655" i="42"/>
  <c r="J30661" i="42"/>
  <c r="J30671" i="42"/>
  <c r="J30677" i="42"/>
  <c r="J30687" i="42"/>
  <c r="J30693" i="42"/>
  <c r="J30703" i="42"/>
  <c r="J30709" i="42"/>
  <c r="J30719" i="42"/>
  <c r="J30725" i="42"/>
  <c r="J30735" i="42"/>
  <c r="J30741" i="42"/>
  <c r="J30751" i="42"/>
  <c r="J30757" i="42"/>
  <c r="J30767" i="42"/>
  <c r="J30773" i="42"/>
  <c r="J30783" i="42"/>
  <c r="J30789" i="42"/>
  <c r="J30799" i="42"/>
  <c r="J30805" i="42"/>
  <c r="J30815" i="42"/>
  <c r="J30821" i="42"/>
  <c r="J30831" i="42"/>
  <c r="J30837" i="42"/>
  <c r="J30847" i="42"/>
  <c r="J30853" i="42"/>
  <c r="J30863" i="42"/>
  <c r="J30869" i="42"/>
  <c r="J30879" i="42"/>
  <c r="J30885" i="42"/>
  <c r="J30895" i="42"/>
  <c r="J30901" i="42"/>
  <c r="J30911" i="42"/>
  <c r="J30917" i="42"/>
  <c r="J30927" i="42"/>
  <c r="J30933" i="42"/>
  <c r="J30943" i="42"/>
  <c r="J30949" i="42"/>
  <c r="J30974" i="42"/>
  <c r="J30977" i="42"/>
  <c r="J30984" i="42"/>
  <c r="J31006" i="42"/>
  <c r="J31009" i="42"/>
  <c r="J31016" i="42"/>
  <c r="J31019" i="42"/>
  <c r="J31022" i="42"/>
  <c r="J31025" i="42"/>
  <c r="J31035" i="42"/>
  <c r="J31038" i="42"/>
  <c r="J31041" i="42"/>
  <c r="J31051" i="42"/>
  <c r="J31054" i="42"/>
  <c r="J31057" i="42"/>
  <c r="J31067" i="42"/>
  <c r="J31070" i="42"/>
  <c r="J31073" i="42"/>
  <c r="J31083" i="42"/>
  <c r="J31086" i="42"/>
  <c r="J31089" i="42"/>
  <c r="J31099" i="42"/>
  <c r="J31102" i="42"/>
  <c r="J31105" i="42"/>
  <c r="J31115" i="42"/>
  <c r="J31118" i="42"/>
  <c r="J31121" i="42"/>
  <c r="J31131" i="42"/>
  <c r="J31134" i="42"/>
  <c r="J31137" i="42"/>
  <c r="J31147" i="42"/>
  <c r="J31150" i="42"/>
  <c r="J31153" i="42"/>
  <c r="J31163" i="42"/>
  <c r="J31166" i="42"/>
  <c r="J31169" i="42"/>
  <c r="J31179" i="42"/>
  <c r="J31182" i="42"/>
  <c r="J31185" i="42"/>
  <c r="J31195" i="42"/>
  <c r="J31198" i="42"/>
  <c r="J31201" i="42"/>
  <c r="J31211" i="42"/>
  <c r="J31214" i="42"/>
  <c r="J31217" i="42"/>
  <c r="J31227" i="42"/>
  <c r="J31230" i="42"/>
  <c r="J31233" i="42"/>
  <c r="J31243" i="42"/>
  <c r="J31246" i="42"/>
  <c r="J31249" i="42"/>
  <c r="J31259" i="42"/>
  <c r="J31262" i="42"/>
  <c r="J31265" i="42"/>
  <c r="J31275" i="42"/>
  <c r="J31278" i="42"/>
  <c r="J31281" i="42"/>
  <c r="J31291" i="42"/>
  <c r="J31294" i="42"/>
  <c r="J31297" i="42"/>
  <c r="J31307" i="42"/>
  <c r="J31310" i="42"/>
  <c r="J31313" i="42"/>
  <c r="J31323" i="42"/>
  <c r="J31326" i="42"/>
  <c r="J31329" i="42"/>
  <c r="J31339" i="42"/>
  <c r="J31342" i="42"/>
  <c r="J31345" i="42"/>
  <c r="J31355" i="42"/>
  <c r="J31358" i="42"/>
  <c r="J31361" i="42"/>
  <c r="J31371" i="42"/>
  <c r="J31374" i="42"/>
  <c r="J31377" i="42"/>
  <c r="J31387" i="42"/>
  <c r="J31390" i="42"/>
  <c r="J31393" i="42"/>
  <c r="J31403" i="42"/>
  <c r="J31406" i="42"/>
  <c r="J31409" i="42"/>
  <c r="J31419" i="42"/>
  <c r="J31422" i="42"/>
  <c r="J31425" i="42"/>
  <c r="J31435" i="42"/>
  <c r="J31438" i="42"/>
  <c r="J31441" i="42"/>
  <c r="J31451" i="42"/>
  <c r="J31454" i="42"/>
  <c r="J31457" i="42"/>
  <c r="J31467" i="42"/>
  <c r="J31470" i="42"/>
  <c r="J31473" i="42"/>
  <c r="J31483" i="42"/>
  <c r="J31486" i="42"/>
  <c r="J31489" i="42"/>
  <c r="J31499" i="42"/>
  <c r="J31502" i="42"/>
  <c r="J31505" i="42"/>
  <c r="J31515" i="42"/>
  <c r="J31518" i="42"/>
  <c r="J31521" i="42"/>
  <c r="J31531" i="42"/>
  <c r="J31534" i="42"/>
  <c r="J31537" i="42"/>
  <c r="J31547" i="42"/>
  <c r="J31550" i="42"/>
  <c r="J31553" i="42"/>
  <c r="J31563" i="42"/>
  <c r="J31566" i="42"/>
  <c r="J31569" i="42"/>
  <c r="J31579" i="42"/>
  <c r="J31582" i="42"/>
  <c r="J31585" i="42"/>
  <c r="J31595" i="42"/>
  <c r="J31598" i="42"/>
  <c r="J31601" i="42"/>
  <c r="J31611" i="42"/>
  <c r="J31614" i="42"/>
  <c r="J31617" i="42"/>
  <c r="J31627" i="42"/>
  <c r="J31630" i="42"/>
  <c r="J31633" i="42"/>
  <c r="J31643" i="42"/>
  <c r="J31646" i="42"/>
  <c r="J31649" i="42"/>
  <c r="J31659" i="42"/>
  <c r="J31662" i="42"/>
  <c r="J31665" i="42"/>
  <c r="J31675" i="42"/>
  <c r="J31678" i="42"/>
  <c r="J31681" i="42"/>
  <c r="J31691" i="42"/>
  <c r="J31694" i="42"/>
  <c r="J31697" i="42"/>
  <c r="J31707" i="42"/>
  <c r="J31710" i="42"/>
  <c r="J31713" i="42"/>
  <c r="J31723" i="42"/>
  <c r="J31726" i="42"/>
  <c r="J31729" i="42"/>
  <c r="J31739" i="42"/>
  <c r="J31742" i="42"/>
  <c r="J31745" i="42"/>
  <c r="J31755" i="42"/>
  <c r="J31758" i="42"/>
  <c r="J31761" i="42"/>
  <c r="J31771" i="42"/>
  <c r="J31774" i="42"/>
  <c r="J31777" i="42"/>
  <c r="J31787" i="42"/>
  <c r="J31790" i="42"/>
  <c r="J31793" i="42"/>
  <c r="J31803" i="42"/>
  <c r="J31806" i="42"/>
  <c r="J31809" i="42"/>
  <c r="J31819" i="42"/>
  <c r="J31822" i="42"/>
  <c r="J31825" i="42"/>
  <c r="J31835" i="42"/>
  <c r="J31838" i="42"/>
  <c r="J31841" i="42"/>
  <c r="J31851" i="42"/>
  <c r="J31854" i="42"/>
  <c r="J31857" i="42"/>
  <c r="J31867" i="42"/>
  <c r="J31870" i="42"/>
  <c r="J31873" i="42"/>
  <c r="J31883" i="42"/>
  <c r="J31886" i="42"/>
  <c r="J31889" i="42"/>
  <c r="J31899" i="42"/>
  <c r="J31902" i="42"/>
  <c r="J31905" i="42"/>
  <c r="J31915" i="42"/>
  <c r="J31918" i="42"/>
  <c r="J31921" i="42"/>
  <c r="J31931" i="42"/>
  <c r="J31934" i="42"/>
  <c r="J31937" i="42"/>
  <c r="J31947" i="42"/>
  <c r="J31950" i="42"/>
  <c r="J31953" i="42"/>
  <c r="J31963" i="42"/>
  <c r="J31966" i="42"/>
  <c r="J31969" i="42"/>
  <c r="J31979" i="42"/>
  <c r="J31982" i="42"/>
  <c r="J31985" i="42"/>
  <c r="J31995" i="42"/>
  <c r="J31998" i="42"/>
  <c r="J32001" i="42"/>
  <c r="J32011" i="42"/>
  <c r="J32014" i="42"/>
  <c r="J32017" i="42"/>
  <c r="J32027" i="42"/>
  <c r="J32030" i="42"/>
  <c r="J32033" i="42"/>
  <c r="J32043" i="42"/>
  <c r="J32046" i="42"/>
  <c r="J32049" i="42"/>
  <c r="J32059" i="42"/>
  <c r="J32062" i="42"/>
  <c r="J32065" i="42"/>
  <c r="J32075" i="42"/>
  <c r="J32078" i="42"/>
  <c r="J32081" i="42"/>
  <c r="J32091" i="42"/>
  <c r="J32094" i="42"/>
  <c r="J32097" i="42"/>
  <c r="J32107" i="42"/>
  <c r="J32110" i="42"/>
  <c r="J32113" i="42"/>
  <c r="J32123" i="42"/>
  <c r="J32126" i="42"/>
  <c r="J32129" i="42"/>
  <c r="J32139" i="42"/>
  <c r="J32142" i="42"/>
  <c r="J32145" i="42"/>
  <c r="J32155" i="42"/>
  <c r="J32158" i="42"/>
  <c r="J32161" i="42"/>
  <c r="J32171" i="42"/>
  <c r="J32174" i="42"/>
  <c r="J32177" i="42"/>
  <c r="J32187" i="42"/>
  <c r="J32190" i="42"/>
  <c r="J32193" i="42"/>
  <c r="J32203" i="42"/>
  <c r="J32206" i="42"/>
  <c r="J32209" i="42"/>
  <c r="J32219" i="42"/>
  <c r="J32222" i="42"/>
  <c r="J32225" i="42"/>
  <c r="J32235" i="42"/>
  <c r="J32238" i="42"/>
  <c r="J32241" i="42"/>
  <c r="J32251" i="42"/>
  <c r="J32254" i="42"/>
  <c r="J32257" i="42"/>
  <c r="J32267" i="42"/>
  <c r="J32270" i="42"/>
  <c r="J32273" i="42"/>
  <c r="J32283" i="42"/>
  <c r="J32286" i="42"/>
  <c r="J32289" i="42"/>
  <c r="J32299" i="42"/>
  <c r="J32302" i="42"/>
  <c r="J32305" i="42"/>
  <c r="J32315" i="42"/>
  <c r="J32318" i="42"/>
  <c r="J32321" i="42"/>
  <c r="J32331" i="42"/>
  <c r="J32334" i="42"/>
  <c r="J32337" i="42"/>
  <c r="J32347" i="42"/>
  <c r="J32350" i="42"/>
  <c r="J32353" i="42"/>
  <c r="J32363" i="42"/>
  <c r="J32366" i="42"/>
  <c r="J32369" i="42"/>
  <c r="J32379" i="42"/>
  <c r="J32382" i="42"/>
  <c r="J32385" i="42"/>
  <c r="J32395" i="42"/>
  <c r="J32398" i="42"/>
  <c r="J32401" i="42"/>
  <c r="J23713" i="42"/>
  <c r="J24862" i="42"/>
  <c r="J25462" i="42"/>
  <c r="J27273" i="42"/>
  <c r="J27567" i="42"/>
  <c r="J27753" i="42"/>
  <c r="J27823" i="42"/>
  <c r="J28112" i="42"/>
  <c r="J28117" i="42"/>
  <c r="J28145" i="42"/>
  <c r="J28182" i="42"/>
  <c r="J28187" i="42"/>
  <c r="J28216" i="42"/>
  <c r="J28238" i="42"/>
  <c r="J28303" i="42"/>
  <c r="J28315" i="42"/>
  <c r="J28329" i="42"/>
  <c r="J28361" i="42"/>
  <c r="J28389" i="42"/>
  <c r="J28489" i="42"/>
  <c r="J28517" i="42"/>
  <c r="J28572" i="42"/>
  <c r="J28616" i="42"/>
  <c r="J28761" i="42"/>
  <c r="J28822" i="42"/>
  <c r="J28853" i="42"/>
  <c r="J28879" i="42"/>
  <c r="J28889" i="42"/>
  <c r="J28950" i="42"/>
  <c r="J28981" i="42"/>
  <c r="J29007" i="42"/>
  <c r="J29017" i="42"/>
  <c r="J29078" i="42"/>
  <c r="J29109" i="42"/>
  <c r="J29135" i="42"/>
  <c r="J29145" i="42"/>
  <c r="J29206" i="42"/>
  <c r="J29237" i="42"/>
  <c r="J29263" i="42"/>
  <c r="J29273" i="42"/>
  <c r="J29334" i="42"/>
  <c r="J29365" i="42"/>
  <c r="J29391" i="42"/>
  <c r="J29401" i="42"/>
  <c r="J29462" i="42"/>
  <c r="J29481" i="42"/>
  <c r="J29499" i="42"/>
  <c r="J29535" i="42"/>
  <c r="J29539" i="42"/>
  <c r="J29552" i="42"/>
  <c r="J29561" i="42"/>
  <c r="J29565" i="42"/>
  <c r="J29605" i="42"/>
  <c r="J29613" i="42"/>
  <c r="J29628" i="42"/>
  <c r="J29635" i="42"/>
  <c r="J29649" i="42"/>
  <c r="J29656" i="42"/>
  <c r="J29663" i="42"/>
  <c r="J29674" i="42"/>
  <c r="J29678" i="42"/>
  <c r="J29686" i="42"/>
  <c r="J29707" i="42"/>
  <c r="J29717" i="42"/>
  <c r="J29724" i="42"/>
  <c r="J29735" i="42"/>
  <c r="J29738" i="42"/>
  <c r="J29748" i="42"/>
  <c r="J29767" i="42"/>
  <c r="J29770" i="42"/>
  <c r="J29773" i="42"/>
  <c r="J29780" i="42"/>
  <c r="J29799" i="42"/>
  <c r="J29808" i="42"/>
  <c r="J29811" i="42"/>
  <c r="J29814" i="42"/>
  <c r="J29817" i="42"/>
  <c r="J29820" i="42"/>
  <c r="J29826" i="42"/>
  <c r="J29829" i="42"/>
  <c r="J29863" i="42"/>
  <c r="J29872" i="42"/>
  <c r="J29875" i="42"/>
  <c r="J29878" i="42"/>
  <c r="J29881" i="42"/>
  <c r="J29884" i="42"/>
  <c r="J29890" i="42"/>
  <c r="J29893" i="42"/>
  <c r="J29927" i="42"/>
  <c r="J29936" i="42"/>
  <c r="J29939" i="42"/>
  <c r="J29942" i="42"/>
  <c r="J29945" i="42"/>
  <c r="J29948" i="42"/>
  <c r="J29954" i="42"/>
  <c r="J29957" i="42"/>
  <c r="J29991" i="42"/>
  <c r="J30000" i="42"/>
  <c r="J30003" i="42"/>
  <c r="J30006" i="42"/>
  <c r="J30009" i="42"/>
  <c r="J30012" i="42"/>
  <c r="J30018" i="42"/>
  <c r="J30021" i="42"/>
  <c r="J30055" i="42"/>
  <c r="J30064" i="42"/>
  <c r="J30067" i="42"/>
  <c r="J30070" i="42"/>
  <c r="J30073" i="42"/>
  <c r="J30076" i="42"/>
  <c r="J30082" i="42"/>
  <c r="J30085" i="42"/>
  <c r="J30119" i="42"/>
  <c r="J30128" i="42"/>
  <c r="J30131" i="42"/>
  <c r="J30134" i="42"/>
  <c r="J30137" i="42"/>
  <c r="J30140" i="42"/>
  <c r="J30146" i="42"/>
  <c r="J30156" i="42"/>
  <c r="J30162" i="42"/>
  <c r="J30172" i="42"/>
  <c r="J30178" i="42"/>
  <c r="J30188" i="42"/>
  <c r="J30194" i="42"/>
  <c r="J30204" i="42"/>
  <c r="J30210" i="42"/>
  <c r="J30220" i="42"/>
  <c r="J30226" i="42"/>
  <c r="J30236" i="42"/>
  <c r="J30242" i="42"/>
  <c r="J30252" i="42"/>
  <c r="J30258" i="42"/>
  <c r="J30268" i="42"/>
  <c r="J30274" i="42"/>
  <c r="J30284" i="42"/>
  <c r="J30290" i="42"/>
  <c r="J30300" i="42"/>
  <c r="J30306" i="42"/>
  <c r="J30316" i="42"/>
  <c r="J30322" i="42"/>
  <c r="J30332" i="42"/>
  <c r="J30338" i="42"/>
  <c r="J30348" i="42"/>
  <c r="J30354" i="42"/>
  <c r="J30364" i="42"/>
  <c r="J30370" i="42"/>
  <c r="J30380" i="42"/>
  <c r="J30386" i="42"/>
  <c r="J30396" i="42"/>
  <c r="J30402" i="42"/>
  <c r="J30412" i="42"/>
  <c r="J30418" i="42"/>
  <c r="J30428" i="42"/>
  <c r="J30434" i="42"/>
  <c r="J30444" i="42"/>
  <c r="J30450" i="42"/>
  <c r="J30460" i="42"/>
  <c r="J30466" i="42"/>
  <c r="J30476" i="42"/>
  <c r="J30482" i="42"/>
  <c r="J30492" i="42"/>
  <c r="J30498" i="42"/>
  <c r="J30508" i="42"/>
  <c r="J30514" i="42"/>
  <c r="J30524" i="42"/>
  <c r="J30530" i="42"/>
  <c r="J30540" i="42"/>
  <c r="J30546" i="42"/>
  <c r="J30556" i="42"/>
  <c r="J30562" i="42"/>
  <c r="J30572" i="42"/>
  <c r="J30578" i="42"/>
  <c r="J30588" i="42"/>
  <c r="J30594" i="42"/>
  <c r="J30604" i="42"/>
  <c r="J30610" i="42"/>
  <c r="J30620" i="42"/>
  <c r="J30626" i="42"/>
  <c r="J30636" i="42"/>
  <c r="J30642" i="42"/>
  <c r="J30652" i="42"/>
  <c r="J30658" i="42"/>
  <c r="J30668" i="42"/>
  <c r="J30674" i="42"/>
  <c r="J30684" i="42"/>
  <c r="J30690" i="42"/>
  <c r="J30700" i="42"/>
  <c r="J30706" i="42"/>
  <c r="J30716" i="42"/>
  <c r="J30722" i="42"/>
  <c r="J30732" i="42"/>
  <c r="J30738" i="42"/>
  <c r="J30748" i="42"/>
  <c r="J30754" i="42"/>
  <c r="J30764" i="42"/>
  <c r="J30770" i="42"/>
  <c r="J30780" i="42"/>
  <c r="J30786" i="42"/>
  <c r="J30796" i="42"/>
  <c r="J30802" i="42"/>
  <c r="J30812" i="42"/>
  <c r="J30818" i="42"/>
  <c r="J30828" i="42"/>
  <c r="J30834" i="42"/>
  <c r="J30844" i="42"/>
  <c r="J30850" i="42"/>
  <c r="J30860" i="42"/>
  <c r="J30866" i="42"/>
  <c r="J30876" i="42"/>
  <c r="J30882" i="42"/>
  <c r="J30892" i="42"/>
  <c r="J30898" i="42"/>
  <c r="J30908" i="42"/>
  <c r="J30914" i="42"/>
  <c r="J30924" i="42"/>
  <c r="J30930" i="42"/>
  <c r="J30940" i="42"/>
  <c r="J30946" i="42"/>
  <c r="J30959" i="42"/>
  <c r="J30968" i="42"/>
  <c r="J30971" i="42"/>
  <c r="J30981" i="42"/>
  <c r="J30991" i="42"/>
  <c r="J31000" i="42"/>
  <c r="J31003" i="42"/>
  <c r="J31013" i="42"/>
  <c r="J31032" i="42"/>
  <c r="J31048" i="42"/>
  <c r="J31064" i="42"/>
  <c r="J31080" i="42"/>
  <c r="J31096" i="42"/>
  <c r="J31112" i="42"/>
  <c r="J31128" i="42"/>
  <c r="J31144" i="42"/>
  <c r="J31160" i="42"/>
  <c r="J31176" i="42"/>
  <c r="J31192" i="42"/>
  <c r="J31208" i="42"/>
  <c r="J31224" i="42"/>
  <c r="J31240" i="42"/>
  <c r="J31256" i="42"/>
  <c r="J31272" i="42"/>
  <c r="J31288" i="42"/>
  <c r="J31304" i="42"/>
  <c r="J31320" i="42"/>
  <c r="J31336" i="42"/>
  <c r="J31352" i="42"/>
  <c r="J31368" i="42"/>
  <c r="J31384" i="42"/>
  <c r="J31400" i="42"/>
  <c r="J31416" i="42"/>
  <c r="J31432" i="42"/>
  <c r="J31448" i="42"/>
  <c r="J31464" i="42"/>
  <c r="J31480" i="42"/>
  <c r="J31496" i="42"/>
  <c r="J31512" i="42"/>
  <c r="J31528" i="42"/>
  <c r="J31544" i="42"/>
  <c r="J31560" i="42"/>
  <c r="J31576" i="42"/>
  <c r="J31592" i="42"/>
  <c r="J31608" i="42"/>
  <c r="J31624" i="42"/>
  <c r="J31640" i="42"/>
  <c r="J31656" i="42"/>
  <c r="J31672" i="42"/>
  <c r="J31688" i="42"/>
  <c r="J31704" i="42"/>
  <c r="J31720" i="42"/>
  <c r="J31736" i="42"/>
  <c r="J31752" i="42"/>
  <c r="J31768" i="42"/>
  <c r="J31784" i="42"/>
  <c r="J31800" i="42"/>
  <c r="J31816" i="42"/>
  <c r="J31832" i="42"/>
  <c r="J31848" i="42"/>
  <c r="J31864" i="42"/>
  <c r="J31880" i="42"/>
  <c r="J31896" i="42"/>
  <c r="J31912" i="42"/>
  <c r="J31928" i="42"/>
  <c r="J31944" i="42"/>
  <c r="J31960" i="42"/>
  <c r="J31976" i="42"/>
  <c r="J31992" i="42"/>
  <c r="J32008" i="42"/>
  <c r="J32024" i="42"/>
  <c r="J32040" i="42"/>
  <c r="J32056" i="42"/>
  <c r="J32072" i="42"/>
  <c r="J32088" i="42"/>
  <c r="J32104" i="42"/>
  <c r="J24033" i="42"/>
  <c r="J25679" i="42"/>
  <c r="J26812" i="42"/>
  <c r="J27337" i="42"/>
  <c r="J27663" i="42"/>
  <c r="J27919" i="42"/>
  <c r="J28161" i="42"/>
  <c r="J28171" i="42"/>
  <c r="J28275" i="42"/>
  <c r="J28293" i="42"/>
  <c r="J28319" i="42"/>
  <c r="J28345" i="42"/>
  <c r="J28373" i="42"/>
  <c r="J28473" i="42"/>
  <c r="J28501" i="42"/>
  <c r="J28714" i="42"/>
  <c r="J28767" i="42"/>
  <c r="J28777" i="42"/>
  <c r="J28838" i="42"/>
  <c r="J28869" i="42"/>
  <c r="J28895" i="42"/>
  <c r="J28905" i="42"/>
  <c r="J28966" i="42"/>
  <c r="J28997" i="42"/>
  <c r="J29023" i="42"/>
  <c r="J29033" i="42"/>
  <c r="J29094" i="42"/>
  <c r="J29125" i="42"/>
  <c r="J29151" i="42"/>
  <c r="J29161" i="42"/>
  <c r="J29222" i="42"/>
  <c r="J29253" i="42"/>
  <c r="J29279" i="42"/>
  <c r="J29289" i="42"/>
  <c r="J29350" i="42"/>
  <c r="J29381" i="42"/>
  <c r="J29407" i="42"/>
  <c r="J29417" i="42"/>
  <c r="J29467" i="42"/>
  <c r="J29477" i="42"/>
  <c r="J29491" i="42"/>
  <c r="J29504" i="42"/>
  <c r="J29513" i="42"/>
  <c r="J29526" i="42"/>
  <c r="J29544" i="42"/>
  <c r="J29557" i="42"/>
  <c r="J29574" i="42"/>
  <c r="J29582" i="42"/>
  <c r="J29586" i="42"/>
  <c r="J29590" i="42"/>
  <c r="J29594" i="42"/>
  <c r="J29602" i="42"/>
  <c r="J29617" i="42"/>
  <c r="J29625" i="42"/>
  <c r="J29632" i="42"/>
  <c r="J29639" i="42"/>
  <c r="J29646" i="42"/>
  <c r="J29671" i="42"/>
  <c r="J29693" i="42"/>
  <c r="J29704" i="42"/>
  <c r="J29711" i="42"/>
  <c r="J29714" i="42"/>
  <c r="J29721" i="42"/>
  <c r="J29742" i="42"/>
  <c r="J29745" i="42"/>
  <c r="J29752" i="42"/>
  <c r="J29755" i="42"/>
  <c r="J29758" i="42"/>
  <c r="J29761" i="42"/>
  <c r="J29764" i="42"/>
  <c r="J29777" i="42"/>
  <c r="J29784" i="42"/>
  <c r="J29787" i="42"/>
  <c r="J29790" i="42"/>
  <c r="J29793" i="42"/>
  <c r="J29796" i="42"/>
  <c r="J29802" i="42"/>
  <c r="J29805" i="42"/>
  <c r="J29839" i="42"/>
  <c r="J29848" i="42"/>
  <c r="J29851" i="42"/>
  <c r="J29854" i="42"/>
  <c r="J29857" i="42"/>
  <c r="J29860" i="42"/>
  <c r="J29866" i="42"/>
  <c r="J29869" i="42"/>
  <c r="J29903" i="42"/>
  <c r="J29912" i="42"/>
  <c r="J29915" i="42"/>
  <c r="J29918" i="42"/>
  <c r="J29921" i="42"/>
  <c r="J29924" i="42"/>
  <c r="J29930" i="42"/>
  <c r="J29933" i="42"/>
  <c r="J29967" i="42"/>
  <c r="J29976" i="42"/>
  <c r="J29979" i="42"/>
  <c r="J29982" i="42"/>
  <c r="J29985" i="42"/>
  <c r="J29988" i="42"/>
  <c r="J29994" i="42"/>
  <c r="J29997" i="42"/>
  <c r="J30031" i="42"/>
  <c r="J30040" i="42"/>
  <c r="J30043" i="42"/>
  <c r="J30046" i="42"/>
  <c r="J30049" i="42"/>
  <c r="J30052" i="42"/>
  <c r="J30058" i="42"/>
  <c r="J30061" i="42"/>
  <c r="J30095" i="42"/>
  <c r="J30104" i="42"/>
  <c r="J30107" i="42"/>
  <c r="J30110" i="42"/>
  <c r="J30113" i="42"/>
  <c r="J30116" i="42"/>
  <c r="J30122" i="42"/>
  <c r="J30125" i="42"/>
  <c r="J30150" i="42"/>
  <c r="J30153" i="42"/>
  <c r="J30166" i="42"/>
  <c r="J30169" i="42"/>
  <c r="J30182" i="42"/>
  <c r="J30185" i="42"/>
  <c r="J30198" i="42"/>
  <c r="J30201" i="42"/>
  <c r="J30214" i="42"/>
  <c r="J30217" i="42"/>
  <c r="J30230" i="42"/>
  <c r="J30233" i="42"/>
  <c r="J30246" i="42"/>
  <c r="J30249" i="42"/>
  <c r="J30262" i="42"/>
  <c r="J30265" i="42"/>
  <c r="J30278" i="42"/>
  <c r="J30281" i="42"/>
  <c r="J30294" i="42"/>
  <c r="J30297" i="42"/>
  <c r="J30310" i="42"/>
  <c r="J30313" i="42"/>
  <c r="J30326" i="42"/>
  <c r="J30329" i="42"/>
  <c r="J30342" i="42"/>
  <c r="J30345" i="42"/>
  <c r="J30358" i="42"/>
  <c r="J30361" i="42"/>
  <c r="J30374" i="42"/>
  <c r="J30377" i="42"/>
  <c r="J30390" i="42"/>
  <c r="J30393" i="42"/>
  <c r="J30406" i="42"/>
  <c r="J30409" i="42"/>
  <c r="J30422" i="42"/>
  <c r="J30425" i="42"/>
  <c r="J30438" i="42"/>
  <c r="J30441" i="42"/>
  <c r="J30454" i="42"/>
  <c r="J30457" i="42"/>
  <c r="J30470" i="42"/>
  <c r="J30473" i="42"/>
  <c r="J30486" i="42"/>
  <c r="J30489" i="42"/>
  <c r="J30502" i="42"/>
  <c r="J30505" i="42"/>
  <c r="J30518" i="42"/>
  <c r="J30521" i="42"/>
  <c r="J30534" i="42"/>
  <c r="J30537" i="42"/>
  <c r="J30550" i="42"/>
  <c r="J30553" i="42"/>
  <c r="J30566" i="42"/>
  <c r="J30569" i="42"/>
  <c r="J30582" i="42"/>
  <c r="J30585" i="42"/>
  <c r="J30598" i="42"/>
  <c r="J30601" i="42"/>
  <c r="J30614" i="42"/>
  <c r="J30617" i="42"/>
  <c r="J30630" i="42"/>
  <c r="J30633" i="42"/>
  <c r="J30646" i="42"/>
  <c r="J30649" i="42"/>
  <c r="J30662" i="42"/>
  <c r="J30665" i="42"/>
  <c r="J30678" i="42"/>
  <c r="J30681" i="42"/>
  <c r="J30694" i="42"/>
  <c r="J30697" i="42"/>
  <c r="J30710" i="42"/>
  <c r="J30713" i="42"/>
  <c r="J30726" i="42"/>
  <c r="J30729" i="42"/>
  <c r="J30742" i="42"/>
  <c r="J30745" i="42"/>
  <c r="J30758" i="42"/>
  <c r="J30761" i="42"/>
  <c r="J30774" i="42"/>
  <c r="J30777" i="42"/>
  <c r="J30790" i="42"/>
  <c r="J30793" i="42"/>
  <c r="J30806" i="42"/>
  <c r="J30809" i="42"/>
  <c r="J30822" i="42"/>
  <c r="J30825" i="42"/>
  <c r="J30838" i="42"/>
  <c r="J30841" i="42"/>
  <c r="J30854" i="42"/>
  <c r="J30857" i="42"/>
  <c r="J30870" i="42"/>
  <c r="J30873" i="42"/>
  <c r="J30886" i="42"/>
  <c r="J30889" i="42"/>
  <c r="J30902" i="42"/>
  <c r="J30905" i="42"/>
  <c r="J30918" i="42"/>
  <c r="J30921" i="42"/>
  <c r="J30934" i="42"/>
  <c r="J30937" i="42"/>
  <c r="J30950" i="42"/>
  <c r="J30953" i="42"/>
  <c r="J30956" i="42"/>
  <c r="J30962" i="42"/>
  <c r="J30965" i="42"/>
  <c r="J30975" i="42"/>
  <c r="J30978" i="42"/>
  <c r="J30988" i="42"/>
  <c r="J30994" i="42"/>
  <c r="J30997" i="42"/>
  <c r="J31007" i="42"/>
  <c r="J31010" i="42"/>
  <c r="J31023" i="42"/>
  <c r="J31026" i="42"/>
  <c r="J31029" i="42"/>
  <c r="J31039" i="42"/>
  <c r="J31042" i="42"/>
  <c r="J31045" i="42"/>
  <c r="J31055" i="42"/>
  <c r="J31058" i="42"/>
  <c r="J31061" i="42"/>
  <c r="J31071" i="42"/>
  <c r="J31074" i="42"/>
  <c r="J31077" i="42"/>
  <c r="J31087" i="42"/>
  <c r="J31090" i="42"/>
  <c r="J31093" i="42"/>
  <c r="J31103" i="42"/>
  <c r="J31106" i="42"/>
  <c r="J31109" i="42"/>
  <c r="J31119" i="42"/>
  <c r="J31122" i="42"/>
  <c r="J31125" i="42"/>
  <c r="J31135" i="42"/>
  <c r="J31138" i="42"/>
  <c r="J31141" i="42"/>
  <c r="J31151" i="42"/>
  <c r="J31154" i="42"/>
  <c r="J31157" i="42"/>
  <c r="J31167" i="42"/>
  <c r="J31170" i="42"/>
  <c r="J31173" i="42"/>
  <c r="J31183" i="42"/>
  <c r="J31186" i="42"/>
  <c r="J31189" i="42"/>
  <c r="J31199" i="42"/>
  <c r="J31202" i="42"/>
  <c r="J31205" i="42"/>
  <c r="J31215" i="42"/>
  <c r="J31218" i="42"/>
  <c r="J31221" i="42"/>
  <c r="J31231" i="42"/>
  <c r="J31234" i="42"/>
  <c r="J31237" i="42"/>
  <c r="J31247" i="42"/>
  <c r="J31250" i="42"/>
  <c r="J31253" i="42"/>
  <c r="J31263" i="42"/>
  <c r="J31266" i="42"/>
  <c r="J31269" i="42"/>
  <c r="J31279" i="42"/>
  <c r="J31282" i="42"/>
  <c r="J31285" i="42"/>
  <c r="J31295" i="42"/>
  <c r="J31298" i="42"/>
  <c r="J31301" i="42"/>
  <c r="J31311" i="42"/>
  <c r="J31314" i="42"/>
  <c r="J31317" i="42"/>
  <c r="J31327" i="42"/>
  <c r="J31330" i="42"/>
  <c r="J31333" i="42"/>
  <c r="J31343" i="42"/>
  <c r="J31346" i="42"/>
  <c r="J31349" i="42"/>
  <c r="J31359" i="42"/>
  <c r="J31362" i="42"/>
  <c r="J31365" i="42"/>
  <c r="J31375" i="42"/>
  <c r="J31378" i="42"/>
  <c r="J31381" i="42"/>
  <c r="J31391" i="42"/>
  <c r="J31394" i="42"/>
  <c r="J31397" i="42"/>
  <c r="J31407" i="42"/>
  <c r="J31410" i="42"/>
  <c r="J31413" i="42"/>
  <c r="J31423" i="42"/>
  <c r="J31426" i="42"/>
  <c r="J31429" i="42"/>
  <c r="J31439" i="42"/>
  <c r="J31442" i="42"/>
  <c r="J31445" i="42"/>
  <c r="J31455" i="42"/>
  <c r="J31458" i="42"/>
  <c r="J31461" i="42"/>
  <c r="J31471" i="42"/>
  <c r="J31474" i="42"/>
  <c r="J31477" i="42"/>
  <c r="J31487" i="42"/>
  <c r="J31490" i="42"/>
  <c r="J31493" i="42"/>
  <c r="J31503" i="42"/>
  <c r="J31506" i="42"/>
  <c r="J31509" i="42"/>
  <c r="J31519" i="42"/>
  <c r="J31522" i="42"/>
  <c r="J31525" i="42"/>
  <c r="J31535" i="42"/>
  <c r="J31538" i="42"/>
  <c r="J31541" i="42"/>
  <c r="J31551" i="42"/>
  <c r="J31554" i="42"/>
  <c r="J31557" i="42"/>
  <c r="J31567" i="42"/>
  <c r="J31570" i="42"/>
  <c r="J31573" i="42"/>
  <c r="J31583" i="42"/>
  <c r="J31586" i="42"/>
  <c r="J31589" i="42"/>
  <c r="J31599" i="42"/>
  <c r="J31602" i="42"/>
  <c r="J31605" i="42"/>
  <c r="J31615" i="42"/>
  <c r="J31618" i="42"/>
  <c r="J31621" i="42"/>
  <c r="J31631" i="42"/>
  <c r="J31634" i="42"/>
  <c r="J31637" i="42"/>
  <c r="J31647" i="42"/>
  <c r="J31650" i="42"/>
  <c r="J31653" i="42"/>
  <c r="J31663" i="42"/>
  <c r="J31666" i="42"/>
  <c r="J31669" i="42"/>
  <c r="J31679" i="42"/>
  <c r="J31682" i="42"/>
  <c r="J31685" i="42"/>
  <c r="J31695" i="42"/>
  <c r="J31698" i="42"/>
  <c r="J31701" i="42"/>
  <c r="J31711" i="42"/>
  <c r="J31714" i="42"/>
  <c r="J31717" i="42"/>
  <c r="J31727" i="42"/>
  <c r="J31730" i="42"/>
  <c r="J31733" i="42"/>
  <c r="J31743" i="42"/>
  <c r="J31746" i="42"/>
  <c r="J31749" i="42"/>
  <c r="J31759" i="42"/>
  <c r="J31762" i="42"/>
  <c r="J31765" i="42"/>
  <c r="J31775" i="42"/>
  <c r="J31778" i="42"/>
  <c r="J31781" i="42"/>
  <c r="J31791" i="42"/>
  <c r="J31794" i="42"/>
  <c r="J31797" i="42"/>
  <c r="J31807" i="42"/>
  <c r="J31810" i="42"/>
  <c r="J31813" i="42"/>
  <c r="J31823" i="42"/>
  <c r="J31826" i="42"/>
  <c r="J31829" i="42"/>
  <c r="J31839" i="42"/>
  <c r="J31842" i="42"/>
  <c r="J31845" i="42"/>
  <c r="J31855" i="42"/>
  <c r="J31858" i="42"/>
  <c r="J31861" i="42"/>
  <c r="J31871" i="42"/>
  <c r="J31874" i="42"/>
  <c r="J31877" i="42"/>
  <c r="J31887" i="42"/>
  <c r="J31890" i="42"/>
  <c r="J31893" i="42"/>
  <c r="J31903" i="42"/>
  <c r="J31906" i="42"/>
  <c r="J31909" i="42"/>
  <c r="J31919" i="42"/>
  <c r="J31922" i="42"/>
  <c r="J31925" i="42"/>
  <c r="J31935" i="42"/>
  <c r="J31938" i="42"/>
  <c r="J31941" i="42"/>
  <c r="J31951" i="42"/>
  <c r="J31954" i="42"/>
  <c r="J31957" i="42"/>
  <c r="J31967" i="42"/>
  <c r="J31970" i="42"/>
  <c r="J31973" i="42"/>
  <c r="J31983" i="42"/>
  <c r="J31986" i="42"/>
  <c r="J31989" i="42"/>
  <c r="J31999" i="42"/>
  <c r="J32002" i="42"/>
  <c r="J32005" i="42"/>
  <c r="J32015" i="42"/>
  <c r="J32018" i="42"/>
  <c r="J32021" i="42"/>
  <c r="J32031" i="42"/>
  <c r="J32034" i="42"/>
  <c r="J32037" i="42"/>
  <c r="J32047" i="42"/>
  <c r="J32050" i="42"/>
  <c r="J32053" i="42"/>
  <c r="J32063" i="42"/>
  <c r="J32066" i="42"/>
  <c r="J32069" i="42"/>
  <c r="J32079" i="42"/>
  <c r="J32082" i="42"/>
  <c r="J32085" i="42"/>
  <c r="J32095" i="42"/>
  <c r="J32098" i="42"/>
  <c r="J32101" i="42"/>
  <c r="J32111" i="42"/>
  <c r="J32114" i="42"/>
  <c r="J32117" i="42"/>
  <c r="J32127" i="42"/>
  <c r="J32130" i="42"/>
  <c r="J32133" i="42"/>
  <c r="J32143" i="42"/>
  <c r="J32146" i="42"/>
  <c r="J32149" i="42"/>
  <c r="J32159" i="42"/>
  <c r="J32162" i="42"/>
  <c r="J32165" i="42"/>
  <c r="J32175" i="42"/>
  <c r="J32178" i="42"/>
  <c r="J32181" i="42"/>
  <c r="J32191" i="42"/>
  <c r="J23841" i="42"/>
  <c r="J25554" i="42"/>
  <c r="J25661" i="42"/>
  <c r="J26940" i="42"/>
  <c r="J27401" i="42"/>
  <c r="J28030" i="42"/>
  <c r="J28113" i="42"/>
  <c r="J28183" i="42"/>
  <c r="J28245" i="42"/>
  <c r="J28269" i="42"/>
  <c r="J28316" i="42"/>
  <c r="J28325" i="42"/>
  <c r="J28335" i="42"/>
  <c r="J28357" i="42"/>
  <c r="J28457" i="42"/>
  <c r="J28485" i="42"/>
  <c r="J28650" i="42"/>
  <c r="J28721" i="42"/>
  <c r="J28730" i="42"/>
  <c r="J28741" i="42"/>
  <c r="J28757" i="42"/>
  <c r="J28783" i="42"/>
  <c r="J28793" i="42"/>
  <c r="J28854" i="42"/>
  <c r="J28885" i="42"/>
  <c r="J28911" i="42"/>
  <c r="J28921" i="42"/>
  <c r="J28982" i="42"/>
  <c r="J29013" i="42"/>
  <c r="J29039" i="42"/>
  <c r="J29049" i="42"/>
  <c r="J29110" i="42"/>
  <c r="J29141" i="42"/>
  <c r="J29167" i="42"/>
  <c r="J29177" i="42"/>
  <c r="J29238" i="42"/>
  <c r="J29269" i="42"/>
  <c r="J29295" i="42"/>
  <c r="J29305" i="42"/>
  <c r="J29366" i="42"/>
  <c r="J29397" i="42"/>
  <c r="J29423" i="42"/>
  <c r="J29433" i="42"/>
  <c r="J29487" i="42"/>
  <c r="J29496" i="42"/>
  <c r="J29509" i="42"/>
  <c r="J29531" i="42"/>
  <c r="J29599" i="42"/>
  <c r="J29610" i="42"/>
  <c r="J29614" i="42"/>
  <c r="J29622" i="42"/>
  <c r="J29643" i="42"/>
  <c r="J29653" i="42"/>
  <c r="J29660" i="42"/>
  <c r="J29675" i="42"/>
  <c r="J29683" i="42"/>
  <c r="J29687" i="42"/>
  <c r="J29690" i="42"/>
  <c r="J29718" i="42"/>
  <c r="J29725" i="42"/>
  <c r="J29732" i="42"/>
  <c r="J29739" i="42"/>
  <c r="J29768" i="42"/>
  <c r="J29771" i="42"/>
  <c r="J29774" i="42"/>
  <c r="J29815" i="42"/>
  <c r="J29824" i="42"/>
  <c r="J29827" i="42"/>
  <c r="J29830" i="42"/>
  <c r="J29833" i="42"/>
  <c r="J29836" i="42"/>
  <c r="J29842" i="42"/>
  <c r="J29845" i="42"/>
  <c r="J29879" i="42"/>
  <c r="J29888" i="42"/>
  <c r="J29891" i="42"/>
  <c r="J29894" i="42"/>
  <c r="J29897" i="42"/>
  <c r="J29900" i="42"/>
  <c r="J29906" i="42"/>
  <c r="J29909" i="42"/>
  <c r="J29943" i="42"/>
  <c r="J29952" i="42"/>
  <c r="J29955" i="42"/>
  <c r="J29958" i="42"/>
  <c r="J29961" i="42"/>
  <c r="J29964" i="42"/>
  <c r="J29970" i="42"/>
  <c r="J29973" i="42"/>
  <c r="J30007" i="42"/>
  <c r="J30016" i="42"/>
  <c r="J30019" i="42"/>
  <c r="J30022" i="42"/>
  <c r="J30025" i="42"/>
  <c r="J30028" i="42"/>
  <c r="J30034" i="42"/>
  <c r="J30037" i="42"/>
  <c r="J30071" i="42"/>
  <c r="J30080" i="42"/>
  <c r="J30083" i="42"/>
  <c r="J30086" i="42"/>
  <c r="J30089" i="42"/>
  <c r="J30092" i="42"/>
  <c r="J30098" i="42"/>
  <c r="J30101" i="42"/>
  <c r="J30135" i="42"/>
  <c r="J30144" i="42"/>
  <c r="J30147" i="42"/>
  <c r="J30160" i="42"/>
  <c r="J30163" i="42"/>
  <c r="J30176" i="42"/>
  <c r="J30179" i="42"/>
  <c r="J30192" i="42"/>
  <c r="J30195" i="42"/>
  <c r="J30208" i="42"/>
  <c r="J30211" i="42"/>
  <c r="J30224" i="42"/>
  <c r="J30227" i="42"/>
  <c r="J30240" i="42"/>
  <c r="J30243" i="42"/>
  <c r="J30256" i="42"/>
  <c r="J30259" i="42"/>
  <c r="J30272" i="42"/>
  <c r="J30275" i="42"/>
  <c r="J30288" i="42"/>
  <c r="J30291" i="42"/>
  <c r="J30304" i="42"/>
  <c r="J30307" i="42"/>
  <c r="J30320" i="42"/>
  <c r="J30323" i="42"/>
  <c r="J30336" i="42"/>
  <c r="J30339" i="42"/>
  <c r="J30352" i="42"/>
  <c r="J30355" i="42"/>
  <c r="J30368" i="42"/>
  <c r="J30371" i="42"/>
  <c r="J30384" i="42"/>
  <c r="J30387" i="42"/>
  <c r="J30400" i="42"/>
  <c r="J30403" i="42"/>
  <c r="J30416" i="42"/>
  <c r="J30419" i="42"/>
  <c r="J30432" i="42"/>
  <c r="J30435" i="42"/>
  <c r="J30448" i="42"/>
  <c r="J30451" i="42"/>
  <c r="J30464" i="42"/>
  <c r="J30467" i="42"/>
  <c r="J30480" i="42"/>
  <c r="J30483" i="42"/>
  <c r="J30496" i="42"/>
  <c r="J30499" i="42"/>
  <c r="J30512" i="42"/>
  <c r="J30515" i="42"/>
  <c r="J30528" i="42"/>
  <c r="J30531" i="42"/>
  <c r="J30544" i="42"/>
  <c r="J30547" i="42"/>
  <c r="J30560" i="42"/>
  <c r="J30563" i="42"/>
  <c r="J30576" i="42"/>
  <c r="J30579" i="42"/>
  <c r="J30592" i="42"/>
  <c r="J30595" i="42"/>
  <c r="J30608" i="42"/>
  <c r="J30611" i="42"/>
  <c r="J30624" i="42"/>
  <c r="J30627" i="42"/>
  <c r="J30640" i="42"/>
  <c r="J30643" i="42"/>
  <c r="J30656" i="42"/>
  <c r="J30659" i="42"/>
  <c r="J30672" i="42"/>
  <c r="J30675" i="42"/>
  <c r="J30688" i="42"/>
  <c r="J30691" i="42"/>
  <c r="J30704" i="42"/>
  <c r="J30707" i="42"/>
  <c r="J30720" i="42"/>
  <c r="J30723" i="42"/>
  <c r="J30736" i="42"/>
  <c r="J30739" i="42"/>
  <c r="J30752" i="42"/>
  <c r="J30755" i="42"/>
  <c r="J30768" i="42"/>
  <c r="J30771" i="42"/>
  <c r="J30784" i="42"/>
  <c r="J30787" i="42"/>
  <c r="J30800" i="42"/>
  <c r="J30803" i="42"/>
  <c r="J30816" i="42"/>
  <c r="J30819" i="42"/>
  <c r="J30832" i="42"/>
  <c r="J30835" i="42"/>
  <c r="J30848" i="42"/>
  <c r="J30851" i="42"/>
  <c r="J30864" i="42"/>
  <c r="J30867" i="42"/>
  <c r="J30880" i="42"/>
  <c r="J30883" i="42"/>
  <c r="J30896" i="42"/>
  <c r="J30899" i="42"/>
  <c r="J30912" i="42"/>
  <c r="J30915" i="42"/>
  <c r="J30928" i="42"/>
  <c r="J30931" i="42"/>
  <c r="J30944" i="42"/>
  <c r="J30947" i="42"/>
  <c r="J30972" i="42"/>
  <c r="J30982" i="42"/>
  <c r="J30985" i="42"/>
  <c r="J31004" i="42"/>
  <c r="J31017" i="42"/>
  <c r="J31020" i="42"/>
  <c r="J31036" i="42"/>
  <c r="J31052" i="42"/>
  <c r="J31068" i="42"/>
  <c r="J31084" i="42"/>
  <c r="J31100" i="42"/>
  <c r="J31116" i="42"/>
  <c r="J23649" i="42"/>
  <c r="J24161" i="42"/>
  <c r="J25133" i="42"/>
  <c r="J25440" i="42"/>
  <c r="J27785" i="42"/>
  <c r="J28054" i="42"/>
  <c r="J28131" i="42"/>
  <c r="J28172" i="42"/>
  <c r="J28341" i="42"/>
  <c r="J28441" i="42"/>
  <c r="J28469" i="42"/>
  <c r="J28586" i="42"/>
  <c r="J28657" i="42"/>
  <c r="J28666" i="42"/>
  <c r="J28677" i="42"/>
  <c r="J28693" i="42"/>
  <c r="J28710" i="42"/>
  <c r="J28727" i="42"/>
  <c r="J28747" i="42"/>
  <c r="J28773" i="42"/>
  <c r="J28799" i="42"/>
  <c r="J28809" i="42"/>
  <c r="J28870" i="42"/>
  <c r="J28901" i="42"/>
  <c r="J28927" i="42"/>
  <c r="J28937" i="42"/>
  <c r="J28998" i="42"/>
  <c r="J29029" i="42"/>
  <c r="J29055" i="42"/>
  <c r="J29065" i="42"/>
  <c r="J29126" i="42"/>
  <c r="J29157" i="42"/>
  <c r="J29183" i="42"/>
  <c r="J29193" i="42"/>
  <c r="J29254" i="42"/>
  <c r="J29285" i="42"/>
  <c r="J29311" i="42"/>
  <c r="J29321" i="42"/>
  <c r="J29382" i="42"/>
  <c r="J29413" i="42"/>
  <c r="J29439" i="42"/>
  <c r="J29449" i="42"/>
  <c r="J29464" i="42"/>
  <c r="J29478" i="42"/>
  <c r="J29519" i="42"/>
  <c r="J29523" i="42"/>
  <c r="J29536" i="42"/>
  <c r="J29545" i="42"/>
  <c r="J29558" i="42"/>
  <c r="J29567" i="42"/>
  <c r="J29571" i="42"/>
  <c r="J29575" i="42"/>
  <c r="J29579" i="42"/>
  <c r="J29587" i="42"/>
  <c r="J29607" i="42"/>
  <c r="J29629" i="42"/>
  <c r="J29640" i="42"/>
  <c r="J29647" i="42"/>
  <c r="J29650" i="42"/>
  <c r="J29657" i="42"/>
  <c r="J29668" i="42"/>
  <c r="J29701" i="42"/>
  <c r="J29708" i="42"/>
  <c r="J29715" i="42"/>
  <c r="J29722" i="42"/>
  <c r="J29729" i="42"/>
  <c r="J29736" i="42"/>
  <c r="J29743" i="42"/>
  <c r="J29759" i="42"/>
  <c r="J29781" i="42"/>
  <c r="J29791" i="42"/>
  <c r="J29800" i="42"/>
  <c r="J29803" i="42"/>
  <c r="J29806" i="42"/>
  <c r="J29809" i="42"/>
  <c r="J29812" i="42"/>
  <c r="J29818" i="42"/>
  <c r="J29821" i="42"/>
  <c r="J29855" i="42"/>
  <c r="J29864" i="42"/>
  <c r="J29867" i="42"/>
  <c r="J29870" i="42"/>
  <c r="J29873" i="42"/>
  <c r="J29876" i="42"/>
  <c r="J29882" i="42"/>
  <c r="J29885" i="42"/>
  <c r="J29919" i="42"/>
  <c r="J29928" i="42"/>
  <c r="J29931" i="42"/>
  <c r="J29934" i="42"/>
  <c r="J29937" i="42"/>
  <c r="J29940" i="42"/>
  <c r="J29946" i="42"/>
  <c r="J29949" i="42"/>
  <c r="J29983" i="42"/>
  <c r="J29992" i="42"/>
  <c r="J29995" i="42"/>
  <c r="J29998" i="42"/>
  <c r="J30001" i="42"/>
  <c r="J30004" i="42"/>
  <c r="J30010" i="42"/>
  <c r="J30013" i="42"/>
  <c r="J30047" i="42"/>
  <c r="J30056" i="42"/>
  <c r="J30059" i="42"/>
  <c r="J30062" i="42"/>
  <c r="J30065" i="42"/>
  <c r="J30068" i="42"/>
  <c r="J30074" i="42"/>
  <c r="J30077" i="42"/>
  <c r="J30111" i="42"/>
  <c r="J30120" i="42"/>
  <c r="J30123" i="42"/>
  <c r="J30126" i="42"/>
  <c r="J30129" i="42"/>
  <c r="J30132" i="42"/>
  <c r="J30138" i="42"/>
  <c r="J30141" i="42"/>
  <c r="J30151" i="42"/>
  <c r="J30157" i="42"/>
  <c r="J30167" i="42"/>
  <c r="J30173" i="42"/>
  <c r="J30183" i="42"/>
  <c r="J30189" i="42"/>
  <c r="J30199" i="42"/>
  <c r="J30205" i="42"/>
  <c r="J30215" i="42"/>
  <c r="J30221" i="42"/>
  <c r="J30231" i="42"/>
  <c r="J30237" i="42"/>
  <c r="J30247" i="42"/>
  <c r="J30253" i="42"/>
  <c r="J30263" i="42"/>
  <c r="J30269" i="42"/>
  <c r="J30279" i="42"/>
  <c r="J30285" i="42"/>
  <c r="J30295" i="42"/>
  <c r="J30301" i="42"/>
  <c r="J30311" i="42"/>
  <c r="J30317" i="42"/>
  <c r="J30327" i="42"/>
  <c r="J30333" i="42"/>
  <c r="J30343" i="42"/>
  <c r="J30349" i="42"/>
  <c r="J30359" i="42"/>
  <c r="J30365" i="42"/>
  <c r="J30375" i="42"/>
  <c r="J30381" i="42"/>
  <c r="J30391" i="42"/>
  <c r="J30397" i="42"/>
  <c r="J30407" i="42"/>
  <c r="J30413" i="42"/>
  <c r="J30423" i="42"/>
  <c r="J30429" i="42"/>
  <c r="J30439" i="42"/>
  <c r="J30445" i="42"/>
  <c r="J30455" i="42"/>
  <c r="J30461" i="42"/>
  <c r="J30471" i="42"/>
  <c r="J30477" i="42"/>
  <c r="J30487" i="42"/>
  <c r="J30493" i="42"/>
  <c r="J30503" i="42"/>
  <c r="J30509" i="42"/>
  <c r="J30519" i="42"/>
  <c r="J30525" i="42"/>
  <c r="J30535" i="42"/>
  <c r="J30541" i="42"/>
  <c r="J30551" i="42"/>
  <c r="J30557" i="42"/>
  <c r="J30567" i="42"/>
  <c r="J30573" i="42"/>
  <c r="J30583" i="42"/>
  <c r="J30589" i="42"/>
  <c r="J30599" i="42"/>
  <c r="J30605" i="42"/>
  <c r="J30615" i="42"/>
  <c r="J30621" i="42"/>
  <c r="J30631" i="42"/>
  <c r="J30637" i="42"/>
  <c r="J30647" i="42"/>
  <c r="J30653" i="42"/>
  <c r="J30663" i="42"/>
  <c r="J30669" i="42"/>
  <c r="J30679" i="42"/>
  <c r="J30685" i="42"/>
  <c r="J30695" i="42"/>
  <c r="J30701" i="42"/>
  <c r="J30711" i="42"/>
  <c r="J30717" i="42"/>
  <c r="J30727" i="42"/>
  <c r="J30733" i="42"/>
  <c r="J30743" i="42"/>
  <c r="J30749" i="42"/>
  <c r="J30759" i="42"/>
  <c r="J30765" i="42"/>
  <c r="J30775" i="42"/>
  <c r="J30781" i="42"/>
  <c r="J30791" i="42"/>
  <c r="J30797" i="42"/>
  <c r="J30807" i="42"/>
  <c r="J30813" i="42"/>
  <c r="J30823" i="42"/>
  <c r="J30829" i="42"/>
  <c r="J30839" i="42"/>
  <c r="J30845" i="42"/>
  <c r="J30855" i="42"/>
  <c r="J30861" i="42"/>
  <c r="J30871" i="42"/>
  <c r="J30877" i="42"/>
  <c r="J30887" i="42"/>
  <c r="J30893" i="42"/>
  <c r="J30903" i="42"/>
  <c r="J30909" i="42"/>
  <c r="J30919" i="42"/>
  <c r="J30925" i="42"/>
  <c r="J30935" i="42"/>
  <c r="J30941" i="42"/>
  <c r="J30951" i="42"/>
  <c r="J30960" i="42"/>
  <c r="J30963" i="42"/>
  <c r="J30966" i="42"/>
  <c r="J30969" i="42"/>
  <c r="J30979" i="42"/>
  <c r="J30992" i="42"/>
  <c r="J30995" i="42"/>
  <c r="J30998" i="42"/>
  <c r="J31001" i="42"/>
  <c r="J31011" i="42"/>
  <c r="J31014" i="42"/>
  <c r="J31027" i="42"/>
  <c r="J31030" i="42"/>
  <c r="J31033" i="42"/>
  <c r="J31043" i="42"/>
  <c r="J31046" i="42"/>
  <c r="J31049" i="42"/>
  <c r="J31059" i="42"/>
  <c r="J31062" i="42"/>
  <c r="J31065" i="42"/>
  <c r="J31075" i="42"/>
  <c r="J31078" i="42"/>
  <c r="J31081" i="42"/>
  <c r="J31091" i="42"/>
  <c r="J31094" i="42"/>
  <c r="J31097" i="42"/>
  <c r="J31107" i="42"/>
  <c r="J31110" i="42"/>
  <c r="J31113" i="42"/>
  <c r="J31123" i="42"/>
  <c r="J31126" i="42"/>
  <c r="J31129" i="42"/>
  <c r="J31139" i="42"/>
  <c r="J31142" i="42"/>
  <c r="J31145" i="42"/>
  <c r="J31155" i="42"/>
  <c r="J31158" i="42"/>
  <c r="J31161" i="42"/>
  <c r="J31171" i="42"/>
  <c r="J31174" i="42"/>
  <c r="J31177" i="42"/>
  <c r="J31187" i="42"/>
  <c r="J31190" i="42"/>
  <c r="J31193" i="42"/>
  <c r="J31203" i="42"/>
  <c r="J31206" i="42"/>
  <c r="J31209" i="42"/>
  <c r="J31219" i="42"/>
  <c r="J31222" i="42"/>
  <c r="J31225" i="42"/>
  <c r="J31235" i="42"/>
  <c r="J31238" i="42"/>
  <c r="J31241" i="42"/>
  <c r="J31251" i="42"/>
  <c r="J31254" i="42"/>
  <c r="J31257" i="42"/>
  <c r="J31267" i="42"/>
  <c r="J31270" i="42"/>
  <c r="J31273" i="42"/>
  <c r="J31283" i="42"/>
  <c r="J31286" i="42"/>
  <c r="J31289" i="42"/>
  <c r="J31299" i="42"/>
  <c r="J31302" i="42"/>
  <c r="J31305" i="42"/>
  <c r="J31315" i="42"/>
  <c r="J31318" i="42"/>
  <c r="J31321" i="42"/>
  <c r="J31331" i="42"/>
  <c r="J31334" i="42"/>
  <c r="J31337" i="42"/>
  <c r="J31347" i="42"/>
  <c r="J31350" i="42"/>
  <c r="J31353" i="42"/>
  <c r="J31363" i="42"/>
  <c r="J31366" i="42"/>
  <c r="J31369" i="42"/>
  <c r="J31379" i="42"/>
  <c r="J31382" i="42"/>
  <c r="J31385" i="42"/>
  <c r="J31395" i="42"/>
  <c r="J31398" i="42"/>
  <c r="J31401" i="42"/>
  <c r="J31411" i="42"/>
  <c r="J31414" i="42"/>
  <c r="J31417" i="42"/>
  <c r="J31427" i="42"/>
  <c r="J31430" i="42"/>
  <c r="J31433" i="42"/>
  <c r="J31443" i="42"/>
  <c r="J31446" i="42"/>
  <c r="J31449" i="42"/>
  <c r="J31459" i="42"/>
  <c r="J31462" i="42"/>
  <c r="J31465" i="42"/>
  <c r="J31475" i="42"/>
  <c r="J31478" i="42"/>
  <c r="J31481" i="42"/>
  <c r="J31491" i="42"/>
  <c r="J31494" i="42"/>
  <c r="J31497" i="42"/>
  <c r="J31507" i="42"/>
  <c r="J31510" i="42"/>
  <c r="J31513" i="42"/>
  <c r="J31523" i="42"/>
  <c r="J31526" i="42"/>
  <c r="J31529" i="42"/>
  <c r="J31539" i="42"/>
  <c r="J31542" i="42"/>
  <c r="J31545" i="42"/>
  <c r="J31555" i="42"/>
  <c r="J31558" i="42"/>
  <c r="J31561" i="42"/>
  <c r="J31571" i="42"/>
  <c r="J31574" i="42"/>
  <c r="J31577" i="42"/>
  <c r="J31587" i="42"/>
  <c r="J31590" i="42"/>
  <c r="J31593" i="42"/>
  <c r="J31603" i="42"/>
  <c r="J31606" i="42"/>
  <c r="J31609" i="42"/>
  <c r="J31619" i="42"/>
  <c r="J31622" i="42"/>
  <c r="J31625" i="42"/>
  <c r="J31635" i="42"/>
  <c r="J31638" i="42"/>
  <c r="J31641" i="42"/>
  <c r="J31651" i="42"/>
  <c r="J31654" i="42"/>
  <c r="J31657" i="42"/>
  <c r="J31667" i="42"/>
  <c r="J31670" i="42"/>
  <c r="J31673" i="42"/>
  <c r="J31683" i="42"/>
  <c r="J31686" i="42"/>
  <c r="J31689" i="42"/>
  <c r="J31699" i="42"/>
  <c r="J31702" i="42"/>
  <c r="J31705" i="42"/>
  <c r="J31715" i="42"/>
  <c r="J31718" i="42"/>
  <c r="J31721" i="42"/>
  <c r="J31731" i="42"/>
  <c r="J31734" i="42"/>
  <c r="J31737" i="42"/>
  <c r="J31747" i="42"/>
  <c r="J31750" i="42"/>
  <c r="J31753" i="42"/>
  <c r="J31763" i="42"/>
  <c r="J31766" i="42"/>
  <c r="J31769" i="42"/>
  <c r="J31779" i="42"/>
  <c r="J31782" i="42"/>
  <c r="J31785" i="42"/>
  <c r="J31795" i="42"/>
  <c r="J31798" i="42"/>
  <c r="J31801" i="42"/>
  <c r="J31811" i="42"/>
  <c r="J31814" i="42"/>
  <c r="J31817" i="42"/>
  <c r="J31827" i="42"/>
  <c r="J31830" i="42"/>
  <c r="J31833" i="42"/>
  <c r="J31843" i="42"/>
  <c r="J31846" i="42"/>
  <c r="J31849" i="42"/>
  <c r="J31859" i="42"/>
  <c r="J31862" i="42"/>
  <c r="J31865" i="42"/>
  <c r="J31875" i="42"/>
  <c r="J31878" i="42"/>
  <c r="J31881" i="42"/>
  <c r="J31891" i="42"/>
  <c r="J31894" i="42"/>
  <c r="J31897" i="42"/>
  <c r="J31907" i="42"/>
  <c r="J31910" i="42"/>
  <c r="J31913" i="42"/>
  <c r="J31923" i="42"/>
  <c r="J31926" i="42"/>
  <c r="J31929" i="42"/>
  <c r="J31939" i="42"/>
  <c r="J31942" i="42"/>
  <c r="J31945" i="42"/>
  <c r="J31955" i="42"/>
  <c r="J31958" i="42"/>
  <c r="J31961" i="42"/>
  <c r="J31971" i="42"/>
  <c r="J31974" i="42"/>
  <c r="J31977" i="42"/>
  <c r="J31987" i="42"/>
  <c r="J31990" i="42"/>
  <c r="J31993" i="42"/>
  <c r="J32003" i="42"/>
  <c r="J32006" i="42"/>
  <c r="J32009" i="42"/>
  <c r="J32019" i="42"/>
  <c r="J32022" i="42"/>
  <c r="J32025" i="42"/>
  <c r="J32035" i="42"/>
  <c r="J32038" i="42"/>
  <c r="J32041" i="42"/>
  <c r="J32051" i="42"/>
  <c r="J32054" i="42"/>
  <c r="J32057" i="42"/>
  <c r="J32067" i="42"/>
  <c r="J32070" i="42"/>
  <c r="J32073" i="42"/>
  <c r="J32083" i="42"/>
  <c r="J32086" i="42"/>
  <c r="J32089" i="42"/>
  <c r="J32099" i="42"/>
  <c r="J32102" i="42"/>
  <c r="J32105" i="42"/>
  <c r="J32115" i="42"/>
  <c r="J32118" i="42"/>
  <c r="J32121" i="42"/>
  <c r="J32131" i="42"/>
  <c r="J32134" i="42"/>
  <c r="J32137" i="42"/>
  <c r="J32147" i="42"/>
  <c r="J32150" i="42"/>
  <c r="J32153" i="42"/>
  <c r="J32163" i="42"/>
  <c r="J32166" i="42"/>
  <c r="J32169" i="42"/>
  <c r="J32179" i="42"/>
  <c r="J32182" i="42"/>
  <c r="J32185" i="42"/>
  <c r="J32195" i="42"/>
  <c r="J32198" i="42"/>
  <c r="J32201" i="42"/>
  <c r="J32211" i="42"/>
  <c r="J32214" i="42"/>
  <c r="J32217" i="42"/>
  <c r="J32227" i="42"/>
  <c r="J32230" i="42"/>
  <c r="J32233" i="42"/>
  <c r="J32243" i="42"/>
  <c r="J32246" i="42"/>
  <c r="J32249" i="42"/>
  <c r="J32259" i="42"/>
  <c r="J32262" i="42"/>
  <c r="J32265" i="42"/>
  <c r="J32275" i="42"/>
  <c r="J32278" i="42"/>
  <c r="J32281" i="42"/>
  <c r="J32291" i="42"/>
  <c r="J32294" i="42"/>
  <c r="J32297" i="42"/>
  <c r="J32307" i="42"/>
  <c r="J32310" i="42"/>
  <c r="J32313" i="42"/>
  <c r="J32323" i="42"/>
  <c r="J32326" i="42"/>
  <c r="J32329" i="42"/>
  <c r="J32339" i="42"/>
  <c r="J32342" i="42"/>
  <c r="J32345" i="42"/>
  <c r="J32355" i="42"/>
  <c r="J32358" i="42"/>
  <c r="J32361" i="42"/>
  <c r="J32371" i="42"/>
  <c r="J32374" i="42"/>
  <c r="J32377" i="42"/>
  <c r="J32387" i="42"/>
  <c r="J32390" i="42"/>
  <c r="J32393" i="42"/>
  <c r="J32403" i="42"/>
  <c r="J23777" i="42"/>
  <c r="J25587" i="42"/>
  <c r="J25768" i="42"/>
  <c r="J27081" i="42"/>
  <c r="J27791" i="42"/>
  <c r="J28098" i="42"/>
  <c r="J28127" i="42"/>
  <c r="J28164" i="42"/>
  <c r="J28220" i="42"/>
  <c r="J28231" i="42"/>
  <c r="J28332" i="42"/>
  <c r="J28409" i="42"/>
  <c r="J28437" i="42"/>
  <c r="J28537" i="42"/>
  <c r="J28565" i="42"/>
  <c r="J28582" i="42"/>
  <c r="J28599" i="42"/>
  <c r="J28619" i="42"/>
  <c r="J28667" i="42"/>
  <c r="J28673" i="42"/>
  <c r="J28694" i="42"/>
  <c r="J28711" i="42"/>
  <c r="J28728" i="42"/>
  <c r="J28748" i="42"/>
  <c r="J28774" i="42"/>
  <c r="J28805" i="42"/>
  <c r="J28831" i="42"/>
  <c r="J28841" i="42"/>
  <c r="J28902" i="42"/>
  <c r="J28933" i="42"/>
  <c r="J28959" i="42"/>
  <c r="J28969" i="42"/>
  <c r="J29030" i="42"/>
  <c r="J29061" i="42"/>
  <c r="J29087" i="42"/>
  <c r="J29097" i="42"/>
  <c r="J29158" i="42"/>
  <c r="J29189" i="42"/>
  <c r="J29215" i="42"/>
  <c r="J29225" i="42"/>
  <c r="J29286" i="42"/>
  <c r="J29317" i="42"/>
  <c r="J29343" i="42"/>
  <c r="J29353" i="42"/>
  <c r="J29414" i="42"/>
  <c r="J29445" i="42"/>
  <c r="J29465" i="42"/>
  <c r="J29493" i="42"/>
  <c r="J29515" i="42"/>
  <c r="J29551" i="42"/>
  <c r="J29555" i="42"/>
  <c r="J29576" i="42"/>
  <c r="J29580" i="42"/>
  <c r="J29584" i="42"/>
  <c r="J29588" i="42"/>
  <c r="J29596" i="42"/>
  <c r="J29604" i="42"/>
  <c r="J29637" i="42"/>
  <c r="J29644" i="42"/>
  <c r="J29651" i="42"/>
  <c r="J29658" i="42"/>
  <c r="J29684" i="42"/>
  <c r="J29702" i="42"/>
  <c r="J29716" i="42"/>
  <c r="J29723" i="42"/>
  <c r="J29733" i="42"/>
  <c r="J29747" i="42"/>
  <c r="J29769" i="42"/>
  <c r="J29772" i="42"/>
  <c r="J29782" i="42"/>
  <c r="J29807" i="42"/>
  <c r="J29816" i="42"/>
  <c r="J29819" i="42"/>
  <c r="J29822" i="42"/>
  <c r="J29825" i="42"/>
  <c r="J29828" i="42"/>
  <c r="J29834" i="42"/>
  <c r="J29837" i="42"/>
  <c r="J29871" i="42"/>
  <c r="J29880" i="42"/>
  <c r="J29883" i="42"/>
  <c r="J29886" i="42"/>
  <c r="J29889" i="42"/>
  <c r="J29892" i="42"/>
  <c r="J29898" i="42"/>
  <c r="J29901" i="42"/>
  <c r="J29935" i="42"/>
  <c r="J29944" i="42"/>
  <c r="J29947" i="42"/>
  <c r="J29950" i="42"/>
  <c r="J29953" i="42"/>
  <c r="J29956" i="42"/>
  <c r="J29962" i="42"/>
  <c r="J29965" i="42"/>
  <c r="J29999" i="42"/>
  <c r="J30008" i="42"/>
  <c r="J30011" i="42"/>
  <c r="J30014" i="42"/>
  <c r="J30017" i="42"/>
  <c r="J30020" i="42"/>
  <c r="J30026" i="42"/>
  <c r="J30029" i="42"/>
  <c r="J30063" i="42"/>
  <c r="J30072" i="42"/>
  <c r="J30075" i="42"/>
  <c r="J30078" i="42"/>
  <c r="J30081" i="42"/>
  <c r="J30084" i="42"/>
  <c r="J30090" i="42"/>
  <c r="J30093" i="42"/>
  <c r="J30127" i="42"/>
  <c r="J30136" i="42"/>
  <c r="J30139" i="42"/>
  <c r="J30142" i="42"/>
  <c r="J30145" i="42"/>
  <c r="J30158" i="42"/>
  <c r="J30161" i="42"/>
  <c r="J30174" i="42"/>
  <c r="J30177" i="42"/>
  <c r="J30190" i="42"/>
  <c r="J30193" i="42"/>
  <c r="J30206" i="42"/>
  <c r="J30209" i="42"/>
  <c r="J30222" i="42"/>
  <c r="J30225" i="42"/>
  <c r="J30238" i="42"/>
  <c r="J30241" i="42"/>
  <c r="J30254" i="42"/>
  <c r="J30257" i="42"/>
  <c r="J30270" i="42"/>
  <c r="J30273" i="42"/>
  <c r="J30286" i="42"/>
  <c r="J30289" i="42"/>
  <c r="J30302" i="42"/>
  <c r="J30305" i="42"/>
  <c r="J30318" i="42"/>
  <c r="J30321" i="42"/>
  <c r="J30334" i="42"/>
  <c r="J30337" i="42"/>
  <c r="J30350" i="42"/>
  <c r="J30353" i="42"/>
  <c r="J30366" i="42"/>
  <c r="J30369" i="42"/>
  <c r="J30382" i="42"/>
  <c r="J30385" i="42"/>
  <c r="J30398" i="42"/>
  <c r="J30401" i="42"/>
  <c r="J30414" i="42"/>
  <c r="J30417" i="42"/>
  <c r="J30430" i="42"/>
  <c r="J30433" i="42"/>
  <c r="J30446" i="42"/>
  <c r="J30449" i="42"/>
  <c r="J30462" i="42"/>
  <c r="J30465" i="42"/>
  <c r="J30478" i="42"/>
  <c r="J30481" i="42"/>
  <c r="J30494" i="42"/>
  <c r="J30497" i="42"/>
  <c r="J30510" i="42"/>
  <c r="J30513" i="42"/>
  <c r="J30526" i="42"/>
  <c r="J30529" i="42"/>
  <c r="J30542" i="42"/>
  <c r="J30545" i="42"/>
  <c r="J30558" i="42"/>
  <c r="J30561" i="42"/>
  <c r="J30574" i="42"/>
  <c r="J30577" i="42"/>
  <c r="J30590" i="42"/>
  <c r="J30593" i="42"/>
  <c r="J30606" i="42"/>
  <c r="J30609" i="42"/>
  <c r="J30622" i="42"/>
  <c r="J30625" i="42"/>
  <c r="J30638" i="42"/>
  <c r="J30641" i="42"/>
  <c r="J30654" i="42"/>
  <c r="J30657" i="42"/>
  <c r="J30670" i="42"/>
  <c r="J30673" i="42"/>
  <c r="J30686" i="42"/>
  <c r="J30689" i="42"/>
  <c r="J30702" i="42"/>
  <c r="J30705" i="42"/>
  <c r="J30718" i="42"/>
  <c r="J30721" i="42"/>
  <c r="J30734" i="42"/>
  <c r="J30737" i="42"/>
  <c r="J30750" i="42"/>
  <c r="J30753" i="42"/>
  <c r="J30766" i="42"/>
  <c r="J30769" i="42"/>
  <c r="J30782" i="42"/>
  <c r="J30785" i="42"/>
  <c r="J30798" i="42"/>
  <c r="J30801" i="42"/>
  <c r="J30814" i="42"/>
  <c r="J30817" i="42"/>
  <c r="J30830" i="42"/>
  <c r="J30833" i="42"/>
  <c r="J30846" i="42"/>
  <c r="J30849" i="42"/>
  <c r="J30862" i="42"/>
  <c r="J30865" i="42"/>
  <c r="J30878" i="42"/>
  <c r="J30881" i="42"/>
  <c r="J30894" i="42"/>
  <c r="J30897" i="42"/>
  <c r="J30910" i="42"/>
  <c r="J30913" i="42"/>
  <c r="J30926" i="42"/>
  <c r="J30929" i="42"/>
  <c r="J30942" i="42"/>
  <c r="J30945" i="42"/>
  <c r="J30967" i="42"/>
  <c r="J30973" i="42"/>
  <c r="J30980" i="42"/>
  <c r="J30999" i="42"/>
  <c r="J31005" i="42"/>
  <c r="J31012" i="42"/>
  <c r="J31015" i="42"/>
  <c r="J31018" i="42"/>
  <c r="J31021" i="42"/>
  <c r="J31031" i="42"/>
  <c r="J31034" i="42"/>
  <c r="J31037" i="42"/>
  <c r="J31047" i="42"/>
  <c r="J31050" i="42"/>
  <c r="J31053" i="42"/>
  <c r="J31063" i="42"/>
  <c r="J31066" i="42"/>
  <c r="J31069" i="42"/>
  <c r="J31079" i="42"/>
  <c r="J31082" i="42"/>
  <c r="J31085" i="42"/>
  <c r="J31095" i="42"/>
  <c r="J31098" i="42"/>
  <c r="J31101" i="42"/>
  <c r="J31111" i="42"/>
  <c r="J31114" i="42"/>
  <c r="J31117" i="42"/>
  <c r="J31127" i="42"/>
  <c r="J31130" i="42"/>
  <c r="J31133" i="42"/>
  <c r="J31143" i="42"/>
  <c r="J31146" i="42"/>
  <c r="J31149" i="42"/>
  <c r="J31159" i="42"/>
  <c r="J31162" i="42"/>
  <c r="J31165" i="42"/>
  <c r="J31175" i="42"/>
  <c r="J31178" i="42"/>
  <c r="J31181" i="42"/>
  <c r="J31191" i="42"/>
  <c r="J31194" i="42"/>
  <c r="J31197" i="42"/>
  <c r="J31207" i="42"/>
  <c r="J31210" i="42"/>
  <c r="J31213" i="42"/>
  <c r="J31223" i="42"/>
  <c r="J31226" i="42"/>
  <c r="J31229" i="42"/>
  <c r="J31239" i="42"/>
  <c r="J31242" i="42"/>
  <c r="J31245" i="42"/>
  <c r="J31255" i="42"/>
  <c r="J31258" i="42"/>
  <c r="J31261" i="42"/>
  <c r="J31271" i="42"/>
  <c r="J31274" i="42"/>
  <c r="J31277" i="42"/>
  <c r="J31287" i="42"/>
  <c r="J31290" i="42"/>
  <c r="J31293" i="42"/>
  <c r="J31303" i="42"/>
  <c r="J31306" i="42"/>
  <c r="J31309" i="42"/>
  <c r="J31319" i="42"/>
  <c r="J31322" i="42"/>
  <c r="J31325" i="42"/>
  <c r="J31335" i="42"/>
  <c r="J31338" i="42"/>
  <c r="J31341" i="42"/>
  <c r="J31351" i="42"/>
  <c r="J31354" i="42"/>
  <c r="J31357" i="42"/>
  <c r="J31367" i="42"/>
  <c r="J31370" i="42"/>
  <c r="J31373" i="42"/>
  <c r="J31383" i="42"/>
  <c r="J31386" i="42"/>
  <c r="J31389" i="42"/>
  <c r="J31399" i="42"/>
  <c r="J31402" i="42"/>
  <c r="J31405" i="42"/>
  <c r="J31415" i="42"/>
  <c r="J31418" i="42"/>
  <c r="J31421" i="42"/>
  <c r="J31431" i="42"/>
  <c r="J31434" i="42"/>
  <c r="J31437" i="42"/>
  <c r="J31447" i="42"/>
  <c r="J31450" i="42"/>
  <c r="J31453" i="42"/>
  <c r="J31463" i="42"/>
  <c r="J31466" i="42"/>
  <c r="J31469" i="42"/>
  <c r="J31479" i="42"/>
  <c r="J31482" i="42"/>
  <c r="J31485" i="42"/>
  <c r="J31495" i="42"/>
  <c r="J31498" i="42"/>
  <c r="J31501" i="42"/>
  <c r="J31511" i="42"/>
  <c r="J31514" i="42"/>
  <c r="J31517" i="42"/>
  <c r="J31527" i="42"/>
  <c r="J31530" i="42"/>
  <c r="J31533" i="42"/>
  <c r="J31543" i="42"/>
  <c r="J31546" i="42"/>
  <c r="J31549" i="42"/>
  <c r="J31559" i="42"/>
  <c r="J31562" i="42"/>
  <c r="J31565" i="42"/>
  <c r="J31575" i="42"/>
  <c r="J31578" i="42"/>
  <c r="J31581" i="42"/>
  <c r="J31591" i="42"/>
  <c r="J31594" i="42"/>
  <c r="J31597" i="42"/>
  <c r="J31607" i="42"/>
  <c r="J31610" i="42"/>
  <c r="J31613" i="42"/>
  <c r="J31623" i="42"/>
  <c r="J31626" i="42"/>
  <c r="J31629" i="42"/>
  <c r="J31639" i="42"/>
  <c r="J31642" i="42"/>
  <c r="J31645" i="42"/>
  <c r="J31655" i="42"/>
  <c r="J31658" i="42"/>
  <c r="J31661" i="42"/>
  <c r="J31671" i="42"/>
  <c r="J31674" i="42"/>
  <c r="J31677" i="42"/>
  <c r="J31687" i="42"/>
  <c r="J31690" i="42"/>
  <c r="J31693" i="42"/>
  <c r="J31703" i="42"/>
  <c r="J31706" i="42"/>
  <c r="J31709" i="42"/>
  <c r="J31719" i="42"/>
  <c r="J31722" i="42"/>
  <c r="J31725" i="42"/>
  <c r="J31735" i="42"/>
  <c r="J31738" i="42"/>
  <c r="J31741" i="42"/>
  <c r="J31751" i="42"/>
  <c r="J31754" i="42"/>
  <c r="J31757" i="42"/>
  <c r="J31767" i="42"/>
  <c r="J31770" i="42"/>
  <c r="J31773" i="42"/>
  <c r="J31783" i="42"/>
  <c r="J31786" i="42"/>
  <c r="J31789" i="42"/>
  <c r="J31799" i="42"/>
  <c r="J31802" i="42"/>
  <c r="J31805" i="42"/>
  <c r="J31815" i="42"/>
  <c r="J31818" i="42"/>
  <c r="J31821" i="42"/>
  <c r="J31831" i="42"/>
  <c r="J31834" i="42"/>
  <c r="J31837" i="42"/>
  <c r="J31847" i="42"/>
  <c r="J31850" i="42"/>
  <c r="J31853" i="42"/>
  <c r="J31863" i="42"/>
  <c r="J31866" i="42"/>
  <c r="J31869" i="42"/>
  <c r="J31879" i="42"/>
  <c r="J31882" i="42"/>
  <c r="J31885" i="42"/>
  <c r="J31895" i="42"/>
  <c r="J31898" i="42"/>
  <c r="J31901" i="42"/>
  <c r="J31911" i="42"/>
  <c r="J31914" i="42"/>
  <c r="J31917" i="42"/>
  <c r="J31927" i="42"/>
  <c r="J31930" i="42"/>
  <c r="J31933" i="42"/>
  <c r="J31943" i="42"/>
  <c r="J31946" i="42"/>
  <c r="J31949" i="42"/>
  <c r="J31959" i="42"/>
  <c r="J31962" i="42"/>
  <c r="J31965" i="42"/>
  <c r="J31975" i="42"/>
  <c r="J31978" i="42"/>
  <c r="J31981" i="42"/>
  <c r="J31991" i="42"/>
  <c r="J31994" i="42"/>
  <c r="J23585" i="42"/>
  <c r="J24097" i="42"/>
  <c r="J27145" i="42"/>
  <c r="J27439" i="42"/>
  <c r="J28033" i="42"/>
  <c r="J28061" i="42"/>
  <c r="J28072" i="42"/>
  <c r="J28087" i="42"/>
  <c r="J28139" i="42"/>
  <c r="J28149" i="42"/>
  <c r="J28215" i="42"/>
  <c r="J28226" i="42"/>
  <c r="J28237" i="42"/>
  <c r="J28393" i="42"/>
  <c r="J28421" i="42"/>
  <c r="J28521" i="42"/>
  <c r="J28549" i="42"/>
  <c r="J28603" i="42"/>
  <c r="J28609" i="42"/>
  <c r="J28630" i="42"/>
  <c r="J28647" i="42"/>
  <c r="J28664" i="42"/>
  <c r="J28684" i="42"/>
  <c r="J28700" i="42"/>
  <c r="J28744" i="42"/>
  <c r="J28790" i="42"/>
  <c r="J28821" i="42"/>
  <c r="J28847" i="42"/>
  <c r="J28857" i="42"/>
  <c r="J28918" i="42"/>
  <c r="J28949" i="42"/>
  <c r="J28975" i="42"/>
  <c r="J28985" i="42"/>
  <c r="J29046" i="42"/>
  <c r="J29077" i="42"/>
  <c r="J29103" i="42"/>
  <c r="J29113" i="42"/>
  <c r="J29174" i="42"/>
  <c r="J29205" i="42"/>
  <c r="J29231" i="42"/>
  <c r="J29241" i="42"/>
  <c r="J29302" i="42"/>
  <c r="J29333" i="42"/>
  <c r="J29359" i="42"/>
  <c r="J29369" i="42"/>
  <c r="J29430" i="42"/>
  <c r="J29461" i="42"/>
  <c r="J29480" i="42"/>
  <c r="J29503" i="42"/>
  <c r="J29507" i="42"/>
  <c r="J29520" i="42"/>
  <c r="J29529" i="42"/>
  <c r="J29542" i="42"/>
  <c r="J29560" i="42"/>
  <c r="J29568" i="42"/>
  <c r="J29601" i="42"/>
  <c r="J29608" i="42"/>
  <c r="J29616" i="42"/>
  <c r="J29631" i="42"/>
  <c r="J29634" i="42"/>
  <c r="J29641" i="42"/>
  <c r="J29648" i="42"/>
  <c r="J29662" i="42"/>
  <c r="J29669" i="42"/>
  <c r="J29677" i="42"/>
  <c r="J29692" i="42"/>
  <c r="J29699" i="42"/>
  <c r="J29713" i="42"/>
  <c r="J29720" i="42"/>
  <c r="J29727" i="42"/>
  <c r="J29730" i="42"/>
  <c r="J29744" i="42"/>
  <c r="J29751" i="42"/>
  <c r="J29760" i="42"/>
  <c r="J29763" i="42"/>
  <c r="J29766" i="42"/>
  <c r="J29779" i="42"/>
  <c r="J29792" i="42"/>
  <c r="J29795" i="42"/>
  <c r="J29798" i="42"/>
  <c r="J29801" i="42"/>
  <c r="J29804" i="42"/>
  <c r="J29810" i="42"/>
  <c r="J29813" i="42"/>
  <c r="J29847" i="42"/>
  <c r="J29856" i="42"/>
  <c r="J29859" i="42"/>
  <c r="J29862" i="42"/>
  <c r="J29865" i="42"/>
  <c r="J29868" i="42"/>
  <c r="J29874" i="42"/>
  <c r="J29877" i="42"/>
  <c r="J29911" i="42"/>
  <c r="J29920" i="42"/>
  <c r="J29923" i="42"/>
  <c r="J29926" i="42"/>
  <c r="J29929" i="42"/>
  <c r="J29932" i="42"/>
  <c r="J29938" i="42"/>
  <c r="J29941" i="42"/>
  <c r="J29975" i="42"/>
  <c r="J29984" i="42"/>
  <c r="J29987" i="42"/>
  <c r="J29990" i="42"/>
  <c r="J29993" i="42"/>
  <c r="J29996" i="42"/>
  <c r="J30002" i="42"/>
  <c r="J30005" i="42"/>
  <c r="J30039" i="42"/>
  <c r="J30048" i="42"/>
  <c r="J30051" i="42"/>
  <c r="J30054" i="42"/>
  <c r="J30057" i="42"/>
  <c r="J30060" i="42"/>
  <c r="J30066" i="42"/>
  <c r="J30069" i="42"/>
  <c r="J30103" i="42"/>
  <c r="J30112" i="42"/>
  <c r="J30115" i="42"/>
  <c r="J30118" i="42"/>
  <c r="J30121" i="42"/>
  <c r="J30124" i="42"/>
  <c r="J30130" i="42"/>
  <c r="J30133" i="42"/>
  <c r="J30152" i="42"/>
  <c r="J30155" i="42"/>
  <c r="J30168" i="42"/>
  <c r="J30171" i="42"/>
  <c r="J30184" i="42"/>
  <c r="J30187" i="42"/>
  <c r="J30200" i="42"/>
  <c r="J30203" i="42"/>
  <c r="J30216" i="42"/>
  <c r="J30219" i="42"/>
  <c r="J30232" i="42"/>
  <c r="J30235" i="42"/>
  <c r="J30248" i="42"/>
  <c r="J30251" i="42"/>
  <c r="J30264" i="42"/>
  <c r="J30267" i="42"/>
  <c r="J30280" i="42"/>
  <c r="J30283" i="42"/>
  <c r="J30296" i="42"/>
  <c r="J30299" i="42"/>
  <c r="J30312" i="42"/>
  <c r="J30315" i="42"/>
  <c r="J30328" i="42"/>
  <c r="J30331" i="42"/>
  <c r="J30344" i="42"/>
  <c r="J30347" i="42"/>
  <c r="J30360" i="42"/>
  <c r="J30363" i="42"/>
  <c r="J30376" i="42"/>
  <c r="J30379" i="42"/>
  <c r="J30392" i="42"/>
  <c r="J30395" i="42"/>
  <c r="J30408" i="42"/>
  <c r="J30411" i="42"/>
  <c r="J30424" i="42"/>
  <c r="J30427" i="42"/>
  <c r="J30440" i="42"/>
  <c r="J30443" i="42"/>
  <c r="J30456" i="42"/>
  <c r="J30459" i="42"/>
  <c r="J30472" i="42"/>
  <c r="J30475" i="42"/>
  <c r="J30488" i="42"/>
  <c r="J30491" i="42"/>
  <c r="J30504" i="42"/>
  <c r="J30507" i="42"/>
  <c r="J30520" i="42"/>
  <c r="J30523" i="42"/>
  <c r="J30536" i="42"/>
  <c r="J30539" i="42"/>
  <c r="J30552" i="42"/>
  <c r="J30555" i="42"/>
  <c r="J30568" i="42"/>
  <c r="J30571" i="42"/>
  <c r="J30584" i="42"/>
  <c r="J30587" i="42"/>
  <c r="J30600" i="42"/>
  <c r="J30603" i="42"/>
  <c r="J30616" i="42"/>
  <c r="J30619" i="42"/>
  <c r="J30632" i="42"/>
  <c r="J30635" i="42"/>
  <c r="J30648" i="42"/>
  <c r="J30651" i="42"/>
  <c r="J30664" i="42"/>
  <c r="J30667" i="42"/>
  <c r="J30680" i="42"/>
  <c r="J30683" i="42"/>
  <c r="J30696" i="42"/>
  <c r="J30699" i="42"/>
  <c r="J30712" i="42"/>
  <c r="J30715" i="42"/>
  <c r="J30728" i="42"/>
  <c r="J30731" i="42"/>
  <c r="J30744" i="42"/>
  <c r="J30747" i="42"/>
  <c r="J30760" i="42"/>
  <c r="J30763" i="42"/>
  <c r="J30776" i="42"/>
  <c r="J30779" i="42"/>
  <c r="J30792" i="42"/>
  <c r="J30795" i="42"/>
  <c r="J30808" i="42"/>
  <c r="J30811" i="42"/>
  <c r="J30824" i="42"/>
  <c r="J30827" i="42"/>
  <c r="J30840" i="42"/>
  <c r="J30843" i="42"/>
  <c r="J30856" i="42"/>
  <c r="J30859" i="42"/>
  <c r="J30872" i="42"/>
  <c r="J30875" i="42"/>
  <c r="J30888" i="42"/>
  <c r="J30891" i="42"/>
  <c r="J30904" i="42"/>
  <c r="J30907" i="42"/>
  <c r="J30920" i="42"/>
  <c r="J30923" i="42"/>
  <c r="J30936" i="42"/>
  <c r="J30939" i="42"/>
  <c r="J30952" i="42"/>
  <c r="J30955" i="42"/>
  <c r="J30958" i="42"/>
  <c r="J30961" i="42"/>
  <c r="J30964" i="42"/>
  <c r="J30970" i="42"/>
  <c r="J30987" i="42"/>
  <c r="J30990" i="42"/>
  <c r="J30993" i="42"/>
  <c r="J30996" i="42"/>
  <c r="J31002" i="42"/>
  <c r="J31028" i="42"/>
  <c r="J31044" i="42"/>
  <c r="J31060" i="42"/>
  <c r="J31076" i="42"/>
  <c r="J31092" i="42"/>
  <c r="J31108" i="42"/>
  <c r="J31124" i="42"/>
  <c r="J31140" i="42"/>
  <c r="J31156" i="42"/>
  <c r="J31172" i="42"/>
  <c r="J31188" i="42"/>
  <c r="J31204" i="42"/>
  <c r="J31220" i="42"/>
  <c r="J31236" i="42"/>
  <c r="J31252" i="42"/>
  <c r="J31268" i="42"/>
  <c r="J31284" i="42"/>
  <c r="J31300" i="42"/>
  <c r="J31316" i="42"/>
  <c r="J31332" i="42"/>
  <c r="J31348" i="42"/>
  <c r="J31364" i="42"/>
  <c r="J31380" i="42"/>
  <c r="J31396" i="42"/>
  <c r="J31412" i="42"/>
  <c r="J31428" i="42"/>
  <c r="J31444" i="42"/>
  <c r="J31460" i="42"/>
  <c r="J31476" i="42"/>
  <c r="J31492" i="42"/>
  <c r="J31508" i="42"/>
  <c r="J31524" i="42"/>
  <c r="J31540" i="42"/>
  <c r="J31556" i="42"/>
  <c r="J31572" i="42"/>
  <c r="J31588" i="42"/>
  <c r="J31604" i="42"/>
  <c r="J31620" i="42"/>
  <c r="J31636" i="42"/>
  <c r="J31652" i="42"/>
  <c r="J31668" i="42"/>
  <c r="J31684" i="42"/>
  <c r="J31700" i="42"/>
  <c r="J31716" i="42"/>
  <c r="J31732" i="42"/>
  <c r="J31748" i="42"/>
  <c r="J31764" i="42"/>
  <c r="J31780" i="42"/>
  <c r="J31796" i="42"/>
  <c r="J31812" i="42"/>
  <c r="J31828" i="42"/>
  <c r="J31844" i="42"/>
  <c r="J31860" i="42"/>
  <c r="J31876" i="42"/>
  <c r="J31892" i="42"/>
  <c r="J31908" i="42"/>
  <c r="J31924" i="42"/>
  <c r="J31940" i="42"/>
  <c r="J27017" i="42"/>
  <c r="J27625" i="42"/>
  <c r="J27951" i="42"/>
  <c r="J28265" i="42"/>
  <c r="J28453" i="42"/>
  <c r="J29510" i="42"/>
  <c r="J29654" i="42"/>
  <c r="J29705" i="42"/>
  <c r="J29762" i="42"/>
  <c r="J30196" i="42"/>
  <c r="J30260" i="42"/>
  <c r="J30324" i="42"/>
  <c r="J30388" i="42"/>
  <c r="J30452" i="42"/>
  <c r="J30516" i="42"/>
  <c r="J30580" i="42"/>
  <c r="J30644" i="42"/>
  <c r="J30708" i="42"/>
  <c r="J30772" i="42"/>
  <c r="J30836" i="42"/>
  <c r="J30900" i="42"/>
  <c r="J30983" i="42"/>
  <c r="J31024" i="42"/>
  <c r="J31216" i="42"/>
  <c r="J31244" i="42"/>
  <c r="J31344" i="42"/>
  <c r="J31372" i="42"/>
  <c r="J31472" i="42"/>
  <c r="J31500" i="42"/>
  <c r="J31600" i="42"/>
  <c r="J31628" i="42"/>
  <c r="J31728" i="42"/>
  <c r="J31756" i="42"/>
  <c r="J31856" i="42"/>
  <c r="J31884" i="42"/>
  <c r="J32036" i="42"/>
  <c r="J32045" i="42"/>
  <c r="J32060" i="42"/>
  <c r="J32103" i="42"/>
  <c r="J32112" i="42"/>
  <c r="J32152" i="42"/>
  <c r="J32156" i="42"/>
  <c r="J32173" i="42"/>
  <c r="J32183" i="42"/>
  <c r="J32407" i="42"/>
  <c r="J32410" i="42"/>
  <c r="J32413" i="42"/>
  <c r="J32423" i="42"/>
  <c r="J32426" i="42"/>
  <c r="J32429" i="42"/>
  <c r="J32439" i="42"/>
  <c r="J32442" i="42"/>
  <c r="J32445" i="42"/>
  <c r="J32455" i="42"/>
  <c r="J32458" i="42"/>
  <c r="J32461" i="42"/>
  <c r="J32471" i="42"/>
  <c r="J32474" i="42"/>
  <c r="J32477" i="42"/>
  <c r="J32487" i="42"/>
  <c r="J32490" i="42"/>
  <c r="J32493" i="42"/>
  <c r="J32503" i="42"/>
  <c r="J32506" i="42"/>
  <c r="J32509" i="42"/>
  <c r="J32519" i="42"/>
  <c r="J32522" i="42"/>
  <c r="J32525" i="42"/>
  <c r="J32535" i="42"/>
  <c r="J32538" i="42"/>
  <c r="J32541" i="42"/>
  <c r="J32551" i="42"/>
  <c r="J32554" i="42"/>
  <c r="J32557" i="42"/>
  <c r="J32567" i="42"/>
  <c r="J32570" i="42"/>
  <c r="J32573" i="42"/>
  <c r="J32583" i="42"/>
  <c r="J32586" i="42"/>
  <c r="J32589" i="42"/>
  <c r="J32599" i="42"/>
  <c r="J32602" i="42"/>
  <c r="J32605" i="42"/>
  <c r="J32615" i="42"/>
  <c r="J32618" i="42"/>
  <c r="J32621" i="42"/>
  <c r="J32631" i="42"/>
  <c r="J32634" i="42"/>
  <c r="J32637" i="42"/>
  <c r="J32647" i="42"/>
  <c r="J32650" i="42"/>
  <c r="J32653" i="42"/>
  <c r="J32663" i="42"/>
  <c r="J32666" i="42"/>
  <c r="J32669" i="42"/>
  <c r="J32679" i="42"/>
  <c r="J32682" i="42"/>
  <c r="J32685" i="42"/>
  <c r="J32695" i="42"/>
  <c r="J32698" i="42"/>
  <c r="J32701" i="42"/>
  <c r="J32711" i="42"/>
  <c r="J32714" i="42"/>
  <c r="J32717" i="42"/>
  <c r="J32727" i="42"/>
  <c r="J32730" i="42"/>
  <c r="J32733" i="42"/>
  <c r="J32743" i="42"/>
  <c r="J32746" i="42"/>
  <c r="J32749" i="42"/>
  <c r="J32759" i="42"/>
  <c r="J32762" i="42"/>
  <c r="J32765" i="42"/>
  <c r="J32775" i="42"/>
  <c r="J32778" i="42"/>
  <c r="J32781" i="42"/>
  <c r="J32791" i="42"/>
  <c r="J32794" i="42"/>
  <c r="J32797" i="42"/>
  <c r="J32807" i="42"/>
  <c r="J32810" i="42"/>
  <c r="J32813" i="42"/>
  <c r="J32823" i="42"/>
  <c r="J32826" i="42"/>
  <c r="J32829" i="42"/>
  <c r="J32839" i="42"/>
  <c r="J32842" i="42"/>
  <c r="J32845" i="42"/>
  <c r="J32855" i="42"/>
  <c r="J32858" i="42"/>
  <c r="J32861" i="42"/>
  <c r="J32871" i="42"/>
  <c r="J32874" i="42"/>
  <c r="J32877" i="42"/>
  <c r="J32887" i="42"/>
  <c r="J32890" i="42"/>
  <c r="J32893" i="42"/>
  <c r="J32903" i="42"/>
  <c r="J32906" i="42"/>
  <c r="J32909" i="42"/>
  <c r="J32919" i="42"/>
  <c r="J32922" i="42"/>
  <c r="J32925" i="42"/>
  <c r="J32935" i="42"/>
  <c r="J32938" i="42"/>
  <c r="J32941" i="42"/>
  <c r="J32951" i="42"/>
  <c r="J32954" i="42"/>
  <c r="J32957" i="42"/>
  <c r="J32967" i="42"/>
  <c r="J32970" i="42"/>
  <c r="J32973" i="42"/>
  <c r="J32983" i="42"/>
  <c r="J32986" i="42"/>
  <c r="J32989" i="42"/>
  <c r="J32999" i="42"/>
  <c r="J33002" i="42"/>
  <c r="J33005" i="42"/>
  <c r="J33015" i="42"/>
  <c r="J33018" i="42"/>
  <c r="J33021" i="42"/>
  <c r="J33031" i="42"/>
  <c r="J33034" i="42"/>
  <c r="J33037" i="42"/>
  <c r="J33047" i="42"/>
  <c r="J33050" i="42"/>
  <c r="J33053" i="42"/>
  <c r="J33063" i="42"/>
  <c r="J33066" i="42"/>
  <c r="J33069" i="42"/>
  <c r="J33079" i="42"/>
  <c r="J33082" i="42"/>
  <c r="J33085" i="42"/>
  <c r="J33095" i="42"/>
  <c r="J33098" i="42"/>
  <c r="J33101" i="42"/>
  <c r="J33111" i="42"/>
  <c r="J33114" i="42"/>
  <c r="J33117" i="42"/>
  <c r="J33127" i="42"/>
  <c r="J33130" i="42"/>
  <c r="J33133" i="42"/>
  <c r="J33143" i="42"/>
  <c r="J33146" i="42"/>
  <c r="J33149" i="42"/>
  <c r="J33159" i="42"/>
  <c r="J33162" i="42"/>
  <c r="J33165" i="42"/>
  <c r="J33175" i="42"/>
  <c r="J33178" i="42"/>
  <c r="J33181" i="42"/>
  <c r="J33191" i="42"/>
  <c r="J33194" i="42"/>
  <c r="J33197" i="42"/>
  <c r="J33207" i="42"/>
  <c r="J33210" i="42"/>
  <c r="J33213" i="42"/>
  <c r="J33223" i="42"/>
  <c r="J33226" i="42"/>
  <c r="J33229" i="42"/>
  <c r="J33239" i="42"/>
  <c r="J33242" i="42"/>
  <c r="J33245" i="42"/>
  <c r="J33255" i="42"/>
  <c r="J33258" i="42"/>
  <c r="J33261" i="42"/>
  <c r="J33271" i="42"/>
  <c r="J33274" i="42"/>
  <c r="J33277" i="42"/>
  <c r="J33287" i="42"/>
  <c r="J33290" i="42"/>
  <c r="J33293" i="42"/>
  <c r="J33303" i="42"/>
  <c r="J33306" i="42"/>
  <c r="J33309" i="42"/>
  <c r="J33319" i="42"/>
  <c r="J33322" i="42"/>
  <c r="J33325" i="42"/>
  <c r="J33335" i="42"/>
  <c r="J33338" i="42"/>
  <c r="J33341" i="42"/>
  <c r="J33351" i="42"/>
  <c r="J33354" i="42"/>
  <c r="J33357" i="42"/>
  <c r="J33367" i="42"/>
  <c r="J33370" i="42"/>
  <c r="J33373" i="42"/>
  <c r="J33383" i="42"/>
  <c r="J33386" i="42"/>
  <c r="J33389" i="42"/>
  <c r="J33399" i="42"/>
  <c r="J33402" i="42"/>
  <c r="J33405" i="42"/>
  <c r="J33415" i="42"/>
  <c r="J33418" i="42"/>
  <c r="J33421" i="42"/>
  <c r="J33431" i="42"/>
  <c r="J33434" i="42"/>
  <c r="J33437" i="42"/>
  <c r="J33447" i="42"/>
  <c r="J33450" i="42"/>
  <c r="J33453" i="42"/>
  <c r="J33463" i="42"/>
  <c r="J33466" i="42"/>
  <c r="J33469" i="42"/>
  <c r="J33479" i="42"/>
  <c r="J33482" i="42"/>
  <c r="J33485" i="42"/>
  <c r="J33495" i="42"/>
  <c r="J33498" i="42"/>
  <c r="J33501" i="42"/>
  <c r="J33511" i="42"/>
  <c r="J33514" i="42"/>
  <c r="J33517" i="42"/>
  <c r="J33527" i="42"/>
  <c r="J33530" i="42"/>
  <c r="J33533" i="42"/>
  <c r="J33543" i="42"/>
  <c r="J33546" i="42"/>
  <c r="J33549" i="42"/>
  <c r="J33559" i="42"/>
  <c r="J33562" i="42"/>
  <c r="J33565" i="42"/>
  <c r="J33575" i="42"/>
  <c r="J33578" i="42"/>
  <c r="J33581" i="42"/>
  <c r="J33591" i="42"/>
  <c r="J33594" i="42"/>
  <c r="J33597" i="42"/>
  <c r="J33607" i="42"/>
  <c r="J33610" i="42"/>
  <c r="J33613" i="42"/>
  <c r="J33623" i="42"/>
  <c r="J33626" i="42"/>
  <c r="J33629" i="42"/>
  <c r="J33639" i="42"/>
  <c r="J33642" i="42"/>
  <c r="J33645" i="42"/>
  <c r="J33655" i="42"/>
  <c r="J33658" i="42"/>
  <c r="J33661" i="42"/>
  <c r="J33671" i="42"/>
  <c r="J33674" i="42"/>
  <c r="J33677" i="42"/>
  <c r="J33687" i="42"/>
  <c r="J33690" i="42"/>
  <c r="J33693" i="42"/>
  <c r="J33703" i="42"/>
  <c r="J33706" i="42"/>
  <c r="J33709" i="42"/>
  <c r="J33719" i="42"/>
  <c r="J33722" i="42"/>
  <c r="J33725" i="42"/>
  <c r="J33729" i="42"/>
  <c r="J33732" i="42"/>
  <c r="J33748" i="42"/>
  <c r="J33757" i="42"/>
  <c r="J33770" i="42"/>
  <c r="J33792" i="42"/>
  <c r="J33801" i="42"/>
  <c r="J33807" i="42"/>
  <c r="J33810" i="42"/>
  <c r="J33819" i="42"/>
  <c r="J33822" i="42"/>
  <c r="J33828" i="42"/>
  <c r="J33837" i="42"/>
  <c r="J33856" i="42"/>
  <c r="J33865" i="42"/>
  <c r="J33871" i="42"/>
  <c r="J33874" i="42"/>
  <c r="J33890" i="42"/>
  <c r="J33906" i="42"/>
  <c r="J33922" i="42"/>
  <c r="J33938" i="42"/>
  <c r="J33954" i="42"/>
  <c r="J33963" i="42"/>
  <c r="J33966" i="42"/>
  <c r="J33972" i="42"/>
  <c r="J33981" i="42"/>
  <c r="J33987" i="42"/>
  <c r="J33990" i="42"/>
  <c r="J33996" i="42"/>
  <c r="J34005" i="42"/>
  <c r="J34014" i="42"/>
  <c r="J34020" i="42"/>
  <c r="J34029" i="42"/>
  <c r="J34053" i="42"/>
  <c r="J34072" i="42"/>
  <c r="J34096" i="42"/>
  <c r="J34105" i="42"/>
  <c r="J34120" i="42"/>
  <c r="J34129" i="42"/>
  <c r="J34135" i="42"/>
  <c r="J34138" i="42"/>
  <c r="J34144" i="42"/>
  <c r="J34153" i="42"/>
  <c r="J34159" i="42"/>
  <c r="J34162" i="42"/>
  <c r="J34184" i="42"/>
  <c r="J34187" i="42"/>
  <c r="J34193" i="42"/>
  <c r="J34196" i="42"/>
  <c r="J34256" i="42"/>
  <c r="J34259" i="42"/>
  <c r="J34262" i="42"/>
  <c r="J34318" i="42"/>
  <c r="J34328" i="42"/>
  <c r="J34331" i="42"/>
  <c r="J34334" i="42"/>
  <c r="J34384" i="42"/>
  <c r="J34387" i="42"/>
  <c r="J34390" i="42"/>
  <c r="J34400" i="42"/>
  <c r="J34403" i="42"/>
  <c r="J34409" i="42"/>
  <c r="J34412" i="42"/>
  <c r="J34415" i="42"/>
  <c r="J34418" i="42"/>
  <c r="J34421" i="42"/>
  <c r="J34446" i="42"/>
  <c r="J34456" i="42"/>
  <c r="J34459" i="42"/>
  <c r="J34462" i="42"/>
  <c r="J34512" i="42"/>
  <c r="J34515" i="42"/>
  <c r="J34518" i="42"/>
  <c r="J34552" i="42"/>
  <c r="J34555" i="42"/>
  <c r="J34558" i="42"/>
  <c r="J34568" i="42"/>
  <c r="J34571" i="42"/>
  <c r="J34577" i="42"/>
  <c r="J34580" i="42"/>
  <c r="J34593" i="42"/>
  <c r="J34596" i="42"/>
  <c r="J34599" i="42"/>
  <c r="J34602" i="42"/>
  <c r="J34605" i="42"/>
  <c r="J34614" i="42"/>
  <c r="J34624" i="42"/>
  <c r="J34634" i="42"/>
  <c r="J34637" i="42"/>
  <c r="J34641" i="42"/>
  <c r="J34644" i="42"/>
  <c r="J34651" i="42"/>
  <c r="J34654" i="42"/>
  <c r="J34664" i="42"/>
  <c r="J34674" i="42"/>
  <c r="J34677" i="42"/>
  <c r="J34687" i="42"/>
  <c r="J34697" i="42"/>
  <c r="J34700" i="42"/>
  <c r="J34707" i="42"/>
  <c r="J34720" i="42"/>
  <c r="J34726" i="42"/>
  <c r="J34746" i="42"/>
  <c r="J34752" i="42"/>
  <c r="J34755" i="42"/>
  <c r="J34758" i="42"/>
  <c r="J34777" i="42"/>
  <c r="J34783" i="42"/>
  <c r="J34789" i="42"/>
  <c r="J34802" i="42"/>
  <c r="J34814" i="42"/>
  <c r="J34824" i="42"/>
  <c r="J34827" i="42"/>
  <c r="J34836" i="42"/>
  <c r="J34839" i="42"/>
  <c r="J34845" i="42"/>
  <c r="J34854" i="42"/>
  <c r="J34864" i="42"/>
  <c r="J34867" i="42"/>
  <c r="J34870" i="42"/>
  <c r="J34892" i="42"/>
  <c r="J34905" i="42"/>
  <c r="J34914" i="42"/>
  <c r="J34920" i="42"/>
  <c r="J34923" i="42"/>
  <c r="J34926" i="42"/>
  <c r="J34936" i="42"/>
  <c r="J34939" i="42"/>
  <c r="J34948" i="42"/>
  <c r="J34964" i="42"/>
  <c r="J34967" i="42"/>
  <c r="J34973" i="42"/>
  <c r="J34982" i="42"/>
  <c r="J34992" i="42"/>
  <c r="J34995" i="42"/>
  <c r="J34998" i="42"/>
  <c r="J35020" i="42"/>
  <c r="J35033" i="42"/>
  <c r="J35042" i="42"/>
  <c r="J35048" i="42"/>
  <c r="J35051" i="42"/>
  <c r="J35054" i="42"/>
  <c r="J35064" i="42"/>
  <c r="J35078" i="42"/>
  <c r="J35084" i="42"/>
  <c r="J35093" i="42"/>
  <c r="J35102" i="42"/>
  <c r="J35108" i="42"/>
  <c r="J35111" i="42"/>
  <c r="J35114" i="42"/>
  <c r="J35123" i="42"/>
  <c r="J35126" i="42"/>
  <c r="J35132" i="42"/>
  <c r="J35135" i="42"/>
  <c r="J35138" i="42"/>
  <c r="J35144" i="42"/>
  <c r="J35153" i="42"/>
  <c r="J35159" i="42"/>
  <c r="J35162" i="42"/>
  <c r="J35168" i="42"/>
  <c r="J35192" i="42"/>
  <c r="J35206" i="42"/>
  <c r="J35212" i="42"/>
  <c r="J35228" i="42"/>
  <c r="J35231" i="42"/>
  <c r="J35237" i="42"/>
  <c r="J35246" i="42"/>
  <c r="J35256" i="42"/>
  <c r="J35259" i="42"/>
  <c r="J35262" i="42"/>
  <c r="J25429" i="42"/>
  <c r="J27529" i="42"/>
  <c r="J28593" i="42"/>
  <c r="J28629" i="42"/>
  <c r="J29672" i="42"/>
  <c r="J29695" i="42"/>
  <c r="J29753" i="42"/>
  <c r="J29778" i="42"/>
  <c r="J29785" i="42"/>
  <c r="J29846" i="42"/>
  <c r="J29904" i="42"/>
  <c r="J29913" i="42"/>
  <c r="J29974" i="42"/>
  <c r="J30032" i="42"/>
  <c r="J30041" i="42"/>
  <c r="J30102" i="42"/>
  <c r="J30202" i="42"/>
  <c r="J30266" i="42"/>
  <c r="J30330" i="42"/>
  <c r="J30394" i="42"/>
  <c r="J30458" i="42"/>
  <c r="J30522" i="42"/>
  <c r="J30586" i="42"/>
  <c r="J30650" i="42"/>
  <c r="J30714" i="42"/>
  <c r="J30778" i="42"/>
  <c r="J30842" i="42"/>
  <c r="J30906" i="42"/>
  <c r="J31104" i="42"/>
  <c r="J31200" i="42"/>
  <c r="J31228" i="42"/>
  <c r="J31328" i="42"/>
  <c r="J31356" i="42"/>
  <c r="J31456" i="42"/>
  <c r="J31484" i="42"/>
  <c r="J31584" i="42"/>
  <c r="J31612" i="42"/>
  <c r="J31712" i="42"/>
  <c r="J31740" i="42"/>
  <c r="J31840" i="42"/>
  <c r="J31868" i="42"/>
  <c r="J31956" i="42"/>
  <c r="J31972" i="42"/>
  <c r="J31988" i="42"/>
  <c r="J32023" i="42"/>
  <c r="J32032" i="42"/>
  <c r="J32042" i="42"/>
  <c r="J32084" i="42"/>
  <c r="J32093" i="42"/>
  <c r="J32108" i="42"/>
  <c r="J32125" i="42"/>
  <c r="J32135" i="42"/>
  <c r="J32148" i="42"/>
  <c r="J32170" i="42"/>
  <c r="J32192" i="42"/>
  <c r="J32196" i="42"/>
  <c r="J32200" i="42"/>
  <c r="J32204" i="42"/>
  <c r="J32208" i="42"/>
  <c r="J32212" i="42"/>
  <c r="J32216" i="42"/>
  <c r="J32220" i="42"/>
  <c r="J32224" i="42"/>
  <c r="J32228" i="42"/>
  <c r="J32232" i="42"/>
  <c r="J32236" i="42"/>
  <c r="J32240" i="42"/>
  <c r="J32244" i="42"/>
  <c r="J32248" i="42"/>
  <c r="J32252" i="42"/>
  <c r="J32256" i="42"/>
  <c r="J32260" i="42"/>
  <c r="J32264" i="42"/>
  <c r="J32268" i="42"/>
  <c r="J32272" i="42"/>
  <c r="J32276" i="42"/>
  <c r="J32280" i="42"/>
  <c r="J32284" i="42"/>
  <c r="J32288" i="42"/>
  <c r="J32292" i="42"/>
  <c r="J32296" i="42"/>
  <c r="J32300" i="42"/>
  <c r="J32304" i="42"/>
  <c r="J32308" i="42"/>
  <c r="J32312" i="42"/>
  <c r="J32316" i="42"/>
  <c r="J32320" i="42"/>
  <c r="J32324" i="42"/>
  <c r="J32328" i="42"/>
  <c r="J32332" i="42"/>
  <c r="J32336" i="42"/>
  <c r="J32340" i="42"/>
  <c r="J32344" i="42"/>
  <c r="J32348" i="42"/>
  <c r="J32352" i="42"/>
  <c r="J32356" i="42"/>
  <c r="J32360" i="42"/>
  <c r="J32364" i="42"/>
  <c r="J32368" i="42"/>
  <c r="J32372" i="42"/>
  <c r="J32376" i="42"/>
  <c r="J32380" i="42"/>
  <c r="J32384" i="42"/>
  <c r="J32388" i="42"/>
  <c r="J32392" i="42"/>
  <c r="J32396" i="42"/>
  <c r="J32400" i="42"/>
  <c r="J32404" i="42"/>
  <c r="J32420" i="42"/>
  <c r="J32436" i="42"/>
  <c r="J32452" i="42"/>
  <c r="J32468" i="42"/>
  <c r="J32484" i="42"/>
  <c r="J32500" i="42"/>
  <c r="J32516" i="42"/>
  <c r="J32532" i="42"/>
  <c r="J32548" i="42"/>
  <c r="J32564" i="42"/>
  <c r="J32580" i="42"/>
  <c r="J32596" i="42"/>
  <c r="J32612" i="42"/>
  <c r="J32628" i="42"/>
  <c r="J32644" i="42"/>
  <c r="J32660" i="42"/>
  <c r="J32676" i="42"/>
  <c r="J32692" i="42"/>
  <c r="J32708" i="42"/>
  <c r="J32724" i="42"/>
  <c r="J32740" i="42"/>
  <c r="J32756" i="42"/>
  <c r="J32772" i="42"/>
  <c r="J32788" i="42"/>
  <c r="J32804" i="42"/>
  <c r="J32820" i="42"/>
  <c r="J32836" i="42"/>
  <c r="J32852" i="42"/>
  <c r="J32868" i="42"/>
  <c r="J32884" i="42"/>
  <c r="J32900" i="42"/>
  <c r="J32916" i="42"/>
  <c r="J32932" i="42"/>
  <c r="J32948" i="42"/>
  <c r="J32964" i="42"/>
  <c r="J32980" i="42"/>
  <c r="J32996" i="42"/>
  <c r="J33012" i="42"/>
  <c r="J33028" i="42"/>
  <c r="J33044" i="42"/>
  <c r="J33060" i="42"/>
  <c r="J33076" i="42"/>
  <c r="J33092" i="42"/>
  <c r="J33108" i="42"/>
  <c r="J33124" i="42"/>
  <c r="J33140" i="42"/>
  <c r="J33156" i="42"/>
  <c r="J33172" i="42"/>
  <c r="J33188" i="42"/>
  <c r="J33204" i="42"/>
  <c r="J33220" i="42"/>
  <c r="J33236" i="42"/>
  <c r="J33252" i="42"/>
  <c r="J33268" i="42"/>
  <c r="J33284" i="42"/>
  <c r="J33300" i="42"/>
  <c r="J33316" i="42"/>
  <c r="J33332" i="42"/>
  <c r="J33348" i="42"/>
  <c r="J33364" i="42"/>
  <c r="J33380" i="42"/>
  <c r="J33396" i="42"/>
  <c r="J33412" i="42"/>
  <c r="J33428" i="42"/>
  <c r="J33444" i="42"/>
  <c r="J33460" i="42"/>
  <c r="J33476" i="42"/>
  <c r="J33492" i="42"/>
  <c r="J33508" i="42"/>
  <c r="J33524" i="42"/>
  <c r="J33540" i="42"/>
  <c r="J33556" i="42"/>
  <c r="J33572" i="42"/>
  <c r="J33588" i="42"/>
  <c r="J33604" i="42"/>
  <c r="J33620" i="42"/>
  <c r="J33636" i="42"/>
  <c r="J33652" i="42"/>
  <c r="J33668" i="42"/>
  <c r="J33684" i="42"/>
  <c r="J33700" i="42"/>
  <c r="J33716" i="42"/>
  <c r="J33736" i="42"/>
  <c r="J33739" i="42"/>
  <c r="J33742" i="42"/>
  <c r="J33752" i="42"/>
  <c r="J33761" i="42"/>
  <c r="J33767" i="42"/>
  <c r="J33773" i="42"/>
  <c r="J33777" i="42"/>
  <c r="J33783" i="42"/>
  <c r="J33786" i="42"/>
  <c r="J33795" i="42"/>
  <c r="J33798" i="42"/>
  <c r="J33804" i="42"/>
  <c r="J33813" i="42"/>
  <c r="J33832" i="42"/>
  <c r="J33841" i="42"/>
  <c r="J33847" i="42"/>
  <c r="J33850" i="42"/>
  <c r="J33859" i="42"/>
  <c r="J33862" i="42"/>
  <c r="J33868" i="42"/>
  <c r="J33877" i="42"/>
  <c r="J33881" i="42"/>
  <c r="J33887" i="42"/>
  <c r="J33893" i="42"/>
  <c r="J33897" i="42"/>
  <c r="J33903" i="42"/>
  <c r="J33909" i="42"/>
  <c r="J33913" i="42"/>
  <c r="J33919" i="42"/>
  <c r="J33925" i="42"/>
  <c r="J33929" i="42"/>
  <c r="J33935" i="42"/>
  <c r="J33941" i="42"/>
  <c r="J33945" i="42"/>
  <c r="J33951" i="42"/>
  <c r="J33957" i="42"/>
  <c r="J33976" i="42"/>
  <c r="J34000" i="42"/>
  <c r="J34009" i="42"/>
  <c r="J34024" i="42"/>
  <c r="J34033" i="42"/>
  <c r="J34039" i="42"/>
  <c r="J34042" i="42"/>
  <c r="J34048" i="42"/>
  <c r="J34057" i="42"/>
  <c r="J34063" i="42"/>
  <c r="J34066" i="42"/>
  <c r="J34075" i="42"/>
  <c r="J34081" i="42"/>
  <c r="J34087" i="42"/>
  <c r="J34090" i="42"/>
  <c r="J34099" i="42"/>
  <c r="J34102" i="42"/>
  <c r="J34108" i="42"/>
  <c r="J34111" i="42"/>
  <c r="J34114" i="42"/>
  <c r="J34123" i="42"/>
  <c r="J34126" i="42"/>
  <c r="J34132" i="42"/>
  <c r="J34141" i="42"/>
  <c r="J34147" i="42"/>
  <c r="J34150" i="42"/>
  <c r="J34156" i="42"/>
  <c r="J34165" i="42"/>
  <c r="J34175" i="42"/>
  <c r="J34178" i="42"/>
  <c r="J34181" i="42"/>
  <c r="J34190" i="42"/>
  <c r="J34200" i="42"/>
  <c r="J34203" i="42"/>
  <c r="J34209" i="42"/>
  <c r="J34212" i="42"/>
  <c r="J34215" i="42"/>
  <c r="J34218" i="42"/>
  <c r="J34221" i="42"/>
  <c r="J34231" i="42"/>
  <c r="J34234" i="42"/>
  <c r="J34237" i="42"/>
  <c r="J34247" i="42"/>
  <c r="J34250" i="42"/>
  <c r="J34253" i="42"/>
  <c r="J34272" i="42"/>
  <c r="J34275" i="42"/>
  <c r="J34281" i="42"/>
  <c r="J34284" i="42"/>
  <c r="J34287" i="42"/>
  <c r="J34290" i="42"/>
  <c r="J34293" i="42"/>
  <c r="J34303" i="42"/>
  <c r="J34306" i="42"/>
  <c r="J34309" i="42"/>
  <c r="J34344" i="42"/>
  <c r="J34347" i="42"/>
  <c r="J34353" i="42"/>
  <c r="J34356" i="42"/>
  <c r="J34359" i="42"/>
  <c r="J34362" i="42"/>
  <c r="J34365" i="42"/>
  <c r="J34375" i="42"/>
  <c r="J34378" i="42"/>
  <c r="J34381" i="42"/>
  <c r="J34406" i="42"/>
  <c r="J34431" i="42"/>
  <c r="J34434" i="42"/>
  <c r="J34437" i="42"/>
  <c r="J34472" i="42"/>
  <c r="J34475" i="42"/>
  <c r="J34481" i="42"/>
  <c r="J34484" i="42"/>
  <c r="J34487" i="42"/>
  <c r="J34490" i="42"/>
  <c r="J34493" i="42"/>
  <c r="J34503" i="42"/>
  <c r="J34506" i="42"/>
  <c r="J34509" i="42"/>
  <c r="J34528" i="42"/>
  <c r="J34531" i="42"/>
  <c r="J34537" i="42"/>
  <c r="J34540" i="42"/>
  <c r="J34543" i="42"/>
  <c r="J34546" i="42"/>
  <c r="J34549" i="42"/>
  <c r="J34574" i="42"/>
  <c r="J34584" i="42"/>
  <c r="J34587" i="42"/>
  <c r="J34590" i="42"/>
  <c r="J34631" i="42"/>
  <c r="J34648" i="42"/>
  <c r="J34658" i="42"/>
  <c r="J34661" i="42"/>
  <c r="J34671" i="42"/>
  <c r="J34681" i="42"/>
  <c r="J34684" i="42"/>
  <c r="J34691" i="42"/>
  <c r="J34704" i="42"/>
  <c r="J34710" i="42"/>
  <c r="J34730" i="42"/>
  <c r="J34733" i="42"/>
  <c r="J34737" i="42"/>
  <c r="J34743" i="42"/>
  <c r="J34749" i="42"/>
  <c r="J34762" i="42"/>
  <c r="J34768" i="42"/>
  <c r="J34771" i="42"/>
  <c r="J34780" i="42"/>
  <c r="J34793" i="42"/>
  <c r="J34799" i="42"/>
  <c r="J34805" i="42"/>
  <c r="J34809" i="42"/>
  <c r="J34818" i="42"/>
  <c r="J34830" i="42"/>
  <c r="J34849" i="42"/>
  <c r="J34858" i="42"/>
  <c r="J34874" i="42"/>
  <c r="J34880" i="42"/>
  <c r="J34883" i="42"/>
  <c r="J34886" i="42"/>
  <c r="J34896" i="42"/>
  <c r="J34899" i="42"/>
  <c r="J34908" i="42"/>
  <c r="J34911" i="42"/>
  <c r="J34917" i="42"/>
  <c r="J34930" i="42"/>
  <c r="J34942" i="42"/>
  <c r="J34952" i="42"/>
  <c r="J34955" i="42"/>
  <c r="J34958" i="42"/>
  <c r="J27881" i="42"/>
  <c r="J28306" i="42"/>
  <c r="J28553" i="42"/>
  <c r="J28731" i="42"/>
  <c r="J28737" i="42"/>
  <c r="J29541" i="42"/>
  <c r="J29626" i="42"/>
  <c r="J29661" i="42"/>
  <c r="J29852" i="42"/>
  <c r="J29895" i="42"/>
  <c r="J29980" i="42"/>
  <c r="J30023" i="42"/>
  <c r="J30108" i="42"/>
  <c r="J30180" i="42"/>
  <c r="J30244" i="42"/>
  <c r="J30308" i="42"/>
  <c r="J30372" i="42"/>
  <c r="J30436" i="42"/>
  <c r="J30500" i="42"/>
  <c r="J30564" i="42"/>
  <c r="J30628" i="42"/>
  <c r="J30692" i="42"/>
  <c r="J30756" i="42"/>
  <c r="J30820" i="42"/>
  <c r="J30884" i="42"/>
  <c r="J30948" i="42"/>
  <c r="J30989" i="42"/>
  <c r="J31008" i="42"/>
  <c r="J31056" i="42"/>
  <c r="J31184" i="42"/>
  <c r="J31212" i="42"/>
  <c r="J31312" i="42"/>
  <c r="J31340" i="42"/>
  <c r="J31440" i="42"/>
  <c r="J31468" i="42"/>
  <c r="J31568" i="42"/>
  <c r="J31596" i="42"/>
  <c r="J31696" i="42"/>
  <c r="J31724" i="42"/>
  <c r="J31824" i="42"/>
  <c r="J31852" i="42"/>
  <c r="J31952" i="42"/>
  <c r="J31968" i="42"/>
  <c r="J31984" i="42"/>
  <c r="J32004" i="42"/>
  <c r="J32013" i="42"/>
  <c r="J32028" i="42"/>
  <c r="J32071" i="42"/>
  <c r="J32080" i="42"/>
  <c r="J32090" i="42"/>
  <c r="J32122" i="42"/>
  <c r="J32144" i="42"/>
  <c r="J32184" i="42"/>
  <c r="J32188" i="42"/>
  <c r="J32411" i="42"/>
  <c r="J32414" i="42"/>
  <c r="J32417" i="42"/>
  <c r="J32427" i="42"/>
  <c r="J32430" i="42"/>
  <c r="J32433" i="42"/>
  <c r="J32443" i="42"/>
  <c r="J32446" i="42"/>
  <c r="J32449" i="42"/>
  <c r="J32459" i="42"/>
  <c r="J32462" i="42"/>
  <c r="J32465" i="42"/>
  <c r="J32475" i="42"/>
  <c r="J32478" i="42"/>
  <c r="J32481" i="42"/>
  <c r="J32491" i="42"/>
  <c r="J32494" i="42"/>
  <c r="J32497" i="42"/>
  <c r="J32507" i="42"/>
  <c r="J32510" i="42"/>
  <c r="J32513" i="42"/>
  <c r="J32523" i="42"/>
  <c r="J32526" i="42"/>
  <c r="J32529" i="42"/>
  <c r="J32539" i="42"/>
  <c r="J32542" i="42"/>
  <c r="J32545" i="42"/>
  <c r="J32555" i="42"/>
  <c r="J32558" i="42"/>
  <c r="J32561" i="42"/>
  <c r="J32571" i="42"/>
  <c r="J32574" i="42"/>
  <c r="J32577" i="42"/>
  <c r="J32587" i="42"/>
  <c r="J32590" i="42"/>
  <c r="J32593" i="42"/>
  <c r="J32603" i="42"/>
  <c r="J32606" i="42"/>
  <c r="J32609" i="42"/>
  <c r="J32619" i="42"/>
  <c r="J32622" i="42"/>
  <c r="J32625" i="42"/>
  <c r="J32635" i="42"/>
  <c r="J32638" i="42"/>
  <c r="J32641" i="42"/>
  <c r="J32651" i="42"/>
  <c r="J32654" i="42"/>
  <c r="J32657" i="42"/>
  <c r="J32667" i="42"/>
  <c r="J32670" i="42"/>
  <c r="J32673" i="42"/>
  <c r="J32683" i="42"/>
  <c r="J32686" i="42"/>
  <c r="J32689" i="42"/>
  <c r="J32699" i="42"/>
  <c r="J32702" i="42"/>
  <c r="J32705" i="42"/>
  <c r="J32715" i="42"/>
  <c r="J32718" i="42"/>
  <c r="J32721" i="42"/>
  <c r="J32731" i="42"/>
  <c r="J32734" i="42"/>
  <c r="J32737" i="42"/>
  <c r="J32747" i="42"/>
  <c r="J32750" i="42"/>
  <c r="J32753" i="42"/>
  <c r="J32763" i="42"/>
  <c r="J32766" i="42"/>
  <c r="J32769" i="42"/>
  <c r="J32779" i="42"/>
  <c r="J32782" i="42"/>
  <c r="J32785" i="42"/>
  <c r="J32795" i="42"/>
  <c r="J32798" i="42"/>
  <c r="J32801" i="42"/>
  <c r="J32811" i="42"/>
  <c r="J32814" i="42"/>
  <c r="J32817" i="42"/>
  <c r="J32827" i="42"/>
  <c r="J32830" i="42"/>
  <c r="J32833" i="42"/>
  <c r="J32843" i="42"/>
  <c r="J32846" i="42"/>
  <c r="J32849" i="42"/>
  <c r="J32859" i="42"/>
  <c r="J32862" i="42"/>
  <c r="J32865" i="42"/>
  <c r="J32875" i="42"/>
  <c r="J32878" i="42"/>
  <c r="J32881" i="42"/>
  <c r="J32891" i="42"/>
  <c r="J32894" i="42"/>
  <c r="J32897" i="42"/>
  <c r="J32907" i="42"/>
  <c r="J32910" i="42"/>
  <c r="J32913" i="42"/>
  <c r="J32923" i="42"/>
  <c r="J32926" i="42"/>
  <c r="J32929" i="42"/>
  <c r="J32939" i="42"/>
  <c r="J32942" i="42"/>
  <c r="J32945" i="42"/>
  <c r="J32955" i="42"/>
  <c r="J32958" i="42"/>
  <c r="J32961" i="42"/>
  <c r="J32971" i="42"/>
  <c r="J32974" i="42"/>
  <c r="J32977" i="42"/>
  <c r="J32987" i="42"/>
  <c r="J32990" i="42"/>
  <c r="J32993" i="42"/>
  <c r="J33003" i="42"/>
  <c r="J33006" i="42"/>
  <c r="J33009" i="42"/>
  <c r="J33019" i="42"/>
  <c r="J33022" i="42"/>
  <c r="J33025" i="42"/>
  <c r="J33035" i="42"/>
  <c r="J33038" i="42"/>
  <c r="J33041" i="42"/>
  <c r="J33051" i="42"/>
  <c r="J33054" i="42"/>
  <c r="J33057" i="42"/>
  <c r="J33067" i="42"/>
  <c r="J33070" i="42"/>
  <c r="J33073" i="42"/>
  <c r="J33083" i="42"/>
  <c r="J33086" i="42"/>
  <c r="J33089" i="42"/>
  <c r="J33099" i="42"/>
  <c r="J33102" i="42"/>
  <c r="J33105" i="42"/>
  <c r="J33115" i="42"/>
  <c r="J33118" i="42"/>
  <c r="J33121" i="42"/>
  <c r="J33131" i="42"/>
  <c r="J33134" i="42"/>
  <c r="J33137" i="42"/>
  <c r="J33147" i="42"/>
  <c r="J33150" i="42"/>
  <c r="J33153" i="42"/>
  <c r="J33163" i="42"/>
  <c r="J33166" i="42"/>
  <c r="J33169" i="42"/>
  <c r="J33179" i="42"/>
  <c r="J33182" i="42"/>
  <c r="J33185" i="42"/>
  <c r="J33195" i="42"/>
  <c r="J33198" i="42"/>
  <c r="J33201" i="42"/>
  <c r="J33211" i="42"/>
  <c r="J33214" i="42"/>
  <c r="J33217" i="42"/>
  <c r="J33227" i="42"/>
  <c r="J33230" i="42"/>
  <c r="J33233" i="42"/>
  <c r="J33243" i="42"/>
  <c r="J33246" i="42"/>
  <c r="J33249" i="42"/>
  <c r="J33259" i="42"/>
  <c r="J33262" i="42"/>
  <c r="J33265" i="42"/>
  <c r="J33275" i="42"/>
  <c r="J33278" i="42"/>
  <c r="J33281" i="42"/>
  <c r="J33291" i="42"/>
  <c r="J33294" i="42"/>
  <c r="J33297" i="42"/>
  <c r="J33307" i="42"/>
  <c r="J33310" i="42"/>
  <c r="J33313" i="42"/>
  <c r="J33323" i="42"/>
  <c r="J33326" i="42"/>
  <c r="J33329" i="42"/>
  <c r="J33339" i="42"/>
  <c r="J33342" i="42"/>
  <c r="J33345" i="42"/>
  <c r="J33355" i="42"/>
  <c r="J33358" i="42"/>
  <c r="J33361" i="42"/>
  <c r="J33371" i="42"/>
  <c r="J33374" i="42"/>
  <c r="J33377" i="42"/>
  <c r="J33387" i="42"/>
  <c r="J33390" i="42"/>
  <c r="J33393" i="42"/>
  <c r="J33403" i="42"/>
  <c r="J33406" i="42"/>
  <c r="J33409" i="42"/>
  <c r="J33419" i="42"/>
  <c r="J33422" i="42"/>
  <c r="J33425" i="42"/>
  <c r="J33435" i="42"/>
  <c r="J33438" i="42"/>
  <c r="J33441" i="42"/>
  <c r="J33451" i="42"/>
  <c r="J33454" i="42"/>
  <c r="J33457" i="42"/>
  <c r="J33467" i="42"/>
  <c r="J33470" i="42"/>
  <c r="J33473" i="42"/>
  <c r="J33483" i="42"/>
  <c r="J33486" i="42"/>
  <c r="J33489" i="42"/>
  <c r="J33499" i="42"/>
  <c r="J33502" i="42"/>
  <c r="J33505" i="42"/>
  <c r="J33515" i="42"/>
  <c r="J33518" i="42"/>
  <c r="J33521" i="42"/>
  <c r="J33531" i="42"/>
  <c r="J33534" i="42"/>
  <c r="J33537" i="42"/>
  <c r="J33547" i="42"/>
  <c r="J33550" i="42"/>
  <c r="J33553" i="42"/>
  <c r="J33563" i="42"/>
  <c r="J33566" i="42"/>
  <c r="J33569" i="42"/>
  <c r="J33579" i="42"/>
  <c r="J33582" i="42"/>
  <c r="J33585" i="42"/>
  <c r="J33595" i="42"/>
  <c r="J33598" i="42"/>
  <c r="J33601" i="42"/>
  <c r="J33611" i="42"/>
  <c r="J33614" i="42"/>
  <c r="J33617" i="42"/>
  <c r="J33627" i="42"/>
  <c r="J33630" i="42"/>
  <c r="J33633" i="42"/>
  <c r="J33643" i="42"/>
  <c r="J33646" i="42"/>
  <c r="J33649" i="42"/>
  <c r="J33659" i="42"/>
  <c r="J33662" i="42"/>
  <c r="J33665" i="42"/>
  <c r="J33675" i="42"/>
  <c r="J33678" i="42"/>
  <c r="J33681" i="42"/>
  <c r="J33691" i="42"/>
  <c r="J33694" i="42"/>
  <c r="J33697" i="42"/>
  <c r="J33707" i="42"/>
  <c r="J33710" i="42"/>
  <c r="J33713" i="42"/>
  <c r="J33723" i="42"/>
  <c r="J33726" i="42"/>
  <c r="J33746" i="42"/>
  <c r="J33755" i="42"/>
  <c r="J33758" i="42"/>
  <c r="J33764" i="42"/>
  <c r="J33780" i="42"/>
  <c r="J33789" i="42"/>
  <c r="J33808" i="42"/>
  <c r="J33817" i="42"/>
  <c r="J33823" i="42"/>
  <c r="J33826" i="42"/>
  <c r="J33835" i="42"/>
  <c r="J33838" i="42"/>
  <c r="J33844" i="42"/>
  <c r="J33853" i="42"/>
  <c r="J33872" i="42"/>
  <c r="J33884" i="42"/>
  <c r="J33900" i="42"/>
  <c r="J33916" i="42"/>
  <c r="J33932" i="42"/>
  <c r="J33948" i="42"/>
  <c r="J33961" i="42"/>
  <c r="J33967" i="42"/>
  <c r="J33970" i="42"/>
  <c r="J33979" i="42"/>
  <c r="J33985" i="42"/>
  <c r="J33991" i="42"/>
  <c r="J33994" i="42"/>
  <c r="J34003" i="42"/>
  <c r="J34006" i="42"/>
  <c r="J34012" i="42"/>
  <c r="J34015" i="42"/>
  <c r="J34018" i="42"/>
  <c r="J34027" i="42"/>
  <c r="J34030" i="42"/>
  <c r="J34036" i="42"/>
  <c r="J34045" i="42"/>
  <c r="J34051" i="42"/>
  <c r="J34054" i="42"/>
  <c r="J34060" i="42"/>
  <c r="J34069" i="42"/>
  <c r="J34078" i="42"/>
  <c r="J34084" i="42"/>
  <c r="J34093" i="42"/>
  <c r="J34117" i="42"/>
  <c r="J34136" i="42"/>
  <c r="J34160" i="42"/>
  <c r="J34169" i="42"/>
  <c r="J34172" i="42"/>
  <c r="J34206" i="42"/>
  <c r="J34225" i="42"/>
  <c r="J34228" i="42"/>
  <c r="J34241" i="42"/>
  <c r="J34244" i="42"/>
  <c r="J34263" i="42"/>
  <c r="J34266" i="42"/>
  <c r="J34269" i="42"/>
  <c r="J34278" i="42"/>
  <c r="J34297" i="42"/>
  <c r="J34300" i="42"/>
  <c r="J34313" i="42"/>
  <c r="J34316" i="42"/>
  <c r="J34319" i="42"/>
  <c r="J34322" i="42"/>
  <c r="J34325" i="42"/>
  <c r="J34335" i="42"/>
  <c r="J34338" i="42"/>
  <c r="J34341" i="42"/>
  <c r="J34350" i="42"/>
  <c r="J34369" i="42"/>
  <c r="J34372" i="42"/>
  <c r="J34391" i="42"/>
  <c r="J34394" i="42"/>
  <c r="J34397" i="42"/>
  <c r="J34416" i="42"/>
  <c r="J34419" i="42"/>
  <c r="J34425" i="42"/>
  <c r="J34428" i="42"/>
  <c r="J34441" i="42"/>
  <c r="J34444" i="42"/>
  <c r="J34447" i="42"/>
  <c r="J34450" i="42"/>
  <c r="J34453" i="42"/>
  <c r="J34463" i="42"/>
  <c r="J34466" i="42"/>
  <c r="J34469" i="42"/>
  <c r="J34478" i="42"/>
  <c r="J34497" i="42"/>
  <c r="J34500" i="42"/>
  <c r="J34519" i="42"/>
  <c r="J34522" i="42"/>
  <c r="J34525" i="42"/>
  <c r="J34534" i="42"/>
  <c r="J34559" i="42"/>
  <c r="J34562" i="42"/>
  <c r="J34565" i="42"/>
  <c r="J34600" i="42"/>
  <c r="J34603" i="42"/>
  <c r="J34609" i="42"/>
  <c r="J34612" i="42"/>
  <c r="J34615" i="42"/>
  <c r="J34618" i="42"/>
  <c r="J34621" i="42"/>
  <c r="J34625" i="42"/>
  <c r="J34628" i="42"/>
  <c r="J34635" i="42"/>
  <c r="J34638" i="42"/>
  <c r="J34655" i="42"/>
  <c r="J34665" i="42"/>
  <c r="J34668" i="42"/>
  <c r="J34675" i="42"/>
  <c r="J34688" i="42"/>
  <c r="J34694" i="42"/>
  <c r="J34714" i="42"/>
  <c r="J34717" i="42"/>
  <c r="J34721" i="42"/>
  <c r="J34724" i="42"/>
  <c r="J34727" i="42"/>
  <c r="J34740" i="42"/>
  <c r="J34753" i="42"/>
  <c r="J34759" i="42"/>
  <c r="J34765" i="42"/>
  <c r="J34774" i="42"/>
  <c r="J34784" i="42"/>
  <c r="J34787" i="42"/>
  <c r="J34796" i="42"/>
  <c r="J34812" i="42"/>
  <c r="J34815" i="42"/>
  <c r="J34821" i="42"/>
  <c r="J34825" i="42"/>
  <c r="J34834" i="42"/>
  <c r="J34840" i="42"/>
  <c r="J34843" i="42"/>
  <c r="J34852" i="42"/>
  <c r="J34855" i="42"/>
  <c r="J34861" i="42"/>
  <c r="J34865" i="42"/>
  <c r="J34871" i="42"/>
  <c r="J34877" i="42"/>
  <c r="J34890" i="42"/>
  <c r="J34902" i="42"/>
  <c r="J34921" i="42"/>
  <c r="J34927" i="42"/>
  <c r="J34933" i="42"/>
  <c r="J34937" i="42"/>
  <c r="J34946" i="42"/>
  <c r="J34962" i="42"/>
  <c r="J34968" i="42"/>
  <c r="J34971" i="42"/>
  <c r="J34980" i="42"/>
  <c r="J34983" i="42"/>
  <c r="J34989" i="42"/>
  <c r="J34993" i="42"/>
  <c r="J34999" i="42"/>
  <c r="J35005" i="42"/>
  <c r="J35018" i="42"/>
  <c r="J35030" i="42"/>
  <c r="J35049" i="42"/>
  <c r="J35055" i="42"/>
  <c r="J35061" i="42"/>
  <c r="J35070" i="42"/>
  <c r="J35076" i="42"/>
  <c r="J35079" i="42"/>
  <c r="J35082" i="42"/>
  <c r="J35091" i="42"/>
  <c r="J35094" i="42"/>
  <c r="J35100" i="42"/>
  <c r="J35103" i="42"/>
  <c r="J35106" i="42"/>
  <c r="J35112" i="42"/>
  <c r="J35121" i="42"/>
  <c r="J35127" i="42"/>
  <c r="J35130" i="42"/>
  <c r="J35136" i="42"/>
  <c r="J35160" i="42"/>
  <c r="J35174" i="42"/>
  <c r="J35180" i="42"/>
  <c r="J35189" i="42"/>
  <c r="J35198" i="42"/>
  <c r="J35204" i="42"/>
  <c r="J35207" i="42"/>
  <c r="J35210" i="42"/>
  <c r="J35226" i="42"/>
  <c r="J35232" i="42"/>
  <c r="J35235" i="42"/>
  <c r="J35244" i="42"/>
  <c r="J35247" i="42"/>
  <c r="J35253" i="42"/>
  <c r="J35257" i="42"/>
  <c r="J25715" i="42"/>
  <c r="J29081" i="42"/>
  <c r="J29142" i="42"/>
  <c r="J29209" i="42"/>
  <c r="J29270" i="42"/>
  <c r="J29337" i="42"/>
  <c r="J29398" i="42"/>
  <c r="J29483" i="42"/>
  <c r="J29680" i="42"/>
  <c r="J29712" i="42"/>
  <c r="J29726" i="42"/>
  <c r="J29797" i="42"/>
  <c r="J29843" i="42"/>
  <c r="J29858" i="42"/>
  <c r="J29925" i="42"/>
  <c r="J29971" i="42"/>
  <c r="J29986" i="42"/>
  <c r="J30053" i="42"/>
  <c r="J30099" i="42"/>
  <c r="J30114" i="42"/>
  <c r="J30186" i="42"/>
  <c r="J30250" i="42"/>
  <c r="J30314" i="42"/>
  <c r="J30378" i="42"/>
  <c r="J30442" i="42"/>
  <c r="J30506" i="42"/>
  <c r="J30570" i="42"/>
  <c r="J30634" i="42"/>
  <c r="J30698" i="42"/>
  <c r="J30762" i="42"/>
  <c r="J30826" i="42"/>
  <c r="J30890" i="42"/>
  <c r="J30954" i="42"/>
  <c r="J31168" i="42"/>
  <c r="J31196" i="42"/>
  <c r="J31296" i="42"/>
  <c r="J31324" i="42"/>
  <c r="J31424" i="42"/>
  <c r="J31452" i="42"/>
  <c r="J31552" i="42"/>
  <c r="J31580" i="42"/>
  <c r="J31680" i="42"/>
  <c r="J31708" i="42"/>
  <c r="J31808" i="42"/>
  <c r="J31836" i="42"/>
  <c r="J31936" i="42"/>
  <c r="J32000" i="42"/>
  <c r="J32010" i="42"/>
  <c r="J32052" i="42"/>
  <c r="J32061" i="42"/>
  <c r="J32076" i="42"/>
  <c r="J32136" i="42"/>
  <c r="J32140" i="42"/>
  <c r="J32157" i="42"/>
  <c r="J32167" i="42"/>
  <c r="J32180" i="42"/>
  <c r="J32408" i="42"/>
  <c r="J32424" i="42"/>
  <c r="J32440" i="42"/>
  <c r="J32456" i="42"/>
  <c r="J32472" i="42"/>
  <c r="J32488" i="42"/>
  <c r="J32504" i="42"/>
  <c r="J32520" i="42"/>
  <c r="J32536" i="42"/>
  <c r="J32552" i="42"/>
  <c r="J32568" i="42"/>
  <c r="J32584" i="42"/>
  <c r="J32600" i="42"/>
  <c r="J32616" i="42"/>
  <c r="J32632" i="42"/>
  <c r="J32648" i="42"/>
  <c r="J32664" i="42"/>
  <c r="J32680" i="42"/>
  <c r="J32696" i="42"/>
  <c r="J32712" i="42"/>
  <c r="J32728" i="42"/>
  <c r="J32744" i="42"/>
  <c r="J32760" i="42"/>
  <c r="J32776" i="42"/>
  <c r="J32792" i="42"/>
  <c r="J32808" i="42"/>
  <c r="J32824" i="42"/>
  <c r="J32840" i="42"/>
  <c r="J32856" i="42"/>
  <c r="J32872" i="42"/>
  <c r="J32888" i="42"/>
  <c r="J32904" i="42"/>
  <c r="J32920" i="42"/>
  <c r="J32936" i="42"/>
  <c r="J32952" i="42"/>
  <c r="J32968" i="42"/>
  <c r="J32984" i="42"/>
  <c r="J33000" i="42"/>
  <c r="J33016" i="42"/>
  <c r="J33032" i="42"/>
  <c r="J33048" i="42"/>
  <c r="J33064" i="42"/>
  <c r="J33080" i="42"/>
  <c r="J33096" i="42"/>
  <c r="J33112" i="42"/>
  <c r="J33128" i="42"/>
  <c r="J33144" i="42"/>
  <c r="J33160" i="42"/>
  <c r="J33176" i="42"/>
  <c r="J33192" i="42"/>
  <c r="J33208" i="42"/>
  <c r="J33224" i="42"/>
  <c r="J33240" i="42"/>
  <c r="J33256" i="42"/>
  <c r="J33272" i="42"/>
  <c r="J33288" i="42"/>
  <c r="J33304" i="42"/>
  <c r="J33320" i="42"/>
  <c r="J33336" i="42"/>
  <c r="J33352" i="42"/>
  <c r="J33368" i="42"/>
  <c r="J33384" i="42"/>
  <c r="J33400" i="42"/>
  <c r="J33416" i="42"/>
  <c r="J33432" i="42"/>
  <c r="J33448" i="42"/>
  <c r="J33464" i="42"/>
  <c r="J33480" i="42"/>
  <c r="J33496" i="42"/>
  <c r="J33512" i="42"/>
  <c r="J33528" i="42"/>
  <c r="J33544" i="42"/>
  <c r="J33560" i="42"/>
  <c r="J33576" i="42"/>
  <c r="J33592" i="42"/>
  <c r="J33608" i="42"/>
  <c r="J33624" i="42"/>
  <c r="J33640" i="42"/>
  <c r="J33656" i="42"/>
  <c r="J33672" i="42"/>
  <c r="J33688" i="42"/>
  <c r="J33704" i="42"/>
  <c r="J33720" i="42"/>
  <c r="J33730" i="42"/>
  <c r="J33733" i="42"/>
  <c r="J33737" i="42"/>
  <c r="J33743" i="42"/>
  <c r="J33749" i="42"/>
  <c r="J33768" i="42"/>
  <c r="J33771" i="42"/>
  <c r="J33774" i="42"/>
  <c r="J33784" i="42"/>
  <c r="J33793" i="42"/>
  <c r="J33799" i="42"/>
  <c r="J33802" i="42"/>
  <c r="J33811" i="42"/>
  <c r="J33814" i="42"/>
  <c r="J33820" i="42"/>
  <c r="J33829" i="42"/>
  <c r="J33848" i="42"/>
  <c r="J33857" i="42"/>
  <c r="J33863" i="42"/>
  <c r="J33866" i="42"/>
  <c r="J33875" i="42"/>
  <c r="J33878" i="42"/>
  <c r="J33888" i="42"/>
  <c r="J33891" i="42"/>
  <c r="J33894" i="42"/>
  <c r="J33904" i="42"/>
  <c r="J33907" i="42"/>
  <c r="J33910" i="42"/>
  <c r="J33920" i="42"/>
  <c r="J33923" i="42"/>
  <c r="J33926" i="42"/>
  <c r="J33936" i="42"/>
  <c r="J33939" i="42"/>
  <c r="J33942" i="42"/>
  <c r="J33952" i="42"/>
  <c r="J33955" i="42"/>
  <c r="J33958" i="42"/>
  <c r="J33964" i="42"/>
  <c r="J33973" i="42"/>
  <c r="J33982" i="42"/>
  <c r="J33988" i="42"/>
  <c r="J33997" i="42"/>
  <c r="J34021" i="42"/>
  <c r="J34040" i="42"/>
  <c r="J34064" i="42"/>
  <c r="J34073" i="42"/>
  <c r="J34088" i="42"/>
  <c r="J34097" i="42"/>
  <c r="J34103" i="42"/>
  <c r="J34106" i="42"/>
  <c r="J34112" i="42"/>
  <c r="J34121" i="42"/>
  <c r="J34127" i="42"/>
  <c r="J34130" i="42"/>
  <c r="J34139" i="42"/>
  <c r="J34145" i="42"/>
  <c r="J34151" i="42"/>
  <c r="J34154" i="42"/>
  <c r="J34163" i="42"/>
  <c r="J34166" i="42"/>
  <c r="J34176" i="42"/>
  <c r="J34179" i="42"/>
  <c r="J34185" i="42"/>
  <c r="J34188" i="42"/>
  <c r="J34191" i="42"/>
  <c r="J34194" i="42"/>
  <c r="J34197" i="42"/>
  <c r="J34216" i="42"/>
  <c r="J34219" i="42"/>
  <c r="J34222" i="42"/>
  <c r="J34232" i="42"/>
  <c r="J34235" i="42"/>
  <c r="J34238" i="42"/>
  <c r="J34248" i="42"/>
  <c r="J34251" i="42"/>
  <c r="J34257" i="42"/>
  <c r="J34260" i="42"/>
  <c r="J34288" i="42"/>
  <c r="J34291" i="42"/>
  <c r="J34294" i="42"/>
  <c r="J34304" i="42"/>
  <c r="J34307" i="42"/>
  <c r="J34310" i="42"/>
  <c r="J34329" i="42"/>
  <c r="J34332" i="42"/>
  <c r="J34360" i="42"/>
  <c r="J34363" i="42"/>
  <c r="J34366" i="42"/>
  <c r="J34376" i="42"/>
  <c r="J34379" i="42"/>
  <c r="J34385" i="42"/>
  <c r="J34388" i="42"/>
  <c r="J34401" i="42"/>
  <c r="J34404" i="42"/>
  <c r="J34407" i="42"/>
  <c r="J34410" i="42"/>
  <c r="J34413" i="42"/>
  <c r="J34422" i="42"/>
  <c r="J34432" i="42"/>
  <c r="J34435" i="42"/>
  <c r="J34438" i="42"/>
  <c r="J34457" i="42"/>
  <c r="J34460" i="42"/>
  <c r="J34488" i="42"/>
  <c r="J34491" i="42"/>
  <c r="J34494" i="42"/>
  <c r="J34504" i="42"/>
  <c r="J34507" i="42"/>
  <c r="J34513" i="42"/>
  <c r="J34516" i="42"/>
  <c r="J34544" i="42"/>
  <c r="J34547" i="42"/>
  <c r="J34553" i="42"/>
  <c r="J34556" i="42"/>
  <c r="J34569" i="42"/>
  <c r="J34572" i="42"/>
  <c r="J34575" i="42"/>
  <c r="J34578" i="42"/>
  <c r="J34581" i="42"/>
  <c r="J34591" i="42"/>
  <c r="J34594" i="42"/>
  <c r="J34597" i="42"/>
  <c r="J34606" i="42"/>
  <c r="J34632" i="42"/>
  <c r="J34642" i="42"/>
  <c r="J34645" i="42"/>
  <c r="J34649" i="42"/>
  <c r="J34652" i="42"/>
  <c r="J34659" i="42"/>
  <c r="J34672" i="42"/>
  <c r="J34678" i="42"/>
  <c r="J34698" i="42"/>
  <c r="J34701" i="42"/>
  <c r="J34705" i="42"/>
  <c r="J34708" i="42"/>
  <c r="J34711" i="42"/>
  <c r="J34731" i="42"/>
  <c r="J34734" i="42"/>
  <c r="J34744" i="42"/>
  <c r="J34747" i="42"/>
  <c r="J34756" i="42"/>
  <c r="J34769" i="42"/>
  <c r="J34778" i="42"/>
  <c r="J34790" i="42"/>
  <c r="J34800" i="42"/>
  <c r="J34803" i="42"/>
  <c r="J34806" i="42"/>
  <c r="J34828" i="42"/>
  <c r="J34831" i="42"/>
  <c r="J34837" i="42"/>
  <c r="J34846" i="42"/>
  <c r="J34868" i="42"/>
  <c r="J34881" i="42"/>
  <c r="J34887" i="42"/>
  <c r="J34893" i="42"/>
  <c r="J34897" i="42"/>
  <c r="J34906" i="42"/>
  <c r="J34912" i="42"/>
  <c r="J34915" i="42"/>
  <c r="J34924" i="42"/>
  <c r="J34940" i="42"/>
  <c r="J34943" i="42"/>
  <c r="J34949" i="42"/>
  <c r="J34953" i="42"/>
  <c r="J34959" i="42"/>
  <c r="J34965" i="42"/>
  <c r="J34974" i="42"/>
  <c r="J34996" i="42"/>
  <c r="J35009" i="42"/>
  <c r="J35015" i="42"/>
  <c r="J35021" i="42"/>
  <c r="J35025" i="42"/>
  <c r="J35034" i="42"/>
  <c r="J35040" i="42"/>
  <c r="J35043" i="42"/>
  <c r="J35052" i="42"/>
  <c r="J35065" i="42"/>
  <c r="J35085" i="42"/>
  <c r="J35109" i="42"/>
  <c r="J35115" i="42"/>
  <c r="J35118" i="42"/>
  <c r="J35124" i="42"/>
  <c r="J35133" i="42"/>
  <c r="J35139" i="42"/>
  <c r="J28425" i="42"/>
  <c r="J28663" i="42"/>
  <c r="J28825" i="42"/>
  <c r="J28953" i="42"/>
  <c r="J29014" i="42"/>
  <c r="J29173" i="42"/>
  <c r="J29301" i="42"/>
  <c r="J29429" i="42"/>
  <c r="J29750" i="42"/>
  <c r="J29775" i="42"/>
  <c r="J30164" i="42"/>
  <c r="J30228" i="42"/>
  <c r="J30292" i="42"/>
  <c r="J30356" i="42"/>
  <c r="J30420" i="42"/>
  <c r="J30484" i="42"/>
  <c r="J30548" i="42"/>
  <c r="J30612" i="42"/>
  <c r="J30676" i="42"/>
  <c r="J30740" i="42"/>
  <c r="J30804" i="42"/>
  <c r="J30868" i="42"/>
  <c r="J30932" i="42"/>
  <c r="J31088" i="42"/>
  <c r="J31152" i="42"/>
  <c r="J31180" i="42"/>
  <c r="J31280" i="42"/>
  <c r="J31308" i="42"/>
  <c r="J31408" i="42"/>
  <c r="J31436" i="42"/>
  <c r="J31536" i="42"/>
  <c r="J31564" i="42"/>
  <c r="J31664" i="42"/>
  <c r="J31692" i="42"/>
  <c r="J31792" i="42"/>
  <c r="J31820" i="42"/>
  <c r="J31920" i="42"/>
  <c r="J31948" i="42"/>
  <c r="J31964" i="42"/>
  <c r="J31980" i="42"/>
  <c r="J31996" i="42"/>
  <c r="J32039" i="42"/>
  <c r="J32048" i="42"/>
  <c r="J32058" i="42"/>
  <c r="J32100" i="42"/>
  <c r="J32109" i="42"/>
  <c r="J32119" i="42"/>
  <c r="J32132" i="42"/>
  <c r="J32154" i="42"/>
  <c r="J32176" i="42"/>
  <c r="J32197" i="42"/>
  <c r="J32205" i="42"/>
  <c r="J32213" i="42"/>
  <c r="J32221" i="42"/>
  <c r="J32229" i="42"/>
  <c r="J32237" i="42"/>
  <c r="J32245" i="42"/>
  <c r="J32253" i="42"/>
  <c r="J32261" i="42"/>
  <c r="J32269" i="42"/>
  <c r="J32277" i="42"/>
  <c r="J32285" i="42"/>
  <c r="J32293" i="42"/>
  <c r="J32301" i="42"/>
  <c r="J32309" i="42"/>
  <c r="J32317" i="42"/>
  <c r="J32325" i="42"/>
  <c r="J32333" i="42"/>
  <c r="J32341" i="42"/>
  <c r="J32349" i="42"/>
  <c r="J32357" i="42"/>
  <c r="J32365" i="42"/>
  <c r="J32373" i="42"/>
  <c r="J32381" i="42"/>
  <c r="J32389" i="42"/>
  <c r="J32397" i="42"/>
  <c r="J32405" i="42"/>
  <c r="J32415" i="42"/>
  <c r="J32418" i="42"/>
  <c r="J32421" i="42"/>
  <c r="J32431" i="42"/>
  <c r="J32434" i="42"/>
  <c r="J32437" i="42"/>
  <c r="J32447" i="42"/>
  <c r="J32450" i="42"/>
  <c r="J32453" i="42"/>
  <c r="J32463" i="42"/>
  <c r="J32466" i="42"/>
  <c r="J32469" i="42"/>
  <c r="J32479" i="42"/>
  <c r="J32482" i="42"/>
  <c r="J32485" i="42"/>
  <c r="J32495" i="42"/>
  <c r="J32498" i="42"/>
  <c r="J32501" i="42"/>
  <c r="J32511" i="42"/>
  <c r="J32514" i="42"/>
  <c r="J32517" i="42"/>
  <c r="J32527" i="42"/>
  <c r="J32530" i="42"/>
  <c r="J32533" i="42"/>
  <c r="J32543" i="42"/>
  <c r="J32546" i="42"/>
  <c r="J32549" i="42"/>
  <c r="J32559" i="42"/>
  <c r="J32562" i="42"/>
  <c r="J32565" i="42"/>
  <c r="J32575" i="42"/>
  <c r="J32578" i="42"/>
  <c r="J32581" i="42"/>
  <c r="J32591" i="42"/>
  <c r="J32594" i="42"/>
  <c r="J32597" i="42"/>
  <c r="J32607" i="42"/>
  <c r="J32610" i="42"/>
  <c r="J32613" i="42"/>
  <c r="J32623" i="42"/>
  <c r="J32626" i="42"/>
  <c r="J32629" i="42"/>
  <c r="J32639" i="42"/>
  <c r="J32642" i="42"/>
  <c r="J32645" i="42"/>
  <c r="J32655" i="42"/>
  <c r="J32658" i="42"/>
  <c r="J32661" i="42"/>
  <c r="J32671" i="42"/>
  <c r="J32674" i="42"/>
  <c r="J32677" i="42"/>
  <c r="J32687" i="42"/>
  <c r="J32690" i="42"/>
  <c r="J32693" i="42"/>
  <c r="J32703" i="42"/>
  <c r="J32706" i="42"/>
  <c r="J32709" i="42"/>
  <c r="J32719" i="42"/>
  <c r="J32722" i="42"/>
  <c r="J32725" i="42"/>
  <c r="J32735" i="42"/>
  <c r="J32738" i="42"/>
  <c r="J32741" i="42"/>
  <c r="J32751" i="42"/>
  <c r="J32754" i="42"/>
  <c r="J32757" i="42"/>
  <c r="J32767" i="42"/>
  <c r="J32770" i="42"/>
  <c r="J32773" i="42"/>
  <c r="J32783" i="42"/>
  <c r="J32786" i="42"/>
  <c r="J32789" i="42"/>
  <c r="J32799" i="42"/>
  <c r="J32802" i="42"/>
  <c r="J32805" i="42"/>
  <c r="J32815" i="42"/>
  <c r="J32818" i="42"/>
  <c r="J32821" i="42"/>
  <c r="J32831" i="42"/>
  <c r="J32834" i="42"/>
  <c r="J32837" i="42"/>
  <c r="J32847" i="42"/>
  <c r="J32850" i="42"/>
  <c r="J32853" i="42"/>
  <c r="J32863" i="42"/>
  <c r="J32866" i="42"/>
  <c r="J32869" i="42"/>
  <c r="J32879" i="42"/>
  <c r="J32882" i="42"/>
  <c r="J32885" i="42"/>
  <c r="J32895" i="42"/>
  <c r="J32898" i="42"/>
  <c r="J32901" i="42"/>
  <c r="J32911" i="42"/>
  <c r="J32914" i="42"/>
  <c r="J32917" i="42"/>
  <c r="J32927" i="42"/>
  <c r="J32930" i="42"/>
  <c r="J32933" i="42"/>
  <c r="J32943" i="42"/>
  <c r="J32946" i="42"/>
  <c r="J32949" i="42"/>
  <c r="J32959" i="42"/>
  <c r="J32962" i="42"/>
  <c r="J32965" i="42"/>
  <c r="J32975" i="42"/>
  <c r="J32978" i="42"/>
  <c r="J32981" i="42"/>
  <c r="J32991" i="42"/>
  <c r="J32994" i="42"/>
  <c r="J32997" i="42"/>
  <c r="J33007" i="42"/>
  <c r="J33010" i="42"/>
  <c r="J33013" i="42"/>
  <c r="J33023" i="42"/>
  <c r="J33026" i="42"/>
  <c r="J33029" i="42"/>
  <c r="J33039" i="42"/>
  <c r="J33042" i="42"/>
  <c r="J33045" i="42"/>
  <c r="J33055" i="42"/>
  <c r="J33058" i="42"/>
  <c r="J33061" i="42"/>
  <c r="J33071" i="42"/>
  <c r="J33074" i="42"/>
  <c r="J33077" i="42"/>
  <c r="J33087" i="42"/>
  <c r="J33090" i="42"/>
  <c r="J33093" i="42"/>
  <c r="J33103" i="42"/>
  <c r="J33106" i="42"/>
  <c r="J33109" i="42"/>
  <c r="J33119" i="42"/>
  <c r="J33122" i="42"/>
  <c r="J33125" i="42"/>
  <c r="J33135" i="42"/>
  <c r="J33138" i="42"/>
  <c r="J33141" i="42"/>
  <c r="J33151" i="42"/>
  <c r="J33154" i="42"/>
  <c r="J33157" i="42"/>
  <c r="J33167" i="42"/>
  <c r="J33170" i="42"/>
  <c r="J33173" i="42"/>
  <c r="J33183" i="42"/>
  <c r="J33186" i="42"/>
  <c r="J33189" i="42"/>
  <c r="J33199" i="42"/>
  <c r="J33202" i="42"/>
  <c r="J33205" i="42"/>
  <c r="J33215" i="42"/>
  <c r="J33218" i="42"/>
  <c r="J33221" i="42"/>
  <c r="J33231" i="42"/>
  <c r="J33234" i="42"/>
  <c r="J33237" i="42"/>
  <c r="J33247" i="42"/>
  <c r="J33250" i="42"/>
  <c r="J33253" i="42"/>
  <c r="J33263" i="42"/>
  <c r="J33266" i="42"/>
  <c r="J33269" i="42"/>
  <c r="J33279" i="42"/>
  <c r="J33282" i="42"/>
  <c r="J33285" i="42"/>
  <c r="J33295" i="42"/>
  <c r="J33298" i="42"/>
  <c r="J33301" i="42"/>
  <c r="J33311" i="42"/>
  <c r="J33314" i="42"/>
  <c r="J33317" i="42"/>
  <c r="J33327" i="42"/>
  <c r="J33330" i="42"/>
  <c r="J33333" i="42"/>
  <c r="J33343" i="42"/>
  <c r="J33346" i="42"/>
  <c r="J33349" i="42"/>
  <c r="J33359" i="42"/>
  <c r="J33362" i="42"/>
  <c r="J33365" i="42"/>
  <c r="J33375" i="42"/>
  <c r="J33378" i="42"/>
  <c r="J33381" i="42"/>
  <c r="J33391" i="42"/>
  <c r="J33394" i="42"/>
  <c r="J33397" i="42"/>
  <c r="J33407" i="42"/>
  <c r="J33410" i="42"/>
  <c r="J33413" i="42"/>
  <c r="J33423" i="42"/>
  <c r="J33426" i="42"/>
  <c r="J33429" i="42"/>
  <c r="J33439" i="42"/>
  <c r="J33442" i="42"/>
  <c r="J33445" i="42"/>
  <c r="J33455" i="42"/>
  <c r="J33458" i="42"/>
  <c r="J33461" i="42"/>
  <c r="J33471" i="42"/>
  <c r="J33474" i="42"/>
  <c r="J33477" i="42"/>
  <c r="J33487" i="42"/>
  <c r="J33490" i="42"/>
  <c r="J33493" i="42"/>
  <c r="J33503" i="42"/>
  <c r="J33506" i="42"/>
  <c r="J33509" i="42"/>
  <c r="J33519" i="42"/>
  <c r="J33522" i="42"/>
  <c r="J33525" i="42"/>
  <c r="J33535" i="42"/>
  <c r="J33538" i="42"/>
  <c r="J33541" i="42"/>
  <c r="J33551" i="42"/>
  <c r="J33554" i="42"/>
  <c r="J33557" i="42"/>
  <c r="J33567" i="42"/>
  <c r="J33570" i="42"/>
  <c r="J33573" i="42"/>
  <c r="J33583" i="42"/>
  <c r="J33586" i="42"/>
  <c r="J33589" i="42"/>
  <c r="J33599" i="42"/>
  <c r="J33602" i="42"/>
  <c r="J33605" i="42"/>
  <c r="J33615" i="42"/>
  <c r="J33618" i="42"/>
  <c r="J33621" i="42"/>
  <c r="J33631" i="42"/>
  <c r="J33634" i="42"/>
  <c r="J33637" i="42"/>
  <c r="J33647" i="42"/>
  <c r="J33650" i="42"/>
  <c r="J33653" i="42"/>
  <c r="J33663" i="42"/>
  <c r="J33666" i="42"/>
  <c r="J33669" i="42"/>
  <c r="J33679" i="42"/>
  <c r="J33682" i="42"/>
  <c r="J33685" i="42"/>
  <c r="J33695" i="42"/>
  <c r="J33698" i="42"/>
  <c r="J33701" i="42"/>
  <c r="J33711" i="42"/>
  <c r="J33714" i="42"/>
  <c r="J33717" i="42"/>
  <c r="J33727" i="42"/>
  <c r="J33740" i="42"/>
  <c r="J33753" i="42"/>
  <c r="J33759" i="42"/>
  <c r="J33762" i="42"/>
  <c r="J33778" i="42"/>
  <c r="J33787" i="42"/>
  <c r="J33790" i="42"/>
  <c r="J33796" i="42"/>
  <c r="J33805" i="42"/>
  <c r="J33824" i="42"/>
  <c r="J33833" i="42"/>
  <c r="J33839" i="42"/>
  <c r="J33842" i="42"/>
  <c r="J33851" i="42"/>
  <c r="J33854" i="42"/>
  <c r="J33860" i="42"/>
  <c r="J33869" i="42"/>
  <c r="J33882" i="42"/>
  <c r="J33898" i="42"/>
  <c r="J33914" i="42"/>
  <c r="J33930" i="42"/>
  <c r="J33946" i="42"/>
  <c r="J33968" i="42"/>
  <c r="J33977" i="42"/>
  <c r="J33992" i="42"/>
  <c r="J34001" i="42"/>
  <c r="J28109" i="42"/>
  <c r="J28613" i="42"/>
  <c r="J28758" i="42"/>
  <c r="J28886" i="42"/>
  <c r="J29045" i="42"/>
  <c r="J29497" i="42"/>
  <c r="J29611" i="42"/>
  <c r="J29623" i="42"/>
  <c r="J29765" i="42"/>
  <c r="J29840" i="42"/>
  <c r="J29849" i="42"/>
  <c r="J29910" i="42"/>
  <c r="J29968" i="42"/>
  <c r="J29977" i="42"/>
  <c r="J30038" i="42"/>
  <c r="J30096" i="42"/>
  <c r="J30105" i="42"/>
  <c r="J30170" i="42"/>
  <c r="J30234" i="42"/>
  <c r="J30298" i="42"/>
  <c r="J30362" i="42"/>
  <c r="J30426" i="42"/>
  <c r="J30490" i="42"/>
  <c r="J30554" i="42"/>
  <c r="J30618" i="42"/>
  <c r="J30682" i="42"/>
  <c r="J30746" i="42"/>
  <c r="J30810" i="42"/>
  <c r="J30874" i="42"/>
  <c r="J30938" i="42"/>
  <c r="J31040" i="42"/>
  <c r="J31136" i="42"/>
  <c r="J31164" i="42"/>
  <c r="J31264" i="42"/>
  <c r="J31292" i="42"/>
  <c r="J31392" i="42"/>
  <c r="J31420" i="42"/>
  <c r="J31520" i="42"/>
  <c r="J31548" i="42"/>
  <c r="J31648" i="42"/>
  <c r="J31676" i="42"/>
  <c r="J31776" i="42"/>
  <c r="J31804" i="42"/>
  <c r="J31904" i="42"/>
  <c r="J31932" i="42"/>
  <c r="J32020" i="42"/>
  <c r="J32029" i="42"/>
  <c r="J32044" i="42"/>
  <c r="J32087" i="42"/>
  <c r="J32096" i="42"/>
  <c r="J32106" i="42"/>
  <c r="J32128" i="42"/>
  <c r="J32168" i="42"/>
  <c r="J32172" i="42"/>
  <c r="J32189" i="42"/>
  <c r="J32194" i="42"/>
  <c r="J32202" i="42"/>
  <c r="J32210" i="42"/>
  <c r="J32218" i="42"/>
  <c r="J32226" i="42"/>
  <c r="J32234" i="42"/>
  <c r="J32242" i="42"/>
  <c r="J32250" i="42"/>
  <c r="J32258" i="42"/>
  <c r="J32266" i="42"/>
  <c r="J32274" i="42"/>
  <c r="J32282" i="42"/>
  <c r="J32290" i="42"/>
  <c r="J32298" i="42"/>
  <c r="J32306" i="42"/>
  <c r="J32314" i="42"/>
  <c r="J32322" i="42"/>
  <c r="J32330" i="42"/>
  <c r="J32338" i="42"/>
  <c r="J32346" i="42"/>
  <c r="J32354" i="42"/>
  <c r="J32362" i="42"/>
  <c r="J32370" i="42"/>
  <c r="J32378" i="42"/>
  <c r="J32386" i="42"/>
  <c r="J32394" i="42"/>
  <c r="J32402" i="42"/>
  <c r="J32412" i="42"/>
  <c r="J32428" i="42"/>
  <c r="J32444" i="42"/>
  <c r="J32460" i="42"/>
  <c r="J32476" i="42"/>
  <c r="J32492" i="42"/>
  <c r="J32508" i="42"/>
  <c r="J32524" i="42"/>
  <c r="J32540" i="42"/>
  <c r="J32556" i="42"/>
  <c r="J32572" i="42"/>
  <c r="J32588" i="42"/>
  <c r="J32604" i="42"/>
  <c r="J32620" i="42"/>
  <c r="J32636" i="42"/>
  <c r="J32652" i="42"/>
  <c r="J32668" i="42"/>
  <c r="J32684" i="42"/>
  <c r="J32700" i="42"/>
  <c r="J32716" i="42"/>
  <c r="J32732" i="42"/>
  <c r="J32748" i="42"/>
  <c r="J32764" i="42"/>
  <c r="J32780" i="42"/>
  <c r="J32796" i="42"/>
  <c r="J32812" i="42"/>
  <c r="J32828" i="42"/>
  <c r="J32844" i="42"/>
  <c r="J32860" i="42"/>
  <c r="J32876" i="42"/>
  <c r="J32892" i="42"/>
  <c r="J32908" i="42"/>
  <c r="J32924" i="42"/>
  <c r="J32940" i="42"/>
  <c r="J32956" i="42"/>
  <c r="J32972" i="42"/>
  <c r="J32988" i="42"/>
  <c r="J33004" i="42"/>
  <c r="J33020" i="42"/>
  <c r="J33036" i="42"/>
  <c r="J33052" i="42"/>
  <c r="J33068" i="42"/>
  <c r="J33084" i="42"/>
  <c r="J33100" i="42"/>
  <c r="J33116" i="42"/>
  <c r="J33132" i="42"/>
  <c r="J33148" i="42"/>
  <c r="J33164" i="42"/>
  <c r="J33180" i="42"/>
  <c r="J33196" i="42"/>
  <c r="J33212" i="42"/>
  <c r="J33228" i="42"/>
  <c r="J33244" i="42"/>
  <c r="J33260" i="42"/>
  <c r="J33276" i="42"/>
  <c r="J33292" i="42"/>
  <c r="J33308" i="42"/>
  <c r="J33324" i="42"/>
  <c r="J33340" i="42"/>
  <c r="J33356" i="42"/>
  <c r="J33372" i="42"/>
  <c r="J33388" i="42"/>
  <c r="J33404" i="42"/>
  <c r="J33420" i="42"/>
  <c r="J33436" i="42"/>
  <c r="J33452" i="42"/>
  <c r="J33468" i="42"/>
  <c r="J33484" i="42"/>
  <c r="J33500" i="42"/>
  <c r="J33516" i="42"/>
  <c r="J33532" i="42"/>
  <c r="J33548" i="42"/>
  <c r="J33564" i="42"/>
  <c r="J33580" i="42"/>
  <c r="J33596" i="42"/>
  <c r="J33612" i="42"/>
  <c r="J33628" i="42"/>
  <c r="J33644" i="42"/>
  <c r="J33660" i="42"/>
  <c r="J33676" i="42"/>
  <c r="J33692" i="42"/>
  <c r="J33708" i="42"/>
  <c r="J33724" i="42"/>
  <c r="J33731" i="42"/>
  <c r="J33734" i="42"/>
  <c r="J33744" i="42"/>
  <c r="J33747" i="42"/>
  <c r="J33750" i="42"/>
  <c r="J33756" i="42"/>
  <c r="J33765" i="42"/>
  <c r="J33769" i="42"/>
  <c r="J33775" i="42"/>
  <c r="J33781" i="42"/>
  <c r="J33800" i="42"/>
  <c r="J33809" i="42"/>
  <c r="J33815" i="42"/>
  <c r="J33818" i="42"/>
  <c r="J33827" i="42"/>
  <c r="J33830" i="42"/>
  <c r="J33836" i="42"/>
  <c r="J33845" i="42"/>
  <c r="J33864" i="42"/>
  <c r="J33873" i="42"/>
  <c r="J33879" i="42"/>
  <c r="J33885" i="42"/>
  <c r="J33889" i="42"/>
  <c r="J33895" i="42"/>
  <c r="J33901" i="42"/>
  <c r="J33905" i="42"/>
  <c r="J33911" i="42"/>
  <c r="J33917" i="42"/>
  <c r="J33921" i="42"/>
  <c r="J33927" i="42"/>
  <c r="J33933" i="42"/>
  <c r="J33937" i="42"/>
  <c r="J33943" i="42"/>
  <c r="J33949" i="42"/>
  <c r="J33953" i="42"/>
  <c r="J33959" i="42"/>
  <c r="J33962" i="42"/>
  <c r="J33971" i="42"/>
  <c r="J33974" i="42"/>
  <c r="J33980" i="42"/>
  <c r="J33983" i="42"/>
  <c r="J33986" i="42"/>
  <c r="J33995" i="42"/>
  <c r="J33998" i="42"/>
  <c r="J34004" i="42"/>
  <c r="J34013" i="42"/>
  <c r="J34019" i="42"/>
  <c r="J34022" i="42"/>
  <c r="J34028" i="42"/>
  <c r="J34037" i="42"/>
  <c r="J34046" i="42"/>
  <c r="J34052" i="42"/>
  <c r="J34061" i="42"/>
  <c r="J34085" i="42"/>
  <c r="J34104" i="42"/>
  <c r="J34128" i="42"/>
  <c r="J34137" i="42"/>
  <c r="J34152" i="42"/>
  <c r="J34161" i="42"/>
  <c r="J34167" i="42"/>
  <c r="J34170" i="42"/>
  <c r="J34173" i="42"/>
  <c r="J34192" i="42"/>
  <c r="J34195" i="42"/>
  <c r="J34198" i="42"/>
  <c r="J34223" i="42"/>
  <c r="J34226" i="42"/>
  <c r="J34229" i="42"/>
  <c r="J34239" i="42"/>
  <c r="J34242" i="42"/>
  <c r="J34245" i="42"/>
  <c r="J34270" i="42"/>
  <c r="J34295" i="42"/>
  <c r="J34298" i="42"/>
  <c r="J34301" i="42"/>
  <c r="J34311" i="42"/>
  <c r="J34314" i="42"/>
  <c r="J34317" i="42"/>
  <c r="J34342" i="42"/>
  <c r="J34367" i="42"/>
  <c r="J34370" i="42"/>
  <c r="J34373" i="42"/>
  <c r="J34408" i="42"/>
  <c r="J34411" i="42"/>
  <c r="J34417" i="42"/>
  <c r="J34420" i="42"/>
  <c r="J34423" i="42"/>
  <c r="J34426" i="42"/>
  <c r="J34429" i="42"/>
  <c r="J34439" i="42"/>
  <c r="J34442" i="42"/>
  <c r="J34445" i="42"/>
  <c r="J34470" i="42"/>
  <c r="J34495" i="42"/>
  <c r="J34498" i="42"/>
  <c r="J34501" i="42"/>
  <c r="J34526" i="42"/>
  <c r="J34576" i="42"/>
  <c r="J34579" i="42"/>
  <c r="J34582" i="42"/>
  <c r="J34592" i="42"/>
  <c r="J34595" i="42"/>
  <c r="J34601" i="42"/>
  <c r="J34604" i="42"/>
  <c r="J34607" i="42"/>
  <c r="J34610" i="42"/>
  <c r="J34613" i="42"/>
  <c r="J34626" i="42"/>
  <c r="J34629" i="42"/>
  <c r="J34633" i="42"/>
  <c r="J34636" i="42"/>
  <c r="J34643" i="42"/>
  <c r="J34646" i="42"/>
  <c r="J34666" i="42"/>
  <c r="J34669" i="42"/>
  <c r="J34673" i="42"/>
  <c r="J34676" i="42"/>
  <c r="J34679" i="42"/>
  <c r="J34699" i="42"/>
  <c r="J34702" i="42"/>
  <c r="J34712" i="42"/>
  <c r="J34722" i="42"/>
  <c r="J34725" i="42"/>
  <c r="J34735" i="42"/>
  <c r="J34741" i="42"/>
  <c r="J34745" i="42"/>
  <c r="J34754" i="42"/>
  <c r="J34766" i="42"/>
  <c r="J34788" i="42"/>
  <c r="J34791" i="42"/>
  <c r="J34797" i="42"/>
  <c r="J34801" i="42"/>
  <c r="J34807" i="42"/>
  <c r="J34813" i="42"/>
  <c r="J34826" i="42"/>
  <c r="J34832" i="42"/>
  <c r="J34835" i="42"/>
  <c r="J34844" i="42"/>
  <c r="J34847" i="42"/>
  <c r="J34853" i="42"/>
  <c r="J34866" i="42"/>
  <c r="J34878" i="42"/>
  <c r="J34888" i="42"/>
  <c r="J34891" i="42"/>
  <c r="J34894" i="42"/>
  <c r="J34913" i="42"/>
  <c r="J34922" i="42"/>
  <c r="J34938" i="42"/>
  <c r="J34944" i="42"/>
  <c r="J34947" i="42"/>
  <c r="J34950" i="42"/>
  <c r="J34960" i="42"/>
  <c r="J34963" i="42"/>
  <c r="J34972" i="42"/>
  <c r="J34975" i="42"/>
  <c r="J34981" i="42"/>
  <c r="J34994" i="42"/>
  <c r="J35006" i="42"/>
  <c r="J35016" i="42"/>
  <c r="J35019" i="42"/>
  <c r="J35022" i="42"/>
  <c r="J35041" i="42"/>
  <c r="J35050" i="42"/>
  <c r="J35077" i="42"/>
  <c r="J35083" i="42"/>
  <c r="J35086" i="42"/>
  <c r="J35092" i="42"/>
  <c r="J35101" i="42"/>
  <c r="J35107" i="42"/>
  <c r="J27695" i="42"/>
  <c r="J28043" i="42"/>
  <c r="J28683" i="42"/>
  <c r="J28789" i="42"/>
  <c r="J28917" i="42"/>
  <c r="J29071" i="42"/>
  <c r="J29199" i="42"/>
  <c r="J29327" i="42"/>
  <c r="J29455" i="42"/>
  <c r="J29563" i="42"/>
  <c r="J29756" i="42"/>
  <c r="J29788" i="42"/>
  <c r="J29831" i="42"/>
  <c r="J29916" i="42"/>
  <c r="J29959" i="42"/>
  <c r="J30044" i="42"/>
  <c r="J30087" i="42"/>
  <c r="J30148" i="42"/>
  <c r="J30212" i="42"/>
  <c r="J30276" i="42"/>
  <c r="J30340" i="42"/>
  <c r="J30404" i="42"/>
  <c r="J30468" i="42"/>
  <c r="J30532" i="42"/>
  <c r="J30596" i="42"/>
  <c r="J30660" i="42"/>
  <c r="J30724" i="42"/>
  <c r="J30788" i="42"/>
  <c r="J30852" i="42"/>
  <c r="J30916" i="42"/>
  <c r="J30986" i="42"/>
  <c r="J31120" i="42"/>
  <c r="J31148" i="42"/>
  <c r="J31248" i="42"/>
  <c r="J31276" i="42"/>
  <c r="J31376" i="42"/>
  <c r="J31404" i="42"/>
  <c r="J31504" i="42"/>
  <c r="J31532" i="42"/>
  <c r="J31632" i="42"/>
  <c r="J31660" i="42"/>
  <c r="J31760" i="42"/>
  <c r="J31788" i="42"/>
  <c r="J31888" i="42"/>
  <c r="J31916" i="42"/>
  <c r="J32007" i="42"/>
  <c r="J32016" i="42"/>
  <c r="J32026" i="42"/>
  <c r="J32068" i="42"/>
  <c r="J32077" i="42"/>
  <c r="J32092" i="42"/>
  <c r="J32120" i="42"/>
  <c r="J32124" i="42"/>
  <c r="J32141" i="42"/>
  <c r="J32151" i="42"/>
  <c r="J32164" i="42"/>
  <c r="J32186" i="42"/>
  <c r="J32406" i="42"/>
  <c r="J32409" i="42"/>
  <c r="J32419" i="42"/>
  <c r="J32422" i="42"/>
  <c r="J32425" i="42"/>
  <c r="J32435" i="42"/>
  <c r="J32438" i="42"/>
  <c r="J32441" i="42"/>
  <c r="J32451" i="42"/>
  <c r="J32454" i="42"/>
  <c r="J32457" i="42"/>
  <c r="J32467" i="42"/>
  <c r="J32470" i="42"/>
  <c r="J32473" i="42"/>
  <c r="J32483" i="42"/>
  <c r="J32486" i="42"/>
  <c r="J32489" i="42"/>
  <c r="J32499" i="42"/>
  <c r="J32502" i="42"/>
  <c r="J32505" i="42"/>
  <c r="J32515" i="42"/>
  <c r="J32518" i="42"/>
  <c r="J32521" i="42"/>
  <c r="J32531" i="42"/>
  <c r="J32534" i="42"/>
  <c r="J32537" i="42"/>
  <c r="J32547" i="42"/>
  <c r="J32550" i="42"/>
  <c r="J32553" i="42"/>
  <c r="J32563" i="42"/>
  <c r="J32566" i="42"/>
  <c r="J32569" i="42"/>
  <c r="J32579" i="42"/>
  <c r="J32582" i="42"/>
  <c r="J32585" i="42"/>
  <c r="J32595" i="42"/>
  <c r="J32598" i="42"/>
  <c r="J32601" i="42"/>
  <c r="J32611" i="42"/>
  <c r="J32614" i="42"/>
  <c r="J32617" i="42"/>
  <c r="J32627" i="42"/>
  <c r="J32630" i="42"/>
  <c r="J32633" i="42"/>
  <c r="J32643" i="42"/>
  <c r="J32646" i="42"/>
  <c r="J32649" i="42"/>
  <c r="J32659" i="42"/>
  <c r="J32662" i="42"/>
  <c r="J32665" i="42"/>
  <c r="J32675" i="42"/>
  <c r="J32678" i="42"/>
  <c r="J32681" i="42"/>
  <c r="J32691" i="42"/>
  <c r="J32694" i="42"/>
  <c r="J32697" i="42"/>
  <c r="J32707" i="42"/>
  <c r="J32710" i="42"/>
  <c r="J32713" i="42"/>
  <c r="J32723" i="42"/>
  <c r="J32726" i="42"/>
  <c r="J32729" i="42"/>
  <c r="J32739" i="42"/>
  <c r="J32742" i="42"/>
  <c r="J32745" i="42"/>
  <c r="J32755" i="42"/>
  <c r="J32758" i="42"/>
  <c r="J32761" i="42"/>
  <c r="J32771" i="42"/>
  <c r="J32774" i="42"/>
  <c r="J32777" i="42"/>
  <c r="J32787" i="42"/>
  <c r="J32790" i="42"/>
  <c r="J32793" i="42"/>
  <c r="J32803" i="42"/>
  <c r="J32806" i="42"/>
  <c r="J32809" i="42"/>
  <c r="J32819" i="42"/>
  <c r="J32822" i="42"/>
  <c r="J32825" i="42"/>
  <c r="J32835" i="42"/>
  <c r="J32838" i="42"/>
  <c r="J32841" i="42"/>
  <c r="J32851" i="42"/>
  <c r="J32854" i="42"/>
  <c r="J32857" i="42"/>
  <c r="J32867" i="42"/>
  <c r="J32870" i="42"/>
  <c r="J32873" i="42"/>
  <c r="J32883" i="42"/>
  <c r="J32886" i="42"/>
  <c r="J32889" i="42"/>
  <c r="J32899" i="42"/>
  <c r="J32902" i="42"/>
  <c r="J32905" i="42"/>
  <c r="J32915" i="42"/>
  <c r="J32918" i="42"/>
  <c r="J32921" i="42"/>
  <c r="J32931" i="42"/>
  <c r="J32934" i="42"/>
  <c r="J32937" i="42"/>
  <c r="J32947" i="42"/>
  <c r="J32950" i="42"/>
  <c r="J32953" i="42"/>
  <c r="J32963" i="42"/>
  <c r="J32966" i="42"/>
  <c r="J32969" i="42"/>
  <c r="J32979" i="42"/>
  <c r="J32982" i="42"/>
  <c r="J32985" i="42"/>
  <c r="J32995" i="42"/>
  <c r="J32998" i="42"/>
  <c r="J33001" i="42"/>
  <c r="J33011" i="42"/>
  <c r="J33014" i="42"/>
  <c r="J33017" i="42"/>
  <c r="J33027" i="42"/>
  <c r="J33030" i="42"/>
  <c r="J33033" i="42"/>
  <c r="J33043" i="42"/>
  <c r="J33046" i="42"/>
  <c r="J33049" i="42"/>
  <c r="J33059" i="42"/>
  <c r="J33062" i="42"/>
  <c r="J33065" i="42"/>
  <c r="J33075" i="42"/>
  <c r="J33078" i="42"/>
  <c r="J33081" i="42"/>
  <c r="J33091" i="42"/>
  <c r="J33094" i="42"/>
  <c r="J33097" i="42"/>
  <c r="J33107" i="42"/>
  <c r="J33110" i="42"/>
  <c r="J33113" i="42"/>
  <c r="J33123" i="42"/>
  <c r="J33126" i="42"/>
  <c r="J33129" i="42"/>
  <c r="J33139" i="42"/>
  <c r="J33142" i="42"/>
  <c r="J33145" i="42"/>
  <c r="J33155" i="42"/>
  <c r="J33158" i="42"/>
  <c r="J33161" i="42"/>
  <c r="J33171" i="42"/>
  <c r="J33174" i="42"/>
  <c r="J33177" i="42"/>
  <c r="J33187" i="42"/>
  <c r="J33190" i="42"/>
  <c r="J33193" i="42"/>
  <c r="J33203" i="42"/>
  <c r="J33206" i="42"/>
  <c r="J33209" i="42"/>
  <c r="J33219" i="42"/>
  <c r="J33222" i="42"/>
  <c r="J33225" i="42"/>
  <c r="J33235" i="42"/>
  <c r="J33238" i="42"/>
  <c r="J33241" i="42"/>
  <c r="J33251" i="42"/>
  <c r="J33254" i="42"/>
  <c r="J33257" i="42"/>
  <c r="J33267" i="42"/>
  <c r="J33270" i="42"/>
  <c r="J33273" i="42"/>
  <c r="J33283" i="42"/>
  <c r="J33286" i="42"/>
  <c r="J33289" i="42"/>
  <c r="J33299" i="42"/>
  <c r="J33302" i="42"/>
  <c r="J33305" i="42"/>
  <c r="J33315" i="42"/>
  <c r="J33318" i="42"/>
  <c r="J33321" i="42"/>
  <c r="J33331" i="42"/>
  <c r="J33334" i="42"/>
  <c r="J33337" i="42"/>
  <c r="J33347" i="42"/>
  <c r="J33350" i="42"/>
  <c r="J33353" i="42"/>
  <c r="J33363" i="42"/>
  <c r="J33366" i="42"/>
  <c r="J33369" i="42"/>
  <c r="J33379" i="42"/>
  <c r="J33382" i="42"/>
  <c r="J33385" i="42"/>
  <c r="J33395" i="42"/>
  <c r="J33398" i="42"/>
  <c r="J33401" i="42"/>
  <c r="J33411" i="42"/>
  <c r="J33414" i="42"/>
  <c r="J33417" i="42"/>
  <c r="J33427" i="42"/>
  <c r="J33430" i="42"/>
  <c r="J33433" i="42"/>
  <c r="J33443" i="42"/>
  <c r="J33446" i="42"/>
  <c r="J33449" i="42"/>
  <c r="J33459" i="42"/>
  <c r="J33462" i="42"/>
  <c r="J33465" i="42"/>
  <c r="J33475" i="42"/>
  <c r="J33478" i="42"/>
  <c r="J33481" i="42"/>
  <c r="J33491" i="42"/>
  <c r="J33494" i="42"/>
  <c r="J33497" i="42"/>
  <c r="J33507" i="42"/>
  <c r="J33510" i="42"/>
  <c r="J33513" i="42"/>
  <c r="J33523" i="42"/>
  <c r="J33526" i="42"/>
  <c r="J33529" i="42"/>
  <c r="J33539" i="42"/>
  <c r="J33542" i="42"/>
  <c r="J33545" i="42"/>
  <c r="J33555" i="42"/>
  <c r="J33558" i="42"/>
  <c r="J33561" i="42"/>
  <c r="J33571" i="42"/>
  <c r="J33574" i="42"/>
  <c r="J33577" i="42"/>
  <c r="J33587" i="42"/>
  <c r="J33590" i="42"/>
  <c r="J33593" i="42"/>
  <c r="J33603" i="42"/>
  <c r="J33606" i="42"/>
  <c r="J33609" i="42"/>
  <c r="J33619" i="42"/>
  <c r="J33622" i="42"/>
  <c r="J33625" i="42"/>
  <c r="J33635" i="42"/>
  <c r="J33638" i="42"/>
  <c r="J33641" i="42"/>
  <c r="J33651" i="42"/>
  <c r="J33654" i="42"/>
  <c r="J33657" i="42"/>
  <c r="J33667" i="42"/>
  <c r="J33670" i="42"/>
  <c r="J33673" i="42"/>
  <c r="J33683" i="42"/>
  <c r="J33686" i="42"/>
  <c r="J33689" i="42"/>
  <c r="J33699" i="42"/>
  <c r="J33702" i="42"/>
  <c r="J33705" i="42"/>
  <c r="J33715" i="42"/>
  <c r="J33718" i="42"/>
  <c r="J33721" i="42"/>
  <c r="J33728" i="42"/>
  <c r="J33738" i="42"/>
  <c r="J33760" i="42"/>
  <c r="J33772" i="42"/>
  <c r="J33785" i="42"/>
  <c r="J33791" i="42"/>
  <c r="J33794" i="42"/>
  <c r="J33803" i="42"/>
  <c r="J33806" i="42"/>
  <c r="J33812" i="42"/>
  <c r="J33821" i="42"/>
  <c r="J33840" i="42"/>
  <c r="J33849" i="42"/>
  <c r="J33855" i="42"/>
  <c r="J33858" i="42"/>
  <c r="J33867" i="42"/>
  <c r="J33870" i="42"/>
  <c r="J33876" i="42"/>
  <c r="J33892" i="42"/>
  <c r="J33908" i="42"/>
  <c r="J33924" i="42"/>
  <c r="J33940" i="42"/>
  <c r="J33956" i="42"/>
  <c r="J33965" i="42"/>
  <c r="J33989" i="42"/>
  <c r="J34008" i="42"/>
  <c r="J34032" i="42"/>
  <c r="J34041" i="42"/>
  <c r="J34056" i="42"/>
  <c r="J34065" i="42"/>
  <c r="J34071" i="42"/>
  <c r="J34074" i="42"/>
  <c r="J34080" i="42"/>
  <c r="J34089" i="42"/>
  <c r="J34095" i="42"/>
  <c r="J34098" i="42"/>
  <c r="J34107" i="42"/>
  <c r="J34113" i="42"/>
  <c r="J34119" i="42"/>
  <c r="J34122" i="42"/>
  <c r="J34131" i="42"/>
  <c r="J34134" i="42"/>
  <c r="J34140" i="42"/>
  <c r="J34143" i="42"/>
  <c r="J34146" i="42"/>
  <c r="J34155" i="42"/>
  <c r="J34158" i="42"/>
  <c r="J34164" i="42"/>
  <c r="J34177" i="42"/>
  <c r="J34180" i="42"/>
  <c r="J34183" i="42"/>
  <c r="J34186" i="42"/>
  <c r="J34189" i="42"/>
  <c r="J34208" i="42"/>
  <c r="J34211" i="42"/>
  <c r="J34217" i="42"/>
  <c r="J34220" i="42"/>
  <c r="J34233" i="42"/>
  <c r="J34236" i="42"/>
  <c r="J34249" i="42"/>
  <c r="J34252" i="42"/>
  <c r="J34255" i="42"/>
  <c r="J34258" i="42"/>
  <c r="J34261" i="42"/>
  <c r="J34280" i="42"/>
  <c r="J34283" i="42"/>
  <c r="J34289" i="42"/>
  <c r="J34292" i="42"/>
  <c r="J34305" i="42"/>
  <c r="J34308" i="42"/>
  <c r="J34327" i="42"/>
  <c r="J34330" i="42"/>
  <c r="J34333" i="42"/>
  <c r="J34352" i="42"/>
  <c r="J34355" i="42"/>
  <c r="J34361" i="42"/>
  <c r="J34364" i="42"/>
  <c r="J34377" i="42"/>
  <c r="J34380" i="42"/>
  <c r="J34383" i="42"/>
  <c r="J34386" i="42"/>
  <c r="J34389" i="42"/>
  <c r="J34399" i="42"/>
  <c r="J34402" i="42"/>
  <c r="J34405" i="42"/>
  <c r="J34414" i="42"/>
  <c r="J34433" i="42"/>
  <c r="J34436" i="42"/>
  <c r="J34455" i="42"/>
  <c r="J34458" i="42"/>
  <c r="J34461" i="42"/>
  <c r="J34480" i="42"/>
  <c r="J34483" i="42"/>
  <c r="J34489" i="42"/>
  <c r="J34492" i="42"/>
  <c r="J34505" i="42"/>
  <c r="J34508" i="42"/>
  <c r="J34511" i="42"/>
  <c r="J34514" i="42"/>
  <c r="J34517" i="42"/>
  <c r="J34536" i="42"/>
  <c r="J34539" i="42"/>
  <c r="J34545" i="42"/>
  <c r="J34548" i="42"/>
  <c r="J34551" i="42"/>
  <c r="J34554" i="42"/>
  <c r="J34557" i="42"/>
  <c r="J34567" i="42"/>
  <c r="J34570" i="42"/>
  <c r="J34573" i="42"/>
  <c r="J34598" i="42"/>
  <c r="J34623" i="42"/>
  <c r="J34640" i="42"/>
  <c r="J34650" i="42"/>
  <c r="J34653" i="42"/>
  <c r="J34657" i="42"/>
  <c r="J34660" i="42"/>
  <c r="J34663" i="42"/>
  <c r="J34683" i="42"/>
  <c r="J34686" i="42"/>
  <c r="J34696" i="42"/>
  <c r="J34706" i="42"/>
  <c r="J34709" i="42"/>
  <c r="J34719" i="42"/>
  <c r="J34729" i="42"/>
  <c r="J34732" i="42"/>
  <c r="J34748" i="42"/>
  <c r="J34751" i="42"/>
  <c r="J34757" i="42"/>
  <c r="J34761" i="42"/>
  <c r="J34770" i="42"/>
  <c r="J34776" i="42"/>
  <c r="J34779" i="42"/>
  <c r="J34782" i="42"/>
  <c r="J34804" i="42"/>
  <c r="J34817" i="42"/>
  <c r="J34823" i="42"/>
  <c r="J34829" i="42"/>
  <c r="J34838" i="42"/>
  <c r="J34857" i="42"/>
  <c r="J34863" i="42"/>
  <c r="J34869" i="42"/>
  <c r="J34873" i="42"/>
  <c r="J34882" i="42"/>
  <c r="J34898" i="42"/>
  <c r="J34904" i="42"/>
  <c r="J34907" i="42"/>
  <c r="J34916" i="42"/>
  <c r="J34919" i="42"/>
  <c r="J34925" i="42"/>
  <c r="J34929" i="42"/>
  <c r="J34935" i="42"/>
  <c r="J34941" i="42"/>
  <c r="J34954" i="42"/>
  <c r="J34966" i="42"/>
  <c r="J34985" i="42"/>
  <c r="J34991" i="42"/>
  <c r="J34997" i="42"/>
  <c r="J35001" i="42"/>
  <c r="J35010" i="42"/>
  <c r="J35026" i="42"/>
  <c r="J35032" i="42"/>
  <c r="J23969" i="42"/>
  <c r="J28138" i="42"/>
  <c r="J28602" i="42"/>
  <c r="J28646" i="42"/>
  <c r="J28815" i="42"/>
  <c r="J28943" i="42"/>
  <c r="J29528" i="42"/>
  <c r="J29619" i="42"/>
  <c r="J29665" i="42"/>
  <c r="J29698" i="42"/>
  <c r="J29794" i="42"/>
  <c r="J29861" i="42"/>
  <c r="J29907" i="42"/>
  <c r="J29922" i="42"/>
  <c r="J29989" i="42"/>
  <c r="J30035" i="42"/>
  <c r="J30050" i="42"/>
  <c r="J30117" i="42"/>
  <c r="J30154" i="42"/>
  <c r="J30218" i="42"/>
  <c r="J30282" i="42"/>
  <c r="J30346" i="42"/>
  <c r="J30410" i="42"/>
  <c r="J30474" i="42"/>
  <c r="J30538" i="42"/>
  <c r="J30602" i="42"/>
  <c r="J30666" i="42"/>
  <c r="J30730" i="42"/>
  <c r="J30794" i="42"/>
  <c r="J30858" i="42"/>
  <c r="J30922" i="42"/>
  <c r="J30957" i="42"/>
  <c r="J30976" i="42"/>
  <c r="J31072" i="42"/>
  <c r="J31132" i="42"/>
  <c r="J31232" i="42"/>
  <c r="J31260" i="42"/>
  <c r="J31360" i="42"/>
  <c r="J31388" i="42"/>
  <c r="J31488" i="42"/>
  <c r="J31516" i="42"/>
  <c r="J31616" i="42"/>
  <c r="J31644" i="42"/>
  <c r="J31744" i="42"/>
  <c r="J31772" i="42"/>
  <c r="J31872" i="42"/>
  <c r="J31900" i="42"/>
  <c r="J31997" i="42"/>
  <c r="J32012" i="42"/>
  <c r="J32055" i="42"/>
  <c r="J32064" i="42"/>
  <c r="J32074" i="42"/>
  <c r="J32116" i="42"/>
  <c r="J32138" i="42"/>
  <c r="J32160" i="42"/>
  <c r="J32199" i="42"/>
  <c r="J32207" i="42"/>
  <c r="J32215" i="42"/>
  <c r="J32223" i="42"/>
  <c r="J32231" i="42"/>
  <c r="J32239" i="42"/>
  <c r="J32247" i="42"/>
  <c r="J32255" i="42"/>
  <c r="J32263" i="42"/>
  <c r="J32271" i="42"/>
  <c r="J32279" i="42"/>
  <c r="J32287" i="42"/>
  <c r="J32295" i="42"/>
  <c r="J32303" i="42"/>
  <c r="J32311" i="42"/>
  <c r="J32319" i="42"/>
  <c r="J32327" i="42"/>
  <c r="J32335" i="42"/>
  <c r="J32343" i="42"/>
  <c r="J32351" i="42"/>
  <c r="J32359" i="42"/>
  <c r="J32367" i="42"/>
  <c r="J32375" i="42"/>
  <c r="J32383" i="42"/>
  <c r="J32391" i="42"/>
  <c r="J32399" i="42"/>
  <c r="J32416" i="42"/>
  <c r="J32432" i="42"/>
  <c r="J32448" i="42"/>
  <c r="J32464" i="42"/>
  <c r="J32480" i="42"/>
  <c r="J32496" i="42"/>
  <c r="J32512" i="42"/>
  <c r="J32528" i="42"/>
  <c r="J32544" i="42"/>
  <c r="J32560" i="42"/>
  <c r="J32576" i="42"/>
  <c r="J32592" i="42"/>
  <c r="J32608" i="42"/>
  <c r="J32624" i="42"/>
  <c r="J32640" i="42"/>
  <c r="J32656" i="42"/>
  <c r="J32672" i="42"/>
  <c r="J32688" i="42"/>
  <c r="J32704" i="42"/>
  <c r="J32720" i="42"/>
  <c r="J32736" i="42"/>
  <c r="J32752" i="42"/>
  <c r="J32768" i="42"/>
  <c r="J32784" i="42"/>
  <c r="J32800" i="42"/>
  <c r="J32816" i="42"/>
  <c r="J32832" i="42"/>
  <c r="J32848" i="42"/>
  <c r="J32864" i="42"/>
  <c r="J32880" i="42"/>
  <c r="J32896" i="42"/>
  <c r="J32912" i="42"/>
  <c r="J32928" i="42"/>
  <c r="J32944" i="42"/>
  <c r="J32960" i="42"/>
  <c r="J32976" i="42"/>
  <c r="J32992" i="42"/>
  <c r="J33008" i="42"/>
  <c r="J33024" i="42"/>
  <c r="J33040" i="42"/>
  <c r="J33056" i="42"/>
  <c r="J33072" i="42"/>
  <c r="J33088" i="42"/>
  <c r="J33104" i="42"/>
  <c r="J33120" i="42"/>
  <c r="J33136" i="42"/>
  <c r="J33152" i="42"/>
  <c r="J33168" i="42"/>
  <c r="J33184" i="42"/>
  <c r="J33200" i="42"/>
  <c r="J33216" i="42"/>
  <c r="J33232" i="42"/>
  <c r="J33248" i="42"/>
  <c r="J33264" i="42"/>
  <c r="J33280" i="42"/>
  <c r="J33296" i="42"/>
  <c r="J33312" i="42"/>
  <c r="J33328" i="42"/>
  <c r="J33344" i="42"/>
  <c r="J33360" i="42"/>
  <c r="J33376" i="42"/>
  <c r="J33392" i="42"/>
  <c r="J33408" i="42"/>
  <c r="J33424" i="42"/>
  <c r="J33440" i="42"/>
  <c r="J33456" i="42"/>
  <c r="J33472" i="42"/>
  <c r="J33488" i="42"/>
  <c r="J33504" i="42"/>
  <c r="J33520" i="42"/>
  <c r="J33536" i="42"/>
  <c r="J33552" i="42"/>
  <c r="J33568" i="42"/>
  <c r="J33584" i="42"/>
  <c r="J33600" i="42"/>
  <c r="J33616" i="42"/>
  <c r="J33632" i="42"/>
  <c r="J33648" i="42"/>
  <c r="J33664" i="42"/>
  <c r="J33680" i="42"/>
  <c r="J33696" i="42"/>
  <c r="J33712" i="42"/>
  <c r="J33735" i="42"/>
  <c r="J33741" i="42"/>
  <c r="J33745" i="42"/>
  <c r="J33751" i="42"/>
  <c r="J33754" i="42"/>
  <c r="J33763" i="42"/>
  <c r="J33766" i="42"/>
  <c r="J33776" i="42"/>
  <c r="J33779" i="42"/>
  <c r="J33782" i="42"/>
  <c r="J33788" i="42"/>
  <c r="J33797" i="42"/>
  <c r="J33816" i="42"/>
  <c r="J33825" i="42"/>
  <c r="J33831" i="42"/>
  <c r="J33834" i="42"/>
  <c r="J33843" i="42"/>
  <c r="J33846" i="42"/>
  <c r="J33852" i="42"/>
  <c r="J33861" i="42"/>
  <c r="J33880" i="42"/>
  <c r="J33883" i="42"/>
  <c r="J33886" i="42"/>
  <c r="J33896" i="42"/>
  <c r="J33899" i="42"/>
  <c r="J33902" i="42"/>
  <c r="J33912" i="42"/>
  <c r="J33915" i="42"/>
  <c r="J33918" i="42"/>
  <c r="J33928" i="42"/>
  <c r="J33931" i="42"/>
  <c r="J33934" i="42"/>
  <c r="J33944" i="42"/>
  <c r="J33947" i="42"/>
  <c r="J33950" i="42"/>
  <c r="J33960" i="42"/>
  <c r="J33969" i="42"/>
  <c r="J33975" i="42"/>
  <c r="J33978" i="42"/>
  <c r="J33984" i="42"/>
  <c r="J33993" i="42"/>
  <c r="J33999" i="42"/>
  <c r="J34002" i="42"/>
  <c r="J34011" i="42"/>
  <c r="J34017" i="42"/>
  <c r="J34023" i="42"/>
  <c r="J34026" i="42"/>
  <c r="J34035" i="42"/>
  <c r="J34038" i="42"/>
  <c r="J34044" i="42"/>
  <c r="J34047" i="42"/>
  <c r="J34050" i="42"/>
  <c r="J34059" i="42"/>
  <c r="J34062" i="42"/>
  <c r="J34068" i="42"/>
  <c r="J34077" i="42"/>
  <c r="J34083" i="42"/>
  <c r="J34086" i="42"/>
  <c r="J34092" i="42"/>
  <c r="J34101" i="42"/>
  <c r="J34110" i="42"/>
  <c r="J34116" i="42"/>
  <c r="J34125" i="42"/>
  <c r="J34149" i="42"/>
  <c r="J34168" i="42"/>
  <c r="J34171" i="42"/>
  <c r="J34174" i="42"/>
  <c r="J34199" i="42"/>
  <c r="J34202" i="42"/>
  <c r="J34205" i="42"/>
  <c r="J34214" i="42"/>
  <c r="J34224" i="42"/>
  <c r="J34227" i="42"/>
  <c r="J34230" i="42"/>
  <c r="J34240" i="42"/>
  <c r="J34243" i="42"/>
  <c r="J34246" i="42"/>
  <c r="J34265" i="42"/>
  <c r="J34268" i="42"/>
  <c r="J34271" i="42"/>
  <c r="J34274" i="42"/>
  <c r="J34277" i="42"/>
  <c r="J34286" i="42"/>
  <c r="J34296" i="42"/>
  <c r="J34299" i="42"/>
  <c r="J34302" i="42"/>
  <c r="J34312" i="42"/>
  <c r="J34315" i="42"/>
  <c r="J34321" i="42"/>
  <c r="J34324" i="42"/>
  <c r="J34337" i="42"/>
  <c r="J34340" i="42"/>
  <c r="J34343" i="42"/>
  <c r="J34346" i="42"/>
  <c r="J34349" i="42"/>
  <c r="J34358" i="42"/>
  <c r="J34368" i="42"/>
  <c r="J34371" i="42"/>
  <c r="J34374" i="42"/>
  <c r="J34393" i="42"/>
  <c r="J34396" i="42"/>
  <c r="J34424" i="42"/>
  <c r="J34427" i="42"/>
  <c r="J34430" i="42"/>
  <c r="J34440" i="42"/>
  <c r="J34443" i="42"/>
  <c r="J34449" i="42"/>
  <c r="J34452" i="42"/>
  <c r="J34465" i="42"/>
  <c r="J34468" i="42"/>
  <c r="J34471" i="42"/>
  <c r="J34474" i="42"/>
  <c r="J34477" i="42"/>
  <c r="J34486" i="42"/>
  <c r="J34496" i="42"/>
  <c r="J34499" i="42"/>
  <c r="J34502" i="42"/>
  <c r="J34521" i="42"/>
  <c r="J34524" i="42"/>
  <c r="J34527" i="42"/>
  <c r="J34530" i="42"/>
  <c r="J34533" i="42"/>
  <c r="J34542" i="42"/>
  <c r="J34561" i="42"/>
  <c r="J34564" i="42"/>
  <c r="J34583" i="42"/>
  <c r="J34586" i="42"/>
  <c r="J34589" i="42"/>
  <c r="J34608" i="42"/>
  <c r="J34611" i="42"/>
  <c r="J34617" i="42"/>
  <c r="J34620" i="42"/>
  <c r="J34627" i="42"/>
  <c r="J34630" i="42"/>
  <c r="J34647" i="42"/>
  <c r="J34667" i="42"/>
  <c r="J34670" i="42"/>
  <c r="J34680" i="42"/>
  <c r="J34690" i="42"/>
  <c r="J34693" i="42"/>
  <c r="J34703" i="42"/>
  <c r="J34713" i="42"/>
  <c r="J34716" i="42"/>
  <c r="J34723" i="42"/>
  <c r="J34736" i="42"/>
  <c r="J34739" i="42"/>
  <c r="J34742" i="42"/>
  <c r="J34764" i="42"/>
  <c r="J34767" i="42"/>
  <c r="J34773" i="42"/>
  <c r="J34786" i="42"/>
  <c r="J34792" i="42"/>
  <c r="J34795" i="42"/>
  <c r="J34798" i="42"/>
  <c r="J34808" i="42"/>
  <c r="J34811" i="42"/>
  <c r="J34016" i="42"/>
  <c r="J34067" i="42"/>
  <c r="J34204" i="42"/>
  <c r="J34510" i="42"/>
  <c r="J34532" i="42"/>
  <c r="J34566" i="42"/>
  <c r="J34622" i="42"/>
  <c r="J34639" i="42"/>
  <c r="J34715" i="42"/>
  <c r="J34738" i="42"/>
  <c r="J34833" i="42"/>
  <c r="J34856" i="42"/>
  <c r="J34872" i="42"/>
  <c r="J34969" i="42"/>
  <c r="J34986" i="42"/>
  <c r="J35057" i="42"/>
  <c r="J35069" i="42"/>
  <c r="J35073" i="42"/>
  <c r="J35105" i="42"/>
  <c r="J35156" i="42"/>
  <c r="J35167" i="42"/>
  <c r="J35171" i="42"/>
  <c r="J35191" i="42"/>
  <c r="J35195" i="42"/>
  <c r="J35216" i="42"/>
  <c r="J35234" i="42"/>
  <c r="J35260" i="42"/>
  <c r="J35264" i="42"/>
  <c r="J35270" i="42"/>
  <c r="J35280" i="42"/>
  <c r="J35283" i="42"/>
  <c r="J35286" i="42"/>
  <c r="J35305" i="42"/>
  <c r="J35314" i="42"/>
  <c r="J35330" i="42"/>
  <c r="J35336" i="42"/>
  <c r="J35339" i="42"/>
  <c r="J35342" i="42"/>
  <c r="J35352" i="42"/>
  <c r="J35355" i="42"/>
  <c r="J35364" i="42"/>
  <c r="J35367" i="42"/>
  <c r="J35370" i="42"/>
  <c r="J35379" i="42"/>
  <c r="J35385" i="42"/>
  <c r="J35391" i="42"/>
  <c r="J35394" i="42"/>
  <c r="J35400" i="42"/>
  <c r="J35409" i="42"/>
  <c r="J35424" i="42"/>
  <c r="J35453" i="42"/>
  <c r="J35462" i="42"/>
  <c r="J35468" i="42"/>
  <c r="J35477" i="42"/>
  <c r="J35483" i="42"/>
  <c r="J35486" i="42"/>
  <c r="J35492" i="42"/>
  <c r="J35495" i="42"/>
  <c r="J35498" i="42"/>
  <c r="J35507" i="42"/>
  <c r="J35516" i="42"/>
  <c r="J35532" i="42"/>
  <c r="J35535" i="42"/>
  <c r="J35541" i="42"/>
  <c r="J35550" i="42"/>
  <c r="J35560" i="42"/>
  <c r="J35563" i="42"/>
  <c r="J35566" i="42"/>
  <c r="J35588" i="42"/>
  <c r="J35601" i="42"/>
  <c r="J35610" i="42"/>
  <c r="J35616" i="42"/>
  <c r="J35619" i="42"/>
  <c r="J35622" i="42"/>
  <c r="J35632" i="42"/>
  <c r="J35635" i="42"/>
  <c r="J35644" i="42"/>
  <c r="J35660" i="42"/>
  <c r="J35663" i="42"/>
  <c r="J35669" i="42"/>
  <c r="J35678" i="42"/>
  <c r="J35688" i="42"/>
  <c r="J35691" i="42"/>
  <c r="J35694" i="42"/>
  <c r="J35716" i="42"/>
  <c r="J35729" i="42"/>
  <c r="J35738" i="42"/>
  <c r="J35744" i="42"/>
  <c r="J35747" i="42"/>
  <c r="J35750" i="42"/>
  <c r="J35760" i="42"/>
  <c r="J35763" i="42"/>
  <c r="J35772" i="42"/>
  <c r="J35788" i="42"/>
  <c r="J35791" i="42"/>
  <c r="J35797" i="42"/>
  <c r="J35806" i="42"/>
  <c r="J35816" i="42"/>
  <c r="J35819" i="42"/>
  <c r="J35822" i="42"/>
  <c r="J35844" i="42"/>
  <c r="J35857" i="42"/>
  <c r="J35866" i="42"/>
  <c r="J35872" i="42"/>
  <c r="J35875" i="42"/>
  <c r="J35878" i="42"/>
  <c r="J35897" i="42"/>
  <c r="J35903" i="42"/>
  <c r="J35909" i="42"/>
  <c r="J35913" i="42"/>
  <c r="J35922" i="42"/>
  <c r="J35928" i="42"/>
  <c r="J35931" i="42"/>
  <c r="J35940" i="42"/>
  <c r="J35953" i="42"/>
  <c r="J35962" i="42"/>
  <c r="J35978" i="42"/>
  <c r="J35984" i="42"/>
  <c r="J35987" i="42"/>
  <c r="J35996" i="42"/>
  <c r="J35999" i="42"/>
  <c r="J36005" i="42"/>
  <c r="J36009" i="42"/>
  <c r="J36018" i="42"/>
  <c r="J36024" i="42"/>
  <c r="J36027" i="42"/>
  <c r="J36030" i="42"/>
  <c r="J36040" i="42"/>
  <c r="J36043" i="42"/>
  <c r="J36052" i="42"/>
  <c r="J36055" i="42"/>
  <c r="J36061" i="42"/>
  <c r="J36094" i="42"/>
  <c r="J36100" i="42"/>
  <c r="J36109" i="42"/>
  <c r="J36115" i="42"/>
  <c r="J36121" i="42"/>
  <c r="J36136" i="42"/>
  <c r="J36150" i="42"/>
  <c r="J36156" i="42"/>
  <c r="J36159" i="42"/>
  <c r="J36162" i="42"/>
  <c r="J36178" i="42"/>
  <c r="J36184" i="42"/>
  <c r="J36187" i="42"/>
  <c r="J36196" i="42"/>
  <c r="J36212" i="42"/>
  <c r="J36215" i="42"/>
  <c r="J36225" i="42"/>
  <c r="J36244" i="42"/>
  <c r="J36247" i="42"/>
  <c r="J36253" i="42"/>
  <c r="J36266" i="42"/>
  <c r="J36278" i="42"/>
  <c r="J36288" i="42"/>
  <c r="J36291" i="42"/>
  <c r="J36298" i="42"/>
  <c r="J36310" i="42"/>
  <c r="J36325" i="42"/>
  <c r="J36347" i="42"/>
  <c r="J36353" i="42"/>
  <c r="J36359" i="42"/>
  <c r="J36362" i="42"/>
  <c r="J36375" i="42"/>
  <c r="J36378" i="42"/>
  <c r="J36381" i="42"/>
  <c r="J36387" i="42"/>
  <c r="J36390" i="42"/>
  <c r="J36400" i="42"/>
  <c r="J36406" i="42"/>
  <c r="J36421" i="42"/>
  <c r="J36431" i="42"/>
  <c r="J36434" i="42"/>
  <c r="J36437" i="42"/>
  <c r="J36447" i="42"/>
  <c r="J36457" i="42"/>
  <c r="J36463" i="42"/>
  <c r="J36473" i="42"/>
  <c r="J36479" i="42"/>
  <c r="J36489" i="42"/>
  <c r="J36495" i="42"/>
  <c r="J36505" i="42"/>
  <c r="J36511" i="42"/>
  <c r="J36521" i="42"/>
  <c r="J36527" i="42"/>
  <c r="J36537" i="42"/>
  <c r="J36543" i="42"/>
  <c r="J36553" i="42"/>
  <c r="J36559" i="42"/>
  <c r="J36569" i="42"/>
  <c r="J36575" i="42"/>
  <c r="J36585" i="42"/>
  <c r="J36591" i="42"/>
  <c r="J36601" i="42"/>
  <c r="J36607" i="42"/>
  <c r="J36617" i="42"/>
  <c r="J36623" i="42"/>
  <c r="J36633" i="42"/>
  <c r="J36639" i="42"/>
  <c r="J36649" i="42"/>
  <c r="J36655" i="42"/>
  <c r="J36665" i="42"/>
  <c r="J36671" i="42"/>
  <c r="J36681" i="42"/>
  <c r="J36687" i="42"/>
  <c r="J36697" i="42"/>
  <c r="J36703" i="42"/>
  <c r="J36713" i="42"/>
  <c r="J36719" i="42"/>
  <c r="J36729" i="42"/>
  <c r="J36735" i="42"/>
  <c r="J36745" i="42"/>
  <c r="J36751" i="42"/>
  <c r="J36761" i="42"/>
  <c r="J36767" i="42"/>
  <c r="J36777" i="42"/>
  <c r="J36783" i="42"/>
  <c r="J36793" i="42"/>
  <c r="J36799" i="42"/>
  <c r="J36809" i="42"/>
  <c r="J36815" i="42"/>
  <c r="J36825" i="42"/>
  <c r="J36831" i="42"/>
  <c r="J36841" i="42"/>
  <c r="J36847" i="42"/>
  <c r="J36857" i="42"/>
  <c r="J36863" i="42"/>
  <c r="J36873" i="42"/>
  <c r="J36879" i="42"/>
  <c r="J36889" i="42"/>
  <c r="J36895" i="42"/>
  <c r="J36905" i="42"/>
  <c r="J36911" i="42"/>
  <c r="J36921" i="42"/>
  <c r="J36927" i="42"/>
  <c r="J36937" i="42"/>
  <c r="J36943" i="42"/>
  <c r="J36953" i="42"/>
  <c r="J36959" i="42"/>
  <c r="J36969" i="42"/>
  <c r="J36975" i="42"/>
  <c r="J36985" i="42"/>
  <c r="J36991" i="42"/>
  <c r="J37001" i="42"/>
  <c r="J37007" i="42"/>
  <c r="J37017" i="42"/>
  <c r="J37023" i="42"/>
  <c r="J37033" i="42"/>
  <c r="J37039" i="42"/>
  <c r="J37049" i="42"/>
  <c r="J37055" i="42"/>
  <c r="J37065" i="42"/>
  <c r="J37071" i="42"/>
  <c r="J37081" i="42"/>
  <c r="J37087" i="42"/>
  <c r="J37097" i="42"/>
  <c r="J37103" i="42"/>
  <c r="J37113" i="42"/>
  <c r="J37119" i="42"/>
  <c r="J37129" i="42"/>
  <c r="J37135" i="42"/>
  <c r="J37145" i="42"/>
  <c r="J37151" i="42"/>
  <c r="J37161" i="42"/>
  <c r="J37167" i="42"/>
  <c r="J37177" i="42"/>
  <c r="J37183" i="42"/>
  <c r="J37193" i="42"/>
  <c r="J37199" i="42"/>
  <c r="J37209" i="42"/>
  <c r="J37215" i="42"/>
  <c r="J37225" i="42"/>
  <c r="J37231" i="42"/>
  <c r="J37241" i="42"/>
  <c r="J37247" i="42"/>
  <c r="J37257" i="42"/>
  <c r="J37263" i="42"/>
  <c r="J37273" i="42"/>
  <c r="J37279" i="42"/>
  <c r="J37289" i="42"/>
  <c r="J37295" i="42"/>
  <c r="J37305" i="42"/>
  <c r="J37311" i="42"/>
  <c r="J37321" i="42"/>
  <c r="J37327" i="42"/>
  <c r="J37337" i="42"/>
  <c r="J37343" i="42"/>
  <c r="J37353" i="42"/>
  <c r="J37359" i="42"/>
  <c r="J37369" i="42"/>
  <c r="J37375" i="42"/>
  <c r="J37385" i="42"/>
  <c r="J37391" i="42"/>
  <c r="J37401" i="42"/>
  <c r="J37407" i="42"/>
  <c r="J37417" i="42"/>
  <c r="J37423" i="42"/>
  <c r="J37433" i="42"/>
  <c r="J37439" i="42"/>
  <c r="J37449" i="42"/>
  <c r="J37455" i="42"/>
  <c r="J37465" i="42"/>
  <c r="J37471" i="42"/>
  <c r="J37481" i="42"/>
  <c r="J37487" i="42"/>
  <c r="J37497" i="42"/>
  <c r="J37503" i="42"/>
  <c r="J37513" i="42"/>
  <c r="J37519" i="42"/>
  <c r="J37529" i="42"/>
  <c r="J37535" i="42"/>
  <c r="J37545" i="42"/>
  <c r="J37551" i="42"/>
  <c r="J37561" i="42"/>
  <c r="J37567" i="42"/>
  <c r="J37577" i="42"/>
  <c r="J37583" i="42"/>
  <c r="J37593" i="42"/>
  <c r="J37599" i="42"/>
  <c r="J37609" i="42"/>
  <c r="J37615" i="42"/>
  <c r="J37625" i="42"/>
  <c r="J37631" i="42"/>
  <c r="J37641" i="42"/>
  <c r="J37647" i="42"/>
  <c r="J37657" i="42"/>
  <c r="J37663" i="42"/>
  <c r="J37673" i="42"/>
  <c r="J37679" i="42"/>
  <c r="J37689" i="42"/>
  <c r="J37695" i="42"/>
  <c r="J37705" i="42"/>
  <c r="J37711" i="42"/>
  <c r="J37721" i="42"/>
  <c r="J37727" i="42"/>
  <c r="J37737" i="42"/>
  <c r="J37743" i="42"/>
  <c r="J37753" i="42"/>
  <c r="J37759" i="42"/>
  <c r="J37769" i="42"/>
  <c r="J37775" i="42"/>
  <c r="J37785" i="42"/>
  <c r="J37791" i="42"/>
  <c r="J37801" i="42"/>
  <c r="J37807" i="42"/>
  <c r="J37817" i="42"/>
  <c r="J37823" i="42"/>
  <c r="J37833" i="42"/>
  <c r="J37839" i="42"/>
  <c r="J37849" i="42"/>
  <c r="J37855" i="42"/>
  <c r="J37865" i="42"/>
  <c r="J37871" i="42"/>
  <c r="J37881" i="42"/>
  <c r="J37887" i="42"/>
  <c r="J37897" i="42"/>
  <c r="J37903" i="42"/>
  <c r="J37913" i="42"/>
  <c r="J37919" i="42"/>
  <c r="J37929" i="42"/>
  <c r="J37935" i="42"/>
  <c r="J37945" i="42"/>
  <c r="J37951" i="42"/>
  <c r="J37961" i="42"/>
  <c r="J37967" i="42"/>
  <c r="J37977" i="42"/>
  <c r="J37983" i="42"/>
  <c r="J37993" i="42"/>
  <c r="J37999" i="42"/>
  <c r="J38009" i="42"/>
  <c r="J38015" i="42"/>
  <c r="J38025" i="42"/>
  <c r="J38031" i="42"/>
  <c r="J38041" i="42"/>
  <c r="J38047" i="42"/>
  <c r="J38057" i="42"/>
  <c r="J38063" i="42"/>
  <c r="J38073" i="42"/>
  <c r="J38079" i="42"/>
  <c r="J38089" i="42"/>
  <c r="J38095" i="42"/>
  <c r="J38105" i="42"/>
  <c r="J38111" i="42"/>
  <c r="J38121" i="42"/>
  <c r="J38127" i="42"/>
  <c r="J38137" i="42"/>
  <c r="J38143" i="42"/>
  <c r="J38153" i="42"/>
  <c r="J38159" i="42"/>
  <c r="J38169" i="42"/>
  <c r="J38175" i="42"/>
  <c r="J38185" i="42"/>
  <c r="J38191" i="42"/>
  <c r="J38201" i="42"/>
  <c r="J34007" i="42"/>
  <c r="J34031" i="42"/>
  <c r="J34100" i="42"/>
  <c r="J34148" i="42"/>
  <c r="J34254" i="42"/>
  <c r="J34276" i="42"/>
  <c r="J34326" i="42"/>
  <c r="J34348" i="42"/>
  <c r="J34392" i="42"/>
  <c r="J34479" i="42"/>
  <c r="J34485" i="42"/>
  <c r="J34523" i="42"/>
  <c r="J34550" i="42"/>
  <c r="J34685" i="42"/>
  <c r="J34695" i="42"/>
  <c r="J34750" i="42"/>
  <c r="J34785" i="42"/>
  <c r="J34848" i="42"/>
  <c r="J34909" i="42"/>
  <c r="J34978" i="42"/>
  <c r="J34990" i="42"/>
  <c r="J35002" i="42"/>
  <c r="J35014" i="42"/>
  <c r="J35024" i="42"/>
  <c r="J35047" i="42"/>
  <c r="J35066" i="42"/>
  <c r="J35081" i="42"/>
  <c r="J35098" i="42"/>
  <c r="J35122" i="42"/>
  <c r="J35134" i="42"/>
  <c r="J35142" i="42"/>
  <c r="J35146" i="42"/>
  <c r="J35149" i="42"/>
  <c r="J35164" i="42"/>
  <c r="J35178" i="42"/>
  <c r="J35181" i="42"/>
  <c r="J35202" i="42"/>
  <c r="J35205" i="42"/>
  <c r="J35209" i="42"/>
  <c r="J35223" i="42"/>
  <c r="J35230" i="42"/>
  <c r="J35238" i="42"/>
  <c r="J35249" i="42"/>
  <c r="J35252" i="42"/>
  <c r="J35274" i="42"/>
  <c r="J35290" i="42"/>
  <c r="J35296" i="42"/>
  <c r="J35299" i="42"/>
  <c r="J35308" i="42"/>
  <c r="J35311" i="42"/>
  <c r="J35317" i="42"/>
  <c r="J35321" i="42"/>
  <c r="J35327" i="42"/>
  <c r="J35333" i="42"/>
  <c r="J35346" i="42"/>
  <c r="J35358" i="42"/>
  <c r="J35373" i="42"/>
  <c r="J35382" i="42"/>
  <c r="J35388" i="42"/>
  <c r="J35397" i="42"/>
  <c r="J35403" i="42"/>
  <c r="J35406" i="42"/>
  <c r="J35412" i="42"/>
  <c r="J35415" i="42"/>
  <c r="J35418" i="42"/>
  <c r="J35427" i="42"/>
  <c r="J35433" i="42"/>
  <c r="J35439" i="42"/>
  <c r="J35442" i="42"/>
  <c r="J35448" i="42"/>
  <c r="J35457" i="42"/>
  <c r="J35472" i="42"/>
  <c r="J35501" i="42"/>
  <c r="J35510" i="42"/>
  <c r="J35520" i="42"/>
  <c r="J35523" i="42"/>
  <c r="J35526" i="42"/>
  <c r="J35545" i="42"/>
  <c r="J35554" i="42"/>
  <c r="J35570" i="42"/>
  <c r="J35576" i="42"/>
  <c r="J35579" i="42"/>
  <c r="J35582" i="42"/>
  <c r="J35592" i="42"/>
  <c r="J35595" i="42"/>
  <c r="J35604" i="42"/>
  <c r="J35607" i="42"/>
  <c r="J35613" i="42"/>
  <c r="J35626" i="42"/>
  <c r="J35638" i="42"/>
  <c r="J35648" i="42"/>
  <c r="J35651" i="42"/>
  <c r="J35654" i="42"/>
  <c r="J35673" i="42"/>
  <c r="J35682" i="42"/>
  <c r="J35698" i="42"/>
  <c r="J35704" i="42"/>
  <c r="J35707" i="42"/>
  <c r="J35710" i="42"/>
  <c r="J35720" i="42"/>
  <c r="J35723" i="42"/>
  <c r="J35732" i="42"/>
  <c r="J35735" i="42"/>
  <c r="J35741" i="42"/>
  <c r="J35754" i="42"/>
  <c r="J35766" i="42"/>
  <c r="J35776" i="42"/>
  <c r="J35779" i="42"/>
  <c r="J35782" i="42"/>
  <c r="J35801" i="42"/>
  <c r="J35810" i="42"/>
  <c r="J35826" i="42"/>
  <c r="J35832" i="42"/>
  <c r="J35835" i="42"/>
  <c r="J35838" i="42"/>
  <c r="J35848" i="42"/>
  <c r="J35851" i="42"/>
  <c r="J35860" i="42"/>
  <c r="J35863" i="42"/>
  <c r="J35869" i="42"/>
  <c r="J35882" i="42"/>
  <c r="J35888" i="42"/>
  <c r="J35891" i="42"/>
  <c r="J35900" i="42"/>
  <c r="J35916" i="42"/>
  <c r="J35919" i="42"/>
  <c r="J35925" i="42"/>
  <c r="J35934" i="42"/>
  <c r="J35944" i="42"/>
  <c r="J35947" i="42"/>
  <c r="J35956" i="42"/>
  <c r="J35959" i="42"/>
  <c r="J35965" i="42"/>
  <c r="J35969" i="42"/>
  <c r="J35975" i="42"/>
  <c r="J35981" i="42"/>
  <c r="J35990" i="42"/>
  <c r="J36012" i="42"/>
  <c r="J36015" i="42"/>
  <c r="J36021" i="42"/>
  <c r="J36034" i="42"/>
  <c r="J36046" i="42"/>
  <c r="J36065" i="42"/>
  <c r="J36071" i="42"/>
  <c r="J36074" i="42"/>
  <c r="J36080" i="42"/>
  <c r="J36083" i="42"/>
  <c r="J36089" i="42"/>
  <c r="J36104" i="42"/>
  <c r="J36118" i="42"/>
  <c r="J36124" i="42"/>
  <c r="J36127" i="42"/>
  <c r="J36130" i="42"/>
  <c r="J36139" i="42"/>
  <c r="J36145" i="42"/>
  <c r="J36165" i="42"/>
  <c r="J36169" i="42"/>
  <c r="J36175" i="42"/>
  <c r="J36181" i="42"/>
  <c r="J36190" i="42"/>
  <c r="J36200" i="42"/>
  <c r="J36203" i="42"/>
  <c r="J36206" i="42"/>
  <c r="J36228" i="42"/>
  <c r="J36232" i="42"/>
  <c r="J36235" i="42"/>
  <c r="J36238" i="42"/>
  <c r="J36257" i="42"/>
  <c r="J36263" i="42"/>
  <c r="J36269" i="42"/>
  <c r="J36273" i="42"/>
  <c r="J36282" i="42"/>
  <c r="J36285" i="42"/>
  <c r="J36295" i="42"/>
  <c r="J36301" i="42"/>
  <c r="J36305" i="42"/>
  <c r="J36314" i="42"/>
  <c r="J36320" i="42"/>
  <c r="J36329" i="42"/>
  <c r="J36335" i="42"/>
  <c r="J36338" i="42"/>
  <c r="J36341" i="42"/>
  <c r="J36350" i="42"/>
  <c r="J36356" i="42"/>
  <c r="J36369" i="42"/>
  <c r="J36397" i="42"/>
  <c r="J36403" i="42"/>
  <c r="J36416" i="42"/>
  <c r="J36425" i="42"/>
  <c r="J36428" i="42"/>
  <c r="J36441" i="42"/>
  <c r="J36451" i="42"/>
  <c r="J36454" i="42"/>
  <c r="J36467" i="42"/>
  <c r="J36470" i="42"/>
  <c r="J36483" i="42"/>
  <c r="J36486" i="42"/>
  <c r="J36499" i="42"/>
  <c r="J36502" i="42"/>
  <c r="J36515" i="42"/>
  <c r="J36518" i="42"/>
  <c r="J36531" i="42"/>
  <c r="J36534" i="42"/>
  <c r="J36547" i="42"/>
  <c r="J36550" i="42"/>
  <c r="J36563" i="42"/>
  <c r="J36566" i="42"/>
  <c r="J36579" i="42"/>
  <c r="J36582" i="42"/>
  <c r="J36595" i="42"/>
  <c r="J36598" i="42"/>
  <c r="J36611" i="42"/>
  <c r="J36614" i="42"/>
  <c r="J36627" i="42"/>
  <c r="J36630" i="42"/>
  <c r="J36643" i="42"/>
  <c r="J36646" i="42"/>
  <c r="J36659" i="42"/>
  <c r="J36662" i="42"/>
  <c r="J36675" i="42"/>
  <c r="J36678" i="42"/>
  <c r="J36691" i="42"/>
  <c r="J36694" i="42"/>
  <c r="J36707" i="42"/>
  <c r="J36710" i="42"/>
  <c r="J36723" i="42"/>
  <c r="J36726" i="42"/>
  <c r="J36739" i="42"/>
  <c r="J36742" i="42"/>
  <c r="J36755" i="42"/>
  <c r="J36758" i="42"/>
  <c r="J36771" i="42"/>
  <c r="J36774" i="42"/>
  <c r="J36787" i="42"/>
  <c r="J36790" i="42"/>
  <c r="J36803" i="42"/>
  <c r="J36806" i="42"/>
  <c r="J36819" i="42"/>
  <c r="J36822" i="42"/>
  <c r="J36835" i="42"/>
  <c r="J36838" i="42"/>
  <c r="J36851" i="42"/>
  <c r="J36854" i="42"/>
  <c r="J36867" i="42"/>
  <c r="J36870" i="42"/>
  <c r="J36883" i="42"/>
  <c r="J36886" i="42"/>
  <c r="J36899" i="42"/>
  <c r="J36902" i="42"/>
  <c r="J36915" i="42"/>
  <c r="J36918" i="42"/>
  <c r="J36931" i="42"/>
  <c r="J36934" i="42"/>
  <c r="J36947" i="42"/>
  <c r="J36950" i="42"/>
  <c r="J36963" i="42"/>
  <c r="J36966" i="42"/>
  <c r="J36979" i="42"/>
  <c r="J36982" i="42"/>
  <c r="J36995" i="42"/>
  <c r="J36998" i="42"/>
  <c r="J37011" i="42"/>
  <c r="J37014" i="42"/>
  <c r="J37027" i="42"/>
  <c r="J37030" i="42"/>
  <c r="J37043" i="42"/>
  <c r="J37046" i="42"/>
  <c r="J37059" i="42"/>
  <c r="J37062" i="42"/>
  <c r="J37075" i="42"/>
  <c r="J37078" i="42"/>
  <c r="J37091" i="42"/>
  <c r="J37094" i="42"/>
  <c r="J37107" i="42"/>
  <c r="J37110" i="42"/>
  <c r="J37123" i="42"/>
  <c r="J37126" i="42"/>
  <c r="J37139" i="42"/>
  <c r="J37142" i="42"/>
  <c r="J37155" i="42"/>
  <c r="J37158" i="42"/>
  <c r="J37171" i="42"/>
  <c r="J37174" i="42"/>
  <c r="J37187" i="42"/>
  <c r="J37190" i="42"/>
  <c r="J37203" i="42"/>
  <c r="J37206" i="42"/>
  <c r="J37219" i="42"/>
  <c r="J37222" i="42"/>
  <c r="J37235" i="42"/>
  <c r="J37238" i="42"/>
  <c r="J37251" i="42"/>
  <c r="J37254" i="42"/>
  <c r="J37267" i="42"/>
  <c r="J37270" i="42"/>
  <c r="J37283" i="42"/>
  <c r="J37286" i="42"/>
  <c r="J37299" i="42"/>
  <c r="J37302" i="42"/>
  <c r="J37315" i="42"/>
  <c r="J37318" i="42"/>
  <c r="J37331" i="42"/>
  <c r="J37334" i="42"/>
  <c r="J37347" i="42"/>
  <c r="J37350" i="42"/>
  <c r="J37363" i="42"/>
  <c r="J37366" i="42"/>
  <c r="J37379" i="42"/>
  <c r="J37382" i="42"/>
  <c r="J37395" i="42"/>
  <c r="J37398" i="42"/>
  <c r="J37411" i="42"/>
  <c r="J37414" i="42"/>
  <c r="J37427" i="42"/>
  <c r="J37430" i="42"/>
  <c r="J37443" i="42"/>
  <c r="J37446" i="42"/>
  <c r="J37459" i="42"/>
  <c r="J37462" i="42"/>
  <c r="J37475" i="42"/>
  <c r="J37478" i="42"/>
  <c r="J37491" i="42"/>
  <c r="J37494" i="42"/>
  <c r="J37507" i="42"/>
  <c r="J37510" i="42"/>
  <c r="J37523" i="42"/>
  <c r="J37526" i="42"/>
  <c r="J37539" i="42"/>
  <c r="J37542" i="42"/>
  <c r="J37555" i="42"/>
  <c r="J37558" i="42"/>
  <c r="J37571" i="42"/>
  <c r="J37574" i="42"/>
  <c r="J37587" i="42"/>
  <c r="J37590" i="42"/>
  <c r="J37603" i="42"/>
  <c r="J37606" i="42"/>
  <c r="J37619" i="42"/>
  <c r="J37622" i="42"/>
  <c r="J37635" i="42"/>
  <c r="J37638" i="42"/>
  <c r="J37651" i="42"/>
  <c r="J37654" i="42"/>
  <c r="J37667" i="42"/>
  <c r="J37670" i="42"/>
  <c r="J37683" i="42"/>
  <c r="J37686" i="42"/>
  <c r="J37699" i="42"/>
  <c r="J37702" i="42"/>
  <c r="J37715" i="42"/>
  <c r="J37718" i="42"/>
  <c r="J37731" i="42"/>
  <c r="J37734" i="42"/>
  <c r="J37747" i="42"/>
  <c r="J37750" i="42"/>
  <c r="J37763" i="42"/>
  <c r="J37766" i="42"/>
  <c r="J37779" i="42"/>
  <c r="J37782" i="42"/>
  <c r="J37795" i="42"/>
  <c r="J37798" i="42"/>
  <c r="J37811" i="42"/>
  <c r="J37814" i="42"/>
  <c r="J37827" i="42"/>
  <c r="J37830" i="42"/>
  <c r="J37843" i="42"/>
  <c r="J37846" i="42"/>
  <c r="J37859" i="42"/>
  <c r="J37862" i="42"/>
  <c r="J37875" i="42"/>
  <c r="J37878" i="42"/>
  <c r="J37891" i="42"/>
  <c r="J37894" i="42"/>
  <c r="J37907" i="42"/>
  <c r="J37910" i="42"/>
  <c r="J37923" i="42"/>
  <c r="J37926" i="42"/>
  <c r="J37939" i="42"/>
  <c r="J37942" i="42"/>
  <c r="J37955" i="42"/>
  <c r="J37958" i="42"/>
  <c r="J37971" i="42"/>
  <c r="J37974" i="42"/>
  <c r="J37987" i="42"/>
  <c r="J37990" i="42"/>
  <c r="J38003" i="42"/>
  <c r="J38006" i="42"/>
  <c r="J38019" i="42"/>
  <c r="J38022" i="42"/>
  <c r="J38035" i="42"/>
  <c r="J38038" i="42"/>
  <c r="J38051" i="42"/>
  <c r="J38054" i="42"/>
  <c r="J38067" i="42"/>
  <c r="J38070" i="42"/>
  <c r="J38083" i="42"/>
  <c r="J38086" i="42"/>
  <c r="J38099" i="42"/>
  <c r="J38102" i="42"/>
  <c r="J38115" i="42"/>
  <c r="J38118" i="42"/>
  <c r="J38131" i="42"/>
  <c r="J38134" i="42"/>
  <c r="J38147" i="42"/>
  <c r="J38150" i="42"/>
  <c r="J38163" i="42"/>
  <c r="J38166" i="42"/>
  <c r="J38179" i="42"/>
  <c r="J38182" i="42"/>
  <c r="J38195" i="42"/>
  <c r="J38198" i="42"/>
  <c r="J38211" i="42"/>
  <c r="J38214" i="42"/>
  <c r="J38227" i="42"/>
  <c r="J38230" i="42"/>
  <c r="J38243" i="42"/>
  <c r="J38246" i="42"/>
  <c r="J38259" i="42"/>
  <c r="J38262" i="42"/>
  <c r="J38275" i="42"/>
  <c r="J38278" i="42"/>
  <c r="J38291" i="42"/>
  <c r="J38294" i="42"/>
  <c r="J38307" i="42"/>
  <c r="J38310" i="42"/>
  <c r="J38323" i="42"/>
  <c r="J38326" i="42"/>
  <c r="J38339" i="42"/>
  <c r="J38342" i="42"/>
  <c r="J38355" i="42"/>
  <c r="J38358" i="42"/>
  <c r="J38371" i="42"/>
  <c r="J38374" i="42"/>
  <c r="J38387" i="42"/>
  <c r="J38390" i="42"/>
  <c r="J38403" i="42"/>
  <c r="J38406" i="42"/>
  <c r="J38419" i="42"/>
  <c r="J38422" i="42"/>
  <c r="J38435" i="42"/>
  <c r="J38438" i="42"/>
  <c r="J38447" i="42"/>
  <c r="J34043" i="42"/>
  <c r="J34094" i="42"/>
  <c r="J34124" i="42"/>
  <c r="J34142" i="42"/>
  <c r="J34210" i="42"/>
  <c r="J34267" i="42"/>
  <c r="J34339" i="42"/>
  <c r="J34538" i="42"/>
  <c r="J34563" i="42"/>
  <c r="J34619" i="42"/>
  <c r="J34662" i="42"/>
  <c r="J34763" i="42"/>
  <c r="J34822" i="42"/>
  <c r="J34903" i="42"/>
  <c r="J34932" i="42"/>
  <c r="J34987" i="42"/>
  <c r="J35011" i="42"/>
  <c r="J35029" i="42"/>
  <c r="J35038" i="42"/>
  <c r="J35053" i="42"/>
  <c r="J35058" i="42"/>
  <c r="J35074" i="42"/>
  <c r="J35090" i="42"/>
  <c r="J35110" i="42"/>
  <c r="J35119" i="42"/>
  <c r="J35161" i="42"/>
  <c r="J35175" i="42"/>
  <c r="J35185" i="42"/>
  <c r="J35188" i="42"/>
  <c r="J35199" i="42"/>
  <c r="J35213" i="42"/>
  <c r="J35217" i="42"/>
  <c r="J35220" i="42"/>
  <c r="J35227" i="42"/>
  <c r="J35242" i="42"/>
  <c r="J35245" i="42"/>
  <c r="J35265" i="42"/>
  <c r="J35268" i="42"/>
  <c r="J35271" i="42"/>
  <c r="J35277" i="42"/>
  <c r="J35281" i="42"/>
  <c r="J35287" i="42"/>
  <c r="J35293" i="42"/>
  <c r="J35302" i="42"/>
  <c r="J35324" i="42"/>
  <c r="J35337" i="42"/>
  <c r="J35343" i="42"/>
  <c r="J35349" i="42"/>
  <c r="J35353" i="42"/>
  <c r="J35362" i="42"/>
  <c r="J35368" i="42"/>
  <c r="J35377" i="42"/>
  <c r="J35392" i="42"/>
  <c r="J35421" i="42"/>
  <c r="J35430" i="42"/>
  <c r="J35436" i="42"/>
  <c r="J35445" i="42"/>
  <c r="J35451" i="42"/>
  <c r="J35454" i="42"/>
  <c r="J35460" i="42"/>
  <c r="J35463" i="42"/>
  <c r="J35466" i="42"/>
  <c r="J35475" i="42"/>
  <c r="J35481" i="42"/>
  <c r="J35487" i="42"/>
  <c r="J35490" i="42"/>
  <c r="J35496" i="42"/>
  <c r="J35505" i="42"/>
  <c r="J35514" i="42"/>
  <c r="J35530" i="42"/>
  <c r="J35536" i="42"/>
  <c r="J35539" i="42"/>
  <c r="J35548" i="42"/>
  <c r="J35551" i="42"/>
  <c r="J35557" i="42"/>
  <c r="J35561" i="42"/>
  <c r="J35567" i="42"/>
  <c r="J35573" i="42"/>
  <c r="J35586" i="42"/>
  <c r="J35598" i="42"/>
  <c r="J35617" i="42"/>
  <c r="J35623" i="42"/>
  <c r="J35629" i="42"/>
  <c r="J35633" i="42"/>
  <c r="J35642" i="42"/>
  <c r="J35658" i="42"/>
  <c r="J35664" i="42"/>
  <c r="J35667" i="42"/>
  <c r="J35676" i="42"/>
  <c r="J35679" i="42"/>
  <c r="J35685" i="42"/>
  <c r="J35689" i="42"/>
  <c r="J35695" i="42"/>
  <c r="J35701" i="42"/>
  <c r="J35714" i="42"/>
  <c r="J35726" i="42"/>
  <c r="J35745" i="42"/>
  <c r="J35751" i="42"/>
  <c r="J35757" i="42"/>
  <c r="J35761" i="42"/>
  <c r="J35770" i="42"/>
  <c r="J35786" i="42"/>
  <c r="J35792" i="42"/>
  <c r="J35795" i="42"/>
  <c r="J35804" i="42"/>
  <c r="J35807" i="42"/>
  <c r="J35813" i="42"/>
  <c r="J35817" i="42"/>
  <c r="J35823" i="42"/>
  <c r="J35829" i="42"/>
  <c r="J35842" i="42"/>
  <c r="J35854" i="42"/>
  <c r="J35873" i="42"/>
  <c r="J35879" i="42"/>
  <c r="J35885" i="42"/>
  <c r="J35894" i="42"/>
  <c r="J35904" i="42"/>
  <c r="J35907" i="42"/>
  <c r="J35910" i="42"/>
  <c r="J35929" i="42"/>
  <c r="J35938" i="42"/>
  <c r="J35950" i="42"/>
  <c r="J35972" i="42"/>
  <c r="J35985" i="42"/>
  <c r="J35994" i="42"/>
  <c r="J36000" i="42"/>
  <c r="J36003" i="42"/>
  <c r="J36006" i="42"/>
  <c r="J36025" i="42"/>
  <c r="J36031" i="42"/>
  <c r="J36037" i="42"/>
  <c r="J36041" i="42"/>
  <c r="J36050" i="42"/>
  <c r="J36056" i="42"/>
  <c r="J36059" i="42"/>
  <c r="J36068" i="42"/>
  <c r="J36077" i="42"/>
  <c r="J36086" i="42"/>
  <c r="J36092" i="42"/>
  <c r="J36095" i="42"/>
  <c r="J36098" i="42"/>
  <c r="J36107" i="42"/>
  <c r="J36113" i="42"/>
  <c r="J36133" i="42"/>
  <c r="J36142" i="42"/>
  <c r="J36148" i="42"/>
  <c r="J36151" i="42"/>
  <c r="J36154" i="42"/>
  <c r="J36160" i="42"/>
  <c r="J36172" i="42"/>
  <c r="J36185" i="42"/>
  <c r="J36194" i="42"/>
  <c r="J36197" i="42"/>
  <c r="J36210" i="42"/>
  <c r="J36216" i="42"/>
  <c r="J36219" i="42"/>
  <c r="J36222" i="42"/>
  <c r="J36242" i="42"/>
  <c r="J36248" i="42"/>
  <c r="J36251" i="42"/>
  <c r="J36260" i="42"/>
  <c r="J36276" i="42"/>
  <c r="J36279" i="42"/>
  <c r="J36289" i="42"/>
  <c r="J36308" i="42"/>
  <c r="J36311" i="42"/>
  <c r="J36317" i="42"/>
  <c r="J36323" i="42"/>
  <c r="J36326" i="42"/>
  <c r="J36332" i="42"/>
  <c r="J36345" i="42"/>
  <c r="J36360" i="42"/>
  <c r="J36366" i="42"/>
  <c r="J36372" i="42"/>
  <c r="J36376" i="42"/>
  <c r="J36385" i="42"/>
  <c r="J36391" i="42"/>
  <c r="J36394" i="42"/>
  <c r="J36407" i="42"/>
  <c r="J36410" i="42"/>
  <c r="J36413" i="42"/>
  <c r="J36419" i="42"/>
  <c r="J36422" i="42"/>
  <c r="J36432" i="42"/>
  <c r="J36438" i="42"/>
  <c r="J36444" i="42"/>
  <c r="J36448" i="42"/>
  <c r="J36461" i="42"/>
  <c r="J36464" i="42"/>
  <c r="J36477" i="42"/>
  <c r="J36480" i="42"/>
  <c r="J36493" i="42"/>
  <c r="J36496" i="42"/>
  <c r="J36509" i="42"/>
  <c r="J36512" i="42"/>
  <c r="J36525" i="42"/>
  <c r="J36528" i="42"/>
  <c r="J36541" i="42"/>
  <c r="J36544" i="42"/>
  <c r="J36557" i="42"/>
  <c r="J36560" i="42"/>
  <c r="J36573" i="42"/>
  <c r="J36576" i="42"/>
  <c r="J36589" i="42"/>
  <c r="J36592" i="42"/>
  <c r="J36605" i="42"/>
  <c r="J36608" i="42"/>
  <c r="J36621" i="42"/>
  <c r="J36624" i="42"/>
  <c r="J36637" i="42"/>
  <c r="J36640" i="42"/>
  <c r="J36653" i="42"/>
  <c r="J36656" i="42"/>
  <c r="J36669" i="42"/>
  <c r="J36672" i="42"/>
  <c r="J36685" i="42"/>
  <c r="J36688" i="42"/>
  <c r="J36701" i="42"/>
  <c r="J36704" i="42"/>
  <c r="J36717" i="42"/>
  <c r="J36720" i="42"/>
  <c r="J36733" i="42"/>
  <c r="J36736" i="42"/>
  <c r="J36749" i="42"/>
  <c r="J36752" i="42"/>
  <c r="J36765" i="42"/>
  <c r="J36768" i="42"/>
  <c r="J36781" i="42"/>
  <c r="J36784" i="42"/>
  <c r="J36797" i="42"/>
  <c r="J36800" i="42"/>
  <c r="J36813" i="42"/>
  <c r="J36816" i="42"/>
  <c r="J36829" i="42"/>
  <c r="J36832" i="42"/>
  <c r="J36845" i="42"/>
  <c r="J36848" i="42"/>
  <c r="J36861" i="42"/>
  <c r="J36864" i="42"/>
  <c r="J36877" i="42"/>
  <c r="J36880" i="42"/>
  <c r="J36893" i="42"/>
  <c r="J36896" i="42"/>
  <c r="J36909" i="42"/>
  <c r="J36912" i="42"/>
  <c r="J36925" i="42"/>
  <c r="J36928" i="42"/>
  <c r="J36941" i="42"/>
  <c r="J36944" i="42"/>
  <c r="J36957" i="42"/>
  <c r="J36960" i="42"/>
  <c r="J36973" i="42"/>
  <c r="J36976" i="42"/>
  <c r="J36989" i="42"/>
  <c r="J36992" i="42"/>
  <c r="J37005" i="42"/>
  <c r="J37008" i="42"/>
  <c r="J37021" i="42"/>
  <c r="J37024" i="42"/>
  <c r="J37037" i="42"/>
  <c r="J37040" i="42"/>
  <c r="J37053" i="42"/>
  <c r="J37056" i="42"/>
  <c r="J37069" i="42"/>
  <c r="J37072" i="42"/>
  <c r="J37085" i="42"/>
  <c r="J37088" i="42"/>
  <c r="J37101" i="42"/>
  <c r="J37104" i="42"/>
  <c r="J37117" i="42"/>
  <c r="J37120" i="42"/>
  <c r="J37133" i="42"/>
  <c r="J37136" i="42"/>
  <c r="J37149" i="42"/>
  <c r="J37152" i="42"/>
  <c r="J37165" i="42"/>
  <c r="J37168" i="42"/>
  <c r="J37181" i="42"/>
  <c r="J37184" i="42"/>
  <c r="J37197" i="42"/>
  <c r="J37200" i="42"/>
  <c r="J37213" i="42"/>
  <c r="J37216" i="42"/>
  <c r="J37229" i="42"/>
  <c r="J37232" i="42"/>
  <c r="J37245" i="42"/>
  <c r="J37248" i="42"/>
  <c r="J37261" i="42"/>
  <c r="J37264" i="42"/>
  <c r="J37277" i="42"/>
  <c r="J37280" i="42"/>
  <c r="J37293" i="42"/>
  <c r="J37296" i="42"/>
  <c r="J37309" i="42"/>
  <c r="J37312" i="42"/>
  <c r="J37325" i="42"/>
  <c r="J37328" i="42"/>
  <c r="J37341" i="42"/>
  <c r="J37344" i="42"/>
  <c r="J37357" i="42"/>
  <c r="J37360" i="42"/>
  <c r="J37373" i="42"/>
  <c r="J37376" i="42"/>
  <c r="J37389" i="42"/>
  <c r="J37392" i="42"/>
  <c r="J37405" i="42"/>
  <c r="J37408" i="42"/>
  <c r="J37421" i="42"/>
  <c r="J37424" i="42"/>
  <c r="J37437" i="42"/>
  <c r="J37440" i="42"/>
  <c r="J37453" i="42"/>
  <c r="J37456" i="42"/>
  <c r="J37469" i="42"/>
  <c r="J37472" i="42"/>
  <c r="J37485" i="42"/>
  <c r="J37488" i="42"/>
  <c r="J37501" i="42"/>
  <c r="J37504" i="42"/>
  <c r="J37517" i="42"/>
  <c r="J37520" i="42"/>
  <c r="J37533" i="42"/>
  <c r="J37536" i="42"/>
  <c r="J37549" i="42"/>
  <c r="J37552" i="42"/>
  <c r="J37565" i="42"/>
  <c r="J37568" i="42"/>
  <c r="J37581" i="42"/>
  <c r="J37584" i="42"/>
  <c r="J37597" i="42"/>
  <c r="J37600" i="42"/>
  <c r="J37613" i="42"/>
  <c r="J37616" i="42"/>
  <c r="J37629" i="42"/>
  <c r="J37632" i="42"/>
  <c r="J37645" i="42"/>
  <c r="J37648" i="42"/>
  <c r="J37661" i="42"/>
  <c r="J37664" i="42"/>
  <c r="J37677" i="42"/>
  <c r="J37680" i="42"/>
  <c r="J37693" i="42"/>
  <c r="J37696" i="42"/>
  <c r="J37709" i="42"/>
  <c r="J37712" i="42"/>
  <c r="J37725" i="42"/>
  <c r="J37728" i="42"/>
  <c r="J37741" i="42"/>
  <c r="J37744" i="42"/>
  <c r="J37757" i="42"/>
  <c r="J37760" i="42"/>
  <c r="J37773" i="42"/>
  <c r="J37776" i="42"/>
  <c r="J37789" i="42"/>
  <c r="J37792" i="42"/>
  <c r="J37805" i="42"/>
  <c r="J37808" i="42"/>
  <c r="J37821" i="42"/>
  <c r="J37824" i="42"/>
  <c r="J37837" i="42"/>
  <c r="J37840" i="42"/>
  <c r="J37853" i="42"/>
  <c r="J37856" i="42"/>
  <c r="J37869" i="42"/>
  <c r="J37872" i="42"/>
  <c r="J37885" i="42"/>
  <c r="J37888" i="42"/>
  <c r="J37901" i="42"/>
  <c r="J37904" i="42"/>
  <c r="J37917" i="42"/>
  <c r="J37920" i="42"/>
  <c r="J37933" i="42"/>
  <c r="J37936" i="42"/>
  <c r="J37949" i="42"/>
  <c r="J37952" i="42"/>
  <c r="J37965" i="42"/>
  <c r="J37968" i="42"/>
  <c r="J37981" i="42"/>
  <c r="J37984" i="42"/>
  <c r="J37997" i="42"/>
  <c r="J38000" i="42"/>
  <c r="J38013" i="42"/>
  <c r="J38016" i="42"/>
  <c r="J38029" i="42"/>
  <c r="J38032" i="42"/>
  <c r="J38045" i="42"/>
  <c r="J38048" i="42"/>
  <c r="J38061" i="42"/>
  <c r="J38064" i="42"/>
  <c r="J38077" i="42"/>
  <c r="J38080" i="42"/>
  <c r="J38093" i="42"/>
  <c r="J38096" i="42"/>
  <c r="J38109" i="42"/>
  <c r="J38112" i="42"/>
  <c r="J38125" i="42"/>
  <c r="J38128" i="42"/>
  <c r="J38141" i="42"/>
  <c r="J38144" i="42"/>
  <c r="J38157" i="42"/>
  <c r="J38160" i="42"/>
  <c r="J38173" i="42"/>
  <c r="J38176" i="42"/>
  <c r="J38189" i="42"/>
  <c r="J38192" i="42"/>
  <c r="J38205" i="42"/>
  <c r="J38208" i="42"/>
  <c r="J38221" i="42"/>
  <c r="J38224" i="42"/>
  <c r="J38237" i="42"/>
  <c r="J38240" i="42"/>
  <c r="J38253" i="42"/>
  <c r="J38256" i="42"/>
  <c r="J38269" i="42"/>
  <c r="J38272" i="42"/>
  <c r="J38285" i="42"/>
  <c r="J38288" i="42"/>
  <c r="J38301" i="42"/>
  <c r="J38304" i="42"/>
  <c r="J38317" i="42"/>
  <c r="J38320" i="42"/>
  <c r="J38333" i="42"/>
  <c r="J38336" i="42"/>
  <c r="J38349" i="42"/>
  <c r="J38352" i="42"/>
  <c r="J38365" i="42"/>
  <c r="J38368" i="42"/>
  <c r="J38381" i="42"/>
  <c r="J38384" i="42"/>
  <c r="J38397" i="42"/>
  <c r="J38400" i="42"/>
  <c r="J38413" i="42"/>
  <c r="J38416" i="42"/>
  <c r="J38429" i="42"/>
  <c r="J38432" i="42"/>
  <c r="J38457" i="42"/>
  <c r="J38460" i="42"/>
  <c r="J38466" i="42"/>
  <c r="J38469" i="42"/>
  <c r="J38472" i="42"/>
  <c r="J38475" i="42"/>
  <c r="J38478" i="42"/>
  <c r="J38487" i="42"/>
  <c r="J38521" i="42"/>
  <c r="J38524" i="42"/>
  <c r="J38530" i="42"/>
  <c r="J38533" i="42"/>
  <c r="J38536" i="42"/>
  <c r="J38539" i="42"/>
  <c r="J38542" i="42"/>
  <c r="J38551" i="42"/>
  <c r="J38585" i="42"/>
  <c r="J38588" i="42"/>
  <c r="J34049" i="42"/>
  <c r="J34091" i="42"/>
  <c r="J34264" i="42"/>
  <c r="J34273" i="42"/>
  <c r="J34336" i="42"/>
  <c r="J34345" i="42"/>
  <c r="J34467" i="42"/>
  <c r="J34560" i="42"/>
  <c r="J34616" i="42"/>
  <c r="J34781" i="42"/>
  <c r="J34810" i="42"/>
  <c r="J34841" i="42"/>
  <c r="J34850" i="42"/>
  <c r="J34859" i="42"/>
  <c r="J34875" i="42"/>
  <c r="J34910" i="42"/>
  <c r="J34945" i="42"/>
  <c r="J34956" i="42"/>
  <c r="J34961" i="42"/>
  <c r="J34979" i="42"/>
  <c r="J35007" i="42"/>
  <c r="J35012" i="42"/>
  <c r="J35039" i="42"/>
  <c r="J35059" i="42"/>
  <c r="J35071" i="42"/>
  <c r="J35099" i="42"/>
  <c r="J35120" i="42"/>
  <c r="J35140" i="42"/>
  <c r="J35176" i="42"/>
  <c r="J35179" i="42"/>
  <c r="J35186" i="42"/>
  <c r="J35200" i="42"/>
  <c r="J35203" i="42"/>
  <c r="J35214" i="42"/>
  <c r="J35258" i="42"/>
  <c r="J35266" i="42"/>
  <c r="J35272" i="42"/>
  <c r="J35275" i="42"/>
  <c r="J35278" i="42"/>
  <c r="J35288" i="42"/>
  <c r="J35291" i="42"/>
  <c r="J35300" i="42"/>
  <c r="J35303" i="42"/>
  <c r="J35309" i="42"/>
  <c r="J35322" i="42"/>
  <c r="J35334" i="42"/>
  <c r="J35344" i="42"/>
  <c r="J35347" i="42"/>
  <c r="J35350" i="42"/>
  <c r="J35389" i="42"/>
  <c r="J35398" i="42"/>
  <c r="J35404" i="42"/>
  <c r="J35413" i="42"/>
  <c r="J35419" i="42"/>
  <c r="J35422" i="42"/>
  <c r="J35428" i="42"/>
  <c r="J35431" i="42"/>
  <c r="J35434" i="42"/>
  <c r="J35443" i="42"/>
  <c r="J35449" i="42"/>
  <c r="J35455" i="42"/>
  <c r="J35458" i="42"/>
  <c r="J35464" i="42"/>
  <c r="J35473" i="42"/>
  <c r="J35488" i="42"/>
  <c r="J35524" i="42"/>
  <c r="J35537" i="42"/>
  <c r="J35546" i="42"/>
  <c r="J35552" i="42"/>
  <c r="J35555" i="42"/>
  <c r="J35558" i="42"/>
  <c r="J35568" i="42"/>
  <c r="J35571" i="42"/>
  <c r="J35580" i="42"/>
  <c r="J35596" i="42"/>
  <c r="J35599" i="42"/>
  <c r="J35605" i="42"/>
  <c r="J35614" i="42"/>
  <c r="J35624" i="42"/>
  <c r="J35627" i="42"/>
  <c r="J35630" i="42"/>
  <c r="J35652" i="42"/>
  <c r="J35665" i="42"/>
  <c r="J35674" i="42"/>
  <c r="J35680" i="42"/>
  <c r="J35683" i="42"/>
  <c r="J35686" i="42"/>
  <c r="J35696" i="42"/>
  <c r="J35699" i="42"/>
  <c r="J35708" i="42"/>
  <c r="J35724" i="42"/>
  <c r="J35727" i="42"/>
  <c r="J35733" i="42"/>
  <c r="J35742" i="42"/>
  <c r="J35752" i="42"/>
  <c r="J35755" i="42"/>
  <c r="J35758" i="42"/>
  <c r="J35780" i="42"/>
  <c r="J35793" i="42"/>
  <c r="J35802" i="42"/>
  <c r="J35808" i="42"/>
  <c r="J35811" i="42"/>
  <c r="J35814" i="42"/>
  <c r="J35824" i="42"/>
  <c r="J35827" i="42"/>
  <c r="J35836" i="42"/>
  <c r="J35852" i="42"/>
  <c r="J35855" i="42"/>
  <c r="J35861" i="42"/>
  <c r="J35870" i="42"/>
  <c r="J35880" i="42"/>
  <c r="J35883" i="42"/>
  <c r="J35892" i="42"/>
  <c r="J35895" i="42"/>
  <c r="J35901" i="42"/>
  <c r="J35905" i="42"/>
  <c r="J35911" i="42"/>
  <c r="J35917" i="42"/>
  <c r="J35926" i="42"/>
  <c r="J35948" i="42"/>
  <c r="J35951" i="42"/>
  <c r="J35957" i="42"/>
  <c r="J35970" i="42"/>
  <c r="J35982" i="42"/>
  <c r="J36001" i="42"/>
  <c r="J36007" i="42"/>
  <c r="J36013" i="42"/>
  <c r="J36022" i="42"/>
  <c r="J36032" i="42"/>
  <c r="J36035" i="42"/>
  <c r="J36038" i="42"/>
  <c r="J36057" i="42"/>
  <c r="J36066" i="42"/>
  <c r="J36075" i="42"/>
  <c r="J36084" i="42"/>
  <c r="J36087" i="42"/>
  <c r="J36090" i="42"/>
  <c r="J36096" i="42"/>
  <c r="J36105" i="42"/>
  <c r="J36125" i="42"/>
  <c r="J36131" i="42"/>
  <c r="J36134" i="42"/>
  <c r="J36140" i="42"/>
  <c r="J36143" i="42"/>
  <c r="J36146" i="42"/>
  <c r="J36152" i="42"/>
  <c r="J36170" i="42"/>
  <c r="J36182" i="42"/>
  <c r="J36204" i="42"/>
  <c r="J36217" i="42"/>
  <c r="J36223" i="42"/>
  <c r="J36236" i="42"/>
  <c r="J36249" i="42"/>
  <c r="J36258" i="42"/>
  <c r="J36261" i="42"/>
  <c r="J36274" i="42"/>
  <c r="J36280" i="42"/>
  <c r="J36283" i="42"/>
  <c r="J36286" i="42"/>
  <c r="J36306" i="42"/>
  <c r="J36312" i="42"/>
  <c r="J36315" i="42"/>
  <c r="J36321" i="42"/>
  <c r="J36327" i="42"/>
  <c r="J36330" i="42"/>
  <c r="J36333" i="42"/>
  <c r="J36339" i="42"/>
  <c r="J36357" i="42"/>
  <c r="J36367" i="42"/>
  <c r="J36370" i="42"/>
  <c r="J36373" i="42"/>
  <c r="J36392" i="42"/>
  <c r="J36398" i="42"/>
  <c r="J36404" i="42"/>
  <c r="J36408" i="42"/>
  <c r="J36417" i="42"/>
  <c r="J36423" i="42"/>
  <c r="J36426" i="42"/>
  <c r="J36439" i="42"/>
  <c r="J36442" i="42"/>
  <c r="J36445" i="42"/>
  <c r="J36449" i="42"/>
  <c r="J36455" i="42"/>
  <c r="J36465" i="42"/>
  <c r="J36471" i="42"/>
  <c r="J36481" i="42"/>
  <c r="J36487" i="42"/>
  <c r="J36497" i="42"/>
  <c r="J36503" i="42"/>
  <c r="J36513" i="42"/>
  <c r="J36519" i="42"/>
  <c r="J36529" i="42"/>
  <c r="J36535" i="42"/>
  <c r="J36545" i="42"/>
  <c r="J36551" i="42"/>
  <c r="J36561" i="42"/>
  <c r="J36567" i="42"/>
  <c r="J36577" i="42"/>
  <c r="J36583" i="42"/>
  <c r="J36593" i="42"/>
  <c r="J36599" i="42"/>
  <c r="J36609" i="42"/>
  <c r="J36615" i="42"/>
  <c r="J36625" i="42"/>
  <c r="J36631" i="42"/>
  <c r="J36641" i="42"/>
  <c r="J36647" i="42"/>
  <c r="J36657" i="42"/>
  <c r="J36663" i="42"/>
  <c r="J36673" i="42"/>
  <c r="J36679" i="42"/>
  <c r="J36689" i="42"/>
  <c r="J36695" i="42"/>
  <c r="J36705" i="42"/>
  <c r="J36711" i="42"/>
  <c r="J36721" i="42"/>
  <c r="J36727" i="42"/>
  <c r="J36737" i="42"/>
  <c r="J36743" i="42"/>
  <c r="J36753" i="42"/>
  <c r="J36759" i="42"/>
  <c r="J36769" i="42"/>
  <c r="J36775" i="42"/>
  <c r="J36785" i="42"/>
  <c r="J36791" i="42"/>
  <c r="J36801" i="42"/>
  <c r="J36807" i="42"/>
  <c r="J36817" i="42"/>
  <c r="J36823" i="42"/>
  <c r="J36833" i="42"/>
  <c r="J36839" i="42"/>
  <c r="J36849" i="42"/>
  <c r="J36855" i="42"/>
  <c r="J36865" i="42"/>
  <c r="J36871" i="42"/>
  <c r="J36881" i="42"/>
  <c r="J36887" i="42"/>
  <c r="J36897" i="42"/>
  <c r="J36903" i="42"/>
  <c r="J36913" i="42"/>
  <c r="J36919" i="42"/>
  <c r="J36929" i="42"/>
  <c r="J36935" i="42"/>
  <c r="J36945" i="42"/>
  <c r="J36951" i="42"/>
  <c r="J36961" i="42"/>
  <c r="J36967" i="42"/>
  <c r="J36977" i="42"/>
  <c r="J36983" i="42"/>
  <c r="J36993" i="42"/>
  <c r="J36999" i="42"/>
  <c r="J37009" i="42"/>
  <c r="J37015" i="42"/>
  <c r="J37025" i="42"/>
  <c r="J37031" i="42"/>
  <c r="J37041" i="42"/>
  <c r="J37047" i="42"/>
  <c r="J37057" i="42"/>
  <c r="J37063" i="42"/>
  <c r="J37073" i="42"/>
  <c r="J37079" i="42"/>
  <c r="J37089" i="42"/>
  <c r="J37095" i="42"/>
  <c r="J37105" i="42"/>
  <c r="J37111" i="42"/>
  <c r="J37121" i="42"/>
  <c r="J37127" i="42"/>
  <c r="J37137" i="42"/>
  <c r="J37143" i="42"/>
  <c r="J37153" i="42"/>
  <c r="J37159" i="42"/>
  <c r="J37169" i="42"/>
  <c r="J37175" i="42"/>
  <c r="J37185" i="42"/>
  <c r="J37191" i="42"/>
  <c r="J37201" i="42"/>
  <c r="J37207" i="42"/>
  <c r="J37217" i="42"/>
  <c r="J37223" i="42"/>
  <c r="J37233" i="42"/>
  <c r="J37239" i="42"/>
  <c r="J37249" i="42"/>
  <c r="J37255" i="42"/>
  <c r="J37265" i="42"/>
  <c r="J37271" i="42"/>
  <c r="J37281" i="42"/>
  <c r="J37287" i="42"/>
  <c r="J37297" i="42"/>
  <c r="J37303" i="42"/>
  <c r="J37313" i="42"/>
  <c r="J37319" i="42"/>
  <c r="J37329" i="42"/>
  <c r="J37335" i="42"/>
  <c r="J37345" i="42"/>
  <c r="J37351" i="42"/>
  <c r="J37361" i="42"/>
  <c r="J37367" i="42"/>
  <c r="J37377" i="42"/>
  <c r="J37383" i="42"/>
  <c r="J37393" i="42"/>
  <c r="J37399" i="42"/>
  <c r="J37409" i="42"/>
  <c r="J37415" i="42"/>
  <c r="J37425" i="42"/>
  <c r="J37431" i="42"/>
  <c r="J37441" i="42"/>
  <c r="J37447" i="42"/>
  <c r="J37457" i="42"/>
  <c r="J37463" i="42"/>
  <c r="J37473" i="42"/>
  <c r="J37479" i="42"/>
  <c r="J37489" i="42"/>
  <c r="J37495" i="42"/>
  <c r="J37505" i="42"/>
  <c r="J37511" i="42"/>
  <c r="J37521" i="42"/>
  <c r="J37527" i="42"/>
  <c r="J37537" i="42"/>
  <c r="J37543" i="42"/>
  <c r="J37553" i="42"/>
  <c r="J37559" i="42"/>
  <c r="J37569" i="42"/>
  <c r="J37575" i="42"/>
  <c r="J37585" i="42"/>
  <c r="J37591" i="42"/>
  <c r="J37601" i="42"/>
  <c r="J37607" i="42"/>
  <c r="J37617" i="42"/>
  <c r="J37623" i="42"/>
  <c r="J37633" i="42"/>
  <c r="J37639" i="42"/>
  <c r="J37649" i="42"/>
  <c r="J37655" i="42"/>
  <c r="J37665" i="42"/>
  <c r="J37671" i="42"/>
  <c r="J37681" i="42"/>
  <c r="J37687" i="42"/>
  <c r="J37697" i="42"/>
  <c r="J37703" i="42"/>
  <c r="J37713" i="42"/>
  <c r="J37719" i="42"/>
  <c r="J37729" i="42"/>
  <c r="J37735" i="42"/>
  <c r="J37745" i="42"/>
  <c r="J37751" i="42"/>
  <c r="J37761" i="42"/>
  <c r="J37767" i="42"/>
  <c r="J37777" i="42"/>
  <c r="J37783" i="42"/>
  <c r="J37793" i="42"/>
  <c r="J37799" i="42"/>
  <c r="J37809" i="42"/>
  <c r="J37815" i="42"/>
  <c r="J37825" i="42"/>
  <c r="J37831" i="42"/>
  <c r="J37841" i="42"/>
  <c r="J37847" i="42"/>
  <c r="J37857" i="42"/>
  <c r="J37863" i="42"/>
  <c r="J37873" i="42"/>
  <c r="J37879" i="42"/>
  <c r="J37889" i="42"/>
  <c r="J37895" i="42"/>
  <c r="J37905" i="42"/>
  <c r="J37911" i="42"/>
  <c r="J37921" i="42"/>
  <c r="J37927" i="42"/>
  <c r="J37937" i="42"/>
  <c r="J37943" i="42"/>
  <c r="J37953" i="42"/>
  <c r="J37959" i="42"/>
  <c r="J37969" i="42"/>
  <c r="J37975" i="42"/>
  <c r="J37985" i="42"/>
  <c r="J37991" i="42"/>
  <c r="J38001" i="42"/>
  <c r="J38007" i="42"/>
  <c r="J38017" i="42"/>
  <c r="J38023" i="42"/>
  <c r="J38033" i="42"/>
  <c r="J38039" i="42"/>
  <c r="J38049" i="42"/>
  <c r="J38055" i="42"/>
  <c r="J38065" i="42"/>
  <c r="J38071" i="42"/>
  <c r="J38081" i="42"/>
  <c r="J38087" i="42"/>
  <c r="J38097" i="42"/>
  <c r="J38103" i="42"/>
  <c r="J38113" i="42"/>
  <c r="J38119" i="42"/>
  <c r="J38129" i="42"/>
  <c r="J38135" i="42"/>
  <c r="J38145" i="42"/>
  <c r="J38151" i="42"/>
  <c r="J38161" i="42"/>
  <c r="J38167" i="42"/>
  <c r="J38177" i="42"/>
  <c r="J38183" i="42"/>
  <c r="J38193" i="42"/>
  <c r="J38199" i="42"/>
  <c r="J38209" i="42"/>
  <c r="J34010" i="42"/>
  <c r="J34034" i="42"/>
  <c r="J34076" i="42"/>
  <c r="J34109" i="42"/>
  <c r="J34115" i="42"/>
  <c r="J34157" i="42"/>
  <c r="J34182" i="42"/>
  <c r="J34320" i="42"/>
  <c r="J34398" i="42"/>
  <c r="J34451" i="42"/>
  <c r="J34482" i="42"/>
  <c r="J34682" i="42"/>
  <c r="J34728" i="42"/>
  <c r="J34775" i="42"/>
  <c r="J34879" i="42"/>
  <c r="J34895" i="42"/>
  <c r="J34976" i="42"/>
  <c r="J34984" i="42"/>
  <c r="J34988" i="42"/>
  <c r="J35017" i="42"/>
  <c r="J35027" i="42"/>
  <c r="J35036" i="42"/>
  <c r="J35045" i="42"/>
  <c r="J35063" i="42"/>
  <c r="J35068" i="42"/>
  <c r="J35075" i="42"/>
  <c r="J35088" i="42"/>
  <c r="J35096" i="42"/>
  <c r="J35104" i="42"/>
  <c r="J35116" i="42"/>
  <c r="J35151" i="42"/>
  <c r="J35158" i="42"/>
  <c r="J35183" i="42"/>
  <c r="J35218" i="42"/>
  <c r="J35221" i="42"/>
  <c r="J35225" i="42"/>
  <c r="J35233" i="42"/>
  <c r="J35236" i="42"/>
  <c r="J35240" i="42"/>
  <c r="J35243" i="42"/>
  <c r="J35254" i="42"/>
  <c r="J35269" i="42"/>
  <c r="J35282" i="42"/>
  <c r="J35294" i="42"/>
  <c r="J35313" i="42"/>
  <c r="J35319" i="42"/>
  <c r="J35325" i="42"/>
  <c r="J35329" i="42"/>
  <c r="J35338" i="42"/>
  <c r="J35354" i="42"/>
  <c r="J35360" i="42"/>
  <c r="J35363" i="42"/>
  <c r="J35369" i="42"/>
  <c r="J35375" i="42"/>
  <c r="J35378" i="42"/>
  <c r="J35384" i="42"/>
  <c r="J35393" i="42"/>
  <c r="J35408" i="42"/>
  <c r="J35437" i="42"/>
  <c r="J35446" i="42"/>
  <c r="J35452" i="42"/>
  <c r="J35461" i="42"/>
  <c r="J35467" i="42"/>
  <c r="J35470" i="42"/>
  <c r="J35476" i="42"/>
  <c r="J35479" i="42"/>
  <c r="J35482" i="42"/>
  <c r="J35491" i="42"/>
  <c r="J35497" i="42"/>
  <c r="J35503" i="42"/>
  <c r="J35506" i="42"/>
  <c r="J35512" i="42"/>
  <c r="J35515" i="42"/>
  <c r="J35518" i="42"/>
  <c r="J35528" i="42"/>
  <c r="J35531" i="42"/>
  <c r="J35540" i="42"/>
  <c r="J35543" i="42"/>
  <c r="J35549" i="42"/>
  <c r="J35562" i="42"/>
  <c r="J35574" i="42"/>
  <c r="J35584" i="42"/>
  <c r="J35587" i="42"/>
  <c r="J35590" i="42"/>
  <c r="J35609" i="42"/>
  <c r="J35618" i="42"/>
  <c r="J35634" i="42"/>
  <c r="J35640" i="42"/>
  <c r="J35643" i="42"/>
  <c r="J35646" i="42"/>
  <c r="J35656" i="42"/>
  <c r="J35659" i="42"/>
  <c r="J35668" i="42"/>
  <c r="J35671" i="42"/>
  <c r="J35677" i="42"/>
  <c r="J35690" i="42"/>
  <c r="J35702" i="42"/>
  <c r="J35712" i="42"/>
  <c r="J35715" i="42"/>
  <c r="J35718" i="42"/>
  <c r="J35737" i="42"/>
  <c r="J35746" i="42"/>
  <c r="J35762" i="42"/>
  <c r="J35768" i="42"/>
  <c r="J35771" i="42"/>
  <c r="J35774" i="42"/>
  <c r="J35784" i="42"/>
  <c r="J35787" i="42"/>
  <c r="J35796" i="42"/>
  <c r="J35799" i="42"/>
  <c r="J35805" i="42"/>
  <c r="J35818" i="42"/>
  <c r="J35830" i="42"/>
  <c r="J35840" i="42"/>
  <c r="J35843" i="42"/>
  <c r="J35846" i="42"/>
  <c r="J35865" i="42"/>
  <c r="J35874" i="42"/>
  <c r="J35886" i="42"/>
  <c r="J35908" i="42"/>
  <c r="J35921" i="42"/>
  <c r="J35930" i="42"/>
  <c r="J35936" i="42"/>
  <c r="J35939" i="42"/>
  <c r="J35942" i="42"/>
  <c r="J35961" i="42"/>
  <c r="J35967" i="42"/>
  <c r="J35973" i="42"/>
  <c r="J35977" i="42"/>
  <c r="J35986" i="42"/>
  <c r="J35992" i="42"/>
  <c r="J35995" i="42"/>
  <c r="J36004" i="42"/>
  <c r="J36017" i="42"/>
  <c r="J36026" i="42"/>
  <c r="J36042" i="42"/>
  <c r="J36048" i="42"/>
  <c r="J36051" i="42"/>
  <c r="J36060" i="42"/>
  <c r="J36063" i="42"/>
  <c r="J36069" i="42"/>
  <c r="J36078" i="42"/>
  <c r="J36093" i="42"/>
  <c r="J36099" i="42"/>
  <c r="J36102" i="42"/>
  <c r="J36108" i="42"/>
  <c r="J36111" i="42"/>
  <c r="J36114" i="42"/>
  <c r="J36120" i="42"/>
  <c r="J36149" i="42"/>
  <c r="J36155" i="42"/>
  <c r="J36161" i="42"/>
  <c r="J36167" i="42"/>
  <c r="J36173" i="42"/>
  <c r="J36177" i="42"/>
  <c r="J36186" i="42"/>
  <c r="J36192" i="42"/>
  <c r="J36195" i="42"/>
  <c r="J36198" i="42"/>
  <c r="J36208" i="42"/>
  <c r="J36211" i="42"/>
  <c r="J36220" i="42"/>
  <c r="J36230" i="42"/>
  <c r="J36240" i="42"/>
  <c r="J36243" i="42"/>
  <c r="J36252" i="42"/>
  <c r="J36255" i="42"/>
  <c r="J36265" i="42"/>
  <c r="J36271" i="42"/>
  <c r="J36277" i="42"/>
  <c r="J36290" i="42"/>
  <c r="J36293" i="42"/>
  <c r="J36297" i="42"/>
  <c r="J36303" i="42"/>
  <c r="J36309" i="42"/>
  <c r="J36318" i="42"/>
  <c r="J36324" i="42"/>
  <c r="J36343" i="42"/>
  <c r="J36346" i="42"/>
  <c r="J36352" i="42"/>
  <c r="J36361" i="42"/>
  <c r="J36364" i="42"/>
  <c r="J36377" i="42"/>
  <c r="J36380" i="42"/>
  <c r="J36383" i="42"/>
  <c r="J36386" i="42"/>
  <c r="J36395" i="42"/>
  <c r="J36411" i="42"/>
  <c r="J36414" i="42"/>
  <c r="J36420" i="42"/>
  <c r="J36433" i="42"/>
  <c r="J36459" i="42"/>
  <c r="J36462" i="42"/>
  <c r="J36475" i="42"/>
  <c r="J36478" i="42"/>
  <c r="J36491" i="42"/>
  <c r="J36494" i="42"/>
  <c r="J36507" i="42"/>
  <c r="J36510" i="42"/>
  <c r="J36523" i="42"/>
  <c r="J36526" i="42"/>
  <c r="J36539" i="42"/>
  <c r="J36542" i="42"/>
  <c r="J36555" i="42"/>
  <c r="J36558" i="42"/>
  <c r="J36571" i="42"/>
  <c r="J36574" i="42"/>
  <c r="J36587" i="42"/>
  <c r="J36590" i="42"/>
  <c r="J36603" i="42"/>
  <c r="J36606" i="42"/>
  <c r="J36619" i="42"/>
  <c r="J36622" i="42"/>
  <c r="J36635" i="42"/>
  <c r="J36638" i="42"/>
  <c r="J36651" i="42"/>
  <c r="J36654" i="42"/>
  <c r="J36667" i="42"/>
  <c r="J36670" i="42"/>
  <c r="J36683" i="42"/>
  <c r="J36686" i="42"/>
  <c r="J36699" i="42"/>
  <c r="J36702" i="42"/>
  <c r="J36715" i="42"/>
  <c r="J36718" i="42"/>
  <c r="J36731" i="42"/>
  <c r="J36734" i="42"/>
  <c r="J36747" i="42"/>
  <c r="J36750" i="42"/>
  <c r="J36763" i="42"/>
  <c r="J36766" i="42"/>
  <c r="J36779" i="42"/>
  <c r="J36782" i="42"/>
  <c r="J36795" i="42"/>
  <c r="J36798" i="42"/>
  <c r="J36811" i="42"/>
  <c r="J36814" i="42"/>
  <c r="J36827" i="42"/>
  <c r="J36830" i="42"/>
  <c r="J36843" i="42"/>
  <c r="J36846" i="42"/>
  <c r="J36859" i="42"/>
  <c r="J36862" i="42"/>
  <c r="J36875" i="42"/>
  <c r="J36878" i="42"/>
  <c r="J36891" i="42"/>
  <c r="J36894" i="42"/>
  <c r="J36907" i="42"/>
  <c r="J36910" i="42"/>
  <c r="J36923" i="42"/>
  <c r="J36926" i="42"/>
  <c r="J36939" i="42"/>
  <c r="J36942" i="42"/>
  <c r="J36955" i="42"/>
  <c r="J36958" i="42"/>
  <c r="J36971" i="42"/>
  <c r="J36974" i="42"/>
  <c r="J36987" i="42"/>
  <c r="J36990" i="42"/>
  <c r="J37003" i="42"/>
  <c r="J37006" i="42"/>
  <c r="J37019" i="42"/>
  <c r="J37022" i="42"/>
  <c r="J37035" i="42"/>
  <c r="J37038" i="42"/>
  <c r="J37051" i="42"/>
  <c r="J37054" i="42"/>
  <c r="J37067" i="42"/>
  <c r="J37070" i="42"/>
  <c r="J37083" i="42"/>
  <c r="J37086" i="42"/>
  <c r="J37099" i="42"/>
  <c r="J37102" i="42"/>
  <c r="J37115" i="42"/>
  <c r="J37118" i="42"/>
  <c r="J37131" i="42"/>
  <c r="J37134" i="42"/>
  <c r="J37147" i="42"/>
  <c r="J37150" i="42"/>
  <c r="J37163" i="42"/>
  <c r="J37166" i="42"/>
  <c r="J37179" i="42"/>
  <c r="J37182" i="42"/>
  <c r="J37195" i="42"/>
  <c r="J37198" i="42"/>
  <c r="J37211" i="42"/>
  <c r="J37214" i="42"/>
  <c r="J37227" i="42"/>
  <c r="J37230" i="42"/>
  <c r="J37243" i="42"/>
  <c r="J37246" i="42"/>
  <c r="J37259" i="42"/>
  <c r="J37262" i="42"/>
  <c r="J37275" i="42"/>
  <c r="J37278" i="42"/>
  <c r="J37291" i="42"/>
  <c r="J37294" i="42"/>
  <c r="J37307" i="42"/>
  <c r="J37310" i="42"/>
  <c r="J37323" i="42"/>
  <c r="J37326" i="42"/>
  <c r="J37339" i="42"/>
  <c r="J37342" i="42"/>
  <c r="J37355" i="42"/>
  <c r="J37358" i="42"/>
  <c r="J37371" i="42"/>
  <c r="J37374" i="42"/>
  <c r="J37387" i="42"/>
  <c r="J37390" i="42"/>
  <c r="J37403" i="42"/>
  <c r="J37406" i="42"/>
  <c r="J37419" i="42"/>
  <c r="J37422" i="42"/>
  <c r="J37435" i="42"/>
  <c r="J37438" i="42"/>
  <c r="J37451" i="42"/>
  <c r="J37454" i="42"/>
  <c r="J37467" i="42"/>
  <c r="J37470" i="42"/>
  <c r="J37483" i="42"/>
  <c r="J37486" i="42"/>
  <c r="J37499" i="42"/>
  <c r="J37502" i="42"/>
  <c r="J37515" i="42"/>
  <c r="J37518" i="42"/>
  <c r="J37531" i="42"/>
  <c r="J37534" i="42"/>
  <c r="J37547" i="42"/>
  <c r="J37550" i="42"/>
  <c r="J37563" i="42"/>
  <c r="J37566" i="42"/>
  <c r="J37579" i="42"/>
  <c r="J37582" i="42"/>
  <c r="J37595" i="42"/>
  <c r="J37598" i="42"/>
  <c r="J37611" i="42"/>
  <c r="J37614" i="42"/>
  <c r="J37627" i="42"/>
  <c r="J37630" i="42"/>
  <c r="J37643" i="42"/>
  <c r="J37646" i="42"/>
  <c r="J37659" i="42"/>
  <c r="J37662" i="42"/>
  <c r="J37675" i="42"/>
  <c r="J37678" i="42"/>
  <c r="J37691" i="42"/>
  <c r="J37694" i="42"/>
  <c r="J37707" i="42"/>
  <c r="J37710" i="42"/>
  <c r="J37723" i="42"/>
  <c r="J37726" i="42"/>
  <c r="J37739" i="42"/>
  <c r="J37742" i="42"/>
  <c r="J37755" i="42"/>
  <c r="J37758" i="42"/>
  <c r="J37771" i="42"/>
  <c r="J37774" i="42"/>
  <c r="J37787" i="42"/>
  <c r="J37790" i="42"/>
  <c r="J37803" i="42"/>
  <c r="J37806" i="42"/>
  <c r="J37819" i="42"/>
  <c r="J37822" i="42"/>
  <c r="J37835" i="42"/>
  <c r="J37838" i="42"/>
  <c r="J37851" i="42"/>
  <c r="J37854" i="42"/>
  <c r="J37867" i="42"/>
  <c r="J37870" i="42"/>
  <c r="J37883" i="42"/>
  <c r="J37886" i="42"/>
  <c r="J37899" i="42"/>
  <c r="J37902" i="42"/>
  <c r="J37915" i="42"/>
  <c r="J37918" i="42"/>
  <c r="J37931" i="42"/>
  <c r="J37934" i="42"/>
  <c r="J37947" i="42"/>
  <c r="J37950" i="42"/>
  <c r="J37963" i="42"/>
  <c r="J37966" i="42"/>
  <c r="J37979" i="42"/>
  <c r="J37982" i="42"/>
  <c r="J37995" i="42"/>
  <c r="J37998" i="42"/>
  <c r="J38011" i="42"/>
  <c r="J38014" i="42"/>
  <c r="J38027" i="42"/>
  <c r="J38030" i="42"/>
  <c r="J38043" i="42"/>
  <c r="J38046" i="42"/>
  <c r="J38059" i="42"/>
  <c r="J38062" i="42"/>
  <c r="J38075" i="42"/>
  <c r="J38078" i="42"/>
  <c r="J38091" i="42"/>
  <c r="J38094" i="42"/>
  <c r="J38107" i="42"/>
  <c r="J38110" i="42"/>
  <c r="J38123" i="42"/>
  <c r="J38126" i="42"/>
  <c r="J38139" i="42"/>
  <c r="J38142" i="42"/>
  <c r="J38155" i="42"/>
  <c r="J38158" i="42"/>
  <c r="J38171" i="42"/>
  <c r="J38174" i="42"/>
  <c r="J38187" i="42"/>
  <c r="J38190" i="42"/>
  <c r="J38203" i="42"/>
  <c r="J38206" i="42"/>
  <c r="J38219" i="42"/>
  <c r="J38222" i="42"/>
  <c r="J38235" i="42"/>
  <c r="J38238" i="42"/>
  <c r="J34025" i="42"/>
  <c r="J34070" i="42"/>
  <c r="J34133" i="42"/>
  <c r="J34207" i="42"/>
  <c r="J34213" i="42"/>
  <c r="J34382" i="42"/>
  <c r="J34464" i="42"/>
  <c r="J34473" i="42"/>
  <c r="J34535" i="42"/>
  <c r="J34541" i="42"/>
  <c r="J34585" i="42"/>
  <c r="J34689" i="42"/>
  <c r="J34718" i="42"/>
  <c r="J34760" i="42"/>
  <c r="J34820" i="42"/>
  <c r="J34885" i="42"/>
  <c r="J34901" i="42"/>
  <c r="J34918" i="42"/>
  <c r="J34934" i="42"/>
  <c r="J34951" i="42"/>
  <c r="J35000" i="42"/>
  <c r="J35004" i="42"/>
  <c r="J35008" i="42"/>
  <c r="J35031" i="42"/>
  <c r="J35056" i="42"/>
  <c r="J35072" i="42"/>
  <c r="J35080" i="42"/>
  <c r="J35129" i="42"/>
  <c r="J35137" i="42"/>
  <c r="J35141" i="42"/>
  <c r="J35145" i="42"/>
  <c r="J35148" i="42"/>
  <c r="J35155" i="42"/>
  <c r="J35163" i="42"/>
  <c r="J35166" i="42"/>
  <c r="J35170" i="42"/>
  <c r="J35173" i="42"/>
  <c r="J35177" i="42"/>
  <c r="J35190" i="42"/>
  <c r="J35194" i="42"/>
  <c r="J35197" i="42"/>
  <c r="J35201" i="42"/>
  <c r="J35208" i="42"/>
  <c r="J35211" i="42"/>
  <c r="J35215" i="42"/>
  <c r="J35229" i="42"/>
  <c r="J35251" i="42"/>
  <c r="J35263" i="42"/>
  <c r="J35273" i="42"/>
  <c r="J35279" i="42"/>
  <c r="J35285" i="42"/>
  <c r="J35289" i="42"/>
  <c r="J35298" i="42"/>
  <c r="J35304" i="42"/>
  <c r="J35307" i="42"/>
  <c r="J35316" i="42"/>
  <c r="J35332" i="42"/>
  <c r="J35335" i="42"/>
  <c r="J35341" i="42"/>
  <c r="J35345" i="42"/>
  <c r="J35351" i="42"/>
  <c r="J35357" i="42"/>
  <c r="J35366" i="42"/>
  <c r="J35372" i="42"/>
  <c r="J35381" i="42"/>
  <c r="J35387" i="42"/>
  <c r="J35390" i="42"/>
  <c r="J35396" i="42"/>
  <c r="J35399" i="42"/>
  <c r="J35402" i="42"/>
  <c r="J35411" i="42"/>
  <c r="J35417" i="42"/>
  <c r="J35423" i="42"/>
  <c r="J35426" i="42"/>
  <c r="J35432" i="42"/>
  <c r="J35441" i="42"/>
  <c r="J35456" i="42"/>
  <c r="J35485" i="42"/>
  <c r="J35494" i="42"/>
  <c r="J35500" i="42"/>
  <c r="J35509" i="42"/>
  <c r="J35522" i="42"/>
  <c r="J35534" i="42"/>
  <c r="J35553" i="42"/>
  <c r="J35559" i="42"/>
  <c r="J35565" i="42"/>
  <c r="J35569" i="42"/>
  <c r="J35578" i="42"/>
  <c r="J35594" i="42"/>
  <c r="J35600" i="42"/>
  <c r="J35603" i="42"/>
  <c r="J35612" i="42"/>
  <c r="J35615" i="42"/>
  <c r="J35621" i="42"/>
  <c r="J35625" i="42"/>
  <c r="J35631" i="42"/>
  <c r="J35637" i="42"/>
  <c r="J35650" i="42"/>
  <c r="J35662" i="42"/>
  <c r="J35681" i="42"/>
  <c r="J35687" i="42"/>
  <c r="J35693" i="42"/>
  <c r="J35697" i="42"/>
  <c r="J35706" i="42"/>
  <c r="J35722" i="42"/>
  <c r="J35728" i="42"/>
  <c r="J35731" i="42"/>
  <c r="J35740" i="42"/>
  <c r="J35743" i="42"/>
  <c r="J35749" i="42"/>
  <c r="J35753" i="42"/>
  <c r="J35759" i="42"/>
  <c r="J35765" i="42"/>
  <c r="J35778" i="42"/>
  <c r="J35790" i="42"/>
  <c r="J35809" i="42"/>
  <c r="J35815" i="42"/>
  <c r="J35821" i="42"/>
  <c r="J35825" i="42"/>
  <c r="J35834" i="42"/>
  <c r="J35850" i="42"/>
  <c r="J35856" i="42"/>
  <c r="J35859" i="42"/>
  <c r="J35868" i="42"/>
  <c r="J35871" i="42"/>
  <c r="J35877" i="42"/>
  <c r="J35881" i="42"/>
  <c r="J35890" i="42"/>
  <c r="J35896" i="42"/>
  <c r="J35899" i="42"/>
  <c r="J35902" i="42"/>
  <c r="J35912" i="42"/>
  <c r="J35915" i="42"/>
  <c r="J35924" i="42"/>
  <c r="J35927" i="42"/>
  <c r="J35933" i="42"/>
  <c r="J35946" i="42"/>
  <c r="J35952" i="42"/>
  <c r="J35955" i="42"/>
  <c r="J35964" i="42"/>
  <c r="J35980" i="42"/>
  <c r="J35983" i="42"/>
  <c r="J35989" i="42"/>
  <c r="J35998" i="42"/>
  <c r="J36008" i="42"/>
  <c r="J36011" i="42"/>
  <c r="J36020" i="42"/>
  <c r="J36023" i="42"/>
  <c r="J36029" i="42"/>
  <c r="J36033" i="42"/>
  <c r="J36039" i="42"/>
  <c r="J36045" i="42"/>
  <c r="J36054" i="42"/>
  <c r="J36073" i="42"/>
  <c r="J36082" i="42"/>
  <c r="J36088" i="42"/>
  <c r="J36117" i="42"/>
  <c r="J36123" i="42"/>
  <c r="J36129" i="42"/>
  <c r="J36135" i="42"/>
  <c r="J36138" i="42"/>
  <c r="J36144" i="42"/>
  <c r="J36158" i="42"/>
  <c r="J36164" i="42"/>
  <c r="J36180" i="42"/>
  <c r="J36183" i="42"/>
  <c r="J36189" i="42"/>
  <c r="J36202" i="42"/>
  <c r="J36214" i="42"/>
  <c r="J36224" i="42"/>
  <c r="J36227" i="42"/>
  <c r="J36234" i="42"/>
  <c r="J36246" i="42"/>
  <c r="J36268" i="42"/>
  <c r="J36281" i="42"/>
  <c r="J36287" i="42"/>
  <c r="J36300" i="42"/>
  <c r="J36313" i="42"/>
  <c r="J36328" i="42"/>
  <c r="J36337" i="42"/>
  <c r="J36349" i="42"/>
  <c r="J36355" i="42"/>
  <c r="J36358" i="42"/>
  <c r="J36368" i="42"/>
  <c r="J36374" i="42"/>
  <c r="J36389" i="42"/>
  <c r="J36399" i="42"/>
  <c r="J36402" i="42"/>
  <c r="J36405" i="42"/>
  <c r="J36424" i="42"/>
  <c r="J36430" i="42"/>
  <c r="J36436" i="42"/>
  <c r="J36440" i="42"/>
  <c r="J36446" i="42"/>
  <c r="J36453" i="42"/>
  <c r="J36456" i="42"/>
  <c r="J36469" i="42"/>
  <c r="J36472" i="42"/>
  <c r="J36485" i="42"/>
  <c r="J36488" i="42"/>
  <c r="J36501" i="42"/>
  <c r="J36504" i="42"/>
  <c r="J36517" i="42"/>
  <c r="J36520" i="42"/>
  <c r="J36533" i="42"/>
  <c r="J36536" i="42"/>
  <c r="J36549" i="42"/>
  <c r="J36552" i="42"/>
  <c r="J36565" i="42"/>
  <c r="J36568" i="42"/>
  <c r="J36581" i="42"/>
  <c r="J36584" i="42"/>
  <c r="J36597" i="42"/>
  <c r="J36600" i="42"/>
  <c r="J36613" i="42"/>
  <c r="J36616" i="42"/>
  <c r="J36629" i="42"/>
  <c r="J36632" i="42"/>
  <c r="J36645" i="42"/>
  <c r="J36648" i="42"/>
  <c r="J36661" i="42"/>
  <c r="J36664" i="42"/>
  <c r="J36677" i="42"/>
  <c r="J36680" i="42"/>
  <c r="J36693" i="42"/>
  <c r="J36696" i="42"/>
  <c r="J36709" i="42"/>
  <c r="J36712" i="42"/>
  <c r="J36725" i="42"/>
  <c r="J36728" i="42"/>
  <c r="J36741" i="42"/>
  <c r="J36744" i="42"/>
  <c r="J36757" i="42"/>
  <c r="J36760" i="42"/>
  <c r="J36773" i="42"/>
  <c r="J36776" i="42"/>
  <c r="J36789" i="42"/>
  <c r="J36792" i="42"/>
  <c r="J36805" i="42"/>
  <c r="J36808" i="42"/>
  <c r="J36821" i="42"/>
  <c r="J36824" i="42"/>
  <c r="J36837" i="42"/>
  <c r="J36840" i="42"/>
  <c r="J36853" i="42"/>
  <c r="J36856" i="42"/>
  <c r="J36869" i="42"/>
  <c r="J36872" i="42"/>
  <c r="J36885" i="42"/>
  <c r="J36888" i="42"/>
  <c r="J36901" i="42"/>
  <c r="J36904" i="42"/>
  <c r="J36917" i="42"/>
  <c r="J36920" i="42"/>
  <c r="J36933" i="42"/>
  <c r="J36936" i="42"/>
  <c r="J36949" i="42"/>
  <c r="J36952" i="42"/>
  <c r="J36965" i="42"/>
  <c r="J36968" i="42"/>
  <c r="J36981" i="42"/>
  <c r="J36984" i="42"/>
  <c r="J36997" i="42"/>
  <c r="J37000" i="42"/>
  <c r="J37013" i="42"/>
  <c r="J37016" i="42"/>
  <c r="J37029" i="42"/>
  <c r="J37032" i="42"/>
  <c r="J37045" i="42"/>
  <c r="J37048" i="42"/>
  <c r="J37061" i="42"/>
  <c r="J37064" i="42"/>
  <c r="J37077" i="42"/>
  <c r="J37080" i="42"/>
  <c r="J37093" i="42"/>
  <c r="J37096" i="42"/>
  <c r="J37109" i="42"/>
  <c r="J37112" i="42"/>
  <c r="J37125" i="42"/>
  <c r="J37128" i="42"/>
  <c r="J37141" i="42"/>
  <c r="J37144" i="42"/>
  <c r="J37157" i="42"/>
  <c r="J37160" i="42"/>
  <c r="J37173" i="42"/>
  <c r="J37176" i="42"/>
  <c r="J37189" i="42"/>
  <c r="J37192" i="42"/>
  <c r="J37205" i="42"/>
  <c r="J37208" i="42"/>
  <c r="J37221" i="42"/>
  <c r="J37224" i="42"/>
  <c r="J37237" i="42"/>
  <c r="J37240" i="42"/>
  <c r="J37253" i="42"/>
  <c r="J37256" i="42"/>
  <c r="J37269" i="42"/>
  <c r="J37272" i="42"/>
  <c r="J37285" i="42"/>
  <c r="J37288" i="42"/>
  <c r="J37301" i="42"/>
  <c r="J37304" i="42"/>
  <c r="J37317" i="42"/>
  <c r="J37320" i="42"/>
  <c r="J37333" i="42"/>
  <c r="J37336" i="42"/>
  <c r="J37349" i="42"/>
  <c r="J37352" i="42"/>
  <c r="J37365" i="42"/>
  <c r="J37368" i="42"/>
  <c r="J37381" i="42"/>
  <c r="J37384" i="42"/>
  <c r="J37397" i="42"/>
  <c r="J37400" i="42"/>
  <c r="J37413" i="42"/>
  <c r="J37416" i="42"/>
  <c r="J37429" i="42"/>
  <c r="J37432" i="42"/>
  <c r="J37445" i="42"/>
  <c r="J37448" i="42"/>
  <c r="J37461" i="42"/>
  <c r="J37464" i="42"/>
  <c r="J37477" i="42"/>
  <c r="J37480" i="42"/>
  <c r="J37493" i="42"/>
  <c r="J37496" i="42"/>
  <c r="J37509" i="42"/>
  <c r="J37512" i="42"/>
  <c r="J37525" i="42"/>
  <c r="J37528" i="42"/>
  <c r="J37541" i="42"/>
  <c r="J37544" i="42"/>
  <c r="J37557" i="42"/>
  <c r="J37560" i="42"/>
  <c r="J37573" i="42"/>
  <c r="J37576" i="42"/>
  <c r="J37589" i="42"/>
  <c r="J37592" i="42"/>
  <c r="J37605" i="42"/>
  <c r="J37608" i="42"/>
  <c r="J37621" i="42"/>
  <c r="J37624" i="42"/>
  <c r="J37637" i="42"/>
  <c r="J37640" i="42"/>
  <c r="J37653" i="42"/>
  <c r="J37656" i="42"/>
  <c r="J37669" i="42"/>
  <c r="J37672" i="42"/>
  <c r="J37685" i="42"/>
  <c r="J37688" i="42"/>
  <c r="J37701" i="42"/>
  <c r="J37704" i="42"/>
  <c r="J37717" i="42"/>
  <c r="J37720" i="42"/>
  <c r="J37733" i="42"/>
  <c r="J37736" i="42"/>
  <c r="J37749" i="42"/>
  <c r="J37752" i="42"/>
  <c r="J37765" i="42"/>
  <c r="J37768" i="42"/>
  <c r="J37781" i="42"/>
  <c r="J37784" i="42"/>
  <c r="J37797" i="42"/>
  <c r="J37800" i="42"/>
  <c r="J37813" i="42"/>
  <c r="J37816" i="42"/>
  <c r="J37829" i="42"/>
  <c r="J37832" i="42"/>
  <c r="J37845" i="42"/>
  <c r="J37848" i="42"/>
  <c r="J37861" i="42"/>
  <c r="J37864" i="42"/>
  <c r="J37877" i="42"/>
  <c r="J37880" i="42"/>
  <c r="J37893" i="42"/>
  <c r="J37896" i="42"/>
  <c r="J37909" i="42"/>
  <c r="J37912" i="42"/>
  <c r="J37925" i="42"/>
  <c r="J37928" i="42"/>
  <c r="J37941" i="42"/>
  <c r="J37944" i="42"/>
  <c r="J37957" i="42"/>
  <c r="J37960" i="42"/>
  <c r="J37973" i="42"/>
  <c r="J37976" i="42"/>
  <c r="J37989" i="42"/>
  <c r="J37992" i="42"/>
  <c r="J38005" i="42"/>
  <c r="J38008" i="42"/>
  <c r="J38021" i="42"/>
  <c r="J38024" i="42"/>
  <c r="J38037" i="42"/>
  <c r="J38040" i="42"/>
  <c r="J38053" i="42"/>
  <c r="J38056" i="42"/>
  <c r="J38069" i="42"/>
  <c r="J38072" i="42"/>
  <c r="J38085" i="42"/>
  <c r="J38088" i="42"/>
  <c r="J38101" i="42"/>
  <c r="J38104" i="42"/>
  <c r="J38117" i="42"/>
  <c r="J38120" i="42"/>
  <c r="J38133" i="42"/>
  <c r="J38136" i="42"/>
  <c r="J38149" i="42"/>
  <c r="J38152" i="42"/>
  <c r="J38165" i="42"/>
  <c r="J38168" i="42"/>
  <c r="J38181" i="42"/>
  <c r="J38184" i="42"/>
  <c r="J38197" i="42"/>
  <c r="J38200" i="42"/>
  <c r="J38213" i="42"/>
  <c r="J38216" i="42"/>
  <c r="J38229" i="42"/>
  <c r="J38232" i="42"/>
  <c r="J38245" i="42"/>
  <c r="J38248" i="42"/>
  <c r="J38261" i="42"/>
  <c r="J38264" i="42"/>
  <c r="J38277" i="42"/>
  <c r="J38280" i="42"/>
  <c r="J38293" i="42"/>
  <c r="J38296" i="42"/>
  <c r="J38309" i="42"/>
  <c r="J38312" i="42"/>
  <c r="J38325" i="42"/>
  <c r="J38328" i="42"/>
  <c r="J38341" i="42"/>
  <c r="J38344" i="42"/>
  <c r="J38357" i="42"/>
  <c r="J38360" i="42"/>
  <c r="J38373" i="42"/>
  <c r="J38376" i="42"/>
  <c r="J38389" i="42"/>
  <c r="J38392" i="42"/>
  <c r="J38405" i="42"/>
  <c r="J38408" i="42"/>
  <c r="J38421" i="42"/>
  <c r="J38424" i="42"/>
  <c r="J38437" i="42"/>
  <c r="J38440" i="42"/>
  <c r="J38443" i="42"/>
  <c r="J38446" i="42"/>
  <c r="J38455" i="42"/>
  <c r="J38489" i="42"/>
  <c r="J38492" i="42"/>
  <c r="J38498" i="42"/>
  <c r="J38501" i="42"/>
  <c r="J38504" i="42"/>
  <c r="J38507" i="42"/>
  <c r="J38510" i="42"/>
  <c r="J38519" i="42"/>
  <c r="J38553" i="42"/>
  <c r="J38556" i="42"/>
  <c r="J38562" i="42"/>
  <c r="J38565" i="42"/>
  <c r="J38568" i="42"/>
  <c r="J38571" i="42"/>
  <c r="J38574" i="42"/>
  <c r="J34055" i="42"/>
  <c r="J34082" i="42"/>
  <c r="J34279" i="42"/>
  <c r="J34285" i="42"/>
  <c r="J34351" i="42"/>
  <c r="J34357" i="42"/>
  <c r="J34395" i="42"/>
  <c r="J34448" i="42"/>
  <c r="J34772" i="42"/>
  <c r="J34794" i="42"/>
  <c r="J34816" i="42"/>
  <c r="J34842" i="42"/>
  <c r="J34851" i="42"/>
  <c r="J34860" i="42"/>
  <c r="J34876" i="42"/>
  <c r="J34931" i="42"/>
  <c r="J34957" i="42"/>
  <c r="J34977" i="42"/>
  <c r="J35013" i="42"/>
  <c r="J35023" i="42"/>
  <c r="J35028" i="42"/>
  <c r="J35037" i="42"/>
  <c r="J35046" i="42"/>
  <c r="J35060" i="42"/>
  <c r="J35089" i="42"/>
  <c r="J35097" i="42"/>
  <c r="J35113" i="42"/>
  <c r="J35117" i="42"/>
  <c r="J35125" i="42"/>
  <c r="J35152" i="42"/>
  <c r="J35184" i="42"/>
  <c r="J35187" i="42"/>
  <c r="J35219" i="42"/>
  <c r="J35222" i="42"/>
  <c r="J35241" i="42"/>
  <c r="J35248" i="42"/>
  <c r="J35255" i="42"/>
  <c r="J35267" i="42"/>
  <c r="J35276" i="42"/>
  <c r="J35292" i="42"/>
  <c r="J35295" i="42"/>
  <c r="J35301" i="42"/>
  <c r="J35310" i="42"/>
  <c r="J35320" i="42"/>
  <c r="J35323" i="42"/>
  <c r="J35326" i="42"/>
  <c r="J35348" i="42"/>
  <c r="J35361" i="42"/>
  <c r="J35376" i="42"/>
  <c r="J35405" i="42"/>
  <c r="J35414" i="42"/>
  <c r="J35420" i="42"/>
  <c r="J35429" i="42"/>
  <c r="J35435" i="42"/>
  <c r="J35438" i="42"/>
  <c r="J35444" i="42"/>
  <c r="J35447" i="42"/>
  <c r="J35450" i="42"/>
  <c r="J35459" i="42"/>
  <c r="J35465" i="42"/>
  <c r="J35471" i="42"/>
  <c r="J35474" i="42"/>
  <c r="J35480" i="42"/>
  <c r="J35489" i="42"/>
  <c r="J35504" i="42"/>
  <c r="J35513" i="42"/>
  <c r="J35519" i="42"/>
  <c r="J35525" i="42"/>
  <c r="J35529" i="42"/>
  <c r="J35538" i="42"/>
  <c r="J35544" i="42"/>
  <c r="J35547" i="42"/>
  <c r="J35556" i="42"/>
  <c r="J35572" i="42"/>
  <c r="J35575" i="42"/>
  <c r="J35581" i="42"/>
  <c r="J35585" i="42"/>
  <c r="J35591" i="42"/>
  <c r="J35597" i="42"/>
  <c r="J35606" i="42"/>
  <c r="J35628" i="42"/>
  <c r="J35641" i="42"/>
  <c r="J35647" i="42"/>
  <c r="J35653" i="42"/>
  <c r="J35657" i="42"/>
  <c r="J35666" i="42"/>
  <c r="J35672" i="42"/>
  <c r="J35675" i="42"/>
  <c r="J35684" i="42"/>
  <c r="J35700" i="42"/>
  <c r="J35703" i="42"/>
  <c r="J35709" i="42"/>
  <c r="J35713" i="42"/>
  <c r="J35719" i="42"/>
  <c r="J35725" i="42"/>
  <c r="J35734" i="42"/>
  <c r="J35756" i="42"/>
  <c r="J35769" i="42"/>
  <c r="J35775" i="42"/>
  <c r="J35781" i="42"/>
  <c r="J35785" i="42"/>
  <c r="J35794" i="42"/>
  <c r="J35800" i="42"/>
  <c r="J35803" i="42"/>
  <c r="J35812" i="42"/>
  <c r="J35828" i="42"/>
  <c r="J35831" i="42"/>
  <c r="J35837" i="42"/>
  <c r="J35841" i="42"/>
  <c r="J35847" i="42"/>
  <c r="J35853" i="42"/>
  <c r="J35862" i="42"/>
  <c r="J35884" i="42"/>
  <c r="J35887" i="42"/>
  <c r="J35893" i="42"/>
  <c r="J35906" i="42"/>
  <c r="J35918" i="42"/>
  <c r="J35937" i="42"/>
  <c r="J35943" i="42"/>
  <c r="J35949" i="42"/>
  <c r="J35958" i="42"/>
  <c r="J35968" i="42"/>
  <c r="J35971" i="42"/>
  <c r="J35974" i="42"/>
  <c r="J35993" i="42"/>
  <c r="J36002" i="42"/>
  <c r="J36014" i="42"/>
  <c r="J36036" i="42"/>
  <c r="J36049" i="42"/>
  <c r="J36058" i="42"/>
  <c r="J36064" i="42"/>
  <c r="J36067" i="42"/>
  <c r="J36070" i="42"/>
  <c r="J36076" i="42"/>
  <c r="J36079" i="42"/>
  <c r="J36085" i="42"/>
  <c r="J36091" i="42"/>
  <c r="J36097" i="42"/>
  <c r="J36103" i="42"/>
  <c r="J36106" i="42"/>
  <c r="J36112" i="42"/>
  <c r="J36126" i="42"/>
  <c r="J36132" i="42"/>
  <c r="J36141" i="42"/>
  <c r="J36147" i="42"/>
  <c r="J36153" i="42"/>
  <c r="J36168" i="42"/>
  <c r="J36171" i="42"/>
  <c r="J36174" i="42"/>
  <c r="J36193" i="42"/>
  <c r="J36199" i="42"/>
  <c r="J36205" i="42"/>
  <c r="J36209" i="42"/>
  <c r="J36218" i="42"/>
  <c r="J36221" i="42"/>
  <c r="J36231" i="42"/>
  <c r="J36237" i="42"/>
  <c r="J36241" i="42"/>
  <c r="J36250" i="42"/>
  <c r="J36256" i="42"/>
  <c r="J36259" i="42"/>
  <c r="J36262" i="42"/>
  <c r="J36272" i="42"/>
  <c r="J36275" i="42"/>
  <c r="J36284" i="42"/>
  <c r="J36294" i="42"/>
  <c r="J36304" i="42"/>
  <c r="J36307" i="42"/>
  <c r="J36316" i="42"/>
  <c r="J36319" i="42"/>
  <c r="J36322" i="42"/>
  <c r="J36331" i="42"/>
  <c r="J36334" i="42"/>
  <c r="J36340" i="42"/>
  <c r="J36344" i="42"/>
  <c r="J36365" i="42"/>
  <c r="J36371" i="42"/>
  <c r="J36384" i="42"/>
  <c r="J36393" i="42"/>
  <c r="J36396" i="42"/>
  <c r="J36409" i="42"/>
  <c r="J36412" i="42"/>
  <c r="J36415" i="42"/>
  <c r="J36418" i="42"/>
  <c r="J36427" i="42"/>
  <c r="J36443" i="42"/>
  <c r="J36450" i="42"/>
  <c r="J36460" i="42"/>
  <c r="J36466" i="42"/>
  <c r="J36476" i="42"/>
  <c r="J36482" i="42"/>
  <c r="J36492" i="42"/>
  <c r="J36498" i="42"/>
  <c r="J36508" i="42"/>
  <c r="J36514" i="42"/>
  <c r="J36524" i="42"/>
  <c r="J36530" i="42"/>
  <c r="J36540" i="42"/>
  <c r="J36546" i="42"/>
  <c r="J36556" i="42"/>
  <c r="J36562" i="42"/>
  <c r="J36572" i="42"/>
  <c r="J36578" i="42"/>
  <c r="J36588" i="42"/>
  <c r="J36594" i="42"/>
  <c r="J36604" i="42"/>
  <c r="J36610" i="42"/>
  <c r="J36620" i="42"/>
  <c r="J36626" i="42"/>
  <c r="J36636" i="42"/>
  <c r="J36642" i="42"/>
  <c r="J36652" i="42"/>
  <c r="J36658" i="42"/>
  <c r="J36668" i="42"/>
  <c r="J36674" i="42"/>
  <c r="J36684" i="42"/>
  <c r="J36690" i="42"/>
  <c r="J36700" i="42"/>
  <c r="J36706" i="42"/>
  <c r="J36716" i="42"/>
  <c r="J36722" i="42"/>
  <c r="J36732" i="42"/>
  <c r="J36738" i="42"/>
  <c r="J36748" i="42"/>
  <c r="J36754" i="42"/>
  <c r="J36764" i="42"/>
  <c r="J36770" i="42"/>
  <c r="J36780" i="42"/>
  <c r="J36786" i="42"/>
  <c r="J36796" i="42"/>
  <c r="J36802" i="42"/>
  <c r="J36812" i="42"/>
  <c r="J36818" i="42"/>
  <c r="J36828" i="42"/>
  <c r="J36834" i="42"/>
  <c r="J36844" i="42"/>
  <c r="J36850" i="42"/>
  <c r="J36860" i="42"/>
  <c r="J36866" i="42"/>
  <c r="J36876" i="42"/>
  <c r="J36882" i="42"/>
  <c r="J36892" i="42"/>
  <c r="J36898" i="42"/>
  <c r="J36908" i="42"/>
  <c r="J36914" i="42"/>
  <c r="J36924" i="42"/>
  <c r="J36930" i="42"/>
  <c r="J36940" i="42"/>
  <c r="J36946" i="42"/>
  <c r="J36956" i="42"/>
  <c r="J36962" i="42"/>
  <c r="J36972" i="42"/>
  <c r="J36978" i="42"/>
  <c r="J36988" i="42"/>
  <c r="J36994" i="42"/>
  <c r="J37004" i="42"/>
  <c r="J37010" i="42"/>
  <c r="J37020" i="42"/>
  <c r="J37026" i="42"/>
  <c r="J37036" i="42"/>
  <c r="J37042" i="42"/>
  <c r="J37052" i="42"/>
  <c r="J37058" i="42"/>
  <c r="J37068" i="42"/>
  <c r="J37074" i="42"/>
  <c r="J37084" i="42"/>
  <c r="J37090" i="42"/>
  <c r="J37100" i="42"/>
  <c r="J37106" i="42"/>
  <c r="J37116" i="42"/>
  <c r="J37122" i="42"/>
  <c r="J37132" i="42"/>
  <c r="J37138" i="42"/>
  <c r="J37148" i="42"/>
  <c r="J37154" i="42"/>
  <c r="J37164" i="42"/>
  <c r="J37170" i="42"/>
  <c r="J37180" i="42"/>
  <c r="J37186" i="42"/>
  <c r="J37196" i="42"/>
  <c r="J37202" i="42"/>
  <c r="J37212" i="42"/>
  <c r="J37218" i="42"/>
  <c r="J37228" i="42"/>
  <c r="J37234" i="42"/>
  <c r="J37244" i="42"/>
  <c r="J37250" i="42"/>
  <c r="J37260" i="42"/>
  <c r="J37266" i="42"/>
  <c r="J37276" i="42"/>
  <c r="J37282" i="42"/>
  <c r="J37292" i="42"/>
  <c r="J37298" i="42"/>
  <c r="J37308" i="42"/>
  <c r="J37314" i="42"/>
  <c r="J37324" i="42"/>
  <c r="J37330" i="42"/>
  <c r="J37340" i="42"/>
  <c r="J37346" i="42"/>
  <c r="J37356" i="42"/>
  <c r="J37362" i="42"/>
  <c r="J37372" i="42"/>
  <c r="J37378" i="42"/>
  <c r="J37388" i="42"/>
  <c r="J37394" i="42"/>
  <c r="J37404" i="42"/>
  <c r="J37410" i="42"/>
  <c r="J37420" i="42"/>
  <c r="J37426" i="42"/>
  <c r="J37436" i="42"/>
  <c r="J37442" i="42"/>
  <c r="J37452" i="42"/>
  <c r="J37458" i="42"/>
  <c r="J37468" i="42"/>
  <c r="J37474" i="42"/>
  <c r="J37484" i="42"/>
  <c r="J37490" i="42"/>
  <c r="J37500" i="42"/>
  <c r="J37506" i="42"/>
  <c r="J37516" i="42"/>
  <c r="J37522" i="42"/>
  <c r="J37532" i="42"/>
  <c r="J37538" i="42"/>
  <c r="J37548" i="42"/>
  <c r="J37554" i="42"/>
  <c r="J37564" i="42"/>
  <c r="J37570" i="42"/>
  <c r="J37580" i="42"/>
  <c r="J37586" i="42"/>
  <c r="J37596" i="42"/>
  <c r="J37602" i="42"/>
  <c r="J37612" i="42"/>
  <c r="J37618" i="42"/>
  <c r="J37628" i="42"/>
  <c r="J37634" i="42"/>
  <c r="J37644" i="42"/>
  <c r="J37650" i="42"/>
  <c r="J37660" i="42"/>
  <c r="J37666" i="42"/>
  <c r="J37676" i="42"/>
  <c r="J37682" i="42"/>
  <c r="J37692" i="42"/>
  <c r="J37698" i="42"/>
  <c r="J37708" i="42"/>
  <c r="J37714" i="42"/>
  <c r="J37724" i="42"/>
  <c r="J37730" i="42"/>
  <c r="J37740" i="42"/>
  <c r="J37746" i="42"/>
  <c r="J37756" i="42"/>
  <c r="J37762" i="42"/>
  <c r="J37772" i="42"/>
  <c r="J37778" i="42"/>
  <c r="J37788" i="42"/>
  <c r="J37794" i="42"/>
  <c r="J37804" i="42"/>
  <c r="J37810" i="42"/>
  <c r="J37820" i="42"/>
  <c r="J37826" i="42"/>
  <c r="J37836" i="42"/>
  <c r="J37842" i="42"/>
  <c r="J37852" i="42"/>
  <c r="J37858" i="42"/>
  <c r="J37868" i="42"/>
  <c r="J37874" i="42"/>
  <c r="J37884" i="42"/>
  <c r="J37890" i="42"/>
  <c r="J37900" i="42"/>
  <c r="J37906" i="42"/>
  <c r="J37916" i="42"/>
  <c r="J37922" i="42"/>
  <c r="J37932" i="42"/>
  <c r="J37938" i="42"/>
  <c r="J37948" i="42"/>
  <c r="J37954" i="42"/>
  <c r="J37964" i="42"/>
  <c r="J37970" i="42"/>
  <c r="J37980" i="42"/>
  <c r="J37986" i="42"/>
  <c r="J37996" i="42"/>
  <c r="J38002" i="42"/>
  <c r="J38012" i="42"/>
  <c r="J38018" i="42"/>
  <c r="J38028" i="42"/>
  <c r="J38034" i="42"/>
  <c r="J38044" i="42"/>
  <c r="J38050" i="42"/>
  <c r="J38060" i="42"/>
  <c r="J38066" i="42"/>
  <c r="J38076" i="42"/>
  <c r="J38082" i="42"/>
  <c r="J38092" i="42"/>
  <c r="J38098" i="42"/>
  <c r="J38108" i="42"/>
  <c r="J38114" i="42"/>
  <c r="J38124" i="42"/>
  <c r="J38130" i="42"/>
  <c r="J38140" i="42"/>
  <c r="J38146" i="42"/>
  <c r="J38156" i="42"/>
  <c r="J38162" i="42"/>
  <c r="J38172" i="42"/>
  <c r="J38178" i="42"/>
  <c r="J38188" i="42"/>
  <c r="J38194" i="42"/>
  <c r="J38204" i="42"/>
  <c r="J38210" i="42"/>
  <c r="J38220" i="42"/>
  <c r="J38226" i="42"/>
  <c r="J38236" i="42"/>
  <c r="J38242" i="42"/>
  <c r="J38252" i="42"/>
  <c r="J38258" i="42"/>
  <c r="J38268" i="42"/>
  <c r="J38274" i="42"/>
  <c r="J38284" i="42"/>
  <c r="J38290" i="42"/>
  <c r="J38300" i="42"/>
  <c r="J38306" i="42"/>
  <c r="J38316" i="42"/>
  <c r="J38322" i="42"/>
  <c r="J38332" i="42"/>
  <c r="J38338" i="42"/>
  <c r="J38348" i="42"/>
  <c r="J38354" i="42"/>
  <c r="J38364" i="42"/>
  <c r="J38370" i="42"/>
  <c r="J38380" i="42"/>
  <c r="J38386" i="42"/>
  <c r="J38396" i="42"/>
  <c r="J38402" i="42"/>
  <c r="J38412" i="42"/>
  <c r="J38418" i="42"/>
  <c r="J38428" i="42"/>
  <c r="J38434" i="42"/>
  <c r="J38465" i="42"/>
  <c r="J38468" i="42"/>
  <c r="J38474" i="42"/>
  <c r="J38477" i="42"/>
  <c r="J38480" i="42"/>
  <c r="J38483" i="42"/>
  <c r="J38486" i="42"/>
  <c r="J38495" i="42"/>
  <c r="J38529" i="42"/>
  <c r="J38532" i="42"/>
  <c r="J38538" i="42"/>
  <c r="J38541" i="42"/>
  <c r="J38544" i="42"/>
  <c r="J38547" i="42"/>
  <c r="J38550" i="42"/>
  <c r="J38559" i="42"/>
  <c r="J35067" i="42"/>
  <c r="J35312" i="42"/>
  <c r="J35440" i="42"/>
  <c r="J34118" i="42"/>
  <c r="J34282" i="42"/>
  <c r="J34354" i="42"/>
  <c r="J34588" i="42"/>
  <c r="J34692" i="42"/>
  <c r="J34900" i="42"/>
  <c r="J35035" i="42"/>
  <c r="J35154" i="42"/>
  <c r="J35165" i="42"/>
  <c r="J35250" i="42"/>
  <c r="J35297" i="42"/>
  <c r="J35340" i="42"/>
  <c r="J35383" i="42"/>
  <c r="J35499" i="42"/>
  <c r="J35639" i="42"/>
  <c r="J35645" i="42"/>
  <c r="J35721" i="42"/>
  <c r="J35945" i="42"/>
  <c r="J35988" i="42"/>
  <c r="J36016" i="42"/>
  <c r="J36101" i="42"/>
  <c r="J36128" i="42"/>
  <c r="J36166" i="42"/>
  <c r="J36292" i="42"/>
  <c r="J36468" i="42"/>
  <c r="J36490" i="42"/>
  <c r="J36532" i="42"/>
  <c r="J36554" i="42"/>
  <c r="J36596" i="42"/>
  <c r="J36618" i="42"/>
  <c r="J36660" i="42"/>
  <c r="J36682" i="42"/>
  <c r="J36724" i="42"/>
  <c r="J36746" i="42"/>
  <c r="J36788" i="42"/>
  <c r="J36810" i="42"/>
  <c r="J36852" i="42"/>
  <c r="J36874" i="42"/>
  <c r="J36916" i="42"/>
  <c r="J36938" i="42"/>
  <c r="J36980" i="42"/>
  <c r="J37002" i="42"/>
  <c r="J37044" i="42"/>
  <c r="J37066" i="42"/>
  <c r="J37108" i="42"/>
  <c r="J37130" i="42"/>
  <c r="J37172" i="42"/>
  <c r="J37194" i="42"/>
  <c r="J37236" i="42"/>
  <c r="J37258" i="42"/>
  <c r="J37300" i="42"/>
  <c r="J37322" i="42"/>
  <c r="J37364" i="42"/>
  <c r="J37386" i="42"/>
  <c r="J37428" i="42"/>
  <c r="J37450" i="42"/>
  <c r="J37492" i="42"/>
  <c r="J37514" i="42"/>
  <c r="J37556" i="42"/>
  <c r="J37578" i="42"/>
  <c r="J37620" i="42"/>
  <c r="J37642" i="42"/>
  <c r="J37684" i="42"/>
  <c r="J37706" i="42"/>
  <c r="J37748" i="42"/>
  <c r="J37770" i="42"/>
  <c r="J37812" i="42"/>
  <c r="J37834" i="42"/>
  <c r="J37876" i="42"/>
  <c r="J37898" i="42"/>
  <c r="J37940" i="42"/>
  <c r="J37962" i="42"/>
  <c r="J38004" i="42"/>
  <c r="J38026" i="42"/>
  <c r="J38068" i="42"/>
  <c r="J38090" i="42"/>
  <c r="J38132" i="42"/>
  <c r="J38154" i="42"/>
  <c r="J38196" i="42"/>
  <c r="J38231" i="42"/>
  <c r="J38255" i="42"/>
  <c r="J38287" i="42"/>
  <c r="J38319" i="42"/>
  <c r="J38351" i="42"/>
  <c r="J38383" i="42"/>
  <c r="J38415" i="42"/>
  <c r="J38467" i="42"/>
  <c r="J38471" i="42"/>
  <c r="J38476" i="42"/>
  <c r="J38496" i="42"/>
  <c r="J38548" i="42"/>
  <c r="J38552" i="42"/>
  <c r="J38563" i="42"/>
  <c r="J38578" i="42"/>
  <c r="J38582" i="42"/>
  <c r="J38593" i="42"/>
  <c r="J38596" i="42"/>
  <c r="J38602" i="42"/>
  <c r="J38605" i="42"/>
  <c r="J38608" i="42"/>
  <c r="J38611" i="42"/>
  <c r="J38614" i="42"/>
  <c r="J38623" i="42"/>
  <c r="J38657" i="42"/>
  <c r="J38660" i="42"/>
  <c r="J38666" i="42"/>
  <c r="J38669" i="42"/>
  <c r="J38672" i="42"/>
  <c r="J38675" i="42"/>
  <c r="J38678" i="42"/>
  <c r="J38687" i="42"/>
  <c r="J38721" i="42"/>
  <c r="J38724" i="42"/>
  <c r="J38730" i="42"/>
  <c r="J38733" i="42"/>
  <c r="J38736" i="42"/>
  <c r="J38739" i="42"/>
  <c r="J38742" i="42"/>
  <c r="J38751" i="42"/>
  <c r="J38785" i="42"/>
  <c r="J38788" i="42"/>
  <c r="J38794" i="42"/>
  <c r="J38797" i="42"/>
  <c r="J38800" i="42"/>
  <c r="J38803" i="42"/>
  <c r="J38806" i="42"/>
  <c r="J38815" i="42"/>
  <c r="J38849" i="42"/>
  <c r="J38852" i="42"/>
  <c r="J38858" i="42"/>
  <c r="J38861" i="42"/>
  <c r="J38864" i="42"/>
  <c r="J38867" i="42"/>
  <c r="J38870" i="42"/>
  <c r="J38879" i="42"/>
  <c r="J38913" i="42"/>
  <c r="J38916" i="42"/>
  <c r="J38922" i="42"/>
  <c r="J38925" i="42"/>
  <c r="J38928" i="42"/>
  <c r="J38931" i="42"/>
  <c r="J38934" i="42"/>
  <c r="J38943" i="42"/>
  <c r="J38977" i="42"/>
  <c r="J38980" i="42"/>
  <c r="J38986" i="42"/>
  <c r="J38989" i="42"/>
  <c r="J38992" i="42"/>
  <c r="J38995" i="42"/>
  <c r="J38998" i="42"/>
  <c r="J39007" i="42"/>
  <c r="J39041" i="42"/>
  <c r="J39044" i="42"/>
  <c r="J39050" i="42"/>
  <c r="J39053" i="42"/>
  <c r="J39056" i="42"/>
  <c r="J39059" i="42"/>
  <c r="J39062" i="42"/>
  <c r="J39071" i="42"/>
  <c r="J39105" i="42"/>
  <c r="J39108" i="42"/>
  <c r="J39114" i="42"/>
  <c r="J39117" i="42"/>
  <c r="J39120" i="42"/>
  <c r="J39123" i="42"/>
  <c r="J39126" i="42"/>
  <c r="J39135" i="42"/>
  <c r="J39169" i="42"/>
  <c r="J39172" i="42"/>
  <c r="J39178" i="42"/>
  <c r="J39181" i="42"/>
  <c r="J39184" i="42"/>
  <c r="J39187" i="42"/>
  <c r="J39190" i="42"/>
  <c r="J39199" i="42"/>
  <c r="J39233" i="42"/>
  <c r="J39236" i="42"/>
  <c r="J39242" i="42"/>
  <c r="J39245" i="42"/>
  <c r="J39248" i="42"/>
  <c r="J39251" i="42"/>
  <c r="J39254" i="42"/>
  <c r="J39263" i="42"/>
  <c r="J39297" i="42"/>
  <c r="J39300" i="42"/>
  <c r="J39306" i="42"/>
  <c r="J39309" i="42"/>
  <c r="J39312" i="42"/>
  <c r="J39315" i="42"/>
  <c r="J39318" i="42"/>
  <c r="J39327" i="42"/>
  <c r="J39361" i="42"/>
  <c r="J39364" i="42"/>
  <c r="J39370" i="42"/>
  <c r="J39373" i="42"/>
  <c r="J39376" i="42"/>
  <c r="J39379" i="42"/>
  <c r="J39382" i="42"/>
  <c r="J39391" i="42"/>
  <c r="J39425" i="42"/>
  <c r="J39428" i="42"/>
  <c r="J39434" i="42"/>
  <c r="J39437" i="42"/>
  <c r="J39440" i="42"/>
  <c r="J39443" i="42"/>
  <c r="J39446" i="42"/>
  <c r="J39455" i="42"/>
  <c r="J39489" i="42"/>
  <c r="J39492" i="42"/>
  <c r="J39498" i="42"/>
  <c r="J39501" i="42"/>
  <c r="J39504" i="42"/>
  <c r="J39507" i="42"/>
  <c r="J39510" i="42"/>
  <c r="J39519" i="42"/>
  <c r="J39553" i="42"/>
  <c r="J39556" i="42"/>
  <c r="J39562" i="42"/>
  <c r="J39565" i="42"/>
  <c r="J39568" i="42"/>
  <c r="J39571" i="42"/>
  <c r="J39574" i="42"/>
  <c r="J39583" i="42"/>
  <c r="J39617" i="42"/>
  <c r="J39620" i="42"/>
  <c r="J39626" i="42"/>
  <c r="J39629" i="42"/>
  <c r="J39632" i="42"/>
  <c r="J39635" i="42"/>
  <c r="J39638" i="42"/>
  <c r="J39647" i="42"/>
  <c r="J39681" i="42"/>
  <c r="J39684" i="42"/>
  <c r="J39690" i="42"/>
  <c r="J39693" i="42"/>
  <c r="J39696" i="42"/>
  <c r="J39699" i="42"/>
  <c r="J39702" i="42"/>
  <c r="J39711" i="42"/>
  <c r="J39745" i="42"/>
  <c r="J39748" i="42"/>
  <c r="J39754" i="42"/>
  <c r="J39757" i="42"/>
  <c r="J39760" i="42"/>
  <c r="J39763" i="42"/>
  <c r="J39766" i="42"/>
  <c r="J39775" i="42"/>
  <c r="J39809" i="42"/>
  <c r="J39812" i="42"/>
  <c r="J39818" i="42"/>
  <c r="J39821" i="42"/>
  <c r="J39824" i="42"/>
  <c r="J39827" i="42"/>
  <c r="J39830" i="42"/>
  <c r="J39839" i="42"/>
  <c r="J39873" i="42"/>
  <c r="J39876" i="42"/>
  <c r="J39882" i="42"/>
  <c r="J39885" i="42"/>
  <c r="J39888" i="42"/>
  <c r="J39891" i="42"/>
  <c r="J39894" i="42"/>
  <c r="J39903" i="42"/>
  <c r="J39937" i="42"/>
  <c r="J39940" i="42"/>
  <c r="J39946" i="42"/>
  <c r="J39949" i="42"/>
  <c r="J39952" i="42"/>
  <c r="J39955" i="42"/>
  <c r="J39958" i="42"/>
  <c r="J39967" i="42"/>
  <c r="J40001" i="42"/>
  <c r="J40004" i="42"/>
  <c r="J40010" i="42"/>
  <c r="J40013" i="42"/>
  <c r="J40016" i="42"/>
  <c r="J40019" i="42"/>
  <c r="J40022" i="42"/>
  <c r="J40031" i="42"/>
  <c r="J40065" i="42"/>
  <c r="J40068" i="42"/>
  <c r="J40074" i="42"/>
  <c r="J40077" i="42"/>
  <c r="J40080" i="42"/>
  <c r="J40083" i="42"/>
  <c r="J40086" i="42"/>
  <c r="J40095" i="42"/>
  <c r="J34058" i="42"/>
  <c r="J34454" i="42"/>
  <c r="J34529" i="42"/>
  <c r="J34819" i="42"/>
  <c r="J34889" i="42"/>
  <c r="J35062" i="42"/>
  <c r="J35095" i="42"/>
  <c r="J35193" i="42"/>
  <c r="J35261" i="42"/>
  <c r="J35318" i="42"/>
  <c r="J34201" i="42"/>
  <c r="J34520" i="42"/>
  <c r="J34884" i="42"/>
  <c r="J34970" i="42"/>
  <c r="J35150" i="42"/>
  <c r="J35239" i="42"/>
  <c r="J35331" i="42"/>
  <c r="J35374" i="42"/>
  <c r="J35380" i="42"/>
  <c r="J35395" i="42"/>
  <c r="J35410" i="42"/>
  <c r="J35636" i="42"/>
  <c r="J35979" i="42"/>
  <c r="J36028" i="42"/>
  <c r="J36119" i="42"/>
  <c r="J36163" i="42"/>
  <c r="J36201" i="42"/>
  <c r="J36229" i="42"/>
  <c r="J36452" i="42"/>
  <c r="J36474" i="42"/>
  <c r="J36516" i="42"/>
  <c r="J36538" i="42"/>
  <c r="J36580" i="42"/>
  <c r="J36602" i="42"/>
  <c r="J36644" i="42"/>
  <c r="J36666" i="42"/>
  <c r="J36708" i="42"/>
  <c r="J36730" i="42"/>
  <c r="J36772" i="42"/>
  <c r="J36794" i="42"/>
  <c r="J36836" i="42"/>
  <c r="J36858" i="42"/>
  <c r="J36900" i="42"/>
  <c r="J36922" i="42"/>
  <c r="J36964" i="42"/>
  <c r="J36986" i="42"/>
  <c r="J37028" i="42"/>
  <c r="J37050" i="42"/>
  <c r="J37092" i="42"/>
  <c r="J37114" i="42"/>
  <c r="J37156" i="42"/>
  <c r="J37178" i="42"/>
  <c r="J37220" i="42"/>
  <c r="J37242" i="42"/>
  <c r="J37284" i="42"/>
  <c r="J37306" i="42"/>
  <c r="J37348" i="42"/>
  <c r="J37370" i="42"/>
  <c r="J37412" i="42"/>
  <c r="J37434" i="42"/>
  <c r="J37476" i="42"/>
  <c r="J37498" i="42"/>
  <c r="J37540" i="42"/>
  <c r="J37562" i="42"/>
  <c r="J37604" i="42"/>
  <c r="J37626" i="42"/>
  <c r="J37668" i="42"/>
  <c r="J37690" i="42"/>
  <c r="J37732" i="42"/>
  <c r="J37754" i="42"/>
  <c r="J37796" i="42"/>
  <c r="J37818" i="42"/>
  <c r="J37860" i="42"/>
  <c r="J37882" i="42"/>
  <c r="J37924" i="42"/>
  <c r="J37946" i="42"/>
  <c r="J37988" i="42"/>
  <c r="J38010" i="42"/>
  <c r="J38052" i="42"/>
  <c r="J38074" i="42"/>
  <c r="J38116" i="42"/>
  <c r="J38138" i="42"/>
  <c r="J38180" i="42"/>
  <c r="J38202" i="42"/>
  <c r="J38223" i="42"/>
  <c r="J38247" i="42"/>
  <c r="J38270" i="42"/>
  <c r="J38279" i="42"/>
  <c r="J38302" i="42"/>
  <c r="J38311" i="42"/>
  <c r="J38334" i="42"/>
  <c r="J38343" i="42"/>
  <c r="J38366" i="42"/>
  <c r="J38375" i="42"/>
  <c r="J38398" i="42"/>
  <c r="J38407" i="42"/>
  <c r="J38430" i="42"/>
  <c r="J38439" i="42"/>
  <c r="J38485" i="42"/>
  <c r="J38493" i="42"/>
  <c r="J38497" i="42"/>
  <c r="J38508" i="42"/>
  <c r="J38545" i="42"/>
  <c r="J38564" i="42"/>
  <c r="J38567" i="42"/>
  <c r="J38575" i="42"/>
  <c r="J38579" i="42"/>
  <c r="J38609" i="42"/>
  <c r="J38612" i="42"/>
  <c r="J38618" i="42"/>
  <c r="J38621" i="42"/>
  <c r="J38624" i="42"/>
  <c r="J38627" i="42"/>
  <c r="J38630" i="42"/>
  <c r="J38639" i="42"/>
  <c r="J38673" i="42"/>
  <c r="J38676" i="42"/>
  <c r="J38682" i="42"/>
  <c r="J38685" i="42"/>
  <c r="J38688" i="42"/>
  <c r="J38691" i="42"/>
  <c r="J38694" i="42"/>
  <c r="J38703" i="42"/>
  <c r="J38737" i="42"/>
  <c r="J38740" i="42"/>
  <c r="J38746" i="42"/>
  <c r="J38749" i="42"/>
  <c r="J38752" i="42"/>
  <c r="J38755" i="42"/>
  <c r="J38758" i="42"/>
  <c r="J38767" i="42"/>
  <c r="J38801" i="42"/>
  <c r="J38804" i="42"/>
  <c r="J38810" i="42"/>
  <c r="J38813" i="42"/>
  <c r="J38816" i="42"/>
  <c r="J38819" i="42"/>
  <c r="J38822" i="42"/>
  <c r="J38831" i="42"/>
  <c r="J38865" i="42"/>
  <c r="J38868" i="42"/>
  <c r="J38874" i="42"/>
  <c r="J38877" i="42"/>
  <c r="J38880" i="42"/>
  <c r="J38883" i="42"/>
  <c r="J38886" i="42"/>
  <c r="J38895" i="42"/>
  <c r="J38929" i="42"/>
  <c r="J38932" i="42"/>
  <c r="J38938" i="42"/>
  <c r="J38941" i="42"/>
  <c r="J38944" i="42"/>
  <c r="J38947" i="42"/>
  <c r="J38950" i="42"/>
  <c r="J38959" i="42"/>
  <c r="J38993" i="42"/>
  <c r="J38996" i="42"/>
  <c r="J39002" i="42"/>
  <c r="J39005" i="42"/>
  <c r="J39008" i="42"/>
  <c r="J39011" i="42"/>
  <c r="J39014" i="42"/>
  <c r="J39023" i="42"/>
  <c r="J39057" i="42"/>
  <c r="J39060" i="42"/>
  <c r="J39066" i="42"/>
  <c r="J39069" i="42"/>
  <c r="J39072" i="42"/>
  <c r="J39075" i="42"/>
  <c r="J39078" i="42"/>
  <c r="J39087" i="42"/>
  <c r="J39121" i="42"/>
  <c r="J39124" i="42"/>
  <c r="J39130" i="42"/>
  <c r="J39133" i="42"/>
  <c r="J39136" i="42"/>
  <c r="J39139" i="42"/>
  <c r="J39142" i="42"/>
  <c r="J39151" i="42"/>
  <c r="J39185" i="42"/>
  <c r="J39188" i="42"/>
  <c r="J39194" i="42"/>
  <c r="J39197" i="42"/>
  <c r="J39200" i="42"/>
  <c r="J39203" i="42"/>
  <c r="J39206" i="42"/>
  <c r="J39215" i="42"/>
  <c r="J39249" i="42"/>
  <c r="J39252" i="42"/>
  <c r="J39258" i="42"/>
  <c r="J39261" i="42"/>
  <c r="J39264" i="42"/>
  <c r="J39267" i="42"/>
  <c r="J39270" i="42"/>
  <c r="J39279" i="42"/>
  <c r="J39313" i="42"/>
  <c r="J39316" i="42"/>
  <c r="J39322" i="42"/>
  <c r="J39325" i="42"/>
  <c r="J39328" i="42"/>
  <c r="J39331" i="42"/>
  <c r="J39334" i="42"/>
  <c r="J39343" i="42"/>
  <c r="J39377" i="42"/>
  <c r="J39380" i="42"/>
  <c r="J39386" i="42"/>
  <c r="J39389" i="42"/>
  <c r="J39392" i="42"/>
  <c r="J39395" i="42"/>
  <c r="J39398" i="42"/>
  <c r="J39407" i="42"/>
  <c r="J39441" i="42"/>
  <c r="J39444" i="42"/>
  <c r="J39450" i="42"/>
  <c r="J39453" i="42"/>
  <c r="J39456" i="42"/>
  <c r="J39459" i="42"/>
  <c r="J39462" i="42"/>
  <c r="J39471" i="42"/>
  <c r="J39505" i="42"/>
  <c r="J39508" i="42"/>
  <c r="J39514" i="42"/>
  <c r="J39517" i="42"/>
  <c r="J39520" i="42"/>
  <c r="J39523" i="42"/>
  <c r="J39526" i="42"/>
  <c r="J39535" i="42"/>
  <c r="J39569" i="42"/>
  <c r="J39572" i="42"/>
  <c r="J39578" i="42"/>
  <c r="J39581" i="42"/>
  <c r="J39584" i="42"/>
  <c r="J39587" i="42"/>
  <c r="J39590" i="42"/>
  <c r="J39599" i="42"/>
  <c r="J39633" i="42"/>
  <c r="J39636" i="42"/>
  <c r="J39642" i="42"/>
  <c r="J39645" i="42"/>
  <c r="J39648" i="42"/>
  <c r="J39651" i="42"/>
  <c r="J39654" i="42"/>
  <c r="J39663" i="42"/>
  <c r="J39697" i="42"/>
  <c r="J39700" i="42"/>
  <c r="J39706" i="42"/>
  <c r="J39709" i="42"/>
  <c r="J39712" i="42"/>
  <c r="J39715" i="42"/>
  <c r="J39718" i="42"/>
  <c r="J39727" i="42"/>
  <c r="J39761" i="42"/>
  <c r="J39764" i="42"/>
  <c r="J39770" i="42"/>
  <c r="J39773" i="42"/>
  <c r="J39776" i="42"/>
  <c r="J39779" i="42"/>
  <c r="J39782" i="42"/>
  <c r="J39791" i="42"/>
  <c r="J39825" i="42"/>
  <c r="J39828" i="42"/>
  <c r="J39834" i="42"/>
  <c r="J39837" i="42"/>
  <c r="J39840" i="42"/>
  <c r="J39843" i="42"/>
  <c r="J39846" i="42"/>
  <c r="J39855" i="42"/>
  <c r="J39889" i="42"/>
  <c r="J39892" i="42"/>
  <c r="J39898" i="42"/>
  <c r="J39901" i="42"/>
  <c r="J39904" i="42"/>
  <c r="J39907" i="42"/>
  <c r="J39910" i="42"/>
  <c r="J39919" i="42"/>
  <c r="J39953" i="42"/>
  <c r="J39956" i="42"/>
  <c r="J39962" i="42"/>
  <c r="J39965" i="42"/>
  <c r="J39968" i="42"/>
  <c r="J39971" i="42"/>
  <c r="J39974" i="42"/>
  <c r="J39983" i="42"/>
  <c r="J40017" i="42"/>
  <c r="J40020" i="42"/>
  <c r="J40026" i="42"/>
  <c r="J40029" i="42"/>
  <c r="J40032" i="42"/>
  <c r="J40035" i="42"/>
  <c r="J40038" i="42"/>
  <c r="J40047" i="42"/>
  <c r="J40081" i="42"/>
  <c r="J40084" i="42"/>
  <c r="J40090" i="42"/>
  <c r="J40093" i="42"/>
  <c r="J40096" i="42"/>
  <c r="J40099" i="42"/>
  <c r="J40102" i="42"/>
  <c r="J40111" i="42"/>
  <c r="J40145" i="42"/>
  <c r="J40148" i="42"/>
  <c r="J40154" i="42"/>
  <c r="J40157" i="42"/>
  <c r="J40160" i="42"/>
  <c r="J40163" i="42"/>
  <c r="J40166" i="42"/>
  <c r="J40175" i="42"/>
  <c r="J40209" i="42"/>
  <c r="J40212" i="42"/>
  <c r="J40218" i="42"/>
  <c r="J40221" i="42"/>
  <c r="J40224" i="42"/>
  <c r="J40227" i="42"/>
  <c r="J40230" i="42"/>
  <c r="J40239" i="42"/>
  <c r="J40273" i="42"/>
  <c r="J40276" i="42"/>
  <c r="J40282" i="42"/>
  <c r="J40285" i="42"/>
  <c r="J40288" i="42"/>
  <c r="J40291" i="42"/>
  <c r="J40294" i="42"/>
  <c r="J40303" i="42"/>
  <c r="J40337" i="42"/>
  <c r="J40340" i="42"/>
  <c r="J40346" i="42"/>
  <c r="J40349" i="42"/>
  <c r="J40352" i="42"/>
  <c r="J40355" i="42"/>
  <c r="J40358" i="42"/>
  <c r="J40367" i="42"/>
  <c r="J40401" i="42"/>
  <c r="J40404" i="42"/>
  <c r="J40410" i="42"/>
  <c r="J40413" i="42"/>
  <c r="J40416" i="42"/>
  <c r="J40419" i="42"/>
  <c r="J40422" i="42"/>
  <c r="J40431" i="42"/>
  <c r="J40465" i="42"/>
  <c r="J40468" i="42"/>
  <c r="J40474" i="42"/>
  <c r="J40477" i="42"/>
  <c r="J40480" i="42"/>
  <c r="J40483" i="42"/>
  <c r="J40486" i="42"/>
  <c r="J40495" i="42"/>
  <c r="J40529" i="42"/>
  <c r="J40532" i="42"/>
  <c r="J40538" i="42"/>
  <c r="J40541" i="42"/>
  <c r="J40544" i="42"/>
  <c r="J40547" i="42"/>
  <c r="J40550" i="42"/>
  <c r="J40559" i="42"/>
  <c r="J40593" i="42"/>
  <c r="J40596" i="42"/>
  <c r="J40602" i="42"/>
  <c r="J40605" i="42"/>
  <c r="J40608" i="42"/>
  <c r="J40611" i="42"/>
  <c r="J40614" i="42"/>
  <c r="J40623" i="42"/>
  <c r="J40657" i="42"/>
  <c r="J40660" i="42"/>
  <c r="J40666" i="42"/>
  <c r="J40669" i="42"/>
  <c r="J40672" i="42"/>
  <c r="J40675" i="42"/>
  <c r="J40678" i="42"/>
  <c r="J40687" i="42"/>
  <c r="J40721" i="42"/>
  <c r="J40724" i="42"/>
  <c r="J40730" i="42"/>
  <c r="J40733" i="42"/>
  <c r="J40736" i="42"/>
  <c r="J40739" i="42"/>
  <c r="J40742" i="42"/>
  <c r="J40751" i="42"/>
  <c r="J40761" i="42"/>
  <c r="J40764" i="42"/>
  <c r="J40767" i="42"/>
  <c r="J40792" i="42"/>
  <c r="J40795" i="42"/>
  <c r="J40798" i="42"/>
  <c r="J40817" i="42"/>
  <c r="J40820" i="42"/>
  <c r="J40823" i="42"/>
  <c r="J40833" i="42"/>
  <c r="J40836" i="42"/>
  <c r="J40842" i="42"/>
  <c r="J40845" i="42"/>
  <c r="J40848" i="42"/>
  <c r="J40851" i="42"/>
  <c r="J40854" i="42"/>
  <c r="J40864" i="42"/>
  <c r="J40867" i="42"/>
  <c r="J40870" i="42"/>
  <c r="J40879" i="42"/>
  <c r="J40889" i="42"/>
  <c r="J40892" i="42"/>
  <c r="J40895" i="42"/>
  <c r="J40920" i="42"/>
  <c r="J40923" i="42"/>
  <c r="J40926" i="42"/>
  <c r="J40945" i="42"/>
  <c r="J40948" i="42"/>
  <c r="J40951" i="42"/>
  <c r="J40961" i="42"/>
  <c r="J40964" i="42"/>
  <c r="J40970" i="42"/>
  <c r="J40973" i="42"/>
  <c r="J40976" i="42"/>
  <c r="J40979" i="42"/>
  <c r="J40982" i="42"/>
  <c r="J40992" i="42"/>
  <c r="J40995" i="42"/>
  <c r="J40998" i="42"/>
  <c r="J41007" i="42"/>
  <c r="J41017" i="42"/>
  <c r="J41020" i="42"/>
  <c r="J41023" i="42"/>
  <c r="J41048" i="42"/>
  <c r="J41051" i="42"/>
  <c r="J41054" i="42"/>
  <c r="J41073" i="42"/>
  <c r="J41076" i="42"/>
  <c r="J41079" i="42"/>
  <c r="J41089" i="42"/>
  <c r="J41092" i="42"/>
  <c r="J41098" i="42"/>
  <c r="J41101" i="42"/>
  <c r="J41104" i="42"/>
  <c r="J41107" i="42"/>
  <c r="J41110" i="42"/>
  <c r="J41120" i="42"/>
  <c r="J41123" i="42"/>
  <c r="J41126" i="42"/>
  <c r="J41135" i="42"/>
  <c r="J41145" i="42"/>
  <c r="J41148" i="42"/>
  <c r="J41151" i="42"/>
  <c r="J41176" i="42"/>
  <c r="J41179" i="42"/>
  <c r="J41182" i="42"/>
  <c r="J41201" i="42"/>
  <c r="J41204" i="42"/>
  <c r="J41207" i="42"/>
  <c r="J41217" i="42"/>
  <c r="J41220" i="42"/>
  <c r="J41226" i="42"/>
  <c r="J41229" i="42"/>
  <c r="J41232" i="42"/>
  <c r="J41235" i="42"/>
  <c r="J41238" i="42"/>
  <c r="J41248" i="42"/>
  <c r="J41251" i="42"/>
  <c r="J41254" i="42"/>
  <c r="J41263" i="42"/>
  <c r="J41273" i="42"/>
  <c r="J41276" i="42"/>
  <c r="J41279" i="42"/>
  <c r="J41304" i="42"/>
  <c r="J41307" i="42"/>
  <c r="J41310" i="42"/>
  <c r="J41332" i="42"/>
  <c r="J41348" i="42"/>
  <c r="J41351" i="42"/>
  <c r="J41361" i="42"/>
  <c r="J41367" i="42"/>
  <c r="J41377" i="42"/>
  <c r="J41386" i="42"/>
  <c r="J41389" i="42"/>
  <c r="J41402" i="42"/>
  <c r="J41405" i="42"/>
  <c r="J34928" i="42"/>
  <c r="J35044" i="42"/>
  <c r="J35172" i="42"/>
  <c r="J35182" i="42"/>
  <c r="J35315" i="42"/>
  <c r="J35359" i="42"/>
  <c r="J35365" i="42"/>
  <c r="J35478" i="42"/>
  <c r="J35484" i="42"/>
  <c r="J35527" i="42"/>
  <c r="J35533" i="42"/>
  <c r="J35564" i="42"/>
  <c r="J35608" i="42"/>
  <c r="J35670" i="42"/>
  <c r="J35711" i="42"/>
  <c r="J35717" i="42"/>
  <c r="J35739" i="42"/>
  <c r="J35783" i="42"/>
  <c r="J35789" i="42"/>
  <c r="J35820" i="42"/>
  <c r="J35864" i="42"/>
  <c r="J35920" i="42"/>
  <c r="J35935" i="42"/>
  <c r="J35941" i="42"/>
  <c r="J35963" i="42"/>
  <c r="J36270" i="42"/>
  <c r="J36336" i="42"/>
  <c r="J36351" i="42"/>
  <c r="J38218" i="42"/>
  <c r="J38233" i="42"/>
  <c r="J38244" i="42"/>
  <c r="J38257" i="42"/>
  <c r="J38266" i="42"/>
  <c r="J38276" i="42"/>
  <c r="J38289" i="42"/>
  <c r="J38298" i="42"/>
  <c r="J38308" i="42"/>
  <c r="J38321" i="42"/>
  <c r="J38330" i="42"/>
  <c r="J38340" i="42"/>
  <c r="J38353" i="42"/>
  <c r="J38362" i="42"/>
  <c r="J38372" i="42"/>
  <c r="J38385" i="42"/>
  <c r="J38394" i="42"/>
  <c r="J38404" i="42"/>
  <c r="J38417" i="42"/>
  <c r="J38426" i="42"/>
  <c r="J38436" i="42"/>
  <c r="J38444" i="42"/>
  <c r="J38448" i="42"/>
  <c r="J38452" i="42"/>
  <c r="J38456" i="42"/>
  <c r="J38464" i="42"/>
  <c r="J38473" i="42"/>
  <c r="J38490" i="42"/>
  <c r="J38512" i="42"/>
  <c r="J38516" i="42"/>
  <c r="J38520" i="42"/>
  <c r="J38528" i="42"/>
  <c r="J38549" i="42"/>
  <c r="J38557" i="42"/>
  <c r="J38561" i="42"/>
  <c r="J38572" i="42"/>
  <c r="J38583" i="42"/>
  <c r="J38587" i="42"/>
  <c r="J38594" i="42"/>
  <c r="J38597" i="42"/>
  <c r="J38600" i="42"/>
  <c r="J38603" i="42"/>
  <c r="J38606" i="42"/>
  <c r="J38615" i="42"/>
  <c r="J38649" i="42"/>
  <c r="J38652" i="42"/>
  <c r="J38658" i="42"/>
  <c r="J38661" i="42"/>
  <c r="J38664" i="42"/>
  <c r="J38667" i="42"/>
  <c r="J38670" i="42"/>
  <c r="J38679" i="42"/>
  <c r="J34656" i="42"/>
  <c r="J35131" i="42"/>
  <c r="J35147" i="42"/>
  <c r="J35371" i="42"/>
  <c r="J35386" i="42"/>
  <c r="J35401" i="42"/>
  <c r="J35416" i="42"/>
  <c r="J35511" i="42"/>
  <c r="J35517" i="42"/>
  <c r="J35593" i="42"/>
  <c r="J35767" i="42"/>
  <c r="J35773" i="42"/>
  <c r="J35849" i="42"/>
  <c r="J35898" i="42"/>
  <c r="J36019" i="42"/>
  <c r="J36081" i="42"/>
  <c r="J36110" i="42"/>
  <c r="J36116" i="42"/>
  <c r="J36207" i="42"/>
  <c r="J36213" i="42"/>
  <c r="J36226" i="42"/>
  <c r="J36429" i="42"/>
  <c r="J36458" i="42"/>
  <c r="J36500" i="42"/>
  <c r="J36522" i="42"/>
  <c r="J36564" i="42"/>
  <c r="J36586" i="42"/>
  <c r="J36628" i="42"/>
  <c r="J36650" i="42"/>
  <c r="J36692" i="42"/>
  <c r="J36714" i="42"/>
  <c r="J36756" i="42"/>
  <c r="J36778" i="42"/>
  <c r="J36820" i="42"/>
  <c r="J36842" i="42"/>
  <c r="J36884" i="42"/>
  <c r="J36906" i="42"/>
  <c r="J36948" i="42"/>
  <c r="J36970" i="42"/>
  <c r="J37012" i="42"/>
  <c r="J37034" i="42"/>
  <c r="J37076" i="42"/>
  <c r="J37098" i="42"/>
  <c r="J37140" i="42"/>
  <c r="J37162" i="42"/>
  <c r="J37204" i="42"/>
  <c r="J37226" i="42"/>
  <c r="J37268" i="42"/>
  <c r="J37290" i="42"/>
  <c r="J37332" i="42"/>
  <c r="J37354" i="42"/>
  <c r="J37396" i="42"/>
  <c r="J37418" i="42"/>
  <c r="J37460" i="42"/>
  <c r="J37482" i="42"/>
  <c r="J37524" i="42"/>
  <c r="J37546" i="42"/>
  <c r="J37588" i="42"/>
  <c r="J37610" i="42"/>
  <c r="J37652" i="42"/>
  <c r="J37674" i="42"/>
  <c r="J37716" i="42"/>
  <c r="J37738" i="42"/>
  <c r="J37780" i="42"/>
  <c r="J37802" i="42"/>
  <c r="J37844" i="42"/>
  <c r="J37866" i="42"/>
  <c r="J37908" i="42"/>
  <c r="J37930" i="42"/>
  <c r="J37972" i="42"/>
  <c r="J37994" i="42"/>
  <c r="J38036" i="42"/>
  <c r="J38058" i="42"/>
  <c r="J38100" i="42"/>
  <c r="J38122" i="42"/>
  <c r="J38164" i="42"/>
  <c r="J38186" i="42"/>
  <c r="J38239" i="42"/>
  <c r="J38271" i="42"/>
  <c r="J38303" i="42"/>
  <c r="J38335" i="42"/>
  <c r="J38367" i="42"/>
  <c r="J38399" i="42"/>
  <c r="J38431" i="42"/>
  <c r="J38482" i="42"/>
  <c r="J38505" i="42"/>
  <c r="J38509" i="42"/>
  <c r="J38537" i="42"/>
  <c r="J38554" i="42"/>
  <c r="J38576" i="42"/>
  <c r="J38580" i="42"/>
  <c r="J38591" i="42"/>
  <c r="J38625" i="42"/>
  <c r="J38628" i="42"/>
  <c r="J38634" i="42"/>
  <c r="J38637" i="42"/>
  <c r="J38640" i="42"/>
  <c r="J38643" i="42"/>
  <c r="J38646" i="42"/>
  <c r="J38655" i="42"/>
  <c r="J38689" i="42"/>
  <c r="J38692" i="42"/>
  <c r="J38698" i="42"/>
  <c r="J38701" i="42"/>
  <c r="J38704" i="42"/>
  <c r="J38707" i="42"/>
  <c r="J38710" i="42"/>
  <c r="J38719" i="42"/>
  <c r="J38753" i="42"/>
  <c r="J38756" i="42"/>
  <c r="J38762" i="42"/>
  <c r="J38765" i="42"/>
  <c r="J38768" i="42"/>
  <c r="J38771" i="42"/>
  <c r="J38774" i="42"/>
  <c r="J38783" i="42"/>
  <c r="J38817" i="42"/>
  <c r="J38820" i="42"/>
  <c r="J38826" i="42"/>
  <c r="J38829" i="42"/>
  <c r="J38832" i="42"/>
  <c r="J38835" i="42"/>
  <c r="J38838" i="42"/>
  <c r="J38847" i="42"/>
  <c r="J38881" i="42"/>
  <c r="J38884" i="42"/>
  <c r="J38890" i="42"/>
  <c r="J38893" i="42"/>
  <c r="J38896" i="42"/>
  <c r="J38899" i="42"/>
  <c r="J38902" i="42"/>
  <c r="J38911" i="42"/>
  <c r="J38945" i="42"/>
  <c r="J38948" i="42"/>
  <c r="J38954" i="42"/>
  <c r="J38957" i="42"/>
  <c r="J38960" i="42"/>
  <c r="J38963" i="42"/>
  <c r="J38966" i="42"/>
  <c r="J38975" i="42"/>
  <c r="J39009" i="42"/>
  <c r="J39012" i="42"/>
  <c r="J39018" i="42"/>
  <c r="J39021" i="42"/>
  <c r="J39024" i="42"/>
  <c r="J39027" i="42"/>
  <c r="J39030" i="42"/>
  <c r="J39039" i="42"/>
  <c r="J39073" i="42"/>
  <c r="J39076" i="42"/>
  <c r="J39082" i="42"/>
  <c r="J39085" i="42"/>
  <c r="J39088" i="42"/>
  <c r="J39091" i="42"/>
  <c r="J39094" i="42"/>
  <c r="J39103" i="42"/>
  <c r="J39137" i="42"/>
  <c r="J39140" i="42"/>
  <c r="J39146" i="42"/>
  <c r="J39149" i="42"/>
  <c r="J39152" i="42"/>
  <c r="J39155" i="42"/>
  <c r="J39158" i="42"/>
  <c r="J39167" i="42"/>
  <c r="J39201" i="42"/>
  <c r="J39204" i="42"/>
  <c r="J39210" i="42"/>
  <c r="J39213" i="42"/>
  <c r="J39216" i="42"/>
  <c r="J39219" i="42"/>
  <c r="J39222" i="42"/>
  <c r="J39231" i="42"/>
  <c r="J39265" i="42"/>
  <c r="J39268" i="42"/>
  <c r="J39274" i="42"/>
  <c r="J39277" i="42"/>
  <c r="J39280" i="42"/>
  <c r="J39283" i="42"/>
  <c r="J39286" i="42"/>
  <c r="J39295" i="42"/>
  <c r="J39329" i="42"/>
  <c r="J39332" i="42"/>
  <c r="J39338" i="42"/>
  <c r="J39341" i="42"/>
  <c r="J39344" i="42"/>
  <c r="J39347" i="42"/>
  <c r="J39350" i="42"/>
  <c r="J39359" i="42"/>
  <c r="J39393" i="42"/>
  <c r="J39396" i="42"/>
  <c r="J39402" i="42"/>
  <c r="J39405" i="42"/>
  <c r="J39408" i="42"/>
  <c r="J39411" i="42"/>
  <c r="J39414" i="42"/>
  <c r="J39423" i="42"/>
  <c r="J39457" i="42"/>
  <c r="J39460" i="42"/>
  <c r="J39466" i="42"/>
  <c r="J39469" i="42"/>
  <c r="J39472" i="42"/>
  <c r="J39475" i="42"/>
  <c r="J39478" i="42"/>
  <c r="J39487" i="42"/>
  <c r="J39521" i="42"/>
  <c r="J39524" i="42"/>
  <c r="J39530" i="42"/>
  <c r="J39533" i="42"/>
  <c r="J39536" i="42"/>
  <c r="J39539" i="42"/>
  <c r="J39542" i="42"/>
  <c r="J39551" i="42"/>
  <c r="J39585" i="42"/>
  <c r="J39588" i="42"/>
  <c r="J39594" i="42"/>
  <c r="J39597" i="42"/>
  <c r="J39600" i="42"/>
  <c r="J39603" i="42"/>
  <c r="J39606" i="42"/>
  <c r="J39615" i="42"/>
  <c r="J39649" i="42"/>
  <c r="J39652" i="42"/>
  <c r="J39658" i="42"/>
  <c r="J39661" i="42"/>
  <c r="J39664" i="42"/>
  <c r="J39667" i="42"/>
  <c r="J39670" i="42"/>
  <c r="J39679" i="42"/>
  <c r="J39713" i="42"/>
  <c r="J39716" i="42"/>
  <c r="J39722" i="42"/>
  <c r="J39725" i="42"/>
  <c r="J39728" i="42"/>
  <c r="J39731" i="42"/>
  <c r="J39734" i="42"/>
  <c r="J39743" i="42"/>
  <c r="J39777" i="42"/>
  <c r="J39780" i="42"/>
  <c r="J39786" i="42"/>
  <c r="J39789" i="42"/>
  <c r="J39792" i="42"/>
  <c r="J39795" i="42"/>
  <c r="J39798" i="42"/>
  <c r="J39807" i="42"/>
  <c r="J39841" i="42"/>
  <c r="J39844" i="42"/>
  <c r="J39850" i="42"/>
  <c r="J39853" i="42"/>
  <c r="J39856" i="42"/>
  <c r="J39859" i="42"/>
  <c r="J39862" i="42"/>
  <c r="J39871" i="42"/>
  <c r="J39905" i="42"/>
  <c r="J39908" i="42"/>
  <c r="J39914" i="42"/>
  <c r="J39917" i="42"/>
  <c r="J39920" i="42"/>
  <c r="J39923" i="42"/>
  <c r="J39926" i="42"/>
  <c r="J39935" i="42"/>
  <c r="J39969" i="42"/>
  <c r="J39972" i="42"/>
  <c r="J39978" i="42"/>
  <c r="J39981" i="42"/>
  <c r="J39984" i="42"/>
  <c r="J39987" i="42"/>
  <c r="J39990" i="42"/>
  <c r="J39999" i="42"/>
  <c r="J40033" i="42"/>
  <c r="J40036" i="42"/>
  <c r="J40042" i="42"/>
  <c r="J40045" i="42"/>
  <c r="J40048" i="42"/>
  <c r="J40051" i="42"/>
  <c r="J40054" i="42"/>
  <c r="J40063" i="42"/>
  <c r="J40097" i="42"/>
  <c r="J40100" i="42"/>
  <c r="J40106" i="42"/>
  <c r="J40109" i="42"/>
  <c r="J40112" i="42"/>
  <c r="J40115" i="42"/>
  <c r="J40118" i="42"/>
  <c r="J40127" i="42"/>
  <c r="J40161" i="42"/>
  <c r="J40164" i="42"/>
  <c r="J40170" i="42"/>
  <c r="J40173" i="42"/>
  <c r="J40176" i="42"/>
  <c r="J40179" i="42"/>
  <c r="J40182" i="42"/>
  <c r="J40191" i="42"/>
  <c r="J40225" i="42"/>
  <c r="J40228" i="42"/>
  <c r="J40234" i="42"/>
  <c r="J40237" i="42"/>
  <c r="J40240" i="42"/>
  <c r="J40243" i="42"/>
  <c r="J40246" i="42"/>
  <c r="J40255" i="42"/>
  <c r="J40289" i="42"/>
  <c r="J40292" i="42"/>
  <c r="J40298" i="42"/>
  <c r="J40301" i="42"/>
  <c r="J40304" i="42"/>
  <c r="J40307" i="42"/>
  <c r="J40310" i="42"/>
  <c r="J40319" i="42"/>
  <c r="J40353" i="42"/>
  <c r="J40356" i="42"/>
  <c r="J40362" i="42"/>
  <c r="J40365" i="42"/>
  <c r="J40368" i="42"/>
  <c r="J40371" i="42"/>
  <c r="J40374" i="42"/>
  <c r="J40383" i="42"/>
  <c r="J40417" i="42"/>
  <c r="J40420" i="42"/>
  <c r="J40426" i="42"/>
  <c r="J40429" i="42"/>
  <c r="J40432" i="42"/>
  <c r="J40435" i="42"/>
  <c r="J40438" i="42"/>
  <c r="J40447" i="42"/>
  <c r="J35087" i="42"/>
  <c r="J35157" i="42"/>
  <c r="J35306" i="42"/>
  <c r="J35356" i="42"/>
  <c r="J35577" i="42"/>
  <c r="J35620" i="42"/>
  <c r="J35649" i="42"/>
  <c r="J35730" i="42"/>
  <c r="J35833" i="42"/>
  <c r="J35876" i="42"/>
  <c r="J35932" i="42"/>
  <c r="J35954" i="42"/>
  <c r="J36047" i="42"/>
  <c r="J36053" i="42"/>
  <c r="J36137" i="42"/>
  <c r="J36176" i="42"/>
  <c r="J36191" i="42"/>
  <c r="J36254" i="42"/>
  <c r="J36267" i="42"/>
  <c r="J36296" i="42"/>
  <c r="J36342" i="42"/>
  <c r="J36348" i="42"/>
  <c r="J36363" i="42"/>
  <c r="J36382" i="42"/>
  <c r="J36388" i="42"/>
  <c r="J36435" i="42"/>
  <c r="J38225" i="42"/>
  <c r="J38234" i="42"/>
  <c r="J38249" i="42"/>
  <c r="J38267" i="42"/>
  <c r="J38281" i="42"/>
  <c r="J38299" i="42"/>
  <c r="J38313" i="42"/>
  <c r="J38331" i="42"/>
  <c r="J38345" i="42"/>
  <c r="J38363" i="42"/>
  <c r="J38377" i="42"/>
  <c r="J38395" i="42"/>
  <c r="J38409" i="42"/>
  <c r="J38427" i="42"/>
  <c r="J38441" i="42"/>
  <c r="J38445" i="42"/>
  <c r="J38449" i="42"/>
  <c r="J38453" i="42"/>
  <c r="J38461" i="42"/>
  <c r="J38494" i="42"/>
  <c r="J38513" i="42"/>
  <c r="J38517" i="42"/>
  <c r="J38525" i="42"/>
  <c r="J38546" i="42"/>
  <c r="J38569" i="42"/>
  <c r="J38573" i="42"/>
  <c r="J38584" i="42"/>
  <c r="J38601" i="42"/>
  <c r="J38604" i="42"/>
  <c r="J38610" i="42"/>
  <c r="J38613" i="42"/>
  <c r="J38616" i="42"/>
  <c r="J38619" i="42"/>
  <c r="J38622" i="42"/>
  <c r="J38631" i="42"/>
  <c r="J38665" i="42"/>
  <c r="J38668" i="42"/>
  <c r="J38674" i="42"/>
  <c r="J38677" i="42"/>
  <c r="J38680" i="42"/>
  <c r="J38683" i="42"/>
  <c r="J38686" i="42"/>
  <c r="J38695" i="42"/>
  <c r="J38729" i="42"/>
  <c r="J38732" i="42"/>
  <c r="J38738" i="42"/>
  <c r="J38741" i="42"/>
  <c r="J38744" i="42"/>
  <c r="J38747" i="42"/>
  <c r="J38750" i="42"/>
  <c r="J38759" i="42"/>
  <c r="J38793" i="42"/>
  <c r="J38796" i="42"/>
  <c r="J38802" i="42"/>
  <c r="J38805" i="42"/>
  <c r="J38808" i="42"/>
  <c r="J38811" i="42"/>
  <c r="J38814" i="42"/>
  <c r="J38823" i="42"/>
  <c r="J38857" i="42"/>
  <c r="J38860" i="42"/>
  <c r="J38866" i="42"/>
  <c r="J38869" i="42"/>
  <c r="J38872" i="42"/>
  <c r="J38875" i="42"/>
  <c r="J38878" i="42"/>
  <c r="J38887" i="42"/>
  <c r="J38921" i="42"/>
  <c r="J38924" i="42"/>
  <c r="J38930" i="42"/>
  <c r="J38933" i="42"/>
  <c r="J38936" i="42"/>
  <c r="J38939" i="42"/>
  <c r="J38942" i="42"/>
  <c r="J38951" i="42"/>
  <c r="J38985" i="42"/>
  <c r="J38988" i="42"/>
  <c r="J38994" i="42"/>
  <c r="J38997" i="42"/>
  <c r="J39000" i="42"/>
  <c r="J39003" i="42"/>
  <c r="J39006" i="42"/>
  <c r="J39015" i="42"/>
  <c r="J39049" i="42"/>
  <c r="J39052" i="42"/>
  <c r="J39058" i="42"/>
  <c r="J39061" i="42"/>
  <c r="J39064" i="42"/>
  <c r="J39067" i="42"/>
  <c r="J39070" i="42"/>
  <c r="J39079" i="42"/>
  <c r="J39113" i="42"/>
  <c r="J39116" i="42"/>
  <c r="J39122" i="42"/>
  <c r="J39125" i="42"/>
  <c r="J39128" i="42"/>
  <c r="J39131" i="42"/>
  <c r="J39134" i="42"/>
  <c r="J39143" i="42"/>
  <c r="J39177" i="42"/>
  <c r="J39180" i="42"/>
  <c r="J39186" i="42"/>
  <c r="J39189" i="42"/>
  <c r="J39192" i="42"/>
  <c r="J39195" i="42"/>
  <c r="J39198" i="42"/>
  <c r="J39207" i="42"/>
  <c r="J39241" i="42"/>
  <c r="J39244" i="42"/>
  <c r="J39250" i="42"/>
  <c r="J39253" i="42"/>
  <c r="J39256" i="42"/>
  <c r="J39259" i="42"/>
  <c r="J39262" i="42"/>
  <c r="J39271" i="42"/>
  <c r="J39305" i="42"/>
  <c r="J39308" i="42"/>
  <c r="J39314" i="42"/>
  <c r="J39317" i="42"/>
  <c r="J39320" i="42"/>
  <c r="J39323" i="42"/>
  <c r="J39326" i="42"/>
  <c r="J39335" i="42"/>
  <c r="J39369" i="42"/>
  <c r="J39372" i="42"/>
  <c r="J39378" i="42"/>
  <c r="J39381" i="42"/>
  <c r="J39384" i="42"/>
  <c r="J39387" i="42"/>
  <c r="J39390" i="42"/>
  <c r="J39399" i="42"/>
  <c r="J39433" i="42"/>
  <c r="J39436" i="42"/>
  <c r="J39442" i="42"/>
  <c r="J39445" i="42"/>
  <c r="J39448" i="42"/>
  <c r="J39451" i="42"/>
  <c r="J39454" i="42"/>
  <c r="J39463" i="42"/>
  <c r="J39497" i="42"/>
  <c r="J39500" i="42"/>
  <c r="J39506" i="42"/>
  <c r="J39509" i="42"/>
  <c r="J39512" i="42"/>
  <c r="J39515" i="42"/>
  <c r="J39518" i="42"/>
  <c r="J39527" i="42"/>
  <c r="J39561" i="42"/>
  <c r="J39564" i="42"/>
  <c r="J39570" i="42"/>
  <c r="J39573" i="42"/>
  <c r="J39576" i="42"/>
  <c r="J39579" i="42"/>
  <c r="J39582" i="42"/>
  <c r="J39591" i="42"/>
  <c r="J39625" i="42"/>
  <c r="J39628" i="42"/>
  <c r="J39634" i="42"/>
  <c r="J39637" i="42"/>
  <c r="J39640" i="42"/>
  <c r="J39643" i="42"/>
  <c r="J39646" i="42"/>
  <c r="J39655" i="42"/>
  <c r="J39689" i="42"/>
  <c r="J39692" i="42"/>
  <c r="J39698" i="42"/>
  <c r="J39701" i="42"/>
  <c r="J39704" i="42"/>
  <c r="J39707" i="42"/>
  <c r="J39710" i="42"/>
  <c r="J39719" i="42"/>
  <c r="J39753" i="42"/>
  <c r="J39756" i="42"/>
  <c r="J39762" i="42"/>
  <c r="J39765" i="42"/>
  <c r="J39768" i="42"/>
  <c r="J39771" i="42"/>
  <c r="J39774" i="42"/>
  <c r="J39783" i="42"/>
  <c r="J39817" i="42"/>
  <c r="J39820" i="42"/>
  <c r="J39826" i="42"/>
  <c r="J39829" i="42"/>
  <c r="J39832" i="42"/>
  <c r="J39835" i="42"/>
  <c r="J39838" i="42"/>
  <c r="J39847" i="42"/>
  <c r="J39881" i="42"/>
  <c r="J39884" i="42"/>
  <c r="J39890" i="42"/>
  <c r="J39893" i="42"/>
  <c r="J39896" i="42"/>
  <c r="J39899" i="42"/>
  <c r="J39902" i="42"/>
  <c r="J39911" i="42"/>
  <c r="J39945" i="42"/>
  <c r="J39948" i="42"/>
  <c r="J39954" i="42"/>
  <c r="J39957" i="42"/>
  <c r="J39960" i="42"/>
  <c r="J39963" i="42"/>
  <c r="J39966" i="42"/>
  <c r="J39975" i="42"/>
  <c r="J40009" i="42"/>
  <c r="J40012" i="42"/>
  <c r="J40018" i="42"/>
  <c r="J40021" i="42"/>
  <c r="J40024" i="42"/>
  <c r="J40027" i="42"/>
  <c r="J40030" i="42"/>
  <c r="J40039" i="42"/>
  <c r="J40073" i="42"/>
  <c r="J40076" i="42"/>
  <c r="J40082" i="42"/>
  <c r="J40085" i="42"/>
  <c r="J40088" i="42"/>
  <c r="J40091" i="42"/>
  <c r="J40094" i="42"/>
  <c r="J40103" i="42"/>
  <c r="J40137" i="42"/>
  <c r="J40140" i="42"/>
  <c r="J40146" i="42"/>
  <c r="J40149" i="42"/>
  <c r="J40152" i="42"/>
  <c r="J40155" i="42"/>
  <c r="J40158" i="42"/>
  <c r="J40167" i="42"/>
  <c r="J40201" i="42"/>
  <c r="J40204" i="42"/>
  <c r="J40210" i="42"/>
  <c r="J40213" i="42"/>
  <c r="J40216" i="42"/>
  <c r="J40219" i="42"/>
  <c r="J40222" i="42"/>
  <c r="J40231" i="42"/>
  <c r="J40265" i="42"/>
  <c r="J40268" i="42"/>
  <c r="J40274" i="42"/>
  <c r="J40277" i="42"/>
  <c r="J40280" i="42"/>
  <c r="J40283" i="42"/>
  <c r="J40286" i="42"/>
  <c r="J40295" i="42"/>
  <c r="J40329" i="42"/>
  <c r="J40332" i="42"/>
  <c r="J40338" i="42"/>
  <c r="J40341" i="42"/>
  <c r="J40344" i="42"/>
  <c r="J40347" i="42"/>
  <c r="J40350" i="42"/>
  <c r="J40359" i="42"/>
  <c r="J40393" i="42"/>
  <c r="J40396" i="42"/>
  <c r="J40402" i="42"/>
  <c r="J40405" i="42"/>
  <c r="J40408" i="42"/>
  <c r="J40411" i="42"/>
  <c r="J40414" i="42"/>
  <c r="J40423" i="42"/>
  <c r="J40457" i="42"/>
  <c r="J40460" i="42"/>
  <c r="J40466" i="42"/>
  <c r="J40469" i="42"/>
  <c r="J40472" i="42"/>
  <c r="J40475" i="42"/>
  <c r="J40478" i="42"/>
  <c r="J40487" i="42"/>
  <c r="J40521" i="42"/>
  <c r="J40524" i="42"/>
  <c r="J40530" i="42"/>
  <c r="J40533" i="42"/>
  <c r="J40536" i="42"/>
  <c r="J40539" i="42"/>
  <c r="J40542" i="42"/>
  <c r="J40551" i="42"/>
  <c r="J40585" i="42"/>
  <c r="J40588" i="42"/>
  <c r="J40594" i="42"/>
  <c r="J40597" i="42"/>
  <c r="J40600" i="42"/>
  <c r="J40603" i="42"/>
  <c r="J40606" i="42"/>
  <c r="J40615" i="42"/>
  <c r="J40649" i="42"/>
  <c r="J40652" i="42"/>
  <c r="J40658" i="42"/>
  <c r="J40661" i="42"/>
  <c r="J40664" i="42"/>
  <c r="J40667" i="42"/>
  <c r="J40670" i="42"/>
  <c r="J40679" i="42"/>
  <c r="J40713" i="42"/>
  <c r="J40716" i="42"/>
  <c r="J40722" i="42"/>
  <c r="J40725" i="42"/>
  <c r="J40728" i="42"/>
  <c r="J40731" i="42"/>
  <c r="J40734" i="42"/>
  <c r="J40743" i="42"/>
  <c r="J40762" i="42"/>
  <c r="J40765" i="42"/>
  <c r="J40809" i="42"/>
  <c r="J40812" i="42"/>
  <c r="J40818" i="42"/>
  <c r="J40821" i="42"/>
  <c r="J40834" i="42"/>
  <c r="J40837" i="42"/>
  <c r="J40840" i="42"/>
  <c r="J40843" i="42"/>
  <c r="J40846" i="42"/>
  <c r="J40871" i="42"/>
  <c r="J40890" i="42"/>
  <c r="J40893" i="42"/>
  <c r="J40937" i="42"/>
  <c r="J40940" i="42"/>
  <c r="J40946" i="42"/>
  <c r="J40949" i="42"/>
  <c r="J40962" i="42"/>
  <c r="J40965" i="42"/>
  <c r="J40968" i="42"/>
  <c r="J40971" i="42"/>
  <c r="J40974" i="42"/>
  <c r="J40999" i="42"/>
  <c r="J41018" i="42"/>
  <c r="J41021" i="42"/>
  <c r="J41065" i="42"/>
  <c r="J41068" i="42"/>
  <c r="J41074" i="42"/>
  <c r="J41077" i="42"/>
  <c r="J41090" i="42"/>
  <c r="J41093" i="42"/>
  <c r="J41096" i="42"/>
  <c r="J41099" i="42"/>
  <c r="J41102" i="42"/>
  <c r="J41127" i="42"/>
  <c r="J41146" i="42"/>
  <c r="J41149" i="42"/>
  <c r="J41193" i="42"/>
  <c r="J41196" i="42"/>
  <c r="J41202" i="42"/>
  <c r="J41205" i="42"/>
  <c r="J41218" i="42"/>
  <c r="J41221" i="42"/>
  <c r="J41224" i="42"/>
  <c r="J41227" i="42"/>
  <c r="J41230" i="42"/>
  <c r="J41255" i="42"/>
  <c r="J41274" i="42"/>
  <c r="J41277" i="42"/>
  <c r="J41321" i="42"/>
  <c r="J41324" i="42"/>
  <c r="J41327" i="42"/>
  <c r="J41333" i="42"/>
  <c r="J34079" i="42"/>
  <c r="J34323" i="42"/>
  <c r="J34476" i="42"/>
  <c r="J34862" i="42"/>
  <c r="J35003" i="42"/>
  <c r="J35128" i="42"/>
  <c r="J35143" i="42"/>
  <c r="J35169" i="42"/>
  <c r="J35196" i="42"/>
  <c r="J35224" i="42"/>
  <c r="J35284" i="42"/>
  <c r="J35328" i="42"/>
  <c r="J35407" i="42"/>
  <c r="J35502" i="42"/>
  <c r="J35508" i="42"/>
  <c r="J35764" i="42"/>
  <c r="J35976" i="42"/>
  <c r="J35991" i="42"/>
  <c r="J35997" i="42"/>
  <c r="J36010" i="42"/>
  <c r="J36072" i="42"/>
  <c r="J36122" i="42"/>
  <c r="J36401" i="42"/>
  <c r="J36484" i="42"/>
  <c r="J36506" i="42"/>
  <c r="J36548" i="42"/>
  <c r="J36570" i="42"/>
  <c r="J36612" i="42"/>
  <c r="J36634" i="42"/>
  <c r="J36676" i="42"/>
  <c r="J36698" i="42"/>
  <c r="J36740" i="42"/>
  <c r="J36762" i="42"/>
  <c r="J36804" i="42"/>
  <c r="J36826" i="42"/>
  <c r="J36868" i="42"/>
  <c r="J36890" i="42"/>
  <c r="J36932" i="42"/>
  <c r="J36954" i="42"/>
  <c r="J36996" i="42"/>
  <c r="J37018" i="42"/>
  <c r="J37060" i="42"/>
  <c r="J37082" i="42"/>
  <c r="J37124" i="42"/>
  <c r="J37146" i="42"/>
  <c r="J37188" i="42"/>
  <c r="J37210" i="42"/>
  <c r="J37252" i="42"/>
  <c r="J37274" i="42"/>
  <c r="J37316" i="42"/>
  <c r="J37338" i="42"/>
  <c r="J37380" i="42"/>
  <c r="J37402" i="42"/>
  <c r="J37444" i="42"/>
  <c r="J37466" i="42"/>
  <c r="J37508" i="42"/>
  <c r="J37530" i="42"/>
  <c r="J37572" i="42"/>
  <c r="J37594" i="42"/>
  <c r="J37636" i="42"/>
  <c r="J37658" i="42"/>
  <c r="J37700" i="42"/>
  <c r="J37722" i="42"/>
  <c r="J37764" i="42"/>
  <c r="J37786" i="42"/>
  <c r="J37828" i="42"/>
  <c r="J37850" i="42"/>
  <c r="J37892" i="42"/>
  <c r="J37914" i="42"/>
  <c r="J37956" i="42"/>
  <c r="J37978" i="42"/>
  <c r="J38020" i="42"/>
  <c r="J38042" i="42"/>
  <c r="J38084" i="42"/>
  <c r="J38106" i="42"/>
  <c r="J38148" i="42"/>
  <c r="J38170" i="42"/>
  <c r="J38215" i="42"/>
  <c r="J38254" i="42"/>
  <c r="J38263" i="42"/>
  <c r="J38286" i="42"/>
  <c r="J38295" i="42"/>
  <c r="J38318" i="42"/>
  <c r="J38327" i="42"/>
  <c r="J38350" i="42"/>
  <c r="J38359" i="42"/>
  <c r="J35923" i="42"/>
  <c r="J36157" i="42"/>
  <c r="J36302" i="42"/>
  <c r="J38228" i="42"/>
  <c r="J38292" i="42"/>
  <c r="J38297" i="42"/>
  <c r="J38356" i="42"/>
  <c r="J38361" i="42"/>
  <c r="J38401" i="42"/>
  <c r="J38470" i="42"/>
  <c r="J38481" i="42"/>
  <c r="J38491" i="42"/>
  <c r="J38599" i="42"/>
  <c r="J38617" i="42"/>
  <c r="J38638" i="42"/>
  <c r="J38642" i="42"/>
  <c r="J38690" i="42"/>
  <c r="J38709" i="42"/>
  <c r="J38716" i="42"/>
  <c r="J38728" i="42"/>
  <c r="J38776" i="42"/>
  <c r="J38807" i="42"/>
  <c r="J38812" i="42"/>
  <c r="J38821" i="42"/>
  <c r="J38833" i="42"/>
  <c r="J38843" i="42"/>
  <c r="J38851" i="42"/>
  <c r="J38855" i="42"/>
  <c r="J38889" i="42"/>
  <c r="J38900" i="42"/>
  <c r="J38903" i="42"/>
  <c r="J38910" i="42"/>
  <c r="J38923" i="42"/>
  <c r="J38956" i="42"/>
  <c r="J38978" i="42"/>
  <c r="J38991" i="42"/>
  <c r="J39016" i="42"/>
  <c r="J39034" i="42"/>
  <c r="J39046" i="42"/>
  <c r="J39083" i="42"/>
  <c r="J39101" i="42"/>
  <c r="J39118" i="42"/>
  <c r="J39129" i="42"/>
  <c r="J39150" i="42"/>
  <c r="J39154" i="42"/>
  <c r="J39161" i="42"/>
  <c r="J39168" i="42"/>
  <c r="J39173" i="42"/>
  <c r="J39202" i="42"/>
  <c r="J39221" i="42"/>
  <c r="J39228" i="42"/>
  <c r="J39240" i="42"/>
  <c r="J39288" i="42"/>
  <c r="J39319" i="42"/>
  <c r="J39324" i="42"/>
  <c r="J39333" i="42"/>
  <c r="J39345" i="42"/>
  <c r="J39355" i="42"/>
  <c r="J39363" i="42"/>
  <c r="J39367" i="42"/>
  <c r="J39401" i="42"/>
  <c r="J39412" i="42"/>
  <c r="J39415" i="42"/>
  <c r="J39422" i="42"/>
  <c r="J39435" i="42"/>
  <c r="J39468" i="42"/>
  <c r="J39490" i="42"/>
  <c r="J39503" i="42"/>
  <c r="J39528" i="42"/>
  <c r="J39546" i="42"/>
  <c r="J39558" i="42"/>
  <c r="J39595" i="42"/>
  <c r="J39613" i="42"/>
  <c r="J39630" i="42"/>
  <c r="J39641" i="42"/>
  <c r="J39662" i="42"/>
  <c r="J39666" i="42"/>
  <c r="J39673" i="42"/>
  <c r="J39680" i="42"/>
  <c r="J39685" i="42"/>
  <c r="J39714" i="42"/>
  <c r="J39733" i="42"/>
  <c r="J39740" i="42"/>
  <c r="J39752" i="42"/>
  <c r="J39800" i="42"/>
  <c r="J39831" i="42"/>
  <c r="J39836" i="42"/>
  <c r="J39845" i="42"/>
  <c r="J39857" i="42"/>
  <c r="J39867" i="42"/>
  <c r="J39875" i="42"/>
  <c r="J39879" i="42"/>
  <c r="J39913" i="42"/>
  <c r="J39924" i="42"/>
  <c r="J39927" i="42"/>
  <c r="J39934" i="42"/>
  <c r="J39947" i="42"/>
  <c r="J39980" i="42"/>
  <c r="J40002" i="42"/>
  <c r="J40015" i="42"/>
  <c r="J40040" i="42"/>
  <c r="J40058" i="42"/>
  <c r="J40070" i="42"/>
  <c r="J40107" i="42"/>
  <c r="J40125" i="42"/>
  <c r="J40136" i="42"/>
  <c r="J40144" i="42"/>
  <c r="J40174" i="42"/>
  <c r="J40178" i="42"/>
  <c r="J40185" i="42"/>
  <c r="J40192" i="42"/>
  <c r="J40196" i="42"/>
  <c r="J40217" i="42"/>
  <c r="J40226" i="42"/>
  <c r="J40245" i="42"/>
  <c r="J40252" i="42"/>
  <c r="J40263" i="42"/>
  <c r="J40267" i="42"/>
  <c r="J40271" i="42"/>
  <c r="J40312" i="42"/>
  <c r="J40323" i="42"/>
  <c r="J40339" i="42"/>
  <c r="J40357" i="42"/>
  <c r="J40369" i="42"/>
  <c r="J40379" i="42"/>
  <c r="J40394" i="42"/>
  <c r="J40398" i="42"/>
  <c r="J40407" i="42"/>
  <c r="J40412" i="42"/>
  <c r="J40425" i="42"/>
  <c r="J40436" i="42"/>
  <c r="J40439" i="42"/>
  <c r="J40446" i="42"/>
  <c r="J40450" i="42"/>
  <c r="J40454" i="42"/>
  <c r="J40485" i="42"/>
  <c r="J40489" i="42"/>
  <c r="J40492" i="42"/>
  <c r="J40508" i="42"/>
  <c r="J40511" i="42"/>
  <c r="J40515" i="42"/>
  <c r="J40560" i="42"/>
  <c r="J40563" i="42"/>
  <c r="J40566" i="42"/>
  <c r="J40573" i="42"/>
  <c r="J40576" i="42"/>
  <c r="J40580" i="42"/>
  <c r="J40604" i="42"/>
  <c r="J40625" i="42"/>
  <c r="J40628" i="42"/>
  <c r="J40641" i="42"/>
  <c r="J40645" i="42"/>
  <c r="J40665" i="42"/>
  <c r="J40673" i="42"/>
  <c r="J40680" i="42"/>
  <c r="J40683" i="42"/>
  <c r="J40686" i="42"/>
  <c r="J40699" i="42"/>
  <c r="J40706" i="42"/>
  <c r="J40710" i="42"/>
  <c r="J40741" i="42"/>
  <c r="J40745" i="42"/>
  <c r="J40748" i="42"/>
  <c r="J40775" i="42"/>
  <c r="J40782" i="42"/>
  <c r="J40797" i="42"/>
  <c r="J40801" i="42"/>
  <c r="J40805" i="42"/>
  <c r="J40825" i="42"/>
  <c r="J40828" i="42"/>
  <c r="J40831" i="42"/>
  <c r="J40835" i="42"/>
  <c r="J40839" i="42"/>
  <c r="J40847" i="42"/>
  <c r="J40880" i="42"/>
  <c r="J40883" i="42"/>
  <c r="J40886" i="42"/>
  <c r="J40894" i="42"/>
  <c r="J40898" i="42"/>
  <c r="J40901" i="42"/>
  <c r="J40904" i="42"/>
  <c r="J40930" i="42"/>
  <c r="J40934" i="42"/>
  <c r="J40960" i="42"/>
  <c r="J40980" i="42"/>
  <c r="J41009" i="42"/>
  <c r="J41012" i="42"/>
  <c r="J41015" i="42"/>
  <c r="J41019" i="42"/>
  <c r="J41033" i="42"/>
  <c r="J41055" i="42"/>
  <c r="J41059" i="42"/>
  <c r="J41121" i="42"/>
  <c r="J41128" i="42"/>
  <c r="J41131" i="42"/>
  <c r="J41134" i="42"/>
  <c r="J41144" i="42"/>
  <c r="J41162" i="42"/>
  <c r="J41177" i="42"/>
  <c r="J41184" i="42"/>
  <c r="J41188" i="42"/>
  <c r="J41208" i="42"/>
  <c r="J41211" i="42"/>
  <c r="J41214" i="42"/>
  <c r="J41222" i="42"/>
  <c r="J41234" i="42"/>
  <c r="J41253" i="42"/>
  <c r="J41257" i="42"/>
  <c r="J41260" i="42"/>
  <c r="J41287" i="42"/>
  <c r="J41294" i="42"/>
  <c r="J41309" i="42"/>
  <c r="J41313" i="42"/>
  <c r="J41328" i="42"/>
  <c r="J41331" i="42"/>
  <c r="J41335" i="42"/>
  <c r="J41342" i="42"/>
  <c r="J41376" i="42"/>
  <c r="J41383" i="42"/>
  <c r="J41390" i="42"/>
  <c r="J41400" i="42"/>
  <c r="J41407" i="42"/>
  <c r="J41413" i="42"/>
  <c r="J41426" i="42"/>
  <c r="J41432" i="42"/>
  <c r="J41435" i="42"/>
  <c r="J41438" i="42"/>
  <c r="J41448" i="42"/>
  <c r="J41451" i="42"/>
  <c r="J41454" i="42"/>
  <c r="J41464" i="42"/>
  <c r="J41467" i="42"/>
  <c r="J41470" i="42"/>
  <c r="J41480" i="42"/>
  <c r="J41483" i="42"/>
  <c r="J41486" i="42"/>
  <c r="J41496" i="42"/>
  <c r="J41499" i="42"/>
  <c r="J41502" i="42"/>
  <c r="J41512" i="42"/>
  <c r="J41515" i="42"/>
  <c r="J41518" i="42"/>
  <c r="J41528" i="42"/>
  <c r="J41541" i="42"/>
  <c r="J41557" i="42"/>
  <c r="J41573" i="42"/>
  <c r="J41589" i="42"/>
  <c r="J41605" i="42"/>
  <c r="J41621" i="42"/>
  <c r="J41637" i="42"/>
  <c r="J41653" i="42"/>
  <c r="J41669" i="42"/>
  <c r="J41685" i="42"/>
  <c r="J41701" i="42"/>
  <c r="J41717" i="42"/>
  <c r="J41733" i="42"/>
  <c r="J41749" i="42"/>
  <c r="J41765" i="42"/>
  <c r="J41781" i="42"/>
  <c r="J41797" i="42"/>
  <c r="J41813" i="42"/>
  <c r="J41829" i="42"/>
  <c r="J41845" i="42"/>
  <c r="J41861" i="42"/>
  <c r="J41877" i="42"/>
  <c r="J41893" i="42"/>
  <c r="J41909" i="42"/>
  <c r="J41925" i="42"/>
  <c r="J41941" i="42"/>
  <c r="J41957" i="42"/>
  <c r="J41973" i="42"/>
  <c r="J41989" i="42"/>
  <c r="J42005" i="42"/>
  <c r="J42021" i="42"/>
  <c r="J42037" i="42"/>
  <c r="J42053" i="42"/>
  <c r="J42069" i="42"/>
  <c r="J42085" i="42"/>
  <c r="J42101" i="42"/>
  <c r="J42117" i="42"/>
  <c r="J42133" i="42"/>
  <c r="J42149" i="42"/>
  <c r="J42165" i="42"/>
  <c r="J42181" i="42"/>
  <c r="J42197" i="42"/>
  <c r="J42213" i="42"/>
  <c r="J42229" i="42"/>
  <c r="J42245" i="42"/>
  <c r="J42261" i="42"/>
  <c r="J42277" i="42"/>
  <c r="J42293" i="42"/>
  <c r="J42309" i="42"/>
  <c r="J42325" i="42"/>
  <c r="J42341" i="42"/>
  <c r="J42357" i="42"/>
  <c r="J42373" i="42"/>
  <c r="J42389" i="42"/>
  <c r="J42405" i="42"/>
  <c r="J42421" i="42"/>
  <c r="J42437" i="42"/>
  <c r="J42453" i="42"/>
  <c r="J42469" i="42"/>
  <c r="J42485" i="42"/>
  <c r="J42501" i="42"/>
  <c r="J42517" i="42"/>
  <c r="J42533" i="42"/>
  <c r="J42549" i="42"/>
  <c r="J42565" i="42"/>
  <c r="J42581" i="42"/>
  <c r="J42597" i="42"/>
  <c r="J42613" i="42"/>
  <c r="J42629" i="42"/>
  <c r="J42645" i="42"/>
  <c r="J42661" i="42"/>
  <c r="J42677" i="42"/>
  <c r="J42693" i="42"/>
  <c r="J42709" i="42"/>
  <c r="J42725" i="42"/>
  <c r="J42741" i="42"/>
  <c r="J42757" i="42"/>
  <c r="J42773" i="42"/>
  <c r="J42789" i="42"/>
  <c r="J42805" i="42"/>
  <c r="J42821" i="42"/>
  <c r="J42837" i="42"/>
  <c r="J42853" i="42"/>
  <c r="J42869" i="42"/>
  <c r="J42885" i="42"/>
  <c r="J42901" i="42"/>
  <c r="J42917" i="42"/>
  <c r="J42933" i="42"/>
  <c r="J42949" i="42"/>
  <c r="J42965" i="42"/>
  <c r="J42981" i="42"/>
  <c r="J42997" i="42"/>
  <c r="J43013" i="42"/>
  <c r="J43029" i="42"/>
  <c r="J43045" i="42"/>
  <c r="J43061" i="42"/>
  <c r="J43077" i="42"/>
  <c r="J43093" i="42"/>
  <c r="J43109" i="42"/>
  <c r="J43125" i="42"/>
  <c r="J43141" i="42"/>
  <c r="J43157" i="42"/>
  <c r="J43173" i="42"/>
  <c r="J43189" i="42"/>
  <c r="J43205" i="42"/>
  <c r="J43221" i="42"/>
  <c r="J43237" i="42"/>
  <c r="J43253" i="42"/>
  <c r="J35583" i="42"/>
  <c r="J35589" i="42"/>
  <c r="J35692" i="42"/>
  <c r="J36044" i="42"/>
  <c r="J36062" i="42"/>
  <c r="J38251" i="42"/>
  <c r="J38315" i="42"/>
  <c r="J38379" i="42"/>
  <c r="J38423" i="42"/>
  <c r="J38451" i="42"/>
  <c r="J38515" i="42"/>
  <c r="J38543" i="42"/>
  <c r="J38555" i="42"/>
  <c r="J38560" i="42"/>
  <c r="J38590" i="42"/>
  <c r="J38595" i="42"/>
  <c r="J38635" i="42"/>
  <c r="J38650" i="42"/>
  <c r="J38663" i="42"/>
  <c r="J38681" i="42"/>
  <c r="J38702" i="42"/>
  <c r="J38706" i="42"/>
  <c r="J38713" i="42"/>
  <c r="J38720" i="42"/>
  <c r="J38725" i="42"/>
  <c r="J38754" i="42"/>
  <c r="J38773" i="42"/>
  <c r="J38780" i="42"/>
  <c r="J38792" i="42"/>
  <c r="J38840" i="42"/>
  <c r="J38871" i="42"/>
  <c r="J38876" i="42"/>
  <c r="J38885" i="42"/>
  <c r="J38897" i="42"/>
  <c r="J38907" i="42"/>
  <c r="J38915" i="42"/>
  <c r="J38919" i="42"/>
  <c r="J38953" i="42"/>
  <c r="J38964" i="42"/>
  <c r="J38967" i="42"/>
  <c r="J38974" i="42"/>
  <c r="J38987" i="42"/>
  <c r="J39020" i="42"/>
  <c r="J39042" i="42"/>
  <c r="J39055" i="42"/>
  <c r="J39080" i="42"/>
  <c r="J39098" i="42"/>
  <c r="J39110" i="42"/>
  <c r="J39147" i="42"/>
  <c r="J39165" i="42"/>
  <c r="J39182" i="42"/>
  <c r="J39193" i="42"/>
  <c r="J39214" i="42"/>
  <c r="J39218" i="42"/>
  <c r="J39225" i="42"/>
  <c r="J39232" i="42"/>
  <c r="J39237" i="42"/>
  <c r="J39266" i="42"/>
  <c r="J39285" i="42"/>
  <c r="J39292" i="42"/>
  <c r="J39304" i="42"/>
  <c r="J39352" i="42"/>
  <c r="J39383" i="42"/>
  <c r="J39388" i="42"/>
  <c r="J39397" i="42"/>
  <c r="J39409" i="42"/>
  <c r="J39419" i="42"/>
  <c r="J39427" i="42"/>
  <c r="J39431" i="42"/>
  <c r="J39465" i="42"/>
  <c r="J39476" i="42"/>
  <c r="J39479" i="42"/>
  <c r="J39486" i="42"/>
  <c r="J39499" i="42"/>
  <c r="J39532" i="42"/>
  <c r="J39554" i="42"/>
  <c r="J39567" i="42"/>
  <c r="J39592" i="42"/>
  <c r="J39610" i="42"/>
  <c r="J39622" i="42"/>
  <c r="J39659" i="42"/>
  <c r="J39677" i="42"/>
  <c r="J39694" i="42"/>
  <c r="J39705" i="42"/>
  <c r="J39726" i="42"/>
  <c r="J39730" i="42"/>
  <c r="J39737" i="42"/>
  <c r="J39744" i="42"/>
  <c r="J39749" i="42"/>
  <c r="J39778" i="42"/>
  <c r="J39797" i="42"/>
  <c r="J39804" i="42"/>
  <c r="J39816" i="42"/>
  <c r="J39864" i="42"/>
  <c r="J39895" i="42"/>
  <c r="J39900" i="42"/>
  <c r="J39909" i="42"/>
  <c r="J39921" i="42"/>
  <c r="J39931" i="42"/>
  <c r="J39939" i="42"/>
  <c r="J39943" i="42"/>
  <c r="J39977" i="42"/>
  <c r="J39988" i="42"/>
  <c r="J39991" i="42"/>
  <c r="J39998" i="42"/>
  <c r="J40011" i="42"/>
  <c r="J40044" i="42"/>
  <c r="J40066" i="42"/>
  <c r="J40079" i="42"/>
  <c r="J40104" i="42"/>
  <c r="J40122" i="42"/>
  <c r="J40129" i="42"/>
  <c r="J40133" i="42"/>
  <c r="J40171" i="42"/>
  <c r="J40189" i="42"/>
  <c r="J40200" i="42"/>
  <c r="J40208" i="42"/>
  <c r="J40238" i="42"/>
  <c r="J40242" i="42"/>
  <c r="J40249" i="42"/>
  <c r="J40256" i="42"/>
  <c r="J40260" i="42"/>
  <c r="J40281" i="42"/>
  <c r="J40290" i="42"/>
  <c r="J40309" i="42"/>
  <c r="J40316" i="42"/>
  <c r="J40327" i="42"/>
  <c r="J40331" i="42"/>
  <c r="J40335" i="42"/>
  <c r="J40376" i="42"/>
  <c r="J40387" i="42"/>
  <c r="J40403" i="42"/>
  <c r="J40421" i="42"/>
  <c r="J40433" i="42"/>
  <c r="J40443" i="42"/>
  <c r="J40458" i="42"/>
  <c r="J40462" i="42"/>
  <c r="J40470" i="42"/>
  <c r="J40482" i="42"/>
  <c r="J40505" i="42"/>
  <c r="J40519" i="42"/>
  <c r="J40523" i="42"/>
  <c r="J40527" i="42"/>
  <c r="J40531" i="42"/>
  <c r="J40535" i="42"/>
  <c r="J40543" i="42"/>
  <c r="J40554" i="42"/>
  <c r="J40557" i="42"/>
  <c r="J40570" i="42"/>
  <c r="J40584" i="42"/>
  <c r="J40592" i="42"/>
  <c r="J40612" i="42"/>
  <c r="J40631" i="42"/>
  <c r="J40638" i="42"/>
  <c r="J40653" i="42"/>
  <c r="J40690" i="42"/>
  <c r="J40693" i="42"/>
  <c r="J40696" i="42"/>
  <c r="J40714" i="42"/>
  <c r="J40718" i="42"/>
  <c r="J40726" i="42"/>
  <c r="J40738" i="42"/>
  <c r="J40779" i="42"/>
  <c r="J40786" i="42"/>
  <c r="J40790" i="42"/>
  <c r="J40794" i="42"/>
  <c r="J40813" i="42"/>
  <c r="J40844" i="42"/>
  <c r="J40855" i="42"/>
  <c r="J40859" i="42"/>
  <c r="J40863" i="42"/>
  <c r="J40874" i="42"/>
  <c r="J40877" i="42"/>
  <c r="J40908" i="42"/>
  <c r="J40911" i="42"/>
  <c r="J40915" i="42"/>
  <c r="J40919" i="42"/>
  <c r="J40938" i="42"/>
  <c r="J40942" i="42"/>
  <c r="J40950" i="42"/>
  <c r="J40954" i="42"/>
  <c r="J40957" i="42"/>
  <c r="J40969" i="42"/>
  <c r="J40977" i="42"/>
  <c r="J40984" i="42"/>
  <c r="J40988" i="42"/>
  <c r="J40996" i="42"/>
  <c r="J41024" i="42"/>
  <c r="J41027" i="42"/>
  <c r="J41030" i="42"/>
  <c r="J41037" i="42"/>
  <c r="J41040" i="42"/>
  <c r="J41044" i="42"/>
  <c r="J41052" i="42"/>
  <c r="J41063" i="42"/>
  <c r="J41067" i="42"/>
  <c r="J41071" i="42"/>
  <c r="J41075" i="42"/>
  <c r="J41109" i="42"/>
  <c r="J41113" i="42"/>
  <c r="J41117" i="42"/>
  <c r="J41138" i="42"/>
  <c r="J41141" i="42"/>
  <c r="J41153" i="42"/>
  <c r="J41156" i="42"/>
  <c r="J41169" i="42"/>
  <c r="J41173" i="42"/>
  <c r="J41192" i="42"/>
  <c r="J41200" i="42"/>
  <c r="J41242" i="42"/>
  <c r="J41246" i="42"/>
  <c r="J41250" i="42"/>
  <c r="J41291" i="42"/>
  <c r="J41298" i="42"/>
  <c r="J41302" i="42"/>
  <c r="J41306" i="42"/>
  <c r="J41320" i="42"/>
  <c r="J41339" i="42"/>
  <c r="J41346" i="42"/>
  <c r="J41349" i="42"/>
  <c r="J41353" i="42"/>
  <c r="J41356" i="42"/>
  <c r="J41359" i="42"/>
  <c r="J41366" i="42"/>
  <c r="J41370" i="42"/>
  <c r="J41373" i="42"/>
  <c r="J41380" i="42"/>
  <c r="J41387" i="42"/>
  <c r="J41394" i="42"/>
  <c r="J41404" i="42"/>
  <c r="J41417" i="42"/>
  <c r="J41420" i="42"/>
  <c r="J41423" i="42"/>
  <c r="J41429" i="42"/>
  <c r="J41442" i="42"/>
  <c r="J41445" i="42"/>
  <c r="J41458" i="42"/>
  <c r="J41461" i="42"/>
  <c r="J41474" i="42"/>
  <c r="J41477" i="42"/>
  <c r="J41490" i="42"/>
  <c r="J41493" i="42"/>
  <c r="J41506" i="42"/>
  <c r="J41509" i="42"/>
  <c r="J41522" i="42"/>
  <c r="J41525" i="42"/>
  <c r="J41532" i="42"/>
  <c r="J41535" i="42"/>
  <c r="J41538" i="42"/>
  <c r="J41548" i="42"/>
  <c r="J41551" i="42"/>
  <c r="J41554" i="42"/>
  <c r="J41564" i="42"/>
  <c r="J41567" i="42"/>
  <c r="J41570" i="42"/>
  <c r="J41580" i="42"/>
  <c r="J41583" i="42"/>
  <c r="J41586" i="42"/>
  <c r="J41596" i="42"/>
  <c r="J41599" i="42"/>
  <c r="J41602" i="42"/>
  <c r="J41612" i="42"/>
  <c r="J41615" i="42"/>
  <c r="J41618" i="42"/>
  <c r="J41628" i="42"/>
  <c r="J41631" i="42"/>
  <c r="J41634" i="42"/>
  <c r="J41644" i="42"/>
  <c r="J41647" i="42"/>
  <c r="J41650" i="42"/>
  <c r="J41660" i="42"/>
  <c r="J41663" i="42"/>
  <c r="J41666" i="42"/>
  <c r="J41676" i="42"/>
  <c r="J41679" i="42"/>
  <c r="J41682" i="42"/>
  <c r="J41692" i="42"/>
  <c r="J41695" i="42"/>
  <c r="J41698" i="42"/>
  <c r="J41708" i="42"/>
  <c r="J41711" i="42"/>
  <c r="J41714" i="42"/>
  <c r="J41724" i="42"/>
  <c r="J41727" i="42"/>
  <c r="J41730" i="42"/>
  <c r="J41740" i="42"/>
  <c r="J41743" i="42"/>
  <c r="J41746" i="42"/>
  <c r="J41756" i="42"/>
  <c r="J41759" i="42"/>
  <c r="J41762" i="42"/>
  <c r="J41772" i="42"/>
  <c r="J41775" i="42"/>
  <c r="J41778" i="42"/>
  <c r="J41788" i="42"/>
  <c r="J41791" i="42"/>
  <c r="J41794" i="42"/>
  <c r="J41804" i="42"/>
  <c r="J41807" i="42"/>
  <c r="J41810" i="42"/>
  <c r="J41820" i="42"/>
  <c r="J41823" i="42"/>
  <c r="J41826" i="42"/>
  <c r="J41836" i="42"/>
  <c r="J41839" i="42"/>
  <c r="J41842" i="42"/>
  <c r="J41852" i="42"/>
  <c r="J41855" i="42"/>
  <c r="J41858" i="42"/>
  <c r="J41868" i="42"/>
  <c r="J41871" i="42"/>
  <c r="J41874" i="42"/>
  <c r="J41884" i="42"/>
  <c r="J41887" i="42"/>
  <c r="J41890" i="42"/>
  <c r="J41900" i="42"/>
  <c r="J41903" i="42"/>
  <c r="J41906" i="42"/>
  <c r="J41916" i="42"/>
  <c r="J41919" i="42"/>
  <c r="J41922" i="42"/>
  <c r="J41932" i="42"/>
  <c r="J41935" i="42"/>
  <c r="J41938" i="42"/>
  <c r="J41948" i="42"/>
  <c r="J41951" i="42"/>
  <c r="J41954" i="42"/>
  <c r="J41964" i="42"/>
  <c r="J41967" i="42"/>
  <c r="J41970" i="42"/>
  <c r="J41980" i="42"/>
  <c r="J41983" i="42"/>
  <c r="J41986" i="42"/>
  <c r="J41996" i="42"/>
  <c r="J41999" i="42"/>
  <c r="J42002" i="42"/>
  <c r="J42012" i="42"/>
  <c r="J42015" i="42"/>
  <c r="J42018" i="42"/>
  <c r="J42028" i="42"/>
  <c r="J42031" i="42"/>
  <c r="J42034" i="42"/>
  <c r="J42044" i="42"/>
  <c r="J42047" i="42"/>
  <c r="J42050" i="42"/>
  <c r="J42060" i="42"/>
  <c r="J42063" i="42"/>
  <c r="J42066" i="42"/>
  <c r="J42076" i="42"/>
  <c r="J42079" i="42"/>
  <c r="J42082" i="42"/>
  <c r="J42092" i="42"/>
  <c r="J42095" i="42"/>
  <c r="J42098" i="42"/>
  <c r="J42108" i="42"/>
  <c r="J42111" i="42"/>
  <c r="J42114" i="42"/>
  <c r="J42124" i="42"/>
  <c r="J42127" i="42"/>
  <c r="J42130" i="42"/>
  <c r="J42140" i="42"/>
  <c r="J42143" i="42"/>
  <c r="J42146" i="42"/>
  <c r="J42156" i="42"/>
  <c r="J42159" i="42"/>
  <c r="J42162" i="42"/>
  <c r="J42172" i="42"/>
  <c r="J42175" i="42"/>
  <c r="J42178" i="42"/>
  <c r="J42188" i="42"/>
  <c r="J42191" i="42"/>
  <c r="J42194" i="42"/>
  <c r="J42204" i="42"/>
  <c r="J42207" i="42"/>
  <c r="J42210" i="42"/>
  <c r="J42220" i="42"/>
  <c r="J42223" i="42"/>
  <c r="J42226" i="42"/>
  <c r="J42236" i="42"/>
  <c r="J42239" i="42"/>
  <c r="J42242" i="42"/>
  <c r="J42252" i="42"/>
  <c r="J42255" i="42"/>
  <c r="J42258" i="42"/>
  <c r="J42268" i="42"/>
  <c r="J42271" i="42"/>
  <c r="J42274" i="42"/>
  <c r="J42284" i="42"/>
  <c r="J42287" i="42"/>
  <c r="J42290" i="42"/>
  <c r="J42300" i="42"/>
  <c r="J42303" i="42"/>
  <c r="J42306" i="42"/>
  <c r="J42316" i="42"/>
  <c r="J42319" i="42"/>
  <c r="J42322" i="42"/>
  <c r="J42332" i="42"/>
  <c r="J42335" i="42"/>
  <c r="J42338" i="42"/>
  <c r="J42348" i="42"/>
  <c r="J42351" i="42"/>
  <c r="J42354" i="42"/>
  <c r="J42364" i="42"/>
  <c r="J42367" i="42"/>
  <c r="J42370" i="42"/>
  <c r="J42380" i="42"/>
  <c r="J42383" i="42"/>
  <c r="J42386" i="42"/>
  <c r="J42396" i="42"/>
  <c r="J42399" i="42"/>
  <c r="J42402" i="42"/>
  <c r="J42412" i="42"/>
  <c r="J42415" i="42"/>
  <c r="J42418" i="42"/>
  <c r="J42428" i="42"/>
  <c r="J42431" i="42"/>
  <c r="J42434" i="42"/>
  <c r="J42444" i="42"/>
  <c r="J42447" i="42"/>
  <c r="J42450" i="42"/>
  <c r="J42460" i="42"/>
  <c r="J42463" i="42"/>
  <c r="J42466" i="42"/>
  <c r="J42476" i="42"/>
  <c r="J42479" i="42"/>
  <c r="J42482" i="42"/>
  <c r="J42492" i="42"/>
  <c r="J42495" i="42"/>
  <c r="J42498" i="42"/>
  <c r="J42508" i="42"/>
  <c r="J42511" i="42"/>
  <c r="J42514" i="42"/>
  <c r="J42524" i="42"/>
  <c r="J42527" i="42"/>
  <c r="J42530" i="42"/>
  <c r="J42540" i="42"/>
  <c r="J42543" i="42"/>
  <c r="J42546" i="42"/>
  <c r="J42556" i="42"/>
  <c r="J42559" i="42"/>
  <c r="J42562" i="42"/>
  <c r="J42572" i="42"/>
  <c r="J42575" i="42"/>
  <c r="J42578" i="42"/>
  <c r="J42588" i="42"/>
  <c r="J42591" i="42"/>
  <c r="J42594" i="42"/>
  <c r="J42604" i="42"/>
  <c r="J42607" i="42"/>
  <c r="J42610" i="42"/>
  <c r="J42620" i="42"/>
  <c r="J42623" i="42"/>
  <c r="J42626" i="42"/>
  <c r="J42636" i="42"/>
  <c r="J42639" i="42"/>
  <c r="J42642" i="42"/>
  <c r="J42652" i="42"/>
  <c r="J42655" i="42"/>
  <c r="J42658" i="42"/>
  <c r="J42668" i="42"/>
  <c r="J42671" i="42"/>
  <c r="J42674" i="42"/>
  <c r="J42684" i="42"/>
  <c r="J42687" i="42"/>
  <c r="J42690" i="42"/>
  <c r="J42700" i="42"/>
  <c r="J42703" i="42"/>
  <c r="J42706" i="42"/>
  <c r="J42716" i="42"/>
  <c r="J42719" i="42"/>
  <c r="J42722" i="42"/>
  <c r="J42732" i="42"/>
  <c r="J42735" i="42"/>
  <c r="J42738" i="42"/>
  <c r="J42748" i="42"/>
  <c r="J42751" i="42"/>
  <c r="J42754" i="42"/>
  <c r="J42764" i="42"/>
  <c r="J42767" i="42"/>
  <c r="J42770" i="42"/>
  <c r="J42780" i="42"/>
  <c r="J42783" i="42"/>
  <c r="J42786" i="42"/>
  <c r="J42796" i="42"/>
  <c r="J42799" i="42"/>
  <c r="J42802" i="42"/>
  <c r="J42812" i="42"/>
  <c r="J42815" i="42"/>
  <c r="J42818" i="42"/>
  <c r="J42828" i="42"/>
  <c r="J42831" i="42"/>
  <c r="J42834" i="42"/>
  <c r="J42844" i="42"/>
  <c r="J42847" i="42"/>
  <c r="J42850" i="42"/>
  <c r="J42860" i="42"/>
  <c r="J42863" i="42"/>
  <c r="J42866" i="42"/>
  <c r="J42876" i="42"/>
  <c r="J42879" i="42"/>
  <c r="J42882" i="42"/>
  <c r="J42892" i="42"/>
  <c r="J42895" i="42"/>
  <c r="J42898" i="42"/>
  <c r="J42908" i="42"/>
  <c r="J42911" i="42"/>
  <c r="J42914" i="42"/>
  <c r="J42924" i="42"/>
  <c r="J42927" i="42"/>
  <c r="J42930" i="42"/>
  <c r="J42940" i="42"/>
  <c r="J42943" i="42"/>
  <c r="J42946" i="42"/>
  <c r="J42956" i="42"/>
  <c r="J42959" i="42"/>
  <c r="J42962" i="42"/>
  <c r="J42972" i="42"/>
  <c r="J42975" i="42"/>
  <c r="J42978" i="42"/>
  <c r="J42988" i="42"/>
  <c r="J42991" i="42"/>
  <c r="J42994" i="42"/>
  <c r="J43004" i="42"/>
  <c r="J43007" i="42"/>
  <c r="J43010" i="42"/>
  <c r="J43020" i="42"/>
  <c r="J43023" i="42"/>
  <c r="J43026" i="42"/>
  <c r="J43036" i="42"/>
  <c r="J43039" i="42"/>
  <c r="J43042" i="42"/>
  <c r="J43052" i="42"/>
  <c r="J43055" i="42"/>
  <c r="J43058" i="42"/>
  <c r="J43068" i="42"/>
  <c r="J43071" i="42"/>
  <c r="J43074" i="42"/>
  <c r="J43084" i="42"/>
  <c r="J43087" i="42"/>
  <c r="J43090" i="42"/>
  <c r="J43100" i="42"/>
  <c r="J43103" i="42"/>
  <c r="J43106" i="42"/>
  <c r="J43116" i="42"/>
  <c r="J43119" i="42"/>
  <c r="J43122" i="42"/>
  <c r="J43132" i="42"/>
  <c r="J43135" i="42"/>
  <c r="J43138" i="42"/>
  <c r="J43148" i="42"/>
  <c r="J43151" i="42"/>
  <c r="J43154" i="42"/>
  <c r="J43164" i="42"/>
  <c r="J43167" i="42"/>
  <c r="J43170" i="42"/>
  <c r="J43180" i="42"/>
  <c r="J43183" i="42"/>
  <c r="J43186" i="42"/>
  <c r="J43196" i="42"/>
  <c r="J43199" i="42"/>
  <c r="J43202" i="42"/>
  <c r="J43212" i="42"/>
  <c r="J43215" i="42"/>
  <c r="J43218" i="42"/>
  <c r="J43228" i="42"/>
  <c r="J43231" i="42"/>
  <c r="J43234" i="42"/>
  <c r="J43244" i="42"/>
  <c r="J43247" i="42"/>
  <c r="J43250" i="42"/>
  <c r="J43260" i="42"/>
  <c r="J43263" i="42"/>
  <c r="J43266" i="42"/>
  <c r="J43276" i="42"/>
  <c r="J43279" i="42"/>
  <c r="J43282" i="42"/>
  <c r="J43292" i="42"/>
  <c r="J43295" i="42"/>
  <c r="J43298" i="42"/>
  <c r="J43308" i="42"/>
  <c r="J43311" i="42"/>
  <c r="J43314" i="42"/>
  <c r="J43324" i="42"/>
  <c r="J43327" i="42"/>
  <c r="J43330" i="42"/>
  <c r="J43340" i="42"/>
  <c r="J43343" i="42"/>
  <c r="J43346" i="42"/>
  <c r="J43356" i="42"/>
  <c r="J43359" i="42"/>
  <c r="J43362" i="42"/>
  <c r="J43372" i="42"/>
  <c r="J43375" i="42"/>
  <c r="J43378" i="42"/>
  <c r="J43388" i="42"/>
  <c r="J43391" i="42"/>
  <c r="J43394" i="42"/>
  <c r="J43404" i="42"/>
  <c r="J43407" i="42"/>
  <c r="J43410" i="42"/>
  <c r="J43420" i="42"/>
  <c r="J43423" i="42"/>
  <c r="J43426" i="42"/>
  <c r="J43436" i="42"/>
  <c r="J43439" i="42"/>
  <c r="J43442" i="42"/>
  <c r="J43452" i="42"/>
  <c r="J43455" i="42"/>
  <c r="J43458" i="42"/>
  <c r="J43468" i="42"/>
  <c r="J43471" i="42"/>
  <c r="J43474" i="42"/>
  <c r="J43484" i="42"/>
  <c r="J43487" i="42"/>
  <c r="J43490" i="42"/>
  <c r="J43500" i="42"/>
  <c r="J43503" i="42"/>
  <c r="J43506" i="42"/>
  <c r="J43516" i="42"/>
  <c r="J43519" i="42"/>
  <c r="J43522" i="42"/>
  <c r="J43532" i="42"/>
  <c r="J43535" i="42"/>
  <c r="J43538" i="42"/>
  <c r="J43548" i="42"/>
  <c r="J43551" i="42"/>
  <c r="J43554" i="42"/>
  <c r="J43564" i="42"/>
  <c r="J43567" i="42"/>
  <c r="J35493" i="42"/>
  <c r="J35602" i="42"/>
  <c r="J35655" i="42"/>
  <c r="J35661" i="42"/>
  <c r="J35889" i="42"/>
  <c r="J36299" i="42"/>
  <c r="J38212" i="42"/>
  <c r="J38241" i="42"/>
  <c r="J38305" i="42"/>
  <c r="J38369" i="42"/>
  <c r="J38506" i="42"/>
  <c r="J38534" i="42"/>
  <c r="J38570" i="42"/>
  <c r="J38581" i="42"/>
  <c r="J38586" i="42"/>
  <c r="J38632" i="42"/>
  <c r="J38654" i="42"/>
  <c r="J38659" i="42"/>
  <c r="J38699" i="42"/>
  <c r="J38717" i="42"/>
  <c r="J38734" i="42"/>
  <c r="J38745" i="42"/>
  <c r="J38766" i="42"/>
  <c r="J38770" i="42"/>
  <c r="J38777" i="42"/>
  <c r="J38784" i="42"/>
  <c r="J38789" i="42"/>
  <c r="J38818" i="42"/>
  <c r="J38837" i="42"/>
  <c r="J38844" i="42"/>
  <c r="J38856" i="42"/>
  <c r="J38904" i="42"/>
  <c r="J38935" i="42"/>
  <c r="J38940" i="42"/>
  <c r="J38949" i="42"/>
  <c r="J38961" i="42"/>
  <c r="J38971" i="42"/>
  <c r="J38979" i="42"/>
  <c r="J38983" i="42"/>
  <c r="J39017" i="42"/>
  <c r="J39028" i="42"/>
  <c r="J39031" i="42"/>
  <c r="J39038" i="42"/>
  <c r="J39051" i="42"/>
  <c r="J39084" i="42"/>
  <c r="J39106" i="42"/>
  <c r="J39119" i="42"/>
  <c r="J39144" i="42"/>
  <c r="J39162" i="42"/>
  <c r="J39174" i="42"/>
  <c r="J39211" i="42"/>
  <c r="J39229" i="42"/>
  <c r="J39246" i="42"/>
  <c r="J39257" i="42"/>
  <c r="J39278" i="42"/>
  <c r="J39282" i="42"/>
  <c r="J39289" i="42"/>
  <c r="J39296" i="42"/>
  <c r="J39301" i="42"/>
  <c r="J39330" i="42"/>
  <c r="J39349" i="42"/>
  <c r="J39356" i="42"/>
  <c r="J39368" i="42"/>
  <c r="J39416" i="42"/>
  <c r="J39447" i="42"/>
  <c r="J39452" i="42"/>
  <c r="J39461" i="42"/>
  <c r="J39473" i="42"/>
  <c r="J39483" i="42"/>
  <c r="J39491" i="42"/>
  <c r="J39495" i="42"/>
  <c r="J39529" i="42"/>
  <c r="J39540" i="42"/>
  <c r="J39543" i="42"/>
  <c r="J39550" i="42"/>
  <c r="J39563" i="42"/>
  <c r="J39596" i="42"/>
  <c r="J39618" i="42"/>
  <c r="J39631" i="42"/>
  <c r="J39656" i="42"/>
  <c r="J39674" i="42"/>
  <c r="J39686" i="42"/>
  <c r="J39723" i="42"/>
  <c r="J39741" i="42"/>
  <c r="J39758" i="42"/>
  <c r="J39769" i="42"/>
  <c r="J39790" i="42"/>
  <c r="J39794" i="42"/>
  <c r="J39801" i="42"/>
  <c r="J39808" i="42"/>
  <c r="J39813" i="42"/>
  <c r="J39842" i="42"/>
  <c r="J39861" i="42"/>
  <c r="J39868" i="42"/>
  <c r="J39880" i="42"/>
  <c r="J39928" i="42"/>
  <c r="J39959" i="42"/>
  <c r="J39964" i="42"/>
  <c r="J39973" i="42"/>
  <c r="J39985" i="42"/>
  <c r="J39995" i="42"/>
  <c r="J40003" i="42"/>
  <c r="J40007" i="42"/>
  <c r="J40041" i="42"/>
  <c r="J40052" i="42"/>
  <c r="J40055" i="42"/>
  <c r="J40062" i="42"/>
  <c r="J40075" i="42"/>
  <c r="J40108" i="42"/>
  <c r="J40141" i="42"/>
  <c r="J40150" i="42"/>
  <c r="J40159" i="42"/>
  <c r="J40168" i="42"/>
  <c r="J40186" i="42"/>
  <c r="J40193" i="42"/>
  <c r="J40197" i="42"/>
  <c r="J40235" i="42"/>
  <c r="J40253" i="42"/>
  <c r="J40264" i="42"/>
  <c r="J40272" i="42"/>
  <c r="J40302" i="42"/>
  <c r="J40306" i="42"/>
  <c r="J40313" i="42"/>
  <c r="J40320" i="42"/>
  <c r="J40324" i="42"/>
  <c r="J40345" i="42"/>
  <c r="J40354" i="42"/>
  <c r="J40373" i="42"/>
  <c r="J40380" i="42"/>
  <c r="J40391" i="42"/>
  <c r="J40395" i="42"/>
  <c r="J40399" i="42"/>
  <c r="J40440" i="42"/>
  <c r="J40451" i="42"/>
  <c r="J40496" i="42"/>
  <c r="J40499" i="42"/>
  <c r="J40502" i="42"/>
  <c r="J40509" i="42"/>
  <c r="J40512" i="42"/>
  <c r="J40516" i="42"/>
  <c r="J40540" i="42"/>
  <c r="J40561" i="42"/>
  <c r="J40564" i="42"/>
  <c r="J40577" i="42"/>
  <c r="J40581" i="42"/>
  <c r="J40601" i="42"/>
  <c r="J40609" i="42"/>
  <c r="J40616" i="42"/>
  <c r="J40619" i="42"/>
  <c r="J40622" i="42"/>
  <c r="J40635" i="42"/>
  <c r="J40642" i="42"/>
  <c r="J40646" i="42"/>
  <c r="J40677" i="42"/>
  <c r="J40681" i="42"/>
  <c r="J40684" i="42"/>
  <c r="J40700" i="42"/>
  <c r="J40703" i="42"/>
  <c r="J40707" i="42"/>
  <c r="J40752" i="42"/>
  <c r="J40755" i="42"/>
  <c r="J40758" i="42"/>
  <c r="J40766" i="42"/>
  <c r="J40770" i="42"/>
  <c r="J40773" i="42"/>
  <c r="J40776" i="42"/>
  <c r="J40802" i="42"/>
  <c r="J40806" i="42"/>
  <c r="J40832" i="42"/>
  <c r="J40852" i="42"/>
  <c r="J40881" i="42"/>
  <c r="J40884" i="42"/>
  <c r="J40887" i="42"/>
  <c r="J40891" i="42"/>
  <c r="J40905" i="42"/>
  <c r="J40927" i="42"/>
  <c r="J40931" i="42"/>
  <c r="J40993" i="42"/>
  <c r="J41000" i="42"/>
  <c r="J41003" i="42"/>
  <c r="J41006" i="42"/>
  <c r="J41016" i="42"/>
  <c r="J41034" i="42"/>
  <c r="J41049" i="42"/>
  <c r="J41056" i="42"/>
  <c r="J41060" i="42"/>
  <c r="J41080" i="42"/>
  <c r="J41083" i="42"/>
  <c r="J41086" i="42"/>
  <c r="J41094" i="42"/>
  <c r="J41106" i="42"/>
  <c r="J41125" i="42"/>
  <c r="J41129" i="42"/>
  <c r="J41132" i="42"/>
  <c r="J41159" i="42"/>
  <c r="J41166" i="42"/>
  <c r="J41181" i="42"/>
  <c r="J41185" i="42"/>
  <c r="J41189" i="42"/>
  <c r="J41209" i="42"/>
  <c r="J41212" i="42"/>
  <c r="J41215" i="42"/>
  <c r="J41219" i="42"/>
  <c r="J41223" i="42"/>
  <c r="J41231" i="42"/>
  <c r="J41264" i="42"/>
  <c r="J41267" i="42"/>
  <c r="J41270" i="42"/>
  <c r="J41278" i="42"/>
  <c r="J41282" i="42"/>
  <c r="J41285" i="42"/>
  <c r="J41288" i="42"/>
  <c r="J41314" i="42"/>
  <c r="J41317" i="42"/>
  <c r="J41329" i="42"/>
  <c r="J41336" i="42"/>
  <c r="J41343" i="42"/>
  <c r="J41363" i="42"/>
  <c r="J41384" i="42"/>
  <c r="J41391" i="42"/>
  <c r="J41397" i="42"/>
  <c r="J41401" i="42"/>
  <c r="J41408" i="42"/>
  <c r="J41411" i="42"/>
  <c r="J41414" i="42"/>
  <c r="J41433" i="42"/>
  <c r="J41436" i="42"/>
  <c r="J41439" i="42"/>
  <c r="J41449" i="42"/>
  <c r="J41452" i="42"/>
  <c r="J41455" i="42"/>
  <c r="J41465" i="42"/>
  <c r="J41468" i="42"/>
  <c r="J41471" i="42"/>
  <c r="J41481" i="42"/>
  <c r="J41484" i="42"/>
  <c r="J41487" i="42"/>
  <c r="J41497" i="42"/>
  <c r="J41500" i="42"/>
  <c r="J41503" i="42"/>
  <c r="J41513" i="42"/>
  <c r="J41516" i="42"/>
  <c r="J41519" i="42"/>
  <c r="J41529" i="42"/>
  <c r="J41545" i="42"/>
  <c r="J41561" i="42"/>
  <c r="J41577" i="42"/>
  <c r="J41593" i="42"/>
  <c r="J41609" i="42"/>
  <c r="J41625" i="42"/>
  <c r="J41641" i="42"/>
  <c r="J41657" i="42"/>
  <c r="J41673" i="42"/>
  <c r="J41689" i="42"/>
  <c r="J41705" i="42"/>
  <c r="J41721" i="42"/>
  <c r="J41737" i="42"/>
  <c r="J41753" i="42"/>
  <c r="J41769" i="42"/>
  <c r="J41785" i="42"/>
  <c r="J41801" i="42"/>
  <c r="J41817" i="42"/>
  <c r="J41833" i="42"/>
  <c r="J41849" i="42"/>
  <c r="J41865" i="42"/>
  <c r="J41881" i="42"/>
  <c r="J41897" i="42"/>
  <c r="J41913" i="42"/>
  <c r="J41929" i="42"/>
  <c r="J41945" i="42"/>
  <c r="J41961" i="42"/>
  <c r="J41977" i="42"/>
  <c r="J41993" i="42"/>
  <c r="J42009" i="42"/>
  <c r="J42025" i="42"/>
  <c r="J42041" i="42"/>
  <c r="J42057" i="42"/>
  <c r="J42073" i="42"/>
  <c r="J42089" i="42"/>
  <c r="J42105" i="42"/>
  <c r="J42121" i="42"/>
  <c r="J42137" i="42"/>
  <c r="J42153" i="42"/>
  <c r="J42169" i="42"/>
  <c r="J42185" i="42"/>
  <c r="J42201" i="42"/>
  <c r="J42217" i="42"/>
  <c r="J42233" i="42"/>
  <c r="J42249" i="42"/>
  <c r="J42265" i="42"/>
  <c r="J42281" i="42"/>
  <c r="J42297" i="42"/>
  <c r="J42313" i="42"/>
  <c r="J42329" i="42"/>
  <c r="J42345" i="42"/>
  <c r="J42361" i="42"/>
  <c r="J42377" i="42"/>
  <c r="J42393" i="42"/>
  <c r="J42409" i="42"/>
  <c r="J42425" i="42"/>
  <c r="J42441" i="42"/>
  <c r="J42457" i="42"/>
  <c r="J42473" i="42"/>
  <c r="J42489" i="42"/>
  <c r="J42505" i="42"/>
  <c r="J42521" i="42"/>
  <c r="J42537" i="42"/>
  <c r="J42553" i="42"/>
  <c r="J42569" i="42"/>
  <c r="J42585" i="42"/>
  <c r="J42601" i="42"/>
  <c r="J42617" i="42"/>
  <c r="J42633" i="42"/>
  <c r="J42649" i="42"/>
  <c r="J42665" i="42"/>
  <c r="J42681" i="42"/>
  <c r="J42697" i="42"/>
  <c r="J42713" i="42"/>
  <c r="J42729" i="42"/>
  <c r="J42745" i="42"/>
  <c r="J42761" i="42"/>
  <c r="J42777" i="42"/>
  <c r="J42793" i="42"/>
  <c r="J42809" i="42"/>
  <c r="J42825" i="42"/>
  <c r="J42841" i="42"/>
  <c r="J42857" i="42"/>
  <c r="J42873" i="42"/>
  <c r="J42889" i="42"/>
  <c r="J42905" i="42"/>
  <c r="J42921" i="42"/>
  <c r="J42937" i="42"/>
  <c r="J42953" i="42"/>
  <c r="J42969" i="42"/>
  <c r="J42985" i="42"/>
  <c r="J43001" i="42"/>
  <c r="J43017" i="42"/>
  <c r="J43033" i="42"/>
  <c r="J43049" i="42"/>
  <c r="J43065" i="42"/>
  <c r="J43081" i="42"/>
  <c r="J43097" i="42"/>
  <c r="J43113" i="42"/>
  <c r="J43129" i="42"/>
  <c r="J35542" i="42"/>
  <c r="J35705" i="42"/>
  <c r="J35777" i="42"/>
  <c r="J35867" i="42"/>
  <c r="J35914" i="42"/>
  <c r="J35960" i="42"/>
  <c r="J36188" i="42"/>
  <c r="J38217" i="42"/>
  <c r="J38282" i="42"/>
  <c r="J38346" i="42"/>
  <c r="J38391" i="42"/>
  <c r="J38420" i="42"/>
  <c r="J38442" i="42"/>
  <c r="J38462" i="42"/>
  <c r="J38488" i="42"/>
  <c r="J38502" i="42"/>
  <c r="J38511" i="42"/>
  <c r="J38526" i="42"/>
  <c r="J38540" i="42"/>
  <c r="J38607" i="42"/>
  <c r="J38636" i="42"/>
  <c r="J38696" i="42"/>
  <c r="J38714" i="42"/>
  <c r="J38726" i="42"/>
  <c r="J38763" i="42"/>
  <c r="J38781" i="42"/>
  <c r="J38798" i="42"/>
  <c r="J38809" i="42"/>
  <c r="J38830" i="42"/>
  <c r="J38834" i="42"/>
  <c r="J38841" i="42"/>
  <c r="J38848" i="42"/>
  <c r="J38853" i="42"/>
  <c r="J38882" i="42"/>
  <c r="J38901" i="42"/>
  <c r="J38908" i="42"/>
  <c r="J38920" i="42"/>
  <c r="J38968" i="42"/>
  <c r="J38999" i="42"/>
  <c r="J39004" i="42"/>
  <c r="J39013" i="42"/>
  <c r="J39025" i="42"/>
  <c r="J39035" i="42"/>
  <c r="J39043" i="42"/>
  <c r="J39047" i="42"/>
  <c r="J39081" i="42"/>
  <c r="J39092" i="42"/>
  <c r="J39095" i="42"/>
  <c r="J39102" i="42"/>
  <c r="J39115" i="42"/>
  <c r="J39148" i="42"/>
  <c r="J39170" i="42"/>
  <c r="J39183" i="42"/>
  <c r="J39208" i="42"/>
  <c r="J39226" i="42"/>
  <c r="J39238" i="42"/>
  <c r="J39275" i="42"/>
  <c r="J39293" i="42"/>
  <c r="J39310" i="42"/>
  <c r="J39321" i="42"/>
  <c r="J39342" i="42"/>
  <c r="J39346" i="42"/>
  <c r="J39353" i="42"/>
  <c r="J39360" i="42"/>
  <c r="J39365" i="42"/>
  <c r="J39394" i="42"/>
  <c r="J39413" i="42"/>
  <c r="J39420" i="42"/>
  <c r="J39432" i="42"/>
  <c r="J39480" i="42"/>
  <c r="J39511" i="42"/>
  <c r="J39516" i="42"/>
  <c r="J39525" i="42"/>
  <c r="J39537" i="42"/>
  <c r="J39547" i="42"/>
  <c r="J39555" i="42"/>
  <c r="J39559" i="42"/>
  <c r="J39593" i="42"/>
  <c r="J39604" i="42"/>
  <c r="J39607" i="42"/>
  <c r="J39614" i="42"/>
  <c r="J39627" i="42"/>
  <c r="J39660" i="42"/>
  <c r="J39682" i="42"/>
  <c r="J39695" i="42"/>
  <c r="J39720" i="42"/>
  <c r="J39738" i="42"/>
  <c r="J39750" i="42"/>
  <c r="J39787" i="42"/>
  <c r="J39805" i="42"/>
  <c r="J39822" i="42"/>
  <c r="J39833" i="42"/>
  <c r="J39854" i="42"/>
  <c r="J39858" i="42"/>
  <c r="J39865" i="42"/>
  <c r="J39872" i="42"/>
  <c r="J39877" i="42"/>
  <c r="J39906" i="42"/>
  <c r="J39925" i="42"/>
  <c r="J39932" i="42"/>
  <c r="J39944" i="42"/>
  <c r="J39992" i="42"/>
  <c r="J40023" i="42"/>
  <c r="J40028" i="42"/>
  <c r="J40037" i="42"/>
  <c r="J40049" i="42"/>
  <c r="J40059" i="42"/>
  <c r="J40067" i="42"/>
  <c r="J40071" i="42"/>
  <c r="J40105" i="42"/>
  <c r="J40116" i="42"/>
  <c r="J40119" i="42"/>
  <c r="J40126" i="42"/>
  <c r="J40130" i="42"/>
  <c r="J40134" i="42"/>
  <c r="J40172" i="42"/>
  <c r="J40205" i="42"/>
  <c r="J40214" i="42"/>
  <c r="J40223" i="42"/>
  <c r="J40232" i="42"/>
  <c r="J40250" i="42"/>
  <c r="J40257" i="42"/>
  <c r="J40261" i="42"/>
  <c r="J40299" i="42"/>
  <c r="J40317" i="42"/>
  <c r="J40328" i="42"/>
  <c r="J40336" i="42"/>
  <c r="J40366" i="42"/>
  <c r="J40370" i="42"/>
  <c r="J40377" i="42"/>
  <c r="J40384" i="42"/>
  <c r="J40388" i="42"/>
  <c r="J40409" i="42"/>
  <c r="J40418" i="42"/>
  <c r="J40437" i="42"/>
  <c r="J40444" i="42"/>
  <c r="J40455" i="42"/>
  <c r="J40459" i="42"/>
  <c r="J40463" i="42"/>
  <c r="J40467" i="42"/>
  <c r="J40471" i="42"/>
  <c r="J40479" i="42"/>
  <c r="J40490" i="42"/>
  <c r="J40493" i="42"/>
  <c r="J40506" i="42"/>
  <c r="J40520" i="42"/>
  <c r="J40528" i="42"/>
  <c r="J40548" i="42"/>
  <c r="J40567" i="42"/>
  <c r="J40574" i="42"/>
  <c r="J40589" i="42"/>
  <c r="J40626" i="42"/>
  <c r="J40629" i="42"/>
  <c r="J40632" i="42"/>
  <c r="J40650" i="42"/>
  <c r="J40654" i="42"/>
  <c r="J40662" i="42"/>
  <c r="J40674" i="42"/>
  <c r="J40697" i="42"/>
  <c r="J40711" i="42"/>
  <c r="J40715" i="42"/>
  <c r="J40719" i="42"/>
  <c r="J40723" i="42"/>
  <c r="J40727" i="42"/>
  <c r="J40735" i="42"/>
  <c r="J40746" i="42"/>
  <c r="J40749" i="42"/>
  <c r="J40780" i="42"/>
  <c r="J40783" i="42"/>
  <c r="J40787" i="42"/>
  <c r="J40791" i="42"/>
  <c r="J40810" i="42"/>
  <c r="J40814" i="42"/>
  <c r="J40822" i="42"/>
  <c r="J40826" i="42"/>
  <c r="J40829" i="42"/>
  <c r="J40841" i="42"/>
  <c r="J40849" i="42"/>
  <c r="J40856" i="42"/>
  <c r="J40860" i="42"/>
  <c r="J40868" i="42"/>
  <c r="J40896" i="42"/>
  <c r="J40899" i="42"/>
  <c r="J40902" i="42"/>
  <c r="J40909" i="42"/>
  <c r="J40912" i="42"/>
  <c r="J40916" i="42"/>
  <c r="J40924" i="42"/>
  <c r="J40935" i="42"/>
  <c r="J40939" i="42"/>
  <c r="J40943" i="42"/>
  <c r="J40947" i="42"/>
  <c r="J40981" i="42"/>
  <c r="J40985" i="42"/>
  <c r="J40989" i="42"/>
  <c r="J41010" i="42"/>
  <c r="J41013" i="42"/>
  <c r="J41025" i="42"/>
  <c r="J41028" i="42"/>
  <c r="J41041" i="42"/>
  <c r="J41045" i="42"/>
  <c r="J41064" i="42"/>
  <c r="J41072" i="42"/>
  <c r="J41114" i="42"/>
  <c r="J41118" i="42"/>
  <c r="J41122" i="42"/>
  <c r="J41163" i="42"/>
  <c r="J41170" i="42"/>
  <c r="J41174" i="42"/>
  <c r="J41178" i="42"/>
  <c r="J41197" i="42"/>
  <c r="J41228" i="42"/>
  <c r="J41239" i="42"/>
  <c r="J41243" i="42"/>
  <c r="J41247" i="42"/>
  <c r="J41258" i="42"/>
  <c r="J41261" i="42"/>
  <c r="J41292" i="42"/>
  <c r="J41295" i="42"/>
  <c r="J41299" i="42"/>
  <c r="J41303" i="42"/>
  <c r="J41325" i="42"/>
  <c r="J41340" i="42"/>
  <c r="J41350" i="42"/>
  <c r="J41360" i="42"/>
  <c r="J41388" i="42"/>
  <c r="J41424" i="42"/>
  <c r="J41427" i="42"/>
  <c r="J41430" i="42"/>
  <c r="J41446" i="42"/>
  <c r="J41462" i="42"/>
  <c r="J41478" i="42"/>
  <c r="J41494" i="42"/>
  <c r="J41510" i="42"/>
  <c r="J41526" i="42"/>
  <c r="J41536" i="42"/>
  <c r="J41539" i="42"/>
  <c r="J41542" i="42"/>
  <c r="J41552" i="42"/>
  <c r="J41555" i="42"/>
  <c r="J41558" i="42"/>
  <c r="J41568" i="42"/>
  <c r="J41571" i="42"/>
  <c r="J41574" i="42"/>
  <c r="J41584" i="42"/>
  <c r="J41587" i="42"/>
  <c r="J41590" i="42"/>
  <c r="J41600" i="42"/>
  <c r="J41603" i="42"/>
  <c r="J41606" i="42"/>
  <c r="J41616" i="42"/>
  <c r="J41619" i="42"/>
  <c r="J41622" i="42"/>
  <c r="J41632" i="42"/>
  <c r="J41635" i="42"/>
  <c r="J41638" i="42"/>
  <c r="J41648" i="42"/>
  <c r="J41651" i="42"/>
  <c r="J41654" i="42"/>
  <c r="J41664" i="42"/>
  <c r="J41667" i="42"/>
  <c r="J41670" i="42"/>
  <c r="J41680" i="42"/>
  <c r="J41683" i="42"/>
  <c r="J41686" i="42"/>
  <c r="J41696" i="42"/>
  <c r="J41699" i="42"/>
  <c r="J41702" i="42"/>
  <c r="J41712" i="42"/>
  <c r="J41715" i="42"/>
  <c r="J41718" i="42"/>
  <c r="J41728" i="42"/>
  <c r="J41731" i="42"/>
  <c r="J41734" i="42"/>
  <c r="J41744" i="42"/>
  <c r="J41747" i="42"/>
  <c r="J41750" i="42"/>
  <c r="J41760" i="42"/>
  <c r="J41763" i="42"/>
  <c r="J41766" i="42"/>
  <c r="J41776" i="42"/>
  <c r="J41779" i="42"/>
  <c r="J41782" i="42"/>
  <c r="J41792" i="42"/>
  <c r="J41795" i="42"/>
  <c r="J41798" i="42"/>
  <c r="J41808" i="42"/>
  <c r="J41811" i="42"/>
  <c r="J41814" i="42"/>
  <c r="J41824" i="42"/>
  <c r="J41827" i="42"/>
  <c r="J41830" i="42"/>
  <c r="J41840" i="42"/>
  <c r="J41843" i="42"/>
  <c r="J41846" i="42"/>
  <c r="J41856" i="42"/>
  <c r="J41859" i="42"/>
  <c r="J41862" i="42"/>
  <c r="J41872" i="42"/>
  <c r="J41875" i="42"/>
  <c r="J41878" i="42"/>
  <c r="J41888" i="42"/>
  <c r="J41891" i="42"/>
  <c r="J41894" i="42"/>
  <c r="J41904" i="42"/>
  <c r="J41907" i="42"/>
  <c r="J41910" i="42"/>
  <c r="J41920" i="42"/>
  <c r="J41923" i="42"/>
  <c r="J41926" i="42"/>
  <c r="J41936" i="42"/>
  <c r="J41939" i="42"/>
  <c r="J41942" i="42"/>
  <c r="J41952" i="42"/>
  <c r="J41955" i="42"/>
  <c r="J41958" i="42"/>
  <c r="J41968" i="42"/>
  <c r="J41971" i="42"/>
  <c r="J41974" i="42"/>
  <c r="J41984" i="42"/>
  <c r="J41987" i="42"/>
  <c r="J41990" i="42"/>
  <c r="J42000" i="42"/>
  <c r="J42003" i="42"/>
  <c r="J42006" i="42"/>
  <c r="J42016" i="42"/>
  <c r="J42019" i="42"/>
  <c r="J42022" i="42"/>
  <c r="J42032" i="42"/>
  <c r="J42035" i="42"/>
  <c r="J42038" i="42"/>
  <c r="J42048" i="42"/>
  <c r="J42051" i="42"/>
  <c r="J42054" i="42"/>
  <c r="J42064" i="42"/>
  <c r="J42067" i="42"/>
  <c r="J42070" i="42"/>
  <c r="J42080" i="42"/>
  <c r="J42083" i="42"/>
  <c r="J42086" i="42"/>
  <c r="J42096" i="42"/>
  <c r="J42099" i="42"/>
  <c r="J42102" i="42"/>
  <c r="J42112" i="42"/>
  <c r="J42115" i="42"/>
  <c r="J42118" i="42"/>
  <c r="J42128" i="42"/>
  <c r="J42131" i="42"/>
  <c r="J42134" i="42"/>
  <c r="J42144" i="42"/>
  <c r="J42147" i="42"/>
  <c r="J42150" i="42"/>
  <c r="J42160" i="42"/>
  <c r="J42163" i="42"/>
  <c r="J42166" i="42"/>
  <c r="J42176" i="42"/>
  <c r="J42179" i="42"/>
  <c r="J42182" i="42"/>
  <c r="J42192" i="42"/>
  <c r="J42195" i="42"/>
  <c r="J42198" i="42"/>
  <c r="J42208" i="42"/>
  <c r="J42211" i="42"/>
  <c r="J42214" i="42"/>
  <c r="J42224" i="42"/>
  <c r="J42227" i="42"/>
  <c r="J42230" i="42"/>
  <c r="J42240" i="42"/>
  <c r="J42243" i="42"/>
  <c r="J42246" i="42"/>
  <c r="J42256" i="42"/>
  <c r="J42259" i="42"/>
  <c r="J42262" i="42"/>
  <c r="J42272" i="42"/>
  <c r="J42275" i="42"/>
  <c r="J42278" i="42"/>
  <c r="J42288" i="42"/>
  <c r="J42291" i="42"/>
  <c r="J42294" i="42"/>
  <c r="J42304" i="42"/>
  <c r="J42307" i="42"/>
  <c r="J42310" i="42"/>
  <c r="J42320" i="42"/>
  <c r="J42323" i="42"/>
  <c r="J42326" i="42"/>
  <c r="J42336" i="42"/>
  <c r="J42339" i="42"/>
  <c r="J42342" i="42"/>
  <c r="J42352" i="42"/>
  <c r="J42355" i="42"/>
  <c r="J42358" i="42"/>
  <c r="J42368" i="42"/>
  <c r="J42371" i="42"/>
  <c r="J42374" i="42"/>
  <c r="J42384" i="42"/>
  <c r="J42387" i="42"/>
  <c r="J42390" i="42"/>
  <c r="J42400" i="42"/>
  <c r="J42403" i="42"/>
  <c r="J42406" i="42"/>
  <c r="J42416" i="42"/>
  <c r="J42419" i="42"/>
  <c r="J42422" i="42"/>
  <c r="J42432" i="42"/>
  <c r="J42435" i="42"/>
  <c r="J42438" i="42"/>
  <c r="J42448" i="42"/>
  <c r="J42451" i="42"/>
  <c r="J42454" i="42"/>
  <c r="J42464" i="42"/>
  <c r="J42467" i="42"/>
  <c r="J42470" i="42"/>
  <c r="J42480" i="42"/>
  <c r="J42483" i="42"/>
  <c r="J42486" i="42"/>
  <c r="J42496" i="42"/>
  <c r="J42499" i="42"/>
  <c r="J42502" i="42"/>
  <c r="J42512" i="42"/>
  <c r="J42515" i="42"/>
  <c r="J42518" i="42"/>
  <c r="J42528" i="42"/>
  <c r="J42531" i="42"/>
  <c r="J42534" i="42"/>
  <c r="J42544" i="42"/>
  <c r="J42547" i="42"/>
  <c r="J42550" i="42"/>
  <c r="J42560" i="42"/>
  <c r="J42563" i="42"/>
  <c r="J42566" i="42"/>
  <c r="J42576" i="42"/>
  <c r="J42579" i="42"/>
  <c r="J42582" i="42"/>
  <c r="J42592" i="42"/>
  <c r="J42595" i="42"/>
  <c r="J42598" i="42"/>
  <c r="J42608" i="42"/>
  <c r="J42611" i="42"/>
  <c r="J42614" i="42"/>
  <c r="J42624" i="42"/>
  <c r="J42627" i="42"/>
  <c r="J42630" i="42"/>
  <c r="J42640" i="42"/>
  <c r="J42643" i="42"/>
  <c r="J42646" i="42"/>
  <c r="J42656" i="42"/>
  <c r="J42659" i="42"/>
  <c r="J42662" i="42"/>
  <c r="J42672" i="42"/>
  <c r="J42675" i="42"/>
  <c r="J42678" i="42"/>
  <c r="J42688" i="42"/>
  <c r="J42691" i="42"/>
  <c r="J42694" i="42"/>
  <c r="J42704" i="42"/>
  <c r="J42707" i="42"/>
  <c r="J42710" i="42"/>
  <c r="J42720" i="42"/>
  <c r="J42723" i="42"/>
  <c r="J42726" i="42"/>
  <c r="J42736" i="42"/>
  <c r="J42739" i="42"/>
  <c r="J42742" i="42"/>
  <c r="J42752" i="42"/>
  <c r="J42755" i="42"/>
  <c r="J42758" i="42"/>
  <c r="J42768" i="42"/>
  <c r="J42771" i="42"/>
  <c r="J42774" i="42"/>
  <c r="J42784" i="42"/>
  <c r="J42787" i="42"/>
  <c r="J42790" i="42"/>
  <c r="J42800" i="42"/>
  <c r="J42803" i="42"/>
  <c r="J42806" i="42"/>
  <c r="J42816" i="42"/>
  <c r="J42819" i="42"/>
  <c r="J42822" i="42"/>
  <c r="J42832" i="42"/>
  <c r="J42835" i="42"/>
  <c r="J42838" i="42"/>
  <c r="J42848" i="42"/>
  <c r="J42851" i="42"/>
  <c r="J42854" i="42"/>
  <c r="J42864" i="42"/>
  <c r="J42867" i="42"/>
  <c r="J42870" i="42"/>
  <c r="J42880" i="42"/>
  <c r="J42883" i="42"/>
  <c r="J42886" i="42"/>
  <c r="J42896" i="42"/>
  <c r="J42899" i="42"/>
  <c r="J42902" i="42"/>
  <c r="J42912" i="42"/>
  <c r="J42915" i="42"/>
  <c r="J42918" i="42"/>
  <c r="J42928" i="42"/>
  <c r="J42931" i="42"/>
  <c r="J42934" i="42"/>
  <c r="J42944" i="42"/>
  <c r="J42947" i="42"/>
  <c r="J42950" i="42"/>
  <c r="J42960" i="42"/>
  <c r="J42963" i="42"/>
  <c r="J42966" i="42"/>
  <c r="J42976" i="42"/>
  <c r="J42979" i="42"/>
  <c r="J42982" i="42"/>
  <c r="J42992" i="42"/>
  <c r="J42995" i="42"/>
  <c r="J42998" i="42"/>
  <c r="J43008" i="42"/>
  <c r="J43011" i="42"/>
  <c r="J43014" i="42"/>
  <c r="J43024" i="42"/>
  <c r="J43027" i="42"/>
  <c r="J43030" i="42"/>
  <c r="J43040" i="42"/>
  <c r="J43043" i="42"/>
  <c r="J43046" i="42"/>
  <c r="J43056" i="42"/>
  <c r="J43059" i="42"/>
  <c r="J43062" i="42"/>
  <c r="J43072" i="42"/>
  <c r="J43075" i="42"/>
  <c r="J43078" i="42"/>
  <c r="J43088" i="42"/>
  <c r="J43091" i="42"/>
  <c r="J43094" i="42"/>
  <c r="J43104" i="42"/>
  <c r="J43107" i="42"/>
  <c r="J43110" i="42"/>
  <c r="J43120" i="42"/>
  <c r="J43123" i="42"/>
  <c r="J43126" i="42"/>
  <c r="J43136" i="42"/>
  <c r="J43139" i="42"/>
  <c r="J43142" i="42"/>
  <c r="J43152" i="42"/>
  <c r="J43155" i="42"/>
  <c r="J43158" i="42"/>
  <c r="J43168" i="42"/>
  <c r="J43171" i="42"/>
  <c r="J43174" i="42"/>
  <c r="J43184" i="42"/>
  <c r="J43187" i="42"/>
  <c r="J43190" i="42"/>
  <c r="J43200" i="42"/>
  <c r="J43203" i="42"/>
  <c r="J43206" i="42"/>
  <c r="J43216" i="42"/>
  <c r="J43219" i="42"/>
  <c r="J43222" i="42"/>
  <c r="J43232" i="42"/>
  <c r="J43235" i="42"/>
  <c r="J43238" i="42"/>
  <c r="J43248" i="42"/>
  <c r="J43251" i="42"/>
  <c r="J43254" i="42"/>
  <c r="J43264" i="42"/>
  <c r="J43267" i="42"/>
  <c r="J43270" i="42"/>
  <c r="J43280" i="42"/>
  <c r="J43283" i="42"/>
  <c r="J43286" i="42"/>
  <c r="J43296" i="42"/>
  <c r="J43299" i="42"/>
  <c r="J43302" i="42"/>
  <c r="J43312" i="42"/>
  <c r="J43315" i="42"/>
  <c r="J43318" i="42"/>
  <c r="J43328" i="42"/>
  <c r="J43331" i="42"/>
  <c r="J43334" i="42"/>
  <c r="J43344" i="42"/>
  <c r="J43347" i="42"/>
  <c r="J43350" i="42"/>
  <c r="J43360" i="42"/>
  <c r="J43363" i="42"/>
  <c r="J43366" i="42"/>
  <c r="J43376" i="42"/>
  <c r="J43379" i="42"/>
  <c r="J43382" i="42"/>
  <c r="J43392" i="42"/>
  <c r="J43395" i="42"/>
  <c r="J43398" i="42"/>
  <c r="J43408" i="42"/>
  <c r="J43411" i="42"/>
  <c r="J43414" i="42"/>
  <c r="J43424" i="42"/>
  <c r="J43427" i="42"/>
  <c r="J43430" i="42"/>
  <c r="J43440" i="42"/>
  <c r="J43443" i="42"/>
  <c r="J43446" i="42"/>
  <c r="J43456" i="42"/>
  <c r="J43459" i="42"/>
  <c r="J43462" i="42"/>
  <c r="J43472" i="42"/>
  <c r="J43475" i="42"/>
  <c r="J43478" i="42"/>
  <c r="J43488" i="42"/>
  <c r="J43491" i="42"/>
  <c r="J43494" i="42"/>
  <c r="J43504" i="42"/>
  <c r="J43507" i="42"/>
  <c r="J43510" i="42"/>
  <c r="J43520" i="42"/>
  <c r="J43523" i="42"/>
  <c r="J43526" i="42"/>
  <c r="J43536" i="42"/>
  <c r="J43539" i="42"/>
  <c r="J43542" i="42"/>
  <c r="J43552" i="42"/>
  <c r="J43555" i="42"/>
  <c r="J43558" i="42"/>
  <c r="J43568" i="42"/>
  <c r="J43571" i="42"/>
  <c r="J43574" i="42"/>
  <c r="J43584" i="42"/>
  <c r="J43587" i="42"/>
  <c r="J43590" i="42"/>
  <c r="J43600" i="42"/>
  <c r="J43603" i="42"/>
  <c r="J43606" i="42"/>
  <c r="J43616" i="42"/>
  <c r="J43619" i="42"/>
  <c r="J43622" i="42"/>
  <c r="J43632" i="42"/>
  <c r="J43635" i="42"/>
  <c r="J43638" i="42"/>
  <c r="J43648" i="42"/>
  <c r="J43651" i="42"/>
  <c r="J35469" i="42"/>
  <c r="J35966" i="42"/>
  <c r="J36354" i="42"/>
  <c r="J38207" i="42"/>
  <c r="J38260" i="42"/>
  <c r="J38265" i="42"/>
  <c r="J38324" i="42"/>
  <c r="J38329" i="42"/>
  <c r="J38414" i="42"/>
  <c r="J38425" i="42"/>
  <c r="J38458" i="42"/>
  <c r="J38499" i="42"/>
  <c r="J38522" i="42"/>
  <c r="J38531" i="42"/>
  <c r="J38535" i="42"/>
  <c r="J38566" i="42"/>
  <c r="J38633" i="42"/>
  <c r="J38644" i="42"/>
  <c r="J38647" i="42"/>
  <c r="J38651" i="42"/>
  <c r="J38671" i="42"/>
  <c r="J38700" i="42"/>
  <c r="J38722" i="42"/>
  <c r="J38735" i="42"/>
  <c r="J38760" i="42"/>
  <c r="J38778" i="42"/>
  <c r="J38790" i="42"/>
  <c r="J38827" i="42"/>
  <c r="J38845" i="42"/>
  <c r="J38862" i="42"/>
  <c r="J38873" i="42"/>
  <c r="J38894" i="42"/>
  <c r="J38898" i="42"/>
  <c r="J38905" i="42"/>
  <c r="J38912" i="42"/>
  <c r="J38917" i="42"/>
  <c r="J38946" i="42"/>
  <c r="J38965" i="42"/>
  <c r="J38972" i="42"/>
  <c r="J38984" i="42"/>
  <c r="J39032" i="42"/>
  <c r="J39063" i="42"/>
  <c r="J39068" i="42"/>
  <c r="J39077" i="42"/>
  <c r="J39089" i="42"/>
  <c r="J39099" i="42"/>
  <c r="J39107" i="42"/>
  <c r="J39111" i="42"/>
  <c r="J39145" i="42"/>
  <c r="J39156" i="42"/>
  <c r="J39159" i="42"/>
  <c r="J39166" i="42"/>
  <c r="J39179" i="42"/>
  <c r="J39212" i="42"/>
  <c r="J39234" i="42"/>
  <c r="J39247" i="42"/>
  <c r="J39272" i="42"/>
  <c r="J39290" i="42"/>
  <c r="J39302" i="42"/>
  <c r="J39339" i="42"/>
  <c r="J39357" i="42"/>
  <c r="J39374" i="42"/>
  <c r="J39385" i="42"/>
  <c r="J39406" i="42"/>
  <c r="J39410" i="42"/>
  <c r="J39417" i="42"/>
  <c r="J39424" i="42"/>
  <c r="J39429" i="42"/>
  <c r="J39458" i="42"/>
  <c r="J39477" i="42"/>
  <c r="J39484" i="42"/>
  <c r="J39496" i="42"/>
  <c r="J39544" i="42"/>
  <c r="J39575" i="42"/>
  <c r="J39580" i="42"/>
  <c r="J39589" i="42"/>
  <c r="J39601" i="42"/>
  <c r="J39611" i="42"/>
  <c r="J39619" i="42"/>
  <c r="J39623" i="42"/>
  <c r="J39657" i="42"/>
  <c r="J39668" i="42"/>
  <c r="J39671" i="42"/>
  <c r="J39678" i="42"/>
  <c r="J39691" i="42"/>
  <c r="J39724" i="42"/>
  <c r="J39746" i="42"/>
  <c r="J39759" i="42"/>
  <c r="J39784" i="42"/>
  <c r="J39802" i="42"/>
  <c r="J39814" i="42"/>
  <c r="J39851" i="42"/>
  <c r="J39869" i="42"/>
  <c r="J39886" i="42"/>
  <c r="J39897" i="42"/>
  <c r="J39918" i="42"/>
  <c r="J39922" i="42"/>
  <c r="J39929" i="42"/>
  <c r="J39936" i="42"/>
  <c r="J39941" i="42"/>
  <c r="J39970" i="42"/>
  <c r="J39989" i="42"/>
  <c r="J39996" i="42"/>
  <c r="J40008" i="42"/>
  <c r="J40056" i="42"/>
  <c r="J40087" i="42"/>
  <c r="J40092" i="42"/>
  <c r="J40101" i="42"/>
  <c r="J40113" i="42"/>
  <c r="J40123" i="42"/>
  <c r="J40138" i="42"/>
  <c r="J40142" i="42"/>
  <c r="J40151" i="42"/>
  <c r="J40156" i="42"/>
  <c r="J40169" i="42"/>
  <c r="J40180" i="42"/>
  <c r="J40183" i="42"/>
  <c r="J40190" i="42"/>
  <c r="J40194" i="42"/>
  <c r="J40198" i="42"/>
  <c r="J40236" i="42"/>
  <c r="J40269" i="42"/>
  <c r="J40278" i="42"/>
  <c r="J40287" i="42"/>
  <c r="J40296" i="42"/>
  <c r="J40314" i="42"/>
  <c r="J40321" i="42"/>
  <c r="J40325" i="42"/>
  <c r="J40363" i="42"/>
  <c r="J40381" i="42"/>
  <c r="J40392" i="42"/>
  <c r="J40400" i="42"/>
  <c r="J40430" i="42"/>
  <c r="J40434" i="42"/>
  <c r="J40441" i="42"/>
  <c r="J40448" i="42"/>
  <c r="J40452" i="42"/>
  <c r="J40476" i="42"/>
  <c r="J40497" i="42"/>
  <c r="J40500" i="42"/>
  <c r="J40513" i="42"/>
  <c r="J40517" i="42"/>
  <c r="J40537" i="42"/>
  <c r="J40545" i="42"/>
  <c r="J40552" i="42"/>
  <c r="J40555" i="42"/>
  <c r="J40558" i="42"/>
  <c r="J40571" i="42"/>
  <c r="J40578" i="42"/>
  <c r="J40582" i="42"/>
  <c r="J40613" i="42"/>
  <c r="J40617" i="42"/>
  <c r="J40620" i="42"/>
  <c r="J40636" i="42"/>
  <c r="J40639" i="42"/>
  <c r="J40643" i="42"/>
  <c r="J40688" i="42"/>
  <c r="J40691" i="42"/>
  <c r="J40694" i="42"/>
  <c r="J40701" i="42"/>
  <c r="J40704" i="42"/>
  <c r="J40708" i="42"/>
  <c r="J40732" i="42"/>
  <c r="J40753" i="42"/>
  <c r="J40756" i="42"/>
  <c r="J40759" i="42"/>
  <c r="J40763" i="42"/>
  <c r="J40777" i="42"/>
  <c r="J40799" i="42"/>
  <c r="J40803" i="42"/>
  <c r="J40865" i="42"/>
  <c r="J40872" i="42"/>
  <c r="J40875" i="42"/>
  <c r="J40878" i="42"/>
  <c r="J40888" i="42"/>
  <c r="J40906" i="42"/>
  <c r="J40921" i="42"/>
  <c r="J40928" i="42"/>
  <c r="J40932" i="42"/>
  <c r="J40952" i="42"/>
  <c r="J40955" i="42"/>
  <c r="J40958" i="42"/>
  <c r="J40966" i="42"/>
  <c r="J40978" i="42"/>
  <c r="J40997" i="42"/>
  <c r="J41001" i="42"/>
  <c r="J41004" i="42"/>
  <c r="J41031" i="42"/>
  <c r="J41038" i="42"/>
  <c r="J41053" i="42"/>
  <c r="J41057" i="42"/>
  <c r="J41061" i="42"/>
  <c r="J41081" i="42"/>
  <c r="J41084" i="42"/>
  <c r="J41087" i="42"/>
  <c r="J41091" i="42"/>
  <c r="J41095" i="42"/>
  <c r="J41103" i="42"/>
  <c r="J41136" i="42"/>
  <c r="J41139" i="42"/>
  <c r="J41142" i="42"/>
  <c r="J41150" i="42"/>
  <c r="J41154" i="42"/>
  <c r="J41157" i="42"/>
  <c r="J41160" i="42"/>
  <c r="J41186" i="42"/>
  <c r="J41190" i="42"/>
  <c r="J41216" i="42"/>
  <c r="J41236" i="42"/>
  <c r="J41265" i="42"/>
  <c r="J41268" i="42"/>
  <c r="J41271" i="42"/>
  <c r="J41275" i="42"/>
  <c r="J41289" i="42"/>
  <c r="J41311" i="42"/>
  <c r="J41315" i="42"/>
  <c r="J41318" i="42"/>
  <c r="J41337" i="42"/>
  <c r="J41344" i="42"/>
  <c r="J41347" i="42"/>
  <c r="J41354" i="42"/>
  <c r="J41357" i="42"/>
  <c r="J41364" i="42"/>
  <c r="J41368" i="42"/>
  <c r="J41371" i="42"/>
  <c r="J41374" i="42"/>
  <c r="J41378" i="42"/>
  <c r="J41381" i="42"/>
  <c r="J41385" i="42"/>
  <c r="J41392" i="42"/>
  <c r="J41395" i="42"/>
  <c r="J41398" i="42"/>
  <c r="J41409" i="42"/>
  <c r="J41418" i="42"/>
  <c r="J41421" i="42"/>
  <c r="J41440" i="42"/>
  <c r="J41443" i="42"/>
  <c r="J41456" i="42"/>
  <c r="J41459" i="42"/>
  <c r="J41472" i="42"/>
  <c r="J41475" i="42"/>
  <c r="J41488" i="42"/>
  <c r="J41491" i="42"/>
  <c r="J41504" i="42"/>
  <c r="J41507" i="42"/>
  <c r="J41520" i="42"/>
  <c r="J41523" i="42"/>
  <c r="J41533" i="42"/>
  <c r="J41549" i="42"/>
  <c r="J41565" i="42"/>
  <c r="J41581" i="42"/>
  <c r="J41597" i="42"/>
  <c r="J41613" i="42"/>
  <c r="J41629" i="42"/>
  <c r="J41645" i="42"/>
  <c r="J41661" i="42"/>
  <c r="J41677" i="42"/>
  <c r="J41693" i="42"/>
  <c r="J41709" i="42"/>
  <c r="J41725" i="42"/>
  <c r="J41741" i="42"/>
  <c r="J41757" i="42"/>
  <c r="J41773" i="42"/>
  <c r="J41789" i="42"/>
  <c r="J41805" i="42"/>
  <c r="J41821" i="42"/>
  <c r="J41837" i="42"/>
  <c r="J41853" i="42"/>
  <c r="J41869" i="42"/>
  <c r="J41885" i="42"/>
  <c r="J41901" i="42"/>
  <c r="J41917" i="42"/>
  <c r="J41933" i="42"/>
  <c r="J41949" i="42"/>
  <c r="J41965" i="42"/>
  <c r="J41981" i="42"/>
  <c r="J41997" i="42"/>
  <c r="J42013" i="42"/>
  <c r="J42029" i="42"/>
  <c r="J42045" i="42"/>
  <c r="J42061" i="42"/>
  <c r="J42077" i="42"/>
  <c r="J42093" i="42"/>
  <c r="J42109" i="42"/>
  <c r="J42125" i="42"/>
  <c r="J42141" i="42"/>
  <c r="J42157" i="42"/>
  <c r="J42173" i="42"/>
  <c r="J42189" i="42"/>
  <c r="J42205" i="42"/>
  <c r="J42221" i="42"/>
  <c r="J42237" i="42"/>
  <c r="J42253" i="42"/>
  <c r="J42269" i="42"/>
  <c r="J42285" i="42"/>
  <c r="J42301" i="42"/>
  <c r="J42317" i="42"/>
  <c r="J42333" i="42"/>
  <c r="J42349" i="42"/>
  <c r="J42365" i="42"/>
  <c r="J42381" i="42"/>
  <c r="J42397" i="42"/>
  <c r="J42413" i="42"/>
  <c r="J42429" i="42"/>
  <c r="J42445" i="42"/>
  <c r="J42461" i="42"/>
  <c r="J42477" i="42"/>
  <c r="J42493" i="42"/>
  <c r="J42509" i="42"/>
  <c r="J42525" i="42"/>
  <c r="J42541" i="42"/>
  <c r="J42557" i="42"/>
  <c r="J42573" i="42"/>
  <c r="J42589" i="42"/>
  <c r="J42605" i="42"/>
  <c r="J42621" i="42"/>
  <c r="J42637" i="42"/>
  <c r="J42653" i="42"/>
  <c r="J42669" i="42"/>
  <c r="J42685" i="42"/>
  <c r="J42701" i="42"/>
  <c r="J42717" i="42"/>
  <c r="J42733" i="42"/>
  <c r="J42749" i="42"/>
  <c r="J42765" i="42"/>
  <c r="J42781" i="42"/>
  <c r="J42797" i="42"/>
  <c r="J42813" i="42"/>
  <c r="J42829" i="42"/>
  <c r="J42845" i="42"/>
  <c r="J42861" i="42"/>
  <c r="J42877" i="42"/>
  <c r="J42893" i="42"/>
  <c r="J42909" i="42"/>
  <c r="J42925" i="42"/>
  <c r="J42941" i="42"/>
  <c r="J42957" i="42"/>
  <c r="J42973" i="42"/>
  <c r="J42989" i="42"/>
  <c r="J43005" i="42"/>
  <c r="J43021" i="42"/>
  <c r="J43037" i="42"/>
  <c r="J43053" i="42"/>
  <c r="J43069" i="42"/>
  <c r="J43085" i="42"/>
  <c r="J43101" i="42"/>
  <c r="J43117" i="42"/>
  <c r="J43133" i="42"/>
  <c r="J43149" i="42"/>
  <c r="J35736" i="42"/>
  <c r="J35839" i="42"/>
  <c r="J35845" i="42"/>
  <c r="J36179" i="42"/>
  <c r="J36233" i="42"/>
  <c r="J36379" i="42"/>
  <c r="J38283" i="42"/>
  <c r="J38347" i="42"/>
  <c r="J38388" i="42"/>
  <c r="J38410" i="42"/>
  <c r="J38454" i="42"/>
  <c r="J38463" i="42"/>
  <c r="J38479" i="42"/>
  <c r="J38484" i="42"/>
  <c r="J38518" i="42"/>
  <c r="J38527" i="42"/>
  <c r="J38577" i="42"/>
  <c r="J38592" i="42"/>
  <c r="J38598" i="42"/>
  <c r="J38620" i="42"/>
  <c r="J38629" i="42"/>
  <c r="J38641" i="42"/>
  <c r="J38697" i="42"/>
  <c r="J38708" i="42"/>
  <c r="J38711" i="42"/>
  <c r="J38718" i="42"/>
  <c r="J38731" i="42"/>
  <c r="J38764" i="42"/>
  <c r="J38786" i="42"/>
  <c r="J38799" i="42"/>
  <c r="J38824" i="42"/>
  <c r="J38842" i="42"/>
  <c r="J38854" i="42"/>
  <c r="J38891" i="42"/>
  <c r="J38909" i="42"/>
  <c r="J38926" i="42"/>
  <c r="J38937" i="42"/>
  <c r="J38958" i="42"/>
  <c r="J38962" i="42"/>
  <c r="J38969" i="42"/>
  <c r="J38976" i="42"/>
  <c r="J38981" i="42"/>
  <c r="J39010" i="42"/>
  <c r="J39029" i="42"/>
  <c r="J39036" i="42"/>
  <c r="J39048" i="42"/>
  <c r="J39096" i="42"/>
  <c r="J39127" i="42"/>
  <c r="J39132" i="42"/>
  <c r="J39141" i="42"/>
  <c r="J39153" i="42"/>
  <c r="J39163" i="42"/>
  <c r="J39171" i="42"/>
  <c r="J39175" i="42"/>
  <c r="J39209" i="42"/>
  <c r="J39220" i="42"/>
  <c r="J39223" i="42"/>
  <c r="J39230" i="42"/>
  <c r="J39243" i="42"/>
  <c r="J39276" i="42"/>
  <c r="J39298" i="42"/>
  <c r="J39311" i="42"/>
  <c r="J39336" i="42"/>
  <c r="J39354" i="42"/>
  <c r="J39366" i="42"/>
  <c r="J39403" i="42"/>
  <c r="J39421" i="42"/>
  <c r="J39438" i="42"/>
  <c r="J39449" i="42"/>
  <c r="J39470" i="42"/>
  <c r="J39474" i="42"/>
  <c r="J39481" i="42"/>
  <c r="J39488" i="42"/>
  <c r="J39493" i="42"/>
  <c r="J39522" i="42"/>
  <c r="J39541" i="42"/>
  <c r="J39548" i="42"/>
  <c r="J39560" i="42"/>
  <c r="J39608" i="42"/>
  <c r="J39639" i="42"/>
  <c r="J39644" i="42"/>
  <c r="J39653" i="42"/>
  <c r="J39665" i="42"/>
  <c r="J39675" i="42"/>
  <c r="J39683" i="42"/>
  <c r="J39687" i="42"/>
  <c r="J39721" i="42"/>
  <c r="J39732" i="42"/>
  <c r="J39735" i="42"/>
  <c r="J39742" i="42"/>
  <c r="J39755" i="42"/>
  <c r="J39788" i="42"/>
  <c r="J39810" i="42"/>
  <c r="J39823" i="42"/>
  <c r="J39848" i="42"/>
  <c r="J39866" i="42"/>
  <c r="J39878" i="42"/>
  <c r="J39915" i="42"/>
  <c r="J39933" i="42"/>
  <c r="J39950" i="42"/>
  <c r="J39961" i="42"/>
  <c r="J39982" i="42"/>
  <c r="J39986" i="42"/>
  <c r="J39993" i="42"/>
  <c r="J40000" i="42"/>
  <c r="J40005" i="42"/>
  <c r="J40034" i="42"/>
  <c r="J40053" i="42"/>
  <c r="J40060" i="42"/>
  <c r="J40072" i="42"/>
  <c r="J40120" i="42"/>
  <c r="J40131" i="42"/>
  <c r="J40147" i="42"/>
  <c r="J40165" i="42"/>
  <c r="J40177" i="42"/>
  <c r="J40187" i="42"/>
  <c r="J40202" i="42"/>
  <c r="J40206" i="42"/>
  <c r="J40215" i="42"/>
  <c r="J40220" i="42"/>
  <c r="J40233" i="42"/>
  <c r="J40244" i="42"/>
  <c r="J40247" i="42"/>
  <c r="J40254" i="42"/>
  <c r="J40258" i="42"/>
  <c r="J40262" i="42"/>
  <c r="J40300" i="42"/>
  <c r="J40333" i="42"/>
  <c r="J40342" i="42"/>
  <c r="J40351" i="42"/>
  <c r="J40360" i="42"/>
  <c r="J40378" i="42"/>
  <c r="J40385" i="42"/>
  <c r="J40389" i="42"/>
  <c r="J40427" i="42"/>
  <c r="J40445" i="42"/>
  <c r="J40456" i="42"/>
  <c r="J40464" i="42"/>
  <c r="J40484" i="42"/>
  <c r="J40503" i="42"/>
  <c r="J40510" i="42"/>
  <c r="J40525" i="42"/>
  <c r="J40562" i="42"/>
  <c r="J40565" i="42"/>
  <c r="J40568" i="42"/>
  <c r="J40586" i="42"/>
  <c r="J40590" i="42"/>
  <c r="J40598" i="42"/>
  <c r="J40610" i="42"/>
  <c r="J40633" i="42"/>
  <c r="J40647" i="42"/>
  <c r="J40651" i="42"/>
  <c r="J40655" i="42"/>
  <c r="J40659" i="42"/>
  <c r="J40663" i="42"/>
  <c r="J40671" i="42"/>
  <c r="J40682" i="42"/>
  <c r="J40685" i="42"/>
  <c r="J40698" i="42"/>
  <c r="J40712" i="42"/>
  <c r="J40720" i="42"/>
  <c r="J40740" i="42"/>
  <c r="J40768" i="42"/>
  <c r="J40771" i="42"/>
  <c r="J40774" i="42"/>
  <c r="J40781" i="42"/>
  <c r="J40784" i="42"/>
  <c r="J40788" i="42"/>
  <c r="J40796" i="42"/>
  <c r="J40807" i="42"/>
  <c r="J40811" i="42"/>
  <c r="J40815" i="42"/>
  <c r="J40819" i="42"/>
  <c r="J40853" i="42"/>
  <c r="J40857" i="42"/>
  <c r="J40861" i="42"/>
  <c r="J40882" i="42"/>
  <c r="J40885" i="42"/>
  <c r="J40897" i="42"/>
  <c r="J40900" i="42"/>
  <c r="J40913" i="42"/>
  <c r="J40917" i="42"/>
  <c r="J40936" i="42"/>
  <c r="J40944" i="42"/>
  <c r="J40986" i="42"/>
  <c r="J40990" i="42"/>
  <c r="J40994" i="42"/>
  <c r="J41035" i="42"/>
  <c r="J41042" i="42"/>
  <c r="J41046" i="42"/>
  <c r="J41050" i="42"/>
  <c r="J41069" i="42"/>
  <c r="J41100" i="42"/>
  <c r="J41111" i="42"/>
  <c r="J41115" i="42"/>
  <c r="J41119" i="42"/>
  <c r="J41130" i="42"/>
  <c r="J41133" i="42"/>
  <c r="J41164" i="42"/>
  <c r="J41167" i="42"/>
  <c r="J41171" i="42"/>
  <c r="J41175" i="42"/>
  <c r="J41194" i="42"/>
  <c r="J41198" i="42"/>
  <c r="J41206" i="42"/>
  <c r="J41210" i="42"/>
  <c r="J41213" i="42"/>
  <c r="J41225" i="42"/>
  <c r="J41233" i="42"/>
  <c r="J41240" i="42"/>
  <c r="J41244" i="42"/>
  <c r="J41252" i="42"/>
  <c r="J41280" i="42"/>
  <c r="J41283" i="42"/>
  <c r="J41286" i="42"/>
  <c r="J41293" i="42"/>
  <c r="J41296" i="42"/>
  <c r="J41300" i="42"/>
  <c r="J41308" i="42"/>
  <c r="J41322" i="42"/>
  <c r="J41326" i="42"/>
  <c r="J41330" i="42"/>
  <c r="J41412" i="42"/>
  <c r="J41415" i="42"/>
  <c r="J41425" i="42"/>
  <c r="J41434" i="42"/>
  <c r="J41437" i="42"/>
  <c r="J41450" i="42"/>
  <c r="J41453" i="42"/>
  <c r="J41466" i="42"/>
  <c r="J41469" i="42"/>
  <c r="J41482" i="42"/>
  <c r="J41485" i="42"/>
  <c r="J41498" i="42"/>
  <c r="J41501" i="42"/>
  <c r="J41514" i="42"/>
  <c r="J41517" i="42"/>
  <c r="J41530" i="42"/>
  <c r="J41540" i="42"/>
  <c r="J41543" i="42"/>
  <c r="J41546" i="42"/>
  <c r="J41556" i="42"/>
  <c r="J41559" i="42"/>
  <c r="J41562" i="42"/>
  <c r="J41572" i="42"/>
  <c r="J41575" i="42"/>
  <c r="J41578" i="42"/>
  <c r="J41588" i="42"/>
  <c r="J41591" i="42"/>
  <c r="J41594" i="42"/>
  <c r="J41604" i="42"/>
  <c r="J41607" i="42"/>
  <c r="J41610" i="42"/>
  <c r="J41620" i="42"/>
  <c r="J41623" i="42"/>
  <c r="J41626" i="42"/>
  <c r="J41636" i="42"/>
  <c r="J41639" i="42"/>
  <c r="J41642" i="42"/>
  <c r="J41652" i="42"/>
  <c r="J41655" i="42"/>
  <c r="J41658" i="42"/>
  <c r="J41668" i="42"/>
  <c r="J41671" i="42"/>
  <c r="J41674" i="42"/>
  <c r="J41684" i="42"/>
  <c r="J41687" i="42"/>
  <c r="J41690" i="42"/>
  <c r="J41700" i="42"/>
  <c r="J41703" i="42"/>
  <c r="J41706" i="42"/>
  <c r="J41716" i="42"/>
  <c r="J41719" i="42"/>
  <c r="J41722" i="42"/>
  <c r="J41732" i="42"/>
  <c r="J41735" i="42"/>
  <c r="J41738" i="42"/>
  <c r="J41748" i="42"/>
  <c r="J41751" i="42"/>
  <c r="J41754" i="42"/>
  <c r="J41764" i="42"/>
  <c r="J41767" i="42"/>
  <c r="J41770" i="42"/>
  <c r="J41780" i="42"/>
  <c r="J41783" i="42"/>
  <c r="J41786" i="42"/>
  <c r="J41796" i="42"/>
  <c r="J41799" i="42"/>
  <c r="J41802" i="42"/>
  <c r="J41812" i="42"/>
  <c r="J41815" i="42"/>
  <c r="J41818" i="42"/>
  <c r="J41828" i="42"/>
  <c r="J41831" i="42"/>
  <c r="J41834" i="42"/>
  <c r="J41844" i="42"/>
  <c r="J41847" i="42"/>
  <c r="J41850" i="42"/>
  <c r="J41860" i="42"/>
  <c r="J41863" i="42"/>
  <c r="J41866" i="42"/>
  <c r="J41876" i="42"/>
  <c r="J41879" i="42"/>
  <c r="J41882" i="42"/>
  <c r="J41892" i="42"/>
  <c r="J41895" i="42"/>
  <c r="J41898" i="42"/>
  <c r="J41908" i="42"/>
  <c r="J41911" i="42"/>
  <c r="J41914" i="42"/>
  <c r="J41924" i="42"/>
  <c r="J41927" i="42"/>
  <c r="J41930" i="42"/>
  <c r="J41940" i="42"/>
  <c r="J41943" i="42"/>
  <c r="J41946" i="42"/>
  <c r="J41956" i="42"/>
  <c r="J41959" i="42"/>
  <c r="J41962" i="42"/>
  <c r="J41972" i="42"/>
  <c r="J41975" i="42"/>
  <c r="J41978" i="42"/>
  <c r="J41988" i="42"/>
  <c r="J41991" i="42"/>
  <c r="J41994" i="42"/>
  <c r="J42004" i="42"/>
  <c r="J42007" i="42"/>
  <c r="J42010" i="42"/>
  <c r="J42020" i="42"/>
  <c r="J42023" i="42"/>
  <c r="J42026" i="42"/>
  <c r="J42036" i="42"/>
  <c r="J42039" i="42"/>
  <c r="J42042" i="42"/>
  <c r="J42052" i="42"/>
  <c r="J42055" i="42"/>
  <c r="J42058" i="42"/>
  <c r="J42068" i="42"/>
  <c r="J42071" i="42"/>
  <c r="J42074" i="42"/>
  <c r="J42084" i="42"/>
  <c r="J42087" i="42"/>
  <c r="J42090" i="42"/>
  <c r="J42100" i="42"/>
  <c r="J42103" i="42"/>
  <c r="J42106" i="42"/>
  <c r="J42116" i="42"/>
  <c r="J42119" i="42"/>
  <c r="J42122" i="42"/>
  <c r="J42132" i="42"/>
  <c r="J42135" i="42"/>
  <c r="J42138" i="42"/>
  <c r="J42148" i="42"/>
  <c r="J42151" i="42"/>
  <c r="J42154" i="42"/>
  <c r="J42164" i="42"/>
  <c r="J42167" i="42"/>
  <c r="J42170" i="42"/>
  <c r="J42180" i="42"/>
  <c r="J42183" i="42"/>
  <c r="J42186" i="42"/>
  <c r="J42196" i="42"/>
  <c r="J42199" i="42"/>
  <c r="J42202" i="42"/>
  <c r="J42212" i="42"/>
  <c r="J42215" i="42"/>
  <c r="J42218" i="42"/>
  <c r="J42228" i="42"/>
  <c r="J42231" i="42"/>
  <c r="J42234" i="42"/>
  <c r="J42244" i="42"/>
  <c r="J42247" i="42"/>
  <c r="J42250" i="42"/>
  <c r="J42260" i="42"/>
  <c r="J42263" i="42"/>
  <c r="J42266" i="42"/>
  <c r="J42276" i="42"/>
  <c r="J42279" i="42"/>
  <c r="J42282" i="42"/>
  <c r="J42292" i="42"/>
  <c r="J42295" i="42"/>
  <c r="J42298" i="42"/>
  <c r="J42308" i="42"/>
  <c r="J42311" i="42"/>
  <c r="J42314" i="42"/>
  <c r="J42324" i="42"/>
  <c r="J42327" i="42"/>
  <c r="J42330" i="42"/>
  <c r="J42340" i="42"/>
  <c r="J42343" i="42"/>
  <c r="J42346" i="42"/>
  <c r="J42356" i="42"/>
  <c r="J42359" i="42"/>
  <c r="J42362" i="42"/>
  <c r="J42372" i="42"/>
  <c r="J42375" i="42"/>
  <c r="J42378" i="42"/>
  <c r="J42388" i="42"/>
  <c r="J42391" i="42"/>
  <c r="J42394" i="42"/>
  <c r="J42404" i="42"/>
  <c r="J42407" i="42"/>
  <c r="J42410" i="42"/>
  <c r="J42420" i="42"/>
  <c r="J42423" i="42"/>
  <c r="J42426" i="42"/>
  <c r="J42436" i="42"/>
  <c r="J42439" i="42"/>
  <c r="J42442" i="42"/>
  <c r="J42452" i="42"/>
  <c r="J42455" i="42"/>
  <c r="J42458" i="42"/>
  <c r="J42468" i="42"/>
  <c r="J42471" i="42"/>
  <c r="J42474" i="42"/>
  <c r="J42484" i="42"/>
  <c r="J42487" i="42"/>
  <c r="J42490" i="42"/>
  <c r="J42500" i="42"/>
  <c r="J42503" i="42"/>
  <c r="J42506" i="42"/>
  <c r="J35748" i="42"/>
  <c r="J35858" i="42"/>
  <c r="J36264" i="42"/>
  <c r="J38273" i="42"/>
  <c r="J38337" i="42"/>
  <c r="J38382" i="42"/>
  <c r="J38393" i="42"/>
  <c r="J38433" i="42"/>
  <c r="J38459" i="42"/>
  <c r="J38500" i="42"/>
  <c r="J38503" i="42"/>
  <c r="J38523" i="42"/>
  <c r="J38558" i="42"/>
  <c r="J38648" i="42"/>
  <c r="J38656" i="42"/>
  <c r="J38662" i="42"/>
  <c r="J38684" i="42"/>
  <c r="J38693" i="42"/>
  <c r="J38705" i="42"/>
  <c r="J38715" i="42"/>
  <c r="J38723" i="42"/>
  <c r="J38727" i="42"/>
  <c r="J38761" i="42"/>
  <c r="J38772" i="42"/>
  <c r="J38775" i="42"/>
  <c r="J38782" i="42"/>
  <c r="J38795" i="42"/>
  <c r="J38828" i="42"/>
  <c r="J38850" i="42"/>
  <c r="J38863" i="42"/>
  <c r="J38888" i="42"/>
  <c r="J38906" i="42"/>
  <c r="J38918" i="42"/>
  <c r="J38955" i="42"/>
  <c r="J38973" i="42"/>
  <c r="J38990" i="42"/>
  <c r="J39001" i="42"/>
  <c r="J39022" i="42"/>
  <c r="J39026" i="42"/>
  <c r="J39033" i="42"/>
  <c r="J39040" i="42"/>
  <c r="J39045" i="42"/>
  <c r="J39074" i="42"/>
  <c r="J39093" i="42"/>
  <c r="J39100" i="42"/>
  <c r="J39112" i="42"/>
  <c r="J39160" i="42"/>
  <c r="J39191" i="42"/>
  <c r="J39196" i="42"/>
  <c r="J39205" i="42"/>
  <c r="J39217" i="42"/>
  <c r="J39227" i="42"/>
  <c r="J39235" i="42"/>
  <c r="J39239" i="42"/>
  <c r="J39273" i="42"/>
  <c r="J39284" i="42"/>
  <c r="J39287" i="42"/>
  <c r="J39294" i="42"/>
  <c r="J39307" i="42"/>
  <c r="J39340" i="42"/>
  <c r="J39362" i="42"/>
  <c r="J39375" i="42"/>
  <c r="J39400" i="42"/>
  <c r="J39418" i="42"/>
  <c r="J39430" i="42"/>
  <c r="J39467" i="42"/>
  <c r="J39485" i="42"/>
  <c r="J39502" i="42"/>
  <c r="J39513" i="42"/>
  <c r="J39534" i="42"/>
  <c r="J39538" i="42"/>
  <c r="J39545" i="42"/>
  <c r="J39552" i="42"/>
  <c r="J39557" i="42"/>
  <c r="J39586" i="42"/>
  <c r="J39605" i="42"/>
  <c r="J39612" i="42"/>
  <c r="J39624" i="42"/>
  <c r="J39672" i="42"/>
  <c r="J39703" i="42"/>
  <c r="J39708" i="42"/>
  <c r="J39717" i="42"/>
  <c r="J39729" i="42"/>
  <c r="J39739" i="42"/>
  <c r="J39747" i="42"/>
  <c r="J39751" i="42"/>
  <c r="J39785" i="42"/>
  <c r="J39796" i="42"/>
  <c r="J39799" i="42"/>
  <c r="J39806" i="42"/>
  <c r="J39819" i="42"/>
  <c r="J39852" i="42"/>
  <c r="J39874" i="42"/>
  <c r="J39887" i="42"/>
  <c r="J39912" i="42"/>
  <c r="J39930" i="42"/>
  <c r="J39942" i="42"/>
  <c r="J39979" i="42"/>
  <c r="J39997" i="42"/>
  <c r="J40014" i="42"/>
  <c r="J40025" i="42"/>
  <c r="J40046" i="42"/>
  <c r="J40050" i="42"/>
  <c r="J40057" i="42"/>
  <c r="J40064" i="42"/>
  <c r="J40069" i="42"/>
  <c r="J40098" i="42"/>
  <c r="J40117" i="42"/>
  <c r="J40124" i="42"/>
  <c r="J40135" i="42"/>
  <c r="J40139" i="42"/>
  <c r="J40143" i="42"/>
  <c r="J40184" i="42"/>
  <c r="J40195" i="42"/>
  <c r="J40211" i="42"/>
  <c r="J40229" i="42"/>
  <c r="J40241" i="42"/>
  <c r="J40251" i="42"/>
  <c r="J40266" i="42"/>
  <c r="J40270" i="42"/>
  <c r="J40279" i="42"/>
  <c r="J40284" i="42"/>
  <c r="J40297" i="42"/>
  <c r="J40308" i="42"/>
  <c r="J40311" i="42"/>
  <c r="J40318" i="42"/>
  <c r="J40322" i="42"/>
  <c r="J40326" i="42"/>
  <c r="J40364" i="42"/>
  <c r="J40397" i="42"/>
  <c r="J40406" i="42"/>
  <c r="J40415" i="42"/>
  <c r="J40424" i="42"/>
  <c r="J40442" i="42"/>
  <c r="J40449" i="42"/>
  <c r="J40453" i="42"/>
  <c r="J40473" i="42"/>
  <c r="J40481" i="42"/>
  <c r="J40488" i="42"/>
  <c r="J40491" i="42"/>
  <c r="J40494" i="42"/>
  <c r="J40507" i="42"/>
  <c r="J40514" i="42"/>
  <c r="J40518" i="42"/>
  <c r="J40549" i="42"/>
  <c r="J40553" i="42"/>
  <c r="J40556" i="42"/>
  <c r="J40572" i="42"/>
  <c r="J40575" i="42"/>
  <c r="J40579" i="42"/>
  <c r="J40624" i="42"/>
  <c r="J40627" i="42"/>
  <c r="J40630" i="42"/>
  <c r="J40637" i="42"/>
  <c r="J40640" i="42"/>
  <c r="J40644" i="42"/>
  <c r="J40668" i="42"/>
  <c r="J40689" i="42"/>
  <c r="J40692" i="42"/>
  <c r="J40705" i="42"/>
  <c r="J40709" i="42"/>
  <c r="J40729" i="42"/>
  <c r="J40737" i="42"/>
  <c r="J40744" i="42"/>
  <c r="J40747" i="42"/>
  <c r="J40750" i="42"/>
  <c r="J40760" i="42"/>
  <c r="J40778" i="42"/>
  <c r="J40793" i="42"/>
  <c r="J40800" i="42"/>
  <c r="J40804" i="42"/>
  <c r="J40824" i="42"/>
  <c r="J40827" i="42"/>
  <c r="J40830" i="42"/>
  <c r="J40838" i="42"/>
  <c r="J40850" i="42"/>
  <c r="J40869" i="42"/>
  <c r="J40873" i="42"/>
  <c r="J40876" i="42"/>
  <c r="J40903" i="42"/>
  <c r="J40910" i="42"/>
  <c r="J40925" i="42"/>
  <c r="J40929" i="42"/>
  <c r="J40933" i="42"/>
  <c r="J40953" i="42"/>
  <c r="J40956" i="42"/>
  <c r="J40959" i="42"/>
  <c r="J40963" i="42"/>
  <c r="J40967" i="42"/>
  <c r="J40975" i="42"/>
  <c r="J41008" i="42"/>
  <c r="J41011" i="42"/>
  <c r="J41014" i="42"/>
  <c r="J41022" i="42"/>
  <c r="J41026" i="42"/>
  <c r="J41029" i="42"/>
  <c r="J41032" i="42"/>
  <c r="J41058" i="42"/>
  <c r="J41062" i="42"/>
  <c r="J41088" i="42"/>
  <c r="J41108" i="42"/>
  <c r="J41137" i="42"/>
  <c r="J41140" i="42"/>
  <c r="J41143" i="42"/>
  <c r="J41147" i="42"/>
  <c r="J41161" i="42"/>
  <c r="J41183" i="42"/>
  <c r="J41187" i="42"/>
  <c r="J41249" i="42"/>
  <c r="J41256" i="42"/>
  <c r="J41259" i="42"/>
  <c r="J41262" i="42"/>
  <c r="J41272" i="42"/>
  <c r="J41290" i="42"/>
  <c r="J41305" i="42"/>
  <c r="J41312" i="42"/>
  <c r="J41334" i="42"/>
  <c r="J41341" i="42"/>
  <c r="J41345" i="42"/>
  <c r="J41369" i="42"/>
  <c r="J41372" i="42"/>
  <c r="J41375" i="42"/>
  <c r="J41382" i="42"/>
  <c r="J41393" i="42"/>
  <c r="J41399" i="42"/>
  <c r="J41406" i="42"/>
  <c r="J41428" i="42"/>
  <c r="J41431" i="42"/>
  <c r="J41441" i="42"/>
  <c r="J41447" i="42"/>
  <c r="J41457" i="42"/>
  <c r="J41463" i="42"/>
  <c r="J41473" i="42"/>
  <c r="J41479" i="42"/>
  <c r="J41489" i="42"/>
  <c r="J41495" i="42"/>
  <c r="J41505" i="42"/>
  <c r="J41511" i="42"/>
  <c r="J41521" i="42"/>
  <c r="J41527" i="42"/>
  <c r="J41537" i="42"/>
  <c r="J41553" i="42"/>
  <c r="J41569" i="42"/>
  <c r="J41585" i="42"/>
  <c r="J41601" i="42"/>
  <c r="J41617" i="42"/>
  <c r="J41633" i="42"/>
  <c r="J41649" i="42"/>
  <c r="J41665" i="42"/>
  <c r="J41681" i="42"/>
  <c r="J41697" i="42"/>
  <c r="J41713" i="42"/>
  <c r="J41729" i="42"/>
  <c r="J41745" i="42"/>
  <c r="J41761" i="42"/>
  <c r="J41777" i="42"/>
  <c r="J41793" i="42"/>
  <c r="J41809" i="42"/>
  <c r="J41825" i="42"/>
  <c r="J41841" i="42"/>
  <c r="J41857" i="42"/>
  <c r="J41873" i="42"/>
  <c r="J41889" i="42"/>
  <c r="J41905" i="42"/>
  <c r="J41921" i="42"/>
  <c r="J41937" i="42"/>
  <c r="J41953" i="42"/>
  <c r="J41969" i="42"/>
  <c r="J41985" i="42"/>
  <c r="J42001" i="42"/>
  <c r="J42017" i="42"/>
  <c r="J42033" i="42"/>
  <c r="J42049" i="42"/>
  <c r="J42065" i="42"/>
  <c r="J42081" i="42"/>
  <c r="J42097" i="42"/>
  <c r="J42113" i="42"/>
  <c r="J42129" i="42"/>
  <c r="J42145" i="42"/>
  <c r="J42161" i="42"/>
  <c r="J42177" i="42"/>
  <c r="J42193" i="42"/>
  <c r="J42209" i="42"/>
  <c r="J42225" i="42"/>
  <c r="J42241" i="42"/>
  <c r="J42257" i="42"/>
  <c r="J42273" i="42"/>
  <c r="J42289" i="42"/>
  <c r="J42305" i="42"/>
  <c r="J42321" i="42"/>
  <c r="J42337" i="42"/>
  <c r="J42353" i="42"/>
  <c r="J42369" i="42"/>
  <c r="J42385" i="42"/>
  <c r="J42401" i="42"/>
  <c r="J42417" i="42"/>
  <c r="J42433" i="42"/>
  <c r="J42449" i="42"/>
  <c r="J42465" i="42"/>
  <c r="J42481" i="42"/>
  <c r="J42497" i="42"/>
  <c r="J42513" i="42"/>
  <c r="J42529" i="42"/>
  <c r="J42545" i="42"/>
  <c r="J42561" i="42"/>
  <c r="J35425" i="42"/>
  <c r="J35521" i="42"/>
  <c r="J35611" i="42"/>
  <c r="J35798" i="42"/>
  <c r="J36239" i="42"/>
  <c r="J36245" i="42"/>
  <c r="J38250" i="42"/>
  <c r="J38314" i="42"/>
  <c r="J38378" i="42"/>
  <c r="J38411" i="42"/>
  <c r="J38450" i="42"/>
  <c r="J38514" i="42"/>
  <c r="J38589" i="42"/>
  <c r="J38626" i="42"/>
  <c r="J38645" i="42"/>
  <c r="J38653" i="42"/>
  <c r="J38712" i="42"/>
  <c r="J38743" i="42"/>
  <c r="J38748" i="42"/>
  <c r="J38757" i="42"/>
  <c r="J38769" i="42"/>
  <c r="J38779" i="42"/>
  <c r="J38787" i="42"/>
  <c r="J38791" i="42"/>
  <c r="J38825" i="42"/>
  <c r="J38836" i="42"/>
  <c r="J38839" i="42"/>
  <c r="J38846" i="42"/>
  <c r="J38859" i="42"/>
  <c r="J38892" i="42"/>
  <c r="J38914" i="42"/>
  <c r="J38927" i="42"/>
  <c r="J38952" i="42"/>
  <c r="J38970" i="42"/>
  <c r="J38982" i="42"/>
  <c r="J39019" i="42"/>
  <c r="J39037" i="42"/>
  <c r="J39054" i="42"/>
  <c r="J39065" i="42"/>
  <c r="J39086" i="42"/>
  <c r="J39090" i="42"/>
  <c r="J39097" i="42"/>
  <c r="J39104" i="42"/>
  <c r="J39109" i="42"/>
  <c r="J39138" i="42"/>
  <c r="J39157" i="42"/>
  <c r="J39164" i="42"/>
  <c r="J39176" i="42"/>
  <c r="J39224" i="42"/>
  <c r="J39255" i="42"/>
  <c r="J39260" i="42"/>
  <c r="J39269" i="42"/>
  <c r="J39281" i="42"/>
  <c r="J39291" i="42"/>
  <c r="J39299" i="42"/>
  <c r="J39303" i="42"/>
  <c r="J39337" i="42"/>
  <c r="J39348" i="42"/>
  <c r="J39351" i="42"/>
  <c r="J39358" i="42"/>
  <c r="J39371" i="42"/>
  <c r="J39404" i="42"/>
  <c r="J39426" i="42"/>
  <c r="J39439" i="42"/>
  <c r="J39464" i="42"/>
  <c r="J39482" i="42"/>
  <c r="J39494" i="42"/>
  <c r="J39531" i="42"/>
  <c r="J39549" i="42"/>
  <c r="J39566" i="42"/>
  <c r="J39577" i="42"/>
  <c r="J39598" i="42"/>
  <c r="J39602" i="42"/>
  <c r="J39609" i="42"/>
  <c r="J39616" i="42"/>
  <c r="J39621" i="42"/>
  <c r="J39650" i="42"/>
  <c r="J39669" i="42"/>
  <c r="J39676" i="42"/>
  <c r="J39688" i="42"/>
  <c r="J39736" i="42"/>
  <c r="J39767" i="42"/>
  <c r="J39772" i="42"/>
  <c r="J39781" i="42"/>
  <c r="J39793" i="42"/>
  <c r="J39803" i="42"/>
  <c r="J39811" i="42"/>
  <c r="J39815" i="42"/>
  <c r="J39849" i="42"/>
  <c r="J39860" i="42"/>
  <c r="J39863" i="42"/>
  <c r="J39870" i="42"/>
  <c r="J39883" i="42"/>
  <c r="J39916" i="42"/>
  <c r="J39938" i="42"/>
  <c r="J39951" i="42"/>
  <c r="J39976" i="42"/>
  <c r="J39994" i="42"/>
  <c r="J40006" i="42"/>
  <c r="J40043" i="42"/>
  <c r="J40061" i="42"/>
  <c r="J40078" i="42"/>
  <c r="J40089" i="42"/>
  <c r="J40110" i="42"/>
  <c r="J40114" i="42"/>
  <c r="J40121" i="42"/>
  <c r="J40128" i="42"/>
  <c r="J40132" i="42"/>
  <c r="J40153" i="42"/>
  <c r="J40162" i="42"/>
  <c r="J40181" i="42"/>
  <c r="J40188" i="42"/>
  <c r="J40199" i="42"/>
  <c r="J40203" i="42"/>
  <c r="J40207" i="42"/>
  <c r="J40248" i="42"/>
  <c r="J40259" i="42"/>
  <c r="J40275" i="42"/>
  <c r="J40293" i="42"/>
  <c r="J40305" i="42"/>
  <c r="J40315" i="42"/>
  <c r="J40330" i="42"/>
  <c r="J40334" i="42"/>
  <c r="J40343" i="42"/>
  <c r="J40348" i="42"/>
  <c r="J40361" i="42"/>
  <c r="J40372" i="42"/>
  <c r="J40375" i="42"/>
  <c r="J40382" i="42"/>
  <c r="J40386" i="42"/>
  <c r="J40390" i="42"/>
  <c r="J40428" i="42"/>
  <c r="J40461" i="42"/>
  <c r="J40498" i="42"/>
  <c r="J40501" i="42"/>
  <c r="J40504" i="42"/>
  <c r="J40522" i="42"/>
  <c r="J40526" i="42"/>
  <c r="J40534" i="42"/>
  <c r="J40546" i="42"/>
  <c r="J40569" i="42"/>
  <c r="J40583" i="42"/>
  <c r="J40587" i="42"/>
  <c r="J40591" i="42"/>
  <c r="J40595" i="42"/>
  <c r="J40599" i="42"/>
  <c r="J40607" i="42"/>
  <c r="J40618" i="42"/>
  <c r="J40621" i="42"/>
  <c r="J40634" i="42"/>
  <c r="J40648" i="42"/>
  <c r="J40656" i="42"/>
  <c r="J40676" i="42"/>
  <c r="J40695" i="42"/>
  <c r="J40702" i="42"/>
  <c r="J40717" i="42"/>
  <c r="J40754" i="42"/>
  <c r="J40757" i="42"/>
  <c r="J40769" i="42"/>
  <c r="J40772" i="42"/>
  <c r="J40785" i="42"/>
  <c r="J40789" i="42"/>
  <c r="J40808" i="42"/>
  <c r="J40816" i="42"/>
  <c r="J40858" i="42"/>
  <c r="J40862" i="42"/>
  <c r="J40866" i="42"/>
  <c r="J40907" i="42"/>
  <c r="J40914" i="42"/>
  <c r="J40918" i="42"/>
  <c r="J40922" i="42"/>
  <c r="J40941" i="42"/>
  <c r="J40972" i="42"/>
  <c r="J40983" i="42"/>
  <c r="J40987" i="42"/>
  <c r="J40991" i="42"/>
  <c r="J41002" i="42"/>
  <c r="J41005" i="42"/>
  <c r="J41036" i="42"/>
  <c r="J41039" i="42"/>
  <c r="J41043" i="42"/>
  <c r="J41047" i="42"/>
  <c r="J41066" i="42"/>
  <c r="J41070" i="42"/>
  <c r="J41078" i="42"/>
  <c r="J41082" i="42"/>
  <c r="J41085" i="42"/>
  <c r="J41097" i="42"/>
  <c r="J41105" i="42"/>
  <c r="J41112" i="42"/>
  <c r="J41116" i="42"/>
  <c r="J41124" i="42"/>
  <c r="J41152" i="42"/>
  <c r="J41155" i="42"/>
  <c r="J41158" i="42"/>
  <c r="J41165" i="42"/>
  <c r="J41168" i="42"/>
  <c r="J41172" i="42"/>
  <c r="J41180" i="42"/>
  <c r="J41191" i="42"/>
  <c r="J41195" i="42"/>
  <c r="J41199" i="42"/>
  <c r="J41203" i="42"/>
  <c r="J41237" i="42"/>
  <c r="J41241" i="42"/>
  <c r="J41245" i="42"/>
  <c r="J41266" i="42"/>
  <c r="J41269" i="42"/>
  <c r="J41281" i="42"/>
  <c r="J41284" i="42"/>
  <c r="J41297" i="42"/>
  <c r="J41301" i="42"/>
  <c r="J41316" i="42"/>
  <c r="J41319" i="42"/>
  <c r="J41323" i="42"/>
  <c r="J41338" i="42"/>
  <c r="J41352" i="42"/>
  <c r="J41355" i="42"/>
  <c r="J41358" i="42"/>
  <c r="J41362" i="42"/>
  <c r="J41365" i="42"/>
  <c r="J41379" i="42"/>
  <c r="J41396" i="42"/>
  <c r="J41403" i="42"/>
  <c r="J41410" i="42"/>
  <c r="J41416" i="42"/>
  <c r="J41419" i="42"/>
  <c r="J41422" i="42"/>
  <c r="J41444" i="42"/>
  <c r="J41460" i="42"/>
  <c r="J41476" i="42"/>
  <c r="J41492" i="42"/>
  <c r="J41508" i="42"/>
  <c r="J41524" i="42"/>
  <c r="J41531" i="42"/>
  <c r="J41534" i="42"/>
  <c r="J41544" i="42"/>
  <c r="J41547" i="42"/>
  <c r="J41550" i="42"/>
  <c r="J41560" i="42"/>
  <c r="J41563" i="42"/>
  <c r="J41566" i="42"/>
  <c r="J41576" i="42"/>
  <c r="J41579" i="42"/>
  <c r="J41582" i="42"/>
  <c r="J41592" i="42"/>
  <c r="J41595" i="42"/>
  <c r="J41598" i="42"/>
  <c r="J41608" i="42"/>
  <c r="J41611" i="42"/>
  <c r="J41614" i="42"/>
  <c r="J41624" i="42"/>
  <c r="J41627" i="42"/>
  <c r="J41630" i="42"/>
  <c r="J41640" i="42"/>
  <c r="J41643" i="42"/>
  <c r="J41646" i="42"/>
  <c r="J41656" i="42"/>
  <c r="J41659" i="42"/>
  <c r="J41662" i="42"/>
  <c r="J41672" i="42"/>
  <c r="J41675" i="42"/>
  <c r="J41678" i="42"/>
  <c r="J41688" i="42"/>
  <c r="J41691" i="42"/>
  <c r="J41694" i="42"/>
  <c r="J41704" i="42"/>
  <c r="J41707" i="42"/>
  <c r="J41710" i="42"/>
  <c r="J41720" i="42"/>
  <c r="J41723" i="42"/>
  <c r="J41726" i="42"/>
  <c r="J41736" i="42"/>
  <c r="J41739" i="42"/>
  <c r="J41742" i="42"/>
  <c r="J41752" i="42"/>
  <c r="J41755" i="42"/>
  <c r="J41758" i="42"/>
  <c r="J41768" i="42"/>
  <c r="J41771" i="42"/>
  <c r="J41774" i="42"/>
  <c r="J41784" i="42"/>
  <c r="J41787" i="42"/>
  <c r="J41790" i="42"/>
  <c r="J41800" i="42"/>
  <c r="J41803" i="42"/>
  <c r="J41806" i="42"/>
  <c r="J41816" i="42"/>
  <c r="J41819" i="42"/>
  <c r="J41822" i="42"/>
  <c r="J41832" i="42"/>
  <c r="J41835" i="42"/>
  <c r="J41838" i="42"/>
  <c r="J41848" i="42"/>
  <c r="J41851" i="42"/>
  <c r="J41854" i="42"/>
  <c r="J41864" i="42"/>
  <c r="J41867" i="42"/>
  <c r="J41870" i="42"/>
  <c r="J41880" i="42"/>
  <c r="J41883" i="42"/>
  <c r="J41886" i="42"/>
  <c r="J41896" i="42"/>
  <c r="J41899" i="42"/>
  <c r="J41902" i="42"/>
  <c r="J41912" i="42"/>
  <c r="J41915" i="42"/>
  <c r="J41918" i="42"/>
  <c r="J41928" i="42"/>
  <c r="J41931" i="42"/>
  <c r="J41934" i="42"/>
  <c r="J41944" i="42"/>
  <c r="J41947" i="42"/>
  <c r="J41950" i="42"/>
  <c r="J41960" i="42"/>
  <c r="J41963" i="42"/>
  <c r="J41966" i="42"/>
  <c r="J41976" i="42"/>
  <c r="J41979" i="42"/>
  <c r="J41982" i="42"/>
  <c r="J41992" i="42"/>
  <c r="J41995" i="42"/>
  <c r="J41998" i="42"/>
  <c r="J42008" i="42"/>
  <c r="J42011" i="42"/>
  <c r="J42014" i="42"/>
  <c r="J42024" i="42"/>
  <c r="J42027" i="42"/>
  <c r="J42030" i="42"/>
  <c r="J42040" i="42"/>
  <c r="J42043" i="42"/>
  <c r="J42046" i="42"/>
  <c r="J42056" i="42"/>
  <c r="J42059" i="42"/>
  <c r="J42062" i="42"/>
  <c r="J42072" i="42"/>
  <c r="J42075" i="42"/>
  <c r="J42078" i="42"/>
  <c r="J42088" i="42"/>
  <c r="J42091" i="42"/>
  <c r="J42094" i="42"/>
  <c r="J42104" i="42"/>
  <c r="J42107" i="42"/>
  <c r="J42110" i="42"/>
  <c r="J42120" i="42"/>
  <c r="J42123" i="42"/>
  <c r="J42126" i="42"/>
  <c r="J42136" i="42"/>
  <c r="J42139" i="42"/>
  <c r="J42142" i="42"/>
  <c r="J42152" i="42"/>
  <c r="J42155" i="42"/>
  <c r="J42158" i="42"/>
  <c r="J42168" i="42"/>
  <c r="J42171" i="42"/>
  <c r="J42174" i="42"/>
  <c r="J42184" i="42"/>
  <c r="J42187" i="42"/>
  <c r="J42190" i="42"/>
  <c r="J42200" i="42"/>
  <c r="J42203" i="42"/>
  <c r="J42206" i="42"/>
  <c r="J42216" i="42"/>
  <c r="J42219" i="42"/>
  <c r="J42222" i="42"/>
  <c r="J42232" i="42"/>
  <c r="J42235" i="42"/>
  <c r="J42238" i="42"/>
  <c r="J42248" i="42"/>
  <c r="J42251" i="42"/>
  <c r="J42254" i="42"/>
  <c r="J42264" i="42"/>
  <c r="J42267" i="42"/>
  <c r="J42270" i="42"/>
  <c r="J42280" i="42"/>
  <c r="J42283" i="42"/>
  <c r="J42286" i="42"/>
  <c r="J42296" i="42"/>
  <c r="J42299" i="42"/>
  <c r="J42302" i="42"/>
  <c r="J42312" i="42"/>
  <c r="J42315" i="42"/>
  <c r="J42318" i="42"/>
  <c r="J42328" i="42"/>
  <c r="J42331" i="42"/>
  <c r="J42334" i="42"/>
  <c r="J42344" i="42"/>
  <c r="J42347" i="42"/>
  <c r="J42350" i="42"/>
  <c r="J42360" i="42"/>
  <c r="J42363" i="42"/>
  <c r="J42366" i="42"/>
  <c r="J42376" i="42"/>
  <c r="J42379" i="42"/>
  <c r="J42382" i="42"/>
  <c r="J42392" i="42"/>
  <c r="J42395" i="42"/>
  <c r="J42398" i="42"/>
  <c r="J42408" i="42"/>
  <c r="J42411" i="42"/>
  <c r="J42414" i="42"/>
  <c r="J42424" i="42"/>
  <c r="J42427" i="42"/>
  <c r="J42430" i="42"/>
  <c r="J42440" i="42"/>
  <c r="J42443" i="42"/>
  <c r="J42446" i="42"/>
  <c r="J42456" i="42"/>
  <c r="J42459" i="42"/>
  <c r="J42462" i="42"/>
  <c r="J42472" i="42"/>
  <c r="J42475" i="42"/>
  <c r="J42478" i="42"/>
  <c r="J42488" i="42"/>
  <c r="J42491" i="42"/>
  <c r="J42494" i="42"/>
  <c r="J42504" i="42"/>
  <c r="J42507" i="42"/>
  <c r="J42510" i="42"/>
  <c r="J42520" i="42"/>
  <c r="J42523" i="42"/>
  <c r="J42526" i="42"/>
  <c r="J42536" i="42"/>
  <c r="J42539" i="42"/>
  <c r="J42542" i="42"/>
  <c r="J42552" i="42"/>
  <c r="J42555" i="42"/>
  <c r="J42558" i="42"/>
  <c r="J42568" i="42"/>
  <c r="J42571" i="42"/>
  <c r="J42574" i="42"/>
  <c r="J42584" i="42"/>
  <c r="J42587" i="42"/>
  <c r="J42590" i="42"/>
  <c r="J42600" i="42"/>
  <c r="J42603" i="42"/>
  <c r="J42606" i="42"/>
  <c r="J42616" i="42"/>
  <c r="J42619" i="42"/>
  <c r="J42622" i="42"/>
  <c r="J42632" i="42"/>
  <c r="J42635" i="42"/>
  <c r="J42638" i="42"/>
  <c r="J42648" i="42"/>
  <c r="J42651" i="42"/>
  <c r="J42654" i="42"/>
  <c r="J42664" i="42"/>
  <c r="J42667" i="42"/>
  <c r="J42670" i="42"/>
  <c r="J42680" i="42"/>
  <c r="J42683" i="42"/>
  <c r="J42686" i="42"/>
  <c r="J42696" i="42"/>
  <c r="J42699" i="42"/>
  <c r="J42702" i="42"/>
  <c r="J42712" i="42"/>
  <c r="J42715" i="42"/>
  <c r="J42718" i="42"/>
  <c r="J42728" i="42"/>
  <c r="J42731" i="42"/>
  <c r="J42734" i="42"/>
  <c r="J42744" i="42"/>
  <c r="J42747" i="42"/>
  <c r="J42750" i="42"/>
  <c r="J42760" i="42"/>
  <c r="J42763" i="42"/>
  <c r="J42766" i="42"/>
  <c r="J42776" i="42"/>
  <c r="J42779" i="42"/>
  <c r="J42782" i="42"/>
  <c r="J42792" i="42"/>
  <c r="J42795" i="42"/>
  <c r="J42798" i="42"/>
  <c r="J42808" i="42"/>
  <c r="J42811" i="42"/>
  <c r="J42814" i="42"/>
  <c r="J42824" i="42"/>
  <c r="J42827" i="42"/>
  <c r="J42830" i="42"/>
  <c r="J42840" i="42"/>
  <c r="J42843" i="42"/>
  <c r="J42846" i="42"/>
  <c r="J42856" i="42"/>
  <c r="J42859" i="42"/>
  <c r="J42862" i="42"/>
  <c r="J42872" i="42"/>
  <c r="J42875" i="42"/>
  <c r="J42878" i="42"/>
  <c r="J42888" i="42"/>
  <c r="J42891" i="42"/>
  <c r="J42894" i="42"/>
  <c r="J42904" i="42"/>
  <c r="J42907" i="42"/>
  <c r="J42910" i="42"/>
  <c r="J42920" i="42"/>
  <c r="J42923" i="42"/>
  <c r="J42926" i="42"/>
  <c r="J42936" i="42"/>
  <c r="J42939" i="42"/>
  <c r="J42942" i="42"/>
  <c r="J42952" i="42"/>
  <c r="J42955" i="42"/>
  <c r="J42958" i="42"/>
  <c r="J42968" i="42"/>
  <c r="J42971" i="42"/>
  <c r="J42974" i="42"/>
  <c r="J42984" i="42"/>
  <c r="J42987" i="42"/>
  <c r="J42990" i="42"/>
  <c r="J43000" i="42"/>
  <c r="J43003" i="42"/>
  <c r="J43006" i="42"/>
  <c r="J43016" i="42"/>
  <c r="J43019" i="42"/>
  <c r="J43022" i="42"/>
  <c r="J43032" i="42"/>
  <c r="J43035" i="42"/>
  <c r="J43038" i="42"/>
  <c r="J43048" i="42"/>
  <c r="J43051" i="42"/>
  <c r="J43054" i="42"/>
  <c r="J43064" i="42"/>
  <c r="J43067" i="42"/>
  <c r="J43070" i="42"/>
  <c r="J43080" i="42"/>
  <c r="J43083" i="42"/>
  <c r="J43086" i="42"/>
  <c r="J43096" i="42"/>
  <c r="J43099" i="42"/>
  <c r="J43102" i="42"/>
  <c r="J43112" i="42"/>
  <c r="J43115" i="42"/>
  <c r="J43118" i="42"/>
  <c r="J43128" i="42"/>
  <c r="J43131" i="42"/>
  <c r="J43134" i="42"/>
  <c r="J43144" i="42"/>
  <c r="J43147" i="42"/>
  <c r="J43150" i="42"/>
  <c r="J43160" i="42"/>
  <c r="J43163" i="42"/>
  <c r="J43166" i="42"/>
  <c r="J43176" i="42"/>
  <c r="J43179" i="42"/>
  <c r="J43182" i="42"/>
  <c r="J43192" i="42"/>
  <c r="J43195" i="42"/>
  <c r="J43198" i="42"/>
  <c r="J43208" i="42"/>
  <c r="J43211" i="42"/>
  <c r="J43214" i="42"/>
  <c r="J43224" i="42"/>
  <c r="J43227" i="42"/>
  <c r="J43230" i="42"/>
  <c r="J43240" i="42"/>
  <c r="J43243" i="42"/>
  <c r="J43246" i="42"/>
  <c r="J43256" i="42"/>
  <c r="J43259" i="42"/>
  <c r="J43262" i="42"/>
  <c r="J43272" i="42"/>
  <c r="J43275" i="42"/>
  <c r="J43278" i="42"/>
  <c r="J43288" i="42"/>
  <c r="J43291" i="42"/>
  <c r="J43294" i="42"/>
  <c r="J43304" i="42"/>
  <c r="J43307" i="42"/>
  <c r="J43310" i="42"/>
  <c r="J43320" i="42"/>
  <c r="J43323" i="42"/>
  <c r="J43326" i="42"/>
  <c r="J43336" i="42"/>
  <c r="J43339" i="42"/>
  <c r="J43342" i="42"/>
  <c r="J43352" i="42"/>
  <c r="J43355" i="42"/>
  <c r="J43358" i="42"/>
  <c r="J43368" i="42"/>
  <c r="J43371" i="42"/>
  <c r="J43374" i="42"/>
  <c r="J43384" i="42"/>
  <c r="J43387" i="42"/>
  <c r="J43390" i="42"/>
  <c r="J43400" i="42"/>
  <c r="J43403" i="42"/>
  <c r="J43406" i="42"/>
  <c r="J43416" i="42"/>
  <c r="J43419" i="42"/>
  <c r="J43422" i="42"/>
  <c r="J43432" i="42"/>
  <c r="J43435" i="42"/>
  <c r="J43438" i="42"/>
  <c r="J43448" i="42"/>
  <c r="J43451" i="42"/>
  <c r="J43454" i="42"/>
  <c r="J43464" i="42"/>
  <c r="J43467" i="42"/>
  <c r="J43470" i="42"/>
  <c r="J43480" i="42"/>
  <c r="J43483" i="42"/>
  <c r="J42548" i="42"/>
  <c r="J42900" i="42"/>
  <c r="J42935" i="42"/>
  <c r="J42961" i="42"/>
  <c r="J42986" i="42"/>
  <c r="J43028" i="42"/>
  <c r="J43063" i="42"/>
  <c r="J43089" i="42"/>
  <c r="J43114" i="42"/>
  <c r="J43277" i="42"/>
  <c r="J43306" i="42"/>
  <c r="J43316" i="42"/>
  <c r="J43341" i="42"/>
  <c r="J43370" i="42"/>
  <c r="J43380" i="42"/>
  <c r="J43405" i="42"/>
  <c r="J43434" i="42"/>
  <c r="J43444" i="42"/>
  <c r="J43469" i="42"/>
  <c r="J43513" i="42"/>
  <c r="J43517" i="42"/>
  <c r="J43521" i="42"/>
  <c r="J43525" i="42"/>
  <c r="J43560" i="42"/>
  <c r="J43563" i="42"/>
  <c r="J43575" i="42"/>
  <c r="J43578" i="42"/>
  <c r="J43589" i="42"/>
  <c r="J43596" i="42"/>
  <c r="J43607" i="42"/>
  <c r="J43610" i="42"/>
  <c r="J43621" i="42"/>
  <c r="J43628" i="42"/>
  <c r="J43639" i="42"/>
  <c r="J43642" i="42"/>
  <c r="J43653" i="42"/>
  <c r="J43669" i="42"/>
  <c r="J43685" i="42"/>
  <c r="J43701" i="42"/>
  <c r="J43717" i="42"/>
  <c r="J43733" i="42"/>
  <c r="J43749" i="42"/>
  <c r="J43765" i="42"/>
  <c r="J43781" i="42"/>
  <c r="J43797" i="42"/>
  <c r="J43813" i="42"/>
  <c r="J43829" i="42"/>
  <c r="J43845" i="42"/>
  <c r="J43861" i="42"/>
  <c r="J43877" i="42"/>
  <c r="J43893" i="42"/>
  <c r="J43909" i="42"/>
  <c r="J43925" i="42"/>
  <c r="J43941" i="42"/>
  <c r="J43957" i="42"/>
  <c r="J43973" i="42"/>
  <c r="J43989" i="42"/>
  <c r="J44005" i="42"/>
  <c r="J44021" i="42"/>
  <c r="J44037" i="42"/>
  <c r="J44053" i="42"/>
  <c r="J44069" i="42"/>
  <c r="J44100" i="42"/>
  <c r="J44109" i="42"/>
  <c r="J44112" i="42"/>
  <c r="J44115" i="42"/>
  <c r="J44118" i="42"/>
  <c r="J44121" i="42"/>
  <c r="J44127" i="42"/>
  <c r="J44130" i="42"/>
  <c r="J44164" i="42"/>
  <c r="J44173" i="42"/>
  <c r="J44176" i="42"/>
  <c r="J44179" i="42"/>
  <c r="J44182" i="42"/>
  <c r="J44185" i="42"/>
  <c r="J44191" i="42"/>
  <c r="J44194" i="42"/>
  <c r="J44228" i="42"/>
  <c r="J44237" i="42"/>
  <c r="J44240" i="42"/>
  <c r="J44243" i="42"/>
  <c r="J44246" i="42"/>
  <c r="J44249" i="42"/>
  <c r="J44255" i="42"/>
  <c r="J44258" i="42"/>
  <c r="J44292" i="42"/>
  <c r="J44301" i="42"/>
  <c r="J44304" i="42"/>
  <c r="J44307" i="42"/>
  <c r="J44310" i="42"/>
  <c r="J44313" i="42"/>
  <c r="J44319" i="42"/>
  <c r="J44322" i="42"/>
  <c r="J44356" i="42"/>
  <c r="J44365" i="42"/>
  <c r="J44368" i="42"/>
  <c r="J44371" i="42"/>
  <c r="J44374" i="42"/>
  <c r="J44377" i="42"/>
  <c r="J44383" i="42"/>
  <c r="J44386" i="42"/>
  <c r="J44420" i="42"/>
  <c r="J44429" i="42"/>
  <c r="J44432" i="42"/>
  <c r="J44435" i="42"/>
  <c r="J44438" i="42"/>
  <c r="J44441" i="42"/>
  <c r="J44447" i="42"/>
  <c r="J44450" i="42"/>
  <c r="J44484" i="42"/>
  <c r="J44493" i="42"/>
  <c r="J44496" i="42"/>
  <c r="J44499" i="42"/>
  <c r="J44502" i="42"/>
  <c r="J44505" i="42"/>
  <c r="J44511" i="42"/>
  <c r="J44514" i="42"/>
  <c r="J44548" i="42"/>
  <c r="J44557" i="42"/>
  <c r="J44560" i="42"/>
  <c r="J44563" i="42"/>
  <c r="J44566" i="42"/>
  <c r="J44569" i="42"/>
  <c r="J44575" i="42"/>
  <c r="J44578" i="42"/>
  <c r="J44612" i="42"/>
  <c r="J44621" i="42"/>
  <c r="J44624" i="42"/>
  <c r="J44627" i="42"/>
  <c r="J44630" i="42"/>
  <c r="J44633" i="42"/>
  <c r="J44639" i="42"/>
  <c r="J44642" i="42"/>
  <c r="J44676" i="42"/>
  <c r="J44685" i="42"/>
  <c r="J44688" i="42"/>
  <c r="J44691" i="42"/>
  <c r="J44694" i="42"/>
  <c r="J44697" i="42"/>
  <c r="J44703" i="42"/>
  <c r="J44706" i="42"/>
  <c r="J44740" i="42"/>
  <c r="J44749" i="42"/>
  <c r="J44752" i="42"/>
  <c r="J44755" i="42"/>
  <c r="J44758" i="42"/>
  <c r="J44761" i="42"/>
  <c r="J44767" i="42"/>
  <c r="J44770" i="42"/>
  <c r="J44804" i="42"/>
  <c r="J44813" i="42"/>
  <c r="J44816" i="42"/>
  <c r="J44819" i="42"/>
  <c r="J44822" i="42"/>
  <c r="J44825" i="42"/>
  <c r="J44831" i="42"/>
  <c r="J44834" i="42"/>
  <c r="J44868" i="42"/>
  <c r="J44877" i="42"/>
  <c r="J44880" i="42"/>
  <c r="J44883" i="42"/>
  <c r="J44886" i="42"/>
  <c r="J44889" i="42"/>
  <c r="J44895" i="42"/>
  <c r="J44898" i="42"/>
  <c r="J44932" i="42"/>
  <c r="J44941" i="42"/>
  <c r="J44944" i="42"/>
  <c r="J44947" i="42"/>
  <c r="J44950" i="42"/>
  <c r="J44953" i="42"/>
  <c r="J44959" i="42"/>
  <c r="J44962" i="42"/>
  <c r="J44996" i="42"/>
  <c r="J45005" i="42"/>
  <c r="J45008" i="42"/>
  <c r="J45011" i="42"/>
  <c r="J45014" i="42"/>
  <c r="J45017" i="42"/>
  <c r="J45023" i="42"/>
  <c r="J45026" i="42"/>
  <c r="J45060" i="42"/>
  <c r="J45069" i="42"/>
  <c r="J45072" i="42"/>
  <c r="J45075" i="42"/>
  <c r="J45078" i="42"/>
  <c r="J45081" i="42"/>
  <c r="J45087" i="42"/>
  <c r="J45090" i="42"/>
  <c r="J45124" i="42"/>
  <c r="J45133" i="42"/>
  <c r="J45136" i="42"/>
  <c r="J45139" i="42"/>
  <c r="J45142" i="42"/>
  <c r="J45145" i="42"/>
  <c r="J45151" i="42"/>
  <c r="J45154" i="42"/>
  <c r="J45188" i="42"/>
  <c r="J45197" i="42"/>
  <c r="J45200" i="42"/>
  <c r="J45203" i="42"/>
  <c r="J45206" i="42"/>
  <c r="J45209" i="42"/>
  <c r="J45215" i="42"/>
  <c r="J45218" i="42"/>
  <c r="J45249" i="42"/>
  <c r="J45265" i="42"/>
  <c r="J45281" i="42"/>
  <c r="J45297" i="42"/>
  <c r="J45313" i="42"/>
  <c r="J45329" i="42"/>
  <c r="J45345" i="42"/>
  <c r="J45361" i="42"/>
  <c r="J45377" i="42"/>
  <c r="J45393" i="42"/>
  <c r="J45409" i="42"/>
  <c r="J45425" i="42"/>
  <c r="J45441" i="42"/>
  <c r="J45457" i="42"/>
  <c r="J45473" i="42"/>
  <c r="J45489" i="42"/>
  <c r="J45505" i="42"/>
  <c r="J45521" i="42"/>
  <c r="J45537" i="42"/>
  <c r="J45553" i="42"/>
  <c r="J45569" i="42"/>
  <c r="J45575" i="42"/>
  <c r="J45578" i="42"/>
  <c r="J45612" i="42"/>
  <c r="J45621" i="42"/>
  <c r="J45624" i="42"/>
  <c r="J45627" i="42"/>
  <c r="J45630" i="42"/>
  <c r="J45633" i="42"/>
  <c r="J45639" i="42"/>
  <c r="J45642" i="42"/>
  <c r="J45676" i="42"/>
  <c r="J45685" i="42"/>
  <c r="J45688" i="42"/>
  <c r="J45691" i="42"/>
  <c r="J45694" i="42"/>
  <c r="J45697" i="42"/>
  <c r="J45703" i="42"/>
  <c r="J45706" i="42"/>
  <c r="J45740" i="42"/>
  <c r="J45749" i="42"/>
  <c r="J45752" i="42"/>
  <c r="J45755" i="42"/>
  <c r="J45758" i="42"/>
  <c r="J45761" i="42"/>
  <c r="J45767" i="42"/>
  <c r="J45770" i="42"/>
  <c r="J45804" i="42"/>
  <c r="J45813" i="42"/>
  <c r="J45816" i="42"/>
  <c r="J45819" i="42"/>
  <c r="J45822" i="42"/>
  <c r="J45825" i="42"/>
  <c r="J45831" i="42"/>
  <c r="J45834" i="42"/>
  <c r="J45868" i="42"/>
  <c r="J45877" i="42"/>
  <c r="J45880" i="42"/>
  <c r="J45883" i="42"/>
  <c r="J45886" i="42"/>
  <c r="J45889" i="42"/>
  <c r="J45895" i="42"/>
  <c r="J45898" i="42"/>
  <c r="J45932" i="42"/>
  <c r="J45941" i="42"/>
  <c r="J45944" i="42"/>
  <c r="J45947" i="42"/>
  <c r="J45950" i="42"/>
  <c r="J45953" i="42"/>
  <c r="J45959" i="42"/>
  <c r="J45962" i="42"/>
  <c r="J45996" i="42"/>
  <c r="J46005" i="42"/>
  <c r="J46008" i="42"/>
  <c r="J46011" i="42"/>
  <c r="J46014" i="42"/>
  <c r="J46017" i="42"/>
  <c r="J46023" i="42"/>
  <c r="J46026" i="42"/>
  <c r="J46060" i="42"/>
  <c r="J46069" i="42"/>
  <c r="J46072" i="42"/>
  <c r="J46075" i="42"/>
  <c r="J46078" i="42"/>
  <c r="J46081" i="42"/>
  <c r="J46087" i="42"/>
  <c r="J46090" i="42"/>
  <c r="J46124" i="42"/>
  <c r="J46133" i="42"/>
  <c r="J46136" i="42"/>
  <c r="J46139" i="42"/>
  <c r="J46142" i="42"/>
  <c r="J46145" i="42"/>
  <c r="J46151" i="42"/>
  <c r="J46154" i="42"/>
  <c r="J46188" i="42"/>
  <c r="J46197" i="42"/>
  <c r="J46200" i="42"/>
  <c r="J46203" i="42"/>
  <c r="J46206" i="42"/>
  <c r="J46209" i="42"/>
  <c r="J46215" i="42"/>
  <c r="J46218" i="42"/>
  <c r="J46252" i="42"/>
  <c r="J46261" i="42"/>
  <c r="J46264" i="42"/>
  <c r="J46267" i="42"/>
  <c r="J46270" i="42"/>
  <c r="J46273" i="42"/>
  <c r="J46279" i="42"/>
  <c r="J46282" i="42"/>
  <c r="J46316" i="42"/>
  <c r="J46325" i="42"/>
  <c r="J46328" i="42"/>
  <c r="J46331" i="42"/>
  <c r="J46334" i="42"/>
  <c r="J46337" i="42"/>
  <c r="J46343" i="42"/>
  <c r="J46346" i="42"/>
  <c r="J46380" i="42"/>
  <c r="J46389" i="42"/>
  <c r="J46392" i="42"/>
  <c r="J46395" i="42"/>
  <c r="J46398" i="42"/>
  <c r="J46401" i="42"/>
  <c r="J46407" i="42"/>
  <c r="J46410" i="42"/>
  <c r="J46444" i="42"/>
  <c r="J46453" i="42"/>
  <c r="J46456" i="42"/>
  <c r="J46459" i="42"/>
  <c r="J46462" i="42"/>
  <c r="J46465" i="42"/>
  <c r="J46471" i="42"/>
  <c r="J46474" i="42"/>
  <c r="J46508" i="42"/>
  <c r="J46517" i="42"/>
  <c r="J46520" i="42"/>
  <c r="J46523" i="42"/>
  <c r="J46526" i="42"/>
  <c r="J46529" i="42"/>
  <c r="J46535" i="42"/>
  <c r="J46538" i="42"/>
  <c r="J46572" i="42"/>
  <c r="J46581" i="42"/>
  <c r="J46584" i="42"/>
  <c r="J46587" i="42"/>
  <c r="J46590" i="42"/>
  <c r="J46593" i="42"/>
  <c r="J46599" i="42"/>
  <c r="J46602" i="42"/>
  <c r="J46636" i="42"/>
  <c r="J46645" i="42"/>
  <c r="J46648" i="42"/>
  <c r="J46651" i="42"/>
  <c r="J46654" i="42"/>
  <c r="J46657" i="42"/>
  <c r="J46663" i="42"/>
  <c r="J46666" i="42"/>
  <c r="J46700" i="42"/>
  <c r="J46706" i="42"/>
  <c r="J46716" i="42"/>
  <c r="J46725" i="42"/>
  <c r="J46728" i="42"/>
  <c r="J46756" i="42"/>
  <c r="J46762" i="42"/>
  <c r="J46772" i="42"/>
  <c r="J46778" i="42"/>
  <c r="J46797" i="42"/>
  <c r="J46800" i="42"/>
  <c r="J46803" i="42"/>
  <c r="J46806" i="42"/>
  <c r="J46809" i="42"/>
  <c r="J46815" i="42"/>
  <c r="J46818" i="42"/>
  <c r="J46828" i="42"/>
  <c r="J46834" i="42"/>
  <c r="J46844" i="42"/>
  <c r="J46853" i="42"/>
  <c r="J46856" i="42"/>
  <c r="J46884" i="42"/>
  <c r="J46890" i="42"/>
  <c r="J46900" i="42"/>
  <c r="J46906" i="42"/>
  <c r="J46925" i="42"/>
  <c r="J46928" i="42"/>
  <c r="J46931" i="42"/>
  <c r="J46934" i="42"/>
  <c r="J46937" i="42"/>
  <c r="J46943" i="42"/>
  <c r="J46946" i="42"/>
  <c r="J46956" i="42"/>
  <c r="J46962" i="42"/>
  <c r="J46972" i="42"/>
  <c r="J46981" i="42"/>
  <c r="J46984" i="42"/>
  <c r="J47012" i="42"/>
  <c r="J47018" i="42"/>
  <c r="J47028" i="42"/>
  <c r="J47034" i="42"/>
  <c r="J47053" i="42"/>
  <c r="J47056" i="42"/>
  <c r="J47059" i="42"/>
  <c r="J47062" i="42"/>
  <c r="J47065" i="42"/>
  <c r="J47071" i="42"/>
  <c r="J47074" i="42"/>
  <c r="J47093" i="42"/>
  <c r="J47096" i="42"/>
  <c r="J47115" i="42"/>
  <c r="J47118" i="42"/>
  <c r="J47121" i="42"/>
  <c r="J47127" i="42"/>
  <c r="J47130" i="42"/>
  <c r="J47155" i="42"/>
  <c r="J47158" i="42"/>
  <c r="J47177" i="42"/>
  <c r="J47183" i="42"/>
  <c r="J47186" i="42"/>
  <c r="J47217" i="42"/>
  <c r="J47223" i="42"/>
  <c r="J47236" i="42"/>
  <c r="J47242" i="42"/>
  <c r="J47276" i="42"/>
  <c r="J47282" i="42"/>
  <c r="J47292" i="42"/>
  <c r="J47301" i="42"/>
  <c r="J47304" i="42"/>
  <c r="J47332" i="42"/>
  <c r="J47341" i="42"/>
  <c r="J47344" i="42"/>
  <c r="J47357" i="42"/>
  <c r="J47360" i="42"/>
  <c r="J47363" i="42"/>
  <c r="J47366" i="42"/>
  <c r="J47388" i="42"/>
  <c r="J47397" i="42"/>
  <c r="J47400" i="42"/>
  <c r="J47403" i="42"/>
  <c r="J47406" i="42"/>
  <c r="J47419" i="42"/>
  <c r="J47422" i="42"/>
  <c r="J47425" i="42"/>
  <c r="J47431" i="42"/>
  <c r="J47444" i="42"/>
  <c r="J47453" i="42"/>
  <c r="J47456" i="42"/>
  <c r="J47459" i="42"/>
  <c r="J47462" i="42"/>
  <c r="J47465" i="42"/>
  <c r="J47471" i="42"/>
  <c r="J47481" i="42"/>
  <c r="J47487" i="42"/>
  <c r="J47490" i="42"/>
  <c r="J47500" i="42"/>
  <c r="J47509" i="42"/>
  <c r="J47512" i="42"/>
  <c r="J47515" i="42"/>
  <c r="J47518" i="42"/>
  <c r="J47521" i="42"/>
  <c r="J47527" i="42"/>
  <c r="J47530" i="42"/>
  <c r="J47540" i="42"/>
  <c r="J47546" i="42"/>
  <c r="J47565" i="42"/>
  <c r="J47568" i="42"/>
  <c r="J47571" i="42"/>
  <c r="J47574" i="42"/>
  <c r="J47577" i="42"/>
  <c r="J47583" i="42"/>
  <c r="J47586" i="42"/>
  <c r="J47605" i="42"/>
  <c r="J47608" i="42"/>
  <c r="J47627" i="42"/>
  <c r="J47630" i="42"/>
  <c r="J47633" i="42"/>
  <c r="J47639" i="42"/>
  <c r="J47642" i="42"/>
  <c r="J47667" i="42"/>
  <c r="J47670" i="42"/>
  <c r="J47689" i="42"/>
  <c r="J47695" i="42"/>
  <c r="J47698" i="42"/>
  <c r="J47729" i="42"/>
  <c r="J47735" i="42"/>
  <c r="J47748" i="42"/>
  <c r="J47754" i="42"/>
  <c r="J47788" i="42"/>
  <c r="J47794" i="42"/>
  <c r="J47804" i="42"/>
  <c r="J47813" i="42"/>
  <c r="J47816" i="42"/>
  <c r="J47844" i="42"/>
  <c r="J47853" i="42"/>
  <c r="J47856" i="42"/>
  <c r="J47869" i="42"/>
  <c r="J47872" i="42"/>
  <c r="J47875" i="42"/>
  <c r="J47878" i="42"/>
  <c r="J47900" i="42"/>
  <c r="J47909" i="42"/>
  <c r="J47912" i="42"/>
  <c r="J47915" i="42"/>
  <c r="J47918" i="42"/>
  <c r="J47931" i="42"/>
  <c r="J47934" i="42"/>
  <c r="J47937" i="42"/>
  <c r="J47943" i="42"/>
  <c r="J47956" i="42"/>
  <c r="J47965" i="42"/>
  <c r="J47968" i="42"/>
  <c r="J47971" i="42"/>
  <c r="J47974" i="42"/>
  <c r="J47977" i="42"/>
  <c r="J47983" i="42"/>
  <c r="J47993" i="42"/>
  <c r="J47999" i="42"/>
  <c r="J48002" i="42"/>
  <c r="J48012" i="42"/>
  <c r="J48021" i="42"/>
  <c r="J48024" i="42"/>
  <c r="J48027" i="42"/>
  <c r="J48030" i="42"/>
  <c r="J48033" i="42"/>
  <c r="J48039" i="42"/>
  <c r="J48042" i="42"/>
  <c r="J48052" i="42"/>
  <c r="J48058" i="42"/>
  <c r="J48077" i="42"/>
  <c r="J48080" i="42"/>
  <c r="J48083" i="42"/>
  <c r="J48086" i="42"/>
  <c r="J48089" i="42"/>
  <c r="J48095" i="42"/>
  <c r="J48098" i="42"/>
  <c r="J48117" i="42"/>
  <c r="J48120" i="42"/>
  <c r="J48139" i="42"/>
  <c r="J48142" i="42"/>
  <c r="J48145" i="42"/>
  <c r="J48151" i="42"/>
  <c r="J48154" i="42"/>
  <c r="J48179" i="42"/>
  <c r="J48182" i="42"/>
  <c r="J48189" i="42"/>
  <c r="J48205" i="42"/>
  <c r="J48212" i="42"/>
  <c r="J48215" i="42"/>
  <c r="J48218" i="42"/>
  <c r="J48243" i="42"/>
  <c r="J48246" i="42"/>
  <c r="J48253" i="42"/>
  <c r="J48269" i="42"/>
  <c r="J48276" i="42"/>
  <c r="J48279" i="42"/>
  <c r="J48282" i="42"/>
  <c r="J48307" i="42"/>
  <c r="J48310" i="42"/>
  <c r="J48317" i="42"/>
  <c r="J48333" i="42"/>
  <c r="J48340" i="42"/>
  <c r="J48343" i="42"/>
  <c r="J48346" i="42"/>
  <c r="J48371" i="42"/>
  <c r="J48374" i="42"/>
  <c r="J48381" i="42"/>
  <c r="J48397" i="42"/>
  <c r="J48404" i="42"/>
  <c r="J48407" i="42"/>
  <c r="J48410" i="42"/>
  <c r="J48435" i="42"/>
  <c r="J48438" i="42"/>
  <c r="J48445" i="42"/>
  <c r="J48461" i="42"/>
  <c r="J48468" i="42"/>
  <c r="J48477" i="42"/>
  <c r="J48480" i="42"/>
  <c r="J48483" i="42"/>
  <c r="J48486" i="42"/>
  <c r="J48489" i="42"/>
  <c r="J48495" i="42"/>
  <c r="J48512" i="42"/>
  <c r="J48515" i="42"/>
  <c r="J48543" i="42"/>
  <c r="J48546" i="42"/>
  <c r="J48553" i="42"/>
  <c r="J48556" i="42"/>
  <c r="J48568" i="42"/>
  <c r="J48574" i="42"/>
  <c r="J48581" i="42"/>
  <c r="J48584" i="42"/>
  <c r="J48587" i="42"/>
  <c r="J48590" i="42"/>
  <c r="J48593" i="42"/>
  <c r="J48596" i="42"/>
  <c r="J48599" i="42"/>
  <c r="J48609" i="42"/>
  <c r="J48628" i="42"/>
  <c r="J48631" i="42"/>
  <c r="J48641" i="42"/>
  <c r="J48660" i="42"/>
  <c r="J48663" i="42"/>
  <c r="J48673" i="42"/>
  <c r="J48692" i="42"/>
  <c r="J48695" i="42"/>
  <c r="J48705" i="42"/>
  <c r="J48724" i="42"/>
  <c r="J48727" i="42"/>
  <c r="J48737" i="42"/>
  <c r="J48756" i="42"/>
  <c r="J48759" i="42"/>
  <c r="J48769" i="42"/>
  <c r="J48788" i="42"/>
  <c r="J48791" i="42"/>
  <c r="J48801" i="42"/>
  <c r="J48820" i="42"/>
  <c r="J48823" i="42"/>
  <c r="J48833" i="42"/>
  <c r="J48852" i="42"/>
  <c r="J48855" i="42"/>
  <c r="J48865" i="42"/>
  <c r="J48884" i="42"/>
  <c r="J48887" i="42"/>
  <c r="J48897" i="42"/>
  <c r="J48916" i="42"/>
  <c r="J48919" i="42"/>
  <c r="J48929" i="42"/>
  <c r="J48948" i="42"/>
  <c r="J48951" i="42"/>
  <c r="J48961" i="42"/>
  <c r="J48980" i="42"/>
  <c r="J48983" i="42"/>
  <c r="J48993" i="42"/>
  <c r="J49012" i="42"/>
  <c r="J49015" i="42"/>
  <c r="J49025" i="42"/>
  <c r="J49044" i="42"/>
  <c r="J49047" i="42"/>
  <c r="J49057" i="42"/>
  <c r="J49076" i="42"/>
  <c r="J49079" i="42"/>
  <c r="J49089" i="42"/>
  <c r="J49108" i="42"/>
  <c r="J49111" i="42"/>
  <c r="J49121" i="42"/>
  <c r="J49140" i="42"/>
  <c r="J49143" i="42"/>
  <c r="J49153" i="42"/>
  <c r="J49172" i="42"/>
  <c r="J49175" i="42"/>
  <c r="J49185" i="42"/>
  <c r="J49204" i="42"/>
  <c r="J49207" i="42"/>
  <c r="J49217" i="42"/>
  <c r="J49236" i="42"/>
  <c r="J49239" i="42"/>
  <c r="J49249" i="42"/>
  <c r="J49268" i="42"/>
  <c r="J49271" i="42"/>
  <c r="J49281" i="42"/>
  <c r="J49300" i="42"/>
  <c r="J49303" i="42"/>
  <c r="J49313" i="42"/>
  <c r="J49332" i="42"/>
  <c r="J49335" i="42"/>
  <c r="J49345" i="42"/>
  <c r="J49364" i="42"/>
  <c r="J49367" i="42"/>
  <c r="J49377" i="42"/>
  <c r="J49396" i="42"/>
  <c r="J49399" i="42"/>
  <c r="J49409" i="42"/>
  <c r="J49428" i="42"/>
  <c r="J49431" i="42"/>
  <c r="J49441" i="42"/>
  <c r="J49460" i="42"/>
  <c r="J49463" i="42"/>
  <c r="J49473" i="42"/>
  <c r="J49492" i="42"/>
  <c r="J49495" i="42"/>
  <c r="J49505" i="42"/>
  <c r="J49524" i="42"/>
  <c r="J49537" i="42"/>
  <c r="J49540" i="42"/>
  <c r="J49553" i="42"/>
  <c r="J49556" i="42"/>
  <c r="J49569" i="42"/>
  <c r="J49572" i="42"/>
  <c r="J49585" i="42"/>
  <c r="J49588" i="42"/>
  <c r="J49601" i="42"/>
  <c r="J49604" i="42"/>
  <c r="J49617" i="42"/>
  <c r="J49620" i="42"/>
  <c r="J49633" i="42"/>
  <c r="J49636" i="42"/>
  <c r="J49649" i="42"/>
  <c r="J49652" i="42"/>
  <c r="J49665" i="42"/>
  <c r="J49668" i="42"/>
  <c r="J49681" i="42"/>
  <c r="J49684" i="42"/>
  <c r="J49697" i="42"/>
  <c r="J49700" i="42"/>
  <c r="J49713" i="42"/>
  <c r="J49716" i="42"/>
  <c r="J49729" i="42"/>
  <c r="J49732" i="42"/>
  <c r="J49745" i="42"/>
  <c r="J49748" i="42"/>
  <c r="J49761" i="42"/>
  <c r="J49764" i="42"/>
  <c r="J49777" i="42"/>
  <c r="J49780" i="42"/>
  <c r="J49793" i="42"/>
  <c r="J49796" i="42"/>
  <c r="J49809" i="42"/>
  <c r="J49812" i="42"/>
  <c r="J49825" i="42"/>
  <c r="J49828" i="42"/>
  <c r="J42532" i="42"/>
  <c r="J42570" i="42"/>
  <c r="J42586" i="42"/>
  <c r="J42602" i="42"/>
  <c r="J42618" i="42"/>
  <c r="J42634" i="42"/>
  <c r="J42650" i="42"/>
  <c r="J42666" i="42"/>
  <c r="J42682" i="42"/>
  <c r="J42698" i="42"/>
  <c r="J42714" i="42"/>
  <c r="J42730" i="42"/>
  <c r="J42746" i="42"/>
  <c r="J42762" i="42"/>
  <c r="J42778" i="42"/>
  <c r="J42794" i="42"/>
  <c r="J42810" i="42"/>
  <c r="J42826" i="42"/>
  <c r="J42842" i="42"/>
  <c r="J42858" i="42"/>
  <c r="J42874" i="42"/>
  <c r="J42916" i="42"/>
  <c r="J42951" i="42"/>
  <c r="J42977" i="42"/>
  <c r="J43002" i="42"/>
  <c r="J43044" i="42"/>
  <c r="J43079" i="42"/>
  <c r="J43105" i="42"/>
  <c r="J43130" i="42"/>
  <c r="J43145" i="42"/>
  <c r="J43156" i="42"/>
  <c r="J43169" i="42"/>
  <c r="J43188" i="42"/>
  <c r="J43201" i="42"/>
  <c r="J43220" i="42"/>
  <c r="J43233" i="42"/>
  <c r="J43252" i="42"/>
  <c r="J43265" i="42"/>
  <c r="J43269" i="42"/>
  <c r="J43273" i="42"/>
  <c r="J43303" i="42"/>
  <c r="J43329" i="42"/>
  <c r="J43333" i="42"/>
  <c r="J43337" i="42"/>
  <c r="J43367" i="42"/>
  <c r="J43393" i="42"/>
  <c r="J43397" i="42"/>
  <c r="J43401" i="42"/>
  <c r="J43431" i="42"/>
  <c r="J43457" i="42"/>
  <c r="J43461" i="42"/>
  <c r="J43465" i="42"/>
  <c r="J43486" i="42"/>
  <c r="J43529" i="42"/>
  <c r="J43533" i="42"/>
  <c r="J43537" i="42"/>
  <c r="J43541" i="42"/>
  <c r="J43572" i="42"/>
  <c r="J43582" i="42"/>
  <c r="J43593" i="42"/>
  <c r="J43604" i="42"/>
  <c r="J43614" i="42"/>
  <c r="J43625" i="42"/>
  <c r="J43636" i="42"/>
  <c r="J43646" i="42"/>
  <c r="J43660" i="42"/>
  <c r="J43663" i="42"/>
  <c r="J43666" i="42"/>
  <c r="J43676" i="42"/>
  <c r="J43679" i="42"/>
  <c r="J43682" i="42"/>
  <c r="J43692" i="42"/>
  <c r="J43695" i="42"/>
  <c r="J43698" i="42"/>
  <c r="J43708" i="42"/>
  <c r="J43711" i="42"/>
  <c r="J43714" i="42"/>
  <c r="J43724" i="42"/>
  <c r="J43727" i="42"/>
  <c r="J43730" i="42"/>
  <c r="J43740" i="42"/>
  <c r="J43743" i="42"/>
  <c r="J43746" i="42"/>
  <c r="J43756" i="42"/>
  <c r="J43759" i="42"/>
  <c r="J43762" i="42"/>
  <c r="J43772" i="42"/>
  <c r="J43775" i="42"/>
  <c r="J43778" i="42"/>
  <c r="J43788" i="42"/>
  <c r="J43791" i="42"/>
  <c r="J43794" i="42"/>
  <c r="J43804" i="42"/>
  <c r="J43807" i="42"/>
  <c r="J43810" i="42"/>
  <c r="J43820" i="42"/>
  <c r="J43823" i="42"/>
  <c r="J43826" i="42"/>
  <c r="J43836" i="42"/>
  <c r="J43839" i="42"/>
  <c r="J43842" i="42"/>
  <c r="J43852" i="42"/>
  <c r="J43855" i="42"/>
  <c r="J43858" i="42"/>
  <c r="J43868" i="42"/>
  <c r="J43871" i="42"/>
  <c r="J43874" i="42"/>
  <c r="J43884" i="42"/>
  <c r="J43887" i="42"/>
  <c r="J43890" i="42"/>
  <c r="J43900" i="42"/>
  <c r="J43903" i="42"/>
  <c r="J43906" i="42"/>
  <c r="J43916" i="42"/>
  <c r="J43919" i="42"/>
  <c r="J43922" i="42"/>
  <c r="J43932" i="42"/>
  <c r="J43935" i="42"/>
  <c r="J43938" i="42"/>
  <c r="J43948" i="42"/>
  <c r="J43951" i="42"/>
  <c r="J43954" i="42"/>
  <c r="J43964" i="42"/>
  <c r="J43967" i="42"/>
  <c r="J43970" i="42"/>
  <c r="J43980" i="42"/>
  <c r="J43983" i="42"/>
  <c r="J43986" i="42"/>
  <c r="J43996" i="42"/>
  <c r="J43999" i="42"/>
  <c r="J44002" i="42"/>
  <c r="J44012" i="42"/>
  <c r="J44015" i="42"/>
  <c r="J44018" i="42"/>
  <c r="J44028" i="42"/>
  <c r="J44031" i="42"/>
  <c r="J44034" i="42"/>
  <c r="J44044" i="42"/>
  <c r="J44047" i="42"/>
  <c r="J44050" i="42"/>
  <c r="J44060" i="42"/>
  <c r="J44063" i="42"/>
  <c r="J44066" i="42"/>
  <c r="J44076" i="42"/>
  <c r="J44085" i="42"/>
  <c r="J44088" i="42"/>
  <c r="J44091" i="42"/>
  <c r="J44094" i="42"/>
  <c r="J44097" i="42"/>
  <c r="J44103" i="42"/>
  <c r="J44106" i="42"/>
  <c r="J44140" i="42"/>
  <c r="J44149" i="42"/>
  <c r="J44152" i="42"/>
  <c r="J44155" i="42"/>
  <c r="J44158" i="42"/>
  <c r="J44161" i="42"/>
  <c r="J44167" i="42"/>
  <c r="J44170" i="42"/>
  <c r="J44204" i="42"/>
  <c r="J44213" i="42"/>
  <c r="J44216" i="42"/>
  <c r="J44219" i="42"/>
  <c r="J44222" i="42"/>
  <c r="J44225" i="42"/>
  <c r="J44231" i="42"/>
  <c r="J44234" i="42"/>
  <c r="J44268" i="42"/>
  <c r="J44277" i="42"/>
  <c r="J44280" i="42"/>
  <c r="J44283" i="42"/>
  <c r="J44286" i="42"/>
  <c r="J44289" i="42"/>
  <c r="J44295" i="42"/>
  <c r="J44298" i="42"/>
  <c r="J44332" i="42"/>
  <c r="J44341" i="42"/>
  <c r="J44344" i="42"/>
  <c r="J44347" i="42"/>
  <c r="J44350" i="42"/>
  <c r="J44353" i="42"/>
  <c r="J44359" i="42"/>
  <c r="J44362" i="42"/>
  <c r="J44396" i="42"/>
  <c r="J44405" i="42"/>
  <c r="J44408" i="42"/>
  <c r="J44411" i="42"/>
  <c r="J44414" i="42"/>
  <c r="J44417" i="42"/>
  <c r="J44423" i="42"/>
  <c r="J44426" i="42"/>
  <c r="J44460" i="42"/>
  <c r="J44469" i="42"/>
  <c r="J44472" i="42"/>
  <c r="J44475" i="42"/>
  <c r="J44478" i="42"/>
  <c r="J44481" i="42"/>
  <c r="J44487" i="42"/>
  <c r="J44490" i="42"/>
  <c r="J44524" i="42"/>
  <c r="J44533" i="42"/>
  <c r="J44536" i="42"/>
  <c r="J44539" i="42"/>
  <c r="J44542" i="42"/>
  <c r="J44545" i="42"/>
  <c r="J44551" i="42"/>
  <c r="J44554" i="42"/>
  <c r="J44588" i="42"/>
  <c r="J44597" i="42"/>
  <c r="J44600" i="42"/>
  <c r="J44603" i="42"/>
  <c r="J44606" i="42"/>
  <c r="J44609" i="42"/>
  <c r="J44615" i="42"/>
  <c r="J44618" i="42"/>
  <c r="J44652" i="42"/>
  <c r="J44661" i="42"/>
  <c r="J44664" i="42"/>
  <c r="J44667" i="42"/>
  <c r="J44670" i="42"/>
  <c r="J44673" i="42"/>
  <c r="J44679" i="42"/>
  <c r="J44682" i="42"/>
  <c r="J44716" i="42"/>
  <c r="J44725" i="42"/>
  <c r="J44728" i="42"/>
  <c r="J44731" i="42"/>
  <c r="J44734" i="42"/>
  <c r="J44737" i="42"/>
  <c r="J44743" i="42"/>
  <c r="J44746" i="42"/>
  <c r="J44780" i="42"/>
  <c r="J44789" i="42"/>
  <c r="J44792" i="42"/>
  <c r="J44795" i="42"/>
  <c r="J44798" i="42"/>
  <c r="J44801" i="42"/>
  <c r="J44807" i="42"/>
  <c r="J44810" i="42"/>
  <c r="J44844" i="42"/>
  <c r="J44853" i="42"/>
  <c r="J44856" i="42"/>
  <c r="J44859" i="42"/>
  <c r="J44862" i="42"/>
  <c r="J44865" i="42"/>
  <c r="J44871" i="42"/>
  <c r="J44874" i="42"/>
  <c r="J44908" i="42"/>
  <c r="J44917" i="42"/>
  <c r="J44920" i="42"/>
  <c r="J44923" i="42"/>
  <c r="J44926" i="42"/>
  <c r="J44929" i="42"/>
  <c r="J44935" i="42"/>
  <c r="J44938" i="42"/>
  <c r="J44972" i="42"/>
  <c r="J44981" i="42"/>
  <c r="J44984" i="42"/>
  <c r="J44987" i="42"/>
  <c r="J44990" i="42"/>
  <c r="J44993" i="42"/>
  <c r="J44999" i="42"/>
  <c r="J45002" i="42"/>
  <c r="J45036" i="42"/>
  <c r="J45045" i="42"/>
  <c r="J45048" i="42"/>
  <c r="J45051" i="42"/>
  <c r="J45054" i="42"/>
  <c r="J45057" i="42"/>
  <c r="J45063" i="42"/>
  <c r="J45066" i="42"/>
  <c r="J45100" i="42"/>
  <c r="J45109" i="42"/>
  <c r="J45112" i="42"/>
  <c r="J45115" i="42"/>
  <c r="J45118" i="42"/>
  <c r="J45121" i="42"/>
  <c r="J45127" i="42"/>
  <c r="J45130" i="42"/>
  <c r="J45164" i="42"/>
  <c r="J45173" i="42"/>
  <c r="J45176" i="42"/>
  <c r="J45179" i="42"/>
  <c r="J45182" i="42"/>
  <c r="J45185" i="42"/>
  <c r="J45191" i="42"/>
  <c r="J45194" i="42"/>
  <c r="J45228" i="42"/>
  <c r="J45237" i="42"/>
  <c r="J45240" i="42"/>
  <c r="J45243" i="42"/>
  <c r="J45246" i="42"/>
  <c r="J45256" i="42"/>
  <c r="J45259" i="42"/>
  <c r="J45262" i="42"/>
  <c r="J45272" i="42"/>
  <c r="J45275" i="42"/>
  <c r="J45278" i="42"/>
  <c r="J45288" i="42"/>
  <c r="J45291" i="42"/>
  <c r="J45294" i="42"/>
  <c r="J45304" i="42"/>
  <c r="J45307" i="42"/>
  <c r="J45310" i="42"/>
  <c r="J45320" i="42"/>
  <c r="J45323" i="42"/>
  <c r="J45326" i="42"/>
  <c r="J45336" i="42"/>
  <c r="J45339" i="42"/>
  <c r="J45342" i="42"/>
  <c r="J45352" i="42"/>
  <c r="J45355" i="42"/>
  <c r="J45358" i="42"/>
  <c r="J45368" i="42"/>
  <c r="J45371" i="42"/>
  <c r="J45374" i="42"/>
  <c r="J45384" i="42"/>
  <c r="J45387" i="42"/>
  <c r="J45390" i="42"/>
  <c r="J45400" i="42"/>
  <c r="J45403" i="42"/>
  <c r="J45406" i="42"/>
  <c r="J45416" i="42"/>
  <c r="J45419" i="42"/>
  <c r="J45422" i="42"/>
  <c r="J45432" i="42"/>
  <c r="J45435" i="42"/>
  <c r="J45438" i="42"/>
  <c r="J45448" i="42"/>
  <c r="J45451" i="42"/>
  <c r="J45454" i="42"/>
  <c r="J45464" i="42"/>
  <c r="J45467" i="42"/>
  <c r="J45470" i="42"/>
  <c r="J45480" i="42"/>
  <c r="J45483" i="42"/>
  <c r="J45486" i="42"/>
  <c r="J45496" i="42"/>
  <c r="J45499" i="42"/>
  <c r="J45502" i="42"/>
  <c r="J45512" i="42"/>
  <c r="J45515" i="42"/>
  <c r="J45518" i="42"/>
  <c r="J45528" i="42"/>
  <c r="J45531" i="42"/>
  <c r="J45534" i="42"/>
  <c r="J45544" i="42"/>
  <c r="J45547" i="42"/>
  <c r="J45550" i="42"/>
  <c r="J45560" i="42"/>
  <c r="J45563" i="42"/>
  <c r="J45566" i="42"/>
  <c r="J45588" i="42"/>
  <c r="J45597" i="42"/>
  <c r="J45600" i="42"/>
  <c r="J45603" i="42"/>
  <c r="J45606" i="42"/>
  <c r="J45609" i="42"/>
  <c r="J45615" i="42"/>
  <c r="J45618" i="42"/>
  <c r="J45652" i="42"/>
  <c r="J45661" i="42"/>
  <c r="J45664" i="42"/>
  <c r="J45667" i="42"/>
  <c r="J45670" i="42"/>
  <c r="J45673" i="42"/>
  <c r="J45679" i="42"/>
  <c r="J45682" i="42"/>
  <c r="J45716" i="42"/>
  <c r="J45725" i="42"/>
  <c r="J45728" i="42"/>
  <c r="J45731" i="42"/>
  <c r="J45734" i="42"/>
  <c r="J45737" i="42"/>
  <c r="J45743" i="42"/>
  <c r="J45746" i="42"/>
  <c r="J45780" i="42"/>
  <c r="J45789" i="42"/>
  <c r="J45792" i="42"/>
  <c r="J45795" i="42"/>
  <c r="J45798" i="42"/>
  <c r="J45801" i="42"/>
  <c r="J45807" i="42"/>
  <c r="J45810" i="42"/>
  <c r="J45844" i="42"/>
  <c r="J45853" i="42"/>
  <c r="J45856" i="42"/>
  <c r="J45859" i="42"/>
  <c r="J45862" i="42"/>
  <c r="J45865" i="42"/>
  <c r="J45871" i="42"/>
  <c r="J45874" i="42"/>
  <c r="J45908" i="42"/>
  <c r="J45917" i="42"/>
  <c r="J45920" i="42"/>
  <c r="J45923" i="42"/>
  <c r="J45926" i="42"/>
  <c r="J45929" i="42"/>
  <c r="J45935" i="42"/>
  <c r="J45938" i="42"/>
  <c r="J45972" i="42"/>
  <c r="J45981" i="42"/>
  <c r="J45984" i="42"/>
  <c r="J45987" i="42"/>
  <c r="J45990" i="42"/>
  <c r="J45993" i="42"/>
  <c r="J45999" i="42"/>
  <c r="J46002" i="42"/>
  <c r="J46036" i="42"/>
  <c r="J46045" i="42"/>
  <c r="J46048" i="42"/>
  <c r="J46051" i="42"/>
  <c r="J46054" i="42"/>
  <c r="J46057" i="42"/>
  <c r="J46063" i="42"/>
  <c r="J46066" i="42"/>
  <c r="J46100" i="42"/>
  <c r="J46109" i="42"/>
  <c r="J46112" i="42"/>
  <c r="J46115" i="42"/>
  <c r="J46118" i="42"/>
  <c r="J46121" i="42"/>
  <c r="J46127" i="42"/>
  <c r="J46130" i="42"/>
  <c r="J46164" i="42"/>
  <c r="J46173" i="42"/>
  <c r="J46176" i="42"/>
  <c r="J46179" i="42"/>
  <c r="J46182" i="42"/>
  <c r="J46185" i="42"/>
  <c r="J46191" i="42"/>
  <c r="J46194" i="42"/>
  <c r="J46228" i="42"/>
  <c r="J46237" i="42"/>
  <c r="J46240" i="42"/>
  <c r="J46243" i="42"/>
  <c r="J46246" i="42"/>
  <c r="J46249" i="42"/>
  <c r="J46255" i="42"/>
  <c r="J46258" i="42"/>
  <c r="J46292" i="42"/>
  <c r="J46301" i="42"/>
  <c r="J46304" i="42"/>
  <c r="J46307" i="42"/>
  <c r="J46310" i="42"/>
  <c r="J46313" i="42"/>
  <c r="J46319" i="42"/>
  <c r="J46322" i="42"/>
  <c r="J46356" i="42"/>
  <c r="J46365" i="42"/>
  <c r="J46368" i="42"/>
  <c r="J46371" i="42"/>
  <c r="J46374" i="42"/>
  <c r="J46377" i="42"/>
  <c r="J46383" i="42"/>
  <c r="J46386" i="42"/>
  <c r="J46420" i="42"/>
  <c r="J46429" i="42"/>
  <c r="J46432" i="42"/>
  <c r="J46435" i="42"/>
  <c r="J46438" i="42"/>
  <c r="J46441" i="42"/>
  <c r="J46447" i="42"/>
  <c r="J46450" i="42"/>
  <c r="J46484" i="42"/>
  <c r="J46493" i="42"/>
  <c r="J46496" i="42"/>
  <c r="J46499" i="42"/>
  <c r="J46502" i="42"/>
  <c r="J46505" i="42"/>
  <c r="J46511" i="42"/>
  <c r="J46514" i="42"/>
  <c r="J46548" i="42"/>
  <c r="J46557" i="42"/>
  <c r="J46560" i="42"/>
  <c r="J46563" i="42"/>
  <c r="J46566" i="42"/>
  <c r="J46569" i="42"/>
  <c r="J46575" i="42"/>
  <c r="J46578" i="42"/>
  <c r="J46612" i="42"/>
  <c r="J46621" i="42"/>
  <c r="J46624" i="42"/>
  <c r="J46627" i="42"/>
  <c r="J46630" i="42"/>
  <c r="J46633" i="42"/>
  <c r="J46639" i="42"/>
  <c r="J46642" i="42"/>
  <c r="J46676" i="42"/>
  <c r="J46685" i="42"/>
  <c r="J46688" i="42"/>
  <c r="J46691" i="42"/>
  <c r="J46694" i="42"/>
  <c r="J46697" i="42"/>
  <c r="J46703" i="42"/>
  <c r="J46713" i="42"/>
  <c r="J46719" i="42"/>
  <c r="J46722" i="42"/>
  <c r="J46732" i="42"/>
  <c r="J46741" i="42"/>
  <c r="J46744" i="42"/>
  <c r="J46747" i="42"/>
  <c r="J46750" i="42"/>
  <c r="J46753" i="42"/>
  <c r="J46759" i="42"/>
  <c r="J46769" i="42"/>
  <c r="J46775" i="42"/>
  <c r="J46788" i="42"/>
  <c r="J46794" i="42"/>
  <c r="J46825" i="42"/>
  <c r="J46831" i="42"/>
  <c r="J46841" i="42"/>
  <c r="J46847" i="42"/>
  <c r="J46850" i="42"/>
  <c r="J46860" i="42"/>
  <c r="J46869" i="42"/>
  <c r="J46872" i="42"/>
  <c r="J46875" i="42"/>
  <c r="J46878" i="42"/>
  <c r="J46881" i="42"/>
  <c r="J46887" i="42"/>
  <c r="J46897" i="42"/>
  <c r="J46903" i="42"/>
  <c r="J46916" i="42"/>
  <c r="J46922" i="42"/>
  <c r="J46953" i="42"/>
  <c r="J46959" i="42"/>
  <c r="J46969" i="42"/>
  <c r="J46975" i="42"/>
  <c r="J46978" i="42"/>
  <c r="J46988" i="42"/>
  <c r="J46997" i="42"/>
  <c r="J47000" i="42"/>
  <c r="J47003" i="42"/>
  <c r="J47006" i="42"/>
  <c r="J47009" i="42"/>
  <c r="J47015" i="42"/>
  <c r="J47025" i="42"/>
  <c r="J47031" i="42"/>
  <c r="J47044" i="42"/>
  <c r="J47050" i="42"/>
  <c r="J47084" i="42"/>
  <c r="J47090" i="42"/>
  <c r="J47100" i="42"/>
  <c r="J47109" i="42"/>
  <c r="J47112" i="42"/>
  <c r="J47140" i="42"/>
  <c r="J47149" i="42"/>
  <c r="J47152" i="42"/>
  <c r="J47165" i="42"/>
  <c r="J47168" i="42"/>
  <c r="J47171" i="42"/>
  <c r="J47174" i="42"/>
  <c r="J47196" i="42"/>
  <c r="J47205" i="42"/>
  <c r="J47208" i="42"/>
  <c r="J47211" i="42"/>
  <c r="J47214" i="42"/>
  <c r="J47227" i="42"/>
  <c r="J47230" i="42"/>
  <c r="J47233" i="42"/>
  <c r="J47239" i="42"/>
  <c r="J47252" i="42"/>
  <c r="J47261" i="42"/>
  <c r="J47264" i="42"/>
  <c r="J47267" i="42"/>
  <c r="J47270" i="42"/>
  <c r="J47273" i="42"/>
  <c r="J47279" i="42"/>
  <c r="J47289" i="42"/>
  <c r="J47295" i="42"/>
  <c r="J47298" i="42"/>
  <c r="J47308" i="42"/>
  <c r="J47317" i="42"/>
  <c r="J47320" i="42"/>
  <c r="J47323" i="42"/>
  <c r="J47326" i="42"/>
  <c r="J47329" i="42"/>
  <c r="J47335" i="42"/>
  <c r="J47338" i="42"/>
  <c r="J47348" i="42"/>
  <c r="J47354" i="42"/>
  <c r="J47373" i="42"/>
  <c r="J47376" i="42"/>
  <c r="J47379" i="42"/>
  <c r="J47382" i="42"/>
  <c r="J47385" i="42"/>
  <c r="J47391" i="42"/>
  <c r="J47394" i="42"/>
  <c r="J47413" i="42"/>
  <c r="J47416" i="42"/>
  <c r="J47435" i="42"/>
  <c r="J47438" i="42"/>
  <c r="J47441" i="42"/>
  <c r="J47447" i="42"/>
  <c r="J47450" i="42"/>
  <c r="J47475" i="42"/>
  <c r="J47478" i="42"/>
  <c r="J47497" i="42"/>
  <c r="J47503" i="42"/>
  <c r="J47506" i="42"/>
  <c r="J47537" i="42"/>
  <c r="J47543" i="42"/>
  <c r="J47556" i="42"/>
  <c r="J47562" i="42"/>
  <c r="J47596" i="42"/>
  <c r="J47602" i="42"/>
  <c r="J47612" i="42"/>
  <c r="J47621" i="42"/>
  <c r="J47624" i="42"/>
  <c r="J47652" i="42"/>
  <c r="J47661" i="42"/>
  <c r="J47664" i="42"/>
  <c r="J47677" i="42"/>
  <c r="J47680" i="42"/>
  <c r="J47683" i="42"/>
  <c r="J47686" i="42"/>
  <c r="J47708" i="42"/>
  <c r="J47717" i="42"/>
  <c r="J47720" i="42"/>
  <c r="J47723" i="42"/>
  <c r="J47726" i="42"/>
  <c r="J47739" i="42"/>
  <c r="J47742" i="42"/>
  <c r="J47745" i="42"/>
  <c r="J47751" i="42"/>
  <c r="J47764" i="42"/>
  <c r="J47773" i="42"/>
  <c r="J47776" i="42"/>
  <c r="J47779" i="42"/>
  <c r="J47782" i="42"/>
  <c r="J47785" i="42"/>
  <c r="J47791" i="42"/>
  <c r="J47801" i="42"/>
  <c r="J47807" i="42"/>
  <c r="J47810" i="42"/>
  <c r="J47820" i="42"/>
  <c r="J47829" i="42"/>
  <c r="J47832" i="42"/>
  <c r="J47835" i="42"/>
  <c r="J47838" i="42"/>
  <c r="J47841" i="42"/>
  <c r="J47847" i="42"/>
  <c r="J47850" i="42"/>
  <c r="J47860" i="42"/>
  <c r="J47866" i="42"/>
  <c r="J47885" i="42"/>
  <c r="J47888" i="42"/>
  <c r="J47891" i="42"/>
  <c r="J47894" i="42"/>
  <c r="J47897" i="42"/>
  <c r="J47903" i="42"/>
  <c r="J47906" i="42"/>
  <c r="J47925" i="42"/>
  <c r="J47928" i="42"/>
  <c r="J47947" i="42"/>
  <c r="J47950" i="42"/>
  <c r="J47953" i="42"/>
  <c r="J47959" i="42"/>
  <c r="J47962" i="42"/>
  <c r="J47987" i="42"/>
  <c r="J47990" i="42"/>
  <c r="J48009" i="42"/>
  <c r="J48015" i="42"/>
  <c r="J48018" i="42"/>
  <c r="J48049" i="42"/>
  <c r="J48055" i="42"/>
  <c r="J48068" i="42"/>
  <c r="J48074" i="42"/>
  <c r="J48108" i="42"/>
  <c r="J48114" i="42"/>
  <c r="J48124" i="42"/>
  <c r="J48133" i="42"/>
  <c r="J48136" i="42"/>
  <c r="J48164" i="42"/>
  <c r="J48173" i="42"/>
  <c r="J48176" i="42"/>
  <c r="J48186" i="42"/>
  <c r="J48196" i="42"/>
  <c r="J48202" i="42"/>
  <c r="J48209" i="42"/>
  <c r="J48228" i="42"/>
  <c r="J48237" i="42"/>
  <c r="J48240" i="42"/>
  <c r="J48250" i="42"/>
  <c r="J48260" i="42"/>
  <c r="J48266" i="42"/>
  <c r="J48273" i="42"/>
  <c r="J48292" i="42"/>
  <c r="J48301" i="42"/>
  <c r="J48304" i="42"/>
  <c r="J48314" i="42"/>
  <c r="J48324" i="42"/>
  <c r="J48330" i="42"/>
  <c r="J48337" i="42"/>
  <c r="J48356" i="42"/>
  <c r="J48365" i="42"/>
  <c r="J48368" i="42"/>
  <c r="J48378" i="42"/>
  <c r="J48388" i="42"/>
  <c r="J48394" i="42"/>
  <c r="J48401" i="42"/>
  <c r="J48420" i="42"/>
  <c r="J48429" i="42"/>
  <c r="J48432" i="42"/>
  <c r="J48442" i="42"/>
  <c r="J48452" i="42"/>
  <c r="J48458" i="42"/>
  <c r="J48465" i="42"/>
  <c r="J48471" i="42"/>
  <c r="J48474" i="42"/>
  <c r="J48499" i="42"/>
  <c r="J48502" i="42"/>
  <c r="J48509" i="42"/>
  <c r="J48522" i="42"/>
  <c r="J48525" i="42"/>
  <c r="J48528" i="42"/>
  <c r="J48537" i="42"/>
  <c r="J48540" i="42"/>
  <c r="J48550" i="42"/>
  <c r="J48559" i="42"/>
  <c r="J48562" i="42"/>
  <c r="J48565" i="42"/>
  <c r="J48571" i="42"/>
  <c r="J48606" i="42"/>
  <c r="J48613" i="42"/>
  <c r="J48616" i="42"/>
  <c r="J48619" i="42"/>
  <c r="J48622" i="42"/>
  <c r="J48625" i="42"/>
  <c r="J48638" i="42"/>
  <c r="J48645" i="42"/>
  <c r="J48648" i="42"/>
  <c r="J48651" i="42"/>
  <c r="J48654" i="42"/>
  <c r="J48657" i="42"/>
  <c r="J48670" i="42"/>
  <c r="J48677" i="42"/>
  <c r="J48680" i="42"/>
  <c r="J48683" i="42"/>
  <c r="J48686" i="42"/>
  <c r="J48689" i="42"/>
  <c r="J48702" i="42"/>
  <c r="J48709" i="42"/>
  <c r="J48712" i="42"/>
  <c r="J48715" i="42"/>
  <c r="J48718" i="42"/>
  <c r="J48721" i="42"/>
  <c r="J48734" i="42"/>
  <c r="J48741" i="42"/>
  <c r="J48744" i="42"/>
  <c r="J48747" i="42"/>
  <c r="J48750" i="42"/>
  <c r="J48753" i="42"/>
  <c r="J48766" i="42"/>
  <c r="J48773" i="42"/>
  <c r="J48776" i="42"/>
  <c r="J48779" i="42"/>
  <c r="J48782" i="42"/>
  <c r="J48785" i="42"/>
  <c r="J48798" i="42"/>
  <c r="J48805" i="42"/>
  <c r="J48808" i="42"/>
  <c r="J48811" i="42"/>
  <c r="J48814" i="42"/>
  <c r="J48817" i="42"/>
  <c r="J48830" i="42"/>
  <c r="J48837" i="42"/>
  <c r="J48840" i="42"/>
  <c r="J48843" i="42"/>
  <c r="J48846" i="42"/>
  <c r="J48849" i="42"/>
  <c r="J48862" i="42"/>
  <c r="J48869" i="42"/>
  <c r="J48872" i="42"/>
  <c r="J48875" i="42"/>
  <c r="J48878" i="42"/>
  <c r="J48881" i="42"/>
  <c r="J48894" i="42"/>
  <c r="J48901" i="42"/>
  <c r="J48904" i="42"/>
  <c r="J48907" i="42"/>
  <c r="J48910" i="42"/>
  <c r="J48913" i="42"/>
  <c r="J48926" i="42"/>
  <c r="J48933" i="42"/>
  <c r="J48936" i="42"/>
  <c r="J48939" i="42"/>
  <c r="J48942" i="42"/>
  <c r="J48945" i="42"/>
  <c r="J48958" i="42"/>
  <c r="J48965" i="42"/>
  <c r="J48968" i="42"/>
  <c r="J48971" i="42"/>
  <c r="J48974" i="42"/>
  <c r="J48977" i="42"/>
  <c r="J48990" i="42"/>
  <c r="J48997" i="42"/>
  <c r="J49000" i="42"/>
  <c r="J49003" i="42"/>
  <c r="J49006" i="42"/>
  <c r="J49009" i="42"/>
  <c r="J49022" i="42"/>
  <c r="J49029" i="42"/>
  <c r="J49032" i="42"/>
  <c r="J49035" i="42"/>
  <c r="J49038" i="42"/>
  <c r="J49041" i="42"/>
  <c r="J49054" i="42"/>
  <c r="J49061" i="42"/>
  <c r="J49064" i="42"/>
  <c r="J49067" i="42"/>
  <c r="J49070" i="42"/>
  <c r="J49073" i="42"/>
  <c r="J49086" i="42"/>
  <c r="J49093" i="42"/>
  <c r="J49096" i="42"/>
  <c r="J49099" i="42"/>
  <c r="J49102" i="42"/>
  <c r="J49105" i="42"/>
  <c r="J49118" i="42"/>
  <c r="J49125" i="42"/>
  <c r="J49128" i="42"/>
  <c r="J49131" i="42"/>
  <c r="J49134" i="42"/>
  <c r="J49137" i="42"/>
  <c r="J49150" i="42"/>
  <c r="J49157" i="42"/>
  <c r="J49160" i="42"/>
  <c r="J49163" i="42"/>
  <c r="J49166" i="42"/>
  <c r="J49169" i="42"/>
  <c r="J49182" i="42"/>
  <c r="J49189" i="42"/>
  <c r="J49192" i="42"/>
  <c r="J49195" i="42"/>
  <c r="J49198" i="42"/>
  <c r="J49201" i="42"/>
  <c r="J49214" i="42"/>
  <c r="J49221" i="42"/>
  <c r="J49224" i="42"/>
  <c r="J49227" i="42"/>
  <c r="J49230" i="42"/>
  <c r="J49233" i="42"/>
  <c r="J49246" i="42"/>
  <c r="J49253" i="42"/>
  <c r="J49256" i="42"/>
  <c r="J49259" i="42"/>
  <c r="J49262" i="42"/>
  <c r="J49265" i="42"/>
  <c r="J49278" i="42"/>
  <c r="J49285" i="42"/>
  <c r="J49288" i="42"/>
  <c r="J49291" i="42"/>
  <c r="J49294" i="42"/>
  <c r="J49297" i="42"/>
  <c r="J49310" i="42"/>
  <c r="J49317" i="42"/>
  <c r="J49320" i="42"/>
  <c r="J49323" i="42"/>
  <c r="J49326" i="42"/>
  <c r="J49329" i="42"/>
  <c r="J49342" i="42"/>
  <c r="J49349" i="42"/>
  <c r="J49352" i="42"/>
  <c r="J49355" i="42"/>
  <c r="J49358" i="42"/>
  <c r="J49361" i="42"/>
  <c r="J49374" i="42"/>
  <c r="J49381" i="42"/>
  <c r="J49384" i="42"/>
  <c r="J49387" i="42"/>
  <c r="J49390" i="42"/>
  <c r="J49393" i="42"/>
  <c r="J49406" i="42"/>
  <c r="J49413" i="42"/>
  <c r="J49416" i="42"/>
  <c r="J49419" i="42"/>
  <c r="J49422" i="42"/>
  <c r="J49425" i="42"/>
  <c r="J49438" i="42"/>
  <c r="J49445" i="42"/>
  <c r="J49448" i="42"/>
  <c r="J49451" i="42"/>
  <c r="J49454" i="42"/>
  <c r="J49457" i="42"/>
  <c r="J49470" i="42"/>
  <c r="J49477" i="42"/>
  <c r="J49480" i="42"/>
  <c r="J49483" i="42"/>
  <c r="J49486" i="42"/>
  <c r="J49489" i="42"/>
  <c r="J49502" i="42"/>
  <c r="J49509" i="42"/>
  <c r="J49512" i="42"/>
  <c r="J49515" i="42"/>
  <c r="J49518" i="42"/>
  <c r="J49521" i="42"/>
  <c r="J49531" i="42"/>
  <c r="J49534" i="42"/>
  <c r="J49547" i="42"/>
  <c r="J49550" i="42"/>
  <c r="J49563" i="42"/>
  <c r="J49566" i="42"/>
  <c r="J49579" i="42"/>
  <c r="J49582" i="42"/>
  <c r="J49595" i="42"/>
  <c r="J49598" i="42"/>
  <c r="J49611" i="42"/>
  <c r="J49614" i="42"/>
  <c r="J49627" i="42"/>
  <c r="J49630" i="42"/>
  <c r="J49643" i="42"/>
  <c r="J49646" i="42"/>
  <c r="J49659" i="42"/>
  <c r="J49662" i="42"/>
  <c r="J49675" i="42"/>
  <c r="J49678" i="42"/>
  <c r="J49691" i="42"/>
  <c r="J49694" i="42"/>
  <c r="J49707" i="42"/>
  <c r="J49710" i="42"/>
  <c r="J49723" i="42"/>
  <c r="J49726" i="42"/>
  <c r="J49739" i="42"/>
  <c r="J49742" i="42"/>
  <c r="J49755" i="42"/>
  <c r="J49758" i="42"/>
  <c r="J49771" i="42"/>
  <c r="J42516" i="42"/>
  <c r="J42554" i="42"/>
  <c r="J42890" i="42"/>
  <c r="J42932" i="42"/>
  <c r="J42967" i="42"/>
  <c r="J42993" i="42"/>
  <c r="J43018" i="42"/>
  <c r="J43060" i="42"/>
  <c r="J43095" i="42"/>
  <c r="J43121" i="42"/>
  <c r="J43165" i="42"/>
  <c r="J43178" i="42"/>
  <c r="J43197" i="42"/>
  <c r="J43210" i="42"/>
  <c r="J43229" i="42"/>
  <c r="J43242" i="42"/>
  <c r="J43261" i="42"/>
  <c r="J43290" i="42"/>
  <c r="J43300" i="42"/>
  <c r="J43325" i="42"/>
  <c r="J43354" i="42"/>
  <c r="J43364" i="42"/>
  <c r="J43389" i="42"/>
  <c r="J43418" i="42"/>
  <c r="J43428" i="42"/>
  <c r="J43453" i="42"/>
  <c r="J43482" i="42"/>
  <c r="J43495" i="42"/>
  <c r="J43498" i="42"/>
  <c r="J43502" i="42"/>
  <c r="J43545" i="42"/>
  <c r="J43549" i="42"/>
  <c r="J43553" i="42"/>
  <c r="J43557" i="42"/>
  <c r="J43576" i="42"/>
  <c r="J43579" i="42"/>
  <c r="J43586" i="42"/>
  <c r="J43597" i="42"/>
  <c r="J43608" i="42"/>
  <c r="J43611" i="42"/>
  <c r="J43618" i="42"/>
  <c r="J43629" i="42"/>
  <c r="J43640" i="42"/>
  <c r="J43643" i="42"/>
  <c r="J43650" i="42"/>
  <c r="J43657" i="42"/>
  <c r="J43673" i="42"/>
  <c r="J43689" i="42"/>
  <c r="J43705" i="42"/>
  <c r="J43721" i="42"/>
  <c r="J43737" i="42"/>
  <c r="J43753" i="42"/>
  <c r="J43769" i="42"/>
  <c r="J43785" i="42"/>
  <c r="J43801" i="42"/>
  <c r="J43817" i="42"/>
  <c r="J43833" i="42"/>
  <c r="J43849" i="42"/>
  <c r="J43865" i="42"/>
  <c r="J43881" i="42"/>
  <c r="J43897" i="42"/>
  <c r="J43913" i="42"/>
  <c r="J43929" i="42"/>
  <c r="J43945" i="42"/>
  <c r="J43961" i="42"/>
  <c r="J43977" i="42"/>
  <c r="J43993" i="42"/>
  <c r="J44009" i="42"/>
  <c r="J44025" i="42"/>
  <c r="J44041" i="42"/>
  <c r="J44057" i="42"/>
  <c r="J44073" i="42"/>
  <c r="J44079" i="42"/>
  <c r="J44082" i="42"/>
  <c r="J44116" i="42"/>
  <c r="J44125" i="42"/>
  <c r="J44128" i="42"/>
  <c r="J44131" i="42"/>
  <c r="J44134" i="42"/>
  <c r="J44137" i="42"/>
  <c r="J44143" i="42"/>
  <c r="J44146" i="42"/>
  <c r="J44180" i="42"/>
  <c r="J44189" i="42"/>
  <c r="J44192" i="42"/>
  <c r="J44195" i="42"/>
  <c r="J44198" i="42"/>
  <c r="J44201" i="42"/>
  <c r="J44207" i="42"/>
  <c r="J44210" i="42"/>
  <c r="J44244" i="42"/>
  <c r="J44253" i="42"/>
  <c r="J44256" i="42"/>
  <c r="J44259" i="42"/>
  <c r="J44262" i="42"/>
  <c r="J44265" i="42"/>
  <c r="J44271" i="42"/>
  <c r="J44274" i="42"/>
  <c r="J44308" i="42"/>
  <c r="J44317" i="42"/>
  <c r="J44320" i="42"/>
  <c r="J44323" i="42"/>
  <c r="J44326" i="42"/>
  <c r="J44329" i="42"/>
  <c r="J44335" i="42"/>
  <c r="J44338" i="42"/>
  <c r="J44372" i="42"/>
  <c r="J44381" i="42"/>
  <c r="J44384" i="42"/>
  <c r="J44387" i="42"/>
  <c r="J44390" i="42"/>
  <c r="J44393" i="42"/>
  <c r="J44399" i="42"/>
  <c r="J44402" i="42"/>
  <c r="J44436" i="42"/>
  <c r="J44445" i="42"/>
  <c r="J44448" i="42"/>
  <c r="J44451" i="42"/>
  <c r="J44454" i="42"/>
  <c r="J44457" i="42"/>
  <c r="J44463" i="42"/>
  <c r="J44466" i="42"/>
  <c r="J44500" i="42"/>
  <c r="J44509" i="42"/>
  <c r="J44512" i="42"/>
  <c r="J44515" i="42"/>
  <c r="J44518" i="42"/>
  <c r="J44521" i="42"/>
  <c r="J44527" i="42"/>
  <c r="J44530" i="42"/>
  <c r="J44564" i="42"/>
  <c r="J44573" i="42"/>
  <c r="J44576" i="42"/>
  <c r="J44579" i="42"/>
  <c r="J44582" i="42"/>
  <c r="J44585" i="42"/>
  <c r="J44591" i="42"/>
  <c r="J44594" i="42"/>
  <c r="J44628" i="42"/>
  <c r="J44637" i="42"/>
  <c r="J44640" i="42"/>
  <c r="J44643" i="42"/>
  <c r="J44646" i="42"/>
  <c r="J44649" i="42"/>
  <c r="J44655" i="42"/>
  <c r="J44658" i="42"/>
  <c r="J44692" i="42"/>
  <c r="J44701" i="42"/>
  <c r="J44704" i="42"/>
  <c r="J44707" i="42"/>
  <c r="J44710" i="42"/>
  <c r="J44713" i="42"/>
  <c r="J44719" i="42"/>
  <c r="J44722" i="42"/>
  <c r="J44756" i="42"/>
  <c r="J44765" i="42"/>
  <c r="J44768" i="42"/>
  <c r="J44771" i="42"/>
  <c r="J44774" i="42"/>
  <c r="J44777" i="42"/>
  <c r="J44783" i="42"/>
  <c r="J44786" i="42"/>
  <c r="J44820" i="42"/>
  <c r="J44829" i="42"/>
  <c r="J44832" i="42"/>
  <c r="J44835" i="42"/>
  <c r="J44838" i="42"/>
  <c r="J44841" i="42"/>
  <c r="J44847" i="42"/>
  <c r="J44850" i="42"/>
  <c r="J44884" i="42"/>
  <c r="J44893" i="42"/>
  <c r="J44896" i="42"/>
  <c r="J44899" i="42"/>
  <c r="J44902" i="42"/>
  <c r="J44905" i="42"/>
  <c r="J44911" i="42"/>
  <c r="J44914" i="42"/>
  <c r="J44948" i="42"/>
  <c r="J44957" i="42"/>
  <c r="J44960" i="42"/>
  <c r="J44963" i="42"/>
  <c r="J44966" i="42"/>
  <c r="J44969" i="42"/>
  <c r="J44975" i="42"/>
  <c r="J44978" i="42"/>
  <c r="J45012" i="42"/>
  <c r="J45021" i="42"/>
  <c r="J45024" i="42"/>
  <c r="J45027" i="42"/>
  <c r="J45030" i="42"/>
  <c r="J45033" i="42"/>
  <c r="J45039" i="42"/>
  <c r="J45042" i="42"/>
  <c r="J45076" i="42"/>
  <c r="J45085" i="42"/>
  <c r="J45088" i="42"/>
  <c r="J45091" i="42"/>
  <c r="J45094" i="42"/>
  <c r="J45097" i="42"/>
  <c r="J45103" i="42"/>
  <c r="J45106" i="42"/>
  <c r="J45140" i="42"/>
  <c r="J45149" i="42"/>
  <c r="J45152" i="42"/>
  <c r="J45155" i="42"/>
  <c r="J45158" i="42"/>
  <c r="J45161" i="42"/>
  <c r="J45167" i="42"/>
  <c r="J45170" i="42"/>
  <c r="J45204" i="42"/>
  <c r="J45213" i="42"/>
  <c r="J45216" i="42"/>
  <c r="J45219" i="42"/>
  <c r="J45222" i="42"/>
  <c r="J45225" i="42"/>
  <c r="J45231" i="42"/>
  <c r="J45234" i="42"/>
  <c r="J45253" i="42"/>
  <c r="J45269" i="42"/>
  <c r="J45285" i="42"/>
  <c r="J45301" i="42"/>
  <c r="J45317" i="42"/>
  <c r="J45333" i="42"/>
  <c r="J45349" i="42"/>
  <c r="J45365" i="42"/>
  <c r="J45381" i="42"/>
  <c r="J45397" i="42"/>
  <c r="J45413" i="42"/>
  <c r="J45429" i="42"/>
  <c r="J45445" i="42"/>
  <c r="J45461" i="42"/>
  <c r="J45477" i="42"/>
  <c r="J45493" i="42"/>
  <c r="J45509" i="42"/>
  <c r="J45525" i="42"/>
  <c r="J45541" i="42"/>
  <c r="J45557" i="42"/>
  <c r="J45573" i="42"/>
  <c r="J45576" i="42"/>
  <c r="J45579" i="42"/>
  <c r="J45582" i="42"/>
  <c r="J45585" i="42"/>
  <c r="J45591" i="42"/>
  <c r="J45594" i="42"/>
  <c r="J45628" i="42"/>
  <c r="J45637" i="42"/>
  <c r="J45640" i="42"/>
  <c r="J45643" i="42"/>
  <c r="J45646" i="42"/>
  <c r="J45649" i="42"/>
  <c r="J45655" i="42"/>
  <c r="J45658" i="42"/>
  <c r="J45692" i="42"/>
  <c r="J45701" i="42"/>
  <c r="J45704" i="42"/>
  <c r="J45707" i="42"/>
  <c r="J45710" i="42"/>
  <c r="J45713" i="42"/>
  <c r="J45719" i="42"/>
  <c r="J45722" i="42"/>
  <c r="J45756" i="42"/>
  <c r="J45765" i="42"/>
  <c r="J45768" i="42"/>
  <c r="J45771" i="42"/>
  <c r="J45774" i="42"/>
  <c r="J45777" i="42"/>
  <c r="J45783" i="42"/>
  <c r="J45786" i="42"/>
  <c r="J45820" i="42"/>
  <c r="J45829" i="42"/>
  <c r="J45832" i="42"/>
  <c r="J45835" i="42"/>
  <c r="J45838" i="42"/>
  <c r="J45841" i="42"/>
  <c r="J45847" i="42"/>
  <c r="J45850" i="42"/>
  <c r="J45884" i="42"/>
  <c r="J45893" i="42"/>
  <c r="J45896" i="42"/>
  <c r="J45899" i="42"/>
  <c r="J45902" i="42"/>
  <c r="J45905" i="42"/>
  <c r="J45911" i="42"/>
  <c r="J45914" i="42"/>
  <c r="J45948" i="42"/>
  <c r="J45957" i="42"/>
  <c r="J45960" i="42"/>
  <c r="J45963" i="42"/>
  <c r="J45966" i="42"/>
  <c r="J45969" i="42"/>
  <c r="J45975" i="42"/>
  <c r="J45978" i="42"/>
  <c r="J46012" i="42"/>
  <c r="J46021" i="42"/>
  <c r="J46024" i="42"/>
  <c r="J46027" i="42"/>
  <c r="J46030" i="42"/>
  <c r="J46033" i="42"/>
  <c r="J46039" i="42"/>
  <c r="J46042" i="42"/>
  <c r="J46076" i="42"/>
  <c r="J46085" i="42"/>
  <c r="J46088" i="42"/>
  <c r="J46091" i="42"/>
  <c r="J46094" i="42"/>
  <c r="J46097" i="42"/>
  <c r="J46103" i="42"/>
  <c r="J46106" i="42"/>
  <c r="J46140" i="42"/>
  <c r="J46149" i="42"/>
  <c r="J46152" i="42"/>
  <c r="J46155" i="42"/>
  <c r="J46158" i="42"/>
  <c r="J46161" i="42"/>
  <c r="J46167" i="42"/>
  <c r="J46170" i="42"/>
  <c r="J46204" i="42"/>
  <c r="J46213" i="42"/>
  <c r="J46216" i="42"/>
  <c r="J46219" i="42"/>
  <c r="J46222" i="42"/>
  <c r="J46225" i="42"/>
  <c r="J46231" i="42"/>
  <c r="J46234" i="42"/>
  <c r="J46268" i="42"/>
  <c r="J46277" i="42"/>
  <c r="J46280" i="42"/>
  <c r="J46283" i="42"/>
  <c r="J46286" i="42"/>
  <c r="J46289" i="42"/>
  <c r="J46295" i="42"/>
  <c r="J46298" i="42"/>
  <c r="J46332" i="42"/>
  <c r="J46341" i="42"/>
  <c r="J46344" i="42"/>
  <c r="J46347" i="42"/>
  <c r="J46350" i="42"/>
  <c r="J46353" i="42"/>
  <c r="J46359" i="42"/>
  <c r="J46362" i="42"/>
  <c r="J46396" i="42"/>
  <c r="J46405" i="42"/>
  <c r="J46408" i="42"/>
  <c r="J46411" i="42"/>
  <c r="J46414" i="42"/>
  <c r="J46417" i="42"/>
  <c r="J46423" i="42"/>
  <c r="J46426" i="42"/>
  <c r="J46460" i="42"/>
  <c r="J46469" i="42"/>
  <c r="J46472" i="42"/>
  <c r="J46475" i="42"/>
  <c r="J46478" i="42"/>
  <c r="J46481" i="42"/>
  <c r="J46487" i="42"/>
  <c r="J46490" i="42"/>
  <c r="J46524" i="42"/>
  <c r="J46533" i="42"/>
  <c r="J46536" i="42"/>
  <c r="J46539" i="42"/>
  <c r="J46542" i="42"/>
  <c r="J46545" i="42"/>
  <c r="J46551" i="42"/>
  <c r="J46554" i="42"/>
  <c r="J46588" i="42"/>
  <c r="J46597" i="42"/>
  <c r="J46600" i="42"/>
  <c r="J46603" i="42"/>
  <c r="J46606" i="42"/>
  <c r="J46609" i="42"/>
  <c r="J46615" i="42"/>
  <c r="J46618" i="42"/>
  <c r="J46652" i="42"/>
  <c r="J46661" i="42"/>
  <c r="J46664" i="42"/>
  <c r="J46667" i="42"/>
  <c r="J46670" i="42"/>
  <c r="J46673" i="42"/>
  <c r="J46679" i="42"/>
  <c r="J46682" i="42"/>
  <c r="J46707" i="42"/>
  <c r="J46710" i="42"/>
  <c r="J46729" i="42"/>
  <c r="J46735" i="42"/>
  <c r="J46738" i="42"/>
  <c r="J46763" i="42"/>
  <c r="J46766" i="42"/>
  <c r="J46779" i="42"/>
  <c r="J46782" i="42"/>
  <c r="J46785" i="42"/>
  <c r="J46791" i="42"/>
  <c r="J46804" i="42"/>
  <c r="J46813" i="42"/>
  <c r="J46816" i="42"/>
  <c r="J46819" i="42"/>
  <c r="J46822" i="42"/>
  <c r="J46835" i="42"/>
  <c r="J46838" i="42"/>
  <c r="J46857" i="42"/>
  <c r="J46863" i="42"/>
  <c r="J46866" i="42"/>
  <c r="J46891" i="42"/>
  <c r="J46894" i="42"/>
  <c r="J46907" i="42"/>
  <c r="J46910" i="42"/>
  <c r="J46913" i="42"/>
  <c r="J46919" i="42"/>
  <c r="J46932" i="42"/>
  <c r="J46941" i="42"/>
  <c r="J46944" i="42"/>
  <c r="J46947" i="42"/>
  <c r="J46950" i="42"/>
  <c r="J46963" i="42"/>
  <c r="J46966" i="42"/>
  <c r="J46985" i="42"/>
  <c r="J46991" i="42"/>
  <c r="J46994" i="42"/>
  <c r="J47019" i="42"/>
  <c r="J47022" i="42"/>
  <c r="J47035" i="42"/>
  <c r="J47038" i="42"/>
  <c r="J47041" i="42"/>
  <c r="J47047" i="42"/>
  <c r="J47060" i="42"/>
  <c r="J47069" i="42"/>
  <c r="J47072" i="42"/>
  <c r="J47075" i="42"/>
  <c r="J47078" i="42"/>
  <c r="J47081" i="42"/>
  <c r="J47087" i="42"/>
  <c r="J47097" i="42"/>
  <c r="J47103" i="42"/>
  <c r="J47106" i="42"/>
  <c r="J47116" i="42"/>
  <c r="J47125" i="42"/>
  <c r="J47128" i="42"/>
  <c r="J47131" i="42"/>
  <c r="J47134" i="42"/>
  <c r="J47137" i="42"/>
  <c r="J47143" i="42"/>
  <c r="J47146" i="42"/>
  <c r="J47156" i="42"/>
  <c r="J47162" i="42"/>
  <c r="J47181" i="42"/>
  <c r="J47184" i="42"/>
  <c r="J47187" i="42"/>
  <c r="J47190" i="42"/>
  <c r="J47193" i="42"/>
  <c r="J47199" i="42"/>
  <c r="J47202" i="42"/>
  <c r="J47221" i="42"/>
  <c r="J47224" i="42"/>
  <c r="J47243" i="42"/>
  <c r="J47246" i="42"/>
  <c r="J47249" i="42"/>
  <c r="J47255" i="42"/>
  <c r="J47258" i="42"/>
  <c r="J47283" i="42"/>
  <c r="J47286" i="42"/>
  <c r="J47305" i="42"/>
  <c r="J47311" i="42"/>
  <c r="J47314" i="42"/>
  <c r="J47345" i="42"/>
  <c r="J47351" i="42"/>
  <c r="J47364" i="42"/>
  <c r="J47370" i="42"/>
  <c r="J47404" i="42"/>
  <c r="J47410" i="42"/>
  <c r="J47420" i="42"/>
  <c r="J47429" i="42"/>
  <c r="J47432" i="42"/>
  <c r="J47460" i="42"/>
  <c r="J47469" i="42"/>
  <c r="J47472" i="42"/>
  <c r="J47485" i="42"/>
  <c r="J47488" i="42"/>
  <c r="J47491" i="42"/>
  <c r="J47494" i="42"/>
  <c r="J47516" i="42"/>
  <c r="J47525" i="42"/>
  <c r="J47528" i="42"/>
  <c r="J47531" i="42"/>
  <c r="J47534" i="42"/>
  <c r="J47547" i="42"/>
  <c r="J47550" i="42"/>
  <c r="J47553" i="42"/>
  <c r="J47559" i="42"/>
  <c r="J47572" i="42"/>
  <c r="J47581" i="42"/>
  <c r="J47584" i="42"/>
  <c r="J47587" i="42"/>
  <c r="J47590" i="42"/>
  <c r="J47593" i="42"/>
  <c r="J47599" i="42"/>
  <c r="J47609" i="42"/>
  <c r="J47615" i="42"/>
  <c r="J47618" i="42"/>
  <c r="J47628" i="42"/>
  <c r="J47637" i="42"/>
  <c r="J47640" i="42"/>
  <c r="J47643" i="42"/>
  <c r="J47646" i="42"/>
  <c r="J47649" i="42"/>
  <c r="J47655" i="42"/>
  <c r="J47658" i="42"/>
  <c r="J47668" i="42"/>
  <c r="J47674" i="42"/>
  <c r="J47693" i="42"/>
  <c r="J47696" i="42"/>
  <c r="J47699" i="42"/>
  <c r="J47702" i="42"/>
  <c r="J47705" i="42"/>
  <c r="J47711" i="42"/>
  <c r="J47714" i="42"/>
  <c r="J47733" i="42"/>
  <c r="J47736" i="42"/>
  <c r="J47755" i="42"/>
  <c r="J47758" i="42"/>
  <c r="J47761" i="42"/>
  <c r="J47767" i="42"/>
  <c r="J47770" i="42"/>
  <c r="J47795" i="42"/>
  <c r="J47798" i="42"/>
  <c r="J47817" i="42"/>
  <c r="J47823" i="42"/>
  <c r="J47826" i="42"/>
  <c r="J47857" i="42"/>
  <c r="J47863" i="42"/>
  <c r="J47876" i="42"/>
  <c r="J47882" i="42"/>
  <c r="J47916" i="42"/>
  <c r="J47922" i="42"/>
  <c r="J47932" i="42"/>
  <c r="J47941" i="42"/>
  <c r="J47944" i="42"/>
  <c r="J47972" i="42"/>
  <c r="J47981" i="42"/>
  <c r="J47984" i="42"/>
  <c r="J47997" i="42"/>
  <c r="J48000" i="42"/>
  <c r="J48003" i="42"/>
  <c r="J48006" i="42"/>
  <c r="J48028" i="42"/>
  <c r="J48037" i="42"/>
  <c r="J48040" i="42"/>
  <c r="J48043" i="42"/>
  <c r="J48046" i="42"/>
  <c r="J48059" i="42"/>
  <c r="J48062" i="42"/>
  <c r="J48065" i="42"/>
  <c r="J48071" i="42"/>
  <c r="J48084" i="42"/>
  <c r="J48093" i="42"/>
  <c r="J48096" i="42"/>
  <c r="J48099" i="42"/>
  <c r="J48102" i="42"/>
  <c r="J48105" i="42"/>
  <c r="J48111" i="42"/>
  <c r="J48121" i="42"/>
  <c r="J48127" i="42"/>
  <c r="J48130" i="42"/>
  <c r="J48140" i="42"/>
  <c r="J48149" i="42"/>
  <c r="J48152" i="42"/>
  <c r="J48155" i="42"/>
  <c r="J48158" i="42"/>
  <c r="J48161" i="42"/>
  <c r="J48167" i="42"/>
  <c r="J48170" i="42"/>
  <c r="J48180" i="42"/>
  <c r="J48183" i="42"/>
  <c r="J48193" i="42"/>
  <c r="J48199" i="42"/>
  <c r="J48216" i="42"/>
  <c r="J48219" i="42"/>
  <c r="J48222" i="42"/>
  <c r="J48225" i="42"/>
  <c r="J48231" i="42"/>
  <c r="J48234" i="42"/>
  <c r="J48244" i="42"/>
  <c r="J48247" i="42"/>
  <c r="J48257" i="42"/>
  <c r="J48263" i="42"/>
  <c r="J48280" i="42"/>
  <c r="J48283" i="42"/>
  <c r="J48286" i="42"/>
  <c r="J48289" i="42"/>
  <c r="J48295" i="42"/>
  <c r="J48298" i="42"/>
  <c r="J48308" i="42"/>
  <c r="J48311" i="42"/>
  <c r="J48321" i="42"/>
  <c r="J48327" i="42"/>
  <c r="J48344" i="42"/>
  <c r="J48347" i="42"/>
  <c r="J48350" i="42"/>
  <c r="J48353" i="42"/>
  <c r="J48359" i="42"/>
  <c r="J48362" i="42"/>
  <c r="J48372" i="42"/>
  <c r="J48375" i="42"/>
  <c r="J48385" i="42"/>
  <c r="J48391" i="42"/>
  <c r="J48408" i="42"/>
  <c r="J48411" i="42"/>
  <c r="J48414" i="42"/>
  <c r="J48417" i="42"/>
  <c r="J48423" i="42"/>
  <c r="J48426" i="42"/>
  <c r="J48436" i="42"/>
  <c r="J48439" i="42"/>
  <c r="J48449" i="42"/>
  <c r="J48455" i="42"/>
  <c r="J48484" i="42"/>
  <c r="J48493" i="42"/>
  <c r="J48496" i="42"/>
  <c r="J48506" i="42"/>
  <c r="J48516" i="42"/>
  <c r="J48519" i="42"/>
  <c r="J48531" i="42"/>
  <c r="J48534" i="42"/>
  <c r="J48544" i="42"/>
  <c r="J48547" i="42"/>
  <c r="J48575" i="42"/>
  <c r="J48578" i="42"/>
  <c r="J48585" i="42"/>
  <c r="J48588" i="42"/>
  <c r="J48600" i="42"/>
  <c r="J48603" i="42"/>
  <c r="J48632" i="42"/>
  <c r="J48635" i="42"/>
  <c r="J48664" i="42"/>
  <c r="J48667" i="42"/>
  <c r="J48696" i="42"/>
  <c r="J48699" i="42"/>
  <c r="J48728" i="42"/>
  <c r="J48731" i="42"/>
  <c r="J48760" i="42"/>
  <c r="J48763" i="42"/>
  <c r="J48792" i="42"/>
  <c r="J48795" i="42"/>
  <c r="J48824" i="42"/>
  <c r="J48827" i="42"/>
  <c r="J48856" i="42"/>
  <c r="J48859" i="42"/>
  <c r="J48888" i="42"/>
  <c r="J48891" i="42"/>
  <c r="J48920" i="42"/>
  <c r="J48923" i="42"/>
  <c r="J48952" i="42"/>
  <c r="J48955" i="42"/>
  <c r="J48984" i="42"/>
  <c r="J48987" i="42"/>
  <c r="J49016" i="42"/>
  <c r="J49019" i="42"/>
  <c r="J49048" i="42"/>
  <c r="J49051" i="42"/>
  <c r="J49080" i="42"/>
  <c r="J49083" i="42"/>
  <c r="J49112" i="42"/>
  <c r="J49115" i="42"/>
  <c r="J49144" i="42"/>
  <c r="J49147" i="42"/>
  <c r="J49176" i="42"/>
  <c r="J49179" i="42"/>
  <c r="J49208" i="42"/>
  <c r="J49211" i="42"/>
  <c r="J49240" i="42"/>
  <c r="J49243" i="42"/>
  <c r="J49272" i="42"/>
  <c r="J49275" i="42"/>
  <c r="J49304" i="42"/>
  <c r="J49307" i="42"/>
  <c r="J49336" i="42"/>
  <c r="J49339" i="42"/>
  <c r="J49368" i="42"/>
  <c r="J49371" i="42"/>
  <c r="J49400" i="42"/>
  <c r="J49403" i="42"/>
  <c r="J49432" i="42"/>
  <c r="J42538" i="42"/>
  <c r="J42577" i="42"/>
  <c r="J42593" i="42"/>
  <c r="J42609" i="42"/>
  <c r="J42625" i="42"/>
  <c r="J42641" i="42"/>
  <c r="J42657" i="42"/>
  <c r="J42673" i="42"/>
  <c r="J42689" i="42"/>
  <c r="J42705" i="42"/>
  <c r="J42721" i="42"/>
  <c r="J42737" i="42"/>
  <c r="J42753" i="42"/>
  <c r="J42769" i="42"/>
  <c r="J42785" i="42"/>
  <c r="J42801" i="42"/>
  <c r="J42817" i="42"/>
  <c r="J42833" i="42"/>
  <c r="J42849" i="42"/>
  <c r="J42865" i="42"/>
  <c r="J42881" i="42"/>
  <c r="J42906" i="42"/>
  <c r="J42948" i="42"/>
  <c r="J42983" i="42"/>
  <c r="J43009" i="42"/>
  <c r="J43034" i="42"/>
  <c r="J43076" i="42"/>
  <c r="J43111" i="42"/>
  <c r="J43137" i="42"/>
  <c r="J43146" i="42"/>
  <c r="J43161" i="42"/>
  <c r="J43175" i="42"/>
  <c r="J43193" i="42"/>
  <c r="J43207" i="42"/>
  <c r="J43225" i="42"/>
  <c r="J43239" i="42"/>
  <c r="J43257" i="42"/>
  <c r="J43287" i="42"/>
  <c r="J43313" i="42"/>
  <c r="J43317" i="42"/>
  <c r="J43321" i="42"/>
  <c r="J43351" i="42"/>
  <c r="J43377" i="42"/>
  <c r="J43381" i="42"/>
  <c r="J43385" i="42"/>
  <c r="J43415" i="42"/>
  <c r="J43441" i="42"/>
  <c r="J43445" i="42"/>
  <c r="J43449" i="42"/>
  <c r="J43479" i="42"/>
  <c r="J43492" i="42"/>
  <c r="J43511" i="42"/>
  <c r="J43514" i="42"/>
  <c r="J43518" i="42"/>
  <c r="J43561" i="42"/>
  <c r="J43565" i="42"/>
  <c r="J43569" i="42"/>
  <c r="J43583" i="42"/>
  <c r="J43601" i="42"/>
  <c r="J43615" i="42"/>
  <c r="J43633" i="42"/>
  <c r="J43647" i="42"/>
  <c r="J43654" i="42"/>
  <c r="J43664" i="42"/>
  <c r="J43667" i="42"/>
  <c r="J43670" i="42"/>
  <c r="J43680" i="42"/>
  <c r="J43683" i="42"/>
  <c r="J43686" i="42"/>
  <c r="J43696" i="42"/>
  <c r="J43699" i="42"/>
  <c r="J43702" i="42"/>
  <c r="J43712" i="42"/>
  <c r="J43715" i="42"/>
  <c r="J43718" i="42"/>
  <c r="J43728" i="42"/>
  <c r="J43731" i="42"/>
  <c r="J43734" i="42"/>
  <c r="J43744" i="42"/>
  <c r="J43747" i="42"/>
  <c r="J43750" i="42"/>
  <c r="J43760" i="42"/>
  <c r="J43763" i="42"/>
  <c r="J43766" i="42"/>
  <c r="J43776" i="42"/>
  <c r="J43779" i="42"/>
  <c r="J43782" i="42"/>
  <c r="J43792" i="42"/>
  <c r="J43795" i="42"/>
  <c r="J43798" i="42"/>
  <c r="J43808" i="42"/>
  <c r="J43811" i="42"/>
  <c r="J43814" i="42"/>
  <c r="J43824" i="42"/>
  <c r="J43827" i="42"/>
  <c r="J43830" i="42"/>
  <c r="J43840" i="42"/>
  <c r="J43843" i="42"/>
  <c r="J43846" i="42"/>
  <c r="J43856" i="42"/>
  <c r="J43859" i="42"/>
  <c r="J43862" i="42"/>
  <c r="J43872" i="42"/>
  <c r="J43875" i="42"/>
  <c r="J43878" i="42"/>
  <c r="J43888" i="42"/>
  <c r="J43891" i="42"/>
  <c r="J43894" i="42"/>
  <c r="J43904" i="42"/>
  <c r="J43907" i="42"/>
  <c r="J43910" i="42"/>
  <c r="J43920" i="42"/>
  <c r="J43923" i="42"/>
  <c r="J43926" i="42"/>
  <c r="J43936" i="42"/>
  <c r="J43939" i="42"/>
  <c r="J43942" i="42"/>
  <c r="J43952" i="42"/>
  <c r="J43955" i="42"/>
  <c r="J43958" i="42"/>
  <c r="J43968" i="42"/>
  <c r="J43971" i="42"/>
  <c r="J43974" i="42"/>
  <c r="J43984" i="42"/>
  <c r="J43987" i="42"/>
  <c r="J43990" i="42"/>
  <c r="J44000" i="42"/>
  <c r="J44003" i="42"/>
  <c r="J44006" i="42"/>
  <c r="J44016" i="42"/>
  <c r="J44019" i="42"/>
  <c r="J44022" i="42"/>
  <c r="J44032" i="42"/>
  <c r="J44035" i="42"/>
  <c r="J44038" i="42"/>
  <c r="J44048" i="42"/>
  <c r="J44051" i="42"/>
  <c r="J44054" i="42"/>
  <c r="J44064" i="42"/>
  <c r="J44067" i="42"/>
  <c r="J44070" i="42"/>
  <c r="J44092" i="42"/>
  <c r="J44101" i="42"/>
  <c r="J44104" i="42"/>
  <c r="J44107" i="42"/>
  <c r="J44110" i="42"/>
  <c r="J44113" i="42"/>
  <c r="J44119" i="42"/>
  <c r="J44122" i="42"/>
  <c r="J44156" i="42"/>
  <c r="J44165" i="42"/>
  <c r="J44168" i="42"/>
  <c r="J44171" i="42"/>
  <c r="J44174" i="42"/>
  <c r="J44177" i="42"/>
  <c r="J44183" i="42"/>
  <c r="J44186" i="42"/>
  <c r="J44220" i="42"/>
  <c r="J44229" i="42"/>
  <c r="J44232" i="42"/>
  <c r="J44235" i="42"/>
  <c r="J44238" i="42"/>
  <c r="J44241" i="42"/>
  <c r="J44247" i="42"/>
  <c r="J44250" i="42"/>
  <c r="J44284" i="42"/>
  <c r="J44293" i="42"/>
  <c r="J44296" i="42"/>
  <c r="J44299" i="42"/>
  <c r="J44302" i="42"/>
  <c r="J44305" i="42"/>
  <c r="J44311" i="42"/>
  <c r="J44314" i="42"/>
  <c r="J44348" i="42"/>
  <c r="J44357" i="42"/>
  <c r="J44360" i="42"/>
  <c r="J44363" i="42"/>
  <c r="J44366" i="42"/>
  <c r="J44369" i="42"/>
  <c r="J44375" i="42"/>
  <c r="J44378" i="42"/>
  <c r="J44412" i="42"/>
  <c r="J44421" i="42"/>
  <c r="J44424" i="42"/>
  <c r="J44427" i="42"/>
  <c r="J44430" i="42"/>
  <c r="J44433" i="42"/>
  <c r="J44439" i="42"/>
  <c r="J44442" i="42"/>
  <c r="J44476" i="42"/>
  <c r="J44485" i="42"/>
  <c r="J44488" i="42"/>
  <c r="J44491" i="42"/>
  <c r="J44494" i="42"/>
  <c r="J44497" i="42"/>
  <c r="J44503" i="42"/>
  <c r="J44506" i="42"/>
  <c r="J44540" i="42"/>
  <c r="J44549" i="42"/>
  <c r="J44552" i="42"/>
  <c r="J44555" i="42"/>
  <c r="J44558" i="42"/>
  <c r="J44561" i="42"/>
  <c r="J44567" i="42"/>
  <c r="J44570" i="42"/>
  <c r="J44604" i="42"/>
  <c r="J44613" i="42"/>
  <c r="J44616" i="42"/>
  <c r="J44619" i="42"/>
  <c r="J44622" i="42"/>
  <c r="J44625" i="42"/>
  <c r="J44631" i="42"/>
  <c r="J44634" i="42"/>
  <c r="J44668" i="42"/>
  <c r="J44677" i="42"/>
  <c r="J44680" i="42"/>
  <c r="J44683" i="42"/>
  <c r="J44686" i="42"/>
  <c r="J44689" i="42"/>
  <c r="J44695" i="42"/>
  <c r="J44698" i="42"/>
  <c r="J44732" i="42"/>
  <c r="J44741" i="42"/>
  <c r="J44744" i="42"/>
  <c r="J44747" i="42"/>
  <c r="J44750" i="42"/>
  <c r="J44753" i="42"/>
  <c r="J44759" i="42"/>
  <c r="J44762" i="42"/>
  <c r="J44796" i="42"/>
  <c r="J44805" i="42"/>
  <c r="J44808" i="42"/>
  <c r="J44811" i="42"/>
  <c r="J44814" i="42"/>
  <c r="J44817" i="42"/>
  <c r="J44823" i="42"/>
  <c r="J44826" i="42"/>
  <c r="J44860" i="42"/>
  <c r="J44869" i="42"/>
  <c r="J44872" i="42"/>
  <c r="J44875" i="42"/>
  <c r="J44878" i="42"/>
  <c r="J44881" i="42"/>
  <c r="J44887" i="42"/>
  <c r="J44890" i="42"/>
  <c r="J44924" i="42"/>
  <c r="J44933" i="42"/>
  <c r="J44936" i="42"/>
  <c r="J44939" i="42"/>
  <c r="J44942" i="42"/>
  <c r="J44945" i="42"/>
  <c r="J44951" i="42"/>
  <c r="J44954" i="42"/>
  <c r="J44988" i="42"/>
  <c r="J44997" i="42"/>
  <c r="J45000" i="42"/>
  <c r="J45003" i="42"/>
  <c r="J45006" i="42"/>
  <c r="J45009" i="42"/>
  <c r="J45015" i="42"/>
  <c r="J45018" i="42"/>
  <c r="J45052" i="42"/>
  <c r="J45061" i="42"/>
  <c r="J45064" i="42"/>
  <c r="J45067" i="42"/>
  <c r="J45070" i="42"/>
  <c r="J45073" i="42"/>
  <c r="J45079" i="42"/>
  <c r="J45082" i="42"/>
  <c r="J45116" i="42"/>
  <c r="J45125" i="42"/>
  <c r="J45128" i="42"/>
  <c r="J45131" i="42"/>
  <c r="J45134" i="42"/>
  <c r="J45137" i="42"/>
  <c r="J45143" i="42"/>
  <c r="J45146" i="42"/>
  <c r="J45180" i="42"/>
  <c r="J45189" i="42"/>
  <c r="J45192" i="42"/>
  <c r="J45195" i="42"/>
  <c r="J45198" i="42"/>
  <c r="J45201" i="42"/>
  <c r="J45207" i="42"/>
  <c r="J45210" i="42"/>
  <c r="J45244" i="42"/>
  <c r="J45247" i="42"/>
  <c r="J45250" i="42"/>
  <c r="J45260" i="42"/>
  <c r="J45263" i="42"/>
  <c r="J45266" i="42"/>
  <c r="J45276" i="42"/>
  <c r="J45279" i="42"/>
  <c r="J45282" i="42"/>
  <c r="J45292" i="42"/>
  <c r="J45295" i="42"/>
  <c r="J45298" i="42"/>
  <c r="J45308" i="42"/>
  <c r="J45311" i="42"/>
  <c r="J45314" i="42"/>
  <c r="J45324" i="42"/>
  <c r="J45327" i="42"/>
  <c r="J45330" i="42"/>
  <c r="J45340" i="42"/>
  <c r="J45343" i="42"/>
  <c r="J45346" i="42"/>
  <c r="J45356" i="42"/>
  <c r="J45359" i="42"/>
  <c r="J45362" i="42"/>
  <c r="J45372" i="42"/>
  <c r="J45375" i="42"/>
  <c r="J45378" i="42"/>
  <c r="J45388" i="42"/>
  <c r="J45391" i="42"/>
  <c r="J45394" i="42"/>
  <c r="J45404" i="42"/>
  <c r="J45407" i="42"/>
  <c r="J45410" i="42"/>
  <c r="J45420" i="42"/>
  <c r="J45423" i="42"/>
  <c r="J45426" i="42"/>
  <c r="J45436" i="42"/>
  <c r="J45439" i="42"/>
  <c r="J45442" i="42"/>
  <c r="J45452" i="42"/>
  <c r="J45455" i="42"/>
  <c r="J45458" i="42"/>
  <c r="J45468" i="42"/>
  <c r="J45471" i="42"/>
  <c r="J45474" i="42"/>
  <c r="J45484" i="42"/>
  <c r="J45487" i="42"/>
  <c r="J45490" i="42"/>
  <c r="J45500" i="42"/>
  <c r="J45503" i="42"/>
  <c r="J45506" i="42"/>
  <c r="J45516" i="42"/>
  <c r="J45519" i="42"/>
  <c r="J45522" i="42"/>
  <c r="J45532" i="42"/>
  <c r="J45535" i="42"/>
  <c r="J45538" i="42"/>
  <c r="J45548" i="42"/>
  <c r="J45551" i="42"/>
  <c r="J45554" i="42"/>
  <c r="J45564" i="42"/>
  <c r="J45567" i="42"/>
  <c r="J45570" i="42"/>
  <c r="J45604" i="42"/>
  <c r="J45613" i="42"/>
  <c r="J45616" i="42"/>
  <c r="J45619" i="42"/>
  <c r="J45622" i="42"/>
  <c r="J45625" i="42"/>
  <c r="J45631" i="42"/>
  <c r="J45634" i="42"/>
  <c r="J45668" i="42"/>
  <c r="J45677" i="42"/>
  <c r="J45680" i="42"/>
  <c r="J45683" i="42"/>
  <c r="J45686" i="42"/>
  <c r="J45689" i="42"/>
  <c r="J45695" i="42"/>
  <c r="J45698" i="42"/>
  <c r="J45732" i="42"/>
  <c r="J45741" i="42"/>
  <c r="J45744" i="42"/>
  <c r="J45747" i="42"/>
  <c r="J45750" i="42"/>
  <c r="J45753" i="42"/>
  <c r="J45759" i="42"/>
  <c r="J45762" i="42"/>
  <c r="J45796" i="42"/>
  <c r="J45805" i="42"/>
  <c r="J45808" i="42"/>
  <c r="J45811" i="42"/>
  <c r="J45814" i="42"/>
  <c r="J45817" i="42"/>
  <c r="J45823" i="42"/>
  <c r="J45826" i="42"/>
  <c r="J45860" i="42"/>
  <c r="J45869" i="42"/>
  <c r="J45872" i="42"/>
  <c r="J45875" i="42"/>
  <c r="J45878" i="42"/>
  <c r="J45881" i="42"/>
  <c r="J45887" i="42"/>
  <c r="J45890" i="42"/>
  <c r="J45924" i="42"/>
  <c r="J45933" i="42"/>
  <c r="J45936" i="42"/>
  <c r="J45939" i="42"/>
  <c r="J45942" i="42"/>
  <c r="J45945" i="42"/>
  <c r="J45951" i="42"/>
  <c r="J45954" i="42"/>
  <c r="J45988" i="42"/>
  <c r="J45997" i="42"/>
  <c r="J46000" i="42"/>
  <c r="J46003" i="42"/>
  <c r="J46006" i="42"/>
  <c r="J46009" i="42"/>
  <c r="J46015" i="42"/>
  <c r="J46018" i="42"/>
  <c r="J46052" i="42"/>
  <c r="J46061" i="42"/>
  <c r="J46064" i="42"/>
  <c r="J46067" i="42"/>
  <c r="J46070" i="42"/>
  <c r="J46073" i="42"/>
  <c r="J46079" i="42"/>
  <c r="J46082" i="42"/>
  <c r="J46116" i="42"/>
  <c r="J46125" i="42"/>
  <c r="J46128" i="42"/>
  <c r="J46131" i="42"/>
  <c r="J46134" i="42"/>
  <c r="J46137" i="42"/>
  <c r="J46143" i="42"/>
  <c r="J46146" i="42"/>
  <c r="J46180" i="42"/>
  <c r="J46189" i="42"/>
  <c r="J46192" i="42"/>
  <c r="J46195" i="42"/>
  <c r="J46198" i="42"/>
  <c r="J46201" i="42"/>
  <c r="J46207" i="42"/>
  <c r="J46210" i="42"/>
  <c r="J46244" i="42"/>
  <c r="J46253" i="42"/>
  <c r="J46256" i="42"/>
  <c r="J46259" i="42"/>
  <c r="J46262" i="42"/>
  <c r="J46265" i="42"/>
  <c r="J46271" i="42"/>
  <c r="J46274" i="42"/>
  <c r="J46308" i="42"/>
  <c r="J46317" i="42"/>
  <c r="J46320" i="42"/>
  <c r="J46323" i="42"/>
  <c r="J46326" i="42"/>
  <c r="J46329" i="42"/>
  <c r="J46335" i="42"/>
  <c r="J46338" i="42"/>
  <c r="J46372" i="42"/>
  <c r="J46381" i="42"/>
  <c r="J46384" i="42"/>
  <c r="J46387" i="42"/>
  <c r="J46390" i="42"/>
  <c r="J46393" i="42"/>
  <c r="J46399" i="42"/>
  <c r="J46402" i="42"/>
  <c r="J46436" i="42"/>
  <c r="J46445" i="42"/>
  <c r="J46448" i="42"/>
  <c r="J46451" i="42"/>
  <c r="J46454" i="42"/>
  <c r="J46457" i="42"/>
  <c r="J46463" i="42"/>
  <c r="J46466" i="42"/>
  <c r="J46500" i="42"/>
  <c r="J46509" i="42"/>
  <c r="J46512" i="42"/>
  <c r="J46515" i="42"/>
  <c r="J46518" i="42"/>
  <c r="J46521" i="42"/>
  <c r="J46527" i="42"/>
  <c r="J46530" i="42"/>
  <c r="J46564" i="42"/>
  <c r="J46573" i="42"/>
  <c r="J46576" i="42"/>
  <c r="J46579" i="42"/>
  <c r="J46582" i="42"/>
  <c r="J46585" i="42"/>
  <c r="J46591" i="42"/>
  <c r="J46594" i="42"/>
  <c r="J46628" i="42"/>
  <c r="J46637" i="42"/>
  <c r="J46640" i="42"/>
  <c r="J46643" i="42"/>
  <c r="J46646" i="42"/>
  <c r="J46649" i="42"/>
  <c r="J46655" i="42"/>
  <c r="J46658" i="42"/>
  <c r="J46692" i="42"/>
  <c r="J46701" i="42"/>
  <c r="J46704" i="42"/>
  <c r="J46717" i="42"/>
  <c r="J46720" i="42"/>
  <c r="J46723" i="42"/>
  <c r="J46726" i="42"/>
  <c r="J46748" i="42"/>
  <c r="J46757" i="42"/>
  <c r="J46760" i="42"/>
  <c r="J46773" i="42"/>
  <c r="J46776" i="42"/>
  <c r="J46795" i="42"/>
  <c r="J46798" i="42"/>
  <c r="J46801" i="42"/>
  <c r="J46807" i="42"/>
  <c r="J46810" i="42"/>
  <c r="J46829" i="42"/>
  <c r="J46832" i="42"/>
  <c r="J46845" i="42"/>
  <c r="J46848" i="42"/>
  <c r="J46851" i="42"/>
  <c r="J46854" i="42"/>
  <c r="J46876" i="42"/>
  <c r="J46885" i="42"/>
  <c r="J46888" i="42"/>
  <c r="J46901" i="42"/>
  <c r="J46904" i="42"/>
  <c r="J46923" i="42"/>
  <c r="J46926" i="42"/>
  <c r="J46929" i="42"/>
  <c r="J46935" i="42"/>
  <c r="J46938" i="42"/>
  <c r="J46957" i="42"/>
  <c r="J46960" i="42"/>
  <c r="J46973" i="42"/>
  <c r="J46976" i="42"/>
  <c r="J46979" i="42"/>
  <c r="J46982" i="42"/>
  <c r="J47004" i="42"/>
  <c r="J47013" i="42"/>
  <c r="J47016" i="42"/>
  <c r="J47029" i="42"/>
  <c r="J47032" i="42"/>
  <c r="J47051" i="42"/>
  <c r="J47054" i="42"/>
  <c r="J47057" i="42"/>
  <c r="J47063" i="42"/>
  <c r="J47066" i="42"/>
  <c r="J47091" i="42"/>
  <c r="J47094" i="42"/>
  <c r="J47113" i="42"/>
  <c r="J47119" i="42"/>
  <c r="J47122" i="42"/>
  <c r="J47153" i="42"/>
  <c r="J47159" i="42"/>
  <c r="J47172" i="42"/>
  <c r="J47178" i="42"/>
  <c r="J47212" i="42"/>
  <c r="J47218" i="42"/>
  <c r="J47228" i="42"/>
  <c r="J47237" i="42"/>
  <c r="J47240" i="42"/>
  <c r="J47268" i="42"/>
  <c r="J47277" i="42"/>
  <c r="J47280" i="42"/>
  <c r="J47293" i="42"/>
  <c r="J47296" i="42"/>
  <c r="J47299" i="42"/>
  <c r="J47302" i="42"/>
  <c r="J47324" i="42"/>
  <c r="J47333" i="42"/>
  <c r="J47336" i="42"/>
  <c r="J47339" i="42"/>
  <c r="J47342" i="42"/>
  <c r="J47355" i="42"/>
  <c r="J47358" i="42"/>
  <c r="J47361" i="42"/>
  <c r="J47367" i="42"/>
  <c r="J47380" i="42"/>
  <c r="J47389" i="42"/>
  <c r="J47392" i="42"/>
  <c r="J47395" i="42"/>
  <c r="J47398" i="42"/>
  <c r="J47401" i="42"/>
  <c r="J47407" i="42"/>
  <c r="J47417" i="42"/>
  <c r="J47423" i="42"/>
  <c r="J47426" i="42"/>
  <c r="J47436" i="42"/>
  <c r="J47445" i="42"/>
  <c r="J47448" i="42"/>
  <c r="J47451" i="42"/>
  <c r="J47454" i="42"/>
  <c r="J47457" i="42"/>
  <c r="J47463" i="42"/>
  <c r="J47466" i="42"/>
  <c r="J47476" i="42"/>
  <c r="J47482" i="42"/>
  <c r="J47501" i="42"/>
  <c r="J47504" i="42"/>
  <c r="J47507" i="42"/>
  <c r="J47510" i="42"/>
  <c r="J47513" i="42"/>
  <c r="J47519" i="42"/>
  <c r="J47522" i="42"/>
  <c r="J47541" i="42"/>
  <c r="J47544" i="42"/>
  <c r="J47563" i="42"/>
  <c r="J47566" i="42"/>
  <c r="J47569" i="42"/>
  <c r="J47575" i="42"/>
  <c r="J47578" i="42"/>
  <c r="J47603" i="42"/>
  <c r="J47606" i="42"/>
  <c r="J47625" i="42"/>
  <c r="J47631" i="42"/>
  <c r="J47634" i="42"/>
  <c r="J47665" i="42"/>
  <c r="J47671" i="42"/>
  <c r="J47684" i="42"/>
  <c r="J47690" i="42"/>
  <c r="J47724" i="42"/>
  <c r="J47730" i="42"/>
  <c r="J47740" i="42"/>
  <c r="J47749" i="42"/>
  <c r="J47752" i="42"/>
  <c r="J47780" i="42"/>
  <c r="J47789" i="42"/>
  <c r="J47792" i="42"/>
  <c r="J47805" i="42"/>
  <c r="J47808" i="42"/>
  <c r="J47811" i="42"/>
  <c r="J47814" i="42"/>
  <c r="J42522" i="42"/>
  <c r="J42567" i="42"/>
  <c r="J42583" i="42"/>
  <c r="J42599" i="42"/>
  <c r="J42615" i="42"/>
  <c r="J42631" i="42"/>
  <c r="J42647" i="42"/>
  <c r="J42663" i="42"/>
  <c r="J42679" i="42"/>
  <c r="J42695" i="42"/>
  <c r="J42711" i="42"/>
  <c r="J42727" i="42"/>
  <c r="J42743" i="42"/>
  <c r="J42759" i="42"/>
  <c r="J42775" i="42"/>
  <c r="J42791" i="42"/>
  <c r="J42807" i="42"/>
  <c r="J42823" i="42"/>
  <c r="J42839" i="42"/>
  <c r="J42855" i="42"/>
  <c r="J42871" i="42"/>
  <c r="J42897" i="42"/>
  <c r="J42922" i="42"/>
  <c r="J42964" i="42"/>
  <c r="J42999" i="42"/>
  <c r="J43025" i="42"/>
  <c r="J43050" i="42"/>
  <c r="J43092" i="42"/>
  <c r="J43127" i="42"/>
  <c r="J43274" i="42"/>
  <c r="J43284" i="42"/>
  <c r="J43309" i="42"/>
  <c r="J43338" i="42"/>
  <c r="J43348" i="42"/>
  <c r="J43373" i="42"/>
  <c r="J43402" i="42"/>
  <c r="J43412" i="42"/>
  <c r="J43437" i="42"/>
  <c r="J43466" i="42"/>
  <c r="J43476" i="42"/>
  <c r="J43496" i="42"/>
  <c r="J43499" i="42"/>
  <c r="J43508" i="42"/>
  <c r="J43527" i="42"/>
  <c r="J43530" i="42"/>
  <c r="J43534" i="42"/>
  <c r="J43573" i="42"/>
  <c r="J43580" i="42"/>
  <c r="J43591" i="42"/>
  <c r="J43594" i="42"/>
  <c r="J43605" i="42"/>
  <c r="J43612" i="42"/>
  <c r="J43623" i="42"/>
  <c r="J43626" i="42"/>
  <c r="J43637" i="42"/>
  <c r="J43644" i="42"/>
  <c r="J43661" i="42"/>
  <c r="J43677" i="42"/>
  <c r="J43693" i="42"/>
  <c r="J43709" i="42"/>
  <c r="J43725" i="42"/>
  <c r="J43741" i="42"/>
  <c r="J43757" i="42"/>
  <c r="J43773" i="42"/>
  <c r="J43789" i="42"/>
  <c r="J43805" i="42"/>
  <c r="J43821" i="42"/>
  <c r="J43837" i="42"/>
  <c r="J43853" i="42"/>
  <c r="J43869" i="42"/>
  <c r="J43885" i="42"/>
  <c r="J43901" i="42"/>
  <c r="J43917" i="42"/>
  <c r="J43933" i="42"/>
  <c r="J43949" i="42"/>
  <c r="J43965" i="42"/>
  <c r="J43981" i="42"/>
  <c r="J43997" i="42"/>
  <c r="J44013" i="42"/>
  <c r="J44029" i="42"/>
  <c r="J44045" i="42"/>
  <c r="J44061" i="42"/>
  <c r="J44077" i="42"/>
  <c r="J44080" i="42"/>
  <c r="J44083" i="42"/>
  <c r="J44086" i="42"/>
  <c r="J44089" i="42"/>
  <c r="J44095" i="42"/>
  <c r="J44098" i="42"/>
  <c r="J44132" i="42"/>
  <c r="J44141" i="42"/>
  <c r="J44144" i="42"/>
  <c r="J44147" i="42"/>
  <c r="J44150" i="42"/>
  <c r="J44153" i="42"/>
  <c r="J44159" i="42"/>
  <c r="J44162" i="42"/>
  <c r="J44196" i="42"/>
  <c r="J44205" i="42"/>
  <c r="J44208" i="42"/>
  <c r="J44211" i="42"/>
  <c r="J44214" i="42"/>
  <c r="J44217" i="42"/>
  <c r="J44223" i="42"/>
  <c r="J44226" i="42"/>
  <c r="J44260" i="42"/>
  <c r="J44269" i="42"/>
  <c r="J44272" i="42"/>
  <c r="J44275" i="42"/>
  <c r="J44278" i="42"/>
  <c r="J44281" i="42"/>
  <c r="J44287" i="42"/>
  <c r="J44290" i="42"/>
  <c r="J44324" i="42"/>
  <c r="J44333" i="42"/>
  <c r="J44336" i="42"/>
  <c r="J44339" i="42"/>
  <c r="J44342" i="42"/>
  <c r="J44345" i="42"/>
  <c r="J44351" i="42"/>
  <c r="J44354" i="42"/>
  <c r="J44388" i="42"/>
  <c r="J44397" i="42"/>
  <c r="J44400" i="42"/>
  <c r="J44403" i="42"/>
  <c r="J44406" i="42"/>
  <c r="J44409" i="42"/>
  <c r="J44415" i="42"/>
  <c r="J44418" i="42"/>
  <c r="J44452" i="42"/>
  <c r="J44461" i="42"/>
  <c r="J44464" i="42"/>
  <c r="J44467" i="42"/>
  <c r="J44470" i="42"/>
  <c r="J44473" i="42"/>
  <c r="J44479" i="42"/>
  <c r="J44482" i="42"/>
  <c r="J44516" i="42"/>
  <c r="J44525" i="42"/>
  <c r="J44528" i="42"/>
  <c r="J44531" i="42"/>
  <c r="J44534" i="42"/>
  <c r="J44537" i="42"/>
  <c r="J44543" i="42"/>
  <c r="J44546" i="42"/>
  <c r="J44580" i="42"/>
  <c r="J44589" i="42"/>
  <c r="J44592" i="42"/>
  <c r="J44595" i="42"/>
  <c r="J44598" i="42"/>
  <c r="J44601" i="42"/>
  <c r="J44607" i="42"/>
  <c r="J44610" i="42"/>
  <c r="J44644" i="42"/>
  <c r="J44653" i="42"/>
  <c r="J44656" i="42"/>
  <c r="J44659" i="42"/>
  <c r="J44662" i="42"/>
  <c r="J44665" i="42"/>
  <c r="J44671" i="42"/>
  <c r="J44674" i="42"/>
  <c r="J44708" i="42"/>
  <c r="J44717" i="42"/>
  <c r="J44720" i="42"/>
  <c r="J44723" i="42"/>
  <c r="J44726" i="42"/>
  <c r="J44729" i="42"/>
  <c r="J44735" i="42"/>
  <c r="J44738" i="42"/>
  <c r="J44772" i="42"/>
  <c r="J44781" i="42"/>
  <c r="J44784" i="42"/>
  <c r="J44787" i="42"/>
  <c r="J44790" i="42"/>
  <c r="J44793" i="42"/>
  <c r="J44799" i="42"/>
  <c r="J44802" i="42"/>
  <c r="J44836" i="42"/>
  <c r="J44845" i="42"/>
  <c r="J44848" i="42"/>
  <c r="J44851" i="42"/>
  <c r="J44854" i="42"/>
  <c r="J44857" i="42"/>
  <c r="J44863" i="42"/>
  <c r="J44866" i="42"/>
  <c r="J44900" i="42"/>
  <c r="J44909" i="42"/>
  <c r="J44912" i="42"/>
  <c r="J44915" i="42"/>
  <c r="J44918" i="42"/>
  <c r="J44921" i="42"/>
  <c r="J44927" i="42"/>
  <c r="J44930" i="42"/>
  <c r="J44964" i="42"/>
  <c r="J44973" i="42"/>
  <c r="J44976" i="42"/>
  <c r="J44979" i="42"/>
  <c r="J44982" i="42"/>
  <c r="J44985" i="42"/>
  <c r="J44991" i="42"/>
  <c r="J44994" i="42"/>
  <c r="J45028" i="42"/>
  <c r="J45037" i="42"/>
  <c r="J45040" i="42"/>
  <c r="J45043" i="42"/>
  <c r="J45046" i="42"/>
  <c r="J45049" i="42"/>
  <c r="J45055" i="42"/>
  <c r="J45058" i="42"/>
  <c r="J45092" i="42"/>
  <c r="J45101" i="42"/>
  <c r="J45104" i="42"/>
  <c r="J45107" i="42"/>
  <c r="J45110" i="42"/>
  <c r="J45113" i="42"/>
  <c r="J45119" i="42"/>
  <c r="J45122" i="42"/>
  <c r="J45156" i="42"/>
  <c r="J45165" i="42"/>
  <c r="J45168" i="42"/>
  <c r="J45171" i="42"/>
  <c r="J45174" i="42"/>
  <c r="J45177" i="42"/>
  <c r="J45183" i="42"/>
  <c r="J45186" i="42"/>
  <c r="J45220" i="42"/>
  <c r="J45229" i="42"/>
  <c r="J45232" i="42"/>
  <c r="J45235" i="42"/>
  <c r="J45238" i="42"/>
  <c r="J45241" i="42"/>
  <c r="J45257" i="42"/>
  <c r="J45273" i="42"/>
  <c r="J45289" i="42"/>
  <c r="J45305" i="42"/>
  <c r="J45321" i="42"/>
  <c r="J45337" i="42"/>
  <c r="J45353" i="42"/>
  <c r="J45369" i="42"/>
  <c r="J45385" i="42"/>
  <c r="J45401" i="42"/>
  <c r="J45417" i="42"/>
  <c r="J45433" i="42"/>
  <c r="J45449" i="42"/>
  <c r="J45465" i="42"/>
  <c r="J45481" i="42"/>
  <c r="J45497" i="42"/>
  <c r="J45513" i="42"/>
  <c r="J45529" i="42"/>
  <c r="J45545" i="42"/>
  <c r="J45561" i="42"/>
  <c r="J45580" i="42"/>
  <c r="J45589" i="42"/>
  <c r="J45592" i="42"/>
  <c r="J45595" i="42"/>
  <c r="J45598" i="42"/>
  <c r="J45601" i="42"/>
  <c r="J45607" i="42"/>
  <c r="J45610" i="42"/>
  <c r="J45644" i="42"/>
  <c r="J45653" i="42"/>
  <c r="J45656" i="42"/>
  <c r="J45659" i="42"/>
  <c r="J45662" i="42"/>
  <c r="J45665" i="42"/>
  <c r="J45671" i="42"/>
  <c r="J45674" i="42"/>
  <c r="J45708" i="42"/>
  <c r="J45717" i="42"/>
  <c r="J45720" i="42"/>
  <c r="J45723" i="42"/>
  <c r="J45726" i="42"/>
  <c r="J45729" i="42"/>
  <c r="J45735" i="42"/>
  <c r="J45738" i="42"/>
  <c r="J45772" i="42"/>
  <c r="J45781" i="42"/>
  <c r="J45784" i="42"/>
  <c r="J45787" i="42"/>
  <c r="J45790" i="42"/>
  <c r="J45793" i="42"/>
  <c r="J45799" i="42"/>
  <c r="J45802" i="42"/>
  <c r="J45836" i="42"/>
  <c r="J45845" i="42"/>
  <c r="J45848" i="42"/>
  <c r="J45851" i="42"/>
  <c r="J45854" i="42"/>
  <c r="J45857" i="42"/>
  <c r="J45863" i="42"/>
  <c r="J45866" i="42"/>
  <c r="J45900" i="42"/>
  <c r="J45909" i="42"/>
  <c r="J45912" i="42"/>
  <c r="J45915" i="42"/>
  <c r="J45918" i="42"/>
  <c r="J45921" i="42"/>
  <c r="J45927" i="42"/>
  <c r="J45930" i="42"/>
  <c r="J45964" i="42"/>
  <c r="J45973" i="42"/>
  <c r="J45976" i="42"/>
  <c r="J45979" i="42"/>
  <c r="J45982" i="42"/>
  <c r="J45985" i="42"/>
  <c r="J45991" i="42"/>
  <c r="J45994" i="42"/>
  <c r="J46028" i="42"/>
  <c r="J46037" i="42"/>
  <c r="J46040" i="42"/>
  <c r="J46043" i="42"/>
  <c r="J46046" i="42"/>
  <c r="J46049" i="42"/>
  <c r="J46055" i="42"/>
  <c r="J46058" i="42"/>
  <c r="J46092" i="42"/>
  <c r="J46101" i="42"/>
  <c r="J46104" i="42"/>
  <c r="J46107" i="42"/>
  <c r="J46110" i="42"/>
  <c r="J46113" i="42"/>
  <c r="J46119" i="42"/>
  <c r="J46122" i="42"/>
  <c r="J46156" i="42"/>
  <c r="J46165" i="42"/>
  <c r="J46168" i="42"/>
  <c r="J46171" i="42"/>
  <c r="J46174" i="42"/>
  <c r="J46177" i="42"/>
  <c r="J46183" i="42"/>
  <c r="J46186" i="42"/>
  <c r="J46220" i="42"/>
  <c r="J46229" i="42"/>
  <c r="J46232" i="42"/>
  <c r="J46235" i="42"/>
  <c r="J46238" i="42"/>
  <c r="J46241" i="42"/>
  <c r="J46247" i="42"/>
  <c r="J46250" i="42"/>
  <c r="J46284" i="42"/>
  <c r="J46293" i="42"/>
  <c r="J46296" i="42"/>
  <c r="J46299" i="42"/>
  <c r="J46302" i="42"/>
  <c r="J46305" i="42"/>
  <c r="J46311" i="42"/>
  <c r="J46314" i="42"/>
  <c r="J46348" i="42"/>
  <c r="J46357" i="42"/>
  <c r="J46360" i="42"/>
  <c r="J46363" i="42"/>
  <c r="J46366" i="42"/>
  <c r="J46369" i="42"/>
  <c r="J46375" i="42"/>
  <c r="J46378" i="42"/>
  <c r="J46412" i="42"/>
  <c r="J46421" i="42"/>
  <c r="J46424" i="42"/>
  <c r="J46427" i="42"/>
  <c r="J46430" i="42"/>
  <c r="J46433" i="42"/>
  <c r="J46439" i="42"/>
  <c r="J46442" i="42"/>
  <c r="J46476" i="42"/>
  <c r="J46485" i="42"/>
  <c r="J46488" i="42"/>
  <c r="J46491" i="42"/>
  <c r="J46494" i="42"/>
  <c r="J46497" i="42"/>
  <c r="J46503" i="42"/>
  <c r="J46506" i="42"/>
  <c r="J46540" i="42"/>
  <c r="J46549" i="42"/>
  <c r="J46552" i="42"/>
  <c r="J46555" i="42"/>
  <c r="J46558" i="42"/>
  <c r="J46561" i="42"/>
  <c r="J46567" i="42"/>
  <c r="J46570" i="42"/>
  <c r="J46604" i="42"/>
  <c r="J46613" i="42"/>
  <c r="J46616" i="42"/>
  <c r="J46619" i="42"/>
  <c r="J46622" i="42"/>
  <c r="J46625" i="42"/>
  <c r="J46631" i="42"/>
  <c r="J46634" i="42"/>
  <c r="J46668" i="42"/>
  <c r="J46677" i="42"/>
  <c r="J46680" i="42"/>
  <c r="J46683" i="42"/>
  <c r="J46686" i="42"/>
  <c r="J46689" i="42"/>
  <c r="J46695" i="42"/>
  <c r="J46698" i="42"/>
  <c r="J46708" i="42"/>
  <c r="J46714" i="42"/>
  <c r="J46733" i="42"/>
  <c r="J46736" i="42"/>
  <c r="J46739" i="42"/>
  <c r="J46742" i="42"/>
  <c r="J46745" i="42"/>
  <c r="J46751" i="42"/>
  <c r="J46754" i="42"/>
  <c r="J46764" i="42"/>
  <c r="J46770" i="42"/>
  <c r="J46780" i="42"/>
  <c r="J46789" i="42"/>
  <c r="J46792" i="42"/>
  <c r="J46820" i="42"/>
  <c r="J46826" i="42"/>
  <c r="J46836" i="42"/>
  <c r="J46842" i="42"/>
  <c r="J46861" i="42"/>
  <c r="J46864" i="42"/>
  <c r="J46867" i="42"/>
  <c r="J46870" i="42"/>
  <c r="J46873" i="42"/>
  <c r="J46879" i="42"/>
  <c r="J46882" i="42"/>
  <c r="J46892" i="42"/>
  <c r="J46898" i="42"/>
  <c r="J46908" i="42"/>
  <c r="J46917" i="42"/>
  <c r="J46920" i="42"/>
  <c r="J46948" i="42"/>
  <c r="J46954" i="42"/>
  <c r="J46964" i="42"/>
  <c r="J46970" i="42"/>
  <c r="J46989" i="42"/>
  <c r="J46992" i="42"/>
  <c r="J46995" i="42"/>
  <c r="J46998" i="42"/>
  <c r="J47001" i="42"/>
  <c r="J47007" i="42"/>
  <c r="J47010" i="42"/>
  <c r="J47020" i="42"/>
  <c r="J47026" i="42"/>
  <c r="J47036" i="42"/>
  <c r="J47045" i="42"/>
  <c r="J47048" i="42"/>
  <c r="J47076" i="42"/>
  <c r="J47085" i="42"/>
  <c r="J47088" i="42"/>
  <c r="J47101" i="42"/>
  <c r="J47104" i="42"/>
  <c r="J47107" i="42"/>
  <c r="J47110" i="42"/>
  <c r="J47132" i="42"/>
  <c r="J47141" i="42"/>
  <c r="J47144" i="42"/>
  <c r="J47147" i="42"/>
  <c r="J47150" i="42"/>
  <c r="J47163" i="42"/>
  <c r="J47166" i="42"/>
  <c r="J47169" i="42"/>
  <c r="J47175" i="42"/>
  <c r="J47188" i="42"/>
  <c r="J47197" i="42"/>
  <c r="J47200" i="42"/>
  <c r="J47203" i="42"/>
  <c r="J47206" i="42"/>
  <c r="J47209" i="42"/>
  <c r="J47215" i="42"/>
  <c r="J47225" i="42"/>
  <c r="J47231" i="42"/>
  <c r="J47234" i="42"/>
  <c r="J47244" i="42"/>
  <c r="J47253" i="42"/>
  <c r="J47256" i="42"/>
  <c r="J47259" i="42"/>
  <c r="J47262" i="42"/>
  <c r="J47265" i="42"/>
  <c r="J47271" i="42"/>
  <c r="J47274" i="42"/>
  <c r="J47284" i="42"/>
  <c r="J47290" i="42"/>
  <c r="J47309" i="42"/>
  <c r="J47312" i="42"/>
  <c r="J47315" i="42"/>
  <c r="J47318" i="42"/>
  <c r="J47321" i="42"/>
  <c r="J47327" i="42"/>
  <c r="J47330" i="42"/>
  <c r="J47349" i="42"/>
  <c r="J47352" i="42"/>
  <c r="J47371" i="42"/>
  <c r="J47374" i="42"/>
  <c r="J47377" i="42"/>
  <c r="J47383" i="42"/>
  <c r="J47386" i="42"/>
  <c r="J47411" i="42"/>
  <c r="J47414" i="42"/>
  <c r="J47433" i="42"/>
  <c r="J47439" i="42"/>
  <c r="J47442" i="42"/>
  <c r="J47473" i="42"/>
  <c r="J47479" i="42"/>
  <c r="J47492" i="42"/>
  <c r="J47498" i="42"/>
  <c r="J47532" i="42"/>
  <c r="J47538" i="42"/>
  <c r="J47548" i="42"/>
  <c r="J47557" i="42"/>
  <c r="J47560" i="42"/>
  <c r="J47588" i="42"/>
  <c r="J47597" i="42"/>
  <c r="J47600" i="42"/>
  <c r="J47613" i="42"/>
  <c r="J47616" i="42"/>
  <c r="J47619" i="42"/>
  <c r="J47622" i="42"/>
  <c r="J47644" i="42"/>
  <c r="J47653" i="42"/>
  <c r="J47656" i="42"/>
  <c r="J47659" i="42"/>
  <c r="J47662" i="42"/>
  <c r="J47675" i="42"/>
  <c r="J47678" i="42"/>
  <c r="J47681" i="42"/>
  <c r="J47687" i="42"/>
  <c r="J47700" i="42"/>
  <c r="J47709" i="42"/>
  <c r="J47712" i="42"/>
  <c r="J47715" i="42"/>
  <c r="J47718" i="42"/>
  <c r="J47721" i="42"/>
  <c r="J47727" i="42"/>
  <c r="J47737" i="42"/>
  <c r="J47743" i="42"/>
  <c r="J47746" i="42"/>
  <c r="J47756" i="42"/>
  <c r="J47765" i="42"/>
  <c r="J47768" i="42"/>
  <c r="J47771" i="42"/>
  <c r="J47774" i="42"/>
  <c r="J47777" i="42"/>
  <c r="J47783" i="42"/>
  <c r="J47786" i="42"/>
  <c r="J47796" i="42"/>
  <c r="J47802" i="42"/>
  <c r="J47821" i="42"/>
  <c r="J47824" i="42"/>
  <c r="J47827" i="42"/>
  <c r="J47830" i="42"/>
  <c r="J47833" i="42"/>
  <c r="J47839" i="42"/>
  <c r="J47842" i="42"/>
  <c r="J47861" i="42"/>
  <c r="J47864" i="42"/>
  <c r="J47883" i="42"/>
  <c r="J47886" i="42"/>
  <c r="J47889" i="42"/>
  <c r="J47895" i="42"/>
  <c r="J47898" i="42"/>
  <c r="J47923" i="42"/>
  <c r="J47926" i="42"/>
  <c r="J47945" i="42"/>
  <c r="J47951" i="42"/>
  <c r="J47954" i="42"/>
  <c r="J47985" i="42"/>
  <c r="J47991" i="42"/>
  <c r="J48004" i="42"/>
  <c r="J48010" i="42"/>
  <c r="J48044" i="42"/>
  <c r="J48050" i="42"/>
  <c r="J48060" i="42"/>
  <c r="J48069" i="42"/>
  <c r="J48072" i="42"/>
  <c r="J48100" i="42"/>
  <c r="J48109" i="42"/>
  <c r="J48112" i="42"/>
  <c r="J48125" i="42"/>
  <c r="J48128" i="42"/>
  <c r="J48131" i="42"/>
  <c r="J48134" i="42"/>
  <c r="J48156" i="42"/>
  <c r="J48165" i="42"/>
  <c r="J48168" i="42"/>
  <c r="J48171" i="42"/>
  <c r="J48174" i="42"/>
  <c r="J48184" i="42"/>
  <c r="J48197" i="42"/>
  <c r="J48200" i="42"/>
  <c r="J48210" i="42"/>
  <c r="J48220" i="42"/>
  <c r="J48229" i="42"/>
  <c r="J48232" i="42"/>
  <c r="J48235" i="42"/>
  <c r="J48238" i="42"/>
  <c r="J48248" i="42"/>
  <c r="J48261" i="42"/>
  <c r="J48264" i="42"/>
  <c r="J48274" i="42"/>
  <c r="J48284" i="42"/>
  <c r="J48293" i="42"/>
  <c r="J48296" i="42"/>
  <c r="J48299" i="42"/>
  <c r="J48302" i="42"/>
  <c r="J48312" i="42"/>
  <c r="J48325" i="42"/>
  <c r="J48328" i="42"/>
  <c r="J48338" i="42"/>
  <c r="J48348" i="42"/>
  <c r="J48357" i="42"/>
  <c r="J48360" i="42"/>
  <c r="J48363" i="42"/>
  <c r="J48366" i="42"/>
  <c r="J48376" i="42"/>
  <c r="J48389" i="42"/>
  <c r="J48392" i="42"/>
  <c r="J48402" i="42"/>
  <c r="J48412" i="42"/>
  <c r="J48421" i="42"/>
  <c r="J48424" i="42"/>
  <c r="J48427" i="42"/>
  <c r="J48430" i="42"/>
  <c r="J48440" i="42"/>
  <c r="J48453" i="42"/>
  <c r="J48456" i="42"/>
  <c r="J48466" i="42"/>
  <c r="J48497" i="42"/>
  <c r="J48507" i="42"/>
  <c r="J48510" i="42"/>
  <c r="J48517" i="42"/>
  <c r="J48520" i="42"/>
  <c r="J48523" i="42"/>
  <c r="J48526" i="42"/>
  <c r="J48529" i="42"/>
  <c r="J48532" i="42"/>
  <c r="J48535" i="42"/>
  <c r="J48538" i="42"/>
  <c r="J48548" i="42"/>
  <c r="J48551" i="42"/>
  <c r="J48563" i="42"/>
  <c r="J48566" i="42"/>
  <c r="J48576" i="42"/>
  <c r="J48579" i="42"/>
  <c r="J48601" i="42"/>
  <c r="J48604" i="42"/>
  <c r="J48614" i="42"/>
  <c r="J48623" i="42"/>
  <c r="J48626" i="42"/>
  <c r="J48633" i="42"/>
  <c r="J48636" i="42"/>
  <c r="J48646" i="42"/>
  <c r="J48655" i="42"/>
  <c r="J48658" i="42"/>
  <c r="J48665" i="42"/>
  <c r="J48668" i="42"/>
  <c r="J48678" i="42"/>
  <c r="J48687" i="42"/>
  <c r="J48690" i="42"/>
  <c r="J48697" i="42"/>
  <c r="J48700" i="42"/>
  <c r="J48710" i="42"/>
  <c r="J48719" i="42"/>
  <c r="J48722" i="42"/>
  <c r="J48729" i="42"/>
  <c r="J48732" i="42"/>
  <c r="J48742" i="42"/>
  <c r="J48751" i="42"/>
  <c r="J48754" i="42"/>
  <c r="J48761" i="42"/>
  <c r="J48764" i="42"/>
  <c r="J48774" i="42"/>
  <c r="J48783" i="42"/>
  <c r="J48786" i="42"/>
  <c r="J48793" i="42"/>
  <c r="J48796" i="42"/>
  <c r="J48806" i="42"/>
  <c r="J48815" i="42"/>
  <c r="J48818" i="42"/>
  <c r="J48825" i="42"/>
  <c r="J48828" i="42"/>
  <c r="J48838" i="42"/>
  <c r="J48847" i="42"/>
  <c r="J48850" i="42"/>
  <c r="J48857" i="42"/>
  <c r="J48860" i="42"/>
  <c r="J48870" i="42"/>
  <c r="J48879" i="42"/>
  <c r="J48882" i="42"/>
  <c r="J48889" i="42"/>
  <c r="J48892" i="42"/>
  <c r="J48902" i="42"/>
  <c r="J48911" i="42"/>
  <c r="J48914" i="42"/>
  <c r="J48921" i="42"/>
  <c r="J48924" i="42"/>
  <c r="J48934" i="42"/>
  <c r="J48943" i="42"/>
  <c r="J48946" i="42"/>
  <c r="J48953" i="42"/>
  <c r="J48956" i="42"/>
  <c r="J48966" i="42"/>
  <c r="J48975" i="42"/>
  <c r="J48978" i="42"/>
  <c r="J48985" i="42"/>
  <c r="J48988" i="42"/>
  <c r="J48998" i="42"/>
  <c r="J49007" i="42"/>
  <c r="J49010" i="42"/>
  <c r="J49017" i="42"/>
  <c r="J49020" i="42"/>
  <c r="J49030" i="42"/>
  <c r="J49039" i="42"/>
  <c r="J49042" i="42"/>
  <c r="J49049" i="42"/>
  <c r="J49052" i="42"/>
  <c r="J49062" i="42"/>
  <c r="J49071" i="42"/>
  <c r="J49074" i="42"/>
  <c r="J49081" i="42"/>
  <c r="J49084" i="42"/>
  <c r="J49094" i="42"/>
  <c r="J49103" i="42"/>
  <c r="J49106" i="42"/>
  <c r="J49113" i="42"/>
  <c r="J49116" i="42"/>
  <c r="J49126" i="42"/>
  <c r="J49135" i="42"/>
  <c r="J49138" i="42"/>
  <c r="J49145" i="42"/>
  <c r="J49148" i="42"/>
  <c r="J49158" i="42"/>
  <c r="J49167" i="42"/>
  <c r="J49170" i="42"/>
  <c r="J49177" i="42"/>
  <c r="J49180" i="42"/>
  <c r="J49190" i="42"/>
  <c r="J49199" i="42"/>
  <c r="J49202" i="42"/>
  <c r="J49209" i="42"/>
  <c r="J49212" i="42"/>
  <c r="J49222" i="42"/>
  <c r="J49231" i="42"/>
  <c r="J49234" i="42"/>
  <c r="J49241" i="42"/>
  <c r="J49244" i="42"/>
  <c r="J49254" i="42"/>
  <c r="J49263" i="42"/>
  <c r="J49266" i="42"/>
  <c r="J49273" i="42"/>
  <c r="J49276" i="42"/>
  <c r="J49286" i="42"/>
  <c r="J49295" i="42"/>
  <c r="J49298" i="42"/>
  <c r="J49305" i="42"/>
  <c r="J49308" i="42"/>
  <c r="J49318" i="42"/>
  <c r="J49327" i="42"/>
  <c r="J49330" i="42"/>
  <c r="J49337" i="42"/>
  <c r="J49340" i="42"/>
  <c r="J49350" i="42"/>
  <c r="J49359" i="42"/>
  <c r="J49362" i="42"/>
  <c r="J49369" i="42"/>
  <c r="J49372" i="42"/>
  <c r="J49382" i="42"/>
  <c r="J49391" i="42"/>
  <c r="J49394" i="42"/>
  <c r="J49401" i="42"/>
  <c r="J49404" i="42"/>
  <c r="J49414" i="42"/>
  <c r="J49423" i="42"/>
  <c r="J49426" i="42"/>
  <c r="J49433" i="42"/>
  <c r="J49436" i="42"/>
  <c r="J49446" i="42"/>
  <c r="J49455" i="42"/>
  <c r="J49458" i="42"/>
  <c r="J49465" i="42"/>
  <c r="J49468" i="42"/>
  <c r="J49478" i="42"/>
  <c r="J49487" i="42"/>
  <c r="J49490" i="42"/>
  <c r="J49497" i="42"/>
  <c r="J49500" i="42"/>
  <c r="J49510" i="42"/>
  <c r="J49519" i="42"/>
  <c r="J49522" i="42"/>
  <c r="J49529" i="42"/>
  <c r="J49532" i="42"/>
  <c r="J49545" i="42"/>
  <c r="J49548" i="42"/>
  <c r="J49561" i="42"/>
  <c r="J49564" i="42"/>
  <c r="J49577" i="42"/>
  <c r="J49580" i="42"/>
  <c r="J49593" i="42"/>
  <c r="J49596" i="42"/>
  <c r="J49609" i="42"/>
  <c r="J49612" i="42"/>
  <c r="J49625" i="42"/>
  <c r="J49628" i="42"/>
  <c r="J49641" i="42"/>
  <c r="J49644" i="42"/>
  <c r="J49657" i="42"/>
  <c r="J49660" i="42"/>
  <c r="J49673" i="42"/>
  <c r="J49676" i="42"/>
  <c r="J49689" i="42"/>
  <c r="J49692" i="42"/>
  <c r="J49705" i="42"/>
  <c r="J49708" i="42"/>
  <c r="J49721" i="42"/>
  <c r="J49724" i="42"/>
  <c r="J49737" i="42"/>
  <c r="J49740" i="42"/>
  <c r="J49753" i="42"/>
  <c r="J42535" i="42"/>
  <c r="J42903" i="42"/>
  <c r="J42929" i="42"/>
  <c r="J42954" i="42"/>
  <c r="J42996" i="42"/>
  <c r="J43031" i="42"/>
  <c r="J43057" i="42"/>
  <c r="J43082" i="42"/>
  <c r="J43124" i="42"/>
  <c r="J43162" i="42"/>
  <c r="J43181" i="42"/>
  <c r="J43194" i="42"/>
  <c r="J43213" i="42"/>
  <c r="J43226" i="42"/>
  <c r="J43245" i="42"/>
  <c r="J43258" i="42"/>
  <c r="J43268" i="42"/>
  <c r="J43293" i="42"/>
  <c r="J43322" i="42"/>
  <c r="J43332" i="42"/>
  <c r="J43357" i="42"/>
  <c r="J43386" i="42"/>
  <c r="J43396" i="42"/>
  <c r="J43421" i="42"/>
  <c r="J43450" i="42"/>
  <c r="J43460" i="42"/>
  <c r="J43485" i="42"/>
  <c r="J43489" i="42"/>
  <c r="J43493" i="42"/>
  <c r="J43528" i="42"/>
  <c r="J43531" i="42"/>
  <c r="J43540" i="42"/>
  <c r="J43559" i="42"/>
  <c r="J43562" i="42"/>
  <c r="J43566" i="42"/>
  <c r="J43570" i="42"/>
  <c r="J43581" i="42"/>
  <c r="J43592" i="42"/>
  <c r="J43595" i="42"/>
  <c r="J43602" i="42"/>
  <c r="J43613" i="42"/>
  <c r="J43624" i="42"/>
  <c r="J43627" i="42"/>
  <c r="J43634" i="42"/>
  <c r="J43645" i="42"/>
  <c r="J43665" i="42"/>
  <c r="J43681" i="42"/>
  <c r="J43697" i="42"/>
  <c r="J43713" i="42"/>
  <c r="J43729" i="42"/>
  <c r="J43745" i="42"/>
  <c r="J43761" i="42"/>
  <c r="J43777" i="42"/>
  <c r="J43793" i="42"/>
  <c r="J43809" i="42"/>
  <c r="J43825" i="42"/>
  <c r="J43841" i="42"/>
  <c r="J43857" i="42"/>
  <c r="J43873" i="42"/>
  <c r="J43889" i="42"/>
  <c r="J43905" i="42"/>
  <c r="J43921" i="42"/>
  <c r="J43937" i="42"/>
  <c r="J43953" i="42"/>
  <c r="J43969" i="42"/>
  <c r="J43985" i="42"/>
  <c r="J44001" i="42"/>
  <c r="J44017" i="42"/>
  <c r="J44033" i="42"/>
  <c r="J44049" i="42"/>
  <c r="J44065" i="42"/>
  <c r="J44084" i="42"/>
  <c r="J44093" i="42"/>
  <c r="J44096" i="42"/>
  <c r="J44099" i="42"/>
  <c r="J44102" i="42"/>
  <c r="J44105" i="42"/>
  <c r="J44111" i="42"/>
  <c r="J44114" i="42"/>
  <c r="J44148" i="42"/>
  <c r="J44157" i="42"/>
  <c r="J44160" i="42"/>
  <c r="J44163" i="42"/>
  <c r="J44166" i="42"/>
  <c r="J44169" i="42"/>
  <c r="J44175" i="42"/>
  <c r="J44178" i="42"/>
  <c r="J44212" i="42"/>
  <c r="J44221" i="42"/>
  <c r="J44224" i="42"/>
  <c r="J44227" i="42"/>
  <c r="J44230" i="42"/>
  <c r="J44233" i="42"/>
  <c r="J44239" i="42"/>
  <c r="J44242" i="42"/>
  <c r="J44276" i="42"/>
  <c r="J44285" i="42"/>
  <c r="J44288" i="42"/>
  <c r="J44291" i="42"/>
  <c r="J44294" i="42"/>
  <c r="J44297" i="42"/>
  <c r="J44303" i="42"/>
  <c r="J44306" i="42"/>
  <c r="J44340" i="42"/>
  <c r="J44349" i="42"/>
  <c r="J44352" i="42"/>
  <c r="J44355" i="42"/>
  <c r="J44358" i="42"/>
  <c r="J44361" i="42"/>
  <c r="J44367" i="42"/>
  <c r="J44370" i="42"/>
  <c r="J44404" i="42"/>
  <c r="J44413" i="42"/>
  <c r="J44416" i="42"/>
  <c r="J44419" i="42"/>
  <c r="J44422" i="42"/>
  <c r="J44425" i="42"/>
  <c r="J44431" i="42"/>
  <c r="J44434" i="42"/>
  <c r="J44468" i="42"/>
  <c r="J44477" i="42"/>
  <c r="J44480" i="42"/>
  <c r="J44483" i="42"/>
  <c r="J44486" i="42"/>
  <c r="J44489" i="42"/>
  <c r="J44495" i="42"/>
  <c r="J44498" i="42"/>
  <c r="J44532" i="42"/>
  <c r="J44541" i="42"/>
  <c r="J44544" i="42"/>
  <c r="J44547" i="42"/>
  <c r="J44550" i="42"/>
  <c r="J44553" i="42"/>
  <c r="J44559" i="42"/>
  <c r="J44562" i="42"/>
  <c r="J44596" i="42"/>
  <c r="J44605" i="42"/>
  <c r="J44608" i="42"/>
  <c r="J44611" i="42"/>
  <c r="J44614" i="42"/>
  <c r="J44617" i="42"/>
  <c r="J44623" i="42"/>
  <c r="J44626" i="42"/>
  <c r="J44660" i="42"/>
  <c r="J44669" i="42"/>
  <c r="J44672" i="42"/>
  <c r="J44675" i="42"/>
  <c r="J44678" i="42"/>
  <c r="J44681" i="42"/>
  <c r="J44687" i="42"/>
  <c r="J44690" i="42"/>
  <c r="J44724" i="42"/>
  <c r="J44733" i="42"/>
  <c r="J44736" i="42"/>
  <c r="J44739" i="42"/>
  <c r="J44742" i="42"/>
  <c r="J44745" i="42"/>
  <c r="J44751" i="42"/>
  <c r="J44754" i="42"/>
  <c r="J44788" i="42"/>
  <c r="J44797" i="42"/>
  <c r="J44800" i="42"/>
  <c r="J44803" i="42"/>
  <c r="J44806" i="42"/>
  <c r="J44809" i="42"/>
  <c r="J44815" i="42"/>
  <c r="J44818" i="42"/>
  <c r="J44852" i="42"/>
  <c r="J44861" i="42"/>
  <c r="J44864" i="42"/>
  <c r="J44867" i="42"/>
  <c r="J44870" i="42"/>
  <c r="J44873" i="42"/>
  <c r="J44879" i="42"/>
  <c r="J44882" i="42"/>
  <c r="J44916" i="42"/>
  <c r="J44925" i="42"/>
  <c r="J44928" i="42"/>
  <c r="J44931" i="42"/>
  <c r="J44934" i="42"/>
  <c r="J44937" i="42"/>
  <c r="J44943" i="42"/>
  <c r="J44946" i="42"/>
  <c r="J44980" i="42"/>
  <c r="J44989" i="42"/>
  <c r="J44992" i="42"/>
  <c r="J44995" i="42"/>
  <c r="J44998" i="42"/>
  <c r="J45001" i="42"/>
  <c r="J45007" i="42"/>
  <c r="J45010" i="42"/>
  <c r="J45044" i="42"/>
  <c r="J45053" i="42"/>
  <c r="J45056" i="42"/>
  <c r="J45059" i="42"/>
  <c r="J45062" i="42"/>
  <c r="J45065" i="42"/>
  <c r="J45071" i="42"/>
  <c r="J45074" i="42"/>
  <c r="J45108" i="42"/>
  <c r="J45117" i="42"/>
  <c r="J45120" i="42"/>
  <c r="J45123" i="42"/>
  <c r="J45126" i="42"/>
  <c r="J45129" i="42"/>
  <c r="J45135" i="42"/>
  <c r="J45138" i="42"/>
  <c r="J45172" i="42"/>
  <c r="J45181" i="42"/>
  <c r="J45184" i="42"/>
  <c r="J45187" i="42"/>
  <c r="J45190" i="42"/>
  <c r="J45193" i="42"/>
  <c r="J45199" i="42"/>
  <c r="J45202" i="42"/>
  <c r="J45236" i="42"/>
  <c r="J45245" i="42"/>
  <c r="J45261" i="42"/>
  <c r="J45277" i="42"/>
  <c r="J45293" i="42"/>
  <c r="J45309" i="42"/>
  <c r="J45325" i="42"/>
  <c r="J45341" i="42"/>
  <c r="J45357" i="42"/>
  <c r="J45373" i="42"/>
  <c r="J45389" i="42"/>
  <c r="J45405" i="42"/>
  <c r="J45421" i="42"/>
  <c r="J45437" i="42"/>
  <c r="J45453" i="42"/>
  <c r="J45469" i="42"/>
  <c r="J45485" i="42"/>
  <c r="J45501" i="42"/>
  <c r="J45517" i="42"/>
  <c r="J45533" i="42"/>
  <c r="J45549" i="42"/>
  <c r="J45565" i="42"/>
  <c r="J45596" i="42"/>
  <c r="J45605" i="42"/>
  <c r="J45608" i="42"/>
  <c r="J45611" i="42"/>
  <c r="J45614" i="42"/>
  <c r="J45617" i="42"/>
  <c r="J45623" i="42"/>
  <c r="J45626" i="42"/>
  <c r="J45660" i="42"/>
  <c r="J45669" i="42"/>
  <c r="J45672" i="42"/>
  <c r="J45675" i="42"/>
  <c r="J45678" i="42"/>
  <c r="J45681" i="42"/>
  <c r="J45687" i="42"/>
  <c r="J45690" i="42"/>
  <c r="J45724" i="42"/>
  <c r="J45733" i="42"/>
  <c r="J45736" i="42"/>
  <c r="J45739" i="42"/>
  <c r="J45742" i="42"/>
  <c r="J45745" i="42"/>
  <c r="J45751" i="42"/>
  <c r="J45754" i="42"/>
  <c r="J45788" i="42"/>
  <c r="J45797" i="42"/>
  <c r="J45800" i="42"/>
  <c r="J45803" i="42"/>
  <c r="J45806" i="42"/>
  <c r="J45809" i="42"/>
  <c r="J45815" i="42"/>
  <c r="J45818" i="42"/>
  <c r="J45852" i="42"/>
  <c r="J45861" i="42"/>
  <c r="J45864" i="42"/>
  <c r="J45867" i="42"/>
  <c r="J45870" i="42"/>
  <c r="J45873" i="42"/>
  <c r="J45879" i="42"/>
  <c r="J45882" i="42"/>
  <c r="J45916" i="42"/>
  <c r="J45925" i="42"/>
  <c r="J45928" i="42"/>
  <c r="J45931" i="42"/>
  <c r="J45934" i="42"/>
  <c r="J45937" i="42"/>
  <c r="J45943" i="42"/>
  <c r="J45946" i="42"/>
  <c r="J45980" i="42"/>
  <c r="J45989" i="42"/>
  <c r="J45992" i="42"/>
  <c r="J45995" i="42"/>
  <c r="J45998" i="42"/>
  <c r="J46001" i="42"/>
  <c r="J46007" i="42"/>
  <c r="J46010" i="42"/>
  <c r="J46044" i="42"/>
  <c r="J46053" i="42"/>
  <c r="J46056" i="42"/>
  <c r="J46059" i="42"/>
  <c r="J46062" i="42"/>
  <c r="J46065" i="42"/>
  <c r="J46071" i="42"/>
  <c r="J46074" i="42"/>
  <c r="J46108" i="42"/>
  <c r="J46117" i="42"/>
  <c r="J46120" i="42"/>
  <c r="J46123" i="42"/>
  <c r="J46126" i="42"/>
  <c r="J46129" i="42"/>
  <c r="J46135" i="42"/>
  <c r="J46138" i="42"/>
  <c r="J46172" i="42"/>
  <c r="J46181" i="42"/>
  <c r="J46184" i="42"/>
  <c r="J46187" i="42"/>
  <c r="J46190" i="42"/>
  <c r="J46193" i="42"/>
  <c r="J46199" i="42"/>
  <c r="J46202" i="42"/>
  <c r="J46236" i="42"/>
  <c r="J46245" i="42"/>
  <c r="J46248" i="42"/>
  <c r="J46251" i="42"/>
  <c r="J46254" i="42"/>
  <c r="J46257" i="42"/>
  <c r="J46263" i="42"/>
  <c r="J46266" i="42"/>
  <c r="J46300" i="42"/>
  <c r="J46309" i="42"/>
  <c r="J46312" i="42"/>
  <c r="J46315" i="42"/>
  <c r="J46318" i="42"/>
  <c r="J46321" i="42"/>
  <c r="J46327" i="42"/>
  <c r="J46330" i="42"/>
  <c r="J46364" i="42"/>
  <c r="J46373" i="42"/>
  <c r="J46376" i="42"/>
  <c r="J46379" i="42"/>
  <c r="J46382" i="42"/>
  <c r="J46385" i="42"/>
  <c r="J46391" i="42"/>
  <c r="J46394" i="42"/>
  <c r="J46428" i="42"/>
  <c r="J46437" i="42"/>
  <c r="J46440" i="42"/>
  <c r="J46443" i="42"/>
  <c r="J46446" i="42"/>
  <c r="J46449" i="42"/>
  <c r="J46455" i="42"/>
  <c r="J46458" i="42"/>
  <c r="J46492" i="42"/>
  <c r="J46501" i="42"/>
  <c r="J46504" i="42"/>
  <c r="J46507" i="42"/>
  <c r="J46510" i="42"/>
  <c r="J46513" i="42"/>
  <c r="J46519" i="42"/>
  <c r="J46522" i="42"/>
  <c r="J46556" i="42"/>
  <c r="J46565" i="42"/>
  <c r="J46568" i="42"/>
  <c r="J46571" i="42"/>
  <c r="J46574" i="42"/>
  <c r="J46577" i="42"/>
  <c r="J46583" i="42"/>
  <c r="J46586" i="42"/>
  <c r="J46620" i="42"/>
  <c r="J46629" i="42"/>
  <c r="J46632" i="42"/>
  <c r="J46635" i="42"/>
  <c r="J46638" i="42"/>
  <c r="J46641" i="42"/>
  <c r="J46647" i="42"/>
  <c r="J46650" i="42"/>
  <c r="J46684" i="42"/>
  <c r="J46693" i="42"/>
  <c r="J46696" i="42"/>
  <c r="J46699" i="42"/>
  <c r="J46702" i="42"/>
  <c r="J46715" i="42"/>
  <c r="J46718" i="42"/>
  <c r="J46721" i="42"/>
  <c r="J46727" i="42"/>
  <c r="J46740" i="42"/>
  <c r="J46749" i="42"/>
  <c r="J46752" i="42"/>
  <c r="J46755" i="42"/>
  <c r="J46758" i="42"/>
  <c r="J46771" i="42"/>
  <c r="J46774" i="42"/>
  <c r="J46793" i="42"/>
  <c r="J46799" i="42"/>
  <c r="J46802" i="42"/>
  <c r="J46827" i="42"/>
  <c r="J46830" i="42"/>
  <c r="J46843" i="42"/>
  <c r="J46846" i="42"/>
  <c r="J46849" i="42"/>
  <c r="J46855" i="42"/>
  <c r="J46868" i="42"/>
  <c r="J46877" i="42"/>
  <c r="J46880" i="42"/>
  <c r="J46883" i="42"/>
  <c r="J46886" i="42"/>
  <c r="J46899" i="42"/>
  <c r="J46902" i="42"/>
  <c r="J46921" i="42"/>
  <c r="J46927" i="42"/>
  <c r="J46930" i="42"/>
  <c r="J46955" i="42"/>
  <c r="J46958" i="42"/>
  <c r="J46971" i="42"/>
  <c r="J46974" i="42"/>
  <c r="J46977" i="42"/>
  <c r="J46983" i="42"/>
  <c r="J46996" i="42"/>
  <c r="J47005" i="42"/>
  <c r="J47008" i="42"/>
  <c r="J47011" i="42"/>
  <c r="J47014" i="42"/>
  <c r="J47027" i="42"/>
  <c r="J47030" i="42"/>
  <c r="J47049" i="42"/>
  <c r="J47055" i="42"/>
  <c r="J47058" i="42"/>
  <c r="J47089" i="42"/>
  <c r="J47095" i="42"/>
  <c r="J47108" i="42"/>
  <c r="J47114" i="42"/>
  <c r="J47148" i="42"/>
  <c r="J47154" i="42"/>
  <c r="J47164" i="42"/>
  <c r="J47173" i="42"/>
  <c r="J47176" i="42"/>
  <c r="J47204" i="42"/>
  <c r="J47213" i="42"/>
  <c r="J47216" i="42"/>
  <c r="J47229" i="42"/>
  <c r="J47232" i="42"/>
  <c r="J47235" i="42"/>
  <c r="J47238" i="42"/>
  <c r="J47260" i="42"/>
  <c r="J47269" i="42"/>
  <c r="J47272" i="42"/>
  <c r="J47275" i="42"/>
  <c r="J47278" i="42"/>
  <c r="J47291" i="42"/>
  <c r="J47294" i="42"/>
  <c r="J47297" i="42"/>
  <c r="J47303" i="42"/>
  <c r="J47316" i="42"/>
  <c r="J47325" i="42"/>
  <c r="J47328" i="42"/>
  <c r="J47331" i="42"/>
  <c r="J47334" i="42"/>
  <c r="J47337" i="42"/>
  <c r="J47343" i="42"/>
  <c r="J47353" i="42"/>
  <c r="J47359" i="42"/>
  <c r="J47362" i="42"/>
  <c r="J47372" i="42"/>
  <c r="J47381" i="42"/>
  <c r="J47384" i="42"/>
  <c r="J47387" i="42"/>
  <c r="J47390" i="42"/>
  <c r="J47393" i="42"/>
  <c r="J47399" i="42"/>
  <c r="J47402" i="42"/>
  <c r="J47412" i="42"/>
  <c r="J47418" i="42"/>
  <c r="J47437" i="42"/>
  <c r="J47440" i="42"/>
  <c r="J47443" i="42"/>
  <c r="J47446" i="42"/>
  <c r="J47449" i="42"/>
  <c r="J47455" i="42"/>
  <c r="J47458" i="42"/>
  <c r="J47477" i="42"/>
  <c r="J47480" i="42"/>
  <c r="J47499" i="42"/>
  <c r="J47502" i="42"/>
  <c r="J47505" i="42"/>
  <c r="J47511" i="42"/>
  <c r="J47514" i="42"/>
  <c r="J47539" i="42"/>
  <c r="J47542" i="42"/>
  <c r="J47561" i="42"/>
  <c r="J47567" i="42"/>
  <c r="J47570" i="42"/>
  <c r="J47601" i="42"/>
  <c r="J47607" i="42"/>
  <c r="J47620" i="42"/>
  <c r="J47626" i="42"/>
  <c r="J47660" i="42"/>
  <c r="J47666" i="42"/>
  <c r="J47676" i="42"/>
  <c r="J47685" i="42"/>
  <c r="J47688" i="42"/>
  <c r="J47716" i="42"/>
  <c r="J47725" i="42"/>
  <c r="J47728" i="42"/>
  <c r="J47741" i="42"/>
  <c r="J47744" i="42"/>
  <c r="J47747" i="42"/>
  <c r="J47750" i="42"/>
  <c r="J47772" i="42"/>
  <c r="J47781" i="42"/>
  <c r="J47784" i="42"/>
  <c r="J47787" i="42"/>
  <c r="J47790" i="42"/>
  <c r="J47803" i="42"/>
  <c r="J47806" i="42"/>
  <c r="J47809" i="42"/>
  <c r="J47815" i="42"/>
  <c r="J47828" i="42"/>
  <c r="J47837" i="42"/>
  <c r="J47840" i="42"/>
  <c r="J47843" i="42"/>
  <c r="J47846" i="42"/>
  <c r="J47849" i="42"/>
  <c r="J47855" i="42"/>
  <c r="J47865" i="42"/>
  <c r="J47871" i="42"/>
  <c r="J47874" i="42"/>
  <c r="J47884" i="42"/>
  <c r="J47893" i="42"/>
  <c r="J47896" i="42"/>
  <c r="J47899" i="42"/>
  <c r="J47902" i="42"/>
  <c r="J47905" i="42"/>
  <c r="J47911" i="42"/>
  <c r="J47914" i="42"/>
  <c r="J47924" i="42"/>
  <c r="J47930" i="42"/>
  <c r="J47949" i="42"/>
  <c r="J47952" i="42"/>
  <c r="J47955" i="42"/>
  <c r="J47958" i="42"/>
  <c r="J47961" i="42"/>
  <c r="J47967" i="42"/>
  <c r="J47970" i="42"/>
  <c r="J47989" i="42"/>
  <c r="J47992" i="42"/>
  <c r="J48011" i="42"/>
  <c r="J48014" i="42"/>
  <c r="J48017" i="42"/>
  <c r="J48023" i="42"/>
  <c r="J48026" i="42"/>
  <c r="J48051" i="42"/>
  <c r="J48054" i="42"/>
  <c r="J48073" i="42"/>
  <c r="J48079" i="42"/>
  <c r="J48082" i="42"/>
  <c r="J48113" i="42"/>
  <c r="J48119" i="42"/>
  <c r="J48132" i="42"/>
  <c r="J48138" i="42"/>
  <c r="J48172" i="42"/>
  <c r="J48178" i="42"/>
  <c r="J48185" i="42"/>
  <c r="J48201" i="42"/>
  <c r="J48211" i="42"/>
  <c r="J48214" i="42"/>
  <c r="J48236" i="42"/>
  <c r="J48242" i="42"/>
  <c r="J48249" i="42"/>
  <c r="J48265" i="42"/>
  <c r="J48275" i="42"/>
  <c r="J48278" i="42"/>
  <c r="J48300" i="42"/>
  <c r="J48306" i="42"/>
  <c r="J48313" i="42"/>
  <c r="J48329" i="42"/>
  <c r="J48339" i="42"/>
  <c r="J48342" i="42"/>
  <c r="J48364" i="42"/>
  <c r="J48370" i="42"/>
  <c r="J48377" i="42"/>
  <c r="J48393" i="42"/>
  <c r="J48403" i="42"/>
  <c r="J48406" i="42"/>
  <c r="J48428" i="42"/>
  <c r="J48434" i="42"/>
  <c r="J48441" i="42"/>
  <c r="J48457" i="42"/>
  <c r="J48467" i="42"/>
  <c r="J48470" i="42"/>
  <c r="J48473" i="42"/>
  <c r="J48479" i="42"/>
  <c r="J48482" i="42"/>
  <c r="J48501" i="42"/>
  <c r="J48508" i="42"/>
  <c r="J48511" i="42"/>
  <c r="J48514" i="42"/>
  <c r="J48521" i="42"/>
  <c r="J48524" i="42"/>
  <c r="J48536" i="42"/>
  <c r="J48542" i="42"/>
  <c r="J48549" i="42"/>
  <c r="J48552" i="42"/>
  <c r="J48555" i="42"/>
  <c r="J48558" i="42"/>
  <c r="J48561" i="42"/>
  <c r="J48564" i="42"/>
  <c r="J48567" i="42"/>
  <c r="J48570" i="42"/>
  <c r="J48580" i="42"/>
  <c r="J48583" i="42"/>
  <c r="J48595" i="42"/>
  <c r="J48598" i="42"/>
  <c r="J48605" i="42"/>
  <c r="J48618" i="42"/>
  <c r="J48621" i="42"/>
  <c r="J48624" i="42"/>
  <c r="J48627" i="42"/>
  <c r="J48630" i="42"/>
  <c r="J48637" i="42"/>
  <c r="J48650" i="42"/>
  <c r="J48653" i="42"/>
  <c r="J48656" i="42"/>
  <c r="J48659" i="42"/>
  <c r="J48662" i="42"/>
  <c r="J48669" i="42"/>
  <c r="J48682" i="42"/>
  <c r="J48685" i="42"/>
  <c r="J48688" i="42"/>
  <c r="J48691" i="42"/>
  <c r="J48694" i="42"/>
  <c r="J48701" i="42"/>
  <c r="J48714" i="42"/>
  <c r="J48717" i="42"/>
  <c r="J48720" i="42"/>
  <c r="J48723" i="42"/>
  <c r="J48726" i="42"/>
  <c r="J48733" i="42"/>
  <c r="J48746" i="42"/>
  <c r="J48749" i="42"/>
  <c r="J48752" i="42"/>
  <c r="J48755" i="42"/>
  <c r="J48758" i="42"/>
  <c r="J48765" i="42"/>
  <c r="J48778" i="42"/>
  <c r="J48781" i="42"/>
  <c r="J48784" i="42"/>
  <c r="J48787" i="42"/>
  <c r="J48790" i="42"/>
  <c r="J48797" i="42"/>
  <c r="J48810" i="42"/>
  <c r="J48813" i="42"/>
  <c r="J48816" i="42"/>
  <c r="J48819" i="42"/>
  <c r="J48822" i="42"/>
  <c r="J48829" i="42"/>
  <c r="J48842" i="42"/>
  <c r="J48845" i="42"/>
  <c r="J48848" i="42"/>
  <c r="J48851" i="42"/>
  <c r="J48854" i="42"/>
  <c r="J48861" i="42"/>
  <c r="J48874" i="42"/>
  <c r="J48877" i="42"/>
  <c r="J48880" i="42"/>
  <c r="J48883" i="42"/>
  <c r="J48886" i="42"/>
  <c r="J48893" i="42"/>
  <c r="J48906" i="42"/>
  <c r="J48909" i="42"/>
  <c r="J48912" i="42"/>
  <c r="J48915" i="42"/>
  <c r="J48918" i="42"/>
  <c r="J48925" i="42"/>
  <c r="J48938" i="42"/>
  <c r="J48941" i="42"/>
  <c r="J48944" i="42"/>
  <c r="J48947" i="42"/>
  <c r="J48950" i="42"/>
  <c r="J48957" i="42"/>
  <c r="J48970" i="42"/>
  <c r="J48973" i="42"/>
  <c r="J48976" i="42"/>
  <c r="J48979" i="42"/>
  <c r="J48982" i="42"/>
  <c r="J48989" i="42"/>
  <c r="J49002" i="42"/>
  <c r="J49005" i="42"/>
  <c r="J49008" i="42"/>
  <c r="J49011" i="42"/>
  <c r="J49014" i="42"/>
  <c r="J49021" i="42"/>
  <c r="J49034" i="42"/>
  <c r="J49037" i="42"/>
  <c r="J49040" i="42"/>
  <c r="J49043" i="42"/>
  <c r="J49046" i="42"/>
  <c r="J49053" i="42"/>
  <c r="J49066" i="42"/>
  <c r="J49069" i="42"/>
  <c r="J49072" i="42"/>
  <c r="J49075" i="42"/>
  <c r="J49078" i="42"/>
  <c r="J49085" i="42"/>
  <c r="J49098" i="42"/>
  <c r="J49101" i="42"/>
  <c r="J49104" i="42"/>
  <c r="J49107" i="42"/>
  <c r="J49110" i="42"/>
  <c r="J49117" i="42"/>
  <c r="J49130" i="42"/>
  <c r="J49133" i="42"/>
  <c r="J49136" i="42"/>
  <c r="J49139" i="42"/>
  <c r="J49142" i="42"/>
  <c r="J49149" i="42"/>
  <c r="J49162" i="42"/>
  <c r="J49165" i="42"/>
  <c r="J49168" i="42"/>
  <c r="J49171" i="42"/>
  <c r="J49174" i="42"/>
  <c r="J49181" i="42"/>
  <c r="J49194" i="42"/>
  <c r="J49197" i="42"/>
  <c r="J49200" i="42"/>
  <c r="J49203" i="42"/>
  <c r="J49206" i="42"/>
  <c r="J49213" i="42"/>
  <c r="J49226" i="42"/>
  <c r="J49229" i="42"/>
  <c r="J49232" i="42"/>
  <c r="J49235" i="42"/>
  <c r="J49238" i="42"/>
  <c r="J49245" i="42"/>
  <c r="J49258" i="42"/>
  <c r="J49261" i="42"/>
  <c r="J49264" i="42"/>
  <c r="J49267" i="42"/>
  <c r="J49270" i="42"/>
  <c r="J49277" i="42"/>
  <c r="J49290" i="42"/>
  <c r="J49293" i="42"/>
  <c r="J49296" i="42"/>
  <c r="J49299" i="42"/>
  <c r="J49302" i="42"/>
  <c r="J49309" i="42"/>
  <c r="J49322" i="42"/>
  <c r="J49325" i="42"/>
  <c r="J49328" i="42"/>
  <c r="J49331" i="42"/>
  <c r="J49334" i="42"/>
  <c r="J49341" i="42"/>
  <c r="J49354" i="42"/>
  <c r="J49357" i="42"/>
  <c r="J49360" i="42"/>
  <c r="J49363" i="42"/>
  <c r="J49366" i="42"/>
  <c r="J49373" i="42"/>
  <c r="J42519" i="42"/>
  <c r="J42564" i="42"/>
  <c r="J42580" i="42"/>
  <c r="J42596" i="42"/>
  <c r="J42612" i="42"/>
  <c r="J42628" i="42"/>
  <c r="J42644" i="42"/>
  <c r="J42660" i="42"/>
  <c r="J42676" i="42"/>
  <c r="J42692" i="42"/>
  <c r="J42708" i="42"/>
  <c r="J42724" i="42"/>
  <c r="J42740" i="42"/>
  <c r="J42756" i="42"/>
  <c r="J42772" i="42"/>
  <c r="J42788" i="42"/>
  <c r="J42804" i="42"/>
  <c r="J42820" i="42"/>
  <c r="J42836" i="42"/>
  <c r="J42852" i="42"/>
  <c r="J42868" i="42"/>
  <c r="J42884" i="42"/>
  <c r="J42919" i="42"/>
  <c r="J42945" i="42"/>
  <c r="J42970" i="42"/>
  <c r="J43012" i="42"/>
  <c r="J43047" i="42"/>
  <c r="J43073" i="42"/>
  <c r="J43098" i="42"/>
  <c r="J43140" i="42"/>
  <c r="J43159" i="42"/>
  <c r="J43177" i="42"/>
  <c r="J43191" i="42"/>
  <c r="J43209" i="42"/>
  <c r="J43223" i="42"/>
  <c r="J43241" i="42"/>
  <c r="J43255" i="42"/>
  <c r="J43281" i="42"/>
  <c r="J43285" i="42"/>
  <c r="J43289" i="42"/>
  <c r="J43319" i="42"/>
  <c r="J43345" i="42"/>
  <c r="J43349" i="42"/>
  <c r="J43353" i="42"/>
  <c r="J43383" i="42"/>
  <c r="J43409" i="42"/>
  <c r="J43413" i="42"/>
  <c r="J43417" i="42"/>
  <c r="J43447" i="42"/>
  <c r="J43473" i="42"/>
  <c r="J43477" i="42"/>
  <c r="J43481" i="42"/>
  <c r="J43497" i="42"/>
  <c r="J43501" i="42"/>
  <c r="J43505" i="42"/>
  <c r="J43509" i="42"/>
  <c r="J43544" i="42"/>
  <c r="J43547" i="42"/>
  <c r="J43556" i="42"/>
  <c r="J43585" i="42"/>
  <c r="J43599" i="42"/>
  <c r="J43617" i="42"/>
  <c r="J43631" i="42"/>
  <c r="J43649" i="42"/>
  <c r="J43656" i="42"/>
  <c r="J43659" i="42"/>
  <c r="J43662" i="42"/>
  <c r="J43672" i="42"/>
  <c r="J43675" i="42"/>
  <c r="J43678" i="42"/>
  <c r="J43688" i="42"/>
  <c r="J43691" i="42"/>
  <c r="J43694" i="42"/>
  <c r="J43704" i="42"/>
  <c r="J43707" i="42"/>
  <c r="J43710" i="42"/>
  <c r="J43720" i="42"/>
  <c r="J43723" i="42"/>
  <c r="J43726" i="42"/>
  <c r="J43736" i="42"/>
  <c r="J43739" i="42"/>
  <c r="J43742" i="42"/>
  <c r="J43752" i="42"/>
  <c r="J43755" i="42"/>
  <c r="J43758" i="42"/>
  <c r="J43768" i="42"/>
  <c r="J43771" i="42"/>
  <c r="J43774" i="42"/>
  <c r="J43784" i="42"/>
  <c r="J43787" i="42"/>
  <c r="J43790" i="42"/>
  <c r="J43800" i="42"/>
  <c r="J43803" i="42"/>
  <c r="J43806" i="42"/>
  <c r="J43816" i="42"/>
  <c r="J43819" i="42"/>
  <c r="J43822" i="42"/>
  <c r="J43832" i="42"/>
  <c r="J43835" i="42"/>
  <c r="J43838" i="42"/>
  <c r="J43848" i="42"/>
  <c r="J43851" i="42"/>
  <c r="J43854" i="42"/>
  <c r="J43864" i="42"/>
  <c r="J43867" i="42"/>
  <c r="J43870" i="42"/>
  <c r="J43880" i="42"/>
  <c r="J43883" i="42"/>
  <c r="J43886" i="42"/>
  <c r="J43896" i="42"/>
  <c r="J43899" i="42"/>
  <c r="J43902" i="42"/>
  <c r="J43912" i="42"/>
  <c r="J43915" i="42"/>
  <c r="J43918" i="42"/>
  <c r="J43928" i="42"/>
  <c r="J43931" i="42"/>
  <c r="J43934" i="42"/>
  <c r="J43944" i="42"/>
  <c r="J43947" i="42"/>
  <c r="J43950" i="42"/>
  <c r="J43960" i="42"/>
  <c r="J43963" i="42"/>
  <c r="J43966" i="42"/>
  <c r="J43976" i="42"/>
  <c r="J43979" i="42"/>
  <c r="J43982" i="42"/>
  <c r="J43992" i="42"/>
  <c r="J43995" i="42"/>
  <c r="J43998" i="42"/>
  <c r="J44008" i="42"/>
  <c r="J44011" i="42"/>
  <c r="J44014" i="42"/>
  <c r="J44024" i="42"/>
  <c r="J44027" i="42"/>
  <c r="J44030" i="42"/>
  <c r="J44040" i="42"/>
  <c r="J44043" i="42"/>
  <c r="J44046" i="42"/>
  <c r="J44056" i="42"/>
  <c r="J44059" i="42"/>
  <c r="J44062" i="42"/>
  <c r="J44072" i="42"/>
  <c r="J44075" i="42"/>
  <c r="J44078" i="42"/>
  <c r="J44081" i="42"/>
  <c r="J44087" i="42"/>
  <c r="J44090" i="42"/>
  <c r="J44124" i="42"/>
  <c r="J44133" i="42"/>
  <c r="J44136" i="42"/>
  <c r="J44139" i="42"/>
  <c r="J44142" i="42"/>
  <c r="J44145" i="42"/>
  <c r="J44151" i="42"/>
  <c r="J44154" i="42"/>
  <c r="J44188" i="42"/>
  <c r="J44197" i="42"/>
  <c r="J44200" i="42"/>
  <c r="J44203" i="42"/>
  <c r="J44206" i="42"/>
  <c r="J44209" i="42"/>
  <c r="J44215" i="42"/>
  <c r="J44218" i="42"/>
  <c r="J44252" i="42"/>
  <c r="J44261" i="42"/>
  <c r="J44264" i="42"/>
  <c r="J44267" i="42"/>
  <c r="J44270" i="42"/>
  <c r="J44273" i="42"/>
  <c r="J44279" i="42"/>
  <c r="J44282" i="42"/>
  <c r="J44316" i="42"/>
  <c r="J44325" i="42"/>
  <c r="J44328" i="42"/>
  <c r="J44331" i="42"/>
  <c r="J44334" i="42"/>
  <c r="J44337" i="42"/>
  <c r="J44343" i="42"/>
  <c r="J44346" i="42"/>
  <c r="J44380" i="42"/>
  <c r="J44389" i="42"/>
  <c r="J44392" i="42"/>
  <c r="J44395" i="42"/>
  <c r="J44398" i="42"/>
  <c r="J44401" i="42"/>
  <c r="J44407" i="42"/>
  <c r="J44410" i="42"/>
  <c r="J44444" i="42"/>
  <c r="J44453" i="42"/>
  <c r="J44456" i="42"/>
  <c r="J44459" i="42"/>
  <c r="J44462" i="42"/>
  <c r="J44465" i="42"/>
  <c r="J44471" i="42"/>
  <c r="J44474" i="42"/>
  <c r="J44508" i="42"/>
  <c r="J44517" i="42"/>
  <c r="J44520" i="42"/>
  <c r="J44523" i="42"/>
  <c r="J44526" i="42"/>
  <c r="J44529" i="42"/>
  <c r="J44535" i="42"/>
  <c r="J44538" i="42"/>
  <c r="J44572" i="42"/>
  <c r="J44581" i="42"/>
  <c r="J44584" i="42"/>
  <c r="J44587" i="42"/>
  <c r="J44590" i="42"/>
  <c r="J44593" i="42"/>
  <c r="J44599" i="42"/>
  <c r="J44602" i="42"/>
  <c r="J44636" i="42"/>
  <c r="J44645" i="42"/>
  <c r="J44648" i="42"/>
  <c r="J44651" i="42"/>
  <c r="J44654" i="42"/>
  <c r="J44657" i="42"/>
  <c r="J44663" i="42"/>
  <c r="J44666" i="42"/>
  <c r="J44700" i="42"/>
  <c r="J44709" i="42"/>
  <c r="J44712" i="42"/>
  <c r="J44715" i="42"/>
  <c r="J44718" i="42"/>
  <c r="J44721" i="42"/>
  <c r="J44727" i="42"/>
  <c r="J44730" i="42"/>
  <c r="J44764" i="42"/>
  <c r="J44773" i="42"/>
  <c r="J44776" i="42"/>
  <c r="J44779" i="42"/>
  <c r="J44782" i="42"/>
  <c r="J44785" i="42"/>
  <c r="J44791" i="42"/>
  <c r="J44794" i="42"/>
  <c r="J44828" i="42"/>
  <c r="J44837" i="42"/>
  <c r="J44840" i="42"/>
  <c r="J44843" i="42"/>
  <c r="J44846" i="42"/>
  <c r="J44849" i="42"/>
  <c r="J44855" i="42"/>
  <c r="J44858" i="42"/>
  <c r="J44892" i="42"/>
  <c r="J44901" i="42"/>
  <c r="J44904" i="42"/>
  <c r="J44907" i="42"/>
  <c r="J44910" i="42"/>
  <c r="J44913" i="42"/>
  <c r="J44919" i="42"/>
  <c r="J44922" i="42"/>
  <c r="J44956" i="42"/>
  <c r="J44965" i="42"/>
  <c r="J44968" i="42"/>
  <c r="J44971" i="42"/>
  <c r="J44974" i="42"/>
  <c r="J44977" i="42"/>
  <c r="J44983" i="42"/>
  <c r="J44986" i="42"/>
  <c r="J45020" i="42"/>
  <c r="J45029" i="42"/>
  <c r="J45032" i="42"/>
  <c r="J45035" i="42"/>
  <c r="J45038" i="42"/>
  <c r="J45041" i="42"/>
  <c r="J45047" i="42"/>
  <c r="J45050" i="42"/>
  <c r="J45084" i="42"/>
  <c r="J45093" i="42"/>
  <c r="J45096" i="42"/>
  <c r="J45099" i="42"/>
  <c r="J45102" i="42"/>
  <c r="J45105" i="42"/>
  <c r="J45111" i="42"/>
  <c r="J45114" i="42"/>
  <c r="J45148" i="42"/>
  <c r="J45157" i="42"/>
  <c r="J45160" i="42"/>
  <c r="J45163" i="42"/>
  <c r="J45166" i="42"/>
  <c r="J45169" i="42"/>
  <c r="J45175" i="42"/>
  <c r="J45178" i="42"/>
  <c r="J45212" i="42"/>
  <c r="J45221" i="42"/>
  <c r="J45224" i="42"/>
  <c r="J45227" i="42"/>
  <c r="J45230" i="42"/>
  <c r="J45233" i="42"/>
  <c r="J45239" i="42"/>
  <c r="J45242" i="42"/>
  <c r="J45252" i="42"/>
  <c r="J45255" i="42"/>
  <c r="J45258" i="42"/>
  <c r="J45268" i="42"/>
  <c r="J45271" i="42"/>
  <c r="J45274" i="42"/>
  <c r="J45284" i="42"/>
  <c r="J45287" i="42"/>
  <c r="J45290" i="42"/>
  <c r="J45300" i="42"/>
  <c r="J45303" i="42"/>
  <c r="J45306" i="42"/>
  <c r="J45316" i="42"/>
  <c r="J45319" i="42"/>
  <c r="J45322" i="42"/>
  <c r="J45332" i="42"/>
  <c r="J45335" i="42"/>
  <c r="J45338" i="42"/>
  <c r="J45348" i="42"/>
  <c r="J45351" i="42"/>
  <c r="J45354" i="42"/>
  <c r="J45364" i="42"/>
  <c r="J45367" i="42"/>
  <c r="J45370" i="42"/>
  <c r="J45380" i="42"/>
  <c r="J45383" i="42"/>
  <c r="J45386" i="42"/>
  <c r="J45396" i="42"/>
  <c r="J45399" i="42"/>
  <c r="J45402" i="42"/>
  <c r="J45412" i="42"/>
  <c r="J45415" i="42"/>
  <c r="J45418" i="42"/>
  <c r="J45428" i="42"/>
  <c r="J45431" i="42"/>
  <c r="J45434" i="42"/>
  <c r="J45444" i="42"/>
  <c r="J45447" i="42"/>
  <c r="J45450" i="42"/>
  <c r="J45460" i="42"/>
  <c r="J45463" i="42"/>
  <c r="J45466" i="42"/>
  <c r="J45476" i="42"/>
  <c r="J45479" i="42"/>
  <c r="J45482" i="42"/>
  <c r="J45492" i="42"/>
  <c r="J45495" i="42"/>
  <c r="J45498" i="42"/>
  <c r="J45508" i="42"/>
  <c r="J45511" i="42"/>
  <c r="J45514" i="42"/>
  <c r="J45524" i="42"/>
  <c r="J45527" i="42"/>
  <c r="J45530" i="42"/>
  <c r="J45540" i="42"/>
  <c r="J45543" i="42"/>
  <c r="J45546" i="42"/>
  <c r="J45556" i="42"/>
  <c r="J45559" i="42"/>
  <c r="J45562" i="42"/>
  <c r="J45572" i="42"/>
  <c r="J45581" i="42"/>
  <c r="J45584" i="42"/>
  <c r="J45587" i="42"/>
  <c r="J45590" i="42"/>
  <c r="J45593" i="42"/>
  <c r="J45599" i="42"/>
  <c r="J45602" i="42"/>
  <c r="J45636" i="42"/>
  <c r="J45645" i="42"/>
  <c r="J45648" i="42"/>
  <c r="J45651" i="42"/>
  <c r="J45654" i="42"/>
  <c r="J45657" i="42"/>
  <c r="J45663" i="42"/>
  <c r="J45666" i="42"/>
  <c r="J45700" i="42"/>
  <c r="J45709" i="42"/>
  <c r="J45712" i="42"/>
  <c r="J45715" i="42"/>
  <c r="J45718" i="42"/>
  <c r="J45721" i="42"/>
  <c r="J45727" i="42"/>
  <c r="J45730" i="42"/>
  <c r="J45764" i="42"/>
  <c r="J45773" i="42"/>
  <c r="J45776" i="42"/>
  <c r="J45779" i="42"/>
  <c r="J45782" i="42"/>
  <c r="J45785" i="42"/>
  <c r="J45791" i="42"/>
  <c r="J45794" i="42"/>
  <c r="J45828" i="42"/>
  <c r="J45837" i="42"/>
  <c r="J45840" i="42"/>
  <c r="J45843" i="42"/>
  <c r="J45846" i="42"/>
  <c r="J45849" i="42"/>
  <c r="J45855" i="42"/>
  <c r="J45858" i="42"/>
  <c r="J45892" i="42"/>
  <c r="J45901" i="42"/>
  <c r="J45904" i="42"/>
  <c r="J45907" i="42"/>
  <c r="J45910" i="42"/>
  <c r="J45913" i="42"/>
  <c r="J45919" i="42"/>
  <c r="J45922" i="42"/>
  <c r="J45956" i="42"/>
  <c r="J45965" i="42"/>
  <c r="J45968" i="42"/>
  <c r="J45971" i="42"/>
  <c r="J45974" i="42"/>
  <c r="J45977" i="42"/>
  <c r="J45983" i="42"/>
  <c r="J45986" i="42"/>
  <c r="J46020" i="42"/>
  <c r="J46029" i="42"/>
  <c r="J46032" i="42"/>
  <c r="J46035" i="42"/>
  <c r="J46038" i="42"/>
  <c r="J46041" i="42"/>
  <c r="J46047" i="42"/>
  <c r="J46050" i="42"/>
  <c r="J46084" i="42"/>
  <c r="J46093" i="42"/>
  <c r="J46096" i="42"/>
  <c r="J46099" i="42"/>
  <c r="J46102" i="42"/>
  <c r="J46105" i="42"/>
  <c r="J46111" i="42"/>
  <c r="J46114" i="42"/>
  <c r="J46148" i="42"/>
  <c r="J46157" i="42"/>
  <c r="J46160" i="42"/>
  <c r="J46163" i="42"/>
  <c r="J46166" i="42"/>
  <c r="J46169" i="42"/>
  <c r="J46175" i="42"/>
  <c r="J46178" i="42"/>
  <c r="J46212" i="42"/>
  <c r="J46221" i="42"/>
  <c r="J46224" i="42"/>
  <c r="J46227" i="42"/>
  <c r="J46230" i="42"/>
  <c r="J46233" i="42"/>
  <c r="J46239" i="42"/>
  <c r="J46242" i="42"/>
  <c r="J46276" i="42"/>
  <c r="J46285" i="42"/>
  <c r="J46288" i="42"/>
  <c r="J46291" i="42"/>
  <c r="J46294" i="42"/>
  <c r="J46297" i="42"/>
  <c r="J46303" i="42"/>
  <c r="J46306" i="42"/>
  <c r="J46340" i="42"/>
  <c r="J46349" i="42"/>
  <c r="J46352" i="42"/>
  <c r="J46355" i="42"/>
  <c r="J46358" i="42"/>
  <c r="J46361" i="42"/>
  <c r="J46367" i="42"/>
  <c r="J46370" i="42"/>
  <c r="J46404" i="42"/>
  <c r="J46413" i="42"/>
  <c r="J46416" i="42"/>
  <c r="J46419" i="42"/>
  <c r="J46422" i="42"/>
  <c r="J46425" i="42"/>
  <c r="J46431" i="42"/>
  <c r="J46434" i="42"/>
  <c r="J46468" i="42"/>
  <c r="J46477" i="42"/>
  <c r="J46480" i="42"/>
  <c r="J46483" i="42"/>
  <c r="J46486" i="42"/>
  <c r="J46489" i="42"/>
  <c r="J46495" i="42"/>
  <c r="J46498" i="42"/>
  <c r="J46532" i="42"/>
  <c r="J46541" i="42"/>
  <c r="J46544" i="42"/>
  <c r="J46547" i="42"/>
  <c r="J46550" i="42"/>
  <c r="J46553" i="42"/>
  <c r="J46559" i="42"/>
  <c r="J46562" i="42"/>
  <c r="J46596" i="42"/>
  <c r="J46605" i="42"/>
  <c r="J46608" i="42"/>
  <c r="J46611" i="42"/>
  <c r="J46614" i="42"/>
  <c r="J46617" i="42"/>
  <c r="J46623" i="42"/>
  <c r="J46626" i="42"/>
  <c r="J46660" i="42"/>
  <c r="J46669" i="42"/>
  <c r="J46672" i="42"/>
  <c r="J46675" i="42"/>
  <c r="J46678" i="42"/>
  <c r="J46681" i="42"/>
  <c r="J46687" i="42"/>
  <c r="J46690" i="42"/>
  <c r="J46709" i="42"/>
  <c r="J46712" i="42"/>
  <c r="J46731" i="42"/>
  <c r="J46734" i="42"/>
  <c r="J46737" i="42"/>
  <c r="J46743" i="42"/>
  <c r="J46746" i="42"/>
  <c r="J46765" i="42"/>
  <c r="J46768" i="42"/>
  <c r="J46781" i="42"/>
  <c r="J46784" i="42"/>
  <c r="J46787" i="42"/>
  <c r="J46790" i="42"/>
  <c r="J46812" i="42"/>
  <c r="J46821" i="42"/>
  <c r="J46824" i="42"/>
  <c r="J46837" i="42"/>
  <c r="J46840" i="42"/>
  <c r="J46859" i="42"/>
  <c r="J46862" i="42"/>
  <c r="J46865" i="42"/>
  <c r="J46871" i="42"/>
  <c r="J46874" i="42"/>
  <c r="J46893" i="42"/>
  <c r="J46896" i="42"/>
  <c r="J46909" i="42"/>
  <c r="J46912" i="42"/>
  <c r="J46915" i="42"/>
  <c r="J46918" i="42"/>
  <c r="J46940" i="42"/>
  <c r="J46949" i="42"/>
  <c r="J46952" i="42"/>
  <c r="J46965" i="42"/>
  <c r="J46968" i="42"/>
  <c r="J46987" i="42"/>
  <c r="J46990" i="42"/>
  <c r="J46993" i="42"/>
  <c r="J46999" i="42"/>
  <c r="J47002" i="42"/>
  <c r="J47021" i="42"/>
  <c r="J47024" i="42"/>
  <c r="J47037" i="42"/>
  <c r="J47040" i="42"/>
  <c r="J47043" i="42"/>
  <c r="J47046" i="42"/>
  <c r="J47068" i="42"/>
  <c r="J47077" i="42"/>
  <c r="J47080" i="42"/>
  <c r="J47083" i="42"/>
  <c r="J47086" i="42"/>
  <c r="J47099" i="42"/>
  <c r="J47102" i="42"/>
  <c r="J47105" i="42"/>
  <c r="J47111" i="42"/>
  <c r="J47124" i="42"/>
  <c r="J47133" i="42"/>
  <c r="J47136" i="42"/>
  <c r="J47139" i="42"/>
  <c r="J47142" i="42"/>
  <c r="J47145" i="42"/>
  <c r="J47151" i="42"/>
  <c r="J47161" i="42"/>
  <c r="J47167" i="42"/>
  <c r="J47170" i="42"/>
  <c r="J47180" i="42"/>
  <c r="J47189" i="42"/>
  <c r="J47192" i="42"/>
  <c r="J47195" i="42"/>
  <c r="J47198" i="42"/>
  <c r="J47201" i="42"/>
  <c r="J47207" i="42"/>
  <c r="J47210" i="42"/>
  <c r="J47220" i="42"/>
  <c r="J47226" i="42"/>
  <c r="J47245" i="42"/>
  <c r="J47248" i="42"/>
  <c r="J47251" i="42"/>
  <c r="J47254" i="42"/>
  <c r="J47257" i="42"/>
  <c r="J47263" i="42"/>
  <c r="J47266" i="42"/>
  <c r="J47285" i="42"/>
  <c r="J47288" i="42"/>
  <c r="J47307" i="42"/>
  <c r="J47310" i="42"/>
  <c r="J47313" i="42"/>
  <c r="J47319" i="42"/>
  <c r="J47322" i="42"/>
  <c r="J47347" i="42"/>
  <c r="J47350" i="42"/>
  <c r="J47369" i="42"/>
  <c r="J47375" i="42"/>
  <c r="J47378" i="42"/>
  <c r="J47409" i="42"/>
  <c r="J47415" i="42"/>
  <c r="J47428" i="42"/>
  <c r="J47434" i="42"/>
  <c r="J47468" i="42"/>
  <c r="J47474" i="42"/>
  <c r="J47484" i="42"/>
  <c r="J47493" i="42"/>
  <c r="J47496" i="42"/>
  <c r="J47524" i="42"/>
  <c r="J47533" i="42"/>
  <c r="J47536" i="42"/>
  <c r="J47549" i="42"/>
  <c r="J47552" i="42"/>
  <c r="J47555" i="42"/>
  <c r="J47558" i="42"/>
  <c r="J47580" i="42"/>
  <c r="J47589" i="42"/>
  <c r="J47592" i="42"/>
  <c r="J47595" i="42"/>
  <c r="J47598" i="42"/>
  <c r="J47611" i="42"/>
  <c r="J47614" i="42"/>
  <c r="J47617" i="42"/>
  <c r="J47623" i="42"/>
  <c r="J47636" i="42"/>
  <c r="J47645" i="42"/>
  <c r="J47648" i="42"/>
  <c r="J47651" i="42"/>
  <c r="J47654" i="42"/>
  <c r="J47657" i="42"/>
  <c r="J47663" i="42"/>
  <c r="J47673" i="42"/>
  <c r="J47679" i="42"/>
  <c r="J47682" i="42"/>
  <c r="J47692" i="42"/>
  <c r="J47701" i="42"/>
  <c r="J47704" i="42"/>
  <c r="J47707" i="42"/>
  <c r="J47710" i="42"/>
  <c r="J47713" i="42"/>
  <c r="J47719" i="42"/>
  <c r="J47722" i="42"/>
  <c r="J47732" i="42"/>
  <c r="J47738" i="42"/>
  <c r="J47757" i="42"/>
  <c r="J47760" i="42"/>
  <c r="J47763" i="42"/>
  <c r="J47766" i="42"/>
  <c r="J47769" i="42"/>
  <c r="J47775" i="42"/>
  <c r="J47778" i="42"/>
  <c r="J47797" i="42"/>
  <c r="J47800" i="42"/>
  <c r="J47819" i="42"/>
  <c r="J47822" i="42"/>
  <c r="J47825" i="42"/>
  <c r="J47831" i="42"/>
  <c r="J47834" i="42"/>
  <c r="J47859" i="42"/>
  <c r="J47862" i="42"/>
  <c r="J47881" i="42"/>
  <c r="J47887" i="42"/>
  <c r="J47890" i="42"/>
  <c r="J47921" i="42"/>
  <c r="J47927" i="42"/>
  <c r="J47940" i="42"/>
  <c r="J47946" i="42"/>
  <c r="J47980" i="42"/>
  <c r="J47986" i="42"/>
  <c r="J47996" i="42"/>
  <c r="J48005" i="42"/>
  <c r="J48008" i="42"/>
  <c r="J48036" i="42"/>
  <c r="J48045" i="42"/>
  <c r="J48048" i="42"/>
  <c r="J48061" i="42"/>
  <c r="J48064" i="42"/>
  <c r="J48067" i="42"/>
  <c r="J48070" i="42"/>
  <c r="J48092" i="42"/>
  <c r="J48101" i="42"/>
  <c r="J48104" i="42"/>
  <c r="J48107" i="42"/>
  <c r="J48110" i="42"/>
  <c r="J48123" i="42"/>
  <c r="J48126" i="42"/>
  <c r="J48129" i="42"/>
  <c r="J48135" i="42"/>
  <c r="J48148" i="42"/>
  <c r="J48157" i="42"/>
  <c r="J48160" i="42"/>
  <c r="J48163" i="42"/>
  <c r="J48166" i="42"/>
  <c r="J48169" i="42"/>
  <c r="J48175" i="42"/>
  <c r="J48192" i="42"/>
  <c r="J48195" i="42"/>
  <c r="J48198" i="42"/>
  <c r="J48208" i="42"/>
  <c r="J48221" i="42"/>
  <c r="J48224" i="42"/>
  <c r="J48227" i="42"/>
  <c r="J48230" i="42"/>
  <c r="J48233" i="42"/>
  <c r="J48239" i="42"/>
  <c r="J48256" i="42"/>
  <c r="J48259" i="42"/>
  <c r="J48262" i="42"/>
  <c r="J48272" i="42"/>
  <c r="J48285" i="42"/>
  <c r="J48288" i="42"/>
  <c r="J48291" i="42"/>
  <c r="J48294" i="42"/>
  <c r="J48297" i="42"/>
  <c r="J48303" i="42"/>
  <c r="J48320" i="42"/>
  <c r="J48323" i="42"/>
  <c r="J48326" i="42"/>
  <c r="J48336" i="42"/>
  <c r="J48349" i="42"/>
  <c r="J48352" i="42"/>
  <c r="J48355" i="42"/>
  <c r="J48358" i="42"/>
  <c r="J48361" i="42"/>
  <c r="J48367" i="42"/>
  <c r="J48384" i="42"/>
  <c r="J48387" i="42"/>
  <c r="J48390" i="42"/>
  <c r="J48400" i="42"/>
  <c r="J48413" i="42"/>
  <c r="J48416" i="42"/>
  <c r="J48419" i="42"/>
  <c r="J48422" i="42"/>
  <c r="J48425" i="42"/>
  <c r="J48431" i="42"/>
  <c r="J48448" i="42"/>
  <c r="J48451" i="42"/>
  <c r="J48454" i="42"/>
  <c r="J48464" i="42"/>
  <c r="J48492" i="42"/>
  <c r="J48498" i="42"/>
  <c r="J48505" i="42"/>
  <c r="J48518" i="42"/>
  <c r="J48527" i="42"/>
  <c r="J48530" i="42"/>
  <c r="J48533" i="42"/>
  <c r="J48539" i="42"/>
  <c r="J48577" i="42"/>
  <c r="J48602" i="42"/>
  <c r="J48612" i="42"/>
  <c r="J48615" i="42"/>
  <c r="J48634" i="42"/>
  <c r="J48644" i="42"/>
  <c r="J48647" i="42"/>
  <c r="J48666" i="42"/>
  <c r="J48676" i="42"/>
  <c r="J48679" i="42"/>
  <c r="J48698" i="42"/>
  <c r="J48708" i="42"/>
  <c r="J48711" i="42"/>
  <c r="J48730" i="42"/>
  <c r="J48740" i="42"/>
  <c r="J48743" i="42"/>
  <c r="J48762" i="42"/>
  <c r="J48772" i="42"/>
  <c r="J48775" i="42"/>
  <c r="J48794" i="42"/>
  <c r="J48804" i="42"/>
  <c r="J48807" i="42"/>
  <c r="J48826" i="42"/>
  <c r="J48836" i="42"/>
  <c r="J48839" i="42"/>
  <c r="J48858" i="42"/>
  <c r="J48868" i="42"/>
  <c r="J48871" i="42"/>
  <c r="J48890" i="42"/>
  <c r="J48900" i="42"/>
  <c r="J48903" i="42"/>
  <c r="J48922" i="42"/>
  <c r="J48932" i="42"/>
  <c r="J48935" i="42"/>
  <c r="J48954" i="42"/>
  <c r="J48964" i="42"/>
  <c r="J48967" i="42"/>
  <c r="J48986" i="42"/>
  <c r="J48996" i="42"/>
  <c r="J48999" i="42"/>
  <c r="J49018" i="42"/>
  <c r="J49028" i="42"/>
  <c r="J49031" i="42"/>
  <c r="J49050" i="42"/>
  <c r="J49060" i="42"/>
  <c r="J49063" i="42"/>
  <c r="J49082" i="42"/>
  <c r="J49092" i="42"/>
  <c r="J49095" i="42"/>
  <c r="J49114" i="42"/>
  <c r="J49124" i="42"/>
  <c r="J49127" i="42"/>
  <c r="J49146" i="42"/>
  <c r="J49156" i="42"/>
  <c r="J49159" i="42"/>
  <c r="J49178" i="42"/>
  <c r="J49188" i="42"/>
  <c r="J49191" i="42"/>
  <c r="J49210" i="42"/>
  <c r="J49220" i="42"/>
  <c r="J49223" i="42"/>
  <c r="J49242" i="42"/>
  <c r="J49252" i="42"/>
  <c r="J49255" i="42"/>
  <c r="J49274" i="42"/>
  <c r="J49284" i="42"/>
  <c r="J49287" i="42"/>
  <c r="J49306" i="42"/>
  <c r="J49316" i="42"/>
  <c r="J49319" i="42"/>
  <c r="J49338" i="42"/>
  <c r="J49348" i="42"/>
  <c r="J49351" i="42"/>
  <c r="J49370" i="42"/>
  <c r="J42980" i="42"/>
  <c r="J43015" i="42"/>
  <c r="J43204" i="42"/>
  <c r="J43524" i="42"/>
  <c r="J43609" i="42"/>
  <c r="J43828" i="42"/>
  <c r="J43866" i="42"/>
  <c r="J43927" i="42"/>
  <c r="J43956" i="42"/>
  <c r="J43994" i="42"/>
  <c r="J44055" i="42"/>
  <c r="J45270" i="42"/>
  <c r="J45331" i="42"/>
  <c r="J45360" i="42"/>
  <c r="J45398" i="42"/>
  <c r="J45459" i="42"/>
  <c r="J45488" i="42"/>
  <c r="J45526" i="42"/>
  <c r="J46786" i="42"/>
  <c r="J46817" i="42"/>
  <c r="J46852" i="42"/>
  <c r="J46911" i="42"/>
  <c r="J46924" i="42"/>
  <c r="J47042" i="42"/>
  <c r="J47073" i="42"/>
  <c r="J47129" i="42"/>
  <c r="J47427" i="42"/>
  <c r="J47461" i="42"/>
  <c r="J47470" i="42"/>
  <c r="J47523" i="42"/>
  <c r="J47551" i="42"/>
  <c r="J47564" i="42"/>
  <c r="J47697" i="42"/>
  <c r="J47812" i="42"/>
  <c r="J47877" i="42"/>
  <c r="J47892" i="42"/>
  <c r="J47907" i="42"/>
  <c r="J47919" i="42"/>
  <c r="J47938" i="42"/>
  <c r="J47979" i="42"/>
  <c r="J48020" i="42"/>
  <c r="J48032" i="42"/>
  <c r="J48041" i="42"/>
  <c r="J48268" i="42"/>
  <c r="J48277" i="42"/>
  <c r="J48305" i="42"/>
  <c r="J48316" i="42"/>
  <c r="J48335" i="42"/>
  <c r="J48351" i="42"/>
  <c r="J48383" i="42"/>
  <c r="J48395" i="42"/>
  <c r="J48409" i="42"/>
  <c r="J48437" i="42"/>
  <c r="J48443" i="42"/>
  <c r="J48462" i="42"/>
  <c r="J48472" i="42"/>
  <c r="J48485" i="42"/>
  <c r="J48503" i="42"/>
  <c r="J48554" i="42"/>
  <c r="J48573" i="42"/>
  <c r="J48589" i="42"/>
  <c r="J48611" i="42"/>
  <c r="J48642" i="42"/>
  <c r="J48652" i="42"/>
  <c r="J48693" i="42"/>
  <c r="J48739" i="42"/>
  <c r="J48770" i="42"/>
  <c r="J48780" i="42"/>
  <c r="J48821" i="42"/>
  <c r="J48867" i="42"/>
  <c r="J48898" i="42"/>
  <c r="J48908" i="42"/>
  <c r="J48949" i="42"/>
  <c r="J48995" i="42"/>
  <c r="J49026" i="42"/>
  <c r="J49036" i="42"/>
  <c r="J49077" i="42"/>
  <c r="J49123" i="42"/>
  <c r="J49154" i="42"/>
  <c r="J49164" i="42"/>
  <c r="J49205" i="42"/>
  <c r="J49251" i="42"/>
  <c r="J49282" i="42"/>
  <c r="J49292" i="42"/>
  <c r="J49333" i="42"/>
  <c r="J49379" i="42"/>
  <c r="J49383" i="42"/>
  <c r="J49430" i="42"/>
  <c r="J49435" i="42"/>
  <c r="J49440" i="42"/>
  <c r="J49452" i="42"/>
  <c r="J49456" i="42"/>
  <c r="J49469" i="42"/>
  <c r="J49485" i="42"/>
  <c r="J49498" i="42"/>
  <c r="J49503" i="42"/>
  <c r="J49536" i="42"/>
  <c r="J49544" i="42"/>
  <c r="J49565" i="42"/>
  <c r="J49573" i="42"/>
  <c r="J49586" i="42"/>
  <c r="J49594" i="42"/>
  <c r="J49606" i="42"/>
  <c r="J49615" i="42"/>
  <c r="J49619" i="42"/>
  <c r="J49639" i="42"/>
  <c r="J49664" i="42"/>
  <c r="J49672" i="42"/>
  <c r="J49693" i="42"/>
  <c r="J49701" i="42"/>
  <c r="J49714" i="42"/>
  <c r="J49722" i="42"/>
  <c r="J49734" i="42"/>
  <c r="J49743" i="42"/>
  <c r="J49747" i="42"/>
  <c r="J49759" i="42"/>
  <c r="J49766" i="42"/>
  <c r="J49770" i="42"/>
  <c r="J49784" i="42"/>
  <c r="J49791" i="42"/>
  <c r="J49798" i="42"/>
  <c r="J49808" i="42"/>
  <c r="J49819" i="42"/>
  <c r="J49822" i="42"/>
  <c r="J49826" i="42"/>
  <c r="J49829" i="42"/>
  <c r="J49839" i="42"/>
  <c r="J49845" i="42"/>
  <c r="J49855" i="42"/>
  <c r="J49861" i="42"/>
  <c r="J49871" i="42"/>
  <c r="J49877" i="42"/>
  <c r="J49887" i="42"/>
  <c r="J49893" i="42"/>
  <c r="J49903" i="42"/>
  <c r="J49909" i="42"/>
  <c r="J49919" i="42"/>
  <c r="J49925" i="42"/>
  <c r="J49935" i="42"/>
  <c r="J49941" i="42"/>
  <c r="J49951" i="42"/>
  <c r="J49957" i="42"/>
  <c r="J49967" i="42"/>
  <c r="J49973" i="42"/>
  <c r="J49983" i="42"/>
  <c r="J49989" i="42"/>
  <c r="J49999" i="42"/>
  <c r="J50005" i="42"/>
  <c r="J50015" i="42"/>
  <c r="J50021" i="42"/>
  <c r="J50031" i="42"/>
  <c r="J50037" i="42"/>
  <c r="J50047" i="42"/>
  <c r="J50053" i="42"/>
  <c r="J50063" i="42"/>
  <c r="J50069" i="42"/>
  <c r="J50079" i="42"/>
  <c r="J50085" i="42"/>
  <c r="J50095" i="42"/>
  <c r="J50101" i="42"/>
  <c r="J50111" i="42"/>
  <c r="J50117" i="42"/>
  <c r="J50127" i="42"/>
  <c r="J50133" i="42"/>
  <c r="J50143" i="42"/>
  <c r="J50149" i="42"/>
  <c r="J50159" i="42"/>
  <c r="J50165" i="42"/>
  <c r="J50175" i="42"/>
  <c r="J50181" i="42"/>
  <c r="J50191" i="42"/>
  <c r="J50197" i="42"/>
  <c r="J50207" i="42"/>
  <c r="J50213" i="42"/>
  <c r="J50223" i="42"/>
  <c r="J50229" i="42"/>
  <c r="J50239" i="42"/>
  <c r="J50245" i="42"/>
  <c r="J50255" i="42"/>
  <c r="J50261" i="42"/>
  <c r="J50271" i="42"/>
  <c r="J50277" i="42"/>
  <c r="J50287" i="42"/>
  <c r="J50293" i="42"/>
  <c r="J50303" i="42"/>
  <c r="J50309" i="42"/>
  <c r="J50319" i="42"/>
  <c r="J50325" i="42"/>
  <c r="J50335" i="42"/>
  <c r="J50341" i="42"/>
  <c r="J50351" i="42"/>
  <c r="J50357" i="42"/>
  <c r="J50367" i="42"/>
  <c r="J50373" i="42"/>
  <c r="J50383" i="42"/>
  <c r="J50389" i="42"/>
  <c r="J50399" i="42"/>
  <c r="J50405" i="42"/>
  <c r="J50415" i="42"/>
  <c r="J50421" i="42"/>
  <c r="J50431" i="42"/>
  <c r="J50437" i="42"/>
  <c r="J50447" i="42"/>
  <c r="J50453" i="42"/>
  <c r="J50463" i="42"/>
  <c r="J50469" i="42"/>
  <c r="J50479" i="42"/>
  <c r="J50485" i="42"/>
  <c r="J50495" i="42"/>
  <c r="J50501" i="42"/>
  <c r="J50511" i="42"/>
  <c r="J50517" i="42"/>
  <c r="J50527" i="42"/>
  <c r="J50533" i="42"/>
  <c r="J50543" i="42"/>
  <c r="J50549" i="42"/>
  <c r="J50559" i="42"/>
  <c r="J50565" i="42"/>
  <c r="J50575" i="42"/>
  <c r="J50581" i="42"/>
  <c r="J50591" i="42"/>
  <c r="J50597" i="42"/>
  <c r="J50607" i="42"/>
  <c r="J50613" i="42"/>
  <c r="J50623" i="42"/>
  <c r="J50629" i="42"/>
  <c r="J50639" i="42"/>
  <c r="J50645" i="42"/>
  <c r="J50655" i="42"/>
  <c r="J50661" i="42"/>
  <c r="J50671" i="42"/>
  <c r="J50677" i="42"/>
  <c r="J50687" i="42"/>
  <c r="J50693" i="42"/>
  <c r="J50703" i="42"/>
  <c r="J50709" i="42"/>
  <c r="J50719" i="42"/>
  <c r="J50725" i="42"/>
  <c r="J50735" i="42"/>
  <c r="J50741" i="42"/>
  <c r="J50751" i="42"/>
  <c r="J50757" i="42"/>
  <c r="J50767" i="42"/>
  <c r="J50773" i="42"/>
  <c r="J50783" i="42"/>
  <c r="J50789" i="42"/>
  <c r="J50799" i="42"/>
  <c r="J50805" i="42"/>
  <c r="J50815" i="42"/>
  <c r="J50821" i="42"/>
  <c r="J50831" i="42"/>
  <c r="J50837" i="42"/>
  <c r="J50847" i="42"/>
  <c r="J50853" i="42"/>
  <c r="J50863" i="42"/>
  <c r="J50869" i="42"/>
  <c r="J50879" i="42"/>
  <c r="J50885" i="42"/>
  <c r="J50895" i="42"/>
  <c r="J50901" i="42"/>
  <c r="J50911" i="42"/>
  <c r="J50917" i="42"/>
  <c r="J50927" i="42"/>
  <c r="J50933" i="42"/>
  <c r="J50943" i="42"/>
  <c r="J50949" i="42"/>
  <c r="J50959" i="42"/>
  <c r="J50965" i="42"/>
  <c r="J50975" i="42"/>
  <c r="J50981" i="42"/>
  <c r="J50991" i="42"/>
  <c r="J50997" i="42"/>
  <c r="J51007" i="42"/>
  <c r="J51013" i="42"/>
  <c r="J51023" i="42"/>
  <c r="J51029" i="42"/>
  <c r="J51039" i="42"/>
  <c r="J51045" i="42"/>
  <c r="J51055" i="42"/>
  <c r="J51061" i="42"/>
  <c r="J51071" i="42"/>
  <c r="J51077" i="42"/>
  <c r="J51087" i="42"/>
  <c r="J51093" i="42"/>
  <c r="J51103" i="42"/>
  <c r="J51109" i="42"/>
  <c r="J51119" i="42"/>
  <c r="J51125" i="42"/>
  <c r="J51135" i="42"/>
  <c r="J51141" i="42"/>
  <c r="J51151" i="42"/>
  <c r="J51157" i="42"/>
  <c r="J51167" i="42"/>
  <c r="J51173" i="42"/>
  <c r="J51183" i="42"/>
  <c r="J51189" i="42"/>
  <c r="J51199" i="42"/>
  <c r="J51205" i="42"/>
  <c r="J51215" i="42"/>
  <c r="J51221" i="42"/>
  <c r="J51231" i="42"/>
  <c r="J51237" i="42"/>
  <c r="J51247" i="42"/>
  <c r="J51253" i="42"/>
  <c r="J51263" i="42"/>
  <c r="J51269" i="42"/>
  <c r="J51279" i="42"/>
  <c r="J51285" i="42"/>
  <c r="J51295" i="42"/>
  <c r="J51301" i="42"/>
  <c r="J51311" i="42"/>
  <c r="J51317" i="42"/>
  <c r="J51327" i="42"/>
  <c r="J51333" i="42"/>
  <c r="J51343" i="42"/>
  <c r="J51349" i="42"/>
  <c r="J51359" i="42"/>
  <c r="J51365" i="42"/>
  <c r="J51375" i="42"/>
  <c r="J51381" i="42"/>
  <c r="J51391" i="42"/>
  <c r="J51397" i="42"/>
  <c r="J51407" i="42"/>
  <c r="J51413" i="42"/>
  <c r="J51423" i="42"/>
  <c r="J51429" i="42"/>
  <c r="J51439" i="42"/>
  <c r="J51445" i="42"/>
  <c r="J51455" i="42"/>
  <c r="J51461" i="42"/>
  <c r="J51471" i="42"/>
  <c r="J51477" i="42"/>
  <c r="J51487" i="42"/>
  <c r="J51493" i="42"/>
  <c r="J51503" i="42"/>
  <c r="J51509" i="42"/>
  <c r="J51519" i="42"/>
  <c r="J51525" i="42"/>
  <c r="J51535" i="42"/>
  <c r="J51541" i="42"/>
  <c r="J51551" i="42"/>
  <c r="J51557" i="42"/>
  <c r="J51567" i="42"/>
  <c r="J51573" i="42"/>
  <c r="J51583" i="42"/>
  <c r="J51589" i="42"/>
  <c r="J51599" i="42"/>
  <c r="J51605" i="42"/>
  <c r="J51615" i="42"/>
  <c r="J51621" i="42"/>
  <c r="J51631" i="42"/>
  <c r="J51637" i="42"/>
  <c r="J51647" i="42"/>
  <c r="J51653" i="42"/>
  <c r="J51663" i="42"/>
  <c r="J51669" i="42"/>
  <c r="J51679" i="42"/>
  <c r="J51685" i="42"/>
  <c r="J51695" i="42"/>
  <c r="J51701" i="42"/>
  <c r="J51711" i="42"/>
  <c r="J51717" i="42"/>
  <c r="J51727" i="42"/>
  <c r="J51733" i="42"/>
  <c r="J51743" i="42"/>
  <c r="J51749" i="42"/>
  <c r="J51759" i="42"/>
  <c r="J51765" i="42"/>
  <c r="J51775" i="42"/>
  <c r="J51781" i="42"/>
  <c r="J51791" i="42"/>
  <c r="J51797" i="42"/>
  <c r="J51807" i="42"/>
  <c r="J51813" i="42"/>
  <c r="J51823" i="42"/>
  <c r="J51829" i="42"/>
  <c r="J51839" i="42"/>
  <c r="J51845" i="42"/>
  <c r="J51855" i="42"/>
  <c r="J51861" i="42"/>
  <c r="J51871" i="42"/>
  <c r="J51877" i="42"/>
  <c r="J51887" i="42"/>
  <c r="J51893" i="42"/>
  <c r="J51903" i="42"/>
  <c r="J51909" i="42"/>
  <c r="J51919" i="42"/>
  <c r="J51925" i="42"/>
  <c r="J51935" i="42"/>
  <c r="J51941" i="42"/>
  <c r="J51951" i="42"/>
  <c r="J51957" i="42"/>
  <c r="J51967" i="42"/>
  <c r="J51973" i="42"/>
  <c r="J51983" i="42"/>
  <c r="J51989" i="42"/>
  <c r="J51999" i="42"/>
  <c r="J52005" i="42"/>
  <c r="J52015" i="42"/>
  <c r="J52021" i="42"/>
  <c r="J52031" i="42"/>
  <c r="J52037" i="42"/>
  <c r="J52047" i="42"/>
  <c r="J52053" i="42"/>
  <c r="J52063" i="42"/>
  <c r="J52069" i="42"/>
  <c r="J52079" i="42"/>
  <c r="J52085" i="42"/>
  <c r="J52095" i="42"/>
  <c r="J52101" i="42"/>
  <c r="J52111" i="42"/>
  <c r="J52117" i="42"/>
  <c r="J52127" i="42"/>
  <c r="J52133" i="42"/>
  <c r="J52143" i="42"/>
  <c r="J52149" i="42"/>
  <c r="J52159" i="42"/>
  <c r="J52165" i="42"/>
  <c r="J52175" i="42"/>
  <c r="J52181" i="42"/>
  <c r="J52191" i="42"/>
  <c r="J52197" i="42"/>
  <c r="J52207" i="42"/>
  <c r="J52213" i="42"/>
  <c r="J52223" i="42"/>
  <c r="J52229" i="42"/>
  <c r="J52239" i="42"/>
  <c r="J52245" i="42"/>
  <c r="J52255" i="42"/>
  <c r="J52261" i="42"/>
  <c r="J52271" i="42"/>
  <c r="J52277" i="42"/>
  <c r="J52287" i="42"/>
  <c r="J52293" i="42"/>
  <c r="J52303" i="42"/>
  <c r="J52309" i="42"/>
  <c r="J52319" i="42"/>
  <c r="J52325" i="42"/>
  <c r="J52335" i="42"/>
  <c r="J52341" i="42"/>
  <c r="J52351" i="42"/>
  <c r="J52357" i="42"/>
  <c r="J52367" i="42"/>
  <c r="J52373" i="42"/>
  <c r="J52383" i="42"/>
  <c r="J52389" i="42"/>
  <c r="J52399" i="42"/>
  <c r="J52405" i="42"/>
  <c r="J52415" i="42"/>
  <c r="J52421" i="42"/>
  <c r="J52431" i="42"/>
  <c r="J52437" i="42"/>
  <c r="J52447" i="42"/>
  <c r="J52453" i="42"/>
  <c r="J52463" i="42"/>
  <c r="J52469" i="42"/>
  <c r="J52479" i="42"/>
  <c r="J52485" i="42"/>
  <c r="J52495" i="42"/>
  <c r="J52501" i="42"/>
  <c r="J52511" i="42"/>
  <c r="J52517" i="42"/>
  <c r="J52527" i="42"/>
  <c r="J52533" i="42"/>
  <c r="J52543" i="42"/>
  <c r="J52549" i="42"/>
  <c r="J52559" i="42"/>
  <c r="J52565" i="42"/>
  <c r="J52575" i="42"/>
  <c r="J52581" i="42"/>
  <c r="J52591" i="42"/>
  <c r="J52597" i="42"/>
  <c r="J52607" i="42"/>
  <c r="J52613" i="42"/>
  <c r="J52623" i="42"/>
  <c r="J52629" i="42"/>
  <c r="J52639" i="42"/>
  <c r="J52645" i="42"/>
  <c r="J52655" i="42"/>
  <c r="J52661" i="42"/>
  <c r="J52671" i="42"/>
  <c r="J52677" i="42"/>
  <c r="J52687" i="42"/>
  <c r="J52693" i="42"/>
  <c r="J52703" i="42"/>
  <c r="J52709" i="42"/>
  <c r="J52719" i="42"/>
  <c r="J52725" i="42"/>
  <c r="J52735" i="42"/>
  <c r="J52741" i="42"/>
  <c r="J52751" i="42"/>
  <c r="J52757" i="42"/>
  <c r="J52767" i="42"/>
  <c r="J52773" i="42"/>
  <c r="J52783" i="42"/>
  <c r="J52789" i="42"/>
  <c r="J52799" i="42"/>
  <c r="J52805" i="42"/>
  <c r="J52815" i="42"/>
  <c r="J52821" i="42"/>
  <c r="J52831" i="42"/>
  <c r="J52837" i="42"/>
  <c r="J52847" i="42"/>
  <c r="J52853" i="42"/>
  <c r="J52863" i="42"/>
  <c r="J52869" i="42"/>
  <c r="J52879" i="42"/>
  <c r="J52885" i="42"/>
  <c r="J52895" i="42"/>
  <c r="J52901" i="42"/>
  <c r="J52911" i="42"/>
  <c r="J52917" i="42"/>
  <c r="J52927" i="42"/>
  <c r="J52933" i="42"/>
  <c r="J52943" i="42"/>
  <c r="J52949" i="42"/>
  <c r="J52959" i="42"/>
  <c r="J52965" i="42"/>
  <c r="J52975" i="42"/>
  <c r="J52981" i="42"/>
  <c r="J52991" i="42"/>
  <c r="J52997" i="42"/>
  <c r="J53007" i="42"/>
  <c r="J53013" i="42"/>
  <c r="J53023" i="42"/>
  <c r="J53029" i="42"/>
  <c r="J53039" i="42"/>
  <c r="J53045" i="42"/>
  <c r="J53055" i="42"/>
  <c r="J53061" i="42"/>
  <c r="J53071" i="42"/>
  <c r="J53077" i="42"/>
  <c r="J53087" i="42"/>
  <c r="J53093" i="42"/>
  <c r="J53103" i="42"/>
  <c r="J53109" i="42"/>
  <c r="J53119" i="42"/>
  <c r="J53125" i="42"/>
  <c r="J53135" i="42"/>
  <c r="J53141" i="42"/>
  <c r="J53151" i="42"/>
  <c r="J53157" i="42"/>
  <c r="J53167" i="42"/>
  <c r="J53173" i="42"/>
  <c r="J53183" i="42"/>
  <c r="J53189" i="42"/>
  <c r="J53199" i="42"/>
  <c r="J53205" i="42"/>
  <c r="J53215" i="42"/>
  <c r="J53221" i="42"/>
  <c r="J53231" i="42"/>
  <c r="J53237" i="42"/>
  <c r="J53247" i="42"/>
  <c r="J53253" i="42"/>
  <c r="J53263" i="42"/>
  <c r="J53269" i="42"/>
  <c r="J53279" i="42"/>
  <c r="J53285" i="42"/>
  <c r="J53295" i="42"/>
  <c r="J53301" i="42"/>
  <c r="J53311" i="42"/>
  <c r="J53317" i="42"/>
  <c r="J53327" i="42"/>
  <c r="J53333" i="42"/>
  <c r="J53343" i="42"/>
  <c r="J53349" i="42"/>
  <c r="J53359" i="42"/>
  <c r="J53365" i="42"/>
  <c r="J53375" i="42"/>
  <c r="J53381" i="42"/>
  <c r="J53391" i="42"/>
  <c r="J53397" i="42"/>
  <c r="J53407" i="42"/>
  <c r="J53413" i="42"/>
  <c r="J53423" i="42"/>
  <c r="J53429" i="42"/>
  <c r="J53439" i="42"/>
  <c r="J53445" i="42"/>
  <c r="J53455" i="42"/>
  <c r="J53461" i="42"/>
  <c r="J53471" i="42"/>
  <c r="J53477" i="42"/>
  <c r="J53487" i="42"/>
  <c r="J53493" i="42"/>
  <c r="J53503" i="42"/>
  <c r="J53509" i="42"/>
  <c r="J53519" i="42"/>
  <c r="J53525" i="42"/>
  <c r="J53535" i="42"/>
  <c r="J53541" i="42"/>
  <c r="J53551" i="42"/>
  <c r="J53557" i="42"/>
  <c r="J53567" i="42"/>
  <c r="J53573" i="42"/>
  <c r="J53583" i="42"/>
  <c r="J53589" i="42"/>
  <c r="J53599" i="42"/>
  <c r="J53605" i="42"/>
  <c r="J53615" i="42"/>
  <c r="J53621" i="42"/>
  <c r="J53631" i="42"/>
  <c r="J53637" i="42"/>
  <c r="J53647" i="42"/>
  <c r="J53653" i="42"/>
  <c r="J53663" i="42"/>
  <c r="J53669" i="42"/>
  <c r="J53679" i="42"/>
  <c r="J53685" i="42"/>
  <c r="J53695" i="42"/>
  <c r="J53701" i="42"/>
  <c r="J53711" i="42"/>
  <c r="J53717" i="42"/>
  <c r="J53727" i="42"/>
  <c r="J53733" i="42"/>
  <c r="J53743" i="42"/>
  <c r="J53749" i="42"/>
  <c r="J53759" i="42"/>
  <c r="J53765" i="42"/>
  <c r="J53775" i="42"/>
  <c r="J53781" i="42"/>
  <c r="J53791" i="42"/>
  <c r="J53797" i="42"/>
  <c r="J53807" i="42"/>
  <c r="J53813" i="42"/>
  <c r="J53823" i="42"/>
  <c r="J53829" i="42"/>
  <c r="J53839" i="42"/>
  <c r="J53845" i="42"/>
  <c r="J53855" i="42"/>
  <c r="J53861" i="42"/>
  <c r="J53871" i="42"/>
  <c r="J53877" i="42"/>
  <c r="J53887" i="42"/>
  <c r="J53893" i="42"/>
  <c r="J53903" i="42"/>
  <c r="J53909" i="42"/>
  <c r="J53919" i="42"/>
  <c r="J53925" i="42"/>
  <c r="J53935" i="42"/>
  <c r="J53941" i="42"/>
  <c r="J53951" i="42"/>
  <c r="J53957" i="42"/>
  <c r="J53967" i="42"/>
  <c r="J53973" i="42"/>
  <c r="J53983" i="42"/>
  <c r="J53989" i="42"/>
  <c r="J53999" i="42"/>
  <c r="J54005" i="42"/>
  <c r="J54015" i="42"/>
  <c r="J54021" i="42"/>
  <c r="J54031" i="42"/>
  <c r="J54037" i="42"/>
  <c r="J54047" i="42"/>
  <c r="J54053" i="42"/>
  <c r="J54063" i="42"/>
  <c r="J54069" i="42"/>
  <c r="J54079" i="42"/>
  <c r="J54085" i="42"/>
  <c r="J54095" i="42"/>
  <c r="J54101" i="42"/>
  <c r="J54111" i="42"/>
  <c r="J54117" i="42"/>
  <c r="J54127" i="42"/>
  <c r="J54133" i="42"/>
  <c r="J54143" i="42"/>
  <c r="J54149" i="42"/>
  <c r="J54159" i="42"/>
  <c r="J54165" i="42"/>
  <c r="J54175" i="42"/>
  <c r="J54181" i="42"/>
  <c r="J54191" i="42"/>
  <c r="J54197" i="42"/>
  <c r="J54207" i="42"/>
  <c r="J54213" i="42"/>
  <c r="J54226" i="42"/>
  <c r="J54232" i="42"/>
  <c r="J54239" i="42"/>
  <c r="J54258" i="42"/>
  <c r="J54264" i="42"/>
  <c r="J54271" i="42"/>
  <c r="J54290" i="42"/>
  <c r="J54296" i="42"/>
  <c r="J54303" i="42"/>
  <c r="J54322" i="42"/>
  <c r="J54328" i="42"/>
  <c r="J54335" i="42"/>
  <c r="J54354" i="42"/>
  <c r="J54360" i="42"/>
  <c r="J54370" i="42"/>
  <c r="J54376" i="42"/>
  <c r="J54386" i="42"/>
  <c r="J54392" i="42"/>
  <c r="J54402" i="42"/>
  <c r="J54408" i="42"/>
  <c r="J54418" i="42"/>
  <c r="J54424" i="42"/>
  <c r="J54434" i="42"/>
  <c r="J54440" i="42"/>
  <c r="J54450" i="42"/>
  <c r="J54456" i="42"/>
  <c r="J54466" i="42"/>
  <c r="J54472" i="42"/>
  <c r="J54482" i="42"/>
  <c r="J54488" i="42"/>
  <c r="J54501" i="42"/>
  <c r="J54504" i="42"/>
  <c r="J54507" i="42"/>
  <c r="J54517" i="42"/>
  <c r="J54520" i="42"/>
  <c r="J54523" i="42"/>
  <c r="J54533" i="42"/>
  <c r="J54536" i="42"/>
  <c r="J54539" i="42"/>
  <c r="J54549" i="42"/>
  <c r="J54552" i="42"/>
  <c r="J54555" i="42"/>
  <c r="J54565" i="42"/>
  <c r="J54568" i="42"/>
  <c r="J54571" i="42"/>
  <c r="J54581" i="42"/>
  <c r="J54584" i="42"/>
  <c r="J54587" i="42"/>
  <c r="J54597" i="42"/>
  <c r="J54600" i="42"/>
  <c r="J54603" i="42"/>
  <c r="J54613" i="42"/>
  <c r="J54616" i="42"/>
  <c r="J54619" i="42"/>
  <c r="J54629" i="42"/>
  <c r="J54632" i="42"/>
  <c r="J54635" i="42"/>
  <c r="J54645" i="42"/>
  <c r="J54648" i="42"/>
  <c r="J54651" i="42"/>
  <c r="J54661" i="42"/>
  <c r="J54664" i="42"/>
  <c r="J54667" i="42"/>
  <c r="J54677" i="42"/>
  <c r="J54680" i="42"/>
  <c r="J54683" i="42"/>
  <c r="J54693" i="42"/>
  <c r="J54696" i="42"/>
  <c r="J54699" i="42"/>
  <c r="J54709" i="42"/>
  <c r="J54712" i="42"/>
  <c r="J54715" i="42"/>
  <c r="J54725" i="42"/>
  <c r="J54728" i="42"/>
  <c r="J54731" i="42"/>
  <c r="J54741" i="42"/>
  <c r="J54744" i="42"/>
  <c r="J54747" i="42"/>
  <c r="J54757" i="42"/>
  <c r="J54760" i="42"/>
  <c r="J54763" i="42"/>
  <c r="J54773" i="42"/>
  <c r="J54776" i="42"/>
  <c r="J54779" i="42"/>
  <c r="J54789" i="42"/>
  <c r="J54792" i="42"/>
  <c r="J54795" i="42"/>
  <c r="J54805" i="42"/>
  <c r="J54808" i="42"/>
  <c r="J54811" i="42"/>
  <c r="J54821" i="42"/>
  <c r="J54824" i="42"/>
  <c r="J54827" i="42"/>
  <c r="J54837" i="42"/>
  <c r="J54840" i="42"/>
  <c r="J54843" i="42"/>
  <c r="J54853" i="42"/>
  <c r="J54856" i="42"/>
  <c r="J54859" i="42"/>
  <c r="J54869" i="42"/>
  <c r="J54872" i="42"/>
  <c r="J54875" i="42"/>
  <c r="J54885" i="42"/>
  <c r="J54888" i="42"/>
  <c r="J54891" i="42"/>
  <c r="J54901" i="42"/>
  <c r="J54904" i="42"/>
  <c r="J54907" i="42"/>
  <c r="J54917" i="42"/>
  <c r="J54920" i="42"/>
  <c r="J54923" i="42"/>
  <c r="J54933" i="42"/>
  <c r="J54936" i="42"/>
  <c r="J54939" i="42"/>
  <c r="J54949" i="42"/>
  <c r="J54952" i="42"/>
  <c r="J54955" i="42"/>
  <c r="J54965" i="42"/>
  <c r="J54968" i="42"/>
  <c r="J54971" i="42"/>
  <c r="J54981" i="42"/>
  <c r="J54984" i="42"/>
  <c r="J54987" i="42"/>
  <c r="J54997" i="42"/>
  <c r="J55000" i="42"/>
  <c r="J55003" i="42"/>
  <c r="J55013" i="42"/>
  <c r="J55016" i="42"/>
  <c r="J55019" i="42"/>
  <c r="J55029" i="42"/>
  <c r="J55032" i="42"/>
  <c r="J55035" i="42"/>
  <c r="J55045" i="42"/>
  <c r="J55048" i="42"/>
  <c r="J55051" i="42"/>
  <c r="J55061" i="42"/>
  <c r="J55064" i="42"/>
  <c r="J55067" i="42"/>
  <c r="J55077" i="42"/>
  <c r="J55080" i="42"/>
  <c r="J55083" i="42"/>
  <c r="J55093" i="42"/>
  <c r="J55096" i="42"/>
  <c r="J55099" i="42"/>
  <c r="J55109" i="42"/>
  <c r="J55112" i="42"/>
  <c r="J55115" i="42"/>
  <c r="J55125" i="42"/>
  <c r="J55128" i="42"/>
  <c r="J55131" i="42"/>
  <c r="J55141" i="42"/>
  <c r="J55144" i="42"/>
  <c r="J55147" i="42"/>
  <c r="J55157" i="42"/>
  <c r="J55160" i="42"/>
  <c r="J55163" i="42"/>
  <c r="J55173" i="42"/>
  <c r="J55176" i="42"/>
  <c r="J55179" i="42"/>
  <c r="J55189" i="42"/>
  <c r="J55192" i="42"/>
  <c r="J55195" i="42"/>
  <c r="J55205" i="42"/>
  <c r="J55208" i="42"/>
  <c r="J55211" i="42"/>
  <c r="J55221" i="42"/>
  <c r="J55224" i="42"/>
  <c r="J55227" i="42"/>
  <c r="J55237" i="42"/>
  <c r="J55240" i="42"/>
  <c r="J55243" i="42"/>
  <c r="J55253" i="42"/>
  <c r="J55256" i="42"/>
  <c r="J55259" i="42"/>
  <c r="J55269" i="42"/>
  <c r="J55272" i="42"/>
  <c r="J55275" i="42"/>
  <c r="J55285" i="42"/>
  <c r="J55288" i="42"/>
  <c r="J55291" i="42"/>
  <c r="J55301" i="42"/>
  <c r="J55304" i="42"/>
  <c r="J55307" i="42"/>
  <c r="J55317" i="42"/>
  <c r="J55320" i="42"/>
  <c r="J55323" i="42"/>
  <c r="J55333" i="42"/>
  <c r="J55336" i="42"/>
  <c r="J55339" i="42"/>
  <c r="J55349" i="42"/>
  <c r="J55352" i="42"/>
  <c r="J55355" i="42"/>
  <c r="J55365" i="42"/>
  <c r="J55368" i="42"/>
  <c r="J55371" i="42"/>
  <c r="J55381" i="42"/>
  <c r="J55384" i="42"/>
  <c r="J55387" i="42"/>
  <c r="J55397" i="42"/>
  <c r="J55400" i="42"/>
  <c r="J55403" i="42"/>
  <c r="J55413" i="42"/>
  <c r="J55416" i="42"/>
  <c r="J55419" i="42"/>
  <c r="J55429" i="42"/>
  <c r="J55432" i="42"/>
  <c r="J55435" i="42"/>
  <c r="J55445" i="42"/>
  <c r="J55448" i="42"/>
  <c r="J55451" i="42"/>
  <c r="J55461" i="42"/>
  <c r="J55464" i="42"/>
  <c r="J55467" i="42"/>
  <c r="J55477" i="42"/>
  <c r="J55480" i="42"/>
  <c r="J55483" i="42"/>
  <c r="J55493" i="42"/>
  <c r="J55496" i="42"/>
  <c r="J55499" i="42"/>
  <c r="J55509" i="42"/>
  <c r="J55512" i="42"/>
  <c r="J55515" i="42"/>
  <c r="J55525" i="42"/>
  <c r="J55528" i="42"/>
  <c r="J55531" i="42"/>
  <c r="J55541" i="42"/>
  <c r="J55544" i="42"/>
  <c r="J55547" i="42"/>
  <c r="J55557" i="42"/>
  <c r="J55560" i="42"/>
  <c r="J55563" i="42"/>
  <c r="J55573" i="42"/>
  <c r="J55576" i="42"/>
  <c r="J55579" i="42"/>
  <c r="J55589" i="42"/>
  <c r="J55592" i="42"/>
  <c r="J55595" i="42"/>
  <c r="J55605" i="42"/>
  <c r="J55608" i="42"/>
  <c r="J55611" i="42"/>
  <c r="J55621" i="42"/>
  <c r="J55624" i="42"/>
  <c r="J55627" i="42"/>
  <c r="J55637" i="42"/>
  <c r="J55640" i="42"/>
  <c r="J55643" i="42"/>
  <c r="J55653" i="42"/>
  <c r="J55656" i="42"/>
  <c r="J55659" i="42"/>
  <c r="J55669" i="42"/>
  <c r="J55672" i="42"/>
  <c r="J55675" i="42"/>
  <c r="J55685" i="42"/>
  <c r="J55688" i="42"/>
  <c r="J55691" i="42"/>
  <c r="J55701" i="42"/>
  <c r="J55704" i="42"/>
  <c r="J55707" i="42"/>
  <c r="J55717" i="42"/>
  <c r="J42938" i="42"/>
  <c r="J43543" i="42"/>
  <c r="J43598" i="42"/>
  <c r="J43652" i="42"/>
  <c r="J43668" i="42"/>
  <c r="J43684" i="42"/>
  <c r="J43700" i="42"/>
  <c r="J43716" i="42"/>
  <c r="J43732" i="42"/>
  <c r="J43748" i="42"/>
  <c r="J43764" i="42"/>
  <c r="J43780" i="42"/>
  <c r="J43796" i="42"/>
  <c r="J43812" i="42"/>
  <c r="J43850" i="42"/>
  <c r="J43911" i="42"/>
  <c r="J43940" i="42"/>
  <c r="J43978" i="42"/>
  <c r="J44039" i="42"/>
  <c r="J44068" i="42"/>
  <c r="J44123" i="42"/>
  <c r="J44181" i="42"/>
  <c r="J44190" i="42"/>
  <c r="J44251" i="42"/>
  <c r="J44309" i="42"/>
  <c r="J44318" i="42"/>
  <c r="J44379" i="42"/>
  <c r="J44437" i="42"/>
  <c r="J44446" i="42"/>
  <c r="J44507" i="42"/>
  <c r="J44565" i="42"/>
  <c r="J44574" i="42"/>
  <c r="J44635" i="42"/>
  <c r="J44693" i="42"/>
  <c r="J44702" i="42"/>
  <c r="J44763" i="42"/>
  <c r="J44821" i="42"/>
  <c r="J44830" i="42"/>
  <c r="J44891" i="42"/>
  <c r="J44949" i="42"/>
  <c r="J44958" i="42"/>
  <c r="J45019" i="42"/>
  <c r="J45077" i="42"/>
  <c r="J45086" i="42"/>
  <c r="J45147" i="42"/>
  <c r="J45205" i="42"/>
  <c r="J45214" i="42"/>
  <c r="J45254" i="42"/>
  <c r="J45315" i="42"/>
  <c r="J45344" i="42"/>
  <c r="J45382" i="42"/>
  <c r="J45443" i="42"/>
  <c r="J45472" i="42"/>
  <c r="J45510" i="42"/>
  <c r="J45571" i="42"/>
  <c r="J45629" i="42"/>
  <c r="J45638" i="42"/>
  <c r="J45699" i="42"/>
  <c r="J45757" i="42"/>
  <c r="J45766" i="42"/>
  <c r="J45827" i="42"/>
  <c r="J45885" i="42"/>
  <c r="J45894" i="42"/>
  <c r="J45955" i="42"/>
  <c r="J46013" i="42"/>
  <c r="J46022" i="42"/>
  <c r="J46083" i="42"/>
  <c r="J46141" i="42"/>
  <c r="J46150" i="42"/>
  <c r="J46211" i="42"/>
  <c r="J46269" i="42"/>
  <c r="J46278" i="42"/>
  <c r="J46339" i="42"/>
  <c r="J46397" i="42"/>
  <c r="J46406" i="42"/>
  <c r="J46467" i="42"/>
  <c r="J46525" i="42"/>
  <c r="J46534" i="42"/>
  <c r="J46595" i="42"/>
  <c r="J46653" i="42"/>
  <c r="J46662" i="42"/>
  <c r="J46808" i="42"/>
  <c r="J46823" i="42"/>
  <c r="J46889" i="42"/>
  <c r="J47064" i="42"/>
  <c r="J47079" i="42"/>
  <c r="J47092" i="42"/>
  <c r="J47120" i="42"/>
  <c r="J47135" i="42"/>
  <c r="J47194" i="42"/>
  <c r="J47219" i="42"/>
  <c r="J47340" i="42"/>
  <c r="J47452" i="42"/>
  <c r="J47529" i="42"/>
  <c r="J47594" i="42"/>
  <c r="J47650" i="42"/>
  <c r="J47669" i="42"/>
  <c r="J47703" i="42"/>
  <c r="J47734" i="42"/>
  <c r="J47858" i="42"/>
  <c r="J47935" i="42"/>
  <c r="J47964" i="42"/>
  <c r="J47976" i="42"/>
  <c r="J47995" i="42"/>
  <c r="J48016" i="42"/>
  <c r="J48029" i="42"/>
  <c r="J48047" i="42"/>
  <c r="J48057" i="42"/>
  <c r="J48078" i="42"/>
  <c r="J48090" i="42"/>
  <c r="J48106" i="42"/>
  <c r="J48146" i="42"/>
  <c r="J48162" i="42"/>
  <c r="J48194" i="42"/>
  <c r="J48332" i="42"/>
  <c r="J48341" i="42"/>
  <c r="J48369" i="42"/>
  <c r="J48380" i="42"/>
  <c r="J48399" i="42"/>
  <c r="J48415" i="42"/>
  <c r="J48447" i="42"/>
  <c r="J48459" i="42"/>
  <c r="J48569" i="42"/>
  <c r="J48608" i="42"/>
  <c r="J48617" i="42"/>
  <c r="J48639" i="42"/>
  <c r="J48736" i="42"/>
  <c r="J48745" i="42"/>
  <c r="J48767" i="42"/>
  <c r="J48864" i="42"/>
  <c r="J48873" i="42"/>
  <c r="J48895" i="42"/>
  <c r="J48992" i="42"/>
  <c r="J49001" i="42"/>
  <c r="J49023" i="42"/>
  <c r="J49120" i="42"/>
  <c r="J49129" i="42"/>
  <c r="J49151" i="42"/>
  <c r="J49248" i="42"/>
  <c r="J49257" i="42"/>
  <c r="J49279" i="42"/>
  <c r="J49376" i="42"/>
  <c r="J49388" i="42"/>
  <c r="J49392" i="42"/>
  <c r="J49410" i="42"/>
  <c r="J49418" i="42"/>
  <c r="J49427" i="42"/>
  <c r="J49444" i="42"/>
  <c r="J49461" i="42"/>
  <c r="J49494" i="42"/>
  <c r="J49507" i="42"/>
  <c r="J49511" i="42"/>
  <c r="J49528" i="42"/>
  <c r="J49549" i="42"/>
  <c r="J49557" i="42"/>
  <c r="J49570" i="42"/>
  <c r="J49578" i="42"/>
  <c r="J49590" i="42"/>
  <c r="J49599" i="42"/>
  <c r="J49603" i="42"/>
  <c r="J49623" i="42"/>
  <c r="J49648" i="42"/>
  <c r="J49656" i="42"/>
  <c r="J49677" i="42"/>
  <c r="J49685" i="42"/>
  <c r="J49698" i="42"/>
  <c r="J49706" i="42"/>
  <c r="J49718" i="42"/>
  <c r="J49727" i="42"/>
  <c r="J49731" i="42"/>
  <c r="J49751" i="42"/>
  <c r="J49763" i="42"/>
  <c r="J49774" i="42"/>
  <c r="J49778" i="42"/>
  <c r="J49781" i="42"/>
  <c r="J49788" i="42"/>
  <c r="J49795" i="42"/>
  <c r="J49802" i="42"/>
  <c r="J49805" i="42"/>
  <c r="J49833" i="42"/>
  <c r="J49836" i="42"/>
  <c r="J49849" i="42"/>
  <c r="J49852" i="42"/>
  <c r="J49865" i="42"/>
  <c r="J49868" i="42"/>
  <c r="J49881" i="42"/>
  <c r="J49884" i="42"/>
  <c r="J49897" i="42"/>
  <c r="J49900" i="42"/>
  <c r="J49913" i="42"/>
  <c r="J49916" i="42"/>
  <c r="J49929" i="42"/>
  <c r="J49932" i="42"/>
  <c r="J49945" i="42"/>
  <c r="J49948" i="42"/>
  <c r="J49961" i="42"/>
  <c r="J49964" i="42"/>
  <c r="J49977" i="42"/>
  <c r="J49980" i="42"/>
  <c r="J49993" i="42"/>
  <c r="J49996" i="42"/>
  <c r="J50009" i="42"/>
  <c r="J50012" i="42"/>
  <c r="J50025" i="42"/>
  <c r="J50028" i="42"/>
  <c r="J50041" i="42"/>
  <c r="J50044" i="42"/>
  <c r="J50057" i="42"/>
  <c r="J50060" i="42"/>
  <c r="J50073" i="42"/>
  <c r="J50076" i="42"/>
  <c r="J50089" i="42"/>
  <c r="J50092" i="42"/>
  <c r="J50105" i="42"/>
  <c r="J50108" i="42"/>
  <c r="J50121" i="42"/>
  <c r="J50124" i="42"/>
  <c r="J50137" i="42"/>
  <c r="J50140" i="42"/>
  <c r="J50153" i="42"/>
  <c r="J50156" i="42"/>
  <c r="J50169" i="42"/>
  <c r="J50172" i="42"/>
  <c r="J50185" i="42"/>
  <c r="J50188" i="42"/>
  <c r="J50201" i="42"/>
  <c r="J50204" i="42"/>
  <c r="J50217" i="42"/>
  <c r="J50220" i="42"/>
  <c r="J50233" i="42"/>
  <c r="J50236" i="42"/>
  <c r="J50249" i="42"/>
  <c r="J50252" i="42"/>
  <c r="J50265" i="42"/>
  <c r="J50268" i="42"/>
  <c r="J50281" i="42"/>
  <c r="J50284" i="42"/>
  <c r="J50297" i="42"/>
  <c r="J50300" i="42"/>
  <c r="J50313" i="42"/>
  <c r="J50316" i="42"/>
  <c r="J50329" i="42"/>
  <c r="J50332" i="42"/>
  <c r="J50345" i="42"/>
  <c r="J50348" i="42"/>
  <c r="J50361" i="42"/>
  <c r="J50364" i="42"/>
  <c r="J50377" i="42"/>
  <c r="J50380" i="42"/>
  <c r="J50393" i="42"/>
  <c r="J50396" i="42"/>
  <c r="J50409" i="42"/>
  <c r="J50412" i="42"/>
  <c r="J50425" i="42"/>
  <c r="J50428" i="42"/>
  <c r="J50441" i="42"/>
  <c r="J50444" i="42"/>
  <c r="J50457" i="42"/>
  <c r="J50460" i="42"/>
  <c r="J50473" i="42"/>
  <c r="J50476" i="42"/>
  <c r="J50489" i="42"/>
  <c r="J50492" i="42"/>
  <c r="J50505" i="42"/>
  <c r="J50508" i="42"/>
  <c r="J50521" i="42"/>
  <c r="J50524" i="42"/>
  <c r="J50537" i="42"/>
  <c r="J50540" i="42"/>
  <c r="J50553" i="42"/>
  <c r="J50556" i="42"/>
  <c r="J50569" i="42"/>
  <c r="J50572" i="42"/>
  <c r="J50585" i="42"/>
  <c r="J50588" i="42"/>
  <c r="J50601" i="42"/>
  <c r="J50604" i="42"/>
  <c r="J50617" i="42"/>
  <c r="J50620" i="42"/>
  <c r="J50633" i="42"/>
  <c r="J50636" i="42"/>
  <c r="J50649" i="42"/>
  <c r="J50652" i="42"/>
  <c r="J50665" i="42"/>
  <c r="J50668" i="42"/>
  <c r="J50681" i="42"/>
  <c r="J50684" i="42"/>
  <c r="J50697" i="42"/>
  <c r="J50700" i="42"/>
  <c r="J50713" i="42"/>
  <c r="J50716" i="42"/>
  <c r="J50729" i="42"/>
  <c r="J50732" i="42"/>
  <c r="J50745" i="42"/>
  <c r="J50748" i="42"/>
  <c r="J50761" i="42"/>
  <c r="J50764" i="42"/>
  <c r="J50777" i="42"/>
  <c r="J50780" i="42"/>
  <c r="J50793" i="42"/>
  <c r="J50796" i="42"/>
  <c r="J50809" i="42"/>
  <c r="J50812" i="42"/>
  <c r="J50825" i="42"/>
  <c r="J50828" i="42"/>
  <c r="J50841" i="42"/>
  <c r="J50844" i="42"/>
  <c r="J50857" i="42"/>
  <c r="J50860" i="42"/>
  <c r="J50873" i="42"/>
  <c r="J50876" i="42"/>
  <c r="J50889" i="42"/>
  <c r="J50892" i="42"/>
  <c r="J50905" i="42"/>
  <c r="J50908" i="42"/>
  <c r="J50921" i="42"/>
  <c r="J50924" i="42"/>
  <c r="J50937" i="42"/>
  <c r="J50940" i="42"/>
  <c r="J50953" i="42"/>
  <c r="J50956" i="42"/>
  <c r="J50969" i="42"/>
  <c r="J50972" i="42"/>
  <c r="J50985" i="42"/>
  <c r="J50988" i="42"/>
  <c r="J51001" i="42"/>
  <c r="J51004" i="42"/>
  <c r="J51017" i="42"/>
  <c r="J51020" i="42"/>
  <c r="J51033" i="42"/>
  <c r="J51036" i="42"/>
  <c r="J51049" i="42"/>
  <c r="J51052" i="42"/>
  <c r="J51065" i="42"/>
  <c r="J51068" i="42"/>
  <c r="J51081" i="42"/>
  <c r="J51084" i="42"/>
  <c r="J51097" i="42"/>
  <c r="J51100" i="42"/>
  <c r="J51113" i="42"/>
  <c r="J51116" i="42"/>
  <c r="J51129" i="42"/>
  <c r="J51132" i="42"/>
  <c r="J51145" i="42"/>
  <c r="J51148" i="42"/>
  <c r="J51161" i="42"/>
  <c r="J51164" i="42"/>
  <c r="J51177" i="42"/>
  <c r="J51180" i="42"/>
  <c r="J51193" i="42"/>
  <c r="J51196" i="42"/>
  <c r="J51209" i="42"/>
  <c r="J51212" i="42"/>
  <c r="J51225" i="42"/>
  <c r="J51228" i="42"/>
  <c r="J51241" i="42"/>
  <c r="J51244" i="42"/>
  <c r="J51257" i="42"/>
  <c r="J51260" i="42"/>
  <c r="J51273" i="42"/>
  <c r="J51276" i="42"/>
  <c r="J51289" i="42"/>
  <c r="J51292" i="42"/>
  <c r="J51305" i="42"/>
  <c r="J51308" i="42"/>
  <c r="J51321" i="42"/>
  <c r="J51324" i="42"/>
  <c r="J51337" i="42"/>
  <c r="J51340" i="42"/>
  <c r="J51353" i="42"/>
  <c r="J51356" i="42"/>
  <c r="J51369" i="42"/>
  <c r="J51372" i="42"/>
  <c r="J51385" i="42"/>
  <c r="J51388" i="42"/>
  <c r="J51401" i="42"/>
  <c r="J51404" i="42"/>
  <c r="J51417" i="42"/>
  <c r="J51420" i="42"/>
  <c r="J51433" i="42"/>
  <c r="J51436" i="42"/>
  <c r="J51449" i="42"/>
  <c r="J51452" i="42"/>
  <c r="J51465" i="42"/>
  <c r="J51468" i="42"/>
  <c r="J51481" i="42"/>
  <c r="J51484" i="42"/>
  <c r="J51497" i="42"/>
  <c r="J51500" i="42"/>
  <c r="J51513" i="42"/>
  <c r="J51516" i="42"/>
  <c r="J51529" i="42"/>
  <c r="J51532" i="42"/>
  <c r="J51545" i="42"/>
  <c r="J51548" i="42"/>
  <c r="J51561" i="42"/>
  <c r="J51564" i="42"/>
  <c r="J51577" i="42"/>
  <c r="J51580" i="42"/>
  <c r="J51593" i="42"/>
  <c r="J51596" i="42"/>
  <c r="J51609" i="42"/>
  <c r="J51612" i="42"/>
  <c r="J51625" i="42"/>
  <c r="J51628" i="42"/>
  <c r="J51641" i="42"/>
  <c r="J51644" i="42"/>
  <c r="J51657" i="42"/>
  <c r="J51660" i="42"/>
  <c r="J51673" i="42"/>
  <c r="J51676" i="42"/>
  <c r="J51689" i="42"/>
  <c r="J51692" i="42"/>
  <c r="J51705" i="42"/>
  <c r="J51708" i="42"/>
  <c r="J51721" i="42"/>
  <c r="J51724" i="42"/>
  <c r="J51737" i="42"/>
  <c r="J51740" i="42"/>
  <c r="J51753" i="42"/>
  <c r="J51756" i="42"/>
  <c r="J51769" i="42"/>
  <c r="J51772" i="42"/>
  <c r="J51785" i="42"/>
  <c r="J51788" i="42"/>
  <c r="J51801" i="42"/>
  <c r="J51804" i="42"/>
  <c r="J51817" i="42"/>
  <c r="J51820" i="42"/>
  <c r="J51833" i="42"/>
  <c r="J51836" i="42"/>
  <c r="J51849" i="42"/>
  <c r="J51852" i="42"/>
  <c r="J51865" i="42"/>
  <c r="J51868" i="42"/>
  <c r="J51881" i="42"/>
  <c r="J51884" i="42"/>
  <c r="J51897" i="42"/>
  <c r="J51900" i="42"/>
  <c r="J51913" i="42"/>
  <c r="J51916" i="42"/>
  <c r="J51929" i="42"/>
  <c r="J51932" i="42"/>
  <c r="J51945" i="42"/>
  <c r="J51948" i="42"/>
  <c r="J51961" i="42"/>
  <c r="J51964" i="42"/>
  <c r="J51977" i="42"/>
  <c r="J51980" i="42"/>
  <c r="J51993" i="42"/>
  <c r="J51996" i="42"/>
  <c r="J52009" i="42"/>
  <c r="J52012" i="42"/>
  <c r="J52025" i="42"/>
  <c r="J52028" i="42"/>
  <c r="J52041" i="42"/>
  <c r="J52044" i="42"/>
  <c r="J52057" i="42"/>
  <c r="J52060" i="42"/>
  <c r="J52073" i="42"/>
  <c r="J52076" i="42"/>
  <c r="J52089" i="42"/>
  <c r="J52092" i="42"/>
  <c r="J52105" i="42"/>
  <c r="J52108" i="42"/>
  <c r="J52121" i="42"/>
  <c r="J52124" i="42"/>
  <c r="J52137" i="42"/>
  <c r="J52140" i="42"/>
  <c r="J52153" i="42"/>
  <c r="J52156" i="42"/>
  <c r="J52169" i="42"/>
  <c r="J52172" i="42"/>
  <c r="J52185" i="42"/>
  <c r="J52188" i="42"/>
  <c r="J52201" i="42"/>
  <c r="J52204" i="42"/>
  <c r="J52217" i="42"/>
  <c r="J52220" i="42"/>
  <c r="J52233" i="42"/>
  <c r="J52236" i="42"/>
  <c r="J52249" i="42"/>
  <c r="J52252" i="42"/>
  <c r="J52265" i="42"/>
  <c r="J52268" i="42"/>
  <c r="J52281" i="42"/>
  <c r="J52284" i="42"/>
  <c r="J52297" i="42"/>
  <c r="J52300" i="42"/>
  <c r="J52313" i="42"/>
  <c r="J52316" i="42"/>
  <c r="J52329" i="42"/>
  <c r="J52332" i="42"/>
  <c r="J52345" i="42"/>
  <c r="J52348" i="42"/>
  <c r="J52361" i="42"/>
  <c r="J52364" i="42"/>
  <c r="J52377" i="42"/>
  <c r="J52380" i="42"/>
  <c r="J52393" i="42"/>
  <c r="J52396" i="42"/>
  <c r="J52409" i="42"/>
  <c r="J52412" i="42"/>
  <c r="J52425" i="42"/>
  <c r="J52428" i="42"/>
  <c r="J52441" i="42"/>
  <c r="J52444" i="42"/>
  <c r="J52457" i="42"/>
  <c r="J52460" i="42"/>
  <c r="J52473" i="42"/>
  <c r="J52476" i="42"/>
  <c r="J52489" i="42"/>
  <c r="J52492" i="42"/>
  <c r="J52505" i="42"/>
  <c r="J52508" i="42"/>
  <c r="J52521" i="42"/>
  <c r="J52524" i="42"/>
  <c r="J52537" i="42"/>
  <c r="J52540" i="42"/>
  <c r="J52553" i="42"/>
  <c r="J52556" i="42"/>
  <c r="J52569" i="42"/>
  <c r="J52572" i="42"/>
  <c r="J52585" i="42"/>
  <c r="J52588" i="42"/>
  <c r="J52601" i="42"/>
  <c r="J52604" i="42"/>
  <c r="J52617" i="42"/>
  <c r="J52620" i="42"/>
  <c r="J52633" i="42"/>
  <c r="J52636" i="42"/>
  <c r="J52649" i="42"/>
  <c r="J52652" i="42"/>
  <c r="J52665" i="42"/>
  <c r="J52668" i="42"/>
  <c r="J52681" i="42"/>
  <c r="J52684" i="42"/>
  <c r="J52697" i="42"/>
  <c r="J52700" i="42"/>
  <c r="J52713" i="42"/>
  <c r="J52716" i="42"/>
  <c r="J52729" i="42"/>
  <c r="J52732" i="42"/>
  <c r="J52745" i="42"/>
  <c r="J52748" i="42"/>
  <c r="J52761" i="42"/>
  <c r="J52764" i="42"/>
  <c r="J52777" i="42"/>
  <c r="J52780" i="42"/>
  <c r="J52793" i="42"/>
  <c r="J52796" i="42"/>
  <c r="J52809" i="42"/>
  <c r="J52812" i="42"/>
  <c r="J52825" i="42"/>
  <c r="J52828" i="42"/>
  <c r="J52841" i="42"/>
  <c r="J52844" i="42"/>
  <c r="J52857" i="42"/>
  <c r="J52860" i="42"/>
  <c r="J52873" i="42"/>
  <c r="J52876" i="42"/>
  <c r="J52889" i="42"/>
  <c r="J52892" i="42"/>
  <c r="J52905" i="42"/>
  <c r="J52908" i="42"/>
  <c r="J52921" i="42"/>
  <c r="J52924" i="42"/>
  <c r="J52937" i="42"/>
  <c r="J52940" i="42"/>
  <c r="J52953" i="42"/>
  <c r="J52956" i="42"/>
  <c r="J52969" i="42"/>
  <c r="J52972" i="42"/>
  <c r="J52985" i="42"/>
  <c r="J52988" i="42"/>
  <c r="J53001" i="42"/>
  <c r="J53004" i="42"/>
  <c r="J53017" i="42"/>
  <c r="J53020" i="42"/>
  <c r="J53033" i="42"/>
  <c r="J53036" i="42"/>
  <c r="J53049" i="42"/>
  <c r="J53052" i="42"/>
  <c r="J53065" i="42"/>
  <c r="J53068" i="42"/>
  <c r="J53081" i="42"/>
  <c r="J53084" i="42"/>
  <c r="J53097" i="42"/>
  <c r="J53100" i="42"/>
  <c r="J53113" i="42"/>
  <c r="J53116" i="42"/>
  <c r="J53129" i="42"/>
  <c r="J53132" i="42"/>
  <c r="J53145" i="42"/>
  <c r="J53148" i="42"/>
  <c r="J53161" i="42"/>
  <c r="J53164" i="42"/>
  <c r="J53177" i="42"/>
  <c r="J53180" i="42"/>
  <c r="J53193" i="42"/>
  <c r="J53196" i="42"/>
  <c r="J53209" i="42"/>
  <c r="J53212" i="42"/>
  <c r="J53225" i="42"/>
  <c r="J53228" i="42"/>
  <c r="J53241" i="42"/>
  <c r="J53244" i="42"/>
  <c r="J53257" i="42"/>
  <c r="J53260" i="42"/>
  <c r="J53273" i="42"/>
  <c r="J53276" i="42"/>
  <c r="J53289" i="42"/>
  <c r="J53292" i="42"/>
  <c r="J53305" i="42"/>
  <c r="J53308" i="42"/>
  <c r="J53321" i="42"/>
  <c r="J53324" i="42"/>
  <c r="J53337" i="42"/>
  <c r="J53340" i="42"/>
  <c r="J53353" i="42"/>
  <c r="J53356" i="42"/>
  <c r="J53369" i="42"/>
  <c r="J53372" i="42"/>
  <c r="J53385" i="42"/>
  <c r="J53388" i="42"/>
  <c r="J53401" i="42"/>
  <c r="J53404" i="42"/>
  <c r="J53417" i="42"/>
  <c r="J53420" i="42"/>
  <c r="J53433" i="42"/>
  <c r="J53436" i="42"/>
  <c r="J53449" i="42"/>
  <c r="J53452" i="42"/>
  <c r="J53465" i="42"/>
  <c r="J53468" i="42"/>
  <c r="J53481" i="42"/>
  <c r="J53484" i="42"/>
  <c r="J53497" i="42"/>
  <c r="J53500" i="42"/>
  <c r="J53513" i="42"/>
  <c r="J53516" i="42"/>
  <c r="J53529" i="42"/>
  <c r="J53532" i="42"/>
  <c r="J53545" i="42"/>
  <c r="J53548" i="42"/>
  <c r="J53561" i="42"/>
  <c r="J53564" i="42"/>
  <c r="J53577" i="42"/>
  <c r="J53580" i="42"/>
  <c r="J53593" i="42"/>
  <c r="J53596" i="42"/>
  <c r="J53609" i="42"/>
  <c r="J53612" i="42"/>
  <c r="J53625" i="42"/>
  <c r="J53628" i="42"/>
  <c r="J53641" i="42"/>
  <c r="J53644" i="42"/>
  <c r="J53657" i="42"/>
  <c r="J53660" i="42"/>
  <c r="J53673" i="42"/>
  <c r="J53676" i="42"/>
  <c r="J53689" i="42"/>
  <c r="J53692" i="42"/>
  <c r="J53705" i="42"/>
  <c r="J53708" i="42"/>
  <c r="J53721" i="42"/>
  <c r="J53724" i="42"/>
  <c r="J53737" i="42"/>
  <c r="J53740" i="42"/>
  <c r="J53753" i="42"/>
  <c r="J53756" i="42"/>
  <c r="J53769" i="42"/>
  <c r="J53772" i="42"/>
  <c r="J53785" i="42"/>
  <c r="J53788" i="42"/>
  <c r="J53801" i="42"/>
  <c r="J53804" i="42"/>
  <c r="J53817" i="42"/>
  <c r="J53820" i="42"/>
  <c r="J53833" i="42"/>
  <c r="J53836" i="42"/>
  <c r="J53849" i="42"/>
  <c r="J53852" i="42"/>
  <c r="J53865" i="42"/>
  <c r="J53868" i="42"/>
  <c r="J53881" i="42"/>
  <c r="J53884" i="42"/>
  <c r="J53897" i="42"/>
  <c r="J53900" i="42"/>
  <c r="J53913" i="42"/>
  <c r="J53916" i="42"/>
  <c r="J53929" i="42"/>
  <c r="J53932" i="42"/>
  <c r="J53945" i="42"/>
  <c r="J53948" i="42"/>
  <c r="J53961" i="42"/>
  <c r="J53964" i="42"/>
  <c r="J53977" i="42"/>
  <c r="J53980" i="42"/>
  <c r="J53993" i="42"/>
  <c r="J53996" i="42"/>
  <c r="J54009" i="42"/>
  <c r="J54012" i="42"/>
  <c r="J54025" i="42"/>
  <c r="J54028" i="42"/>
  <c r="J54041" i="42"/>
  <c r="J54044" i="42"/>
  <c r="J54057" i="42"/>
  <c r="J54060" i="42"/>
  <c r="J54073" i="42"/>
  <c r="J54076" i="42"/>
  <c r="J54089" i="42"/>
  <c r="J54092" i="42"/>
  <c r="J54105" i="42"/>
  <c r="J54108" i="42"/>
  <c r="J54121" i="42"/>
  <c r="J54124" i="42"/>
  <c r="J54137" i="42"/>
  <c r="J54140" i="42"/>
  <c r="J54153" i="42"/>
  <c r="J54156" i="42"/>
  <c r="J54169" i="42"/>
  <c r="J54172" i="42"/>
  <c r="J54185" i="42"/>
  <c r="J54188" i="42"/>
  <c r="J54201" i="42"/>
  <c r="J54204" i="42"/>
  <c r="J54217" i="42"/>
  <c r="J54220" i="42"/>
  <c r="J54223" i="42"/>
  <c r="J54229" i="42"/>
  <c r="J54246" i="42"/>
  <c r="J54249" i="42"/>
  <c r="J54252" i="42"/>
  <c r="J54255" i="42"/>
  <c r="J54261" i="42"/>
  <c r="J54278" i="42"/>
  <c r="J54281" i="42"/>
  <c r="J54284" i="42"/>
  <c r="J54287" i="42"/>
  <c r="J54293" i="42"/>
  <c r="J54310" i="42"/>
  <c r="J54313" i="42"/>
  <c r="J54316" i="42"/>
  <c r="J54319" i="42"/>
  <c r="J54325" i="42"/>
  <c r="J54342" i="42"/>
  <c r="J54345" i="42"/>
  <c r="J54348" i="42"/>
  <c r="J54351" i="42"/>
  <c r="J54357" i="42"/>
  <c r="J54373" i="42"/>
  <c r="J54389" i="42"/>
  <c r="J54405" i="42"/>
  <c r="J54421" i="42"/>
  <c r="J54437" i="42"/>
  <c r="J54453" i="42"/>
  <c r="J54469" i="42"/>
  <c r="J54485" i="42"/>
  <c r="J54498" i="42"/>
  <c r="J54514" i="42"/>
  <c r="J54530" i="42"/>
  <c r="J54546" i="42"/>
  <c r="J54562" i="42"/>
  <c r="J54578" i="42"/>
  <c r="J54594" i="42"/>
  <c r="J54610" i="42"/>
  <c r="J54626" i="42"/>
  <c r="J54642" i="42"/>
  <c r="J54658" i="42"/>
  <c r="J54674" i="42"/>
  <c r="J54690" i="42"/>
  <c r="J54706" i="42"/>
  <c r="J54722" i="42"/>
  <c r="J54738" i="42"/>
  <c r="J54754" i="42"/>
  <c r="J54770" i="42"/>
  <c r="J54786" i="42"/>
  <c r="J54802" i="42"/>
  <c r="J54818" i="42"/>
  <c r="J54834" i="42"/>
  <c r="J54850" i="42"/>
  <c r="J54866" i="42"/>
  <c r="J54882" i="42"/>
  <c r="J54898" i="42"/>
  <c r="J54914" i="42"/>
  <c r="J54930" i="42"/>
  <c r="J54946" i="42"/>
  <c r="J54962" i="42"/>
  <c r="J54978" i="42"/>
  <c r="J54994" i="42"/>
  <c r="J55010" i="42"/>
  <c r="J55026" i="42"/>
  <c r="J55042" i="42"/>
  <c r="J55058" i="42"/>
  <c r="J55074" i="42"/>
  <c r="J55090" i="42"/>
  <c r="J55106" i="42"/>
  <c r="J55122" i="42"/>
  <c r="J55138" i="42"/>
  <c r="J55154" i="42"/>
  <c r="J55170" i="42"/>
  <c r="J55186" i="42"/>
  <c r="J55202" i="42"/>
  <c r="J55218" i="42"/>
  <c r="J55234" i="42"/>
  <c r="J55250" i="42"/>
  <c r="J55266" i="42"/>
  <c r="J55282" i="42"/>
  <c r="J55298" i="42"/>
  <c r="J55314" i="42"/>
  <c r="J55330" i="42"/>
  <c r="J55346" i="42"/>
  <c r="J55362" i="42"/>
  <c r="J55378" i="42"/>
  <c r="J55394" i="42"/>
  <c r="J55410" i="42"/>
  <c r="J55426" i="42"/>
  <c r="J55442" i="42"/>
  <c r="J55458" i="42"/>
  <c r="J55474" i="42"/>
  <c r="J55490" i="42"/>
  <c r="J55506" i="42"/>
  <c r="J55522" i="42"/>
  <c r="J55538" i="42"/>
  <c r="J55554" i="42"/>
  <c r="J55570" i="42"/>
  <c r="J55586" i="42"/>
  <c r="J55602" i="42"/>
  <c r="J43153" i="42"/>
  <c r="J43217" i="42"/>
  <c r="J43834" i="42"/>
  <c r="J43895" i="42"/>
  <c r="J43924" i="42"/>
  <c r="J43962" i="42"/>
  <c r="J44023" i="42"/>
  <c r="J44052" i="42"/>
  <c r="J44129" i="42"/>
  <c r="J44172" i="42"/>
  <c r="J44257" i="42"/>
  <c r="J44300" i="42"/>
  <c r="J44385" i="42"/>
  <c r="J44428" i="42"/>
  <c r="J44513" i="42"/>
  <c r="J44556" i="42"/>
  <c r="J44641" i="42"/>
  <c r="J44684" i="42"/>
  <c r="J44769" i="42"/>
  <c r="J44812" i="42"/>
  <c r="J44897" i="42"/>
  <c r="J44940" i="42"/>
  <c r="J45025" i="42"/>
  <c r="J45068" i="42"/>
  <c r="J45153" i="42"/>
  <c r="J45196" i="42"/>
  <c r="J45299" i="42"/>
  <c r="J45328" i="42"/>
  <c r="J45366" i="42"/>
  <c r="J45427" i="42"/>
  <c r="J45456" i="42"/>
  <c r="J45494" i="42"/>
  <c r="J45555" i="42"/>
  <c r="J45577" i="42"/>
  <c r="J45620" i="42"/>
  <c r="J45705" i="42"/>
  <c r="J45748" i="42"/>
  <c r="J45833" i="42"/>
  <c r="J45876" i="42"/>
  <c r="J45961" i="42"/>
  <c r="J46004" i="42"/>
  <c r="J46089" i="42"/>
  <c r="J46132" i="42"/>
  <c r="J46217" i="42"/>
  <c r="J46260" i="42"/>
  <c r="J46345" i="42"/>
  <c r="J46388" i="42"/>
  <c r="J46473" i="42"/>
  <c r="J46516" i="42"/>
  <c r="J46601" i="42"/>
  <c r="J46644" i="42"/>
  <c r="J46705" i="42"/>
  <c r="J46858" i="42"/>
  <c r="J46895" i="42"/>
  <c r="J46961" i="42"/>
  <c r="J47281" i="42"/>
  <c r="J47424" i="42"/>
  <c r="J47483" i="42"/>
  <c r="J47520" i="42"/>
  <c r="J47535" i="42"/>
  <c r="J47753" i="42"/>
  <c r="J47818" i="42"/>
  <c r="J47845" i="42"/>
  <c r="J47873" i="42"/>
  <c r="J47908" i="42"/>
  <c r="J47920" i="42"/>
  <c r="J47939" i="42"/>
  <c r="J47960" i="42"/>
  <c r="J47973" i="42"/>
  <c r="J48001" i="42"/>
  <c r="J48053" i="42"/>
  <c r="J48063" i="42"/>
  <c r="J48075" i="42"/>
  <c r="J48087" i="42"/>
  <c r="J48122" i="42"/>
  <c r="J48143" i="42"/>
  <c r="J48226" i="42"/>
  <c r="J48258" i="42"/>
  <c r="J48396" i="42"/>
  <c r="J48405" i="42"/>
  <c r="J48433" i="42"/>
  <c r="J48444" i="42"/>
  <c r="J48463" i="42"/>
  <c r="J48481" i="42"/>
  <c r="J48494" i="42"/>
  <c r="J48504" i="42"/>
  <c r="J48597" i="42"/>
  <c r="J48643" i="42"/>
  <c r="J48674" i="42"/>
  <c r="J48684" i="42"/>
  <c r="J48725" i="42"/>
  <c r="J48771" i="42"/>
  <c r="J48802" i="42"/>
  <c r="J48812" i="42"/>
  <c r="J48853" i="42"/>
  <c r="J48899" i="42"/>
  <c r="J48930" i="42"/>
  <c r="J48940" i="42"/>
  <c r="J48981" i="42"/>
  <c r="J49027" i="42"/>
  <c r="J49058" i="42"/>
  <c r="J49068" i="42"/>
  <c r="J49109" i="42"/>
  <c r="J49155" i="42"/>
  <c r="J49186" i="42"/>
  <c r="J49196" i="42"/>
  <c r="J49237" i="42"/>
  <c r="J49283" i="42"/>
  <c r="J49314" i="42"/>
  <c r="J49324" i="42"/>
  <c r="J49365" i="42"/>
  <c r="J49380" i="42"/>
  <c r="J49397" i="42"/>
  <c r="J49407" i="42"/>
  <c r="J49449" i="42"/>
  <c r="J49474" i="42"/>
  <c r="J49482" i="42"/>
  <c r="J49491" i="42"/>
  <c r="J49499" i="42"/>
  <c r="J49504" i="42"/>
  <c r="J49516" i="42"/>
  <c r="J49520" i="42"/>
  <c r="J49533" i="42"/>
  <c r="J49541" i="42"/>
  <c r="J49554" i="42"/>
  <c r="J49562" i="42"/>
  <c r="J49574" i="42"/>
  <c r="J49583" i="42"/>
  <c r="J49587" i="42"/>
  <c r="J49607" i="42"/>
  <c r="J49632" i="42"/>
  <c r="J49640" i="42"/>
  <c r="J49661" i="42"/>
  <c r="J49669" i="42"/>
  <c r="J49682" i="42"/>
  <c r="J49690" i="42"/>
  <c r="J49702" i="42"/>
  <c r="J49711" i="42"/>
  <c r="J49715" i="42"/>
  <c r="J49735" i="42"/>
  <c r="J49756" i="42"/>
  <c r="J49767" i="42"/>
  <c r="J49785" i="42"/>
  <c r="J49799" i="42"/>
  <c r="J49816" i="42"/>
  <c r="J49823" i="42"/>
  <c r="J49830" i="42"/>
  <c r="J49843" i="42"/>
  <c r="J49846" i="42"/>
  <c r="J49859" i="42"/>
  <c r="J49862" i="42"/>
  <c r="J49875" i="42"/>
  <c r="J49878" i="42"/>
  <c r="J49891" i="42"/>
  <c r="J49894" i="42"/>
  <c r="J49907" i="42"/>
  <c r="J49910" i="42"/>
  <c r="J49923" i="42"/>
  <c r="J49926" i="42"/>
  <c r="J49939" i="42"/>
  <c r="J49942" i="42"/>
  <c r="J49955" i="42"/>
  <c r="J49958" i="42"/>
  <c r="J49971" i="42"/>
  <c r="J49974" i="42"/>
  <c r="J49987" i="42"/>
  <c r="J49990" i="42"/>
  <c r="J50003" i="42"/>
  <c r="J50006" i="42"/>
  <c r="J50019" i="42"/>
  <c r="J50022" i="42"/>
  <c r="J50035" i="42"/>
  <c r="J50038" i="42"/>
  <c r="J50051" i="42"/>
  <c r="J50054" i="42"/>
  <c r="J50067" i="42"/>
  <c r="J50070" i="42"/>
  <c r="J50083" i="42"/>
  <c r="J50086" i="42"/>
  <c r="J50099" i="42"/>
  <c r="J50102" i="42"/>
  <c r="J50115" i="42"/>
  <c r="J50118" i="42"/>
  <c r="J50131" i="42"/>
  <c r="J50134" i="42"/>
  <c r="J50147" i="42"/>
  <c r="J50150" i="42"/>
  <c r="J50163" i="42"/>
  <c r="J50166" i="42"/>
  <c r="J50179" i="42"/>
  <c r="J50182" i="42"/>
  <c r="J50195" i="42"/>
  <c r="J50198" i="42"/>
  <c r="J50211" i="42"/>
  <c r="J50214" i="42"/>
  <c r="J50227" i="42"/>
  <c r="J50230" i="42"/>
  <c r="J50243" i="42"/>
  <c r="J50246" i="42"/>
  <c r="J50259" i="42"/>
  <c r="J50262" i="42"/>
  <c r="J50275" i="42"/>
  <c r="J50278" i="42"/>
  <c r="J50291" i="42"/>
  <c r="J50294" i="42"/>
  <c r="J50307" i="42"/>
  <c r="J50310" i="42"/>
  <c r="J50323" i="42"/>
  <c r="J50326" i="42"/>
  <c r="J50339" i="42"/>
  <c r="J50342" i="42"/>
  <c r="J50355" i="42"/>
  <c r="J50358" i="42"/>
  <c r="J50371" i="42"/>
  <c r="J50374" i="42"/>
  <c r="J50387" i="42"/>
  <c r="J50390" i="42"/>
  <c r="J50403" i="42"/>
  <c r="J50406" i="42"/>
  <c r="J50419" i="42"/>
  <c r="J50422" i="42"/>
  <c r="J50435" i="42"/>
  <c r="J50438" i="42"/>
  <c r="J50451" i="42"/>
  <c r="J50454" i="42"/>
  <c r="J50467" i="42"/>
  <c r="J50470" i="42"/>
  <c r="J50483" i="42"/>
  <c r="J50486" i="42"/>
  <c r="J50499" i="42"/>
  <c r="J50502" i="42"/>
  <c r="J50515" i="42"/>
  <c r="J50518" i="42"/>
  <c r="J50531" i="42"/>
  <c r="J50534" i="42"/>
  <c r="J50547" i="42"/>
  <c r="J50550" i="42"/>
  <c r="J50563" i="42"/>
  <c r="J50566" i="42"/>
  <c r="J50579" i="42"/>
  <c r="J50582" i="42"/>
  <c r="J50595" i="42"/>
  <c r="J50598" i="42"/>
  <c r="J50611" i="42"/>
  <c r="J50614" i="42"/>
  <c r="J50627" i="42"/>
  <c r="J50630" i="42"/>
  <c r="J50643" i="42"/>
  <c r="J50646" i="42"/>
  <c r="J50659" i="42"/>
  <c r="J50662" i="42"/>
  <c r="J50675" i="42"/>
  <c r="J50678" i="42"/>
  <c r="J50691" i="42"/>
  <c r="J50694" i="42"/>
  <c r="J50707" i="42"/>
  <c r="J50710" i="42"/>
  <c r="J50723" i="42"/>
  <c r="J50726" i="42"/>
  <c r="J50739" i="42"/>
  <c r="J50742" i="42"/>
  <c r="J50755" i="42"/>
  <c r="J50758" i="42"/>
  <c r="J50771" i="42"/>
  <c r="J50774" i="42"/>
  <c r="J50787" i="42"/>
  <c r="J50790" i="42"/>
  <c r="J50803" i="42"/>
  <c r="J50806" i="42"/>
  <c r="J50819" i="42"/>
  <c r="J50822" i="42"/>
  <c r="J50835" i="42"/>
  <c r="J50838" i="42"/>
  <c r="J50851" i="42"/>
  <c r="J50854" i="42"/>
  <c r="J50867" i="42"/>
  <c r="J50870" i="42"/>
  <c r="J50883" i="42"/>
  <c r="J50886" i="42"/>
  <c r="J50899" i="42"/>
  <c r="J50902" i="42"/>
  <c r="J50915" i="42"/>
  <c r="J50918" i="42"/>
  <c r="J50931" i="42"/>
  <c r="J50934" i="42"/>
  <c r="J50947" i="42"/>
  <c r="J50950" i="42"/>
  <c r="J50963" i="42"/>
  <c r="J50966" i="42"/>
  <c r="J50979" i="42"/>
  <c r="J50982" i="42"/>
  <c r="J50995" i="42"/>
  <c r="J50998" i="42"/>
  <c r="J51011" i="42"/>
  <c r="J51014" i="42"/>
  <c r="J51027" i="42"/>
  <c r="J51030" i="42"/>
  <c r="J51043" i="42"/>
  <c r="J51046" i="42"/>
  <c r="J51059" i="42"/>
  <c r="J51062" i="42"/>
  <c r="J51075" i="42"/>
  <c r="J51078" i="42"/>
  <c r="J51091" i="42"/>
  <c r="J51094" i="42"/>
  <c r="J51107" i="42"/>
  <c r="J51110" i="42"/>
  <c r="J51123" i="42"/>
  <c r="J51126" i="42"/>
  <c r="J51139" i="42"/>
  <c r="J51142" i="42"/>
  <c r="J51155" i="42"/>
  <c r="J51158" i="42"/>
  <c r="J51171" i="42"/>
  <c r="J51174" i="42"/>
  <c r="J51187" i="42"/>
  <c r="J51190" i="42"/>
  <c r="J51203" i="42"/>
  <c r="J51206" i="42"/>
  <c r="J51219" i="42"/>
  <c r="J51222" i="42"/>
  <c r="J51235" i="42"/>
  <c r="J51238" i="42"/>
  <c r="J51251" i="42"/>
  <c r="J51254" i="42"/>
  <c r="J51267" i="42"/>
  <c r="J51270" i="42"/>
  <c r="J51283" i="42"/>
  <c r="J51286" i="42"/>
  <c r="J51299" i="42"/>
  <c r="J51302" i="42"/>
  <c r="J51315" i="42"/>
  <c r="J51318" i="42"/>
  <c r="J51331" i="42"/>
  <c r="J51334" i="42"/>
  <c r="J51347" i="42"/>
  <c r="J51350" i="42"/>
  <c r="J51363" i="42"/>
  <c r="J51366" i="42"/>
  <c r="J51379" i="42"/>
  <c r="J51382" i="42"/>
  <c r="J51395" i="42"/>
  <c r="J51398" i="42"/>
  <c r="J51411" i="42"/>
  <c r="J51414" i="42"/>
  <c r="J51427" i="42"/>
  <c r="J51430" i="42"/>
  <c r="J51443" i="42"/>
  <c r="J51446" i="42"/>
  <c r="J51459" i="42"/>
  <c r="J51462" i="42"/>
  <c r="J51475" i="42"/>
  <c r="J51478" i="42"/>
  <c r="J51491" i="42"/>
  <c r="J51494" i="42"/>
  <c r="J51507" i="42"/>
  <c r="J51510" i="42"/>
  <c r="J51523" i="42"/>
  <c r="J51526" i="42"/>
  <c r="J51539" i="42"/>
  <c r="J51542" i="42"/>
  <c r="J51555" i="42"/>
  <c r="J51558" i="42"/>
  <c r="J51571" i="42"/>
  <c r="J51574" i="42"/>
  <c r="J51587" i="42"/>
  <c r="J51590" i="42"/>
  <c r="J51603" i="42"/>
  <c r="J51606" i="42"/>
  <c r="J51619" i="42"/>
  <c r="J51622" i="42"/>
  <c r="J51635" i="42"/>
  <c r="J51638" i="42"/>
  <c r="J51651" i="42"/>
  <c r="J51654" i="42"/>
  <c r="J51667" i="42"/>
  <c r="J51670" i="42"/>
  <c r="J51683" i="42"/>
  <c r="J51686" i="42"/>
  <c r="J51699" i="42"/>
  <c r="J51702" i="42"/>
  <c r="J51715" i="42"/>
  <c r="J51718" i="42"/>
  <c r="J51731" i="42"/>
  <c r="J51734" i="42"/>
  <c r="J51747" i="42"/>
  <c r="J51750" i="42"/>
  <c r="J51763" i="42"/>
  <c r="J51766" i="42"/>
  <c r="J51779" i="42"/>
  <c r="J51782" i="42"/>
  <c r="J51795" i="42"/>
  <c r="J51798" i="42"/>
  <c r="J51811" i="42"/>
  <c r="J51814" i="42"/>
  <c r="J51827" i="42"/>
  <c r="J51830" i="42"/>
  <c r="J51843" i="42"/>
  <c r="J51846" i="42"/>
  <c r="J51859" i="42"/>
  <c r="J51862" i="42"/>
  <c r="J51875" i="42"/>
  <c r="J51878" i="42"/>
  <c r="J51891" i="42"/>
  <c r="J51894" i="42"/>
  <c r="J51907" i="42"/>
  <c r="J51910" i="42"/>
  <c r="J51923" i="42"/>
  <c r="J51926" i="42"/>
  <c r="J51939" i="42"/>
  <c r="J51942" i="42"/>
  <c r="J51955" i="42"/>
  <c r="J51958" i="42"/>
  <c r="J51971" i="42"/>
  <c r="J51974" i="42"/>
  <c r="J51987" i="42"/>
  <c r="J51990" i="42"/>
  <c r="J52003" i="42"/>
  <c r="J52006" i="42"/>
  <c r="J52019" i="42"/>
  <c r="J52022" i="42"/>
  <c r="J52035" i="42"/>
  <c r="J52038" i="42"/>
  <c r="J52051" i="42"/>
  <c r="J52054" i="42"/>
  <c r="J52067" i="42"/>
  <c r="J52070" i="42"/>
  <c r="J52083" i="42"/>
  <c r="J52086" i="42"/>
  <c r="J52099" i="42"/>
  <c r="J52102" i="42"/>
  <c r="J52115" i="42"/>
  <c r="J52118" i="42"/>
  <c r="J52131" i="42"/>
  <c r="J52134" i="42"/>
  <c r="J52147" i="42"/>
  <c r="J52150" i="42"/>
  <c r="J52163" i="42"/>
  <c r="J52166" i="42"/>
  <c r="J52179" i="42"/>
  <c r="J52182" i="42"/>
  <c r="J52195" i="42"/>
  <c r="J52198" i="42"/>
  <c r="J52211" i="42"/>
  <c r="J52214" i="42"/>
  <c r="J52227" i="42"/>
  <c r="J52230" i="42"/>
  <c r="J52243" i="42"/>
  <c r="J52246" i="42"/>
  <c r="J52259" i="42"/>
  <c r="J52262" i="42"/>
  <c r="J52275" i="42"/>
  <c r="J52278" i="42"/>
  <c r="J52291" i="42"/>
  <c r="J52294" i="42"/>
  <c r="J52307" i="42"/>
  <c r="J52310" i="42"/>
  <c r="J52323" i="42"/>
  <c r="J52326" i="42"/>
  <c r="J52339" i="42"/>
  <c r="J52342" i="42"/>
  <c r="J52355" i="42"/>
  <c r="J52358" i="42"/>
  <c r="J52371" i="42"/>
  <c r="J52374" i="42"/>
  <c r="J52387" i="42"/>
  <c r="J52390" i="42"/>
  <c r="J52403" i="42"/>
  <c r="J52406" i="42"/>
  <c r="J52419" i="42"/>
  <c r="J52422" i="42"/>
  <c r="J52435" i="42"/>
  <c r="J52438" i="42"/>
  <c r="J52451" i="42"/>
  <c r="J52454" i="42"/>
  <c r="J52467" i="42"/>
  <c r="J52470" i="42"/>
  <c r="J52483" i="42"/>
  <c r="J52486" i="42"/>
  <c r="J52499" i="42"/>
  <c r="J52502" i="42"/>
  <c r="J52515" i="42"/>
  <c r="J52518" i="42"/>
  <c r="J52531" i="42"/>
  <c r="J52534" i="42"/>
  <c r="J52547" i="42"/>
  <c r="J52550" i="42"/>
  <c r="J52563" i="42"/>
  <c r="J52566" i="42"/>
  <c r="J52579" i="42"/>
  <c r="J52582" i="42"/>
  <c r="J52595" i="42"/>
  <c r="J52598" i="42"/>
  <c r="J52611" i="42"/>
  <c r="J52614" i="42"/>
  <c r="J52627" i="42"/>
  <c r="J52630" i="42"/>
  <c r="J52643" i="42"/>
  <c r="J52646" i="42"/>
  <c r="J52659" i="42"/>
  <c r="J52662" i="42"/>
  <c r="J52675" i="42"/>
  <c r="J52678" i="42"/>
  <c r="J52691" i="42"/>
  <c r="J52694" i="42"/>
  <c r="J52707" i="42"/>
  <c r="J52710" i="42"/>
  <c r="J52723" i="42"/>
  <c r="J52726" i="42"/>
  <c r="J52739" i="42"/>
  <c r="J52742" i="42"/>
  <c r="J52755" i="42"/>
  <c r="J52758" i="42"/>
  <c r="J52771" i="42"/>
  <c r="J52774" i="42"/>
  <c r="J52787" i="42"/>
  <c r="J52790" i="42"/>
  <c r="J52803" i="42"/>
  <c r="J52806" i="42"/>
  <c r="J52819" i="42"/>
  <c r="J52822" i="42"/>
  <c r="J52835" i="42"/>
  <c r="J52838" i="42"/>
  <c r="J52851" i="42"/>
  <c r="J52854" i="42"/>
  <c r="J52867" i="42"/>
  <c r="J52870" i="42"/>
  <c r="J52883" i="42"/>
  <c r="J52886" i="42"/>
  <c r="J52899" i="42"/>
  <c r="J52902" i="42"/>
  <c r="J52915" i="42"/>
  <c r="J52918" i="42"/>
  <c r="J52931" i="42"/>
  <c r="J52934" i="42"/>
  <c r="J52947" i="42"/>
  <c r="J52950" i="42"/>
  <c r="J52963" i="42"/>
  <c r="J52966" i="42"/>
  <c r="J52979" i="42"/>
  <c r="J52982" i="42"/>
  <c r="J52995" i="42"/>
  <c r="J52998" i="42"/>
  <c r="J53011" i="42"/>
  <c r="J53014" i="42"/>
  <c r="J53027" i="42"/>
  <c r="J53030" i="42"/>
  <c r="J53043" i="42"/>
  <c r="J53046" i="42"/>
  <c r="J53059" i="42"/>
  <c r="J53062" i="42"/>
  <c r="J53075" i="42"/>
  <c r="J53078" i="42"/>
  <c r="J53091" i="42"/>
  <c r="J53094" i="42"/>
  <c r="J53107" i="42"/>
  <c r="J53110" i="42"/>
  <c r="J53123" i="42"/>
  <c r="J53126" i="42"/>
  <c r="J53139" i="42"/>
  <c r="J53142" i="42"/>
  <c r="J53155" i="42"/>
  <c r="J53158" i="42"/>
  <c r="J53171" i="42"/>
  <c r="J53174" i="42"/>
  <c r="J53187" i="42"/>
  <c r="J53190" i="42"/>
  <c r="J53203" i="42"/>
  <c r="J53206" i="42"/>
  <c r="J53219" i="42"/>
  <c r="J53222" i="42"/>
  <c r="J53235" i="42"/>
  <c r="J53238" i="42"/>
  <c r="J53251" i="42"/>
  <c r="J53254" i="42"/>
  <c r="J53267" i="42"/>
  <c r="J53270" i="42"/>
  <c r="J53283" i="42"/>
  <c r="J53286" i="42"/>
  <c r="J53299" i="42"/>
  <c r="J53302" i="42"/>
  <c r="J53315" i="42"/>
  <c r="J53318" i="42"/>
  <c r="J53331" i="42"/>
  <c r="J53334" i="42"/>
  <c r="J53347" i="42"/>
  <c r="J53350" i="42"/>
  <c r="J53363" i="42"/>
  <c r="J53366" i="42"/>
  <c r="J53379" i="42"/>
  <c r="J53382" i="42"/>
  <c r="J53395" i="42"/>
  <c r="J53398" i="42"/>
  <c r="J53411" i="42"/>
  <c r="J53414" i="42"/>
  <c r="J53427" i="42"/>
  <c r="J53430" i="42"/>
  <c r="J53443" i="42"/>
  <c r="J53446" i="42"/>
  <c r="J53459" i="42"/>
  <c r="J53462" i="42"/>
  <c r="J53475" i="42"/>
  <c r="J53478" i="42"/>
  <c r="J53491" i="42"/>
  <c r="J53494" i="42"/>
  <c r="J53507" i="42"/>
  <c r="J53510" i="42"/>
  <c r="J53523" i="42"/>
  <c r="J53526" i="42"/>
  <c r="J53539" i="42"/>
  <c r="J53542" i="42"/>
  <c r="J53555" i="42"/>
  <c r="J53558" i="42"/>
  <c r="J53571" i="42"/>
  <c r="J53574" i="42"/>
  <c r="J53587" i="42"/>
  <c r="J53590" i="42"/>
  <c r="J53603" i="42"/>
  <c r="J53606" i="42"/>
  <c r="J53619" i="42"/>
  <c r="J53622" i="42"/>
  <c r="J53635" i="42"/>
  <c r="J53638" i="42"/>
  <c r="J53651" i="42"/>
  <c r="J53654" i="42"/>
  <c r="J53667" i="42"/>
  <c r="J53670" i="42"/>
  <c r="J53683" i="42"/>
  <c r="J53686" i="42"/>
  <c r="J53699" i="42"/>
  <c r="J53702" i="42"/>
  <c r="J53715" i="42"/>
  <c r="J53718" i="42"/>
  <c r="J53731" i="42"/>
  <c r="J53734" i="42"/>
  <c r="J53747" i="42"/>
  <c r="J53750" i="42"/>
  <c r="J53763" i="42"/>
  <c r="J53766" i="42"/>
  <c r="J53779" i="42"/>
  <c r="J53782" i="42"/>
  <c r="J53795" i="42"/>
  <c r="J53798" i="42"/>
  <c r="J53811" i="42"/>
  <c r="J53814" i="42"/>
  <c r="J53827" i="42"/>
  <c r="J53830" i="42"/>
  <c r="J53843" i="42"/>
  <c r="J53846" i="42"/>
  <c r="J53859" i="42"/>
  <c r="J53862" i="42"/>
  <c r="J53875" i="42"/>
  <c r="J53878" i="42"/>
  <c r="J53891" i="42"/>
  <c r="J53894" i="42"/>
  <c r="J53907" i="42"/>
  <c r="J53910" i="42"/>
  <c r="J53923" i="42"/>
  <c r="J53926" i="42"/>
  <c r="J53939" i="42"/>
  <c r="J53942" i="42"/>
  <c r="J53955" i="42"/>
  <c r="J53958" i="42"/>
  <c r="J53971" i="42"/>
  <c r="J53974" i="42"/>
  <c r="J53987" i="42"/>
  <c r="J53990" i="42"/>
  <c r="J54003" i="42"/>
  <c r="J54006" i="42"/>
  <c r="J54019" i="42"/>
  <c r="J54022" i="42"/>
  <c r="J54035" i="42"/>
  <c r="J54038" i="42"/>
  <c r="J54051" i="42"/>
  <c r="J54054" i="42"/>
  <c r="J54067" i="42"/>
  <c r="J54070" i="42"/>
  <c r="J54083" i="42"/>
  <c r="J54086" i="42"/>
  <c r="J54099" i="42"/>
  <c r="J54102" i="42"/>
  <c r="J54115" i="42"/>
  <c r="J54118" i="42"/>
  <c r="J54131" i="42"/>
  <c r="J54134" i="42"/>
  <c r="J54147" i="42"/>
  <c r="J54150" i="42"/>
  <c r="J54163" i="42"/>
  <c r="J54166" i="42"/>
  <c r="J54179" i="42"/>
  <c r="J54182" i="42"/>
  <c r="J54195" i="42"/>
  <c r="J54198" i="42"/>
  <c r="J54211" i="42"/>
  <c r="J54214" i="42"/>
  <c r="J54233" i="42"/>
  <c r="J54236" i="42"/>
  <c r="J54243" i="42"/>
  <c r="J54265" i="42"/>
  <c r="J54268" i="42"/>
  <c r="J54275" i="42"/>
  <c r="J54297" i="42"/>
  <c r="J54300" i="42"/>
  <c r="J54307" i="42"/>
  <c r="J54329" i="42"/>
  <c r="J54332" i="42"/>
  <c r="J54339" i="42"/>
  <c r="J54361" i="42"/>
  <c r="J54364" i="42"/>
  <c r="J54367" i="42"/>
  <c r="J54377" i="42"/>
  <c r="J54380" i="42"/>
  <c r="J54383" i="42"/>
  <c r="J54393" i="42"/>
  <c r="J54396" i="42"/>
  <c r="J54399" i="42"/>
  <c r="J54409" i="42"/>
  <c r="J54412" i="42"/>
  <c r="J54415" i="42"/>
  <c r="J54425" i="42"/>
  <c r="J54428" i="42"/>
  <c r="J54431" i="42"/>
  <c r="J54441" i="42"/>
  <c r="J54444" i="42"/>
  <c r="J54447" i="42"/>
  <c r="J54457" i="42"/>
  <c r="J54460" i="42"/>
  <c r="J54463" i="42"/>
  <c r="J54473" i="42"/>
  <c r="J54476" i="42"/>
  <c r="J54479" i="42"/>
  <c r="J54489" i="42"/>
  <c r="J54492" i="42"/>
  <c r="J54495" i="42"/>
  <c r="J54505" i="42"/>
  <c r="J54508" i="42"/>
  <c r="J54511" i="42"/>
  <c r="J54521" i="42"/>
  <c r="J54524" i="42"/>
  <c r="J54527" i="42"/>
  <c r="J54537" i="42"/>
  <c r="J54540" i="42"/>
  <c r="J54543" i="42"/>
  <c r="J54553" i="42"/>
  <c r="J54556" i="42"/>
  <c r="J54559" i="42"/>
  <c r="J54569" i="42"/>
  <c r="J54572" i="42"/>
  <c r="J54575" i="42"/>
  <c r="J54585" i="42"/>
  <c r="J54588" i="42"/>
  <c r="J54591" i="42"/>
  <c r="J54601" i="42"/>
  <c r="J54604" i="42"/>
  <c r="J54607" i="42"/>
  <c r="J54617" i="42"/>
  <c r="J54620" i="42"/>
  <c r="J54623" i="42"/>
  <c r="J54633" i="42"/>
  <c r="J54636" i="42"/>
  <c r="J54639" i="42"/>
  <c r="J54649" i="42"/>
  <c r="J54652" i="42"/>
  <c r="J54655" i="42"/>
  <c r="J54665" i="42"/>
  <c r="J54668" i="42"/>
  <c r="J54671" i="42"/>
  <c r="J54681" i="42"/>
  <c r="J54684" i="42"/>
  <c r="J54687" i="42"/>
  <c r="J54697" i="42"/>
  <c r="J54700" i="42"/>
  <c r="J54703" i="42"/>
  <c r="J54713" i="42"/>
  <c r="J54716" i="42"/>
  <c r="J54719" i="42"/>
  <c r="J54729" i="42"/>
  <c r="J54732" i="42"/>
  <c r="J54735" i="42"/>
  <c r="J54745" i="42"/>
  <c r="J54748" i="42"/>
  <c r="J54751" i="42"/>
  <c r="J54761" i="42"/>
  <c r="J54764" i="42"/>
  <c r="J54767" i="42"/>
  <c r="J54777" i="42"/>
  <c r="J54780" i="42"/>
  <c r="J54783" i="42"/>
  <c r="J54793" i="42"/>
  <c r="J54796" i="42"/>
  <c r="J54799" i="42"/>
  <c r="J54809" i="42"/>
  <c r="J54812" i="42"/>
  <c r="J54815" i="42"/>
  <c r="J54825" i="42"/>
  <c r="J54828" i="42"/>
  <c r="J54831" i="42"/>
  <c r="J54841" i="42"/>
  <c r="J54844" i="42"/>
  <c r="J54847" i="42"/>
  <c r="J54857" i="42"/>
  <c r="J54860" i="42"/>
  <c r="J54863" i="42"/>
  <c r="J54873" i="42"/>
  <c r="J54876" i="42"/>
  <c r="J54879" i="42"/>
  <c r="J54889" i="42"/>
  <c r="J54892" i="42"/>
  <c r="J54895" i="42"/>
  <c r="J54905" i="42"/>
  <c r="J54908" i="42"/>
  <c r="J54911" i="42"/>
  <c r="J54921" i="42"/>
  <c r="J54924" i="42"/>
  <c r="J54927" i="42"/>
  <c r="J54937" i="42"/>
  <c r="J54940" i="42"/>
  <c r="J54943" i="42"/>
  <c r="J54953" i="42"/>
  <c r="J54956" i="42"/>
  <c r="J54959" i="42"/>
  <c r="J54969" i="42"/>
  <c r="J54972" i="42"/>
  <c r="J54975" i="42"/>
  <c r="J54985" i="42"/>
  <c r="J54988" i="42"/>
  <c r="J54991" i="42"/>
  <c r="J55001" i="42"/>
  <c r="J55004" i="42"/>
  <c r="J55007" i="42"/>
  <c r="J55017" i="42"/>
  <c r="J55020" i="42"/>
  <c r="J55023" i="42"/>
  <c r="J55033" i="42"/>
  <c r="J55036" i="42"/>
  <c r="J55039" i="42"/>
  <c r="J55049" i="42"/>
  <c r="J55052" i="42"/>
  <c r="J55055" i="42"/>
  <c r="J55065" i="42"/>
  <c r="J55068" i="42"/>
  <c r="J55071" i="42"/>
  <c r="J55081" i="42"/>
  <c r="J55084" i="42"/>
  <c r="J55087" i="42"/>
  <c r="J55097" i="42"/>
  <c r="J55100" i="42"/>
  <c r="J55103" i="42"/>
  <c r="J55113" i="42"/>
  <c r="J55116" i="42"/>
  <c r="J55119" i="42"/>
  <c r="J55129" i="42"/>
  <c r="J55132" i="42"/>
  <c r="J55135" i="42"/>
  <c r="J55145" i="42"/>
  <c r="J55148" i="42"/>
  <c r="J55151" i="42"/>
  <c r="J55161" i="42"/>
  <c r="J55164" i="42"/>
  <c r="J55167" i="42"/>
  <c r="J55177" i="42"/>
  <c r="J55180" i="42"/>
  <c r="J55183" i="42"/>
  <c r="J55193" i="42"/>
  <c r="J55196" i="42"/>
  <c r="J55199" i="42"/>
  <c r="J55209" i="42"/>
  <c r="J55212" i="42"/>
  <c r="J55215" i="42"/>
  <c r="J55225" i="42"/>
  <c r="J55228" i="42"/>
  <c r="J55231" i="42"/>
  <c r="J55241" i="42"/>
  <c r="J55244" i="42"/>
  <c r="J55247" i="42"/>
  <c r="J55257" i="42"/>
  <c r="J55260" i="42"/>
  <c r="J55263" i="42"/>
  <c r="J55273" i="42"/>
  <c r="J55276" i="42"/>
  <c r="J55279" i="42"/>
  <c r="J55289" i="42"/>
  <c r="J55292" i="42"/>
  <c r="J55295" i="42"/>
  <c r="J55305" i="42"/>
  <c r="J55308" i="42"/>
  <c r="J55311" i="42"/>
  <c r="J55321" i="42"/>
  <c r="J55324" i="42"/>
  <c r="J55327" i="42"/>
  <c r="J55337" i="42"/>
  <c r="J55340" i="42"/>
  <c r="J55343" i="42"/>
  <c r="J55353" i="42"/>
  <c r="J55356" i="42"/>
  <c r="J55359" i="42"/>
  <c r="J55369" i="42"/>
  <c r="J55372" i="42"/>
  <c r="J55375" i="42"/>
  <c r="J55385" i="42"/>
  <c r="J55388" i="42"/>
  <c r="J55391" i="42"/>
  <c r="J55401" i="42"/>
  <c r="J55404" i="42"/>
  <c r="J55407" i="42"/>
  <c r="J55417" i="42"/>
  <c r="J55420" i="42"/>
  <c r="J55423" i="42"/>
  <c r="J55433" i="42"/>
  <c r="J55436" i="42"/>
  <c r="J55439" i="42"/>
  <c r="J55449" i="42"/>
  <c r="J55452" i="42"/>
  <c r="J55455" i="42"/>
  <c r="J55465" i="42"/>
  <c r="J55468" i="42"/>
  <c r="J55471" i="42"/>
  <c r="J55481" i="42"/>
  <c r="J55484" i="42"/>
  <c r="J55487" i="42"/>
  <c r="J55497" i="42"/>
  <c r="J55500" i="42"/>
  <c r="J55503" i="42"/>
  <c r="J55513" i="42"/>
  <c r="J55516" i="42"/>
  <c r="J55519" i="42"/>
  <c r="J55529" i="42"/>
  <c r="J55532" i="42"/>
  <c r="J55535" i="42"/>
  <c r="J55545" i="42"/>
  <c r="J55548" i="42"/>
  <c r="J55551" i="42"/>
  <c r="J55561" i="42"/>
  <c r="J55564" i="42"/>
  <c r="J55567" i="42"/>
  <c r="J55577" i="42"/>
  <c r="J55580" i="42"/>
  <c r="J55583" i="42"/>
  <c r="J55593" i="42"/>
  <c r="J55596" i="42"/>
  <c r="J55599" i="42"/>
  <c r="J55609" i="42"/>
  <c r="J55612" i="42"/>
  <c r="J55615" i="42"/>
  <c r="J55625" i="42"/>
  <c r="J55628" i="42"/>
  <c r="J55631" i="42"/>
  <c r="J55641" i="42"/>
  <c r="J55644" i="42"/>
  <c r="J55647" i="42"/>
  <c r="J55657" i="42"/>
  <c r="J55660" i="42"/>
  <c r="J55663" i="42"/>
  <c r="J55673" i="42"/>
  <c r="J55676" i="42"/>
  <c r="J55679" i="42"/>
  <c r="J55689" i="42"/>
  <c r="J55692" i="42"/>
  <c r="J55695" i="42"/>
  <c r="J55705" i="42"/>
  <c r="J55708" i="42"/>
  <c r="J55711" i="42"/>
  <c r="J55721" i="42"/>
  <c r="J55724" i="42"/>
  <c r="J55727" i="42"/>
  <c r="J55737" i="42"/>
  <c r="J55740" i="42"/>
  <c r="J55743" i="42"/>
  <c r="J55753" i="42"/>
  <c r="J55756" i="42"/>
  <c r="J55759" i="42"/>
  <c r="J55769" i="42"/>
  <c r="J55772" i="42"/>
  <c r="J55775" i="42"/>
  <c r="J55785" i="42"/>
  <c r="J55788" i="42"/>
  <c r="J55791" i="42"/>
  <c r="J55801" i="42"/>
  <c r="J55804" i="42"/>
  <c r="J55807" i="42"/>
  <c r="J55817" i="42"/>
  <c r="J55820" i="42"/>
  <c r="J55823" i="42"/>
  <c r="J43041" i="42"/>
  <c r="J43305" i="42"/>
  <c r="J43369" i="42"/>
  <c r="J43550" i="42"/>
  <c r="J43641" i="42"/>
  <c r="J43818" i="42"/>
  <c r="J43879" i="42"/>
  <c r="J43908" i="42"/>
  <c r="J43946" i="42"/>
  <c r="J44007" i="42"/>
  <c r="J44036" i="42"/>
  <c r="J44074" i="42"/>
  <c r="J44120" i="42"/>
  <c r="J44135" i="42"/>
  <c r="J44202" i="42"/>
  <c r="J44248" i="42"/>
  <c r="J44263" i="42"/>
  <c r="J44330" i="42"/>
  <c r="J44376" i="42"/>
  <c r="J44391" i="42"/>
  <c r="J44458" i="42"/>
  <c r="J44504" i="42"/>
  <c r="J44519" i="42"/>
  <c r="J44586" i="42"/>
  <c r="J44632" i="42"/>
  <c r="J44647" i="42"/>
  <c r="J44714" i="42"/>
  <c r="J44760" i="42"/>
  <c r="J44775" i="42"/>
  <c r="J44842" i="42"/>
  <c r="J44888" i="42"/>
  <c r="J44903" i="42"/>
  <c r="J44970" i="42"/>
  <c r="J45016" i="42"/>
  <c r="J45031" i="42"/>
  <c r="J45098" i="42"/>
  <c r="J45144" i="42"/>
  <c r="J45159" i="42"/>
  <c r="J45226" i="42"/>
  <c r="J45283" i="42"/>
  <c r="J45312" i="42"/>
  <c r="J45350" i="42"/>
  <c r="J45411" i="42"/>
  <c r="J45440" i="42"/>
  <c r="J45478" i="42"/>
  <c r="J45539" i="42"/>
  <c r="J45568" i="42"/>
  <c r="J45583" i="42"/>
  <c r="J45650" i="42"/>
  <c r="J45696" i="42"/>
  <c r="J45711" i="42"/>
  <c r="J45778" i="42"/>
  <c r="J45824" i="42"/>
  <c r="J45839" i="42"/>
  <c r="J45906" i="42"/>
  <c r="J45952" i="42"/>
  <c r="J45967" i="42"/>
  <c r="J46034" i="42"/>
  <c r="J46080" i="42"/>
  <c r="J46095" i="42"/>
  <c r="J46162" i="42"/>
  <c r="J46208" i="42"/>
  <c r="J46223" i="42"/>
  <c r="J46290" i="42"/>
  <c r="J46336" i="42"/>
  <c r="J46351" i="42"/>
  <c r="J46418" i="42"/>
  <c r="J46464" i="42"/>
  <c r="J46479" i="42"/>
  <c r="J46546" i="42"/>
  <c r="J46592" i="42"/>
  <c r="J46607" i="42"/>
  <c r="J46674" i="42"/>
  <c r="J46711" i="42"/>
  <c r="J46777" i="42"/>
  <c r="J46805" i="42"/>
  <c r="J46814" i="42"/>
  <c r="J46939" i="42"/>
  <c r="J46967" i="42"/>
  <c r="J47033" i="42"/>
  <c r="J47061" i="42"/>
  <c r="J47070" i="42"/>
  <c r="J47098" i="42"/>
  <c r="J47117" i="42"/>
  <c r="J47126" i="42"/>
  <c r="J47160" i="42"/>
  <c r="J47179" i="42"/>
  <c r="J47250" i="42"/>
  <c r="J47287" i="42"/>
  <c r="J47346" i="42"/>
  <c r="J47489" i="42"/>
  <c r="J47579" i="42"/>
  <c r="J47635" i="42"/>
  <c r="J47694" i="42"/>
  <c r="J47759" i="42"/>
  <c r="J47854" i="42"/>
  <c r="J47904" i="42"/>
  <c r="J47917" i="42"/>
  <c r="J47936" i="42"/>
  <c r="J48007" i="42"/>
  <c r="J48025" i="42"/>
  <c r="J48038" i="42"/>
  <c r="J48091" i="42"/>
  <c r="J48147" i="42"/>
  <c r="J48190" i="42"/>
  <c r="J48290" i="42"/>
  <c r="J48322" i="42"/>
  <c r="J48460" i="42"/>
  <c r="J48469" i="42"/>
  <c r="J48500" i="42"/>
  <c r="J48545" i="42"/>
  <c r="J48560" i="42"/>
  <c r="J48586" i="42"/>
  <c r="J48640" i="42"/>
  <c r="J48649" i="42"/>
  <c r="J48671" i="42"/>
  <c r="J48768" i="42"/>
  <c r="J48777" i="42"/>
  <c r="J48799" i="42"/>
  <c r="J48896" i="42"/>
  <c r="J48905" i="42"/>
  <c r="J48927" i="42"/>
  <c r="J49024" i="42"/>
  <c r="J49033" i="42"/>
  <c r="J49055" i="42"/>
  <c r="J49152" i="42"/>
  <c r="J49161" i="42"/>
  <c r="J49183" i="42"/>
  <c r="J49280" i="42"/>
  <c r="J49289" i="42"/>
  <c r="J49311" i="42"/>
  <c r="J49385" i="42"/>
  <c r="J49402" i="42"/>
  <c r="J49411" i="42"/>
  <c r="J49415" i="42"/>
  <c r="J49437" i="42"/>
  <c r="J49453" i="42"/>
  <c r="J49466" i="42"/>
  <c r="J49471" i="42"/>
  <c r="J49508" i="42"/>
  <c r="J49525" i="42"/>
  <c r="J49538" i="42"/>
  <c r="J49546" i="42"/>
  <c r="J49558" i="42"/>
  <c r="J49567" i="42"/>
  <c r="J49571" i="42"/>
  <c r="J49591" i="42"/>
  <c r="J49616" i="42"/>
  <c r="J49624" i="42"/>
  <c r="J49645" i="42"/>
  <c r="J49653" i="42"/>
  <c r="J49666" i="42"/>
  <c r="J49674" i="42"/>
  <c r="J49686" i="42"/>
  <c r="J49695" i="42"/>
  <c r="J49699" i="42"/>
  <c r="J49719" i="42"/>
  <c r="J49744" i="42"/>
  <c r="J49752" i="42"/>
  <c r="J49760" i="42"/>
  <c r="J49775" i="42"/>
  <c r="J49782" i="42"/>
  <c r="J49792" i="42"/>
  <c r="J49803" i="42"/>
  <c r="J49806" i="42"/>
  <c r="J49810" i="42"/>
  <c r="J49813" i="42"/>
  <c r="J49820" i="42"/>
  <c r="J49827" i="42"/>
  <c r="J49834" i="42"/>
  <c r="J49840" i="42"/>
  <c r="J49850" i="42"/>
  <c r="J49856" i="42"/>
  <c r="J49866" i="42"/>
  <c r="J49872" i="42"/>
  <c r="J49882" i="42"/>
  <c r="J49888" i="42"/>
  <c r="J49898" i="42"/>
  <c r="J49904" i="42"/>
  <c r="J49914" i="42"/>
  <c r="J49920" i="42"/>
  <c r="J49930" i="42"/>
  <c r="J49936" i="42"/>
  <c r="J49946" i="42"/>
  <c r="J49952" i="42"/>
  <c r="J49962" i="42"/>
  <c r="J49968" i="42"/>
  <c r="J49978" i="42"/>
  <c r="J49984" i="42"/>
  <c r="J49994" i="42"/>
  <c r="J50000" i="42"/>
  <c r="J50010" i="42"/>
  <c r="J50016" i="42"/>
  <c r="J50026" i="42"/>
  <c r="J50032" i="42"/>
  <c r="J50042" i="42"/>
  <c r="J50048" i="42"/>
  <c r="J50058" i="42"/>
  <c r="J50064" i="42"/>
  <c r="J50074" i="42"/>
  <c r="J50080" i="42"/>
  <c r="J50090" i="42"/>
  <c r="J50096" i="42"/>
  <c r="J50106" i="42"/>
  <c r="J50112" i="42"/>
  <c r="J50122" i="42"/>
  <c r="J50128" i="42"/>
  <c r="J50138" i="42"/>
  <c r="J50144" i="42"/>
  <c r="J50154" i="42"/>
  <c r="J50160" i="42"/>
  <c r="J50170" i="42"/>
  <c r="J50176" i="42"/>
  <c r="J50186" i="42"/>
  <c r="J50192" i="42"/>
  <c r="J50202" i="42"/>
  <c r="J50208" i="42"/>
  <c r="J50218" i="42"/>
  <c r="J50224" i="42"/>
  <c r="J50234" i="42"/>
  <c r="J50240" i="42"/>
  <c r="J50250" i="42"/>
  <c r="J50256" i="42"/>
  <c r="J50266" i="42"/>
  <c r="J50272" i="42"/>
  <c r="J50282" i="42"/>
  <c r="J50288" i="42"/>
  <c r="J50298" i="42"/>
  <c r="J50304" i="42"/>
  <c r="J50314" i="42"/>
  <c r="J50320" i="42"/>
  <c r="J50330" i="42"/>
  <c r="J50336" i="42"/>
  <c r="J50346" i="42"/>
  <c r="J50352" i="42"/>
  <c r="J50362" i="42"/>
  <c r="J50368" i="42"/>
  <c r="J50378" i="42"/>
  <c r="J50384" i="42"/>
  <c r="J50394" i="42"/>
  <c r="J50400" i="42"/>
  <c r="J50410" i="42"/>
  <c r="J50416" i="42"/>
  <c r="J50426" i="42"/>
  <c r="J50432" i="42"/>
  <c r="J50442" i="42"/>
  <c r="J50448" i="42"/>
  <c r="J50458" i="42"/>
  <c r="J50464" i="42"/>
  <c r="J50474" i="42"/>
  <c r="J50480" i="42"/>
  <c r="J50490" i="42"/>
  <c r="J50496" i="42"/>
  <c r="J50506" i="42"/>
  <c r="J50512" i="42"/>
  <c r="J50522" i="42"/>
  <c r="J50528" i="42"/>
  <c r="J50538" i="42"/>
  <c r="J50544" i="42"/>
  <c r="J50554" i="42"/>
  <c r="J50560" i="42"/>
  <c r="J50570" i="42"/>
  <c r="J50576" i="42"/>
  <c r="J50586" i="42"/>
  <c r="J50592" i="42"/>
  <c r="J50602" i="42"/>
  <c r="J50608" i="42"/>
  <c r="J50618" i="42"/>
  <c r="J50624" i="42"/>
  <c r="J50634" i="42"/>
  <c r="J50640" i="42"/>
  <c r="J50650" i="42"/>
  <c r="J50656" i="42"/>
  <c r="J50666" i="42"/>
  <c r="J50672" i="42"/>
  <c r="J50682" i="42"/>
  <c r="J50688" i="42"/>
  <c r="J50698" i="42"/>
  <c r="J50704" i="42"/>
  <c r="J50714" i="42"/>
  <c r="J50720" i="42"/>
  <c r="J50730" i="42"/>
  <c r="J50736" i="42"/>
  <c r="J50746" i="42"/>
  <c r="J50752" i="42"/>
  <c r="J50762" i="42"/>
  <c r="J50768" i="42"/>
  <c r="J50778" i="42"/>
  <c r="J50784" i="42"/>
  <c r="J50794" i="42"/>
  <c r="J50800" i="42"/>
  <c r="J50810" i="42"/>
  <c r="J50816" i="42"/>
  <c r="J50826" i="42"/>
  <c r="J50832" i="42"/>
  <c r="J50842" i="42"/>
  <c r="J50848" i="42"/>
  <c r="J50858" i="42"/>
  <c r="J50864" i="42"/>
  <c r="J50874" i="42"/>
  <c r="J50880" i="42"/>
  <c r="J50890" i="42"/>
  <c r="J50896" i="42"/>
  <c r="J50906" i="42"/>
  <c r="J50912" i="42"/>
  <c r="J50922" i="42"/>
  <c r="J50928" i="42"/>
  <c r="J50938" i="42"/>
  <c r="J50944" i="42"/>
  <c r="J50954" i="42"/>
  <c r="J50960" i="42"/>
  <c r="J50970" i="42"/>
  <c r="J50976" i="42"/>
  <c r="J50986" i="42"/>
  <c r="J50992" i="42"/>
  <c r="J51002" i="42"/>
  <c r="J51008" i="42"/>
  <c r="J51018" i="42"/>
  <c r="J51024" i="42"/>
  <c r="J51034" i="42"/>
  <c r="J51040" i="42"/>
  <c r="J51050" i="42"/>
  <c r="J51056" i="42"/>
  <c r="J51066" i="42"/>
  <c r="J51072" i="42"/>
  <c r="J51082" i="42"/>
  <c r="J51088" i="42"/>
  <c r="J51098" i="42"/>
  <c r="J51104" i="42"/>
  <c r="J51114" i="42"/>
  <c r="J51120" i="42"/>
  <c r="J51130" i="42"/>
  <c r="J51136" i="42"/>
  <c r="J51146" i="42"/>
  <c r="J51152" i="42"/>
  <c r="J51162" i="42"/>
  <c r="J51168" i="42"/>
  <c r="J51178" i="42"/>
  <c r="J51184" i="42"/>
  <c r="J51194" i="42"/>
  <c r="J51200" i="42"/>
  <c r="J51210" i="42"/>
  <c r="J51216" i="42"/>
  <c r="J51226" i="42"/>
  <c r="J51232" i="42"/>
  <c r="J51242" i="42"/>
  <c r="J51248" i="42"/>
  <c r="J51258" i="42"/>
  <c r="J51264" i="42"/>
  <c r="J51274" i="42"/>
  <c r="J51280" i="42"/>
  <c r="J51290" i="42"/>
  <c r="J51296" i="42"/>
  <c r="J51306" i="42"/>
  <c r="J51312" i="42"/>
  <c r="J51322" i="42"/>
  <c r="J51328" i="42"/>
  <c r="J51338" i="42"/>
  <c r="J51344" i="42"/>
  <c r="J51354" i="42"/>
  <c r="J51360" i="42"/>
  <c r="J51370" i="42"/>
  <c r="J51376" i="42"/>
  <c r="J51386" i="42"/>
  <c r="J51392" i="42"/>
  <c r="J51402" i="42"/>
  <c r="J51408" i="42"/>
  <c r="J51418" i="42"/>
  <c r="J51424" i="42"/>
  <c r="J51434" i="42"/>
  <c r="J51440" i="42"/>
  <c r="J51450" i="42"/>
  <c r="J51456" i="42"/>
  <c r="J51466" i="42"/>
  <c r="J51472" i="42"/>
  <c r="J51482" i="42"/>
  <c r="J51488" i="42"/>
  <c r="J51498" i="42"/>
  <c r="J51504" i="42"/>
  <c r="J51514" i="42"/>
  <c r="J51520" i="42"/>
  <c r="J51530" i="42"/>
  <c r="J51536" i="42"/>
  <c r="J51546" i="42"/>
  <c r="J51552" i="42"/>
  <c r="J51562" i="42"/>
  <c r="J51568" i="42"/>
  <c r="J51578" i="42"/>
  <c r="J51584" i="42"/>
  <c r="J51594" i="42"/>
  <c r="J51600" i="42"/>
  <c r="J51610" i="42"/>
  <c r="J51616" i="42"/>
  <c r="J51626" i="42"/>
  <c r="J51632" i="42"/>
  <c r="J51642" i="42"/>
  <c r="J51648" i="42"/>
  <c r="J51658" i="42"/>
  <c r="J51664" i="42"/>
  <c r="J51674" i="42"/>
  <c r="J51680" i="42"/>
  <c r="J51690" i="42"/>
  <c r="J51696" i="42"/>
  <c r="J51706" i="42"/>
  <c r="J51712" i="42"/>
  <c r="J51722" i="42"/>
  <c r="J51728" i="42"/>
  <c r="J51738" i="42"/>
  <c r="J51744" i="42"/>
  <c r="J51754" i="42"/>
  <c r="J51760" i="42"/>
  <c r="J51770" i="42"/>
  <c r="J51776" i="42"/>
  <c r="J51786" i="42"/>
  <c r="J51792" i="42"/>
  <c r="J51802" i="42"/>
  <c r="J51808" i="42"/>
  <c r="J51818" i="42"/>
  <c r="J51824" i="42"/>
  <c r="J51834" i="42"/>
  <c r="J51840" i="42"/>
  <c r="J51850" i="42"/>
  <c r="J51856" i="42"/>
  <c r="J51866" i="42"/>
  <c r="J51872" i="42"/>
  <c r="J51882" i="42"/>
  <c r="J51888" i="42"/>
  <c r="J51898" i="42"/>
  <c r="J51904" i="42"/>
  <c r="J51914" i="42"/>
  <c r="J51920" i="42"/>
  <c r="J51930" i="42"/>
  <c r="J51936" i="42"/>
  <c r="J51946" i="42"/>
  <c r="J51952" i="42"/>
  <c r="J51962" i="42"/>
  <c r="J51968" i="42"/>
  <c r="J51978" i="42"/>
  <c r="J51984" i="42"/>
  <c r="J51994" i="42"/>
  <c r="J52000" i="42"/>
  <c r="J52010" i="42"/>
  <c r="J52016" i="42"/>
  <c r="J52026" i="42"/>
  <c r="J52032" i="42"/>
  <c r="J52042" i="42"/>
  <c r="J52048" i="42"/>
  <c r="J52058" i="42"/>
  <c r="J52064" i="42"/>
  <c r="J52074" i="42"/>
  <c r="J52080" i="42"/>
  <c r="J52090" i="42"/>
  <c r="J52096" i="42"/>
  <c r="J52106" i="42"/>
  <c r="J52112" i="42"/>
  <c r="J52122" i="42"/>
  <c r="J52128" i="42"/>
  <c r="J52138" i="42"/>
  <c r="J52144" i="42"/>
  <c r="J52154" i="42"/>
  <c r="J52160" i="42"/>
  <c r="J52170" i="42"/>
  <c r="J52176" i="42"/>
  <c r="J52186" i="42"/>
  <c r="J52192" i="42"/>
  <c r="J52202" i="42"/>
  <c r="J52208" i="42"/>
  <c r="J52218" i="42"/>
  <c r="J52224" i="42"/>
  <c r="J52234" i="42"/>
  <c r="J52240" i="42"/>
  <c r="J52250" i="42"/>
  <c r="J52256" i="42"/>
  <c r="J52266" i="42"/>
  <c r="J52272" i="42"/>
  <c r="J52282" i="42"/>
  <c r="J52288" i="42"/>
  <c r="J52298" i="42"/>
  <c r="J52304" i="42"/>
  <c r="J52314" i="42"/>
  <c r="J52320" i="42"/>
  <c r="J52330" i="42"/>
  <c r="J52336" i="42"/>
  <c r="J52346" i="42"/>
  <c r="J52352" i="42"/>
  <c r="J52362" i="42"/>
  <c r="J52368" i="42"/>
  <c r="J52378" i="42"/>
  <c r="J52384" i="42"/>
  <c r="J52394" i="42"/>
  <c r="J52400" i="42"/>
  <c r="J52410" i="42"/>
  <c r="J52416" i="42"/>
  <c r="J52426" i="42"/>
  <c r="J52432" i="42"/>
  <c r="J52442" i="42"/>
  <c r="J52448" i="42"/>
  <c r="J52458" i="42"/>
  <c r="J52464" i="42"/>
  <c r="J52474" i="42"/>
  <c r="J52480" i="42"/>
  <c r="J52490" i="42"/>
  <c r="J52496" i="42"/>
  <c r="J52506" i="42"/>
  <c r="J52512" i="42"/>
  <c r="J52522" i="42"/>
  <c r="J52528" i="42"/>
  <c r="J52538" i="42"/>
  <c r="J52544" i="42"/>
  <c r="J52554" i="42"/>
  <c r="J52560" i="42"/>
  <c r="J52570" i="42"/>
  <c r="J52576" i="42"/>
  <c r="J52586" i="42"/>
  <c r="J52592" i="42"/>
  <c r="J52602" i="42"/>
  <c r="J52608" i="42"/>
  <c r="J52618" i="42"/>
  <c r="J52624" i="42"/>
  <c r="J52634" i="42"/>
  <c r="J52640" i="42"/>
  <c r="J52650" i="42"/>
  <c r="J52656" i="42"/>
  <c r="J52666" i="42"/>
  <c r="J52672" i="42"/>
  <c r="J52682" i="42"/>
  <c r="J52688" i="42"/>
  <c r="J52698" i="42"/>
  <c r="J52704" i="42"/>
  <c r="J52714" i="42"/>
  <c r="J52720" i="42"/>
  <c r="J52730" i="42"/>
  <c r="J52736" i="42"/>
  <c r="J52746" i="42"/>
  <c r="J52752" i="42"/>
  <c r="J52762" i="42"/>
  <c r="J52768" i="42"/>
  <c r="J52778" i="42"/>
  <c r="J52784" i="42"/>
  <c r="J52794" i="42"/>
  <c r="J52800" i="42"/>
  <c r="J52810" i="42"/>
  <c r="J52816" i="42"/>
  <c r="J52826" i="42"/>
  <c r="J52832" i="42"/>
  <c r="J52842" i="42"/>
  <c r="J52848" i="42"/>
  <c r="J52858" i="42"/>
  <c r="J52864" i="42"/>
  <c r="J52874" i="42"/>
  <c r="J52880" i="42"/>
  <c r="J52890" i="42"/>
  <c r="J52896" i="42"/>
  <c r="J52906" i="42"/>
  <c r="J52912" i="42"/>
  <c r="J52922" i="42"/>
  <c r="J52928" i="42"/>
  <c r="J52938" i="42"/>
  <c r="J52944" i="42"/>
  <c r="J52954" i="42"/>
  <c r="J52960" i="42"/>
  <c r="J52970" i="42"/>
  <c r="J52976" i="42"/>
  <c r="J52986" i="42"/>
  <c r="J52992" i="42"/>
  <c r="J53002" i="42"/>
  <c r="J53008" i="42"/>
  <c r="J53018" i="42"/>
  <c r="J53024" i="42"/>
  <c r="J53034" i="42"/>
  <c r="J53040" i="42"/>
  <c r="J53050" i="42"/>
  <c r="J53056" i="42"/>
  <c r="J53066" i="42"/>
  <c r="J53072" i="42"/>
  <c r="J53082" i="42"/>
  <c r="J53088" i="42"/>
  <c r="J53098" i="42"/>
  <c r="J53104" i="42"/>
  <c r="J53114" i="42"/>
  <c r="J53120" i="42"/>
  <c r="J53130" i="42"/>
  <c r="J53136" i="42"/>
  <c r="J53146" i="42"/>
  <c r="J53152" i="42"/>
  <c r="J53162" i="42"/>
  <c r="J53168" i="42"/>
  <c r="J53178" i="42"/>
  <c r="J53184" i="42"/>
  <c r="J53194" i="42"/>
  <c r="J53200" i="42"/>
  <c r="J53210" i="42"/>
  <c r="J53216" i="42"/>
  <c r="J53226" i="42"/>
  <c r="J53232" i="42"/>
  <c r="J53242" i="42"/>
  <c r="J53248" i="42"/>
  <c r="J53258" i="42"/>
  <c r="J53264" i="42"/>
  <c r="J53274" i="42"/>
  <c r="J53280" i="42"/>
  <c r="J53290" i="42"/>
  <c r="J53296" i="42"/>
  <c r="J53306" i="42"/>
  <c r="J53312" i="42"/>
  <c r="J53322" i="42"/>
  <c r="J53328" i="42"/>
  <c r="J53338" i="42"/>
  <c r="J53344" i="42"/>
  <c r="J53354" i="42"/>
  <c r="J53360" i="42"/>
  <c r="J53370" i="42"/>
  <c r="J53376" i="42"/>
  <c r="J53386" i="42"/>
  <c r="J53392" i="42"/>
  <c r="J53402" i="42"/>
  <c r="J53408" i="42"/>
  <c r="J53418" i="42"/>
  <c r="J53424" i="42"/>
  <c r="J53434" i="42"/>
  <c r="J53440" i="42"/>
  <c r="J53450" i="42"/>
  <c r="J53456" i="42"/>
  <c r="J53466" i="42"/>
  <c r="J53472" i="42"/>
  <c r="J53482" i="42"/>
  <c r="J53488" i="42"/>
  <c r="J53498" i="42"/>
  <c r="J53504" i="42"/>
  <c r="J53514" i="42"/>
  <c r="J53520" i="42"/>
  <c r="J53530" i="42"/>
  <c r="J53536" i="42"/>
  <c r="J53546" i="42"/>
  <c r="J53552" i="42"/>
  <c r="J53562" i="42"/>
  <c r="J53568" i="42"/>
  <c r="J53578" i="42"/>
  <c r="J53584" i="42"/>
  <c r="J53594" i="42"/>
  <c r="J53600" i="42"/>
  <c r="J53610" i="42"/>
  <c r="J53616" i="42"/>
  <c r="J53626" i="42"/>
  <c r="J53632" i="42"/>
  <c r="J53642" i="42"/>
  <c r="J53648" i="42"/>
  <c r="J53658" i="42"/>
  <c r="J53664" i="42"/>
  <c r="J53674" i="42"/>
  <c r="J53680" i="42"/>
  <c r="J53690" i="42"/>
  <c r="J53696" i="42"/>
  <c r="J53706" i="42"/>
  <c r="J53712" i="42"/>
  <c r="J53722" i="42"/>
  <c r="J53728" i="42"/>
  <c r="J53738" i="42"/>
  <c r="J53744" i="42"/>
  <c r="J42887" i="42"/>
  <c r="J43108" i="42"/>
  <c r="J43143" i="42"/>
  <c r="J43172" i="42"/>
  <c r="J43236" i="42"/>
  <c r="J43301" i="42"/>
  <c r="J43365" i="42"/>
  <c r="J43515" i="42"/>
  <c r="J43588" i="42"/>
  <c r="J43630" i="42"/>
  <c r="J43658" i="42"/>
  <c r="J43674" i="42"/>
  <c r="J43690" i="42"/>
  <c r="J43706" i="42"/>
  <c r="J43722" i="42"/>
  <c r="J43738" i="42"/>
  <c r="J43754" i="42"/>
  <c r="J43770" i="42"/>
  <c r="J43786" i="42"/>
  <c r="J43802" i="42"/>
  <c r="J43863" i="42"/>
  <c r="J43892" i="42"/>
  <c r="J43930" i="42"/>
  <c r="J43991" i="42"/>
  <c r="J44020" i="42"/>
  <c r="J44058" i="42"/>
  <c r="J45267" i="42"/>
  <c r="J45296" i="42"/>
  <c r="J45334" i="42"/>
  <c r="J45395" i="42"/>
  <c r="J45424" i="42"/>
  <c r="J45462" i="42"/>
  <c r="J45523" i="42"/>
  <c r="J45552" i="42"/>
  <c r="J46724" i="42"/>
  <c r="J46783" i="42"/>
  <c r="J46796" i="42"/>
  <c r="J46914" i="42"/>
  <c r="J46945" i="42"/>
  <c r="J46980" i="42"/>
  <c r="J47039" i="42"/>
  <c r="J47052" i="42"/>
  <c r="J47185" i="42"/>
  <c r="J47300" i="42"/>
  <c r="J47368" i="42"/>
  <c r="J47408" i="42"/>
  <c r="J47421" i="42"/>
  <c r="J47430" i="42"/>
  <c r="J47467" i="42"/>
  <c r="J47495" i="42"/>
  <c r="J47517" i="42"/>
  <c r="J47526" i="42"/>
  <c r="J47554" i="42"/>
  <c r="J47585" i="42"/>
  <c r="J47641" i="42"/>
  <c r="J47836" i="42"/>
  <c r="J47851" i="42"/>
  <c r="J47870" i="42"/>
  <c r="J47933" i="42"/>
  <c r="J47969" i="42"/>
  <c r="J47982" i="42"/>
  <c r="J48013" i="42"/>
  <c r="J48076" i="42"/>
  <c r="J48088" i="42"/>
  <c r="J48097" i="42"/>
  <c r="J48118" i="42"/>
  <c r="J48144" i="42"/>
  <c r="J48153" i="42"/>
  <c r="J48181" i="42"/>
  <c r="J48187" i="42"/>
  <c r="J48206" i="42"/>
  <c r="J48254" i="42"/>
  <c r="J48354" i="42"/>
  <c r="J48386" i="42"/>
  <c r="J48478" i="42"/>
  <c r="J48490" i="42"/>
  <c r="J48594" i="42"/>
  <c r="J48629" i="42"/>
  <c r="J48675" i="42"/>
  <c r="J48706" i="42"/>
  <c r="J48716" i="42"/>
  <c r="J48757" i="42"/>
  <c r="J48803" i="42"/>
  <c r="J48834" i="42"/>
  <c r="J48844" i="42"/>
  <c r="J48885" i="42"/>
  <c r="J48931" i="42"/>
  <c r="J48962" i="42"/>
  <c r="J48972" i="42"/>
  <c r="J49013" i="42"/>
  <c r="J49059" i="42"/>
  <c r="J49090" i="42"/>
  <c r="J49100" i="42"/>
  <c r="J49141" i="42"/>
  <c r="J49187" i="42"/>
  <c r="J49218" i="42"/>
  <c r="J49228" i="42"/>
  <c r="J49269" i="42"/>
  <c r="J49315" i="42"/>
  <c r="J49346" i="42"/>
  <c r="J49356" i="42"/>
  <c r="J49389" i="42"/>
  <c r="J49408" i="42"/>
  <c r="J49420" i="42"/>
  <c r="J49424" i="42"/>
  <c r="J49462" i="42"/>
  <c r="J49475" i="42"/>
  <c r="J49479" i="42"/>
  <c r="J49496" i="42"/>
  <c r="J49513" i="42"/>
  <c r="J49530" i="42"/>
  <c r="J49542" i="42"/>
  <c r="J49551" i="42"/>
  <c r="J49555" i="42"/>
  <c r="J49575" i="42"/>
  <c r="J49600" i="42"/>
  <c r="J49608" i="42"/>
  <c r="J49629" i="42"/>
  <c r="J49637" i="42"/>
  <c r="J49650" i="42"/>
  <c r="J49658" i="42"/>
  <c r="J49670" i="42"/>
  <c r="J49679" i="42"/>
  <c r="J49683" i="42"/>
  <c r="J49703" i="42"/>
  <c r="J49728" i="42"/>
  <c r="J49736" i="42"/>
  <c r="J49768" i="42"/>
  <c r="J49772" i="42"/>
  <c r="J49779" i="42"/>
  <c r="J49786" i="42"/>
  <c r="J49789" i="42"/>
  <c r="J49817" i="42"/>
  <c r="J49831" i="42"/>
  <c r="J49837" i="42"/>
  <c r="J49847" i="42"/>
  <c r="J49853" i="42"/>
  <c r="J49863" i="42"/>
  <c r="J49869" i="42"/>
  <c r="J49879" i="42"/>
  <c r="J49885" i="42"/>
  <c r="J49895" i="42"/>
  <c r="J49901" i="42"/>
  <c r="J49911" i="42"/>
  <c r="J49917" i="42"/>
  <c r="J49927" i="42"/>
  <c r="J49933" i="42"/>
  <c r="J49943" i="42"/>
  <c r="J49949" i="42"/>
  <c r="J49959" i="42"/>
  <c r="J49965" i="42"/>
  <c r="J49975" i="42"/>
  <c r="J49981" i="42"/>
  <c r="J49991" i="42"/>
  <c r="J49997" i="42"/>
  <c r="J50007" i="42"/>
  <c r="J50013" i="42"/>
  <c r="J50023" i="42"/>
  <c r="J50029" i="42"/>
  <c r="J50039" i="42"/>
  <c r="J50045" i="42"/>
  <c r="J50055" i="42"/>
  <c r="J50061" i="42"/>
  <c r="J50071" i="42"/>
  <c r="J50077" i="42"/>
  <c r="J50087" i="42"/>
  <c r="J50093" i="42"/>
  <c r="J50103" i="42"/>
  <c r="J50109" i="42"/>
  <c r="J50119" i="42"/>
  <c r="J50125" i="42"/>
  <c r="J50135" i="42"/>
  <c r="J50141" i="42"/>
  <c r="J50151" i="42"/>
  <c r="J50157" i="42"/>
  <c r="J50167" i="42"/>
  <c r="J50173" i="42"/>
  <c r="J50183" i="42"/>
  <c r="J50189" i="42"/>
  <c r="J50199" i="42"/>
  <c r="J50205" i="42"/>
  <c r="J50215" i="42"/>
  <c r="J50221" i="42"/>
  <c r="J50231" i="42"/>
  <c r="J50237" i="42"/>
  <c r="J50247" i="42"/>
  <c r="J50253" i="42"/>
  <c r="J50263" i="42"/>
  <c r="J50269" i="42"/>
  <c r="J50279" i="42"/>
  <c r="J50285" i="42"/>
  <c r="J50295" i="42"/>
  <c r="J50301" i="42"/>
  <c r="J50311" i="42"/>
  <c r="J50317" i="42"/>
  <c r="J50327" i="42"/>
  <c r="J50333" i="42"/>
  <c r="J50343" i="42"/>
  <c r="J50349" i="42"/>
  <c r="J50359" i="42"/>
  <c r="J50365" i="42"/>
  <c r="J50375" i="42"/>
  <c r="J50381" i="42"/>
  <c r="J50391" i="42"/>
  <c r="J50397" i="42"/>
  <c r="J50407" i="42"/>
  <c r="J50413" i="42"/>
  <c r="J50423" i="42"/>
  <c r="J50429" i="42"/>
  <c r="J50439" i="42"/>
  <c r="J50445" i="42"/>
  <c r="J50455" i="42"/>
  <c r="J50461" i="42"/>
  <c r="J50471" i="42"/>
  <c r="J50477" i="42"/>
  <c r="J50487" i="42"/>
  <c r="J50493" i="42"/>
  <c r="J50503" i="42"/>
  <c r="J50509" i="42"/>
  <c r="J50519" i="42"/>
  <c r="J50525" i="42"/>
  <c r="J50535" i="42"/>
  <c r="J50541" i="42"/>
  <c r="J50551" i="42"/>
  <c r="J50557" i="42"/>
  <c r="J50567" i="42"/>
  <c r="J50573" i="42"/>
  <c r="J50583" i="42"/>
  <c r="J50589" i="42"/>
  <c r="J50599" i="42"/>
  <c r="J50605" i="42"/>
  <c r="J50615" i="42"/>
  <c r="J50621" i="42"/>
  <c r="J50631" i="42"/>
  <c r="J50637" i="42"/>
  <c r="J50647" i="42"/>
  <c r="J50653" i="42"/>
  <c r="J50663" i="42"/>
  <c r="J50669" i="42"/>
  <c r="J50679" i="42"/>
  <c r="J50685" i="42"/>
  <c r="J50695" i="42"/>
  <c r="J50701" i="42"/>
  <c r="J50711" i="42"/>
  <c r="J50717" i="42"/>
  <c r="J50727" i="42"/>
  <c r="J50733" i="42"/>
  <c r="J50743" i="42"/>
  <c r="J50749" i="42"/>
  <c r="J50759" i="42"/>
  <c r="J50765" i="42"/>
  <c r="J50775" i="42"/>
  <c r="J50781" i="42"/>
  <c r="J50791" i="42"/>
  <c r="J50797" i="42"/>
  <c r="J50807" i="42"/>
  <c r="J50813" i="42"/>
  <c r="J50823" i="42"/>
  <c r="J50829" i="42"/>
  <c r="J50839" i="42"/>
  <c r="J50845" i="42"/>
  <c r="J50855" i="42"/>
  <c r="J50861" i="42"/>
  <c r="J50871" i="42"/>
  <c r="J50877" i="42"/>
  <c r="J50887" i="42"/>
  <c r="J50893" i="42"/>
  <c r="J50903" i="42"/>
  <c r="J50909" i="42"/>
  <c r="J50919" i="42"/>
  <c r="J50925" i="42"/>
  <c r="J50935" i="42"/>
  <c r="J50941" i="42"/>
  <c r="J50951" i="42"/>
  <c r="J50957" i="42"/>
  <c r="J50967" i="42"/>
  <c r="J50973" i="42"/>
  <c r="J50983" i="42"/>
  <c r="J50989" i="42"/>
  <c r="J50999" i="42"/>
  <c r="J51005" i="42"/>
  <c r="J51015" i="42"/>
  <c r="J51021" i="42"/>
  <c r="J51031" i="42"/>
  <c r="J51037" i="42"/>
  <c r="J51047" i="42"/>
  <c r="J51053" i="42"/>
  <c r="J51063" i="42"/>
  <c r="J51069" i="42"/>
  <c r="J51079" i="42"/>
  <c r="J51085" i="42"/>
  <c r="J51095" i="42"/>
  <c r="J51101" i="42"/>
  <c r="J51111" i="42"/>
  <c r="J51117" i="42"/>
  <c r="J51127" i="42"/>
  <c r="J51133" i="42"/>
  <c r="J51143" i="42"/>
  <c r="J51149" i="42"/>
  <c r="J51159" i="42"/>
  <c r="J51165" i="42"/>
  <c r="J51175" i="42"/>
  <c r="J51181" i="42"/>
  <c r="J51191" i="42"/>
  <c r="J51197" i="42"/>
  <c r="J51207" i="42"/>
  <c r="J51213" i="42"/>
  <c r="J51223" i="42"/>
  <c r="J51229" i="42"/>
  <c r="J51239" i="42"/>
  <c r="J51245" i="42"/>
  <c r="J51255" i="42"/>
  <c r="J51261" i="42"/>
  <c r="J51271" i="42"/>
  <c r="J51277" i="42"/>
  <c r="J51287" i="42"/>
  <c r="J51293" i="42"/>
  <c r="J51303" i="42"/>
  <c r="J51309" i="42"/>
  <c r="J51319" i="42"/>
  <c r="J51325" i="42"/>
  <c r="J51335" i="42"/>
  <c r="J51341" i="42"/>
  <c r="J51351" i="42"/>
  <c r="J51357" i="42"/>
  <c r="J51367" i="42"/>
  <c r="J51373" i="42"/>
  <c r="J51383" i="42"/>
  <c r="J51389" i="42"/>
  <c r="J51399" i="42"/>
  <c r="J51405" i="42"/>
  <c r="J51415" i="42"/>
  <c r="J51421" i="42"/>
  <c r="J51431" i="42"/>
  <c r="J51437" i="42"/>
  <c r="J51447" i="42"/>
  <c r="J51453" i="42"/>
  <c r="J51463" i="42"/>
  <c r="J51469" i="42"/>
  <c r="J51479" i="42"/>
  <c r="J51485" i="42"/>
  <c r="J51495" i="42"/>
  <c r="J51501" i="42"/>
  <c r="J51511" i="42"/>
  <c r="J51517" i="42"/>
  <c r="J51527" i="42"/>
  <c r="J51533" i="42"/>
  <c r="J51543" i="42"/>
  <c r="J51549" i="42"/>
  <c r="J51559" i="42"/>
  <c r="J51565" i="42"/>
  <c r="J51575" i="42"/>
  <c r="J51581" i="42"/>
  <c r="J51591" i="42"/>
  <c r="J51597" i="42"/>
  <c r="J51607" i="42"/>
  <c r="J51613" i="42"/>
  <c r="J51623" i="42"/>
  <c r="J51629" i="42"/>
  <c r="J51639" i="42"/>
  <c r="J51645" i="42"/>
  <c r="J51655" i="42"/>
  <c r="J51661" i="42"/>
  <c r="J51671" i="42"/>
  <c r="J51677" i="42"/>
  <c r="J51687" i="42"/>
  <c r="J51693" i="42"/>
  <c r="J51703" i="42"/>
  <c r="J51709" i="42"/>
  <c r="J51719" i="42"/>
  <c r="J51725" i="42"/>
  <c r="J51735" i="42"/>
  <c r="J51741" i="42"/>
  <c r="J51751" i="42"/>
  <c r="J51757" i="42"/>
  <c r="J51767" i="42"/>
  <c r="J51773" i="42"/>
  <c r="J51783" i="42"/>
  <c r="J51789" i="42"/>
  <c r="J51799" i="42"/>
  <c r="J51805" i="42"/>
  <c r="J51815" i="42"/>
  <c r="J51821" i="42"/>
  <c r="J51831" i="42"/>
  <c r="J51837" i="42"/>
  <c r="J51847" i="42"/>
  <c r="J51853" i="42"/>
  <c r="J51863" i="42"/>
  <c r="J51869" i="42"/>
  <c r="J51879" i="42"/>
  <c r="J51885" i="42"/>
  <c r="J51895" i="42"/>
  <c r="J51901" i="42"/>
  <c r="J51911" i="42"/>
  <c r="J51917" i="42"/>
  <c r="J51927" i="42"/>
  <c r="J51933" i="42"/>
  <c r="J51943" i="42"/>
  <c r="J51949" i="42"/>
  <c r="J51959" i="42"/>
  <c r="J51965" i="42"/>
  <c r="J51975" i="42"/>
  <c r="J51981" i="42"/>
  <c r="J51991" i="42"/>
  <c r="J51997" i="42"/>
  <c r="J52007" i="42"/>
  <c r="J52013" i="42"/>
  <c r="J52023" i="42"/>
  <c r="J52029" i="42"/>
  <c r="J52039" i="42"/>
  <c r="J52045" i="42"/>
  <c r="J52055" i="42"/>
  <c r="J52061" i="42"/>
  <c r="J52071" i="42"/>
  <c r="J52077" i="42"/>
  <c r="J52087" i="42"/>
  <c r="J52093" i="42"/>
  <c r="J52103" i="42"/>
  <c r="J52109" i="42"/>
  <c r="J52119" i="42"/>
  <c r="J52125" i="42"/>
  <c r="J52135" i="42"/>
  <c r="J52141" i="42"/>
  <c r="J52151" i="42"/>
  <c r="J52157" i="42"/>
  <c r="J52167" i="42"/>
  <c r="J52173" i="42"/>
  <c r="J52183" i="42"/>
  <c r="J52189" i="42"/>
  <c r="J52199" i="42"/>
  <c r="J52205" i="42"/>
  <c r="J52215" i="42"/>
  <c r="J52221" i="42"/>
  <c r="J52231" i="42"/>
  <c r="J52237" i="42"/>
  <c r="J52247" i="42"/>
  <c r="J52253" i="42"/>
  <c r="J52263" i="42"/>
  <c r="J52269" i="42"/>
  <c r="J52279" i="42"/>
  <c r="J52285" i="42"/>
  <c r="J52295" i="42"/>
  <c r="J52301" i="42"/>
  <c r="J52311" i="42"/>
  <c r="J52317" i="42"/>
  <c r="J52327" i="42"/>
  <c r="J52333" i="42"/>
  <c r="J52343" i="42"/>
  <c r="J52349" i="42"/>
  <c r="J52359" i="42"/>
  <c r="J52365" i="42"/>
  <c r="J52375" i="42"/>
  <c r="J52381" i="42"/>
  <c r="J52391" i="42"/>
  <c r="J52397" i="42"/>
  <c r="J52407" i="42"/>
  <c r="J52413" i="42"/>
  <c r="J52423" i="42"/>
  <c r="J52429" i="42"/>
  <c r="J52439" i="42"/>
  <c r="J52445" i="42"/>
  <c r="J52455" i="42"/>
  <c r="J52461" i="42"/>
  <c r="J52471" i="42"/>
  <c r="J52477" i="42"/>
  <c r="J52487" i="42"/>
  <c r="J52493" i="42"/>
  <c r="J52503" i="42"/>
  <c r="J52509" i="42"/>
  <c r="J52519" i="42"/>
  <c r="J52525" i="42"/>
  <c r="J52535" i="42"/>
  <c r="J52541" i="42"/>
  <c r="J52551" i="42"/>
  <c r="J52557" i="42"/>
  <c r="J52567" i="42"/>
  <c r="J52573" i="42"/>
  <c r="J52583" i="42"/>
  <c r="J52589" i="42"/>
  <c r="J52599" i="42"/>
  <c r="J52605" i="42"/>
  <c r="J52615" i="42"/>
  <c r="J52621" i="42"/>
  <c r="J52631" i="42"/>
  <c r="J52637" i="42"/>
  <c r="J52647" i="42"/>
  <c r="J52653" i="42"/>
  <c r="J52663" i="42"/>
  <c r="J52669" i="42"/>
  <c r="J52679" i="42"/>
  <c r="J52685" i="42"/>
  <c r="J52695" i="42"/>
  <c r="J52701" i="42"/>
  <c r="J52711" i="42"/>
  <c r="J52717" i="42"/>
  <c r="J52727" i="42"/>
  <c r="J52733" i="42"/>
  <c r="J52743" i="42"/>
  <c r="J52749" i="42"/>
  <c r="J52759" i="42"/>
  <c r="J52765" i="42"/>
  <c r="J52775" i="42"/>
  <c r="J52781" i="42"/>
  <c r="J52791" i="42"/>
  <c r="J52797" i="42"/>
  <c r="J52807" i="42"/>
  <c r="J52813" i="42"/>
  <c r="J52823" i="42"/>
  <c r="J52829" i="42"/>
  <c r="J52839" i="42"/>
  <c r="J52845" i="42"/>
  <c r="J52855" i="42"/>
  <c r="J52861" i="42"/>
  <c r="J52871" i="42"/>
  <c r="J52877" i="42"/>
  <c r="J52887" i="42"/>
  <c r="J52893" i="42"/>
  <c r="J52903" i="42"/>
  <c r="J52909" i="42"/>
  <c r="J52919" i="42"/>
  <c r="J52925" i="42"/>
  <c r="J52935" i="42"/>
  <c r="J52941" i="42"/>
  <c r="J52951" i="42"/>
  <c r="J52957" i="42"/>
  <c r="J52967" i="42"/>
  <c r="J52973" i="42"/>
  <c r="J52983" i="42"/>
  <c r="J52989" i="42"/>
  <c r="J52999" i="42"/>
  <c r="J53005" i="42"/>
  <c r="J53015" i="42"/>
  <c r="J53021" i="42"/>
  <c r="J53031" i="42"/>
  <c r="J53037" i="42"/>
  <c r="J53047" i="42"/>
  <c r="J53053" i="42"/>
  <c r="J53063" i="42"/>
  <c r="J53069" i="42"/>
  <c r="J53079" i="42"/>
  <c r="J53085" i="42"/>
  <c r="J53095" i="42"/>
  <c r="J53101" i="42"/>
  <c r="J53111" i="42"/>
  <c r="J53117" i="42"/>
  <c r="J53127" i="42"/>
  <c r="J53133" i="42"/>
  <c r="J53143" i="42"/>
  <c r="J53149" i="42"/>
  <c r="J53159" i="42"/>
  <c r="J53165" i="42"/>
  <c r="J53175" i="42"/>
  <c r="J53181" i="42"/>
  <c r="J53191" i="42"/>
  <c r="J53197" i="42"/>
  <c r="J53207" i="42"/>
  <c r="J53213" i="42"/>
  <c r="J53223" i="42"/>
  <c r="J53229" i="42"/>
  <c r="J53239" i="42"/>
  <c r="J53245" i="42"/>
  <c r="J53255" i="42"/>
  <c r="J53261" i="42"/>
  <c r="J53271" i="42"/>
  <c r="J53277" i="42"/>
  <c r="J53287" i="42"/>
  <c r="J53293" i="42"/>
  <c r="J53303" i="42"/>
  <c r="J53309" i="42"/>
  <c r="J53319" i="42"/>
  <c r="J53325" i="42"/>
  <c r="J53335" i="42"/>
  <c r="J53341" i="42"/>
  <c r="J53351" i="42"/>
  <c r="J53357" i="42"/>
  <c r="J53367" i="42"/>
  <c r="J53373" i="42"/>
  <c r="J53383" i="42"/>
  <c r="J53389" i="42"/>
  <c r="J53399" i="42"/>
  <c r="J53405" i="42"/>
  <c r="J53415" i="42"/>
  <c r="J53421" i="42"/>
  <c r="J53431" i="42"/>
  <c r="J53437" i="42"/>
  <c r="J53447" i="42"/>
  <c r="J53453" i="42"/>
  <c r="J53463" i="42"/>
  <c r="J53469" i="42"/>
  <c r="J53479" i="42"/>
  <c r="J53485" i="42"/>
  <c r="J53495" i="42"/>
  <c r="J53501" i="42"/>
  <c r="J53511" i="42"/>
  <c r="J53517" i="42"/>
  <c r="J53527" i="42"/>
  <c r="J53533" i="42"/>
  <c r="J53543" i="42"/>
  <c r="J53549" i="42"/>
  <c r="J53559" i="42"/>
  <c r="J53565" i="42"/>
  <c r="J53575" i="42"/>
  <c r="J53581" i="42"/>
  <c r="J53591" i="42"/>
  <c r="J53597" i="42"/>
  <c r="J53607" i="42"/>
  <c r="J53613" i="42"/>
  <c r="J53623" i="42"/>
  <c r="J53629" i="42"/>
  <c r="J53639" i="42"/>
  <c r="J53645" i="42"/>
  <c r="J53655" i="42"/>
  <c r="J53661" i="42"/>
  <c r="J53671" i="42"/>
  <c r="J53677" i="42"/>
  <c r="J53687" i="42"/>
  <c r="J53693" i="42"/>
  <c r="J53703" i="42"/>
  <c r="J53709" i="42"/>
  <c r="J53719" i="42"/>
  <c r="J53725" i="42"/>
  <c r="J53735" i="42"/>
  <c r="J53741" i="42"/>
  <c r="J53751" i="42"/>
  <c r="J53757" i="42"/>
  <c r="J53767" i="42"/>
  <c r="J53773" i="42"/>
  <c r="J53783" i="42"/>
  <c r="J53789" i="42"/>
  <c r="J53799" i="42"/>
  <c r="J53805" i="42"/>
  <c r="J53815" i="42"/>
  <c r="J53821" i="42"/>
  <c r="J53831" i="42"/>
  <c r="J53837" i="42"/>
  <c r="J53847" i="42"/>
  <c r="J53853" i="42"/>
  <c r="J53863" i="42"/>
  <c r="J53869" i="42"/>
  <c r="J53879" i="42"/>
  <c r="J53885" i="42"/>
  <c r="J53895" i="42"/>
  <c r="J53901" i="42"/>
  <c r="J53911" i="42"/>
  <c r="J53917" i="42"/>
  <c r="J53927" i="42"/>
  <c r="J53933" i="42"/>
  <c r="J53943" i="42"/>
  <c r="J53949" i="42"/>
  <c r="J53959" i="42"/>
  <c r="J53965" i="42"/>
  <c r="J53975" i="42"/>
  <c r="J53981" i="42"/>
  <c r="J53991" i="42"/>
  <c r="J53997" i="42"/>
  <c r="J54007" i="42"/>
  <c r="J54013" i="42"/>
  <c r="J54023" i="42"/>
  <c r="J54029" i="42"/>
  <c r="J54039" i="42"/>
  <c r="J54045" i="42"/>
  <c r="J54055" i="42"/>
  <c r="J54061" i="42"/>
  <c r="J54071" i="42"/>
  <c r="J54077" i="42"/>
  <c r="J54087" i="42"/>
  <c r="J54093" i="42"/>
  <c r="J54103" i="42"/>
  <c r="J54109" i="42"/>
  <c r="J54119" i="42"/>
  <c r="J54125" i="42"/>
  <c r="J54135" i="42"/>
  <c r="J54141" i="42"/>
  <c r="J54151" i="42"/>
  <c r="J54157" i="42"/>
  <c r="J54167" i="42"/>
  <c r="J54173" i="42"/>
  <c r="J54183" i="42"/>
  <c r="J54189" i="42"/>
  <c r="J54199" i="42"/>
  <c r="J54205" i="42"/>
  <c r="J54215" i="42"/>
  <c r="J54221" i="42"/>
  <c r="J54224" i="42"/>
  <c r="J54234" i="42"/>
  <c r="J54237" i="42"/>
  <c r="J54247" i="42"/>
  <c r="J54253" i="42"/>
  <c r="J54256" i="42"/>
  <c r="J54266" i="42"/>
  <c r="J54269" i="42"/>
  <c r="J54279" i="42"/>
  <c r="J54285" i="42"/>
  <c r="J54288" i="42"/>
  <c r="J54298" i="42"/>
  <c r="J54301" i="42"/>
  <c r="J54311" i="42"/>
  <c r="J54317" i="42"/>
  <c r="J43066" i="42"/>
  <c r="J43271" i="42"/>
  <c r="J43297" i="42"/>
  <c r="J43335" i="42"/>
  <c r="J43361" i="42"/>
  <c r="J43399" i="42"/>
  <c r="J43433" i="42"/>
  <c r="J43847" i="42"/>
  <c r="J43876" i="42"/>
  <c r="J43914" i="42"/>
  <c r="J43975" i="42"/>
  <c r="J44004" i="42"/>
  <c r="J44042" i="42"/>
  <c r="J44117" i="42"/>
  <c r="J44126" i="42"/>
  <c r="J44187" i="42"/>
  <c r="J44245" i="42"/>
  <c r="J44254" i="42"/>
  <c r="J44315" i="42"/>
  <c r="J44373" i="42"/>
  <c r="J44382" i="42"/>
  <c r="J44443" i="42"/>
  <c r="J44501" i="42"/>
  <c r="J44510" i="42"/>
  <c r="J44571" i="42"/>
  <c r="J44629" i="42"/>
  <c r="J44638" i="42"/>
  <c r="J44699" i="42"/>
  <c r="J44757" i="42"/>
  <c r="J44766" i="42"/>
  <c r="J44827" i="42"/>
  <c r="J44885" i="42"/>
  <c r="J44894" i="42"/>
  <c r="J44955" i="42"/>
  <c r="J45013" i="42"/>
  <c r="J45022" i="42"/>
  <c r="J45083" i="42"/>
  <c r="J45141" i="42"/>
  <c r="J45150" i="42"/>
  <c r="J45211" i="42"/>
  <c r="J45251" i="42"/>
  <c r="J45280" i="42"/>
  <c r="J45318" i="42"/>
  <c r="J45379" i="42"/>
  <c r="J45408" i="42"/>
  <c r="J45446" i="42"/>
  <c r="J45507" i="42"/>
  <c r="J45536" i="42"/>
  <c r="J45574" i="42"/>
  <c r="J45635" i="42"/>
  <c r="J45693" i="42"/>
  <c r="J45702" i="42"/>
  <c r="J45763" i="42"/>
  <c r="J45821" i="42"/>
  <c r="J45830" i="42"/>
  <c r="J45891" i="42"/>
  <c r="J45949" i="42"/>
  <c r="J45958" i="42"/>
  <c r="J46019" i="42"/>
  <c r="J46077" i="42"/>
  <c r="J46086" i="42"/>
  <c r="J46147" i="42"/>
  <c r="J46205" i="42"/>
  <c r="J46214" i="42"/>
  <c r="J46275" i="42"/>
  <c r="J46333" i="42"/>
  <c r="J46342" i="42"/>
  <c r="J46403" i="42"/>
  <c r="J46461" i="42"/>
  <c r="J46470" i="42"/>
  <c r="J46531" i="42"/>
  <c r="J46589" i="42"/>
  <c r="J46598" i="42"/>
  <c r="J46659" i="42"/>
  <c r="J46761" i="42"/>
  <c r="J46936" i="42"/>
  <c r="J46951" i="42"/>
  <c r="J47017" i="42"/>
  <c r="J47082" i="42"/>
  <c r="J47138" i="42"/>
  <c r="J47157" i="42"/>
  <c r="J47191" i="42"/>
  <c r="J47222" i="42"/>
  <c r="J47508" i="42"/>
  <c r="J47576" i="42"/>
  <c r="J47591" i="42"/>
  <c r="J47604" i="42"/>
  <c r="J47632" i="42"/>
  <c r="J47647" i="42"/>
  <c r="J47706" i="42"/>
  <c r="J47731" i="42"/>
  <c r="J47867" i="42"/>
  <c r="J47879" i="42"/>
  <c r="J47913" i="42"/>
  <c r="J47957" i="42"/>
  <c r="J47988" i="42"/>
  <c r="J47998" i="42"/>
  <c r="J48022" i="42"/>
  <c r="J48034" i="42"/>
  <c r="J48085" i="42"/>
  <c r="J48103" i="42"/>
  <c r="J48115" i="42"/>
  <c r="J48141" i="42"/>
  <c r="J48159" i="42"/>
  <c r="J48191" i="42"/>
  <c r="J48203" i="42"/>
  <c r="J48217" i="42"/>
  <c r="J48245" i="42"/>
  <c r="J48251" i="42"/>
  <c r="J48270" i="42"/>
  <c r="J48318" i="42"/>
  <c r="J48418" i="42"/>
  <c r="J48450" i="42"/>
  <c r="J48475" i="42"/>
  <c r="J48487" i="42"/>
  <c r="J48541" i="42"/>
  <c r="J48582" i="42"/>
  <c r="J48591" i="42"/>
  <c r="J48672" i="42"/>
  <c r="J48681" i="42"/>
  <c r="J48703" i="42"/>
  <c r="J48800" i="42"/>
  <c r="J48809" i="42"/>
  <c r="J48831" i="42"/>
  <c r="J48928" i="42"/>
  <c r="J48937" i="42"/>
  <c r="J48959" i="42"/>
  <c r="J49056" i="42"/>
  <c r="J49065" i="42"/>
  <c r="J49087" i="42"/>
  <c r="J49184" i="42"/>
  <c r="J49193" i="42"/>
  <c r="J49215" i="42"/>
  <c r="J49312" i="42"/>
  <c r="J49321" i="42"/>
  <c r="J49343" i="42"/>
  <c r="J49398" i="42"/>
  <c r="J49412" i="42"/>
  <c r="J49429" i="42"/>
  <c r="J49442" i="42"/>
  <c r="J49450" i="42"/>
  <c r="J49459" i="42"/>
  <c r="J49467" i="42"/>
  <c r="J49472" i="42"/>
  <c r="J49484" i="42"/>
  <c r="J49488" i="42"/>
  <c r="J49501" i="42"/>
  <c r="J49517" i="42"/>
  <c r="J49526" i="42"/>
  <c r="J49535" i="42"/>
  <c r="J49539" i="42"/>
  <c r="J49559" i="42"/>
  <c r="J49584" i="42"/>
  <c r="J49592" i="42"/>
  <c r="J49613" i="42"/>
  <c r="J49621" i="42"/>
  <c r="J49634" i="42"/>
  <c r="J49642" i="42"/>
  <c r="J49654" i="42"/>
  <c r="J49663" i="42"/>
  <c r="J49667" i="42"/>
  <c r="J49687" i="42"/>
  <c r="J49712" i="42"/>
  <c r="J49720" i="42"/>
  <c r="J49741" i="42"/>
  <c r="J49749" i="42"/>
  <c r="J49757" i="42"/>
  <c r="J49783" i="42"/>
  <c r="J49800" i="42"/>
  <c r="J49807" i="42"/>
  <c r="J49814" i="42"/>
  <c r="J49824" i="42"/>
  <c r="J49841" i="42"/>
  <c r="J49844" i="42"/>
  <c r="J49857" i="42"/>
  <c r="J49860" i="42"/>
  <c r="J49873" i="42"/>
  <c r="J49876" i="42"/>
  <c r="J49889" i="42"/>
  <c r="J49892" i="42"/>
  <c r="J49905" i="42"/>
  <c r="J49908" i="42"/>
  <c r="J49921" i="42"/>
  <c r="J49924" i="42"/>
  <c r="J49937" i="42"/>
  <c r="J49940" i="42"/>
  <c r="J49953" i="42"/>
  <c r="J49956" i="42"/>
  <c r="J49969" i="42"/>
  <c r="J49972" i="42"/>
  <c r="J49985" i="42"/>
  <c r="J49988" i="42"/>
  <c r="J50001" i="42"/>
  <c r="J50004" i="42"/>
  <c r="J50017" i="42"/>
  <c r="J50020" i="42"/>
  <c r="J50033" i="42"/>
  <c r="J50036" i="42"/>
  <c r="J50049" i="42"/>
  <c r="J50052" i="42"/>
  <c r="J50065" i="42"/>
  <c r="J50068" i="42"/>
  <c r="J50081" i="42"/>
  <c r="J50084" i="42"/>
  <c r="J50097" i="42"/>
  <c r="J50100" i="42"/>
  <c r="J50113" i="42"/>
  <c r="J50116" i="42"/>
  <c r="J50129" i="42"/>
  <c r="J50132" i="42"/>
  <c r="J50145" i="42"/>
  <c r="J50148" i="42"/>
  <c r="J50161" i="42"/>
  <c r="J50164" i="42"/>
  <c r="J50177" i="42"/>
  <c r="J50180" i="42"/>
  <c r="J50193" i="42"/>
  <c r="J50196" i="42"/>
  <c r="J50209" i="42"/>
  <c r="J50212" i="42"/>
  <c r="J50225" i="42"/>
  <c r="J50228" i="42"/>
  <c r="J50241" i="42"/>
  <c r="J50244" i="42"/>
  <c r="J50257" i="42"/>
  <c r="J50260" i="42"/>
  <c r="J50273" i="42"/>
  <c r="J50276" i="42"/>
  <c r="J50289" i="42"/>
  <c r="J50292" i="42"/>
  <c r="J50305" i="42"/>
  <c r="J50308" i="42"/>
  <c r="J50321" i="42"/>
  <c r="J50324" i="42"/>
  <c r="J50337" i="42"/>
  <c r="J50340" i="42"/>
  <c r="J50353" i="42"/>
  <c r="J50356" i="42"/>
  <c r="J50369" i="42"/>
  <c r="J50372" i="42"/>
  <c r="J50385" i="42"/>
  <c r="J50388" i="42"/>
  <c r="J50401" i="42"/>
  <c r="J50404" i="42"/>
  <c r="J50417" i="42"/>
  <c r="J50420" i="42"/>
  <c r="J50433" i="42"/>
  <c r="J50436" i="42"/>
  <c r="J50449" i="42"/>
  <c r="J50452" i="42"/>
  <c r="J50465" i="42"/>
  <c r="J50468" i="42"/>
  <c r="J50481" i="42"/>
  <c r="J50484" i="42"/>
  <c r="J50497" i="42"/>
  <c r="J50500" i="42"/>
  <c r="J50513" i="42"/>
  <c r="J50516" i="42"/>
  <c r="J50529" i="42"/>
  <c r="J50532" i="42"/>
  <c r="J50545" i="42"/>
  <c r="J50548" i="42"/>
  <c r="J50561" i="42"/>
  <c r="J50564" i="42"/>
  <c r="J50577" i="42"/>
  <c r="J50580" i="42"/>
  <c r="J50593" i="42"/>
  <c r="J50596" i="42"/>
  <c r="J50609" i="42"/>
  <c r="J50612" i="42"/>
  <c r="J50625" i="42"/>
  <c r="J50628" i="42"/>
  <c r="J50641" i="42"/>
  <c r="J50644" i="42"/>
  <c r="J50657" i="42"/>
  <c r="J50660" i="42"/>
  <c r="J50673" i="42"/>
  <c r="J50676" i="42"/>
  <c r="J50689" i="42"/>
  <c r="J50692" i="42"/>
  <c r="J50705" i="42"/>
  <c r="J50708" i="42"/>
  <c r="J50721" i="42"/>
  <c r="J50724" i="42"/>
  <c r="J50737" i="42"/>
  <c r="J50740" i="42"/>
  <c r="J50753" i="42"/>
  <c r="J50756" i="42"/>
  <c r="J50769" i="42"/>
  <c r="J50772" i="42"/>
  <c r="J50785" i="42"/>
  <c r="J50788" i="42"/>
  <c r="J50801" i="42"/>
  <c r="J50804" i="42"/>
  <c r="J50817" i="42"/>
  <c r="J50820" i="42"/>
  <c r="J50833" i="42"/>
  <c r="J50836" i="42"/>
  <c r="J50849" i="42"/>
  <c r="J50852" i="42"/>
  <c r="J50865" i="42"/>
  <c r="J50868" i="42"/>
  <c r="J50881" i="42"/>
  <c r="J50884" i="42"/>
  <c r="J50897" i="42"/>
  <c r="J50900" i="42"/>
  <c r="J50913" i="42"/>
  <c r="J50916" i="42"/>
  <c r="J50929" i="42"/>
  <c r="J50932" i="42"/>
  <c r="J50945" i="42"/>
  <c r="J50948" i="42"/>
  <c r="J50961" i="42"/>
  <c r="J50964" i="42"/>
  <c r="J50977" i="42"/>
  <c r="J50980" i="42"/>
  <c r="J50993" i="42"/>
  <c r="J50996" i="42"/>
  <c r="J51009" i="42"/>
  <c r="J51012" i="42"/>
  <c r="J51025" i="42"/>
  <c r="J51028" i="42"/>
  <c r="J51041" i="42"/>
  <c r="J51044" i="42"/>
  <c r="J51057" i="42"/>
  <c r="J51060" i="42"/>
  <c r="J51073" i="42"/>
  <c r="J51076" i="42"/>
  <c r="J51089" i="42"/>
  <c r="J51092" i="42"/>
  <c r="J51105" i="42"/>
  <c r="J51108" i="42"/>
  <c r="J51121" i="42"/>
  <c r="J51124" i="42"/>
  <c r="J51137" i="42"/>
  <c r="J51140" i="42"/>
  <c r="J51153" i="42"/>
  <c r="J51156" i="42"/>
  <c r="J51169" i="42"/>
  <c r="J51172" i="42"/>
  <c r="J51185" i="42"/>
  <c r="J51188" i="42"/>
  <c r="J51201" i="42"/>
  <c r="J51204" i="42"/>
  <c r="J51217" i="42"/>
  <c r="J51220" i="42"/>
  <c r="J51233" i="42"/>
  <c r="J51236" i="42"/>
  <c r="J51249" i="42"/>
  <c r="J51252" i="42"/>
  <c r="J51265" i="42"/>
  <c r="J51268" i="42"/>
  <c r="J51281" i="42"/>
  <c r="J51284" i="42"/>
  <c r="J51297" i="42"/>
  <c r="J51300" i="42"/>
  <c r="J51313" i="42"/>
  <c r="J51316" i="42"/>
  <c r="J51329" i="42"/>
  <c r="J51332" i="42"/>
  <c r="J51345" i="42"/>
  <c r="J51348" i="42"/>
  <c r="J51361" i="42"/>
  <c r="J51364" i="42"/>
  <c r="J51377" i="42"/>
  <c r="J51380" i="42"/>
  <c r="J51393" i="42"/>
  <c r="J51396" i="42"/>
  <c r="J51409" i="42"/>
  <c r="J51412" i="42"/>
  <c r="J51425" i="42"/>
  <c r="J51428" i="42"/>
  <c r="J51441" i="42"/>
  <c r="J51444" i="42"/>
  <c r="J51457" i="42"/>
  <c r="J51460" i="42"/>
  <c r="J51473" i="42"/>
  <c r="J51476" i="42"/>
  <c r="J51489" i="42"/>
  <c r="J51492" i="42"/>
  <c r="J51505" i="42"/>
  <c r="J51508" i="42"/>
  <c r="J51521" i="42"/>
  <c r="J51524" i="42"/>
  <c r="J51537" i="42"/>
  <c r="J51540" i="42"/>
  <c r="J51553" i="42"/>
  <c r="J51556" i="42"/>
  <c r="J51569" i="42"/>
  <c r="J51572" i="42"/>
  <c r="J51585" i="42"/>
  <c r="J51588" i="42"/>
  <c r="J51601" i="42"/>
  <c r="J51604" i="42"/>
  <c r="J51617" i="42"/>
  <c r="J51620" i="42"/>
  <c r="J51633" i="42"/>
  <c r="J51636" i="42"/>
  <c r="J51649" i="42"/>
  <c r="J51652" i="42"/>
  <c r="J51665" i="42"/>
  <c r="J51668" i="42"/>
  <c r="J51681" i="42"/>
  <c r="J51684" i="42"/>
  <c r="J51697" i="42"/>
  <c r="J51700" i="42"/>
  <c r="J51713" i="42"/>
  <c r="J51716" i="42"/>
  <c r="J51729" i="42"/>
  <c r="J51732" i="42"/>
  <c r="J51745" i="42"/>
  <c r="J51748" i="42"/>
  <c r="J51761" i="42"/>
  <c r="J51764" i="42"/>
  <c r="J51777" i="42"/>
  <c r="J51780" i="42"/>
  <c r="J51793" i="42"/>
  <c r="J51796" i="42"/>
  <c r="J51809" i="42"/>
  <c r="J51812" i="42"/>
  <c r="J51825" i="42"/>
  <c r="J51828" i="42"/>
  <c r="J51841" i="42"/>
  <c r="J51844" i="42"/>
  <c r="J51857" i="42"/>
  <c r="J51860" i="42"/>
  <c r="J51873" i="42"/>
  <c r="J51876" i="42"/>
  <c r="J51889" i="42"/>
  <c r="J51892" i="42"/>
  <c r="J51905" i="42"/>
  <c r="J51908" i="42"/>
  <c r="J51921" i="42"/>
  <c r="J51924" i="42"/>
  <c r="J51937" i="42"/>
  <c r="J51940" i="42"/>
  <c r="J51953" i="42"/>
  <c r="J51956" i="42"/>
  <c r="J51969" i="42"/>
  <c r="J51972" i="42"/>
  <c r="J51985" i="42"/>
  <c r="J51988" i="42"/>
  <c r="J52001" i="42"/>
  <c r="J52004" i="42"/>
  <c r="J52017" i="42"/>
  <c r="J52020" i="42"/>
  <c r="J52033" i="42"/>
  <c r="J52036" i="42"/>
  <c r="J52049" i="42"/>
  <c r="J52052" i="42"/>
  <c r="J52065" i="42"/>
  <c r="J52068" i="42"/>
  <c r="J52081" i="42"/>
  <c r="J52084" i="42"/>
  <c r="J52097" i="42"/>
  <c r="J52100" i="42"/>
  <c r="J52113" i="42"/>
  <c r="J52116" i="42"/>
  <c r="J52129" i="42"/>
  <c r="J52132" i="42"/>
  <c r="J52145" i="42"/>
  <c r="J52148" i="42"/>
  <c r="J52161" i="42"/>
  <c r="J52164" i="42"/>
  <c r="J52177" i="42"/>
  <c r="J52180" i="42"/>
  <c r="J52193" i="42"/>
  <c r="J52196" i="42"/>
  <c r="J52209" i="42"/>
  <c r="J52212" i="42"/>
  <c r="J52225" i="42"/>
  <c r="J52228" i="42"/>
  <c r="J52241" i="42"/>
  <c r="J52244" i="42"/>
  <c r="J52257" i="42"/>
  <c r="J52260" i="42"/>
  <c r="J52273" i="42"/>
  <c r="J52276" i="42"/>
  <c r="J52289" i="42"/>
  <c r="J52292" i="42"/>
  <c r="J52305" i="42"/>
  <c r="J52308" i="42"/>
  <c r="J52321" i="42"/>
  <c r="J52324" i="42"/>
  <c r="J52337" i="42"/>
  <c r="J52340" i="42"/>
  <c r="J52353" i="42"/>
  <c r="J52356" i="42"/>
  <c r="J52369" i="42"/>
  <c r="J52372" i="42"/>
  <c r="J52385" i="42"/>
  <c r="J52388" i="42"/>
  <c r="J52401" i="42"/>
  <c r="J52404" i="42"/>
  <c r="J52417" i="42"/>
  <c r="J52420" i="42"/>
  <c r="J52433" i="42"/>
  <c r="J52436" i="42"/>
  <c r="J52449" i="42"/>
  <c r="J52452" i="42"/>
  <c r="J52465" i="42"/>
  <c r="J52468" i="42"/>
  <c r="J52481" i="42"/>
  <c r="J52484" i="42"/>
  <c r="J52497" i="42"/>
  <c r="J52500" i="42"/>
  <c r="J52513" i="42"/>
  <c r="J52516" i="42"/>
  <c r="J52529" i="42"/>
  <c r="J52532" i="42"/>
  <c r="J52545" i="42"/>
  <c r="J52548" i="42"/>
  <c r="J52561" i="42"/>
  <c r="J52564" i="42"/>
  <c r="J52577" i="42"/>
  <c r="J52580" i="42"/>
  <c r="J52593" i="42"/>
  <c r="J52596" i="42"/>
  <c r="J52609" i="42"/>
  <c r="J52612" i="42"/>
  <c r="J52625" i="42"/>
  <c r="J52628" i="42"/>
  <c r="J52641" i="42"/>
  <c r="J52644" i="42"/>
  <c r="J52657" i="42"/>
  <c r="J52660" i="42"/>
  <c r="J52673" i="42"/>
  <c r="J52676" i="42"/>
  <c r="J52689" i="42"/>
  <c r="J52692" i="42"/>
  <c r="J52705" i="42"/>
  <c r="J52708" i="42"/>
  <c r="J52721" i="42"/>
  <c r="J52724" i="42"/>
  <c r="J52737" i="42"/>
  <c r="J52740" i="42"/>
  <c r="J52753" i="42"/>
  <c r="J52756" i="42"/>
  <c r="J52769" i="42"/>
  <c r="J52772" i="42"/>
  <c r="J52785" i="42"/>
  <c r="J52788" i="42"/>
  <c r="J52801" i="42"/>
  <c r="J52804" i="42"/>
  <c r="J52817" i="42"/>
  <c r="J52820" i="42"/>
  <c r="J52833" i="42"/>
  <c r="J52836" i="42"/>
  <c r="J52849" i="42"/>
  <c r="J52852" i="42"/>
  <c r="J52865" i="42"/>
  <c r="J52868" i="42"/>
  <c r="J52881" i="42"/>
  <c r="J52884" i="42"/>
  <c r="J52897" i="42"/>
  <c r="J52900" i="42"/>
  <c r="J52913" i="42"/>
  <c r="J52916" i="42"/>
  <c r="J52929" i="42"/>
  <c r="J52932" i="42"/>
  <c r="J52945" i="42"/>
  <c r="J52948" i="42"/>
  <c r="J52961" i="42"/>
  <c r="J52964" i="42"/>
  <c r="J52977" i="42"/>
  <c r="J52980" i="42"/>
  <c r="J52993" i="42"/>
  <c r="J52996" i="42"/>
  <c r="J53009" i="42"/>
  <c r="J53012" i="42"/>
  <c r="J53025" i="42"/>
  <c r="J53028" i="42"/>
  <c r="J53041" i="42"/>
  <c r="J53044" i="42"/>
  <c r="J53057" i="42"/>
  <c r="J53060" i="42"/>
  <c r="J53073" i="42"/>
  <c r="J53076" i="42"/>
  <c r="J53089" i="42"/>
  <c r="J53092" i="42"/>
  <c r="J53105" i="42"/>
  <c r="J53108" i="42"/>
  <c r="J53121" i="42"/>
  <c r="J53124" i="42"/>
  <c r="J53137" i="42"/>
  <c r="J53140" i="42"/>
  <c r="J53153" i="42"/>
  <c r="J53156" i="42"/>
  <c r="J53169" i="42"/>
  <c r="J53172" i="42"/>
  <c r="J53185" i="42"/>
  <c r="J53188" i="42"/>
  <c r="J53201" i="42"/>
  <c r="J53204" i="42"/>
  <c r="J53217" i="42"/>
  <c r="J53220" i="42"/>
  <c r="J53233" i="42"/>
  <c r="J53236" i="42"/>
  <c r="J53249" i="42"/>
  <c r="J53252" i="42"/>
  <c r="J53265" i="42"/>
  <c r="J53268" i="42"/>
  <c r="J53281" i="42"/>
  <c r="J53284" i="42"/>
  <c r="J53297" i="42"/>
  <c r="J53300" i="42"/>
  <c r="J53313" i="42"/>
  <c r="J53316" i="42"/>
  <c r="J53329" i="42"/>
  <c r="J53332" i="42"/>
  <c r="J53345" i="42"/>
  <c r="J53348" i="42"/>
  <c r="J53361" i="42"/>
  <c r="J53364" i="42"/>
  <c r="J53377" i="42"/>
  <c r="J53380" i="42"/>
  <c r="J53393" i="42"/>
  <c r="J53396" i="42"/>
  <c r="J53409" i="42"/>
  <c r="J53412" i="42"/>
  <c r="J53425" i="42"/>
  <c r="J53428" i="42"/>
  <c r="J53441" i="42"/>
  <c r="J53444" i="42"/>
  <c r="J53457" i="42"/>
  <c r="J53460" i="42"/>
  <c r="J53473" i="42"/>
  <c r="J53476" i="42"/>
  <c r="J53489" i="42"/>
  <c r="J53492" i="42"/>
  <c r="J53505" i="42"/>
  <c r="J53508" i="42"/>
  <c r="J53521" i="42"/>
  <c r="J53524" i="42"/>
  <c r="J53537" i="42"/>
  <c r="J53540" i="42"/>
  <c r="J53553" i="42"/>
  <c r="J53556" i="42"/>
  <c r="J53569" i="42"/>
  <c r="J53572" i="42"/>
  <c r="J53585" i="42"/>
  <c r="J53588" i="42"/>
  <c r="J53601" i="42"/>
  <c r="J53604" i="42"/>
  <c r="J53617" i="42"/>
  <c r="J53620" i="42"/>
  <c r="J53633" i="42"/>
  <c r="J53636" i="42"/>
  <c r="J53649" i="42"/>
  <c r="J53652" i="42"/>
  <c r="J53665" i="42"/>
  <c r="J53668" i="42"/>
  <c r="J53681" i="42"/>
  <c r="J53684" i="42"/>
  <c r="J53697" i="42"/>
  <c r="J53700" i="42"/>
  <c r="J53713" i="42"/>
  <c r="J53716" i="42"/>
  <c r="J53729" i="42"/>
  <c r="J53732" i="42"/>
  <c r="J53745" i="42"/>
  <c r="J53748" i="42"/>
  <c r="J53761" i="42"/>
  <c r="J53764" i="42"/>
  <c r="J53777" i="42"/>
  <c r="J53780" i="42"/>
  <c r="J53793" i="42"/>
  <c r="J53796" i="42"/>
  <c r="J53809" i="42"/>
  <c r="J53812" i="42"/>
  <c r="J53825" i="42"/>
  <c r="J53828" i="42"/>
  <c r="J53841" i="42"/>
  <c r="J53844" i="42"/>
  <c r="J53857" i="42"/>
  <c r="J53860" i="42"/>
  <c r="J42551" i="42"/>
  <c r="J43185" i="42"/>
  <c r="J43249" i="42"/>
  <c r="J43429" i="42"/>
  <c r="J43512" i="42"/>
  <c r="J43546" i="42"/>
  <c r="J43577" i="42"/>
  <c r="J43620" i="42"/>
  <c r="J43831" i="42"/>
  <c r="J43860" i="42"/>
  <c r="J43898" i="42"/>
  <c r="J43959" i="42"/>
  <c r="J43988" i="42"/>
  <c r="J44026" i="42"/>
  <c r="J44108" i="42"/>
  <c r="J44193" i="42"/>
  <c r="J44236" i="42"/>
  <c r="J44321" i="42"/>
  <c r="J44364" i="42"/>
  <c r="J44449" i="42"/>
  <c r="J44492" i="42"/>
  <c r="J44577" i="42"/>
  <c r="J44620" i="42"/>
  <c r="J44705" i="42"/>
  <c r="J44748" i="42"/>
  <c r="J44833" i="42"/>
  <c r="J44876" i="42"/>
  <c r="J44961" i="42"/>
  <c r="J45004" i="42"/>
  <c r="J45089" i="42"/>
  <c r="J45132" i="42"/>
  <c r="J45217" i="42"/>
  <c r="J45264" i="42"/>
  <c r="J45302" i="42"/>
  <c r="J45363" i="42"/>
  <c r="J45392" i="42"/>
  <c r="J45430" i="42"/>
  <c r="J45491" i="42"/>
  <c r="J45520" i="42"/>
  <c r="J45558" i="42"/>
  <c r="J45641" i="42"/>
  <c r="J45684" i="42"/>
  <c r="J45769" i="42"/>
  <c r="J45812" i="42"/>
  <c r="J45897" i="42"/>
  <c r="J45940" i="42"/>
  <c r="J46025" i="42"/>
  <c r="J46068" i="42"/>
  <c r="J46153" i="42"/>
  <c r="J46196" i="42"/>
  <c r="J46281" i="42"/>
  <c r="J46324" i="42"/>
  <c r="J46409" i="42"/>
  <c r="J46452" i="42"/>
  <c r="J46537" i="42"/>
  <c r="J46580" i="42"/>
  <c r="J46665" i="42"/>
  <c r="J46730" i="42"/>
  <c r="J46767" i="42"/>
  <c r="J46833" i="42"/>
  <c r="J46986" i="42"/>
  <c r="J47023" i="42"/>
  <c r="J47241" i="42"/>
  <c r="J47306" i="42"/>
  <c r="J47365" i="42"/>
  <c r="J47405" i="42"/>
  <c r="J47464" i="42"/>
  <c r="J47486" i="42"/>
  <c r="J47793" i="42"/>
  <c r="J47852" i="42"/>
  <c r="J47901" i="42"/>
  <c r="J47929" i="42"/>
  <c r="J47942" i="42"/>
  <c r="J47966" i="42"/>
  <c r="J47978" i="42"/>
  <c r="J48019" i="42"/>
  <c r="J48031" i="42"/>
  <c r="J48066" i="42"/>
  <c r="J48177" i="42"/>
  <c r="J48188" i="42"/>
  <c r="J48207" i="42"/>
  <c r="J48223" i="42"/>
  <c r="J48255" i="42"/>
  <c r="J48267" i="42"/>
  <c r="J48281" i="42"/>
  <c r="J48309" i="42"/>
  <c r="J48315" i="42"/>
  <c r="J48334" i="42"/>
  <c r="J48382" i="42"/>
  <c r="J48491" i="42"/>
  <c r="J48513" i="42"/>
  <c r="J48557" i="42"/>
  <c r="J48572" i="42"/>
  <c r="J48610" i="42"/>
  <c r="J48620" i="42"/>
  <c r="J48661" i="42"/>
  <c r="J48707" i="42"/>
  <c r="J48738" i="42"/>
  <c r="J48748" i="42"/>
  <c r="J48789" i="42"/>
  <c r="J48835" i="42"/>
  <c r="J48866" i="42"/>
  <c r="J48876" i="42"/>
  <c r="J48917" i="42"/>
  <c r="J48963" i="42"/>
  <c r="J48994" i="42"/>
  <c r="J49004" i="42"/>
  <c r="J49045" i="42"/>
  <c r="J49091" i="42"/>
  <c r="J49122" i="42"/>
  <c r="J49132" i="42"/>
  <c r="J49173" i="42"/>
  <c r="J49219" i="42"/>
  <c r="J49250" i="42"/>
  <c r="J49260" i="42"/>
  <c r="J49301" i="42"/>
  <c r="J49347" i="42"/>
  <c r="J49378" i="42"/>
  <c r="J49386" i="42"/>
  <c r="J49395" i="42"/>
  <c r="J49417" i="42"/>
  <c r="J49434" i="42"/>
  <c r="J49439" i="42"/>
  <c r="J49476" i="42"/>
  <c r="J49493" i="42"/>
  <c r="J49543" i="42"/>
  <c r="J49568" i="42"/>
  <c r="J49576" i="42"/>
  <c r="J49597" i="42"/>
  <c r="J49605" i="42"/>
  <c r="J49618" i="42"/>
  <c r="J49626" i="42"/>
  <c r="J49638" i="42"/>
  <c r="J49647" i="42"/>
  <c r="J49651" i="42"/>
  <c r="J49671" i="42"/>
  <c r="J49696" i="42"/>
  <c r="J49704" i="42"/>
  <c r="J49725" i="42"/>
  <c r="J49733" i="42"/>
  <c r="J49746" i="42"/>
  <c r="J49754" i="42"/>
  <c r="J49762" i="42"/>
  <c r="J49765" i="42"/>
  <c r="J49769" i="42"/>
  <c r="J49776" i="42"/>
  <c r="J49787" i="42"/>
  <c r="J49790" i="42"/>
  <c r="J49794" i="42"/>
  <c r="J49797" i="42"/>
  <c r="J49804" i="42"/>
  <c r="J49811" i="42"/>
  <c r="J49818" i="42"/>
  <c r="J49821" i="42"/>
  <c r="J49835" i="42"/>
  <c r="J49838" i="42"/>
  <c r="J49851" i="42"/>
  <c r="J49854" i="42"/>
  <c r="J49867" i="42"/>
  <c r="J49870" i="42"/>
  <c r="J49883" i="42"/>
  <c r="J49886" i="42"/>
  <c r="J49899" i="42"/>
  <c r="J49902" i="42"/>
  <c r="J49915" i="42"/>
  <c r="J49918" i="42"/>
  <c r="J49931" i="42"/>
  <c r="J49934" i="42"/>
  <c r="J49947" i="42"/>
  <c r="J49950" i="42"/>
  <c r="J49963" i="42"/>
  <c r="J49966" i="42"/>
  <c r="J49979" i="42"/>
  <c r="J49982" i="42"/>
  <c r="J49995" i="42"/>
  <c r="J49998" i="42"/>
  <c r="J50011" i="42"/>
  <c r="J50014" i="42"/>
  <c r="J50027" i="42"/>
  <c r="J50030" i="42"/>
  <c r="J50043" i="42"/>
  <c r="J50046" i="42"/>
  <c r="J50059" i="42"/>
  <c r="J50062" i="42"/>
  <c r="J50075" i="42"/>
  <c r="J50078" i="42"/>
  <c r="J50091" i="42"/>
  <c r="J50094" i="42"/>
  <c r="J50107" i="42"/>
  <c r="J50110" i="42"/>
  <c r="J50123" i="42"/>
  <c r="J50126" i="42"/>
  <c r="J50139" i="42"/>
  <c r="J50142" i="42"/>
  <c r="J50155" i="42"/>
  <c r="J50158" i="42"/>
  <c r="J50171" i="42"/>
  <c r="J50174" i="42"/>
  <c r="J50187" i="42"/>
  <c r="J50190" i="42"/>
  <c r="J50203" i="42"/>
  <c r="J50206" i="42"/>
  <c r="J50219" i="42"/>
  <c r="J50222" i="42"/>
  <c r="J50235" i="42"/>
  <c r="J50238" i="42"/>
  <c r="J50251" i="42"/>
  <c r="J50254" i="42"/>
  <c r="J50267" i="42"/>
  <c r="J50270" i="42"/>
  <c r="J50283" i="42"/>
  <c r="J50286" i="42"/>
  <c r="J50299" i="42"/>
  <c r="J50302" i="42"/>
  <c r="J50315" i="42"/>
  <c r="J50318" i="42"/>
  <c r="J50331" i="42"/>
  <c r="J50334" i="42"/>
  <c r="J50347" i="42"/>
  <c r="J50350" i="42"/>
  <c r="J50363" i="42"/>
  <c r="J50366" i="42"/>
  <c r="J50379" i="42"/>
  <c r="J50382" i="42"/>
  <c r="J50395" i="42"/>
  <c r="J50398" i="42"/>
  <c r="J50411" i="42"/>
  <c r="J50414" i="42"/>
  <c r="J50427" i="42"/>
  <c r="J50430" i="42"/>
  <c r="J50443" i="42"/>
  <c r="J50446" i="42"/>
  <c r="J50459" i="42"/>
  <c r="J50462" i="42"/>
  <c r="J50475" i="42"/>
  <c r="J50478" i="42"/>
  <c r="J50491" i="42"/>
  <c r="J50494" i="42"/>
  <c r="J50507" i="42"/>
  <c r="J50510" i="42"/>
  <c r="J50523" i="42"/>
  <c r="J50526" i="42"/>
  <c r="J50539" i="42"/>
  <c r="J50542" i="42"/>
  <c r="J50555" i="42"/>
  <c r="J50558" i="42"/>
  <c r="J50571" i="42"/>
  <c r="J50574" i="42"/>
  <c r="J50587" i="42"/>
  <c r="J50590" i="42"/>
  <c r="J50603" i="42"/>
  <c r="J50606" i="42"/>
  <c r="J50619" i="42"/>
  <c r="J50622" i="42"/>
  <c r="J50635" i="42"/>
  <c r="J50638" i="42"/>
  <c r="J50651" i="42"/>
  <c r="J50654" i="42"/>
  <c r="J50667" i="42"/>
  <c r="J50670" i="42"/>
  <c r="J50683" i="42"/>
  <c r="J50686" i="42"/>
  <c r="J50699" i="42"/>
  <c r="J50702" i="42"/>
  <c r="J50715" i="42"/>
  <c r="J50718" i="42"/>
  <c r="J50731" i="42"/>
  <c r="J50734" i="42"/>
  <c r="J50747" i="42"/>
  <c r="J50750" i="42"/>
  <c r="J50763" i="42"/>
  <c r="J50766" i="42"/>
  <c r="J50779" i="42"/>
  <c r="J50782" i="42"/>
  <c r="J50795" i="42"/>
  <c r="J50798" i="42"/>
  <c r="J50811" i="42"/>
  <c r="J50814" i="42"/>
  <c r="J50827" i="42"/>
  <c r="J50830" i="42"/>
  <c r="J50843" i="42"/>
  <c r="J50846" i="42"/>
  <c r="J50859" i="42"/>
  <c r="J50862" i="42"/>
  <c r="J50875" i="42"/>
  <c r="J50878" i="42"/>
  <c r="J50891" i="42"/>
  <c r="J50894" i="42"/>
  <c r="J50907" i="42"/>
  <c r="J50910" i="42"/>
  <c r="J50923" i="42"/>
  <c r="J50926" i="42"/>
  <c r="J50939" i="42"/>
  <c r="J50942" i="42"/>
  <c r="J50955" i="42"/>
  <c r="J50958" i="42"/>
  <c r="J50971" i="42"/>
  <c r="J50974" i="42"/>
  <c r="J50987" i="42"/>
  <c r="J50990" i="42"/>
  <c r="J51003" i="42"/>
  <c r="J51006" i="42"/>
  <c r="J51019" i="42"/>
  <c r="J51022" i="42"/>
  <c r="J51035" i="42"/>
  <c r="J51038" i="42"/>
  <c r="J51051" i="42"/>
  <c r="J51054" i="42"/>
  <c r="J51067" i="42"/>
  <c r="J51070" i="42"/>
  <c r="J51083" i="42"/>
  <c r="J51086" i="42"/>
  <c r="J51099" i="42"/>
  <c r="J51102" i="42"/>
  <c r="J51115" i="42"/>
  <c r="J51118" i="42"/>
  <c r="J51131" i="42"/>
  <c r="J51134" i="42"/>
  <c r="J51147" i="42"/>
  <c r="J51150" i="42"/>
  <c r="J51163" i="42"/>
  <c r="J51166" i="42"/>
  <c r="J51179" i="42"/>
  <c r="J51182" i="42"/>
  <c r="J51195" i="42"/>
  <c r="J51198" i="42"/>
  <c r="J51211" i="42"/>
  <c r="J51214" i="42"/>
  <c r="J51227" i="42"/>
  <c r="J51230" i="42"/>
  <c r="J51243" i="42"/>
  <c r="J51246" i="42"/>
  <c r="J51259" i="42"/>
  <c r="J51262" i="42"/>
  <c r="J51275" i="42"/>
  <c r="J51278" i="42"/>
  <c r="J51291" i="42"/>
  <c r="J51294" i="42"/>
  <c r="J51307" i="42"/>
  <c r="J51310" i="42"/>
  <c r="J51323" i="42"/>
  <c r="J51326" i="42"/>
  <c r="J51339" i="42"/>
  <c r="J51342" i="42"/>
  <c r="J51355" i="42"/>
  <c r="J51358" i="42"/>
  <c r="J51371" i="42"/>
  <c r="J51374" i="42"/>
  <c r="J51387" i="42"/>
  <c r="J51390" i="42"/>
  <c r="J51403" i="42"/>
  <c r="J51406" i="42"/>
  <c r="J51419" i="42"/>
  <c r="J51422" i="42"/>
  <c r="J51435" i="42"/>
  <c r="J51438" i="42"/>
  <c r="J51451" i="42"/>
  <c r="J51454" i="42"/>
  <c r="J51467" i="42"/>
  <c r="J51470" i="42"/>
  <c r="J51483" i="42"/>
  <c r="J51486" i="42"/>
  <c r="J51499" i="42"/>
  <c r="J51502" i="42"/>
  <c r="J51515" i="42"/>
  <c r="J51518" i="42"/>
  <c r="J51531" i="42"/>
  <c r="J51534" i="42"/>
  <c r="J51547" i="42"/>
  <c r="J51550" i="42"/>
  <c r="J51563" i="42"/>
  <c r="J51566" i="42"/>
  <c r="J51579" i="42"/>
  <c r="J51582" i="42"/>
  <c r="J51595" i="42"/>
  <c r="J51598" i="42"/>
  <c r="J51611" i="42"/>
  <c r="J51614" i="42"/>
  <c r="J51627" i="42"/>
  <c r="J51630" i="42"/>
  <c r="J51643" i="42"/>
  <c r="J51646" i="42"/>
  <c r="J51659" i="42"/>
  <c r="J51662" i="42"/>
  <c r="J51675" i="42"/>
  <c r="J51678" i="42"/>
  <c r="J51691" i="42"/>
  <c r="J51694" i="42"/>
  <c r="J51707" i="42"/>
  <c r="J51710" i="42"/>
  <c r="J51723" i="42"/>
  <c r="J51726" i="42"/>
  <c r="J51739" i="42"/>
  <c r="J51742" i="42"/>
  <c r="J51755" i="42"/>
  <c r="J51758" i="42"/>
  <c r="J51771" i="42"/>
  <c r="J51774" i="42"/>
  <c r="J51787" i="42"/>
  <c r="J51790" i="42"/>
  <c r="J51803" i="42"/>
  <c r="J51806" i="42"/>
  <c r="J51819" i="42"/>
  <c r="J51822" i="42"/>
  <c r="J51835" i="42"/>
  <c r="J51838" i="42"/>
  <c r="J51851" i="42"/>
  <c r="J51854" i="42"/>
  <c r="J51867" i="42"/>
  <c r="J51870" i="42"/>
  <c r="J51883" i="42"/>
  <c r="J51886" i="42"/>
  <c r="J51899" i="42"/>
  <c r="J51902" i="42"/>
  <c r="J51915" i="42"/>
  <c r="J51918" i="42"/>
  <c r="J51931" i="42"/>
  <c r="J51934" i="42"/>
  <c r="J51947" i="42"/>
  <c r="J51950" i="42"/>
  <c r="J51963" i="42"/>
  <c r="J51966" i="42"/>
  <c r="J51979" i="42"/>
  <c r="J51982" i="42"/>
  <c r="J51995" i="42"/>
  <c r="J51998" i="42"/>
  <c r="J52011" i="42"/>
  <c r="J52014" i="42"/>
  <c r="J52027" i="42"/>
  <c r="J52030" i="42"/>
  <c r="J52043" i="42"/>
  <c r="J52046" i="42"/>
  <c r="J52059" i="42"/>
  <c r="J52062" i="42"/>
  <c r="J52075" i="42"/>
  <c r="J52078" i="42"/>
  <c r="J52091" i="42"/>
  <c r="J52094" i="42"/>
  <c r="J52107" i="42"/>
  <c r="J52110" i="42"/>
  <c r="J52123" i="42"/>
  <c r="J52126" i="42"/>
  <c r="J52139" i="42"/>
  <c r="J52142" i="42"/>
  <c r="J52155" i="42"/>
  <c r="J52158" i="42"/>
  <c r="J52171" i="42"/>
  <c r="J52174" i="42"/>
  <c r="J52187" i="42"/>
  <c r="J52190" i="42"/>
  <c r="J52203" i="42"/>
  <c r="J52206" i="42"/>
  <c r="J52219" i="42"/>
  <c r="J52222" i="42"/>
  <c r="J52235" i="42"/>
  <c r="J52238" i="42"/>
  <c r="J52251" i="42"/>
  <c r="J52254" i="42"/>
  <c r="J52267" i="42"/>
  <c r="J52270" i="42"/>
  <c r="J52283" i="42"/>
  <c r="J52286" i="42"/>
  <c r="J52299" i="42"/>
  <c r="J52302" i="42"/>
  <c r="J52315" i="42"/>
  <c r="J52318" i="42"/>
  <c r="J52331" i="42"/>
  <c r="J52334" i="42"/>
  <c r="J52347" i="42"/>
  <c r="J52350" i="42"/>
  <c r="J52363" i="42"/>
  <c r="J52366" i="42"/>
  <c r="J52379" i="42"/>
  <c r="J52382" i="42"/>
  <c r="J52395" i="42"/>
  <c r="J52398" i="42"/>
  <c r="J52411" i="42"/>
  <c r="J52414" i="42"/>
  <c r="J52427" i="42"/>
  <c r="J52430" i="42"/>
  <c r="J52443" i="42"/>
  <c r="J52446" i="42"/>
  <c r="J52459" i="42"/>
  <c r="J52462" i="42"/>
  <c r="J52475" i="42"/>
  <c r="J52478" i="42"/>
  <c r="J52491" i="42"/>
  <c r="J52494" i="42"/>
  <c r="J52507" i="42"/>
  <c r="J52510" i="42"/>
  <c r="J52523" i="42"/>
  <c r="J52526" i="42"/>
  <c r="J52539" i="42"/>
  <c r="J52542" i="42"/>
  <c r="J52555" i="42"/>
  <c r="J52558" i="42"/>
  <c r="J52571" i="42"/>
  <c r="J52574" i="42"/>
  <c r="J52587" i="42"/>
  <c r="J52590" i="42"/>
  <c r="J52603" i="42"/>
  <c r="J52606" i="42"/>
  <c r="J52619" i="42"/>
  <c r="J52622" i="42"/>
  <c r="J52635" i="42"/>
  <c r="J52638" i="42"/>
  <c r="J52651" i="42"/>
  <c r="J52654" i="42"/>
  <c r="J52667" i="42"/>
  <c r="J52670" i="42"/>
  <c r="J52683" i="42"/>
  <c r="J52686" i="42"/>
  <c r="J52699" i="42"/>
  <c r="J52702" i="42"/>
  <c r="J52715" i="42"/>
  <c r="J52718" i="42"/>
  <c r="J52731" i="42"/>
  <c r="J52734" i="42"/>
  <c r="J52747" i="42"/>
  <c r="J52750" i="42"/>
  <c r="J52763" i="42"/>
  <c r="J52766" i="42"/>
  <c r="J52779" i="42"/>
  <c r="J52782" i="42"/>
  <c r="J52795" i="42"/>
  <c r="J52798" i="42"/>
  <c r="J52811" i="42"/>
  <c r="J52814" i="42"/>
  <c r="J52827" i="42"/>
  <c r="J52830" i="42"/>
  <c r="J52843" i="42"/>
  <c r="J52846" i="42"/>
  <c r="J52859" i="42"/>
  <c r="J52862" i="42"/>
  <c r="J52875" i="42"/>
  <c r="J52878" i="42"/>
  <c r="J52891" i="42"/>
  <c r="J52894" i="42"/>
  <c r="J52907" i="42"/>
  <c r="J52910" i="42"/>
  <c r="J52923" i="42"/>
  <c r="J52926" i="42"/>
  <c r="J52939" i="42"/>
  <c r="J52942" i="42"/>
  <c r="J52955" i="42"/>
  <c r="J52958" i="42"/>
  <c r="J52971" i="42"/>
  <c r="J52974" i="42"/>
  <c r="J52987" i="42"/>
  <c r="J52990" i="42"/>
  <c r="J53003" i="42"/>
  <c r="J53006" i="42"/>
  <c r="J53019" i="42"/>
  <c r="J53022" i="42"/>
  <c r="J53035" i="42"/>
  <c r="J53038" i="42"/>
  <c r="J53051" i="42"/>
  <c r="J53054" i="42"/>
  <c r="J53067" i="42"/>
  <c r="J53070" i="42"/>
  <c r="J53083" i="42"/>
  <c r="J53086" i="42"/>
  <c r="J53099" i="42"/>
  <c r="J53102" i="42"/>
  <c r="J53115" i="42"/>
  <c r="J53118" i="42"/>
  <c r="J53131" i="42"/>
  <c r="J53134" i="42"/>
  <c r="J53147" i="42"/>
  <c r="J53150" i="42"/>
  <c r="J53163" i="42"/>
  <c r="J53166" i="42"/>
  <c r="J53179" i="42"/>
  <c r="J53182" i="42"/>
  <c r="J53195" i="42"/>
  <c r="J53198" i="42"/>
  <c r="J53211" i="42"/>
  <c r="J53214" i="42"/>
  <c r="J53227" i="42"/>
  <c r="J53230" i="42"/>
  <c r="J53243" i="42"/>
  <c r="J53246" i="42"/>
  <c r="J53259" i="42"/>
  <c r="J53262" i="42"/>
  <c r="J53275" i="42"/>
  <c r="J53278" i="42"/>
  <c r="J53291" i="42"/>
  <c r="J53294" i="42"/>
  <c r="J53307" i="42"/>
  <c r="J53310" i="42"/>
  <c r="J53323" i="42"/>
  <c r="J53326" i="42"/>
  <c r="J53339" i="42"/>
  <c r="J53342" i="42"/>
  <c r="J53355" i="42"/>
  <c r="J53358" i="42"/>
  <c r="J53371" i="42"/>
  <c r="J53374" i="42"/>
  <c r="J53387" i="42"/>
  <c r="J53390" i="42"/>
  <c r="J53403" i="42"/>
  <c r="J53406" i="42"/>
  <c r="J53419" i="42"/>
  <c r="J53422" i="42"/>
  <c r="J53435" i="42"/>
  <c r="J53438" i="42"/>
  <c r="J53451" i="42"/>
  <c r="J53454" i="42"/>
  <c r="J53467" i="42"/>
  <c r="J53470" i="42"/>
  <c r="J53483" i="42"/>
  <c r="J53486" i="42"/>
  <c r="J53499" i="42"/>
  <c r="J53502" i="42"/>
  <c r="J53515" i="42"/>
  <c r="J53518" i="42"/>
  <c r="J53531" i="42"/>
  <c r="J53534" i="42"/>
  <c r="J53547" i="42"/>
  <c r="J53550" i="42"/>
  <c r="J53563" i="42"/>
  <c r="J53566" i="42"/>
  <c r="J53579" i="42"/>
  <c r="J53582" i="42"/>
  <c r="J53595" i="42"/>
  <c r="J53598" i="42"/>
  <c r="J53611" i="42"/>
  <c r="J53614" i="42"/>
  <c r="J53627" i="42"/>
  <c r="J53630" i="42"/>
  <c r="J53643" i="42"/>
  <c r="J53646" i="42"/>
  <c r="J53659" i="42"/>
  <c r="J53662" i="42"/>
  <c r="J53675" i="42"/>
  <c r="J53678" i="42"/>
  <c r="J53691" i="42"/>
  <c r="J53694" i="42"/>
  <c r="J53707" i="42"/>
  <c r="J53710" i="42"/>
  <c r="J53723" i="42"/>
  <c r="J53726" i="42"/>
  <c r="J53739" i="42"/>
  <c r="J53742" i="42"/>
  <c r="J53755" i="42"/>
  <c r="J53758" i="42"/>
  <c r="J53771" i="42"/>
  <c r="J53774" i="42"/>
  <c r="J53787" i="42"/>
  <c r="J53790" i="42"/>
  <c r="J53803" i="42"/>
  <c r="J53806" i="42"/>
  <c r="J53819" i="42"/>
  <c r="J53822" i="42"/>
  <c r="J53835" i="42"/>
  <c r="J53838" i="42"/>
  <c r="J53851" i="42"/>
  <c r="J53854" i="42"/>
  <c r="J53867" i="42"/>
  <c r="J53870" i="42"/>
  <c r="J53883" i="42"/>
  <c r="J53886" i="42"/>
  <c r="J53899" i="42"/>
  <c r="J53902" i="42"/>
  <c r="J53915" i="42"/>
  <c r="J53918" i="42"/>
  <c r="J53931" i="42"/>
  <c r="J53934" i="42"/>
  <c r="J53947" i="42"/>
  <c r="J53950" i="42"/>
  <c r="J53963" i="42"/>
  <c r="J53966" i="42"/>
  <c r="J53979" i="42"/>
  <c r="J53982" i="42"/>
  <c r="J53995" i="42"/>
  <c r="J53998" i="42"/>
  <c r="J54011" i="42"/>
  <c r="J54014" i="42"/>
  <c r="J54027" i="42"/>
  <c r="J54030" i="42"/>
  <c r="J54043" i="42"/>
  <c r="J54046" i="42"/>
  <c r="J54059" i="42"/>
  <c r="J54062" i="42"/>
  <c r="J54075" i="42"/>
  <c r="J54078" i="42"/>
  <c r="J54091" i="42"/>
  <c r="J54094" i="42"/>
  <c r="J54107" i="42"/>
  <c r="J54110" i="42"/>
  <c r="J54123" i="42"/>
  <c r="J54126" i="42"/>
  <c r="J54139" i="42"/>
  <c r="J54142" i="42"/>
  <c r="J54155" i="42"/>
  <c r="J54158" i="42"/>
  <c r="J54171" i="42"/>
  <c r="J54174" i="42"/>
  <c r="J54187" i="42"/>
  <c r="J54190" i="42"/>
  <c r="J54203" i="42"/>
  <c r="J54206" i="42"/>
  <c r="J54219" i="42"/>
  <c r="J54222" i="42"/>
  <c r="J54225" i="42"/>
  <c r="J54228" i="42"/>
  <c r="J54238" i="42"/>
  <c r="J54251" i="42"/>
  <c r="J54254" i="42"/>
  <c r="J54257" i="42"/>
  <c r="J54260" i="42"/>
  <c r="J54270" i="42"/>
  <c r="J54283" i="42"/>
  <c r="J54286" i="42"/>
  <c r="J54289" i="42"/>
  <c r="J54292" i="42"/>
  <c r="J54302" i="42"/>
  <c r="J54315" i="42"/>
  <c r="J54318" i="42"/>
  <c r="J54321" i="42"/>
  <c r="J54324" i="42"/>
  <c r="J54334" i="42"/>
  <c r="J54347" i="42"/>
  <c r="J54350" i="42"/>
  <c r="J54353" i="42"/>
  <c r="J54356" i="42"/>
  <c r="J54369" i="42"/>
  <c r="J54372" i="42"/>
  <c r="J54385" i="42"/>
  <c r="J54388" i="42"/>
  <c r="J54401" i="42"/>
  <c r="J54404" i="42"/>
  <c r="J54417" i="42"/>
  <c r="J54420" i="42"/>
  <c r="J54433" i="42"/>
  <c r="J54436" i="42"/>
  <c r="J54449" i="42"/>
  <c r="J54452" i="42"/>
  <c r="J54465" i="42"/>
  <c r="J54468" i="42"/>
  <c r="J54481" i="42"/>
  <c r="J54484" i="42"/>
  <c r="J54497" i="42"/>
  <c r="J54500" i="42"/>
  <c r="J54503" i="42"/>
  <c r="J54513" i="42"/>
  <c r="J54516" i="42"/>
  <c r="J54519" i="42"/>
  <c r="J54529" i="42"/>
  <c r="J54532" i="42"/>
  <c r="J54535" i="42"/>
  <c r="J54545" i="42"/>
  <c r="J54548" i="42"/>
  <c r="J54551" i="42"/>
  <c r="J54561" i="42"/>
  <c r="J54564" i="42"/>
  <c r="J54567" i="42"/>
  <c r="J54577" i="42"/>
  <c r="J54580" i="42"/>
  <c r="J54583" i="42"/>
  <c r="J54593" i="42"/>
  <c r="J54596" i="42"/>
  <c r="J54599" i="42"/>
  <c r="J54609" i="42"/>
  <c r="J54612" i="42"/>
  <c r="J54615" i="42"/>
  <c r="J54625" i="42"/>
  <c r="J54628" i="42"/>
  <c r="J54631" i="42"/>
  <c r="J54641" i="42"/>
  <c r="J54644" i="42"/>
  <c r="J54647" i="42"/>
  <c r="J54657" i="42"/>
  <c r="J54660" i="42"/>
  <c r="J54663" i="42"/>
  <c r="J54673" i="42"/>
  <c r="J54676" i="42"/>
  <c r="J54679" i="42"/>
  <c r="J54689" i="42"/>
  <c r="J54692" i="42"/>
  <c r="J54695" i="42"/>
  <c r="J54705" i="42"/>
  <c r="J54708" i="42"/>
  <c r="J54711" i="42"/>
  <c r="J54721" i="42"/>
  <c r="J54724" i="42"/>
  <c r="J54727" i="42"/>
  <c r="J54737" i="42"/>
  <c r="J54740" i="42"/>
  <c r="J54743" i="42"/>
  <c r="J54753" i="42"/>
  <c r="J54756" i="42"/>
  <c r="J54759" i="42"/>
  <c r="J54769" i="42"/>
  <c r="J54772" i="42"/>
  <c r="J54775" i="42"/>
  <c r="J54785" i="42"/>
  <c r="J54788" i="42"/>
  <c r="J54791" i="42"/>
  <c r="J54801" i="42"/>
  <c r="J54804" i="42"/>
  <c r="J54807" i="42"/>
  <c r="J54817" i="42"/>
  <c r="J54820" i="42"/>
  <c r="J54823" i="42"/>
  <c r="J54833" i="42"/>
  <c r="J54836" i="42"/>
  <c r="J54839" i="42"/>
  <c r="J54849" i="42"/>
  <c r="J54852" i="42"/>
  <c r="J54855" i="42"/>
  <c r="J54865" i="42"/>
  <c r="J54868" i="42"/>
  <c r="J54871" i="42"/>
  <c r="J54881" i="42"/>
  <c r="J54884" i="42"/>
  <c r="J54887" i="42"/>
  <c r="J54897" i="42"/>
  <c r="J54900" i="42"/>
  <c r="J54903" i="42"/>
  <c r="J54913" i="42"/>
  <c r="J54916" i="42"/>
  <c r="J54919" i="42"/>
  <c r="J54929" i="42"/>
  <c r="J54932" i="42"/>
  <c r="J54935" i="42"/>
  <c r="J54945" i="42"/>
  <c r="J54948" i="42"/>
  <c r="J54951" i="42"/>
  <c r="J54961" i="42"/>
  <c r="J54964" i="42"/>
  <c r="J54967" i="42"/>
  <c r="J54977" i="42"/>
  <c r="J54980" i="42"/>
  <c r="J54983" i="42"/>
  <c r="J54993" i="42"/>
  <c r="J54996" i="42"/>
  <c r="J54999" i="42"/>
  <c r="J55009" i="42"/>
  <c r="J55012" i="42"/>
  <c r="J55015" i="42"/>
  <c r="J55025" i="42"/>
  <c r="J55028" i="42"/>
  <c r="J55031" i="42"/>
  <c r="J55041" i="42"/>
  <c r="J55044" i="42"/>
  <c r="J55047" i="42"/>
  <c r="J55057" i="42"/>
  <c r="J55060" i="42"/>
  <c r="J55063" i="42"/>
  <c r="J55073" i="42"/>
  <c r="J55076" i="42"/>
  <c r="J55079" i="42"/>
  <c r="J55089" i="42"/>
  <c r="J55092" i="42"/>
  <c r="J55095" i="42"/>
  <c r="J55105" i="42"/>
  <c r="J55108" i="42"/>
  <c r="J55111" i="42"/>
  <c r="J55121" i="42"/>
  <c r="J55124" i="42"/>
  <c r="J55127" i="42"/>
  <c r="J55137" i="42"/>
  <c r="J55140" i="42"/>
  <c r="J55143" i="42"/>
  <c r="J55153" i="42"/>
  <c r="J55156" i="42"/>
  <c r="J55159" i="42"/>
  <c r="J55169" i="42"/>
  <c r="J55172" i="42"/>
  <c r="J55175" i="42"/>
  <c r="J55185" i="42"/>
  <c r="J55188" i="42"/>
  <c r="J55191" i="42"/>
  <c r="J55201" i="42"/>
  <c r="J55204" i="42"/>
  <c r="J55207" i="42"/>
  <c r="J55217" i="42"/>
  <c r="J55220" i="42"/>
  <c r="J55223" i="42"/>
  <c r="J55233" i="42"/>
  <c r="J55236" i="42"/>
  <c r="J55239" i="42"/>
  <c r="J55249" i="42"/>
  <c r="J55252" i="42"/>
  <c r="J55255" i="42"/>
  <c r="J55265" i="42"/>
  <c r="J55268" i="42"/>
  <c r="J55271" i="42"/>
  <c r="J55281" i="42"/>
  <c r="J55284" i="42"/>
  <c r="J55287" i="42"/>
  <c r="J55297" i="42"/>
  <c r="J55300" i="42"/>
  <c r="J55303" i="42"/>
  <c r="J55313" i="42"/>
  <c r="J55316" i="42"/>
  <c r="J55319" i="42"/>
  <c r="J55329" i="42"/>
  <c r="J55332" i="42"/>
  <c r="J55335" i="42"/>
  <c r="J55345" i="42"/>
  <c r="J55348" i="42"/>
  <c r="J55351" i="42"/>
  <c r="J55361" i="42"/>
  <c r="J55364" i="42"/>
  <c r="J55367" i="42"/>
  <c r="J55377" i="42"/>
  <c r="J55380" i="42"/>
  <c r="J55383" i="42"/>
  <c r="J55393" i="42"/>
  <c r="J55396" i="42"/>
  <c r="J55399" i="42"/>
  <c r="J55409" i="42"/>
  <c r="J55412" i="42"/>
  <c r="J55415" i="42"/>
  <c r="J55425" i="42"/>
  <c r="J55428" i="42"/>
  <c r="J55431" i="42"/>
  <c r="J55441" i="42"/>
  <c r="J55444" i="42"/>
  <c r="J55447" i="42"/>
  <c r="J55457" i="42"/>
  <c r="J55460" i="42"/>
  <c r="J55463" i="42"/>
  <c r="J55473" i="42"/>
  <c r="J55476" i="42"/>
  <c r="J55479" i="42"/>
  <c r="J55489" i="42"/>
  <c r="J55492" i="42"/>
  <c r="J55495" i="42"/>
  <c r="J55505" i="42"/>
  <c r="J55508" i="42"/>
  <c r="J55511" i="42"/>
  <c r="J55521" i="42"/>
  <c r="J55524" i="42"/>
  <c r="J55527" i="42"/>
  <c r="J55537" i="42"/>
  <c r="J55540" i="42"/>
  <c r="J55543" i="42"/>
  <c r="J55553" i="42"/>
  <c r="J55556" i="42"/>
  <c r="J55559" i="42"/>
  <c r="J55569" i="42"/>
  <c r="J55572" i="42"/>
  <c r="J55575" i="42"/>
  <c r="J55585" i="42"/>
  <c r="J55588" i="42"/>
  <c r="J55591" i="42"/>
  <c r="J55601" i="42"/>
  <c r="J55604" i="42"/>
  <c r="J55607" i="42"/>
  <c r="J55617" i="42"/>
  <c r="J55620" i="42"/>
  <c r="J55623" i="42"/>
  <c r="J42913" i="42"/>
  <c r="J43425" i="42"/>
  <c r="J43463" i="42"/>
  <c r="J43655" i="42"/>
  <c r="J43671" i="42"/>
  <c r="J43687" i="42"/>
  <c r="J43703" i="42"/>
  <c r="J43719" i="42"/>
  <c r="J43735" i="42"/>
  <c r="J43751" i="42"/>
  <c r="J43767" i="42"/>
  <c r="J43783" i="42"/>
  <c r="J43799" i="42"/>
  <c r="J43815" i="42"/>
  <c r="J43844" i="42"/>
  <c r="J43882" i="42"/>
  <c r="J43943" i="42"/>
  <c r="J43972" i="42"/>
  <c r="J44010" i="42"/>
  <c r="J44071" i="42"/>
  <c r="J44138" i="42"/>
  <c r="J44184" i="42"/>
  <c r="J44199" i="42"/>
  <c r="J44266" i="42"/>
  <c r="J44312" i="42"/>
  <c r="J44327" i="42"/>
  <c r="J44394" i="42"/>
  <c r="J44440" i="42"/>
  <c r="J44455" i="42"/>
  <c r="J44522" i="42"/>
  <c r="J44568" i="42"/>
  <c r="J44583" i="42"/>
  <c r="J44650" i="42"/>
  <c r="J44696" i="42"/>
  <c r="J44711" i="42"/>
  <c r="J44778" i="42"/>
  <c r="J44824" i="42"/>
  <c r="J44839" i="42"/>
  <c r="J44906" i="42"/>
  <c r="J44952" i="42"/>
  <c r="J44967" i="42"/>
  <c r="J45034" i="42"/>
  <c r="J45080" i="42"/>
  <c r="J45095" i="42"/>
  <c r="J45162" i="42"/>
  <c r="J45208" i="42"/>
  <c r="J45223" i="42"/>
  <c r="J45248" i="42"/>
  <c r="J45286" i="42"/>
  <c r="J45347" i="42"/>
  <c r="J45376" i="42"/>
  <c r="J45414" i="42"/>
  <c r="J45475" i="42"/>
  <c r="J45504" i="42"/>
  <c r="J45542" i="42"/>
  <c r="J45586" i="42"/>
  <c r="J45632" i="42"/>
  <c r="J45647" i="42"/>
  <c r="J45714" i="42"/>
  <c r="J45760" i="42"/>
  <c r="J45775" i="42"/>
  <c r="J45842" i="42"/>
  <c r="J45888" i="42"/>
  <c r="J45903" i="42"/>
  <c r="J45970" i="42"/>
  <c r="J46016" i="42"/>
  <c r="J46031" i="42"/>
  <c r="J46098" i="42"/>
  <c r="J46144" i="42"/>
  <c r="J46159" i="42"/>
  <c r="J46226" i="42"/>
  <c r="J46272" i="42"/>
  <c r="J46287" i="42"/>
  <c r="J46354" i="42"/>
  <c r="J46400" i="42"/>
  <c r="J46415" i="42"/>
  <c r="J46482" i="42"/>
  <c r="J46528" i="42"/>
  <c r="J46543" i="42"/>
  <c r="J46610" i="42"/>
  <c r="J46656" i="42"/>
  <c r="J46671" i="42"/>
  <c r="J46811" i="42"/>
  <c r="J46839" i="42"/>
  <c r="J46905" i="42"/>
  <c r="J46933" i="42"/>
  <c r="J46942" i="42"/>
  <c r="J47067" i="42"/>
  <c r="J47123" i="42"/>
  <c r="J47182" i="42"/>
  <c r="J47247" i="42"/>
  <c r="J47356" i="42"/>
  <c r="J47396" i="42"/>
  <c r="J47545" i="42"/>
  <c r="J47573" i="42"/>
  <c r="J47582" i="42"/>
  <c r="J47610" i="42"/>
  <c r="J47629" i="42"/>
  <c r="J47638" i="42"/>
  <c r="J47672" i="42"/>
  <c r="J47691" i="42"/>
  <c r="J47762" i="42"/>
  <c r="J47799" i="42"/>
  <c r="J47848" i="42"/>
  <c r="J47868" i="42"/>
  <c r="J47880" i="42"/>
  <c r="J47910" i="42"/>
  <c r="J47948" i="42"/>
  <c r="J47963" i="42"/>
  <c r="J47975" i="42"/>
  <c r="J47994" i="42"/>
  <c r="J48035" i="42"/>
  <c r="J48056" i="42"/>
  <c r="J48081" i="42"/>
  <c r="J48094" i="42"/>
  <c r="J48116" i="42"/>
  <c r="J48137" i="42"/>
  <c r="J48150" i="42"/>
  <c r="J48204" i="42"/>
  <c r="J48213" i="42"/>
  <c r="J48241" i="42"/>
  <c r="J48252" i="42"/>
  <c r="J48271" i="42"/>
  <c r="J48287" i="42"/>
  <c r="J48319" i="42"/>
  <c r="J48331" i="42"/>
  <c r="J48345" i="42"/>
  <c r="J48373" i="42"/>
  <c r="J48379" i="42"/>
  <c r="J48398" i="42"/>
  <c r="J48446" i="42"/>
  <c r="J48476" i="42"/>
  <c r="J48488" i="42"/>
  <c r="J48592" i="42"/>
  <c r="J48607" i="42"/>
  <c r="J48704" i="42"/>
  <c r="J48713" i="42"/>
  <c r="J48735" i="42"/>
  <c r="J48832" i="42"/>
  <c r="J48841" i="42"/>
  <c r="J48863" i="42"/>
  <c r="J48960" i="42"/>
  <c r="J48969" i="42"/>
  <c r="J48991" i="42"/>
  <c r="J49088" i="42"/>
  <c r="J49097" i="42"/>
  <c r="J49119" i="42"/>
  <c r="J49216" i="42"/>
  <c r="J49225" i="42"/>
  <c r="J49247" i="42"/>
  <c r="J49344" i="42"/>
  <c r="J49353" i="42"/>
  <c r="J49375" i="42"/>
  <c r="J49405" i="42"/>
  <c r="J49421" i="42"/>
  <c r="J49443" i="42"/>
  <c r="J49447" i="42"/>
  <c r="J49464" i="42"/>
  <c r="J49481" i="42"/>
  <c r="J49506" i="42"/>
  <c r="J49514" i="42"/>
  <c r="J49523" i="42"/>
  <c r="J49527" i="42"/>
  <c r="J49552" i="42"/>
  <c r="J49560" i="42"/>
  <c r="J49581" i="42"/>
  <c r="J49589" i="42"/>
  <c r="J49602" i="42"/>
  <c r="J49610" i="42"/>
  <c r="J49622" i="42"/>
  <c r="J49631" i="42"/>
  <c r="J49635" i="42"/>
  <c r="J49655" i="42"/>
  <c r="J49680" i="42"/>
  <c r="J49688" i="42"/>
  <c r="J49709" i="42"/>
  <c r="J49717" i="42"/>
  <c r="J49730" i="42"/>
  <c r="J49738" i="42"/>
  <c r="J49750" i="42"/>
  <c r="J49773" i="42"/>
  <c r="J49801" i="42"/>
  <c r="J49815" i="42"/>
  <c r="J49832" i="42"/>
  <c r="J49842" i="42"/>
  <c r="J49848" i="42"/>
  <c r="J49858" i="42"/>
  <c r="J49864" i="42"/>
  <c r="J49874" i="42"/>
  <c r="J49880" i="42"/>
  <c r="J49890" i="42"/>
  <c r="J49896" i="42"/>
  <c r="J49906" i="42"/>
  <c r="J49912" i="42"/>
  <c r="J49922" i="42"/>
  <c r="J49928" i="42"/>
  <c r="J49938" i="42"/>
  <c r="J49944" i="42"/>
  <c r="J49954" i="42"/>
  <c r="J49960" i="42"/>
  <c r="J49970" i="42"/>
  <c r="J49976" i="42"/>
  <c r="J49986" i="42"/>
  <c r="J49992" i="42"/>
  <c r="J50002" i="42"/>
  <c r="J50008" i="42"/>
  <c r="J50018" i="42"/>
  <c r="J50024" i="42"/>
  <c r="J50034" i="42"/>
  <c r="J50040" i="42"/>
  <c r="J50050" i="42"/>
  <c r="J50056" i="42"/>
  <c r="J50066" i="42"/>
  <c r="J50072" i="42"/>
  <c r="J50082" i="42"/>
  <c r="J50088" i="42"/>
  <c r="J50098" i="42"/>
  <c r="J50104" i="42"/>
  <c r="J50114" i="42"/>
  <c r="J50120" i="42"/>
  <c r="J50130" i="42"/>
  <c r="J50136" i="42"/>
  <c r="J50146" i="42"/>
  <c r="J50152" i="42"/>
  <c r="J50162" i="42"/>
  <c r="J50168" i="42"/>
  <c r="J50178" i="42"/>
  <c r="J50184" i="42"/>
  <c r="J50194" i="42"/>
  <c r="J50200" i="42"/>
  <c r="J50210" i="42"/>
  <c r="J50216" i="42"/>
  <c r="J50226" i="42"/>
  <c r="J50232" i="42"/>
  <c r="J50242" i="42"/>
  <c r="J50248" i="42"/>
  <c r="J50258" i="42"/>
  <c r="J50264" i="42"/>
  <c r="J50274" i="42"/>
  <c r="J50280" i="42"/>
  <c r="J50290" i="42"/>
  <c r="J50296" i="42"/>
  <c r="J50306" i="42"/>
  <c r="J50312" i="42"/>
  <c r="J50322" i="42"/>
  <c r="J50328" i="42"/>
  <c r="J50338" i="42"/>
  <c r="J50344" i="42"/>
  <c r="J50354" i="42"/>
  <c r="J50360" i="42"/>
  <c r="J50370" i="42"/>
  <c r="J50376" i="42"/>
  <c r="J50386" i="42"/>
  <c r="J50392" i="42"/>
  <c r="J50402" i="42"/>
  <c r="J50408" i="42"/>
  <c r="J50418" i="42"/>
  <c r="J50424" i="42"/>
  <c r="J50434" i="42"/>
  <c r="J50440" i="42"/>
  <c r="J50450" i="42"/>
  <c r="J50456" i="42"/>
  <c r="J50466" i="42"/>
  <c r="J50472" i="42"/>
  <c r="J50482" i="42"/>
  <c r="J50488" i="42"/>
  <c r="J50498" i="42"/>
  <c r="J50504" i="42"/>
  <c r="J50514" i="42"/>
  <c r="J50520" i="42"/>
  <c r="J50530" i="42"/>
  <c r="J50536" i="42"/>
  <c r="J50546" i="42"/>
  <c r="J50552" i="42"/>
  <c r="J50562" i="42"/>
  <c r="J50568" i="42"/>
  <c r="J50578" i="42"/>
  <c r="J50584" i="42"/>
  <c r="J50594" i="42"/>
  <c r="J50600" i="42"/>
  <c r="J50610" i="42"/>
  <c r="J50616" i="42"/>
  <c r="J50626" i="42"/>
  <c r="J50632" i="42"/>
  <c r="J50642" i="42"/>
  <c r="J50648" i="42"/>
  <c r="J50658" i="42"/>
  <c r="J50664" i="42"/>
  <c r="J50674" i="42"/>
  <c r="J50680" i="42"/>
  <c r="J50690" i="42"/>
  <c r="J50696" i="42"/>
  <c r="J50706" i="42"/>
  <c r="J50712" i="42"/>
  <c r="J50722" i="42"/>
  <c r="J50728" i="42"/>
  <c r="J50738" i="42"/>
  <c r="J50744" i="42"/>
  <c r="J50754" i="42"/>
  <c r="J50760" i="42"/>
  <c r="J50770" i="42"/>
  <c r="J50776" i="42"/>
  <c r="J50786" i="42"/>
  <c r="J50792" i="42"/>
  <c r="J50802" i="42"/>
  <c r="J50808" i="42"/>
  <c r="J50818" i="42"/>
  <c r="J50824" i="42"/>
  <c r="J50834" i="42"/>
  <c r="J50840" i="42"/>
  <c r="J50850" i="42"/>
  <c r="J50856" i="42"/>
  <c r="J50866" i="42"/>
  <c r="J50872" i="42"/>
  <c r="J50882" i="42"/>
  <c r="J50888" i="42"/>
  <c r="J50898" i="42"/>
  <c r="J50904" i="42"/>
  <c r="J50914" i="42"/>
  <c r="J50920" i="42"/>
  <c r="J50930" i="42"/>
  <c r="J50936" i="42"/>
  <c r="J50946" i="42"/>
  <c r="J50952" i="42"/>
  <c r="J50962" i="42"/>
  <c r="J50968" i="42"/>
  <c r="J50978" i="42"/>
  <c r="J50984" i="42"/>
  <c r="J50994" i="42"/>
  <c r="J51000" i="42"/>
  <c r="J51010" i="42"/>
  <c r="J51016" i="42"/>
  <c r="J51026" i="42"/>
  <c r="J51032" i="42"/>
  <c r="J51042" i="42"/>
  <c r="J51048" i="42"/>
  <c r="J51058" i="42"/>
  <c r="J51064" i="42"/>
  <c r="J51074" i="42"/>
  <c r="J51080" i="42"/>
  <c r="J51090" i="42"/>
  <c r="J51096" i="42"/>
  <c r="J51106" i="42"/>
  <c r="J51112" i="42"/>
  <c r="J51122" i="42"/>
  <c r="J51128" i="42"/>
  <c r="J51138" i="42"/>
  <c r="J51144" i="42"/>
  <c r="J51154" i="42"/>
  <c r="J51160" i="42"/>
  <c r="J51170" i="42"/>
  <c r="J51176" i="42"/>
  <c r="J51186" i="42"/>
  <c r="J51192" i="42"/>
  <c r="J51202" i="42"/>
  <c r="J51208" i="42"/>
  <c r="J51218" i="42"/>
  <c r="J51224" i="42"/>
  <c r="J51234" i="42"/>
  <c r="J51240" i="42"/>
  <c r="J51250" i="42"/>
  <c r="J51256" i="42"/>
  <c r="J51266" i="42"/>
  <c r="J51272" i="42"/>
  <c r="J51282" i="42"/>
  <c r="J51288" i="42"/>
  <c r="J51298" i="42"/>
  <c r="J51304" i="42"/>
  <c r="J51314" i="42"/>
  <c r="J51320" i="42"/>
  <c r="J51330" i="42"/>
  <c r="J51336" i="42"/>
  <c r="J51346" i="42"/>
  <c r="J51352" i="42"/>
  <c r="J51362" i="42"/>
  <c r="J51368" i="42"/>
  <c r="J51378" i="42"/>
  <c r="J51384" i="42"/>
  <c r="J51394" i="42"/>
  <c r="J51400" i="42"/>
  <c r="J51410" i="42"/>
  <c r="J51416" i="42"/>
  <c r="J51426" i="42"/>
  <c r="J51432" i="42"/>
  <c r="J51442" i="42"/>
  <c r="J51448" i="42"/>
  <c r="J51458" i="42"/>
  <c r="J51464" i="42"/>
  <c r="J51474" i="42"/>
  <c r="J51480" i="42"/>
  <c r="J51490" i="42"/>
  <c r="J51496" i="42"/>
  <c r="J51506" i="42"/>
  <c r="J51512" i="42"/>
  <c r="J51522" i="42"/>
  <c r="J51528" i="42"/>
  <c r="J51538" i="42"/>
  <c r="J51544" i="42"/>
  <c r="J51554" i="42"/>
  <c r="J51560" i="42"/>
  <c r="J51570" i="42"/>
  <c r="J51576" i="42"/>
  <c r="J51586" i="42"/>
  <c r="J51592" i="42"/>
  <c r="J51602" i="42"/>
  <c r="J51608" i="42"/>
  <c r="J51618" i="42"/>
  <c r="J51624" i="42"/>
  <c r="J51634" i="42"/>
  <c r="J51640" i="42"/>
  <c r="J51650" i="42"/>
  <c r="J51656" i="42"/>
  <c r="J51666" i="42"/>
  <c r="J51672" i="42"/>
  <c r="J51682" i="42"/>
  <c r="J51688" i="42"/>
  <c r="J51698" i="42"/>
  <c r="J51704" i="42"/>
  <c r="J51714" i="42"/>
  <c r="J51720" i="42"/>
  <c r="J51730" i="42"/>
  <c r="J51736" i="42"/>
  <c r="J51746" i="42"/>
  <c r="J51752" i="42"/>
  <c r="J51762" i="42"/>
  <c r="J51768" i="42"/>
  <c r="J51778" i="42"/>
  <c r="J51784" i="42"/>
  <c r="J51794" i="42"/>
  <c r="J51800" i="42"/>
  <c r="J51810" i="42"/>
  <c r="J51816" i="42"/>
  <c r="J51826" i="42"/>
  <c r="J51832" i="42"/>
  <c r="J51842" i="42"/>
  <c r="J51848" i="42"/>
  <c r="J51858" i="42"/>
  <c r="J51864" i="42"/>
  <c r="J51874" i="42"/>
  <c r="J51880" i="42"/>
  <c r="J51890" i="42"/>
  <c r="J51896" i="42"/>
  <c r="J51906" i="42"/>
  <c r="J51912" i="42"/>
  <c r="J51922" i="42"/>
  <c r="J51928" i="42"/>
  <c r="J51938" i="42"/>
  <c r="J51944" i="42"/>
  <c r="J51954" i="42"/>
  <c r="J51960" i="42"/>
  <c r="J51970" i="42"/>
  <c r="J51976" i="42"/>
  <c r="J51986" i="42"/>
  <c r="J51992" i="42"/>
  <c r="J52002" i="42"/>
  <c r="J52008" i="42"/>
  <c r="J52018" i="42"/>
  <c r="J52024" i="42"/>
  <c r="J52034" i="42"/>
  <c r="J52040" i="42"/>
  <c r="J52050" i="42"/>
  <c r="J52056" i="42"/>
  <c r="J52066" i="42"/>
  <c r="J52072" i="42"/>
  <c r="J52082" i="42"/>
  <c r="J52088" i="42"/>
  <c r="J52098" i="42"/>
  <c r="J52104" i="42"/>
  <c r="J52114" i="42"/>
  <c r="J52120" i="42"/>
  <c r="J52130" i="42"/>
  <c r="J52136" i="42"/>
  <c r="J52146" i="42"/>
  <c r="J52152" i="42"/>
  <c r="J52162" i="42"/>
  <c r="J52168" i="42"/>
  <c r="J52178" i="42"/>
  <c r="J52184" i="42"/>
  <c r="J52194" i="42"/>
  <c r="J52200" i="42"/>
  <c r="J52210" i="42"/>
  <c r="J52216" i="42"/>
  <c r="J52226" i="42"/>
  <c r="J52232" i="42"/>
  <c r="J52242" i="42"/>
  <c r="J52248" i="42"/>
  <c r="J52258" i="42"/>
  <c r="J52264" i="42"/>
  <c r="J52274" i="42"/>
  <c r="J52280" i="42"/>
  <c r="J52290" i="42"/>
  <c r="J52296" i="42"/>
  <c r="J52306" i="42"/>
  <c r="J52312" i="42"/>
  <c r="J52322" i="42"/>
  <c r="J52328" i="42"/>
  <c r="J52338" i="42"/>
  <c r="J52344" i="42"/>
  <c r="J52354" i="42"/>
  <c r="J52360" i="42"/>
  <c r="J52370" i="42"/>
  <c r="J52376" i="42"/>
  <c r="J52386" i="42"/>
  <c r="J52392" i="42"/>
  <c r="J52402" i="42"/>
  <c r="J52408" i="42"/>
  <c r="J52418" i="42"/>
  <c r="J52424" i="42"/>
  <c r="J52434" i="42"/>
  <c r="J52440" i="42"/>
  <c r="J52450" i="42"/>
  <c r="J52456" i="42"/>
  <c r="J52466" i="42"/>
  <c r="J52472" i="42"/>
  <c r="J52482" i="42"/>
  <c r="J52488" i="42"/>
  <c r="J52498" i="42"/>
  <c r="J52504" i="42"/>
  <c r="J52514" i="42"/>
  <c r="J52520" i="42"/>
  <c r="J52530" i="42"/>
  <c r="J52536" i="42"/>
  <c r="J52546" i="42"/>
  <c r="J52552" i="42"/>
  <c r="J52562" i="42"/>
  <c r="J52568" i="42"/>
  <c r="J52578" i="42"/>
  <c r="J52584" i="42"/>
  <c r="J52594" i="42"/>
  <c r="J52600" i="42"/>
  <c r="J52610" i="42"/>
  <c r="J52616" i="42"/>
  <c r="J52626" i="42"/>
  <c r="J52632" i="42"/>
  <c r="J52642" i="42"/>
  <c r="J52648" i="42"/>
  <c r="J52658" i="42"/>
  <c r="J52664" i="42"/>
  <c r="J52674" i="42"/>
  <c r="J52680" i="42"/>
  <c r="J52690" i="42"/>
  <c r="J52696" i="42"/>
  <c r="J52706" i="42"/>
  <c r="J52712" i="42"/>
  <c r="J52722" i="42"/>
  <c r="J52728" i="42"/>
  <c r="J52738" i="42"/>
  <c r="J52744" i="42"/>
  <c r="J52754" i="42"/>
  <c r="J52760" i="42"/>
  <c r="J52770" i="42"/>
  <c r="J52776" i="42"/>
  <c r="J52786" i="42"/>
  <c r="J52792" i="42"/>
  <c r="J52802" i="42"/>
  <c r="J52808" i="42"/>
  <c r="J52818" i="42"/>
  <c r="J52824" i="42"/>
  <c r="J52834" i="42"/>
  <c r="J52840" i="42"/>
  <c r="J52850" i="42"/>
  <c r="J52856" i="42"/>
  <c r="J52866" i="42"/>
  <c r="J52872" i="42"/>
  <c r="J52882" i="42"/>
  <c r="J52888" i="42"/>
  <c r="J52898" i="42"/>
  <c r="J52904" i="42"/>
  <c r="J52914" i="42"/>
  <c r="J52920" i="42"/>
  <c r="J52930" i="42"/>
  <c r="J52936" i="42"/>
  <c r="J52946" i="42"/>
  <c r="J52952" i="42"/>
  <c r="J52962" i="42"/>
  <c r="J52968" i="42"/>
  <c r="J52978" i="42"/>
  <c r="J52984" i="42"/>
  <c r="J52994" i="42"/>
  <c r="J53000" i="42"/>
  <c r="J53010" i="42"/>
  <c r="J53016" i="42"/>
  <c r="J53026" i="42"/>
  <c r="J53032" i="42"/>
  <c r="J53042" i="42"/>
  <c r="J53048" i="42"/>
  <c r="J53058" i="42"/>
  <c r="J53064" i="42"/>
  <c r="J53074" i="42"/>
  <c r="J53080" i="42"/>
  <c r="J53090" i="42"/>
  <c r="J53096" i="42"/>
  <c r="J53106" i="42"/>
  <c r="J53112" i="42"/>
  <c r="J53122" i="42"/>
  <c r="J53128" i="42"/>
  <c r="J53138" i="42"/>
  <c r="J53144" i="42"/>
  <c r="J53154" i="42"/>
  <c r="J53160" i="42"/>
  <c r="J53170" i="42"/>
  <c r="J53176" i="42"/>
  <c r="J53186" i="42"/>
  <c r="J53192" i="42"/>
  <c r="J53202" i="42"/>
  <c r="J53208" i="42"/>
  <c r="J53218" i="42"/>
  <c r="J53224" i="42"/>
  <c r="J53234" i="42"/>
  <c r="J53240" i="42"/>
  <c r="J53250" i="42"/>
  <c r="J53256" i="42"/>
  <c r="J53266" i="42"/>
  <c r="J53272" i="42"/>
  <c r="J53282" i="42"/>
  <c r="J53288" i="42"/>
  <c r="J53298" i="42"/>
  <c r="J53304" i="42"/>
  <c r="J53314" i="42"/>
  <c r="J53320" i="42"/>
  <c r="J53330" i="42"/>
  <c r="J53336" i="42"/>
  <c r="J53346" i="42"/>
  <c r="J53352" i="42"/>
  <c r="J53362" i="42"/>
  <c r="J53368" i="42"/>
  <c r="J53378" i="42"/>
  <c r="J53384" i="42"/>
  <c r="J53394" i="42"/>
  <c r="J53400" i="42"/>
  <c r="J53410" i="42"/>
  <c r="J53416" i="42"/>
  <c r="J53426" i="42"/>
  <c r="J53432" i="42"/>
  <c r="J53442" i="42"/>
  <c r="J53448" i="42"/>
  <c r="J53458" i="42"/>
  <c r="J53464" i="42"/>
  <c r="J53474" i="42"/>
  <c r="J53480" i="42"/>
  <c r="J53490" i="42"/>
  <c r="J53496" i="42"/>
  <c r="J53506" i="42"/>
  <c r="J53512" i="42"/>
  <c r="J53522" i="42"/>
  <c r="J53528" i="42"/>
  <c r="J53538" i="42"/>
  <c r="J53544" i="42"/>
  <c r="J53554" i="42"/>
  <c r="J53560" i="42"/>
  <c r="J53570" i="42"/>
  <c r="J53576" i="42"/>
  <c r="J53586" i="42"/>
  <c r="J53592" i="42"/>
  <c r="J53602" i="42"/>
  <c r="J53608" i="42"/>
  <c r="J53618" i="42"/>
  <c r="J53624" i="42"/>
  <c r="J53634" i="42"/>
  <c r="J53640" i="42"/>
  <c r="J53650" i="42"/>
  <c r="J53656" i="42"/>
  <c r="J53666" i="42"/>
  <c r="J53672" i="42"/>
  <c r="J53682" i="42"/>
  <c r="J53688" i="42"/>
  <c r="J53698" i="42"/>
  <c r="J53704" i="42"/>
  <c r="J53714" i="42"/>
  <c r="J53720" i="42"/>
  <c r="J53730" i="42"/>
  <c r="J53736" i="42"/>
  <c r="J53746" i="42"/>
  <c r="J53752" i="42"/>
  <c r="J53762" i="42"/>
  <c r="J53768" i="42"/>
  <c r="J53778" i="42"/>
  <c r="J53784" i="42"/>
  <c r="J53794" i="42"/>
  <c r="J53800" i="42"/>
  <c r="J53810" i="42"/>
  <c r="J53816" i="42"/>
  <c r="J53826" i="42"/>
  <c r="J53832" i="42"/>
  <c r="J53842" i="42"/>
  <c r="J53848" i="42"/>
  <c r="J53858" i="42"/>
  <c r="J53864" i="42"/>
  <c r="J53874" i="42"/>
  <c r="J53880" i="42"/>
  <c r="J53890" i="42"/>
  <c r="J53896" i="42"/>
  <c r="J53906" i="42"/>
  <c r="J53912" i="42"/>
  <c r="J53922" i="42"/>
  <c r="J53928" i="42"/>
  <c r="J53938" i="42"/>
  <c r="J53944" i="42"/>
  <c r="J53954" i="42"/>
  <c r="J53960" i="42"/>
  <c r="J53970" i="42"/>
  <c r="J53976" i="42"/>
  <c r="J53986" i="42"/>
  <c r="J53992" i="42"/>
  <c r="J54002" i="42"/>
  <c r="J54008" i="42"/>
  <c r="J54018" i="42"/>
  <c r="J54024" i="42"/>
  <c r="J54034" i="42"/>
  <c r="J54040" i="42"/>
  <c r="J54050" i="42"/>
  <c r="J54056" i="42"/>
  <c r="J54066" i="42"/>
  <c r="J54072" i="42"/>
  <c r="J54082" i="42"/>
  <c r="J54088" i="42"/>
  <c r="J54098" i="42"/>
  <c r="J54104" i="42"/>
  <c r="J54114" i="42"/>
  <c r="J54120" i="42"/>
  <c r="J54130" i="42"/>
  <c r="J54136" i="42"/>
  <c r="J54146" i="42"/>
  <c r="J54152" i="42"/>
  <c r="J54162" i="42"/>
  <c r="J54168" i="42"/>
  <c r="J54178" i="42"/>
  <c r="J54184" i="42"/>
  <c r="J54194" i="42"/>
  <c r="J54200" i="42"/>
  <c r="J54210" i="42"/>
  <c r="J54216" i="42"/>
  <c r="J54235" i="42"/>
  <c r="J54242" i="42"/>
  <c r="J54245" i="42"/>
  <c r="J54248" i="42"/>
  <c r="J54267" i="42"/>
  <c r="J54274" i="42"/>
  <c r="J54277" i="42"/>
  <c r="J54280" i="42"/>
  <c r="J54299" i="42"/>
  <c r="J54306" i="42"/>
  <c r="J54309" i="42"/>
  <c r="J54312" i="42"/>
  <c r="J54331" i="42"/>
  <c r="J54338" i="42"/>
  <c r="J54341" i="42"/>
  <c r="J54344" i="42"/>
  <c r="J54363" i="42"/>
  <c r="J54366" i="42"/>
  <c r="J54379" i="42"/>
  <c r="J54382" i="42"/>
  <c r="J54395" i="42"/>
  <c r="J54398" i="42"/>
  <c r="J54411" i="42"/>
  <c r="J54414" i="42"/>
  <c r="J54427" i="42"/>
  <c r="J54430" i="42"/>
  <c r="J54443" i="42"/>
  <c r="J54446" i="42"/>
  <c r="J54459" i="42"/>
  <c r="J54462" i="42"/>
  <c r="J54475" i="42"/>
  <c r="J54478" i="42"/>
  <c r="J54491" i="42"/>
  <c r="J54494" i="42"/>
  <c r="J54510" i="42"/>
  <c r="J54526" i="42"/>
  <c r="J54542" i="42"/>
  <c r="J54558" i="42"/>
  <c r="J54574" i="42"/>
  <c r="J54590" i="42"/>
  <c r="J54606" i="42"/>
  <c r="J54622" i="42"/>
  <c r="J54638" i="42"/>
  <c r="J54654" i="42"/>
  <c r="J54670" i="42"/>
  <c r="J54686" i="42"/>
  <c r="J54702" i="42"/>
  <c r="J54718" i="42"/>
  <c r="J54734" i="42"/>
  <c r="J54750" i="42"/>
  <c r="J54766" i="42"/>
  <c r="J54782" i="42"/>
  <c r="J54798" i="42"/>
  <c r="J54814" i="42"/>
  <c r="J54830" i="42"/>
  <c r="J54846" i="42"/>
  <c r="J54862" i="42"/>
  <c r="J54878" i="42"/>
  <c r="J54894" i="42"/>
  <c r="J54910" i="42"/>
  <c r="J54926" i="42"/>
  <c r="J54942" i="42"/>
  <c r="J54958" i="42"/>
  <c r="J53754" i="42"/>
  <c r="J53770" i="42"/>
  <c r="J53786" i="42"/>
  <c r="J53802" i="42"/>
  <c r="J53818" i="42"/>
  <c r="J53834" i="42"/>
  <c r="J53850" i="42"/>
  <c r="J53866" i="42"/>
  <c r="J53905" i="42"/>
  <c r="J53920" i="42"/>
  <c r="J53930" i="42"/>
  <c r="J53969" i="42"/>
  <c r="J53984" i="42"/>
  <c r="J53994" i="42"/>
  <c r="J54033" i="42"/>
  <c r="J54048" i="42"/>
  <c r="J54058" i="42"/>
  <c r="J54068" i="42"/>
  <c r="J54145" i="42"/>
  <c r="J54176" i="42"/>
  <c r="J54186" i="42"/>
  <c r="J54196" i="42"/>
  <c r="J54323" i="42"/>
  <c r="J54381" i="42"/>
  <c r="J54391" i="42"/>
  <c r="J54410" i="42"/>
  <c r="J54429" i="42"/>
  <c r="J54448" i="42"/>
  <c r="J54486" i="42"/>
  <c r="J54538" i="42"/>
  <c r="J54547" i="42"/>
  <c r="J54557" i="42"/>
  <c r="J54576" i="42"/>
  <c r="J54614" i="42"/>
  <c r="J54666" i="42"/>
  <c r="J54675" i="42"/>
  <c r="J54685" i="42"/>
  <c r="J54704" i="42"/>
  <c r="J54742" i="42"/>
  <c r="J54794" i="42"/>
  <c r="J54803" i="42"/>
  <c r="J54813" i="42"/>
  <c r="J54832" i="42"/>
  <c r="J54870" i="42"/>
  <c r="J54922" i="42"/>
  <c r="J54931" i="42"/>
  <c r="J54941" i="42"/>
  <c r="J54960" i="42"/>
  <c r="J54992" i="42"/>
  <c r="J55024" i="42"/>
  <c r="J55056" i="42"/>
  <c r="J55088" i="42"/>
  <c r="J55120" i="42"/>
  <c r="J55152" i="42"/>
  <c r="J55184" i="42"/>
  <c r="J55216" i="42"/>
  <c r="J55248" i="42"/>
  <c r="J55280" i="42"/>
  <c r="J55312" i="42"/>
  <c r="J55344" i="42"/>
  <c r="J55376" i="42"/>
  <c r="J55408" i="42"/>
  <c r="J55440" i="42"/>
  <c r="J55472" i="42"/>
  <c r="J55504" i="42"/>
  <c r="J55536" i="42"/>
  <c r="J55568" i="42"/>
  <c r="J55600" i="42"/>
  <c r="J55622" i="42"/>
  <c r="J55634" i="42"/>
  <c r="J55638" i="42"/>
  <c r="J55642" i="42"/>
  <c r="J55646" i="42"/>
  <c r="J55681" i="42"/>
  <c r="J55684" i="42"/>
  <c r="J55693" i="42"/>
  <c r="J55712" i="42"/>
  <c r="J55715" i="42"/>
  <c r="J55719" i="42"/>
  <c r="J55730" i="42"/>
  <c r="J55741" i="42"/>
  <c r="J55751" i="42"/>
  <c r="J55762" i="42"/>
  <c r="J55773" i="42"/>
  <c r="J55783" i="42"/>
  <c r="J55794" i="42"/>
  <c r="J55805" i="42"/>
  <c r="J55815" i="42"/>
  <c r="J55826" i="42"/>
  <c r="J55842" i="42"/>
  <c r="J55858" i="42"/>
  <c r="J55874" i="42"/>
  <c r="J55890" i="42"/>
  <c r="J55906" i="42"/>
  <c r="J55922" i="42"/>
  <c r="J55938" i="42"/>
  <c r="J55954" i="42"/>
  <c r="J55970" i="42"/>
  <c r="J55986" i="42"/>
  <c r="J56002" i="42"/>
  <c r="J56018" i="42"/>
  <c r="J56034" i="42"/>
  <c r="J56050" i="42"/>
  <c r="J56066" i="42"/>
  <c r="J56082" i="42"/>
  <c r="J56098" i="42"/>
  <c r="J56114" i="42"/>
  <c r="J56130" i="42"/>
  <c r="J56146" i="42"/>
  <c r="J56162" i="42"/>
  <c r="J56178" i="42"/>
  <c r="J56194" i="42"/>
  <c r="J56210" i="42"/>
  <c r="J56226" i="42"/>
  <c r="J56242" i="42"/>
  <c r="J56258" i="42"/>
  <c r="J56274" i="42"/>
  <c r="J56290" i="42"/>
  <c r="J56306" i="42"/>
  <c r="J56322" i="42"/>
  <c r="J56338" i="42"/>
  <c r="J56354" i="42"/>
  <c r="J56370" i="42"/>
  <c r="J56386" i="42"/>
  <c r="J56402" i="42"/>
  <c r="J56418" i="42"/>
  <c r="J56434" i="42"/>
  <c r="J56450" i="42"/>
  <c r="J56466" i="42"/>
  <c r="J56482" i="42"/>
  <c r="J56498" i="42"/>
  <c r="J56514" i="42"/>
  <c r="J56530" i="42"/>
  <c r="J56546" i="42"/>
  <c r="J56562" i="42"/>
  <c r="J56578" i="42"/>
  <c r="J56594" i="42"/>
  <c r="J56610" i="42"/>
  <c r="J56626" i="42"/>
  <c r="J56642" i="42"/>
  <c r="J56658" i="42"/>
  <c r="J56674" i="42"/>
  <c r="J56690" i="42"/>
  <c r="J56706" i="42"/>
  <c r="J56722" i="42"/>
  <c r="J56738" i="42"/>
  <c r="J56754" i="42"/>
  <c r="J56770" i="42"/>
  <c r="J56786" i="42"/>
  <c r="J56802" i="42"/>
  <c r="J56818" i="42"/>
  <c r="J56834" i="42"/>
  <c r="J56850" i="42"/>
  <c r="J56866" i="42"/>
  <c r="J56882" i="42"/>
  <c r="J56898" i="42"/>
  <c r="J56914" i="42"/>
  <c r="J56930" i="42"/>
  <c r="J56946" i="42"/>
  <c r="J56962" i="42"/>
  <c r="J56978" i="42"/>
  <c r="J56994" i="42"/>
  <c r="J57010" i="42"/>
  <c r="J57026" i="42"/>
  <c r="J57042" i="42"/>
  <c r="J57058" i="42"/>
  <c r="J57074" i="42"/>
  <c r="J57090" i="42"/>
  <c r="J57106" i="42"/>
  <c r="J57122" i="42"/>
  <c r="J57138" i="42"/>
  <c r="J57154" i="42"/>
  <c r="J57170" i="42"/>
  <c r="J57186" i="42"/>
  <c r="J57202" i="42"/>
  <c r="J57218" i="42"/>
  <c r="J57234" i="42"/>
  <c r="J57250" i="42"/>
  <c r="J57266" i="42"/>
  <c r="J57282" i="42"/>
  <c r="J57298" i="42"/>
  <c r="J57314" i="42"/>
  <c r="J57330" i="42"/>
  <c r="J57346" i="42"/>
  <c r="J57362" i="42"/>
  <c r="J57378" i="42"/>
  <c r="J57394" i="42"/>
  <c r="J57410" i="42"/>
  <c r="J57426" i="42"/>
  <c r="J57442" i="42"/>
  <c r="J57458" i="42"/>
  <c r="J57474" i="42"/>
  <c r="J57490" i="42"/>
  <c r="J57506" i="42"/>
  <c r="J57522" i="42"/>
  <c r="J57538" i="42"/>
  <c r="J57554" i="42"/>
  <c r="J57570" i="42"/>
  <c r="J57586" i="42"/>
  <c r="J57602" i="42"/>
  <c r="J57618" i="42"/>
  <c r="J57634" i="42"/>
  <c r="J57650" i="42"/>
  <c r="J57666" i="42"/>
  <c r="J57682" i="42"/>
  <c r="J57698" i="42"/>
  <c r="J57714" i="42"/>
  <c r="J57730" i="42"/>
  <c r="J57746" i="42"/>
  <c r="J57762" i="42"/>
  <c r="J57778" i="42"/>
  <c r="J57794" i="42"/>
  <c r="J57810" i="42"/>
  <c r="J57826" i="42"/>
  <c r="J57842" i="42"/>
  <c r="J57858" i="42"/>
  <c r="J57874" i="42"/>
  <c r="J57890" i="42"/>
  <c r="J57906" i="42"/>
  <c r="J57922" i="42"/>
  <c r="J57938" i="42"/>
  <c r="J57954" i="42"/>
  <c r="J57970" i="42"/>
  <c r="J57986" i="42"/>
  <c r="J58002" i="42"/>
  <c r="J58018" i="42"/>
  <c r="J58034" i="42"/>
  <c r="J58050" i="42"/>
  <c r="J58066" i="42"/>
  <c r="J58082" i="42"/>
  <c r="J58098" i="42"/>
  <c r="J58114" i="42"/>
  <c r="J58130" i="42"/>
  <c r="J58146" i="42"/>
  <c r="J58162" i="42"/>
  <c r="J58178" i="42"/>
  <c r="J58194" i="42"/>
  <c r="J58210" i="42"/>
  <c r="J58226" i="42"/>
  <c r="J58242" i="42"/>
  <c r="J58258" i="42"/>
  <c r="J58274" i="42"/>
  <c r="J58293" i="42"/>
  <c r="J58302" i="42"/>
  <c r="J58305" i="42"/>
  <c r="J58308" i="42"/>
  <c r="J58311" i="42"/>
  <c r="J58321" i="42"/>
  <c r="J58331" i="42"/>
  <c r="J58338" i="42"/>
  <c r="J58357" i="42"/>
  <c r="J58366" i="42"/>
  <c r="J58369" i="42"/>
  <c r="J58372" i="42"/>
  <c r="J58375" i="42"/>
  <c r="J58385" i="42"/>
  <c r="J58395" i="42"/>
  <c r="J58402" i="42"/>
  <c r="J58421" i="42"/>
  <c r="J58430" i="42"/>
  <c r="J58433" i="42"/>
  <c r="J58436" i="42"/>
  <c r="J58439" i="42"/>
  <c r="J58449" i="42"/>
  <c r="J58459" i="42"/>
  <c r="J58466" i="42"/>
  <c r="J58485" i="42"/>
  <c r="J58494" i="42"/>
  <c r="J58497" i="42"/>
  <c r="J58500" i="42"/>
  <c r="J58503" i="42"/>
  <c r="J58513" i="42"/>
  <c r="J58523" i="42"/>
  <c r="J58530" i="42"/>
  <c r="J58549" i="42"/>
  <c r="J58558" i="42"/>
  <c r="J58561" i="42"/>
  <c r="J58564" i="42"/>
  <c r="J58567" i="42"/>
  <c r="J58577" i="42"/>
  <c r="J58590" i="42"/>
  <c r="J58593" i="42"/>
  <c r="J58606" i="42"/>
  <c r="J58609" i="42"/>
  <c r="J58612" i="42"/>
  <c r="J58615" i="42"/>
  <c r="J58618" i="42"/>
  <c r="J58624" i="42"/>
  <c r="J58627" i="42"/>
  <c r="J58637" i="42"/>
  <c r="J58640" i="42"/>
  <c r="J58650" i="42"/>
  <c r="J58656" i="42"/>
  <c r="J58666" i="42"/>
  <c r="J58672" i="42"/>
  <c r="J58675" i="42"/>
  <c r="J58700" i="42"/>
  <c r="J58703" i="42"/>
  <c r="J58710" i="42"/>
  <c r="J58726" i="42"/>
  <c r="J58757" i="42"/>
  <c r="J58763" i="42"/>
  <c r="J58770" i="42"/>
  <c r="J58786" i="42"/>
  <c r="J58805" i="42"/>
  <c r="J58814" i="42"/>
  <c r="J58817" i="42"/>
  <c r="J58820" i="42"/>
  <c r="J58823" i="42"/>
  <c r="J58833" i="42"/>
  <c r="J58846" i="42"/>
  <c r="J58849" i="42"/>
  <c r="J58862" i="42"/>
  <c r="J58865" i="42"/>
  <c r="J58868" i="42"/>
  <c r="J58871" i="42"/>
  <c r="J58874" i="42"/>
  <c r="J58880" i="42"/>
  <c r="J58883" i="42"/>
  <c r="J58893" i="42"/>
  <c r="J58896" i="42"/>
  <c r="J58906" i="42"/>
  <c r="J58912" i="42"/>
  <c r="J58922" i="42"/>
  <c r="J58928" i="42"/>
  <c r="J58931" i="42"/>
  <c r="J58956" i="42"/>
  <c r="J58959" i="42"/>
  <c r="J58966" i="42"/>
  <c r="J58982" i="42"/>
  <c r="J59013" i="42"/>
  <c r="J59019" i="42"/>
  <c r="J59026" i="42"/>
  <c r="J59042" i="42"/>
  <c r="J59061" i="42"/>
  <c r="J59070" i="42"/>
  <c r="J59073" i="42"/>
  <c r="J59076" i="42"/>
  <c r="J59079" i="42"/>
  <c r="J59089" i="42"/>
  <c r="J59102" i="42"/>
  <c r="J59105" i="42"/>
  <c r="J59118" i="42"/>
  <c r="J59121" i="42"/>
  <c r="J59124" i="42"/>
  <c r="J59127" i="42"/>
  <c r="J59130" i="42"/>
  <c r="J59136" i="42"/>
  <c r="J59139" i="42"/>
  <c r="J59149" i="42"/>
  <c r="J59152" i="42"/>
  <c r="J59162" i="42"/>
  <c r="J59168" i="42"/>
  <c r="J59178" i="42"/>
  <c r="J59184" i="42"/>
  <c r="J59187" i="42"/>
  <c r="J59212" i="42"/>
  <c r="J59215" i="42"/>
  <c r="J59222" i="42"/>
  <c r="J59238" i="42"/>
  <c r="J59260" i="42"/>
  <c r="J59263" i="42"/>
  <c r="J59270" i="42"/>
  <c r="J59273" i="42"/>
  <c r="J59285" i="42"/>
  <c r="J59291" i="42"/>
  <c r="J59298" i="42"/>
  <c r="J59301" i="42"/>
  <c r="J59304" i="42"/>
  <c r="J59307" i="42"/>
  <c r="J59310" i="42"/>
  <c r="J59313" i="42"/>
  <c r="J59316" i="42"/>
  <c r="J59319" i="42"/>
  <c r="J59329" i="42"/>
  <c r="J59332" i="42"/>
  <c r="J59338" i="42"/>
  <c r="J59345" i="42"/>
  <c r="J59363" i="42"/>
  <c r="J59397" i="42"/>
  <c r="J59400" i="42"/>
  <c r="J59403" i="42"/>
  <c r="J59425" i="42"/>
  <c r="J59428" i="42"/>
  <c r="J59431" i="42"/>
  <c r="J59440" i="42"/>
  <c r="J59443" i="42"/>
  <c r="J59452" i="42"/>
  <c r="J59455" i="42"/>
  <c r="J59462" i="42"/>
  <c r="J59471" i="42"/>
  <c r="J59480" i="42"/>
  <c r="J59487" i="42"/>
  <c r="J59493" i="42"/>
  <c r="J59499" i="42"/>
  <c r="J59502" i="42"/>
  <c r="J59505" i="42"/>
  <c r="J59518" i="42"/>
  <c r="J59521" i="42"/>
  <c r="J59531" i="42"/>
  <c r="J59541" i="42"/>
  <c r="J59547" i="42"/>
  <c r="J59557" i="42"/>
  <c r="J59563" i="42"/>
  <c r="J59566" i="42"/>
  <c r="J59572" i="42"/>
  <c r="J59575" i="42"/>
  <c r="J59578" i="42"/>
  <c r="J59581" i="42"/>
  <c r="J59584" i="42"/>
  <c r="J59606" i="42"/>
  <c r="J59609" i="42"/>
  <c r="J59612" i="42"/>
  <c r="J59615" i="42"/>
  <c r="J59621" i="42"/>
  <c r="J59636" i="42"/>
  <c r="J59670" i="42"/>
  <c r="J59673" i="42"/>
  <c r="J59682" i="42"/>
  <c r="J59688" i="42"/>
  <c r="J59691" i="42"/>
  <c r="J59694" i="42"/>
  <c r="J59697" i="42"/>
  <c r="J59704" i="42"/>
  <c r="J59719" i="42"/>
  <c r="J59725" i="42"/>
  <c r="J59728" i="42"/>
  <c r="J59731" i="42"/>
  <c r="J59741" i="42"/>
  <c r="J53876" i="42"/>
  <c r="J53940" i="42"/>
  <c r="J54004" i="42"/>
  <c r="J54064" i="42"/>
  <c r="J54074" i="42"/>
  <c r="J54084" i="42"/>
  <c r="J54161" i="42"/>
  <c r="J54192" i="42"/>
  <c r="J54202" i="42"/>
  <c r="J54212" i="42"/>
  <c r="J54244" i="42"/>
  <c r="J54276" i="42"/>
  <c r="J54308" i="42"/>
  <c r="J54333" i="42"/>
  <c r="J54343" i="42"/>
  <c r="J54352" i="42"/>
  <c r="J54362" i="42"/>
  <c r="J54387" i="42"/>
  <c r="J54406" i="42"/>
  <c r="J54435" i="42"/>
  <c r="J54439" i="42"/>
  <c r="J54458" i="42"/>
  <c r="J54477" i="42"/>
  <c r="J54496" i="42"/>
  <c r="J54534" i="42"/>
  <c r="J54586" i="42"/>
  <c r="J54595" i="42"/>
  <c r="J54605" i="42"/>
  <c r="J54624" i="42"/>
  <c r="J54662" i="42"/>
  <c r="J54714" i="42"/>
  <c r="J54723" i="42"/>
  <c r="J54733" i="42"/>
  <c r="J54752" i="42"/>
  <c r="J54790" i="42"/>
  <c r="J54842" i="42"/>
  <c r="J54851" i="42"/>
  <c r="J54861" i="42"/>
  <c r="J54880" i="42"/>
  <c r="J54918" i="42"/>
  <c r="J54970" i="42"/>
  <c r="J54974" i="42"/>
  <c r="J55002" i="42"/>
  <c r="J55006" i="42"/>
  <c r="J55034" i="42"/>
  <c r="J55038" i="42"/>
  <c r="J55066" i="42"/>
  <c r="J55070" i="42"/>
  <c r="J55098" i="42"/>
  <c r="J55102" i="42"/>
  <c r="J55130" i="42"/>
  <c r="J55134" i="42"/>
  <c r="J55162" i="42"/>
  <c r="J55166" i="42"/>
  <c r="J55194" i="42"/>
  <c r="J55198" i="42"/>
  <c r="J55226" i="42"/>
  <c r="J55230" i="42"/>
  <c r="J55258" i="42"/>
  <c r="J55262" i="42"/>
  <c r="J55290" i="42"/>
  <c r="J55294" i="42"/>
  <c r="J55322" i="42"/>
  <c r="J55326" i="42"/>
  <c r="J55354" i="42"/>
  <c r="J55358" i="42"/>
  <c r="J55386" i="42"/>
  <c r="J55390" i="42"/>
  <c r="J55418" i="42"/>
  <c r="J55422" i="42"/>
  <c r="J55450" i="42"/>
  <c r="J55454" i="42"/>
  <c r="J55482" i="42"/>
  <c r="J55486" i="42"/>
  <c r="J55514" i="42"/>
  <c r="J55518" i="42"/>
  <c r="J55546" i="42"/>
  <c r="J55550" i="42"/>
  <c r="J55578" i="42"/>
  <c r="J55582" i="42"/>
  <c r="J55610" i="42"/>
  <c r="J55614" i="42"/>
  <c r="J55618" i="42"/>
  <c r="J55650" i="42"/>
  <c r="J55654" i="42"/>
  <c r="J55658" i="42"/>
  <c r="J55662" i="42"/>
  <c r="J55697" i="42"/>
  <c r="J55700" i="42"/>
  <c r="J55709" i="42"/>
  <c r="J55723" i="42"/>
  <c r="J55734" i="42"/>
  <c r="J55745" i="42"/>
  <c r="J55748" i="42"/>
  <c r="J55755" i="42"/>
  <c r="J55766" i="42"/>
  <c r="J55777" i="42"/>
  <c r="J55780" i="42"/>
  <c r="J55787" i="42"/>
  <c r="J55798" i="42"/>
  <c r="J55809" i="42"/>
  <c r="J55812" i="42"/>
  <c r="J55819" i="42"/>
  <c r="J55833" i="42"/>
  <c r="J55836" i="42"/>
  <c r="J55839" i="42"/>
  <c r="J55849" i="42"/>
  <c r="J55852" i="42"/>
  <c r="J55855" i="42"/>
  <c r="J55865" i="42"/>
  <c r="J55868" i="42"/>
  <c r="J55871" i="42"/>
  <c r="J55881" i="42"/>
  <c r="J55884" i="42"/>
  <c r="J55887" i="42"/>
  <c r="J55897" i="42"/>
  <c r="J55900" i="42"/>
  <c r="J55903" i="42"/>
  <c r="J55913" i="42"/>
  <c r="J55916" i="42"/>
  <c r="J55919" i="42"/>
  <c r="J55929" i="42"/>
  <c r="J55932" i="42"/>
  <c r="J55935" i="42"/>
  <c r="J55945" i="42"/>
  <c r="J55948" i="42"/>
  <c r="J55951" i="42"/>
  <c r="J55961" i="42"/>
  <c r="J55964" i="42"/>
  <c r="J55967" i="42"/>
  <c r="J55977" i="42"/>
  <c r="J55980" i="42"/>
  <c r="J55983" i="42"/>
  <c r="J55993" i="42"/>
  <c r="J55996" i="42"/>
  <c r="J55999" i="42"/>
  <c r="J56009" i="42"/>
  <c r="J56012" i="42"/>
  <c r="J56015" i="42"/>
  <c r="J56025" i="42"/>
  <c r="J56028" i="42"/>
  <c r="J56031" i="42"/>
  <c r="J56041" i="42"/>
  <c r="J56044" i="42"/>
  <c r="J56047" i="42"/>
  <c r="J56057" i="42"/>
  <c r="J56060" i="42"/>
  <c r="J56063" i="42"/>
  <c r="J56073" i="42"/>
  <c r="J56076" i="42"/>
  <c r="J56079" i="42"/>
  <c r="J56089" i="42"/>
  <c r="J56092" i="42"/>
  <c r="J56095" i="42"/>
  <c r="J56105" i="42"/>
  <c r="J56108" i="42"/>
  <c r="J56111" i="42"/>
  <c r="J56121" i="42"/>
  <c r="J56124" i="42"/>
  <c r="J56127" i="42"/>
  <c r="J56137" i="42"/>
  <c r="J56140" i="42"/>
  <c r="J56143" i="42"/>
  <c r="J56153" i="42"/>
  <c r="J56156" i="42"/>
  <c r="J56159" i="42"/>
  <c r="J56169" i="42"/>
  <c r="J56172" i="42"/>
  <c r="J56175" i="42"/>
  <c r="J56185" i="42"/>
  <c r="J56188" i="42"/>
  <c r="J56191" i="42"/>
  <c r="J56201" i="42"/>
  <c r="J56204" i="42"/>
  <c r="J56207" i="42"/>
  <c r="J56217" i="42"/>
  <c r="J56220" i="42"/>
  <c r="J56223" i="42"/>
  <c r="J56233" i="42"/>
  <c r="J56236" i="42"/>
  <c r="J56239" i="42"/>
  <c r="J56249" i="42"/>
  <c r="J56252" i="42"/>
  <c r="J56255" i="42"/>
  <c r="J56265" i="42"/>
  <c r="J56268" i="42"/>
  <c r="J56271" i="42"/>
  <c r="J56281" i="42"/>
  <c r="J56284" i="42"/>
  <c r="J56287" i="42"/>
  <c r="J56297" i="42"/>
  <c r="J56300" i="42"/>
  <c r="J56303" i="42"/>
  <c r="J56313" i="42"/>
  <c r="J56316" i="42"/>
  <c r="J56319" i="42"/>
  <c r="J56329" i="42"/>
  <c r="J56332" i="42"/>
  <c r="J56335" i="42"/>
  <c r="J56345" i="42"/>
  <c r="J56348" i="42"/>
  <c r="J56351" i="42"/>
  <c r="J56361" i="42"/>
  <c r="J56364" i="42"/>
  <c r="J56367" i="42"/>
  <c r="J56377" i="42"/>
  <c r="J56380" i="42"/>
  <c r="J56383" i="42"/>
  <c r="J56393" i="42"/>
  <c r="J56396" i="42"/>
  <c r="J56399" i="42"/>
  <c r="J56409" i="42"/>
  <c r="J56412" i="42"/>
  <c r="J56415" i="42"/>
  <c r="J56425" i="42"/>
  <c r="J56428" i="42"/>
  <c r="J56431" i="42"/>
  <c r="J56441" i="42"/>
  <c r="J56444" i="42"/>
  <c r="J56447" i="42"/>
  <c r="J56457" i="42"/>
  <c r="J56460" i="42"/>
  <c r="J56463" i="42"/>
  <c r="J56473" i="42"/>
  <c r="J56476" i="42"/>
  <c r="J56479" i="42"/>
  <c r="J56489" i="42"/>
  <c r="J56492" i="42"/>
  <c r="J56495" i="42"/>
  <c r="J56505" i="42"/>
  <c r="J56508" i="42"/>
  <c r="J56511" i="42"/>
  <c r="J56521" i="42"/>
  <c r="J56524" i="42"/>
  <c r="J56527" i="42"/>
  <c r="J56537" i="42"/>
  <c r="J56540" i="42"/>
  <c r="J56543" i="42"/>
  <c r="J56553" i="42"/>
  <c r="J56556" i="42"/>
  <c r="J56559" i="42"/>
  <c r="J56569" i="42"/>
  <c r="J56572" i="42"/>
  <c r="J56575" i="42"/>
  <c r="J56585" i="42"/>
  <c r="J56588" i="42"/>
  <c r="J56591" i="42"/>
  <c r="J56601" i="42"/>
  <c r="J56604" i="42"/>
  <c r="J56607" i="42"/>
  <c r="J56617" i="42"/>
  <c r="J56620" i="42"/>
  <c r="J56623" i="42"/>
  <c r="J56633" i="42"/>
  <c r="J56636" i="42"/>
  <c r="J56639" i="42"/>
  <c r="J56649" i="42"/>
  <c r="J56652" i="42"/>
  <c r="J56655" i="42"/>
  <c r="J56665" i="42"/>
  <c r="J56668" i="42"/>
  <c r="J56671" i="42"/>
  <c r="J56681" i="42"/>
  <c r="J56684" i="42"/>
  <c r="J56687" i="42"/>
  <c r="J56697" i="42"/>
  <c r="J56700" i="42"/>
  <c r="J56703" i="42"/>
  <c r="J56713" i="42"/>
  <c r="J56716" i="42"/>
  <c r="J56719" i="42"/>
  <c r="J56729" i="42"/>
  <c r="J56732" i="42"/>
  <c r="J56735" i="42"/>
  <c r="J56745" i="42"/>
  <c r="J56748" i="42"/>
  <c r="J56751" i="42"/>
  <c r="J56761" i="42"/>
  <c r="J56764" i="42"/>
  <c r="J56767" i="42"/>
  <c r="J56777" i="42"/>
  <c r="J56780" i="42"/>
  <c r="J56783" i="42"/>
  <c r="J56793" i="42"/>
  <c r="J56796" i="42"/>
  <c r="J56799" i="42"/>
  <c r="J56809" i="42"/>
  <c r="J56812" i="42"/>
  <c r="J56815" i="42"/>
  <c r="J56825" i="42"/>
  <c r="J56828" i="42"/>
  <c r="J56831" i="42"/>
  <c r="J56841" i="42"/>
  <c r="J56844" i="42"/>
  <c r="J56847" i="42"/>
  <c r="J56857" i="42"/>
  <c r="J56860" i="42"/>
  <c r="J56863" i="42"/>
  <c r="J56873" i="42"/>
  <c r="J56876" i="42"/>
  <c r="J56879" i="42"/>
  <c r="J56889" i="42"/>
  <c r="J56892" i="42"/>
  <c r="J56895" i="42"/>
  <c r="J56905" i="42"/>
  <c r="J56908" i="42"/>
  <c r="J56911" i="42"/>
  <c r="J56921" i="42"/>
  <c r="J56924" i="42"/>
  <c r="J56927" i="42"/>
  <c r="J56937" i="42"/>
  <c r="J56940" i="42"/>
  <c r="J56943" i="42"/>
  <c r="J56953" i="42"/>
  <c r="J56956" i="42"/>
  <c r="J56959" i="42"/>
  <c r="J56969" i="42"/>
  <c r="J56972" i="42"/>
  <c r="J56975" i="42"/>
  <c r="J56985" i="42"/>
  <c r="J56988" i="42"/>
  <c r="J56991" i="42"/>
  <c r="J57001" i="42"/>
  <c r="J57004" i="42"/>
  <c r="J57007" i="42"/>
  <c r="J57017" i="42"/>
  <c r="J57020" i="42"/>
  <c r="J57023" i="42"/>
  <c r="J57033" i="42"/>
  <c r="J57036" i="42"/>
  <c r="J57039" i="42"/>
  <c r="J57049" i="42"/>
  <c r="J57052" i="42"/>
  <c r="J57055" i="42"/>
  <c r="J57065" i="42"/>
  <c r="J57068" i="42"/>
  <c r="J57071" i="42"/>
  <c r="J57081" i="42"/>
  <c r="J57084" i="42"/>
  <c r="J57087" i="42"/>
  <c r="J57097" i="42"/>
  <c r="J57100" i="42"/>
  <c r="J57103" i="42"/>
  <c r="J57113" i="42"/>
  <c r="J57116" i="42"/>
  <c r="J57119" i="42"/>
  <c r="J57129" i="42"/>
  <c r="J57132" i="42"/>
  <c r="J57135" i="42"/>
  <c r="J57145" i="42"/>
  <c r="J57148" i="42"/>
  <c r="J57151" i="42"/>
  <c r="J57161" i="42"/>
  <c r="J57164" i="42"/>
  <c r="J57167" i="42"/>
  <c r="J57177" i="42"/>
  <c r="J57180" i="42"/>
  <c r="J57183" i="42"/>
  <c r="J57193" i="42"/>
  <c r="J57196" i="42"/>
  <c r="J57199" i="42"/>
  <c r="J57209" i="42"/>
  <c r="J57212" i="42"/>
  <c r="J57215" i="42"/>
  <c r="J57225" i="42"/>
  <c r="J57228" i="42"/>
  <c r="J57231" i="42"/>
  <c r="J57241" i="42"/>
  <c r="J57244" i="42"/>
  <c r="J57247" i="42"/>
  <c r="J57257" i="42"/>
  <c r="J57260" i="42"/>
  <c r="J57263" i="42"/>
  <c r="J57273" i="42"/>
  <c r="J57276" i="42"/>
  <c r="J57279" i="42"/>
  <c r="J57289" i="42"/>
  <c r="J57292" i="42"/>
  <c r="J57295" i="42"/>
  <c r="J57305" i="42"/>
  <c r="J57308" i="42"/>
  <c r="J57311" i="42"/>
  <c r="J57321" i="42"/>
  <c r="J57324" i="42"/>
  <c r="J57327" i="42"/>
  <c r="J57337" i="42"/>
  <c r="J57340" i="42"/>
  <c r="J57343" i="42"/>
  <c r="J57353" i="42"/>
  <c r="J57356" i="42"/>
  <c r="J57359" i="42"/>
  <c r="J57369" i="42"/>
  <c r="J57372" i="42"/>
  <c r="J57375" i="42"/>
  <c r="J57385" i="42"/>
  <c r="J57388" i="42"/>
  <c r="J57391" i="42"/>
  <c r="J57401" i="42"/>
  <c r="J57404" i="42"/>
  <c r="J57407" i="42"/>
  <c r="J57417" i="42"/>
  <c r="J57420" i="42"/>
  <c r="J57423" i="42"/>
  <c r="J57433" i="42"/>
  <c r="J57436" i="42"/>
  <c r="J57439" i="42"/>
  <c r="J57449" i="42"/>
  <c r="J57452" i="42"/>
  <c r="J57455" i="42"/>
  <c r="J57465" i="42"/>
  <c r="J57468" i="42"/>
  <c r="J57471" i="42"/>
  <c r="J57481" i="42"/>
  <c r="J57484" i="42"/>
  <c r="J57487" i="42"/>
  <c r="J57497" i="42"/>
  <c r="J57500" i="42"/>
  <c r="J57503" i="42"/>
  <c r="J57513" i="42"/>
  <c r="J57516" i="42"/>
  <c r="J57519" i="42"/>
  <c r="J57529" i="42"/>
  <c r="J57532" i="42"/>
  <c r="J57535" i="42"/>
  <c r="J57545" i="42"/>
  <c r="J57548" i="42"/>
  <c r="J57551" i="42"/>
  <c r="J57561" i="42"/>
  <c r="J57564" i="42"/>
  <c r="J57567" i="42"/>
  <c r="J57577" i="42"/>
  <c r="J57580" i="42"/>
  <c r="J57583" i="42"/>
  <c r="J57593" i="42"/>
  <c r="J57596" i="42"/>
  <c r="J57599" i="42"/>
  <c r="J57609" i="42"/>
  <c r="J57612" i="42"/>
  <c r="J57615" i="42"/>
  <c r="J57625" i="42"/>
  <c r="J57628" i="42"/>
  <c r="J57631" i="42"/>
  <c r="J57641" i="42"/>
  <c r="J57644" i="42"/>
  <c r="J57647" i="42"/>
  <c r="J57657" i="42"/>
  <c r="J57660" i="42"/>
  <c r="J57663" i="42"/>
  <c r="J57673" i="42"/>
  <c r="J57676" i="42"/>
  <c r="J57679" i="42"/>
  <c r="J57689" i="42"/>
  <c r="J57692" i="42"/>
  <c r="J57695" i="42"/>
  <c r="J57705" i="42"/>
  <c r="J57708" i="42"/>
  <c r="J57711" i="42"/>
  <c r="J57721" i="42"/>
  <c r="J57724" i="42"/>
  <c r="J57727" i="42"/>
  <c r="J57737" i="42"/>
  <c r="J57740" i="42"/>
  <c r="J57743" i="42"/>
  <c r="J57753" i="42"/>
  <c r="J57756" i="42"/>
  <c r="J57759" i="42"/>
  <c r="J57769" i="42"/>
  <c r="J57772" i="42"/>
  <c r="J57775" i="42"/>
  <c r="J57785" i="42"/>
  <c r="J57788" i="42"/>
  <c r="J57791" i="42"/>
  <c r="J57801" i="42"/>
  <c r="J57804" i="42"/>
  <c r="J57807" i="42"/>
  <c r="J57817" i="42"/>
  <c r="J57820" i="42"/>
  <c r="J57823" i="42"/>
  <c r="J57833" i="42"/>
  <c r="J57836" i="42"/>
  <c r="J57839" i="42"/>
  <c r="J57849" i="42"/>
  <c r="J57852" i="42"/>
  <c r="J57855" i="42"/>
  <c r="J57865" i="42"/>
  <c r="J57868" i="42"/>
  <c r="J57871" i="42"/>
  <c r="J57881" i="42"/>
  <c r="J57884" i="42"/>
  <c r="J57887" i="42"/>
  <c r="J57897" i="42"/>
  <c r="J57900" i="42"/>
  <c r="J57903" i="42"/>
  <c r="J57913" i="42"/>
  <c r="J57916" i="42"/>
  <c r="J57919" i="42"/>
  <c r="J57929" i="42"/>
  <c r="J57932" i="42"/>
  <c r="J57935" i="42"/>
  <c r="J57945" i="42"/>
  <c r="J57948" i="42"/>
  <c r="J57951" i="42"/>
  <c r="J57961" i="42"/>
  <c r="J57964" i="42"/>
  <c r="J57967" i="42"/>
  <c r="J57977" i="42"/>
  <c r="J57980" i="42"/>
  <c r="J57983" i="42"/>
  <c r="J57993" i="42"/>
  <c r="J57996" i="42"/>
  <c r="J57999" i="42"/>
  <c r="J58009" i="42"/>
  <c r="J58012" i="42"/>
  <c r="J58015" i="42"/>
  <c r="J58025" i="42"/>
  <c r="J58028" i="42"/>
  <c r="J58031" i="42"/>
  <c r="J58041" i="42"/>
  <c r="J58044" i="42"/>
  <c r="J58047" i="42"/>
  <c r="J58057" i="42"/>
  <c r="J58060" i="42"/>
  <c r="J58063" i="42"/>
  <c r="J58073" i="42"/>
  <c r="J58076" i="42"/>
  <c r="J58079" i="42"/>
  <c r="J58089" i="42"/>
  <c r="J58092" i="42"/>
  <c r="J58095" i="42"/>
  <c r="J58105" i="42"/>
  <c r="J58108" i="42"/>
  <c r="J58111" i="42"/>
  <c r="J58121" i="42"/>
  <c r="J58124" i="42"/>
  <c r="J58127" i="42"/>
  <c r="J58137" i="42"/>
  <c r="J58140" i="42"/>
  <c r="J58143" i="42"/>
  <c r="J58153" i="42"/>
  <c r="J58156" i="42"/>
  <c r="J58159" i="42"/>
  <c r="J58169" i="42"/>
  <c r="J58172" i="42"/>
  <c r="J58175" i="42"/>
  <c r="J58185" i="42"/>
  <c r="J58188" i="42"/>
  <c r="J58191" i="42"/>
  <c r="J58201" i="42"/>
  <c r="J58204" i="42"/>
  <c r="J58207" i="42"/>
  <c r="J58217" i="42"/>
  <c r="J58220" i="42"/>
  <c r="J58223" i="42"/>
  <c r="J58233" i="42"/>
  <c r="J58236" i="42"/>
  <c r="J58239" i="42"/>
  <c r="J58249" i="42"/>
  <c r="J58252" i="42"/>
  <c r="J58255" i="42"/>
  <c r="J58265" i="42"/>
  <c r="J58268" i="42"/>
  <c r="J58271" i="42"/>
  <c r="J58281" i="42"/>
  <c r="J58284" i="42"/>
  <c r="J58287" i="42"/>
  <c r="J58290" i="42"/>
  <c r="J58296" i="42"/>
  <c r="J58299" i="42"/>
  <c r="J58318" i="42"/>
  <c r="J58325" i="42"/>
  <c r="J58328" i="42"/>
  <c r="J58345" i="42"/>
  <c r="J58348" i="42"/>
  <c r="J58351" i="42"/>
  <c r="J58354" i="42"/>
  <c r="J58360" i="42"/>
  <c r="J58363" i="42"/>
  <c r="J58382" i="42"/>
  <c r="J58389" i="42"/>
  <c r="J58392" i="42"/>
  <c r="J58409" i="42"/>
  <c r="J58412" i="42"/>
  <c r="J58415" i="42"/>
  <c r="J58418" i="42"/>
  <c r="J58424" i="42"/>
  <c r="J58427" i="42"/>
  <c r="J58446" i="42"/>
  <c r="J58453" i="42"/>
  <c r="J58456" i="42"/>
  <c r="J58473" i="42"/>
  <c r="J58476" i="42"/>
  <c r="J58479" i="42"/>
  <c r="J58482" i="42"/>
  <c r="J58488" i="42"/>
  <c r="J58491" i="42"/>
  <c r="J58510" i="42"/>
  <c r="J58517" i="42"/>
  <c r="J58520" i="42"/>
  <c r="J58537" i="42"/>
  <c r="J58540" i="42"/>
  <c r="J58543" i="42"/>
  <c r="J58546" i="42"/>
  <c r="J58552" i="42"/>
  <c r="J58555" i="42"/>
  <c r="J58574" i="42"/>
  <c r="J58581" i="42"/>
  <c r="J58584" i="42"/>
  <c r="J58587" i="42"/>
  <c r="J58597" i="42"/>
  <c r="J58600" i="42"/>
  <c r="J58603" i="42"/>
  <c r="J58634" i="42"/>
  <c r="J58644" i="42"/>
  <c r="J58647" i="42"/>
  <c r="J58660" i="42"/>
  <c r="J58663" i="42"/>
  <c r="J58685" i="42"/>
  <c r="J58694" i="42"/>
  <c r="J58697" i="42"/>
  <c r="J58707" i="42"/>
  <c r="J58717" i="42"/>
  <c r="J58723" i="42"/>
  <c r="J58733" i="42"/>
  <c r="J58742" i="42"/>
  <c r="J58745" i="42"/>
  <c r="J58748" i="42"/>
  <c r="J58751" i="42"/>
  <c r="J58754" i="42"/>
  <c r="J58760" i="42"/>
  <c r="J58777" i="42"/>
  <c r="J58780" i="42"/>
  <c r="J58783" i="42"/>
  <c r="J58793" i="42"/>
  <c r="J58796" i="42"/>
  <c r="J58799" i="42"/>
  <c r="J58802" i="42"/>
  <c r="J58808" i="42"/>
  <c r="J58811" i="42"/>
  <c r="J58830" i="42"/>
  <c r="J58837" i="42"/>
  <c r="J58840" i="42"/>
  <c r="J58843" i="42"/>
  <c r="J58853" i="42"/>
  <c r="J58856" i="42"/>
  <c r="J58859" i="42"/>
  <c r="J58890" i="42"/>
  <c r="J58900" i="42"/>
  <c r="J58903" i="42"/>
  <c r="J58916" i="42"/>
  <c r="J58919" i="42"/>
  <c r="J58941" i="42"/>
  <c r="J58950" i="42"/>
  <c r="J58953" i="42"/>
  <c r="J58963" i="42"/>
  <c r="J58973" i="42"/>
  <c r="J58979" i="42"/>
  <c r="J58989" i="42"/>
  <c r="J58998" i="42"/>
  <c r="J59001" i="42"/>
  <c r="J59004" i="42"/>
  <c r="J59007" i="42"/>
  <c r="J59010" i="42"/>
  <c r="J59016" i="42"/>
  <c r="J59033" i="42"/>
  <c r="J59036" i="42"/>
  <c r="J59039" i="42"/>
  <c r="J59049" i="42"/>
  <c r="J59052" i="42"/>
  <c r="J59055" i="42"/>
  <c r="J59058" i="42"/>
  <c r="J59064" i="42"/>
  <c r="J59067" i="42"/>
  <c r="J59086" i="42"/>
  <c r="J59093" i="42"/>
  <c r="J59096" i="42"/>
  <c r="J59099" i="42"/>
  <c r="J59109" i="42"/>
  <c r="J59112" i="42"/>
  <c r="J59115" i="42"/>
  <c r="J59146" i="42"/>
  <c r="J59156" i="42"/>
  <c r="J59159" i="42"/>
  <c r="J59172" i="42"/>
  <c r="J59175" i="42"/>
  <c r="J59197" i="42"/>
  <c r="J59206" i="42"/>
  <c r="J59209" i="42"/>
  <c r="J59219" i="42"/>
  <c r="J59229" i="42"/>
  <c r="J59235" i="42"/>
  <c r="J59245" i="42"/>
  <c r="J59254" i="42"/>
  <c r="J59257" i="42"/>
  <c r="J59267" i="42"/>
  <c r="J59276" i="42"/>
  <c r="J59279" i="42"/>
  <c r="J59282" i="42"/>
  <c r="J59288" i="42"/>
  <c r="J59326" i="42"/>
  <c r="J59342" i="42"/>
  <c r="J59348" i="42"/>
  <c r="J59351" i="42"/>
  <c r="J59354" i="42"/>
  <c r="J59358" i="42"/>
  <c r="J59370" i="42"/>
  <c r="J59373" i="42"/>
  <c r="J59382" i="42"/>
  <c r="J59385" i="42"/>
  <c r="J59394" i="42"/>
  <c r="J59410" i="42"/>
  <c r="J59413" i="42"/>
  <c r="J59419" i="42"/>
  <c r="J59459" i="42"/>
  <c r="J59465" i="42"/>
  <c r="J59468" i="42"/>
  <c r="J59484" i="42"/>
  <c r="J59490" i="42"/>
  <c r="J59496" i="42"/>
  <c r="J59509" i="42"/>
  <c r="J59512" i="42"/>
  <c r="J59515" i="42"/>
  <c r="J59525" i="42"/>
  <c r="J59528" i="42"/>
  <c r="J59538" i="42"/>
  <c r="J59544" i="42"/>
  <c r="J59551" i="42"/>
  <c r="J59554" i="42"/>
  <c r="J59560" i="42"/>
  <c r="J59569" i="42"/>
  <c r="J59591" i="42"/>
  <c r="J59597" i="42"/>
  <c r="J59600" i="42"/>
  <c r="J59603" i="42"/>
  <c r="J59618" i="42"/>
  <c r="J59624" i="42"/>
  <c r="J59627" i="42"/>
  <c r="J59630" i="42"/>
  <c r="J59633" i="42"/>
  <c r="J59640" i="42"/>
  <c r="J59655" i="42"/>
  <c r="J59661" i="42"/>
  <c r="J59664" i="42"/>
  <c r="J59667" i="42"/>
  <c r="J59677" i="42"/>
  <c r="J59701" i="42"/>
  <c r="J59707" i="42"/>
  <c r="J59710" i="42"/>
  <c r="J59713" i="42"/>
  <c r="J59716" i="42"/>
  <c r="J59722" i="42"/>
  <c r="J59738" i="42"/>
  <c r="J59744" i="42"/>
  <c r="J59750" i="42"/>
  <c r="J59762" i="42"/>
  <c r="J59790" i="42"/>
  <c r="J59793" i="42"/>
  <c r="J59796" i="42"/>
  <c r="J59799" i="42"/>
  <c r="J59809" i="42"/>
  <c r="J59831" i="42"/>
  <c r="J59834" i="42"/>
  <c r="J59837" i="42"/>
  <c r="J59840" i="42"/>
  <c r="J59843" i="42"/>
  <c r="J59846" i="42"/>
  <c r="J59855" i="42"/>
  <c r="J59858" i="42"/>
  <c r="J59861" i="42"/>
  <c r="J59883" i="42"/>
  <c r="J59898" i="42"/>
  <c r="J59901" i="42"/>
  <c r="J59904" i="42"/>
  <c r="J59907" i="42"/>
  <c r="J59910" i="42"/>
  <c r="J59919" i="42"/>
  <c r="J59922" i="42"/>
  <c r="J59925" i="42"/>
  <c r="J59947" i="42"/>
  <c r="J59962" i="42"/>
  <c r="J59965" i="42"/>
  <c r="J59968" i="42"/>
  <c r="J59971" i="42"/>
  <c r="J59974" i="42"/>
  <c r="J59983" i="42"/>
  <c r="J59986" i="42"/>
  <c r="J59989" i="42"/>
  <c r="J60011" i="42"/>
  <c r="J60026" i="42"/>
  <c r="J60029" i="42"/>
  <c r="J60032" i="42"/>
  <c r="J60035" i="42"/>
  <c r="J60038" i="42"/>
  <c r="J60047" i="42"/>
  <c r="J60050" i="42"/>
  <c r="J60053" i="42"/>
  <c r="J60075" i="42"/>
  <c r="J60090" i="42"/>
  <c r="J60093" i="42"/>
  <c r="J60096" i="42"/>
  <c r="J60099" i="42"/>
  <c r="J60102" i="42"/>
  <c r="J60111" i="42"/>
  <c r="J60114" i="42"/>
  <c r="J60117" i="42"/>
  <c r="J60139" i="42"/>
  <c r="J60154" i="42"/>
  <c r="J60157" i="42"/>
  <c r="J60160" i="42"/>
  <c r="J60163" i="42"/>
  <c r="J60166" i="42"/>
  <c r="J60175" i="42"/>
  <c r="J60178" i="42"/>
  <c r="J60181" i="42"/>
  <c r="J60203" i="42"/>
  <c r="J60218" i="42"/>
  <c r="J60221" i="42"/>
  <c r="J60224" i="42"/>
  <c r="J60227" i="42"/>
  <c r="J60230" i="42"/>
  <c r="J60239" i="42"/>
  <c r="J60242" i="42"/>
  <c r="J60245" i="42"/>
  <c r="J60267" i="42"/>
  <c r="J60282" i="42"/>
  <c r="J60285" i="42"/>
  <c r="J60288" i="42"/>
  <c r="J60291" i="42"/>
  <c r="J60294" i="42"/>
  <c r="J60303" i="42"/>
  <c r="J60306" i="42"/>
  <c r="J60309" i="42"/>
  <c r="J60331" i="42"/>
  <c r="J60346" i="42"/>
  <c r="J60349" i="42"/>
  <c r="J60352" i="42"/>
  <c r="J60355" i="42"/>
  <c r="J60358" i="42"/>
  <c r="J60367" i="42"/>
  <c r="J60370" i="42"/>
  <c r="J60373" i="42"/>
  <c r="J60395" i="42"/>
  <c r="J60410" i="42"/>
  <c r="J60413" i="42"/>
  <c r="J60416" i="42"/>
  <c r="J60419" i="42"/>
  <c r="J60422" i="42"/>
  <c r="J60431" i="42"/>
  <c r="J60434" i="42"/>
  <c r="J60437" i="42"/>
  <c r="J60459" i="42"/>
  <c r="J60474" i="42"/>
  <c r="J60477" i="42"/>
  <c r="J60480" i="42"/>
  <c r="J60483" i="42"/>
  <c r="J60486" i="42"/>
  <c r="J60495" i="42"/>
  <c r="J60498" i="42"/>
  <c r="J60501" i="42"/>
  <c r="J60523" i="42"/>
  <c r="J60538" i="42"/>
  <c r="J60541" i="42"/>
  <c r="J60544" i="42"/>
  <c r="J60547" i="42"/>
  <c r="J60550" i="42"/>
  <c r="J60559" i="42"/>
  <c r="J60562" i="42"/>
  <c r="J60565" i="42"/>
  <c r="J60587" i="42"/>
  <c r="J60602" i="42"/>
  <c r="J60605" i="42"/>
  <c r="J60608" i="42"/>
  <c r="J60611" i="42"/>
  <c r="J60614" i="42"/>
  <c r="J60623" i="42"/>
  <c r="J60626" i="42"/>
  <c r="J60629" i="42"/>
  <c r="J60651" i="42"/>
  <c r="J60666" i="42"/>
  <c r="J60669" i="42"/>
  <c r="J60672" i="42"/>
  <c r="J53760" i="42"/>
  <c r="J53776" i="42"/>
  <c r="J53792" i="42"/>
  <c r="J53808" i="42"/>
  <c r="J53824" i="42"/>
  <c r="J53840" i="42"/>
  <c r="J53856" i="42"/>
  <c r="J53872" i="42"/>
  <c r="J53882" i="42"/>
  <c r="J53921" i="42"/>
  <c r="J53936" i="42"/>
  <c r="J53946" i="42"/>
  <c r="J53985" i="42"/>
  <c r="J54000" i="42"/>
  <c r="J54010" i="42"/>
  <c r="J54049" i="42"/>
  <c r="J54080" i="42"/>
  <c r="J54090" i="42"/>
  <c r="J54100" i="42"/>
  <c r="J54177" i="42"/>
  <c r="J54208" i="42"/>
  <c r="J54218" i="42"/>
  <c r="J54240" i="42"/>
  <c r="J54250" i="42"/>
  <c r="J54272" i="42"/>
  <c r="J54282" i="42"/>
  <c r="J54304" i="42"/>
  <c r="J54314" i="42"/>
  <c r="J54358" i="42"/>
  <c r="J54397" i="42"/>
  <c r="J54416" i="42"/>
  <c r="J54454" i="42"/>
  <c r="J54483" i="42"/>
  <c r="J54487" i="42"/>
  <c r="J54506" i="42"/>
  <c r="J54515" i="42"/>
  <c r="J54525" i="42"/>
  <c r="J54544" i="42"/>
  <c r="J54582" i="42"/>
  <c r="J54634" i="42"/>
  <c r="J54643" i="42"/>
  <c r="J54653" i="42"/>
  <c r="J54672" i="42"/>
  <c r="J54710" i="42"/>
  <c r="J54762" i="42"/>
  <c r="J54771" i="42"/>
  <c r="J54781" i="42"/>
  <c r="J54800" i="42"/>
  <c r="J54838" i="42"/>
  <c r="J54890" i="42"/>
  <c r="J54899" i="42"/>
  <c r="J54909" i="42"/>
  <c r="J54928" i="42"/>
  <c r="J54966" i="42"/>
  <c r="J54979" i="42"/>
  <c r="J54989" i="42"/>
  <c r="J54998" i="42"/>
  <c r="J55011" i="42"/>
  <c r="J55021" i="42"/>
  <c r="J55030" i="42"/>
  <c r="J55043" i="42"/>
  <c r="J55053" i="42"/>
  <c r="J55062" i="42"/>
  <c r="J55075" i="42"/>
  <c r="J55085" i="42"/>
  <c r="J55094" i="42"/>
  <c r="J55107" i="42"/>
  <c r="J55117" i="42"/>
  <c r="J55126" i="42"/>
  <c r="J55139" i="42"/>
  <c r="J55149" i="42"/>
  <c r="J55158" i="42"/>
  <c r="J55171" i="42"/>
  <c r="J55181" i="42"/>
  <c r="J55190" i="42"/>
  <c r="J55203" i="42"/>
  <c r="J55213" i="42"/>
  <c r="J55222" i="42"/>
  <c r="J55235" i="42"/>
  <c r="J55245" i="42"/>
  <c r="J55254" i="42"/>
  <c r="J55267" i="42"/>
  <c r="J55277" i="42"/>
  <c r="J55286" i="42"/>
  <c r="J55299" i="42"/>
  <c r="J55309" i="42"/>
  <c r="J55318" i="42"/>
  <c r="J55331" i="42"/>
  <c r="J55341" i="42"/>
  <c r="J55350" i="42"/>
  <c r="J55363" i="42"/>
  <c r="J55373" i="42"/>
  <c r="J55382" i="42"/>
  <c r="J55395" i="42"/>
  <c r="J55405" i="42"/>
  <c r="J55414" i="42"/>
  <c r="J55427" i="42"/>
  <c r="J55437" i="42"/>
  <c r="J55446" i="42"/>
  <c r="J55459" i="42"/>
  <c r="J55469" i="42"/>
  <c r="J55478" i="42"/>
  <c r="J55491" i="42"/>
  <c r="J55501" i="42"/>
  <c r="J55510" i="42"/>
  <c r="J55523" i="42"/>
  <c r="J55533" i="42"/>
  <c r="J55542" i="42"/>
  <c r="J55555" i="42"/>
  <c r="J55565" i="42"/>
  <c r="J55574" i="42"/>
  <c r="J55587" i="42"/>
  <c r="J55597" i="42"/>
  <c r="J55606" i="42"/>
  <c r="J55666" i="42"/>
  <c r="J55670" i="42"/>
  <c r="J55674" i="42"/>
  <c r="J55678" i="42"/>
  <c r="J55713" i="42"/>
  <c r="J55716" i="42"/>
  <c r="J55720" i="42"/>
  <c r="J55738" i="42"/>
  <c r="J55752" i="42"/>
  <c r="J55770" i="42"/>
  <c r="J55784" i="42"/>
  <c r="J55802" i="42"/>
  <c r="J55816" i="42"/>
  <c r="J55830" i="42"/>
  <c r="J55846" i="42"/>
  <c r="J55862" i="42"/>
  <c r="J55878" i="42"/>
  <c r="J55894" i="42"/>
  <c r="J55910" i="42"/>
  <c r="J55926" i="42"/>
  <c r="J55942" i="42"/>
  <c r="J55958" i="42"/>
  <c r="J55974" i="42"/>
  <c r="J55990" i="42"/>
  <c r="J56006" i="42"/>
  <c r="J56022" i="42"/>
  <c r="J56038" i="42"/>
  <c r="J56054" i="42"/>
  <c r="J56070" i="42"/>
  <c r="J56086" i="42"/>
  <c r="J56102" i="42"/>
  <c r="J56118" i="42"/>
  <c r="J56134" i="42"/>
  <c r="J56150" i="42"/>
  <c r="J56166" i="42"/>
  <c r="J56182" i="42"/>
  <c r="J56198" i="42"/>
  <c r="J56214" i="42"/>
  <c r="J56230" i="42"/>
  <c r="J56246" i="42"/>
  <c r="J56262" i="42"/>
  <c r="J56278" i="42"/>
  <c r="J56294" i="42"/>
  <c r="J56310" i="42"/>
  <c r="J56326" i="42"/>
  <c r="J56342" i="42"/>
  <c r="J56358" i="42"/>
  <c r="J56374" i="42"/>
  <c r="J56390" i="42"/>
  <c r="J56406" i="42"/>
  <c r="J56422" i="42"/>
  <c r="J56438" i="42"/>
  <c r="J56454" i="42"/>
  <c r="J56470" i="42"/>
  <c r="J56486" i="42"/>
  <c r="J56502" i="42"/>
  <c r="J56518" i="42"/>
  <c r="J56534" i="42"/>
  <c r="J56550" i="42"/>
  <c r="J56566" i="42"/>
  <c r="J56582" i="42"/>
  <c r="J56598" i="42"/>
  <c r="J56614" i="42"/>
  <c r="J56630" i="42"/>
  <c r="J56646" i="42"/>
  <c r="J56662" i="42"/>
  <c r="J56678" i="42"/>
  <c r="J56694" i="42"/>
  <c r="J56710" i="42"/>
  <c r="J56726" i="42"/>
  <c r="J56742" i="42"/>
  <c r="J56758" i="42"/>
  <c r="J56774" i="42"/>
  <c r="J56790" i="42"/>
  <c r="J56806" i="42"/>
  <c r="J56822" i="42"/>
  <c r="J56838" i="42"/>
  <c r="J56854" i="42"/>
  <c r="J56870" i="42"/>
  <c r="J56886" i="42"/>
  <c r="J56902" i="42"/>
  <c r="J56918" i="42"/>
  <c r="J56934" i="42"/>
  <c r="J56950" i="42"/>
  <c r="J56966" i="42"/>
  <c r="J56982" i="42"/>
  <c r="J56998" i="42"/>
  <c r="J57014" i="42"/>
  <c r="J57030" i="42"/>
  <c r="J57046" i="42"/>
  <c r="J57062" i="42"/>
  <c r="J57078" i="42"/>
  <c r="J57094" i="42"/>
  <c r="J57110" i="42"/>
  <c r="J57126" i="42"/>
  <c r="J57142" i="42"/>
  <c r="J57158" i="42"/>
  <c r="J57174" i="42"/>
  <c r="J57190" i="42"/>
  <c r="J57206" i="42"/>
  <c r="J57222" i="42"/>
  <c r="J57238" i="42"/>
  <c r="J57254" i="42"/>
  <c r="J57270" i="42"/>
  <c r="J57286" i="42"/>
  <c r="J57302" i="42"/>
  <c r="J57318" i="42"/>
  <c r="J57334" i="42"/>
  <c r="J57350" i="42"/>
  <c r="J57366" i="42"/>
  <c r="J57382" i="42"/>
  <c r="J57398" i="42"/>
  <c r="J57414" i="42"/>
  <c r="J57430" i="42"/>
  <c r="J57446" i="42"/>
  <c r="J57462" i="42"/>
  <c r="J57478" i="42"/>
  <c r="J57494" i="42"/>
  <c r="J57510" i="42"/>
  <c r="J57526" i="42"/>
  <c r="J57542" i="42"/>
  <c r="J57558" i="42"/>
  <c r="J57574" i="42"/>
  <c r="J57590" i="42"/>
  <c r="J57606" i="42"/>
  <c r="J57622" i="42"/>
  <c r="J57638" i="42"/>
  <c r="J57654" i="42"/>
  <c r="J57670" i="42"/>
  <c r="J57686" i="42"/>
  <c r="J57702" i="42"/>
  <c r="J57718" i="42"/>
  <c r="J57734" i="42"/>
  <c r="J57750" i="42"/>
  <c r="J57766" i="42"/>
  <c r="J57782" i="42"/>
  <c r="J57798" i="42"/>
  <c r="J57814" i="42"/>
  <c r="J57830" i="42"/>
  <c r="J57846" i="42"/>
  <c r="J57862" i="42"/>
  <c r="J57878" i="42"/>
  <c r="J57894" i="42"/>
  <c r="J57910" i="42"/>
  <c r="J57926" i="42"/>
  <c r="J57942" i="42"/>
  <c r="J57958" i="42"/>
  <c r="J57974" i="42"/>
  <c r="J57990" i="42"/>
  <c r="J58006" i="42"/>
  <c r="J58022" i="42"/>
  <c r="J58038" i="42"/>
  <c r="J58054" i="42"/>
  <c r="J58070" i="42"/>
  <c r="J58086" i="42"/>
  <c r="J58102" i="42"/>
  <c r="J58118" i="42"/>
  <c r="J58134" i="42"/>
  <c r="J58150" i="42"/>
  <c r="J58166" i="42"/>
  <c r="J58182" i="42"/>
  <c r="J58198" i="42"/>
  <c r="J58214" i="42"/>
  <c r="J58230" i="42"/>
  <c r="J58246" i="42"/>
  <c r="J58262" i="42"/>
  <c r="J58278" i="42"/>
  <c r="J58309" i="42"/>
  <c r="J58315" i="42"/>
  <c r="J58322" i="42"/>
  <c r="J58332" i="42"/>
  <c r="J58335" i="42"/>
  <c r="J58342" i="42"/>
  <c r="J58373" i="42"/>
  <c r="J58379" i="42"/>
  <c r="J58386" i="42"/>
  <c r="J58396" i="42"/>
  <c r="J58399" i="42"/>
  <c r="J58406" i="42"/>
  <c r="J58437" i="42"/>
  <c r="J58443" i="42"/>
  <c r="J58450" i="42"/>
  <c r="J58460" i="42"/>
  <c r="J58463" i="42"/>
  <c r="J58470" i="42"/>
  <c r="J58501" i="42"/>
  <c r="J58507" i="42"/>
  <c r="J58514" i="42"/>
  <c r="J58524" i="42"/>
  <c r="J58527" i="42"/>
  <c r="J58534" i="42"/>
  <c r="J58565" i="42"/>
  <c r="J58571" i="42"/>
  <c r="J58578" i="42"/>
  <c r="J58594" i="42"/>
  <c r="J58613" i="42"/>
  <c r="J58622" i="42"/>
  <c r="J58625" i="42"/>
  <c r="J58628" i="42"/>
  <c r="J58631" i="42"/>
  <c r="J58641" i="42"/>
  <c r="J58654" i="42"/>
  <c r="J58657" i="42"/>
  <c r="J58670" i="42"/>
  <c r="J58673" i="42"/>
  <c r="J58676" i="42"/>
  <c r="J58679" i="42"/>
  <c r="J58682" i="42"/>
  <c r="J58688" i="42"/>
  <c r="J58691" i="42"/>
  <c r="J58701" i="42"/>
  <c r="J58704" i="42"/>
  <c r="J58714" i="42"/>
  <c r="J58720" i="42"/>
  <c r="J58730" i="42"/>
  <c r="J58736" i="42"/>
  <c r="J58739" i="42"/>
  <c r="J58764" i="42"/>
  <c r="J58767" i="42"/>
  <c r="J58774" i="42"/>
  <c r="J58790" i="42"/>
  <c r="J58821" i="42"/>
  <c r="J58827" i="42"/>
  <c r="J58834" i="42"/>
  <c r="J58850" i="42"/>
  <c r="J58869" i="42"/>
  <c r="J58878" i="42"/>
  <c r="J58881" i="42"/>
  <c r="J58884" i="42"/>
  <c r="J58887" i="42"/>
  <c r="J58897" i="42"/>
  <c r="J58910" i="42"/>
  <c r="J58913" i="42"/>
  <c r="J58926" i="42"/>
  <c r="J58929" i="42"/>
  <c r="J58932" i="42"/>
  <c r="J58935" i="42"/>
  <c r="J58938" i="42"/>
  <c r="J58944" i="42"/>
  <c r="J58947" i="42"/>
  <c r="J58957" i="42"/>
  <c r="J58960" i="42"/>
  <c r="J58970" i="42"/>
  <c r="J58976" i="42"/>
  <c r="J58986" i="42"/>
  <c r="J58992" i="42"/>
  <c r="J58995" i="42"/>
  <c r="J59020" i="42"/>
  <c r="J59023" i="42"/>
  <c r="J59030" i="42"/>
  <c r="J59046" i="42"/>
  <c r="J59077" i="42"/>
  <c r="J59083" i="42"/>
  <c r="J59090" i="42"/>
  <c r="J59106" i="42"/>
  <c r="J59125" i="42"/>
  <c r="J59134" i="42"/>
  <c r="J59137" i="42"/>
  <c r="J59140" i="42"/>
  <c r="J59143" i="42"/>
  <c r="J59153" i="42"/>
  <c r="J59166" i="42"/>
  <c r="J59169" i="42"/>
  <c r="J59182" i="42"/>
  <c r="J59185" i="42"/>
  <c r="J59188" i="42"/>
  <c r="J59191" i="42"/>
  <c r="J59194" i="42"/>
  <c r="J59200" i="42"/>
  <c r="J59203" i="42"/>
  <c r="J59213" i="42"/>
  <c r="J59216" i="42"/>
  <c r="J59226" i="42"/>
  <c r="J59232" i="42"/>
  <c r="J59242" i="42"/>
  <c r="J59248" i="42"/>
  <c r="J59251" i="42"/>
  <c r="J59261" i="42"/>
  <c r="J59264" i="42"/>
  <c r="J59292" i="42"/>
  <c r="J59295" i="42"/>
  <c r="J59302" i="42"/>
  <c r="J59305" i="42"/>
  <c r="J59317" i="42"/>
  <c r="J59323" i="42"/>
  <c r="J59330" i="42"/>
  <c r="J59333" i="42"/>
  <c r="J59336" i="42"/>
  <c r="J59339" i="42"/>
  <c r="J59361" i="42"/>
  <c r="J59364" i="42"/>
  <c r="J59367" i="42"/>
  <c r="J59376" i="42"/>
  <c r="J59379" i="42"/>
  <c r="J59388" i="42"/>
  <c r="J59391" i="42"/>
  <c r="J59398" i="42"/>
  <c r="J59407" i="42"/>
  <c r="J59416" i="42"/>
  <c r="J59423" i="42"/>
  <c r="J59429" i="42"/>
  <c r="J59435" i="42"/>
  <c r="J59438" i="42"/>
  <c r="J59444" i="42"/>
  <c r="J59447" i="42"/>
  <c r="J59450" i="42"/>
  <c r="J59453" i="42"/>
  <c r="J59456" i="42"/>
  <c r="J59472" i="42"/>
  <c r="J59475" i="42"/>
  <c r="J59478" i="42"/>
  <c r="J59481" i="42"/>
  <c r="J59506" i="42"/>
  <c r="J59522" i="42"/>
  <c r="J59535" i="42"/>
  <c r="J59548" i="42"/>
  <c r="J59573" i="42"/>
  <c r="J59576" i="42"/>
  <c r="J59588" i="42"/>
  <c r="J59594" i="42"/>
  <c r="J59613" i="42"/>
  <c r="J59637" i="42"/>
  <c r="J59643" i="42"/>
  <c r="J59646" i="42"/>
  <c r="J59649" i="42"/>
  <c r="J59652" i="42"/>
  <c r="J59658" i="42"/>
  <c r="J59674" i="42"/>
  <c r="J59680" i="42"/>
  <c r="J59686" i="42"/>
  <c r="J59698" i="42"/>
  <c r="J59726" i="42"/>
  <c r="J59729" i="42"/>
  <c r="J59732" i="42"/>
  <c r="J59735" i="42"/>
  <c r="J59747" i="42"/>
  <c r="J59753" i="42"/>
  <c r="J59756" i="42"/>
  <c r="J59759" i="42"/>
  <c r="J59766" i="42"/>
  <c r="J59769" i="42"/>
  <c r="J59781" i="42"/>
  <c r="J59784" i="42"/>
  <c r="J59787" i="42"/>
  <c r="J59803" i="42"/>
  <c r="J59813" i="42"/>
  <c r="J59816" i="42"/>
  <c r="J59819" i="42"/>
  <c r="J59822" i="42"/>
  <c r="J59828" i="42"/>
  <c r="J59865" i="42"/>
  <c r="J59868" i="42"/>
  <c r="J59880" i="42"/>
  <c r="J59886" i="42"/>
  <c r="J59889" i="42"/>
  <c r="J59892" i="42"/>
  <c r="J59895" i="42"/>
  <c r="J59929" i="42"/>
  <c r="J59932" i="42"/>
  <c r="J59944" i="42"/>
  <c r="J59950" i="42"/>
  <c r="J59953" i="42"/>
  <c r="J59956" i="42"/>
  <c r="J59959" i="42"/>
  <c r="J59993" i="42"/>
  <c r="J59996" i="42"/>
  <c r="J60008" i="42"/>
  <c r="J60014" i="42"/>
  <c r="J60017" i="42"/>
  <c r="J60020" i="42"/>
  <c r="J60023" i="42"/>
  <c r="J60057" i="42"/>
  <c r="J60060" i="42"/>
  <c r="J60072" i="42"/>
  <c r="J60078" i="42"/>
  <c r="J60081" i="42"/>
  <c r="J60084" i="42"/>
  <c r="J60087" i="42"/>
  <c r="J60121" i="42"/>
  <c r="J60124" i="42"/>
  <c r="J60136" i="42"/>
  <c r="J60142" i="42"/>
  <c r="J60145" i="42"/>
  <c r="J60148" i="42"/>
  <c r="J60151" i="42"/>
  <c r="J60185" i="42"/>
  <c r="J60188" i="42"/>
  <c r="J60200" i="42"/>
  <c r="J60206" i="42"/>
  <c r="J60209" i="42"/>
  <c r="J60212" i="42"/>
  <c r="J60215" i="42"/>
  <c r="J60249" i="42"/>
  <c r="J60252" i="42"/>
  <c r="J60264" i="42"/>
  <c r="J60270" i="42"/>
  <c r="J60273" i="42"/>
  <c r="J60276" i="42"/>
  <c r="J60279" i="42"/>
  <c r="J60313" i="42"/>
  <c r="J60316" i="42"/>
  <c r="J60328" i="42"/>
  <c r="J60334" i="42"/>
  <c r="J60337" i="42"/>
  <c r="J60340" i="42"/>
  <c r="J60343" i="42"/>
  <c r="J60377" i="42"/>
  <c r="J60380" i="42"/>
  <c r="J60392" i="42"/>
  <c r="J60398" i="42"/>
  <c r="J60401" i="42"/>
  <c r="J60404" i="42"/>
  <c r="J60407" i="42"/>
  <c r="J60441" i="42"/>
  <c r="J60444" i="42"/>
  <c r="J60456" i="42"/>
  <c r="J60462" i="42"/>
  <c r="J60465" i="42"/>
  <c r="J60468" i="42"/>
  <c r="J60471" i="42"/>
  <c r="J60505" i="42"/>
  <c r="J60508" i="42"/>
  <c r="J60520" i="42"/>
  <c r="J60526" i="42"/>
  <c r="J60529" i="42"/>
  <c r="J60532" i="42"/>
  <c r="J60535" i="42"/>
  <c r="J60569" i="42"/>
  <c r="J60572" i="42"/>
  <c r="J60584" i="42"/>
  <c r="J60590" i="42"/>
  <c r="J60593" i="42"/>
  <c r="J60596" i="42"/>
  <c r="J60599" i="42"/>
  <c r="J60633" i="42"/>
  <c r="J60636" i="42"/>
  <c r="J60648" i="42"/>
  <c r="J60654" i="42"/>
  <c r="J60657" i="42"/>
  <c r="J60660" i="42"/>
  <c r="J60663" i="42"/>
  <c r="J60697" i="42"/>
  <c r="J60700" i="42"/>
  <c r="J60712" i="42"/>
  <c r="J60718" i="42"/>
  <c r="J60721" i="42"/>
  <c r="J60724" i="42"/>
  <c r="J60727" i="42"/>
  <c r="J60761" i="42"/>
  <c r="J60764" i="42"/>
  <c r="J60776" i="42"/>
  <c r="J60782" i="42"/>
  <c r="J60785" i="42"/>
  <c r="J60788" i="42"/>
  <c r="J60791" i="42"/>
  <c r="J60825" i="42"/>
  <c r="J60828" i="42"/>
  <c r="J60840" i="42"/>
  <c r="J60846" i="42"/>
  <c r="J60849" i="42"/>
  <c r="J60852" i="42"/>
  <c r="J60855" i="42"/>
  <c r="J60889" i="42"/>
  <c r="J60892" i="42"/>
  <c r="J60904" i="42"/>
  <c r="J60910" i="42"/>
  <c r="J60913" i="42"/>
  <c r="J60916" i="42"/>
  <c r="J60919" i="42"/>
  <c r="J60953" i="42"/>
  <c r="J60956" i="42"/>
  <c r="J60968" i="42"/>
  <c r="J60974" i="42"/>
  <c r="J60977" i="42"/>
  <c r="J60980" i="42"/>
  <c r="J60983" i="42"/>
  <c r="J61017" i="42"/>
  <c r="J61020" i="42"/>
  <c r="J61032" i="42"/>
  <c r="J61038" i="42"/>
  <c r="J61041" i="42"/>
  <c r="J61044" i="42"/>
  <c r="J61047" i="42"/>
  <c r="J53892" i="42"/>
  <c r="J53956" i="42"/>
  <c r="J54020" i="42"/>
  <c r="J54065" i="42"/>
  <c r="J54096" i="42"/>
  <c r="J54106" i="42"/>
  <c r="J54116" i="42"/>
  <c r="J54193" i="42"/>
  <c r="J54368" i="42"/>
  <c r="J54378" i="42"/>
  <c r="J54403" i="42"/>
  <c r="J54407" i="42"/>
  <c r="J54426" i="42"/>
  <c r="J54445" i="42"/>
  <c r="J54464" i="42"/>
  <c r="J54502" i="42"/>
  <c r="J54554" i="42"/>
  <c r="J54563" i="42"/>
  <c r="J54573" i="42"/>
  <c r="J54592" i="42"/>
  <c r="J54630" i="42"/>
  <c r="J54682" i="42"/>
  <c r="J54691" i="42"/>
  <c r="J54701" i="42"/>
  <c r="J54720" i="42"/>
  <c r="J54758" i="42"/>
  <c r="J54810" i="42"/>
  <c r="J54819" i="42"/>
  <c r="J54829" i="42"/>
  <c r="J54848" i="42"/>
  <c r="J54886" i="42"/>
  <c r="J54938" i="42"/>
  <c r="J54947" i="42"/>
  <c r="J54957" i="42"/>
  <c r="J55632" i="42"/>
  <c r="J55635" i="42"/>
  <c r="J55639" i="42"/>
  <c r="J55682" i="42"/>
  <c r="J55686" i="42"/>
  <c r="J55690" i="42"/>
  <c r="J55694" i="42"/>
  <c r="J55728" i="42"/>
  <c r="J55731" i="42"/>
  <c r="J55742" i="42"/>
  <c r="J55749" i="42"/>
  <c r="J55760" i="42"/>
  <c r="J55763" i="42"/>
  <c r="J55774" i="42"/>
  <c r="J55781" i="42"/>
  <c r="J55792" i="42"/>
  <c r="J55795" i="42"/>
  <c r="J55806" i="42"/>
  <c r="J55813" i="42"/>
  <c r="J55824" i="42"/>
  <c r="J55827" i="42"/>
  <c r="J55837" i="42"/>
  <c r="J55840" i="42"/>
  <c r="J55843" i="42"/>
  <c r="J55853" i="42"/>
  <c r="J55856" i="42"/>
  <c r="J55859" i="42"/>
  <c r="J55869" i="42"/>
  <c r="J55872" i="42"/>
  <c r="J55875" i="42"/>
  <c r="J55885" i="42"/>
  <c r="J55888" i="42"/>
  <c r="J55891" i="42"/>
  <c r="J55901" i="42"/>
  <c r="J55904" i="42"/>
  <c r="J55907" i="42"/>
  <c r="J55917" i="42"/>
  <c r="J55920" i="42"/>
  <c r="J55923" i="42"/>
  <c r="J55933" i="42"/>
  <c r="J55936" i="42"/>
  <c r="J55939" i="42"/>
  <c r="J55949" i="42"/>
  <c r="J55952" i="42"/>
  <c r="J55955" i="42"/>
  <c r="J55965" i="42"/>
  <c r="J55968" i="42"/>
  <c r="J55971" i="42"/>
  <c r="J55981" i="42"/>
  <c r="J55984" i="42"/>
  <c r="J55987" i="42"/>
  <c r="J55997" i="42"/>
  <c r="J56000" i="42"/>
  <c r="J56003" i="42"/>
  <c r="J56013" i="42"/>
  <c r="J56016" i="42"/>
  <c r="J56019" i="42"/>
  <c r="J56029" i="42"/>
  <c r="J56032" i="42"/>
  <c r="J56035" i="42"/>
  <c r="J56045" i="42"/>
  <c r="J56048" i="42"/>
  <c r="J56051" i="42"/>
  <c r="J56061" i="42"/>
  <c r="J56064" i="42"/>
  <c r="J56067" i="42"/>
  <c r="J56077" i="42"/>
  <c r="J56080" i="42"/>
  <c r="J56083" i="42"/>
  <c r="J56093" i="42"/>
  <c r="J56096" i="42"/>
  <c r="J56099" i="42"/>
  <c r="J56109" i="42"/>
  <c r="J56112" i="42"/>
  <c r="J56115" i="42"/>
  <c r="J56125" i="42"/>
  <c r="J56128" i="42"/>
  <c r="J56131" i="42"/>
  <c r="J56141" i="42"/>
  <c r="J56144" i="42"/>
  <c r="J56147" i="42"/>
  <c r="J56157" i="42"/>
  <c r="J56160" i="42"/>
  <c r="J56163" i="42"/>
  <c r="J56173" i="42"/>
  <c r="J56176" i="42"/>
  <c r="J56179" i="42"/>
  <c r="J56189" i="42"/>
  <c r="J56192" i="42"/>
  <c r="J56195" i="42"/>
  <c r="J56205" i="42"/>
  <c r="J56208" i="42"/>
  <c r="J56211" i="42"/>
  <c r="J56221" i="42"/>
  <c r="J56224" i="42"/>
  <c r="J56227" i="42"/>
  <c r="J56237" i="42"/>
  <c r="J56240" i="42"/>
  <c r="J56243" i="42"/>
  <c r="J56253" i="42"/>
  <c r="J56256" i="42"/>
  <c r="J56259" i="42"/>
  <c r="J56269" i="42"/>
  <c r="J56272" i="42"/>
  <c r="J56275" i="42"/>
  <c r="J56285" i="42"/>
  <c r="J56288" i="42"/>
  <c r="J56291" i="42"/>
  <c r="J56301" i="42"/>
  <c r="J56304" i="42"/>
  <c r="J56307" i="42"/>
  <c r="J56317" i="42"/>
  <c r="J56320" i="42"/>
  <c r="J56323" i="42"/>
  <c r="J56333" i="42"/>
  <c r="J56336" i="42"/>
  <c r="J56339" i="42"/>
  <c r="J56349" i="42"/>
  <c r="J56352" i="42"/>
  <c r="J56355" i="42"/>
  <c r="J56365" i="42"/>
  <c r="J56368" i="42"/>
  <c r="J56371" i="42"/>
  <c r="J56381" i="42"/>
  <c r="J56384" i="42"/>
  <c r="J56387" i="42"/>
  <c r="J56397" i="42"/>
  <c r="J56400" i="42"/>
  <c r="J56403" i="42"/>
  <c r="J56413" i="42"/>
  <c r="J56416" i="42"/>
  <c r="J56419" i="42"/>
  <c r="J56429" i="42"/>
  <c r="J56432" i="42"/>
  <c r="J56435" i="42"/>
  <c r="J56445" i="42"/>
  <c r="J56448" i="42"/>
  <c r="J56451" i="42"/>
  <c r="J56461" i="42"/>
  <c r="J56464" i="42"/>
  <c r="J56467" i="42"/>
  <c r="J56477" i="42"/>
  <c r="J56480" i="42"/>
  <c r="J56483" i="42"/>
  <c r="J56493" i="42"/>
  <c r="J56496" i="42"/>
  <c r="J56499" i="42"/>
  <c r="J56509" i="42"/>
  <c r="J56512" i="42"/>
  <c r="J56515" i="42"/>
  <c r="J56525" i="42"/>
  <c r="J56528" i="42"/>
  <c r="J56531" i="42"/>
  <c r="J56541" i="42"/>
  <c r="J56544" i="42"/>
  <c r="J56547" i="42"/>
  <c r="J56557" i="42"/>
  <c r="J56560" i="42"/>
  <c r="J56563" i="42"/>
  <c r="J56573" i="42"/>
  <c r="J56576" i="42"/>
  <c r="J56579" i="42"/>
  <c r="J56589" i="42"/>
  <c r="J56592" i="42"/>
  <c r="J56595" i="42"/>
  <c r="J56605" i="42"/>
  <c r="J56608" i="42"/>
  <c r="J56611" i="42"/>
  <c r="J56621" i="42"/>
  <c r="J56624" i="42"/>
  <c r="J56627" i="42"/>
  <c r="J56637" i="42"/>
  <c r="J56640" i="42"/>
  <c r="J56643" i="42"/>
  <c r="J56653" i="42"/>
  <c r="J56656" i="42"/>
  <c r="J56659" i="42"/>
  <c r="J56669" i="42"/>
  <c r="J56672" i="42"/>
  <c r="J56675" i="42"/>
  <c r="J56685" i="42"/>
  <c r="J56688" i="42"/>
  <c r="J56691" i="42"/>
  <c r="J56701" i="42"/>
  <c r="J56704" i="42"/>
  <c r="J56707" i="42"/>
  <c r="J56717" i="42"/>
  <c r="J56720" i="42"/>
  <c r="J56723" i="42"/>
  <c r="J56733" i="42"/>
  <c r="J56736" i="42"/>
  <c r="J56739" i="42"/>
  <c r="J56749" i="42"/>
  <c r="J56752" i="42"/>
  <c r="J56755" i="42"/>
  <c r="J56765" i="42"/>
  <c r="J56768" i="42"/>
  <c r="J56771" i="42"/>
  <c r="J56781" i="42"/>
  <c r="J56784" i="42"/>
  <c r="J56787" i="42"/>
  <c r="J56797" i="42"/>
  <c r="J56800" i="42"/>
  <c r="J56803" i="42"/>
  <c r="J56813" i="42"/>
  <c r="J56816" i="42"/>
  <c r="J56819" i="42"/>
  <c r="J56829" i="42"/>
  <c r="J56832" i="42"/>
  <c r="J56835" i="42"/>
  <c r="J56845" i="42"/>
  <c r="J56848" i="42"/>
  <c r="J56851" i="42"/>
  <c r="J56861" i="42"/>
  <c r="J56864" i="42"/>
  <c r="J56867" i="42"/>
  <c r="J56877" i="42"/>
  <c r="J56880" i="42"/>
  <c r="J56883" i="42"/>
  <c r="J56893" i="42"/>
  <c r="J56896" i="42"/>
  <c r="J56899" i="42"/>
  <c r="J56909" i="42"/>
  <c r="J56912" i="42"/>
  <c r="J56915" i="42"/>
  <c r="J56925" i="42"/>
  <c r="J56928" i="42"/>
  <c r="J56931" i="42"/>
  <c r="J56941" i="42"/>
  <c r="J56944" i="42"/>
  <c r="J56947" i="42"/>
  <c r="J56957" i="42"/>
  <c r="J56960" i="42"/>
  <c r="J56963" i="42"/>
  <c r="J56973" i="42"/>
  <c r="J56976" i="42"/>
  <c r="J56979" i="42"/>
  <c r="J56989" i="42"/>
  <c r="J56992" i="42"/>
  <c r="J56995" i="42"/>
  <c r="J57005" i="42"/>
  <c r="J57008" i="42"/>
  <c r="J57011" i="42"/>
  <c r="J57021" i="42"/>
  <c r="J57024" i="42"/>
  <c r="J57027" i="42"/>
  <c r="J57037" i="42"/>
  <c r="J57040" i="42"/>
  <c r="J57043" i="42"/>
  <c r="J57053" i="42"/>
  <c r="J57056" i="42"/>
  <c r="J57059" i="42"/>
  <c r="J57069" i="42"/>
  <c r="J57072" i="42"/>
  <c r="J57075" i="42"/>
  <c r="J57085" i="42"/>
  <c r="J57088" i="42"/>
  <c r="J57091" i="42"/>
  <c r="J57101" i="42"/>
  <c r="J57104" i="42"/>
  <c r="J57107" i="42"/>
  <c r="J57117" i="42"/>
  <c r="J57120" i="42"/>
  <c r="J57123" i="42"/>
  <c r="J57133" i="42"/>
  <c r="J57136" i="42"/>
  <c r="J57139" i="42"/>
  <c r="J57149" i="42"/>
  <c r="J57152" i="42"/>
  <c r="J57155" i="42"/>
  <c r="J57165" i="42"/>
  <c r="J57168" i="42"/>
  <c r="J57171" i="42"/>
  <c r="J57181" i="42"/>
  <c r="J57184" i="42"/>
  <c r="J57187" i="42"/>
  <c r="J57197" i="42"/>
  <c r="J57200" i="42"/>
  <c r="J57203" i="42"/>
  <c r="J57213" i="42"/>
  <c r="J57216" i="42"/>
  <c r="J57219" i="42"/>
  <c r="J57229" i="42"/>
  <c r="J57232" i="42"/>
  <c r="J57235" i="42"/>
  <c r="J57245" i="42"/>
  <c r="J57248" i="42"/>
  <c r="J57251" i="42"/>
  <c r="J57261" i="42"/>
  <c r="J57264" i="42"/>
  <c r="J57267" i="42"/>
  <c r="J57277" i="42"/>
  <c r="J57280" i="42"/>
  <c r="J57283" i="42"/>
  <c r="J57293" i="42"/>
  <c r="J57296" i="42"/>
  <c r="J57299" i="42"/>
  <c r="J57309" i="42"/>
  <c r="J57312" i="42"/>
  <c r="J57315" i="42"/>
  <c r="J57325" i="42"/>
  <c r="J57328" i="42"/>
  <c r="J57331" i="42"/>
  <c r="J57341" i="42"/>
  <c r="J57344" i="42"/>
  <c r="J57347" i="42"/>
  <c r="J57357" i="42"/>
  <c r="J57360" i="42"/>
  <c r="J57363" i="42"/>
  <c r="J57373" i="42"/>
  <c r="J57376" i="42"/>
  <c r="J57379" i="42"/>
  <c r="J57389" i="42"/>
  <c r="J57392" i="42"/>
  <c r="J57395" i="42"/>
  <c r="J57405" i="42"/>
  <c r="J57408" i="42"/>
  <c r="J57411" i="42"/>
  <c r="J57421" i="42"/>
  <c r="J57424" i="42"/>
  <c r="J57427" i="42"/>
  <c r="J57437" i="42"/>
  <c r="J57440" i="42"/>
  <c r="J57443" i="42"/>
  <c r="J57453" i="42"/>
  <c r="J57456" i="42"/>
  <c r="J57459" i="42"/>
  <c r="J57469" i="42"/>
  <c r="J57472" i="42"/>
  <c r="J57475" i="42"/>
  <c r="J57485" i="42"/>
  <c r="J57488" i="42"/>
  <c r="J57491" i="42"/>
  <c r="J57501" i="42"/>
  <c r="J57504" i="42"/>
  <c r="J57507" i="42"/>
  <c r="J57517" i="42"/>
  <c r="J57520" i="42"/>
  <c r="J57523" i="42"/>
  <c r="J57533" i="42"/>
  <c r="J57536" i="42"/>
  <c r="J57539" i="42"/>
  <c r="J57549" i="42"/>
  <c r="J57552" i="42"/>
  <c r="J57555" i="42"/>
  <c r="J57565" i="42"/>
  <c r="J57568" i="42"/>
  <c r="J57571" i="42"/>
  <c r="J57581" i="42"/>
  <c r="J57584" i="42"/>
  <c r="J57587" i="42"/>
  <c r="J57597" i="42"/>
  <c r="J57600" i="42"/>
  <c r="J57603" i="42"/>
  <c r="J57613" i="42"/>
  <c r="J57616" i="42"/>
  <c r="J57619" i="42"/>
  <c r="J57629" i="42"/>
  <c r="J57632" i="42"/>
  <c r="J57635" i="42"/>
  <c r="J57645" i="42"/>
  <c r="J57648" i="42"/>
  <c r="J57651" i="42"/>
  <c r="J57661" i="42"/>
  <c r="J57664" i="42"/>
  <c r="J57667" i="42"/>
  <c r="J57677" i="42"/>
  <c r="J57680" i="42"/>
  <c r="J57683" i="42"/>
  <c r="J57693" i="42"/>
  <c r="J57696" i="42"/>
  <c r="J57699" i="42"/>
  <c r="J57709" i="42"/>
  <c r="J57712" i="42"/>
  <c r="J57715" i="42"/>
  <c r="J57725" i="42"/>
  <c r="J57728" i="42"/>
  <c r="J57731" i="42"/>
  <c r="J57741" i="42"/>
  <c r="J57744" i="42"/>
  <c r="J57747" i="42"/>
  <c r="J57757" i="42"/>
  <c r="J57760" i="42"/>
  <c r="J57763" i="42"/>
  <c r="J57773" i="42"/>
  <c r="J57776" i="42"/>
  <c r="J57779" i="42"/>
  <c r="J57789" i="42"/>
  <c r="J57792" i="42"/>
  <c r="J57795" i="42"/>
  <c r="J57805" i="42"/>
  <c r="J57808" i="42"/>
  <c r="J57811" i="42"/>
  <c r="J57821" i="42"/>
  <c r="J57824" i="42"/>
  <c r="J57827" i="42"/>
  <c r="J57837" i="42"/>
  <c r="J57840" i="42"/>
  <c r="J57843" i="42"/>
  <c r="J57853" i="42"/>
  <c r="J57856" i="42"/>
  <c r="J57859" i="42"/>
  <c r="J57869" i="42"/>
  <c r="J57872" i="42"/>
  <c r="J57875" i="42"/>
  <c r="J57885" i="42"/>
  <c r="J57888" i="42"/>
  <c r="J57891" i="42"/>
  <c r="J57901" i="42"/>
  <c r="J57904" i="42"/>
  <c r="J57907" i="42"/>
  <c r="J57917" i="42"/>
  <c r="J57920" i="42"/>
  <c r="J57923" i="42"/>
  <c r="J57933" i="42"/>
  <c r="J57936" i="42"/>
  <c r="J57939" i="42"/>
  <c r="J57949" i="42"/>
  <c r="J57952" i="42"/>
  <c r="J57955" i="42"/>
  <c r="J57965" i="42"/>
  <c r="J57968" i="42"/>
  <c r="J57971" i="42"/>
  <c r="J57981" i="42"/>
  <c r="J57984" i="42"/>
  <c r="J57987" i="42"/>
  <c r="J57997" i="42"/>
  <c r="J58000" i="42"/>
  <c r="J58003" i="42"/>
  <c r="J58013" i="42"/>
  <c r="J58016" i="42"/>
  <c r="J58019" i="42"/>
  <c r="J58029" i="42"/>
  <c r="J58032" i="42"/>
  <c r="J58035" i="42"/>
  <c r="J58045" i="42"/>
  <c r="J58048" i="42"/>
  <c r="J58051" i="42"/>
  <c r="J58061" i="42"/>
  <c r="J58064" i="42"/>
  <c r="J58067" i="42"/>
  <c r="J58077" i="42"/>
  <c r="J58080" i="42"/>
  <c r="J58083" i="42"/>
  <c r="J58093" i="42"/>
  <c r="J58096" i="42"/>
  <c r="J58099" i="42"/>
  <c r="J58109" i="42"/>
  <c r="J58112" i="42"/>
  <c r="J58115" i="42"/>
  <c r="J58125" i="42"/>
  <c r="J58128" i="42"/>
  <c r="J58131" i="42"/>
  <c r="J58141" i="42"/>
  <c r="J58144" i="42"/>
  <c r="J58147" i="42"/>
  <c r="J58157" i="42"/>
  <c r="J58160" i="42"/>
  <c r="J58163" i="42"/>
  <c r="J58173" i="42"/>
  <c r="J58176" i="42"/>
  <c r="J58179" i="42"/>
  <c r="J58189" i="42"/>
  <c r="J58192" i="42"/>
  <c r="J58195" i="42"/>
  <c r="J58205" i="42"/>
  <c r="J58208" i="42"/>
  <c r="J58211" i="42"/>
  <c r="J58221" i="42"/>
  <c r="J58224" i="42"/>
  <c r="J58227" i="42"/>
  <c r="J58237" i="42"/>
  <c r="J58240" i="42"/>
  <c r="J58243" i="42"/>
  <c r="J58253" i="42"/>
  <c r="J58256" i="42"/>
  <c r="J58259" i="42"/>
  <c r="J58269" i="42"/>
  <c r="J58272" i="42"/>
  <c r="J58275" i="42"/>
  <c r="J58285" i="42"/>
  <c r="J58294" i="42"/>
  <c r="J58297" i="42"/>
  <c r="J58300" i="42"/>
  <c r="J58303" i="42"/>
  <c r="J58306" i="42"/>
  <c r="J58312" i="42"/>
  <c r="J58329" i="42"/>
  <c r="J58339" i="42"/>
  <c r="J58349" i="42"/>
  <c r="J58358" i="42"/>
  <c r="J58361" i="42"/>
  <c r="J58364" i="42"/>
  <c r="J58367" i="42"/>
  <c r="J58370" i="42"/>
  <c r="J58376" i="42"/>
  <c r="J58393" i="42"/>
  <c r="J58403" i="42"/>
  <c r="J58413" i="42"/>
  <c r="J58422" i="42"/>
  <c r="J58425" i="42"/>
  <c r="J58428" i="42"/>
  <c r="J58431" i="42"/>
  <c r="J58434" i="42"/>
  <c r="J58440" i="42"/>
  <c r="J58457" i="42"/>
  <c r="J58467" i="42"/>
  <c r="J58477" i="42"/>
  <c r="J58486" i="42"/>
  <c r="J58489" i="42"/>
  <c r="J58492" i="42"/>
  <c r="J58495" i="42"/>
  <c r="J58498" i="42"/>
  <c r="J58504" i="42"/>
  <c r="J58521" i="42"/>
  <c r="J58531" i="42"/>
  <c r="J58541" i="42"/>
  <c r="J58550" i="42"/>
  <c r="J58553" i="42"/>
  <c r="J58556" i="42"/>
  <c r="J58559" i="42"/>
  <c r="J58562" i="42"/>
  <c r="J58568" i="42"/>
  <c r="J58585" i="42"/>
  <c r="J58588" i="42"/>
  <c r="J58591" i="42"/>
  <c r="J58601" i="42"/>
  <c r="J58604" i="42"/>
  <c r="J58607" i="42"/>
  <c r="J58610" i="42"/>
  <c r="J58616" i="42"/>
  <c r="J58619" i="42"/>
  <c r="J58638" i="42"/>
  <c r="J58645" i="42"/>
  <c r="J58648" i="42"/>
  <c r="J58651" i="42"/>
  <c r="J58661" i="42"/>
  <c r="J58664" i="42"/>
  <c r="J58667" i="42"/>
  <c r="J58698" i="42"/>
  <c r="J58708" i="42"/>
  <c r="J58711" i="42"/>
  <c r="J58724" i="42"/>
  <c r="J58727" i="42"/>
  <c r="J58749" i="42"/>
  <c r="J58758" i="42"/>
  <c r="J58761" i="42"/>
  <c r="J58771" i="42"/>
  <c r="J58781" i="42"/>
  <c r="J58787" i="42"/>
  <c r="J58797" i="42"/>
  <c r="J58806" i="42"/>
  <c r="J58809" i="42"/>
  <c r="J58812" i="42"/>
  <c r="J58815" i="42"/>
  <c r="J58818" i="42"/>
  <c r="J58824" i="42"/>
  <c r="J58841" i="42"/>
  <c r="J58844" i="42"/>
  <c r="J58847" i="42"/>
  <c r="J58857" i="42"/>
  <c r="J58860" i="42"/>
  <c r="J58863" i="42"/>
  <c r="J58866" i="42"/>
  <c r="J58872" i="42"/>
  <c r="J58875" i="42"/>
  <c r="J58894" i="42"/>
  <c r="J58901" i="42"/>
  <c r="J58904" i="42"/>
  <c r="J58907" i="42"/>
  <c r="J58917" i="42"/>
  <c r="J58920" i="42"/>
  <c r="J58923" i="42"/>
  <c r="J58954" i="42"/>
  <c r="J58964" i="42"/>
  <c r="J58967" i="42"/>
  <c r="J58980" i="42"/>
  <c r="J58983" i="42"/>
  <c r="J59005" i="42"/>
  <c r="J59014" i="42"/>
  <c r="J59017" i="42"/>
  <c r="J59027" i="42"/>
  <c r="J59037" i="42"/>
  <c r="J59043" i="42"/>
  <c r="J59053" i="42"/>
  <c r="J59062" i="42"/>
  <c r="J59065" i="42"/>
  <c r="J59068" i="42"/>
  <c r="J59071" i="42"/>
  <c r="J59074" i="42"/>
  <c r="J59080" i="42"/>
  <c r="J59097" i="42"/>
  <c r="J59100" i="42"/>
  <c r="J59103" i="42"/>
  <c r="J59113" i="42"/>
  <c r="J59116" i="42"/>
  <c r="J59119" i="42"/>
  <c r="J59122" i="42"/>
  <c r="J59128" i="42"/>
  <c r="J59131" i="42"/>
  <c r="J59150" i="42"/>
  <c r="J59157" i="42"/>
  <c r="J59160" i="42"/>
  <c r="J59163" i="42"/>
  <c r="J59173" i="42"/>
  <c r="J59176" i="42"/>
  <c r="J59179" i="42"/>
  <c r="J59210" i="42"/>
  <c r="J59220" i="42"/>
  <c r="J59223" i="42"/>
  <c r="J59236" i="42"/>
  <c r="J59239" i="42"/>
  <c r="J59258" i="42"/>
  <c r="J59271" i="42"/>
  <c r="J59274" i="42"/>
  <c r="J59277" i="42"/>
  <c r="J59286" i="42"/>
  <c r="J59289" i="42"/>
  <c r="J59299" i="42"/>
  <c r="J59308" i="42"/>
  <c r="J59311" i="42"/>
  <c r="J59314" i="42"/>
  <c r="J59320" i="42"/>
  <c r="J59346" i="42"/>
  <c r="J59349" i="42"/>
  <c r="J59355" i="42"/>
  <c r="J59395" i="42"/>
  <c r="J59401" i="42"/>
  <c r="J59404" i="42"/>
  <c r="J59420" i="42"/>
  <c r="J59426" i="42"/>
  <c r="J59432" i="42"/>
  <c r="J59441" i="42"/>
  <c r="J59463" i="42"/>
  <c r="J59469" i="42"/>
  <c r="J59485" i="42"/>
  <c r="J59488" i="42"/>
  <c r="J59494" i="42"/>
  <c r="J59497" i="42"/>
  <c r="J59500" i="42"/>
  <c r="J59503" i="42"/>
  <c r="J59519" i="42"/>
  <c r="J59526" i="42"/>
  <c r="J59529" i="42"/>
  <c r="J59532" i="42"/>
  <c r="J59542" i="42"/>
  <c r="J59545" i="42"/>
  <c r="J59558" i="42"/>
  <c r="J59561" i="42"/>
  <c r="J59564" i="42"/>
  <c r="J59567" i="42"/>
  <c r="J59570" i="42"/>
  <c r="J59579" i="42"/>
  <c r="J59582" i="42"/>
  <c r="J59585" i="42"/>
  <c r="J59598" i="42"/>
  <c r="J59601" i="42"/>
  <c r="J59604" i="42"/>
  <c r="J59607" i="42"/>
  <c r="J59610" i="42"/>
  <c r="J59616" i="42"/>
  <c r="J59622" i="42"/>
  <c r="J59634" i="42"/>
  <c r="J59662" i="42"/>
  <c r="J59665" i="42"/>
  <c r="J59668" i="42"/>
  <c r="J59671" i="42"/>
  <c r="J59683" i="42"/>
  <c r="J59689" i="42"/>
  <c r="J59692" i="42"/>
  <c r="J59695" i="42"/>
  <c r="J59702" i="42"/>
  <c r="J59705" i="42"/>
  <c r="J59717" i="42"/>
  <c r="J59720" i="42"/>
  <c r="J59723" i="42"/>
  <c r="J59742" i="42"/>
  <c r="J59763" i="42"/>
  <c r="J59772" i="42"/>
  <c r="J59775" i="42"/>
  <c r="J59778" i="42"/>
  <c r="J59797" i="42"/>
  <c r="J59807" i="42"/>
  <c r="J59810" i="42"/>
  <c r="J59825" i="42"/>
  <c r="J59832" i="42"/>
  <c r="J59850" i="42"/>
  <c r="J59853" i="42"/>
  <c r="J59856" i="42"/>
  <c r="J59859" i="42"/>
  <c r="J59862" i="42"/>
  <c r="J59871" i="42"/>
  <c r="J59874" i="42"/>
  <c r="J59877" i="42"/>
  <c r="J59899" i="42"/>
  <c r="J59914" i="42"/>
  <c r="J59917" i="42"/>
  <c r="J59920" i="42"/>
  <c r="J59923" i="42"/>
  <c r="J59926" i="42"/>
  <c r="J59935" i="42"/>
  <c r="J59938" i="42"/>
  <c r="J59941" i="42"/>
  <c r="J59963" i="42"/>
  <c r="J59978" i="42"/>
  <c r="J59981" i="42"/>
  <c r="J59984" i="42"/>
  <c r="J59987" i="42"/>
  <c r="J59990" i="42"/>
  <c r="J59999" i="42"/>
  <c r="J60002" i="42"/>
  <c r="J60005" i="42"/>
  <c r="J60027" i="42"/>
  <c r="J60042" i="42"/>
  <c r="J60045" i="42"/>
  <c r="J60048" i="42"/>
  <c r="J60051" i="42"/>
  <c r="J60054" i="42"/>
  <c r="J60063" i="42"/>
  <c r="J60066" i="42"/>
  <c r="J60069" i="42"/>
  <c r="J60091" i="42"/>
  <c r="J60106" i="42"/>
  <c r="J60109" i="42"/>
  <c r="J60112" i="42"/>
  <c r="J60115" i="42"/>
  <c r="J60118" i="42"/>
  <c r="J60127" i="42"/>
  <c r="J60130" i="42"/>
  <c r="J60133" i="42"/>
  <c r="J60155" i="42"/>
  <c r="J60170" i="42"/>
  <c r="J60173" i="42"/>
  <c r="J60176" i="42"/>
  <c r="J60179" i="42"/>
  <c r="J60182" i="42"/>
  <c r="J60191" i="42"/>
  <c r="J60194" i="42"/>
  <c r="J60197" i="42"/>
  <c r="J60219" i="42"/>
  <c r="J60234" i="42"/>
  <c r="J60237" i="42"/>
  <c r="J60240" i="42"/>
  <c r="J60243" i="42"/>
  <c r="J60246" i="42"/>
  <c r="J60255" i="42"/>
  <c r="J60258" i="42"/>
  <c r="J60261" i="42"/>
  <c r="J60283" i="42"/>
  <c r="J60298" i="42"/>
  <c r="J60301" i="42"/>
  <c r="J60304" i="42"/>
  <c r="J60307" i="42"/>
  <c r="J60310" i="42"/>
  <c r="J60319" i="42"/>
  <c r="J60322" i="42"/>
  <c r="J60325" i="42"/>
  <c r="J60347" i="42"/>
  <c r="J60362" i="42"/>
  <c r="J60365" i="42"/>
  <c r="J60368" i="42"/>
  <c r="J60371" i="42"/>
  <c r="J60374" i="42"/>
  <c r="J60383" i="42"/>
  <c r="J60386" i="42"/>
  <c r="J60389" i="42"/>
  <c r="J60411" i="42"/>
  <c r="J60426" i="42"/>
  <c r="J60429" i="42"/>
  <c r="J60432" i="42"/>
  <c r="J60435" i="42"/>
  <c r="J60438" i="42"/>
  <c r="J60447" i="42"/>
  <c r="J60450" i="42"/>
  <c r="J60453" i="42"/>
  <c r="J60475" i="42"/>
  <c r="J60490" i="42"/>
  <c r="J60493" i="42"/>
  <c r="J60496" i="42"/>
  <c r="J60499" i="42"/>
  <c r="J60502" i="42"/>
  <c r="J60511" i="42"/>
  <c r="J60514" i="42"/>
  <c r="J60517" i="42"/>
  <c r="J60539" i="42"/>
  <c r="J60554" i="42"/>
  <c r="J60557" i="42"/>
  <c r="J60560" i="42"/>
  <c r="J60563" i="42"/>
  <c r="J60566" i="42"/>
  <c r="J60575" i="42"/>
  <c r="J60578" i="42"/>
  <c r="J60581" i="42"/>
  <c r="J60603" i="42"/>
  <c r="J60618" i="42"/>
  <c r="J60621" i="42"/>
  <c r="J60624" i="42"/>
  <c r="J60627" i="42"/>
  <c r="J60630" i="42"/>
  <c r="J60639" i="42"/>
  <c r="J60642" i="42"/>
  <c r="J60645" i="42"/>
  <c r="J60667" i="42"/>
  <c r="J60682" i="42"/>
  <c r="J60685" i="42"/>
  <c r="J60688" i="42"/>
  <c r="J60691" i="42"/>
  <c r="J60694" i="42"/>
  <c r="J60703" i="42"/>
  <c r="J60706" i="42"/>
  <c r="J60709" i="42"/>
  <c r="J60731" i="42"/>
  <c r="J60746" i="42"/>
  <c r="J60749" i="42"/>
  <c r="J60752" i="42"/>
  <c r="J60755" i="42"/>
  <c r="J60758" i="42"/>
  <c r="J60767" i="42"/>
  <c r="J60770" i="42"/>
  <c r="J60773" i="42"/>
  <c r="J60795" i="42"/>
  <c r="J60810" i="42"/>
  <c r="J60813" i="42"/>
  <c r="J60816" i="42"/>
  <c r="J60819" i="42"/>
  <c r="J60822" i="42"/>
  <c r="J60831" i="42"/>
  <c r="J60834" i="42"/>
  <c r="J60837" i="42"/>
  <c r="J60859" i="42"/>
  <c r="J60874" i="42"/>
  <c r="J60877" i="42"/>
  <c r="J60880" i="42"/>
  <c r="J60883" i="42"/>
  <c r="J60886" i="42"/>
  <c r="J60895" i="42"/>
  <c r="J60898" i="42"/>
  <c r="J60901" i="42"/>
  <c r="J60923" i="42"/>
  <c r="J60938" i="42"/>
  <c r="J60941" i="42"/>
  <c r="J60944" i="42"/>
  <c r="J60947" i="42"/>
  <c r="J60950" i="42"/>
  <c r="J60959" i="42"/>
  <c r="J60962" i="42"/>
  <c r="J60965" i="42"/>
  <c r="J60987" i="42"/>
  <c r="J61002" i="42"/>
  <c r="J61005" i="42"/>
  <c r="J61008" i="42"/>
  <c r="J61011" i="42"/>
  <c r="J61014" i="42"/>
  <c r="J61023" i="42"/>
  <c r="J61026" i="42"/>
  <c r="J61029" i="42"/>
  <c r="J61051" i="42"/>
  <c r="J61066" i="42"/>
  <c r="J61069" i="42"/>
  <c r="J61072" i="42"/>
  <c r="J61075" i="42"/>
  <c r="J61078" i="42"/>
  <c r="J61087" i="42"/>
  <c r="J61090" i="42"/>
  <c r="J61093" i="42"/>
  <c r="J61115" i="42"/>
  <c r="J61130" i="42"/>
  <c r="J61133" i="42"/>
  <c r="J61136" i="42"/>
  <c r="J61139" i="42"/>
  <c r="J61142" i="42"/>
  <c r="J61151" i="42"/>
  <c r="J61154" i="42"/>
  <c r="J61157" i="42"/>
  <c r="J61179" i="42"/>
  <c r="J61194" i="42"/>
  <c r="J61197" i="42"/>
  <c r="J61200" i="42"/>
  <c r="J61203" i="42"/>
  <c r="J61206" i="42"/>
  <c r="J61215" i="42"/>
  <c r="J61218" i="42"/>
  <c r="J61221" i="42"/>
  <c r="J61243" i="42"/>
  <c r="J61258" i="42"/>
  <c r="J61261" i="42"/>
  <c r="J61264" i="42"/>
  <c r="J61267" i="42"/>
  <c r="J61270" i="42"/>
  <c r="J61279" i="42"/>
  <c r="J61282" i="42"/>
  <c r="J61285" i="42"/>
  <c r="J61307" i="42"/>
  <c r="J61322" i="42"/>
  <c r="J61325" i="42"/>
  <c r="J61328" i="42"/>
  <c r="J61331" i="42"/>
  <c r="J61334" i="42"/>
  <c r="J61343" i="42"/>
  <c r="J61346" i="42"/>
  <c r="J61349" i="42"/>
  <c r="J61371" i="42"/>
  <c r="J61386" i="42"/>
  <c r="J61389" i="42"/>
  <c r="J61392" i="42"/>
  <c r="J61395" i="42"/>
  <c r="J61398" i="42"/>
  <c r="J61407" i="42"/>
  <c r="J61410" i="42"/>
  <c r="J61413" i="42"/>
  <c r="J61435" i="42"/>
  <c r="J61450" i="42"/>
  <c r="J61453" i="42"/>
  <c r="J61456" i="42"/>
  <c r="J61459" i="42"/>
  <c r="J61462" i="42"/>
  <c r="J61471" i="42"/>
  <c r="J61474" i="42"/>
  <c r="J61477" i="42"/>
  <c r="J61499" i="42"/>
  <c r="J53873" i="42"/>
  <c r="J53888" i="42"/>
  <c r="J53898" i="42"/>
  <c r="J53937" i="42"/>
  <c r="J53952" i="42"/>
  <c r="J53962" i="42"/>
  <c r="J54001" i="42"/>
  <c r="J54016" i="42"/>
  <c r="J54026" i="42"/>
  <c r="J54081" i="42"/>
  <c r="J54112" i="42"/>
  <c r="J54122" i="42"/>
  <c r="J54132" i="42"/>
  <c r="J54209" i="42"/>
  <c r="J54230" i="42"/>
  <c r="J54241" i="42"/>
  <c r="J54262" i="42"/>
  <c r="J54273" i="42"/>
  <c r="J54294" i="42"/>
  <c r="J54305" i="42"/>
  <c r="J54320" i="42"/>
  <c r="J54330" i="42"/>
  <c r="J54340" i="42"/>
  <c r="J54349" i="42"/>
  <c r="J54359" i="42"/>
  <c r="J54374" i="42"/>
  <c r="J54422" i="42"/>
  <c r="J54451" i="42"/>
  <c r="J54455" i="42"/>
  <c r="J54474" i="42"/>
  <c r="J54493" i="42"/>
  <c r="J54512" i="42"/>
  <c r="J54550" i="42"/>
  <c r="J54602" i="42"/>
  <c r="J54611" i="42"/>
  <c r="J54621" i="42"/>
  <c r="J54640" i="42"/>
  <c r="J54678" i="42"/>
  <c r="J54730" i="42"/>
  <c r="J54739" i="42"/>
  <c r="J54749" i="42"/>
  <c r="J54768" i="42"/>
  <c r="J54806" i="42"/>
  <c r="J54858" i="42"/>
  <c r="J54867" i="42"/>
  <c r="J54877" i="42"/>
  <c r="J54896" i="42"/>
  <c r="J54934" i="42"/>
  <c r="J54976" i="42"/>
  <c r="J55008" i="42"/>
  <c r="J55040" i="42"/>
  <c r="J55072" i="42"/>
  <c r="J55104" i="42"/>
  <c r="J55136" i="42"/>
  <c r="J55168" i="42"/>
  <c r="J55200" i="42"/>
  <c r="J55232" i="42"/>
  <c r="J55264" i="42"/>
  <c r="J55296" i="42"/>
  <c r="J55328" i="42"/>
  <c r="J55360" i="42"/>
  <c r="J55392" i="42"/>
  <c r="J55424" i="42"/>
  <c r="J55456" i="42"/>
  <c r="J55488" i="42"/>
  <c r="J55520" i="42"/>
  <c r="J55552" i="42"/>
  <c r="J55584" i="42"/>
  <c r="J55619" i="42"/>
  <c r="J55629" i="42"/>
  <c r="J55648" i="42"/>
  <c r="J55651" i="42"/>
  <c r="J55655" i="42"/>
  <c r="J55698" i="42"/>
  <c r="J55702" i="42"/>
  <c r="J55706" i="42"/>
  <c r="J55710" i="42"/>
  <c r="J55725" i="42"/>
  <c r="J55735" i="42"/>
  <c r="J55746" i="42"/>
  <c r="J55757" i="42"/>
  <c r="J55767" i="42"/>
  <c r="J55778" i="42"/>
  <c r="J55789" i="42"/>
  <c r="J55799" i="42"/>
  <c r="J55810" i="42"/>
  <c r="J55821" i="42"/>
  <c r="J55834" i="42"/>
  <c r="J55850" i="42"/>
  <c r="J55866" i="42"/>
  <c r="J55882" i="42"/>
  <c r="J55898" i="42"/>
  <c r="J55914" i="42"/>
  <c r="J55930" i="42"/>
  <c r="J55946" i="42"/>
  <c r="J55962" i="42"/>
  <c r="J55978" i="42"/>
  <c r="J55994" i="42"/>
  <c r="J56010" i="42"/>
  <c r="J56026" i="42"/>
  <c r="J56042" i="42"/>
  <c r="J56058" i="42"/>
  <c r="J56074" i="42"/>
  <c r="J56090" i="42"/>
  <c r="J56106" i="42"/>
  <c r="J56122" i="42"/>
  <c r="J56138" i="42"/>
  <c r="J56154" i="42"/>
  <c r="J56170" i="42"/>
  <c r="J56186" i="42"/>
  <c r="J56202" i="42"/>
  <c r="J56218" i="42"/>
  <c r="J56234" i="42"/>
  <c r="J56250" i="42"/>
  <c r="J56266" i="42"/>
  <c r="J56282" i="42"/>
  <c r="J56298" i="42"/>
  <c r="J56314" i="42"/>
  <c r="J56330" i="42"/>
  <c r="J56346" i="42"/>
  <c r="J56362" i="42"/>
  <c r="J56378" i="42"/>
  <c r="J56394" i="42"/>
  <c r="J56410" i="42"/>
  <c r="J56426" i="42"/>
  <c r="J56442" i="42"/>
  <c r="J56458" i="42"/>
  <c r="J56474" i="42"/>
  <c r="J56490" i="42"/>
  <c r="J56506" i="42"/>
  <c r="J56522" i="42"/>
  <c r="J56538" i="42"/>
  <c r="J56554" i="42"/>
  <c r="J56570" i="42"/>
  <c r="J56586" i="42"/>
  <c r="J56602" i="42"/>
  <c r="J56618" i="42"/>
  <c r="J56634" i="42"/>
  <c r="J56650" i="42"/>
  <c r="J56666" i="42"/>
  <c r="J56682" i="42"/>
  <c r="J56698" i="42"/>
  <c r="J56714" i="42"/>
  <c r="J56730" i="42"/>
  <c r="J56746" i="42"/>
  <c r="J56762" i="42"/>
  <c r="J56778" i="42"/>
  <c r="J56794" i="42"/>
  <c r="J56810" i="42"/>
  <c r="J56826" i="42"/>
  <c r="J56842" i="42"/>
  <c r="J56858" i="42"/>
  <c r="J56874" i="42"/>
  <c r="J56890" i="42"/>
  <c r="J56906" i="42"/>
  <c r="J56922" i="42"/>
  <c r="J56938" i="42"/>
  <c r="J56954" i="42"/>
  <c r="J56970" i="42"/>
  <c r="J56986" i="42"/>
  <c r="J57002" i="42"/>
  <c r="J57018" i="42"/>
  <c r="J57034" i="42"/>
  <c r="J57050" i="42"/>
  <c r="J57066" i="42"/>
  <c r="J57082" i="42"/>
  <c r="J57098" i="42"/>
  <c r="J57114" i="42"/>
  <c r="J57130" i="42"/>
  <c r="J57146" i="42"/>
  <c r="J57162" i="42"/>
  <c r="J57178" i="42"/>
  <c r="J57194" i="42"/>
  <c r="J57210" i="42"/>
  <c r="J57226" i="42"/>
  <c r="J57242" i="42"/>
  <c r="J57258" i="42"/>
  <c r="J57274" i="42"/>
  <c r="J57290" i="42"/>
  <c r="J57306" i="42"/>
  <c r="J57322" i="42"/>
  <c r="J57338" i="42"/>
  <c r="J57354" i="42"/>
  <c r="J57370" i="42"/>
  <c r="J57386" i="42"/>
  <c r="J57402" i="42"/>
  <c r="J57418" i="42"/>
  <c r="J57434" i="42"/>
  <c r="J57450" i="42"/>
  <c r="J57466" i="42"/>
  <c r="J57482" i="42"/>
  <c r="J57498" i="42"/>
  <c r="J53889" i="42"/>
  <c r="J53904" i="42"/>
  <c r="J53914" i="42"/>
  <c r="J53953" i="42"/>
  <c r="J53968" i="42"/>
  <c r="J53978" i="42"/>
  <c r="J54017" i="42"/>
  <c r="J54032" i="42"/>
  <c r="J54042" i="42"/>
  <c r="J54113" i="42"/>
  <c r="J54144" i="42"/>
  <c r="J54154" i="42"/>
  <c r="J54164" i="42"/>
  <c r="J54231" i="42"/>
  <c r="J54263" i="42"/>
  <c r="J54295" i="42"/>
  <c r="J54346" i="42"/>
  <c r="J54365" i="42"/>
  <c r="J54375" i="42"/>
  <c r="J54390" i="42"/>
  <c r="J54419" i="42"/>
  <c r="J54423" i="42"/>
  <c r="J54442" i="42"/>
  <c r="J54461" i="42"/>
  <c r="J54480" i="42"/>
  <c r="J54518" i="42"/>
  <c r="J54570" i="42"/>
  <c r="J54579" i="42"/>
  <c r="J54589" i="42"/>
  <c r="J54608" i="42"/>
  <c r="J54646" i="42"/>
  <c r="J54698" i="42"/>
  <c r="J54707" i="42"/>
  <c r="J54717" i="42"/>
  <c r="J54736" i="42"/>
  <c r="J54774" i="42"/>
  <c r="J54826" i="42"/>
  <c r="J54835" i="42"/>
  <c r="J54845" i="42"/>
  <c r="J54864" i="42"/>
  <c r="J54902" i="42"/>
  <c r="J54954" i="42"/>
  <c r="J54963" i="42"/>
  <c r="J54973" i="42"/>
  <c r="J54982" i="42"/>
  <c r="J54995" i="42"/>
  <c r="J55005" i="42"/>
  <c r="J55014" i="42"/>
  <c r="J55027" i="42"/>
  <c r="J55037" i="42"/>
  <c r="J55046" i="42"/>
  <c r="J55059" i="42"/>
  <c r="J55069" i="42"/>
  <c r="J55078" i="42"/>
  <c r="J55091" i="42"/>
  <c r="J55101" i="42"/>
  <c r="J55110" i="42"/>
  <c r="J55123" i="42"/>
  <c r="J55133" i="42"/>
  <c r="J55142" i="42"/>
  <c r="J55155" i="42"/>
  <c r="J55165" i="42"/>
  <c r="J55174" i="42"/>
  <c r="J55187" i="42"/>
  <c r="J55197" i="42"/>
  <c r="J55206" i="42"/>
  <c r="J55219" i="42"/>
  <c r="J55229" i="42"/>
  <c r="J55238" i="42"/>
  <c r="J55251" i="42"/>
  <c r="J55261" i="42"/>
  <c r="J55270" i="42"/>
  <c r="J55283" i="42"/>
  <c r="J55293" i="42"/>
  <c r="J55302" i="42"/>
  <c r="J55315" i="42"/>
  <c r="J55325" i="42"/>
  <c r="J55334" i="42"/>
  <c r="J55347" i="42"/>
  <c r="J55357" i="42"/>
  <c r="J55366" i="42"/>
  <c r="J55379" i="42"/>
  <c r="J55389" i="42"/>
  <c r="J55398" i="42"/>
  <c r="J55411" i="42"/>
  <c r="J55421" i="42"/>
  <c r="J55430" i="42"/>
  <c r="J55443" i="42"/>
  <c r="J55453" i="42"/>
  <c r="J55462" i="42"/>
  <c r="J55475" i="42"/>
  <c r="J55485" i="42"/>
  <c r="J55494" i="42"/>
  <c r="J55507" i="42"/>
  <c r="J55517" i="42"/>
  <c r="J55526" i="42"/>
  <c r="J55539" i="42"/>
  <c r="J55549" i="42"/>
  <c r="J55558" i="42"/>
  <c r="J55571" i="42"/>
  <c r="J55581" i="42"/>
  <c r="J55590" i="42"/>
  <c r="J55603" i="42"/>
  <c r="J55613" i="42"/>
  <c r="J55649" i="42"/>
  <c r="J55652" i="42"/>
  <c r="J55661" i="42"/>
  <c r="J55680" i="42"/>
  <c r="J55683" i="42"/>
  <c r="J55687" i="42"/>
  <c r="J55722" i="42"/>
  <c r="J55736" i="42"/>
  <c r="J55754" i="42"/>
  <c r="J55768" i="42"/>
  <c r="J55786" i="42"/>
  <c r="J55800" i="42"/>
  <c r="J55818" i="42"/>
  <c r="J55838" i="42"/>
  <c r="J55854" i="42"/>
  <c r="J55870" i="42"/>
  <c r="J55886" i="42"/>
  <c r="J55902" i="42"/>
  <c r="J55918" i="42"/>
  <c r="J55934" i="42"/>
  <c r="J55950" i="42"/>
  <c r="J55966" i="42"/>
  <c r="J55982" i="42"/>
  <c r="J55998" i="42"/>
  <c r="J56014" i="42"/>
  <c r="J56030" i="42"/>
  <c r="J56046" i="42"/>
  <c r="J56062" i="42"/>
  <c r="J56078" i="42"/>
  <c r="J56094" i="42"/>
  <c r="J56110" i="42"/>
  <c r="J56126" i="42"/>
  <c r="J56142" i="42"/>
  <c r="J56158" i="42"/>
  <c r="J56174" i="42"/>
  <c r="J56190" i="42"/>
  <c r="J56206" i="42"/>
  <c r="J56222" i="42"/>
  <c r="J56238" i="42"/>
  <c r="J56254" i="42"/>
  <c r="J56270" i="42"/>
  <c r="J56286" i="42"/>
  <c r="J56302" i="42"/>
  <c r="J56318" i="42"/>
  <c r="J56334" i="42"/>
  <c r="J56350" i="42"/>
  <c r="J56366" i="42"/>
  <c r="J56382" i="42"/>
  <c r="J56398" i="42"/>
  <c r="J56414" i="42"/>
  <c r="J56430" i="42"/>
  <c r="J56446" i="42"/>
  <c r="J56462" i="42"/>
  <c r="J56478" i="42"/>
  <c r="J56494" i="42"/>
  <c r="J56510" i="42"/>
  <c r="J56526" i="42"/>
  <c r="J56542" i="42"/>
  <c r="J56558" i="42"/>
  <c r="J56574" i="42"/>
  <c r="J56590" i="42"/>
  <c r="J56606" i="42"/>
  <c r="J56622" i="42"/>
  <c r="J56638" i="42"/>
  <c r="J56654" i="42"/>
  <c r="J56670" i="42"/>
  <c r="J56686" i="42"/>
  <c r="J56702" i="42"/>
  <c r="J56718" i="42"/>
  <c r="J56734" i="42"/>
  <c r="J56750" i="42"/>
  <c r="J56766" i="42"/>
  <c r="J56782" i="42"/>
  <c r="J56798" i="42"/>
  <c r="J56814" i="42"/>
  <c r="J56830" i="42"/>
  <c r="J56846" i="42"/>
  <c r="J56862" i="42"/>
  <c r="J56878" i="42"/>
  <c r="J56894" i="42"/>
  <c r="J56910" i="42"/>
  <c r="J56926" i="42"/>
  <c r="J56942" i="42"/>
  <c r="J56958" i="42"/>
  <c r="J56974" i="42"/>
  <c r="J56990" i="42"/>
  <c r="J57006" i="42"/>
  <c r="J57022" i="42"/>
  <c r="J57038" i="42"/>
  <c r="J57054" i="42"/>
  <c r="J57070" i="42"/>
  <c r="J57086" i="42"/>
  <c r="J57102" i="42"/>
  <c r="J57118" i="42"/>
  <c r="J57134" i="42"/>
  <c r="J57150" i="42"/>
  <c r="J57166" i="42"/>
  <c r="J57182" i="42"/>
  <c r="J57198" i="42"/>
  <c r="J57214" i="42"/>
  <c r="J57230" i="42"/>
  <c r="J57246" i="42"/>
  <c r="J57262" i="42"/>
  <c r="J57278" i="42"/>
  <c r="J57294" i="42"/>
  <c r="J57310" i="42"/>
  <c r="J57326" i="42"/>
  <c r="J57342" i="42"/>
  <c r="J57358" i="42"/>
  <c r="J57374" i="42"/>
  <c r="J57390" i="42"/>
  <c r="J57406" i="42"/>
  <c r="J57422" i="42"/>
  <c r="J57438" i="42"/>
  <c r="J57454" i="42"/>
  <c r="J57470" i="42"/>
  <c r="J57486" i="42"/>
  <c r="J57502" i="42"/>
  <c r="J57518" i="42"/>
  <c r="J57534" i="42"/>
  <c r="J57550" i="42"/>
  <c r="J57566" i="42"/>
  <c r="J57582" i="42"/>
  <c r="J53924" i="42"/>
  <c r="J53988" i="42"/>
  <c r="J54052" i="42"/>
  <c r="J54129" i="42"/>
  <c r="J54160" i="42"/>
  <c r="J54170" i="42"/>
  <c r="J54180" i="42"/>
  <c r="J54227" i="42"/>
  <c r="J54259" i="42"/>
  <c r="J54291" i="42"/>
  <c r="J54327" i="42"/>
  <c r="J54337" i="42"/>
  <c r="J54371" i="42"/>
  <c r="J54400" i="42"/>
  <c r="J54438" i="42"/>
  <c r="J54467" i="42"/>
  <c r="J54471" i="42"/>
  <c r="J54490" i="42"/>
  <c r="J54499" i="42"/>
  <c r="J54509" i="42"/>
  <c r="J54528" i="42"/>
  <c r="J54566" i="42"/>
  <c r="J54618" i="42"/>
  <c r="J54627" i="42"/>
  <c r="J54637" i="42"/>
  <c r="J54656" i="42"/>
  <c r="J54694" i="42"/>
  <c r="J54746" i="42"/>
  <c r="J54755" i="42"/>
  <c r="J54765" i="42"/>
  <c r="J54784" i="42"/>
  <c r="J54822" i="42"/>
  <c r="J54874" i="42"/>
  <c r="J54883" i="42"/>
  <c r="J54893" i="42"/>
  <c r="J54912" i="42"/>
  <c r="J54950" i="42"/>
  <c r="J55626" i="42"/>
  <c r="J55630" i="42"/>
  <c r="J55665" i="42"/>
  <c r="J55668" i="42"/>
  <c r="J55677" i="42"/>
  <c r="J55696" i="42"/>
  <c r="J55699" i="42"/>
  <c r="J55703" i="42"/>
  <c r="J55726" i="42"/>
  <c r="J55733" i="42"/>
  <c r="J55744" i="42"/>
  <c r="J55747" i="42"/>
  <c r="J55758" i="42"/>
  <c r="J55765" i="42"/>
  <c r="J55776" i="42"/>
  <c r="J55779" i="42"/>
  <c r="J55790" i="42"/>
  <c r="J55797" i="42"/>
  <c r="J55808" i="42"/>
  <c r="J55811" i="42"/>
  <c r="J55822" i="42"/>
  <c r="J55829" i="42"/>
  <c r="J55832" i="42"/>
  <c r="J55835" i="42"/>
  <c r="J55845" i="42"/>
  <c r="J55848" i="42"/>
  <c r="J55851" i="42"/>
  <c r="J55861" i="42"/>
  <c r="J55864" i="42"/>
  <c r="J55867" i="42"/>
  <c r="J55877" i="42"/>
  <c r="J55880" i="42"/>
  <c r="J55883" i="42"/>
  <c r="J55893" i="42"/>
  <c r="J55896" i="42"/>
  <c r="J55899" i="42"/>
  <c r="J55909" i="42"/>
  <c r="J55912" i="42"/>
  <c r="J55915" i="42"/>
  <c r="J55925" i="42"/>
  <c r="J55928" i="42"/>
  <c r="J55931" i="42"/>
  <c r="J55941" i="42"/>
  <c r="J55944" i="42"/>
  <c r="J55947" i="42"/>
  <c r="J55957" i="42"/>
  <c r="J55960" i="42"/>
  <c r="J55963" i="42"/>
  <c r="J55973" i="42"/>
  <c r="J55976" i="42"/>
  <c r="J55979" i="42"/>
  <c r="J55989" i="42"/>
  <c r="J55992" i="42"/>
  <c r="J55995" i="42"/>
  <c r="J56005" i="42"/>
  <c r="J56008" i="42"/>
  <c r="J56011" i="42"/>
  <c r="J56021" i="42"/>
  <c r="J56024" i="42"/>
  <c r="J56027" i="42"/>
  <c r="J56037" i="42"/>
  <c r="J56040" i="42"/>
  <c r="J56043" i="42"/>
  <c r="J56053" i="42"/>
  <c r="J56056" i="42"/>
  <c r="J56059" i="42"/>
  <c r="J56069" i="42"/>
  <c r="J56072" i="42"/>
  <c r="J56075" i="42"/>
  <c r="J56085" i="42"/>
  <c r="J56088" i="42"/>
  <c r="J56091" i="42"/>
  <c r="J56101" i="42"/>
  <c r="J56104" i="42"/>
  <c r="J56107" i="42"/>
  <c r="J56117" i="42"/>
  <c r="J56120" i="42"/>
  <c r="J56123" i="42"/>
  <c r="J56133" i="42"/>
  <c r="J56136" i="42"/>
  <c r="J56139" i="42"/>
  <c r="J56149" i="42"/>
  <c r="J56152" i="42"/>
  <c r="J56155" i="42"/>
  <c r="J56165" i="42"/>
  <c r="J56168" i="42"/>
  <c r="J56171" i="42"/>
  <c r="J56181" i="42"/>
  <c r="J56184" i="42"/>
  <c r="J56187" i="42"/>
  <c r="J56197" i="42"/>
  <c r="J56200" i="42"/>
  <c r="J56203" i="42"/>
  <c r="J56213" i="42"/>
  <c r="J56216" i="42"/>
  <c r="J56219" i="42"/>
  <c r="J56229" i="42"/>
  <c r="J56232" i="42"/>
  <c r="J56235" i="42"/>
  <c r="J56245" i="42"/>
  <c r="J56248" i="42"/>
  <c r="J56251" i="42"/>
  <c r="J56261" i="42"/>
  <c r="J56264" i="42"/>
  <c r="J56267" i="42"/>
  <c r="J56277" i="42"/>
  <c r="J56280" i="42"/>
  <c r="J56283" i="42"/>
  <c r="J56293" i="42"/>
  <c r="J56296" i="42"/>
  <c r="J56299" i="42"/>
  <c r="J56309" i="42"/>
  <c r="J56312" i="42"/>
  <c r="J56315" i="42"/>
  <c r="J56325" i="42"/>
  <c r="J56328" i="42"/>
  <c r="J56331" i="42"/>
  <c r="J56341" i="42"/>
  <c r="J56344" i="42"/>
  <c r="J56347" i="42"/>
  <c r="J56357" i="42"/>
  <c r="J56360" i="42"/>
  <c r="J56363" i="42"/>
  <c r="J56373" i="42"/>
  <c r="J56376" i="42"/>
  <c r="J56379" i="42"/>
  <c r="J56389" i="42"/>
  <c r="J56392" i="42"/>
  <c r="J56395" i="42"/>
  <c r="J56405" i="42"/>
  <c r="J56408" i="42"/>
  <c r="J56411" i="42"/>
  <c r="J56421" i="42"/>
  <c r="J56424" i="42"/>
  <c r="J56427" i="42"/>
  <c r="J56437" i="42"/>
  <c r="J56440" i="42"/>
  <c r="J56443" i="42"/>
  <c r="J56453" i="42"/>
  <c r="J56456" i="42"/>
  <c r="J56459" i="42"/>
  <c r="J56469" i="42"/>
  <c r="J56472" i="42"/>
  <c r="J56475" i="42"/>
  <c r="J56485" i="42"/>
  <c r="J56488" i="42"/>
  <c r="J56491" i="42"/>
  <c r="J56501" i="42"/>
  <c r="J56504" i="42"/>
  <c r="J56507" i="42"/>
  <c r="J56517" i="42"/>
  <c r="J56520" i="42"/>
  <c r="J56523" i="42"/>
  <c r="J56533" i="42"/>
  <c r="J56536" i="42"/>
  <c r="J56539" i="42"/>
  <c r="J56549" i="42"/>
  <c r="J56552" i="42"/>
  <c r="J56555" i="42"/>
  <c r="J56565" i="42"/>
  <c r="J56568" i="42"/>
  <c r="J56571" i="42"/>
  <c r="J56581" i="42"/>
  <c r="J56584" i="42"/>
  <c r="J56587" i="42"/>
  <c r="J56597" i="42"/>
  <c r="J56600" i="42"/>
  <c r="J56603" i="42"/>
  <c r="J56613" i="42"/>
  <c r="J56616" i="42"/>
  <c r="J56619" i="42"/>
  <c r="J56629" i="42"/>
  <c r="J56632" i="42"/>
  <c r="J56635" i="42"/>
  <c r="J56645" i="42"/>
  <c r="J56648" i="42"/>
  <c r="J56651" i="42"/>
  <c r="J56661" i="42"/>
  <c r="J56664" i="42"/>
  <c r="J56667" i="42"/>
  <c r="J56677" i="42"/>
  <c r="J56680" i="42"/>
  <c r="J56683" i="42"/>
  <c r="J56693" i="42"/>
  <c r="J56696" i="42"/>
  <c r="J56699" i="42"/>
  <c r="J56709" i="42"/>
  <c r="J56712" i="42"/>
  <c r="J56715" i="42"/>
  <c r="J56725" i="42"/>
  <c r="J56728" i="42"/>
  <c r="J56731" i="42"/>
  <c r="J56741" i="42"/>
  <c r="J56744" i="42"/>
  <c r="J56747" i="42"/>
  <c r="J56757" i="42"/>
  <c r="J56760" i="42"/>
  <c r="J56763" i="42"/>
  <c r="J56773" i="42"/>
  <c r="J56776" i="42"/>
  <c r="J56779" i="42"/>
  <c r="J56789" i="42"/>
  <c r="J56792" i="42"/>
  <c r="J56795" i="42"/>
  <c r="J56805" i="42"/>
  <c r="J56808" i="42"/>
  <c r="J56811" i="42"/>
  <c r="J56821" i="42"/>
  <c r="J56824" i="42"/>
  <c r="J56827" i="42"/>
  <c r="J56837" i="42"/>
  <c r="J56840" i="42"/>
  <c r="J56843" i="42"/>
  <c r="J56853" i="42"/>
  <c r="J56856" i="42"/>
  <c r="J56859" i="42"/>
  <c r="J56869" i="42"/>
  <c r="J56872" i="42"/>
  <c r="J56875" i="42"/>
  <c r="J56885" i="42"/>
  <c r="J56888" i="42"/>
  <c r="J56891" i="42"/>
  <c r="J56901" i="42"/>
  <c r="J56904" i="42"/>
  <c r="J56907" i="42"/>
  <c r="J56917" i="42"/>
  <c r="J56920" i="42"/>
  <c r="J56923" i="42"/>
  <c r="J56933" i="42"/>
  <c r="J56936" i="42"/>
  <c r="J56939" i="42"/>
  <c r="J56949" i="42"/>
  <c r="J56952" i="42"/>
  <c r="J56955" i="42"/>
  <c r="J56965" i="42"/>
  <c r="J56968" i="42"/>
  <c r="J56971" i="42"/>
  <c r="J56981" i="42"/>
  <c r="J56984" i="42"/>
  <c r="J56987" i="42"/>
  <c r="J56997" i="42"/>
  <c r="J57000" i="42"/>
  <c r="J57003" i="42"/>
  <c r="J57013" i="42"/>
  <c r="J57016" i="42"/>
  <c r="J57019" i="42"/>
  <c r="J57029" i="42"/>
  <c r="J57032" i="42"/>
  <c r="J57035" i="42"/>
  <c r="J57045" i="42"/>
  <c r="J57048" i="42"/>
  <c r="J57051" i="42"/>
  <c r="J57061" i="42"/>
  <c r="J57064" i="42"/>
  <c r="J57067" i="42"/>
  <c r="J57077" i="42"/>
  <c r="J57080" i="42"/>
  <c r="J57083" i="42"/>
  <c r="J57093" i="42"/>
  <c r="J57096" i="42"/>
  <c r="J57099" i="42"/>
  <c r="J57109" i="42"/>
  <c r="J57112" i="42"/>
  <c r="J57115" i="42"/>
  <c r="J57125" i="42"/>
  <c r="J57128" i="42"/>
  <c r="J57131" i="42"/>
  <c r="J57141" i="42"/>
  <c r="J57144" i="42"/>
  <c r="J57147" i="42"/>
  <c r="J57157" i="42"/>
  <c r="J57160" i="42"/>
  <c r="J57163" i="42"/>
  <c r="J57173" i="42"/>
  <c r="J57176" i="42"/>
  <c r="J57179" i="42"/>
  <c r="J57189" i="42"/>
  <c r="J57192" i="42"/>
  <c r="J57195" i="42"/>
  <c r="J57205" i="42"/>
  <c r="J57208" i="42"/>
  <c r="J57211" i="42"/>
  <c r="J57221" i="42"/>
  <c r="J57224" i="42"/>
  <c r="J57227" i="42"/>
  <c r="J57237" i="42"/>
  <c r="J57240" i="42"/>
  <c r="J57243" i="42"/>
  <c r="J57253" i="42"/>
  <c r="J57256" i="42"/>
  <c r="J57259" i="42"/>
  <c r="J57269" i="42"/>
  <c r="J57272" i="42"/>
  <c r="J57275" i="42"/>
  <c r="J57285" i="42"/>
  <c r="J57288" i="42"/>
  <c r="J57291" i="42"/>
  <c r="J57301" i="42"/>
  <c r="J57304" i="42"/>
  <c r="J57307" i="42"/>
  <c r="J57317" i="42"/>
  <c r="J57320" i="42"/>
  <c r="J57323" i="42"/>
  <c r="J57333" i="42"/>
  <c r="J57336" i="42"/>
  <c r="J57339" i="42"/>
  <c r="J57349" i="42"/>
  <c r="J57352" i="42"/>
  <c r="J57355" i="42"/>
  <c r="J57365" i="42"/>
  <c r="J57368" i="42"/>
  <c r="J57371" i="42"/>
  <c r="J57381" i="42"/>
  <c r="J57384" i="42"/>
  <c r="J57387" i="42"/>
  <c r="J57397" i="42"/>
  <c r="J57400" i="42"/>
  <c r="J57403" i="42"/>
  <c r="J57413" i="42"/>
  <c r="J57416" i="42"/>
  <c r="J57419" i="42"/>
  <c r="J57429" i="42"/>
  <c r="J57432" i="42"/>
  <c r="J57435" i="42"/>
  <c r="J57445" i="42"/>
  <c r="J57448" i="42"/>
  <c r="J57451" i="42"/>
  <c r="J57461" i="42"/>
  <c r="J57464" i="42"/>
  <c r="J57467" i="42"/>
  <c r="J57477" i="42"/>
  <c r="J57480" i="42"/>
  <c r="J57483" i="42"/>
  <c r="J57493" i="42"/>
  <c r="J57496" i="42"/>
  <c r="J57499" i="42"/>
  <c r="J57509" i="42"/>
  <c r="J57512" i="42"/>
  <c r="J57515" i="42"/>
  <c r="J57525" i="42"/>
  <c r="J57528" i="42"/>
  <c r="J57531" i="42"/>
  <c r="J57541" i="42"/>
  <c r="J57544" i="42"/>
  <c r="J57547" i="42"/>
  <c r="J57557" i="42"/>
  <c r="J57560" i="42"/>
  <c r="J57563" i="42"/>
  <c r="J57573" i="42"/>
  <c r="J57576" i="42"/>
  <c r="J57579" i="42"/>
  <c r="J57589" i="42"/>
  <c r="J57592" i="42"/>
  <c r="J57595" i="42"/>
  <c r="J57605" i="42"/>
  <c r="J57608" i="42"/>
  <c r="J57611" i="42"/>
  <c r="J57621" i="42"/>
  <c r="J57624" i="42"/>
  <c r="J57627" i="42"/>
  <c r="J57637" i="42"/>
  <c r="J57640" i="42"/>
  <c r="J57643" i="42"/>
  <c r="J57653" i="42"/>
  <c r="J57656" i="42"/>
  <c r="J57659" i="42"/>
  <c r="J57669" i="42"/>
  <c r="J57672" i="42"/>
  <c r="J57675" i="42"/>
  <c r="J57685" i="42"/>
  <c r="J57688" i="42"/>
  <c r="J57691" i="42"/>
  <c r="J57701" i="42"/>
  <c r="J57704" i="42"/>
  <c r="J57707" i="42"/>
  <c r="J57717" i="42"/>
  <c r="J57720" i="42"/>
  <c r="J57723" i="42"/>
  <c r="J57733" i="42"/>
  <c r="J57736" i="42"/>
  <c r="J57739" i="42"/>
  <c r="J57749" i="42"/>
  <c r="J57752" i="42"/>
  <c r="J57755" i="42"/>
  <c r="J57765" i="42"/>
  <c r="J57768" i="42"/>
  <c r="J57771" i="42"/>
  <c r="J57781" i="42"/>
  <c r="J57784" i="42"/>
  <c r="J57787" i="42"/>
  <c r="J57797" i="42"/>
  <c r="J57800" i="42"/>
  <c r="J57803" i="42"/>
  <c r="J57813" i="42"/>
  <c r="J57816" i="42"/>
  <c r="J57819" i="42"/>
  <c r="J57829" i="42"/>
  <c r="J57832" i="42"/>
  <c r="J57835" i="42"/>
  <c r="J57845" i="42"/>
  <c r="J57848" i="42"/>
  <c r="J57851" i="42"/>
  <c r="J57861" i="42"/>
  <c r="J57864" i="42"/>
  <c r="J57867" i="42"/>
  <c r="J57877" i="42"/>
  <c r="J57880" i="42"/>
  <c r="J57883" i="42"/>
  <c r="J57893" i="42"/>
  <c r="J57896" i="42"/>
  <c r="J57899" i="42"/>
  <c r="J57909" i="42"/>
  <c r="J57912" i="42"/>
  <c r="J57915" i="42"/>
  <c r="J57925" i="42"/>
  <c r="J57928" i="42"/>
  <c r="J57931" i="42"/>
  <c r="J57941" i="42"/>
  <c r="J57944" i="42"/>
  <c r="J57947" i="42"/>
  <c r="J57957" i="42"/>
  <c r="J57960" i="42"/>
  <c r="J57963" i="42"/>
  <c r="J57973" i="42"/>
  <c r="J57976" i="42"/>
  <c r="J57979" i="42"/>
  <c r="J57989" i="42"/>
  <c r="J57992" i="42"/>
  <c r="J57995" i="42"/>
  <c r="J58005" i="42"/>
  <c r="J58008" i="42"/>
  <c r="J58011" i="42"/>
  <c r="J58021" i="42"/>
  <c r="J58024" i="42"/>
  <c r="J58027" i="42"/>
  <c r="J58037" i="42"/>
  <c r="J58040" i="42"/>
  <c r="J58043" i="42"/>
  <c r="J58053" i="42"/>
  <c r="J58056" i="42"/>
  <c r="J58059" i="42"/>
  <c r="J58069" i="42"/>
  <c r="J58072" i="42"/>
  <c r="J58075" i="42"/>
  <c r="J58085" i="42"/>
  <c r="J58088" i="42"/>
  <c r="J58091" i="42"/>
  <c r="J58101" i="42"/>
  <c r="J58104" i="42"/>
  <c r="J58107" i="42"/>
  <c r="J58117" i="42"/>
  <c r="J58120" i="42"/>
  <c r="J58123" i="42"/>
  <c r="J58133" i="42"/>
  <c r="J58136" i="42"/>
  <c r="J58139" i="42"/>
  <c r="J58149" i="42"/>
  <c r="J58152" i="42"/>
  <c r="J58155" i="42"/>
  <c r="J58165" i="42"/>
  <c r="J58168" i="42"/>
  <c r="J58171" i="42"/>
  <c r="J58181" i="42"/>
  <c r="J58184" i="42"/>
  <c r="J58187" i="42"/>
  <c r="J58197" i="42"/>
  <c r="J58200" i="42"/>
  <c r="J58203" i="42"/>
  <c r="J58213" i="42"/>
  <c r="J58216" i="42"/>
  <c r="J58219" i="42"/>
  <c r="J58229" i="42"/>
  <c r="J58232" i="42"/>
  <c r="J58235" i="42"/>
  <c r="J58245" i="42"/>
  <c r="J58248" i="42"/>
  <c r="J58251" i="42"/>
  <c r="J58261" i="42"/>
  <c r="J58264" i="42"/>
  <c r="J58267" i="42"/>
  <c r="J58277" i="42"/>
  <c r="J58280" i="42"/>
  <c r="J58283" i="42"/>
  <c r="J58314" i="42"/>
  <c r="J58324" i="42"/>
  <c r="J58327" i="42"/>
  <c r="J58334" i="42"/>
  <c r="J58341" i="42"/>
  <c r="J58344" i="42"/>
  <c r="J58347" i="42"/>
  <c r="J58378" i="42"/>
  <c r="J58388" i="42"/>
  <c r="J58391" i="42"/>
  <c r="J58398" i="42"/>
  <c r="J58405" i="42"/>
  <c r="J58408" i="42"/>
  <c r="J58411" i="42"/>
  <c r="J58442" i="42"/>
  <c r="J58452" i="42"/>
  <c r="J58455" i="42"/>
  <c r="J58462" i="42"/>
  <c r="J58469" i="42"/>
  <c r="J58472" i="42"/>
  <c r="J58475" i="42"/>
  <c r="J58506" i="42"/>
  <c r="J58516" i="42"/>
  <c r="J58519" i="42"/>
  <c r="J58526" i="42"/>
  <c r="J58533" i="42"/>
  <c r="J58536" i="42"/>
  <c r="J58539" i="42"/>
  <c r="J58570" i="42"/>
  <c r="J58580" i="42"/>
  <c r="J58583" i="42"/>
  <c r="J58596" i="42"/>
  <c r="J58599" i="42"/>
  <c r="J58621" i="42"/>
  <c r="J58630" i="42"/>
  <c r="J58633" i="42"/>
  <c r="J58643" i="42"/>
  <c r="J58653" i="42"/>
  <c r="J58659" i="42"/>
  <c r="J58669" i="42"/>
  <c r="J58678" i="42"/>
  <c r="J58681" i="42"/>
  <c r="J58684" i="42"/>
  <c r="J58687" i="42"/>
  <c r="J58690" i="42"/>
  <c r="J58696" i="42"/>
  <c r="J58713" i="42"/>
  <c r="J58716" i="42"/>
  <c r="J58719" i="42"/>
  <c r="J58729" i="42"/>
  <c r="J58732" i="42"/>
  <c r="J58735" i="42"/>
  <c r="J58738" i="42"/>
  <c r="J58744" i="42"/>
  <c r="J58747" i="42"/>
  <c r="J58766" i="42"/>
  <c r="J58773" i="42"/>
  <c r="J58776" i="42"/>
  <c r="J58779" i="42"/>
  <c r="J58789" i="42"/>
  <c r="J58792" i="42"/>
  <c r="J58795" i="42"/>
  <c r="J58826" i="42"/>
  <c r="J58836" i="42"/>
  <c r="J58839" i="42"/>
  <c r="J58852" i="42"/>
  <c r="J58855" i="42"/>
  <c r="J58877" i="42"/>
  <c r="J58886" i="42"/>
  <c r="J58889" i="42"/>
  <c r="J58899" i="42"/>
  <c r="J58909" i="42"/>
  <c r="J58915" i="42"/>
  <c r="J58925" i="42"/>
  <c r="J58934" i="42"/>
  <c r="J58937" i="42"/>
  <c r="J58940" i="42"/>
  <c r="J58943" i="42"/>
  <c r="J58946" i="42"/>
  <c r="J58952" i="42"/>
  <c r="J58969" i="42"/>
  <c r="J58972" i="42"/>
  <c r="J58975" i="42"/>
  <c r="J58985" i="42"/>
  <c r="J58988" i="42"/>
  <c r="J58991" i="42"/>
  <c r="J58994" i="42"/>
  <c r="J59000" i="42"/>
  <c r="J59003" i="42"/>
  <c r="J59022" i="42"/>
  <c r="J59029" i="42"/>
  <c r="J59032" i="42"/>
  <c r="J59035" i="42"/>
  <c r="J59045" i="42"/>
  <c r="J59048" i="42"/>
  <c r="J59051" i="42"/>
  <c r="J59082" i="42"/>
  <c r="J59092" i="42"/>
  <c r="J59095" i="42"/>
  <c r="J59108" i="42"/>
  <c r="J59111" i="42"/>
  <c r="J59133" i="42"/>
  <c r="J59142" i="42"/>
  <c r="J59145" i="42"/>
  <c r="J59155" i="42"/>
  <c r="J59165" i="42"/>
  <c r="J59171" i="42"/>
  <c r="J59181" i="42"/>
  <c r="J59190" i="42"/>
  <c r="J59193" i="42"/>
  <c r="J59196" i="42"/>
  <c r="J59199" i="42"/>
  <c r="J59202" i="42"/>
  <c r="J59208" i="42"/>
  <c r="J59225" i="42"/>
  <c r="J59228" i="42"/>
  <c r="J59231" i="42"/>
  <c r="J59241" i="42"/>
  <c r="J59244" i="42"/>
  <c r="J59247" i="42"/>
  <c r="J59250" i="42"/>
  <c r="J59256" i="42"/>
  <c r="J59294" i="42"/>
  <c r="J59322" i="42"/>
  <c r="J59335" i="42"/>
  <c r="J59341" i="42"/>
  <c r="J59357" i="42"/>
  <c r="J59360" i="42"/>
  <c r="J59366" i="42"/>
  <c r="J59369" i="42"/>
  <c r="J59372" i="42"/>
  <c r="J59375" i="42"/>
  <c r="J59378" i="42"/>
  <c r="J59387" i="42"/>
  <c r="J59390" i="42"/>
  <c r="J59393" i="42"/>
  <c r="J59406" i="42"/>
  <c r="J59412" i="42"/>
  <c r="J59415" i="42"/>
  <c r="J59418" i="42"/>
  <c r="J59422" i="42"/>
  <c r="J59434" i="42"/>
  <c r="J59437" i="42"/>
  <c r="J59446" i="42"/>
  <c r="J59449" i="42"/>
  <c r="J59458" i="42"/>
  <c r="J59474" i="42"/>
  <c r="J59477" i="42"/>
  <c r="J59483" i="42"/>
  <c r="J59508" i="42"/>
  <c r="J59511" i="42"/>
  <c r="J59514" i="42"/>
  <c r="J59524" i="42"/>
  <c r="J59534" i="42"/>
  <c r="J59553" i="42"/>
  <c r="J59587" i="42"/>
  <c r="J59593" i="42"/>
  <c r="J59596" i="42"/>
  <c r="J59639" i="42"/>
  <c r="J59642" i="42"/>
  <c r="J59645" i="42"/>
  <c r="J59648" i="42"/>
  <c r="J59651" i="42"/>
  <c r="J59657" i="42"/>
  <c r="J59660" i="42"/>
  <c r="J59676" i="42"/>
  <c r="J59679" i="42"/>
  <c r="J59685" i="42"/>
  <c r="J59700" i="42"/>
  <c r="J59734" i="42"/>
  <c r="J59737" i="42"/>
  <c r="J59746" i="42"/>
  <c r="J59752" i="42"/>
  <c r="J59755" i="42"/>
  <c r="J59758" i="42"/>
  <c r="J59761" i="42"/>
  <c r="J59768" i="42"/>
  <c r="J59783" i="42"/>
  <c r="J59789" i="42"/>
  <c r="J59792" i="42"/>
  <c r="J59795" i="42"/>
  <c r="J59818" i="42"/>
  <c r="J59821" i="42"/>
  <c r="J59836" i="42"/>
  <c r="J59839" i="42"/>
  <c r="J59842" i="42"/>
  <c r="J59845" i="42"/>
  <c r="J59867" i="42"/>
  <c r="J59882" i="42"/>
  <c r="J59885" i="42"/>
  <c r="J59888" i="42"/>
  <c r="J59891" i="42"/>
  <c r="J59894" i="42"/>
  <c r="J59903" i="42"/>
  <c r="J59906" i="42"/>
  <c r="J59909" i="42"/>
  <c r="J59931" i="42"/>
  <c r="J59946" i="42"/>
  <c r="J59949" i="42"/>
  <c r="J59952" i="42"/>
  <c r="J59955" i="42"/>
  <c r="J59958" i="42"/>
  <c r="J59967" i="42"/>
  <c r="J59970" i="42"/>
  <c r="J59973" i="42"/>
  <c r="J59995" i="42"/>
  <c r="J60010" i="42"/>
  <c r="J60013" i="42"/>
  <c r="J60016" i="42"/>
  <c r="J60019" i="42"/>
  <c r="J60022" i="42"/>
  <c r="J60031" i="42"/>
  <c r="J60034" i="42"/>
  <c r="J60037" i="42"/>
  <c r="J60059" i="42"/>
  <c r="J60074" i="42"/>
  <c r="J60077" i="42"/>
  <c r="J60080" i="42"/>
  <c r="J60083" i="42"/>
  <c r="J60086" i="42"/>
  <c r="J60095" i="42"/>
  <c r="J60098" i="42"/>
  <c r="J60101" i="42"/>
  <c r="J60123" i="42"/>
  <c r="J60138" i="42"/>
  <c r="J60141" i="42"/>
  <c r="J60144" i="42"/>
  <c r="J60147" i="42"/>
  <c r="J60150" i="42"/>
  <c r="J60159" i="42"/>
  <c r="J60162" i="42"/>
  <c r="J60165" i="42"/>
  <c r="J60187" i="42"/>
  <c r="J60202" i="42"/>
  <c r="J60205" i="42"/>
  <c r="J60208" i="42"/>
  <c r="J60211" i="42"/>
  <c r="J60214" i="42"/>
  <c r="J60223" i="42"/>
  <c r="J60226" i="42"/>
  <c r="J60229" i="42"/>
  <c r="J60251" i="42"/>
  <c r="J60266" i="42"/>
  <c r="J60269" i="42"/>
  <c r="J60272" i="42"/>
  <c r="J60275" i="42"/>
  <c r="J60278" i="42"/>
  <c r="J60287" i="42"/>
  <c r="J60290" i="42"/>
  <c r="J60293" i="42"/>
  <c r="J60315" i="42"/>
  <c r="J60330" i="42"/>
  <c r="J60333" i="42"/>
  <c r="J60336" i="42"/>
  <c r="J60339" i="42"/>
  <c r="J60342" i="42"/>
  <c r="J60351" i="42"/>
  <c r="J60354" i="42"/>
  <c r="J60357" i="42"/>
  <c r="J60379" i="42"/>
  <c r="J60394" i="42"/>
  <c r="J60397" i="42"/>
  <c r="J60400" i="42"/>
  <c r="J60403" i="42"/>
  <c r="J60406" i="42"/>
  <c r="J60415" i="42"/>
  <c r="J60418" i="42"/>
  <c r="J60421" i="42"/>
  <c r="J60443" i="42"/>
  <c r="J60458" i="42"/>
  <c r="J60461" i="42"/>
  <c r="J60464" i="42"/>
  <c r="J60467" i="42"/>
  <c r="J60470" i="42"/>
  <c r="J60479" i="42"/>
  <c r="J60482" i="42"/>
  <c r="J60485" i="42"/>
  <c r="J60507" i="42"/>
  <c r="J60522" i="42"/>
  <c r="J60525" i="42"/>
  <c r="J60528" i="42"/>
  <c r="J60531" i="42"/>
  <c r="J60534" i="42"/>
  <c r="J60543" i="42"/>
  <c r="J60546" i="42"/>
  <c r="J60549" i="42"/>
  <c r="J60571" i="42"/>
  <c r="J60586" i="42"/>
  <c r="J60589" i="42"/>
  <c r="J60592" i="42"/>
  <c r="J60595" i="42"/>
  <c r="J60598" i="42"/>
  <c r="J60607" i="42"/>
  <c r="J60610" i="42"/>
  <c r="J60613" i="42"/>
  <c r="J60635" i="42"/>
  <c r="J60650" i="42"/>
  <c r="J60653" i="42"/>
  <c r="J60656" i="42"/>
  <c r="J60659" i="42"/>
  <c r="J60662" i="42"/>
  <c r="J60671" i="42"/>
  <c r="J60674" i="42"/>
  <c r="J60677" i="42"/>
  <c r="J60699" i="42"/>
  <c r="J60714" i="42"/>
  <c r="J60717" i="42"/>
  <c r="J60720" i="42"/>
  <c r="J60723" i="42"/>
  <c r="J60726" i="42"/>
  <c r="J60735" i="42"/>
  <c r="J60738" i="42"/>
  <c r="J60741" i="42"/>
  <c r="J60763" i="42"/>
  <c r="J60778" i="42"/>
  <c r="J60781" i="42"/>
  <c r="J60784" i="42"/>
  <c r="J60787" i="42"/>
  <c r="J60790" i="42"/>
  <c r="J60799" i="42"/>
  <c r="J60802" i="42"/>
  <c r="J60805" i="42"/>
  <c r="J60827" i="42"/>
  <c r="J60842" i="42"/>
  <c r="J60845" i="42"/>
  <c r="J60848" i="42"/>
  <c r="J60851" i="42"/>
  <c r="J60854" i="42"/>
  <c r="J60863" i="42"/>
  <c r="J60866" i="42"/>
  <c r="J60869" i="42"/>
  <c r="J60891" i="42"/>
  <c r="J60906" i="42"/>
  <c r="J60909" i="42"/>
  <c r="J60912" i="42"/>
  <c r="J60915" i="42"/>
  <c r="J60918" i="42"/>
  <c r="J60927" i="42"/>
  <c r="J60930" i="42"/>
  <c r="J60933" i="42"/>
  <c r="J60955" i="42"/>
  <c r="J60970" i="42"/>
  <c r="J60973" i="42"/>
  <c r="J60976" i="42"/>
  <c r="J60979" i="42"/>
  <c r="J60982" i="42"/>
  <c r="J60991" i="42"/>
  <c r="J60994" i="42"/>
  <c r="J60997" i="42"/>
  <c r="J61019" i="42"/>
  <c r="J61034" i="42"/>
  <c r="J61037" i="42"/>
  <c r="J61040" i="42"/>
  <c r="J61043" i="42"/>
  <c r="J61046" i="42"/>
  <c r="J61055" i="42"/>
  <c r="J61058" i="42"/>
  <c r="J61061" i="42"/>
  <c r="J61083" i="42"/>
  <c r="J61098" i="42"/>
  <c r="J61101" i="42"/>
  <c r="J61104" i="42"/>
  <c r="J61107" i="42"/>
  <c r="J61110" i="42"/>
  <c r="J61119" i="42"/>
  <c r="J61122" i="42"/>
  <c r="J61125" i="42"/>
  <c r="J61147" i="42"/>
  <c r="J61162" i="42"/>
  <c r="J61165" i="42"/>
  <c r="J61168" i="42"/>
  <c r="J61171" i="42"/>
  <c r="J61174" i="42"/>
  <c r="J61183" i="42"/>
  <c r="J61186" i="42"/>
  <c r="J61189" i="42"/>
  <c r="J61211" i="42"/>
  <c r="J61226" i="42"/>
  <c r="J61229" i="42"/>
  <c r="J61232" i="42"/>
  <c r="J61235" i="42"/>
  <c r="J61238" i="42"/>
  <c r="J61247" i="42"/>
  <c r="J61250" i="42"/>
  <c r="J61253" i="42"/>
  <c r="J61275" i="42"/>
  <c r="J61290" i="42"/>
  <c r="J61293" i="42"/>
  <c r="J61296" i="42"/>
  <c r="J61299" i="42"/>
  <c r="J61302" i="42"/>
  <c r="J61311" i="42"/>
  <c r="J61314" i="42"/>
  <c r="J61317" i="42"/>
  <c r="J61339" i="42"/>
  <c r="J61354" i="42"/>
  <c r="J61357" i="42"/>
  <c r="J61360" i="42"/>
  <c r="J61363" i="42"/>
  <c r="J61366" i="42"/>
  <c r="J61375" i="42"/>
  <c r="J61378" i="42"/>
  <c r="J61381" i="42"/>
  <c r="J61403" i="42"/>
  <c r="J61418" i="42"/>
  <c r="J61421" i="42"/>
  <c r="J61424" i="42"/>
  <c r="J61427" i="42"/>
  <c r="J61430" i="42"/>
  <c r="J61439" i="42"/>
  <c r="J61442" i="42"/>
  <c r="J61445" i="42"/>
  <c r="J61467" i="42"/>
  <c r="J61482" i="42"/>
  <c r="J61485" i="42"/>
  <c r="J61488" i="42"/>
  <c r="J61491" i="42"/>
  <c r="J61494" i="42"/>
  <c r="J61503" i="42"/>
  <c r="J54036" i="42"/>
  <c r="J54097" i="42"/>
  <c r="J54336" i="42"/>
  <c r="J54432" i="42"/>
  <c r="J54531" i="42"/>
  <c r="J54560" i="42"/>
  <c r="J54669" i="42"/>
  <c r="J54854" i="42"/>
  <c r="J54906" i="42"/>
  <c r="J55633" i="42"/>
  <c r="J55739" i="42"/>
  <c r="J55796" i="42"/>
  <c r="J55825" i="42"/>
  <c r="J55863" i="42"/>
  <c r="J55892" i="42"/>
  <c r="J55953" i="42"/>
  <c r="J55991" i="42"/>
  <c r="J56020" i="42"/>
  <c r="J57530" i="42"/>
  <c r="J57556" i="42"/>
  <c r="J57591" i="42"/>
  <c r="J57601" i="42"/>
  <c r="J57626" i="42"/>
  <c r="J57636" i="42"/>
  <c r="J57655" i="42"/>
  <c r="J57665" i="42"/>
  <c r="J57690" i="42"/>
  <c r="J57700" i="42"/>
  <c r="J57719" i="42"/>
  <c r="J57729" i="42"/>
  <c r="J57754" i="42"/>
  <c r="J57764" i="42"/>
  <c r="J57783" i="42"/>
  <c r="J57793" i="42"/>
  <c r="J57818" i="42"/>
  <c r="J57828" i="42"/>
  <c r="J57847" i="42"/>
  <c r="J57857" i="42"/>
  <c r="J57882" i="42"/>
  <c r="J57892" i="42"/>
  <c r="J57911" i="42"/>
  <c r="J57921" i="42"/>
  <c r="J57946" i="42"/>
  <c r="J57956" i="42"/>
  <c r="J57975" i="42"/>
  <c r="J57985" i="42"/>
  <c r="J58010" i="42"/>
  <c r="J58020" i="42"/>
  <c r="J58039" i="42"/>
  <c r="J58049" i="42"/>
  <c r="J58074" i="42"/>
  <c r="J58084" i="42"/>
  <c r="J58103" i="42"/>
  <c r="J58113" i="42"/>
  <c r="J58138" i="42"/>
  <c r="J58148" i="42"/>
  <c r="J58167" i="42"/>
  <c r="J58177" i="42"/>
  <c r="J58202" i="42"/>
  <c r="J58212" i="42"/>
  <c r="J58231" i="42"/>
  <c r="J58241" i="42"/>
  <c r="J58266" i="42"/>
  <c r="J58276" i="42"/>
  <c r="J58298" i="42"/>
  <c r="J58313" i="42"/>
  <c r="J58333" i="42"/>
  <c r="J58337" i="42"/>
  <c r="J58374" i="42"/>
  <c r="J58394" i="42"/>
  <c r="J58404" i="42"/>
  <c r="J58426" i="42"/>
  <c r="J58441" i="42"/>
  <c r="J58461" i="42"/>
  <c r="J58465" i="42"/>
  <c r="J58502" i="42"/>
  <c r="J58522" i="42"/>
  <c r="J58532" i="42"/>
  <c r="J58554" i="42"/>
  <c r="J58569" i="42"/>
  <c r="J58598" i="42"/>
  <c r="J58642" i="42"/>
  <c r="J58652" i="42"/>
  <c r="J58671" i="42"/>
  <c r="J58680" i="42"/>
  <c r="J58689" i="42"/>
  <c r="J58693" i="42"/>
  <c r="J58702" i="42"/>
  <c r="J58731" i="42"/>
  <c r="J58740" i="42"/>
  <c r="J58753" i="42"/>
  <c r="J58762" i="42"/>
  <c r="J58772" i="42"/>
  <c r="J58800" i="42"/>
  <c r="J58804" i="42"/>
  <c r="J58813" i="42"/>
  <c r="J58828" i="42"/>
  <c r="J58832" i="42"/>
  <c r="J58842" i="42"/>
  <c r="J58891" i="42"/>
  <c r="J58930" i="42"/>
  <c r="J58971" i="42"/>
  <c r="J59040" i="42"/>
  <c r="J59050" i="42"/>
  <c r="J59063" i="42"/>
  <c r="J59072" i="42"/>
  <c r="J59091" i="42"/>
  <c r="J59101" i="42"/>
  <c r="J59141" i="42"/>
  <c r="J59170" i="42"/>
  <c r="J59180" i="42"/>
  <c r="J59198" i="42"/>
  <c r="J59240" i="42"/>
  <c r="J59249" i="42"/>
  <c r="J59253" i="42"/>
  <c r="J59262" i="42"/>
  <c r="J59280" i="42"/>
  <c r="J59284" i="42"/>
  <c r="J59303" i="42"/>
  <c r="J59318" i="42"/>
  <c r="J59368" i="42"/>
  <c r="J59377" i="42"/>
  <c r="J59417" i="42"/>
  <c r="J59436" i="42"/>
  <c r="J59454" i="42"/>
  <c r="J59464" i="42"/>
  <c r="J59507" i="42"/>
  <c r="J59517" i="42"/>
  <c r="J59523" i="42"/>
  <c r="J59537" i="42"/>
  <c r="J59555" i="42"/>
  <c r="J59565" i="42"/>
  <c r="J59574" i="42"/>
  <c r="J59589" i="42"/>
  <c r="J59611" i="42"/>
  <c r="J59620" i="42"/>
  <c r="J59638" i="42"/>
  <c r="J59650" i="42"/>
  <c r="J59663" i="42"/>
  <c r="J59672" i="42"/>
  <c r="J59681" i="42"/>
  <c r="J59711" i="42"/>
  <c r="J59715" i="42"/>
  <c r="J59724" i="42"/>
  <c r="J59743" i="42"/>
  <c r="J59751" i="42"/>
  <c r="J59785" i="42"/>
  <c r="J59851" i="42"/>
  <c r="J59863" i="42"/>
  <c r="J59876" i="42"/>
  <c r="J59881" i="42"/>
  <c r="J59893" i="42"/>
  <c r="J59911" i="42"/>
  <c r="J59936" i="42"/>
  <c r="J59966" i="42"/>
  <c r="J59980" i="42"/>
  <c r="J59988" i="42"/>
  <c r="J59992" i="42"/>
  <c r="J60018" i="42"/>
  <c r="J60040" i="42"/>
  <c r="J60065" i="42"/>
  <c r="J60070" i="42"/>
  <c r="J60100" i="42"/>
  <c r="J60113" i="42"/>
  <c r="J60125" i="42"/>
  <c r="J60143" i="42"/>
  <c r="J60169" i="42"/>
  <c r="J60199" i="42"/>
  <c r="J60204" i="42"/>
  <c r="J60216" i="42"/>
  <c r="J60220" i="42"/>
  <c r="J60238" i="42"/>
  <c r="J60250" i="42"/>
  <c r="J60254" i="42"/>
  <c r="J60259" i="42"/>
  <c r="J60289" i="42"/>
  <c r="J60345" i="42"/>
  <c r="J60363" i="42"/>
  <c r="J60375" i="42"/>
  <c r="J60388" i="42"/>
  <c r="J60393" i="42"/>
  <c r="J60405" i="42"/>
  <c r="J60423" i="42"/>
  <c r="J60448" i="42"/>
  <c r="J60478" i="42"/>
  <c r="J60492" i="42"/>
  <c r="J60500" i="42"/>
  <c r="J60504" i="42"/>
  <c r="J60530" i="42"/>
  <c r="J60552" i="42"/>
  <c r="J60577" i="42"/>
  <c r="J60582" i="42"/>
  <c r="J60612" i="42"/>
  <c r="J60625" i="42"/>
  <c r="J60637" i="42"/>
  <c r="J60655" i="42"/>
  <c r="J60676" i="42"/>
  <c r="J60680" i="42"/>
  <c r="J60695" i="42"/>
  <c r="J60708" i="42"/>
  <c r="J60713" i="42"/>
  <c r="J60729" i="42"/>
  <c r="J60736" i="42"/>
  <c r="J60740" i="42"/>
  <c r="J60744" i="42"/>
  <c r="J60759" i="42"/>
  <c r="J60772" i="42"/>
  <c r="J60777" i="42"/>
  <c r="J60793" i="42"/>
  <c r="J60800" i="42"/>
  <c r="J60804" i="42"/>
  <c r="J60808" i="42"/>
  <c r="J60823" i="42"/>
  <c r="J60836" i="42"/>
  <c r="J60841" i="42"/>
  <c r="J60857" i="42"/>
  <c r="J60864" i="42"/>
  <c r="J60868" i="42"/>
  <c r="J60872" i="42"/>
  <c r="J60887" i="42"/>
  <c r="J60900" i="42"/>
  <c r="J60905" i="42"/>
  <c r="J60921" i="42"/>
  <c r="J60928" i="42"/>
  <c r="J60932" i="42"/>
  <c r="J60936" i="42"/>
  <c r="J60951" i="42"/>
  <c r="J60964" i="42"/>
  <c r="J60969" i="42"/>
  <c r="J60985" i="42"/>
  <c r="J60992" i="42"/>
  <c r="J60996" i="42"/>
  <c r="J61000" i="42"/>
  <c r="J61015" i="42"/>
  <c r="J61028" i="42"/>
  <c r="J61033" i="42"/>
  <c r="J61049" i="42"/>
  <c r="J61056" i="42"/>
  <c r="J61060" i="42"/>
  <c r="J61064" i="42"/>
  <c r="J61068" i="42"/>
  <c r="J61071" i="42"/>
  <c r="J61085" i="42"/>
  <c r="J61089" i="42"/>
  <c r="J61097" i="42"/>
  <c r="J61111" i="42"/>
  <c r="J61118" i="42"/>
  <c r="J61126" i="42"/>
  <c r="J61137" i="42"/>
  <c r="J61144" i="42"/>
  <c r="J61155" i="42"/>
  <c r="J61159" i="42"/>
  <c r="J61163" i="42"/>
  <c r="J61173" i="42"/>
  <c r="J61177" i="42"/>
  <c r="J61184" i="42"/>
  <c r="J61188" i="42"/>
  <c r="J61192" i="42"/>
  <c r="J61196" i="42"/>
  <c r="J61199" i="42"/>
  <c r="J61213" i="42"/>
  <c r="J61217" i="42"/>
  <c r="J61225" i="42"/>
  <c r="J61239" i="42"/>
  <c r="J61246" i="42"/>
  <c r="J61254" i="42"/>
  <c r="J61265" i="42"/>
  <c r="J61272" i="42"/>
  <c r="J61283" i="42"/>
  <c r="J61287" i="42"/>
  <c r="J61291" i="42"/>
  <c r="J61301" i="42"/>
  <c r="J61305" i="42"/>
  <c r="J61312" i="42"/>
  <c r="J61316" i="42"/>
  <c r="J61320" i="42"/>
  <c r="J61324" i="42"/>
  <c r="J61327" i="42"/>
  <c r="J61341" i="42"/>
  <c r="J61345" i="42"/>
  <c r="J61353" i="42"/>
  <c r="J61367" i="42"/>
  <c r="J61374" i="42"/>
  <c r="J61382" i="42"/>
  <c r="J61393" i="42"/>
  <c r="J61400" i="42"/>
  <c r="J61411" i="42"/>
  <c r="J61415" i="42"/>
  <c r="J61419" i="42"/>
  <c r="J61429" i="42"/>
  <c r="J61433" i="42"/>
  <c r="J61440" i="42"/>
  <c r="J61444" i="42"/>
  <c r="J61448" i="42"/>
  <c r="J61452" i="42"/>
  <c r="J61455" i="42"/>
  <c r="J61469" i="42"/>
  <c r="J61473" i="42"/>
  <c r="J61481" i="42"/>
  <c r="J61495" i="42"/>
  <c r="J61502" i="42"/>
  <c r="J61512" i="42"/>
  <c r="J61518" i="42"/>
  <c r="J61521" i="42"/>
  <c r="J61524" i="42"/>
  <c r="J61527" i="42"/>
  <c r="J61561" i="42"/>
  <c r="J61564" i="42"/>
  <c r="J61576" i="42"/>
  <c r="J61582" i="42"/>
  <c r="J61585" i="42"/>
  <c r="J61588" i="42"/>
  <c r="J61591" i="42"/>
  <c r="J61625" i="42"/>
  <c r="J61628" i="42"/>
  <c r="J61640" i="42"/>
  <c r="J61646" i="42"/>
  <c r="J61649" i="42"/>
  <c r="J61652" i="42"/>
  <c r="J61655" i="42"/>
  <c r="J61689" i="42"/>
  <c r="J61692" i="42"/>
  <c r="J61704" i="42"/>
  <c r="J61710" i="42"/>
  <c r="J61713" i="42"/>
  <c r="J61716" i="42"/>
  <c r="J61719" i="42"/>
  <c r="J61753" i="42"/>
  <c r="J61756" i="42"/>
  <c r="J61768" i="42"/>
  <c r="J61774" i="42"/>
  <c r="J61777" i="42"/>
  <c r="J61780" i="42"/>
  <c r="J61783" i="42"/>
  <c r="J61817" i="42"/>
  <c r="J61820" i="42"/>
  <c r="J61832" i="42"/>
  <c r="J61838" i="42"/>
  <c r="J61841" i="42"/>
  <c r="J61844" i="42"/>
  <c r="J61847" i="42"/>
  <c r="J61881" i="42"/>
  <c r="J61884" i="42"/>
  <c r="J61896" i="42"/>
  <c r="J61902" i="42"/>
  <c r="J61905" i="42"/>
  <c r="J61908" i="42"/>
  <c r="J61911" i="42"/>
  <c r="J61945" i="42"/>
  <c r="J61948" i="42"/>
  <c r="J61960" i="42"/>
  <c r="J61966" i="42"/>
  <c r="J61969" i="42"/>
  <c r="J61972" i="42"/>
  <c r="J61975" i="42"/>
  <c r="J62009" i="42"/>
  <c r="J62012" i="42"/>
  <c r="J62024" i="42"/>
  <c r="J62030" i="42"/>
  <c r="J62033" i="42"/>
  <c r="J62036" i="42"/>
  <c r="J62039" i="42"/>
  <c r="J62058" i="42"/>
  <c r="J62061" i="42"/>
  <c r="J62064" i="42"/>
  <c r="J62067" i="42"/>
  <c r="J62070" i="42"/>
  <c r="J62080" i="42"/>
  <c r="J62099" i="42"/>
  <c r="J62102" i="42"/>
  <c r="J62112" i="42"/>
  <c r="J62131" i="42"/>
  <c r="J62134" i="42"/>
  <c r="J62144" i="42"/>
  <c r="J62163" i="42"/>
  <c r="J62166" i="42"/>
  <c r="J62176" i="42"/>
  <c r="J62195" i="42"/>
  <c r="J62198" i="42"/>
  <c r="J62208" i="42"/>
  <c r="J62227" i="42"/>
  <c r="J62230" i="42"/>
  <c r="J62240" i="42"/>
  <c r="J62259" i="42"/>
  <c r="J62262" i="42"/>
  <c r="J62272" i="42"/>
  <c r="J62291" i="42"/>
  <c r="J62294" i="42"/>
  <c r="J62304" i="42"/>
  <c r="J62323" i="42"/>
  <c r="J62326" i="42"/>
  <c r="J62336" i="42"/>
  <c r="J62355" i="42"/>
  <c r="J62358" i="42"/>
  <c r="J62368" i="42"/>
  <c r="J62387" i="42"/>
  <c r="J62390" i="42"/>
  <c r="J62400" i="42"/>
  <c r="J62419" i="42"/>
  <c r="J62422" i="42"/>
  <c r="J62432" i="42"/>
  <c r="J62451" i="42"/>
  <c r="J62454" i="42"/>
  <c r="J62464" i="42"/>
  <c r="J62483" i="42"/>
  <c r="J62486" i="42"/>
  <c r="J62496" i="42"/>
  <c r="J62515" i="42"/>
  <c r="J62518" i="42"/>
  <c r="J62528" i="42"/>
  <c r="J62547" i="42"/>
  <c r="J62550" i="42"/>
  <c r="J62560" i="42"/>
  <c r="J62579" i="42"/>
  <c r="J62582" i="42"/>
  <c r="J62592" i="42"/>
  <c r="J62611" i="42"/>
  <c r="J62626" i="42"/>
  <c r="J62629" i="42"/>
  <c r="J62632" i="42"/>
  <c r="J62635" i="42"/>
  <c r="J62638" i="42"/>
  <c r="J62647" i="42"/>
  <c r="J62650" i="42"/>
  <c r="J62653" i="42"/>
  <c r="J62675" i="42"/>
  <c r="J62690" i="42"/>
  <c r="J62693" i="42"/>
  <c r="J62696" i="42"/>
  <c r="J62699" i="42"/>
  <c r="J62702" i="42"/>
  <c r="J62711" i="42"/>
  <c r="J62714" i="42"/>
  <c r="J62717" i="42"/>
  <c r="J62739" i="42"/>
  <c r="J62754" i="42"/>
  <c r="J62757" i="42"/>
  <c r="J62760" i="42"/>
  <c r="J62763" i="42"/>
  <c r="J62766" i="42"/>
  <c r="J62775" i="42"/>
  <c r="J62778" i="42"/>
  <c r="J62781" i="42"/>
  <c r="J62803" i="42"/>
  <c r="J62818" i="42"/>
  <c r="J62821" i="42"/>
  <c r="J62824" i="42"/>
  <c r="J62827" i="42"/>
  <c r="J62830" i="42"/>
  <c r="J62839" i="42"/>
  <c r="J62842" i="42"/>
  <c r="J62845" i="42"/>
  <c r="J62867" i="42"/>
  <c r="J62882" i="42"/>
  <c r="J62885" i="42"/>
  <c r="J62888" i="42"/>
  <c r="J62891" i="42"/>
  <c r="J62894" i="42"/>
  <c r="J62903" i="42"/>
  <c r="J62906" i="42"/>
  <c r="J62909" i="42"/>
  <c r="J62931" i="42"/>
  <c r="J62946" i="42"/>
  <c r="J62949" i="42"/>
  <c r="J62952" i="42"/>
  <c r="J62955" i="42"/>
  <c r="J62958" i="42"/>
  <c r="J62967" i="42"/>
  <c r="J62970" i="42"/>
  <c r="J62973" i="42"/>
  <c r="J62995" i="42"/>
  <c r="J63010" i="42"/>
  <c r="J63013" i="42"/>
  <c r="J63016" i="42"/>
  <c r="J63019" i="42"/>
  <c r="J63022" i="42"/>
  <c r="J63031" i="42"/>
  <c r="J63034" i="42"/>
  <c r="J63037" i="42"/>
  <c r="J63059" i="42"/>
  <c r="J63074" i="42"/>
  <c r="J63077" i="42"/>
  <c r="J63080" i="42"/>
  <c r="J63083" i="42"/>
  <c r="J63086" i="42"/>
  <c r="J63095" i="42"/>
  <c r="J63098" i="42"/>
  <c r="J63101" i="42"/>
  <c r="J63123" i="42"/>
  <c r="J63138" i="42"/>
  <c r="J63141" i="42"/>
  <c r="J63144" i="42"/>
  <c r="J63147" i="42"/>
  <c r="J63150" i="42"/>
  <c r="J63159" i="42"/>
  <c r="J63162" i="42"/>
  <c r="J63165" i="42"/>
  <c r="J63187" i="42"/>
  <c r="J63202" i="42"/>
  <c r="J63205" i="42"/>
  <c r="J63208" i="42"/>
  <c r="J63211" i="42"/>
  <c r="J63214" i="42"/>
  <c r="J63223" i="42"/>
  <c r="J63226" i="42"/>
  <c r="J63229" i="42"/>
  <c r="J63251" i="42"/>
  <c r="J63266" i="42"/>
  <c r="J63269" i="42"/>
  <c r="J63272" i="42"/>
  <c r="J63275" i="42"/>
  <c r="J63278" i="42"/>
  <c r="J63287" i="42"/>
  <c r="J63290" i="42"/>
  <c r="J63293" i="42"/>
  <c r="J63315" i="42"/>
  <c r="J63330" i="42"/>
  <c r="J63333" i="42"/>
  <c r="J63336" i="42"/>
  <c r="J63339" i="42"/>
  <c r="J63342" i="42"/>
  <c r="J63351" i="42"/>
  <c r="J63354" i="42"/>
  <c r="J63357" i="42"/>
  <c r="J63379" i="42"/>
  <c r="J63394" i="42"/>
  <c r="J63397" i="42"/>
  <c r="J63400" i="42"/>
  <c r="J63403" i="42"/>
  <c r="J63406" i="42"/>
  <c r="J63415" i="42"/>
  <c r="J63418" i="42"/>
  <c r="J63421" i="42"/>
  <c r="J63443" i="42"/>
  <c r="J63458" i="42"/>
  <c r="J63461" i="42"/>
  <c r="J63464" i="42"/>
  <c r="J63467" i="42"/>
  <c r="J63470" i="42"/>
  <c r="J63479" i="42"/>
  <c r="J63482" i="42"/>
  <c r="J63485" i="42"/>
  <c r="J63507" i="42"/>
  <c r="J63522" i="42"/>
  <c r="J63525" i="42"/>
  <c r="J63528" i="42"/>
  <c r="J63531" i="42"/>
  <c r="J63534" i="42"/>
  <c r="J63543" i="42"/>
  <c r="J63546" i="42"/>
  <c r="J63549" i="42"/>
  <c r="J63571" i="42"/>
  <c r="J63586" i="42"/>
  <c r="J63589" i="42"/>
  <c r="J63592" i="42"/>
  <c r="J63595" i="42"/>
  <c r="J63598" i="42"/>
  <c r="J63607" i="42"/>
  <c r="J63610" i="42"/>
  <c r="J63613" i="42"/>
  <c r="J63635" i="42"/>
  <c r="J63650" i="42"/>
  <c r="J63653" i="42"/>
  <c r="J63656" i="42"/>
  <c r="J63659" i="42"/>
  <c r="J63662" i="42"/>
  <c r="J63671" i="42"/>
  <c r="J63674" i="42"/>
  <c r="J63677" i="42"/>
  <c r="J63699" i="42"/>
  <c r="J63714" i="42"/>
  <c r="J63717" i="42"/>
  <c r="J63720" i="42"/>
  <c r="J63723" i="42"/>
  <c r="J63726" i="42"/>
  <c r="J63735" i="42"/>
  <c r="J63738" i="42"/>
  <c r="J63741" i="42"/>
  <c r="J63763" i="42"/>
  <c r="J63778" i="42"/>
  <c r="J63781" i="42"/>
  <c r="J63784" i="42"/>
  <c r="J63787" i="42"/>
  <c r="J63790" i="42"/>
  <c r="J63799" i="42"/>
  <c r="J63802" i="42"/>
  <c r="J63805" i="42"/>
  <c r="J63824" i="42"/>
  <c r="J63830" i="42"/>
  <c r="J63843" i="42"/>
  <c r="J63849" i="42"/>
  <c r="J63852" i="42"/>
  <c r="J53972" i="42"/>
  <c r="J54128" i="42"/>
  <c r="J54355" i="42"/>
  <c r="J55616" i="42"/>
  <c r="J55729" i="42"/>
  <c r="J55814" i="42"/>
  <c r="J55847" i="42"/>
  <c r="J55876" i="42"/>
  <c r="J55937" i="42"/>
  <c r="J55975" i="42"/>
  <c r="J56004" i="42"/>
  <c r="J56065" i="42"/>
  <c r="J56081" i="42"/>
  <c r="J56097" i="42"/>
  <c r="J56113" i="42"/>
  <c r="J56129" i="42"/>
  <c r="J56145" i="42"/>
  <c r="J56161" i="42"/>
  <c r="J56177" i="42"/>
  <c r="J56193" i="42"/>
  <c r="J56209" i="42"/>
  <c r="J56225" i="42"/>
  <c r="J56241" i="42"/>
  <c r="J56257" i="42"/>
  <c r="J56273" i="42"/>
  <c r="J56289" i="42"/>
  <c r="J56305" i="42"/>
  <c r="J56321" i="42"/>
  <c r="J56337" i="42"/>
  <c r="J56353" i="42"/>
  <c r="J56369" i="42"/>
  <c r="J56385" i="42"/>
  <c r="J56401" i="42"/>
  <c r="J56417" i="42"/>
  <c r="J56433" i="42"/>
  <c r="J56449" i="42"/>
  <c r="J56465" i="42"/>
  <c r="J56481" i="42"/>
  <c r="J56497" i="42"/>
  <c r="J56513" i="42"/>
  <c r="J56529" i="42"/>
  <c r="J56545" i="42"/>
  <c r="J56561" i="42"/>
  <c r="J56577" i="42"/>
  <c r="J56593" i="42"/>
  <c r="J56609" i="42"/>
  <c r="J56625" i="42"/>
  <c r="J56641" i="42"/>
  <c r="J56657" i="42"/>
  <c r="J56673" i="42"/>
  <c r="J56689" i="42"/>
  <c r="J56705" i="42"/>
  <c r="J56721" i="42"/>
  <c r="J56737" i="42"/>
  <c r="J56753" i="42"/>
  <c r="J56769" i="42"/>
  <c r="J56785" i="42"/>
  <c r="J56801" i="42"/>
  <c r="J56817" i="42"/>
  <c r="J56833" i="42"/>
  <c r="J56849" i="42"/>
  <c r="J56865" i="42"/>
  <c r="J56881" i="42"/>
  <c r="J56897" i="42"/>
  <c r="J56913" i="42"/>
  <c r="J56929" i="42"/>
  <c r="J56945" i="42"/>
  <c r="J56961" i="42"/>
  <c r="J56977" i="42"/>
  <c r="J56993" i="42"/>
  <c r="J57009" i="42"/>
  <c r="J57025" i="42"/>
  <c r="J57041" i="42"/>
  <c r="J57057" i="42"/>
  <c r="J57073" i="42"/>
  <c r="J57089" i="42"/>
  <c r="J57105" i="42"/>
  <c r="J57121" i="42"/>
  <c r="J57137" i="42"/>
  <c r="J57153" i="42"/>
  <c r="J57169" i="42"/>
  <c r="J57185" i="42"/>
  <c r="J57201" i="42"/>
  <c r="J57217" i="42"/>
  <c r="J57233" i="42"/>
  <c r="J57249" i="42"/>
  <c r="J57265" i="42"/>
  <c r="J57281" i="42"/>
  <c r="J57297" i="42"/>
  <c r="J57313" i="42"/>
  <c r="J57329" i="42"/>
  <c r="J57345" i="42"/>
  <c r="J57361" i="42"/>
  <c r="J57377" i="42"/>
  <c r="J57393" i="42"/>
  <c r="J57409" i="42"/>
  <c r="J57425" i="42"/>
  <c r="J57441" i="42"/>
  <c r="J57457" i="42"/>
  <c r="J57473" i="42"/>
  <c r="J57489" i="42"/>
  <c r="J57505" i="42"/>
  <c r="J57546" i="42"/>
  <c r="J57572" i="42"/>
  <c r="J57646" i="42"/>
  <c r="J57710" i="42"/>
  <c r="J57774" i="42"/>
  <c r="J57838" i="42"/>
  <c r="J57902" i="42"/>
  <c r="J57966" i="42"/>
  <c r="J58030" i="42"/>
  <c r="J58094" i="42"/>
  <c r="J58158" i="42"/>
  <c r="J58222" i="42"/>
  <c r="J58286" i="42"/>
  <c r="J58352" i="42"/>
  <c r="J58356" i="42"/>
  <c r="J58365" i="42"/>
  <c r="J58380" i="42"/>
  <c r="J58384" i="42"/>
  <c r="J58414" i="42"/>
  <c r="J58480" i="42"/>
  <c r="J58484" i="42"/>
  <c r="J58493" i="42"/>
  <c r="J58508" i="42"/>
  <c r="J58512" i="42"/>
  <c r="J58542" i="42"/>
  <c r="J58608" i="42"/>
  <c r="J58623" i="42"/>
  <c r="J58632" i="42"/>
  <c r="J58662" i="42"/>
  <c r="J58677" i="42"/>
  <c r="J58718" i="42"/>
  <c r="J58722" i="42"/>
  <c r="J58782" i="42"/>
  <c r="J58791" i="42"/>
  <c r="J58838" i="42"/>
  <c r="J58867" i="42"/>
  <c r="J58882" i="42"/>
  <c r="J58911" i="42"/>
  <c r="J58921" i="42"/>
  <c r="J58939" i="42"/>
  <c r="J58948" i="42"/>
  <c r="J58962" i="42"/>
  <c r="J58981" i="42"/>
  <c r="J58999" i="42"/>
  <c r="J59008" i="42"/>
  <c r="J59012" i="42"/>
  <c r="J59031" i="42"/>
  <c r="J59059" i="42"/>
  <c r="J59087" i="42"/>
  <c r="J59126" i="42"/>
  <c r="J59132" i="42"/>
  <c r="J59211" i="42"/>
  <c r="J59221" i="42"/>
  <c r="J59272" i="42"/>
  <c r="J59309" i="42"/>
  <c r="J59324" i="42"/>
  <c r="J59328" i="42"/>
  <c r="J59337" i="42"/>
  <c r="J59347" i="42"/>
  <c r="J59365" i="42"/>
  <c r="J59374" i="42"/>
  <c r="J59386" i="42"/>
  <c r="J59399" i="42"/>
  <c r="J59409" i="42"/>
  <c r="J59427" i="42"/>
  <c r="J59460" i="42"/>
  <c r="J59482" i="42"/>
  <c r="J59492" i="42"/>
  <c r="J59513" i="42"/>
  <c r="J59533" i="42"/>
  <c r="J59546" i="42"/>
  <c r="J59602" i="42"/>
  <c r="J59625" i="42"/>
  <c r="J59629" i="42"/>
  <c r="J59659" i="42"/>
  <c r="J59678" i="42"/>
  <c r="J59703" i="42"/>
  <c r="J59739" i="42"/>
  <c r="J59764" i="42"/>
  <c r="J59777" i="42"/>
  <c r="J59782" i="42"/>
  <c r="J59804" i="42"/>
  <c r="J59808" i="42"/>
  <c r="J59812" i="42"/>
  <c r="J59820" i="42"/>
  <c r="J59824" i="42"/>
  <c r="J59829" i="42"/>
  <c r="J59833" i="42"/>
  <c r="J59847" i="42"/>
  <c r="J59872" i="42"/>
  <c r="J59902" i="42"/>
  <c r="J59916" i="42"/>
  <c r="J59924" i="42"/>
  <c r="J59928" i="42"/>
  <c r="J59954" i="42"/>
  <c r="J59976" i="42"/>
  <c r="J60001" i="42"/>
  <c r="J60006" i="42"/>
  <c r="J60036" i="42"/>
  <c r="J60049" i="42"/>
  <c r="J60061" i="42"/>
  <c r="J60079" i="42"/>
  <c r="J60105" i="42"/>
  <c r="J60135" i="42"/>
  <c r="J60140" i="42"/>
  <c r="J60152" i="42"/>
  <c r="J60156" i="42"/>
  <c r="J60174" i="42"/>
  <c r="J60186" i="42"/>
  <c r="J60190" i="42"/>
  <c r="J60195" i="42"/>
  <c r="J60225" i="42"/>
  <c r="J60281" i="42"/>
  <c r="J60299" i="42"/>
  <c r="J60311" i="42"/>
  <c r="J60324" i="42"/>
  <c r="J60329" i="42"/>
  <c r="J60341" i="42"/>
  <c r="J60359" i="42"/>
  <c r="J60384" i="42"/>
  <c r="J60414" i="42"/>
  <c r="J60428" i="42"/>
  <c r="J60436" i="42"/>
  <c r="J60440" i="42"/>
  <c r="J60466" i="42"/>
  <c r="J60488" i="42"/>
  <c r="J60513" i="42"/>
  <c r="J60518" i="42"/>
  <c r="J60548" i="42"/>
  <c r="J60561" i="42"/>
  <c r="J60573" i="42"/>
  <c r="J60591" i="42"/>
  <c r="J60617" i="42"/>
  <c r="J60647" i="42"/>
  <c r="J60652" i="42"/>
  <c r="J60664" i="42"/>
  <c r="J60668" i="42"/>
  <c r="J60692" i="42"/>
  <c r="J60704" i="42"/>
  <c r="J60725" i="42"/>
  <c r="J60756" i="42"/>
  <c r="J60768" i="42"/>
  <c r="J60789" i="42"/>
  <c r="J60820" i="42"/>
  <c r="J60832" i="42"/>
  <c r="J60853" i="42"/>
  <c r="J60884" i="42"/>
  <c r="J60896" i="42"/>
  <c r="J60917" i="42"/>
  <c r="J60948" i="42"/>
  <c r="J60960" i="42"/>
  <c r="J60981" i="42"/>
  <c r="J61012" i="42"/>
  <c r="J61024" i="42"/>
  <c r="J61045" i="42"/>
  <c r="J61082" i="42"/>
  <c r="J61108" i="42"/>
  <c r="J61134" i="42"/>
  <c r="J61148" i="42"/>
  <c r="J61170" i="42"/>
  <c r="J61210" i="42"/>
  <c r="J61236" i="42"/>
  <c r="J61262" i="42"/>
  <c r="J61276" i="42"/>
  <c r="J61298" i="42"/>
  <c r="J61338" i="42"/>
  <c r="J61364" i="42"/>
  <c r="J61390" i="42"/>
  <c r="J61404" i="42"/>
  <c r="J61426" i="42"/>
  <c r="J61466" i="42"/>
  <c r="J61492" i="42"/>
  <c r="J61506" i="42"/>
  <c r="J61509" i="42"/>
  <c r="J61531" i="42"/>
  <c r="J61546" i="42"/>
  <c r="J61549" i="42"/>
  <c r="J61552" i="42"/>
  <c r="J61555" i="42"/>
  <c r="J61558" i="42"/>
  <c r="J61567" i="42"/>
  <c r="J61570" i="42"/>
  <c r="J61573" i="42"/>
  <c r="J61595" i="42"/>
  <c r="J61610" i="42"/>
  <c r="J61613" i="42"/>
  <c r="J61616" i="42"/>
  <c r="J61619" i="42"/>
  <c r="J61622" i="42"/>
  <c r="J61631" i="42"/>
  <c r="J61634" i="42"/>
  <c r="J61637" i="42"/>
  <c r="J61659" i="42"/>
  <c r="J61674" i="42"/>
  <c r="J61677" i="42"/>
  <c r="J61680" i="42"/>
  <c r="J61683" i="42"/>
  <c r="J61686" i="42"/>
  <c r="J61695" i="42"/>
  <c r="J61698" i="42"/>
  <c r="J61701" i="42"/>
  <c r="J61723" i="42"/>
  <c r="J61738" i="42"/>
  <c r="J61741" i="42"/>
  <c r="J61744" i="42"/>
  <c r="J61747" i="42"/>
  <c r="J61750" i="42"/>
  <c r="J61759" i="42"/>
  <c r="J61762" i="42"/>
  <c r="J61765" i="42"/>
  <c r="J61787" i="42"/>
  <c r="J61802" i="42"/>
  <c r="J61805" i="42"/>
  <c r="J61808" i="42"/>
  <c r="J61811" i="42"/>
  <c r="J61814" i="42"/>
  <c r="J61823" i="42"/>
  <c r="J61826" i="42"/>
  <c r="J61829" i="42"/>
  <c r="J61851" i="42"/>
  <c r="J61866" i="42"/>
  <c r="J61869" i="42"/>
  <c r="J61872" i="42"/>
  <c r="J61875" i="42"/>
  <c r="J61878" i="42"/>
  <c r="J61887" i="42"/>
  <c r="J61890" i="42"/>
  <c r="J61893" i="42"/>
  <c r="J61915" i="42"/>
  <c r="J61930" i="42"/>
  <c r="J61933" i="42"/>
  <c r="J61936" i="42"/>
  <c r="J61939" i="42"/>
  <c r="J61942" i="42"/>
  <c r="J61951" i="42"/>
  <c r="J61954" i="42"/>
  <c r="J61957" i="42"/>
  <c r="J61979" i="42"/>
  <c r="J61994" i="42"/>
  <c r="J61997" i="42"/>
  <c r="J62000" i="42"/>
  <c r="J62003" i="42"/>
  <c r="J62006" i="42"/>
  <c r="J62015" i="42"/>
  <c r="J62018" i="42"/>
  <c r="J62021" i="42"/>
  <c r="J62043" i="42"/>
  <c r="J62074" i="42"/>
  <c r="J62077" i="42"/>
  <c r="J62084" i="42"/>
  <c r="J62090" i="42"/>
  <c r="J62093" i="42"/>
  <c r="J62096" i="42"/>
  <c r="J62106" i="42"/>
  <c r="J62109" i="42"/>
  <c r="J62116" i="42"/>
  <c r="J62122" i="42"/>
  <c r="J62125" i="42"/>
  <c r="J62128" i="42"/>
  <c r="J62138" i="42"/>
  <c r="J62141" i="42"/>
  <c r="J62148" i="42"/>
  <c r="J62154" i="42"/>
  <c r="J62157" i="42"/>
  <c r="J62160" i="42"/>
  <c r="J62170" i="42"/>
  <c r="J62173" i="42"/>
  <c r="J62180" i="42"/>
  <c r="J62186" i="42"/>
  <c r="J62189" i="42"/>
  <c r="J62192" i="42"/>
  <c r="J62202" i="42"/>
  <c r="J62205" i="42"/>
  <c r="J62212" i="42"/>
  <c r="J53908" i="42"/>
  <c r="J54522" i="42"/>
  <c r="J54659" i="42"/>
  <c r="J54688" i="42"/>
  <c r="J54797" i="42"/>
  <c r="J55022" i="42"/>
  <c r="J55086" i="42"/>
  <c r="J55150" i="42"/>
  <c r="J55214" i="42"/>
  <c r="J55278" i="42"/>
  <c r="J55342" i="42"/>
  <c r="J55406" i="42"/>
  <c r="J55470" i="42"/>
  <c r="J55534" i="42"/>
  <c r="J55598" i="42"/>
  <c r="J55671" i="42"/>
  <c r="J55718" i="42"/>
  <c r="J55803" i="42"/>
  <c r="J55831" i="42"/>
  <c r="J55860" i="42"/>
  <c r="J55921" i="42"/>
  <c r="J55959" i="42"/>
  <c r="J55988" i="42"/>
  <c r="J56049" i="42"/>
  <c r="J57521" i="42"/>
  <c r="J57562" i="42"/>
  <c r="J57588" i="42"/>
  <c r="J57607" i="42"/>
  <c r="J57617" i="42"/>
  <c r="J57642" i="42"/>
  <c r="J57652" i="42"/>
  <c r="J57671" i="42"/>
  <c r="J57681" i="42"/>
  <c r="J57706" i="42"/>
  <c r="J57716" i="42"/>
  <c r="J57735" i="42"/>
  <c r="J57745" i="42"/>
  <c r="J57770" i="42"/>
  <c r="J57780" i="42"/>
  <c r="J57799" i="42"/>
  <c r="J57809" i="42"/>
  <c r="J57834" i="42"/>
  <c r="J57844" i="42"/>
  <c r="J57863" i="42"/>
  <c r="J57873" i="42"/>
  <c r="J57898" i="42"/>
  <c r="J57908" i="42"/>
  <c r="J57927" i="42"/>
  <c r="J57937" i="42"/>
  <c r="J57962" i="42"/>
  <c r="J57972" i="42"/>
  <c r="J57991" i="42"/>
  <c r="J58001" i="42"/>
  <c r="J58026" i="42"/>
  <c r="J58036" i="42"/>
  <c r="J58055" i="42"/>
  <c r="J58065" i="42"/>
  <c r="J58090" i="42"/>
  <c r="J58100" i="42"/>
  <c r="J58119" i="42"/>
  <c r="J58129" i="42"/>
  <c r="J58154" i="42"/>
  <c r="J58164" i="42"/>
  <c r="J58183" i="42"/>
  <c r="J58193" i="42"/>
  <c r="J58218" i="42"/>
  <c r="J58228" i="42"/>
  <c r="J58247" i="42"/>
  <c r="J58257" i="42"/>
  <c r="J58282" i="42"/>
  <c r="J58295" i="42"/>
  <c r="J58304" i="42"/>
  <c r="J58323" i="42"/>
  <c r="J58343" i="42"/>
  <c r="J58390" i="42"/>
  <c r="J58400" i="42"/>
  <c r="J58410" i="42"/>
  <c r="J58423" i="42"/>
  <c r="J58432" i="42"/>
  <c r="J58451" i="42"/>
  <c r="J58471" i="42"/>
  <c r="J58518" i="42"/>
  <c r="J58528" i="42"/>
  <c r="J58538" i="42"/>
  <c r="J58551" i="42"/>
  <c r="J58560" i="42"/>
  <c r="J58579" i="42"/>
  <c r="J58589" i="42"/>
  <c r="J58629" i="42"/>
  <c r="J58658" i="42"/>
  <c r="J58668" i="42"/>
  <c r="J58686" i="42"/>
  <c r="J58728" i="42"/>
  <c r="J58737" i="42"/>
  <c r="J58741" i="42"/>
  <c r="J58750" i="42"/>
  <c r="J58768" i="42"/>
  <c r="J58778" i="42"/>
  <c r="J58801" i="42"/>
  <c r="J58819" i="42"/>
  <c r="J58829" i="42"/>
  <c r="J58848" i="42"/>
  <c r="J58858" i="42"/>
  <c r="J58873" i="42"/>
  <c r="J58892" i="42"/>
  <c r="J58902" i="42"/>
  <c r="J58968" i="42"/>
  <c r="J58977" i="42"/>
  <c r="J59041" i="42"/>
  <c r="J59078" i="42"/>
  <c r="J59107" i="42"/>
  <c r="J59117" i="42"/>
  <c r="J59151" i="42"/>
  <c r="J59161" i="42"/>
  <c r="J59207" i="42"/>
  <c r="J59217" i="42"/>
  <c r="J59246" i="42"/>
  <c r="J59268" i="42"/>
  <c r="J59281" i="42"/>
  <c r="J59290" i="42"/>
  <c r="J59334" i="42"/>
  <c r="J59343" i="42"/>
  <c r="J59356" i="42"/>
  <c r="J59405" i="42"/>
  <c r="J59414" i="42"/>
  <c r="J59433" i="42"/>
  <c r="J59442" i="42"/>
  <c r="J59556" i="42"/>
  <c r="J59580" i="42"/>
  <c r="J59590" i="42"/>
  <c r="J59617" i="42"/>
  <c r="J59647" i="42"/>
  <c r="J59687" i="42"/>
  <c r="J59693" i="42"/>
  <c r="J59699" i="42"/>
  <c r="J59708" i="42"/>
  <c r="J59712" i="42"/>
  <c r="J59721" i="42"/>
  <c r="J59730" i="42"/>
  <c r="J59748" i="42"/>
  <c r="J59760" i="42"/>
  <c r="J59773" i="42"/>
  <c r="J59786" i="42"/>
  <c r="J59791" i="42"/>
  <c r="J59800" i="42"/>
  <c r="J59838" i="42"/>
  <c r="J59852" i="42"/>
  <c r="J59860" i="42"/>
  <c r="J59864" i="42"/>
  <c r="J59890" i="42"/>
  <c r="J59912" i="42"/>
  <c r="J59937" i="42"/>
  <c r="J59942" i="42"/>
  <c r="J59972" i="42"/>
  <c r="J59985" i="42"/>
  <c r="J59997" i="42"/>
  <c r="J60015" i="42"/>
  <c r="J60041" i="42"/>
  <c r="J60071" i="42"/>
  <c r="J60076" i="42"/>
  <c r="J60088" i="42"/>
  <c r="J60092" i="42"/>
  <c r="J60110" i="42"/>
  <c r="J60122" i="42"/>
  <c r="J60126" i="42"/>
  <c r="J60131" i="42"/>
  <c r="J60161" i="42"/>
  <c r="J60217" i="42"/>
  <c r="J60235" i="42"/>
  <c r="J60247" i="42"/>
  <c r="J60260" i="42"/>
  <c r="J60265" i="42"/>
  <c r="J60277" i="42"/>
  <c r="J60295" i="42"/>
  <c r="J60320" i="42"/>
  <c r="J60350" i="42"/>
  <c r="J60364" i="42"/>
  <c r="J60372" i="42"/>
  <c r="J60376" i="42"/>
  <c r="J60402" i="42"/>
  <c r="J60424" i="42"/>
  <c r="J60449" i="42"/>
  <c r="J60454" i="42"/>
  <c r="J60484" i="42"/>
  <c r="J60497" i="42"/>
  <c r="J60509" i="42"/>
  <c r="J60527" i="42"/>
  <c r="J60553" i="42"/>
  <c r="J60583" i="42"/>
  <c r="J60588" i="42"/>
  <c r="J60600" i="42"/>
  <c r="J60604" i="42"/>
  <c r="J60622" i="42"/>
  <c r="J60634" i="42"/>
  <c r="J60638" i="42"/>
  <c r="J60643" i="42"/>
  <c r="J60673" i="42"/>
  <c r="J60681" i="42"/>
  <c r="J60689" i="42"/>
  <c r="J60696" i="42"/>
  <c r="J60733" i="42"/>
  <c r="J60737" i="42"/>
  <c r="J60745" i="42"/>
  <c r="J60753" i="42"/>
  <c r="J60760" i="42"/>
  <c r="J60797" i="42"/>
  <c r="J60801" i="42"/>
  <c r="J60809" i="42"/>
  <c r="J60817" i="42"/>
  <c r="J60824" i="42"/>
  <c r="J60861" i="42"/>
  <c r="J60865" i="42"/>
  <c r="J60873" i="42"/>
  <c r="J60881" i="42"/>
  <c r="J60888" i="42"/>
  <c r="J60925" i="42"/>
  <c r="J60929" i="42"/>
  <c r="J60937" i="42"/>
  <c r="J60945" i="42"/>
  <c r="J60952" i="42"/>
  <c r="J60989" i="42"/>
  <c r="J60993" i="42"/>
  <c r="J61001" i="42"/>
  <c r="J61009" i="42"/>
  <c r="J61016" i="42"/>
  <c r="J61053" i="42"/>
  <c r="J61057" i="42"/>
  <c r="J61065" i="42"/>
  <c r="J61079" i="42"/>
  <c r="J61086" i="42"/>
  <c r="J61094" i="42"/>
  <c r="J61105" i="42"/>
  <c r="J61112" i="42"/>
  <c r="J61123" i="42"/>
  <c r="J61127" i="42"/>
  <c r="J61131" i="42"/>
  <c r="J61141" i="42"/>
  <c r="J61145" i="42"/>
  <c r="J61152" i="42"/>
  <c r="J61156" i="42"/>
  <c r="J61160" i="42"/>
  <c r="J61164" i="42"/>
  <c r="J61167" i="42"/>
  <c r="J61181" i="42"/>
  <c r="J61185" i="42"/>
  <c r="J61193" i="42"/>
  <c r="J61207" i="42"/>
  <c r="J61214" i="42"/>
  <c r="J61222" i="42"/>
  <c r="J61233" i="42"/>
  <c r="J61240" i="42"/>
  <c r="J61251" i="42"/>
  <c r="J61255" i="42"/>
  <c r="J61259" i="42"/>
  <c r="J61269" i="42"/>
  <c r="J61273" i="42"/>
  <c r="J61280" i="42"/>
  <c r="J61284" i="42"/>
  <c r="J61288" i="42"/>
  <c r="J61292" i="42"/>
  <c r="J61295" i="42"/>
  <c r="J61309" i="42"/>
  <c r="J61313" i="42"/>
  <c r="J61321" i="42"/>
  <c r="J61335" i="42"/>
  <c r="J61342" i="42"/>
  <c r="J61350" i="42"/>
  <c r="J61361" i="42"/>
  <c r="J61368" i="42"/>
  <c r="J61379" i="42"/>
  <c r="J61383" i="42"/>
  <c r="J61387" i="42"/>
  <c r="J61397" i="42"/>
  <c r="J61401" i="42"/>
  <c r="J61408" i="42"/>
  <c r="J61412" i="42"/>
  <c r="J61416" i="42"/>
  <c r="J61420" i="42"/>
  <c r="J61423" i="42"/>
  <c r="J61437" i="42"/>
  <c r="J61441" i="42"/>
  <c r="J61449" i="42"/>
  <c r="J61463" i="42"/>
  <c r="J61470" i="42"/>
  <c r="J61478" i="42"/>
  <c r="J61489" i="42"/>
  <c r="J61496" i="42"/>
  <c r="J61513" i="42"/>
  <c r="J61516" i="42"/>
  <c r="J61528" i="42"/>
  <c r="J61534" i="42"/>
  <c r="J61537" i="42"/>
  <c r="J61540" i="42"/>
  <c r="J61543" i="42"/>
  <c r="J61577" i="42"/>
  <c r="J61580" i="42"/>
  <c r="J61592" i="42"/>
  <c r="J61598" i="42"/>
  <c r="J61601" i="42"/>
  <c r="J61604" i="42"/>
  <c r="J61607" i="42"/>
  <c r="J61641" i="42"/>
  <c r="J61644" i="42"/>
  <c r="J61656" i="42"/>
  <c r="J61662" i="42"/>
  <c r="J61665" i="42"/>
  <c r="J61668" i="42"/>
  <c r="J61671" i="42"/>
  <c r="J61705" i="42"/>
  <c r="J61708" i="42"/>
  <c r="J61720" i="42"/>
  <c r="J61726" i="42"/>
  <c r="J61729" i="42"/>
  <c r="J61732" i="42"/>
  <c r="J61735" i="42"/>
  <c r="J61769" i="42"/>
  <c r="J61772" i="42"/>
  <c r="J61784" i="42"/>
  <c r="J61790" i="42"/>
  <c r="J61793" i="42"/>
  <c r="J61796" i="42"/>
  <c r="J61799" i="42"/>
  <c r="J61833" i="42"/>
  <c r="J61836" i="42"/>
  <c r="J61848" i="42"/>
  <c r="J61854" i="42"/>
  <c r="J61857" i="42"/>
  <c r="J61860" i="42"/>
  <c r="J61863" i="42"/>
  <c r="J61897" i="42"/>
  <c r="J61900" i="42"/>
  <c r="J61912" i="42"/>
  <c r="J61918" i="42"/>
  <c r="J61921" i="42"/>
  <c r="J61924" i="42"/>
  <c r="J61927" i="42"/>
  <c r="J61961" i="42"/>
  <c r="J61964" i="42"/>
  <c r="J61976" i="42"/>
  <c r="J61982" i="42"/>
  <c r="J61985" i="42"/>
  <c r="J61988" i="42"/>
  <c r="J61991" i="42"/>
  <c r="J62025" i="42"/>
  <c r="J62028" i="42"/>
  <c r="J62040" i="42"/>
  <c r="J62046" i="42"/>
  <c r="J62049" i="42"/>
  <c r="J62052" i="42"/>
  <c r="J62055" i="42"/>
  <c r="J62059" i="42"/>
  <c r="J62081" i="42"/>
  <c r="J62087" i="42"/>
  <c r="J62113" i="42"/>
  <c r="J62119" i="42"/>
  <c r="J62145" i="42"/>
  <c r="J62151" i="42"/>
  <c r="J62177" i="42"/>
  <c r="J62183" i="42"/>
  <c r="J62209" i="42"/>
  <c r="J62215" i="42"/>
  <c r="J62241" i="42"/>
  <c r="J62247" i="42"/>
  <c r="J62273" i="42"/>
  <c r="J62279" i="42"/>
  <c r="J62305" i="42"/>
  <c r="J62311" i="42"/>
  <c r="J62337" i="42"/>
  <c r="J62343" i="42"/>
  <c r="J62369" i="42"/>
  <c r="J62375" i="42"/>
  <c r="J62401" i="42"/>
  <c r="J62407" i="42"/>
  <c r="J62433" i="42"/>
  <c r="J62439" i="42"/>
  <c r="J62465" i="42"/>
  <c r="J62471" i="42"/>
  <c r="J62497" i="42"/>
  <c r="J62503" i="42"/>
  <c r="J62529" i="42"/>
  <c r="J62535" i="42"/>
  <c r="J62561" i="42"/>
  <c r="J62567" i="42"/>
  <c r="J62593" i="42"/>
  <c r="J62599" i="42"/>
  <c r="J62602" i="42"/>
  <c r="J62605" i="42"/>
  <c r="J62627" i="42"/>
  <c r="J62642" i="42"/>
  <c r="J62645" i="42"/>
  <c r="J62648" i="42"/>
  <c r="J62651" i="42"/>
  <c r="J62654" i="42"/>
  <c r="J62663" i="42"/>
  <c r="J62666" i="42"/>
  <c r="J62669" i="42"/>
  <c r="J62691" i="42"/>
  <c r="J62706" i="42"/>
  <c r="J62709" i="42"/>
  <c r="J62712" i="42"/>
  <c r="J62715" i="42"/>
  <c r="J62718" i="42"/>
  <c r="J62727" i="42"/>
  <c r="J62730" i="42"/>
  <c r="J62733" i="42"/>
  <c r="J62755" i="42"/>
  <c r="J62770" i="42"/>
  <c r="J62773" i="42"/>
  <c r="J62776" i="42"/>
  <c r="J62779" i="42"/>
  <c r="J62782" i="42"/>
  <c r="J62791" i="42"/>
  <c r="J62794" i="42"/>
  <c r="J62797" i="42"/>
  <c r="J62819" i="42"/>
  <c r="J62834" i="42"/>
  <c r="J62837" i="42"/>
  <c r="J62840" i="42"/>
  <c r="J62843" i="42"/>
  <c r="J62846" i="42"/>
  <c r="J62855" i="42"/>
  <c r="J62858" i="42"/>
  <c r="J62861" i="42"/>
  <c r="J62883" i="42"/>
  <c r="J62898" i="42"/>
  <c r="J62901" i="42"/>
  <c r="J62904" i="42"/>
  <c r="J62907" i="42"/>
  <c r="J62910" i="42"/>
  <c r="J62919" i="42"/>
  <c r="J62922" i="42"/>
  <c r="J62925" i="42"/>
  <c r="J62947" i="42"/>
  <c r="J62962" i="42"/>
  <c r="J62965" i="42"/>
  <c r="J62968" i="42"/>
  <c r="J62971" i="42"/>
  <c r="J62974" i="42"/>
  <c r="J62983" i="42"/>
  <c r="J62986" i="42"/>
  <c r="J62989" i="42"/>
  <c r="J63011" i="42"/>
  <c r="J63026" i="42"/>
  <c r="J63029" i="42"/>
  <c r="J63032" i="42"/>
  <c r="J63035" i="42"/>
  <c r="J63038" i="42"/>
  <c r="J63047" i="42"/>
  <c r="J63050" i="42"/>
  <c r="J63053" i="42"/>
  <c r="J63075" i="42"/>
  <c r="J63090" i="42"/>
  <c r="J63093" i="42"/>
  <c r="J63096" i="42"/>
  <c r="J63099" i="42"/>
  <c r="J63102" i="42"/>
  <c r="J63111" i="42"/>
  <c r="J63114" i="42"/>
  <c r="J63117" i="42"/>
  <c r="J63139" i="42"/>
  <c r="J63154" i="42"/>
  <c r="J63157" i="42"/>
  <c r="J63160" i="42"/>
  <c r="J63163" i="42"/>
  <c r="J63166" i="42"/>
  <c r="J63175" i="42"/>
  <c r="J63178" i="42"/>
  <c r="J63181" i="42"/>
  <c r="J63203" i="42"/>
  <c r="J63218" i="42"/>
  <c r="J63221" i="42"/>
  <c r="J63224" i="42"/>
  <c r="J63227" i="42"/>
  <c r="J63230" i="42"/>
  <c r="J63239" i="42"/>
  <c r="J63242" i="42"/>
  <c r="J63245" i="42"/>
  <c r="J63267" i="42"/>
  <c r="J63282" i="42"/>
  <c r="J63285" i="42"/>
  <c r="J63288" i="42"/>
  <c r="J63291" i="42"/>
  <c r="J63294" i="42"/>
  <c r="J63303" i="42"/>
  <c r="J63306" i="42"/>
  <c r="J63309" i="42"/>
  <c r="J63331" i="42"/>
  <c r="J63346" i="42"/>
  <c r="J63349" i="42"/>
  <c r="J63352" i="42"/>
  <c r="J63355" i="42"/>
  <c r="J63358" i="42"/>
  <c r="J63367" i="42"/>
  <c r="J63370" i="42"/>
  <c r="J63373" i="42"/>
  <c r="J63395" i="42"/>
  <c r="J63410" i="42"/>
  <c r="J63413" i="42"/>
  <c r="J63416" i="42"/>
  <c r="J63419" i="42"/>
  <c r="J63422" i="42"/>
  <c r="J63431" i="42"/>
  <c r="J63434" i="42"/>
  <c r="J63437" i="42"/>
  <c r="J63459" i="42"/>
  <c r="J63474" i="42"/>
  <c r="J63477" i="42"/>
  <c r="J63480" i="42"/>
  <c r="J63483" i="42"/>
  <c r="J63486" i="42"/>
  <c r="J63495" i="42"/>
  <c r="J63498" i="42"/>
  <c r="J63501" i="42"/>
  <c r="J63523" i="42"/>
  <c r="J63538" i="42"/>
  <c r="J63541" i="42"/>
  <c r="J63544" i="42"/>
  <c r="J63547" i="42"/>
  <c r="J63550" i="42"/>
  <c r="J63559" i="42"/>
  <c r="J63562" i="42"/>
  <c r="J63565" i="42"/>
  <c r="J63587" i="42"/>
  <c r="J63602" i="42"/>
  <c r="J63605" i="42"/>
  <c r="J63608" i="42"/>
  <c r="J63611" i="42"/>
  <c r="J63614" i="42"/>
  <c r="J63623" i="42"/>
  <c r="J63626" i="42"/>
  <c r="J63629" i="42"/>
  <c r="J63651" i="42"/>
  <c r="J63666" i="42"/>
  <c r="J63669" i="42"/>
  <c r="J63672" i="42"/>
  <c r="J63675" i="42"/>
  <c r="J63678" i="42"/>
  <c r="J63687" i="42"/>
  <c r="J63690" i="42"/>
  <c r="J63693" i="42"/>
  <c r="J63715" i="42"/>
  <c r="J63730" i="42"/>
  <c r="J63733" i="42"/>
  <c r="J63736" i="42"/>
  <c r="J63739" i="42"/>
  <c r="J63742" i="42"/>
  <c r="J63751" i="42"/>
  <c r="J63754" i="42"/>
  <c r="J63757" i="42"/>
  <c r="J63779" i="42"/>
  <c r="J63794" i="42"/>
  <c r="J63797" i="42"/>
  <c r="J63800" i="42"/>
  <c r="J63803" i="42"/>
  <c r="J63806" i="42"/>
  <c r="J63825" i="42"/>
  <c r="J63828" i="42"/>
  <c r="J63831" i="42"/>
  <c r="J54326" i="42"/>
  <c r="J54470" i="42"/>
  <c r="J55018" i="42"/>
  <c r="J55082" i="42"/>
  <c r="J55146" i="42"/>
  <c r="J55210" i="42"/>
  <c r="J55274" i="42"/>
  <c r="J55338" i="42"/>
  <c r="J55402" i="42"/>
  <c r="J55466" i="42"/>
  <c r="J55530" i="42"/>
  <c r="J55594" i="42"/>
  <c r="J55764" i="42"/>
  <c r="J55793" i="42"/>
  <c r="J55844" i="42"/>
  <c r="J55905" i="42"/>
  <c r="J55943" i="42"/>
  <c r="J55972" i="42"/>
  <c r="J56033" i="42"/>
  <c r="J56071" i="42"/>
  <c r="J56087" i="42"/>
  <c r="J56103" i="42"/>
  <c r="J56119" i="42"/>
  <c r="J56135" i="42"/>
  <c r="J56151" i="42"/>
  <c r="J56167" i="42"/>
  <c r="J56183" i="42"/>
  <c r="J56199" i="42"/>
  <c r="J56215" i="42"/>
  <c r="J56231" i="42"/>
  <c r="J56247" i="42"/>
  <c r="J56263" i="42"/>
  <c r="J56279" i="42"/>
  <c r="J56295" i="42"/>
  <c r="J56311" i="42"/>
  <c r="J56327" i="42"/>
  <c r="J56343" i="42"/>
  <c r="J56359" i="42"/>
  <c r="J56375" i="42"/>
  <c r="J56391" i="42"/>
  <c r="J56407" i="42"/>
  <c r="J56423" i="42"/>
  <c r="J56439" i="42"/>
  <c r="J56455" i="42"/>
  <c r="J56471" i="42"/>
  <c r="J56487" i="42"/>
  <c r="J56503" i="42"/>
  <c r="J56519" i="42"/>
  <c r="J56535" i="42"/>
  <c r="J56551" i="42"/>
  <c r="J56567" i="42"/>
  <c r="J56583" i="42"/>
  <c r="J56599" i="42"/>
  <c r="J56615" i="42"/>
  <c r="J56631" i="42"/>
  <c r="J56647" i="42"/>
  <c r="J56663" i="42"/>
  <c r="J56679" i="42"/>
  <c r="J56695" i="42"/>
  <c r="J56711" i="42"/>
  <c r="J56727" i="42"/>
  <c r="J56743" i="42"/>
  <c r="J56759" i="42"/>
  <c r="J56775" i="42"/>
  <c r="J56791" i="42"/>
  <c r="J56807" i="42"/>
  <c r="J56823" i="42"/>
  <c r="J56839" i="42"/>
  <c r="J56855" i="42"/>
  <c r="J56871" i="42"/>
  <c r="J56887" i="42"/>
  <c r="J56903" i="42"/>
  <c r="J56919" i="42"/>
  <c r="J56935" i="42"/>
  <c r="J56951" i="42"/>
  <c r="J56967" i="42"/>
  <c r="J56983" i="42"/>
  <c r="J56999" i="42"/>
  <c r="J57015" i="42"/>
  <c r="J57031" i="42"/>
  <c r="J57047" i="42"/>
  <c r="J57063" i="42"/>
  <c r="J57079" i="42"/>
  <c r="J57095" i="42"/>
  <c r="J57111" i="42"/>
  <c r="J57127" i="42"/>
  <c r="J57143" i="42"/>
  <c r="J57159" i="42"/>
  <c r="J57175" i="42"/>
  <c r="J57191" i="42"/>
  <c r="J57207" i="42"/>
  <c r="J57223" i="42"/>
  <c r="J57239" i="42"/>
  <c r="J57255" i="42"/>
  <c r="J57271" i="42"/>
  <c r="J57287" i="42"/>
  <c r="J57303" i="42"/>
  <c r="J57319" i="42"/>
  <c r="J57335" i="42"/>
  <c r="J57351" i="42"/>
  <c r="J57367" i="42"/>
  <c r="J57383" i="42"/>
  <c r="J57399" i="42"/>
  <c r="J57415" i="42"/>
  <c r="J57431" i="42"/>
  <c r="J57447" i="42"/>
  <c r="J57463" i="42"/>
  <c r="J57479" i="42"/>
  <c r="J57495" i="42"/>
  <c r="J57511" i="42"/>
  <c r="J57537" i="42"/>
  <c r="J57578" i="42"/>
  <c r="J57598" i="42"/>
  <c r="J57662" i="42"/>
  <c r="J57726" i="42"/>
  <c r="J57790" i="42"/>
  <c r="J57854" i="42"/>
  <c r="J57918" i="42"/>
  <c r="J57982" i="42"/>
  <c r="J58046" i="42"/>
  <c r="J58110" i="42"/>
  <c r="J58174" i="42"/>
  <c r="J58238" i="42"/>
  <c r="J58291" i="42"/>
  <c r="J58319" i="42"/>
  <c r="J58353" i="42"/>
  <c r="J58371" i="42"/>
  <c r="J58381" i="42"/>
  <c r="J58419" i="42"/>
  <c r="J58447" i="42"/>
  <c r="J58481" i="42"/>
  <c r="J58499" i="42"/>
  <c r="J58509" i="42"/>
  <c r="J58547" i="42"/>
  <c r="J58575" i="42"/>
  <c r="J58614" i="42"/>
  <c r="J58620" i="42"/>
  <c r="J58699" i="42"/>
  <c r="J58709" i="42"/>
  <c r="J58746" i="42"/>
  <c r="J58759" i="42"/>
  <c r="J58788" i="42"/>
  <c r="J58810" i="42"/>
  <c r="J58825" i="42"/>
  <c r="J58854" i="42"/>
  <c r="J58898" i="42"/>
  <c r="J58908" i="42"/>
  <c r="J58927" i="42"/>
  <c r="J58936" i="42"/>
  <c r="J58945" i="42"/>
  <c r="J58949" i="42"/>
  <c r="J58958" i="42"/>
  <c r="J58987" i="42"/>
  <c r="J58996" i="42"/>
  <c r="J59009" i="42"/>
  <c r="J59018" i="42"/>
  <c r="J59028" i="42"/>
  <c r="J59056" i="42"/>
  <c r="J59060" i="42"/>
  <c r="J59069" i="42"/>
  <c r="J59084" i="42"/>
  <c r="J59088" i="42"/>
  <c r="J59098" i="42"/>
  <c r="J59147" i="42"/>
  <c r="J59186" i="42"/>
  <c r="J59227" i="42"/>
  <c r="J59259" i="42"/>
  <c r="J59300" i="42"/>
  <c r="J59315" i="42"/>
  <c r="J59325" i="42"/>
  <c r="J59352" i="42"/>
  <c r="J59383" i="42"/>
  <c r="J59451" i="42"/>
  <c r="J59461" i="42"/>
  <c r="J59470" i="42"/>
  <c r="J59489" i="42"/>
  <c r="J59498" i="42"/>
  <c r="J59504" i="42"/>
  <c r="J59543" i="42"/>
  <c r="J59552" i="42"/>
  <c r="J59571" i="42"/>
  <c r="J59586" i="42"/>
  <c r="J59599" i="42"/>
  <c r="J59608" i="42"/>
  <c r="J59626" i="42"/>
  <c r="J59656" i="42"/>
  <c r="J59669" i="42"/>
  <c r="J59740" i="42"/>
  <c r="J59765" i="42"/>
  <c r="J59805" i="42"/>
  <c r="J59817" i="42"/>
  <c r="J59830" i="42"/>
  <c r="J59848" i="42"/>
  <c r="J59873" i="42"/>
  <c r="J59878" i="42"/>
  <c r="J59908" i="42"/>
  <c r="J59921" i="42"/>
  <c r="J59933" i="42"/>
  <c r="J59951" i="42"/>
  <c r="J59977" i="42"/>
  <c r="J60007" i="42"/>
  <c r="J60012" i="42"/>
  <c r="J60024" i="42"/>
  <c r="J60028" i="42"/>
  <c r="J60046" i="42"/>
  <c r="J60058" i="42"/>
  <c r="J60062" i="42"/>
  <c r="J60067" i="42"/>
  <c r="J60097" i="42"/>
  <c r="J60153" i="42"/>
  <c r="J60171" i="42"/>
  <c r="J60183" i="42"/>
  <c r="J60196" i="42"/>
  <c r="J60201" i="42"/>
  <c r="J60213" i="42"/>
  <c r="J60231" i="42"/>
  <c r="J60256" i="42"/>
  <c r="J60286" i="42"/>
  <c r="J60300" i="42"/>
  <c r="J60308" i="42"/>
  <c r="J60312" i="42"/>
  <c r="J60338" i="42"/>
  <c r="J60360" i="42"/>
  <c r="J60385" i="42"/>
  <c r="J60390" i="42"/>
  <c r="J60420" i="42"/>
  <c r="J60433" i="42"/>
  <c r="J60445" i="42"/>
  <c r="J60463" i="42"/>
  <c r="J60489" i="42"/>
  <c r="J60519" i="42"/>
  <c r="J60524" i="42"/>
  <c r="J60536" i="42"/>
  <c r="J60540" i="42"/>
  <c r="J60558" i="42"/>
  <c r="J60570" i="42"/>
  <c r="J60574" i="42"/>
  <c r="J60579" i="42"/>
  <c r="J60609" i="42"/>
  <c r="J60665" i="42"/>
  <c r="J60686" i="42"/>
  <c r="J60705" i="42"/>
  <c r="J60710" i="42"/>
  <c r="J60722" i="42"/>
  <c r="J60730" i="42"/>
  <c r="J60750" i="42"/>
  <c r="J60769" i="42"/>
  <c r="J60774" i="42"/>
  <c r="J60786" i="42"/>
  <c r="J60794" i="42"/>
  <c r="J60814" i="42"/>
  <c r="J60833" i="42"/>
  <c r="J60838" i="42"/>
  <c r="J60850" i="42"/>
  <c r="J60858" i="42"/>
  <c r="J60878" i="42"/>
  <c r="J60897" i="42"/>
  <c r="J60902" i="42"/>
  <c r="J60914" i="42"/>
  <c r="J60922" i="42"/>
  <c r="J60942" i="42"/>
  <c r="J60961" i="42"/>
  <c r="J60966" i="42"/>
  <c r="J60978" i="42"/>
  <c r="J60986" i="42"/>
  <c r="J61006" i="42"/>
  <c r="J61025" i="42"/>
  <c r="J61030" i="42"/>
  <c r="J61042" i="42"/>
  <c r="J61050" i="42"/>
  <c r="J61076" i="42"/>
  <c r="J61102" i="42"/>
  <c r="J61116" i="42"/>
  <c r="J61138" i="42"/>
  <c r="J61178" i="42"/>
  <c r="J61204" i="42"/>
  <c r="J61230" i="42"/>
  <c r="J61244" i="42"/>
  <c r="J61266" i="42"/>
  <c r="J61306" i="42"/>
  <c r="J61332" i="42"/>
  <c r="J61358" i="42"/>
  <c r="J61372" i="42"/>
  <c r="J61394" i="42"/>
  <c r="J61434" i="42"/>
  <c r="J61460" i="42"/>
  <c r="J61486" i="42"/>
  <c r="J61500" i="42"/>
  <c r="J61507" i="42"/>
  <c r="J61510" i="42"/>
  <c r="J61519" i="42"/>
  <c r="J61522" i="42"/>
  <c r="J61525" i="42"/>
  <c r="J61547" i="42"/>
  <c r="J61562" i="42"/>
  <c r="J61565" i="42"/>
  <c r="J61568" i="42"/>
  <c r="J61571" i="42"/>
  <c r="J61574" i="42"/>
  <c r="J61583" i="42"/>
  <c r="J61586" i="42"/>
  <c r="J61589" i="42"/>
  <c r="J61611" i="42"/>
  <c r="J61626" i="42"/>
  <c r="J61629" i="42"/>
  <c r="J61632" i="42"/>
  <c r="J61635" i="42"/>
  <c r="J61638" i="42"/>
  <c r="J61647" i="42"/>
  <c r="J61650" i="42"/>
  <c r="J61653" i="42"/>
  <c r="J61675" i="42"/>
  <c r="J61690" i="42"/>
  <c r="J61693" i="42"/>
  <c r="J61696" i="42"/>
  <c r="J61699" i="42"/>
  <c r="J61702" i="42"/>
  <c r="J61711" i="42"/>
  <c r="J61714" i="42"/>
  <c r="J61717" i="42"/>
  <c r="J61739" i="42"/>
  <c r="J61754" i="42"/>
  <c r="J61757" i="42"/>
  <c r="J61760" i="42"/>
  <c r="J61763" i="42"/>
  <c r="J61766" i="42"/>
  <c r="J61775" i="42"/>
  <c r="J61778" i="42"/>
  <c r="J61781" i="42"/>
  <c r="J61803" i="42"/>
  <c r="J61818" i="42"/>
  <c r="J61821" i="42"/>
  <c r="J61824" i="42"/>
  <c r="J61827" i="42"/>
  <c r="J61830" i="42"/>
  <c r="J61839" i="42"/>
  <c r="J61842" i="42"/>
  <c r="J61845" i="42"/>
  <c r="J61867" i="42"/>
  <c r="J61882" i="42"/>
  <c r="J61885" i="42"/>
  <c r="J61888" i="42"/>
  <c r="J61891" i="42"/>
  <c r="J61894" i="42"/>
  <c r="J61903" i="42"/>
  <c r="J61906" i="42"/>
  <c r="J61909" i="42"/>
  <c r="J61931" i="42"/>
  <c r="J61946" i="42"/>
  <c r="J61949" i="42"/>
  <c r="J61952" i="42"/>
  <c r="J61955" i="42"/>
  <c r="J61958" i="42"/>
  <c r="J61967" i="42"/>
  <c r="J61970" i="42"/>
  <c r="J61973" i="42"/>
  <c r="J61995" i="42"/>
  <c r="J62010" i="42"/>
  <c r="J62013" i="42"/>
  <c r="J62016" i="42"/>
  <c r="J62019" i="42"/>
  <c r="J62022" i="42"/>
  <c r="J62031" i="42"/>
  <c r="J62034" i="42"/>
  <c r="J62037" i="42"/>
  <c r="J62062" i="42"/>
  <c r="J62065" i="42"/>
  <c r="J62068" i="42"/>
  <c r="J62071" i="42"/>
  <c r="J62075" i="42"/>
  <c r="J62078" i="42"/>
  <c r="J62091" i="42"/>
  <c r="J62100" i="42"/>
  <c r="J62103" i="42"/>
  <c r="J62107" i="42"/>
  <c r="J62110" i="42"/>
  <c r="J62123" i="42"/>
  <c r="J62132" i="42"/>
  <c r="J62135" i="42"/>
  <c r="J62139" i="42"/>
  <c r="J62142" i="42"/>
  <c r="J62155" i="42"/>
  <c r="J62164" i="42"/>
  <c r="J62167" i="42"/>
  <c r="J62171" i="42"/>
  <c r="J62174" i="42"/>
  <c r="J62187" i="42"/>
  <c r="J62196" i="42"/>
  <c r="J62199" i="42"/>
  <c r="J62203" i="42"/>
  <c r="J62206" i="42"/>
  <c r="J62219" i="42"/>
  <c r="J62228" i="42"/>
  <c r="J62231" i="42"/>
  <c r="J62235" i="42"/>
  <c r="J62238" i="42"/>
  <c r="J62251" i="42"/>
  <c r="J62260" i="42"/>
  <c r="J62263" i="42"/>
  <c r="J62267" i="42"/>
  <c r="J62270" i="42"/>
  <c r="J62283" i="42"/>
  <c r="J62292" i="42"/>
  <c r="J62295" i="42"/>
  <c r="J62299" i="42"/>
  <c r="J62302" i="42"/>
  <c r="J62315" i="42"/>
  <c r="J62324" i="42"/>
  <c r="J62327" i="42"/>
  <c r="J62331" i="42"/>
  <c r="J62334" i="42"/>
  <c r="J62347" i="42"/>
  <c r="J62356" i="42"/>
  <c r="J62359" i="42"/>
  <c r="J62363" i="42"/>
  <c r="J62366" i="42"/>
  <c r="J62379" i="42"/>
  <c r="J62388" i="42"/>
  <c r="J62391" i="42"/>
  <c r="J62395" i="42"/>
  <c r="J62398" i="42"/>
  <c r="J62411" i="42"/>
  <c r="J62420" i="42"/>
  <c r="J62423" i="42"/>
  <c r="J62427" i="42"/>
  <c r="J62430" i="42"/>
  <c r="J62443" i="42"/>
  <c r="J62452" i="42"/>
  <c r="J62455" i="42"/>
  <c r="J62459" i="42"/>
  <c r="J62462" i="42"/>
  <c r="J62475" i="42"/>
  <c r="J62484" i="42"/>
  <c r="J62487" i="42"/>
  <c r="J62491" i="42"/>
  <c r="J62494" i="42"/>
  <c r="J62507" i="42"/>
  <c r="J62516" i="42"/>
  <c r="J62519" i="42"/>
  <c r="J62523" i="42"/>
  <c r="J62526" i="42"/>
  <c r="J62539" i="42"/>
  <c r="J62548" i="42"/>
  <c r="J62551" i="42"/>
  <c r="J62555" i="42"/>
  <c r="J62558" i="42"/>
  <c r="J62571" i="42"/>
  <c r="J62580" i="42"/>
  <c r="J62583" i="42"/>
  <c r="J62587" i="42"/>
  <c r="J62590" i="42"/>
  <c r="J62609" i="42"/>
  <c r="J62612" i="42"/>
  <c r="J62624" i="42"/>
  <c r="J62630" i="42"/>
  <c r="J62633" i="42"/>
  <c r="J62636" i="42"/>
  <c r="J62639" i="42"/>
  <c r="J62673" i="42"/>
  <c r="J62676" i="42"/>
  <c r="J62688" i="42"/>
  <c r="J62694" i="42"/>
  <c r="J62697" i="42"/>
  <c r="J62700" i="42"/>
  <c r="J62703" i="42"/>
  <c r="J62737" i="42"/>
  <c r="J62740" i="42"/>
  <c r="J62752" i="42"/>
  <c r="J62758" i="42"/>
  <c r="J62761" i="42"/>
  <c r="J62764" i="42"/>
  <c r="J62767" i="42"/>
  <c r="J62801" i="42"/>
  <c r="J62804" i="42"/>
  <c r="J62816" i="42"/>
  <c r="J62822" i="42"/>
  <c r="J62825" i="42"/>
  <c r="J62828" i="42"/>
  <c r="J62831" i="42"/>
  <c r="J62865" i="42"/>
  <c r="J62868" i="42"/>
  <c r="J62880" i="42"/>
  <c r="J62886" i="42"/>
  <c r="J62889" i="42"/>
  <c r="J62892" i="42"/>
  <c r="J62895" i="42"/>
  <c r="J62929" i="42"/>
  <c r="J62932" i="42"/>
  <c r="J62944" i="42"/>
  <c r="J62950" i="42"/>
  <c r="J62953" i="42"/>
  <c r="J62956" i="42"/>
  <c r="J62959" i="42"/>
  <c r="J62993" i="42"/>
  <c r="J62996" i="42"/>
  <c r="J63008" i="42"/>
  <c r="J63014" i="42"/>
  <c r="J63017" i="42"/>
  <c r="J63020" i="42"/>
  <c r="J63023" i="42"/>
  <c r="J63057" i="42"/>
  <c r="J63060" i="42"/>
  <c r="J63072" i="42"/>
  <c r="J63078" i="42"/>
  <c r="J63081" i="42"/>
  <c r="J63084" i="42"/>
  <c r="J63087" i="42"/>
  <c r="J63121" i="42"/>
  <c r="J63124" i="42"/>
  <c r="J63136" i="42"/>
  <c r="J63142" i="42"/>
  <c r="J63145" i="42"/>
  <c r="J63148" i="42"/>
  <c r="J63151" i="42"/>
  <c r="J63185" i="42"/>
  <c r="J63188" i="42"/>
  <c r="J63200" i="42"/>
  <c r="J63206" i="42"/>
  <c r="J63209" i="42"/>
  <c r="J63212" i="42"/>
  <c r="J63215" i="42"/>
  <c r="J63249" i="42"/>
  <c r="J63252" i="42"/>
  <c r="J54394" i="42"/>
  <c r="J54598" i="42"/>
  <c r="J54650" i="42"/>
  <c r="J54787" i="42"/>
  <c r="J54816" i="42"/>
  <c r="J54925" i="42"/>
  <c r="J55667" i="42"/>
  <c r="J55782" i="42"/>
  <c r="J55828" i="42"/>
  <c r="J55889" i="42"/>
  <c r="J55927" i="42"/>
  <c r="J55956" i="42"/>
  <c r="J56017" i="42"/>
  <c r="J56055" i="42"/>
  <c r="J57527" i="42"/>
  <c r="J57553" i="42"/>
  <c r="J57594" i="42"/>
  <c r="J57604" i="42"/>
  <c r="J57623" i="42"/>
  <c r="J57633" i="42"/>
  <c r="J57658" i="42"/>
  <c r="J57668" i="42"/>
  <c r="J57687" i="42"/>
  <c r="J57697" i="42"/>
  <c r="J57722" i="42"/>
  <c r="J57732" i="42"/>
  <c r="J57751" i="42"/>
  <c r="J57761" i="42"/>
  <c r="J57786" i="42"/>
  <c r="J57796" i="42"/>
  <c r="J57815" i="42"/>
  <c r="J57825" i="42"/>
  <c r="J57850" i="42"/>
  <c r="J57860" i="42"/>
  <c r="J57879" i="42"/>
  <c r="J57889" i="42"/>
  <c r="J57914" i="42"/>
  <c r="J57924" i="42"/>
  <c r="J57943" i="42"/>
  <c r="J57953" i="42"/>
  <c r="J57978" i="42"/>
  <c r="J57988" i="42"/>
  <c r="J58007" i="42"/>
  <c r="J58017" i="42"/>
  <c r="J58042" i="42"/>
  <c r="J58052" i="42"/>
  <c r="J58071" i="42"/>
  <c r="J58081" i="42"/>
  <c r="J58106" i="42"/>
  <c r="J58116" i="42"/>
  <c r="J58135" i="42"/>
  <c r="J58145" i="42"/>
  <c r="J58170" i="42"/>
  <c r="J58180" i="42"/>
  <c r="J58199" i="42"/>
  <c r="J58209" i="42"/>
  <c r="J58234" i="42"/>
  <c r="J58244" i="42"/>
  <c r="J58263" i="42"/>
  <c r="J58273" i="42"/>
  <c r="J58310" i="42"/>
  <c r="J58330" i="42"/>
  <c r="J58340" i="42"/>
  <c r="J58362" i="42"/>
  <c r="J58377" i="42"/>
  <c r="J58397" i="42"/>
  <c r="J58401" i="42"/>
  <c r="J58438" i="42"/>
  <c r="J58458" i="42"/>
  <c r="J58468" i="42"/>
  <c r="J58490" i="42"/>
  <c r="J58505" i="42"/>
  <c r="J58525" i="42"/>
  <c r="J58529" i="42"/>
  <c r="J58566" i="42"/>
  <c r="J58595" i="42"/>
  <c r="J58605" i="42"/>
  <c r="J58639" i="42"/>
  <c r="J58649" i="42"/>
  <c r="J58695" i="42"/>
  <c r="J58705" i="42"/>
  <c r="J58734" i="42"/>
  <c r="J58755" i="42"/>
  <c r="J58765" i="42"/>
  <c r="J58769" i="42"/>
  <c r="J58798" i="42"/>
  <c r="J58864" i="42"/>
  <c r="J58879" i="42"/>
  <c r="J58888" i="42"/>
  <c r="J58918" i="42"/>
  <c r="J58933" i="42"/>
  <c r="J58974" i="42"/>
  <c r="J58978" i="42"/>
  <c r="J59038" i="42"/>
  <c r="J59047" i="42"/>
  <c r="J59094" i="42"/>
  <c r="J59123" i="42"/>
  <c r="J59138" i="42"/>
  <c r="J59167" i="42"/>
  <c r="J59177" i="42"/>
  <c r="J59195" i="42"/>
  <c r="J59204" i="42"/>
  <c r="J59218" i="42"/>
  <c r="J59237" i="42"/>
  <c r="J59255" i="42"/>
  <c r="J59265" i="42"/>
  <c r="J59269" i="42"/>
  <c r="J59278" i="42"/>
  <c r="J59296" i="42"/>
  <c r="J59321" i="42"/>
  <c r="J59344" i="42"/>
  <c r="J59371" i="42"/>
  <c r="J59396" i="42"/>
  <c r="J59424" i="42"/>
  <c r="J59448" i="42"/>
  <c r="J59466" i="42"/>
  <c r="J59479" i="42"/>
  <c r="J59510" i="42"/>
  <c r="J59520" i="42"/>
  <c r="J59539" i="42"/>
  <c r="J59562" i="42"/>
  <c r="J59595" i="42"/>
  <c r="J59635" i="42"/>
  <c r="J59644" i="42"/>
  <c r="J59684" i="42"/>
  <c r="J59709" i="42"/>
  <c r="J59745" i="42"/>
  <c r="J59749" i="42"/>
  <c r="J59757" i="42"/>
  <c r="J59774" i="42"/>
  <c r="J59779" i="42"/>
  <c r="J59801" i="42"/>
  <c r="J59826" i="42"/>
  <c r="J59844" i="42"/>
  <c r="J59857" i="42"/>
  <c r="J59869" i="42"/>
  <c r="J59887" i="42"/>
  <c r="J59913" i="42"/>
  <c r="J59943" i="42"/>
  <c r="J59948" i="42"/>
  <c r="J59960" i="42"/>
  <c r="J59964" i="42"/>
  <c r="J59982" i="42"/>
  <c r="J59994" i="42"/>
  <c r="J59998" i="42"/>
  <c r="J60003" i="42"/>
  <c r="J60033" i="42"/>
  <c r="J60089" i="42"/>
  <c r="J60107" i="42"/>
  <c r="J60119" i="42"/>
  <c r="J60132" i="42"/>
  <c r="J60137" i="42"/>
  <c r="J60149" i="42"/>
  <c r="J60167" i="42"/>
  <c r="J60192" i="42"/>
  <c r="J60222" i="42"/>
  <c r="J60236" i="42"/>
  <c r="J60244" i="42"/>
  <c r="J60248" i="42"/>
  <c r="J60274" i="42"/>
  <c r="J60296" i="42"/>
  <c r="J60321" i="42"/>
  <c r="J60326" i="42"/>
  <c r="J60356" i="42"/>
  <c r="J60369" i="42"/>
  <c r="J60381" i="42"/>
  <c r="J60399" i="42"/>
  <c r="J60425" i="42"/>
  <c r="J60455" i="42"/>
  <c r="J60460" i="42"/>
  <c r="J60472" i="42"/>
  <c r="J60476" i="42"/>
  <c r="J60494" i="42"/>
  <c r="J60506" i="42"/>
  <c r="J60510" i="42"/>
  <c r="J60515" i="42"/>
  <c r="J60545" i="42"/>
  <c r="J60601" i="42"/>
  <c r="J60619" i="42"/>
  <c r="J60631" i="42"/>
  <c r="J60644" i="42"/>
  <c r="J60649" i="42"/>
  <c r="J60661" i="42"/>
  <c r="J60678" i="42"/>
  <c r="J60693" i="42"/>
  <c r="J60701" i="42"/>
  <c r="J60715" i="42"/>
  <c r="J60734" i="42"/>
  <c r="J60742" i="42"/>
  <c r="J60757" i="42"/>
  <c r="J60765" i="42"/>
  <c r="J60779" i="42"/>
  <c r="J60798" i="42"/>
  <c r="J60806" i="42"/>
  <c r="J60821" i="42"/>
  <c r="J60829" i="42"/>
  <c r="J60843" i="42"/>
  <c r="J60862" i="42"/>
  <c r="J60870" i="42"/>
  <c r="J60885" i="42"/>
  <c r="J60893" i="42"/>
  <c r="J60907" i="42"/>
  <c r="J60926" i="42"/>
  <c r="J60934" i="42"/>
  <c r="J60949" i="42"/>
  <c r="J60957" i="42"/>
  <c r="J60971" i="42"/>
  <c r="J60990" i="42"/>
  <c r="J60998" i="42"/>
  <c r="J61013" i="42"/>
  <c r="J61021" i="42"/>
  <c r="J61035" i="42"/>
  <c r="J61054" i="42"/>
  <c r="J61062" i="42"/>
  <c r="J61073" i="42"/>
  <c r="J61080" i="42"/>
  <c r="J61091" i="42"/>
  <c r="J61095" i="42"/>
  <c r="J61099" i="42"/>
  <c r="J61109" i="42"/>
  <c r="J61113" i="42"/>
  <c r="J61120" i="42"/>
  <c r="J61124" i="42"/>
  <c r="J61128" i="42"/>
  <c r="J61132" i="42"/>
  <c r="J61135" i="42"/>
  <c r="J61149" i="42"/>
  <c r="J61153" i="42"/>
  <c r="J61161" i="42"/>
  <c r="J61175" i="42"/>
  <c r="J61182" i="42"/>
  <c r="J61190" i="42"/>
  <c r="J61201" i="42"/>
  <c r="J61208" i="42"/>
  <c r="J61219" i="42"/>
  <c r="J61223" i="42"/>
  <c r="J61227" i="42"/>
  <c r="J61237" i="42"/>
  <c r="J61241" i="42"/>
  <c r="J61248" i="42"/>
  <c r="J61252" i="42"/>
  <c r="J61256" i="42"/>
  <c r="J61260" i="42"/>
  <c r="J61263" i="42"/>
  <c r="J61277" i="42"/>
  <c r="J61281" i="42"/>
  <c r="J61289" i="42"/>
  <c r="J61303" i="42"/>
  <c r="J61310" i="42"/>
  <c r="J61318" i="42"/>
  <c r="J61329" i="42"/>
  <c r="J61336" i="42"/>
  <c r="J61347" i="42"/>
  <c r="J61351" i="42"/>
  <c r="J61355" i="42"/>
  <c r="J61365" i="42"/>
  <c r="J61369" i="42"/>
  <c r="J61376" i="42"/>
  <c r="J61380" i="42"/>
  <c r="J61384" i="42"/>
  <c r="J61388" i="42"/>
  <c r="J61391" i="42"/>
  <c r="J61405" i="42"/>
  <c r="J61409" i="42"/>
  <c r="J61417" i="42"/>
  <c r="J61431" i="42"/>
  <c r="J61438" i="42"/>
  <c r="J61446" i="42"/>
  <c r="J61457" i="42"/>
  <c r="J61464" i="42"/>
  <c r="J61475" i="42"/>
  <c r="J61479" i="42"/>
  <c r="J61483" i="42"/>
  <c r="J61493" i="42"/>
  <c r="J61497" i="42"/>
  <c r="J61504" i="42"/>
  <c r="J61529" i="42"/>
  <c r="J61532" i="42"/>
  <c r="J61544" i="42"/>
  <c r="J61550" i="42"/>
  <c r="J61553" i="42"/>
  <c r="J61556" i="42"/>
  <c r="J61559" i="42"/>
  <c r="J61593" i="42"/>
  <c r="J61596" i="42"/>
  <c r="J61608" i="42"/>
  <c r="J61614" i="42"/>
  <c r="J61617" i="42"/>
  <c r="J61620" i="42"/>
  <c r="J61623" i="42"/>
  <c r="J61657" i="42"/>
  <c r="J61660" i="42"/>
  <c r="J61672" i="42"/>
  <c r="J61678" i="42"/>
  <c r="J61681" i="42"/>
  <c r="J61684" i="42"/>
  <c r="J61687" i="42"/>
  <c r="J61721" i="42"/>
  <c r="J61724" i="42"/>
  <c r="J61736" i="42"/>
  <c r="J61742" i="42"/>
  <c r="J61745" i="42"/>
  <c r="J61748" i="42"/>
  <c r="J61751" i="42"/>
  <c r="J61785" i="42"/>
  <c r="J61788" i="42"/>
  <c r="J61800" i="42"/>
  <c r="J61806" i="42"/>
  <c r="J61809" i="42"/>
  <c r="J61812" i="42"/>
  <c r="J61815" i="42"/>
  <c r="J61849" i="42"/>
  <c r="J61852" i="42"/>
  <c r="J61864" i="42"/>
  <c r="J61870" i="42"/>
  <c r="J61873" i="42"/>
  <c r="J61876" i="42"/>
  <c r="J61879" i="42"/>
  <c r="J61913" i="42"/>
  <c r="J61916" i="42"/>
  <c r="J61928" i="42"/>
  <c r="J61934" i="42"/>
  <c r="J61937" i="42"/>
  <c r="J61940" i="42"/>
  <c r="J61943" i="42"/>
  <c r="J61977" i="42"/>
  <c r="J61980" i="42"/>
  <c r="J61992" i="42"/>
  <c r="J61998" i="42"/>
  <c r="J62001" i="42"/>
  <c r="J62004" i="42"/>
  <c r="J62007" i="42"/>
  <c r="J62041" i="42"/>
  <c r="J62044" i="42"/>
  <c r="J62056" i="42"/>
  <c r="J62082" i="42"/>
  <c r="J62085" i="42"/>
  <c r="J62088" i="42"/>
  <c r="J62094" i="42"/>
  <c r="J62097" i="42"/>
  <c r="J62114" i="42"/>
  <c r="J62117" i="42"/>
  <c r="J62120" i="42"/>
  <c r="J62126" i="42"/>
  <c r="J62129" i="42"/>
  <c r="J62146" i="42"/>
  <c r="J62149" i="42"/>
  <c r="J62152" i="42"/>
  <c r="J62158" i="42"/>
  <c r="J62161" i="42"/>
  <c r="J62178" i="42"/>
  <c r="J62181" i="42"/>
  <c r="J62184" i="42"/>
  <c r="J62190" i="42"/>
  <c r="J62193" i="42"/>
  <c r="J62210" i="42"/>
  <c r="J62213" i="42"/>
  <c r="J62216" i="42"/>
  <c r="J62222" i="42"/>
  <c r="J62225" i="42"/>
  <c r="J62242" i="42"/>
  <c r="J62245" i="42"/>
  <c r="J62248" i="42"/>
  <c r="J62254" i="42"/>
  <c r="J62257" i="42"/>
  <c r="J62274" i="42"/>
  <c r="J62277" i="42"/>
  <c r="J62280" i="42"/>
  <c r="J62286" i="42"/>
  <c r="J62289" i="42"/>
  <c r="J62306" i="42"/>
  <c r="J62309" i="42"/>
  <c r="J62312" i="42"/>
  <c r="J62318" i="42"/>
  <c r="J62321" i="42"/>
  <c r="J62338" i="42"/>
  <c r="J62341" i="42"/>
  <c r="J62344" i="42"/>
  <c r="J62350" i="42"/>
  <c r="J62353" i="42"/>
  <c r="J62370" i="42"/>
  <c r="J62373" i="42"/>
  <c r="J62376" i="42"/>
  <c r="J62382" i="42"/>
  <c r="J62385" i="42"/>
  <c r="J62402" i="42"/>
  <c r="J62405" i="42"/>
  <c r="J62408" i="42"/>
  <c r="J62414" i="42"/>
  <c r="J62417" i="42"/>
  <c r="J62434" i="42"/>
  <c r="J62437" i="42"/>
  <c r="J62440" i="42"/>
  <c r="J62446" i="42"/>
  <c r="J62449" i="42"/>
  <c r="J62466" i="42"/>
  <c r="J62469" i="42"/>
  <c r="J62472" i="42"/>
  <c r="J62478" i="42"/>
  <c r="J62481" i="42"/>
  <c r="J62498" i="42"/>
  <c r="J62501" i="42"/>
  <c r="J62504" i="42"/>
  <c r="J62510" i="42"/>
  <c r="J62513" i="42"/>
  <c r="J62530" i="42"/>
  <c r="J62533" i="42"/>
  <c r="J62536" i="42"/>
  <c r="J62542" i="42"/>
  <c r="J62545" i="42"/>
  <c r="J62562" i="42"/>
  <c r="J62565" i="42"/>
  <c r="J62568" i="42"/>
  <c r="J62574" i="42"/>
  <c r="J62577" i="42"/>
  <c r="J62594" i="42"/>
  <c r="J62597" i="42"/>
  <c r="J62600" i="42"/>
  <c r="J62603" i="42"/>
  <c r="J62606" i="42"/>
  <c r="J62615" i="42"/>
  <c r="J62618" i="42"/>
  <c r="J62621" i="42"/>
  <c r="J62643" i="42"/>
  <c r="J62658" i="42"/>
  <c r="J62661" i="42"/>
  <c r="J62664" i="42"/>
  <c r="J62667" i="42"/>
  <c r="J62670" i="42"/>
  <c r="J62679" i="42"/>
  <c r="J62682" i="42"/>
  <c r="J62685" i="42"/>
  <c r="J62707" i="42"/>
  <c r="J62722" i="42"/>
  <c r="J62725" i="42"/>
  <c r="J62728" i="42"/>
  <c r="J62731" i="42"/>
  <c r="J62734" i="42"/>
  <c r="J62743" i="42"/>
  <c r="J62746" i="42"/>
  <c r="J62749" i="42"/>
  <c r="J62771" i="42"/>
  <c r="J62786" i="42"/>
  <c r="J62789" i="42"/>
  <c r="J62792" i="42"/>
  <c r="J62795" i="42"/>
  <c r="J62798" i="42"/>
  <c r="J62807" i="42"/>
  <c r="J62810" i="42"/>
  <c r="J62813" i="42"/>
  <c r="J62835" i="42"/>
  <c r="J62850" i="42"/>
  <c r="J62853" i="42"/>
  <c r="J62856" i="42"/>
  <c r="J62859" i="42"/>
  <c r="J62862" i="42"/>
  <c r="J62871" i="42"/>
  <c r="J62874" i="42"/>
  <c r="J62877" i="42"/>
  <c r="J62899" i="42"/>
  <c r="J62914" i="42"/>
  <c r="J62917" i="42"/>
  <c r="J62920" i="42"/>
  <c r="J62923" i="42"/>
  <c r="J62926" i="42"/>
  <c r="J62935" i="42"/>
  <c r="J62938" i="42"/>
  <c r="J62941" i="42"/>
  <c r="J62963" i="42"/>
  <c r="J62978" i="42"/>
  <c r="J62981" i="42"/>
  <c r="J62984" i="42"/>
  <c r="J62987" i="42"/>
  <c r="J62990" i="42"/>
  <c r="J62999" i="42"/>
  <c r="J63002" i="42"/>
  <c r="J63005" i="42"/>
  <c r="J63027" i="42"/>
  <c r="J63042" i="42"/>
  <c r="J63045" i="42"/>
  <c r="J63048" i="42"/>
  <c r="J63051" i="42"/>
  <c r="J63054" i="42"/>
  <c r="J63063" i="42"/>
  <c r="J63066" i="42"/>
  <c r="J63069" i="42"/>
  <c r="J63091" i="42"/>
  <c r="J63106" i="42"/>
  <c r="J63109" i="42"/>
  <c r="J63112" i="42"/>
  <c r="J63115" i="42"/>
  <c r="J63118" i="42"/>
  <c r="J63127" i="42"/>
  <c r="J63130" i="42"/>
  <c r="J63133" i="42"/>
  <c r="J63155" i="42"/>
  <c r="J63170" i="42"/>
  <c r="J63173" i="42"/>
  <c r="J63176" i="42"/>
  <c r="J63179" i="42"/>
  <c r="J63182" i="42"/>
  <c r="J63191" i="42"/>
  <c r="J63194" i="42"/>
  <c r="J63197" i="42"/>
  <c r="J63219" i="42"/>
  <c r="J63234" i="42"/>
  <c r="J63237" i="42"/>
  <c r="J63240" i="42"/>
  <c r="J63243" i="42"/>
  <c r="J63246" i="42"/>
  <c r="J63255" i="42"/>
  <c r="J63258" i="42"/>
  <c r="J63261" i="42"/>
  <c r="J63283" i="42"/>
  <c r="J63298" i="42"/>
  <c r="J63301" i="42"/>
  <c r="J63304" i="42"/>
  <c r="J63307" i="42"/>
  <c r="J63310" i="42"/>
  <c r="J63319" i="42"/>
  <c r="J63322" i="42"/>
  <c r="J63325" i="42"/>
  <c r="J63347" i="42"/>
  <c r="J63362" i="42"/>
  <c r="J63365" i="42"/>
  <c r="J63368" i="42"/>
  <c r="J63371" i="42"/>
  <c r="J63374" i="42"/>
  <c r="J63383" i="42"/>
  <c r="J63386" i="42"/>
  <c r="J63389" i="42"/>
  <c r="J63411" i="42"/>
  <c r="J63426" i="42"/>
  <c r="J63429" i="42"/>
  <c r="J63432" i="42"/>
  <c r="J63435" i="42"/>
  <c r="J63438" i="42"/>
  <c r="J63447" i="42"/>
  <c r="J63450" i="42"/>
  <c r="J63453" i="42"/>
  <c r="J54148" i="42"/>
  <c r="J55636" i="42"/>
  <c r="J55714" i="42"/>
  <c r="J55771" i="42"/>
  <c r="J55873" i="42"/>
  <c r="J55911" i="42"/>
  <c r="J55940" i="42"/>
  <c r="J56001" i="42"/>
  <c r="J56039" i="42"/>
  <c r="J56068" i="42"/>
  <c r="J56084" i="42"/>
  <c r="J56100" i="42"/>
  <c r="J56116" i="42"/>
  <c r="J56132" i="42"/>
  <c r="J56148" i="42"/>
  <c r="J56164" i="42"/>
  <c r="J56180" i="42"/>
  <c r="J56196" i="42"/>
  <c r="J56212" i="42"/>
  <c r="J56228" i="42"/>
  <c r="J56244" i="42"/>
  <c r="J56260" i="42"/>
  <c r="J56276" i="42"/>
  <c r="J56292" i="42"/>
  <c r="J56308" i="42"/>
  <c r="J56324" i="42"/>
  <c r="J56340" i="42"/>
  <c r="J56356" i="42"/>
  <c r="J56372" i="42"/>
  <c r="J56388" i="42"/>
  <c r="J56404" i="42"/>
  <c r="J56420" i="42"/>
  <c r="J56436" i="42"/>
  <c r="J56452" i="42"/>
  <c r="J56468" i="42"/>
  <c r="J56484" i="42"/>
  <c r="J56500" i="42"/>
  <c r="J56516" i="42"/>
  <c r="J56532" i="42"/>
  <c r="J56548" i="42"/>
  <c r="J56564" i="42"/>
  <c r="J56580" i="42"/>
  <c r="J56596" i="42"/>
  <c r="J56612" i="42"/>
  <c r="J56628" i="42"/>
  <c r="J56644" i="42"/>
  <c r="J56660" i="42"/>
  <c r="J56676" i="42"/>
  <c r="J56692" i="42"/>
  <c r="J56708" i="42"/>
  <c r="J56724" i="42"/>
  <c r="J56740" i="42"/>
  <c r="J56756" i="42"/>
  <c r="J56772" i="42"/>
  <c r="J56788" i="42"/>
  <c r="J56804" i="42"/>
  <c r="J56820" i="42"/>
  <c r="J56836" i="42"/>
  <c r="J56852" i="42"/>
  <c r="J56868" i="42"/>
  <c r="J56884" i="42"/>
  <c r="J56900" i="42"/>
  <c r="J56916" i="42"/>
  <c r="J56932" i="42"/>
  <c r="J56948" i="42"/>
  <c r="J56964" i="42"/>
  <c r="J56980" i="42"/>
  <c r="J56996" i="42"/>
  <c r="J57012" i="42"/>
  <c r="J57028" i="42"/>
  <c r="J57044" i="42"/>
  <c r="J57060" i="42"/>
  <c r="J57076" i="42"/>
  <c r="J57092" i="42"/>
  <c r="J57108" i="42"/>
  <c r="J57124" i="42"/>
  <c r="J57140" i="42"/>
  <c r="J57156" i="42"/>
  <c r="J57172" i="42"/>
  <c r="J57188" i="42"/>
  <c r="J57204" i="42"/>
  <c r="J57220" i="42"/>
  <c r="J57236" i="42"/>
  <c r="J57252" i="42"/>
  <c r="J57268" i="42"/>
  <c r="J57284" i="42"/>
  <c r="J57300" i="42"/>
  <c r="J57316" i="42"/>
  <c r="J57332" i="42"/>
  <c r="J57348" i="42"/>
  <c r="J57364" i="42"/>
  <c r="J57380" i="42"/>
  <c r="J57396" i="42"/>
  <c r="J57412" i="42"/>
  <c r="J57428" i="42"/>
  <c r="J57444" i="42"/>
  <c r="J57460" i="42"/>
  <c r="J57476" i="42"/>
  <c r="J57492" i="42"/>
  <c r="J57508" i="42"/>
  <c r="J57543" i="42"/>
  <c r="J57569" i="42"/>
  <c r="J57614" i="42"/>
  <c r="J57678" i="42"/>
  <c r="J57742" i="42"/>
  <c r="J57806" i="42"/>
  <c r="J57870" i="42"/>
  <c r="J57934" i="42"/>
  <c r="J57998" i="42"/>
  <c r="J58062" i="42"/>
  <c r="J58126" i="42"/>
  <c r="J58190" i="42"/>
  <c r="J58254" i="42"/>
  <c r="J58288" i="42"/>
  <c r="J58292" i="42"/>
  <c r="J58301" i="42"/>
  <c r="J58316" i="42"/>
  <c r="J58320" i="42"/>
  <c r="J58350" i="42"/>
  <c r="J58416" i="42"/>
  <c r="J58420" i="42"/>
  <c r="J58429" i="42"/>
  <c r="J58444" i="42"/>
  <c r="J58448" i="42"/>
  <c r="J58478" i="42"/>
  <c r="J58544" i="42"/>
  <c r="J58548" i="42"/>
  <c r="J58557" i="42"/>
  <c r="J58572" i="42"/>
  <c r="J58576" i="42"/>
  <c r="J58586" i="42"/>
  <c r="J58635" i="42"/>
  <c r="J58674" i="42"/>
  <c r="J58715" i="42"/>
  <c r="J58784" i="42"/>
  <c r="J58794" i="42"/>
  <c r="J58807" i="42"/>
  <c r="J58816" i="42"/>
  <c r="J58835" i="42"/>
  <c r="J58845" i="42"/>
  <c r="J58885" i="42"/>
  <c r="J58914" i="42"/>
  <c r="J58924" i="42"/>
  <c r="J58942" i="42"/>
  <c r="J58984" i="42"/>
  <c r="J58993" i="42"/>
  <c r="J58997" i="42"/>
  <c r="J59006" i="42"/>
  <c r="J59024" i="42"/>
  <c r="J59034" i="42"/>
  <c r="J59057" i="42"/>
  <c r="J59075" i="42"/>
  <c r="J59085" i="42"/>
  <c r="J59104" i="42"/>
  <c r="J59114" i="42"/>
  <c r="J59129" i="42"/>
  <c r="J59148" i="42"/>
  <c r="J59158" i="42"/>
  <c r="J59224" i="42"/>
  <c r="J59233" i="42"/>
  <c r="J59287" i="42"/>
  <c r="J59306" i="42"/>
  <c r="J59353" i="42"/>
  <c r="J59362" i="42"/>
  <c r="J59380" i="42"/>
  <c r="J59384" i="42"/>
  <c r="J59392" i="42"/>
  <c r="J59411" i="42"/>
  <c r="J59457" i="42"/>
  <c r="J59530" i="42"/>
  <c r="J59549" i="42"/>
  <c r="J59568" i="42"/>
  <c r="J59577" i="42"/>
  <c r="J59614" i="42"/>
  <c r="J59623" i="42"/>
  <c r="J59631" i="42"/>
  <c r="J59641" i="42"/>
  <c r="J59653" i="42"/>
  <c r="J59675" i="42"/>
  <c r="J59718" i="42"/>
  <c r="J59727" i="42"/>
  <c r="J59736" i="42"/>
  <c r="J59770" i="42"/>
  <c r="J59806" i="42"/>
  <c r="J59814" i="42"/>
  <c r="J59835" i="42"/>
  <c r="J59849" i="42"/>
  <c r="J59879" i="42"/>
  <c r="J59884" i="42"/>
  <c r="J59896" i="42"/>
  <c r="J59900" i="42"/>
  <c r="J59918" i="42"/>
  <c r="J59930" i="42"/>
  <c r="J59934" i="42"/>
  <c r="J59939" i="42"/>
  <c r="J59969" i="42"/>
  <c r="J60025" i="42"/>
  <c r="J60043" i="42"/>
  <c r="J60055" i="42"/>
  <c r="J60068" i="42"/>
  <c r="J60073" i="42"/>
  <c r="J60085" i="42"/>
  <c r="J60103" i="42"/>
  <c r="J60128" i="42"/>
  <c r="J60158" i="42"/>
  <c r="J60172" i="42"/>
  <c r="J60180" i="42"/>
  <c r="J60184" i="42"/>
  <c r="J60210" i="42"/>
  <c r="J60232" i="42"/>
  <c r="J60257" i="42"/>
  <c r="J60262" i="42"/>
  <c r="J60292" i="42"/>
  <c r="J60305" i="42"/>
  <c r="J60317" i="42"/>
  <c r="J60335" i="42"/>
  <c r="J60361" i="42"/>
  <c r="J60391" i="42"/>
  <c r="J60396" i="42"/>
  <c r="J60408" i="42"/>
  <c r="J60412" i="42"/>
  <c r="J60430" i="42"/>
  <c r="J60442" i="42"/>
  <c r="J60446" i="42"/>
  <c r="J60451" i="42"/>
  <c r="J60481" i="42"/>
  <c r="J60537" i="42"/>
  <c r="J60555" i="42"/>
  <c r="J60567" i="42"/>
  <c r="J60580" i="42"/>
  <c r="J60585" i="42"/>
  <c r="J60597" i="42"/>
  <c r="J60615" i="42"/>
  <c r="J60640" i="42"/>
  <c r="J60670" i="42"/>
  <c r="J60683" i="42"/>
  <c r="J60690" i="42"/>
  <c r="J60711" i="42"/>
  <c r="J60719" i="42"/>
  <c r="J60747" i="42"/>
  <c r="J60754" i="42"/>
  <c r="J60775" i="42"/>
  <c r="J60783" i="42"/>
  <c r="J60811" i="42"/>
  <c r="J60818" i="42"/>
  <c r="J60839" i="42"/>
  <c r="J60847" i="42"/>
  <c r="J60875" i="42"/>
  <c r="J60882" i="42"/>
  <c r="J60903" i="42"/>
  <c r="J60911" i="42"/>
  <c r="J60939" i="42"/>
  <c r="J60946" i="42"/>
  <c r="J60967" i="42"/>
  <c r="J60975" i="42"/>
  <c r="J61003" i="42"/>
  <c r="J61010" i="42"/>
  <c r="J61031" i="42"/>
  <c r="J61039" i="42"/>
  <c r="J61070" i="42"/>
  <c r="J61084" i="42"/>
  <c r="J61106" i="42"/>
  <c r="J61146" i="42"/>
  <c r="J61172" i="42"/>
  <c r="J61198" i="42"/>
  <c r="J61212" i="42"/>
  <c r="J61234" i="42"/>
  <c r="J61274" i="42"/>
  <c r="J61300" i="42"/>
  <c r="J61326" i="42"/>
  <c r="J61340" i="42"/>
  <c r="J61362" i="42"/>
  <c r="J61402" i="42"/>
  <c r="J61428" i="42"/>
  <c r="J61454" i="42"/>
  <c r="J61468" i="42"/>
  <c r="J61490" i="42"/>
  <c r="J61514" i="42"/>
  <c r="J61517" i="42"/>
  <c r="J61520" i="42"/>
  <c r="J61523" i="42"/>
  <c r="J61526" i="42"/>
  <c r="J61535" i="42"/>
  <c r="J61538" i="42"/>
  <c r="J61541" i="42"/>
  <c r="J61563" i="42"/>
  <c r="J61578" i="42"/>
  <c r="J61581" i="42"/>
  <c r="J61584" i="42"/>
  <c r="J61587" i="42"/>
  <c r="J61590" i="42"/>
  <c r="J61599" i="42"/>
  <c r="J61602" i="42"/>
  <c r="J61605" i="42"/>
  <c r="J61627" i="42"/>
  <c r="J61642" i="42"/>
  <c r="J61645" i="42"/>
  <c r="J61648" i="42"/>
  <c r="J61651" i="42"/>
  <c r="J61654" i="42"/>
  <c r="J61663" i="42"/>
  <c r="J61666" i="42"/>
  <c r="J61669" i="42"/>
  <c r="J61691" i="42"/>
  <c r="J61706" i="42"/>
  <c r="J61709" i="42"/>
  <c r="J61712" i="42"/>
  <c r="J61715" i="42"/>
  <c r="J61718" i="42"/>
  <c r="J61727" i="42"/>
  <c r="J61730" i="42"/>
  <c r="J61733" i="42"/>
  <c r="J61755" i="42"/>
  <c r="J61770" i="42"/>
  <c r="J61773" i="42"/>
  <c r="J61776" i="42"/>
  <c r="J61779" i="42"/>
  <c r="J61782" i="42"/>
  <c r="J61791" i="42"/>
  <c r="J61794" i="42"/>
  <c r="J61797" i="42"/>
  <c r="J61819" i="42"/>
  <c r="J61834" i="42"/>
  <c r="J61837" i="42"/>
  <c r="J61840" i="42"/>
  <c r="J61843" i="42"/>
  <c r="J61846" i="42"/>
  <c r="J61855" i="42"/>
  <c r="J61858" i="42"/>
  <c r="J61861" i="42"/>
  <c r="J61883" i="42"/>
  <c r="J61898" i="42"/>
  <c r="J61901" i="42"/>
  <c r="J61904" i="42"/>
  <c r="J61907" i="42"/>
  <c r="J61910" i="42"/>
  <c r="J61919" i="42"/>
  <c r="J61922" i="42"/>
  <c r="J61925" i="42"/>
  <c r="J61947" i="42"/>
  <c r="J61962" i="42"/>
  <c r="J61965" i="42"/>
  <c r="J61968" i="42"/>
  <c r="J61971" i="42"/>
  <c r="J61974" i="42"/>
  <c r="J61983" i="42"/>
  <c r="J61986" i="42"/>
  <c r="J61989" i="42"/>
  <c r="J62011" i="42"/>
  <c r="J62026" i="42"/>
  <c r="J62029" i="42"/>
  <c r="J62032" i="42"/>
  <c r="J62035" i="42"/>
  <c r="J62038" i="42"/>
  <c r="J62047" i="42"/>
  <c r="J62050" i="42"/>
  <c r="J62053" i="42"/>
  <c r="J62060" i="42"/>
  <c r="J62072" i="42"/>
  <c r="J62104" i="42"/>
  <c r="J62136" i="42"/>
  <c r="J62168" i="42"/>
  <c r="J62200" i="42"/>
  <c r="J62232" i="42"/>
  <c r="J62264" i="42"/>
  <c r="J62296" i="42"/>
  <c r="J62328" i="42"/>
  <c r="J62360" i="42"/>
  <c r="J62392" i="42"/>
  <c r="J62424" i="42"/>
  <c r="J62456" i="42"/>
  <c r="J62488" i="42"/>
  <c r="J62520" i="42"/>
  <c r="J62552" i="42"/>
  <c r="J62584" i="42"/>
  <c r="J62625" i="42"/>
  <c r="J62628" i="42"/>
  <c r="J62640" i="42"/>
  <c r="J62646" i="42"/>
  <c r="J62649" i="42"/>
  <c r="J62652" i="42"/>
  <c r="J62655" i="42"/>
  <c r="J62689" i="42"/>
  <c r="J62692" i="42"/>
  <c r="J62704" i="42"/>
  <c r="J62710" i="42"/>
  <c r="J62713" i="42"/>
  <c r="J62716" i="42"/>
  <c r="J62719" i="42"/>
  <c r="J62753" i="42"/>
  <c r="J62756" i="42"/>
  <c r="J62768" i="42"/>
  <c r="J62774" i="42"/>
  <c r="J62777" i="42"/>
  <c r="J62780" i="42"/>
  <c r="J62783" i="42"/>
  <c r="J62817" i="42"/>
  <c r="J62820" i="42"/>
  <c r="J62832" i="42"/>
  <c r="J62838" i="42"/>
  <c r="J62841" i="42"/>
  <c r="J62844" i="42"/>
  <c r="J62847" i="42"/>
  <c r="J62881" i="42"/>
  <c r="J62884" i="42"/>
  <c r="J62896" i="42"/>
  <c r="J62902" i="42"/>
  <c r="J62905" i="42"/>
  <c r="J62908" i="42"/>
  <c r="J62911" i="42"/>
  <c r="J62945" i="42"/>
  <c r="J62948" i="42"/>
  <c r="J62960" i="42"/>
  <c r="J62966" i="42"/>
  <c r="J62969" i="42"/>
  <c r="J62972" i="42"/>
  <c r="J62975" i="42"/>
  <c r="J63009" i="42"/>
  <c r="J63012" i="42"/>
  <c r="J63024" i="42"/>
  <c r="J63030" i="42"/>
  <c r="J63033" i="42"/>
  <c r="J63036" i="42"/>
  <c r="J63039" i="42"/>
  <c r="J63073" i="42"/>
  <c r="J63076" i="42"/>
  <c r="J63088" i="42"/>
  <c r="J63094" i="42"/>
  <c r="J63097" i="42"/>
  <c r="J63100" i="42"/>
  <c r="J63103" i="42"/>
  <c r="J63137" i="42"/>
  <c r="J63140" i="42"/>
  <c r="J63152" i="42"/>
  <c r="J63158" i="42"/>
  <c r="J63161" i="42"/>
  <c r="J63164" i="42"/>
  <c r="J63167" i="42"/>
  <c r="J63201" i="42"/>
  <c r="J63204" i="42"/>
  <c r="J63216" i="42"/>
  <c r="J63222" i="42"/>
  <c r="J63225" i="42"/>
  <c r="J63228" i="42"/>
  <c r="J63231" i="42"/>
  <c r="J63265" i="42"/>
  <c r="J63268" i="42"/>
  <c r="J63280" i="42"/>
  <c r="J63286" i="42"/>
  <c r="J63289" i="42"/>
  <c r="J63292" i="42"/>
  <c r="J63295" i="42"/>
  <c r="J63329" i="42"/>
  <c r="J63332" i="42"/>
  <c r="J63344" i="42"/>
  <c r="J54413" i="42"/>
  <c r="J54541" i="42"/>
  <c r="J54726" i="42"/>
  <c r="J54778" i="42"/>
  <c r="J54915" i="42"/>
  <c r="J54944" i="42"/>
  <c r="J54990" i="42"/>
  <c r="J55054" i="42"/>
  <c r="J55118" i="42"/>
  <c r="J55182" i="42"/>
  <c r="J55246" i="42"/>
  <c r="J55310" i="42"/>
  <c r="J55374" i="42"/>
  <c r="J55438" i="42"/>
  <c r="J55502" i="42"/>
  <c r="J55566" i="42"/>
  <c r="J55664" i="42"/>
  <c r="J55732" i="42"/>
  <c r="J55761" i="42"/>
  <c r="J55857" i="42"/>
  <c r="J55895" i="42"/>
  <c r="J55924" i="42"/>
  <c r="J55985" i="42"/>
  <c r="J56023" i="42"/>
  <c r="J56052" i="42"/>
  <c r="J57524" i="42"/>
  <c r="J57559" i="42"/>
  <c r="J57585" i="42"/>
  <c r="J57610" i="42"/>
  <c r="J57620" i="42"/>
  <c r="J57639" i="42"/>
  <c r="J57649" i="42"/>
  <c r="J57674" i="42"/>
  <c r="J57684" i="42"/>
  <c r="J57703" i="42"/>
  <c r="J57713" i="42"/>
  <c r="J57738" i="42"/>
  <c r="J57748" i="42"/>
  <c r="J57767" i="42"/>
  <c r="J57777" i="42"/>
  <c r="J57802" i="42"/>
  <c r="J57812" i="42"/>
  <c r="J57831" i="42"/>
  <c r="J57841" i="42"/>
  <c r="J57866" i="42"/>
  <c r="J57876" i="42"/>
  <c r="J57895" i="42"/>
  <c r="J57905" i="42"/>
  <c r="J57930" i="42"/>
  <c r="J57940" i="42"/>
  <c r="J57959" i="42"/>
  <c r="J57969" i="42"/>
  <c r="J57994" i="42"/>
  <c r="J58004" i="42"/>
  <c r="J58023" i="42"/>
  <c r="J58033" i="42"/>
  <c r="J58058" i="42"/>
  <c r="J58068" i="42"/>
  <c r="J58087" i="42"/>
  <c r="J58097" i="42"/>
  <c r="J58122" i="42"/>
  <c r="J58132" i="42"/>
  <c r="J58151" i="42"/>
  <c r="J58161" i="42"/>
  <c r="J58186" i="42"/>
  <c r="J58196" i="42"/>
  <c r="J58215" i="42"/>
  <c r="J58225" i="42"/>
  <c r="J58250" i="42"/>
  <c r="J58260" i="42"/>
  <c r="J58279" i="42"/>
  <c r="J58326" i="42"/>
  <c r="J58336" i="42"/>
  <c r="J58346" i="42"/>
  <c r="J58359" i="42"/>
  <c r="J58368" i="42"/>
  <c r="J58387" i="42"/>
  <c r="J58407" i="42"/>
  <c r="J58454" i="42"/>
  <c r="J58464" i="42"/>
  <c r="J58474" i="42"/>
  <c r="J58487" i="42"/>
  <c r="J58496" i="42"/>
  <c r="J58515" i="42"/>
  <c r="J58535" i="42"/>
  <c r="J58582" i="42"/>
  <c r="J58611" i="42"/>
  <c r="J58626" i="42"/>
  <c r="J58655" i="42"/>
  <c r="J58665" i="42"/>
  <c r="J58683" i="42"/>
  <c r="J58692" i="42"/>
  <c r="J58706" i="42"/>
  <c r="J58725" i="42"/>
  <c r="J58743" i="42"/>
  <c r="J58752" i="42"/>
  <c r="J58756" i="42"/>
  <c r="J58775" i="42"/>
  <c r="J58803" i="42"/>
  <c r="J58831" i="42"/>
  <c r="J58870" i="42"/>
  <c r="J58876" i="42"/>
  <c r="J58955" i="42"/>
  <c r="J58965" i="42"/>
  <c r="J59002" i="42"/>
  <c r="J59015" i="42"/>
  <c r="J59044" i="42"/>
  <c r="J59066" i="42"/>
  <c r="J59081" i="42"/>
  <c r="J59110" i="42"/>
  <c r="J59154" i="42"/>
  <c r="J59164" i="42"/>
  <c r="J59183" i="42"/>
  <c r="J59192" i="42"/>
  <c r="J59201" i="42"/>
  <c r="J59205" i="42"/>
  <c r="J59214" i="42"/>
  <c r="J59243" i="42"/>
  <c r="J59252" i="42"/>
  <c r="J59266" i="42"/>
  <c r="J59275" i="42"/>
  <c r="J59283" i="42"/>
  <c r="J59293" i="42"/>
  <c r="J59297" i="42"/>
  <c r="J59312" i="42"/>
  <c r="J59331" i="42"/>
  <c r="J59340" i="42"/>
  <c r="J59359" i="42"/>
  <c r="J59402" i="42"/>
  <c r="J59421" i="42"/>
  <c r="J59430" i="42"/>
  <c r="J59439" i="42"/>
  <c r="J59445" i="42"/>
  <c r="J59467" i="42"/>
  <c r="J59476" i="42"/>
  <c r="J59486" i="42"/>
  <c r="J59495" i="42"/>
  <c r="J59516" i="42"/>
  <c r="J59536" i="42"/>
  <c r="J59540" i="42"/>
  <c r="J59592" i="42"/>
  <c r="J59605" i="42"/>
  <c r="J59619" i="42"/>
  <c r="J59666" i="42"/>
  <c r="J59690" i="42"/>
  <c r="J59696" i="42"/>
  <c r="J59706" i="42"/>
  <c r="J59714" i="42"/>
  <c r="J59733" i="42"/>
  <c r="J59754" i="42"/>
  <c r="J59780" i="42"/>
  <c r="J59788" i="42"/>
  <c r="J59798" i="42"/>
  <c r="J59802" i="42"/>
  <c r="J59827" i="42"/>
  <c r="J59854" i="42"/>
  <c r="J59866" i="42"/>
  <c r="J59870" i="42"/>
  <c r="J59875" i="42"/>
  <c r="J59905" i="42"/>
  <c r="J59961" i="42"/>
  <c r="J59979" i="42"/>
  <c r="J59991" i="42"/>
  <c r="J60004" i="42"/>
  <c r="J60009" i="42"/>
  <c r="J60021" i="42"/>
  <c r="J60039" i="42"/>
  <c r="J60064" i="42"/>
  <c r="J60094" i="42"/>
  <c r="J60108" i="42"/>
  <c r="J60116" i="42"/>
  <c r="J60120" i="42"/>
  <c r="J60146" i="42"/>
  <c r="J60168" i="42"/>
  <c r="J60193" i="42"/>
  <c r="J60198" i="42"/>
  <c r="J60228" i="42"/>
  <c r="J60241" i="42"/>
  <c r="J60253" i="42"/>
  <c r="J60271" i="42"/>
  <c r="J60297" i="42"/>
  <c r="J60327" i="42"/>
  <c r="J60332" i="42"/>
  <c r="J60344" i="42"/>
  <c r="J60348" i="42"/>
  <c r="J60366" i="42"/>
  <c r="J60378" i="42"/>
  <c r="J60382" i="42"/>
  <c r="J60387" i="42"/>
  <c r="J60417" i="42"/>
  <c r="J60473" i="42"/>
  <c r="J60491" i="42"/>
  <c r="J60503" i="42"/>
  <c r="J60516" i="42"/>
  <c r="J60521" i="42"/>
  <c r="J60533" i="42"/>
  <c r="J60551" i="42"/>
  <c r="J60576" i="42"/>
  <c r="J60606" i="42"/>
  <c r="J60620" i="42"/>
  <c r="J60628" i="42"/>
  <c r="J60632" i="42"/>
  <c r="J60658" i="42"/>
  <c r="J60675" i="42"/>
  <c r="J60679" i="42"/>
  <c r="J60687" i="42"/>
  <c r="J60698" i="42"/>
  <c r="J60702" i="42"/>
  <c r="J60707" i="42"/>
  <c r="J60716" i="42"/>
  <c r="J60728" i="42"/>
  <c r="J60739" i="42"/>
  <c r="J60743" i="42"/>
  <c r="J60751" i="42"/>
  <c r="J60762" i="42"/>
  <c r="J60766" i="42"/>
  <c r="J60771" i="42"/>
  <c r="J60780" i="42"/>
  <c r="J60792" i="42"/>
  <c r="J60803" i="42"/>
  <c r="J60807" i="42"/>
  <c r="J60815" i="42"/>
  <c r="J60826" i="42"/>
  <c r="J60830" i="42"/>
  <c r="J60835" i="42"/>
  <c r="J60844" i="42"/>
  <c r="J60856" i="42"/>
  <c r="J60867" i="42"/>
  <c r="J60871" i="42"/>
  <c r="J60879" i="42"/>
  <c r="J60890" i="42"/>
  <c r="J60894" i="42"/>
  <c r="J60899" i="42"/>
  <c r="J60908" i="42"/>
  <c r="J60920" i="42"/>
  <c r="J60931" i="42"/>
  <c r="J60935" i="42"/>
  <c r="J60943" i="42"/>
  <c r="J60954" i="42"/>
  <c r="J60958" i="42"/>
  <c r="J60963" i="42"/>
  <c r="J60972" i="42"/>
  <c r="J60984" i="42"/>
  <c r="J60995" i="42"/>
  <c r="J60999" i="42"/>
  <c r="J61007" i="42"/>
  <c r="J61018" i="42"/>
  <c r="J61022" i="42"/>
  <c r="J61027" i="42"/>
  <c r="J61036" i="42"/>
  <c r="J61048" i="42"/>
  <c r="J61059" i="42"/>
  <c r="J61063" i="42"/>
  <c r="J61067" i="42"/>
  <c r="J61077" i="42"/>
  <c r="J61081" i="42"/>
  <c r="J61088" i="42"/>
  <c r="J61092" i="42"/>
  <c r="J61096" i="42"/>
  <c r="J61100" i="42"/>
  <c r="J61103" i="42"/>
  <c r="J61117" i="42"/>
  <c r="J61121" i="42"/>
  <c r="J61129" i="42"/>
  <c r="J61143" i="42"/>
  <c r="J61150" i="42"/>
  <c r="J61158" i="42"/>
  <c r="J61169" i="42"/>
  <c r="J61176" i="42"/>
  <c r="J61187" i="42"/>
  <c r="J61191" i="42"/>
  <c r="J61195" i="42"/>
  <c r="J61205" i="42"/>
  <c r="J61209" i="42"/>
  <c r="J61216" i="42"/>
  <c r="J61220" i="42"/>
  <c r="J61224" i="42"/>
  <c r="J61228" i="42"/>
  <c r="J61231" i="42"/>
  <c r="J61245" i="42"/>
  <c r="J61249" i="42"/>
  <c r="J61257" i="42"/>
  <c r="J61271" i="42"/>
  <c r="J61278" i="42"/>
  <c r="J61286" i="42"/>
  <c r="J61297" i="42"/>
  <c r="J61304" i="42"/>
  <c r="J61315" i="42"/>
  <c r="J61319" i="42"/>
  <c r="J61323" i="42"/>
  <c r="J61333" i="42"/>
  <c r="J61337" i="42"/>
  <c r="J61344" i="42"/>
  <c r="J61348" i="42"/>
  <c r="J61352" i="42"/>
  <c r="J61356" i="42"/>
  <c r="J61359" i="42"/>
  <c r="J61373" i="42"/>
  <c r="J61377" i="42"/>
  <c r="J61385" i="42"/>
  <c r="J61399" i="42"/>
  <c r="J61406" i="42"/>
  <c r="J61414" i="42"/>
  <c r="J61425" i="42"/>
  <c r="J61432" i="42"/>
  <c r="J61443" i="42"/>
  <c r="J61447" i="42"/>
  <c r="J61451" i="42"/>
  <c r="J61461" i="42"/>
  <c r="J61465" i="42"/>
  <c r="J61472" i="42"/>
  <c r="J61476" i="42"/>
  <c r="J61480" i="42"/>
  <c r="J61484" i="42"/>
  <c r="J61487" i="42"/>
  <c r="J61501" i="42"/>
  <c r="J61505" i="42"/>
  <c r="J61508" i="42"/>
  <c r="J61511" i="42"/>
  <c r="J61545" i="42"/>
  <c r="J61548" i="42"/>
  <c r="J61560" i="42"/>
  <c r="J61566" i="42"/>
  <c r="J61569" i="42"/>
  <c r="J61572" i="42"/>
  <c r="J61575" i="42"/>
  <c r="J61609" i="42"/>
  <c r="J61612" i="42"/>
  <c r="J61624" i="42"/>
  <c r="J61630" i="42"/>
  <c r="J61633" i="42"/>
  <c r="J61636" i="42"/>
  <c r="J61639" i="42"/>
  <c r="J61673" i="42"/>
  <c r="J61676" i="42"/>
  <c r="J61688" i="42"/>
  <c r="J61694" i="42"/>
  <c r="J61697" i="42"/>
  <c r="J61700" i="42"/>
  <c r="J61703" i="42"/>
  <c r="J61737" i="42"/>
  <c r="J61740" i="42"/>
  <c r="J61752" i="42"/>
  <c r="J61758" i="42"/>
  <c r="J61761" i="42"/>
  <c r="J61764" i="42"/>
  <c r="J61767" i="42"/>
  <c r="J61801" i="42"/>
  <c r="J61804" i="42"/>
  <c r="J61816" i="42"/>
  <c r="J61822" i="42"/>
  <c r="J61825" i="42"/>
  <c r="J61828" i="42"/>
  <c r="J61831" i="42"/>
  <c r="J61865" i="42"/>
  <c r="J61868" i="42"/>
  <c r="J61880" i="42"/>
  <c r="J61886" i="42"/>
  <c r="J61889" i="42"/>
  <c r="J61892" i="42"/>
  <c r="J61895" i="42"/>
  <c r="J61929" i="42"/>
  <c r="J61932" i="42"/>
  <c r="J61944" i="42"/>
  <c r="J61950" i="42"/>
  <c r="J61953" i="42"/>
  <c r="J61956" i="42"/>
  <c r="J61959" i="42"/>
  <c r="J61993" i="42"/>
  <c r="J61996" i="42"/>
  <c r="J62008" i="42"/>
  <c r="J62014" i="42"/>
  <c r="J62017" i="42"/>
  <c r="J62020" i="42"/>
  <c r="J62023" i="42"/>
  <c r="J62057" i="42"/>
  <c r="J62063" i="42"/>
  <c r="J62066" i="42"/>
  <c r="J62069" i="42"/>
  <c r="J62076" i="42"/>
  <c r="J62079" i="42"/>
  <c r="J62083" i="42"/>
  <c r="J62092" i="42"/>
  <c r="J62098" i="42"/>
  <c r="J62101" i="42"/>
  <c r="J62108" i="42"/>
  <c r="J62111" i="42"/>
  <c r="J62115" i="42"/>
  <c r="J62124" i="42"/>
  <c r="J62130" i="42"/>
  <c r="J62133" i="42"/>
  <c r="J62140" i="42"/>
  <c r="J62143" i="42"/>
  <c r="J62147" i="42"/>
  <c r="J62156" i="42"/>
  <c r="J62162" i="42"/>
  <c r="J62165" i="42"/>
  <c r="J62172" i="42"/>
  <c r="J62175" i="42"/>
  <c r="J62179" i="42"/>
  <c r="J62188" i="42"/>
  <c r="J62194" i="42"/>
  <c r="J62197" i="42"/>
  <c r="J62204" i="42"/>
  <c r="J62207" i="42"/>
  <c r="J62211" i="42"/>
  <c r="J62220" i="42"/>
  <c r="J62226" i="42"/>
  <c r="J62229" i="42"/>
  <c r="J62236" i="42"/>
  <c r="J62239" i="42"/>
  <c r="J62243" i="42"/>
  <c r="J62252" i="42"/>
  <c r="J62258" i="42"/>
  <c r="J62261" i="42"/>
  <c r="J62268" i="42"/>
  <c r="J62271" i="42"/>
  <c r="J62275" i="42"/>
  <c r="J62284" i="42"/>
  <c r="J62290" i="42"/>
  <c r="J62293" i="42"/>
  <c r="J62300" i="42"/>
  <c r="J62303" i="42"/>
  <c r="J62307" i="42"/>
  <c r="J62316" i="42"/>
  <c r="J62322" i="42"/>
  <c r="J62325" i="42"/>
  <c r="J62332" i="42"/>
  <c r="J62335" i="42"/>
  <c r="J62339" i="42"/>
  <c r="J62348" i="42"/>
  <c r="J62354" i="42"/>
  <c r="J62357" i="42"/>
  <c r="J62364" i="42"/>
  <c r="J62367" i="42"/>
  <c r="J62371" i="42"/>
  <c r="J62380" i="42"/>
  <c r="J62386" i="42"/>
  <c r="J62389" i="42"/>
  <c r="J62396" i="42"/>
  <c r="J62399" i="42"/>
  <c r="J62403" i="42"/>
  <c r="J62412" i="42"/>
  <c r="J62418" i="42"/>
  <c r="J62421" i="42"/>
  <c r="J62428" i="42"/>
  <c r="J62431" i="42"/>
  <c r="J62435" i="42"/>
  <c r="J62444" i="42"/>
  <c r="J62450" i="42"/>
  <c r="J62453" i="42"/>
  <c r="J62460" i="42"/>
  <c r="J62463" i="42"/>
  <c r="J62467" i="42"/>
  <c r="J62476" i="42"/>
  <c r="J62482" i="42"/>
  <c r="J62485" i="42"/>
  <c r="J62492" i="42"/>
  <c r="J62495" i="42"/>
  <c r="J62499" i="42"/>
  <c r="J62508" i="42"/>
  <c r="J62514" i="42"/>
  <c r="J62517" i="42"/>
  <c r="J62524" i="42"/>
  <c r="J62527" i="42"/>
  <c r="J62531" i="42"/>
  <c r="J62540" i="42"/>
  <c r="J62546" i="42"/>
  <c r="J62549" i="42"/>
  <c r="J62556" i="42"/>
  <c r="J62559" i="42"/>
  <c r="J62563" i="42"/>
  <c r="J62572" i="42"/>
  <c r="J62578" i="42"/>
  <c r="J62581" i="42"/>
  <c r="J62588" i="42"/>
  <c r="J62591" i="42"/>
  <c r="J62595" i="42"/>
  <c r="J62610" i="42"/>
  <c r="J62613" i="42"/>
  <c r="J62616" i="42"/>
  <c r="J62619" i="42"/>
  <c r="J62622" i="42"/>
  <c r="J62631" i="42"/>
  <c r="J62634" i="42"/>
  <c r="J62637" i="42"/>
  <c r="J62659" i="42"/>
  <c r="J62674" i="42"/>
  <c r="J62677" i="42"/>
  <c r="J62680" i="42"/>
  <c r="J62683" i="42"/>
  <c r="J62686" i="42"/>
  <c r="J62695" i="42"/>
  <c r="J62698" i="42"/>
  <c r="J62701" i="42"/>
  <c r="J62723" i="42"/>
  <c r="J62738" i="42"/>
  <c r="J62741" i="42"/>
  <c r="J62744" i="42"/>
  <c r="J62747" i="42"/>
  <c r="J62750" i="42"/>
  <c r="J62759" i="42"/>
  <c r="J62762" i="42"/>
  <c r="J62765" i="42"/>
  <c r="J62787" i="42"/>
  <c r="J62802" i="42"/>
  <c r="J62805" i="42"/>
  <c r="J62808" i="42"/>
  <c r="J62811" i="42"/>
  <c r="J62814" i="42"/>
  <c r="J62823" i="42"/>
  <c r="J62826" i="42"/>
  <c r="J62829" i="42"/>
  <c r="J62851" i="42"/>
  <c r="J62866" i="42"/>
  <c r="J62869" i="42"/>
  <c r="J62872" i="42"/>
  <c r="J62875" i="42"/>
  <c r="J62878" i="42"/>
  <c r="J62887" i="42"/>
  <c r="J62890" i="42"/>
  <c r="J62893" i="42"/>
  <c r="J62915" i="42"/>
  <c r="J62930" i="42"/>
  <c r="J62933" i="42"/>
  <c r="J62936" i="42"/>
  <c r="J62939" i="42"/>
  <c r="J62942" i="42"/>
  <c r="J62951" i="42"/>
  <c r="J62954" i="42"/>
  <c r="J62957" i="42"/>
  <c r="J62979" i="42"/>
  <c r="J62994" i="42"/>
  <c r="J62997" i="42"/>
  <c r="J63000" i="42"/>
  <c r="J63003" i="42"/>
  <c r="J63006" i="42"/>
  <c r="J63015" i="42"/>
  <c r="J63018" i="42"/>
  <c r="J63021" i="42"/>
  <c r="J63043" i="42"/>
  <c r="J63058" i="42"/>
  <c r="J63061" i="42"/>
  <c r="J63064" i="42"/>
  <c r="J63067" i="42"/>
  <c r="J63070" i="42"/>
  <c r="J63079" i="42"/>
  <c r="J63082" i="42"/>
  <c r="J63085" i="42"/>
  <c r="J63107" i="42"/>
  <c r="J63122" i="42"/>
  <c r="J63125" i="42"/>
  <c r="J63128" i="42"/>
  <c r="J63131" i="42"/>
  <c r="J63134" i="42"/>
  <c r="J63143" i="42"/>
  <c r="J63146" i="42"/>
  <c r="J63149" i="42"/>
  <c r="J63171" i="42"/>
  <c r="J63186" i="42"/>
  <c r="J63189" i="42"/>
  <c r="J63192" i="42"/>
  <c r="J63195" i="42"/>
  <c r="J63198" i="42"/>
  <c r="J63207" i="42"/>
  <c r="J63210" i="42"/>
  <c r="J63213" i="42"/>
  <c r="J63235" i="42"/>
  <c r="J63250" i="42"/>
  <c r="J63253" i="42"/>
  <c r="J63256" i="42"/>
  <c r="J63259" i="42"/>
  <c r="J63262" i="42"/>
  <c r="J63271" i="42"/>
  <c r="J63274" i="42"/>
  <c r="J63277" i="42"/>
  <c r="J63299" i="42"/>
  <c r="J63314" i="42"/>
  <c r="J63317" i="42"/>
  <c r="J63320" i="42"/>
  <c r="J63323" i="42"/>
  <c r="J63326" i="42"/>
  <c r="J63335" i="42"/>
  <c r="J63338" i="42"/>
  <c r="J63341" i="42"/>
  <c r="J63363" i="42"/>
  <c r="J63378" i="42"/>
  <c r="J63381" i="42"/>
  <c r="J63384" i="42"/>
  <c r="J63387" i="42"/>
  <c r="J63390" i="42"/>
  <c r="J63399" i="42"/>
  <c r="J63402" i="42"/>
  <c r="J63405" i="42"/>
  <c r="J63427" i="42"/>
  <c r="J63442" i="42"/>
  <c r="J63445" i="42"/>
  <c r="J63448" i="42"/>
  <c r="J63451" i="42"/>
  <c r="J63454" i="42"/>
  <c r="J63463" i="42"/>
  <c r="J63466" i="42"/>
  <c r="J63469" i="42"/>
  <c r="J63491" i="42"/>
  <c r="J63506" i="42"/>
  <c r="J63509" i="42"/>
  <c r="J63512" i="42"/>
  <c r="J63515" i="42"/>
  <c r="J63518" i="42"/>
  <c r="J63527" i="42"/>
  <c r="J63530" i="42"/>
  <c r="J63533" i="42"/>
  <c r="J63555" i="42"/>
  <c r="J63570" i="42"/>
  <c r="J63573" i="42"/>
  <c r="J63576" i="42"/>
  <c r="J63579" i="42"/>
  <c r="J63582" i="42"/>
  <c r="J63591" i="42"/>
  <c r="J63594" i="42"/>
  <c r="J63597" i="42"/>
  <c r="J63619" i="42"/>
  <c r="J63634" i="42"/>
  <c r="J63637" i="42"/>
  <c r="J63640" i="42"/>
  <c r="J63643" i="42"/>
  <c r="J63646" i="42"/>
  <c r="J63655" i="42"/>
  <c r="J63658" i="42"/>
  <c r="J63661" i="42"/>
  <c r="J63683" i="42"/>
  <c r="J63698" i="42"/>
  <c r="J63701" i="42"/>
  <c r="J63704" i="42"/>
  <c r="J63707" i="42"/>
  <c r="J63710" i="42"/>
  <c r="J63719" i="42"/>
  <c r="J63722" i="42"/>
  <c r="J63725" i="42"/>
  <c r="J63747" i="42"/>
  <c r="J63762" i="42"/>
  <c r="J63765" i="42"/>
  <c r="J63768" i="42"/>
  <c r="J63771" i="42"/>
  <c r="J63774" i="42"/>
  <c r="J63783" i="42"/>
  <c r="J63786" i="42"/>
  <c r="J63789" i="42"/>
  <c r="J63811" i="42"/>
  <c r="J55306" i="42"/>
  <c r="J55908" i="42"/>
  <c r="J57950" i="42"/>
  <c r="J58289" i="42"/>
  <c r="J58355" i="42"/>
  <c r="J58417" i="42"/>
  <c r="J58483" i="42"/>
  <c r="J58545" i="42"/>
  <c r="J58592" i="42"/>
  <c r="J58617" i="42"/>
  <c r="J59021" i="42"/>
  <c r="J59234" i="42"/>
  <c r="J59350" i="42"/>
  <c r="J59632" i="42"/>
  <c r="J59654" i="42"/>
  <c r="J59841" i="42"/>
  <c r="J60000" i="42"/>
  <c r="J60052" i="42"/>
  <c r="J60129" i="42"/>
  <c r="J60207" i="42"/>
  <c r="J60439" i="42"/>
  <c r="J60452" i="42"/>
  <c r="J60469" i="42"/>
  <c r="J60487" i="42"/>
  <c r="J60876" i="42"/>
  <c r="J61242" i="42"/>
  <c r="J61330" i="42"/>
  <c r="J61436" i="42"/>
  <c r="J61542" i="42"/>
  <c r="J61661" i="42"/>
  <c r="J61746" i="42"/>
  <c r="J61771" i="42"/>
  <c r="J61792" i="42"/>
  <c r="J61914" i="42"/>
  <c r="J61923" i="42"/>
  <c r="J61999" i="42"/>
  <c r="J62005" i="42"/>
  <c r="J62054" i="42"/>
  <c r="J62224" i="42"/>
  <c r="J62265" i="42"/>
  <c r="J62276" i="42"/>
  <c r="J62281" i="42"/>
  <c r="J62298" i="42"/>
  <c r="J62314" i="42"/>
  <c r="J62319" i="42"/>
  <c r="J62365" i="42"/>
  <c r="J62372" i="42"/>
  <c r="J62377" i="42"/>
  <c r="J62425" i="42"/>
  <c r="J62442" i="42"/>
  <c r="J62490" i="42"/>
  <c r="J62543" i="42"/>
  <c r="J62576" i="42"/>
  <c r="J62607" i="42"/>
  <c r="J62623" i="42"/>
  <c r="J62660" i="42"/>
  <c r="J62678" i="42"/>
  <c r="J62720" i="42"/>
  <c r="J62732" i="42"/>
  <c r="J62736" i="42"/>
  <c r="J62812" i="42"/>
  <c r="J62849" i="42"/>
  <c r="J62857" i="42"/>
  <c r="J62900" i="42"/>
  <c r="J62982" i="42"/>
  <c r="J63001" i="42"/>
  <c r="J63025" i="42"/>
  <c r="J63119" i="42"/>
  <c r="J63135" i="42"/>
  <c r="J63172" i="42"/>
  <c r="J63190" i="42"/>
  <c r="J63232" i="42"/>
  <c r="J63244" i="42"/>
  <c r="J63248" i="42"/>
  <c r="J63264" i="42"/>
  <c r="J63302" i="42"/>
  <c r="J63334" i="42"/>
  <c r="J63340" i="42"/>
  <c r="J63353" i="42"/>
  <c r="J63361" i="42"/>
  <c r="J63369" i="42"/>
  <c r="J63377" i="42"/>
  <c r="J63391" i="42"/>
  <c r="J63404" i="42"/>
  <c r="J63420" i="42"/>
  <c r="J63424" i="42"/>
  <c r="J63436" i="42"/>
  <c r="J63440" i="42"/>
  <c r="J63449" i="42"/>
  <c r="J63462" i="42"/>
  <c r="J63490" i="42"/>
  <c r="J63497" i="42"/>
  <c r="J63504" i="42"/>
  <c r="J63529" i="42"/>
  <c r="J63545" i="42"/>
  <c r="J63553" i="42"/>
  <c r="J63560" i="42"/>
  <c r="J63583" i="42"/>
  <c r="J63596" i="42"/>
  <c r="J63604" i="42"/>
  <c r="J63633" i="42"/>
  <c r="J63645" i="42"/>
  <c r="J63663" i="42"/>
  <c r="J63667" i="42"/>
  <c r="J63670" i="42"/>
  <c r="J63692" i="42"/>
  <c r="J63700" i="42"/>
  <c r="J63708" i="42"/>
  <c r="J63712" i="42"/>
  <c r="J63716" i="42"/>
  <c r="J63755" i="42"/>
  <c r="J63770" i="42"/>
  <c r="J63792" i="42"/>
  <c r="J63807" i="42"/>
  <c r="J63814" i="42"/>
  <c r="J63821" i="42"/>
  <c r="J63842" i="42"/>
  <c r="J63856" i="42"/>
  <c r="J63862" i="42"/>
  <c r="J63875" i="42"/>
  <c r="J63881" i="42"/>
  <c r="J63884" i="42"/>
  <c r="J63887" i="42"/>
  <c r="J63906" i="42"/>
  <c r="J63909" i="42"/>
  <c r="J63928" i="42"/>
  <c r="J63931" i="42"/>
  <c r="J63934" i="42"/>
  <c r="J63953" i="42"/>
  <c r="J63956" i="42"/>
  <c r="J63959" i="42"/>
  <c r="J63962" i="42"/>
  <c r="J63965" i="42"/>
  <c r="J63984" i="42"/>
  <c r="J63990" i="42"/>
  <c r="J64003" i="42"/>
  <c r="J64009" i="42"/>
  <c r="J64012" i="42"/>
  <c r="J64015" i="42"/>
  <c r="J64034" i="42"/>
  <c r="J64037" i="42"/>
  <c r="J64056" i="42"/>
  <c r="J64059" i="42"/>
  <c r="J64062" i="42"/>
  <c r="J64081" i="42"/>
  <c r="J64084" i="42"/>
  <c r="J64087" i="42"/>
  <c r="J64090" i="42"/>
  <c r="J64093" i="42"/>
  <c r="J64112" i="42"/>
  <c r="J64118" i="42"/>
  <c r="J64131" i="42"/>
  <c r="J64137" i="42"/>
  <c r="J64140" i="42"/>
  <c r="J64143" i="42"/>
  <c r="J64162" i="42"/>
  <c r="J64165" i="42"/>
  <c r="J64184" i="42"/>
  <c r="J64187" i="42"/>
  <c r="J64190" i="42"/>
  <c r="J64209" i="42"/>
  <c r="J64212" i="42"/>
  <c r="J64215" i="42"/>
  <c r="J64218" i="42"/>
  <c r="J64221" i="42"/>
  <c r="J64240" i="42"/>
  <c r="J64246" i="42"/>
  <c r="J64259" i="42"/>
  <c r="J64265" i="42"/>
  <c r="J64268" i="42"/>
  <c r="J64271" i="42"/>
  <c r="J64290" i="42"/>
  <c r="J64293" i="42"/>
  <c r="J64297" i="42"/>
  <c r="J64300" i="42"/>
  <c r="J64303" i="42"/>
  <c r="J64322" i="42"/>
  <c r="J64325" i="42"/>
  <c r="J64329" i="42"/>
  <c r="J64332" i="42"/>
  <c r="J64335" i="42"/>
  <c r="J64354" i="42"/>
  <c r="J64357" i="42"/>
  <c r="J64361" i="42"/>
  <c r="J64364" i="42"/>
  <c r="J64367" i="42"/>
  <c r="J64386" i="42"/>
  <c r="J64389" i="42"/>
  <c r="J64393" i="42"/>
  <c r="J64396" i="42"/>
  <c r="J64399" i="42"/>
  <c r="J64418" i="42"/>
  <c r="J64421" i="42"/>
  <c r="J64425" i="42"/>
  <c r="J64428" i="42"/>
  <c r="J64431" i="42"/>
  <c r="J64450" i="42"/>
  <c r="J64453" i="42"/>
  <c r="J64457" i="42"/>
  <c r="J64460" i="42"/>
  <c r="J64463" i="42"/>
  <c r="J64482" i="42"/>
  <c r="J64485" i="42"/>
  <c r="J64489" i="42"/>
  <c r="J64492" i="42"/>
  <c r="J64495" i="42"/>
  <c r="J64514" i="42"/>
  <c r="J64517" i="42"/>
  <c r="J64521" i="42"/>
  <c r="J64524" i="42"/>
  <c r="J64527" i="42"/>
  <c r="J64546" i="42"/>
  <c r="J64549" i="42"/>
  <c r="J64553" i="42"/>
  <c r="J64556" i="42"/>
  <c r="J64559" i="42"/>
  <c r="J64578" i="42"/>
  <c r="J64581" i="42"/>
  <c r="J64585" i="42"/>
  <c r="J64588" i="42"/>
  <c r="J64591" i="42"/>
  <c r="J64610" i="42"/>
  <c r="J64624" i="42"/>
  <c r="J64637" i="42"/>
  <c r="J64647" i="42"/>
  <c r="J64654" i="42"/>
  <c r="J64664" i="42"/>
  <c r="J64681" i="42"/>
  <c r="J64684" i="42"/>
  <c r="J64691" i="42"/>
  <c r="J64698" i="42"/>
  <c r="J64701" i="42"/>
  <c r="J64711" i="42"/>
  <c r="J64718" i="42"/>
  <c r="J64728" i="42"/>
  <c r="J64745" i="42"/>
  <c r="J64748" i="42"/>
  <c r="J64755" i="42"/>
  <c r="J64762" i="42"/>
  <c r="J64765" i="42"/>
  <c r="J64775" i="42"/>
  <c r="J64782" i="42"/>
  <c r="J64792" i="42"/>
  <c r="J64809" i="42"/>
  <c r="J64812" i="42"/>
  <c r="J64819" i="42"/>
  <c r="J64826" i="42"/>
  <c r="J64829" i="42"/>
  <c r="J64839" i="42"/>
  <c r="J64846" i="42"/>
  <c r="J64856" i="42"/>
  <c r="J64873" i="42"/>
  <c r="J64876" i="42"/>
  <c r="J64883" i="42"/>
  <c r="J64890" i="42"/>
  <c r="J64893" i="42"/>
  <c r="J64903" i="42"/>
  <c r="J64910" i="42"/>
  <c r="J64920" i="42"/>
  <c r="J64937" i="42"/>
  <c r="J64940" i="42"/>
  <c r="J64947" i="42"/>
  <c r="J64954" i="42"/>
  <c r="J64957" i="42"/>
  <c r="J64967" i="42"/>
  <c r="J64974" i="42"/>
  <c r="J64984" i="42"/>
  <c r="J65001" i="42"/>
  <c r="J65004" i="42"/>
  <c r="J65011" i="42"/>
  <c r="J65018" i="42"/>
  <c r="J65021" i="42"/>
  <c r="J65031" i="42"/>
  <c r="J65038" i="42"/>
  <c r="J65048" i="42"/>
  <c r="J65065" i="42"/>
  <c r="J65068" i="42"/>
  <c r="J65075" i="42"/>
  <c r="J65082" i="42"/>
  <c r="J65085" i="42"/>
  <c r="J65095" i="42"/>
  <c r="J65102" i="42"/>
  <c r="J65112" i="42"/>
  <c r="J65129" i="42"/>
  <c r="J65132" i="42"/>
  <c r="J65139" i="42"/>
  <c r="J65146" i="42"/>
  <c r="J65149" i="42"/>
  <c r="J65159" i="42"/>
  <c r="J65166" i="42"/>
  <c r="J65176" i="42"/>
  <c r="J65193" i="42"/>
  <c r="J65196" i="42"/>
  <c r="J65203" i="42"/>
  <c r="J65210" i="42"/>
  <c r="J65213" i="42"/>
  <c r="J65223" i="42"/>
  <c r="J65230" i="42"/>
  <c r="J65240" i="42"/>
  <c r="J65257" i="42"/>
  <c r="J65260" i="42"/>
  <c r="J65267" i="42"/>
  <c r="J65274" i="42"/>
  <c r="J65277" i="42"/>
  <c r="J65287" i="42"/>
  <c r="J65294" i="42"/>
  <c r="J65304" i="42"/>
  <c r="J65321" i="42"/>
  <c r="J65324" i="42"/>
  <c r="J65331" i="42"/>
  <c r="J65338" i="42"/>
  <c r="J65341" i="42"/>
  <c r="J65351" i="42"/>
  <c r="J65358" i="42"/>
  <c r="J65368" i="42"/>
  <c r="J65385" i="42"/>
  <c r="J65388" i="42"/>
  <c r="J65395" i="42"/>
  <c r="J65402" i="42"/>
  <c r="J65405" i="42"/>
  <c r="J65415" i="42"/>
  <c r="J65422" i="42"/>
  <c r="J65432" i="42"/>
  <c r="J65449" i="42"/>
  <c r="J65452" i="42"/>
  <c r="J65459" i="42"/>
  <c r="J65466" i="42"/>
  <c r="J65469" i="42"/>
  <c r="J65479" i="42"/>
  <c r="J65486" i="42"/>
  <c r="J65496" i="42"/>
  <c r="J65513" i="42"/>
  <c r="J65516" i="42"/>
  <c r="J65523" i="42"/>
  <c r="J65530" i="42"/>
  <c r="J65533" i="42"/>
  <c r="J65543" i="42"/>
  <c r="J65550" i="42"/>
  <c r="J65560" i="42"/>
  <c r="J65577" i="42"/>
  <c r="J65580" i="42"/>
  <c r="J65587" i="42"/>
  <c r="J65594" i="42"/>
  <c r="J65597" i="42"/>
  <c r="J65607" i="42"/>
  <c r="J65614" i="42"/>
  <c r="J65624" i="42"/>
  <c r="J65641" i="42"/>
  <c r="J65644" i="42"/>
  <c r="J65651" i="42"/>
  <c r="J65658" i="42"/>
  <c r="J65661" i="42"/>
  <c r="J65671" i="42"/>
  <c r="J65678" i="42"/>
  <c r="J65688" i="42"/>
  <c r="J65705" i="42"/>
  <c r="J65708" i="42"/>
  <c r="J65715" i="42"/>
  <c r="J65722" i="42"/>
  <c r="J65725" i="42"/>
  <c r="J65735" i="42"/>
  <c r="J65742" i="42"/>
  <c r="J65752" i="42"/>
  <c r="J65769" i="42"/>
  <c r="J65772" i="42"/>
  <c r="J65779" i="42"/>
  <c r="J65786" i="42"/>
  <c r="J65789" i="42"/>
  <c r="J65799" i="42"/>
  <c r="J65806" i="42"/>
  <c r="J65816" i="42"/>
  <c r="J65833" i="42"/>
  <c r="J65836" i="42"/>
  <c r="J65843" i="42"/>
  <c r="J65850" i="42"/>
  <c r="J65853" i="42"/>
  <c r="J65863" i="42"/>
  <c r="J65870" i="42"/>
  <c r="J65880" i="42"/>
  <c r="J65897" i="42"/>
  <c r="J65900" i="42"/>
  <c r="J65907" i="42"/>
  <c r="J65914" i="42"/>
  <c r="J65917" i="42"/>
  <c r="J65927" i="42"/>
  <c r="J65934" i="42"/>
  <c r="J65944" i="42"/>
  <c r="J65961" i="42"/>
  <c r="J65964" i="42"/>
  <c r="J65971" i="42"/>
  <c r="J65978" i="42"/>
  <c r="J65981" i="42"/>
  <c r="J65991" i="42"/>
  <c r="J65998" i="42"/>
  <c r="J66008" i="42"/>
  <c r="J66025" i="42"/>
  <c r="J66028" i="42"/>
  <c r="J66035" i="42"/>
  <c r="J66042" i="42"/>
  <c r="J66045" i="42"/>
  <c r="J66055" i="42"/>
  <c r="J66062" i="42"/>
  <c r="J66072" i="42"/>
  <c r="J66089" i="42"/>
  <c r="J66092" i="42"/>
  <c r="J66099" i="42"/>
  <c r="J66106" i="42"/>
  <c r="J66109" i="42"/>
  <c r="J66119" i="42"/>
  <c r="J66126" i="42"/>
  <c r="J66136" i="42"/>
  <c r="J66153" i="42"/>
  <c r="J66156" i="42"/>
  <c r="J66163" i="42"/>
  <c r="J66170" i="42"/>
  <c r="J66173" i="42"/>
  <c r="J66183" i="42"/>
  <c r="J66190" i="42"/>
  <c r="J66200" i="42"/>
  <c r="J66217" i="42"/>
  <c r="J66220" i="42"/>
  <c r="J66227" i="42"/>
  <c r="J66234" i="42"/>
  <c r="J66237" i="42"/>
  <c r="J66247" i="42"/>
  <c r="J66254" i="42"/>
  <c r="J66264" i="42"/>
  <c r="J66281" i="42"/>
  <c r="J66284" i="42"/>
  <c r="J66291" i="42"/>
  <c r="J66298" i="42"/>
  <c r="J66301" i="42"/>
  <c r="J66311" i="42"/>
  <c r="J66318" i="42"/>
  <c r="J66328" i="42"/>
  <c r="J66345" i="42"/>
  <c r="J66348" i="42"/>
  <c r="J66355" i="42"/>
  <c r="J66362" i="42"/>
  <c r="J66365" i="42"/>
  <c r="J66375" i="42"/>
  <c r="J66382" i="42"/>
  <c r="J66392" i="42"/>
  <c r="J66409" i="42"/>
  <c r="J66412" i="42"/>
  <c r="J66419" i="42"/>
  <c r="J66426" i="42"/>
  <c r="J66429" i="42"/>
  <c r="J66439" i="42"/>
  <c r="J66446" i="42"/>
  <c r="J66456" i="42"/>
  <c r="J66473" i="42"/>
  <c r="J66476" i="42"/>
  <c r="J66483" i="42"/>
  <c r="J66490" i="42"/>
  <c r="J66493" i="42"/>
  <c r="J66503" i="42"/>
  <c r="J66510" i="42"/>
  <c r="J66520" i="42"/>
  <c r="J66537" i="42"/>
  <c r="J66540" i="42"/>
  <c r="J66547" i="42"/>
  <c r="J66554" i="42"/>
  <c r="J66557" i="42"/>
  <c r="J66567" i="42"/>
  <c r="J66574" i="42"/>
  <c r="J66584" i="42"/>
  <c r="J66601" i="42"/>
  <c r="J66604" i="42"/>
  <c r="J66611" i="42"/>
  <c r="J66618" i="42"/>
  <c r="J66621" i="42"/>
  <c r="J66631" i="42"/>
  <c r="J66638" i="42"/>
  <c r="J66648" i="42"/>
  <c r="J66665" i="42"/>
  <c r="J66668" i="42"/>
  <c r="J66675" i="42"/>
  <c r="J66682" i="42"/>
  <c r="J66685" i="42"/>
  <c r="J66695" i="42"/>
  <c r="J66702" i="42"/>
  <c r="J66712" i="42"/>
  <c r="J66729" i="42"/>
  <c r="J66732" i="42"/>
  <c r="J66739" i="42"/>
  <c r="J66746" i="42"/>
  <c r="J66749" i="42"/>
  <c r="J66759" i="42"/>
  <c r="J66766" i="42"/>
  <c r="J66776" i="42"/>
  <c r="J66793" i="42"/>
  <c r="J66796" i="42"/>
  <c r="J66803" i="42"/>
  <c r="J66810" i="42"/>
  <c r="J66813" i="42"/>
  <c r="J66823" i="42"/>
  <c r="J66830" i="42"/>
  <c r="J66840" i="42"/>
  <c r="J66857" i="42"/>
  <c r="J66860" i="42"/>
  <c r="J66867" i="42"/>
  <c r="J66874" i="42"/>
  <c r="J66877" i="42"/>
  <c r="J66887" i="42"/>
  <c r="J66894" i="42"/>
  <c r="J66904" i="42"/>
  <c r="J66921" i="42"/>
  <c r="J66924" i="42"/>
  <c r="J66931" i="42"/>
  <c r="J66938" i="42"/>
  <c r="J66941" i="42"/>
  <c r="J66951" i="42"/>
  <c r="J66958" i="42"/>
  <c r="J66968" i="42"/>
  <c r="J66985" i="42"/>
  <c r="J66988" i="42"/>
  <c r="J66995" i="42"/>
  <c r="J67002" i="42"/>
  <c r="J67005" i="42"/>
  <c r="J67015" i="42"/>
  <c r="J67022" i="42"/>
  <c r="J67032" i="42"/>
  <c r="J67049" i="42"/>
  <c r="J67052" i="42"/>
  <c r="J67059" i="42"/>
  <c r="J67066" i="42"/>
  <c r="J67069" i="42"/>
  <c r="J67079" i="42"/>
  <c r="J67086" i="42"/>
  <c r="J67096" i="42"/>
  <c r="J67113" i="42"/>
  <c r="J67116" i="42"/>
  <c r="J67123" i="42"/>
  <c r="J67130" i="42"/>
  <c r="J67133" i="42"/>
  <c r="J67143" i="42"/>
  <c r="J67150" i="42"/>
  <c r="J67160" i="42"/>
  <c r="J67177" i="42"/>
  <c r="J67180" i="42"/>
  <c r="J67187" i="42"/>
  <c r="J67194" i="42"/>
  <c r="J67197" i="42"/>
  <c r="J67207" i="42"/>
  <c r="J67214" i="42"/>
  <c r="J67224" i="42"/>
  <c r="J67241" i="42"/>
  <c r="J67244" i="42"/>
  <c r="J67251" i="42"/>
  <c r="J67258" i="42"/>
  <c r="J67261" i="42"/>
  <c r="J67271" i="42"/>
  <c r="J67278" i="42"/>
  <c r="J67288" i="42"/>
  <c r="J67305" i="42"/>
  <c r="J67308" i="42"/>
  <c r="J67315" i="42"/>
  <c r="J67322" i="42"/>
  <c r="J67325" i="42"/>
  <c r="J67335" i="42"/>
  <c r="J67342" i="42"/>
  <c r="J67352" i="42"/>
  <c r="J67369" i="42"/>
  <c r="J67372" i="42"/>
  <c r="J67379" i="42"/>
  <c r="J67386" i="42"/>
  <c r="J67389" i="42"/>
  <c r="J67399" i="42"/>
  <c r="J67406" i="42"/>
  <c r="J67416" i="42"/>
  <c r="J67433" i="42"/>
  <c r="J67436" i="42"/>
  <c r="J67443" i="42"/>
  <c r="J67450" i="42"/>
  <c r="J67453" i="42"/>
  <c r="J67463" i="42"/>
  <c r="J67470" i="42"/>
  <c r="J67480" i="42"/>
  <c r="J67497" i="42"/>
  <c r="J67500" i="42"/>
  <c r="J67507" i="42"/>
  <c r="J67514" i="42"/>
  <c r="J67517" i="42"/>
  <c r="J67527" i="42"/>
  <c r="J67534" i="42"/>
  <c r="J67544" i="42"/>
  <c r="J67561" i="42"/>
  <c r="J67564" i="42"/>
  <c r="J67571" i="42"/>
  <c r="J67578" i="42"/>
  <c r="J67581" i="42"/>
  <c r="J67591" i="42"/>
  <c r="J67598" i="42"/>
  <c r="J67608" i="42"/>
  <c r="J67625" i="42"/>
  <c r="J67628" i="42"/>
  <c r="J67635" i="42"/>
  <c r="J67642" i="42"/>
  <c r="J67645" i="42"/>
  <c r="J67655" i="42"/>
  <c r="J67662" i="42"/>
  <c r="J67672" i="42"/>
  <c r="J67689" i="42"/>
  <c r="J67692" i="42"/>
  <c r="J67699" i="42"/>
  <c r="J67706" i="42"/>
  <c r="J67709" i="42"/>
  <c r="J67719" i="42"/>
  <c r="J67726" i="42"/>
  <c r="J67736" i="42"/>
  <c r="J67753" i="42"/>
  <c r="J67756" i="42"/>
  <c r="J67763" i="42"/>
  <c r="J67770" i="42"/>
  <c r="J67773" i="42"/>
  <c r="J67783" i="42"/>
  <c r="J67790" i="42"/>
  <c r="J67800" i="42"/>
  <c r="J67817" i="42"/>
  <c r="J67820" i="42"/>
  <c r="J67827" i="42"/>
  <c r="J67834" i="42"/>
  <c r="J67837" i="42"/>
  <c r="J67847" i="42"/>
  <c r="J67854" i="42"/>
  <c r="J67864" i="42"/>
  <c r="J67881" i="42"/>
  <c r="J67884" i="42"/>
  <c r="J67891" i="42"/>
  <c r="J67898" i="42"/>
  <c r="J67901" i="42"/>
  <c r="J67911" i="42"/>
  <c r="J67918" i="42"/>
  <c r="J67928" i="42"/>
  <c r="J67945" i="42"/>
  <c r="J67948" i="42"/>
  <c r="J67955" i="42"/>
  <c r="J67962" i="42"/>
  <c r="J67965" i="42"/>
  <c r="J67975" i="42"/>
  <c r="J67982" i="42"/>
  <c r="J67992" i="42"/>
  <c r="J68009" i="42"/>
  <c r="J68012" i="42"/>
  <c r="J68019" i="42"/>
  <c r="J68026" i="42"/>
  <c r="J68029" i="42"/>
  <c r="J68039" i="42"/>
  <c r="J68046" i="42"/>
  <c r="J68056" i="42"/>
  <c r="J68073" i="42"/>
  <c r="J68076" i="42"/>
  <c r="J68083" i="42"/>
  <c r="J68090" i="42"/>
  <c r="J68093" i="42"/>
  <c r="J68103" i="42"/>
  <c r="J68110" i="42"/>
  <c r="J68120" i="42"/>
  <c r="J68137" i="42"/>
  <c r="J68140" i="42"/>
  <c r="J68147" i="42"/>
  <c r="J68154" i="42"/>
  <c r="J68157" i="42"/>
  <c r="J68167" i="42"/>
  <c r="J68174" i="42"/>
  <c r="J68184" i="42"/>
  <c r="J68194" i="42"/>
  <c r="J68197" i="42"/>
  <c r="J68203" i="42"/>
  <c r="J68206" i="42"/>
  <c r="J68219" i="42"/>
  <c r="J68232" i="42"/>
  <c r="J68242" i="42"/>
  <c r="J68245" i="42"/>
  <c r="J68248" i="42"/>
  <c r="J68258" i="42"/>
  <c r="J68261" i="42"/>
  <c r="J68267" i="42"/>
  <c r="J68270" i="42"/>
  <c r="J68283" i="42"/>
  <c r="J68296" i="42"/>
  <c r="J68306" i="42"/>
  <c r="J68309" i="42"/>
  <c r="J68312" i="42"/>
  <c r="J68322" i="42"/>
  <c r="J68325" i="42"/>
  <c r="J68331" i="42"/>
  <c r="J68334" i="42"/>
  <c r="J68347" i="42"/>
  <c r="J68360" i="42"/>
  <c r="J68370" i="42"/>
  <c r="J68373" i="42"/>
  <c r="J68376" i="42"/>
  <c r="J68386" i="42"/>
  <c r="J68389" i="42"/>
  <c r="J68395" i="42"/>
  <c r="J68398" i="42"/>
  <c r="J68411" i="42"/>
  <c r="J68424" i="42"/>
  <c r="J68434" i="42"/>
  <c r="J68437" i="42"/>
  <c r="J68440" i="42"/>
  <c r="J68450" i="42"/>
  <c r="J68453" i="42"/>
  <c r="J68459" i="42"/>
  <c r="J68462" i="42"/>
  <c r="J68475" i="42"/>
  <c r="J68488" i="42"/>
  <c r="J68498" i="42"/>
  <c r="J68501" i="42"/>
  <c r="J68504" i="42"/>
  <c r="J68514" i="42"/>
  <c r="J68517" i="42"/>
  <c r="J68523" i="42"/>
  <c r="J68526" i="42"/>
  <c r="J68539" i="42"/>
  <c r="J68552" i="42"/>
  <c r="J68562" i="42"/>
  <c r="J68565" i="42"/>
  <c r="J68568" i="42"/>
  <c r="J68578" i="42"/>
  <c r="J68581" i="42"/>
  <c r="J68587" i="42"/>
  <c r="J68590" i="42"/>
  <c r="J68600" i="42"/>
  <c r="J68603" i="42"/>
  <c r="J68606" i="42"/>
  <c r="J68616" i="42"/>
  <c r="J68619" i="42"/>
  <c r="J68622" i="42"/>
  <c r="J68632" i="42"/>
  <c r="J68635" i="42"/>
  <c r="J68638" i="42"/>
  <c r="J68648" i="42"/>
  <c r="J68651" i="42"/>
  <c r="J68654" i="42"/>
  <c r="J68664" i="42"/>
  <c r="J68667" i="42"/>
  <c r="J68670" i="42"/>
  <c r="J68680" i="42"/>
  <c r="J68683" i="42"/>
  <c r="J68686" i="42"/>
  <c r="J68696" i="42"/>
  <c r="J68699" i="42"/>
  <c r="J68702" i="42"/>
  <c r="J68712" i="42"/>
  <c r="J68715" i="42"/>
  <c r="J68718" i="42"/>
  <c r="J68728" i="42"/>
  <c r="J68731" i="42"/>
  <c r="J68734" i="42"/>
  <c r="J68744" i="42"/>
  <c r="J68747" i="42"/>
  <c r="J68750" i="42"/>
  <c r="J68760" i="42"/>
  <c r="J68763" i="42"/>
  <c r="J68766" i="42"/>
  <c r="J68776" i="42"/>
  <c r="J68779" i="42"/>
  <c r="J68782" i="42"/>
  <c r="J68792" i="42"/>
  <c r="J68795" i="42"/>
  <c r="J68798" i="42"/>
  <c r="J68808" i="42"/>
  <c r="J68811" i="42"/>
  <c r="J68814" i="42"/>
  <c r="J68824" i="42"/>
  <c r="J68827" i="42"/>
  <c r="J68830" i="42"/>
  <c r="J68840" i="42"/>
  <c r="J68843" i="42"/>
  <c r="J68846" i="42"/>
  <c r="J68856" i="42"/>
  <c r="J68859" i="42"/>
  <c r="J68862" i="42"/>
  <c r="J68872" i="42"/>
  <c r="J68875" i="42"/>
  <c r="J68878" i="42"/>
  <c r="J68888" i="42"/>
  <c r="J68891" i="42"/>
  <c r="J68894" i="42"/>
  <c r="J68904" i="42"/>
  <c r="J68907" i="42"/>
  <c r="J68910" i="42"/>
  <c r="J68920" i="42"/>
  <c r="J68923" i="42"/>
  <c r="J68926" i="42"/>
  <c r="J68936" i="42"/>
  <c r="J68939" i="42"/>
  <c r="J68942" i="42"/>
  <c r="J68952" i="42"/>
  <c r="J68955" i="42"/>
  <c r="J68958" i="42"/>
  <c r="J68968" i="42"/>
  <c r="J68971" i="42"/>
  <c r="J68974" i="42"/>
  <c r="J68984" i="42"/>
  <c r="J68987" i="42"/>
  <c r="J68990" i="42"/>
  <c r="J69000" i="42"/>
  <c r="J69003" i="42"/>
  <c r="J69006" i="42"/>
  <c r="J69016" i="42"/>
  <c r="J69019" i="42"/>
  <c r="J69022" i="42"/>
  <c r="J69032" i="42"/>
  <c r="J69035" i="42"/>
  <c r="J69038" i="42"/>
  <c r="J69048" i="42"/>
  <c r="J69051" i="42"/>
  <c r="J69054" i="42"/>
  <c r="J69064" i="42"/>
  <c r="J69067" i="42"/>
  <c r="J69070" i="42"/>
  <c r="J69080" i="42"/>
  <c r="J69083" i="42"/>
  <c r="J69086" i="42"/>
  <c r="J69096" i="42"/>
  <c r="J69099" i="42"/>
  <c r="J69102" i="42"/>
  <c r="J69112" i="42"/>
  <c r="J69115" i="42"/>
  <c r="J69118" i="42"/>
  <c r="J69128" i="42"/>
  <c r="J69131" i="42"/>
  <c r="J69134" i="42"/>
  <c r="J69144" i="42"/>
  <c r="J69147" i="42"/>
  <c r="J69150" i="42"/>
  <c r="J69160" i="42"/>
  <c r="J69163" i="42"/>
  <c r="J69166" i="42"/>
  <c r="J69176" i="42"/>
  <c r="J69179" i="42"/>
  <c r="J69182" i="42"/>
  <c r="J69192" i="42"/>
  <c r="J69195" i="42"/>
  <c r="J69198" i="42"/>
  <c r="J69208" i="42"/>
  <c r="J69211" i="42"/>
  <c r="J69214" i="42"/>
  <c r="J69224" i="42"/>
  <c r="J69227" i="42"/>
  <c r="J69230" i="42"/>
  <c r="J69240" i="42"/>
  <c r="J69243" i="42"/>
  <c r="J69246" i="42"/>
  <c r="J69256" i="42"/>
  <c r="J69259" i="42"/>
  <c r="J69262" i="42"/>
  <c r="J69272" i="42"/>
  <c r="J69275" i="42"/>
  <c r="J69278" i="42"/>
  <c r="J69288" i="42"/>
  <c r="J69291" i="42"/>
  <c r="J69294" i="42"/>
  <c r="J69304" i="42"/>
  <c r="J69307" i="42"/>
  <c r="J69310" i="42"/>
  <c r="J69320" i="42"/>
  <c r="J69323" i="42"/>
  <c r="J69326" i="42"/>
  <c r="J69336" i="42"/>
  <c r="J69339" i="42"/>
  <c r="J69342" i="42"/>
  <c r="J69352" i="42"/>
  <c r="J69355" i="42"/>
  <c r="J69358" i="42"/>
  <c r="J69368" i="42"/>
  <c r="J69371" i="42"/>
  <c r="J69374" i="42"/>
  <c r="J69384" i="42"/>
  <c r="J69387" i="42"/>
  <c r="J69390" i="42"/>
  <c r="J69400" i="42"/>
  <c r="J69403" i="42"/>
  <c r="J69406" i="42"/>
  <c r="J69416" i="42"/>
  <c r="J69419" i="42"/>
  <c r="J69422" i="42"/>
  <c r="J69432" i="42"/>
  <c r="J69435" i="42"/>
  <c r="J69438" i="42"/>
  <c r="J69448" i="42"/>
  <c r="J69451" i="42"/>
  <c r="J69454" i="42"/>
  <c r="J69464" i="42"/>
  <c r="J69467" i="42"/>
  <c r="J69470" i="42"/>
  <c r="J69480" i="42"/>
  <c r="J69483" i="42"/>
  <c r="J69486" i="42"/>
  <c r="J69496" i="42"/>
  <c r="J69499" i="42"/>
  <c r="J69502" i="42"/>
  <c r="J69512" i="42"/>
  <c r="J69515" i="42"/>
  <c r="J69518" i="42"/>
  <c r="J69528" i="42"/>
  <c r="J69531" i="42"/>
  <c r="J69534" i="42"/>
  <c r="J69544" i="42"/>
  <c r="J69547" i="42"/>
  <c r="J69550" i="42"/>
  <c r="J69560" i="42"/>
  <c r="J69563" i="42"/>
  <c r="J69566" i="42"/>
  <c r="J69576" i="42"/>
  <c r="J69579" i="42"/>
  <c r="J69582" i="42"/>
  <c r="J69592" i="42"/>
  <c r="J69595" i="42"/>
  <c r="J69598" i="42"/>
  <c r="J69608" i="42"/>
  <c r="J69611" i="42"/>
  <c r="J69614" i="42"/>
  <c r="J69624" i="42"/>
  <c r="J69627" i="42"/>
  <c r="J69630" i="42"/>
  <c r="J69640" i="42"/>
  <c r="J69643" i="42"/>
  <c r="J69646" i="42"/>
  <c r="J69656" i="42"/>
  <c r="J69659" i="42"/>
  <c r="J69662" i="42"/>
  <c r="J69672" i="42"/>
  <c r="J69675" i="42"/>
  <c r="J69678" i="42"/>
  <c r="J69688" i="42"/>
  <c r="J69691" i="42"/>
  <c r="J69694" i="42"/>
  <c r="J69704" i="42"/>
  <c r="J69707" i="42"/>
  <c r="J69710" i="42"/>
  <c r="J69720" i="42"/>
  <c r="J69723" i="42"/>
  <c r="J69726" i="42"/>
  <c r="J69736" i="42"/>
  <c r="J69739" i="42"/>
  <c r="J69742" i="42"/>
  <c r="J69752" i="42"/>
  <c r="J69755" i="42"/>
  <c r="J69758" i="42"/>
  <c r="J69768" i="42"/>
  <c r="J69771" i="42"/>
  <c r="J69774" i="42"/>
  <c r="J69784" i="42"/>
  <c r="J69787" i="42"/>
  <c r="J69790" i="42"/>
  <c r="J69800" i="42"/>
  <c r="J69803" i="42"/>
  <c r="J69806" i="42"/>
  <c r="J69816" i="42"/>
  <c r="J69819" i="42"/>
  <c r="J69822" i="42"/>
  <c r="J69832" i="42"/>
  <c r="J69835" i="42"/>
  <c r="J69838" i="42"/>
  <c r="J69848" i="42"/>
  <c r="J69851" i="42"/>
  <c r="J69854" i="42"/>
  <c r="J69864" i="42"/>
  <c r="J69867" i="42"/>
  <c r="J69870" i="42"/>
  <c r="J69880" i="42"/>
  <c r="J69883" i="42"/>
  <c r="J69886" i="42"/>
  <c r="J69896" i="42"/>
  <c r="J69899" i="42"/>
  <c r="J69902" i="42"/>
  <c r="J69912" i="42"/>
  <c r="J69915" i="42"/>
  <c r="J69918" i="42"/>
  <c r="J69928" i="42"/>
  <c r="J69931" i="42"/>
  <c r="J69934" i="42"/>
  <c r="J69944" i="42"/>
  <c r="J69947" i="42"/>
  <c r="J69950" i="42"/>
  <c r="J69960" i="42"/>
  <c r="J69963" i="42"/>
  <c r="J69966" i="42"/>
  <c r="J69976" i="42"/>
  <c r="J69979" i="42"/>
  <c r="J69982" i="42"/>
  <c r="J69992" i="42"/>
  <c r="J69995" i="42"/>
  <c r="J69998" i="42"/>
  <c r="J70008" i="42"/>
  <c r="J70011" i="42"/>
  <c r="J70014" i="42"/>
  <c r="J70024" i="42"/>
  <c r="J70027" i="42"/>
  <c r="J70030" i="42"/>
  <c r="J70040" i="42"/>
  <c r="J70043" i="42"/>
  <c r="J70046" i="42"/>
  <c r="J70056" i="42"/>
  <c r="J70059" i="42"/>
  <c r="J70062" i="42"/>
  <c r="J70072" i="42"/>
  <c r="J70075" i="42"/>
  <c r="J70078" i="42"/>
  <c r="J70088" i="42"/>
  <c r="J70091" i="42"/>
  <c r="J70094" i="42"/>
  <c r="J70104" i="42"/>
  <c r="J70107" i="42"/>
  <c r="J70110" i="42"/>
  <c r="J70120" i="42"/>
  <c r="J70123" i="42"/>
  <c r="J70126" i="42"/>
  <c r="J70136" i="42"/>
  <c r="J70139" i="42"/>
  <c r="J70142" i="42"/>
  <c r="J70152" i="42"/>
  <c r="J70155" i="42"/>
  <c r="J70158" i="42"/>
  <c r="J70168" i="42"/>
  <c r="J70171" i="42"/>
  <c r="J70174" i="42"/>
  <c r="J70184" i="42"/>
  <c r="J70187" i="42"/>
  <c r="J70190" i="42"/>
  <c r="J70200" i="42"/>
  <c r="J70203" i="42"/>
  <c r="J70206" i="42"/>
  <c r="J70216" i="42"/>
  <c r="J70219" i="42"/>
  <c r="J70222" i="42"/>
  <c r="J70232" i="42"/>
  <c r="J70235" i="42"/>
  <c r="J70238" i="42"/>
  <c r="J70248" i="42"/>
  <c r="J70251" i="42"/>
  <c r="J70254" i="42"/>
  <c r="J70264" i="42"/>
  <c r="J70267" i="42"/>
  <c r="J70270" i="42"/>
  <c r="J70280" i="42"/>
  <c r="J70283" i="42"/>
  <c r="J70286" i="42"/>
  <c r="J70296" i="42"/>
  <c r="J70299" i="42"/>
  <c r="J70302" i="42"/>
  <c r="J70312" i="42"/>
  <c r="J70315" i="42"/>
  <c r="J70318" i="42"/>
  <c r="J70328" i="42"/>
  <c r="J70331" i="42"/>
  <c r="J70334" i="42"/>
  <c r="J70344" i="42"/>
  <c r="J70347" i="42"/>
  <c r="J70350" i="42"/>
  <c r="J70360" i="42"/>
  <c r="J70363" i="42"/>
  <c r="J70366" i="42"/>
  <c r="J70376" i="42"/>
  <c r="J70379" i="42"/>
  <c r="J70382" i="42"/>
  <c r="J70392" i="42"/>
  <c r="J70395" i="42"/>
  <c r="J70398" i="42"/>
  <c r="J70408" i="42"/>
  <c r="J70411" i="42"/>
  <c r="J70414" i="42"/>
  <c r="J70424" i="42"/>
  <c r="J70427" i="42"/>
  <c r="J70430" i="42"/>
  <c r="J70440" i="42"/>
  <c r="J70443" i="42"/>
  <c r="J70446" i="42"/>
  <c r="J70456" i="42"/>
  <c r="J70459" i="42"/>
  <c r="J70462" i="42"/>
  <c r="J70472" i="42"/>
  <c r="J70475" i="42"/>
  <c r="J70478" i="42"/>
  <c r="J70488" i="42"/>
  <c r="J70491" i="42"/>
  <c r="J70494" i="42"/>
  <c r="J70504" i="42"/>
  <c r="J70507" i="42"/>
  <c r="J70510" i="42"/>
  <c r="J70520" i="42"/>
  <c r="J70523" i="42"/>
  <c r="J70526" i="42"/>
  <c r="J70536" i="42"/>
  <c r="J70539" i="42"/>
  <c r="J70542" i="42"/>
  <c r="J70552" i="42"/>
  <c r="J70555" i="42"/>
  <c r="J70558" i="42"/>
  <c r="J70568" i="42"/>
  <c r="J70571" i="42"/>
  <c r="J70574" i="42"/>
  <c r="J70584" i="42"/>
  <c r="J70587" i="42"/>
  <c r="J70590" i="42"/>
  <c r="J70600" i="42"/>
  <c r="J70603" i="42"/>
  <c r="J70606" i="42"/>
  <c r="J70616" i="42"/>
  <c r="J70619" i="42"/>
  <c r="J70622" i="42"/>
  <c r="J70632" i="42"/>
  <c r="J70635" i="42"/>
  <c r="J70638" i="42"/>
  <c r="J70648" i="42"/>
  <c r="J70651" i="42"/>
  <c r="J70654" i="42"/>
  <c r="J70664" i="42"/>
  <c r="J70667" i="42"/>
  <c r="J70670" i="42"/>
  <c r="J70680" i="42"/>
  <c r="J70683" i="42"/>
  <c r="J70686" i="42"/>
  <c r="J70696" i="42"/>
  <c r="J70699" i="42"/>
  <c r="J70702" i="42"/>
  <c r="J70712" i="42"/>
  <c r="J70715" i="42"/>
  <c r="J70718" i="42"/>
  <c r="J70728" i="42"/>
  <c r="J70731" i="42"/>
  <c r="J70734" i="42"/>
  <c r="J70744" i="42"/>
  <c r="J70747" i="42"/>
  <c r="J70750" i="42"/>
  <c r="J70760" i="42"/>
  <c r="J70763" i="42"/>
  <c r="J70766" i="42"/>
  <c r="J70776" i="42"/>
  <c r="J70779" i="42"/>
  <c r="J70782" i="42"/>
  <c r="J70792" i="42"/>
  <c r="J70795" i="42"/>
  <c r="J70798" i="42"/>
  <c r="J70808" i="42"/>
  <c r="J70811" i="42"/>
  <c r="J70814" i="42"/>
  <c r="J70824" i="42"/>
  <c r="J70827" i="42"/>
  <c r="J70830" i="42"/>
  <c r="J70840" i="42"/>
  <c r="J70843" i="42"/>
  <c r="J70846" i="42"/>
  <c r="J70856" i="42"/>
  <c r="J70859" i="42"/>
  <c r="J70862" i="42"/>
  <c r="J70872" i="42"/>
  <c r="J70875" i="42"/>
  <c r="J70878" i="42"/>
  <c r="J70888" i="42"/>
  <c r="J70891" i="42"/>
  <c r="J70894" i="42"/>
  <c r="J70904" i="42"/>
  <c r="J70907" i="42"/>
  <c r="J70910" i="42"/>
  <c r="J70920" i="42"/>
  <c r="J70923" i="42"/>
  <c r="J70926" i="42"/>
  <c r="J70936" i="42"/>
  <c r="J70939" i="42"/>
  <c r="J70942" i="42"/>
  <c r="J70952" i="42"/>
  <c r="J70955" i="42"/>
  <c r="J70958" i="42"/>
  <c r="J70968" i="42"/>
  <c r="J70971" i="42"/>
  <c r="J70974" i="42"/>
  <c r="J70984" i="42"/>
  <c r="J70987" i="42"/>
  <c r="J70990" i="42"/>
  <c r="J71000" i="42"/>
  <c r="J55114" i="42"/>
  <c r="J57540" i="42"/>
  <c r="J57575" i="42"/>
  <c r="J57630" i="42"/>
  <c r="J58142" i="42"/>
  <c r="J58785" i="42"/>
  <c r="J58951" i="42"/>
  <c r="J59174" i="42"/>
  <c r="J59230" i="42"/>
  <c r="J59473" i="42"/>
  <c r="J59491" i="42"/>
  <c r="J59776" i="42"/>
  <c r="J59823" i="42"/>
  <c r="J59897" i="42"/>
  <c r="J59915" i="42"/>
  <c r="J60030" i="42"/>
  <c r="J60177" i="42"/>
  <c r="J60268" i="42"/>
  <c r="J60594" i="42"/>
  <c r="J60646" i="42"/>
  <c r="J60924" i="42"/>
  <c r="J61554" i="42"/>
  <c r="J61579" i="42"/>
  <c r="J61600" i="42"/>
  <c r="J61722" i="42"/>
  <c r="J61731" i="42"/>
  <c r="J61807" i="42"/>
  <c r="J61813" i="42"/>
  <c r="J61862" i="42"/>
  <c r="J61981" i="42"/>
  <c r="J62237" i="42"/>
  <c r="J62253" i="42"/>
  <c r="J62310" i="42"/>
  <c r="J62361" i="42"/>
  <c r="J62383" i="42"/>
  <c r="J62413" i="42"/>
  <c r="J62438" i="42"/>
  <c r="J62448" i="42"/>
  <c r="J62461" i="42"/>
  <c r="J62468" i="42"/>
  <c r="J62473" i="42"/>
  <c r="J62521" i="42"/>
  <c r="J62538" i="42"/>
  <c r="J62589" i="42"/>
  <c r="J62596" i="42"/>
  <c r="J62614" i="42"/>
  <c r="J62656" i="42"/>
  <c r="J62668" i="42"/>
  <c r="J62672" i="42"/>
  <c r="J62748" i="42"/>
  <c r="J62785" i="42"/>
  <c r="J62793" i="42"/>
  <c r="J62836" i="42"/>
  <c r="J62918" i="42"/>
  <c r="J62937" i="42"/>
  <c r="J62961" i="42"/>
  <c r="J63055" i="42"/>
  <c r="J63071" i="42"/>
  <c r="J63108" i="42"/>
  <c r="J63126" i="42"/>
  <c r="J63168" i="42"/>
  <c r="J63180" i="42"/>
  <c r="J63184" i="42"/>
  <c r="J63260" i="42"/>
  <c r="J63281" i="42"/>
  <c r="J63382" i="42"/>
  <c r="J63409" i="42"/>
  <c r="J63472" i="42"/>
  <c r="J63487" i="42"/>
  <c r="J63494" i="42"/>
  <c r="J63513" i="42"/>
  <c r="J63521" i="42"/>
  <c r="J63557" i="42"/>
  <c r="J63567" i="42"/>
  <c r="J63575" i="42"/>
  <c r="J63601" i="42"/>
  <c r="J63612" i="42"/>
  <c r="J63616" i="42"/>
  <c r="J63620" i="42"/>
  <c r="J63630" i="42"/>
  <c r="J63638" i="42"/>
  <c r="J63654" i="42"/>
  <c r="J63682" i="42"/>
  <c r="J63689" i="42"/>
  <c r="J63696" i="42"/>
  <c r="J63721" i="42"/>
  <c r="J63737" i="42"/>
  <c r="J63745" i="42"/>
  <c r="J63752" i="42"/>
  <c r="J63775" i="42"/>
  <c r="J63788" i="42"/>
  <c r="J63796" i="42"/>
  <c r="J63818" i="42"/>
  <c r="J63829" i="42"/>
  <c r="J63833" i="42"/>
  <c r="J63836" i="42"/>
  <c r="J63839" i="42"/>
  <c r="J63846" i="42"/>
  <c r="J63853" i="42"/>
  <c r="J63872" i="42"/>
  <c r="J63878" i="42"/>
  <c r="J63891" i="42"/>
  <c r="J63897" i="42"/>
  <c r="J63900" i="42"/>
  <c r="J63903" i="42"/>
  <c r="J63922" i="42"/>
  <c r="J63925" i="42"/>
  <c r="J63944" i="42"/>
  <c r="J63947" i="42"/>
  <c r="J63950" i="42"/>
  <c r="J63969" i="42"/>
  <c r="J63972" i="42"/>
  <c r="J63975" i="42"/>
  <c r="J63978" i="42"/>
  <c r="J63981" i="42"/>
  <c r="J64000" i="42"/>
  <c r="J64006" i="42"/>
  <c r="J64019" i="42"/>
  <c r="J64025" i="42"/>
  <c r="J64028" i="42"/>
  <c r="J64031" i="42"/>
  <c r="J64050" i="42"/>
  <c r="J64053" i="42"/>
  <c r="J64072" i="42"/>
  <c r="J64075" i="42"/>
  <c r="J64078" i="42"/>
  <c r="J64097" i="42"/>
  <c r="J64100" i="42"/>
  <c r="J64103" i="42"/>
  <c r="J64106" i="42"/>
  <c r="J64109" i="42"/>
  <c r="J64128" i="42"/>
  <c r="J64134" i="42"/>
  <c r="J64147" i="42"/>
  <c r="J64153" i="42"/>
  <c r="J64156" i="42"/>
  <c r="J64159" i="42"/>
  <c r="J64178" i="42"/>
  <c r="J64181" i="42"/>
  <c r="J64200" i="42"/>
  <c r="J64203" i="42"/>
  <c r="J64206" i="42"/>
  <c r="J64225" i="42"/>
  <c r="J64228" i="42"/>
  <c r="J64231" i="42"/>
  <c r="J64234" i="42"/>
  <c r="J64237" i="42"/>
  <c r="J64256" i="42"/>
  <c r="J64262" i="42"/>
  <c r="J64275" i="42"/>
  <c r="J64281" i="42"/>
  <c r="J64284" i="42"/>
  <c r="J64287" i="42"/>
  <c r="J64307" i="42"/>
  <c r="J64313" i="42"/>
  <c r="J64316" i="42"/>
  <c r="J64319" i="42"/>
  <c r="J64339" i="42"/>
  <c r="J64345" i="42"/>
  <c r="J64348" i="42"/>
  <c r="J64351" i="42"/>
  <c r="J64371" i="42"/>
  <c r="J64377" i="42"/>
  <c r="J64380" i="42"/>
  <c r="J64383" i="42"/>
  <c r="J64403" i="42"/>
  <c r="J64409" i="42"/>
  <c r="J64412" i="42"/>
  <c r="J64415" i="42"/>
  <c r="J64435" i="42"/>
  <c r="J64441" i="42"/>
  <c r="J64444" i="42"/>
  <c r="J64447" i="42"/>
  <c r="J64467" i="42"/>
  <c r="J64473" i="42"/>
  <c r="J64476" i="42"/>
  <c r="J64479" i="42"/>
  <c r="J64499" i="42"/>
  <c r="J64505" i="42"/>
  <c r="J64508" i="42"/>
  <c r="J64511" i="42"/>
  <c r="J64531" i="42"/>
  <c r="J64537" i="42"/>
  <c r="J64540" i="42"/>
  <c r="J64543" i="42"/>
  <c r="J64563" i="42"/>
  <c r="J64569" i="42"/>
  <c r="J64572" i="42"/>
  <c r="J64575" i="42"/>
  <c r="J64595" i="42"/>
  <c r="J64601" i="42"/>
  <c r="J64604" i="42"/>
  <c r="J64607" i="42"/>
  <c r="J64614" i="42"/>
  <c r="J64621" i="42"/>
  <c r="J64628" i="42"/>
  <c r="J64631" i="42"/>
  <c r="J64634" i="42"/>
  <c r="J64641" i="42"/>
  <c r="J64644" i="42"/>
  <c r="J64651" i="42"/>
  <c r="J64658" i="42"/>
  <c r="J64661" i="42"/>
  <c r="J64671" i="42"/>
  <c r="J64678" i="42"/>
  <c r="J64688" i="42"/>
  <c r="J64705" i="42"/>
  <c r="J64708" i="42"/>
  <c r="J64715" i="42"/>
  <c r="J64722" i="42"/>
  <c r="J64725" i="42"/>
  <c r="J64735" i="42"/>
  <c r="J64742" i="42"/>
  <c r="J64752" i="42"/>
  <c r="J64769" i="42"/>
  <c r="J64772" i="42"/>
  <c r="J64779" i="42"/>
  <c r="J64786" i="42"/>
  <c r="J64789" i="42"/>
  <c r="J64799" i="42"/>
  <c r="J64806" i="42"/>
  <c r="J64816" i="42"/>
  <c r="J64833" i="42"/>
  <c r="J64836" i="42"/>
  <c r="J64843" i="42"/>
  <c r="J64850" i="42"/>
  <c r="J64853" i="42"/>
  <c r="J64863" i="42"/>
  <c r="J64870" i="42"/>
  <c r="J64880" i="42"/>
  <c r="J64897" i="42"/>
  <c r="J64900" i="42"/>
  <c r="J64907" i="42"/>
  <c r="J64914" i="42"/>
  <c r="J64917" i="42"/>
  <c r="J64927" i="42"/>
  <c r="J64934" i="42"/>
  <c r="J64944" i="42"/>
  <c r="J64961" i="42"/>
  <c r="J64964" i="42"/>
  <c r="J64971" i="42"/>
  <c r="J64978" i="42"/>
  <c r="J64981" i="42"/>
  <c r="J64991" i="42"/>
  <c r="J64998" i="42"/>
  <c r="J65008" i="42"/>
  <c r="J65025" i="42"/>
  <c r="J65028" i="42"/>
  <c r="J65035" i="42"/>
  <c r="J65042" i="42"/>
  <c r="J65045" i="42"/>
  <c r="J65055" i="42"/>
  <c r="J65062" i="42"/>
  <c r="J65072" i="42"/>
  <c r="J65089" i="42"/>
  <c r="J65092" i="42"/>
  <c r="J65099" i="42"/>
  <c r="J65106" i="42"/>
  <c r="J65109" i="42"/>
  <c r="J65119" i="42"/>
  <c r="J65126" i="42"/>
  <c r="J65136" i="42"/>
  <c r="J65153" i="42"/>
  <c r="J65156" i="42"/>
  <c r="J65163" i="42"/>
  <c r="J65170" i="42"/>
  <c r="J65173" i="42"/>
  <c r="J65183" i="42"/>
  <c r="J65190" i="42"/>
  <c r="J65200" i="42"/>
  <c r="J65217" i="42"/>
  <c r="J65220" i="42"/>
  <c r="J65227" i="42"/>
  <c r="J65234" i="42"/>
  <c r="J65237" i="42"/>
  <c r="J65247" i="42"/>
  <c r="J65254" i="42"/>
  <c r="J65264" i="42"/>
  <c r="J65281" i="42"/>
  <c r="J65284" i="42"/>
  <c r="J65291" i="42"/>
  <c r="J65298" i="42"/>
  <c r="J65301" i="42"/>
  <c r="J65311" i="42"/>
  <c r="J65318" i="42"/>
  <c r="J65328" i="42"/>
  <c r="J65345" i="42"/>
  <c r="J65348" i="42"/>
  <c r="J65355" i="42"/>
  <c r="J65362" i="42"/>
  <c r="J65365" i="42"/>
  <c r="J65375" i="42"/>
  <c r="J65382" i="42"/>
  <c r="J65392" i="42"/>
  <c r="J65409" i="42"/>
  <c r="J65412" i="42"/>
  <c r="J65419" i="42"/>
  <c r="J65426" i="42"/>
  <c r="J65429" i="42"/>
  <c r="J65439" i="42"/>
  <c r="J65446" i="42"/>
  <c r="J65456" i="42"/>
  <c r="J65473" i="42"/>
  <c r="J65476" i="42"/>
  <c r="J65483" i="42"/>
  <c r="J65490" i="42"/>
  <c r="J65493" i="42"/>
  <c r="J65503" i="42"/>
  <c r="J65510" i="42"/>
  <c r="J65520" i="42"/>
  <c r="J65537" i="42"/>
  <c r="J65540" i="42"/>
  <c r="J65547" i="42"/>
  <c r="J65554" i="42"/>
  <c r="J65557" i="42"/>
  <c r="J65567" i="42"/>
  <c r="J65574" i="42"/>
  <c r="J65584" i="42"/>
  <c r="J65601" i="42"/>
  <c r="J65604" i="42"/>
  <c r="J65611" i="42"/>
  <c r="J65618" i="42"/>
  <c r="J65621" i="42"/>
  <c r="J65631" i="42"/>
  <c r="J65638" i="42"/>
  <c r="J65648" i="42"/>
  <c r="J65665" i="42"/>
  <c r="J65668" i="42"/>
  <c r="J65675" i="42"/>
  <c r="J65682" i="42"/>
  <c r="J65685" i="42"/>
  <c r="J65695" i="42"/>
  <c r="J65702" i="42"/>
  <c r="J65712" i="42"/>
  <c r="J65729" i="42"/>
  <c r="J65732" i="42"/>
  <c r="J65739" i="42"/>
  <c r="J65746" i="42"/>
  <c r="J65749" i="42"/>
  <c r="J65759" i="42"/>
  <c r="J65766" i="42"/>
  <c r="J65776" i="42"/>
  <c r="J65793" i="42"/>
  <c r="J65796" i="42"/>
  <c r="J65803" i="42"/>
  <c r="J65810" i="42"/>
  <c r="J65813" i="42"/>
  <c r="J65823" i="42"/>
  <c r="J65830" i="42"/>
  <c r="J65840" i="42"/>
  <c r="J65857" i="42"/>
  <c r="J65860" i="42"/>
  <c r="J65867" i="42"/>
  <c r="J65874" i="42"/>
  <c r="J65877" i="42"/>
  <c r="J65887" i="42"/>
  <c r="J65894" i="42"/>
  <c r="J65904" i="42"/>
  <c r="J65921" i="42"/>
  <c r="J65924" i="42"/>
  <c r="J65931" i="42"/>
  <c r="J65938" i="42"/>
  <c r="J65941" i="42"/>
  <c r="J65951" i="42"/>
  <c r="J65958" i="42"/>
  <c r="J65968" i="42"/>
  <c r="J65985" i="42"/>
  <c r="J65988" i="42"/>
  <c r="J65995" i="42"/>
  <c r="J66002" i="42"/>
  <c r="J66005" i="42"/>
  <c r="J66015" i="42"/>
  <c r="J66022" i="42"/>
  <c r="J66032" i="42"/>
  <c r="J66049" i="42"/>
  <c r="J66052" i="42"/>
  <c r="J66059" i="42"/>
  <c r="J66066" i="42"/>
  <c r="J66069" i="42"/>
  <c r="J66079" i="42"/>
  <c r="J66086" i="42"/>
  <c r="J66096" i="42"/>
  <c r="J66113" i="42"/>
  <c r="J66116" i="42"/>
  <c r="J66123" i="42"/>
  <c r="J66130" i="42"/>
  <c r="J66133" i="42"/>
  <c r="J66143" i="42"/>
  <c r="J66150" i="42"/>
  <c r="J66160" i="42"/>
  <c r="J66177" i="42"/>
  <c r="J66180" i="42"/>
  <c r="J66187" i="42"/>
  <c r="J66194" i="42"/>
  <c r="J66197" i="42"/>
  <c r="J66207" i="42"/>
  <c r="J66214" i="42"/>
  <c r="J66224" i="42"/>
  <c r="J66241" i="42"/>
  <c r="J66244" i="42"/>
  <c r="J66251" i="42"/>
  <c r="J66258" i="42"/>
  <c r="J66261" i="42"/>
  <c r="J66271" i="42"/>
  <c r="J66278" i="42"/>
  <c r="J66288" i="42"/>
  <c r="J66305" i="42"/>
  <c r="J66308" i="42"/>
  <c r="J66315" i="42"/>
  <c r="J66322" i="42"/>
  <c r="J66325" i="42"/>
  <c r="J66335" i="42"/>
  <c r="J66342" i="42"/>
  <c r="J66352" i="42"/>
  <c r="J66369" i="42"/>
  <c r="J66372" i="42"/>
  <c r="J66379" i="42"/>
  <c r="J66386" i="42"/>
  <c r="J66389" i="42"/>
  <c r="J66399" i="42"/>
  <c r="J66406" i="42"/>
  <c r="J66416" i="42"/>
  <c r="J66433" i="42"/>
  <c r="J66436" i="42"/>
  <c r="J66443" i="42"/>
  <c r="J66450" i="42"/>
  <c r="J66453" i="42"/>
  <c r="J66463" i="42"/>
  <c r="J66470" i="42"/>
  <c r="J66480" i="42"/>
  <c r="J66497" i="42"/>
  <c r="J66500" i="42"/>
  <c r="J66507" i="42"/>
  <c r="J66514" i="42"/>
  <c r="J66517" i="42"/>
  <c r="J66527" i="42"/>
  <c r="J66534" i="42"/>
  <c r="J66544" i="42"/>
  <c r="J66561" i="42"/>
  <c r="J66564" i="42"/>
  <c r="J66571" i="42"/>
  <c r="J66578" i="42"/>
  <c r="J66581" i="42"/>
  <c r="J66591" i="42"/>
  <c r="J66598" i="42"/>
  <c r="J66608" i="42"/>
  <c r="J66625" i="42"/>
  <c r="J66628" i="42"/>
  <c r="J66635" i="42"/>
  <c r="J66642" i="42"/>
  <c r="J66645" i="42"/>
  <c r="J66655" i="42"/>
  <c r="J66662" i="42"/>
  <c r="J66672" i="42"/>
  <c r="J66689" i="42"/>
  <c r="J66692" i="42"/>
  <c r="J66699" i="42"/>
  <c r="J66706" i="42"/>
  <c r="J66709" i="42"/>
  <c r="J66719" i="42"/>
  <c r="J66726" i="42"/>
  <c r="J66736" i="42"/>
  <c r="J66753" i="42"/>
  <c r="J66756" i="42"/>
  <c r="J66763" i="42"/>
  <c r="J66770" i="42"/>
  <c r="J66773" i="42"/>
  <c r="J66783" i="42"/>
  <c r="J66790" i="42"/>
  <c r="J66800" i="42"/>
  <c r="J66817" i="42"/>
  <c r="J66820" i="42"/>
  <c r="J66827" i="42"/>
  <c r="J66834" i="42"/>
  <c r="J66837" i="42"/>
  <c r="J66847" i="42"/>
  <c r="J66854" i="42"/>
  <c r="J66864" i="42"/>
  <c r="J66881" i="42"/>
  <c r="J66884" i="42"/>
  <c r="J66891" i="42"/>
  <c r="J66898" i="42"/>
  <c r="J66901" i="42"/>
  <c r="J66911" i="42"/>
  <c r="J66918" i="42"/>
  <c r="J66928" i="42"/>
  <c r="J66945" i="42"/>
  <c r="J66948" i="42"/>
  <c r="J66955" i="42"/>
  <c r="J66962" i="42"/>
  <c r="J66965" i="42"/>
  <c r="J66975" i="42"/>
  <c r="J66982" i="42"/>
  <c r="J66992" i="42"/>
  <c r="J67009" i="42"/>
  <c r="J67012" i="42"/>
  <c r="J67019" i="42"/>
  <c r="J67026" i="42"/>
  <c r="J67029" i="42"/>
  <c r="J67039" i="42"/>
  <c r="J67046" i="42"/>
  <c r="J67056" i="42"/>
  <c r="J67073" i="42"/>
  <c r="J67076" i="42"/>
  <c r="J67083" i="42"/>
  <c r="J67090" i="42"/>
  <c r="J67093" i="42"/>
  <c r="J67103" i="42"/>
  <c r="J67110" i="42"/>
  <c r="J67120" i="42"/>
  <c r="J67137" i="42"/>
  <c r="J67140" i="42"/>
  <c r="J67147" i="42"/>
  <c r="J67154" i="42"/>
  <c r="J67157" i="42"/>
  <c r="J67167" i="42"/>
  <c r="J67174" i="42"/>
  <c r="J67184" i="42"/>
  <c r="J67201" i="42"/>
  <c r="J67204" i="42"/>
  <c r="J67211" i="42"/>
  <c r="J67218" i="42"/>
  <c r="J67221" i="42"/>
  <c r="J67231" i="42"/>
  <c r="J67238" i="42"/>
  <c r="J67248" i="42"/>
  <c r="J67265" i="42"/>
  <c r="J67268" i="42"/>
  <c r="J67275" i="42"/>
  <c r="J67282" i="42"/>
  <c r="J67285" i="42"/>
  <c r="J67295" i="42"/>
  <c r="J67302" i="42"/>
  <c r="J67312" i="42"/>
  <c r="J67329" i="42"/>
  <c r="J67332" i="42"/>
  <c r="J67339" i="42"/>
  <c r="J67346" i="42"/>
  <c r="J67349" i="42"/>
  <c r="J67359" i="42"/>
  <c r="J67366" i="42"/>
  <c r="J67376" i="42"/>
  <c r="J67393" i="42"/>
  <c r="J67396" i="42"/>
  <c r="J67403" i="42"/>
  <c r="J67410" i="42"/>
  <c r="J67413" i="42"/>
  <c r="J67423" i="42"/>
  <c r="J67430" i="42"/>
  <c r="J67440" i="42"/>
  <c r="J67457" i="42"/>
  <c r="J67460" i="42"/>
  <c r="J67467" i="42"/>
  <c r="J67474" i="42"/>
  <c r="J67477" i="42"/>
  <c r="J67487" i="42"/>
  <c r="J67494" i="42"/>
  <c r="J67504" i="42"/>
  <c r="J67521" i="42"/>
  <c r="J67524" i="42"/>
  <c r="J67531" i="42"/>
  <c r="J67538" i="42"/>
  <c r="J67541" i="42"/>
  <c r="J67551" i="42"/>
  <c r="J67558" i="42"/>
  <c r="J67568" i="42"/>
  <c r="J67585" i="42"/>
  <c r="J67588" i="42"/>
  <c r="J67595" i="42"/>
  <c r="J67602" i="42"/>
  <c r="J67605" i="42"/>
  <c r="J67615" i="42"/>
  <c r="J67622" i="42"/>
  <c r="J67632" i="42"/>
  <c r="J67649" i="42"/>
  <c r="J67652" i="42"/>
  <c r="J67659" i="42"/>
  <c r="J67666" i="42"/>
  <c r="J67669" i="42"/>
  <c r="J67679" i="42"/>
  <c r="J67686" i="42"/>
  <c r="J67696" i="42"/>
  <c r="J67713" i="42"/>
  <c r="J67716" i="42"/>
  <c r="J67723" i="42"/>
  <c r="J67730" i="42"/>
  <c r="J67733" i="42"/>
  <c r="J67743" i="42"/>
  <c r="J67750" i="42"/>
  <c r="J67760" i="42"/>
  <c r="J67777" i="42"/>
  <c r="J67780" i="42"/>
  <c r="J67787" i="42"/>
  <c r="J67794" i="42"/>
  <c r="J67797" i="42"/>
  <c r="J67807" i="42"/>
  <c r="J67814" i="42"/>
  <c r="J67824" i="42"/>
  <c r="J67841" i="42"/>
  <c r="J67844" i="42"/>
  <c r="J67851" i="42"/>
  <c r="J67858" i="42"/>
  <c r="J67861" i="42"/>
  <c r="J67871" i="42"/>
  <c r="J67878" i="42"/>
  <c r="J67888" i="42"/>
  <c r="J67905" i="42"/>
  <c r="J67908" i="42"/>
  <c r="J67915" i="42"/>
  <c r="J67922" i="42"/>
  <c r="J67925" i="42"/>
  <c r="J67935" i="42"/>
  <c r="J67942" i="42"/>
  <c r="J67952" i="42"/>
  <c r="J67969" i="42"/>
  <c r="J67972" i="42"/>
  <c r="J67979" i="42"/>
  <c r="J67986" i="42"/>
  <c r="J67989" i="42"/>
  <c r="J67999" i="42"/>
  <c r="J68006" i="42"/>
  <c r="J68016" i="42"/>
  <c r="J68033" i="42"/>
  <c r="J68036" i="42"/>
  <c r="J68043" i="42"/>
  <c r="J68050" i="42"/>
  <c r="J68053" i="42"/>
  <c r="J68063" i="42"/>
  <c r="J68070" i="42"/>
  <c r="J68080" i="42"/>
  <c r="J68097" i="42"/>
  <c r="J68100" i="42"/>
  <c r="J68107" i="42"/>
  <c r="J68114" i="42"/>
  <c r="J68117" i="42"/>
  <c r="J68127" i="42"/>
  <c r="J68134" i="42"/>
  <c r="J68144" i="42"/>
  <c r="J68161" i="42"/>
  <c r="J68164" i="42"/>
  <c r="J68171" i="42"/>
  <c r="J68178" i="42"/>
  <c r="J68181" i="42"/>
  <c r="J68191" i="42"/>
  <c r="J68200" i="42"/>
  <c r="J68210" i="42"/>
  <c r="J68213" i="42"/>
  <c r="J68216" i="42"/>
  <c r="J68226" i="42"/>
  <c r="J68229" i="42"/>
  <c r="J68255" i="42"/>
  <c r="J68264" i="42"/>
  <c r="J68274" i="42"/>
  <c r="J68277" i="42"/>
  <c r="J68280" i="42"/>
  <c r="J68290" i="42"/>
  <c r="J68293" i="42"/>
  <c r="J68319" i="42"/>
  <c r="J68328" i="42"/>
  <c r="J68338" i="42"/>
  <c r="J68341" i="42"/>
  <c r="J68344" i="42"/>
  <c r="J68354" i="42"/>
  <c r="J68357" i="42"/>
  <c r="J68383" i="42"/>
  <c r="J68392" i="42"/>
  <c r="J68402" i="42"/>
  <c r="J68405" i="42"/>
  <c r="J68408" i="42"/>
  <c r="J68418" i="42"/>
  <c r="J68421" i="42"/>
  <c r="J68447" i="42"/>
  <c r="J68456" i="42"/>
  <c r="J68466" i="42"/>
  <c r="J68469" i="42"/>
  <c r="J68472" i="42"/>
  <c r="J68482" i="42"/>
  <c r="J68485" i="42"/>
  <c r="J68511" i="42"/>
  <c r="J68520" i="42"/>
  <c r="J68530" i="42"/>
  <c r="J68533" i="42"/>
  <c r="J68536" i="42"/>
  <c r="J68546" i="42"/>
  <c r="J68549" i="42"/>
  <c r="J68575" i="42"/>
  <c r="J68584" i="42"/>
  <c r="J54138" i="42"/>
  <c r="J55434" i="42"/>
  <c r="J57822" i="42"/>
  <c r="J58307" i="42"/>
  <c r="J58435" i="42"/>
  <c r="J58563" i="42"/>
  <c r="J58822" i="42"/>
  <c r="J59389" i="42"/>
  <c r="J59559" i="42"/>
  <c r="J59628" i="42"/>
  <c r="J60044" i="42"/>
  <c r="J60302" i="42"/>
  <c r="J60568" i="42"/>
  <c r="J60684" i="42"/>
  <c r="J60732" i="42"/>
  <c r="J61074" i="42"/>
  <c r="J61180" i="42"/>
  <c r="J61396" i="42"/>
  <c r="J61422" i="42"/>
  <c r="J61530" i="42"/>
  <c r="J61539" i="42"/>
  <c r="J61615" i="42"/>
  <c r="J61621" i="42"/>
  <c r="J61670" i="42"/>
  <c r="J61789" i="42"/>
  <c r="J61874" i="42"/>
  <c r="J61899" i="42"/>
  <c r="J61920" i="42"/>
  <c r="J62042" i="42"/>
  <c r="J62051" i="42"/>
  <c r="J62233" i="42"/>
  <c r="J62244" i="42"/>
  <c r="J62249" i="42"/>
  <c r="J62266" i="42"/>
  <c r="J62282" i="42"/>
  <c r="J62287" i="42"/>
  <c r="J62320" i="42"/>
  <c r="J62349" i="42"/>
  <c r="J62378" i="42"/>
  <c r="J62426" i="42"/>
  <c r="J62479" i="42"/>
  <c r="J62509" i="42"/>
  <c r="J62534" i="42"/>
  <c r="J62544" i="42"/>
  <c r="J62557" i="42"/>
  <c r="J62564" i="42"/>
  <c r="J62573" i="42"/>
  <c r="J62604" i="42"/>
  <c r="J62608" i="42"/>
  <c r="J62684" i="42"/>
  <c r="J62721" i="42"/>
  <c r="J62729" i="42"/>
  <c r="J62772" i="42"/>
  <c r="J62854" i="42"/>
  <c r="J62873" i="42"/>
  <c r="J62897" i="42"/>
  <c r="J62991" i="42"/>
  <c r="J63007" i="42"/>
  <c r="J63044" i="42"/>
  <c r="J63062" i="42"/>
  <c r="J63104" i="42"/>
  <c r="J63116" i="42"/>
  <c r="J63120" i="42"/>
  <c r="J63196" i="42"/>
  <c r="J63233" i="42"/>
  <c r="J63241" i="42"/>
  <c r="J63270" i="42"/>
  <c r="J63276" i="42"/>
  <c r="J63311" i="42"/>
  <c r="J63316" i="42"/>
  <c r="J63321" i="42"/>
  <c r="J63350" i="42"/>
  <c r="J63366" i="42"/>
  <c r="J63392" i="42"/>
  <c r="J63396" i="42"/>
  <c r="J63417" i="42"/>
  <c r="J63425" i="42"/>
  <c r="J63433" i="42"/>
  <c r="J63441" i="42"/>
  <c r="J63455" i="42"/>
  <c r="J63468" i="42"/>
  <c r="J63476" i="42"/>
  <c r="J63505" i="42"/>
  <c r="J63517" i="42"/>
  <c r="J63535" i="42"/>
  <c r="J63539" i="42"/>
  <c r="J63542" i="42"/>
  <c r="J63564" i="42"/>
  <c r="J63572" i="42"/>
  <c r="J63580" i="42"/>
  <c r="J63584" i="42"/>
  <c r="J63588" i="42"/>
  <c r="J63627" i="42"/>
  <c r="J63642" i="42"/>
  <c r="J63664" i="42"/>
  <c r="J63679" i="42"/>
  <c r="J63686" i="42"/>
  <c r="J63705" i="42"/>
  <c r="J63713" i="42"/>
  <c r="J63749" i="42"/>
  <c r="J63759" i="42"/>
  <c r="J63767" i="42"/>
  <c r="J63793" i="42"/>
  <c r="J63804" i="42"/>
  <c r="J63808" i="42"/>
  <c r="J63812" i="42"/>
  <c r="J63815" i="42"/>
  <c r="J63822" i="42"/>
  <c r="J63826" i="42"/>
  <c r="J63850" i="42"/>
  <c r="J63857" i="42"/>
  <c r="J63860" i="42"/>
  <c r="J63863" i="42"/>
  <c r="J63866" i="42"/>
  <c r="J63869" i="42"/>
  <c r="J63888" i="42"/>
  <c r="J63894" i="42"/>
  <c r="J63907" i="42"/>
  <c r="J63913" i="42"/>
  <c r="J63916" i="42"/>
  <c r="J63919" i="42"/>
  <c r="J63938" i="42"/>
  <c r="J63941" i="42"/>
  <c r="J63960" i="42"/>
  <c r="J63963" i="42"/>
  <c r="J63966" i="42"/>
  <c r="J63985" i="42"/>
  <c r="J63988" i="42"/>
  <c r="J63991" i="42"/>
  <c r="J63994" i="42"/>
  <c r="J63997" i="42"/>
  <c r="J64016" i="42"/>
  <c r="J64022" i="42"/>
  <c r="J64035" i="42"/>
  <c r="J64041" i="42"/>
  <c r="J64044" i="42"/>
  <c r="J64047" i="42"/>
  <c r="J64066" i="42"/>
  <c r="J64069" i="42"/>
  <c r="J64088" i="42"/>
  <c r="J64091" i="42"/>
  <c r="J64094" i="42"/>
  <c r="J64113" i="42"/>
  <c r="J64116" i="42"/>
  <c r="J64119" i="42"/>
  <c r="J64122" i="42"/>
  <c r="J64125" i="42"/>
  <c r="J64144" i="42"/>
  <c r="J64150" i="42"/>
  <c r="J64163" i="42"/>
  <c r="J64169" i="42"/>
  <c r="J64172" i="42"/>
  <c r="J64175" i="42"/>
  <c r="J64194" i="42"/>
  <c r="J64197" i="42"/>
  <c r="J64216" i="42"/>
  <c r="J64219" i="42"/>
  <c r="J64222" i="42"/>
  <c r="J64241" i="42"/>
  <c r="J64244" i="42"/>
  <c r="J64247" i="42"/>
  <c r="J64250" i="42"/>
  <c r="J64253" i="42"/>
  <c r="J64272" i="42"/>
  <c r="J64278" i="42"/>
  <c r="J64291" i="42"/>
  <c r="J64294" i="42"/>
  <c r="J64304" i="42"/>
  <c r="J64310" i="42"/>
  <c r="J64323" i="42"/>
  <c r="J64326" i="42"/>
  <c r="J64336" i="42"/>
  <c r="J64342" i="42"/>
  <c r="J64355" i="42"/>
  <c r="J64358" i="42"/>
  <c r="J64368" i="42"/>
  <c r="J64374" i="42"/>
  <c r="J64387" i="42"/>
  <c r="J64390" i="42"/>
  <c r="J64400" i="42"/>
  <c r="J64406" i="42"/>
  <c r="J64419" i="42"/>
  <c r="J64422" i="42"/>
  <c r="J64432" i="42"/>
  <c r="J64438" i="42"/>
  <c r="J64451" i="42"/>
  <c r="J64454" i="42"/>
  <c r="J64464" i="42"/>
  <c r="J64470" i="42"/>
  <c r="J64483" i="42"/>
  <c r="J64486" i="42"/>
  <c r="J64496" i="42"/>
  <c r="J64502" i="42"/>
  <c r="J64515" i="42"/>
  <c r="J64518" i="42"/>
  <c r="J64528" i="42"/>
  <c r="J64534" i="42"/>
  <c r="J64547" i="42"/>
  <c r="J64550" i="42"/>
  <c r="J64560" i="42"/>
  <c r="J64566" i="42"/>
  <c r="J64579" i="42"/>
  <c r="J64582" i="42"/>
  <c r="J64592" i="42"/>
  <c r="J64598" i="42"/>
  <c r="J64611" i="42"/>
  <c r="J64618" i="42"/>
  <c r="J64625" i="42"/>
  <c r="J64638" i="42"/>
  <c r="J64648" i="42"/>
  <c r="J64665" i="42"/>
  <c r="J64668" i="42"/>
  <c r="J64675" i="42"/>
  <c r="J64682" i="42"/>
  <c r="J64685" i="42"/>
  <c r="J64695" i="42"/>
  <c r="J64702" i="42"/>
  <c r="J64712" i="42"/>
  <c r="J64729" i="42"/>
  <c r="J64732" i="42"/>
  <c r="J64739" i="42"/>
  <c r="J64746" i="42"/>
  <c r="J64749" i="42"/>
  <c r="J64759" i="42"/>
  <c r="J64766" i="42"/>
  <c r="J64776" i="42"/>
  <c r="J64793" i="42"/>
  <c r="J64796" i="42"/>
  <c r="J64803" i="42"/>
  <c r="J64810" i="42"/>
  <c r="J64813" i="42"/>
  <c r="J64823" i="42"/>
  <c r="J64830" i="42"/>
  <c r="J64840" i="42"/>
  <c r="J64857" i="42"/>
  <c r="J64860" i="42"/>
  <c r="J64867" i="42"/>
  <c r="J64874" i="42"/>
  <c r="J64877" i="42"/>
  <c r="J64887" i="42"/>
  <c r="J64894" i="42"/>
  <c r="J64904" i="42"/>
  <c r="J64921" i="42"/>
  <c r="J64924" i="42"/>
  <c r="J64931" i="42"/>
  <c r="J64938" i="42"/>
  <c r="J64941" i="42"/>
  <c r="J64951" i="42"/>
  <c r="J64958" i="42"/>
  <c r="J64968" i="42"/>
  <c r="J64985" i="42"/>
  <c r="J64988" i="42"/>
  <c r="J64995" i="42"/>
  <c r="J65002" i="42"/>
  <c r="J65005" i="42"/>
  <c r="J65015" i="42"/>
  <c r="J65022" i="42"/>
  <c r="J65032" i="42"/>
  <c r="J65049" i="42"/>
  <c r="J65052" i="42"/>
  <c r="J65059" i="42"/>
  <c r="J65066" i="42"/>
  <c r="J65069" i="42"/>
  <c r="J65079" i="42"/>
  <c r="J65086" i="42"/>
  <c r="J65096" i="42"/>
  <c r="J65113" i="42"/>
  <c r="J65116" i="42"/>
  <c r="J65123" i="42"/>
  <c r="J65130" i="42"/>
  <c r="J65133" i="42"/>
  <c r="J65143" i="42"/>
  <c r="J65150" i="42"/>
  <c r="J65160" i="42"/>
  <c r="J65177" i="42"/>
  <c r="J65180" i="42"/>
  <c r="J65187" i="42"/>
  <c r="J65194" i="42"/>
  <c r="J65197" i="42"/>
  <c r="J65207" i="42"/>
  <c r="J65214" i="42"/>
  <c r="J65224" i="42"/>
  <c r="J65241" i="42"/>
  <c r="J65244" i="42"/>
  <c r="J65251" i="42"/>
  <c r="J65258" i="42"/>
  <c r="J65261" i="42"/>
  <c r="J65271" i="42"/>
  <c r="J65278" i="42"/>
  <c r="J65288" i="42"/>
  <c r="J65305" i="42"/>
  <c r="J65308" i="42"/>
  <c r="J65315" i="42"/>
  <c r="J65322" i="42"/>
  <c r="J65325" i="42"/>
  <c r="J65335" i="42"/>
  <c r="J65342" i="42"/>
  <c r="J65352" i="42"/>
  <c r="J65369" i="42"/>
  <c r="J65372" i="42"/>
  <c r="J65379" i="42"/>
  <c r="J65386" i="42"/>
  <c r="J65389" i="42"/>
  <c r="J65399" i="42"/>
  <c r="J65406" i="42"/>
  <c r="J65416" i="42"/>
  <c r="J65433" i="42"/>
  <c r="J65436" i="42"/>
  <c r="J65443" i="42"/>
  <c r="J65450" i="42"/>
  <c r="J65453" i="42"/>
  <c r="J65463" i="42"/>
  <c r="J65470" i="42"/>
  <c r="J65480" i="42"/>
  <c r="J65497" i="42"/>
  <c r="J65500" i="42"/>
  <c r="J65507" i="42"/>
  <c r="J65514" i="42"/>
  <c r="J65517" i="42"/>
  <c r="J65527" i="42"/>
  <c r="J65534" i="42"/>
  <c r="J65544" i="42"/>
  <c r="J65561" i="42"/>
  <c r="J65564" i="42"/>
  <c r="J65571" i="42"/>
  <c r="J65578" i="42"/>
  <c r="J65581" i="42"/>
  <c r="J65591" i="42"/>
  <c r="J65598" i="42"/>
  <c r="J65608" i="42"/>
  <c r="J65625" i="42"/>
  <c r="J65628" i="42"/>
  <c r="J65635" i="42"/>
  <c r="J65642" i="42"/>
  <c r="J65645" i="42"/>
  <c r="J65655" i="42"/>
  <c r="J65662" i="42"/>
  <c r="J65672" i="42"/>
  <c r="J65689" i="42"/>
  <c r="J65692" i="42"/>
  <c r="J65699" i="42"/>
  <c r="J65706" i="42"/>
  <c r="J65709" i="42"/>
  <c r="J65719" i="42"/>
  <c r="J65726" i="42"/>
  <c r="J65736" i="42"/>
  <c r="J65753" i="42"/>
  <c r="J65756" i="42"/>
  <c r="J65763" i="42"/>
  <c r="J65770" i="42"/>
  <c r="J65773" i="42"/>
  <c r="J65783" i="42"/>
  <c r="J65790" i="42"/>
  <c r="J65800" i="42"/>
  <c r="J65817" i="42"/>
  <c r="J65820" i="42"/>
  <c r="J65827" i="42"/>
  <c r="J65834" i="42"/>
  <c r="J65837" i="42"/>
  <c r="J65847" i="42"/>
  <c r="J65854" i="42"/>
  <c r="J65864" i="42"/>
  <c r="J65881" i="42"/>
  <c r="J65884" i="42"/>
  <c r="J65891" i="42"/>
  <c r="J65898" i="42"/>
  <c r="J65901" i="42"/>
  <c r="J65911" i="42"/>
  <c r="J65918" i="42"/>
  <c r="J65928" i="42"/>
  <c r="J65945" i="42"/>
  <c r="J65948" i="42"/>
  <c r="J65955" i="42"/>
  <c r="J65962" i="42"/>
  <c r="J65965" i="42"/>
  <c r="J65975" i="42"/>
  <c r="J65982" i="42"/>
  <c r="J65992" i="42"/>
  <c r="J66009" i="42"/>
  <c r="J66012" i="42"/>
  <c r="J66019" i="42"/>
  <c r="J66026" i="42"/>
  <c r="J66029" i="42"/>
  <c r="J66039" i="42"/>
  <c r="J66046" i="42"/>
  <c r="J66056" i="42"/>
  <c r="J66073" i="42"/>
  <c r="J66076" i="42"/>
  <c r="J66083" i="42"/>
  <c r="J66090" i="42"/>
  <c r="J66093" i="42"/>
  <c r="J66103" i="42"/>
  <c r="J66110" i="42"/>
  <c r="J66120" i="42"/>
  <c r="J66137" i="42"/>
  <c r="J66140" i="42"/>
  <c r="J66147" i="42"/>
  <c r="J66154" i="42"/>
  <c r="J66157" i="42"/>
  <c r="J66167" i="42"/>
  <c r="J66174" i="42"/>
  <c r="J66184" i="42"/>
  <c r="J66201" i="42"/>
  <c r="J66204" i="42"/>
  <c r="J66211" i="42"/>
  <c r="J66218" i="42"/>
  <c r="J66221" i="42"/>
  <c r="J66231" i="42"/>
  <c r="J66238" i="42"/>
  <c r="J66248" i="42"/>
  <c r="J66265" i="42"/>
  <c r="J66268" i="42"/>
  <c r="J66275" i="42"/>
  <c r="J66282" i="42"/>
  <c r="J66285" i="42"/>
  <c r="J66295" i="42"/>
  <c r="J66302" i="42"/>
  <c r="J66312" i="42"/>
  <c r="J66329" i="42"/>
  <c r="J66332" i="42"/>
  <c r="J66339" i="42"/>
  <c r="J66346" i="42"/>
  <c r="J66349" i="42"/>
  <c r="J66359" i="42"/>
  <c r="J66366" i="42"/>
  <c r="J66376" i="42"/>
  <c r="J66393" i="42"/>
  <c r="J66396" i="42"/>
  <c r="J66403" i="42"/>
  <c r="J66410" i="42"/>
  <c r="J66413" i="42"/>
  <c r="J66423" i="42"/>
  <c r="J66430" i="42"/>
  <c r="J66440" i="42"/>
  <c r="J66457" i="42"/>
  <c r="J66460" i="42"/>
  <c r="J66467" i="42"/>
  <c r="J66474" i="42"/>
  <c r="J66477" i="42"/>
  <c r="J66487" i="42"/>
  <c r="J66494" i="42"/>
  <c r="J66504" i="42"/>
  <c r="J66521" i="42"/>
  <c r="J66524" i="42"/>
  <c r="J66531" i="42"/>
  <c r="J66538" i="42"/>
  <c r="J66541" i="42"/>
  <c r="J66551" i="42"/>
  <c r="J66558" i="42"/>
  <c r="J66568" i="42"/>
  <c r="J66585" i="42"/>
  <c r="J66588" i="42"/>
  <c r="J66595" i="42"/>
  <c r="J66602" i="42"/>
  <c r="J66605" i="42"/>
  <c r="J66615" i="42"/>
  <c r="J66622" i="42"/>
  <c r="J66632" i="42"/>
  <c r="J66649" i="42"/>
  <c r="J66652" i="42"/>
  <c r="J66659" i="42"/>
  <c r="J66666" i="42"/>
  <c r="J66669" i="42"/>
  <c r="J66679" i="42"/>
  <c r="J66686" i="42"/>
  <c r="J66696" i="42"/>
  <c r="J66713" i="42"/>
  <c r="J66716" i="42"/>
  <c r="J66723" i="42"/>
  <c r="J66730" i="42"/>
  <c r="J66733" i="42"/>
  <c r="J66743" i="42"/>
  <c r="J66750" i="42"/>
  <c r="J66760" i="42"/>
  <c r="J66777" i="42"/>
  <c r="J66780" i="42"/>
  <c r="J66787" i="42"/>
  <c r="J66794" i="42"/>
  <c r="J66797" i="42"/>
  <c r="J66807" i="42"/>
  <c r="J66814" i="42"/>
  <c r="J66824" i="42"/>
  <c r="J66841" i="42"/>
  <c r="J66844" i="42"/>
  <c r="J66851" i="42"/>
  <c r="J66858" i="42"/>
  <c r="J66861" i="42"/>
  <c r="J66871" i="42"/>
  <c r="J66878" i="42"/>
  <c r="J66888" i="42"/>
  <c r="J66905" i="42"/>
  <c r="J66908" i="42"/>
  <c r="J66915" i="42"/>
  <c r="J66922" i="42"/>
  <c r="J66925" i="42"/>
  <c r="J66935" i="42"/>
  <c r="J66942" i="42"/>
  <c r="J66952" i="42"/>
  <c r="J66969" i="42"/>
  <c r="J66972" i="42"/>
  <c r="J66979" i="42"/>
  <c r="J66986" i="42"/>
  <c r="J66989" i="42"/>
  <c r="J66999" i="42"/>
  <c r="J67006" i="42"/>
  <c r="J67016" i="42"/>
  <c r="J67033" i="42"/>
  <c r="J67036" i="42"/>
  <c r="J67043" i="42"/>
  <c r="J67050" i="42"/>
  <c r="J67053" i="42"/>
  <c r="J67063" i="42"/>
  <c r="J67070" i="42"/>
  <c r="J67080" i="42"/>
  <c r="J67097" i="42"/>
  <c r="J67100" i="42"/>
  <c r="J67107" i="42"/>
  <c r="J67114" i="42"/>
  <c r="J67117" i="42"/>
  <c r="J67127" i="42"/>
  <c r="J67134" i="42"/>
  <c r="J67144" i="42"/>
  <c r="J67161" i="42"/>
  <c r="J67164" i="42"/>
  <c r="J67171" i="42"/>
  <c r="J67178" i="42"/>
  <c r="J67181" i="42"/>
  <c r="J67191" i="42"/>
  <c r="J67198" i="42"/>
  <c r="J67208" i="42"/>
  <c r="J67225" i="42"/>
  <c r="J67228" i="42"/>
  <c r="J67235" i="42"/>
  <c r="J67242" i="42"/>
  <c r="J67245" i="42"/>
  <c r="J67255" i="42"/>
  <c r="J67262" i="42"/>
  <c r="J67272" i="42"/>
  <c r="J67289" i="42"/>
  <c r="J67292" i="42"/>
  <c r="J67299" i="42"/>
  <c r="J67306" i="42"/>
  <c r="J67309" i="42"/>
  <c r="J67319" i="42"/>
  <c r="J67326" i="42"/>
  <c r="J67336" i="42"/>
  <c r="J67353" i="42"/>
  <c r="J67356" i="42"/>
  <c r="J67363" i="42"/>
  <c r="J67370" i="42"/>
  <c r="J67373" i="42"/>
  <c r="J67383" i="42"/>
  <c r="J67390" i="42"/>
  <c r="J67400" i="42"/>
  <c r="J67417" i="42"/>
  <c r="J67420" i="42"/>
  <c r="J67427" i="42"/>
  <c r="J67434" i="42"/>
  <c r="J67437" i="42"/>
  <c r="J67447" i="42"/>
  <c r="J67454" i="42"/>
  <c r="J67464" i="42"/>
  <c r="J67481" i="42"/>
  <c r="J67484" i="42"/>
  <c r="J67491" i="42"/>
  <c r="J67498" i="42"/>
  <c r="J67501" i="42"/>
  <c r="J67511" i="42"/>
  <c r="J67518" i="42"/>
  <c r="J67528" i="42"/>
  <c r="J67545" i="42"/>
  <c r="J67548" i="42"/>
  <c r="J67555" i="42"/>
  <c r="J67562" i="42"/>
  <c r="J67565" i="42"/>
  <c r="J67575" i="42"/>
  <c r="J67582" i="42"/>
  <c r="J67592" i="42"/>
  <c r="J67609" i="42"/>
  <c r="J67612" i="42"/>
  <c r="J67619" i="42"/>
  <c r="J67626" i="42"/>
  <c r="J67629" i="42"/>
  <c r="J67639" i="42"/>
  <c r="J67646" i="42"/>
  <c r="J67656" i="42"/>
  <c r="J67673" i="42"/>
  <c r="J67676" i="42"/>
  <c r="J67683" i="42"/>
  <c r="J67690" i="42"/>
  <c r="J67693" i="42"/>
  <c r="J67703" i="42"/>
  <c r="J67710" i="42"/>
  <c r="J67720" i="42"/>
  <c r="J67737" i="42"/>
  <c r="J67740" i="42"/>
  <c r="J67747" i="42"/>
  <c r="J67754" i="42"/>
  <c r="J67757" i="42"/>
  <c r="J67767" i="42"/>
  <c r="J67774" i="42"/>
  <c r="J67784" i="42"/>
  <c r="J67801" i="42"/>
  <c r="J67804" i="42"/>
  <c r="J67811" i="42"/>
  <c r="J67818" i="42"/>
  <c r="J67821" i="42"/>
  <c r="J67831" i="42"/>
  <c r="J67838" i="42"/>
  <c r="J67848" i="42"/>
  <c r="J67865" i="42"/>
  <c r="J67868" i="42"/>
  <c r="J67875" i="42"/>
  <c r="J67882" i="42"/>
  <c r="J67885" i="42"/>
  <c r="J67895" i="42"/>
  <c r="J67902" i="42"/>
  <c r="J67912" i="42"/>
  <c r="J67929" i="42"/>
  <c r="J67932" i="42"/>
  <c r="J67939" i="42"/>
  <c r="J67946" i="42"/>
  <c r="J67949" i="42"/>
  <c r="J67959" i="42"/>
  <c r="J67966" i="42"/>
  <c r="J67976" i="42"/>
  <c r="J67993" i="42"/>
  <c r="J67996" i="42"/>
  <c r="J68003" i="42"/>
  <c r="J68010" i="42"/>
  <c r="J68013" i="42"/>
  <c r="J68023" i="42"/>
  <c r="J68030" i="42"/>
  <c r="J68040" i="42"/>
  <c r="J68057" i="42"/>
  <c r="J68060" i="42"/>
  <c r="J68067" i="42"/>
  <c r="J68074" i="42"/>
  <c r="J68077" i="42"/>
  <c r="J68087" i="42"/>
  <c r="J68094" i="42"/>
  <c r="J68104" i="42"/>
  <c r="J68121" i="42"/>
  <c r="J68124" i="42"/>
  <c r="J68131" i="42"/>
  <c r="J68138" i="42"/>
  <c r="J68141" i="42"/>
  <c r="J68151" i="42"/>
  <c r="J68158" i="42"/>
  <c r="J68168" i="42"/>
  <c r="J68185" i="42"/>
  <c r="J68188" i="42"/>
  <c r="J68223" i="42"/>
  <c r="J68233" i="42"/>
  <c r="J68236" i="42"/>
  <c r="J68239" i="42"/>
  <c r="J68249" i="42"/>
  <c r="J68252" i="42"/>
  <c r="J68287" i="42"/>
  <c r="J68297" i="42"/>
  <c r="J68300" i="42"/>
  <c r="J68303" i="42"/>
  <c r="J68313" i="42"/>
  <c r="J68316" i="42"/>
  <c r="J68351" i="42"/>
  <c r="J68361" i="42"/>
  <c r="J68364" i="42"/>
  <c r="J68367" i="42"/>
  <c r="J68377" i="42"/>
  <c r="J68380" i="42"/>
  <c r="J68415" i="42"/>
  <c r="J68425" i="42"/>
  <c r="J68428" i="42"/>
  <c r="J68431" i="42"/>
  <c r="J68441" i="42"/>
  <c r="J68444" i="42"/>
  <c r="J68479" i="42"/>
  <c r="J68489" i="42"/>
  <c r="J68492" i="42"/>
  <c r="J68495" i="42"/>
  <c r="J68505" i="42"/>
  <c r="J68508" i="42"/>
  <c r="J68543" i="42"/>
  <c r="J68553" i="42"/>
  <c r="J68556" i="42"/>
  <c r="J68559" i="42"/>
  <c r="J68569" i="42"/>
  <c r="J68572" i="42"/>
  <c r="J68594" i="42"/>
  <c r="J68597" i="42"/>
  <c r="J68607" i="42"/>
  <c r="J68610" i="42"/>
  <c r="J68613" i="42"/>
  <c r="J68623" i="42"/>
  <c r="J68626" i="42"/>
  <c r="J68629" i="42"/>
  <c r="J68639" i="42"/>
  <c r="J68642" i="42"/>
  <c r="J68645" i="42"/>
  <c r="J68655" i="42"/>
  <c r="J68658" i="42"/>
  <c r="J68661" i="42"/>
  <c r="J68671" i="42"/>
  <c r="J68674" i="42"/>
  <c r="J68677" i="42"/>
  <c r="J68687" i="42"/>
  <c r="J68690" i="42"/>
  <c r="J68693" i="42"/>
  <c r="J68703" i="42"/>
  <c r="J68706" i="42"/>
  <c r="J68709" i="42"/>
  <c r="J68719" i="42"/>
  <c r="J68722" i="42"/>
  <c r="J68725" i="42"/>
  <c r="J68735" i="42"/>
  <c r="J68738" i="42"/>
  <c r="J68741" i="42"/>
  <c r="J68751" i="42"/>
  <c r="J68754" i="42"/>
  <c r="J68757" i="42"/>
  <c r="J68767" i="42"/>
  <c r="J68770" i="42"/>
  <c r="J68773" i="42"/>
  <c r="J68783" i="42"/>
  <c r="J68786" i="42"/>
  <c r="J68789" i="42"/>
  <c r="J68799" i="42"/>
  <c r="J68802" i="42"/>
  <c r="J68805" i="42"/>
  <c r="J68815" i="42"/>
  <c r="J68818" i="42"/>
  <c r="J68821" i="42"/>
  <c r="J68831" i="42"/>
  <c r="J68834" i="42"/>
  <c r="J68837" i="42"/>
  <c r="J68847" i="42"/>
  <c r="J68850" i="42"/>
  <c r="J68853" i="42"/>
  <c r="J68863" i="42"/>
  <c r="J68866" i="42"/>
  <c r="J68869" i="42"/>
  <c r="J68879" i="42"/>
  <c r="J68882" i="42"/>
  <c r="J68885" i="42"/>
  <c r="J68895" i="42"/>
  <c r="J68898" i="42"/>
  <c r="J68901" i="42"/>
  <c r="J68911" i="42"/>
  <c r="J68914" i="42"/>
  <c r="J68917" i="42"/>
  <c r="J68927" i="42"/>
  <c r="J68930" i="42"/>
  <c r="J68933" i="42"/>
  <c r="J68943" i="42"/>
  <c r="J68946" i="42"/>
  <c r="J68949" i="42"/>
  <c r="J68959" i="42"/>
  <c r="J68962" i="42"/>
  <c r="J68965" i="42"/>
  <c r="J68975" i="42"/>
  <c r="J68978" i="42"/>
  <c r="J68981" i="42"/>
  <c r="J68991" i="42"/>
  <c r="J68994" i="42"/>
  <c r="J68997" i="42"/>
  <c r="J69007" i="42"/>
  <c r="J69010" i="42"/>
  <c r="J69013" i="42"/>
  <c r="J69023" i="42"/>
  <c r="J69026" i="42"/>
  <c r="J69029" i="42"/>
  <c r="J69039" i="42"/>
  <c r="J69042" i="42"/>
  <c r="J69045" i="42"/>
  <c r="J69055" i="42"/>
  <c r="J69058" i="42"/>
  <c r="J69061" i="42"/>
  <c r="J69071" i="42"/>
  <c r="J69074" i="42"/>
  <c r="J69077" i="42"/>
  <c r="J69087" i="42"/>
  <c r="J69090" i="42"/>
  <c r="J69093" i="42"/>
  <c r="J69103" i="42"/>
  <c r="J69106" i="42"/>
  <c r="J69109" i="42"/>
  <c r="J69119" i="42"/>
  <c r="J69122" i="42"/>
  <c r="J69125" i="42"/>
  <c r="J69135" i="42"/>
  <c r="J69138" i="42"/>
  <c r="J69141" i="42"/>
  <c r="J69151" i="42"/>
  <c r="J69154" i="42"/>
  <c r="J69157" i="42"/>
  <c r="J69167" i="42"/>
  <c r="J69170" i="42"/>
  <c r="J69173" i="42"/>
  <c r="J69183" i="42"/>
  <c r="J69186" i="42"/>
  <c r="J69189" i="42"/>
  <c r="J69199" i="42"/>
  <c r="J69202" i="42"/>
  <c r="J69205" i="42"/>
  <c r="J69215" i="42"/>
  <c r="J69218" i="42"/>
  <c r="J69221" i="42"/>
  <c r="J69231" i="42"/>
  <c r="J69234" i="42"/>
  <c r="J69237" i="42"/>
  <c r="J69247" i="42"/>
  <c r="J69250" i="42"/>
  <c r="J69253" i="42"/>
  <c r="J69263" i="42"/>
  <c r="J69266" i="42"/>
  <c r="J69269" i="42"/>
  <c r="J69279" i="42"/>
  <c r="J69282" i="42"/>
  <c r="J69285" i="42"/>
  <c r="J69295" i="42"/>
  <c r="J69298" i="42"/>
  <c r="J69301" i="42"/>
  <c r="J69311" i="42"/>
  <c r="J69314" i="42"/>
  <c r="J69317" i="42"/>
  <c r="J69327" i="42"/>
  <c r="J69330" i="42"/>
  <c r="J69333" i="42"/>
  <c r="J69343" i="42"/>
  <c r="J69346" i="42"/>
  <c r="J69349" i="42"/>
  <c r="J69359" i="42"/>
  <c r="J69362" i="42"/>
  <c r="J69365" i="42"/>
  <c r="J69375" i="42"/>
  <c r="J69378" i="42"/>
  <c r="J69381" i="42"/>
  <c r="J69391" i="42"/>
  <c r="J69394" i="42"/>
  <c r="J69397" i="42"/>
  <c r="J69407" i="42"/>
  <c r="J69410" i="42"/>
  <c r="J69413" i="42"/>
  <c r="J69423" i="42"/>
  <c r="J69426" i="42"/>
  <c r="J69429" i="42"/>
  <c r="J69439" i="42"/>
  <c r="J69442" i="42"/>
  <c r="J69445" i="42"/>
  <c r="J69455" i="42"/>
  <c r="J69458" i="42"/>
  <c r="J69461" i="42"/>
  <c r="J69471" i="42"/>
  <c r="J69474" i="42"/>
  <c r="J69477" i="42"/>
  <c r="J69487" i="42"/>
  <c r="J69490" i="42"/>
  <c r="J69493" i="42"/>
  <c r="J69503" i="42"/>
  <c r="J69506" i="42"/>
  <c r="J69509" i="42"/>
  <c r="J69519" i="42"/>
  <c r="J69522" i="42"/>
  <c r="J69525" i="42"/>
  <c r="J69535" i="42"/>
  <c r="J69538" i="42"/>
  <c r="J69541" i="42"/>
  <c r="J69551" i="42"/>
  <c r="J69554" i="42"/>
  <c r="J69557" i="42"/>
  <c r="J69567" i="42"/>
  <c r="J69570" i="42"/>
  <c r="J69573" i="42"/>
  <c r="J69583" i="42"/>
  <c r="J69586" i="42"/>
  <c r="J69589" i="42"/>
  <c r="J69599" i="42"/>
  <c r="J69602" i="42"/>
  <c r="J69605" i="42"/>
  <c r="J69615" i="42"/>
  <c r="J69618" i="42"/>
  <c r="J69621" i="42"/>
  <c r="J69631" i="42"/>
  <c r="J69634" i="42"/>
  <c r="J69637" i="42"/>
  <c r="J69647" i="42"/>
  <c r="J69650" i="42"/>
  <c r="J69653" i="42"/>
  <c r="J69663" i="42"/>
  <c r="J69666" i="42"/>
  <c r="J69669" i="42"/>
  <c r="J69679" i="42"/>
  <c r="J69682" i="42"/>
  <c r="J69685" i="42"/>
  <c r="J69695" i="42"/>
  <c r="J69698" i="42"/>
  <c r="J69701" i="42"/>
  <c r="J69711" i="42"/>
  <c r="J69714" i="42"/>
  <c r="J69717" i="42"/>
  <c r="J69727" i="42"/>
  <c r="J69730" i="42"/>
  <c r="J69733" i="42"/>
  <c r="J69743" i="42"/>
  <c r="J69746" i="42"/>
  <c r="J69749" i="42"/>
  <c r="J69759" i="42"/>
  <c r="J69762" i="42"/>
  <c r="J69765" i="42"/>
  <c r="J69775" i="42"/>
  <c r="J69778" i="42"/>
  <c r="J69781" i="42"/>
  <c r="J69791" i="42"/>
  <c r="J69794" i="42"/>
  <c r="J69797" i="42"/>
  <c r="J69807" i="42"/>
  <c r="J69810" i="42"/>
  <c r="J69813" i="42"/>
  <c r="J69823" i="42"/>
  <c r="J69826" i="42"/>
  <c r="J69829" i="42"/>
  <c r="J69839" i="42"/>
  <c r="J69842" i="42"/>
  <c r="J69845" i="42"/>
  <c r="J69855" i="42"/>
  <c r="J69858" i="42"/>
  <c r="J69861" i="42"/>
  <c r="J69871" i="42"/>
  <c r="J69874" i="42"/>
  <c r="J69877" i="42"/>
  <c r="J69887" i="42"/>
  <c r="J69890" i="42"/>
  <c r="J69893" i="42"/>
  <c r="J69903" i="42"/>
  <c r="J69906" i="42"/>
  <c r="J69909" i="42"/>
  <c r="J69919" i="42"/>
  <c r="J69922" i="42"/>
  <c r="J69925" i="42"/>
  <c r="J69935" i="42"/>
  <c r="J69938" i="42"/>
  <c r="J69941" i="42"/>
  <c r="J69951" i="42"/>
  <c r="J69954" i="42"/>
  <c r="J69957" i="42"/>
  <c r="J69967" i="42"/>
  <c r="J69970" i="42"/>
  <c r="J69973" i="42"/>
  <c r="J69983" i="42"/>
  <c r="J69986" i="42"/>
  <c r="J69989" i="42"/>
  <c r="J69999" i="42"/>
  <c r="J70002" i="42"/>
  <c r="J70005" i="42"/>
  <c r="J70015" i="42"/>
  <c r="J70018" i="42"/>
  <c r="J70021" i="42"/>
  <c r="J70031" i="42"/>
  <c r="J70034" i="42"/>
  <c r="J70037" i="42"/>
  <c r="J70047" i="42"/>
  <c r="J70050" i="42"/>
  <c r="J70053" i="42"/>
  <c r="J70063" i="42"/>
  <c r="J70066" i="42"/>
  <c r="J70069" i="42"/>
  <c r="J70079" i="42"/>
  <c r="J70082" i="42"/>
  <c r="J70085" i="42"/>
  <c r="J70095" i="42"/>
  <c r="J70098" i="42"/>
  <c r="J70101" i="42"/>
  <c r="J70111" i="42"/>
  <c r="J70114" i="42"/>
  <c r="J70117" i="42"/>
  <c r="J70127" i="42"/>
  <c r="J70130" i="42"/>
  <c r="J70133" i="42"/>
  <c r="J70143" i="42"/>
  <c r="J70146" i="42"/>
  <c r="J70149" i="42"/>
  <c r="J70159" i="42"/>
  <c r="J70162" i="42"/>
  <c r="J70165" i="42"/>
  <c r="J70175" i="42"/>
  <c r="J70178" i="42"/>
  <c r="J70181" i="42"/>
  <c r="J70191" i="42"/>
  <c r="J70194" i="42"/>
  <c r="J70197" i="42"/>
  <c r="J70207" i="42"/>
  <c r="J70210" i="42"/>
  <c r="J70213" i="42"/>
  <c r="J70223" i="42"/>
  <c r="J70226" i="42"/>
  <c r="J70229" i="42"/>
  <c r="J70239" i="42"/>
  <c r="J70242" i="42"/>
  <c r="J70245" i="42"/>
  <c r="J70255" i="42"/>
  <c r="J70258" i="42"/>
  <c r="J70261" i="42"/>
  <c r="J70271" i="42"/>
  <c r="J70274" i="42"/>
  <c r="J70277" i="42"/>
  <c r="J70287" i="42"/>
  <c r="J70290" i="42"/>
  <c r="J70293" i="42"/>
  <c r="J70303" i="42"/>
  <c r="J70306" i="42"/>
  <c r="J70309" i="42"/>
  <c r="J70319" i="42"/>
  <c r="J70322" i="42"/>
  <c r="J70325" i="42"/>
  <c r="J70335" i="42"/>
  <c r="J70338" i="42"/>
  <c r="J70341" i="42"/>
  <c r="J70351" i="42"/>
  <c r="J70354" i="42"/>
  <c r="J70357" i="42"/>
  <c r="J70367" i="42"/>
  <c r="J70370" i="42"/>
  <c r="J70373" i="42"/>
  <c r="J70383" i="42"/>
  <c r="J70386" i="42"/>
  <c r="J70389" i="42"/>
  <c r="J70399" i="42"/>
  <c r="J70402" i="42"/>
  <c r="J70405" i="42"/>
  <c r="J70415" i="42"/>
  <c r="J70418" i="42"/>
  <c r="J70421" i="42"/>
  <c r="J70431" i="42"/>
  <c r="J70434" i="42"/>
  <c r="J70437" i="42"/>
  <c r="J70447" i="42"/>
  <c r="J70450" i="42"/>
  <c r="J70453" i="42"/>
  <c r="J70463" i="42"/>
  <c r="J70466" i="42"/>
  <c r="J70469" i="42"/>
  <c r="J70479" i="42"/>
  <c r="J70482" i="42"/>
  <c r="J70485" i="42"/>
  <c r="J70495" i="42"/>
  <c r="J70498" i="42"/>
  <c r="J70501" i="42"/>
  <c r="J70511" i="42"/>
  <c r="J70514" i="42"/>
  <c r="J70517" i="42"/>
  <c r="J70527" i="42"/>
  <c r="J70530" i="42"/>
  <c r="J70533" i="42"/>
  <c r="J70543" i="42"/>
  <c r="J70546" i="42"/>
  <c r="J70549" i="42"/>
  <c r="J70559" i="42"/>
  <c r="J70562" i="42"/>
  <c r="J70565" i="42"/>
  <c r="J70575" i="42"/>
  <c r="J70578" i="42"/>
  <c r="J70581" i="42"/>
  <c r="J70591" i="42"/>
  <c r="J70594" i="42"/>
  <c r="J70597" i="42"/>
  <c r="J70607" i="42"/>
  <c r="J70610" i="42"/>
  <c r="J70613" i="42"/>
  <c r="J70623" i="42"/>
  <c r="J70626" i="42"/>
  <c r="J70629" i="42"/>
  <c r="J70639" i="42"/>
  <c r="J70642" i="42"/>
  <c r="J70645" i="42"/>
  <c r="J70655" i="42"/>
  <c r="J70658" i="42"/>
  <c r="J70661" i="42"/>
  <c r="J70671" i="42"/>
  <c r="J70674" i="42"/>
  <c r="J70677" i="42"/>
  <c r="J70687" i="42"/>
  <c r="J70690" i="42"/>
  <c r="J70693" i="42"/>
  <c r="J70703" i="42"/>
  <c r="J70706" i="42"/>
  <c r="J70709" i="42"/>
  <c r="J70719" i="42"/>
  <c r="J70722" i="42"/>
  <c r="J70725" i="42"/>
  <c r="J70735" i="42"/>
  <c r="J70738" i="42"/>
  <c r="J70741" i="42"/>
  <c r="J70751" i="42"/>
  <c r="J70754" i="42"/>
  <c r="J70757" i="42"/>
  <c r="J70767" i="42"/>
  <c r="J70770" i="42"/>
  <c r="J70773" i="42"/>
  <c r="J70783" i="42"/>
  <c r="J70786" i="42"/>
  <c r="J70789" i="42"/>
  <c r="J70799" i="42"/>
  <c r="J70802" i="42"/>
  <c r="J70805" i="42"/>
  <c r="J70815" i="42"/>
  <c r="J70818" i="42"/>
  <c r="J70821" i="42"/>
  <c r="J70831" i="42"/>
  <c r="J70834" i="42"/>
  <c r="J70837" i="42"/>
  <c r="J70847" i="42"/>
  <c r="J70850" i="42"/>
  <c r="J70853" i="42"/>
  <c r="J70863" i="42"/>
  <c r="J70866" i="42"/>
  <c r="J70869" i="42"/>
  <c r="J70879" i="42"/>
  <c r="J70882" i="42"/>
  <c r="J70885" i="42"/>
  <c r="J70895" i="42"/>
  <c r="J70898" i="42"/>
  <c r="J70901" i="42"/>
  <c r="J70911" i="42"/>
  <c r="J70914" i="42"/>
  <c r="J70917" i="42"/>
  <c r="J70927" i="42"/>
  <c r="J70930" i="42"/>
  <c r="J70933" i="42"/>
  <c r="J70943" i="42"/>
  <c r="J70946" i="42"/>
  <c r="J70949" i="42"/>
  <c r="J70959" i="42"/>
  <c r="J70962" i="42"/>
  <c r="J70965" i="42"/>
  <c r="J70975" i="42"/>
  <c r="J70978" i="42"/>
  <c r="J70981" i="42"/>
  <c r="J70991" i="42"/>
  <c r="J70994" i="42"/>
  <c r="J70997" i="42"/>
  <c r="J71007" i="42"/>
  <c r="J71010" i="42"/>
  <c r="J71013" i="42"/>
  <c r="J71023" i="42"/>
  <c r="J71026" i="42"/>
  <c r="J71029" i="42"/>
  <c r="J71039" i="42"/>
  <c r="J71042" i="42"/>
  <c r="J71045" i="42"/>
  <c r="J71055" i="42"/>
  <c r="J71058" i="42"/>
  <c r="J71061" i="42"/>
  <c r="J71071" i="42"/>
  <c r="J71074" i="42"/>
  <c r="J71077" i="42"/>
  <c r="J71087" i="42"/>
  <c r="J71090" i="42"/>
  <c r="J71093" i="42"/>
  <c r="J71103" i="42"/>
  <c r="J71106" i="42"/>
  <c r="J71109" i="42"/>
  <c r="J71119" i="42"/>
  <c r="J71122" i="42"/>
  <c r="J71125" i="42"/>
  <c r="J71135" i="42"/>
  <c r="J71138" i="42"/>
  <c r="J71141" i="42"/>
  <c r="J71151" i="42"/>
  <c r="J71154" i="42"/>
  <c r="J71157" i="42"/>
  <c r="J71167" i="42"/>
  <c r="J71170" i="42"/>
  <c r="J71173" i="42"/>
  <c r="J71183" i="42"/>
  <c r="J71186" i="42"/>
  <c r="J71189" i="42"/>
  <c r="J71199" i="42"/>
  <c r="J71202" i="42"/>
  <c r="J71205" i="42"/>
  <c r="J71215" i="42"/>
  <c r="J71218" i="42"/>
  <c r="J71221" i="42"/>
  <c r="J71231" i="42"/>
  <c r="J71234" i="42"/>
  <c r="J71237" i="42"/>
  <c r="J71247" i="42"/>
  <c r="J71250" i="42"/>
  <c r="J71253" i="42"/>
  <c r="J71263" i="42"/>
  <c r="J71266" i="42"/>
  <c r="J71269" i="42"/>
  <c r="J71279" i="42"/>
  <c r="J71282" i="42"/>
  <c r="J71285" i="42"/>
  <c r="J71295" i="42"/>
  <c r="J71298" i="42"/>
  <c r="J71301" i="42"/>
  <c r="J71311" i="42"/>
  <c r="J71314" i="42"/>
  <c r="J71317" i="42"/>
  <c r="J71327" i="42"/>
  <c r="J71330" i="42"/>
  <c r="J71333" i="42"/>
  <c r="J71343" i="42"/>
  <c r="J71346" i="42"/>
  <c r="J71349" i="42"/>
  <c r="J71359" i="42"/>
  <c r="J71362" i="42"/>
  <c r="J71365" i="42"/>
  <c r="J71375" i="42"/>
  <c r="J71378" i="42"/>
  <c r="J71381" i="42"/>
  <c r="J71391" i="42"/>
  <c r="J71394" i="42"/>
  <c r="J71397" i="42"/>
  <c r="J71407" i="42"/>
  <c r="J71410" i="42"/>
  <c r="J71413" i="42"/>
  <c r="J71423" i="42"/>
  <c r="J71426" i="42"/>
  <c r="J71429" i="42"/>
  <c r="J71439" i="42"/>
  <c r="J71442" i="42"/>
  <c r="J71445" i="42"/>
  <c r="J71455" i="42"/>
  <c r="J71458" i="42"/>
  <c r="J71461" i="42"/>
  <c r="J71471" i="42"/>
  <c r="J71474" i="42"/>
  <c r="J71477" i="42"/>
  <c r="J71487" i="42"/>
  <c r="J71490" i="42"/>
  <c r="J71493" i="42"/>
  <c r="J71503" i="42"/>
  <c r="J71506" i="42"/>
  <c r="J71509" i="42"/>
  <c r="J71519" i="42"/>
  <c r="J71522" i="42"/>
  <c r="J71525" i="42"/>
  <c r="J71535" i="42"/>
  <c r="J71538" i="42"/>
  <c r="J71541" i="42"/>
  <c r="J71551" i="42"/>
  <c r="J71554" i="42"/>
  <c r="J71557" i="42"/>
  <c r="J71567" i="42"/>
  <c r="J71570" i="42"/>
  <c r="J71573" i="42"/>
  <c r="J71583" i="42"/>
  <c r="J71586" i="42"/>
  <c r="J71589" i="42"/>
  <c r="J71599" i="42"/>
  <c r="J71602" i="42"/>
  <c r="J71605" i="42"/>
  <c r="J71615" i="42"/>
  <c r="J71618" i="42"/>
  <c r="J71621" i="42"/>
  <c r="J71631" i="42"/>
  <c r="J71634" i="42"/>
  <c r="J71637" i="42"/>
  <c r="J71647" i="42"/>
  <c r="J71650" i="42"/>
  <c r="J71653" i="42"/>
  <c r="J71663" i="42"/>
  <c r="J71666" i="42"/>
  <c r="J71669" i="42"/>
  <c r="J71679" i="42"/>
  <c r="J71682" i="42"/>
  <c r="J71685" i="42"/>
  <c r="J71695" i="42"/>
  <c r="J71698" i="42"/>
  <c r="J71701" i="42"/>
  <c r="J71711" i="42"/>
  <c r="J71714" i="42"/>
  <c r="J71717" i="42"/>
  <c r="J71727" i="42"/>
  <c r="J71730" i="42"/>
  <c r="J71733" i="42"/>
  <c r="J71743" i="42"/>
  <c r="J71746" i="42"/>
  <c r="J71749" i="42"/>
  <c r="J71759" i="42"/>
  <c r="J71762" i="42"/>
  <c r="J71765" i="42"/>
  <c r="J71775" i="42"/>
  <c r="J71778" i="42"/>
  <c r="J71781" i="42"/>
  <c r="J71791" i="42"/>
  <c r="J71794" i="42"/>
  <c r="J71797" i="42"/>
  <c r="J71807" i="42"/>
  <c r="J71810" i="42"/>
  <c r="J71813" i="42"/>
  <c r="J71823" i="42"/>
  <c r="J71826" i="42"/>
  <c r="J71829" i="42"/>
  <c r="J71839" i="42"/>
  <c r="J71842" i="42"/>
  <c r="J71845" i="42"/>
  <c r="J71855" i="42"/>
  <c r="J71858" i="42"/>
  <c r="J71861" i="42"/>
  <c r="J71871" i="42"/>
  <c r="J71874" i="42"/>
  <c r="J71877" i="42"/>
  <c r="J71887" i="42"/>
  <c r="J71890" i="42"/>
  <c r="J55242" i="42"/>
  <c r="J55841" i="42"/>
  <c r="J56036" i="42"/>
  <c r="J58014" i="42"/>
  <c r="J58721" i="42"/>
  <c r="J58990" i="42"/>
  <c r="J59011" i="42"/>
  <c r="J59144" i="42"/>
  <c r="J59189" i="42"/>
  <c r="J59327" i="42"/>
  <c r="J59583" i="42"/>
  <c r="J59771" i="42"/>
  <c r="J59945" i="42"/>
  <c r="J60189" i="42"/>
  <c r="J60233" i="42"/>
  <c r="J60263" i="42"/>
  <c r="J60284" i="42"/>
  <c r="J60323" i="42"/>
  <c r="J60353" i="42"/>
  <c r="J60512" i="42"/>
  <c r="J60564" i="42"/>
  <c r="J60641" i="42"/>
  <c r="J60940" i="42"/>
  <c r="J61370" i="42"/>
  <c r="J61458" i="42"/>
  <c r="J61597" i="42"/>
  <c r="J61682" i="42"/>
  <c r="J61707" i="42"/>
  <c r="J61728" i="42"/>
  <c r="J61850" i="42"/>
  <c r="J61859" i="42"/>
  <c r="J61935" i="42"/>
  <c r="J61941" i="42"/>
  <c r="J61990" i="42"/>
  <c r="J62221" i="42"/>
  <c r="J62278" i="42"/>
  <c r="J62333" i="42"/>
  <c r="J62362" i="42"/>
  <c r="J62374" i="42"/>
  <c r="J62384" i="42"/>
  <c r="J62397" i="42"/>
  <c r="J62404" i="42"/>
  <c r="J62409" i="42"/>
  <c r="J62457" i="42"/>
  <c r="J62474" i="42"/>
  <c r="J62522" i="42"/>
  <c r="J62585" i="42"/>
  <c r="J62620" i="42"/>
  <c r="J62657" i="42"/>
  <c r="J62665" i="42"/>
  <c r="J62708" i="42"/>
  <c r="J62790" i="42"/>
  <c r="J62809" i="42"/>
  <c r="J62833" i="42"/>
  <c r="J62927" i="42"/>
  <c r="J62943" i="42"/>
  <c r="J62980" i="42"/>
  <c r="J62998" i="42"/>
  <c r="J63040" i="42"/>
  <c r="J63052" i="42"/>
  <c r="J63056" i="42"/>
  <c r="J63132" i="42"/>
  <c r="J63169" i="42"/>
  <c r="J63177" i="42"/>
  <c r="J63220" i="42"/>
  <c r="J63300" i="42"/>
  <c r="J63388" i="42"/>
  <c r="J63401" i="42"/>
  <c r="J63446" i="42"/>
  <c r="J63473" i="42"/>
  <c r="J63484" i="42"/>
  <c r="J63488" i="42"/>
  <c r="J63492" i="42"/>
  <c r="J63502" i="42"/>
  <c r="J63510" i="42"/>
  <c r="J63526" i="42"/>
  <c r="J63554" i="42"/>
  <c r="J63561" i="42"/>
  <c r="J63568" i="42"/>
  <c r="J63593" i="42"/>
  <c r="J63609" i="42"/>
  <c r="J63617" i="42"/>
  <c r="J63624" i="42"/>
  <c r="J63647" i="42"/>
  <c r="J63660" i="42"/>
  <c r="J63668" i="42"/>
  <c r="J63697" i="42"/>
  <c r="J63709" i="42"/>
  <c r="J63727" i="42"/>
  <c r="J63731" i="42"/>
  <c r="J63734" i="42"/>
  <c r="J63756" i="42"/>
  <c r="J63764" i="42"/>
  <c r="J63772" i="42"/>
  <c r="J63776" i="42"/>
  <c r="J63780" i="42"/>
  <c r="J63819" i="42"/>
  <c r="J63840" i="42"/>
  <c r="J63847" i="42"/>
  <c r="J63854" i="42"/>
  <c r="J63873" i="42"/>
  <c r="J63876" i="42"/>
  <c r="J63879" i="42"/>
  <c r="J63882" i="42"/>
  <c r="J63885" i="42"/>
  <c r="J63904" i="42"/>
  <c r="J63910" i="42"/>
  <c r="J63923" i="42"/>
  <c r="J63929" i="42"/>
  <c r="J63932" i="42"/>
  <c r="J63935" i="42"/>
  <c r="J63954" i="42"/>
  <c r="J63957" i="42"/>
  <c r="J63976" i="42"/>
  <c r="J63979" i="42"/>
  <c r="J63982" i="42"/>
  <c r="J64001" i="42"/>
  <c r="J64004" i="42"/>
  <c r="J64007" i="42"/>
  <c r="J64010" i="42"/>
  <c r="J64013" i="42"/>
  <c r="J64032" i="42"/>
  <c r="J64038" i="42"/>
  <c r="J64051" i="42"/>
  <c r="J64057" i="42"/>
  <c r="J64060" i="42"/>
  <c r="J64063" i="42"/>
  <c r="J64082" i="42"/>
  <c r="J64085" i="42"/>
  <c r="J64104" i="42"/>
  <c r="J64107" i="42"/>
  <c r="J64110" i="42"/>
  <c r="J64129" i="42"/>
  <c r="J64132" i="42"/>
  <c r="J64135" i="42"/>
  <c r="J64138" i="42"/>
  <c r="J64141" i="42"/>
  <c r="J64160" i="42"/>
  <c r="J64166" i="42"/>
  <c r="J64179" i="42"/>
  <c r="J64185" i="42"/>
  <c r="J64188" i="42"/>
  <c r="J64191" i="42"/>
  <c r="J64210" i="42"/>
  <c r="J64213" i="42"/>
  <c r="J64232" i="42"/>
  <c r="J64235" i="42"/>
  <c r="J64238" i="42"/>
  <c r="J64257" i="42"/>
  <c r="J64260" i="42"/>
  <c r="J64263" i="42"/>
  <c r="J64266" i="42"/>
  <c r="J64269" i="42"/>
  <c r="J64288" i="42"/>
  <c r="J64298" i="42"/>
  <c r="J64301" i="42"/>
  <c r="J64320" i="42"/>
  <c r="J64330" i="42"/>
  <c r="J64333" i="42"/>
  <c r="J64352" i="42"/>
  <c r="J64362" i="42"/>
  <c r="J64365" i="42"/>
  <c r="J64384" i="42"/>
  <c r="J64394" i="42"/>
  <c r="J64397" i="42"/>
  <c r="J64416" i="42"/>
  <c r="J64426" i="42"/>
  <c r="J64429" i="42"/>
  <c r="J64448" i="42"/>
  <c r="J64458" i="42"/>
  <c r="J64461" i="42"/>
  <c r="J64480" i="42"/>
  <c r="J64490" i="42"/>
  <c r="J64493" i="42"/>
  <c r="J64512" i="42"/>
  <c r="J64522" i="42"/>
  <c r="J64525" i="42"/>
  <c r="J64544" i="42"/>
  <c r="J64554" i="42"/>
  <c r="J64557" i="42"/>
  <c r="J64576" i="42"/>
  <c r="J64586" i="42"/>
  <c r="J64589" i="42"/>
  <c r="J64608" i="42"/>
  <c r="J64615" i="42"/>
  <c r="J64622" i="42"/>
  <c r="J64632" i="42"/>
  <c r="J64635" i="42"/>
  <c r="J64642" i="42"/>
  <c r="J64645" i="42"/>
  <c r="J64655" i="42"/>
  <c r="J64662" i="42"/>
  <c r="J64672" i="42"/>
  <c r="J64689" i="42"/>
  <c r="J64692" i="42"/>
  <c r="J64699" i="42"/>
  <c r="J64706" i="42"/>
  <c r="J64709" i="42"/>
  <c r="J64719" i="42"/>
  <c r="J64726" i="42"/>
  <c r="J64736" i="42"/>
  <c r="J64753" i="42"/>
  <c r="J64756" i="42"/>
  <c r="J64763" i="42"/>
  <c r="J64770" i="42"/>
  <c r="J64773" i="42"/>
  <c r="J64783" i="42"/>
  <c r="J64790" i="42"/>
  <c r="J64800" i="42"/>
  <c r="J64817" i="42"/>
  <c r="J64820" i="42"/>
  <c r="J64827" i="42"/>
  <c r="J64834" i="42"/>
  <c r="J64837" i="42"/>
  <c r="J64847" i="42"/>
  <c r="J64854" i="42"/>
  <c r="J64864" i="42"/>
  <c r="J64881" i="42"/>
  <c r="J64884" i="42"/>
  <c r="J64891" i="42"/>
  <c r="J64898" i="42"/>
  <c r="J64901" i="42"/>
  <c r="J64911" i="42"/>
  <c r="J64918" i="42"/>
  <c r="J64928" i="42"/>
  <c r="J64945" i="42"/>
  <c r="J64948" i="42"/>
  <c r="J64955" i="42"/>
  <c r="J64962" i="42"/>
  <c r="J64965" i="42"/>
  <c r="J64975" i="42"/>
  <c r="J64982" i="42"/>
  <c r="J64992" i="42"/>
  <c r="J65009" i="42"/>
  <c r="J65012" i="42"/>
  <c r="J65019" i="42"/>
  <c r="J65026" i="42"/>
  <c r="J65029" i="42"/>
  <c r="J65039" i="42"/>
  <c r="J65046" i="42"/>
  <c r="J65056" i="42"/>
  <c r="J65073" i="42"/>
  <c r="J65076" i="42"/>
  <c r="J65083" i="42"/>
  <c r="J65090" i="42"/>
  <c r="J65093" i="42"/>
  <c r="J65103" i="42"/>
  <c r="J65110" i="42"/>
  <c r="J65120" i="42"/>
  <c r="J65137" i="42"/>
  <c r="J65140" i="42"/>
  <c r="J65147" i="42"/>
  <c r="J65154" i="42"/>
  <c r="J65157" i="42"/>
  <c r="J65167" i="42"/>
  <c r="J65174" i="42"/>
  <c r="J65184" i="42"/>
  <c r="J65201" i="42"/>
  <c r="J65204" i="42"/>
  <c r="J65211" i="42"/>
  <c r="J65218" i="42"/>
  <c r="J65221" i="42"/>
  <c r="J65231" i="42"/>
  <c r="J65238" i="42"/>
  <c r="J65248" i="42"/>
  <c r="J65265" i="42"/>
  <c r="J65268" i="42"/>
  <c r="J65275" i="42"/>
  <c r="J65282" i="42"/>
  <c r="J65285" i="42"/>
  <c r="J65295" i="42"/>
  <c r="J65302" i="42"/>
  <c r="J65312" i="42"/>
  <c r="J65329" i="42"/>
  <c r="J65332" i="42"/>
  <c r="J65339" i="42"/>
  <c r="J65346" i="42"/>
  <c r="J65349" i="42"/>
  <c r="J65359" i="42"/>
  <c r="J65366" i="42"/>
  <c r="J65376" i="42"/>
  <c r="J65393" i="42"/>
  <c r="J65396" i="42"/>
  <c r="J65403" i="42"/>
  <c r="J65410" i="42"/>
  <c r="J65413" i="42"/>
  <c r="J65423" i="42"/>
  <c r="J65430" i="42"/>
  <c r="J65440" i="42"/>
  <c r="J65457" i="42"/>
  <c r="J65460" i="42"/>
  <c r="J65467" i="42"/>
  <c r="J65474" i="42"/>
  <c r="J65477" i="42"/>
  <c r="J65487" i="42"/>
  <c r="J65494" i="42"/>
  <c r="J65504" i="42"/>
  <c r="J65521" i="42"/>
  <c r="J65524" i="42"/>
  <c r="J65531" i="42"/>
  <c r="J65538" i="42"/>
  <c r="J65541" i="42"/>
  <c r="J65551" i="42"/>
  <c r="J65558" i="42"/>
  <c r="J65568" i="42"/>
  <c r="J65585" i="42"/>
  <c r="J65588" i="42"/>
  <c r="J65595" i="42"/>
  <c r="J65602" i="42"/>
  <c r="J65605" i="42"/>
  <c r="J65615" i="42"/>
  <c r="J65622" i="42"/>
  <c r="J65632" i="42"/>
  <c r="J65649" i="42"/>
  <c r="J65652" i="42"/>
  <c r="J65659" i="42"/>
  <c r="J65666" i="42"/>
  <c r="J65669" i="42"/>
  <c r="J65679" i="42"/>
  <c r="J65686" i="42"/>
  <c r="J65696" i="42"/>
  <c r="J65713" i="42"/>
  <c r="J65716" i="42"/>
  <c r="J65723" i="42"/>
  <c r="J65730" i="42"/>
  <c r="J65733" i="42"/>
  <c r="J65743" i="42"/>
  <c r="J65750" i="42"/>
  <c r="J65760" i="42"/>
  <c r="J65777" i="42"/>
  <c r="J65780" i="42"/>
  <c r="J65787" i="42"/>
  <c r="J65794" i="42"/>
  <c r="J65797" i="42"/>
  <c r="J65807" i="42"/>
  <c r="J65814" i="42"/>
  <c r="J65824" i="42"/>
  <c r="J65841" i="42"/>
  <c r="J65844" i="42"/>
  <c r="J65851" i="42"/>
  <c r="J65858" i="42"/>
  <c r="J65861" i="42"/>
  <c r="J65871" i="42"/>
  <c r="J65878" i="42"/>
  <c r="J65888" i="42"/>
  <c r="J65905" i="42"/>
  <c r="J65908" i="42"/>
  <c r="J65915" i="42"/>
  <c r="J65922" i="42"/>
  <c r="J65925" i="42"/>
  <c r="J65935" i="42"/>
  <c r="J65942" i="42"/>
  <c r="J65952" i="42"/>
  <c r="J65969" i="42"/>
  <c r="J65972" i="42"/>
  <c r="J65979" i="42"/>
  <c r="J65986" i="42"/>
  <c r="J65989" i="42"/>
  <c r="J65999" i="42"/>
  <c r="J66006" i="42"/>
  <c r="J66016" i="42"/>
  <c r="J66033" i="42"/>
  <c r="J66036" i="42"/>
  <c r="J66043" i="42"/>
  <c r="J66050" i="42"/>
  <c r="J66053" i="42"/>
  <c r="J66063" i="42"/>
  <c r="J66070" i="42"/>
  <c r="J66080" i="42"/>
  <c r="J66097" i="42"/>
  <c r="J66100" i="42"/>
  <c r="J66107" i="42"/>
  <c r="J66114" i="42"/>
  <c r="J66117" i="42"/>
  <c r="J66127" i="42"/>
  <c r="J66134" i="42"/>
  <c r="J66144" i="42"/>
  <c r="J66161" i="42"/>
  <c r="J66164" i="42"/>
  <c r="J66171" i="42"/>
  <c r="J66178" i="42"/>
  <c r="J66181" i="42"/>
  <c r="J66191" i="42"/>
  <c r="J66198" i="42"/>
  <c r="J66208" i="42"/>
  <c r="J66225" i="42"/>
  <c r="J66228" i="42"/>
  <c r="J66235" i="42"/>
  <c r="J66242" i="42"/>
  <c r="J66245" i="42"/>
  <c r="J66255" i="42"/>
  <c r="J66262" i="42"/>
  <c r="J66272" i="42"/>
  <c r="J66289" i="42"/>
  <c r="J66292" i="42"/>
  <c r="J66299" i="42"/>
  <c r="J66306" i="42"/>
  <c r="J66309" i="42"/>
  <c r="J66319" i="42"/>
  <c r="J66326" i="42"/>
  <c r="J66336" i="42"/>
  <c r="J66353" i="42"/>
  <c r="J66356" i="42"/>
  <c r="J66363" i="42"/>
  <c r="J66370" i="42"/>
  <c r="J66373" i="42"/>
  <c r="J66383" i="42"/>
  <c r="J66390" i="42"/>
  <c r="J66400" i="42"/>
  <c r="J66417" i="42"/>
  <c r="J66420" i="42"/>
  <c r="J66427" i="42"/>
  <c r="J66434" i="42"/>
  <c r="J66437" i="42"/>
  <c r="J66447" i="42"/>
  <c r="J66454" i="42"/>
  <c r="J66464" i="42"/>
  <c r="J66481" i="42"/>
  <c r="J66484" i="42"/>
  <c r="J66491" i="42"/>
  <c r="J66498" i="42"/>
  <c r="J66501" i="42"/>
  <c r="J66511" i="42"/>
  <c r="J66518" i="42"/>
  <c r="J66528" i="42"/>
  <c r="J66545" i="42"/>
  <c r="J66548" i="42"/>
  <c r="J66555" i="42"/>
  <c r="J66562" i="42"/>
  <c r="J66565" i="42"/>
  <c r="J66575" i="42"/>
  <c r="J66582" i="42"/>
  <c r="J66592" i="42"/>
  <c r="J66609" i="42"/>
  <c r="J66612" i="42"/>
  <c r="J66619" i="42"/>
  <c r="J66626" i="42"/>
  <c r="J66629" i="42"/>
  <c r="J66639" i="42"/>
  <c r="J66646" i="42"/>
  <c r="J66656" i="42"/>
  <c r="J66673" i="42"/>
  <c r="J66676" i="42"/>
  <c r="J66683" i="42"/>
  <c r="J66690" i="42"/>
  <c r="J66693" i="42"/>
  <c r="J66703" i="42"/>
  <c r="J66710" i="42"/>
  <c r="J66720" i="42"/>
  <c r="J66737" i="42"/>
  <c r="J66740" i="42"/>
  <c r="J66747" i="42"/>
  <c r="J66754" i="42"/>
  <c r="J66757" i="42"/>
  <c r="J66767" i="42"/>
  <c r="J66774" i="42"/>
  <c r="J66784" i="42"/>
  <c r="J66801" i="42"/>
  <c r="J66804" i="42"/>
  <c r="J66811" i="42"/>
  <c r="J66818" i="42"/>
  <c r="J66821" i="42"/>
  <c r="J66831" i="42"/>
  <c r="J66838" i="42"/>
  <c r="J66848" i="42"/>
  <c r="J66865" i="42"/>
  <c r="J66868" i="42"/>
  <c r="J66875" i="42"/>
  <c r="J66882" i="42"/>
  <c r="J66885" i="42"/>
  <c r="J66895" i="42"/>
  <c r="J66902" i="42"/>
  <c r="J66912" i="42"/>
  <c r="J66929" i="42"/>
  <c r="J66932" i="42"/>
  <c r="J66939" i="42"/>
  <c r="J66946" i="42"/>
  <c r="J66949" i="42"/>
  <c r="J66959" i="42"/>
  <c r="J66966" i="42"/>
  <c r="J66976" i="42"/>
  <c r="J66993" i="42"/>
  <c r="J66996" i="42"/>
  <c r="J67003" i="42"/>
  <c r="J67010" i="42"/>
  <c r="J67013" i="42"/>
  <c r="J67023" i="42"/>
  <c r="J67030" i="42"/>
  <c r="J67040" i="42"/>
  <c r="J67057" i="42"/>
  <c r="J67060" i="42"/>
  <c r="J67067" i="42"/>
  <c r="J67074" i="42"/>
  <c r="J67077" i="42"/>
  <c r="J67087" i="42"/>
  <c r="J67094" i="42"/>
  <c r="J67104" i="42"/>
  <c r="J67121" i="42"/>
  <c r="J67124" i="42"/>
  <c r="J67131" i="42"/>
  <c r="J67138" i="42"/>
  <c r="J67141" i="42"/>
  <c r="J67151" i="42"/>
  <c r="J67158" i="42"/>
  <c r="J67168" i="42"/>
  <c r="J67185" i="42"/>
  <c r="J67188" i="42"/>
  <c r="J67195" i="42"/>
  <c r="J67202" i="42"/>
  <c r="J67205" i="42"/>
  <c r="J67215" i="42"/>
  <c r="J67222" i="42"/>
  <c r="J67232" i="42"/>
  <c r="J67249" i="42"/>
  <c r="J67252" i="42"/>
  <c r="J67259" i="42"/>
  <c r="J67266" i="42"/>
  <c r="J67269" i="42"/>
  <c r="J67279" i="42"/>
  <c r="J67286" i="42"/>
  <c r="J67296" i="42"/>
  <c r="J67313" i="42"/>
  <c r="J67316" i="42"/>
  <c r="J67323" i="42"/>
  <c r="J67330" i="42"/>
  <c r="J67333" i="42"/>
  <c r="J67343" i="42"/>
  <c r="J67350" i="42"/>
  <c r="J67360" i="42"/>
  <c r="J67377" i="42"/>
  <c r="J67380" i="42"/>
  <c r="J67387" i="42"/>
  <c r="J67394" i="42"/>
  <c r="J67397" i="42"/>
  <c r="J67407" i="42"/>
  <c r="J67414" i="42"/>
  <c r="J67424" i="42"/>
  <c r="J67441" i="42"/>
  <c r="J67444" i="42"/>
  <c r="J67451" i="42"/>
  <c r="J67458" i="42"/>
  <c r="J67461" i="42"/>
  <c r="J67471" i="42"/>
  <c r="J67478" i="42"/>
  <c r="J67488" i="42"/>
  <c r="J67505" i="42"/>
  <c r="J67508" i="42"/>
  <c r="J67515" i="42"/>
  <c r="J67522" i="42"/>
  <c r="J67525" i="42"/>
  <c r="J67535" i="42"/>
  <c r="J67542" i="42"/>
  <c r="J67552" i="42"/>
  <c r="J67569" i="42"/>
  <c r="J67572" i="42"/>
  <c r="J67579" i="42"/>
  <c r="J67586" i="42"/>
  <c r="J67589" i="42"/>
  <c r="J67599" i="42"/>
  <c r="J67606" i="42"/>
  <c r="J67616" i="42"/>
  <c r="J67633" i="42"/>
  <c r="J67636" i="42"/>
  <c r="J67643" i="42"/>
  <c r="J67650" i="42"/>
  <c r="J67653" i="42"/>
  <c r="J67663" i="42"/>
  <c r="J67670" i="42"/>
  <c r="J67680" i="42"/>
  <c r="J67697" i="42"/>
  <c r="J67700" i="42"/>
  <c r="J67707" i="42"/>
  <c r="J67714" i="42"/>
  <c r="J67717" i="42"/>
  <c r="J67727" i="42"/>
  <c r="J67734" i="42"/>
  <c r="J67744" i="42"/>
  <c r="J67761" i="42"/>
  <c r="J67764" i="42"/>
  <c r="J67771" i="42"/>
  <c r="J67778" i="42"/>
  <c r="J67781" i="42"/>
  <c r="J67791" i="42"/>
  <c r="J67798" i="42"/>
  <c r="J67808" i="42"/>
  <c r="J67825" i="42"/>
  <c r="J67828" i="42"/>
  <c r="J67835" i="42"/>
  <c r="J67842" i="42"/>
  <c r="J67845" i="42"/>
  <c r="J67855" i="42"/>
  <c r="J67862" i="42"/>
  <c r="J67872" i="42"/>
  <c r="J67889" i="42"/>
  <c r="J67892" i="42"/>
  <c r="J67899" i="42"/>
  <c r="J67906" i="42"/>
  <c r="J67909" i="42"/>
  <c r="J67919" i="42"/>
  <c r="J67926" i="42"/>
  <c r="J67936" i="42"/>
  <c r="J67953" i="42"/>
  <c r="J67956" i="42"/>
  <c r="J67963" i="42"/>
  <c r="J67970" i="42"/>
  <c r="J67973" i="42"/>
  <c r="J67983" i="42"/>
  <c r="J67990" i="42"/>
  <c r="J68000" i="42"/>
  <c r="J68017" i="42"/>
  <c r="J68020" i="42"/>
  <c r="J68027" i="42"/>
  <c r="J68034" i="42"/>
  <c r="J68037" i="42"/>
  <c r="J68047" i="42"/>
  <c r="J68054" i="42"/>
  <c r="J68064" i="42"/>
  <c r="J68081" i="42"/>
  <c r="J68084" i="42"/>
  <c r="J68091" i="42"/>
  <c r="J68098" i="42"/>
  <c r="J68101" i="42"/>
  <c r="J68111" i="42"/>
  <c r="J68118" i="42"/>
  <c r="J68128" i="42"/>
  <c r="J68145" i="42"/>
  <c r="J68148" i="42"/>
  <c r="J68155" i="42"/>
  <c r="J68162" i="42"/>
  <c r="J68165" i="42"/>
  <c r="J68175" i="42"/>
  <c r="J68182" i="42"/>
  <c r="J68195" i="42"/>
  <c r="J68198" i="42"/>
  <c r="J68201" i="42"/>
  <c r="J68204" i="42"/>
  <c r="J68207" i="42"/>
  <c r="J68214" i="42"/>
  <c r="J68217" i="42"/>
  <c r="J68220" i="42"/>
  <c r="J68230" i="42"/>
  <c r="J68243" i="42"/>
  <c r="J68246" i="42"/>
  <c r="J68259" i="42"/>
  <c r="J68262" i="42"/>
  <c r="J68265" i="42"/>
  <c r="J68268" i="42"/>
  <c r="J68271" i="42"/>
  <c r="J68278" i="42"/>
  <c r="J68281" i="42"/>
  <c r="J68284" i="42"/>
  <c r="J68294" i="42"/>
  <c r="J68307" i="42"/>
  <c r="J68310" i="42"/>
  <c r="J68323" i="42"/>
  <c r="J68326" i="42"/>
  <c r="J68329" i="42"/>
  <c r="J68332" i="42"/>
  <c r="J68335" i="42"/>
  <c r="J68342" i="42"/>
  <c r="J68345" i="42"/>
  <c r="J68348" i="42"/>
  <c r="J68358" i="42"/>
  <c r="J68371" i="42"/>
  <c r="J68374" i="42"/>
  <c r="J68387" i="42"/>
  <c r="J68390" i="42"/>
  <c r="J68393" i="42"/>
  <c r="J68396" i="42"/>
  <c r="J68399" i="42"/>
  <c r="J68406" i="42"/>
  <c r="J68409" i="42"/>
  <c r="J68412" i="42"/>
  <c r="J68422" i="42"/>
  <c r="J68435" i="42"/>
  <c r="J68438" i="42"/>
  <c r="J68451" i="42"/>
  <c r="J68454" i="42"/>
  <c r="J68457" i="42"/>
  <c r="J68460" i="42"/>
  <c r="J68463" i="42"/>
  <c r="J68470" i="42"/>
  <c r="J68473" i="42"/>
  <c r="J68476" i="42"/>
  <c r="J68486" i="42"/>
  <c r="J68499" i="42"/>
  <c r="J68502" i="42"/>
  <c r="J68515" i="42"/>
  <c r="J68518" i="42"/>
  <c r="J68521" i="42"/>
  <c r="J68524" i="42"/>
  <c r="J68527" i="42"/>
  <c r="J68534" i="42"/>
  <c r="J68537" i="42"/>
  <c r="J68540" i="42"/>
  <c r="J68550" i="42"/>
  <c r="J68563" i="42"/>
  <c r="J68566" i="42"/>
  <c r="J68579" i="42"/>
  <c r="J68582" i="42"/>
  <c r="J68585" i="42"/>
  <c r="J68588" i="42"/>
  <c r="J68591" i="42"/>
  <c r="J68601" i="42"/>
  <c r="J68604" i="42"/>
  <c r="J68617" i="42"/>
  <c r="J68620" i="42"/>
  <c r="J68633" i="42"/>
  <c r="J68636" i="42"/>
  <c r="J68649" i="42"/>
  <c r="J68652" i="42"/>
  <c r="J68665" i="42"/>
  <c r="J68668" i="42"/>
  <c r="J68681" i="42"/>
  <c r="J68684" i="42"/>
  <c r="J68697" i="42"/>
  <c r="J68700" i="42"/>
  <c r="J68713" i="42"/>
  <c r="J68716" i="42"/>
  <c r="J68729" i="42"/>
  <c r="J68732" i="42"/>
  <c r="J68745" i="42"/>
  <c r="J68748" i="42"/>
  <c r="J68761" i="42"/>
  <c r="J68764" i="42"/>
  <c r="J68777" i="42"/>
  <c r="J68780" i="42"/>
  <c r="J68793" i="42"/>
  <c r="J68796" i="42"/>
  <c r="J68809" i="42"/>
  <c r="J68812" i="42"/>
  <c r="J68825" i="42"/>
  <c r="J68828" i="42"/>
  <c r="J68841" i="42"/>
  <c r="J68844" i="42"/>
  <c r="J68857" i="42"/>
  <c r="J68860" i="42"/>
  <c r="J68873" i="42"/>
  <c r="J68876" i="42"/>
  <c r="J68889" i="42"/>
  <c r="J68892" i="42"/>
  <c r="J68905" i="42"/>
  <c r="J68908" i="42"/>
  <c r="J68921" i="42"/>
  <c r="J68924" i="42"/>
  <c r="J68937" i="42"/>
  <c r="J68940" i="42"/>
  <c r="J68953" i="42"/>
  <c r="J68956" i="42"/>
  <c r="J68969" i="42"/>
  <c r="J68972" i="42"/>
  <c r="J68985" i="42"/>
  <c r="J68988" i="42"/>
  <c r="J69001" i="42"/>
  <c r="J69004" i="42"/>
  <c r="J69017" i="42"/>
  <c r="J69020" i="42"/>
  <c r="J69033" i="42"/>
  <c r="J69036" i="42"/>
  <c r="J69049" i="42"/>
  <c r="J69052" i="42"/>
  <c r="J69065" i="42"/>
  <c r="J69068" i="42"/>
  <c r="J69081" i="42"/>
  <c r="J69084" i="42"/>
  <c r="J69097" i="42"/>
  <c r="J69100" i="42"/>
  <c r="J69113" i="42"/>
  <c r="J69116" i="42"/>
  <c r="J69129" i="42"/>
  <c r="J69132" i="42"/>
  <c r="J69145" i="42"/>
  <c r="J69148" i="42"/>
  <c r="J69161" i="42"/>
  <c r="J69164" i="42"/>
  <c r="J69177" i="42"/>
  <c r="J69180" i="42"/>
  <c r="J69193" i="42"/>
  <c r="J69196" i="42"/>
  <c r="J69209" i="42"/>
  <c r="J69212" i="42"/>
  <c r="J69225" i="42"/>
  <c r="J69228" i="42"/>
  <c r="J69241" i="42"/>
  <c r="J69244" i="42"/>
  <c r="J69257" i="42"/>
  <c r="J69260" i="42"/>
  <c r="J69273" i="42"/>
  <c r="J69276" i="42"/>
  <c r="J69289" i="42"/>
  <c r="J69292" i="42"/>
  <c r="J69305" i="42"/>
  <c r="J69308" i="42"/>
  <c r="J69321" i="42"/>
  <c r="J69324" i="42"/>
  <c r="J69337" i="42"/>
  <c r="J69340" i="42"/>
  <c r="J69353" i="42"/>
  <c r="J69356" i="42"/>
  <c r="J69369" i="42"/>
  <c r="J69372" i="42"/>
  <c r="J69385" i="42"/>
  <c r="J69388" i="42"/>
  <c r="J69401" i="42"/>
  <c r="J69404" i="42"/>
  <c r="J69417" i="42"/>
  <c r="J69420" i="42"/>
  <c r="J69433" i="42"/>
  <c r="J69436" i="42"/>
  <c r="J69449" i="42"/>
  <c r="J69452" i="42"/>
  <c r="J69465" i="42"/>
  <c r="J69468" i="42"/>
  <c r="J69481" i="42"/>
  <c r="J69484" i="42"/>
  <c r="J69497" i="42"/>
  <c r="J69500" i="42"/>
  <c r="J69513" i="42"/>
  <c r="J69516" i="42"/>
  <c r="J69529" i="42"/>
  <c r="J69532" i="42"/>
  <c r="J69545" i="42"/>
  <c r="J69548" i="42"/>
  <c r="J69561" i="42"/>
  <c r="J69564" i="42"/>
  <c r="J69577" i="42"/>
  <c r="J69580" i="42"/>
  <c r="J69593" i="42"/>
  <c r="J69596" i="42"/>
  <c r="J69609" i="42"/>
  <c r="J69612" i="42"/>
  <c r="J69625" i="42"/>
  <c r="J69628" i="42"/>
  <c r="J69641" i="42"/>
  <c r="J69644" i="42"/>
  <c r="J69657" i="42"/>
  <c r="J69660" i="42"/>
  <c r="J69673" i="42"/>
  <c r="J69676" i="42"/>
  <c r="J69689" i="42"/>
  <c r="J69692" i="42"/>
  <c r="J69705" i="42"/>
  <c r="J69708" i="42"/>
  <c r="J69721" i="42"/>
  <c r="J69724" i="42"/>
  <c r="J69737" i="42"/>
  <c r="J69740" i="42"/>
  <c r="J69753" i="42"/>
  <c r="J69756" i="42"/>
  <c r="J69769" i="42"/>
  <c r="J69772" i="42"/>
  <c r="J69785" i="42"/>
  <c r="J69788" i="42"/>
  <c r="J69801" i="42"/>
  <c r="J69804" i="42"/>
  <c r="J69817" i="42"/>
  <c r="J69820" i="42"/>
  <c r="J69833" i="42"/>
  <c r="J69836" i="42"/>
  <c r="J69849" i="42"/>
  <c r="J69852" i="42"/>
  <c r="J69865" i="42"/>
  <c r="J69868" i="42"/>
  <c r="J69881" i="42"/>
  <c r="J69884" i="42"/>
  <c r="J69897" i="42"/>
  <c r="J69900" i="42"/>
  <c r="J69913" i="42"/>
  <c r="J69916" i="42"/>
  <c r="J69929" i="42"/>
  <c r="J69932" i="42"/>
  <c r="J69945" i="42"/>
  <c r="J69948" i="42"/>
  <c r="J69961" i="42"/>
  <c r="J69964" i="42"/>
  <c r="J69977" i="42"/>
  <c r="J69980" i="42"/>
  <c r="J69993" i="42"/>
  <c r="J69996" i="42"/>
  <c r="J70009" i="42"/>
  <c r="J70012" i="42"/>
  <c r="J70025" i="42"/>
  <c r="J70028" i="42"/>
  <c r="J70041" i="42"/>
  <c r="J70044" i="42"/>
  <c r="J70057" i="42"/>
  <c r="J70060" i="42"/>
  <c r="J70073" i="42"/>
  <c r="J70076" i="42"/>
  <c r="J70089" i="42"/>
  <c r="J70092" i="42"/>
  <c r="J70105" i="42"/>
  <c r="J70108" i="42"/>
  <c r="J70121" i="42"/>
  <c r="J70124" i="42"/>
  <c r="J70137" i="42"/>
  <c r="J70140" i="42"/>
  <c r="J70153" i="42"/>
  <c r="J70156" i="42"/>
  <c r="J70169" i="42"/>
  <c r="J70172" i="42"/>
  <c r="J70185" i="42"/>
  <c r="J70188" i="42"/>
  <c r="J70201" i="42"/>
  <c r="J70204" i="42"/>
  <c r="J70217" i="42"/>
  <c r="J70220" i="42"/>
  <c r="J70233" i="42"/>
  <c r="J70236" i="42"/>
  <c r="J70249" i="42"/>
  <c r="J70252" i="42"/>
  <c r="J70265" i="42"/>
  <c r="J70268" i="42"/>
  <c r="J70281" i="42"/>
  <c r="J70284" i="42"/>
  <c r="J70297" i="42"/>
  <c r="J70300" i="42"/>
  <c r="J70313" i="42"/>
  <c r="J70316" i="42"/>
  <c r="J70329" i="42"/>
  <c r="J70332" i="42"/>
  <c r="J70345" i="42"/>
  <c r="J70348" i="42"/>
  <c r="J70361" i="42"/>
  <c r="J70364" i="42"/>
  <c r="J70377" i="42"/>
  <c r="J70380" i="42"/>
  <c r="J70393" i="42"/>
  <c r="J70396" i="42"/>
  <c r="J70409" i="42"/>
  <c r="J70412" i="42"/>
  <c r="J70425" i="42"/>
  <c r="J70428" i="42"/>
  <c r="J70441" i="42"/>
  <c r="J70444" i="42"/>
  <c r="J70457" i="42"/>
  <c r="J70460" i="42"/>
  <c r="J70473" i="42"/>
  <c r="J70476" i="42"/>
  <c r="J70489" i="42"/>
  <c r="J70492" i="42"/>
  <c r="J70505" i="42"/>
  <c r="J70508" i="42"/>
  <c r="J70521" i="42"/>
  <c r="J70524" i="42"/>
  <c r="J70537" i="42"/>
  <c r="J70540" i="42"/>
  <c r="J70553" i="42"/>
  <c r="J70556" i="42"/>
  <c r="J70569" i="42"/>
  <c r="J70572" i="42"/>
  <c r="J70585" i="42"/>
  <c r="J70588" i="42"/>
  <c r="J70601" i="42"/>
  <c r="J70604" i="42"/>
  <c r="J70617" i="42"/>
  <c r="J70620" i="42"/>
  <c r="J70633" i="42"/>
  <c r="J70636" i="42"/>
  <c r="J70649" i="42"/>
  <c r="J70652" i="42"/>
  <c r="J70665" i="42"/>
  <c r="J70668" i="42"/>
  <c r="J70681" i="42"/>
  <c r="J70684" i="42"/>
  <c r="J70697" i="42"/>
  <c r="J70700" i="42"/>
  <c r="J70713" i="42"/>
  <c r="J70716" i="42"/>
  <c r="J70729" i="42"/>
  <c r="J70732" i="42"/>
  <c r="J70745" i="42"/>
  <c r="J70748" i="42"/>
  <c r="J70761" i="42"/>
  <c r="J70764" i="42"/>
  <c r="J70777" i="42"/>
  <c r="J70780" i="42"/>
  <c r="J70793" i="42"/>
  <c r="J70796" i="42"/>
  <c r="J55050" i="42"/>
  <c r="J55562" i="42"/>
  <c r="J55879" i="42"/>
  <c r="J57694" i="42"/>
  <c r="J58206" i="42"/>
  <c r="J58905" i="42"/>
  <c r="J59054" i="42"/>
  <c r="J59120" i="42"/>
  <c r="J59408" i="42"/>
  <c r="J59767" i="42"/>
  <c r="J60104" i="42"/>
  <c r="J60280" i="42"/>
  <c r="J60409" i="42"/>
  <c r="J60427" i="42"/>
  <c r="J60542" i="42"/>
  <c r="J60748" i="42"/>
  <c r="J60796" i="42"/>
  <c r="J60988" i="42"/>
  <c r="J61140" i="42"/>
  <c r="J61166" i="42"/>
  <c r="J61515" i="42"/>
  <c r="J61536" i="42"/>
  <c r="J61658" i="42"/>
  <c r="J61667" i="42"/>
  <c r="J61743" i="42"/>
  <c r="J61749" i="42"/>
  <c r="J61798" i="42"/>
  <c r="J61917" i="42"/>
  <c r="J62002" i="42"/>
  <c r="J62027" i="42"/>
  <c r="J62048" i="42"/>
  <c r="J62089" i="42"/>
  <c r="J62095" i="42"/>
  <c r="J62121" i="42"/>
  <c r="J62127" i="42"/>
  <c r="J62153" i="42"/>
  <c r="J62159" i="42"/>
  <c r="J62185" i="42"/>
  <c r="J62191" i="42"/>
  <c r="J62217" i="42"/>
  <c r="J62234" i="42"/>
  <c r="J62250" i="42"/>
  <c r="J62255" i="42"/>
  <c r="J62288" i="42"/>
  <c r="J62329" i="42"/>
  <c r="J62340" i="42"/>
  <c r="J62345" i="42"/>
  <c r="J62415" i="42"/>
  <c r="J62445" i="42"/>
  <c r="J62470" i="42"/>
  <c r="J62480" i="42"/>
  <c r="J62493" i="42"/>
  <c r="J62500" i="42"/>
  <c r="J62505" i="42"/>
  <c r="J62553" i="42"/>
  <c r="J62569" i="42"/>
  <c r="J62601" i="42"/>
  <c r="J62644" i="42"/>
  <c r="J62726" i="42"/>
  <c r="J62745" i="42"/>
  <c r="J62769" i="42"/>
  <c r="J62863" i="42"/>
  <c r="J62879" i="42"/>
  <c r="J62916" i="42"/>
  <c r="J62934" i="42"/>
  <c r="J62976" i="42"/>
  <c r="J62988" i="42"/>
  <c r="J62992" i="42"/>
  <c r="J63068" i="42"/>
  <c r="J63105" i="42"/>
  <c r="J63113" i="42"/>
  <c r="J63156" i="42"/>
  <c r="J63238" i="42"/>
  <c r="J63257" i="42"/>
  <c r="J63296" i="42"/>
  <c r="J63308" i="42"/>
  <c r="J63312" i="42"/>
  <c r="J63327" i="42"/>
  <c r="J63337" i="42"/>
  <c r="J63343" i="42"/>
  <c r="J63359" i="42"/>
  <c r="J63375" i="42"/>
  <c r="J63393" i="42"/>
  <c r="J63414" i="42"/>
  <c r="J63430" i="42"/>
  <c r="J63456" i="42"/>
  <c r="J63460" i="42"/>
  <c r="J63499" i="42"/>
  <c r="J63514" i="42"/>
  <c r="J63536" i="42"/>
  <c r="J63551" i="42"/>
  <c r="J63558" i="42"/>
  <c r="J63577" i="42"/>
  <c r="J63585" i="42"/>
  <c r="J63621" i="42"/>
  <c r="J63631" i="42"/>
  <c r="J63639" i="42"/>
  <c r="J63665" i="42"/>
  <c r="J63676" i="42"/>
  <c r="J63680" i="42"/>
  <c r="J63684" i="42"/>
  <c r="J63694" i="42"/>
  <c r="J63702" i="42"/>
  <c r="J63718" i="42"/>
  <c r="J63746" i="42"/>
  <c r="J63753" i="42"/>
  <c r="J63760" i="42"/>
  <c r="J63785" i="42"/>
  <c r="J63801" i="42"/>
  <c r="J63809" i="42"/>
  <c r="J63816" i="42"/>
  <c r="J63827" i="42"/>
  <c r="J63834" i="42"/>
  <c r="J63837" i="42"/>
  <c r="J63844" i="42"/>
  <c r="J63851" i="42"/>
  <c r="J63864" i="42"/>
  <c r="J63867" i="42"/>
  <c r="J63870" i="42"/>
  <c r="J63889" i="42"/>
  <c r="J63892" i="42"/>
  <c r="J63895" i="42"/>
  <c r="J63898" i="42"/>
  <c r="J63901" i="42"/>
  <c r="J63920" i="42"/>
  <c r="J63926" i="42"/>
  <c r="J63939" i="42"/>
  <c r="J63945" i="42"/>
  <c r="J63948" i="42"/>
  <c r="J63951" i="42"/>
  <c r="J63970" i="42"/>
  <c r="J63973" i="42"/>
  <c r="J63992" i="42"/>
  <c r="J63995" i="42"/>
  <c r="J63998" i="42"/>
  <c r="J64017" i="42"/>
  <c r="J64020" i="42"/>
  <c r="J64023" i="42"/>
  <c r="J64026" i="42"/>
  <c r="J64029" i="42"/>
  <c r="J64048" i="42"/>
  <c r="J64054" i="42"/>
  <c r="J64067" i="42"/>
  <c r="J64073" i="42"/>
  <c r="J64076" i="42"/>
  <c r="J64079" i="42"/>
  <c r="J64098" i="42"/>
  <c r="J64101" i="42"/>
  <c r="J64120" i="42"/>
  <c r="J64123" i="42"/>
  <c r="J64126" i="42"/>
  <c r="J64145" i="42"/>
  <c r="J64148" i="42"/>
  <c r="J64151" i="42"/>
  <c r="J64154" i="42"/>
  <c r="J64157" i="42"/>
  <c r="J64176" i="42"/>
  <c r="J64182" i="42"/>
  <c r="J64195" i="42"/>
  <c r="J64201" i="42"/>
  <c r="J64204" i="42"/>
  <c r="J64207" i="42"/>
  <c r="J64226" i="42"/>
  <c r="J64229" i="42"/>
  <c r="J64248" i="42"/>
  <c r="J64251" i="42"/>
  <c r="J64254" i="42"/>
  <c r="J64273" i="42"/>
  <c r="J64276" i="42"/>
  <c r="J64279" i="42"/>
  <c r="J64282" i="42"/>
  <c r="J64285" i="42"/>
  <c r="J64295" i="42"/>
  <c r="J64305" i="42"/>
  <c r="J64308" i="42"/>
  <c r="J64311" i="42"/>
  <c r="J64314" i="42"/>
  <c r="J64317" i="42"/>
  <c r="J64327" i="42"/>
  <c r="J64337" i="42"/>
  <c r="J64340" i="42"/>
  <c r="J64343" i="42"/>
  <c r="J64346" i="42"/>
  <c r="J64349" i="42"/>
  <c r="J64359" i="42"/>
  <c r="J64369" i="42"/>
  <c r="J64372" i="42"/>
  <c r="J64375" i="42"/>
  <c r="J64378" i="42"/>
  <c r="J64381" i="42"/>
  <c r="J64391" i="42"/>
  <c r="J64401" i="42"/>
  <c r="J64404" i="42"/>
  <c r="J64407" i="42"/>
  <c r="J64410" i="42"/>
  <c r="J64413" i="42"/>
  <c r="J64423" i="42"/>
  <c r="J64433" i="42"/>
  <c r="J64436" i="42"/>
  <c r="J64439" i="42"/>
  <c r="J64442" i="42"/>
  <c r="J64445" i="42"/>
  <c r="J64455" i="42"/>
  <c r="J64465" i="42"/>
  <c r="J64468" i="42"/>
  <c r="J64471" i="42"/>
  <c r="J64474" i="42"/>
  <c r="J64477" i="42"/>
  <c r="J64487" i="42"/>
  <c r="J64497" i="42"/>
  <c r="J64500" i="42"/>
  <c r="J64503" i="42"/>
  <c r="J64506" i="42"/>
  <c r="J64509" i="42"/>
  <c r="J64519" i="42"/>
  <c r="J64529" i="42"/>
  <c r="J64532" i="42"/>
  <c r="J64535" i="42"/>
  <c r="J64538" i="42"/>
  <c r="J64541" i="42"/>
  <c r="J64551" i="42"/>
  <c r="J64561" i="42"/>
  <c r="J64564" i="42"/>
  <c r="J64567" i="42"/>
  <c r="J64570" i="42"/>
  <c r="J64573" i="42"/>
  <c r="J64583" i="42"/>
  <c r="J64593" i="42"/>
  <c r="J64596" i="42"/>
  <c r="J64599" i="42"/>
  <c r="J64602" i="42"/>
  <c r="J64605" i="42"/>
  <c r="J64612" i="42"/>
  <c r="J64619" i="42"/>
  <c r="J64629" i="42"/>
  <c r="J64649" i="42"/>
  <c r="J64652" i="42"/>
  <c r="J64659" i="42"/>
  <c r="J64666" i="42"/>
  <c r="J64669" i="42"/>
  <c r="J64679" i="42"/>
  <c r="J64686" i="42"/>
  <c r="J64696" i="42"/>
  <c r="J64713" i="42"/>
  <c r="J64716" i="42"/>
  <c r="J64723" i="42"/>
  <c r="J64730" i="42"/>
  <c r="J64733" i="42"/>
  <c r="J64743" i="42"/>
  <c r="J64750" i="42"/>
  <c r="J64760" i="42"/>
  <c r="J64777" i="42"/>
  <c r="J64780" i="42"/>
  <c r="J64787" i="42"/>
  <c r="J64794" i="42"/>
  <c r="J64797" i="42"/>
  <c r="J64807" i="42"/>
  <c r="J64814" i="42"/>
  <c r="J64824" i="42"/>
  <c r="J64841" i="42"/>
  <c r="J64844" i="42"/>
  <c r="J64851" i="42"/>
  <c r="J64858" i="42"/>
  <c r="J64861" i="42"/>
  <c r="J64871" i="42"/>
  <c r="J64878" i="42"/>
  <c r="J64888" i="42"/>
  <c r="J64905" i="42"/>
  <c r="J64908" i="42"/>
  <c r="J64915" i="42"/>
  <c r="J64922" i="42"/>
  <c r="J64925" i="42"/>
  <c r="J64935" i="42"/>
  <c r="J64942" i="42"/>
  <c r="J64952" i="42"/>
  <c r="J64969" i="42"/>
  <c r="J64972" i="42"/>
  <c r="J64979" i="42"/>
  <c r="J64986" i="42"/>
  <c r="J64989" i="42"/>
  <c r="J64999" i="42"/>
  <c r="J65006" i="42"/>
  <c r="J65016" i="42"/>
  <c r="J65033" i="42"/>
  <c r="J65036" i="42"/>
  <c r="J65043" i="42"/>
  <c r="J65050" i="42"/>
  <c r="J65053" i="42"/>
  <c r="J65063" i="42"/>
  <c r="J65070" i="42"/>
  <c r="J65080" i="42"/>
  <c r="J65097" i="42"/>
  <c r="J65100" i="42"/>
  <c r="J65107" i="42"/>
  <c r="J65114" i="42"/>
  <c r="J65117" i="42"/>
  <c r="J65127" i="42"/>
  <c r="J65134" i="42"/>
  <c r="J65144" i="42"/>
  <c r="J65161" i="42"/>
  <c r="J65164" i="42"/>
  <c r="J65171" i="42"/>
  <c r="J65178" i="42"/>
  <c r="J65181" i="42"/>
  <c r="J65191" i="42"/>
  <c r="J65198" i="42"/>
  <c r="J65208" i="42"/>
  <c r="J65225" i="42"/>
  <c r="J65228" i="42"/>
  <c r="J65235" i="42"/>
  <c r="J65242" i="42"/>
  <c r="J65245" i="42"/>
  <c r="J65255" i="42"/>
  <c r="J65262" i="42"/>
  <c r="J65272" i="42"/>
  <c r="J65289" i="42"/>
  <c r="J65292" i="42"/>
  <c r="J65299" i="42"/>
  <c r="J65306" i="42"/>
  <c r="J65309" i="42"/>
  <c r="J65319" i="42"/>
  <c r="J65326" i="42"/>
  <c r="J65336" i="42"/>
  <c r="J65353" i="42"/>
  <c r="J65356" i="42"/>
  <c r="J65363" i="42"/>
  <c r="J65370" i="42"/>
  <c r="J65373" i="42"/>
  <c r="J65383" i="42"/>
  <c r="J65390" i="42"/>
  <c r="J65400" i="42"/>
  <c r="J65417" i="42"/>
  <c r="J65420" i="42"/>
  <c r="J65427" i="42"/>
  <c r="J65434" i="42"/>
  <c r="J65437" i="42"/>
  <c r="J65447" i="42"/>
  <c r="J65454" i="42"/>
  <c r="J65464" i="42"/>
  <c r="J65481" i="42"/>
  <c r="J65484" i="42"/>
  <c r="J65491" i="42"/>
  <c r="J65498" i="42"/>
  <c r="J65501" i="42"/>
  <c r="J65511" i="42"/>
  <c r="J65518" i="42"/>
  <c r="J65528" i="42"/>
  <c r="J65545" i="42"/>
  <c r="J65548" i="42"/>
  <c r="J65555" i="42"/>
  <c r="J65562" i="42"/>
  <c r="J65565" i="42"/>
  <c r="J65575" i="42"/>
  <c r="J65582" i="42"/>
  <c r="J65592" i="42"/>
  <c r="J54384" i="42"/>
  <c r="J55178" i="42"/>
  <c r="J55645" i="42"/>
  <c r="J55750" i="42"/>
  <c r="J55969" i="42"/>
  <c r="J57514" i="42"/>
  <c r="J58078" i="42"/>
  <c r="J58317" i="42"/>
  <c r="J58383" i="42"/>
  <c r="J58445" i="42"/>
  <c r="J58511" i="42"/>
  <c r="J58573" i="42"/>
  <c r="J58895" i="42"/>
  <c r="J58961" i="42"/>
  <c r="J59501" i="42"/>
  <c r="J59527" i="42"/>
  <c r="J60082" i="42"/>
  <c r="J60134" i="42"/>
  <c r="J60314" i="42"/>
  <c r="J60457" i="42"/>
  <c r="J60812" i="42"/>
  <c r="J60860" i="42"/>
  <c r="J61004" i="42"/>
  <c r="J61498" i="42"/>
  <c r="J61533" i="42"/>
  <c r="J61618" i="42"/>
  <c r="J61643" i="42"/>
  <c r="J61664" i="42"/>
  <c r="J61786" i="42"/>
  <c r="J61795" i="42"/>
  <c r="J61871" i="42"/>
  <c r="J61877" i="42"/>
  <c r="J61926" i="42"/>
  <c r="J62045" i="42"/>
  <c r="J62218" i="42"/>
  <c r="J62223" i="42"/>
  <c r="J62256" i="42"/>
  <c r="J62297" i="42"/>
  <c r="J62308" i="42"/>
  <c r="J62313" i="42"/>
  <c r="J62330" i="42"/>
  <c r="J62346" i="42"/>
  <c r="J62381" i="42"/>
  <c r="J62406" i="42"/>
  <c r="J62416" i="42"/>
  <c r="J62429" i="42"/>
  <c r="J62436" i="42"/>
  <c r="J62441" i="42"/>
  <c r="J62489" i="42"/>
  <c r="J62506" i="42"/>
  <c r="J62554" i="42"/>
  <c r="J62570" i="42"/>
  <c r="J62575" i="42"/>
  <c r="J62598" i="42"/>
  <c r="J62617" i="42"/>
  <c r="J62641" i="42"/>
  <c r="J62735" i="42"/>
  <c r="J62751" i="42"/>
  <c r="J62788" i="42"/>
  <c r="J62806" i="42"/>
  <c r="J62848" i="42"/>
  <c r="J62860" i="42"/>
  <c r="J62864" i="42"/>
  <c r="J62940" i="42"/>
  <c r="J62977" i="42"/>
  <c r="J62985" i="42"/>
  <c r="J63028" i="42"/>
  <c r="J63110" i="42"/>
  <c r="J63129" i="42"/>
  <c r="J63153" i="42"/>
  <c r="J63247" i="42"/>
  <c r="J63263" i="42"/>
  <c r="J63273" i="42"/>
  <c r="J63279" i="42"/>
  <c r="J63297" i="42"/>
  <c r="J63305" i="42"/>
  <c r="J63313" i="42"/>
  <c r="J63328" i="42"/>
  <c r="J63356" i="42"/>
  <c r="J63360" i="42"/>
  <c r="J63372" i="42"/>
  <c r="J63376" i="42"/>
  <c r="J63385" i="42"/>
  <c r="J63398" i="42"/>
  <c r="J63423" i="42"/>
  <c r="J63439" i="42"/>
  <c r="J63457" i="42"/>
  <c r="J63493" i="42"/>
  <c r="J63503" i="42"/>
  <c r="J63511" i="42"/>
  <c r="J63537" i="42"/>
  <c r="J63548" i="42"/>
  <c r="J63552" i="42"/>
  <c r="J63556" i="42"/>
  <c r="J63566" i="42"/>
  <c r="J63574" i="42"/>
  <c r="J63590" i="42"/>
  <c r="J63618" i="42"/>
  <c r="J63625" i="42"/>
  <c r="J63632" i="42"/>
  <c r="J63657" i="42"/>
  <c r="J63673" i="42"/>
  <c r="J63681" i="42"/>
  <c r="J63688" i="42"/>
  <c r="J63711" i="42"/>
  <c r="J63724" i="42"/>
  <c r="J63732" i="42"/>
  <c r="J63761" i="42"/>
  <c r="J63773" i="42"/>
  <c r="J63791" i="42"/>
  <c r="J63795" i="42"/>
  <c r="J63798" i="42"/>
  <c r="J63820" i="42"/>
  <c r="J63832" i="42"/>
  <c r="J63835" i="42"/>
  <c r="J63838" i="42"/>
  <c r="J63855" i="42"/>
  <c r="J63874" i="42"/>
  <c r="J63877" i="42"/>
  <c r="J63896" i="42"/>
  <c r="J63899" i="42"/>
  <c r="J63902" i="42"/>
  <c r="J63921" i="42"/>
  <c r="J63924" i="42"/>
  <c r="J63927" i="42"/>
  <c r="J63930" i="42"/>
  <c r="J63933" i="42"/>
  <c r="J63952" i="42"/>
  <c r="J63958" i="42"/>
  <c r="J63971" i="42"/>
  <c r="J63977" i="42"/>
  <c r="J63980" i="42"/>
  <c r="J63983" i="42"/>
  <c r="J64002" i="42"/>
  <c r="J64005" i="42"/>
  <c r="J64024" i="42"/>
  <c r="J64027" i="42"/>
  <c r="J64030" i="42"/>
  <c r="J64049" i="42"/>
  <c r="J64052" i="42"/>
  <c r="J64055" i="42"/>
  <c r="J64058" i="42"/>
  <c r="J64061" i="42"/>
  <c r="J64080" i="42"/>
  <c r="J64086" i="42"/>
  <c r="J64099" i="42"/>
  <c r="J64105" i="42"/>
  <c r="J64108" i="42"/>
  <c r="J64111" i="42"/>
  <c r="J64130" i="42"/>
  <c r="J64133" i="42"/>
  <c r="J64152" i="42"/>
  <c r="J64155" i="42"/>
  <c r="J64158" i="42"/>
  <c r="J64177" i="42"/>
  <c r="J64180" i="42"/>
  <c r="J64183" i="42"/>
  <c r="J64186" i="42"/>
  <c r="J64189" i="42"/>
  <c r="J64208" i="42"/>
  <c r="J64214" i="42"/>
  <c r="J64227" i="42"/>
  <c r="J64233" i="42"/>
  <c r="J64236" i="42"/>
  <c r="J64239" i="42"/>
  <c r="J64258" i="42"/>
  <c r="J64261" i="42"/>
  <c r="J64280" i="42"/>
  <c r="J64283" i="42"/>
  <c r="J64286" i="42"/>
  <c r="J64296" i="42"/>
  <c r="J64312" i="42"/>
  <c r="J64315" i="42"/>
  <c r="J64318" i="42"/>
  <c r="J64328" i="42"/>
  <c r="J64344" i="42"/>
  <c r="J64347" i="42"/>
  <c r="J64350" i="42"/>
  <c r="J64360" i="42"/>
  <c r="J64376" i="42"/>
  <c r="J64379" i="42"/>
  <c r="J64382" i="42"/>
  <c r="J64392" i="42"/>
  <c r="J64408" i="42"/>
  <c r="J64411" i="42"/>
  <c r="J64414" i="42"/>
  <c r="J64424" i="42"/>
  <c r="J64440" i="42"/>
  <c r="J64443" i="42"/>
  <c r="J64446" i="42"/>
  <c r="J64456" i="42"/>
  <c r="J64472" i="42"/>
  <c r="J64475" i="42"/>
  <c r="J64478" i="42"/>
  <c r="J64488" i="42"/>
  <c r="J64504" i="42"/>
  <c r="J64507" i="42"/>
  <c r="J64510" i="42"/>
  <c r="J64520" i="42"/>
  <c r="J64536" i="42"/>
  <c r="J64539" i="42"/>
  <c r="J64542" i="42"/>
  <c r="J64552" i="42"/>
  <c r="J64568" i="42"/>
  <c r="J64571" i="42"/>
  <c r="J64574" i="42"/>
  <c r="J64584" i="42"/>
  <c r="J64600" i="42"/>
  <c r="J64603" i="42"/>
  <c r="J64606" i="42"/>
  <c r="J64620" i="42"/>
  <c r="J64623" i="42"/>
  <c r="J64633" i="42"/>
  <c r="J64636" i="42"/>
  <c r="J64643" i="42"/>
  <c r="J64650" i="42"/>
  <c r="J64653" i="42"/>
  <c r="J64663" i="42"/>
  <c r="J64670" i="42"/>
  <c r="J64680" i="42"/>
  <c r="J64697" i="42"/>
  <c r="J64700" i="42"/>
  <c r="J64707" i="42"/>
  <c r="J64714" i="42"/>
  <c r="J64717" i="42"/>
  <c r="J64727" i="42"/>
  <c r="J64734" i="42"/>
  <c r="J64744" i="42"/>
  <c r="J64761" i="42"/>
  <c r="J64764" i="42"/>
  <c r="J64771" i="42"/>
  <c r="J64778" i="42"/>
  <c r="J64781" i="42"/>
  <c r="J64791" i="42"/>
  <c r="J64798" i="42"/>
  <c r="J64808" i="42"/>
  <c r="J64825" i="42"/>
  <c r="J64828" i="42"/>
  <c r="J64835" i="42"/>
  <c r="J64842" i="42"/>
  <c r="J64845" i="42"/>
  <c r="J64855" i="42"/>
  <c r="J64862" i="42"/>
  <c r="J64872" i="42"/>
  <c r="J64889" i="42"/>
  <c r="J64892" i="42"/>
  <c r="J64899" i="42"/>
  <c r="J64906" i="42"/>
  <c r="J64909" i="42"/>
  <c r="J64919" i="42"/>
  <c r="J64926" i="42"/>
  <c r="J64936" i="42"/>
  <c r="J64953" i="42"/>
  <c r="J64956" i="42"/>
  <c r="J64963" i="42"/>
  <c r="J64970" i="42"/>
  <c r="J64973" i="42"/>
  <c r="J64983" i="42"/>
  <c r="J64990" i="42"/>
  <c r="J65000" i="42"/>
  <c r="J65017" i="42"/>
  <c r="J65020" i="42"/>
  <c r="J65027" i="42"/>
  <c r="J65034" i="42"/>
  <c r="J65037" i="42"/>
  <c r="J65047" i="42"/>
  <c r="J65054" i="42"/>
  <c r="J65064" i="42"/>
  <c r="J65081" i="42"/>
  <c r="J65084" i="42"/>
  <c r="J65091" i="42"/>
  <c r="J65098" i="42"/>
  <c r="J65101" i="42"/>
  <c r="J65111" i="42"/>
  <c r="J65118" i="42"/>
  <c r="J65128" i="42"/>
  <c r="J65145" i="42"/>
  <c r="J65148" i="42"/>
  <c r="J65155" i="42"/>
  <c r="J65162" i="42"/>
  <c r="J65165" i="42"/>
  <c r="J65175" i="42"/>
  <c r="J65182" i="42"/>
  <c r="J65192" i="42"/>
  <c r="J65209" i="42"/>
  <c r="J65212" i="42"/>
  <c r="J65219" i="42"/>
  <c r="J65226" i="42"/>
  <c r="J65229" i="42"/>
  <c r="J65239" i="42"/>
  <c r="J65246" i="42"/>
  <c r="J65256" i="42"/>
  <c r="J65273" i="42"/>
  <c r="J65276" i="42"/>
  <c r="J65283" i="42"/>
  <c r="J65290" i="42"/>
  <c r="J65293" i="42"/>
  <c r="J65303" i="42"/>
  <c r="J65310" i="42"/>
  <c r="J65320" i="42"/>
  <c r="J65337" i="42"/>
  <c r="J65340" i="42"/>
  <c r="J65347" i="42"/>
  <c r="J65354" i="42"/>
  <c r="J65357" i="42"/>
  <c r="J65367" i="42"/>
  <c r="J65374" i="42"/>
  <c r="J65384" i="42"/>
  <c r="J65401" i="42"/>
  <c r="J65404" i="42"/>
  <c r="J65411" i="42"/>
  <c r="J65418" i="42"/>
  <c r="J65421" i="42"/>
  <c r="J65431" i="42"/>
  <c r="J65438" i="42"/>
  <c r="J65448" i="42"/>
  <c r="J65465" i="42"/>
  <c r="J65468" i="42"/>
  <c r="J65475" i="42"/>
  <c r="J65482" i="42"/>
  <c r="J65485" i="42"/>
  <c r="J65495" i="42"/>
  <c r="J65502" i="42"/>
  <c r="J65512" i="42"/>
  <c r="J65529" i="42"/>
  <c r="J65532" i="42"/>
  <c r="J65539" i="42"/>
  <c r="J65546" i="42"/>
  <c r="J65549" i="42"/>
  <c r="J65559" i="42"/>
  <c r="J65566" i="42"/>
  <c r="J65576" i="42"/>
  <c r="J65593" i="42"/>
  <c r="J65596" i="42"/>
  <c r="J65603" i="42"/>
  <c r="J65610" i="42"/>
  <c r="J65613" i="42"/>
  <c r="J65623" i="42"/>
  <c r="J65630" i="42"/>
  <c r="J65640" i="42"/>
  <c r="J65657" i="42"/>
  <c r="J65660" i="42"/>
  <c r="J65667" i="42"/>
  <c r="J65674" i="42"/>
  <c r="J65677" i="42"/>
  <c r="J65687" i="42"/>
  <c r="J65694" i="42"/>
  <c r="J65704" i="42"/>
  <c r="J65721" i="42"/>
  <c r="J65724" i="42"/>
  <c r="J65731" i="42"/>
  <c r="J65738" i="42"/>
  <c r="J65741" i="42"/>
  <c r="J65751" i="42"/>
  <c r="J65758" i="42"/>
  <c r="J65768" i="42"/>
  <c r="J65785" i="42"/>
  <c r="J65788" i="42"/>
  <c r="J65795" i="42"/>
  <c r="J65802" i="42"/>
  <c r="J65805" i="42"/>
  <c r="J65815" i="42"/>
  <c r="J65822" i="42"/>
  <c r="J65832" i="42"/>
  <c r="J65849" i="42"/>
  <c r="J65852" i="42"/>
  <c r="J65859" i="42"/>
  <c r="J65866" i="42"/>
  <c r="J65869" i="42"/>
  <c r="J65879" i="42"/>
  <c r="J65886" i="42"/>
  <c r="J65896" i="42"/>
  <c r="J65913" i="42"/>
  <c r="J65916" i="42"/>
  <c r="J65923" i="42"/>
  <c r="J65930" i="42"/>
  <c r="J65933" i="42"/>
  <c r="J65943" i="42"/>
  <c r="J65950" i="42"/>
  <c r="J65960" i="42"/>
  <c r="J65977" i="42"/>
  <c r="J65980" i="42"/>
  <c r="J65987" i="42"/>
  <c r="J65994" i="42"/>
  <c r="J65997" i="42"/>
  <c r="J66007" i="42"/>
  <c r="J66014" i="42"/>
  <c r="J66024" i="42"/>
  <c r="J66041" i="42"/>
  <c r="J66044" i="42"/>
  <c r="J66051" i="42"/>
  <c r="J66058" i="42"/>
  <c r="J66061" i="42"/>
  <c r="J66071" i="42"/>
  <c r="J66078" i="42"/>
  <c r="J66088" i="42"/>
  <c r="J66105" i="42"/>
  <c r="J66108" i="42"/>
  <c r="J66115" i="42"/>
  <c r="J66122" i="42"/>
  <c r="J66125" i="42"/>
  <c r="J66135" i="42"/>
  <c r="J66142" i="42"/>
  <c r="J66152" i="42"/>
  <c r="J66169" i="42"/>
  <c r="J66172" i="42"/>
  <c r="J66179" i="42"/>
  <c r="J66186" i="42"/>
  <c r="J66189" i="42"/>
  <c r="J66199" i="42"/>
  <c r="J66206" i="42"/>
  <c r="J66216" i="42"/>
  <c r="J66233" i="42"/>
  <c r="J66236" i="42"/>
  <c r="J66243" i="42"/>
  <c r="J66250" i="42"/>
  <c r="J66253" i="42"/>
  <c r="J66263" i="42"/>
  <c r="J66270" i="42"/>
  <c r="J66280" i="42"/>
  <c r="J66297" i="42"/>
  <c r="J66300" i="42"/>
  <c r="J66307" i="42"/>
  <c r="J66314" i="42"/>
  <c r="J66317" i="42"/>
  <c r="J66327" i="42"/>
  <c r="J66334" i="42"/>
  <c r="J66344" i="42"/>
  <c r="J66361" i="42"/>
  <c r="J66364" i="42"/>
  <c r="J66371" i="42"/>
  <c r="J66378" i="42"/>
  <c r="J66381" i="42"/>
  <c r="J66391" i="42"/>
  <c r="J66398" i="42"/>
  <c r="J66408" i="42"/>
  <c r="J66425" i="42"/>
  <c r="J66428" i="42"/>
  <c r="J66435" i="42"/>
  <c r="J66442" i="42"/>
  <c r="J66445" i="42"/>
  <c r="J66455" i="42"/>
  <c r="J66462" i="42"/>
  <c r="J66472" i="42"/>
  <c r="J66489" i="42"/>
  <c r="J66492" i="42"/>
  <c r="J66499" i="42"/>
  <c r="J66506" i="42"/>
  <c r="J66509" i="42"/>
  <c r="J66519" i="42"/>
  <c r="J66526" i="42"/>
  <c r="J66536" i="42"/>
  <c r="J66553" i="42"/>
  <c r="J66556" i="42"/>
  <c r="J66563" i="42"/>
  <c r="J66570" i="42"/>
  <c r="J66573" i="42"/>
  <c r="J66583" i="42"/>
  <c r="J66590" i="42"/>
  <c r="J66600" i="42"/>
  <c r="J66617" i="42"/>
  <c r="J66620" i="42"/>
  <c r="J66627" i="42"/>
  <c r="J66634" i="42"/>
  <c r="J66637" i="42"/>
  <c r="J66647" i="42"/>
  <c r="J66654" i="42"/>
  <c r="J66664" i="42"/>
  <c r="J66681" i="42"/>
  <c r="J66684" i="42"/>
  <c r="J66691" i="42"/>
  <c r="J66698" i="42"/>
  <c r="J66701" i="42"/>
  <c r="J66711" i="42"/>
  <c r="J66718" i="42"/>
  <c r="J66728" i="42"/>
  <c r="J66745" i="42"/>
  <c r="J66748" i="42"/>
  <c r="J66755" i="42"/>
  <c r="J66762" i="42"/>
  <c r="J66765" i="42"/>
  <c r="J66775" i="42"/>
  <c r="J66782" i="42"/>
  <c r="J66792" i="42"/>
  <c r="J66809" i="42"/>
  <c r="J66812" i="42"/>
  <c r="J66819" i="42"/>
  <c r="J66826" i="42"/>
  <c r="J66829" i="42"/>
  <c r="J66839" i="42"/>
  <c r="J66846" i="42"/>
  <c r="J66856" i="42"/>
  <c r="J66873" i="42"/>
  <c r="J66876" i="42"/>
  <c r="J66883" i="42"/>
  <c r="J66890" i="42"/>
  <c r="J66893" i="42"/>
  <c r="J66903" i="42"/>
  <c r="J66910" i="42"/>
  <c r="J66920" i="42"/>
  <c r="J66937" i="42"/>
  <c r="J66940" i="42"/>
  <c r="J66947" i="42"/>
  <c r="J66954" i="42"/>
  <c r="J66957" i="42"/>
  <c r="J66967" i="42"/>
  <c r="J66974" i="42"/>
  <c r="J66984" i="42"/>
  <c r="J67001" i="42"/>
  <c r="J67004" i="42"/>
  <c r="J67011" i="42"/>
  <c r="J67018" i="42"/>
  <c r="J67021" i="42"/>
  <c r="J67031" i="42"/>
  <c r="J67038" i="42"/>
  <c r="J67048" i="42"/>
  <c r="J67065" i="42"/>
  <c r="J67068" i="42"/>
  <c r="J67075" i="42"/>
  <c r="J67082" i="42"/>
  <c r="J67085" i="42"/>
  <c r="J67095" i="42"/>
  <c r="J67102" i="42"/>
  <c r="J67112" i="42"/>
  <c r="J67129" i="42"/>
  <c r="J67132" i="42"/>
  <c r="J67139" i="42"/>
  <c r="J67146" i="42"/>
  <c r="J67149" i="42"/>
  <c r="J67159" i="42"/>
  <c r="J67166" i="42"/>
  <c r="J67176" i="42"/>
  <c r="J67193" i="42"/>
  <c r="J67196" i="42"/>
  <c r="J67203" i="42"/>
  <c r="J67210" i="42"/>
  <c r="J67213" i="42"/>
  <c r="J67223" i="42"/>
  <c r="J67230" i="42"/>
  <c r="J67240" i="42"/>
  <c r="J67257" i="42"/>
  <c r="J67260" i="42"/>
  <c r="J67267" i="42"/>
  <c r="J67274" i="42"/>
  <c r="J67277" i="42"/>
  <c r="J67287" i="42"/>
  <c r="J67294" i="42"/>
  <c r="J67304" i="42"/>
  <c r="J67321" i="42"/>
  <c r="J67324" i="42"/>
  <c r="J67331" i="42"/>
  <c r="J67338" i="42"/>
  <c r="J67341" i="42"/>
  <c r="J67351" i="42"/>
  <c r="J67358" i="42"/>
  <c r="J67368" i="42"/>
  <c r="J67385" i="42"/>
  <c r="J67388" i="42"/>
  <c r="J67395" i="42"/>
  <c r="J67402" i="42"/>
  <c r="J67405" i="42"/>
  <c r="J67415" i="42"/>
  <c r="J67422" i="42"/>
  <c r="J67432" i="42"/>
  <c r="J67449" i="42"/>
  <c r="J67452" i="42"/>
  <c r="J67459" i="42"/>
  <c r="J67466" i="42"/>
  <c r="J67469" i="42"/>
  <c r="J67479" i="42"/>
  <c r="J67486" i="42"/>
  <c r="J67496" i="42"/>
  <c r="J67513" i="42"/>
  <c r="J67516" i="42"/>
  <c r="J67523" i="42"/>
  <c r="J67530" i="42"/>
  <c r="J67533" i="42"/>
  <c r="J67543" i="42"/>
  <c r="J67550" i="42"/>
  <c r="J67560" i="42"/>
  <c r="J67577" i="42"/>
  <c r="J67580" i="42"/>
  <c r="J67587" i="42"/>
  <c r="J67594" i="42"/>
  <c r="J67597" i="42"/>
  <c r="J67607" i="42"/>
  <c r="J67614" i="42"/>
  <c r="J67624" i="42"/>
  <c r="J67641" i="42"/>
  <c r="J67644" i="42"/>
  <c r="J67651" i="42"/>
  <c r="J67658" i="42"/>
  <c r="J67661" i="42"/>
  <c r="J67671" i="42"/>
  <c r="J67678" i="42"/>
  <c r="J67688" i="42"/>
  <c r="J67705" i="42"/>
  <c r="J67708" i="42"/>
  <c r="J67715" i="42"/>
  <c r="J67722" i="42"/>
  <c r="J67725" i="42"/>
  <c r="J67735" i="42"/>
  <c r="J67742" i="42"/>
  <c r="J67752" i="42"/>
  <c r="J67769" i="42"/>
  <c r="J67772" i="42"/>
  <c r="J67779" i="42"/>
  <c r="J67786" i="42"/>
  <c r="J67789" i="42"/>
  <c r="J67799" i="42"/>
  <c r="J67806" i="42"/>
  <c r="J67816" i="42"/>
  <c r="J67833" i="42"/>
  <c r="J67836" i="42"/>
  <c r="J67843" i="42"/>
  <c r="J67850" i="42"/>
  <c r="J67853" i="42"/>
  <c r="J67863" i="42"/>
  <c r="J67870" i="42"/>
  <c r="J67880" i="42"/>
  <c r="J67897" i="42"/>
  <c r="J67900" i="42"/>
  <c r="J67907" i="42"/>
  <c r="J67914" i="42"/>
  <c r="J67917" i="42"/>
  <c r="J67927" i="42"/>
  <c r="J67934" i="42"/>
  <c r="J67944" i="42"/>
  <c r="J67961" i="42"/>
  <c r="J67964" i="42"/>
  <c r="J67971" i="42"/>
  <c r="J67978" i="42"/>
  <c r="J67981" i="42"/>
  <c r="J67991" i="42"/>
  <c r="J67998" i="42"/>
  <c r="J68008" i="42"/>
  <c r="J68025" i="42"/>
  <c r="J68028" i="42"/>
  <c r="J68035" i="42"/>
  <c r="J68042" i="42"/>
  <c r="J68045" i="42"/>
  <c r="J68055" i="42"/>
  <c r="J68062" i="42"/>
  <c r="J68072" i="42"/>
  <c r="J68089" i="42"/>
  <c r="J68092" i="42"/>
  <c r="J68099" i="42"/>
  <c r="J68106" i="42"/>
  <c r="J68109" i="42"/>
  <c r="J68119" i="42"/>
  <c r="J68126" i="42"/>
  <c r="J68136" i="42"/>
  <c r="J68153" i="42"/>
  <c r="J68156" i="42"/>
  <c r="J68163" i="42"/>
  <c r="J68170" i="42"/>
  <c r="J68173" i="42"/>
  <c r="J68183" i="42"/>
  <c r="J68190" i="42"/>
  <c r="J68193" i="42"/>
  <c r="J68196" i="42"/>
  <c r="J68199" i="42"/>
  <c r="J68215" i="42"/>
  <c r="J68231" i="42"/>
  <c r="J68241" i="42"/>
  <c r="J68244" i="42"/>
  <c r="J68247" i="42"/>
  <c r="J68254" i="42"/>
  <c r="J68257" i="42"/>
  <c r="J68260" i="42"/>
  <c r="J68263" i="42"/>
  <c r="J68279" i="42"/>
  <c r="J68295" i="42"/>
  <c r="J68305" i="42"/>
  <c r="J68308" i="42"/>
  <c r="J68311" i="42"/>
  <c r="J68318" i="42"/>
  <c r="J68321" i="42"/>
  <c r="J68324" i="42"/>
  <c r="J68327" i="42"/>
  <c r="J68343" i="42"/>
  <c r="J68359" i="42"/>
  <c r="J68369" i="42"/>
  <c r="J68372" i="42"/>
  <c r="J68375" i="42"/>
  <c r="J68382" i="42"/>
  <c r="J68385" i="42"/>
  <c r="J68388" i="42"/>
  <c r="J68391" i="42"/>
  <c r="J68407" i="42"/>
  <c r="J68423" i="42"/>
  <c r="J68433" i="42"/>
  <c r="J68436" i="42"/>
  <c r="J68439" i="42"/>
  <c r="J68446" i="42"/>
  <c r="J68449" i="42"/>
  <c r="J68452" i="42"/>
  <c r="J68455" i="42"/>
  <c r="J68471" i="42"/>
  <c r="J68487" i="42"/>
  <c r="J68497" i="42"/>
  <c r="J68500" i="42"/>
  <c r="J68503" i="42"/>
  <c r="J68510" i="42"/>
  <c r="J68513" i="42"/>
  <c r="J68516" i="42"/>
  <c r="J68519" i="42"/>
  <c r="J68535" i="42"/>
  <c r="J68551" i="42"/>
  <c r="J68561" i="42"/>
  <c r="J68564" i="42"/>
  <c r="J68567" i="42"/>
  <c r="J68574" i="42"/>
  <c r="J68577" i="42"/>
  <c r="J68580" i="42"/>
  <c r="J68583" i="42"/>
  <c r="J68599" i="42"/>
  <c r="J68602" i="42"/>
  <c r="J68605" i="42"/>
  <c r="J68615" i="42"/>
  <c r="J68618" i="42"/>
  <c r="J68621" i="42"/>
  <c r="J68631" i="42"/>
  <c r="J68634" i="42"/>
  <c r="J68637" i="42"/>
  <c r="J68647" i="42"/>
  <c r="J68650" i="42"/>
  <c r="J68653" i="42"/>
  <c r="J68663" i="42"/>
  <c r="J68666" i="42"/>
  <c r="J68669" i="42"/>
  <c r="J68679" i="42"/>
  <c r="J68682" i="42"/>
  <c r="J68685" i="42"/>
  <c r="J68695" i="42"/>
  <c r="J68698" i="42"/>
  <c r="J68701" i="42"/>
  <c r="J68711" i="42"/>
  <c r="J68714" i="42"/>
  <c r="J68717" i="42"/>
  <c r="J68727" i="42"/>
  <c r="J68730" i="42"/>
  <c r="J68733" i="42"/>
  <c r="J68743" i="42"/>
  <c r="J68746" i="42"/>
  <c r="J68749" i="42"/>
  <c r="J68759" i="42"/>
  <c r="J68762" i="42"/>
  <c r="J68765" i="42"/>
  <c r="J68775" i="42"/>
  <c r="J68778" i="42"/>
  <c r="J68781" i="42"/>
  <c r="J68791" i="42"/>
  <c r="J68794" i="42"/>
  <c r="J68797" i="42"/>
  <c r="J68807" i="42"/>
  <c r="J68810" i="42"/>
  <c r="J68813" i="42"/>
  <c r="J68823" i="42"/>
  <c r="J68826" i="42"/>
  <c r="J68829" i="42"/>
  <c r="J68839" i="42"/>
  <c r="J68842" i="42"/>
  <c r="J68845" i="42"/>
  <c r="J68855" i="42"/>
  <c r="J68858" i="42"/>
  <c r="J68861" i="42"/>
  <c r="J68871" i="42"/>
  <c r="J68874" i="42"/>
  <c r="J68877" i="42"/>
  <c r="J68887" i="42"/>
  <c r="J68890" i="42"/>
  <c r="J68893" i="42"/>
  <c r="J68903" i="42"/>
  <c r="J68906" i="42"/>
  <c r="J68909" i="42"/>
  <c r="J68919" i="42"/>
  <c r="J68922" i="42"/>
  <c r="J68925" i="42"/>
  <c r="J68935" i="42"/>
  <c r="J68938" i="42"/>
  <c r="J68941" i="42"/>
  <c r="J68951" i="42"/>
  <c r="J68954" i="42"/>
  <c r="J68957" i="42"/>
  <c r="J68967" i="42"/>
  <c r="J68970" i="42"/>
  <c r="J68973" i="42"/>
  <c r="J68983" i="42"/>
  <c r="J68986" i="42"/>
  <c r="J68989" i="42"/>
  <c r="J68999" i="42"/>
  <c r="J69002" i="42"/>
  <c r="J69005" i="42"/>
  <c r="J69015" i="42"/>
  <c r="J69018" i="42"/>
  <c r="J69021" i="42"/>
  <c r="J69031" i="42"/>
  <c r="J69034" i="42"/>
  <c r="J69037" i="42"/>
  <c r="J69047" i="42"/>
  <c r="J69050" i="42"/>
  <c r="J69053" i="42"/>
  <c r="J69063" i="42"/>
  <c r="J69066" i="42"/>
  <c r="J69069" i="42"/>
  <c r="J69079" i="42"/>
  <c r="J69082" i="42"/>
  <c r="J69085" i="42"/>
  <c r="J69095" i="42"/>
  <c r="J69098" i="42"/>
  <c r="J69101" i="42"/>
  <c r="J69111" i="42"/>
  <c r="J69114" i="42"/>
  <c r="J69117" i="42"/>
  <c r="J69127" i="42"/>
  <c r="J69130" i="42"/>
  <c r="J69133" i="42"/>
  <c r="J69143" i="42"/>
  <c r="J69146" i="42"/>
  <c r="J69149" i="42"/>
  <c r="J69159" i="42"/>
  <c r="J69162" i="42"/>
  <c r="J69165" i="42"/>
  <c r="J69175" i="42"/>
  <c r="J69178" i="42"/>
  <c r="J69181" i="42"/>
  <c r="J69191" i="42"/>
  <c r="J69194" i="42"/>
  <c r="J69197" i="42"/>
  <c r="J69207" i="42"/>
  <c r="J69210" i="42"/>
  <c r="J69213" i="42"/>
  <c r="J69223" i="42"/>
  <c r="J69226" i="42"/>
  <c r="J69229" i="42"/>
  <c r="J69239" i="42"/>
  <c r="J69242" i="42"/>
  <c r="J69245" i="42"/>
  <c r="J69255" i="42"/>
  <c r="J69258" i="42"/>
  <c r="J69261" i="42"/>
  <c r="J69271" i="42"/>
  <c r="J69274" i="42"/>
  <c r="J69277" i="42"/>
  <c r="J69287" i="42"/>
  <c r="J69290" i="42"/>
  <c r="J69293" i="42"/>
  <c r="J69303" i="42"/>
  <c r="J69306" i="42"/>
  <c r="J69309" i="42"/>
  <c r="J69319" i="42"/>
  <c r="J69322" i="42"/>
  <c r="J69325" i="42"/>
  <c r="J69335" i="42"/>
  <c r="J69338" i="42"/>
  <c r="J69341" i="42"/>
  <c r="J69351" i="42"/>
  <c r="J69354" i="42"/>
  <c r="J69357" i="42"/>
  <c r="J69367" i="42"/>
  <c r="J69370" i="42"/>
  <c r="J69373" i="42"/>
  <c r="J69383" i="42"/>
  <c r="J69386" i="42"/>
  <c r="J69389" i="42"/>
  <c r="J69399" i="42"/>
  <c r="J69402" i="42"/>
  <c r="J69405" i="42"/>
  <c r="J69415" i="42"/>
  <c r="J69418" i="42"/>
  <c r="J69421" i="42"/>
  <c r="J69431" i="42"/>
  <c r="J69434" i="42"/>
  <c r="J69437" i="42"/>
  <c r="J69447" i="42"/>
  <c r="J69450" i="42"/>
  <c r="J69453" i="42"/>
  <c r="J69463" i="42"/>
  <c r="J69466" i="42"/>
  <c r="J69469" i="42"/>
  <c r="J69479" i="42"/>
  <c r="J69482" i="42"/>
  <c r="J69485" i="42"/>
  <c r="J69495" i="42"/>
  <c r="J69498" i="42"/>
  <c r="J69501" i="42"/>
  <c r="J69511" i="42"/>
  <c r="J69514" i="42"/>
  <c r="J69517" i="42"/>
  <c r="J69527" i="42"/>
  <c r="J69530" i="42"/>
  <c r="J69533" i="42"/>
  <c r="J69543" i="42"/>
  <c r="J69546" i="42"/>
  <c r="J69549" i="42"/>
  <c r="J69559" i="42"/>
  <c r="J69562" i="42"/>
  <c r="J69565" i="42"/>
  <c r="J69575" i="42"/>
  <c r="J69578" i="42"/>
  <c r="J69581" i="42"/>
  <c r="J69591" i="42"/>
  <c r="J69594" i="42"/>
  <c r="J69597" i="42"/>
  <c r="J69607" i="42"/>
  <c r="J69610" i="42"/>
  <c r="J69613" i="42"/>
  <c r="J69623" i="42"/>
  <c r="J69626" i="42"/>
  <c r="J69629" i="42"/>
  <c r="J69639" i="42"/>
  <c r="J69642" i="42"/>
  <c r="J69645" i="42"/>
  <c r="J69655" i="42"/>
  <c r="J69658" i="42"/>
  <c r="J69661" i="42"/>
  <c r="J69671" i="42"/>
  <c r="J69674" i="42"/>
  <c r="J69677" i="42"/>
  <c r="J69687" i="42"/>
  <c r="J69690" i="42"/>
  <c r="J69693" i="42"/>
  <c r="J69703" i="42"/>
  <c r="J69706" i="42"/>
  <c r="J69709" i="42"/>
  <c r="J69719" i="42"/>
  <c r="J69722" i="42"/>
  <c r="J69725" i="42"/>
  <c r="J69735" i="42"/>
  <c r="J69738" i="42"/>
  <c r="J69741" i="42"/>
  <c r="J69751" i="42"/>
  <c r="J69754" i="42"/>
  <c r="J69757" i="42"/>
  <c r="J69767" i="42"/>
  <c r="J69770" i="42"/>
  <c r="J69773" i="42"/>
  <c r="J69783" i="42"/>
  <c r="J69786" i="42"/>
  <c r="J69789" i="42"/>
  <c r="J69799" i="42"/>
  <c r="J69802" i="42"/>
  <c r="J69805" i="42"/>
  <c r="J69815" i="42"/>
  <c r="J69818" i="42"/>
  <c r="J69821" i="42"/>
  <c r="J69831" i="42"/>
  <c r="J69834" i="42"/>
  <c r="J69837" i="42"/>
  <c r="J69847" i="42"/>
  <c r="J69850" i="42"/>
  <c r="J69853" i="42"/>
  <c r="J69863" i="42"/>
  <c r="J69866" i="42"/>
  <c r="J69869" i="42"/>
  <c r="J69879" i="42"/>
  <c r="J69882" i="42"/>
  <c r="J69885" i="42"/>
  <c r="J69895" i="42"/>
  <c r="J69898" i="42"/>
  <c r="J69901" i="42"/>
  <c r="J69911" i="42"/>
  <c r="J69914" i="42"/>
  <c r="J69917" i="42"/>
  <c r="J69927" i="42"/>
  <c r="J69930" i="42"/>
  <c r="J69933" i="42"/>
  <c r="J69943" i="42"/>
  <c r="J69946" i="42"/>
  <c r="J69949" i="42"/>
  <c r="J69959" i="42"/>
  <c r="J69962" i="42"/>
  <c r="J69965" i="42"/>
  <c r="J69975" i="42"/>
  <c r="J69978" i="42"/>
  <c r="J69981" i="42"/>
  <c r="J69991" i="42"/>
  <c r="J69994" i="42"/>
  <c r="J69997" i="42"/>
  <c r="J70007" i="42"/>
  <c r="J70010" i="42"/>
  <c r="J70013" i="42"/>
  <c r="J70023" i="42"/>
  <c r="J70026" i="42"/>
  <c r="J70029" i="42"/>
  <c r="J70039" i="42"/>
  <c r="J70042" i="42"/>
  <c r="J70045" i="42"/>
  <c r="J70055" i="42"/>
  <c r="J70058" i="42"/>
  <c r="J70061" i="42"/>
  <c r="J70071" i="42"/>
  <c r="J70074" i="42"/>
  <c r="J70077" i="42"/>
  <c r="J70087" i="42"/>
  <c r="J70090" i="42"/>
  <c r="J70093" i="42"/>
  <c r="J70103" i="42"/>
  <c r="J70106" i="42"/>
  <c r="J70109" i="42"/>
  <c r="J70119" i="42"/>
  <c r="J70122" i="42"/>
  <c r="J70125" i="42"/>
  <c r="J70135" i="42"/>
  <c r="J70138" i="42"/>
  <c r="J70141" i="42"/>
  <c r="J70151" i="42"/>
  <c r="J70154" i="42"/>
  <c r="J70157" i="42"/>
  <c r="J70167" i="42"/>
  <c r="J70170" i="42"/>
  <c r="J70173" i="42"/>
  <c r="J70183" i="42"/>
  <c r="J70186" i="42"/>
  <c r="J70189" i="42"/>
  <c r="J70199" i="42"/>
  <c r="J70202" i="42"/>
  <c r="J70205" i="42"/>
  <c r="J70215" i="42"/>
  <c r="J70218" i="42"/>
  <c r="J70221" i="42"/>
  <c r="J70231" i="42"/>
  <c r="J70234" i="42"/>
  <c r="J70237" i="42"/>
  <c r="J70247" i="42"/>
  <c r="J70250" i="42"/>
  <c r="J70253" i="42"/>
  <c r="J70263" i="42"/>
  <c r="J70266" i="42"/>
  <c r="J70269" i="42"/>
  <c r="J70279" i="42"/>
  <c r="J70282" i="42"/>
  <c r="J70285" i="42"/>
  <c r="J70295" i="42"/>
  <c r="J70298" i="42"/>
  <c r="J70301" i="42"/>
  <c r="J70311" i="42"/>
  <c r="J70314" i="42"/>
  <c r="J70317" i="42"/>
  <c r="J70327" i="42"/>
  <c r="J70330" i="42"/>
  <c r="J70333" i="42"/>
  <c r="J70343" i="42"/>
  <c r="J70346" i="42"/>
  <c r="J70349" i="42"/>
  <c r="J70359" i="42"/>
  <c r="J70362" i="42"/>
  <c r="J70365" i="42"/>
  <c r="J70375" i="42"/>
  <c r="J70378" i="42"/>
  <c r="J70381" i="42"/>
  <c r="J70391" i="42"/>
  <c r="J70394" i="42"/>
  <c r="J70397" i="42"/>
  <c r="J70407" i="42"/>
  <c r="J70410" i="42"/>
  <c r="J70413" i="42"/>
  <c r="J70423" i="42"/>
  <c r="J70426" i="42"/>
  <c r="J70429" i="42"/>
  <c r="J70439" i="42"/>
  <c r="J70442" i="42"/>
  <c r="J70445" i="42"/>
  <c r="J70455" i="42"/>
  <c r="J70458" i="42"/>
  <c r="J70461" i="42"/>
  <c r="J70471" i="42"/>
  <c r="J70474" i="42"/>
  <c r="J70477" i="42"/>
  <c r="J70487" i="42"/>
  <c r="J70490" i="42"/>
  <c r="J70493" i="42"/>
  <c r="J70503" i="42"/>
  <c r="J70506" i="42"/>
  <c r="J70509" i="42"/>
  <c r="J70519" i="42"/>
  <c r="J70522" i="42"/>
  <c r="J70525" i="42"/>
  <c r="J70535" i="42"/>
  <c r="J70538" i="42"/>
  <c r="J70541" i="42"/>
  <c r="J70551" i="42"/>
  <c r="J70554" i="42"/>
  <c r="J70557" i="42"/>
  <c r="J70567" i="42"/>
  <c r="J70570" i="42"/>
  <c r="J70573" i="42"/>
  <c r="J70583" i="42"/>
  <c r="J70586" i="42"/>
  <c r="J70589" i="42"/>
  <c r="J70599" i="42"/>
  <c r="J70602" i="42"/>
  <c r="J70605" i="42"/>
  <c r="J70615" i="42"/>
  <c r="J70618" i="42"/>
  <c r="J70621" i="42"/>
  <c r="J70631" i="42"/>
  <c r="J70634" i="42"/>
  <c r="J70637" i="42"/>
  <c r="J70647" i="42"/>
  <c r="J70650" i="42"/>
  <c r="J70653" i="42"/>
  <c r="J70663" i="42"/>
  <c r="J70666" i="42"/>
  <c r="J70669" i="42"/>
  <c r="J70679" i="42"/>
  <c r="J70682" i="42"/>
  <c r="J54986" i="42"/>
  <c r="J55498" i="42"/>
  <c r="J56007" i="42"/>
  <c r="J57758" i="42"/>
  <c r="J58270" i="42"/>
  <c r="J58636" i="42"/>
  <c r="J58851" i="42"/>
  <c r="J59025" i="42"/>
  <c r="J59135" i="42"/>
  <c r="J59794" i="42"/>
  <c r="J59811" i="42"/>
  <c r="J60056" i="42"/>
  <c r="J60164" i="42"/>
  <c r="J60616" i="42"/>
  <c r="J61052" i="42"/>
  <c r="J61268" i="42"/>
  <c r="J61294" i="42"/>
  <c r="J61594" i="42"/>
  <c r="J61603" i="42"/>
  <c r="J61679" i="42"/>
  <c r="J61685" i="42"/>
  <c r="J61734" i="42"/>
  <c r="J61853" i="42"/>
  <c r="J61938" i="42"/>
  <c r="J61963" i="42"/>
  <c r="J61984" i="42"/>
  <c r="J62073" i="42"/>
  <c r="J62086" i="42"/>
  <c r="J62105" i="42"/>
  <c r="J62118" i="42"/>
  <c r="J62137" i="42"/>
  <c r="J62150" i="42"/>
  <c r="J62169" i="42"/>
  <c r="J62182" i="42"/>
  <c r="J62201" i="42"/>
  <c r="J62214" i="42"/>
  <c r="J62269" i="42"/>
  <c r="J62285" i="42"/>
  <c r="J62342" i="42"/>
  <c r="J62352" i="42"/>
  <c r="J62394" i="42"/>
  <c r="J62447" i="42"/>
  <c r="J62477" i="42"/>
  <c r="J62502" i="42"/>
  <c r="J62512" i="42"/>
  <c r="J62525" i="42"/>
  <c r="J62532" i="42"/>
  <c r="J62537" i="42"/>
  <c r="J62566" i="42"/>
  <c r="J62671" i="42"/>
  <c r="J62687" i="42"/>
  <c r="J62724" i="42"/>
  <c r="J62742" i="42"/>
  <c r="J62784" i="42"/>
  <c r="J62796" i="42"/>
  <c r="J62800" i="42"/>
  <c r="J62876" i="42"/>
  <c r="J62913" i="42"/>
  <c r="J62921" i="42"/>
  <c r="J62964" i="42"/>
  <c r="J63046" i="42"/>
  <c r="J63065" i="42"/>
  <c r="J63089" i="42"/>
  <c r="J63183" i="42"/>
  <c r="J63199" i="42"/>
  <c r="J63236" i="42"/>
  <c r="J63254" i="42"/>
  <c r="J63284" i="42"/>
  <c r="J63324" i="42"/>
  <c r="J63345" i="42"/>
  <c r="J63408" i="42"/>
  <c r="J63412" i="42"/>
  <c r="J63428" i="42"/>
  <c r="J63444" i="42"/>
  <c r="J63471" i="42"/>
  <c r="J63475" i="42"/>
  <c r="J63478" i="42"/>
  <c r="J63500" i="42"/>
  <c r="J63508" i="42"/>
  <c r="J63516" i="42"/>
  <c r="J63520" i="42"/>
  <c r="J63524" i="42"/>
  <c r="J63563" i="42"/>
  <c r="J63578" i="42"/>
  <c r="J63600" i="42"/>
  <c r="J63615" i="42"/>
  <c r="J63622" i="42"/>
  <c r="J63641" i="42"/>
  <c r="J63649" i="42"/>
  <c r="J63685" i="42"/>
  <c r="J63695" i="42"/>
  <c r="J63703" i="42"/>
  <c r="J63729" i="42"/>
  <c r="J63740" i="42"/>
  <c r="J63744" i="42"/>
  <c r="J63748" i="42"/>
  <c r="J63758" i="42"/>
  <c r="J63766" i="42"/>
  <c r="J63782" i="42"/>
  <c r="J63810" i="42"/>
  <c r="J63817" i="42"/>
  <c r="J63845" i="42"/>
  <c r="J63859" i="42"/>
  <c r="J63865" i="42"/>
  <c r="J63868" i="42"/>
  <c r="J63871" i="42"/>
  <c r="J63890" i="42"/>
  <c r="J63893" i="42"/>
  <c r="J63912" i="42"/>
  <c r="J63915" i="42"/>
  <c r="J63918" i="42"/>
  <c r="J63937" i="42"/>
  <c r="J63940" i="42"/>
  <c r="J63943" i="42"/>
  <c r="J63946" i="42"/>
  <c r="J63949" i="42"/>
  <c r="J63968" i="42"/>
  <c r="J63974" i="42"/>
  <c r="J63987" i="42"/>
  <c r="J63993" i="42"/>
  <c r="J63996" i="42"/>
  <c r="J63999" i="42"/>
  <c r="J64018" i="42"/>
  <c r="J64021" i="42"/>
  <c r="J64040" i="42"/>
  <c r="J64043" i="42"/>
  <c r="J64046" i="42"/>
  <c r="J64065" i="42"/>
  <c r="J64068" i="42"/>
  <c r="J64071" i="42"/>
  <c r="J64074" i="42"/>
  <c r="J64077" i="42"/>
  <c r="J64096" i="42"/>
  <c r="J64102" i="42"/>
  <c r="J64115" i="42"/>
  <c r="J64121" i="42"/>
  <c r="J64124" i="42"/>
  <c r="J64127" i="42"/>
  <c r="J64146" i="42"/>
  <c r="J64149" i="42"/>
  <c r="J64168" i="42"/>
  <c r="J64171" i="42"/>
  <c r="J64174" i="42"/>
  <c r="J64193" i="42"/>
  <c r="J64196" i="42"/>
  <c r="J64199" i="42"/>
  <c r="J64202" i="42"/>
  <c r="J64205" i="42"/>
  <c r="J64224" i="42"/>
  <c r="J64230" i="42"/>
  <c r="J64243" i="42"/>
  <c r="J64249" i="42"/>
  <c r="J64252" i="42"/>
  <c r="J64255" i="42"/>
  <c r="J64274" i="42"/>
  <c r="J64277" i="42"/>
  <c r="J64306" i="42"/>
  <c r="J64309" i="42"/>
  <c r="J64338" i="42"/>
  <c r="J64341" i="42"/>
  <c r="J64370" i="42"/>
  <c r="J64373" i="42"/>
  <c r="J64402" i="42"/>
  <c r="J64405" i="42"/>
  <c r="J64434" i="42"/>
  <c r="J64437" i="42"/>
  <c r="J64466" i="42"/>
  <c r="J64469" i="42"/>
  <c r="J64498" i="42"/>
  <c r="J64501" i="42"/>
  <c r="J64530" i="42"/>
  <c r="J64533" i="42"/>
  <c r="J64562" i="42"/>
  <c r="J64565" i="42"/>
  <c r="J64594" i="42"/>
  <c r="J64597" i="42"/>
  <c r="J64613" i="42"/>
  <c r="J64617" i="42"/>
  <c r="J64627" i="42"/>
  <c r="J64630" i="42"/>
  <c r="J64640" i="42"/>
  <c r="J64657" i="42"/>
  <c r="J64660" i="42"/>
  <c r="J64667" i="42"/>
  <c r="J64674" i="42"/>
  <c r="J64677" i="42"/>
  <c r="J64687" i="42"/>
  <c r="J64694" i="42"/>
  <c r="J64704" i="42"/>
  <c r="J64721" i="42"/>
  <c r="J64724" i="42"/>
  <c r="J64731" i="42"/>
  <c r="J64738" i="42"/>
  <c r="J64741" i="42"/>
  <c r="J64751" i="42"/>
  <c r="J64758" i="42"/>
  <c r="J64768" i="42"/>
  <c r="J64785" i="42"/>
  <c r="J64788" i="42"/>
  <c r="J64795" i="42"/>
  <c r="J64802" i="42"/>
  <c r="J64805" i="42"/>
  <c r="J64815" i="42"/>
  <c r="J64822" i="42"/>
  <c r="J64832" i="42"/>
  <c r="J64849" i="42"/>
  <c r="J64852" i="42"/>
  <c r="J64859" i="42"/>
  <c r="J64866" i="42"/>
  <c r="J64869" i="42"/>
  <c r="J64879" i="42"/>
  <c r="J64886" i="42"/>
  <c r="J64896" i="42"/>
  <c r="J64913" i="42"/>
  <c r="J64916" i="42"/>
  <c r="J64923" i="42"/>
  <c r="J64930" i="42"/>
  <c r="J64933" i="42"/>
  <c r="J64943" i="42"/>
  <c r="J64950" i="42"/>
  <c r="J64960" i="42"/>
  <c r="J64977" i="42"/>
  <c r="J64980" i="42"/>
  <c r="J64987" i="42"/>
  <c r="J64994" i="42"/>
  <c r="J64997" i="42"/>
  <c r="J65007" i="42"/>
  <c r="J65014" i="42"/>
  <c r="J65024" i="42"/>
  <c r="J65041" i="42"/>
  <c r="J65044" i="42"/>
  <c r="J65051" i="42"/>
  <c r="J65058" i="42"/>
  <c r="J65061" i="42"/>
  <c r="J65071" i="42"/>
  <c r="J65078" i="42"/>
  <c r="J65088" i="42"/>
  <c r="J65105" i="42"/>
  <c r="J65108" i="42"/>
  <c r="J65115" i="42"/>
  <c r="J65122" i="42"/>
  <c r="J65125" i="42"/>
  <c r="J65135" i="42"/>
  <c r="J65142" i="42"/>
  <c r="J65152" i="42"/>
  <c r="J65169" i="42"/>
  <c r="J65172" i="42"/>
  <c r="J65179" i="42"/>
  <c r="J65186" i="42"/>
  <c r="J65189" i="42"/>
  <c r="J65199" i="42"/>
  <c r="J65206" i="42"/>
  <c r="J65216" i="42"/>
  <c r="J65233" i="42"/>
  <c r="J65236" i="42"/>
  <c r="J65243" i="42"/>
  <c r="J65250" i="42"/>
  <c r="J65253" i="42"/>
  <c r="J65263" i="42"/>
  <c r="J65270" i="42"/>
  <c r="J65280" i="42"/>
  <c r="J65297" i="42"/>
  <c r="J65300" i="42"/>
  <c r="J65307" i="42"/>
  <c r="J65314" i="42"/>
  <c r="J65317" i="42"/>
  <c r="J65327" i="42"/>
  <c r="J65334" i="42"/>
  <c r="J65344" i="42"/>
  <c r="J65361" i="42"/>
  <c r="J65364" i="42"/>
  <c r="J65371" i="42"/>
  <c r="J65378" i="42"/>
  <c r="J65381" i="42"/>
  <c r="J65391" i="42"/>
  <c r="J65398" i="42"/>
  <c r="J65408" i="42"/>
  <c r="J65425" i="42"/>
  <c r="J65428" i="42"/>
  <c r="J65435" i="42"/>
  <c r="J65442" i="42"/>
  <c r="J65445" i="42"/>
  <c r="J65455" i="42"/>
  <c r="J65462" i="42"/>
  <c r="J65472" i="42"/>
  <c r="J65489" i="42"/>
  <c r="J65492" i="42"/>
  <c r="J65499" i="42"/>
  <c r="J65506" i="42"/>
  <c r="J65509" i="42"/>
  <c r="J65519" i="42"/>
  <c r="J65526" i="42"/>
  <c r="J65536" i="42"/>
  <c r="J65553" i="42"/>
  <c r="J65556" i="42"/>
  <c r="J65563" i="42"/>
  <c r="J65570" i="42"/>
  <c r="J65573" i="42"/>
  <c r="J65583" i="42"/>
  <c r="J65590" i="42"/>
  <c r="J65600" i="42"/>
  <c r="J65617" i="42"/>
  <c r="J65620" i="42"/>
  <c r="J65627" i="42"/>
  <c r="J65634" i="42"/>
  <c r="J65637" i="42"/>
  <c r="J65647" i="42"/>
  <c r="J65654" i="42"/>
  <c r="J65664" i="42"/>
  <c r="J65681" i="42"/>
  <c r="J65684" i="42"/>
  <c r="J65691" i="42"/>
  <c r="J65698" i="42"/>
  <c r="J65701" i="42"/>
  <c r="J65711" i="42"/>
  <c r="J65718" i="42"/>
  <c r="J65728" i="42"/>
  <c r="J65745" i="42"/>
  <c r="J65748" i="42"/>
  <c r="J65755" i="42"/>
  <c r="J65762" i="42"/>
  <c r="J65765" i="42"/>
  <c r="J65775" i="42"/>
  <c r="J65782" i="42"/>
  <c r="J65792" i="42"/>
  <c r="J65809" i="42"/>
  <c r="J65812" i="42"/>
  <c r="J65819" i="42"/>
  <c r="J65826" i="42"/>
  <c r="J65829" i="42"/>
  <c r="J65839" i="42"/>
  <c r="J65846" i="42"/>
  <c r="J65856" i="42"/>
  <c r="J65873" i="42"/>
  <c r="J65876" i="42"/>
  <c r="J65883" i="42"/>
  <c r="J65890" i="42"/>
  <c r="J65893" i="42"/>
  <c r="J65903" i="42"/>
  <c r="J65910" i="42"/>
  <c r="J65920" i="42"/>
  <c r="J65937" i="42"/>
  <c r="J65940" i="42"/>
  <c r="J65947" i="42"/>
  <c r="J65954" i="42"/>
  <c r="J65957" i="42"/>
  <c r="J65967" i="42"/>
  <c r="J65974" i="42"/>
  <c r="J65984" i="42"/>
  <c r="J66001" i="42"/>
  <c r="J66004" i="42"/>
  <c r="J66011" i="42"/>
  <c r="J66018" i="42"/>
  <c r="J66021" i="42"/>
  <c r="J66031" i="42"/>
  <c r="J66038" i="42"/>
  <c r="J66048" i="42"/>
  <c r="J66065" i="42"/>
  <c r="J66068" i="42"/>
  <c r="J66075" i="42"/>
  <c r="J66082" i="42"/>
  <c r="J66085" i="42"/>
  <c r="J66095" i="42"/>
  <c r="J66102" i="42"/>
  <c r="J66112" i="42"/>
  <c r="J66129" i="42"/>
  <c r="J66132" i="42"/>
  <c r="J66139" i="42"/>
  <c r="J66146" i="42"/>
  <c r="J66149" i="42"/>
  <c r="J66159" i="42"/>
  <c r="J66166" i="42"/>
  <c r="J66176" i="42"/>
  <c r="J66193" i="42"/>
  <c r="J66196" i="42"/>
  <c r="J66203" i="42"/>
  <c r="J66210" i="42"/>
  <c r="J66213" i="42"/>
  <c r="J66223" i="42"/>
  <c r="J66230" i="42"/>
  <c r="J66240" i="42"/>
  <c r="J66257" i="42"/>
  <c r="J66260" i="42"/>
  <c r="J66267" i="42"/>
  <c r="J66274" i="42"/>
  <c r="J66277" i="42"/>
  <c r="J66287" i="42"/>
  <c r="J66294" i="42"/>
  <c r="J66304" i="42"/>
  <c r="J66321" i="42"/>
  <c r="J66324" i="42"/>
  <c r="J66331" i="42"/>
  <c r="J66338" i="42"/>
  <c r="J66341" i="42"/>
  <c r="J66351" i="42"/>
  <c r="J66358" i="42"/>
  <c r="J66368" i="42"/>
  <c r="J66385" i="42"/>
  <c r="J66388" i="42"/>
  <c r="J66395" i="42"/>
  <c r="J66402" i="42"/>
  <c r="J66405" i="42"/>
  <c r="J66415" i="42"/>
  <c r="J66422" i="42"/>
  <c r="J66432" i="42"/>
  <c r="J66449" i="42"/>
  <c r="J66452" i="42"/>
  <c r="J66459" i="42"/>
  <c r="J66466" i="42"/>
  <c r="J66469" i="42"/>
  <c r="J66479" i="42"/>
  <c r="J66486" i="42"/>
  <c r="J66496" i="42"/>
  <c r="J66513" i="42"/>
  <c r="J66516" i="42"/>
  <c r="J66523" i="42"/>
  <c r="J66530" i="42"/>
  <c r="J66533" i="42"/>
  <c r="J66543" i="42"/>
  <c r="J66550" i="42"/>
  <c r="J66560" i="42"/>
  <c r="J66577" i="42"/>
  <c r="J66580" i="42"/>
  <c r="J66587" i="42"/>
  <c r="J66594" i="42"/>
  <c r="J66597" i="42"/>
  <c r="J66607" i="42"/>
  <c r="J66614" i="42"/>
  <c r="J66624" i="42"/>
  <c r="J66641" i="42"/>
  <c r="J66644" i="42"/>
  <c r="J66651" i="42"/>
  <c r="J66658" i="42"/>
  <c r="J66661" i="42"/>
  <c r="J66671" i="42"/>
  <c r="J66678" i="42"/>
  <c r="J66688" i="42"/>
  <c r="J66705" i="42"/>
  <c r="J66708" i="42"/>
  <c r="J66715" i="42"/>
  <c r="J66722" i="42"/>
  <c r="J66725" i="42"/>
  <c r="J66735" i="42"/>
  <c r="J66742" i="42"/>
  <c r="J66752" i="42"/>
  <c r="J66769" i="42"/>
  <c r="J66772" i="42"/>
  <c r="J66779" i="42"/>
  <c r="J66786" i="42"/>
  <c r="J66789" i="42"/>
  <c r="J66799" i="42"/>
  <c r="J66806" i="42"/>
  <c r="J66816" i="42"/>
  <c r="J66833" i="42"/>
  <c r="J66836" i="42"/>
  <c r="J66843" i="42"/>
  <c r="J66850" i="42"/>
  <c r="J66853" i="42"/>
  <c r="J66863" i="42"/>
  <c r="J66870" i="42"/>
  <c r="J66880" i="42"/>
  <c r="J66897" i="42"/>
  <c r="J66900" i="42"/>
  <c r="J66907" i="42"/>
  <c r="J66914" i="42"/>
  <c r="J66917" i="42"/>
  <c r="J66927" i="42"/>
  <c r="J66934" i="42"/>
  <c r="J66944" i="42"/>
  <c r="J66961" i="42"/>
  <c r="J66964" i="42"/>
  <c r="J66971" i="42"/>
  <c r="J66978" i="42"/>
  <c r="J66981" i="42"/>
  <c r="J66991" i="42"/>
  <c r="J66998" i="42"/>
  <c r="J67008" i="42"/>
  <c r="J67025" i="42"/>
  <c r="J67028" i="42"/>
  <c r="J67035" i="42"/>
  <c r="J67042" i="42"/>
  <c r="J67045" i="42"/>
  <c r="J67055" i="42"/>
  <c r="J67062" i="42"/>
  <c r="J67072" i="42"/>
  <c r="J67089" i="42"/>
  <c r="J67092" i="42"/>
  <c r="J67099" i="42"/>
  <c r="J67106" i="42"/>
  <c r="J67109" i="42"/>
  <c r="J67119" i="42"/>
  <c r="J67126" i="42"/>
  <c r="J67136" i="42"/>
  <c r="J67153" i="42"/>
  <c r="J67156" i="42"/>
  <c r="J67163" i="42"/>
  <c r="J67170" i="42"/>
  <c r="J67173" i="42"/>
  <c r="J67183" i="42"/>
  <c r="J67190" i="42"/>
  <c r="J67200" i="42"/>
  <c r="J67217" i="42"/>
  <c r="J67220" i="42"/>
  <c r="J67227" i="42"/>
  <c r="J67234" i="42"/>
  <c r="J67237" i="42"/>
  <c r="J67247" i="42"/>
  <c r="J67254" i="42"/>
  <c r="J67264" i="42"/>
  <c r="J67281" i="42"/>
  <c r="J67284" i="42"/>
  <c r="J67291" i="42"/>
  <c r="J67298" i="42"/>
  <c r="J67301" i="42"/>
  <c r="J67311" i="42"/>
  <c r="J67318" i="42"/>
  <c r="J67328" i="42"/>
  <c r="J67345" i="42"/>
  <c r="J67348" i="42"/>
  <c r="J67355" i="42"/>
  <c r="J67362" i="42"/>
  <c r="J67365" i="42"/>
  <c r="J67375" i="42"/>
  <c r="J67382" i="42"/>
  <c r="J67392" i="42"/>
  <c r="J67409" i="42"/>
  <c r="J67412" i="42"/>
  <c r="J67419" i="42"/>
  <c r="J67426" i="42"/>
  <c r="J67429" i="42"/>
  <c r="J67439" i="42"/>
  <c r="J67446" i="42"/>
  <c r="J67456" i="42"/>
  <c r="J67473" i="42"/>
  <c r="J67476" i="42"/>
  <c r="J67483" i="42"/>
  <c r="J67490" i="42"/>
  <c r="J67493" i="42"/>
  <c r="J67503" i="42"/>
  <c r="J67510" i="42"/>
  <c r="J67520" i="42"/>
  <c r="J67537" i="42"/>
  <c r="J67540" i="42"/>
  <c r="J67547" i="42"/>
  <c r="J67554" i="42"/>
  <c r="J67557" i="42"/>
  <c r="J67567" i="42"/>
  <c r="J67574" i="42"/>
  <c r="J67584" i="42"/>
  <c r="J67601" i="42"/>
  <c r="J67604" i="42"/>
  <c r="J67611" i="42"/>
  <c r="J67618" i="42"/>
  <c r="J67621" i="42"/>
  <c r="J67631" i="42"/>
  <c r="J67638" i="42"/>
  <c r="J67648" i="42"/>
  <c r="J67665" i="42"/>
  <c r="J67668" i="42"/>
  <c r="J67675" i="42"/>
  <c r="J67682" i="42"/>
  <c r="J67685" i="42"/>
  <c r="J67695" i="42"/>
  <c r="J67702" i="42"/>
  <c r="J67712" i="42"/>
  <c r="J67729" i="42"/>
  <c r="J67732" i="42"/>
  <c r="J67739" i="42"/>
  <c r="J67746" i="42"/>
  <c r="J67749" i="42"/>
  <c r="J67759" i="42"/>
  <c r="J67766" i="42"/>
  <c r="J67776" i="42"/>
  <c r="J67793" i="42"/>
  <c r="J67796" i="42"/>
  <c r="J67803" i="42"/>
  <c r="J67810" i="42"/>
  <c r="J67813" i="42"/>
  <c r="J67823" i="42"/>
  <c r="J67830" i="42"/>
  <c r="J67840" i="42"/>
  <c r="J67857" i="42"/>
  <c r="J67860" i="42"/>
  <c r="J67867" i="42"/>
  <c r="J67874" i="42"/>
  <c r="J67877" i="42"/>
  <c r="J67887" i="42"/>
  <c r="J67894" i="42"/>
  <c r="J67904" i="42"/>
  <c r="J67921" i="42"/>
  <c r="J67924" i="42"/>
  <c r="J67931" i="42"/>
  <c r="J67938" i="42"/>
  <c r="J67941" i="42"/>
  <c r="J67951" i="42"/>
  <c r="J67958" i="42"/>
  <c r="J67968" i="42"/>
  <c r="J67985" i="42"/>
  <c r="J67988" i="42"/>
  <c r="J67995" i="42"/>
  <c r="J68002" i="42"/>
  <c r="J68005" i="42"/>
  <c r="J68015" i="42"/>
  <c r="J68022" i="42"/>
  <c r="J68032" i="42"/>
  <c r="J68049" i="42"/>
  <c r="J68052" i="42"/>
  <c r="J68059" i="42"/>
  <c r="J68066" i="42"/>
  <c r="J68069" i="42"/>
  <c r="J68079" i="42"/>
  <c r="J68086" i="42"/>
  <c r="J68096" i="42"/>
  <c r="J68113" i="42"/>
  <c r="J68116" i="42"/>
  <c r="J68123" i="42"/>
  <c r="J68130" i="42"/>
  <c r="J68133" i="42"/>
  <c r="J68143" i="42"/>
  <c r="J68150" i="42"/>
  <c r="J68160" i="42"/>
  <c r="J68177" i="42"/>
  <c r="J68180" i="42"/>
  <c r="J68187" i="42"/>
  <c r="J68209" i="42"/>
  <c r="J68212" i="42"/>
  <c r="J68222" i="42"/>
  <c r="J68225" i="42"/>
  <c r="J68228" i="42"/>
  <c r="J68235" i="42"/>
  <c r="J68238" i="42"/>
  <c r="J68251" i="42"/>
  <c r="J68273" i="42"/>
  <c r="J68276" i="42"/>
  <c r="J68286" i="42"/>
  <c r="J68289" i="42"/>
  <c r="J68292" i="42"/>
  <c r="J68299" i="42"/>
  <c r="J68302" i="42"/>
  <c r="J68315" i="42"/>
  <c r="J68337" i="42"/>
  <c r="J68340" i="42"/>
  <c r="J68350" i="42"/>
  <c r="J68353" i="42"/>
  <c r="J68356" i="42"/>
  <c r="J68363" i="42"/>
  <c r="J68366" i="42"/>
  <c r="J68379" i="42"/>
  <c r="J68401" i="42"/>
  <c r="J68404" i="42"/>
  <c r="J68414" i="42"/>
  <c r="J68417" i="42"/>
  <c r="J68420" i="42"/>
  <c r="J68427" i="42"/>
  <c r="J68430" i="42"/>
  <c r="J68443" i="42"/>
  <c r="J68465" i="42"/>
  <c r="J68468" i="42"/>
  <c r="J68478" i="42"/>
  <c r="J68481" i="42"/>
  <c r="J68484" i="42"/>
  <c r="J68491" i="42"/>
  <c r="J68494" i="42"/>
  <c r="J68507" i="42"/>
  <c r="J68529" i="42"/>
  <c r="J68532" i="42"/>
  <c r="J68542" i="42"/>
  <c r="J68545" i="42"/>
  <c r="J68548" i="42"/>
  <c r="J68555" i="42"/>
  <c r="J68558" i="42"/>
  <c r="J68571" i="42"/>
  <c r="J68593" i="42"/>
  <c r="J68596" i="42"/>
  <c r="J68609" i="42"/>
  <c r="J68612" i="42"/>
  <c r="J68625" i="42"/>
  <c r="J68628" i="42"/>
  <c r="J68641" i="42"/>
  <c r="J68644" i="42"/>
  <c r="J68657" i="42"/>
  <c r="J68660" i="42"/>
  <c r="J68673" i="42"/>
  <c r="J68676" i="42"/>
  <c r="J68689" i="42"/>
  <c r="J68692" i="42"/>
  <c r="J68705" i="42"/>
  <c r="J68708" i="42"/>
  <c r="J68721" i="42"/>
  <c r="J68724" i="42"/>
  <c r="J68737" i="42"/>
  <c r="J68740" i="42"/>
  <c r="J68753" i="42"/>
  <c r="J68756" i="42"/>
  <c r="J68769" i="42"/>
  <c r="J68772" i="42"/>
  <c r="J68785" i="42"/>
  <c r="J68788" i="42"/>
  <c r="J68801" i="42"/>
  <c r="J68804" i="42"/>
  <c r="J68817" i="42"/>
  <c r="J68820" i="42"/>
  <c r="J68833" i="42"/>
  <c r="J68836" i="42"/>
  <c r="J68849" i="42"/>
  <c r="J68852" i="42"/>
  <c r="J68865" i="42"/>
  <c r="J68868" i="42"/>
  <c r="J68881" i="42"/>
  <c r="J68884" i="42"/>
  <c r="J68897" i="42"/>
  <c r="J68900" i="42"/>
  <c r="J68913" i="42"/>
  <c r="J68916" i="42"/>
  <c r="J68929" i="42"/>
  <c r="J68932" i="42"/>
  <c r="J68945" i="42"/>
  <c r="J68948" i="42"/>
  <c r="J68961" i="42"/>
  <c r="J68964" i="42"/>
  <c r="J68977" i="42"/>
  <c r="J68980" i="42"/>
  <c r="J68993" i="42"/>
  <c r="J68996" i="42"/>
  <c r="J69009" i="42"/>
  <c r="J69012" i="42"/>
  <c r="J69025" i="42"/>
  <c r="J69028" i="42"/>
  <c r="J69041" i="42"/>
  <c r="J69044" i="42"/>
  <c r="J69057" i="42"/>
  <c r="J69060" i="42"/>
  <c r="J69073" i="42"/>
  <c r="J69076" i="42"/>
  <c r="J69089" i="42"/>
  <c r="J69092" i="42"/>
  <c r="J69105" i="42"/>
  <c r="J69108" i="42"/>
  <c r="J69121" i="42"/>
  <c r="J69124" i="42"/>
  <c r="J69137" i="42"/>
  <c r="J69140" i="42"/>
  <c r="J69153" i="42"/>
  <c r="J69156" i="42"/>
  <c r="J69169" i="42"/>
  <c r="J69172" i="42"/>
  <c r="J69185" i="42"/>
  <c r="J69188" i="42"/>
  <c r="J69201" i="42"/>
  <c r="J69204" i="42"/>
  <c r="J69217" i="42"/>
  <c r="J69220" i="42"/>
  <c r="J69233" i="42"/>
  <c r="J69236" i="42"/>
  <c r="J69249" i="42"/>
  <c r="J69252" i="42"/>
  <c r="J69265" i="42"/>
  <c r="J69268" i="42"/>
  <c r="J69281" i="42"/>
  <c r="J69284" i="42"/>
  <c r="J69297" i="42"/>
  <c r="J69300" i="42"/>
  <c r="J69313" i="42"/>
  <c r="J69316" i="42"/>
  <c r="J69329" i="42"/>
  <c r="J69332" i="42"/>
  <c r="J69345" i="42"/>
  <c r="J69348" i="42"/>
  <c r="J69361" i="42"/>
  <c r="J69364" i="42"/>
  <c r="J69377" i="42"/>
  <c r="J69380" i="42"/>
  <c r="J69393" i="42"/>
  <c r="J69396" i="42"/>
  <c r="J69409" i="42"/>
  <c r="J69412" i="42"/>
  <c r="J69425" i="42"/>
  <c r="J69428" i="42"/>
  <c r="J69441" i="42"/>
  <c r="J69444" i="42"/>
  <c r="J69457" i="42"/>
  <c r="J69460" i="42"/>
  <c r="J69473" i="42"/>
  <c r="J69476" i="42"/>
  <c r="J69489" i="42"/>
  <c r="J69492" i="42"/>
  <c r="J69505" i="42"/>
  <c r="J69508" i="42"/>
  <c r="J69521" i="42"/>
  <c r="J69524" i="42"/>
  <c r="J69537" i="42"/>
  <c r="J69540" i="42"/>
  <c r="J69553" i="42"/>
  <c r="J69556" i="42"/>
  <c r="J69569" i="42"/>
  <c r="J69572" i="42"/>
  <c r="J69585" i="42"/>
  <c r="J69588" i="42"/>
  <c r="J69601" i="42"/>
  <c r="J69604" i="42"/>
  <c r="J69617" i="42"/>
  <c r="J69620" i="42"/>
  <c r="J69633" i="42"/>
  <c r="J69636" i="42"/>
  <c r="J69649" i="42"/>
  <c r="J69652" i="42"/>
  <c r="J69665" i="42"/>
  <c r="J69668" i="42"/>
  <c r="J69681" i="42"/>
  <c r="J69684" i="42"/>
  <c r="J69697" i="42"/>
  <c r="J69700" i="42"/>
  <c r="J69713" i="42"/>
  <c r="J69716" i="42"/>
  <c r="J69729" i="42"/>
  <c r="J69732" i="42"/>
  <c r="J69745" i="42"/>
  <c r="J69748" i="42"/>
  <c r="J69761" i="42"/>
  <c r="J69764" i="42"/>
  <c r="J69777" i="42"/>
  <c r="J69780" i="42"/>
  <c r="J69793" i="42"/>
  <c r="J69796" i="42"/>
  <c r="J69809" i="42"/>
  <c r="J69812" i="42"/>
  <c r="J69825" i="42"/>
  <c r="J69828" i="42"/>
  <c r="J69841" i="42"/>
  <c r="J69844" i="42"/>
  <c r="J69857" i="42"/>
  <c r="J69860" i="42"/>
  <c r="J69873" i="42"/>
  <c r="J69876" i="42"/>
  <c r="J69889" i="42"/>
  <c r="J69892" i="42"/>
  <c r="J69905" i="42"/>
  <c r="J69908" i="42"/>
  <c r="J69921" i="42"/>
  <c r="J69924" i="42"/>
  <c r="J69937" i="42"/>
  <c r="J69940" i="42"/>
  <c r="J69953" i="42"/>
  <c r="J69956" i="42"/>
  <c r="J69969" i="42"/>
  <c r="J69972" i="42"/>
  <c r="J69985" i="42"/>
  <c r="J69988" i="42"/>
  <c r="J70001" i="42"/>
  <c r="J70004" i="42"/>
  <c r="J70017" i="42"/>
  <c r="J70020" i="42"/>
  <c r="J70033" i="42"/>
  <c r="J70036" i="42"/>
  <c r="J70049" i="42"/>
  <c r="J70052" i="42"/>
  <c r="J70065" i="42"/>
  <c r="J70068" i="42"/>
  <c r="J70081" i="42"/>
  <c r="J70084" i="42"/>
  <c r="J70097" i="42"/>
  <c r="J70100" i="42"/>
  <c r="J70113" i="42"/>
  <c r="J70116" i="42"/>
  <c r="J70129" i="42"/>
  <c r="J70132" i="42"/>
  <c r="J70145" i="42"/>
  <c r="J70148" i="42"/>
  <c r="J70161" i="42"/>
  <c r="J70164" i="42"/>
  <c r="J70177" i="42"/>
  <c r="J70180" i="42"/>
  <c r="J70193" i="42"/>
  <c r="J70196" i="42"/>
  <c r="J70209" i="42"/>
  <c r="J70212" i="42"/>
  <c r="J70225" i="42"/>
  <c r="J70228" i="42"/>
  <c r="J70241" i="42"/>
  <c r="J70244" i="42"/>
  <c r="J70257" i="42"/>
  <c r="J70260" i="42"/>
  <c r="J70273" i="42"/>
  <c r="J70276" i="42"/>
  <c r="J70289" i="42"/>
  <c r="J70292" i="42"/>
  <c r="J70305" i="42"/>
  <c r="J70308" i="42"/>
  <c r="J70321" i="42"/>
  <c r="J70324" i="42"/>
  <c r="J70337" i="42"/>
  <c r="J70340" i="42"/>
  <c r="J70353" i="42"/>
  <c r="J70356" i="42"/>
  <c r="J70369" i="42"/>
  <c r="J70372" i="42"/>
  <c r="J70385" i="42"/>
  <c r="J70388" i="42"/>
  <c r="J70401" i="42"/>
  <c r="J70404" i="42"/>
  <c r="J70417" i="42"/>
  <c r="J70420" i="42"/>
  <c r="J70433" i="42"/>
  <c r="J70436" i="42"/>
  <c r="J70449" i="42"/>
  <c r="J70452" i="42"/>
  <c r="J70465" i="42"/>
  <c r="J70468" i="42"/>
  <c r="J70481" i="42"/>
  <c r="J70484" i="42"/>
  <c r="J70497" i="42"/>
  <c r="J70500" i="42"/>
  <c r="J70513" i="42"/>
  <c r="J70516" i="42"/>
  <c r="J70529" i="42"/>
  <c r="J70532" i="42"/>
  <c r="J70545" i="42"/>
  <c r="J70548" i="42"/>
  <c r="J70561" i="42"/>
  <c r="J70564" i="42"/>
  <c r="J70577" i="42"/>
  <c r="J70580" i="42"/>
  <c r="J70593" i="42"/>
  <c r="J70596" i="42"/>
  <c r="J70609" i="42"/>
  <c r="J70612" i="42"/>
  <c r="J70625" i="42"/>
  <c r="J70628" i="42"/>
  <c r="J70641" i="42"/>
  <c r="J70644" i="42"/>
  <c r="J70657" i="42"/>
  <c r="J70660" i="42"/>
  <c r="J70673" i="42"/>
  <c r="J70676" i="42"/>
  <c r="J70689" i="42"/>
  <c r="J70692" i="42"/>
  <c r="J70705" i="42"/>
  <c r="J70708" i="42"/>
  <c r="J70721" i="42"/>
  <c r="J70724" i="42"/>
  <c r="J70737" i="42"/>
  <c r="J70740" i="42"/>
  <c r="J70753" i="42"/>
  <c r="J70756" i="42"/>
  <c r="J70769" i="42"/>
  <c r="J70772" i="42"/>
  <c r="J70785" i="42"/>
  <c r="J70788" i="42"/>
  <c r="J70801" i="42"/>
  <c r="J70804" i="42"/>
  <c r="J61114" i="42"/>
  <c r="J61987" i="42"/>
  <c r="J62681" i="42"/>
  <c r="J62815" i="42"/>
  <c r="J63041" i="42"/>
  <c r="J63606" i="42"/>
  <c r="J63848" i="42"/>
  <c r="J63858" i="42"/>
  <c r="J64042" i="42"/>
  <c r="J64064" i="42"/>
  <c r="J64117" i="42"/>
  <c r="J64139" i="42"/>
  <c r="J64198" i="42"/>
  <c r="J64211" i="42"/>
  <c r="J64292" i="42"/>
  <c r="J64299" i="42"/>
  <c r="J64430" i="42"/>
  <c r="J64513" i="42"/>
  <c r="J64548" i="42"/>
  <c r="J64555" i="42"/>
  <c r="J64626" i="42"/>
  <c r="J64693" i="42"/>
  <c r="J64737" i="42"/>
  <c r="J64754" i="42"/>
  <c r="J64821" i="42"/>
  <c r="J64865" i="42"/>
  <c r="J64882" i="42"/>
  <c r="J64949" i="42"/>
  <c r="J64993" i="42"/>
  <c r="J65010" i="42"/>
  <c r="J65077" i="42"/>
  <c r="J65121" i="42"/>
  <c r="J65138" i="42"/>
  <c r="J65205" i="42"/>
  <c r="J65249" i="42"/>
  <c r="J65266" i="42"/>
  <c r="J65333" i="42"/>
  <c r="J65377" i="42"/>
  <c r="J65394" i="42"/>
  <c r="J65461" i="42"/>
  <c r="J65505" i="42"/>
  <c r="J65522" i="42"/>
  <c r="J65589" i="42"/>
  <c r="J65619" i="42"/>
  <c r="J65629" i="42"/>
  <c r="J65656" i="42"/>
  <c r="J65680" i="42"/>
  <c r="J65747" i="42"/>
  <c r="J65757" i="42"/>
  <c r="J65784" i="42"/>
  <c r="J65808" i="42"/>
  <c r="J65875" i="42"/>
  <c r="J65885" i="42"/>
  <c r="J65912" i="42"/>
  <c r="J65936" i="42"/>
  <c r="J66003" i="42"/>
  <c r="J66013" i="42"/>
  <c r="J66040" i="42"/>
  <c r="J66064" i="42"/>
  <c r="J66131" i="42"/>
  <c r="J66141" i="42"/>
  <c r="J66168" i="42"/>
  <c r="J66192" i="42"/>
  <c r="J66259" i="42"/>
  <c r="J66269" i="42"/>
  <c r="J66296" i="42"/>
  <c r="J66320" i="42"/>
  <c r="J66387" i="42"/>
  <c r="J66397" i="42"/>
  <c r="J66424" i="42"/>
  <c r="J66448" i="42"/>
  <c r="J66515" i="42"/>
  <c r="J66525" i="42"/>
  <c r="J66552" i="42"/>
  <c r="J66576" i="42"/>
  <c r="J66643" i="42"/>
  <c r="J66653" i="42"/>
  <c r="J66680" i="42"/>
  <c r="J66704" i="42"/>
  <c r="J66771" i="42"/>
  <c r="J66781" i="42"/>
  <c r="J66808" i="42"/>
  <c r="J66832" i="42"/>
  <c r="J66899" i="42"/>
  <c r="J66909" i="42"/>
  <c r="J66936" i="42"/>
  <c r="J66960" i="42"/>
  <c r="J67027" i="42"/>
  <c r="J67037" i="42"/>
  <c r="J67064" i="42"/>
  <c r="J67088" i="42"/>
  <c r="J67155" i="42"/>
  <c r="J67165" i="42"/>
  <c r="J67192" i="42"/>
  <c r="J67216" i="42"/>
  <c r="J67283" i="42"/>
  <c r="J67293" i="42"/>
  <c r="J67320" i="42"/>
  <c r="J67344" i="42"/>
  <c r="J67411" i="42"/>
  <c r="J67421" i="42"/>
  <c r="J67448" i="42"/>
  <c r="J67472" i="42"/>
  <c r="J67539" i="42"/>
  <c r="J67549" i="42"/>
  <c r="J67576" i="42"/>
  <c r="J67600" i="42"/>
  <c r="J67667" i="42"/>
  <c r="J67677" i="42"/>
  <c r="J67704" i="42"/>
  <c r="J67728" i="42"/>
  <c r="J67795" i="42"/>
  <c r="J67805" i="42"/>
  <c r="J67832" i="42"/>
  <c r="J67856" i="42"/>
  <c r="J67923" i="42"/>
  <c r="J67933" i="42"/>
  <c r="J67960" i="42"/>
  <c r="J67984" i="42"/>
  <c r="J68051" i="42"/>
  <c r="J68061" i="42"/>
  <c r="J68088" i="42"/>
  <c r="J68112" i="42"/>
  <c r="J68179" i="42"/>
  <c r="J68189" i="42"/>
  <c r="J68250" i="42"/>
  <c r="J68320" i="42"/>
  <c r="J68445" i="42"/>
  <c r="J68506" i="42"/>
  <c r="J68576" i="42"/>
  <c r="J68598" i="42"/>
  <c r="J68656" i="42"/>
  <c r="J68691" i="42"/>
  <c r="J68726" i="42"/>
  <c r="J68784" i="42"/>
  <c r="J68819" i="42"/>
  <c r="J68854" i="42"/>
  <c r="J68912" i="42"/>
  <c r="J68947" i="42"/>
  <c r="J68982" i="42"/>
  <c r="J69040" i="42"/>
  <c r="J69075" i="42"/>
  <c r="J69110" i="42"/>
  <c r="J69168" i="42"/>
  <c r="J69203" i="42"/>
  <c r="J69238" i="42"/>
  <c r="J69296" i="42"/>
  <c r="J69331" i="42"/>
  <c r="J69366" i="42"/>
  <c r="J69424" i="42"/>
  <c r="J69459" i="42"/>
  <c r="J69494" i="42"/>
  <c r="J69552" i="42"/>
  <c r="J69587" i="42"/>
  <c r="J69622" i="42"/>
  <c r="J69680" i="42"/>
  <c r="J69715" i="42"/>
  <c r="J69750" i="42"/>
  <c r="J69808" i="42"/>
  <c r="J69843" i="42"/>
  <c r="J69878" i="42"/>
  <c r="J69936" i="42"/>
  <c r="J69971" i="42"/>
  <c r="J70006" i="42"/>
  <c r="J70064" i="42"/>
  <c r="J70099" i="42"/>
  <c r="J70134" i="42"/>
  <c r="J70192" i="42"/>
  <c r="J70227" i="42"/>
  <c r="J70262" i="42"/>
  <c r="J70320" i="42"/>
  <c r="J70355" i="42"/>
  <c r="J70390" i="42"/>
  <c r="J70448" i="42"/>
  <c r="J70483" i="42"/>
  <c r="J70518" i="42"/>
  <c r="J70576" i="42"/>
  <c r="J70611" i="42"/>
  <c r="J70646" i="42"/>
  <c r="J70688" i="42"/>
  <c r="J70701" i="42"/>
  <c r="J70710" i="42"/>
  <c r="J70720" i="42"/>
  <c r="J70733" i="42"/>
  <c r="J70742" i="42"/>
  <c r="J70752" i="42"/>
  <c r="J70765" i="42"/>
  <c r="J70774" i="42"/>
  <c r="J70784" i="42"/>
  <c r="J70797" i="42"/>
  <c r="J70806" i="42"/>
  <c r="J70810" i="42"/>
  <c r="J70822" i="42"/>
  <c r="J70826" i="42"/>
  <c r="J70838" i="42"/>
  <c r="J70842" i="42"/>
  <c r="J70854" i="42"/>
  <c r="J70858" i="42"/>
  <c r="J70870" i="42"/>
  <c r="J70874" i="42"/>
  <c r="J70886" i="42"/>
  <c r="J70890" i="42"/>
  <c r="J70902" i="42"/>
  <c r="J70906" i="42"/>
  <c r="J70918" i="42"/>
  <c r="J70922" i="42"/>
  <c r="J70934" i="42"/>
  <c r="J70938" i="42"/>
  <c r="J70950" i="42"/>
  <c r="J70954" i="42"/>
  <c r="J70966" i="42"/>
  <c r="J70970" i="42"/>
  <c r="J70982" i="42"/>
  <c r="J70986" i="42"/>
  <c r="J70998" i="42"/>
  <c r="J71002" i="42"/>
  <c r="J71017" i="42"/>
  <c r="J71035" i="42"/>
  <c r="J71046" i="42"/>
  <c r="J71053" i="42"/>
  <c r="J71057" i="42"/>
  <c r="J71068" i="42"/>
  <c r="J71072" i="42"/>
  <c r="J71079" i="42"/>
  <c r="J71086" i="42"/>
  <c r="J71108" i="42"/>
  <c r="J71112" i="42"/>
  <c r="J71123" i="42"/>
  <c r="J71130" i="42"/>
  <c r="J71145" i="42"/>
  <c r="J71163" i="42"/>
  <c r="J71174" i="42"/>
  <c r="J71181" i="42"/>
  <c r="J71185" i="42"/>
  <c r="J71196" i="42"/>
  <c r="J71200" i="42"/>
  <c r="J71207" i="42"/>
  <c r="J71214" i="42"/>
  <c r="J71236" i="42"/>
  <c r="J71240" i="42"/>
  <c r="J71251" i="42"/>
  <c r="J71258" i="42"/>
  <c r="J71273" i="42"/>
  <c r="J71291" i="42"/>
  <c r="J71302" i="42"/>
  <c r="J71309" i="42"/>
  <c r="J71313" i="42"/>
  <c r="J71324" i="42"/>
  <c r="J71328" i="42"/>
  <c r="J71335" i="42"/>
  <c r="J71342" i="42"/>
  <c r="J71364" i="42"/>
  <c r="J71368" i="42"/>
  <c r="J71379" i="42"/>
  <c r="J71386" i="42"/>
  <c r="J71401" i="42"/>
  <c r="J71419" i="42"/>
  <c r="J71430" i="42"/>
  <c r="J71437" i="42"/>
  <c r="J71441" i="42"/>
  <c r="J71452" i="42"/>
  <c r="J71456" i="42"/>
  <c r="J71463" i="42"/>
  <c r="J71470" i="42"/>
  <c r="J71492" i="42"/>
  <c r="J71496" i="42"/>
  <c r="J71507" i="42"/>
  <c r="J71514" i="42"/>
  <c r="J71529" i="42"/>
  <c r="J71547" i="42"/>
  <c r="J71558" i="42"/>
  <c r="J71565" i="42"/>
  <c r="J71569" i="42"/>
  <c r="J71580" i="42"/>
  <c r="J71584" i="42"/>
  <c r="J71591" i="42"/>
  <c r="J71598" i="42"/>
  <c r="J71620" i="42"/>
  <c r="J71624" i="42"/>
  <c r="J71635" i="42"/>
  <c r="J71642" i="42"/>
  <c r="J71657" i="42"/>
  <c r="J71675" i="42"/>
  <c r="J71686" i="42"/>
  <c r="J71693" i="42"/>
  <c r="J71697" i="42"/>
  <c r="J71708" i="42"/>
  <c r="J71712" i="42"/>
  <c r="J71719" i="42"/>
  <c r="J71726" i="42"/>
  <c r="J71748" i="42"/>
  <c r="J71752" i="42"/>
  <c r="J71763" i="42"/>
  <c r="J71770" i="42"/>
  <c r="J71785" i="42"/>
  <c r="J71803" i="42"/>
  <c r="J71814" i="42"/>
  <c r="J71821" i="42"/>
  <c r="J71825" i="42"/>
  <c r="J71836" i="42"/>
  <c r="J71840" i="42"/>
  <c r="J71847" i="42"/>
  <c r="J71854" i="42"/>
  <c r="J71876" i="42"/>
  <c r="J71880" i="42"/>
  <c r="J71891" i="42"/>
  <c r="J71894" i="42"/>
  <c r="J71904" i="42"/>
  <c r="J71907" i="42"/>
  <c r="J71910" i="42"/>
  <c r="J71920" i="42"/>
  <c r="J71923" i="42"/>
  <c r="J71926" i="42"/>
  <c r="J71936" i="42"/>
  <c r="J71939" i="42"/>
  <c r="J71942" i="42"/>
  <c r="J71952" i="42"/>
  <c r="J71955" i="42"/>
  <c r="J71958" i="42"/>
  <c r="J71968" i="42"/>
  <c r="J71971" i="42"/>
  <c r="J71974" i="42"/>
  <c r="J71984" i="42"/>
  <c r="J71987" i="42"/>
  <c r="J71990" i="42"/>
  <c r="J72000" i="42"/>
  <c r="J72003" i="42"/>
  <c r="J72006" i="42"/>
  <c r="J72016" i="42"/>
  <c r="J72019" i="42"/>
  <c r="J72022" i="42"/>
  <c r="J72032" i="42"/>
  <c r="J72035" i="42"/>
  <c r="J72038" i="42"/>
  <c r="J72048" i="42"/>
  <c r="J72051" i="42"/>
  <c r="J72054" i="42"/>
  <c r="J72064" i="42"/>
  <c r="J72067" i="42"/>
  <c r="J72070" i="42"/>
  <c r="J72080" i="42"/>
  <c r="J72083" i="42"/>
  <c r="J72086" i="42"/>
  <c r="J72096" i="42"/>
  <c r="J72099" i="42"/>
  <c r="J72102" i="42"/>
  <c r="J72112" i="42"/>
  <c r="J72115" i="42"/>
  <c r="J72118" i="42"/>
  <c r="J72128" i="42"/>
  <c r="J72131" i="42"/>
  <c r="J72134" i="42"/>
  <c r="J72144" i="42"/>
  <c r="J72147" i="42"/>
  <c r="J72150" i="42"/>
  <c r="J72160" i="42"/>
  <c r="J72163" i="42"/>
  <c r="J72166" i="42"/>
  <c r="J72176" i="42"/>
  <c r="J72179" i="42"/>
  <c r="J72182" i="42"/>
  <c r="J72192" i="42"/>
  <c r="J72195" i="42"/>
  <c r="J72198" i="42"/>
  <c r="J72208" i="42"/>
  <c r="J72211" i="42"/>
  <c r="J72214" i="42"/>
  <c r="J72224" i="42"/>
  <c r="J72227" i="42"/>
  <c r="J72230" i="42"/>
  <c r="J72240" i="42"/>
  <c r="J72243" i="42"/>
  <c r="J72246" i="42"/>
  <c r="J72256" i="42"/>
  <c r="J72259" i="42"/>
  <c r="J72262" i="42"/>
  <c r="J72272" i="42"/>
  <c r="J72275" i="42"/>
  <c r="J72278" i="42"/>
  <c r="J72288" i="42"/>
  <c r="J72291" i="42"/>
  <c r="J72294" i="42"/>
  <c r="J72304" i="42"/>
  <c r="J72307" i="42"/>
  <c r="J72310" i="42"/>
  <c r="J72320" i="42"/>
  <c r="J72323" i="42"/>
  <c r="J72326" i="42"/>
  <c r="J72336" i="42"/>
  <c r="J72339" i="42"/>
  <c r="J72342" i="42"/>
  <c r="J72352" i="42"/>
  <c r="J72355" i="42"/>
  <c r="J72358" i="42"/>
  <c r="J72368" i="42"/>
  <c r="J72371" i="42"/>
  <c r="J72374" i="42"/>
  <c r="J72384" i="42"/>
  <c r="J72387" i="42"/>
  <c r="J72390" i="42"/>
  <c r="J72400" i="42"/>
  <c r="J72403" i="42"/>
  <c r="J72406" i="42"/>
  <c r="J72416" i="42"/>
  <c r="J72419" i="42"/>
  <c r="J72422" i="42"/>
  <c r="J72432" i="42"/>
  <c r="J72435" i="42"/>
  <c r="J72438" i="42"/>
  <c r="J72448" i="42"/>
  <c r="J72451" i="42"/>
  <c r="J72454" i="42"/>
  <c r="J72464" i="42"/>
  <c r="J72467" i="42"/>
  <c r="J72470" i="42"/>
  <c r="J72480" i="42"/>
  <c r="J72483" i="42"/>
  <c r="J72486" i="42"/>
  <c r="J72496" i="42"/>
  <c r="J72499" i="42"/>
  <c r="J72502" i="42"/>
  <c r="J72512" i="42"/>
  <c r="J72515" i="42"/>
  <c r="J72518" i="42"/>
  <c r="J72528" i="42"/>
  <c r="J72531" i="42"/>
  <c r="J72534" i="42"/>
  <c r="J72544" i="42"/>
  <c r="J72547" i="42"/>
  <c r="J72550" i="42"/>
  <c r="J72560" i="42"/>
  <c r="J72563" i="42"/>
  <c r="J72566" i="42"/>
  <c r="J72576" i="42"/>
  <c r="J72579" i="42"/>
  <c r="J72582" i="42"/>
  <c r="J72592" i="42"/>
  <c r="J72595" i="42"/>
  <c r="J72598" i="42"/>
  <c r="J72608" i="42"/>
  <c r="J72611" i="42"/>
  <c r="J72614" i="42"/>
  <c r="J72624" i="42"/>
  <c r="J72627" i="42"/>
  <c r="J72630" i="42"/>
  <c r="J72640" i="42"/>
  <c r="J72643" i="42"/>
  <c r="J72646" i="42"/>
  <c r="J72656" i="42"/>
  <c r="J72659" i="42"/>
  <c r="J72662" i="42"/>
  <c r="J72672" i="42"/>
  <c r="J72675" i="42"/>
  <c r="J72678" i="42"/>
  <c r="J72688" i="42"/>
  <c r="J72691" i="42"/>
  <c r="J72694" i="42"/>
  <c r="J72704" i="42"/>
  <c r="J72707" i="42"/>
  <c r="J72710" i="42"/>
  <c r="J72720" i="42"/>
  <c r="J72723" i="42"/>
  <c r="J72726" i="42"/>
  <c r="J72736" i="42"/>
  <c r="J72739" i="42"/>
  <c r="J72742" i="42"/>
  <c r="J72752" i="42"/>
  <c r="J72755" i="42"/>
  <c r="J72758" i="42"/>
  <c r="J72768" i="42"/>
  <c r="J72771" i="42"/>
  <c r="J72774" i="42"/>
  <c r="J72784" i="42"/>
  <c r="J72787" i="42"/>
  <c r="J72790" i="42"/>
  <c r="J72800" i="42"/>
  <c r="J72803" i="42"/>
  <c r="J72806" i="42"/>
  <c r="J72816" i="42"/>
  <c r="J72819" i="42"/>
  <c r="J72822" i="42"/>
  <c r="J72832" i="42"/>
  <c r="J72835" i="42"/>
  <c r="J72838" i="42"/>
  <c r="J72848" i="42"/>
  <c r="J72851" i="42"/>
  <c r="J72854" i="42"/>
  <c r="J72864" i="42"/>
  <c r="J72867" i="42"/>
  <c r="J72870" i="42"/>
  <c r="J72880" i="42"/>
  <c r="J72883" i="42"/>
  <c r="J72886" i="42"/>
  <c r="J72896" i="42"/>
  <c r="J72899" i="42"/>
  <c r="J72902" i="42"/>
  <c r="J72912" i="42"/>
  <c r="J72915" i="42"/>
  <c r="J72918" i="42"/>
  <c r="J72928" i="42"/>
  <c r="J72931" i="42"/>
  <c r="J72934" i="42"/>
  <c r="J72944" i="42"/>
  <c r="J72947" i="42"/>
  <c r="J72950" i="42"/>
  <c r="J72960" i="42"/>
  <c r="J72963" i="42"/>
  <c r="J72966" i="42"/>
  <c r="J72976" i="42"/>
  <c r="J72979" i="42"/>
  <c r="J72982" i="42"/>
  <c r="J72992" i="42"/>
  <c r="J72995" i="42"/>
  <c r="J72998" i="42"/>
  <c r="J73008" i="42"/>
  <c r="J73011" i="42"/>
  <c r="J73014" i="42"/>
  <c r="J73024" i="42"/>
  <c r="J73027" i="42"/>
  <c r="J73030" i="42"/>
  <c r="J73040" i="42"/>
  <c r="J73043" i="42"/>
  <c r="J73046" i="42"/>
  <c r="J73056" i="42"/>
  <c r="J73059" i="42"/>
  <c r="J73062" i="42"/>
  <c r="J73072" i="42"/>
  <c r="J73075" i="42"/>
  <c r="J73078" i="42"/>
  <c r="J73088" i="42"/>
  <c r="J73091" i="42"/>
  <c r="J73094" i="42"/>
  <c r="J73104" i="42"/>
  <c r="J73107" i="42"/>
  <c r="J73110" i="42"/>
  <c r="J73120" i="42"/>
  <c r="J73123" i="42"/>
  <c r="J73126" i="42"/>
  <c r="J73136" i="42"/>
  <c r="J73139" i="42"/>
  <c r="J73142" i="42"/>
  <c r="J73152" i="42"/>
  <c r="J73155" i="42"/>
  <c r="J73158" i="42"/>
  <c r="J73168" i="42"/>
  <c r="J73171" i="42"/>
  <c r="J73174" i="42"/>
  <c r="J73184" i="42"/>
  <c r="J73187" i="42"/>
  <c r="J73190" i="42"/>
  <c r="J73200" i="42"/>
  <c r="J73203" i="42"/>
  <c r="J73206" i="42"/>
  <c r="J73216" i="42"/>
  <c r="J73219" i="42"/>
  <c r="J73222" i="42"/>
  <c r="J73232" i="42"/>
  <c r="J73235" i="42"/>
  <c r="J73238" i="42"/>
  <c r="J73248" i="42"/>
  <c r="J73251" i="42"/>
  <c r="J73254" i="42"/>
  <c r="J73264" i="42"/>
  <c r="J73267" i="42"/>
  <c r="J73270" i="42"/>
  <c r="J73280" i="42"/>
  <c r="J73283" i="42"/>
  <c r="J73286" i="42"/>
  <c r="J73299" i="42"/>
  <c r="J73302" i="42"/>
  <c r="J73305" i="42"/>
  <c r="J73315" i="42"/>
  <c r="J73318" i="42"/>
  <c r="J73321" i="42"/>
  <c r="J73331" i="42"/>
  <c r="J73334" i="42"/>
  <c r="J73337" i="42"/>
  <c r="J73347" i="42"/>
  <c r="J73350" i="42"/>
  <c r="J73353" i="42"/>
  <c r="J73363" i="42"/>
  <c r="J73366" i="42"/>
  <c r="J73369" i="42"/>
  <c r="J73379" i="42"/>
  <c r="J73382" i="42"/>
  <c r="J73385" i="42"/>
  <c r="J73395" i="42"/>
  <c r="J73398" i="42"/>
  <c r="J73401" i="42"/>
  <c r="J73411" i="42"/>
  <c r="J73414" i="42"/>
  <c r="J73417" i="42"/>
  <c r="J73427" i="42"/>
  <c r="J73430" i="42"/>
  <c r="J73433" i="42"/>
  <c r="J73443" i="42"/>
  <c r="J73446" i="42"/>
  <c r="J73449" i="42"/>
  <c r="J73459" i="42"/>
  <c r="J73462" i="42"/>
  <c r="J73465" i="42"/>
  <c r="J73475" i="42"/>
  <c r="J73478" i="42"/>
  <c r="J73481" i="42"/>
  <c r="J73491" i="42"/>
  <c r="J73494" i="42"/>
  <c r="J73497" i="42"/>
  <c r="J73507" i="42"/>
  <c r="J73510" i="42"/>
  <c r="J73513" i="42"/>
  <c r="J73523" i="42"/>
  <c r="J73526" i="42"/>
  <c r="J73529" i="42"/>
  <c r="J73539" i="42"/>
  <c r="J73542" i="42"/>
  <c r="J73545" i="42"/>
  <c r="J73555" i="42"/>
  <c r="J73558" i="42"/>
  <c r="J73561" i="42"/>
  <c r="J73571" i="42"/>
  <c r="J73574" i="42"/>
  <c r="J73577" i="42"/>
  <c r="J73587" i="42"/>
  <c r="J73590" i="42"/>
  <c r="J73593" i="42"/>
  <c r="J73603" i="42"/>
  <c r="J73606" i="42"/>
  <c r="J73609" i="42"/>
  <c r="J73619" i="42"/>
  <c r="J73622" i="42"/>
  <c r="J73625" i="42"/>
  <c r="J73635" i="42"/>
  <c r="J73638" i="42"/>
  <c r="J73641" i="42"/>
  <c r="J73651" i="42"/>
  <c r="J73654" i="42"/>
  <c r="J73657" i="42"/>
  <c r="J73667" i="42"/>
  <c r="J73670" i="42"/>
  <c r="J73673" i="42"/>
  <c r="J73683" i="42"/>
  <c r="J73686" i="42"/>
  <c r="J73689" i="42"/>
  <c r="J73699" i="42"/>
  <c r="J73702" i="42"/>
  <c r="J73705" i="42"/>
  <c r="J73715" i="42"/>
  <c r="J73718" i="42"/>
  <c r="J73721" i="42"/>
  <c r="J73731" i="42"/>
  <c r="J73734" i="42"/>
  <c r="J73737" i="42"/>
  <c r="J73747" i="42"/>
  <c r="J73750" i="42"/>
  <c r="J73753" i="42"/>
  <c r="J73763" i="42"/>
  <c r="J73766" i="42"/>
  <c r="J73769" i="42"/>
  <c r="J73779" i="42"/>
  <c r="J73782" i="42"/>
  <c r="J73785" i="42"/>
  <c r="J73795" i="42"/>
  <c r="J73798" i="42"/>
  <c r="J73801" i="42"/>
  <c r="J73811" i="42"/>
  <c r="J73814" i="42"/>
  <c r="J73817" i="42"/>
  <c r="J73827" i="42"/>
  <c r="J73830" i="42"/>
  <c r="J73833" i="42"/>
  <c r="J73843" i="42"/>
  <c r="J73846" i="42"/>
  <c r="J73849" i="42"/>
  <c r="J73859" i="42"/>
  <c r="J73862" i="42"/>
  <c r="J73865" i="42"/>
  <c r="J73875" i="42"/>
  <c r="J73878" i="42"/>
  <c r="J73881" i="42"/>
  <c r="J73891" i="42"/>
  <c r="J73894" i="42"/>
  <c r="J73897" i="42"/>
  <c r="J73907" i="42"/>
  <c r="J73910" i="42"/>
  <c r="J73913" i="42"/>
  <c r="J73923" i="42"/>
  <c r="J73926" i="42"/>
  <c r="J73929" i="42"/>
  <c r="J73939" i="42"/>
  <c r="J73942" i="42"/>
  <c r="J73945" i="42"/>
  <c r="J73955" i="42"/>
  <c r="J73958" i="42"/>
  <c r="J73961" i="42"/>
  <c r="J73971" i="42"/>
  <c r="J73974" i="42"/>
  <c r="J73977" i="42"/>
  <c r="J73987" i="42"/>
  <c r="J73990" i="42"/>
  <c r="J73993" i="42"/>
  <c r="J74003" i="42"/>
  <c r="J74006" i="42"/>
  <c r="J74009" i="42"/>
  <c r="J74019" i="42"/>
  <c r="J74022" i="42"/>
  <c r="J74025" i="42"/>
  <c r="J74035" i="42"/>
  <c r="J74038" i="42"/>
  <c r="J74041" i="42"/>
  <c r="J74051" i="42"/>
  <c r="J74054" i="42"/>
  <c r="J74057" i="42"/>
  <c r="J74067" i="42"/>
  <c r="J74070" i="42"/>
  <c r="J74073" i="42"/>
  <c r="J74083" i="42"/>
  <c r="J74086" i="42"/>
  <c r="J74089" i="42"/>
  <c r="J74099" i="42"/>
  <c r="J74102" i="42"/>
  <c r="J74105" i="42"/>
  <c r="J74115" i="42"/>
  <c r="J74118" i="42"/>
  <c r="J74121" i="42"/>
  <c r="J74131" i="42"/>
  <c r="J74134" i="42"/>
  <c r="J74137" i="42"/>
  <c r="J74147" i="42"/>
  <c r="J74150" i="42"/>
  <c r="J74153" i="42"/>
  <c r="J74163" i="42"/>
  <c r="J74166" i="42"/>
  <c r="J74169" i="42"/>
  <c r="J74179" i="42"/>
  <c r="J74182" i="42"/>
  <c r="J74185" i="42"/>
  <c r="J74195" i="42"/>
  <c r="J74198" i="42"/>
  <c r="J74201" i="42"/>
  <c r="J74211" i="42"/>
  <c r="J74214" i="42"/>
  <c r="J74217" i="42"/>
  <c r="J74227" i="42"/>
  <c r="J74230" i="42"/>
  <c r="J74233" i="42"/>
  <c r="J74243" i="42"/>
  <c r="J74246" i="42"/>
  <c r="J74249" i="42"/>
  <c r="J74259" i="42"/>
  <c r="J74262" i="42"/>
  <c r="J74265" i="42"/>
  <c r="J74275" i="42"/>
  <c r="J74278" i="42"/>
  <c r="J74281" i="42"/>
  <c r="J74291" i="42"/>
  <c r="J74294" i="42"/>
  <c r="J74297" i="42"/>
  <c r="J74307" i="42"/>
  <c r="J74310" i="42"/>
  <c r="J74313" i="42"/>
  <c r="J74323" i="42"/>
  <c r="J74326" i="42"/>
  <c r="J74329" i="42"/>
  <c r="J74339" i="42"/>
  <c r="J74342" i="42"/>
  <c r="J74345" i="42"/>
  <c r="J74355" i="42"/>
  <c r="J74358" i="42"/>
  <c r="J74361" i="42"/>
  <c r="J74371" i="42"/>
  <c r="J74374" i="42"/>
  <c r="J74377" i="42"/>
  <c r="J74387" i="42"/>
  <c r="J74390" i="42"/>
  <c r="J74393" i="42"/>
  <c r="J74403" i="42"/>
  <c r="J74406" i="42"/>
  <c r="J74409" i="42"/>
  <c r="J74419" i="42"/>
  <c r="J74422" i="42"/>
  <c r="J74425" i="42"/>
  <c r="J74435" i="42"/>
  <c r="J74438" i="42"/>
  <c r="J74441" i="42"/>
  <c r="J74451" i="42"/>
  <c r="J74454" i="42"/>
  <c r="J74457" i="42"/>
  <c r="J74467" i="42"/>
  <c r="J74470" i="42"/>
  <c r="J74473" i="42"/>
  <c r="J74483" i="42"/>
  <c r="J74486" i="42"/>
  <c r="J74489" i="42"/>
  <c r="J74499" i="42"/>
  <c r="J74502" i="42"/>
  <c r="J74505" i="42"/>
  <c r="J74515" i="42"/>
  <c r="J74518" i="42"/>
  <c r="J74521" i="42"/>
  <c r="J74531" i="42"/>
  <c r="J74534" i="42"/>
  <c r="J74537" i="42"/>
  <c r="J74547" i="42"/>
  <c r="J74550" i="42"/>
  <c r="J74553" i="42"/>
  <c r="J74563" i="42"/>
  <c r="J74566" i="42"/>
  <c r="J74569" i="42"/>
  <c r="J74579" i="42"/>
  <c r="J74582" i="42"/>
  <c r="J74585" i="42"/>
  <c r="J74595" i="42"/>
  <c r="J74598" i="42"/>
  <c r="J74601" i="42"/>
  <c r="J74611" i="42"/>
  <c r="J74614" i="42"/>
  <c r="J74617" i="42"/>
  <c r="J74627" i="42"/>
  <c r="J74630" i="42"/>
  <c r="J74633" i="42"/>
  <c r="J74643" i="42"/>
  <c r="J74646" i="42"/>
  <c r="J74649" i="42"/>
  <c r="J74659" i="42"/>
  <c r="J74662" i="42"/>
  <c r="J74665" i="42"/>
  <c r="J74675" i="42"/>
  <c r="J74678" i="42"/>
  <c r="J74681" i="42"/>
  <c r="J74691" i="42"/>
  <c r="J74694" i="42"/>
  <c r="J74697" i="42"/>
  <c r="J74707" i="42"/>
  <c r="J74710" i="42"/>
  <c r="J74713" i="42"/>
  <c r="J74723" i="42"/>
  <c r="J74726" i="42"/>
  <c r="J74729" i="42"/>
  <c r="J74739" i="42"/>
  <c r="J74742" i="42"/>
  <c r="J74745" i="42"/>
  <c r="J74755" i="42"/>
  <c r="J74758" i="42"/>
  <c r="J74761" i="42"/>
  <c r="J74771" i="42"/>
  <c r="J74774" i="42"/>
  <c r="J74777" i="42"/>
  <c r="J74787" i="42"/>
  <c r="J74790" i="42"/>
  <c r="J74793" i="42"/>
  <c r="J74803" i="42"/>
  <c r="J74806" i="42"/>
  <c r="J74809" i="42"/>
  <c r="J74819" i="42"/>
  <c r="J74822" i="42"/>
  <c r="J74825" i="42"/>
  <c r="J74835" i="42"/>
  <c r="J74838" i="42"/>
  <c r="J74841" i="42"/>
  <c r="J74851" i="42"/>
  <c r="J74854" i="42"/>
  <c r="J74857" i="42"/>
  <c r="J74867" i="42"/>
  <c r="J74870" i="42"/>
  <c r="J74873" i="42"/>
  <c r="J74883" i="42"/>
  <c r="J74886" i="42"/>
  <c r="J74889" i="42"/>
  <c r="J74899" i="42"/>
  <c r="J74902" i="42"/>
  <c r="J74905" i="42"/>
  <c r="J74915" i="42"/>
  <c r="J74918" i="42"/>
  <c r="J74921" i="42"/>
  <c r="J74931" i="42"/>
  <c r="J74934" i="42"/>
  <c r="J74937" i="42"/>
  <c r="J74947" i="42"/>
  <c r="J74950" i="42"/>
  <c r="J74953" i="42"/>
  <c r="J74963" i="42"/>
  <c r="J74966" i="42"/>
  <c r="J74969" i="42"/>
  <c r="J74979" i="42"/>
  <c r="J74982" i="42"/>
  <c r="J74985" i="42"/>
  <c r="J74995" i="42"/>
  <c r="J74998" i="42"/>
  <c r="J75001" i="42"/>
  <c r="J75011" i="42"/>
  <c r="J75014" i="42"/>
  <c r="J75017" i="42"/>
  <c r="J75027" i="42"/>
  <c r="J75030" i="42"/>
  <c r="J75033" i="42"/>
  <c r="J75043" i="42"/>
  <c r="J75046" i="42"/>
  <c r="J75049" i="42"/>
  <c r="J75059" i="42"/>
  <c r="J75062" i="42"/>
  <c r="J75065" i="42"/>
  <c r="J75075" i="42"/>
  <c r="J75078" i="42"/>
  <c r="J75081" i="42"/>
  <c r="J75091" i="42"/>
  <c r="J75094" i="42"/>
  <c r="J75097" i="42"/>
  <c r="J75107" i="42"/>
  <c r="J75110" i="42"/>
  <c r="J75113" i="42"/>
  <c r="J75123" i="42"/>
  <c r="J75126" i="42"/>
  <c r="J75129" i="42"/>
  <c r="J75139" i="42"/>
  <c r="J75142" i="42"/>
  <c r="J75145" i="42"/>
  <c r="J75155" i="42"/>
  <c r="J75158" i="42"/>
  <c r="J75161" i="42"/>
  <c r="J75171" i="42"/>
  <c r="J75174" i="42"/>
  <c r="J75177" i="42"/>
  <c r="J75187" i="42"/>
  <c r="J75190" i="42"/>
  <c r="J75193" i="42"/>
  <c r="J75203" i="42"/>
  <c r="J75206" i="42"/>
  <c r="J75209" i="42"/>
  <c r="J75219" i="42"/>
  <c r="J75222" i="42"/>
  <c r="J75225" i="42"/>
  <c r="J75235" i="42"/>
  <c r="J75238" i="42"/>
  <c r="J75241" i="42"/>
  <c r="J75251" i="42"/>
  <c r="J75254" i="42"/>
  <c r="J75257" i="42"/>
  <c r="J75267" i="42"/>
  <c r="J75270" i="42"/>
  <c r="J75273" i="42"/>
  <c r="J75283" i="42"/>
  <c r="J75286" i="42"/>
  <c r="J75289" i="42"/>
  <c r="J75299" i="42"/>
  <c r="J75302" i="42"/>
  <c r="J75305" i="42"/>
  <c r="J75315" i="42"/>
  <c r="J75318" i="42"/>
  <c r="J75321" i="42"/>
  <c r="J75331" i="42"/>
  <c r="J75334" i="42"/>
  <c r="J75337" i="42"/>
  <c r="J75347" i="42"/>
  <c r="J75350" i="42"/>
  <c r="J75353" i="42"/>
  <c r="J75363" i="42"/>
  <c r="J75366" i="42"/>
  <c r="J75369" i="42"/>
  <c r="J75379" i="42"/>
  <c r="J75382" i="42"/>
  <c r="J75385" i="42"/>
  <c r="J75395" i="42"/>
  <c r="J75398" i="42"/>
  <c r="J75401" i="42"/>
  <c r="J75411" i="42"/>
  <c r="J75414" i="42"/>
  <c r="J75417" i="42"/>
  <c r="J75427" i="42"/>
  <c r="J75430" i="42"/>
  <c r="J75433" i="42"/>
  <c r="J75443" i="42"/>
  <c r="J75446" i="42"/>
  <c r="J75449" i="42"/>
  <c r="J75459" i="42"/>
  <c r="J75462" i="42"/>
  <c r="J75465" i="42"/>
  <c r="J75475" i="42"/>
  <c r="J75478" i="42"/>
  <c r="J75481" i="42"/>
  <c r="J75491" i="42"/>
  <c r="J75494" i="42"/>
  <c r="J75497" i="42"/>
  <c r="J75507" i="42"/>
  <c r="J75510" i="42"/>
  <c r="J75513" i="42"/>
  <c r="J75523" i="42"/>
  <c r="J75526" i="42"/>
  <c r="J75529" i="42"/>
  <c r="J75539" i="42"/>
  <c r="J75542" i="42"/>
  <c r="J75545" i="42"/>
  <c r="J75555" i="42"/>
  <c r="J75558" i="42"/>
  <c r="J75561" i="42"/>
  <c r="J75571" i="42"/>
  <c r="J75574" i="42"/>
  <c r="J75577" i="42"/>
  <c r="J75587" i="42"/>
  <c r="J75590" i="42"/>
  <c r="J75593" i="42"/>
  <c r="J75603" i="42"/>
  <c r="J75606" i="42"/>
  <c r="J75609" i="42"/>
  <c r="J75619" i="42"/>
  <c r="J75622" i="42"/>
  <c r="J75625" i="42"/>
  <c r="J75635" i="42"/>
  <c r="J75638" i="42"/>
  <c r="J75641" i="42"/>
  <c r="J75651" i="42"/>
  <c r="J75654" i="42"/>
  <c r="J75657" i="42"/>
  <c r="J75667" i="42"/>
  <c r="J75670" i="42"/>
  <c r="J75673" i="42"/>
  <c r="J75683" i="42"/>
  <c r="J75686" i="42"/>
  <c r="J75689" i="42"/>
  <c r="J75699" i="42"/>
  <c r="J75702" i="42"/>
  <c r="J75705" i="42"/>
  <c r="J75715" i="42"/>
  <c r="J75718" i="42"/>
  <c r="J75721" i="42"/>
  <c r="J75731" i="42"/>
  <c r="J75734" i="42"/>
  <c r="J75737" i="42"/>
  <c r="J75747" i="42"/>
  <c r="J75750" i="42"/>
  <c r="J75753" i="42"/>
  <c r="J75763" i="42"/>
  <c r="J75766" i="42"/>
  <c r="J75769" i="42"/>
  <c r="J75779" i="42"/>
  <c r="J75782" i="42"/>
  <c r="J75785" i="42"/>
  <c r="J75795" i="42"/>
  <c r="J75798" i="42"/>
  <c r="J75801" i="42"/>
  <c r="J75811" i="42"/>
  <c r="J75814" i="42"/>
  <c r="J75817" i="42"/>
  <c r="J75827" i="42"/>
  <c r="J75830" i="42"/>
  <c r="J75833" i="42"/>
  <c r="J75843" i="42"/>
  <c r="J75846" i="42"/>
  <c r="J75849" i="42"/>
  <c r="J75859" i="42"/>
  <c r="J75862" i="42"/>
  <c r="J75865" i="42"/>
  <c r="J75875" i="42"/>
  <c r="J75878" i="42"/>
  <c r="J75881" i="42"/>
  <c r="J75891" i="42"/>
  <c r="J75894" i="42"/>
  <c r="J75897" i="42"/>
  <c r="J75907" i="42"/>
  <c r="J75910" i="42"/>
  <c r="J75913" i="42"/>
  <c r="J75923" i="42"/>
  <c r="J75926" i="42"/>
  <c r="J75929" i="42"/>
  <c r="J75939" i="42"/>
  <c r="J75942" i="42"/>
  <c r="J75945" i="42"/>
  <c r="J75955" i="42"/>
  <c r="J75958" i="42"/>
  <c r="J75961" i="42"/>
  <c r="J75971" i="42"/>
  <c r="J75974" i="42"/>
  <c r="J75977" i="42"/>
  <c r="J75987" i="42"/>
  <c r="J75990" i="42"/>
  <c r="J75993" i="42"/>
  <c r="J76003" i="42"/>
  <c r="J76006" i="42"/>
  <c r="J76009" i="42"/>
  <c r="J76019" i="42"/>
  <c r="J76022" i="42"/>
  <c r="J76025" i="42"/>
  <c r="J76035" i="42"/>
  <c r="J76038" i="42"/>
  <c r="J76041" i="42"/>
  <c r="J76051" i="42"/>
  <c r="J76054" i="42"/>
  <c r="J76057" i="42"/>
  <c r="J76067" i="42"/>
  <c r="J76070" i="42"/>
  <c r="J76073" i="42"/>
  <c r="J76083" i="42"/>
  <c r="J76086" i="42"/>
  <c r="J76089" i="42"/>
  <c r="J76099" i="42"/>
  <c r="J76102" i="42"/>
  <c r="J76105" i="42"/>
  <c r="J76115" i="42"/>
  <c r="J76118" i="42"/>
  <c r="J76121" i="42"/>
  <c r="J76131" i="42"/>
  <c r="J76134" i="42"/>
  <c r="J76137" i="42"/>
  <c r="J76147" i="42"/>
  <c r="J76150" i="42"/>
  <c r="J76153" i="42"/>
  <c r="J76163" i="42"/>
  <c r="J76166" i="42"/>
  <c r="J76169" i="42"/>
  <c r="J76179" i="42"/>
  <c r="J76182" i="42"/>
  <c r="J76185" i="42"/>
  <c r="J76195" i="42"/>
  <c r="J76198" i="42"/>
  <c r="J76201" i="42"/>
  <c r="J76211" i="42"/>
  <c r="J76214" i="42"/>
  <c r="J76217" i="42"/>
  <c r="J76227" i="42"/>
  <c r="J76230" i="42"/>
  <c r="J76233" i="42"/>
  <c r="J76243" i="42"/>
  <c r="J76246" i="42"/>
  <c r="J76249" i="42"/>
  <c r="J76259" i="42"/>
  <c r="J76262" i="42"/>
  <c r="J58861" i="42"/>
  <c r="J59550" i="42"/>
  <c r="J61725" i="42"/>
  <c r="J61856" i="42"/>
  <c r="J62393" i="42"/>
  <c r="J62586" i="42"/>
  <c r="J63364" i="42"/>
  <c r="J63380" i="42"/>
  <c r="J63481" i="42"/>
  <c r="J63540" i="42"/>
  <c r="J63603" i="42"/>
  <c r="J63628" i="42"/>
  <c r="J63706" i="42"/>
  <c r="J63908" i="42"/>
  <c r="J63917" i="42"/>
  <c r="J63967" i="42"/>
  <c r="J64033" i="42"/>
  <c r="J64092" i="42"/>
  <c r="J64217" i="42"/>
  <c r="J64264" i="42"/>
  <c r="J64270" i="42"/>
  <c r="J64353" i="42"/>
  <c r="J64388" i="42"/>
  <c r="J64395" i="42"/>
  <c r="J64526" i="42"/>
  <c r="J64609" i="42"/>
  <c r="J65646" i="42"/>
  <c r="J65697" i="42"/>
  <c r="J65707" i="42"/>
  <c r="J65774" i="42"/>
  <c r="J65825" i="42"/>
  <c r="J65835" i="42"/>
  <c r="J65902" i="42"/>
  <c r="J65953" i="42"/>
  <c r="J65963" i="42"/>
  <c r="J66030" i="42"/>
  <c r="J66081" i="42"/>
  <c r="J66091" i="42"/>
  <c r="J66158" i="42"/>
  <c r="J66209" i="42"/>
  <c r="J66219" i="42"/>
  <c r="J66286" i="42"/>
  <c r="J66337" i="42"/>
  <c r="J66347" i="42"/>
  <c r="J66414" i="42"/>
  <c r="J66465" i="42"/>
  <c r="J66475" i="42"/>
  <c r="J66542" i="42"/>
  <c r="J66593" i="42"/>
  <c r="J66603" i="42"/>
  <c r="J66670" i="42"/>
  <c r="J66721" i="42"/>
  <c r="J66731" i="42"/>
  <c r="J66798" i="42"/>
  <c r="J66849" i="42"/>
  <c r="J66859" i="42"/>
  <c r="J66926" i="42"/>
  <c r="J66977" i="42"/>
  <c r="J66987" i="42"/>
  <c r="J67054" i="42"/>
  <c r="J67105" i="42"/>
  <c r="J67115" i="42"/>
  <c r="J67182" i="42"/>
  <c r="J67233" i="42"/>
  <c r="J67243" i="42"/>
  <c r="J67310" i="42"/>
  <c r="J67361" i="42"/>
  <c r="J67371" i="42"/>
  <c r="J67438" i="42"/>
  <c r="J67489" i="42"/>
  <c r="J67499" i="42"/>
  <c r="J67566" i="42"/>
  <c r="J67617" i="42"/>
  <c r="J67627" i="42"/>
  <c r="J67694" i="42"/>
  <c r="J67745" i="42"/>
  <c r="J67755" i="42"/>
  <c r="J67822" i="42"/>
  <c r="J67873" i="42"/>
  <c r="J67883" i="42"/>
  <c r="J67950" i="42"/>
  <c r="J68001" i="42"/>
  <c r="J68011" i="42"/>
  <c r="J68078" i="42"/>
  <c r="J68129" i="42"/>
  <c r="J68139" i="42"/>
  <c r="J68202" i="42"/>
  <c r="J68208" i="42"/>
  <c r="J68224" i="42"/>
  <c r="J68285" i="42"/>
  <c r="J68304" i="42"/>
  <c r="J68333" i="42"/>
  <c r="J68339" i="42"/>
  <c r="J68355" i="42"/>
  <c r="J68365" i="42"/>
  <c r="J68410" i="42"/>
  <c r="J68426" i="42"/>
  <c r="J68458" i="42"/>
  <c r="J68464" i="42"/>
  <c r="J68480" i="42"/>
  <c r="J68541" i="42"/>
  <c r="J68560" i="42"/>
  <c r="J68589" i="42"/>
  <c r="J68614" i="42"/>
  <c r="J68672" i="42"/>
  <c r="J68707" i="42"/>
  <c r="J68742" i="42"/>
  <c r="J68800" i="42"/>
  <c r="J68835" i="42"/>
  <c r="J68870" i="42"/>
  <c r="J68928" i="42"/>
  <c r="J68963" i="42"/>
  <c r="J68998" i="42"/>
  <c r="J69056" i="42"/>
  <c r="J69091" i="42"/>
  <c r="J69126" i="42"/>
  <c r="J69184" i="42"/>
  <c r="J69219" i="42"/>
  <c r="J69254" i="42"/>
  <c r="J69312" i="42"/>
  <c r="J69347" i="42"/>
  <c r="J69382" i="42"/>
  <c r="J69440" i="42"/>
  <c r="J69475" i="42"/>
  <c r="J69510" i="42"/>
  <c r="J69568" i="42"/>
  <c r="J69603" i="42"/>
  <c r="J69638" i="42"/>
  <c r="J69696" i="42"/>
  <c r="J69731" i="42"/>
  <c r="J69766" i="42"/>
  <c r="J69824" i="42"/>
  <c r="J69859" i="42"/>
  <c r="J69894" i="42"/>
  <c r="J69952" i="42"/>
  <c r="J69987" i="42"/>
  <c r="J70022" i="42"/>
  <c r="J70080" i="42"/>
  <c r="J70115" i="42"/>
  <c r="J70150" i="42"/>
  <c r="J70208" i="42"/>
  <c r="J70243" i="42"/>
  <c r="J70278" i="42"/>
  <c r="J70336" i="42"/>
  <c r="J70371" i="42"/>
  <c r="J70406" i="42"/>
  <c r="J70464" i="42"/>
  <c r="J70499" i="42"/>
  <c r="J70534" i="42"/>
  <c r="J70592" i="42"/>
  <c r="J70627" i="42"/>
  <c r="J70662" i="42"/>
  <c r="J70819" i="42"/>
  <c r="J70835" i="42"/>
  <c r="J70851" i="42"/>
  <c r="J70867" i="42"/>
  <c r="J70883" i="42"/>
  <c r="J70899" i="42"/>
  <c r="J70915" i="42"/>
  <c r="J70931" i="42"/>
  <c r="J70947" i="42"/>
  <c r="J70963" i="42"/>
  <c r="J70979" i="42"/>
  <c r="J70995" i="42"/>
  <c r="J71006" i="42"/>
  <c r="J71028" i="42"/>
  <c r="J71032" i="42"/>
  <c r="J71043" i="42"/>
  <c r="J71050" i="42"/>
  <c r="J71065" i="42"/>
  <c r="J71083" i="42"/>
  <c r="J71094" i="42"/>
  <c r="J71101" i="42"/>
  <c r="J71105" i="42"/>
  <c r="J71116" i="42"/>
  <c r="J71120" i="42"/>
  <c r="J71127" i="42"/>
  <c r="J71134" i="42"/>
  <c r="J71156" i="42"/>
  <c r="J71160" i="42"/>
  <c r="J71171" i="42"/>
  <c r="J71178" i="42"/>
  <c r="J71193" i="42"/>
  <c r="J71211" i="42"/>
  <c r="J71222" i="42"/>
  <c r="J71229" i="42"/>
  <c r="J71233" i="42"/>
  <c r="J71244" i="42"/>
  <c r="J71248" i="42"/>
  <c r="J71255" i="42"/>
  <c r="J71262" i="42"/>
  <c r="J71284" i="42"/>
  <c r="J71288" i="42"/>
  <c r="J71299" i="42"/>
  <c r="J71306" i="42"/>
  <c r="J71321" i="42"/>
  <c r="J71339" i="42"/>
  <c r="J71350" i="42"/>
  <c r="J71357" i="42"/>
  <c r="J71361" i="42"/>
  <c r="J71372" i="42"/>
  <c r="J71376" i="42"/>
  <c r="J71383" i="42"/>
  <c r="J71390" i="42"/>
  <c r="J71412" i="42"/>
  <c r="J71416" i="42"/>
  <c r="J71427" i="42"/>
  <c r="J71434" i="42"/>
  <c r="J71449" i="42"/>
  <c r="J71467" i="42"/>
  <c r="J71478" i="42"/>
  <c r="J71485" i="42"/>
  <c r="J71489" i="42"/>
  <c r="J71500" i="42"/>
  <c r="J71504" i="42"/>
  <c r="J71511" i="42"/>
  <c r="J71518" i="42"/>
  <c r="J71540" i="42"/>
  <c r="J71544" i="42"/>
  <c r="J71555" i="42"/>
  <c r="J71562" i="42"/>
  <c r="J71577" i="42"/>
  <c r="J71595" i="42"/>
  <c r="J71606" i="42"/>
  <c r="J71613" i="42"/>
  <c r="J71617" i="42"/>
  <c r="J71628" i="42"/>
  <c r="J71632" i="42"/>
  <c r="J71639" i="42"/>
  <c r="J71646" i="42"/>
  <c r="J71668" i="42"/>
  <c r="J71672" i="42"/>
  <c r="J71683" i="42"/>
  <c r="J71690" i="42"/>
  <c r="J71705" i="42"/>
  <c r="J71723" i="42"/>
  <c r="J71734" i="42"/>
  <c r="J71741" i="42"/>
  <c r="J71745" i="42"/>
  <c r="J71756" i="42"/>
  <c r="J71760" i="42"/>
  <c r="J71767" i="42"/>
  <c r="J71774" i="42"/>
  <c r="J71796" i="42"/>
  <c r="J71800" i="42"/>
  <c r="J71811" i="42"/>
  <c r="J71818" i="42"/>
  <c r="J71833" i="42"/>
  <c r="J71851" i="42"/>
  <c r="J71862" i="42"/>
  <c r="J71869" i="42"/>
  <c r="J71873" i="42"/>
  <c r="J71884" i="42"/>
  <c r="J71888" i="42"/>
  <c r="J73296" i="42"/>
  <c r="J73312" i="42"/>
  <c r="J73328" i="42"/>
  <c r="J73344" i="42"/>
  <c r="J73360" i="42"/>
  <c r="J73376" i="42"/>
  <c r="J73392" i="42"/>
  <c r="J73408" i="42"/>
  <c r="J73424" i="42"/>
  <c r="J73440" i="42"/>
  <c r="J73456" i="42"/>
  <c r="J73472" i="42"/>
  <c r="J73488" i="42"/>
  <c r="J73504" i="42"/>
  <c r="J73520" i="42"/>
  <c r="J73536" i="42"/>
  <c r="J73552" i="42"/>
  <c r="J73568" i="42"/>
  <c r="J73584" i="42"/>
  <c r="J73600" i="42"/>
  <c r="J73616" i="42"/>
  <c r="J73632" i="42"/>
  <c r="J73648" i="42"/>
  <c r="J73664" i="42"/>
  <c r="J73680" i="42"/>
  <c r="J73696" i="42"/>
  <c r="J73712" i="42"/>
  <c r="J73728" i="42"/>
  <c r="J73744" i="42"/>
  <c r="J73760" i="42"/>
  <c r="J73776" i="42"/>
  <c r="J73792" i="42"/>
  <c r="J73808" i="42"/>
  <c r="J73824" i="42"/>
  <c r="J73840" i="42"/>
  <c r="J73856" i="42"/>
  <c r="J73872" i="42"/>
  <c r="J73888" i="42"/>
  <c r="J73904" i="42"/>
  <c r="J73920" i="42"/>
  <c r="J73936" i="42"/>
  <c r="J73952" i="42"/>
  <c r="J73968" i="42"/>
  <c r="J73984" i="42"/>
  <c r="J74000" i="42"/>
  <c r="J74016" i="42"/>
  <c r="J74032" i="42"/>
  <c r="J74048" i="42"/>
  <c r="J74064" i="42"/>
  <c r="J74080" i="42"/>
  <c r="J74096" i="42"/>
  <c r="J74112" i="42"/>
  <c r="J74128" i="42"/>
  <c r="J74144" i="42"/>
  <c r="J74160" i="42"/>
  <c r="J74176" i="42"/>
  <c r="J74192" i="42"/>
  <c r="J74208" i="42"/>
  <c r="J74224" i="42"/>
  <c r="J74240" i="42"/>
  <c r="J74256" i="42"/>
  <c r="J74272" i="42"/>
  <c r="J74288" i="42"/>
  <c r="J74304" i="42"/>
  <c r="J74320" i="42"/>
  <c r="J74336" i="42"/>
  <c r="J74352" i="42"/>
  <c r="J74368" i="42"/>
  <c r="J74384" i="42"/>
  <c r="J74400" i="42"/>
  <c r="J74416" i="42"/>
  <c r="J74432" i="42"/>
  <c r="J74448" i="42"/>
  <c r="J74464" i="42"/>
  <c r="J74480" i="42"/>
  <c r="J74496" i="42"/>
  <c r="J74512" i="42"/>
  <c r="J74528" i="42"/>
  <c r="J74544" i="42"/>
  <c r="J74560" i="42"/>
  <c r="J74576" i="42"/>
  <c r="J74592" i="42"/>
  <c r="J74608" i="42"/>
  <c r="J74624" i="42"/>
  <c r="J74640" i="42"/>
  <c r="J74656" i="42"/>
  <c r="J74672" i="42"/>
  <c r="J74688" i="42"/>
  <c r="J74704" i="42"/>
  <c r="J74720" i="42"/>
  <c r="J74736" i="42"/>
  <c r="J74752" i="42"/>
  <c r="J74768" i="42"/>
  <c r="J74784" i="42"/>
  <c r="J74800" i="42"/>
  <c r="J74816" i="42"/>
  <c r="J74832" i="42"/>
  <c r="J74848" i="42"/>
  <c r="J74864" i="42"/>
  <c r="J74880" i="42"/>
  <c r="J74896" i="42"/>
  <c r="J74912" i="42"/>
  <c r="J74928" i="42"/>
  <c r="J74944" i="42"/>
  <c r="J74960" i="42"/>
  <c r="J74976" i="42"/>
  <c r="J74992" i="42"/>
  <c r="J75008" i="42"/>
  <c r="J75024" i="42"/>
  <c r="J75040" i="42"/>
  <c r="J75056" i="42"/>
  <c r="J75072" i="42"/>
  <c r="J75088" i="42"/>
  <c r="J75104" i="42"/>
  <c r="J75120" i="42"/>
  <c r="J75136" i="42"/>
  <c r="J75152" i="42"/>
  <c r="J75168" i="42"/>
  <c r="J75184" i="42"/>
  <c r="J75200" i="42"/>
  <c r="J75216" i="42"/>
  <c r="J75232" i="42"/>
  <c r="J75248" i="42"/>
  <c r="J75264" i="42"/>
  <c r="J75280" i="42"/>
  <c r="J75296" i="42"/>
  <c r="J75312" i="42"/>
  <c r="J75328" i="42"/>
  <c r="J59957" i="42"/>
  <c r="J59975" i="42"/>
  <c r="J61308" i="42"/>
  <c r="J61978" i="42"/>
  <c r="J62301" i="42"/>
  <c r="J62852" i="42"/>
  <c r="J62928" i="42"/>
  <c r="J63193" i="42"/>
  <c r="J63348" i="42"/>
  <c r="J63452" i="42"/>
  <c r="J63652" i="42"/>
  <c r="J63691" i="42"/>
  <c r="J63880" i="42"/>
  <c r="J63886" i="42"/>
  <c r="J64039" i="42"/>
  <c r="J64114" i="42"/>
  <c r="J64366" i="42"/>
  <c r="J64449" i="42"/>
  <c r="J64484" i="42"/>
  <c r="J64491" i="42"/>
  <c r="J64616" i="42"/>
  <c r="J64639" i="42"/>
  <c r="J64676" i="42"/>
  <c r="J64720" i="42"/>
  <c r="J64767" i="42"/>
  <c r="J64804" i="42"/>
  <c r="J64848" i="42"/>
  <c r="J64895" i="42"/>
  <c r="J64932" i="42"/>
  <c r="J64976" i="42"/>
  <c r="J65023" i="42"/>
  <c r="J65060" i="42"/>
  <c r="J65104" i="42"/>
  <c r="J65151" i="42"/>
  <c r="J65188" i="42"/>
  <c r="J65232" i="42"/>
  <c r="J65279" i="42"/>
  <c r="J65316" i="42"/>
  <c r="J65360" i="42"/>
  <c r="J65407" i="42"/>
  <c r="J65444" i="42"/>
  <c r="J65488" i="42"/>
  <c r="J65535" i="42"/>
  <c r="J65572" i="42"/>
  <c r="J65626" i="42"/>
  <c r="J65663" i="42"/>
  <c r="J65754" i="42"/>
  <c r="J65791" i="42"/>
  <c r="J65882" i="42"/>
  <c r="J65919" i="42"/>
  <c r="J66010" i="42"/>
  <c r="J66047" i="42"/>
  <c r="J66138" i="42"/>
  <c r="J66175" i="42"/>
  <c r="J66266" i="42"/>
  <c r="J66303" i="42"/>
  <c r="J66394" i="42"/>
  <c r="J66431" i="42"/>
  <c r="J66522" i="42"/>
  <c r="J66559" i="42"/>
  <c r="J66650" i="42"/>
  <c r="J66687" i="42"/>
  <c r="J66778" i="42"/>
  <c r="J66815" i="42"/>
  <c r="J66906" i="42"/>
  <c r="J66943" i="42"/>
  <c r="J67034" i="42"/>
  <c r="J67071" i="42"/>
  <c r="J67162" i="42"/>
  <c r="J67199" i="42"/>
  <c r="J67290" i="42"/>
  <c r="J67327" i="42"/>
  <c r="J67418" i="42"/>
  <c r="J67455" i="42"/>
  <c r="J67546" i="42"/>
  <c r="J67583" i="42"/>
  <c r="J67674" i="42"/>
  <c r="J67711" i="42"/>
  <c r="J67802" i="42"/>
  <c r="J67839" i="42"/>
  <c r="J67930" i="42"/>
  <c r="J67967" i="42"/>
  <c r="J68058" i="42"/>
  <c r="J68095" i="42"/>
  <c r="J68186" i="42"/>
  <c r="J68256" i="42"/>
  <c r="J68381" i="42"/>
  <c r="J68442" i="42"/>
  <c r="J68512" i="42"/>
  <c r="J68595" i="42"/>
  <c r="J68630" i="42"/>
  <c r="J68688" i="42"/>
  <c r="J68723" i="42"/>
  <c r="J68758" i="42"/>
  <c r="J68816" i="42"/>
  <c r="J68851" i="42"/>
  <c r="J68886" i="42"/>
  <c r="J68944" i="42"/>
  <c r="J68979" i="42"/>
  <c r="J69014" i="42"/>
  <c r="J69072" i="42"/>
  <c r="J69107" i="42"/>
  <c r="J69142" i="42"/>
  <c r="J69200" i="42"/>
  <c r="J69235" i="42"/>
  <c r="J69270" i="42"/>
  <c r="J69328" i="42"/>
  <c r="J69363" i="42"/>
  <c r="J69398" i="42"/>
  <c r="J69456" i="42"/>
  <c r="J69491" i="42"/>
  <c r="J69526" i="42"/>
  <c r="J69584" i="42"/>
  <c r="J69619" i="42"/>
  <c r="J69654" i="42"/>
  <c r="J69712" i="42"/>
  <c r="J69747" i="42"/>
  <c r="J69782" i="42"/>
  <c r="J69840" i="42"/>
  <c r="J69875" i="42"/>
  <c r="J69910" i="42"/>
  <c r="J69968" i="42"/>
  <c r="J70003" i="42"/>
  <c r="J70038" i="42"/>
  <c r="J70096" i="42"/>
  <c r="J70131" i="42"/>
  <c r="J70166" i="42"/>
  <c r="J70224" i="42"/>
  <c r="J70259" i="42"/>
  <c r="J70294" i="42"/>
  <c r="J70352" i="42"/>
  <c r="J70387" i="42"/>
  <c r="J70422" i="42"/>
  <c r="J70480" i="42"/>
  <c r="J70515" i="42"/>
  <c r="J70550" i="42"/>
  <c r="J70608" i="42"/>
  <c r="J70643" i="42"/>
  <c r="J70678" i="42"/>
  <c r="J70707" i="42"/>
  <c r="J70711" i="42"/>
  <c r="J70739" i="42"/>
  <c r="J70743" i="42"/>
  <c r="J70771" i="42"/>
  <c r="J70775" i="42"/>
  <c r="J70803" i="42"/>
  <c r="J70807" i="42"/>
  <c r="J70816" i="42"/>
  <c r="J70823" i="42"/>
  <c r="J70832" i="42"/>
  <c r="J70839" i="42"/>
  <c r="J70848" i="42"/>
  <c r="J70855" i="42"/>
  <c r="J70864" i="42"/>
  <c r="J70871" i="42"/>
  <c r="J70880" i="42"/>
  <c r="J70887" i="42"/>
  <c r="J70896" i="42"/>
  <c r="J70903" i="42"/>
  <c r="J70912" i="42"/>
  <c r="J70919" i="42"/>
  <c r="J70928" i="42"/>
  <c r="J70935" i="42"/>
  <c r="J70944" i="42"/>
  <c r="J70951" i="42"/>
  <c r="J70960" i="42"/>
  <c r="J70967" i="42"/>
  <c r="J70976" i="42"/>
  <c r="J70983" i="42"/>
  <c r="J70992" i="42"/>
  <c r="J70999" i="42"/>
  <c r="J71003" i="42"/>
  <c r="J71014" i="42"/>
  <c r="J71021" i="42"/>
  <c r="J71025" i="42"/>
  <c r="J71036" i="42"/>
  <c r="J71040" i="42"/>
  <c r="J71047" i="42"/>
  <c r="J71054" i="42"/>
  <c r="J71076" i="42"/>
  <c r="J71080" i="42"/>
  <c r="J71091" i="42"/>
  <c r="J71098" i="42"/>
  <c r="J71113" i="42"/>
  <c r="J71131" i="42"/>
  <c r="J71142" i="42"/>
  <c r="J71149" i="42"/>
  <c r="J71153" i="42"/>
  <c r="J71164" i="42"/>
  <c r="J71168" i="42"/>
  <c r="J71175" i="42"/>
  <c r="J71182" i="42"/>
  <c r="J71204" i="42"/>
  <c r="J71208" i="42"/>
  <c r="J71219" i="42"/>
  <c r="J71226" i="42"/>
  <c r="J71241" i="42"/>
  <c r="J71259" i="42"/>
  <c r="J71270" i="42"/>
  <c r="J71277" i="42"/>
  <c r="J71281" i="42"/>
  <c r="J71292" i="42"/>
  <c r="J71296" i="42"/>
  <c r="J71303" i="42"/>
  <c r="J71310" i="42"/>
  <c r="J71332" i="42"/>
  <c r="J71336" i="42"/>
  <c r="J71347" i="42"/>
  <c r="J71354" i="42"/>
  <c r="J71369" i="42"/>
  <c r="J71387" i="42"/>
  <c r="J71398" i="42"/>
  <c r="J71405" i="42"/>
  <c r="J71409" i="42"/>
  <c r="J71420" i="42"/>
  <c r="J71424" i="42"/>
  <c r="J71431" i="42"/>
  <c r="J71438" i="42"/>
  <c r="J71460" i="42"/>
  <c r="J71464" i="42"/>
  <c r="J71475" i="42"/>
  <c r="J71482" i="42"/>
  <c r="J71497" i="42"/>
  <c r="J71515" i="42"/>
  <c r="J71526" i="42"/>
  <c r="J71533" i="42"/>
  <c r="J71537" i="42"/>
  <c r="J71548" i="42"/>
  <c r="J71552" i="42"/>
  <c r="J71559" i="42"/>
  <c r="J71566" i="42"/>
  <c r="J71588" i="42"/>
  <c r="J71592" i="42"/>
  <c r="J71603" i="42"/>
  <c r="J71610" i="42"/>
  <c r="J71625" i="42"/>
  <c r="J71643" i="42"/>
  <c r="J71654" i="42"/>
  <c r="J71661" i="42"/>
  <c r="J71665" i="42"/>
  <c r="J71676" i="42"/>
  <c r="J71680" i="42"/>
  <c r="J71687" i="42"/>
  <c r="J71694" i="42"/>
  <c r="J71716" i="42"/>
  <c r="J71720" i="42"/>
  <c r="J71731" i="42"/>
  <c r="J71738" i="42"/>
  <c r="J71753" i="42"/>
  <c r="J71771" i="42"/>
  <c r="J71782" i="42"/>
  <c r="J71789" i="42"/>
  <c r="J71793" i="42"/>
  <c r="J71804" i="42"/>
  <c r="J71808" i="42"/>
  <c r="J71815" i="42"/>
  <c r="J71822" i="42"/>
  <c r="J71844" i="42"/>
  <c r="J71848" i="42"/>
  <c r="J71859" i="42"/>
  <c r="J71866" i="42"/>
  <c r="J71881" i="42"/>
  <c r="J71895" i="42"/>
  <c r="J71898" i="42"/>
  <c r="J71901" i="42"/>
  <c r="J71911" i="42"/>
  <c r="J71914" i="42"/>
  <c r="J71917" i="42"/>
  <c r="J71927" i="42"/>
  <c r="J71930" i="42"/>
  <c r="J71933" i="42"/>
  <c r="J71943" i="42"/>
  <c r="J71946" i="42"/>
  <c r="J71949" i="42"/>
  <c r="J71959" i="42"/>
  <c r="J71962" i="42"/>
  <c r="J71965" i="42"/>
  <c r="J71975" i="42"/>
  <c r="J71978" i="42"/>
  <c r="J71981" i="42"/>
  <c r="J71991" i="42"/>
  <c r="J71994" i="42"/>
  <c r="J71997" i="42"/>
  <c r="J72007" i="42"/>
  <c r="J72010" i="42"/>
  <c r="J72013" i="42"/>
  <c r="J72023" i="42"/>
  <c r="J72026" i="42"/>
  <c r="J72029" i="42"/>
  <c r="J72039" i="42"/>
  <c r="J72042" i="42"/>
  <c r="J72045" i="42"/>
  <c r="J72055" i="42"/>
  <c r="J72058" i="42"/>
  <c r="J72061" i="42"/>
  <c r="J72071" i="42"/>
  <c r="J72074" i="42"/>
  <c r="J72077" i="42"/>
  <c r="J72087" i="42"/>
  <c r="J72090" i="42"/>
  <c r="J72093" i="42"/>
  <c r="J72103" i="42"/>
  <c r="J72106" i="42"/>
  <c r="J72109" i="42"/>
  <c r="J72119" i="42"/>
  <c r="J72122" i="42"/>
  <c r="J72125" i="42"/>
  <c r="J72135" i="42"/>
  <c r="J72138" i="42"/>
  <c r="J72141" i="42"/>
  <c r="J72151" i="42"/>
  <c r="J72154" i="42"/>
  <c r="J72157" i="42"/>
  <c r="J72167" i="42"/>
  <c r="J72170" i="42"/>
  <c r="J72173" i="42"/>
  <c r="J72183" i="42"/>
  <c r="J72186" i="42"/>
  <c r="J72189" i="42"/>
  <c r="J72199" i="42"/>
  <c r="J72202" i="42"/>
  <c r="J72205" i="42"/>
  <c r="J72215" i="42"/>
  <c r="J72218" i="42"/>
  <c r="J72221" i="42"/>
  <c r="J72231" i="42"/>
  <c r="J72234" i="42"/>
  <c r="J72237" i="42"/>
  <c r="J72247" i="42"/>
  <c r="J72250" i="42"/>
  <c r="J72253" i="42"/>
  <c r="J72263" i="42"/>
  <c r="J72266" i="42"/>
  <c r="J72269" i="42"/>
  <c r="J72279" i="42"/>
  <c r="J72282" i="42"/>
  <c r="J72285" i="42"/>
  <c r="J72295" i="42"/>
  <c r="J72298" i="42"/>
  <c r="J72301" i="42"/>
  <c r="J72311" i="42"/>
  <c r="J61557" i="42"/>
  <c r="J61810" i="42"/>
  <c r="J62351" i="42"/>
  <c r="J62410" i="42"/>
  <c r="J62799" i="42"/>
  <c r="J63407" i="42"/>
  <c r="J63465" i="42"/>
  <c r="J63569" i="42"/>
  <c r="J63581" i="42"/>
  <c r="J63599" i="42"/>
  <c r="J63636" i="42"/>
  <c r="J63728" i="42"/>
  <c r="J63905" i="42"/>
  <c r="J63964" i="42"/>
  <c r="J64089" i="42"/>
  <c r="J64136" i="42"/>
  <c r="J64142" i="42"/>
  <c r="J64302" i="42"/>
  <c r="J64385" i="42"/>
  <c r="J64420" i="42"/>
  <c r="J64427" i="42"/>
  <c r="J64558" i="42"/>
  <c r="J64673" i="42"/>
  <c r="J64690" i="42"/>
  <c r="J64757" i="42"/>
  <c r="J64801" i="42"/>
  <c r="J64818" i="42"/>
  <c r="J64885" i="42"/>
  <c r="J64929" i="42"/>
  <c r="J64946" i="42"/>
  <c r="J65013" i="42"/>
  <c r="J65057" i="42"/>
  <c r="J65074" i="42"/>
  <c r="J65141" i="42"/>
  <c r="J65185" i="42"/>
  <c r="J65202" i="42"/>
  <c r="J65269" i="42"/>
  <c r="J65313" i="42"/>
  <c r="J65330" i="42"/>
  <c r="J65397" i="42"/>
  <c r="J65441" i="42"/>
  <c r="J65458" i="42"/>
  <c r="J65525" i="42"/>
  <c r="J65569" i="42"/>
  <c r="J65586" i="42"/>
  <c r="J65616" i="42"/>
  <c r="J65683" i="42"/>
  <c r="J65693" i="42"/>
  <c r="J65720" i="42"/>
  <c r="J65744" i="42"/>
  <c r="J65811" i="42"/>
  <c r="J65821" i="42"/>
  <c r="J65848" i="42"/>
  <c r="J65872" i="42"/>
  <c r="J65939" i="42"/>
  <c r="J65949" i="42"/>
  <c r="J65976" i="42"/>
  <c r="J66000" i="42"/>
  <c r="J66067" i="42"/>
  <c r="J66077" i="42"/>
  <c r="J66104" i="42"/>
  <c r="J66128" i="42"/>
  <c r="J66195" i="42"/>
  <c r="J66205" i="42"/>
  <c r="J66232" i="42"/>
  <c r="J66256" i="42"/>
  <c r="J66323" i="42"/>
  <c r="J66333" i="42"/>
  <c r="J66360" i="42"/>
  <c r="J66384" i="42"/>
  <c r="J66451" i="42"/>
  <c r="J66461" i="42"/>
  <c r="J66488" i="42"/>
  <c r="J66512" i="42"/>
  <c r="J66579" i="42"/>
  <c r="J66589" i="42"/>
  <c r="J66616" i="42"/>
  <c r="J66640" i="42"/>
  <c r="J66707" i="42"/>
  <c r="J66717" i="42"/>
  <c r="J66744" i="42"/>
  <c r="J66768" i="42"/>
  <c r="J66835" i="42"/>
  <c r="J66845" i="42"/>
  <c r="J66872" i="42"/>
  <c r="J66896" i="42"/>
  <c r="J66963" i="42"/>
  <c r="J66973" i="42"/>
  <c r="J67000" i="42"/>
  <c r="J67024" i="42"/>
  <c r="J67091" i="42"/>
  <c r="J67101" i="42"/>
  <c r="J67128" i="42"/>
  <c r="J67152" i="42"/>
  <c r="J67219" i="42"/>
  <c r="J67229" i="42"/>
  <c r="J67256" i="42"/>
  <c r="J67280" i="42"/>
  <c r="J67347" i="42"/>
  <c r="J67357" i="42"/>
  <c r="J67384" i="42"/>
  <c r="J67408" i="42"/>
  <c r="J67475" i="42"/>
  <c r="J67485" i="42"/>
  <c r="J67512" i="42"/>
  <c r="J67536" i="42"/>
  <c r="J67603" i="42"/>
  <c r="J67613" i="42"/>
  <c r="J67640" i="42"/>
  <c r="J67664" i="42"/>
  <c r="J67731" i="42"/>
  <c r="J67741" i="42"/>
  <c r="J67768" i="42"/>
  <c r="J67792" i="42"/>
  <c r="J67859" i="42"/>
  <c r="J67869" i="42"/>
  <c r="J67896" i="42"/>
  <c r="J67920" i="42"/>
  <c r="J67987" i="42"/>
  <c r="J67997" i="42"/>
  <c r="J68024" i="42"/>
  <c r="J68048" i="42"/>
  <c r="J68115" i="42"/>
  <c r="J68125" i="42"/>
  <c r="J68152" i="42"/>
  <c r="J68176" i="42"/>
  <c r="J68192" i="42"/>
  <c r="J68317" i="42"/>
  <c r="J68378" i="42"/>
  <c r="J68448" i="42"/>
  <c r="J68573" i="42"/>
  <c r="J68627" i="42"/>
  <c r="J68662" i="42"/>
  <c r="J68720" i="42"/>
  <c r="J68755" i="42"/>
  <c r="J68790" i="42"/>
  <c r="J68848" i="42"/>
  <c r="J68883" i="42"/>
  <c r="J68918" i="42"/>
  <c r="J68976" i="42"/>
  <c r="J69011" i="42"/>
  <c r="J69046" i="42"/>
  <c r="J69104" i="42"/>
  <c r="J69139" i="42"/>
  <c r="J69174" i="42"/>
  <c r="J69232" i="42"/>
  <c r="J69267" i="42"/>
  <c r="J69302" i="42"/>
  <c r="J69360" i="42"/>
  <c r="J69395" i="42"/>
  <c r="J69430" i="42"/>
  <c r="J69488" i="42"/>
  <c r="J69523" i="42"/>
  <c r="J69558" i="42"/>
  <c r="J69616" i="42"/>
  <c r="J69651" i="42"/>
  <c r="J69686" i="42"/>
  <c r="J69744" i="42"/>
  <c r="J69779" i="42"/>
  <c r="J69814" i="42"/>
  <c r="J69872" i="42"/>
  <c r="J69907" i="42"/>
  <c r="J69942" i="42"/>
  <c r="J70000" i="42"/>
  <c r="J70035" i="42"/>
  <c r="J70070" i="42"/>
  <c r="J70128" i="42"/>
  <c r="J70163" i="42"/>
  <c r="J70198" i="42"/>
  <c r="J70256" i="42"/>
  <c r="J70291" i="42"/>
  <c r="J70326" i="42"/>
  <c r="J70384" i="42"/>
  <c r="J70419" i="42"/>
  <c r="J70454" i="42"/>
  <c r="J70512" i="42"/>
  <c r="J70547" i="42"/>
  <c r="J70582" i="42"/>
  <c r="J70640" i="42"/>
  <c r="J70675" i="42"/>
  <c r="J70685" i="42"/>
  <c r="J70694" i="42"/>
  <c r="J70704" i="42"/>
  <c r="J70717" i="42"/>
  <c r="J70726" i="42"/>
  <c r="J70736" i="42"/>
  <c r="J70749" i="42"/>
  <c r="J70758" i="42"/>
  <c r="J70768" i="42"/>
  <c r="J70781" i="42"/>
  <c r="J70790" i="42"/>
  <c r="J70800" i="42"/>
  <c r="J70820" i="42"/>
  <c r="J70836" i="42"/>
  <c r="J70852" i="42"/>
  <c r="J70868" i="42"/>
  <c r="J70884" i="42"/>
  <c r="J70900" i="42"/>
  <c r="J70916" i="42"/>
  <c r="J70932" i="42"/>
  <c r="J70948" i="42"/>
  <c r="J70964" i="42"/>
  <c r="J70980" i="42"/>
  <c r="J70996" i="42"/>
  <c r="J71004" i="42"/>
  <c r="J71008" i="42"/>
  <c r="J71015" i="42"/>
  <c r="J71022" i="42"/>
  <c r="J71044" i="42"/>
  <c r="J71048" i="42"/>
  <c r="J71059" i="42"/>
  <c r="J71066" i="42"/>
  <c r="J71081" i="42"/>
  <c r="J71099" i="42"/>
  <c r="J71110" i="42"/>
  <c r="J71117" i="42"/>
  <c r="J71121" i="42"/>
  <c r="J71132" i="42"/>
  <c r="J71136" i="42"/>
  <c r="J71143" i="42"/>
  <c r="J71150" i="42"/>
  <c r="J71172" i="42"/>
  <c r="J71176" i="42"/>
  <c r="J71187" i="42"/>
  <c r="J71194" i="42"/>
  <c r="J71209" i="42"/>
  <c r="J71227" i="42"/>
  <c r="J71238" i="42"/>
  <c r="J71245" i="42"/>
  <c r="J71249" i="42"/>
  <c r="J71260" i="42"/>
  <c r="J71264" i="42"/>
  <c r="J71271" i="42"/>
  <c r="J71278" i="42"/>
  <c r="J71300" i="42"/>
  <c r="J71304" i="42"/>
  <c r="J71315" i="42"/>
  <c r="J71322" i="42"/>
  <c r="J71337" i="42"/>
  <c r="J71355" i="42"/>
  <c r="J71366" i="42"/>
  <c r="J71373" i="42"/>
  <c r="J71377" i="42"/>
  <c r="J71388" i="42"/>
  <c r="J71392" i="42"/>
  <c r="J71399" i="42"/>
  <c r="J71406" i="42"/>
  <c r="J71428" i="42"/>
  <c r="J71432" i="42"/>
  <c r="J71443" i="42"/>
  <c r="J71450" i="42"/>
  <c r="J71465" i="42"/>
  <c r="J71483" i="42"/>
  <c r="J71494" i="42"/>
  <c r="J71501" i="42"/>
  <c r="J71505" i="42"/>
  <c r="J71516" i="42"/>
  <c r="J71520" i="42"/>
  <c r="J71527" i="42"/>
  <c r="J71534" i="42"/>
  <c r="J71556" i="42"/>
  <c r="J71560" i="42"/>
  <c r="J71571" i="42"/>
  <c r="J71578" i="42"/>
  <c r="J71593" i="42"/>
  <c r="J71611" i="42"/>
  <c r="J71622" i="42"/>
  <c r="J71629" i="42"/>
  <c r="J71633" i="42"/>
  <c r="J71644" i="42"/>
  <c r="J71648" i="42"/>
  <c r="J71655" i="42"/>
  <c r="J71662" i="42"/>
  <c r="J71684" i="42"/>
  <c r="J71688" i="42"/>
  <c r="J71699" i="42"/>
  <c r="J71706" i="42"/>
  <c r="J71721" i="42"/>
  <c r="J71739" i="42"/>
  <c r="J71750" i="42"/>
  <c r="J71757" i="42"/>
  <c r="J71761" i="42"/>
  <c r="J71772" i="42"/>
  <c r="J71776" i="42"/>
  <c r="J71783" i="42"/>
  <c r="J71790" i="42"/>
  <c r="J71812" i="42"/>
  <c r="J71816" i="42"/>
  <c r="J71827" i="42"/>
  <c r="J71834" i="42"/>
  <c r="J71849" i="42"/>
  <c r="J71867" i="42"/>
  <c r="J71878" i="42"/>
  <c r="J71885" i="42"/>
  <c r="J71889" i="42"/>
  <c r="J71896" i="42"/>
  <c r="J71899" i="42"/>
  <c r="J71902" i="42"/>
  <c r="J71912" i="42"/>
  <c r="J71915" i="42"/>
  <c r="J71918" i="42"/>
  <c r="J71928" i="42"/>
  <c r="J71931" i="42"/>
  <c r="J71934" i="42"/>
  <c r="J71944" i="42"/>
  <c r="J71947" i="42"/>
  <c r="J71950" i="42"/>
  <c r="J71960" i="42"/>
  <c r="J71963" i="42"/>
  <c r="J71966" i="42"/>
  <c r="J71976" i="42"/>
  <c r="J71979" i="42"/>
  <c r="J71982" i="42"/>
  <c r="J71992" i="42"/>
  <c r="J71995" i="42"/>
  <c r="J71998" i="42"/>
  <c r="J72008" i="42"/>
  <c r="J72011" i="42"/>
  <c r="J72014" i="42"/>
  <c r="J72024" i="42"/>
  <c r="J72027" i="42"/>
  <c r="J72030" i="42"/>
  <c r="J72040" i="42"/>
  <c r="J72043" i="42"/>
  <c r="J72046" i="42"/>
  <c r="J72056" i="42"/>
  <c r="J72059" i="42"/>
  <c r="J72062" i="42"/>
  <c r="J72072" i="42"/>
  <c r="J72075" i="42"/>
  <c r="J72078" i="42"/>
  <c r="J72088" i="42"/>
  <c r="J72091" i="42"/>
  <c r="J72094" i="42"/>
  <c r="J72104" i="42"/>
  <c r="J72107" i="42"/>
  <c r="J72110" i="42"/>
  <c r="J72120" i="42"/>
  <c r="J72123" i="42"/>
  <c r="J72126" i="42"/>
  <c r="J72136" i="42"/>
  <c r="J72139" i="42"/>
  <c r="J72142" i="42"/>
  <c r="J72152" i="42"/>
  <c r="J72155" i="42"/>
  <c r="J72158" i="42"/>
  <c r="J72168" i="42"/>
  <c r="J72171" i="42"/>
  <c r="J72174" i="42"/>
  <c r="J72184" i="42"/>
  <c r="J72187" i="42"/>
  <c r="J72190" i="42"/>
  <c r="J72200" i="42"/>
  <c r="J72203" i="42"/>
  <c r="J72206" i="42"/>
  <c r="J72216" i="42"/>
  <c r="J72219" i="42"/>
  <c r="J72222" i="42"/>
  <c r="J72232" i="42"/>
  <c r="J72235" i="42"/>
  <c r="J72238" i="42"/>
  <c r="J72248" i="42"/>
  <c r="J72251" i="42"/>
  <c r="J72254" i="42"/>
  <c r="J72264" i="42"/>
  <c r="J72267" i="42"/>
  <c r="J72270" i="42"/>
  <c r="J72280" i="42"/>
  <c r="J72283" i="42"/>
  <c r="J72286" i="42"/>
  <c r="J72296" i="42"/>
  <c r="J72299" i="42"/>
  <c r="J72302" i="42"/>
  <c r="J72312" i="42"/>
  <c r="J72315" i="42"/>
  <c r="J72318" i="42"/>
  <c r="J72328" i="42"/>
  <c r="J72331" i="42"/>
  <c r="J72334" i="42"/>
  <c r="J72344" i="42"/>
  <c r="J72347" i="42"/>
  <c r="J72350" i="42"/>
  <c r="J72360" i="42"/>
  <c r="J72363" i="42"/>
  <c r="J72366" i="42"/>
  <c r="J72376" i="42"/>
  <c r="J72379" i="42"/>
  <c r="J72382" i="42"/>
  <c r="J72392" i="42"/>
  <c r="J72395" i="42"/>
  <c r="J72398" i="42"/>
  <c r="J72408" i="42"/>
  <c r="J72411" i="42"/>
  <c r="J72414" i="42"/>
  <c r="J72424" i="42"/>
  <c r="J72427" i="42"/>
  <c r="J72430" i="42"/>
  <c r="J72440" i="42"/>
  <c r="J72443" i="42"/>
  <c r="J72446" i="42"/>
  <c r="J72456" i="42"/>
  <c r="J72459" i="42"/>
  <c r="J72462" i="42"/>
  <c r="J72472" i="42"/>
  <c r="J72475" i="42"/>
  <c r="J72478" i="42"/>
  <c r="J72488" i="42"/>
  <c r="J72491" i="42"/>
  <c r="J72494" i="42"/>
  <c r="J72504" i="42"/>
  <c r="J72507" i="42"/>
  <c r="J72510" i="42"/>
  <c r="J72520" i="42"/>
  <c r="J72523" i="42"/>
  <c r="J72526" i="42"/>
  <c r="J72536" i="42"/>
  <c r="J72539" i="42"/>
  <c r="J72542" i="42"/>
  <c r="J72552" i="42"/>
  <c r="J72555" i="42"/>
  <c r="J72558" i="42"/>
  <c r="J72568" i="42"/>
  <c r="J72571" i="42"/>
  <c r="J72574" i="42"/>
  <c r="J72584" i="42"/>
  <c r="J72587" i="42"/>
  <c r="J72590" i="42"/>
  <c r="J72600" i="42"/>
  <c r="J72603" i="42"/>
  <c r="J72606" i="42"/>
  <c r="J72616" i="42"/>
  <c r="J72619" i="42"/>
  <c r="J72622" i="42"/>
  <c r="J72632" i="42"/>
  <c r="J72635" i="42"/>
  <c r="J72638" i="42"/>
  <c r="J72648" i="42"/>
  <c r="J72651" i="42"/>
  <c r="J72654" i="42"/>
  <c r="J72664" i="42"/>
  <c r="J72667" i="42"/>
  <c r="J72670" i="42"/>
  <c r="J72680" i="42"/>
  <c r="J72683" i="42"/>
  <c r="J72686" i="42"/>
  <c r="J72696" i="42"/>
  <c r="J72699" i="42"/>
  <c r="J72702" i="42"/>
  <c r="J72712" i="42"/>
  <c r="J72715" i="42"/>
  <c r="J72718" i="42"/>
  <c r="J72728" i="42"/>
  <c r="J72731" i="42"/>
  <c r="J72734" i="42"/>
  <c r="J72744" i="42"/>
  <c r="J72747" i="42"/>
  <c r="J72750" i="42"/>
  <c r="J72760" i="42"/>
  <c r="J72763" i="42"/>
  <c r="J72766" i="42"/>
  <c r="J72776" i="42"/>
  <c r="J72779" i="42"/>
  <c r="J72782" i="42"/>
  <c r="J72792" i="42"/>
  <c r="J72795" i="42"/>
  <c r="J72798" i="42"/>
  <c r="J72808" i="42"/>
  <c r="J72811" i="42"/>
  <c r="J72814" i="42"/>
  <c r="J72824" i="42"/>
  <c r="J72827" i="42"/>
  <c r="J72830" i="42"/>
  <c r="J72840" i="42"/>
  <c r="J72843" i="42"/>
  <c r="J72846" i="42"/>
  <c r="J72856" i="42"/>
  <c r="J72859" i="42"/>
  <c r="J72862" i="42"/>
  <c r="J72872" i="42"/>
  <c r="J72875" i="42"/>
  <c r="J72878" i="42"/>
  <c r="J72888" i="42"/>
  <c r="J72891" i="42"/>
  <c r="J72894" i="42"/>
  <c r="J72904" i="42"/>
  <c r="J72907" i="42"/>
  <c r="J72910" i="42"/>
  <c r="J72920" i="42"/>
  <c r="J72923" i="42"/>
  <c r="J72926" i="42"/>
  <c r="J72936" i="42"/>
  <c r="J72939" i="42"/>
  <c r="J72942" i="42"/>
  <c r="J72952" i="42"/>
  <c r="J72955" i="42"/>
  <c r="J72958" i="42"/>
  <c r="J72968" i="42"/>
  <c r="J72971" i="42"/>
  <c r="J72974" i="42"/>
  <c r="J72984" i="42"/>
  <c r="J72987" i="42"/>
  <c r="J72990" i="42"/>
  <c r="J73000" i="42"/>
  <c r="J73003" i="42"/>
  <c r="J73006" i="42"/>
  <c r="J73016" i="42"/>
  <c r="J73019" i="42"/>
  <c r="J73022" i="42"/>
  <c r="J73032" i="42"/>
  <c r="J73035" i="42"/>
  <c r="J73038" i="42"/>
  <c r="J73048" i="42"/>
  <c r="J73051" i="42"/>
  <c r="J73054" i="42"/>
  <c r="J73064" i="42"/>
  <c r="J73067" i="42"/>
  <c r="J73070" i="42"/>
  <c r="J73080" i="42"/>
  <c r="J73083" i="42"/>
  <c r="J73086" i="42"/>
  <c r="J73096" i="42"/>
  <c r="J73099" i="42"/>
  <c r="J73102" i="42"/>
  <c r="J73112" i="42"/>
  <c r="J73115" i="42"/>
  <c r="J73118" i="42"/>
  <c r="J73128" i="42"/>
  <c r="J73131" i="42"/>
  <c r="J73134" i="42"/>
  <c r="J73144" i="42"/>
  <c r="J73147" i="42"/>
  <c r="J73150" i="42"/>
  <c r="J73160" i="42"/>
  <c r="J73163" i="42"/>
  <c r="J73166" i="42"/>
  <c r="J73176" i="42"/>
  <c r="J73179" i="42"/>
  <c r="J73182" i="42"/>
  <c r="J73192" i="42"/>
  <c r="J73195" i="42"/>
  <c r="J73198" i="42"/>
  <c r="J73208" i="42"/>
  <c r="J73211" i="42"/>
  <c r="J73214" i="42"/>
  <c r="J73224" i="42"/>
  <c r="J73227" i="42"/>
  <c r="J73230" i="42"/>
  <c r="J73240" i="42"/>
  <c r="J73243" i="42"/>
  <c r="J73246" i="42"/>
  <c r="J73256" i="42"/>
  <c r="J73259" i="42"/>
  <c r="J73262" i="42"/>
  <c r="J73272" i="42"/>
  <c r="J73275" i="42"/>
  <c r="J73278" i="42"/>
  <c r="J73288" i="42"/>
  <c r="J73291" i="42"/>
  <c r="J73294" i="42"/>
  <c r="J73297" i="42"/>
  <c r="J73307" i="42"/>
  <c r="J73310" i="42"/>
  <c r="J73313" i="42"/>
  <c r="J73323" i="42"/>
  <c r="J73326" i="42"/>
  <c r="J73329" i="42"/>
  <c r="J73339" i="42"/>
  <c r="J73342" i="42"/>
  <c r="J73345" i="42"/>
  <c r="J73355" i="42"/>
  <c r="J73358" i="42"/>
  <c r="J73361" i="42"/>
  <c r="J73371" i="42"/>
  <c r="J73374" i="42"/>
  <c r="J73377" i="42"/>
  <c r="J73387" i="42"/>
  <c r="J73390" i="42"/>
  <c r="J73393" i="42"/>
  <c r="J73403" i="42"/>
  <c r="J73406" i="42"/>
  <c r="J73409" i="42"/>
  <c r="J73419" i="42"/>
  <c r="J73422" i="42"/>
  <c r="J73425" i="42"/>
  <c r="J73435" i="42"/>
  <c r="J73438" i="42"/>
  <c r="J73441" i="42"/>
  <c r="J73451" i="42"/>
  <c r="J73454" i="42"/>
  <c r="J73457" i="42"/>
  <c r="J73467" i="42"/>
  <c r="J73470" i="42"/>
  <c r="J73473" i="42"/>
  <c r="J73483" i="42"/>
  <c r="J73486" i="42"/>
  <c r="J73489" i="42"/>
  <c r="J73499" i="42"/>
  <c r="J73502" i="42"/>
  <c r="J73505" i="42"/>
  <c r="J73515" i="42"/>
  <c r="J73518" i="42"/>
  <c r="J73521" i="42"/>
  <c r="J73531" i="42"/>
  <c r="J73534" i="42"/>
  <c r="J73537" i="42"/>
  <c r="J73547" i="42"/>
  <c r="J73550" i="42"/>
  <c r="J73553" i="42"/>
  <c r="J73563" i="42"/>
  <c r="J73566" i="42"/>
  <c r="J73569" i="42"/>
  <c r="J73579" i="42"/>
  <c r="J73582" i="42"/>
  <c r="J73585" i="42"/>
  <c r="J73595" i="42"/>
  <c r="J73598" i="42"/>
  <c r="J73601" i="42"/>
  <c r="J73611" i="42"/>
  <c r="J73614" i="42"/>
  <c r="J73617" i="42"/>
  <c r="J73627" i="42"/>
  <c r="J73630" i="42"/>
  <c r="J73633" i="42"/>
  <c r="J73643" i="42"/>
  <c r="J73646" i="42"/>
  <c r="J73649" i="42"/>
  <c r="J73659" i="42"/>
  <c r="J73662" i="42"/>
  <c r="J73665" i="42"/>
  <c r="J73675" i="42"/>
  <c r="J73678" i="42"/>
  <c r="J73681" i="42"/>
  <c r="J73691" i="42"/>
  <c r="J73694" i="42"/>
  <c r="J73697" i="42"/>
  <c r="J73707" i="42"/>
  <c r="J73710" i="42"/>
  <c r="J73713" i="42"/>
  <c r="J73723" i="42"/>
  <c r="J73726" i="42"/>
  <c r="J73729" i="42"/>
  <c r="J73739" i="42"/>
  <c r="J73742" i="42"/>
  <c r="J73745" i="42"/>
  <c r="J73755" i="42"/>
  <c r="J73758" i="42"/>
  <c r="J73761" i="42"/>
  <c r="J73771" i="42"/>
  <c r="J73774" i="42"/>
  <c r="J73777" i="42"/>
  <c r="J73787" i="42"/>
  <c r="J73790" i="42"/>
  <c r="J73793" i="42"/>
  <c r="J73803" i="42"/>
  <c r="J73806" i="42"/>
  <c r="J73809" i="42"/>
  <c r="J73819" i="42"/>
  <c r="J73822" i="42"/>
  <c r="J73825" i="42"/>
  <c r="J73835" i="42"/>
  <c r="J73838" i="42"/>
  <c r="J73841" i="42"/>
  <c r="J73851" i="42"/>
  <c r="J73854" i="42"/>
  <c r="J73857" i="42"/>
  <c r="J73867" i="42"/>
  <c r="J73870" i="42"/>
  <c r="J73873" i="42"/>
  <c r="J73883" i="42"/>
  <c r="J73886" i="42"/>
  <c r="J73889" i="42"/>
  <c r="J55370" i="42"/>
  <c r="J58646" i="42"/>
  <c r="J58712" i="42"/>
  <c r="J61202" i="42"/>
  <c r="J61551" i="42"/>
  <c r="J62662" i="42"/>
  <c r="J62705" i="42"/>
  <c r="J62870" i="42"/>
  <c r="J63092" i="42"/>
  <c r="J63489" i="42"/>
  <c r="J63519" i="42"/>
  <c r="J63743" i="42"/>
  <c r="J63777" i="42"/>
  <c r="J63911" i="42"/>
  <c r="J63986" i="42"/>
  <c r="J64170" i="42"/>
  <c r="J64192" i="42"/>
  <c r="J64245" i="42"/>
  <c r="J64267" i="42"/>
  <c r="J64398" i="42"/>
  <c r="J64481" i="42"/>
  <c r="J64516" i="42"/>
  <c r="J64523" i="42"/>
  <c r="J65633" i="42"/>
  <c r="J65643" i="42"/>
  <c r="J65710" i="42"/>
  <c r="J65761" i="42"/>
  <c r="J65771" i="42"/>
  <c r="J65838" i="42"/>
  <c r="J65889" i="42"/>
  <c r="J65899" i="42"/>
  <c r="J65966" i="42"/>
  <c r="J66017" i="42"/>
  <c r="J66027" i="42"/>
  <c r="J66094" i="42"/>
  <c r="J66145" i="42"/>
  <c r="J66155" i="42"/>
  <c r="J66222" i="42"/>
  <c r="J66273" i="42"/>
  <c r="J66283" i="42"/>
  <c r="J66350" i="42"/>
  <c r="J66401" i="42"/>
  <c r="J66411" i="42"/>
  <c r="J66478" i="42"/>
  <c r="J66529" i="42"/>
  <c r="J66539" i="42"/>
  <c r="J66606" i="42"/>
  <c r="J66657" i="42"/>
  <c r="J66667" i="42"/>
  <c r="J66734" i="42"/>
  <c r="J66785" i="42"/>
  <c r="J66795" i="42"/>
  <c r="J66862" i="42"/>
  <c r="J66913" i="42"/>
  <c r="J66923" i="42"/>
  <c r="J66990" i="42"/>
  <c r="J67041" i="42"/>
  <c r="J67051" i="42"/>
  <c r="J67118" i="42"/>
  <c r="J67169" i="42"/>
  <c r="J67179" i="42"/>
  <c r="J67246" i="42"/>
  <c r="J67297" i="42"/>
  <c r="J67307" i="42"/>
  <c r="J67374" i="42"/>
  <c r="J67425" i="42"/>
  <c r="J67435" i="42"/>
  <c r="J67502" i="42"/>
  <c r="J67553" i="42"/>
  <c r="J67563" i="42"/>
  <c r="J67630" i="42"/>
  <c r="J67681" i="42"/>
  <c r="J67691" i="42"/>
  <c r="J67758" i="42"/>
  <c r="J67809" i="42"/>
  <c r="J67819" i="42"/>
  <c r="J67886" i="42"/>
  <c r="J67937" i="42"/>
  <c r="J67947" i="42"/>
  <c r="J68014" i="42"/>
  <c r="J68065" i="42"/>
  <c r="J68075" i="42"/>
  <c r="J68142" i="42"/>
  <c r="J68205" i="42"/>
  <c r="J68211" i="42"/>
  <c r="J68227" i="42"/>
  <c r="J68237" i="42"/>
  <c r="J68282" i="42"/>
  <c r="J68298" i="42"/>
  <c r="J68330" i="42"/>
  <c r="J68336" i="42"/>
  <c r="J68352" i="42"/>
  <c r="J68413" i="42"/>
  <c r="J68432" i="42"/>
  <c r="J68461" i="42"/>
  <c r="J68467" i="42"/>
  <c r="J68483" i="42"/>
  <c r="J68493" i="42"/>
  <c r="J68538" i="42"/>
  <c r="J68554" i="42"/>
  <c r="J68586" i="42"/>
  <c r="J68592" i="42"/>
  <c r="J68608" i="42"/>
  <c r="J68643" i="42"/>
  <c r="J68678" i="42"/>
  <c r="J68736" i="42"/>
  <c r="J68771" i="42"/>
  <c r="J68806" i="42"/>
  <c r="J68864" i="42"/>
  <c r="J68899" i="42"/>
  <c r="J68934" i="42"/>
  <c r="J68992" i="42"/>
  <c r="J69027" i="42"/>
  <c r="J69062" i="42"/>
  <c r="J69120" i="42"/>
  <c r="J69155" i="42"/>
  <c r="J69190" i="42"/>
  <c r="J69248" i="42"/>
  <c r="J69283" i="42"/>
  <c r="J69318" i="42"/>
  <c r="J69376" i="42"/>
  <c r="J69411" i="42"/>
  <c r="J69446" i="42"/>
  <c r="J69504" i="42"/>
  <c r="J69539" i="42"/>
  <c r="J69574" i="42"/>
  <c r="J69632" i="42"/>
  <c r="J69667" i="42"/>
  <c r="J69702" i="42"/>
  <c r="J69760" i="42"/>
  <c r="J69795" i="42"/>
  <c r="J69830" i="42"/>
  <c r="J69888" i="42"/>
  <c r="J69923" i="42"/>
  <c r="J69958" i="42"/>
  <c r="J70016" i="42"/>
  <c r="J70051" i="42"/>
  <c r="J70086" i="42"/>
  <c r="J70144" i="42"/>
  <c r="J70179" i="42"/>
  <c r="J70214" i="42"/>
  <c r="J70272" i="42"/>
  <c r="J70307" i="42"/>
  <c r="J70342" i="42"/>
  <c r="J70400" i="42"/>
  <c r="J70435" i="42"/>
  <c r="J70470" i="42"/>
  <c r="J70528" i="42"/>
  <c r="J70563" i="42"/>
  <c r="J70598" i="42"/>
  <c r="J70656" i="42"/>
  <c r="J70809" i="42"/>
  <c r="J70817" i="42"/>
  <c r="J70825" i="42"/>
  <c r="J70833" i="42"/>
  <c r="J70841" i="42"/>
  <c r="J70849" i="42"/>
  <c r="J70857" i="42"/>
  <c r="J70865" i="42"/>
  <c r="J70873" i="42"/>
  <c r="J70881" i="42"/>
  <c r="J70889" i="42"/>
  <c r="J70897" i="42"/>
  <c r="J70905" i="42"/>
  <c r="J70913" i="42"/>
  <c r="J70921" i="42"/>
  <c r="J70929" i="42"/>
  <c r="J70937" i="42"/>
  <c r="J70945" i="42"/>
  <c r="J70953" i="42"/>
  <c r="J70961" i="42"/>
  <c r="J70969" i="42"/>
  <c r="J70977" i="42"/>
  <c r="J70985" i="42"/>
  <c r="J70993" i="42"/>
  <c r="J71001" i="42"/>
  <c r="J71019" i="42"/>
  <c r="J71030" i="42"/>
  <c r="J71037" i="42"/>
  <c r="J71041" i="42"/>
  <c r="J71052" i="42"/>
  <c r="J71056" i="42"/>
  <c r="J71063" i="42"/>
  <c r="J71070" i="42"/>
  <c r="J71092" i="42"/>
  <c r="J71096" i="42"/>
  <c r="J71107" i="42"/>
  <c r="J71114" i="42"/>
  <c r="J71129" i="42"/>
  <c r="J71147" i="42"/>
  <c r="J71158" i="42"/>
  <c r="J71165" i="42"/>
  <c r="J71169" i="42"/>
  <c r="J71180" i="42"/>
  <c r="J71184" i="42"/>
  <c r="J71191" i="42"/>
  <c r="J71198" i="42"/>
  <c r="J71220" i="42"/>
  <c r="J71224" i="42"/>
  <c r="J71235" i="42"/>
  <c r="J71242" i="42"/>
  <c r="J71257" i="42"/>
  <c r="J71275" i="42"/>
  <c r="J71286" i="42"/>
  <c r="J71293" i="42"/>
  <c r="J71297" i="42"/>
  <c r="J71308" i="42"/>
  <c r="J71312" i="42"/>
  <c r="J71319" i="42"/>
  <c r="J71326" i="42"/>
  <c r="J71348" i="42"/>
  <c r="J71352" i="42"/>
  <c r="J71363" i="42"/>
  <c r="J71370" i="42"/>
  <c r="J71385" i="42"/>
  <c r="J71403" i="42"/>
  <c r="J71414" i="42"/>
  <c r="J71421" i="42"/>
  <c r="J71425" i="42"/>
  <c r="J71436" i="42"/>
  <c r="J71440" i="42"/>
  <c r="J71447" i="42"/>
  <c r="J71454" i="42"/>
  <c r="J71476" i="42"/>
  <c r="J71480" i="42"/>
  <c r="J71491" i="42"/>
  <c r="J71498" i="42"/>
  <c r="J71513" i="42"/>
  <c r="J71531" i="42"/>
  <c r="J71542" i="42"/>
  <c r="J71549" i="42"/>
  <c r="J71553" i="42"/>
  <c r="J71564" i="42"/>
  <c r="J71568" i="42"/>
  <c r="J71575" i="42"/>
  <c r="J71582" i="42"/>
  <c r="J71604" i="42"/>
  <c r="J71608" i="42"/>
  <c r="J71619" i="42"/>
  <c r="J71626" i="42"/>
  <c r="J71641" i="42"/>
  <c r="J71659" i="42"/>
  <c r="J71670" i="42"/>
  <c r="J71677" i="42"/>
  <c r="J71681" i="42"/>
  <c r="J71692" i="42"/>
  <c r="J71696" i="42"/>
  <c r="J71703" i="42"/>
  <c r="J71710" i="42"/>
  <c r="J71732" i="42"/>
  <c r="J71736" i="42"/>
  <c r="J71747" i="42"/>
  <c r="J71754" i="42"/>
  <c r="J71769" i="42"/>
  <c r="J71787" i="42"/>
  <c r="J71798" i="42"/>
  <c r="J71805" i="42"/>
  <c r="J71809" i="42"/>
  <c r="J71820" i="42"/>
  <c r="J71824" i="42"/>
  <c r="J60318" i="42"/>
  <c r="J62317" i="42"/>
  <c r="J62458" i="42"/>
  <c r="J62511" i="42"/>
  <c r="J62541" i="42"/>
  <c r="J63004" i="42"/>
  <c r="J63049" i="42"/>
  <c r="J63532" i="42"/>
  <c r="J63644" i="42"/>
  <c r="J63823" i="42"/>
  <c r="J63861" i="42"/>
  <c r="J63883" i="42"/>
  <c r="J63942" i="42"/>
  <c r="J63955" i="42"/>
  <c r="J64036" i="42"/>
  <c r="J64045" i="42"/>
  <c r="J64095" i="42"/>
  <c r="J64161" i="42"/>
  <c r="J64220" i="42"/>
  <c r="J64321" i="42"/>
  <c r="J64356" i="42"/>
  <c r="J64363" i="42"/>
  <c r="J64494" i="42"/>
  <c r="J64577" i="42"/>
  <c r="J64656" i="42"/>
  <c r="J64703" i="42"/>
  <c r="J64740" i="42"/>
  <c r="J64784" i="42"/>
  <c r="J64831" i="42"/>
  <c r="J64868" i="42"/>
  <c r="J64912" i="42"/>
  <c r="J64959" i="42"/>
  <c r="J64996" i="42"/>
  <c r="J65040" i="42"/>
  <c r="J65087" i="42"/>
  <c r="J65124" i="42"/>
  <c r="J65168" i="42"/>
  <c r="J65215" i="42"/>
  <c r="J65252" i="42"/>
  <c r="J65296" i="42"/>
  <c r="J65343" i="42"/>
  <c r="J65380" i="42"/>
  <c r="J65424" i="42"/>
  <c r="J65471" i="42"/>
  <c r="J65508" i="42"/>
  <c r="J65552" i="42"/>
  <c r="J65599" i="42"/>
  <c r="J65690" i="42"/>
  <c r="J65727" i="42"/>
  <c r="J65818" i="42"/>
  <c r="J65855" i="42"/>
  <c r="J65946" i="42"/>
  <c r="J65983" i="42"/>
  <c r="J66074" i="42"/>
  <c r="J66111" i="42"/>
  <c r="J66202" i="42"/>
  <c r="J66239" i="42"/>
  <c r="J66330" i="42"/>
  <c r="J66367" i="42"/>
  <c r="J66458" i="42"/>
  <c r="J66495" i="42"/>
  <c r="J66586" i="42"/>
  <c r="J66623" i="42"/>
  <c r="J66714" i="42"/>
  <c r="J66751" i="42"/>
  <c r="J66842" i="42"/>
  <c r="J66879" i="42"/>
  <c r="J66970" i="42"/>
  <c r="J67007" i="42"/>
  <c r="J67098" i="42"/>
  <c r="J67135" i="42"/>
  <c r="J67226" i="42"/>
  <c r="J67263" i="42"/>
  <c r="J67354" i="42"/>
  <c r="J67391" i="42"/>
  <c r="J67482" i="42"/>
  <c r="J67519" i="42"/>
  <c r="J67610" i="42"/>
  <c r="J67647" i="42"/>
  <c r="J67738" i="42"/>
  <c r="J67775" i="42"/>
  <c r="J67866" i="42"/>
  <c r="J67903" i="42"/>
  <c r="J67994" i="42"/>
  <c r="J68031" i="42"/>
  <c r="J68122" i="42"/>
  <c r="J68159" i="42"/>
  <c r="J68253" i="42"/>
  <c r="J68314" i="42"/>
  <c r="J68384" i="42"/>
  <c r="J68509" i="42"/>
  <c r="J68570" i="42"/>
  <c r="J68624" i="42"/>
  <c r="J68659" i="42"/>
  <c r="J68694" i="42"/>
  <c r="J68752" i="42"/>
  <c r="J68787" i="42"/>
  <c r="J68822" i="42"/>
  <c r="J68880" i="42"/>
  <c r="J68915" i="42"/>
  <c r="J68950" i="42"/>
  <c r="J69008" i="42"/>
  <c r="J69043" i="42"/>
  <c r="J69078" i="42"/>
  <c r="J69136" i="42"/>
  <c r="J69171" i="42"/>
  <c r="J69206" i="42"/>
  <c r="J69264" i="42"/>
  <c r="J69299" i="42"/>
  <c r="J69334" i="42"/>
  <c r="J69392" i="42"/>
  <c r="J69427" i="42"/>
  <c r="J69462" i="42"/>
  <c r="J69520" i="42"/>
  <c r="J69555" i="42"/>
  <c r="J69590" i="42"/>
  <c r="J69648" i="42"/>
  <c r="J69683" i="42"/>
  <c r="J69718" i="42"/>
  <c r="J69776" i="42"/>
  <c r="J69811" i="42"/>
  <c r="J69846" i="42"/>
  <c r="J69904" i="42"/>
  <c r="J69939" i="42"/>
  <c r="J69974" i="42"/>
  <c r="J70032" i="42"/>
  <c r="J70067" i="42"/>
  <c r="J70102" i="42"/>
  <c r="J70160" i="42"/>
  <c r="J70195" i="42"/>
  <c r="J70230" i="42"/>
  <c r="J70288" i="42"/>
  <c r="J70323" i="42"/>
  <c r="J70358" i="42"/>
  <c r="J70416" i="42"/>
  <c r="J70451" i="42"/>
  <c r="J70486" i="42"/>
  <c r="J70544" i="42"/>
  <c r="J70579" i="42"/>
  <c r="J70614" i="42"/>
  <c r="J70672" i="42"/>
  <c r="J70691" i="42"/>
  <c r="J70695" i="42"/>
  <c r="J70723" i="42"/>
  <c r="J70727" i="42"/>
  <c r="J70755" i="42"/>
  <c r="J70759" i="42"/>
  <c r="J70787" i="42"/>
  <c r="J70791" i="42"/>
  <c r="J70813" i="42"/>
  <c r="J70829" i="42"/>
  <c r="J70845" i="42"/>
  <c r="J70861" i="42"/>
  <c r="J70877" i="42"/>
  <c r="J70893" i="42"/>
  <c r="J70909" i="42"/>
  <c r="J70925" i="42"/>
  <c r="J70941" i="42"/>
  <c r="J70957" i="42"/>
  <c r="J70973" i="42"/>
  <c r="J70989" i="42"/>
  <c r="J71012" i="42"/>
  <c r="J71016" i="42"/>
  <c r="J71027" i="42"/>
  <c r="J71034" i="42"/>
  <c r="J71049" i="42"/>
  <c r="J71067" i="42"/>
  <c r="J71078" i="42"/>
  <c r="J71085" i="42"/>
  <c r="J71089" i="42"/>
  <c r="J71100" i="42"/>
  <c r="J71104" i="42"/>
  <c r="J71111" i="42"/>
  <c r="J71118" i="42"/>
  <c r="J71140" i="42"/>
  <c r="J71144" i="42"/>
  <c r="J71155" i="42"/>
  <c r="J71162" i="42"/>
  <c r="J71177" i="42"/>
  <c r="J71195" i="42"/>
  <c r="J71206" i="42"/>
  <c r="J71213" i="42"/>
  <c r="J71217" i="42"/>
  <c r="J71228" i="42"/>
  <c r="J71232" i="42"/>
  <c r="J71239" i="42"/>
  <c r="J71246" i="42"/>
  <c r="J71268" i="42"/>
  <c r="J71272" i="42"/>
  <c r="J71283" i="42"/>
  <c r="J71290" i="42"/>
  <c r="J71305" i="42"/>
  <c r="J71323" i="42"/>
  <c r="J71334" i="42"/>
  <c r="J71341" i="42"/>
  <c r="J71345" i="42"/>
  <c r="J71356" i="42"/>
  <c r="J71360" i="42"/>
  <c r="J71367" i="42"/>
  <c r="J71374" i="42"/>
  <c r="J71396" i="42"/>
  <c r="J71400" i="42"/>
  <c r="J71411" i="42"/>
  <c r="J71418" i="42"/>
  <c r="J71433" i="42"/>
  <c r="J71451" i="42"/>
  <c r="J71462" i="42"/>
  <c r="J71469" i="42"/>
  <c r="J71473" i="42"/>
  <c r="J71484" i="42"/>
  <c r="J71488" i="42"/>
  <c r="J71495" i="42"/>
  <c r="J71502" i="42"/>
  <c r="J71524" i="42"/>
  <c r="J71528" i="42"/>
  <c r="J71539" i="42"/>
  <c r="J71546" i="42"/>
  <c r="J71561" i="42"/>
  <c r="J71579" i="42"/>
  <c r="J71590" i="42"/>
  <c r="J71597" i="42"/>
  <c r="J71601" i="42"/>
  <c r="J71612" i="42"/>
  <c r="J71616" i="42"/>
  <c r="J71623" i="42"/>
  <c r="J71630" i="42"/>
  <c r="J71652" i="42"/>
  <c r="J71656" i="42"/>
  <c r="J71667" i="42"/>
  <c r="J71674" i="42"/>
  <c r="J71689" i="42"/>
  <c r="J71707" i="42"/>
  <c r="J71718" i="42"/>
  <c r="J71725" i="42"/>
  <c r="J71729" i="42"/>
  <c r="J71740" i="42"/>
  <c r="J71744" i="42"/>
  <c r="J71751" i="42"/>
  <c r="J71758" i="42"/>
  <c r="J71780" i="42"/>
  <c r="J71784" i="42"/>
  <c r="J71795" i="42"/>
  <c r="J71802" i="42"/>
  <c r="J71817" i="42"/>
  <c r="J71835" i="42"/>
  <c r="J71846" i="42"/>
  <c r="J71853" i="42"/>
  <c r="J71857" i="42"/>
  <c r="J71868" i="42"/>
  <c r="J71872" i="42"/>
  <c r="J71879" i="42"/>
  <c r="J71886" i="42"/>
  <c r="J71893" i="42"/>
  <c r="J71903" i="42"/>
  <c r="J71906" i="42"/>
  <c r="J71909" i="42"/>
  <c r="J71919" i="42"/>
  <c r="J71922" i="42"/>
  <c r="J71925" i="42"/>
  <c r="J71935" i="42"/>
  <c r="J71938" i="42"/>
  <c r="J71941" i="42"/>
  <c r="J71951" i="42"/>
  <c r="J71954" i="42"/>
  <c r="J71957" i="42"/>
  <c r="J71967" i="42"/>
  <c r="J71970" i="42"/>
  <c r="J71973" i="42"/>
  <c r="J71983" i="42"/>
  <c r="J71986" i="42"/>
  <c r="J71989" i="42"/>
  <c r="J71999" i="42"/>
  <c r="J72002" i="42"/>
  <c r="J72005" i="42"/>
  <c r="J72015" i="42"/>
  <c r="J72018" i="42"/>
  <c r="J72021" i="42"/>
  <c r="J72031" i="42"/>
  <c r="J72034" i="42"/>
  <c r="J72037" i="42"/>
  <c r="J72047" i="42"/>
  <c r="J72050" i="42"/>
  <c r="J72053" i="42"/>
  <c r="J72063" i="42"/>
  <c r="J72066" i="42"/>
  <c r="J72069" i="42"/>
  <c r="J72079" i="42"/>
  <c r="J72082" i="42"/>
  <c r="J72085" i="42"/>
  <c r="J72095" i="42"/>
  <c r="J72098" i="42"/>
  <c r="J72101" i="42"/>
  <c r="J72111" i="42"/>
  <c r="J72114" i="42"/>
  <c r="J72117" i="42"/>
  <c r="J72127" i="42"/>
  <c r="J72130" i="42"/>
  <c r="J72133" i="42"/>
  <c r="J72143" i="42"/>
  <c r="J72146" i="42"/>
  <c r="J72149" i="42"/>
  <c r="J72159" i="42"/>
  <c r="J72162" i="42"/>
  <c r="J72165" i="42"/>
  <c r="J72175" i="42"/>
  <c r="J72178" i="42"/>
  <c r="J72181" i="42"/>
  <c r="J72191" i="42"/>
  <c r="J72194" i="42"/>
  <c r="J72197" i="42"/>
  <c r="J72207" i="42"/>
  <c r="J72210" i="42"/>
  <c r="J72213" i="42"/>
  <c r="J72223" i="42"/>
  <c r="J72226" i="42"/>
  <c r="J72229" i="42"/>
  <c r="J72239" i="42"/>
  <c r="J72242" i="42"/>
  <c r="J72245" i="42"/>
  <c r="J72255" i="42"/>
  <c r="J72258" i="42"/>
  <c r="J72261" i="42"/>
  <c r="J72271" i="42"/>
  <c r="J72274" i="42"/>
  <c r="J72277" i="42"/>
  <c r="J72287" i="42"/>
  <c r="J72290" i="42"/>
  <c r="J72293" i="42"/>
  <c r="J72303" i="42"/>
  <c r="J72306" i="42"/>
  <c r="J72309" i="42"/>
  <c r="J72319" i="42"/>
  <c r="J72322" i="42"/>
  <c r="J72325" i="42"/>
  <c r="J72335" i="42"/>
  <c r="J72338" i="42"/>
  <c r="J72341" i="42"/>
  <c r="J72351" i="42"/>
  <c r="J72354" i="42"/>
  <c r="J72357" i="42"/>
  <c r="J72367" i="42"/>
  <c r="J72370" i="42"/>
  <c r="J72373" i="42"/>
  <c r="J72383" i="42"/>
  <c r="J72386" i="42"/>
  <c r="J72389" i="42"/>
  <c r="J72399" i="42"/>
  <c r="J72402" i="42"/>
  <c r="J72405" i="42"/>
  <c r="J72415" i="42"/>
  <c r="J72418" i="42"/>
  <c r="J72421" i="42"/>
  <c r="J72431" i="42"/>
  <c r="J72434" i="42"/>
  <c r="J72437" i="42"/>
  <c r="J72447" i="42"/>
  <c r="J72450" i="42"/>
  <c r="J72453" i="42"/>
  <c r="J72463" i="42"/>
  <c r="J72466" i="42"/>
  <c r="J72469" i="42"/>
  <c r="J72479" i="42"/>
  <c r="J72482" i="42"/>
  <c r="J72485" i="42"/>
  <c r="J72495" i="42"/>
  <c r="J72498" i="42"/>
  <c r="J72501" i="42"/>
  <c r="J72511" i="42"/>
  <c r="J72514" i="42"/>
  <c r="J72517" i="42"/>
  <c r="J72527" i="42"/>
  <c r="J72530" i="42"/>
  <c r="J72533" i="42"/>
  <c r="J72543" i="42"/>
  <c r="J72546" i="42"/>
  <c r="J72549" i="42"/>
  <c r="J72559" i="42"/>
  <c r="J72562" i="42"/>
  <c r="J72565" i="42"/>
  <c r="J72575" i="42"/>
  <c r="J72578" i="42"/>
  <c r="J72581" i="42"/>
  <c r="J72591" i="42"/>
  <c r="J72594" i="42"/>
  <c r="J72597" i="42"/>
  <c r="J72607" i="42"/>
  <c r="J72610" i="42"/>
  <c r="J72613" i="42"/>
  <c r="J72623" i="42"/>
  <c r="J72626" i="42"/>
  <c r="J72629" i="42"/>
  <c r="J72639" i="42"/>
  <c r="J72642" i="42"/>
  <c r="J72645" i="42"/>
  <c r="J72655" i="42"/>
  <c r="J72658" i="42"/>
  <c r="J72661" i="42"/>
  <c r="J72671" i="42"/>
  <c r="J72674" i="42"/>
  <c r="J72677" i="42"/>
  <c r="J72687" i="42"/>
  <c r="J72690" i="42"/>
  <c r="J72693" i="42"/>
  <c r="J72703" i="42"/>
  <c r="J72706" i="42"/>
  <c r="J72709" i="42"/>
  <c r="J72719" i="42"/>
  <c r="J72722" i="42"/>
  <c r="J72725" i="42"/>
  <c r="J72735" i="42"/>
  <c r="J72738" i="42"/>
  <c r="J72741" i="42"/>
  <c r="J72751" i="42"/>
  <c r="J72754" i="42"/>
  <c r="J72757" i="42"/>
  <c r="J72767" i="42"/>
  <c r="J72770" i="42"/>
  <c r="J72773" i="42"/>
  <c r="J72783" i="42"/>
  <c r="J72786" i="42"/>
  <c r="J72789" i="42"/>
  <c r="J72799" i="42"/>
  <c r="J72802" i="42"/>
  <c r="J72805" i="42"/>
  <c r="J72815" i="42"/>
  <c r="J72818" i="42"/>
  <c r="J72821" i="42"/>
  <c r="J72831" i="42"/>
  <c r="J72834" i="42"/>
  <c r="J72837" i="42"/>
  <c r="J72847" i="42"/>
  <c r="J72850" i="42"/>
  <c r="J72853" i="42"/>
  <c r="J72863" i="42"/>
  <c r="J72866" i="42"/>
  <c r="J72869" i="42"/>
  <c r="J72879" i="42"/>
  <c r="J72882" i="42"/>
  <c r="J72885" i="42"/>
  <c r="J72895" i="42"/>
  <c r="J72898" i="42"/>
  <c r="J72901" i="42"/>
  <c r="J72911" i="42"/>
  <c r="J72914" i="42"/>
  <c r="J72917" i="42"/>
  <c r="J72927" i="42"/>
  <c r="J72930" i="42"/>
  <c r="J72933" i="42"/>
  <c r="J72943" i="42"/>
  <c r="J72946" i="42"/>
  <c r="J72949" i="42"/>
  <c r="J72959" i="42"/>
  <c r="J72962" i="42"/>
  <c r="J72965" i="42"/>
  <c r="J72975" i="42"/>
  <c r="J72978" i="42"/>
  <c r="J72981" i="42"/>
  <c r="J72991" i="42"/>
  <c r="J72994" i="42"/>
  <c r="J72997" i="42"/>
  <c r="J73007" i="42"/>
  <c r="J73010" i="42"/>
  <c r="J73013" i="42"/>
  <c r="J73023" i="42"/>
  <c r="J73026" i="42"/>
  <c r="J73029" i="42"/>
  <c r="J73039" i="42"/>
  <c r="J73042" i="42"/>
  <c r="J73045" i="42"/>
  <c r="J73055" i="42"/>
  <c r="J73058" i="42"/>
  <c r="J73061" i="42"/>
  <c r="J73071" i="42"/>
  <c r="J73074" i="42"/>
  <c r="J73077" i="42"/>
  <c r="J73087" i="42"/>
  <c r="J73090" i="42"/>
  <c r="J73093" i="42"/>
  <c r="J73103" i="42"/>
  <c r="J73106" i="42"/>
  <c r="J73109" i="42"/>
  <c r="J73119" i="42"/>
  <c r="J73122" i="42"/>
  <c r="J73125" i="42"/>
  <c r="J73135" i="42"/>
  <c r="J73138" i="42"/>
  <c r="J73141" i="42"/>
  <c r="J73151" i="42"/>
  <c r="J73154" i="42"/>
  <c r="J73157" i="42"/>
  <c r="J73167" i="42"/>
  <c r="J73170" i="42"/>
  <c r="J73173" i="42"/>
  <c r="J73183" i="42"/>
  <c r="J73186" i="42"/>
  <c r="J73189" i="42"/>
  <c r="J73199" i="42"/>
  <c r="J73202" i="42"/>
  <c r="J73205" i="42"/>
  <c r="J73215" i="42"/>
  <c r="J73218" i="42"/>
  <c r="J73221" i="42"/>
  <c r="J73231" i="42"/>
  <c r="J73234" i="42"/>
  <c r="J73237" i="42"/>
  <c r="J73247" i="42"/>
  <c r="J73250" i="42"/>
  <c r="J73253" i="42"/>
  <c r="J73263" i="42"/>
  <c r="J73266" i="42"/>
  <c r="J73269" i="42"/>
  <c r="J73279" i="42"/>
  <c r="J73282" i="42"/>
  <c r="J73285" i="42"/>
  <c r="J73295" i="42"/>
  <c r="J73298" i="42"/>
  <c r="J73301" i="42"/>
  <c r="J73311" i="42"/>
  <c r="J73314" i="42"/>
  <c r="J73317" i="42"/>
  <c r="J73327" i="42"/>
  <c r="J73330" i="42"/>
  <c r="J73333" i="42"/>
  <c r="J73343" i="42"/>
  <c r="J73346" i="42"/>
  <c r="J73349" i="42"/>
  <c r="J73359" i="42"/>
  <c r="J73362" i="42"/>
  <c r="J73365" i="42"/>
  <c r="J73375" i="42"/>
  <c r="J73378" i="42"/>
  <c r="J73381" i="42"/>
  <c r="J73391" i="42"/>
  <c r="J73394" i="42"/>
  <c r="J73397" i="42"/>
  <c r="J73407" i="42"/>
  <c r="J73410" i="42"/>
  <c r="J73413" i="42"/>
  <c r="J73423" i="42"/>
  <c r="J73426" i="42"/>
  <c r="J73429" i="42"/>
  <c r="J73439" i="42"/>
  <c r="J73442" i="42"/>
  <c r="J73445" i="42"/>
  <c r="J73455" i="42"/>
  <c r="J73458" i="42"/>
  <c r="J73461" i="42"/>
  <c r="J73471" i="42"/>
  <c r="J73474" i="42"/>
  <c r="J73477" i="42"/>
  <c r="J73487" i="42"/>
  <c r="J73490" i="42"/>
  <c r="J73493" i="42"/>
  <c r="J73503" i="42"/>
  <c r="J73506" i="42"/>
  <c r="J73509" i="42"/>
  <c r="J73519" i="42"/>
  <c r="J73522" i="42"/>
  <c r="J73525" i="42"/>
  <c r="J73535" i="42"/>
  <c r="J73538" i="42"/>
  <c r="J73541" i="42"/>
  <c r="J73551" i="42"/>
  <c r="J73554" i="42"/>
  <c r="J73557" i="42"/>
  <c r="J73567" i="42"/>
  <c r="J73570" i="42"/>
  <c r="J73573" i="42"/>
  <c r="J73583" i="42"/>
  <c r="J73586" i="42"/>
  <c r="J73589" i="42"/>
  <c r="J73599" i="42"/>
  <c r="J73602" i="42"/>
  <c r="J73605" i="42"/>
  <c r="J73615" i="42"/>
  <c r="J73618" i="42"/>
  <c r="J73621" i="42"/>
  <c r="J73631" i="42"/>
  <c r="J73634" i="42"/>
  <c r="J73637" i="42"/>
  <c r="J73647" i="42"/>
  <c r="J73650" i="42"/>
  <c r="J73653" i="42"/>
  <c r="J73663" i="42"/>
  <c r="J73666" i="42"/>
  <c r="J73669" i="42"/>
  <c r="J73679" i="42"/>
  <c r="J73682" i="42"/>
  <c r="J73685" i="42"/>
  <c r="J73695" i="42"/>
  <c r="J73698" i="42"/>
  <c r="J73701" i="42"/>
  <c r="J73711" i="42"/>
  <c r="J73714" i="42"/>
  <c r="J73717" i="42"/>
  <c r="J73727" i="42"/>
  <c r="J73730" i="42"/>
  <c r="J73733" i="42"/>
  <c r="J73743" i="42"/>
  <c r="J73746" i="42"/>
  <c r="J73749" i="42"/>
  <c r="J73759" i="42"/>
  <c r="J73762" i="42"/>
  <c r="J73765" i="42"/>
  <c r="J73775" i="42"/>
  <c r="J73778" i="42"/>
  <c r="J73781" i="42"/>
  <c r="J73791" i="42"/>
  <c r="J73794" i="42"/>
  <c r="J73797" i="42"/>
  <c r="J73807" i="42"/>
  <c r="J73810" i="42"/>
  <c r="J73813" i="42"/>
  <c r="J73823" i="42"/>
  <c r="J73826" i="42"/>
  <c r="J73829" i="42"/>
  <c r="J73839" i="42"/>
  <c r="J73842" i="42"/>
  <c r="J73845" i="42"/>
  <c r="J73855" i="42"/>
  <c r="J73858" i="42"/>
  <c r="J73861" i="42"/>
  <c r="J73871" i="42"/>
  <c r="J73874" i="42"/>
  <c r="J73877" i="42"/>
  <c r="J73887" i="42"/>
  <c r="J73890" i="42"/>
  <c r="J73893" i="42"/>
  <c r="J73903" i="42"/>
  <c r="J73906" i="42"/>
  <c r="J73909" i="42"/>
  <c r="J73919" i="42"/>
  <c r="J73922" i="42"/>
  <c r="J73925" i="42"/>
  <c r="J73935" i="42"/>
  <c r="J73938" i="42"/>
  <c r="J73941" i="42"/>
  <c r="J73951" i="42"/>
  <c r="J73954" i="42"/>
  <c r="J73957" i="42"/>
  <c r="J73967" i="42"/>
  <c r="J73970" i="42"/>
  <c r="J73973" i="42"/>
  <c r="J73983" i="42"/>
  <c r="J73986" i="42"/>
  <c r="J73989" i="42"/>
  <c r="J73999" i="42"/>
  <c r="J74002" i="42"/>
  <c r="J74005" i="42"/>
  <c r="J74015" i="42"/>
  <c r="J74018" i="42"/>
  <c r="J74021" i="42"/>
  <c r="J74031" i="42"/>
  <c r="J74034" i="42"/>
  <c r="J74037" i="42"/>
  <c r="J74047" i="42"/>
  <c r="J74050" i="42"/>
  <c r="J74053" i="42"/>
  <c r="J74063" i="42"/>
  <c r="J74066" i="42"/>
  <c r="J74069" i="42"/>
  <c r="J74079" i="42"/>
  <c r="J74082" i="42"/>
  <c r="J74085" i="42"/>
  <c r="J74095" i="42"/>
  <c r="J74098" i="42"/>
  <c r="J74101" i="42"/>
  <c r="J74111" i="42"/>
  <c r="J74114" i="42"/>
  <c r="J74117" i="42"/>
  <c r="J74127" i="42"/>
  <c r="J74130" i="42"/>
  <c r="J74133" i="42"/>
  <c r="J74143" i="42"/>
  <c r="J74146" i="42"/>
  <c r="J74149" i="42"/>
  <c r="J74159" i="42"/>
  <c r="J74162" i="42"/>
  <c r="J74165" i="42"/>
  <c r="J74175" i="42"/>
  <c r="J74178" i="42"/>
  <c r="J74181" i="42"/>
  <c r="J74191" i="42"/>
  <c r="J74194" i="42"/>
  <c r="J74197" i="42"/>
  <c r="J74207" i="42"/>
  <c r="J74210" i="42"/>
  <c r="J74213" i="42"/>
  <c r="J74223" i="42"/>
  <c r="J74226" i="42"/>
  <c r="J74229" i="42"/>
  <c r="J74239" i="42"/>
  <c r="J74242" i="42"/>
  <c r="J74245" i="42"/>
  <c r="J74255" i="42"/>
  <c r="J74258" i="42"/>
  <c r="J74261" i="42"/>
  <c r="J74271" i="42"/>
  <c r="J74274" i="42"/>
  <c r="J74277" i="42"/>
  <c r="J74287" i="42"/>
  <c r="J74290" i="42"/>
  <c r="J74293" i="42"/>
  <c r="J74303" i="42"/>
  <c r="J74306" i="42"/>
  <c r="J74309" i="42"/>
  <c r="J74319" i="42"/>
  <c r="J74322" i="42"/>
  <c r="J74325" i="42"/>
  <c r="J74335" i="42"/>
  <c r="J74338" i="42"/>
  <c r="J74341" i="42"/>
  <c r="J74351" i="42"/>
  <c r="J74354" i="42"/>
  <c r="J74357" i="42"/>
  <c r="J74367" i="42"/>
  <c r="J74370" i="42"/>
  <c r="J74373" i="42"/>
  <c r="J74383" i="42"/>
  <c r="J74386" i="42"/>
  <c r="J74389" i="42"/>
  <c r="J74399" i="42"/>
  <c r="J74402" i="42"/>
  <c r="J74405" i="42"/>
  <c r="J74415" i="42"/>
  <c r="J74418" i="42"/>
  <c r="J74421" i="42"/>
  <c r="J74431" i="42"/>
  <c r="J74434" i="42"/>
  <c r="J74437" i="42"/>
  <c r="J74447" i="42"/>
  <c r="J74450" i="42"/>
  <c r="J74453" i="42"/>
  <c r="J74463" i="42"/>
  <c r="J74466" i="42"/>
  <c r="J74469" i="42"/>
  <c r="J74479" i="42"/>
  <c r="J74482" i="42"/>
  <c r="J74485" i="42"/>
  <c r="J74495" i="42"/>
  <c r="J74498" i="42"/>
  <c r="J74501" i="42"/>
  <c r="J74511" i="42"/>
  <c r="J74514" i="42"/>
  <c r="J74517" i="42"/>
  <c r="J74527" i="42"/>
  <c r="J74530" i="42"/>
  <c r="J74533" i="42"/>
  <c r="J74543" i="42"/>
  <c r="J74546" i="42"/>
  <c r="J74549" i="42"/>
  <c r="J74559" i="42"/>
  <c r="J74562" i="42"/>
  <c r="J74565" i="42"/>
  <c r="J74575" i="42"/>
  <c r="J74578" i="42"/>
  <c r="J74581" i="42"/>
  <c r="J74591" i="42"/>
  <c r="J74594" i="42"/>
  <c r="J74597" i="42"/>
  <c r="J74607" i="42"/>
  <c r="J74610" i="42"/>
  <c r="J74613" i="42"/>
  <c r="J74623" i="42"/>
  <c r="J74626" i="42"/>
  <c r="J74629" i="42"/>
  <c r="J74639" i="42"/>
  <c r="J74642" i="42"/>
  <c r="J74645" i="42"/>
  <c r="J74655" i="42"/>
  <c r="J74658" i="42"/>
  <c r="J74661" i="42"/>
  <c r="J74671" i="42"/>
  <c r="J74674" i="42"/>
  <c r="J74677" i="42"/>
  <c r="J74687" i="42"/>
  <c r="J74690" i="42"/>
  <c r="J74693" i="42"/>
  <c r="J74703" i="42"/>
  <c r="J74706" i="42"/>
  <c r="J74709" i="42"/>
  <c r="J74719" i="42"/>
  <c r="J74722" i="42"/>
  <c r="J74725" i="42"/>
  <c r="J74735" i="42"/>
  <c r="J74738" i="42"/>
  <c r="J74741" i="42"/>
  <c r="J74751" i="42"/>
  <c r="J74754" i="42"/>
  <c r="J74757" i="42"/>
  <c r="J74767" i="42"/>
  <c r="J74770" i="42"/>
  <c r="J74773" i="42"/>
  <c r="J74783" i="42"/>
  <c r="J74786" i="42"/>
  <c r="J74789" i="42"/>
  <c r="J74799" i="42"/>
  <c r="J74802" i="42"/>
  <c r="J74805" i="42"/>
  <c r="J74815" i="42"/>
  <c r="J74818" i="42"/>
  <c r="J74821" i="42"/>
  <c r="J74831" i="42"/>
  <c r="J74834" i="42"/>
  <c r="J74837" i="42"/>
  <c r="J74847" i="42"/>
  <c r="J74850" i="42"/>
  <c r="J74853" i="42"/>
  <c r="J74863" i="42"/>
  <c r="J74866" i="42"/>
  <c r="J74869" i="42"/>
  <c r="J74879" i="42"/>
  <c r="J74882" i="42"/>
  <c r="J74885" i="42"/>
  <c r="J74895" i="42"/>
  <c r="J74898" i="42"/>
  <c r="J74901" i="42"/>
  <c r="J74911" i="42"/>
  <c r="J74914" i="42"/>
  <c r="J74917" i="42"/>
  <c r="J74927" i="42"/>
  <c r="J74930" i="42"/>
  <c r="J74933" i="42"/>
  <c r="J74943" i="42"/>
  <c r="J74946" i="42"/>
  <c r="J74949" i="42"/>
  <c r="J74959" i="42"/>
  <c r="J74962" i="42"/>
  <c r="J74965" i="42"/>
  <c r="J74975" i="42"/>
  <c r="J74978" i="42"/>
  <c r="J74981" i="42"/>
  <c r="J74991" i="42"/>
  <c r="J74994" i="42"/>
  <c r="J74997" i="42"/>
  <c r="J75007" i="42"/>
  <c r="J75010" i="42"/>
  <c r="J75013" i="42"/>
  <c r="J75023" i="42"/>
  <c r="J75026" i="42"/>
  <c r="J75029" i="42"/>
  <c r="J75039" i="42"/>
  <c r="J75042" i="42"/>
  <c r="J75045" i="42"/>
  <c r="J75055" i="42"/>
  <c r="J75058" i="42"/>
  <c r="J75061" i="42"/>
  <c r="J75071" i="42"/>
  <c r="J75074" i="42"/>
  <c r="J75077" i="42"/>
  <c r="J75087" i="42"/>
  <c r="J75090" i="42"/>
  <c r="J75093" i="42"/>
  <c r="J75103" i="42"/>
  <c r="J75106" i="42"/>
  <c r="J75109" i="42"/>
  <c r="J75119" i="42"/>
  <c r="J75122" i="42"/>
  <c r="J75125" i="42"/>
  <c r="J75135" i="42"/>
  <c r="J75138" i="42"/>
  <c r="J75141" i="42"/>
  <c r="J75151" i="42"/>
  <c r="J75154" i="42"/>
  <c r="J75157" i="42"/>
  <c r="J75167" i="42"/>
  <c r="J75170" i="42"/>
  <c r="J75173" i="42"/>
  <c r="J75183" i="42"/>
  <c r="J75186" i="42"/>
  <c r="J75189" i="42"/>
  <c r="J75199" i="42"/>
  <c r="J75202" i="42"/>
  <c r="J75205" i="42"/>
  <c r="J75215" i="42"/>
  <c r="J75218" i="42"/>
  <c r="J75221" i="42"/>
  <c r="J75231" i="42"/>
  <c r="J75234" i="42"/>
  <c r="J75237" i="42"/>
  <c r="J75247" i="42"/>
  <c r="J75250" i="42"/>
  <c r="J75253" i="42"/>
  <c r="J75263" i="42"/>
  <c r="J75266" i="42"/>
  <c r="J75269" i="42"/>
  <c r="J75279" i="42"/>
  <c r="J75282" i="42"/>
  <c r="J75285" i="42"/>
  <c r="J75295" i="42"/>
  <c r="J75298" i="42"/>
  <c r="J75301" i="42"/>
  <c r="J75311" i="42"/>
  <c r="J75314" i="42"/>
  <c r="J75317" i="42"/>
  <c r="J75327" i="42"/>
  <c r="J75330" i="42"/>
  <c r="J75333" i="42"/>
  <c r="J75343" i="42"/>
  <c r="J75346" i="42"/>
  <c r="J75349" i="42"/>
  <c r="J75359" i="42"/>
  <c r="J75362" i="42"/>
  <c r="J75365" i="42"/>
  <c r="J75375" i="42"/>
  <c r="J75378" i="42"/>
  <c r="J75381" i="42"/>
  <c r="J75391" i="42"/>
  <c r="J75394" i="42"/>
  <c r="J75397" i="42"/>
  <c r="J75407" i="42"/>
  <c r="J75410" i="42"/>
  <c r="J75413" i="42"/>
  <c r="J75423" i="42"/>
  <c r="J75426" i="42"/>
  <c r="J75429" i="42"/>
  <c r="J75439" i="42"/>
  <c r="J75442" i="42"/>
  <c r="J75445" i="42"/>
  <c r="J75455" i="42"/>
  <c r="J75458" i="42"/>
  <c r="J75461" i="42"/>
  <c r="J75471" i="42"/>
  <c r="J75474" i="42"/>
  <c r="J75477" i="42"/>
  <c r="J75487" i="42"/>
  <c r="J75490" i="42"/>
  <c r="J75493" i="42"/>
  <c r="J75503" i="42"/>
  <c r="J75506" i="42"/>
  <c r="J75509" i="42"/>
  <c r="J75519" i="42"/>
  <c r="J75522" i="42"/>
  <c r="J75525" i="42"/>
  <c r="J75535" i="42"/>
  <c r="J75538" i="42"/>
  <c r="J75541" i="42"/>
  <c r="J75551" i="42"/>
  <c r="J75554" i="42"/>
  <c r="J75557" i="42"/>
  <c r="J75567" i="42"/>
  <c r="J75570" i="42"/>
  <c r="J75573" i="42"/>
  <c r="J75583" i="42"/>
  <c r="J75586" i="42"/>
  <c r="J75589" i="42"/>
  <c r="J75599" i="42"/>
  <c r="J75602" i="42"/>
  <c r="J75605" i="42"/>
  <c r="J75615" i="42"/>
  <c r="J75618" i="42"/>
  <c r="J75621" i="42"/>
  <c r="J75631" i="42"/>
  <c r="J75634" i="42"/>
  <c r="J75637" i="42"/>
  <c r="J75647" i="42"/>
  <c r="J75650" i="42"/>
  <c r="J75653" i="42"/>
  <c r="J75663" i="42"/>
  <c r="J75666" i="42"/>
  <c r="J75669" i="42"/>
  <c r="J75679" i="42"/>
  <c r="J75682" i="42"/>
  <c r="J75685" i="42"/>
  <c r="J75695" i="42"/>
  <c r="J75698" i="42"/>
  <c r="J75701" i="42"/>
  <c r="J75711" i="42"/>
  <c r="J75714" i="42"/>
  <c r="J75717" i="42"/>
  <c r="J75727" i="42"/>
  <c r="J75730" i="42"/>
  <c r="J75733" i="42"/>
  <c r="J75743" i="42"/>
  <c r="J75746" i="42"/>
  <c r="J75749" i="42"/>
  <c r="J75759" i="42"/>
  <c r="J75762" i="42"/>
  <c r="J75765" i="42"/>
  <c r="J75775" i="42"/>
  <c r="J75778" i="42"/>
  <c r="J75781" i="42"/>
  <c r="J75791" i="42"/>
  <c r="J75794" i="42"/>
  <c r="J75797" i="42"/>
  <c r="J75807" i="42"/>
  <c r="J75810" i="42"/>
  <c r="J75813" i="42"/>
  <c r="J75823" i="42"/>
  <c r="J75826" i="42"/>
  <c r="J75829" i="42"/>
  <c r="J75839" i="42"/>
  <c r="J75842" i="42"/>
  <c r="J75845" i="42"/>
  <c r="J75855" i="42"/>
  <c r="J75858" i="42"/>
  <c r="J75861" i="42"/>
  <c r="J75871" i="42"/>
  <c r="J75874" i="42"/>
  <c r="J75877" i="42"/>
  <c r="J75887" i="42"/>
  <c r="J75890" i="42"/>
  <c r="J75893" i="42"/>
  <c r="J75903" i="42"/>
  <c r="J75906" i="42"/>
  <c r="J75909" i="42"/>
  <c r="J75919" i="42"/>
  <c r="J75922" i="42"/>
  <c r="J75925" i="42"/>
  <c r="J75935" i="42"/>
  <c r="J75938" i="42"/>
  <c r="J75941" i="42"/>
  <c r="J75951" i="42"/>
  <c r="J75954" i="42"/>
  <c r="J75957" i="42"/>
  <c r="J75967" i="42"/>
  <c r="J75970" i="42"/>
  <c r="J75973" i="42"/>
  <c r="J75983" i="42"/>
  <c r="J75986" i="42"/>
  <c r="J75989" i="42"/>
  <c r="J75999" i="42"/>
  <c r="J76002" i="42"/>
  <c r="J76005" i="42"/>
  <c r="J76015" i="42"/>
  <c r="J76018" i="42"/>
  <c r="J76021" i="42"/>
  <c r="J76031" i="42"/>
  <c r="J76034" i="42"/>
  <c r="J76037" i="42"/>
  <c r="J76047" i="42"/>
  <c r="J76050" i="42"/>
  <c r="J76053" i="42"/>
  <c r="J76063" i="42"/>
  <c r="J76066" i="42"/>
  <c r="J76069" i="42"/>
  <c r="J76079" i="42"/>
  <c r="J76082" i="42"/>
  <c r="J76085" i="42"/>
  <c r="J76095" i="42"/>
  <c r="J76098" i="42"/>
  <c r="J76101" i="42"/>
  <c r="J76111" i="42"/>
  <c r="J76114" i="42"/>
  <c r="J76117" i="42"/>
  <c r="J76127" i="42"/>
  <c r="J76130" i="42"/>
  <c r="J76133" i="42"/>
  <c r="J76143" i="42"/>
  <c r="J76146" i="42"/>
  <c r="J76149" i="42"/>
  <c r="J76159" i="42"/>
  <c r="J76162" i="42"/>
  <c r="J76165" i="42"/>
  <c r="J76175" i="42"/>
  <c r="J76178" i="42"/>
  <c r="J76181" i="42"/>
  <c r="J76191" i="42"/>
  <c r="J76194" i="42"/>
  <c r="J76197" i="42"/>
  <c r="J76207" i="42"/>
  <c r="J76210" i="42"/>
  <c r="J76213" i="42"/>
  <c r="J76223" i="42"/>
  <c r="J76226" i="42"/>
  <c r="J76229" i="42"/>
  <c r="J76239" i="42"/>
  <c r="J76242" i="42"/>
  <c r="J76245" i="42"/>
  <c r="J76255" i="42"/>
  <c r="J76258" i="42"/>
  <c r="J76261" i="42"/>
  <c r="J76271" i="42"/>
  <c r="J76274" i="42"/>
  <c r="J76277" i="42"/>
  <c r="J76287" i="42"/>
  <c r="J76290" i="42"/>
  <c r="J76293" i="42"/>
  <c r="J76303" i="42"/>
  <c r="J76306" i="42"/>
  <c r="J76309" i="42"/>
  <c r="J76319" i="42"/>
  <c r="J76322" i="42"/>
  <c r="J76325" i="42"/>
  <c r="J76335" i="42"/>
  <c r="J58602" i="42"/>
  <c r="J59381" i="42"/>
  <c r="J59815" i="42"/>
  <c r="J61606" i="42"/>
  <c r="J62912" i="42"/>
  <c r="J63174" i="42"/>
  <c r="J63217" i="42"/>
  <c r="J63496" i="42"/>
  <c r="J63750" i="42"/>
  <c r="J63813" i="42"/>
  <c r="J63841" i="42"/>
  <c r="J63961" i="42"/>
  <c r="J64008" i="42"/>
  <c r="J64014" i="42"/>
  <c r="J64167" i="42"/>
  <c r="J64242" i="42"/>
  <c r="J64334" i="42"/>
  <c r="J64417" i="42"/>
  <c r="J64452" i="42"/>
  <c r="J64459" i="42"/>
  <c r="J64590" i="42"/>
  <c r="J64710" i="42"/>
  <c r="J64747" i="42"/>
  <c r="J64838" i="42"/>
  <c r="J64875" i="42"/>
  <c r="J64966" i="42"/>
  <c r="J65003" i="42"/>
  <c r="J65094" i="42"/>
  <c r="J65131" i="42"/>
  <c r="J65222" i="42"/>
  <c r="J65259" i="42"/>
  <c r="J65350" i="42"/>
  <c r="J65387" i="42"/>
  <c r="J65478" i="42"/>
  <c r="J65515" i="42"/>
  <c r="J65606" i="42"/>
  <c r="J65612" i="42"/>
  <c r="J65639" i="42"/>
  <c r="J65650" i="42"/>
  <c r="J65673" i="42"/>
  <c r="J65700" i="42"/>
  <c r="J65717" i="42"/>
  <c r="J65734" i="42"/>
  <c r="J65740" i="42"/>
  <c r="J65767" i="42"/>
  <c r="J65778" i="42"/>
  <c r="J65801" i="42"/>
  <c r="J65828" i="42"/>
  <c r="J65845" i="42"/>
  <c r="J65862" i="42"/>
  <c r="J65868" i="42"/>
  <c r="J65895" i="42"/>
  <c r="J65906" i="42"/>
  <c r="J65929" i="42"/>
  <c r="J65956" i="42"/>
  <c r="J65973" i="42"/>
  <c r="J65990" i="42"/>
  <c r="J65996" i="42"/>
  <c r="J66023" i="42"/>
  <c r="J66034" i="42"/>
  <c r="J66057" i="42"/>
  <c r="J66084" i="42"/>
  <c r="J66101" i="42"/>
  <c r="J66118" i="42"/>
  <c r="J66124" i="42"/>
  <c r="J66151" i="42"/>
  <c r="J66162" i="42"/>
  <c r="J66185" i="42"/>
  <c r="J66212" i="42"/>
  <c r="J66229" i="42"/>
  <c r="J66246" i="42"/>
  <c r="J66252" i="42"/>
  <c r="J66279" i="42"/>
  <c r="J66290" i="42"/>
  <c r="J66313" i="42"/>
  <c r="J66340" i="42"/>
  <c r="J66357" i="42"/>
  <c r="J66374" i="42"/>
  <c r="J66380" i="42"/>
  <c r="J66407" i="42"/>
  <c r="J66418" i="42"/>
  <c r="J66441" i="42"/>
  <c r="J66468" i="42"/>
  <c r="J66485" i="42"/>
  <c r="J66502" i="42"/>
  <c r="J66508" i="42"/>
  <c r="J66535" i="42"/>
  <c r="J66546" i="42"/>
  <c r="J66569" i="42"/>
  <c r="J66596" i="42"/>
  <c r="J66613" i="42"/>
  <c r="J66630" i="42"/>
  <c r="J66636" i="42"/>
  <c r="J66663" i="42"/>
  <c r="J66674" i="42"/>
  <c r="J66697" i="42"/>
  <c r="J66724" i="42"/>
  <c r="J66741" i="42"/>
  <c r="J66758" i="42"/>
  <c r="J66764" i="42"/>
  <c r="J66791" i="42"/>
  <c r="J66802" i="42"/>
  <c r="J66825" i="42"/>
  <c r="J66852" i="42"/>
  <c r="J66869" i="42"/>
  <c r="J66886" i="42"/>
  <c r="J66892" i="42"/>
  <c r="J66919" i="42"/>
  <c r="J66930" i="42"/>
  <c r="J66953" i="42"/>
  <c r="J66980" i="42"/>
  <c r="J66997" i="42"/>
  <c r="J67014" i="42"/>
  <c r="J67020" i="42"/>
  <c r="J67047" i="42"/>
  <c r="J67058" i="42"/>
  <c r="J67081" i="42"/>
  <c r="J67108" i="42"/>
  <c r="J67125" i="42"/>
  <c r="J67142" i="42"/>
  <c r="J67148" i="42"/>
  <c r="J67175" i="42"/>
  <c r="J67186" i="42"/>
  <c r="J67209" i="42"/>
  <c r="J67236" i="42"/>
  <c r="J67253" i="42"/>
  <c r="J67270" i="42"/>
  <c r="J67276" i="42"/>
  <c r="J67303" i="42"/>
  <c r="J67314" i="42"/>
  <c r="J67337" i="42"/>
  <c r="J67364" i="42"/>
  <c r="J67381" i="42"/>
  <c r="J67398" i="42"/>
  <c r="J67404" i="42"/>
  <c r="J67431" i="42"/>
  <c r="J67442" i="42"/>
  <c r="J67465" i="42"/>
  <c r="J67492" i="42"/>
  <c r="J67509" i="42"/>
  <c r="J67526" i="42"/>
  <c r="J67532" i="42"/>
  <c r="J67559" i="42"/>
  <c r="J67570" i="42"/>
  <c r="J67593" i="42"/>
  <c r="J67620" i="42"/>
  <c r="J67637" i="42"/>
  <c r="J67654" i="42"/>
  <c r="J67660" i="42"/>
  <c r="J67687" i="42"/>
  <c r="J67698" i="42"/>
  <c r="J67721" i="42"/>
  <c r="J67748" i="42"/>
  <c r="J67765" i="42"/>
  <c r="J67782" i="42"/>
  <c r="J67788" i="42"/>
  <c r="J67815" i="42"/>
  <c r="J67826" i="42"/>
  <c r="J67849" i="42"/>
  <c r="J67876" i="42"/>
  <c r="J67893" i="42"/>
  <c r="J67910" i="42"/>
  <c r="J67916" i="42"/>
  <c r="J67943" i="42"/>
  <c r="J67954" i="42"/>
  <c r="J67977" i="42"/>
  <c r="J68004" i="42"/>
  <c r="J68021" i="42"/>
  <c r="J68038" i="42"/>
  <c r="J68044" i="42"/>
  <c r="J68071" i="42"/>
  <c r="J68082" i="42"/>
  <c r="J68105" i="42"/>
  <c r="J68132" i="42"/>
  <c r="J68149" i="42"/>
  <c r="J68166" i="42"/>
  <c r="J68172" i="42"/>
  <c r="J68218" i="42"/>
  <c r="J68234" i="42"/>
  <c r="J68266" i="42"/>
  <c r="J68272" i="42"/>
  <c r="J68288" i="42"/>
  <c r="J68349" i="42"/>
  <c r="J68368" i="42"/>
  <c r="J68397" i="42"/>
  <c r="J68403" i="42"/>
  <c r="J68419" i="42"/>
  <c r="J68429" i="42"/>
  <c r="J68474" i="42"/>
  <c r="J68490" i="42"/>
  <c r="J68522" i="42"/>
  <c r="J68528" i="42"/>
  <c r="J68544" i="42"/>
  <c r="J68640" i="42"/>
  <c r="J68675" i="42"/>
  <c r="J68710" i="42"/>
  <c r="J68768" i="42"/>
  <c r="J68803" i="42"/>
  <c r="J68838" i="42"/>
  <c r="J68896" i="42"/>
  <c r="J68931" i="42"/>
  <c r="J68966" i="42"/>
  <c r="J69024" i="42"/>
  <c r="J69059" i="42"/>
  <c r="J69094" i="42"/>
  <c r="J69152" i="42"/>
  <c r="J69187" i="42"/>
  <c r="J69222" i="42"/>
  <c r="J69280" i="42"/>
  <c r="J69315" i="42"/>
  <c r="J69350" i="42"/>
  <c r="J69408" i="42"/>
  <c r="J69443" i="42"/>
  <c r="J69478" i="42"/>
  <c r="J69536" i="42"/>
  <c r="J69571" i="42"/>
  <c r="J69606" i="42"/>
  <c r="J69664" i="42"/>
  <c r="J69699" i="42"/>
  <c r="J69734" i="42"/>
  <c r="J69792" i="42"/>
  <c r="J69827" i="42"/>
  <c r="J69862" i="42"/>
  <c r="J69920" i="42"/>
  <c r="J69955" i="42"/>
  <c r="J69990" i="42"/>
  <c r="J70048" i="42"/>
  <c r="J70083" i="42"/>
  <c r="J70118" i="42"/>
  <c r="J70176" i="42"/>
  <c r="J70211" i="42"/>
  <c r="J70246" i="42"/>
  <c r="J70304" i="42"/>
  <c r="J70339" i="42"/>
  <c r="J70374" i="42"/>
  <c r="J70432" i="42"/>
  <c r="J70467" i="42"/>
  <c r="J70502" i="42"/>
  <c r="J70560" i="42"/>
  <c r="J70595" i="42"/>
  <c r="J70630" i="42"/>
  <c r="J70714" i="42"/>
  <c r="J70746" i="42"/>
  <c r="J70778" i="42"/>
  <c r="J71005" i="42"/>
  <c r="J71009" i="42"/>
  <c r="J71020" i="42"/>
  <c r="J71024" i="42"/>
  <c r="J71031" i="42"/>
  <c r="J71038" i="42"/>
  <c r="J71060" i="42"/>
  <c r="J71064" i="42"/>
  <c r="J71075" i="42"/>
  <c r="J71082" i="42"/>
  <c r="J71097" i="42"/>
  <c r="J71115" i="42"/>
  <c r="J71126" i="42"/>
  <c r="J71133" i="42"/>
  <c r="J71137" i="42"/>
  <c r="J71148" i="42"/>
  <c r="J71152" i="42"/>
  <c r="J71159" i="42"/>
  <c r="J71166" i="42"/>
  <c r="J71188" i="42"/>
  <c r="J71192" i="42"/>
  <c r="J71203" i="42"/>
  <c r="J71210" i="42"/>
  <c r="J71225" i="42"/>
  <c r="J71243" i="42"/>
  <c r="J71254" i="42"/>
  <c r="J71261" i="42"/>
  <c r="J71265" i="42"/>
  <c r="J71276" i="42"/>
  <c r="J71280" i="42"/>
  <c r="J71287" i="42"/>
  <c r="J71294" i="42"/>
  <c r="J71316" i="42"/>
  <c r="J71320" i="42"/>
  <c r="J71331" i="42"/>
  <c r="J71338" i="42"/>
  <c r="J71353" i="42"/>
  <c r="J71371" i="42"/>
  <c r="J71382" i="42"/>
  <c r="J71389" i="42"/>
  <c r="J71393" i="42"/>
  <c r="J71404" i="42"/>
  <c r="J71408" i="42"/>
  <c r="J71415" i="42"/>
  <c r="J71422" i="42"/>
  <c r="J71444" i="42"/>
  <c r="J71448" i="42"/>
  <c r="J71459" i="42"/>
  <c r="J71466" i="42"/>
  <c r="J71481" i="42"/>
  <c r="J71499" i="42"/>
  <c r="J71510" i="42"/>
  <c r="J71517" i="42"/>
  <c r="J71521" i="42"/>
  <c r="J71532" i="42"/>
  <c r="J71536" i="42"/>
  <c r="J71543" i="42"/>
  <c r="J71550" i="42"/>
  <c r="J71572" i="42"/>
  <c r="J71576" i="42"/>
  <c r="J71587" i="42"/>
  <c r="J71594" i="42"/>
  <c r="J71609" i="42"/>
  <c r="J71627" i="42"/>
  <c r="J71638" i="42"/>
  <c r="J71645" i="42"/>
  <c r="J71649" i="42"/>
  <c r="J71660" i="42"/>
  <c r="J71664" i="42"/>
  <c r="J71671" i="42"/>
  <c r="J71678" i="42"/>
  <c r="J71700" i="42"/>
  <c r="J71704" i="42"/>
  <c r="J71715" i="42"/>
  <c r="J71722" i="42"/>
  <c r="J71737" i="42"/>
  <c r="J71755" i="42"/>
  <c r="J71766" i="42"/>
  <c r="J71773" i="42"/>
  <c r="J71777" i="42"/>
  <c r="J71788" i="42"/>
  <c r="J71792" i="42"/>
  <c r="J71799" i="42"/>
  <c r="J71806" i="42"/>
  <c r="J71828" i="42"/>
  <c r="J71832" i="42"/>
  <c r="J71843" i="42"/>
  <c r="J71850" i="42"/>
  <c r="J71865" i="42"/>
  <c r="J71883" i="42"/>
  <c r="J71897" i="42"/>
  <c r="J71900" i="42"/>
  <c r="J71913" i="42"/>
  <c r="J71916" i="42"/>
  <c r="J71929" i="42"/>
  <c r="J71932" i="42"/>
  <c r="J71945" i="42"/>
  <c r="J71948" i="42"/>
  <c r="J71961" i="42"/>
  <c r="J71964" i="42"/>
  <c r="J71977" i="42"/>
  <c r="J71980" i="42"/>
  <c r="J71993" i="42"/>
  <c r="J71996" i="42"/>
  <c r="J72009" i="42"/>
  <c r="J72012" i="42"/>
  <c r="J72025" i="42"/>
  <c r="J72028" i="42"/>
  <c r="J72041" i="42"/>
  <c r="J72044" i="42"/>
  <c r="J72057" i="42"/>
  <c r="J72060" i="42"/>
  <c r="J72073" i="42"/>
  <c r="J72076" i="42"/>
  <c r="J72089" i="42"/>
  <c r="J72092" i="42"/>
  <c r="J72105" i="42"/>
  <c r="J72108" i="42"/>
  <c r="J72121" i="42"/>
  <c r="J72124" i="42"/>
  <c r="J72137" i="42"/>
  <c r="J72140" i="42"/>
  <c r="J72153" i="42"/>
  <c r="J72156" i="42"/>
  <c r="J72169" i="42"/>
  <c r="J72172" i="42"/>
  <c r="J72185" i="42"/>
  <c r="J72188" i="42"/>
  <c r="J72201" i="42"/>
  <c r="J72204" i="42"/>
  <c r="J72217" i="42"/>
  <c r="J72220" i="42"/>
  <c r="J72233" i="42"/>
  <c r="J72236" i="42"/>
  <c r="J72249" i="42"/>
  <c r="J72252" i="42"/>
  <c r="J72265" i="42"/>
  <c r="J72268" i="42"/>
  <c r="J72281" i="42"/>
  <c r="J72284" i="42"/>
  <c r="J72297" i="42"/>
  <c r="J72300" i="42"/>
  <c r="J72313" i="42"/>
  <c r="J72316" i="42"/>
  <c r="J72329" i="42"/>
  <c r="J72332" i="42"/>
  <c r="J72345" i="42"/>
  <c r="J72348" i="42"/>
  <c r="J72361" i="42"/>
  <c r="J72364" i="42"/>
  <c r="J72377" i="42"/>
  <c r="J72380" i="42"/>
  <c r="J72393" i="42"/>
  <c r="J72396" i="42"/>
  <c r="J72409" i="42"/>
  <c r="J72412" i="42"/>
  <c r="J72425" i="42"/>
  <c r="J72428" i="42"/>
  <c r="J72441" i="42"/>
  <c r="J72444" i="42"/>
  <c r="J72457" i="42"/>
  <c r="J72460" i="42"/>
  <c r="J72473" i="42"/>
  <c r="J72476" i="42"/>
  <c r="J72489" i="42"/>
  <c r="J72492" i="42"/>
  <c r="J72505" i="42"/>
  <c r="J72508" i="42"/>
  <c r="J72521" i="42"/>
  <c r="J72524" i="42"/>
  <c r="J72537" i="42"/>
  <c r="J72540" i="42"/>
  <c r="J72553" i="42"/>
  <c r="J72556" i="42"/>
  <c r="J72569" i="42"/>
  <c r="J72572" i="42"/>
  <c r="J72585" i="42"/>
  <c r="J72588" i="42"/>
  <c r="J72601" i="42"/>
  <c r="J72604" i="42"/>
  <c r="J72617" i="42"/>
  <c r="J72620" i="42"/>
  <c r="J72633" i="42"/>
  <c r="J72636" i="42"/>
  <c r="J72649" i="42"/>
  <c r="J72652" i="42"/>
  <c r="J72665" i="42"/>
  <c r="J72668" i="42"/>
  <c r="J72681" i="42"/>
  <c r="J72684" i="42"/>
  <c r="J72697" i="42"/>
  <c r="J72700" i="42"/>
  <c r="J72713" i="42"/>
  <c r="J72716" i="42"/>
  <c r="J72729" i="42"/>
  <c r="J72732" i="42"/>
  <c r="J72745" i="42"/>
  <c r="J72748" i="42"/>
  <c r="J72761" i="42"/>
  <c r="J72764" i="42"/>
  <c r="J72777" i="42"/>
  <c r="J72780" i="42"/>
  <c r="J72793" i="42"/>
  <c r="J72796" i="42"/>
  <c r="J72809" i="42"/>
  <c r="J72812" i="42"/>
  <c r="J72825" i="42"/>
  <c r="J72828" i="42"/>
  <c r="J72841" i="42"/>
  <c r="J72844" i="42"/>
  <c r="J72857" i="42"/>
  <c r="J72860" i="42"/>
  <c r="J72873" i="42"/>
  <c r="J72876" i="42"/>
  <c r="J72889" i="42"/>
  <c r="J72892" i="42"/>
  <c r="J72905" i="42"/>
  <c r="J72908" i="42"/>
  <c r="J72921" i="42"/>
  <c r="J72924" i="42"/>
  <c r="J72937" i="42"/>
  <c r="J72940" i="42"/>
  <c r="J72953" i="42"/>
  <c r="J72956" i="42"/>
  <c r="J72969" i="42"/>
  <c r="J72972" i="42"/>
  <c r="J72985" i="42"/>
  <c r="J72988" i="42"/>
  <c r="J73001" i="42"/>
  <c r="J73004" i="42"/>
  <c r="J73017" i="42"/>
  <c r="J73020" i="42"/>
  <c r="J73033" i="42"/>
  <c r="J73036" i="42"/>
  <c r="J73049" i="42"/>
  <c r="J73052" i="42"/>
  <c r="J73065" i="42"/>
  <c r="J73068" i="42"/>
  <c r="J73081" i="42"/>
  <c r="J73084" i="42"/>
  <c r="J73097" i="42"/>
  <c r="J73100" i="42"/>
  <c r="J73113" i="42"/>
  <c r="J73116" i="42"/>
  <c r="J73129" i="42"/>
  <c r="J73132" i="42"/>
  <c r="J73145" i="42"/>
  <c r="J73148" i="42"/>
  <c r="J73161" i="42"/>
  <c r="J73164" i="42"/>
  <c r="J73177" i="42"/>
  <c r="J73180" i="42"/>
  <c r="J73193" i="42"/>
  <c r="J73196" i="42"/>
  <c r="J73209" i="42"/>
  <c r="J73212" i="42"/>
  <c r="J73225" i="42"/>
  <c r="J73228" i="42"/>
  <c r="J73241" i="42"/>
  <c r="J73244" i="42"/>
  <c r="J73257" i="42"/>
  <c r="J73260" i="42"/>
  <c r="J73273" i="42"/>
  <c r="J73276" i="42"/>
  <c r="J73289" i="42"/>
  <c r="J73292" i="42"/>
  <c r="J73308" i="42"/>
  <c r="J73324" i="42"/>
  <c r="J73340" i="42"/>
  <c r="J73356" i="42"/>
  <c r="J73372" i="42"/>
  <c r="J73388" i="42"/>
  <c r="J73404" i="42"/>
  <c r="J73420" i="42"/>
  <c r="J73436" i="42"/>
  <c r="J73452" i="42"/>
  <c r="J73468" i="42"/>
  <c r="J73484" i="42"/>
  <c r="J73500" i="42"/>
  <c r="J73516" i="42"/>
  <c r="J73532" i="42"/>
  <c r="J73548" i="42"/>
  <c r="J73564" i="42"/>
  <c r="J73580" i="42"/>
  <c r="J73596" i="42"/>
  <c r="J73612" i="42"/>
  <c r="J73628" i="42"/>
  <c r="J73644" i="42"/>
  <c r="J73660" i="42"/>
  <c r="J73676" i="42"/>
  <c r="J73692" i="42"/>
  <c r="J73708" i="42"/>
  <c r="J73724" i="42"/>
  <c r="J73740" i="42"/>
  <c r="J73756" i="42"/>
  <c r="J73772" i="42"/>
  <c r="J73788" i="42"/>
  <c r="J73804" i="42"/>
  <c r="J73820" i="42"/>
  <c r="J73836" i="42"/>
  <c r="J73852" i="42"/>
  <c r="J73868" i="42"/>
  <c r="J73884" i="42"/>
  <c r="J73900" i="42"/>
  <c r="J73916" i="42"/>
  <c r="J73932" i="42"/>
  <c r="J73948" i="42"/>
  <c r="J73964" i="42"/>
  <c r="J73980" i="42"/>
  <c r="J73996" i="42"/>
  <c r="J74012" i="42"/>
  <c r="J74028" i="42"/>
  <c r="J74044" i="42"/>
  <c r="J74060" i="42"/>
  <c r="J74076" i="42"/>
  <c r="J74092" i="42"/>
  <c r="J74108" i="42"/>
  <c r="J74124" i="42"/>
  <c r="J74140" i="42"/>
  <c r="J74156" i="42"/>
  <c r="J74172" i="42"/>
  <c r="J74188" i="42"/>
  <c r="J74204" i="42"/>
  <c r="J74220" i="42"/>
  <c r="J74236" i="42"/>
  <c r="J74252" i="42"/>
  <c r="J74268" i="42"/>
  <c r="J74284" i="42"/>
  <c r="J74300" i="42"/>
  <c r="J74316" i="42"/>
  <c r="J74332" i="42"/>
  <c r="J74348" i="42"/>
  <c r="J74364" i="42"/>
  <c r="J74380" i="42"/>
  <c r="J74396" i="42"/>
  <c r="J74412" i="42"/>
  <c r="J74428" i="42"/>
  <c r="J74444" i="42"/>
  <c r="J74460" i="42"/>
  <c r="J74476" i="42"/>
  <c r="J74492" i="42"/>
  <c r="J74508" i="42"/>
  <c r="J74524" i="42"/>
  <c r="J74540" i="42"/>
  <c r="J74556" i="42"/>
  <c r="J74572" i="42"/>
  <c r="J74588" i="42"/>
  <c r="J74604" i="42"/>
  <c r="J74620" i="42"/>
  <c r="J74636" i="42"/>
  <c r="J74652" i="42"/>
  <c r="J74668" i="42"/>
  <c r="J74684" i="42"/>
  <c r="J74700" i="42"/>
  <c r="J74716" i="42"/>
  <c r="J74732" i="42"/>
  <c r="J74748" i="42"/>
  <c r="J74764" i="42"/>
  <c r="J74780" i="42"/>
  <c r="J74796" i="42"/>
  <c r="J74812" i="42"/>
  <c r="J74828" i="42"/>
  <c r="J74844" i="42"/>
  <c r="J74860" i="42"/>
  <c r="J74876" i="42"/>
  <c r="J74892" i="42"/>
  <c r="J74908" i="42"/>
  <c r="J74924" i="42"/>
  <c r="J74940" i="42"/>
  <c r="J74956" i="42"/>
  <c r="J74972" i="42"/>
  <c r="J74988" i="42"/>
  <c r="J75004" i="42"/>
  <c r="J75020" i="42"/>
  <c r="J75036" i="42"/>
  <c r="J75052" i="42"/>
  <c r="J75068" i="42"/>
  <c r="J75084" i="42"/>
  <c r="J75100" i="42"/>
  <c r="J75116" i="42"/>
  <c r="J75132" i="42"/>
  <c r="J75148" i="42"/>
  <c r="J75164" i="42"/>
  <c r="J75180" i="42"/>
  <c r="J75196" i="42"/>
  <c r="J75212" i="42"/>
  <c r="J75228" i="42"/>
  <c r="J75244" i="42"/>
  <c r="J75260" i="42"/>
  <c r="J75276" i="42"/>
  <c r="J75292" i="42"/>
  <c r="J75308" i="42"/>
  <c r="J75324" i="42"/>
  <c r="J75340" i="42"/>
  <c r="J75356" i="42"/>
  <c r="J75372" i="42"/>
  <c r="J75388" i="42"/>
  <c r="J75404" i="42"/>
  <c r="J75420" i="42"/>
  <c r="J75436" i="42"/>
  <c r="J75452" i="42"/>
  <c r="J75468" i="42"/>
  <c r="J75484" i="42"/>
  <c r="J75500" i="42"/>
  <c r="J75516" i="42"/>
  <c r="J75532" i="42"/>
  <c r="J75548" i="42"/>
  <c r="J75564" i="42"/>
  <c r="J75580" i="42"/>
  <c r="J75596" i="42"/>
  <c r="J75612" i="42"/>
  <c r="J75628" i="42"/>
  <c r="J75644" i="42"/>
  <c r="J75660" i="42"/>
  <c r="J75676" i="42"/>
  <c r="J75692" i="42"/>
  <c r="J64289" i="42"/>
  <c r="J64580" i="42"/>
  <c r="J64587" i="42"/>
  <c r="J64683" i="42"/>
  <c r="J65195" i="42"/>
  <c r="J65653" i="42"/>
  <c r="J65865" i="42"/>
  <c r="J66148" i="42"/>
  <c r="J66316" i="42"/>
  <c r="J66354" i="42"/>
  <c r="J66438" i="42"/>
  <c r="J66599" i="42"/>
  <c r="J66677" i="42"/>
  <c r="J66889" i="42"/>
  <c r="J67172" i="42"/>
  <c r="J67340" i="42"/>
  <c r="J67378" i="42"/>
  <c r="J67462" i="42"/>
  <c r="J67623" i="42"/>
  <c r="J67701" i="42"/>
  <c r="J67913" i="42"/>
  <c r="J68704" i="42"/>
  <c r="J68995" i="42"/>
  <c r="J69286" i="42"/>
  <c r="J69728" i="42"/>
  <c r="J70019" i="42"/>
  <c r="J70310" i="42"/>
  <c r="J70762" i="42"/>
  <c r="J70924" i="42"/>
  <c r="J71011" i="42"/>
  <c r="J71062" i="42"/>
  <c r="J71073" i="42"/>
  <c r="J71256" i="42"/>
  <c r="J71274" i="42"/>
  <c r="J71325" i="42"/>
  <c r="J71417" i="42"/>
  <c r="J71435" i="42"/>
  <c r="J71508" i="42"/>
  <c r="J71600" i="42"/>
  <c r="J71636" i="42"/>
  <c r="J71691" i="42"/>
  <c r="J71801" i="42"/>
  <c r="J71831" i="42"/>
  <c r="J71841" i="42"/>
  <c r="J71863" i="42"/>
  <c r="J71875" i="42"/>
  <c r="J71892" i="42"/>
  <c r="J71908" i="42"/>
  <c r="J71924" i="42"/>
  <c r="J71940" i="42"/>
  <c r="J71956" i="42"/>
  <c r="J71972" i="42"/>
  <c r="J71988" i="42"/>
  <c r="J72004" i="42"/>
  <c r="J72020" i="42"/>
  <c r="J72036" i="42"/>
  <c r="J72052" i="42"/>
  <c r="J72068" i="42"/>
  <c r="J72084" i="42"/>
  <c r="J72100" i="42"/>
  <c r="J72116" i="42"/>
  <c r="J72132" i="42"/>
  <c r="J72148" i="42"/>
  <c r="J72164" i="42"/>
  <c r="J72180" i="42"/>
  <c r="J72196" i="42"/>
  <c r="J72212" i="42"/>
  <c r="J72228" i="42"/>
  <c r="J72244" i="42"/>
  <c r="J72260" i="42"/>
  <c r="J72276" i="42"/>
  <c r="J72292" i="42"/>
  <c r="J72308" i="42"/>
  <c r="J72356" i="42"/>
  <c r="J72375" i="42"/>
  <c r="J72385" i="42"/>
  <c r="J72394" i="42"/>
  <c r="J72413" i="42"/>
  <c r="J72484" i="42"/>
  <c r="J72503" i="42"/>
  <c r="J72513" i="42"/>
  <c r="J72522" i="42"/>
  <c r="J72541" i="42"/>
  <c r="J72609" i="42"/>
  <c r="J72634" i="42"/>
  <c r="J72644" i="42"/>
  <c r="J72695" i="42"/>
  <c r="J72701" i="42"/>
  <c r="J72737" i="42"/>
  <c r="J72762" i="42"/>
  <c r="J72772" i="42"/>
  <c r="J72823" i="42"/>
  <c r="J72829" i="42"/>
  <c r="J72865" i="42"/>
  <c r="J72890" i="42"/>
  <c r="J72900" i="42"/>
  <c r="J72951" i="42"/>
  <c r="J72957" i="42"/>
  <c r="J72993" i="42"/>
  <c r="J73018" i="42"/>
  <c r="J73028" i="42"/>
  <c r="J73079" i="42"/>
  <c r="J73085" i="42"/>
  <c r="J73121" i="42"/>
  <c r="J73146" i="42"/>
  <c r="J73156" i="42"/>
  <c r="J73207" i="42"/>
  <c r="J73213" i="42"/>
  <c r="J73249" i="42"/>
  <c r="J73274" i="42"/>
  <c r="J73284" i="42"/>
  <c r="J73316" i="42"/>
  <c r="J73320" i="42"/>
  <c r="J73341" i="42"/>
  <c r="J73367" i="42"/>
  <c r="J73402" i="42"/>
  <c r="J73444" i="42"/>
  <c r="J73448" i="42"/>
  <c r="J73469" i="42"/>
  <c r="J73495" i="42"/>
  <c r="J73530" i="42"/>
  <c r="J73572" i="42"/>
  <c r="J73576" i="42"/>
  <c r="J73597" i="42"/>
  <c r="J73623" i="42"/>
  <c r="J73658" i="42"/>
  <c r="J73700" i="42"/>
  <c r="J73704" i="42"/>
  <c r="J73725" i="42"/>
  <c r="J73751" i="42"/>
  <c r="J73786" i="42"/>
  <c r="J73828" i="42"/>
  <c r="J73832" i="42"/>
  <c r="J73853" i="42"/>
  <c r="J73879" i="42"/>
  <c r="J73908" i="42"/>
  <c r="J73912" i="42"/>
  <c r="J73917" i="42"/>
  <c r="J73940" i="42"/>
  <c r="J73944" i="42"/>
  <c r="J73949" i="42"/>
  <c r="J73972" i="42"/>
  <c r="J73976" i="42"/>
  <c r="J73981" i="42"/>
  <c r="J74004" i="42"/>
  <c r="J74008" i="42"/>
  <c r="J74013" i="42"/>
  <c r="J74036" i="42"/>
  <c r="J74040" i="42"/>
  <c r="J74045" i="42"/>
  <c r="J74068" i="42"/>
  <c r="J74072" i="42"/>
  <c r="J74077" i="42"/>
  <c r="J74100" i="42"/>
  <c r="J74104" i="42"/>
  <c r="J74109" i="42"/>
  <c r="J74132" i="42"/>
  <c r="J74136" i="42"/>
  <c r="J74141" i="42"/>
  <c r="J74164" i="42"/>
  <c r="J74168" i="42"/>
  <c r="J74173" i="42"/>
  <c r="J74196" i="42"/>
  <c r="J74200" i="42"/>
  <c r="J74205" i="42"/>
  <c r="J74228" i="42"/>
  <c r="J74232" i="42"/>
  <c r="J74237" i="42"/>
  <c r="J74260" i="42"/>
  <c r="J74264" i="42"/>
  <c r="J74269" i="42"/>
  <c r="J74292" i="42"/>
  <c r="J74296" i="42"/>
  <c r="J74301" i="42"/>
  <c r="J74324" i="42"/>
  <c r="J74328" i="42"/>
  <c r="J74333" i="42"/>
  <c r="J74356" i="42"/>
  <c r="J74360" i="42"/>
  <c r="J74365" i="42"/>
  <c r="J74388" i="42"/>
  <c r="J74392" i="42"/>
  <c r="J74397" i="42"/>
  <c r="J74420" i="42"/>
  <c r="J74424" i="42"/>
  <c r="J74429" i="42"/>
  <c r="J74452" i="42"/>
  <c r="J74456" i="42"/>
  <c r="J74461" i="42"/>
  <c r="J74484" i="42"/>
  <c r="J74488" i="42"/>
  <c r="J74493" i="42"/>
  <c r="J74516" i="42"/>
  <c r="J74520" i="42"/>
  <c r="J74525" i="42"/>
  <c r="J74548" i="42"/>
  <c r="J74552" i="42"/>
  <c r="J74557" i="42"/>
  <c r="J74580" i="42"/>
  <c r="J74584" i="42"/>
  <c r="J74589" i="42"/>
  <c r="J74612" i="42"/>
  <c r="J74616" i="42"/>
  <c r="J74621" i="42"/>
  <c r="J74644" i="42"/>
  <c r="J74648" i="42"/>
  <c r="J74653" i="42"/>
  <c r="J74676" i="42"/>
  <c r="J74680" i="42"/>
  <c r="J74685" i="42"/>
  <c r="J74708" i="42"/>
  <c r="J74712" i="42"/>
  <c r="J74717" i="42"/>
  <c r="J74740" i="42"/>
  <c r="J74744" i="42"/>
  <c r="J74749" i="42"/>
  <c r="J74772" i="42"/>
  <c r="J74776" i="42"/>
  <c r="J74781" i="42"/>
  <c r="J74804" i="42"/>
  <c r="J74808" i="42"/>
  <c r="J74813" i="42"/>
  <c r="J74836" i="42"/>
  <c r="J74840" i="42"/>
  <c r="J74845" i="42"/>
  <c r="J74868" i="42"/>
  <c r="J74872" i="42"/>
  <c r="J74877" i="42"/>
  <c r="J74900" i="42"/>
  <c r="J74904" i="42"/>
  <c r="J74909" i="42"/>
  <c r="J74932" i="42"/>
  <c r="J74936" i="42"/>
  <c r="J74941" i="42"/>
  <c r="J74964" i="42"/>
  <c r="J74968" i="42"/>
  <c r="J74973" i="42"/>
  <c r="J74996" i="42"/>
  <c r="J75000" i="42"/>
  <c r="J75005" i="42"/>
  <c r="J75028" i="42"/>
  <c r="J75032" i="42"/>
  <c r="J75037" i="42"/>
  <c r="J75060" i="42"/>
  <c r="J75064" i="42"/>
  <c r="J75069" i="42"/>
  <c r="J75092" i="42"/>
  <c r="J75096" i="42"/>
  <c r="J75101" i="42"/>
  <c r="J75124" i="42"/>
  <c r="J75128" i="42"/>
  <c r="J75133" i="42"/>
  <c r="J75156" i="42"/>
  <c r="J75160" i="42"/>
  <c r="J75165" i="42"/>
  <c r="J75188" i="42"/>
  <c r="J75192" i="42"/>
  <c r="J75197" i="42"/>
  <c r="J75220" i="42"/>
  <c r="J75224" i="42"/>
  <c r="J75229" i="42"/>
  <c r="J75252" i="42"/>
  <c r="J75256" i="42"/>
  <c r="J75261" i="42"/>
  <c r="J75284" i="42"/>
  <c r="J75288" i="42"/>
  <c r="J75293" i="42"/>
  <c r="J75316" i="42"/>
  <c r="J75320" i="42"/>
  <c r="J75325" i="42"/>
  <c r="J75360" i="42"/>
  <c r="J75364" i="42"/>
  <c r="J75368" i="42"/>
  <c r="J75424" i="42"/>
  <c r="J75428" i="42"/>
  <c r="J75432" i="42"/>
  <c r="J75488" i="42"/>
  <c r="J75492" i="42"/>
  <c r="J75496" i="42"/>
  <c r="J75552" i="42"/>
  <c r="J75556" i="42"/>
  <c r="J75560" i="42"/>
  <c r="J75616" i="42"/>
  <c r="J75620" i="42"/>
  <c r="J75624" i="42"/>
  <c r="J75680" i="42"/>
  <c r="J75684" i="42"/>
  <c r="J75688" i="42"/>
  <c r="J76272" i="42"/>
  <c r="J76286" i="42"/>
  <c r="J76304" i="42"/>
  <c r="J76318" i="42"/>
  <c r="J76336" i="42"/>
  <c r="J76352" i="42"/>
  <c r="J76368" i="42"/>
  <c r="J76384" i="42"/>
  <c r="J76400" i="42"/>
  <c r="J76416" i="42"/>
  <c r="J76432" i="42"/>
  <c r="J76448" i="42"/>
  <c r="J76464" i="42"/>
  <c r="J76480" i="42"/>
  <c r="J76496" i="42"/>
  <c r="J76512" i="42"/>
  <c r="J76528" i="42"/>
  <c r="J76544" i="42"/>
  <c r="J76560" i="42"/>
  <c r="J76576" i="42"/>
  <c r="J76592" i="42"/>
  <c r="J76608" i="42"/>
  <c r="J76624" i="42"/>
  <c r="J76640" i="42"/>
  <c r="J76656" i="42"/>
  <c r="J76672" i="42"/>
  <c r="J76688" i="42"/>
  <c r="J76704" i="42"/>
  <c r="J76720" i="42"/>
  <c r="J76736" i="42"/>
  <c r="J76752" i="42"/>
  <c r="J76768" i="42"/>
  <c r="J76784" i="42"/>
  <c r="J76800" i="42"/>
  <c r="J76816" i="42"/>
  <c r="J76832" i="42"/>
  <c r="J76848" i="42"/>
  <c r="J76864" i="42"/>
  <c r="J76880" i="42"/>
  <c r="J76896" i="42"/>
  <c r="J76912" i="42"/>
  <c r="J76928" i="42"/>
  <c r="J76944" i="42"/>
  <c r="J76960" i="42"/>
  <c r="J76976" i="42"/>
  <c r="J76992" i="42"/>
  <c r="J77008" i="42"/>
  <c r="J77024" i="42"/>
  <c r="J77040" i="42"/>
  <c r="J77056" i="42"/>
  <c r="J77072" i="42"/>
  <c r="J77088" i="42"/>
  <c r="J77104" i="42"/>
  <c r="J77120" i="42"/>
  <c r="J77136" i="42"/>
  <c r="J77152" i="42"/>
  <c r="J77168" i="42"/>
  <c r="J77184" i="42"/>
  <c r="J77200" i="42"/>
  <c r="J77216" i="42"/>
  <c r="J77232" i="42"/>
  <c r="J77248" i="42"/>
  <c r="J77264" i="42"/>
  <c r="J77280" i="42"/>
  <c r="J77296" i="42"/>
  <c r="J77312" i="42"/>
  <c r="J77328" i="42"/>
  <c r="J77344" i="42"/>
  <c r="J77360" i="42"/>
  <c r="J77376" i="42"/>
  <c r="J77392" i="42"/>
  <c r="J77408" i="42"/>
  <c r="J77424" i="42"/>
  <c r="J77440" i="42"/>
  <c r="J77456" i="42"/>
  <c r="J77472" i="42"/>
  <c r="J77488" i="42"/>
  <c r="J77504" i="42"/>
  <c r="J77520" i="42"/>
  <c r="J77536" i="42"/>
  <c r="J77552" i="42"/>
  <c r="J77568" i="42"/>
  <c r="J77584" i="42"/>
  <c r="J77600" i="42"/>
  <c r="J77616" i="42"/>
  <c r="J77632" i="42"/>
  <c r="J77648" i="42"/>
  <c r="J77664" i="42"/>
  <c r="J77680" i="42"/>
  <c r="J77696" i="42"/>
  <c r="J77712" i="42"/>
  <c r="J77728" i="42"/>
  <c r="J77744" i="42"/>
  <c r="J77760" i="42"/>
  <c r="J77776" i="42"/>
  <c r="J77792" i="42"/>
  <c r="J77808" i="42"/>
  <c r="J77824" i="42"/>
  <c r="J77840" i="42"/>
  <c r="J77856" i="42"/>
  <c r="J77872" i="42"/>
  <c r="J77888" i="42"/>
  <c r="J77904" i="42"/>
  <c r="J77920" i="42"/>
  <c r="J77936" i="42"/>
  <c r="J77952" i="42"/>
  <c r="J77968" i="42"/>
  <c r="J77984" i="42"/>
  <c r="J78000" i="42"/>
  <c r="J78016" i="42"/>
  <c r="J78032" i="42"/>
  <c r="J78048" i="42"/>
  <c r="J78064" i="42"/>
  <c r="J78080" i="42"/>
  <c r="J78096" i="42"/>
  <c r="J78112" i="42"/>
  <c r="J78128" i="42"/>
  <c r="J78144" i="42"/>
  <c r="J78160" i="42"/>
  <c r="J78176" i="42"/>
  <c r="J78192" i="42"/>
  <c r="J78208" i="42"/>
  <c r="J78224" i="42"/>
  <c r="J78240" i="42"/>
  <c r="J78256" i="42"/>
  <c r="J78272" i="42"/>
  <c r="J78288" i="42"/>
  <c r="J78304" i="42"/>
  <c r="J78320" i="42"/>
  <c r="J78336" i="42"/>
  <c r="J78352" i="42"/>
  <c r="J78368" i="42"/>
  <c r="J78384" i="42"/>
  <c r="J78400" i="42"/>
  <c r="J78416" i="42"/>
  <c r="J78432" i="42"/>
  <c r="J78448" i="42"/>
  <c r="J78464" i="42"/>
  <c r="J78480" i="42"/>
  <c r="J78496" i="42"/>
  <c r="J78512" i="42"/>
  <c r="J78528" i="42"/>
  <c r="J78544" i="42"/>
  <c r="J78560" i="42"/>
  <c r="J78576" i="42"/>
  <c r="J78592" i="42"/>
  <c r="J78608" i="42"/>
  <c r="J78624" i="42"/>
  <c r="J78640" i="42"/>
  <c r="J78656" i="42"/>
  <c r="J78662" i="42"/>
  <c r="J78665" i="42"/>
  <c r="J78675" i="42"/>
  <c r="J78678" i="42"/>
  <c r="J78688" i="42"/>
  <c r="J78694" i="42"/>
  <c r="J78697" i="42"/>
  <c r="J78707" i="42"/>
  <c r="J78710" i="42"/>
  <c r="J78720" i="42"/>
  <c r="J78726" i="42"/>
  <c r="J78729" i="42"/>
  <c r="J78739" i="42"/>
  <c r="J78742" i="42"/>
  <c r="J78752" i="42"/>
  <c r="J78768" i="42"/>
  <c r="J78784" i="42"/>
  <c r="J78800" i="42"/>
  <c r="J78816" i="42"/>
  <c r="J78832" i="42"/>
  <c r="J78848" i="42"/>
  <c r="J78864" i="42"/>
  <c r="J78880" i="42"/>
  <c r="J78896" i="42"/>
  <c r="J78912" i="42"/>
  <c r="J78928" i="42"/>
  <c r="J78944" i="42"/>
  <c r="J78960" i="42"/>
  <c r="J78976" i="42"/>
  <c r="J78992" i="42"/>
  <c r="J79008" i="42"/>
  <c r="J79024" i="42"/>
  <c r="J79040" i="42"/>
  <c r="J79056" i="42"/>
  <c r="J79072" i="42"/>
  <c r="J79085" i="42"/>
  <c r="J79088" i="42"/>
  <c r="J79107" i="42"/>
  <c r="J79117" i="42"/>
  <c r="J79120" i="42"/>
  <c r="J79139" i="42"/>
  <c r="J79149" i="42"/>
  <c r="J79152" i="42"/>
  <c r="J79171" i="42"/>
  <c r="J79181" i="42"/>
  <c r="J79184" i="42"/>
  <c r="J79187" i="42"/>
  <c r="J79197" i="42"/>
  <c r="J79200" i="42"/>
  <c r="J79203" i="42"/>
  <c r="J79213" i="42"/>
  <c r="J79216" i="42"/>
  <c r="J79219" i="42"/>
  <c r="J79229" i="42"/>
  <c r="J79232" i="42"/>
  <c r="J79235" i="42"/>
  <c r="J79245" i="42"/>
  <c r="J79248" i="42"/>
  <c r="J79251" i="42"/>
  <c r="J79261" i="42"/>
  <c r="J79264" i="42"/>
  <c r="J79267" i="42"/>
  <c r="J79277" i="42"/>
  <c r="J79280" i="42"/>
  <c r="J79283" i="42"/>
  <c r="J79293" i="42"/>
  <c r="J79296" i="42"/>
  <c r="J79299" i="42"/>
  <c r="J79309" i="42"/>
  <c r="J79312" i="42"/>
  <c r="J79315" i="42"/>
  <c r="J79325" i="42"/>
  <c r="J79328" i="42"/>
  <c r="J79331" i="42"/>
  <c r="J79341" i="42"/>
  <c r="J79344" i="42"/>
  <c r="J79347" i="42"/>
  <c r="J79357" i="42"/>
  <c r="J79360" i="42"/>
  <c r="J79363" i="42"/>
  <c r="J79373" i="42"/>
  <c r="J79376" i="42"/>
  <c r="J79379" i="42"/>
  <c r="J79389" i="42"/>
  <c r="J79392" i="42"/>
  <c r="J79395" i="42"/>
  <c r="J79405" i="42"/>
  <c r="J79408" i="42"/>
  <c r="J79411" i="42"/>
  <c r="J79421" i="42"/>
  <c r="J79424" i="42"/>
  <c r="J79427" i="42"/>
  <c r="J79437" i="42"/>
  <c r="J79440" i="42"/>
  <c r="J79443" i="42"/>
  <c r="J79453" i="42"/>
  <c r="J79456" i="42"/>
  <c r="J79459" i="42"/>
  <c r="J79469" i="42"/>
  <c r="J79472" i="42"/>
  <c r="J79475" i="42"/>
  <c r="J79485" i="42"/>
  <c r="J79488" i="42"/>
  <c r="J79491" i="42"/>
  <c r="J79501" i="42"/>
  <c r="J79504" i="42"/>
  <c r="J79507" i="42"/>
  <c r="J79517" i="42"/>
  <c r="J79520" i="42"/>
  <c r="J79523" i="42"/>
  <c r="J79533" i="42"/>
  <c r="J79536" i="42"/>
  <c r="J79539" i="42"/>
  <c r="J79549" i="42"/>
  <c r="J79552" i="42"/>
  <c r="J79555" i="42"/>
  <c r="J79565" i="42"/>
  <c r="J79568" i="42"/>
  <c r="J79571" i="42"/>
  <c r="J79581" i="42"/>
  <c r="J79584" i="42"/>
  <c r="J79587" i="42"/>
  <c r="J79597" i="42"/>
  <c r="J79600" i="42"/>
  <c r="J79603" i="42"/>
  <c r="J79613" i="42"/>
  <c r="J79616" i="42"/>
  <c r="J79619" i="42"/>
  <c r="J79629" i="42"/>
  <c r="J79632" i="42"/>
  <c r="J79635" i="42"/>
  <c r="J79645" i="42"/>
  <c r="J79648" i="42"/>
  <c r="J79651" i="42"/>
  <c r="J79661" i="42"/>
  <c r="J79664" i="42"/>
  <c r="J79667" i="42"/>
  <c r="J79677" i="42"/>
  <c r="J79680" i="42"/>
  <c r="J79683" i="42"/>
  <c r="J79693" i="42"/>
  <c r="J79696" i="42"/>
  <c r="J79699" i="42"/>
  <c r="J79709" i="42"/>
  <c r="J79712" i="42"/>
  <c r="J79715" i="42"/>
  <c r="J79725" i="42"/>
  <c r="J79728" i="42"/>
  <c r="J79731" i="42"/>
  <c r="J79741" i="42"/>
  <c r="J79744" i="42"/>
  <c r="J79747" i="42"/>
  <c r="J79757" i="42"/>
  <c r="J79760" i="42"/>
  <c r="J79763" i="42"/>
  <c r="J79773" i="42"/>
  <c r="J79776" i="42"/>
  <c r="J79779" i="42"/>
  <c r="J79789" i="42"/>
  <c r="J79792" i="42"/>
  <c r="J79795" i="42"/>
  <c r="J79805" i="42"/>
  <c r="J79808" i="42"/>
  <c r="J79811" i="42"/>
  <c r="J79821" i="42"/>
  <c r="J79824" i="42"/>
  <c r="J79827" i="42"/>
  <c r="J79837" i="42"/>
  <c r="J79840" i="42"/>
  <c r="J79843" i="42"/>
  <c r="J79853" i="42"/>
  <c r="J79856" i="42"/>
  <c r="J79859" i="42"/>
  <c r="J79869" i="42"/>
  <c r="J79872" i="42"/>
  <c r="J79875" i="42"/>
  <c r="J79885" i="42"/>
  <c r="J79888" i="42"/>
  <c r="J79891" i="42"/>
  <c r="J79901" i="42"/>
  <c r="J79904" i="42"/>
  <c r="J79907" i="42"/>
  <c r="J79917" i="42"/>
  <c r="J79920" i="42"/>
  <c r="J79923" i="42"/>
  <c r="J79933" i="42"/>
  <c r="J79936" i="42"/>
  <c r="J79939" i="42"/>
  <c r="J79949" i="42"/>
  <c r="J79952" i="42"/>
  <c r="J79955" i="42"/>
  <c r="J79965" i="42"/>
  <c r="J79968" i="42"/>
  <c r="J79971" i="42"/>
  <c r="J79981" i="42"/>
  <c r="J79984" i="42"/>
  <c r="J79987" i="42"/>
  <c r="J79997" i="42"/>
  <c r="J80000" i="42"/>
  <c r="J80003" i="42"/>
  <c r="J80013" i="42"/>
  <c r="J80016" i="42"/>
  <c r="J80019" i="42"/>
  <c r="J80029" i="42"/>
  <c r="J80032" i="42"/>
  <c r="J80035" i="42"/>
  <c r="J80045" i="42"/>
  <c r="J80048" i="42"/>
  <c r="J80051" i="42"/>
  <c r="J80061" i="42"/>
  <c r="J80064" i="42"/>
  <c r="J80067" i="42"/>
  <c r="J80077" i="42"/>
  <c r="J80080" i="42"/>
  <c r="J80083" i="42"/>
  <c r="J80093" i="42"/>
  <c r="J80096" i="42"/>
  <c r="J80099" i="42"/>
  <c r="J80109" i="42"/>
  <c r="J80112" i="42"/>
  <c r="J80115" i="42"/>
  <c r="J80125" i="42"/>
  <c r="J80128" i="42"/>
  <c r="J80131" i="42"/>
  <c r="J80141" i="42"/>
  <c r="J80144" i="42"/>
  <c r="J80147" i="42"/>
  <c r="J80157" i="42"/>
  <c r="J80160" i="42"/>
  <c r="J80163" i="42"/>
  <c r="J80173" i="42"/>
  <c r="J80176" i="42"/>
  <c r="J80179" i="42"/>
  <c r="J80189" i="42"/>
  <c r="J80192" i="42"/>
  <c r="J80195" i="42"/>
  <c r="J80205" i="42"/>
  <c r="J80208" i="42"/>
  <c r="J80211" i="42"/>
  <c r="J80221" i="42"/>
  <c r="J80224" i="42"/>
  <c r="J80227" i="42"/>
  <c r="J80237" i="42"/>
  <c r="J80240" i="42"/>
  <c r="J80243" i="42"/>
  <c r="J80253" i="42"/>
  <c r="J80256" i="42"/>
  <c r="J80259" i="42"/>
  <c r="J80269" i="42"/>
  <c r="J80272" i="42"/>
  <c r="J80275" i="42"/>
  <c r="J80285" i="42"/>
  <c r="J80288" i="42"/>
  <c r="J80291" i="42"/>
  <c r="J80301" i="42"/>
  <c r="J80304" i="42"/>
  <c r="J80307" i="42"/>
  <c r="J80317" i="42"/>
  <c r="J80320" i="42"/>
  <c r="J80323" i="42"/>
  <c r="J80333" i="42"/>
  <c r="J80336" i="42"/>
  <c r="J80339" i="42"/>
  <c r="J80349" i="42"/>
  <c r="J80352" i="42"/>
  <c r="J80355" i="42"/>
  <c r="J80365" i="42"/>
  <c r="J80368" i="42"/>
  <c r="J80371" i="42"/>
  <c r="J80381" i="42"/>
  <c r="J80384" i="42"/>
  <c r="J80387" i="42"/>
  <c r="J80397" i="42"/>
  <c r="J80400" i="42"/>
  <c r="J80403" i="42"/>
  <c r="J80413" i="42"/>
  <c r="J80416" i="42"/>
  <c r="J80419" i="42"/>
  <c r="J80429" i="42"/>
  <c r="J80432" i="42"/>
  <c r="J80435" i="42"/>
  <c r="J80445" i="42"/>
  <c r="J80448" i="42"/>
  <c r="J80451" i="42"/>
  <c r="J80461" i="42"/>
  <c r="J80464" i="42"/>
  <c r="J80467" i="42"/>
  <c r="J80477" i="42"/>
  <c r="J80480" i="42"/>
  <c r="J80483" i="42"/>
  <c r="J80493" i="42"/>
  <c r="J80496" i="42"/>
  <c r="J80499" i="42"/>
  <c r="J80509" i="42"/>
  <c r="J80512" i="42"/>
  <c r="J80515" i="42"/>
  <c r="J80525" i="42"/>
  <c r="J80528" i="42"/>
  <c r="J80531" i="42"/>
  <c r="J80541" i="42"/>
  <c r="J80544" i="42"/>
  <c r="J80547" i="42"/>
  <c r="J80557" i="42"/>
  <c r="J80560" i="42"/>
  <c r="J80563" i="42"/>
  <c r="J80573" i="42"/>
  <c r="J80576" i="42"/>
  <c r="J80579" i="42"/>
  <c r="J80589" i="42"/>
  <c r="J80592" i="42"/>
  <c r="J80595" i="42"/>
  <c r="J80605" i="42"/>
  <c r="J80608" i="42"/>
  <c r="J80611" i="42"/>
  <c r="J80621" i="42"/>
  <c r="J80624" i="42"/>
  <c r="J80627" i="42"/>
  <c r="J80637" i="42"/>
  <c r="J80640" i="42"/>
  <c r="J80643" i="42"/>
  <c r="J80653" i="42"/>
  <c r="J80656" i="42"/>
  <c r="J80659" i="42"/>
  <c r="J80669" i="42"/>
  <c r="J80672" i="42"/>
  <c r="J80675" i="42"/>
  <c r="J80685" i="42"/>
  <c r="J80688" i="42"/>
  <c r="J80691" i="42"/>
  <c r="J80701" i="42"/>
  <c r="J80704" i="42"/>
  <c r="J80707" i="42"/>
  <c r="J80717" i="42"/>
  <c r="J80720" i="42"/>
  <c r="J80723" i="42"/>
  <c r="J80733" i="42"/>
  <c r="J80736" i="42"/>
  <c r="J80739" i="42"/>
  <c r="J80749" i="42"/>
  <c r="J80752" i="42"/>
  <c r="J80755" i="42"/>
  <c r="J80765" i="42"/>
  <c r="J80768" i="42"/>
  <c r="J80771" i="42"/>
  <c r="J80781" i="42"/>
  <c r="J80784" i="42"/>
  <c r="J80787" i="42"/>
  <c r="J80797" i="42"/>
  <c r="J80800" i="42"/>
  <c r="J80803" i="42"/>
  <c r="J80813" i="42"/>
  <c r="J80816" i="42"/>
  <c r="J80819" i="42"/>
  <c r="J80829" i="42"/>
  <c r="J80832" i="42"/>
  <c r="J80835" i="42"/>
  <c r="J80845" i="42"/>
  <c r="J80848" i="42"/>
  <c r="J80851" i="42"/>
  <c r="J80861" i="42"/>
  <c r="J80864" i="42"/>
  <c r="J80867" i="42"/>
  <c r="J80877" i="42"/>
  <c r="J80880" i="42"/>
  <c r="J80883" i="42"/>
  <c r="J80893" i="42"/>
  <c r="J80896" i="42"/>
  <c r="J80899" i="42"/>
  <c r="J80909" i="42"/>
  <c r="J80912" i="42"/>
  <c r="J80915" i="42"/>
  <c r="J80925" i="42"/>
  <c r="J80928" i="42"/>
  <c r="J80931" i="42"/>
  <c r="J80941" i="42"/>
  <c r="J80944" i="42"/>
  <c r="J80947" i="42"/>
  <c r="J80957" i="42"/>
  <c r="J80960" i="42"/>
  <c r="J80963" i="42"/>
  <c r="J80973" i="42"/>
  <c r="J80976" i="42"/>
  <c r="J80979" i="42"/>
  <c r="J80989" i="42"/>
  <c r="J80992" i="42"/>
  <c r="J80995" i="42"/>
  <c r="J81005" i="42"/>
  <c r="J81008" i="42"/>
  <c r="J81011" i="42"/>
  <c r="J81021" i="42"/>
  <c r="J81024" i="42"/>
  <c r="J81027" i="42"/>
  <c r="J81037" i="42"/>
  <c r="J81040" i="42"/>
  <c r="J81043" i="42"/>
  <c r="J81053" i="42"/>
  <c r="J81056" i="42"/>
  <c r="J81059" i="42"/>
  <c r="J81069" i="42"/>
  <c r="J81072" i="42"/>
  <c r="J81075" i="42"/>
  <c r="J81085" i="42"/>
  <c r="J81088" i="42"/>
  <c r="J81091" i="42"/>
  <c r="J81101" i="42"/>
  <c r="J81104" i="42"/>
  <c r="J81107" i="42"/>
  <c r="J81117" i="42"/>
  <c r="J81120" i="42"/>
  <c r="J81123" i="42"/>
  <c r="J81133" i="42"/>
  <c r="J81136" i="42"/>
  <c r="J81139" i="42"/>
  <c r="J81149" i="42"/>
  <c r="J81152" i="42"/>
  <c r="J81155" i="42"/>
  <c r="J81165" i="42"/>
  <c r="J81168" i="42"/>
  <c r="J81171" i="42"/>
  <c r="J81181" i="42"/>
  <c r="J81184" i="42"/>
  <c r="J81187" i="42"/>
  <c r="J81197" i="42"/>
  <c r="J81200" i="42"/>
  <c r="J81203" i="42"/>
  <c r="J81213" i="42"/>
  <c r="J81216" i="42"/>
  <c r="J81219" i="42"/>
  <c r="J81229" i="42"/>
  <c r="J81232" i="42"/>
  <c r="J81235" i="42"/>
  <c r="J81245" i="42"/>
  <c r="J81248" i="42"/>
  <c r="J81251" i="42"/>
  <c r="J81261" i="42"/>
  <c r="J81264" i="42"/>
  <c r="J81267" i="42"/>
  <c r="J81277" i="42"/>
  <c r="J81280" i="42"/>
  <c r="J81283" i="42"/>
  <c r="J81293" i="42"/>
  <c r="J81296" i="42"/>
  <c r="J81299" i="42"/>
  <c r="J81309" i="42"/>
  <c r="J81312" i="42"/>
  <c r="J81315" i="42"/>
  <c r="J81325" i="42"/>
  <c r="J81328" i="42"/>
  <c r="J81331" i="42"/>
  <c r="J81341" i="42"/>
  <c r="J81344" i="42"/>
  <c r="J81347" i="42"/>
  <c r="J81357" i="42"/>
  <c r="J81360" i="42"/>
  <c r="J81363" i="42"/>
  <c r="J81373" i="42"/>
  <c r="J81376" i="42"/>
  <c r="J81379" i="42"/>
  <c r="J81389" i="42"/>
  <c r="J81392" i="42"/>
  <c r="J81395" i="42"/>
  <c r="J81405" i="42"/>
  <c r="J81408" i="42"/>
  <c r="J81411" i="42"/>
  <c r="J81421" i="42"/>
  <c r="J81424" i="42"/>
  <c r="J81427" i="42"/>
  <c r="J81437" i="42"/>
  <c r="J81440" i="42"/>
  <c r="J81443" i="42"/>
  <c r="J81453" i="42"/>
  <c r="J81456" i="42"/>
  <c r="J81459" i="42"/>
  <c r="J81469" i="42"/>
  <c r="J81472" i="42"/>
  <c r="J81475" i="42"/>
  <c r="J81494" i="42"/>
  <c r="J81510" i="42"/>
  <c r="J81517" i="42"/>
  <c r="J81520" i="42"/>
  <c r="J81523" i="42"/>
  <c r="J81533" i="42"/>
  <c r="J81536" i="42"/>
  <c r="J81539" i="42"/>
  <c r="J81558" i="42"/>
  <c r="J81574" i="42"/>
  <c r="J81581" i="42"/>
  <c r="J81584" i="42"/>
  <c r="J81587" i="42"/>
  <c r="J81597" i="42"/>
  <c r="J81600" i="42"/>
  <c r="J81603" i="42"/>
  <c r="J81622" i="42"/>
  <c r="J81638" i="42"/>
  <c r="J81645" i="42"/>
  <c r="J81648" i="42"/>
  <c r="J81651" i="42"/>
  <c r="J81661" i="42"/>
  <c r="J81664" i="42"/>
  <c r="J81667" i="42"/>
  <c r="J81686" i="42"/>
  <c r="J81702" i="42"/>
  <c r="J81709" i="42"/>
  <c r="J81712" i="42"/>
  <c r="J81715" i="42"/>
  <c r="J81725" i="42"/>
  <c r="J81728" i="42"/>
  <c r="J81731" i="42"/>
  <c r="J81750" i="42"/>
  <c r="J81766" i="42"/>
  <c r="J81773" i="42"/>
  <c r="J81776" i="42"/>
  <c r="J81779" i="42"/>
  <c r="J81789" i="42"/>
  <c r="J81792" i="42"/>
  <c r="J81795" i="42"/>
  <c r="J81814" i="42"/>
  <c r="J81830" i="42"/>
  <c r="J81837" i="42"/>
  <c r="J81840" i="42"/>
  <c r="J81843" i="42"/>
  <c r="J81853" i="42"/>
  <c r="J81856" i="42"/>
  <c r="J81859" i="42"/>
  <c r="J81878" i="42"/>
  <c r="J81894" i="42"/>
  <c r="J81901" i="42"/>
  <c r="J81904" i="42"/>
  <c r="J81907" i="42"/>
  <c r="J81917" i="42"/>
  <c r="J81920" i="42"/>
  <c r="J81923" i="42"/>
  <c r="J81942" i="42"/>
  <c r="J81958" i="42"/>
  <c r="J81965" i="42"/>
  <c r="J81968" i="42"/>
  <c r="J81971" i="42"/>
  <c r="J81981" i="42"/>
  <c r="J81984" i="42"/>
  <c r="J81987" i="42"/>
  <c r="J82006" i="42"/>
  <c r="J82022" i="42"/>
  <c r="J82029" i="42"/>
  <c r="J82032" i="42"/>
  <c r="J82035" i="42"/>
  <c r="J82045" i="42"/>
  <c r="J82048" i="42"/>
  <c r="J82051" i="42"/>
  <c r="J82070" i="42"/>
  <c r="J82086" i="42"/>
  <c r="J82093" i="42"/>
  <c r="J82096" i="42"/>
  <c r="J82099" i="42"/>
  <c r="J82109" i="42"/>
  <c r="J82112" i="42"/>
  <c r="J82115" i="42"/>
  <c r="J82134" i="42"/>
  <c r="J57886" i="42"/>
  <c r="J63769" i="42"/>
  <c r="J65030" i="42"/>
  <c r="J65542" i="42"/>
  <c r="J65737" i="42"/>
  <c r="J66020" i="42"/>
  <c r="J66188" i="42"/>
  <c r="J66226" i="42"/>
  <c r="J66310" i="42"/>
  <c r="J66471" i="42"/>
  <c r="J66549" i="42"/>
  <c r="J66761" i="42"/>
  <c r="J67044" i="42"/>
  <c r="J67212" i="42"/>
  <c r="J67250" i="42"/>
  <c r="J67334" i="42"/>
  <c r="J67495" i="42"/>
  <c r="J67573" i="42"/>
  <c r="J67785" i="42"/>
  <c r="J68068" i="42"/>
  <c r="J68557" i="42"/>
  <c r="J68646" i="42"/>
  <c r="J69088" i="42"/>
  <c r="J69379" i="42"/>
  <c r="J69670" i="42"/>
  <c r="J70112" i="42"/>
  <c r="J70403" i="42"/>
  <c r="J70876" i="42"/>
  <c r="J71128" i="42"/>
  <c r="J71146" i="42"/>
  <c r="J71197" i="42"/>
  <c r="J71289" i="42"/>
  <c r="J71307" i="42"/>
  <c r="J71380" i="42"/>
  <c r="J71472" i="42"/>
  <c r="J71728" i="42"/>
  <c r="J71764" i="42"/>
  <c r="J71819" i="42"/>
  <c r="J71837" i="42"/>
  <c r="J71870" i="42"/>
  <c r="J71882" i="42"/>
  <c r="J72314" i="42"/>
  <c r="J72333" i="42"/>
  <c r="J72404" i="42"/>
  <c r="J72423" i="42"/>
  <c r="J72433" i="42"/>
  <c r="J72442" i="42"/>
  <c r="J72461" i="42"/>
  <c r="J72532" i="42"/>
  <c r="J72551" i="42"/>
  <c r="J72561" i="42"/>
  <c r="J72570" i="42"/>
  <c r="J72589" i="42"/>
  <c r="J72625" i="42"/>
  <c r="J72650" i="42"/>
  <c r="J72660" i="42"/>
  <c r="J72711" i="42"/>
  <c r="J72717" i="42"/>
  <c r="J72753" i="42"/>
  <c r="J72778" i="42"/>
  <c r="J72788" i="42"/>
  <c r="J72839" i="42"/>
  <c r="J72845" i="42"/>
  <c r="J72881" i="42"/>
  <c r="J72906" i="42"/>
  <c r="J72916" i="42"/>
  <c r="J72967" i="42"/>
  <c r="J72973" i="42"/>
  <c r="J73009" i="42"/>
  <c r="J73034" i="42"/>
  <c r="J73044" i="42"/>
  <c r="J73095" i="42"/>
  <c r="J73101" i="42"/>
  <c r="J73137" i="42"/>
  <c r="J73162" i="42"/>
  <c r="J73172" i="42"/>
  <c r="J73223" i="42"/>
  <c r="J73229" i="42"/>
  <c r="J73265" i="42"/>
  <c r="J73290" i="42"/>
  <c r="J73332" i="42"/>
  <c r="J73336" i="42"/>
  <c r="J73357" i="42"/>
  <c r="J73383" i="42"/>
  <c r="J73418" i="42"/>
  <c r="J73460" i="42"/>
  <c r="J73464" i="42"/>
  <c r="J73485" i="42"/>
  <c r="J73511" i="42"/>
  <c r="J73546" i="42"/>
  <c r="J73588" i="42"/>
  <c r="J73592" i="42"/>
  <c r="J73613" i="42"/>
  <c r="J73639" i="42"/>
  <c r="J73674" i="42"/>
  <c r="J73716" i="42"/>
  <c r="J73720" i="42"/>
  <c r="J73741" i="42"/>
  <c r="J73767" i="42"/>
  <c r="J73802" i="42"/>
  <c r="J73844" i="42"/>
  <c r="J73848" i="42"/>
  <c r="J73869" i="42"/>
  <c r="J73895" i="42"/>
  <c r="J73899" i="42"/>
  <c r="J73927" i="42"/>
  <c r="J73931" i="42"/>
  <c r="J73959" i="42"/>
  <c r="J73963" i="42"/>
  <c r="J73991" i="42"/>
  <c r="J73995" i="42"/>
  <c r="J74023" i="42"/>
  <c r="J74027" i="42"/>
  <c r="J74055" i="42"/>
  <c r="J74059" i="42"/>
  <c r="J74087" i="42"/>
  <c r="J74091" i="42"/>
  <c r="J74119" i="42"/>
  <c r="J74123" i="42"/>
  <c r="J74151" i="42"/>
  <c r="J74155" i="42"/>
  <c r="J74183" i="42"/>
  <c r="J74187" i="42"/>
  <c r="J74215" i="42"/>
  <c r="J74219" i="42"/>
  <c r="J74247" i="42"/>
  <c r="J74251" i="42"/>
  <c r="J74279" i="42"/>
  <c r="J74283" i="42"/>
  <c r="J74311" i="42"/>
  <c r="J74315" i="42"/>
  <c r="J74343" i="42"/>
  <c r="J74347" i="42"/>
  <c r="J74375" i="42"/>
  <c r="J74379" i="42"/>
  <c r="J74407" i="42"/>
  <c r="J74411" i="42"/>
  <c r="J74439" i="42"/>
  <c r="J74443" i="42"/>
  <c r="J74471" i="42"/>
  <c r="J74475" i="42"/>
  <c r="J74503" i="42"/>
  <c r="J74507" i="42"/>
  <c r="J74535" i="42"/>
  <c r="J74539" i="42"/>
  <c r="J74567" i="42"/>
  <c r="J74571" i="42"/>
  <c r="J74599" i="42"/>
  <c r="J74603" i="42"/>
  <c r="J74631" i="42"/>
  <c r="J74635" i="42"/>
  <c r="J74663" i="42"/>
  <c r="J74667" i="42"/>
  <c r="J74695" i="42"/>
  <c r="J74699" i="42"/>
  <c r="J74727" i="42"/>
  <c r="J74731" i="42"/>
  <c r="J74759" i="42"/>
  <c r="J74763" i="42"/>
  <c r="J74791" i="42"/>
  <c r="J74795" i="42"/>
  <c r="J74823" i="42"/>
  <c r="J74827" i="42"/>
  <c r="J74855" i="42"/>
  <c r="J74859" i="42"/>
  <c r="J74887" i="42"/>
  <c r="J74891" i="42"/>
  <c r="J74919" i="42"/>
  <c r="J74923" i="42"/>
  <c r="J74951" i="42"/>
  <c r="J74955" i="42"/>
  <c r="J74983" i="42"/>
  <c r="J74987" i="42"/>
  <c r="J75015" i="42"/>
  <c r="J75019" i="42"/>
  <c r="J75047" i="42"/>
  <c r="J75051" i="42"/>
  <c r="J75079" i="42"/>
  <c r="J75083" i="42"/>
  <c r="J75111" i="42"/>
  <c r="J75115" i="42"/>
  <c r="J75143" i="42"/>
  <c r="J75147" i="42"/>
  <c r="J75175" i="42"/>
  <c r="J75179" i="42"/>
  <c r="J75207" i="42"/>
  <c r="J75211" i="42"/>
  <c r="J75239" i="42"/>
  <c r="J75243" i="42"/>
  <c r="J75271" i="42"/>
  <c r="J75275" i="42"/>
  <c r="J75303" i="42"/>
  <c r="J75307" i="42"/>
  <c r="J75335" i="42"/>
  <c r="J75339" i="42"/>
  <c r="J75373" i="42"/>
  <c r="J75377" i="42"/>
  <c r="J75386" i="42"/>
  <c r="J75390" i="42"/>
  <c r="J75399" i="42"/>
  <c r="J75403" i="42"/>
  <c r="J75437" i="42"/>
  <c r="J75441" i="42"/>
  <c r="J75450" i="42"/>
  <c r="J75454" i="42"/>
  <c r="J75463" i="42"/>
  <c r="J75467" i="42"/>
  <c r="J75501" i="42"/>
  <c r="J75505" i="42"/>
  <c r="J75514" i="42"/>
  <c r="J75518" i="42"/>
  <c r="J75527" i="42"/>
  <c r="J75531" i="42"/>
  <c r="J75565" i="42"/>
  <c r="J75569" i="42"/>
  <c r="J75578" i="42"/>
  <c r="J75582" i="42"/>
  <c r="J75591" i="42"/>
  <c r="J75595" i="42"/>
  <c r="J75629" i="42"/>
  <c r="J75633" i="42"/>
  <c r="J75642" i="42"/>
  <c r="J75646" i="42"/>
  <c r="J75655" i="42"/>
  <c r="J75659" i="42"/>
  <c r="J75693" i="42"/>
  <c r="J75697" i="42"/>
  <c r="J75709" i="42"/>
  <c r="J75713" i="42"/>
  <c r="J75725" i="42"/>
  <c r="J75729" i="42"/>
  <c r="J75741" i="42"/>
  <c r="J75745" i="42"/>
  <c r="J75757" i="42"/>
  <c r="J75761" i="42"/>
  <c r="J75773" i="42"/>
  <c r="J75777" i="42"/>
  <c r="J75789" i="42"/>
  <c r="J75793" i="42"/>
  <c r="J75805" i="42"/>
  <c r="J75809" i="42"/>
  <c r="J75821" i="42"/>
  <c r="J75825" i="42"/>
  <c r="J75837" i="42"/>
  <c r="J75841" i="42"/>
  <c r="J75853" i="42"/>
  <c r="J75857" i="42"/>
  <c r="J75869" i="42"/>
  <c r="J75873" i="42"/>
  <c r="J75885" i="42"/>
  <c r="J75889" i="42"/>
  <c r="J75901" i="42"/>
  <c r="J75905" i="42"/>
  <c r="J75917" i="42"/>
  <c r="J75921" i="42"/>
  <c r="J75933" i="42"/>
  <c r="J75937" i="42"/>
  <c r="J75949" i="42"/>
  <c r="J75953" i="42"/>
  <c r="J75965" i="42"/>
  <c r="J75969" i="42"/>
  <c r="J75981" i="42"/>
  <c r="J75985" i="42"/>
  <c r="J75997" i="42"/>
  <c r="J76001" i="42"/>
  <c r="J76013" i="42"/>
  <c r="J76017" i="42"/>
  <c r="J76029" i="42"/>
  <c r="J76033" i="42"/>
  <c r="J76045" i="42"/>
  <c r="J76049" i="42"/>
  <c r="J76061" i="42"/>
  <c r="J76065" i="42"/>
  <c r="J76077" i="42"/>
  <c r="J76081" i="42"/>
  <c r="J76093" i="42"/>
  <c r="J76097" i="42"/>
  <c r="J76109" i="42"/>
  <c r="J76113" i="42"/>
  <c r="J76125" i="42"/>
  <c r="J76129" i="42"/>
  <c r="J76141" i="42"/>
  <c r="J76145" i="42"/>
  <c r="J76157" i="42"/>
  <c r="J76161" i="42"/>
  <c r="J76173" i="42"/>
  <c r="J76177" i="42"/>
  <c r="J76189" i="42"/>
  <c r="J76193" i="42"/>
  <c r="J76205" i="42"/>
  <c r="J76209" i="42"/>
  <c r="J76221" i="42"/>
  <c r="J76225" i="42"/>
  <c r="J76237" i="42"/>
  <c r="J76241" i="42"/>
  <c r="J76253" i="42"/>
  <c r="J76257" i="42"/>
  <c r="J76265" i="42"/>
  <c r="J76276" i="42"/>
  <c r="J76283" i="42"/>
  <c r="J76294" i="42"/>
  <c r="J76297" i="42"/>
  <c r="J76308" i="42"/>
  <c r="J76315" i="42"/>
  <c r="J76326" i="42"/>
  <c r="J76329" i="42"/>
  <c r="J76343" i="42"/>
  <c r="J76346" i="42"/>
  <c r="J76349" i="42"/>
  <c r="J76359" i="42"/>
  <c r="J76362" i="42"/>
  <c r="J76365" i="42"/>
  <c r="J76375" i="42"/>
  <c r="J76378" i="42"/>
  <c r="J76381" i="42"/>
  <c r="J76391" i="42"/>
  <c r="J76394" i="42"/>
  <c r="J76397" i="42"/>
  <c r="J76407" i="42"/>
  <c r="J76410" i="42"/>
  <c r="J76413" i="42"/>
  <c r="J76423" i="42"/>
  <c r="J76426" i="42"/>
  <c r="J76429" i="42"/>
  <c r="J76439" i="42"/>
  <c r="J76442" i="42"/>
  <c r="J76445" i="42"/>
  <c r="J76455" i="42"/>
  <c r="J76458" i="42"/>
  <c r="J76461" i="42"/>
  <c r="J76471" i="42"/>
  <c r="J76474" i="42"/>
  <c r="J76477" i="42"/>
  <c r="J76487" i="42"/>
  <c r="J76490" i="42"/>
  <c r="J76493" i="42"/>
  <c r="J76503" i="42"/>
  <c r="J76506" i="42"/>
  <c r="J76509" i="42"/>
  <c r="J76519" i="42"/>
  <c r="J76522" i="42"/>
  <c r="J76525" i="42"/>
  <c r="J76535" i="42"/>
  <c r="J76538" i="42"/>
  <c r="J76541" i="42"/>
  <c r="J76551" i="42"/>
  <c r="J76554" i="42"/>
  <c r="J76557" i="42"/>
  <c r="J76567" i="42"/>
  <c r="J76570" i="42"/>
  <c r="J76573" i="42"/>
  <c r="J76583" i="42"/>
  <c r="J76586" i="42"/>
  <c r="J76589" i="42"/>
  <c r="J76599" i="42"/>
  <c r="J76602" i="42"/>
  <c r="J76605" i="42"/>
  <c r="J76615" i="42"/>
  <c r="J76618" i="42"/>
  <c r="J76621" i="42"/>
  <c r="J76631" i="42"/>
  <c r="J76634" i="42"/>
  <c r="J76637" i="42"/>
  <c r="J76647" i="42"/>
  <c r="J76650" i="42"/>
  <c r="J76653" i="42"/>
  <c r="J76663" i="42"/>
  <c r="J76666" i="42"/>
  <c r="J76669" i="42"/>
  <c r="J76679" i="42"/>
  <c r="J76682" i="42"/>
  <c r="J76685" i="42"/>
  <c r="J76695" i="42"/>
  <c r="J76698" i="42"/>
  <c r="J76701" i="42"/>
  <c r="J76711" i="42"/>
  <c r="J76714" i="42"/>
  <c r="J76717" i="42"/>
  <c r="J76727" i="42"/>
  <c r="J76730" i="42"/>
  <c r="J76733" i="42"/>
  <c r="J76743" i="42"/>
  <c r="J76746" i="42"/>
  <c r="J76749" i="42"/>
  <c r="J76759" i="42"/>
  <c r="J76762" i="42"/>
  <c r="J76765" i="42"/>
  <c r="J76775" i="42"/>
  <c r="J76778" i="42"/>
  <c r="J76781" i="42"/>
  <c r="J76791" i="42"/>
  <c r="J76794" i="42"/>
  <c r="J76797" i="42"/>
  <c r="J76807" i="42"/>
  <c r="J76810" i="42"/>
  <c r="J76813" i="42"/>
  <c r="J76823" i="42"/>
  <c r="J76826" i="42"/>
  <c r="J76829" i="42"/>
  <c r="J76839" i="42"/>
  <c r="J76842" i="42"/>
  <c r="J76845" i="42"/>
  <c r="J76855" i="42"/>
  <c r="J76858" i="42"/>
  <c r="J76861" i="42"/>
  <c r="J76871" i="42"/>
  <c r="J76874" i="42"/>
  <c r="J76877" i="42"/>
  <c r="J76887" i="42"/>
  <c r="J76890" i="42"/>
  <c r="J76893" i="42"/>
  <c r="J76903" i="42"/>
  <c r="J76906" i="42"/>
  <c r="J76909" i="42"/>
  <c r="J76919" i="42"/>
  <c r="J76922" i="42"/>
  <c r="J76925" i="42"/>
  <c r="J76935" i="42"/>
  <c r="J76938" i="42"/>
  <c r="J76941" i="42"/>
  <c r="J76951" i="42"/>
  <c r="J76954" i="42"/>
  <c r="J76957" i="42"/>
  <c r="J76967" i="42"/>
  <c r="J76970" i="42"/>
  <c r="J76973" i="42"/>
  <c r="J76983" i="42"/>
  <c r="J76986" i="42"/>
  <c r="J76989" i="42"/>
  <c r="J76999" i="42"/>
  <c r="J77002" i="42"/>
  <c r="J77005" i="42"/>
  <c r="J77015" i="42"/>
  <c r="J77018" i="42"/>
  <c r="J77021" i="42"/>
  <c r="J77031" i="42"/>
  <c r="J77034" i="42"/>
  <c r="J77037" i="42"/>
  <c r="J77047" i="42"/>
  <c r="J77050" i="42"/>
  <c r="J77053" i="42"/>
  <c r="J77063" i="42"/>
  <c r="J77066" i="42"/>
  <c r="J77069" i="42"/>
  <c r="J77079" i="42"/>
  <c r="J77082" i="42"/>
  <c r="J77085" i="42"/>
  <c r="J77095" i="42"/>
  <c r="J77098" i="42"/>
  <c r="J77101" i="42"/>
  <c r="J77111" i="42"/>
  <c r="J77114" i="42"/>
  <c r="J77117" i="42"/>
  <c r="J77127" i="42"/>
  <c r="J77130" i="42"/>
  <c r="J77133" i="42"/>
  <c r="J77143" i="42"/>
  <c r="J77146" i="42"/>
  <c r="J77149" i="42"/>
  <c r="J77159" i="42"/>
  <c r="J77162" i="42"/>
  <c r="J77165" i="42"/>
  <c r="J77175" i="42"/>
  <c r="J77178" i="42"/>
  <c r="J77181" i="42"/>
  <c r="J77191" i="42"/>
  <c r="J77194" i="42"/>
  <c r="J77197" i="42"/>
  <c r="J77207" i="42"/>
  <c r="J77210" i="42"/>
  <c r="J77213" i="42"/>
  <c r="J77223" i="42"/>
  <c r="J77226" i="42"/>
  <c r="J77229" i="42"/>
  <c r="J77239" i="42"/>
  <c r="J77242" i="42"/>
  <c r="J77245" i="42"/>
  <c r="J77255" i="42"/>
  <c r="J77258" i="42"/>
  <c r="J77261" i="42"/>
  <c r="J77271" i="42"/>
  <c r="J77274" i="42"/>
  <c r="J77277" i="42"/>
  <c r="J77287" i="42"/>
  <c r="J77290" i="42"/>
  <c r="J77293" i="42"/>
  <c r="J77303" i="42"/>
  <c r="J77306" i="42"/>
  <c r="J77309" i="42"/>
  <c r="J77319" i="42"/>
  <c r="J77322" i="42"/>
  <c r="J77325" i="42"/>
  <c r="J77335" i="42"/>
  <c r="J77338" i="42"/>
  <c r="J77341" i="42"/>
  <c r="J77351" i="42"/>
  <c r="J77354" i="42"/>
  <c r="J77357" i="42"/>
  <c r="J77367" i="42"/>
  <c r="J77370" i="42"/>
  <c r="J77373" i="42"/>
  <c r="J77383" i="42"/>
  <c r="J77386" i="42"/>
  <c r="J77389" i="42"/>
  <c r="J77399" i="42"/>
  <c r="J77402" i="42"/>
  <c r="J77405" i="42"/>
  <c r="J77415" i="42"/>
  <c r="J77418" i="42"/>
  <c r="J77421" i="42"/>
  <c r="J77431" i="42"/>
  <c r="J77434" i="42"/>
  <c r="J77437" i="42"/>
  <c r="J77447" i="42"/>
  <c r="J77450" i="42"/>
  <c r="J77453" i="42"/>
  <c r="J77463" i="42"/>
  <c r="J77466" i="42"/>
  <c r="J77469" i="42"/>
  <c r="J77479" i="42"/>
  <c r="J77482" i="42"/>
  <c r="J77485" i="42"/>
  <c r="J77495" i="42"/>
  <c r="J77498" i="42"/>
  <c r="J77501" i="42"/>
  <c r="J77511" i="42"/>
  <c r="J77514" i="42"/>
  <c r="J77517" i="42"/>
  <c r="J77527" i="42"/>
  <c r="J77530" i="42"/>
  <c r="J77533" i="42"/>
  <c r="J77543" i="42"/>
  <c r="J77546" i="42"/>
  <c r="J77549" i="42"/>
  <c r="J77559" i="42"/>
  <c r="J77562" i="42"/>
  <c r="J77565" i="42"/>
  <c r="J77575" i="42"/>
  <c r="J77578" i="42"/>
  <c r="J77581" i="42"/>
  <c r="J77591" i="42"/>
  <c r="J77594" i="42"/>
  <c r="J77597" i="42"/>
  <c r="J77607" i="42"/>
  <c r="J77610" i="42"/>
  <c r="J77613" i="42"/>
  <c r="J77623" i="42"/>
  <c r="J77626" i="42"/>
  <c r="J77629" i="42"/>
  <c r="J77639" i="42"/>
  <c r="J77642" i="42"/>
  <c r="J77645" i="42"/>
  <c r="J77655" i="42"/>
  <c r="J77658" i="42"/>
  <c r="J77661" i="42"/>
  <c r="J77671" i="42"/>
  <c r="J77674" i="42"/>
  <c r="J77677" i="42"/>
  <c r="J77687" i="42"/>
  <c r="J77690" i="42"/>
  <c r="J77693" i="42"/>
  <c r="J77703" i="42"/>
  <c r="J77706" i="42"/>
  <c r="J77709" i="42"/>
  <c r="J77719" i="42"/>
  <c r="J77722" i="42"/>
  <c r="J77725" i="42"/>
  <c r="J77735" i="42"/>
  <c r="J77738" i="42"/>
  <c r="J77741" i="42"/>
  <c r="J77751" i="42"/>
  <c r="J77754" i="42"/>
  <c r="J77757" i="42"/>
  <c r="J77767" i="42"/>
  <c r="J77770" i="42"/>
  <c r="J77773" i="42"/>
  <c r="J77783" i="42"/>
  <c r="J77786" i="42"/>
  <c r="J77789" i="42"/>
  <c r="J77799" i="42"/>
  <c r="J77802" i="42"/>
  <c r="J77805" i="42"/>
  <c r="J77815" i="42"/>
  <c r="J77818" i="42"/>
  <c r="J77821" i="42"/>
  <c r="J77831" i="42"/>
  <c r="J77834" i="42"/>
  <c r="J77837" i="42"/>
  <c r="J77847" i="42"/>
  <c r="J77850" i="42"/>
  <c r="J77853" i="42"/>
  <c r="J77863" i="42"/>
  <c r="J77866" i="42"/>
  <c r="J77869" i="42"/>
  <c r="J77879" i="42"/>
  <c r="J77882" i="42"/>
  <c r="J77885" i="42"/>
  <c r="J77895" i="42"/>
  <c r="J77898" i="42"/>
  <c r="J77901" i="42"/>
  <c r="J77911" i="42"/>
  <c r="J77914" i="42"/>
  <c r="J77917" i="42"/>
  <c r="J77927" i="42"/>
  <c r="J77930" i="42"/>
  <c r="J77933" i="42"/>
  <c r="J77943" i="42"/>
  <c r="J77946" i="42"/>
  <c r="J77949" i="42"/>
  <c r="J77959" i="42"/>
  <c r="J77962" i="42"/>
  <c r="J77965" i="42"/>
  <c r="J77975" i="42"/>
  <c r="J77978" i="42"/>
  <c r="J77981" i="42"/>
  <c r="J77991" i="42"/>
  <c r="J77994" i="42"/>
  <c r="J77997" i="42"/>
  <c r="J78007" i="42"/>
  <c r="J78010" i="42"/>
  <c r="J78013" i="42"/>
  <c r="J78023" i="42"/>
  <c r="J78026" i="42"/>
  <c r="J78029" i="42"/>
  <c r="J78039" i="42"/>
  <c r="J78042" i="42"/>
  <c r="J78045" i="42"/>
  <c r="J78055" i="42"/>
  <c r="J78058" i="42"/>
  <c r="J78061" i="42"/>
  <c r="J78071" i="42"/>
  <c r="J78074" i="42"/>
  <c r="J78077" i="42"/>
  <c r="J78087" i="42"/>
  <c r="J78090" i="42"/>
  <c r="J78093" i="42"/>
  <c r="J78103" i="42"/>
  <c r="J78106" i="42"/>
  <c r="J78109" i="42"/>
  <c r="J78119" i="42"/>
  <c r="J78122" i="42"/>
  <c r="J78125" i="42"/>
  <c r="J78135" i="42"/>
  <c r="J78138" i="42"/>
  <c r="J78141" i="42"/>
  <c r="J78151" i="42"/>
  <c r="J78154" i="42"/>
  <c r="J78157" i="42"/>
  <c r="J78167" i="42"/>
  <c r="J78170" i="42"/>
  <c r="J78173" i="42"/>
  <c r="J78183" i="42"/>
  <c r="J78186" i="42"/>
  <c r="J78189" i="42"/>
  <c r="J78199" i="42"/>
  <c r="J78202" i="42"/>
  <c r="J78205" i="42"/>
  <c r="J78215" i="42"/>
  <c r="J78218" i="42"/>
  <c r="J78221" i="42"/>
  <c r="J78231" i="42"/>
  <c r="J78234" i="42"/>
  <c r="J78237" i="42"/>
  <c r="J78247" i="42"/>
  <c r="J78250" i="42"/>
  <c r="J78253" i="42"/>
  <c r="J78263" i="42"/>
  <c r="J78266" i="42"/>
  <c r="J78269" i="42"/>
  <c r="J78279" i="42"/>
  <c r="J78282" i="42"/>
  <c r="J78285" i="42"/>
  <c r="J78295" i="42"/>
  <c r="J78298" i="42"/>
  <c r="J78301" i="42"/>
  <c r="J78311" i="42"/>
  <c r="J78314" i="42"/>
  <c r="J78317" i="42"/>
  <c r="J78327" i="42"/>
  <c r="J78330" i="42"/>
  <c r="J78333" i="42"/>
  <c r="J78343" i="42"/>
  <c r="J78346" i="42"/>
  <c r="J78349" i="42"/>
  <c r="J78359" i="42"/>
  <c r="J78362" i="42"/>
  <c r="J78365" i="42"/>
  <c r="J78375" i="42"/>
  <c r="J78378" i="42"/>
  <c r="J78381" i="42"/>
  <c r="J78391" i="42"/>
  <c r="J78394" i="42"/>
  <c r="J78397" i="42"/>
  <c r="J78407" i="42"/>
  <c r="J78410" i="42"/>
  <c r="J78413" i="42"/>
  <c r="J78423" i="42"/>
  <c r="J78426" i="42"/>
  <c r="J78429" i="42"/>
  <c r="J78439" i="42"/>
  <c r="J78442" i="42"/>
  <c r="J78445" i="42"/>
  <c r="J78455" i="42"/>
  <c r="J78458" i="42"/>
  <c r="J78461" i="42"/>
  <c r="J78471" i="42"/>
  <c r="J78474" i="42"/>
  <c r="J78477" i="42"/>
  <c r="J78487" i="42"/>
  <c r="J78490" i="42"/>
  <c r="J78493" i="42"/>
  <c r="J78503" i="42"/>
  <c r="J78506" i="42"/>
  <c r="J78509" i="42"/>
  <c r="J78519" i="42"/>
  <c r="J78522" i="42"/>
  <c r="J78525" i="42"/>
  <c r="J78535" i="42"/>
  <c r="J78538" i="42"/>
  <c r="J78541" i="42"/>
  <c r="J78551" i="42"/>
  <c r="J78554" i="42"/>
  <c r="J78557" i="42"/>
  <c r="J78567" i="42"/>
  <c r="J78570" i="42"/>
  <c r="J78573" i="42"/>
  <c r="J78583" i="42"/>
  <c r="J78586" i="42"/>
  <c r="J78589" i="42"/>
  <c r="J78599" i="42"/>
  <c r="J78602" i="42"/>
  <c r="J78605" i="42"/>
  <c r="J78615" i="42"/>
  <c r="J78618" i="42"/>
  <c r="J78621" i="42"/>
  <c r="J78631" i="42"/>
  <c r="J78634" i="42"/>
  <c r="J78637" i="42"/>
  <c r="J78647" i="42"/>
  <c r="J78650" i="42"/>
  <c r="J78653" i="42"/>
  <c r="J78672" i="42"/>
  <c r="J78682" i="42"/>
  <c r="J78685" i="42"/>
  <c r="J78704" i="42"/>
  <c r="J78714" i="42"/>
  <c r="J78717" i="42"/>
  <c r="J78736" i="42"/>
  <c r="J78746" i="42"/>
  <c r="J78749" i="42"/>
  <c r="J78756" i="42"/>
  <c r="J78759" i="42"/>
  <c r="J78762" i="42"/>
  <c r="J78765" i="42"/>
  <c r="J78772" i="42"/>
  <c r="J78775" i="42"/>
  <c r="J78778" i="42"/>
  <c r="J78781" i="42"/>
  <c r="J78788" i="42"/>
  <c r="J78791" i="42"/>
  <c r="J78794" i="42"/>
  <c r="J78797" i="42"/>
  <c r="J78804" i="42"/>
  <c r="J78807" i="42"/>
  <c r="J78810" i="42"/>
  <c r="J78813" i="42"/>
  <c r="J78820" i="42"/>
  <c r="J78823" i="42"/>
  <c r="J78826" i="42"/>
  <c r="J78829" i="42"/>
  <c r="J78836" i="42"/>
  <c r="J78839" i="42"/>
  <c r="J78842" i="42"/>
  <c r="J78845" i="42"/>
  <c r="J78852" i="42"/>
  <c r="J78855" i="42"/>
  <c r="J78858" i="42"/>
  <c r="J78861" i="42"/>
  <c r="J78868" i="42"/>
  <c r="J78871" i="42"/>
  <c r="J78874" i="42"/>
  <c r="J78877" i="42"/>
  <c r="J78884" i="42"/>
  <c r="J78887" i="42"/>
  <c r="J78890" i="42"/>
  <c r="J78893" i="42"/>
  <c r="J78900" i="42"/>
  <c r="J78903" i="42"/>
  <c r="J78906" i="42"/>
  <c r="J78909" i="42"/>
  <c r="J78916" i="42"/>
  <c r="J78919" i="42"/>
  <c r="J78922" i="42"/>
  <c r="J78925" i="42"/>
  <c r="J78932" i="42"/>
  <c r="J78935" i="42"/>
  <c r="J78938" i="42"/>
  <c r="J78941" i="42"/>
  <c r="J78948" i="42"/>
  <c r="J78951" i="42"/>
  <c r="J78954" i="42"/>
  <c r="J78957" i="42"/>
  <c r="J78964" i="42"/>
  <c r="J78967" i="42"/>
  <c r="J78970" i="42"/>
  <c r="J78973" i="42"/>
  <c r="J78980" i="42"/>
  <c r="J78983" i="42"/>
  <c r="J78986" i="42"/>
  <c r="J78989" i="42"/>
  <c r="J78996" i="42"/>
  <c r="J78999" i="42"/>
  <c r="J79002" i="42"/>
  <c r="J79005" i="42"/>
  <c r="J79012" i="42"/>
  <c r="J79015" i="42"/>
  <c r="J79018" i="42"/>
  <c r="J79021" i="42"/>
  <c r="J79028" i="42"/>
  <c r="J79031" i="42"/>
  <c r="J79034" i="42"/>
  <c r="J79037" i="42"/>
  <c r="J79044" i="42"/>
  <c r="J79047" i="42"/>
  <c r="J79050" i="42"/>
  <c r="J79053" i="42"/>
  <c r="J79060" i="42"/>
  <c r="J79063" i="42"/>
  <c r="J79066" i="42"/>
  <c r="J79069" i="42"/>
  <c r="J79076" i="42"/>
  <c r="J79079" i="42"/>
  <c r="J79082" i="42"/>
  <c r="J79095" i="42"/>
  <c r="J79098" i="42"/>
  <c r="J79101" i="42"/>
  <c r="J79111" i="42"/>
  <c r="J79114" i="42"/>
  <c r="J79127" i="42"/>
  <c r="J79130" i="42"/>
  <c r="J79133" i="42"/>
  <c r="J79143" i="42"/>
  <c r="J79146" i="42"/>
  <c r="J79159" i="42"/>
  <c r="J79162" i="42"/>
  <c r="J79165" i="42"/>
  <c r="J79178" i="42"/>
  <c r="J79194" i="42"/>
  <c r="J79210" i="42"/>
  <c r="J79226" i="42"/>
  <c r="J79242" i="42"/>
  <c r="J79258" i="42"/>
  <c r="J79274" i="42"/>
  <c r="J79290" i="42"/>
  <c r="J79306" i="42"/>
  <c r="J79322" i="42"/>
  <c r="J79338" i="42"/>
  <c r="J79354" i="42"/>
  <c r="J79370" i="42"/>
  <c r="J79386" i="42"/>
  <c r="J79402" i="42"/>
  <c r="J79418" i="42"/>
  <c r="J79434" i="42"/>
  <c r="J79450" i="42"/>
  <c r="J79466" i="42"/>
  <c r="J79482" i="42"/>
  <c r="J79498" i="42"/>
  <c r="J79514" i="42"/>
  <c r="J79530" i="42"/>
  <c r="J79546" i="42"/>
  <c r="J79562" i="42"/>
  <c r="J79578" i="42"/>
  <c r="J79594" i="42"/>
  <c r="J79610" i="42"/>
  <c r="J79626" i="42"/>
  <c r="J79642" i="42"/>
  <c r="J79658" i="42"/>
  <c r="J79674" i="42"/>
  <c r="J79690" i="42"/>
  <c r="J79706" i="42"/>
  <c r="J79722" i="42"/>
  <c r="J79738" i="42"/>
  <c r="J79754" i="42"/>
  <c r="J79770" i="42"/>
  <c r="J79786" i="42"/>
  <c r="J79802" i="42"/>
  <c r="J79818" i="42"/>
  <c r="J79834" i="42"/>
  <c r="J79850" i="42"/>
  <c r="J79866" i="42"/>
  <c r="J79882" i="42"/>
  <c r="J79898" i="42"/>
  <c r="J79914" i="42"/>
  <c r="J79930" i="42"/>
  <c r="J79946" i="42"/>
  <c r="J79962" i="42"/>
  <c r="J79978" i="42"/>
  <c r="J79994" i="42"/>
  <c r="J80010" i="42"/>
  <c r="J80026" i="42"/>
  <c r="J80042" i="42"/>
  <c r="J80058" i="42"/>
  <c r="J80074" i="42"/>
  <c r="J80090" i="42"/>
  <c r="J80106" i="42"/>
  <c r="J80122" i="42"/>
  <c r="J80138" i="42"/>
  <c r="J80154" i="42"/>
  <c r="J80170" i="42"/>
  <c r="J80186" i="42"/>
  <c r="J80202" i="42"/>
  <c r="J80218" i="42"/>
  <c r="J80234" i="42"/>
  <c r="J80250" i="42"/>
  <c r="J80266" i="42"/>
  <c r="J80282" i="42"/>
  <c r="J80298" i="42"/>
  <c r="J80314" i="42"/>
  <c r="J80330" i="42"/>
  <c r="J80346" i="42"/>
  <c r="J80362" i="42"/>
  <c r="J80378" i="42"/>
  <c r="J80394" i="42"/>
  <c r="J80410" i="42"/>
  <c r="J80426" i="42"/>
  <c r="J80442" i="42"/>
  <c r="J80458" i="42"/>
  <c r="J80474" i="42"/>
  <c r="J80490" i="42"/>
  <c r="J80506" i="42"/>
  <c r="J80522" i="42"/>
  <c r="J80538" i="42"/>
  <c r="J80554" i="42"/>
  <c r="J80570" i="42"/>
  <c r="J80586" i="42"/>
  <c r="J80602" i="42"/>
  <c r="J80618" i="42"/>
  <c r="J80634" i="42"/>
  <c r="J80650" i="42"/>
  <c r="J80666" i="42"/>
  <c r="J80682" i="42"/>
  <c r="J80698" i="42"/>
  <c r="J80714" i="42"/>
  <c r="J80730" i="42"/>
  <c r="J80746" i="42"/>
  <c r="J80762" i="42"/>
  <c r="J80778" i="42"/>
  <c r="J80794" i="42"/>
  <c r="J80810" i="42"/>
  <c r="J80826" i="42"/>
  <c r="J80842" i="42"/>
  <c r="J80858" i="42"/>
  <c r="J80874" i="42"/>
  <c r="J80890" i="42"/>
  <c r="J80906" i="42"/>
  <c r="J80922" i="42"/>
  <c r="J80938" i="42"/>
  <c r="J80954" i="42"/>
  <c r="J80970" i="42"/>
  <c r="J80986" i="42"/>
  <c r="J81002" i="42"/>
  <c r="J81018" i="42"/>
  <c r="J81034" i="42"/>
  <c r="J81050" i="42"/>
  <c r="J81066" i="42"/>
  <c r="J81082" i="42"/>
  <c r="J81098" i="42"/>
  <c r="J81114" i="42"/>
  <c r="J81130" i="42"/>
  <c r="J81146" i="42"/>
  <c r="J81162" i="42"/>
  <c r="J81178" i="42"/>
  <c r="J81194" i="42"/>
  <c r="J81210" i="42"/>
  <c r="J81226" i="42"/>
  <c r="J81242" i="42"/>
  <c r="J81258" i="42"/>
  <c r="J81274" i="42"/>
  <c r="J81290" i="42"/>
  <c r="J81306" i="42"/>
  <c r="J81322" i="42"/>
  <c r="J81338" i="42"/>
  <c r="J81354" i="42"/>
  <c r="J81370" i="42"/>
  <c r="J81386" i="42"/>
  <c r="J81402" i="42"/>
  <c r="J81418" i="42"/>
  <c r="J81434" i="42"/>
  <c r="J81450" i="42"/>
  <c r="J81466" i="42"/>
  <c r="J81485" i="42"/>
  <c r="J81488" i="42"/>
  <c r="J81491" i="42"/>
  <c r="J81501" i="42"/>
  <c r="J81504" i="42"/>
  <c r="J81507" i="42"/>
  <c r="J81549" i="42"/>
  <c r="J81552" i="42"/>
  <c r="J81555" i="42"/>
  <c r="J81565" i="42"/>
  <c r="J81568" i="42"/>
  <c r="J81571" i="42"/>
  <c r="J81613" i="42"/>
  <c r="J81616" i="42"/>
  <c r="J81619" i="42"/>
  <c r="J81629" i="42"/>
  <c r="J81632" i="42"/>
  <c r="J81635" i="42"/>
  <c r="J81677" i="42"/>
  <c r="J81680" i="42"/>
  <c r="J81683" i="42"/>
  <c r="J81693" i="42"/>
  <c r="J81696" i="42"/>
  <c r="J81699" i="42"/>
  <c r="J81741" i="42"/>
  <c r="J81744" i="42"/>
  <c r="J81747" i="42"/>
  <c r="J81757" i="42"/>
  <c r="J81760" i="42"/>
  <c r="J81763" i="42"/>
  <c r="J81805" i="42"/>
  <c r="J81808" i="42"/>
  <c r="J81811" i="42"/>
  <c r="J81821" i="42"/>
  <c r="J81824" i="42"/>
  <c r="J81827" i="42"/>
  <c r="J81869" i="42"/>
  <c r="J81872" i="42"/>
  <c r="J81875" i="42"/>
  <c r="J81885" i="42"/>
  <c r="J81888" i="42"/>
  <c r="J81891" i="42"/>
  <c r="J81933" i="42"/>
  <c r="J81936" i="42"/>
  <c r="J81939" i="42"/>
  <c r="J81949" i="42"/>
  <c r="J81952" i="42"/>
  <c r="J81955" i="42"/>
  <c r="J81997" i="42"/>
  <c r="J82000" i="42"/>
  <c r="J82003" i="42"/>
  <c r="J82013" i="42"/>
  <c r="J82016" i="42"/>
  <c r="J82019" i="42"/>
  <c r="J82061" i="42"/>
  <c r="J82064" i="42"/>
  <c r="J82067" i="42"/>
  <c r="J82077" i="42"/>
  <c r="J82080" i="42"/>
  <c r="J82083" i="42"/>
  <c r="J82125" i="42"/>
  <c r="J82128" i="42"/>
  <c r="J82131" i="42"/>
  <c r="J59927" i="42"/>
  <c r="J59940" i="42"/>
  <c r="J64173" i="42"/>
  <c r="J64811" i="42"/>
  <c r="J65323" i="42"/>
  <c r="J65609" i="42"/>
  <c r="J65892" i="42"/>
  <c r="J66060" i="42"/>
  <c r="J66098" i="42"/>
  <c r="J66182" i="42"/>
  <c r="J66343" i="42"/>
  <c r="J66421" i="42"/>
  <c r="J66633" i="42"/>
  <c r="J66916" i="42"/>
  <c r="J67084" i="42"/>
  <c r="J67122" i="42"/>
  <c r="J67206" i="42"/>
  <c r="J67367" i="42"/>
  <c r="J67445" i="42"/>
  <c r="J67657" i="42"/>
  <c r="J67940" i="42"/>
  <c r="J68108" i="42"/>
  <c r="J68146" i="42"/>
  <c r="J68275" i="42"/>
  <c r="J68416" i="42"/>
  <c r="J68496" i="42"/>
  <c r="J68547" i="42"/>
  <c r="J68739" i="42"/>
  <c r="J69030" i="42"/>
  <c r="J69472" i="42"/>
  <c r="J69763" i="42"/>
  <c r="J70054" i="42"/>
  <c r="J70496" i="42"/>
  <c r="J70828" i="42"/>
  <c r="J70956" i="42"/>
  <c r="J71018" i="42"/>
  <c r="J71069" i="42"/>
  <c r="J71161" i="42"/>
  <c r="J71179" i="42"/>
  <c r="J71252" i="42"/>
  <c r="J71344" i="42"/>
  <c r="J71596" i="42"/>
  <c r="J71864" i="42"/>
  <c r="J71905" i="42"/>
  <c r="J71921" i="42"/>
  <c r="J71937" i="42"/>
  <c r="J71953" i="42"/>
  <c r="J71969" i="42"/>
  <c r="J71985" i="42"/>
  <c r="J72001" i="42"/>
  <c r="J72017" i="42"/>
  <c r="J72033" i="42"/>
  <c r="J72049" i="42"/>
  <c r="J72065" i="42"/>
  <c r="J72081" i="42"/>
  <c r="J72097" i="42"/>
  <c r="J72113" i="42"/>
  <c r="J72129" i="42"/>
  <c r="J72145" i="42"/>
  <c r="J72161" i="42"/>
  <c r="J72177" i="42"/>
  <c r="J72193" i="42"/>
  <c r="J72209" i="42"/>
  <c r="J72225" i="42"/>
  <c r="J72241" i="42"/>
  <c r="J72257" i="42"/>
  <c r="J72273" i="42"/>
  <c r="J72289" i="42"/>
  <c r="J72305" i="42"/>
  <c r="J72324" i="42"/>
  <c r="J72343" i="42"/>
  <c r="J72353" i="42"/>
  <c r="J72362" i="42"/>
  <c r="J72381" i="42"/>
  <c r="J72452" i="42"/>
  <c r="J72471" i="42"/>
  <c r="J72481" i="42"/>
  <c r="J72490" i="42"/>
  <c r="J72509" i="42"/>
  <c r="J72580" i="42"/>
  <c r="J72599" i="42"/>
  <c r="J72605" i="42"/>
  <c r="J72641" i="42"/>
  <c r="J72666" i="42"/>
  <c r="J72676" i="42"/>
  <c r="J72727" i="42"/>
  <c r="J72733" i="42"/>
  <c r="J72769" i="42"/>
  <c r="J72794" i="42"/>
  <c r="J72804" i="42"/>
  <c r="J72855" i="42"/>
  <c r="J72861" i="42"/>
  <c r="J72897" i="42"/>
  <c r="J72922" i="42"/>
  <c r="J72932" i="42"/>
  <c r="J72983" i="42"/>
  <c r="J72989" i="42"/>
  <c r="J73025" i="42"/>
  <c r="J73050" i="42"/>
  <c r="J73060" i="42"/>
  <c r="J73111" i="42"/>
  <c r="J73117" i="42"/>
  <c r="J73153" i="42"/>
  <c r="J73178" i="42"/>
  <c r="J73188" i="42"/>
  <c r="J73239" i="42"/>
  <c r="J73245" i="42"/>
  <c r="J73281" i="42"/>
  <c r="J73306" i="42"/>
  <c r="J73348" i="42"/>
  <c r="J73352" i="42"/>
  <c r="J73373" i="42"/>
  <c r="J73399" i="42"/>
  <c r="J73434" i="42"/>
  <c r="J73476" i="42"/>
  <c r="J73480" i="42"/>
  <c r="J73501" i="42"/>
  <c r="J73527" i="42"/>
  <c r="J73562" i="42"/>
  <c r="J73604" i="42"/>
  <c r="J73608" i="42"/>
  <c r="J73629" i="42"/>
  <c r="J73655" i="42"/>
  <c r="J73690" i="42"/>
  <c r="J73732" i="42"/>
  <c r="J73736" i="42"/>
  <c r="J73757" i="42"/>
  <c r="J73783" i="42"/>
  <c r="J73818" i="42"/>
  <c r="J73860" i="42"/>
  <c r="J73864" i="42"/>
  <c r="J73885" i="42"/>
  <c r="J73918" i="42"/>
  <c r="J73950" i="42"/>
  <c r="J73982" i="42"/>
  <c r="J74014" i="42"/>
  <c r="J74046" i="42"/>
  <c r="J74078" i="42"/>
  <c r="J74110" i="42"/>
  <c r="J74142" i="42"/>
  <c r="J74174" i="42"/>
  <c r="J74206" i="42"/>
  <c r="J74238" i="42"/>
  <c r="J74270" i="42"/>
  <c r="J74302" i="42"/>
  <c r="J74334" i="42"/>
  <c r="J74366" i="42"/>
  <c r="J74398" i="42"/>
  <c r="J74430" i="42"/>
  <c r="J74462" i="42"/>
  <c r="J74494" i="42"/>
  <c r="J74526" i="42"/>
  <c r="J74558" i="42"/>
  <c r="J74590" i="42"/>
  <c r="J74622" i="42"/>
  <c r="J74654" i="42"/>
  <c r="J74686" i="42"/>
  <c r="J74718" i="42"/>
  <c r="J74750" i="42"/>
  <c r="J74782" i="42"/>
  <c r="J74814" i="42"/>
  <c r="J74846" i="42"/>
  <c r="J74878" i="42"/>
  <c r="J74910" i="42"/>
  <c r="J74942" i="42"/>
  <c r="J74974" i="42"/>
  <c r="J75006" i="42"/>
  <c r="J75038" i="42"/>
  <c r="J75070" i="42"/>
  <c r="J75102" i="42"/>
  <c r="J75134" i="42"/>
  <c r="J75166" i="42"/>
  <c r="J75198" i="42"/>
  <c r="J75230" i="42"/>
  <c r="J75262" i="42"/>
  <c r="J75294" i="42"/>
  <c r="J75326" i="42"/>
  <c r="J75344" i="42"/>
  <c r="J75348" i="42"/>
  <c r="J75352" i="42"/>
  <c r="J75408" i="42"/>
  <c r="J75412" i="42"/>
  <c r="J75416" i="42"/>
  <c r="J75472" i="42"/>
  <c r="J75476" i="42"/>
  <c r="J75480" i="42"/>
  <c r="J75536" i="42"/>
  <c r="J75540" i="42"/>
  <c r="J75544" i="42"/>
  <c r="J75600" i="42"/>
  <c r="J75604" i="42"/>
  <c r="J75608" i="42"/>
  <c r="J75664" i="42"/>
  <c r="J75668" i="42"/>
  <c r="J75672" i="42"/>
  <c r="J75706" i="42"/>
  <c r="J75722" i="42"/>
  <c r="J75738" i="42"/>
  <c r="J75754" i="42"/>
  <c r="J75770" i="42"/>
  <c r="J75786" i="42"/>
  <c r="J75802" i="42"/>
  <c r="J75818" i="42"/>
  <c r="J75834" i="42"/>
  <c r="J75850" i="42"/>
  <c r="J75866" i="42"/>
  <c r="J75882" i="42"/>
  <c r="J75898" i="42"/>
  <c r="J75914" i="42"/>
  <c r="J75930" i="42"/>
  <c r="J75946" i="42"/>
  <c r="J75962" i="42"/>
  <c r="J75978" i="42"/>
  <c r="J75994" i="42"/>
  <c r="J76010" i="42"/>
  <c r="J76026" i="42"/>
  <c r="J76042" i="42"/>
  <c r="J76058" i="42"/>
  <c r="J76074" i="42"/>
  <c r="J76090" i="42"/>
  <c r="J76106" i="42"/>
  <c r="J76122" i="42"/>
  <c r="J76138" i="42"/>
  <c r="J76154" i="42"/>
  <c r="J76170" i="42"/>
  <c r="J76186" i="42"/>
  <c r="J76202" i="42"/>
  <c r="J76218" i="42"/>
  <c r="J76234" i="42"/>
  <c r="J76250" i="42"/>
  <c r="J76269" i="42"/>
  <c r="J76280" i="42"/>
  <c r="J76291" i="42"/>
  <c r="J76301" i="42"/>
  <c r="J76312" i="42"/>
  <c r="J76323" i="42"/>
  <c r="J76333" i="42"/>
  <c r="J76340" i="42"/>
  <c r="J76356" i="42"/>
  <c r="J76372" i="42"/>
  <c r="J76388" i="42"/>
  <c r="J76404" i="42"/>
  <c r="J76420" i="42"/>
  <c r="J76436" i="42"/>
  <c r="J76452" i="42"/>
  <c r="J76468" i="42"/>
  <c r="J76484" i="42"/>
  <c r="J76500" i="42"/>
  <c r="J76516" i="42"/>
  <c r="J76532" i="42"/>
  <c r="J76548" i="42"/>
  <c r="J76564" i="42"/>
  <c r="J76580" i="42"/>
  <c r="J76596" i="42"/>
  <c r="J76612" i="42"/>
  <c r="J76628" i="42"/>
  <c r="J76644" i="42"/>
  <c r="J76660" i="42"/>
  <c r="J76676" i="42"/>
  <c r="J76692" i="42"/>
  <c r="J76708" i="42"/>
  <c r="J76724" i="42"/>
  <c r="J76740" i="42"/>
  <c r="J76756" i="42"/>
  <c r="J76772" i="42"/>
  <c r="J76788" i="42"/>
  <c r="J76804" i="42"/>
  <c r="J76820" i="42"/>
  <c r="J76836" i="42"/>
  <c r="J76852" i="42"/>
  <c r="J76868" i="42"/>
  <c r="J76884" i="42"/>
  <c r="J76900" i="42"/>
  <c r="J76916" i="42"/>
  <c r="J76932" i="42"/>
  <c r="J76948" i="42"/>
  <c r="J76964" i="42"/>
  <c r="J76980" i="42"/>
  <c r="J76996" i="42"/>
  <c r="J77012" i="42"/>
  <c r="J77028" i="42"/>
  <c r="J77044" i="42"/>
  <c r="J77060" i="42"/>
  <c r="J77076" i="42"/>
  <c r="J77092" i="42"/>
  <c r="J77108" i="42"/>
  <c r="J77124" i="42"/>
  <c r="J77140" i="42"/>
  <c r="J77156" i="42"/>
  <c r="J77172" i="42"/>
  <c r="J77188" i="42"/>
  <c r="J77204" i="42"/>
  <c r="J77220" i="42"/>
  <c r="J77236" i="42"/>
  <c r="J77252" i="42"/>
  <c r="J77268" i="42"/>
  <c r="J77284" i="42"/>
  <c r="J77300" i="42"/>
  <c r="J77316" i="42"/>
  <c r="J77332" i="42"/>
  <c r="J77348" i="42"/>
  <c r="J77364" i="42"/>
  <c r="J77380" i="42"/>
  <c r="J77396" i="42"/>
  <c r="J77412" i="42"/>
  <c r="J77428" i="42"/>
  <c r="J77444" i="42"/>
  <c r="J77460" i="42"/>
  <c r="J77476" i="42"/>
  <c r="J77492" i="42"/>
  <c r="J77508" i="42"/>
  <c r="J77524" i="42"/>
  <c r="J77540" i="42"/>
  <c r="J77556" i="42"/>
  <c r="J77572" i="42"/>
  <c r="J77588" i="42"/>
  <c r="J77604" i="42"/>
  <c r="J77620" i="42"/>
  <c r="J77636" i="42"/>
  <c r="J77652" i="42"/>
  <c r="J77668" i="42"/>
  <c r="J77684" i="42"/>
  <c r="J77700" i="42"/>
  <c r="J77716" i="42"/>
  <c r="J77732" i="42"/>
  <c r="J77748" i="42"/>
  <c r="J77764" i="42"/>
  <c r="J77780" i="42"/>
  <c r="J77796" i="42"/>
  <c r="J77812" i="42"/>
  <c r="J77828" i="42"/>
  <c r="J77844" i="42"/>
  <c r="J77860" i="42"/>
  <c r="J77876" i="42"/>
  <c r="J77892" i="42"/>
  <c r="J77908" i="42"/>
  <c r="J77924" i="42"/>
  <c r="J77940" i="42"/>
  <c r="J77956" i="42"/>
  <c r="J77972" i="42"/>
  <c r="J77988" i="42"/>
  <c r="J78004" i="42"/>
  <c r="J78020" i="42"/>
  <c r="J78036" i="42"/>
  <c r="J78052" i="42"/>
  <c r="J78068" i="42"/>
  <c r="J78084" i="42"/>
  <c r="J78100" i="42"/>
  <c r="J78116" i="42"/>
  <c r="J78132" i="42"/>
  <c r="J78148" i="42"/>
  <c r="J78164" i="42"/>
  <c r="J78180" i="42"/>
  <c r="J78196" i="42"/>
  <c r="J78212" i="42"/>
  <c r="J78228" i="42"/>
  <c r="J78244" i="42"/>
  <c r="J78260" i="42"/>
  <c r="J78276" i="42"/>
  <c r="J78292" i="42"/>
  <c r="J78308" i="42"/>
  <c r="J78324" i="42"/>
  <c r="J78340" i="42"/>
  <c r="J78356" i="42"/>
  <c r="J78372" i="42"/>
  <c r="J78388" i="42"/>
  <c r="J78404" i="42"/>
  <c r="J78420" i="42"/>
  <c r="J78436" i="42"/>
  <c r="J78452" i="42"/>
  <c r="J78468" i="42"/>
  <c r="J78484" i="42"/>
  <c r="J78500" i="42"/>
  <c r="J78516" i="42"/>
  <c r="J78532" i="42"/>
  <c r="J78548" i="42"/>
  <c r="J78564" i="42"/>
  <c r="J78580" i="42"/>
  <c r="J78596" i="42"/>
  <c r="J78612" i="42"/>
  <c r="J78628" i="42"/>
  <c r="J78644" i="42"/>
  <c r="J78660" i="42"/>
  <c r="J78663" i="42"/>
  <c r="J78666" i="42"/>
  <c r="J78669" i="42"/>
  <c r="J78679" i="42"/>
  <c r="J78692" i="42"/>
  <c r="J78695" i="42"/>
  <c r="J78698" i="42"/>
  <c r="J78701" i="42"/>
  <c r="J78711" i="42"/>
  <c r="J78724" i="42"/>
  <c r="J78727" i="42"/>
  <c r="J78730" i="42"/>
  <c r="J78733" i="42"/>
  <c r="J78743" i="42"/>
  <c r="J79092" i="42"/>
  <c r="J79105" i="42"/>
  <c r="J79108" i="42"/>
  <c r="J79124" i="42"/>
  <c r="J79137" i="42"/>
  <c r="J79140" i="42"/>
  <c r="J79156" i="42"/>
  <c r="J79169" i="42"/>
  <c r="J79172" i="42"/>
  <c r="J79175" i="42"/>
  <c r="J79185" i="42"/>
  <c r="J79188" i="42"/>
  <c r="J79191" i="42"/>
  <c r="J79201" i="42"/>
  <c r="J79204" i="42"/>
  <c r="J79207" i="42"/>
  <c r="J79217" i="42"/>
  <c r="J79220" i="42"/>
  <c r="J79223" i="42"/>
  <c r="J79233" i="42"/>
  <c r="J79236" i="42"/>
  <c r="J79239" i="42"/>
  <c r="J79249" i="42"/>
  <c r="J79252" i="42"/>
  <c r="J79255" i="42"/>
  <c r="J79265" i="42"/>
  <c r="J79268" i="42"/>
  <c r="J79271" i="42"/>
  <c r="J79281" i="42"/>
  <c r="J79284" i="42"/>
  <c r="J79287" i="42"/>
  <c r="J79297" i="42"/>
  <c r="J79300" i="42"/>
  <c r="J79303" i="42"/>
  <c r="J79313" i="42"/>
  <c r="J79316" i="42"/>
  <c r="J79319" i="42"/>
  <c r="J79329" i="42"/>
  <c r="J79332" i="42"/>
  <c r="J79335" i="42"/>
  <c r="J79345" i="42"/>
  <c r="J79348" i="42"/>
  <c r="J79351" i="42"/>
  <c r="J79361" i="42"/>
  <c r="J79364" i="42"/>
  <c r="J79367" i="42"/>
  <c r="J79377" i="42"/>
  <c r="J79380" i="42"/>
  <c r="J79383" i="42"/>
  <c r="J79393" i="42"/>
  <c r="J79396" i="42"/>
  <c r="J79399" i="42"/>
  <c r="J79409" i="42"/>
  <c r="J79412" i="42"/>
  <c r="J79415" i="42"/>
  <c r="J79425" i="42"/>
  <c r="J79428" i="42"/>
  <c r="J79431" i="42"/>
  <c r="J79441" i="42"/>
  <c r="J79444" i="42"/>
  <c r="J79447" i="42"/>
  <c r="J79457" i="42"/>
  <c r="J79460" i="42"/>
  <c r="J79463" i="42"/>
  <c r="J79473" i="42"/>
  <c r="J79476" i="42"/>
  <c r="J79479" i="42"/>
  <c r="J79489" i="42"/>
  <c r="J79492" i="42"/>
  <c r="J79495" i="42"/>
  <c r="J79505" i="42"/>
  <c r="J79508" i="42"/>
  <c r="J79511" i="42"/>
  <c r="J79521" i="42"/>
  <c r="J79524" i="42"/>
  <c r="J79527" i="42"/>
  <c r="J79537" i="42"/>
  <c r="J79540" i="42"/>
  <c r="J79543" i="42"/>
  <c r="J79553" i="42"/>
  <c r="J79556" i="42"/>
  <c r="J79559" i="42"/>
  <c r="J79569" i="42"/>
  <c r="J79572" i="42"/>
  <c r="J79575" i="42"/>
  <c r="J79585" i="42"/>
  <c r="J79588" i="42"/>
  <c r="J79591" i="42"/>
  <c r="J79601" i="42"/>
  <c r="J79604" i="42"/>
  <c r="J79607" i="42"/>
  <c r="J79617" i="42"/>
  <c r="J79620" i="42"/>
  <c r="J79623" i="42"/>
  <c r="J79633" i="42"/>
  <c r="J79636" i="42"/>
  <c r="J79639" i="42"/>
  <c r="J79649" i="42"/>
  <c r="J79652" i="42"/>
  <c r="J79655" i="42"/>
  <c r="J79665" i="42"/>
  <c r="J79668" i="42"/>
  <c r="J79671" i="42"/>
  <c r="J79681" i="42"/>
  <c r="J79684" i="42"/>
  <c r="J79687" i="42"/>
  <c r="J79697" i="42"/>
  <c r="J79700" i="42"/>
  <c r="J79703" i="42"/>
  <c r="J79713" i="42"/>
  <c r="J79716" i="42"/>
  <c r="J79719" i="42"/>
  <c r="J79729" i="42"/>
  <c r="J79732" i="42"/>
  <c r="J79735" i="42"/>
  <c r="J79745" i="42"/>
  <c r="J79748" i="42"/>
  <c r="J79751" i="42"/>
  <c r="J79761" i="42"/>
  <c r="J79764" i="42"/>
  <c r="J79767" i="42"/>
  <c r="J79777" i="42"/>
  <c r="J79780" i="42"/>
  <c r="J79783" i="42"/>
  <c r="J79793" i="42"/>
  <c r="J79796" i="42"/>
  <c r="J79799" i="42"/>
  <c r="J79809" i="42"/>
  <c r="J79812" i="42"/>
  <c r="J79815" i="42"/>
  <c r="J79825" i="42"/>
  <c r="J79828" i="42"/>
  <c r="J79831" i="42"/>
  <c r="J79841" i="42"/>
  <c r="J79844" i="42"/>
  <c r="J79847" i="42"/>
  <c r="J79857" i="42"/>
  <c r="J79860" i="42"/>
  <c r="J79863" i="42"/>
  <c r="J79873" i="42"/>
  <c r="J79876" i="42"/>
  <c r="J79879" i="42"/>
  <c r="J79889" i="42"/>
  <c r="J79892" i="42"/>
  <c r="J79895" i="42"/>
  <c r="J79905" i="42"/>
  <c r="J79908" i="42"/>
  <c r="J79911" i="42"/>
  <c r="J79921" i="42"/>
  <c r="J79924" i="42"/>
  <c r="J79927" i="42"/>
  <c r="J79937" i="42"/>
  <c r="J79940" i="42"/>
  <c r="J79943" i="42"/>
  <c r="J79953" i="42"/>
  <c r="J79956" i="42"/>
  <c r="J79959" i="42"/>
  <c r="J79969" i="42"/>
  <c r="J79972" i="42"/>
  <c r="J79975" i="42"/>
  <c r="J79985" i="42"/>
  <c r="J79988" i="42"/>
  <c r="J79991" i="42"/>
  <c r="J80001" i="42"/>
  <c r="J80004" i="42"/>
  <c r="J80007" i="42"/>
  <c r="J80017" i="42"/>
  <c r="J80020" i="42"/>
  <c r="J80023" i="42"/>
  <c r="J80033" i="42"/>
  <c r="J80036" i="42"/>
  <c r="J80039" i="42"/>
  <c r="J80049" i="42"/>
  <c r="J80052" i="42"/>
  <c r="J80055" i="42"/>
  <c r="J80065" i="42"/>
  <c r="J80068" i="42"/>
  <c r="J80071" i="42"/>
  <c r="J80081" i="42"/>
  <c r="J80084" i="42"/>
  <c r="J80087" i="42"/>
  <c r="J80097" i="42"/>
  <c r="J80100" i="42"/>
  <c r="J80103" i="42"/>
  <c r="J80113" i="42"/>
  <c r="J80116" i="42"/>
  <c r="J80119" i="42"/>
  <c r="J80129" i="42"/>
  <c r="J80132" i="42"/>
  <c r="J80135" i="42"/>
  <c r="J80145" i="42"/>
  <c r="J80148" i="42"/>
  <c r="J80151" i="42"/>
  <c r="J80161" i="42"/>
  <c r="J80164" i="42"/>
  <c r="J80167" i="42"/>
  <c r="J80177" i="42"/>
  <c r="J80180" i="42"/>
  <c r="J80183" i="42"/>
  <c r="J80193" i="42"/>
  <c r="J80196" i="42"/>
  <c r="J80199" i="42"/>
  <c r="J80209" i="42"/>
  <c r="J80212" i="42"/>
  <c r="J80215" i="42"/>
  <c r="J80225" i="42"/>
  <c r="J80228" i="42"/>
  <c r="J80231" i="42"/>
  <c r="J80241" i="42"/>
  <c r="J80244" i="42"/>
  <c r="J80247" i="42"/>
  <c r="J80257" i="42"/>
  <c r="J80260" i="42"/>
  <c r="J80263" i="42"/>
  <c r="J80273" i="42"/>
  <c r="J80276" i="42"/>
  <c r="J80279" i="42"/>
  <c r="J80289" i="42"/>
  <c r="J80292" i="42"/>
  <c r="J80295" i="42"/>
  <c r="J80305" i="42"/>
  <c r="J80308" i="42"/>
  <c r="J80311" i="42"/>
  <c r="J80321" i="42"/>
  <c r="J80324" i="42"/>
  <c r="J80327" i="42"/>
  <c r="J80337" i="42"/>
  <c r="J80340" i="42"/>
  <c r="J80343" i="42"/>
  <c r="J80353" i="42"/>
  <c r="J80356" i="42"/>
  <c r="J80359" i="42"/>
  <c r="J80369" i="42"/>
  <c r="J80372" i="42"/>
  <c r="J80375" i="42"/>
  <c r="J80385" i="42"/>
  <c r="J80388" i="42"/>
  <c r="J80391" i="42"/>
  <c r="J80401" i="42"/>
  <c r="J80404" i="42"/>
  <c r="J80407" i="42"/>
  <c r="J80417" i="42"/>
  <c r="J80420" i="42"/>
  <c r="J80423" i="42"/>
  <c r="J80433" i="42"/>
  <c r="J80436" i="42"/>
  <c r="J80439" i="42"/>
  <c r="J80449" i="42"/>
  <c r="J80452" i="42"/>
  <c r="J80455" i="42"/>
  <c r="J80465" i="42"/>
  <c r="J80468" i="42"/>
  <c r="J80471" i="42"/>
  <c r="J80481" i="42"/>
  <c r="J80484" i="42"/>
  <c r="J80487" i="42"/>
  <c r="J80497" i="42"/>
  <c r="J80500" i="42"/>
  <c r="J80503" i="42"/>
  <c r="J80513" i="42"/>
  <c r="J80516" i="42"/>
  <c r="J80519" i="42"/>
  <c r="J80529" i="42"/>
  <c r="J80532" i="42"/>
  <c r="J80535" i="42"/>
  <c r="J80545" i="42"/>
  <c r="J80548" i="42"/>
  <c r="J80551" i="42"/>
  <c r="J80561" i="42"/>
  <c r="J80564" i="42"/>
  <c r="J80567" i="42"/>
  <c r="J80577" i="42"/>
  <c r="J80580" i="42"/>
  <c r="J80583" i="42"/>
  <c r="J80593" i="42"/>
  <c r="J80596" i="42"/>
  <c r="J80599" i="42"/>
  <c r="J80609" i="42"/>
  <c r="J80612" i="42"/>
  <c r="J80615" i="42"/>
  <c r="J80625" i="42"/>
  <c r="J80628" i="42"/>
  <c r="J80631" i="42"/>
  <c r="J80641" i="42"/>
  <c r="J80644" i="42"/>
  <c r="J80647" i="42"/>
  <c r="J80657" i="42"/>
  <c r="J80660" i="42"/>
  <c r="J80663" i="42"/>
  <c r="J80673" i="42"/>
  <c r="J80676" i="42"/>
  <c r="J80679" i="42"/>
  <c r="J80689" i="42"/>
  <c r="J80692" i="42"/>
  <c r="J80695" i="42"/>
  <c r="J80705" i="42"/>
  <c r="J80708" i="42"/>
  <c r="J80711" i="42"/>
  <c r="J80721" i="42"/>
  <c r="J80724" i="42"/>
  <c r="J80727" i="42"/>
  <c r="J80737" i="42"/>
  <c r="J80740" i="42"/>
  <c r="J80743" i="42"/>
  <c r="J80753" i="42"/>
  <c r="J80756" i="42"/>
  <c r="J80759" i="42"/>
  <c r="J80769" i="42"/>
  <c r="J80772" i="42"/>
  <c r="J80775" i="42"/>
  <c r="J80785" i="42"/>
  <c r="J80788" i="42"/>
  <c r="J80791" i="42"/>
  <c r="J80801" i="42"/>
  <c r="J80804" i="42"/>
  <c r="J80807" i="42"/>
  <c r="J80817" i="42"/>
  <c r="J80820" i="42"/>
  <c r="J80823" i="42"/>
  <c r="J80833" i="42"/>
  <c r="J80836" i="42"/>
  <c r="J80839" i="42"/>
  <c r="J80849" i="42"/>
  <c r="J80852" i="42"/>
  <c r="J80855" i="42"/>
  <c r="J80865" i="42"/>
  <c r="J80868" i="42"/>
  <c r="J80871" i="42"/>
  <c r="J80881" i="42"/>
  <c r="J80884" i="42"/>
  <c r="J80887" i="42"/>
  <c r="J80897" i="42"/>
  <c r="J80900" i="42"/>
  <c r="J80903" i="42"/>
  <c r="J80913" i="42"/>
  <c r="J80916" i="42"/>
  <c r="J80919" i="42"/>
  <c r="J80929" i="42"/>
  <c r="J80932" i="42"/>
  <c r="J80935" i="42"/>
  <c r="J80945" i="42"/>
  <c r="J80948" i="42"/>
  <c r="J80951" i="42"/>
  <c r="J80961" i="42"/>
  <c r="J80964" i="42"/>
  <c r="J80967" i="42"/>
  <c r="J80977" i="42"/>
  <c r="J80980" i="42"/>
  <c r="J80983" i="42"/>
  <c r="J80993" i="42"/>
  <c r="J80996" i="42"/>
  <c r="J80999" i="42"/>
  <c r="J81009" i="42"/>
  <c r="J81012" i="42"/>
  <c r="J81015" i="42"/>
  <c r="J81025" i="42"/>
  <c r="J81028" i="42"/>
  <c r="J81031" i="42"/>
  <c r="J81041" i="42"/>
  <c r="J81044" i="42"/>
  <c r="J81047" i="42"/>
  <c r="J81057" i="42"/>
  <c r="J81060" i="42"/>
  <c r="J81063" i="42"/>
  <c r="J81073" i="42"/>
  <c r="J81076" i="42"/>
  <c r="J81079" i="42"/>
  <c r="J81089" i="42"/>
  <c r="J81092" i="42"/>
  <c r="J81095" i="42"/>
  <c r="J81105" i="42"/>
  <c r="J81108" i="42"/>
  <c r="J81111" i="42"/>
  <c r="J81121" i="42"/>
  <c r="J81124" i="42"/>
  <c r="J81127" i="42"/>
  <c r="J81137" i="42"/>
  <c r="J81140" i="42"/>
  <c r="J81143" i="42"/>
  <c r="J81153" i="42"/>
  <c r="J81156" i="42"/>
  <c r="J81159" i="42"/>
  <c r="J81169" i="42"/>
  <c r="J81172" i="42"/>
  <c r="J81175" i="42"/>
  <c r="J81185" i="42"/>
  <c r="J81188" i="42"/>
  <c r="J81191" i="42"/>
  <c r="J81201" i="42"/>
  <c r="J81204" i="42"/>
  <c r="J81207" i="42"/>
  <c r="J81217" i="42"/>
  <c r="J81220" i="42"/>
  <c r="J81223" i="42"/>
  <c r="J81233" i="42"/>
  <c r="J81236" i="42"/>
  <c r="J81239" i="42"/>
  <c r="J81249" i="42"/>
  <c r="J81252" i="42"/>
  <c r="J81255" i="42"/>
  <c r="J81265" i="42"/>
  <c r="J81268" i="42"/>
  <c r="J81271" i="42"/>
  <c r="J81281" i="42"/>
  <c r="J81284" i="42"/>
  <c r="J81287" i="42"/>
  <c r="J81297" i="42"/>
  <c r="J81300" i="42"/>
  <c r="J81303" i="42"/>
  <c r="J81313" i="42"/>
  <c r="J81316" i="42"/>
  <c r="J81319" i="42"/>
  <c r="J81329" i="42"/>
  <c r="J81332" i="42"/>
  <c r="J81335" i="42"/>
  <c r="J81345" i="42"/>
  <c r="J81348" i="42"/>
  <c r="J81351" i="42"/>
  <c r="J81361" i="42"/>
  <c r="J81364" i="42"/>
  <c r="J81367" i="42"/>
  <c r="J81377" i="42"/>
  <c r="J81380" i="42"/>
  <c r="J81383" i="42"/>
  <c r="J81393" i="42"/>
  <c r="J81396" i="42"/>
  <c r="J81399" i="42"/>
  <c r="J81409" i="42"/>
  <c r="J81412" i="42"/>
  <c r="J81415" i="42"/>
  <c r="J81425" i="42"/>
  <c r="J81428" i="42"/>
  <c r="J81431" i="42"/>
  <c r="J81441" i="42"/>
  <c r="J81444" i="42"/>
  <c r="J81447" i="42"/>
  <c r="J81457" i="42"/>
  <c r="J81460" i="42"/>
  <c r="J81463" i="42"/>
  <c r="J81476" i="42"/>
  <c r="J81479" i="42"/>
  <c r="J81482" i="42"/>
  <c r="J81498" i="42"/>
  <c r="J81514" i="42"/>
  <c r="J81521" i="42"/>
  <c r="J81524" i="42"/>
  <c r="J81527" i="42"/>
  <c r="J81530" i="42"/>
  <c r="J81540" i="42"/>
  <c r="J81543" i="42"/>
  <c r="J81546" i="42"/>
  <c r="J81562" i="42"/>
  <c r="J81578" i="42"/>
  <c r="J81585" i="42"/>
  <c r="J81588" i="42"/>
  <c r="J81591" i="42"/>
  <c r="J81594" i="42"/>
  <c r="J81604" i="42"/>
  <c r="J81607" i="42"/>
  <c r="J81610" i="42"/>
  <c r="J81626" i="42"/>
  <c r="J81642" i="42"/>
  <c r="J81649" i="42"/>
  <c r="J81652" i="42"/>
  <c r="J81655" i="42"/>
  <c r="J81658" i="42"/>
  <c r="J81668" i="42"/>
  <c r="J81671" i="42"/>
  <c r="J81674" i="42"/>
  <c r="J81690" i="42"/>
  <c r="J81706" i="42"/>
  <c r="J81713" i="42"/>
  <c r="J81716" i="42"/>
  <c r="J81719" i="42"/>
  <c r="J81722" i="42"/>
  <c r="J81732" i="42"/>
  <c r="J81735" i="42"/>
  <c r="J81738" i="42"/>
  <c r="J81754" i="42"/>
  <c r="J81770" i="42"/>
  <c r="J81777" i="42"/>
  <c r="J81780" i="42"/>
  <c r="J81783" i="42"/>
  <c r="J81786" i="42"/>
  <c r="J81796" i="42"/>
  <c r="J81799" i="42"/>
  <c r="J81802" i="42"/>
  <c r="J81818" i="42"/>
  <c r="J81834" i="42"/>
  <c r="J81841" i="42"/>
  <c r="J81844" i="42"/>
  <c r="J81847" i="42"/>
  <c r="J81850" i="42"/>
  <c r="J81860" i="42"/>
  <c r="J81863" i="42"/>
  <c r="J81866" i="42"/>
  <c r="J81882" i="42"/>
  <c r="J62924" i="42"/>
  <c r="J63318" i="42"/>
  <c r="J63936" i="42"/>
  <c r="J64646" i="42"/>
  <c r="J65158" i="42"/>
  <c r="J65764" i="42"/>
  <c r="J65932" i="42"/>
  <c r="J65970" i="42"/>
  <c r="J66054" i="42"/>
  <c r="J66215" i="42"/>
  <c r="J66293" i="42"/>
  <c r="J66505" i="42"/>
  <c r="J66788" i="42"/>
  <c r="J66956" i="42"/>
  <c r="J66994" i="42"/>
  <c r="J67078" i="42"/>
  <c r="J67239" i="42"/>
  <c r="J67317" i="42"/>
  <c r="J67529" i="42"/>
  <c r="J67812" i="42"/>
  <c r="J67980" i="42"/>
  <c r="J68018" i="42"/>
  <c r="J68102" i="42"/>
  <c r="J68221" i="42"/>
  <c r="J68269" i="42"/>
  <c r="J68362" i="42"/>
  <c r="J68832" i="42"/>
  <c r="J69123" i="42"/>
  <c r="J69414" i="42"/>
  <c r="J69856" i="42"/>
  <c r="J70147" i="42"/>
  <c r="J70438" i="42"/>
  <c r="J70730" i="42"/>
  <c r="J70908" i="42"/>
  <c r="J71033" i="42"/>
  <c r="J71051" i="42"/>
  <c r="J71124" i="42"/>
  <c r="J71216" i="42"/>
  <c r="J71468" i="42"/>
  <c r="J71479" i="42"/>
  <c r="J71486" i="42"/>
  <c r="J71607" i="42"/>
  <c r="J71614" i="42"/>
  <c r="J71724" i="42"/>
  <c r="J71838" i="42"/>
  <c r="J71860" i="42"/>
  <c r="J72372" i="42"/>
  <c r="J72391" i="42"/>
  <c r="J72401" i="42"/>
  <c r="J72410" i="42"/>
  <c r="J72429" i="42"/>
  <c r="J72500" i="42"/>
  <c r="J72519" i="42"/>
  <c r="J72529" i="42"/>
  <c r="J72538" i="42"/>
  <c r="J72557" i="42"/>
  <c r="J72615" i="42"/>
  <c r="J72621" i="42"/>
  <c r="J72657" i="42"/>
  <c r="J72682" i="42"/>
  <c r="J72692" i="42"/>
  <c r="J72743" i="42"/>
  <c r="J72749" i="42"/>
  <c r="J72785" i="42"/>
  <c r="J72810" i="42"/>
  <c r="J72820" i="42"/>
  <c r="J72871" i="42"/>
  <c r="J72877" i="42"/>
  <c r="J72913" i="42"/>
  <c r="J72938" i="42"/>
  <c r="J72948" i="42"/>
  <c r="J72999" i="42"/>
  <c r="J73005" i="42"/>
  <c r="J73041" i="42"/>
  <c r="J73066" i="42"/>
  <c r="J73076" i="42"/>
  <c r="J73127" i="42"/>
  <c r="J73133" i="42"/>
  <c r="J73169" i="42"/>
  <c r="J73194" i="42"/>
  <c r="J73204" i="42"/>
  <c r="J73255" i="42"/>
  <c r="J73261" i="42"/>
  <c r="J73322" i="42"/>
  <c r="J73364" i="42"/>
  <c r="J73368" i="42"/>
  <c r="J73389" i="42"/>
  <c r="J73415" i="42"/>
  <c r="J73450" i="42"/>
  <c r="J73492" i="42"/>
  <c r="J73496" i="42"/>
  <c r="J73517" i="42"/>
  <c r="J73543" i="42"/>
  <c r="J73578" i="42"/>
  <c r="J73620" i="42"/>
  <c r="J73624" i="42"/>
  <c r="J73645" i="42"/>
  <c r="J73671" i="42"/>
  <c r="J73706" i="42"/>
  <c r="J73748" i="42"/>
  <c r="J73752" i="42"/>
  <c r="J73773" i="42"/>
  <c r="J73799" i="42"/>
  <c r="J73834" i="42"/>
  <c r="J73876" i="42"/>
  <c r="J73880" i="42"/>
  <c r="J73905" i="42"/>
  <c r="J73914" i="42"/>
  <c r="J73937" i="42"/>
  <c r="J73946" i="42"/>
  <c r="J73969" i="42"/>
  <c r="J73978" i="42"/>
  <c r="J74001" i="42"/>
  <c r="J74010" i="42"/>
  <c r="J74033" i="42"/>
  <c r="J74042" i="42"/>
  <c r="J74065" i="42"/>
  <c r="J74074" i="42"/>
  <c r="J74097" i="42"/>
  <c r="J74106" i="42"/>
  <c r="J74129" i="42"/>
  <c r="J74138" i="42"/>
  <c r="J74161" i="42"/>
  <c r="J74170" i="42"/>
  <c r="J74193" i="42"/>
  <c r="J74202" i="42"/>
  <c r="J74225" i="42"/>
  <c r="J74234" i="42"/>
  <c r="J74257" i="42"/>
  <c r="J74266" i="42"/>
  <c r="J74289" i="42"/>
  <c r="J74298" i="42"/>
  <c r="J74321" i="42"/>
  <c r="J74330" i="42"/>
  <c r="J74353" i="42"/>
  <c r="J74362" i="42"/>
  <c r="J74385" i="42"/>
  <c r="J74394" i="42"/>
  <c r="J74417" i="42"/>
  <c r="J74426" i="42"/>
  <c r="J74449" i="42"/>
  <c r="J74458" i="42"/>
  <c r="J74481" i="42"/>
  <c r="J74490" i="42"/>
  <c r="J74513" i="42"/>
  <c r="J74522" i="42"/>
  <c r="J74545" i="42"/>
  <c r="J74554" i="42"/>
  <c r="J74577" i="42"/>
  <c r="J74586" i="42"/>
  <c r="J74609" i="42"/>
  <c r="J74618" i="42"/>
  <c r="J74641" i="42"/>
  <c r="J74650" i="42"/>
  <c r="J74673" i="42"/>
  <c r="J74682" i="42"/>
  <c r="J74705" i="42"/>
  <c r="J74714" i="42"/>
  <c r="J74737" i="42"/>
  <c r="J74746" i="42"/>
  <c r="J74769" i="42"/>
  <c r="J74778" i="42"/>
  <c r="J74801" i="42"/>
  <c r="J74810" i="42"/>
  <c r="J74833" i="42"/>
  <c r="J74842" i="42"/>
  <c r="J74865" i="42"/>
  <c r="J74874" i="42"/>
  <c r="J74897" i="42"/>
  <c r="J74906" i="42"/>
  <c r="J74929" i="42"/>
  <c r="J74938" i="42"/>
  <c r="J74961" i="42"/>
  <c r="J74970" i="42"/>
  <c r="J74993" i="42"/>
  <c r="J75002" i="42"/>
  <c r="J75025" i="42"/>
  <c r="J75034" i="42"/>
  <c r="J75057" i="42"/>
  <c r="J75066" i="42"/>
  <c r="J75089" i="42"/>
  <c r="J75098" i="42"/>
  <c r="J75121" i="42"/>
  <c r="J75130" i="42"/>
  <c r="J75153" i="42"/>
  <c r="J75162" i="42"/>
  <c r="J75185" i="42"/>
  <c r="J75194" i="42"/>
  <c r="J75217" i="42"/>
  <c r="J75226" i="42"/>
  <c r="J75249" i="42"/>
  <c r="J75258" i="42"/>
  <c r="J75281" i="42"/>
  <c r="J75290" i="42"/>
  <c r="J75313" i="42"/>
  <c r="J75322" i="42"/>
  <c r="J75357" i="42"/>
  <c r="J75361" i="42"/>
  <c r="J75370" i="42"/>
  <c r="J75374" i="42"/>
  <c r="J75383" i="42"/>
  <c r="J75387" i="42"/>
  <c r="J75421" i="42"/>
  <c r="J75425" i="42"/>
  <c r="J75434" i="42"/>
  <c r="J75438" i="42"/>
  <c r="J75447" i="42"/>
  <c r="J75451" i="42"/>
  <c r="J75485" i="42"/>
  <c r="J75489" i="42"/>
  <c r="J75498" i="42"/>
  <c r="J75502" i="42"/>
  <c r="J75511" i="42"/>
  <c r="J75515" i="42"/>
  <c r="J75549" i="42"/>
  <c r="J75553" i="42"/>
  <c r="J75562" i="42"/>
  <c r="J75566" i="42"/>
  <c r="J75575" i="42"/>
  <c r="J75579" i="42"/>
  <c r="J75613" i="42"/>
  <c r="J75617" i="42"/>
  <c r="J75626" i="42"/>
  <c r="J75630" i="42"/>
  <c r="J75639" i="42"/>
  <c r="J75643" i="42"/>
  <c r="J75677" i="42"/>
  <c r="J75681" i="42"/>
  <c r="J75690" i="42"/>
  <c r="J75694" i="42"/>
  <c r="J75703" i="42"/>
  <c r="J75710" i="42"/>
  <c r="J75719" i="42"/>
  <c r="J75726" i="42"/>
  <c r="J75735" i="42"/>
  <c r="J75742" i="42"/>
  <c r="J75751" i="42"/>
  <c r="J75758" i="42"/>
  <c r="J75767" i="42"/>
  <c r="J75774" i="42"/>
  <c r="J75783" i="42"/>
  <c r="J75790" i="42"/>
  <c r="J75799" i="42"/>
  <c r="J75806" i="42"/>
  <c r="J75815" i="42"/>
  <c r="J75822" i="42"/>
  <c r="J75831" i="42"/>
  <c r="J75838" i="42"/>
  <c r="J75847" i="42"/>
  <c r="J75854" i="42"/>
  <c r="J75863" i="42"/>
  <c r="J75870" i="42"/>
  <c r="J75879" i="42"/>
  <c r="J75886" i="42"/>
  <c r="J75895" i="42"/>
  <c r="J75902" i="42"/>
  <c r="J75911" i="42"/>
  <c r="J75918" i="42"/>
  <c r="J75927" i="42"/>
  <c r="J75934" i="42"/>
  <c r="J75943" i="42"/>
  <c r="J75950" i="42"/>
  <c r="J75959" i="42"/>
  <c r="J75966" i="42"/>
  <c r="J75975" i="42"/>
  <c r="J75982" i="42"/>
  <c r="J75991" i="42"/>
  <c r="J75998" i="42"/>
  <c r="J76007" i="42"/>
  <c r="J76014" i="42"/>
  <c r="J76023" i="42"/>
  <c r="J76030" i="42"/>
  <c r="J76039" i="42"/>
  <c r="J76046" i="42"/>
  <c r="J76055" i="42"/>
  <c r="J76062" i="42"/>
  <c r="J76071" i="42"/>
  <c r="J76078" i="42"/>
  <c r="J76087" i="42"/>
  <c r="J76094" i="42"/>
  <c r="J76103" i="42"/>
  <c r="J76110" i="42"/>
  <c r="J76119" i="42"/>
  <c r="J76126" i="42"/>
  <c r="J76135" i="42"/>
  <c r="J76142" i="42"/>
  <c r="J76151" i="42"/>
  <c r="J76158" i="42"/>
  <c r="J76167" i="42"/>
  <c r="J76174" i="42"/>
  <c r="J76183" i="42"/>
  <c r="J76190" i="42"/>
  <c r="J76199" i="42"/>
  <c r="J76206" i="42"/>
  <c r="J76215" i="42"/>
  <c r="J76222" i="42"/>
  <c r="J76231" i="42"/>
  <c r="J76238" i="42"/>
  <c r="J76247" i="42"/>
  <c r="J76254" i="42"/>
  <c r="J76263" i="42"/>
  <c r="J76266" i="42"/>
  <c r="J76273" i="42"/>
  <c r="J76284" i="42"/>
  <c r="J76295" i="42"/>
  <c r="J76298" i="42"/>
  <c r="J76305" i="42"/>
  <c r="J76316" i="42"/>
  <c r="J76327" i="42"/>
  <c r="J76330" i="42"/>
  <c r="J76337" i="42"/>
  <c r="J76347" i="42"/>
  <c r="J76350" i="42"/>
  <c r="J76353" i="42"/>
  <c r="J76363" i="42"/>
  <c r="J76366" i="42"/>
  <c r="J76369" i="42"/>
  <c r="J76379" i="42"/>
  <c r="J76382" i="42"/>
  <c r="J76385" i="42"/>
  <c r="J76395" i="42"/>
  <c r="J76398" i="42"/>
  <c r="J76401" i="42"/>
  <c r="J76411" i="42"/>
  <c r="J76414" i="42"/>
  <c r="J76417" i="42"/>
  <c r="J76427" i="42"/>
  <c r="J76430" i="42"/>
  <c r="J76433" i="42"/>
  <c r="J76443" i="42"/>
  <c r="J76446" i="42"/>
  <c r="J76449" i="42"/>
  <c r="J76459" i="42"/>
  <c r="J76462" i="42"/>
  <c r="J76465" i="42"/>
  <c r="J76475" i="42"/>
  <c r="J76478" i="42"/>
  <c r="J76481" i="42"/>
  <c r="J76491" i="42"/>
  <c r="J76494" i="42"/>
  <c r="J76497" i="42"/>
  <c r="J76507" i="42"/>
  <c r="J76510" i="42"/>
  <c r="J76513" i="42"/>
  <c r="J76523" i="42"/>
  <c r="J76526" i="42"/>
  <c r="J76529" i="42"/>
  <c r="J76539" i="42"/>
  <c r="J76542" i="42"/>
  <c r="J76545" i="42"/>
  <c r="J76555" i="42"/>
  <c r="J76558" i="42"/>
  <c r="J76561" i="42"/>
  <c r="J76571" i="42"/>
  <c r="J76574" i="42"/>
  <c r="J76577" i="42"/>
  <c r="J76587" i="42"/>
  <c r="J76590" i="42"/>
  <c r="J76593" i="42"/>
  <c r="J76603" i="42"/>
  <c r="J76606" i="42"/>
  <c r="J76609" i="42"/>
  <c r="J76619" i="42"/>
  <c r="J76622" i="42"/>
  <c r="J76625" i="42"/>
  <c r="J76635" i="42"/>
  <c r="J76638" i="42"/>
  <c r="J76641" i="42"/>
  <c r="J76651" i="42"/>
  <c r="J76654" i="42"/>
  <c r="J76657" i="42"/>
  <c r="J76667" i="42"/>
  <c r="J76670" i="42"/>
  <c r="J76673" i="42"/>
  <c r="J76683" i="42"/>
  <c r="J76686" i="42"/>
  <c r="J76689" i="42"/>
  <c r="J76699" i="42"/>
  <c r="J76702" i="42"/>
  <c r="J76705" i="42"/>
  <c r="J76715" i="42"/>
  <c r="J76718" i="42"/>
  <c r="J76721" i="42"/>
  <c r="J76731" i="42"/>
  <c r="J76734" i="42"/>
  <c r="J76737" i="42"/>
  <c r="J76747" i="42"/>
  <c r="J76750" i="42"/>
  <c r="J76753" i="42"/>
  <c r="J76763" i="42"/>
  <c r="J76766" i="42"/>
  <c r="J76769" i="42"/>
  <c r="J76779" i="42"/>
  <c r="J76782" i="42"/>
  <c r="J76785" i="42"/>
  <c r="J76795" i="42"/>
  <c r="J76798" i="42"/>
  <c r="J76801" i="42"/>
  <c r="J76811" i="42"/>
  <c r="J76814" i="42"/>
  <c r="J76817" i="42"/>
  <c r="J76827" i="42"/>
  <c r="J76830" i="42"/>
  <c r="J76833" i="42"/>
  <c r="J76843" i="42"/>
  <c r="J76846" i="42"/>
  <c r="J76849" i="42"/>
  <c r="J76859" i="42"/>
  <c r="J76862" i="42"/>
  <c r="J76865" i="42"/>
  <c r="J76875" i="42"/>
  <c r="J76878" i="42"/>
  <c r="J76881" i="42"/>
  <c r="J76891" i="42"/>
  <c r="J76894" i="42"/>
  <c r="J76897" i="42"/>
  <c r="J76907" i="42"/>
  <c r="J76910" i="42"/>
  <c r="J76913" i="42"/>
  <c r="J76923" i="42"/>
  <c r="J76926" i="42"/>
  <c r="J76929" i="42"/>
  <c r="J76939" i="42"/>
  <c r="J76942" i="42"/>
  <c r="J76945" i="42"/>
  <c r="J76955" i="42"/>
  <c r="J76958" i="42"/>
  <c r="J76961" i="42"/>
  <c r="J76971" i="42"/>
  <c r="J76974" i="42"/>
  <c r="J76977" i="42"/>
  <c r="J76987" i="42"/>
  <c r="J76990" i="42"/>
  <c r="J76993" i="42"/>
  <c r="J77003" i="42"/>
  <c r="J77006" i="42"/>
  <c r="J77009" i="42"/>
  <c r="J77019" i="42"/>
  <c r="J77022" i="42"/>
  <c r="J77025" i="42"/>
  <c r="J77035" i="42"/>
  <c r="J77038" i="42"/>
  <c r="J77041" i="42"/>
  <c r="J77051" i="42"/>
  <c r="J77054" i="42"/>
  <c r="J77057" i="42"/>
  <c r="J77067" i="42"/>
  <c r="J77070" i="42"/>
  <c r="J77073" i="42"/>
  <c r="J77083" i="42"/>
  <c r="J77086" i="42"/>
  <c r="J77089" i="42"/>
  <c r="J77099" i="42"/>
  <c r="J77102" i="42"/>
  <c r="J77105" i="42"/>
  <c r="J77115" i="42"/>
  <c r="J77118" i="42"/>
  <c r="J77121" i="42"/>
  <c r="J77131" i="42"/>
  <c r="J77134" i="42"/>
  <c r="J77137" i="42"/>
  <c r="J77147" i="42"/>
  <c r="J77150" i="42"/>
  <c r="J77153" i="42"/>
  <c r="J77163" i="42"/>
  <c r="J77166" i="42"/>
  <c r="J77169" i="42"/>
  <c r="J77179" i="42"/>
  <c r="J77182" i="42"/>
  <c r="J77185" i="42"/>
  <c r="J77195" i="42"/>
  <c r="J77198" i="42"/>
  <c r="J77201" i="42"/>
  <c r="J77211" i="42"/>
  <c r="J77214" i="42"/>
  <c r="J77217" i="42"/>
  <c r="J77227" i="42"/>
  <c r="J77230" i="42"/>
  <c r="J77233" i="42"/>
  <c r="J77243" i="42"/>
  <c r="J77246" i="42"/>
  <c r="J77249" i="42"/>
  <c r="J77259" i="42"/>
  <c r="J77262" i="42"/>
  <c r="J77265" i="42"/>
  <c r="J77275" i="42"/>
  <c r="J77278" i="42"/>
  <c r="J77281" i="42"/>
  <c r="J77291" i="42"/>
  <c r="J77294" i="42"/>
  <c r="J77297" i="42"/>
  <c r="J77307" i="42"/>
  <c r="J77310" i="42"/>
  <c r="J77313" i="42"/>
  <c r="J77323" i="42"/>
  <c r="J77326" i="42"/>
  <c r="J77329" i="42"/>
  <c r="J77339" i="42"/>
  <c r="J77342" i="42"/>
  <c r="J77345" i="42"/>
  <c r="J77355" i="42"/>
  <c r="J77358" i="42"/>
  <c r="J77361" i="42"/>
  <c r="J77371" i="42"/>
  <c r="J77374" i="42"/>
  <c r="J77377" i="42"/>
  <c r="J77387" i="42"/>
  <c r="J77390" i="42"/>
  <c r="J77393" i="42"/>
  <c r="J77403" i="42"/>
  <c r="J77406" i="42"/>
  <c r="J77409" i="42"/>
  <c r="J77419" i="42"/>
  <c r="J77422" i="42"/>
  <c r="J77425" i="42"/>
  <c r="J77435" i="42"/>
  <c r="J77438" i="42"/>
  <c r="J77441" i="42"/>
  <c r="J77451" i="42"/>
  <c r="J77454" i="42"/>
  <c r="J77457" i="42"/>
  <c r="J77467" i="42"/>
  <c r="J77470" i="42"/>
  <c r="J77473" i="42"/>
  <c r="J77483" i="42"/>
  <c r="J77486" i="42"/>
  <c r="J77489" i="42"/>
  <c r="J77499" i="42"/>
  <c r="J77502" i="42"/>
  <c r="J77505" i="42"/>
  <c r="J77515" i="42"/>
  <c r="J77518" i="42"/>
  <c r="J77521" i="42"/>
  <c r="J77531" i="42"/>
  <c r="J77534" i="42"/>
  <c r="J77537" i="42"/>
  <c r="J77547" i="42"/>
  <c r="J77550" i="42"/>
  <c r="J77553" i="42"/>
  <c r="J77563" i="42"/>
  <c r="J77566" i="42"/>
  <c r="J77569" i="42"/>
  <c r="J77579" i="42"/>
  <c r="J77582" i="42"/>
  <c r="J77585" i="42"/>
  <c r="J77595" i="42"/>
  <c r="J77598" i="42"/>
  <c r="J77601" i="42"/>
  <c r="J77611" i="42"/>
  <c r="J77614" i="42"/>
  <c r="J77617" i="42"/>
  <c r="J77627" i="42"/>
  <c r="J77630" i="42"/>
  <c r="J77633" i="42"/>
  <c r="J77643" i="42"/>
  <c r="J77646" i="42"/>
  <c r="J77649" i="42"/>
  <c r="J77659" i="42"/>
  <c r="J77662" i="42"/>
  <c r="J77665" i="42"/>
  <c r="J77675" i="42"/>
  <c r="J77678" i="42"/>
  <c r="J77681" i="42"/>
  <c r="J77691" i="42"/>
  <c r="J77694" i="42"/>
  <c r="J77697" i="42"/>
  <c r="J77707" i="42"/>
  <c r="J77710" i="42"/>
  <c r="J77713" i="42"/>
  <c r="J77723" i="42"/>
  <c r="J77726" i="42"/>
  <c r="J77729" i="42"/>
  <c r="J77739" i="42"/>
  <c r="J77742" i="42"/>
  <c r="J77745" i="42"/>
  <c r="J77755" i="42"/>
  <c r="J77758" i="42"/>
  <c r="J77761" i="42"/>
  <c r="J77771" i="42"/>
  <c r="J77774" i="42"/>
  <c r="J77777" i="42"/>
  <c r="J77787" i="42"/>
  <c r="J77790" i="42"/>
  <c r="J77793" i="42"/>
  <c r="J77803" i="42"/>
  <c r="J77806" i="42"/>
  <c r="J77809" i="42"/>
  <c r="J77819" i="42"/>
  <c r="J77822" i="42"/>
  <c r="J77825" i="42"/>
  <c r="J77835" i="42"/>
  <c r="J77838" i="42"/>
  <c r="J77841" i="42"/>
  <c r="J77851" i="42"/>
  <c r="J77854" i="42"/>
  <c r="J77857" i="42"/>
  <c r="J77867" i="42"/>
  <c r="J77870" i="42"/>
  <c r="J77873" i="42"/>
  <c r="J77883" i="42"/>
  <c r="J77886" i="42"/>
  <c r="J77889" i="42"/>
  <c r="J77899" i="42"/>
  <c r="J77902" i="42"/>
  <c r="J77905" i="42"/>
  <c r="J77915" i="42"/>
  <c r="J77918" i="42"/>
  <c r="J77921" i="42"/>
  <c r="J77931" i="42"/>
  <c r="J77934" i="42"/>
  <c r="J77937" i="42"/>
  <c r="J77947" i="42"/>
  <c r="J77950" i="42"/>
  <c r="J77953" i="42"/>
  <c r="J77963" i="42"/>
  <c r="J77966" i="42"/>
  <c r="J77969" i="42"/>
  <c r="J77979" i="42"/>
  <c r="J77982" i="42"/>
  <c r="J77985" i="42"/>
  <c r="J77995" i="42"/>
  <c r="J77998" i="42"/>
  <c r="J78001" i="42"/>
  <c r="J78011" i="42"/>
  <c r="J78014" i="42"/>
  <c r="J78017" i="42"/>
  <c r="J78027" i="42"/>
  <c r="J78030" i="42"/>
  <c r="J78033" i="42"/>
  <c r="J78043" i="42"/>
  <c r="J78046" i="42"/>
  <c r="J78049" i="42"/>
  <c r="J78059" i="42"/>
  <c r="J78062" i="42"/>
  <c r="J78065" i="42"/>
  <c r="J78075" i="42"/>
  <c r="J78078" i="42"/>
  <c r="J78081" i="42"/>
  <c r="J78091" i="42"/>
  <c r="J78094" i="42"/>
  <c r="J78097" i="42"/>
  <c r="J78107" i="42"/>
  <c r="J78110" i="42"/>
  <c r="J78113" i="42"/>
  <c r="J78123" i="42"/>
  <c r="J78126" i="42"/>
  <c r="J78129" i="42"/>
  <c r="J78139" i="42"/>
  <c r="J78142" i="42"/>
  <c r="J78145" i="42"/>
  <c r="J78155" i="42"/>
  <c r="J78158" i="42"/>
  <c r="J78161" i="42"/>
  <c r="J78171" i="42"/>
  <c r="J78174" i="42"/>
  <c r="J78177" i="42"/>
  <c r="J78187" i="42"/>
  <c r="J78190" i="42"/>
  <c r="J78193" i="42"/>
  <c r="J78203" i="42"/>
  <c r="J78206" i="42"/>
  <c r="J78209" i="42"/>
  <c r="J78219" i="42"/>
  <c r="J78222" i="42"/>
  <c r="J78225" i="42"/>
  <c r="J78235" i="42"/>
  <c r="J78238" i="42"/>
  <c r="J78241" i="42"/>
  <c r="J78251" i="42"/>
  <c r="J78254" i="42"/>
  <c r="J78257" i="42"/>
  <c r="J78267" i="42"/>
  <c r="J78270" i="42"/>
  <c r="J78273" i="42"/>
  <c r="J78283" i="42"/>
  <c r="J78286" i="42"/>
  <c r="J78289" i="42"/>
  <c r="J78299" i="42"/>
  <c r="J78302" i="42"/>
  <c r="J78305" i="42"/>
  <c r="J78315" i="42"/>
  <c r="J78318" i="42"/>
  <c r="J78321" i="42"/>
  <c r="J78331" i="42"/>
  <c r="J78334" i="42"/>
  <c r="J78337" i="42"/>
  <c r="J62246" i="42"/>
  <c r="J63914" i="42"/>
  <c r="J64011" i="42"/>
  <c r="J64164" i="42"/>
  <c r="J64324" i="42"/>
  <c r="J64331" i="42"/>
  <c r="J64462" i="42"/>
  <c r="J64545" i="42"/>
  <c r="J64939" i="42"/>
  <c r="J65451" i="42"/>
  <c r="J65636" i="42"/>
  <c r="J65804" i="42"/>
  <c r="J65842" i="42"/>
  <c r="J65926" i="42"/>
  <c r="J66087" i="42"/>
  <c r="J66165" i="42"/>
  <c r="J66377" i="42"/>
  <c r="J66660" i="42"/>
  <c r="J66828" i="42"/>
  <c r="J66866" i="42"/>
  <c r="J66950" i="42"/>
  <c r="J67111" i="42"/>
  <c r="J67189" i="42"/>
  <c r="J67401" i="42"/>
  <c r="J67684" i="42"/>
  <c r="J67852" i="42"/>
  <c r="J67890" i="42"/>
  <c r="J67974" i="42"/>
  <c r="J68135" i="42"/>
  <c r="J68774" i="42"/>
  <c r="J69216" i="42"/>
  <c r="J69507" i="42"/>
  <c r="J69798" i="42"/>
  <c r="J70240" i="42"/>
  <c r="J70531" i="42"/>
  <c r="J70860" i="42"/>
  <c r="J70988" i="42"/>
  <c r="J71088" i="42"/>
  <c r="J71340" i="42"/>
  <c r="J71351" i="42"/>
  <c r="J71358" i="42"/>
  <c r="J71523" i="42"/>
  <c r="J71574" i="42"/>
  <c r="J71585" i="42"/>
  <c r="J71651" i="42"/>
  <c r="J71735" i="42"/>
  <c r="J71742" i="42"/>
  <c r="J71856" i="42"/>
  <c r="J72321" i="42"/>
  <c r="J72330" i="42"/>
  <c r="J72349" i="42"/>
  <c r="J72420" i="42"/>
  <c r="J72439" i="42"/>
  <c r="J72449" i="42"/>
  <c r="J72458" i="42"/>
  <c r="J72477" i="42"/>
  <c r="J72548" i="42"/>
  <c r="J72567" i="42"/>
  <c r="J72577" i="42"/>
  <c r="J72586" i="42"/>
  <c r="J72631" i="42"/>
  <c r="J72637" i="42"/>
  <c r="J72673" i="42"/>
  <c r="J72698" i="42"/>
  <c r="J72708" i="42"/>
  <c r="J72759" i="42"/>
  <c r="J72765" i="42"/>
  <c r="J72801" i="42"/>
  <c r="J72826" i="42"/>
  <c r="J72836" i="42"/>
  <c r="J72887" i="42"/>
  <c r="J72893" i="42"/>
  <c r="J72929" i="42"/>
  <c r="J72954" i="42"/>
  <c r="J72964" i="42"/>
  <c r="J73015" i="42"/>
  <c r="J73021" i="42"/>
  <c r="J73057" i="42"/>
  <c r="J73082" i="42"/>
  <c r="J73092" i="42"/>
  <c r="J73143" i="42"/>
  <c r="J73149" i="42"/>
  <c r="J73185" i="42"/>
  <c r="J73210" i="42"/>
  <c r="J73220" i="42"/>
  <c r="J73271" i="42"/>
  <c r="J73277" i="42"/>
  <c r="J73303" i="42"/>
  <c r="J73338" i="42"/>
  <c r="J73380" i="42"/>
  <c r="J73384" i="42"/>
  <c r="J73405" i="42"/>
  <c r="J73431" i="42"/>
  <c r="J73466" i="42"/>
  <c r="J73508" i="42"/>
  <c r="J73512" i="42"/>
  <c r="J73533" i="42"/>
  <c r="J73559" i="42"/>
  <c r="J73594" i="42"/>
  <c r="J73636" i="42"/>
  <c r="J73640" i="42"/>
  <c r="J73661" i="42"/>
  <c r="J73687" i="42"/>
  <c r="J73722" i="42"/>
  <c r="J73764" i="42"/>
  <c r="J73768" i="42"/>
  <c r="J73789" i="42"/>
  <c r="J73815" i="42"/>
  <c r="J73850" i="42"/>
  <c r="J73892" i="42"/>
  <c r="J73896" i="42"/>
  <c r="J73901" i="42"/>
  <c r="J73924" i="42"/>
  <c r="J73928" i="42"/>
  <c r="J73933" i="42"/>
  <c r="J73956" i="42"/>
  <c r="J73960" i="42"/>
  <c r="J73965" i="42"/>
  <c r="J73988" i="42"/>
  <c r="J73992" i="42"/>
  <c r="J73997" i="42"/>
  <c r="J74020" i="42"/>
  <c r="J74024" i="42"/>
  <c r="J74029" i="42"/>
  <c r="J74052" i="42"/>
  <c r="J74056" i="42"/>
  <c r="J74061" i="42"/>
  <c r="J74084" i="42"/>
  <c r="J74088" i="42"/>
  <c r="J74093" i="42"/>
  <c r="J74116" i="42"/>
  <c r="J74120" i="42"/>
  <c r="J74125" i="42"/>
  <c r="J74148" i="42"/>
  <c r="J74152" i="42"/>
  <c r="J74157" i="42"/>
  <c r="J74180" i="42"/>
  <c r="J74184" i="42"/>
  <c r="J74189" i="42"/>
  <c r="J74212" i="42"/>
  <c r="J74216" i="42"/>
  <c r="J74221" i="42"/>
  <c r="J74244" i="42"/>
  <c r="J74248" i="42"/>
  <c r="J74253" i="42"/>
  <c r="J74276" i="42"/>
  <c r="J74280" i="42"/>
  <c r="J74285" i="42"/>
  <c r="J74308" i="42"/>
  <c r="J74312" i="42"/>
  <c r="J74317" i="42"/>
  <c r="J74340" i="42"/>
  <c r="J74344" i="42"/>
  <c r="J74349" i="42"/>
  <c r="J74372" i="42"/>
  <c r="J74376" i="42"/>
  <c r="J74381" i="42"/>
  <c r="J74404" i="42"/>
  <c r="J74408" i="42"/>
  <c r="J74413" i="42"/>
  <c r="J74436" i="42"/>
  <c r="J74440" i="42"/>
  <c r="J74445" i="42"/>
  <c r="J74468" i="42"/>
  <c r="J74472" i="42"/>
  <c r="J74477" i="42"/>
  <c r="J74500" i="42"/>
  <c r="J74504" i="42"/>
  <c r="J74509" i="42"/>
  <c r="J74532" i="42"/>
  <c r="J74536" i="42"/>
  <c r="J74541" i="42"/>
  <c r="J74564" i="42"/>
  <c r="J74568" i="42"/>
  <c r="J74573" i="42"/>
  <c r="J74596" i="42"/>
  <c r="J74600" i="42"/>
  <c r="J74605" i="42"/>
  <c r="J74628" i="42"/>
  <c r="J74632" i="42"/>
  <c r="J74637" i="42"/>
  <c r="J74660" i="42"/>
  <c r="J74664" i="42"/>
  <c r="J74669" i="42"/>
  <c r="J74692" i="42"/>
  <c r="J74696" i="42"/>
  <c r="J74701" i="42"/>
  <c r="J74724" i="42"/>
  <c r="J74728" i="42"/>
  <c r="J74733" i="42"/>
  <c r="J74756" i="42"/>
  <c r="J74760" i="42"/>
  <c r="J74765" i="42"/>
  <c r="J74788" i="42"/>
  <c r="J74792" i="42"/>
  <c r="J74797" i="42"/>
  <c r="J74820" i="42"/>
  <c r="J74824" i="42"/>
  <c r="J74829" i="42"/>
  <c r="J74852" i="42"/>
  <c r="J74856" i="42"/>
  <c r="J74861" i="42"/>
  <c r="J74884" i="42"/>
  <c r="J74888" i="42"/>
  <c r="J74893" i="42"/>
  <c r="J74916" i="42"/>
  <c r="J74920" i="42"/>
  <c r="J74925" i="42"/>
  <c r="J74948" i="42"/>
  <c r="J74952" i="42"/>
  <c r="J74957" i="42"/>
  <c r="J74980" i="42"/>
  <c r="J74984" i="42"/>
  <c r="J74989" i="42"/>
  <c r="J75012" i="42"/>
  <c r="J75016" i="42"/>
  <c r="J75021" i="42"/>
  <c r="J75044" i="42"/>
  <c r="J75048" i="42"/>
  <c r="J75053" i="42"/>
  <c r="J75076" i="42"/>
  <c r="J75080" i="42"/>
  <c r="J75085" i="42"/>
  <c r="J75108" i="42"/>
  <c r="J75112" i="42"/>
  <c r="J75117" i="42"/>
  <c r="J75140" i="42"/>
  <c r="J75144" i="42"/>
  <c r="J75149" i="42"/>
  <c r="J75172" i="42"/>
  <c r="J75176" i="42"/>
  <c r="J75181" i="42"/>
  <c r="J75204" i="42"/>
  <c r="J75208" i="42"/>
  <c r="J75213" i="42"/>
  <c r="J75236" i="42"/>
  <c r="J75240" i="42"/>
  <c r="J75245" i="42"/>
  <c r="J75268" i="42"/>
  <c r="J75272" i="42"/>
  <c r="J75277" i="42"/>
  <c r="J75300" i="42"/>
  <c r="J75304" i="42"/>
  <c r="J75309" i="42"/>
  <c r="J75332" i="42"/>
  <c r="J75336" i="42"/>
  <c r="J75392" i="42"/>
  <c r="J75396" i="42"/>
  <c r="J75400" i="42"/>
  <c r="J75456" i="42"/>
  <c r="J75460" i="42"/>
  <c r="J75464" i="42"/>
  <c r="J75520" i="42"/>
  <c r="J75524" i="42"/>
  <c r="J75528" i="42"/>
  <c r="J75584" i="42"/>
  <c r="J75588" i="42"/>
  <c r="J75592" i="42"/>
  <c r="J75648" i="42"/>
  <c r="J75652" i="42"/>
  <c r="J75656" i="42"/>
  <c r="J75707" i="42"/>
  <c r="J75723" i="42"/>
  <c r="J75739" i="42"/>
  <c r="J75755" i="42"/>
  <c r="J75771" i="42"/>
  <c r="J75787" i="42"/>
  <c r="J75803" i="42"/>
  <c r="J75819" i="42"/>
  <c r="J75835" i="42"/>
  <c r="J75851" i="42"/>
  <c r="J75867" i="42"/>
  <c r="J75883" i="42"/>
  <c r="J75899" i="42"/>
  <c r="J75915" i="42"/>
  <c r="J75931" i="42"/>
  <c r="J75947" i="42"/>
  <c r="J75963" i="42"/>
  <c r="J75979" i="42"/>
  <c r="J75995" i="42"/>
  <c r="J76011" i="42"/>
  <c r="J76027" i="42"/>
  <c r="J76043" i="42"/>
  <c r="J76059" i="42"/>
  <c r="J76075" i="42"/>
  <c r="J76091" i="42"/>
  <c r="J76107" i="42"/>
  <c r="J76123" i="42"/>
  <c r="J76139" i="42"/>
  <c r="J76155" i="42"/>
  <c r="J76171" i="42"/>
  <c r="J76187" i="42"/>
  <c r="J76203" i="42"/>
  <c r="J76219" i="42"/>
  <c r="J76235" i="42"/>
  <c r="J76251" i="42"/>
  <c r="J76270" i="42"/>
  <c r="J76288" i="42"/>
  <c r="J76302" i="42"/>
  <c r="J76320" i="42"/>
  <c r="J76334" i="42"/>
  <c r="J76344" i="42"/>
  <c r="J76360" i="42"/>
  <c r="J76376" i="42"/>
  <c r="J76392" i="42"/>
  <c r="J76408" i="42"/>
  <c r="J76424" i="42"/>
  <c r="J76440" i="42"/>
  <c r="J76456" i="42"/>
  <c r="J76472" i="42"/>
  <c r="J76488" i="42"/>
  <c r="J76504" i="42"/>
  <c r="J76520" i="42"/>
  <c r="J76536" i="42"/>
  <c r="J76552" i="42"/>
  <c r="J76568" i="42"/>
  <c r="J76584" i="42"/>
  <c r="J76600" i="42"/>
  <c r="J76616" i="42"/>
  <c r="J76632" i="42"/>
  <c r="J76648" i="42"/>
  <c r="J76664" i="42"/>
  <c r="J76680" i="42"/>
  <c r="J76696" i="42"/>
  <c r="J76712" i="42"/>
  <c r="J76728" i="42"/>
  <c r="J76744" i="42"/>
  <c r="J76760" i="42"/>
  <c r="J76776" i="42"/>
  <c r="J76792" i="42"/>
  <c r="J76808" i="42"/>
  <c r="J76824" i="42"/>
  <c r="J76840" i="42"/>
  <c r="J76856" i="42"/>
  <c r="J76872" i="42"/>
  <c r="J76888" i="42"/>
  <c r="J76904" i="42"/>
  <c r="J76920" i="42"/>
  <c r="J76936" i="42"/>
  <c r="J76952" i="42"/>
  <c r="J76968" i="42"/>
  <c r="J76984" i="42"/>
  <c r="J77000" i="42"/>
  <c r="J77016" i="42"/>
  <c r="J77032" i="42"/>
  <c r="J77048" i="42"/>
  <c r="J77064" i="42"/>
  <c r="J77080" i="42"/>
  <c r="J77096" i="42"/>
  <c r="J77112" i="42"/>
  <c r="J77128" i="42"/>
  <c r="J77144" i="42"/>
  <c r="J77160" i="42"/>
  <c r="J77176" i="42"/>
  <c r="J77192" i="42"/>
  <c r="J77208" i="42"/>
  <c r="J77224" i="42"/>
  <c r="J77240" i="42"/>
  <c r="J77256" i="42"/>
  <c r="J77272" i="42"/>
  <c r="J77288" i="42"/>
  <c r="J77304" i="42"/>
  <c r="J77320" i="42"/>
  <c r="J77336" i="42"/>
  <c r="J77352" i="42"/>
  <c r="J77368" i="42"/>
  <c r="J77384" i="42"/>
  <c r="J77400" i="42"/>
  <c r="J77416" i="42"/>
  <c r="J77432" i="42"/>
  <c r="J77448" i="42"/>
  <c r="J77464" i="42"/>
  <c r="J77480" i="42"/>
  <c r="J77496" i="42"/>
  <c r="J77512" i="42"/>
  <c r="J77528" i="42"/>
  <c r="J77544" i="42"/>
  <c r="J77560" i="42"/>
  <c r="J77576" i="42"/>
  <c r="J77592" i="42"/>
  <c r="J77608" i="42"/>
  <c r="J77624" i="42"/>
  <c r="J77640" i="42"/>
  <c r="J77656" i="42"/>
  <c r="J77672" i="42"/>
  <c r="J77688" i="42"/>
  <c r="J77704" i="42"/>
  <c r="J77720" i="42"/>
  <c r="J77736" i="42"/>
  <c r="J77752" i="42"/>
  <c r="J77768" i="42"/>
  <c r="J77784" i="42"/>
  <c r="J77800" i="42"/>
  <c r="J77816" i="42"/>
  <c r="J77832" i="42"/>
  <c r="J77848" i="42"/>
  <c r="J77864" i="42"/>
  <c r="J77880" i="42"/>
  <c r="J77896" i="42"/>
  <c r="J77912" i="42"/>
  <c r="J77928" i="42"/>
  <c r="J77944" i="42"/>
  <c r="J77960" i="42"/>
  <c r="J77976" i="42"/>
  <c r="J77992" i="42"/>
  <c r="J78008" i="42"/>
  <c r="J78024" i="42"/>
  <c r="J78040" i="42"/>
  <c r="J78056" i="42"/>
  <c r="J78072" i="42"/>
  <c r="J78088" i="42"/>
  <c r="J78104" i="42"/>
  <c r="J78120" i="42"/>
  <c r="J78136" i="42"/>
  <c r="J78152" i="42"/>
  <c r="J78168" i="42"/>
  <c r="J78184" i="42"/>
  <c r="J78200" i="42"/>
  <c r="J78216" i="42"/>
  <c r="J78232" i="42"/>
  <c r="J78248" i="42"/>
  <c r="J78264" i="42"/>
  <c r="J78280" i="42"/>
  <c r="J78296" i="42"/>
  <c r="J78312" i="42"/>
  <c r="J78328" i="42"/>
  <c r="J78344" i="42"/>
  <c r="J78360" i="42"/>
  <c r="J78376" i="42"/>
  <c r="J78392" i="42"/>
  <c r="J78408" i="42"/>
  <c r="J78424" i="42"/>
  <c r="J78440" i="42"/>
  <c r="J78456" i="42"/>
  <c r="J78472" i="42"/>
  <c r="J78488" i="42"/>
  <c r="J78504" i="42"/>
  <c r="J78520" i="42"/>
  <c r="J78536" i="42"/>
  <c r="J78552" i="42"/>
  <c r="J78568" i="42"/>
  <c r="J78584" i="42"/>
  <c r="J78600" i="42"/>
  <c r="J78616" i="42"/>
  <c r="J78632" i="42"/>
  <c r="J78648" i="42"/>
  <c r="J78667" i="42"/>
  <c r="J78673" i="42"/>
  <c r="J78680" i="42"/>
  <c r="J78699" i="42"/>
  <c r="J78705" i="42"/>
  <c r="J78712" i="42"/>
  <c r="J78731" i="42"/>
  <c r="J78737" i="42"/>
  <c r="J78744" i="42"/>
  <c r="J78757" i="42"/>
  <c r="J78773" i="42"/>
  <c r="J78789" i="42"/>
  <c r="J78805" i="42"/>
  <c r="J78821" i="42"/>
  <c r="J78837" i="42"/>
  <c r="J78853" i="42"/>
  <c r="J78869" i="42"/>
  <c r="J78885" i="42"/>
  <c r="J78901" i="42"/>
  <c r="J78917" i="42"/>
  <c r="J78933" i="42"/>
  <c r="J78949" i="42"/>
  <c r="J78965" i="42"/>
  <c r="J78981" i="42"/>
  <c r="J78997" i="42"/>
  <c r="J79013" i="42"/>
  <c r="J79029" i="42"/>
  <c r="J79045" i="42"/>
  <c r="J79061" i="42"/>
  <c r="J79077" i="42"/>
  <c r="J79096" i="42"/>
  <c r="J79099" i="42"/>
  <c r="J79109" i="42"/>
  <c r="J79128" i="42"/>
  <c r="J79131" i="42"/>
  <c r="J79141" i="42"/>
  <c r="J79160" i="42"/>
  <c r="J79163" i="42"/>
  <c r="J79173" i="42"/>
  <c r="J79176" i="42"/>
  <c r="J79179" i="42"/>
  <c r="J79189" i="42"/>
  <c r="J79192" i="42"/>
  <c r="J79195" i="42"/>
  <c r="J79205" i="42"/>
  <c r="J79208" i="42"/>
  <c r="J79211" i="42"/>
  <c r="J79221" i="42"/>
  <c r="J79224" i="42"/>
  <c r="J79227" i="42"/>
  <c r="J79237" i="42"/>
  <c r="J79240" i="42"/>
  <c r="J79243" i="42"/>
  <c r="J79253" i="42"/>
  <c r="J79256" i="42"/>
  <c r="J79259" i="42"/>
  <c r="J79269" i="42"/>
  <c r="J79272" i="42"/>
  <c r="J79275" i="42"/>
  <c r="J79285" i="42"/>
  <c r="J79288" i="42"/>
  <c r="J79291" i="42"/>
  <c r="J79301" i="42"/>
  <c r="J79304" i="42"/>
  <c r="J79307" i="42"/>
  <c r="J79317" i="42"/>
  <c r="J79320" i="42"/>
  <c r="J79323" i="42"/>
  <c r="J79333" i="42"/>
  <c r="J79336" i="42"/>
  <c r="J79339" i="42"/>
  <c r="J79349" i="42"/>
  <c r="J79352" i="42"/>
  <c r="J79355" i="42"/>
  <c r="J79365" i="42"/>
  <c r="J79368" i="42"/>
  <c r="J79371" i="42"/>
  <c r="J79381" i="42"/>
  <c r="J79384" i="42"/>
  <c r="J79387" i="42"/>
  <c r="J79397" i="42"/>
  <c r="J79400" i="42"/>
  <c r="J79403" i="42"/>
  <c r="J79413" i="42"/>
  <c r="J79416" i="42"/>
  <c r="J79419" i="42"/>
  <c r="J79429" i="42"/>
  <c r="J79432" i="42"/>
  <c r="J79435" i="42"/>
  <c r="J79445" i="42"/>
  <c r="J79448" i="42"/>
  <c r="J79451" i="42"/>
  <c r="J79461" i="42"/>
  <c r="J79464" i="42"/>
  <c r="J79467" i="42"/>
  <c r="J79477" i="42"/>
  <c r="J79480" i="42"/>
  <c r="J79483" i="42"/>
  <c r="J79493" i="42"/>
  <c r="J79496" i="42"/>
  <c r="J79499" i="42"/>
  <c r="J79509" i="42"/>
  <c r="J79512" i="42"/>
  <c r="J79515" i="42"/>
  <c r="J79525" i="42"/>
  <c r="J79528" i="42"/>
  <c r="J79531" i="42"/>
  <c r="J79541" i="42"/>
  <c r="J79544" i="42"/>
  <c r="J79547" i="42"/>
  <c r="J79557" i="42"/>
  <c r="J79560" i="42"/>
  <c r="J79563" i="42"/>
  <c r="J79573" i="42"/>
  <c r="J79576" i="42"/>
  <c r="J79579" i="42"/>
  <c r="J79589" i="42"/>
  <c r="J79592" i="42"/>
  <c r="J79595" i="42"/>
  <c r="J79605" i="42"/>
  <c r="J79608" i="42"/>
  <c r="J79611" i="42"/>
  <c r="J79621" i="42"/>
  <c r="J79624" i="42"/>
  <c r="J79627" i="42"/>
  <c r="J79637" i="42"/>
  <c r="J79640" i="42"/>
  <c r="J79643" i="42"/>
  <c r="J79653" i="42"/>
  <c r="J79656" i="42"/>
  <c r="J79659" i="42"/>
  <c r="J79669" i="42"/>
  <c r="J79672" i="42"/>
  <c r="J79675" i="42"/>
  <c r="J79685" i="42"/>
  <c r="J79688" i="42"/>
  <c r="J79691" i="42"/>
  <c r="J79701" i="42"/>
  <c r="J79704" i="42"/>
  <c r="J79707" i="42"/>
  <c r="J79717" i="42"/>
  <c r="J79720" i="42"/>
  <c r="J79723" i="42"/>
  <c r="J79733" i="42"/>
  <c r="J79736" i="42"/>
  <c r="J79739" i="42"/>
  <c r="J79749" i="42"/>
  <c r="J79752" i="42"/>
  <c r="J79755" i="42"/>
  <c r="J79765" i="42"/>
  <c r="J79768" i="42"/>
  <c r="J79771" i="42"/>
  <c r="J79781" i="42"/>
  <c r="J79784" i="42"/>
  <c r="J79787" i="42"/>
  <c r="J79797" i="42"/>
  <c r="J79800" i="42"/>
  <c r="J79803" i="42"/>
  <c r="J79813" i="42"/>
  <c r="J79816" i="42"/>
  <c r="J79819" i="42"/>
  <c r="J79829" i="42"/>
  <c r="J79832" i="42"/>
  <c r="J79835" i="42"/>
  <c r="J79845" i="42"/>
  <c r="J79848" i="42"/>
  <c r="J79851" i="42"/>
  <c r="J79861" i="42"/>
  <c r="J79864" i="42"/>
  <c r="J79867" i="42"/>
  <c r="J79877" i="42"/>
  <c r="J79880" i="42"/>
  <c r="J79883" i="42"/>
  <c r="J79893" i="42"/>
  <c r="J79896" i="42"/>
  <c r="J79899" i="42"/>
  <c r="J79909" i="42"/>
  <c r="J79912" i="42"/>
  <c r="J79915" i="42"/>
  <c r="J79925" i="42"/>
  <c r="J79928" i="42"/>
  <c r="J79931" i="42"/>
  <c r="J79941" i="42"/>
  <c r="J79944" i="42"/>
  <c r="J79947" i="42"/>
  <c r="J79957" i="42"/>
  <c r="J79960" i="42"/>
  <c r="J79963" i="42"/>
  <c r="J79973" i="42"/>
  <c r="J79976" i="42"/>
  <c r="J79979" i="42"/>
  <c r="J79989" i="42"/>
  <c r="J79992" i="42"/>
  <c r="J79995" i="42"/>
  <c r="J80005" i="42"/>
  <c r="J80008" i="42"/>
  <c r="J80011" i="42"/>
  <c r="J80021" i="42"/>
  <c r="J80024" i="42"/>
  <c r="J80027" i="42"/>
  <c r="J80037" i="42"/>
  <c r="J80040" i="42"/>
  <c r="J80043" i="42"/>
  <c r="J80053" i="42"/>
  <c r="J80056" i="42"/>
  <c r="J80059" i="42"/>
  <c r="J80069" i="42"/>
  <c r="J80072" i="42"/>
  <c r="J80075" i="42"/>
  <c r="J80085" i="42"/>
  <c r="J80088" i="42"/>
  <c r="J80091" i="42"/>
  <c r="J80101" i="42"/>
  <c r="J80104" i="42"/>
  <c r="J80107" i="42"/>
  <c r="J80117" i="42"/>
  <c r="J80120" i="42"/>
  <c r="J80123" i="42"/>
  <c r="J80133" i="42"/>
  <c r="J80136" i="42"/>
  <c r="J80139" i="42"/>
  <c r="J80149" i="42"/>
  <c r="J80152" i="42"/>
  <c r="J80155" i="42"/>
  <c r="J80165" i="42"/>
  <c r="J80168" i="42"/>
  <c r="J80171" i="42"/>
  <c r="J80181" i="42"/>
  <c r="J80184" i="42"/>
  <c r="J80187" i="42"/>
  <c r="J80197" i="42"/>
  <c r="J80200" i="42"/>
  <c r="J80203" i="42"/>
  <c r="J80213" i="42"/>
  <c r="J80216" i="42"/>
  <c r="J80219" i="42"/>
  <c r="J80229" i="42"/>
  <c r="J80232" i="42"/>
  <c r="J80235" i="42"/>
  <c r="J80245" i="42"/>
  <c r="J80248" i="42"/>
  <c r="J80251" i="42"/>
  <c r="J80261" i="42"/>
  <c r="J80264" i="42"/>
  <c r="J80267" i="42"/>
  <c r="J80277" i="42"/>
  <c r="J80280" i="42"/>
  <c r="J80283" i="42"/>
  <c r="J80293" i="42"/>
  <c r="J80296" i="42"/>
  <c r="J80299" i="42"/>
  <c r="J80309" i="42"/>
  <c r="J80312" i="42"/>
  <c r="J80315" i="42"/>
  <c r="J80325" i="42"/>
  <c r="J80328" i="42"/>
  <c r="J80331" i="42"/>
  <c r="J80341" i="42"/>
  <c r="J80344" i="42"/>
  <c r="J80347" i="42"/>
  <c r="J80357" i="42"/>
  <c r="J80360" i="42"/>
  <c r="J80363" i="42"/>
  <c r="J80373" i="42"/>
  <c r="J80376" i="42"/>
  <c r="J80379" i="42"/>
  <c r="J80389" i="42"/>
  <c r="J80392" i="42"/>
  <c r="J80395" i="42"/>
  <c r="J80405" i="42"/>
  <c r="J80408" i="42"/>
  <c r="J80411" i="42"/>
  <c r="J80421" i="42"/>
  <c r="J80424" i="42"/>
  <c r="J80427" i="42"/>
  <c r="J80437" i="42"/>
  <c r="J80440" i="42"/>
  <c r="J80443" i="42"/>
  <c r="J80453" i="42"/>
  <c r="J80456" i="42"/>
  <c r="J80459" i="42"/>
  <c r="J80469" i="42"/>
  <c r="J80472" i="42"/>
  <c r="J80475" i="42"/>
  <c r="J80485" i="42"/>
  <c r="J80488" i="42"/>
  <c r="J80491" i="42"/>
  <c r="J80501" i="42"/>
  <c r="J80504" i="42"/>
  <c r="J80507" i="42"/>
  <c r="J80517" i="42"/>
  <c r="J80520" i="42"/>
  <c r="J80523" i="42"/>
  <c r="J80533" i="42"/>
  <c r="J80536" i="42"/>
  <c r="J80539" i="42"/>
  <c r="J80549" i="42"/>
  <c r="J80552" i="42"/>
  <c r="J80555" i="42"/>
  <c r="J80565" i="42"/>
  <c r="J80568" i="42"/>
  <c r="J80571" i="42"/>
  <c r="J80581" i="42"/>
  <c r="J80584" i="42"/>
  <c r="J80587" i="42"/>
  <c r="J80597" i="42"/>
  <c r="J80600" i="42"/>
  <c r="J80603" i="42"/>
  <c r="J80613" i="42"/>
  <c r="J80616" i="42"/>
  <c r="J80619" i="42"/>
  <c r="J80629" i="42"/>
  <c r="J80632" i="42"/>
  <c r="J80635" i="42"/>
  <c r="J80645" i="42"/>
  <c r="J80648" i="42"/>
  <c r="J80651" i="42"/>
  <c r="J80661" i="42"/>
  <c r="J80664" i="42"/>
  <c r="J80667" i="42"/>
  <c r="J80677" i="42"/>
  <c r="J80680" i="42"/>
  <c r="J80683" i="42"/>
  <c r="J80693" i="42"/>
  <c r="J80696" i="42"/>
  <c r="J80699" i="42"/>
  <c r="J80709" i="42"/>
  <c r="J80712" i="42"/>
  <c r="J80715" i="42"/>
  <c r="J80725" i="42"/>
  <c r="J80728" i="42"/>
  <c r="J80731" i="42"/>
  <c r="J80741" i="42"/>
  <c r="J80744" i="42"/>
  <c r="J80747" i="42"/>
  <c r="J80757" i="42"/>
  <c r="J80760" i="42"/>
  <c r="J80763" i="42"/>
  <c r="J80773" i="42"/>
  <c r="J80776" i="42"/>
  <c r="J80779" i="42"/>
  <c r="J80789" i="42"/>
  <c r="J80792" i="42"/>
  <c r="J80795" i="42"/>
  <c r="J80805" i="42"/>
  <c r="J80808" i="42"/>
  <c r="J80811" i="42"/>
  <c r="J80821" i="42"/>
  <c r="J80824" i="42"/>
  <c r="J80827" i="42"/>
  <c r="J80837" i="42"/>
  <c r="J80840" i="42"/>
  <c r="J80843" i="42"/>
  <c r="J80853" i="42"/>
  <c r="J80856" i="42"/>
  <c r="J80859" i="42"/>
  <c r="J80869" i="42"/>
  <c r="J80872" i="42"/>
  <c r="J80875" i="42"/>
  <c r="J80885" i="42"/>
  <c r="J80888" i="42"/>
  <c r="J80891" i="42"/>
  <c r="J80901" i="42"/>
  <c r="J80904" i="42"/>
  <c r="J80907" i="42"/>
  <c r="J80917" i="42"/>
  <c r="J80920" i="42"/>
  <c r="J80923" i="42"/>
  <c r="J80933" i="42"/>
  <c r="J80936" i="42"/>
  <c r="J80939" i="42"/>
  <c r="J80949" i="42"/>
  <c r="J80952" i="42"/>
  <c r="J80955" i="42"/>
  <c r="J80965" i="42"/>
  <c r="J80968" i="42"/>
  <c r="J80971" i="42"/>
  <c r="J80981" i="42"/>
  <c r="J80984" i="42"/>
  <c r="J80987" i="42"/>
  <c r="J80997" i="42"/>
  <c r="J81000" i="42"/>
  <c r="J81003" i="42"/>
  <c r="J81013" i="42"/>
  <c r="J81016" i="42"/>
  <c r="J81019" i="42"/>
  <c r="J81029" i="42"/>
  <c r="J81032" i="42"/>
  <c r="J81035" i="42"/>
  <c r="J81045" i="42"/>
  <c r="J81048" i="42"/>
  <c r="J81051" i="42"/>
  <c r="J81061" i="42"/>
  <c r="J81064" i="42"/>
  <c r="J81067" i="42"/>
  <c r="J81077" i="42"/>
  <c r="J81080" i="42"/>
  <c r="J81083" i="42"/>
  <c r="J81093" i="42"/>
  <c r="J81096" i="42"/>
  <c r="J81099" i="42"/>
  <c r="J81109" i="42"/>
  <c r="J81112" i="42"/>
  <c r="J81115" i="42"/>
  <c r="J81125" i="42"/>
  <c r="J81128" i="42"/>
  <c r="J81131" i="42"/>
  <c r="J81141" i="42"/>
  <c r="J81144" i="42"/>
  <c r="J81147" i="42"/>
  <c r="J81157" i="42"/>
  <c r="J81160" i="42"/>
  <c r="J81163" i="42"/>
  <c r="J81173" i="42"/>
  <c r="J81176" i="42"/>
  <c r="J81179" i="42"/>
  <c r="J81189" i="42"/>
  <c r="J81192" i="42"/>
  <c r="J81195" i="42"/>
  <c r="J81205" i="42"/>
  <c r="J81208" i="42"/>
  <c r="J81211" i="42"/>
  <c r="J81221" i="42"/>
  <c r="J81224" i="42"/>
  <c r="J81227" i="42"/>
  <c r="J81237" i="42"/>
  <c r="J81240" i="42"/>
  <c r="J81243" i="42"/>
  <c r="J81253" i="42"/>
  <c r="J81256" i="42"/>
  <c r="J81259" i="42"/>
  <c r="J81269" i="42"/>
  <c r="J81272" i="42"/>
  <c r="J81275" i="42"/>
  <c r="J81285" i="42"/>
  <c r="J81288" i="42"/>
  <c r="J81291" i="42"/>
  <c r="J81301" i="42"/>
  <c r="J81304" i="42"/>
  <c r="J81307" i="42"/>
  <c r="J81317" i="42"/>
  <c r="J81320" i="42"/>
  <c r="J81323" i="42"/>
  <c r="J81333" i="42"/>
  <c r="J81336" i="42"/>
  <c r="J81339" i="42"/>
  <c r="J81349" i="42"/>
  <c r="J81352" i="42"/>
  <c r="J81355" i="42"/>
  <c r="J81365" i="42"/>
  <c r="J81368" i="42"/>
  <c r="J81371" i="42"/>
  <c r="J81381" i="42"/>
  <c r="J81384" i="42"/>
  <c r="J81387" i="42"/>
  <c r="J81397" i="42"/>
  <c r="J81400" i="42"/>
  <c r="J81403" i="42"/>
  <c r="J81413" i="42"/>
  <c r="J81416" i="42"/>
  <c r="J81419" i="42"/>
  <c r="J81429" i="42"/>
  <c r="J81432" i="42"/>
  <c r="J81435" i="42"/>
  <c r="J81445" i="42"/>
  <c r="J81448" i="42"/>
  <c r="J81451" i="42"/>
  <c r="J81461" i="42"/>
  <c r="J81464" i="42"/>
  <c r="J81467" i="42"/>
  <c r="J81477" i="42"/>
  <c r="J81480" i="42"/>
  <c r="J81486" i="42"/>
  <c r="J81502" i="42"/>
  <c r="J81505" i="42"/>
  <c r="J81515" i="42"/>
  <c r="J81525" i="42"/>
  <c r="J81528" i="42"/>
  <c r="J81531" i="42"/>
  <c r="J81541" i="42"/>
  <c r="J81544" i="42"/>
  <c r="J81550" i="42"/>
  <c r="J81566" i="42"/>
  <c r="J81569" i="42"/>
  <c r="J81579" i="42"/>
  <c r="J81589" i="42"/>
  <c r="J81592" i="42"/>
  <c r="J81595" i="42"/>
  <c r="J81605" i="42"/>
  <c r="J81608" i="42"/>
  <c r="J81614" i="42"/>
  <c r="J81630" i="42"/>
  <c r="J81633" i="42"/>
  <c r="J81643" i="42"/>
  <c r="J81653" i="42"/>
  <c r="J81656" i="42"/>
  <c r="J81659" i="42"/>
  <c r="J81669" i="42"/>
  <c r="J81672" i="42"/>
  <c r="J81678" i="42"/>
  <c r="J81694" i="42"/>
  <c r="J81697" i="42"/>
  <c r="J81707" i="42"/>
  <c r="J81717" i="42"/>
  <c r="J81720" i="42"/>
  <c r="J81723" i="42"/>
  <c r="J81733" i="42"/>
  <c r="J81736" i="42"/>
  <c r="J81742" i="42"/>
  <c r="J81758" i="42"/>
  <c r="J81761" i="42"/>
  <c r="J81771" i="42"/>
  <c r="J81781" i="42"/>
  <c r="J81784" i="42"/>
  <c r="J81787" i="42"/>
  <c r="J81797" i="42"/>
  <c r="J81800" i="42"/>
  <c r="J81806" i="42"/>
  <c r="J81822" i="42"/>
  <c r="J81825" i="42"/>
  <c r="J81835" i="42"/>
  <c r="J81845" i="42"/>
  <c r="J81848" i="42"/>
  <c r="J81851" i="42"/>
  <c r="J81861" i="42"/>
  <c r="J81864" i="42"/>
  <c r="J81870" i="42"/>
  <c r="J81886" i="42"/>
  <c r="J81889" i="42"/>
  <c r="J81899" i="42"/>
  <c r="J81909" i="42"/>
  <c r="J81912" i="42"/>
  <c r="J81915" i="42"/>
  <c r="J81925" i="42"/>
  <c r="J81928" i="42"/>
  <c r="J81934" i="42"/>
  <c r="J81950" i="42"/>
  <c r="J81953" i="42"/>
  <c r="J81963" i="42"/>
  <c r="J81973" i="42"/>
  <c r="J81976" i="42"/>
  <c r="J81979" i="42"/>
  <c r="J81989" i="42"/>
  <c r="J81992" i="42"/>
  <c r="J81998" i="42"/>
  <c r="J82014" i="42"/>
  <c r="J82017" i="42"/>
  <c r="J82027" i="42"/>
  <c r="J82037" i="42"/>
  <c r="J82040" i="42"/>
  <c r="J82043" i="42"/>
  <c r="J82053" i="42"/>
  <c r="J82056" i="42"/>
  <c r="J82062" i="42"/>
  <c r="J82078" i="42"/>
  <c r="J82081" i="42"/>
  <c r="J82091" i="42"/>
  <c r="J82101" i="42"/>
  <c r="J82104" i="42"/>
  <c r="J82107" i="42"/>
  <c r="J82117" i="42"/>
  <c r="J82120" i="42"/>
  <c r="J82126" i="42"/>
  <c r="J63989" i="42"/>
  <c r="J64070" i="42"/>
  <c r="J64083" i="42"/>
  <c r="J64223" i="42"/>
  <c r="J64774" i="42"/>
  <c r="J65286" i="42"/>
  <c r="J65676" i="42"/>
  <c r="J65714" i="42"/>
  <c r="J65798" i="42"/>
  <c r="J65959" i="42"/>
  <c r="J66037" i="42"/>
  <c r="J66249" i="42"/>
  <c r="J66532" i="42"/>
  <c r="J66700" i="42"/>
  <c r="J66738" i="42"/>
  <c r="J66822" i="42"/>
  <c r="J66983" i="42"/>
  <c r="J67061" i="42"/>
  <c r="J67273" i="42"/>
  <c r="J67556" i="42"/>
  <c r="J67724" i="42"/>
  <c r="J67762" i="42"/>
  <c r="J67846" i="42"/>
  <c r="J68007" i="42"/>
  <c r="J68085" i="42"/>
  <c r="J68400" i="42"/>
  <c r="J68531" i="42"/>
  <c r="J68867" i="42"/>
  <c r="J69158" i="42"/>
  <c r="J69600" i="42"/>
  <c r="J69891" i="42"/>
  <c r="J70182" i="42"/>
  <c r="J70624" i="42"/>
  <c r="J70794" i="42"/>
  <c r="J70812" i="42"/>
  <c r="J70940" i="42"/>
  <c r="J71212" i="42"/>
  <c r="J71223" i="42"/>
  <c r="J71230" i="42"/>
  <c r="J71395" i="42"/>
  <c r="J71446" i="42"/>
  <c r="J71457" i="42"/>
  <c r="J71702" i="42"/>
  <c r="J71713" i="42"/>
  <c r="J71779" i="42"/>
  <c r="J72340" i="42"/>
  <c r="J72359" i="42"/>
  <c r="J72369" i="42"/>
  <c r="J72378" i="42"/>
  <c r="J72397" i="42"/>
  <c r="J72468" i="42"/>
  <c r="J72487" i="42"/>
  <c r="J72497" i="42"/>
  <c r="J72506" i="42"/>
  <c r="J72525" i="42"/>
  <c r="J72596" i="42"/>
  <c r="J72647" i="42"/>
  <c r="J72653" i="42"/>
  <c r="J72689" i="42"/>
  <c r="J72714" i="42"/>
  <c r="J72724" i="42"/>
  <c r="J72775" i="42"/>
  <c r="J72781" i="42"/>
  <c r="J72817" i="42"/>
  <c r="J72842" i="42"/>
  <c r="J72852" i="42"/>
  <c r="J72903" i="42"/>
  <c r="J72909" i="42"/>
  <c r="J72945" i="42"/>
  <c r="J72970" i="42"/>
  <c r="J72980" i="42"/>
  <c r="J73031" i="42"/>
  <c r="J73037" i="42"/>
  <c r="J73073" i="42"/>
  <c r="J73098" i="42"/>
  <c r="J73108" i="42"/>
  <c r="J73159" i="42"/>
  <c r="J73165" i="42"/>
  <c r="J73201" i="42"/>
  <c r="J73226" i="42"/>
  <c r="J73236" i="42"/>
  <c r="J73287" i="42"/>
  <c r="J73293" i="42"/>
  <c r="J73319" i="42"/>
  <c r="J73354" i="42"/>
  <c r="J73396" i="42"/>
  <c r="J73400" i="42"/>
  <c r="J73421" i="42"/>
  <c r="J73447" i="42"/>
  <c r="J73482" i="42"/>
  <c r="J73524" i="42"/>
  <c r="J73528" i="42"/>
  <c r="J73549" i="42"/>
  <c r="J73575" i="42"/>
  <c r="J73610" i="42"/>
  <c r="J73652" i="42"/>
  <c r="J73656" i="42"/>
  <c r="J73677" i="42"/>
  <c r="J73703" i="42"/>
  <c r="J73738" i="42"/>
  <c r="J73780" i="42"/>
  <c r="J73784" i="42"/>
  <c r="J73805" i="42"/>
  <c r="J73831" i="42"/>
  <c r="J73866" i="42"/>
  <c r="J73911" i="42"/>
  <c r="J73915" i="42"/>
  <c r="J73943" i="42"/>
  <c r="J73947" i="42"/>
  <c r="J73975" i="42"/>
  <c r="J73979" i="42"/>
  <c r="J74007" i="42"/>
  <c r="J74011" i="42"/>
  <c r="J74039" i="42"/>
  <c r="J74043" i="42"/>
  <c r="J74071" i="42"/>
  <c r="J74075" i="42"/>
  <c r="J74103" i="42"/>
  <c r="J74107" i="42"/>
  <c r="J74135" i="42"/>
  <c r="J74139" i="42"/>
  <c r="J74167" i="42"/>
  <c r="J74171" i="42"/>
  <c r="J74199" i="42"/>
  <c r="J74203" i="42"/>
  <c r="J74231" i="42"/>
  <c r="J74235" i="42"/>
  <c r="J74263" i="42"/>
  <c r="J74267" i="42"/>
  <c r="J74295" i="42"/>
  <c r="J74299" i="42"/>
  <c r="J74327" i="42"/>
  <c r="J74331" i="42"/>
  <c r="J74359" i="42"/>
  <c r="J74363" i="42"/>
  <c r="J74391" i="42"/>
  <c r="J74395" i="42"/>
  <c r="J74423" i="42"/>
  <c r="J74427" i="42"/>
  <c r="J74455" i="42"/>
  <c r="J74459" i="42"/>
  <c r="J74487" i="42"/>
  <c r="J74491" i="42"/>
  <c r="J74519" i="42"/>
  <c r="J74523" i="42"/>
  <c r="J74551" i="42"/>
  <c r="J74555" i="42"/>
  <c r="J74583" i="42"/>
  <c r="J74587" i="42"/>
  <c r="J74615" i="42"/>
  <c r="J74619" i="42"/>
  <c r="J74647" i="42"/>
  <c r="J74651" i="42"/>
  <c r="J74679" i="42"/>
  <c r="J74683" i="42"/>
  <c r="J74711" i="42"/>
  <c r="J74715" i="42"/>
  <c r="J74743" i="42"/>
  <c r="J74747" i="42"/>
  <c r="J74775" i="42"/>
  <c r="J74779" i="42"/>
  <c r="J74807" i="42"/>
  <c r="J74811" i="42"/>
  <c r="J74839" i="42"/>
  <c r="J74843" i="42"/>
  <c r="J74871" i="42"/>
  <c r="J74875" i="42"/>
  <c r="J74903" i="42"/>
  <c r="J74907" i="42"/>
  <c r="J74935" i="42"/>
  <c r="J74939" i="42"/>
  <c r="J74967" i="42"/>
  <c r="J74971" i="42"/>
  <c r="J74999" i="42"/>
  <c r="J75003" i="42"/>
  <c r="J75031" i="42"/>
  <c r="J75035" i="42"/>
  <c r="J75063" i="42"/>
  <c r="J75067" i="42"/>
  <c r="J75095" i="42"/>
  <c r="J75099" i="42"/>
  <c r="J75127" i="42"/>
  <c r="J75131" i="42"/>
  <c r="J75159" i="42"/>
  <c r="J75163" i="42"/>
  <c r="J75191" i="42"/>
  <c r="J75195" i="42"/>
  <c r="J75223" i="42"/>
  <c r="J75227" i="42"/>
  <c r="J75255" i="42"/>
  <c r="J75259" i="42"/>
  <c r="J75287" i="42"/>
  <c r="J75291" i="42"/>
  <c r="J75319" i="42"/>
  <c r="J75323" i="42"/>
  <c r="J75341" i="42"/>
  <c r="J75345" i="42"/>
  <c r="J75354" i="42"/>
  <c r="J75358" i="42"/>
  <c r="J75367" i="42"/>
  <c r="J75371" i="42"/>
  <c r="J75405" i="42"/>
  <c r="J75409" i="42"/>
  <c r="J75418" i="42"/>
  <c r="J75422" i="42"/>
  <c r="J75431" i="42"/>
  <c r="J75435" i="42"/>
  <c r="J75469" i="42"/>
  <c r="J75473" i="42"/>
  <c r="J75482" i="42"/>
  <c r="J75486" i="42"/>
  <c r="J75495" i="42"/>
  <c r="J75499" i="42"/>
  <c r="J75533" i="42"/>
  <c r="J75537" i="42"/>
  <c r="J75546" i="42"/>
  <c r="J75550" i="42"/>
  <c r="J75559" i="42"/>
  <c r="J75563" i="42"/>
  <c r="J75597" i="42"/>
  <c r="J75601" i="42"/>
  <c r="J75610" i="42"/>
  <c r="J75614" i="42"/>
  <c r="J75623" i="42"/>
  <c r="J75627" i="42"/>
  <c r="J75661" i="42"/>
  <c r="J75665" i="42"/>
  <c r="J75674" i="42"/>
  <c r="J75678" i="42"/>
  <c r="J75687" i="42"/>
  <c r="J75691" i="42"/>
  <c r="J76267" i="42"/>
  <c r="J76278" i="42"/>
  <c r="J76281" i="42"/>
  <c r="J76292" i="42"/>
  <c r="J76299" i="42"/>
  <c r="J76310" i="42"/>
  <c r="J76313" i="42"/>
  <c r="J76324" i="42"/>
  <c r="J76331" i="42"/>
  <c r="J76338" i="42"/>
  <c r="J76341" i="42"/>
  <c r="J76351" i="42"/>
  <c r="J76354" i="42"/>
  <c r="J76357" i="42"/>
  <c r="J76367" i="42"/>
  <c r="J76370" i="42"/>
  <c r="J76373" i="42"/>
  <c r="J76383" i="42"/>
  <c r="J76386" i="42"/>
  <c r="J76389" i="42"/>
  <c r="J76399" i="42"/>
  <c r="J76402" i="42"/>
  <c r="J76405" i="42"/>
  <c r="J76415" i="42"/>
  <c r="J76418" i="42"/>
  <c r="J76421" i="42"/>
  <c r="J76431" i="42"/>
  <c r="J76434" i="42"/>
  <c r="J76437" i="42"/>
  <c r="J76447" i="42"/>
  <c r="J76450" i="42"/>
  <c r="J76453" i="42"/>
  <c r="J76463" i="42"/>
  <c r="J76466" i="42"/>
  <c r="J76469" i="42"/>
  <c r="J76479" i="42"/>
  <c r="J76482" i="42"/>
  <c r="J76485" i="42"/>
  <c r="J76495" i="42"/>
  <c r="J76498" i="42"/>
  <c r="J76501" i="42"/>
  <c r="J76511" i="42"/>
  <c r="J76514" i="42"/>
  <c r="J76517" i="42"/>
  <c r="J76527" i="42"/>
  <c r="J76530" i="42"/>
  <c r="J76533" i="42"/>
  <c r="J76543" i="42"/>
  <c r="J76546" i="42"/>
  <c r="J76549" i="42"/>
  <c r="J76559" i="42"/>
  <c r="J76562" i="42"/>
  <c r="J76565" i="42"/>
  <c r="J76575" i="42"/>
  <c r="J76578" i="42"/>
  <c r="J76581" i="42"/>
  <c r="J76591" i="42"/>
  <c r="J76594" i="42"/>
  <c r="J76597" i="42"/>
  <c r="J76607" i="42"/>
  <c r="J76610" i="42"/>
  <c r="J76613" i="42"/>
  <c r="J76623" i="42"/>
  <c r="J76626" i="42"/>
  <c r="J76629" i="42"/>
  <c r="J76639" i="42"/>
  <c r="J76642" i="42"/>
  <c r="J76645" i="42"/>
  <c r="J76655" i="42"/>
  <c r="J76658" i="42"/>
  <c r="J76661" i="42"/>
  <c r="J76671" i="42"/>
  <c r="J76674" i="42"/>
  <c r="J76677" i="42"/>
  <c r="J76687" i="42"/>
  <c r="J76690" i="42"/>
  <c r="J76693" i="42"/>
  <c r="J76703" i="42"/>
  <c r="J76706" i="42"/>
  <c r="J76709" i="42"/>
  <c r="J76719" i="42"/>
  <c r="J76722" i="42"/>
  <c r="J76725" i="42"/>
  <c r="J76735" i="42"/>
  <c r="J76738" i="42"/>
  <c r="J76741" i="42"/>
  <c r="J76751" i="42"/>
  <c r="J76754" i="42"/>
  <c r="J76757" i="42"/>
  <c r="J76767" i="42"/>
  <c r="J76770" i="42"/>
  <c r="J76773" i="42"/>
  <c r="J76783" i="42"/>
  <c r="J76786" i="42"/>
  <c r="J76789" i="42"/>
  <c r="J76799" i="42"/>
  <c r="J76802" i="42"/>
  <c r="J76805" i="42"/>
  <c r="J76815" i="42"/>
  <c r="J76818" i="42"/>
  <c r="J76821" i="42"/>
  <c r="J76831" i="42"/>
  <c r="J76834" i="42"/>
  <c r="J76837" i="42"/>
  <c r="J76847" i="42"/>
  <c r="J76850" i="42"/>
  <c r="J76853" i="42"/>
  <c r="J76863" i="42"/>
  <c r="J76866" i="42"/>
  <c r="J76869" i="42"/>
  <c r="J76879" i="42"/>
  <c r="J76882" i="42"/>
  <c r="J76885" i="42"/>
  <c r="J76895" i="42"/>
  <c r="J76898" i="42"/>
  <c r="J76901" i="42"/>
  <c r="J76911" i="42"/>
  <c r="J76914" i="42"/>
  <c r="J76917" i="42"/>
  <c r="J76927" i="42"/>
  <c r="J76930" i="42"/>
  <c r="J76933" i="42"/>
  <c r="J76943" i="42"/>
  <c r="J76946" i="42"/>
  <c r="J76949" i="42"/>
  <c r="J76959" i="42"/>
  <c r="J76962" i="42"/>
  <c r="J76965" i="42"/>
  <c r="J76975" i="42"/>
  <c r="J76978" i="42"/>
  <c r="J76981" i="42"/>
  <c r="J76991" i="42"/>
  <c r="J76994" i="42"/>
  <c r="J76997" i="42"/>
  <c r="J77007" i="42"/>
  <c r="J77010" i="42"/>
  <c r="J77013" i="42"/>
  <c r="J77023" i="42"/>
  <c r="J77026" i="42"/>
  <c r="J77029" i="42"/>
  <c r="J77039" i="42"/>
  <c r="J77042" i="42"/>
  <c r="J77045" i="42"/>
  <c r="J77055" i="42"/>
  <c r="J77058" i="42"/>
  <c r="J77061" i="42"/>
  <c r="J77071" i="42"/>
  <c r="J77074" i="42"/>
  <c r="J77077" i="42"/>
  <c r="J77087" i="42"/>
  <c r="J77090" i="42"/>
  <c r="J77093" i="42"/>
  <c r="J77103" i="42"/>
  <c r="J77106" i="42"/>
  <c r="J77109" i="42"/>
  <c r="J77119" i="42"/>
  <c r="J77122" i="42"/>
  <c r="J77125" i="42"/>
  <c r="J77135" i="42"/>
  <c r="J77138" i="42"/>
  <c r="J77141" i="42"/>
  <c r="J77151" i="42"/>
  <c r="J77154" i="42"/>
  <c r="J77157" i="42"/>
  <c r="J77167" i="42"/>
  <c r="J77170" i="42"/>
  <c r="J77173" i="42"/>
  <c r="J77183" i="42"/>
  <c r="J77186" i="42"/>
  <c r="J77189" i="42"/>
  <c r="J77199" i="42"/>
  <c r="J77202" i="42"/>
  <c r="J77205" i="42"/>
  <c r="J77215" i="42"/>
  <c r="J77218" i="42"/>
  <c r="J77221" i="42"/>
  <c r="J77231" i="42"/>
  <c r="J77234" i="42"/>
  <c r="J77237" i="42"/>
  <c r="J77247" i="42"/>
  <c r="J77250" i="42"/>
  <c r="J77253" i="42"/>
  <c r="J77263" i="42"/>
  <c r="J77266" i="42"/>
  <c r="J77269" i="42"/>
  <c r="J77279" i="42"/>
  <c r="J77282" i="42"/>
  <c r="J77285" i="42"/>
  <c r="J77295" i="42"/>
  <c r="J77298" i="42"/>
  <c r="J77301" i="42"/>
  <c r="J77311" i="42"/>
  <c r="J77314" i="42"/>
  <c r="J77317" i="42"/>
  <c r="J77327" i="42"/>
  <c r="J77330" i="42"/>
  <c r="J77333" i="42"/>
  <c r="J77343" i="42"/>
  <c r="J77346" i="42"/>
  <c r="J77349" i="42"/>
  <c r="J77359" i="42"/>
  <c r="J77362" i="42"/>
  <c r="J77365" i="42"/>
  <c r="J77375" i="42"/>
  <c r="J77378" i="42"/>
  <c r="J77381" i="42"/>
  <c r="J77391" i="42"/>
  <c r="J77394" i="42"/>
  <c r="J77397" i="42"/>
  <c r="J77407" i="42"/>
  <c r="J77410" i="42"/>
  <c r="J77413" i="42"/>
  <c r="J77423" i="42"/>
  <c r="J77426" i="42"/>
  <c r="J77429" i="42"/>
  <c r="J77439" i="42"/>
  <c r="J77442" i="42"/>
  <c r="J77445" i="42"/>
  <c r="J77455" i="42"/>
  <c r="J77458" i="42"/>
  <c r="J77461" i="42"/>
  <c r="J77471" i="42"/>
  <c r="J77474" i="42"/>
  <c r="J77477" i="42"/>
  <c r="J77487" i="42"/>
  <c r="J77490" i="42"/>
  <c r="J77493" i="42"/>
  <c r="J77503" i="42"/>
  <c r="J77506" i="42"/>
  <c r="J77509" i="42"/>
  <c r="J77519" i="42"/>
  <c r="J77522" i="42"/>
  <c r="J77525" i="42"/>
  <c r="J77535" i="42"/>
  <c r="J77538" i="42"/>
  <c r="J77541" i="42"/>
  <c r="J77551" i="42"/>
  <c r="J77554" i="42"/>
  <c r="J77557" i="42"/>
  <c r="J77567" i="42"/>
  <c r="J77570" i="42"/>
  <c r="J77573" i="42"/>
  <c r="J77583" i="42"/>
  <c r="J77586" i="42"/>
  <c r="J77589" i="42"/>
  <c r="J77599" i="42"/>
  <c r="J77602" i="42"/>
  <c r="J77605" i="42"/>
  <c r="J77615" i="42"/>
  <c r="J77618" i="42"/>
  <c r="J77621" i="42"/>
  <c r="J77631" i="42"/>
  <c r="J77634" i="42"/>
  <c r="J77637" i="42"/>
  <c r="J77647" i="42"/>
  <c r="J77650" i="42"/>
  <c r="J77653" i="42"/>
  <c r="J77663" i="42"/>
  <c r="J77666" i="42"/>
  <c r="J77669" i="42"/>
  <c r="J77679" i="42"/>
  <c r="J77682" i="42"/>
  <c r="J77685" i="42"/>
  <c r="J77695" i="42"/>
  <c r="J77698" i="42"/>
  <c r="J77701" i="42"/>
  <c r="J77711" i="42"/>
  <c r="J77714" i="42"/>
  <c r="J77717" i="42"/>
  <c r="J77727" i="42"/>
  <c r="J77730" i="42"/>
  <c r="J77733" i="42"/>
  <c r="J77743" i="42"/>
  <c r="J77746" i="42"/>
  <c r="J77749" i="42"/>
  <c r="J77759" i="42"/>
  <c r="J77762" i="42"/>
  <c r="J77765" i="42"/>
  <c r="J77775" i="42"/>
  <c r="J77778" i="42"/>
  <c r="J77781" i="42"/>
  <c r="J77791" i="42"/>
  <c r="J77794" i="42"/>
  <c r="J77797" i="42"/>
  <c r="J77807" i="42"/>
  <c r="J77810" i="42"/>
  <c r="J77813" i="42"/>
  <c r="J77823" i="42"/>
  <c r="J77826" i="42"/>
  <c r="J77829" i="42"/>
  <c r="J77839" i="42"/>
  <c r="J77842" i="42"/>
  <c r="J77845" i="42"/>
  <c r="J77855" i="42"/>
  <c r="J77858" i="42"/>
  <c r="J77861" i="42"/>
  <c r="J77871" i="42"/>
  <c r="J77874" i="42"/>
  <c r="J77877" i="42"/>
  <c r="J77887" i="42"/>
  <c r="J77890" i="42"/>
  <c r="J77893" i="42"/>
  <c r="J77903" i="42"/>
  <c r="J77906" i="42"/>
  <c r="J77909" i="42"/>
  <c r="J77919" i="42"/>
  <c r="J77922" i="42"/>
  <c r="J77925" i="42"/>
  <c r="J77935" i="42"/>
  <c r="J77938" i="42"/>
  <c r="J77941" i="42"/>
  <c r="J77951" i="42"/>
  <c r="J77954" i="42"/>
  <c r="J77957" i="42"/>
  <c r="J77967" i="42"/>
  <c r="J77970" i="42"/>
  <c r="J77973" i="42"/>
  <c r="J77983" i="42"/>
  <c r="J77986" i="42"/>
  <c r="J77989" i="42"/>
  <c r="J77999" i="42"/>
  <c r="J78002" i="42"/>
  <c r="J78005" i="42"/>
  <c r="J78015" i="42"/>
  <c r="J78018" i="42"/>
  <c r="J78021" i="42"/>
  <c r="J78031" i="42"/>
  <c r="J78034" i="42"/>
  <c r="J78037" i="42"/>
  <c r="J78047" i="42"/>
  <c r="J78050" i="42"/>
  <c r="J78053" i="42"/>
  <c r="J78063" i="42"/>
  <c r="J78066" i="42"/>
  <c r="J78069" i="42"/>
  <c r="J78079" i="42"/>
  <c r="J78082" i="42"/>
  <c r="J78085" i="42"/>
  <c r="J78095" i="42"/>
  <c r="J78098" i="42"/>
  <c r="J78101" i="42"/>
  <c r="J78111" i="42"/>
  <c r="J78114" i="42"/>
  <c r="J78117" i="42"/>
  <c r="J78127" i="42"/>
  <c r="J78130" i="42"/>
  <c r="J78133" i="42"/>
  <c r="J78143" i="42"/>
  <c r="J78146" i="42"/>
  <c r="J78149" i="42"/>
  <c r="J78159" i="42"/>
  <c r="J78162" i="42"/>
  <c r="J78165" i="42"/>
  <c r="J78175" i="42"/>
  <c r="J78178" i="42"/>
  <c r="J78181" i="42"/>
  <c r="J78191" i="42"/>
  <c r="J78194" i="42"/>
  <c r="J78197" i="42"/>
  <c r="J78207" i="42"/>
  <c r="J78210" i="42"/>
  <c r="J78213" i="42"/>
  <c r="J78223" i="42"/>
  <c r="J78226" i="42"/>
  <c r="J78229" i="42"/>
  <c r="J78239" i="42"/>
  <c r="J78242" i="42"/>
  <c r="J78245" i="42"/>
  <c r="J78255" i="42"/>
  <c r="J78258" i="42"/>
  <c r="J78261" i="42"/>
  <c r="J78271" i="42"/>
  <c r="J78274" i="42"/>
  <c r="J78277" i="42"/>
  <c r="J78287" i="42"/>
  <c r="J78290" i="42"/>
  <c r="J78293" i="42"/>
  <c r="J78303" i="42"/>
  <c r="J78306" i="42"/>
  <c r="J78309" i="42"/>
  <c r="J78319" i="42"/>
  <c r="J78322" i="42"/>
  <c r="J78325" i="42"/>
  <c r="J78335" i="42"/>
  <c r="J78338" i="42"/>
  <c r="J78341" i="42"/>
  <c r="J78351" i="42"/>
  <c r="J78354" i="42"/>
  <c r="J78357" i="42"/>
  <c r="J78367" i="42"/>
  <c r="J78370" i="42"/>
  <c r="J78373" i="42"/>
  <c r="J78383" i="42"/>
  <c r="J78386" i="42"/>
  <c r="J78389" i="42"/>
  <c r="J78399" i="42"/>
  <c r="J78402" i="42"/>
  <c r="J78405" i="42"/>
  <c r="J78415" i="42"/>
  <c r="J78418" i="42"/>
  <c r="J78421" i="42"/>
  <c r="J78431" i="42"/>
  <c r="J78434" i="42"/>
  <c r="J78437" i="42"/>
  <c r="J78447" i="42"/>
  <c r="J78450" i="42"/>
  <c r="J78453" i="42"/>
  <c r="J78463" i="42"/>
  <c r="J78466" i="42"/>
  <c r="J78469" i="42"/>
  <c r="J78479" i="42"/>
  <c r="J78482" i="42"/>
  <c r="J78485" i="42"/>
  <c r="J78495" i="42"/>
  <c r="J78498" i="42"/>
  <c r="J78501" i="42"/>
  <c r="J78511" i="42"/>
  <c r="J78514" i="42"/>
  <c r="J78517" i="42"/>
  <c r="J78527" i="42"/>
  <c r="J78530" i="42"/>
  <c r="J78533" i="42"/>
  <c r="J78543" i="42"/>
  <c r="J78546" i="42"/>
  <c r="J78549" i="42"/>
  <c r="J78559" i="42"/>
  <c r="J78562" i="42"/>
  <c r="J78565" i="42"/>
  <c r="J78575" i="42"/>
  <c r="J78578" i="42"/>
  <c r="J78581" i="42"/>
  <c r="J78591" i="42"/>
  <c r="J78594" i="42"/>
  <c r="J78597" i="42"/>
  <c r="J78607" i="42"/>
  <c r="J78610" i="42"/>
  <c r="J78613" i="42"/>
  <c r="J78623" i="42"/>
  <c r="J78626" i="42"/>
  <c r="J78629" i="42"/>
  <c r="J78639" i="42"/>
  <c r="J78642" i="42"/>
  <c r="J78645" i="42"/>
  <c r="J78655" i="42"/>
  <c r="J78658" i="42"/>
  <c r="J78661" i="42"/>
  <c r="J78664" i="42"/>
  <c r="J78670" i="42"/>
  <c r="J78687" i="42"/>
  <c r="J78690" i="42"/>
  <c r="J78693" i="42"/>
  <c r="J78696" i="42"/>
  <c r="J78702" i="42"/>
  <c r="J78719" i="42"/>
  <c r="J78722" i="42"/>
  <c r="J78725" i="42"/>
  <c r="J78728" i="42"/>
  <c r="J78734" i="42"/>
  <c r="J78751" i="42"/>
  <c r="J78754" i="42"/>
  <c r="J78767" i="42"/>
  <c r="J78770" i="42"/>
  <c r="J78783" i="42"/>
  <c r="J78786" i="42"/>
  <c r="J78799" i="42"/>
  <c r="J78802" i="42"/>
  <c r="J78815" i="42"/>
  <c r="J78818" i="42"/>
  <c r="J78831" i="42"/>
  <c r="J78834" i="42"/>
  <c r="J78847" i="42"/>
  <c r="J78850" i="42"/>
  <c r="J78863" i="42"/>
  <c r="J78866" i="42"/>
  <c r="J78879" i="42"/>
  <c r="J78882" i="42"/>
  <c r="J78895" i="42"/>
  <c r="J78898" i="42"/>
  <c r="J78911" i="42"/>
  <c r="J78914" i="42"/>
  <c r="J78927" i="42"/>
  <c r="J78930" i="42"/>
  <c r="J78943" i="42"/>
  <c r="J78946" i="42"/>
  <c r="J78959" i="42"/>
  <c r="J78962" i="42"/>
  <c r="J78975" i="42"/>
  <c r="J78978" i="42"/>
  <c r="J78991" i="42"/>
  <c r="J78994" i="42"/>
  <c r="J79007" i="42"/>
  <c r="J79010" i="42"/>
  <c r="J79023" i="42"/>
  <c r="J79026" i="42"/>
  <c r="J79039" i="42"/>
  <c r="J79042" i="42"/>
  <c r="J79055" i="42"/>
  <c r="J79058" i="42"/>
  <c r="J79071" i="42"/>
  <c r="J79074" i="42"/>
  <c r="J79084" i="42"/>
  <c r="J79087" i="42"/>
  <c r="J79090" i="42"/>
  <c r="J79093" i="42"/>
  <c r="J79103" i="42"/>
  <c r="J79106" i="42"/>
  <c r="J79116" i="42"/>
  <c r="J79119" i="42"/>
  <c r="J79122" i="42"/>
  <c r="J79125" i="42"/>
  <c r="J79135" i="42"/>
  <c r="J79138" i="42"/>
  <c r="J79148" i="42"/>
  <c r="J79151" i="42"/>
  <c r="J79154" i="42"/>
  <c r="J79157" i="42"/>
  <c r="J79167" i="42"/>
  <c r="J79170" i="42"/>
  <c r="J79186" i="42"/>
  <c r="J79202" i="42"/>
  <c r="J79218" i="42"/>
  <c r="J79234" i="42"/>
  <c r="J79250" i="42"/>
  <c r="J79266" i="42"/>
  <c r="J79282" i="42"/>
  <c r="J79298" i="42"/>
  <c r="J79314" i="42"/>
  <c r="J79330" i="42"/>
  <c r="J79346" i="42"/>
  <c r="J79362" i="42"/>
  <c r="J79378" i="42"/>
  <c r="J79394" i="42"/>
  <c r="J79410" i="42"/>
  <c r="J79426" i="42"/>
  <c r="J79442" i="42"/>
  <c r="J79458" i="42"/>
  <c r="J79474" i="42"/>
  <c r="J79490" i="42"/>
  <c r="J79506" i="42"/>
  <c r="J79522" i="42"/>
  <c r="J79538" i="42"/>
  <c r="J79554" i="42"/>
  <c r="J79570" i="42"/>
  <c r="J79586" i="42"/>
  <c r="J79602" i="42"/>
  <c r="J79618" i="42"/>
  <c r="J79634" i="42"/>
  <c r="J79650" i="42"/>
  <c r="J79666" i="42"/>
  <c r="J79682" i="42"/>
  <c r="J79698" i="42"/>
  <c r="J79714" i="42"/>
  <c r="J79730" i="42"/>
  <c r="J79746" i="42"/>
  <c r="J79762" i="42"/>
  <c r="J79778" i="42"/>
  <c r="J79794" i="42"/>
  <c r="J79810" i="42"/>
  <c r="J79826" i="42"/>
  <c r="J79842" i="42"/>
  <c r="J79858" i="42"/>
  <c r="J79874" i="42"/>
  <c r="J79890" i="42"/>
  <c r="J79906" i="42"/>
  <c r="J79922" i="42"/>
  <c r="J79938" i="42"/>
  <c r="J79954" i="42"/>
  <c r="J79970" i="42"/>
  <c r="J79986" i="42"/>
  <c r="J80002" i="42"/>
  <c r="J80018" i="42"/>
  <c r="J80034" i="42"/>
  <c r="J80050" i="42"/>
  <c r="J80066" i="42"/>
  <c r="J80082" i="42"/>
  <c r="J80098" i="42"/>
  <c r="J80114" i="42"/>
  <c r="J80130" i="42"/>
  <c r="J80146" i="42"/>
  <c r="J80162" i="42"/>
  <c r="J80178" i="42"/>
  <c r="J80194" i="42"/>
  <c r="J80210" i="42"/>
  <c r="J80226" i="42"/>
  <c r="J80242" i="42"/>
  <c r="J80258" i="42"/>
  <c r="J80274" i="42"/>
  <c r="J80290" i="42"/>
  <c r="J80306" i="42"/>
  <c r="J80322" i="42"/>
  <c r="J80338" i="42"/>
  <c r="J80354" i="42"/>
  <c r="J80370" i="42"/>
  <c r="J80386" i="42"/>
  <c r="J80402" i="42"/>
  <c r="J80418" i="42"/>
  <c r="J80434" i="42"/>
  <c r="J80450" i="42"/>
  <c r="J80466" i="42"/>
  <c r="J80482" i="42"/>
  <c r="J80498" i="42"/>
  <c r="J80514" i="42"/>
  <c r="J80530" i="42"/>
  <c r="J80546" i="42"/>
  <c r="J80562" i="42"/>
  <c r="J80578" i="42"/>
  <c r="J80594" i="42"/>
  <c r="J80610" i="42"/>
  <c r="J80626" i="42"/>
  <c r="J80642" i="42"/>
  <c r="J80658" i="42"/>
  <c r="J80674" i="42"/>
  <c r="J80690" i="42"/>
  <c r="J80706" i="42"/>
  <c r="J80722" i="42"/>
  <c r="J80738" i="42"/>
  <c r="J80754" i="42"/>
  <c r="J80770" i="42"/>
  <c r="J80786" i="42"/>
  <c r="J80802" i="42"/>
  <c r="J80818" i="42"/>
  <c r="J80834" i="42"/>
  <c r="J80850" i="42"/>
  <c r="J80866" i="42"/>
  <c r="J80882" i="42"/>
  <c r="J80898" i="42"/>
  <c r="J80914" i="42"/>
  <c r="J80930" i="42"/>
  <c r="J80946" i="42"/>
  <c r="J80962" i="42"/>
  <c r="J80978" i="42"/>
  <c r="J80994" i="42"/>
  <c r="J81010" i="42"/>
  <c r="J81026" i="42"/>
  <c r="J81042" i="42"/>
  <c r="J81058" i="42"/>
  <c r="J81074" i="42"/>
  <c r="J81090" i="42"/>
  <c r="J81106" i="42"/>
  <c r="J81122" i="42"/>
  <c r="J81138" i="42"/>
  <c r="J81154" i="42"/>
  <c r="J81170" i="42"/>
  <c r="J81186" i="42"/>
  <c r="J81202" i="42"/>
  <c r="J81218" i="42"/>
  <c r="J81234" i="42"/>
  <c r="J81250" i="42"/>
  <c r="J81266" i="42"/>
  <c r="J81282" i="42"/>
  <c r="J81298" i="42"/>
  <c r="J81314" i="42"/>
  <c r="J81330" i="42"/>
  <c r="J81346" i="42"/>
  <c r="J81362" i="42"/>
  <c r="J81378" i="42"/>
  <c r="J81394" i="42"/>
  <c r="J81410" i="42"/>
  <c r="J81426" i="42"/>
  <c r="J81442" i="42"/>
  <c r="J81458" i="42"/>
  <c r="J81483" i="42"/>
  <c r="J81493" i="42"/>
  <c r="J81496" i="42"/>
  <c r="J81499" i="42"/>
  <c r="J81509" i="42"/>
  <c r="J81512" i="42"/>
  <c r="J81522" i="42"/>
  <c r="J81547" i="42"/>
  <c r="J81557" i="42"/>
  <c r="J81560" i="42"/>
  <c r="J81563" i="42"/>
  <c r="J81573" i="42"/>
  <c r="J81576" i="42"/>
  <c r="J81586" i="42"/>
  <c r="J81611" i="42"/>
  <c r="J81621" i="42"/>
  <c r="J81624" i="42"/>
  <c r="J81627" i="42"/>
  <c r="J81637" i="42"/>
  <c r="J81640" i="42"/>
  <c r="J81650" i="42"/>
  <c r="J81675" i="42"/>
  <c r="J81685" i="42"/>
  <c r="J81688" i="42"/>
  <c r="J81691" i="42"/>
  <c r="J81701" i="42"/>
  <c r="J81704" i="42"/>
  <c r="J81714" i="42"/>
  <c r="J81739" i="42"/>
  <c r="J81749" i="42"/>
  <c r="J81752" i="42"/>
  <c r="J81755" i="42"/>
  <c r="J81765" i="42"/>
  <c r="J81768" i="42"/>
  <c r="J81778" i="42"/>
  <c r="J81803" i="42"/>
  <c r="J81813" i="42"/>
  <c r="J81816" i="42"/>
  <c r="J81819" i="42"/>
  <c r="J81829" i="42"/>
  <c r="J81832" i="42"/>
  <c r="J81842" i="42"/>
  <c r="J81867" i="42"/>
  <c r="J81877" i="42"/>
  <c r="J81880" i="42"/>
  <c r="J81883" i="42"/>
  <c r="J81893" i="42"/>
  <c r="J81896" i="42"/>
  <c r="J81906" i="42"/>
  <c r="J81931" i="42"/>
  <c r="J81941" i="42"/>
  <c r="J81944" i="42"/>
  <c r="J81947" i="42"/>
  <c r="J81957" i="42"/>
  <c r="J81960" i="42"/>
  <c r="J81970" i="42"/>
  <c r="J81995" i="42"/>
  <c r="J82005" i="42"/>
  <c r="J82008" i="42"/>
  <c r="J82011" i="42"/>
  <c r="J82021" i="42"/>
  <c r="J82024" i="42"/>
  <c r="J82034" i="42"/>
  <c r="J65067" i="42"/>
  <c r="J65579" i="42"/>
  <c r="J65670" i="42"/>
  <c r="J65831" i="42"/>
  <c r="J65909" i="42"/>
  <c r="J66121" i="42"/>
  <c r="J66404" i="42"/>
  <c r="J66572" i="42"/>
  <c r="J66610" i="42"/>
  <c r="J66694" i="42"/>
  <c r="J66855" i="42"/>
  <c r="J66933" i="42"/>
  <c r="J67145" i="42"/>
  <c r="J67428" i="42"/>
  <c r="J67596" i="42"/>
  <c r="J67634" i="42"/>
  <c r="J67718" i="42"/>
  <c r="J67879" i="42"/>
  <c r="J67957" i="42"/>
  <c r="J68169" i="42"/>
  <c r="J68301" i="42"/>
  <c r="J68346" i="42"/>
  <c r="J68394" i="42"/>
  <c r="J68477" i="42"/>
  <c r="J68525" i="42"/>
  <c r="J68960" i="42"/>
  <c r="J69251" i="42"/>
  <c r="J69542" i="42"/>
  <c r="J69984" i="42"/>
  <c r="J70275" i="42"/>
  <c r="J70566" i="42"/>
  <c r="J70698" i="42"/>
  <c r="J70892" i="42"/>
  <c r="J71084" i="42"/>
  <c r="J71095" i="42"/>
  <c r="J71102" i="42"/>
  <c r="J71267" i="42"/>
  <c r="J71318" i="42"/>
  <c r="J71329" i="42"/>
  <c r="J71512" i="42"/>
  <c r="J71530" i="42"/>
  <c r="J71581" i="42"/>
  <c r="J71640" i="42"/>
  <c r="J71658" i="42"/>
  <c r="J71830" i="42"/>
  <c r="J71852" i="42"/>
  <c r="J72317" i="42"/>
  <c r="J72388" i="42"/>
  <c r="J72407" i="42"/>
  <c r="J72417" i="42"/>
  <c r="J72426" i="42"/>
  <c r="J72445" i="42"/>
  <c r="J72516" i="42"/>
  <c r="J72535" i="42"/>
  <c r="J72545" i="42"/>
  <c r="J72554" i="42"/>
  <c r="J72573" i="42"/>
  <c r="J72602" i="42"/>
  <c r="J72612" i="42"/>
  <c r="J72663" i="42"/>
  <c r="J72669" i="42"/>
  <c r="J72705" i="42"/>
  <c r="J72730" i="42"/>
  <c r="J72740" i="42"/>
  <c r="J72791" i="42"/>
  <c r="J72797" i="42"/>
  <c r="J72833" i="42"/>
  <c r="J72858" i="42"/>
  <c r="J72868" i="42"/>
  <c r="J72919" i="42"/>
  <c r="J72925" i="42"/>
  <c r="J72961" i="42"/>
  <c r="J72986" i="42"/>
  <c r="J72996" i="42"/>
  <c r="J73047" i="42"/>
  <c r="J73053" i="42"/>
  <c r="J73089" i="42"/>
  <c r="J73114" i="42"/>
  <c r="J73124" i="42"/>
  <c r="J73175" i="42"/>
  <c r="J73181" i="42"/>
  <c r="J73217" i="42"/>
  <c r="J73242" i="42"/>
  <c r="J73252" i="42"/>
  <c r="J73309" i="42"/>
  <c r="J73335" i="42"/>
  <c r="J73370" i="42"/>
  <c r="J73412" i="42"/>
  <c r="J73416" i="42"/>
  <c r="J73437" i="42"/>
  <c r="J73463" i="42"/>
  <c r="J73498" i="42"/>
  <c r="J73540" i="42"/>
  <c r="J73544" i="42"/>
  <c r="J73565" i="42"/>
  <c r="J73591" i="42"/>
  <c r="J73626" i="42"/>
  <c r="J73668" i="42"/>
  <c r="J73672" i="42"/>
  <c r="J73693" i="42"/>
  <c r="J73719" i="42"/>
  <c r="J73754" i="42"/>
  <c r="J73796" i="42"/>
  <c r="J73800" i="42"/>
  <c r="J73821" i="42"/>
  <c r="J73847" i="42"/>
  <c r="J73882" i="42"/>
  <c r="J73902" i="42"/>
  <c r="J73934" i="42"/>
  <c r="J73966" i="42"/>
  <c r="J73998" i="42"/>
  <c r="J74030" i="42"/>
  <c r="J74062" i="42"/>
  <c r="J74094" i="42"/>
  <c r="J74126" i="42"/>
  <c r="J74158" i="42"/>
  <c r="J74190" i="42"/>
  <c r="J74222" i="42"/>
  <c r="J74254" i="42"/>
  <c r="J74286" i="42"/>
  <c r="J74318" i="42"/>
  <c r="J74350" i="42"/>
  <c r="J74382" i="42"/>
  <c r="J74414" i="42"/>
  <c r="J74446" i="42"/>
  <c r="J74478" i="42"/>
  <c r="J74510" i="42"/>
  <c r="J74542" i="42"/>
  <c r="J74574" i="42"/>
  <c r="J74606" i="42"/>
  <c r="J74638" i="42"/>
  <c r="J74670" i="42"/>
  <c r="J74702" i="42"/>
  <c r="J74734" i="42"/>
  <c r="J74766" i="42"/>
  <c r="J74798" i="42"/>
  <c r="J74830" i="42"/>
  <c r="J74862" i="42"/>
  <c r="J74894" i="42"/>
  <c r="J74926" i="42"/>
  <c r="J74958" i="42"/>
  <c r="J74990" i="42"/>
  <c r="J75022" i="42"/>
  <c r="J75054" i="42"/>
  <c r="J75086" i="42"/>
  <c r="J75118" i="42"/>
  <c r="J75150" i="42"/>
  <c r="J75182" i="42"/>
  <c r="J75214" i="42"/>
  <c r="J75246" i="42"/>
  <c r="J75278" i="42"/>
  <c r="J75310" i="42"/>
  <c r="J75376" i="42"/>
  <c r="J75380" i="42"/>
  <c r="J75384" i="42"/>
  <c r="J75440" i="42"/>
  <c r="J75444" i="42"/>
  <c r="J75448" i="42"/>
  <c r="J75504" i="42"/>
  <c r="J75508" i="42"/>
  <c r="J75512" i="42"/>
  <c r="J75568" i="42"/>
  <c r="J75572" i="42"/>
  <c r="J75576" i="42"/>
  <c r="J75632" i="42"/>
  <c r="J75636" i="42"/>
  <c r="J75640" i="42"/>
  <c r="J75696" i="42"/>
  <c r="J75700" i="42"/>
  <c r="J75704" i="42"/>
  <c r="J75708" i="42"/>
  <c r="J75712" i="42"/>
  <c r="J75716" i="42"/>
  <c r="J75720" i="42"/>
  <c r="J75724" i="42"/>
  <c r="J75728" i="42"/>
  <c r="J75732" i="42"/>
  <c r="J75736" i="42"/>
  <c r="J75740" i="42"/>
  <c r="J75744" i="42"/>
  <c r="J75748" i="42"/>
  <c r="J75752" i="42"/>
  <c r="J75756" i="42"/>
  <c r="J75760" i="42"/>
  <c r="J75764" i="42"/>
  <c r="J75768" i="42"/>
  <c r="J75772" i="42"/>
  <c r="J75776" i="42"/>
  <c r="J75780" i="42"/>
  <c r="J75784" i="42"/>
  <c r="J75788" i="42"/>
  <c r="J75792" i="42"/>
  <c r="J75796" i="42"/>
  <c r="J75800" i="42"/>
  <c r="J75804" i="42"/>
  <c r="J75808" i="42"/>
  <c r="J75812" i="42"/>
  <c r="J75816" i="42"/>
  <c r="J75820" i="42"/>
  <c r="J75824" i="42"/>
  <c r="J75828" i="42"/>
  <c r="J75832" i="42"/>
  <c r="J75836" i="42"/>
  <c r="J75840" i="42"/>
  <c r="J75844" i="42"/>
  <c r="J75848" i="42"/>
  <c r="J75852" i="42"/>
  <c r="J75856" i="42"/>
  <c r="J75860" i="42"/>
  <c r="J75864" i="42"/>
  <c r="J75868" i="42"/>
  <c r="J75872" i="42"/>
  <c r="J75876" i="42"/>
  <c r="J75880" i="42"/>
  <c r="J75884" i="42"/>
  <c r="J75888" i="42"/>
  <c r="J75892" i="42"/>
  <c r="J75896" i="42"/>
  <c r="J75900" i="42"/>
  <c r="J75904" i="42"/>
  <c r="J75908" i="42"/>
  <c r="J75912" i="42"/>
  <c r="J75916" i="42"/>
  <c r="J75920" i="42"/>
  <c r="J75924" i="42"/>
  <c r="J75928" i="42"/>
  <c r="J75932" i="42"/>
  <c r="J75936" i="42"/>
  <c r="J75940" i="42"/>
  <c r="J75944" i="42"/>
  <c r="J75948" i="42"/>
  <c r="J75952" i="42"/>
  <c r="J75956" i="42"/>
  <c r="J75960" i="42"/>
  <c r="J75964" i="42"/>
  <c r="J75968" i="42"/>
  <c r="J75972" i="42"/>
  <c r="J75976" i="42"/>
  <c r="J75980" i="42"/>
  <c r="J75984" i="42"/>
  <c r="J75988" i="42"/>
  <c r="J75992" i="42"/>
  <c r="J75996" i="42"/>
  <c r="J76000" i="42"/>
  <c r="J76004" i="42"/>
  <c r="J76008" i="42"/>
  <c r="J76012" i="42"/>
  <c r="J76016" i="42"/>
  <c r="J76020" i="42"/>
  <c r="J76024" i="42"/>
  <c r="J76028" i="42"/>
  <c r="J76032" i="42"/>
  <c r="J76036" i="42"/>
  <c r="J76040" i="42"/>
  <c r="J76044" i="42"/>
  <c r="J76048" i="42"/>
  <c r="J76052" i="42"/>
  <c r="J76056" i="42"/>
  <c r="J76060" i="42"/>
  <c r="J76064" i="42"/>
  <c r="J76068" i="42"/>
  <c r="J76072" i="42"/>
  <c r="J76076" i="42"/>
  <c r="J76080" i="42"/>
  <c r="J76084" i="42"/>
  <c r="J76088" i="42"/>
  <c r="J76092" i="42"/>
  <c r="J76096" i="42"/>
  <c r="J76100" i="42"/>
  <c r="J76104" i="42"/>
  <c r="J76108" i="42"/>
  <c r="J76112" i="42"/>
  <c r="J76116" i="42"/>
  <c r="J76120" i="42"/>
  <c r="J76124" i="42"/>
  <c r="J76128" i="42"/>
  <c r="J76132" i="42"/>
  <c r="J76136" i="42"/>
  <c r="J76140" i="42"/>
  <c r="J76144" i="42"/>
  <c r="J76148" i="42"/>
  <c r="J76152" i="42"/>
  <c r="J76156" i="42"/>
  <c r="J76160" i="42"/>
  <c r="J76164" i="42"/>
  <c r="J76168" i="42"/>
  <c r="J76172" i="42"/>
  <c r="J76176" i="42"/>
  <c r="J76180" i="42"/>
  <c r="J76184" i="42"/>
  <c r="J76188" i="42"/>
  <c r="J76192" i="42"/>
  <c r="J76196" i="42"/>
  <c r="J76200" i="42"/>
  <c r="J76204" i="42"/>
  <c r="J76208" i="42"/>
  <c r="J76212" i="42"/>
  <c r="J76216" i="42"/>
  <c r="J76220" i="42"/>
  <c r="J76224" i="42"/>
  <c r="J76228" i="42"/>
  <c r="J76232" i="42"/>
  <c r="J76236" i="42"/>
  <c r="J76240" i="42"/>
  <c r="J76244" i="42"/>
  <c r="J76248" i="42"/>
  <c r="J76252" i="42"/>
  <c r="J76256" i="42"/>
  <c r="J76260" i="42"/>
  <c r="J76264" i="42"/>
  <c r="J76275" i="42"/>
  <c r="J76285" i="42"/>
  <c r="J76296" i="42"/>
  <c r="J76307" i="42"/>
  <c r="J76317" i="42"/>
  <c r="J76328" i="42"/>
  <c r="J76348" i="42"/>
  <c r="J76364" i="42"/>
  <c r="J76380" i="42"/>
  <c r="J76396" i="42"/>
  <c r="J76412" i="42"/>
  <c r="J76428" i="42"/>
  <c r="J76444" i="42"/>
  <c r="J76460" i="42"/>
  <c r="J76476" i="42"/>
  <c r="J76492" i="42"/>
  <c r="J76508" i="42"/>
  <c r="J76524" i="42"/>
  <c r="J76540" i="42"/>
  <c r="J76556" i="42"/>
  <c r="J76572" i="42"/>
  <c r="J76588" i="42"/>
  <c r="J76604" i="42"/>
  <c r="J76620" i="42"/>
  <c r="J76636" i="42"/>
  <c r="J76652" i="42"/>
  <c r="J76668" i="42"/>
  <c r="J76684" i="42"/>
  <c r="J76700" i="42"/>
  <c r="J76716" i="42"/>
  <c r="J76732" i="42"/>
  <c r="J76748" i="42"/>
  <c r="J76764" i="42"/>
  <c r="J76780" i="42"/>
  <c r="J76796" i="42"/>
  <c r="J76812" i="42"/>
  <c r="J76828" i="42"/>
  <c r="J76844" i="42"/>
  <c r="J76860" i="42"/>
  <c r="J76876" i="42"/>
  <c r="J76892" i="42"/>
  <c r="J76908" i="42"/>
  <c r="J76924" i="42"/>
  <c r="J76940" i="42"/>
  <c r="J76956" i="42"/>
  <c r="J76972" i="42"/>
  <c r="J76988" i="42"/>
  <c r="J77004" i="42"/>
  <c r="J77020" i="42"/>
  <c r="J77036" i="42"/>
  <c r="J77052" i="42"/>
  <c r="J77068" i="42"/>
  <c r="J77084" i="42"/>
  <c r="J77100" i="42"/>
  <c r="J77116" i="42"/>
  <c r="J77132" i="42"/>
  <c r="J77148" i="42"/>
  <c r="J77164" i="42"/>
  <c r="J77180" i="42"/>
  <c r="J77196" i="42"/>
  <c r="J77212" i="42"/>
  <c r="J77228" i="42"/>
  <c r="J77244" i="42"/>
  <c r="J77260" i="42"/>
  <c r="J77276" i="42"/>
  <c r="J77292" i="42"/>
  <c r="J77308" i="42"/>
  <c r="J77324" i="42"/>
  <c r="J77340" i="42"/>
  <c r="J77356" i="42"/>
  <c r="J77372" i="42"/>
  <c r="J77388" i="42"/>
  <c r="J77404" i="42"/>
  <c r="J77420" i="42"/>
  <c r="J77436" i="42"/>
  <c r="J77452" i="42"/>
  <c r="J77468" i="42"/>
  <c r="J77484" i="42"/>
  <c r="J77500" i="42"/>
  <c r="J77516" i="42"/>
  <c r="J77532" i="42"/>
  <c r="J77548" i="42"/>
  <c r="J77564" i="42"/>
  <c r="J77580" i="42"/>
  <c r="J77596" i="42"/>
  <c r="J77612" i="42"/>
  <c r="J77628" i="42"/>
  <c r="J77644" i="42"/>
  <c r="J77660" i="42"/>
  <c r="J77676" i="42"/>
  <c r="J77692" i="42"/>
  <c r="J77708" i="42"/>
  <c r="J77724" i="42"/>
  <c r="J77740" i="42"/>
  <c r="J77756" i="42"/>
  <c r="J77772" i="42"/>
  <c r="J77788" i="42"/>
  <c r="J77804" i="42"/>
  <c r="J77820" i="42"/>
  <c r="J77836" i="42"/>
  <c r="J77852" i="42"/>
  <c r="J77868" i="42"/>
  <c r="J77884" i="42"/>
  <c r="J77900" i="42"/>
  <c r="J77916" i="42"/>
  <c r="J77932" i="42"/>
  <c r="J77948" i="42"/>
  <c r="J77964" i="42"/>
  <c r="J77980" i="42"/>
  <c r="J77996" i="42"/>
  <c r="J78012" i="42"/>
  <c r="J78028" i="42"/>
  <c r="J78044" i="42"/>
  <c r="J78060" i="42"/>
  <c r="J78076" i="42"/>
  <c r="J78092" i="42"/>
  <c r="J78108" i="42"/>
  <c r="J78124" i="42"/>
  <c r="J78140" i="42"/>
  <c r="J78156" i="42"/>
  <c r="J78172" i="42"/>
  <c r="J78188" i="42"/>
  <c r="J78204" i="42"/>
  <c r="J78220" i="42"/>
  <c r="J78236" i="42"/>
  <c r="J78252" i="42"/>
  <c r="J78268" i="42"/>
  <c r="J78284" i="42"/>
  <c r="J78300" i="42"/>
  <c r="J78316" i="42"/>
  <c r="J78332" i="42"/>
  <c r="J78348" i="42"/>
  <c r="J78364" i="42"/>
  <c r="J78380" i="42"/>
  <c r="J78396" i="42"/>
  <c r="J78412" i="42"/>
  <c r="J78428" i="42"/>
  <c r="J78444" i="42"/>
  <c r="J78460" i="42"/>
  <c r="J78476" i="42"/>
  <c r="J78492" i="42"/>
  <c r="J78508" i="42"/>
  <c r="J78524" i="42"/>
  <c r="J78540" i="42"/>
  <c r="J78556" i="42"/>
  <c r="J78572" i="42"/>
  <c r="J78588" i="42"/>
  <c r="J78604" i="42"/>
  <c r="J78620" i="42"/>
  <c r="J78636" i="42"/>
  <c r="J78652" i="42"/>
  <c r="J78674" i="42"/>
  <c r="J78677" i="42"/>
  <c r="J78684" i="42"/>
  <c r="J78706" i="42"/>
  <c r="J78709" i="42"/>
  <c r="J78716" i="42"/>
  <c r="J78738" i="42"/>
  <c r="J78741" i="42"/>
  <c r="J78748" i="42"/>
  <c r="J78761" i="42"/>
  <c r="J78764" i="42"/>
  <c r="J78777" i="42"/>
  <c r="J78780" i="42"/>
  <c r="J78793" i="42"/>
  <c r="J78796" i="42"/>
  <c r="J78809" i="42"/>
  <c r="J78812" i="42"/>
  <c r="J78825" i="42"/>
  <c r="J78828" i="42"/>
  <c r="J78841" i="42"/>
  <c r="J78844" i="42"/>
  <c r="J78857" i="42"/>
  <c r="J78860" i="42"/>
  <c r="J78873" i="42"/>
  <c r="J78876" i="42"/>
  <c r="J78889" i="42"/>
  <c r="J78892" i="42"/>
  <c r="J78905" i="42"/>
  <c r="J78908" i="42"/>
  <c r="J78921" i="42"/>
  <c r="J78924" i="42"/>
  <c r="J78937" i="42"/>
  <c r="J78940" i="42"/>
  <c r="J78953" i="42"/>
  <c r="J78956" i="42"/>
  <c r="J78969" i="42"/>
  <c r="J78972" i="42"/>
  <c r="J78985" i="42"/>
  <c r="J78988" i="42"/>
  <c r="J79001" i="42"/>
  <c r="J79004" i="42"/>
  <c r="J79017" i="42"/>
  <c r="J79020" i="42"/>
  <c r="J79033" i="42"/>
  <c r="J79036" i="42"/>
  <c r="J79049" i="42"/>
  <c r="J79052" i="42"/>
  <c r="J79065" i="42"/>
  <c r="J79068" i="42"/>
  <c r="J79081" i="42"/>
  <c r="J79113" i="42"/>
  <c r="J79145" i="42"/>
  <c r="J79177" i="42"/>
  <c r="J79180" i="42"/>
  <c r="J79183" i="42"/>
  <c r="J79193" i="42"/>
  <c r="J79196" i="42"/>
  <c r="J79199" i="42"/>
  <c r="J79209" i="42"/>
  <c r="J79212" i="42"/>
  <c r="J79215" i="42"/>
  <c r="J79225" i="42"/>
  <c r="J79228" i="42"/>
  <c r="J79231" i="42"/>
  <c r="J79241" i="42"/>
  <c r="J79244" i="42"/>
  <c r="J79247" i="42"/>
  <c r="J79257" i="42"/>
  <c r="J79260" i="42"/>
  <c r="J79263" i="42"/>
  <c r="J79273" i="42"/>
  <c r="J79276" i="42"/>
  <c r="J79279" i="42"/>
  <c r="J79289" i="42"/>
  <c r="J79292" i="42"/>
  <c r="J79295" i="42"/>
  <c r="J79305" i="42"/>
  <c r="J79308" i="42"/>
  <c r="J79311" i="42"/>
  <c r="J79321" i="42"/>
  <c r="J79324" i="42"/>
  <c r="J79327" i="42"/>
  <c r="J79337" i="42"/>
  <c r="J79340" i="42"/>
  <c r="J79343" i="42"/>
  <c r="J79353" i="42"/>
  <c r="J79356" i="42"/>
  <c r="J79359" i="42"/>
  <c r="J79369" i="42"/>
  <c r="J79372" i="42"/>
  <c r="J79375" i="42"/>
  <c r="J79385" i="42"/>
  <c r="J79388" i="42"/>
  <c r="J79391" i="42"/>
  <c r="J79401" i="42"/>
  <c r="J79404" i="42"/>
  <c r="J79407" i="42"/>
  <c r="J79417" i="42"/>
  <c r="J79420" i="42"/>
  <c r="J79423" i="42"/>
  <c r="J79433" i="42"/>
  <c r="J79436" i="42"/>
  <c r="J79439" i="42"/>
  <c r="J79449" i="42"/>
  <c r="J79452" i="42"/>
  <c r="J79455" i="42"/>
  <c r="J79465" i="42"/>
  <c r="J79468" i="42"/>
  <c r="J79471" i="42"/>
  <c r="J79481" i="42"/>
  <c r="J79484" i="42"/>
  <c r="J79487" i="42"/>
  <c r="J65993" i="42"/>
  <c r="J66482" i="42"/>
  <c r="J67468" i="42"/>
  <c r="J68611" i="42"/>
  <c r="J70844" i="42"/>
  <c r="J71190" i="42"/>
  <c r="J71545" i="42"/>
  <c r="J71563" i="42"/>
  <c r="J72455" i="42"/>
  <c r="J72721" i="42"/>
  <c r="J72807" i="42"/>
  <c r="J73130" i="42"/>
  <c r="J73386" i="42"/>
  <c r="J73863" i="42"/>
  <c r="J73921" i="42"/>
  <c r="J74058" i="42"/>
  <c r="J74177" i="42"/>
  <c r="J74314" i="42"/>
  <c r="J74433" i="42"/>
  <c r="J74570" i="42"/>
  <c r="J74689" i="42"/>
  <c r="J75402" i="42"/>
  <c r="J75521" i="42"/>
  <c r="J75658" i="42"/>
  <c r="J76300" i="42"/>
  <c r="J76374" i="42"/>
  <c r="J76419" i="42"/>
  <c r="J76457" i="42"/>
  <c r="J76502" i="42"/>
  <c r="J76547" i="42"/>
  <c r="J76585" i="42"/>
  <c r="J76630" i="42"/>
  <c r="J76675" i="42"/>
  <c r="J76713" i="42"/>
  <c r="J76758" i="42"/>
  <c r="J76822" i="42"/>
  <c r="J76886" i="42"/>
  <c r="J76950" i="42"/>
  <c r="J77014" i="42"/>
  <c r="J77078" i="42"/>
  <c r="J77142" i="42"/>
  <c r="J78361" i="42"/>
  <c r="J78382" i="42"/>
  <c r="J78387" i="42"/>
  <c r="J78433" i="42"/>
  <c r="J78443" i="42"/>
  <c r="J78454" i="42"/>
  <c r="J78489" i="42"/>
  <c r="J78510" i="42"/>
  <c r="J78515" i="42"/>
  <c r="J78561" i="42"/>
  <c r="J78571" i="42"/>
  <c r="J78582" i="42"/>
  <c r="J78617" i="42"/>
  <c r="J78638" i="42"/>
  <c r="J78643" i="42"/>
  <c r="J78681" i="42"/>
  <c r="J78703" i="42"/>
  <c r="J78753" i="42"/>
  <c r="J78763" i="42"/>
  <c r="J78824" i="42"/>
  <c r="J78830" i="42"/>
  <c r="J78835" i="42"/>
  <c r="J78870" i="42"/>
  <c r="J78881" i="42"/>
  <c r="J78891" i="42"/>
  <c r="J78952" i="42"/>
  <c r="J78958" i="42"/>
  <c r="J78963" i="42"/>
  <c r="J78998" i="42"/>
  <c r="J79009" i="42"/>
  <c r="J79019" i="42"/>
  <c r="J79080" i="42"/>
  <c r="J79110" i="42"/>
  <c r="J79126" i="42"/>
  <c r="J79182" i="42"/>
  <c r="J79206" i="42"/>
  <c r="J79310" i="42"/>
  <c r="J79334" i="42"/>
  <c r="J79438" i="42"/>
  <c r="J79462" i="42"/>
  <c r="J79503" i="42"/>
  <c r="J79519" i="42"/>
  <c r="J79535" i="42"/>
  <c r="J79551" i="42"/>
  <c r="J79567" i="42"/>
  <c r="J79583" i="42"/>
  <c r="J79599" i="42"/>
  <c r="J79615" i="42"/>
  <c r="J79631" i="42"/>
  <c r="J79647" i="42"/>
  <c r="J79663" i="42"/>
  <c r="J79679" i="42"/>
  <c r="J79695" i="42"/>
  <c r="J79711" i="42"/>
  <c r="J79727" i="42"/>
  <c r="J79743" i="42"/>
  <c r="J79759" i="42"/>
  <c r="J79790" i="42"/>
  <c r="J79801" i="42"/>
  <c r="J79852" i="42"/>
  <c r="J79862" i="42"/>
  <c r="J79887" i="42"/>
  <c r="J79918" i="42"/>
  <c r="J79929" i="42"/>
  <c r="J79980" i="42"/>
  <c r="J79990" i="42"/>
  <c r="J80015" i="42"/>
  <c r="J80046" i="42"/>
  <c r="J80057" i="42"/>
  <c r="J80108" i="42"/>
  <c r="J80118" i="42"/>
  <c r="J80143" i="42"/>
  <c r="J80174" i="42"/>
  <c r="J80185" i="42"/>
  <c r="J80236" i="42"/>
  <c r="J80246" i="42"/>
  <c r="J80271" i="42"/>
  <c r="J80302" i="42"/>
  <c r="J80313" i="42"/>
  <c r="J80364" i="42"/>
  <c r="J80374" i="42"/>
  <c r="J80399" i="42"/>
  <c r="J80430" i="42"/>
  <c r="J80441" i="42"/>
  <c r="J80492" i="42"/>
  <c r="J80502" i="42"/>
  <c r="J80527" i="42"/>
  <c r="J80558" i="42"/>
  <c r="J80569" i="42"/>
  <c r="J80620" i="42"/>
  <c r="J80630" i="42"/>
  <c r="J80655" i="42"/>
  <c r="J80686" i="42"/>
  <c r="J80697" i="42"/>
  <c r="J80748" i="42"/>
  <c r="J80758" i="42"/>
  <c r="J80783" i="42"/>
  <c r="J80814" i="42"/>
  <c r="J80825" i="42"/>
  <c r="J80876" i="42"/>
  <c r="J80886" i="42"/>
  <c r="J80911" i="42"/>
  <c r="J80942" i="42"/>
  <c r="J80953" i="42"/>
  <c r="J81004" i="42"/>
  <c r="J81014" i="42"/>
  <c r="J81039" i="42"/>
  <c r="J81070" i="42"/>
  <c r="J81081" i="42"/>
  <c r="J81132" i="42"/>
  <c r="J81142" i="42"/>
  <c r="J81167" i="42"/>
  <c r="J81198" i="42"/>
  <c r="J81209" i="42"/>
  <c r="J81260" i="42"/>
  <c r="J81270" i="42"/>
  <c r="J81295" i="42"/>
  <c r="J81326" i="42"/>
  <c r="J81337" i="42"/>
  <c r="J81388" i="42"/>
  <c r="J81398" i="42"/>
  <c r="J81423" i="42"/>
  <c r="J81454" i="42"/>
  <c r="J81465" i="42"/>
  <c r="J81484" i="42"/>
  <c r="J81511" i="42"/>
  <c r="J81532" i="42"/>
  <c r="J81583" i="42"/>
  <c r="J81636" i="42"/>
  <c r="J81665" i="42"/>
  <c r="J81670" i="42"/>
  <c r="J81689" i="42"/>
  <c r="J81698" i="42"/>
  <c r="J81708" i="42"/>
  <c r="J81718" i="42"/>
  <c r="J81737" i="42"/>
  <c r="J81751" i="42"/>
  <c r="J81785" i="42"/>
  <c r="J81790" i="42"/>
  <c r="J81794" i="42"/>
  <c r="J81809" i="42"/>
  <c r="J81823" i="42"/>
  <c r="J81871" i="42"/>
  <c r="J81876" i="42"/>
  <c r="J81903" i="42"/>
  <c r="J81908" i="42"/>
  <c r="J81929" i="42"/>
  <c r="J81938" i="42"/>
  <c r="J81956" i="42"/>
  <c r="J81974" i="42"/>
  <c r="J81978" i="42"/>
  <c r="J81991" i="42"/>
  <c r="J82009" i="42"/>
  <c r="J82031" i="42"/>
  <c r="J82036" i="42"/>
  <c r="J82052" i="42"/>
  <c r="J82060" i="42"/>
  <c r="J82072" i="42"/>
  <c r="J82076" i="42"/>
  <c r="J82088" i="42"/>
  <c r="J82129" i="42"/>
  <c r="J82133" i="42"/>
  <c r="J82156" i="42"/>
  <c r="J82159" i="42"/>
  <c r="J82172" i="42"/>
  <c r="J82175" i="42"/>
  <c r="J82178" i="42"/>
  <c r="J82194" i="42"/>
  <c r="J82220" i="42"/>
  <c r="J82223" i="42"/>
  <c r="J82236" i="42"/>
  <c r="J82239" i="42"/>
  <c r="J82242" i="42"/>
  <c r="J82258" i="42"/>
  <c r="J82284" i="42"/>
  <c r="J82287" i="42"/>
  <c r="J82300" i="42"/>
  <c r="J82303" i="42"/>
  <c r="J82306" i="42"/>
  <c r="J82322" i="42"/>
  <c r="J82348" i="42"/>
  <c r="J82351" i="42"/>
  <c r="J82364" i="42"/>
  <c r="J82367" i="42"/>
  <c r="J82370" i="42"/>
  <c r="J82386" i="42"/>
  <c r="J82412" i="42"/>
  <c r="J82415" i="42"/>
  <c r="J82428" i="42"/>
  <c r="J82431" i="42"/>
  <c r="J82434" i="42"/>
  <c r="J82450" i="42"/>
  <c r="J82476" i="42"/>
  <c r="J82479" i="42"/>
  <c r="J82492" i="42"/>
  <c r="J82495" i="42"/>
  <c r="J82498" i="42"/>
  <c r="J82514" i="42"/>
  <c r="J82540" i="42"/>
  <c r="J82543" i="42"/>
  <c r="J82556" i="42"/>
  <c r="J82559" i="42"/>
  <c r="J82562" i="42"/>
  <c r="J82578" i="42"/>
  <c r="J82604" i="42"/>
  <c r="J82607" i="42"/>
  <c r="J82620" i="42"/>
  <c r="J82623" i="42"/>
  <c r="J82626" i="42"/>
  <c r="J82642" i="42"/>
  <c r="J82668" i="42"/>
  <c r="J82671" i="42"/>
  <c r="J82684" i="42"/>
  <c r="J82687" i="42"/>
  <c r="J82690" i="42"/>
  <c r="J82706" i="42"/>
  <c r="J82732" i="42"/>
  <c r="J82735" i="42"/>
  <c r="J82748" i="42"/>
  <c r="J82751" i="42"/>
  <c r="J82754" i="42"/>
  <c r="J82770" i="42"/>
  <c r="J82796" i="42"/>
  <c r="J82799" i="42"/>
  <c r="J82812" i="42"/>
  <c r="J82815" i="42"/>
  <c r="J82818" i="42"/>
  <c r="J82834" i="42"/>
  <c r="J82860" i="42"/>
  <c r="J82863" i="42"/>
  <c r="J82876" i="42"/>
  <c r="J82879" i="42"/>
  <c r="J82882" i="42"/>
  <c r="J82898" i="42"/>
  <c r="J82924" i="42"/>
  <c r="J82927" i="42"/>
  <c r="J82940" i="42"/>
  <c r="J82943" i="42"/>
  <c r="J82946" i="42"/>
  <c r="J82962" i="42"/>
  <c r="J82988" i="42"/>
  <c r="J82991" i="42"/>
  <c r="J83004" i="42"/>
  <c r="J83007" i="42"/>
  <c r="J83010" i="42"/>
  <c r="J83026" i="42"/>
  <c r="J83052" i="42"/>
  <c r="J83055" i="42"/>
  <c r="J83068" i="42"/>
  <c r="J83071" i="42"/>
  <c r="J83074" i="42"/>
  <c r="J83090" i="42"/>
  <c r="J83116" i="42"/>
  <c r="J83119" i="42"/>
  <c r="J83132" i="42"/>
  <c r="J83135" i="42"/>
  <c r="J83138" i="42"/>
  <c r="J83154" i="42"/>
  <c r="J83180" i="42"/>
  <c r="J83183" i="42"/>
  <c r="J83196" i="42"/>
  <c r="J83199" i="42"/>
  <c r="J83202" i="42"/>
  <c r="J83218" i="42"/>
  <c r="J83244" i="42"/>
  <c r="J83247" i="42"/>
  <c r="J83260" i="42"/>
  <c r="J83263" i="42"/>
  <c r="J83266" i="42"/>
  <c r="J83282" i="42"/>
  <c r="J83308" i="42"/>
  <c r="J83311" i="42"/>
  <c r="J83324" i="42"/>
  <c r="J83327" i="42"/>
  <c r="J83330" i="42"/>
  <c r="J83346" i="42"/>
  <c r="J83372" i="42"/>
  <c r="J83375" i="42"/>
  <c r="J83388" i="42"/>
  <c r="J83391" i="42"/>
  <c r="J83394" i="42"/>
  <c r="J83410" i="42"/>
  <c r="J83436" i="42"/>
  <c r="J83439" i="42"/>
  <c r="J83452" i="42"/>
  <c r="J83455" i="42"/>
  <c r="J83458" i="42"/>
  <c r="J83474" i="42"/>
  <c r="J83500" i="42"/>
  <c r="J83503" i="42"/>
  <c r="J83516" i="42"/>
  <c r="J83519" i="42"/>
  <c r="J83522" i="42"/>
  <c r="J83538" i="42"/>
  <c r="J83564" i="42"/>
  <c r="J83567" i="42"/>
  <c r="J83580" i="42"/>
  <c r="J83583" i="42"/>
  <c r="J83586" i="42"/>
  <c r="J83602" i="42"/>
  <c r="J83628" i="42"/>
  <c r="J83631" i="42"/>
  <c r="J83644" i="42"/>
  <c r="J83647" i="42"/>
  <c r="J83650" i="42"/>
  <c r="J83666" i="42"/>
  <c r="J83692" i="42"/>
  <c r="J83695" i="42"/>
  <c r="J83708" i="42"/>
  <c r="J83711" i="42"/>
  <c r="J83714" i="42"/>
  <c r="J83730" i="42"/>
  <c r="J83756" i="42"/>
  <c r="J83759" i="42"/>
  <c r="J83772" i="42"/>
  <c r="J83775" i="42"/>
  <c r="J83778" i="42"/>
  <c r="J83794" i="42"/>
  <c r="J83820" i="42"/>
  <c r="J83823" i="42"/>
  <c r="J83836" i="42"/>
  <c r="J83839" i="42"/>
  <c r="J83842" i="42"/>
  <c r="J83858" i="42"/>
  <c r="J83884" i="42"/>
  <c r="J83887" i="42"/>
  <c r="J83900" i="42"/>
  <c r="J83903" i="42"/>
  <c r="J83906" i="42"/>
  <c r="J83922" i="42"/>
  <c r="J83948" i="42"/>
  <c r="J83951" i="42"/>
  <c r="J83964" i="42"/>
  <c r="J83967" i="42"/>
  <c r="J83970" i="42"/>
  <c r="J83986" i="42"/>
  <c r="J84012" i="42"/>
  <c r="J84015" i="42"/>
  <c r="J84028" i="42"/>
  <c r="J84031" i="42"/>
  <c r="J84034" i="42"/>
  <c r="J84050" i="42"/>
  <c r="J84076" i="42"/>
  <c r="J84079" i="42"/>
  <c r="J84092" i="42"/>
  <c r="J84095" i="42"/>
  <c r="J84098" i="42"/>
  <c r="J84114" i="42"/>
  <c r="J84140" i="42"/>
  <c r="J84165" i="42"/>
  <c r="J84172" i="42"/>
  <c r="J84197" i="42"/>
  <c r="J84204" i="42"/>
  <c r="J84229" i="42"/>
  <c r="J84236" i="42"/>
  <c r="J84261" i="42"/>
  <c r="J84268" i="42"/>
  <c r="J84293" i="42"/>
  <c r="J84300" i="42"/>
  <c r="J84325" i="42"/>
  <c r="J84332" i="42"/>
  <c r="J84357" i="42"/>
  <c r="J84364" i="42"/>
  <c r="J84383" i="42"/>
  <c r="J84396" i="42"/>
  <c r="J84399" i="42"/>
  <c r="J84412" i="42"/>
  <c r="J84415" i="42"/>
  <c r="J84428" i="42"/>
  <c r="J84431" i="42"/>
  <c r="J84444" i="42"/>
  <c r="J84447" i="42"/>
  <c r="J84460" i="42"/>
  <c r="J84463" i="42"/>
  <c r="J84476" i="42"/>
  <c r="J84479" i="42"/>
  <c r="J84492" i="42"/>
  <c r="J84495" i="42"/>
  <c r="J84508" i="42"/>
  <c r="J84511" i="42"/>
  <c r="J84524" i="42"/>
  <c r="J84527" i="42"/>
  <c r="J84540" i="42"/>
  <c r="J84543" i="42"/>
  <c r="J84556" i="42"/>
  <c r="J84559" i="42"/>
  <c r="J84572" i="42"/>
  <c r="J84575" i="42"/>
  <c r="J84588" i="42"/>
  <c r="J84591" i="42"/>
  <c r="J84604" i="42"/>
  <c r="J84607" i="42"/>
  <c r="J84620" i="42"/>
  <c r="J84623" i="42"/>
  <c r="J84636" i="42"/>
  <c r="J84639" i="42"/>
  <c r="J84652" i="42"/>
  <c r="J84655" i="42"/>
  <c r="J84668" i="42"/>
  <c r="J84671" i="42"/>
  <c r="J84684" i="42"/>
  <c r="J84687" i="42"/>
  <c r="J84700" i="42"/>
  <c r="J84703" i="42"/>
  <c r="J84716" i="42"/>
  <c r="J84719" i="42"/>
  <c r="J84732" i="42"/>
  <c r="J84735" i="42"/>
  <c r="J84748" i="42"/>
  <c r="J84751" i="42"/>
  <c r="J84764" i="42"/>
  <c r="J84767" i="42"/>
  <c r="J84780" i="42"/>
  <c r="J84783" i="42"/>
  <c r="J84796" i="42"/>
  <c r="J84799" i="42"/>
  <c r="J84812" i="42"/>
  <c r="J84815" i="42"/>
  <c r="J84828" i="42"/>
  <c r="J84831" i="42"/>
  <c r="J84857" i="42"/>
  <c r="J84873" i="42"/>
  <c r="J84889" i="42"/>
  <c r="J84905" i="42"/>
  <c r="J84921" i="42"/>
  <c r="J84937" i="42"/>
  <c r="J84953" i="42"/>
  <c r="J84969" i="42"/>
  <c r="J84985" i="42"/>
  <c r="J85001" i="42"/>
  <c r="J85017" i="42"/>
  <c r="J85033" i="42"/>
  <c r="J85049" i="42"/>
  <c r="J85065" i="42"/>
  <c r="J85081" i="42"/>
  <c r="J85097" i="42"/>
  <c r="J85113" i="42"/>
  <c r="J85129" i="42"/>
  <c r="J85145" i="42"/>
  <c r="J85161" i="42"/>
  <c r="J85177" i="42"/>
  <c r="J85193" i="42"/>
  <c r="J85209" i="42"/>
  <c r="J85225" i="42"/>
  <c r="J85241" i="42"/>
  <c r="J85257" i="42"/>
  <c r="J85273" i="42"/>
  <c r="J85289" i="42"/>
  <c r="J85305" i="42"/>
  <c r="J85321" i="42"/>
  <c r="J85337" i="42"/>
  <c r="J85353" i="42"/>
  <c r="J85369" i="42"/>
  <c r="J85385" i="42"/>
  <c r="J85401" i="42"/>
  <c r="J85417" i="42"/>
  <c r="J85433" i="42"/>
  <c r="J85449" i="42"/>
  <c r="J85465" i="42"/>
  <c r="J85481" i="42"/>
  <c r="J85497" i="42"/>
  <c r="J85513" i="42"/>
  <c r="J85529" i="42"/>
  <c r="J85545" i="42"/>
  <c r="J85561" i="42"/>
  <c r="J85577" i="42"/>
  <c r="J85593" i="42"/>
  <c r="J85609" i="42"/>
  <c r="J85625" i="42"/>
  <c r="J85641" i="42"/>
  <c r="J85657" i="42"/>
  <c r="J85673" i="42"/>
  <c r="J85689" i="42"/>
  <c r="J85705" i="42"/>
  <c r="J85721" i="42"/>
  <c r="J85737" i="42"/>
  <c r="J85753" i="42"/>
  <c r="J85769" i="42"/>
  <c r="J85785" i="42"/>
  <c r="J85801" i="42"/>
  <c r="J85817" i="42"/>
  <c r="J85833" i="42"/>
  <c r="J85849" i="42"/>
  <c r="J85865" i="42"/>
  <c r="J85881" i="42"/>
  <c r="J85897" i="42"/>
  <c r="J85913" i="42"/>
  <c r="J85929" i="42"/>
  <c r="J85945" i="42"/>
  <c r="J85961" i="42"/>
  <c r="J85977" i="42"/>
  <c r="J85993" i="42"/>
  <c r="J86009" i="42"/>
  <c r="J86025" i="42"/>
  <c r="J86041" i="42"/>
  <c r="J86057" i="42"/>
  <c r="J86073" i="42"/>
  <c r="J86089" i="42"/>
  <c r="J86105" i="42"/>
  <c r="J86121" i="42"/>
  <c r="J86137" i="42"/>
  <c r="J86153" i="42"/>
  <c r="J86169" i="42"/>
  <c r="J86185" i="42"/>
  <c r="J86201" i="42"/>
  <c r="J86217" i="42"/>
  <c r="J86233" i="42"/>
  <c r="J86249" i="42"/>
  <c r="J86265" i="42"/>
  <c r="J86281" i="42"/>
  <c r="J86297" i="42"/>
  <c r="J86313" i="42"/>
  <c r="J86329" i="42"/>
  <c r="J86345" i="42"/>
  <c r="J86361" i="42"/>
  <c r="J86377" i="42"/>
  <c r="J86393" i="42"/>
  <c r="J86409" i="42"/>
  <c r="J86425" i="42"/>
  <c r="J86441" i="42"/>
  <c r="J86457" i="42"/>
  <c r="J86473" i="42"/>
  <c r="J86489" i="42"/>
  <c r="J86505" i="42"/>
  <c r="J86521" i="42"/>
  <c r="J86537" i="42"/>
  <c r="J86553" i="42"/>
  <c r="J86569" i="42"/>
  <c r="J86585" i="42"/>
  <c r="J86601" i="42"/>
  <c r="J86617" i="42"/>
  <c r="J86633" i="42"/>
  <c r="J86649" i="42"/>
  <c r="J86665" i="42"/>
  <c r="J86681" i="42"/>
  <c r="J86697" i="42"/>
  <c r="J86713" i="42"/>
  <c r="J86729" i="42"/>
  <c r="J86745" i="42"/>
  <c r="J86761" i="42"/>
  <c r="J86777" i="42"/>
  <c r="J86793" i="42"/>
  <c r="J86809" i="42"/>
  <c r="J86825" i="42"/>
  <c r="J86841" i="42"/>
  <c r="J86857" i="42"/>
  <c r="J86873" i="42"/>
  <c r="J86889" i="42"/>
  <c r="J86905" i="42"/>
  <c r="J86921" i="42"/>
  <c r="J86937" i="42"/>
  <c r="J86953" i="42"/>
  <c r="J86969" i="42"/>
  <c r="J86985" i="42"/>
  <c r="J87001" i="42"/>
  <c r="J87017" i="42"/>
  <c r="J87033" i="42"/>
  <c r="J87049" i="42"/>
  <c r="J87065" i="42"/>
  <c r="J87081" i="42"/>
  <c r="J87097" i="42"/>
  <c r="J87113" i="42"/>
  <c r="J87129" i="42"/>
  <c r="J87145" i="42"/>
  <c r="J87161" i="42"/>
  <c r="J87177" i="42"/>
  <c r="J87193" i="42"/>
  <c r="J87209" i="42"/>
  <c r="J87225" i="42"/>
  <c r="J87241" i="42"/>
  <c r="J87257" i="42"/>
  <c r="J87273" i="42"/>
  <c r="J87289" i="42"/>
  <c r="J87305" i="42"/>
  <c r="J87321" i="42"/>
  <c r="J87337" i="42"/>
  <c r="J87353" i="42"/>
  <c r="J87369" i="42"/>
  <c r="J87385" i="42"/>
  <c r="J87401" i="42"/>
  <c r="J87417" i="42"/>
  <c r="J87433" i="42"/>
  <c r="J87449" i="42"/>
  <c r="J87465" i="42"/>
  <c r="J87481" i="42"/>
  <c r="J87497" i="42"/>
  <c r="J87513" i="42"/>
  <c r="J87529" i="42"/>
  <c r="J87545" i="42"/>
  <c r="J87561" i="42"/>
  <c r="J87577" i="42"/>
  <c r="J87593" i="42"/>
  <c r="J87609" i="42"/>
  <c r="J87625" i="42"/>
  <c r="J87641" i="42"/>
  <c r="J87657" i="42"/>
  <c r="J87673" i="42"/>
  <c r="J87689" i="42"/>
  <c r="J87705" i="42"/>
  <c r="J87721" i="42"/>
  <c r="J87737" i="42"/>
  <c r="J87753" i="42"/>
  <c r="J87769" i="42"/>
  <c r="J87785" i="42"/>
  <c r="J87801" i="42"/>
  <c r="J87817" i="42"/>
  <c r="J87833" i="42"/>
  <c r="J87849" i="42"/>
  <c r="J87865" i="42"/>
  <c r="J87881" i="42"/>
  <c r="J87897" i="42"/>
  <c r="J87913" i="42"/>
  <c r="J87929" i="42"/>
  <c r="J87945" i="42"/>
  <c r="J87961" i="42"/>
  <c r="J87977" i="42"/>
  <c r="J87993" i="42"/>
  <c r="J88009" i="42"/>
  <c r="J88025" i="42"/>
  <c r="J88041" i="42"/>
  <c r="J88057" i="42"/>
  <c r="J88073" i="42"/>
  <c r="J88089" i="42"/>
  <c r="J88105" i="42"/>
  <c r="J88121" i="42"/>
  <c r="J88137" i="42"/>
  <c r="J88153" i="42"/>
  <c r="J88169" i="42"/>
  <c r="J88185" i="42"/>
  <c r="J88201" i="42"/>
  <c r="J88217" i="42"/>
  <c r="J88233" i="42"/>
  <c r="J88249" i="42"/>
  <c r="J88265" i="42"/>
  <c r="J88281" i="42"/>
  <c r="J88297" i="42"/>
  <c r="J88313" i="42"/>
  <c r="J88329" i="42"/>
  <c r="J88345" i="42"/>
  <c r="J88361" i="42"/>
  <c r="J88377" i="42"/>
  <c r="J88393" i="42"/>
  <c r="J88409" i="42"/>
  <c r="J88425" i="42"/>
  <c r="J88441" i="42"/>
  <c r="J88457" i="42"/>
  <c r="J88473" i="42"/>
  <c r="J88489" i="42"/>
  <c r="J88505" i="42"/>
  <c r="J88521" i="42"/>
  <c r="J88537" i="42"/>
  <c r="J88553" i="42"/>
  <c r="J88569" i="42"/>
  <c r="J88585" i="42"/>
  <c r="J88601" i="42"/>
  <c r="J88617" i="42"/>
  <c r="J88633" i="42"/>
  <c r="J88649" i="42"/>
  <c r="J88665" i="42"/>
  <c r="J88681" i="42"/>
  <c r="J88697" i="42"/>
  <c r="J88713" i="42"/>
  <c r="J88729" i="42"/>
  <c r="J88745" i="42"/>
  <c r="J88761" i="42"/>
  <c r="J88777" i="42"/>
  <c r="J88793" i="42"/>
  <c r="J88809" i="42"/>
  <c r="J66444" i="42"/>
  <c r="J67300" i="42"/>
  <c r="J67829" i="42"/>
  <c r="J69344" i="42"/>
  <c r="J70972" i="42"/>
  <c r="J71453" i="42"/>
  <c r="J72337" i="42"/>
  <c r="J72746" i="42"/>
  <c r="J73012" i="42"/>
  <c r="J73069" i="42"/>
  <c r="J73514" i="42"/>
  <c r="J73953" i="42"/>
  <c r="J74090" i="42"/>
  <c r="J74209" i="42"/>
  <c r="J74346" i="42"/>
  <c r="J74465" i="42"/>
  <c r="J74602" i="42"/>
  <c r="J74721" i="42"/>
  <c r="J75415" i="42"/>
  <c r="J75453" i="42"/>
  <c r="J75483" i="42"/>
  <c r="J75534" i="42"/>
  <c r="J75671" i="42"/>
  <c r="J76282" i="42"/>
  <c r="J76358" i="42"/>
  <c r="J76403" i="42"/>
  <c r="J76441" i="42"/>
  <c r="J76486" i="42"/>
  <c r="J76531" i="42"/>
  <c r="J76569" i="42"/>
  <c r="J76614" i="42"/>
  <c r="J76659" i="42"/>
  <c r="J76697" i="42"/>
  <c r="J76742" i="42"/>
  <c r="J76771" i="42"/>
  <c r="J76793" i="42"/>
  <c r="J76835" i="42"/>
  <c r="J76857" i="42"/>
  <c r="J76899" i="42"/>
  <c r="J76921" i="42"/>
  <c r="J76963" i="42"/>
  <c r="J76985" i="42"/>
  <c r="J77027" i="42"/>
  <c r="J77049" i="42"/>
  <c r="J77091" i="42"/>
  <c r="J77113" i="42"/>
  <c r="J77155" i="42"/>
  <c r="J77177" i="42"/>
  <c r="J77190" i="42"/>
  <c r="J77219" i="42"/>
  <c r="J77241" i="42"/>
  <c r="J77254" i="42"/>
  <c r="J77283" i="42"/>
  <c r="J77305" i="42"/>
  <c r="J77318" i="42"/>
  <c r="J77347" i="42"/>
  <c r="J77369" i="42"/>
  <c r="J77382" i="42"/>
  <c r="J77411" i="42"/>
  <c r="J77433" i="42"/>
  <c r="J77446" i="42"/>
  <c r="J77475" i="42"/>
  <c r="J77497" i="42"/>
  <c r="J77510" i="42"/>
  <c r="J77539" i="42"/>
  <c r="J77561" i="42"/>
  <c r="J77574" i="42"/>
  <c r="J77603" i="42"/>
  <c r="J77625" i="42"/>
  <c r="J77638" i="42"/>
  <c r="J77667" i="42"/>
  <c r="J77689" i="42"/>
  <c r="J77702" i="42"/>
  <c r="J77731" i="42"/>
  <c r="J77753" i="42"/>
  <c r="J77766" i="42"/>
  <c r="J77795" i="42"/>
  <c r="J77817" i="42"/>
  <c r="J77830" i="42"/>
  <c r="J77859" i="42"/>
  <c r="J77881" i="42"/>
  <c r="J77894" i="42"/>
  <c r="J77923" i="42"/>
  <c r="J77945" i="42"/>
  <c r="J77958" i="42"/>
  <c r="J77987" i="42"/>
  <c r="J78009" i="42"/>
  <c r="J78022" i="42"/>
  <c r="J78051" i="42"/>
  <c r="J78073" i="42"/>
  <c r="J78086" i="42"/>
  <c r="J78115" i="42"/>
  <c r="J78137" i="42"/>
  <c r="J78150" i="42"/>
  <c r="J78179" i="42"/>
  <c r="J78201" i="42"/>
  <c r="J78214" i="42"/>
  <c r="J78243" i="42"/>
  <c r="J78265" i="42"/>
  <c r="J78278" i="42"/>
  <c r="J78307" i="42"/>
  <c r="J78329" i="42"/>
  <c r="J78342" i="42"/>
  <c r="J78377" i="42"/>
  <c r="J78398" i="42"/>
  <c r="J78403" i="42"/>
  <c r="J78449" i="42"/>
  <c r="J78459" i="42"/>
  <c r="J78470" i="42"/>
  <c r="J78505" i="42"/>
  <c r="J78526" i="42"/>
  <c r="J78531" i="42"/>
  <c r="J78577" i="42"/>
  <c r="J78587" i="42"/>
  <c r="J78598" i="42"/>
  <c r="J78633" i="42"/>
  <c r="J78654" i="42"/>
  <c r="J78659" i="42"/>
  <c r="J78676" i="42"/>
  <c r="J78715" i="42"/>
  <c r="J78758" i="42"/>
  <c r="J78769" i="42"/>
  <c r="J78779" i="42"/>
  <c r="J78840" i="42"/>
  <c r="J78846" i="42"/>
  <c r="J78851" i="42"/>
  <c r="J78886" i="42"/>
  <c r="J78897" i="42"/>
  <c r="J78907" i="42"/>
  <c r="J78968" i="42"/>
  <c r="J78974" i="42"/>
  <c r="J78979" i="42"/>
  <c r="J79014" i="42"/>
  <c r="J79025" i="42"/>
  <c r="J79035" i="42"/>
  <c r="J79086" i="42"/>
  <c r="J79091" i="42"/>
  <c r="J79100" i="42"/>
  <c r="J79121" i="42"/>
  <c r="J79161" i="42"/>
  <c r="J79262" i="42"/>
  <c r="J79286" i="42"/>
  <c r="J79390" i="42"/>
  <c r="J79414" i="42"/>
  <c r="J79775" i="42"/>
  <c r="J79806" i="42"/>
  <c r="J79817" i="42"/>
  <c r="J79868" i="42"/>
  <c r="J79878" i="42"/>
  <c r="J79903" i="42"/>
  <c r="J79934" i="42"/>
  <c r="J79945" i="42"/>
  <c r="J79996" i="42"/>
  <c r="J80006" i="42"/>
  <c r="J80031" i="42"/>
  <c r="J80062" i="42"/>
  <c r="J80073" i="42"/>
  <c r="J80124" i="42"/>
  <c r="J80134" i="42"/>
  <c r="J80159" i="42"/>
  <c r="J80190" i="42"/>
  <c r="J80201" i="42"/>
  <c r="J80252" i="42"/>
  <c r="J80262" i="42"/>
  <c r="J80287" i="42"/>
  <c r="J80318" i="42"/>
  <c r="J80329" i="42"/>
  <c r="J80380" i="42"/>
  <c r="J80390" i="42"/>
  <c r="J80415" i="42"/>
  <c r="J80446" i="42"/>
  <c r="J80457" i="42"/>
  <c r="J80508" i="42"/>
  <c r="J80518" i="42"/>
  <c r="J80543" i="42"/>
  <c r="J80574" i="42"/>
  <c r="J80585" i="42"/>
  <c r="J80636" i="42"/>
  <c r="J80646" i="42"/>
  <c r="J80671" i="42"/>
  <c r="J80702" i="42"/>
  <c r="J80713" i="42"/>
  <c r="J80764" i="42"/>
  <c r="J80774" i="42"/>
  <c r="J80799" i="42"/>
  <c r="J80830" i="42"/>
  <c r="J80841" i="42"/>
  <c r="J80892" i="42"/>
  <c r="J80902" i="42"/>
  <c r="J80927" i="42"/>
  <c r="J80958" i="42"/>
  <c r="J80969" i="42"/>
  <c r="J81020" i="42"/>
  <c r="J81030" i="42"/>
  <c r="J81055" i="42"/>
  <c r="J81086" i="42"/>
  <c r="J81097" i="42"/>
  <c r="J81148" i="42"/>
  <c r="J81158" i="42"/>
  <c r="J81183" i="42"/>
  <c r="J81214" i="42"/>
  <c r="J81225" i="42"/>
  <c r="J81276" i="42"/>
  <c r="J81286" i="42"/>
  <c r="J81311" i="42"/>
  <c r="J81342" i="42"/>
  <c r="J81353" i="42"/>
  <c r="J81404" i="42"/>
  <c r="J81414" i="42"/>
  <c r="J81439" i="42"/>
  <c r="J81470" i="42"/>
  <c r="J81474" i="42"/>
  <c r="J81489" i="42"/>
  <c r="J81503" i="42"/>
  <c r="J81551" i="42"/>
  <c r="J81556" i="42"/>
  <c r="J81599" i="42"/>
  <c r="J81618" i="42"/>
  <c r="J81628" i="42"/>
  <c r="J81641" i="42"/>
  <c r="J81646" i="42"/>
  <c r="J81676" i="42"/>
  <c r="J81703" i="42"/>
  <c r="J81724" i="42"/>
  <c r="J81775" i="42"/>
  <c r="J81828" i="42"/>
  <c r="J81857" i="42"/>
  <c r="J81862" i="42"/>
  <c r="J81881" i="42"/>
  <c r="J81890" i="42"/>
  <c r="J81921" i="42"/>
  <c r="J81943" i="42"/>
  <c r="J81948" i="42"/>
  <c r="J81961" i="42"/>
  <c r="J81983" i="42"/>
  <c r="J81996" i="42"/>
  <c r="J82018" i="42"/>
  <c r="J82065" i="42"/>
  <c r="J82069" i="42"/>
  <c r="J82085" i="42"/>
  <c r="J82097" i="42"/>
  <c r="J82105" i="42"/>
  <c r="J82113" i="42"/>
  <c r="J82121" i="42"/>
  <c r="J82137" i="42"/>
  <c r="J82140" i="42"/>
  <c r="J82143" i="42"/>
  <c r="J82146" i="42"/>
  <c r="J82153" i="42"/>
  <c r="J82166" i="42"/>
  <c r="J82169" i="42"/>
  <c r="J82182" i="42"/>
  <c r="J82185" i="42"/>
  <c r="J82188" i="42"/>
  <c r="J82191" i="42"/>
  <c r="J82201" i="42"/>
  <c r="J82204" i="42"/>
  <c r="J82207" i="42"/>
  <c r="J82210" i="42"/>
  <c r="J82217" i="42"/>
  <c r="J82230" i="42"/>
  <c r="J82233" i="42"/>
  <c r="J82246" i="42"/>
  <c r="J82249" i="42"/>
  <c r="J82252" i="42"/>
  <c r="J82255" i="42"/>
  <c r="J82265" i="42"/>
  <c r="J82268" i="42"/>
  <c r="J82271" i="42"/>
  <c r="J82274" i="42"/>
  <c r="J82281" i="42"/>
  <c r="J82294" i="42"/>
  <c r="J82297" i="42"/>
  <c r="J82310" i="42"/>
  <c r="J82313" i="42"/>
  <c r="J82316" i="42"/>
  <c r="J82319" i="42"/>
  <c r="J82329" i="42"/>
  <c r="J82332" i="42"/>
  <c r="J82335" i="42"/>
  <c r="J82338" i="42"/>
  <c r="J82345" i="42"/>
  <c r="J82358" i="42"/>
  <c r="J82361" i="42"/>
  <c r="J82374" i="42"/>
  <c r="J82377" i="42"/>
  <c r="J82380" i="42"/>
  <c r="J82383" i="42"/>
  <c r="J82393" i="42"/>
  <c r="J82396" i="42"/>
  <c r="J82399" i="42"/>
  <c r="J82402" i="42"/>
  <c r="J82409" i="42"/>
  <c r="J82422" i="42"/>
  <c r="J82425" i="42"/>
  <c r="J82438" i="42"/>
  <c r="J82441" i="42"/>
  <c r="J82444" i="42"/>
  <c r="J82447" i="42"/>
  <c r="J82457" i="42"/>
  <c r="J82460" i="42"/>
  <c r="J82463" i="42"/>
  <c r="J82466" i="42"/>
  <c r="J82473" i="42"/>
  <c r="J82486" i="42"/>
  <c r="J82489" i="42"/>
  <c r="J82502" i="42"/>
  <c r="J82505" i="42"/>
  <c r="J82508" i="42"/>
  <c r="J82511" i="42"/>
  <c r="J82521" i="42"/>
  <c r="J82524" i="42"/>
  <c r="J82527" i="42"/>
  <c r="J82530" i="42"/>
  <c r="J82537" i="42"/>
  <c r="J82550" i="42"/>
  <c r="J82553" i="42"/>
  <c r="J82566" i="42"/>
  <c r="J82569" i="42"/>
  <c r="J82572" i="42"/>
  <c r="J82575" i="42"/>
  <c r="J82585" i="42"/>
  <c r="J82588" i="42"/>
  <c r="J82591" i="42"/>
  <c r="J82594" i="42"/>
  <c r="J82601" i="42"/>
  <c r="J82614" i="42"/>
  <c r="J82617" i="42"/>
  <c r="J82630" i="42"/>
  <c r="J82633" i="42"/>
  <c r="J82636" i="42"/>
  <c r="J82639" i="42"/>
  <c r="J82649" i="42"/>
  <c r="J82652" i="42"/>
  <c r="J82655" i="42"/>
  <c r="J82658" i="42"/>
  <c r="J82665" i="42"/>
  <c r="J82678" i="42"/>
  <c r="J82681" i="42"/>
  <c r="J82694" i="42"/>
  <c r="J82697" i="42"/>
  <c r="J82700" i="42"/>
  <c r="J82703" i="42"/>
  <c r="J82713" i="42"/>
  <c r="J82716" i="42"/>
  <c r="J82719" i="42"/>
  <c r="J82722" i="42"/>
  <c r="J82729" i="42"/>
  <c r="J82742" i="42"/>
  <c r="J82745" i="42"/>
  <c r="J82758" i="42"/>
  <c r="J82761" i="42"/>
  <c r="J82764" i="42"/>
  <c r="J82767" i="42"/>
  <c r="J82777" i="42"/>
  <c r="J82780" i="42"/>
  <c r="J82783" i="42"/>
  <c r="J82786" i="42"/>
  <c r="J82793" i="42"/>
  <c r="J82806" i="42"/>
  <c r="J82809" i="42"/>
  <c r="J82822" i="42"/>
  <c r="J82825" i="42"/>
  <c r="J82828" i="42"/>
  <c r="J82831" i="42"/>
  <c r="J82841" i="42"/>
  <c r="J82844" i="42"/>
  <c r="J82847" i="42"/>
  <c r="J82850" i="42"/>
  <c r="J82857" i="42"/>
  <c r="J82870" i="42"/>
  <c r="J82873" i="42"/>
  <c r="J82886" i="42"/>
  <c r="J82889" i="42"/>
  <c r="J82892" i="42"/>
  <c r="J82895" i="42"/>
  <c r="J82905" i="42"/>
  <c r="J82908" i="42"/>
  <c r="J82911" i="42"/>
  <c r="J82914" i="42"/>
  <c r="J82921" i="42"/>
  <c r="J82934" i="42"/>
  <c r="J82937" i="42"/>
  <c r="J82950" i="42"/>
  <c r="J82953" i="42"/>
  <c r="J82956" i="42"/>
  <c r="J82959" i="42"/>
  <c r="J82969" i="42"/>
  <c r="J82972" i="42"/>
  <c r="J82975" i="42"/>
  <c r="J82978" i="42"/>
  <c r="J82985" i="42"/>
  <c r="J82998" i="42"/>
  <c r="J83001" i="42"/>
  <c r="J83014" i="42"/>
  <c r="J83017" i="42"/>
  <c r="J83020" i="42"/>
  <c r="J83023" i="42"/>
  <c r="J83033" i="42"/>
  <c r="J83036" i="42"/>
  <c r="J83039" i="42"/>
  <c r="J83042" i="42"/>
  <c r="J83049" i="42"/>
  <c r="J83062" i="42"/>
  <c r="J83065" i="42"/>
  <c r="J83078" i="42"/>
  <c r="J83081" i="42"/>
  <c r="J83084" i="42"/>
  <c r="J83087" i="42"/>
  <c r="J83097" i="42"/>
  <c r="J83100" i="42"/>
  <c r="J83103" i="42"/>
  <c r="J83106" i="42"/>
  <c r="J83113" i="42"/>
  <c r="J83126" i="42"/>
  <c r="J83129" i="42"/>
  <c r="J83142" i="42"/>
  <c r="J83145" i="42"/>
  <c r="J83148" i="42"/>
  <c r="J83151" i="42"/>
  <c r="J83161" i="42"/>
  <c r="J83164" i="42"/>
  <c r="J83167" i="42"/>
  <c r="J83170" i="42"/>
  <c r="J83177" i="42"/>
  <c r="J83190" i="42"/>
  <c r="J83193" i="42"/>
  <c r="J83206" i="42"/>
  <c r="J83209" i="42"/>
  <c r="J83212" i="42"/>
  <c r="J83215" i="42"/>
  <c r="J83225" i="42"/>
  <c r="J83228" i="42"/>
  <c r="J83231" i="42"/>
  <c r="J83234" i="42"/>
  <c r="J83241" i="42"/>
  <c r="J83254" i="42"/>
  <c r="J83257" i="42"/>
  <c r="J83270" i="42"/>
  <c r="J83273" i="42"/>
  <c r="J83276" i="42"/>
  <c r="J83279" i="42"/>
  <c r="J83289" i="42"/>
  <c r="J83292" i="42"/>
  <c r="J83295" i="42"/>
  <c r="J83298" i="42"/>
  <c r="J83305" i="42"/>
  <c r="J83318" i="42"/>
  <c r="J83321" i="42"/>
  <c r="J83334" i="42"/>
  <c r="J83337" i="42"/>
  <c r="J83340" i="42"/>
  <c r="J83343" i="42"/>
  <c r="J83353" i="42"/>
  <c r="J83356" i="42"/>
  <c r="J83359" i="42"/>
  <c r="J83362" i="42"/>
  <c r="J83369" i="42"/>
  <c r="J83382" i="42"/>
  <c r="J83385" i="42"/>
  <c r="J83398" i="42"/>
  <c r="J83401" i="42"/>
  <c r="J83404" i="42"/>
  <c r="J83407" i="42"/>
  <c r="J83417" i="42"/>
  <c r="J83420" i="42"/>
  <c r="J83423" i="42"/>
  <c r="J83426" i="42"/>
  <c r="J83433" i="42"/>
  <c r="J83446" i="42"/>
  <c r="J83449" i="42"/>
  <c r="J83462" i="42"/>
  <c r="J83465" i="42"/>
  <c r="J83468" i="42"/>
  <c r="J83471" i="42"/>
  <c r="J83481" i="42"/>
  <c r="J83484" i="42"/>
  <c r="J83487" i="42"/>
  <c r="J83490" i="42"/>
  <c r="J83497" i="42"/>
  <c r="J83510" i="42"/>
  <c r="J83513" i="42"/>
  <c r="J83526" i="42"/>
  <c r="J83529" i="42"/>
  <c r="J83532" i="42"/>
  <c r="J83535" i="42"/>
  <c r="J83545" i="42"/>
  <c r="J83548" i="42"/>
  <c r="J83551" i="42"/>
  <c r="J83554" i="42"/>
  <c r="J83561" i="42"/>
  <c r="J83574" i="42"/>
  <c r="J83577" i="42"/>
  <c r="J83590" i="42"/>
  <c r="J83593" i="42"/>
  <c r="J83596" i="42"/>
  <c r="J83599" i="42"/>
  <c r="J83609" i="42"/>
  <c r="J83612" i="42"/>
  <c r="J83615" i="42"/>
  <c r="J83618" i="42"/>
  <c r="J83625" i="42"/>
  <c r="J83638" i="42"/>
  <c r="J83641" i="42"/>
  <c r="J83654" i="42"/>
  <c r="J83657" i="42"/>
  <c r="J83660" i="42"/>
  <c r="J83663" i="42"/>
  <c r="J83673" i="42"/>
  <c r="J83676" i="42"/>
  <c r="J83679" i="42"/>
  <c r="J83682" i="42"/>
  <c r="J83689" i="42"/>
  <c r="J83702" i="42"/>
  <c r="J83705" i="42"/>
  <c r="J83718" i="42"/>
  <c r="J83721" i="42"/>
  <c r="J83724" i="42"/>
  <c r="J83727" i="42"/>
  <c r="J83737" i="42"/>
  <c r="J83740" i="42"/>
  <c r="J83743" i="42"/>
  <c r="J83746" i="42"/>
  <c r="J83753" i="42"/>
  <c r="J83766" i="42"/>
  <c r="J83769" i="42"/>
  <c r="J83782" i="42"/>
  <c r="J83785" i="42"/>
  <c r="J83788" i="42"/>
  <c r="J83791" i="42"/>
  <c r="J83801" i="42"/>
  <c r="J83804" i="42"/>
  <c r="J83807" i="42"/>
  <c r="J83810" i="42"/>
  <c r="J83817" i="42"/>
  <c r="J83830" i="42"/>
  <c r="J83833" i="42"/>
  <c r="J83846" i="42"/>
  <c r="J83849" i="42"/>
  <c r="J83852" i="42"/>
  <c r="J83855" i="42"/>
  <c r="J83865" i="42"/>
  <c r="J83868" i="42"/>
  <c r="J83871" i="42"/>
  <c r="J83874" i="42"/>
  <c r="J83881" i="42"/>
  <c r="J83894" i="42"/>
  <c r="J83897" i="42"/>
  <c r="J83910" i="42"/>
  <c r="J83913" i="42"/>
  <c r="J83916" i="42"/>
  <c r="J83919" i="42"/>
  <c r="J83929" i="42"/>
  <c r="J83932" i="42"/>
  <c r="J83935" i="42"/>
  <c r="J83938" i="42"/>
  <c r="J83945" i="42"/>
  <c r="J83958" i="42"/>
  <c r="J83961" i="42"/>
  <c r="J83974" i="42"/>
  <c r="J83977" i="42"/>
  <c r="J83980" i="42"/>
  <c r="J83983" i="42"/>
  <c r="J83993" i="42"/>
  <c r="J83996" i="42"/>
  <c r="J83999" i="42"/>
  <c r="J84002" i="42"/>
  <c r="J84009" i="42"/>
  <c r="J84022" i="42"/>
  <c r="J84025" i="42"/>
  <c r="J84038" i="42"/>
  <c r="J84041" i="42"/>
  <c r="J84044" i="42"/>
  <c r="J84047" i="42"/>
  <c r="J84057" i="42"/>
  <c r="J84060" i="42"/>
  <c r="J84063" i="42"/>
  <c r="J84066" i="42"/>
  <c r="J84073" i="42"/>
  <c r="J84086" i="42"/>
  <c r="J84089" i="42"/>
  <c r="J84102" i="42"/>
  <c r="J84105" i="42"/>
  <c r="J84108" i="42"/>
  <c r="J84111" i="42"/>
  <c r="J84121" i="42"/>
  <c r="J84124" i="42"/>
  <c r="J84127" i="42"/>
  <c r="J84130" i="42"/>
  <c r="J84137" i="42"/>
  <c r="J84144" i="42"/>
  <c r="J84147" i="42"/>
  <c r="J84150" i="42"/>
  <c r="J84153" i="42"/>
  <c r="J84156" i="42"/>
  <c r="J84159" i="42"/>
  <c r="J84162" i="42"/>
  <c r="J84169" i="42"/>
  <c r="J84176" i="42"/>
  <c r="J84179" i="42"/>
  <c r="J84182" i="42"/>
  <c r="J84185" i="42"/>
  <c r="J84188" i="42"/>
  <c r="J84191" i="42"/>
  <c r="J84194" i="42"/>
  <c r="J84201" i="42"/>
  <c r="J84208" i="42"/>
  <c r="J84211" i="42"/>
  <c r="J84214" i="42"/>
  <c r="J84217" i="42"/>
  <c r="J84220" i="42"/>
  <c r="J84223" i="42"/>
  <c r="J84226" i="42"/>
  <c r="J84233" i="42"/>
  <c r="J84240" i="42"/>
  <c r="J84243" i="42"/>
  <c r="J84246" i="42"/>
  <c r="J84249" i="42"/>
  <c r="J84252" i="42"/>
  <c r="J84255" i="42"/>
  <c r="J84258" i="42"/>
  <c r="J84265" i="42"/>
  <c r="J84272" i="42"/>
  <c r="J84275" i="42"/>
  <c r="J84278" i="42"/>
  <c r="J84281" i="42"/>
  <c r="J84284" i="42"/>
  <c r="J84287" i="42"/>
  <c r="J84290" i="42"/>
  <c r="J84297" i="42"/>
  <c r="J84304" i="42"/>
  <c r="J84307" i="42"/>
  <c r="J84310" i="42"/>
  <c r="J84313" i="42"/>
  <c r="J84316" i="42"/>
  <c r="J84319" i="42"/>
  <c r="J84322" i="42"/>
  <c r="J84329" i="42"/>
  <c r="J84336" i="42"/>
  <c r="J84339" i="42"/>
  <c r="J84342" i="42"/>
  <c r="J84345" i="42"/>
  <c r="J84348" i="42"/>
  <c r="J84351" i="42"/>
  <c r="J84354" i="42"/>
  <c r="J63648" i="42"/>
  <c r="J66276" i="42"/>
  <c r="J66805" i="42"/>
  <c r="J68902" i="42"/>
  <c r="J72365" i="42"/>
  <c r="J72564" i="42"/>
  <c r="J72628" i="42"/>
  <c r="J72685" i="42"/>
  <c r="J72977" i="42"/>
  <c r="J73063" i="42"/>
  <c r="J73304" i="42"/>
  <c r="J73642" i="42"/>
  <c r="J73985" i="42"/>
  <c r="J74122" i="42"/>
  <c r="J74241" i="42"/>
  <c r="J74378" i="42"/>
  <c r="J74497" i="42"/>
  <c r="J74634" i="42"/>
  <c r="J74753" i="42"/>
  <c r="J74785" i="42"/>
  <c r="J74817" i="42"/>
  <c r="J74849" i="42"/>
  <c r="J74881" i="42"/>
  <c r="J74913" i="42"/>
  <c r="J74945" i="42"/>
  <c r="J74977" i="42"/>
  <c r="J75009" i="42"/>
  <c r="J75041" i="42"/>
  <c r="J75073" i="42"/>
  <c r="J75105" i="42"/>
  <c r="J75137" i="42"/>
  <c r="J75169" i="42"/>
  <c r="J75201" i="42"/>
  <c r="J75233" i="42"/>
  <c r="J75265" i="42"/>
  <c r="J75297" i="42"/>
  <c r="J75329" i="42"/>
  <c r="J75466" i="42"/>
  <c r="J75585" i="42"/>
  <c r="J76289" i="42"/>
  <c r="J76332" i="42"/>
  <c r="J76342" i="42"/>
  <c r="J76387" i="42"/>
  <c r="J76425" i="42"/>
  <c r="J76470" i="42"/>
  <c r="J76515" i="42"/>
  <c r="J76553" i="42"/>
  <c r="J76598" i="42"/>
  <c r="J76643" i="42"/>
  <c r="J76681" i="42"/>
  <c r="J76726" i="42"/>
  <c r="J76806" i="42"/>
  <c r="J76870" i="42"/>
  <c r="J76934" i="42"/>
  <c r="J76998" i="42"/>
  <c r="J77062" i="42"/>
  <c r="J77126" i="42"/>
  <c r="J78347" i="42"/>
  <c r="J78358" i="42"/>
  <c r="J78393" i="42"/>
  <c r="J78414" i="42"/>
  <c r="J78419" i="42"/>
  <c r="J78465" i="42"/>
  <c r="J78475" i="42"/>
  <c r="J78486" i="42"/>
  <c r="J78521" i="42"/>
  <c r="J78542" i="42"/>
  <c r="J78547" i="42"/>
  <c r="J78593" i="42"/>
  <c r="J78603" i="42"/>
  <c r="J78614" i="42"/>
  <c r="J78649" i="42"/>
  <c r="J78671" i="42"/>
  <c r="J78721" i="42"/>
  <c r="J78732" i="42"/>
  <c r="J78774" i="42"/>
  <c r="J78785" i="42"/>
  <c r="J78795" i="42"/>
  <c r="J78856" i="42"/>
  <c r="J78862" i="42"/>
  <c r="J78867" i="42"/>
  <c r="J78902" i="42"/>
  <c r="J78913" i="42"/>
  <c r="J78923" i="42"/>
  <c r="J78984" i="42"/>
  <c r="J78990" i="42"/>
  <c r="J78995" i="42"/>
  <c r="J79030" i="42"/>
  <c r="J79041" i="42"/>
  <c r="J79051" i="42"/>
  <c r="J79136" i="42"/>
  <c r="J79147" i="42"/>
  <c r="J79166" i="42"/>
  <c r="J79214" i="42"/>
  <c r="J79238" i="42"/>
  <c r="J79342" i="42"/>
  <c r="J79366" i="42"/>
  <c r="J79470" i="42"/>
  <c r="J79494" i="42"/>
  <c r="J79510" i="42"/>
  <c r="J79526" i="42"/>
  <c r="J79542" i="42"/>
  <c r="J79558" i="42"/>
  <c r="J79574" i="42"/>
  <c r="J79590" i="42"/>
  <c r="J79606" i="42"/>
  <c r="J79622" i="42"/>
  <c r="J79638" i="42"/>
  <c r="J79654" i="42"/>
  <c r="J79670" i="42"/>
  <c r="J79686" i="42"/>
  <c r="J79702" i="42"/>
  <c r="J79718" i="42"/>
  <c r="J79734" i="42"/>
  <c r="J79750" i="42"/>
  <c r="J79766" i="42"/>
  <c r="J79791" i="42"/>
  <c r="J79822" i="42"/>
  <c r="J79833" i="42"/>
  <c r="J79884" i="42"/>
  <c r="J79894" i="42"/>
  <c r="J79919" i="42"/>
  <c r="J79950" i="42"/>
  <c r="J79961" i="42"/>
  <c r="J80012" i="42"/>
  <c r="J80022" i="42"/>
  <c r="J80047" i="42"/>
  <c r="J80078" i="42"/>
  <c r="J80089" i="42"/>
  <c r="J80140" i="42"/>
  <c r="J80150" i="42"/>
  <c r="J80175" i="42"/>
  <c r="J80206" i="42"/>
  <c r="J80217" i="42"/>
  <c r="J80268" i="42"/>
  <c r="J80278" i="42"/>
  <c r="J80303" i="42"/>
  <c r="J80334" i="42"/>
  <c r="J80345" i="42"/>
  <c r="J80396" i="42"/>
  <c r="J80406" i="42"/>
  <c r="J80431" i="42"/>
  <c r="J80462" i="42"/>
  <c r="J80473" i="42"/>
  <c r="J80524" i="42"/>
  <c r="J80534" i="42"/>
  <c r="J80559" i="42"/>
  <c r="J80590" i="42"/>
  <c r="J80601" i="42"/>
  <c r="J80652" i="42"/>
  <c r="J80662" i="42"/>
  <c r="J80687" i="42"/>
  <c r="J80718" i="42"/>
  <c r="J80729" i="42"/>
  <c r="J80780" i="42"/>
  <c r="J80790" i="42"/>
  <c r="J80815" i="42"/>
  <c r="J80846" i="42"/>
  <c r="J80857" i="42"/>
  <c r="J80908" i="42"/>
  <c r="J80918" i="42"/>
  <c r="J80943" i="42"/>
  <c r="J80974" i="42"/>
  <c r="J80985" i="42"/>
  <c r="J81036" i="42"/>
  <c r="J81046" i="42"/>
  <c r="J81071" i="42"/>
  <c r="J81102" i="42"/>
  <c r="J81113" i="42"/>
  <c r="J81164" i="42"/>
  <c r="J81174" i="42"/>
  <c r="J81199" i="42"/>
  <c r="J81230" i="42"/>
  <c r="J81241" i="42"/>
  <c r="J81292" i="42"/>
  <c r="J81302" i="42"/>
  <c r="J81327" i="42"/>
  <c r="J81358" i="42"/>
  <c r="J81369" i="42"/>
  <c r="J81420" i="42"/>
  <c r="J81430" i="42"/>
  <c r="J81455" i="42"/>
  <c r="J81508" i="42"/>
  <c r="J81537" i="42"/>
  <c r="J81542" i="42"/>
  <c r="J81561" i="42"/>
  <c r="J81570" i="42"/>
  <c r="J81580" i="42"/>
  <c r="J81590" i="42"/>
  <c r="J81609" i="42"/>
  <c r="J81623" i="42"/>
  <c r="J81657" i="42"/>
  <c r="J81662" i="42"/>
  <c r="J81666" i="42"/>
  <c r="J81681" i="42"/>
  <c r="J81695" i="42"/>
  <c r="J81743" i="42"/>
  <c r="J81748" i="42"/>
  <c r="J81791" i="42"/>
  <c r="J81810" i="42"/>
  <c r="J81820" i="42"/>
  <c r="J81833" i="42"/>
  <c r="J81838" i="42"/>
  <c r="J81868" i="42"/>
  <c r="J81895" i="42"/>
  <c r="J81900" i="42"/>
  <c r="J81913" i="42"/>
  <c r="J81926" i="42"/>
  <c r="J81930" i="42"/>
  <c r="J81966" i="42"/>
  <c r="J81975" i="42"/>
  <c r="J81988" i="42"/>
  <c r="J82001" i="42"/>
  <c r="J82010" i="42"/>
  <c r="J82023" i="42"/>
  <c r="J82028" i="42"/>
  <c r="J82041" i="42"/>
  <c r="J82049" i="42"/>
  <c r="J82057" i="42"/>
  <c r="J82073" i="42"/>
  <c r="J82089" i="42"/>
  <c r="J82110" i="42"/>
  <c r="J82150" i="42"/>
  <c r="J82157" i="42"/>
  <c r="J82160" i="42"/>
  <c r="J82163" i="42"/>
  <c r="J82173" i="42"/>
  <c r="J82176" i="42"/>
  <c r="J82179" i="42"/>
  <c r="J82198" i="42"/>
  <c r="J82214" i="42"/>
  <c r="J82221" i="42"/>
  <c r="J82224" i="42"/>
  <c r="J82227" i="42"/>
  <c r="J82237" i="42"/>
  <c r="J82240" i="42"/>
  <c r="J82243" i="42"/>
  <c r="J82262" i="42"/>
  <c r="J82278" i="42"/>
  <c r="J82285" i="42"/>
  <c r="J82288" i="42"/>
  <c r="J82291" i="42"/>
  <c r="J82301" i="42"/>
  <c r="J82304" i="42"/>
  <c r="J82307" i="42"/>
  <c r="J82326" i="42"/>
  <c r="J82342" i="42"/>
  <c r="J82349" i="42"/>
  <c r="J82352" i="42"/>
  <c r="J82355" i="42"/>
  <c r="J82365" i="42"/>
  <c r="J82368" i="42"/>
  <c r="J82371" i="42"/>
  <c r="J82390" i="42"/>
  <c r="J82406" i="42"/>
  <c r="J82413" i="42"/>
  <c r="J82416" i="42"/>
  <c r="J82419" i="42"/>
  <c r="J82429" i="42"/>
  <c r="J82432" i="42"/>
  <c r="J82435" i="42"/>
  <c r="J82454" i="42"/>
  <c r="J82470" i="42"/>
  <c r="J82477" i="42"/>
  <c r="J82480" i="42"/>
  <c r="J82483" i="42"/>
  <c r="J82493" i="42"/>
  <c r="J82496" i="42"/>
  <c r="J82499" i="42"/>
  <c r="J82518" i="42"/>
  <c r="J82534" i="42"/>
  <c r="J82541" i="42"/>
  <c r="J82544" i="42"/>
  <c r="J82547" i="42"/>
  <c r="J82557" i="42"/>
  <c r="J82560" i="42"/>
  <c r="J82563" i="42"/>
  <c r="J82582" i="42"/>
  <c r="J82598" i="42"/>
  <c r="J82605" i="42"/>
  <c r="J82608" i="42"/>
  <c r="J82611" i="42"/>
  <c r="J82621" i="42"/>
  <c r="J82624" i="42"/>
  <c r="J82627" i="42"/>
  <c r="J82646" i="42"/>
  <c r="J82662" i="42"/>
  <c r="J82669" i="42"/>
  <c r="J82672" i="42"/>
  <c r="J82675" i="42"/>
  <c r="J82685" i="42"/>
  <c r="J82688" i="42"/>
  <c r="J82691" i="42"/>
  <c r="J82710" i="42"/>
  <c r="J82726" i="42"/>
  <c r="J82733" i="42"/>
  <c r="J82736" i="42"/>
  <c r="J82739" i="42"/>
  <c r="J82749" i="42"/>
  <c r="J82752" i="42"/>
  <c r="J82755" i="42"/>
  <c r="J82774" i="42"/>
  <c r="J82790" i="42"/>
  <c r="J82797" i="42"/>
  <c r="J82800" i="42"/>
  <c r="J82803" i="42"/>
  <c r="J82813" i="42"/>
  <c r="J82816" i="42"/>
  <c r="J82819" i="42"/>
  <c r="J82838" i="42"/>
  <c r="J82854" i="42"/>
  <c r="J82861" i="42"/>
  <c r="J82864" i="42"/>
  <c r="J82867" i="42"/>
  <c r="J82877" i="42"/>
  <c r="J82880" i="42"/>
  <c r="J82883" i="42"/>
  <c r="J82902" i="42"/>
  <c r="J82918" i="42"/>
  <c r="J82925" i="42"/>
  <c r="J82928" i="42"/>
  <c r="J82931" i="42"/>
  <c r="J82941" i="42"/>
  <c r="J82944" i="42"/>
  <c r="J82947" i="42"/>
  <c r="J82966" i="42"/>
  <c r="J82982" i="42"/>
  <c r="J82989" i="42"/>
  <c r="J82992" i="42"/>
  <c r="J82995" i="42"/>
  <c r="J83005" i="42"/>
  <c r="J83008" i="42"/>
  <c r="J83011" i="42"/>
  <c r="J83030" i="42"/>
  <c r="J83046" i="42"/>
  <c r="J83053" i="42"/>
  <c r="J83056" i="42"/>
  <c r="J83059" i="42"/>
  <c r="J83069" i="42"/>
  <c r="J83072" i="42"/>
  <c r="J83075" i="42"/>
  <c r="J83094" i="42"/>
  <c r="J83110" i="42"/>
  <c r="J83117" i="42"/>
  <c r="J83120" i="42"/>
  <c r="J83123" i="42"/>
  <c r="J83133" i="42"/>
  <c r="J83136" i="42"/>
  <c r="J83139" i="42"/>
  <c r="J83158" i="42"/>
  <c r="J83174" i="42"/>
  <c r="J83181" i="42"/>
  <c r="J83184" i="42"/>
  <c r="J83187" i="42"/>
  <c r="J83197" i="42"/>
  <c r="J83200" i="42"/>
  <c r="J83203" i="42"/>
  <c r="J83222" i="42"/>
  <c r="J83238" i="42"/>
  <c r="J83245" i="42"/>
  <c r="J83248" i="42"/>
  <c r="J83251" i="42"/>
  <c r="J83261" i="42"/>
  <c r="J83264" i="42"/>
  <c r="J83267" i="42"/>
  <c r="J83286" i="42"/>
  <c r="J83302" i="42"/>
  <c r="J83309" i="42"/>
  <c r="J83312" i="42"/>
  <c r="J83315" i="42"/>
  <c r="J83325" i="42"/>
  <c r="J83328" i="42"/>
  <c r="J83331" i="42"/>
  <c r="J83350" i="42"/>
  <c r="J83366" i="42"/>
  <c r="J83373" i="42"/>
  <c r="J83376" i="42"/>
  <c r="J83379" i="42"/>
  <c r="J83389" i="42"/>
  <c r="J83392" i="42"/>
  <c r="J83395" i="42"/>
  <c r="J83414" i="42"/>
  <c r="J83430" i="42"/>
  <c r="J83437" i="42"/>
  <c r="J83440" i="42"/>
  <c r="J83443" i="42"/>
  <c r="J83453" i="42"/>
  <c r="J83456" i="42"/>
  <c r="J83459" i="42"/>
  <c r="J83478" i="42"/>
  <c r="J83494" i="42"/>
  <c r="J83501" i="42"/>
  <c r="J83504" i="42"/>
  <c r="J83507" i="42"/>
  <c r="J83517" i="42"/>
  <c r="J83520" i="42"/>
  <c r="J83523" i="42"/>
  <c r="J83542" i="42"/>
  <c r="J83558" i="42"/>
  <c r="J83565" i="42"/>
  <c r="J83568" i="42"/>
  <c r="J83571" i="42"/>
  <c r="J83581" i="42"/>
  <c r="J83584" i="42"/>
  <c r="J83587" i="42"/>
  <c r="J83606" i="42"/>
  <c r="J83622" i="42"/>
  <c r="J83629" i="42"/>
  <c r="J83632" i="42"/>
  <c r="J83635" i="42"/>
  <c r="J83645" i="42"/>
  <c r="J83648" i="42"/>
  <c r="J83651" i="42"/>
  <c r="J83670" i="42"/>
  <c r="J83686" i="42"/>
  <c r="J83693" i="42"/>
  <c r="J83696" i="42"/>
  <c r="J83699" i="42"/>
  <c r="J83709" i="42"/>
  <c r="J83712" i="42"/>
  <c r="J83715" i="42"/>
  <c r="J83734" i="42"/>
  <c r="J83750" i="42"/>
  <c r="J83757" i="42"/>
  <c r="J83760" i="42"/>
  <c r="J83763" i="42"/>
  <c r="J83773" i="42"/>
  <c r="J83776" i="42"/>
  <c r="J83779" i="42"/>
  <c r="J83798" i="42"/>
  <c r="J83814" i="42"/>
  <c r="J83821" i="42"/>
  <c r="J83824" i="42"/>
  <c r="J83827" i="42"/>
  <c r="J83837" i="42"/>
  <c r="J83840" i="42"/>
  <c r="J83843" i="42"/>
  <c r="J83862" i="42"/>
  <c r="J83878" i="42"/>
  <c r="J83885" i="42"/>
  <c r="J83888" i="42"/>
  <c r="J83891" i="42"/>
  <c r="J83901" i="42"/>
  <c r="J83904" i="42"/>
  <c r="J83907" i="42"/>
  <c r="J83926" i="42"/>
  <c r="J83942" i="42"/>
  <c r="J83949" i="42"/>
  <c r="J83952" i="42"/>
  <c r="J83955" i="42"/>
  <c r="J83965" i="42"/>
  <c r="J83968" i="42"/>
  <c r="J83971" i="42"/>
  <c r="J83990" i="42"/>
  <c r="J84006" i="42"/>
  <c r="J84013" i="42"/>
  <c r="J84016" i="42"/>
  <c r="J84019" i="42"/>
  <c r="J84029" i="42"/>
  <c r="J84032" i="42"/>
  <c r="J84035" i="42"/>
  <c r="J84054" i="42"/>
  <c r="J84070" i="42"/>
  <c r="J84077" i="42"/>
  <c r="J84080" i="42"/>
  <c r="J84083" i="42"/>
  <c r="J84093" i="42"/>
  <c r="J84096" i="42"/>
  <c r="J84099" i="42"/>
  <c r="J84118" i="42"/>
  <c r="J84134" i="42"/>
  <c r="J84141" i="42"/>
  <c r="J84166" i="42"/>
  <c r="J84173" i="42"/>
  <c r="J84198" i="42"/>
  <c r="J84205" i="42"/>
  <c r="J84230" i="42"/>
  <c r="J84237" i="42"/>
  <c r="J84262" i="42"/>
  <c r="J84269" i="42"/>
  <c r="J84294" i="42"/>
  <c r="J84301" i="42"/>
  <c r="J84326" i="42"/>
  <c r="J84333" i="42"/>
  <c r="J84358" i="42"/>
  <c r="J84365" i="42"/>
  <c r="J84384" i="42"/>
  <c r="J84390" i="42"/>
  <c r="J84400" i="42"/>
  <c r="J84406" i="42"/>
  <c r="J84416" i="42"/>
  <c r="J84422" i="42"/>
  <c r="J84432" i="42"/>
  <c r="J84438" i="42"/>
  <c r="J84448" i="42"/>
  <c r="J84454" i="42"/>
  <c r="J84464" i="42"/>
  <c r="J84470" i="42"/>
  <c r="J84480" i="42"/>
  <c r="J84486" i="42"/>
  <c r="J84496" i="42"/>
  <c r="J84502" i="42"/>
  <c r="J84512" i="42"/>
  <c r="J84518" i="42"/>
  <c r="J84528" i="42"/>
  <c r="J84534" i="42"/>
  <c r="J84544" i="42"/>
  <c r="J84550" i="42"/>
  <c r="J84560" i="42"/>
  <c r="J84566" i="42"/>
  <c r="J84576" i="42"/>
  <c r="J84582" i="42"/>
  <c r="J84592" i="42"/>
  <c r="J84598" i="42"/>
  <c r="J84608" i="42"/>
  <c r="J84614" i="42"/>
  <c r="J84624" i="42"/>
  <c r="J84630" i="42"/>
  <c r="J84640" i="42"/>
  <c r="J84646" i="42"/>
  <c r="J84656" i="42"/>
  <c r="J84662" i="42"/>
  <c r="J84672" i="42"/>
  <c r="J84678" i="42"/>
  <c r="J84688" i="42"/>
  <c r="J84694" i="42"/>
  <c r="J84704" i="42"/>
  <c r="J84710" i="42"/>
  <c r="J84720" i="42"/>
  <c r="J84726" i="42"/>
  <c r="J84736" i="42"/>
  <c r="J84742" i="42"/>
  <c r="J84752" i="42"/>
  <c r="J84758" i="42"/>
  <c r="J84768" i="42"/>
  <c r="J84774" i="42"/>
  <c r="J84784" i="42"/>
  <c r="J84790" i="42"/>
  <c r="J84800" i="42"/>
  <c r="J84806" i="42"/>
  <c r="J84816" i="42"/>
  <c r="J84822" i="42"/>
  <c r="J84832" i="42"/>
  <c r="J84838" i="42"/>
  <c r="J84845" i="42"/>
  <c r="J84861" i="42"/>
  <c r="J84877" i="42"/>
  <c r="J84893" i="42"/>
  <c r="J84909" i="42"/>
  <c r="J84925" i="42"/>
  <c r="J84941" i="42"/>
  <c r="J84957" i="42"/>
  <c r="J84973" i="42"/>
  <c r="J84989" i="42"/>
  <c r="J85005" i="42"/>
  <c r="J85021" i="42"/>
  <c r="J85037" i="42"/>
  <c r="J85053" i="42"/>
  <c r="J85069" i="42"/>
  <c r="J85085" i="42"/>
  <c r="J85101" i="42"/>
  <c r="J85117" i="42"/>
  <c r="J85133" i="42"/>
  <c r="J85149" i="42"/>
  <c r="J85165" i="42"/>
  <c r="J85181" i="42"/>
  <c r="J85197" i="42"/>
  <c r="J85213" i="42"/>
  <c r="J85229" i="42"/>
  <c r="J85245" i="42"/>
  <c r="J85261" i="42"/>
  <c r="J85277" i="42"/>
  <c r="J85293" i="42"/>
  <c r="J85309" i="42"/>
  <c r="J85325" i="42"/>
  <c r="J85341" i="42"/>
  <c r="J85357" i="42"/>
  <c r="J85373" i="42"/>
  <c r="J85389" i="42"/>
  <c r="J85405" i="42"/>
  <c r="J85421" i="42"/>
  <c r="J85437" i="42"/>
  <c r="J85453" i="42"/>
  <c r="J85469" i="42"/>
  <c r="J85485" i="42"/>
  <c r="J85501" i="42"/>
  <c r="J85517" i="42"/>
  <c r="J85533" i="42"/>
  <c r="J85549" i="42"/>
  <c r="J85565" i="42"/>
  <c r="J85581" i="42"/>
  <c r="J85597" i="42"/>
  <c r="J85613" i="42"/>
  <c r="J85629" i="42"/>
  <c r="J85645" i="42"/>
  <c r="J85661" i="42"/>
  <c r="J85677" i="42"/>
  <c r="J85693" i="42"/>
  <c r="J85709" i="42"/>
  <c r="J85725" i="42"/>
  <c r="J85741" i="42"/>
  <c r="J85757" i="42"/>
  <c r="J85773" i="42"/>
  <c r="J85789" i="42"/>
  <c r="J85805" i="42"/>
  <c r="J85821" i="42"/>
  <c r="J85837" i="42"/>
  <c r="J85853" i="42"/>
  <c r="J85869" i="42"/>
  <c r="J85885" i="42"/>
  <c r="J85901" i="42"/>
  <c r="J85917" i="42"/>
  <c r="J85933" i="42"/>
  <c r="J85949" i="42"/>
  <c r="J85965" i="42"/>
  <c r="J85981" i="42"/>
  <c r="J85997" i="42"/>
  <c r="J86013" i="42"/>
  <c r="J86029" i="42"/>
  <c r="J86045" i="42"/>
  <c r="J86061" i="42"/>
  <c r="J86077" i="42"/>
  <c r="J86093" i="42"/>
  <c r="J86109" i="42"/>
  <c r="J86125" i="42"/>
  <c r="J86141" i="42"/>
  <c r="J86157" i="42"/>
  <c r="J86173" i="42"/>
  <c r="J86189" i="42"/>
  <c r="J86205" i="42"/>
  <c r="J86221" i="42"/>
  <c r="J86237" i="42"/>
  <c r="J86253" i="42"/>
  <c r="J86269" i="42"/>
  <c r="J86285" i="42"/>
  <c r="J86301" i="42"/>
  <c r="J86317" i="42"/>
  <c r="J86333" i="42"/>
  <c r="J86349" i="42"/>
  <c r="J86365" i="42"/>
  <c r="J86381" i="42"/>
  <c r="J86397" i="42"/>
  <c r="J86413" i="42"/>
  <c r="J86429" i="42"/>
  <c r="J86445" i="42"/>
  <c r="J86461" i="42"/>
  <c r="J86477" i="42"/>
  <c r="J86493" i="42"/>
  <c r="J86509" i="42"/>
  <c r="J86525" i="42"/>
  <c r="J86541" i="42"/>
  <c r="J86557" i="42"/>
  <c r="J86573" i="42"/>
  <c r="J86589" i="42"/>
  <c r="J86605" i="42"/>
  <c r="J86621" i="42"/>
  <c r="J86637" i="42"/>
  <c r="J86653" i="42"/>
  <c r="J86669" i="42"/>
  <c r="J86685" i="42"/>
  <c r="J86701" i="42"/>
  <c r="J86717" i="42"/>
  <c r="J86733" i="42"/>
  <c r="J86749" i="42"/>
  <c r="J86765" i="42"/>
  <c r="J86781" i="42"/>
  <c r="J86797" i="42"/>
  <c r="J86813" i="42"/>
  <c r="J86829" i="42"/>
  <c r="J86845" i="42"/>
  <c r="J86861" i="42"/>
  <c r="J86877" i="42"/>
  <c r="J86893" i="42"/>
  <c r="J86909" i="42"/>
  <c r="J86925" i="42"/>
  <c r="J86941" i="42"/>
  <c r="J86957" i="42"/>
  <c r="J86973" i="42"/>
  <c r="J86989" i="42"/>
  <c r="J87005" i="42"/>
  <c r="J87021" i="42"/>
  <c r="J87037" i="42"/>
  <c r="J87053" i="42"/>
  <c r="J87069" i="42"/>
  <c r="J87085" i="42"/>
  <c r="J87101" i="42"/>
  <c r="J87117" i="42"/>
  <c r="J87133" i="42"/>
  <c r="J87149" i="42"/>
  <c r="J87165" i="42"/>
  <c r="J87181" i="42"/>
  <c r="J87197" i="42"/>
  <c r="J87213" i="42"/>
  <c r="J87229" i="42"/>
  <c r="J87245" i="42"/>
  <c r="J87261" i="42"/>
  <c r="J87277" i="42"/>
  <c r="J87293" i="42"/>
  <c r="J87309" i="42"/>
  <c r="J87325" i="42"/>
  <c r="J87341" i="42"/>
  <c r="J87357" i="42"/>
  <c r="J87373" i="42"/>
  <c r="J87389" i="42"/>
  <c r="J87405" i="42"/>
  <c r="J87421" i="42"/>
  <c r="J87437" i="42"/>
  <c r="J87453" i="42"/>
  <c r="J87469" i="42"/>
  <c r="J87485" i="42"/>
  <c r="J87501" i="42"/>
  <c r="J87517" i="42"/>
  <c r="J87533" i="42"/>
  <c r="J87549" i="42"/>
  <c r="J87565" i="42"/>
  <c r="J87581" i="42"/>
  <c r="J87597" i="42"/>
  <c r="J87613" i="42"/>
  <c r="J87629" i="42"/>
  <c r="J87645" i="42"/>
  <c r="J87661" i="42"/>
  <c r="J87677" i="42"/>
  <c r="J87693" i="42"/>
  <c r="J87709" i="42"/>
  <c r="J87725" i="42"/>
  <c r="J87741" i="42"/>
  <c r="J87757" i="42"/>
  <c r="J87773" i="42"/>
  <c r="J87789" i="42"/>
  <c r="J87805" i="42"/>
  <c r="J87821" i="42"/>
  <c r="J87837" i="42"/>
  <c r="J87853" i="42"/>
  <c r="J87869" i="42"/>
  <c r="J87885" i="42"/>
  <c r="J87901" i="42"/>
  <c r="J87917" i="42"/>
  <c r="J87933" i="42"/>
  <c r="J87949" i="42"/>
  <c r="J87965" i="42"/>
  <c r="J87981" i="42"/>
  <c r="J87997" i="42"/>
  <c r="J88013" i="42"/>
  <c r="J88029" i="42"/>
  <c r="J88045" i="42"/>
  <c r="J88061" i="42"/>
  <c r="J88077" i="42"/>
  <c r="J88093" i="42"/>
  <c r="J88109" i="42"/>
  <c r="J88125" i="42"/>
  <c r="J88141" i="42"/>
  <c r="J88157" i="42"/>
  <c r="J88173" i="42"/>
  <c r="J88189" i="42"/>
  <c r="J88205" i="42"/>
  <c r="J88221" i="42"/>
  <c r="J88237" i="42"/>
  <c r="J88253" i="42"/>
  <c r="J88269" i="42"/>
  <c r="J88285" i="42"/>
  <c r="J88301" i="42"/>
  <c r="J88317" i="42"/>
  <c r="J88333" i="42"/>
  <c r="J88349" i="42"/>
  <c r="J88365" i="42"/>
  <c r="J88381" i="42"/>
  <c r="J88397" i="42"/>
  <c r="J88413" i="42"/>
  <c r="J88429" i="42"/>
  <c r="J88445" i="42"/>
  <c r="J88461" i="42"/>
  <c r="J88477" i="42"/>
  <c r="J88493" i="42"/>
  <c r="J88509" i="42"/>
  <c r="J88525" i="42"/>
  <c r="J88541" i="42"/>
  <c r="J88557" i="42"/>
  <c r="J88573" i="42"/>
  <c r="J88589" i="42"/>
  <c r="J88605" i="42"/>
  <c r="J88621" i="42"/>
  <c r="J88637" i="42"/>
  <c r="J88653" i="42"/>
  <c r="J88669" i="42"/>
  <c r="J88685" i="42"/>
  <c r="J88701" i="42"/>
  <c r="J88717" i="42"/>
  <c r="J88733" i="42"/>
  <c r="J88749" i="42"/>
  <c r="J88765" i="42"/>
  <c r="J88781" i="42"/>
  <c r="J88797" i="42"/>
  <c r="J88813" i="42"/>
  <c r="J65781" i="42"/>
  <c r="J69635" i="42"/>
  <c r="J71139" i="42"/>
  <c r="J71709" i="42"/>
  <c r="J72327" i="42"/>
  <c r="J72593" i="42"/>
  <c r="J72679" i="42"/>
  <c r="J73002" i="42"/>
  <c r="J73268" i="42"/>
  <c r="J73300" i="42"/>
  <c r="J73325" i="42"/>
  <c r="J73432" i="42"/>
  <c r="J73770" i="42"/>
  <c r="J73898" i="42"/>
  <c r="J74017" i="42"/>
  <c r="J74154" i="42"/>
  <c r="J74273" i="42"/>
  <c r="J74410" i="42"/>
  <c r="J74529" i="42"/>
  <c r="J74666" i="42"/>
  <c r="J75342" i="42"/>
  <c r="J75479" i="42"/>
  <c r="J75517" i="42"/>
  <c r="J75547" i="42"/>
  <c r="J75598" i="42"/>
  <c r="J76314" i="42"/>
  <c r="J76371" i="42"/>
  <c r="J76409" i="42"/>
  <c r="J76454" i="42"/>
  <c r="J76499" i="42"/>
  <c r="J76537" i="42"/>
  <c r="J76582" i="42"/>
  <c r="J76627" i="42"/>
  <c r="J76665" i="42"/>
  <c r="J76710" i="42"/>
  <c r="J76755" i="42"/>
  <c r="J76777" i="42"/>
  <c r="J76819" i="42"/>
  <c r="J76841" i="42"/>
  <c r="J76883" i="42"/>
  <c r="J76905" i="42"/>
  <c r="J76947" i="42"/>
  <c r="J76969" i="42"/>
  <c r="J77011" i="42"/>
  <c r="J77033" i="42"/>
  <c r="J77075" i="42"/>
  <c r="J77097" i="42"/>
  <c r="J77139" i="42"/>
  <c r="J77161" i="42"/>
  <c r="J77174" i="42"/>
  <c r="J77203" i="42"/>
  <c r="J77225" i="42"/>
  <c r="J77238" i="42"/>
  <c r="J77267" i="42"/>
  <c r="J77289" i="42"/>
  <c r="J77302" i="42"/>
  <c r="J77331" i="42"/>
  <c r="J77353" i="42"/>
  <c r="J77366" i="42"/>
  <c r="J77395" i="42"/>
  <c r="J77417" i="42"/>
  <c r="J77430" i="42"/>
  <c r="J77459" i="42"/>
  <c r="J77481" i="42"/>
  <c r="J77494" i="42"/>
  <c r="J77523" i="42"/>
  <c r="J77545" i="42"/>
  <c r="J77558" i="42"/>
  <c r="J77587" i="42"/>
  <c r="J77609" i="42"/>
  <c r="J77622" i="42"/>
  <c r="J77651" i="42"/>
  <c r="J77673" i="42"/>
  <c r="J77686" i="42"/>
  <c r="J77715" i="42"/>
  <c r="J77737" i="42"/>
  <c r="J77750" i="42"/>
  <c r="J77779" i="42"/>
  <c r="J77801" i="42"/>
  <c r="J77814" i="42"/>
  <c r="J77843" i="42"/>
  <c r="J77865" i="42"/>
  <c r="J77878" i="42"/>
  <c r="J77907" i="42"/>
  <c r="J77929" i="42"/>
  <c r="J77942" i="42"/>
  <c r="J77971" i="42"/>
  <c r="J77993" i="42"/>
  <c r="J78006" i="42"/>
  <c r="J78035" i="42"/>
  <c r="J78057" i="42"/>
  <c r="J78070" i="42"/>
  <c r="J78099" i="42"/>
  <c r="J78121" i="42"/>
  <c r="J78134" i="42"/>
  <c r="J78163" i="42"/>
  <c r="J78185" i="42"/>
  <c r="J78198" i="42"/>
  <c r="J78227" i="42"/>
  <c r="J78249" i="42"/>
  <c r="J78262" i="42"/>
  <c r="J78291" i="42"/>
  <c r="J78313" i="42"/>
  <c r="J78326" i="42"/>
  <c r="J78353" i="42"/>
  <c r="J78363" i="42"/>
  <c r="J78374" i="42"/>
  <c r="J78409" i="42"/>
  <c r="J78430" i="42"/>
  <c r="J78435" i="42"/>
  <c r="J78481" i="42"/>
  <c r="J78491" i="42"/>
  <c r="J78502" i="42"/>
  <c r="J78537" i="42"/>
  <c r="J78558" i="42"/>
  <c r="J78563" i="42"/>
  <c r="J78609" i="42"/>
  <c r="J78619" i="42"/>
  <c r="J78630" i="42"/>
  <c r="J78683" i="42"/>
  <c r="J78750" i="42"/>
  <c r="J78755" i="42"/>
  <c r="J78790" i="42"/>
  <c r="J78801" i="42"/>
  <c r="J78811" i="42"/>
  <c r="J78872" i="42"/>
  <c r="J78878" i="42"/>
  <c r="J78883" i="42"/>
  <c r="J78918" i="42"/>
  <c r="J78929" i="42"/>
  <c r="J78939" i="42"/>
  <c r="J79000" i="42"/>
  <c r="J79006" i="42"/>
  <c r="J79011" i="42"/>
  <c r="J79046" i="42"/>
  <c r="J79057" i="42"/>
  <c r="J79067" i="42"/>
  <c r="J79097" i="42"/>
  <c r="J79112" i="42"/>
  <c r="J79142" i="42"/>
  <c r="J79158" i="42"/>
  <c r="J79190" i="42"/>
  <c r="J79294" i="42"/>
  <c r="J79318" i="42"/>
  <c r="J79422" i="42"/>
  <c r="J79446" i="42"/>
  <c r="J79500" i="42"/>
  <c r="J79516" i="42"/>
  <c r="J79532" i="42"/>
  <c r="J79548" i="42"/>
  <c r="J79564" i="42"/>
  <c r="J79580" i="42"/>
  <c r="J79596" i="42"/>
  <c r="J79612" i="42"/>
  <c r="J79628" i="42"/>
  <c r="J79644" i="42"/>
  <c r="J79660" i="42"/>
  <c r="J79676" i="42"/>
  <c r="J79692" i="42"/>
  <c r="J79708" i="42"/>
  <c r="J79724" i="42"/>
  <c r="J79740" i="42"/>
  <c r="J79756" i="42"/>
  <c r="J79772" i="42"/>
  <c r="J79782" i="42"/>
  <c r="J79807" i="42"/>
  <c r="J79838" i="42"/>
  <c r="J79849" i="42"/>
  <c r="J79900" i="42"/>
  <c r="J79910" i="42"/>
  <c r="J79935" i="42"/>
  <c r="J79966" i="42"/>
  <c r="J79977" i="42"/>
  <c r="J80028" i="42"/>
  <c r="J80038" i="42"/>
  <c r="J80063" i="42"/>
  <c r="J80094" i="42"/>
  <c r="J80105" i="42"/>
  <c r="J80156" i="42"/>
  <c r="J80166" i="42"/>
  <c r="J80191" i="42"/>
  <c r="J80222" i="42"/>
  <c r="J80233" i="42"/>
  <c r="J80284" i="42"/>
  <c r="J80294" i="42"/>
  <c r="J80319" i="42"/>
  <c r="J80350" i="42"/>
  <c r="J80361" i="42"/>
  <c r="J80412" i="42"/>
  <c r="J80422" i="42"/>
  <c r="J80447" i="42"/>
  <c r="J80478" i="42"/>
  <c r="J80489" i="42"/>
  <c r="J80540" i="42"/>
  <c r="J80550" i="42"/>
  <c r="J80575" i="42"/>
  <c r="J80606" i="42"/>
  <c r="J80617" i="42"/>
  <c r="J80668" i="42"/>
  <c r="J80678" i="42"/>
  <c r="J80703" i="42"/>
  <c r="J80734" i="42"/>
  <c r="J80745" i="42"/>
  <c r="J80796" i="42"/>
  <c r="J80806" i="42"/>
  <c r="J80831" i="42"/>
  <c r="J80862" i="42"/>
  <c r="J80873" i="42"/>
  <c r="J80924" i="42"/>
  <c r="J80934" i="42"/>
  <c r="J80959" i="42"/>
  <c r="J80990" i="42"/>
  <c r="J81001" i="42"/>
  <c r="J81052" i="42"/>
  <c r="J81062" i="42"/>
  <c r="J81087" i="42"/>
  <c r="J81118" i="42"/>
  <c r="J81129" i="42"/>
  <c r="J81180" i="42"/>
  <c r="J81190" i="42"/>
  <c r="J81215" i="42"/>
  <c r="J81246" i="42"/>
  <c r="J81257" i="42"/>
  <c r="J81308" i="42"/>
  <c r="J81318" i="42"/>
  <c r="J81343" i="42"/>
  <c r="J81374" i="42"/>
  <c r="J81385" i="42"/>
  <c r="J81436" i="42"/>
  <c r="J81446" i="42"/>
  <c r="J81471" i="42"/>
  <c r="J81490" i="42"/>
  <c r="J81500" i="42"/>
  <c r="J81513" i="42"/>
  <c r="J81518" i="42"/>
  <c r="J81548" i="42"/>
  <c r="J81575" i="42"/>
  <c r="J81596" i="42"/>
  <c r="J81647" i="42"/>
  <c r="J81700" i="42"/>
  <c r="J81729" i="42"/>
  <c r="J81734" i="42"/>
  <c r="J81753" i="42"/>
  <c r="J81762" i="42"/>
  <c r="J81772" i="42"/>
  <c r="J81782" i="42"/>
  <c r="J81801" i="42"/>
  <c r="J81815" i="42"/>
  <c r="J81849" i="42"/>
  <c r="J81854" i="42"/>
  <c r="J81858" i="42"/>
  <c r="J81873" i="42"/>
  <c r="J81887" i="42"/>
  <c r="J81905" i="42"/>
  <c r="J81918" i="42"/>
  <c r="J81922" i="42"/>
  <c r="J81935" i="42"/>
  <c r="J81940" i="42"/>
  <c r="J81962" i="42"/>
  <c r="J81980" i="42"/>
  <c r="J82015" i="42"/>
  <c r="J82033" i="42"/>
  <c r="J82046" i="42"/>
  <c r="J82094" i="42"/>
  <c r="J82098" i="42"/>
  <c r="J82102" i="42"/>
  <c r="J82106" i="42"/>
  <c r="J82118" i="42"/>
  <c r="J82122" i="42"/>
  <c r="J82130" i="42"/>
  <c r="J82141" i="42"/>
  <c r="J82144" i="42"/>
  <c r="J82147" i="42"/>
  <c r="J82189" i="42"/>
  <c r="J82192" i="42"/>
  <c r="J82195" i="42"/>
  <c r="J82205" i="42"/>
  <c r="J82208" i="42"/>
  <c r="J82211" i="42"/>
  <c r="J82253" i="42"/>
  <c r="J82256" i="42"/>
  <c r="J82259" i="42"/>
  <c r="J82269" i="42"/>
  <c r="J82272" i="42"/>
  <c r="J82275" i="42"/>
  <c r="J82317" i="42"/>
  <c r="J82320" i="42"/>
  <c r="J82323" i="42"/>
  <c r="J82333" i="42"/>
  <c r="J82336" i="42"/>
  <c r="J82339" i="42"/>
  <c r="J82381" i="42"/>
  <c r="J82384" i="42"/>
  <c r="J82387" i="42"/>
  <c r="J82397" i="42"/>
  <c r="J82400" i="42"/>
  <c r="J82403" i="42"/>
  <c r="J82445" i="42"/>
  <c r="J82448" i="42"/>
  <c r="J82451" i="42"/>
  <c r="J82461" i="42"/>
  <c r="J82464" i="42"/>
  <c r="J82467" i="42"/>
  <c r="J82509" i="42"/>
  <c r="J82512" i="42"/>
  <c r="J82515" i="42"/>
  <c r="J82525" i="42"/>
  <c r="J82528" i="42"/>
  <c r="J82531" i="42"/>
  <c r="J82573" i="42"/>
  <c r="J82576" i="42"/>
  <c r="J82579" i="42"/>
  <c r="J82589" i="42"/>
  <c r="J82592" i="42"/>
  <c r="J82595" i="42"/>
  <c r="J82637" i="42"/>
  <c r="J82640" i="42"/>
  <c r="J82643" i="42"/>
  <c r="J82653" i="42"/>
  <c r="J82656" i="42"/>
  <c r="J82659" i="42"/>
  <c r="J82701" i="42"/>
  <c r="J82704" i="42"/>
  <c r="J82707" i="42"/>
  <c r="J82717" i="42"/>
  <c r="J82720" i="42"/>
  <c r="J82723" i="42"/>
  <c r="J82765" i="42"/>
  <c r="J82768" i="42"/>
  <c r="J82771" i="42"/>
  <c r="J82781" i="42"/>
  <c r="J82784" i="42"/>
  <c r="J82787" i="42"/>
  <c r="J82829" i="42"/>
  <c r="J82832" i="42"/>
  <c r="J82835" i="42"/>
  <c r="J82845" i="42"/>
  <c r="J82848" i="42"/>
  <c r="J82851" i="42"/>
  <c r="J82893" i="42"/>
  <c r="J82896" i="42"/>
  <c r="J82899" i="42"/>
  <c r="J82909" i="42"/>
  <c r="J82912" i="42"/>
  <c r="J82915" i="42"/>
  <c r="J82957" i="42"/>
  <c r="J82960" i="42"/>
  <c r="J82963" i="42"/>
  <c r="J82973" i="42"/>
  <c r="J82976" i="42"/>
  <c r="J82979" i="42"/>
  <c r="J83021" i="42"/>
  <c r="J83024" i="42"/>
  <c r="J83027" i="42"/>
  <c r="J83037" i="42"/>
  <c r="J83040" i="42"/>
  <c r="J83043" i="42"/>
  <c r="J83085" i="42"/>
  <c r="J83088" i="42"/>
  <c r="J83091" i="42"/>
  <c r="J83101" i="42"/>
  <c r="J83104" i="42"/>
  <c r="J83107" i="42"/>
  <c r="J83149" i="42"/>
  <c r="J83152" i="42"/>
  <c r="J83155" i="42"/>
  <c r="J83165" i="42"/>
  <c r="J83168" i="42"/>
  <c r="J83171" i="42"/>
  <c r="J83213" i="42"/>
  <c r="J83216" i="42"/>
  <c r="J83219" i="42"/>
  <c r="J83229" i="42"/>
  <c r="J83232" i="42"/>
  <c r="J83235" i="42"/>
  <c r="J83277" i="42"/>
  <c r="J83280" i="42"/>
  <c r="J83283" i="42"/>
  <c r="J83293" i="42"/>
  <c r="J83296" i="42"/>
  <c r="J83299" i="42"/>
  <c r="J83341" i="42"/>
  <c r="J83344" i="42"/>
  <c r="J83347" i="42"/>
  <c r="J83357" i="42"/>
  <c r="J83360" i="42"/>
  <c r="J83363" i="42"/>
  <c r="J83405" i="42"/>
  <c r="J83408" i="42"/>
  <c r="J83411" i="42"/>
  <c r="J83421" i="42"/>
  <c r="J83424" i="42"/>
  <c r="J83427" i="42"/>
  <c r="J83469" i="42"/>
  <c r="J83472" i="42"/>
  <c r="J83475" i="42"/>
  <c r="J83485" i="42"/>
  <c r="J83488" i="42"/>
  <c r="J83491" i="42"/>
  <c r="J83533" i="42"/>
  <c r="J83536" i="42"/>
  <c r="J83539" i="42"/>
  <c r="J83549" i="42"/>
  <c r="J83552" i="42"/>
  <c r="J83555" i="42"/>
  <c r="J83597" i="42"/>
  <c r="J83600" i="42"/>
  <c r="J83603" i="42"/>
  <c r="J83613" i="42"/>
  <c r="J83616" i="42"/>
  <c r="J83619" i="42"/>
  <c r="J83661" i="42"/>
  <c r="J83664" i="42"/>
  <c r="J83667" i="42"/>
  <c r="J83677" i="42"/>
  <c r="J83680" i="42"/>
  <c r="J83683" i="42"/>
  <c r="J83725" i="42"/>
  <c r="J83728" i="42"/>
  <c r="J83731" i="42"/>
  <c r="J83741" i="42"/>
  <c r="J83744" i="42"/>
  <c r="J83747" i="42"/>
  <c r="J83789" i="42"/>
  <c r="J83792" i="42"/>
  <c r="J83795" i="42"/>
  <c r="J83805" i="42"/>
  <c r="J83808" i="42"/>
  <c r="J83811" i="42"/>
  <c r="J83853" i="42"/>
  <c r="J83856" i="42"/>
  <c r="J83859" i="42"/>
  <c r="J83869" i="42"/>
  <c r="J83872" i="42"/>
  <c r="J83875" i="42"/>
  <c r="J83917" i="42"/>
  <c r="J83920" i="42"/>
  <c r="J83923" i="42"/>
  <c r="J83933" i="42"/>
  <c r="J83936" i="42"/>
  <c r="J83939" i="42"/>
  <c r="J83981" i="42"/>
  <c r="J83984" i="42"/>
  <c r="J83987" i="42"/>
  <c r="J83997" i="42"/>
  <c r="J84000" i="42"/>
  <c r="J84003" i="42"/>
  <c r="J84045" i="42"/>
  <c r="J84048" i="42"/>
  <c r="J84051" i="42"/>
  <c r="J84061" i="42"/>
  <c r="J84064" i="42"/>
  <c r="J84067" i="42"/>
  <c r="J84109" i="42"/>
  <c r="J84112" i="42"/>
  <c r="J84115" i="42"/>
  <c r="J84125" i="42"/>
  <c r="J84128" i="42"/>
  <c r="J84131" i="42"/>
  <c r="J84145" i="42"/>
  <c r="J84157" i="42"/>
  <c r="J84160" i="42"/>
  <c r="J84163" i="42"/>
  <c r="J84177" i="42"/>
  <c r="J84189" i="42"/>
  <c r="J84192" i="42"/>
  <c r="J84195" i="42"/>
  <c r="J84209" i="42"/>
  <c r="J84221" i="42"/>
  <c r="J84224" i="42"/>
  <c r="J84227" i="42"/>
  <c r="J84241" i="42"/>
  <c r="J84253" i="42"/>
  <c r="J84256" i="42"/>
  <c r="J84259" i="42"/>
  <c r="J84273" i="42"/>
  <c r="J84285" i="42"/>
  <c r="J84288" i="42"/>
  <c r="J84291" i="42"/>
  <c r="J84305" i="42"/>
  <c r="J84317" i="42"/>
  <c r="J84320" i="42"/>
  <c r="J84323" i="42"/>
  <c r="J84337" i="42"/>
  <c r="J84349" i="42"/>
  <c r="J84352" i="42"/>
  <c r="J84355" i="42"/>
  <c r="J84369" i="42"/>
  <c r="J84381" i="42"/>
  <c r="J84394" i="42"/>
  <c r="J84397" i="42"/>
  <c r="J84410" i="42"/>
  <c r="J84413" i="42"/>
  <c r="J84426" i="42"/>
  <c r="J84429" i="42"/>
  <c r="J84442" i="42"/>
  <c r="J84445" i="42"/>
  <c r="J84458" i="42"/>
  <c r="J84461" i="42"/>
  <c r="J84474" i="42"/>
  <c r="J84477" i="42"/>
  <c r="J84490" i="42"/>
  <c r="J84493" i="42"/>
  <c r="J84506" i="42"/>
  <c r="J84509" i="42"/>
  <c r="J84522" i="42"/>
  <c r="J84525" i="42"/>
  <c r="J84538" i="42"/>
  <c r="J84541" i="42"/>
  <c r="J84554" i="42"/>
  <c r="J84557" i="42"/>
  <c r="J84570" i="42"/>
  <c r="J84573" i="42"/>
  <c r="J84586" i="42"/>
  <c r="J84589" i="42"/>
  <c r="J84602" i="42"/>
  <c r="J84605" i="42"/>
  <c r="J84618" i="42"/>
  <c r="J84621" i="42"/>
  <c r="J84634" i="42"/>
  <c r="J84637" i="42"/>
  <c r="J84650" i="42"/>
  <c r="J84653" i="42"/>
  <c r="J84666" i="42"/>
  <c r="J84669" i="42"/>
  <c r="J84682" i="42"/>
  <c r="J84685" i="42"/>
  <c r="J84698" i="42"/>
  <c r="J84701" i="42"/>
  <c r="J84714" i="42"/>
  <c r="J84717" i="42"/>
  <c r="J84730" i="42"/>
  <c r="J84733" i="42"/>
  <c r="J84746" i="42"/>
  <c r="J84749" i="42"/>
  <c r="J84762" i="42"/>
  <c r="J84765" i="42"/>
  <c r="J84778" i="42"/>
  <c r="J84781" i="42"/>
  <c r="J84794" i="42"/>
  <c r="J84797" i="42"/>
  <c r="J84810" i="42"/>
  <c r="J84813" i="42"/>
  <c r="J84826" i="42"/>
  <c r="J84829" i="42"/>
  <c r="J84842" i="42"/>
  <c r="J84852" i="42"/>
  <c r="J84855" i="42"/>
  <c r="J84858" i="42"/>
  <c r="J84868" i="42"/>
  <c r="J84871" i="42"/>
  <c r="J84874" i="42"/>
  <c r="J84884" i="42"/>
  <c r="J84887" i="42"/>
  <c r="J84890" i="42"/>
  <c r="J84900" i="42"/>
  <c r="J84903" i="42"/>
  <c r="J84906" i="42"/>
  <c r="J84916" i="42"/>
  <c r="J84919" i="42"/>
  <c r="J84922" i="42"/>
  <c r="J84932" i="42"/>
  <c r="J84935" i="42"/>
  <c r="J84938" i="42"/>
  <c r="J84948" i="42"/>
  <c r="J84951" i="42"/>
  <c r="J84954" i="42"/>
  <c r="J84964" i="42"/>
  <c r="J84967" i="42"/>
  <c r="J84970" i="42"/>
  <c r="J84980" i="42"/>
  <c r="J84983" i="42"/>
  <c r="J84986" i="42"/>
  <c r="J84996" i="42"/>
  <c r="J84999" i="42"/>
  <c r="J85002" i="42"/>
  <c r="J85012" i="42"/>
  <c r="J85015" i="42"/>
  <c r="J85018" i="42"/>
  <c r="J85028" i="42"/>
  <c r="J85031" i="42"/>
  <c r="J85034" i="42"/>
  <c r="J85044" i="42"/>
  <c r="J85047" i="42"/>
  <c r="J85050" i="42"/>
  <c r="J85060" i="42"/>
  <c r="J85063" i="42"/>
  <c r="J85066" i="42"/>
  <c r="J85076" i="42"/>
  <c r="J85079" i="42"/>
  <c r="J85082" i="42"/>
  <c r="J85092" i="42"/>
  <c r="J85095" i="42"/>
  <c r="J85098" i="42"/>
  <c r="J85108" i="42"/>
  <c r="J85111" i="42"/>
  <c r="J85114" i="42"/>
  <c r="J85124" i="42"/>
  <c r="J85127" i="42"/>
  <c r="J85130" i="42"/>
  <c r="J85140" i="42"/>
  <c r="J85143" i="42"/>
  <c r="J85146" i="42"/>
  <c r="J85156" i="42"/>
  <c r="J85159" i="42"/>
  <c r="J85162" i="42"/>
  <c r="J85172" i="42"/>
  <c r="J85175" i="42"/>
  <c r="J85178" i="42"/>
  <c r="J85188" i="42"/>
  <c r="J85191" i="42"/>
  <c r="J85194" i="42"/>
  <c r="J85204" i="42"/>
  <c r="J85207" i="42"/>
  <c r="J85210" i="42"/>
  <c r="J85220" i="42"/>
  <c r="J85223" i="42"/>
  <c r="J85226" i="42"/>
  <c r="J85236" i="42"/>
  <c r="J85239" i="42"/>
  <c r="J85242" i="42"/>
  <c r="J85252" i="42"/>
  <c r="J85255" i="42"/>
  <c r="J85258" i="42"/>
  <c r="J85268" i="42"/>
  <c r="J85271" i="42"/>
  <c r="J85274" i="42"/>
  <c r="J85284" i="42"/>
  <c r="J85287" i="42"/>
  <c r="J85290" i="42"/>
  <c r="J85300" i="42"/>
  <c r="J85303" i="42"/>
  <c r="J85306" i="42"/>
  <c r="J85316" i="42"/>
  <c r="J85319" i="42"/>
  <c r="J85322" i="42"/>
  <c r="J85332" i="42"/>
  <c r="J85335" i="42"/>
  <c r="J85338" i="42"/>
  <c r="J85348" i="42"/>
  <c r="J85351" i="42"/>
  <c r="J85354" i="42"/>
  <c r="J85364" i="42"/>
  <c r="J85367" i="42"/>
  <c r="J85370" i="42"/>
  <c r="J85380" i="42"/>
  <c r="J85383" i="42"/>
  <c r="J85386" i="42"/>
  <c r="J85396" i="42"/>
  <c r="J85399" i="42"/>
  <c r="J85402" i="42"/>
  <c r="J85412" i="42"/>
  <c r="J85415" i="42"/>
  <c r="J85418" i="42"/>
  <c r="J85428" i="42"/>
  <c r="J85431" i="42"/>
  <c r="J85434" i="42"/>
  <c r="J85444" i="42"/>
  <c r="J85447" i="42"/>
  <c r="J85450" i="42"/>
  <c r="J85460" i="42"/>
  <c r="J85463" i="42"/>
  <c r="J85466" i="42"/>
  <c r="J85476" i="42"/>
  <c r="J85479" i="42"/>
  <c r="J85482" i="42"/>
  <c r="J85492" i="42"/>
  <c r="J85495" i="42"/>
  <c r="J85498" i="42"/>
  <c r="J85508" i="42"/>
  <c r="J85511" i="42"/>
  <c r="J85514" i="42"/>
  <c r="J85524" i="42"/>
  <c r="J85527" i="42"/>
  <c r="J85530" i="42"/>
  <c r="J85540" i="42"/>
  <c r="J85543" i="42"/>
  <c r="J85546" i="42"/>
  <c r="J85556" i="42"/>
  <c r="J85559" i="42"/>
  <c r="J85562" i="42"/>
  <c r="J85572" i="42"/>
  <c r="J85575" i="42"/>
  <c r="J85578" i="42"/>
  <c r="J85588" i="42"/>
  <c r="J85591" i="42"/>
  <c r="J85594" i="42"/>
  <c r="J85604" i="42"/>
  <c r="J85607" i="42"/>
  <c r="J85610" i="42"/>
  <c r="J85620" i="42"/>
  <c r="J85623" i="42"/>
  <c r="J85626" i="42"/>
  <c r="J85636" i="42"/>
  <c r="J85639" i="42"/>
  <c r="J85642" i="42"/>
  <c r="J85652" i="42"/>
  <c r="J85655" i="42"/>
  <c r="J85658" i="42"/>
  <c r="J85668" i="42"/>
  <c r="J85671" i="42"/>
  <c r="J85674" i="42"/>
  <c r="J85684" i="42"/>
  <c r="J85687" i="42"/>
  <c r="J85690" i="42"/>
  <c r="J85700" i="42"/>
  <c r="J85703" i="42"/>
  <c r="J85706" i="42"/>
  <c r="J85716" i="42"/>
  <c r="J85719" i="42"/>
  <c r="J85722" i="42"/>
  <c r="J85732" i="42"/>
  <c r="J85735" i="42"/>
  <c r="J85738" i="42"/>
  <c r="J85748" i="42"/>
  <c r="J85751" i="42"/>
  <c r="J85754" i="42"/>
  <c r="J85764" i="42"/>
  <c r="J85767" i="42"/>
  <c r="J85770" i="42"/>
  <c r="J85780" i="42"/>
  <c r="J85783" i="42"/>
  <c r="J85786" i="42"/>
  <c r="J85796" i="42"/>
  <c r="J85799" i="42"/>
  <c r="J85802" i="42"/>
  <c r="J85812" i="42"/>
  <c r="J85815" i="42"/>
  <c r="J85818" i="42"/>
  <c r="J85828" i="42"/>
  <c r="J85831" i="42"/>
  <c r="J85834" i="42"/>
  <c r="J85844" i="42"/>
  <c r="J85847" i="42"/>
  <c r="J85850" i="42"/>
  <c r="J85860" i="42"/>
  <c r="J85863" i="42"/>
  <c r="J85866" i="42"/>
  <c r="J85876" i="42"/>
  <c r="J85879" i="42"/>
  <c r="J85882" i="42"/>
  <c r="J85892" i="42"/>
  <c r="J85895" i="42"/>
  <c r="J85898" i="42"/>
  <c r="J85908" i="42"/>
  <c r="J85911" i="42"/>
  <c r="J85914" i="42"/>
  <c r="J85924" i="42"/>
  <c r="J85927" i="42"/>
  <c r="J85930" i="42"/>
  <c r="J85940" i="42"/>
  <c r="J85943" i="42"/>
  <c r="J85946" i="42"/>
  <c r="J85956" i="42"/>
  <c r="J85959" i="42"/>
  <c r="J85962" i="42"/>
  <c r="J85972" i="42"/>
  <c r="J85975" i="42"/>
  <c r="J85978" i="42"/>
  <c r="J85988" i="42"/>
  <c r="J85991" i="42"/>
  <c r="J85994" i="42"/>
  <c r="J86004" i="42"/>
  <c r="J86007" i="42"/>
  <c r="J86010" i="42"/>
  <c r="J86020" i="42"/>
  <c r="J86023" i="42"/>
  <c r="J86026" i="42"/>
  <c r="J86036" i="42"/>
  <c r="J86039" i="42"/>
  <c r="J86042" i="42"/>
  <c r="J86052" i="42"/>
  <c r="J86055" i="42"/>
  <c r="J86058" i="42"/>
  <c r="J86068" i="42"/>
  <c r="J86071" i="42"/>
  <c r="J86074" i="42"/>
  <c r="J86084" i="42"/>
  <c r="J86087" i="42"/>
  <c r="J86090" i="42"/>
  <c r="J86100" i="42"/>
  <c r="J86103" i="42"/>
  <c r="J86106" i="42"/>
  <c r="J86116" i="42"/>
  <c r="J86119" i="42"/>
  <c r="J86122" i="42"/>
  <c r="J86132" i="42"/>
  <c r="J86135" i="42"/>
  <c r="J86138" i="42"/>
  <c r="J86148" i="42"/>
  <c r="J86151" i="42"/>
  <c r="J86154" i="42"/>
  <c r="J86164" i="42"/>
  <c r="J86167" i="42"/>
  <c r="J86170" i="42"/>
  <c r="J86180" i="42"/>
  <c r="J86183" i="42"/>
  <c r="J86186" i="42"/>
  <c r="J86196" i="42"/>
  <c r="J86199" i="42"/>
  <c r="J86202" i="42"/>
  <c r="J86212" i="42"/>
  <c r="J86215" i="42"/>
  <c r="J86218" i="42"/>
  <c r="J86228" i="42"/>
  <c r="J86231" i="42"/>
  <c r="J86234" i="42"/>
  <c r="J86244" i="42"/>
  <c r="J86247" i="42"/>
  <c r="J86250" i="42"/>
  <c r="J86260" i="42"/>
  <c r="J86263" i="42"/>
  <c r="J86266" i="42"/>
  <c r="J86276" i="42"/>
  <c r="J86279" i="42"/>
  <c r="J86282" i="42"/>
  <c r="J86292" i="42"/>
  <c r="J86295" i="42"/>
  <c r="J86298" i="42"/>
  <c r="J86308" i="42"/>
  <c r="J86311" i="42"/>
  <c r="J86314" i="42"/>
  <c r="J86324" i="42"/>
  <c r="J86327" i="42"/>
  <c r="J86330" i="42"/>
  <c r="J86340" i="42"/>
  <c r="J86343" i="42"/>
  <c r="J86346" i="42"/>
  <c r="J86356" i="42"/>
  <c r="J86359" i="42"/>
  <c r="J86362" i="42"/>
  <c r="J86372" i="42"/>
  <c r="J86375" i="42"/>
  <c r="J86378" i="42"/>
  <c r="J86388" i="42"/>
  <c r="J86391" i="42"/>
  <c r="J86394" i="42"/>
  <c r="J86404" i="42"/>
  <c r="J86407" i="42"/>
  <c r="J86410" i="42"/>
  <c r="J86420" i="42"/>
  <c r="J86423" i="42"/>
  <c r="J86426" i="42"/>
  <c r="J86436" i="42"/>
  <c r="J86439" i="42"/>
  <c r="J86442" i="42"/>
  <c r="J86452" i="42"/>
  <c r="J86455" i="42"/>
  <c r="J86458" i="42"/>
  <c r="J86468" i="42"/>
  <c r="J86471" i="42"/>
  <c r="J86474" i="42"/>
  <c r="J86484" i="42"/>
  <c r="J86487" i="42"/>
  <c r="J86490" i="42"/>
  <c r="J86500" i="42"/>
  <c r="J86503" i="42"/>
  <c r="J86506" i="42"/>
  <c r="J86516" i="42"/>
  <c r="J86519" i="42"/>
  <c r="J86522" i="42"/>
  <c r="J86532" i="42"/>
  <c r="J86535" i="42"/>
  <c r="J86538" i="42"/>
  <c r="J86548" i="42"/>
  <c r="J86551" i="42"/>
  <c r="J86554" i="42"/>
  <c r="J86564" i="42"/>
  <c r="J86567" i="42"/>
  <c r="J86570" i="42"/>
  <c r="J86580" i="42"/>
  <c r="J86583" i="42"/>
  <c r="J86586" i="42"/>
  <c r="J86596" i="42"/>
  <c r="J86599" i="42"/>
  <c r="J86602" i="42"/>
  <c r="J86612" i="42"/>
  <c r="J86615" i="42"/>
  <c r="J86618" i="42"/>
  <c r="J86628" i="42"/>
  <c r="J86631" i="42"/>
  <c r="J86634" i="42"/>
  <c r="J86644" i="42"/>
  <c r="J86647" i="42"/>
  <c r="J86650" i="42"/>
  <c r="J86660" i="42"/>
  <c r="J86663" i="42"/>
  <c r="J86666" i="42"/>
  <c r="J86676" i="42"/>
  <c r="J86679" i="42"/>
  <c r="J86682" i="42"/>
  <c r="J86692" i="42"/>
  <c r="J86695" i="42"/>
  <c r="J86698" i="42"/>
  <c r="J86708" i="42"/>
  <c r="J86711" i="42"/>
  <c r="J86714" i="42"/>
  <c r="J86724" i="42"/>
  <c r="J86727" i="42"/>
  <c r="J86730" i="42"/>
  <c r="J86740" i="42"/>
  <c r="J86743" i="42"/>
  <c r="J86746" i="42"/>
  <c r="J86756" i="42"/>
  <c r="J86759" i="42"/>
  <c r="J86762" i="42"/>
  <c r="J86772" i="42"/>
  <c r="J86775" i="42"/>
  <c r="J86778" i="42"/>
  <c r="J86788" i="42"/>
  <c r="J86791" i="42"/>
  <c r="J86794" i="42"/>
  <c r="J86804" i="42"/>
  <c r="J86807" i="42"/>
  <c r="J86810" i="42"/>
  <c r="J86820" i="42"/>
  <c r="J86823" i="42"/>
  <c r="J86826" i="42"/>
  <c r="J86836" i="42"/>
  <c r="J86839" i="42"/>
  <c r="J86842" i="42"/>
  <c r="J86852" i="42"/>
  <c r="J86855" i="42"/>
  <c r="J86858" i="42"/>
  <c r="J86868" i="42"/>
  <c r="J86871" i="42"/>
  <c r="J86874" i="42"/>
  <c r="J86884" i="42"/>
  <c r="J86887" i="42"/>
  <c r="J86890" i="42"/>
  <c r="J86900" i="42"/>
  <c r="J86903" i="42"/>
  <c r="J86906" i="42"/>
  <c r="J86916" i="42"/>
  <c r="J86919" i="42"/>
  <c r="J86922" i="42"/>
  <c r="J86932" i="42"/>
  <c r="J86935" i="42"/>
  <c r="J86938" i="42"/>
  <c r="J86948" i="42"/>
  <c r="J86951" i="42"/>
  <c r="J86954" i="42"/>
  <c r="J86964" i="42"/>
  <c r="J86967" i="42"/>
  <c r="J86970" i="42"/>
  <c r="J86980" i="42"/>
  <c r="J86983" i="42"/>
  <c r="J86986" i="42"/>
  <c r="J86996" i="42"/>
  <c r="J86999" i="42"/>
  <c r="J87002" i="42"/>
  <c r="J87012" i="42"/>
  <c r="J87015" i="42"/>
  <c r="J87018" i="42"/>
  <c r="J87028" i="42"/>
  <c r="J87031" i="42"/>
  <c r="J87034" i="42"/>
  <c r="J87044" i="42"/>
  <c r="J87047" i="42"/>
  <c r="J87050" i="42"/>
  <c r="J87060" i="42"/>
  <c r="J87063" i="42"/>
  <c r="J87066" i="42"/>
  <c r="J87076" i="42"/>
  <c r="J87079" i="42"/>
  <c r="J87082" i="42"/>
  <c r="J87092" i="42"/>
  <c r="J87095" i="42"/>
  <c r="J87098" i="42"/>
  <c r="J87108" i="42"/>
  <c r="J87111" i="42"/>
  <c r="J87114" i="42"/>
  <c r="J87124" i="42"/>
  <c r="J87127" i="42"/>
  <c r="J87130" i="42"/>
  <c r="J87140" i="42"/>
  <c r="J87143" i="42"/>
  <c r="J87146" i="42"/>
  <c r="J87156" i="42"/>
  <c r="J87159" i="42"/>
  <c r="J87162" i="42"/>
  <c r="J87172" i="42"/>
  <c r="J87175" i="42"/>
  <c r="J87178" i="42"/>
  <c r="J87188" i="42"/>
  <c r="J87191" i="42"/>
  <c r="J87194" i="42"/>
  <c r="J87204" i="42"/>
  <c r="J87207" i="42"/>
  <c r="J87210" i="42"/>
  <c r="J87220" i="42"/>
  <c r="J87223" i="42"/>
  <c r="J87226" i="42"/>
  <c r="J87236" i="42"/>
  <c r="J87239" i="42"/>
  <c r="J87242" i="42"/>
  <c r="J87252" i="42"/>
  <c r="J87255" i="42"/>
  <c r="J87258" i="42"/>
  <c r="J87268" i="42"/>
  <c r="J87271" i="42"/>
  <c r="J87274" i="42"/>
  <c r="J87284" i="42"/>
  <c r="J87287" i="42"/>
  <c r="J87290" i="42"/>
  <c r="J87300" i="42"/>
  <c r="J87303" i="42"/>
  <c r="J87306" i="42"/>
  <c r="J87316" i="42"/>
  <c r="J87319" i="42"/>
  <c r="J87322" i="42"/>
  <c r="J87332" i="42"/>
  <c r="J87335" i="42"/>
  <c r="J87338" i="42"/>
  <c r="J87348" i="42"/>
  <c r="J87351" i="42"/>
  <c r="J87354" i="42"/>
  <c r="J87364" i="42"/>
  <c r="J87367" i="42"/>
  <c r="J87370" i="42"/>
  <c r="J87380" i="42"/>
  <c r="J87383" i="42"/>
  <c r="J87386" i="42"/>
  <c r="J87396" i="42"/>
  <c r="J87399" i="42"/>
  <c r="J87402" i="42"/>
  <c r="J87412" i="42"/>
  <c r="J87415" i="42"/>
  <c r="J87418" i="42"/>
  <c r="J87428" i="42"/>
  <c r="J87431" i="42"/>
  <c r="J87434" i="42"/>
  <c r="J87444" i="42"/>
  <c r="J87447" i="42"/>
  <c r="J87450" i="42"/>
  <c r="J87460" i="42"/>
  <c r="J87463" i="42"/>
  <c r="J87466" i="42"/>
  <c r="J87476" i="42"/>
  <c r="J87479" i="42"/>
  <c r="J87482" i="42"/>
  <c r="J87492" i="42"/>
  <c r="J87495" i="42"/>
  <c r="J87498" i="42"/>
  <c r="J87508" i="42"/>
  <c r="J87511" i="42"/>
  <c r="J87514" i="42"/>
  <c r="J87524" i="42"/>
  <c r="J87527" i="42"/>
  <c r="J87530" i="42"/>
  <c r="J87540" i="42"/>
  <c r="J87543" i="42"/>
  <c r="J87546" i="42"/>
  <c r="J87556" i="42"/>
  <c r="J87559" i="42"/>
  <c r="J87562" i="42"/>
  <c r="J87572" i="42"/>
  <c r="J87575" i="42"/>
  <c r="J87578" i="42"/>
  <c r="J87588" i="42"/>
  <c r="J87591" i="42"/>
  <c r="J87594" i="42"/>
  <c r="J87604" i="42"/>
  <c r="J87607" i="42"/>
  <c r="J87610" i="42"/>
  <c r="J87620" i="42"/>
  <c r="J87623" i="42"/>
  <c r="J87626" i="42"/>
  <c r="J87636" i="42"/>
  <c r="J87639" i="42"/>
  <c r="J87642" i="42"/>
  <c r="J87652" i="42"/>
  <c r="J87655" i="42"/>
  <c r="J87658" i="42"/>
  <c r="J87668" i="42"/>
  <c r="J87671" i="42"/>
  <c r="J87674" i="42"/>
  <c r="J87684" i="42"/>
  <c r="J87687" i="42"/>
  <c r="J87690" i="42"/>
  <c r="J87700" i="42"/>
  <c r="J87703" i="42"/>
  <c r="J87706" i="42"/>
  <c r="J87716" i="42"/>
  <c r="J87719" i="42"/>
  <c r="J87722" i="42"/>
  <c r="J87732" i="42"/>
  <c r="J87735" i="42"/>
  <c r="J87738" i="42"/>
  <c r="J87748" i="42"/>
  <c r="J87751" i="42"/>
  <c r="J87754" i="42"/>
  <c r="J87764" i="42"/>
  <c r="J87767" i="42"/>
  <c r="J87770" i="42"/>
  <c r="J87780" i="42"/>
  <c r="J87783" i="42"/>
  <c r="J87786" i="42"/>
  <c r="J87796" i="42"/>
  <c r="J87799" i="42"/>
  <c r="J87802" i="42"/>
  <c r="J87812" i="42"/>
  <c r="J87815" i="42"/>
  <c r="J87818" i="42"/>
  <c r="J87828" i="42"/>
  <c r="J87831" i="42"/>
  <c r="J87834" i="42"/>
  <c r="J87844" i="42"/>
  <c r="J87847" i="42"/>
  <c r="J87850" i="42"/>
  <c r="J87860" i="42"/>
  <c r="J87863" i="42"/>
  <c r="J87866" i="42"/>
  <c r="J87876" i="42"/>
  <c r="J87879" i="42"/>
  <c r="J87882" i="42"/>
  <c r="J87892" i="42"/>
  <c r="J87895" i="42"/>
  <c r="J87898" i="42"/>
  <c r="J87908" i="42"/>
  <c r="J87911" i="42"/>
  <c r="J87914" i="42"/>
  <c r="J87924" i="42"/>
  <c r="J87927" i="42"/>
  <c r="J87930" i="42"/>
  <c r="J87940" i="42"/>
  <c r="J87943" i="42"/>
  <c r="J87946" i="42"/>
  <c r="J87956" i="42"/>
  <c r="J87959" i="42"/>
  <c r="J87962" i="42"/>
  <c r="J87972" i="42"/>
  <c r="J87975" i="42"/>
  <c r="J87978" i="42"/>
  <c r="J87988" i="42"/>
  <c r="J87991" i="42"/>
  <c r="J87994" i="42"/>
  <c r="J88004" i="42"/>
  <c r="J88007" i="42"/>
  <c r="J88010" i="42"/>
  <c r="J88020" i="42"/>
  <c r="J88023" i="42"/>
  <c r="J88026" i="42"/>
  <c r="J88036" i="42"/>
  <c r="J88039" i="42"/>
  <c r="J88042" i="42"/>
  <c r="J88052" i="42"/>
  <c r="J88055" i="42"/>
  <c r="J88058" i="42"/>
  <c r="J88068" i="42"/>
  <c r="J88071" i="42"/>
  <c r="J88074" i="42"/>
  <c r="J88084" i="42"/>
  <c r="J88087" i="42"/>
  <c r="J88090" i="42"/>
  <c r="J88100" i="42"/>
  <c r="J88103" i="42"/>
  <c r="J88106" i="42"/>
  <c r="J88116" i="42"/>
  <c r="J88119" i="42"/>
  <c r="J88122" i="42"/>
  <c r="J88132" i="42"/>
  <c r="J88135" i="42"/>
  <c r="J88138" i="42"/>
  <c r="J88148" i="42"/>
  <c r="J88151" i="42"/>
  <c r="J88154" i="42"/>
  <c r="J88164" i="42"/>
  <c r="J88167" i="42"/>
  <c r="J88170" i="42"/>
  <c r="J88180" i="42"/>
  <c r="J88183" i="42"/>
  <c r="J88186" i="42"/>
  <c r="J88196" i="42"/>
  <c r="J88199" i="42"/>
  <c r="J88202" i="42"/>
  <c r="J88212" i="42"/>
  <c r="J88215" i="42"/>
  <c r="J88218" i="42"/>
  <c r="J88228" i="42"/>
  <c r="J88231" i="42"/>
  <c r="J88234" i="42"/>
  <c r="J88244" i="42"/>
  <c r="J88247" i="42"/>
  <c r="J88250" i="42"/>
  <c r="J88260" i="42"/>
  <c r="J88263" i="42"/>
  <c r="J88266" i="42"/>
  <c r="J88276" i="42"/>
  <c r="J88279" i="42"/>
  <c r="J88282" i="42"/>
  <c r="J88292" i="42"/>
  <c r="J88295" i="42"/>
  <c r="J88298" i="42"/>
  <c r="J88308" i="42"/>
  <c r="J88311" i="42"/>
  <c r="J88314" i="42"/>
  <c r="J88324" i="42"/>
  <c r="J88327" i="42"/>
  <c r="J88330" i="42"/>
  <c r="J88340" i="42"/>
  <c r="J88343" i="42"/>
  <c r="J88346" i="42"/>
  <c r="J88356" i="42"/>
  <c r="J88359" i="42"/>
  <c r="J88362" i="42"/>
  <c r="J88372" i="42"/>
  <c r="J88375" i="42"/>
  <c r="J88378" i="42"/>
  <c r="J88388" i="42"/>
  <c r="J88391" i="42"/>
  <c r="J88394" i="42"/>
  <c r="J88404" i="42"/>
  <c r="J88407" i="42"/>
  <c r="J88410" i="42"/>
  <c r="J88420" i="42"/>
  <c r="J88423" i="42"/>
  <c r="J88426" i="42"/>
  <c r="J88436" i="42"/>
  <c r="J88439" i="42"/>
  <c r="J88442" i="42"/>
  <c r="J88452" i="42"/>
  <c r="J88455" i="42"/>
  <c r="J88458" i="42"/>
  <c r="J88468" i="42"/>
  <c r="J88471" i="42"/>
  <c r="J88474" i="42"/>
  <c r="J88484" i="42"/>
  <c r="J88487" i="42"/>
  <c r="J88490" i="42"/>
  <c r="J88500" i="42"/>
  <c r="J88503" i="42"/>
  <c r="J88506" i="42"/>
  <c r="J88516" i="42"/>
  <c r="J88519" i="42"/>
  <c r="J88522" i="42"/>
  <c r="J88532" i="42"/>
  <c r="J88535" i="42"/>
  <c r="J88538" i="42"/>
  <c r="J88548" i="42"/>
  <c r="J88551" i="42"/>
  <c r="J88554" i="42"/>
  <c r="J88564" i="42"/>
  <c r="J88567" i="42"/>
  <c r="J88570" i="42"/>
  <c r="J88580" i="42"/>
  <c r="J88583" i="42"/>
  <c r="J88586" i="42"/>
  <c r="J88596" i="42"/>
  <c r="J88599" i="42"/>
  <c r="J88602" i="42"/>
  <c r="J88612" i="42"/>
  <c r="J88615" i="42"/>
  <c r="J88618" i="42"/>
  <c r="J88628" i="42"/>
  <c r="J88631" i="42"/>
  <c r="J88634" i="42"/>
  <c r="J88644" i="42"/>
  <c r="J88647" i="42"/>
  <c r="J88650" i="42"/>
  <c r="J88660" i="42"/>
  <c r="J88663" i="42"/>
  <c r="J88666" i="42"/>
  <c r="J88676" i="42"/>
  <c r="J88679" i="42"/>
  <c r="J88682" i="42"/>
  <c r="J88692" i="42"/>
  <c r="J88695" i="42"/>
  <c r="J88698" i="42"/>
  <c r="J88708" i="42"/>
  <c r="J88711" i="42"/>
  <c r="J88714" i="42"/>
  <c r="J88724" i="42"/>
  <c r="J88727" i="42"/>
  <c r="J88730" i="42"/>
  <c r="J88740" i="42"/>
  <c r="J88743" i="42"/>
  <c r="J88746" i="42"/>
  <c r="J88756" i="42"/>
  <c r="J88759" i="42"/>
  <c r="J88762" i="42"/>
  <c r="J88772" i="42"/>
  <c r="J88775" i="42"/>
  <c r="J88778" i="42"/>
  <c r="J88788" i="42"/>
  <c r="J88791" i="42"/>
  <c r="J88794" i="42"/>
  <c r="J88804" i="42"/>
  <c r="J88807" i="42"/>
  <c r="J88810" i="42"/>
  <c r="J67590" i="42"/>
  <c r="J67751" i="42"/>
  <c r="J68291" i="42"/>
  <c r="J70368" i="42"/>
  <c r="J71402" i="42"/>
  <c r="J71786" i="42"/>
  <c r="J72474" i="42"/>
  <c r="J72618" i="42"/>
  <c r="J72884" i="42"/>
  <c r="J72941" i="42"/>
  <c r="J73233" i="42"/>
  <c r="J73351" i="42"/>
  <c r="J73428" i="42"/>
  <c r="J73453" i="42"/>
  <c r="J73560" i="42"/>
  <c r="J73930" i="42"/>
  <c r="J74049" i="42"/>
  <c r="J74186" i="42"/>
  <c r="J74305" i="42"/>
  <c r="J74442" i="42"/>
  <c r="J74561" i="42"/>
  <c r="J74698" i="42"/>
  <c r="J75393" i="42"/>
  <c r="J75530" i="42"/>
  <c r="J75649" i="42"/>
  <c r="J76279" i="42"/>
  <c r="J76321" i="42"/>
  <c r="J76355" i="42"/>
  <c r="J76393" i="42"/>
  <c r="J76438" i="42"/>
  <c r="J76483" i="42"/>
  <c r="J76521" i="42"/>
  <c r="J76566" i="42"/>
  <c r="J76611" i="42"/>
  <c r="J76649" i="42"/>
  <c r="J76694" i="42"/>
  <c r="J76739" i="42"/>
  <c r="J76790" i="42"/>
  <c r="J76854" i="42"/>
  <c r="J76918" i="42"/>
  <c r="J76982" i="42"/>
  <c r="J77046" i="42"/>
  <c r="J77110" i="42"/>
  <c r="J78369" i="42"/>
  <c r="J78379" i="42"/>
  <c r="J78390" i="42"/>
  <c r="J78425" i="42"/>
  <c r="J78446" i="42"/>
  <c r="J78451" i="42"/>
  <c r="J78497" i="42"/>
  <c r="J78507" i="42"/>
  <c r="J78518" i="42"/>
  <c r="J78553" i="42"/>
  <c r="J78574" i="42"/>
  <c r="J78579" i="42"/>
  <c r="J78625" i="42"/>
  <c r="J78635" i="42"/>
  <c r="J78646" i="42"/>
  <c r="J78689" i="42"/>
  <c r="J78700" i="42"/>
  <c r="J78745" i="42"/>
  <c r="J78760" i="42"/>
  <c r="J78766" i="42"/>
  <c r="J78771" i="42"/>
  <c r="J78806" i="42"/>
  <c r="J78817" i="42"/>
  <c r="J78827" i="42"/>
  <c r="J78888" i="42"/>
  <c r="J78894" i="42"/>
  <c r="J78899" i="42"/>
  <c r="J78934" i="42"/>
  <c r="J78945" i="42"/>
  <c r="J78955" i="42"/>
  <c r="J79016" i="42"/>
  <c r="J79022" i="42"/>
  <c r="J79027" i="42"/>
  <c r="J79062" i="42"/>
  <c r="J79073" i="42"/>
  <c r="J79083" i="42"/>
  <c r="J79102" i="42"/>
  <c r="J79118" i="42"/>
  <c r="J79123" i="42"/>
  <c r="J79132" i="42"/>
  <c r="J79153" i="42"/>
  <c r="J79246" i="42"/>
  <c r="J79270" i="42"/>
  <c r="J79374" i="42"/>
  <c r="J79398" i="42"/>
  <c r="J79788" i="42"/>
  <c r="J79798" i="42"/>
  <c r="J79823" i="42"/>
  <c r="J79854" i="42"/>
  <c r="J79865" i="42"/>
  <c r="J79916" i="42"/>
  <c r="J79926" i="42"/>
  <c r="J79951" i="42"/>
  <c r="J79982" i="42"/>
  <c r="J79993" i="42"/>
  <c r="J80044" i="42"/>
  <c r="J80054" i="42"/>
  <c r="J80079" i="42"/>
  <c r="J80110" i="42"/>
  <c r="J80121" i="42"/>
  <c r="J80172" i="42"/>
  <c r="J80182" i="42"/>
  <c r="J80207" i="42"/>
  <c r="J80238" i="42"/>
  <c r="J80249" i="42"/>
  <c r="J80300" i="42"/>
  <c r="J80310" i="42"/>
  <c r="J80335" i="42"/>
  <c r="J80366" i="42"/>
  <c r="J80377" i="42"/>
  <c r="J80428" i="42"/>
  <c r="J80438" i="42"/>
  <c r="J80463" i="42"/>
  <c r="J80494" i="42"/>
  <c r="J80505" i="42"/>
  <c r="J80556" i="42"/>
  <c r="J80566" i="42"/>
  <c r="J80591" i="42"/>
  <c r="J80622" i="42"/>
  <c r="J80633" i="42"/>
  <c r="J80684" i="42"/>
  <c r="J80694" i="42"/>
  <c r="J80719" i="42"/>
  <c r="J80750" i="42"/>
  <c r="J80761" i="42"/>
  <c r="J80812" i="42"/>
  <c r="J80822" i="42"/>
  <c r="J80847" i="42"/>
  <c r="J80878" i="42"/>
  <c r="J80889" i="42"/>
  <c r="J80940" i="42"/>
  <c r="J80950" i="42"/>
  <c r="J80975" i="42"/>
  <c r="J81006" i="42"/>
  <c r="J81017" i="42"/>
  <c r="J81068" i="42"/>
  <c r="J81078" i="42"/>
  <c r="J81103" i="42"/>
  <c r="J81134" i="42"/>
  <c r="J81145" i="42"/>
  <c r="J81196" i="42"/>
  <c r="J81206" i="42"/>
  <c r="J81231" i="42"/>
  <c r="J81262" i="42"/>
  <c r="J81273" i="42"/>
  <c r="J81324" i="42"/>
  <c r="J81334" i="42"/>
  <c r="J81359" i="42"/>
  <c r="J81390" i="42"/>
  <c r="J81401" i="42"/>
  <c r="J81452" i="42"/>
  <c r="J81462" i="42"/>
  <c r="J81481" i="42"/>
  <c r="J81495" i="42"/>
  <c r="J81529" i="42"/>
  <c r="J81534" i="42"/>
  <c r="J81538" i="42"/>
  <c r="J81553" i="42"/>
  <c r="J81567" i="42"/>
  <c r="J81615" i="42"/>
  <c r="J81620" i="42"/>
  <c r="J81663" i="42"/>
  <c r="J81682" i="42"/>
  <c r="J81692" i="42"/>
  <c r="J81705" i="42"/>
  <c r="J81710" i="42"/>
  <c r="J81740" i="42"/>
  <c r="J81767" i="42"/>
  <c r="J81788" i="42"/>
  <c r="J81839" i="42"/>
  <c r="J81892" i="42"/>
  <c r="J81910" i="42"/>
  <c r="J81914" i="42"/>
  <c r="J81927" i="42"/>
  <c r="J81945" i="42"/>
  <c r="J81967" i="42"/>
  <c r="J81972" i="42"/>
  <c r="J81993" i="42"/>
  <c r="J82002" i="42"/>
  <c r="J82020" i="42"/>
  <c r="J82038" i="42"/>
  <c r="J82042" i="42"/>
  <c r="J82054" i="42"/>
  <c r="J82058" i="42"/>
  <c r="J82066" i="42"/>
  <c r="J82074" i="42"/>
  <c r="J82082" i="42"/>
  <c r="J82090" i="42"/>
  <c r="J82114" i="42"/>
  <c r="J82138" i="42"/>
  <c r="J82154" i="42"/>
  <c r="J82161" i="42"/>
  <c r="J82164" i="42"/>
  <c r="J82167" i="42"/>
  <c r="J82170" i="42"/>
  <c r="J82180" i="42"/>
  <c r="J82183" i="42"/>
  <c r="J82186" i="42"/>
  <c r="J82202" i="42"/>
  <c r="J82218" i="42"/>
  <c r="J82225" i="42"/>
  <c r="J82228" i="42"/>
  <c r="J82231" i="42"/>
  <c r="J82234" i="42"/>
  <c r="J82244" i="42"/>
  <c r="J82247" i="42"/>
  <c r="J82250" i="42"/>
  <c r="J82266" i="42"/>
  <c r="J82282" i="42"/>
  <c r="J82289" i="42"/>
  <c r="J82292" i="42"/>
  <c r="J82295" i="42"/>
  <c r="J82298" i="42"/>
  <c r="J82308" i="42"/>
  <c r="J82311" i="42"/>
  <c r="J82314" i="42"/>
  <c r="J82330" i="42"/>
  <c r="J82346" i="42"/>
  <c r="J82353" i="42"/>
  <c r="J82356" i="42"/>
  <c r="J82359" i="42"/>
  <c r="J82362" i="42"/>
  <c r="J82372" i="42"/>
  <c r="J82375" i="42"/>
  <c r="J82378" i="42"/>
  <c r="J82394" i="42"/>
  <c r="J82410" i="42"/>
  <c r="J82417" i="42"/>
  <c r="J82420" i="42"/>
  <c r="J82423" i="42"/>
  <c r="J82426" i="42"/>
  <c r="J82436" i="42"/>
  <c r="J82439" i="42"/>
  <c r="J82442" i="42"/>
  <c r="J82458" i="42"/>
  <c r="J82474" i="42"/>
  <c r="J82481" i="42"/>
  <c r="J82484" i="42"/>
  <c r="J82487" i="42"/>
  <c r="J82490" i="42"/>
  <c r="J82500" i="42"/>
  <c r="J82503" i="42"/>
  <c r="J82506" i="42"/>
  <c r="J82522" i="42"/>
  <c r="J82538" i="42"/>
  <c r="J82545" i="42"/>
  <c r="J82548" i="42"/>
  <c r="J82551" i="42"/>
  <c r="J82554" i="42"/>
  <c r="J82564" i="42"/>
  <c r="J82567" i="42"/>
  <c r="J82570" i="42"/>
  <c r="J82586" i="42"/>
  <c r="J82602" i="42"/>
  <c r="J82609" i="42"/>
  <c r="J82612" i="42"/>
  <c r="J82615" i="42"/>
  <c r="J82618" i="42"/>
  <c r="J82628" i="42"/>
  <c r="J82631" i="42"/>
  <c r="J82634" i="42"/>
  <c r="J82650" i="42"/>
  <c r="J82666" i="42"/>
  <c r="J82673" i="42"/>
  <c r="J82676" i="42"/>
  <c r="J82679" i="42"/>
  <c r="J82682" i="42"/>
  <c r="J82692" i="42"/>
  <c r="J82695" i="42"/>
  <c r="J82698" i="42"/>
  <c r="J82714" i="42"/>
  <c r="J82730" i="42"/>
  <c r="J82737" i="42"/>
  <c r="J82740" i="42"/>
  <c r="J82743" i="42"/>
  <c r="J82746" i="42"/>
  <c r="J82756" i="42"/>
  <c r="J82759" i="42"/>
  <c r="J82762" i="42"/>
  <c r="J82778" i="42"/>
  <c r="J82794" i="42"/>
  <c r="J82801" i="42"/>
  <c r="J82804" i="42"/>
  <c r="J82807" i="42"/>
  <c r="J82810" i="42"/>
  <c r="J82820" i="42"/>
  <c r="J82823" i="42"/>
  <c r="J82826" i="42"/>
  <c r="J82842" i="42"/>
  <c r="J82858" i="42"/>
  <c r="J82865" i="42"/>
  <c r="J82868" i="42"/>
  <c r="J82871" i="42"/>
  <c r="J82874" i="42"/>
  <c r="J82884" i="42"/>
  <c r="J82887" i="42"/>
  <c r="J82890" i="42"/>
  <c r="J82906" i="42"/>
  <c r="J82922" i="42"/>
  <c r="J82929" i="42"/>
  <c r="J82932" i="42"/>
  <c r="J82935" i="42"/>
  <c r="J82938" i="42"/>
  <c r="J82948" i="42"/>
  <c r="J82951" i="42"/>
  <c r="J82954" i="42"/>
  <c r="J82970" i="42"/>
  <c r="J82986" i="42"/>
  <c r="J82993" i="42"/>
  <c r="J82996" i="42"/>
  <c r="J82999" i="42"/>
  <c r="J83002" i="42"/>
  <c r="J83012" i="42"/>
  <c r="J83015" i="42"/>
  <c r="J83018" i="42"/>
  <c r="J83034" i="42"/>
  <c r="J83050" i="42"/>
  <c r="J83057" i="42"/>
  <c r="J83060" i="42"/>
  <c r="J83063" i="42"/>
  <c r="J83066" i="42"/>
  <c r="J83076" i="42"/>
  <c r="J83079" i="42"/>
  <c r="J83082" i="42"/>
  <c r="J83098" i="42"/>
  <c r="J83114" i="42"/>
  <c r="J83121" i="42"/>
  <c r="J83124" i="42"/>
  <c r="J83127" i="42"/>
  <c r="J83130" i="42"/>
  <c r="J83140" i="42"/>
  <c r="J83143" i="42"/>
  <c r="J83146" i="42"/>
  <c r="J83162" i="42"/>
  <c r="J83178" i="42"/>
  <c r="J83185" i="42"/>
  <c r="J83188" i="42"/>
  <c r="J83191" i="42"/>
  <c r="J83194" i="42"/>
  <c r="J83204" i="42"/>
  <c r="J83207" i="42"/>
  <c r="J83210" i="42"/>
  <c r="J83226" i="42"/>
  <c r="J83242" i="42"/>
  <c r="J83249" i="42"/>
  <c r="J83252" i="42"/>
  <c r="J83255" i="42"/>
  <c r="J83258" i="42"/>
  <c r="J83268" i="42"/>
  <c r="J83271" i="42"/>
  <c r="J83274" i="42"/>
  <c r="J83290" i="42"/>
  <c r="J83306" i="42"/>
  <c r="J83313" i="42"/>
  <c r="J83316" i="42"/>
  <c r="J83319" i="42"/>
  <c r="J83322" i="42"/>
  <c r="J83332" i="42"/>
  <c r="J83335" i="42"/>
  <c r="J83338" i="42"/>
  <c r="J83354" i="42"/>
  <c r="J83370" i="42"/>
  <c r="J83377" i="42"/>
  <c r="J83380" i="42"/>
  <c r="J83383" i="42"/>
  <c r="J83386" i="42"/>
  <c r="J83396" i="42"/>
  <c r="J83399" i="42"/>
  <c r="J83402" i="42"/>
  <c r="J83418" i="42"/>
  <c r="J83434" i="42"/>
  <c r="J83441" i="42"/>
  <c r="J83444" i="42"/>
  <c r="J83447" i="42"/>
  <c r="J83450" i="42"/>
  <c r="J83460" i="42"/>
  <c r="J83463" i="42"/>
  <c r="J83466" i="42"/>
  <c r="J83482" i="42"/>
  <c r="J83498" i="42"/>
  <c r="J83505" i="42"/>
  <c r="J83508" i="42"/>
  <c r="J83511" i="42"/>
  <c r="J83514" i="42"/>
  <c r="J83524" i="42"/>
  <c r="J83527" i="42"/>
  <c r="J83530" i="42"/>
  <c r="J83546" i="42"/>
  <c r="J83562" i="42"/>
  <c r="J83569" i="42"/>
  <c r="J83572" i="42"/>
  <c r="J83575" i="42"/>
  <c r="J83578" i="42"/>
  <c r="J83588" i="42"/>
  <c r="J83591" i="42"/>
  <c r="J83594" i="42"/>
  <c r="J83610" i="42"/>
  <c r="J83626" i="42"/>
  <c r="J83633" i="42"/>
  <c r="J83636" i="42"/>
  <c r="J83639" i="42"/>
  <c r="J83642" i="42"/>
  <c r="J83652" i="42"/>
  <c r="J83655" i="42"/>
  <c r="J83658" i="42"/>
  <c r="J83674" i="42"/>
  <c r="J83690" i="42"/>
  <c r="J83697" i="42"/>
  <c r="J83700" i="42"/>
  <c r="J83703" i="42"/>
  <c r="J83706" i="42"/>
  <c r="J83716" i="42"/>
  <c r="J83719" i="42"/>
  <c r="J83722" i="42"/>
  <c r="J83738" i="42"/>
  <c r="J83754" i="42"/>
  <c r="J83761" i="42"/>
  <c r="J83764" i="42"/>
  <c r="J83767" i="42"/>
  <c r="J83770" i="42"/>
  <c r="J83780" i="42"/>
  <c r="J83783" i="42"/>
  <c r="J83786" i="42"/>
  <c r="J83802" i="42"/>
  <c r="J83818" i="42"/>
  <c r="J83825" i="42"/>
  <c r="J83828" i="42"/>
  <c r="J83831" i="42"/>
  <c r="J83834" i="42"/>
  <c r="J83844" i="42"/>
  <c r="J83847" i="42"/>
  <c r="J83850" i="42"/>
  <c r="J83866" i="42"/>
  <c r="J83882" i="42"/>
  <c r="J83889" i="42"/>
  <c r="J83892" i="42"/>
  <c r="J83895" i="42"/>
  <c r="J83898" i="42"/>
  <c r="J83908" i="42"/>
  <c r="J83911" i="42"/>
  <c r="J83914" i="42"/>
  <c r="J83930" i="42"/>
  <c r="J83946" i="42"/>
  <c r="J83953" i="42"/>
  <c r="J83956" i="42"/>
  <c r="J83959" i="42"/>
  <c r="J83962" i="42"/>
  <c r="J83972" i="42"/>
  <c r="J83975" i="42"/>
  <c r="J83978" i="42"/>
  <c r="J83994" i="42"/>
  <c r="J84010" i="42"/>
  <c r="J84017" i="42"/>
  <c r="J84020" i="42"/>
  <c r="J84023" i="42"/>
  <c r="J84026" i="42"/>
  <c r="J84036" i="42"/>
  <c r="J84039" i="42"/>
  <c r="J84042" i="42"/>
  <c r="J84058" i="42"/>
  <c r="J84074" i="42"/>
  <c r="J84081" i="42"/>
  <c r="J84084" i="42"/>
  <c r="J84087" i="42"/>
  <c r="J84090" i="42"/>
  <c r="J84100" i="42"/>
  <c r="J84103" i="42"/>
  <c r="J84106" i="42"/>
  <c r="J84122" i="42"/>
  <c r="J84138" i="42"/>
  <c r="J84142" i="42"/>
  <c r="J84148" i="42"/>
  <c r="J84151" i="42"/>
  <c r="J84154" i="42"/>
  <c r="J84170" i="42"/>
  <c r="J84174" i="42"/>
  <c r="J84180" i="42"/>
  <c r="J84183" i="42"/>
  <c r="J84186" i="42"/>
  <c r="J84202" i="42"/>
  <c r="J84206" i="42"/>
  <c r="J84212" i="42"/>
  <c r="J84215" i="42"/>
  <c r="J84218" i="42"/>
  <c r="J84234" i="42"/>
  <c r="J84238" i="42"/>
  <c r="J84244" i="42"/>
  <c r="J84247" i="42"/>
  <c r="J84250" i="42"/>
  <c r="J84266" i="42"/>
  <c r="J84270" i="42"/>
  <c r="J84276" i="42"/>
  <c r="J84279" i="42"/>
  <c r="J84282" i="42"/>
  <c r="J84298" i="42"/>
  <c r="J84302" i="42"/>
  <c r="J84308" i="42"/>
  <c r="J84311" i="42"/>
  <c r="J84314" i="42"/>
  <c r="J84330" i="42"/>
  <c r="J84334" i="42"/>
  <c r="J84340" i="42"/>
  <c r="J84343" i="42"/>
  <c r="J84346" i="42"/>
  <c r="J84362" i="42"/>
  <c r="J84366" i="42"/>
  <c r="J84372" i="42"/>
  <c r="J84375" i="42"/>
  <c r="J84378" i="42"/>
  <c r="J84388" i="42"/>
  <c r="J84391" i="42"/>
  <c r="J84404" i="42"/>
  <c r="J84407" i="42"/>
  <c r="J84420" i="42"/>
  <c r="J84423" i="42"/>
  <c r="J84436" i="42"/>
  <c r="J84439" i="42"/>
  <c r="J84452" i="42"/>
  <c r="J84455" i="42"/>
  <c r="J84468" i="42"/>
  <c r="J84471" i="42"/>
  <c r="J84484" i="42"/>
  <c r="J84487" i="42"/>
  <c r="J84500" i="42"/>
  <c r="J84503" i="42"/>
  <c r="J84516" i="42"/>
  <c r="J84519" i="42"/>
  <c r="J84532" i="42"/>
  <c r="J84535" i="42"/>
  <c r="J84548" i="42"/>
  <c r="J84551" i="42"/>
  <c r="J84564" i="42"/>
  <c r="J84567" i="42"/>
  <c r="J84580" i="42"/>
  <c r="J84583" i="42"/>
  <c r="J84596" i="42"/>
  <c r="J84599" i="42"/>
  <c r="J84612" i="42"/>
  <c r="J84615" i="42"/>
  <c r="J84628" i="42"/>
  <c r="J84631" i="42"/>
  <c r="J84644" i="42"/>
  <c r="J84647" i="42"/>
  <c r="J84660" i="42"/>
  <c r="J84663" i="42"/>
  <c r="J84676" i="42"/>
  <c r="J84679" i="42"/>
  <c r="J84692" i="42"/>
  <c r="J84695" i="42"/>
  <c r="J84708" i="42"/>
  <c r="J84711" i="42"/>
  <c r="J84724" i="42"/>
  <c r="J84727" i="42"/>
  <c r="J84740" i="42"/>
  <c r="J84743" i="42"/>
  <c r="J84756" i="42"/>
  <c r="J84759" i="42"/>
  <c r="J84772" i="42"/>
  <c r="J84775" i="42"/>
  <c r="J84788" i="42"/>
  <c r="J84791" i="42"/>
  <c r="J84804" i="42"/>
  <c r="J84807" i="42"/>
  <c r="J84820" i="42"/>
  <c r="J84823" i="42"/>
  <c r="J84836" i="42"/>
  <c r="J84839" i="42"/>
  <c r="J84849" i="42"/>
  <c r="J84865" i="42"/>
  <c r="J84881" i="42"/>
  <c r="J84897" i="42"/>
  <c r="J84913" i="42"/>
  <c r="J84929" i="42"/>
  <c r="J84945" i="42"/>
  <c r="J84961" i="42"/>
  <c r="J84977" i="42"/>
  <c r="J84993" i="42"/>
  <c r="J85009" i="42"/>
  <c r="J85025" i="42"/>
  <c r="J85041" i="42"/>
  <c r="J85057" i="42"/>
  <c r="J85073" i="42"/>
  <c r="J85089" i="42"/>
  <c r="J85105" i="42"/>
  <c r="J85121" i="42"/>
  <c r="J85137" i="42"/>
  <c r="J85153" i="42"/>
  <c r="J85169" i="42"/>
  <c r="J85185" i="42"/>
  <c r="J85201" i="42"/>
  <c r="J85217" i="42"/>
  <c r="J85233" i="42"/>
  <c r="J85249" i="42"/>
  <c r="J85265" i="42"/>
  <c r="J85281" i="42"/>
  <c r="J85297" i="42"/>
  <c r="J85313" i="42"/>
  <c r="J85329" i="42"/>
  <c r="J85345" i="42"/>
  <c r="J85361" i="42"/>
  <c r="J85377" i="42"/>
  <c r="J85393" i="42"/>
  <c r="J85409" i="42"/>
  <c r="J85425" i="42"/>
  <c r="J85441" i="42"/>
  <c r="J85457" i="42"/>
  <c r="J85473" i="42"/>
  <c r="J85489" i="42"/>
  <c r="J85505" i="42"/>
  <c r="J85521" i="42"/>
  <c r="J85537" i="42"/>
  <c r="J85553" i="42"/>
  <c r="J85569" i="42"/>
  <c r="J85585" i="42"/>
  <c r="J85601" i="42"/>
  <c r="J85617" i="42"/>
  <c r="J85633" i="42"/>
  <c r="J85649" i="42"/>
  <c r="J85665" i="42"/>
  <c r="J85681" i="42"/>
  <c r="J85697" i="42"/>
  <c r="J85713" i="42"/>
  <c r="J85729" i="42"/>
  <c r="J85745" i="42"/>
  <c r="J85761" i="42"/>
  <c r="J85777" i="42"/>
  <c r="J85793" i="42"/>
  <c r="J85809" i="42"/>
  <c r="J85825" i="42"/>
  <c r="J85841" i="42"/>
  <c r="J85857" i="42"/>
  <c r="J85873" i="42"/>
  <c r="J85889" i="42"/>
  <c r="J85905" i="42"/>
  <c r="J85921" i="42"/>
  <c r="J85937" i="42"/>
  <c r="J85953" i="42"/>
  <c r="J85969" i="42"/>
  <c r="J85985" i="42"/>
  <c r="J86001" i="42"/>
  <c r="J86017" i="42"/>
  <c r="J86033" i="42"/>
  <c r="J86049" i="42"/>
  <c r="J86065" i="42"/>
  <c r="J86081" i="42"/>
  <c r="J86097" i="42"/>
  <c r="J86113" i="42"/>
  <c r="J86129" i="42"/>
  <c r="J86145" i="42"/>
  <c r="J86161" i="42"/>
  <c r="J86177" i="42"/>
  <c r="J86193" i="42"/>
  <c r="J86209" i="42"/>
  <c r="J86225" i="42"/>
  <c r="J86241" i="42"/>
  <c r="J86257" i="42"/>
  <c r="J86273" i="42"/>
  <c r="J86289" i="42"/>
  <c r="J86305" i="42"/>
  <c r="J86321" i="42"/>
  <c r="J86337" i="42"/>
  <c r="J86353" i="42"/>
  <c r="J86369" i="42"/>
  <c r="J86385" i="42"/>
  <c r="J86401" i="42"/>
  <c r="J86417" i="42"/>
  <c r="J86433" i="42"/>
  <c r="J86449" i="42"/>
  <c r="J86465" i="42"/>
  <c r="J86481" i="42"/>
  <c r="J86497" i="42"/>
  <c r="J86513" i="42"/>
  <c r="J86529" i="42"/>
  <c r="J86545" i="42"/>
  <c r="J86561" i="42"/>
  <c r="J86577" i="42"/>
  <c r="J86593" i="42"/>
  <c r="J86609" i="42"/>
  <c r="J86625" i="42"/>
  <c r="J86641" i="42"/>
  <c r="J86657" i="42"/>
  <c r="J86673" i="42"/>
  <c r="J86689" i="42"/>
  <c r="J86705" i="42"/>
  <c r="J86721" i="42"/>
  <c r="J86737" i="42"/>
  <c r="J86753" i="42"/>
  <c r="J86769" i="42"/>
  <c r="J86785" i="42"/>
  <c r="J86801" i="42"/>
  <c r="J86817" i="42"/>
  <c r="J86833" i="42"/>
  <c r="J86849" i="42"/>
  <c r="J86865" i="42"/>
  <c r="J86881" i="42"/>
  <c r="J86897" i="42"/>
  <c r="J86913" i="42"/>
  <c r="J86929" i="42"/>
  <c r="J86945" i="42"/>
  <c r="J86961" i="42"/>
  <c r="J86977" i="42"/>
  <c r="J86993" i="42"/>
  <c r="J87009" i="42"/>
  <c r="J87025" i="42"/>
  <c r="J87041" i="42"/>
  <c r="J87057" i="42"/>
  <c r="J87073" i="42"/>
  <c r="J87089" i="42"/>
  <c r="J87105" i="42"/>
  <c r="J87121" i="42"/>
  <c r="J87137" i="42"/>
  <c r="J87153" i="42"/>
  <c r="J87169" i="42"/>
  <c r="J87185" i="42"/>
  <c r="J87201" i="42"/>
  <c r="J87217" i="42"/>
  <c r="J87233" i="42"/>
  <c r="J87249" i="42"/>
  <c r="J87265" i="42"/>
  <c r="J87281" i="42"/>
  <c r="J87297" i="42"/>
  <c r="J87313" i="42"/>
  <c r="J87329" i="42"/>
  <c r="J87345" i="42"/>
  <c r="J87361" i="42"/>
  <c r="J87377" i="42"/>
  <c r="J87393" i="42"/>
  <c r="J87409" i="42"/>
  <c r="J87425" i="42"/>
  <c r="J87441" i="42"/>
  <c r="J87457" i="42"/>
  <c r="J87473" i="42"/>
  <c r="J87489" i="42"/>
  <c r="J87505" i="42"/>
  <c r="J87521" i="42"/>
  <c r="J87537" i="42"/>
  <c r="J87553" i="42"/>
  <c r="J87569" i="42"/>
  <c r="J87585" i="42"/>
  <c r="J87601" i="42"/>
  <c r="J87617" i="42"/>
  <c r="J87633" i="42"/>
  <c r="J87649" i="42"/>
  <c r="J87665" i="42"/>
  <c r="J87681" i="42"/>
  <c r="J87697" i="42"/>
  <c r="J87713" i="42"/>
  <c r="J87729" i="42"/>
  <c r="J87745" i="42"/>
  <c r="J87761" i="42"/>
  <c r="J87777" i="42"/>
  <c r="J87793" i="42"/>
  <c r="J87809" i="42"/>
  <c r="J87825" i="42"/>
  <c r="J87841" i="42"/>
  <c r="J87857" i="42"/>
  <c r="J87873" i="42"/>
  <c r="J87889" i="42"/>
  <c r="J87905" i="42"/>
  <c r="J87921" i="42"/>
  <c r="J87937" i="42"/>
  <c r="J87953" i="42"/>
  <c r="J87969" i="42"/>
  <c r="J87985" i="42"/>
  <c r="J88001" i="42"/>
  <c r="J88017" i="42"/>
  <c r="J88033" i="42"/>
  <c r="J88049" i="42"/>
  <c r="J88065" i="42"/>
  <c r="J88081" i="42"/>
  <c r="J88097" i="42"/>
  <c r="J88113" i="42"/>
  <c r="J88129" i="42"/>
  <c r="J88145" i="42"/>
  <c r="J88161" i="42"/>
  <c r="J88177" i="42"/>
  <c r="J88193" i="42"/>
  <c r="J88209" i="42"/>
  <c r="J88225" i="42"/>
  <c r="J88241" i="42"/>
  <c r="J88257" i="42"/>
  <c r="J88273" i="42"/>
  <c r="J88289" i="42"/>
  <c r="J88305" i="42"/>
  <c r="J88321" i="42"/>
  <c r="J88337" i="42"/>
  <c r="J88353" i="42"/>
  <c r="J88369" i="42"/>
  <c r="J88385" i="42"/>
  <c r="J88401" i="42"/>
  <c r="J88417" i="42"/>
  <c r="J88433" i="42"/>
  <c r="J88449" i="42"/>
  <c r="J88465" i="42"/>
  <c r="J88481" i="42"/>
  <c r="J88497" i="42"/>
  <c r="J88513" i="42"/>
  <c r="J88529" i="42"/>
  <c r="J88545" i="42"/>
  <c r="J88561" i="42"/>
  <c r="J88577" i="42"/>
  <c r="J88593" i="42"/>
  <c r="J88609" i="42"/>
  <c r="J88625" i="42"/>
  <c r="J88641" i="42"/>
  <c r="J88657" i="42"/>
  <c r="J88673" i="42"/>
  <c r="J88689" i="42"/>
  <c r="J88705" i="42"/>
  <c r="J88721" i="42"/>
  <c r="J88737" i="42"/>
  <c r="J88753" i="42"/>
  <c r="J88769" i="42"/>
  <c r="J88785" i="42"/>
  <c r="J88801" i="42"/>
  <c r="J88817" i="42"/>
  <c r="J60556" i="42"/>
  <c r="J61835" i="42"/>
  <c r="J64902" i="42"/>
  <c r="J66566" i="42"/>
  <c r="J66727" i="42"/>
  <c r="J69926" i="42"/>
  <c r="J71384" i="42"/>
  <c r="J71673" i="42"/>
  <c r="J71768" i="42"/>
  <c r="J72436" i="42"/>
  <c r="J72583" i="42"/>
  <c r="J72849" i="42"/>
  <c r="J72935" i="42"/>
  <c r="J73258" i="42"/>
  <c r="J73479" i="42"/>
  <c r="J73556" i="42"/>
  <c r="J73581" i="42"/>
  <c r="J73688" i="42"/>
  <c r="J73962" i="42"/>
  <c r="J74081" i="42"/>
  <c r="J74218" i="42"/>
  <c r="J74337" i="42"/>
  <c r="J74474" i="42"/>
  <c r="J74593" i="42"/>
  <c r="J74730" i="42"/>
  <c r="J75355" i="42"/>
  <c r="J75406" i="42"/>
  <c r="J75543" i="42"/>
  <c r="J75581" i="42"/>
  <c r="J75611" i="42"/>
  <c r="J75662" i="42"/>
  <c r="J76339" i="42"/>
  <c r="J76377" i="42"/>
  <c r="J76422" i="42"/>
  <c r="J76467" i="42"/>
  <c r="J76505" i="42"/>
  <c r="J76550" i="42"/>
  <c r="J76595" i="42"/>
  <c r="J76633" i="42"/>
  <c r="J76678" i="42"/>
  <c r="J76723" i="42"/>
  <c r="J76761" i="42"/>
  <c r="J76803" i="42"/>
  <c r="J76825" i="42"/>
  <c r="J76867" i="42"/>
  <c r="J76889" i="42"/>
  <c r="J76931" i="42"/>
  <c r="J76953" i="42"/>
  <c r="J76995" i="42"/>
  <c r="J77017" i="42"/>
  <c r="J77059" i="42"/>
  <c r="J77081" i="42"/>
  <c r="J77123" i="42"/>
  <c r="J77145" i="42"/>
  <c r="J77187" i="42"/>
  <c r="J77209" i="42"/>
  <c r="J77222" i="42"/>
  <c r="J77251" i="42"/>
  <c r="J77273" i="42"/>
  <c r="J77286" i="42"/>
  <c r="J77315" i="42"/>
  <c r="J77337" i="42"/>
  <c r="J77350" i="42"/>
  <c r="J77379" i="42"/>
  <c r="J77401" i="42"/>
  <c r="J77414" i="42"/>
  <c r="J77443" i="42"/>
  <c r="J77465" i="42"/>
  <c r="J77478" i="42"/>
  <c r="J77507" i="42"/>
  <c r="J77529" i="42"/>
  <c r="J77542" i="42"/>
  <c r="J77571" i="42"/>
  <c r="J77593" i="42"/>
  <c r="J77606" i="42"/>
  <c r="J77635" i="42"/>
  <c r="J77657" i="42"/>
  <c r="J77670" i="42"/>
  <c r="J77699" i="42"/>
  <c r="J77721" i="42"/>
  <c r="J77734" i="42"/>
  <c r="J77763" i="42"/>
  <c r="J77785" i="42"/>
  <c r="J77798" i="42"/>
  <c r="J77827" i="42"/>
  <c r="J77849" i="42"/>
  <c r="J77862" i="42"/>
  <c r="J77891" i="42"/>
  <c r="J77913" i="42"/>
  <c r="J77926" i="42"/>
  <c r="J77955" i="42"/>
  <c r="J77977" i="42"/>
  <c r="J77990" i="42"/>
  <c r="J78019" i="42"/>
  <c r="J78041" i="42"/>
  <c r="J78054" i="42"/>
  <c r="J78083" i="42"/>
  <c r="J78105" i="42"/>
  <c r="J78118" i="42"/>
  <c r="J78147" i="42"/>
  <c r="J78169" i="42"/>
  <c r="J78182" i="42"/>
  <c r="J78211" i="42"/>
  <c r="J78233" i="42"/>
  <c r="J78246" i="42"/>
  <c r="J78275" i="42"/>
  <c r="J78297" i="42"/>
  <c r="J78310" i="42"/>
  <c r="J78339" i="42"/>
  <c r="J78385" i="42"/>
  <c r="J78395" i="42"/>
  <c r="J78406" i="42"/>
  <c r="J78441" i="42"/>
  <c r="J78462" i="42"/>
  <c r="J78467" i="42"/>
  <c r="J78513" i="42"/>
  <c r="J78523" i="42"/>
  <c r="J78534" i="42"/>
  <c r="J78569" i="42"/>
  <c r="J78590" i="42"/>
  <c r="J78595" i="42"/>
  <c r="J78641" i="42"/>
  <c r="J78651" i="42"/>
  <c r="J78718" i="42"/>
  <c r="J78723" i="42"/>
  <c r="J78740" i="42"/>
  <c r="J78776" i="42"/>
  <c r="J78782" i="42"/>
  <c r="J78787" i="42"/>
  <c r="J78822" i="42"/>
  <c r="J78833" i="42"/>
  <c r="J78843" i="42"/>
  <c r="J78904" i="42"/>
  <c r="J78910" i="42"/>
  <c r="J78915" i="42"/>
  <c r="J78950" i="42"/>
  <c r="J78961" i="42"/>
  <c r="J78971" i="42"/>
  <c r="J79032" i="42"/>
  <c r="J79038" i="42"/>
  <c r="J79043" i="42"/>
  <c r="J79078" i="42"/>
  <c r="J79094" i="42"/>
  <c r="J79168" i="42"/>
  <c r="J79198" i="42"/>
  <c r="J79222" i="42"/>
  <c r="J79326" i="42"/>
  <c r="J79350" i="42"/>
  <c r="J79454" i="42"/>
  <c r="J79478" i="42"/>
  <c r="J79804" i="42"/>
  <c r="J79814" i="42"/>
  <c r="J79839" i="42"/>
  <c r="J79870" i="42"/>
  <c r="J79881" i="42"/>
  <c r="J79932" i="42"/>
  <c r="J79942" i="42"/>
  <c r="J79967" i="42"/>
  <c r="J79998" i="42"/>
  <c r="J80009" i="42"/>
  <c r="J80060" i="42"/>
  <c r="J80070" i="42"/>
  <c r="J80095" i="42"/>
  <c r="J80126" i="42"/>
  <c r="J80137" i="42"/>
  <c r="J80188" i="42"/>
  <c r="J80198" i="42"/>
  <c r="J80223" i="42"/>
  <c r="J80254" i="42"/>
  <c r="J80265" i="42"/>
  <c r="J80316" i="42"/>
  <c r="J80326" i="42"/>
  <c r="J80351" i="42"/>
  <c r="J80382" i="42"/>
  <c r="J80393" i="42"/>
  <c r="J80444" i="42"/>
  <c r="J80454" i="42"/>
  <c r="J80479" i="42"/>
  <c r="J80510" i="42"/>
  <c r="J80521" i="42"/>
  <c r="J80572" i="42"/>
  <c r="J80582" i="42"/>
  <c r="J80607" i="42"/>
  <c r="J80638" i="42"/>
  <c r="J80649" i="42"/>
  <c r="J80700" i="42"/>
  <c r="J80710" i="42"/>
  <c r="J80735" i="42"/>
  <c r="J80766" i="42"/>
  <c r="J80777" i="42"/>
  <c r="J80828" i="42"/>
  <c r="J80838" i="42"/>
  <c r="J80863" i="42"/>
  <c r="J80894" i="42"/>
  <c r="J80905" i="42"/>
  <c r="J80956" i="42"/>
  <c r="J80966" i="42"/>
  <c r="J80991" i="42"/>
  <c r="J81022" i="42"/>
  <c r="J81033" i="42"/>
  <c r="J81084" i="42"/>
  <c r="J81094" i="42"/>
  <c r="J81119" i="42"/>
  <c r="J81150" i="42"/>
  <c r="J81161" i="42"/>
  <c r="J81212" i="42"/>
  <c r="J81222" i="42"/>
  <c r="J81247" i="42"/>
  <c r="J81278" i="42"/>
  <c r="J81289" i="42"/>
  <c r="J81340" i="42"/>
  <c r="J81350" i="42"/>
  <c r="J81375" i="42"/>
  <c r="J81406" i="42"/>
  <c r="J81417" i="42"/>
  <c r="J81468" i="42"/>
  <c r="J81519" i="42"/>
  <c r="J81572" i="42"/>
  <c r="J81601" i="42"/>
  <c r="J81606" i="42"/>
  <c r="J81625" i="42"/>
  <c r="J81634" i="42"/>
  <c r="J81644" i="42"/>
  <c r="J81654" i="42"/>
  <c r="J81673" i="42"/>
  <c r="J81687" i="42"/>
  <c r="J81721" i="42"/>
  <c r="J81726" i="42"/>
  <c r="J81730" i="42"/>
  <c r="J81745" i="42"/>
  <c r="J81759" i="42"/>
  <c r="J81807" i="42"/>
  <c r="J81812" i="42"/>
  <c r="J81855" i="42"/>
  <c r="J81874" i="42"/>
  <c r="J81884" i="42"/>
  <c r="J81897" i="42"/>
  <c r="J81919" i="42"/>
  <c r="J81932" i="42"/>
  <c r="J81954" i="42"/>
  <c r="J81985" i="42"/>
  <c r="J82007" i="42"/>
  <c r="J82012" i="42"/>
  <c r="J82025" i="42"/>
  <c r="J82050" i="42"/>
  <c r="J82103" i="42"/>
  <c r="J82111" i="42"/>
  <c r="J82119" i="42"/>
  <c r="J82123" i="42"/>
  <c r="J82127" i="42"/>
  <c r="J82135" i="42"/>
  <c r="J82148" i="42"/>
  <c r="J82151" i="42"/>
  <c r="J82158" i="42"/>
  <c r="J82174" i="42"/>
  <c r="J82177" i="42"/>
  <c r="J82193" i="42"/>
  <c r="J82196" i="42"/>
  <c r="J82199" i="42"/>
  <c r="J82212" i="42"/>
  <c r="J82215" i="42"/>
  <c r="J82222" i="42"/>
  <c r="J82238" i="42"/>
  <c r="J82241" i="42"/>
  <c r="J82257" i="42"/>
  <c r="J82260" i="42"/>
  <c r="J82263" i="42"/>
  <c r="J82276" i="42"/>
  <c r="J82279" i="42"/>
  <c r="J82286" i="42"/>
  <c r="J82302" i="42"/>
  <c r="J82305" i="42"/>
  <c r="J82321" i="42"/>
  <c r="J82324" i="42"/>
  <c r="J82327" i="42"/>
  <c r="J82340" i="42"/>
  <c r="J82343" i="42"/>
  <c r="J82350" i="42"/>
  <c r="J82366" i="42"/>
  <c r="J82369" i="42"/>
  <c r="J82385" i="42"/>
  <c r="J82388" i="42"/>
  <c r="J82391" i="42"/>
  <c r="J82404" i="42"/>
  <c r="J82407" i="42"/>
  <c r="J82414" i="42"/>
  <c r="J82430" i="42"/>
  <c r="J82433" i="42"/>
  <c r="J82449" i="42"/>
  <c r="J82452" i="42"/>
  <c r="J82455" i="42"/>
  <c r="J82468" i="42"/>
  <c r="J82471" i="42"/>
  <c r="J82478" i="42"/>
  <c r="J82494" i="42"/>
  <c r="J82497" i="42"/>
  <c r="J82513" i="42"/>
  <c r="J82516" i="42"/>
  <c r="J82519" i="42"/>
  <c r="J82532" i="42"/>
  <c r="J82535" i="42"/>
  <c r="J82542" i="42"/>
  <c r="J82558" i="42"/>
  <c r="J82561" i="42"/>
  <c r="J82577" i="42"/>
  <c r="J82580" i="42"/>
  <c r="J82583" i="42"/>
  <c r="J82596" i="42"/>
  <c r="J82599" i="42"/>
  <c r="J82606" i="42"/>
  <c r="J82622" i="42"/>
  <c r="J82625" i="42"/>
  <c r="J82641" i="42"/>
  <c r="J82644" i="42"/>
  <c r="J82647" i="42"/>
  <c r="J82660" i="42"/>
  <c r="J82663" i="42"/>
  <c r="J82670" i="42"/>
  <c r="J82686" i="42"/>
  <c r="J82689" i="42"/>
  <c r="J82705" i="42"/>
  <c r="J82708" i="42"/>
  <c r="J82711" i="42"/>
  <c r="J82724" i="42"/>
  <c r="J82727" i="42"/>
  <c r="J82734" i="42"/>
  <c r="J82750" i="42"/>
  <c r="J82753" i="42"/>
  <c r="J82769" i="42"/>
  <c r="J82772" i="42"/>
  <c r="J82775" i="42"/>
  <c r="J82788" i="42"/>
  <c r="J82791" i="42"/>
  <c r="J82798" i="42"/>
  <c r="J82814" i="42"/>
  <c r="J82817" i="42"/>
  <c r="J82833" i="42"/>
  <c r="J82836" i="42"/>
  <c r="J82839" i="42"/>
  <c r="J82852" i="42"/>
  <c r="J82855" i="42"/>
  <c r="J82862" i="42"/>
  <c r="J82878" i="42"/>
  <c r="J82881" i="42"/>
  <c r="J82897" i="42"/>
  <c r="J82900" i="42"/>
  <c r="J82903" i="42"/>
  <c r="J82916" i="42"/>
  <c r="J82919" i="42"/>
  <c r="J82926" i="42"/>
  <c r="J82942" i="42"/>
  <c r="J82945" i="42"/>
  <c r="J82961" i="42"/>
  <c r="J82964" i="42"/>
  <c r="J82967" i="42"/>
  <c r="J82980" i="42"/>
  <c r="J82983" i="42"/>
  <c r="J82990" i="42"/>
  <c r="J83006" i="42"/>
  <c r="J83009" i="42"/>
  <c r="J83025" i="42"/>
  <c r="J83028" i="42"/>
  <c r="J83031" i="42"/>
  <c r="J83044" i="42"/>
  <c r="J83047" i="42"/>
  <c r="J83054" i="42"/>
  <c r="J83070" i="42"/>
  <c r="J83073" i="42"/>
  <c r="J83089" i="42"/>
  <c r="J83092" i="42"/>
  <c r="J83095" i="42"/>
  <c r="J83108" i="42"/>
  <c r="J83111" i="42"/>
  <c r="J83118" i="42"/>
  <c r="J83134" i="42"/>
  <c r="J83137" i="42"/>
  <c r="J83153" i="42"/>
  <c r="J83156" i="42"/>
  <c r="J83159" i="42"/>
  <c r="J83172" i="42"/>
  <c r="J83175" i="42"/>
  <c r="J83182" i="42"/>
  <c r="J83198" i="42"/>
  <c r="J83201" i="42"/>
  <c r="J83217" i="42"/>
  <c r="J83220" i="42"/>
  <c r="J83223" i="42"/>
  <c r="J83236" i="42"/>
  <c r="J83239" i="42"/>
  <c r="J83246" i="42"/>
  <c r="J83262" i="42"/>
  <c r="J83265" i="42"/>
  <c r="J83281" i="42"/>
  <c r="J83284" i="42"/>
  <c r="J83287" i="42"/>
  <c r="J83300" i="42"/>
  <c r="J83303" i="42"/>
  <c r="J83310" i="42"/>
  <c r="J83326" i="42"/>
  <c r="J83329" i="42"/>
  <c r="J83345" i="42"/>
  <c r="J83348" i="42"/>
  <c r="J83351" i="42"/>
  <c r="J83364" i="42"/>
  <c r="J83367" i="42"/>
  <c r="J83374" i="42"/>
  <c r="J83390" i="42"/>
  <c r="J83393" i="42"/>
  <c r="J83409" i="42"/>
  <c r="J83412" i="42"/>
  <c r="J83415" i="42"/>
  <c r="J83428" i="42"/>
  <c r="J83431" i="42"/>
  <c r="J83438" i="42"/>
  <c r="J83454" i="42"/>
  <c r="J83457" i="42"/>
  <c r="J83473" i="42"/>
  <c r="J83476" i="42"/>
  <c r="J83479" i="42"/>
  <c r="J83492" i="42"/>
  <c r="J83495" i="42"/>
  <c r="J83502" i="42"/>
  <c r="J83518" i="42"/>
  <c r="J83521" i="42"/>
  <c r="J83537" i="42"/>
  <c r="J83540" i="42"/>
  <c r="J83543" i="42"/>
  <c r="J83556" i="42"/>
  <c r="J83559" i="42"/>
  <c r="J83566" i="42"/>
  <c r="J83582" i="42"/>
  <c r="J83585" i="42"/>
  <c r="J83601" i="42"/>
  <c r="J83604" i="42"/>
  <c r="J83607" i="42"/>
  <c r="J83620" i="42"/>
  <c r="J83623" i="42"/>
  <c r="J83630" i="42"/>
  <c r="J83646" i="42"/>
  <c r="J83649" i="42"/>
  <c r="J83665" i="42"/>
  <c r="J83668" i="42"/>
  <c r="J83671" i="42"/>
  <c r="J83684" i="42"/>
  <c r="J83687" i="42"/>
  <c r="J83694" i="42"/>
  <c r="J83710" i="42"/>
  <c r="J83713" i="42"/>
  <c r="J83729" i="42"/>
  <c r="J83732" i="42"/>
  <c r="J83735" i="42"/>
  <c r="J83748" i="42"/>
  <c r="J83751" i="42"/>
  <c r="J83758" i="42"/>
  <c r="J83774" i="42"/>
  <c r="J83777" i="42"/>
  <c r="J83793" i="42"/>
  <c r="J83796" i="42"/>
  <c r="J83799" i="42"/>
  <c r="J83812" i="42"/>
  <c r="J83815" i="42"/>
  <c r="J83822" i="42"/>
  <c r="J83838" i="42"/>
  <c r="J83841" i="42"/>
  <c r="J83857" i="42"/>
  <c r="J83860" i="42"/>
  <c r="J83863" i="42"/>
  <c r="J83876" i="42"/>
  <c r="J83879" i="42"/>
  <c r="J83886" i="42"/>
  <c r="J83902" i="42"/>
  <c r="J83905" i="42"/>
  <c r="J83921" i="42"/>
  <c r="J83924" i="42"/>
  <c r="J83927" i="42"/>
  <c r="J83940" i="42"/>
  <c r="J83943" i="42"/>
  <c r="J83950" i="42"/>
  <c r="J83966" i="42"/>
  <c r="J83969" i="42"/>
  <c r="J83985" i="42"/>
  <c r="J83988" i="42"/>
  <c r="J83991" i="42"/>
  <c r="J84004" i="42"/>
  <c r="J84007" i="42"/>
  <c r="J84014" i="42"/>
  <c r="J84030" i="42"/>
  <c r="J84033" i="42"/>
  <c r="J84049" i="42"/>
  <c r="J84052" i="42"/>
  <c r="J84055" i="42"/>
  <c r="J84068" i="42"/>
  <c r="J84071" i="42"/>
  <c r="J84078" i="42"/>
  <c r="J84094" i="42"/>
  <c r="J84097" i="42"/>
  <c r="J84113" i="42"/>
  <c r="J84116" i="42"/>
  <c r="J84119" i="42"/>
  <c r="J84132" i="42"/>
  <c r="J84135" i="42"/>
  <c r="J84167" i="42"/>
  <c r="J84199" i="42"/>
  <c r="J84231" i="42"/>
  <c r="J84263" i="42"/>
  <c r="J84295" i="42"/>
  <c r="J84327" i="42"/>
  <c r="J84359" i="42"/>
  <c r="J84385" i="42"/>
  <c r="J84395" i="42"/>
  <c r="J84401" i="42"/>
  <c r="J84411" i="42"/>
  <c r="J84417" i="42"/>
  <c r="J84427" i="42"/>
  <c r="J84433" i="42"/>
  <c r="J84443" i="42"/>
  <c r="J84449" i="42"/>
  <c r="J84459" i="42"/>
  <c r="J84465" i="42"/>
  <c r="J84475" i="42"/>
  <c r="J84481" i="42"/>
  <c r="J84491" i="42"/>
  <c r="J84497" i="42"/>
  <c r="J84507" i="42"/>
  <c r="J84513" i="42"/>
  <c r="J84523" i="42"/>
  <c r="J84529" i="42"/>
  <c r="J84539" i="42"/>
  <c r="J84545" i="42"/>
  <c r="J84555" i="42"/>
  <c r="J84561" i="42"/>
  <c r="J84571" i="42"/>
  <c r="J84577" i="42"/>
  <c r="J84587" i="42"/>
  <c r="J84593" i="42"/>
  <c r="J84603" i="42"/>
  <c r="J84609" i="42"/>
  <c r="J84619" i="42"/>
  <c r="J84625" i="42"/>
  <c r="J84635" i="42"/>
  <c r="J84641" i="42"/>
  <c r="J84651" i="42"/>
  <c r="J84657" i="42"/>
  <c r="J84667" i="42"/>
  <c r="J84673" i="42"/>
  <c r="J84683" i="42"/>
  <c r="J84689" i="42"/>
  <c r="J84699" i="42"/>
  <c r="J84705" i="42"/>
  <c r="J84715" i="42"/>
  <c r="J84721" i="42"/>
  <c r="J84731" i="42"/>
  <c r="J84737" i="42"/>
  <c r="J84747" i="42"/>
  <c r="J84753" i="42"/>
  <c r="J84763" i="42"/>
  <c r="J84769" i="42"/>
  <c r="J84779" i="42"/>
  <c r="J84785" i="42"/>
  <c r="J84795" i="42"/>
  <c r="J84801" i="42"/>
  <c r="J84811" i="42"/>
  <c r="J84817" i="42"/>
  <c r="J84827" i="42"/>
  <c r="J84833" i="42"/>
  <c r="J84843" i="42"/>
  <c r="J84846" i="42"/>
  <c r="J84856" i="42"/>
  <c r="J84859" i="42"/>
  <c r="J84862" i="42"/>
  <c r="J84872" i="42"/>
  <c r="J84875" i="42"/>
  <c r="J84878" i="42"/>
  <c r="J84888" i="42"/>
  <c r="J84891" i="42"/>
  <c r="J84894" i="42"/>
  <c r="J84904" i="42"/>
  <c r="J84907" i="42"/>
  <c r="J84910" i="42"/>
  <c r="J84920" i="42"/>
  <c r="J84923" i="42"/>
  <c r="J84926" i="42"/>
  <c r="J84936" i="42"/>
  <c r="J84939" i="42"/>
  <c r="J84942" i="42"/>
  <c r="J84952" i="42"/>
  <c r="J84955" i="42"/>
  <c r="J84958" i="42"/>
  <c r="J84968" i="42"/>
  <c r="J84971" i="42"/>
  <c r="J84974" i="42"/>
  <c r="J84984" i="42"/>
  <c r="J84987" i="42"/>
  <c r="J84990" i="42"/>
  <c r="J85000" i="42"/>
  <c r="J85003" i="42"/>
  <c r="J85006" i="42"/>
  <c r="J85016" i="42"/>
  <c r="J85019" i="42"/>
  <c r="J85022" i="42"/>
  <c r="J85032" i="42"/>
  <c r="J85035" i="42"/>
  <c r="J85038" i="42"/>
  <c r="J85048" i="42"/>
  <c r="J85051" i="42"/>
  <c r="J85054" i="42"/>
  <c r="J85064" i="42"/>
  <c r="J85067" i="42"/>
  <c r="J85070" i="42"/>
  <c r="J85080" i="42"/>
  <c r="J85083" i="42"/>
  <c r="J85086" i="42"/>
  <c r="J85096" i="42"/>
  <c r="J85099" i="42"/>
  <c r="J85102" i="42"/>
  <c r="J85112" i="42"/>
  <c r="J85115" i="42"/>
  <c r="J85118" i="42"/>
  <c r="J85128" i="42"/>
  <c r="J85131" i="42"/>
  <c r="J85134" i="42"/>
  <c r="J85144" i="42"/>
  <c r="J85147" i="42"/>
  <c r="J85150" i="42"/>
  <c r="J85160" i="42"/>
  <c r="J85163" i="42"/>
  <c r="J85166" i="42"/>
  <c r="J85176" i="42"/>
  <c r="J85179" i="42"/>
  <c r="J85182" i="42"/>
  <c r="J85192" i="42"/>
  <c r="J85195" i="42"/>
  <c r="J85198" i="42"/>
  <c r="J85208" i="42"/>
  <c r="J85211" i="42"/>
  <c r="J85214" i="42"/>
  <c r="J85224" i="42"/>
  <c r="J85227" i="42"/>
  <c r="J85230" i="42"/>
  <c r="J85240" i="42"/>
  <c r="J85243" i="42"/>
  <c r="J85246" i="42"/>
  <c r="J85256" i="42"/>
  <c r="J85259" i="42"/>
  <c r="J85262" i="42"/>
  <c r="J85272" i="42"/>
  <c r="J85275" i="42"/>
  <c r="J85278" i="42"/>
  <c r="J85288" i="42"/>
  <c r="J85291" i="42"/>
  <c r="J85294" i="42"/>
  <c r="J85304" i="42"/>
  <c r="J85307" i="42"/>
  <c r="J85310" i="42"/>
  <c r="J85320" i="42"/>
  <c r="J85323" i="42"/>
  <c r="J85326" i="42"/>
  <c r="J85336" i="42"/>
  <c r="J85339" i="42"/>
  <c r="J85342" i="42"/>
  <c r="J85352" i="42"/>
  <c r="J85355" i="42"/>
  <c r="J85358" i="42"/>
  <c r="J85368" i="42"/>
  <c r="J85371" i="42"/>
  <c r="J85374" i="42"/>
  <c r="J85384" i="42"/>
  <c r="J85387" i="42"/>
  <c r="J85390" i="42"/>
  <c r="J85400" i="42"/>
  <c r="J85403" i="42"/>
  <c r="J85406" i="42"/>
  <c r="J85416" i="42"/>
  <c r="J85419" i="42"/>
  <c r="J85422" i="42"/>
  <c r="J85432" i="42"/>
  <c r="J85435" i="42"/>
  <c r="J85438" i="42"/>
  <c r="J85448" i="42"/>
  <c r="J85451" i="42"/>
  <c r="J85454" i="42"/>
  <c r="J85464" i="42"/>
  <c r="J85467" i="42"/>
  <c r="J85470" i="42"/>
  <c r="J85480" i="42"/>
  <c r="J85483" i="42"/>
  <c r="J85486" i="42"/>
  <c r="J85496" i="42"/>
  <c r="J85499" i="42"/>
  <c r="J85502" i="42"/>
  <c r="J85512" i="42"/>
  <c r="J85515" i="42"/>
  <c r="J85518" i="42"/>
  <c r="J85528" i="42"/>
  <c r="J85531" i="42"/>
  <c r="J85534" i="42"/>
  <c r="J85544" i="42"/>
  <c r="J85547" i="42"/>
  <c r="J85550" i="42"/>
  <c r="J85560" i="42"/>
  <c r="J85563" i="42"/>
  <c r="J85566" i="42"/>
  <c r="J85576" i="42"/>
  <c r="J85579" i="42"/>
  <c r="J85582" i="42"/>
  <c r="J85592" i="42"/>
  <c r="J85595" i="42"/>
  <c r="J85598" i="42"/>
  <c r="J85608" i="42"/>
  <c r="J85611" i="42"/>
  <c r="J85614" i="42"/>
  <c r="J85624" i="42"/>
  <c r="J85627" i="42"/>
  <c r="J85630" i="42"/>
  <c r="J85640" i="42"/>
  <c r="J85643" i="42"/>
  <c r="J85646" i="42"/>
  <c r="J85656" i="42"/>
  <c r="J85659" i="42"/>
  <c r="J85662" i="42"/>
  <c r="J85672" i="42"/>
  <c r="J85675" i="42"/>
  <c r="J85678" i="42"/>
  <c r="J85688" i="42"/>
  <c r="J85691" i="42"/>
  <c r="J85694" i="42"/>
  <c r="J85704" i="42"/>
  <c r="J85707" i="42"/>
  <c r="J85710" i="42"/>
  <c r="J85720" i="42"/>
  <c r="J85723" i="42"/>
  <c r="J85726" i="42"/>
  <c r="J85736" i="42"/>
  <c r="J85739" i="42"/>
  <c r="J85742" i="42"/>
  <c r="J85752" i="42"/>
  <c r="J85755" i="42"/>
  <c r="J85758" i="42"/>
  <c r="J85768" i="42"/>
  <c r="J85771" i="42"/>
  <c r="J85774" i="42"/>
  <c r="J85784" i="42"/>
  <c r="J85787" i="42"/>
  <c r="J85790" i="42"/>
  <c r="J85800" i="42"/>
  <c r="J85803" i="42"/>
  <c r="J85806" i="42"/>
  <c r="J85816" i="42"/>
  <c r="J85819" i="42"/>
  <c r="J85822" i="42"/>
  <c r="J85832" i="42"/>
  <c r="J85835" i="42"/>
  <c r="J85838" i="42"/>
  <c r="J85848" i="42"/>
  <c r="J85851" i="42"/>
  <c r="J85854" i="42"/>
  <c r="J85864" i="42"/>
  <c r="J85867" i="42"/>
  <c r="J85870" i="42"/>
  <c r="J85880" i="42"/>
  <c r="J85883" i="42"/>
  <c r="J85886" i="42"/>
  <c r="J85896" i="42"/>
  <c r="J85899" i="42"/>
  <c r="J85902" i="42"/>
  <c r="J85912" i="42"/>
  <c r="J85915" i="42"/>
  <c r="J85918" i="42"/>
  <c r="J85928" i="42"/>
  <c r="J85931" i="42"/>
  <c r="J85934" i="42"/>
  <c r="J85944" i="42"/>
  <c r="J85947" i="42"/>
  <c r="J85950" i="42"/>
  <c r="J85960" i="42"/>
  <c r="J85963" i="42"/>
  <c r="J85966" i="42"/>
  <c r="J85976" i="42"/>
  <c r="J85979" i="42"/>
  <c r="J85982" i="42"/>
  <c r="J85992" i="42"/>
  <c r="J85995" i="42"/>
  <c r="J85998" i="42"/>
  <c r="J86008" i="42"/>
  <c r="J86011" i="42"/>
  <c r="J86014" i="42"/>
  <c r="J86024" i="42"/>
  <c r="J86027" i="42"/>
  <c r="J86030" i="42"/>
  <c r="J86040" i="42"/>
  <c r="J86043" i="42"/>
  <c r="J86046" i="42"/>
  <c r="J86056" i="42"/>
  <c r="J86059" i="42"/>
  <c r="J86062" i="42"/>
  <c r="J86072" i="42"/>
  <c r="J86075" i="42"/>
  <c r="J86078" i="42"/>
  <c r="J86088" i="42"/>
  <c r="J86091" i="42"/>
  <c r="J86094" i="42"/>
  <c r="J86104" i="42"/>
  <c r="J86107" i="42"/>
  <c r="J86110" i="42"/>
  <c r="J86120" i="42"/>
  <c r="J86123" i="42"/>
  <c r="J86126" i="42"/>
  <c r="J86136" i="42"/>
  <c r="J86139" i="42"/>
  <c r="J86142" i="42"/>
  <c r="J86152" i="42"/>
  <c r="J86155" i="42"/>
  <c r="J86158" i="42"/>
  <c r="J86168" i="42"/>
  <c r="J86171" i="42"/>
  <c r="J86174" i="42"/>
  <c r="J86184" i="42"/>
  <c r="J86187" i="42"/>
  <c r="J86190" i="42"/>
  <c r="J86200" i="42"/>
  <c r="J86203" i="42"/>
  <c r="J86206" i="42"/>
  <c r="J86216" i="42"/>
  <c r="J86219" i="42"/>
  <c r="J86222" i="42"/>
  <c r="J86232" i="42"/>
  <c r="J86235" i="42"/>
  <c r="J86238" i="42"/>
  <c r="J86248" i="42"/>
  <c r="J86251" i="42"/>
  <c r="J86254" i="42"/>
  <c r="J86264" i="42"/>
  <c r="J86267" i="42"/>
  <c r="J86270" i="42"/>
  <c r="J86280" i="42"/>
  <c r="J86283" i="42"/>
  <c r="J86286" i="42"/>
  <c r="J86296" i="42"/>
  <c r="J86299" i="42"/>
  <c r="J86302" i="42"/>
  <c r="J86312" i="42"/>
  <c r="J86315" i="42"/>
  <c r="J86318" i="42"/>
  <c r="J86328" i="42"/>
  <c r="J86331" i="42"/>
  <c r="J86334" i="42"/>
  <c r="J86344" i="42"/>
  <c r="J86347" i="42"/>
  <c r="J86350" i="42"/>
  <c r="J86360" i="42"/>
  <c r="J86363" i="42"/>
  <c r="J86366" i="42"/>
  <c r="J86376" i="42"/>
  <c r="J86379" i="42"/>
  <c r="J86382" i="42"/>
  <c r="J86392" i="42"/>
  <c r="J86395" i="42"/>
  <c r="J86398" i="42"/>
  <c r="J86408" i="42"/>
  <c r="J86411" i="42"/>
  <c r="J86414" i="42"/>
  <c r="J86424" i="42"/>
  <c r="J86427" i="42"/>
  <c r="J86430" i="42"/>
  <c r="J86440" i="42"/>
  <c r="J86443" i="42"/>
  <c r="J86446" i="42"/>
  <c r="J86456" i="42"/>
  <c r="J86459" i="42"/>
  <c r="J86462" i="42"/>
  <c r="J86472" i="42"/>
  <c r="J86475" i="42"/>
  <c r="J86478" i="42"/>
  <c r="J86488" i="42"/>
  <c r="J86491" i="42"/>
  <c r="J86494" i="42"/>
  <c r="J86504" i="42"/>
  <c r="J86507" i="42"/>
  <c r="J86510" i="42"/>
  <c r="J86520" i="42"/>
  <c r="J86523" i="42"/>
  <c r="J86526" i="42"/>
  <c r="J86536" i="42"/>
  <c r="J86539" i="42"/>
  <c r="J86542" i="42"/>
  <c r="J86552" i="42"/>
  <c r="J86555" i="42"/>
  <c r="J86558" i="42"/>
  <c r="J86568" i="42"/>
  <c r="J86571" i="42"/>
  <c r="J86574" i="42"/>
  <c r="J86584" i="42"/>
  <c r="J86587" i="42"/>
  <c r="J86590" i="42"/>
  <c r="J86600" i="42"/>
  <c r="J86603" i="42"/>
  <c r="J86606" i="42"/>
  <c r="J86616" i="42"/>
  <c r="J86619" i="42"/>
  <c r="J86622" i="42"/>
  <c r="J86632" i="42"/>
  <c r="J86635" i="42"/>
  <c r="J86638" i="42"/>
  <c r="J86648" i="42"/>
  <c r="J86651" i="42"/>
  <c r="J86654" i="42"/>
  <c r="J86664" i="42"/>
  <c r="J86667" i="42"/>
  <c r="J86670" i="42"/>
  <c r="J86680" i="42"/>
  <c r="J86683" i="42"/>
  <c r="J86686" i="42"/>
  <c r="J86696" i="42"/>
  <c r="J86699" i="42"/>
  <c r="J86702" i="42"/>
  <c r="J86712" i="42"/>
  <c r="J86715" i="42"/>
  <c r="J86718" i="42"/>
  <c r="J86728" i="42"/>
  <c r="J86731" i="42"/>
  <c r="J86734" i="42"/>
  <c r="J86744" i="42"/>
  <c r="J86747" i="42"/>
  <c r="J86750" i="42"/>
  <c r="J86760" i="42"/>
  <c r="J86763" i="42"/>
  <c r="J86766" i="42"/>
  <c r="J86776" i="42"/>
  <c r="J86779" i="42"/>
  <c r="J86782" i="42"/>
  <c r="J86792" i="42"/>
  <c r="J86795" i="42"/>
  <c r="J86798" i="42"/>
  <c r="J86808" i="42"/>
  <c r="J86811" i="42"/>
  <c r="J86814" i="42"/>
  <c r="J86824" i="42"/>
  <c r="J86827" i="42"/>
  <c r="J86830" i="42"/>
  <c r="J86840" i="42"/>
  <c r="J86843" i="42"/>
  <c r="J86846" i="42"/>
  <c r="J86856" i="42"/>
  <c r="J86859" i="42"/>
  <c r="J86862" i="42"/>
  <c r="J86872" i="42"/>
  <c r="J86875" i="42"/>
  <c r="J86878" i="42"/>
  <c r="J86888" i="42"/>
  <c r="J86891" i="42"/>
  <c r="J86894" i="42"/>
  <c r="J86904" i="42"/>
  <c r="J86907" i="42"/>
  <c r="J86910" i="42"/>
  <c r="J86920" i="42"/>
  <c r="J86923" i="42"/>
  <c r="J86926" i="42"/>
  <c r="J86936" i="42"/>
  <c r="J86939" i="42"/>
  <c r="J86942" i="42"/>
  <c r="J86952" i="42"/>
  <c r="J86955" i="42"/>
  <c r="J86958" i="42"/>
  <c r="J86968" i="42"/>
  <c r="J86971" i="42"/>
  <c r="J86974" i="42"/>
  <c r="J86984" i="42"/>
  <c r="J86987" i="42"/>
  <c r="J86990" i="42"/>
  <c r="J87000" i="42"/>
  <c r="J87003" i="42"/>
  <c r="J87006" i="42"/>
  <c r="J87016" i="42"/>
  <c r="J87019" i="42"/>
  <c r="J87022" i="42"/>
  <c r="J87032" i="42"/>
  <c r="J87035" i="42"/>
  <c r="J87038" i="42"/>
  <c r="J87048" i="42"/>
  <c r="J87051" i="42"/>
  <c r="J87054" i="42"/>
  <c r="J87064" i="42"/>
  <c r="J87067" i="42"/>
  <c r="J87070" i="42"/>
  <c r="J87080" i="42"/>
  <c r="J87083" i="42"/>
  <c r="J87086" i="42"/>
  <c r="J87096" i="42"/>
  <c r="J87099" i="42"/>
  <c r="J87102" i="42"/>
  <c r="J87112" i="42"/>
  <c r="J87115" i="42"/>
  <c r="J87118" i="42"/>
  <c r="J87128" i="42"/>
  <c r="J87131" i="42"/>
  <c r="J87134" i="42"/>
  <c r="J87144" i="42"/>
  <c r="J87147" i="42"/>
  <c r="J87150" i="42"/>
  <c r="J87160" i="42"/>
  <c r="J87163" i="42"/>
  <c r="J87166" i="42"/>
  <c r="J87176" i="42"/>
  <c r="J87179" i="42"/>
  <c r="J87182" i="42"/>
  <c r="J87192" i="42"/>
  <c r="J87195" i="42"/>
  <c r="J87198" i="42"/>
  <c r="J87208" i="42"/>
  <c r="J87211" i="42"/>
  <c r="J87214" i="42"/>
  <c r="J87224" i="42"/>
  <c r="J87227" i="42"/>
  <c r="J87230" i="42"/>
  <c r="J87240" i="42"/>
  <c r="J87243" i="42"/>
  <c r="J87246" i="42"/>
  <c r="J87256" i="42"/>
  <c r="J87259" i="42"/>
  <c r="J87262" i="42"/>
  <c r="J87272" i="42"/>
  <c r="J87275" i="42"/>
  <c r="J87278" i="42"/>
  <c r="J87288" i="42"/>
  <c r="J87291" i="42"/>
  <c r="J87294" i="42"/>
  <c r="J87304" i="42"/>
  <c r="J87307" i="42"/>
  <c r="J87310" i="42"/>
  <c r="J87320" i="42"/>
  <c r="J87323" i="42"/>
  <c r="J87326" i="42"/>
  <c r="J87336" i="42"/>
  <c r="J87339" i="42"/>
  <c r="J87342" i="42"/>
  <c r="J87352" i="42"/>
  <c r="J87355" i="42"/>
  <c r="J87358" i="42"/>
  <c r="J87368" i="42"/>
  <c r="J87371" i="42"/>
  <c r="J87374" i="42"/>
  <c r="J87384" i="42"/>
  <c r="J87387" i="42"/>
  <c r="J87390" i="42"/>
  <c r="J87400" i="42"/>
  <c r="J87403" i="42"/>
  <c r="J87406" i="42"/>
  <c r="J87416" i="42"/>
  <c r="J87419" i="42"/>
  <c r="J87422" i="42"/>
  <c r="J87432" i="42"/>
  <c r="J87435" i="42"/>
  <c r="J87438" i="42"/>
  <c r="J87448" i="42"/>
  <c r="J87451" i="42"/>
  <c r="J87454" i="42"/>
  <c r="J87464" i="42"/>
  <c r="J87467" i="42"/>
  <c r="J87470" i="42"/>
  <c r="J87480" i="42"/>
  <c r="J87483" i="42"/>
  <c r="J87486" i="42"/>
  <c r="J87496" i="42"/>
  <c r="J87499" i="42"/>
  <c r="J87502" i="42"/>
  <c r="J87512" i="42"/>
  <c r="J87515" i="42"/>
  <c r="J87518" i="42"/>
  <c r="J87528" i="42"/>
  <c r="J87531" i="42"/>
  <c r="J87534" i="42"/>
  <c r="J87544" i="42"/>
  <c r="J87547" i="42"/>
  <c r="J87550" i="42"/>
  <c r="J87560" i="42"/>
  <c r="J87563" i="42"/>
  <c r="J87566" i="42"/>
  <c r="J87576" i="42"/>
  <c r="J87579" i="42"/>
  <c r="J87582" i="42"/>
  <c r="J87592" i="42"/>
  <c r="J87595" i="42"/>
  <c r="J87598" i="42"/>
  <c r="J87608" i="42"/>
  <c r="J87611" i="42"/>
  <c r="J87614" i="42"/>
  <c r="J87624" i="42"/>
  <c r="J87627" i="42"/>
  <c r="J87630" i="42"/>
  <c r="J87640" i="42"/>
  <c r="J87643" i="42"/>
  <c r="J87646" i="42"/>
  <c r="J87656" i="42"/>
  <c r="J87659" i="42"/>
  <c r="J87662" i="42"/>
  <c r="J87672" i="42"/>
  <c r="J87675" i="42"/>
  <c r="J87678" i="42"/>
  <c r="J87688" i="42"/>
  <c r="J87691" i="42"/>
  <c r="J87694" i="42"/>
  <c r="J87704" i="42"/>
  <c r="J87707" i="42"/>
  <c r="J87710" i="42"/>
  <c r="J87720" i="42"/>
  <c r="J87723" i="42"/>
  <c r="J87726" i="42"/>
  <c r="J87736" i="42"/>
  <c r="J87739" i="42"/>
  <c r="J87742" i="42"/>
  <c r="J87752" i="42"/>
  <c r="J87755" i="42"/>
  <c r="J87758" i="42"/>
  <c r="J87768" i="42"/>
  <c r="J87771" i="42"/>
  <c r="J87774" i="42"/>
  <c r="J87784" i="42"/>
  <c r="J87787" i="42"/>
  <c r="J87790" i="42"/>
  <c r="J87800" i="42"/>
  <c r="J87803" i="42"/>
  <c r="J87806" i="42"/>
  <c r="J87816" i="42"/>
  <c r="J87819" i="42"/>
  <c r="J87822" i="42"/>
  <c r="J87832" i="42"/>
  <c r="J87835" i="42"/>
  <c r="J87838" i="42"/>
  <c r="J87848" i="42"/>
  <c r="J87851" i="42"/>
  <c r="J87854" i="42"/>
  <c r="J87864" i="42"/>
  <c r="J87867" i="42"/>
  <c r="J87870" i="42"/>
  <c r="J87880" i="42"/>
  <c r="J87883" i="42"/>
  <c r="J87886" i="42"/>
  <c r="J87896" i="42"/>
  <c r="J87899" i="42"/>
  <c r="J87902" i="42"/>
  <c r="J87912" i="42"/>
  <c r="J87915" i="42"/>
  <c r="J87918" i="42"/>
  <c r="J87928" i="42"/>
  <c r="J87931" i="42"/>
  <c r="J87934" i="42"/>
  <c r="J87944" i="42"/>
  <c r="J87947" i="42"/>
  <c r="J87950" i="42"/>
  <c r="J87960" i="42"/>
  <c r="J87963" i="42"/>
  <c r="J87966" i="42"/>
  <c r="J87976" i="42"/>
  <c r="J87979" i="42"/>
  <c r="J87982" i="42"/>
  <c r="J87992" i="42"/>
  <c r="J87995" i="42"/>
  <c r="J87998" i="42"/>
  <c r="J88008" i="42"/>
  <c r="J88011" i="42"/>
  <c r="J88014" i="42"/>
  <c r="J88024" i="42"/>
  <c r="J88027" i="42"/>
  <c r="J88030" i="42"/>
  <c r="J88040" i="42"/>
  <c r="J88043" i="42"/>
  <c r="J88046" i="42"/>
  <c r="J88056" i="42"/>
  <c r="J88059" i="42"/>
  <c r="J88062" i="42"/>
  <c r="J88072" i="42"/>
  <c r="J88075" i="42"/>
  <c r="J88078" i="42"/>
  <c r="J88088" i="42"/>
  <c r="J88091" i="42"/>
  <c r="J88094" i="42"/>
  <c r="J88104" i="42"/>
  <c r="J88107" i="42"/>
  <c r="J88110" i="42"/>
  <c r="J88120" i="42"/>
  <c r="J88123" i="42"/>
  <c r="J88126" i="42"/>
  <c r="J88136" i="42"/>
  <c r="J88139" i="42"/>
  <c r="J88142" i="42"/>
  <c r="J88152" i="42"/>
  <c r="J88155" i="42"/>
  <c r="J88158" i="42"/>
  <c r="J88168" i="42"/>
  <c r="J88171" i="42"/>
  <c r="J88174" i="42"/>
  <c r="J88184" i="42"/>
  <c r="J88187" i="42"/>
  <c r="J88190" i="42"/>
  <c r="J88200" i="42"/>
  <c r="J88203" i="42"/>
  <c r="J88206" i="42"/>
  <c r="J88216" i="42"/>
  <c r="J88219" i="42"/>
  <c r="J88222" i="42"/>
  <c r="J88232" i="42"/>
  <c r="J88235" i="42"/>
  <c r="J88238" i="42"/>
  <c r="J88248" i="42"/>
  <c r="J88251" i="42"/>
  <c r="J88254" i="42"/>
  <c r="J88264" i="42"/>
  <c r="J88267" i="42"/>
  <c r="J88270" i="42"/>
  <c r="J88280" i="42"/>
  <c r="J88283" i="42"/>
  <c r="J88286" i="42"/>
  <c r="J88296" i="42"/>
  <c r="J88299" i="42"/>
  <c r="J88302" i="42"/>
  <c r="J88312" i="42"/>
  <c r="J88315" i="42"/>
  <c r="J88318" i="42"/>
  <c r="J88328" i="42"/>
  <c r="J88331" i="42"/>
  <c r="J88334" i="42"/>
  <c r="J88344" i="42"/>
  <c r="J88347" i="42"/>
  <c r="J88350" i="42"/>
  <c r="J88360" i="42"/>
  <c r="J88363" i="42"/>
  <c r="J88366" i="42"/>
  <c r="J88376" i="42"/>
  <c r="J88379" i="42"/>
  <c r="J88382" i="42"/>
  <c r="J88392" i="42"/>
  <c r="J88395" i="42"/>
  <c r="J88398" i="42"/>
  <c r="J88408" i="42"/>
  <c r="J88411" i="42"/>
  <c r="J88414" i="42"/>
  <c r="J88424" i="42"/>
  <c r="J88427" i="42"/>
  <c r="J88430" i="42"/>
  <c r="J88440" i="42"/>
  <c r="J88443" i="42"/>
  <c r="J88446" i="42"/>
  <c r="J88456" i="42"/>
  <c r="J88459" i="42"/>
  <c r="J88462" i="42"/>
  <c r="J88472" i="42"/>
  <c r="J88475" i="42"/>
  <c r="J88478" i="42"/>
  <c r="J88488" i="42"/>
  <c r="J88491" i="42"/>
  <c r="J88494" i="42"/>
  <c r="J88504" i="42"/>
  <c r="J88507" i="42"/>
  <c r="J88510" i="42"/>
  <c r="J88520" i="42"/>
  <c r="J88523" i="42"/>
  <c r="J88526" i="42"/>
  <c r="J88536" i="42"/>
  <c r="J88539" i="42"/>
  <c r="J88542" i="42"/>
  <c r="J88552" i="42"/>
  <c r="J88555" i="42"/>
  <c r="J88558" i="42"/>
  <c r="J88568" i="42"/>
  <c r="J88571" i="42"/>
  <c r="J88574" i="42"/>
  <c r="J88584" i="42"/>
  <c r="J88587" i="42"/>
  <c r="J88590" i="42"/>
  <c r="J88600" i="42"/>
  <c r="J88603" i="42"/>
  <c r="J88606" i="42"/>
  <c r="J88616" i="42"/>
  <c r="J88619" i="42"/>
  <c r="J88622" i="42"/>
  <c r="J88632" i="42"/>
  <c r="J88635" i="42"/>
  <c r="J88638" i="42"/>
  <c r="J88648" i="42"/>
  <c r="J88651" i="42"/>
  <c r="J88654" i="42"/>
  <c r="J88664" i="42"/>
  <c r="J88667" i="42"/>
  <c r="J88670" i="42"/>
  <c r="J88680" i="42"/>
  <c r="J88683" i="42"/>
  <c r="J88686" i="42"/>
  <c r="J88696" i="42"/>
  <c r="J88699" i="42"/>
  <c r="J88702" i="42"/>
  <c r="J88712" i="42"/>
  <c r="J88715" i="42"/>
  <c r="J88718" i="42"/>
  <c r="J88728" i="42"/>
  <c r="J88731" i="42"/>
  <c r="J88734" i="42"/>
  <c r="J88744" i="42"/>
  <c r="J88747" i="42"/>
  <c r="J88750" i="42"/>
  <c r="J88760" i="42"/>
  <c r="J88763" i="42"/>
  <c r="J88766" i="42"/>
  <c r="J88776" i="42"/>
  <c r="J88779" i="42"/>
  <c r="J88782" i="42"/>
  <c r="J88792" i="42"/>
  <c r="J88795" i="42"/>
  <c r="J88798" i="42"/>
  <c r="J88808" i="42"/>
  <c r="J88811" i="42"/>
  <c r="J88814" i="42"/>
  <c r="J65414" i="42"/>
  <c r="J65703" i="42"/>
  <c r="J68041" i="42"/>
  <c r="J68240" i="42"/>
  <c r="J70659" i="42"/>
  <c r="J72465" i="42"/>
  <c r="J72874" i="42"/>
  <c r="J73140" i="42"/>
  <c r="J73197" i="42"/>
  <c r="J73607" i="42"/>
  <c r="J73684" i="42"/>
  <c r="J73709" i="42"/>
  <c r="J73816" i="42"/>
  <c r="J73994" i="42"/>
  <c r="J74113" i="42"/>
  <c r="J74250" i="42"/>
  <c r="J74369" i="42"/>
  <c r="J74506" i="42"/>
  <c r="J74625" i="42"/>
  <c r="J74762" i="42"/>
  <c r="J74794" i="42"/>
  <c r="J74826" i="42"/>
  <c r="J74858" i="42"/>
  <c r="J74890" i="42"/>
  <c r="J74922" i="42"/>
  <c r="J74954" i="42"/>
  <c r="J74986" i="42"/>
  <c r="J75018" i="42"/>
  <c r="J75050" i="42"/>
  <c r="J75082" i="42"/>
  <c r="J75114" i="42"/>
  <c r="J75146" i="42"/>
  <c r="J75178" i="42"/>
  <c r="J75210" i="42"/>
  <c r="J75242" i="42"/>
  <c r="J75274" i="42"/>
  <c r="J75306" i="42"/>
  <c r="J75338" i="42"/>
  <c r="J75457" i="42"/>
  <c r="J75594" i="42"/>
  <c r="J76268" i="42"/>
  <c r="J76311" i="42"/>
  <c r="J76361" i="42"/>
  <c r="J76406" i="42"/>
  <c r="J76451" i="42"/>
  <c r="J76489" i="42"/>
  <c r="J76534" i="42"/>
  <c r="J76579" i="42"/>
  <c r="J76617" i="42"/>
  <c r="J76662" i="42"/>
  <c r="J76707" i="42"/>
  <c r="J76745" i="42"/>
  <c r="J76774" i="42"/>
  <c r="J76838" i="42"/>
  <c r="J76902" i="42"/>
  <c r="J76966" i="42"/>
  <c r="J77030" i="42"/>
  <c r="J77094" i="42"/>
  <c r="J77158" i="42"/>
  <c r="J78350" i="42"/>
  <c r="J78355" i="42"/>
  <c r="J78401" i="42"/>
  <c r="J78411" i="42"/>
  <c r="J78422" i="42"/>
  <c r="J78457" i="42"/>
  <c r="J78478" i="42"/>
  <c r="J78483" i="42"/>
  <c r="J78529" i="42"/>
  <c r="J78539" i="42"/>
  <c r="J78550" i="42"/>
  <c r="J78585" i="42"/>
  <c r="J78606" i="42"/>
  <c r="J78611" i="42"/>
  <c r="J78657" i="42"/>
  <c r="J78668" i="42"/>
  <c r="J78713" i="42"/>
  <c r="J78735" i="42"/>
  <c r="J78792" i="42"/>
  <c r="J78798" i="42"/>
  <c r="J78803" i="42"/>
  <c r="J78838" i="42"/>
  <c r="J78849" i="42"/>
  <c r="J78859" i="42"/>
  <c r="J78920" i="42"/>
  <c r="J78926" i="42"/>
  <c r="J78931" i="42"/>
  <c r="J78966" i="42"/>
  <c r="J78977" i="42"/>
  <c r="J78987" i="42"/>
  <c r="J79048" i="42"/>
  <c r="J79054" i="42"/>
  <c r="J79059" i="42"/>
  <c r="J79089" i="42"/>
  <c r="J79129" i="42"/>
  <c r="J79144" i="42"/>
  <c r="J79174" i="42"/>
  <c r="J79278" i="42"/>
  <c r="J79302" i="42"/>
  <c r="J79406" i="42"/>
  <c r="J79430" i="42"/>
  <c r="J79497" i="42"/>
  <c r="J79502" i="42"/>
  <c r="J79513" i="42"/>
  <c r="J79518" i="42"/>
  <c r="J79529" i="42"/>
  <c r="J79534" i="42"/>
  <c r="J79545" i="42"/>
  <c r="J79550" i="42"/>
  <c r="J79561" i="42"/>
  <c r="J79566" i="42"/>
  <c r="J79577" i="42"/>
  <c r="J79582" i="42"/>
  <c r="J79593" i="42"/>
  <c r="J79598" i="42"/>
  <c r="J79609" i="42"/>
  <c r="J79614" i="42"/>
  <c r="J79625" i="42"/>
  <c r="J79630" i="42"/>
  <c r="J79641" i="42"/>
  <c r="J79646" i="42"/>
  <c r="J79657" i="42"/>
  <c r="J79662" i="42"/>
  <c r="J79673" i="42"/>
  <c r="J79678" i="42"/>
  <c r="J79689" i="42"/>
  <c r="J79694" i="42"/>
  <c r="J79705" i="42"/>
  <c r="J79710" i="42"/>
  <c r="J79721" i="42"/>
  <c r="J79726" i="42"/>
  <c r="J79737" i="42"/>
  <c r="J79742" i="42"/>
  <c r="J79753" i="42"/>
  <c r="J79758" i="42"/>
  <c r="J79769" i="42"/>
  <c r="J79820" i="42"/>
  <c r="J79830" i="42"/>
  <c r="J79855" i="42"/>
  <c r="J79886" i="42"/>
  <c r="J79897" i="42"/>
  <c r="J79948" i="42"/>
  <c r="J79958" i="42"/>
  <c r="J79983" i="42"/>
  <c r="J80014" i="42"/>
  <c r="J80025" i="42"/>
  <c r="J80076" i="42"/>
  <c r="J80086" i="42"/>
  <c r="J80111" i="42"/>
  <c r="J80142" i="42"/>
  <c r="J80153" i="42"/>
  <c r="J80204" i="42"/>
  <c r="J80214" i="42"/>
  <c r="J80239" i="42"/>
  <c r="J80270" i="42"/>
  <c r="J80281" i="42"/>
  <c r="J80332" i="42"/>
  <c r="J80342" i="42"/>
  <c r="J80367" i="42"/>
  <c r="J80398" i="42"/>
  <c r="J80409" i="42"/>
  <c r="J80460" i="42"/>
  <c r="J80470" i="42"/>
  <c r="J80495" i="42"/>
  <c r="J80526" i="42"/>
  <c r="J80537" i="42"/>
  <c r="J80588" i="42"/>
  <c r="J80598" i="42"/>
  <c r="J80623" i="42"/>
  <c r="J80654" i="42"/>
  <c r="J80665" i="42"/>
  <c r="J80716" i="42"/>
  <c r="J80726" i="42"/>
  <c r="J80751" i="42"/>
  <c r="J80782" i="42"/>
  <c r="J80793" i="42"/>
  <c r="J80844" i="42"/>
  <c r="J80854" i="42"/>
  <c r="J80879" i="42"/>
  <c r="J80910" i="42"/>
  <c r="J80921" i="42"/>
  <c r="J80972" i="42"/>
  <c r="J80982" i="42"/>
  <c r="J81007" i="42"/>
  <c r="J81038" i="42"/>
  <c r="J81049" i="42"/>
  <c r="J81100" i="42"/>
  <c r="J81110" i="42"/>
  <c r="J81135" i="42"/>
  <c r="J81166" i="42"/>
  <c r="J81177" i="42"/>
  <c r="J81228" i="42"/>
  <c r="J81238" i="42"/>
  <c r="J81263" i="42"/>
  <c r="J81294" i="42"/>
  <c r="J81305" i="42"/>
  <c r="J81356" i="42"/>
  <c r="J81366" i="42"/>
  <c r="J81391" i="42"/>
  <c r="J81422" i="42"/>
  <c r="J81433" i="42"/>
  <c r="J81487" i="42"/>
  <c r="J81492" i="42"/>
  <c r="J81535" i="42"/>
  <c r="J81554" i="42"/>
  <c r="J81564" i="42"/>
  <c r="J81577" i="42"/>
  <c r="J81582" i="42"/>
  <c r="J81612" i="42"/>
  <c r="J81639" i="42"/>
  <c r="J81660" i="42"/>
  <c r="J81711" i="42"/>
  <c r="J81764" i="42"/>
  <c r="J81793" i="42"/>
  <c r="J81798" i="42"/>
  <c r="J81817" i="42"/>
  <c r="J81826" i="42"/>
  <c r="J81836" i="42"/>
  <c r="J81846" i="42"/>
  <c r="J81865" i="42"/>
  <c r="J81879" i="42"/>
  <c r="J81902" i="42"/>
  <c r="J81911" i="42"/>
  <c r="J81924" i="42"/>
  <c r="J81937" i="42"/>
  <c r="J81946" i="42"/>
  <c r="J81959" i="42"/>
  <c r="J81964" i="42"/>
  <c r="J81977" i="42"/>
  <c r="J81990" i="42"/>
  <c r="J81994" i="42"/>
  <c r="J82030" i="42"/>
  <c r="J82039" i="42"/>
  <c r="J82047" i="42"/>
  <c r="J82055" i="42"/>
  <c r="J82059" i="42"/>
  <c r="J82063" i="42"/>
  <c r="J82071" i="42"/>
  <c r="J82075" i="42"/>
  <c r="J82079" i="42"/>
  <c r="J82087" i="42"/>
  <c r="J82095" i="42"/>
  <c r="J82108" i="42"/>
  <c r="J82132" i="42"/>
  <c r="J82142" i="42"/>
  <c r="J82145" i="42"/>
  <c r="J82155" i="42"/>
  <c r="J82165" i="42"/>
  <c r="J82168" i="42"/>
  <c r="J82171" i="42"/>
  <c r="J82181" i="42"/>
  <c r="J82184" i="42"/>
  <c r="J82190" i="42"/>
  <c r="J82206" i="42"/>
  <c r="J82209" i="42"/>
  <c r="J82219" i="42"/>
  <c r="J82229" i="42"/>
  <c r="J82232" i="42"/>
  <c r="J82235" i="42"/>
  <c r="J82245" i="42"/>
  <c r="J82248" i="42"/>
  <c r="J82254" i="42"/>
  <c r="J82270" i="42"/>
  <c r="J82273" i="42"/>
  <c r="J82283" i="42"/>
  <c r="J82293" i="42"/>
  <c r="J82296" i="42"/>
  <c r="J82299" i="42"/>
  <c r="J82309" i="42"/>
  <c r="J82312" i="42"/>
  <c r="J82318" i="42"/>
  <c r="J82334" i="42"/>
  <c r="J82337" i="42"/>
  <c r="J82347" i="42"/>
  <c r="J82357" i="42"/>
  <c r="J82360" i="42"/>
  <c r="J82363" i="42"/>
  <c r="J82373" i="42"/>
  <c r="J82376" i="42"/>
  <c r="J82382" i="42"/>
  <c r="J82398" i="42"/>
  <c r="J82401" i="42"/>
  <c r="J82411" i="42"/>
  <c r="J82421" i="42"/>
  <c r="J82424" i="42"/>
  <c r="J82427" i="42"/>
  <c r="J82437" i="42"/>
  <c r="J82440" i="42"/>
  <c r="J82446" i="42"/>
  <c r="J82462" i="42"/>
  <c r="J82465" i="42"/>
  <c r="J82475" i="42"/>
  <c r="J82485" i="42"/>
  <c r="J82488" i="42"/>
  <c r="J82491" i="42"/>
  <c r="J82501" i="42"/>
  <c r="J82504" i="42"/>
  <c r="J82510" i="42"/>
  <c r="J82526" i="42"/>
  <c r="J82529" i="42"/>
  <c r="J82539" i="42"/>
  <c r="J82549" i="42"/>
  <c r="J82552" i="42"/>
  <c r="J82555" i="42"/>
  <c r="J82565" i="42"/>
  <c r="J82568" i="42"/>
  <c r="J82574" i="42"/>
  <c r="J82590" i="42"/>
  <c r="J82593" i="42"/>
  <c r="J82603" i="42"/>
  <c r="J82613" i="42"/>
  <c r="J82616" i="42"/>
  <c r="J82619" i="42"/>
  <c r="J82629" i="42"/>
  <c r="J82632" i="42"/>
  <c r="J82638" i="42"/>
  <c r="J82654" i="42"/>
  <c r="J82657" i="42"/>
  <c r="J82667" i="42"/>
  <c r="J82677" i="42"/>
  <c r="J82680" i="42"/>
  <c r="J82683" i="42"/>
  <c r="J82693" i="42"/>
  <c r="J82696" i="42"/>
  <c r="J82702" i="42"/>
  <c r="J82718" i="42"/>
  <c r="J82721" i="42"/>
  <c r="J82731" i="42"/>
  <c r="J82741" i="42"/>
  <c r="J82744" i="42"/>
  <c r="J82747" i="42"/>
  <c r="J82757" i="42"/>
  <c r="J82760" i="42"/>
  <c r="J82766" i="42"/>
  <c r="J82782" i="42"/>
  <c r="J82785" i="42"/>
  <c r="J82795" i="42"/>
  <c r="J82805" i="42"/>
  <c r="J82808" i="42"/>
  <c r="J82811" i="42"/>
  <c r="J82821" i="42"/>
  <c r="J82824" i="42"/>
  <c r="J82830" i="42"/>
  <c r="J82846" i="42"/>
  <c r="J82849" i="42"/>
  <c r="J82859" i="42"/>
  <c r="J82869" i="42"/>
  <c r="J82872" i="42"/>
  <c r="J82875" i="42"/>
  <c r="J82885" i="42"/>
  <c r="J82888" i="42"/>
  <c r="J82894" i="42"/>
  <c r="J82910" i="42"/>
  <c r="J82913" i="42"/>
  <c r="J82923" i="42"/>
  <c r="J82933" i="42"/>
  <c r="J82936" i="42"/>
  <c r="J82939" i="42"/>
  <c r="J82949" i="42"/>
  <c r="J82952" i="42"/>
  <c r="J82958" i="42"/>
  <c r="J82974" i="42"/>
  <c r="J82977" i="42"/>
  <c r="J82987" i="42"/>
  <c r="J82997" i="42"/>
  <c r="J83000" i="42"/>
  <c r="J83003" i="42"/>
  <c r="J83013" i="42"/>
  <c r="J83016" i="42"/>
  <c r="J83022" i="42"/>
  <c r="J83038" i="42"/>
  <c r="J83041" i="42"/>
  <c r="J83051" i="42"/>
  <c r="J83061" i="42"/>
  <c r="J83064" i="42"/>
  <c r="J83067" i="42"/>
  <c r="J83077" i="42"/>
  <c r="J83080" i="42"/>
  <c r="J83086" i="42"/>
  <c r="J83102" i="42"/>
  <c r="J83105" i="42"/>
  <c r="J83115" i="42"/>
  <c r="J83125" i="42"/>
  <c r="J83128" i="42"/>
  <c r="J83131" i="42"/>
  <c r="J83141" i="42"/>
  <c r="J83144" i="42"/>
  <c r="J83150" i="42"/>
  <c r="J83166" i="42"/>
  <c r="J83169" i="42"/>
  <c r="J83179" i="42"/>
  <c r="J83189" i="42"/>
  <c r="J83192" i="42"/>
  <c r="J83195" i="42"/>
  <c r="J83205" i="42"/>
  <c r="J83208" i="42"/>
  <c r="J83214" i="42"/>
  <c r="J83230" i="42"/>
  <c r="J83233" i="42"/>
  <c r="J83243" i="42"/>
  <c r="J83253" i="42"/>
  <c r="J83256" i="42"/>
  <c r="J83259" i="42"/>
  <c r="J83269" i="42"/>
  <c r="J83272" i="42"/>
  <c r="J83278" i="42"/>
  <c r="J83294" i="42"/>
  <c r="J83297" i="42"/>
  <c r="J83307" i="42"/>
  <c r="J83317" i="42"/>
  <c r="J83320" i="42"/>
  <c r="J83323" i="42"/>
  <c r="J83333" i="42"/>
  <c r="J83336" i="42"/>
  <c r="J83342" i="42"/>
  <c r="J83358" i="42"/>
  <c r="J83361" i="42"/>
  <c r="J83371" i="42"/>
  <c r="J83381" i="42"/>
  <c r="J83384" i="42"/>
  <c r="J83387" i="42"/>
  <c r="J83397" i="42"/>
  <c r="J83400" i="42"/>
  <c r="J83406" i="42"/>
  <c r="J83422" i="42"/>
  <c r="J83425" i="42"/>
  <c r="J83435" i="42"/>
  <c r="J83445" i="42"/>
  <c r="J83448" i="42"/>
  <c r="J83451" i="42"/>
  <c r="J83461" i="42"/>
  <c r="J83464" i="42"/>
  <c r="J83470" i="42"/>
  <c r="J83486" i="42"/>
  <c r="J83489" i="42"/>
  <c r="J83499" i="42"/>
  <c r="J83509" i="42"/>
  <c r="J83512" i="42"/>
  <c r="J83515" i="42"/>
  <c r="J83525" i="42"/>
  <c r="J83528" i="42"/>
  <c r="J83534" i="42"/>
  <c r="J83550" i="42"/>
  <c r="J83553" i="42"/>
  <c r="J83563" i="42"/>
  <c r="J83573" i="42"/>
  <c r="J83576" i="42"/>
  <c r="J83579" i="42"/>
  <c r="J83589" i="42"/>
  <c r="J83592" i="42"/>
  <c r="J83598" i="42"/>
  <c r="J83614" i="42"/>
  <c r="J83617" i="42"/>
  <c r="J83627" i="42"/>
  <c r="J83637" i="42"/>
  <c r="J83640" i="42"/>
  <c r="J83643" i="42"/>
  <c r="J83653" i="42"/>
  <c r="J83656" i="42"/>
  <c r="J83662" i="42"/>
  <c r="J83678" i="42"/>
  <c r="J83681" i="42"/>
  <c r="J83691" i="42"/>
  <c r="J83701" i="42"/>
  <c r="J83704" i="42"/>
  <c r="J83707" i="42"/>
  <c r="J83717" i="42"/>
  <c r="J83720" i="42"/>
  <c r="J83726" i="42"/>
  <c r="J83742" i="42"/>
  <c r="J83745" i="42"/>
  <c r="J83755" i="42"/>
  <c r="J83765" i="42"/>
  <c r="J83768" i="42"/>
  <c r="J83771" i="42"/>
  <c r="J83781" i="42"/>
  <c r="J83784" i="42"/>
  <c r="J83790" i="42"/>
  <c r="J83806" i="42"/>
  <c r="J83809" i="42"/>
  <c r="J83819" i="42"/>
  <c r="J83829" i="42"/>
  <c r="J83832" i="42"/>
  <c r="J83835" i="42"/>
  <c r="J83845" i="42"/>
  <c r="J83848" i="42"/>
  <c r="J83854" i="42"/>
  <c r="J83870" i="42"/>
  <c r="J83873" i="42"/>
  <c r="J83883" i="42"/>
  <c r="J83893" i="42"/>
  <c r="J83896" i="42"/>
  <c r="J83899" i="42"/>
  <c r="J83909" i="42"/>
  <c r="J83912" i="42"/>
  <c r="J83918" i="42"/>
  <c r="J83934" i="42"/>
  <c r="J83937" i="42"/>
  <c r="J83947" i="42"/>
  <c r="J83957" i="42"/>
  <c r="J83960" i="42"/>
  <c r="J83963" i="42"/>
  <c r="J83973" i="42"/>
  <c r="J83976" i="42"/>
  <c r="J83982" i="42"/>
  <c r="J83998" i="42"/>
  <c r="J84001" i="42"/>
  <c r="J84011" i="42"/>
  <c r="J84021" i="42"/>
  <c r="J84024" i="42"/>
  <c r="J84027" i="42"/>
  <c r="J84037" i="42"/>
  <c r="J84040" i="42"/>
  <c r="J84046" i="42"/>
  <c r="J84062" i="42"/>
  <c r="J84065" i="42"/>
  <c r="J84075" i="42"/>
  <c r="J84085" i="42"/>
  <c r="J84088" i="42"/>
  <c r="J84091" i="42"/>
  <c r="J84101" i="42"/>
  <c r="J84104" i="42"/>
  <c r="J84110" i="42"/>
  <c r="J84126" i="42"/>
  <c r="J84129" i="42"/>
  <c r="J84139" i="42"/>
  <c r="J84146" i="42"/>
  <c r="J84149" i="42"/>
  <c r="J84152" i="42"/>
  <c r="J84158" i="42"/>
  <c r="J84161" i="42"/>
  <c r="J84164" i="42"/>
  <c r="J84171" i="42"/>
  <c r="J84178" i="42"/>
  <c r="J84181" i="42"/>
  <c r="J84184" i="42"/>
  <c r="J84190" i="42"/>
  <c r="J84193" i="42"/>
  <c r="J84196" i="42"/>
  <c r="J84203" i="42"/>
  <c r="J84210" i="42"/>
  <c r="J84213" i="42"/>
  <c r="J84216" i="42"/>
  <c r="J84222" i="42"/>
  <c r="J84225" i="42"/>
  <c r="J84228" i="42"/>
  <c r="J84235" i="42"/>
  <c r="J84242" i="42"/>
  <c r="J84245" i="42"/>
  <c r="J84248" i="42"/>
  <c r="J84254" i="42"/>
  <c r="J84257" i="42"/>
  <c r="J84260" i="42"/>
  <c r="J84267" i="42"/>
  <c r="J84274" i="42"/>
  <c r="J84277" i="42"/>
  <c r="J84280" i="42"/>
  <c r="J84286" i="42"/>
  <c r="J84289" i="42"/>
  <c r="J84292" i="42"/>
  <c r="J84299" i="42"/>
  <c r="J84306" i="42"/>
  <c r="J84309" i="42"/>
  <c r="J84312" i="42"/>
  <c r="J84318" i="42"/>
  <c r="J84321" i="42"/>
  <c r="J84324" i="42"/>
  <c r="J84331" i="42"/>
  <c r="J84338" i="42"/>
  <c r="J84341" i="42"/>
  <c r="J84344" i="42"/>
  <c r="J84350" i="42"/>
  <c r="J84353" i="42"/>
  <c r="J84356" i="42"/>
  <c r="J84363" i="42"/>
  <c r="J84370" i="42"/>
  <c r="J84373" i="42"/>
  <c r="J84376" i="42"/>
  <c r="J84382" i="42"/>
  <c r="J84392" i="42"/>
  <c r="J84398" i="42"/>
  <c r="J84408" i="42"/>
  <c r="J84414" i="42"/>
  <c r="J84424" i="42"/>
  <c r="J84430" i="42"/>
  <c r="J84440" i="42"/>
  <c r="J84446" i="42"/>
  <c r="J84456" i="42"/>
  <c r="J84462" i="42"/>
  <c r="J84472" i="42"/>
  <c r="J84478" i="42"/>
  <c r="J84488" i="42"/>
  <c r="J84494" i="42"/>
  <c r="J84504" i="42"/>
  <c r="J84510" i="42"/>
  <c r="J84520" i="42"/>
  <c r="J84526" i="42"/>
  <c r="J84536" i="42"/>
  <c r="J84542" i="42"/>
  <c r="J84552" i="42"/>
  <c r="J84558" i="42"/>
  <c r="J84568" i="42"/>
  <c r="J84574" i="42"/>
  <c r="J84584" i="42"/>
  <c r="J84590" i="42"/>
  <c r="J84600" i="42"/>
  <c r="J84606" i="42"/>
  <c r="J84616" i="42"/>
  <c r="J84622" i="42"/>
  <c r="J84632" i="42"/>
  <c r="J84638" i="42"/>
  <c r="J84648" i="42"/>
  <c r="J84654" i="42"/>
  <c r="J84664" i="42"/>
  <c r="J84670" i="42"/>
  <c r="J84680" i="42"/>
  <c r="J84686" i="42"/>
  <c r="J84696" i="42"/>
  <c r="J84702" i="42"/>
  <c r="J84712" i="42"/>
  <c r="J84718" i="42"/>
  <c r="J84728" i="42"/>
  <c r="J84734" i="42"/>
  <c r="J84744" i="42"/>
  <c r="J84750" i="42"/>
  <c r="J84760" i="42"/>
  <c r="J84766" i="42"/>
  <c r="J84776" i="42"/>
  <c r="J84782" i="42"/>
  <c r="J84792" i="42"/>
  <c r="J84798" i="42"/>
  <c r="J84808" i="42"/>
  <c r="J84814" i="42"/>
  <c r="J84824" i="42"/>
  <c r="J84830" i="42"/>
  <c r="J84840" i="42"/>
  <c r="J84853" i="42"/>
  <c r="J84869" i="42"/>
  <c r="J84885" i="42"/>
  <c r="J84901" i="42"/>
  <c r="J84917" i="42"/>
  <c r="J84933" i="42"/>
  <c r="J84949" i="42"/>
  <c r="J84965" i="42"/>
  <c r="J84981" i="42"/>
  <c r="J84997" i="42"/>
  <c r="J85013" i="42"/>
  <c r="J85029" i="42"/>
  <c r="J85045" i="42"/>
  <c r="J85061" i="42"/>
  <c r="J85077" i="42"/>
  <c r="J85093" i="42"/>
  <c r="J85109" i="42"/>
  <c r="J85125" i="42"/>
  <c r="J85141" i="42"/>
  <c r="J85157" i="42"/>
  <c r="J85173" i="42"/>
  <c r="J85189" i="42"/>
  <c r="J85205" i="42"/>
  <c r="J85221" i="42"/>
  <c r="J85237" i="42"/>
  <c r="J85253" i="42"/>
  <c r="J85269" i="42"/>
  <c r="J85285" i="42"/>
  <c r="J85301" i="42"/>
  <c r="J85317" i="42"/>
  <c r="J85333" i="42"/>
  <c r="J85349" i="42"/>
  <c r="J85365" i="42"/>
  <c r="J85381" i="42"/>
  <c r="J85397" i="42"/>
  <c r="J85413" i="42"/>
  <c r="J85429" i="42"/>
  <c r="J85445" i="42"/>
  <c r="J85461" i="42"/>
  <c r="J85477" i="42"/>
  <c r="J85493" i="42"/>
  <c r="J85509" i="42"/>
  <c r="J85525" i="42"/>
  <c r="J85541" i="42"/>
  <c r="J85557" i="42"/>
  <c r="J85573" i="42"/>
  <c r="J85589" i="42"/>
  <c r="J85605" i="42"/>
  <c r="J85621" i="42"/>
  <c r="J85637" i="42"/>
  <c r="J85653" i="42"/>
  <c r="J85669" i="42"/>
  <c r="J85685" i="42"/>
  <c r="J85701" i="42"/>
  <c r="J85717" i="42"/>
  <c r="J85733" i="42"/>
  <c r="J85749" i="42"/>
  <c r="J85765" i="42"/>
  <c r="J85781" i="42"/>
  <c r="J85797" i="42"/>
  <c r="J85813" i="42"/>
  <c r="J85829" i="42"/>
  <c r="J85845" i="42"/>
  <c r="J85861" i="42"/>
  <c r="J85877" i="42"/>
  <c r="J85893" i="42"/>
  <c r="J85909" i="42"/>
  <c r="J85925" i="42"/>
  <c r="J85941" i="42"/>
  <c r="J85957" i="42"/>
  <c r="J85973" i="42"/>
  <c r="J85989" i="42"/>
  <c r="J86005" i="42"/>
  <c r="J86021" i="42"/>
  <c r="J86037" i="42"/>
  <c r="J86053" i="42"/>
  <c r="J86069" i="42"/>
  <c r="J86085" i="42"/>
  <c r="J86101" i="42"/>
  <c r="J86117" i="42"/>
  <c r="J86133" i="42"/>
  <c r="J86149" i="42"/>
  <c r="J86165" i="42"/>
  <c r="J86181" i="42"/>
  <c r="J86197" i="42"/>
  <c r="J86213" i="42"/>
  <c r="J86229" i="42"/>
  <c r="J86245" i="42"/>
  <c r="J86261" i="42"/>
  <c r="J86277" i="42"/>
  <c r="J86293" i="42"/>
  <c r="J86309" i="42"/>
  <c r="J86325" i="42"/>
  <c r="J86341" i="42"/>
  <c r="J86357" i="42"/>
  <c r="J86373" i="42"/>
  <c r="J86389" i="42"/>
  <c r="J86405" i="42"/>
  <c r="J86421" i="42"/>
  <c r="J86437" i="42"/>
  <c r="J86453" i="42"/>
  <c r="J86469" i="42"/>
  <c r="J86485" i="42"/>
  <c r="J86501" i="42"/>
  <c r="J86517" i="42"/>
  <c r="J86533" i="42"/>
  <c r="J86549" i="42"/>
  <c r="J86565" i="42"/>
  <c r="J86581" i="42"/>
  <c r="J86597" i="42"/>
  <c r="J86613" i="42"/>
  <c r="J86629" i="42"/>
  <c r="J86645" i="42"/>
  <c r="J86661" i="42"/>
  <c r="J86677" i="42"/>
  <c r="J86693" i="42"/>
  <c r="J86709" i="42"/>
  <c r="J86725" i="42"/>
  <c r="J86741" i="42"/>
  <c r="J86757" i="42"/>
  <c r="J86773" i="42"/>
  <c r="J86789" i="42"/>
  <c r="J86805" i="42"/>
  <c r="J86821" i="42"/>
  <c r="J86837" i="42"/>
  <c r="J86853" i="42"/>
  <c r="J86869" i="42"/>
  <c r="J86885" i="42"/>
  <c r="J86901" i="42"/>
  <c r="J86917" i="42"/>
  <c r="J86933" i="42"/>
  <c r="J86949" i="42"/>
  <c r="J86965" i="42"/>
  <c r="J86981" i="42"/>
  <c r="J86997" i="42"/>
  <c r="J87013" i="42"/>
  <c r="J87029" i="42"/>
  <c r="J87045" i="42"/>
  <c r="J87061" i="42"/>
  <c r="J87077" i="42"/>
  <c r="J87093" i="42"/>
  <c r="J87109" i="42"/>
  <c r="J87125" i="42"/>
  <c r="J87141" i="42"/>
  <c r="J87157" i="42"/>
  <c r="J87173" i="42"/>
  <c r="J87189" i="42"/>
  <c r="J87205" i="42"/>
  <c r="J87221" i="42"/>
  <c r="J87237" i="42"/>
  <c r="J87253" i="42"/>
  <c r="J87269" i="42"/>
  <c r="J87285" i="42"/>
  <c r="J87301" i="42"/>
  <c r="J87317" i="42"/>
  <c r="J87333" i="42"/>
  <c r="J87349" i="42"/>
  <c r="J87365" i="42"/>
  <c r="J87381" i="42"/>
  <c r="J87397" i="42"/>
  <c r="J87413" i="42"/>
  <c r="J87429" i="42"/>
  <c r="J87445" i="42"/>
  <c r="J87461" i="42"/>
  <c r="J87477" i="42"/>
  <c r="J87493" i="42"/>
  <c r="J87509" i="42"/>
  <c r="J87525" i="42"/>
  <c r="J87541" i="42"/>
  <c r="J87557" i="42"/>
  <c r="J87573" i="42"/>
  <c r="J87589" i="42"/>
  <c r="J87605" i="42"/>
  <c r="J87621" i="42"/>
  <c r="J87637" i="42"/>
  <c r="J87653" i="42"/>
  <c r="J87669" i="42"/>
  <c r="J87685" i="42"/>
  <c r="J87701" i="42"/>
  <c r="J87717" i="42"/>
  <c r="J87733" i="42"/>
  <c r="J87749" i="42"/>
  <c r="J87765" i="42"/>
  <c r="J87781" i="42"/>
  <c r="J87797" i="42"/>
  <c r="J87813" i="42"/>
  <c r="J87829" i="42"/>
  <c r="J87845" i="42"/>
  <c r="J87861" i="42"/>
  <c r="J87877" i="42"/>
  <c r="J87893" i="42"/>
  <c r="J87909" i="42"/>
  <c r="J87925" i="42"/>
  <c r="J87941" i="42"/>
  <c r="J87957" i="42"/>
  <c r="J87973" i="42"/>
  <c r="J87989" i="42"/>
  <c r="J88005" i="42"/>
  <c r="J88021" i="42"/>
  <c r="J88037" i="42"/>
  <c r="J88053" i="42"/>
  <c r="J88069" i="42"/>
  <c r="J88085" i="42"/>
  <c r="J88101" i="42"/>
  <c r="J88117" i="42"/>
  <c r="J88133" i="42"/>
  <c r="J88149" i="42"/>
  <c r="J88165" i="42"/>
  <c r="J88181" i="42"/>
  <c r="J88197" i="42"/>
  <c r="J88213" i="42"/>
  <c r="J88229" i="42"/>
  <c r="J88245" i="42"/>
  <c r="J88261" i="42"/>
  <c r="J88277" i="42"/>
  <c r="J88293" i="42"/>
  <c r="J88309" i="42"/>
  <c r="J88325" i="42"/>
  <c r="J88341" i="42"/>
  <c r="J88357" i="42"/>
  <c r="J88373" i="42"/>
  <c r="J88389" i="42"/>
  <c r="J88405" i="42"/>
  <c r="J88421" i="42"/>
  <c r="J88437" i="42"/>
  <c r="J88453" i="42"/>
  <c r="J88469" i="42"/>
  <c r="J88485" i="42"/>
  <c r="J88501" i="42"/>
  <c r="J88517" i="42"/>
  <c r="J88533" i="42"/>
  <c r="J88549" i="42"/>
  <c r="J88565" i="42"/>
  <c r="J88581" i="42"/>
  <c r="J88597" i="42"/>
  <c r="J88613" i="42"/>
  <c r="J88629" i="42"/>
  <c r="J88645" i="42"/>
  <c r="J88661" i="42"/>
  <c r="J88677" i="42"/>
  <c r="J88693" i="42"/>
  <c r="J88709" i="42"/>
  <c r="J88725" i="42"/>
  <c r="J88741" i="42"/>
  <c r="J88757" i="42"/>
  <c r="J88773" i="42"/>
  <c r="J88789" i="42"/>
  <c r="J88805" i="42"/>
  <c r="J67017" i="42"/>
  <c r="J67506" i="42"/>
  <c r="J71201" i="42"/>
  <c r="J72346" i="42"/>
  <c r="J72493" i="42"/>
  <c r="J72756" i="42"/>
  <c r="J72813" i="42"/>
  <c r="J73105" i="42"/>
  <c r="J73191" i="42"/>
  <c r="J73735" i="42"/>
  <c r="J73812" i="42"/>
  <c r="J73837" i="42"/>
  <c r="J74026" i="42"/>
  <c r="J74145" i="42"/>
  <c r="J74282" i="42"/>
  <c r="J74401" i="42"/>
  <c r="J74538" i="42"/>
  <c r="J74657" i="42"/>
  <c r="J75351" i="42"/>
  <c r="J75389" i="42"/>
  <c r="J75419" i="42"/>
  <c r="J75470" i="42"/>
  <c r="J75607" i="42"/>
  <c r="J75645" i="42"/>
  <c r="J75675" i="42"/>
  <c r="J76345" i="42"/>
  <c r="J76390" i="42"/>
  <c r="J76435" i="42"/>
  <c r="J76473" i="42"/>
  <c r="J76518" i="42"/>
  <c r="J76563" i="42"/>
  <c r="J76601" i="42"/>
  <c r="J76646" i="42"/>
  <c r="J76691" i="42"/>
  <c r="J76729" i="42"/>
  <c r="J76787" i="42"/>
  <c r="J76809" i="42"/>
  <c r="J76851" i="42"/>
  <c r="J76873" i="42"/>
  <c r="J76915" i="42"/>
  <c r="J76937" i="42"/>
  <c r="J76979" i="42"/>
  <c r="J77001" i="42"/>
  <c r="J77043" i="42"/>
  <c r="J77065" i="42"/>
  <c r="J77107" i="42"/>
  <c r="J77129" i="42"/>
  <c r="J77171" i="42"/>
  <c r="J77193" i="42"/>
  <c r="J77206" i="42"/>
  <c r="J77235" i="42"/>
  <c r="J77257" i="42"/>
  <c r="J77270" i="42"/>
  <c r="J77299" i="42"/>
  <c r="J77321" i="42"/>
  <c r="J77334" i="42"/>
  <c r="J77363" i="42"/>
  <c r="J77385" i="42"/>
  <c r="J77398" i="42"/>
  <c r="J77427" i="42"/>
  <c r="J77449" i="42"/>
  <c r="J77462" i="42"/>
  <c r="J77491" i="42"/>
  <c r="J77513" i="42"/>
  <c r="J77526" i="42"/>
  <c r="J77555" i="42"/>
  <c r="J77577" i="42"/>
  <c r="J77590" i="42"/>
  <c r="J77619" i="42"/>
  <c r="J77641" i="42"/>
  <c r="J77654" i="42"/>
  <c r="J77683" i="42"/>
  <c r="J77705" i="42"/>
  <c r="J77718" i="42"/>
  <c r="J77747" i="42"/>
  <c r="J77769" i="42"/>
  <c r="J77782" i="42"/>
  <c r="J77811" i="42"/>
  <c r="J77833" i="42"/>
  <c r="J77846" i="42"/>
  <c r="J77875" i="42"/>
  <c r="J77897" i="42"/>
  <c r="J77910" i="42"/>
  <c r="J77939" i="42"/>
  <c r="J77961" i="42"/>
  <c r="J77974" i="42"/>
  <c r="J78003" i="42"/>
  <c r="J78025" i="42"/>
  <c r="J78038" i="42"/>
  <c r="J78067" i="42"/>
  <c r="J78089" i="42"/>
  <c r="J78102" i="42"/>
  <c r="J78131" i="42"/>
  <c r="J78153" i="42"/>
  <c r="J78166" i="42"/>
  <c r="J78195" i="42"/>
  <c r="J78217" i="42"/>
  <c r="J78230" i="42"/>
  <c r="J78259" i="42"/>
  <c r="J78281" i="42"/>
  <c r="J78294" i="42"/>
  <c r="J78323" i="42"/>
  <c r="J78345" i="42"/>
  <c r="J78366" i="42"/>
  <c r="J78371" i="42"/>
  <c r="J78417" i="42"/>
  <c r="J78427" i="42"/>
  <c r="J78438" i="42"/>
  <c r="J78473" i="42"/>
  <c r="J78494" i="42"/>
  <c r="J78499" i="42"/>
  <c r="J78545" i="42"/>
  <c r="J78555" i="42"/>
  <c r="J78566" i="42"/>
  <c r="J78601" i="42"/>
  <c r="J78622" i="42"/>
  <c r="J78627" i="42"/>
  <c r="J78686" i="42"/>
  <c r="J78691" i="42"/>
  <c r="J78708" i="42"/>
  <c r="J78747" i="42"/>
  <c r="J78808" i="42"/>
  <c r="J78814" i="42"/>
  <c r="J78819" i="42"/>
  <c r="J78854" i="42"/>
  <c r="J78865" i="42"/>
  <c r="J78875" i="42"/>
  <c r="J78936" i="42"/>
  <c r="J78942" i="42"/>
  <c r="J78947" i="42"/>
  <c r="J78982" i="42"/>
  <c r="J78993" i="42"/>
  <c r="J79003" i="42"/>
  <c r="J79064" i="42"/>
  <c r="J79070" i="42"/>
  <c r="J79075" i="42"/>
  <c r="J79104" i="42"/>
  <c r="J79115" i="42"/>
  <c r="J79134" i="42"/>
  <c r="J79150" i="42"/>
  <c r="J79155" i="42"/>
  <c r="J79164" i="42"/>
  <c r="J79230" i="42"/>
  <c r="J79254" i="42"/>
  <c r="J79358" i="42"/>
  <c r="J79382" i="42"/>
  <c r="J79486" i="42"/>
  <c r="J79774" i="42"/>
  <c r="J79785" i="42"/>
  <c r="J79836" i="42"/>
  <c r="J79846" i="42"/>
  <c r="J79871" i="42"/>
  <c r="J79902" i="42"/>
  <c r="J79913" i="42"/>
  <c r="J79964" i="42"/>
  <c r="J79974" i="42"/>
  <c r="J79999" i="42"/>
  <c r="J80030" i="42"/>
  <c r="J80041" i="42"/>
  <c r="J80092" i="42"/>
  <c r="J80102" i="42"/>
  <c r="J80127" i="42"/>
  <c r="J80158" i="42"/>
  <c r="J80169" i="42"/>
  <c r="J80220" i="42"/>
  <c r="J80230" i="42"/>
  <c r="J80255" i="42"/>
  <c r="J80286" i="42"/>
  <c r="J80297" i="42"/>
  <c r="J80348" i="42"/>
  <c r="J80358" i="42"/>
  <c r="J80383" i="42"/>
  <c r="J80414" i="42"/>
  <c r="J80425" i="42"/>
  <c r="J80476" i="42"/>
  <c r="J80486" i="42"/>
  <c r="J80511" i="42"/>
  <c r="J80542" i="42"/>
  <c r="J80553" i="42"/>
  <c r="J80604" i="42"/>
  <c r="J80614" i="42"/>
  <c r="J80639" i="42"/>
  <c r="J80670" i="42"/>
  <c r="J80681" i="42"/>
  <c r="J80732" i="42"/>
  <c r="J80742" i="42"/>
  <c r="J80767" i="42"/>
  <c r="J80798" i="42"/>
  <c r="J80809" i="42"/>
  <c r="J80860" i="42"/>
  <c r="J80870" i="42"/>
  <c r="J80895" i="42"/>
  <c r="J80926" i="42"/>
  <c r="J80937" i="42"/>
  <c r="J80988" i="42"/>
  <c r="J80998" i="42"/>
  <c r="J81023" i="42"/>
  <c r="J81054" i="42"/>
  <c r="J81065" i="42"/>
  <c r="J81116" i="42"/>
  <c r="J81126" i="42"/>
  <c r="J81151" i="42"/>
  <c r="J81182" i="42"/>
  <c r="J81193" i="42"/>
  <c r="J81244" i="42"/>
  <c r="J81254" i="42"/>
  <c r="J81279" i="42"/>
  <c r="J81310" i="42"/>
  <c r="J81321" i="42"/>
  <c r="J81372" i="42"/>
  <c r="J81382" i="42"/>
  <c r="J81407" i="42"/>
  <c r="J81438" i="42"/>
  <c r="J81449" i="42"/>
  <c r="J81473" i="42"/>
  <c r="J81478" i="42"/>
  <c r="J81497" i="42"/>
  <c r="J81506" i="42"/>
  <c r="J81516" i="42"/>
  <c r="J81526" i="42"/>
  <c r="J81545" i="42"/>
  <c r="J81559" i="42"/>
  <c r="J81593" i="42"/>
  <c r="J81598" i="42"/>
  <c r="J81602" i="42"/>
  <c r="J81617" i="42"/>
  <c r="J81631" i="42"/>
  <c r="J81679" i="42"/>
  <c r="J81684" i="42"/>
  <c r="J81727" i="42"/>
  <c r="J81746" i="42"/>
  <c r="J81756" i="42"/>
  <c r="J81769" i="42"/>
  <c r="J81774" i="42"/>
  <c r="J81804" i="42"/>
  <c r="J81831" i="42"/>
  <c r="J81852" i="42"/>
  <c r="J81898" i="42"/>
  <c r="J81916" i="42"/>
  <c r="J81951" i="42"/>
  <c r="J81969" i="42"/>
  <c r="J81982" i="42"/>
  <c r="J81986" i="42"/>
  <c r="J81999" i="42"/>
  <c r="J82004" i="42"/>
  <c r="J82026" i="42"/>
  <c r="J82044" i="42"/>
  <c r="J82068" i="42"/>
  <c r="J82084" i="42"/>
  <c r="J82092" i="42"/>
  <c r="J82100" i="42"/>
  <c r="J82116" i="42"/>
  <c r="J82124" i="42"/>
  <c r="J82136" i="42"/>
  <c r="J82139" i="42"/>
  <c r="J82149" i="42"/>
  <c r="J82152" i="42"/>
  <c r="J82162" i="42"/>
  <c r="J82187" i="42"/>
  <c r="J82197" i="42"/>
  <c r="J82200" i="42"/>
  <c r="J82203" i="42"/>
  <c r="J82213" i="42"/>
  <c r="J82216" i="42"/>
  <c r="J82226" i="42"/>
  <c r="J82251" i="42"/>
  <c r="J82261" i="42"/>
  <c r="J82264" i="42"/>
  <c r="J82267" i="42"/>
  <c r="J82277" i="42"/>
  <c r="J82280" i="42"/>
  <c r="J82290" i="42"/>
  <c r="J82315" i="42"/>
  <c r="J82325" i="42"/>
  <c r="J82328" i="42"/>
  <c r="J82331" i="42"/>
  <c r="J82341" i="42"/>
  <c r="J82344" i="42"/>
  <c r="J82354" i="42"/>
  <c r="J82379" i="42"/>
  <c r="J82389" i="42"/>
  <c r="J82392" i="42"/>
  <c r="J82395" i="42"/>
  <c r="J82405" i="42"/>
  <c r="J82408" i="42"/>
  <c r="J82418" i="42"/>
  <c r="J82443" i="42"/>
  <c r="J82453" i="42"/>
  <c r="J82456" i="42"/>
  <c r="J82459" i="42"/>
  <c r="J82469" i="42"/>
  <c r="J82472" i="42"/>
  <c r="J82482" i="42"/>
  <c r="J82507" i="42"/>
  <c r="J82517" i="42"/>
  <c r="J82520" i="42"/>
  <c r="J82523" i="42"/>
  <c r="J82533" i="42"/>
  <c r="J82536" i="42"/>
  <c r="J82546" i="42"/>
  <c r="J82571" i="42"/>
  <c r="J82581" i="42"/>
  <c r="J82584" i="42"/>
  <c r="J82587" i="42"/>
  <c r="J82597" i="42"/>
  <c r="J82600" i="42"/>
  <c r="J82610" i="42"/>
  <c r="J82635" i="42"/>
  <c r="J82645" i="42"/>
  <c r="J82648" i="42"/>
  <c r="J82651" i="42"/>
  <c r="J82661" i="42"/>
  <c r="J82664" i="42"/>
  <c r="J82674" i="42"/>
  <c r="J82699" i="42"/>
  <c r="J82709" i="42"/>
  <c r="J82712" i="42"/>
  <c r="J82715" i="42"/>
  <c r="J82725" i="42"/>
  <c r="J82728" i="42"/>
  <c r="J82738" i="42"/>
  <c r="J82763" i="42"/>
  <c r="J82773" i="42"/>
  <c r="J82776" i="42"/>
  <c r="J82779" i="42"/>
  <c r="J82789" i="42"/>
  <c r="J82792" i="42"/>
  <c r="J82802" i="42"/>
  <c r="J82827" i="42"/>
  <c r="J82837" i="42"/>
  <c r="J82840" i="42"/>
  <c r="J82843" i="42"/>
  <c r="J82853" i="42"/>
  <c r="J82856" i="42"/>
  <c r="J82866" i="42"/>
  <c r="J82891" i="42"/>
  <c r="J82901" i="42"/>
  <c r="J82904" i="42"/>
  <c r="J82907" i="42"/>
  <c r="J82917" i="42"/>
  <c r="J82920" i="42"/>
  <c r="J82930" i="42"/>
  <c r="J82955" i="42"/>
  <c r="J82965" i="42"/>
  <c r="J82968" i="42"/>
  <c r="J82971" i="42"/>
  <c r="J82981" i="42"/>
  <c r="J82984" i="42"/>
  <c r="J82994" i="42"/>
  <c r="J83019" i="42"/>
  <c r="J83029" i="42"/>
  <c r="J83032" i="42"/>
  <c r="J83035" i="42"/>
  <c r="J83045" i="42"/>
  <c r="J83048" i="42"/>
  <c r="J83058" i="42"/>
  <c r="J83083" i="42"/>
  <c r="J83093" i="42"/>
  <c r="J83096" i="42"/>
  <c r="J83099" i="42"/>
  <c r="J83109" i="42"/>
  <c r="J83112" i="42"/>
  <c r="J83122" i="42"/>
  <c r="J83147" i="42"/>
  <c r="J83157" i="42"/>
  <c r="J83160" i="42"/>
  <c r="J83163" i="42"/>
  <c r="J83173" i="42"/>
  <c r="J83176" i="42"/>
  <c r="J83186" i="42"/>
  <c r="J83211" i="42"/>
  <c r="J83221" i="42"/>
  <c r="J83224" i="42"/>
  <c r="J83227" i="42"/>
  <c r="J83237" i="42"/>
  <c r="J83240" i="42"/>
  <c r="J83250" i="42"/>
  <c r="J83275" i="42"/>
  <c r="J83285" i="42"/>
  <c r="J83288" i="42"/>
  <c r="J83291" i="42"/>
  <c r="J83301" i="42"/>
  <c r="J83304" i="42"/>
  <c r="J83314" i="42"/>
  <c r="J83339" i="42"/>
  <c r="J83349" i="42"/>
  <c r="J83352" i="42"/>
  <c r="J83355" i="42"/>
  <c r="J83365" i="42"/>
  <c r="J83368" i="42"/>
  <c r="J83378" i="42"/>
  <c r="J83403" i="42"/>
  <c r="J83413" i="42"/>
  <c r="J83416" i="42"/>
  <c r="J83419" i="42"/>
  <c r="J83429" i="42"/>
  <c r="J83432" i="42"/>
  <c r="J83442" i="42"/>
  <c r="J83467" i="42"/>
  <c r="J83477" i="42"/>
  <c r="J83480" i="42"/>
  <c r="J83483" i="42"/>
  <c r="J83493" i="42"/>
  <c r="J83496" i="42"/>
  <c r="J83506" i="42"/>
  <c r="J83531" i="42"/>
  <c r="J83541" i="42"/>
  <c r="J83544" i="42"/>
  <c r="J83547" i="42"/>
  <c r="J83557" i="42"/>
  <c r="J83560" i="42"/>
  <c r="J83570" i="42"/>
  <c r="J83595" i="42"/>
  <c r="J83605" i="42"/>
  <c r="J83608" i="42"/>
  <c r="J83611" i="42"/>
  <c r="J83621" i="42"/>
  <c r="J83624" i="42"/>
  <c r="J83634" i="42"/>
  <c r="J83659" i="42"/>
  <c r="J83669" i="42"/>
  <c r="J83672" i="42"/>
  <c r="J83675" i="42"/>
  <c r="J83685" i="42"/>
  <c r="J83688" i="42"/>
  <c r="J83698" i="42"/>
  <c r="J83723" i="42"/>
  <c r="J83733" i="42"/>
  <c r="J83736" i="42"/>
  <c r="J83739" i="42"/>
  <c r="J83749" i="42"/>
  <c r="J83752" i="42"/>
  <c r="J83762" i="42"/>
  <c r="J83787" i="42"/>
  <c r="J83797" i="42"/>
  <c r="J83800" i="42"/>
  <c r="J83803" i="42"/>
  <c r="J83813" i="42"/>
  <c r="J83816" i="42"/>
  <c r="J83826" i="42"/>
  <c r="J83851" i="42"/>
  <c r="J83861" i="42"/>
  <c r="J83864" i="42"/>
  <c r="J83867" i="42"/>
  <c r="J83877" i="42"/>
  <c r="J83880" i="42"/>
  <c r="J83890" i="42"/>
  <c r="J83915" i="42"/>
  <c r="J83925" i="42"/>
  <c r="J83928" i="42"/>
  <c r="J83931" i="42"/>
  <c r="J83941" i="42"/>
  <c r="J83944" i="42"/>
  <c r="J83954" i="42"/>
  <c r="J83979" i="42"/>
  <c r="J83989" i="42"/>
  <c r="J83992" i="42"/>
  <c r="J83995" i="42"/>
  <c r="J84005" i="42"/>
  <c r="J84008" i="42"/>
  <c r="J84018" i="42"/>
  <c r="J84043" i="42"/>
  <c r="J84053" i="42"/>
  <c r="J84056" i="42"/>
  <c r="J84059" i="42"/>
  <c r="J84069" i="42"/>
  <c r="J84072" i="42"/>
  <c r="J84082" i="42"/>
  <c r="J84107" i="42"/>
  <c r="J84117" i="42"/>
  <c r="J84120" i="42"/>
  <c r="J84123" i="42"/>
  <c r="J84133" i="42"/>
  <c r="J84136" i="42"/>
  <c r="J84143" i="42"/>
  <c r="J84155" i="42"/>
  <c r="J84168" i="42"/>
  <c r="J84175" i="42"/>
  <c r="J84187" i="42"/>
  <c r="J84200" i="42"/>
  <c r="J84207" i="42"/>
  <c r="J84219" i="42"/>
  <c r="J84232" i="42"/>
  <c r="J84239" i="42"/>
  <c r="J84251" i="42"/>
  <c r="J84264" i="42"/>
  <c r="J84271" i="42"/>
  <c r="J84283" i="42"/>
  <c r="J84296" i="42"/>
  <c r="J84303" i="42"/>
  <c r="J84315" i="42"/>
  <c r="J84328" i="42"/>
  <c r="J84335" i="42"/>
  <c r="J84347" i="42"/>
  <c r="J84360" i="42"/>
  <c r="J84367" i="42"/>
  <c r="J84379" i="42"/>
  <c r="J84386" i="42"/>
  <c r="J84389" i="42"/>
  <c r="J84402" i="42"/>
  <c r="J84405" i="42"/>
  <c r="J84418" i="42"/>
  <c r="J84421" i="42"/>
  <c r="J84434" i="42"/>
  <c r="J84437" i="42"/>
  <c r="J84450" i="42"/>
  <c r="J84453" i="42"/>
  <c r="J84466" i="42"/>
  <c r="J84469" i="42"/>
  <c r="J84482" i="42"/>
  <c r="J84485" i="42"/>
  <c r="J84498" i="42"/>
  <c r="J84501" i="42"/>
  <c r="J84514" i="42"/>
  <c r="J84517" i="42"/>
  <c r="J84530" i="42"/>
  <c r="J84533" i="42"/>
  <c r="J84546" i="42"/>
  <c r="J84549" i="42"/>
  <c r="J84562" i="42"/>
  <c r="J84565" i="42"/>
  <c r="J84578" i="42"/>
  <c r="J84581" i="42"/>
  <c r="J84594" i="42"/>
  <c r="J84597" i="42"/>
  <c r="J84610" i="42"/>
  <c r="J84613" i="42"/>
  <c r="J84626" i="42"/>
  <c r="J84629" i="42"/>
  <c r="J84642" i="42"/>
  <c r="J84645" i="42"/>
  <c r="J84658" i="42"/>
  <c r="J84661" i="42"/>
  <c r="J84674" i="42"/>
  <c r="J84677" i="42"/>
  <c r="J84690" i="42"/>
  <c r="J84693" i="42"/>
  <c r="J84706" i="42"/>
  <c r="J84709" i="42"/>
  <c r="J84722" i="42"/>
  <c r="J84725" i="42"/>
  <c r="J84738" i="42"/>
  <c r="J84741" i="42"/>
  <c r="J84754" i="42"/>
  <c r="J84757" i="42"/>
  <c r="J84770" i="42"/>
  <c r="J84773" i="42"/>
  <c r="J84786" i="42"/>
  <c r="J84789" i="42"/>
  <c r="J84802" i="42"/>
  <c r="J84805" i="42"/>
  <c r="J84818" i="42"/>
  <c r="J84821" i="42"/>
  <c r="J84834" i="42"/>
  <c r="J84837" i="42"/>
  <c r="J84844" i="42"/>
  <c r="J84847" i="42"/>
  <c r="J84850" i="42"/>
  <c r="J84860" i="42"/>
  <c r="J84863" i="42"/>
  <c r="J84866" i="42"/>
  <c r="J84876" i="42"/>
  <c r="J84879" i="42"/>
  <c r="J84882" i="42"/>
  <c r="J84892" i="42"/>
  <c r="J84895" i="42"/>
  <c r="J84898" i="42"/>
  <c r="J84908" i="42"/>
  <c r="J84911" i="42"/>
  <c r="J84914" i="42"/>
  <c r="J84924" i="42"/>
  <c r="J84927" i="42"/>
  <c r="J84930" i="42"/>
  <c r="J84940" i="42"/>
  <c r="J84943" i="42"/>
  <c r="J84946" i="42"/>
  <c r="J84956" i="42"/>
  <c r="J84959" i="42"/>
  <c r="J84962" i="42"/>
  <c r="J84972" i="42"/>
  <c r="J84975" i="42"/>
  <c r="J84978" i="42"/>
  <c r="J84988" i="42"/>
  <c r="J84991" i="42"/>
  <c r="J84994" i="42"/>
  <c r="J85004" i="42"/>
  <c r="J85007" i="42"/>
  <c r="J85010" i="42"/>
  <c r="J85020" i="42"/>
  <c r="J85023" i="42"/>
  <c r="J85026" i="42"/>
  <c r="J85036" i="42"/>
  <c r="J85039" i="42"/>
  <c r="J85042" i="42"/>
  <c r="J85052" i="42"/>
  <c r="J85055" i="42"/>
  <c r="J85058" i="42"/>
  <c r="J85068" i="42"/>
  <c r="J85071" i="42"/>
  <c r="J85074" i="42"/>
  <c r="J85084" i="42"/>
  <c r="J85087" i="42"/>
  <c r="J85090" i="42"/>
  <c r="J85100" i="42"/>
  <c r="J85103" i="42"/>
  <c r="J85106" i="42"/>
  <c r="J85116" i="42"/>
  <c r="J85119" i="42"/>
  <c r="J85122" i="42"/>
  <c r="J85132" i="42"/>
  <c r="J85135" i="42"/>
  <c r="J85138" i="42"/>
  <c r="J85148" i="42"/>
  <c r="J85151" i="42"/>
  <c r="J85154" i="42"/>
  <c r="J85164" i="42"/>
  <c r="J85167" i="42"/>
  <c r="J85170" i="42"/>
  <c r="J85180" i="42"/>
  <c r="J85183" i="42"/>
  <c r="J85186" i="42"/>
  <c r="J85196" i="42"/>
  <c r="J85199" i="42"/>
  <c r="J85202" i="42"/>
  <c r="J85212" i="42"/>
  <c r="J85215" i="42"/>
  <c r="J85218" i="42"/>
  <c r="J85228" i="42"/>
  <c r="J85231" i="42"/>
  <c r="J85234" i="42"/>
  <c r="J85244" i="42"/>
  <c r="J85247" i="42"/>
  <c r="J85250" i="42"/>
  <c r="J85260" i="42"/>
  <c r="J85263" i="42"/>
  <c r="J85266" i="42"/>
  <c r="J85276" i="42"/>
  <c r="J85279" i="42"/>
  <c r="J85282" i="42"/>
  <c r="J85292" i="42"/>
  <c r="J85295" i="42"/>
  <c r="J85298" i="42"/>
  <c r="J85308" i="42"/>
  <c r="J85311" i="42"/>
  <c r="J85314" i="42"/>
  <c r="J85324" i="42"/>
  <c r="J85327" i="42"/>
  <c r="J85330" i="42"/>
  <c r="J85340" i="42"/>
  <c r="J85343" i="42"/>
  <c r="J85346" i="42"/>
  <c r="J85356" i="42"/>
  <c r="J85359" i="42"/>
  <c r="J85362" i="42"/>
  <c r="J85372" i="42"/>
  <c r="J85375" i="42"/>
  <c r="J85378" i="42"/>
  <c r="J85388" i="42"/>
  <c r="J85391" i="42"/>
  <c r="J85394" i="42"/>
  <c r="J85404" i="42"/>
  <c r="J85407" i="42"/>
  <c r="J85410" i="42"/>
  <c r="J85420" i="42"/>
  <c r="J85423" i="42"/>
  <c r="J85426" i="42"/>
  <c r="J85436" i="42"/>
  <c r="J85439" i="42"/>
  <c r="J85442" i="42"/>
  <c r="J85452" i="42"/>
  <c r="J85455" i="42"/>
  <c r="J85458" i="42"/>
  <c r="J85468" i="42"/>
  <c r="J85471" i="42"/>
  <c r="J85474" i="42"/>
  <c r="J85484" i="42"/>
  <c r="J85487" i="42"/>
  <c r="J85490" i="42"/>
  <c r="J85500" i="42"/>
  <c r="J85503" i="42"/>
  <c r="J85506" i="42"/>
  <c r="J85516" i="42"/>
  <c r="J85519" i="42"/>
  <c r="J85522" i="42"/>
  <c r="J85532" i="42"/>
  <c r="J85535" i="42"/>
  <c r="J85538" i="42"/>
  <c r="J85548" i="42"/>
  <c r="J85551" i="42"/>
  <c r="J85554" i="42"/>
  <c r="J85564" i="42"/>
  <c r="J85567" i="42"/>
  <c r="J85570" i="42"/>
  <c r="J85580" i="42"/>
  <c r="J85583" i="42"/>
  <c r="J85586" i="42"/>
  <c r="J85596" i="42"/>
  <c r="J85599" i="42"/>
  <c r="J85602" i="42"/>
  <c r="J85612" i="42"/>
  <c r="J85615" i="42"/>
  <c r="J85618" i="42"/>
  <c r="J85628" i="42"/>
  <c r="J85631" i="42"/>
  <c r="J85634" i="42"/>
  <c r="J85644" i="42"/>
  <c r="J85647" i="42"/>
  <c r="J85650" i="42"/>
  <c r="J85660" i="42"/>
  <c r="J85663" i="42"/>
  <c r="J85666" i="42"/>
  <c r="J85676" i="42"/>
  <c r="J85679" i="42"/>
  <c r="J85682" i="42"/>
  <c r="J85692" i="42"/>
  <c r="J85695" i="42"/>
  <c r="J85698" i="42"/>
  <c r="J85708" i="42"/>
  <c r="J85711" i="42"/>
  <c r="J85714" i="42"/>
  <c r="J85724" i="42"/>
  <c r="J85727" i="42"/>
  <c r="J85730" i="42"/>
  <c r="J85740" i="42"/>
  <c r="J85743" i="42"/>
  <c r="J85746" i="42"/>
  <c r="J85756" i="42"/>
  <c r="J85759" i="42"/>
  <c r="J85762" i="42"/>
  <c r="J85772" i="42"/>
  <c r="J85775" i="42"/>
  <c r="J85778" i="42"/>
  <c r="J85788" i="42"/>
  <c r="J85791" i="42"/>
  <c r="J85794" i="42"/>
  <c r="J85804" i="42"/>
  <c r="J85807" i="42"/>
  <c r="J85810" i="42"/>
  <c r="J85820" i="42"/>
  <c r="J85823" i="42"/>
  <c r="J85826" i="42"/>
  <c r="J85836" i="42"/>
  <c r="J85839" i="42"/>
  <c r="J85842" i="42"/>
  <c r="J85852" i="42"/>
  <c r="J85855" i="42"/>
  <c r="J85858" i="42"/>
  <c r="J85868" i="42"/>
  <c r="J85871" i="42"/>
  <c r="J85874" i="42"/>
  <c r="J85884" i="42"/>
  <c r="J85887" i="42"/>
  <c r="J85890" i="42"/>
  <c r="J85900" i="42"/>
  <c r="J85903" i="42"/>
  <c r="J85906" i="42"/>
  <c r="J85916" i="42"/>
  <c r="J85919" i="42"/>
  <c r="J85922" i="42"/>
  <c r="J85932" i="42"/>
  <c r="J85935" i="42"/>
  <c r="J85938" i="42"/>
  <c r="J85948" i="42"/>
  <c r="J85951" i="42"/>
  <c r="J85954" i="42"/>
  <c r="J85964" i="42"/>
  <c r="J85967" i="42"/>
  <c r="J85970" i="42"/>
  <c r="J85980" i="42"/>
  <c r="J85983" i="42"/>
  <c r="J85986" i="42"/>
  <c r="J85996" i="42"/>
  <c r="J85999" i="42"/>
  <c r="J86002" i="42"/>
  <c r="J86012" i="42"/>
  <c r="J86015" i="42"/>
  <c r="J86018" i="42"/>
  <c r="J86028" i="42"/>
  <c r="J86031" i="42"/>
  <c r="J86034" i="42"/>
  <c r="J86044" i="42"/>
  <c r="J86047" i="42"/>
  <c r="J86050" i="42"/>
  <c r="J86060" i="42"/>
  <c r="J86063" i="42"/>
  <c r="J86066" i="42"/>
  <c r="J86076" i="42"/>
  <c r="J86079" i="42"/>
  <c r="J86082" i="42"/>
  <c r="J86092" i="42"/>
  <c r="J86095" i="42"/>
  <c r="J86098" i="42"/>
  <c r="J86108" i="42"/>
  <c r="J86111" i="42"/>
  <c r="J86114" i="42"/>
  <c r="J86124" i="42"/>
  <c r="J86127" i="42"/>
  <c r="J86130" i="42"/>
  <c r="J86140" i="42"/>
  <c r="J86143" i="42"/>
  <c r="J86146" i="42"/>
  <c r="J86156" i="42"/>
  <c r="J86159" i="42"/>
  <c r="J86162" i="42"/>
  <c r="J86172" i="42"/>
  <c r="J86175" i="42"/>
  <c r="J86178" i="42"/>
  <c r="J86188" i="42"/>
  <c r="J86191" i="42"/>
  <c r="J86194" i="42"/>
  <c r="J86204" i="42"/>
  <c r="J86207" i="42"/>
  <c r="J86210" i="42"/>
  <c r="J86220" i="42"/>
  <c r="J86223" i="42"/>
  <c r="J86226" i="42"/>
  <c r="J86236" i="42"/>
  <c r="J86239" i="42"/>
  <c r="J86242" i="42"/>
  <c r="J86252" i="42"/>
  <c r="J86255" i="42"/>
  <c r="J86258" i="42"/>
  <c r="J86268" i="42"/>
  <c r="J86271" i="42"/>
  <c r="J86274" i="42"/>
  <c r="J86284" i="42"/>
  <c r="J86287" i="42"/>
  <c r="J86290" i="42"/>
  <c r="J86300" i="42"/>
  <c r="J86303" i="42"/>
  <c r="J86306" i="42"/>
  <c r="J86316" i="42"/>
  <c r="J86319" i="42"/>
  <c r="J86322" i="42"/>
  <c r="J86332" i="42"/>
  <c r="J86335" i="42"/>
  <c r="J86338" i="42"/>
  <c r="J86348" i="42"/>
  <c r="J86351" i="42"/>
  <c r="J86354" i="42"/>
  <c r="J86364" i="42"/>
  <c r="J86367" i="42"/>
  <c r="J86370" i="42"/>
  <c r="J86380" i="42"/>
  <c r="J86383" i="42"/>
  <c r="J86386" i="42"/>
  <c r="J86396" i="42"/>
  <c r="J86399" i="42"/>
  <c r="J86402" i="42"/>
  <c r="J86412" i="42"/>
  <c r="J86415" i="42"/>
  <c r="J86418" i="42"/>
  <c r="J86428" i="42"/>
  <c r="J86431" i="42"/>
  <c r="J86434" i="42"/>
  <c r="J86444" i="42"/>
  <c r="J86447" i="42"/>
  <c r="J86450" i="42"/>
  <c r="J86460" i="42"/>
  <c r="J86463" i="42"/>
  <c r="J86466" i="42"/>
  <c r="J86476" i="42"/>
  <c r="J86479" i="42"/>
  <c r="J86482" i="42"/>
  <c r="J86492" i="42"/>
  <c r="J86495" i="42"/>
  <c r="J86498" i="42"/>
  <c r="J86508" i="42"/>
  <c r="J86511" i="42"/>
  <c r="J86514" i="42"/>
  <c r="J86524" i="42"/>
  <c r="J86527" i="42"/>
  <c r="J86530" i="42"/>
  <c r="J86540" i="42"/>
  <c r="J86543" i="42"/>
  <c r="J86546" i="42"/>
  <c r="J86556" i="42"/>
  <c r="J86559" i="42"/>
  <c r="J86562" i="42"/>
  <c r="J86572" i="42"/>
  <c r="J86575" i="42"/>
  <c r="J86578" i="42"/>
  <c r="J86588" i="42"/>
  <c r="J86591" i="42"/>
  <c r="J86594" i="42"/>
  <c r="J86604" i="42"/>
  <c r="J86607" i="42"/>
  <c r="J86610" i="42"/>
  <c r="J86620" i="42"/>
  <c r="J86623" i="42"/>
  <c r="J86626" i="42"/>
  <c r="J86636" i="42"/>
  <c r="J86639" i="42"/>
  <c r="J86642" i="42"/>
  <c r="J86652" i="42"/>
  <c r="J86655" i="42"/>
  <c r="J86658" i="42"/>
  <c r="J86668" i="42"/>
  <c r="J86671" i="42"/>
  <c r="J86674" i="42"/>
  <c r="J86684" i="42"/>
  <c r="J86687" i="42"/>
  <c r="J86690" i="42"/>
  <c r="J86700" i="42"/>
  <c r="J86703" i="42"/>
  <c r="J86706" i="42"/>
  <c r="J86716" i="42"/>
  <c r="J86719" i="42"/>
  <c r="J86722" i="42"/>
  <c r="J86732" i="42"/>
  <c r="J86735" i="42"/>
  <c r="J86738" i="42"/>
  <c r="J86748" i="42"/>
  <c r="J86751" i="42"/>
  <c r="J86754" i="42"/>
  <c r="J86764" i="42"/>
  <c r="J86767" i="42"/>
  <c r="J86770" i="42"/>
  <c r="J86780" i="42"/>
  <c r="J86783" i="42"/>
  <c r="J86786" i="42"/>
  <c r="J86796" i="42"/>
  <c r="J86799" i="42"/>
  <c r="J86802" i="42"/>
  <c r="J86812" i="42"/>
  <c r="J86815" i="42"/>
  <c r="J86818" i="42"/>
  <c r="J86828" i="42"/>
  <c r="J86831" i="42"/>
  <c r="J86834" i="42"/>
  <c r="J86844" i="42"/>
  <c r="J86847" i="42"/>
  <c r="J86850" i="42"/>
  <c r="J86860" i="42"/>
  <c r="J86863" i="42"/>
  <c r="J86866" i="42"/>
  <c r="J86876" i="42"/>
  <c r="J86879" i="42"/>
  <c r="J86882" i="42"/>
  <c r="J86892" i="42"/>
  <c r="J86895" i="42"/>
  <c r="J86898" i="42"/>
  <c r="J86908" i="42"/>
  <c r="J86911" i="42"/>
  <c r="J86914" i="42"/>
  <c r="J86924" i="42"/>
  <c r="J86927" i="42"/>
  <c r="J86930" i="42"/>
  <c r="J86940" i="42"/>
  <c r="J86943" i="42"/>
  <c r="J86946" i="42"/>
  <c r="J86956" i="42"/>
  <c r="J86959" i="42"/>
  <c r="J86962" i="42"/>
  <c r="J86972" i="42"/>
  <c r="J86975" i="42"/>
  <c r="J86978" i="42"/>
  <c r="J86988" i="42"/>
  <c r="J86991" i="42"/>
  <c r="J86994" i="42"/>
  <c r="J87004" i="42"/>
  <c r="J87007" i="42"/>
  <c r="J87010" i="42"/>
  <c r="J87020" i="42"/>
  <c r="J87023" i="42"/>
  <c r="J87026" i="42"/>
  <c r="J87036" i="42"/>
  <c r="J87039" i="42"/>
  <c r="J87042" i="42"/>
  <c r="J87052" i="42"/>
  <c r="J87055" i="42"/>
  <c r="J87058" i="42"/>
  <c r="J87068" i="42"/>
  <c r="J87071" i="42"/>
  <c r="J87074" i="42"/>
  <c r="J87084" i="42"/>
  <c r="J87087" i="42"/>
  <c r="J87090" i="42"/>
  <c r="J87100" i="42"/>
  <c r="J87103" i="42"/>
  <c r="J87106" i="42"/>
  <c r="J87116" i="42"/>
  <c r="J87119" i="42"/>
  <c r="J87122" i="42"/>
  <c r="J87132" i="42"/>
  <c r="J87135" i="42"/>
  <c r="J87138" i="42"/>
  <c r="J87148" i="42"/>
  <c r="J87151" i="42"/>
  <c r="J87154" i="42"/>
  <c r="J87164" i="42"/>
  <c r="J87167" i="42"/>
  <c r="J87170" i="42"/>
  <c r="J87180" i="42"/>
  <c r="J87183" i="42"/>
  <c r="J87186" i="42"/>
  <c r="J87196" i="42"/>
  <c r="J87199" i="42"/>
  <c r="J87202" i="42"/>
  <c r="J87212" i="42"/>
  <c r="J87215" i="42"/>
  <c r="J87218" i="42"/>
  <c r="J87228" i="42"/>
  <c r="J87231" i="42"/>
  <c r="J87234" i="42"/>
  <c r="J87244" i="42"/>
  <c r="J87247" i="42"/>
  <c r="J87250" i="42"/>
  <c r="J87260" i="42"/>
  <c r="J87263" i="42"/>
  <c r="J87266" i="42"/>
  <c r="J87276" i="42"/>
  <c r="J87279" i="42"/>
  <c r="J87282" i="42"/>
  <c r="J87292" i="42"/>
  <c r="J87295" i="42"/>
  <c r="J87298" i="42"/>
  <c r="J87308" i="42"/>
  <c r="J87311" i="42"/>
  <c r="J87314" i="42"/>
  <c r="J87324" i="42"/>
  <c r="J87327" i="42"/>
  <c r="J87330" i="42"/>
  <c r="J87340" i="42"/>
  <c r="J87343" i="42"/>
  <c r="J87346" i="42"/>
  <c r="J87356" i="42"/>
  <c r="J87359" i="42"/>
  <c r="J87362" i="42"/>
  <c r="J87372" i="42"/>
  <c r="J87375" i="42"/>
  <c r="J87378" i="42"/>
  <c r="J87388" i="42"/>
  <c r="J87391" i="42"/>
  <c r="J87394" i="42"/>
  <c r="J87404" i="42"/>
  <c r="J87407" i="42"/>
  <c r="J87410" i="42"/>
  <c r="J87420" i="42"/>
  <c r="J87423" i="42"/>
  <c r="J87426" i="42"/>
  <c r="J87436" i="42"/>
  <c r="J87439" i="42"/>
  <c r="J87442" i="42"/>
  <c r="J87452" i="42"/>
  <c r="J87455" i="42"/>
  <c r="J87458" i="42"/>
  <c r="J87468" i="42"/>
  <c r="J87471" i="42"/>
  <c r="J87474" i="42"/>
  <c r="J87484" i="42"/>
  <c r="J87487" i="42"/>
  <c r="J87490" i="42"/>
  <c r="J87500" i="42"/>
  <c r="J87503" i="42"/>
  <c r="J87506" i="42"/>
  <c r="J87516" i="42"/>
  <c r="J87519" i="42"/>
  <c r="J87522" i="42"/>
  <c r="J87532" i="42"/>
  <c r="J87535" i="42"/>
  <c r="J87538" i="42"/>
  <c r="J87548" i="42"/>
  <c r="J87551" i="42"/>
  <c r="J87554" i="42"/>
  <c r="J87564" i="42"/>
  <c r="J87567" i="42"/>
  <c r="J87570" i="42"/>
  <c r="J87580" i="42"/>
  <c r="J87583" i="42"/>
  <c r="J87586" i="42"/>
  <c r="J87596" i="42"/>
  <c r="J87599" i="42"/>
  <c r="J87602" i="42"/>
  <c r="J87612" i="42"/>
  <c r="J87615" i="42"/>
  <c r="J87618" i="42"/>
  <c r="J87628" i="42"/>
  <c r="J87631" i="42"/>
  <c r="J87634" i="42"/>
  <c r="J87644" i="42"/>
  <c r="J87647" i="42"/>
  <c r="J87650" i="42"/>
  <c r="J87660" i="42"/>
  <c r="J87663" i="42"/>
  <c r="J87666" i="42"/>
  <c r="J87676" i="42"/>
  <c r="J87679" i="42"/>
  <c r="J87682" i="42"/>
  <c r="J3168" i="42"/>
  <c r="J3160" i="42"/>
  <c r="J3152" i="42"/>
  <c r="J3144" i="42"/>
  <c r="J3136" i="42"/>
  <c r="J3128" i="42"/>
  <c r="J3120" i="42"/>
  <c r="J3112" i="42"/>
  <c r="J3104" i="42"/>
  <c r="J3096" i="42"/>
  <c r="J3088" i="42"/>
  <c r="J3080" i="42"/>
  <c r="J3072" i="42"/>
  <c r="J3064" i="42"/>
  <c r="J3056" i="42"/>
  <c r="J3048" i="42"/>
  <c r="J3040" i="42"/>
  <c r="J3032" i="42"/>
  <c r="J3024" i="42"/>
  <c r="J3016" i="42"/>
  <c r="J3008" i="42"/>
  <c r="J3000" i="42"/>
  <c r="J2992" i="42"/>
  <c r="J2984" i="42"/>
  <c r="J2976" i="42"/>
  <c r="J2968" i="42"/>
  <c r="J2960" i="42"/>
  <c r="J2952" i="42"/>
  <c r="J2944" i="42"/>
  <c r="J2936" i="42"/>
  <c r="J2928" i="42"/>
  <c r="J2920" i="42"/>
  <c r="J2912" i="42"/>
  <c r="J2904" i="42"/>
  <c r="J2896" i="42"/>
  <c r="J2888" i="42"/>
  <c r="J2880" i="42"/>
  <c r="J2872" i="42"/>
  <c r="J2864" i="42"/>
  <c r="J2856" i="42"/>
  <c r="J2848" i="42"/>
  <c r="J2840" i="42"/>
  <c r="J2832" i="42"/>
  <c r="J2824" i="42"/>
  <c r="J2816" i="42"/>
  <c r="J2808" i="42"/>
  <c r="J2800" i="42"/>
  <c r="J2792" i="42"/>
  <c r="J2784" i="42"/>
  <c r="J2776" i="42"/>
  <c r="J2768" i="42"/>
  <c r="J2760" i="42"/>
  <c r="J2752" i="42"/>
  <c r="J2744" i="42"/>
  <c r="J2736" i="42"/>
  <c r="J2728" i="42"/>
  <c r="J2720" i="42"/>
  <c r="J2712" i="42"/>
  <c r="J2704" i="42"/>
  <c r="J2696" i="42"/>
  <c r="J2688" i="42"/>
  <c r="J2680" i="42"/>
  <c r="J2672" i="42"/>
  <c r="J2664" i="42"/>
  <c r="J2656" i="42"/>
  <c r="J2648" i="42"/>
  <c r="J2640" i="42"/>
  <c r="J2632" i="42"/>
  <c r="J2624" i="42"/>
  <c r="J2616" i="42"/>
  <c r="J2608" i="42"/>
  <c r="J2600" i="42"/>
  <c r="J2592" i="42"/>
  <c r="J2584" i="42"/>
  <c r="J2576" i="42"/>
  <c r="J2568" i="42"/>
  <c r="J2560" i="42"/>
  <c r="J2552" i="42"/>
  <c r="J2544" i="42"/>
  <c r="J2536" i="42"/>
  <c r="J2528" i="42"/>
  <c r="J2520" i="42"/>
  <c r="J2512" i="42"/>
  <c r="J2504" i="42"/>
  <c r="J2496" i="42"/>
  <c r="J2488" i="42"/>
  <c r="J2480" i="42"/>
  <c r="J2472" i="42"/>
  <c r="J2464" i="42"/>
  <c r="J2456" i="42"/>
  <c r="J2448" i="42"/>
  <c r="J2440" i="42"/>
  <c r="J2432" i="42"/>
  <c r="J2424" i="42"/>
  <c r="J2416" i="42"/>
  <c r="J2408" i="42"/>
  <c r="J2400" i="42"/>
  <c r="J2392" i="42"/>
  <c r="J2384" i="42"/>
  <c r="J2376" i="42"/>
  <c r="J2368" i="42"/>
  <c r="J2360" i="42"/>
  <c r="J2352" i="42"/>
  <c r="J2344" i="42"/>
  <c r="J2336" i="42"/>
  <c r="J2328" i="42"/>
  <c r="J2320" i="42"/>
  <c r="J2312" i="42"/>
  <c r="J2304" i="42"/>
  <c r="J2296" i="42"/>
  <c r="J2288" i="42"/>
  <c r="J2280" i="42"/>
  <c r="J2272" i="42"/>
  <c r="J2264" i="42"/>
  <c r="J2256" i="42"/>
  <c r="J2248" i="42"/>
  <c r="J2240" i="42"/>
  <c r="J2232" i="42"/>
  <c r="J2224" i="42"/>
  <c r="J2216" i="42"/>
  <c r="J2208" i="42"/>
  <c r="J2200" i="42"/>
  <c r="J2192" i="42"/>
  <c r="J2184" i="42"/>
  <c r="J2176" i="42"/>
  <c r="J2168" i="42"/>
  <c r="J2160" i="42"/>
  <c r="J2152" i="42"/>
  <c r="J2144" i="42"/>
  <c r="J2136" i="42"/>
  <c r="J2128" i="42"/>
  <c r="J2120" i="42"/>
  <c r="J2112" i="42"/>
  <c r="J2104" i="42"/>
  <c r="J2096" i="42"/>
  <c r="J2088" i="42"/>
  <c r="J2080" i="42"/>
  <c r="J2072" i="42"/>
  <c r="J2064" i="42"/>
  <c r="J2056" i="42"/>
  <c r="J2048" i="42"/>
  <c r="J2040" i="42"/>
  <c r="J2032" i="42"/>
  <c r="J2024" i="42"/>
  <c r="J2016" i="42"/>
  <c r="J2008" i="42"/>
  <c r="J2000" i="42"/>
  <c r="J1992" i="42"/>
  <c r="J1984" i="42"/>
  <c r="J1976" i="42"/>
  <c r="J1968" i="42"/>
  <c r="J1960" i="42"/>
  <c r="J1952" i="42"/>
  <c r="J1944" i="42"/>
  <c r="J1936" i="42"/>
  <c r="J1928" i="42"/>
  <c r="J1920" i="42"/>
  <c r="J1912" i="42"/>
  <c r="J1904" i="42"/>
  <c r="J1896" i="42"/>
  <c r="J1888" i="42"/>
  <c r="J1880" i="42"/>
  <c r="J1872" i="42"/>
  <c r="J1864" i="42"/>
  <c r="J1856" i="42"/>
  <c r="J1848" i="42"/>
  <c r="J1840" i="42"/>
  <c r="J1832" i="42"/>
  <c r="J1824" i="42"/>
  <c r="J1816" i="42"/>
  <c r="J1808" i="42"/>
  <c r="J1800" i="42"/>
  <c r="J1792" i="42"/>
  <c r="J1784" i="42"/>
  <c r="J1776" i="42"/>
  <c r="J1768" i="42"/>
  <c r="J1760" i="42"/>
  <c r="J1752" i="42"/>
  <c r="J1744" i="42"/>
  <c r="J1736" i="42"/>
  <c r="J1728" i="42"/>
  <c r="J1720" i="42"/>
  <c r="J1712" i="42"/>
  <c r="J1704" i="42"/>
  <c r="J1696" i="42"/>
  <c r="J1688" i="42"/>
  <c r="J1680" i="42"/>
  <c r="J1672" i="42"/>
  <c r="J1664" i="42"/>
  <c r="J1656" i="42"/>
  <c r="J1648" i="42"/>
  <c r="J1640" i="42"/>
  <c r="J1632" i="42"/>
  <c r="J1624" i="42"/>
  <c r="J1616" i="42"/>
  <c r="J1608" i="42"/>
  <c r="J1600" i="42"/>
  <c r="J1592" i="42"/>
  <c r="J1584" i="42"/>
  <c r="J1576" i="42"/>
  <c r="J1568" i="42"/>
  <c r="J1560" i="42"/>
  <c r="J1552" i="42"/>
  <c r="J1544" i="42"/>
  <c r="J1536" i="42"/>
  <c r="J1528" i="42"/>
  <c r="J1520" i="42"/>
  <c r="J1512" i="42"/>
  <c r="J1504" i="42"/>
  <c r="J1496" i="42"/>
  <c r="J1488" i="42"/>
  <c r="J1480" i="42"/>
  <c r="J1472" i="42"/>
  <c r="J1464" i="42"/>
  <c r="J1456" i="42"/>
  <c r="J1448" i="42"/>
  <c r="J1440" i="42"/>
  <c r="J1432" i="42"/>
  <c r="J1424" i="42"/>
  <c r="J1416" i="42"/>
  <c r="J1408" i="42"/>
  <c r="J1400" i="42"/>
  <c r="J1392" i="42"/>
  <c r="J1384" i="42"/>
  <c r="J1376" i="42"/>
  <c r="J1368" i="42"/>
  <c r="J1360" i="42"/>
  <c r="J1352" i="42"/>
  <c r="J1344" i="42"/>
  <c r="J1336" i="42"/>
  <c r="J1328" i="42"/>
  <c r="J1320" i="42"/>
  <c r="J1312" i="42"/>
  <c r="J1304" i="42"/>
  <c r="J1296" i="42"/>
  <c r="J1288" i="42"/>
  <c r="J1280" i="42"/>
  <c r="J1272" i="42"/>
  <c r="J1264" i="42"/>
  <c r="J1256" i="42"/>
  <c r="J1248" i="42"/>
  <c r="J1240" i="42"/>
  <c r="J1232" i="42"/>
  <c r="J1224" i="42"/>
  <c r="J1216" i="42"/>
  <c r="J1208" i="42"/>
  <c r="J1200" i="42"/>
  <c r="J1192" i="42"/>
  <c r="J1184" i="42"/>
  <c r="J1176" i="42"/>
  <c r="J1168" i="42"/>
  <c r="J1160" i="42"/>
  <c r="J1152" i="42"/>
  <c r="J1144" i="42"/>
  <c r="J1136" i="42"/>
  <c r="J1128" i="42"/>
  <c r="J1120" i="42"/>
  <c r="J1112" i="42"/>
  <c r="J1104" i="42"/>
  <c r="J1096" i="42"/>
  <c r="J1088" i="42"/>
  <c r="J1080" i="42"/>
  <c r="J1072" i="42"/>
  <c r="J1064" i="42"/>
  <c r="J1056" i="42"/>
  <c r="J1048" i="42"/>
  <c r="J1040" i="42"/>
  <c r="J1032" i="42"/>
  <c r="J1024" i="42"/>
  <c r="J1016" i="42"/>
  <c r="J1008" i="42"/>
  <c r="J1000" i="42"/>
  <c r="J992" i="42"/>
  <c r="J984" i="42"/>
  <c r="J976" i="42"/>
  <c r="J968" i="42"/>
  <c r="J960" i="42"/>
  <c r="J952" i="42"/>
  <c r="J944" i="42"/>
  <c r="J936" i="42"/>
  <c r="J928" i="42"/>
  <c r="J920" i="42"/>
  <c r="J912" i="42"/>
  <c r="J904" i="42"/>
  <c r="J896" i="42"/>
  <c r="J888" i="42"/>
  <c r="J880" i="42"/>
  <c r="J872" i="42"/>
  <c r="J864" i="42"/>
  <c r="J856" i="42"/>
  <c r="J848" i="42"/>
  <c r="J840" i="42"/>
  <c r="J832" i="42"/>
  <c r="J824" i="42"/>
  <c r="J816" i="42"/>
  <c r="J808" i="42"/>
  <c r="J800" i="42"/>
  <c r="J792" i="42"/>
  <c r="J784" i="42"/>
  <c r="J776" i="42"/>
  <c r="J768" i="42"/>
  <c r="J760" i="42"/>
  <c r="J752" i="42"/>
  <c r="J744" i="42"/>
  <c r="J736" i="42"/>
  <c r="J728" i="42"/>
  <c r="J720" i="42"/>
  <c r="J712" i="42"/>
  <c r="J704" i="42"/>
  <c r="J696" i="42"/>
  <c r="J688" i="42"/>
  <c r="J680" i="42"/>
  <c r="J672" i="42"/>
  <c r="J664" i="42"/>
  <c r="J656" i="42"/>
  <c r="J648" i="42"/>
  <c r="J640" i="42"/>
  <c r="J632" i="42"/>
  <c r="J624" i="42"/>
  <c r="J616" i="42"/>
  <c r="J608" i="42"/>
  <c r="J600" i="42"/>
  <c r="J592" i="42"/>
  <c r="J584" i="42"/>
  <c r="J576" i="42"/>
  <c r="J568" i="42"/>
  <c r="J560" i="42"/>
  <c r="J552" i="42"/>
  <c r="J544" i="42"/>
  <c r="J536" i="42"/>
  <c r="J528" i="42"/>
  <c r="J520" i="42"/>
  <c r="J512" i="42"/>
  <c r="J504" i="42"/>
  <c r="J496" i="42"/>
  <c r="J488" i="42"/>
  <c r="J480" i="42"/>
  <c r="J472" i="42"/>
  <c r="J464" i="42"/>
  <c r="J456" i="42"/>
  <c r="J448" i="42"/>
  <c r="J440" i="42"/>
  <c r="J432" i="42"/>
  <c r="J424" i="42"/>
  <c r="J416" i="42"/>
  <c r="J408" i="42"/>
  <c r="J400" i="42"/>
  <c r="J392" i="42"/>
  <c r="J384" i="42"/>
  <c r="J376" i="42"/>
  <c r="J368" i="42"/>
  <c r="J360" i="42"/>
  <c r="J352" i="42"/>
  <c r="J344" i="42"/>
  <c r="J336" i="42"/>
  <c r="J328" i="42"/>
  <c r="J320" i="42"/>
  <c r="J312" i="42"/>
  <c r="J304" i="42"/>
  <c r="J296" i="42"/>
  <c r="J288" i="42"/>
  <c r="J280" i="42"/>
  <c r="J272" i="42"/>
  <c r="J264" i="42"/>
  <c r="J256" i="42"/>
  <c r="J248" i="42"/>
  <c r="J240" i="42"/>
  <c r="J232" i="42"/>
  <c r="J224" i="42"/>
  <c r="J216" i="42"/>
  <c r="J208" i="42"/>
  <c r="J200" i="42"/>
  <c r="J192" i="42"/>
  <c r="J184" i="42"/>
  <c r="J176" i="42"/>
  <c r="J168" i="42"/>
  <c r="J160" i="42"/>
  <c r="J152" i="42"/>
  <c r="J144" i="42"/>
  <c r="J136" i="42"/>
  <c r="J128" i="42"/>
  <c r="J120" i="42"/>
  <c r="J112" i="42"/>
  <c r="J104" i="42"/>
  <c r="J96" i="42"/>
  <c r="J88" i="42"/>
  <c r="J80" i="42"/>
  <c r="J72" i="42"/>
  <c r="J64" i="42"/>
  <c r="J56" i="42"/>
  <c r="J48" i="42"/>
  <c r="J40" i="42"/>
  <c r="J32" i="42"/>
  <c r="J24" i="42"/>
  <c r="J16" i="42"/>
  <c r="J8" i="42"/>
  <c r="J88800" i="42"/>
  <c r="J88790" i="42"/>
  <c r="J88767" i="42"/>
  <c r="J88748" i="42"/>
  <c r="J88723" i="42"/>
  <c r="J88690" i="42"/>
  <c r="J88658" i="42"/>
  <c r="J88626" i="42"/>
  <c r="J88594" i="42"/>
  <c r="J88562" i="42"/>
  <c r="J88530" i="42"/>
  <c r="J88498" i="42"/>
  <c r="J88466" i="42"/>
  <c r="J88434" i="42"/>
  <c r="J88402" i="42"/>
  <c r="J88370" i="42"/>
  <c r="J88338" i="42"/>
  <c r="J88306" i="42"/>
  <c r="J88274" i="42"/>
  <c r="J88242" i="42"/>
  <c r="J88210" i="42"/>
  <c r="J88178" i="42"/>
  <c r="J88146" i="42"/>
  <c r="J88114" i="42"/>
  <c r="J88082" i="42"/>
  <c r="J88050" i="42"/>
  <c r="J88018" i="42"/>
  <c r="J87986" i="42"/>
  <c r="J87954" i="42"/>
  <c r="J87922" i="42"/>
  <c r="J87890" i="42"/>
  <c r="J87858" i="42"/>
  <c r="J87826" i="42"/>
  <c r="J87794" i="42"/>
  <c r="J87762" i="42"/>
  <c r="J87730" i="42"/>
  <c r="J87698" i="42"/>
  <c r="J87680" i="42"/>
  <c r="J87664" i="42"/>
  <c r="J87648" i="42"/>
  <c r="J87632" i="42"/>
  <c r="J87616" i="42"/>
  <c r="J87600" i="42"/>
  <c r="J87584" i="42"/>
  <c r="J87568" i="42"/>
  <c r="J87552" i="42"/>
  <c r="J87536" i="42"/>
  <c r="J87520" i="42"/>
  <c r="J87504" i="42"/>
  <c r="J87488" i="42"/>
  <c r="J87472" i="42"/>
  <c r="J87456" i="42"/>
  <c r="J87440" i="42"/>
  <c r="J87424" i="42"/>
  <c r="J87408" i="42"/>
  <c r="J87392" i="42"/>
  <c r="J87376" i="42"/>
  <c r="J87360" i="42"/>
  <c r="J87344" i="42"/>
  <c r="J87328" i="42"/>
  <c r="J87312" i="42"/>
  <c r="J87296" i="42"/>
  <c r="J87280" i="42"/>
  <c r="J87264" i="42"/>
  <c r="J87248" i="42"/>
  <c r="J87232" i="42"/>
  <c r="J87216" i="42"/>
  <c r="J87200" i="42"/>
  <c r="J87184" i="42"/>
  <c r="J87168" i="42"/>
  <c r="J87152" i="42"/>
  <c r="J87136" i="42"/>
  <c r="J87120" i="42"/>
  <c r="J87104" i="42"/>
  <c r="J87088" i="42"/>
  <c r="J87072" i="42"/>
  <c r="J87056" i="42"/>
  <c r="J87040" i="42"/>
  <c r="J87024" i="42"/>
  <c r="J87008" i="42"/>
  <c r="J86992" i="42"/>
  <c r="J86976" i="42"/>
  <c r="J86960" i="42"/>
  <c r="J86944" i="42"/>
  <c r="J86928" i="42"/>
  <c r="J86912" i="42"/>
  <c r="J86896" i="42"/>
  <c r="J86880" i="42"/>
  <c r="J86864" i="42"/>
  <c r="J86848" i="42"/>
  <c r="J86832" i="42"/>
  <c r="J86816" i="42"/>
  <c r="J86800" i="42"/>
  <c r="J86784" i="42"/>
  <c r="J86768" i="42"/>
  <c r="J86752" i="42"/>
  <c r="J86736" i="42"/>
  <c r="J86720" i="42"/>
  <c r="J86704" i="42"/>
  <c r="J86688" i="42"/>
  <c r="J86672" i="42"/>
  <c r="J86656" i="42"/>
  <c r="J86640" i="42"/>
  <c r="J86624" i="42"/>
  <c r="J86608" i="42"/>
  <c r="J86592" i="42"/>
  <c r="J86576" i="42"/>
  <c r="J86560" i="42"/>
  <c r="J86544" i="42"/>
  <c r="J86528" i="42"/>
  <c r="J86512" i="42"/>
  <c r="J86496" i="42"/>
  <c r="J86480" i="42"/>
  <c r="J86464" i="42"/>
  <c r="J86448" i="42"/>
  <c r="J86432" i="42"/>
  <c r="J86416" i="42"/>
  <c r="J86400" i="42"/>
  <c r="J86384" i="42"/>
  <c r="J86368" i="42"/>
  <c r="J86352" i="42"/>
  <c r="J86336" i="42"/>
  <c r="J86320" i="42"/>
  <c r="J86304" i="42"/>
  <c r="J86288" i="42"/>
  <c r="J86272" i="42"/>
  <c r="J86256" i="42"/>
  <c r="J86240" i="42"/>
  <c r="J86224" i="42"/>
  <c r="J86208" i="42"/>
  <c r="J86192" i="42"/>
  <c r="J86176" i="42"/>
  <c r="J86160" i="42"/>
  <c r="J86144" i="42"/>
  <c r="J86128" i="42"/>
  <c r="J86112" i="42"/>
  <c r="J86096" i="42"/>
  <c r="J86080" i="42"/>
  <c r="J86064" i="42"/>
  <c r="J86048" i="42"/>
  <c r="J86032" i="42"/>
  <c r="J86016" i="42"/>
  <c r="J86000" i="42"/>
  <c r="J85984" i="42"/>
  <c r="J85968" i="42"/>
  <c r="J85952" i="42"/>
  <c r="J85936" i="42"/>
  <c r="J85920" i="42"/>
  <c r="J85904" i="42"/>
  <c r="J85888" i="42"/>
  <c r="J85872" i="42"/>
  <c r="J85856" i="42"/>
  <c r="J85840" i="42"/>
  <c r="J85824" i="42"/>
  <c r="J85808" i="42"/>
  <c r="J85792" i="42"/>
  <c r="J85776" i="42"/>
  <c r="J85760" i="42"/>
  <c r="J85744" i="42"/>
  <c r="J85728" i="42"/>
  <c r="J85712" i="42"/>
  <c r="J85696" i="42"/>
  <c r="J85680" i="42"/>
  <c r="J85664" i="42"/>
  <c r="J85648" i="42"/>
  <c r="J85632" i="42"/>
  <c r="J85616" i="42"/>
  <c r="J85600" i="42"/>
  <c r="J85584" i="42"/>
  <c r="J85568" i="42"/>
  <c r="J85552" i="42"/>
  <c r="J85536" i="42"/>
  <c r="J85520" i="42"/>
  <c r="J85504" i="42"/>
  <c r="J85488" i="42"/>
  <c r="J85472" i="42"/>
  <c r="J85456" i="42"/>
  <c r="J85440" i="42"/>
  <c r="J85424" i="42"/>
  <c r="J85408" i="42"/>
  <c r="J85392" i="42"/>
  <c r="J85376" i="42"/>
  <c r="J85360" i="42"/>
  <c r="J85344" i="42"/>
  <c r="J85328" i="42"/>
  <c r="J85312" i="42"/>
  <c r="J85296" i="42"/>
  <c r="J85280" i="42"/>
  <c r="J85264" i="42"/>
  <c r="J85248" i="42"/>
  <c r="J85232" i="42"/>
  <c r="J85216" i="42"/>
  <c r="J85200" i="42"/>
  <c r="J85184" i="42"/>
  <c r="J85168" i="42"/>
  <c r="J85152" i="42"/>
  <c r="J85136" i="42"/>
  <c r="J85120" i="42"/>
  <c r="J85104" i="42"/>
  <c r="J85088" i="42"/>
  <c r="J85072" i="42"/>
  <c r="J85056" i="42"/>
  <c r="J85040" i="42"/>
  <c r="J85024" i="42"/>
  <c r="J85008" i="42"/>
  <c r="J84992" i="42"/>
  <c r="J84976" i="42"/>
  <c r="J84960" i="42"/>
  <c r="J84944" i="42"/>
  <c r="J84928" i="42"/>
  <c r="J84912" i="42"/>
  <c r="J84896" i="42"/>
  <c r="J84880" i="42"/>
  <c r="J84864" i="42"/>
  <c r="J84848" i="42"/>
  <c r="J84809" i="42"/>
  <c r="J84771" i="42"/>
  <c r="J84681" i="42"/>
  <c r="J84643" i="42"/>
  <c r="J84553" i="42"/>
  <c r="J84515" i="42"/>
  <c r="J84425" i="42"/>
  <c r="J84387" i="42"/>
  <c r="J3167" i="42"/>
  <c r="J3159" i="42"/>
  <c r="J3151" i="42"/>
  <c r="J3143" i="42"/>
  <c r="J3135" i="42"/>
  <c r="J3127" i="42"/>
  <c r="J3119" i="42"/>
  <c r="J3111" i="42"/>
  <c r="J3103" i="42"/>
  <c r="J3095" i="42"/>
  <c r="J3087" i="42"/>
  <c r="J3079" i="42"/>
  <c r="J3071" i="42"/>
  <c r="J3063" i="42"/>
  <c r="J3055" i="42"/>
  <c r="J3047" i="42"/>
  <c r="J3039" i="42"/>
  <c r="J3031" i="42"/>
  <c r="J3023" i="42"/>
  <c r="J3015" i="42"/>
  <c r="J3007" i="42"/>
  <c r="J2999" i="42"/>
  <c r="J2991" i="42"/>
  <c r="J2983" i="42"/>
  <c r="J2975" i="42"/>
  <c r="J2967" i="42"/>
  <c r="J2959" i="42"/>
  <c r="J2951" i="42"/>
  <c r="J2943" i="42"/>
  <c r="J2935" i="42"/>
  <c r="J2927" i="42"/>
  <c r="J2919" i="42"/>
  <c r="J2911" i="42"/>
  <c r="J2903" i="42"/>
  <c r="J2895" i="42"/>
  <c r="J2887" i="42"/>
  <c r="J2879" i="42"/>
  <c r="J2871" i="42"/>
  <c r="J2863" i="42"/>
  <c r="J2855" i="42"/>
  <c r="J2847" i="42"/>
  <c r="J2839" i="42"/>
  <c r="J2831" i="42"/>
  <c r="J2823" i="42"/>
  <c r="J2815" i="42"/>
  <c r="J2807" i="42"/>
  <c r="J2799" i="42"/>
  <c r="J2791" i="42"/>
  <c r="J2783" i="42"/>
  <c r="J2775" i="42"/>
  <c r="J2767" i="42"/>
  <c r="J2759" i="42"/>
  <c r="J2751" i="42"/>
  <c r="J2743" i="42"/>
  <c r="J2735" i="42"/>
  <c r="J2727" i="42"/>
  <c r="J2719" i="42"/>
  <c r="J2711" i="42"/>
  <c r="J2703" i="42"/>
  <c r="J2695" i="42"/>
  <c r="J2687" i="42"/>
  <c r="J2679" i="42"/>
  <c r="J2671" i="42"/>
  <c r="J2663" i="42"/>
  <c r="J2655" i="42"/>
  <c r="J2647" i="42"/>
  <c r="J2639" i="42"/>
  <c r="J2631" i="42"/>
  <c r="J2623" i="42"/>
  <c r="J2615" i="42"/>
  <c r="J2607" i="42"/>
  <c r="J2599" i="42"/>
  <c r="J2591" i="42"/>
  <c r="J2583" i="42"/>
  <c r="J2575" i="42"/>
  <c r="J2567" i="42"/>
  <c r="J2559" i="42"/>
  <c r="J2551" i="42"/>
  <c r="J2543" i="42"/>
  <c r="J2535" i="42"/>
  <c r="J2527" i="42"/>
  <c r="J2519" i="42"/>
  <c r="J2511" i="42"/>
  <c r="J2503" i="42"/>
  <c r="J2495" i="42"/>
  <c r="J2487" i="42"/>
  <c r="J2479" i="42"/>
  <c r="J2471" i="42"/>
  <c r="J2463" i="42"/>
  <c r="J2455" i="42"/>
  <c r="J2447" i="42"/>
  <c r="J2439" i="42"/>
  <c r="J2431" i="42"/>
  <c r="J2423" i="42"/>
  <c r="J2415" i="42"/>
  <c r="J2407" i="42"/>
  <c r="J2399" i="42"/>
  <c r="J2391" i="42"/>
  <c r="J2383" i="42"/>
  <c r="J2375" i="42"/>
  <c r="J2367" i="42"/>
  <c r="J2359" i="42"/>
  <c r="J2351" i="42"/>
  <c r="J2343" i="42"/>
  <c r="J2335" i="42"/>
  <c r="J2327" i="42"/>
  <c r="J2319" i="42"/>
  <c r="J2311" i="42"/>
  <c r="J2303" i="42"/>
  <c r="J2295" i="42"/>
  <c r="J2287" i="42"/>
  <c r="J2279" i="42"/>
  <c r="J2271" i="42"/>
  <c r="J2263" i="42"/>
  <c r="J2255" i="42"/>
  <c r="J2247" i="42"/>
  <c r="J2239" i="42"/>
  <c r="J2231" i="42"/>
  <c r="J2223" i="42"/>
  <c r="J2215" i="42"/>
  <c r="J2207" i="42"/>
  <c r="J2199" i="42"/>
  <c r="J2191" i="42"/>
  <c r="J2183" i="42"/>
  <c r="J2175" i="42"/>
  <c r="J2167" i="42"/>
  <c r="J2159" i="42"/>
  <c r="J2151" i="42"/>
  <c r="J2143" i="42"/>
  <c r="J2135" i="42"/>
  <c r="J2127" i="42"/>
  <c r="J2119" i="42"/>
  <c r="J2111" i="42"/>
  <c r="J2103" i="42"/>
  <c r="J2095" i="42"/>
  <c r="J2087" i="42"/>
  <c r="J2079" i="42"/>
  <c r="J2071" i="42"/>
  <c r="J2063" i="42"/>
  <c r="J2055" i="42"/>
  <c r="J2047" i="42"/>
  <c r="J2039" i="42"/>
  <c r="J2031" i="42"/>
  <c r="J2023" i="42"/>
  <c r="J2015" i="42"/>
  <c r="J2007" i="42"/>
  <c r="J1999" i="42"/>
  <c r="J1991" i="42"/>
  <c r="J1983" i="42"/>
  <c r="J1975" i="42"/>
  <c r="J1967" i="42"/>
  <c r="J1959" i="42"/>
  <c r="J1951" i="42"/>
  <c r="J1943" i="42"/>
  <c r="J1935" i="42"/>
  <c r="J1927" i="42"/>
  <c r="J1919" i="42"/>
  <c r="J1911" i="42"/>
  <c r="J1903" i="42"/>
  <c r="J1895" i="42"/>
  <c r="J1887" i="42"/>
  <c r="J1879" i="42"/>
  <c r="J1871" i="42"/>
  <c r="J1863" i="42"/>
  <c r="J1855" i="42"/>
  <c r="J1847" i="42"/>
  <c r="J1839" i="42"/>
  <c r="J1831" i="42"/>
  <c r="J1823" i="42"/>
  <c r="J1815" i="42"/>
  <c r="J1807" i="42"/>
  <c r="J1799" i="42"/>
  <c r="J1791" i="42"/>
  <c r="J1783" i="42"/>
  <c r="J1775" i="42"/>
  <c r="J1767" i="42"/>
  <c r="J1759" i="42"/>
  <c r="J1751" i="42"/>
  <c r="J1743" i="42"/>
  <c r="J1735" i="42"/>
  <c r="J1727" i="42"/>
  <c r="J1719" i="42"/>
  <c r="J1711" i="42"/>
  <c r="J1703" i="42"/>
  <c r="J1695" i="42"/>
  <c r="J1687" i="42"/>
  <c r="J1679" i="42"/>
  <c r="J1671" i="42"/>
  <c r="J1663" i="42"/>
  <c r="J1655" i="42"/>
  <c r="J1647" i="42"/>
  <c r="J1639" i="42"/>
  <c r="J1631" i="42"/>
  <c r="J1623" i="42"/>
  <c r="J1615" i="42"/>
  <c r="J1607" i="42"/>
  <c r="J1599" i="42"/>
  <c r="J1591" i="42"/>
  <c r="J1583" i="42"/>
  <c r="J1575" i="42"/>
  <c r="J1567" i="42"/>
  <c r="J1559" i="42"/>
  <c r="J1551" i="42"/>
  <c r="J1543" i="42"/>
  <c r="J1535" i="42"/>
  <c r="J1527" i="42"/>
  <c r="J1519" i="42"/>
  <c r="J1511" i="42"/>
  <c r="J1503" i="42"/>
  <c r="J1495" i="42"/>
  <c r="J1487" i="42"/>
  <c r="J1479" i="42"/>
  <c r="J1471" i="42"/>
  <c r="J1463" i="42"/>
  <c r="J1455" i="42"/>
  <c r="J1447" i="42"/>
  <c r="J1439" i="42"/>
  <c r="J1431" i="42"/>
  <c r="J1423" i="42"/>
  <c r="J1415" i="42"/>
  <c r="J1407" i="42"/>
  <c r="J1399" i="42"/>
  <c r="J1391" i="42"/>
  <c r="J1383" i="42"/>
  <c r="J1375" i="42"/>
  <c r="J1367" i="42"/>
  <c r="J1359" i="42"/>
  <c r="J1351" i="42"/>
  <c r="J1343" i="42"/>
  <c r="J1335" i="42"/>
  <c r="J1327" i="42"/>
  <c r="J1319" i="42"/>
  <c r="J1311" i="42"/>
  <c r="J1303" i="42"/>
  <c r="J1295" i="42"/>
  <c r="J1287" i="42"/>
  <c r="J1279" i="42"/>
  <c r="J1271" i="42"/>
  <c r="J1263" i="42"/>
  <c r="J1255" i="42"/>
  <c r="J1247" i="42"/>
  <c r="J1239" i="42"/>
  <c r="J1231" i="42"/>
  <c r="J1223" i="42"/>
  <c r="J1215" i="42"/>
  <c r="J1207" i="42"/>
  <c r="J1199" i="42"/>
  <c r="J1191" i="42"/>
  <c r="J1183" i="42"/>
  <c r="J1175" i="42"/>
  <c r="J1167" i="42"/>
  <c r="J1159" i="42"/>
  <c r="J1151" i="42"/>
  <c r="J1143" i="42"/>
  <c r="J1135" i="42"/>
  <c r="J1127" i="42"/>
  <c r="J1119" i="42"/>
  <c r="J1111" i="42"/>
  <c r="J1103" i="42"/>
  <c r="J1095" i="42"/>
  <c r="J1087" i="42"/>
  <c r="J1079" i="42"/>
  <c r="J1071" i="42"/>
  <c r="J1063" i="42"/>
  <c r="J1055" i="42"/>
  <c r="J1047" i="42"/>
  <c r="J1039" i="42"/>
  <c r="J1031" i="42"/>
  <c r="J1023" i="42"/>
  <c r="J1015" i="42"/>
  <c r="J1007" i="42"/>
  <c r="J999" i="42"/>
  <c r="J991" i="42"/>
  <c r="J983" i="42"/>
  <c r="J975" i="42"/>
  <c r="J967" i="42"/>
  <c r="J959" i="42"/>
  <c r="J951" i="42"/>
  <c r="J943" i="42"/>
  <c r="J935" i="42"/>
  <c r="J927" i="42"/>
  <c r="J919" i="42"/>
  <c r="J911" i="42"/>
  <c r="J903" i="42"/>
  <c r="J895" i="42"/>
  <c r="J887" i="42"/>
  <c r="J879" i="42"/>
  <c r="J871" i="42"/>
  <c r="J863" i="42"/>
  <c r="J855" i="42"/>
  <c r="J847" i="42"/>
  <c r="J839" i="42"/>
  <c r="J831" i="42"/>
  <c r="J823" i="42"/>
  <c r="J815" i="42"/>
  <c r="J807" i="42"/>
  <c r="J799" i="42"/>
  <c r="J791" i="42"/>
  <c r="J783" i="42"/>
  <c r="J775" i="42"/>
  <c r="J767" i="42"/>
  <c r="J759" i="42"/>
  <c r="J751" i="42"/>
  <c r="J743" i="42"/>
  <c r="J735" i="42"/>
  <c r="J727" i="42"/>
  <c r="J719" i="42"/>
  <c r="J711" i="42"/>
  <c r="J703" i="42"/>
  <c r="J695" i="42"/>
  <c r="J687" i="42"/>
  <c r="J679" i="42"/>
  <c r="J671" i="42"/>
  <c r="J663" i="42"/>
  <c r="J655" i="42"/>
  <c r="J647" i="42"/>
  <c r="J639" i="42"/>
  <c r="J631" i="42"/>
  <c r="J623" i="42"/>
  <c r="J615" i="42"/>
  <c r="J607" i="42"/>
  <c r="J599" i="42"/>
  <c r="J591" i="42"/>
  <c r="J583" i="42"/>
  <c r="J575" i="42"/>
  <c r="J567" i="42"/>
  <c r="J559" i="42"/>
  <c r="J551" i="42"/>
  <c r="J543" i="42"/>
  <c r="J535" i="42"/>
  <c r="J527" i="42"/>
  <c r="J519" i="42"/>
  <c r="J511" i="42"/>
  <c r="J503" i="42"/>
  <c r="J495" i="42"/>
  <c r="J487" i="42"/>
  <c r="J479" i="42"/>
  <c r="J471" i="42"/>
  <c r="J463" i="42"/>
  <c r="J455" i="42"/>
  <c r="J447" i="42"/>
  <c r="J439" i="42"/>
  <c r="J431" i="42"/>
  <c r="J423" i="42"/>
  <c r="J415" i="42"/>
  <c r="J407" i="42"/>
  <c r="J399" i="42"/>
  <c r="J391" i="42"/>
  <c r="J383" i="42"/>
  <c r="J375" i="42"/>
  <c r="J367" i="42"/>
  <c r="J359" i="42"/>
  <c r="J351" i="42"/>
  <c r="J343" i="42"/>
  <c r="J335" i="42"/>
  <c r="J327" i="42"/>
  <c r="J319" i="42"/>
  <c r="J311" i="42"/>
  <c r="J303" i="42"/>
  <c r="J295" i="42"/>
  <c r="J287" i="42"/>
  <c r="J279" i="42"/>
  <c r="J271" i="42"/>
  <c r="J263" i="42"/>
  <c r="J255" i="42"/>
  <c r="J247" i="42"/>
  <c r="J239" i="42"/>
  <c r="J231" i="42"/>
  <c r="J223" i="42"/>
  <c r="J215" i="42"/>
  <c r="J207" i="42"/>
  <c r="J199" i="42"/>
  <c r="J191" i="42"/>
  <c r="J183" i="42"/>
  <c r="J175" i="42"/>
  <c r="J167" i="42"/>
  <c r="J159" i="42"/>
  <c r="J151" i="42"/>
  <c r="J143" i="42"/>
  <c r="J135" i="42"/>
  <c r="J127" i="42"/>
  <c r="J119" i="42"/>
  <c r="J111" i="42"/>
  <c r="J103" i="42"/>
  <c r="J95" i="42"/>
  <c r="J87" i="42"/>
  <c r="J79" i="42"/>
  <c r="J71" i="42"/>
  <c r="J63" i="42"/>
  <c r="J55" i="42"/>
  <c r="J47" i="42"/>
  <c r="J39" i="42"/>
  <c r="J31" i="42"/>
  <c r="J23" i="42"/>
  <c r="J15" i="42"/>
  <c r="J7" i="42"/>
  <c r="J88803" i="42"/>
  <c r="J88770" i="42"/>
  <c r="J88752" i="42"/>
  <c r="J88742" i="42"/>
  <c r="J88719" i="42"/>
  <c r="J88700" i="42"/>
  <c r="J88672" i="42"/>
  <c r="J88668" i="42"/>
  <c r="J88640" i="42"/>
  <c r="J88636" i="42"/>
  <c r="J88608" i="42"/>
  <c r="J88604" i="42"/>
  <c r="J88576" i="42"/>
  <c r="J88572" i="42"/>
  <c r="J88544" i="42"/>
  <c r="J88540" i="42"/>
  <c r="J88512" i="42"/>
  <c r="J88508" i="42"/>
  <c r="J88480" i="42"/>
  <c r="J88476" i="42"/>
  <c r="J88448" i="42"/>
  <c r="J88444" i="42"/>
  <c r="J88416" i="42"/>
  <c r="J88412" i="42"/>
  <c r="J88384" i="42"/>
  <c r="J88380" i="42"/>
  <c r="J88352" i="42"/>
  <c r="J88348" i="42"/>
  <c r="J88320" i="42"/>
  <c r="J88316" i="42"/>
  <c r="J88288" i="42"/>
  <c r="J88284" i="42"/>
  <c r="J88256" i="42"/>
  <c r="J88252" i="42"/>
  <c r="J88224" i="42"/>
  <c r="J88220" i="42"/>
  <c r="J88192" i="42"/>
  <c r="J88188" i="42"/>
  <c r="J88160" i="42"/>
  <c r="J88156" i="42"/>
  <c r="J88128" i="42"/>
  <c r="J88124" i="42"/>
  <c r="J88096" i="42"/>
  <c r="J88092" i="42"/>
  <c r="J88064" i="42"/>
  <c r="J88060" i="42"/>
  <c r="J88032" i="42"/>
  <c r="J88028" i="42"/>
  <c r="J88000" i="42"/>
  <c r="J87996" i="42"/>
  <c r="J87968" i="42"/>
  <c r="J87964" i="42"/>
  <c r="J87936" i="42"/>
  <c r="J87932" i="42"/>
  <c r="J87904" i="42"/>
  <c r="J87900" i="42"/>
  <c r="J87872" i="42"/>
  <c r="J87868" i="42"/>
  <c r="J87840" i="42"/>
  <c r="J87836" i="42"/>
  <c r="J87808" i="42"/>
  <c r="J87804" i="42"/>
  <c r="J87776" i="42"/>
  <c r="J87772" i="42"/>
  <c r="J87744" i="42"/>
  <c r="J87740" i="42"/>
  <c r="J87712" i="42"/>
  <c r="J87708" i="42"/>
  <c r="J84825" i="42"/>
  <c r="J84787" i="42"/>
  <c r="J84697" i="42"/>
  <c r="J84659" i="42"/>
  <c r="J84569" i="42"/>
  <c r="J84531" i="42"/>
  <c r="J84441" i="42"/>
  <c r="J84403" i="42"/>
  <c r="J84380" i="42"/>
  <c r="J84371" i="42"/>
  <c r="J2" i="42"/>
  <c r="J3166" i="42"/>
  <c r="J3158" i="42"/>
  <c r="J3150" i="42"/>
  <c r="J3142" i="42"/>
  <c r="J3134" i="42"/>
  <c r="J3126" i="42"/>
  <c r="J3118" i="42"/>
  <c r="J3110" i="42"/>
  <c r="J3102" i="42"/>
  <c r="J3094" i="42"/>
  <c r="J3086" i="42"/>
  <c r="J3078" i="42"/>
  <c r="J3070" i="42"/>
  <c r="J3062" i="42"/>
  <c r="J3054" i="42"/>
  <c r="J3046" i="42"/>
  <c r="J3038" i="42"/>
  <c r="J3030" i="42"/>
  <c r="J3022" i="42"/>
  <c r="J3014" i="42"/>
  <c r="J3006" i="42"/>
  <c r="J2998" i="42"/>
  <c r="J2990" i="42"/>
  <c r="J2982" i="42"/>
  <c r="J2974" i="42"/>
  <c r="J2966" i="42"/>
  <c r="J2958" i="42"/>
  <c r="J2950" i="42"/>
  <c r="J2942" i="42"/>
  <c r="J2934" i="42"/>
  <c r="J2926" i="42"/>
  <c r="J2918" i="42"/>
  <c r="J2910" i="42"/>
  <c r="J2902" i="42"/>
  <c r="J2894" i="42"/>
  <c r="J2886" i="42"/>
  <c r="J2878" i="42"/>
  <c r="J2870" i="42"/>
  <c r="J2862" i="42"/>
  <c r="J2854" i="42"/>
  <c r="J2846" i="42"/>
  <c r="J2838" i="42"/>
  <c r="J2830" i="42"/>
  <c r="J2822" i="42"/>
  <c r="J2814" i="42"/>
  <c r="J2806" i="42"/>
  <c r="J2798" i="42"/>
  <c r="J2790" i="42"/>
  <c r="J2782" i="42"/>
  <c r="J2774" i="42"/>
  <c r="J2766" i="42"/>
  <c r="J2758" i="42"/>
  <c r="J2750" i="42"/>
  <c r="J2742" i="42"/>
  <c r="J2734" i="42"/>
  <c r="J2726" i="42"/>
  <c r="J2718" i="42"/>
  <c r="J2710" i="42"/>
  <c r="J2702" i="42"/>
  <c r="J2694" i="42"/>
  <c r="J2686" i="42"/>
  <c r="J2678" i="42"/>
  <c r="J2670" i="42"/>
  <c r="J2662" i="42"/>
  <c r="J2654" i="42"/>
  <c r="J2646" i="42"/>
  <c r="J2638" i="42"/>
  <c r="J2630" i="42"/>
  <c r="J2622" i="42"/>
  <c r="J2614" i="42"/>
  <c r="J2606" i="42"/>
  <c r="J2598" i="42"/>
  <c r="J2590" i="42"/>
  <c r="J2582" i="42"/>
  <c r="J2574" i="42"/>
  <c r="J2566" i="42"/>
  <c r="J2558" i="42"/>
  <c r="J2550" i="42"/>
  <c r="J2542" i="42"/>
  <c r="J2534" i="42"/>
  <c r="J2526" i="42"/>
  <c r="J2518" i="42"/>
  <c r="J2510" i="42"/>
  <c r="J2502" i="42"/>
  <c r="J2494" i="42"/>
  <c r="J2486" i="42"/>
  <c r="J2478" i="42"/>
  <c r="J2470" i="42"/>
  <c r="J2462" i="42"/>
  <c r="J2454" i="42"/>
  <c r="J2446" i="42"/>
  <c r="J2438" i="42"/>
  <c r="J2430" i="42"/>
  <c r="J2422" i="42"/>
  <c r="J2414" i="42"/>
  <c r="J2406" i="42"/>
  <c r="J2398" i="42"/>
  <c r="J2390" i="42"/>
  <c r="J2382" i="42"/>
  <c r="J2374" i="42"/>
  <c r="J2366" i="42"/>
  <c r="J2358" i="42"/>
  <c r="J2350" i="42"/>
  <c r="J2342" i="42"/>
  <c r="J2334" i="42"/>
  <c r="J2326" i="42"/>
  <c r="J2318" i="42"/>
  <c r="J2310" i="42"/>
  <c r="J2302" i="42"/>
  <c r="J2294" i="42"/>
  <c r="J2286" i="42"/>
  <c r="J2278" i="42"/>
  <c r="J2270" i="42"/>
  <c r="J2262" i="42"/>
  <c r="J2254" i="42"/>
  <c r="J2246" i="42"/>
  <c r="J2238" i="42"/>
  <c r="J2230" i="42"/>
  <c r="J2222" i="42"/>
  <c r="J2214" i="42"/>
  <c r="J2206" i="42"/>
  <c r="J2198" i="42"/>
  <c r="J2190" i="42"/>
  <c r="J2182" i="42"/>
  <c r="J2174" i="42"/>
  <c r="J2166" i="42"/>
  <c r="J2158" i="42"/>
  <c r="J2150" i="42"/>
  <c r="J2142" i="42"/>
  <c r="J2134" i="42"/>
  <c r="J2126" i="42"/>
  <c r="J2118" i="42"/>
  <c r="J2110" i="42"/>
  <c r="J2102" i="42"/>
  <c r="J2094" i="42"/>
  <c r="J2086" i="42"/>
  <c r="J2078" i="42"/>
  <c r="J2070" i="42"/>
  <c r="J2062" i="42"/>
  <c r="J2054" i="42"/>
  <c r="J2046" i="42"/>
  <c r="J2038" i="42"/>
  <c r="J2030" i="42"/>
  <c r="J2022" i="42"/>
  <c r="J2014" i="42"/>
  <c r="J2006" i="42"/>
  <c r="J1998" i="42"/>
  <c r="J1990" i="42"/>
  <c r="J1982" i="42"/>
  <c r="J1974" i="42"/>
  <c r="J1966" i="42"/>
  <c r="J1958" i="42"/>
  <c r="J1950" i="42"/>
  <c r="J1942" i="42"/>
  <c r="J1934" i="42"/>
  <c r="J1926" i="42"/>
  <c r="J1918" i="42"/>
  <c r="J1910" i="42"/>
  <c r="J1902" i="42"/>
  <c r="J1894" i="42"/>
  <c r="J1886" i="42"/>
  <c r="J1878" i="42"/>
  <c r="J1870" i="42"/>
  <c r="J1862" i="42"/>
  <c r="J1854" i="42"/>
  <c r="J1846" i="42"/>
  <c r="J1838" i="42"/>
  <c r="J1830" i="42"/>
  <c r="J1822" i="42"/>
  <c r="J1814" i="42"/>
  <c r="J1806" i="42"/>
  <c r="J1798" i="42"/>
  <c r="J1790" i="42"/>
  <c r="J1782" i="42"/>
  <c r="J1774" i="42"/>
  <c r="J1766" i="42"/>
  <c r="J1758" i="42"/>
  <c r="J1750" i="42"/>
  <c r="J1742" i="42"/>
  <c r="J1734" i="42"/>
  <c r="J1726" i="42"/>
  <c r="J1718" i="42"/>
  <c r="J1710" i="42"/>
  <c r="J1702" i="42"/>
  <c r="J1694" i="42"/>
  <c r="J1686" i="42"/>
  <c r="J1678" i="42"/>
  <c r="J1670" i="42"/>
  <c r="J1662" i="42"/>
  <c r="J1654" i="42"/>
  <c r="J1646" i="42"/>
  <c r="J1638" i="42"/>
  <c r="J1630" i="42"/>
  <c r="J1622" i="42"/>
  <c r="J1614" i="42"/>
  <c r="J1606" i="42"/>
  <c r="J1598" i="42"/>
  <c r="J1590" i="42"/>
  <c r="J1582" i="42"/>
  <c r="J1574" i="42"/>
  <c r="J1566" i="42"/>
  <c r="J1558" i="42"/>
  <c r="J1550" i="42"/>
  <c r="J1542" i="42"/>
  <c r="J1534" i="42"/>
  <c r="J1526" i="42"/>
  <c r="J1518" i="42"/>
  <c r="J1510" i="42"/>
  <c r="J1502" i="42"/>
  <c r="J1494" i="42"/>
  <c r="J1486" i="42"/>
  <c r="J1478" i="42"/>
  <c r="J1470" i="42"/>
  <c r="J1462" i="42"/>
  <c r="J1454" i="42"/>
  <c r="J1446" i="42"/>
  <c r="J1438" i="42"/>
  <c r="J1430" i="42"/>
  <c r="J1422" i="42"/>
  <c r="J1414" i="42"/>
  <c r="J1406" i="42"/>
  <c r="J1398" i="42"/>
  <c r="J1390" i="42"/>
  <c r="J1382" i="42"/>
  <c r="J1374" i="42"/>
  <c r="J1366" i="42"/>
  <c r="J1358" i="42"/>
  <c r="J1350" i="42"/>
  <c r="J1342" i="42"/>
  <c r="J1334" i="42"/>
  <c r="J1326" i="42"/>
  <c r="J1318" i="42"/>
  <c r="J1310" i="42"/>
  <c r="J1302" i="42"/>
  <c r="J1294" i="42"/>
  <c r="J1286" i="42"/>
  <c r="J1278" i="42"/>
  <c r="J1270" i="42"/>
  <c r="J1262" i="42"/>
  <c r="J1254" i="42"/>
  <c r="J1246" i="42"/>
  <c r="J1238" i="42"/>
  <c r="J1230" i="42"/>
  <c r="J1222" i="42"/>
  <c r="J1214" i="42"/>
  <c r="J1206" i="42"/>
  <c r="J1198" i="42"/>
  <c r="J1190" i="42"/>
  <c r="J1182" i="42"/>
  <c r="J1174" i="42"/>
  <c r="J1166" i="42"/>
  <c r="J1158" i="42"/>
  <c r="J1150" i="42"/>
  <c r="J1142" i="42"/>
  <c r="J1134" i="42"/>
  <c r="J1126" i="42"/>
  <c r="J1118" i="42"/>
  <c r="J1110" i="42"/>
  <c r="J1102" i="42"/>
  <c r="J1094" i="42"/>
  <c r="J1086" i="42"/>
  <c r="J1078" i="42"/>
  <c r="J1070" i="42"/>
  <c r="J1062" i="42"/>
  <c r="J1054" i="42"/>
  <c r="J1046" i="42"/>
  <c r="J1038" i="42"/>
  <c r="J1030" i="42"/>
  <c r="J1022" i="42"/>
  <c r="J1014" i="42"/>
  <c r="J1006" i="42"/>
  <c r="J998" i="42"/>
  <c r="J990" i="42"/>
  <c r="J982" i="42"/>
  <c r="J974" i="42"/>
  <c r="J966" i="42"/>
  <c r="J958" i="42"/>
  <c r="J950" i="42"/>
  <c r="J942" i="42"/>
  <c r="J934" i="42"/>
  <c r="J926" i="42"/>
  <c r="J918" i="42"/>
  <c r="J910" i="42"/>
  <c r="J902" i="42"/>
  <c r="J894" i="42"/>
  <c r="J886" i="42"/>
  <c r="J878" i="42"/>
  <c r="J870" i="42"/>
  <c r="J862" i="42"/>
  <c r="J854" i="42"/>
  <c r="J846" i="42"/>
  <c r="J838" i="42"/>
  <c r="J830" i="42"/>
  <c r="J822" i="42"/>
  <c r="J814" i="42"/>
  <c r="J806" i="42"/>
  <c r="J798" i="42"/>
  <c r="J790" i="42"/>
  <c r="J782" i="42"/>
  <c r="J774" i="42"/>
  <c r="J766" i="42"/>
  <c r="J758" i="42"/>
  <c r="J750" i="42"/>
  <c r="J742" i="42"/>
  <c r="J734" i="42"/>
  <c r="J726" i="42"/>
  <c r="J718" i="42"/>
  <c r="J710" i="42"/>
  <c r="J702" i="42"/>
  <c r="J694" i="42"/>
  <c r="J686" i="42"/>
  <c r="J678" i="42"/>
  <c r="J670" i="42"/>
  <c r="J662" i="42"/>
  <c r="J654" i="42"/>
  <c r="J646" i="42"/>
  <c r="J638" i="42"/>
  <c r="J630" i="42"/>
  <c r="J622" i="42"/>
  <c r="J614" i="42"/>
  <c r="J606" i="42"/>
  <c r="J598" i="42"/>
  <c r="J590" i="42"/>
  <c r="J582" i="42"/>
  <c r="J574" i="42"/>
  <c r="J566" i="42"/>
  <c r="J558" i="42"/>
  <c r="J550" i="42"/>
  <c r="J542" i="42"/>
  <c r="J534" i="42"/>
  <c r="J526" i="42"/>
  <c r="J518" i="42"/>
  <c r="J510" i="42"/>
  <c r="J502" i="42"/>
  <c r="J494" i="42"/>
  <c r="J486" i="42"/>
  <c r="J478" i="42"/>
  <c r="J470" i="42"/>
  <c r="J462" i="42"/>
  <c r="J454" i="42"/>
  <c r="J446" i="42"/>
  <c r="J438" i="42"/>
  <c r="J430" i="42"/>
  <c r="J422" i="42"/>
  <c r="J414" i="42"/>
  <c r="J406" i="42"/>
  <c r="J398" i="42"/>
  <c r="J390" i="42"/>
  <c r="J382" i="42"/>
  <c r="J374" i="42"/>
  <c r="J366" i="42"/>
  <c r="J358" i="42"/>
  <c r="J350" i="42"/>
  <c r="J342" i="42"/>
  <c r="J334" i="42"/>
  <c r="J326" i="42"/>
  <c r="J318" i="42"/>
  <c r="J310" i="42"/>
  <c r="J302" i="42"/>
  <c r="J294" i="42"/>
  <c r="J286" i="42"/>
  <c r="J278" i="42"/>
  <c r="J270" i="42"/>
  <c r="J262" i="42"/>
  <c r="J254" i="42"/>
  <c r="J246" i="42"/>
  <c r="J238" i="42"/>
  <c r="J230" i="42"/>
  <c r="J222" i="42"/>
  <c r="J214" i="42"/>
  <c r="J206" i="42"/>
  <c r="J198" i="42"/>
  <c r="J190" i="42"/>
  <c r="J182" i="42"/>
  <c r="J174" i="42"/>
  <c r="J166" i="42"/>
  <c r="J158" i="42"/>
  <c r="J150" i="42"/>
  <c r="J142" i="42"/>
  <c r="J134" i="42"/>
  <c r="J126" i="42"/>
  <c r="J118" i="42"/>
  <c r="J110" i="42"/>
  <c r="J102" i="42"/>
  <c r="J94" i="42"/>
  <c r="J86" i="42"/>
  <c r="J78" i="42"/>
  <c r="J70" i="42"/>
  <c r="J62" i="42"/>
  <c r="J54" i="42"/>
  <c r="J46" i="42"/>
  <c r="J38" i="42"/>
  <c r="J30" i="42"/>
  <c r="J22" i="42"/>
  <c r="J14" i="42"/>
  <c r="J6" i="42"/>
  <c r="J88799" i="42"/>
  <c r="J88780" i="42"/>
  <c r="J88755" i="42"/>
  <c r="J88722" i="42"/>
  <c r="J88704" i="42"/>
  <c r="J88694" i="42"/>
  <c r="J88675" i="42"/>
  <c r="J88662" i="42"/>
  <c r="J88643" i="42"/>
  <c r="J88630" i="42"/>
  <c r="J88611" i="42"/>
  <c r="J88598" i="42"/>
  <c r="J88579" i="42"/>
  <c r="J88566" i="42"/>
  <c r="J88547" i="42"/>
  <c r="J88534" i="42"/>
  <c r="J88515" i="42"/>
  <c r="J88502" i="42"/>
  <c r="J88483" i="42"/>
  <c r="J88470" i="42"/>
  <c r="J88451" i="42"/>
  <c r="J88438" i="42"/>
  <c r="J88419" i="42"/>
  <c r="J88406" i="42"/>
  <c r="J88387" i="42"/>
  <c r="J88374" i="42"/>
  <c r="J88355" i="42"/>
  <c r="J88342" i="42"/>
  <c r="J88323" i="42"/>
  <c r="J88310" i="42"/>
  <c r="J88291" i="42"/>
  <c r="J88278" i="42"/>
  <c r="J88259" i="42"/>
  <c r="J88246" i="42"/>
  <c r="J88227" i="42"/>
  <c r="J88214" i="42"/>
  <c r="J88195" i="42"/>
  <c r="J88182" i="42"/>
  <c r="J88163" i="42"/>
  <c r="J88150" i="42"/>
  <c r="J88131" i="42"/>
  <c r="J88118" i="42"/>
  <c r="J88099" i="42"/>
  <c r="J88086" i="42"/>
  <c r="J88067" i="42"/>
  <c r="J88054" i="42"/>
  <c r="J88035" i="42"/>
  <c r="J88022" i="42"/>
  <c r="J88003" i="42"/>
  <c r="J87990" i="42"/>
  <c r="J87971" i="42"/>
  <c r="J87958" i="42"/>
  <c r="J87939" i="42"/>
  <c r="J87926" i="42"/>
  <c r="J87907" i="42"/>
  <c r="J87894" i="42"/>
  <c r="J87875" i="42"/>
  <c r="J87862" i="42"/>
  <c r="J87843" i="42"/>
  <c r="J87830" i="42"/>
  <c r="J87811" i="42"/>
  <c r="J87798" i="42"/>
  <c r="J87779" i="42"/>
  <c r="J87766" i="42"/>
  <c r="J87747" i="42"/>
  <c r="J87734" i="42"/>
  <c r="J87715" i="42"/>
  <c r="J87702" i="42"/>
  <c r="J87683" i="42"/>
  <c r="J87667" i="42"/>
  <c r="J87651" i="42"/>
  <c r="J87635" i="42"/>
  <c r="J87619" i="42"/>
  <c r="J87603" i="42"/>
  <c r="J87587" i="42"/>
  <c r="J87571" i="42"/>
  <c r="J87555" i="42"/>
  <c r="J87539" i="42"/>
  <c r="J87523" i="42"/>
  <c r="J87507" i="42"/>
  <c r="J87491" i="42"/>
  <c r="J87475" i="42"/>
  <c r="J87459" i="42"/>
  <c r="J87443" i="42"/>
  <c r="J87427" i="42"/>
  <c r="J87411" i="42"/>
  <c r="J87395" i="42"/>
  <c r="J87379" i="42"/>
  <c r="J87363" i="42"/>
  <c r="J87347" i="42"/>
  <c r="J87331" i="42"/>
  <c r="J87315" i="42"/>
  <c r="J87299" i="42"/>
  <c r="J87283" i="42"/>
  <c r="J87267" i="42"/>
  <c r="J87251" i="42"/>
  <c r="J87235" i="42"/>
  <c r="J87219" i="42"/>
  <c r="J87203" i="42"/>
  <c r="J87187" i="42"/>
  <c r="J87171" i="42"/>
  <c r="J87155" i="42"/>
  <c r="J87139" i="42"/>
  <c r="J87123" i="42"/>
  <c r="J87107" i="42"/>
  <c r="J87091" i="42"/>
  <c r="J87075" i="42"/>
  <c r="J87059" i="42"/>
  <c r="J87043" i="42"/>
  <c r="J87027" i="42"/>
  <c r="J87011" i="42"/>
  <c r="J86995" i="42"/>
  <c r="J86979" i="42"/>
  <c r="J86963" i="42"/>
  <c r="J86947" i="42"/>
  <c r="J86931" i="42"/>
  <c r="J86915" i="42"/>
  <c r="J86899" i="42"/>
  <c r="J86883" i="42"/>
  <c r="J86867" i="42"/>
  <c r="J86851" i="42"/>
  <c r="J86835" i="42"/>
  <c r="J86819" i="42"/>
  <c r="J86803" i="42"/>
  <c r="J86787" i="42"/>
  <c r="J86771" i="42"/>
  <c r="J86755" i="42"/>
  <c r="J86739" i="42"/>
  <c r="J86723" i="42"/>
  <c r="J86707" i="42"/>
  <c r="J86691" i="42"/>
  <c r="J86675" i="42"/>
  <c r="J86659" i="42"/>
  <c r="J86643" i="42"/>
  <c r="J86627" i="42"/>
  <c r="J86611" i="42"/>
  <c r="J86595" i="42"/>
  <c r="J86579" i="42"/>
  <c r="J86563" i="42"/>
  <c r="J86547" i="42"/>
  <c r="J86531" i="42"/>
  <c r="J86515" i="42"/>
  <c r="J86499" i="42"/>
  <c r="J86483" i="42"/>
  <c r="J86467" i="42"/>
  <c r="J86451" i="42"/>
  <c r="J86435" i="42"/>
  <c r="J86419" i="42"/>
  <c r="J86403" i="42"/>
  <c r="J86387" i="42"/>
  <c r="J86371" i="42"/>
  <c r="J86355" i="42"/>
  <c r="J86339" i="42"/>
  <c r="J86323" i="42"/>
  <c r="J86307" i="42"/>
  <c r="J86291" i="42"/>
  <c r="J86275" i="42"/>
  <c r="J86259" i="42"/>
  <c r="J86243" i="42"/>
  <c r="J86227" i="42"/>
  <c r="J86211" i="42"/>
  <c r="J86195" i="42"/>
  <c r="J86179" i="42"/>
  <c r="J86163" i="42"/>
  <c r="J86147" i="42"/>
  <c r="J86131" i="42"/>
  <c r="J86115" i="42"/>
  <c r="J86099" i="42"/>
  <c r="J86083" i="42"/>
  <c r="J86067" i="42"/>
  <c r="J86051" i="42"/>
  <c r="J86035" i="42"/>
  <c r="J86019" i="42"/>
  <c r="J86003" i="42"/>
  <c r="J85987" i="42"/>
  <c r="J85971" i="42"/>
  <c r="J85955" i="42"/>
  <c r="J85939" i="42"/>
  <c r="J85923" i="42"/>
  <c r="J85907" i="42"/>
  <c r="J85891" i="42"/>
  <c r="J85875" i="42"/>
  <c r="J85859" i="42"/>
  <c r="J85843" i="42"/>
  <c r="J85827" i="42"/>
  <c r="J85811" i="42"/>
  <c r="J85795" i="42"/>
  <c r="J85779" i="42"/>
  <c r="J85763" i="42"/>
  <c r="J85747" i="42"/>
  <c r="J85731" i="42"/>
  <c r="J85715" i="42"/>
  <c r="J85699" i="42"/>
  <c r="J85683" i="42"/>
  <c r="J85667" i="42"/>
  <c r="J85651" i="42"/>
  <c r="J85635" i="42"/>
  <c r="J85619" i="42"/>
  <c r="J85603" i="42"/>
  <c r="J85587" i="42"/>
  <c r="J85571" i="42"/>
  <c r="J85555" i="42"/>
  <c r="J85539" i="42"/>
  <c r="J85523" i="42"/>
  <c r="J85507" i="42"/>
  <c r="J85491" i="42"/>
  <c r="J85475" i="42"/>
  <c r="J85459" i="42"/>
  <c r="J85443" i="42"/>
  <c r="J85427" i="42"/>
  <c r="J85411" i="42"/>
  <c r="J85395" i="42"/>
  <c r="J85379" i="42"/>
  <c r="J85363" i="42"/>
  <c r="J85347" i="42"/>
  <c r="J85331" i="42"/>
  <c r="J85315" i="42"/>
  <c r="J85299" i="42"/>
  <c r="J85283" i="42"/>
  <c r="J85267" i="42"/>
  <c r="J85251" i="42"/>
  <c r="J85235" i="42"/>
  <c r="J85219" i="42"/>
  <c r="J85203" i="42"/>
  <c r="J85187" i="42"/>
  <c r="J85171" i="42"/>
  <c r="J85155" i="42"/>
  <c r="J85139" i="42"/>
  <c r="J85123" i="42"/>
  <c r="J85107" i="42"/>
  <c r="J85091" i="42"/>
  <c r="J85075" i="42"/>
  <c r="J85059" i="42"/>
  <c r="J85043" i="42"/>
  <c r="J85027" i="42"/>
  <c r="J85011" i="42"/>
  <c r="J84995" i="42"/>
  <c r="J84979" i="42"/>
  <c r="J84963" i="42"/>
  <c r="J84947" i="42"/>
  <c r="J84931" i="42"/>
  <c r="J84915" i="42"/>
  <c r="J84899" i="42"/>
  <c r="J84883" i="42"/>
  <c r="J84867" i="42"/>
  <c r="J84851" i="42"/>
  <c r="J84841" i="42"/>
  <c r="J84803" i="42"/>
  <c r="J84713" i="42"/>
  <c r="J84675" i="42"/>
  <c r="J84585" i="42"/>
  <c r="J84547" i="42"/>
  <c r="J84457" i="42"/>
  <c r="J84419" i="42"/>
  <c r="J3173" i="42"/>
  <c r="J3165" i="42"/>
  <c r="J3157" i="42"/>
  <c r="J3149" i="42"/>
  <c r="J3141" i="42"/>
  <c r="J3133" i="42"/>
  <c r="J3125" i="42"/>
  <c r="J3117" i="42"/>
  <c r="J3109" i="42"/>
  <c r="J3101" i="42"/>
  <c r="J3093" i="42"/>
  <c r="J3085" i="42"/>
  <c r="J3077" i="42"/>
  <c r="J3069" i="42"/>
  <c r="J3061" i="42"/>
  <c r="J3053" i="42"/>
  <c r="J3045" i="42"/>
  <c r="J3037" i="42"/>
  <c r="J3029" i="42"/>
  <c r="J3021" i="42"/>
  <c r="J3013" i="42"/>
  <c r="J3005" i="42"/>
  <c r="J2997" i="42"/>
  <c r="J2989" i="42"/>
  <c r="J2981" i="42"/>
  <c r="J2973" i="42"/>
  <c r="J2965" i="42"/>
  <c r="J2957" i="42"/>
  <c r="J2949" i="42"/>
  <c r="J2941" i="42"/>
  <c r="J2933" i="42"/>
  <c r="J2925" i="42"/>
  <c r="J2917" i="42"/>
  <c r="J2909" i="42"/>
  <c r="J2901" i="42"/>
  <c r="J2893" i="42"/>
  <c r="J2885" i="42"/>
  <c r="J2877" i="42"/>
  <c r="J2869" i="42"/>
  <c r="J2861" i="42"/>
  <c r="J2853" i="42"/>
  <c r="J2845" i="42"/>
  <c r="J2837" i="42"/>
  <c r="J2829" i="42"/>
  <c r="J2821" i="42"/>
  <c r="J2813" i="42"/>
  <c r="J2805" i="42"/>
  <c r="J2797" i="42"/>
  <c r="J2789" i="42"/>
  <c r="J2781" i="42"/>
  <c r="J2773" i="42"/>
  <c r="J2765" i="42"/>
  <c r="J2757" i="42"/>
  <c r="J2749" i="42"/>
  <c r="J2741" i="42"/>
  <c r="J2733" i="42"/>
  <c r="J2725" i="42"/>
  <c r="J2717" i="42"/>
  <c r="J2709" i="42"/>
  <c r="J2701" i="42"/>
  <c r="J2693" i="42"/>
  <c r="J2685" i="42"/>
  <c r="J2677" i="42"/>
  <c r="J2669" i="42"/>
  <c r="J2661" i="42"/>
  <c r="J2653" i="42"/>
  <c r="J2645" i="42"/>
  <c r="J2637" i="42"/>
  <c r="J2629" i="42"/>
  <c r="J2621" i="42"/>
  <c r="J2613" i="42"/>
  <c r="J2605" i="42"/>
  <c r="J2597" i="42"/>
  <c r="J2589" i="42"/>
  <c r="J2581" i="42"/>
  <c r="J2573" i="42"/>
  <c r="J2565" i="42"/>
  <c r="J2557" i="42"/>
  <c r="J2549" i="42"/>
  <c r="J2541" i="42"/>
  <c r="J2533" i="42"/>
  <c r="J2525" i="42"/>
  <c r="J2517" i="42"/>
  <c r="J2509" i="42"/>
  <c r="J2501" i="42"/>
  <c r="J2493" i="42"/>
  <c r="J2485" i="42"/>
  <c r="J2477" i="42"/>
  <c r="J2469" i="42"/>
  <c r="J2461" i="42"/>
  <c r="J2453" i="42"/>
  <c r="J2445" i="42"/>
  <c r="J2437" i="42"/>
  <c r="J2429" i="42"/>
  <c r="J2421" i="42"/>
  <c r="J2413" i="42"/>
  <c r="J2405" i="42"/>
  <c r="J2397" i="42"/>
  <c r="J2389" i="42"/>
  <c r="J2381" i="42"/>
  <c r="J2373" i="42"/>
  <c r="J2365" i="42"/>
  <c r="J2357" i="42"/>
  <c r="J2349" i="42"/>
  <c r="J2341" i="42"/>
  <c r="J2333" i="42"/>
  <c r="J2325" i="42"/>
  <c r="J2317" i="42"/>
  <c r="J2309" i="42"/>
  <c r="J2301" i="42"/>
  <c r="J2293" i="42"/>
  <c r="J2285" i="42"/>
  <c r="J2277" i="42"/>
  <c r="J2269" i="42"/>
  <c r="J2261" i="42"/>
  <c r="J2253" i="42"/>
  <c r="J2245" i="42"/>
  <c r="J2237" i="42"/>
  <c r="J2229" i="42"/>
  <c r="J2221" i="42"/>
  <c r="J2213" i="42"/>
  <c r="J2205" i="42"/>
  <c r="J2197" i="42"/>
  <c r="J2189" i="42"/>
  <c r="J2181" i="42"/>
  <c r="J2173" i="42"/>
  <c r="J2165" i="42"/>
  <c r="J2157" i="42"/>
  <c r="J2149" i="42"/>
  <c r="J2141" i="42"/>
  <c r="J2133" i="42"/>
  <c r="J2125" i="42"/>
  <c r="J2117" i="42"/>
  <c r="J2109" i="42"/>
  <c r="J2101" i="42"/>
  <c r="J2093" i="42"/>
  <c r="J2085" i="42"/>
  <c r="J2077" i="42"/>
  <c r="J2069" i="42"/>
  <c r="J2061" i="42"/>
  <c r="J2053" i="42"/>
  <c r="J2045" i="42"/>
  <c r="J2037" i="42"/>
  <c r="J2029" i="42"/>
  <c r="J2021" i="42"/>
  <c r="J2013" i="42"/>
  <c r="J2005" i="42"/>
  <c r="J1997" i="42"/>
  <c r="J1989" i="42"/>
  <c r="J1981" i="42"/>
  <c r="J1973" i="42"/>
  <c r="J1965" i="42"/>
  <c r="J1957" i="42"/>
  <c r="J1949" i="42"/>
  <c r="J1941" i="42"/>
  <c r="J1933" i="42"/>
  <c r="J1925" i="42"/>
  <c r="J1917" i="42"/>
  <c r="J1909" i="42"/>
  <c r="J1901" i="42"/>
  <c r="J1893" i="42"/>
  <c r="J1885" i="42"/>
  <c r="J1877" i="42"/>
  <c r="J1869" i="42"/>
  <c r="J1861" i="42"/>
  <c r="J1853" i="42"/>
  <c r="J1845" i="42"/>
  <c r="J1837" i="42"/>
  <c r="J1829" i="42"/>
  <c r="J1821" i="42"/>
  <c r="J1813" i="42"/>
  <c r="J1805" i="42"/>
  <c r="J1797" i="42"/>
  <c r="J1789" i="42"/>
  <c r="J1781" i="42"/>
  <c r="J1773" i="42"/>
  <c r="J1765" i="42"/>
  <c r="J1757" i="42"/>
  <c r="J1749" i="42"/>
  <c r="J1741" i="42"/>
  <c r="J1733" i="42"/>
  <c r="J1725" i="42"/>
  <c r="J1717" i="42"/>
  <c r="J1709" i="42"/>
  <c r="J1701" i="42"/>
  <c r="J1693" i="42"/>
  <c r="J1685" i="42"/>
  <c r="J1677" i="42"/>
  <c r="J1669" i="42"/>
  <c r="J1661" i="42"/>
  <c r="J1653" i="42"/>
  <c r="J1645" i="42"/>
  <c r="J1637" i="42"/>
  <c r="J1629" i="42"/>
  <c r="J1621" i="42"/>
  <c r="J1613" i="42"/>
  <c r="J1605" i="42"/>
  <c r="J1597" i="42"/>
  <c r="J1589" i="42"/>
  <c r="J1581" i="42"/>
  <c r="J1573" i="42"/>
  <c r="J1565" i="42"/>
  <c r="J1557" i="42"/>
  <c r="J1549" i="42"/>
  <c r="J1541" i="42"/>
  <c r="J1533" i="42"/>
  <c r="J1525" i="42"/>
  <c r="J1517" i="42"/>
  <c r="J1509" i="42"/>
  <c r="J1501" i="42"/>
  <c r="J1493" i="42"/>
  <c r="J1485" i="42"/>
  <c r="J1477" i="42"/>
  <c r="J1469" i="42"/>
  <c r="J1461" i="42"/>
  <c r="J1453" i="42"/>
  <c r="J1445" i="42"/>
  <c r="J1437" i="42"/>
  <c r="J1429" i="42"/>
  <c r="J1421" i="42"/>
  <c r="J1413" i="42"/>
  <c r="J1405" i="42"/>
  <c r="J1397" i="42"/>
  <c r="J1389" i="42"/>
  <c r="J1381" i="42"/>
  <c r="J1373" i="42"/>
  <c r="J1365" i="42"/>
  <c r="J1357" i="42"/>
  <c r="J1349" i="42"/>
  <c r="J1341" i="42"/>
  <c r="J1333" i="42"/>
  <c r="J1325" i="42"/>
  <c r="J1317" i="42"/>
  <c r="J1309" i="42"/>
  <c r="J1301" i="42"/>
  <c r="J1293" i="42"/>
  <c r="J1285" i="42"/>
  <c r="J1277" i="42"/>
  <c r="J1269" i="42"/>
  <c r="J1261" i="42"/>
  <c r="J1253" i="42"/>
  <c r="J1245" i="42"/>
  <c r="J1237" i="42"/>
  <c r="J1229" i="42"/>
  <c r="J1221" i="42"/>
  <c r="J1213" i="42"/>
  <c r="J1205" i="42"/>
  <c r="J1197" i="42"/>
  <c r="J1189" i="42"/>
  <c r="J1181" i="42"/>
  <c r="J1173" i="42"/>
  <c r="J1165" i="42"/>
  <c r="J1157" i="42"/>
  <c r="J1149" i="42"/>
  <c r="J1141" i="42"/>
  <c r="J1133" i="42"/>
  <c r="J1125" i="42"/>
  <c r="J1117" i="42"/>
  <c r="J1109" i="42"/>
  <c r="J1101" i="42"/>
  <c r="J1093" i="42"/>
  <c r="J1085" i="42"/>
  <c r="J1077" i="42"/>
  <c r="J1069" i="42"/>
  <c r="J1061" i="42"/>
  <c r="J1053" i="42"/>
  <c r="J1045" i="42"/>
  <c r="J1037" i="42"/>
  <c r="J1029" i="42"/>
  <c r="J1021" i="42"/>
  <c r="J1013" i="42"/>
  <c r="J1005" i="42"/>
  <c r="J997" i="42"/>
  <c r="J989" i="42"/>
  <c r="J981" i="42"/>
  <c r="J973" i="42"/>
  <c r="J965" i="42"/>
  <c r="J957" i="42"/>
  <c r="J949" i="42"/>
  <c r="J941" i="42"/>
  <c r="J933" i="42"/>
  <c r="J925" i="42"/>
  <c r="J917" i="42"/>
  <c r="J909" i="42"/>
  <c r="J901" i="42"/>
  <c r="J893" i="42"/>
  <c r="J885" i="42"/>
  <c r="J877" i="42"/>
  <c r="J869" i="42"/>
  <c r="J861" i="42"/>
  <c r="J853" i="42"/>
  <c r="J845" i="42"/>
  <c r="J837" i="42"/>
  <c r="J829" i="42"/>
  <c r="J821" i="42"/>
  <c r="J813" i="42"/>
  <c r="J805" i="42"/>
  <c r="J797" i="42"/>
  <c r="J789" i="42"/>
  <c r="J781" i="42"/>
  <c r="J773" i="42"/>
  <c r="J765" i="42"/>
  <c r="J757" i="42"/>
  <c r="J749" i="42"/>
  <c r="J741" i="42"/>
  <c r="J733" i="42"/>
  <c r="J725" i="42"/>
  <c r="J717" i="42"/>
  <c r="J709" i="42"/>
  <c r="J701" i="42"/>
  <c r="J693" i="42"/>
  <c r="J685" i="42"/>
  <c r="J677" i="42"/>
  <c r="J669" i="42"/>
  <c r="J661" i="42"/>
  <c r="J653" i="42"/>
  <c r="J645" i="42"/>
  <c r="J637" i="42"/>
  <c r="J629" i="42"/>
  <c r="J621" i="42"/>
  <c r="J613" i="42"/>
  <c r="J605" i="42"/>
  <c r="J597" i="42"/>
  <c r="J589" i="42"/>
  <c r="J581" i="42"/>
  <c r="J573" i="42"/>
  <c r="J565" i="42"/>
  <c r="J557" i="42"/>
  <c r="J549" i="42"/>
  <c r="J541" i="42"/>
  <c r="J533" i="42"/>
  <c r="J525" i="42"/>
  <c r="J517" i="42"/>
  <c r="J509" i="42"/>
  <c r="J501" i="42"/>
  <c r="J493" i="42"/>
  <c r="J485" i="42"/>
  <c r="J477" i="42"/>
  <c r="J469" i="42"/>
  <c r="J461" i="42"/>
  <c r="J453" i="42"/>
  <c r="J445" i="42"/>
  <c r="J437" i="42"/>
  <c r="J429" i="42"/>
  <c r="J421" i="42"/>
  <c r="J413" i="42"/>
  <c r="J405" i="42"/>
  <c r="J397" i="42"/>
  <c r="J389" i="42"/>
  <c r="J381" i="42"/>
  <c r="J373" i="42"/>
  <c r="J365" i="42"/>
  <c r="J357" i="42"/>
  <c r="J349" i="42"/>
  <c r="J341" i="42"/>
  <c r="J333" i="42"/>
  <c r="J325" i="42"/>
  <c r="J317" i="42"/>
  <c r="J309" i="42"/>
  <c r="J301" i="42"/>
  <c r="J293" i="42"/>
  <c r="J285" i="42"/>
  <c r="J277" i="42"/>
  <c r="J269" i="42"/>
  <c r="J261" i="42"/>
  <c r="J253" i="42"/>
  <c r="J245" i="42"/>
  <c r="J237" i="42"/>
  <c r="J229" i="42"/>
  <c r="J221" i="42"/>
  <c r="J213" i="42"/>
  <c r="J205" i="42"/>
  <c r="J197" i="42"/>
  <c r="J189" i="42"/>
  <c r="J181" i="42"/>
  <c r="J173" i="42"/>
  <c r="J165" i="42"/>
  <c r="J157" i="42"/>
  <c r="J149" i="42"/>
  <c r="J141" i="42"/>
  <c r="J133" i="42"/>
  <c r="J125" i="42"/>
  <c r="J117" i="42"/>
  <c r="J109" i="42"/>
  <c r="J101" i="42"/>
  <c r="J93" i="42"/>
  <c r="J85" i="42"/>
  <c r="J77" i="42"/>
  <c r="J69" i="42"/>
  <c r="J61" i="42"/>
  <c r="J53" i="42"/>
  <c r="J45" i="42"/>
  <c r="J37" i="42"/>
  <c r="J29" i="42"/>
  <c r="J21" i="42"/>
  <c r="J13" i="42"/>
  <c r="J5" i="42"/>
  <c r="J88802" i="42"/>
  <c r="J88784" i="42"/>
  <c r="J88774" i="42"/>
  <c r="J88751" i="42"/>
  <c r="J88732" i="42"/>
  <c r="J88707" i="42"/>
  <c r="J88671" i="42"/>
  <c r="J88639" i="42"/>
  <c r="J88607" i="42"/>
  <c r="J88575" i="42"/>
  <c r="J88543" i="42"/>
  <c r="J88511" i="42"/>
  <c r="J88479" i="42"/>
  <c r="J88447" i="42"/>
  <c r="J88415" i="42"/>
  <c r="J88383" i="42"/>
  <c r="J88351" i="42"/>
  <c r="J88319" i="42"/>
  <c r="J88287" i="42"/>
  <c r="J88255" i="42"/>
  <c r="J88223" i="42"/>
  <c r="J88191" i="42"/>
  <c r="J88159" i="42"/>
  <c r="J88127" i="42"/>
  <c r="J88095" i="42"/>
  <c r="J88063" i="42"/>
  <c r="J88031" i="42"/>
  <c r="J87999" i="42"/>
  <c r="J87967" i="42"/>
  <c r="J87935" i="42"/>
  <c r="J87903" i="42"/>
  <c r="J87871" i="42"/>
  <c r="J87839" i="42"/>
  <c r="J87807" i="42"/>
  <c r="J87775" i="42"/>
  <c r="J87743" i="42"/>
  <c r="J87711" i="42"/>
  <c r="J84819" i="42"/>
  <c r="J84729" i="42"/>
  <c r="J84691" i="42"/>
  <c r="J84601" i="42"/>
  <c r="J84563" i="42"/>
  <c r="J84473" i="42"/>
  <c r="J84435" i="42"/>
  <c r="J3172" i="42"/>
  <c r="J3164" i="42"/>
  <c r="J3156" i="42"/>
  <c r="J3148" i="42"/>
  <c r="J3140" i="42"/>
  <c r="J3132" i="42"/>
  <c r="J3124" i="42"/>
  <c r="J3116" i="42"/>
  <c r="J3108" i="42"/>
  <c r="J3100" i="42"/>
  <c r="J3092" i="42"/>
  <c r="J3084" i="42"/>
  <c r="J3076" i="42"/>
  <c r="J3068" i="42"/>
  <c r="J3060" i="42"/>
  <c r="J3052" i="42"/>
  <c r="J3044" i="42"/>
  <c r="J3036" i="42"/>
  <c r="J3028" i="42"/>
  <c r="J3020" i="42"/>
  <c r="J3012" i="42"/>
  <c r="J3004" i="42"/>
  <c r="J2996" i="42"/>
  <c r="J2988" i="42"/>
  <c r="J2980" i="42"/>
  <c r="J2972" i="42"/>
  <c r="J2964" i="42"/>
  <c r="J2956" i="42"/>
  <c r="J2948" i="42"/>
  <c r="J2940" i="42"/>
  <c r="J2932" i="42"/>
  <c r="J2924" i="42"/>
  <c r="J2916" i="42"/>
  <c r="J2908" i="42"/>
  <c r="J2900" i="42"/>
  <c r="J2892" i="42"/>
  <c r="J2884" i="42"/>
  <c r="J2876" i="42"/>
  <c r="J2868" i="42"/>
  <c r="J2860" i="42"/>
  <c r="J2852" i="42"/>
  <c r="J2844" i="42"/>
  <c r="J2836" i="42"/>
  <c r="J2828" i="42"/>
  <c r="J2820" i="42"/>
  <c r="J2812" i="42"/>
  <c r="J2804" i="42"/>
  <c r="J2796" i="42"/>
  <c r="J2788" i="42"/>
  <c r="J2780" i="42"/>
  <c r="J2772" i="42"/>
  <c r="J2764" i="42"/>
  <c r="J2756" i="42"/>
  <c r="J2748" i="42"/>
  <c r="J2740" i="42"/>
  <c r="J2732" i="42"/>
  <c r="J2724" i="42"/>
  <c r="J2716" i="42"/>
  <c r="J2708" i="42"/>
  <c r="J2700" i="42"/>
  <c r="J2692" i="42"/>
  <c r="J2684" i="42"/>
  <c r="J2676" i="42"/>
  <c r="J2668" i="42"/>
  <c r="J2660" i="42"/>
  <c r="J2652" i="42"/>
  <c r="J2644" i="42"/>
  <c r="J2636" i="42"/>
  <c r="J2628" i="42"/>
  <c r="J2620" i="42"/>
  <c r="J2612" i="42"/>
  <c r="J2604" i="42"/>
  <c r="J2596" i="42"/>
  <c r="J2588" i="42"/>
  <c r="J2580" i="42"/>
  <c r="J2572" i="42"/>
  <c r="J2564" i="42"/>
  <c r="J2556" i="42"/>
  <c r="J2548" i="42"/>
  <c r="J2540" i="42"/>
  <c r="J2532" i="42"/>
  <c r="J2524" i="42"/>
  <c r="J2516" i="42"/>
  <c r="J2508" i="42"/>
  <c r="J2500" i="42"/>
  <c r="J2492" i="42"/>
  <c r="J2484" i="42"/>
  <c r="J2476" i="42"/>
  <c r="J2468" i="42"/>
  <c r="J2460" i="42"/>
  <c r="J2452" i="42"/>
  <c r="J2444" i="42"/>
  <c r="J2436" i="42"/>
  <c r="J2428" i="42"/>
  <c r="J2420" i="42"/>
  <c r="J2412" i="42"/>
  <c r="J2404" i="42"/>
  <c r="J2396" i="42"/>
  <c r="J2388" i="42"/>
  <c r="J2380" i="42"/>
  <c r="J2372" i="42"/>
  <c r="J2364" i="42"/>
  <c r="J2356" i="42"/>
  <c r="J2348" i="42"/>
  <c r="J2340" i="42"/>
  <c r="J2332" i="42"/>
  <c r="J2324" i="42"/>
  <c r="J2316" i="42"/>
  <c r="J2308" i="42"/>
  <c r="J2300" i="42"/>
  <c r="J2292" i="42"/>
  <c r="J2284" i="42"/>
  <c r="J2276" i="42"/>
  <c r="J2268" i="42"/>
  <c r="J2260" i="42"/>
  <c r="J2252" i="42"/>
  <c r="J2244" i="42"/>
  <c r="J2236" i="42"/>
  <c r="J2228" i="42"/>
  <c r="J2220" i="42"/>
  <c r="J2212" i="42"/>
  <c r="J2204" i="42"/>
  <c r="J2196" i="42"/>
  <c r="J2188" i="42"/>
  <c r="J2180" i="42"/>
  <c r="J2172" i="42"/>
  <c r="J2164" i="42"/>
  <c r="J2156" i="42"/>
  <c r="J2148" i="42"/>
  <c r="J2140" i="42"/>
  <c r="J2132" i="42"/>
  <c r="J2124" i="42"/>
  <c r="J2116" i="42"/>
  <c r="J2108" i="42"/>
  <c r="J2100" i="42"/>
  <c r="J2092" i="42"/>
  <c r="J2084" i="42"/>
  <c r="J2076" i="42"/>
  <c r="J2068" i="42"/>
  <c r="J2060" i="42"/>
  <c r="J2052" i="42"/>
  <c r="J2044" i="42"/>
  <c r="J2036" i="42"/>
  <c r="J2028" i="42"/>
  <c r="J2020" i="42"/>
  <c r="J2012" i="42"/>
  <c r="J2004" i="42"/>
  <c r="J1996" i="42"/>
  <c r="J1988" i="42"/>
  <c r="J1980" i="42"/>
  <c r="J1972" i="42"/>
  <c r="J1964" i="42"/>
  <c r="J1956" i="42"/>
  <c r="J1948" i="42"/>
  <c r="J1940" i="42"/>
  <c r="J1932" i="42"/>
  <c r="J1924" i="42"/>
  <c r="J1916" i="42"/>
  <c r="J1908" i="42"/>
  <c r="J1900" i="42"/>
  <c r="J1892" i="42"/>
  <c r="J1884" i="42"/>
  <c r="J1876" i="42"/>
  <c r="J1868" i="42"/>
  <c r="J1860" i="42"/>
  <c r="J1852" i="42"/>
  <c r="J1844" i="42"/>
  <c r="J1836" i="42"/>
  <c r="J1828" i="42"/>
  <c r="J1820" i="42"/>
  <c r="J1812" i="42"/>
  <c r="J1804" i="42"/>
  <c r="J1796" i="42"/>
  <c r="J1788" i="42"/>
  <c r="J1780" i="42"/>
  <c r="J1772" i="42"/>
  <c r="J1764" i="42"/>
  <c r="J1756" i="42"/>
  <c r="J1748" i="42"/>
  <c r="J1740" i="42"/>
  <c r="J1732" i="42"/>
  <c r="J1724" i="42"/>
  <c r="J1716" i="42"/>
  <c r="J1708" i="42"/>
  <c r="J1700" i="42"/>
  <c r="J1692" i="42"/>
  <c r="J1684" i="42"/>
  <c r="J1676" i="42"/>
  <c r="J1668" i="42"/>
  <c r="J1660" i="42"/>
  <c r="J1652" i="42"/>
  <c r="J1644" i="42"/>
  <c r="J1636" i="42"/>
  <c r="J1628" i="42"/>
  <c r="J1620" i="42"/>
  <c r="J1612" i="42"/>
  <c r="J1604" i="42"/>
  <c r="J1596" i="42"/>
  <c r="J1588" i="42"/>
  <c r="J1580" i="42"/>
  <c r="J1572" i="42"/>
  <c r="J1564" i="42"/>
  <c r="J1556" i="42"/>
  <c r="J1548" i="42"/>
  <c r="J1540" i="42"/>
  <c r="J1532" i="42"/>
  <c r="J1524" i="42"/>
  <c r="J1516" i="42"/>
  <c r="J1508" i="42"/>
  <c r="J1500" i="42"/>
  <c r="J1492" i="42"/>
  <c r="J1484" i="42"/>
  <c r="J1476" i="42"/>
  <c r="J1468" i="42"/>
  <c r="J1460" i="42"/>
  <c r="J1452" i="42"/>
  <c r="J1444" i="42"/>
  <c r="J1436" i="42"/>
  <c r="J1428" i="42"/>
  <c r="J1420" i="42"/>
  <c r="J1412" i="42"/>
  <c r="J1404" i="42"/>
  <c r="J1396" i="42"/>
  <c r="J1388" i="42"/>
  <c r="J1380" i="42"/>
  <c r="J1372" i="42"/>
  <c r="J1364" i="42"/>
  <c r="J1356" i="42"/>
  <c r="J1348" i="42"/>
  <c r="J1340" i="42"/>
  <c r="J1332" i="42"/>
  <c r="J1324" i="42"/>
  <c r="J1316" i="42"/>
  <c r="J1308" i="42"/>
  <c r="J1300" i="42"/>
  <c r="J1292" i="42"/>
  <c r="J1284" i="42"/>
  <c r="J1276" i="42"/>
  <c r="J1268" i="42"/>
  <c r="J1260" i="42"/>
  <c r="J1252" i="42"/>
  <c r="J1244" i="42"/>
  <c r="J1236" i="42"/>
  <c r="J1228" i="42"/>
  <c r="J1220" i="42"/>
  <c r="J1212" i="42"/>
  <c r="J1204" i="42"/>
  <c r="J1196" i="42"/>
  <c r="J1188" i="42"/>
  <c r="J1180" i="42"/>
  <c r="J1172" i="42"/>
  <c r="J1164" i="42"/>
  <c r="J1156" i="42"/>
  <c r="J1148" i="42"/>
  <c r="J1140" i="42"/>
  <c r="J1132" i="42"/>
  <c r="J1124" i="42"/>
  <c r="J1116" i="42"/>
  <c r="J1108" i="42"/>
  <c r="J1100" i="42"/>
  <c r="J1092" i="42"/>
  <c r="J1084" i="42"/>
  <c r="J1076" i="42"/>
  <c r="J1068" i="42"/>
  <c r="J1060" i="42"/>
  <c r="J1052" i="42"/>
  <c r="J1044" i="42"/>
  <c r="J1036" i="42"/>
  <c r="J1028" i="42"/>
  <c r="J1020" i="42"/>
  <c r="J1012" i="42"/>
  <c r="J1004" i="42"/>
  <c r="J996" i="42"/>
  <c r="J988" i="42"/>
  <c r="J980" i="42"/>
  <c r="J972" i="42"/>
  <c r="J964" i="42"/>
  <c r="J956" i="42"/>
  <c r="J948" i="42"/>
  <c r="J940" i="42"/>
  <c r="J932" i="42"/>
  <c r="J924" i="42"/>
  <c r="J916" i="42"/>
  <c r="J908" i="42"/>
  <c r="J900" i="42"/>
  <c r="J892" i="42"/>
  <c r="J884" i="42"/>
  <c r="J876" i="42"/>
  <c r="J868" i="42"/>
  <c r="J860" i="42"/>
  <c r="J852" i="42"/>
  <c r="J844" i="42"/>
  <c r="J836" i="42"/>
  <c r="J828" i="42"/>
  <c r="J820" i="42"/>
  <c r="J812" i="42"/>
  <c r="J804" i="42"/>
  <c r="J796" i="42"/>
  <c r="J788" i="42"/>
  <c r="J780" i="42"/>
  <c r="J772" i="42"/>
  <c r="J764" i="42"/>
  <c r="J756" i="42"/>
  <c r="J748" i="42"/>
  <c r="J740" i="42"/>
  <c r="J732" i="42"/>
  <c r="J724" i="42"/>
  <c r="J716" i="42"/>
  <c r="J708" i="42"/>
  <c r="J700" i="42"/>
  <c r="J692" i="42"/>
  <c r="J684" i="42"/>
  <c r="J676" i="42"/>
  <c r="J668" i="42"/>
  <c r="J660" i="42"/>
  <c r="J652" i="42"/>
  <c r="J644" i="42"/>
  <c r="J636" i="42"/>
  <c r="J628" i="42"/>
  <c r="J620" i="42"/>
  <c r="J612" i="42"/>
  <c r="J604" i="42"/>
  <c r="J596" i="42"/>
  <c r="J588" i="42"/>
  <c r="J580" i="42"/>
  <c r="J572" i="42"/>
  <c r="J564" i="42"/>
  <c r="J556" i="42"/>
  <c r="J548" i="42"/>
  <c r="J540" i="42"/>
  <c r="J532" i="42"/>
  <c r="J524" i="42"/>
  <c r="J516" i="42"/>
  <c r="J508" i="42"/>
  <c r="J500" i="42"/>
  <c r="J492" i="42"/>
  <c r="J484" i="42"/>
  <c r="J476" i="42"/>
  <c r="J468" i="42"/>
  <c r="J460" i="42"/>
  <c r="J452" i="42"/>
  <c r="J444" i="42"/>
  <c r="J436" i="42"/>
  <c r="J428" i="42"/>
  <c r="J420" i="42"/>
  <c r="J412" i="42"/>
  <c r="J404" i="42"/>
  <c r="J396" i="42"/>
  <c r="J388" i="42"/>
  <c r="J380" i="42"/>
  <c r="J372" i="42"/>
  <c r="J364" i="42"/>
  <c r="J356" i="42"/>
  <c r="J348" i="42"/>
  <c r="J340" i="42"/>
  <c r="J332" i="42"/>
  <c r="J324" i="42"/>
  <c r="J316" i="42"/>
  <c r="J308" i="42"/>
  <c r="J300" i="42"/>
  <c r="J292" i="42"/>
  <c r="J284" i="42"/>
  <c r="J276" i="42"/>
  <c r="J268" i="42"/>
  <c r="J260" i="42"/>
  <c r="J252" i="42"/>
  <c r="J244" i="42"/>
  <c r="J236" i="42"/>
  <c r="J228" i="42"/>
  <c r="J220" i="42"/>
  <c r="J212" i="42"/>
  <c r="J204" i="42"/>
  <c r="J196" i="42"/>
  <c r="J188" i="42"/>
  <c r="J180" i="42"/>
  <c r="J172" i="42"/>
  <c r="J164" i="42"/>
  <c r="J156" i="42"/>
  <c r="J148" i="42"/>
  <c r="J140" i="42"/>
  <c r="J132" i="42"/>
  <c r="J124" i="42"/>
  <c r="J116" i="42"/>
  <c r="J108" i="42"/>
  <c r="J100" i="42"/>
  <c r="J92" i="42"/>
  <c r="J84" i="42"/>
  <c r="J76" i="42"/>
  <c r="J68" i="42"/>
  <c r="J60" i="42"/>
  <c r="J52" i="42"/>
  <c r="J44" i="42"/>
  <c r="J36" i="42"/>
  <c r="J28" i="42"/>
  <c r="J20" i="42"/>
  <c r="J12" i="42"/>
  <c r="J4" i="42"/>
  <c r="J88812" i="42"/>
  <c r="J88787" i="42"/>
  <c r="J88754" i="42"/>
  <c r="J88736" i="42"/>
  <c r="J88726" i="42"/>
  <c r="J88703" i="42"/>
  <c r="J88674" i="42"/>
  <c r="J88642" i="42"/>
  <c r="J88610" i="42"/>
  <c r="J88578" i="42"/>
  <c r="J88546" i="42"/>
  <c r="J88514" i="42"/>
  <c r="J88482" i="42"/>
  <c r="J88450" i="42"/>
  <c r="J88418" i="42"/>
  <c r="J88386" i="42"/>
  <c r="J88354" i="42"/>
  <c r="J88322" i="42"/>
  <c r="J88290" i="42"/>
  <c r="J88258" i="42"/>
  <c r="J88226" i="42"/>
  <c r="J88194" i="42"/>
  <c r="J88162" i="42"/>
  <c r="J88130" i="42"/>
  <c r="J88098" i="42"/>
  <c r="J88066" i="42"/>
  <c r="J88034" i="42"/>
  <c r="J88002" i="42"/>
  <c r="J87970" i="42"/>
  <c r="J87938" i="42"/>
  <c r="J87906" i="42"/>
  <c r="J87874" i="42"/>
  <c r="J87842" i="42"/>
  <c r="J87810" i="42"/>
  <c r="J87778" i="42"/>
  <c r="J87746" i="42"/>
  <c r="J87714" i="42"/>
  <c r="J84835" i="42"/>
  <c r="J84745" i="42"/>
  <c r="J84707" i="42"/>
  <c r="J84617" i="42"/>
  <c r="J84579" i="42"/>
  <c r="J84489" i="42"/>
  <c r="J84451" i="42"/>
  <c r="J84374" i="42"/>
  <c r="J3171" i="42"/>
  <c r="J3163" i="42"/>
  <c r="J3155" i="42"/>
  <c r="J3147" i="42"/>
  <c r="J3139" i="42"/>
  <c r="J3131" i="42"/>
  <c r="J3123" i="42"/>
  <c r="J3115" i="42"/>
  <c r="J3107" i="42"/>
  <c r="J3099" i="42"/>
  <c r="J3091" i="42"/>
  <c r="J3083" i="42"/>
  <c r="J3075" i="42"/>
  <c r="J3067" i="42"/>
  <c r="J3059" i="42"/>
  <c r="J3051" i="42"/>
  <c r="J3043" i="42"/>
  <c r="J3035" i="42"/>
  <c r="J3027" i="42"/>
  <c r="J3019" i="42"/>
  <c r="J3011" i="42"/>
  <c r="J3003" i="42"/>
  <c r="J2995" i="42"/>
  <c r="J2987" i="42"/>
  <c r="J2979" i="42"/>
  <c r="J2971" i="42"/>
  <c r="J2963" i="42"/>
  <c r="J2955" i="42"/>
  <c r="J2947" i="42"/>
  <c r="J2939" i="42"/>
  <c r="J2931" i="42"/>
  <c r="J2923" i="42"/>
  <c r="J2915" i="42"/>
  <c r="J2907" i="42"/>
  <c r="J2899" i="42"/>
  <c r="J2891" i="42"/>
  <c r="J2883" i="42"/>
  <c r="J2875" i="42"/>
  <c r="J2867" i="42"/>
  <c r="J2859" i="42"/>
  <c r="J2851" i="42"/>
  <c r="J2843" i="42"/>
  <c r="J2835" i="42"/>
  <c r="J2827" i="42"/>
  <c r="J2819" i="42"/>
  <c r="J2811" i="42"/>
  <c r="J2803" i="42"/>
  <c r="J2795" i="42"/>
  <c r="J2787" i="42"/>
  <c r="J2779" i="42"/>
  <c r="J2771" i="42"/>
  <c r="J2763" i="42"/>
  <c r="J2755" i="42"/>
  <c r="J2747" i="42"/>
  <c r="J2739" i="42"/>
  <c r="J2731" i="42"/>
  <c r="J2723" i="42"/>
  <c r="J2715" i="42"/>
  <c r="J2707" i="42"/>
  <c r="J2699" i="42"/>
  <c r="J2691" i="42"/>
  <c r="J2683" i="42"/>
  <c r="J2675" i="42"/>
  <c r="J2667" i="42"/>
  <c r="J2659" i="42"/>
  <c r="J2651" i="42"/>
  <c r="J2643" i="42"/>
  <c r="J2635" i="42"/>
  <c r="J2627" i="42"/>
  <c r="J2619" i="42"/>
  <c r="J2611" i="42"/>
  <c r="J2603" i="42"/>
  <c r="J2595" i="42"/>
  <c r="J2587" i="42"/>
  <c r="J2579" i="42"/>
  <c r="J2571" i="42"/>
  <c r="J2563" i="42"/>
  <c r="J2555" i="42"/>
  <c r="J2547" i="42"/>
  <c r="J2539" i="42"/>
  <c r="J2531" i="42"/>
  <c r="J2523" i="42"/>
  <c r="J2515" i="42"/>
  <c r="J2507" i="42"/>
  <c r="J2499" i="42"/>
  <c r="J2491" i="42"/>
  <c r="J2483" i="42"/>
  <c r="J2475" i="42"/>
  <c r="J2467" i="42"/>
  <c r="J2459" i="42"/>
  <c r="J2451" i="42"/>
  <c r="J2443" i="42"/>
  <c r="J2435" i="42"/>
  <c r="J2427" i="42"/>
  <c r="J2419" i="42"/>
  <c r="J2411" i="42"/>
  <c r="J2403" i="42"/>
  <c r="J2395" i="42"/>
  <c r="J2387" i="42"/>
  <c r="J2379" i="42"/>
  <c r="J2371" i="42"/>
  <c r="J2363" i="42"/>
  <c r="J2355" i="42"/>
  <c r="J2347" i="42"/>
  <c r="J2339" i="42"/>
  <c r="J2331" i="42"/>
  <c r="J2323" i="42"/>
  <c r="J2315" i="42"/>
  <c r="J2307" i="42"/>
  <c r="J2299" i="42"/>
  <c r="J2291" i="42"/>
  <c r="J2283" i="42"/>
  <c r="J2275" i="42"/>
  <c r="J2267" i="42"/>
  <c r="J2259" i="42"/>
  <c r="J2251" i="42"/>
  <c r="J2243" i="42"/>
  <c r="J2235" i="42"/>
  <c r="J2227" i="42"/>
  <c r="J2219" i="42"/>
  <c r="J2211" i="42"/>
  <c r="J2203" i="42"/>
  <c r="J2195" i="42"/>
  <c r="J2187" i="42"/>
  <c r="J2179" i="42"/>
  <c r="J2171" i="42"/>
  <c r="J2163" i="42"/>
  <c r="J2155" i="42"/>
  <c r="J2147" i="42"/>
  <c r="J2139" i="42"/>
  <c r="J2131" i="42"/>
  <c r="J2123" i="42"/>
  <c r="J2115" i="42"/>
  <c r="J2107" i="42"/>
  <c r="J2099" i="42"/>
  <c r="J2091" i="42"/>
  <c r="J2083" i="42"/>
  <c r="J2075" i="42"/>
  <c r="J2067" i="42"/>
  <c r="J2059" i="42"/>
  <c r="J2051" i="42"/>
  <c r="J2043" i="42"/>
  <c r="J2035" i="42"/>
  <c r="J2027" i="42"/>
  <c r="J2019" i="42"/>
  <c r="J2011" i="42"/>
  <c r="J2003" i="42"/>
  <c r="J1995" i="42"/>
  <c r="J1987" i="42"/>
  <c r="J1979" i="42"/>
  <c r="J1971" i="42"/>
  <c r="J1963" i="42"/>
  <c r="J1955" i="42"/>
  <c r="J1947" i="42"/>
  <c r="J1939" i="42"/>
  <c r="J1931" i="42"/>
  <c r="J1923" i="42"/>
  <c r="J1915" i="42"/>
  <c r="J1907" i="42"/>
  <c r="J1899" i="42"/>
  <c r="J1891" i="42"/>
  <c r="J1883" i="42"/>
  <c r="J1875" i="42"/>
  <c r="J1867" i="42"/>
  <c r="J1859" i="42"/>
  <c r="J1851" i="42"/>
  <c r="J1843" i="42"/>
  <c r="J1835" i="42"/>
  <c r="J1827" i="42"/>
  <c r="J1819" i="42"/>
  <c r="J1811" i="42"/>
  <c r="J1803" i="42"/>
  <c r="J1795" i="42"/>
  <c r="J1787" i="42"/>
  <c r="J1779" i="42"/>
  <c r="J1771" i="42"/>
  <c r="J1763" i="42"/>
  <c r="J1755" i="42"/>
  <c r="J1747" i="42"/>
  <c r="J1739" i="42"/>
  <c r="J1731" i="42"/>
  <c r="J1723" i="42"/>
  <c r="J1715" i="42"/>
  <c r="J1707" i="42"/>
  <c r="J1699" i="42"/>
  <c r="J1691" i="42"/>
  <c r="J1683" i="42"/>
  <c r="J1675" i="42"/>
  <c r="J1667" i="42"/>
  <c r="J1659" i="42"/>
  <c r="J1651" i="42"/>
  <c r="J1643" i="42"/>
  <c r="J1635" i="42"/>
  <c r="J1627" i="42"/>
  <c r="J1619" i="42"/>
  <c r="J1611" i="42"/>
  <c r="J1603" i="42"/>
  <c r="J1595" i="42"/>
  <c r="J1587" i="42"/>
  <c r="J1579" i="42"/>
  <c r="J1571" i="42"/>
  <c r="J1563" i="42"/>
  <c r="J1555" i="42"/>
  <c r="J1547" i="42"/>
  <c r="J1539" i="42"/>
  <c r="J1531" i="42"/>
  <c r="J1523" i="42"/>
  <c r="J1515" i="42"/>
  <c r="J1507" i="42"/>
  <c r="J1499" i="42"/>
  <c r="J1491" i="42"/>
  <c r="J1483" i="42"/>
  <c r="J1475" i="42"/>
  <c r="J1467" i="42"/>
  <c r="J1459" i="42"/>
  <c r="J1451" i="42"/>
  <c r="J1443" i="42"/>
  <c r="J1435" i="42"/>
  <c r="J1427" i="42"/>
  <c r="J1419" i="42"/>
  <c r="J1411" i="42"/>
  <c r="J1403" i="42"/>
  <c r="J1395" i="42"/>
  <c r="J1387" i="42"/>
  <c r="J1379" i="42"/>
  <c r="J1371" i="42"/>
  <c r="J1363" i="42"/>
  <c r="J1355" i="42"/>
  <c r="J1347" i="42"/>
  <c r="J1339" i="42"/>
  <c r="J1331" i="42"/>
  <c r="J1323" i="42"/>
  <c r="J1315" i="42"/>
  <c r="J1307" i="42"/>
  <c r="J1299" i="42"/>
  <c r="J1291" i="42"/>
  <c r="J1283" i="42"/>
  <c r="J1275" i="42"/>
  <c r="J1267" i="42"/>
  <c r="J1259" i="42"/>
  <c r="J1251" i="42"/>
  <c r="J1243" i="42"/>
  <c r="J1235" i="42"/>
  <c r="J1227" i="42"/>
  <c r="J1219" i="42"/>
  <c r="J1211" i="42"/>
  <c r="J1203" i="42"/>
  <c r="J1195" i="42"/>
  <c r="J1187" i="42"/>
  <c r="J1179" i="42"/>
  <c r="J1171" i="42"/>
  <c r="J1163" i="42"/>
  <c r="J1155" i="42"/>
  <c r="J1147" i="42"/>
  <c r="J1139" i="42"/>
  <c r="J1131" i="42"/>
  <c r="J1123" i="42"/>
  <c r="J1115" i="42"/>
  <c r="J1107" i="42"/>
  <c r="J1099" i="42"/>
  <c r="J1091" i="42"/>
  <c r="J1083" i="42"/>
  <c r="J1075" i="42"/>
  <c r="J1067" i="42"/>
  <c r="J1059" i="42"/>
  <c r="J1051" i="42"/>
  <c r="J1043" i="42"/>
  <c r="J1035" i="42"/>
  <c r="J1027" i="42"/>
  <c r="J1019" i="42"/>
  <c r="J1011" i="42"/>
  <c r="J1003" i="42"/>
  <c r="J995" i="42"/>
  <c r="J987" i="42"/>
  <c r="J979" i="42"/>
  <c r="J971" i="42"/>
  <c r="J963" i="42"/>
  <c r="J955" i="42"/>
  <c r="J947" i="42"/>
  <c r="J939" i="42"/>
  <c r="J931" i="42"/>
  <c r="J923" i="42"/>
  <c r="J915" i="42"/>
  <c r="J907" i="42"/>
  <c r="J899" i="42"/>
  <c r="J891" i="42"/>
  <c r="J883" i="42"/>
  <c r="J875" i="42"/>
  <c r="J867" i="42"/>
  <c r="J859" i="42"/>
  <c r="J851" i="42"/>
  <c r="J843" i="42"/>
  <c r="J835" i="42"/>
  <c r="J827" i="42"/>
  <c r="J819" i="42"/>
  <c r="J811" i="42"/>
  <c r="J803" i="42"/>
  <c r="J795" i="42"/>
  <c r="J787" i="42"/>
  <c r="J779" i="42"/>
  <c r="J771" i="42"/>
  <c r="J763" i="42"/>
  <c r="J755" i="42"/>
  <c r="J747" i="42"/>
  <c r="J739" i="42"/>
  <c r="J731" i="42"/>
  <c r="J723" i="42"/>
  <c r="J715" i="42"/>
  <c r="J707" i="42"/>
  <c r="J699" i="42"/>
  <c r="J691" i="42"/>
  <c r="J683" i="42"/>
  <c r="J675" i="42"/>
  <c r="J667" i="42"/>
  <c r="J659" i="42"/>
  <c r="J651" i="42"/>
  <c r="J643" i="42"/>
  <c r="J635" i="42"/>
  <c r="J627" i="42"/>
  <c r="J619" i="42"/>
  <c r="J611" i="42"/>
  <c r="J603" i="42"/>
  <c r="J595" i="42"/>
  <c r="J587" i="42"/>
  <c r="J579" i="42"/>
  <c r="J571" i="42"/>
  <c r="J563" i="42"/>
  <c r="J555" i="42"/>
  <c r="J547" i="42"/>
  <c r="J539" i="42"/>
  <c r="J531" i="42"/>
  <c r="J523" i="42"/>
  <c r="J515" i="42"/>
  <c r="J507" i="42"/>
  <c r="J499" i="42"/>
  <c r="J491" i="42"/>
  <c r="J483" i="42"/>
  <c r="J475" i="42"/>
  <c r="J467" i="42"/>
  <c r="J459" i="42"/>
  <c r="J451" i="42"/>
  <c r="J443" i="42"/>
  <c r="J435" i="42"/>
  <c r="J427" i="42"/>
  <c r="J419" i="42"/>
  <c r="J411" i="42"/>
  <c r="J403" i="42"/>
  <c r="J395" i="42"/>
  <c r="J387" i="42"/>
  <c r="J379" i="42"/>
  <c r="J371" i="42"/>
  <c r="J363" i="42"/>
  <c r="J355" i="42"/>
  <c r="J347" i="42"/>
  <c r="J339" i="42"/>
  <c r="J331" i="42"/>
  <c r="J323" i="42"/>
  <c r="J315" i="42"/>
  <c r="J307" i="42"/>
  <c r="J299" i="42"/>
  <c r="J291" i="42"/>
  <c r="J283" i="42"/>
  <c r="J275" i="42"/>
  <c r="J267" i="42"/>
  <c r="J259" i="42"/>
  <c r="J251" i="42"/>
  <c r="J243" i="42"/>
  <c r="J235" i="42"/>
  <c r="J227" i="42"/>
  <c r="J219" i="42"/>
  <c r="J211" i="42"/>
  <c r="J203" i="42"/>
  <c r="J195" i="42"/>
  <c r="J187" i="42"/>
  <c r="J179" i="42"/>
  <c r="J171" i="42"/>
  <c r="J163" i="42"/>
  <c r="J155" i="42"/>
  <c r="J147" i="42"/>
  <c r="J139" i="42"/>
  <c r="J131" i="42"/>
  <c r="J123" i="42"/>
  <c r="J115" i="42"/>
  <c r="J107" i="42"/>
  <c r="J99" i="42"/>
  <c r="J91" i="42"/>
  <c r="J83" i="42"/>
  <c r="J75" i="42"/>
  <c r="J67" i="42"/>
  <c r="J59" i="42"/>
  <c r="J51" i="42"/>
  <c r="J43" i="42"/>
  <c r="J35" i="42"/>
  <c r="J27" i="42"/>
  <c r="J19" i="42"/>
  <c r="J11" i="42"/>
  <c r="J3" i="42"/>
  <c r="J88816" i="42"/>
  <c r="J88806" i="42"/>
  <c r="J88783" i="42"/>
  <c r="J88764" i="42"/>
  <c r="J88739" i="42"/>
  <c r="J88706" i="42"/>
  <c r="J88688" i="42"/>
  <c r="J88684" i="42"/>
  <c r="J88656" i="42"/>
  <c r="J88652" i="42"/>
  <c r="J88624" i="42"/>
  <c r="J88620" i="42"/>
  <c r="J88592" i="42"/>
  <c r="J88588" i="42"/>
  <c r="J88560" i="42"/>
  <c r="J88556" i="42"/>
  <c r="J88528" i="42"/>
  <c r="J88524" i="42"/>
  <c r="J88496" i="42"/>
  <c r="J88492" i="42"/>
  <c r="J88464" i="42"/>
  <c r="J88460" i="42"/>
  <c r="J88432" i="42"/>
  <c r="J88428" i="42"/>
  <c r="J88400" i="42"/>
  <c r="J88396" i="42"/>
  <c r="J88368" i="42"/>
  <c r="J88364" i="42"/>
  <c r="J88336" i="42"/>
  <c r="J88332" i="42"/>
  <c r="J88304" i="42"/>
  <c r="J88300" i="42"/>
  <c r="J88272" i="42"/>
  <c r="J88268" i="42"/>
  <c r="J88240" i="42"/>
  <c r="J88236" i="42"/>
  <c r="J88208" i="42"/>
  <c r="J88204" i="42"/>
  <c r="J88176" i="42"/>
  <c r="J88172" i="42"/>
  <c r="J88144" i="42"/>
  <c r="J88140" i="42"/>
  <c r="J88112" i="42"/>
  <c r="J88108" i="42"/>
  <c r="J88080" i="42"/>
  <c r="J88076" i="42"/>
  <c r="J88048" i="42"/>
  <c r="J88044" i="42"/>
  <c r="J88016" i="42"/>
  <c r="J88012" i="42"/>
  <c r="J87984" i="42"/>
  <c r="J87980" i="42"/>
  <c r="J87952" i="42"/>
  <c r="J87948" i="42"/>
  <c r="J87920" i="42"/>
  <c r="J87916" i="42"/>
  <c r="J87888" i="42"/>
  <c r="J87884" i="42"/>
  <c r="J87856" i="42"/>
  <c r="J87852" i="42"/>
  <c r="J87824" i="42"/>
  <c r="J87820" i="42"/>
  <c r="J87792" i="42"/>
  <c r="J87788" i="42"/>
  <c r="J87760" i="42"/>
  <c r="J87756" i="42"/>
  <c r="J87728" i="42"/>
  <c r="J87724" i="42"/>
  <c r="J87696" i="42"/>
  <c r="J87692" i="42"/>
  <c r="J84761" i="42"/>
  <c r="J84723" i="42"/>
  <c r="J84633" i="42"/>
  <c r="J84595" i="42"/>
  <c r="J84505" i="42"/>
  <c r="J84467" i="42"/>
  <c r="J84368" i="42"/>
  <c r="AH5" i="71" l="1"/>
  <c r="AI5" i="71" s="1"/>
  <c r="AJ5" i="71" s="1"/>
  <c r="AK5" i="71" s="1"/>
  <c r="N36" i="71"/>
  <c r="O36" i="71" s="1"/>
  <c r="P36" i="71" s="1"/>
  <c r="Q36" i="71" s="1"/>
  <c r="I6" i="71"/>
  <c r="J6" i="71" s="1"/>
  <c r="K6" i="71" s="1"/>
  <c r="L6" i="71" s="1"/>
  <c r="B6" i="71"/>
  <c r="A7" i="71" s="1"/>
  <c r="AC36" i="71"/>
  <c r="AD36" i="71" s="1"/>
  <c r="AE36" i="71" s="1"/>
  <c r="AF36" i="71" s="1"/>
  <c r="S4" i="71"/>
  <c r="T4" i="71" s="1"/>
  <c r="U4" i="71" s="1"/>
  <c r="V4" i="71" s="1"/>
  <c r="AC5" i="71"/>
  <c r="AD5" i="71" s="1"/>
  <c r="AE5" i="71" s="1"/>
  <c r="AF5" i="71" s="1"/>
  <c r="S5" i="71"/>
  <c r="T5" i="71" s="1"/>
  <c r="U5" i="71" s="1"/>
  <c r="V5" i="71" s="1"/>
  <c r="X36" i="71"/>
  <c r="Y36" i="71" s="1"/>
  <c r="Z36" i="71" s="1"/>
  <c r="AA36" i="71" s="1"/>
  <c r="I5" i="71"/>
  <c r="J5" i="71" s="1"/>
  <c r="K5" i="71" s="1"/>
  <c r="L5" i="71" s="1"/>
  <c r="I37" i="71"/>
  <c r="J37" i="71" s="1"/>
  <c r="K37" i="71" s="1"/>
  <c r="L37" i="71" s="1"/>
  <c r="D37" i="71"/>
  <c r="E37" i="71" s="1"/>
  <c r="F37" i="71" s="1"/>
  <c r="G37" i="71" s="1"/>
  <c r="S37" i="71"/>
  <c r="T37" i="71" s="1"/>
  <c r="U37" i="71" s="1"/>
  <c r="V37" i="71" s="1"/>
  <c r="B37" i="71"/>
  <c r="A38" i="71" s="1"/>
  <c r="AC4" i="71"/>
  <c r="AD4" i="71" s="1"/>
  <c r="AE4" i="71" s="1"/>
  <c r="AF4" i="71" s="1"/>
  <c r="C3" i="69"/>
  <c r="D3" i="69"/>
  <c r="E3" i="69"/>
  <c r="F3" i="69"/>
  <c r="G3" i="69"/>
  <c r="H3" i="69"/>
  <c r="I3" i="69"/>
  <c r="J3" i="69"/>
  <c r="K3" i="69"/>
  <c r="L3" i="69"/>
  <c r="M3" i="69"/>
  <c r="N3" i="69"/>
  <c r="O3" i="69"/>
  <c r="P3" i="69"/>
  <c r="Q3" i="69"/>
  <c r="R3" i="69"/>
  <c r="S3" i="69"/>
  <c r="T3" i="69"/>
  <c r="U3" i="69"/>
  <c r="V3" i="69"/>
  <c r="W3" i="69"/>
  <c r="X3" i="69"/>
  <c r="Y3" i="69"/>
  <c r="Z3" i="69"/>
  <c r="AA3" i="69"/>
  <c r="AB3" i="69"/>
  <c r="AC3" i="69"/>
  <c r="AD3" i="69"/>
  <c r="AE3" i="69"/>
  <c r="AF3" i="69"/>
  <c r="B3" i="69"/>
  <c r="AD49" i="56"/>
  <c r="AC37" i="71" l="1"/>
  <c r="AD37" i="71" s="1"/>
  <c r="AE37" i="71" s="1"/>
  <c r="AF37" i="71" s="1"/>
  <c r="AH37" i="71"/>
  <c r="AI37" i="71" s="1"/>
  <c r="AJ37" i="71" s="1"/>
  <c r="AK37" i="71" s="1"/>
  <c r="D5" i="71"/>
  <c r="E5" i="71" s="1"/>
  <c r="F5" i="71" s="1"/>
  <c r="G5" i="71" s="1"/>
  <c r="X6" i="71"/>
  <c r="Y6" i="71" s="1"/>
  <c r="Z6" i="71" s="1"/>
  <c r="AA6" i="71" s="1"/>
  <c r="X37" i="71"/>
  <c r="Y37" i="71" s="1"/>
  <c r="Z37" i="71" s="1"/>
  <c r="AA37" i="71" s="1"/>
  <c r="AC6" i="71"/>
  <c r="AD6" i="71" s="1"/>
  <c r="AE6" i="71" s="1"/>
  <c r="AF6" i="71" s="1"/>
  <c r="D6" i="71"/>
  <c r="E6" i="71" s="1"/>
  <c r="F6" i="71" s="1"/>
  <c r="G6" i="71" s="1"/>
  <c r="N5" i="71"/>
  <c r="O5" i="71" s="1"/>
  <c r="P5" i="71" s="1"/>
  <c r="Q5" i="71" s="1"/>
  <c r="N37" i="71"/>
  <c r="O37" i="71" s="1"/>
  <c r="P37" i="71" s="1"/>
  <c r="Q37" i="71" s="1"/>
  <c r="B38" i="71"/>
  <c r="A39" i="71" s="1"/>
  <c r="I7" i="71"/>
  <c r="J7" i="71" s="1"/>
  <c r="K7" i="71" s="1"/>
  <c r="L7" i="71" s="1"/>
  <c r="B7" i="71"/>
  <c r="A8" i="71" s="1"/>
  <c r="S6" i="71"/>
  <c r="T6" i="71" s="1"/>
  <c r="U6" i="71" s="1"/>
  <c r="V6" i="71" s="1"/>
  <c r="X5" i="71"/>
  <c r="Y5" i="71" s="1"/>
  <c r="Z5" i="71" s="1"/>
  <c r="AA5" i="71" s="1"/>
  <c r="BD21" i="36"/>
  <c r="AV21" i="36"/>
  <c r="AN21" i="36"/>
  <c r="AF21" i="36"/>
  <c r="BC21" i="36"/>
  <c r="AU21" i="36"/>
  <c r="AM21" i="36"/>
  <c r="BJ21" i="36"/>
  <c r="BB21" i="36"/>
  <c r="AT21" i="36"/>
  <c r="AL21" i="36"/>
  <c r="BI21" i="36"/>
  <c r="BA21" i="36"/>
  <c r="AS21" i="36"/>
  <c r="AK21" i="36"/>
  <c r="BH21" i="36"/>
  <c r="AZ21" i="36"/>
  <c r="AR21" i="36"/>
  <c r="AJ21" i="36"/>
  <c r="BG21" i="36"/>
  <c r="AY21" i="36"/>
  <c r="AQ21" i="36"/>
  <c r="AI21" i="36"/>
  <c r="BF21" i="36"/>
  <c r="AX21" i="36"/>
  <c r="AP21" i="36"/>
  <c r="AH21" i="36"/>
  <c r="BE21" i="36"/>
  <c r="AW21" i="36"/>
  <c r="AO21" i="36"/>
  <c r="AG21" i="36"/>
  <c r="B63" i="10"/>
  <c r="AH7" i="71" l="1"/>
  <c r="AI7" i="71" s="1"/>
  <c r="AJ7" i="71" s="1"/>
  <c r="AK7" i="71" s="1"/>
  <c r="I38" i="71"/>
  <c r="J38" i="71" s="1"/>
  <c r="K38" i="71" s="1"/>
  <c r="L38" i="71" s="1"/>
  <c r="N6" i="71"/>
  <c r="O6" i="71" s="1"/>
  <c r="P6" i="71" s="1"/>
  <c r="Q6" i="71" s="1"/>
  <c r="D7" i="71"/>
  <c r="E7" i="71" s="1"/>
  <c r="F7" i="71" s="1"/>
  <c r="G7" i="71" s="1"/>
  <c r="AH38" i="71"/>
  <c r="AI38" i="71" s="1"/>
  <c r="AJ38" i="71" s="1"/>
  <c r="AK38" i="71" s="1"/>
  <c r="AH6" i="71"/>
  <c r="AI6" i="71" s="1"/>
  <c r="AJ6" i="71" s="1"/>
  <c r="AK6" i="71" s="1"/>
  <c r="AC39" i="71"/>
  <c r="AD39" i="71" s="1"/>
  <c r="AE39" i="71" s="1"/>
  <c r="AF39" i="71" s="1"/>
  <c r="B39" i="71"/>
  <c r="A40" i="71" s="1"/>
  <c r="I39" i="71"/>
  <c r="J39" i="71" s="1"/>
  <c r="K39" i="71" s="1"/>
  <c r="L39" i="71" s="1"/>
  <c r="AC8" i="71"/>
  <c r="AD8" i="71" s="1"/>
  <c r="AE8" i="71" s="1"/>
  <c r="AF8" i="71" s="1"/>
  <c r="B8" i="71"/>
  <c r="A9" i="71" s="1"/>
  <c r="AC38" i="71"/>
  <c r="AD38" i="71" s="1"/>
  <c r="AE38" i="71" s="1"/>
  <c r="AF38" i="71" s="1"/>
  <c r="S38" i="71"/>
  <c r="T38" i="71" s="1"/>
  <c r="U38" i="71" s="1"/>
  <c r="V38" i="71" s="1"/>
  <c r="AC7" i="71"/>
  <c r="AD7" i="71" s="1"/>
  <c r="AE7" i="71" s="1"/>
  <c r="AF7" i="71" s="1"/>
  <c r="S7" i="71"/>
  <c r="T7" i="71" s="1"/>
  <c r="U7" i="71" s="1"/>
  <c r="V7" i="71" s="1"/>
  <c r="D38" i="71"/>
  <c r="E38" i="71" s="1"/>
  <c r="F38" i="71" s="1"/>
  <c r="G38" i="71" s="1"/>
  <c r="X7" i="71"/>
  <c r="Y7" i="71" s="1"/>
  <c r="Z7" i="71" s="1"/>
  <c r="AA7" i="71" s="1"/>
  <c r="L9135" i="37"/>
  <c r="M9135" i="37" s="1"/>
  <c r="Q3453" i="37"/>
  <c r="Q3454" i="37"/>
  <c r="Q3455" i="37"/>
  <c r="Q3456" i="37"/>
  <c r="Q3457" i="37"/>
  <c r="Q3458" i="37"/>
  <c r="Q3459" i="37"/>
  <c r="Q3460" i="37"/>
  <c r="Q3461" i="37"/>
  <c r="Q3462" i="37"/>
  <c r="Q3463" i="37"/>
  <c r="Q3464" i="37"/>
  <c r="Q3465" i="37"/>
  <c r="Q3466" i="37"/>
  <c r="Q3467" i="37"/>
  <c r="Q3468" i="37"/>
  <c r="Q3469" i="37"/>
  <c r="Q3470" i="37"/>
  <c r="Q3471" i="37"/>
  <c r="Q3472" i="37"/>
  <c r="Q3473" i="37"/>
  <c r="Q3474" i="37"/>
  <c r="Q3475" i="37"/>
  <c r="Q3476" i="37"/>
  <c r="Q3477" i="37"/>
  <c r="Q3478" i="37"/>
  <c r="Q3479" i="37"/>
  <c r="Q3480" i="37"/>
  <c r="Q3481" i="37"/>
  <c r="Q3482" i="37"/>
  <c r="Q3483" i="37"/>
  <c r="Q3484" i="37"/>
  <c r="Q3485" i="37"/>
  <c r="Q3486" i="37"/>
  <c r="Q3487" i="37"/>
  <c r="Q3488" i="37"/>
  <c r="Q3489" i="37"/>
  <c r="Q3490" i="37"/>
  <c r="Q3491" i="37"/>
  <c r="Q3492" i="37"/>
  <c r="Q3493" i="37"/>
  <c r="Q3494" i="37"/>
  <c r="Q3495" i="37"/>
  <c r="Q3496" i="37"/>
  <c r="Q3497" i="37"/>
  <c r="Q3498" i="37"/>
  <c r="Q3499" i="37"/>
  <c r="Q3500" i="37"/>
  <c r="Q3501" i="37"/>
  <c r="Q3502" i="37"/>
  <c r="Q3503" i="37"/>
  <c r="Q3504" i="37"/>
  <c r="Q3505" i="37"/>
  <c r="Q3506" i="37"/>
  <c r="Q3507" i="37"/>
  <c r="Q3508" i="37"/>
  <c r="Q3509" i="37"/>
  <c r="Q3510" i="37"/>
  <c r="Q3511" i="37"/>
  <c r="Q3512" i="37"/>
  <c r="Q3513" i="37"/>
  <c r="Q3514" i="37"/>
  <c r="Q3515" i="37"/>
  <c r="Q3516" i="37"/>
  <c r="Q3517" i="37"/>
  <c r="Q3518" i="37"/>
  <c r="Q3519" i="37"/>
  <c r="Q3520" i="37"/>
  <c r="Q3521" i="37"/>
  <c r="Q3522" i="37"/>
  <c r="Q3523" i="37"/>
  <c r="Q3524" i="37"/>
  <c r="Q3525" i="37"/>
  <c r="Q3526" i="37"/>
  <c r="Q3527" i="37"/>
  <c r="Q3528" i="37"/>
  <c r="Q3529" i="37"/>
  <c r="Q3530" i="37"/>
  <c r="Q3531" i="37"/>
  <c r="Q3532" i="37"/>
  <c r="Q3533" i="37"/>
  <c r="Q3534" i="37"/>
  <c r="Q3535" i="37"/>
  <c r="Q3536" i="37"/>
  <c r="Q3537" i="37"/>
  <c r="Q3538" i="37"/>
  <c r="Q3539" i="37"/>
  <c r="Q3540" i="37"/>
  <c r="Q3541" i="37"/>
  <c r="Q3542" i="37"/>
  <c r="Q3543" i="37"/>
  <c r="Q3544" i="37"/>
  <c r="Q3545" i="37"/>
  <c r="Q3546" i="37"/>
  <c r="Q3547" i="37"/>
  <c r="Q3548" i="37"/>
  <c r="Q3549" i="37"/>
  <c r="Q3550" i="37"/>
  <c r="Q3551" i="37"/>
  <c r="Q3552" i="37"/>
  <c r="Q3553" i="37"/>
  <c r="Q3554" i="37"/>
  <c r="Q3555" i="37"/>
  <c r="Q3556" i="37"/>
  <c r="Q3557" i="37"/>
  <c r="Q3558" i="37"/>
  <c r="Q3559" i="37"/>
  <c r="Q3560" i="37"/>
  <c r="Q3561" i="37"/>
  <c r="Q3562" i="37"/>
  <c r="Q3563" i="37"/>
  <c r="Q3564" i="37"/>
  <c r="Q3565" i="37"/>
  <c r="Q3566" i="37"/>
  <c r="Q3567" i="37"/>
  <c r="Q3568" i="37"/>
  <c r="Q3569" i="37"/>
  <c r="Q3570" i="37"/>
  <c r="Q3571" i="37"/>
  <c r="Q3572" i="37"/>
  <c r="Q3573" i="37"/>
  <c r="Q3574" i="37"/>
  <c r="Q3575" i="37"/>
  <c r="Q3576" i="37"/>
  <c r="Q3577" i="37"/>
  <c r="Q3578" i="37"/>
  <c r="Q3579" i="37"/>
  <c r="Q3580" i="37"/>
  <c r="Q3581" i="37"/>
  <c r="Q3582" i="37"/>
  <c r="Q3583" i="37"/>
  <c r="Q3584" i="37"/>
  <c r="Q3585" i="37"/>
  <c r="Q3586" i="37"/>
  <c r="Q3587" i="37"/>
  <c r="Q3588" i="37"/>
  <c r="Q3589" i="37"/>
  <c r="Q3590" i="37"/>
  <c r="Q3591" i="37"/>
  <c r="Q3592" i="37"/>
  <c r="Q3593" i="37"/>
  <c r="Q3594" i="37"/>
  <c r="Q3595" i="37"/>
  <c r="Q3596" i="37"/>
  <c r="Q3597" i="37"/>
  <c r="Q3598" i="37"/>
  <c r="Q3599" i="37"/>
  <c r="Q3600" i="37"/>
  <c r="Q3601" i="37"/>
  <c r="Q3602" i="37"/>
  <c r="Q3603" i="37"/>
  <c r="Q3604" i="37"/>
  <c r="Q3605" i="37"/>
  <c r="Q3606" i="37"/>
  <c r="Q3607" i="37"/>
  <c r="Q3608" i="37"/>
  <c r="Q3609" i="37"/>
  <c r="Q3610" i="37"/>
  <c r="Q3611" i="37"/>
  <c r="Q3612" i="37"/>
  <c r="Q3613" i="37"/>
  <c r="Q3614" i="37"/>
  <c r="Q3615" i="37"/>
  <c r="Q3616" i="37"/>
  <c r="Q3617" i="37"/>
  <c r="Q3618" i="37"/>
  <c r="Q3619" i="37"/>
  <c r="Q3620" i="37"/>
  <c r="Q3621" i="37"/>
  <c r="Q3622" i="37"/>
  <c r="Q3623" i="37"/>
  <c r="Q3624" i="37"/>
  <c r="Q3625" i="37"/>
  <c r="Q3626" i="37"/>
  <c r="Q3627" i="37"/>
  <c r="Q3628" i="37"/>
  <c r="Q3629" i="37"/>
  <c r="Q3630" i="37"/>
  <c r="Q3631" i="37"/>
  <c r="Q3632" i="37"/>
  <c r="Q3633" i="37"/>
  <c r="Q3634" i="37"/>
  <c r="Q3635" i="37"/>
  <c r="Q3636" i="37"/>
  <c r="Q3637" i="37"/>
  <c r="Q3638" i="37"/>
  <c r="Q3639" i="37"/>
  <c r="Q3640" i="37"/>
  <c r="Q3641" i="37"/>
  <c r="Q3642" i="37"/>
  <c r="Q3643" i="37"/>
  <c r="Q3644" i="37"/>
  <c r="Q3645" i="37"/>
  <c r="Q3646" i="37"/>
  <c r="Q3647" i="37"/>
  <c r="Q3648" i="37"/>
  <c r="Q3649" i="37"/>
  <c r="Q3650" i="37"/>
  <c r="Q3651" i="37"/>
  <c r="Q3652" i="37"/>
  <c r="Q3653" i="37"/>
  <c r="Q3654" i="37"/>
  <c r="Q3655" i="37"/>
  <c r="Q3656" i="37"/>
  <c r="Q3657" i="37"/>
  <c r="Q3658" i="37"/>
  <c r="Q3659" i="37"/>
  <c r="Q3660" i="37"/>
  <c r="Q3661" i="37"/>
  <c r="Q3662" i="37"/>
  <c r="Q3663" i="37"/>
  <c r="Q3664" i="37"/>
  <c r="Q3665" i="37"/>
  <c r="Q3666" i="37"/>
  <c r="Q3667" i="37"/>
  <c r="Q3668" i="37"/>
  <c r="Q3669" i="37"/>
  <c r="Q3670" i="37"/>
  <c r="Q3671" i="37"/>
  <c r="Q3672" i="37"/>
  <c r="Q3673" i="37"/>
  <c r="Q3674" i="37"/>
  <c r="Q3675" i="37"/>
  <c r="Q3676" i="37"/>
  <c r="Q3677" i="37"/>
  <c r="Q3678" i="37"/>
  <c r="Q3679" i="37"/>
  <c r="Q3680" i="37"/>
  <c r="Q3681" i="37"/>
  <c r="Q3682" i="37"/>
  <c r="Q3683" i="37"/>
  <c r="Q3684" i="37"/>
  <c r="Q3685" i="37"/>
  <c r="Q3686" i="37"/>
  <c r="Q3687" i="37"/>
  <c r="Q3688" i="37"/>
  <c r="Q3689" i="37"/>
  <c r="Q3690" i="37"/>
  <c r="Q3691" i="37"/>
  <c r="Q3692" i="37"/>
  <c r="Q3693" i="37"/>
  <c r="Q3694" i="37"/>
  <c r="Q3695" i="37"/>
  <c r="Q3696" i="37"/>
  <c r="Q3697" i="37"/>
  <c r="Q3698" i="37"/>
  <c r="Q3699" i="37"/>
  <c r="Q3700" i="37"/>
  <c r="Q3701" i="37"/>
  <c r="Q3702" i="37"/>
  <c r="Q3703" i="37"/>
  <c r="Q3704" i="37"/>
  <c r="Q3705" i="37"/>
  <c r="Q3706" i="37"/>
  <c r="Q3707" i="37"/>
  <c r="Q3708" i="37"/>
  <c r="Q3709" i="37"/>
  <c r="Q3710" i="37"/>
  <c r="Q3711" i="37"/>
  <c r="Q3712" i="37"/>
  <c r="Q3713" i="37"/>
  <c r="Q3714" i="37"/>
  <c r="Q3715" i="37"/>
  <c r="Q3716" i="37"/>
  <c r="Q3717" i="37"/>
  <c r="Q3718" i="37"/>
  <c r="Q3719" i="37"/>
  <c r="Q3720" i="37"/>
  <c r="Q3721" i="37"/>
  <c r="Q3722" i="37"/>
  <c r="Q3723" i="37"/>
  <c r="Q3724" i="37"/>
  <c r="Q3725" i="37"/>
  <c r="Q3726" i="37"/>
  <c r="Q3727" i="37"/>
  <c r="Q3728" i="37"/>
  <c r="Q3729" i="37"/>
  <c r="Q3730" i="37"/>
  <c r="Q3731" i="37"/>
  <c r="Q3732" i="37"/>
  <c r="Q3733" i="37"/>
  <c r="Q3734" i="37"/>
  <c r="Q3735" i="37"/>
  <c r="Q3736" i="37"/>
  <c r="Q3737" i="37"/>
  <c r="Q3738" i="37"/>
  <c r="Q3739" i="37"/>
  <c r="Q3740" i="37"/>
  <c r="Q3741" i="37"/>
  <c r="Q3742" i="37"/>
  <c r="Q3743" i="37"/>
  <c r="Q3744" i="37"/>
  <c r="Q3745" i="37"/>
  <c r="Q3746" i="37"/>
  <c r="Q3747" i="37"/>
  <c r="Q3748" i="37"/>
  <c r="Q3749" i="37"/>
  <c r="Q3750" i="37"/>
  <c r="Q3751" i="37"/>
  <c r="Q3752" i="37"/>
  <c r="Q3753" i="37"/>
  <c r="Q3754" i="37"/>
  <c r="Q3755" i="37"/>
  <c r="Q3756" i="37"/>
  <c r="Q3757" i="37"/>
  <c r="Q3758" i="37"/>
  <c r="Q3759" i="37"/>
  <c r="Q3760" i="37"/>
  <c r="Q3761" i="37"/>
  <c r="Q3762" i="37"/>
  <c r="Q3763" i="37"/>
  <c r="Q3764" i="37"/>
  <c r="Q3765" i="37"/>
  <c r="Q3766" i="37"/>
  <c r="Q3767" i="37"/>
  <c r="Q3768" i="37"/>
  <c r="Q3769" i="37"/>
  <c r="Q3770" i="37"/>
  <c r="Q3771" i="37"/>
  <c r="Q3772" i="37"/>
  <c r="Q3773" i="37"/>
  <c r="Q3774" i="37"/>
  <c r="Q3775" i="37"/>
  <c r="Q3776" i="37"/>
  <c r="Q3777" i="37"/>
  <c r="Q3778" i="37"/>
  <c r="Q3779" i="37"/>
  <c r="Q3780" i="37"/>
  <c r="Q3781" i="37"/>
  <c r="Q3782" i="37"/>
  <c r="Q3783" i="37"/>
  <c r="Q3784" i="37"/>
  <c r="Q3785" i="37"/>
  <c r="Q3786" i="37"/>
  <c r="Q3787" i="37"/>
  <c r="Q3788" i="37"/>
  <c r="Q3789" i="37"/>
  <c r="Q3790" i="37"/>
  <c r="Q3791" i="37"/>
  <c r="Q3792" i="37"/>
  <c r="Q3793" i="37"/>
  <c r="Q3794" i="37"/>
  <c r="Q3795" i="37"/>
  <c r="Q3796" i="37"/>
  <c r="Q3797" i="37"/>
  <c r="Q3798" i="37"/>
  <c r="Q3799" i="37"/>
  <c r="Q3800" i="37"/>
  <c r="Q3801" i="37"/>
  <c r="Q3802" i="37"/>
  <c r="Q3803" i="37"/>
  <c r="Q3804" i="37"/>
  <c r="Q3805" i="37"/>
  <c r="Q3806" i="37"/>
  <c r="Q3807" i="37"/>
  <c r="Q3808" i="37"/>
  <c r="Q3809" i="37"/>
  <c r="Q3810" i="37"/>
  <c r="Q3811" i="37"/>
  <c r="Q3812" i="37"/>
  <c r="Q3813" i="37"/>
  <c r="Q3814" i="37"/>
  <c r="Q3815" i="37"/>
  <c r="Q3816" i="37"/>
  <c r="Q3817" i="37"/>
  <c r="Q3818" i="37"/>
  <c r="Q3819" i="37"/>
  <c r="Q3820" i="37"/>
  <c r="Q3821" i="37"/>
  <c r="Q3822" i="37"/>
  <c r="Q3823" i="37"/>
  <c r="Q3824" i="37"/>
  <c r="Q3825" i="37"/>
  <c r="Q3826" i="37"/>
  <c r="Q3827" i="37"/>
  <c r="Q3828" i="37"/>
  <c r="Q3829" i="37"/>
  <c r="Q3830" i="37"/>
  <c r="Q3831" i="37"/>
  <c r="Q3832" i="37"/>
  <c r="Q3833" i="37"/>
  <c r="Q3834" i="37"/>
  <c r="Q3835" i="37"/>
  <c r="Q3836" i="37"/>
  <c r="Q3837" i="37"/>
  <c r="Q3838" i="37"/>
  <c r="Q3839" i="37"/>
  <c r="Q3840" i="37"/>
  <c r="Q3841" i="37"/>
  <c r="Q3842" i="37"/>
  <c r="Q3843" i="37"/>
  <c r="Q3844" i="37"/>
  <c r="Q3845" i="37"/>
  <c r="Q3846" i="37"/>
  <c r="Q3847" i="37"/>
  <c r="Q3848" i="37"/>
  <c r="Q3849" i="37"/>
  <c r="Q3850" i="37"/>
  <c r="Q3851" i="37"/>
  <c r="Q3852" i="37"/>
  <c r="Q3853" i="37"/>
  <c r="Q3854" i="37"/>
  <c r="Q3855" i="37"/>
  <c r="Q3856" i="37"/>
  <c r="Q3857" i="37"/>
  <c r="Q3858" i="37"/>
  <c r="Q3859" i="37"/>
  <c r="Q3860" i="37"/>
  <c r="Q3861" i="37"/>
  <c r="Q3862" i="37"/>
  <c r="Q3863" i="37"/>
  <c r="Q3864" i="37"/>
  <c r="Q3865" i="37"/>
  <c r="Q3866" i="37"/>
  <c r="Q3867" i="37"/>
  <c r="Q3868" i="37"/>
  <c r="Q3869" i="37"/>
  <c r="Q3870" i="37"/>
  <c r="Q3871" i="37"/>
  <c r="Q3872" i="37"/>
  <c r="Q3873" i="37"/>
  <c r="Q3874" i="37"/>
  <c r="Q3875" i="37"/>
  <c r="Q3876" i="37"/>
  <c r="Q3877" i="37"/>
  <c r="Q3878" i="37"/>
  <c r="Q3879" i="37"/>
  <c r="Q3880" i="37"/>
  <c r="Q3881" i="37"/>
  <c r="Q3882" i="37"/>
  <c r="Q3883" i="37"/>
  <c r="Q3884" i="37"/>
  <c r="Q3885" i="37"/>
  <c r="Q3886" i="37"/>
  <c r="Q3887" i="37"/>
  <c r="Q3888" i="37"/>
  <c r="Q3889" i="37"/>
  <c r="Q3890" i="37"/>
  <c r="Q3891" i="37"/>
  <c r="Q3892" i="37"/>
  <c r="Q3893" i="37"/>
  <c r="Q3894" i="37"/>
  <c r="Q3895" i="37"/>
  <c r="Q3896" i="37"/>
  <c r="Q3897" i="37"/>
  <c r="Q3898" i="37"/>
  <c r="Q3899" i="37"/>
  <c r="Q3900" i="37"/>
  <c r="Q3901" i="37"/>
  <c r="Q3902" i="37"/>
  <c r="Q3903" i="37"/>
  <c r="Q3904" i="37"/>
  <c r="Q3905" i="37"/>
  <c r="Q3906" i="37"/>
  <c r="Q3907" i="37"/>
  <c r="Q3908" i="37"/>
  <c r="Q3909" i="37"/>
  <c r="Q3910" i="37"/>
  <c r="Q3911" i="37"/>
  <c r="Q3912" i="37"/>
  <c r="Q3913" i="37"/>
  <c r="Q3914" i="37"/>
  <c r="Q3915" i="37"/>
  <c r="Q3916" i="37"/>
  <c r="Q3917" i="37"/>
  <c r="Q3918" i="37"/>
  <c r="Q3919" i="37"/>
  <c r="Q3920" i="37"/>
  <c r="Q3921" i="37"/>
  <c r="Q3922" i="37"/>
  <c r="Q3923" i="37"/>
  <c r="Q3924" i="37"/>
  <c r="Q3925" i="37"/>
  <c r="Q3926" i="37"/>
  <c r="Q3927" i="37"/>
  <c r="Q3928" i="37"/>
  <c r="Q3929" i="37"/>
  <c r="Q3930" i="37"/>
  <c r="Q3931" i="37"/>
  <c r="Q3932" i="37"/>
  <c r="Q3933" i="37"/>
  <c r="Q3934" i="37"/>
  <c r="Q3935" i="37"/>
  <c r="Q3936" i="37"/>
  <c r="Q3937" i="37"/>
  <c r="Q3938" i="37"/>
  <c r="Q3939" i="37"/>
  <c r="Q3940" i="37"/>
  <c r="Q3941" i="37"/>
  <c r="Q3942" i="37"/>
  <c r="Q3943" i="37"/>
  <c r="Q3944" i="37"/>
  <c r="Q3945" i="37"/>
  <c r="Q3946" i="37"/>
  <c r="Q3947" i="37"/>
  <c r="Q3948" i="37"/>
  <c r="Q3949" i="37"/>
  <c r="Q3950" i="37"/>
  <c r="Q3951" i="37"/>
  <c r="Q3952" i="37"/>
  <c r="Q3953" i="37"/>
  <c r="Q3954" i="37"/>
  <c r="Q3955" i="37"/>
  <c r="Q3956" i="37"/>
  <c r="Q3957" i="37"/>
  <c r="Q3958" i="37"/>
  <c r="Q3959" i="37"/>
  <c r="Q3960" i="37"/>
  <c r="Q3961" i="37"/>
  <c r="Q3962" i="37"/>
  <c r="Q3963" i="37"/>
  <c r="Q3964" i="37"/>
  <c r="Q3965" i="37"/>
  <c r="Q3966" i="37"/>
  <c r="Q3967" i="37"/>
  <c r="Q3968" i="37"/>
  <c r="Q3969" i="37"/>
  <c r="Q3970" i="37"/>
  <c r="Q3971" i="37"/>
  <c r="Q3972" i="37"/>
  <c r="Q3973" i="37"/>
  <c r="Q3974" i="37"/>
  <c r="Q3975" i="37"/>
  <c r="Q3976" i="37"/>
  <c r="Q3977" i="37"/>
  <c r="Q3978" i="37"/>
  <c r="Q3979" i="37"/>
  <c r="Q3980" i="37"/>
  <c r="Q3981" i="37"/>
  <c r="Q3982" i="37"/>
  <c r="Q3983" i="37"/>
  <c r="Q3984" i="37"/>
  <c r="Q3985" i="37"/>
  <c r="Q3986" i="37"/>
  <c r="Q3987" i="37"/>
  <c r="Q3988" i="37"/>
  <c r="Q3989" i="37"/>
  <c r="Q3990" i="37"/>
  <c r="Q3991" i="37"/>
  <c r="Q3992" i="37"/>
  <c r="Q3993" i="37"/>
  <c r="Q3994" i="37"/>
  <c r="Q3995" i="37"/>
  <c r="Q3996" i="37"/>
  <c r="Q3997" i="37"/>
  <c r="Q3998" i="37"/>
  <c r="Q3999" i="37"/>
  <c r="Q4000" i="37"/>
  <c r="Q4001" i="37"/>
  <c r="Q4002" i="37"/>
  <c r="Q4003" i="37"/>
  <c r="Q4004" i="37"/>
  <c r="Q4005" i="37"/>
  <c r="Q4006" i="37"/>
  <c r="Q4007" i="37"/>
  <c r="Q4008" i="37"/>
  <c r="Q4009" i="37"/>
  <c r="Q4010" i="37"/>
  <c r="Q4011" i="37"/>
  <c r="Q4012" i="37"/>
  <c r="Q4013" i="37"/>
  <c r="Q4014" i="37"/>
  <c r="Q4015" i="37"/>
  <c r="Q4016" i="37"/>
  <c r="Q4017" i="37"/>
  <c r="Q4018" i="37"/>
  <c r="Q4019" i="37"/>
  <c r="Q4020" i="37"/>
  <c r="Q4021" i="37"/>
  <c r="Q4022" i="37"/>
  <c r="Q4023" i="37"/>
  <c r="Q4024" i="37"/>
  <c r="Q4025" i="37"/>
  <c r="Q4026" i="37"/>
  <c r="Q4027" i="37"/>
  <c r="Q4028" i="37"/>
  <c r="Q4029" i="37"/>
  <c r="Q4030" i="37"/>
  <c r="Q4031" i="37"/>
  <c r="Q4032" i="37"/>
  <c r="Q4033" i="37"/>
  <c r="Q4034" i="37"/>
  <c r="Q4035" i="37"/>
  <c r="Q4036" i="37"/>
  <c r="Q4037" i="37"/>
  <c r="Q4038" i="37"/>
  <c r="Q4039" i="37"/>
  <c r="Q4040" i="37"/>
  <c r="Q4041" i="37"/>
  <c r="Q4042" i="37"/>
  <c r="Q4043" i="37"/>
  <c r="Q4044" i="37"/>
  <c r="Q4045" i="37"/>
  <c r="Q4046" i="37"/>
  <c r="Q4047" i="37"/>
  <c r="Q4048" i="37"/>
  <c r="Q4049" i="37"/>
  <c r="Q4050" i="37"/>
  <c r="Q4051" i="37"/>
  <c r="Q4052" i="37"/>
  <c r="Q4053" i="37"/>
  <c r="Q4054" i="37"/>
  <c r="Q4055" i="37"/>
  <c r="Q4056" i="37"/>
  <c r="Q4057" i="37"/>
  <c r="Q4058" i="37"/>
  <c r="Q4059" i="37"/>
  <c r="Q4060" i="37"/>
  <c r="Q4061" i="37"/>
  <c r="Q4062" i="37"/>
  <c r="Q4063" i="37"/>
  <c r="Q4064" i="37"/>
  <c r="Q4065" i="37"/>
  <c r="Q4066" i="37"/>
  <c r="Q4067" i="37"/>
  <c r="Q4068" i="37"/>
  <c r="Q4069" i="37"/>
  <c r="Q4070" i="37"/>
  <c r="Q4071" i="37"/>
  <c r="Q4072" i="37"/>
  <c r="Q4073" i="37"/>
  <c r="Q4074" i="37"/>
  <c r="Q4075" i="37"/>
  <c r="Q4076" i="37"/>
  <c r="Q4077" i="37"/>
  <c r="Q4078" i="37"/>
  <c r="Q4079" i="37"/>
  <c r="Q4080" i="37"/>
  <c r="Q4081" i="37"/>
  <c r="Q4082" i="37"/>
  <c r="Q4083" i="37"/>
  <c r="Q4084" i="37"/>
  <c r="Q4085" i="37"/>
  <c r="Q4086" i="37"/>
  <c r="Q4087" i="37"/>
  <c r="Q4088" i="37"/>
  <c r="Q4089" i="37"/>
  <c r="Q4090" i="37"/>
  <c r="Q4091" i="37"/>
  <c r="Q4092" i="37"/>
  <c r="Q4093" i="37"/>
  <c r="Q4094" i="37"/>
  <c r="Q4095" i="37"/>
  <c r="Q4096" i="37"/>
  <c r="Q4097" i="37"/>
  <c r="Q4098" i="37"/>
  <c r="Q4099" i="37"/>
  <c r="Q4100" i="37"/>
  <c r="Q4101" i="37"/>
  <c r="Q4102" i="37"/>
  <c r="Q4103" i="37"/>
  <c r="Q4104" i="37"/>
  <c r="Q4105" i="37"/>
  <c r="Q4106" i="37"/>
  <c r="Q4107" i="37"/>
  <c r="Q4108" i="37"/>
  <c r="Q4109" i="37"/>
  <c r="Q4110" i="37"/>
  <c r="Q4111" i="37"/>
  <c r="Q4112" i="37"/>
  <c r="Q4113" i="37"/>
  <c r="Q4114" i="37"/>
  <c r="Q4115" i="37"/>
  <c r="Q4116" i="37"/>
  <c r="Q4117" i="37"/>
  <c r="Q4118" i="37"/>
  <c r="Q4119" i="37"/>
  <c r="Q4120" i="37"/>
  <c r="Q4121" i="37"/>
  <c r="Q4122" i="37"/>
  <c r="Q4123" i="37"/>
  <c r="Q4124" i="37"/>
  <c r="Q4125" i="37"/>
  <c r="Q4126" i="37"/>
  <c r="Q4127" i="37"/>
  <c r="Q4128" i="37"/>
  <c r="Q4129" i="37"/>
  <c r="Q4130" i="37"/>
  <c r="Q4131" i="37"/>
  <c r="Q4132" i="37"/>
  <c r="Q4133" i="37"/>
  <c r="Q4134" i="37"/>
  <c r="Q4135" i="37"/>
  <c r="Q4136" i="37"/>
  <c r="Q4137" i="37"/>
  <c r="Q4138" i="37"/>
  <c r="Q4139" i="37"/>
  <c r="Q4140" i="37"/>
  <c r="Q4141" i="37"/>
  <c r="Q4142" i="37"/>
  <c r="Q4143" i="37"/>
  <c r="Q4144" i="37"/>
  <c r="Q4145" i="37"/>
  <c r="Q4146" i="37"/>
  <c r="Q4147" i="37"/>
  <c r="Q4148" i="37"/>
  <c r="Q4149" i="37"/>
  <c r="Q4150" i="37"/>
  <c r="Q4151" i="37"/>
  <c r="Q4152" i="37"/>
  <c r="Q4153" i="37"/>
  <c r="Q4154" i="37"/>
  <c r="Q4155" i="37"/>
  <c r="Q4156" i="37"/>
  <c r="Q4157" i="37"/>
  <c r="Q4158" i="37"/>
  <c r="Q4159" i="37"/>
  <c r="Q4160" i="37"/>
  <c r="Q4161" i="37"/>
  <c r="Q4162" i="37"/>
  <c r="Q4163" i="37"/>
  <c r="Q4164" i="37"/>
  <c r="Q4165" i="37"/>
  <c r="Q4166" i="37"/>
  <c r="Q4167" i="37"/>
  <c r="Q4168" i="37"/>
  <c r="Q4169" i="37"/>
  <c r="Q4170" i="37"/>
  <c r="Q4171" i="37"/>
  <c r="Q4172" i="37"/>
  <c r="Q4173" i="37"/>
  <c r="Q4174" i="37"/>
  <c r="Q4175" i="37"/>
  <c r="Q4176" i="37"/>
  <c r="Q4177" i="37"/>
  <c r="Q4178" i="37"/>
  <c r="Q4179" i="37"/>
  <c r="Q4180" i="37"/>
  <c r="Q4181" i="37"/>
  <c r="Q4182" i="37"/>
  <c r="Q4183" i="37"/>
  <c r="Q4184" i="37"/>
  <c r="Q4185" i="37"/>
  <c r="Q4186" i="37"/>
  <c r="Q4187" i="37"/>
  <c r="Q4188" i="37"/>
  <c r="Q4189" i="37"/>
  <c r="Q4190" i="37"/>
  <c r="Q4191" i="37"/>
  <c r="Q4192" i="37"/>
  <c r="Q4193" i="37"/>
  <c r="Q4194" i="37"/>
  <c r="Q4195" i="37"/>
  <c r="Q4196" i="37"/>
  <c r="Q4197" i="37"/>
  <c r="Q4198" i="37"/>
  <c r="Q4199" i="37"/>
  <c r="Q4200" i="37"/>
  <c r="Q4201" i="37"/>
  <c r="Q4202" i="37"/>
  <c r="Q4203" i="37"/>
  <c r="Q4204" i="37"/>
  <c r="Q4205" i="37"/>
  <c r="Q4206" i="37"/>
  <c r="Q4207" i="37"/>
  <c r="Q4208" i="37"/>
  <c r="Q4209" i="37"/>
  <c r="Q4210" i="37"/>
  <c r="Q4211" i="37"/>
  <c r="Q4212" i="37"/>
  <c r="Q4213" i="37"/>
  <c r="Q4214" i="37"/>
  <c r="Q4215" i="37"/>
  <c r="Q4216" i="37"/>
  <c r="Q4217" i="37"/>
  <c r="Q4218" i="37"/>
  <c r="Q4219" i="37"/>
  <c r="Q4220" i="37"/>
  <c r="Q4221" i="37"/>
  <c r="Q4222" i="37"/>
  <c r="Q4223" i="37"/>
  <c r="Q4224" i="37"/>
  <c r="Q4225" i="37"/>
  <c r="Q4226" i="37"/>
  <c r="Q4227" i="37"/>
  <c r="Q4228" i="37"/>
  <c r="Q4229" i="37"/>
  <c r="Q4230" i="37"/>
  <c r="Q4231" i="37"/>
  <c r="Q4232" i="37"/>
  <c r="Q4233" i="37"/>
  <c r="Q4234" i="37"/>
  <c r="Q4235" i="37"/>
  <c r="Q4236" i="37"/>
  <c r="Q4237" i="37"/>
  <c r="Q4238" i="37"/>
  <c r="Q4239" i="37"/>
  <c r="Q4240" i="37"/>
  <c r="Q4241" i="37"/>
  <c r="Q4242" i="37"/>
  <c r="Q4243" i="37"/>
  <c r="Q4244" i="37"/>
  <c r="Q4245" i="37"/>
  <c r="Q4246" i="37"/>
  <c r="Q4247" i="37"/>
  <c r="Q4248" i="37"/>
  <c r="Q4249" i="37"/>
  <c r="Q4250" i="37"/>
  <c r="Q4251" i="37"/>
  <c r="Q4252" i="37"/>
  <c r="Q4253" i="37"/>
  <c r="Q4254" i="37"/>
  <c r="Q4255" i="37"/>
  <c r="Q4256" i="37"/>
  <c r="Q4257" i="37"/>
  <c r="Q4258" i="37"/>
  <c r="Q4259" i="37"/>
  <c r="Q4260" i="37"/>
  <c r="Q4261" i="37"/>
  <c r="Q4262" i="37"/>
  <c r="Q4263" i="37"/>
  <c r="Q4264" i="37"/>
  <c r="Q4265" i="37"/>
  <c r="Q4266" i="37"/>
  <c r="Q4267" i="37"/>
  <c r="Q4268" i="37"/>
  <c r="Q4269" i="37"/>
  <c r="Q4270" i="37"/>
  <c r="Q4271" i="37"/>
  <c r="Q4272" i="37"/>
  <c r="Q4273" i="37"/>
  <c r="Q4274" i="37"/>
  <c r="Q4275" i="37"/>
  <c r="Q4276" i="37"/>
  <c r="Q4277" i="37"/>
  <c r="Q4278" i="37"/>
  <c r="Q4279" i="37"/>
  <c r="Q4280" i="37"/>
  <c r="Q4281" i="37"/>
  <c r="Q4282" i="37"/>
  <c r="Q4283" i="37"/>
  <c r="Q4284" i="37"/>
  <c r="Q4285" i="37"/>
  <c r="Q4286" i="37"/>
  <c r="Q4287" i="37"/>
  <c r="Q4288" i="37"/>
  <c r="Q4289" i="37"/>
  <c r="Q4290" i="37"/>
  <c r="Q4291" i="37"/>
  <c r="Q4292" i="37"/>
  <c r="Q4293" i="37"/>
  <c r="Q4294" i="37"/>
  <c r="Q4295" i="37"/>
  <c r="Q4296" i="37"/>
  <c r="Q4297" i="37"/>
  <c r="Q4298" i="37"/>
  <c r="Q4299" i="37"/>
  <c r="Q4300" i="37"/>
  <c r="Q4301" i="37"/>
  <c r="Q4302" i="37"/>
  <c r="Q4303" i="37"/>
  <c r="Q4304" i="37"/>
  <c r="Q4305" i="37"/>
  <c r="Q4306" i="37"/>
  <c r="Q4307" i="37"/>
  <c r="Q4308" i="37"/>
  <c r="Q4309" i="37"/>
  <c r="Q4310" i="37"/>
  <c r="Q4311" i="37"/>
  <c r="Q4312" i="37"/>
  <c r="Q4313" i="37"/>
  <c r="Q4314" i="37"/>
  <c r="Q4315" i="37"/>
  <c r="Q4316" i="37"/>
  <c r="Q4317" i="37"/>
  <c r="Q4318" i="37"/>
  <c r="Q4319" i="37"/>
  <c r="Q4320" i="37"/>
  <c r="Q4321" i="37"/>
  <c r="Q4322" i="37"/>
  <c r="Q4323" i="37"/>
  <c r="Q4324" i="37"/>
  <c r="Q4325" i="37"/>
  <c r="Q4326" i="37"/>
  <c r="Q4327" i="37"/>
  <c r="Q4328" i="37"/>
  <c r="Q4329" i="37"/>
  <c r="Q4330" i="37"/>
  <c r="Q4331" i="37"/>
  <c r="Q4332" i="37"/>
  <c r="Q4333" i="37"/>
  <c r="Q4334" i="37"/>
  <c r="Q4335" i="37"/>
  <c r="Q4336" i="37"/>
  <c r="Q4337" i="37"/>
  <c r="Q4338" i="37"/>
  <c r="Q4339" i="37"/>
  <c r="Q4340" i="37"/>
  <c r="Q4341" i="37"/>
  <c r="Q4342" i="37"/>
  <c r="Q4343" i="37"/>
  <c r="Q4344" i="37"/>
  <c r="Q4345" i="37"/>
  <c r="Q4346" i="37"/>
  <c r="Q4347" i="37"/>
  <c r="Q4348" i="37"/>
  <c r="Q4349" i="37"/>
  <c r="Q4350" i="37"/>
  <c r="Q4351" i="37"/>
  <c r="Q4352" i="37"/>
  <c r="Q4353" i="37"/>
  <c r="Q4354" i="37"/>
  <c r="Q4355" i="37"/>
  <c r="Q4356" i="37"/>
  <c r="Q4357" i="37"/>
  <c r="Q4358" i="37"/>
  <c r="Q4359" i="37"/>
  <c r="Q4360" i="37"/>
  <c r="Q4361" i="37"/>
  <c r="Q4362" i="37"/>
  <c r="Q4363" i="37"/>
  <c r="Q4364" i="37"/>
  <c r="Q4365" i="37"/>
  <c r="Q4366" i="37"/>
  <c r="Q4367" i="37"/>
  <c r="Q4368" i="37"/>
  <c r="Q4369" i="37"/>
  <c r="Q4370" i="37"/>
  <c r="Q4371" i="37"/>
  <c r="Q4372" i="37"/>
  <c r="Q4373" i="37"/>
  <c r="Q4374" i="37"/>
  <c r="Q4375" i="37"/>
  <c r="Q4376" i="37"/>
  <c r="Q4377" i="37"/>
  <c r="Q4378" i="37"/>
  <c r="Q4379" i="37"/>
  <c r="Q4380" i="37"/>
  <c r="Q4381" i="37"/>
  <c r="Q4382" i="37"/>
  <c r="Q4383" i="37"/>
  <c r="Q4384" i="37"/>
  <c r="Q4385" i="37"/>
  <c r="Q4386" i="37"/>
  <c r="Q4387" i="37"/>
  <c r="Q4388" i="37"/>
  <c r="Q4389" i="37"/>
  <c r="Q4390" i="37"/>
  <c r="Q4391" i="37"/>
  <c r="Q4392" i="37"/>
  <c r="Q4393" i="37"/>
  <c r="Q4394" i="37"/>
  <c r="Q4395" i="37"/>
  <c r="Q4396" i="37"/>
  <c r="Q4397" i="37"/>
  <c r="Q4398" i="37"/>
  <c r="Q4399" i="37"/>
  <c r="Q4400" i="37"/>
  <c r="Q4401" i="37"/>
  <c r="Q4402" i="37"/>
  <c r="Q4403" i="37"/>
  <c r="Q4404" i="37"/>
  <c r="Q4405" i="37"/>
  <c r="Q4406" i="37"/>
  <c r="Q4407" i="37"/>
  <c r="Q4408" i="37"/>
  <c r="Q4409" i="37"/>
  <c r="Q4410" i="37"/>
  <c r="Q4411" i="37"/>
  <c r="Q4412" i="37"/>
  <c r="Q4413" i="37"/>
  <c r="Q4414" i="37"/>
  <c r="Q4415" i="37"/>
  <c r="Q4416" i="37"/>
  <c r="Q4417" i="37"/>
  <c r="Q4418" i="37"/>
  <c r="Q4419" i="37"/>
  <c r="Q4420" i="37"/>
  <c r="Q4421" i="37"/>
  <c r="Q4422" i="37"/>
  <c r="Q4423" i="37"/>
  <c r="Q4424" i="37"/>
  <c r="Q4425" i="37"/>
  <c r="Q4426" i="37"/>
  <c r="Q4427" i="37"/>
  <c r="Q4428" i="37"/>
  <c r="Q4429" i="37"/>
  <c r="Q4430" i="37"/>
  <c r="Q4431" i="37"/>
  <c r="Q4432" i="37"/>
  <c r="Q4433" i="37"/>
  <c r="Q4434" i="37"/>
  <c r="Q4435" i="37"/>
  <c r="Q4436" i="37"/>
  <c r="Q4437" i="37"/>
  <c r="Q4438" i="37"/>
  <c r="Q4439" i="37"/>
  <c r="Q4440" i="37"/>
  <c r="Q4441" i="37"/>
  <c r="Q4442" i="37"/>
  <c r="Q4443" i="37"/>
  <c r="Q4444" i="37"/>
  <c r="Q4445" i="37"/>
  <c r="Q4446" i="37"/>
  <c r="Q4447" i="37"/>
  <c r="Q4448" i="37"/>
  <c r="Q4449" i="37"/>
  <c r="Q4450" i="37"/>
  <c r="Q4451" i="37"/>
  <c r="Q4452" i="37"/>
  <c r="Q4453" i="37"/>
  <c r="Q4454" i="37"/>
  <c r="Q4455" i="37"/>
  <c r="Q4456" i="37"/>
  <c r="Q4457" i="37"/>
  <c r="Q4458" i="37"/>
  <c r="Q4459" i="37"/>
  <c r="Q4460" i="37"/>
  <c r="Q4461" i="37"/>
  <c r="Q4462" i="37"/>
  <c r="Q4463" i="37"/>
  <c r="Q4464" i="37"/>
  <c r="Q4465" i="37"/>
  <c r="Q4466" i="37"/>
  <c r="Q4467" i="37"/>
  <c r="Q4468" i="37"/>
  <c r="Q4469" i="37"/>
  <c r="Q4470" i="37"/>
  <c r="Q4471" i="37"/>
  <c r="Q4472" i="37"/>
  <c r="Q4473" i="37"/>
  <c r="Q4474" i="37"/>
  <c r="Q4475" i="37"/>
  <c r="Q4476" i="37"/>
  <c r="Q4477" i="37"/>
  <c r="Q4478" i="37"/>
  <c r="Q4479" i="37"/>
  <c r="Q4480" i="37"/>
  <c r="Q4481" i="37"/>
  <c r="Q4482" i="37"/>
  <c r="Q4483" i="37"/>
  <c r="Q4484" i="37"/>
  <c r="Q4485" i="37"/>
  <c r="Q4486" i="37"/>
  <c r="Q4487" i="37"/>
  <c r="Q4488" i="37"/>
  <c r="Q4489" i="37"/>
  <c r="Q4490" i="37"/>
  <c r="Q4491" i="37"/>
  <c r="Q4492" i="37"/>
  <c r="Q4493" i="37"/>
  <c r="Q4494" i="37"/>
  <c r="Q4495" i="37"/>
  <c r="Q4496" i="37"/>
  <c r="Q4497" i="37"/>
  <c r="Q4498" i="37"/>
  <c r="Q4499" i="37"/>
  <c r="Q4500" i="37"/>
  <c r="Q4501" i="37"/>
  <c r="Q4502" i="37"/>
  <c r="Q4503" i="37"/>
  <c r="Q4504" i="37"/>
  <c r="Q4505" i="37"/>
  <c r="Q4506" i="37"/>
  <c r="Q4507" i="37"/>
  <c r="Q4508" i="37"/>
  <c r="Q4509" i="37"/>
  <c r="Q4510" i="37"/>
  <c r="Q4511" i="37"/>
  <c r="Q4512" i="37"/>
  <c r="Q4513" i="37"/>
  <c r="Q4514" i="37"/>
  <c r="Q4515" i="37"/>
  <c r="Q4516" i="37"/>
  <c r="Q4517" i="37"/>
  <c r="Q4518" i="37"/>
  <c r="Q4519" i="37"/>
  <c r="Q4520" i="37"/>
  <c r="Q4521" i="37"/>
  <c r="Q4522" i="37"/>
  <c r="Q4523" i="37"/>
  <c r="Q4524" i="37"/>
  <c r="Q4525" i="37"/>
  <c r="Q4526" i="37"/>
  <c r="Q4527" i="37"/>
  <c r="Q4528" i="37"/>
  <c r="Q4529" i="37"/>
  <c r="Q4530" i="37"/>
  <c r="Q4531" i="37"/>
  <c r="Q4532" i="37"/>
  <c r="Q4533" i="37"/>
  <c r="Q4534" i="37"/>
  <c r="Q4535" i="37"/>
  <c r="Q4536" i="37"/>
  <c r="Q4537" i="37"/>
  <c r="Q4538" i="37"/>
  <c r="Q4539" i="37"/>
  <c r="Q4540" i="37"/>
  <c r="Q4541" i="37"/>
  <c r="Q4542" i="37"/>
  <c r="Q4543" i="37"/>
  <c r="Q4544" i="37"/>
  <c r="Q4545" i="37"/>
  <c r="Q4546" i="37"/>
  <c r="Q4547" i="37"/>
  <c r="Q4548" i="37"/>
  <c r="Q4549" i="37"/>
  <c r="Q4550" i="37"/>
  <c r="Q4551" i="37"/>
  <c r="Q4552" i="37"/>
  <c r="Q4553" i="37"/>
  <c r="Q4554" i="37"/>
  <c r="Q4555" i="37"/>
  <c r="Q4556" i="37"/>
  <c r="Q4557" i="37"/>
  <c r="Q4558" i="37"/>
  <c r="Q4559" i="37"/>
  <c r="Q4560" i="37"/>
  <c r="Q4561" i="37"/>
  <c r="Q4562" i="37"/>
  <c r="Q4563" i="37"/>
  <c r="Q4564" i="37"/>
  <c r="Q4565" i="37"/>
  <c r="Q4566" i="37"/>
  <c r="Q4567" i="37"/>
  <c r="Q4568" i="37"/>
  <c r="Q4569" i="37"/>
  <c r="Q4570" i="37"/>
  <c r="Q4571" i="37"/>
  <c r="Q4572" i="37"/>
  <c r="Q4573" i="37"/>
  <c r="Q4574" i="37"/>
  <c r="Q4575" i="37"/>
  <c r="Q4576" i="37"/>
  <c r="Q4577" i="37"/>
  <c r="Q4578" i="37"/>
  <c r="Q4579" i="37"/>
  <c r="Q4580" i="37"/>
  <c r="Q4581" i="37"/>
  <c r="Q4582" i="37"/>
  <c r="Q4583" i="37"/>
  <c r="Q4584" i="37"/>
  <c r="Q4585" i="37"/>
  <c r="Q4586" i="37"/>
  <c r="Q4587" i="37"/>
  <c r="Q4588" i="37"/>
  <c r="Q4589" i="37"/>
  <c r="Q4590" i="37"/>
  <c r="Q4591" i="37"/>
  <c r="Q4592" i="37"/>
  <c r="Q4593" i="37"/>
  <c r="Q4594" i="37"/>
  <c r="Q4595" i="37"/>
  <c r="Q4596" i="37"/>
  <c r="Q4597" i="37"/>
  <c r="Q4598" i="37"/>
  <c r="Q4599" i="37"/>
  <c r="Q4600" i="37"/>
  <c r="Q4601" i="37"/>
  <c r="Q4602" i="37"/>
  <c r="Q4603" i="37"/>
  <c r="Q4604" i="37"/>
  <c r="Q4605" i="37"/>
  <c r="Q4606" i="37"/>
  <c r="Q4607" i="37"/>
  <c r="Q4608" i="37"/>
  <c r="Q4609" i="37"/>
  <c r="Q4610" i="37"/>
  <c r="Q4611" i="37"/>
  <c r="Q4612" i="37"/>
  <c r="Q4613" i="37"/>
  <c r="Q4614" i="37"/>
  <c r="Q4615" i="37"/>
  <c r="Q4616" i="37"/>
  <c r="Q4617" i="37"/>
  <c r="Q4618" i="37"/>
  <c r="Q4619" i="37"/>
  <c r="Q4620" i="37"/>
  <c r="Q4621" i="37"/>
  <c r="Q4622" i="37"/>
  <c r="Q4623" i="37"/>
  <c r="Q4624" i="37"/>
  <c r="Q4625" i="37"/>
  <c r="Q4626" i="37"/>
  <c r="Q4627" i="37"/>
  <c r="Q4628" i="37"/>
  <c r="Q4629" i="37"/>
  <c r="Q4630" i="37"/>
  <c r="Q4631" i="37"/>
  <c r="Q4632" i="37"/>
  <c r="Q4633" i="37"/>
  <c r="Q4634" i="37"/>
  <c r="Q4635" i="37"/>
  <c r="Q4636" i="37"/>
  <c r="Q4637" i="37"/>
  <c r="Q4638" i="37"/>
  <c r="Q4639" i="37"/>
  <c r="Q4640" i="37"/>
  <c r="Q4641" i="37"/>
  <c r="Q4642" i="37"/>
  <c r="Q4643" i="37"/>
  <c r="Q4644" i="37"/>
  <c r="Q4645" i="37"/>
  <c r="Q4646" i="37"/>
  <c r="Q4647" i="37"/>
  <c r="Q4648" i="37"/>
  <c r="Q4649" i="37"/>
  <c r="Q4650" i="37"/>
  <c r="Q4651" i="37"/>
  <c r="Q4652" i="37"/>
  <c r="Q4653" i="37"/>
  <c r="Q4654" i="37"/>
  <c r="Q4655" i="37"/>
  <c r="Q4656" i="37"/>
  <c r="Q4657" i="37"/>
  <c r="Q4658" i="37"/>
  <c r="Q4659" i="37"/>
  <c r="Q4660" i="37"/>
  <c r="Q4661" i="37"/>
  <c r="Q4662" i="37"/>
  <c r="Q4663" i="37"/>
  <c r="Q4664" i="37"/>
  <c r="Q4665" i="37"/>
  <c r="Q4666" i="37"/>
  <c r="Q4667" i="37"/>
  <c r="Q4668" i="37"/>
  <c r="Q4669" i="37"/>
  <c r="Q4670" i="37"/>
  <c r="Q4671" i="37"/>
  <c r="Q4672" i="37"/>
  <c r="Q4673" i="37"/>
  <c r="Q4674" i="37"/>
  <c r="Q4675" i="37"/>
  <c r="Q4676" i="37"/>
  <c r="Q4677" i="37"/>
  <c r="Q4678" i="37"/>
  <c r="Q4679" i="37"/>
  <c r="Q4680" i="37"/>
  <c r="Q4681" i="37"/>
  <c r="Q4682" i="37"/>
  <c r="Q4683" i="37"/>
  <c r="Q4684" i="37"/>
  <c r="Q4685" i="37"/>
  <c r="Q4686" i="37"/>
  <c r="Q4687" i="37"/>
  <c r="Q4688" i="37"/>
  <c r="Q4689" i="37"/>
  <c r="Q4690" i="37"/>
  <c r="Q4691" i="37"/>
  <c r="Q4692" i="37"/>
  <c r="Q4693" i="37"/>
  <c r="Q4694" i="37"/>
  <c r="Q4695" i="37"/>
  <c r="Q4696" i="37"/>
  <c r="Q4697" i="37"/>
  <c r="Q4698" i="37"/>
  <c r="Q4699" i="37"/>
  <c r="Q4700" i="37"/>
  <c r="Q4701" i="37"/>
  <c r="Q4702" i="37"/>
  <c r="Q4703" i="37"/>
  <c r="Q4704" i="37"/>
  <c r="Q4705" i="37"/>
  <c r="Q4706" i="37"/>
  <c r="Q4707" i="37"/>
  <c r="Q4708" i="37"/>
  <c r="Q4709" i="37"/>
  <c r="Q4710" i="37"/>
  <c r="Q4711" i="37"/>
  <c r="Q4712" i="37"/>
  <c r="Q4713" i="37"/>
  <c r="Q4714" i="37"/>
  <c r="Q4715" i="37"/>
  <c r="Q4716" i="37"/>
  <c r="Q4717" i="37"/>
  <c r="Q4718" i="37"/>
  <c r="Q4719" i="37"/>
  <c r="Q4720" i="37"/>
  <c r="Q4721" i="37"/>
  <c r="Q4722" i="37"/>
  <c r="Q4723" i="37"/>
  <c r="Q4724" i="37"/>
  <c r="Q4725" i="37"/>
  <c r="Q4726" i="37"/>
  <c r="Q4727" i="37"/>
  <c r="Q4728" i="37"/>
  <c r="Q4729" i="37"/>
  <c r="Q4730" i="37"/>
  <c r="Q4731" i="37"/>
  <c r="Q4732" i="37"/>
  <c r="Q4733" i="37"/>
  <c r="Q4734" i="37"/>
  <c r="Q4735" i="37"/>
  <c r="Q4736" i="37"/>
  <c r="Q4737" i="37"/>
  <c r="Q4738" i="37"/>
  <c r="Q4739" i="37"/>
  <c r="Q4740" i="37"/>
  <c r="Q4741" i="37"/>
  <c r="Q4742" i="37"/>
  <c r="Q4743" i="37"/>
  <c r="Q4744" i="37"/>
  <c r="Q4745" i="37"/>
  <c r="Q4746" i="37"/>
  <c r="Q4747" i="37"/>
  <c r="Q4748" i="37"/>
  <c r="Q4749" i="37"/>
  <c r="Q4750" i="37"/>
  <c r="Q4751" i="37"/>
  <c r="Q4752" i="37"/>
  <c r="Q4753" i="37"/>
  <c r="Q4754" i="37"/>
  <c r="Q4755" i="37"/>
  <c r="Q4756" i="37"/>
  <c r="Q4757" i="37"/>
  <c r="Q4758" i="37"/>
  <c r="Q4759" i="37"/>
  <c r="Q4760" i="37"/>
  <c r="Q4761" i="37"/>
  <c r="Q4762" i="37"/>
  <c r="Q4763" i="37"/>
  <c r="Q4764" i="37"/>
  <c r="Q4765" i="37"/>
  <c r="Q4766" i="37"/>
  <c r="Q4767" i="37"/>
  <c r="Q4768" i="37"/>
  <c r="Q4769" i="37"/>
  <c r="Q4770" i="37"/>
  <c r="Q4771" i="37"/>
  <c r="Q4772" i="37"/>
  <c r="Q4773" i="37"/>
  <c r="Q4774" i="37"/>
  <c r="Q4775" i="37"/>
  <c r="Q4776" i="37"/>
  <c r="Q4777" i="37"/>
  <c r="Q4778" i="37"/>
  <c r="Q4779" i="37"/>
  <c r="Q4780" i="37"/>
  <c r="Q4781" i="37"/>
  <c r="Q4782" i="37"/>
  <c r="Q4783" i="37"/>
  <c r="Q4784" i="37"/>
  <c r="Q4785" i="37"/>
  <c r="Q4786" i="37"/>
  <c r="Q4787" i="37"/>
  <c r="Q4788" i="37"/>
  <c r="Q4789" i="37"/>
  <c r="Q4790" i="37"/>
  <c r="Q4791" i="37"/>
  <c r="Q4792" i="37"/>
  <c r="Q4793" i="37"/>
  <c r="Q4794" i="37"/>
  <c r="Q4795" i="37"/>
  <c r="Q4796" i="37"/>
  <c r="Q4797" i="37"/>
  <c r="Q4798" i="37"/>
  <c r="Q4799" i="37"/>
  <c r="Q4800" i="37"/>
  <c r="Q4801" i="37"/>
  <c r="Q4802" i="37"/>
  <c r="Q4803" i="37"/>
  <c r="Q4804" i="37"/>
  <c r="Q4805" i="37"/>
  <c r="Q4806" i="37"/>
  <c r="Q4807" i="37"/>
  <c r="Q4808" i="37"/>
  <c r="Q4809" i="37"/>
  <c r="Q4810" i="37"/>
  <c r="Q4811" i="37"/>
  <c r="Q4812" i="37"/>
  <c r="Q4813" i="37"/>
  <c r="Q4814" i="37"/>
  <c r="Q4815" i="37"/>
  <c r="Q4816" i="37"/>
  <c r="Q4817" i="37"/>
  <c r="Q4818" i="37"/>
  <c r="Q4819" i="37"/>
  <c r="Q4820" i="37"/>
  <c r="Q4821" i="37"/>
  <c r="Q4822" i="37"/>
  <c r="Q4823" i="37"/>
  <c r="Q4824" i="37"/>
  <c r="Q4825" i="37"/>
  <c r="Q4826" i="37"/>
  <c r="Q4827" i="37"/>
  <c r="Q4828" i="37"/>
  <c r="Q4829" i="37"/>
  <c r="Q4830" i="37"/>
  <c r="Q4831" i="37"/>
  <c r="Q4832" i="37"/>
  <c r="Q4833" i="37"/>
  <c r="Q4834" i="37"/>
  <c r="Q4835" i="37"/>
  <c r="Q4836" i="37"/>
  <c r="Q4837" i="37"/>
  <c r="Q4838" i="37"/>
  <c r="Q4839" i="37"/>
  <c r="Q4840" i="37"/>
  <c r="Q4841" i="37"/>
  <c r="Q4842" i="37"/>
  <c r="Q4843" i="37"/>
  <c r="Q4844" i="37"/>
  <c r="Q4845" i="37"/>
  <c r="Q4846" i="37"/>
  <c r="Q4847" i="37"/>
  <c r="Q4848" i="37"/>
  <c r="Q4849" i="37"/>
  <c r="Q4850" i="37"/>
  <c r="Q4851" i="37"/>
  <c r="Q4852" i="37"/>
  <c r="Q4853" i="37"/>
  <c r="Q4854" i="37"/>
  <c r="Q4855" i="37"/>
  <c r="Q4856" i="37"/>
  <c r="Q4857" i="37"/>
  <c r="Q4858" i="37"/>
  <c r="Q4859" i="37"/>
  <c r="Q4860" i="37"/>
  <c r="Q4861" i="37"/>
  <c r="Q4862" i="37"/>
  <c r="Q4863" i="37"/>
  <c r="Q4864" i="37"/>
  <c r="Q4865" i="37"/>
  <c r="Q4866" i="37"/>
  <c r="Q4867" i="37"/>
  <c r="Q4868" i="37"/>
  <c r="Q4869" i="37"/>
  <c r="Q4870" i="37"/>
  <c r="Q4871" i="37"/>
  <c r="Q4872" i="37"/>
  <c r="Q4873" i="37"/>
  <c r="Q4874" i="37"/>
  <c r="Q4875" i="37"/>
  <c r="Q4876" i="37"/>
  <c r="Q4877" i="37"/>
  <c r="Q4878" i="37"/>
  <c r="Q4879" i="37"/>
  <c r="Q4880" i="37"/>
  <c r="Q4881" i="37"/>
  <c r="Q4882" i="37"/>
  <c r="Q4883" i="37"/>
  <c r="Q4884" i="37"/>
  <c r="Q4885" i="37"/>
  <c r="Q4886" i="37"/>
  <c r="Q4887" i="37"/>
  <c r="Q4888" i="37"/>
  <c r="Q4889" i="37"/>
  <c r="Q4890" i="37"/>
  <c r="Q4891" i="37"/>
  <c r="Q4892" i="37"/>
  <c r="Q4893" i="37"/>
  <c r="Q4894" i="37"/>
  <c r="Q4895" i="37"/>
  <c r="Q4896" i="37"/>
  <c r="Q4897" i="37"/>
  <c r="Q4898" i="37"/>
  <c r="Q4899" i="37"/>
  <c r="Q4900" i="37"/>
  <c r="Q4901" i="37"/>
  <c r="Q4902" i="37"/>
  <c r="Q4903" i="37"/>
  <c r="Q4904" i="37"/>
  <c r="Q4905" i="37"/>
  <c r="Q4906" i="37"/>
  <c r="Q4907" i="37"/>
  <c r="Q4908" i="37"/>
  <c r="Q4909" i="37"/>
  <c r="Q4910" i="37"/>
  <c r="Q4911" i="37"/>
  <c r="Q4912" i="37"/>
  <c r="Q4913" i="37"/>
  <c r="Q4914" i="37"/>
  <c r="Q4915" i="37"/>
  <c r="Q4916" i="37"/>
  <c r="Q4917" i="37"/>
  <c r="Q4918" i="37"/>
  <c r="Q4919" i="37"/>
  <c r="Q4920" i="37"/>
  <c r="Q4921" i="37"/>
  <c r="Q4922" i="37"/>
  <c r="Q4923" i="37"/>
  <c r="Q4924" i="37"/>
  <c r="Q4925" i="37"/>
  <c r="Q4926" i="37"/>
  <c r="Q4927" i="37"/>
  <c r="Q4928" i="37"/>
  <c r="Q4929" i="37"/>
  <c r="Q4930" i="37"/>
  <c r="Q4931" i="37"/>
  <c r="Q4932" i="37"/>
  <c r="Q4933" i="37"/>
  <c r="Q4934" i="37"/>
  <c r="Q4935" i="37"/>
  <c r="Q4936" i="37"/>
  <c r="Q4937" i="37"/>
  <c r="Q4938" i="37"/>
  <c r="Q4939" i="37"/>
  <c r="Q4940" i="37"/>
  <c r="Q4941" i="37"/>
  <c r="Q4942" i="37"/>
  <c r="Q4943" i="37"/>
  <c r="Q4944" i="37"/>
  <c r="Q4945" i="37"/>
  <c r="Q4946" i="37"/>
  <c r="Q4947" i="37"/>
  <c r="Q4948" i="37"/>
  <c r="Q4949" i="37"/>
  <c r="Q4950" i="37"/>
  <c r="Q4951" i="37"/>
  <c r="Q4952" i="37"/>
  <c r="Q4953" i="37"/>
  <c r="Q4954" i="37"/>
  <c r="Q4955" i="37"/>
  <c r="Q4956" i="37"/>
  <c r="Q4957" i="37"/>
  <c r="Q4958" i="37"/>
  <c r="Q4959" i="37"/>
  <c r="Q4960" i="37"/>
  <c r="Q4961" i="37"/>
  <c r="Q4962" i="37"/>
  <c r="Q4963" i="37"/>
  <c r="Q4964" i="37"/>
  <c r="Q4965" i="37"/>
  <c r="Q4966" i="37"/>
  <c r="Q4967" i="37"/>
  <c r="Q4968" i="37"/>
  <c r="Q4969" i="37"/>
  <c r="Q4970" i="37"/>
  <c r="Q4971" i="37"/>
  <c r="Q4972" i="37"/>
  <c r="Q4973" i="37"/>
  <c r="Q4974" i="37"/>
  <c r="Q4975" i="37"/>
  <c r="Q4976" i="37"/>
  <c r="Q4977" i="37"/>
  <c r="Q4978" i="37"/>
  <c r="Q4979" i="37"/>
  <c r="Q4980" i="37"/>
  <c r="Q4981" i="37"/>
  <c r="Q4982" i="37"/>
  <c r="Q4983" i="37"/>
  <c r="Q4984" i="37"/>
  <c r="Q4985" i="37"/>
  <c r="Q4986" i="37"/>
  <c r="Q4987" i="37"/>
  <c r="Q4988" i="37"/>
  <c r="Q4989" i="37"/>
  <c r="Q4990" i="37"/>
  <c r="Q4991" i="37"/>
  <c r="Q4992" i="37"/>
  <c r="Q4993" i="37"/>
  <c r="Q4994" i="37"/>
  <c r="Q4995" i="37"/>
  <c r="Q4996" i="37"/>
  <c r="Q4997" i="37"/>
  <c r="Q4998" i="37"/>
  <c r="Q4999" i="37"/>
  <c r="Q5000" i="37"/>
  <c r="Q5001" i="37"/>
  <c r="Q5002" i="37"/>
  <c r="Q5003" i="37"/>
  <c r="Q5004" i="37"/>
  <c r="Q5005" i="37"/>
  <c r="Q5006" i="37"/>
  <c r="Q5007" i="37"/>
  <c r="Q5008" i="37"/>
  <c r="Q5009" i="37"/>
  <c r="Q5010" i="37"/>
  <c r="Q5011" i="37"/>
  <c r="Q5012" i="37"/>
  <c r="Q5013" i="37"/>
  <c r="Q5014" i="37"/>
  <c r="Q5015" i="37"/>
  <c r="Q5016" i="37"/>
  <c r="Q5017" i="37"/>
  <c r="Q5018" i="37"/>
  <c r="Q5019" i="37"/>
  <c r="Q5020" i="37"/>
  <c r="Q5021" i="37"/>
  <c r="Q5022" i="37"/>
  <c r="Q5023" i="37"/>
  <c r="Q5024" i="37"/>
  <c r="Q5025" i="37"/>
  <c r="Q5026" i="37"/>
  <c r="Q5027" i="37"/>
  <c r="Q5028" i="37"/>
  <c r="Q5029" i="37"/>
  <c r="Q5030" i="37"/>
  <c r="Q5031" i="37"/>
  <c r="Q5032" i="37"/>
  <c r="Q5033" i="37"/>
  <c r="Q5034" i="37"/>
  <c r="Q5035" i="37"/>
  <c r="Q5036" i="37"/>
  <c r="Q5037" i="37"/>
  <c r="Q5038" i="37"/>
  <c r="Q5039" i="37"/>
  <c r="Q5040" i="37"/>
  <c r="Q5041" i="37"/>
  <c r="Q5042" i="37"/>
  <c r="Q5043" i="37"/>
  <c r="Q5044" i="37"/>
  <c r="Q5045" i="37"/>
  <c r="Q5046" i="37"/>
  <c r="Q5047" i="37"/>
  <c r="Q5048" i="37"/>
  <c r="Q5049" i="37"/>
  <c r="Q5050" i="37"/>
  <c r="Q5051" i="37"/>
  <c r="Q5052" i="37"/>
  <c r="Q5053" i="37"/>
  <c r="Q5054" i="37"/>
  <c r="Q5055" i="37"/>
  <c r="Q5056" i="37"/>
  <c r="Q5057" i="37"/>
  <c r="Q5058" i="37"/>
  <c r="Q5059" i="37"/>
  <c r="Q5060" i="37"/>
  <c r="Q5061" i="37"/>
  <c r="Q5062" i="37"/>
  <c r="Q5063" i="37"/>
  <c r="Q5064" i="37"/>
  <c r="Q5065" i="37"/>
  <c r="Q5066" i="37"/>
  <c r="Q5067" i="37"/>
  <c r="Q5068" i="37"/>
  <c r="Q5069" i="37"/>
  <c r="Q5070" i="37"/>
  <c r="Q5071" i="37"/>
  <c r="Q5072" i="37"/>
  <c r="Q5073" i="37"/>
  <c r="Q5074" i="37"/>
  <c r="Q5075" i="37"/>
  <c r="Q5076" i="37"/>
  <c r="Q5077" i="37"/>
  <c r="Q5078" i="37"/>
  <c r="Q5079" i="37"/>
  <c r="Q5080" i="37"/>
  <c r="Q5081" i="37"/>
  <c r="Q5082" i="37"/>
  <c r="Q5083" i="37"/>
  <c r="Q5084" i="37"/>
  <c r="Q5085" i="37"/>
  <c r="Q5086" i="37"/>
  <c r="Q5087" i="37"/>
  <c r="Q5088" i="37"/>
  <c r="Q5089" i="37"/>
  <c r="Q5090" i="37"/>
  <c r="Q5091" i="37"/>
  <c r="Q5092" i="37"/>
  <c r="Q5093" i="37"/>
  <c r="Q5094" i="37"/>
  <c r="Q5095" i="37"/>
  <c r="Q5096" i="37"/>
  <c r="Q5097" i="37"/>
  <c r="Q5098" i="37"/>
  <c r="Q5099" i="37"/>
  <c r="Q5100" i="37"/>
  <c r="Q5101" i="37"/>
  <c r="Q5102" i="37"/>
  <c r="Q5103" i="37"/>
  <c r="Q5104" i="37"/>
  <c r="Q5105" i="37"/>
  <c r="Q5106" i="37"/>
  <c r="Q5107" i="37"/>
  <c r="Q5108" i="37"/>
  <c r="Q5109" i="37"/>
  <c r="Q5110" i="37"/>
  <c r="Q5111" i="37"/>
  <c r="Q5112" i="37"/>
  <c r="Q5113" i="37"/>
  <c r="Q5114" i="37"/>
  <c r="Q5115" i="37"/>
  <c r="Q5116" i="37"/>
  <c r="Q5117" i="37"/>
  <c r="Q5118" i="37"/>
  <c r="Q5119" i="37"/>
  <c r="Q5120" i="37"/>
  <c r="Q5121" i="37"/>
  <c r="Q5122" i="37"/>
  <c r="Q5123" i="37"/>
  <c r="Q5124" i="37"/>
  <c r="Q5125" i="37"/>
  <c r="Q5126" i="37"/>
  <c r="Q5127" i="37"/>
  <c r="Q5128" i="37"/>
  <c r="Q5129" i="37"/>
  <c r="Q5130" i="37"/>
  <c r="Q5131" i="37"/>
  <c r="Q5132" i="37"/>
  <c r="Q5133" i="37"/>
  <c r="Q5134" i="37"/>
  <c r="Q5135" i="37"/>
  <c r="Q5136" i="37"/>
  <c r="Q5137" i="37"/>
  <c r="Q5138" i="37"/>
  <c r="Q5139" i="37"/>
  <c r="Q5140" i="37"/>
  <c r="Q5141" i="37"/>
  <c r="Q5142" i="37"/>
  <c r="Q5143" i="37"/>
  <c r="Q5144" i="37"/>
  <c r="Q5145" i="37"/>
  <c r="Q5146" i="37"/>
  <c r="Q5147" i="37"/>
  <c r="Q5148" i="37"/>
  <c r="Q5149" i="37"/>
  <c r="Q5150" i="37"/>
  <c r="Q5151" i="37"/>
  <c r="Q5152" i="37"/>
  <c r="Q5153" i="37"/>
  <c r="Q5154" i="37"/>
  <c r="Q5155" i="37"/>
  <c r="Q5156" i="37"/>
  <c r="Q5157" i="37"/>
  <c r="Q5158" i="37"/>
  <c r="Q5159" i="37"/>
  <c r="Q5160" i="37"/>
  <c r="Q5161" i="37"/>
  <c r="Q5162" i="37"/>
  <c r="Q5163" i="37"/>
  <c r="Q5164" i="37"/>
  <c r="Q5165" i="37"/>
  <c r="Q5166" i="37"/>
  <c r="Q5167" i="37"/>
  <c r="Q5168" i="37"/>
  <c r="Q5169" i="37"/>
  <c r="Q5170" i="37"/>
  <c r="Q5171" i="37"/>
  <c r="Q5172" i="37"/>
  <c r="Q5173" i="37"/>
  <c r="Q5174" i="37"/>
  <c r="Q5175" i="37"/>
  <c r="Q5176" i="37"/>
  <c r="Q5177" i="37"/>
  <c r="Q5178" i="37"/>
  <c r="Q5179" i="37"/>
  <c r="Q5180" i="37"/>
  <c r="Q5181" i="37"/>
  <c r="Q5182" i="37"/>
  <c r="Q5183" i="37"/>
  <c r="Q5184" i="37"/>
  <c r="Q5185" i="37"/>
  <c r="Q5186" i="37"/>
  <c r="Q5187" i="37"/>
  <c r="Q5188" i="37"/>
  <c r="Q5189" i="37"/>
  <c r="Q5190" i="37"/>
  <c r="Q5191" i="37"/>
  <c r="Q5192" i="37"/>
  <c r="Q5193" i="37"/>
  <c r="Q5194" i="37"/>
  <c r="Q5195" i="37"/>
  <c r="Q5196" i="37"/>
  <c r="Q5197" i="37"/>
  <c r="Q5198" i="37"/>
  <c r="Q5199" i="37"/>
  <c r="Q5200" i="37"/>
  <c r="Q5201" i="37"/>
  <c r="Q5202" i="37"/>
  <c r="Q5203" i="37"/>
  <c r="Q5204" i="37"/>
  <c r="Q5205" i="37"/>
  <c r="Q5206" i="37"/>
  <c r="Q5207" i="37"/>
  <c r="Q5208" i="37"/>
  <c r="Q5209" i="37"/>
  <c r="Q5210" i="37"/>
  <c r="Q5211" i="37"/>
  <c r="Q5212" i="37"/>
  <c r="Q5213" i="37"/>
  <c r="Q5214" i="37"/>
  <c r="Q5215" i="37"/>
  <c r="Q5216" i="37"/>
  <c r="Q5217" i="37"/>
  <c r="Q5218" i="37"/>
  <c r="Q5219" i="37"/>
  <c r="Q5220" i="37"/>
  <c r="Q5221" i="37"/>
  <c r="Q5222" i="37"/>
  <c r="Q5223" i="37"/>
  <c r="Q5224" i="37"/>
  <c r="Q5225" i="37"/>
  <c r="Q5226" i="37"/>
  <c r="Q5227" i="37"/>
  <c r="Q5228" i="37"/>
  <c r="Q5229" i="37"/>
  <c r="Q5230" i="37"/>
  <c r="Q5231" i="37"/>
  <c r="Q5232" i="37"/>
  <c r="Q5233" i="37"/>
  <c r="Q5234" i="37"/>
  <c r="Q5235" i="37"/>
  <c r="Q5236" i="37"/>
  <c r="Q5237" i="37"/>
  <c r="Q5238" i="37"/>
  <c r="Q5239" i="37"/>
  <c r="Q5240" i="37"/>
  <c r="Q5241" i="37"/>
  <c r="Q5242" i="37"/>
  <c r="Q5243" i="37"/>
  <c r="Q5244" i="37"/>
  <c r="Q5245" i="37"/>
  <c r="Q5246" i="37"/>
  <c r="Q5247" i="37"/>
  <c r="Q5248" i="37"/>
  <c r="Q5249" i="37"/>
  <c r="Q5250" i="37"/>
  <c r="Q5251" i="37"/>
  <c r="Q5252" i="37"/>
  <c r="Q5253" i="37"/>
  <c r="Q5254" i="37"/>
  <c r="Q5255" i="37"/>
  <c r="Q5256" i="37"/>
  <c r="Q5257" i="37"/>
  <c r="Q5258" i="37"/>
  <c r="Q5259" i="37"/>
  <c r="Q5260" i="37"/>
  <c r="Q5261" i="37"/>
  <c r="Q5262" i="37"/>
  <c r="Q5263" i="37"/>
  <c r="Q5264" i="37"/>
  <c r="Q5265" i="37"/>
  <c r="Q5266" i="37"/>
  <c r="Q5267" i="37"/>
  <c r="Q5268" i="37"/>
  <c r="Q5269" i="37"/>
  <c r="Q5270" i="37"/>
  <c r="Q5271" i="37"/>
  <c r="Q5272" i="37"/>
  <c r="Q5273" i="37"/>
  <c r="Q5274" i="37"/>
  <c r="Q5275" i="37"/>
  <c r="Q5276" i="37"/>
  <c r="Q5277" i="37"/>
  <c r="Q5278" i="37"/>
  <c r="Q5279" i="37"/>
  <c r="Q5280" i="37"/>
  <c r="Q5281" i="37"/>
  <c r="Q5282" i="37"/>
  <c r="Q5283" i="37"/>
  <c r="Q5284" i="37"/>
  <c r="Q5285" i="37"/>
  <c r="Q5286" i="37"/>
  <c r="Q5287" i="37"/>
  <c r="Q5288" i="37"/>
  <c r="Q5289" i="37"/>
  <c r="Q5290" i="37"/>
  <c r="Q5291" i="37"/>
  <c r="Q5292" i="37"/>
  <c r="Q5293" i="37"/>
  <c r="Q5294" i="37"/>
  <c r="Q5295" i="37"/>
  <c r="Q5296" i="37"/>
  <c r="Q5297" i="37"/>
  <c r="Q5298" i="37"/>
  <c r="Q5299" i="37"/>
  <c r="Q5300" i="37"/>
  <c r="Q5301" i="37"/>
  <c r="Q5302" i="37"/>
  <c r="Q5303" i="37"/>
  <c r="Q5304" i="37"/>
  <c r="Q5305" i="37"/>
  <c r="Q5306" i="37"/>
  <c r="Q5307" i="37"/>
  <c r="Q5308" i="37"/>
  <c r="Q5309" i="37"/>
  <c r="Q5310" i="37"/>
  <c r="Q5311" i="37"/>
  <c r="Q5312" i="37"/>
  <c r="Q5313" i="37"/>
  <c r="Q5314" i="37"/>
  <c r="Q5315" i="37"/>
  <c r="Q5316" i="37"/>
  <c r="Q5317" i="37"/>
  <c r="Q5318" i="37"/>
  <c r="Q5319" i="37"/>
  <c r="Q5320" i="37"/>
  <c r="Q5321" i="37"/>
  <c r="Q5322" i="37"/>
  <c r="Q5323" i="37"/>
  <c r="Q5324" i="37"/>
  <c r="Q5325" i="37"/>
  <c r="Q5326" i="37"/>
  <c r="Q5327" i="37"/>
  <c r="Q5328" i="37"/>
  <c r="Q5329" i="37"/>
  <c r="Q5330" i="37"/>
  <c r="Q5331" i="37"/>
  <c r="Q5332" i="37"/>
  <c r="Q5333" i="37"/>
  <c r="Q5334" i="37"/>
  <c r="Q5335" i="37"/>
  <c r="Q5336" i="37"/>
  <c r="Q5337" i="37"/>
  <c r="Q5338" i="37"/>
  <c r="Q5339" i="37"/>
  <c r="Q5340" i="37"/>
  <c r="Q5341" i="37"/>
  <c r="Q5342" i="37"/>
  <c r="Q5343" i="37"/>
  <c r="Q5344" i="37"/>
  <c r="Q5345" i="37"/>
  <c r="Q5346" i="37"/>
  <c r="Q5347" i="37"/>
  <c r="Q5348" i="37"/>
  <c r="Q5349" i="37"/>
  <c r="Q5350" i="37"/>
  <c r="Q5351" i="37"/>
  <c r="Q5352" i="37"/>
  <c r="Q5353" i="37"/>
  <c r="Q5354" i="37"/>
  <c r="Q5355" i="37"/>
  <c r="Q5356" i="37"/>
  <c r="Q5357" i="37"/>
  <c r="Q5358" i="37"/>
  <c r="Q5359" i="37"/>
  <c r="Q5360" i="37"/>
  <c r="Q5361" i="37"/>
  <c r="Q5362" i="37"/>
  <c r="Q5363" i="37"/>
  <c r="Q5364" i="37"/>
  <c r="Q5365" i="37"/>
  <c r="Q5366" i="37"/>
  <c r="Q5367" i="37"/>
  <c r="Q5368" i="37"/>
  <c r="Q5369" i="37"/>
  <c r="Q5370" i="37"/>
  <c r="Q5371" i="37"/>
  <c r="Q5372" i="37"/>
  <c r="Q5373" i="37"/>
  <c r="Q5374" i="37"/>
  <c r="Q5375" i="37"/>
  <c r="Q5376" i="37"/>
  <c r="Q5377" i="37"/>
  <c r="Q5378" i="37"/>
  <c r="Q5379" i="37"/>
  <c r="Q5380" i="37"/>
  <c r="Q5381" i="37"/>
  <c r="Q5382" i="37"/>
  <c r="Q5383" i="37"/>
  <c r="Q5384" i="37"/>
  <c r="Q5385" i="37"/>
  <c r="Q5386" i="37"/>
  <c r="Q5387" i="37"/>
  <c r="Q5388" i="37"/>
  <c r="Q5389" i="37"/>
  <c r="Q5390" i="37"/>
  <c r="Q5391" i="37"/>
  <c r="Q5392" i="37"/>
  <c r="Q5393" i="37"/>
  <c r="Q5394" i="37"/>
  <c r="Q5395" i="37"/>
  <c r="Q5396" i="37"/>
  <c r="Q5397" i="37"/>
  <c r="Q5398" i="37"/>
  <c r="Q5399" i="37"/>
  <c r="Q5400" i="37"/>
  <c r="Q5401" i="37"/>
  <c r="Q5402" i="37"/>
  <c r="Q5403" i="37"/>
  <c r="Q5404" i="37"/>
  <c r="Q5405" i="37"/>
  <c r="Q5406" i="37"/>
  <c r="Q5407" i="37"/>
  <c r="Q5408" i="37"/>
  <c r="Q5409" i="37"/>
  <c r="Q5410" i="37"/>
  <c r="Q5411" i="37"/>
  <c r="Q5412" i="37"/>
  <c r="Q5413" i="37"/>
  <c r="Q5414" i="37"/>
  <c r="Q5415" i="37"/>
  <c r="Q5416" i="37"/>
  <c r="Q5417" i="37"/>
  <c r="Q5418" i="37"/>
  <c r="Q5419" i="37"/>
  <c r="Q5420" i="37"/>
  <c r="Q5421" i="37"/>
  <c r="Q5422" i="37"/>
  <c r="Q5423" i="37"/>
  <c r="Q5424" i="37"/>
  <c r="Q5425" i="37"/>
  <c r="Q5426" i="37"/>
  <c r="Q5427" i="37"/>
  <c r="Q5428" i="37"/>
  <c r="Q5429" i="37"/>
  <c r="Q5430" i="37"/>
  <c r="Q5431" i="37"/>
  <c r="Q5432" i="37"/>
  <c r="Q5433" i="37"/>
  <c r="Q5434" i="37"/>
  <c r="Q5435" i="37"/>
  <c r="Q5436" i="37"/>
  <c r="Q5437" i="37"/>
  <c r="Q5438" i="37"/>
  <c r="Q5439" i="37"/>
  <c r="Q5440" i="37"/>
  <c r="Q5441" i="37"/>
  <c r="Q5442" i="37"/>
  <c r="Q5443" i="37"/>
  <c r="Q5444" i="37"/>
  <c r="Q5445" i="37"/>
  <c r="Q5446" i="37"/>
  <c r="Q5447" i="37"/>
  <c r="Q5448" i="37"/>
  <c r="Q5449" i="37"/>
  <c r="Q5450" i="37"/>
  <c r="Q5451" i="37"/>
  <c r="Q5452" i="37"/>
  <c r="Q5453" i="37"/>
  <c r="Q5454" i="37"/>
  <c r="Q5455" i="37"/>
  <c r="Q5456" i="37"/>
  <c r="Q5457" i="37"/>
  <c r="Q5458" i="37"/>
  <c r="Q5459" i="37"/>
  <c r="Q5460" i="37"/>
  <c r="Q5461" i="37"/>
  <c r="Q5462" i="37"/>
  <c r="Q5463" i="37"/>
  <c r="Q5464" i="37"/>
  <c r="Q5465" i="37"/>
  <c r="Q5466" i="37"/>
  <c r="Q5467" i="37"/>
  <c r="Q5468" i="37"/>
  <c r="Q5469" i="37"/>
  <c r="Q5470" i="37"/>
  <c r="Q5471" i="37"/>
  <c r="Q5472" i="37"/>
  <c r="Q5473" i="37"/>
  <c r="Q5474" i="37"/>
  <c r="Q5475" i="37"/>
  <c r="Q5476" i="37"/>
  <c r="Q5477" i="37"/>
  <c r="Q5478" i="37"/>
  <c r="Q5479" i="37"/>
  <c r="Q5480" i="37"/>
  <c r="Q5481" i="37"/>
  <c r="Q5482" i="37"/>
  <c r="Q5483" i="37"/>
  <c r="Q5484" i="37"/>
  <c r="Q5485" i="37"/>
  <c r="Q5486" i="37"/>
  <c r="Q5487" i="37"/>
  <c r="Q5488" i="37"/>
  <c r="Q5489" i="37"/>
  <c r="Q5490" i="37"/>
  <c r="Q5491" i="37"/>
  <c r="Q5492" i="37"/>
  <c r="Q5493" i="37"/>
  <c r="Q5494" i="37"/>
  <c r="Q5495" i="37"/>
  <c r="Q5496" i="37"/>
  <c r="Q5497" i="37"/>
  <c r="Q5498" i="37"/>
  <c r="Q5499" i="37"/>
  <c r="Q5500" i="37"/>
  <c r="Q5501" i="37"/>
  <c r="Q5502" i="37"/>
  <c r="Q5503" i="37"/>
  <c r="Q5504" i="37"/>
  <c r="Q5505" i="37"/>
  <c r="Q5506" i="37"/>
  <c r="Q5507" i="37"/>
  <c r="Q5508" i="37"/>
  <c r="Q5509" i="37"/>
  <c r="Q5510" i="37"/>
  <c r="Q5511" i="37"/>
  <c r="Q5512" i="37"/>
  <c r="Q5513" i="37"/>
  <c r="Q5514" i="37"/>
  <c r="Q5515" i="37"/>
  <c r="Q5516" i="37"/>
  <c r="Q5517" i="37"/>
  <c r="Q5518" i="37"/>
  <c r="Q5519" i="37"/>
  <c r="Q5520" i="37"/>
  <c r="Q5521" i="37"/>
  <c r="Q5522" i="37"/>
  <c r="Q5523" i="37"/>
  <c r="Q5524" i="37"/>
  <c r="Q5525" i="37"/>
  <c r="Q5526" i="37"/>
  <c r="Q5527" i="37"/>
  <c r="Q5528" i="37"/>
  <c r="Q5529" i="37"/>
  <c r="Q5530" i="37"/>
  <c r="Q5531" i="37"/>
  <c r="Q5532" i="37"/>
  <c r="Q5533" i="37"/>
  <c r="Q5534" i="37"/>
  <c r="Q5535" i="37"/>
  <c r="Q5536" i="37"/>
  <c r="Q5537" i="37"/>
  <c r="Q5538" i="37"/>
  <c r="Q5539" i="37"/>
  <c r="Q5540" i="37"/>
  <c r="Q5541" i="37"/>
  <c r="Q5542" i="37"/>
  <c r="Q5543" i="37"/>
  <c r="Q5544" i="37"/>
  <c r="Q5545" i="37"/>
  <c r="Q5546" i="37"/>
  <c r="Q5547" i="37"/>
  <c r="Q5548" i="37"/>
  <c r="Q5549" i="37"/>
  <c r="Q5550" i="37"/>
  <c r="Q5551" i="37"/>
  <c r="Q5552" i="37"/>
  <c r="Q5553" i="37"/>
  <c r="Q5554" i="37"/>
  <c r="Q5555" i="37"/>
  <c r="Q5556" i="37"/>
  <c r="Q5557" i="37"/>
  <c r="Q5558" i="37"/>
  <c r="Q5559" i="37"/>
  <c r="Q5560" i="37"/>
  <c r="Q5561" i="37"/>
  <c r="Q5562" i="37"/>
  <c r="Q5563" i="37"/>
  <c r="Q5564" i="37"/>
  <c r="Q5565" i="37"/>
  <c r="Q5566" i="37"/>
  <c r="Q5567" i="37"/>
  <c r="Q5568" i="37"/>
  <c r="Q5569" i="37"/>
  <c r="Q5570" i="37"/>
  <c r="Q5571" i="37"/>
  <c r="Q5572" i="37"/>
  <c r="Q5573" i="37"/>
  <c r="Q5574" i="37"/>
  <c r="Q5575" i="37"/>
  <c r="Q5576" i="37"/>
  <c r="Q5577" i="37"/>
  <c r="Q5578" i="37"/>
  <c r="Q5579" i="37"/>
  <c r="Q5580" i="37"/>
  <c r="Q5581" i="37"/>
  <c r="Q5582" i="37"/>
  <c r="Q5583" i="37"/>
  <c r="Q5584" i="37"/>
  <c r="Q5585" i="37"/>
  <c r="Q5586" i="37"/>
  <c r="Q5587" i="37"/>
  <c r="Q5588" i="37"/>
  <c r="Q5589" i="37"/>
  <c r="Q5590" i="37"/>
  <c r="Q5591" i="37"/>
  <c r="Q5592" i="37"/>
  <c r="Q5593" i="37"/>
  <c r="Q5594" i="37"/>
  <c r="Q5595" i="37"/>
  <c r="Q5596" i="37"/>
  <c r="Q5597" i="37"/>
  <c r="Q5598" i="37"/>
  <c r="Q5599" i="37"/>
  <c r="Q5600" i="37"/>
  <c r="Q5601" i="37"/>
  <c r="Q5602" i="37"/>
  <c r="Q5603" i="37"/>
  <c r="Q5604" i="37"/>
  <c r="Q5605" i="37"/>
  <c r="Q5606" i="37"/>
  <c r="Q5607" i="37"/>
  <c r="Q5608" i="37"/>
  <c r="Q5609" i="37"/>
  <c r="Q5610" i="37"/>
  <c r="Q5611" i="37"/>
  <c r="Q5612" i="37"/>
  <c r="Q5613" i="37"/>
  <c r="Q5614" i="37"/>
  <c r="Q5615" i="37"/>
  <c r="Q5616" i="37"/>
  <c r="Q5617" i="37"/>
  <c r="Q5618" i="37"/>
  <c r="Q5619" i="37"/>
  <c r="Q5620" i="37"/>
  <c r="Q5621" i="37"/>
  <c r="Q5622" i="37"/>
  <c r="Q5623" i="37"/>
  <c r="Q5624" i="37"/>
  <c r="Q5625" i="37"/>
  <c r="Q5626" i="37"/>
  <c r="Q5627" i="37"/>
  <c r="Q5628" i="37"/>
  <c r="Q5629" i="37"/>
  <c r="Q5630" i="37"/>
  <c r="Q5631" i="37"/>
  <c r="Q5632" i="37"/>
  <c r="Q5633" i="37"/>
  <c r="Q5634" i="37"/>
  <c r="Q5635" i="37"/>
  <c r="Q5636" i="37"/>
  <c r="Q5637" i="37"/>
  <c r="Q5638" i="37"/>
  <c r="Q5639" i="37"/>
  <c r="Q5640" i="37"/>
  <c r="Q5641" i="37"/>
  <c r="Q5642" i="37"/>
  <c r="Q5643" i="37"/>
  <c r="Q5644" i="37"/>
  <c r="Q5645" i="37"/>
  <c r="Q5646" i="37"/>
  <c r="Q5647" i="37"/>
  <c r="Q5648" i="37"/>
  <c r="Q5649" i="37"/>
  <c r="Q5650" i="37"/>
  <c r="Q5651" i="37"/>
  <c r="Q5652" i="37"/>
  <c r="Q5653" i="37"/>
  <c r="Q5654" i="37"/>
  <c r="Q5655" i="37"/>
  <c r="Q5656" i="37"/>
  <c r="Q5657" i="37"/>
  <c r="Q5658" i="37"/>
  <c r="Q5659" i="37"/>
  <c r="Q5660" i="37"/>
  <c r="Q5661" i="37"/>
  <c r="Q5662" i="37"/>
  <c r="Q5663" i="37"/>
  <c r="Q5664" i="37"/>
  <c r="Q5665" i="37"/>
  <c r="Q5666" i="37"/>
  <c r="Q5667" i="37"/>
  <c r="Q5668" i="37"/>
  <c r="Q5669" i="37"/>
  <c r="Q5670" i="37"/>
  <c r="Q5671" i="37"/>
  <c r="Q5672" i="37"/>
  <c r="Q5673" i="37"/>
  <c r="Q5674" i="37"/>
  <c r="Q5675" i="37"/>
  <c r="Q5676" i="37"/>
  <c r="Q5677" i="37"/>
  <c r="Q5678" i="37"/>
  <c r="Q5679" i="37"/>
  <c r="Q5680" i="37"/>
  <c r="Q5681" i="37"/>
  <c r="Q5682" i="37"/>
  <c r="Q5683" i="37"/>
  <c r="Q5684" i="37"/>
  <c r="Q5685" i="37"/>
  <c r="Q5686" i="37"/>
  <c r="Q5687" i="37"/>
  <c r="Q5688" i="37"/>
  <c r="Q5689" i="37"/>
  <c r="Q5690" i="37"/>
  <c r="Q5691" i="37"/>
  <c r="Q5692" i="37"/>
  <c r="Q5693" i="37"/>
  <c r="Q5694" i="37"/>
  <c r="Q5695" i="37"/>
  <c r="Q5696" i="37"/>
  <c r="Q5697" i="37"/>
  <c r="Q5698" i="37"/>
  <c r="Q5699" i="37"/>
  <c r="Q5700" i="37"/>
  <c r="Q5701" i="37"/>
  <c r="Q5702" i="37"/>
  <c r="Q5703" i="37"/>
  <c r="Q5704" i="37"/>
  <c r="Q5705" i="37"/>
  <c r="Q5706" i="37"/>
  <c r="Q5707" i="37"/>
  <c r="Q5708" i="37"/>
  <c r="Q5709" i="37"/>
  <c r="Q5710" i="37"/>
  <c r="Q5711" i="37"/>
  <c r="Q5712" i="37"/>
  <c r="Q5713" i="37"/>
  <c r="Q5714" i="37"/>
  <c r="Q5715" i="37"/>
  <c r="Q5716" i="37"/>
  <c r="Q5717" i="37"/>
  <c r="Q5718" i="37"/>
  <c r="Q5719" i="37"/>
  <c r="Q5720" i="37"/>
  <c r="Q5721" i="37"/>
  <c r="Q5722" i="37"/>
  <c r="Q5723" i="37"/>
  <c r="Q5724" i="37"/>
  <c r="Q5725" i="37"/>
  <c r="Q5726" i="37"/>
  <c r="Q5727" i="37"/>
  <c r="Q5728" i="37"/>
  <c r="Q5729" i="37"/>
  <c r="Q5730" i="37"/>
  <c r="Q5731" i="37"/>
  <c r="Q5732" i="37"/>
  <c r="Q5733" i="37"/>
  <c r="Q5734" i="37"/>
  <c r="Q5735" i="37"/>
  <c r="Q5736" i="37"/>
  <c r="Q5737" i="37"/>
  <c r="Q5738" i="37"/>
  <c r="Q5739" i="37"/>
  <c r="Q5740" i="37"/>
  <c r="Q5741" i="37"/>
  <c r="Q5742" i="37"/>
  <c r="Q5743" i="37"/>
  <c r="Q5744" i="37"/>
  <c r="Q5745" i="37"/>
  <c r="Q5746" i="37"/>
  <c r="Q5747" i="37"/>
  <c r="Q5748" i="37"/>
  <c r="Q5749" i="37"/>
  <c r="Q5750" i="37"/>
  <c r="Q5751" i="37"/>
  <c r="Q5752" i="37"/>
  <c r="Q5753" i="37"/>
  <c r="Q5754" i="37"/>
  <c r="Q5755" i="37"/>
  <c r="Q5756" i="37"/>
  <c r="Q5757" i="37"/>
  <c r="Q5758" i="37"/>
  <c r="Q5759" i="37"/>
  <c r="Q5760" i="37"/>
  <c r="Q5761" i="37"/>
  <c r="Q5762" i="37"/>
  <c r="Q5763" i="37"/>
  <c r="Q5764" i="37"/>
  <c r="Q5765" i="37"/>
  <c r="Q5766" i="37"/>
  <c r="Q5767" i="37"/>
  <c r="Q5768" i="37"/>
  <c r="Q5769" i="37"/>
  <c r="Q5770" i="37"/>
  <c r="Q5771" i="37"/>
  <c r="Q5772" i="37"/>
  <c r="Q5773" i="37"/>
  <c r="Q5774" i="37"/>
  <c r="Q5775" i="37"/>
  <c r="Q5776" i="37"/>
  <c r="Q5777" i="37"/>
  <c r="Q5778" i="37"/>
  <c r="Q5779" i="37"/>
  <c r="Q5780" i="37"/>
  <c r="Q5781" i="37"/>
  <c r="Q5782" i="37"/>
  <c r="Q5783" i="37"/>
  <c r="Q5784" i="37"/>
  <c r="Q5785" i="37"/>
  <c r="Q5786" i="37"/>
  <c r="Q5787" i="37"/>
  <c r="Q5788" i="37"/>
  <c r="Q5789" i="37"/>
  <c r="Q5790" i="37"/>
  <c r="Q5791" i="37"/>
  <c r="Q5792" i="37"/>
  <c r="Q5793" i="37"/>
  <c r="Q5794" i="37"/>
  <c r="Q5795" i="37"/>
  <c r="Q5796" i="37"/>
  <c r="Q5797" i="37"/>
  <c r="Q5798" i="37"/>
  <c r="Q5799" i="37"/>
  <c r="Q5800" i="37"/>
  <c r="Q5801" i="37"/>
  <c r="Q5802" i="37"/>
  <c r="Q5803" i="37"/>
  <c r="Q5804" i="37"/>
  <c r="Q5805" i="37"/>
  <c r="Q5806" i="37"/>
  <c r="Q5807" i="37"/>
  <c r="Q5808" i="37"/>
  <c r="Q5809" i="37"/>
  <c r="Q5810" i="37"/>
  <c r="Q5811" i="37"/>
  <c r="Q5812" i="37"/>
  <c r="Q5813" i="37"/>
  <c r="Q5814" i="37"/>
  <c r="Q5815" i="37"/>
  <c r="Q5816" i="37"/>
  <c r="Q5817" i="37"/>
  <c r="Q5818" i="37"/>
  <c r="Q5819" i="37"/>
  <c r="Q5820" i="37"/>
  <c r="Q5821" i="37"/>
  <c r="Q5822" i="37"/>
  <c r="Q5823" i="37"/>
  <c r="Q5824" i="37"/>
  <c r="Q5825" i="37"/>
  <c r="Q5826" i="37"/>
  <c r="Q5827" i="37"/>
  <c r="Q5828" i="37"/>
  <c r="Q5829" i="37"/>
  <c r="Q5830" i="37"/>
  <c r="Q5831" i="37"/>
  <c r="Q5832" i="37"/>
  <c r="Q5833" i="37"/>
  <c r="Q5834" i="37"/>
  <c r="Q5835" i="37"/>
  <c r="Q5836" i="37"/>
  <c r="Q5837" i="37"/>
  <c r="Q5838" i="37"/>
  <c r="Q5839" i="37"/>
  <c r="Q5840" i="37"/>
  <c r="Q5841" i="37"/>
  <c r="Q5842" i="37"/>
  <c r="Q5843" i="37"/>
  <c r="Q5844" i="37"/>
  <c r="Q5845" i="37"/>
  <c r="Q5846" i="37"/>
  <c r="Q5847" i="37"/>
  <c r="Q5848" i="37"/>
  <c r="Q5849" i="37"/>
  <c r="Q5850" i="37"/>
  <c r="Q5851" i="37"/>
  <c r="Q5852" i="37"/>
  <c r="Q5853" i="37"/>
  <c r="Q5854" i="37"/>
  <c r="Q5855" i="37"/>
  <c r="Q5856" i="37"/>
  <c r="Q5857" i="37"/>
  <c r="Q5858" i="37"/>
  <c r="Q5859" i="37"/>
  <c r="Q5860" i="37"/>
  <c r="Q5861" i="37"/>
  <c r="Q5862" i="37"/>
  <c r="Q5863" i="37"/>
  <c r="Q5864" i="37"/>
  <c r="Q5865" i="37"/>
  <c r="Q5866" i="37"/>
  <c r="Q5867" i="37"/>
  <c r="Q5868" i="37"/>
  <c r="Q5869" i="37"/>
  <c r="Q5870" i="37"/>
  <c r="Q5871" i="37"/>
  <c r="Q5872" i="37"/>
  <c r="Q5873" i="37"/>
  <c r="Q5874" i="37"/>
  <c r="Q5875" i="37"/>
  <c r="Q5876" i="37"/>
  <c r="Q5877" i="37"/>
  <c r="Q5878" i="37"/>
  <c r="Q5879" i="37"/>
  <c r="Q5880" i="37"/>
  <c r="Q5881" i="37"/>
  <c r="Q5882" i="37"/>
  <c r="Q5883" i="37"/>
  <c r="Q5884" i="37"/>
  <c r="Q5885" i="37"/>
  <c r="Q5886" i="37"/>
  <c r="Q5887" i="37"/>
  <c r="Q5888" i="37"/>
  <c r="Q5889" i="37"/>
  <c r="Q5890" i="37"/>
  <c r="Q5891" i="37"/>
  <c r="Q5892" i="37"/>
  <c r="Q5893" i="37"/>
  <c r="Q5894" i="37"/>
  <c r="Q5895" i="37"/>
  <c r="Q5896" i="37"/>
  <c r="Q5897" i="37"/>
  <c r="Q5898" i="37"/>
  <c r="Q5899" i="37"/>
  <c r="Q5900" i="37"/>
  <c r="Q5901" i="37"/>
  <c r="Q5902" i="37"/>
  <c r="Q5903" i="37"/>
  <c r="Q5904" i="37"/>
  <c r="Q5905" i="37"/>
  <c r="Q5906" i="37"/>
  <c r="Q5907" i="37"/>
  <c r="Q5908" i="37"/>
  <c r="Q5909" i="37"/>
  <c r="Q5910" i="37"/>
  <c r="Q5911" i="37"/>
  <c r="Q5912" i="37"/>
  <c r="Q5913" i="37"/>
  <c r="Q5914" i="37"/>
  <c r="Q5915" i="37"/>
  <c r="Q5916" i="37"/>
  <c r="Q5917" i="37"/>
  <c r="Q5918" i="37"/>
  <c r="Q5919" i="37"/>
  <c r="Q5920" i="37"/>
  <c r="Q5921" i="37"/>
  <c r="Q5922" i="37"/>
  <c r="Q5923" i="37"/>
  <c r="Q5924" i="37"/>
  <c r="Q5925" i="37"/>
  <c r="Q5926" i="37"/>
  <c r="Q5927" i="37"/>
  <c r="Q5928" i="37"/>
  <c r="Q5929" i="37"/>
  <c r="Q5930" i="37"/>
  <c r="Q5931" i="37"/>
  <c r="Q5932" i="37"/>
  <c r="Q5933" i="37"/>
  <c r="Q5934" i="37"/>
  <c r="Q5935" i="37"/>
  <c r="Q5936" i="37"/>
  <c r="Q5937" i="37"/>
  <c r="Q5938" i="37"/>
  <c r="Q5939" i="37"/>
  <c r="Q5940" i="37"/>
  <c r="Q5941" i="37"/>
  <c r="Q5942" i="37"/>
  <c r="Q5943" i="37"/>
  <c r="Q5944" i="37"/>
  <c r="Q5945" i="37"/>
  <c r="Q5946" i="37"/>
  <c r="Q5947" i="37"/>
  <c r="Q5948" i="37"/>
  <c r="Q5949" i="37"/>
  <c r="Q5950" i="37"/>
  <c r="Q5951" i="37"/>
  <c r="Q5952" i="37"/>
  <c r="Q5953" i="37"/>
  <c r="Q5954" i="37"/>
  <c r="Q5955" i="37"/>
  <c r="Q5956" i="37"/>
  <c r="Q5957" i="37"/>
  <c r="Q5958" i="37"/>
  <c r="Q5959" i="37"/>
  <c r="Q5960" i="37"/>
  <c r="Q5961" i="37"/>
  <c r="Q5962" i="37"/>
  <c r="Q5963" i="37"/>
  <c r="Q5964" i="37"/>
  <c r="Q5965" i="37"/>
  <c r="Q5966" i="37"/>
  <c r="Q5967" i="37"/>
  <c r="Q5968" i="37"/>
  <c r="Q5969" i="37"/>
  <c r="Q5970" i="37"/>
  <c r="Q5971" i="37"/>
  <c r="Q5972" i="37"/>
  <c r="Q5973" i="37"/>
  <c r="Q5974" i="37"/>
  <c r="Q5975" i="37"/>
  <c r="Q5976" i="37"/>
  <c r="Q5977" i="37"/>
  <c r="Q5978" i="37"/>
  <c r="Q5979" i="37"/>
  <c r="Q5980" i="37"/>
  <c r="Q5981" i="37"/>
  <c r="Q5982" i="37"/>
  <c r="Q5983" i="37"/>
  <c r="Q5984" i="37"/>
  <c r="Q5985" i="37"/>
  <c r="Q5986" i="37"/>
  <c r="Q5987" i="37"/>
  <c r="Q5988" i="37"/>
  <c r="Q5989" i="37"/>
  <c r="Q5990" i="37"/>
  <c r="Q5991" i="37"/>
  <c r="Q5992" i="37"/>
  <c r="Q5993" i="37"/>
  <c r="Q5994" i="37"/>
  <c r="Q5995" i="37"/>
  <c r="Q5996" i="37"/>
  <c r="Q5997" i="37"/>
  <c r="Q5998" i="37"/>
  <c r="Q5999" i="37"/>
  <c r="Q6000" i="37"/>
  <c r="Q6001" i="37"/>
  <c r="Q6002" i="37"/>
  <c r="Q6003" i="37"/>
  <c r="Q6004" i="37"/>
  <c r="Q6005" i="37"/>
  <c r="Q6006" i="37"/>
  <c r="Q6007" i="37"/>
  <c r="Q6008" i="37"/>
  <c r="Q6009" i="37"/>
  <c r="Q6010" i="37"/>
  <c r="Q6011" i="37"/>
  <c r="Q6012" i="37"/>
  <c r="Q6013" i="37"/>
  <c r="Q6014" i="37"/>
  <c r="Q6015" i="37"/>
  <c r="Q6016" i="37"/>
  <c r="Q6017" i="37"/>
  <c r="Q6018" i="37"/>
  <c r="Q6019" i="37"/>
  <c r="Q6020" i="37"/>
  <c r="Q6021" i="37"/>
  <c r="Q6022" i="37"/>
  <c r="Q6023" i="37"/>
  <c r="Q6024" i="37"/>
  <c r="Q6025" i="37"/>
  <c r="Q6026" i="37"/>
  <c r="Q6027" i="37"/>
  <c r="Q6028" i="37"/>
  <c r="Q6029" i="37"/>
  <c r="Q6030" i="37"/>
  <c r="Q6031" i="37"/>
  <c r="Q6032" i="37"/>
  <c r="Q6033" i="37"/>
  <c r="Q6034" i="37"/>
  <c r="Q6035" i="37"/>
  <c r="Q6036" i="37"/>
  <c r="Q6037" i="37"/>
  <c r="Q6038" i="37"/>
  <c r="Q6039" i="37"/>
  <c r="Q6040" i="37"/>
  <c r="Q6041" i="37"/>
  <c r="Q6042" i="37"/>
  <c r="Q6043" i="37"/>
  <c r="Q6044" i="37"/>
  <c r="Q6045" i="37"/>
  <c r="Q6046" i="37"/>
  <c r="Q6047" i="37"/>
  <c r="Q6048" i="37"/>
  <c r="Q6049" i="37"/>
  <c r="Q6050" i="37"/>
  <c r="Q6051" i="37"/>
  <c r="Q6052" i="37"/>
  <c r="Q6053" i="37"/>
  <c r="Q6054" i="37"/>
  <c r="Q6055" i="37"/>
  <c r="Q6056" i="37"/>
  <c r="Q6057" i="37"/>
  <c r="Q6058" i="37"/>
  <c r="Q6059" i="37"/>
  <c r="Q6060" i="37"/>
  <c r="Q6061" i="37"/>
  <c r="Q6062" i="37"/>
  <c r="Q6063" i="37"/>
  <c r="Q6064" i="37"/>
  <c r="Q6065" i="37"/>
  <c r="Q6066" i="37"/>
  <c r="Q6067" i="37"/>
  <c r="Q6068" i="37"/>
  <c r="Q6069" i="37"/>
  <c r="Q6070" i="37"/>
  <c r="Q6071" i="37"/>
  <c r="Q6072" i="37"/>
  <c r="Q6073" i="37"/>
  <c r="Q6074" i="37"/>
  <c r="Q6075" i="37"/>
  <c r="Q6076" i="37"/>
  <c r="Q6077" i="37"/>
  <c r="Q6078" i="37"/>
  <c r="Q6079" i="37"/>
  <c r="Q6080" i="37"/>
  <c r="Q6081" i="37"/>
  <c r="Q6082" i="37"/>
  <c r="Q6083" i="37"/>
  <c r="Q6084" i="37"/>
  <c r="Q6085" i="37"/>
  <c r="Q6086" i="37"/>
  <c r="Q6087" i="37"/>
  <c r="Q6088" i="37"/>
  <c r="Q6089" i="37"/>
  <c r="Q6090" i="37"/>
  <c r="Q6091" i="37"/>
  <c r="Q6092" i="37"/>
  <c r="Q6093" i="37"/>
  <c r="Q6094" i="37"/>
  <c r="Q6095" i="37"/>
  <c r="Q6096" i="37"/>
  <c r="Q6097" i="37"/>
  <c r="Q6098" i="37"/>
  <c r="Q6099" i="37"/>
  <c r="Q6100" i="37"/>
  <c r="Q6101" i="37"/>
  <c r="Q6102" i="37"/>
  <c r="Q6103" i="37"/>
  <c r="Q6104" i="37"/>
  <c r="Q6105" i="37"/>
  <c r="Q6106" i="37"/>
  <c r="Q6107" i="37"/>
  <c r="Q6108" i="37"/>
  <c r="Q6109" i="37"/>
  <c r="Q6110" i="37"/>
  <c r="Q6111" i="37"/>
  <c r="Q6112" i="37"/>
  <c r="Q6113" i="37"/>
  <c r="Q6114" i="37"/>
  <c r="Q6115" i="37"/>
  <c r="Q6116" i="37"/>
  <c r="Q6117" i="37"/>
  <c r="Q6118" i="37"/>
  <c r="Q6119" i="37"/>
  <c r="Q6120" i="37"/>
  <c r="Q6121" i="37"/>
  <c r="Q6122" i="37"/>
  <c r="Q6123" i="37"/>
  <c r="Q6124" i="37"/>
  <c r="Q6125" i="37"/>
  <c r="Q6126" i="37"/>
  <c r="Q6127" i="37"/>
  <c r="Q6128" i="37"/>
  <c r="Q6129" i="37"/>
  <c r="Q6130" i="37"/>
  <c r="Q6131" i="37"/>
  <c r="Q6132" i="37"/>
  <c r="Q6133" i="37"/>
  <c r="Q6134" i="37"/>
  <c r="Q6135" i="37"/>
  <c r="Q6136" i="37"/>
  <c r="Q6137" i="37"/>
  <c r="Q6138" i="37"/>
  <c r="Q6139" i="37"/>
  <c r="Q6140" i="37"/>
  <c r="Q6141" i="37"/>
  <c r="Q6142" i="37"/>
  <c r="Q6143" i="37"/>
  <c r="Q6144" i="37"/>
  <c r="Q6145" i="37"/>
  <c r="Q6146" i="37"/>
  <c r="Q6147" i="37"/>
  <c r="Q6148" i="37"/>
  <c r="Q6149" i="37"/>
  <c r="Q6150" i="37"/>
  <c r="Q6151" i="37"/>
  <c r="Q6152" i="37"/>
  <c r="Q6153" i="37"/>
  <c r="Q6154" i="37"/>
  <c r="Q6155" i="37"/>
  <c r="Q6156" i="37"/>
  <c r="Q6157" i="37"/>
  <c r="Q6158" i="37"/>
  <c r="Q6159" i="37"/>
  <c r="Q6160" i="37"/>
  <c r="Q6161" i="37"/>
  <c r="Q6162" i="37"/>
  <c r="Q6163" i="37"/>
  <c r="Q6164" i="37"/>
  <c r="Q6165" i="37"/>
  <c r="Q6166" i="37"/>
  <c r="Q6167" i="37"/>
  <c r="Q6168" i="37"/>
  <c r="Q6169" i="37"/>
  <c r="Q6170" i="37"/>
  <c r="Q6171" i="37"/>
  <c r="Q6172" i="37"/>
  <c r="Q6173" i="37"/>
  <c r="Q6174" i="37"/>
  <c r="Q6175" i="37"/>
  <c r="Q6176" i="37"/>
  <c r="Q6177" i="37"/>
  <c r="Q6178" i="37"/>
  <c r="Q6179" i="37"/>
  <c r="Q6180" i="37"/>
  <c r="Q6181" i="37"/>
  <c r="Q6182" i="37"/>
  <c r="Q6183" i="37"/>
  <c r="Q6184" i="37"/>
  <c r="Q6185" i="37"/>
  <c r="Q6186" i="37"/>
  <c r="Q6187" i="37"/>
  <c r="Q6188" i="37"/>
  <c r="Q6189" i="37"/>
  <c r="Q6190" i="37"/>
  <c r="Q6191" i="37"/>
  <c r="Q6192" i="37"/>
  <c r="Q6193" i="37"/>
  <c r="Q6194" i="37"/>
  <c r="Q6195" i="37"/>
  <c r="Q6196" i="37"/>
  <c r="Q6197" i="37"/>
  <c r="Q6198" i="37"/>
  <c r="Q6199" i="37"/>
  <c r="Q6200" i="37"/>
  <c r="Q6201" i="37"/>
  <c r="Q6202" i="37"/>
  <c r="Q6203" i="37"/>
  <c r="Q6204" i="37"/>
  <c r="Q6205" i="37"/>
  <c r="Q6206" i="37"/>
  <c r="Q6207" i="37"/>
  <c r="Q6208" i="37"/>
  <c r="Q6209" i="37"/>
  <c r="Q6210" i="37"/>
  <c r="Q6211" i="37"/>
  <c r="Q6212" i="37"/>
  <c r="Q6213" i="37"/>
  <c r="Q6214" i="37"/>
  <c r="Q6215" i="37"/>
  <c r="Q6216" i="37"/>
  <c r="Q6217" i="37"/>
  <c r="Q6218" i="37"/>
  <c r="Q6219" i="37"/>
  <c r="Q6220" i="37"/>
  <c r="Q6221" i="37"/>
  <c r="Q6222" i="37"/>
  <c r="Q6223" i="37"/>
  <c r="Q6224" i="37"/>
  <c r="Q6225" i="37"/>
  <c r="Q6226" i="37"/>
  <c r="Q6227" i="37"/>
  <c r="Q6228" i="37"/>
  <c r="Q6229" i="37"/>
  <c r="Q6230" i="37"/>
  <c r="Q6231" i="37"/>
  <c r="Q6232" i="37"/>
  <c r="Q6233" i="37"/>
  <c r="Q6234" i="37"/>
  <c r="Q6235" i="37"/>
  <c r="Q6236" i="37"/>
  <c r="Q6237" i="37"/>
  <c r="Q6238" i="37"/>
  <c r="Q6239" i="37"/>
  <c r="Q6240" i="37"/>
  <c r="Q6241" i="37"/>
  <c r="Q6242" i="37"/>
  <c r="Q6243" i="37"/>
  <c r="Q6244" i="37"/>
  <c r="Q6245" i="37"/>
  <c r="Q6246" i="37"/>
  <c r="Q6247" i="37"/>
  <c r="Q6248" i="37"/>
  <c r="Q6249" i="37"/>
  <c r="Q6250" i="37"/>
  <c r="Q6251" i="37"/>
  <c r="Q6252" i="37"/>
  <c r="Q6253" i="37"/>
  <c r="Q6254" i="37"/>
  <c r="Q6255" i="37"/>
  <c r="Q6256" i="37"/>
  <c r="Q6257" i="37"/>
  <c r="Q6258" i="37"/>
  <c r="Q6259" i="37"/>
  <c r="Q6260" i="37"/>
  <c r="Q6261" i="37"/>
  <c r="Q6262" i="37"/>
  <c r="Q6263" i="37"/>
  <c r="Q6264" i="37"/>
  <c r="Q6265" i="37"/>
  <c r="Q6266" i="37"/>
  <c r="Q6267" i="37"/>
  <c r="Q6268" i="37"/>
  <c r="Q6269" i="37"/>
  <c r="Q6270" i="37"/>
  <c r="Q6271" i="37"/>
  <c r="Q6272" i="37"/>
  <c r="Q6273" i="37"/>
  <c r="Q6274" i="37"/>
  <c r="Q6275" i="37"/>
  <c r="Q6276" i="37"/>
  <c r="Q6277" i="37"/>
  <c r="Q6278" i="37"/>
  <c r="Q6279" i="37"/>
  <c r="Q6280" i="37"/>
  <c r="Q6281" i="37"/>
  <c r="Q6282" i="37"/>
  <c r="Q6283" i="37"/>
  <c r="Q6284" i="37"/>
  <c r="Q6285" i="37"/>
  <c r="Q6286" i="37"/>
  <c r="Q6287" i="37"/>
  <c r="Q6288" i="37"/>
  <c r="Q6289" i="37"/>
  <c r="Q6290" i="37"/>
  <c r="Q6291" i="37"/>
  <c r="Q6292" i="37"/>
  <c r="Q6293" i="37"/>
  <c r="Q6294" i="37"/>
  <c r="Q6295" i="37"/>
  <c r="Q6296" i="37"/>
  <c r="Q6297" i="37"/>
  <c r="Q6298" i="37"/>
  <c r="Q6299" i="37"/>
  <c r="Q6300" i="37"/>
  <c r="Q6301" i="37"/>
  <c r="Q6302" i="37"/>
  <c r="Q6303" i="37"/>
  <c r="Q6304" i="37"/>
  <c r="Q6305" i="37"/>
  <c r="Q6306" i="37"/>
  <c r="Q6307" i="37"/>
  <c r="Q6308" i="37"/>
  <c r="Q6309" i="37"/>
  <c r="Q6310" i="37"/>
  <c r="Q6311" i="37"/>
  <c r="Q6312" i="37"/>
  <c r="Q6313" i="37"/>
  <c r="Q6314" i="37"/>
  <c r="Q6315" i="37"/>
  <c r="Q6316" i="37"/>
  <c r="Q6317" i="37"/>
  <c r="Q6318" i="37"/>
  <c r="Q6319" i="37"/>
  <c r="Q6320" i="37"/>
  <c r="Q6321" i="37"/>
  <c r="Q6322" i="37"/>
  <c r="Q6323" i="37"/>
  <c r="Q6324" i="37"/>
  <c r="Q6325" i="37"/>
  <c r="Q6326" i="37"/>
  <c r="Q6327" i="37"/>
  <c r="Q6328" i="37"/>
  <c r="Q6329" i="37"/>
  <c r="Q6330" i="37"/>
  <c r="Q6331" i="37"/>
  <c r="Q6332" i="37"/>
  <c r="Q6333" i="37"/>
  <c r="Q6334" i="37"/>
  <c r="Q6335" i="37"/>
  <c r="Q6336" i="37"/>
  <c r="Q6337" i="37"/>
  <c r="Q6338" i="37"/>
  <c r="Q6339" i="37"/>
  <c r="Q6340" i="37"/>
  <c r="Q6341" i="37"/>
  <c r="Q6342" i="37"/>
  <c r="Q6343" i="37"/>
  <c r="Q6344" i="37"/>
  <c r="Q6345" i="37"/>
  <c r="Q6346" i="37"/>
  <c r="Q6347" i="37"/>
  <c r="Q6348" i="37"/>
  <c r="Q6349" i="37"/>
  <c r="Q6350" i="37"/>
  <c r="Q6351" i="37"/>
  <c r="Q6352" i="37"/>
  <c r="Q6353" i="37"/>
  <c r="Q6354" i="37"/>
  <c r="Q6355" i="37"/>
  <c r="Q6356" i="37"/>
  <c r="Q6357" i="37"/>
  <c r="Q6358" i="37"/>
  <c r="Q6359" i="37"/>
  <c r="Q6360" i="37"/>
  <c r="Q6361" i="37"/>
  <c r="Q6362" i="37"/>
  <c r="Q6363" i="37"/>
  <c r="Q6364" i="37"/>
  <c r="Q6365" i="37"/>
  <c r="Q6366" i="37"/>
  <c r="Q6367" i="37"/>
  <c r="Q6368" i="37"/>
  <c r="Q6369" i="37"/>
  <c r="Q6370" i="37"/>
  <c r="Q6371" i="37"/>
  <c r="Q6372" i="37"/>
  <c r="Q6373" i="37"/>
  <c r="Q6374" i="37"/>
  <c r="Q6375" i="37"/>
  <c r="Q6376" i="37"/>
  <c r="Q6377" i="37"/>
  <c r="Q6378" i="37"/>
  <c r="Q6379" i="37"/>
  <c r="Q6380" i="37"/>
  <c r="Q6381" i="37"/>
  <c r="Q6382" i="37"/>
  <c r="Q6383" i="37"/>
  <c r="Q6384" i="37"/>
  <c r="Q6385" i="37"/>
  <c r="Q6386" i="37"/>
  <c r="Q6387" i="37"/>
  <c r="Q6388" i="37"/>
  <c r="Q6389" i="37"/>
  <c r="Q6390" i="37"/>
  <c r="Q6391" i="37"/>
  <c r="Q6392" i="37"/>
  <c r="Q6393" i="37"/>
  <c r="Q6394" i="37"/>
  <c r="Q6395" i="37"/>
  <c r="Q6396" i="37"/>
  <c r="Q6397" i="37"/>
  <c r="Q6398" i="37"/>
  <c r="Q6399" i="37"/>
  <c r="Q6400" i="37"/>
  <c r="Q6401" i="37"/>
  <c r="Q6402" i="37"/>
  <c r="Q6403" i="37"/>
  <c r="Q6404" i="37"/>
  <c r="Q6405" i="37"/>
  <c r="Q6406" i="37"/>
  <c r="Q6407" i="37"/>
  <c r="Q6408" i="37"/>
  <c r="Q6409" i="37"/>
  <c r="Q6410" i="37"/>
  <c r="Q6411" i="37"/>
  <c r="Q6412" i="37"/>
  <c r="Q6413" i="37"/>
  <c r="Q6414" i="37"/>
  <c r="Q6415" i="37"/>
  <c r="Q6416" i="37"/>
  <c r="Q6417" i="37"/>
  <c r="Q6418" i="37"/>
  <c r="Q6419" i="37"/>
  <c r="Q6420" i="37"/>
  <c r="Q6421" i="37"/>
  <c r="Q6422" i="37"/>
  <c r="Q6423" i="37"/>
  <c r="Q6424" i="37"/>
  <c r="Q6425" i="37"/>
  <c r="Q6426" i="37"/>
  <c r="Q6427" i="37"/>
  <c r="Q6428" i="37"/>
  <c r="Q6429" i="37"/>
  <c r="Q6430" i="37"/>
  <c r="Q6431" i="37"/>
  <c r="Q6432" i="37"/>
  <c r="Q6433" i="37"/>
  <c r="Q6434" i="37"/>
  <c r="Q6435" i="37"/>
  <c r="Q6436" i="37"/>
  <c r="Q6437" i="37"/>
  <c r="Q6438" i="37"/>
  <c r="Q6439" i="37"/>
  <c r="Q6440" i="37"/>
  <c r="Q6441" i="37"/>
  <c r="Q6442" i="37"/>
  <c r="Q6443" i="37"/>
  <c r="Q6444" i="37"/>
  <c r="Q6445" i="37"/>
  <c r="Q6446" i="37"/>
  <c r="Q6447" i="37"/>
  <c r="Q6448" i="37"/>
  <c r="Q6449" i="37"/>
  <c r="Q6450" i="37"/>
  <c r="Q6451" i="37"/>
  <c r="Q6452" i="37"/>
  <c r="Q6453" i="37"/>
  <c r="Q6454" i="37"/>
  <c r="Q6455" i="37"/>
  <c r="Q6456" i="37"/>
  <c r="Q6457" i="37"/>
  <c r="Q6458" i="37"/>
  <c r="Q6459" i="37"/>
  <c r="Q6460" i="37"/>
  <c r="Q6461" i="37"/>
  <c r="Q6462" i="37"/>
  <c r="Q6463" i="37"/>
  <c r="Q6464" i="37"/>
  <c r="Q6465" i="37"/>
  <c r="Q6466" i="37"/>
  <c r="Q6467" i="37"/>
  <c r="Q6468" i="37"/>
  <c r="Q6469" i="37"/>
  <c r="Q6470" i="37"/>
  <c r="Q6471" i="37"/>
  <c r="Q6472" i="37"/>
  <c r="Q6473" i="37"/>
  <c r="Q6474" i="37"/>
  <c r="Q6475" i="37"/>
  <c r="Q6476" i="37"/>
  <c r="Q6477" i="37"/>
  <c r="Q6478" i="37"/>
  <c r="Q6479" i="37"/>
  <c r="Q6480" i="37"/>
  <c r="Q6481" i="37"/>
  <c r="Q6482" i="37"/>
  <c r="Q6483" i="37"/>
  <c r="Q6484" i="37"/>
  <c r="Q6485" i="37"/>
  <c r="Q6486" i="37"/>
  <c r="Q6487" i="37"/>
  <c r="Q6488" i="37"/>
  <c r="Q6489" i="37"/>
  <c r="Q6490" i="37"/>
  <c r="Q6491" i="37"/>
  <c r="Q6492" i="37"/>
  <c r="Q6493" i="37"/>
  <c r="Q6494" i="37"/>
  <c r="Q6495" i="37"/>
  <c r="Q6496" i="37"/>
  <c r="Q6497" i="37"/>
  <c r="Q6498" i="37"/>
  <c r="Q6499" i="37"/>
  <c r="Q6500" i="37"/>
  <c r="Q6501" i="37"/>
  <c r="Q6502" i="37"/>
  <c r="Q6503" i="37"/>
  <c r="Q6504" i="37"/>
  <c r="Q6505" i="37"/>
  <c r="Q6506" i="37"/>
  <c r="Q6507" i="37"/>
  <c r="Q6508" i="37"/>
  <c r="Q6509" i="37"/>
  <c r="Q6510" i="37"/>
  <c r="Q6511" i="37"/>
  <c r="Q6512" i="37"/>
  <c r="Q6513" i="37"/>
  <c r="Q6514" i="37"/>
  <c r="Q6515" i="37"/>
  <c r="Q6516" i="37"/>
  <c r="Q6517" i="37"/>
  <c r="Q6518" i="37"/>
  <c r="Q6519" i="37"/>
  <c r="Q6520" i="37"/>
  <c r="Q6521" i="37"/>
  <c r="Q6522" i="37"/>
  <c r="Q6523" i="37"/>
  <c r="Q6524" i="37"/>
  <c r="Q6525" i="37"/>
  <c r="Q6526" i="37"/>
  <c r="Q6527" i="37"/>
  <c r="Q6528" i="37"/>
  <c r="Q6529" i="37"/>
  <c r="Q6530" i="37"/>
  <c r="Q6531" i="37"/>
  <c r="Q6532" i="37"/>
  <c r="Q6533" i="37"/>
  <c r="Q6534" i="37"/>
  <c r="Q6535" i="37"/>
  <c r="Q6536" i="37"/>
  <c r="Q6537" i="37"/>
  <c r="Q6538" i="37"/>
  <c r="Q6539" i="37"/>
  <c r="Q6540" i="37"/>
  <c r="Q6541" i="37"/>
  <c r="Q6542" i="37"/>
  <c r="Q6543" i="37"/>
  <c r="Q6544" i="37"/>
  <c r="Q6545" i="37"/>
  <c r="Q6546" i="37"/>
  <c r="Q6547" i="37"/>
  <c r="Q6548" i="37"/>
  <c r="Q6549" i="37"/>
  <c r="Q6550" i="37"/>
  <c r="Q6551" i="37"/>
  <c r="Q6552" i="37"/>
  <c r="Q6553" i="37"/>
  <c r="Q6554" i="37"/>
  <c r="Q6555" i="37"/>
  <c r="Q6556" i="37"/>
  <c r="Q6557" i="37"/>
  <c r="Q6558" i="37"/>
  <c r="Q6559" i="37"/>
  <c r="Q6560" i="37"/>
  <c r="Q6561" i="37"/>
  <c r="Q6562" i="37"/>
  <c r="Q6563" i="37"/>
  <c r="Q6564" i="37"/>
  <c r="Q6565" i="37"/>
  <c r="Q6566" i="37"/>
  <c r="Q6567" i="37"/>
  <c r="Q6568" i="37"/>
  <c r="Q6569" i="37"/>
  <c r="Q6570" i="37"/>
  <c r="Q6571" i="37"/>
  <c r="Q6572" i="37"/>
  <c r="Q6573" i="37"/>
  <c r="Q6574" i="37"/>
  <c r="Q6575" i="37"/>
  <c r="Q6576" i="37"/>
  <c r="Q6577" i="37"/>
  <c r="Q6578" i="37"/>
  <c r="Q6579" i="37"/>
  <c r="Q6580" i="37"/>
  <c r="Q6581" i="37"/>
  <c r="Q6582" i="37"/>
  <c r="Q6583" i="37"/>
  <c r="Q6584" i="37"/>
  <c r="Q6585" i="37"/>
  <c r="Q6586" i="37"/>
  <c r="Q6587" i="37"/>
  <c r="Q6588" i="37"/>
  <c r="Q6589" i="37"/>
  <c r="Q6590" i="37"/>
  <c r="Q6591" i="37"/>
  <c r="Q6592" i="37"/>
  <c r="Q6593" i="37"/>
  <c r="Q6594" i="37"/>
  <c r="Q6595" i="37"/>
  <c r="Q6596" i="37"/>
  <c r="Q6597" i="37"/>
  <c r="Q6598" i="37"/>
  <c r="Q6599" i="37"/>
  <c r="Q6600" i="37"/>
  <c r="Q6601" i="37"/>
  <c r="Q6602" i="37"/>
  <c r="Q6603" i="37"/>
  <c r="Q6604" i="37"/>
  <c r="Q6605" i="37"/>
  <c r="Q6606" i="37"/>
  <c r="Q6607" i="37"/>
  <c r="Q6608" i="37"/>
  <c r="Q6609" i="37"/>
  <c r="Q6610" i="37"/>
  <c r="Q6611" i="37"/>
  <c r="Q6612" i="37"/>
  <c r="Q6613" i="37"/>
  <c r="Q6614" i="37"/>
  <c r="Q6615" i="37"/>
  <c r="Q6616" i="37"/>
  <c r="Q6617" i="37"/>
  <c r="Q6618" i="37"/>
  <c r="Q6619" i="37"/>
  <c r="Q6620" i="37"/>
  <c r="Q6621" i="37"/>
  <c r="Q6622" i="37"/>
  <c r="Q6623" i="37"/>
  <c r="Q6624" i="37"/>
  <c r="Q6625" i="37"/>
  <c r="Q6626" i="37"/>
  <c r="Q6627" i="37"/>
  <c r="Q6628" i="37"/>
  <c r="Q6629" i="37"/>
  <c r="Q6630" i="37"/>
  <c r="Q6631" i="37"/>
  <c r="Q6632" i="37"/>
  <c r="Q6633" i="37"/>
  <c r="Q6634" i="37"/>
  <c r="Q6635" i="37"/>
  <c r="Q6636" i="37"/>
  <c r="Q6637" i="37"/>
  <c r="Q6638" i="37"/>
  <c r="Q6639" i="37"/>
  <c r="Q6640" i="37"/>
  <c r="Q6641" i="37"/>
  <c r="Q6642" i="37"/>
  <c r="Q6643" i="37"/>
  <c r="Q6644" i="37"/>
  <c r="Q6645" i="37"/>
  <c r="Q6646" i="37"/>
  <c r="Q6647" i="37"/>
  <c r="Q6648" i="37"/>
  <c r="Q6649" i="37"/>
  <c r="Q6650" i="37"/>
  <c r="Q6651" i="37"/>
  <c r="Q6652" i="37"/>
  <c r="Q6653" i="37"/>
  <c r="Q6654" i="37"/>
  <c r="Q6655" i="37"/>
  <c r="Q6656" i="37"/>
  <c r="Q6657" i="37"/>
  <c r="Q6658" i="37"/>
  <c r="Q6659" i="37"/>
  <c r="Q6660" i="37"/>
  <c r="Q6661" i="37"/>
  <c r="Q6662" i="37"/>
  <c r="Q6663" i="37"/>
  <c r="Q6664" i="37"/>
  <c r="Q6665" i="37"/>
  <c r="Q6666" i="37"/>
  <c r="Q6667" i="37"/>
  <c r="Q6668" i="37"/>
  <c r="Q6669" i="37"/>
  <c r="Q6670" i="37"/>
  <c r="Q6671" i="37"/>
  <c r="Q6672" i="37"/>
  <c r="Q6673" i="37"/>
  <c r="Q6674" i="37"/>
  <c r="Q6675" i="37"/>
  <c r="Q6676" i="37"/>
  <c r="Q6677" i="37"/>
  <c r="Q6678" i="37"/>
  <c r="Q6679" i="37"/>
  <c r="Q6680" i="37"/>
  <c r="Q6681" i="37"/>
  <c r="Q6682" i="37"/>
  <c r="Q6683" i="37"/>
  <c r="Q6684" i="37"/>
  <c r="Q6685" i="37"/>
  <c r="Q6686" i="37"/>
  <c r="Q6687" i="37"/>
  <c r="Q6688" i="37"/>
  <c r="Q6689" i="37"/>
  <c r="Q6690" i="37"/>
  <c r="Q6691" i="37"/>
  <c r="Q6692" i="37"/>
  <c r="Q6693" i="37"/>
  <c r="Q6694" i="37"/>
  <c r="Q6695" i="37"/>
  <c r="Q6696" i="37"/>
  <c r="Q6697" i="37"/>
  <c r="Q6698" i="37"/>
  <c r="Q6699" i="37"/>
  <c r="Q6700" i="37"/>
  <c r="Q6701" i="37"/>
  <c r="Q6702" i="37"/>
  <c r="Q6703" i="37"/>
  <c r="Q6704" i="37"/>
  <c r="Q6705" i="37"/>
  <c r="Q6706" i="37"/>
  <c r="Q6707" i="37"/>
  <c r="Q6708" i="37"/>
  <c r="Q6709" i="37"/>
  <c r="Q6710" i="37"/>
  <c r="Q6711" i="37"/>
  <c r="Q6712" i="37"/>
  <c r="Q6713" i="37"/>
  <c r="Q6714" i="37"/>
  <c r="Q6715" i="37"/>
  <c r="Q6716" i="37"/>
  <c r="Q6717" i="37"/>
  <c r="Q6718" i="37"/>
  <c r="Q6719" i="37"/>
  <c r="Q6720" i="37"/>
  <c r="Q6721" i="37"/>
  <c r="Q6722" i="37"/>
  <c r="Q6723" i="37"/>
  <c r="Q6724" i="37"/>
  <c r="Q6725" i="37"/>
  <c r="Q6726" i="37"/>
  <c r="Q6727" i="37"/>
  <c r="Q6728" i="37"/>
  <c r="Q6729" i="37"/>
  <c r="Q6730" i="37"/>
  <c r="Q6731" i="37"/>
  <c r="Q6732" i="37"/>
  <c r="Q6733" i="37"/>
  <c r="Q6734" i="37"/>
  <c r="Q6735" i="37"/>
  <c r="Q6736" i="37"/>
  <c r="Q6737" i="37"/>
  <c r="Q6738" i="37"/>
  <c r="Q6739" i="37"/>
  <c r="Q6740" i="37"/>
  <c r="Q6741" i="37"/>
  <c r="Q6742" i="37"/>
  <c r="Q6743" i="37"/>
  <c r="Q6744" i="37"/>
  <c r="Q6745" i="37"/>
  <c r="Q6746" i="37"/>
  <c r="Q6747" i="37"/>
  <c r="Q6748" i="37"/>
  <c r="Q6749" i="37"/>
  <c r="Q6750" i="37"/>
  <c r="Q6751" i="37"/>
  <c r="Q6752" i="37"/>
  <c r="Q6753" i="37"/>
  <c r="Q6754" i="37"/>
  <c r="Q6755" i="37"/>
  <c r="Q6756" i="37"/>
  <c r="Q6757" i="37"/>
  <c r="Q6758" i="37"/>
  <c r="Q6759" i="37"/>
  <c r="Q6760" i="37"/>
  <c r="Q6761" i="37"/>
  <c r="Q6762" i="37"/>
  <c r="Q6763" i="37"/>
  <c r="Q6764" i="37"/>
  <c r="Q6765" i="37"/>
  <c r="Q6766" i="37"/>
  <c r="Q6767" i="37"/>
  <c r="Q6768" i="37"/>
  <c r="Q6769" i="37"/>
  <c r="Q6770" i="37"/>
  <c r="Q6771" i="37"/>
  <c r="Q6772" i="37"/>
  <c r="Q6773" i="37"/>
  <c r="Q6774" i="37"/>
  <c r="Q6775" i="37"/>
  <c r="Q6776" i="37"/>
  <c r="Q6777" i="37"/>
  <c r="Q6778" i="37"/>
  <c r="Q6779" i="37"/>
  <c r="Q6780" i="37"/>
  <c r="Q6781" i="37"/>
  <c r="Q6782" i="37"/>
  <c r="Q6783" i="37"/>
  <c r="Q6784" i="37"/>
  <c r="Q6785" i="37"/>
  <c r="Q6786" i="37"/>
  <c r="Q6787" i="37"/>
  <c r="Q6788" i="37"/>
  <c r="Q6789" i="37"/>
  <c r="Q6790" i="37"/>
  <c r="Q6791" i="37"/>
  <c r="Q6792" i="37"/>
  <c r="Q6793" i="37"/>
  <c r="Q6794" i="37"/>
  <c r="Q6795" i="37"/>
  <c r="Q6796" i="37"/>
  <c r="Q6797" i="37"/>
  <c r="Q6798" i="37"/>
  <c r="Q6799" i="37"/>
  <c r="Q6800" i="37"/>
  <c r="Q6801" i="37"/>
  <c r="Q6802" i="37"/>
  <c r="Q6803" i="37"/>
  <c r="Q6804" i="37"/>
  <c r="Q6805" i="37"/>
  <c r="Q6806" i="37"/>
  <c r="Q6807" i="37"/>
  <c r="Q6808" i="37"/>
  <c r="Q6809" i="37"/>
  <c r="Q6810" i="37"/>
  <c r="Q6811" i="37"/>
  <c r="Q6812" i="37"/>
  <c r="Q6813" i="37"/>
  <c r="Q6814" i="37"/>
  <c r="Q6815" i="37"/>
  <c r="Q6816" i="37"/>
  <c r="Q6817" i="37"/>
  <c r="Q6818" i="37"/>
  <c r="Q6819" i="37"/>
  <c r="Q6820" i="37"/>
  <c r="Q6821" i="37"/>
  <c r="Q6822" i="37"/>
  <c r="Q6823" i="37"/>
  <c r="Q6824" i="37"/>
  <c r="Q6825" i="37"/>
  <c r="Q6826" i="37"/>
  <c r="Q6827" i="37"/>
  <c r="Q6828" i="37"/>
  <c r="Q6829" i="37"/>
  <c r="Q6830" i="37"/>
  <c r="Q6831" i="37"/>
  <c r="Q6832" i="37"/>
  <c r="Q6833" i="37"/>
  <c r="Q6834" i="37"/>
  <c r="Q6835" i="37"/>
  <c r="Q6836" i="37"/>
  <c r="Q6837" i="37"/>
  <c r="Q6838" i="37"/>
  <c r="Q6839" i="37"/>
  <c r="Q6840" i="37"/>
  <c r="Q6841" i="37"/>
  <c r="Q6842" i="37"/>
  <c r="Q6843" i="37"/>
  <c r="Q6844" i="37"/>
  <c r="Q6845" i="37"/>
  <c r="Q6846" i="37"/>
  <c r="Q6847" i="37"/>
  <c r="Q6848" i="37"/>
  <c r="Q6849" i="37"/>
  <c r="Q6850" i="37"/>
  <c r="Q6851" i="37"/>
  <c r="Q6852" i="37"/>
  <c r="Q6853" i="37"/>
  <c r="Q6854" i="37"/>
  <c r="Q6855" i="37"/>
  <c r="Q6856" i="37"/>
  <c r="Q6857" i="37"/>
  <c r="Q6858" i="37"/>
  <c r="Q6859" i="37"/>
  <c r="Q6860" i="37"/>
  <c r="Q6861" i="37"/>
  <c r="Q6862" i="37"/>
  <c r="Q6863" i="37"/>
  <c r="Q6864" i="37"/>
  <c r="Q6865" i="37"/>
  <c r="Q6866" i="37"/>
  <c r="Q6867" i="37"/>
  <c r="Q6868" i="37"/>
  <c r="Q6869" i="37"/>
  <c r="Q6870" i="37"/>
  <c r="Q6871" i="37"/>
  <c r="Q6872" i="37"/>
  <c r="Q6873" i="37"/>
  <c r="Q6874" i="37"/>
  <c r="Q6875" i="37"/>
  <c r="Q6876" i="37"/>
  <c r="Q6877" i="37"/>
  <c r="Q6878" i="37"/>
  <c r="Q6879" i="37"/>
  <c r="Q6880" i="37"/>
  <c r="Q6881" i="37"/>
  <c r="Q6882" i="37"/>
  <c r="Q6883" i="37"/>
  <c r="Q6884" i="37"/>
  <c r="Q6885" i="37"/>
  <c r="Q6886" i="37"/>
  <c r="Q6887" i="37"/>
  <c r="Q6888" i="37"/>
  <c r="Q6889" i="37"/>
  <c r="Q6890" i="37"/>
  <c r="Q6891" i="37"/>
  <c r="Q6892" i="37"/>
  <c r="Q6893" i="37"/>
  <c r="Q6894" i="37"/>
  <c r="Q6895" i="37"/>
  <c r="Q6896" i="37"/>
  <c r="Q6897" i="37"/>
  <c r="Q6898" i="37"/>
  <c r="Q6899" i="37"/>
  <c r="Q6900" i="37"/>
  <c r="Q6901" i="37"/>
  <c r="Q6902" i="37"/>
  <c r="Q6903" i="37"/>
  <c r="Q6904" i="37"/>
  <c r="Q6905" i="37"/>
  <c r="Q6906" i="37"/>
  <c r="Q6907" i="37"/>
  <c r="Q6908" i="37"/>
  <c r="Q6909" i="37"/>
  <c r="Q6910" i="37"/>
  <c r="Q6911" i="37"/>
  <c r="Q6912" i="37"/>
  <c r="Q6913" i="37"/>
  <c r="Q6914" i="37"/>
  <c r="Q6915" i="37"/>
  <c r="Q6916" i="37"/>
  <c r="Q6917" i="37"/>
  <c r="Q6918" i="37"/>
  <c r="Q6919" i="37"/>
  <c r="Q6920" i="37"/>
  <c r="Q6921" i="37"/>
  <c r="Q6922" i="37"/>
  <c r="Q6923" i="37"/>
  <c r="Q6924" i="37"/>
  <c r="Q6925" i="37"/>
  <c r="Q6926" i="37"/>
  <c r="Q6927" i="37"/>
  <c r="Q6928" i="37"/>
  <c r="Q6929" i="37"/>
  <c r="Q6930" i="37"/>
  <c r="Q6931" i="37"/>
  <c r="Q6932" i="37"/>
  <c r="Q6933" i="37"/>
  <c r="Q6934" i="37"/>
  <c r="Q6935" i="37"/>
  <c r="Q6936" i="37"/>
  <c r="Q6937" i="37"/>
  <c r="Q6938" i="37"/>
  <c r="Q6939" i="37"/>
  <c r="Q6940" i="37"/>
  <c r="Q6941" i="37"/>
  <c r="Q6942" i="37"/>
  <c r="Q6943" i="37"/>
  <c r="Q6944" i="37"/>
  <c r="Q6945" i="37"/>
  <c r="Q6946" i="37"/>
  <c r="Q6947" i="37"/>
  <c r="Q6948" i="37"/>
  <c r="Q6949" i="37"/>
  <c r="Q6950" i="37"/>
  <c r="Q6951" i="37"/>
  <c r="Q6952" i="37"/>
  <c r="Q6953" i="37"/>
  <c r="Q6954" i="37"/>
  <c r="Q6955" i="37"/>
  <c r="Q6956" i="37"/>
  <c r="Q6957" i="37"/>
  <c r="Q6958" i="37"/>
  <c r="Q6959" i="37"/>
  <c r="Q6960" i="37"/>
  <c r="Q6961" i="37"/>
  <c r="Q6962" i="37"/>
  <c r="Q6963" i="37"/>
  <c r="Q6964" i="37"/>
  <c r="Q6965" i="37"/>
  <c r="Q6966" i="37"/>
  <c r="Q6967" i="37"/>
  <c r="Q6968" i="37"/>
  <c r="Q6969" i="37"/>
  <c r="Q6970" i="37"/>
  <c r="Q6971" i="37"/>
  <c r="Q6972" i="37"/>
  <c r="Q6973" i="37"/>
  <c r="Q6974" i="37"/>
  <c r="Q6975" i="37"/>
  <c r="Q6976" i="37"/>
  <c r="Q6977" i="37"/>
  <c r="Q6978" i="37"/>
  <c r="Q6979" i="37"/>
  <c r="Q6980" i="37"/>
  <c r="Q6981" i="37"/>
  <c r="Q6982" i="37"/>
  <c r="Q6983" i="37"/>
  <c r="Q6984" i="37"/>
  <c r="Q6985" i="37"/>
  <c r="Q6986" i="37"/>
  <c r="Q6987" i="37"/>
  <c r="Q6988" i="37"/>
  <c r="Q6989" i="37"/>
  <c r="Q6990" i="37"/>
  <c r="Q6991" i="37"/>
  <c r="Q6992" i="37"/>
  <c r="Q6993" i="37"/>
  <c r="Q6994" i="37"/>
  <c r="Q6995" i="37"/>
  <c r="Q6996" i="37"/>
  <c r="Q6997" i="37"/>
  <c r="Q6998" i="37"/>
  <c r="Q6999" i="37"/>
  <c r="Q7000" i="37"/>
  <c r="Q7001" i="37"/>
  <c r="Q7002" i="37"/>
  <c r="Q7003" i="37"/>
  <c r="Q7004" i="37"/>
  <c r="Q7005" i="37"/>
  <c r="Q7006" i="37"/>
  <c r="Q7007" i="37"/>
  <c r="Q7008" i="37"/>
  <c r="Q7009" i="37"/>
  <c r="Q7010" i="37"/>
  <c r="Q7011" i="37"/>
  <c r="Q7012" i="37"/>
  <c r="Q7013" i="37"/>
  <c r="Q7014" i="37"/>
  <c r="Q7015" i="37"/>
  <c r="Q7016" i="37"/>
  <c r="Q7017" i="37"/>
  <c r="Q7018" i="37"/>
  <c r="Q7019" i="37"/>
  <c r="Q7020" i="37"/>
  <c r="Q7021" i="37"/>
  <c r="Q7022" i="37"/>
  <c r="Q7023" i="37"/>
  <c r="Q7024" i="37"/>
  <c r="Q7025" i="37"/>
  <c r="Q7026" i="37"/>
  <c r="Q7027" i="37"/>
  <c r="Q7028" i="37"/>
  <c r="Q7029" i="37"/>
  <c r="Q7030" i="37"/>
  <c r="Q7031" i="37"/>
  <c r="Q7032" i="37"/>
  <c r="Q7033" i="37"/>
  <c r="Q7034" i="37"/>
  <c r="Q7035" i="37"/>
  <c r="Q7036" i="37"/>
  <c r="Q7037" i="37"/>
  <c r="Q7038" i="37"/>
  <c r="Q7039" i="37"/>
  <c r="Q7040" i="37"/>
  <c r="Q7041" i="37"/>
  <c r="Q7042" i="37"/>
  <c r="Q7043" i="37"/>
  <c r="Q7044" i="37"/>
  <c r="Q7045" i="37"/>
  <c r="Q7046" i="37"/>
  <c r="Q7047" i="37"/>
  <c r="Q7048" i="37"/>
  <c r="Q7049" i="37"/>
  <c r="Q7050" i="37"/>
  <c r="Q7051" i="37"/>
  <c r="Q7052" i="37"/>
  <c r="Q7053" i="37"/>
  <c r="Q7054" i="37"/>
  <c r="Q7055" i="37"/>
  <c r="Q7056" i="37"/>
  <c r="Q7057" i="37"/>
  <c r="Q7058" i="37"/>
  <c r="Q7059" i="37"/>
  <c r="Q7060" i="37"/>
  <c r="Q7061" i="37"/>
  <c r="Q7062" i="37"/>
  <c r="Q7063" i="37"/>
  <c r="Q7064" i="37"/>
  <c r="Q7065" i="37"/>
  <c r="Q7066" i="37"/>
  <c r="Q7067" i="37"/>
  <c r="Q7068" i="37"/>
  <c r="Q7069" i="37"/>
  <c r="Q7070" i="37"/>
  <c r="Q7071" i="37"/>
  <c r="Q7072" i="37"/>
  <c r="Q7073" i="37"/>
  <c r="Q7074" i="37"/>
  <c r="Q7075" i="37"/>
  <c r="Q7076" i="37"/>
  <c r="Q7077" i="37"/>
  <c r="Q7078" i="37"/>
  <c r="Q7079" i="37"/>
  <c r="Q7080" i="37"/>
  <c r="Q7081" i="37"/>
  <c r="Q7082" i="37"/>
  <c r="Q7083" i="37"/>
  <c r="Q7084" i="37"/>
  <c r="Q7085" i="37"/>
  <c r="Q7086" i="37"/>
  <c r="Q7087" i="37"/>
  <c r="Q7088" i="37"/>
  <c r="Q7089" i="37"/>
  <c r="Q7090" i="37"/>
  <c r="Q7091" i="37"/>
  <c r="Q7092" i="37"/>
  <c r="Q7093" i="37"/>
  <c r="Q7094" i="37"/>
  <c r="Q7095" i="37"/>
  <c r="Q7096" i="37"/>
  <c r="Q7097" i="37"/>
  <c r="Q7098" i="37"/>
  <c r="Q7099" i="37"/>
  <c r="Q7100" i="37"/>
  <c r="Q7101" i="37"/>
  <c r="Q7102" i="37"/>
  <c r="Q7103" i="37"/>
  <c r="Q7104" i="37"/>
  <c r="Q7105" i="37"/>
  <c r="Q7106" i="37"/>
  <c r="Q7107" i="37"/>
  <c r="Q7108" i="37"/>
  <c r="Q7109" i="37"/>
  <c r="Q7110" i="37"/>
  <c r="Q7111" i="37"/>
  <c r="Q7112" i="37"/>
  <c r="Q7113" i="37"/>
  <c r="Q7114" i="37"/>
  <c r="Q7115" i="37"/>
  <c r="Q7116" i="37"/>
  <c r="Q7117" i="37"/>
  <c r="Q7118" i="37"/>
  <c r="Q7119" i="37"/>
  <c r="Q7120" i="37"/>
  <c r="Q7121" i="37"/>
  <c r="Q7122" i="37"/>
  <c r="Q7123" i="37"/>
  <c r="Q7124" i="37"/>
  <c r="Q7125" i="37"/>
  <c r="Q7126" i="37"/>
  <c r="Q7127" i="37"/>
  <c r="Q7128" i="37"/>
  <c r="Q7129" i="37"/>
  <c r="Q7130" i="37"/>
  <c r="Q7131" i="37"/>
  <c r="Q7132" i="37"/>
  <c r="Q7133" i="37"/>
  <c r="Q7134" i="37"/>
  <c r="Q7135" i="37"/>
  <c r="Q7136" i="37"/>
  <c r="Q7137" i="37"/>
  <c r="Q7138" i="37"/>
  <c r="Q7139" i="37"/>
  <c r="Q7140" i="37"/>
  <c r="Q7141" i="37"/>
  <c r="Q7142" i="37"/>
  <c r="Q7143" i="37"/>
  <c r="Q7144" i="37"/>
  <c r="Q7145" i="37"/>
  <c r="Q7146" i="37"/>
  <c r="Q7147" i="37"/>
  <c r="Q7148" i="37"/>
  <c r="Q7149" i="37"/>
  <c r="Q7150" i="37"/>
  <c r="Q7151" i="37"/>
  <c r="Q7152" i="37"/>
  <c r="Q7153" i="37"/>
  <c r="Q7154" i="37"/>
  <c r="Q7155" i="37"/>
  <c r="Q7156" i="37"/>
  <c r="Q7157" i="37"/>
  <c r="Q7158" i="37"/>
  <c r="Q7159" i="37"/>
  <c r="Q7160" i="37"/>
  <c r="Q7161" i="37"/>
  <c r="Q7162" i="37"/>
  <c r="Q7163" i="37"/>
  <c r="Q7164" i="37"/>
  <c r="Q7165" i="37"/>
  <c r="Q7166" i="37"/>
  <c r="Q7167" i="37"/>
  <c r="Q7168" i="37"/>
  <c r="Q7169" i="37"/>
  <c r="Q7170" i="37"/>
  <c r="Q7171" i="37"/>
  <c r="Q7172" i="37"/>
  <c r="Q7173" i="37"/>
  <c r="Q7174" i="37"/>
  <c r="Q7175" i="37"/>
  <c r="Q7176" i="37"/>
  <c r="Q7177" i="37"/>
  <c r="Q7178" i="37"/>
  <c r="Q7179" i="37"/>
  <c r="Q7180" i="37"/>
  <c r="Q7181" i="37"/>
  <c r="Q7182" i="37"/>
  <c r="Q7183" i="37"/>
  <c r="Q7184" i="37"/>
  <c r="Q7185" i="37"/>
  <c r="Q7186" i="37"/>
  <c r="Q7187" i="37"/>
  <c r="Q7188" i="37"/>
  <c r="Q7189" i="37"/>
  <c r="Q7190" i="37"/>
  <c r="Q7191" i="37"/>
  <c r="Q7192" i="37"/>
  <c r="Q7193" i="37"/>
  <c r="Q7194" i="37"/>
  <c r="Q7195" i="37"/>
  <c r="Q7196" i="37"/>
  <c r="Q7197" i="37"/>
  <c r="Q7198" i="37"/>
  <c r="Q7199" i="37"/>
  <c r="Q7200" i="37"/>
  <c r="Q7201" i="37"/>
  <c r="Q7202" i="37"/>
  <c r="Q7203" i="37"/>
  <c r="Q7204" i="37"/>
  <c r="Q7205" i="37"/>
  <c r="Q7206" i="37"/>
  <c r="Q7207" i="37"/>
  <c r="Q7208" i="37"/>
  <c r="Q7209" i="37"/>
  <c r="Q7210" i="37"/>
  <c r="Q7211" i="37"/>
  <c r="Q7212" i="37"/>
  <c r="Q7213" i="37"/>
  <c r="Q7214" i="37"/>
  <c r="Q7215" i="37"/>
  <c r="Q7216" i="37"/>
  <c r="Q7217" i="37"/>
  <c r="Q7218" i="37"/>
  <c r="Q7219" i="37"/>
  <c r="Q7220" i="37"/>
  <c r="Q7221" i="37"/>
  <c r="Q7222" i="37"/>
  <c r="Q7223" i="37"/>
  <c r="Q7224" i="37"/>
  <c r="Q7225" i="37"/>
  <c r="Q7226" i="37"/>
  <c r="Q7227" i="37"/>
  <c r="Q7228" i="37"/>
  <c r="Q7229" i="37"/>
  <c r="Q7230" i="37"/>
  <c r="Q7231" i="37"/>
  <c r="Q7232" i="37"/>
  <c r="Q7233" i="37"/>
  <c r="Q7234" i="37"/>
  <c r="Q7235" i="37"/>
  <c r="Q7236" i="37"/>
  <c r="Q7237" i="37"/>
  <c r="Q7238" i="37"/>
  <c r="Q7239" i="37"/>
  <c r="Q7240" i="37"/>
  <c r="Q7241" i="37"/>
  <c r="Q7242" i="37"/>
  <c r="Q7243" i="37"/>
  <c r="Q7244" i="37"/>
  <c r="Q7245" i="37"/>
  <c r="Q7246" i="37"/>
  <c r="Q7247" i="37"/>
  <c r="Q7248" i="37"/>
  <c r="Q7249" i="37"/>
  <c r="Q7250" i="37"/>
  <c r="Q7251" i="37"/>
  <c r="Q7252" i="37"/>
  <c r="Q7253" i="37"/>
  <c r="Q7254" i="37"/>
  <c r="Q7255" i="37"/>
  <c r="Q7256" i="37"/>
  <c r="Q7257" i="37"/>
  <c r="Q7258" i="37"/>
  <c r="Q7259" i="37"/>
  <c r="Q7260" i="37"/>
  <c r="Q7261" i="37"/>
  <c r="Q7262" i="37"/>
  <c r="Q7263" i="37"/>
  <c r="Q7264" i="37"/>
  <c r="Q7265" i="37"/>
  <c r="Q7266" i="37"/>
  <c r="Q7267" i="37"/>
  <c r="Q7268" i="37"/>
  <c r="Q7269" i="37"/>
  <c r="Q7270" i="37"/>
  <c r="Q7271" i="37"/>
  <c r="Q7272" i="37"/>
  <c r="Q7273" i="37"/>
  <c r="Q7274" i="37"/>
  <c r="Q7275" i="37"/>
  <c r="Q7276" i="37"/>
  <c r="Q7277" i="37"/>
  <c r="Q7278" i="37"/>
  <c r="Q7279" i="37"/>
  <c r="Q7280" i="37"/>
  <c r="Q7281" i="37"/>
  <c r="Q7282" i="37"/>
  <c r="Q7283" i="37"/>
  <c r="Q7284" i="37"/>
  <c r="Q7285" i="37"/>
  <c r="Q7286" i="37"/>
  <c r="Q7287" i="37"/>
  <c r="Q7288" i="37"/>
  <c r="Q7289" i="37"/>
  <c r="Q7290" i="37"/>
  <c r="Q7291" i="37"/>
  <c r="Q7292" i="37"/>
  <c r="Q7293" i="37"/>
  <c r="Q7294" i="37"/>
  <c r="Q7295" i="37"/>
  <c r="Q7296" i="37"/>
  <c r="Q7297" i="37"/>
  <c r="Q7298" i="37"/>
  <c r="Q7299" i="37"/>
  <c r="Q7300" i="37"/>
  <c r="Q7301" i="37"/>
  <c r="Q7302" i="37"/>
  <c r="Q7303" i="37"/>
  <c r="Q7304" i="37"/>
  <c r="Q7305" i="37"/>
  <c r="Q7306" i="37"/>
  <c r="Q7307" i="37"/>
  <c r="Q7308" i="37"/>
  <c r="Q7309" i="37"/>
  <c r="Q7310" i="37"/>
  <c r="Q7311" i="37"/>
  <c r="Q7312" i="37"/>
  <c r="Q7313" i="37"/>
  <c r="Q7314" i="37"/>
  <c r="Q7315" i="37"/>
  <c r="Q7316" i="37"/>
  <c r="Q7317" i="37"/>
  <c r="Q7318" i="37"/>
  <c r="Q7319" i="37"/>
  <c r="Q7320" i="37"/>
  <c r="Q7321" i="37"/>
  <c r="Q7322" i="37"/>
  <c r="Q7323" i="37"/>
  <c r="Q7324" i="37"/>
  <c r="Q7325" i="37"/>
  <c r="Q7326" i="37"/>
  <c r="Q7327" i="37"/>
  <c r="Q7328" i="37"/>
  <c r="Q7329" i="37"/>
  <c r="Q7330" i="37"/>
  <c r="Q7331" i="37"/>
  <c r="Q7332" i="37"/>
  <c r="Q7333" i="37"/>
  <c r="Q7334" i="37"/>
  <c r="Q7335" i="37"/>
  <c r="Q7336" i="37"/>
  <c r="Q7337" i="37"/>
  <c r="Q7338" i="37"/>
  <c r="Q7339" i="37"/>
  <c r="Q7340" i="37"/>
  <c r="Q7341" i="37"/>
  <c r="Q7342" i="37"/>
  <c r="Q7343" i="37"/>
  <c r="Q7344" i="37"/>
  <c r="Q7345" i="37"/>
  <c r="Q7346" i="37"/>
  <c r="Q7347" i="37"/>
  <c r="Q7348" i="37"/>
  <c r="Q7349" i="37"/>
  <c r="Q7350" i="37"/>
  <c r="Q7351" i="37"/>
  <c r="Q7352" i="37"/>
  <c r="Q7353" i="37"/>
  <c r="Q7354" i="37"/>
  <c r="Q7355" i="37"/>
  <c r="Q7356" i="37"/>
  <c r="Q7357" i="37"/>
  <c r="Q7358" i="37"/>
  <c r="Q7359" i="37"/>
  <c r="Q7360" i="37"/>
  <c r="Q7361" i="37"/>
  <c r="Q7362" i="37"/>
  <c r="Q7363" i="37"/>
  <c r="Q7364" i="37"/>
  <c r="Q7365" i="37"/>
  <c r="Q7366" i="37"/>
  <c r="Q7367" i="37"/>
  <c r="Q7368" i="37"/>
  <c r="Q7369" i="37"/>
  <c r="Q7370" i="37"/>
  <c r="Q7371" i="37"/>
  <c r="Q7372" i="37"/>
  <c r="Q7373" i="37"/>
  <c r="Q7374" i="37"/>
  <c r="Q7375" i="37"/>
  <c r="Q7376" i="37"/>
  <c r="Q7377" i="37"/>
  <c r="Q7378" i="37"/>
  <c r="Q7379" i="37"/>
  <c r="Q7380" i="37"/>
  <c r="Q7381" i="37"/>
  <c r="Q7382" i="37"/>
  <c r="Q7383" i="37"/>
  <c r="Q7384" i="37"/>
  <c r="Q7385" i="37"/>
  <c r="Q7386" i="37"/>
  <c r="Q7387" i="37"/>
  <c r="Q7388" i="37"/>
  <c r="Q7389" i="37"/>
  <c r="Q7390" i="37"/>
  <c r="Q7391" i="37"/>
  <c r="Q7392" i="37"/>
  <c r="Q7393" i="37"/>
  <c r="Q7394" i="37"/>
  <c r="Q7395" i="37"/>
  <c r="Q7396" i="37"/>
  <c r="Q7397" i="37"/>
  <c r="Q7398" i="37"/>
  <c r="Q7399" i="37"/>
  <c r="Q7400" i="37"/>
  <c r="Q7401" i="37"/>
  <c r="Q7402" i="37"/>
  <c r="Q7403" i="37"/>
  <c r="Q7404" i="37"/>
  <c r="Q7405" i="37"/>
  <c r="Q7406" i="37"/>
  <c r="Q7407" i="37"/>
  <c r="Q7408" i="37"/>
  <c r="Q7409" i="37"/>
  <c r="Q7410" i="37"/>
  <c r="Q7411" i="37"/>
  <c r="Q7412" i="37"/>
  <c r="Q7413" i="37"/>
  <c r="Q7414" i="37"/>
  <c r="Q7415" i="37"/>
  <c r="Q7416" i="37"/>
  <c r="Q7417" i="37"/>
  <c r="Q7418" i="37"/>
  <c r="Q7419" i="37"/>
  <c r="Q7420" i="37"/>
  <c r="Q7421" i="37"/>
  <c r="Q7422" i="37"/>
  <c r="Q7423" i="37"/>
  <c r="Q7424" i="37"/>
  <c r="Q7425" i="37"/>
  <c r="Q7426" i="37"/>
  <c r="Q7427" i="37"/>
  <c r="Q7428" i="37"/>
  <c r="Q7429" i="37"/>
  <c r="Q7430" i="37"/>
  <c r="Q7431" i="37"/>
  <c r="Q7432" i="37"/>
  <c r="Q7433" i="37"/>
  <c r="Q7434" i="37"/>
  <c r="Q7435" i="37"/>
  <c r="Q7436" i="37"/>
  <c r="Q7437" i="37"/>
  <c r="Q7438" i="37"/>
  <c r="Q7439" i="37"/>
  <c r="Q7440" i="37"/>
  <c r="Q7441" i="37"/>
  <c r="Q7442" i="37"/>
  <c r="Q7443" i="37"/>
  <c r="Q7444" i="37"/>
  <c r="Q7445" i="37"/>
  <c r="Q7446" i="37"/>
  <c r="Q7447" i="37"/>
  <c r="Q7448" i="37"/>
  <c r="Q7449" i="37"/>
  <c r="Q7450" i="37"/>
  <c r="Q7451" i="37"/>
  <c r="Q7452" i="37"/>
  <c r="Q7453" i="37"/>
  <c r="Q7454" i="37"/>
  <c r="Q7455" i="37"/>
  <c r="Q7456" i="37"/>
  <c r="Q7457" i="37"/>
  <c r="Q7458" i="37"/>
  <c r="Q7459" i="37"/>
  <c r="Q7460" i="37"/>
  <c r="Q7461" i="37"/>
  <c r="Q7462" i="37"/>
  <c r="Q7463" i="37"/>
  <c r="Q7464" i="37"/>
  <c r="Q7465" i="37"/>
  <c r="Q7466" i="37"/>
  <c r="Q7467" i="37"/>
  <c r="Q7468" i="37"/>
  <c r="Q7469" i="37"/>
  <c r="Q7470" i="37"/>
  <c r="Q7471" i="37"/>
  <c r="Q7472" i="37"/>
  <c r="Q7473" i="37"/>
  <c r="Q7474" i="37"/>
  <c r="Q7475" i="37"/>
  <c r="Q7476" i="37"/>
  <c r="Q7477" i="37"/>
  <c r="Q7478" i="37"/>
  <c r="Q7479" i="37"/>
  <c r="Q7480" i="37"/>
  <c r="Q7481" i="37"/>
  <c r="Q7482" i="37"/>
  <c r="Q7483" i="37"/>
  <c r="Q7484" i="37"/>
  <c r="Q7485" i="37"/>
  <c r="Q7486" i="37"/>
  <c r="Q7487" i="37"/>
  <c r="Q7488" i="37"/>
  <c r="Q7489" i="37"/>
  <c r="Q7490" i="37"/>
  <c r="Q7491" i="37"/>
  <c r="Q7492" i="37"/>
  <c r="Q7493" i="37"/>
  <c r="Q7494" i="37"/>
  <c r="Q7495" i="37"/>
  <c r="Q7496" i="37"/>
  <c r="Q7497" i="37"/>
  <c r="Q7498" i="37"/>
  <c r="Q7499" i="37"/>
  <c r="Q7500" i="37"/>
  <c r="Q7501" i="37"/>
  <c r="Q7502" i="37"/>
  <c r="Q7503" i="37"/>
  <c r="Q7504" i="37"/>
  <c r="Q7505" i="37"/>
  <c r="Q7506" i="37"/>
  <c r="Q7507" i="37"/>
  <c r="Q7508" i="37"/>
  <c r="Q7509" i="37"/>
  <c r="Q7510" i="37"/>
  <c r="Q7511" i="37"/>
  <c r="Q7512" i="37"/>
  <c r="Q7513" i="37"/>
  <c r="Q7514" i="37"/>
  <c r="Q7515" i="37"/>
  <c r="Q7516" i="37"/>
  <c r="Q7517" i="37"/>
  <c r="Q7518" i="37"/>
  <c r="Q7519" i="37"/>
  <c r="Q7520" i="37"/>
  <c r="Q7521" i="37"/>
  <c r="Q7522" i="37"/>
  <c r="Q7523" i="37"/>
  <c r="Q7524" i="37"/>
  <c r="Q7525" i="37"/>
  <c r="Q7526" i="37"/>
  <c r="Q7527" i="37"/>
  <c r="Q7528" i="37"/>
  <c r="Q7529" i="37"/>
  <c r="Q7530" i="37"/>
  <c r="Q7531" i="37"/>
  <c r="Q7532" i="37"/>
  <c r="Q7533" i="37"/>
  <c r="Q7534" i="37"/>
  <c r="Q7535" i="37"/>
  <c r="Q7536" i="37"/>
  <c r="Q7537" i="37"/>
  <c r="Q7538" i="37"/>
  <c r="Q7539" i="37"/>
  <c r="Q7540" i="37"/>
  <c r="Q7541" i="37"/>
  <c r="Q7542" i="37"/>
  <c r="Q7543" i="37"/>
  <c r="Q7544" i="37"/>
  <c r="Q7545" i="37"/>
  <c r="Q7546" i="37"/>
  <c r="Q7547" i="37"/>
  <c r="Q7548" i="37"/>
  <c r="Q7549" i="37"/>
  <c r="Q7550" i="37"/>
  <c r="Q7551" i="37"/>
  <c r="Q7552" i="37"/>
  <c r="Q7553" i="37"/>
  <c r="Q7554" i="37"/>
  <c r="Q7555" i="37"/>
  <c r="Q7556" i="37"/>
  <c r="Q7557" i="37"/>
  <c r="Q7558" i="37"/>
  <c r="Q7559" i="37"/>
  <c r="Q7560" i="37"/>
  <c r="Q7561" i="37"/>
  <c r="Q7562" i="37"/>
  <c r="Q7563" i="37"/>
  <c r="Q7564" i="37"/>
  <c r="Q7565" i="37"/>
  <c r="Q7566" i="37"/>
  <c r="Q7567" i="37"/>
  <c r="Q7568" i="37"/>
  <c r="Q7569" i="37"/>
  <c r="Q7570" i="37"/>
  <c r="Q7571" i="37"/>
  <c r="Q7572" i="37"/>
  <c r="Q7573" i="37"/>
  <c r="Q7574" i="37"/>
  <c r="Q7575" i="37"/>
  <c r="Q7576" i="37"/>
  <c r="Q7577" i="37"/>
  <c r="Q7578" i="37"/>
  <c r="Q7579" i="37"/>
  <c r="Q7580" i="37"/>
  <c r="Q7581" i="37"/>
  <c r="Q7582" i="37"/>
  <c r="Q7583" i="37"/>
  <c r="Q7584" i="37"/>
  <c r="Q7585" i="37"/>
  <c r="Q7586" i="37"/>
  <c r="Q7587" i="37"/>
  <c r="Q7588" i="37"/>
  <c r="Q7589" i="37"/>
  <c r="Q7590" i="37"/>
  <c r="Q7591" i="37"/>
  <c r="Q7592" i="37"/>
  <c r="Q7593" i="37"/>
  <c r="Q7594" i="37"/>
  <c r="Q7595" i="37"/>
  <c r="Q7596" i="37"/>
  <c r="Q7597" i="37"/>
  <c r="Q7598" i="37"/>
  <c r="Q7599" i="37"/>
  <c r="Q7600" i="37"/>
  <c r="Q7601" i="37"/>
  <c r="Q7602" i="37"/>
  <c r="Q7603" i="37"/>
  <c r="Q7604" i="37"/>
  <c r="Q7605" i="37"/>
  <c r="Q7606" i="37"/>
  <c r="Q7607" i="37"/>
  <c r="Q7608" i="37"/>
  <c r="Q7609" i="37"/>
  <c r="Q7610" i="37"/>
  <c r="Q7611" i="37"/>
  <c r="Q7612" i="37"/>
  <c r="Q7613" i="37"/>
  <c r="Q7614" i="37"/>
  <c r="Q7615" i="37"/>
  <c r="Q7616" i="37"/>
  <c r="Q7617" i="37"/>
  <c r="Q7618" i="37"/>
  <c r="Q7619" i="37"/>
  <c r="Q7620" i="37"/>
  <c r="Q7621" i="37"/>
  <c r="Q7622" i="37"/>
  <c r="Q7623" i="37"/>
  <c r="Q7624" i="37"/>
  <c r="Q7625" i="37"/>
  <c r="Q7626" i="37"/>
  <c r="Q7627" i="37"/>
  <c r="Q7628" i="37"/>
  <c r="Q7629" i="37"/>
  <c r="Q7630" i="37"/>
  <c r="Q7631" i="37"/>
  <c r="Q7632" i="37"/>
  <c r="Q7633" i="37"/>
  <c r="Q7634" i="37"/>
  <c r="Q7635" i="37"/>
  <c r="Q7636" i="37"/>
  <c r="Q7637" i="37"/>
  <c r="Q7638" i="37"/>
  <c r="Q7639" i="37"/>
  <c r="Q7640" i="37"/>
  <c r="Q7641" i="37"/>
  <c r="Q7642" i="37"/>
  <c r="Q7643" i="37"/>
  <c r="Q7644" i="37"/>
  <c r="Q7645" i="37"/>
  <c r="Q7646" i="37"/>
  <c r="Q7647" i="37"/>
  <c r="Q7648" i="37"/>
  <c r="Q7649" i="37"/>
  <c r="Q7650" i="37"/>
  <c r="Q7651" i="37"/>
  <c r="Q7652" i="37"/>
  <c r="Q7653" i="37"/>
  <c r="Q7654" i="37"/>
  <c r="Q7655" i="37"/>
  <c r="Q7656" i="37"/>
  <c r="Q7657" i="37"/>
  <c r="Q7658" i="37"/>
  <c r="Q7659" i="37"/>
  <c r="Q7660" i="37"/>
  <c r="Q7661" i="37"/>
  <c r="Q7662" i="37"/>
  <c r="Q7663" i="37"/>
  <c r="Q7664" i="37"/>
  <c r="Q7665" i="37"/>
  <c r="Q7666" i="37"/>
  <c r="Q7667" i="37"/>
  <c r="Q7668" i="37"/>
  <c r="Q7669" i="37"/>
  <c r="Q7670" i="37"/>
  <c r="Q7671" i="37"/>
  <c r="Q7672" i="37"/>
  <c r="Q7673" i="37"/>
  <c r="Q7674" i="37"/>
  <c r="Q7675" i="37"/>
  <c r="Q7676" i="37"/>
  <c r="Q7677" i="37"/>
  <c r="Q7678" i="37"/>
  <c r="Q7679" i="37"/>
  <c r="Q7680" i="37"/>
  <c r="Q7681" i="37"/>
  <c r="Q7682" i="37"/>
  <c r="Q7683" i="37"/>
  <c r="Q7684" i="37"/>
  <c r="Q7685" i="37"/>
  <c r="Q7686" i="37"/>
  <c r="Q7687" i="37"/>
  <c r="Q7688" i="37"/>
  <c r="Q7689" i="37"/>
  <c r="Q7690" i="37"/>
  <c r="Q7691" i="37"/>
  <c r="Q7692" i="37"/>
  <c r="Q7693" i="37"/>
  <c r="Q7694" i="37"/>
  <c r="Q7695" i="37"/>
  <c r="Q7696" i="37"/>
  <c r="Q7697" i="37"/>
  <c r="Q7698" i="37"/>
  <c r="Q7699" i="37"/>
  <c r="Q7700" i="37"/>
  <c r="Q7701" i="37"/>
  <c r="Q7702" i="37"/>
  <c r="Q7703" i="37"/>
  <c r="Q7704" i="37"/>
  <c r="Q7705" i="37"/>
  <c r="Q7706" i="37"/>
  <c r="Q7707" i="37"/>
  <c r="Q7708" i="37"/>
  <c r="Q7709" i="37"/>
  <c r="Q7710" i="37"/>
  <c r="Q7711" i="37"/>
  <c r="Q7712" i="37"/>
  <c r="Q7713" i="37"/>
  <c r="Q7714" i="37"/>
  <c r="Q7715" i="37"/>
  <c r="Q7716" i="37"/>
  <c r="Q7717" i="37"/>
  <c r="Q7718" i="37"/>
  <c r="Q7719" i="37"/>
  <c r="Q7720" i="37"/>
  <c r="Q7721" i="37"/>
  <c r="Q7722" i="37"/>
  <c r="Q7723" i="37"/>
  <c r="Q7724" i="37"/>
  <c r="Q7725" i="37"/>
  <c r="Q7726" i="37"/>
  <c r="Q7727" i="37"/>
  <c r="Q7728" i="37"/>
  <c r="Q7729" i="37"/>
  <c r="Q7730" i="37"/>
  <c r="Q7731" i="37"/>
  <c r="Q7732" i="37"/>
  <c r="Q7733" i="37"/>
  <c r="Q7734" i="37"/>
  <c r="Q7735" i="37"/>
  <c r="Q7736" i="37"/>
  <c r="Q7737" i="37"/>
  <c r="Q7738" i="37"/>
  <c r="Q7739" i="37"/>
  <c r="Q7740" i="37"/>
  <c r="Q7741" i="37"/>
  <c r="Q7742" i="37"/>
  <c r="Q7743" i="37"/>
  <c r="Q7744" i="37"/>
  <c r="Q7745" i="37"/>
  <c r="Q7746" i="37"/>
  <c r="Q7747" i="37"/>
  <c r="Q7748" i="37"/>
  <c r="Q7749" i="37"/>
  <c r="Q7750" i="37"/>
  <c r="Q7751" i="37"/>
  <c r="Q7752" i="37"/>
  <c r="Q7753" i="37"/>
  <c r="Q7754" i="37"/>
  <c r="Q7755" i="37"/>
  <c r="Q7756" i="37"/>
  <c r="Q7757" i="37"/>
  <c r="Q7758" i="37"/>
  <c r="Q7759" i="37"/>
  <c r="Q7760" i="37"/>
  <c r="Q7761" i="37"/>
  <c r="Q7762" i="37"/>
  <c r="Q7763" i="37"/>
  <c r="Q7764" i="37"/>
  <c r="Q7765" i="37"/>
  <c r="Q7766" i="37"/>
  <c r="Q7767" i="37"/>
  <c r="Q7768" i="37"/>
  <c r="Q7769" i="37"/>
  <c r="Q7770" i="37"/>
  <c r="Q7771" i="37"/>
  <c r="Q7772" i="37"/>
  <c r="Q7773" i="37"/>
  <c r="Q7774" i="37"/>
  <c r="Q7775" i="37"/>
  <c r="Q7776" i="37"/>
  <c r="Q7777" i="37"/>
  <c r="Q7778" i="37"/>
  <c r="Q7779" i="37"/>
  <c r="Q7780" i="37"/>
  <c r="Q7781" i="37"/>
  <c r="Q7782" i="37"/>
  <c r="Q7783" i="37"/>
  <c r="Q7784" i="37"/>
  <c r="Q7785" i="37"/>
  <c r="Q7786" i="37"/>
  <c r="Q7787" i="37"/>
  <c r="Q7788" i="37"/>
  <c r="Q7789" i="37"/>
  <c r="Q7790" i="37"/>
  <c r="Q7791" i="37"/>
  <c r="Q7792" i="37"/>
  <c r="Q7793" i="37"/>
  <c r="Q7794" i="37"/>
  <c r="Q7795" i="37"/>
  <c r="Q7796" i="37"/>
  <c r="Q7797" i="37"/>
  <c r="Q7798" i="37"/>
  <c r="Q7799" i="37"/>
  <c r="Q7800" i="37"/>
  <c r="Q7801" i="37"/>
  <c r="Q7802" i="37"/>
  <c r="Q7803" i="37"/>
  <c r="Q7804" i="37"/>
  <c r="Q7805" i="37"/>
  <c r="Q7806" i="37"/>
  <c r="Q7807" i="37"/>
  <c r="Q7808" i="37"/>
  <c r="Q7809" i="37"/>
  <c r="Q7810" i="37"/>
  <c r="Q7811" i="37"/>
  <c r="Q7812" i="37"/>
  <c r="Q7813" i="37"/>
  <c r="Q7814" i="37"/>
  <c r="Q7815" i="37"/>
  <c r="Q7816" i="37"/>
  <c r="Q7817" i="37"/>
  <c r="Q7818" i="37"/>
  <c r="Q7819" i="37"/>
  <c r="Q7820" i="37"/>
  <c r="Q7821" i="37"/>
  <c r="Q7822" i="37"/>
  <c r="Q7823" i="37"/>
  <c r="Q7824" i="37"/>
  <c r="Q7825" i="37"/>
  <c r="Q7826" i="37"/>
  <c r="Q7827" i="37"/>
  <c r="Q7828" i="37"/>
  <c r="Q7829" i="37"/>
  <c r="Q7830" i="37"/>
  <c r="Q7831" i="37"/>
  <c r="Q7832" i="37"/>
  <c r="Q7833" i="37"/>
  <c r="Q7834" i="37"/>
  <c r="Q7835" i="37"/>
  <c r="Q7836" i="37"/>
  <c r="Q7837" i="37"/>
  <c r="Q7838" i="37"/>
  <c r="Q7839" i="37"/>
  <c r="Q7840" i="37"/>
  <c r="Q7841" i="37"/>
  <c r="Q7842" i="37"/>
  <c r="Q7843" i="37"/>
  <c r="Q7844" i="37"/>
  <c r="Q7845" i="37"/>
  <c r="Q7846" i="37"/>
  <c r="Q7847" i="37"/>
  <c r="Q7848" i="37"/>
  <c r="Q7849" i="37"/>
  <c r="Q7850" i="37"/>
  <c r="Q7851" i="37"/>
  <c r="Q7852" i="37"/>
  <c r="Q7853" i="37"/>
  <c r="Q7854" i="37"/>
  <c r="Q7855" i="37"/>
  <c r="Q7856" i="37"/>
  <c r="Q7857" i="37"/>
  <c r="Q7858" i="37"/>
  <c r="Q7859" i="37"/>
  <c r="Q7860" i="37"/>
  <c r="Q7861" i="37"/>
  <c r="Q7862" i="37"/>
  <c r="Q7863" i="37"/>
  <c r="Q7864" i="37"/>
  <c r="Q7865" i="37"/>
  <c r="Q7866" i="37"/>
  <c r="Q7867" i="37"/>
  <c r="Q7868" i="37"/>
  <c r="Q7869" i="37"/>
  <c r="Q7870" i="37"/>
  <c r="Q7871" i="37"/>
  <c r="Q7872" i="37"/>
  <c r="Q7873" i="37"/>
  <c r="Q7874" i="37"/>
  <c r="Q7875" i="37"/>
  <c r="Q7876" i="37"/>
  <c r="Q7877" i="37"/>
  <c r="Q7878" i="37"/>
  <c r="Q7879" i="37"/>
  <c r="Q7880" i="37"/>
  <c r="Q7881" i="37"/>
  <c r="Q7882" i="37"/>
  <c r="Q7883" i="37"/>
  <c r="Q7884" i="37"/>
  <c r="Q7885" i="37"/>
  <c r="Q7886" i="37"/>
  <c r="Q7887" i="37"/>
  <c r="Q7888" i="37"/>
  <c r="Q7889" i="37"/>
  <c r="Q7890" i="37"/>
  <c r="Q7891" i="37"/>
  <c r="Q7892" i="37"/>
  <c r="Q7893" i="37"/>
  <c r="Q7894" i="37"/>
  <c r="Q7895" i="37"/>
  <c r="Q7896" i="37"/>
  <c r="Q7897" i="37"/>
  <c r="Q7898" i="37"/>
  <c r="Q7899" i="37"/>
  <c r="Q7900" i="37"/>
  <c r="Q7901" i="37"/>
  <c r="Q7902" i="37"/>
  <c r="Q7903" i="37"/>
  <c r="Q7904" i="37"/>
  <c r="Q7905" i="37"/>
  <c r="Q7906" i="37"/>
  <c r="Q7907" i="37"/>
  <c r="Q7908" i="37"/>
  <c r="Q7909" i="37"/>
  <c r="Q7910" i="37"/>
  <c r="Q7911" i="37"/>
  <c r="Q7912" i="37"/>
  <c r="Q7913" i="37"/>
  <c r="Q7914" i="37"/>
  <c r="Q7915" i="37"/>
  <c r="Q7916" i="37"/>
  <c r="Q7917" i="37"/>
  <c r="Q7918" i="37"/>
  <c r="Q7919" i="37"/>
  <c r="Q7920" i="37"/>
  <c r="Q7921" i="37"/>
  <c r="Q7922" i="37"/>
  <c r="Q7923" i="37"/>
  <c r="Q7924" i="37"/>
  <c r="Q7925" i="37"/>
  <c r="Q7926" i="37"/>
  <c r="Q7927" i="37"/>
  <c r="Q7928" i="37"/>
  <c r="Q7929" i="37"/>
  <c r="Q7930" i="37"/>
  <c r="Q7931" i="37"/>
  <c r="Q7932" i="37"/>
  <c r="Q7933" i="37"/>
  <c r="Q7934" i="37"/>
  <c r="Q7935" i="37"/>
  <c r="Q7936" i="37"/>
  <c r="Q7937" i="37"/>
  <c r="Q7938" i="37"/>
  <c r="Q7939" i="37"/>
  <c r="Q7940" i="37"/>
  <c r="Q7941" i="37"/>
  <c r="Q7942" i="37"/>
  <c r="Q7943" i="37"/>
  <c r="Q7944" i="37"/>
  <c r="Q7945" i="37"/>
  <c r="Q7946" i="37"/>
  <c r="Q7947" i="37"/>
  <c r="Q7948" i="37"/>
  <c r="Q7949" i="37"/>
  <c r="Q7950" i="37"/>
  <c r="Q7951" i="37"/>
  <c r="Q7952" i="37"/>
  <c r="Q7953" i="37"/>
  <c r="Q7954" i="37"/>
  <c r="Q7955" i="37"/>
  <c r="Q7956" i="37"/>
  <c r="Q7957" i="37"/>
  <c r="Q7958" i="37"/>
  <c r="Q7959" i="37"/>
  <c r="Q7960" i="37"/>
  <c r="Q7961" i="37"/>
  <c r="Q7962" i="37"/>
  <c r="Q7963" i="37"/>
  <c r="Q7964" i="37"/>
  <c r="Q7965" i="37"/>
  <c r="Q7966" i="37"/>
  <c r="Q7967" i="37"/>
  <c r="Q7968" i="37"/>
  <c r="Q7969" i="37"/>
  <c r="Q7970" i="37"/>
  <c r="Q7971" i="37"/>
  <c r="Q7972" i="37"/>
  <c r="Q7973" i="37"/>
  <c r="Q7974" i="37"/>
  <c r="Q7975" i="37"/>
  <c r="Q7976" i="37"/>
  <c r="Q7977" i="37"/>
  <c r="Q7978" i="37"/>
  <c r="Q7979" i="37"/>
  <c r="Q7980" i="37"/>
  <c r="Q7981" i="37"/>
  <c r="Q7982" i="37"/>
  <c r="Q7983" i="37"/>
  <c r="Q7984" i="37"/>
  <c r="Q7985" i="37"/>
  <c r="Q7986" i="37"/>
  <c r="Q7987" i="37"/>
  <c r="Q7988" i="37"/>
  <c r="Q7989" i="37"/>
  <c r="Q7990" i="37"/>
  <c r="Q7991" i="37"/>
  <c r="Q7992" i="37"/>
  <c r="Q7993" i="37"/>
  <c r="Q7994" i="37"/>
  <c r="Q7995" i="37"/>
  <c r="Q7996" i="37"/>
  <c r="Q7997" i="37"/>
  <c r="Q7998" i="37"/>
  <c r="Q7999" i="37"/>
  <c r="Q8000" i="37"/>
  <c r="Q8001" i="37"/>
  <c r="Q8002" i="37"/>
  <c r="Q8003" i="37"/>
  <c r="Q8004" i="37"/>
  <c r="Q8005" i="37"/>
  <c r="Q8006" i="37"/>
  <c r="Q8007" i="37"/>
  <c r="Q8008" i="37"/>
  <c r="Q8009" i="37"/>
  <c r="Q8010" i="37"/>
  <c r="Q8011" i="37"/>
  <c r="Q8012" i="37"/>
  <c r="Q8013" i="37"/>
  <c r="Q8014" i="37"/>
  <c r="Q8015" i="37"/>
  <c r="Q8016" i="37"/>
  <c r="Q8017" i="37"/>
  <c r="Q8018" i="37"/>
  <c r="Q8019" i="37"/>
  <c r="Q8020" i="37"/>
  <c r="Q8021" i="37"/>
  <c r="Q8022" i="37"/>
  <c r="Q8023" i="37"/>
  <c r="Q8024" i="37"/>
  <c r="Q8025" i="37"/>
  <c r="Q8026" i="37"/>
  <c r="Q8027" i="37"/>
  <c r="Q8028" i="37"/>
  <c r="Q8029" i="37"/>
  <c r="Q8030" i="37"/>
  <c r="Q8031" i="37"/>
  <c r="Q8032" i="37"/>
  <c r="Q8033" i="37"/>
  <c r="Q8034" i="37"/>
  <c r="Q8035" i="37"/>
  <c r="Q8036" i="37"/>
  <c r="Q8037" i="37"/>
  <c r="Q8038" i="37"/>
  <c r="Q8039" i="37"/>
  <c r="Q8040" i="37"/>
  <c r="Q8041" i="37"/>
  <c r="Q8042" i="37"/>
  <c r="Q8043" i="37"/>
  <c r="Q8044" i="37"/>
  <c r="Q8045" i="37"/>
  <c r="Q8046" i="37"/>
  <c r="Q8047" i="37"/>
  <c r="Q8048" i="37"/>
  <c r="Q8049" i="37"/>
  <c r="Q8050" i="37"/>
  <c r="Q8051" i="37"/>
  <c r="Q8052" i="37"/>
  <c r="Q8053" i="37"/>
  <c r="Q8054" i="37"/>
  <c r="Q8055" i="37"/>
  <c r="Q8056" i="37"/>
  <c r="Q8057" i="37"/>
  <c r="Q8058" i="37"/>
  <c r="Q8059" i="37"/>
  <c r="Q8060" i="37"/>
  <c r="Q8061" i="37"/>
  <c r="Q8062" i="37"/>
  <c r="Q8063" i="37"/>
  <c r="Q8064" i="37"/>
  <c r="Q8065" i="37"/>
  <c r="Q8066" i="37"/>
  <c r="Q8067" i="37"/>
  <c r="Q8068" i="37"/>
  <c r="Q8069" i="37"/>
  <c r="Q8070" i="37"/>
  <c r="Q8071" i="37"/>
  <c r="Q8072" i="37"/>
  <c r="Q8073" i="37"/>
  <c r="Q8074" i="37"/>
  <c r="Q8075" i="37"/>
  <c r="Q8076" i="37"/>
  <c r="Q8077" i="37"/>
  <c r="Q8078" i="37"/>
  <c r="Q8079" i="37"/>
  <c r="Q8080" i="37"/>
  <c r="Q8081" i="37"/>
  <c r="Q8082" i="37"/>
  <c r="Q8083" i="37"/>
  <c r="Q8084" i="37"/>
  <c r="Q8085" i="37"/>
  <c r="Q8086" i="37"/>
  <c r="Q8087" i="37"/>
  <c r="Q8088" i="37"/>
  <c r="Q8089" i="37"/>
  <c r="Q8090" i="37"/>
  <c r="Q8091" i="37"/>
  <c r="Q8092" i="37"/>
  <c r="Q8093" i="37"/>
  <c r="Q8094" i="37"/>
  <c r="Q8095" i="37"/>
  <c r="Q8096" i="37"/>
  <c r="Q8097" i="37"/>
  <c r="Q8098" i="37"/>
  <c r="Q8099" i="37"/>
  <c r="Q8100" i="37"/>
  <c r="Q8101" i="37"/>
  <c r="Q8102" i="37"/>
  <c r="Q8103" i="37"/>
  <c r="Q8104" i="37"/>
  <c r="Q8105" i="37"/>
  <c r="Q8106" i="37"/>
  <c r="Q8107" i="37"/>
  <c r="Q8108" i="37"/>
  <c r="Q8109" i="37"/>
  <c r="Q8110" i="37"/>
  <c r="Q8111" i="37"/>
  <c r="Q8112" i="37"/>
  <c r="Q8113" i="37"/>
  <c r="Q8114" i="37"/>
  <c r="Q8115" i="37"/>
  <c r="Q8116" i="37"/>
  <c r="Q8117" i="37"/>
  <c r="Q8118" i="37"/>
  <c r="Q8119" i="37"/>
  <c r="Q8120" i="37"/>
  <c r="Q8121" i="37"/>
  <c r="Q8122" i="37"/>
  <c r="Q8123" i="37"/>
  <c r="Q8124" i="37"/>
  <c r="Q8125" i="37"/>
  <c r="Q8126" i="37"/>
  <c r="Q8127" i="37"/>
  <c r="Q8128" i="37"/>
  <c r="Q8129" i="37"/>
  <c r="Q8130" i="37"/>
  <c r="Q8131" i="37"/>
  <c r="Q8132" i="37"/>
  <c r="Q8133" i="37"/>
  <c r="Q8134" i="37"/>
  <c r="Q8135" i="37"/>
  <c r="Q8136" i="37"/>
  <c r="Q8137" i="37"/>
  <c r="Q8138" i="37"/>
  <c r="Q8139" i="37"/>
  <c r="Q8140" i="37"/>
  <c r="Q8141" i="37"/>
  <c r="Q8142" i="37"/>
  <c r="Q8143" i="37"/>
  <c r="Q8144" i="37"/>
  <c r="Q8145" i="37"/>
  <c r="Q8146" i="37"/>
  <c r="Q8147" i="37"/>
  <c r="Q8148" i="37"/>
  <c r="Q8149" i="37"/>
  <c r="Q8150" i="37"/>
  <c r="Q8151" i="37"/>
  <c r="Q8152" i="37"/>
  <c r="Q8153" i="37"/>
  <c r="Q8154" i="37"/>
  <c r="Q8155" i="37"/>
  <c r="Q8156" i="37"/>
  <c r="Q8157" i="37"/>
  <c r="Q8158" i="37"/>
  <c r="Q8159" i="37"/>
  <c r="Q8160" i="37"/>
  <c r="Q8161" i="37"/>
  <c r="Q8162" i="37"/>
  <c r="Q8163" i="37"/>
  <c r="Q8164" i="37"/>
  <c r="Q8165" i="37"/>
  <c r="Q8166" i="37"/>
  <c r="Q8167" i="37"/>
  <c r="Q8168" i="37"/>
  <c r="Q8169" i="37"/>
  <c r="Q8170" i="37"/>
  <c r="Q8171" i="37"/>
  <c r="Q8172" i="37"/>
  <c r="Q8173" i="37"/>
  <c r="Q8174" i="37"/>
  <c r="Q8175" i="37"/>
  <c r="Q8176" i="37"/>
  <c r="Q8177" i="37"/>
  <c r="Q8178" i="37"/>
  <c r="Q8179" i="37"/>
  <c r="Q8180" i="37"/>
  <c r="Q8181" i="37"/>
  <c r="Q8182" i="37"/>
  <c r="Q8183" i="37"/>
  <c r="Q8184" i="37"/>
  <c r="Q8185" i="37"/>
  <c r="Q8186" i="37"/>
  <c r="Q8187" i="37"/>
  <c r="Q8188" i="37"/>
  <c r="Q8189" i="37"/>
  <c r="Q8190" i="37"/>
  <c r="Q8191" i="37"/>
  <c r="Q8192" i="37"/>
  <c r="Q8193" i="37"/>
  <c r="Q8194" i="37"/>
  <c r="Q8195" i="37"/>
  <c r="Q8196" i="37"/>
  <c r="Q8197" i="37"/>
  <c r="Q8198" i="37"/>
  <c r="Q8199" i="37"/>
  <c r="Q8200" i="37"/>
  <c r="Q8201" i="37"/>
  <c r="Q8202" i="37"/>
  <c r="Q8203" i="37"/>
  <c r="Q8204" i="37"/>
  <c r="Q8205" i="37"/>
  <c r="Q8206" i="37"/>
  <c r="Q8207" i="37"/>
  <c r="Q8208" i="37"/>
  <c r="Q8209" i="37"/>
  <c r="Q8210" i="37"/>
  <c r="Q8211" i="37"/>
  <c r="Q8212" i="37"/>
  <c r="Q8213" i="37"/>
  <c r="Q8214" i="37"/>
  <c r="Q8215" i="37"/>
  <c r="Q8216" i="37"/>
  <c r="Q8217" i="37"/>
  <c r="Q8218" i="37"/>
  <c r="Q8219" i="37"/>
  <c r="Q8220" i="37"/>
  <c r="Q8221" i="37"/>
  <c r="Q8222" i="37"/>
  <c r="Q8223" i="37"/>
  <c r="Q8224" i="37"/>
  <c r="Q8225" i="37"/>
  <c r="Q8226" i="37"/>
  <c r="Q8227" i="37"/>
  <c r="Q8228" i="37"/>
  <c r="Q8229" i="37"/>
  <c r="Q8230" i="37"/>
  <c r="Q8231" i="37"/>
  <c r="Q8232" i="37"/>
  <c r="Q8233" i="37"/>
  <c r="Q8234" i="37"/>
  <c r="Q8235" i="37"/>
  <c r="Q8236" i="37"/>
  <c r="Q8237" i="37"/>
  <c r="Q8238" i="37"/>
  <c r="Q8239" i="37"/>
  <c r="Q8240" i="37"/>
  <c r="Q8241" i="37"/>
  <c r="Q8242" i="37"/>
  <c r="Q8243" i="37"/>
  <c r="Q8244" i="37"/>
  <c r="Q8245" i="37"/>
  <c r="Q8246" i="37"/>
  <c r="Q8247" i="37"/>
  <c r="Q8248" i="37"/>
  <c r="Q8249" i="37"/>
  <c r="Q8250" i="37"/>
  <c r="Q8251" i="37"/>
  <c r="Q8252" i="37"/>
  <c r="Q8253" i="37"/>
  <c r="Q8254" i="37"/>
  <c r="Q8255" i="37"/>
  <c r="Q8256" i="37"/>
  <c r="Q8257" i="37"/>
  <c r="Q8258" i="37"/>
  <c r="Q8259" i="37"/>
  <c r="Q8260" i="37"/>
  <c r="Q8261" i="37"/>
  <c r="Q8262" i="37"/>
  <c r="Q8263" i="37"/>
  <c r="Q8264" i="37"/>
  <c r="Q8265" i="37"/>
  <c r="Q8266" i="37"/>
  <c r="Q8267" i="37"/>
  <c r="Q8268" i="37"/>
  <c r="Q8269" i="37"/>
  <c r="Q8270" i="37"/>
  <c r="Q8271" i="37"/>
  <c r="Q8272" i="37"/>
  <c r="Q8273" i="37"/>
  <c r="Q8274" i="37"/>
  <c r="Q8275" i="37"/>
  <c r="Q8276" i="37"/>
  <c r="Q8277" i="37"/>
  <c r="Q8278" i="37"/>
  <c r="Q8279" i="37"/>
  <c r="Q8280" i="37"/>
  <c r="Q8281" i="37"/>
  <c r="Q8282" i="37"/>
  <c r="Q8283" i="37"/>
  <c r="Q8284" i="37"/>
  <c r="Q8285" i="37"/>
  <c r="Q8286" i="37"/>
  <c r="Q8287" i="37"/>
  <c r="Q8288" i="37"/>
  <c r="Q8289" i="37"/>
  <c r="Q8290" i="37"/>
  <c r="Q8291" i="37"/>
  <c r="Q8292" i="37"/>
  <c r="Q8293" i="37"/>
  <c r="Q8294" i="37"/>
  <c r="Q8295" i="37"/>
  <c r="Q8296" i="37"/>
  <c r="Q8297" i="37"/>
  <c r="Q8298" i="37"/>
  <c r="Q8299" i="37"/>
  <c r="Q8300" i="37"/>
  <c r="Q8301" i="37"/>
  <c r="Q8302" i="37"/>
  <c r="Q8303" i="37"/>
  <c r="Q8304" i="37"/>
  <c r="Q8305" i="37"/>
  <c r="Q8306" i="37"/>
  <c r="Q8307" i="37"/>
  <c r="Q8308" i="37"/>
  <c r="Q8309" i="37"/>
  <c r="Q8310" i="37"/>
  <c r="Q8311" i="37"/>
  <c r="Q8312" i="37"/>
  <c r="Q8313" i="37"/>
  <c r="Q8314" i="37"/>
  <c r="Q8315" i="37"/>
  <c r="Q8316" i="37"/>
  <c r="Q8317" i="37"/>
  <c r="Q8318" i="37"/>
  <c r="Q8319" i="37"/>
  <c r="Q8320" i="37"/>
  <c r="Q8321" i="37"/>
  <c r="Q8322" i="37"/>
  <c r="Q8323" i="37"/>
  <c r="Q8324" i="37"/>
  <c r="Q8325" i="37"/>
  <c r="Q8326" i="37"/>
  <c r="Q8327" i="37"/>
  <c r="Q8328" i="37"/>
  <c r="Q8329" i="37"/>
  <c r="Q8330" i="37"/>
  <c r="Q8331" i="37"/>
  <c r="Q8332" i="37"/>
  <c r="Q8333" i="37"/>
  <c r="Q8334" i="37"/>
  <c r="Q8335" i="37"/>
  <c r="Q8336" i="37"/>
  <c r="Q8337" i="37"/>
  <c r="Q8338" i="37"/>
  <c r="Q8339" i="37"/>
  <c r="Q8340" i="37"/>
  <c r="Q8341" i="37"/>
  <c r="Q8342" i="37"/>
  <c r="Q8343" i="37"/>
  <c r="Q8344" i="37"/>
  <c r="Q8345" i="37"/>
  <c r="Q8346" i="37"/>
  <c r="Q8347" i="37"/>
  <c r="Q8348" i="37"/>
  <c r="Q8349" i="37"/>
  <c r="Q8350" i="37"/>
  <c r="Q8351" i="37"/>
  <c r="Q8352" i="37"/>
  <c r="Q8353" i="37"/>
  <c r="Q8354" i="37"/>
  <c r="Q8355" i="37"/>
  <c r="Q8356" i="37"/>
  <c r="Q8357" i="37"/>
  <c r="Q8358" i="37"/>
  <c r="Q8359" i="37"/>
  <c r="Q8360" i="37"/>
  <c r="Q8361" i="37"/>
  <c r="Q8362" i="37"/>
  <c r="Q8363" i="37"/>
  <c r="Q8364" i="37"/>
  <c r="Q8365" i="37"/>
  <c r="Q8366" i="37"/>
  <c r="Q8367" i="37"/>
  <c r="Q8368" i="37"/>
  <c r="Q8369" i="37"/>
  <c r="Q8370" i="37"/>
  <c r="Q8371" i="37"/>
  <c r="Q8372" i="37"/>
  <c r="Q8373" i="37"/>
  <c r="Q8374" i="37"/>
  <c r="Q8375" i="37"/>
  <c r="Q8376" i="37"/>
  <c r="Q8377" i="37"/>
  <c r="Q8378" i="37"/>
  <c r="Q8379" i="37"/>
  <c r="Q8380" i="37"/>
  <c r="Q8381" i="37"/>
  <c r="Q8382" i="37"/>
  <c r="Q8383" i="37"/>
  <c r="Q8384" i="37"/>
  <c r="Q8385" i="37"/>
  <c r="Q8386" i="37"/>
  <c r="Q8387" i="37"/>
  <c r="Q8388" i="37"/>
  <c r="Q8389" i="37"/>
  <c r="Q8390" i="37"/>
  <c r="Q8391" i="37"/>
  <c r="Q8392" i="37"/>
  <c r="Q8393" i="37"/>
  <c r="Q8394" i="37"/>
  <c r="Q8395" i="37"/>
  <c r="Q8396" i="37"/>
  <c r="Q8397" i="37"/>
  <c r="Q8398" i="37"/>
  <c r="Q8399" i="37"/>
  <c r="Q8400" i="37"/>
  <c r="Q8401" i="37"/>
  <c r="Q8402" i="37"/>
  <c r="Q8403" i="37"/>
  <c r="Q8404" i="37"/>
  <c r="Q8405" i="37"/>
  <c r="Q8406" i="37"/>
  <c r="Q8407" i="37"/>
  <c r="Q8408" i="37"/>
  <c r="Q8409" i="37"/>
  <c r="Q8410" i="37"/>
  <c r="Q8411" i="37"/>
  <c r="Q8412" i="37"/>
  <c r="Q8413" i="37"/>
  <c r="Q8414" i="37"/>
  <c r="Q8415" i="37"/>
  <c r="Q8416" i="37"/>
  <c r="Q8417" i="37"/>
  <c r="Q8418" i="37"/>
  <c r="Q8419" i="37"/>
  <c r="Q8420" i="37"/>
  <c r="Q8421" i="37"/>
  <c r="Q8422" i="37"/>
  <c r="Q8423" i="37"/>
  <c r="Q8424" i="37"/>
  <c r="Q8425" i="37"/>
  <c r="Q8426" i="37"/>
  <c r="Q8427" i="37"/>
  <c r="Q8428" i="37"/>
  <c r="Q8429" i="37"/>
  <c r="Q8430" i="37"/>
  <c r="Q8431" i="37"/>
  <c r="Q8432" i="37"/>
  <c r="Q8433" i="37"/>
  <c r="Q8434" i="37"/>
  <c r="Q8435" i="37"/>
  <c r="Q8436" i="37"/>
  <c r="Q8437" i="37"/>
  <c r="Q8438" i="37"/>
  <c r="Q8439" i="37"/>
  <c r="Q8440" i="37"/>
  <c r="Q8441" i="37"/>
  <c r="Q8442" i="37"/>
  <c r="Q8443" i="37"/>
  <c r="Q8444" i="37"/>
  <c r="Q8445" i="37"/>
  <c r="Q8446" i="37"/>
  <c r="Q8447" i="37"/>
  <c r="Q8448" i="37"/>
  <c r="Q8449" i="37"/>
  <c r="Q8450" i="37"/>
  <c r="Q8451" i="37"/>
  <c r="Q8452" i="37"/>
  <c r="Q8453" i="37"/>
  <c r="Q8454" i="37"/>
  <c r="Q8455" i="37"/>
  <c r="Q8456" i="37"/>
  <c r="Q8457" i="37"/>
  <c r="Q8458" i="37"/>
  <c r="Q8459" i="37"/>
  <c r="Q8460" i="37"/>
  <c r="Q8461" i="37"/>
  <c r="Q8462" i="37"/>
  <c r="Q8463" i="37"/>
  <c r="Q8464" i="37"/>
  <c r="Q8465" i="37"/>
  <c r="Q8466" i="37"/>
  <c r="Q8467" i="37"/>
  <c r="Q8468" i="37"/>
  <c r="Q8469" i="37"/>
  <c r="Q8470" i="37"/>
  <c r="Q8471" i="37"/>
  <c r="Q8472" i="37"/>
  <c r="Q8473" i="37"/>
  <c r="Q8474" i="37"/>
  <c r="Q8475" i="37"/>
  <c r="Q8476" i="37"/>
  <c r="Q8477" i="37"/>
  <c r="Q8478" i="37"/>
  <c r="Q8479" i="37"/>
  <c r="Q8480" i="37"/>
  <c r="Q8481" i="37"/>
  <c r="Q8482" i="37"/>
  <c r="Q8483" i="37"/>
  <c r="Q8484" i="37"/>
  <c r="Q8485" i="37"/>
  <c r="Q8486" i="37"/>
  <c r="Q8487" i="37"/>
  <c r="Q8488" i="37"/>
  <c r="Q8489" i="37"/>
  <c r="Q8490" i="37"/>
  <c r="Q8491" i="37"/>
  <c r="Q8492" i="37"/>
  <c r="Q8493" i="37"/>
  <c r="Q8494" i="37"/>
  <c r="Q8495" i="37"/>
  <c r="Q8496" i="37"/>
  <c r="Q8497" i="37"/>
  <c r="Q8498" i="37"/>
  <c r="Q8499" i="37"/>
  <c r="Q8500" i="37"/>
  <c r="Q8501" i="37"/>
  <c r="Q8502" i="37"/>
  <c r="Q8503" i="37"/>
  <c r="Q8504" i="37"/>
  <c r="Q8505" i="37"/>
  <c r="Q8506" i="37"/>
  <c r="Q8507" i="37"/>
  <c r="Q8508" i="37"/>
  <c r="Q8509" i="37"/>
  <c r="Q8510" i="37"/>
  <c r="Q8511" i="37"/>
  <c r="Q8512" i="37"/>
  <c r="Q8513" i="37"/>
  <c r="Q8514" i="37"/>
  <c r="Q8515" i="37"/>
  <c r="Q8516" i="37"/>
  <c r="Q8517" i="37"/>
  <c r="Q8518" i="37"/>
  <c r="Q8519" i="37"/>
  <c r="Q8520" i="37"/>
  <c r="Q8521" i="37"/>
  <c r="Q8522" i="37"/>
  <c r="Q8523" i="37"/>
  <c r="Q8524" i="37"/>
  <c r="Q8525" i="37"/>
  <c r="Q8526" i="37"/>
  <c r="Q8527" i="37"/>
  <c r="Q8528" i="37"/>
  <c r="Q8529" i="37"/>
  <c r="Q8530" i="37"/>
  <c r="Q8531" i="37"/>
  <c r="Q8532" i="37"/>
  <c r="Q8533" i="37"/>
  <c r="Q8534" i="37"/>
  <c r="Q8535" i="37"/>
  <c r="Q8536" i="37"/>
  <c r="Q8537" i="37"/>
  <c r="Q8538" i="37"/>
  <c r="Q8539" i="37"/>
  <c r="Q8540" i="37"/>
  <c r="Q8541" i="37"/>
  <c r="Q8542" i="37"/>
  <c r="Q8543" i="37"/>
  <c r="Q8544" i="37"/>
  <c r="Q8545" i="37"/>
  <c r="Q8546" i="37"/>
  <c r="Q8547" i="37"/>
  <c r="Q8548" i="37"/>
  <c r="Q8549" i="37"/>
  <c r="Q8550" i="37"/>
  <c r="Q8551" i="37"/>
  <c r="Q8552" i="37"/>
  <c r="Q8553" i="37"/>
  <c r="Q8554" i="37"/>
  <c r="Q8555" i="37"/>
  <c r="Q8556" i="37"/>
  <c r="Q8557" i="37"/>
  <c r="Q8558" i="37"/>
  <c r="Q8559" i="37"/>
  <c r="Q8560" i="37"/>
  <c r="Q8561" i="37"/>
  <c r="Q8562" i="37"/>
  <c r="Q8563" i="37"/>
  <c r="Q8564" i="37"/>
  <c r="Q8565" i="37"/>
  <c r="Q8566" i="37"/>
  <c r="Q8567" i="37"/>
  <c r="Q8568" i="37"/>
  <c r="Q8569" i="37"/>
  <c r="Q8570" i="37"/>
  <c r="Q8571" i="37"/>
  <c r="Q8572" i="37"/>
  <c r="Q8573" i="37"/>
  <c r="Q8574" i="37"/>
  <c r="Q8575" i="37"/>
  <c r="Q8576" i="37"/>
  <c r="Q8577" i="37"/>
  <c r="Q8578" i="37"/>
  <c r="Q8579" i="37"/>
  <c r="Q8580" i="37"/>
  <c r="Q8581" i="37"/>
  <c r="Q8582" i="37"/>
  <c r="Q8583" i="37"/>
  <c r="Q8584" i="37"/>
  <c r="Q8585" i="37"/>
  <c r="Q8586" i="37"/>
  <c r="Q8587" i="37"/>
  <c r="Q8588" i="37"/>
  <c r="Q8589" i="37"/>
  <c r="Q8590" i="37"/>
  <c r="Q8591" i="37"/>
  <c r="Q8592" i="37"/>
  <c r="Q8593" i="37"/>
  <c r="Q8594" i="37"/>
  <c r="Q8595" i="37"/>
  <c r="Q8596" i="37"/>
  <c r="Q8597" i="37"/>
  <c r="Q8598" i="37"/>
  <c r="Q8599" i="37"/>
  <c r="Q8600" i="37"/>
  <c r="Q8601" i="37"/>
  <c r="Q8602" i="37"/>
  <c r="Q8603" i="37"/>
  <c r="Q8604" i="37"/>
  <c r="Q8605" i="37"/>
  <c r="Q8606" i="37"/>
  <c r="Q8607" i="37"/>
  <c r="Q8608" i="37"/>
  <c r="Q8609" i="37"/>
  <c r="Q8610" i="37"/>
  <c r="Q8611" i="37"/>
  <c r="Q8612" i="37"/>
  <c r="Q8613" i="37"/>
  <c r="Q8614" i="37"/>
  <c r="Q8615" i="37"/>
  <c r="Q8616" i="37"/>
  <c r="Q8617" i="37"/>
  <c r="Q8618" i="37"/>
  <c r="Q8619" i="37"/>
  <c r="Q8620" i="37"/>
  <c r="Q8621" i="37"/>
  <c r="Q8622" i="37"/>
  <c r="Q8623" i="37"/>
  <c r="Q8624" i="37"/>
  <c r="Q8625" i="37"/>
  <c r="Q8626" i="37"/>
  <c r="Q8627" i="37"/>
  <c r="Q8628" i="37"/>
  <c r="Q8629" i="37"/>
  <c r="Q8630" i="37"/>
  <c r="Q8631" i="37"/>
  <c r="Q8632" i="37"/>
  <c r="Q8633" i="37"/>
  <c r="Q8634" i="37"/>
  <c r="Q8635" i="37"/>
  <c r="Q8636" i="37"/>
  <c r="Q8637" i="37"/>
  <c r="Q8638" i="37"/>
  <c r="Q8639" i="37"/>
  <c r="Q8640" i="37"/>
  <c r="Q8641" i="37"/>
  <c r="Q8642" i="37"/>
  <c r="Q8643" i="37"/>
  <c r="Q8644" i="37"/>
  <c r="Q8645" i="37"/>
  <c r="Q8646" i="37"/>
  <c r="Q8647" i="37"/>
  <c r="Q8648" i="37"/>
  <c r="Q8649" i="37"/>
  <c r="Q8650" i="37"/>
  <c r="Q8651" i="37"/>
  <c r="Q8652" i="37"/>
  <c r="Q8653" i="37"/>
  <c r="Q8654" i="37"/>
  <c r="Q8655" i="37"/>
  <c r="Q8656" i="37"/>
  <c r="Q8657" i="37"/>
  <c r="Q8658" i="37"/>
  <c r="Q8659" i="37"/>
  <c r="Q8660" i="37"/>
  <c r="Q8661" i="37"/>
  <c r="Q8662" i="37"/>
  <c r="Q8663" i="37"/>
  <c r="Q8664" i="37"/>
  <c r="Q8665" i="37"/>
  <c r="Q8666" i="37"/>
  <c r="Q8667" i="37"/>
  <c r="Q8668" i="37"/>
  <c r="Q8669" i="37"/>
  <c r="Q8670" i="37"/>
  <c r="Q8671" i="37"/>
  <c r="Q8672" i="37"/>
  <c r="Q8673" i="37"/>
  <c r="Q8674" i="37"/>
  <c r="Q8675" i="37"/>
  <c r="Q8676" i="37"/>
  <c r="Q8677" i="37"/>
  <c r="Q8678" i="37"/>
  <c r="Q8679" i="37"/>
  <c r="Q8680" i="37"/>
  <c r="Q8681" i="37"/>
  <c r="Q8682" i="37"/>
  <c r="Q8683" i="37"/>
  <c r="Q8684" i="37"/>
  <c r="Q8685" i="37"/>
  <c r="Q8686" i="37"/>
  <c r="Q8687" i="37"/>
  <c r="Q8688" i="37"/>
  <c r="Q8689" i="37"/>
  <c r="Q8690" i="37"/>
  <c r="Q8691" i="37"/>
  <c r="Q8692" i="37"/>
  <c r="Q8693" i="37"/>
  <c r="Q8694" i="37"/>
  <c r="Q8695" i="37"/>
  <c r="Q8696" i="37"/>
  <c r="Q8697" i="37"/>
  <c r="Q8698" i="37"/>
  <c r="Q8699" i="37"/>
  <c r="Q8700" i="37"/>
  <c r="Q8701" i="37"/>
  <c r="Q8702" i="37"/>
  <c r="Q8703" i="37"/>
  <c r="Q8704" i="37"/>
  <c r="Q8705" i="37"/>
  <c r="Q8706" i="37"/>
  <c r="Q8707" i="37"/>
  <c r="Q8708" i="37"/>
  <c r="Q8709" i="37"/>
  <c r="Q8710" i="37"/>
  <c r="Q8711" i="37"/>
  <c r="Q8712" i="37"/>
  <c r="Q8713" i="37"/>
  <c r="Q8714" i="37"/>
  <c r="Q8715" i="37"/>
  <c r="Q8716" i="37"/>
  <c r="Q8717" i="37"/>
  <c r="Q8718" i="37"/>
  <c r="Q8719" i="37"/>
  <c r="Q8720" i="37"/>
  <c r="Q8721" i="37"/>
  <c r="Q8722" i="37"/>
  <c r="Q8723" i="37"/>
  <c r="Q8724" i="37"/>
  <c r="Q8725" i="37"/>
  <c r="Q8726" i="37"/>
  <c r="Q8727" i="37"/>
  <c r="Q8728" i="37"/>
  <c r="Q8729" i="37"/>
  <c r="Q8730" i="37"/>
  <c r="Q8731" i="37"/>
  <c r="Q8732" i="37"/>
  <c r="Q8733" i="37"/>
  <c r="Q8734" i="37"/>
  <c r="Q8735" i="37"/>
  <c r="Q8736" i="37"/>
  <c r="Q8737" i="37"/>
  <c r="Q8738" i="37"/>
  <c r="Q8739" i="37"/>
  <c r="Q8740" i="37"/>
  <c r="Q8741" i="37"/>
  <c r="Q8742" i="37"/>
  <c r="Q8743" i="37"/>
  <c r="Q8744" i="37"/>
  <c r="Q8745" i="37"/>
  <c r="Q8746" i="37"/>
  <c r="Q8747" i="37"/>
  <c r="Q8748" i="37"/>
  <c r="Q8749" i="37"/>
  <c r="Q8750" i="37"/>
  <c r="Q8751" i="37"/>
  <c r="Q8752" i="37"/>
  <c r="Q8753" i="37"/>
  <c r="Q8754" i="37"/>
  <c r="Q8755" i="37"/>
  <c r="Q8756" i="37"/>
  <c r="Q8757" i="37"/>
  <c r="Q8758" i="37"/>
  <c r="Q8759" i="37"/>
  <c r="Q8760" i="37"/>
  <c r="Q8761" i="37"/>
  <c r="Q8762" i="37"/>
  <c r="Q8763" i="37"/>
  <c r="Q8764" i="37"/>
  <c r="Q8765" i="37"/>
  <c r="Q8766" i="37"/>
  <c r="Q8767" i="37"/>
  <c r="Q8768" i="37"/>
  <c r="Q8769" i="37"/>
  <c r="Q8770" i="37"/>
  <c r="Q8771" i="37"/>
  <c r="Q8772" i="37"/>
  <c r="Q8773" i="37"/>
  <c r="Q8774" i="37"/>
  <c r="Q8775" i="37"/>
  <c r="Q8776" i="37"/>
  <c r="Q8777" i="37"/>
  <c r="Q8778" i="37"/>
  <c r="Q8779" i="37"/>
  <c r="Q8780" i="37"/>
  <c r="Q8781" i="37"/>
  <c r="Q8782" i="37"/>
  <c r="Q8783" i="37"/>
  <c r="Q8784" i="37"/>
  <c r="Q8785" i="37"/>
  <c r="Q8786" i="37"/>
  <c r="Q8787" i="37"/>
  <c r="Q8788" i="37"/>
  <c r="Q8789" i="37"/>
  <c r="Q8790" i="37"/>
  <c r="Q8791" i="37"/>
  <c r="Q8792" i="37"/>
  <c r="Q8793" i="37"/>
  <c r="Q8794" i="37"/>
  <c r="Q8795" i="37"/>
  <c r="Q8796" i="37"/>
  <c r="Q8797" i="37"/>
  <c r="Q8798" i="37"/>
  <c r="Q8799" i="37"/>
  <c r="Q8800" i="37"/>
  <c r="Q8801" i="37"/>
  <c r="Q8802" i="37"/>
  <c r="Q8803" i="37"/>
  <c r="Q8804" i="37"/>
  <c r="Q8805" i="37"/>
  <c r="Q8806" i="37"/>
  <c r="Q8807" i="37"/>
  <c r="Q8808" i="37"/>
  <c r="Q8809" i="37"/>
  <c r="Q8810" i="37"/>
  <c r="Q8811" i="37"/>
  <c r="Q8812" i="37"/>
  <c r="Q8813" i="37"/>
  <c r="Q8814" i="37"/>
  <c r="Q8815" i="37"/>
  <c r="Q8816" i="37"/>
  <c r="Q8817" i="37"/>
  <c r="Q8818" i="37"/>
  <c r="Q8819" i="37"/>
  <c r="Q8820" i="37"/>
  <c r="Q8821" i="37"/>
  <c r="Q8822" i="37"/>
  <c r="Q8823" i="37"/>
  <c r="Q8824" i="37"/>
  <c r="Q8825" i="37"/>
  <c r="Q8826" i="37"/>
  <c r="Q8827" i="37"/>
  <c r="Q8828" i="37"/>
  <c r="Q8829" i="37"/>
  <c r="Q8830" i="37"/>
  <c r="Q8831" i="37"/>
  <c r="Q8832" i="37"/>
  <c r="Q8833" i="37"/>
  <c r="Q8834" i="37"/>
  <c r="Q8835" i="37"/>
  <c r="Q8836" i="37"/>
  <c r="Q8837" i="37"/>
  <c r="Q8838" i="37"/>
  <c r="Q8839" i="37"/>
  <c r="Q8840" i="37"/>
  <c r="Q8841" i="37"/>
  <c r="Q8842" i="37"/>
  <c r="Q8843" i="37"/>
  <c r="Q8844" i="37"/>
  <c r="Q8845" i="37"/>
  <c r="Q8846" i="37"/>
  <c r="Q8847" i="37"/>
  <c r="Q8848" i="37"/>
  <c r="Q8849" i="37"/>
  <c r="Q8850" i="37"/>
  <c r="Q8851" i="37"/>
  <c r="Q8852" i="37"/>
  <c r="Q8853" i="37"/>
  <c r="Q8854" i="37"/>
  <c r="Q8855" i="37"/>
  <c r="Q8856" i="37"/>
  <c r="Q8857" i="37"/>
  <c r="Q8858" i="37"/>
  <c r="Q8859" i="37"/>
  <c r="Q8860" i="37"/>
  <c r="Q8861" i="37"/>
  <c r="Q8862" i="37"/>
  <c r="Q8863" i="37"/>
  <c r="Q8864" i="37"/>
  <c r="Q8865" i="37"/>
  <c r="Q8866" i="37"/>
  <c r="Q8867" i="37"/>
  <c r="Q8868" i="37"/>
  <c r="Q8869" i="37"/>
  <c r="Q8870" i="37"/>
  <c r="Q8871" i="37"/>
  <c r="Q8872" i="37"/>
  <c r="Q8873" i="37"/>
  <c r="Q8874" i="37"/>
  <c r="Q8875" i="37"/>
  <c r="Q8876" i="37"/>
  <c r="Q8877" i="37"/>
  <c r="Q8878" i="37"/>
  <c r="Q8879" i="37"/>
  <c r="Q8880" i="37"/>
  <c r="Q8881" i="37"/>
  <c r="Q8882" i="37"/>
  <c r="Q8883" i="37"/>
  <c r="Q8884" i="37"/>
  <c r="Q8885" i="37"/>
  <c r="Q8886" i="37"/>
  <c r="Q8887" i="37"/>
  <c r="Q8888" i="37"/>
  <c r="Q8889" i="37"/>
  <c r="Q8890" i="37"/>
  <c r="Q8891" i="37"/>
  <c r="Q8892" i="37"/>
  <c r="Q8893" i="37"/>
  <c r="Q8894" i="37"/>
  <c r="Q8895" i="37"/>
  <c r="Q8896" i="37"/>
  <c r="Q8897" i="37"/>
  <c r="Q8898" i="37"/>
  <c r="Q8899" i="37"/>
  <c r="Q8900" i="37"/>
  <c r="Q8901" i="37"/>
  <c r="Q8902" i="37"/>
  <c r="Q8903" i="37"/>
  <c r="Q8904" i="37"/>
  <c r="Q8905" i="37"/>
  <c r="Q8906" i="37"/>
  <c r="Q8907" i="37"/>
  <c r="Q8908" i="37"/>
  <c r="Q8909" i="37"/>
  <c r="Q8910" i="37"/>
  <c r="Q8911" i="37"/>
  <c r="Q8912" i="37"/>
  <c r="Q8913" i="37"/>
  <c r="Q8914" i="37"/>
  <c r="Q8915" i="37"/>
  <c r="Q8916" i="37"/>
  <c r="Q8917" i="37"/>
  <c r="Q8918" i="37"/>
  <c r="Q8919" i="37"/>
  <c r="Q8920" i="37"/>
  <c r="Q8921" i="37"/>
  <c r="Q8922" i="37"/>
  <c r="Q8923" i="37"/>
  <c r="Q8924" i="37"/>
  <c r="Q8925" i="37"/>
  <c r="Q8926" i="37"/>
  <c r="Q8927" i="37"/>
  <c r="Q8928" i="37"/>
  <c r="Q8929" i="37"/>
  <c r="Q8930" i="37"/>
  <c r="Q8931" i="37"/>
  <c r="Q8932" i="37"/>
  <c r="Q8933" i="37"/>
  <c r="Q8934" i="37"/>
  <c r="Q8935" i="37"/>
  <c r="Q8936" i="37"/>
  <c r="Q8937" i="37"/>
  <c r="Q8938" i="37"/>
  <c r="Q8939" i="37"/>
  <c r="Q8940" i="37"/>
  <c r="Q8941" i="37"/>
  <c r="Q8942" i="37"/>
  <c r="Q8943" i="37"/>
  <c r="Q8944" i="37"/>
  <c r="Q8945" i="37"/>
  <c r="Q8946" i="37"/>
  <c r="Q8947" i="37"/>
  <c r="Q8948" i="37"/>
  <c r="Q8949" i="37"/>
  <c r="Q8950" i="37"/>
  <c r="Q8951" i="37"/>
  <c r="Q8952" i="37"/>
  <c r="Q8953" i="37"/>
  <c r="Q8954" i="37"/>
  <c r="Q8955" i="37"/>
  <c r="Q8956" i="37"/>
  <c r="Q8957" i="37"/>
  <c r="Q8958" i="37"/>
  <c r="Q8959" i="37"/>
  <c r="Q8960" i="37"/>
  <c r="Q8961" i="37"/>
  <c r="Q8962" i="37"/>
  <c r="Q8963" i="37"/>
  <c r="Q8964" i="37"/>
  <c r="Q8965" i="37"/>
  <c r="Q8966" i="37"/>
  <c r="Q8967" i="37"/>
  <c r="Q8968" i="37"/>
  <c r="Q8969" i="37"/>
  <c r="Q8970" i="37"/>
  <c r="Q8971" i="37"/>
  <c r="Q8972" i="37"/>
  <c r="Q8973" i="37"/>
  <c r="Q8974" i="37"/>
  <c r="Q8975" i="37"/>
  <c r="Q8976" i="37"/>
  <c r="Q8977" i="37"/>
  <c r="Q8978" i="37"/>
  <c r="Q8979" i="37"/>
  <c r="Q8980" i="37"/>
  <c r="Q8981" i="37"/>
  <c r="Q8982" i="37"/>
  <c r="Q8983" i="37"/>
  <c r="Q8984" i="37"/>
  <c r="Q8985" i="37"/>
  <c r="Q8986" i="37"/>
  <c r="Q8987" i="37"/>
  <c r="Q8988" i="37"/>
  <c r="Q8989" i="37"/>
  <c r="Q8990" i="37"/>
  <c r="Q8991" i="37"/>
  <c r="Q8992" i="37"/>
  <c r="Q8993" i="37"/>
  <c r="Q8994" i="37"/>
  <c r="Q8995" i="37"/>
  <c r="Q8996" i="37"/>
  <c r="Q8997" i="37"/>
  <c r="Q8998" i="37"/>
  <c r="Q8999" i="37"/>
  <c r="Q9000" i="37"/>
  <c r="Q9001" i="37"/>
  <c r="Q9002" i="37"/>
  <c r="Q9003" i="37"/>
  <c r="Q9004" i="37"/>
  <c r="Q9005" i="37"/>
  <c r="Q9006" i="37"/>
  <c r="Q9007" i="37"/>
  <c r="Q9008" i="37"/>
  <c r="Q9009" i="37"/>
  <c r="Q9010" i="37"/>
  <c r="Q9011" i="37"/>
  <c r="Q9012" i="37"/>
  <c r="Q9013" i="37"/>
  <c r="Q9014" i="37"/>
  <c r="Q9015" i="37"/>
  <c r="Q9016" i="37"/>
  <c r="Q9017" i="37"/>
  <c r="Q9018" i="37"/>
  <c r="Q9019" i="37"/>
  <c r="Q9020" i="37"/>
  <c r="Q9021" i="37"/>
  <c r="Q9022" i="37"/>
  <c r="Q9023" i="37"/>
  <c r="Q9024" i="37"/>
  <c r="Q9025" i="37"/>
  <c r="Q9026" i="37"/>
  <c r="Q9027" i="37"/>
  <c r="Q9028" i="37"/>
  <c r="Q9029" i="37"/>
  <c r="Q9030" i="37"/>
  <c r="Q9031" i="37"/>
  <c r="Q9032" i="37"/>
  <c r="Q9033" i="37"/>
  <c r="Q9034" i="37"/>
  <c r="Q9035" i="37"/>
  <c r="Q9036" i="37"/>
  <c r="Q9037" i="37"/>
  <c r="Q9038" i="37"/>
  <c r="Q9039" i="37"/>
  <c r="Q9040" i="37"/>
  <c r="Q9041" i="37"/>
  <c r="Q9042" i="37"/>
  <c r="Q9043" i="37"/>
  <c r="Q9044" i="37"/>
  <c r="Q9045" i="37"/>
  <c r="Q9046" i="37"/>
  <c r="Q9047" i="37"/>
  <c r="Q9048" i="37"/>
  <c r="Q9049" i="37"/>
  <c r="Q9050" i="37"/>
  <c r="Q9051" i="37"/>
  <c r="Q9052" i="37"/>
  <c r="Q9053" i="37"/>
  <c r="Q9054" i="37"/>
  <c r="Q9055" i="37"/>
  <c r="Q9056" i="37"/>
  <c r="Q9057" i="37"/>
  <c r="Q9058" i="37"/>
  <c r="Q9059" i="37"/>
  <c r="Q9060" i="37"/>
  <c r="Q9061" i="37"/>
  <c r="Q9062" i="37"/>
  <c r="Q9063" i="37"/>
  <c r="Q9064" i="37"/>
  <c r="Q9065" i="37"/>
  <c r="Q9066" i="37"/>
  <c r="Q9067" i="37"/>
  <c r="Q9068" i="37"/>
  <c r="Q9069" i="37"/>
  <c r="Q9070" i="37"/>
  <c r="Q9071" i="37"/>
  <c r="Q9072" i="37"/>
  <c r="Q9073" i="37"/>
  <c r="Q9074" i="37"/>
  <c r="Q9075" i="37"/>
  <c r="Q9076" i="37"/>
  <c r="Q9077" i="37"/>
  <c r="Q9078" i="37"/>
  <c r="Q9079" i="37"/>
  <c r="Q9080" i="37"/>
  <c r="Q9081" i="37"/>
  <c r="Q9082" i="37"/>
  <c r="Q9083" i="37"/>
  <c r="Q9084" i="37"/>
  <c r="Q9085" i="37"/>
  <c r="Q9086" i="37"/>
  <c r="Q9087" i="37"/>
  <c r="Q9088" i="37"/>
  <c r="Q9089" i="37"/>
  <c r="Q9090" i="37"/>
  <c r="Q9091" i="37"/>
  <c r="Q9092" i="37"/>
  <c r="Q9093" i="37"/>
  <c r="Q9094" i="37"/>
  <c r="Q9095" i="37"/>
  <c r="Q9096" i="37"/>
  <c r="Q9097" i="37"/>
  <c r="Q9098" i="37"/>
  <c r="Q9099" i="37"/>
  <c r="Q9100" i="37"/>
  <c r="Q9101" i="37"/>
  <c r="Q9102" i="37"/>
  <c r="Q9103" i="37"/>
  <c r="Q9104" i="37"/>
  <c r="Q9105" i="37"/>
  <c r="Q9106" i="37"/>
  <c r="Q9107" i="37"/>
  <c r="Q9108" i="37"/>
  <c r="Q9109" i="37"/>
  <c r="Q9110" i="37"/>
  <c r="Q9111" i="37"/>
  <c r="Q9112" i="37"/>
  <c r="Q9113" i="37"/>
  <c r="Q9114" i="37"/>
  <c r="Q9115" i="37"/>
  <c r="Q9116" i="37"/>
  <c r="Q9117" i="37"/>
  <c r="Q9118" i="37"/>
  <c r="Q9119" i="37"/>
  <c r="Q9120" i="37"/>
  <c r="Q9121" i="37"/>
  <c r="Q9122" i="37"/>
  <c r="Q9123" i="37"/>
  <c r="Q9124" i="37"/>
  <c r="Q9125" i="37"/>
  <c r="Q9126" i="37"/>
  <c r="Q9127" i="37"/>
  <c r="Q9128" i="37"/>
  <c r="Q9129" i="37"/>
  <c r="Q9130" i="37"/>
  <c r="Q9131" i="37"/>
  <c r="Q9132" i="37"/>
  <c r="Q9133" i="37"/>
  <c r="Q9134" i="37"/>
  <c r="Q9135" i="37"/>
  <c r="O3" i="37"/>
  <c r="L2" i="37" s="1"/>
  <c r="O4" i="37"/>
  <c r="L3" i="37" s="1"/>
  <c r="O5" i="37"/>
  <c r="L4" i="37" s="1"/>
  <c r="O6" i="37"/>
  <c r="L5" i="37" s="1"/>
  <c r="O7" i="37"/>
  <c r="L6" i="37" s="1"/>
  <c r="O8" i="37"/>
  <c r="L7" i="37" s="1"/>
  <c r="O9" i="37"/>
  <c r="L8" i="37" s="1"/>
  <c r="O10" i="37"/>
  <c r="L9" i="37" s="1"/>
  <c r="O11" i="37"/>
  <c r="L10" i="37" s="1"/>
  <c r="O12" i="37"/>
  <c r="L11" i="37" s="1"/>
  <c r="O13" i="37"/>
  <c r="L12" i="37" s="1"/>
  <c r="O14" i="37"/>
  <c r="L13" i="37" s="1"/>
  <c r="O15" i="37"/>
  <c r="L14" i="37" s="1"/>
  <c r="O16" i="37"/>
  <c r="L15" i="37" s="1"/>
  <c r="O17" i="37"/>
  <c r="L16" i="37" s="1"/>
  <c r="O18" i="37"/>
  <c r="L17" i="37" s="1"/>
  <c r="O19" i="37"/>
  <c r="L18" i="37" s="1"/>
  <c r="O20" i="37"/>
  <c r="L19" i="37" s="1"/>
  <c r="O21" i="37"/>
  <c r="L20" i="37" s="1"/>
  <c r="O22" i="37"/>
  <c r="L21" i="37" s="1"/>
  <c r="O23" i="37"/>
  <c r="L22" i="37" s="1"/>
  <c r="O24" i="37"/>
  <c r="L23" i="37" s="1"/>
  <c r="O25" i="37"/>
  <c r="L24" i="37" s="1"/>
  <c r="O26" i="37"/>
  <c r="L25" i="37" s="1"/>
  <c r="O27" i="37"/>
  <c r="L26" i="37" s="1"/>
  <c r="O28" i="37"/>
  <c r="L27" i="37" s="1"/>
  <c r="O29" i="37"/>
  <c r="L28" i="37" s="1"/>
  <c r="O30" i="37"/>
  <c r="L29" i="37" s="1"/>
  <c r="O31" i="37"/>
  <c r="L30" i="37" s="1"/>
  <c r="O32" i="37"/>
  <c r="L31" i="37" s="1"/>
  <c r="O33" i="37"/>
  <c r="L32" i="37" s="1"/>
  <c r="O34" i="37"/>
  <c r="L33" i="37" s="1"/>
  <c r="O35" i="37"/>
  <c r="L34" i="37" s="1"/>
  <c r="O36" i="37"/>
  <c r="L35" i="37" s="1"/>
  <c r="O37" i="37"/>
  <c r="L36" i="37" s="1"/>
  <c r="O38" i="37"/>
  <c r="L37" i="37" s="1"/>
  <c r="O39" i="37"/>
  <c r="L38" i="37" s="1"/>
  <c r="O40" i="37"/>
  <c r="L39" i="37" s="1"/>
  <c r="O41" i="37"/>
  <c r="L40" i="37" s="1"/>
  <c r="O42" i="37"/>
  <c r="L41" i="37" s="1"/>
  <c r="O43" i="37"/>
  <c r="L42" i="37" s="1"/>
  <c r="O44" i="37"/>
  <c r="L43" i="37" s="1"/>
  <c r="O45" i="37"/>
  <c r="L44" i="37" s="1"/>
  <c r="O46" i="37"/>
  <c r="L45" i="37" s="1"/>
  <c r="O47" i="37"/>
  <c r="L46" i="37" s="1"/>
  <c r="O48" i="37"/>
  <c r="L47" i="37" s="1"/>
  <c r="O49" i="37"/>
  <c r="L48" i="37" s="1"/>
  <c r="O50" i="37"/>
  <c r="L49" i="37" s="1"/>
  <c r="O51" i="37"/>
  <c r="L50" i="37" s="1"/>
  <c r="O52" i="37"/>
  <c r="L51" i="37" s="1"/>
  <c r="O53" i="37"/>
  <c r="L52" i="37" s="1"/>
  <c r="O54" i="37"/>
  <c r="L53" i="37" s="1"/>
  <c r="O55" i="37"/>
  <c r="L54" i="37" s="1"/>
  <c r="O56" i="37"/>
  <c r="L55" i="37" s="1"/>
  <c r="O57" i="37"/>
  <c r="L56" i="37" s="1"/>
  <c r="O58" i="37"/>
  <c r="L57" i="37" s="1"/>
  <c r="O59" i="37"/>
  <c r="L58" i="37" s="1"/>
  <c r="O60" i="37"/>
  <c r="L59" i="37" s="1"/>
  <c r="O61" i="37"/>
  <c r="L60" i="37" s="1"/>
  <c r="O62" i="37"/>
  <c r="L61" i="37" s="1"/>
  <c r="O63" i="37"/>
  <c r="L62" i="37" s="1"/>
  <c r="O64" i="37"/>
  <c r="L63" i="37" s="1"/>
  <c r="O65" i="37"/>
  <c r="L64" i="37" s="1"/>
  <c r="O66" i="37"/>
  <c r="L65" i="37" s="1"/>
  <c r="O67" i="37"/>
  <c r="L66" i="37" s="1"/>
  <c r="O68" i="37"/>
  <c r="L67" i="37" s="1"/>
  <c r="O69" i="37"/>
  <c r="L68" i="37" s="1"/>
  <c r="O70" i="37"/>
  <c r="L69" i="37" s="1"/>
  <c r="O71" i="37"/>
  <c r="L70" i="37" s="1"/>
  <c r="O72" i="37"/>
  <c r="L71" i="37" s="1"/>
  <c r="O73" i="37"/>
  <c r="L72" i="37" s="1"/>
  <c r="O74" i="37"/>
  <c r="L73" i="37" s="1"/>
  <c r="O75" i="37"/>
  <c r="L74" i="37" s="1"/>
  <c r="O76" i="37"/>
  <c r="L75" i="37" s="1"/>
  <c r="O77" i="37"/>
  <c r="L76" i="37" s="1"/>
  <c r="O78" i="37"/>
  <c r="L77" i="37" s="1"/>
  <c r="O79" i="37"/>
  <c r="L78" i="37" s="1"/>
  <c r="O80" i="37"/>
  <c r="L79" i="37" s="1"/>
  <c r="O81" i="37"/>
  <c r="L80" i="37" s="1"/>
  <c r="O82" i="37"/>
  <c r="L81" i="37" s="1"/>
  <c r="O83" i="37"/>
  <c r="L82" i="37" s="1"/>
  <c r="O84" i="37"/>
  <c r="L83" i="37" s="1"/>
  <c r="O85" i="37"/>
  <c r="L84" i="37" s="1"/>
  <c r="O86" i="37"/>
  <c r="L85" i="37" s="1"/>
  <c r="O87" i="37"/>
  <c r="L86" i="37" s="1"/>
  <c r="O88" i="37"/>
  <c r="L87" i="37" s="1"/>
  <c r="O89" i="37"/>
  <c r="L88" i="37" s="1"/>
  <c r="O90" i="37"/>
  <c r="L89" i="37" s="1"/>
  <c r="O91" i="37"/>
  <c r="L90" i="37" s="1"/>
  <c r="O92" i="37"/>
  <c r="L91" i="37" s="1"/>
  <c r="O93" i="37"/>
  <c r="L92" i="37" s="1"/>
  <c r="O94" i="37"/>
  <c r="L93" i="37" s="1"/>
  <c r="O95" i="37"/>
  <c r="L94" i="37" s="1"/>
  <c r="O96" i="37"/>
  <c r="L95" i="37" s="1"/>
  <c r="O97" i="37"/>
  <c r="L96" i="37" s="1"/>
  <c r="O98" i="37"/>
  <c r="L97" i="37" s="1"/>
  <c r="O99" i="37"/>
  <c r="L98" i="37" s="1"/>
  <c r="O100" i="37"/>
  <c r="L99" i="37" s="1"/>
  <c r="O101" i="37"/>
  <c r="L100" i="37" s="1"/>
  <c r="O102" i="37"/>
  <c r="L101" i="37" s="1"/>
  <c r="O103" i="37"/>
  <c r="L102" i="37" s="1"/>
  <c r="O104" i="37"/>
  <c r="L103" i="37" s="1"/>
  <c r="O105" i="37"/>
  <c r="L104" i="37" s="1"/>
  <c r="O106" i="37"/>
  <c r="L105" i="37" s="1"/>
  <c r="O107" i="37"/>
  <c r="L106" i="37" s="1"/>
  <c r="O108" i="37"/>
  <c r="L107" i="37" s="1"/>
  <c r="O109" i="37"/>
  <c r="L108" i="37" s="1"/>
  <c r="O110" i="37"/>
  <c r="L109" i="37" s="1"/>
  <c r="O111" i="37"/>
  <c r="L110" i="37" s="1"/>
  <c r="O112" i="37"/>
  <c r="L111" i="37" s="1"/>
  <c r="O113" i="37"/>
  <c r="L112" i="37" s="1"/>
  <c r="O114" i="37"/>
  <c r="L113" i="37" s="1"/>
  <c r="O115" i="37"/>
  <c r="L114" i="37" s="1"/>
  <c r="O116" i="37"/>
  <c r="L115" i="37" s="1"/>
  <c r="O117" i="37"/>
  <c r="L116" i="37" s="1"/>
  <c r="O118" i="37"/>
  <c r="L117" i="37" s="1"/>
  <c r="O119" i="37"/>
  <c r="L118" i="37" s="1"/>
  <c r="O120" i="37"/>
  <c r="L119" i="37" s="1"/>
  <c r="O121" i="37"/>
  <c r="L120" i="37" s="1"/>
  <c r="O122" i="37"/>
  <c r="L121" i="37" s="1"/>
  <c r="O123" i="37"/>
  <c r="L122" i="37" s="1"/>
  <c r="O124" i="37"/>
  <c r="L123" i="37" s="1"/>
  <c r="O125" i="37"/>
  <c r="L124" i="37" s="1"/>
  <c r="O126" i="37"/>
  <c r="L125" i="37" s="1"/>
  <c r="O127" i="37"/>
  <c r="L126" i="37" s="1"/>
  <c r="O128" i="37"/>
  <c r="L127" i="37" s="1"/>
  <c r="O129" i="37"/>
  <c r="L128" i="37" s="1"/>
  <c r="O130" i="37"/>
  <c r="L129" i="37" s="1"/>
  <c r="O131" i="37"/>
  <c r="L130" i="37" s="1"/>
  <c r="O132" i="37"/>
  <c r="L131" i="37" s="1"/>
  <c r="O133" i="37"/>
  <c r="L132" i="37" s="1"/>
  <c r="O134" i="37"/>
  <c r="L133" i="37" s="1"/>
  <c r="O135" i="37"/>
  <c r="L134" i="37" s="1"/>
  <c r="O136" i="37"/>
  <c r="L135" i="37" s="1"/>
  <c r="O137" i="37"/>
  <c r="L136" i="37" s="1"/>
  <c r="O138" i="37"/>
  <c r="L137" i="37" s="1"/>
  <c r="O139" i="37"/>
  <c r="L138" i="37" s="1"/>
  <c r="O140" i="37"/>
  <c r="L139" i="37" s="1"/>
  <c r="O141" i="37"/>
  <c r="L140" i="37" s="1"/>
  <c r="O142" i="37"/>
  <c r="L141" i="37" s="1"/>
  <c r="O143" i="37"/>
  <c r="L142" i="37" s="1"/>
  <c r="O144" i="37"/>
  <c r="L143" i="37" s="1"/>
  <c r="O145" i="37"/>
  <c r="L144" i="37" s="1"/>
  <c r="O146" i="37"/>
  <c r="L145" i="37" s="1"/>
  <c r="O147" i="37"/>
  <c r="L146" i="37" s="1"/>
  <c r="O148" i="37"/>
  <c r="L147" i="37" s="1"/>
  <c r="O149" i="37"/>
  <c r="L148" i="37" s="1"/>
  <c r="O150" i="37"/>
  <c r="L149" i="37" s="1"/>
  <c r="O151" i="37"/>
  <c r="L150" i="37" s="1"/>
  <c r="O152" i="37"/>
  <c r="L151" i="37" s="1"/>
  <c r="O153" i="37"/>
  <c r="L152" i="37" s="1"/>
  <c r="O154" i="37"/>
  <c r="L153" i="37" s="1"/>
  <c r="O155" i="37"/>
  <c r="L154" i="37" s="1"/>
  <c r="O156" i="37"/>
  <c r="L155" i="37" s="1"/>
  <c r="O157" i="37"/>
  <c r="L156" i="37" s="1"/>
  <c r="O158" i="37"/>
  <c r="L157" i="37" s="1"/>
  <c r="O159" i="37"/>
  <c r="L158" i="37" s="1"/>
  <c r="O160" i="37"/>
  <c r="L159" i="37" s="1"/>
  <c r="O161" i="37"/>
  <c r="L160" i="37" s="1"/>
  <c r="O162" i="37"/>
  <c r="L161" i="37" s="1"/>
  <c r="O163" i="37"/>
  <c r="L162" i="37" s="1"/>
  <c r="O164" i="37"/>
  <c r="L163" i="37" s="1"/>
  <c r="O165" i="37"/>
  <c r="L164" i="37" s="1"/>
  <c r="O166" i="37"/>
  <c r="L165" i="37" s="1"/>
  <c r="O167" i="37"/>
  <c r="L166" i="37" s="1"/>
  <c r="O168" i="37"/>
  <c r="L167" i="37" s="1"/>
  <c r="O169" i="37"/>
  <c r="L168" i="37" s="1"/>
  <c r="O170" i="37"/>
  <c r="L169" i="37" s="1"/>
  <c r="O171" i="37"/>
  <c r="L170" i="37" s="1"/>
  <c r="O172" i="37"/>
  <c r="L171" i="37" s="1"/>
  <c r="O173" i="37"/>
  <c r="L172" i="37" s="1"/>
  <c r="O174" i="37"/>
  <c r="L173" i="37" s="1"/>
  <c r="O175" i="37"/>
  <c r="L174" i="37" s="1"/>
  <c r="O176" i="37"/>
  <c r="L175" i="37" s="1"/>
  <c r="O177" i="37"/>
  <c r="L176" i="37" s="1"/>
  <c r="O178" i="37"/>
  <c r="L177" i="37" s="1"/>
  <c r="O179" i="37"/>
  <c r="L178" i="37" s="1"/>
  <c r="O180" i="37"/>
  <c r="L179" i="37" s="1"/>
  <c r="O181" i="37"/>
  <c r="L180" i="37" s="1"/>
  <c r="O182" i="37"/>
  <c r="L181" i="37" s="1"/>
  <c r="O183" i="37"/>
  <c r="L182" i="37" s="1"/>
  <c r="O184" i="37"/>
  <c r="L183" i="37" s="1"/>
  <c r="O185" i="37"/>
  <c r="L184" i="37" s="1"/>
  <c r="O186" i="37"/>
  <c r="L185" i="37" s="1"/>
  <c r="O187" i="37"/>
  <c r="L186" i="37" s="1"/>
  <c r="O188" i="37"/>
  <c r="L187" i="37" s="1"/>
  <c r="O189" i="37"/>
  <c r="L188" i="37" s="1"/>
  <c r="O190" i="37"/>
  <c r="L189" i="37" s="1"/>
  <c r="O191" i="37"/>
  <c r="L190" i="37" s="1"/>
  <c r="O192" i="37"/>
  <c r="L191" i="37" s="1"/>
  <c r="O193" i="37"/>
  <c r="L192" i="37" s="1"/>
  <c r="O194" i="37"/>
  <c r="L193" i="37" s="1"/>
  <c r="O195" i="37"/>
  <c r="L194" i="37" s="1"/>
  <c r="O196" i="37"/>
  <c r="L195" i="37" s="1"/>
  <c r="O197" i="37"/>
  <c r="L196" i="37" s="1"/>
  <c r="O198" i="37"/>
  <c r="L197" i="37" s="1"/>
  <c r="O199" i="37"/>
  <c r="L198" i="37" s="1"/>
  <c r="O200" i="37"/>
  <c r="L199" i="37" s="1"/>
  <c r="O201" i="37"/>
  <c r="L200" i="37" s="1"/>
  <c r="O202" i="37"/>
  <c r="L201" i="37" s="1"/>
  <c r="O203" i="37"/>
  <c r="L202" i="37" s="1"/>
  <c r="O204" i="37"/>
  <c r="L203" i="37" s="1"/>
  <c r="O205" i="37"/>
  <c r="L204" i="37" s="1"/>
  <c r="O206" i="37"/>
  <c r="L205" i="37" s="1"/>
  <c r="O207" i="37"/>
  <c r="L206" i="37" s="1"/>
  <c r="O208" i="37"/>
  <c r="L207" i="37" s="1"/>
  <c r="O209" i="37"/>
  <c r="L208" i="37" s="1"/>
  <c r="O210" i="37"/>
  <c r="L209" i="37" s="1"/>
  <c r="O211" i="37"/>
  <c r="L210" i="37" s="1"/>
  <c r="O212" i="37"/>
  <c r="L211" i="37" s="1"/>
  <c r="O213" i="37"/>
  <c r="L212" i="37" s="1"/>
  <c r="O214" i="37"/>
  <c r="L213" i="37" s="1"/>
  <c r="O215" i="37"/>
  <c r="L214" i="37" s="1"/>
  <c r="O216" i="37"/>
  <c r="L215" i="37" s="1"/>
  <c r="O217" i="37"/>
  <c r="L216" i="37" s="1"/>
  <c r="O218" i="37"/>
  <c r="L217" i="37" s="1"/>
  <c r="O219" i="37"/>
  <c r="L218" i="37" s="1"/>
  <c r="O220" i="37"/>
  <c r="L219" i="37" s="1"/>
  <c r="O221" i="37"/>
  <c r="L220" i="37" s="1"/>
  <c r="O222" i="37"/>
  <c r="L221" i="37" s="1"/>
  <c r="O223" i="37"/>
  <c r="L222" i="37" s="1"/>
  <c r="O224" i="37"/>
  <c r="L223" i="37" s="1"/>
  <c r="O225" i="37"/>
  <c r="L224" i="37" s="1"/>
  <c r="O226" i="37"/>
  <c r="L225" i="37" s="1"/>
  <c r="O227" i="37"/>
  <c r="L226" i="37" s="1"/>
  <c r="O228" i="37"/>
  <c r="L227" i="37" s="1"/>
  <c r="O229" i="37"/>
  <c r="L228" i="37" s="1"/>
  <c r="O230" i="37"/>
  <c r="L229" i="37" s="1"/>
  <c r="O231" i="37"/>
  <c r="L230" i="37" s="1"/>
  <c r="O232" i="37"/>
  <c r="L231" i="37" s="1"/>
  <c r="O233" i="37"/>
  <c r="L232" i="37" s="1"/>
  <c r="O234" i="37"/>
  <c r="L233" i="37" s="1"/>
  <c r="O235" i="37"/>
  <c r="L234" i="37" s="1"/>
  <c r="O236" i="37"/>
  <c r="L235" i="37" s="1"/>
  <c r="O237" i="37"/>
  <c r="L236" i="37" s="1"/>
  <c r="O238" i="37"/>
  <c r="L237" i="37" s="1"/>
  <c r="O239" i="37"/>
  <c r="L238" i="37" s="1"/>
  <c r="O240" i="37"/>
  <c r="L239" i="37" s="1"/>
  <c r="O241" i="37"/>
  <c r="L240" i="37" s="1"/>
  <c r="O242" i="37"/>
  <c r="L241" i="37" s="1"/>
  <c r="O243" i="37"/>
  <c r="L242" i="37" s="1"/>
  <c r="O244" i="37"/>
  <c r="L243" i="37" s="1"/>
  <c r="O245" i="37"/>
  <c r="L244" i="37" s="1"/>
  <c r="O246" i="37"/>
  <c r="L245" i="37" s="1"/>
  <c r="O247" i="37"/>
  <c r="L246" i="37" s="1"/>
  <c r="O248" i="37"/>
  <c r="L247" i="37" s="1"/>
  <c r="O249" i="37"/>
  <c r="L248" i="37" s="1"/>
  <c r="O250" i="37"/>
  <c r="L249" i="37" s="1"/>
  <c r="O251" i="37"/>
  <c r="L250" i="37" s="1"/>
  <c r="O252" i="37"/>
  <c r="L251" i="37" s="1"/>
  <c r="O253" i="37"/>
  <c r="L252" i="37" s="1"/>
  <c r="O254" i="37"/>
  <c r="L253" i="37" s="1"/>
  <c r="O255" i="37"/>
  <c r="L254" i="37" s="1"/>
  <c r="O256" i="37"/>
  <c r="L255" i="37" s="1"/>
  <c r="O257" i="37"/>
  <c r="L256" i="37" s="1"/>
  <c r="O258" i="37"/>
  <c r="L257" i="37" s="1"/>
  <c r="O259" i="37"/>
  <c r="L258" i="37" s="1"/>
  <c r="O260" i="37"/>
  <c r="L259" i="37" s="1"/>
  <c r="O261" i="37"/>
  <c r="L260" i="37" s="1"/>
  <c r="O262" i="37"/>
  <c r="L261" i="37" s="1"/>
  <c r="O263" i="37"/>
  <c r="L262" i="37" s="1"/>
  <c r="O264" i="37"/>
  <c r="L263" i="37" s="1"/>
  <c r="O265" i="37"/>
  <c r="L264" i="37" s="1"/>
  <c r="O266" i="37"/>
  <c r="L265" i="37" s="1"/>
  <c r="O267" i="37"/>
  <c r="L266" i="37" s="1"/>
  <c r="O268" i="37"/>
  <c r="L267" i="37" s="1"/>
  <c r="O269" i="37"/>
  <c r="L268" i="37" s="1"/>
  <c r="O270" i="37"/>
  <c r="L269" i="37" s="1"/>
  <c r="O271" i="37"/>
  <c r="L270" i="37" s="1"/>
  <c r="O272" i="37"/>
  <c r="L271" i="37" s="1"/>
  <c r="O273" i="37"/>
  <c r="L272" i="37" s="1"/>
  <c r="O274" i="37"/>
  <c r="L273" i="37" s="1"/>
  <c r="O275" i="37"/>
  <c r="L274" i="37" s="1"/>
  <c r="O276" i="37"/>
  <c r="L275" i="37" s="1"/>
  <c r="O277" i="37"/>
  <c r="L276" i="37" s="1"/>
  <c r="O278" i="37"/>
  <c r="L277" i="37" s="1"/>
  <c r="O279" i="37"/>
  <c r="L278" i="37" s="1"/>
  <c r="O280" i="37"/>
  <c r="L279" i="37" s="1"/>
  <c r="O281" i="37"/>
  <c r="L280" i="37" s="1"/>
  <c r="O282" i="37"/>
  <c r="L281" i="37" s="1"/>
  <c r="O283" i="37"/>
  <c r="L282" i="37" s="1"/>
  <c r="O284" i="37"/>
  <c r="L283" i="37" s="1"/>
  <c r="O285" i="37"/>
  <c r="L284" i="37" s="1"/>
  <c r="O286" i="37"/>
  <c r="L285" i="37" s="1"/>
  <c r="O287" i="37"/>
  <c r="L286" i="37" s="1"/>
  <c r="O288" i="37"/>
  <c r="L287" i="37" s="1"/>
  <c r="O289" i="37"/>
  <c r="L288" i="37" s="1"/>
  <c r="O290" i="37"/>
  <c r="L289" i="37" s="1"/>
  <c r="O291" i="37"/>
  <c r="L290" i="37" s="1"/>
  <c r="O292" i="37"/>
  <c r="L291" i="37" s="1"/>
  <c r="O293" i="37"/>
  <c r="L292" i="37" s="1"/>
  <c r="O294" i="37"/>
  <c r="L293" i="37" s="1"/>
  <c r="O295" i="37"/>
  <c r="L294" i="37" s="1"/>
  <c r="O296" i="37"/>
  <c r="L295" i="37" s="1"/>
  <c r="O297" i="37"/>
  <c r="L296" i="37" s="1"/>
  <c r="O298" i="37"/>
  <c r="L297" i="37" s="1"/>
  <c r="O299" i="37"/>
  <c r="L298" i="37" s="1"/>
  <c r="O300" i="37"/>
  <c r="L299" i="37" s="1"/>
  <c r="O301" i="37"/>
  <c r="L300" i="37" s="1"/>
  <c r="O302" i="37"/>
  <c r="L301" i="37" s="1"/>
  <c r="O303" i="37"/>
  <c r="L302" i="37" s="1"/>
  <c r="O304" i="37"/>
  <c r="L303" i="37" s="1"/>
  <c r="O305" i="37"/>
  <c r="L304" i="37" s="1"/>
  <c r="O306" i="37"/>
  <c r="L305" i="37" s="1"/>
  <c r="O307" i="37"/>
  <c r="L306" i="37" s="1"/>
  <c r="O308" i="37"/>
  <c r="L307" i="37" s="1"/>
  <c r="O309" i="37"/>
  <c r="L308" i="37" s="1"/>
  <c r="O310" i="37"/>
  <c r="L309" i="37" s="1"/>
  <c r="O311" i="37"/>
  <c r="L310" i="37" s="1"/>
  <c r="O312" i="37"/>
  <c r="L311" i="37" s="1"/>
  <c r="O313" i="37"/>
  <c r="L312" i="37" s="1"/>
  <c r="O314" i="37"/>
  <c r="L313" i="37" s="1"/>
  <c r="O315" i="37"/>
  <c r="L314" i="37" s="1"/>
  <c r="O316" i="37"/>
  <c r="L315" i="37" s="1"/>
  <c r="O317" i="37"/>
  <c r="L316" i="37" s="1"/>
  <c r="O318" i="37"/>
  <c r="L317" i="37" s="1"/>
  <c r="O319" i="37"/>
  <c r="L318" i="37" s="1"/>
  <c r="O320" i="37"/>
  <c r="L319" i="37" s="1"/>
  <c r="O321" i="37"/>
  <c r="L320" i="37" s="1"/>
  <c r="O322" i="37"/>
  <c r="L321" i="37" s="1"/>
  <c r="O323" i="37"/>
  <c r="L322" i="37" s="1"/>
  <c r="O324" i="37"/>
  <c r="L323" i="37" s="1"/>
  <c r="O325" i="37"/>
  <c r="L324" i="37" s="1"/>
  <c r="O326" i="37"/>
  <c r="L325" i="37" s="1"/>
  <c r="O327" i="37"/>
  <c r="L326" i="37" s="1"/>
  <c r="O328" i="37"/>
  <c r="L327" i="37" s="1"/>
  <c r="O329" i="37"/>
  <c r="L328" i="37" s="1"/>
  <c r="O330" i="37"/>
  <c r="L329" i="37" s="1"/>
  <c r="O331" i="37"/>
  <c r="L330" i="37" s="1"/>
  <c r="O332" i="37"/>
  <c r="L331" i="37" s="1"/>
  <c r="O333" i="37"/>
  <c r="L332" i="37" s="1"/>
  <c r="O334" i="37"/>
  <c r="L333" i="37" s="1"/>
  <c r="O335" i="37"/>
  <c r="L334" i="37" s="1"/>
  <c r="O336" i="37"/>
  <c r="L335" i="37" s="1"/>
  <c r="O337" i="37"/>
  <c r="L336" i="37" s="1"/>
  <c r="O338" i="37"/>
  <c r="L337" i="37" s="1"/>
  <c r="O339" i="37"/>
  <c r="L338" i="37" s="1"/>
  <c r="O340" i="37"/>
  <c r="L339" i="37" s="1"/>
  <c r="O341" i="37"/>
  <c r="L340" i="37" s="1"/>
  <c r="O342" i="37"/>
  <c r="L341" i="37" s="1"/>
  <c r="O343" i="37"/>
  <c r="L342" i="37" s="1"/>
  <c r="O344" i="37"/>
  <c r="L343" i="37" s="1"/>
  <c r="O345" i="37"/>
  <c r="L344" i="37" s="1"/>
  <c r="O346" i="37"/>
  <c r="L345" i="37" s="1"/>
  <c r="O347" i="37"/>
  <c r="L346" i="37" s="1"/>
  <c r="O348" i="37"/>
  <c r="L347" i="37" s="1"/>
  <c r="O349" i="37"/>
  <c r="L348" i="37" s="1"/>
  <c r="O350" i="37"/>
  <c r="L349" i="37" s="1"/>
  <c r="O351" i="37"/>
  <c r="L350" i="37" s="1"/>
  <c r="O352" i="37"/>
  <c r="L351" i="37" s="1"/>
  <c r="O353" i="37"/>
  <c r="L352" i="37" s="1"/>
  <c r="O354" i="37"/>
  <c r="L353" i="37" s="1"/>
  <c r="O355" i="37"/>
  <c r="L354" i="37" s="1"/>
  <c r="O356" i="37"/>
  <c r="L355" i="37" s="1"/>
  <c r="O357" i="37"/>
  <c r="L356" i="37" s="1"/>
  <c r="O358" i="37"/>
  <c r="L357" i="37" s="1"/>
  <c r="O359" i="37"/>
  <c r="L358" i="37" s="1"/>
  <c r="O360" i="37"/>
  <c r="L359" i="37" s="1"/>
  <c r="O361" i="37"/>
  <c r="L360" i="37" s="1"/>
  <c r="O362" i="37"/>
  <c r="L361" i="37" s="1"/>
  <c r="O363" i="37"/>
  <c r="L362" i="37" s="1"/>
  <c r="O364" i="37"/>
  <c r="L363" i="37" s="1"/>
  <c r="O365" i="37"/>
  <c r="L364" i="37" s="1"/>
  <c r="O366" i="37"/>
  <c r="L365" i="37" s="1"/>
  <c r="O367" i="37"/>
  <c r="L366" i="37" s="1"/>
  <c r="O368" i="37"/>
  <c r="L367" i="37" s="1"/>
  <c r="O369" i="37"/>
  <c r="L368" i="37" s="1"/>
  <c r="O370" i="37"/>
  <c r="L369" i="37" s="1"/>
  <c r="O371" i="37"/>
  <c r="L370" i="37" s="1"/>
  <c r="O372" i="37"/>
  <c r="L371" i="37" s="1"/>
  <c r="O373" i="37"/>
  <c r="L372" i="37" s="1"/>
  <c r="O374" i="37"/>
  <c r="L373" i="37" s="1"/>
  <c r="O375" i="37"/>
  <c r="L374" i="37" s="1"/>
  <c r="O376" i="37"/>
  <c r="L375" i="37" s="1"/>
  <c r="O377" i="37"/>
  <c r="L376" i="37" s="1"/>
  <c r="O378" i="37"/>
  <c r="L377" i="37" s="1"/>
  <c r="O379" i="37"/>
  <c r="L378" i="37" s="1"/>
  <c r="O380" i="37"/>
  <c r="L379" i="37" s="1"/>
  <c r="O381" i="37"/>
  <c r="L380" i="37" s="1"/>
  <c r="O382" i="37"/>
  <c r="L381" i="37" s="1"/>
  <c r="O383" i="37"/>
  <c r="L382" i="37" s="1"/>
  <c r="O384" i="37"/>
  <c r="L383" i="37" s="1"/>
  <c r="O385" i="37"/>
  <c r="L384" i="37" s="1"/>
  <c r="O386" i="37"/>
  <c r="L385" i="37" s="1"/>
  <c r="O387" i="37"/>
  <c r="L386" i="37" s="1"/>
  <c r="O388" i="37"/>
  <c r="L387" i="37" s="1"/>
  <c r="O389" i="37"/>
  <c r="L388" i="37" s="1"/>
  <c r="O390" i="37"/>
  <c r="L389" i="37" s="1"/>
  <c r="O391" i="37"/>
  <c r="L390" i="37" s="1"/>
  <c r="O392" i="37"/>
  <c r="L391" i="37" s="1"/>
  <c r="O393" i="37"/>
  <c r="L392" i="37" s="1"/>
  <c r="O394" i="37"/>
  <c r="L393" i="37" s="1"/>
  <c r="O395" i="37"/>
  <c r="L394" i="37" s="1"/>
  <c r="O396" i="37"/>
  <c r="L395" i="37" s="1"/>
  <c r="O397" i="37"/>
  <c r="L396" i="37" s="1"/>
  <c r="O398" i="37"/>
  <c r="L397" i="37" s="1"/>
  <c r="O399" i="37"/>
  <c r="L398" i="37" s="1"/>
  <c r="O400" i="37"/>
  <c r="L399" i="37" s="1"/>
  <c r="O401" i="37"/>
  <c r="L400" i="37" s="1"/>
  <c r="O402" i="37"/>
  <c r="L401" i="37" s="1"/>
  <c r="O403" i="37"/>
  <c r="L402" i="37" s="1"/>
  <c r="O404" i="37"/>
  <c r="L403" i="37" s="1"/>
  <c r="O405" i="37"/>
  <c r="L404" i="37" s="1"/>
  <c r="O406" i="37"/>
  <c r="L405" i="37" s="1"/>
  <c r="O407" i="37"/>
  <c r="L406" i="37" s="1"/>
  <c r="O408" i="37"/>
  <c r="L407" i="37" s="1"/>
  <c r="O409" i="37"/>
  <c r="L408" i="37" s="1"/>
  <c r="O410" i="37"/>
  <c r="L409" i="37" s="1"/>
  <c r="O411" i="37"/>
  <c r="L410" i="37" s="1"/>
  <c r="O412" i="37"/>
  <c r="L411" i="37" s="1"/>
  <c r="O413" i="37"/>
  <c r="L412" i="37" s="1"/>
  <c r="O414" i="37"/>
  <c r="L413" i="37" s="1"/>
  <c r="O415" i="37"/>
  <c r="L414" i="37" s="1"/>
  <c r="O416" i="37"/>
  <c r="L415" i="37" s="1"/>
  <c r="O417" i="37"/>
  <c r="L416" i="37" s="1"/>
  <c r="O418" i="37"/>
  <c r="L417" i="37" s="1"/>
  <c r="O419" i="37"/>
  <c r="L418" i="37" s="1"/>
  <c r="O420" i="37"/>
  <c r="L419" i="37" s="1"/>
  <c r="O421" i="37"/>
  <c r="L420" i="37" s="1"/>
  <c r="O422" i="37"/>
  <c r="L421" i="37" s="1"/>
  <c r="O423" i="37"/>
  <c r="L422" i="37" s="1"/>
  <c r="O424" i="37"/>
  <c r="L423" i="37" s="1"/>
  <c r="O425" i="37"/>
  <c r="L424" i="37" s="1"/>
  <c r="O426" i="37"/>
  <c r="L425" i="37" s="1"/>
  <c r="O427" i="37"/>
  <c r="L426" i="37" s="1"/>
  <c r="O428" i="37"/>
  <c r="L427" i="37" s="1"/>
  <c r="O429" i="37"/>
  <c r="L428" i="37" s="1"/>
  <c r="O430" i="37"/>
  <c r="L429" i="37" s="1"/>
  <c r="O431" i="37"/>
  <c r="L430" i="37" s="1"/>
  <c r="O432" i="37"/>
  <c r="L431" i="37" s="1"/>
  <c r="O433" i="37"/>
  <c r="L432" i="37" s="1"/>
  <c r="O434" i="37"/>
  <c r="L433" i="37" s="1"/>
  <c r="O435" i="37"/>
  <c r="L434" i="37" s="1"/>
  <c r="O436" i="37"/>
  <c r="L435" i="37" s="1"/>
  <c r="O437" i="37"/>
  <c r="L436" i="37" s="1"/>
  <c r="O438" i="37"/>
  <c r="L437" i="37" s="1"/>
  <c r="O439" i="37"/>
  <c r="L438" i="37" s="1"/>
  <c r="O440" i="37"/>
  <c r="L439" i="37" s="1"/>
  <c r="O441" i="37"/>
  <c r="L440" i="37" s="1"/>
  <c r="O442" i="37"/>
  <c r="L441" i="37" s="1"/>
  <c r="O443" i="37"/>
  <c r="L442" i="37" s="1"/>
  <c r="O444" i="37"/>
  <c r="L443" i="37" s="1"/>
  <c r="O445" i="37"/>
  <c r="L444" i="37" s="1"/>
  <c r="O446" i="37"/>
  <c r="L445" i="37" s="1"/>
  <c r="O447" i="37"/>
  <c r="L446" i="37" s="1"/>
  <c r="O448" i="37"/>
  <c r="L447" i="37" s="1"/>
  <c r="O449" i="37"/>
  <c r="L448" i="37" s="1"/>
  <c r="O450" i="37"/>
  <c r="L449" i="37" s="1"/>
  <c r="O451" i="37"/>
  <c r="L450" i="37" s="1"/>
  <c r="O452" i="37"/>
  <c r="L451" i="37" s="1"/>
  <c r="O453" i="37"/>
  <c r="L452" i="37" s="1"/>
  <c r="O454" i="37"/>
  <c r="L453" i="37" s="1"/>
  <c r="O455" i="37"/>
  <c r="L454" i="37" s="1"/>
  <c r="O456" i="37"/>
  <c r="L455" i="37" s="1"/>
  <c r="O457" i="37"/>
  <c r="L456" i="37" s="1"/>
  <c r="O458" i="37"/>
  <c r="L457" i="37" s="1"/>
  <c r="O459" i="37"/>
  <c r="L458" i="37" s="1"/>
  <c r="O460" i="37"/>
  <c r="L459" i="37" s="1"/>
  <c r="O461" i="37"/>
  <c r="L460" i="37" s="1"/>
  <c r="O462" i="37"/>
  <c r="L461" i="37" s="1"/>
  <c r="O463" i="37"/>
  <c r="L462" i="37" s="1"/>
  <c r="O464" i="37"/>
  <c r="L463" i="37" s="1"/>
  <c r="O465" i="37"/>
  <c r="L464" i="37" s="1"/>
  <c r="O466" i="37"/>
  <c r="L465" i="37" s="1"/>
  <c r="O467" i="37"/>
  <c r="L466" i="37" s="1"/>
  <c r="O468" i="37"/>
  <c r="L467" i="37" s="1"/>
  <c r="O469" i="37"/>
  <c r="L468" i="37" s="1"/>
  <c r="O470" i="37"/>
  <c r="L469" i="37" s="1"/>
  <c r="O471" i="37"/>
  <c r="L470" i="37" s="1"/>
  <c r="O472" i="37"/>
  <c r="L471" i="37" s="1"/>
  <c r="O473" i="37"/>
  <c r="L472" i="37" s="1"/>
  <c r="O474" i="37"/>
  <c r="L473" i="37" s="1"/>
  <c r="O475" i="37"/>
  <c r="L474" i="37" s="1"/>
  <c r="O476" i="37"/>
  <c r="L475" i="37" s="1"/>
  <c r="O477" i="37"/>
  <c r="L476" i="37" s="1"/>
  <c r="O478" i="37"/>
  <c r="L477" i="37" s="1"/>
  <c r="O479" i="37"/>
  <c r="L478" i="37" s="1"/>
  <c r="O480" i="37"/>
  <c r="L479" i="37" s="1"/>
  <c r="O481" i="37"/>
  <c r="L480" i="37" s="1"/>
  <c r="O482" i="37"/>
  <c r="L481" i="37" s="1"/>
  <c r="O483" i="37"/>
  <c r="L482" i="37" s="1"/>
  <c r="O484" i="37"/>
  <c r="L483" i="37" s="1"/>
  <c r="O485" i="37"/>
  <c r="L484" i="37" s="1"/>
  <c r="O486" i="37"/>
  <c r="L485" i="37" s="1"/>
  <c r="O487" i="37"/>
  <c r="L486" i="37" s="1"/>
  <c r="O488" i="37"/>
  <c r="L487" i="37" s="1"/>
  <c r="O489" i="37"/>
  <c r="L488" i="37" s="1"/>
  <c r="O490" i="37"/>
  <c r="L489" i="37" s="1"/>
  <c r="O491" i="37"/>
  <c r="L490" i="37" s="1"/>
  <c r="O492" i="37"/>
  <c r="L491" i="37" s="1"/>
  <c r="O493" i="37"/>
  <c r="L492" i="37" s="1"/>
  <c r="O494" i="37"/>
  <c r="L493" i="37" s="1"/>
  <c r="O495" i="37"/>
  <c r="L494" i="37" s="1"/>
  <c r="O496" i="37"/>
  <c r="L495" i="37" s="1"/>
  <c r="O497" i="37"/>
  <c r="L496" i="37" s="1"/>
  <c r="O498" i="37"/>
  <c r="L497" i="37" s="1"/>
  <c r="O499" i="37"/>
  <c r="L498" i="37" s="1"/>
  <c r="O500" i="37"/>
  <c r="L499" i="37" s="1"/>
  <c r="O501" i="37"/>
  <c r="L500" i="37" s="1"/>
  <c r="O502" i="37"/>
  <c r="L501" i="37" s="1"/>
  <c r="O503" i="37"/>
  <c r="L502" i="37" s="1"/>
  <c r="O504" i="37"/>
  <c r="L503" i="37" s="1"/>
  <c r="O505" i="37"/>
  <c r="L504" i="37" s="1"/>
  <c r="O506" i="37"/>
  <c r="L505" i="37" s="1"/>
  <c r="O507" i="37"/>
  <c r="L506" i="37" s="1"/>
  <c r="O508" i="37"/>
  <c r="L507" i="37" s="1"/>
  <c r="O509" i="37"/>
  <c r="L508" i="37" s="1"/>
  <c r="O510" i="37"/>
  <c r="L509" i="37" s="1"/>
  <c r="O511" i="37"/>
  <c r="L510" i="37" s="1"/>
  <c r="O512" i="37"/>
  <c r="L511" i="37" s="1"/>
  <c r="O513" i="37"/>
  <c r="L512" i="37" s="1"/>
  <c r="O514" i="37"/>
  <c r="L513" i="37" s="1"/>
  <c r="O515" i="37"/>
  <c r="L514" i="37" s="1"/>
  <c r="O516" i="37"/>
  <c r="L515" i="37" s="1"/>
  <c r="O517" i="37"/>
  <c r="L516" i="37" s="1"/>
  <c r="O518" i="37"/>
  <c r="L517" i="37" s="1"/>
  <c r="O519" i="37"/>
  <c r="L518" i="37" s="1"/>
  <c r="O520" i="37"/>
  <c r="L519" i="37" s="1"/>
  <c r="O521" i="37"/>
  <c r="L520" i="37" s="1"/>
  <c r="O522" i="37"/>
  <c r="L521" i="37" s="1"/>
  <c r="O523" i="37"/>
  <c r="L522" i="37" s="1"/>
  <c r="O524" i="37"/>
  <c r="L523" i="37" s="1"/>
  <c r="O525" i="37"/>
  <c r="L524" i="37" s="1"/>
  <c r="O526" i="37"/>
  <c r="L525" i="37" s="1"/>
  <c r="O527" i="37"/>
  <c r="L526" i="37" s="1"/>
  <c r="O528" i="37"/>
  <c r="L527" i="37" s="1"/>
  <c r="O529" i="37"/>
  <c r="L528" i="37" s="1"/>
  <c r="O530" i="37"/>
  <c r="L529" i="37" s="1"/>
  <c r="O531" i="37"/>
  <c r="L530" i="37" s="1"/>
  <c r="O532" i="37"/>
  <c r="L531" i="37" s="1"/>
  <c r="O533" i="37"/>
  <c r="L532" i="37" s="1"/>
  <c r="O534" i="37"/>
  <c r="L533" i="37" s="1"/>
  <c r="O535" i="37"/>
  <c r="L534" i="37" s="1"/>
  <c r="O536" i="37"/>
  <c r="L535" i="37" s="1"/>
  <c r="O537" i="37"/>
  <c r="L536" i="37" s="1"/>
  <c r="O538" i="37"/>
  <c r="L537" i="37" s="1"/>
  <c r="O539" i="37"/>
  <c r="L538" i="37" s="1"/>
  <c r="O540" i="37"/>
  <c r="L539" i="37" s="1"/>
  <c r="O541" i="37"/>
  <c r="L540" i="37" s="1"/>
  <c r="O542" i="37"/>
  <c r="L541" i="37" s="1"/>
  <c r="O543" i="37"/>
  <c r="L542" i="37" s="1"/>
  <c r="O544" i="37"/>
  <c r="L543" i="37" s="1"/>
  <c r="O545" i="37"/>
  <c r="L544" i="37" s="1"/>
  <c r="O546" i="37"/>
  <c r="L545" i="37" s="1"/>
  <c r="O547" i="37"/>
  <c r="L546" i="37" s="1"/>
  <c r="O548" i="37"/>
  <c r="L547" i="37" s="1"/>
  <c r="O549" i="37"/>
  <c r="L548" i="37" s="1"/>
  <c r="O550" i="37"/>
  <c r="L549" i="37" s="1"/>
  <c r="O551" i="37"/>
  <c r="L550" i="37" s="1"/>
  <c r="O552" i="37"/>
  <c r="L551" i="37" s="1"/>
  <c r="O553" i="37"/>
  <c r="L552" i="37" s="1"/>
  <c r="O554" i="37"/>
  <c r="L553" i="37" s="1"/>
  <c r="O555" i="37"/>
  <c r="L554" i="37" s="1"/>
  <c r="O556" i="37"/>
  <c r="L555" i="37" s="1"/>
  <c r="O557" i="37"/>
  <c r="L556" i="37" s="1"/>
  <c r="O558" i="37"/>
  <c r="L557" i="37" s="1"/>
  <c r="O559" i="37"/>
  <c r="L558" i="37" s="1"/>
  <c r="O560" i="37"/>
  <c r="L559" i="37" s="1"/>
  <c r="O561" i="37"/>
  <c r="L560" i="37" s="1"/>
  <c r="O562" i="37"/>
  <c r="L561" i="37" s="1"/>
  <c r="O563" i="37"/>
  <c r="L562" i="37" s="1"/>
  <c r="O564" i="37"/>
  <c r="L563" i="37" s="1"/>
  <c r="O565" i="37"/>
  <c r="L564" i="37" s="1"/>
  <c r="O566" i="37"/>
  <c r="L565" i="37" s="1"/>
  <c r="O567" i="37"/>
  <c r="L566" i="37" s="1"/>
  <c r="O568" i="37"/>
  <c r="L567" i="37" s="1"/>
  <c r="O569" i="37"/>
  <c r="L568" i="37" s="1"/>
  <c r="O570" i="37"/>
  <c r="L569" i="37" s="1"/>
  <c r="O571" i="37"/>
  <c r="L570" i="37" s="1"/>
  <c r="O572" i="37"/>
  <c r="L571" i="37" s="1"/>
  <c r="O573" i="37"/>
  <c r="L572" i="37" s="1"/>
  <c r="O574" i="37"/>
  <c r="L573" i="37" s="1"/>
  <c r="O575" i="37"/>
  <c r="L574" i="37" s="1"/>
  <c r="O576" i="37"/>
  <c r="L575" i="37" s="1"/>
  <c r="O577" i="37"/>
  <c r="L576" i="37" s="1"/>
  <c r="O578" i="37"/>
  <c r="L577" i="37" s="1"/>
  <c r="O579" i="37"/>
  <c r="L578" i="37" s="1"/>
  <c r="O580" i="37"/>
  <c r="L579" i="37" s="1"/>
  <c r="O581" i="37"/>
  <c r="L580" i="37" s="1"/>
  <c r="O582" i="37"/>
  <c r="L581" i="37" s="1"/>
  <c r="O583" i="37"/>
  <c r="L582" i="37" s="1"/>
  <c r="O584" i="37"/>
  <c r="L583" i="37" s="1"/>
  <c r="O585" i="37"/>
  <c r="L584" i="37" s="1"/>
  <c r="O586" i="37"/>
  <c r="L585" i="37" s="1"/>
  <c r="O587" i="37"/>
  <c r="L586" i="37" s="1"/>
  <c r="O588" i="37"/>
  <c r="L587" i="37" s="1"/>
  <c r="O589" i="37"/>
  <c r="L588" i="37" s="1"/>
  <c r="O590" i="37"/>
  <c r="L589" i="37" s="1"/>
  <c r="O591" i="37"/>
  <c r="L590" i="37" s="1"/>
  <c r="O592" i="37"/>
  <c r="L591" i="37" s="1"/>
  <c r="O593" i="37"/>
  <c r="L592" i="37" s="1"/>
  <c r="O594" i="37"/>
  <c r="L593" i="37" s="1"/>
  <c r="O595" i="37"/>
  <c r="L594" i="37" s="1"/>
  <c r="O596" i="37"/>
  <c r="L595" i="37" s="1"/>
  <c r="O597" i="37"/>
  <c r="L596" i="37" s="1"/>
  <c r="O598" i="37"/>
  <c r="L597" i="37" s="1"/>
  <c r="O599" i="37"/>
  <c r="L598" i="37" s="1"/>
  <c r="O600" i="37"/>
  <c r="L599" i="37" s="1"/>
  <c r="O601" i="37"/>
  <c r="L600" i="37" s="1"/>
  <c r="O602" i="37"/>
  <c r="L601" i="37" s="1"/>
  <c r="O603" i="37"/>
  <c r="L602" i="37" s="1"/>
  <c r="O604" i="37"/>
  <c r="L603" i="37" s="1"/>
  <c r="O605" i="37"/>
  <c r="L604" i="37" s="1"/>
  <c r="O606" i="37"/>
  <c r="L605" i="37" s="1"/>
  <c r="O607" i="37"/>
  <c r="L606" i="37" s="1"/>
  <c r="O608" i="37"/>
  <c r="L607" i="37" s="1"/>
  <c r="O609" i="37"/>
  <c r="L608" i="37" s="1"/>
  <c r="O610" i="37"/>
  <c r="L609" i="37" s="1"/>
  <c r="O611" i="37"/>
  <c r="L610" i="37" s="1"/>
  <c r="O612" i="37"/>
  <c r="L611" i="37" s="1"/>
  <c r="O613" i="37"/>
  <c r="L612" i="37" s="1"/>
  <c r="O614" i="37"/>
  <c r="L613" i="37" s="1"/>
  <c r="O615" i="37"/>
  <c r="L614" i="37" s="1"/>
  <c r="O616" i="37"/>
  <c r="L615" i="37" s="1"/>
  <c r="O617" i="37"/>
  <c r="L616" i="37" s="1"/>
  <c r="O618" i="37"/>
  <c r="L617" i="37" s="1"/>
  <c r="O619" i="37"/>
  <c r="L618" i="37" s="1"/>
  <c r="O620" i="37"/>
  <c r="L619" i="37" s="1"/>
  <c r="O621" i="37"/>
  <c r="L620" i="37" s="1"/>
  <c r="O622" i="37"/>
  <c r="L621" i="37" s="1"/>
  <c r="O623" i="37"/>
  <c r="L622" i="37" s="1"/>
  <c r="O624" i="37"/>
  <c r="L623" i="37" s="1"/>
  <c r="O625" i="37"/>
  <c r="L624" i="37" s="1"/>
  <c r="O626" i="37"/>
  <c r="L625" i="37" s="1"/>
  <c r="O627" i="37"/>
  <c r="L626" i="37" s="1"/>
  <c r="O628" i="37"/>
  <c r="L627" i="37" s="1"/>
  <c r="O629" i="37"/>
  <c r="L628" i="37" s="1"/>
  <c r="O630" i="37"/>
  <c r="L629" i="37" s="1"/>
  <c r="O631" i="37"/>
  <c r="L630" i="37" s="1"/>
  <c r="O632" i="37"/>
  <c r="L631" i="37" s="1"/>
  <c r="O633" i="37"/>
  <c r="L632" i="37" s="1"/>
  <c r="O634" i="37"/>
  <c r="L633" i="37" s="1"/>
  <c r="O635" i="37"/>
  <c r="L634" i="37" s="1"/>
  <c r="O636" i="37"/>
  <c r="L635" i="37" s="1"/>
  <c r="O637" i="37"/>
  <c r="L636" i="37" s="1"/>
  <c r="O638" i="37"/>
  <c r="L637" i="37" s="1"/>
  <c r="O639" i="37"/>
  <c r="L638" i="37" s="1"/>
  <c r="O640" i="37"/>
  <c r="L639" i="37" s="1"/>
  <c r="O641" i="37"/>
  <c r="L640" i="37" s="1"/>
  <c r="O642" i="37"/>
  <c r="L641" i="37" s="1"/>
  <c r="O643" i="37"/>
  <c r="L642" i="37" s="1"/>
  <c r="O644" i="37"/>
  <c r="L643" i="37" s="1"/>
  <c r="O645" i="37"/>
  <c r="L644" i="37" s="1"/>
  <c r="O646" i="37"/>
  <c r="L645" i="37" s="1"/>
  <c r="O647" i="37"/>
  <c r="L646" i="37" s="1"/>
  <c r="O648" i="37"/>
  <c r="L647" i="37" s="1"/>
  <c r="O649" i="37"/>
  <c r="L648" i="37" s="1"/>
  <c r="O650" i="37"/>
  <c r="L649" i="37" s="1"/>
  <c r="O651" i="37"/>
  <c r="L650" i="37" s="1"/>
  <c r="O652" i="37"/>
  <c r="L651" i="37" s="1"/>
  <c r="O653" i="37"/>
  <c r="L652" i="37" s="1"/>
  <c r="O654" i="37"/>
  <c r="L653" i="37" s="1"/>
  <c r="O655" i="37"/>
  <c r="L654" i="37" s="1"/>
  <c r="O656" i="37"/>
  <c r="L655" i="37" s="1"/>
  <c r="O657" i="37"/>
  <c r="L656" i="37" s="1"/>
  <c r="O658" i="37"/>
  <c r="L657" i="37" s="1"/>
  <c r="O659" i="37"/>
  <c r="L658" i="37" s="1"/>
  <c r="O660" i="37"/>
  <c r="L659" i="37" s="1"/>
  <c r="O661" i="37"/>
  <c r="L660" i="37" s="1"/>
  <c r="O662" i="37"/>
  <c r="L661" i="37" s="1"/>
  <c r="O663" i="37"/>
  <c r="L662" i="37" s="1"/>
  <c r="O664" i="37"/>
  <c r="L663" i="37" s="1"/>
  <c r="O665" i="37"/>
  <c r="L664" i="37" s="1"/>
  <c r="O666" i="37"/>
  <c r="L665" i="37" s="1"/>
  <c r="O667" i="37"/>
  <c r="L666" i="37" s="1"/>
  <c r="O668" i="37"/>
  <c r="L667" i="37" s="1"/>
  <c r="O669" i="37"/>
  <c r="L668" i="37" s="1"/>
  <c r="O670" i="37"/>
  <c r="L669" i="37" s="1"/>
  <c r="O671" i="37"/>
  <c r="L670" i="37" s="1"/>
  <c r="O672" i="37"/>
  <c r="L671" i="37" s="1"/>
  <c r="O673" i="37"/>
  <c r="L672" i="37" s="1"/>
  <c r="O674" i="37"/>
  <c r="L673" i="37" s="1"/>
  <c r="O675" i="37"/>
  <c r="L674" i="37" s="1"/>
  <c r="O676" i="37"/>
  <c r="L675" i="37" s="1"/>
  <c r="O677" i="37"/>
  <c r="L676" i="37" s="1"/>
  <c r="O678" i="37"/>
  <c r="L677" i="37" s="1"/>
  <c r="O679" i="37"/>
  <c r="L678" i="37" s="1"/>
  <c r="O680" i="37"/>
  <c r="L679" i="37" s="1"/>
  <c r="O681" i="37"/>
  <c r="L680" i="37" s="1"/>
  <c r="O682" i="37"/>
  <c r="L681" i="37" s="1"/>
  <c r="O683" i="37"/>
  <c r="L682" i="37" s="1"/>
  <c r="O684" i="37"/>
  <c r="L683" i="37" s="1"/>
  <c r="O685" i="37"/>
  <c r="L684" i="37" s="1"/>
  <c r="O686" i="37"/>
  <c r="L685" i="37" s="1"/>
  <c r="O687" i="37"/>
  <c r="L686" i="37" s="1"/>
  <c r="O688" i="37"/>
  <c r="L687" i="37" s="1"/>
  <c r="O689" i="37"/>
  <c r="L688" i="37" s="1"/>
  <c r="O690" i="37"/>
  <c r="L689" i="37" s="1"/>
  <c r="O691" i="37"/>
  <c r="L690" i="37" s="1"/>
  <c r="O692" i="37"/>
  <c r="L691" i="37" s="1"/>
  <c r="O693" i="37"/>
  <c r="L692" i="37" s="1"/>
  <c r="O694" i="37"/>
  <c r="L693" i="37" s="1"/>
  <c r="O695" i="37"/>
  <c r="L694" i="37" s="1"/>
  <c r="O696" i="37"/>
  <c r="L695" i="37" s="1"/>
  <c r="O697" i="37"/>
  <c r="L696" i="37" s="1"/>
  <c r="O698" i="37"/>
  <c r="L697" i="37" s="1"/>
  <c r="O699" i="37"/>
  <c r="L698" i="37" s="1"/>
  <c r="O700" i="37"/>
  <c r="L699" i="37" s="1"/>
  <c r="O701" i="37"/>
  <c r="L700" i="37" s="1"/>
  <c r="O702" i="37"/>
  <c r="L701" i="37" s="1"/>
  <c r="O703" i="37"/>
  <c r="L702" i="37" s="1"/>
  <c r="O704" i="37"/>
  <c r="L703" i="37" s="1"/>
  <c r="O705" i="37"/>
  <c r="L704" i="37" s="1"/>
  <c r="O706" i="37"/>
  <c r="L705" i="37" s="1"/>
  <c r="O707" i="37"/>
  <c r="L706" i="37" s="1"/>
  <c r="O708" i="37"/>
  <c r="L707" i="37" s="1"/>
  <c r="O709" i="37"/>
  <c r="L708" i="37" s="1"/>
  <c r="O710" i="37"/>
  <c r="L709" i="37" s="1"/>
  <c r="O711" i="37"/>
  <c r="L710" i="37" s="1"/>
  <c r="O712" i="37"/>
  <c r="L711" i="37" s="1"/>
  <c r="O713" i="37"/>
  <c r="L712" i="37" s="1"/>
  <c r="O714" i="37"/>
  <c r="L713" i="37" s="1"/>
  <c r="O715" i="37"/>
  <c r="L714" i="37" s="1"/>
  <c r="O716" i="37"/>
  <c r="L715" i="37" s="1"/>
  <c r="O717" i="37"/>
  <c r="L716" i="37" s="1"/>
  <c r="O718" i="37"/>
  <c r="L717" i="37" s="1"/>
  <c r="O719" i="37"/>
  <c r="L718" i="37" s="1"/>
  <c r="O720" i="37"/>
  <c r="L719" i="37" s="1"/>
  <c r="O721" i="37"/>
  <c r="L720" i="37" s="1"/>
  <c r="O722" i="37"/>
  <c r="L721" i="37" s="1"/>
  <c r="O723" i="37"/>
  <c r="L722" i="37" s="1"/>
  <c r="O724" i="37"/>
  <c r="L723" i="37" s="1"/>
  <c r="O725" i="37"/>
  <c r="L724" i="37" s="1"/>
  <c r="O726" i="37"/>
  <c r="L725" i="37" s="1"/>
  <c r="O727" i="37"/>
  <c r="L726" i="37" s="1"/>
  <c r="O728" i="37"/>
  <c r="L727" i="37" s="1"/>
  <c r="O729" i="37"/>
  <c r="L728" i="37" s="1"/>
  <c r="O730" i="37"/>
  <c r="L729" i="37" s="1"/>
  <c r="O731" i="37"/>
  <c r="L730" i="37" s="1"/>
  <c r="O732" i="37"/>
  <c r="L731" i="37" s="1"/>
  <c r="O733" i="37"/>
  <c r="L732" i="37" s="1"/>
  <c r="O734" i="37"/>
  <c r="L733" i="37" s="1"/>
  <c r="O735" i="37"/>
  <c r="L734" i="37" s="1"/>
  <c r="O736" i="37"/>
  <c r="L735" i="37" s="1"/>
  <c r="O737" i="37"/>
  <c r="L736" i="37" s="1"/>
  <c r="O738" i="37"/>
  <c r="L737" i="37" s="1"/>
  <c r="O739" i="37"/>
  <c r="L738" i="37" s="1"/>
  <c r="O740" i="37"/>
  <c r="L739" i="37" s="1"/>
  <c r="O741" i="37"/>
  <c r="L740" i="37" s="1"/>
  <c r="O742" i="37"/>
  <c r="L741" i="37" s="1"/>
  <c r="O743" i="37"/>
  <c r="L742" i="37" s="1"/>
  <c r="O744" i="37"/>
  <c r="L743" i="37" s="1"/>
  <c r="O745" i="37"/>
  <c r="L744" i="37" s="1"/>
  <c r="O746" i="37"/>
  <c r="L745" i="37" s="1"/>
  <c r="O747" i="37"/>
  <c r="L746" i="37" s="1"/>
  <c r="O748" i="37"/>
  <c r="L747" i="37" s="1"/>
  <c r="O749" i="37"/>
  <c r="L748" i="37" s="1"/>
  <c r="O750" i="37"/>
  <c r="L749" i="37" s="1"/>
  <c r="O751" i="37"/>
  <c r="L750" i="37" s="1"/>
  <c r="O752" i="37"/>
  <c r="L751" i="37" s="1"/>
  <c r="O753" i="37"/>
  <c r="L752" i="37" s="1"/>
  <c r="O754" i="37"/>
  <c r="L753" i="37" s="1"/>
  <c r="O755" i="37"/>
  <c r="L754" i="37" s="1"/>
  <c r="O756" i="37"/>
  <c r="L755" i="37" s="1"/>
  <c r="O757" i="37"/>
  <c r="L756" i="37" s="1"/>
  <c r="O758" i="37"/>
  <c r="L757" i="37" s="1"/>
  <c r="O759" i="37"/>
  <c r="L758" i="37" s="1"/>
  <c r="O760" i="37"/>
  <c r="L759" i="37" s="1"/>
  <c r="O761" i="37"/>
  <c r="L760" i="37" s="1"/>
  <c r="O762" i="37"/>
  <c r="L761" i="37" s="1"/>
  <c r="O763" i="37"/>
  <c r="L762" i="37" s="1"/>
  <c r="O764" i="37"/>
  <c r="L763" i="37" s="1"/>
  <c r="O765" i="37"/>
  <c r="L764" i="37" s="1"/>
  <c r="O766" i="37"/>
  <c r="L765" i="37" s="1"/>
  <c r="O767" i="37"/>
  <c r="L766" i="37" s="1"/>
  <c r="O768" i="37"/>
  <c r="L767" i="37" s="1"/>
  <c r="O769" i="37"/>
  <c r="L768" i="37" s="1"/>
  <c r="O770" i="37"/>
  <c r="L769" i="37" s="1"/>
  <c r="O771" i="37"/>
  <c r="L770" i="37" s="1"/>
  <c r="O772" i="37"/>
  <c r="L771" i="37" s="1"/>
  <c r="O773" i="37"/>
  <c r="L772" i="37" s="1"/>
  <c r="O774" i="37"/>
  <c r="L773" i="37" s="1"/>
  <c r="O775" i="37"/>
  <c r="L774" i="37" s="1"/>
  <c r="O776" i="37"/>
  <c r="L775" i="37" s="1"/>
  <c r="O777" i="37"/>
  <c r="L776" i="37" s="1"/>
  <c r="O778" i="37"/>
  <c r="L777" i="37" s="1"/>
  <c r="O779" i="37"/>
  <c r="L778" i="37" s="1"/>
  <c r="O780" i="37"/>
  <c r="L779" i="37" s="1"/>
  <c r="O781" i="37"/>
  <c r="L780" i="37" s="1"/>
  <c r="O782" i="37"/>
  <c r="L781" i="37" s="1"/>
  <c r="O783" i="37"/>
  <c r="L782" i="37" s="1"/>
  <c r="O784" i="37"/>
  <c r="L783" i="37" s="1"/>
  <c r="O785" i="37"/>
  <c r="L784" i="37" s="1"/>
  <c r="O786" i="37"/>
  <c r="L785" i="37" s="1"/>
  <c r="O787" i="37"/>
  <c r="L786" i="37" s="1"/>
  <c r="O788" i="37"/>
  <c r="L787" i="37" s="1"/>
  <c r="O789" i="37"/>
  <c r="L788" i="37" s="1"/>
  <c r="O790" i="37"/>
  <c r="L789" i="37" s="1"/>
  <c r="O791" i="37"/>
  <c r="L790" i="37" s="1"/>
  <c r="O792" i="37"/>
  <c r="L791" i="37" s="1"/>
  <c r="O793" i="37"/>
  <c r="L792" i="37" s="1"/>
  <c r="O794" i="37"/>
  <c r="L793" i="37" s="1"/>
  <c r="O795" i="37"/>
  <c r="L794" i="37" s="1"/>
  <c r="O796" i="37"/>
  <c r="L795" i="37" s="1"/>
  <c r="O797" i="37"/>
  <c r="L796" i="37" s="1"/>
  <c r="O798" i="37"/>
  <c r="L797" i="37" s="1"/>
  <c r="O799" i="37"/>
  <c r="L798" i="37" s="1"/>
  <c r="O800" i="37"/>
  <c r="L799" i="37" s="1"/>
  <c r="O801" i="37"/>
  <c r="L800" i="37" s="1"/>
  <c r="O802" i="37"/>
  <c r="L801" i="37" s="1"/>
  <c r="O803" i="37"/>
  <c r="L802" i="37" s="1"/>
  <c r="O804" i="37"/>
  <c r="L803" i="37" s="1"/>
  <c r="O805" i="37"/>
  <c r="L804" i="37" s="1"/>
  <c r="O806" i="37"/>
  <c r="L805" i="37" s="1"/>
  <c r="O807" i="37"/>
  <c r="L806" i="37" s="1"/>
  <c r="O808" i="37"/>
  <c r="L807" i="37" s="1"/>
  <c r="O809" i="37"/>
  <c r="L808" i="37" s="1"/>
  <c r="O810" i="37"/>
  <c r="L809" i="37" s="1"/>
  <c r="O811" i="37"/>
  <c r="L810" i="37" s="1"/>
  <c r="O812" i="37"/>
  <c r="L811" i="37" s="1"/>
  <c r="O813" i="37"/>
  <c r="L812" i="37" s="1"/>
  <c r="O814" i="37"/>
  <c r="L813" i="37" s="1"/>
  <c r="O815" i="37"/>
  <c r="L814" i="37" s="1"/>
  <c r="O816" i="37"/>
  <c r="L815" i="37" s="1"/>
  <c r="O817" i="37"/>
  <c r="L816" i="37" s="1"/>
  <c r="O818" i="37"/>
  <c r="L817" i="37" s="1"/>
  <c r="O819" i="37"/>
  <c r="L818" i="37" s="1"/>
  <c r="O820" i="37"/>
  <c r="L819" i="37" s="1"/>
  <c r="O821" i="37"/>
  <c r="L820" i="37" s="1"/>
  <c r="O822" i="37"/>
  <c r="L821" i="37" s="1"/>
  <c r="O823" i="37"/>
  <c r="L822" i="37" s="1"/>
  <c r="O824" i="37"/>
  <c r="L823" i="37" s="1"/>
  <c r="O825" i="37"/>
  <c r="L824" i="37" s="1"/>
  <c r="O826" i="37"/>
  <c r="L825" i="37" s="1"/>
  <c r="O827" i="37"/>
  <c r="L826" i="37" s="1"/>
  <c r="O828" i="37"/>
  <c r="L827" i="37" s="1"/>
  <c r="O829" i="37"/>
  <c r="L828" i="37" s="1"/>
  <c r="O830" i="37"/>
  <c r="L829" i="37" s="1"/>
  <c r="O831" i="37"/>
  <c r="L830" i="37" s="1"/>
  <c r="O832" i="37"/>
  <c r="L831" i="37" s="1"/>
  <c r="O833" i="37"/>
  <c r="L832" i="37" s="1"/>
  <c r="O834" i="37"/>
  <c r="L833" i="37" s="1"/>
  <c r="O835" i="37"/>
  <c r="L834" i="37" s="1"/>
  <c r="O836" i="37"/>
  <c r="L835" i="37" s="1"/>
  <c r="O837" i="37"/>
  <c r="L836" i="37" s="1"/>
  <c r="O838" i="37"/>
  <c r="L837" i="37" s="1"/>
  <c r="O839" i="37"/>
  <c r="L838" i="37" s="1"/>
  <c r="O840" i="37"/>
  <c r="L839" i="37" s="1"/>
  <c r="O841" i="37"/>
  <c r="L840" i="37" s="1"/>
  <c r="O842" i="37"/>
  <c r="L841" i="37" s="1"/>
  <c r="O843" i="37"/>
  <c r="L842" i="37" s="1"/>
  <c r="O844" i="37"/>
  <c r="L843" i="37" s="1"/>
  <c r="O845" i="37"/>
  <c r="L844" i="37" s="1"/>
  <c r="O846" i="37"/>
  <c r="L845" i="37" s="1"/>
  <c r="O847" i="37"/>
  <c r="L846" i="37" s="1"/>
  <c r="O848" i="37"/>
  <c r="L847" i="37" s="1"/>
  <c r="O849" i="37"/>
  <c r="L848" i="37" s="1"/>
  <c r="O850" i="37"/>
  <c r="L849" i="37" s="1"/>
  <c r="O851" i="37"/>
  <c r="L850" i="37" s="1"/>
  <c r="O852" i="37"/>
  <c r="L851" i="37" s="1"/>
  <c r="O853" i="37"/>
  <c r="L852" i="37" s="1"/>
  <c r="O854" i="37"/>
  <c r="L853" i="37" s="1"/>
  <c r="O855" i="37"/>
  <c r="L854" i="37" s="1"/>
  <c r="O856" i="37"/>
  <c r="L855" i="37" s="1"/>
  <c r="O857" i="37"/>
  <c r="L856" i="37" s="1"/>
  <c r="O858" i="37"/>
  <c r="L857" i="37" s="1"/>
  <c r="O859" i="37"/>
  <c r="L858" i="37" s="1"/>
  <c r="O860" i="37"/>
  <c r="L859" i="37" s="1"/>
  <c r="O861" i="37"/>
  <c r="L860" i="37" s="1"/>
  <c r="O862" i="37"/>
  <c r="L861" i="37" s="1"/>
  <c r="O863" i="37"/>
  <c r="L862" i="37" s="1"/>
  <c r="O864" i="37"/>
  <c r="L863" i="37" s="1"/>
  <c r="O865" i="37"/>
  <c r="L864" i="37" s="1"/>
  <c r="O866" i="37"/>
  <c r="L865" i="37" s="1"/>
  <c r="O867" i="37"/>
  <c r="L866" i="37" s="1"/>
  <c r="O868" i="37"/>
  <c r="L867" i="37" s="1"/>
  <c r="O869" i="37"/>
  <c r="L868" i="37" s="1"/>
  <c r="O870" i="37"/>
  <c r="L869" i="37" s="1"/>
  <c r="O871" i="37"/>
  <c r="L870" i="37" s="1"/>
  <c r="O872" i="37"/>
  <c r="L871" i="37" s="1"/>
  <c r="O873" i="37"/>
  <c r="L872" i="37" s="1"/>
  <c r="O874" i="37"/>
  <c r="L873" i="37" s="1"/>
  <c r="O875" i="37"/>
  <c r="L874" i="37" s="1"/>
  <c r="O876" i="37"/>
  <c r="L875" i="37" s="1"/>
  <c r="O877" i="37"/>
  <c r="L876" i="37" s="1"/>
  <c r="O878" i="37"/>
  <c r="L877" i="37" s="1"/>
  <c r="O879" i="37"/>
  <c r="L878" i="37" s="1"/>
  <c r="O880" i="37"/>
  <c r="L879" i="37" s="1"/>
  <c r="O881" i="37"/>
  <c r="L880" i="37" s="1"/>
  <c r="O882" i="37"/>
  <c r="L881" i="37" s="1"/>
  <c r="O883" i="37"/>
  <c r="L882" i="37" s="1"/>
  <c r="O884" i="37"/>
  <c r="L883" i="37" s="1"/>
  <c r="O885" i="37"/>
  <c r="L884" i="37" s="1"/>
  <c r="O886" i="37"/>
  <c r="L885" i="37" s="1"/>
  <c r="O887" i="37"/>
  <c r="L886" i="37" s="1"/>
  <c r="O888" i="37"/>
  <c r="L887" i="37" s="1"/>
  <c r="O889" i="37"/>
  <c r="L888" i="37" s="1"/>
  <c r="O890" i="37"/>
  <c r="L889" i="37" s="1"/>
  <c r="O891" i="37"/>
  <c r="L890" i="37" s="1"/>
  <c r="O892" i="37"/>
  <c r="L891" i="37" s="1"/>
  <c r="O893" i="37"/>
  <c r="L892" i="37" s="1"/>
  <c r="O894" i="37"/>
  <c r="L893" i="37" s="1"/>
  <c r="O895" i="37"/>
  <c r="L894" i="37" s="1"/>
  <c r="O896" i="37"/>
  <c r="L895" i="37" s="1"/>
  <c r="O897" i="37"/>
  <c r="L896" i="37" s="1"/>
  <c r="O898" i="37"/>
  <c r="L897" i="37" s="1"/>
  <c r="O899" i="37"/>
  <c r="L898" i="37" s="1"/>
  <c r="O900" i="37"/>
  <c r="L899" i="37" s="1"/>
  <c r="O901" i="37"/>
  <c r="L900" i="37" s="1"/>
  <c r="O902" i="37"/>
  <c r="L901" i="37" s="1"/>
  <c r="O903" i="37"/>
  <c r="L902" i="37" s="1"/>
  <c r="O904" i="37"/>
  <c r="L903" i="37" s="1"/>
  <c r="O905" i="37"/>
  <c r="L904" i="37" s="1"/>
  <c r="O906" i="37"/>
  <c r="L905" i="37" s="1"/>
  <c r="O907" i="37"/>
  <c r="L906" i="37" s="1"/>
  <c r="O908" i="37"/>
  <c r="L907" i="37" s="1"/>
  <c r="O909" i="37"/>
  <c r="L908" i="37" s="1"/>
  <c r="O910" i="37"/>
  <c r="L909" i="37" s="1"/>
  <c r="O911" i="37"/>
  <c r="L910" i="37" s="1"/>
  <c r="O912" i="37"/>
  <c r="L911" i="37" s="1"/>
  <c r="O913" i="37"/>
  <c r="L912" i="37" s="1"/>
  <c r="O914" i="37"/>
  <c r="L913" i="37" s="1"/>
  <c r="O915" i="37"/>
  <c r="L914" i="37" s="1"/>
  <c r="O916" i="37"/>
  <c r="L915" i="37" s="1"/>
  <c r="O917" i="37"/>
  <c r="L916" i="37" s="1"/>
  <c r="O918" i="37"/>
  <c r="L917" i="37" s="1"/>
  <c r="O919" i="37"/>
  <c r="L918" i="37" s="1"/>
  <c r="O920" i="37"/>
  <c r="L919" i="37" s="1"/>
  <c r="O921" i="37"/>
  <c r="L920" i="37" s="1"/>
  <c r="O922" i="37"/>
  <c r="L921" i="37" s="1"/>
  <c r="O923" i="37"/>
  <c r="L922" i="37" s="1"/>
  <c r="O924" i="37"/>
  <c r="L923" i="37" s="1"/>
  <c r="O925" i="37"/>
  <c r="L924" i="37" s="1"/>
  <c r="O926" i="37"/>
  <c r="L925" i="37" s="1"/>
  <c r="O927" i="37"/>
  <c r="L926" i="37" s="1"/>
  <c r="O928" i="37"/>
  <c r="L927" i="37" s="1"/>
  <c r="O929" i="37"/>
  <c r="L928" i="37" s="1"/>
  <c r="O930" i="37"/>
  <c r="L929" i="37" s="1"/>
  <c r="O931" i="37"/>
  <c r="L930" i="37" s="1"/>
  <c r="O932" i="37"/>
  <c r="L931" i="37" s="1"/>
  <c r="O933" i="37"/>
  <c r="L932" i="37" s="1"/>
  <c r="O934" i="37"/>
  <c r="L933" i="37" s="1"/>
  <c r="O935" i="37"/>
  <c r="L934" i="37" s="1"/>
  <c r="O936" i="37"/>
  <c r="L935" i="37" s="1"/>
  <c r="O937" i="37"/>
  <c r="L936" i="37" s="1"/>
  <c r="O938" i="37"/>
  <c r="L937" i="37" s="1"/>
  <c r="O939" i="37"/>
  <c r="L938" i="37" s="1"/>
  <c r="O940" i="37"/>
  <c r="L939" i="37" s="1"/>
  <c r="O941" i="37"/>
  <c r="L940" i="37" s="1"/>
  <c r="O942" i="37"/>
  <c r="L941" i="37" s="1"/>
  <c r="O943" i="37"/>
  <c r="L942" i="37" s="1"/>
  <c r="O944" i="37"/>
  <c r="L943" i="37" s="1"/>
  <c r="O945" i="37"/>
  <c r="L944" i="37" s="1"/>
  <c r="O946" i="37"/>
  <c r="L945" i="37" s="1"/>
  <c r="O947" i="37"/>
  <c r="L946" i="37" s="1"/>
  <c r="O948" i="37"/>
  <c r="L947" i="37" s="1"/>
  <c r="O949" i="37"/>
  <c r="L948" i="37" s="1"/>
  <c r="O950" i="37"/>
  <c r="L949" i="37" s="1"/>
  <c r="O951" i="37"/>
  <c r="L950" i="37" s="1"/>
  <c r="O952" i="37"/>
  <c r="L951" i="37" s="1"/>
  <c r="O953" i="37"/>
  <c r="L952" i="37" s="1"/>
  <c r="O954" i="37"/>
  <c r="L953" i="37" s="1"/>
  <c r="O955" i="37"/>
  <c r="L954" i="37" s="1"/>
  <c r="O956" i="37"/>
  <c r="L955" i="37" s="1"/>
  <c r="O957" i="37"/>
  <c r="L956" i="37" s="1"/>
  <c r="O958" i="37"/>
  <c r="L957" i="37" s="1"/>
  <c r="O959" i="37"/>
  <c r="L958" i="37" s="1"/>
  <c r="O960" i="37"/>
  <c r="L959" i="37" s="1"/>
  <c r="O961" i="37"/>
  <c r="L960" i="37" s="1"/>
  <c r="O962" i="37"/>
  <c r="L961" i="37" s="1"/>
  <c r="O963" i="37"/>
  <c r="L962" i="37" s="1"/>
  <c r="O964" i="37"/>
  <c r="L963" i="37" s="1"/>
  <c r="O965" i="37"/>
  <c r="L964" i="37" s="1"/>
  <c r="O966" i="37"/>
  <c r="L965" i="37" s="1"/>
  <c r="O967" i="37"/>
  <c r="L966" i="37" s="1"/>
  <c r="O968" i="37"/>
  <c r="L967" i="37" s="1"/>
  <c r="O969" i="37"/>
  <c r="L968" i="37" s="1"/>
  <c r="O970" i="37"/>
  <c r="L969" i="37" s="1"/>
  <c r="O971" i="37"/>
  <c r="L970" i="37" s="1"/>
  <c r="O972" i="37"/>
  <c r="L971" i="37" s="1"/>
  <c r="O973" i="37"/>
  <c r="L972" i="37" s="1"/>
  <c r="O974" i="37"/>
  <c r="L973" i="37" s="1"/>
  <c r="O975" i="37"/>
  <c r="L974" i="37" s="1"/>
  <c r="O976" i="37"/>
  <c r="L975" i="37" s="1"/>
  <c r="O977" i="37"/>
  <c r="L976" i="37" s="1"/>
  <c r="O978" i="37"/>
  <c r="L977" i="37" s="1"/>
  <c r="O979" i="37"/>
  <c r="L978" i="37" s="1"/>
  <c r="O980" i="37"/>
  <c r="L979" i="37" s="1"/>
  <c r="O981" i="37"/>
  <c r="L980" i="37" s="1"/>
  <c r="O982" i="37"/>
  <c r="L981" i="37" s="1"/>
  <c r="O983" i="37"/>
  <c r="L982" i="37" s="1"/>
  <c r="O984" i="37"/>
  <c r="L983" i="37" s="1"/>
  <c r="O985" i="37"/>
  <c r="L984" i="37" s="1"/>
  <c r="O986" i="37"/>
  <c r="L985" i="37" s="1"/>
  <c r="O987" i="37"/>
  <c r="L986" i="37" s="1"/>
  <c r="O988" i="37"/>
  <c r="L987" i="37" s="1"/>
  <c r="O989" i="37"/>
  <c r="L988" i="37" s="1"/>
  <c r="O990" i="37"/>
  <c r="L989" i="37" s="1"/>
  <c r="O991" i="37"/>
  <c r="L990" i="37" s="1"/>
  <c r="O992" i="37"/>
  <c r="L991" i="37" s="1"/>
  <c r="O993" i="37"/>
  <c r="L992" i="37" s="1"/>
  <c r="O994" i="37"/>
  <c r="L993" i="37" s="1"/>
  <c r="O995" i="37"/>
  <c r="L994" i="37" s="1"/>
  <c r="O996" i="37"/>
  <c r="L995" i="37" s="1"/>
  <c r="O997" i="37"/>
  <c r="L996" i="37" s="1"/>
  <c r="O998" i="37"/>
  <c r="L997" i="37" s="1"/>
  <c r="O999" i="37"/>
  <c r="L998" i="37" s="1"/>
  <c r="O1000" i="37"/>
  <c r="L999" i="37" s="1"/>
  <c r="O1001" i="37"/>
  <c r="L1000" i="37" s="1"/>
  <c r="O1002" i="37"/>
  <c r="L1001" i="37" s="1"/>
  <c r="O1003" i="37"/>
  <c r="L1002" i="37" s="1"/>
  <c r="O1004" i="37"/>
  <c r="L1003" i="37" s="1"/>
  <c r="O1005" i="37"/>
  <c r="L1004" i="37" s="1"/>
  <c r="O1006" i="37"/>
  <c r="L1005" i="37" s="1"/>
  <c r="O1007" i="37"/>
  <c r="L1006" i="37" s="1"/>
  <c r="O1008" i="37"/>
  <c r="L1007" i="37" s="1"/>
  <c r="O1009" i="37"/>
  <c r="L1008" i="37" s="1"/>
  <c r="O1010" i="37"/>
  <c r="L1009" i="37" s="1"/>
  <c r="O1011" i="37"/>
  <c r="L1010" i="37" s="1"/>
  <c r="O1012" i="37"/>
  <c r="L1011" i="37" s="1"/>
  <c r="O1013" i="37"/>
  <c r="L1012" i="37" s="1"/>
  <c r="O1014" i="37"/>
  <c r="L1013" i="37" s="1"/>
  <c r="O1015" i="37"/>
  <c r="L1014" i="37" s="1"/>
  <c r="O1016" i="37"/>
  <c r="L1015" i="37" s="1"/>
  <c r="O1017" i="37"/>
  <c r="L1016" i="37" s="1"/>
  <c r="O1018" i="37"/>
  <c r="L1017" i="37" s="1"/>
  <c r="O1019" i="37"/>
  <c r="L1018" i="37" s="1"/>
  <c r="O1020" i="37"/>
  <c r="L1019" i="37" s="1"/>
  <c r="O1021" i="37"/>
  <c r="L1020" i="37" s="1"/>
  <c r="O1022" i="37"/>
  <c r="L1021" i="37" s="1"/>
  <c r="O1023" i="37"/>
  <c r="L1022" i="37" s="1"/>
  <c r="O1024" i="37"/>
  <c r="L1023" i="37" s="1"/>
  <c r="O1025" i="37"/>
  <c r="L1024" i="37" s="1"/>
  <c r="O1026" i="37"/>
  <c r="L1025" i="37" s="1"/>
  <c r="O1027" i="37"/>
  <c r="L1026" i="37" s="1"/>
  <c r="O1028" i="37"/>
  <c r="L1027" i="37" s="1"/>
  <c r="O1029" i="37"/>
  <c r="L1028" i="37" s="1"/>
  <c r="O1030" i="37"/>
  <c r="L1029" i="37" s="1"/>
  <c r="O1031" i="37"/>
  <c r="L1030" i="37" s="1"/>
  <c r="O1032" i="37"/>
  <c r="L1031" i="37" s="1"/>
  <c r="O1033" i="37"/>
  <c r="L1032" i="37" s="1"/>
  <c r="O1034" i="37"/>
  <c r="L1033" i="37" s="1"/>
  <c r="O1035" i="37"/>
  <c r="L1034" i="37" s="1"/>
  <c r="O1036" i="37"/>
  <c r="L1035" i="37" s="1"/>
  <c r="O1037" i="37"/>
  <c r="L1036" i="37" s="1"/>
  <c r="O1038" i="37"/>
  <c r="L1037" i="37" s="1"/>
  <c r="O1039" i="37"/>
  <c r="L1038" i="37" s="1"/>
  <c r="O1040" i="37"/>
  <c r="L1039" i="37" s="1"/>
  <c r="O1041" i="37"/>
  <c r="L1040" i="37" s="1"/>
  <c r="O1042" i="37"/>
  <c r="L1041" i="37" s="1"/>
  <c r="O1043" i="37"/>
  <c r="L1042" i="37" s="1"/>
  <c r="O1044" i="37"/>
  <c r="L1043" i="37" s="1"/>
  <c r="O1045" i="37"/>
  <c r="L1044" i="37" s="1"/>
  <c r="O1046" i="37"/>
  <c r="L1045" i="37" s="1"/>
  <c r="O1047" i="37"/>
  <c r="L1046" i="37" s="1"/>
  <c r="O1048" i="37"/>
  <c r="L1047" i="37" s="1"/>
  <c r="O1049" i="37"/>
  <c r="L1048" i="37" s="1"/>
  <c r="O1050" i="37"/>
  <c r="L1049" i="37" s="1"/>
  <c r="O1051" i="37"/>
  <c r="L1050" i="37" s="1"/>
  <c r="O1052" i="37"/>
  <c r="L1051" i="37" s="1"/>
  <c r="O1053" i="37"/>
  <c r="L1052" i="37" s="1"/>
  <c r="O1054" i="37"/>
  <c r="L1053" i="37" s="1"/>
  <c r="O1055" i="37"/>
  <c r="L1054" i="37" s="1"/>
  <c r="O1056" i="37"/>
  <c r="L1055" i="37" s="1"/>
  <c r="O1057" i="37"/>
  <c r="L1056" i="37" s="1"/>
  <c r="O1058" i="37"/>
  <c r="L1057" i="37" s="1"/>
  <c r="O1059" i="37"/>
  <c r="L1058" i="37" s="1"/>
  <c r="O1060" i="37"/>
  <c r="L1059" i="37" s="1"/>
  <c r="O1061" i="37"/>
  <c r="L1060" i="37" s="1"/>
  <c r="O1062" i="37"/>
  <c r="L1061" i="37" s="1"/>
  <c r="O1063" i="37"/>
  <c r="L1062" i="37" s="1"/>
  <c r="O1064" i="37"/>
  <c r="L1063" i="37" s="1"/>
  <c r="O1065" i="37"/>
  <c r="L1064" i="37" s="1"/>
  <c r="O1066" i="37"/>
  <c r="L1065" i="37" s="1"/>
  <c r="O1067" i="37"/>
  <c r="L1066" i="37" s="1"/>
  <c r="O1068" i="37"/>
  <c r="L1067" i="37" s="1"/>
  <c r="O1069" i="37"/>
  <c r="L1068" i="37" s="1"/>
  <c r="O1070" i="37"/>
  <c r="L1069" i="37" s="1"/>
  <c r="O1071" i="37"/>
  <c r="L1070" i="37" s="1"/>
  <c r="O1072" i="37"/>
  <c r="L1071" i="37" s="1"/>
  <c r="O1073" i="37"/>
  <c r="L1072" i="37" s="1"/>
  <c r="O1074" i="37"/>
  <c r="L1073" i="37" s="1"/>
  <c r="O1075" i="37"/>
  <c r="L1074" i="37" s="1"/>
  <c r="O1076" i="37"/>
  <c r="L1075" i="37" s="1"/>
  <c r="O1077" i="37"/>
  <c r="L1076" i="37" s="1"/>
  <c r="O1078" i="37"/>
  <c r="L1077" i="37" s="1"/>
  <c r="O1079" i="37"/>
  <c r="L1078" i="37" s="1"/>
  <c r="O1080" i="37"/>
  <c r="L1079" i="37" s="1"/>
  <c r="O1081" i="37"/>
  <c r="L1080" i="37" s="1"/>
  <c r="O1082" i="37"/>
  <c r="L1081" i="37" s="1"/>
  <c r="O1083" i="37"/>
  <c r="L1082" i="37" s="1"/>
  <c r="O1084" i="37"/>
  <c r="L1083" i="37" s="1"/>
  <c r="O1085" i="37"/>
  <c r="L1084" i="37" s="1"/>
  <c r="O1086" i="37"/>
  <c r="L1085" i="37" s="1"/>
  <c r="O1087" i="37"/>
  <c r="L1086" i="37" s="1"/>
  <c r="O1088" i="37"/>
  <c r="L1087" i="37" s="1"/>
  <c r="O1089" i="37"/>
  <c r="L1088" i="37" s="1"/>
  <c r="O1090" i="37"/>
  <c r="L1089" i="37" s="1"/>
  <c r="O1091" i="37"/>
  <c r="L1090" i="37" s="1"/>
  <c r="O1092" i="37"/>
  <c r="L1091" i="37" s="1"/>
  <c r="O1093" i="37"/>
  <c r="L1092" i="37" s="1"/>
  <c r="O1094" i="37"/>
  <c r="L1093" i="37" s="1"/>
  <c r="O1095" i="37"/>
  <c r="L1094" i="37" s="1"/>
  <c r="O1096" i="37"/>
  <c r="L1095" i="37" s="1"/>
  <c r="O1097" i="37"/>
  <c r="L1096" i="37" s="1"/>
  <c r="O1098" i="37"/>
  <c r="L1097" i="37" s="1"/>
  <c r="O1099" i="37"/>
  <c r="L1098" i="37" s="1"/>
  <c r="O1100" i="37"/>
  <c r="L1099" i="37" s="1"/>
  <c r="O1101" i="37"/>
  <c r="L1100" i="37" s="1"/>
  <c r="O1102" i="37"/>
  <c r="L1101" i="37" s="1"/>
  <c r="O1103" i="37"/>
  <c r="L1102" i="37" s="1"/>
  <c r="O1104" i="37"/>
  <c r="L1103" i="37" s="1"/>
  <c r="O1105" i="37"/>
  <c r="L1104" i="37" s="1"/>
  <c r="O1106" i="37"/>
  <c r="L1105" i="37" s="1"/>
  <c r="O1107" i="37"/>
  <c r="L1106" i="37" s="1"/>
  <c r="O1108" i="37"/>
  <c r="L1107" i="37" s="1"/>
  <c r="O1109" i="37"/>
  <c r="L1108" i="37" s="1"/>
  <c r="O1110" i="37"/>
  <c r="L1109" i="37" s="1"/>
  <c r="O1111" i="37"/>
  <c r="L1110" i="37" s="1"/>
  <c r="O1112" i="37"/>
  <c r="L1111" i="37" s="1"/>
  <c r="O1113" i="37"/>
  <c r="L1112" i="37" s="1"/>
  <c r="O1114" i="37"/>
  <c r="L1113" i="37" s="1"/>
  <c r="O1115" i="37"/>
  <c r="L1114" i="37" s="1"/>
  <c r="O1116" i="37"/>
  <c r="L1115" i="37" s="1"/>
  <c r="O1117" i="37"/>
  <c r="L1116" i="37" s="1"/>
  <c r="O1118" i="37"/>
  <c r="L1117" i="37" s="1"/>
  <c r="O1119" i="37"/>
  <c r="L1118" i="37" s="1"/>
  <c r="O1120" i="37"/>
  <c r="L1119" i="37" s="1"/>
  <c r="O1121" i="37"/>
  <c r="L1120" i="37" s="1"/>
  <c r="O1122" i="37"/>
  <c r="L1121" i="37" s="1"/>
  <c r="O1123" i="37"/>
  <c r="L1122" i="37" s="1"/>
  <c r="O1124" i="37"/>
  <c r="L1123" i="37" s="1"/>
  <c r="O1125" i="37"/>
  <c r="L1124" i="37" s="1"/>
  <c r="O1126" i="37"/>
  <c r="L1125" i="37" s="1"/>
  <c r="O1127" i="37"/>
  <c r="L1126" i="37" s="1"/>
  <c r="O1128" i="37"/>
  <c r="L1127" i="37" s="1"/>
  <c r="O1129" i="37"/>
  <c r="L1128" i="37" s="1"/>
  <c r="O1130" i="37"/>
  <c r="L1129" i="37" s="1"/>
  <c r="O1131" i="37"/>
  <c r="L1130" i="37" s="1"/>
  <c r="O1132" i="37"/>
  <c r="L1131" i="37" s="1"/>
  <c r="O1133" i="37"/>
  <c r="L1132" i="37" s="1"/>
  <c r="O1134" i="37"/>
  <c r="L1133" i="37" s="1"/>
  <c r="O1135" i="37"/>
  <c r="L1134" i="37" s="1"/>
  <c r="O1136" i="37"/>
  <c r="L1135" i="37" s="1"/>
  <c r="O1137" i="37"/>
  <c r="L1136" i="37" s="1"/>
  <c r="O1138" i="37"/>
  <c r="L1137" i="37" s="1"/>
  <c r="O1139" i="37"/>
  <c r="L1138" i="37" s="1"/>
  <c r="O1140" i="37"/>
  <c r="L1139" i="37" s="1"/>
  <c r="O1141" i="37"/>
  <c r="L1140" i="37" s="1"/>
  <c r="O1142" i="37"/>
  <c r="L1141" i="37" s="1"/>
  <c r="O1143" i="37"/>
  <c r="L1142" i="37" s="1"/>
  <c r="O1144" i="37"/>
  <c r="L1143" i="37" s="1"/>
  <c r="O1145" i="37"/>
  <c r="L1144" i="37" s="1"/>
  <c r="O1146" i="37"/>
  <c r="L1145" i="37" s="1"/>
  <c r="O1147" i="37"/>
  <c r="L1146" i="37" s="1"/>
  <c r="O1148" i="37"/>
  <c r="L1147" i="37" s="1"/>
  <c r="O1149" i="37"/>
  <c r="L1148" i="37" s="1"/>
  <c r="O1150" i="37"/>
  <c r="L1149" i="37" s="1"/>
  <c r="O1151" i="37"/>
  <c r="L1150" i="37" s="1"/>
  <c r="O1152" i="37"/>
  <c r="L1151" i="37" s="1"/>
  <c r="O1153" i="37"/>
  <c r="L1152" i="37" s="1"/>
  <c r="O1154" i="37"/>
  <c r="L1153" i="37" s="1"/>
  <c r="O1155" i="37"/>
  <c r="L1154" i="37" s="1"/>
  <c r="O1156" i="37"/>
  <c r="L1155" i="37" s="1"/>
  <c r="O1157" i="37"/>
  <c r="L1156" i="37" s="1"/>
  <c r="O1158" i="37"/>
  <c r="L1157" i="37" s="1"/>
  <c r="O1159" i="37"/>
  <c r="L1158" i="37" s="1"/>
  <c r="O1160" i="37"/>
  <c r="L1159" i="37" s="1"/>
  <c r="O1161" i="37"/>
  <c r="L1160" i="37" s="1"/>
  <c r="O1162" i="37"/>
  <c r="L1161" i="37" s="1"/>
  <c r="O1163" i="37"/>
  <c r="L1162" i="37" s="1"/>
  <c r="O1164" i="37"/>
  <c r="L1163" i="37" s="1"/>
  <c r="O1165" i="37"/>
  <c r="L1164" i="37" s="1"/>
  <c r="O1166" i="37"/>
  <c r="L1165" i="37" s="1"/>
  <c r="O1167" i="37"/>
  <c r="L1166" i="37" s="1"/>
  <c r="O1168" i="37"/>
  <c r="L1167" i="37" s="1"/>
  <c r="O1169" i="37"/>
  <c r="L1168" i="37" s="1"/>
  <c r="O1170" i="37"/>
  <c r="L1169" i="37" s="1"/>
  <c r="O1171" i="37"/>
  <c r="L1170" i="37" s="1"/>
  <c r="O1172" i="37"/>
  <c r="L1171" i="37" s="1"/>
  <c r="O1173" i="37"/>
  <c r="L1172" i="37" s="1"/>
  <c r="O1174" i="37"/>
  <c r="L1173" i="37" s="1"/>
  <c r="O1175" i="37"/>
  <c r="L1174" i="37" s="1"/>
  <c r="O1176" i="37"/>
  <c r="L1175" i="37" s="1"/>
  <c r="O1177" i="37"/>
  <c r="L1176" i="37" s="1"/>
  <c r="O1178" i="37"/>
  <c r="L1177" i="37" s="1"/>
  <c r="O1179" i="37"/>
  <c r="L1178" i="37" s="1"/>
  <c r="O1180" i="37"/>
  <c r="L1179" i="37" s="1"/>
  <c r="O1181" i="37"/>
  <c r="L1180" i="37" s="1"/>
  <c r="O1182" i="37"/>
  <c r="L1181" i="37" s="1"/>
  <c r="O1183" i="37"/>
  <c r="L1182" i="37" s="1"/>
  <c r="O1184" i="37"/>
  <c r="L1183" i="37" s="1"/>
  <c r="O1185" i="37"/>
  <c r="L1184" i="37" s="1"/>
  <c r="O1186" i="37"/>
  <c r="L1185" i="37" s="1"/>
  <c r="O1187" i="37"/>
  <c r="L1186" i="37" s="1"/>
  <c r="O1188" i="37"/>
  <c r="L1187" i="37" s="1"/>
  <c r="O1189" i="37"/>
  <c r="L1188" i="37" s="1"/>
  <c r="O1190" i="37"/>
  <c r="L1189" i="37" s="1"/>
  <c r="O1191" i="37"/>
  <c r="L1190" i="37" s="1"/>
  <c r="O1192" i="37"/>
  <c r="L1191" i="37" s="1"/>
  <c r="O1193" i="37"/>
  <c r="L1192" i="37" s="1"/>
  <c r="O1194" i="37"/>
  <c r="L1193" i="37" s="1"/>
  <c r="O1195" i="37"/>
  <c r="L1194" i="37" s="1"/>
  <c r="O1196" i="37"/>
  <c r="L1195" i="37" s="1"/>
  <c r="O1197" i="37"/>
  <c r="L1196" i="37" s="1"/>
  <c r="O1198" i="37"/>
  <c r="L1197" i="37" s="1"/>
  <c r="O1199" i="37"/>
  <c r="L1198" i="37" s="1"/>
  <c r="O1200" i="37"/>
  <c r="L1199" i="37" s="1"/>
  <c r="O1201" i="37"/>
  <c r="L1200" i="37" s="1"/>
  <c r="O1202" i="37"/>
  <c r="L1201" i="37" s="1"/>
  <c r="O1203" i="37"/>
  <c r="L1202" i="37" s="1"/>
  <c r="O1204" i="37"/>
  <c r="L1203" i="37" s="1"/>
  <c r="O1205" i="37"/>
  <c r="L1204" i="37" s="1"/>
  <c r="O1206" i="37"/>
  <c r="L1205" i="37" s="1"/>
  <c r="O1207" i="37"/>
  <c r="L1206" i="37" s="1"/>
  <c r="O1208" i="37"/>
  <c r="L1207" i="37" s="1"/>
  <c r="O1209" i="37"/>
  <c r="L1208" i="37" s="1"/>
  <c r="O1210" i="37"/>
  <c r="L1209" i="37" s="1"/>
  <c r="O1211" i="37"/>
  <c r="L1210" i="37" s="1"/>
  <c r="O1212" i="37"/>
  <c r="L1211" i="37" s="1"/>
  <c r="O1213" i="37"/>
  <c r="L1212" i="37" s="1"/>
  <c r="O1214" i="37"/>
  <c r="L1213" i="37" s="1"/>
  <c r="O1215" i="37"/>
  <c r="L1214" i="37" s="1"/>
  <c r="O1216" i="37"/>
  <c r="L1215" i="37" s="1"/>
  <c r="O1217" i="37"/>
  <c r="L1216" i="37" s="1"/>
  <c r="O1218" i="37"/>
  <c r="L1217" i="37" s="1"/>
  <c r="O1219" i="37"/>
  <c r="L1218" i="37" s="1"/>
  <c r="O1220" i="37"/>
  <c r="L1219" i="37" s="1"/>
  <c r="O1221" i="37"/>
  <c r="L1220" i="37" s="1"/>
  <c r="O1222" i="37"/>
  <c r="L1221" i="37" s="1"/>
  <c r="O1223" i="37"/>
  <c r="L1222" i="37" s="1"/>
  <c r="O1224" i="37"/>
  <c r="L1223" i="37" s="1"/>
  <c r="O1225" i="37"/>
  <c r="L1224" i="37" s="1"/>
  <c r="O1226" i="37"/>
  <c r="L1225" i="37" s="1"/>
  <c r="O1227" i="37"/>
  <c r="L1226" i="37" s="1"/>
  <c r="O1228" i="37"/>
  <c r="L1227" i="37" s="1"/>
  <c r="O1229" i="37"/>
  <c r="L1228" i="37" s="1"/>
  <c r="O1230" i="37"/>
  <c r="L1229" i="37" s="1"/>
  <c r="O1231" i="37"/>
  <c r="L1230" i="37" s="1"/>
  <c r="O1232" i="37"/>
  <c r="L1231" i="37" s="1"/>
  <c r="O1233" i="37"/>
  <c r="L1232" i="37" s="1"/>
  <c r="O1234" i="37"/>
  <c r="L1233" i="37" s="1"/>
  <c r="O1235" i="37"/>
  <c r="L1234" i="37" s="1"/>
  <c r="O1236" i="37"/>
  <c r="L1235" i="37" s="1"/>
  <c r="O1237" i="37"/>
  <c r="L1236" i="37" s="1"/>
  <c r="O1238" i="37"/>
  <c r="L1237" i="37" s="1"/>
  <c r="O1239" i="37"/>
  <c r="L1238" i="37" s="1"/>
  <c r="O1240" i="37"/>
  <c r="L1239" i="37" s="1"/>
  <c r="O1241" i="37"/>
  <c r="L1240" i="37" s="1"/>
  <c r="O1242" i="37"/>
  <c r="L1241" i="37" s="1"/>
  <c r="O1243" i="37"/>
  <c r="L1242" i="37" s="1"/>
  <c r="O1244" i="37"/>
  <c r="L1243" i="37" s="1"/>
  <c r="O1245" i="37"/>
  <c r="L1244" i="37" s="1"/>
  <c r="O1246" i="37"/>
  <c r="L1245" i="37" s="1"/>
  <c r="O1247" i="37"/>
  <c r="L1246" i="37" s="1"/>
  <c r="O1248" i="37"/>
  <c r="L1247" i="37" s="1"/>
  <c r="O1249" i="37"/>
  <c r="L1248" i="37" s="1"/>
  <c r="O1250" i="37"/>
  <c r="L1249" i="37" s="1"/>
  <c r="O1251" i="37"/>
  <c r="L1250" i="37" s="1"/>
  <c r="O1252" i="37"/>
  <c r="L1251" i="37" s="1"/>
  <c r="O1253" i="37"/>
  <c r="L1252" i="37" s="1"/>
  <c r="O1254" i="37"/>
  <c r="L1253" i="37" s="1"/>
  <c r="O1255" i="37"/>
  <c r="L1254" i="37" s="1"/>
  <c r="O1256" i="37"/>
  <c r="L1255" i="37" s="1"/>
  <c r="O1257" i="37"/>
  <c r="L1256" i="37" s="1"/>
  <c r="O1258" i="37"/>
  <c r="L1257" i="37" s="1"/>
  <c r="O1259" i="37"/>
  <c r="L1258" i="37" s="1"/>
  <c r="O1260" i="37"/>
  <c r="L1259" i="37" s="1"/>
  <c r="O1261" i="37"/>
  <c r="L1260" i="37" s="1"/>
  <c r="O1262" i="37"/>
  <c r="L1261" i="37" s="1"/>
  <c r="O1263" i="37"/>
  <c r="L1262" i="37" s="1"/>
  <c r="O1264" i="37"/>
  <c r="L1263" i="37" s="1"/>
  <c r="O1265" i="37"/>
  <c r="L1264" i="37" s="1"/>
  <c r="O1266" i="37"/>
  <c r="L1265" i="37" s="1"/>
  <c r="O1267" i="37"/>
  <c r="L1266" i="37" s="1"/>
  <c r="O1268" i="37"/>
  <c r="L1267" i="37" s="1"/>
  <c r="O1269" i="37"/>
  <c r="L1268" i="37" s="1"/>
  <c r="O1270" i="37"/>
  <c r="L1269" i="37" s="1"/>
  <c r="O1271" i="37"/>
  <c r="L1270" i="37" s="1"/>
  <c r="O1272" i="37"/>
  <c r="L1271" i="37" s="1"/>
  <c r="O1273" i="37"/>
  <c r="L1272" i="37" s="1"/>
  <c r="O1274" i="37"/>
  <c r="L1273" i="37" s="1"/>
  <c r="O1275" i="37"/>
  <c r="L1274" i="37" s="1"/>
  <c r="O1276" i="37"/>
  <c r="L1275" i="37" s="1"/>
  <c r="O1277" i="37"/>
  <c r="L1276" i="37" s="1"/>
  <c r="O1278" i="37"/>
  <c r="L1277" i="37" s="1"/>
  <c r="O1279" i="37"/>
  <c r="L1278" i="37" s="1"/>
  <c r="O1280" i="37"/>
  <c r="L1279" i="37" s="1"/>
  <c r="O1281" i="37"/>
  <c r="L1280" i="37" s="1"/>
  <c r="O1282" i="37"/>
  <c r="L1281" i="37" s="1"/>
  <c r="O1283" i="37"/>
  <c r="L1282" i="37" s="1"/>
  <c r="O1284" i="37"/>
  <c r="L1283" i="37" s="1"/>
  <c r="O1285" i="37"/>
  <c r="L1284" i="37" s="1"/>
  <c r="O1286" i="37"/>
  <c r="L1285" i="37" s="1"/>
  <c r="O1287" i="37"/>
  <c r="L1286" i="37" s="1"/>
  <c r="O1288" i="37"/>
  <c r="L1287" i="37" s="1"/>
  <c r="O1289" i="37"/>
  <c r="L1288" i="37" s="1"/>
  <c r="O1290" i="37"/>
  <c r="L1289" i="37" s="1"/>
  <c r="O1291" i="37"/>
  <c r="L1290" i="37" s="1"/>
  <c r="O1292" i="37"/>
  <c r="L1291" i="37" s="1"/>
  <c r="O1293" i="37"/>
  <c r="L1292" i="37" s="1"/>
  <c r="O1294" i="37"/>
  <c r="L1293" i="37" s="1"/>
  <c r="O1295" i="37"/>
  <c r="L1294" i="37" s="1"/>
  <c r="O1296" i="37"/>
  <c r="L1295" i="37" s="1"/>
  <c r="O1297" i="37"/>
  <c r="L1296" i="37" s="1"/>
  <c r="O1298" i="37"/>
  <c r="L1297" i="37" s="1"/>
  <c r="O1299" i="37"/>
  <c r="L1298" i="37" s="1"/>
  <c r="O1300" i="37"/>
  <c r="L1299" i="37" s="1"/>
  <c r="O1301" i="37"/>
  <c r="L1300" i="37" s="1"/>
  <c r="O1302" i="37"/>
  <c r="L1301" i="37" s="1"/>
  <c r="O1303" i="37"/>
  <c r="L1302" i="37" s="1"/>
  <c r="O1304" i="37"/>
  <c r="L1303" i="37" s="1"/>
  <c r="O1305" i="37"/>
  <c r="L1304" i="37" s="1"/>
  <c r="O1306" i="37"/>
  <c r="L1305" i="37" s="1"/>
  <c r="O1307" i="37"/>
  <c r="L1306" i="37" s="1"/>
  <c r="O1308" i="37"/>
  <c r="L1307" i="37" s="1"/>
  <c r="O1309" i="37"/>
  <c r="L1308" i="37" s="1"/>
  <c r="O1310" i="37"/>
  <c r="L1309" i="37" s="1"/>
  <c r="O1311" i="37"/>
  <c r="L1310" i="37" s="1"/>
  <c r="O1312" i="37"/>
  <c r="L1311" i="37" s="1"/>
  <c r="O1313" i="37"/>
  <c r="L1312" i="37" s="1"/>
  <c r="O1314" i="37"/>
  <c r="L1313" i="37" s="1"/>
  <c r="O1315" i="37"/>
  <c r="L1314" i="37" s="1"/>
  <c r="O1316" i="37"/>
  <c r="L1315" i="37" s="1"/>
  <c r="O1317" i="37"/>
  <c r="L1316" i="37" s="1"/>
  <c r="O1318" i="37"/>
  <c r="L1317" i="37" s="1"/>
  <c r="O1319" i="37"/>
  <c r="L1318" i="37" s="1"/>
  <c r="O1320" i="37"/>
  <c r="L1319" i="37" s="1"/>
  <c r="O1321" i="37"/>
  <c r="L1320" i="37" s="1"/>
  <c r="O1322" i="37"/>
  <c r="L1321" i="37" s="1"/>
  <c r="O1323" i="37"/>
  <c r="L1322" i="37" s="1"/>
  <c r="O1324" i="37"/>
  <c r="L1323" i="37" s="1"/>
  <c r="O1325" i="37"/>
  <c r="L1324" i="37" s="1"/>
  <c r="O1326" i="37"/>
  <c r="L1325" i="37" s="1"/>
  <c r="O1327" i="37"/>
  <c r="L1326" i="37" s="1"/>
  <c r="O1328" i="37"/>
  <c r="L1327" i="37" s="1"/>
  <c r="O1329" i="37"/>
  <c r="L1328" i="37" s="1"/>
  <c r="O1330" i="37"/>
  <c r="L1329" i="37" s="1"/>
  <c r="O1331" i="37"/>
  <c r="L1330" i="37" s="1"/>
  <c r="O1332" i="37"/>
  <c r="L1331" i="37" s="1"/>
  <c r="O1333" i="37"/>
  <c r="L1332" i="37" s="1"/>
  <c r="O1334" i="37"/>
  <c r="L1333" i="37" s="1"/>
  <c r="O1335" i="37"/>
  <c r="L1334" i="37" s="1"/>
  <c r="O1336" i="37"/>
  <c r="L1335" i="37" s="1"/>
  <c r="O1337" i="37"/>
  <c r="L1336" i="37" s="1"/>
  <c r="O1338" i="37"/>
  <c r="L1337" i="37" s="1"/>
  <c r="O1339" i="37"/>
  <c r="L1338" i="37" s="1"/>
  <c r="O1340" i="37"/>
  <c r="L1339" i="37" s="1"/>
  <c r="O1341" i="37"/>
  <c r="L1340" i="37" s="1"/>
  <c r="O1342" i="37"/>
  <c r="L1341" i="37" s="1"/>
  <c r="O1343" i="37"/>
  <c r="L1342" i="37" s="1"/>
  <c r="O1344" i="37"/>
  <c r="L1343" i="37" s="1"/>
  <c r="O1345" i="37"/>
  <c r="L1344" i="37" s="1"/>
  <c r="O1346" i="37"/>
  <c r="L1345" i="37" s="1"/>
  <c r="O1347" i="37"/>
  <c r="L1346" i="37" s="1"/>
  <c r="O1348" i="37"/>
  <c r="L1347" i="37" s="1"/>
  <c r="O1349" i="37"/>
  <c r="L1348" i="37" s="1"/>
  <c r="O1350" i="37"/>
  <c r="L1349" i="37" s="1"/>
  <c r="O1351" i="37"/>
  <c r="L1350" i="37" s="1"/>
  <c r="O1352" i="37"/>
  <c r="L1351" i="37" s="1"/>
  <c r="O1353" i="37"/>
  <c r="L1352" i="37" s="1"/>
  <c r="O1354" i="37"/>
  <c r="L1353" i="37" s="1"/>
  <c r="O1355" i="37"/>
  <c r="L1354" i="37" s="1"/>
  <c r="O1356" i="37"/>
  <c r="L1355" i="37" s="1"/>
  <c r="O1357" i="37"/>
  <c r="L1356" i="37" s="1"/>
  <c r="O1358" i="37"/>
  <c r="L1357" i="37" s="1"/>
  <c r="O1359" i="37"/>
  <c r="L1358" i="37" s="1"/>
  <c r="O1360" i="37"/>
  <c r="L1359" i="37" s="1"/>
  <c r="O1361" i="37"/>
  <c r="L1360" i="37" s="1"/>
  <c r="O1362" i="37"/>
  <c r="L1361" i="37" s="1"/>
  <c r="O1363" i="37"/>
  <c r="L1362" i="37" s="1"/>
  <c r="O1364" i="37"/>
  <c r="L1363" i="37" s="1"/>
  <c r="O1365" i="37"/>
  <c r="L1364" i="37" s="1"/>
  <c r="O1366" i="37"/>
  <c r="L1365" i="37" s="1"/>
  <c r="O1367" i="37"/>
  <c r="L1366" i="37" s="1"/>
  <c r="O1368" i="37"/>
  <c r="L1367" i="37" s="1"/>
  <c r="O1369" i="37"/>
  <c r="L1368" i="37" s="1"/>
  <c r="O1370" i="37"/>
  <c r="L1369" i="37" s="1"/>
  <c r="O1371" i="37"/>
  <c r="L1370" i="37" s="1"/>
  <c r="O1372" i="37"/>
  <c r="L1371" i="37" s="1"/>
  <c r="O1373" i="37"/>
  <c r="L1372" i="37" s="1"/>
  <c r="O1374" i="37"/>
  <c r="L1373" i="37" s="1"/>
  <c r="O1375" i="37"/>
  <c r="L1374" i="37" s="1"/>
  <c r="O1376" i="37"/>
  <c r="L1375" i="37" s="1"/>
  <c r="O1377" i="37"/>
  <c r="L1376" i="37" s="1"/>
  <c r="O1378" i="37"/>
  <c r="L1377" i="37" s="1"/>
  <c r="O1379" i="37"/>
  <c r="L1378" i="37" s="1"/>
  <c r="O1380" i="37"/>
  <c r="L1379" i="37" s="1"/>
  <c r="O1381" i="37"/>
  <c r="L1380" i="37" s="1"/>
  <c r="O1382" i="37"/>
  <c r="L1381" i="37" s="1"/>
  <c r="O1383" i="37"/>
  <c r="L1382" i="37" s="1"/>
  <c r="O1384" i="37"/>
  <c r="L1383" i="37" s="1"/>
  <c r="O1385" i="37"/>
  <c r="L1384" i="37" s="1"/>
  <c r="O1386" i="37"/>
  <c r="L1385" i="37" s="1"/>
  <c r="O1387" i="37"/>
  <c r="L1386" i="37" s="1"/>
  <c r="O1388" i="37"/>
  <c r="L1387" i="37" s="1"/>
  <c r="O1389" i="37"/>
  <c r="L1388" i="37" s="1"/>
  <c r="O1390" i="37"/>
  <c r="L1389" i="37" s="1"/>
  <c r="O1391" i="37"/>
  <c r="L1390" i="37" s="1"/>
  <c r="O1392" i="37"/>
  <c r="L1391" i="37" s="1"/>
  <c r="O1393" i="37"/>
  <c r="L1392" i="37" s="1"/>
  <c r="O1394" i="37"/>
  <c r="L1393" i="37" s="1"/>
  <c r="O1395" i="37"/>
  <c r="L1394" i="37" s="1"/>
  <c r="O1396" i="37"/>
  <c r="L1395" i="37" s="1"/>
  <c r="O1397" i="37"/>
  <c r="L1396" i="37" s="1"/>
  <c r="O1398" i="37"/>
  <c r="L1397" i="37" s="1"/>
  <c r="O1399" i="37"/>
  <c r="L1398" i="37" s="1"/>
  <c r="O1400" i="37"/>
  <c r="L1399" i="37" s="1"/>
  <c r="O1401" i="37"/>
  <c r="L1400" i="37" s="1"/>
  <c r="O1402" i="37"/>
  <c r="L1401" i="37" s="1"/>
  <c r="O1403" i="37"/>
  <c r="L1402" i="37" s="1"/>
  <c r="O1404" i="37"/>
  <c r="L1403" i="37" s="1"/>
  <c r="O1405" i="37"/>
  <c r="L1404" i="37" s="1"/>
  <c r="O1406" i="37"/>
  <c r="L1405" i="37" s="1"/>
  <c r="O1407" i="37"/>
  <c r="L1406" i="37" s="1"/>
  <c r="O1408" i="37"/>
  <c r="L1407" i="37" s="1"/>
  <c r="O1409" i="37"/>
  <c r="L1408" i="37" s="1"/>
  <c r="O1410" i="37"/>
  <c r="L1409" i="37" s="1"/>
  <c r="O1411" i="37"/>
  <c r="L1410" i="37" s="1"/>
  <c r="O1412" i="37"/>
  <c r="L1411" i="37" s="1"/>
  <c r="O1413" i="37"/>
  <c r="L1412" i="37" s="1"/>
  <c r="O1414" i="37"/>
  <c r="L1413" i="37" s="1"/>
  <c r="O1415" i="37"/>
  <c r="L1414" i="37" s="1"/>
  <c r="O1416" i="37"/>
  <c r="L1415" i="37" s="1"/>
  <c r="O1417" i="37"/>
  <c r="L1416" i="37" s="1"/>
  <c r="O1418" i="37"/>
  <c r="L1417" i="37" s="1"/>
  <c r="O1419" i="37"/>
  <c r="L1418" i="37" s="1"/>
  <c r="O1420" i="37"/>
  <c r="L1419" i="37" s="1"/>
  <c r="O1421" i="37"/>
  <c r="L1420" i="37" s="1"/>
  <c r="O1422" i="37"/>
  <c r="L1421" i="37" s="1"/>
  <c r="O1423" i="37"/>
  <c r="L1422" i="37" s="1"/>
  <c r="O1424" i="37"/>
  <c r="L1423" i="37" s="1"/>
  <c r="O1425" i="37"/>
  <c r="L1424" i="37" s="1"/>
  <c r="O1426" i="37"/>
  <c r="L1425" i="37" s="1"/>
  <c r="O1427" i="37"/>
  <c r="L1426" i="37" s="1"/>
  <c r="O1428" i="37"/>
  <c r="L1427" i="37" s="1"/>
  <c r="O1429" i="37"/>
  <c r="L1428" i="37" s="1"/>
  <c r="O1430" i="37"/>
  <c r="L1429" i="37" s="1"/>
  <c r="O1431" i="37"/>
  <c r="L1430" i="37" s="1"/>
  <c r="O1432" i="37"/>
  <c r="L1431" i="37" s="1"/>
  <c r="O1433" i="37"/>
  <c r="L1432" i="37" s="1"/>
  <c r="O1434" i="37"/>
  <c r="L1433" i="37" s="1"/>
  <c r="O1435" i="37"/>
  <c r="L1434" i="37" s="1"/>
  <c r="O1436" i="37"/>
  <c r="L1435" i="37" s="1"/>
  <c r="O1437" i="37"/>
  <c r="L1436" i="37" s="1"/>
  <c r="O1438" i="37"/>
  <c r="L1437" i="37" s="1"/>
  <c r="O1439" i="37"/>
  <c r="L1438" i="37" s="1"/>
  <c r="O1440" i="37"/>
  <c r="L1439" i="37" s="1"/>
  <c r="O1441" i="37"/>
  <c r="L1440" i="37" s="1"/>
  <c r="O1442" i="37"/>
  <c r="L1441" i="37" s="1"/>
  <c r="O1443" i="37"/>
  <c r="L1442" i="37" s="1"/>
  <c r="O1444" i="37"/>
  <c r="L1443" i="37" s="1"/>
  <c r="O1445" i="37"/>
  <c r="L1444" i="37" s="1"/>
  <c r="O1446" i="37"/>
  <c r="L1445" i="37" s="1"/>
  <c r="O1447" i="37"/>
  <c r="L1446" i="37" s="1"/>
  <c r="O1448" i="37"/>
  <c r="L1447" i="37" s="1"/>
  <c r="O1449" i="37"/>
  <c r="L1448" i="37" s="1"/>
  <c r="O1450" i="37"/>
  <c r="L1449" i="37" s="1"/>
  <c r="O1451" i="37"/>
  <c r="L1450" i="37" s="1"/>
  <c r="O1452" i="37"/>
  <c r="L1451" i="37" s="1"/>
  <c r="O1453" i="37"/>
  <c r="L1452" i="37" s="1"/>
  <c r="O1454" i="37"/>
  <c r="L1453" i="37" s="1"/>
  <c r="O1455" i="37"/>
  <c r="L1454" i="37" s="1"/>
  <c r="O1456" i="37"/>
  <c r="L1455" i="37" s="1"/>
  <c r="O1457" i="37"/>
  <c r="L1456" i="37" s="1"/>
  <c r="O1458" i="37"/>
  <c r="L1457" i="37" s="1"/>
  <c r="O1459" i="37"/>
  <c r="L1458" i="37" s="1"/>
  <c r="O1460" i="37"/>
  <c r="L1459" i="37" s="1"/>
  <c r="O1461" i="37"/>
  <c r="L1460" i="37" s="1"/>
  <c r="O1462" i="37"/>
  <c r="L1461" i="37" s="1"/>
  <c r="O1463" i="37"/>
  <c r="L1462" i="37" s="1"/>
  <c r="O1464" i="37"/>
  <c r="L1463" i="37" s="1"/>
  <c r="O1465" i="37"/>
  <c r="L1464" i="37" s="1"/>
  <c r="O1466" i="37"/>
  <c r="L1465" i="37" s="1"/>
  <c r="O1467" i="37"/>
  <c r="L1466" i="37" s="1"/>
  <c r="O1468" i="37"/>
  <c r="L1467" i="37" s="1"/>
  <c r="O1469" i="37"/>
  <c r="L1468" i="37" s="1"/>
  <c r="O1470" i="37"/>
  <c r="L1469" i="37" s="1"/>
  <c r="O1471" i="37"/>
  <c r="L1470" i="37" s="1"/>
  <c r="O1472" i="37"/>
  <c r="L1471" i="37" s="1"/>
  <c r="O1473" i="37"/>
  <c r="L1472" i="37" s="1"/>
  <c r="O1474" i="37"/>
  <c r="L1473" i="37" s="1"/>
  <c r="O1475" i="37"/>
  <c r="L1474" i="37" s="1"/>
  <c r="O1476" i="37"/>
  <c r="L1475" i="37" s="1"/>
  <c r="O1477" i="37"/>
  <c r="L1476" i="37" s="1"/>
  <c r="O1478" i="37"/>
  <c r="L1477" i="37" s="1"/>
  <c r="O1479" i="37"/>
  <c r="L1478" i="37" s="1"/>
  <c r="O1480" i="37"/>
  <c r="L1479" i="37" s="1"/>
  <c r="O1481" i="37"/>
  <c r="L1480" i="37" s="1"/>
  <c r="O1482" i="37"/>
  <c r="L1481" i="37" s="1"/>
  <c r="O1483" i="37"/>
  <c r="L1482" i="37" s="1"/>
  <c r="O1484" i="37"/>
  <c r="L1483" i="37" s="1"/>
  <c r="O1485" i="37"/>
  <c r="L1484" i="37" s="1"/>
  <c r="O1486" i="37"/>
  <c r="L1485" i="37" s="1"/>
  <c r="O1487" i="37"/>
  <c r="L1486" i="37" s="1"/>
  <c r="O1488" i="37"/>
  <c r="L1487" i="37" s="1"/>
  <c r="O1489" i="37"/>
  <c r="L1488" i="37" s="1"/>
  <c r="O1490" i="37"/>
  <c r="L1489" i="37" s="1"/>
  <c r="O1491" i="37"/>
  <c r="L1490" i="37" s="1"/>
  <c r="O1492" i="37"/>
  <c r="L1491" i="37" s="1"/>
  <c r="O1493" i="37"/>
  <c r="L1492" i="37" s="1"/>
  <c r="O1494" i="37"/>
  <c r="L1493" i="37" s="1"/>
  <c r="O1495" i="37"/>
  <c r="L1494" i="37" s="1"/>
  <c r="O1496" i="37"/>
  <c r="L1495" i="37" s="1"/>
  <c r="O1497" i="37"/>
  <c r="L1496" i="37" s="1"/>
  <c r="O1498" i="37"/>
  <c r="L1497" i="37" s="1"/>
  <c r="O1499" i="37"/>
  <c r="L1498" i="37" s="1"/>
  <c r="O1500" i="37"/>
  <c r="L1499" i="37" s="1"/>
  <c r="O1501" i="37"/>
  <c r="L1500" i="37" s="1"/>
  <c r="O1502" i="37"/>
  <c r="L1501" i="37" s="1"/>
  <c r="O1503" i="37"/>
  <c r="L1502" i="37" s="1"/>
  <c r="O1504" i="37"/>
  <c r="L1503" i="37" s="1"/>
  <c r="O1505" i="37"/>
  <c r="L1504" i="37" s="1"/>
  <c r="O1506" i="37"/>
  <c r="L1505" i="37" s="1"/>
  <c r="O1507" i="37"/>
  <c r="L1506" i="37" s="1"/>
  <c r="O1508" i="37"/>
  <c r="L1507" i="37" s="1"/>
  <c r="O1509" i="37"/>
  <c r="L1508" i="37" s="1"/>
  <c r="O1510" i="37"/>
  <c r="L1509" i="37" s="1"/>
  <c r="O1511" i="37"/>
  <c r="L1510" i="37" s="1"/>
  <c r="O1512" i="37"/>
  <c r="L1511" i="37" s="1"/>
  <c r="O1513" i="37"/>
  <c r="L1512" i="37" s="1"/>
  <c r="O1514" i="37"/>
  <c r="L1513" i="37" s="1"/>
  <c r="O1515" i="37"/>
  <c r="L1514" i="37" s="1"/>
  <c r="O1516" i="37"/>
  <c r="L1515" i="37" s="1"/>
  <c r="O1517" i="37"/>
  <c r="L1516" i="37" s="1"/>
  <c r="O1518" i="37"/>
  <c r="L1517" i="37" s="1"/>
  <c r="O1519" i="37"/>
  <c r="L1518" i="37" s="1"/>
  <c r="O1520" i="37"/>
  <c r="L1519" i="37" s="1"/>
  <c r="O1521" i="37"/>
  <c r="L1520" i="37" s="1"/>
  <c r="O1522" i="37"/>
  <c r="L1521" i="37" s="1"/>
  <c r="O1523" i="37"/>
  <c r="L1522" i="37" s="1"/>
  <c r="O1524" i="37"/>
  <c r="L1523" i="37" s="1"/>
  <c r="O1525" i="37"/>
  <c r="L1524" i="37" s="1"/>
  <c r="O1526" i="37"/>
  <c r="L1525" i="37" s="1"/>
  <c r="O1527" i="37"/>
  <c r="L1526" i="37" s="1"/>
  <c r="O1528" i="37"/>
  <c r="L1527" i="37" s="1"/>
  <c r="O1529" i="37"/>
  <c r="L1528" i="37" s="1"/>
  <c r="O1530" i="37"/>
  <c r="L1529" i="37" s="1"/>
  <c r="O1531" i="37"/>
  <c r="L1530" i="37" s="1"/>
  <c r="O1532" i="37"/>
  <c r="L1531" i="37" s="1"/>
  <c r="O1533" i="37"/>
  <c r="L1532" i="37" s="1"/>
  <c r="O1534" i="37"/>
  <c r="L1533" i="37" s="1"/>
  <c r="O1535" i="37"/>
  <c r="L1534" i="37" s="1"/>
  <c r="O1536" i="37"/>
  <c r="L1535" i="37" s="1"/>
  <c r="O1537" i="37"/>
  <c r="L1536" i="37" s="1"/>
  <c r="O1538" i="37"/>
  <c r="L1537" i="37" s="1"/>
  <c r="O1539" i="37"/>
  <c r="L1538" i="37" s="1"/>
  <c r="O1540" i="37"/>
  <c r="L1539" i="37" s="1"/>
  <c r="O1541" i="37"/>
  <c r="L1540" i="37" s="1"/>
  <c r="O1542" i="37"/>
  <c r="L1541" i="37" s="1"/>
  <c r="O1543" i="37"/>
  <c r="L1542" i="37" s="1"/>
  <c r="O1544" i="37"/>
  <c r="L1543" i="37" s="1"/>
  <c r="O1545" i="37"/>
  <c r="L1544" i="37" s="1"/>
  <c r="O1546" i="37"/>
  <c r="L1545" i="37" s="1"/>
  <c r="O1547" i="37"/>
  <c r="L1546" i="37" s="1"/>
  <c r="O1548" i="37"/>
  <c r="L1547" i="37" s="1"/>
  <c r="O1549" i="37"/>
  <c r="L1548" i="37" s="1"/>
  <c r="O1550" i="37"/>
  <c r="L1549" i="37" s="1"/>
  <c r="O1551" i="37"/>
  <c r="L1550" i="37" s="1"/>
  <c r="O1552" i="37"/>
  <c r="L1551" i="37" s="1"/>
  <c r="O1553" i="37"/>
  <c r="L1552" i="37" s="1"/>
  <c r="O1554" i="37"/>
  <c r="L1553" i="37" s="1"/>
  <c r="O1555" i="37"/>
  <c r="L1554" i="37" s="1"/>
  <c r="O1556" i="37"/>
  <c r="L1555" i="37" s="1"/>
  <c r="O1557" i="37"/>
  <c r="L1556" i="37" s="1"/>
  <c r="O1558" i="37"/>
  <c r="L1557" i="37" s="1"/>
  <c r="O1559" i="37"/>
  <c r="L1558" i="37" s="1"/>
  <c r="O1560" i="37"/>
  <c r="L1559" i="37" s="1"/>
  <c r="O1561" i="37"/>
  <c r="L1560" i="37" s="1"/>
  <c r="O1562" i="37"/>
  <c r="L1561" i="37" s="1"/>
  <c r="O1563" i="37"/>
  <c r="L1562" i="37" s="1"/>
  <c r="O1564" i="37"/>
  <c r="L1563" i="37" s="1"/>
  <c r="O1565" i="37"/>
  <c r="L1564" i="37" s="1"/>
  <c r="O1566" i="37"/>
  <c r="L1565" i="37" s="1"/>
  <c r="O1567" i="37"/>
  <c r="L1566" i="37" s="1"/>
  <c r="O1568" i="37"/>
  <c r="L1567" i="37" s="1"/>
  <c r="O1569" i="37"/>
  <c r="L1568" i="37" s="1"/>
  <c r="O1570" i="37"/>
  <c r="L1569" i="37" s="1"/>
  <c r="O1571" i="37"/>
  <c r="L1570" i="37" s="1"/>
  <c r="O1572" i="37"/>
  <c r="L1571" i="37" s="1"/>
  <c r="O1573" i="37"/>
  <c r="L1572" i="37" s="1"/>
  <c r="O1574" i="37"/>
  <c r="L1573" i="37" s="1"/>
  <c r="O1575" i="37"/>
  <c r="L1574" i="37" s="1"/>
  <c r="O1576" i="37"/>
  <c r="L1575" i="37" s="1"/>
  <c r="O1577" i="37"/>
  <c r="L1576" i="37" s="1"/>
  <c r="O1578" i="37"/>
  <c r="L1577" i="37" s="1"/>
  <c r="O1579" i="37"/>
  <c r="L1578" i="37" s="1"/>
  <c r="O1580" i="37"/>
  <c r="L1579" i="37" s="1"/>
  <c r="O1581" i="37"/>
  <c r="L1580" i="37" s="1"/>
  <c r="O1582" i="37"/>
  <c r="L1581" i="37" s="1"/>
  <c r="O1583" i="37"/>
  <c r="L1582" i="37" s="1"/>
  <c r="O1584" i="37"/>
  <c r="L1583" i="37" s="1"/>
  <c r="O1585" i="37"/>
  <c r="L1584" i="37" s="1"/>
  <c r="O1586" i="37"/>
  <c r="L1585" i="37" s="1"/>
  <c r="O1587" i="37"/>
  <c r="L1586" i="37" s="1"/>
  <c r="O1588" i="37"/>
  <c r="L1587" i="37" s="1"/>
  <c r="O1589" i="37"/>
  <c r="L1588" i="37" s="1"/>
  <c r="O1590" i="37"/>
  <c r="L1589" i="37" s="1"/>
  <c r="O1591" i="37"/>
  <c r="L1590" i="37" s="1"/>
  <c r="O1592" i="37"/>
  <c r="L1591" i="37" s="1"/>
  <c r="O1593" i="37"/>
  <c r="L1592" i="37" s="1"/>
  <c r="O1594" i="37"/>
  <c r="L1593" i="37" s="1"/>
  <c r="O1595" i="37"/>
  <c r="L1594" i="37" s="1"/>
  <c r="O1596" i="37"/>
  <c r="L1595" i="37" s="1"/>
  <c r="O1597" i="37"/>
  <c r="L1596" i="37" s="1"/>
  <c r="O1598" i="37"/>
  <c r="L1597" i="37" s="1"/>
  <c r="O1599" i="37"/>
  <c r="L1598" i="37" s="1"/>
  <c r="O1600" i="37"/>
  <c r="L1599" i="37" s="1"/>
  <c r="O1601" i="37"/>
  <c r="L1600" i="37" s="1"/>
  <c r="O1602" i="37"/>
  <c r="L1601" i="37" s="1"/>
  <c r="O1603" i="37"/>
  <c r="L1602" i="37" s="1"/>
  <c r="O1604" i="37"/>
  <c r="L1603" i="37" s="1"/>
  <c r="O1605" i="37"/>
  <c r="L1604" i="37" s="1"/>
  <c r="O1606" i="37"/>
  <c r="L1605" i="37" s="1"/>
  <c r="O1607" i="37"/>
  <c r="L1606" i="37" s="1"/>
  <c r="O1608" i="37"/>
  <c r="L1607" i="37" s="1"/>
  <c r="O1609" i="37"/>
  <c r="L1608" i="37" s="1"/>
  <c r="O1610" i="37"/>
  <c r="L1609" i="37" s="1"/>
  <c r="O1611" i="37"/>
  <c r="L1610" i="37" s="1"/>
  <c r="O1612" i="37"/>
  <c r="L1611" i="37" s="1"/>
  <c r="O1613" i="37"/>
  <c r="L1612" i="37" s="1"/>
  <c r="O1614" i="37"/>
  <c r="L1613" i="37" s="1"/>
  <c r="O1615" i="37"/>
  <c r="L1614" i="37" s="1"/>
  <c r="O1616" i="37"/>
  <c r="L1615" i="37" s="1"/>
  <c r="O1617" i="37"/>
  <c r="L1616" i="37" s="1"/>
  <c r="O1618" i="37"/>
  <c r="L1617" i="37" s="1"/>
  <c r="O1619" i="37"/>
  <c r="L1618" i="37" s="1"/>
  <c r="O1620" i="37"/>
  <c r="L1619" i="37" s="1"/>
  <c r="O1621" i="37"/>
  <c r="L1620" i="37" s="1"/>
  <c r="O1622" i="37"/>
  <c r="L1621" i="37" s="1"/>
  <c r="O1623" i="37"/>
  <c r="L1622" i="37" s="1"/>
  <c r="O1624" i="37"/>
  <c r="L1623" i="37" s="1"/>
  <c r="O1625" i="37"/>
  <c r="L1624" i="37" s="1"/>
  <c r="O1626" i="37"/>
  <c r="L1625" i="37" s="1"/>
  <c r="O1627" i="37"/>
  <c r="L1626" i="37" s="1"/>
  <c r="O1628" i="37"/>
  <c r="L1627" i="37" s="1"/>
  <c r="O1629" i="37"/>
  <c r="L1628" i="37" s="1"/>
  <c r="O1630" i="37"/>
  <c r="L1629" i="37" s="1"/>
  <c r="O1631" i="37"/>
  <c r="L1630" i="37" s="1"/>
  <c r="O1632" i="37"/>
  <c r="L1631" i="37" s="1"/>
  <c r="O1633" i="37"/>
  <c r="L1632" i="37" s="1"/>
  <c r="O1634" i="37"/>
  <c r="L1633" i="37" s="1"/>
  <c r="O1635" i="37"/>
  <c r="L1634" i="37" s="1"/>
  <c r="O1636" i="37"/>
  <c r="L1635" i="37" s="1"/>
  <c r="O1637" i="37"/>
  <c r="L1636" i="37" s="1"/>
  <c r="O1638" i="37"/>
  <c r="L1637" i="37" s="1"/>
  <c r="O1639" i="37"/>
  <c r="L1638" i="37" s="1"/>
  <c r="O1640" i="37"/>
  <c r="L1639" i="37" s="1"/>
  <c r="O1641" i="37"/>
  <c r="L1640" i="37" s="1"/>
  <c r="O1642" i="37"/>
  <c r="L1641" i="37" s="1"/>
  <c r="O1643" i="37"/>
  <c r="L1642" i="37" s="1"/>
  <c r="O1644" i="37"/>
  <c r="L1643" i="37" s="1"/>
  <c r="O1645" i="37"/>
  <c r="L1644" i="37" s="1"/>
  <c r="O1646" i="37"/>
  <c r="L1645" i="37" s="1"/>
  <c r="O1647" i="37"/>
  <c r="L1646" i="37" s="1"/>
  <c r="O1648" i="37"/>
  <c r="L1647" i="37" s="1"/>
  <c r="O1649" i="37"/>
  <c r="L1648" i="37" s="1"/>
  <c r="O1650" i="37"/>
  <c r="L1649" i="37" s="1"/>
  <c r="O1651" i="37"/>
  <c r="L1650" i="37" s="1"/>
  <c r="O1652" i="37"/>
  <c r="L1651" i="37" s="1"/>
  <c r="O1653" i="37"/>
  <c r="L1652" i="37" s="1"/>
  <c r="O1654" i="37"/>
  <c r="L1653" i="37" s="1"/>
  <c r="O1655" i="37"/>
  <c r="L1654" i="37" s="1"/>
  <c r="O1656" i="37"/>
  <c r="L1655" i="37" s="1"/>
  <c r="O1657" i="37"/>
  <c r="L1656" i="37" s="1"/>
  <c r="O1658" i="37"/>
  <c r="L1657" i="37" s="1"/>
  <c r="O1659" i="37"/>
  <c r="L1658" i="37" s="1"/>
  <c r="O1660" i="37"/>
  <c r="L1659" i="37" s="1"/>
  <c r="O1661" i="37"/>
  <c r="L1660" i="37" s="1"/>
  <c r="O1662" i="37"/>
  <c r="L1661" i="37" s="1"/>
  <c r="O1663" i="37"/>
  <c r="L1662" i="37" s="1"/>
  <c r="O1664" i="37"/>
  <c r="L1663" i="37" s="1"/>
  <c r="O1665" i="37"/>
  <c r="L1664" i="37" s="1"/>
  <c r="O1666" i="37"/>
  <c r="L1665" i="37" s="1"/>
  <c r="O1667" i="37"/>
  <c r="L1666" i="37" s="1"/>
  <c r="O1668" i="37"/>
  <c r="L1667" i="37" s="1"/>
  <c r="O1669" i="37"/>
  <c r="L1668" i="37" s="1"/>
  <c r="O1670" i="37"/>
  <c r="L1669" i="37" s="1"/>
  <c r="O1671" i="37"/>
  <c r="L1670" i="37" s="1"/>
  <c r="O1672" i="37"/>
  <c r="L1671" i="37" s="1"/>
  <c r="O1673" i="37"/>
  <c r="L1672" i="37" s="1"/>
  <c r="O1674" i="37"/>
  <c r="L1673" i="37" s="1"/>
  <c r="O1675" i="37"/>
  <c r="L1674" i="37" s="1"/>
  <c r="O1676" i="37"/>
  <c r="L1675" i="37" s="1"/>
  <c r="O1677" i="37"/>
  <c r="L1676" i="37" s="1"/>
  <c r="O1678" i="37"/>
  <c r="L1677" i="37" s="1"/>
  <c r="O1679" i="37"/>
  <c r="L1678" i="37" s="1"/>
  <c r="O1680" i="37"/>
  <c r="L1679" i="37" s="1"/>
  <c r="O1681" i="37"/>
  <c r="L1680" i="37" s="1"/>
  <c r="O1682" i="37"/>
  <c r="L1681" i="37" s="1"/>
  <c r="O1683" i="37"/>
  <c r="L1682" i="37" s="1"/>
  <c r="O1684" i="37"/>
  <c r="L1683" i="37" s="1"/>
  <c r="O1685" i="37"/>
  <c r="L1684" i="37" s="1"/>
  <c r="O1686" i="37"/>
  <c r="L1685" i="37" s="1"/>
  <c r="O1687" i="37"/>
  <c r="L1686" i="37" s="1"/>
  <c r="O1688" i="37"/>
  <c r="L1687" i="37" s="1"/>
  <c r="O1689" i="37"/>
  <c r="L1688" i="37" s="1"/>
  <c r="O1690" i="37"/>
  <c r="L1689" i="37" s="1"/>
  <c r="O1691" i="37"/>
  <c r="L1690" i="37" s="1"/>
  <c r="O1692" i="37"/>
  <c r="L1691" i="37" s="1"/>
  <c r="O1693" i="37"/>
  <c r="L1692" i="37" s="1"/>
  <c r="O1694" i="37"/>
  <c r="L1693" i="37" s="1"/>
  <c r="O1695" i="37"/>
  <c r="L1694" i="37" s="1"/>
  <c r="O1696" i="37"/>
  <c r="L1695" i="37" s="1"/>
  <c r="O1697" i="37"/>
  <c r="L1696" i="37" s="1"/>
  <c r="O1698" i="37"/>
  <c r="L1697" i="37" s="1"/>
  <c r="O1699" i="37"/>
  <c r="L1698" i="37" s="1"/>
  <c r="O1700" i="37"/>
  <c r="L1699" i="37" s="1"/>
  <c r="O1701" i="37"/>
  <c r="L1700" i="37" s="1"/>
  <c r="O1702" i="37"/>
  <c r="L1701" i="37" s="1"/>
  <c r="O1703" i="37"/>
  <c r="L1702" i="37" s="1"/>
  <c r="O1704" i="37"/>
  <c r="L1703" i="37" s="1"/>
  <c r="O1705" i="37"/>
  <c r="L1704" i="37" s="1"/>
  <c r="O1706" i="37"/>
  <c r="L1705" i="37" s="1"/>
  <c r="O1707" i="37"/>
  <c r="L1706" i="37" s="1"/>
  <c r="O1708" i="37"/>
  <c r="L1707" i="37" s="1"/>
  <c r="O1709" i="37"/>
  <c r="L1708" i="37" s="1"/>
  <c r="O1710" i="37"/>
  <c r="L1709" i="37" s="1"/>
  <c r="O1711" i="37"/>
  <c r="L1710" i="37" s="1"/>
  <c r="O1712" i="37"/>
  <c r="L1711" i="37" s="1"/>
  <c r="O1713" i="37"/>
  <c r="L1712" i="37" s="1"/>
  <c r="O1714" i="37"/>
  <c r="L1713" i="37" s="1"/>
  <c r="O1715" i="37"/>
  <c r="L1714" i="37" s="1"/>
  <c r="O1716" i="37"/>
  <c r="L1715" i="37" s="1"/>
  <c r="O1717" i="37"/>
  <c r="L1716" i="37" s="1"/>
  <c r="O1718" i="37"/>
  <c r="L1717" i="37" s="1"/>
  <c r="O1719" i="37"/>
  <c r="L1718" i="37" s="1"/>
  <c r="O1720" i="37"/>
  <c r="L1719" i="37" s="1"/>
  <c r="O1721" i="37"/>
  <c r="L1720" i="37" s="1"/>
  <c r="O1722" i="37"/>
  <c r="L1721" i="37" s="1"/>
  <c r="O1723" i="37"/>
  <c r="L1722" i="37" s="1"/>
  <c r="O1724" i="37"/>
  <c r="L1723" i="37" s="1"/>
  <c r="O1725" i="37"/>
  <c r="L1724" i="37" s="1"/>
  <c r="O1726" i="37"/>
  <c r="L1725" i="37" s="1"/>
  <c r="O1727" i="37"/>
  <c r="L1726" i="37" s="1"/>
  <c r="O1728" i="37"/>
  <c r="L1727" i="37" s="1"/>
  <c r="O1729" i="37"/>
  <c r="L1728" i="37" s="1"/>
  <c r="O1730" i="37"/>
  <c r="L1729" i="37" s="1"/>
  <c r="O1731" i="37"/>
  <c r="L1730" i="37" s="1"/>
  <c r="O1732" i="37"/>
  <c r="L1731" i="37" s="1"/>
  <c r="O1733" i="37"/>
  <c r="L1732" i="37" s="1"/>
  <c r="O1734" i="37"/>
  <c r="L1733" i="37" s="1"/>
  <c r="O1735" i="37"/>
  <c r="L1734" i="37" s="1"/>
  <c r="O1736" i="37"/>
  <c r="L1735" i="37" s="1"/>
  <c r="O1737" i="37"/>
  <c r="L1736" i="37" s="1"/>
  <c r="O1738" i="37"/>
  <c r="L1737" i="37" s="1"/>
  <c r="O1739" i="37"/>
  <c r="L1738" i="37" s="1"/>
  <c r="O1740" i="37"/>
  <c r="L1739" i="37" s="1"/>
  <c r="O1741" i="37"/>
  <c r="L1740" i="37" s="1"/>
  <c r="O1742" i="37"/>
  <c r="L1741" i="37" s="1"/>
  <c r="O1743" i="37"/>
  <c r="L1742" i="37" s="1"/>
  <c r="O1744" i="37"/>
  <c r="L1743" i="37" s="1"/>
  <c r="O1745" i="37"/>
  <c r="L1744" i="37" s="1"/>
  <c r="O1746" i="37"/>
  <c r="L1745" i="37" s="1"/>
  <c r="O1747" i="37"/>
  <c r="L1746" i="37" s="1"/>
  <c r="O1748" i="37"/>
  <c r="L1747" i="37" s="1"/>
  <c r="O1749" i="37"/>
  <c r="L1748" i="37" s="1"/>
  <c r="O1750" i="37"/>
  <c r="L1749" i="37" s="1"/>
  <c r="O1751" i="37"/>
  <c r="L1750" i="37" s="1"/>
  <c r="O1752" i="37"/>
  <c r="L1751" i="37" s="1"/>
  <c r="O1753" i="37"/>
  <c r="L1752" i="37" s="1"/>
  <c r="O1754" i="37"/>
  <c r="L1753" i="37" s="1"/>
  <c r="O1755" i="37"/>
  <c r="L1754" i="37" s="1"/>
  <c r="O1756" i="37"/>
  <c r="L1755" i="37" s="1"/>
  <c r="O1757" i="37"/>
  <c r="L1756" i="37" s="1"/>
  <c r="O1758" i="37"/>
  <c r="L1757" i="37" s="1"/>
  <c r="O1759" i="37"/>
  <c r="L1758" i="37" s="1"/>
  <c r="O1760" i="37"/>
  <c r="L1759" i="37" s="1"/>
  <c r="O1761" i="37"/>
  <c r="L1760" i="37" s="1"/>
  <c r="O1762" i="37"/>
  <c r="L1761" i="37" s="1"/>
  <c r="O1763" i="37"/>
  <c r="L1762" i="37" s="1"/>
  <c r="O1764" i="37"/>
  <c r="L1763" i="37" s="1"/>
  <c r="O1765" i="37"/>
  <c r="L1764" i="37" s="1"/>
  <c r="O1766" i="37"/>
  <c r="L1765" i="37" s="1"/>
  <c r="O1767" i="37"/>
  <c r="L1766" i="37" s="1"/>
  <c r="O1768" i="37"/>
  <c r="L1767" i="37" s="1"/>
  <c r="O1769" i="37"/>
  <c r="L1768" i="37" s="1"/>
  <c r="O1770" i="37"/>
  <c r="L1769" i="37" s="1"/>
  <c r="O1771" i="37"/>
  <c r="L1770" i="37" s="1"/>
  <c r="O1772" i="37"/>
  <c r="L1771" i="37" s="1"/>
  <c r="O1773" i="37"/>
  <c r="L1772" i="37" s="1"/>
  <c r="O1774" i="37"/>
  <c r="L1773" i="37" s="1"/>
  <c r="O1775" i="37"/>
  <c r="L1774" i="37" s="1"/>
  <c r="O1776" i="37"/>
  <c r="L1775" i="37" s="1"/>
  <c r="O1777" i="37"/>
  <c r="L1776" i="37" s="1"/>
  <c r="O1778" i="37"/>
  <c r="L1777" i="37" s="1"/>
  <c r="O1779" i="37"/>
  <c r="L1778" i="37" s="1"/>
  <c r="O1780" i="37"/>
  <c r="L1779" i="37" s="1"/>
  <c r="O1781" i="37"/>
  <c r="L1780" i="37" s="1"/>
  <c r="O1782" i="37"/>
  <c r="L1781" i="37" s="1"/>
  <c r="O1783" i="37"/>
  <c r="L1782" i="37" s="1"/>
  <c r="O1784" i="37"/>
  <c r="L1783" i="37" s="1"/>
  <c r="O1785" i="37"/>
  <c r="L1784" i="37" s="1"/>
  <c r="O1786" i="37"/>
  <c r="L1785" i="37" s="1"/>
  <c r="O1787" i="37"/>
  <c r="L1786" i="37" s="1"/>
  <c r="O1788" i="37"/>
  <c r="L1787" i="37" s="1"/>
  <c r="O1789" i="37"/>
  <c r="L1788" i="37" s="1"/>
  <c r="O1790" i="37"/>
  <c r="L1789" i="37" s="1"/>
  <c r="O1791" i="37"/>
  <c r="L1790" i="37" s="1"/>
  <c r="O1792" i="37"/>
  <c r="L1791" i="37" s="1"/>
  <c r="O1793" i="37"/>
  <c r="L1792" i="37" s="1"/>
  <c r="O1794" i="37"/>
  <c r="L1793" i="37" s="1"/>
  <c r="O1795" i="37"/>
  <c r="L1794" i="37" s="1"/>
  <c r="O1796" i="37"/>
  <c r="L1795" i="37" s="1"/>
  <c r="O1797" i="37"/>
  <c r="L1796" i="37" s="1"/>
  <c r="O1798" i="37"/>
  <c r="L1797" i="37" s="1"/>
  <c r="O1799" i="37"/>
  <c r="L1798" i="37" s="1"/>
  <c r="O1800" i="37"/>
  <c r="L1799" i="37" s="1"/>
  <c r="O1801" i="37"/>
  <c r="L1800" i="37" s="1"/>
  <c r="O1802" i="37"/>
  <c r="L1801" i="37" s="1"/>
  <c r="O1803" i="37"/>
  <c r="L1802" i="37" s="1"/>
  <c r="O1804" i="37"/>
  <c r="L1803" i="37" s="1"/>
  <c r="O1805" i="37"/>
  <c r="L1804" i="37" s="1"/>
  <c r="O1806" i="37"/>
  <c r="L1805" i="37" s="1"/>
  <c r="O1807" i="37"/>
  <c r="L1806" i="37" s="1"/>
  <c r="O1808" i="37"/>
  <c r="L1807" i="37" s="1"/>
  <c r="O1809" i="37"/>
  <c r="L1808" i="37" s="1"/>
  <c r="O1810" i="37"/>
  <c r="L1809" i="37" s="1"/>
  <c r="O1811" i="37"/>
  <c r="L1810" i="37" s="1"/>
  <c r="O1812" i="37"/>
  <c r="L1811" i="37" s="1"/>
  <c r="O1813" i="37"/>
  <c r="L1812" i="37" s="1"/>
  <c r="O1814" i="37"/>
  <c r="L1813" i="37" s="1"/>
  <c r="O1815" i="37"/>
  <c r="L1814" i="37" s="1"/>
  <c r="O1816" i="37"/>
  <c r="L1815" i="37" s="1"/>
  <c r="O1817" i="37"/>
  <c r="L1816" i="37" s="1"/>
  <c r="O1818" i="37"/>
  <c r="L1817" i="37" s="1"/>
  <c r="O1819" i="37"/>
  <c r="L1818" i="37" s="1"/>
  <c r="O1820" i="37"/>
  <c r="L1819" i="37" s="1"/>
  <c r="O1821" i="37"/>
  <c r="L1820" i="37" s="1"/>
  <c r="O1822" i="37"/>
  <c r="L1821" i="37" s="1"/>
  <c r="O1823" i="37"/>
  <c r="L1822" i="37" s="1"/>
  <c r="O1824" i="37"/>
  <c r="L1823" i="37" s="1"/>
  <c r="O1825" i="37"/>
  <c r="L1824" i="37" s="1"/>
  <c r="O1826" i="37"/>
  <c r="L1825" i="37" s="1"/>
  <c r="O1827" i="37"/>
  <c r="L1826" i="37" s="1"/>
  <c r="O1828" i="37"/>
  <c r="L1827" i="37" s="1"/>
  <c r="O1829" i="37"/>
  <c r="L1828" i="37" s="1"/>
  <c r="O1830" i="37"/>
  <c r="L1829" i="37" s="1"/>
  <c r="O1831" i="37"/>
  <c r="L1830" i="37" s="1"/>
  <c r="O1832" i="37"/>
  <c r="L1831" i="37" s="1"/>
  <c r="O1833" i="37"/>
  <c r="L1832" i="37" s="1"/>
  <c r="O1834" i="37"/>
  <c r="L1833" i="37" s="1"/>
  <c r="O1835" i="37"/>
  <c r="L1834" i="37" s="1"/>
  <c r="O1836" i="37"/>
  <c r="L1835" i="37" s="1"/>
  <c r="O1837" i="37"/>
  <c r="L1836" i="37" s="1"/>
  <c r="O1838" i="37"/>
  <c r="L1837" i="37" s="1"/>
  <c r="O1839" i="37"/>
  <c r="L1838" i="37" s="1"/>
  <c r="O1840" i="37"/>
  <c r="L1839" i="37" s="1"/>
  <c r="O1841" i="37"/>
  <c r="L1840" i="37" s="1"/>
  <c r="O1842" i="37"/>
  <c r="L1841" i="37" s="1"/>
  <c r="O1843" i="37"/>
  <c r="L1842" i="37" s="1"/>
  <c r="O1844" i="37"/>
  <c r="L1843" i="37" s="1"/>
  <c r="O1845" i="37"/>
  <c r="L1844" i="37" s="1"/>
  <c r="O1846" i="37"/>
  <c r="L1845" i="37" s="1"/>
  <c r="O1847" i="37"/>
  <c r="L1846" i="37" s="1"/>
  <c r="O1848" i="37"/>
  <c r="L1847" i="37" s="1"/>
  <c r="O1849" i="37"/>
  <c r="L1848" i="37" s="1"/>
  <c r="O1850" i="37"/>
  <c r="L1849" i="37" s="1"/>
  <c r="O1851" i="37"/>
  <c r="L1850" i="37" s="1"/>
  <c r="O1852" i="37"/>
  <c r="L1851" i="37" s="1"/>
  <c r="O1853" i="37"/>
  <c r="L1852" i="37" s="1"/>
  <c r="O1854" i="37"/>
  <c r="L1853" i="37" s="1"/>
  <c r="O1855" i="37"/>
  <c r="L1854" i="37" s="1"/>
  <c r="O1856" i="37"/>
  <c r="L1855" i="37" s="1"/>
  <c r="O1857" i="37"/>
  <c r="L1856" i="37" s="1"/>
  <c r="O1858" i="37"/>
  <c r="L1857" i="37" s="1"/>
  <c r="O1859" i="37"/>
  <c r="L1858" i="37" s="1"/>
  <c r="O1860" i="37"/>
  <c r="L1859" i="37" s="1"/>
  <c r="O1861" i="37"/>
  <c r="L1860" i="37" s="1"/>
  <c r="O1862" i="37"/>
  <c r="L1861" i="37" s="1"/>
  <c r="O1863" i="37"/>
  <c r="L1862" i="37" s="1"/>
  <c r="O1864" i="37"/>
  <c r="L1863" i="37" s="1"/>
  <c r="O1865" i="37"/>
  <c r="L1864" i="37" s="1"/>
  <c r="O1866" i="37"/>
  <c r="L1865" i="37" s="1"/>
  <c r="O1867" i="37"/>
  <c r="L1866" i="37" s="1"/>
  <c r="O1868" i="37"/>
  <c r="L1867" i="37" s="1"/>
  <c r="O1869" i="37"/>
  <c r="L1868" i="37" s="1"/>
  <c r="O1870" i="37"/>
  <c r="L1869" i="37" s="1"/>
  <c r="O1871" i="37"/>
  <c r="L1870" i="37" s="1"/>
  <c r="O1872" i="37"/>
  <c r="L1871" i="37" s="1"/>
  <c r="O1873" i="37"/>
  <c r="L1872" i="37" s="1"/>
  <c r="O1874" i="37"/>
  <c r="L1873" i="37" s="1"/>
  <c r="O1875" i="37"/>
  <c r="L1874" i="37" s="1"/>
  <c r="O1876" i="37"/>
  <c r="L1875" i="37" s="1"/>
  <c r="O1877" i="37"/>
  <c r="L1876" i="37" s="1"/>
  <c r="O1878" i="37"/>
  <c r="L1877" i="37" s="1"/>
  <c r="O1879" i="37"/>
  <c r="L1878" i="37" s="1"/>
  <c r="O1880" i="37"/>
  <c r="L1879" i="37" s="1"/>
  <c r="O1881" i="37"/>
  <c r="L1880" i="37" s="1"/>
  <c r="O1882" i="37"/>
  <c r="L1881" i="37" s="1"/>
  <c r="O1883" i="37"/>
  <c r="L1882" i="37" s="1"/>
  <c r="O1884" i="37"/>
  <c r="L1883" i="37" s="1"/>
  <c r="O1885" i="37"/>
  <c r="L1884" i="37" s="1"/>
  <c r="O1886" i="37"/>
  <c r="L1885" i="37" s="1"/>
  <c r="O1887" i="37"/>
  <c r="L1886" i="37" s="1"/>
  <c r="O1888" i="37"/>
  <c r="L1887" i="37" s="1"/>
  <c r="O1889" i="37"/>
  <c r="L1888" i="37" s="1"/>
  <c r="O1890" i="37"/>
  <c r="L1889" i="37" s="1"/>
  <c r="O1891" i="37"/>
  <c r="L1890" i="37" s="1"/>
  <c r="O1892" i="37"/>
  <c r="L1891" i="37" s="1"/>
  <c r="O1893" i="37"/>
  <c r="L1892" i="37" s="1"/>
  <c r="O1894" i="37"/>
  <c r="L1893" i="37" s="1"/>
  <c r="O1895" i="37"/>
  <c r="L1894" i="37" s="1"/>
  <c r="O1896" i="37"/>
  <c r="L1895" i="37" s="1"/>
  <c r="O1897" i="37"/>
  <c r="L1896" i="37" s="1"/>
  <c r="O1898" i="37"/>
  <c r="L1897" i="37" s="1"/>
  <c r="O1899" i="37"/>
  <c r="L1898" i="37" s="1"/>
  <c r="O1900" i="37"/>
  <c r="L1899" i="37" s="1"/>
  <c r="O1901" i="37"/>
  <c r="L1900" i="37" s="1"/>
  <c r="O1902" i="37"/>
  <c r="L1901" i="37" s="1"/>
  <c r="O1903" i="37"/>
  <c r="L1902" i="37" s="1"/>
  <c r="O1904" i="37"/>
  <c r="L1903" i="37" s="1"/>
  <c r="O1905" i="37"/>
  <c r="L1904" i="37" s="1"/>
  <c r="O1906" i="37"/>
  <c r="L1905" i="37" s="1"/>
  <c r="O1907" i="37"/>
  <c r="L1906" i="37" s="1"/>
  <c r="O1908" i="37"/>
  <c r="L1907" i="37" s="1"/>
  <c r="O1909" i="37"/>
  <c r="L1908" i="37" s="1"/>
  <c r="O1910" i="37"/>
  <c r="L1909" i="37" s="1"/>
  <c r="O1911" i="37"/>
  <c r="L1910" i="37" s="1"/>
  <c r="O1912" i="37"/>
  <c r="L1911" i="37" s="1"/>
  <c r="O1913" i="37"/>
  <c r="L1912" i="37" s="1"/>
  <c r="O1914" i="37"/>
  <c r="L1913" i="37" s="1"/>
  <c r="O1915" i="37"/>
  <c r="L1914" i="37" s="1"/>
  <c r="O1916" i="37"/>
  <c r="L1915" i="37" s="1"/>
  <c r="O1917" i="37"/>
  <c r="L1916" i="37" s="1"/>
  <c r="O1918" i="37"/>
  <c r="L1917" i="37" s="1"/>
  <c r="O1919" i="37"/>
  <c r="L1918" i="37" s="1"/>
  <c r="O1920" i="37"/>
  <c r="L1919" i="37" s="1"/>
  <c r="O1921" i="37"/>
  <c r="L1920" i="37" s="1"/>
  <c r="O1922" i="37"/>
  <c r="L1921" i="37" s="1"/>
  <c r="O1923" i="37"/>
  <c r="L1922" i="37" s="1"/>
  <c r="O1924" i="37"/>
  <c r="L1923" i="37" s="1"/>
  <c r="O1925" i="37"/>
  <c r="L1924" i="37" s="1"/>
  <c r="O1926" i="37"/>
  <c r="L1925" i="37" s="1"/>
  <c r="O1927" i="37"/>
  <c r="L1926" i="37" s="1"/>
  <c r="O1928" i="37"/>
  <c r="L1927" i="37" s="1"/>
  <c r="O1929" i="37"/>
  <c r="L1928" i="37" s="1"/>
  <c r="O1930" i="37"/>
  <c r="L1929" i="37" s="1"/>
  <c r="O1931" i="37"/>
  <c r="L1930" i="37" s="1"/>
  <c r="O1932" i="37"/>
  <c r="L1931" i="37" s="1"/>
  <c r="O1933" i="37"/>
  <c r="L1932" i="37" s="1"/>
  <c r="O1934" i="37"/>
  <c r="L1933" i="37" s="1"/>
  <c r="O1935" i="37"/>
  <c r="L1934" i="37" s="1"/>
  <c r="O1936" i="37"/>
  <c r="L1935" i="37" s="1"/>
  <c r="O1937" i="37"/>
  <c r="L1936" i="37" s="1"/>
  <c r="O1938" i="37"/>
  <c r="L1937" i="37" s="1"/>
  <c r="O1939" i="37"/>
  <c r="L1938" i="37" s="1"/>
  <c r="O1940" i="37"/>
  <c r="L1939" i="37" s="1"/>
  <c r="O1941" i="37"/>
  <c r="L1940" i="37" s="1"/>
  <c r="O1942" i="37"/>
  <c r="L1941" i="37" s="1"/>
  <c r="O1943" i="37"/>
  <c r="L1942" i="37" s="1"/>
  <c r="O1944" i="37"/>
  <c r="L1943" i="37" s="1"/>
  <c r="O1945" i="37"/>
  <c r="L1944" i="37" s="1"/>
  <c r="O1946" i="37"/>
  <c r="L1945" i="37" s="1"/>
  <c r="O1947" i="37"/>
  <c r="L1946" i="37" s="1"/>
  <c r="O1948" i="37"/>
  <c r="L1947" i="37" s="1"/>
  <c r="O1949" i="37"/>
  <c r="L1948" i="37" s="1"/>
  <c r="O1950" i="37"/>
  <c r="L1949" i="37" s="1"/>
  <c r="O1951" i="37"/>
  <c r="L1950" i="37" s="1"/>
  <c r="O1952" i="37"/>
  <c r="L1951" i="37" s="1"/>
  <c r="O1953" i="37"/>
  <c r="L1952" i="37" s="1"/>
  <c r="O1954" i="37"/>
  <c r="L1953" i="37" s="1"/>
  <c r="O1955" i="37"/>
  <c r="L1954" i="37" s="1"/>
  <c r="O1956" i="37"/>
  <c r="L1955" i="37" s="1"/>
  <c r="O1957" i="37"/>
  <c r="L1956" i="37" s="1"/>
  <c r="O1958" i="37"/>
  <c r="L1957" i="37" s="1"/>
  <c r="O1959" i="37"/>
  <c r="L1958" i="37" s="1"/>
  <c r="O1960" i="37"/>
  <c r="L1959" i="37" s="1"/>
  <c r="O1961" i="37"/>
  <c r="L1960" i="37" s="1"/>
  <c r="O1962" i="37"/>
  <c r="L1961" i="37" s="1"/>
  <c r="O1963" i="37"/>
  <c r="L1962" i="37" s="1"/>
  <c r="O1964" i="37"/>
  <c r="L1963" i="37" s="1"/>
  <c r="O1965" i="37"/>
  <c r="L1964" i="37" s="1"/>
  <c r="O1966" i="37"/>
  <c r="L1965" i="37" s="1"/>
  <c r="O1967" i="37"/>
  <c r="L1966" i="37" s="1"/>
  <c r="O1968" i="37"/>
  <c r="L1967" i="37" s="1"/>
  <c r="O1969" i="37"/>
  <c r="L1968" i="37" s="1"/>
  <c r="O1970" i="37"/>
  <c r="L1969" i="37" s="1"/>
  <c r="O1971" i="37"/>
  <c r="L1970" i="37" s="1"/>
  <c r="O1972" i="37"/>
  <c r="L1971" i="37" s="1"/>
  <c r="O1973" i="37"/>
  <c r="L1972" i="37" s="1"/>
  <c r="O1974" i="37"/>
  <c r="L1973" i="37" s="1"/>
  <c r="O1975" i="37"/>
  <c r="L1974" i="37" s="1"/>
  <c r="O1976" i="37"/>
  <c r="L1975" i="37" s="1"/>
  <c r="O1977" i="37"/>
  <c r="L1976" i="37" s="1"/>
  <c r="O1978" i="37"/>
  <c r="L1977" i="37" s="1"/>
  <c r="O1979" i="37"/>
  <c r="L1978" i="37" s="1"/>
  <c r="O1980" i="37"/>
  <c r="L1979" i="37" s="1"/>
  <c r="O1981" i="37"/>
  <c r="L1980" i="37" s="1"/>
  <c r="O1982" i="37"/>
  <c r="L1981" i="37" s="1"/>
  <c r="O1983" i="37"/>
  <c r="L1982" i="37" s="1"/>
  <c r="O1984" i="37"/>
  <c r="L1983" i="37" s="1"/>
  <c r="O1985" i="37"/>
  <c r="L1984" i="37" s="1"/>
  <c r="O1986" i="37"/>
  <c r="L1985" i="37" s="1"/>
  <c r="O1987" i="37"/>
  <c r="L1986" i="37" s="1"/>
  <c r="O1988" i="37"/>
  <c r="L1987" i="37" s="1"/>
  <c r="O1989" i="37"/>
  <c r="L1988" i="37" s="1"/>
  <c r="O1990" i="37"/>
  <c r="L1989" i="37" s="1"/>
  <c r="O1991" i="37"/>
  <c r="L1990" i="37" s="1"/>
  <c r="O1992" i="37"/>
  <c r="L1991" i="37" s="1"/>
  <c r="O1993" i="37"/>
  <c r="L1992" i="37" s="1"/>
  <c r="O1994" i="37"/>
  <c r="L1993" i="37" s="1"/>
  <c r="O1995" i="37"/>
  <c r="L1994" i="37" s="1"/>
  <c r="O1996" i="37"/>
  <c r="L1995" i="37" s="1"/>
  <c r="O1997" i="37"/>
  <c r="L1996" i="37" s="1"/>
  <c r="O1998" i="37"/>
  <c r="L1997" i="37" s="1"/>
  <c r="O1999" i="37"/>
  <c r="L1998" i="37" s="1"/>
  <c r="O2000" i="37"/>
  <c r="L1999" i="37" s="1"/>
  <c r="O2001" i="37"/>
  <c r="L2000" i="37" s="1"/>
  <c r="O2002" i="37"/>
  <c r="L2001" i="37" s="1"/>
  <c r="O2003" i="37"/>
  <c r="L2002" i="37" s="1"/>
  <c r="O2004" i="37"/>
  <c r="L2003" i="37" s="1"/>
  <c r="O2005" i="37"/>
  <c r="L2004" i="37" s="1"/>
  <c r="O2006" i="37"/>
  <c r="L2005" i="37" s="1"/>
  <c r="O2007" i="37"/>
  <c r="L2006" i="37" s="1"/>
  <c r="O2008" i="37"/>
  <c r="L2007" i="37" s="1"/>
  <c r="O2009" i="37"/>
  <c r="L2008" i="37" s="1"/>
  <c r="O2010" i="37"/>
  <c r="L2009" i="37" s="1"/>
  <c r="O2011" i="37"/>
  <c r="L2010" i="37" s="1"/>
  <c r="O2012" i="37"/>
  <c r="L2011" i="37" s="1"/>
  <c r="O2013" i="37"/>
  <c r="L2012" i="37" s="1"/>
  <c r="O2014" i="37"/>
  <c r="L2013" i="37" s="1"/>
  <c r="O2015" i="37"/>
  <c r="L2014" i="37" s="1"/>
  <c r="O2016" i="37"/>
  <c r="L2015" i="37" s="1"/>
  <c r="O2017" i="37"/>
  <c r="L2016" i="37" s="1"/>
  <c r="O2018" i="37"/>
  <c r="L2017" i="37" s="1"/>
  <c r="O2019" i="37"/>
  <c r="L2018" i="37" s="1"/>
  <c r="O2020" i="37"/>
  <c r="L2019" i="37" s="1"/>
  <c r="O2021" i="37"/>
  <c r="L2020" i="37" s="1"/>
  <c r="O2022" i="37"/>
  <c r="L2021" i="37" s="1"/>
  <c r="O2023" i="37"/>
  <c r="L2022" i="37" s="1"/>
  <c r="O2024" i="37"/>
  <c r="L2023" i="37" s="1"/>
  <c r="O2025" i="37"/>
  <c r="L2024" i="37" s="1"/>
  <c r="O2026" i="37"/>
  <c r="L2025" i="37" s="1"/>
  <c r="O2027" i="37"/>
  <c r="L2026" i="37" s="1"/>
  <c r="O2028" i="37"/>
  <c r="L2027" i="37" s="1"/>
  <c r="O2029" i="37"/>
  <c r="L2028" i="37" s="1"/>
  <c r="O2030" i="37"/>
  <c r="L2029" i="37" s="1"/>
  <c r="O2031" i="37"/>
  <c r="L2030" i="37" s="1"/>
  <c r="O2032" i="37"/>
  <c r="L2031" i="37" s="1"/>
  <c r="O2033" i="37"/>
  <c r="L2032" i="37" s="1"/>
  <c r="O2034" i="37"/>
  <c r="L2033" i="37" s="1"/>
  <c r="O2035" i="37"/>
  <c r="L2034" i="37" s="1"/>
  <c r="O2036" i="37"/>
  <c r="L2035" i="37" s="1"/>
  <c r="O2037" i="37"/>
  <c r="L2036" i="37" s="1"/>
  <c r="O2038" i="37"/>
  <c r="L2037" i="37" s="1"/>
  <c r="O2039" i="37"/>
  <c r="L2038" i="37" s="1"/>
  <c r="O2040" i="37"/>
  <c r="L2039" i="37" s="1"/>
  <c r="O2041" i="37"/>
  <c r="L2040" i="37" s="1"/>
  <c r="O2042" i="37"/>
  <c r="L2041" i="37" s="1"/>
  <c r="O2043" i="37"/>
  <c r="L2042" i="37" s="1"/>
  <c r="O2044" i="37"/>
  <c r="L2043" i="37" s="1"/>
  <c r="O2045" i="37"/>
  <c r="L2044" i="37" s="1"/>
  <c r="O2046" i="37"/>
  <c r="L2045" i="37" s="1"/>
  <c r="O2047" i="37"/>
  <c r="L2046" i="37" s="1"/>
  <c r="O2048" i="37"/>
  <c r="L2047" i="37" s="1"/>
  <c r="O2049" i="37"/>
  <c r="L2048" i="37" s="1"/>
  <c r="O2050" i="37"/>
  <c r="L2049" i="37" s="1"/>
  <c r="O2051" i="37"/>
  <c r="L2050" i="37" s="1"/>
  <c r="O2052" i="37"/>
  <c r="L2051" i="37" s="1"/>
  <c r="O2053" i="37"/>
  <c r="L2052" i="37" s="1"/>
  <c r="O2054" i="37"/>
  <c r="L2053" i="37" s="1"/>
  <c r="O2055" i="37"/>
  <c r="L2054" i="37" s="1"/>
  <c r="O2056" i="37"/>
  <c r="L2055" i="37" s="1"/>
  <c r="O2057" i="37"/>
  <c r="L2056" i="37" s="1"/>
  <c r="O2058" i="37"/>
  <c r="L2057" i="37" s="1"/>
  <c r="O2059" i="37"/>
  <c r="L2058" i="37" s="1"/>
  <c r="O2060" i="37"/>
  <c r="L2059" i="37" s="1"/>
  <c r="O2061" i="37"/>
  <c r="L2060" i="37" s="1"/>
  <c r="O2062" i="37"/>
  <c r="L2061" i="37" s="1"/>
  <c r="O2063" i="37"/>
  <c r="L2062" i="37" s="1"/>
  <c r="O2064" i="37"/>
  <c r="L2063" i="37" s="1"/>
  <c r="O2065" i="37"/>
  <c r="L2064" i="37" s="1"/>
  <c r="O2066" i="37"/>
  <c r="L2065" i="37" s="1"/>
  <c r="O2067" i="37"/>
  <c r="L2066" i="37" s="1"/>
  <c r="O2068" i="37"/>
  <c r="L2067" i="37" s="1"/>
  <c r="O2069" i="37"/>
  <c r="L2068" i="37" s="1"/>
  <c r="O2070" i="37"/>
  <c r="L2069" i="37" s="1"/>
  <c r="O2071" i="37"/>
  <c r="L2070" i="37" s="1"/>
  <c r="O2072" i="37"/>
  <c r="L2071" i="37" s="1"/>
  <c r="O2073" i="37"/>
  <c r="L2072" i="37" s="1"/>
  <c r="O2074" i="37"/>
  <c r="L2073" i="37" s="1"/>
  <c r="O2075" i="37"/>
  <c r="L2074" i="37" s="1"/>
  <c r="O2076" i="37"/>
  <c r="L2075" i="37" s="1"/>
  <c r="O2077" i="37"/>
  <c r="L2076" i="37" s="1"/>
  <c r="O2078" i="37"/>
  <c r="L2077" i="37" s="1"/>
  <c r="O2079" i="37"/>
  <c r="L2078" i="37" s="1"/>
  <c r="O2080" i="37"/>
  <c r="L2079" i="37" s="1"/>
  <c r="O2081" i="37"/>
  <c r="L2080" i="37" s="1"/>
  <c r="O2082" i="37"/>
  <c r="L2081" i="37" s="1"/>
  <c r="O2083" i="37"/>
  <c r="L2082" i="37" s="1"/>
  <c r="O2084" i="37"/>
  <c r="L2083" i="37" s="1"/>
  <c r="O2085" i="37"/>
  <c r="L2084" i="37" s="1"/>
  <c r="O2086" i="37"/>
  <c r="L2085" i="37" s="1"/>
  <c r="O2087" i="37"/>
  <c r="L2086" i="37" s="1"/>
  <c r="O2088" i="37"/>
  <c r="L2087" i="37" s="1"/>
  <c r="O2089" i="37"/>
  <c r="L2088" i="37" s="1"/>
  <c r="O2090" i="37"/>
  <c r="L2089" i="37" s="1"/>
  <c r="O2091" i="37"/>
  <c r="L2090" i="37" s="1"/>
  <c r="O2092" i="37"/>
  <c r="L2091" i="37" s="1"/>
  <c r="O2093" i="37"/>
  <c r="L2092" i="37" s="1"/>
  <c r="O2094" i="37"/>
  <c r="L2093" i="37" s="1"/>
  <c r="O2095" i="37"/>
  <c r="L2094" i="37" s="1"/>
  <c r="O2096" i="37"/>
  <c r="L2095" i="37" s="1"/>
  <c r="O2097" i="37"/>
  <c r="L2096" i="37" s="1"/>
  <c r="O2098" i="37"/>
  <c r="L2097" i="37" s="1"/>
  <c r="O2099" i="37"/>
  <c r="L2098" i="37" s="1"/>
  <c r="O2100" i="37"/>
  <c r="L2099" i="37" s="1"/>
  <c r="O2101" i="37"/>
  <c r="L2100" i="37" s="1"/>
  <c r="O2102" i="37"/>
  <c r="L2101" i="37" s="1"/>
  <c r="O2103" i="37"/>
  <c r="L2102" i="37" s="1"/>
  <c r="O2104" i="37"/>
  <c r="L2103" i="37" s="1"/>
  <c r="O2105" i="37"/>
  <c r="L2104" i="37" s="1"/>
  <c r="O2106" i="37"/>
  <c r="L2105" i="37" s="1"/>
  <c r="O2107" i="37"/>
  <c r="L2106" i="37" s="1"/>
  <c r="O2108" i="37"/>
  <c r="L2107" i="37" s="1"/>
  <c r="O2109" i="37"/>
  <c r="L2108" i="37" s="1"/>
  <c r="O2110" i="37"/>
  <c r="L2109" i="37" s="1"/>
  <c r="O2111" i="37"/>
  <c r="L2110" i="37" s="1"/>
  <c r="O2112" i="37"/>
  <c r="L2111" i="37" s="1"/>
  <c r="O2113" i="37"/>
  <c r="L2112" i="37" s="1"/>
  <c r="O2114" i="37"/>
  <c r="L2113" i="37" s="1"/>
  <c r="O2115" i="37"/>
  <c r="L2114" i="37" s="1"/>
  <c r="O2116" i="37"/>
  <c r="L2115" i="37" s="1"/>
  <c r="O2117" i="37"/>
  <c r="L2116" i="37" s="1"/>
  <c r="O2118" i="37"/>
  <c r="L2117" i="37" s="1"/>
  <c r="O2119" i="37"/>
  <c r="L2118" i="37" s="1"/>
  <c r="O2120" i="37"/>
  <c r="L2119" i="37" s="1"/>
  <c r="O2121" i="37"/>
  <c r="L2120" i="37" s="1"/>
  <c r="O2122" i="37"/>
  <c r="L2121" i="37" s="1"/>
  <c r="O2123" i="37"/>
  <c r="L2122" i="37" s="1"/>
  <c r="O2124" i="37"/>
  <c r="L2123" i="37" s="1"/>
  <c r="O2125" i="37"/>
  <c r="L2124" i="37" s="1"/>
  <c r="O2126" i="37"/>
  <c r="L2125" i="37" s="1"/>
  <c r="O2127" i="37"/>
  <c r="L2126" i="37" s="1"/>
  <c r="O2128" i="37"/>
  <c r="L2127" i="37" s="1"/>
  <c r="O2129" i="37"/>
  <c r="L2128" i="37" s="1"/>
  <c r="O2130" i="37"/>
  <c r="L2129" i="37" s="1"/>
  <c r="O2131" i="37"/>
  <c r="L2130" i="37" s="1"/>
  <c r="O2132" i="37"/>
  <c r="L2131" i="37" s="1"/>
  <c r="O2133" i="37"/>
  <c r="L2132" i="37" s="1"/>
  <c r="O2134" i="37"/>
  <c r="L2133" i="37" s="1"/>
  <c r="O2135" i="37"/>
  <c r="L2134" i="37" s="1"/>
  <c r="O2136" i="37"/>
  <c r="L2135" i="37" s="1"/>
  <c r="O2137" i="37"/>
  <c r="L2136" i="37" s="1"/>
  <c r="O2138" i="37"/>
  <c r="L2137" i="37" s="1"/>
  <c r="O2139" i="37"/>
  <c r="L2138" i="37" s="1"/>
  <c r="O2140" i="37"/>
  <c r="L2139" i="37" s="1"/>
  <c r="O2141" i="37"/>
  <c r="L2140" i="37" s="1"/>
  <c r="O2142" i="37"/>
  <c r="L2141" i="37" s="1"/>
  <c r="O2143" i="37"/>
  <c r="L2142" i="37" s="1"/>
  <c r="O2144" i="37"/>
  <c r="L2143" i="37" s="1"/>
  <c r="O2145" i="37"/>
  <c r="L2144" i="37" s="1"/>
  <c r="O2146" i="37"/>
  <c r="L2145" i="37" s="1"/>
  <c r="O2147" i="37"/>
  <c r="L2146" i="37" s="1"/>
  <c r="O2148" i="37"/>
  <c r="L2147" i="37" s="1"/>
  <c r="O2149" i="37"/>
  <c r="L2148" i="37" s="1"/>
  <c r="O2150" i="37"/>
  <c r="L2149" i="37" s="1"/>
  <c r="O2151" i="37"/>
  <c r="L2150" i="37" s="1"/>
  <c r="O2152" i="37"/>
  <c r="L2151" i="37" s="1"/>
  <c r="O2153" i="37"/>
  <c r="L2152" i="37" s="1"/>
  <c r="O2154" i="37"/>
  <c r="L2153" i="37" s="1"/>
  <c r="O2155" i="37"/>
  <c r="L2154" i="37" s="1"/>
  <c r="O2156" i="37"/>
  <c r="L2155" i="37" s="1"/>
  <c r="O2157" i="37"/>
  <c r="L2156" i="37" s="1"/>
  <c r="O2158" i="37"/>
  <c r="L2157" i="37" s="1"/>
  <c r="O2159" i="37"/>
  <c r="L2158" i="37" s="1"/>
  <c r="O2160" i="37"/>
  <c r="L2159" i="37" s="1"/>
  <c r="O2161" i="37"/>
  <c r="L2160" i="37" s="1"/>
  <c r="O2162" i="37"/>
  <c r="L2161" i="37" s="1"/>
  <c r="O2163" i="37"/>
  <c r="L2162" i="37" s="1"/>
  <c r="O2164" i="37"/>
  <c r="L2163" i="37" s="1"/>
  <c r="O2165" i="37"/>
  <c r="L2164" i="37" s="1"/>
  <c r="O2166" i="37"/>
  <c r="L2165" i="37" s="1"/>
  <c r="O2167" i="37"/>
  <c r="L2166" i="37" s="1"/>
  <c r="O2168" i="37"/>
  <c r="L2167" i="37" s="1"/>
  <c r="O2169" i="37"/>
  <c r="L2168" i="37" s="1"/>
  <c r="O2170" i="37"/>
  <c r="L2169" i="37" s="1"/>
  <c r="O2171" i="37"/>
  <c r="L2170" i="37" s="1"/>
  <c r="O2172" i="37"/>
  <c r="L2171" i="37" s="1"/>
  <c r="O2173" i="37"/>
  <c r="L2172" i="37" s="1"/>
  <c r="O2174" i="37"/>
  <c r="L2173" i="37" s="1"/>
  <c r="O2175" i="37"/>
  <c r="L2174" i="37" s="1"/>
  <c r="O2176" i="37"/>
  <c r="L2175" i="37" s="1"/>
  <c r="O2177" i="37"/>
  <c r="L2176" i="37" s="1"/>
  <c r="O2178" i="37"/>
  <c r="L2177" i="37" s="1"/>
  <c r="O2179" i="37"/>
  <c r="L2178" i="37" s="1"/>
  <c r="O2180" i="37"/>
  <c r="L2179" i="37" s="1"/>
  <c r="O2181" i="37"/>
  <c r="L2180" i="37" s="1"/>
  <c r="O2182" i="37"/>
  <c r="L2181" i="37" s="1"/>
  <c r="O2183" i="37"/>
  <c r="L2182" i="37" s="1"/>
  <c r="O2184" i="37"/>
  <c r="L2183" i="37" s="1"/>
  <c r="O2185" i="37"/>
  <c r="L2184" i="37" s="1"/>
  <c r="O2186" i="37"/>
  <c r="L2185" i="37" s="1"/>
  <c r="O2187" i="37"/>
  <c r="L2186" i="37" s="1"/>
  <c r="O2188" i="37"/>
  <c r="L2187" i="37" s="1"/>
  <c r="O2189" i="37"/>
  <c r="L2188" i="37" s="1"/>
  <c r="O2190" i="37"/>
  <c r="L2189" i="37" s="1"/>
  <c r="O2191" i="37"/>
  <c r="L2190" i="37" s="1"/>
  <c r="O2192" i="37"/>
  <c r="L2191" i="37" s="1"/>
  <c r="O2193" i="37"/>
  <c r="L2192" i="37" s="1"/>
  <c r="O2194" i="37"/>
  <c r="L2193" i="37" s="1"/>
  <c r="O2195" i="37"/>
  <c r="L2194" i="37" s="1"/>
  <c r="O2196" i="37"/>
  <c r="L2195" i="37" s="1"/>
  <c r="O2197" i="37"/>
  <c r="L2196" i="37" s="1"/>
  <c r="O2198" i="37"/>
  <c r="L2197" i="37" s="1"/>
  <c r="O2199" i="37"/>
  <c r="L2198" i="37" s="1"/>
  <c r="O2200" i="37"/>
  <c r="L2199" i="37" s="1"/>
  <c r="O2201" i="37"/>
  <c r="L2200" i="37" s="1"/>
  <c r="O2202" i="37"/>
  <c r="L2201" i="37" s="1"/>
  <c r="O2203" i="37"/>
  <c r="L2202" i="37" s="1"/>
  <c r="O2204" i="37"/>
  <c r="L2203" i="37" s="1"/>
  <c r="O2205" i="37"/>
  <c r="L2204" i="37" s="1"/>
  <c r="O2206" i="37"/>
  <c r="L2205" i="37" s="1"/>
  <c r="O2207" i="37"/>
  <c r="L2206" i="37" s="1"/>
  <c r="O2208" i="37"/>
  <c r="L2207" i="37" s="1"/>
  <c r="O2209" i="37"/>
  <c r="L2208" i="37" s="1"/>
  <c r="O2210" i="37"/>
  <c r="L2209" i="37" s="1"/>
  <c r="O2211" i="37"/>
  <c r="L2210" i="37" s="1"/>
  <c r="O2212" i="37"/>
  <c r="L2211" i="37" s="1"/>
  <c r="O2213" i="37"/>
  <c r="L2212" i="37" s="1"/>
  <c r="O2214" i="37"/>
  <c r="L2213" i="37" s="1"/>
  <c r="O2215" i="37"/>
  <c r="L2214" i="37" s="1"/>
  <c r="O2216" i="37"/>
  <c r="L2215" i="37" s="1"/>
  <c r="O2217" i="37"/>
  <c r="L2216" i="37" s="1"/>
  <c r="O2218" i="37"/>
  <c r="L2217" i="37" s="1"/>
  <c r="O2219" i="37"/>
  <c r="L2218" i="37" s="1"/>
  <c r="O2220" i="37"/>
  <c r="L2219" i="37" s="1"/>
  <c r="O2221" i="37"/>
  <c r="L2220" i="37" s="1"/>
  <c r="O2222" i="37"/>
  <c r="L2221" i="37" s="1"/>
  <c r="O2223" i="37"/>
  <c r="L2222" i="37" s="1"/>
  <c r="O2224" i="37"/>
  <c r="L2223" i="37" s="1"/>
  <c r="O2225" i="37"/>
  <c r="L2224" i="37" s="1"/>
  <c r="O2226" i="37"/>
  <c r="L2225" i="37" s="1"/>
  <c r="O2227" i="37"/>
  <c r="L2226" i="37" s="1"/>
  <c r="O2228" i="37"/>
  <c r="L2227" i="37" s="1"/>
  <c r="O2229" i="37"/>
  <c r="L2228" i="37" s="1"/>
  <c r="O2230" i="37"/>
  <c r="L2229" i="37" s="1"/>
  <c r="O2231" i="37"/>
  <c r="L2230" i="37" s="1"/>
  <c r="O2232" i="37"/>
  <c r="L2231" i="37" s="1"/>
  <c r="O2233" i="37"/>
  <c r="L2232" i="37" s="1"/>
  <c r="O2234" i="37"/>
  <c r="L2233" i="37" s="1"/>
  <c r="O2235" i="37"/>
  <c r="L2234" i="37" s="1"/>
  <c r="O2236" i="37"/>
  <c r="L2235" i="37" s="1"/>
  <c r="O2237" i="37"/>
  <c r="L2236" i="37" s="1"/>
  <c r="O2238" i="37"/>
  <c r="L2237" i="37" s="1"/>
  <c r="O2239" i="37"/>
  <c r="L2238" i="37" s="1"/>
  <c r="O2240" i="37"/>
  <c r="L2239" i="37" s="1"/>
  <c r="O2241" i="37"/>
  <c r="L2240" i="37" s="1"/>
  <c r="O2242" i="37"/>
  <c r="L2241" i="37" s="1"/>
  <c r="O2243" i="37"/>
  <c r="L2242" i="37" s="1"/>
  <c r="O2244" i="37"/>
  <c r="L2243" i="37" s="1"/>
  <c r="O2245" i="37"/>
  <c r="L2244" i="37" s="1"/>
  <c r="O2246" i="37"/>
  <c r="L2245" i="37" s="1"/>
  <c r="O2247" i="37"/>
  <c r="L2246" i="37" s="1"/>
  <c r="O2248" i="37"/>
  <c r="L2247" i="37" s="1"/>
  <c r="O2249" i="37"/>
  <c r="L2248" i="37" s="1"/>
  <c r="O2250" i="37"/>
  <c r="L2249" i="37" s="1"/>
  <c r="O2251" i="37"/>
  <c r="L2250" i="37" s="1"/>
  <c r="O2252" i="37"/>
  <c r="L2251" i="37" s="1"/>
  <c r="O2253" i="37"/>
  <c r="L2252" i="37" s="1"/>
  <c r="O2254" i="37"/>
  <c r="L2253" i="37" s="1"/>
  <c r="O2255" i="37"/>
  <c r="L2254" i="37" s="1"/>
  <c r="O2256" i="37"/>
  <c r="L2255" i="37" s="1"/>
  <c r="O2257" i="37"/>
  <c r="L2256" i="37" s="1"/>
  <c r="O2258" i="37"/>
  <c r="L2257" i="37" s="1"/>
  <c r="O2259" i="37"/>
  <c r="L2258" i="37" s="1"/>
  <c r="O2260" i="37"/>
  <c r="L2259" i="37" s="1"/>
  <c r="O2261" i="37"/>
  <c r="L2260" i="37" s="1"/>
  <c r="O2262" i="37"/>
  <c r="L2261" i="37" s="1"/>
  <c r="O2263" i="37"/>
  <c r="L2262" i="37" s="1"/>
  <c r="O2264" i="37"/>
  <c r="L2263" i="37" s="1"/>
  <c r="O2265" i="37"/>
  <c r="L2264" i="37" s="1"/>
  <c r="O2266" i="37"/>
  <c r="L2265" i="37" s="1"/>
  <c r="O2267" i="37"/>
  <c r="L2266" i="37" s="1"/>
  <c r="O2268" i="37"/>
  <c r="L2267" i="37" s="1"/>
  <c r="O2269" i="37"/>
  <c r="L2268" i="37" s="1"/>
  <c r="O2270" i="37"/>
  <c r="L2269" i="37" s="1"/>
  <c r="O2271" i="37"/>
  <c r="L2270" i="37" s="1"/>
  <c r="O2272" i="37"/>
  <c r="L2271" i="37" s="1"/>
  <c r="O2273" i="37"/>
  <c r="L2272" i="37" s="1"/>
  <c r="O2274" i="37"/>
  <c r="L2273" i="37" s="1"/>
  <c r="O2275" i="37"/>
  <c r="L2274" i="37" s="1"/>
  <c r="O2276" i="37"/>
  <c r="L2275" i="37" s="1"/>
  <c r="O2277" i="37"/>
  <c r="L2276" i="37" s="1"/>
  <c r="O2278" i="37"/>
  <c r="L2277" i="37" s="1"/>
  <c r="O2279" i="37"/>
  <c r="L2278" i="37" s="1"/>
  <c r="O2280" i="37"/>
  <c r="L2279" i="37" s="1"/>
  <c r="O2281" i="37"/>
  <c r="L2280" i="37" s="1"/>
  <c r="O2282" i="37"/>
  <c r="L2281" i="37" s="1"/>
  <c r="O2283" i="37"/>
  <c r="L2282" i="37" s="1"/>
  <c r="O2284" i="37"/>
  <c r="L2283" i="37" s="1"/>
  <c r="O2285" i="37"/>
  <c r="L2284" i="37" s="1"/>
  <c r="O2286" i="37"/>
  <c r="L2285" i="37" s="1"/>
  <c r="O2287" i="37"/>
  <c r="L2286" i="37" s="1"/>
  <c r="O2288" i="37"/>
  <c r="L2287" i="37" s="1"/>
  <c r="O2289" i="37"/>
  <c r="L2288" i="37" s="1"/>
  <c r="O2290" i="37"/>
  <c r="L2289" i="37" s="1"/>
  <c r="O2291" i="37"/>
  <c r="L2290" i="37" s="1"/>
  <c r="O2292" i="37"/>
  <c r="L2291" i="37" s="1"/>
  <c r="O2293" i="37"/>
  <c r="L2292" i="37" s="1"/>
  <c r="O2294" i="37"/>
  <c r="L2293" i="37" s="1"/>
  <c r="O2295" i="37"/>
  <c r="L2294" i="37" s="1"/>
  <c r="O2296" i="37"/>
  <c r="L2295" i="37" s="1"/>
  <c r="O2297" i="37"/>
  <c r="L2296" i="37" s="1"/>
  <c r="O2298" i="37"/>
  <c r="L2297" i="37" s="1"/>
  <c r="O2299" i="37"/>
  <c r="L2298" i="37" s="1"/>
  <c r="O2300" i="37"/>
  <c r="L2299" i="37" s="1"/>
  <c r="O2301" i="37"/>
  <c r="L2300" i="37" s="1"/>
  <c r="O2302" i="37"/>
  <c r="L2301" i="37" s="1"/>
  <c r="O2303" i="37"/>
  <c r="L2302" i="37" s="1"/>
  <c r="O2304" i="37"/>
  <c r="L2303" i="37" s="1"/>
  <c r="O2305" i="37"/>
  <c r="L2304" i="37" s="1"/>
  <c r="O2306" i="37"/>
  <c r="L2305" i="37" s="1"/>
  <c r="O2307" i="37"/>
  <c r="L2306" i="37" s="1"/>
  <c r="O2308" i="37"/>
  <c r="L2307" i="37" s="1"/>
  <c r="O2309" i="37"/>
  <c r="L2308" i="37" s="1"/>
  <c r="O2310" i="37"/>
  <c r="L2309" i="37" s="1"/>
  <c r="O2311" i="37"/>
  <c r="L2310" i="37" s="1"/>
  <c r="O2312" i="37"/>
  <c r="L2311" i="37" s="1"/>
  <c r="O2313" i="37"/>
  <c r="L2312" i="37" s="1"/>
  <c r="O2314" i="37"/>
  <c r="L2313" i="37" s="1"/>
  <c r="O2315" i="37"/>
  <c r="L2314" i="37" s="1"/>
  <c r="O2316" i="37"/>
  <c r="L2315" i="37" s="1"/>
  <c r="O2317" i="37"/>
  <c r="L2316" i="37" s="1"/>
  <c r="O2318" i="37"/>
  <c r="L2317" i="37" s="1"/>
  <c r="O2319" i="37"/>
  <c r="L2318" i="37" s="1"/>
  <c r="O2320" i="37"/>
  <c r="L2319" i="37" s="1"/>
  <c r="O2321" i="37"/>
  <c r="L2320" i="37" s="1"/>
  <c r="O2322" i="37"/>
  <c r="L2321" i="37" s="1"/>
  <c r="O2323" i="37"/>
  <c r="L2322" i="37" s="1"/>
  <c r="O2324" i="37"/>
  <c r="L2323" i="37" s="1"/>
  <c r="O2325" i="37"/>
  <c r="L2324" i="37" s="1"/>
  <c r="O2326" i="37"/>
  <c r="L2325" i="37" s="1"/>
  <c r="O2327" i="37"/>
  <c r="L2326" i="37" s="1"/>
  <c r="O2328" i="37"/>
  <c r="L2327" i="37" s="1"/>
  <c r="O2329" i="37"/>
  <c r="L2328" i="37" s="1"/>
  <c r="O2330" i="37"/>
  <c r="L2329" i="37" s="1"/>
  <c r="O2331" i="37"/>
  <c r="L2330" i="37" s="1"/>
  <c r="O2332" i="37"/>
  <c r="L2331" i="37" s="1"/>
  <c r="O2333" i="37"/>
  <c r="L2332" i="37" s="1"/>
  <c r="O2334" i="37"/>
  <c r="L2333" i="37" s="1"/>
  <c r="O2335" i="37"/>
  <c r="L2334" i="37" s="1"/>
  <c r="O2336" i="37"/>
  <c r="L2335" i="37" s="1"/>
  <c r="O2337" i="37"/>
  <c r="L2336" i="37" s="1"/>
  <c r="O2338" i="37"/>
  <c r="L2337" i="37" s="1"/>
  <c r="O2339" i="37"/>
  <c r="L2338" i="37" s="1"/>
  <c r="O2340" i="37"/>
  <c r="L2339" i="37" s="1"/>
  <c r="O2341" i="37"/>
  <c r="L2340" i="37" s="1"/>
  <c r="O2342" i="37"/>
  <c r="L2341" i="37" s="1"/>
  <c r="O2343" i="37"/>
  <c r="L2342" i="37" s="1"/>
  <c r="O2344" i="37"/>
  <c r="L2343" i="37" s="1"/>
  <c r="O2345" i="37"/>
  <c r="L2344" i="37" s="1"/>
  <c r="O2346" i="37"/>
  <c r="L2345" i="37" s="1"/>
  <c r="O2347" i="37"/>
  <c r="L2346" i="37" s="1"/>
  <c r="O2348" i="37"/>
  <c r="L2347" i="37" s="1"/>
  <c r="O2349" i="37"/>
  <c r="L2348" i="37" s="1"/>
  <c r="O2350" i="37"/>
  <c r="L2349" i="37" s="1"/>
  <c r="O2351" i="37"/>
  <c r="L2350" i="37" s="1"/>
  <c r="O2352" i="37"/>
  <c r="L2351" i="37" s="1"/>
  <c r="O2353" i="37"/>
  <c r="L2352" i="37" s="1"/>
  <c r="O2354" i="37"/>
  <c r="L2353" i="37" s="1"/>
  <c r="O2355" i="37"/>
  <c r="L2354" i="37" s="1"/>
  <c r="O2356" i="37"/>
  <c r="L2355" i="37" s="1"/>
  <c r="O2357" i="37"/>
  <c r="L2356" i="37" s="1"/>
  <c r="O2358" i="37"/>
  <c r="L2357" i="37" s="1"/>
  <c r="O2359" i="37"/>
  <c r="L2358" i="37" s="1"/>
  <c r="O2360" i="37"/>
  <c r="L2359" i="37" s="1"/>
  <c r="O2361" i="37"/>
  <c r="L2360" i="37" s="1"/>
  <c r="O2362" i="37"/>
  <c r="L2361" i="37" s="1"/>
  <c r="O2363" i="37"/>
  <c r="L2362" i="37" s="1"/>
  <c r="O2364" i="37"/>
  <c r="L2363" i="37" s="1"/>
  <c r="O2365" i="37"/>
  <c r="L2364" i="37" s="1"/>
  <c r="O2366" i="37"/>
  <c r="L2365" i="37" s="1"/>
  <c r="O2367" i="37"/>
  <c r="L2366" i="37" s="1"/>
  <c r="O2368" i="37"/>
  <c r="L2367" i="37" s="1"/>
  <c r="O2369" i="37"/>
  <c r="L2368" i="37" s="1"/>
  <c r="O2370" i="37"/>
  <c r="L2369" i="37" s="1"/>
  <c r="O2371" i="37"/>
  <c r="L2370" i="37" s="1"/>
  <c r="O2372" i="37"/>
  <c r="L2371" i="37" s="1"/>
  <c r="O2373" i="37"/>
  <c r="L2372" i="37" s="1"/>
  <c r="O2374" i="37"/>
  <c r="L2373" i="37" s="1"/>
  <c r="O2375" i="37"/>
  <c r="L2374" i="37" s="1"/>
  <c r="O2376" i="37"/>
  <c r="L2375" i="37" s="1"/>
  <c r="O2377" i="37"/>
  <c r="L2376" i="37" s="1"/>
  <c r="O2378" i="37"/>
  <c r="L2377" i="37" s="1"/>
  <c r="O2379" i="37"/>
  <c r="L2378" i="37" s="1"/>
  <c r="O2380" i="37"/>
  <c r="L2379" i="37" s="1"/>
  <c r="O2381" i="37"/>
  <c r="L2380" i="37" s="1"/>
  <c r="O2382" i="37"/>
  <c r="L2381" i="37" s="1"/>
  <c r="O2383" i="37"/>
  <c r="L2382" i="37" s="1"/>
  <c r="O2384" i="37"/>
  <c r="L2383" i="37" s="1"/>
  <c r="O2385" i="37"/>
  <c r="L2384" i="37" s="1"/>
  <c r="O2386" i="37"/>
  <c r="L2385" i="37" s="1"/>
  <c r="O2387" i="37"/>
  <c r="L2386" i="37" s="1"/>
  <c r="O2388" i="37"/>
  <c r="L2387" i="37" s="1"/>
  <c r="O2389" i="37"/>
  <c r="L2388" i="37" s="1"/>
  <c r="O2390" i="37"/>
  <c r="L2389" i="37" s="1"/>
  <c r="O2391" i="37"/>
  <c r="L2390" i="37" s="1"/>
  <c r="O2392" i="37"/>
  <c r="L2391" i="37" s="1"/>
  <c r="O2393" i="37"/>
  <c r="L2392" i="37" s="1"/>
  <c r="O2394" i="37"/>
  <c r="L2393" i="37" s="1"/>
  <c r="O2395" i="37"/>
  <c r="L2394" i="37" s="1"/>
  <c r="O2396" i="37"/>
  <c r="L2395" i="37" s="1"/>
  <c r="O2397" i="37"/>
  <c r="L2396" i="37" s="1"/>
  <c r="O2398" i="37"/>
  <c r="L2397" i="37" s="1"/>
  <c r="O2399" i="37"/>
  <c r="L2398" i="37" s="1"/>
  <c r="O2400" i="37"/>
  <c r="L2399" i="37" s="1"/>
  <c r="O2401" i="37"/>
  <c r="L2400" i="37" s="1"/>
  <c r="O2402" i="37"/>
  <c r="L2401" i="37" s="1"/>
  <c r="O2403" i="37"/>
  <c r="L2402" i="37" s="1"/>
  <c r="O2404" i="37"/>
  <c r="L2403" i="37" s="1"/>
  <c r="O2405" i="37"/>
  <c r="L2404" i="37" s="1"/>
  <c r="O2406" i="37"/>
  <c r="L2405" i="37" s="1"/>
  <c r="O2407" i="37"/>
  <c r="L2406" i="37" s="1"/>
  <c r="O2408" i="37"/>
  <c r="L2407" i="37" s="1"/>
  <c r="O2409" i="37"/>
  <c r="L2408" i="37" s="1"/>
  <c r="O2410" i="37"/>
  <c r="L2409" i="37" s="1"/>
  <c r="O2411" i="37"/>
  <c r="L2410" i="37" s="1"/>
  <c r="O2412" i="37"/>
  <c r="L2411" i="37" s="1"/>
  <c r="O2413" i="37"/>
  <c r="L2412" i="37" s="1"/>
  <c r="O2414" i="37"/>
  <c r="L2413" i="37" s="1"/>
  <c r="O2415" i="37"/>
  <c r="L2414" i="37" s="1"/>
  <c r="O2416" i="37"/>
  <c r="L2415" i="37" s="1"/>
  <c r="O2417" i="37"/>
  <c r="L2416" i="37" s="1"/>
  <c r="O2418" i="37"/>
  <c r="L2417" i="37" s="1"/>
  <c r="O2419" i="37"/>
  <c r="L2418" i="37" s="1"/>
  <c r="O2420" i="37"/>
  <c r="L2419" i="37" s="1"/>
  <c r="O2421" i="37"/>
  <c r="L2420" i="37" s="1"/>
  <c r="O2422" i="37"/>
  <c r="L2421" i="37" s="1"/>
  <c r="O2423" i="37"/>
  <c r="L2422" i="37" s="1"/>
  <c r="O2424" i="37"/>
  <c r="L2423" i="37" s="1"/>
  <c r="O2425" i="37"/>
  <c r="L2424" i="37" s="1"/>
  <c r="O2426" i="37"/>
  <c r="L2425" i="37" s="1"/>
  <c r="O2427" i="37"/>
  <c r="L2426" i="37" s="1"/>
  <c r="O2428" i="37"/>
  <c r="L2427" i="37" s="1"/>
  <c r="O2429" i="37"/>
  <c r="L2428" i="37" s="1"/>
  <c r="O2430" i="37"/>
  <c r="L2429" i="37" s="1"/>
  <c r="O2431" i="37"/>
  <c r="L2430" i="37" s="1"/>
  <c r="O2432" i="37"/>
  <c r="L2431" i="37" s="1"/>
  <c r="O2433" i="37"/>
  <c r="L2432" i="37" s="1"/>
  <c r="O2434" i="37"/>
  <c r="L2433" i="37" s="1"/>
  <c r="O2435" i="37"/>
  <c r="L2434" i="37" s="1"/>
  <c r="O2436" i="37"/>
  <c r="L2435" i="37" s="1"/>
  <c r="O2437" i="37"/>
  <c r="L2436" i="37" s="1"/>
  <c r="O2438" i="37"/>
  <c r="L2437" i="37" s="1"/>
  <c r="O2439" i="37"/>
  <c r="L2438" i="37" s="1"/>
  <c r="O2440" i="37"/>
  <c r="L2439" i="37" s="1"/>
  <c r="O2441" i="37"/>
  <c r="L2440" i="37" s="1"/>
  <c r="O2442" i="37"/>
  <c r="L2441" i="37" s="1"/>
  <c r="O2443" i="37"/>
  <c r="L2442" i="37" s="1"/>
  <c r="O2444" i="37"/>
  <c r="L2443" i="37" s="1"/>
  <c r="O2445" i="37"/>
  <c r="L2444" i="37" s="1"/>
  <c r="O2446" i="37"/>
  <c r="L2445" i="37" s="1"/>
  <c r="O2447" i="37"/>
  <c r="L2446" i="37" s="1"/>
  <c r="O2448" i="37"/>
  <c r="L2447" i="37" s="1"/>
  <c r="O2449" i="37"/>
  <c r="L2448" i="37" s="1"/>
  <c r="O2450" i="37"/>
  <c r="L2449" i="37" s="1"/>
  <c r="O2451" i="37"/>
  <c r="L2450" i="37" s="1"/>
  <c r="O2452" i="37"/>
  <c r="L2451" i="37" s="1"/>
  <c r="O2453" i="37"/>
  <c r="L2452" i="37" s="1"/>
  <c r="O2454" i="37"/>
  <c r="L2453" i="37" s="1"/>
  <c r="O2455" i="37"/>
  <c r="L2454" i="37" s="1"/>
  <c r="O2456" i="37"/>
  <c r="L2455" i="37" s="1"/>
  <c r="O2457" i="37"/>
  <c r="L2456" i="37" s="1"/>
  <c r="O2458" i="37"/>
  <c r="L2457" i="37" s="1"/>
  <c r="O2459" i="37"/>
  <c r="L2458" i="37" s="1"/>
  <c r="O2460" i="37"/>
  <c r="L2459" i="37" s="1"/>
  <c r="O2461" i="37"/>
  <c r="L2460" i="37" s="1"/>
  <c r="O2462" i="37"/>
  <c r="L2461" i="37" s="1"/>
  <c r="O2463" i="37"/>
  <c r="L2462" i="37" s="1"/>
  <c r="O2464" i="37"/>
  <c r="L2463" i="37" s="1"/>
  <c r="O2465" i="37"/>
  <c r="L2464" i="37" s="1"/>
  <c r="O2466" i="37"/>
  <c r="L2465" i="37" s="1"/>
  <c r="O2467" i="37"/>
  <c r="L2466" i="37" s="1"/>
  <c r="O2468" i="37"/>
  <c r="L2467" i="37" s="1"/>
  <c r="O2469" i="37"/>
  <c r="L2468" i="37" s="1"/>
  <c r="O2470" i="37"/>
  <c r="L2469" i="37" s="1"/>
  <c r="O2471" i="37"/>
  <c r="L2470" i="37" s="1"/>
  <c r="O2472" i="37"/>
  <c r="L2471" i="37" s="1"/>
  <c r="O2473" i="37"/>
  <c r="L2472" i="37" s="1"/>
  <c r="O2474" i="37"/>
  <c r="L2473" i="37" s="1"/>
  <c r="O2475" i="37"/>
  <c r="L2474" i="37" s="1"/>
  <c r="O2476" i="37"/>
  <c r="L2475" i="37" s="1"/>
  <c r="O2477" i="37"/>
  <c r="L2476" i="37" s="1"/>
  <c r="O2478" i="37"/>
  <c r="L2477" i="37" s="1"/>
  <c r="O2479" i="37"/>
  <c r="L2478" i="37" s="1"/>
  <c r="O2480" i="37"/>
  <c r="L2479" i="37" s="1"/>
  <c r="O2481" i="37"/>
  <c r="L2480" i="37" s="1"/>
  <c r="O2482" i="37"/>
  <c r="L2481" i="37" s="1"/>
  <c r="O2483" i="37"/>
  <c r="L2482" i="37" s="1"/>
  <c r="O2484" i="37"/>
  <c r="L2483" i="37" s="1"/>
  <c r="O2485" i="37"/>
  <c r="L2484" i="37" s="1"/>
  <c r="O2486" i="37"/>
  <c r="L2485" i="37" s="1"/>
  <c r="O2487" i="37"/>
  <c r="L2486" i="37" s="1"/>
  <c r="O2488" i="37"/>
  <c r="L2487" i="37" s="1"/>
  <c r="O2489" i="37"/>
  <c r="L2488" i="37" s="1"/>
  <c r="O2490" i="37"/>
  <c r="L2489" i="37" s="1"/>
  <c r="O2491" i="37"/>
  <c r="L2490" i="37" s="1"/>
  <c r="O2492" i="37"/>
  <c r="L2491" i="37" s="1"/>
  <c r="O2493" i="37"/>
  <c r="L2492" i="37" s="1"/>
  <c r="O2494" i="37"/>
  <c r="L2493" i="37" s="1"/>
  <c r="O2495" i="37"/>
  <c r="L2494" i="37" s="1"/>
  <c r="O2496" i="37"/>
  <c r="L2495" i="37" s="1"/>
  <c r="O2497" i="37"/>
  <c r="L2496" i="37" s="1"/>
  <c r="O2498" i="37"/>
  <c r="L2497" i="37" s="1"/>
  <c r="O2499" i="37"/>
  <c r="L2498" i="37" s="1"/>
  <c r="O2500" i="37"/>
  <c r="L2499" i="37" s="1"/>
  <c r="O2501" i="37"/>
  <c r="L2500" i="37" s="1"/>
  <c r="O2502" i="37"/>
  <c r="L2501" i="37" s="1"/>
  <c r="O2503" i="37"/>
  <c r="L2502" i="37" s="1"/>
  <c r="O2504" i="37"/>
  <c r="L2503" i="37" s="1"/>
  <c r="O2505" i="37"/>
  <c r="L2504" i="37" s="1"/>
  <c r="O2506" i="37"/>
  <c r="L2505" i="37" s="1"/>
  <c r="O2507" i="37"/>
  <c r="L2506" i="37" s="1"/>
  <c r="O2508" i="37"/>
  <c r="L2507" i="37" s="1"/>
  <c r="O2509" i="37"/>
  <c r="L2508" i="37" s="1"/>
  <c r="O2510" i="37"/>
  <c r="L2509" i="37" s="1"/>
  <c r="O2511" i="37"/>
  <c r="L2510" i="37" s="1"/>
  <c r="O2512" i="37"/>
  <c r="L2511" i="37" s="1"/>
  <c r="O2513" i="37"/>
  <c r="L2512" i="37" s="1"/>
  <c r="O2514" i="37"/>
  <c r="L2513" i="37" s="1"/>
  <c r="O2515" i="37"/>
  <c r="L2514" i="37" s="1"/>
  <c r="O2516" i="37"/>
  <c r="L2515" i="37" s="1"/>
  <c r="O2517" i="37"/>
  <c r="L2516" i="37" s="1"/>
  <c r="O2518" i="37"/>
  <c r="L2517" i="37" s="1"/>
  <c r="O2519" i="37"/>
  <c r="L2518" i="37" s="1"/>
  <c r="O2520" i="37"/>
  <c r="L2519" i="37" s="1"/>
  <c r="O2521" i="37"/>
  <c r="L2520" i="37" s="1"/>
  <c r="O2522" i="37"/>
  <c r="L2521" i="37" s="1"/>
  <c r="O2523" i="37"/>
  <c r="L2522" i="37" s="1"/>
  <c r="O2524" i="37"/>
  <c r="L2523" i="37" s="1"/>
  <c r="O2525" i="37"/>
  <c r="L2524" i="37" s="1"/>
  <c r="O2526" i="37"/>
  <c r="L2525" i="37" s="1"/>
  <c r="O2527" i="37"/>
  <c r="L2526" i="37" s="1"/>
  <c r="O2528" i="37"/>
  <c r="L2527" i="37" s="1"/>
  <c r="O2529" i="37"/>
  <c r="L2528" i="37" s="1"/>
  <c r="O2530" i="37"/>
  <c r="L2529" i="37" s="1"/>
  <c r="O2531" i="37"/>
  <c r="L2530" i="37" s="1"/>
  <c r="O2532" i="37"/>
  <c r="L2531" i="37" s="1"/>
  <c r="O2533" i="37"/>
  <c r="L2532" i="37" s="1"/>
  <c r="O2534" i="37"/>
  <c r="L2533" i="37" s="1"/>
  <c r="O2535" i="37"/>
  <c r="L2534" i="37" s="1"/>
  <c r="O2536" i="37"/>
  <c r="L2535" i="37" s="1"/>
  <c r="O2537" i="37"/>
  <c r="L2536" i="37" s="1"/>
  <c r="O2538" i="37"/>
  <c r="L2537" i="37" s="1"/>
  <c r="O2539" i="37"/>
  <c r="L2538" i="37" s="1"/>
  <c r="O2540" i="37"/>
  <c r="L2539" i="37" s="1"/>
  <c r="O2541" i="37"/>
  <c r="L2540" i="37" s="1"/>
  <c r="O2542" i="37"/>
  <c r="L2541" i="37" s="1"/>
  <c r="O2543" i="37"/>
  <c r="L2542" i="37" s="1"/>
  <c r="O2544" i="37"/>
  <c r="L2543" i="37" s="1"/>
  <c r="O2545" i="37"/>
  <c r="L2544" i="37" s="1"/>
  <c r="O2546" i="37"/>
  <c r="L2545" i="37" s="1"/>
  <c r="O2547" i="37"/>
  <c r="L2546" i="37" s="1"/>
  <c r="O2548" i="37"/>
  <c r="L2547" i="37" s="1"/>
  <c r="O2549" i="37"/>
  <c r="L2548" i="37" s="1"/>
  <c r="O2550" i="37"/>
  <c r="L2549" i="37" s="1"/>
  <c r="O2551" i="37"/>
  <c r="L2550" i="37" s="1"/>
  <c r="O2552" i="37"/>
  <c r="L2551" i="37" s="1"/>
  <c r="O2553" i="37"/>
  <c r="L2552" i="37" s="1"/>
  <c r="O2554" i="37"/>
  <c r="L2553" i="37" s="1"/>
  <c r="O2555" i="37"/>
  <c r="L2554" i="37" s="1"/>
  <c r="O2556" i="37"/>
  <c r="L2555" i="37" s="1"/>
  <c r="O2557" i="37"/>
  <c r="L2556" i="37" s="1"/>
  <c r="O2558" i="37"/>
  <c r="L2557" i="37" s="1"/>
  <c r="O2559" i="37"/>
  <c r="L2558" i="37" s="1"/>
  <c r="O2560" i="37"/>
  <c r="L2559" i="37" s="1"/>
  <c r="O2561" i="37"/>
  <c r="L2560" i="37" s="1"/>
  <c r="O2562" i="37"/>
  <c r="L2561" i="37" s="1"/>
  <c r="O2563" i="37"/>
  <c r="L2562" i="37" s="1"/>
  <c r="O2564" i="37"/>
  <c r="L2563" i="37" s="1"/>
  <c r="O2565" i="37"/>
  <c r="L2564" i="37" s="1"/>
  <c r="O2566" i="37"/>
  <c r="L2565" i="37" s="1"/>
  <c r="O2567" i="37"/>
  <c r="L2566" i="37" s="1"/>
  <c r="O2568" i="37"/>
  <c r="L2567" i="37" s="1"/>
  <c r="O2569" i="37"/>
  <c r="L2568" i="37" s="1"/>
  <c r="O2570" i="37"/>
  <c r="L2569" i="37" s="1"/>
  <c r="O2571" i="37"/>
  <c r="L2570" i="37" s="1"/>
  <c r="O2572" i="37"/>
  <c r="L2571" i="37" s="1"/>
  <c r="O2573" i="37"/>
  <c r="L2572" i="37" s="1"/>
  <c r="O2574" i="37"/>
  <c r="L2573" i="37" s="1"/>
  <c r="O2575" i="37"/>
  <c r="L2574" i="37" s="1"/>
  <c r="O2576" i="37"/>
  <c r="L2575" i="37" s="1"/>
  <c r="O2577" i="37"/>
  <c r="L2576" i="37" s="1"/>
  <c r="O2578" i="37"/>
  <c r="L2577" i="37" s="1"/>
  <c r="O2579" i="37"/>
  <c r="L2578" i="37" s="1"/>
  <c r="O2580" i="37"/>
  <c r="L2579" i="37" s="1"/>
  <c r="O2581" i="37"/>
  <c r="L2580" i="37" s="1"/>
  <c r="O2582" i="37"/>
  <c r="L2581" i="37" s="1"/>
  <c r="O2583" i="37"/>
  <c r="L2582" i="37" s="1"/>
  <c r="O2584" i="37"/>
  <c r="L2583" i="37" s="1"/>
  <c r="O2585" i="37"/>
  <c r="L2584" i="37" s="1"/>
  <c r="O2586" i="37"/>
  <c r="L2585" i="37" s="1"/>
  <c r="O2587" i="37"/>
  <c r="L2586" i="37" s="1"/>
  <c r="O2588" i="37"/>
  <c r="L2587" i="37" s="1"/>
  <c r="O2589" i="37"/>
  <c r="L2588" i="37" s="1"/>
  <c r="O2590" i="37"/>
  <c r="L2589" i="37" s="1"/>
  <c r="O2591" i="37"/>
  <c r="L2590" i="37" s="1"/>
  <c r="O2592" i="37"/>
  <c r="L2591" i="37" s="1"/>
  <c r="O2593" i="37"/>
  <c r="L2592" i="37" s="1"/>
  <c r="O2594" i="37"/>
  <c r="L2593" i="37" s="1"/>
  <c r="O2595" i="37"/>
  <c r="L2594" i="37" s="1"/>
  <c r="O2596" i="37"/>
  <c r="L2595" i="37" s="1"/>
  <c r="O2597" i="37"/>
  <c r="L2596" i="37" s="1"/>
  <c r="O2598" i="37"/>
  <c r="L2597" i="37" s="1"/>
  <c r="O2599" i="37"/>
  <c r="L2598" i="37" s="1"/>
  <c r="O2600" i="37"/>
  <c r="L2599" i="37" s="1"/>
  <c r="O2601" i="37"/>
  <c r="L2600" i="37" s="1"/>
  <c r="O2602" i="37"/>
  <c r="L2601" i="37" s="1"/>
  <c r="O2603" i="37"/>
  <c r="L2602" i="37" s="1"/>
  <c r="O2604" i="37"/>
  <c r="L2603" i="37" s="1"/>
  <c r="O2605" i="37"/>
  <c r="L2604" i="37" s="1"/>
  <c r="O2606" i="37"/>
  <c r="L2605" i="37" s="1"/>
  <c r="O2607" i="37"/>
  <c r="L2606" i="37" s="1"/>
  <c r="O2608" i="37"/>
  <c r="L2607" i="37" s="1"/>
  <c r="O2609" i="37"/>
  <c r="L2608" i="37" s="1"/>
  <c r="O2610" i="37"/>
  <c r="L2609" i="37" s="1"/>
  <c r="O2611" i="37"/>
  <c r="L2610" i="37" s="1"/>
  <c r="O2612" i="37"/>
  <c r="L2611" i="37" s="1"/>
  <c r="O2613" i="37"/>
  <c r="L2612" i="37" s="1"/>
  <c r="O2614" i="37"/>
  <c r="L2613" i="37" s="1"/>
  <c r="O2615" i="37"/>
  <c r="L2614" i="37" s="1"/>
  <c r="O2616" i="37"/>
  <c r="L2615" i="37" s="1"/>
  <c r="O2617" i="37"/>
  <c r="L2616" i="37" s="1"/>
  <c r="O2618" i="37"/>
  <c r="L2617" i="37" s="1"/>
  <c r="O2619" i="37"/>
  <c r="L2618" i="37" s="1"/>
  <c r="O2620" i="37"/>
  <c r="L2619" i="37" s="1"/>
  <c r="O2621" i="37"/>
  <c r="L2620" i="37" s="1"/>
  <c r="O2622" i="37"/>
  <c r="L2621" i="37" s="1"/>
  <c r="O2623" i="37"/>
  <c r="L2622" i="37" s="1"/>
  <c r="O2624" i="37"/>
  <c r="L2623" i="37" s="1"/>
  <c r="O2625" i="37"/>
  <c r="L2624" i="37" s="1"/>
  <c r="O2626" i="37"/>
  <c r="L2625" i="37" s="1"/>
  <c r="O2627" i="37"/>
  <c r="L2626" i="37" s="1"/>
  <c r="O2628" i="37"/>
  <c r="L2627" i="37" s="1"/>
  <c r="O2629" i="37"/>
  <c r="L2628" i="37" s="1"/>
  <c r="O2630" i="37"/>
  <c r="L2629" i="37" s="1"/>
  <c r="O2631" i="37"/>
  <c r="L2630" i="37" s="1"/>
  <c r="O2632" i="37"/>
  <c r="L2631" i="37" s="1"/>
  <c r="O2633" i="37"/>
  <c r="L2632" i="37" s="1"/>
  <c r="O2634" i="37"/>
  <c r="L2633" i="37" s="1"/>
  <c r="O2635" i="37"/>
  <c r="L2634" i="37" s="1"/>
  <c r="O2636" i="37"/>
  <c r="L2635" i="37" s="1"/>
  <c r="O2637" i="37"/>
  <c r="L2636" i="37" s="1"/>
  <c r="O2638" i="37"/>
  <c r="L2637" i="37" s="1"/>
  <c r="O2639" i="37"/>
  <c r="L2638" i="37" s="1"/>
  <c r="O2640" i="37"/>
  <c r="L2639" i="37" s="1"/>
  <c r="O2641" i="37"/>
  <c r="L2640" i="37" s="1"/>
  <c r="O2642" i="37"/>
  <c r="L2641" i="37" s="1"/>
  <c r="O2643" i="37"/>
  <c r="L2642" i="37" s="1"/>
  <c r="O2644" i="37"/>
  <c r="L2643" i="37" s="1"/>
  <c r="O2645" i="37"/>
  <c r="L2644" i="37" s="1"/>
  <c r="O2646" i="37"/>
  <c r="L2645" i="37" s="1"/>
  <c r="O2647" i="37"/>
  <c r="L2646" i="37" s="1"/>
  <c r="O2648" i="37"/>
  <c r="L2647" i="37" s="1"/>
  <c r="O2649" i="37"/>
  <c r="L2648" i="37" s="1"/>
  <c r="O2650" i="37"/>
  <c r="L2649" i="37" s="1"/>
  <c r="O2651" i="37"/>
  <c r="L2650" i="37" s="1"/>
  <c r="O2652" i="37"/>
  <c r="L2651" i="37" s="1"/>
  <c r="O2653" i="37"/>
  <c r="L2652" i="37" s="1"/>
  <c r="O2654" i="37"/>
  <c r="L2653" i="37" s="1"/>
  <c r="O2655" i="37"/>
  <c r="L2654" i="37" s="1"/>
  <c r="O2656" i="37"/>
  <c r="L2655" i="37" s="1"/>
  <c r="O2657" i="37"/>
  <c r="L2656" i="37" s="1"/>
  <c r="O2658" i="37"/>
  <c r="L2657" i="37" s="1"/>
  <c r="O2659" i="37"/>
  <c r="L2658" i="37" s="1"/>
  <c r="O2660" i="37"/>
  <c r="L2659" i="37" s="1"/>
  <c r="O2661" i="37"/>
  <c r="L2660" i="37" s="1"/>
  <c r="O2662" i="37"/>
  <c r="L2661" i="37" s="1"/>
  <c r="O2663" i="37"/>
  <c r="L2662" i="37" s="1"/>
  <c r="O2664" i="37"/>
  <c r="L2663" i="37" s="1"/>
  <c r="O2665" i="37"/>
  <c r="L2664" i="37" s="1"/>
  <c r="O2666" i="37"/>
  <c r="L2665" i="37" s="1"/>
  <c r="O2667" i="37"/>
  <c r="L2666" i="37" s="1"/>
  <c r="O2668" i="37"/>
  <c r="L2667" i="37" s="1"/>
  <c r="O2669" i="37"/>
  <c r="L2668" i="37" s="1"/>
  <c r="O2670" i="37"/>
  <c r="L2669" i="37" s="1"/>
  <c r="O2671" i="37"/>
  <c r="L2670" i="37" s="1"/>
  <c r="O2672" i="37"/>
  <c r="L2671" i="37" s="1"/>
  <c r="O2673" i="37"/>
  <c r="L2672" i="37" s="1"/>
  <c r="O2674" i="37"/>
  <c r="L2673" i="37" s="1"/>
  <c r="O2675" i="37"/>
  <c r="L2674" i="37" s="1"/>
  <c r="O2676" i="37"/>
  <c r="L2675" i="37" s="1"/>
  <c r="O2677" i="37"/>
  <c r="L2676" i="37" s="1"/>
  <c r="O2678" i="37"/>
  <c r="L2677" i="37" s="1"/>
  <c r="O2679" i="37"/>
  <c r="L2678" i="37" s="1"/>
  <c r="O2680" i="37"/>
  <c r="L2679" i="37" s="1"/>
  <c r="O2681" i="37"/>
  <c r="L2680" i="37" s="1"/>
  <c r="O2682" i="37"/>
  <c r="L2681" i="37" s="1"/>
  <c r="O2683" i="37"/>
  <c r="L2682" i="37" s="1"/>
  <c r="O2684" i="37"/>
  <c r="L2683" i="37" s="1"/>
  <c r="O2685" i="37"/>
  <c r="L2684" i="37" s="1"/>
  <c r="O2686" i="37"/>
  <c r="L2685" i="37" s="1"/>
  <c r="O2687" i="37"/>
  <c r="L2686" i="37" s="1"/>
  <c r="O2688" i="37"/>
  <c r="L2687" i="37" s="1"/>
  <c r="O2689" i="37"/>
  <c r="L2688" i="37" s="1"/>
  <c r="O2690" i="37"/>
  <c r="L2689" i="37" s="1"/>
  <c r="O2691" i="37"/>
  <c r="L2690" i="37" s="1"/>
  <c r="O2692" i="37"/>
  <c r="L2691" i="37" s="1"/>
  <c r="O2693" i="37"/>
  <c r="L2692" i="37" s="1"/>
  <c r="O2694" i="37"/>
  <c r="L2693" i="37" s="1"/>
  <c r="O2695" i="37"/>
  <c r="L2694" i="37" s="1"/>
  <c r="O2696" i="37"/>
  <c r="L2695" i="37" s="1"/>
  <c r="O2697" i="37"/>
  <c r="L2696" i="37" s="1"/>
  <c r="O2698" i="37"/>
  <c r="L2697" i="37" s="1"/>
  <c r="O2699" i="37"/>
  <c r="L2698" i="37" s="1"/>
  <c r="O2700" i="37"/>
  <c r="L2699" i="37" s="1"/>
  <c r="O2701" i="37"/>
  <c r="L2700" i="37" s="1"/>
  <c r="O2702" i="37"/>
  <c r="L2701" i="37" s="1"/>
  <c r="O2703" i="37"/>
  <c r="L2702" i="37" s="1"/>
  <c r="O2704" i="37"/>
  <c r="L2703" i="37" s="1"/>
  <c r="O2705" i="37"/>
  <c r="L2704" i="37" s="1"/>
  <c r="O2706" i="37"/>
  <c r="L2705" i="37" s="1"/>
  <c r="O2707" i="37"/>
  <c r="L2706" i="37" s="1"/>
  <c r="O2708" i="37"/>
  <c r="L2707" i="37" s="1"/>
  <c r="O2709" i="37"/>
  <c r="L2708" i="37" s="1"/>
  <c r="O2710" i="37"/>
  <c r="L2709" i="37" s="1"/>
  <c r="O2711" i="37"/>
  <c r="L2710" i="37" s="1"/>
  <c r="O2712" i="37"/>
  <c r="L2711" i="37" s="1"/>
  <c r="O2713" i="37"/>
  <c r="L2712" i="37" s="1"/>
  <c r="O2714" i="37"/>
  <c r="L2713" i="37" s="1"/>
  <c r="O2715" i="37"/>
  <c r="L2714" i="37" s="1"/>
  <c r="O2716" i="37"/>
  <c r="L2715" i="37" s="1"/>
  <c r="O2717" i="37"/>
  <c r="L2716" i="37" s="1"/>
  <c r="O2718" i="37"/>
  <c r="L2717" i="37" s="1"/>
  <c r="O2719" i="37"/>
  <c r="L2718" i="37" s="1"/>
  <c r="O2720" i="37"/>
  <c r="L2719" i="37" s="1"/>
  <c r="O2721" i="37"/>
  <c r="L2720" i="37" s="1"/>
  <c r="O2722" i="37"/>
  <c r="L2721" i="37" s="1"/>
  <c r="O2723" i="37"/>
  <c r="L2722" i="37" s="1"/>
  <c r="O2724" i="37"/>
  <c r="L2723" i="37" s="1"/>
  <c r="O2725" i="37"/>
  <c r="L2724" i="37" s="1"/>
  <c r="O2726" i="37"/>
  <c r="L2725" i="37" s="1"/>
  <c r="O2727" i="37"/>
  <c r="L2726" i="37" s="1"/>
  <c r="O2728" i="37"/>
  <c r="L2727" i="37" s="1"/>
  <c r="O2729" i="37"/>
  <c r="L2728" i="37" s="1"/>
  <c r="O2730" i="37"/>
  <c r="L2729" i="37" s="1"/>
  <c r="O2731" i="37"/>
  <c r="L2730" i="37" s="1"/>
  <c r="O2732" i="37"/>
  <c r="L2731" i="37" s="1"/>
  <c r="O2733" i="37"/>
  <c r="L2732" i="37" s="1"/>
  <c r="O2734" i="37"/>
  <c r="L2733" i="37" s="1"/>
  <c r="O2735" i="37"/>
  <c r="L2734" i="37" s="1"/>
  <c r="O2736" i="37"/>
  <c r="L2735" i="37" s="1"/>
  <c r="O2737" i="37"/>
  <c r="L2736" i="37" s="1"/>
  <c r="O2738" i="37"/>
  <c r="L2737" i="37" s="1"/>
  <c r="O2739" i="37"/>
  <c r="L2738" i="37" s="1"/>
  <c r="O2740" i="37"/>
  <c r="L2739" i="37" s="1"/>
  <c r="O2741" i="37"/>
  <c r="L2740" i="37" s="1"/>
  <c r="O2742" i="37"/>
  <c r="L2741" i="37" s="1"/>
  <c r="O2743" i="37"/>
  <c r="L2742" i="37" s="1"/>
  <c r="O2744" i="37"/>
  <c r="L2743" i="37" s="1"/>
  <c r="O2745" i="37"/>
  <c r="L2744" i="37" s="1"/>
  <c r="O2746" i="37"/>
  <c r="L2745" i="37" s="1"/>
  <c r="O2747" i="37"/>
  <c r="L2746" i="37" s="1"/>
  <c r="O2748" i="37"/>
  <c r="L2747" i="37" s="1"/>
  <c r="O2749" i="37"/>
  <c r="L2748" i="37" s="1"/>
  <c r="O2750" i="37"/>
  <c r="L2749" i="37" s="1"/>
  <c r="O2751" i="37"/>
  <c r="L2750" i="37" s="1"/>
  <c r="O2752" i="37"/>
  <c r="L2751" i="37" s="1"/>
  <c r="O2753" i="37"/>
  <c r="L2752" i="37" s="1"/>
  <c r="O2754" i="37"/>
  <c r="L2753" i="37" s="1"/>
  <c r="O2755" i="37"/>
  <c r="L2754" i="37" s="1"/>
  <c r="O2756" i="37"/>
  <c r="L2755" i="37" s="1"/>
  <c r="O2757" i="37"/>
  <c r="L2756" i="37" s="1"/>
  <c r="O2758" i="37"/>
  <c r="L2757" i="37" s="1"/>
  <c r="O2759" i="37"/>
  <c r="L2758" i="37" s="1"/>
  <c r="O2760" i="37"/>
  <c r="L2759" i="37" s="1"/>
  <c r="O2761" i="37"/>
  <c r="L2760" i="37" s="1"/>
  <c r="O2762" i="37"/>
  <c r="L2761" i="37" s="1"/>
  <c r="O2763" i="37"/>
  <c r="L2762" i="37" s="1"/>
  <c r="O2764" i="37"/>
  <c r="L2763" i="37" s="1"/>
  <c r="O2765" i="37"/>
  <c r="L2764" i="37" s="1"/>
  <c r="O2766" i="37"/>
  <c r="L2765" i="37" s="1"/>
  <c r="O2767" i="37"/>
  <c r="L2766" i="37" s="1"/>
  <c r="O2768" i="37"/>
  <c r="L2767" i="37" s="1"/>
  <c r="O2769" i="37"/>
  <c r="L2768" i="37" s="1"/>
  <c r="O2770" i="37"/>
  <c r="L2769" i="37" s="1"/>
  <c r="O2771" i="37"/>
  <c r="L2770" i="37" s="1"/>
  <c r="O2772" i="37"/>
  <c r="L2771" i="37" s="1"/>
  <c r="O2773" i="37"/>
  <c r="L2772" i="37" s="1"/>
  <c r="O2774" i="37"/>
  <c r="L2773" i="37" s="1"/>
  <c r="O2775" i="37"/>
  <c r="L2774" i="37" s="1"/>
  <c r="O2776" i="37"/>
  <c r="L2775" i="37" s="1"/>
  <c r="O2777" i="37"/>
  <c r="L2776" i="37" s="1"/>
  <c r="O2778" i="37"/>
  <c r="L2777" i="37" s="1"/>
  <c r="O2779" i="37"/>
  <c r="L2778" i="37" s="1"/>
  <c r="O2780" i="37"/>
  <c r="L2779" i="37" s="1"/>
  <c r="O2781" i="37"/>
  <c r="L2780" i="37" s="1"/>
  <c r="O2782" i="37"/>
  <c r="L2781" i="37" s="1"/>
  <c r="O2783" i="37"/>
  <c r="L2782" i="37" s="1"/>
  <c r="O2784" i="37"/>
  <c r="L2783" i="37" s="1"/>
  <c r="O2785" i="37"/>
  <c r="L2784" i="37" s="1"/>
  <c r="O2786" i="37"/>
  <c r="L2785" i="37" s="1"/>
  <c r="O2787" i="37"/>
  <c r="L2786" i="37" s="1"/>
  <c r="O2788" i="37"/>
  <c r="L2787" i="37" s="1"/>
  <c r="O2789" i="37"/>
  <c r="L2788" i="37" s="1"/>
  <c r="O2790" i="37"/>
  <c r="L2789" i="37" s="1"/>
  <c r="O2791" i="37"/>
  <c r="L2790" i="37" s="1"/>
  <c r="O2792" i="37"/>
  <c r="L2791" i="37" s="1"/>
  <c r="O2793" i="37"/>
  <c r="L2792" i="37" s="1"/>
  <c r="O2794" i="37"/>
  <c r="L2793" i="37" s="1"/>
  <c r="O2795" i="37"/>
  <c r="L2794" i="37" s="1"/>
  <c r="O2796" i="37"/>
  <c r="L2795" i="37" s="1"/>
  <c r="O2797" i="37"/>
  <c r="L2796" i="37" s="1"/>
  <c r="O2798" i="37"/>
  <c r="L2797" i="37" s="1"/>
  <c r="O2799" i="37"/>
  <c r="L2798" i="37" s="1"/>
  <c r="O2800" i="37"/>
  <c r="L2799" i="37" s="1"/>
  <c r="O2801" i="37"/>
  <c r="L2800" i="37" s="1"/>
  <c r="O2802" i="37"/>
  <c r="L2801" i="37" s="1"/>
  <c r="O2803" i="37"/>
  <c r="L2802" i="37" s="1"/>
  <c r="O2804" i="37"/>
  <c r="L2803" i="37" s="1"/>
  <c r="O2805" i="37"/>
  <c r="L2804" i="37" s="1"/>
  <c r="O2806" i="37"/>
  <c r="L2805" i="37" s="1"/>
  <c r="O2807" i="37"/>
  <c r="L2806" i="37" s="1"/>
  <c r="O2808" i="37"/>
  <c r="L2807" i="37" s="1"/>
  <c r="O2809" i="37"/>
  <c r="L2808" i="37" s="1"/>
  <c r="O2810" i="37"/>
  <c r="L2809" i="37" s="1"/>
  <c r="O2811" i="37"/>
  <c r="L2810" i="37" s="1"/>
  <c r="O2812" i="37"/>
  <c r="L2811" i="37" s="1"/>
  <c r="O2813" i="37"/>
  <c r="L2812" i="37" s="1"/>
  <c r="O2814" i="37"/>
  <c r="L2813" i="37" s="1"/>
  <c r="O2815" i="37"/>
  <c r="L2814" i="37" s="1"/>
  <c r="O2816" i="37"/>
  <c r="L2815" i="37" s="1"/>
  <c r="O2817" i="37"/>
  <c r="L2816" i="37" s="1"/>
  <c r="O2818" i="37"/>
  <c r="L2817" i="37" s="1"/>
  <c r="O2819" i="37"/>
  <c r="L2818" i="37" s="1"/>
  <c r="O2820" i="37"/>
  <c r="L2819" i="37" s="1"/>
  <c r="O2821" i="37"/>
  <c r="L2820" i="37" s="1"/>
  <c r="O2822" i="37"/>
  <c r="L2821" i="37" s="1"/>
  <c r="O2823" i="37"/>
  <c r="L2822" i="37" s="1"/>
  <c r="O2824" i="37"/>
  <c r="L2823" i="37" s="1"/>
  <c r="O2825" i="37"/>
  <c r="L2824" i="37" s="1"/>
  <c r="O2826" i="37"/>
  <c r="L2825" i="37" s="1"/>
  <c r="O2827" i="37"/>
  <c r="L2826" i="37" s="1"/>
  <c r="O2828" i="37"/>
  <c r="L2827" i="37" s="1"/>
  <c r="O2829" i="37"/>
  <c r="L2828" i="37" s="1"/>
  <c r="O2830" i="37"/>
  <c r="L2829" i="37" s="1"/>
  <c r="O2831" i="37"/>
  <c r="L2830" i="37" s="1"/>
  <c r="O2832" i="37"/>
  <c r="L2831" i="37" s="1"/>
  <c r="O2833" i="37"/>
  <c r="L2832" i="37" s="1"/>
  <c r="O2834" i="37"/>
  <c r="L2833" i="37" s="1"/>
  <c r="O2835" i="37"/>
  <c r="L2834" i="37" s="1"/>
  <c r="O2836" i="37"/>
  <c r="L2835" i="37" s="1"/>
  <c r="O2837" i="37"/>
  <c r="L2836" i="37" s="1"/>
  <c r="O2838" i="37"/>
  <c r="L2837" i="37" s="1"/>
  <c r="O2839" i="37"/>
  <c r="L2838" i="37" s="1"/>
  <c r="O2840" i="37"/>
  <c r="L2839" i="37" s="1"/>
  <c r="O2841" i="37"/>
  <c r="L2840" i="37" s="1"/>
  <c r="O2842" i="37"/>
  <c r="L2841" i="37" s="1"/>
  <c r="O2843" i="37"/>
  <c r="L2842" i="37" s="1"/>
  <c r="O2844" i="37"/>
  <c r="L2843" i="37" s="1"/>
  <c r="O2845" i="37"/>
  <c r="L2844" i="37" s="1"/>
  <c r="O2846" i="37"/>
  <c r="L2845" i="37" s="1"/>
  <c r="O2847" i="37"/>
  <c r="L2846" i="37" s="1"/>
  <c r="O2848" i="37"/>
  <c r="L2847" i="37" s="1"/>
  <c r="O2849" i="37"/>
  <c r="L2848" i="37" s="1"/>
  <c r="O2850" i="37"/>
  <c r="L2849" i="37" s="1"/>
  <c r="O2851" i="37"/>
  <c r="L2850" i="37" s="1"/>
  <c r="O2852" i="37"/>
  <c r="L2851" i="37" s="1"/>
  <c r="O2853" i="37"/>
  <c r="L2852" i="37" s="1"/>
  <c r="O2854" i="37"/>
  <c r="L2853" i="37" s="1"/>
  <c r="O2855" i="37"/>
  <c r="L2854" i="37" s="1"/>
  <c r="O2856" i="37"/>
  <c r="L2855" i="37" s="1"/>
  <c r="O2857" i="37"/>
  <c r="L2856" i="37" s="1"/>
  <c r="O2858" i="37"/>
  <c r="L2857" i="37" s="1"/>
  <c r="O2859" i="37"/>
  <c r="L2858" i="37" s="1"/>
  <c r="O2860" i="37"/>
  <c r="L2859" i="37" s="1"/>
  <c r="O2861" i="37"/>
  <c r="L2860" i="37" s="1"/>
  <c r="O2862" i="37"/>
  <c r="L2861" i="37" s="1"/>
  <c r="O2863" i="37"/>
  <c r="L2862" i="37" s="1"/>
  <c r="O2864" i="37"/>
  <c r="L2863" i="37" s="1"/>
  <c r="O2865" i="37"/>
  <c r="L2864" i="37" s="1"/>
  <c r="O2866" i="37"/>
  <c r="L2865" i="37" s="1"/>
  <c r="O2867" i="37"/>
  <c r="L2866" i="37" s="1"/>
  <c r="O2868" i="37"/>
  <c r="L2867" i="37" s="1"/>
  <c r="O2869" i="37"/>
  <c r="L2868" i="37" s="1"/>
  <c r="O2870" i="37"/>
  <c r="L2869" i="37" s="1"/>
  <c r="O2871" i="37"/>
  <c r="L2870" i="37" s="1"/>
  <c r="O2872" i="37"/>
  <c r="L2871" i="37" s="1"/>
  <c r="O2873" i="37"/>
  <c r="L2872" i="37" s="1"/>
  <c r="O2874" i="37"/>
  <c r="L2873" i="37" s="1"/>
  <c r="O2875" i="37"/>
  <c r="L2874" i="37" s="1"/>
  <c r="O2876" i="37"/>
  <c r="L2875" i="37" s="1"/>
  <c r="O2877" i="37"/>
  <c r="L2876" i="37" s="1"/>
  <c r="O2878" i="37"/>
  <c r="L2877" i="37" s="1"/>
  <c r="O2879" i="37"/>
  <c r="L2878" i="37" s="1"/>
  <c r="O2880" i="37"/>
  <c r="L2879" i="37" s="1"/>
  <c r="O2881" i="37"/>
  <c r="L2880" i="37" s="1"/>
  <c r="O2882" i="37"/>
  <c r="L2881" i="37" s="1"/>
  <c r="O2883" i="37"/>
  <c r="L2882" i="37" s="1"/>
  <c r="O2884" i="37"/>
  <c r="L2883" i="37" s="1"/>
  <c r="O2885" i="37"/>
  <c r="L2884" i="37" s="1"/>
  <c r="O2886" i="37"/>
  <c r="L2885" i="37" s="1"/>
  <c r="O2887" i="37"/>
  <c r="L2886" i="37" s="1"/>
  <c r="O2888" i="37"/>
  <c r="L2887" i="37" s="1"/>
  <c r="O2889" i="37"/>
  <c r="L2888" i="37" s="1"/>
  <c r="O2890" i="37"/>
  <c r="L2889" i="37" s="1"/>
  <c r="O2891" i="37"/>
  <c r="L2890" i="37" s="1"/>
  <c r="O2892" i="37"/>
  <c r="L2891" i="37" s="1"/>
  <c r="O2893" i="37"/>
  <c r="L2892" i="37" s="1"/>
  <c r="O2894" i="37"/>
  <c r="L2893" i="37" s="1"/>
  <c r="O2895" i="37"/>
  <c r="L2894" i="37" s="1"/>
  <c r="O2896" i="37"/>
  <c r="L2895" i="37" s="1"/>
  <c r="O2897" i="37"/>
  <c r="L2896" i="37" s="1"/>
  <c r="O2898" i="37"/>
  <c r="L2897" i="37" s="1"/>
  <c r="O2899" i="37"/>
  <c r="L2898" i="37" s="1"/>
  <c r="O2900" i="37"/>
  <c r="L2899" i="37" s="1"/>
  <c r="O2901" i="37"/>
  <c r="L2900" i="37" s="1"/>
  <c r="O2902" i="37"/>
  <c r="L2901" i="37" s="1"/>
  <c r="O2903" i="37"/>
  <c r="L2902" i="37" s="1"/>
  <c r="O2904" i="37"/>
  <c r="L2903" i="37" s="1"/>
  <c r="O2905" i="37"/>
  <c r="L2904" i="37" s="1"/>
  <c r="O2906" i="37"/>
  <c r="L2905" i="37" s="1"/>
  <c r="O2907" i="37"/>
  <c r="L2906" i="37" s="1"/>
  <c r="O2908" i="37"/>
  <c r="L2907" i="37" s="1"/>
  <c r="O2909" i="37"/>
  <c r="L2908" i="37" s="1"/>
  <c r="O2910" i="37"/>
  <c r="L2909" i="37" s="1"/>
  <c r="O2911" i="37"/>
  <c r="L2910" i="37" s="1"/>
  <c r="O2912" i="37"/>
  <c r="L2911" i="37" s="1"/>
  <c r="O2913" i="37"/>
  <c r="L2912" i="37" s="1"/>
  <c r="O2914" i="37"/>
  <c r="L2913" i="37" s="1"/>
  <c r="O2915" i="37"/>
  <c r="L2914" i="37" s="1"/>
  <c r="O2916" i="37"/>
  <c r="L2915" i="37" s="1"/>
  <c r="O2917" i="37"/>
  <c r="L2916" i="37" s="1"/>
  <c r="O2918" i="37"/>
  <c r="L2917" i="37" s="1"/>
  <c r="O2919" i="37"/>
  <c r="L2918" i="37" s="1"/>
  <c r="O2920" i="37"/>
  <c r="L2919" i="37" s="1"/>
  <c r="O2921" i="37"/>
  <c r="L2920" i="37" s="1"/>
  <c r="O2922" i="37"/>
  <c r="L2921" i="37" s="1"/>
  <c r="O2923" i="37"/>
  <c r="L2922" i="37" s="1"/>
  <c r="O2924" i="37"/>
  <c r="L2923" i="37" s="1"/>
  <c r="O2925" i="37"/>
  <c r="L2924" i="37" s="1"/>
  <c r="O2926" i="37"/>
  <c r="L2925" i="37" s="1"/>
  <c r="O2927" i="37"/>
  <c r="L2926" i="37" s="1"/>
  <c r="O2928" i="37"/>
  <c r="L2927" i="37" s="1"/>
  <c r="O2929" i="37"/>
  <c r="L2928" i="37" s="1"/>
  <c r="O2930" i="37"/>
  <c r="L2929" i="37" s="1"/>
  <c r="O2931" i="37"/>
  <c r="L2930" i="37" s="1"/>
  <c r="O2932" i="37"/>
  <c r="L2931" i="37" s="1"/>
  <c r="O2933" i="37"/>
  <c r="L2932" i="37" s="1"/>
  <c r="O2934" i="37"/>
  <c r="L2933" i="37" s="1"/>
  <c r="O2935" i="37"/>
  <c r="L2934" i="37" s="1"/>
  <c r="O2936" i="37"/>
  <c r="L2935" i="37" s="1"/>
  <c r="O2937" i="37"/>
  <c r="L2936" i="37" s="1"/>
  <c r="O2938" i="37"/>
  <c r="L2937" i="37" s="1"/>
  <c r="O2939" i="37"/>
  <c r="L2938" i="37" s="1"/>
  <c r="O2940" i="37"/>
  <c r="L2939" i="37" s="1"/>
  <c r="O2941" i="37"/>
  <c r="L2940" i="37" s="1"/>
  <c r="O2942" i="37"/>
  <c r="L2941" i="37" s="1"/>
  <c r="O2943" i="37"/>
  <c r="L2942" i="37" s="1"/>
  <c r="O2944" i="37"/>
  <c r="L2943" i="37" s="1"/>
  <c r="O2945" i="37"/>
  <c r="L2944" i="37" s="1"/>
  <c r="O2946" i="37"/>
  <c r="L2945" i="37" s="1"/>
  <c r="O2947" i="37"/>
  <c r="L2946" i="37" s="1"/>
  <c r="O2948" i="37"/>
  <c r="L2947" i="37" s="1"/>
  <c r="O2949" i="37"/>
  <c r="L2948" i="37" s="1"/>
  <c r="O2950" i="37"/>
  <c r="L2949" i="37" s="1"/>
  <c r="O2951" i="37"/>
  <c r="L2950" i="37" s="1"/>
  <c r="O2952" i="37"/>
  <c r="L2951" i="37" s="1"/>
  <c r="O2953" i="37"/>
  <c r="L2952" i="37" s="1"/>
  <c r="O2954" i="37"/>
  <c r="L2953" i="37" s="1"/>
  <c r="O2955" i="37"/>
  <c r="L2954" i="37" s="1"/>
  <c r="O2956" i="37"/>
  <c r="L2955" i="37" s="1"/>
  <c r="O2957" i="37"/>
  <c r="L2956" i="37" s="1"/>
  <c r="O2958" i="37"/>
  <c r="L2957" i="37" s="1"/>
  <c r="O2959" i="37"/>
  <c r="L2958" i="37" s="1"/>
  <c r="O2960" i="37"/>
  <c r="L2959" i="37" s="1"/>
  <c r="O2961" i="37"/>
  <c r="L2960" i="37" s="1"/>
  <c r="O2962" i="37"/>
  <c r="L2961" i="37" s="1"/>
  <c r="O2963" i="37"/>
  <c r="L2962" i="37" s="1"/>
  <c r="O2964" i="37"/>
  <c r="L2963" i="37" s="1"/>
  <c r="O2965" i="37"/>
  <c r="L2964" i="37" s="1"/>
  <c r="O2966" i="37"/>
  <c r="L2965" i="37" s="1"/>
  <c r="O2967" i="37"/>
  <c r="L2966" i="37" s="1"/>
  <c r="O2968" i="37"/>
  <c r="L2967" i="37" s="1"/>
  <c r="O2969" i="37"/>
  <c r="L2968" i="37" s="1"/>
  <c r="O2970" i="37"/>
  <c r="L2969" i="37" s="1"/>
  <c r="O2971" i="37"/>
  <c r="L2970" i="37" s="1"/>
  <c r="O2972" i="37"/>
  <c r="L2971" i="37" s="1"/>
  <c r="O2973" i="37"/>
  <c r="L2972" i="37" s="1"/>
  <c r="O2974" i="37"/>
  <c r="L2973" i="37" s="1"/>
  <c r="O2975" i="37"/>
  <c r="L2974" i="37" s="1"/>
  <c r="O2976" i="37"/>
  <c r="L2975" i="37" s="1"/>
  <c r="O2977" i="37"/>
  <c r="L2976" i="37" s="1"/>
  <c r="O2978" i="37"/>
  <c r="L2977" i="37" s="1"/>
  <c r="O2979" i="37"/>
  <c r="L2978" i="37" s="1"/>
  <c r="O2980" i="37"/>
  <c r="L2979" i="37" s="1"/>
  <c r="O2981" i="37"/>
  <c r="L2980" i="37" s="1"/>
  <c r="O2982" i="37"/>
  <c r="L2981" i="37" s="1"/>
  <c r="O2983" i="37"/>
  <c r="L2982" i="37" s="1"/>
  <c r="O2984" i="37"/>
  <c r="L2983" i="37" s="1"/>
  <c r="O2985" i="37"/>
  <c r="L2984" i="37" s="1"/>
  <c r="O2986" i="37"/>
  <c r="L2985" i="37" s="1"/>
  <c r="O2987" i="37"/>
  <c r="L2986" i="37" s="1"/>
  <c r="O2988" i="37"/>
  <c r="L2987" i="37" s="1"/>
  <c r="O2989" i="37"/>
  <c r="L2988" i="37" s="1"/>
  <c r="O2990" i="37"/>
  <c r="L2989" i="37" s="1"/>
  <c r="O2991" i="37"/>
  <c r="L2990" i="37" s="1"/>
  <c r="O2992" i="37"/>
  <c r="L2991" i="37" s="1"/>
  <c r="O2993" i="37"/>
  <c r="L2992" i="37" s="1"/>
  <c r="O2994" i="37"/>
  <c r="L2993" i="37" s="1"/>
  <c r="O2995" i="37"/>
  <c r="L2994" i="37" s="1"/>
  <c r="O2996" i="37"/>
  <c r="L2995" i="37" s="1"/>
  <c r="O2997" i="37"/>
  <c r="L2996" i="37" s="1"/>
  <c r="O2998" i="37"/>
  <c r="L2997" i="37" s="1"/>
  <c r="O2999" i="37"/>
  <c r="L2998" i="37" s="1"/>
  <c r="O3000" i="37"/>
  <c r="L2999" i="37" s="1"/>
  <c r="O3001" i="37"/>
  <c r="L3000" i="37" s="1"/>
  <c r="O3002" i="37"/>
  <c r="L3001" i="37" s="1"/>
  <c r="O3003" i="37"/>
  <c r="L3002" i="37" s="1"/>
  <c r="O3004" i="37"/>
  <c r="L3003" i="37" s="1"/>
  <c r="O3005" i="37"/>
  <c r="L3004" i="37" s="1"/>
  <c r="O3006" i="37"/>
  <c r="L3005" i="37" s="1"/>
  <c r="O3007" i="37"/>
  <c r="L3006" i="37" s="1"/>
  <c r="O3008" i="37"/>
  <c r="L3007" i="37" s="1"/>
  <c r="O3009" i="37"/>
  <c r="L3008" i="37" s="1"/>
  <c r="O3010" i="37"/>
  <c r="L3009" i="37" s="1"/>
  <c r="O3011" i="37"/>
  <c r="L3010" i="37" s="1"/>
  <c r="O3012" i="37"/>
  <c r="L3011" i="37" s="1"/>
  <c r="O3013" i="37"/>
  <c r="L3012" i="37" s="1"/>
  <c r="O3014" i="37"/>
  <c r="L3013" i="37" s="1"/>
  <c r="O3015" i="37"/>
  <c r="L3014" i="37" s="1"/>
  <c r="O3016" i="37"/>
  <c r="L3015" i="37" s="1"/>
  <c r="O3017" i="37"/>
  <c r="L3016" i="37" s="1"/>
  <c r="O3018" i="37"/>
  <c r="L3017" i="37" s="1"/>
  <c r="O3019" i="37"/>
  <c r="L3018" i="37" s="1"/>
  <c r="O3020" i="37"/>
  <c r="L3019" i="37" s="1"/>
  <c r="O3021" i="37"/>
  <c r="L3020" i="37" s="1"/>
  <c r="O3022" i="37"/>
  <c r="L3021" i="37" s="1"/>
  <c r="O3023" i="37"/>
  <c r="L3022" i="37" s="1"/>
  <c r="O3024" i="37"/>
  <c r="L3023" i="37" s="1"/>
  <c r="O3025" i="37"/>
  <c r="L3024" i="37" s="1"/>
  <c r="O3026" i="37"/>
  <c r="L3025" i="37" s="1"/>
  <c r="O3027" i="37"/>
  <c r="L3026" i="37" s="1"/>
  <c r="O3028" i="37"/>
  <c r="L3027" i="37" s="1"/>
  <c r="O3029" i="37"/>
  <c r="L3028" i="37" s="1"/>
  <c r="O3030" i="37"/>
  <c r="L3029" i="37" s="1"/>
  <c r="O3031" i="37"/>
  <c r="L3030" i="37" s="1"/>
  <c r="O3032" i="37"/>
  <c r="L3031" i="37" s="1"/>
  <c r="O3033" i="37"/>
  <c r="L3032" i="37" s="1"/>
  <c r="O3034" i="37"/>
  <c r="L3033" i="37" s="1"/>
  <c r="O3035" i="37"/>
  <c r="L3034" i="37" s="1"/>
  <c r="O3036" i="37"/>
  <c r="L3035" i="37" s="1"/>
  <c r="O3037" i="37"/>
  <c r="L3036" i="37" s="1"/>
  <c r="O3038" i="37"/>
  <c r="L3037" i="37" s="1"/>
  <c r="O3039" i="37"/>
  <c r="L3038" i="37" s="1"/>
  <c r="O3040" i="37"/>
  <c r="L3039" i="37" s="1"/>
  <c r="O3041" i="37"/>
  <c r="L3040" i="37" s="1"/>
  <c r="O3042" i="37"/>
  <c r="L3041" i="37" s="1"/>
  <c r="O3043" i="37"/>
  <c r="L3042" i="37" s="1"/>
  <c r="O3044" i="37"/>
  <c r="L3043" i="37" s="1"/>
  <c r="O3045" i="37"/>
  <c r="L3044" i="37" s="1"/>
  <c r="O3046" i="37"/>
  <c r="L3045" i="37" s="1"/>
  <c r="O3047" i="37"/>
  <c r="L3046" i="37" s="1"/>
  <c r="O3048" i="37"/>
  <c r="L3047" i="37" s="1"/>
  <c r="O3049" i="37"/>
  <c r="L3048" i="37" s="1"/>
  <c r="O3050" i="37"/>
  <c r="L3049" i="37" s="1"/>
  <c r="O3051" i="37"/>
  <c r="L3050" i="37" s="1"/>
  <c r="O3052" i="37"/>
  <c r="L3051" i="37" s="1"/>
  <c r="O3053" i="37"/>
  <c r="L3052" i="37" s="1"/>
  <c r="O3054" i="37"/>
  <c r="L3053" i="37" s="1"/>
  <c r="O3055" i="37"/>
  <c r="L3054" i="37" s="1"/>
  <c r="O3056" i="37"/>
  <c r="L3055" i="37" s="1"/>
  <c r="O3057" i="37"/>
  <c r="L3056" i="37" s="1"/>
  <c r="O3058" i="37"/>
  <c r="L3057" i="37" s="1"/>
  <c r="O3059" i="37"/>
  <c r="L3058" i="37" s="1"/>
  <c r="O3060" i="37"/>
  <c r="L3059" i="37" s="1"/>
  <c r="O3061" i="37"/>
  <c r="L3060" i="37" s="1"/>
  <c r="O3062" i="37"/>
  <c r="L3061" i="37" s="1"/>
  <c r="O3063" i="37"/>
  <c r="L3062" i="37" s="1"/>
  <c r="O3064" i="37"/>
  <c r="L3063" i="37" s="1"/>
  <c r="O3065" i="37"/>
  <c r="L3064" i="37" s="1"/>
  <c r="O3066" i="37"/>
  <c r="L3065" i="37" s="1"/>
  <c r="O3067" i="37"/>
  <c r="L3066" i="37" s="1"/>
  <c r="O3068" i="37"/>
  <c r="L3067" i="37" s="1"/>
  <c r="O3069" i="37"/>
  <c r="L3068" i="37" s="1"/>
  <c r="O3070" i="37"/>
  <c r="L3069" i="37" s="1"/>
  <c r="O3071" i="37"/>
  <c r="L3070" i="37" s="1"/>
  <c r="O3072" i="37"/>
  <c r="L3071" i="37" s="1"/>
  <c r="O3073" i="37"/>
  <c r="L3072" i="37" s="1"/>
  <c r="O3074" i="37"/>
  <c r="L3073" i="37" s="1"/>
  <c r="O3075" i="37"/>
  <c r="L3074" i="37" s="1"/>
  <c r="O3076" i="37"/>
  <c r="L3075" i="37" s="1"/>
  <c r="O3077" i="37"/>
  <c r="L3076" i="37" s="1"/>
  <c r="O3078" i="37"/>
  <c r="L3077" i="37" s="1"/>
  <c r="O3079" i="37"/>
  <c r="L3078" i="37" s="1"/>
  <c r="O3080" i="37"/>
  <c r="L3079" i="37" s="1"/>
  <c r="O3081" i="37"/>
  <c r="L3080" i="37" s="1"/>
  <c r="O3082" i="37"/>
  <c r="L3081" i="37" s="1"/>
  <c r="O3083" i="37"/>
  <c r="L3082" i="37" s="1"/>
  <c r="O3084" i="37"/>
  <c r="L3083" i="37" s="1"/>
  <c r="O3085" i="37"/>
  <c r="L3084" i="37" s="1"/>
  <c r="O3086" i="37"/>
  <c r="L3085" i="37" s="1"/>
  <c r="O3087" i="37"/>
  <c r="L3086" i="37" s="1"/>
  <c r="O3088" i="37"/>
  <c r="L3087" i="37" s="1"/>
  <c r="O3089" i="37"/>
  <c r="L3088" i="37" s="1"/>
  <c r="O3090" i="37"/>
  <c r="L3089" i="37" s="1"/>
  <c r="O3091" i="37"/>
  <c r="L3090" i="37" s="1"/>
  <c r="O3092" i="37"/>
  <c r="L3091" i="37" s="1"/>
  <c r="O3093" i="37"/>
  <c r="L3092" i="37" s="1"/>
  <c r="O3094" i="37"/>
  <c r="L3093" i="37" s="1"/>
  <c r="O3095" i="37"/>
  <c r="L3094" i="37" s="1"/>
  <c r="O3096" i="37"/>
  <c r="L3095" i="37" s="1"/>
  <c r="O3097" i="37"/>
  <c r="L3096" i="37" s="1"/>
  <c r="O3098" i="37"/>
  <c r="L3097" i="37" s="1"/>
  <c r="O3099" i="37"/>
  <c r="L3098" i="37" s="1"/>
  <c r="O3100" i="37"/>
  <c r="L3099" i="37" s="1"/>
  <c r="O3101" i="37"/>
  <c r="L3100" i="37" s="1"/>
  <c r="O3102" i="37"/>
  <c r="L3101" i="37" s="1"/>
  <c r="O3103" i="37"/>
  <c r="L3102" i="37" s="1"/>
  <c r="O3104" i="37"/>
  <c r="L3103" i="37" s="1"/>
  <c r="O3105" i="37"/>
  <c r="L3104" i="37" s="1"/>
  <c r="O3106" i="37"/>
  <c r="L3105" i="37" s="1"/>
  <c r="O3107" i="37"/>
  <c r="L3106" i="37" s="1"/>
  <c r="O3108" i="37"/>
  <c r="L3107" i="37" s="1"/>
  <c r="O3109" i="37"/>
  <c r="L3108" i="37" s="1"/>
  <c r="O3110" i="37"/>
  <c r="L3109" i="37" s="1"/>
  <c r="O3111" i="37"/>
  <c r="L3110" i="37" s="1"/>
  <c r="O3112" i="37"/>
  <c r="L3111" i="37" s="1"/>
  <c r="O3113" i="37"/>
  <c r="L3112" i="37" s="1"/>
  <c r="O3114" i="37"/>
  <c r="L3113" i="37" s="1"/>
  <c r="O3115" i="37"/>
  <c r="L3114" i="37" s="1"/>
  <c r="O3116" i="37"/>
  <c r="L3115" i="37" s="1"/>
  <c r="O3117" i="37"/>
  <c r="L3116" i="37" s="1"/>
  <c r="O3118" i="37"/>
  <c r="L3117" i="37" s="1"/>
  <c r="O3119" i="37"/>
  <c r="L3118" i="37" s="1"/>
  <c r="O3120" i="37"/>
  <c r="L3119" i="37" s="1"/>
  <c r="O3121" i="37"/>
  <c r="L3120" i="37" s="1"/>
  <c r="O3122" i="37"/>
  <c r="L3121" i="37" s="1"/>
  <c r="O3123" i="37"/>
  <c r="L3122" i="37" s="1"/>
  <c r="O3124" i="37"/>
  <c r="L3123" i="37" s="1"/>
  <c r="O3125" i="37"/>
  <c r="L3124" i="37" s="1"/>
  <c r="O3126" i="37"/>
  <c r="L3125" i="37" s="1"/>
  <c r="O3127" i="37"/>
  <c r="L3126" i="37" s="1"/>
  <c r="O3128" i="37"/>
  <c r="L3127" i="37" s="1"/>
  <c r="O3129" i="37"/>
  <c r="L3128" i="37" s="1"/>
  <c r="O3130" i="37"/>
  <c r="L3129" i="37" s="1"/>
  <c r="O3131" i="37"/>
  <c r="L3130" i="37" s="1"/>
  <c r="O3132" i="37"/>
  <c r="L3131" i="37" s="1"/>
  <c r="O3133" i="37"/>
  <c r="L3132" i="37" s="1"/>
  <c r="O3134" i="37"/>
  <c r="L3133" i="37" s="1"/>
  <c r="O3135" i="37"/>
  <c r="L3134" i="37" s="1"/>
  <c r="O3136" i="37"/>
  <c r="L3135" i="37" s="1"/>
  <c r="O3137" i="37"/>
  <c r="L3136" i="37" s="1"/>
  <c r="O3138" i="37"/>
  <c r="L3137" i="37" s="1"/>
  <c r="O3139" i="37"/>
  <c r="L3138" i="37" s="1"/>
  <c r="O3140" i="37"/>
  <c r="L3139" i="37" s="1"/>
  <c r="O3141" i="37"/>
  <c r="L3140" i="37" s="1"/>
  <c r="O3142" i="37"/>
  <c r="L3141" i="37" s="1"/>
  <c r="O3143" i="37"/>
  <c r="L3142" i="37" s="1"/>
  <c r="O3144" i="37"/>
  <c r="L3143" i="37" s="1"/>
  <c r="O3145" i="37"/>
  <c r="L3144" i="37" s="1"/>
  <c r="O3146" i="37"/>
  <c r="L3145" i="37" s="1"/>
  <c r="O3147" i="37"/>
  <c r="L3146" i="37" s="1"/>
  <c r="O3148" i="37"/>
  <c r="L3147" i="37" s="1"/>
  <c r="O3149" i="37"/>
  <c r="L3148" i="37" s="1"/>
  <c r="O3150" i="37"/>
  <c r="L3149" i="37" s="1"/>
  <c r="O3151" i="37"/>
  <c r="L3150" i="37" s="1"/>
  <c r="O3152" i="37"/>
  <c r="L3151" i="37" s="1"/>
  <c r="O3153" i="37"/>
  <c r="L3152" i="37" s="1"/>
  <c r="O3154" i="37"/>
  <c r="L3153" i="37" s="1"/>
  <c r="O3155" i="37"/>
  <c r="L3154" i="37" s="1"/>
  <c r="O3156" i="37"/>
  <c r="L3155" i="37" s="1"/>
  <c r="O3157" i="37"/>
  <c r="L3156" i="37" s="1"/>
  <c r="O3158" i="37"/>
  <c r="L3157" i="37" s="1"/>
  <c r="O3159" i="37"/>
  <c r="L3158" i="37" s="1"/>
  <c r="O3160" i="37"/>
  <c r="L3159" i="37" s="1"/>
  <c r="O3161" i="37"/>
  <c r="L3160" i="37" s="1"/>
  <c r="O3162" i="37"/>
  <c r="L3161" i="37" s="1"/>
  <c r="O3163" i="37"/>
  <c r="L3162" i="37" s="1"/>
  <c r="O3164" i="37"/>
  <c r="L3163" i="37" s="1"/>
  <c r="O3165" i="37"/>
  <c r="L3164" i="37" s="1"/>
  <c r="O3166" i="37"/>
  <c r="L3165" i="37" s="1"/>
  <c r="O3167" i="37"/>
  <c r="L3166" i="37" s="1"/>
  <c r="O3168" i="37"/>
  <c r="L3167" i="37" s="1"/>
  <c r="O3169" i="37"/>
  <c r="L3168" i="37" s="1"/>
  <c r="O3170" i="37"/>
  <c r="L3169" i="37" s="1"/>
  <c r="O3171" i="37"/>
  <c r="L3170" i="37" s="1"/>
  <c r="O3172" i="37"/>
  <c r="L3171" i="37" s="1"/>
  <c r="O3173" i="37"/>
  <c r="L3172" i="37" s="1"/>
  <c r="O3174" i="37"/>
  <c r="L3173" i="37" s="1"/>
  <c r="O3175" i="37"/>
  <c r="L3174" i="37" s="1"/>
  <c r="O3176" i="37"/>
  <c r="L3175" i="37" s="1"/>
  <c r="O3177" i="37"/>
  <c r="L3176" i="37" s="1"/>
  <c r="O3178" i="37"/>
  <c r="L3177" i="37" s="1"/>
  <c r="O3179" i="37"/>
  <c r="L3178" i="37" s="1"/>
  <c r="O3180" i="37"/>
  <c r="L3179" i="37" s="1"/>
  <c r="O3181" i="37"/>
  <c r="L3180" i="37" s="1"/>
  <c r="O3182" i="37"/>
  <c r="L3181" i="37" s="1"/>
  <c r="O3183" i="37"/>
  <c r="L3182" i="37" s="1"/>
  <c r="O3184" i="37"/>
  <c r="L3183" i="37" s="1"/>
  <c r="O3185" i="37"/>
  <c r="L3184" i="37" s="1"/>
  <c r="O3186" i="37"/>
  <c r="L3185" i="37" s="1"/>
  <c r="O3187" i="37"/>
  <c r="L3186" i="37" s="1"/>
  <c r="O3188" i="37"/>
  <c r="L3187" i="37" s="1"/>
  <c r="O3189" i="37"/>
  <c r="L3188" i="37" s="1"/>
  <c r="O3190" i="37"/>
  <c r="L3189" i="37" s="1"/>
  <c r="O3191" i="37"/>
  <c r="L3190" i="37" s="1"/>
  <c r="O3192" i="37"/>
  <c r="L3191" i="37" s="1"/>
  <c r="O3193" i="37"/>
  <c r="L3192" i="37" s="1"/>
  <c r="O3194" i="37"/>
  <c r="L3193" i="37" s="1"/>
  <c r="O3195" i="37"/>
  <c r="L3194" i="37" s="1"/>
  <c r="O3196" i="37"/>
  <c r="L3195" i="37" s="1"/>
  <c r="O3197" i="37"/>
  <c r="L3196" i="37" s="1"/>
  <c r="O3198" i="37"/>
  <c r="L3197" i="37" s="1"/>
  <c r="O3199" i="37"/>
  <c r="L3198" i="37" s="1"/>
  <c r="O3200" i="37"/>
  <c r="L3199" i="37" s="1"/>
  <c r="O3201" i="37"/>
  <c r="L3200" i="37" s="1"/>
  <c r="O3202" i="37"/>
  <c r="L3201" i="37" s="1"/>
  <c r="O3203" i="37"/>
  <c r="L3202" i="37" s="1"/>
  <c r="O3204" i="37"/>
  <c r="L3203" i="37" s="1"/>
  <c r="O3205" i="37"/>
  <c r="L3204" i="37" s="1"/>
  <c r="O3206" i="37"/>
  <c r="L3205" i="37" s="1"/>
  <c r="O3207" i="37"/>
  <c r="L3206" i="37" s="1"/>
  <c r="O3208" i="37"/>
  <c r="L3207" i="37" s="1"/>
  <c r="O3209" i="37"/>
  <c r="L3208" i="37" s="1"/>
  <c r="O3210" i="37"/>
  <c r="L3209" i="37" s="1"/>
  <c r="O3211" i="37"/>
  <c r="L3210" i="37" s="1"/>
  <c r="O3212" i="37"/>
  <c r="L3211" i="37" s="1"/>
  <c r="O3213" i="37"/>
  <c r="L3212" i="37" s="1"/>
  <c r="O3214" i="37"/>
  <c r="L3213" i="37" s="1"/>
  <c r="O3215" i="37"/>
  <c r="L3214" i="37" s="1"/>
  <c r="O3216" i="37"/>
  <c r="L3215" i="37" s="1"/>
  <c r="O3217" i="37"/>
  <c r="L3216" i="37" s="1"/>
  <c r="O3218" i="37"/>
  <c r="L3217" i="37" s="1"/>
  <c r="O3219" i="37"/>
  <c r="L3218" i="37" s="1"/>
  <c r="O3220" i="37"/>
  <c r="L3219" i="37" s="1"/>
  <c r="O3221" i="37"/>
  <c r="L3220" i="37" s="1"/>
  <c r="O3222" i="37"/>
  <c r="L3221" i="37" s="1"/>
  <c r="O3223" i="37"/>
  <c r="L3222" i="37" s="1"/>
  <c r="O3224" i="37"/>
  <c r="L3223" i="37" s="1"/>
  <c r="O3225" i="37"/>
  <c r="L3224" i="37" s="1"/>
  <c r="O3226" i="37"/>
  <c r="L3225" i="37" s="1"/>
  <c r="O3227" i="37"/>
  <c r="L3226" i="37" s="1"/>
  <c r="O3228" i="37"/>
  <c r="L3227" i="37" s="1"/>
  <c r="O3229" i="37"/>
  <c r="L3228" i="37" s="1"/>
  <c r="O3230" i="37"/>
  <c r="L3229" i="37" s="1"/>
  <c r="O3231" i="37"/>
  <c r="L3230" i="37" s="1"/>
  <c r="O3232" i="37"/>
  <c r="L3231" i="37" s="1"/>
  <c r="O3233" i="37"/>
  <c r="L3232" i="37" s="1"/>
  <c r="O3234" i="37"/>
  <c r="L3233" i="37" s="1"/>
  <c r="O3235" i="37"/>
  <c r="L3234" i="37" s="1"/>
  <c r="O3236" i="37"/>
  <c r="L3235" i="37" s="1"/>
  <c r="O3237" i="37"/>
  <c r="L3236" i="37" s="1"/>
  <c r="O3238" i="37"/>
  <c r="L3237" i="37" s="1"/>
  <c r="O3239" i="37"/>
  <c r="L3238" i="37" s="1"/>
  <c r="O3240" i="37"/>
  <c r="L3239" i="37" s="1"/>
  <c r="O3241" i="37"/>
  <c r="L3240" i="37" s="1"/>
  <c r="O3242" i="37"/>
  <c r="L3241" i="37" s="1"/>
  <c r="O3243" i="37"/>
  <c r="L3242" i="37" s="1"/>
  <c r="O3244" i="37"/>
  <c r="L3243" i="37" s="1"/>
  <c r="O3245" i="37"/>
  <c r="L3244" i="37" s="1"/>
  <c r="O3246" i="37"/>
  <c r="L3245" i="37" s="1"/>
  <c r="O3247" i="37"/>
  <c r="L3246" i="37" s="1"/>
  <c r="O3248" i="37"/>
  <c r="L3247" i="37" s="1"/>
  <c r="O3249" i="37"/>
  <c r="L3248" i="37" s="1"/>
  <c r="O3250" i="37"/>
  <c r="L3249" i="37" s="1"/>
  <c r="O3251" i="37"/>
  <c r="L3250" i="37" s="1"/>
  <c r="O3252" i="37"/>
  <c r="L3251" i="37" s="1"/>
  <c r="O3253" i="37"/>
  <c r="L3252" i="37" s="1"/>
  <c r="O3254" i="37"/>
  <c r="L3253" i="37" s="1"/>
  <c r="O3255" i="37"/>
  <c r="L3254" i="37" s="1"/>
  <c r="O3256" i="37"/>
  <c r="L3255" i="37" s="1"/>
  <c r="O3257" i="37"/>
  <c r="L3256" i="37" s="1"/>
  <c r="O3258" i="37"/>
  <c r="L3257" i="37" s="1"/>
  <c r="O3259" i="37"/>
  <c r="L3258" i="37" s="1"/>
  <c r="O3260" i="37"/>
  <c r="L3259" i="37" s="1"/>
  <c r="O3261" i="37"/>
  <c r="L3260" i="37" s="1"/>
  <c r="O3262" i="37"/>
  <c r="L3261" i="37" s="1"/>
  <c r="O3263" i="37"/>
  <c r="L3262" i="37" s="1"/>
  <c r="O3264" i="37"/>
  <c r="L3263" i="37" s="1"/>
  <c r="O3265" i="37"/>
  <c r="L3264" i="37" s="1"/>
  <c r="O3266" i="37"/>
  <c r="L3265" i="37" s="1"/>
  <c r="O3267" i="37"/>
  <c r="L3266" i="37" s="1"/>
  <c r="O3268" i="37"/>
  <c r="L3267" i="37" s="1"/>
  <c r="O3269" i="37"/>
  <c r="L3268" i="37" s="1"/>
  <c r="O3270" i="37"/>
  <c r="L3269" i="37" s="1"/>
  <c r="O3271" i="37"/>
  <c r="L3270" i="37" s="1"/>
  <c r="O3272" i="37"/>
  <c r="L3271" i="37" s="1"/>
  <c r="O3273" i="37"/>
  <c r="L3272" i="37" s="1"/>
  <c r="O3274" i="37"/>
  <c r="L3273" i="37" s="1"/>
  <c r="O3275" i="37"/>
  <c r="L3274" i="37" s="1"/>
  <c r="O3276" i="37"/>
  <c r="L3275" i="37" s="1"/>
  <c r="O3277" i="37"/>
  <c r="L3276" i="37" s="1"/>
  <c r="O3278" i="37"/>
  <c r="L3277" i="37" s="1"/>
  <c r="O3279" i="37"/>
  <c r="L3278" i="37" s="1"/>
  <c r="O3280" i="37"/>
  <c r="L3279" i="37" s="1"/>
  <c r="O3281" i="37"/>
  <c r="L3280" i="37" s="1"/>
  <c r="O3282" i="37"/>
  <c r="L3281" i="37" s="1"/>
  <c r="O3283" i="37"/>
  <c r="L3282" i="37" s="1"/>
  <c r="O3284" i="37"/>
  <c r="L3283" i="37" s="1"/>
  <c r="O3285" i="37"/>
  <c r="L3284" i="37" s="1"/>
  <c r="O3286" i="37"/>
  <c r="L3285" i="37" s="1"/>
  <c r="O3287" i="37"/>
  <c r="L3286" i="37" s="1"/>
  <c r="O3288" i="37"/>
  <c r="L3287" i="37" s="1"/>
  <c r="O3289" i="37"/>
  <c r="L3288" i="37" s="1"/>
  <c r="O3290" i="37"/>
  <c r="L3289" i="37" s="1"/>
  <c r="O3291" i="37"/>
  <c r="L3290" i="37" s="1"/>
  <c r="O3292" i="37"/>
  <c r="L3291" i="37" s="1"/>
  <c r="O3293" i="37"/>
  <c r="L3292" i="37" s="1"/>
  <c r="O3294" i="37"/>
  <c r="L3293" i="37" s="1"/>
  <c r="O3295" i="37"/>
  <c r="L3294" i="37" s="1"/>
  <c r="O3296" i="37"/>
  <c r="L3295" i="37" s="1"/>
  <c r="O3297" i="37"/>
  <c r="L3296" i="37" s="1"/>
  <c r="O3298" i="37"/>
  <c r="L3297" i="37" s="1"/>
  <c r="O3299" i="37"/>
  <c r="L3298" i="37" s="1"/>
  <c r="O3300" i="37"/>
  <c r="L3299" i="37" s="1"/>
  <c r="O3301" i="37"/>
  <c r="L3300" i="37" s="1"/>
  <c r="O3302" i="37"/>
  <c r="L3301" i="37" s="1"/>
  <c r="O3303" i="37"/>
  <c r="L3302" i="37" s="1"/>
  <c r="O3304" i="37"/>
  <c r="L3303" i="37" s="1"/>
  <c r="O3305" i="37"/>
  <c r="L3304" i="37" s="1"/>
  <c r="O3306" i="37"/>
  <c r="L3305" i="37" s="1"/>
  <c r="O3307" i="37"/>
  <c r="L3306" i="37" s="1"/>
  <c r="O3308" i="37"/>
  <c r="L3307" i="37" s="1"/>
  <c r="O3309" i="37"/>
  <c r="L3308" i="37" s="1"/>
  <c r="O3310" i="37"/>
  <c r="L3309" i="37" s="1"/>
  <c r="O3311" i="37"/>
  <c r="L3310" i="37" s="1"/>
  <c r="O3312" i="37"/>
  <c r="L3311" i="37" s="1"/>
  <c r="O3313" i="37"/>
  <c r="L3312" i="37" s="1"/>
  <c r="O3314" i="37"/>
  <c r="L3313" i="37" s="1"/>
  <c r="O3315" i="37"/>
  <c r="L3314" i="37" s="1"/>
  <c r="O3316" i="37"/>
  <c r="L3315" i="37" s="1"/>
  <c r="O3317" i="37"/>
  <c r="L3316" i="37" s="1"/>
  <c r="O3318" i="37"/>
  <c r="L3317" i="37" s="1"/>
  <c r="O3319" i="37"/>
  <c r="L3318" i="37" s="1"/>
  <c r="O3320" i="37"/>
  <c r="L3319" i="37" s="1"/>
  <c r="O3321" i="37"/>
  <c r="L3320" i="37" s="1"/>
  <c r="O3322" i="37"/>
  <c r="L3321" i="37" s="1"/>
  <c r="O3323" i="37"/>
  <c r="L3322" i="37" s="1"/>
  <c r="O3324" i="37"/>
  <c r="L3323" i="37" s="1"/>
  <c r="O3325" i="37"/>
  <c r="L3324" i="37" s="1"/>
  <c r="O3326" i="37"/>
  <c r="L3325" i="37" s="1"/>
  <c r="O3327" i="37"/>
  <c r="L3326" i="37" s="1"/>
  <c r="O3328" i="37"/>
  <c r="L3327" i="37" s="1"/>
  <c r="O3329" i="37"/>
  <c r="L3328" i="37" s="1"/>
  <c r="O3330" i="37"/>
  <c r="L3329" i="37" s="1"/>
  <c r="O3331" i="37"/>
  <c r="L3330" i="37" s="1"/>
  <c r="O3332" i="37"/>
  <c r="L3331" i="37" s="1"/>
  <c r="O3333" i="37"/>
  <c r="L3332" i="37" s="1"/>
  <c r="O3334" i="37"/>
  <c r="L3333" i="37" s="1"/>
  <c r="O3335" i="37"/>
  <c r="L3334" i="37" s="1"/>
  <c r="O3336" i="37"/>
  <c r="L3335" i="37" s="1"/>
  <c r="O3337" i="37"/>
  <c r="L3336" i="37" s="1"/>
  <c r="O3338" i="37"/>
  <c r="L3337" i="37" s="1"/>
  <c r="O3339" i="37"/>
  <c r="L3338" i="37" s="1"/>
  <c r="O3340" i="37"/>
  <c r="L3339" i="37" s="1"/>
  <c r="O3341" i="37"/>
  <c r="L3340" i="37" s="1"/>
  <c r="O3342" i="37"/>
  <c r="L3341" i="37" s="1"/>
  <c r="O3343" i="37"/>
  <c r="L3342" i="37" s="1"/>
  <c r="O3344" i="37"/>
  <c r="L3343" i="37" s="1"/>
  <c r="O3345" i="37"/>
  <c r="L3344" i="37" s="1"/>
  <c r="O3346" i="37"/>
  <c r="L3345" i="37" s="1"/>
  <c r="O3347" i="37"/>
  <c r="L3346" i="37" s="1"/>
  <c r="O3348" i="37"/>
  <c r="L3347" i="37" s="1"/>
  <c r="O3349" i="37"/>
  <c r="L3348" i="37" s="1"/>
  <c r="O3350" i="37"/>
  <c r="L3349" i="37" s="1"/>
  <c r="O3351" i="37"/>
  <c r="L3350" i="37" s="1"/>
  <c r="O3352" i="37"/>
  <c r="L3351" i="37" s="1"/>
  <c r="O3353" i="37"/>
  <c r="L3352" i="37" s="1"/>
  <c r="O3354" i="37"/>
  <c r="L3353" i="37" s="1"/>
  <c r="O3355" i="37"/>
  <c r="L3354" i="37" s="1"/>
  <c r="O3356" i="37"/>
  <c r="L3355" i="37" s="1"/>
  <c r="O3357" i="37"/>
  <c r="L3356" i="37" s="1"/>
  <c r="O3358" i="37"/>
  <c r="L3357" i="37" s="1"/>
  <c r="O3359" i="37"/>
  <c r="L3358" i="37" s="1"/>
  <c r="O3360" i="37"/>
  <c r="L3359" i="37" s="1"/>
  <c r="O3361" i="37"/>
  <c r="L3360" i="37" s="1"/>
  <c r="O3362" i="37"/>
  <c r="L3361" i="37" s="1"/>
  <c r="O3363" i="37"/>
  <c r="L3362" i="37" s="1"/>
  <c r="O3364" i="37"/>
  <c r="L3363" i="37" s="1"/>
  <c r="O3365" i="37"/>
  <c r="L3364" i="37" s="1"/>
  <c r="O3366" i="37"/>
  <c r="L3365" i="37" s="1"/>
  <c r="O3367" i="37"/>
  <c r="L3366" i="37" s="1"/>
  <c r="O3368" i="37"/>
  <c r="L3367" i="37" s="1"/>
  <c r="O3369" i="37"/>
  <c r="L3368" i="37" s="1"/>
  <c r="O3370" i="37"/>
  <c r="L3369" i="37" s="1"/>
  <c r="O3371" i="37"/>
  <c r="L3370" i="37" s="1"/>
  <c r="O3372" i="37"/>
  <c r="L3371" i="37" s="1"/>
  <c r="O3373" i="37"/>
  <c r="L3372" i="37" s="1"/>
  <c r="O3374" i="37"/>
  <c r="L3373" i="37" s="1"/>
  <c r="O3375" i="37"/>
  <c r="L3374" i="37" s="1"/>
  <c r="O3376" i="37"/>
  <c r="L3375" i="37" s="1"/>
  <c r="O3377" i="37"/>
  <c r="L3376" i="37" s="1"/>
  <c r="O3378" i="37"/>
  <c r="L3377" i="37" s="1"/>
  <c r="O3379" i="37"/>
  <c r="L3378" i="37" s="1"/>
  <c r="O3380" i="37"/>
  <c r="L3379" i="37" s="1"/>
  <c r="O3381" i="37"/>
  <c r="L3380" i="37" s="1"/>
  <c r="O3382" i="37"/>
  <c r="L3381" i="37" s="1"/>
  <c r="O3383" i="37"/>
  <c r="L3382" i="37" s="1"/>
  <c r="O3384" i="37"/>
  <c r="L3383" i="37" s="1"/>
  <c r="O3385" i="37"/>
  <c r="L3384" i="37" s="1"/>
  <c r="O3386" i="37"/>
  <c r="L3385" i="37" s="1"/>
  <c r="O3387" i="37"/>
  <c r="L3386" i="37" s="1"/>
  <c r="O3388" i="37"/>
  <c r="L3387" i="37" s="1"/>
  <c r="O3389" i="37"/>
  <c r="L3388" i="37" s="1"/>
  <c r="O3390" i="37"/>
  <c r="L3389" i="37" s="1"/>
  <c r="O3391" i="37"/>
  <c r="L3390" i="37" s="1"/>
  <c r="O3392" i="37"/>
  <c r="L3391" i="37" s="1"/>
  <c r="O3393" i="37"/>
  <c r="L3392" i="37" s="1"/>
  <c r="O3394" i="37"/>
  <c r="L3393" i="37" s="1"/>
  <c r="O3395" i="37"/>
  <c r="L3394" i="37" s="1"/>
  <c r="O3396" i="37"/>
  <c r="L3395" i="37" s="1"/>
  <c r="O3397" i="37"/>
  <c r="L3396" i="37" s="1"/>
  <c r="O3398" i="37"/>
  <c r="L3397" i="37" s="1"/>
  <c r="O3399" i="37"/>
  <c r="L3398" i="37" s="1"/>
  <c r="O3400" i="37"/>
  <c r="L3399" i="37" s="1"/>
  <c r="O3401" i="37"/>
  <c r="L3400" i="37" s="1"/>
  <c r="O3402" i="37"/>
  <c r="L3401" i="37" s="1"/>
  <c r="O3403" i="37"/>
  <c r="L3402" i="37" s="1"/>
  <c r="O3404" i="37"/>
  <c r="L3403" i="37" s="1"/>
  <c r="O3405" i="37"/>
  <c r="L3404" i="37" s="1"/>
  <c r="O3406" i="37"/>
  <c r="L3405" i="37" s="1"/>
  <c r="O3407" i="37"/>
  <c r="L3406" i="37" s="1"/>
  <c r="O3408" i="37"/>
  <c r="L3407" i="37" s="1"/>
  <c r="O3409" i="37"/>
  <c r="L3408" i="37" s="1"/>
  <c r="O3410" i="37"/>
  <c r="L3409" i="37" s="1"/>
  <c r="O3411" i="37"/>
  <c r="L3410" i="37" s="1"/>
  <c r="O3412" i="37"/>
  <c r="L3411" i="37" s="1"/>
  <c r="O3413" i="37"/>
  <c r="L3412" i="37" s="1"/>
  <c r="O3414" i="37"/>
  <c r="L3413" i="37" s="1"/>
  <c r="O3415" i="37"/>
  <c r="L3414" i="37" s="1"/>
  <c r="O3416" i="37"/>
  <c r="L3415" i="37" s="1"/>
  <c r="O3417" i="37"/>
  <c r="L3416" i="37" s="1"/>
  <c r="O3418" i="37"/>
  <c r="L3417" i="37" s="1"/>
  <c r="O3419" i="37"/>
  <c r="L3418" i="37" s="1"/>
  <c r="O3420" i="37"/>
  <c r="L3419" i="37" s="1"/>
  <c r="O3421" i="37"/>
  <c r="L3420" i="37" s="1"/>
  <c r="O3422" i="37"/>
  <c r="L3421" i="37" s="1"/>
  <c r="O3423" i="37"/>
  <c r="L3422" i="37" s="1"/>
  <c r="O3424" i="37"/>
  <c r="L3423" i="37" s="1"/>
  <c r="O3425" i="37"/>
  <c r="L3424" i="37" s="1"/>
  <c r="O3426" i="37"/>
  <c r="L3425" i="37" s="1"/>
  <c r="O3427" i="37"/>
  <c r="L3426" i="37" s="1"/>
  <c r="O3428" i="37"/>
  <c r="L3427" i="37" s="1"/>
  <c r="O3429" i="37"/>
  <c r="L3428" i="37" s="1"/>
  <c r="O3430" i="37"/>
  <c r="L3429" i="37" s="1"/>
  <c r="O3431" i="37"/>
  <c r="L3430" i="37" s="1"/>
  <c r="O3432" i="37"/>
  <c r="L3431" i="37" s="1"/>
  <c r="O3433" i="37"/>
  <c r="L3432" i="37" s="1"/>
  <c r="O3434" i="37"/>
  <c r="L3433" i="37" s="1"/>
  <c r="O3435" i="37"/>
  <c r="L3434" i="37" s="1"/>
  <c r="O3436" i="37"/>
  <c r="L3435" i="37" s="1"/>
  <c r="O3437" i="37"/>
  <c r="L3436" i="37" s="1"/>
  <c r="O3438" i="37"/>
  <c r="L3437" i="37" s="1"/>
  <c r="O3439" i="37"/>
  <c r="L3438" i="37" s="1"/>
  <c r="O3440" i="37"/>
  <c r="L3439" i="37" s="1"/>
  <c r="O3441" i="37"/>
  <c r="L3440" i="37" s="1"/>
  <c r="O3442" i="37"/>
  <c r="L3441" i="37" s="1"/>
  <c r="O3443" i="37"/>
  <c r="L3442" i="37" s="1"/>
  <c r="O3444" i="37"/>
  <c r="L3443" i="37" s="1"/>
  <c r="O3445" i="37"/>
  <c r="L3444" i="37" s="1"/>
  <c r="O3446" i="37"/>
  <c r="L3445" i="37" s="1"/>
  <c r="O3447" i="37"/>
  <c r="L3446" i="37" s="1"/>
  <c r="O3448" i="37"/>
  <c r="L3447" i="37" s="1"/>
  <c r="O3449" i="37"/>
  <c r="L3448" i="37" s="1"/>
  <c r="O3450" i="37"/>
  <c r="L3449" i="37" s="1"/>
  <c r="O3451" i="37"/>
  <c r="L3450" i="37" s="1"/>
  <c r="O3452" i="37"/>
  <c r="L3451" i="37" s="1"/>
  <c r="O3453" i="37"/>
  <c r="L3452" i="37" s="1"/>
  <c r="O3454" i="37"/>
  <c r="L3453" i="37" s="1"/>
  <c r="O3455" i="37"/>
  <c r="L3454" i="37" s="1"/>
  <c r="O3456" i="37"/>
  <c r="L3455" i="37" s="1"/>
  <c r="O3457" i="37"/>
  <c r="L3456" i="37" s="1"/>
  <c r="O3458" i="37"/>
  <c r="L3457" i="37" s="1"/>
  <c r="O3459" i="37"/>
  <c r="L3458" i="37" s="1"/>
  <c r="O3460" i="37"/>
  <c r="L3459" i="37" s="1"/>
  <c r="O3461" i="37"/>
  <c r="L3460" i="37" s="1"/>
  <c r="O3462" i="37"/>
  <c r="L3461" i="37" s="1"/>
  <c r="O3463" i="37"/>
  <c r="L3462" i="37" s="1"/>
  <c r="O3464" i="37"/>
  <c r="L3463" i="37" s="1"/>
  <c r="O3465" i="37"/>
  <c r="L3464" i="37" s="1"/>
  <c r="O3466" i="37"/>
  <c r="L3465" i="37" s="1"/>
  <c r="O3467" i="37"/>
  <c r="L3466" i="37" s="1"/>
  <c r="O3468" i="37"/>
  <c r="L3467" i="37" s="1"/>
  <c r="O3469" i="37"/>
  <c r="L3468" i="37" s="1"/>
  <c r="M3468" i="37" s="1"/>
  <c r="O3470" i="37"/>
  <c r="L3469" i="37" s="1"/>
  <c r="O3471" i="37"/>
  <c r="L3470" i="37" s="1"/>
  <c r="O3472" i="37"/>
  <c r="L3471" i="37" s="1"/>
  <c r="O3473" i="37"/>
  <c r="L3472" i="37" s="1"/>
  <c r="O3474" i="37"/>
  <c r="L3473" i="37" s="1"/>
  <c r="O3475" i="37"/>
  <c r="L3474" i="37" s="1"/>
  <c r="O3476" i="37"/>
  <c r="L3475" i="37" s="1"/>
  <c r="O3477" i="37"/>
  <c r="L3476" i="37" s="1"/>
  <c r="O3478" i="37"/>
  <c r="L3477" i="37" s="1"/>
  <c r="O3479" i="37"/>
  <c r="L3478" i="37" s="1"/>
  <c r="O3480" i="37"/>
  <c r="L3479" i="37" s="1"/>
  <c r="O3481" i="37"/>
  <c r="L3480" i="37" s="1"/>
  <c r="M3480" i="37" s="1"/>
  <c r="O3482" i="37"/>
  <c r="L3481" i="37" s="1"/>
  <c r="O3483" i="37"/>
  <c r="L3482" i="37" s="1"/>
  <c r="O3484" i="37"/>
  <c r="L3483" i="37" s="1"/>
  <c r="O3485" i="37"/>
  <c r="L3484" i="37" s="1"/>
  <c r="O3486" i="37"/>
  <c r="L3485" i="37" s="1"/>
  <c r="O3487" i="37"/>
  <c r="L3486" i="37" s="1"/>
  <c r="M3486" i="37" s="1"/>
  <c r="O3488" i="37"/>
  <c r="L3487" i="37" s="1"/>
  <c r="O3489" i="37"/>
  <c r="L3488" i="37" s="1"/>
  <c r="O3490" i="37"/>
  <c r="L3489" i="37" s="1"/>
  <c r="O3491" i="37"/>
  <c r="L3490" i="37" s="1"/>
  <c r="O3492" i="37"/>
  <c r="L3491" i="37" s="1"/>
  <c r="M3491" i="37" s="1"/>
  <c r="O3493" i="37"/>
  <c r="L3492" i="37" s="1"/>
  <c r="O3494" i="37"/>
  <c r="L3493" i="37" s="1"/>
  <c r="O3495" i="37"/>
  <c r="L3494" i="37" s="1"/>
  <c r="O3496" i="37"/>
  <c r="L3495" i="37" s="1"/>
  <c r="O3497" i="37"/>
  <c r="L3496" i="37" s="1"/>
  <c r="M3496" i="37" s="1"/>
  <c r="O3498" i="37"/>
  <c r="L3497" i="37" s="1"/>
  <c r="O3499" i="37"/>
  <c r="L3498" i="37" s="1"/>
  <c r="O3500" i="37"/>
  <c r="L3499" i="37" s="1"/>
  <c r="O3501" i="37"/>
  <c r="L3500" i="37" s="1"/>
  <c r="O3502" i="37"/>
  <c r="L3501" i="37" s="1"/>
  <c r="O3503" i="37"/>
  <c r="L3502" i="37" s="1"/>
  <c r="O3504" i="37"/>
  <c r="L3503" i="37" s="1"/>
  <c r="O3505" i="37"/>
  <c r="L3504" i="37" s="1"/>
  <c r="O3506" i="37"/>
  <c r="L3505" i="37" s="1"/>
  <c r="O3507" i="37"/>
  <c r="L3506" i="37" s="1"/>
  <c r="O3508" i="37"/>
  <c r="L3507" i="37" s="1"/>
  <c r="O3509" i="37"/>
  <c r="L3508" i="37" s="1"/>
  <c r="O3510" i="37"/>
  <c r="L3509" i="37" s="1"/>
  <c r="O3511" i="37"/>
  <c r="L3510" i="37" s="1"/>
  <c r="O3512" i="37"/>
  <c r="L3511" i="37" s="1"/>
  <c r="O3513" i="37"/>
  <c r="L3512" i="37" s="1"/>
  <c r="O3514" i="37"/>
  <c r="L3513" i="37" s="1"/>
  <c r="O3515" i="37"/>
  <c r="L3514" i="37" s="1"/>
  <c r="O3516" i="37"/>
  <c r="L3515" i="37" s="1"/>
  <c r="O3517" i="37"/>
  <c r="L3516" i="37" s="1"/>
  <c r="O3518" i="37"/>
  <c r="L3517" i="37" s="1"/>
  <c r="O3519" i="37"/>
  <c r="L3518" i="37" s="1"/>
  <c r="O3520" i="37"/>
  <c r="L3519" i="37" s="1"/>
  <c r="O3521" i="37"/>
  <c r="L3520" i="37" s="1"/>
  <c r="O3522" i="37"/>
  <c r="L3521" i="37" s="1"/>
  <c r="O3523" i="37"/>
  <c r="L3522" i="37" s="1"/>
  <c r="O3524" i="37"/>
  <c r="L3523" i="37" s="1"/>
  <c r="O3525" i="37"/>
  <c r="L3524" i="37" s="1"/>
  <c r="M3524" i="37" s="1"/>
  <c r="O3526" i="37"/>
  <c r="L3525" i="37" s="1"/>
  <c r="O3527" i="37"/>
  <c r="L3526" i="37" s="1"/>
  <c r="O3528" i="37"/>
  <c r="L3527" i="37" s="1"/>
  <c r="O3529" i="37"/>
  <c r="L3528" i="37" s="1"/>
  <c r="O3530" i="37"/>
  <c r="L3529" i="37" s="1"/>
  <c r="O3531" i="37"/>
  <c r="L3530" i="37" s="1"/>
  <c r="O3532" i="37"/>
  <c r="L3531" i="37" s="1"/>
  <c r="O3533" i="37"/>
  <c r="L3532" i="37" s="1"/>
  <c r="O3534" i="37"/>
  <c r="L3533" i="37" s="1"/>
  <c r="O3535" i="37"/>
  <c r="L3534" i="37" s="1"/>
  <c r="O3536" i="37"/>
  <c r="L3535" i="37" s="1"/>
  <c r="O3537" i="37"/>
  <c r="L3536" i="37" s="1"/>
  <c r="O3538" i="37"/>
  <c r="L3537" i="37" s="1"/>
  <c r="O3539" i="37"/>
  <c r="L3538" i="37" s="1"/>
  <c r="O3540" i="37"/>
  <c r="L3539" i="37" s="1"/>
  <c r="O3541" i="37"/>
  <c r="L3540" i="37" s="1"/>
  <c r="O3542" i="37"/>
  <c r="L3541" i="37" s="1"/>
  <c r="M3541" i="37" s="1"/>
  <c r="O3543" i="37"/>
  <c r="L3542" i="37" s="1"/>
  <c r="O3544" i="37"/>
  <c r="L3543" i="37" s="1"/>
  <c r="O3545" i="37"/>
  <c r="L3544" i="37" s="1"/>
  <c r="M3544" i="37" s="1"/>
  <c r="O3546" i="37"/>
  <c r="L3545" i="37" s="1"/>
  <c r="O3547" i="37"/>
  <c r="L3546" i="37" s="1"/>
  <c r="O3548" i="37"/>
  <c r="L3547" i="37" s="1"/>
  <c r="O3549" i="37"/>
  <c r="L3548" i="37" s="1"/>
  <c r="O3550" i="37"/>
  <c r="L3549" i="37" s="1"/>
  <c r="O3551" i="37"/>
  <c r="L3550" i="37" s="1"/>
  <c r="O3552" i="37"/>
  <c r="L3551" i="37" s="1"/>
  <c r="O3553" i="37"/>
  <c r="L3552" i="37" s="1"/>
  <c r="O3554" i="37"/>
  <c r="L3553" i="37" s="1"/>
  <c r="O3555" i="37"/>
  <c r="L3554" i="37" s="1"/>
  <c r="O3556" i="37"/>
  <c r="L3555" i="37" s="1"/>
  <c r="O3557" i="37"/>
  <c r="L3556" i="37" s="1"/>
  <c r="O3558" i="37"/>
  <c r="L3557" i="37" s="1"/>
  <c r="O3559" i="37"/>
  <c r="L3558" i="37" s="1"/>
  <c r="O3560" i="37"/>
  <c r="L3559" i="37" s="1"/>
  <c r="M3559" i="37" s="1"/>
  <c r="O3561" i="37"/>
  <c r="L3560" i="37" s="1"/>
  <c r="O3562" i="37"/>
  <c r="L3561" i="37" s="1"/>
  <c r="O3563" i="37"/>
  <c r="L3562" i="37" s="1"/>
  <c r="M3562" i="37" s="1"/>
  <c r="O3564" i="37"/>
  <c r="L3563" i="37" s="1"/>
  <c r="O3565" i="37"/>
  <c r="L3564" i="37" s="1"/>
  <c r="O3566" i="37"/>
  <c r="L3565" i="37" s="1"/>
  <c r="O3567" i="37"/>
  <c r="L3566" i="37" s="1"/>
  <c r="O3568" i="37"/>
  <c r="L3567" i="37" s="1"/>
  <c r="O3569" i="37"/>
  <c r="L3568" i="37" s="1"/>
  <c r="O3570" i="37"/>
  <c r="L3569" i="37" s="1"/>
  <c r="O3571" i="37"/>
  <c r="L3570" i="37" s="1"/>
  <c r="O3572" i="37"/>
  <c r="L3571" i="37" s="1"/>
  <c r="O3573" i="37"/>
  <c r="L3572" i="37" s="1"/>
  <c r="O3574" i="37"/>
  <c r="L3573" i="37" s="1"/>
  <c r="O3575" i="37"/>
  <c r="L3574" i="37" s="1"/>
  <c r="O3576" i="37"/>
  <c r="L3575" i="37" s="1"/>
  <c r="O3577" i="37"/>
  <c r="L3576" i="37" s="1"/>
  <c r="O3578" i="37"/>
  <c r="L3577" i="37" s="1"/>
  <c r="O3579" i="37"/>
  <c r="L3578" i="37" s="1"/>
  <c r="O3580" i="37"/>
  <c r="L3579" i="37" s="1"/>
  <c r="O3581" i="37"/>
  <c r="L3580" i="37" s="1"/>
  <c r="O3582" i="37"/>
  <c r="L3581" i="37" s="1"/>
  <c r="O3583" i="37"/>
  <c r="L3582" i="37" s="1"/>
  <c r="O3584" i="37"/>
  <c r="L3583" i="37" s="1"/>
  <c r="O3585" i="37"/>
  <c r="L3584" i="37" s="1"/>
  <c r="O3586" i="37"/>
  <c r="L3585" i="37" s="1"/>
  <c r="O3587" i="37"/>
  <c r="L3586" i="37" s="1"/>
  <c r="O3588" i="37"/>
  <c r="L3587" i="37" s="1"/>
  <c r="O3589" i="37"/>
  <c r="L3588" i="37" s="1"/>
  <c r="O3590" i="37"/>
  <c r="L3589" i="37" s="1"/>
  <c r="O3591" i="37"/>
  <c r="L3590" i="37" s="1"/>
  <c r="O3592" i="37"/>
  <c r="L3591" i="37" s="1"/>
  <c r="O3593" i="37"/>
  <c r="L3592" i="37" s="1"/>
  <c r="O3594" i="37"/>
  <c r="L3593" i="37" s="1"/>
  <c r="O3595" i="37"/>
  <c r="L3594" i="37" s="1"/>
  <c r="O3596" i="37"/>
  <c r="L3595" i="37" s="1"/>
  <c r="O3597" i="37"/>
  <c r="L3596" i="37" s="1"/>
  <c r="M3596" i="37" s="1"/>
  <c r="O3598" i="37"/>
  <c r="L3597" i="37" s="1"/>
  <c r="O3599" i="37"/>
  <c r="L3598" i="37" s="1"/>
  <c r="O3600" i="37"/>
  <c r="L3599" i="37" s="1"/>
  <c r="O3601" i="37"/>
  <c r="L3600" i="37" s="1"/>
  <c r="O3602" i="37"/>
  <c r="L3601" i="37" s="1"/>
  <c r="O3603" i="37"/>
  <c r="L3602" i="37" s="1"/>
  <c r="O3604" i="37"/>
  <c r="L3603" i="37" s="1"/>
  <c r="O3605" i="37"/>
  <c r="L3604" i="37" s="1"/>
  <c r="O3606" i="37"/>
  <c r="L3605" i="37" s="1"/>
  <c r="O3607" i="37"/>
  <c r="L3606" i="37" s="1"/>
  <c r="O3608" i="37"/>
  <c r="L3607" i="37" s="1"/>
  <c r="M3607" i="37" s="1"/>
  <c r="O3609" i="37"/>
  <c r="L3608" i="37" s="1"/>
  <c r="O3610" i="37"/>
  <c r="L3609" i="37" s="1"/>
  <c r="O3611" i="37"/>
  <c r="L3610" i="37" s="1"/>
  <c r="O3612" i="37"/>
  <c r="L3611" i="37" s="1"/>
  <c r="O3613" i="37"/>
  <c r="L3612" i="37" s="1"/>
  <c r="O3614" i="37"/>
  <c r="L3613" i="37" s="1"/>
  <c r="O3615" i="37"/>
  <c r="L3614" i="37" s="1"/>
  <c r="O3616" i="37"/>
  <c r="L3615" i="37" s="1"/>
  <c r="O3617" i="37"/>
  <c r="L3616" i="37" s="1"/>
  <c r="O3618" i="37"/>
  <c r="L3617" i="37" s="1"/>
  <c r="O3619" i="37"/>
  <c r="L3618" i="37" s="1"/>
  <c r="O3620" i="37"/>
  <c r="L3619" i="37" s="1"/>
  <c r="O3621" i="37"/>
  <c r="L3620" i="37" s="1"/>
  <c r="O3622" i="37"/>
  <c r="L3621" i="37" s="1"/>
  <c r="O3623" i="37"/>
  <c r="L3622" i="37" s="1"/>
  <c r="O3624" i="37"/>
  <c r="L3623" i="37" s="1"/>
  <c r="O3625" i="37"/>
  <c r="L3624" i="37" s="1"/>
  <c r="O3626" i="37"/>
  <c r="L3625" i="37" s="1"/>
  <c r="O3627" i="37"/>
  <c r="L3626" i="37" s="1"/>
  <c r="O3628" i="37"/>
  <c r="L3627" i="37" s="1"/>
  <c r="O3629" i="37"/>
  <c r="L3628" i="37" s="1"/>
  <c r="M3628" i="37" s="1"/>
  <c r="O3630" i="37"/>
  <c r="L3629" i="37" s="1"/>
  <c r="O3631" i="37"/>
  <c r="L3630" i="37" s="1"/>
  <c r="O3632" i="37"/>
  <c r="L3631" i="37" s="1"/>
  <c r="O3633" i="37"/>
  <c r="L3632" i="37" s="1"/>
  <c r="O3634" i="37"/>
  <c r="L3633" i="37" s="1"/>
  <c r="O3635" i="37"/>
  <c r="L3634" i="37" s="1"/>
  <c r="O3636" i="37"/>
  <c r="L3635" i="37" s="1"/>
  <c r="O3637" i="37"/>
  <c r="L3636" i="37" s="1"/>
  <c r="O3638" i="37"/>
  <c r="L3637" i="37" s="1"/>
  <c r="M3637" i="37" s="1"/>
  <c r="O3639" i="37"/>
  <c r="L3638" i="37" s="1"/>
  <c r="O3640" i="37"/>
  <c r="L3639" i="37" s="1"/>
  <c r="O3641" i="37"/>
  <c r="L3640" i="37" s="1"/>
  <c r="M3640" i="37" s="1"/>
  <c r="O3642" i="37"/>
  <c r="L3641" i="37" s="1"/>
  <c r="O3643" i="37"/>
  <c r="L3642" i="37" s="1"/>
  <c r="O3644" i="37"/>
  <c r="L3643" i="37" s="1"/>
  <c r="O3645" i="37"/>
  <c r="L3644" i="37" s="1"/>
  <c r="O3646" i="37"/>
  <c r="L3645" i="37" s="1"/>
  <c r="O3647" i="37"/>
  <c r="L3646" i="37" s="1"/>
  <c r="O3648" i="37"/>
  <c r="L3647" i="37" s="1"/>
  <c r="O3649" i="37"/>
  <c r="L3648" i="37" s="1"/>
  <c r="O3650" i="37"/>
  <c r="L3649" i="37" s="1"/>
  <c r="O3651" i="37"/>
  <c r="L3650" i="37" s="1"/>
  <c r="O3652" i="37"/>
  <c r="L3651" i="37" s="1"/>
  <c r="O3653" i="37"/>
  <c r="L3652" i="37" s="1"/>
  <c r="M3652" i="37" s="1"/>
  <c r="O3654" i="37"/>
  <c r="L3653" i="37" s="1"/>
  <c r="O3655" i="37"/>
  <c r="L3654" i="37" s="1"/>
  <c r="O3656" i="37"/>
  <c r="L3655" i="37" s="1"/>
  <c r="O3657" i="37"/>
  <c r="L3656" i="37" s="1"/>
  <c r="O3658" i="37"/>
  <c r="L3657" i="37" s="1"/>
  <c r="O3659" i="37"/>
  <c r="L3658" i="37" s="1"/>
  <c r="O3660" i="37"/>
  <c r="L3659" i="37" s="1"/>
  <c r="O3661" i="37"/>
  <c r="L3660" i="37" s="1"/>
  <c r="O3662" i="37"/>
  <c r="L3661" i="37" s="1"/>
  <c r="O3663" i="37"/>
  <c r="L3662" i="37" s="1"/>
  <c r="O3664" i="37"/>
  <c r="L3663" i="37" s="1"/>
  <c r="O3665" i="37"/>
  <c r="L3664" i="37" s="1"/>
  <c r="O3666" i="37"/>
  <c r="L3665" i="37" s="1"/>
  <c r="O3667" i="37"/>
  <c r="L3666" i="37" s="1"/>
  <c r="O3668" i="37"/>
  <c r="L3667" i="37" s="1"/>
  <c r="O3669" i="37"/>
  <c r="L3668" i="37" s="1"/>
  <c r="O3670" i="37"/>
  <c r="L3669" i="37" s="1"/>
  <c r="M3669" i="37" s="1"/>
  <c r="O3671" i="37"/>
  <c r="L3670" i="37" s="1"/>
  <c r="O3672" i="37"/>
  <c r="L3671" i="37" s="1"/>
  <c r="O3673" i="37"/>
  <c r="L3672" i="37" s="1"/>
  <c r="O3674" i="37"/>
  <c r="L3673" i="37" s="1"/>
  <c r="O3675" i="37"/>
  <c r="L3674" i="37" s="1"/>
  <c r="O3676" i="37"/>
  <c r="L3675" i="37" s="1"/>
  <c r="O3677" i="37"/>
  <c r="L3676" i="37" s="1"/>
  <c r="M3676" i="37" s="1"/>
  <c r="O3678" i="37"/>
  <c r="L3677" i="37" s="1"/>
  <c r="O3679" i="37"/>
  <c r="L3678" i="37" s="1"/>
  <c r="O3680" i="37"/>
  <c r="L3679" i="37" s="1"/>
  <c r="O3681" i="37"/>
  <c r="L3680" i="37" s="1"/>
  <c r="O3682" i="37"/>
  <c r="L3681" i="37" s="1"/>
  <c r="O3683" i="37"/>
  <c r="L3682" i="37" s="1"/>
  <c r="O3684" i="37"/>
  <c r="L3683" i="37" s="1"/>
  <c r="O3685" i="37"/>
  <c r="L3684" i="37" s="1"/>
  <c r="O3686" i="37"/>
  <c r="L3685" i="37" s="1"/>
  <c r="O3687" i="37"/>
  <c r="L3686" i="37" s="1"/>
  <c r="O3688" i="37"/>
  <c r="L3687" i="37" s="1"/>
  <c r="O3689" i="37"/>
  <c r="L3688" i="37" s="1"/>
  <c r="O3690" i="37"/>
  <c r="L3689" i="37" s="1"/>
  <c r="O3691" i="37"/>
  <c r="L3690" i="37" s="1"/>
  <c r="O3692" i="37"/>
  <c r="L3691" i="37" s="1"/>
  <c r="O3693" i="37"/>
  <c r="L3692" i="37" s="1"/>
  <c r="M3692" i="37" s="1"/>
  <c r="O3694" i="37"/>
  <c r="L3693" i="37" s="1"/>
  <c r="O3695" i="37"/>
  <c r="L3694" i="37" s="1"/>
  <c r="O3696" i="37"/>
  <c r="L3695" i="37" s="1"/>
  <c r="O3697" i="37"/>
  <c r="L3696" i="37" s="1"/>
  <c r="O3698" i="37"/>
  <c r="L3697" i="37" s="1"/>
  <c r="O3699" i="37"/>
  <c r="L3698" i="37" s="1"/>
  <c r="O3700" i="37"/>
  <c r="L3699" i="37" s="1"/>
  <c r="O3701" i="37"/>
  <c r="L3700" i="37" s="1"/>
  <c r="O3702" i="37"/>
  <c r="L3701" i="37" s="1"/>
  <c r="O3703" i="37"/>
  <c r="L3702" i="37" s="1"/>
  <c r="O3704" i="37"/>
  <c r="L3703" i="37" s="1"/>
  <c r="O3705" i="37"/>
  <c r="L3704" i="37" s="1"/>
  <c r="O3706" i="37"/>
  <c r="L3705" i="37" s="1"/>
  <c r="O3707" i="37"/>
  <c r="L3706" i="37" s="1"/>
  <c r="O3708" i="37"/>
  <c r="L3707" i="37" s="1"/>
  <c r="O3709" i="37"/>
  <c r="L3708" i="37" s="1"/>
  <c r="O3710" i="37"/>
  <c r="L3709" i="37" s="1"/>
  <c r="O3711" i="37"/>
  <c r="L3710" i="37" s="1"/>
  <c r="O3712" i="37"/>
  <c r="L3711" i="37" s="1"/>
  <c r="O3713" i="37"/>
  <c r="L3712" i="37" s="1"/>
  <c r="O3714" i="37"/>
  <c r="L3713" i="37" s="1"/>
  <c r="O3715" i="37"/>
  <c r="L3714" i="37" s="1"/>
  <c r="O3716" i="37"/>
  <c r="L3715" i="37" s="1"/>
  <c r="O3717" i="37"/>
  <c r="L3716" i="37" s="1"/>
  <c r="O3718" i="37"/>
  <c r="L3717" i="37" s="1"/>
  <c r="O3719" i="37"/>
  <c r="L3718" i="37" s="1"/>
  <c r="O3720" i="37"/>
  <c r="L3719" i="37" s="1"/>
  <c r="O3721" i="37"/>
  <c r="L3720" i="37" s="1"/>
  <c r="O3722" i="37"/>
  <c r="L3721" i="37" s="1"/>
  <c r="O3723" i="37"/>
  <c r="L3722" i="37" s="1"/>
  <c r="O3724" i="37"/>
  <c r="L3723" i="37" s="1"/>
  <c r="M3723" i="37" s="1"/>
  <c r="O3725" i="37"/>
  <c r="L3724" i="37" s="1"/>
  <c r="O3726" i="37"/>
  <c r="L3725" i="37" s="1"/>
  <c r="O3727" i="37"/>
  <c r="L3726" i="37" s="1"/>
  <c r="O3728" i="37"/>
  <c r="L3727" i="37" s="1"/>
  <c r="O3729" i="37"/>
  <c r="L3728" i="37" s="1"/>
  <c r="O3730" i="37"/>
  <c r="L3729" i="37" s="1"/>
  <c r="O3731" i="37"/>
  <c r="L3730" i="37" s="1"/>
  <c r="O3732" i="37"/>
  <c r="L3731" i="37" s="1"/>
  <c r="O3733" i="37"/>
  <c r="L3732" i="37" s="1"/>
  <c r="M3732" i="37" s="1"/>
  <c r="O3734" i="37"/>
  <c r="L3733" i="37" s="1"/>
  <c r="O3735" i="37"/>
  <c r="L3734" i="37" s="1"/>
  <c r="M3734" i="37" s="1"/>
  <c r="O3736" i="37"/>
  <c r="L3735" i="37" s="1"/>
  <c r="O3737" i="37"/>
  <c r="L3736" i="37" s="1"/>
  <c r="O3738" i="37"/>
  <c r="L3737" i="37" s="1"/>
  <c r="O3739" i="37"/>
  <c r="L3738" i="37" s="1"/>
  <c r="O3740" i="37"/>
  <c r="L3739" i="37" s="1"/>
  <c r="O3741" i="37"/>
  <c r="L3740" i="37" s="1"/>
  <c r="O3742" i="37"/>
  <c r="L3741" i="37" s="1"/>
  <c r="O3743" i="37"/>
  <c r="L3742" i="37" s="1"/>
  <c r="O3744" i="37"/>
  <c r="L3743" i="37" s="1"/>
  <c r="O3745" i="37"/>
  <c r="L3744" i="37" s="1"/>
  <c r="O3746" i="37"/>
  <c r="L3745" i="37" s="1"/>
  <c r="O3747" i="37"/>
  <c r="L3746" i="37" s="1"/>
  <c r="O3748" i="37"/>
  <c r="L3747" i="37" s="1"/>
  <c r="O3749" i="37"/>
  <c r="L3748" i="37" s="1"/>
  <c r="O3750" i="37"/>
  <c r="L3749" i="37" s="1"/>
  <c r="O3751" i="37"/>
  <c r="L3750" i="37" s="1"/>
  <c r="O3752" i="37"/>
  <c r="L3751" i="37" s="1"/>
  <c r="O3753" i="37"/>
  <c r="L3752" i="37" s="1"/>
  <c r="O3754" i="37"/>
  <c r="L3753" i="37" s="1"/>
  <c r="O3755" i="37"/>
  <c r="L3754" i="37" s="1"/>
  <c r="O3756" i="37"/>
  <c r="L3755" i="37" s="1"/>
  <c r="O3757" i="37"/>
  <c r="L3756" i="37" s="1"/>
  <c r="O3758" i="37"/>
  <c r="L3757" i="37" s="1"/>
  <c r="O3759" i="37"/>
  <c r="L3758" i="37" s="1"/>
  <c r="O3760" i="37"/>
  <c r="L3759" i="37" s="1"/>
  <c r="O3761" i="37"/>
  <c r="L3760" i="37" s="1"/>
  <c r="M3760" i="37" s="1"/>
  <c r="O3762" i="37"/>
  <c r="L3761" i="37" s="1"/>
  <c r="O3763" i="37"/>
  <c r="L3762" i="37" s="1"/>
  <c r="O3764" i="37"/>
  <c r="L3763" i="37" s="1"/>
  <c r="M3763" i="37" s="1"/>
  <c r="O3765" i="37"/>
  <c r="L3764" i="37" s="1"/>
  <c r="O3766" i="37"/>
  <c r="L3765" i="37" s="1"/>
  <c r="O3767" i="37"/>
  <c r="L3766" i="37" s="1"/>
  <c r="O3768" i="37"/>
  <c r="L3767" i="37" s="1"/>
  <c r="O3769" i="37"/>
  <c r="L3768" i="37" s="1"/>
  <c r="O3770" i="37"/>
  <c r="L3769" i="37" s="1"/>
  <c r="O3771" i="37"/>
  <c r="L3770" i="37" s="1"/>
  <c r="O3772" i="37"/>
  <c r="L3771" i="37" s="1"/>
  <c r="O3773" i="37"/>
  <c r="L3772" i="37" s="1"/>
  <c r="O3774" i="37"/>
  <c r="L3773" i="37" s="1"/>
  <c r="O3775" i="37"/>
  <c r="L3774" i="37" s="1"/>
  <c r="O3776" i="37"/>
  <c r="L3775" i="37" s="1"/>
  <c r="O3777" i="37"/>
  <c r="L3776" i="37" s="1"/>
  <c r="O3778" i="37"/>
  <c r="L3777" i="37" s="1"/>
  <c r="O3779" i="37"/>
  <c r="L3778" i="37" s="1"/>
  <c r="M3778" i="37" s="1"/>
  <c r="O3780" i="37"/>
  <c r="L3779" i="37" s="1"/>
  <c r="O3781" i="37"/>
  <c r="L3780" i="37" s="1"/>
  <c r="O3782" i="37"/>
  <c r="L3781" i="37" s="1"/>
  <c r="O3783" i="37"/>
  <c r="L3782" i="37" s="1"/>
  <c r="O3784" i="37"/>
  <c r="L3783" i="37" s="1"/>
  <c r="O3785" i="37"/>
  <c r="L3784" i="37" s="1"/>
  <c r="O3786" i="37"/>
  <c r="L3785" i="37" s="1"/>
  <c r="O3787" i="37"/>
  <c r="L3786" i="37" s="1"/>
  <c r="O3788" i="37"/>
  <c r="L3787" i="37" s="1"/>
  <c r="O3789" i="37"/>
  <c r="L3788" i="37" s="1"/>
  <c r="M3788" i="37" s="1"/>
  <c r="O3790" i="37"/>
  <c r="L3789" i="37" s="1"/>
  <c r="O3791" i="37"/>
  <c r="L3790" i="37" s="1"/>
  <c r="O3792" i="37"/>
  <c r="L3791" i="37" s="1"/>
  <c r="O3793" i="37"/>
  <c r="L3792" i="37" s="1"/>
  <c r="M3792" i="37" s="1"/>
  <c r="O3794" i="37"/>
  <c r="L3793" i="37" s="1"/>
  <c r="O3795" i="37"/>
  <c r="L3794" i="37" s="1"/>
  <c r="O3796" i="37"/>
  <c r="L3795" i="37" s="1"/>
  <c r="M3795" i="37" s="1"/>
  <c r="O3797" i="37"/>
  <c r="L3796" i="37" s="1"/>
  <c r="O3798" i="37"/>
  <c r="L3797" i="37" s="1"/>
  <c r="O3799" i="37"/>
  <c r="L3798" i="37" s="1"/>
  <c r="O3800" i="37"/>
  <c r="L3799" i="37" s="1"/>
  <c r="O3801" i="37"/>
  <c r="L3800" i="37" s="1"/>
  <c r="O3802" i="37"/>
  <c r="L3801" i="37" s="1"/>
  <c r="O3803" i="37"/>
  <c r="L3802" i="37" s="1"/>
  <c r="O3804" i="37"/>
  <c r="L3803" i="37" s="1"/>
  <c r="O3805" i="37"/>
  <c r="L3804" i="37" s="1"/>
  <c r="O3806" i="37"/>
  <c r="L3805" i="37" s="1"/>
  <c r="O3807" i="37"/>
  <c r="L3806" i="37" s="1"/>
  <c r="M3806" i="37" s="1"/>
  <c r="O3808" i="37"/>
  <c r="L3807" i="37" s="1"/>
  <c r="O3809" i="37"/>
  <c r="L3808" i="37" s="1"/>
  <c r="O3810" i="37"/>
  <c r="L3809" i="37" s="1"/>
  <c r="O3811" i="37"/>
  <c r="L3810" i="37" s="1"/>
  <c r="O3812" i="37"/>
  <c r="L3811" i="37" s="1"/>
  <c r="O3813" i="37"/>
  <c r="L3812" i="37" s="1"/>
  <c r="O3814" i="37"/>
  <c r="L3813" i="37" s="1"/>
  <c r="O3815" i="37"/>
  <c r="L3814" i="37" s="1"/>
  <c r="O3816" i="37"/>
  <c r="L3815" i="37" s="1"/>
  <c r="O3817" i="37"/>
  <c r="L3816" i="37" s="1"/>
  <c r="O3818" i="37"/>
  <c r="L3817" i="37" s="1"/>
  <c r="O3819" i="37"/>
  <c r="L3818" i="37" s="1"/>
  <c r="O3820" i="37"/>
  <c r="L3819" i="37" s="1"/>
  <c r="O3821" i="37"/>
  <c r="L3820" i="37" s="1"/>
  <c r="O3822" i="37"/>
  <c r="L3821" i="37" s="1"/>
  <c r="O3823" i="37"/>
  <c r="L3822" i="37" s="1"/>
  <c r="O3824" i="37"/>
  <c r="L3823" i="37" s="1"/>
  <c r="O3825" i="37"/>
  <c r="L3824" i="37" s="1"/>
  <c r="O3826" i="37"/>
  <c r="L3825" i="37" s="1"/>
  <c r="O3827" i="37"/>
  <c r="L3826" i="37" s="1"/>
  <c r="O3828" i="37"/>
  <c r="L3827" i="37" s="1"/>
  <c r="O3829" i="37"/>
  <c r="L3828" i="37" s="1"/>
  <c r="O3830" i="37"/>
  <c r="L3829" i="37" s="1"/>
  <c r="O3831" i="37"/>
  <c r="L3830" i="37" s="1"/>
  <c r="M3830" i="37" s="1"/>
  <c r="O3832" i="37"/>
  <c r="L3831" i="37" s="1"/>
  <c r="O3833" i="37"/>
  <c r="L3832" i="37" s="1"/>
  <c r="O3834" i="37"/>
  <c r="L3833" i="37" s="1"/>
  <c r="O3835" i="37"/>
  <c r="L3834" i="37" s="1"/>
  <c r="O3836" i="37"/>
  <c r="L3835" i="37" s="1"/>
  <c r="O3837" i="37"/>
  <c r="L3836" i="37" s="1"/>
  <c r="O3838" i="37"/>
  <c r="L3837" i="37" s="1"/>
  <c r="O3839" i="37"/>
  <c r="L3838" i="37" s="1"/>
  <c r="O3840" i="37"/>
  <c r="L3839" i="37" s="1"/>
  <c r="O3841" i="37"/>
  <c r="L3840" i="37" s="1"/>
  <c r="O3842" i="37"/>
  <c r="L3841" i="37" s="1"/>
  <c r="O3843" i="37"/>
  <c r="L3842" i="37" s="1"/>
  <c r="O3844" i="37"/>
  <c r="L3843" i="37" s="1"/>
  <c r="O3845" i="37"/>
  <c r="L3844" i="37" s="1"/>
  <c r="M3844" i="37" s="1"/>
  <c r="O3846" i="37"/>
  <c r="L3845" i="37" s="1"/>
  <c r="O3847" i="37"/>
  <c r="L3846" i="37" s="1"/>
  <c r="O3848" i="37"/>
  <c r="L3847" i="37" s="1"/>
  <c r="O3849" i="37"/>
  <c r="L3848" i="37" s="1"/>
  <c r="O3850" i="37"/>
  <c r="L3849" i="37" s="1"/>
  <c r="O3851" i="37"/>
  <c r="L3850" i="37" s="1"/>
  <c r="O3852" i="37"/>
  <c r="L3851" i="37" s="1"/>
  <c r="O3853" i="37"/>
  <c r="L3852" i="37" s="1"/>
  <c r="O3854" i="37"/>
  <c r="L3853" i="37" s="1"/>
  <c r="O3855" i="37"/>
  <c r="L3854" i="37" s="1"/>
  <c r="O3856" i="37"/>
  <c r="L3855" i="37" s="1"/>
  <c r="O3857" i="37"/>
  <c r="L3856" i="37" s="1"/>
  <c r="O3858" i="37"/>
  <c r="L3857" i="37" s="1"/>
  <c r="O3859" i="37"/>
  <c r="L3858" i="37" s="1"/>
  <c r="O3860" i="37"/>
  <c r="L3859" i="37" s="1"/>
  <c r="O3861" i="37"/>
  <c r="L3860" i="37" s="1"/>
  <c r="O3862" i="37"/>
  <c r="L3861" i="37" s="1"/>
  <c r="O3863" i="37"/>
  <c r="L3862" i="37" s="1"/>
  <c r="O3864" i="37"/>
  <c r="L3863" i="37" s="1"/>
  <c r="O3865" i="37"/>
  <c r="L3864" i="37" s="1"/>
  <c r="O3866" i="37"/>
  <c r="L3865" i="37" s="1"/>
  <c r="O3867" i="37"/>
  <c r="L3866" i="37" s="1"/>
  <c r="O3868" i="37"/>
  <c r="L3867" i="37" s="1"/>
  <c r="O3869" i="37"/>
  <c r="L3868" i="37" s="1"/>
  <c r="O3870" i="37"/>
  <c r="L3869" i="37" s="1"/>
  <c r="O3871" i="37"/>
  <c r="L3870" i="37" s="1"/>
  <c r="M3870" i="37" s="1"/>
  <c r="O3872" i="37"/>
  <c r="L3871" i="37" s="1"/>
  <c r="O3873" i="37"/>
  <c r="L3872" i="37" s="1"/>
  <c r="O3874" i="37"/>
  <c r="L3873" i="37" s="1"/>
  <c r="O3875" i="37"/>
  <c r="L3874" i="37" s="1"/>
  <c r="O3876" i="37"/>
  <c r="L3875" i="37" s="1"/>
  <c r="O3877" i="37"/>
  <c r="L3876" i="37" s="1"/>
  <c r="O3878" i="37"/>
  <c r="L3877" i="37" s="1"/>
  <c r="O3879" i="37"/>
  <c r="L3878" i="37" s="1"/>
  <c r="O3880" i="37"/>
  <c r="L3879" i="37" s="1"/>
  <c r="M3879" i="37" s="1"/>
  <c r="O3881" i="37"/>
  <c r="L3880" i="37" s="1"/>
  <c r="O3882" i="37"/>
  <c r="L3881" i="37" s="1"/>
  <c r="O3883" i="37"/>
  <c r="L3882" i="37" s="1"/>
  <c r="M3882" i="37" s="1"/>
  <c r="O3884" i="37"/>
  <c r="L3883" i="37" s="1"/>
  <c r="O3885" i="37"/>
  <c r="L3884" i="37" s="1"/>
  <c r="O3886" i="37"/>
  <c r="L3885" i="37" s="1"/>
  <c r="O3887" i="37"/>
  <c r="L3886" i="37" s="1"/>
  <c r="O3888" i="37"/>
  <c r="L3887" i="37" s="1"/>
  <c r="O3889" i="37"/>
  <c r="L3888" i="37" s="1"/>
  <c r="O3890" i="37"/>
  <c r="L3889" i="37" s="1"/>
  <c r="O3891" i="37"/>
  <c r="L3890" i="37" s="1"/>
  <c r="O3892" i="37"/>
  <c r="L3891" i="37" s="1"/>
  <c r="O3893" i="37"/>
  <c r="L3892" i="37" s="1"/>
  <c r="O3894" i="37"/>
  <c r="L3893" i="37" s="1"/>
  <c r="O3895" i="37"/>
  <c r="L3894" i="37" s="1"/>
  <c r="O3896" i="37"/>
  <c r="L3895" i="37" s="1"/>
  <c r="O3897" i="37"/>
  <c r="L3896" i="37" s="1"/>
  <c r="O3898" i="37"/>
  <c r="L3897" i="37" s="1"/>
  <c r="O3899" i="37"/>
  <c r="L3898" i="37" s="1"/>
  <c r="O3900" i="37"/>
  <c r="L3899" i="37" s="1"/>
  <c r="O3901" i="37"/>
  <c r="L3900" i="37" s="1"/>
  <c r="O3902" i="37"/>
  <c r="L3901" i="37" s="1"/>
  <c r="O3903" i="37"/>
  <c r="L3902" i="37" s="1"/>
  <c r="O3904" i="37"/>
  <c r="L3903" i="37" s="1"/>
  <c r="O3905" i="37"/>
  <c r="L3904" i="37" s="1"/>
  <c r="O3906" i="37"/>
  <c r="L3905" i="37" s="1"/>
  <c r="O3907" i="37"/>
  <c r="L3906" i="37" s="1"/>
  <c r="O3908" i="37"/>
  <c r="L3907" i="37" s="1"/>
  <c r="O3909" i="37"/>
  <c r="L3908" i="37" s="1"/>
  <c r="O3910" i="37"/>
  <c r="L3909" i="37" s="1"/>
  <c r="O3911" i="37"/>
  <c r="L3910" i="37" s="1"/>
  <c r="O3912" i="37"/>
  <c r="L3911" i="37" s="1"/>
  <c r="O3913" i="37"/>
  <c r="L3912" i="37" s="1"/>
  <c r="O3914" i="37"/>
  <c r="L3913" i="37" s="1"/>
  <c r="O3915" i="37"/>
  <c r="L3914" i="37" s="1"/>
  <c r="O3916" i="37"/>
  <c r="L3915" i="37" s="1"/>
  <c r="M3915" i="37" s="1"/>
  <c r="O3917" i="37"/>
  <c r="L3916" i="37" s="1"/>
  <c r="O3918" i="37"/>
  <c r="L3917" i="37" s="1"/>
  <c r="O3919" i="37"/>
  <c r="L3918" i="37" s="1"/>
  <c r="M3918" i="37" s="1"/>
  <c r="O3920" i="37"/>
  <c r="L3919" i="37" s="1"/>
  <c r="O3921" i="37"/>
  <c r="L3920" i="37" s="1"/>
  <c r="O3922" i="37"/>
  <c r="L3921" i="37" s="1"/>
  <c r="O3923" i="37"/>
  <c r="L3922" i="37" s="1"/>
  <c r="O3924" i="37"/>
  <c r="L3923" i="37" s="1"/>
  <c r="O3925" i="37"/>
  <c r="L3924" i="37" s="1"/>
  <c r="O3926" i="37"/>
  <c r="L3925" i="37" s="1"/>
  <c r="O3927" i="37"/>
  <c r="L3926" i="37" s="1"/>
  <c r="O3928" i="37"/>
  <c r="L3927" i="37" s="1"/>
  <c r="O3929" i="37"/>
  <c r="L3928" i="37" s="1"/>
  <c r="O3930" i="37"/>
  <c r="L3929" i="37" s="1"/>
  <c r="O3931" i="37"/>
  <c r="L3930" i="37" s="1"/>
  <c r="O3932" i="37"/>
  <c r="L3931" i="37" s="1"/>
  <c r="O3933" i="37"/>
  <c r="L3932" i="37" s="1"/>
  <c r="M3932" i="37" s="1"/>
  <c r="O3934" i="37"/>
  <c r="L3933" i="37" s="1"/>
  <c r="O3935" i="37"/>
  <c r="L3934" i="37" s="1"/>
  <c r="O3936" i="37"/>
  <c r="L3935" i="37" s="1"/>
  <c r="O3937" i="37"/>
  <c r="L3936" i="37" s="1"/>
  <c r="O3938" i="37"/>
  <c r="L3937" i="37" s="1"/>
  <c r="O3939" i="37"/>
  <c r="L3938" i="37" s="1"/>
  <c r="O3940" i="37"/>
  <c r="L3939" i="37" s="1"/>
  <c r="O3941" i="37"/>
  <c r="L3940" i="37" s="1"/>
  <c r="O3942" i="37"/>
  <c r="L3941" i="37" s="1"/>
  <c r="O3943" i="37"/>
  <c r="L3942" i="37" s="1"/>
  <c r="O3944" i="37"/>
  <c r="L3943" i="37" s="1"/>
  <c r="M3943" i="37" s="1"/>
  <c r="O3945" i="37"/>
  <c r="L3944" i="37" s="1"/>
  <c r="O3946" i="37"/>
  <c r="L3945" i="37" s="1"/>
  <c r="O3947" i="37"/>
  <c r="L3946" i="37" s="1"/>
  <c r="M3946" i="37" s="1"/>
  <c r="O3948" i="37"/>
  <c r="L3947" i="37" s="1"/>
  <c r="O3949" i="37"/>
  <c r="L3948" i="37" s="1"/>
  <c r="O3950" i="37"/>
  <c r="L3949" i="37" s="1"/>
  <c r="O3951" i="37"/>
  <c r="L3950" i="37" s="1"/>
  <c r="O3952" i="37"/>
  <c r="L3951" i="37" s="1"/>
  <c r="O3953" i="37"/>
  <c r="L3952" i="37" s="1"/>
  <c r="O3954" i="37"/>
  <c r="L3953" i="37" s="1"/>
  <c r="O3955" i="37"/>
  <c r="L3954" i="37" s="1"/>
  <c r="O3956" i="37"/>
  <c r="L3955" i="37" s="1"/>
  <c r="O3957" i="37"/>
  <c r="L3956" i="37" s="1"/>
  <c r="O3958" i="37"/>
  <c r="L3957" i="37" s="1"/>
  <c r="O3959" i="37"/>
  <c r="L3958" i="37" s="1"/>
  <c r="O3960" i="37"/>
  <c r="L3959" i="37" s="1"/>
  <c r="O3961" i="37"/>
  <c r="L3960" i="37" s="1"/>
  <c r="O3962" i="37"/>
  <c r="L3961" i="37" s="1"/>
  <c r="O3963" i="37"/>
  <c r="L3962" i="37" s="1"/>
  <c r="O3964" i="37"/>
  <c r="L3963" i="37" s="1"/>
  <c r="O3965" i="37"/>
  <c r="L3964" i="37" s="1"/>
  <c r="O3966" i="37"/>
  <c r="L3965" i="37" s="1"/>
  <c r="O3967" i="37"/>
  <c r="L3966" i="37" s="1"/>
  <c r="O3968" i="37"/>
  <c r="L3967" i="37" s="1"/>
  <c r="O3969" i="37"/>
  <c r="L3968" i="37" s="1"/>
  <c r="O3970" i="37"/>
  <c r="L3969" i="37" s="1"/>
  <c r="O3971" i="37"/>
  <c r="L3970" i="37" s="1"/>
  <c r="O3972" i="37"/>
  <c r="L3971" i="37" s="1"/>
  <c r="O3973" i="37"/>
  <c r="L3972" i="37" s="1"/>
  <c r="O3974" i="37"/>
  <c r="L3973" i="37" s="1"/>
  <c r="O3975" i="37"/>
  <c r="L3974" i="37" s="1"/>
  <c r="O3976" i="37"/>
  <c r="L3975" i="37" s="1"/>
  <c r="O3977" i="37"/>
  <c r="L3976" i="37" s="1"/>
  <c r="O3978" i="37"/>
  <c r="L3977" i="37" s="1"/>
  <c r="O3979" i="37"/>
  <c r="L3978" i="37" s="1"/>
  <c r="O3980" i="37"/>
  <c r="L3979" i="37" s="1"/>
  <c r="O3981" i="37"/>
  <c r="L3980" i="37" s="1"/>
  <c r="O3982" i="37"/>
  <c r="L3981" i="37" s="1"/>
  <c r="O3983" i="37"/>
  <c r="L3982" i="37" s="1"/>
  <c r="O3984" i="37"/>
  <c r="L3983" i="37" s="1"/>
  <c r="O3985" i="37"/>
  <c r="L3984" i="37" s="1"/>
  <c r="M3984" i="37" s="1"/>
  <c r="O3986" i="37"/>
  <c r="L3985" i="37" s="1"/>
  <c r="O3987" i="37"/>
  <c r="L3986" i="37" s="1"/>
  <c r="O3988" i="37"/>
  <c r="L3987" i="37" s="1"/>
  <c r="M3987" i="37" s="1"/>
  <c r="O3989" i="37"/>
  <c r="L3988" i="37" s="1"/>
  <c r="O3990" i="37"/>
  <c r="L3989" i="37" s="1"/>
  <c r="O3991" i="37"/>
  <c r="L3990" i="37" s="1"/>
  <c r="O3992" i="37"/>
  <c r="L3991" i="37" s="1"/>
  <c r="O3993" i="37"/>
  <c r="L3992" i="37" s="1"/>
  <c r="O3994" i="37"/>
  <c r="L3993" i="37" s="1"/>
  <c r="O3995" i="37"/>
  <c r="L3994" i="37" s="1"/>
  <c r="O3996" i="37"/>
  <c r="L3995" i="37" s="1"/>
  <c r="O3997" i="37"/>
  <c r="L3996" i="37" s="1"/>
  <c r="O3998" i="37"/>
  <c r="L3997" i="37" s="1"/>
  <c r="O3999" i="37"/>
  <c r="L3998" i="37" s="1"/>
  <c r="O4000" i="37"/>
  <c r="L3999" i="37" s="1"/>
  <c r="O4001" i="37"/>
  <c r="L4000" i="37" s="1"/>
  <c r="O4002" i="37"/>
  <c r="L4001" i="37" s="1"/>
  <c r="O4003" i="37"/>
  <c r="L4002" i="37" s="1"/>
  <c r="O4004" i="37"/>
  <c r="L4003" i="37" s="1"/>
  <c r="O4005" i="37"/>
  <c r="L4004" i="37" s="1"/>
  <c r="O4006" i="37"/>
  <c r="L4005" i="37" s="1"/>
  <c r="O4007" i="37"/>
  <c r="L4006" i="37" s="1"/>
  <c r="O4008" i="37"/>
  <c r="L4007" i="37" s="1"/>
  <c r="O4009" i="37"/>
  <c r="L4008" i="37" s="1"/>
  <c r="O4010" i="37"/>
  <c r="L4009" i="37" s="1"/>
  <c r="O4011" i="37"/>
  <c r="L4010" i="37" s="1"/>
  <c r="O4012" i="37"/>
  <c r="L4011" i="37" s="1"/>
  <c r="O4013" i="37"/>
  <c r="L4012" i="37" s="1"/>
  <c r="O4014" i="37"/>
  <c r="L4013" i="37" s="1"/>
  <c r="O4015" i="37"/>
  <c r="L4014" i="37" s="1"/>
  <c r="O4016" i="37"/>
  <c r="L4015" i="37" s="1"/>
  <c r="O4017" i="37"/>
  <c r="L4016" i="37" s="1"/>
  <c r="O4018" i="37"/>
  <c r="L4017" i="37" s="1"/>
  <c r="O4019" i="37"/>
  <c r="L4018" i="37" s="1"/>
  <c r="O4020" i="37"/>
  <c r="L4019" i="37" s="1"/>
  <c r="O4021" i="37"/>
  <c r="L4020" i="37" s="1"/>
  <c r="O4022" i="37"/>
  <c r="L4021" i="37" s="1"/>
  <c r="O4023" i="37"/>
  <c r="L4022" i="37" s="1"/>
  <c r="O4024" i="37"/>
  <c r="L4023" i="37" s="1"/>
  <c r="O4025" i="37"/>
  <c r="L4024" i="37" s="1"/>
  <c r="O4026" i="37"/>
  <c r="L4025" i="37" s="1"/>
  <c r="O4027" i="37"/>
  <c r="L4026" i="37" s="1"/>
  <c r="O4028" i="37"/>
  <c r="L4027" i="37" s="1"/>
  <c r="O4029" i="37"/>
  <c r="L4028" i="37" s="1"/>
  <c r="O4030" i="37"/>
  <c r="L4029" i="37" s="1"/>
  <c r="O4031" i="37"/>
  <c r="L4030" i="37" s="1"/>
  <c r="O4032" i="37"/>
  <c r="L4031" i="37" s="1"/>
  <c r="O4033" i="37"/>
  <c r="L4032" i="37" s="1"/>
  <c r="O4034" i="37"/>
  <c r="L4033" i="37" s="1"/>
  <c r="O4035" i="37"/>
  <c r="L4034" i="37" s="1"/>
  <c r="O4036" i="37"/>
  <c r="L4035" i="37" s="1"/>
  <c r="O4037" i="37"/>
  <c r="L4036" i="37" s="1"/>
  <c r="O4038" i="37"/>
  <c r="L4037" i="37" s="1"/>
  <c r="O4039" i="37"/>
  <c r="L4038" i="37" s="1"/>
  <c r="O4040" i="37"/>
  <c r="L4039" i="37" s="1"/>
  <c r="O4041" i="37"/>
  <c r="L4040" i="37" s="1"/>
  <c r="O4042" i="37"/>
  <c r="L4041" i="37" s="1"/>
  <c r="O4043" i="37"/>
  <c r="L4042" i="37" s="1"/>
  <c r="M4042" i="37" s="1"/>
  <c r="O4044" i="37"/>
  <c r="L4043" i="37" s="1"/>
  <c r="O4045" i="37"/>
  <c r="L4044" i="37" s="1"/>
  <c r="O4046" i="37"/>
  <c r="L4045" i="37" s="1"/>
  <c r="M4045" i="37" s="1"/>
  <c r="O4047" i="37"/>
  <c r="L4046" i="37" s="1"/>
  <c r="O4048" i="37"/>
  <c r="L4047" i="37" s="1"/>
  <c r="O4049" i="37"/>
  <c r="L4048" i="37" s="1"/>
  <c r="O4050" i="37"/>
  <c r="L4049" i="37" s="1"/>
  <c r="O4051" i="37"/>
  <c r="L4050" i="37" s="1"/>
  <c r="O4052" i="37"/>
  <c r="L4051" i="37" s="1"/>
  <c r="O4053" i="37"/>
  <c r="L4052" i="37" s="1"/>
  <c r="O4054" i="37"/>
  <c r="L4053" i="37" s="1"/>
  <c r="O4055" i="37"/>
  <c r="L4054" i="37" s="1"/>
  <c r="O4056" i="37"/>
  <c r="L4055" i="37" s="1"/>
  <c r="O4057" i="37"/>
  <c r="L4056" i="37" s="1"/>
  <c r="O4058" i="37"/>
  <c r="L4057" i="37" s="1"/>
  <c r="O4059" i="37"/>
  <c r="L4058" i="37" s="1"/>
  <c r="O4060" i="37"/>
  <c r="L4059" i="37" s="1"/>
  <c r="O4061" i="37"/>
  <c r="L4060" i="37" s="1"/>
  <c r="O4062" i="37"/>
  <c r="L4061" i="37" s="1"/>
  <c r="O4063" i="37"/>
  <c r="L4062" i="37" s="1"/>
  <c r="O4064" i="37"/>
  <c r="L4063" i="37" s="1"/>
  <c r="O4065" i="37"/>
  <c r="L4064" i="37" s="1"/>
  <c r="O4066" i="37"/>
  <c r="L4065" i="37" s="1"/>
  <c r="O4067" i="37"/>
  <c r="L4066" i="37" s="1"/>
  <c r="O4068" i="37"/>
  <c r="L4067" i="37" s="1"/>
  <c r="M4067" i="37" s="1"/>
  <c r="O4069" i="37"/>
  <c r="L4068" i="37" s="1"/>
  <c r="O4070" i="37"/>
  <c r="L4069" i="37" s="1"/>
  <c r="O4071" i="37"/>
  <c r="L4070" i="37" s="1"/>
  <c r="O4072" i="37"/>
  <c r="L4071" i="37" s="1"/>
  <c r="O4073" i="37"/>
  <c r="L4072" i="37" s="1"/>
  <c r="O4074" i="37"/>
  <c r="L4073" i="37" s="1"/>
  <c r="O4075" i="37"/>
  <c r="L4074" i="37" s="1"/>
  <c r="O4076" i="37"/>
  <c r="L4075" i="37" s="1"/>
  <c r="O4077" i="37"/>
  <c r="L4076" i="37" s="1"/>
  <c r="O4078" i="37"/>
  <c r="L4077" i="37" s="1"/>
  <c r="O4079" i="37"/>
  <c r="L4078" i="37" s="1"/>
  <c r="M4078" i="37" s="1"/>
  <c r="O4080" i="37"/>
  <c r="L4079" i="37" s="1"/>
  <c r="O4081" i="37"/>
  <c r="L4080" i="37" s="1"/>
  <c r="O4082" i="37"/>
  <c r="L4081" i="37" s="1"/>
  <c r="O4083" i="37"/>
  <c r="L4082" i="37" s="1"/>
  <c r="O4084" i="37"/>
  <c r="L4083" i="37" s="1"/>
  <c r="O4085" i="37"/>
  <c r="L4084" i="37" s="1"/>
  <c r="O4086" i="37"/>
  <c r="L4085" i="37" s="1"/>
  <c r="O4087" i="37"/>
  <c r="L4086" i="37" s="1"/>
  <c r="O4088" i="37"/>
  <c r="L4087" i="37" s="1"/>
  <c r="O4089" i="37"/>
  <c r="L4088" i="37" s="1"/>
  <c r="M4088" i="37" s="1"/>
  <c r="O4090" i="37"/>
  <c r="L4089" i="37" s="1"/>
  <c r="O4091" i="37"/>
  <c r="L4090" i="37" s="1"/>
  <c r="O4092" i="37"/>
  <c r="L4091" i="37" s="1"/>
  <c r="M4091" i="37" s="1"/>
  <c r="O4093" i="37"/>
  <c r="L4092" i="37" s="1"/>
  <c r="O4094" i="37"/>
  <c r="L4093" i="37" s="1"/>
  <c r="O4095" i="37"/>
  <c r="L4094" i="37" s="1"/>
  <c r="O4096" i="37"/>
  <c r="L4095" i="37" s="1"/>
  <c r="O4097" i="37"/>
  <c r="L4096" i="37" s="1"/>
  <c r="O4098" i="37"/>
  <c r="L4097" i="37" s="1"/>
  <c r="O4099" i="37"/>
  <c r="L4098" i="37" s="1"/>
  <c r="O4100" i="37"/>
  <c r="L4099" i="37" s="1"/>
  <c r="O4101" i="37"/>
  <c r="L4100" i="37" s="1"/>
  <c r="O4102" i="37"/>
  <c r="L4101" i="37" s="1"/>
  <c r="O4103" i="37"/>
  <c r="L4102" i="37" s="1"/>
  <c r="O4104" i="37"/>
  <c r="L4103" i="37" s="1"/>
  <c r="O4105" i="37"/>
  <c r="L4104" i="37" s="1"/>
  <c r="O4106" i="37"/>
  <c r="L4105" i="37" s="1"/>
  <c r="O4107" i="37"/>
  <c r="L4106" i="37" s="1"/>
  <c r="O4108" i="37"/>
  <c r="L4107" i="37" s="1"/>
  <c r="O4109" i="37"/>
  <c r="L4108" i="37" s="1"/>
  <c r="O4110" i="37"/>
  <c r="L4109" i="37" s="1"/>
  <c r="O4111" i="37"/>
  <c r="L4110" i="37" s="1"/>
  <c r="O4112" i="37"/>
  <c r="L4111" i="37" s="1"/>
  <c r="O4113" i="37"/>
  <c r="L4112" i="37" s="1"/>
  <c r="O4114" i="37"/>
  <c r="L4113" i="37" s="1"/>
  <c r="O4115" i="37"/>
  <c r="L4114" i="37" s="1"/>
  <c r="O4116" i="37"/>
  <c r="L4115" i="37" s="1"/>
  <c r="O4117" i="37"/>
  <c r="L4116" i="37" s="1"/>
  <c r="O4118" i="37"/>
  <c r="L4117" i="37" s="1"/>
  <c r="O4119" i="37"/>
  <c r="L4118" i="37" s="1"/>
  <c r="O4120" i="37"/>
  <c r="L4119" i="37" s="1"/>
  <c r="O4121" i="37"/>
  <c r="L4120" i="37" s="1"/>
  <c r="O4122" i="37"/>
  <c r="L4121" i="37" s="1"/>
  <c r="O4123" i="37"/>
  <c r="L4122" i="37" s="1"/>
  <c r="O4124" i="37"/>
  <c r="L4123" i="37" s="1"/>
  <c r="O4125" i="37"/>
  <c r="L4124" i="37" s="1"/>
  <c r="O4126" i="37"/>
  <c r="L4125" i="37" s="1"/>
  <c r="O4127" i="37"/>
  <c r="L4126" i="37" s="1"/>
  <c r="O4128" i="37"/>
  <c r="L4127" i="37" s="1"/>
  <c r="O4129" i="37"/>
  <c r="L4128" i="37" s="1"/>
  <c r="O4130" i="37"/>
  <c r="L4129" i="37" s="1"/>
  <c r="O4131" i="37"/>
  <c r="L4130" i="37" s="1"/>
  <c r="O4132" i="37"/>
  <c r="L4131" i="37" s="1"/>
  <c r="O4133" i="37"/>
  <c r="L4132" i="37" s="1"/>
  <c r="O4134" i="37"/>
  <c r="L4133" i="37" s="1"/>
  <c r="O4135" i="37"/>
  <c r="L4134" i="37" s="1"/>
  <c r="O4136" i="37"/>
  <c r="L4135" i="37" s="1"/>
  <c r="O4137" i="37"/>
  <c r="L4136" i="37" s="1"/>
  <c r="M4136" i="37" s="1"/>
  <c r="O4138" i="37"/>
  <c r="L4137" i="37" s="1"/>
  <c r="O4139" i="37"/>
  <c r="L4138" i="37" s="1"/>
  <c r="O4140" i="37"/>
  <c r="L4139" i="37" s="1"/>
  <c r="M4139" i="37" s="1"/>
  <c r="O4141" i="37"/>
  <c r="L4140" i="37" s="1"/>
  <c r="O4142" i="37"/>
  <c r="L4141" i="37" s="1"/>
  <c r="O4143" i="37"/>
  <c r="L4142" i="37" s="1"/>
  <c r="O4144" i="37"/>
  <c r="L4143" i="37" s="1"/>
  <c r="O4145" i="37"/>
  <c r="L4144" i="37" s="1"/>
  <c r="O4146" i="37"/>
  <c r="L4145" i="37" s="1"/>
  <c r="O4147" i="37"/>
  <c r="L4146" i="37" s="1"/>
  <c r="O4148" i="37"/>
  <c r="L4147" i="37" s="1"/>
  <c r="O4149" i="37"/>
  <c r="L4148" i="37" s="1"/>
  <c r="O4150" i="37"/>
  <c r="L4149" i="37" s="1"/>
  <c r="O4151" i="37"/>
  <c r="L4150" i="37" s="1"/>
  <c r="O4152" i="37"/>
  <c r="L4151" i="37" s="1"/>
  <c r="O4153" i="37"/>
  <c r="L4152" i="37" s="1"/>
  <c r="O4154" i="37"/>
  <c r="L4153" i="37" s="1"/>
  <c r="O4155" i="37"/>
  <c r="L4154" i="37" s="1"/>
  <c r="O4156" i="37"/>
  <c r="L4155" i="37" s="1"/>
  <c r="O4157" i="37"/>
  <c r="L4156" i="37" s="1"/>
  <c r="O4158" i="37"/>
  <c r="L4157" i="37" s="1"/>
  <c r="O4159" i="37"/>
  <c r="L4158" i="37" s="1"/>
  <c r="O4160" i="37"/>
  <c r="L4159" i="37" s="1"/>
  <c r="O4161" i="37"/>
  <c r="L4160" i="37" s="1"/>
  <c r="O4162" i="37"/>
  <c r="L4161" i="37" s="1"/>
  <c r="O4163" i="37"/>
  <c r="L4162" i="37" s="1"/>
  <c r="O4164" i="37"/>
  <c r="L4163" i="37" s="1"/>
  <c r="M4163" i="37" s="1"/>
  <c r="O4165" i="37"/>
  <c r="L4164" i="37" s="1"/>
  <c r="O4166" i="37"/>
  <c r="L4165" i="37" s="1"/>
  <c r="O4167" i="37"/>
  <c r="L4166" i="37" s="1"/>
  <c r="O4168" i="37"/>
  <c r="L4167" i="37" s="1"/>
  <c r="O4169" i="37"/>
  <c r="L4168" i="37" s="1"/>
  <c r="O4170" i="37"/>
  <c r="L4169" i="37" s="1"/>
  <c r="O4171" i="37"/>
  <c r="L4170" i="37" s="1"/>
  <c r="O4172" i="37"/>
  <c r="L4171" i="37" s="1"/>
  <c r="O4173" i="37"/>
  <c r="L4172" i="37" s="1"/>
  <c r="O4174" i="37"/>
  <c r="L4173" i="37" s="1"/>
  <c r="O4175" i="37"/>
  <c r="L4174" i="37" s="1"/>
  <c r="O4176" i="37"/>
  <c r="L4175" i="37" s="1"/>
  <c r="O4177" i="37"/>
  <c r="L4176" i="37" s="1"/>
  <c r="M4176" i="37" s="1"/>
  <c r="O4178" i="37"/>
  <c r="L4177" i="37" s="1"/>
  <c r="O4179" i="37"/>
  <c r="L4178" i="37" s="1"/>
  <c r="O4180" i="37"/>
  <c r="L4179" i="37" s="1"/>
  <c r="M4179" i="37" s="1"/>
  <c r="O4181" i="37"/>
  <c r="L4180" i="37" s="1"/>
  <c r="O4182" i="37"/>
  <c r="L4181" i="37" s="1"/>
  <c r="O4183" i="37"/>
  <c r="L4182" i="37" s="1"/>
  <c r="O4184" i="37"/>
  <c r="L4183" i="37" s="1"/>
  <c r="O4185" i="37"/>
  <c r="L4184" i="37" s="1"/>
  <c r="O4186" i="37"/>
  <c r="L4185" i="37" s="1"/>
  <c r="O4187" i="37"/>
  <c r="L4186" i="37" s="1"/>
  <c r="O4188" i="37"/>
  <c r="L4187" i="37" s="1"/>
  <c r="O4189" i="37"/>
  <c r="L4188" i="37" s="1"/>
  <c r="O4190" i="37"/>
  <c r="L4189" i="37" s="1"/>
  <c r="O4191" i="37"/>
  <c r="L4190" i="37" s="1"/>
  <c r="O4192" i="37"/>
  <c r="L4191" i="37" s="1"/>
  <c r="O4193" i="37"/>
  <c r="L4192" i="37" s="1"/>
  <c r="O4194" i="37"/>
  <c r="L4193" i="37" s="1"/>
  <c r="O4195" i="37"/>
  <c r="L4194" i="37" s="1"/>
  <c r="O4196" i="37"/>
  <c r="L4195" i="37" s="1"/>
  <c r="O4197" i="37"/>
  <c r="L4196" i="37" s="1"/>
  <c r="O4198" i="37"/>
  <c r="L4197" i="37" s="1"/>
  <c r="O4199" i="37"/>
  <c r="L4198" i="37" s="1"/>
  <c r="O4200" i="37"/>
  <c r="L4199" i="37" s="1"/>
  <c r="O4201" i="37"/>
  <c r="L4200" i="37" s="1"/>
  <c r="O4202" i="37"/>
  <c r="L4201" i="37" s="1"/>
  <c r="O4203" i="37"/>
  <c r="L4202" i="37" s="1"/>
  <c r="M4202" i="37" s="1"/>
  <c r="O4204" i="37"/>
  <c r="L4203" i="37" s="1"/>
  <c r="O4205" i="37"/>
  <c r="L4204" i="37" s="1"/>
  <c r="O4206" i="37"/>
  <c r="L4205" i="37" s="1"/>
  <c r="O4207" i="37"/>
  <c r="L4206" i="37" s="1"/>
  <c r="O4208" i="37"/>
  <c r="L4207" i="37" s="1"/>
  <c r="O4209" i="37"/>
  <c r="L4208" i="37" s="1"/>
  <c r="O4210" i="37"/>
  <c r="L4209" i="37" s="1"/>
  <c r="O4211" i="37"/>
  <c r="L4210" i="37" s="1"/>
  <c r="O4212" i="37"/>
  <c r="L4211" i="37" s="1"/>
  <c r="O4213" i="37"/>
  <c r="L4212" i="37" s="1"/>
  <c r="O4214" i="37"/>
  <c r="L4213" i="37" s="1"/>
  <c r="O4215" i="37"/>
  <c r="L4214" i="37" s="1"/>
  <c r="O4216" i="37"/>
  <c r="L4215" i="37" s="1"/>
  <c r="O4217" i="37"/>
  <c r="L4216" i="37" s="1"/>
  <c r="O4218" i="37"/>
  <c r="L4217" i="37" s="1"/>
  <c r="O4219" i="37"/>
  <c r="L4218" i="37" s="1"/>
  <c r="O4220" i="37"/>
  <c r="L4219" i="37" s="1"/>
  <c r="O4221" i="37"/>
  <c r="L4220" i="37" s="1"/>
  <c r="O4222" i="37"/>
  <c r="L4221" i="37" s="1"/>
  <c r="O4223" i="37"/>
  <c r="L4222" i="37" s="1"/>
  <c r="O4224" i="37"/>
  <c r="L4223" i="37" s="1"/>
  <c r="O4225" i="37"/>
  <c r="L4224" i="37" s="1"/>
  <c r="O4226" i="37"/>
  <c r="L4225" i="37" s="1"/>
  <c r="O4227" i="37"/>
  <c r="L4226" i="37" s="1"/>
  <c r="O4228" i="37"/>
  <c r="L4227" i="37" s="1"/>
  <c r="O4229" i="37"/>
  <c r="L4228" i="37" s="1"/>
  <c r="O4230" i="37"/>
  <c r="L4229" i="37" s="1"/>
  <c r="O4231" i="37"/>
  <c r="L4230" i="37" s="1"/>
  <c r="O4232" i="37"/>
  <c r="L4231" i="37" s="1"/>
  <c r="O4233" i="37"/>
  <c r="L4232" i="37" s="1"/>
  <c r="M4232" i="37" s="1"/>
  <c r="O4234" i="37"/>
  <c r="L4233" i="37" s="1"/>
  <c r="O4235" i="37"/>
  <c r="L4234" i="37" s="1"/>
  <c r="O4236" i="37"/>
  <c r="L4235" i="37" s="1"/>
  <c r="M4235" i="37" s="1"/>
  <c r="O4237" i="37"/>
  <c r="L4236" i="37" s="1"/>
  <c r="O4238" i="37"/>
  <c r="L4237" i="37" s="1"/>
  <c r="O4239" i="37"/>
  <c r="L4238" i="37" s="1"/>
  <c r="O4240" i="37"/>
  <c r="L4239" i="37" s="1"/>
  <c r="O4241" i="37"/>
  <c r="L4240" i="37" s="1"/>
  <c r="O4242" i="37"/>
  <c r="L4241" i="37" s="1"/>
  <c r="O4243" i="37"/>
  <c r="L4242" i="37" s="1"/>
  <c r="O4244" i="37"/>
  <c r="L4243" i="37" s="1"/>
  <c r="O4245" i="37"/>
  <c r="L4244" i="37" s="1"/>
  <c r="O4246" i="37"/>
  <c r="L4245" i="37" s="1"/>
  <c r="O4247" i="37"/>
  <c r="L4246" i="37" s="1"/>
  <c r="M4246" i="37" s="1"/>
  <c r="O4248" i="37"/>
  <c r="L4247" i="37" s="1"/>
  <c r="O4249" i="37"/>
  <c r="L4248" i="37" s="1"/>
  <c r="O4250" i="37"/>
  <c r="L4249" i="37" s="1"/>
  <c r="O4251" i="37"/>
  <c r="L4250" i="37" s="1"/>
  <c r="O4252" i="37"/>
  <c r="L4251" i="37" s="1"/>
  <c r="O4253" i="37"/>
  <c r="L4252" i="37" s="1"/>
  <c r="O4254" i="37"/>
  <c r="L4253" i="37" s="1"/>
  <c r="O4255" i="37"/>
  <c r="L4254" i="37" s="1"/>
  <c r="O4256" i="37"/>
  <c r="L4255" i="37" s="1"/>
  <c r="O4257" i="37"/>
  <c r="L4256" i="37" s="1"/>
  <c r="O4258" i="37"/>
  <c r="L4257" i="37" s="1"/>
  <c r="O4259" i="37"/>
  <c r="L4258" i="37" s="1"/>
  <c r="O4260" i="37"/>
  <c r="L4259" i="37" s="1"/>
  <c r="O4261" i="37"/>
  <c r="L4260" i="37" s="1"/>
  <c r="O4262" i="37"/>
  <c r="L4261" i="37" s="1"/>
  <c r="O4263" i="37"/>
  <c r="L4262" i="37" s="1"/>
  <c r="O4264" i="37"/>
  <c r="L4263" i="37" s="1"/>
  <c r="O4265" i="37"/>
  <c r="L4264" i="37" s="1"/>
  <c r="O4266" i="37"/>
  <c r="L4265" i="37" s="1"/>
  <c r="O4267" i="37"/>
  <c r="L4266" i="37" s="1"/>
  <c r="O4268" i="37"/>
  <c r="L4267" i="37" s="1"/>
  <c r="M4267" i="37" s="1"/>
  <c r="O4269" i="37"/>
  <c r="L4268" i="37" s="1"/>
  <c r="O4270" i="37"/>
  <c r="L4269" i="37" s="1"/>
  <c r="O4271" i="37"/>
  <c r="L4270" i="37" s="1"/>
  <c r="O4272" i="37"/>
  <c r="L4271" i="37" s="1"/>
  <c r="O4273" i="37"/>
  <c r="L4272" i="37" s="1"/>
  <c r="O4274" i="37"/>
  <c r="L4273" i="37" s="1"/>
  <c r="O4275" i="37"/>
  <c r="L4274" i="37" s="1"/>
  <c r="O4276" i="37"/>
  <c r="L4275" i="37" s="1"/>
  <c r="O4277" i="37"/>
  <c r="L4276" i="37" s="1"/>
  <c r="O4278" i="37"/>
  <c r="L4277" i="37" s="1"/>
  <c r="O4279" i="37"/>
  <c r="L4278" i="37" s="1"/>
  <c r="O4280" i="37"/>
  <c r="L4279" i="37" s="1"/>
  <c r="O4281" i="37"/>
  <c r="L4280" i="37" s="1"/>
  <c r="O4282" i="37"/>
  <c r="L4281" i="37" s="1"/>
  <c r="O4283" i="37"/>
  <c r="L4282" i="37" s="1"/>
  <c r="O4284" i="37"/>
  <c r="L4283" i="37" s="1"/>
  <c r="M4283" i="37" s="1"/>
  <c r="O4285" i="37"/>
  <c r="L4284" i="37" s="1"/>
  <c r="O4286" i="37"/>
  <c r="L4285" i="37" s="1"/>
  <c r="O4287" i="37"/>
  <c r="L4286" i="37" s="1"/>
  <c r="M4286" i="37" s="1"/>
  <c r="O4288" i="37"/>
  <c r="L4287" i="37" s="1"/>
  <c r="O4289" i="37"/>
  <c r="L4288" i="37" s="1"/>
  <c r="O4290" i="37"/>
  <c r="L4289" i="37" s="1"/>
  <c r="O4291" i="37"/>
  <c r="L4290" i="37" s="1"/>
  <c r="O4292" i="37"/>
  <c r="L4291" i="37" s="1"/>
  <c r="O4293" i="37"/>
  <c r="L4292" i="37" s="1"/>
  <c r="O4294" i="37"/>
  <c r="L4293" i="37" s="1"/>
  <c r="O4295" i="37"/>
  <c r="L4294" i="37" s="1"/>
  <c r="O4296" i="37"/>
  <c r="L4295" i="37" s="1"/>
  <c r="O4297" i="37"/>
  <c r="L4296" i="37" s="1"/>
  <c r="O4298" i="37"/>
  <c r="L4297" i="37" s="1"/>
  <c r="O4299" i="37"/>
  <c r="L4298" i="37" s="1"/>
  <c r="O4300" i="37"/>
  <c r="L4299" i="37" s="1"/>
  <c r="O4301" i="37"/>
  <c r="L4300" i="37" s="1"/>
  <c r="O4302" i="37"/>
  <c r="L4301" i="37" s="1"/>
  <c r="O4303" i="37"/>
  <c r="L4302" i="37" s="1"/>
  <c r="O4304" i="37"/>
  <c r="L4303" i="37" s="1"/>
  <c r="O4305" i="37"/>
  <c r="L4304" i="37" s="1"/>
  <c r="O4306" i="37"/>
  <c r="L4305" i="37" s="1"/>
  <c r="O4307" i="37"/>
  <c r="L4306" i="37" s="1"/>
  <c r="O4308" i="37"/>
  <c r="L4307" i="37" s="1"/>
  <c r="M4307" i="37" s="1"/>
  <c r="O4309" i="37"/>
  <c r="L4308" i="37" s="1"/>
  <c r="O4310" i="37"/>
  <c r="L4309" i="37" s="1"/>
  <c r="O4311" i="37"/>
  <c r="L4310" i="37" s="1"/>
  <c r="M4310" i="37" s="1"/>
  <c r="O4312" i="37"/>
  <c r="L4311" i="37" s="1"/>
  <c r="O4313" i="37"/>
  <c r="L4312" i="37" s="1"/>
  <c r="O4314" i="37"/>
  <c r="L4313" i="37" s="1"/>
  <c r="O4315" i="37"/>
  <c r="L4314" i="37" s="1"/>
  <c r="O4316" i="37"/>
  <c r="L4315" i="37" s="1"/>
  <c r="O4317" i="37"/>
  <c r="L4316" i="37" s="1"/>
  <c r="O4318" i="37"/>
  <c r="L4317" i="37" s="1"/>
  <c r="O4319" i="37"/>
  <c r="L4318" i="37" s="1"/>
  <c r="O4320" i="37"/>
  <c r="L4319" i="37" s="1"/>
  <c r="O4321" i="37"/>
  <c r="L4320" i="37" s="1"/>
  <c r="O4322" i="37"/>
  <c r="L4321" i="37" s="1"/>
  <c r="O4323" i="37"/>
  <c r="L4322" i="37" s="1"/>
  <c r="O4324" i="37"/>
  <c r="L4323" i="37" s="1"/>
  <c r="O4325" i="37"/>
  <c r="L4324" i="37" s="1"/>
  <c r="O4326" i="37"/>
  <c r="L4325" i="37" s="1"/>
  <c r="O4327" i="37"/>
  <c r="L4326" i="37" s="1"/>
  <c r="O4328" i="37"/>
  <c r="L4327" i="37" s="1"/>
  <c r="M4327" i="37" s="1"/>
  <c r="O4329" i="37"/>
  <c r="L4328" i="37" s="1"/>
  <c r="O4330" i="37"/>
  <c r="L4329" i="37" s="1"/>
  <c r="O4331" i="37"/>
  <c r="L4330" i="37" s="1"/>
  <c r="M4330" i="37" s="1"/>
  <c r="O4332" i="37"/>
  <c r="L4331" i="37" s="1"/>
  <c r="O4333" i="37"/>
  <c r="L4332" i="37" s="1"/>
  <c r="O4334" i="37"/>
  <c r="L4333" i="37" s="1"/>
  <c r="O4335" i="37"/>
  <c r="L4334" i="37" s="1"/>
  <c r="O4336" i="37"/>
  <c r="L4335" i="37" s="1"/>
  <c r="O4337" i="37"/>
  <c r="L4336" i="37" s="1"/>
  <c r="O4338" i="37"/>
  <c r="L4337" i="37" s="1"/>
  <c r="O4339" i="37"/>
  <c r="L4338" i="37" s="1"/>
  <c r="O4340" i="37"/>
  <c r="L4339" i="37" s="1"/>
  <c r="O4341" i="37"/>
  <c r="L4340" i="37" s="1"/>
  <c r="O4342" i="37"/>
  <c r="L4341" i="37" s="1"/>
  <c r="O4343" i="37"/>
  <c r="L4342" i="37" s="1"/>
  <c r="O4344" i="37"/>
  <c r="L4343" i="37" s="1"/>
  <c r="O4345" i="37"/>
  <c r="L4344" i="37" s="1"/>
  <c r="O4346" i="37"/>
  <c r="L4345" i="37" s="1"/>
  <c r="O4347" i="37"/>
  <c r="L4346" i="37" s="1"/>
  <c r="M4346" i="37" s="1"/>
  <c r="O4348" i="37"/>
  <c r="L4347" i="37" s="1"/>
  <c r="O4349" i="37"/>
  <c r="L4348" i="37" s="1"/>
  <c r="O4350" i="37"/>
  <c r="L4349" i="37" s="1"/>
  <c r="O4351" i="37"/>
  <c r="L4350" i="37" s="1"/>
  <c r="O4352" i="37"/>
  <c r="L4351" i="37" s="1"/>
  <c r="O4353" i="37"/>
  <c r="L4352" i="37" s="1"/>
  <c r="O4354" i="37"/>
  <c r="L4353" i="37" s="1"/>
  <c r="O4355" i="37"/>
  <c r="L4354" i="37" s="1"/>
  <c r="O4356" i="37"/>
  <c r="L4355" i="37" s="1"/>
  <c r="O4357" i="37"/>
  <c r="L4356" i="37" s="1"/>
  <c r="O4358" i="37"/>
  <c r="L4357" i="37" s="1"/>
  <c r="O4359" i="37"/>
  <c r="L4358" i="37" s="1"/>
  <c r="O4360" i="37"/>
  <c r="L4359" i="37" s="1"/>
  <c r="O4361" i="37"/>
  <c r="L4360" i="37" s="1"/>
  <c r="O4362" i="37"/>
  <c r="L4361" i="37" s="1"/>
  <c r="O4363" i="37"/>
  <c r="L4362" i="37" s="1"/>
  <c r="O4364" i="37"/>
  <c r="L4363" i="37" s="1"/>
  <c r="O4365" i="37"/>
  <c r="L4364" i="37" s="1"/>
  <c r="O4366" i="37"/>
  <c r="L4365" i="37" s="1"/>
  <c r="O4367" i="37"/>
  <c r="L4366" i="37" s="1"/>
  <c r="M4366" i="37" s="1"/>
  <c r="O4368" i="37"/>
  <c r="L4367" i="37" s="1"/>
  <c r="O4369" i="37"/>
  <c r="L4368" i="37" s="1"/>
  <c r="O4370" i="37"/>
  <c r="L4369" i="37" s="1"/>
  <c r="O4371" i="37"/>
  <c r="L4370" i="37" s="1"/>
  <c r="O4372" i="37"/>
  <c r="L4371" i="37" s="1"/>
  <c r="O4373" i="37"/>
  <c r="L4372" i="37" s="1"/>
  <c r="O4374" i="37"/>
  <c r="L4373" i="37" s="1"/>
  <c r="O4375" i="37"/>
  <c r="L4374" i="37" s="1"/>
  <c r="O4376" i="37"/>
  <c r="L4375" i="37" s="1"/>
  <c r="O4377" i="37"/>
  <c r="L4376" i="37" s="1"/>
  <c r="M4376" i="37" s="1"/>
  <c r="O4378" i="37"/>
  <c r="L4377" i="37" s="1"/>
  <c r="O4379" i="37"/>
  <c r="L4378" i="37" s="1"/>
  <c r="O4380" i="37"/>
  <c r="L4379" i="37" s="1"/>
  <c r="M4379" i="37" s="1"/>
  <c r="O4381" i="37"/>
  <c r="L4380" i="37" s="1"/>
  <c r="O4382" i="37"/>
  <c r="L4381" i="37" s="1"/>
  <c r="O4383" i="37"/>
  <c r="L4382" i="37" s="1"/>
  <c r="O4384" i="37"/>
  <c r="L4383" i="37" s="1"/>
  <c r="O4385" i="37"/>
  <c r="L4384" i="37" s="1"/>
  <c r="O4386" i="37"/>
  <c r="L4385" i="37" s="1"/>
  <c r="O4387" i="37"/>
  <c r="L4386" i="37" s="1"/>
  <c r="O4388" i="37"/>
  <c r="L4387" i="37" s="1"/>
  <c r="O4389" i="37"/>
  <c r="L4388" i="37" s="1"/>
  <c r="O4390" i="37"/>
  <c r="L4389" i="37" s="1"/>
  <c r="O4391" i="37"/>
  <c r="L4390" i="37" s="1"/>
  <c r="O4392" i="37"/>
  <c r="L4391" i="37" s="1"/>
  <c r="O4393" i="37"/>
  <c r="L4392" i="37" s="1"/>
  <c r="O4394" i="37"/>
  <c r="L4393" i="37" s="1"/>
  <c r="O4395" i="37"/>
  <c r="L4394" i="37" s="1"/>
  <c r="O4396" i="37"/>
  <c r="L4395" i="37" s="1"/>
  <c r="O4397" i="37"/>
  <c r="L4396" i="37" s="1"/>
  <c r="M4396" i="37" s="1"/>
  <c r="O4398" i="37"/>
  <c r="L4397" i="37" s="1"/>
  <c r="O4399" i="37"/>
  <c r="L4398" i="37" s="1"/>
  <c r="O4400" i="37"/>
  <c r="L4399" i="37" s="1"/>
  <c r="O4401" i="37"/>
  <c r="L4400" i="37" s="1"/>
  <c r="O4402" i="37"/>
  <c r="L4401" i="37" s="1"/>
  <c r="O4403" i="37"/>
  <c r="L4402" i="37" s="1"/>
  <c r="O4404" i="37"/>
  <c r="L4403" i="37" s="1"/>
  <c r="O4405" i="37"/>
  <c r="L4404" i="37" s="1"/>
  <c r="O4406" i="37"/>
  <c r="L4405" i="37" s="1"/>
  <c r="O4407" i="37"/>
  <c r="L4406" i="37" s="1"/>
  <c r="O4408" i="37"/>
  <c r="L4407" i="37" s="1"/>
  <c r="O4409" i="37"/>
  <c r="L4408" i="37" s="1"/>
  <c r="O4410" i="37"/>
  <c r="L4409" i="37" s="1"/>
  <c r="O4411" i="37"/>
  <c r="L4410" i="37" s="1"/>
  <c r="O4412" i="37"/>
  <c r="L4411" i="37" s="1"/>
  <c r="O4413" i="37"/>
  <c r="L4412" i="37" s="1"/>
  <c r="O4414" i="37"/>
  <c r="L4413" i="37" s="1"/>
  <c r="O4415" i="37"/>
  <c r="L4414" i="37" s="1"/>
  <c r="O4416" i="37"/>
  <c r="L4415" i="37" s="1"/>
  <c r="O4417" i="37"/>
  <c r="L4416" i="37" s="1"/>
  <c r="M4416" i="37" s="1"/>
  <c r="O4418" i="37"/>
  <c r="L4417" i="37" s="1"/>
  <c r="O4419" i="37"/>
  <c r="L4418" i="37" s="1"/>
  <c r="O4420" i="37"/>
  <c r="L4419" i="37" s="1"/>
  <c r="M4419" i="37" s="1"/>
  <c r="O4421" i="37"/>
  <c r="L4420" i="37" s="1"/>
  <c r="O4422" i="37"/>
  <c r="L4421" i="37" s="1"/>
  <c r="O4423" i="37"/>
  <c r="L4422" i="37" s="1"/>
  <c r="O4424" i="37"/>
  <c r="L4423" i="37" s="1"/>
  <c r="O4425" i="37"/>
  <c r="L4424" i="37" s="1"/>
  <c r="O4426" i="37"/>
  <c r="L4425" i="37" s="1"/>
  <c r="O4427" i="37"/>
  <c r="L4426" i="37" s="1"/>
  <c r="O4428" i="37"/>
  <c r="L4427" i="37" s="1"/>
  <c r="O4429" i="37"/>
  <c r="L4428" i="37" s="1"/>
  <c r="O4430" i="37"/>
  <c r="L4429" i="37" s="1"/>
  <c r="O4431" i="37"/>
  <c r="L4430" i="37" s="1"/>
  <c r="O4432" i="37"/>
  <c r="L4431" i="37" s="1"/>
  <c r="O4433" i="37"/>
  <c r="L4432" i="37" s="1"/>
  <c r="O4434" i="37"/>
  <c r="L4433" i="37" s="1"/>
  <c r="O4435" i="37"/>
  <c r="L4434" i="37" s="1"/>
  <c r="O4436" i="37"/>
  <c r="L4435" i="37" s="1"/>
  <c r="O4437" i="37"/>
  <c r="L4436" i="37" s="1"/>
  <c r="O4438" i="37"/>
  <c r="L4437" i="37" s="1"/>
  <c r="O4439" i="37"/>
  <c r="L4438" i="37" s="1"/>
  <c r="O4440" i="37"/>
  <c r="L4439" i="37" s="1"/>
  <c r="O4441" i="37"/>
  <c r="L4440" i="37" s="1"/>
  <c r="O4442" i="37"/>
  <c r="L4441" i="37" s="1"/>
  <c r="O4443" i="37"/>
  <c r="L4442" i="37" s="1"/>
  <c r="O4444" i="37"/>
  <c r="L4443" i="37" s="1"/>
  <c r="O4445" i="37"/>
  <c r="L4444" i="37" s="1"/>
  <c r="O4446" i="37"/>
  <c r="L4445" i="37" s="1"/>
  <c r="M4445" i="37" s="1"/>
  <c r="O4447" i="37"/>
  <c r="L4446" i="37" s="1"/>
  <c r="O4448" i="37"/>
  <c r="L4447" i="37" s="1"/>
  <c r="O4449" i="37"/>
  <c r="L4448" i="37" s="1"/>
  <c r="O4450" i="37"/>
  <c r="L4449" i="37" s="1"/>
  <c r="O4451" i="37"/>
  <c r="L4450" i="37" s="1"/>
  <c r="O4452" i="37"/>
  <c r="L4451" i="37" s="1"/>
  <c r="O4453" i="37"/>
  <c r="L4452" i="37" s="1"/>
  <c r="O4454" i="37"/>
  <c r="L4453" i="37" s="1"/>
  <c r="O4455" i="37"/>
  <c r="L4454" i="37" s="1"/>
  <c r="O4456" i="37"/>
  <c r="L4455" i="37" s="1"/>
  <c r="O4457" i="37"/>
  <c r="L4456" i="37" s="1"/>
  <c r="O4458" i="37"/>
  <c r="L4457" i="37" s="1"/>
  <c r="O4459" i="37"/>
  <c r="L4458" i="37" s="1"/>
  <c r="O4460" i="37"/>
  <c r="L4459" i="37" s="1"/>
  <c r="O4461" i="37"/>
  <c r="L4460" i="37" s="1"/>
  <c r="O4462" i="37"/>
  <c r="L4461" i="37" s="1"/>
  <c r="O4463" i="37"/>
  <c r="L4462" i="37" s="1"/>
  <c r="O4464" i="37"/>
  <c r="L4463" i="37" s="1"/>
  <c r="O4465" i="37"/>
  <c r="L4464" i="37" s="1"/>
  <c r="O4466" i="37"/>
  <c r="L4465" i="37" s="1"/>
  <c r="O4467" i="37"/>
  <c r="L4466" i="37" s="1"/>
  <c r="O4468" i="37"/>
  <c r="L4467" i="37" s="1"/>
  <c r="O4469" i="37"/>
  <c r="L4468" i="37" s="1"/>
  <c r="M4468" i="37" s="1"/>
  <c r="O4470" i="37"/>
  <c r="L4469" i="37" s="1"/>
  <c r="O4471" i="37"/>
  <c r="L4470" i="37" s="1"/>
  <c r="O4472" i="37"/>
  <c r="L4471" i="37" s="1"/>
  <c r="O4473" i="37"/>
  <c r="L4472" i="37" s="1"/>
  <c r="O4474" i="37"/>
  <c r="L4473" i="37" s="1"/>
  <c r="O4475" i="37"/>
  <c r="L4474" i="37" s="1"/>
  <c r="O4476" i="37"/>
  <c r="L4475" i="37" s="1"/>
  <c r="O4477" i="37"/>
  <c r="L4476" i="37" s="1"/>
  <c r="O4478" i="37"/>
  <c r="L4477" i="37" s="1"/>
  <c r="O4479" i="37"/>
  <c r="L4478" i="37" s="1"/>
  <c r="O4480" i="37"/>
  <c r="L4479" i="37" s="1"/>
  <c r="O4481" i="37"/>
  <c r="L4480" i="37" s="1"/>
  <c r="O4482" i="37"/>
  <c r="L4481" i="37" s="1"/>
  <c r="O4483" i="37"/>
  <c r="L4482" i="37" s="1"/>
  <c r="O4484" i="37"/>
  <c r="L4483" i="37" s="1"/>
  <c r="O4485" i="37"/>
  <c r="L4484" i="37" s="1"/>
  <c r="O4486" i="37"/>
  <c r="L4485" i="37" s="1"/>
  <c r="O4487" i="37"/>
  <c r="L4486" i="37" s="1"/>
  <c r="O4488" i="37"/>
  <c r="L4487" i="37" s="1"/>
  <c r="O4489" i="37"/>
  <c r="L4488" i="37" s="1"/>
  <c r="O4490" i="37"/>
  <c r="L4489" i="37" s="1"/>
  <c r="O4491" i="37"/>
  <c r="L4490" i="37" s="1"/>
  <c r="O4492" i="37"/>
  <c r="L4491" i="37" s="1"/>
  <c r="O4493" i="37"/>
  <c r="L4492" i="37" s="1"/>
  <c r="O4494" i="37"/>
  <c r="L4493" i="37" s="1"/>
  <c r="O4495" i="37"/>
  <c r="L4494" i="37" s="1"/>
  <c r="O4496" i="37"/>
  <c r="L4495" i="37" s="1"/>
  <c r="O4497" i="37"/>
  <c r="L4496" i="37" s="1"/>
  <c r="O4498" i="37"/>
  <c r="L4497" i="37" s="1"/>
  <c r="O4499" i="37"/>
  <c r="L4498" i="37" s="1"/>
  <c r="O4500" i="37"/>
  <c r="L4499" i="37" s="1"/>
  <c r="O4501" i="37"/>
  <c r="L4500" i="37" s="1"/>
  <c r="O4502" i="37"/>
  <c r="L4501" i="37" s="1"/>
  <c r="O4503" i="37"/>
  <c r="L4502" i="37" s="1"/>
  <c r="M4502" i="37" s="1"/>
  <c r="O4504" i="37"/>
  <c r="L4503" i="37" s="1"/>
  <c r="O4505" i="37"/>
  <c r="L4504" i="37" s="1"/>
  <c r="O4506" i="37"/>
  <c r="L4505" i="37" s="1"/>
  <c r="O4507" i="37"/>
  <c r="L4506" i="37" s="1"/>
  <c r="O4508" i="37"/>
  <c r="L4507" i="37" s="1"/>
  <c r="O4509" i="37"/>
  <c r="L4508" i="37" s="1"/>
  <c r="O4510" i="37"/>
  <c r="L4509" i="37" s="1"/>
  <c r="O4511" i="37"/>
  <c r="L4510" i="37" s="1"/>
  <c r="O4512" i="37"/>
  <c r="L4511" i="37" s="1"/>
  <c r="O4513" i="37"/>
  <c r="L4512" i="37" s="1"/>
  <c r="O4514" i="37"/>
  <c r="L4513" i="37" s="1"/>
  <c r="O4515" i="37"/>
  <c r="L4514" i="37" s="1"/>
  <c r="O4516" i="37"/>
  <c r="L4515" i="37" s="1"/>
  <c r="O4517" i="37"/>
  <c r="L4516" i="37" s="1"/>
  <c r="O4518" i="37"/>
  <c r="L4517" i="37" s="1"/>
  <c r="M4517" i="37" s="1"/>
  <c r="O4519" i="37"/>
  <c r="L4518" i="37" s="1"/>
  <c r="O4520" i="37"/>
  <c r="L4519" i="37" s="1"/>
  <c r="O4521" i="37"/>
  <c r="L4520" i="37" s="1"/>
  <c r="O4522" i="37"/>
  <c r="L4521" i="37" s="1"/>
  <c r="O4523" i="37"/>
  <c r="L4522" i="37" s="1"/>
  <c r="O4524" i="37"/>
  <c r="L4523" i="37" s="1"/>
  <c r="O4525" i="37"/>
  <c r="L4524" i="37" s="1"/>
  <c r="O4526" i="37"/>
  <c r="L4525" i="37" s="1"/>
  <c r="O4527" i="37"/>
  <c r="L4526" i="37" s="1"/>
  <c r="O4528" i="37"/>
  <c r="L4527" i="37" s="1"/>
  <c r="M4527" i="37" s="1"/>
  <c r="O4529" i="37"/>
  <c r="L4528" i="37" s="1"/>
  <c r="O4530" i="37"/>
  <c r="L4529" i="37" s="1"/>
  <c r="O4531" i="37"/>
  <c r="L4530" i="37" s="1"/>
  <c r="M4530" i="37" s="1"/>
  <c r="O4532" i="37"/>
  <c r="L4531" i="37" s="1"/>
  <c r="O4533" i="37"/>
  <c r="L4532" i="37" s="1"/>
  <c r="O4534" i="37"/>
  <c r="L4533" i="37" s="1"/>
  <c r="O4535" i="37"/>
  <c r="L4534" i="37" s="1"/>
  <c r="O4536" i="37"/>
  <c r="L4535" i="37" s="1"/>
  <c r="O4537" i="37"/>
  <c r="L4536" i="37" s="1"/>
  <c r="O4538" i="37"/>
  <c r="L4537" i="37" s="1"/>
  <c r="O4539" i="37"/>
  <c r="L4538" i="37" s="1"/>
  <c r="O4540" i="37"/>
  <c r="L4539" i="37" s="1"/>
  <c r="O4541" i="37"/>
  <c r="L4540" i="37" s="1"/>
  <c r="O4542" i="37"/>
  <c r="L4541" i="37" s="1"/>
  <c r="O4543" i="37"/>
  <c r="L4542" i="37" s="1"/>
  <c r="O4544" i="37"/>
  <c r="L4543" i="37" s="1"/>
  <c r="O4545" i="37"/>
  <c r="L4544" i="37" s="1"/>
  <c r="O4546" i="37"/>
  <c r="L4545" i="37" s="1"/>
  <c r="O4547" i="37"/>
  <c r="L4546" i="37" s="1"/>
  <c r="M4546" i="37" s="1"/>
  <c r="O4548" i="37"/>
  <c r="L4547" i="37" s="1"/>
  <c r="O4549" i="37"/>
  <c r="L4548" i="37" s="1"/>
  <c r="O4550" i="37"/>
  <c r="L4549" i="37" s="1"/>
  <c r="M4549" i="37" s="1"/>
  <c r="O4551" i="37"/>
  <c r="L4550" i="37" s="1"/>
  <c r="O4552" i="37"/>
  <c r="L4551" i="37" s="1"/>
  <c r="O4553" i="37"/>
  <c r="L4552" i="37" s="1"/>
  <c r="O4554" i="37"/>
  <c r="L4553" i="37" s="1"/>
  <c r="O4555" i="37"/>
  <c r="L4554" i="37" s="1"/>
  <c r="O4556" i="37"/>
  <c r="L4555" i="37" s="1"/>
  <c r="O4557" i="37"/>
  <c r="L4556" i="37" s="1"/>
  <c r="O4558" i="37"/>
  <c r="L4557" i="37" s="1"/>
  <c r="O4559" i="37"/>
  <c r="L4558" i="37" s="1"/>
  <c r="O4560" i="37"/>
  <c r="L4559" i="37" s="1"/>
  <c r="O4561" i="37"/>
  <c r="L4560" i="37" s="1"/>
  <c r="O4562" i="37"/>
  <c r="L4561" i="37" s="1"/>
  <c r="O4563" i="37"/>
  <c r="L4562" i="37" s="1"/>
  <c r="M4562" i="37" s="1"/>
  <c r="O4564" i="37"/>
  <c r="L4563" i="37" s="1"/>
  <c r="O4565" i="37"/>
  <c r="L4564" i="37" s="1"/>
  <c r="O4566" i="37"/>
  <c r="L4565" i="37" s="1"/>
  <c r="O4567" i="37"/>
  <c r="L4566" i="37" s="1"/>
  <c r="O4568" i="37"/>
  <c r="L4567" i="37" s="1"/>
  <c r="O4569" i="37"/>
  <c r="L4568" i="37" s="1"/>
  <c r="O4570" i="37"/>
  <c r="L4569" i="37" s="1"/>
  <c r="O4571" i="37"/>
  <c r="L4570" i="37" s="1"/>
  <c r="O4572" i="37"/>
  <c r="L4571" i="37" s="1"/>
  <c r="O4573" i="37"/>
  <c r="L4572" i="37" s="1"/>
  <c r="O4574" i="37"/>
  <c r="L4573" i="37" s="1"/>
  <c r="O4575" i="37"/>
  <c r="L4574" i="37" s="1"/>
  <c r="O4576" i="37"/>
  <c r="L4575" i="37" s="1"/>
  <c r="O4577" i="37"/>
  <c r="L4576" i="37" s="1"/>
  <c r="O4578" i="37"/>
  <c r="L4577" i="37" s="1"/>
  <c r="O4579" i="37"/>
  <c r="L4578" i="37" s="1"/>
  <c r="O4580" i="37"/>
  <c r="L4579" i="37" s="1"/>
  <c r="O4581" i="37"/>
  <c r="L4580" i="37" s="1"/>
  <c r="O4582" i="37"/>
  <c r="L4581" i="37" s="1"/>
  <c r="O4583" i="37"/>
  <c r="L4582" i="37" s="1"/>
  <c r="O4584" i="37"/>
  <c r="L4583" i="37" s="1"/>
  <c r="O4585" i="37"/>
  <c r="L4584" i="37" s="1"/>
  <c r="O4586" i="37"/>
  <c r="L4585" i="37" s="1"/>
  <c r="O4587" i="37"/>
  <c r="L4586" i="37" s="1"/>
  <c r="O4588" i="37"/>
  <c r="L4587" i="37" s="1"/>
  <c r="O4589" i="37"/>
  <c r="L4588" i="37" s="1"/>
  <c r="O4590" i="37"/>
  <c r="L4589" i="37" s="1"/>
  <c r="O4591" i="37"/>
  <c r="L4590" i="37" s="1"/>
  <c r="O4592" i="37"/>
  <c r="L4591" i="37" s="1"/>
  <c r="O4593" i="37"/>
  <c r="L4592" i="37" s="1"/>
  <c r="O4594" i="37"/>
  <c r="L4593" i="37" s="1"/>
  <c r="O4595" i="37"/>
  <c r="L4594" i="37" s="1"/>
  <c r="M4594" i="37" s="1"/>
  <c r="O4596" i="37"/>
  <c r="L4595" i="37" s="1"/>
  <c r="O4597" i="37"/>
  <c r="L4596" i="37" s="1"/>
  <c r="O4598" i="37"/>
  <c r="L4597" i="37" s="1"/>
  <c r="M4597" i="37" s="1"/>
  <c r="O4599" i="37"/>
  <c r="L4598" i="37" s="1"/>
  <c r="O4600" i="37"/>
  <c r="L4599" i="37" s="1"/>
  <c r="O4601" i="37"/>
  <c r="L4600" i="37" s="1"/>
  <c r="O4602" i="37"/>
  <c r="L4601" i="37" s="1"/>
  <c r="O4603" i="37"/>
  <c r="L4602" i="37" s="1"/>
  <c r="O4604" i="37"/>
  <c r="L4603" i="37" s="1"/>
  <c r="O4605" i="37"/>
  <c r="L4604" i="37" s="1"/>
  <c r="O4606" i="37"/>
  <c r="L4605" i="37" s="1"/>
  <c r="O4607" i="37"/>
  <c r="L4606" i="37" s="1"/>
  <c r="O4608" i="37"/>
  <c r="L4607" i="37" s="1"/>
  <c r="O4609" i="37"/>
  <c r="L4608" i="37" s="1"/>
  <c r="O4610" i="37"/>
  <c r="L4609" i="37" s="1"/>
  <c r="O4611" i="37"/>
  <c r="L4610" i="37" s="1"/>
  <c r="O4612" i="37"/>
  <c r="L4611" i="37" s="1"/>
  <c r="O4613" i="37"/>
  <c r="L4612" i="37" s="1"/>
  <c r="O4614" i="37"/>
  <c r="L4613" i="37" s="1"/>
  <c r="O4615" i="37"/>
  <c r="L4614" i="37" s="1"/>
  <c r="O4616" i="37"/>
  <c r="L4615" i="37" s="1"/>
  <c r="O4617" i="37"/>
  <c r="L4616" i="37" s="1"/>
  <c r="O4618" i="37"/>
  <c r="L4617" i="37" s="1"/>
  <c r="O4619" i="37"/>
  <c r="L4618" i="37" s="1"/>
  <c r="O4620" i="37"/>
  <c r="L4619" i="37" s="1"/>
  <c r="O4621" i="37"/>
  <c r="L4620" i="37" s="1"/>
  <c r="O4622" i="37"/>
  <c r="L4621" i="37" s="1"/>
  <c r="O4623" i="37"/>
  <c r="L4622" i="37" s="1"/>
  <c r="O4624" i="37"/>
  <c r="L4623" i="37" s="1"/>
  <c r="O4625" i="37"/>
  <c r="L4624" i="37" s="1"/>
  <c r="O4626" i="37"/>
  <c r="L4625" i="37" s="1"/>
  <c r="O4627" i="37"/>
  <c r="L4626" i="37" s="1"/>
  <c r="O4628" i="37"/>
  <c r="L4627" i="37" s="1"/>
  <c r="O4629" i="37"/>
  <c r="L4628" i="37" s="1"/>
  <c r="O4630" i="37"/>
  <c r="L4629" i="37" s="1"/>
  <c r="O4631" i="37"/>
  <c r="L4630" i="37" s="1"/>
  <c r="O4632" i="37"/>
  <c r="L4631" i="37" s="1"/>
  <c r="O4633" i="37"/>
  <c r="L4632" i="37" s="1"/>
  <c r="O4634" i="37"/>
  <c r="L4633" i="37" s="1"/>
  <c r="O4635" i="37"/>
  <c r="L4634" i="37" s="1"/>
  <c r="O4636" i="37"/>
  <c r="L4635" i="37" s="1"/>
  <c r="O4637" i="37"/>
  <c r="L4636" i="37" s="1"/>
  <c r="O4638" i="37"/>
  <c r="L4637" i="37" s="1"/>
  <c r="O4639" i="37"/>
  <c r="L4638" i="37" s="1"/>
  <c r="O4640" i="37"/>
  <c r="L4639" i="37" s="1"/>
  <c r="O4641" i="37"/>
  <c r="L4640" i="37" s="1"/>
  <c r="O4642" i="37"/>
  <c r="L4641" i="37" s="1"/>
  <c r="O4643" i="37"/>
  <c r="L4642" i="37" s="1"/>
  <c r="O4644" i="37"/>
  <c r="L4643" i="37" s="1"/>
  <c r="O4645" i="37"/>
  <c r="L4644" i="37" s="1"/>
  <c r="O4646" i="37"/>
  <c r="L4645" i="37" s="1"/>
  <c r="O4647" i="37"/>
  <c r="L4646" i="37" s="1"/>
  <c r="O4648" i="37"/>
  <c r="L4647" i="37" s="1"/>
  <c r="O4649" i="37"/>
  <c r="L4648" i="37" s="1"/>
  <c r="O4650" i="37"/>
  <c r="L4649" i="37" s="1"/>
  <c r="O4651" i="37"/>
  <c r="L4650" i="37" s="1"/>
  <c r="O4652" i="37"/>
  <c r="L4651" i="37" s="1"/>
  <c r="O4653" i="37"/>
  <c r="L4652" i="37" s="1"/>
  <c r="M4652" i="37" s="1"/>
  <c r="O4654" i="37"/>
  <c r="L4653" i="37" s="1"/>
  <c r="O4655" i="37"/>
  <c r="L4654" i="37" s="1"/>
  <c r="O4656" i="37"/>
  <c r="L4655" i="37" s="1"/>
  <c r="M4655" i="37" s="1"/>
  <c r="O4657" i="37"/>
  <c r="L4656" i="37" s="1"/>
  <c r="O4658" i="37"/>
  <c r="L4657" i="37" s="1"/>
  <c r="O4659" i="37"/>
  <c r="L4658" i="37" s="1"/>
  <c r="O4660" i="37"/>
  <c r="L4659" i="37" s="1"/>
  <c r="O4661" i="37"/>
  <c r="L4660" i="37" s="1"/>
  <c r="O4662" i="37"/>
  <c r="L4661" i="37" s="1"/>
  <c r="O4663" i="37"/>
  <c r="L4662" i="37" s="1"/>
  <c r="O4664" i="37"/>
  <c r="L4663" i="37" s="1"/>
  <c r="O4665" i="37"/>
  <c r="L4664" i="37" s="1"/>
  <c r="O4666" i="37"/>
  <c r="L4665" i="37" s="1"/>
  <c r="O4667" i="37"/>
  <c r="L4666" i="37" s="1"/>
  <c r="O4668" i="37"/>
  <c r="L4667" i="37" s="1"/>
  <c r="M4667" i="37" s="1"/>
  <c r="O4669" i="37"/>
  <c r="L4668" i="37" s="1"/>
  <c r="O4670" i="37"/>
  <c r="L4669" i="37" s="1"/>
  <c r="O4671" i="37"/>
  <c r="L4670" i="37" s="1"/>
  <c r="O4672" i="37"/>
  <c r="L4671" i="37" s="1"/>
  <c r="O4673" i="37"/>
  <c r="L4672" i="37" s="1"/>
  <c r="O4674" i="37"/>
  <c r="L4673" i="37" s="1"/>
  <c r="O4675" i="37"/>
  <c r="L4674" i="37" s="1"/>
  <c r="O4676" i="37"/>
  <c r="L4675" i="37" s="1"/>
  <c r="M4675" i="37" s="1"/>
  <c r="O4677" i="37"/>
  <c r="L4676" i="37" s="1"/>
  <c r="O4678" i="37"/>
  <c r="L4677" i="37" s="1"/>
  <c r="O4679" i="37"/>
  <c r="L4678" i="37" s="1"/>
  <c r="M4678" i="37" s="1"/>
  <c r="O4680" i="37"/>
  <c r="L4679" i="37" s="1"/>
  <c r="O4681" i="37"/>
  <c r="L4680" i="37" s="1"/>
  <c r="O4682" i="37"/>
  <c r="L4681" i="37" s="1"/>
  <c r="O4683" i="37"/>
  <c r="L4682" i="37" s="1"/>
  <c r="O4684" i="37"/>
  <c r="L4683" i="37" s="1"/>
  <c r="O4685" i="37"/>
  <c r="L4684" i="37" s="1"/>
  <c r="O4686" i="37"/>
  <c r="L4685" i="37" s="1"/>
  <c r="O4687" i="37"/>
  <c r="L4686" i="37" s="1"/>
  <c r="O4688" i="37"/>
  <c r="L4687" i="37" s="1"/>
  <c r="O4689" i="37"/>
  <c r="L4688" i="37" s="1"/>
  <c r="O4690" i="37"/>
  <c r="L4689" i="37" s="1"/>
  <c r="O4691" i="37"/>
  <c r="L4690" i="37" s="1"/>
  <c r="O4692" i="37"/>
  <c r="L4691" i="37" s="1"/>
  <c r="O4693" i="37"/>
  <c r="L4692" i="37" s="1"/>
  <c r="O4694" i="37"/>
  <c r="L4693" i="37" s="1"/>
  <c r="O4695" i="37"/>
  <c r="L4694" i="37" s="1"/>
  <c r="M4694" i="37" s="1"/>
  <c r="O4696" i="37"/>
  <c r="L4695" i="37" s="1"/>
  <c r="O4697" i="37"/>
  <c r="L4696" i="37" s="1"/>
  <c r="O4698" i="37"/>
  <c r="L4697" i="37" s="1"/>
  <c r="O4699" i="37"/>
  <c r="L4698" i="37" s="1"/>
  <c r="O4700" i="37"/>
  <c r="L4699" i="37" s="1"/>
  <c r="O4701" i="37"/>
  <c r="L4700" i="37" s="1"/>
  <c r="O4702" i="37"/>
  <c r="L4701" i="37" s="1"/>
  <c r="O4703" i="37"/>
  <c r="L4702" i="37" s="1"/>
  <c r="O4704" i="37"/>
  <c r="L4703" i="37" s="1"/>
  <c r="O4705" i="37"/>
  <c r="L4704" i="37" s="1"/>
  <c r="O4706" i="37"/>
  <c r="L4705" i="37" s="1"/>
  <c r="O4707" i="37"/>
  <c r="L4706" i="37" s="1"/>
  <c r="O4708" i="37"/>
  <c r="L4707" i="37" s="1"/>
  <c r="O4709" i="37"/>
  <c r="L4708" i="37" s="1"/>
  <c r="M4708" i="37" s="1"/>
  <c r="O4710" i="37"/>
  <c r="L4709" i="37" s="1"/>
  <c r="O4711" i="37"/>
  <c r="L4710" i="37" s="1"/>
  <c r="O4712" i="37"/>
  <c r="L4711" i="37" s="1"/>
  <c r="O4713" i="37"/>
  <c r="L4712" i="37" s="1"/>
  <c r="O4714" i="37"/>
  <c r="L4713" i="37" s="1"/>
  <c r="O4715" i="37"/>
  <c r="L4714" i="37" s="1"/>
  <c r="O4716" i="37"/>
  <c r="L4715" i="37" s="1"/>
  <c r="O4717" i="37"/>
  <c r="L4716" i="37" s="1"/>
  <c r="O4718" i="37"/>
  <c r="L4717" i="37" s="1"/>
  <c r="O4719" i="37"/>
  <c r="L4718" i="37" s="1"/>
  <c r="O4720" i="37"/>
  <c r="L4719" i="37" s="1"/>
  <c r="M4719" i="37" s="1"/>
  <c r="O4721" i="37"/>
  <c r="L4720" i="37" s="1"/>
  <c r="O4722" i="37"/>
  <c r="L4721" i="37" s="1"/>
  <c r="O4723" i="37"/>
  <c r="L4722" i="37" s="1"/>
  <c r="M4722" i="37" s="1"/>
  <c r="O4724" i="37"/>
  <c r="L4723" i="37" s="1"/>
  <c r="O4725" i="37"/>
  <c r="L4724" i="37" s="1"/>
  <c r="O4726" i="37"/>
  <c r="L4725" i="37" s="1"/>
  <c r="M4725" i="37" s="1"/>
  <c r="O4727" i="37"/>
  <c r="L4726" i="37" s="1"/>
  <c r="O4728" i="37"/>
  <c r="L4727" i="37" s="1"/>
  <c r="O4729" i="37"/>
  <c r="L4728" i="37" s="1"/>
  <c r="O4730" i="37"/>
  <c r="L4729" i="37" s="1"/>
  <c r="O4731" i="37"/>
  <c r="L4730" i="37" s="1"/>
  <c r="O4732" i="37"/>
  <c r="L4731" i="37" s="1"/>
  <c r="O4733" i="37"/>
  <c r="L4732" i="37" s="1"/>
  <c r="O4734" i="37"/>
  <c r="L4733" i="37" s="1"/>
  <c r="O4735" i="37"/>
  <c r="L4734" i="37" s="1"/>
  <c r="O4736" i="37"/>
  <c r="L4735" i="37" s="1"/>
  <c r="O4737" i="37"/>
  <c r="L4736" i="37" s="1"/>
  <c r="O4738" i="37"/>
  <c r="L4737" i="37" s="1"/>
  <c r="O4739" i="37"/>
  <c r="L4738" i="37" s="1"/>
  <c r="O4740" i="37"/>
  <c r="L4739" i="37" s="1"/>
  <c r="O4741" i="37"/>
  <c r="L4740" i="37" s="1"/>
  <c r="O4742" i="37"/>
  <c r="L4741" i="37" s="1"/>
  <c r="M4741" i="37" s="1"/>
  <c r="O4743" i="37"/>
  <c r="L4742" i="37" s="1"/>
  <c r="M4742" i="37" s="1"/>
  <c r="O4744" i="37"/>
  <c r="L4743" i="37" s="1"/>
  <c r="O4745" i="37"/>
  <c r="L4744" i="37" s="1"/>
  <c r="O4746" i="37"/>
  <c r="L4745" i="37" s="1"/>
  <c r="O4747" i="37"/>
  <c r="L4746" i="37" s="1"/>
  <c r="M4746" i="37" s="1"/>
  <c r="O4748" i="37"/>
  <c r="L4747" i="37" s="1"/>
  <c r="O4749" i="37"/>
  <c r="L4748" i="37" s="1"/>
  <c r="O4750" i="37"/>
  <c r="L4749" i="37" s="1"/>
  <c r="M4749" i="37" s="1"/>
  <c r="O4751" i="37"/>
  <c r="L4750" i="37" s="1"/>
  <c r="O4752" i="37"/>
  <c r="L4751" i="37" s="1"/>
  <c r="O4753" i="37"/>
  <c r="L4752" i="37" s="1"/>
  <c r="O4754" i="37"/>
  <c r="L4753" i="37" s="1"/>
  <c r="O4755" i="37"/>
  <c r="L4754" i="37" s="1"/>
  <c r="O4756" i="37"/>
  <c r="L4755" i="37" s="1"/>
  <c r="O4757" i="37"/>
  <c r="L4756" i="37" s="1"/>
  <c r="O4758" i="37"/>
  <c r="L4757" i="37" s="1"/>
  <c r="O4759" i="37"/>
  <c r="L4758" i="37" s="1"/>
  <c r="O4760" i="37"/>
  <c r="L4759" i="37" s="1"/>
  <c r="O4761" i="37"/>
  <c r="L4760" i="37" s="1"/>
  <c r="O4762" i="37"/>
  <c r="L4761" i="37" s="1"/>
  <c r="O4763" i="37"/>
  <c r="L4762" i="37" s="1"/>
  <c r="O4764" i="37"/>
  <c r="L4763" i="37" s="1"/>
  <c r="O4765" i="37"/>
  <c r="L4764" i="37" s="1"/>
  <c r="O4766" i="37"/>
  <c r="L4765" i="37" s="1"/>
  <c r="O4767" i="37"/>
  <c r="L4766" i="37" s="1"/>
  <c r="O4768" i="37"/>
  <c r="L4767" i="37" s="1"/>
  <c r="O4769" i="37"/>
  <c r="L4768" i="37" s="1"/>
  <c r="O4770" i="37"/>
  <c r="L4769" i="37" s="1"/>
  <c r="O4771" i="37"/>
  <c r="L4770" i="37" s="1"/>
  <c r="O4772" i="37"/>
  <c r="L4771" i="37" s="1"/>
  <c r="O4773" i="37"/>
  <c r="L4772" i="37" s="1"/>
  <c r="O4774" i="37"/>
  <c r="L4773" i="37" s="1"/>
  <c r="O4775" i="37"/>
  <c r="L4774" i="37" s="1"/>
  <c r="O4776" i="37"/>
  <c r="L4775" i="37" s="1"/>
  <c r="O4777" i="37"/>
  <c r="L4776" i="37" s="1"/>
  <c r="O4778" i="37"/>
  <c r="L4777" i="37" s="1"/>
  <c r="O4779" i="37"/>
  <c r="L4778" i="37" s="1"/>
  <c r="O4780" i="37"/>
  <c r="L4779" i="37" s="1"/>
  <c r="O4781" i="37"/>
  <c r="L4780" i="37" s="1"/>
  <c r="M4780" i="37" s="1"/>
  <c r="O4782" i="37"/>
  <c r="L4781" i="37" s="1"/>
  <c r="O4783" i="37"/>
  <c r="L4782" i="37" s="1"/>
  <c r="O4784" i="37"/>
  <c r="L4783" i="37" s="1"/>
  <c r="O4785" i="37"/>
  <c r="L4784" i="37" s="1"/>
  <c r="O4786" i="37"/>
  <c r="L4785" i="37" s="1"/>
  <c r="O4787" i="37"/>
  <c r="L4786" i="37" s="1"/>
  <c r="O4788" i="37"/>
  <c r="L4787" i="37" s="1"/>
  <c r="O4789" i="37"/>
  <c r="L4788" i="37" s="1"/>
  <c r="O4790" i="37"/>
  <c r="L4789" i="37" s="1"/>
  <c r="O4791" i="37"/>
  <c r="L4790" i="37" s="1"/>
  <c r="O4792" i="37"/>
  <c r="L4791" i="37" s="1"/>
  <c r="O4793" i="37"/>
  <c r="L4792" i="37" s="1"/>
  <c r="O4794" i="37"/>
  <c r="L4793" i="37" s="1"/>
  <c r="O4795" i="37"/>
  <c r="L4794" i="37" s="1"/>
  <c r="O4796" i="37"/>
  <c r="L4795" i="37" s="1"/>
  <c r="O4797" i="37"/>
  <c r="L4796" i="37" s="1"/>
  <c r="O4798" i="37"/>
  <c r="L4797" i="37" s="1"/>
  <c r="O4799" i="37"/>
  <c r="L4798" i="37" s="1"/>
  <c r="M4798" i="37" s="1"/>
  <c r="O4800" i="37"/>
  <c r="L4799" i="37" s="1"/>
  <c r="O4801" i="37"/>
  <c r="L4800" i="37" s="1"/>
  <c r="O4802" i="37"/>
  <c r="L4801" i="37" s="1"/>
  <c r="O4803" i="37"/>
  <c r="L4802" i="37" s="1"/>
  <c r="O4804" i="37"/>
  <c r="L4803" i="37" s="1"/>
  <c r="O4805" i="37"/>
  <c r="L4804" i="37" s="1"/>
  <c r="O4806" i="37"/>
  <c r="L4805" i="37" s="1"/>
  <c r="O4807" i="37"/>
  <c r="L4806" i="37" s="1"/>
  <c r="O4808" i="37"/>
  <c r="L4807" i="37" s="1"/>
  <c r="M4807" i="37" s="1"/>
  <c r="O4809" i="37"/>
  <c r="L4808" i="37" s="1"/>
  <c r="O4810" i="37"/>
  <c r="L4809" i="37" s="1"/>
  <c r="O4811" i="37"/>
  <c r="L4810" i="37" s="1"/>
  <c r="O4812" i="37"/>
  <c r="L4811" i="37" s="1"/>
  <c r="O4813" i="37"/>
  <c r="L4812" i="37" s="1"/>
  <c r="O4814" i="37"/>
  <c r="L4813" i="37" s="1"/>
  <c r="O4815" i="37"/>
  <c r="L4814" i="37" s="1"/>
  <c r="O4816" i="37"/>
  <c r="L4815" i="37" s="1"/>
  <c r="O4817" i="37"/>
  <c r="L4816" i="37" s="1"/>
  <c r="O4818" i="37"/>
  <c r="L4817" i="37" s="1"/>
  <c r="O4819" i="37"/>
  <c r="L4818" i="37" s="1"/>
  <c r="M4818" i="37" s="1"/>
  <c r="O4820" i="37"/>
  <c r="L4819" i="37" s="1"/>
  <c r="O4821" i="37"/>
  <c r="L4820" i="37" s="1"/>
  <c r="O4822" i="37"/>
  <c r="L4821" i="37" s="1"/>
  <c r="O4823" i="37"/>
  <c r="L4822" i="37" s="1"/>
  <c r="O4824" i="37"/>
  <c r="L4823" i="37" s="1"/>
  <c r="O4825" i="37"/>
  <c r="L4824" i="37" s="1"/>
  <c r="O4826" i="37"/>
  <c r="L4825" i="37" s="1"/>
  <c r="O4827" i="37"/>
  <c r="L4826" i="37" s="1"/>
  <c r="O4828" i="37"/>
  <c r="L4827" i="37" s="1"/>
  <c r="O4829" i="37"/>
  <c r="L4828" i="37" s="1"/>
  <c r="O4830" i="37"/>
  <c r="L4829" i="37" s="1"/>
  <c r="M4829" i="37" s="1"/>
  <c r="O4831" i="37"/>
  <c r="L4830" i="37" s="1"/>
  <c r="O4832" i="37"/>
  <c r="L4831" i="37" s="1"/>
  <c r="O4833" i="37"/>
  <c r="L4832" i="37" s="1"/>
  <c r="O4834" i="37"/>
  <c r="L4833" i="37" s="1"/>
  <c r="O4835" i="37"/>
  <c r="L4834" i="37" s="1"/>
  <c r="O4836" i="37"/>
  <c r="L4835" i="37" s="1"/>
  <c r="O4837" i="37"/>
  <c r="L4836" i="37" s="1"/>
  <c r="O4838" i="37"/>
  <c r="L4837" i="37" s="1"/>
  <c r="O4839" i="37"/>
  <c r="L4838" i="37" s="1"/>
  <c r="O4840" i="37"/>
  <c r="L4839" i="37" s="1"/>
  <c r="O4841" i="37"/>
  <c r="L4840" i="37" s="1"/>
  <c r="M4840" i="37" s="1"/>
  <c r="O4842" i="37"/>
  <c r="L4841" i="37" s="1"/>
  <c r="O4843" i="37"/>
  <c r="L4842" i="37" s="1"/>
  <c r="O4844" i="37"/>
  <c r="L4843" i="37" s="1"/>
  <c r="M4843" i="37" s="1"/>
  <c r="O4845" i="37"/>
  <c r="L4844" i="37" s="1"/>
  <c r="O4846" i="37"/>
  <c r="L4845" i="37" s="1"/>
  <c r="O4847" i="37"/>
  <c r="L4846" i="37" s="1"/>
  <c r="M4846" i="37" s="1"/>
  <c r="O4848" i="37"/>
  <c r="L4847" i="37" s="1"/>
  <c r="O4849" i="37"/>
  <c r="L4848" i="37" s="1"/>
  <c r="O4850" i="37"/>
  <c r="L4849" i="37" s="1"/>
  <c r="M4849" i="37" s="1"/>
  <c r="O4851" i="37"/>
  <c r="L4850" i="37" s="1"/>
  <c r="O4852" i="37"/>
  <c r="L4851" i="37" s="1"/>
  <c r="O4853" i="37"/>
  <c r="L4852" i="37" s="1"/>
  <c r="O4854" i="37"/>
  <c r="L4853" i="37" s="1"/>
  <c r="O4855" i="37"/>
  <c r="L4854" i="37" s="1"/>
  <c r="O4856" i="37"/>
  <c r="L4855" i="37" s="1"/>
  <c r="O4857" i="37"/>
  <c r="L4856" i="37" s="1"/>
  <c r="O4858" i="37"/>
  <c r="L4857" i="37" s="1"/>
  <c r="O4859" i="37"/>
  <c r="L4858" i="37" s="1"/>
  <c r="O4860" i="37"/>
  <c r="L4859" i="37" s="1"/>
  <c r="O4861" i="37"/>
  <c r="L4860" i="37" s="1"/>
  <c r="M4860" i="37" s="1"/>
  <c r="O4862" i="37"/>
  <c r="L4861" i="37" s="1"/>
  <c r="O4863" i="37"/>
  <c r="L4862" i="37" s="1"/>
  <c r="O4864" i="37"/>
  <c r="L4863" i="37" s="1"/>
  <c r="M4863" i="37" s="1"/>
  <c r="O4865" i="37"/>
  <c r="L4864" i="37" s="1"/>
  <c r="O4866" i="37"/>
  <c r="L4865" i="37" s="1"/>
  <c r="O4867" i="37"/>
  <c r="L4866" i="37" s="1"/>
  <c r="O4868" i="37"/>
  <c r="L4867" i="37" s="1"/>
  <c r="O4869" i="37"/>
  <c r="L4868" i="37" s="1"/>
  <c r="O4870" i="37"/>
  <c r="L4869" i="37" s="1"/>
  <c r="O4871" i="37"/>
  <c r="L4870" i="37" s="1"/>
  <c r="O4872" i="37"/>
  <c r="L4871" i="37" s="1"/>
  <c r="O4873" i="37"/>
  <c r="L4872" i="37" s="1"/>
  <c r="O4874" i="37"/>
  <c r="L4873" i="37" s="1"/>
  <c r="O4875" i="37"/>
  <c r="L4874" i="37" s="1"/>
  <c r="O4876" i="37"/>
  <c r="L4875" i="37" s="1"/>
  <c r="O4877" i="37"/>
  <c r="L4876" i="37" s="1"/>
  <c r="O4878" i="37"/>
  <c r="L4877" i="37" s="1"/>
  <c r="O4879" i="37"/>
  <c r="L4878" i="37" s="1"/>
  <c r="O4880" i="37"/>
  <c r="L4879" i="37" s="1"/>
  <c r="M4879" i="37" s="1"/>
  <c r="O4881" i="37"/>
  <c r="L4880" i="37" s="1"/>
  <c r="O4882" i="37"/>
  <c r="L4881" i="37" s="1"/>
  <c r="O4883" i="37"/>
  <c r="L4882" i="37" s="1"/>
  <c r="O4884" i="37"/>
  <c r="L4883" i="37" s="1"/>
  <c r="O4885" i="37"/>
  <c r="L4884" i="37" s="1"/>
  <c r="O4886" i="37"/>
  <c r="L4885" i="37" s="1"/>
  <c r="O4887" i="37"/>
  <c r="L4886" i="37" s="1"/>
  <c r="M4886" i="37" s="1"/>
  <c r="O4888" i="37"/>
  <c r="L4887" i="37" s="1"/>
  <c r="O4889" i="37"/>
  <c r="L4888" i="37" s="1"/>
  <c r="O4890" i="37"/>
  <c r="L4889" i="37" s="1"/>
  <c r="O4891" i="37"/>
  <c r="L4890" i="37" s="1"/>
  <c r="O4892" i="37"/>
  <c r="L4891" i="37" s="1"/>
  <c r="O4893" i="37"/>
  <c r="L4892" i="37" s="1"/>
  <c r="O4894" i="37"/>
  <c r="L4893" i="37" s="1"/>
  <c r="O4895" i="37"/>
  <c r="L4894" i="37" s="1"/>
  <c r="O4896" i="37"/>
  <c r="L4895" i="37" s="1"/>
  <c r="O4897" i="37"/>
  <c r="L4896" i="37" s="1"/>
  <c r="M4896" i="37" s="1"/>
  <c r="O4898" i="37"/>
  <c r="L4897" i="37" s="1"/>
  <c r="O4899" i="37"/>
  <c r="L4898" i="37" s="1"/>
  <c r="O4900" i="37"/>
  <c r="L4899" i="37" s="1"/>
  <c r="M4899" i="37" s="1"/>
  <c r="O4901" i="37"/>
  <c r="L4900" i="37" s="1"/>
  <c r="O4902" i="37"/>
  <c r="L4901" i="37" s="1"/>
  <c r="O4903" i="37"/>
  <c r="L4902" i="37" s="1"/>
  <c r="O4904" i="37"/>
  <c r="L4903" i="37" s="1"/>
  <c r="O4905" i="37"/>
  <c r="L4904" i="37" s="1"/>
  <c r="O4906" i="37"/>
  <c r="L4905" i="37" s="1"/>
  <c r="O4907" i="37"/>
  <c r="L4906" i="37" s="1"/>
  <c r="O4908" i="37"/>
  <c r="L4907" i="37" s="1"/>
  <c r="O4909" i="37"/>
  <c r="L4908" i="37" s="1"/>
  <c r="O4910" i="37"/>
  <c r="L4909" i="37" s="1"/>
  <c r="O4911" i="37"/>
  <c r="L4910" i="37" s="1"/>
  <c r="O4912" i="37"/>
  <c r="L4911" i="37" s="1"/>
  <c r="O4913" i="37"/>
  <c r="L4912" i="37" s="1"/>
  <c r="O4914" i="37"/>
  <c r="L4913" i="37" s="1"/>
  <c r="O4915" i="37"/>
  <c r="L4914" i="37" s="1"/>
  <c r="O4916" i="37"/>
  <c r="L4915" i="37" s="1"/>
  <c r="O4917" i="37"/>
  <c r="L4916" i="37" s="1"/>
  <c r="O4918" i="37"/>
  <c r="L4917" i="37" s="1"/>
  <c r="O4919" i="37"/>
  <c r="L4918" i="37" s="1"/>
  <c r="O4920" i="37"/>
  <c r="L4919" i="37" s="1"/>
  <c r="O4921" i="37"/>
  <c r="L4920" i="37" s="1"/>
  <c r="O4922" i="37"/>
  <c r="L4921" i="37" s="1"/>
  <c r="O4923" i="37"/>
  <c r="L4922" i="37" s="1"/>
  <c r="O4924" i="37"/>
  <c r="L4923" i="37" s="1"/>
  <c r="O4925" i="37"/>
  <c r="L4924" i="37" s="1"/>
  <c r="O4926" i="37"/>
  <c r="L4925" i="37" s="1"/>
  <c r="O4927" i="37"/>
  <c r="L4926" i="37" s="1"/>
  <c r="O4928" i="37"/>
  <c r="L4927" i="37" s="1"/>
  <c r="O4929" i="37"/>
  <c r="L4928" i="37" s="1"/>
  <c r="O4930" i="37"/>
  <c r="L4929" i="37" s="1"/>
  <c r="O4931" i="37"/>
  <c r="L4930" i="37" s="1"/>
  <c r="O4932" i="37"/>
  <c r="L4931" i="37" s="1"/>
  <c r="O4933" i="37"/>
  <c r="L4932" i="37" s="1"/>
  <c r="O4934" i="37"/>
  <c r="L4933" i="37" s="1"/>
  <c r="O4935" i="37"/>
  <c r="L4934" i="37" s="1"/>
  <c r="O4936" i="37"/>
  <c r="L4935" i="37" s="1"/>
  <c r="O4937" i="37"/>
  <c r="L4936" i="37" s="1"/>
  <c r="O4938" i="37"/>
  <c r="L4937" i="37" s="1"/>
  <c r="O4939" i="37"/>
  <c r="L4938" i="37" s="1"/>
  <c r="O4940" i="37"/>
  <c r="L4939" i="37" s="1"/>
  <c r="O4941" i="37"/>
  <c r="L4940" i="37" s="1"/>
  <c r="O4942" i="37"/>
  <c r="L4941" i="37" s="1"/>
  <c r="O4943" i="37"/>
  <c r="L4942" i="37" s="1"/>
  <c r="O4944" i="37"/>
  <c r="L4943" i="37" s="1"/>
  <c r="M4943" i="37" s="1"/>
  <c r="O4945" i="37"/>
  <c r="L4944" i="37" s="1"/>
  <c r="O4946" i="37"/>
  <c r="L4945" i="37" s="1"/>
  <c r="O4947" i="37"/>
  <c r="L4946" i="37" s="1"/>
  <c r="M4946" i="37" s="1"/>
  <c r="O4948" i="37"/>
  <c r="L4947" i="37" s="1"/>
  <c r="O4949" i="37"/>
  <c r="L4948" i="37" s="1"/>
  <c r="O4950" i="37"/>
  <c r="L4949" i="37" s="1"/>
  <c r="O4951" i="37"/>
  <c r="L4950" i="37" s="1"/>
  <c r="O4952" i="37"/>
  <c r="L4951" i="37" s="1"/>
  <c r="O4953" i="37"/>
  <c r="L4952" i="37" s="1"/>
  <c r="O4954" i="37"/>
  <c r="L4953" i="37" s="1"/>
  <c r="O4955" i="37"/>
  <c r="L4954" i="37" s="1"/>
  <c r="O4956" i="37"/>
  <c r="L4955" i="37" s="1"/>
  <c r="O4957" i="37"/>
  <c r="L4956" i="37" s="1"/>
  <c r="O4958" i="37"/>
  <c r="L4957" i="37" s="1"/>
  <c r="O4959" i="37"/>
  <c r="L4958" i="37" s="1"/>
  <c r="M4958" i="37" s="1"/>
  <c r="O4960" i="37"/>
  <c r="L4959" i="37" s="1"/>
  <c r="O4961" i="37"/>
  <c r="L4960" i="37" s="1"/>
  <c r="O4962" i="37"/>
  <c r="L4961" i="37" s="1"/>
  <c r="O4963" i="37"/>
  <c r="L4962" i="37" s="1"/>
  <c r="O4964" i="37"/>
  <c r="L4963" i="37" s="1"/>
  <c r="M4963" i="37" s="1"/>
  <c r="O4965" i="37"/>
  <c r="L4964" i="37" s="1"/>
  <c r="O4966" i="37"/>
  <c r="L4965" i="37" s="1"/>
  <c r="O4967" i="37"/>
  <c r="L4966" i="37" s="1"/>
  <c r="M4966" i="37" s="1"/>
  <c r="O4968" i="37"/>
  <c r="L4967" i="37" s="1"/>
  <c r="O4969" i="37"/>
  <c r="L4968" i="37" s="1"/>
  <c r="O4970" i="37"/>
  <c r="L4969" i="37" s="1"/>
  <c r="O4971" i="37"/>
  <c r="L4970" i="37" s="1"/>
  <c r="O4972" i="37"/>
  <c r="L4971" i="37" s="1"/>
  <c r="O4973" i="37"/>
  <c r="L4972" i="37" s="1"/>
  <c r="O4974" i="37"/>
  <c r="L4973" i="37" s="1"/>
  <c r="O4975" i="37"/>
  <c r="L4974" i="37" s="1"/>
  <c r="O4976" i="37"/>
  <c r="L4975" i="37" s="1"/>
  <c r="O4977" i="37"/>
  <c r="L4976" i="37" s="1"/>
  <c r="O4978" i="37"/>
  <c r="L4977" i="37" s="1"/>
  <c r="O4979" i="37"/>
  <c r="L4978" i="37" s="1"/>
  <c r="O4980" i="37"/>
  <c r="L4979" i="37" s="1"/>
  <c r="O4981" i="37"/>
  <c r="L4980" i="37" s="1"/>
  <c r="M4980" i="37" s="1"/>
  <c r="O4982" i="37"/>
  <c r="L4981" i="37" s="1"/>
  <c r="O4983" i="37"/>
  <c r="L4982" i="37" s="1"/>
  <c r="O4984" i="37"/>
  <c r="L4983" i="37" s="1"/>
  <c r="M4983" i="37" s="1"/>
  <c r="O4985" i="37"/>
  <c r="L4984" i="37" s="1"/>
  <c r="O4986" i="37"/>
  <c r="L4985" i="37" s="1"/>
  <c r="O4987" i="37"/>
  <c r="L4986" i="37" s="1"/>
  <c r="O4988" i="37"/>
  <c r="L4987" i="37" s="1"/>
  <c r="O4989" i="37"/>
  <c r="L4988" i="37" s="1"/>
  <c r="M4988" i="37" s="1"/>
  <c r="O4990" i="37"/>
  <c r="L4989" i="37" s="1"/>
  <c r="O4991" i="37"/>
  <c r="L4990" i="37" s="1"/>
  <c r="O4992" i="37"/>
  <c r="L4991" i="37" s="1"/>
  <c r="M4991" i="37" s="1"/>
  <c r="O4993" i="37"/>
  <c r="L4992" i="37" s="1"/>
  <c r="O4994" i="37"/>
  <c r="L4993" i="37" s="1"/>
  <c r="O4995" i="37"/>
  <c r="L4994" i="37" s="1"/>
  <c r="O4996" i="37"/>
  <c r="L4995" i="37" s="1"/>
  <c r="O4997" i="37"/>
  <c r="L4996" i="37" s="1"/>
  <c r="O4998" i="37"/>
  <c r="L4997" i="37" s="1"/>
  <c r="O4999" i="37"/>
  <c r="L4998" i="37" s="1"/>
  <c r="O5000" i="37"/>
  <c r="L4999" i="37" s="1"/>
  <c r="O5001" i="37"/>
  <c r="L5000" i="37" s="1"/>
  <c r="O5002" i="37"/>
  <c r="L5001" i="37" s="1"/>
  <c r="O5003" i="37"/>
  <c r="L5002" i="37" s="1"/>
  <c r="O5004" i="37"/>
  <c r="L5003" i="37" s="1"/>
  <c r="O5005" i="37"/>
  <c r="L5004" i="37" s="1"/>
  <c r="O5006" i="37"/>
  <c r="L5005" i="37" s="1"/>
  <c r="O5007" i="37"/>
  <c r="L5006" i="37" s="1"/>
  <c r="O5008" i="37"/>
  <c r="L5007" i="37" s="1"/>
  <c r="O5009" i="37"/>
  <c r="L5008" i="37" s="1"/>
  <c r="O5010" i="37"/>
  <c r="L5009" i="37" s="1"/>
  <c r="O5011" i="37"/>
  <c r="L5010" i="37" s="1"/>
  <c r="O5012" i="37"/>
  <c r="L5011" i="37" s="1"/>
  <c r="O5013" i="37"/>
  <c r="L5012" i="37" s="1"/>
  <c r="O5014" i="37"/>
  <c r="L5013" i="37" s="1"/>
  <c r="O5015" i="37"/>
  <c r="L5014" i="37" s="1"/>
  <c r="O5016" i="37"/>
  <c r="L5015" i="37" s="1"/>
  <c r="O5017" i="37"/>
  <c r="L5016" i="37" s="1"/>
  <c r="O5018" i="37"/>
  <c r="L5017" i="37" s="1"/>
  <c r="O5019" i="37"/>
  <c r="L5018" i="37" s="1"/>
  <c r="O5020" i="37"/>
  <c r="L5019" i="37" s="1"/>
  <c r="O5021" i="37"/>
  <c r="L5020" i="37" s="1"/>
  <c r="O5022" i="37"/>
  <c r="L5021" i="37" s="1"/>
  <c r="O5023" i="37"/>
  <c r="L5022" i="37" s="1"/>
  <c r="O5024" i="37"/>
  <c r="L5023" i="37" s="1"/>
  <c r="O5025" i="37"/>
  <c r="L5024" i="37" s="1"/>
  <c r="M5024" i="37" s="1"/>
  <c r="O5026" i="37"/>
  <c r="L5025" i="37" s="1"/>
  <c r="O5027" i="37"/>
  <c r="L5026" i="37" s="1"/>
  <c r="O5028" i="37"/>
  <c r="L5027" i="37" s="1"/>
  <c r="O5029" i="37"/>
  <c r="L5028" i="37" s="1"/>
  <c r="O5030" i="37"/>
  <c r="L5029" i="37" s="1"/>
  <c r="O5031" i="37"/>
  <c r="L5030" i="37" s="1"/>
  <c r="O5032" i="37"/>
  <c r="L5031" i="37" s="1"/>
  <c r="O5033" i="37"/>
  <c r="L5032" i="37" s="1"/>
  <c r="O5034" i="37"/>
  <c r="L5033" i="37" s="1"/>
  <c r="O5035" i="37"/>
  <c r="L5034" i="37" s="1"/>
  <c r="O5036" i="37"/>
  <c r="L5035" i="37" s="1"/>
  <c r="M5035" i="37" s="1"/>
  <c r="O5037" i="37"/>
  <c r="L5036" i="37" s="1"/>
  <c r="O5038" i="37"/>
  <c r="L5037" i="37" s="1"/>
  <c r="O5039" i="37"/>
  <c r="L5038" i="37" s="1"/>
  <c r="M5038" i="37" s="1"/>
  <c r="O5040" i="37"/>
  <c r="L5039" i="37" s="1"/>
  <c r="O5041" i="37"/>
  <c r="L5040" i="37" s="1"/>
  <c r="O5042" i="37"/>
  <c r="L5041" i="37" s="1"/>
  <c r="O5043" i="37"/>
  <c r="L5042" i="37" s="1"/>
  <c r="O5044" i="37"/>
  <c r="L5043" i="37" s="1"/>
  <c r="O5045" i="37"/>
  <c r="L5044" i="37" s="1"/>
  <c r="O5046" i="37"/>
  <c r="L5045" i="37" s="1"/>
  <c r="O5047" i="37"/>
  <c r="L5046" i="37" s="1"/>
  <c r="O5048" i="37"/>
  <c r="L5047" i="37" s="1"/>
  <c r="O5049" i="37"/>
  <c r="L5048" i="37" s="1"/>
  <c r="O5050" i="37"/>
  <c r="L5049" i="37" s="1"/>
  <c r="O5051" i="37"/>
  <c r="L5050" i="37" s="1"/>
  <c r="O5052" i="37"/>
  <c r="L5051" i="37" s="1"/>
  <c r="O5053" i="37"/>
  <c r="L5052" i="37" s="1"/>
  <c r="O5054" i="37"/>
  <c r="L5053" i="37" s="1"/>
  <c r="O5055" i="37"/>
  <c r="L5054" i="37" s="1"/>
  <c r="O5056" i="37"/>
  <c r="L5055" i="37" s="1"/>
  <c r="O5057" i="37"/>
  <c r="L5056" i="37" s="1"/>
  <c r="O5058" i="37"/>
  <c r="L5057" i="37" s="1"/>
  <c r="O5059" i="37"/>
  <c r="L5058" i="37" s="1"/>
  <c r="O5060" i="37"/>
  <c r="L5059" i="37" s="1"/>
  <c r="O5061" i="37"/>
  <c r="L5060" i="37" s="1"/>
  <c r="O5062" i="37"/>
  <c r="L5061" i="37" s="1"/>
  <c r="O5063" i="37"/>
  <c r="L5062" i="37" s="1"/>
  <c r="O5064" i="37"/>
  <c r="L5063" i="37" s="1"/>
  <c r="O5065" i="37"/>
  <c r="L5064" i="37" s="1"/>
  <c r="M5064" i="37" s="1"/>
  <c r="O5066" i="37"/>
  <c r="L5065" i="37" s="1"/>
  <c r="O5067" i="37"/>
  <c r="L5066" i="37" s="1"/>
  <c r="O5068" i="37"/>
  <c r="L5067" i="37" s="1"/>
  <c r="M5067" i="37" s="1"/>
  <c r="O5069" i="37"/>
  <c r="L5068" i="37" s="1"/>
  <c r="O5070" i="37"/>
  <c r="L5069" i="37" s="1"/>
  <c r="O5071" i="37"/>
  <c r="L5070" i="37" s="1"/>
  <c r="O5072" i="37"/>
  <c r="L5071" i="37" s="1"/>
  <c r="O5073" i="37"/>
  <c r="L5072" i="37" s="1"/>
  <c r="O5074" i="37"/>
  <c r="L5073" i="37" s="1"/>
  <c r="O5075" i="37"/>
  <c r="L5074" i="37" s="1"/>
  <c r="O5076" i="37"/>
  <c r="L5075" i="37" s="1"/>
  <c r="O5077" i="37"/>
  <c r="L5076" i="37" s="1"/>
  <c r="O5078" i="37"/>
  <c r="L5077" i="37" s="1"/>
  <c r="O5079" i="37"/>
  <c r="L5078" i="37" s="1"/>
  <c r="O5080" i="37"/>
  <c r="L5079" i="37" s="1"/>
  <c r="O5081" i="37"/>
  <c r="L5080" i="37" s="1"/>
  <c r="O5082" i="37"/>
  <c r="L5081" i="37" s="1"/>
  <c r="O5083" i="37"/>
  <c r="L5082" i="37" s="1"/>
  <c r="O5084" i="37"/>
  <c r="L5083" i="37" s="1"/>
  <c r="O5085" i="37"/>
  <c r="L5084" i="37" s="1"/>
  <c r="O5086" i="37"/>
  <c r="L5085" i="37" s="1"/>
  <c r="O5087" i="37"/>
  <c r="L5086" i="37" s="1"/>
  <c r="O5088" i="37"/>
  <c r="L5087" i="37" s="1"/>
  <c r="O5089" i="37"/>
  <c r="L5088" i="37" s="1"/>
  <c r="O5090" i="37"/>
  <c r="L5089" i="37" s="1"/>
  <c r="O5091" i="37"/>
  <c r="L5090" i="37" s="1"/>
  <c r="O5092" i="37"/>
  <c r="L5091" i="37" s="1"/>
  <c r="O5093" i="37"/>
  <c r="L5092" i="37" s="1"/>
  <c r="O5094" i="37"/>
  <c r="L5093" i="37" s="1"/>
  <c r="O5095" i="37"/>
  <c r="L5094" i="37" s="1"/>
  <c r="O5096" i="37"/>
  <c r="L5095" i="37" s="1"/>
  <c r="O5097" i="37"/>
  <c r="L5096" i="37" s="1"/>
  <c r="O5098" i="37"/>
  <c r="L5097" i="37" s="1"/>
  <c r="O5099" i="37"/>
  <c r="L5098" i="37" s="1"/>
  <c r="M5098" i="37" s="1"/>
  <c r="O5100" i="37"/>
  <c r="L5099" i="37" s="1"/>
  <c r="O5101" i="37"/>
  <c r="L5100" i="37" s="1"/>
  <c r="O5102" i="37"/>
  <c r="L5101" i="37" s="1"/>
  <c r="M5101" i="37" s="1"/>
  <c r="O5103" i="37"/>
  <c r="L5102" i="37" s="1"/>
  <c r="O5104" i="37"/>
  <c r="L5103" i="37" s="1"/>
  <c r="O5105" i="37"/>
  <c r="L5104" i="37" s="1"/>
  <c r="O5106" i="37"/>
  <c r="L5105" i="37" s="1"/>
  <c r="O5107" i="37"/>
  <c r="L5106" i="37" s="1"/>
  <c r="O5108" i="37"/>
  <c r="L5107" i="37" s="1"/>
  <c r="O5109" i="37"/>
  <c r="L5108" i="37" s="1"/>
  <c r="O5110" i="37"/>
  <c r="L5109" i="37" s="1"/>
  <c r="O5111" i="37"/>
  <c r="L5110" i="37" s="1"/>
  <c r="O5112" i="37"/>
  <c r="L5111" i="37" s="1"/>
  <c r="O5113" i="37"/>
  <c r="L5112" i="37" s="1"/>
  <c r="O5114" i="37"/>
  <c r="L5113" i="37" s="1"/>
  <c r="O5115" i="37"/>
  <c r="L5114" i="37" s="1"/>
  <c r="O5116" i="37"/>
  <c r="L5115" i="37" s="1"/>
  <c r="O5117" i="37"/>
  <c r="L5116" i="37" s="1"/>
  <c r="O5118" i="37"/>
  <c r="L5117" i="37" s="1"/>
  <c r="O5119" i="37"/>
  <c r="L5118" i="37" s="1"/>
  <c r="O5120" i="37"/>
  <c r="L5119" i="37" s="1"/>
  <c r="O5121" i="37"/>
  <c r="L5120" i="37" s="1"/>
  <c r="O5122" i="37"/>
  <c r="L5121" i="37" s="1"/>
  <c r="O5123" i="37"/>
  <c r="L5122" i="37" s="1"/>
  <c r="O5124" i="37"/>
  <c r="L5123" i="37" s="1"/>
  <c r="O5125" i="37"/>
  <c r="L5124" i="37" s="1"/>
  <c r="M5124" i="37" s="1"/>
  <c r="O5126" i="37"/>
  <c r="L5125" i="37" s="1"/>
  <c r="O5127" i="37"/>
  <c r="L5126" i="37" s="1"/>
  <c r="O5128" i="37"/>
  <c r="L5127" i="37" s="1"/>
  <c r="O5129" i="37"/>
  <c r="L5128" i="37" s="1"/>
  <c r="O5130" i="37"/>
  <c r="L5129" i="37" s="1"/>
  <c r="O5131" i="37"/>
  <c r="L5130" i="37" s="1"/>
  <c r="O5132" i="37"/>
  <c r="L5131" i="37" s="1"/>
  <c r="O5133" i="37"/>
  <c r="L5132" i="37" s="1"/>
  <c r="O5134" i="37"/>
  <c r="L5133" i="37" s="1"/>
  <c r="O5135" i="37"/>
  <c r="L5134" i="37" s="1"/>
  <c r="O5136" i="37"/>
  <c r="L5135" i="37" s="1"/>
  <c r="O5137" i="37"/>
  <c r="L5136" i="37" s="1"/>
  <c r="O5138" i="37"/>
  <c r="L5137" i="37" s="1"/>
  <c r="M5137" i="37" s="1"/>
  <c r="O5139" i="37"/>
  <c r="L5138" i="37" s="1"/>
  <c r="O5140" i="37"/>
  <c r="L5139" i="37" s="1"/>
  <c r="O5141" i="37"/>
  <c r="L5140" i="37" s="1"/>
  <c r="M5140" i="37" s="1"/>
  <c r="O5142" i="37"/>
  <c r="L5141" i="37" s="1"/>
  <c r="O5143" i="37"/>
  <c r="L5142" i="37" s="1"/>
  <c r="O5144" i="37"/>
  <c r="L5143" i="37" s="1"/>
  <c r="O5145" i="37"/>
  <c r="L5144" i="37" s="1"/>
  <c r="O5146" i="37"/>
  <c r="L5145" i="37" s="1"/>
  <c r="O5147" i="37"/>
  <c r="L5146" i="37" s="1"/>
  <c r="O5148" i="37"/>
  <c r="L5147" i="37" s="1"/>
  <c r="O5149" i="37"/>
  <c r="L5148" i="37" s="1"/>
  <c r="O5150" i="37"/>
  <c r="L5149" i="37" s="1"/>
  <c r="O5151" i="37"/>
  <c r="L5150" i="37" s="1"/>
  <c r="O5152" i="37"/>
  <c r="L5151" i="37" s="1"/>
  <c r="O5153" i="37"/>
  <c r="L5152" i="37" s="1"/>
  <c r="O5154" i="37"/>
  <c r="L5153" i="37" s="1"/>
  <c r="O5155" i="37"/>
  <c r="L5154" i="37" s="1"/>
  <c r="O5156" i="37"/>
  <c r="L5155" i="37" s="1"/>
  <c r="O5157" i="37"/>
  <c r="L5156" i="37" s="1"/>
  <c r="M5156" i="37" s="1"/>
  <c r="O5158" i="37"/>
  <c r="L5157" i="37" s="1"/>
  <c r="O5159" i="37"/>
  <c r="L5158" i="37" s="1"/>
  <c r="O5160" i="37"/>
  <c r="L5159" i="37" s="1"/>
  <c r="O5161" i="37"/>
  <c r="L5160" i="37" s="1"/>
  <c r="O5162" i="37"/>
  <c r="L5161" i="37" s="1"/>
  <c r="O5163" i="37"/>
  <c r="L5162" i="37" s="1"/>
  <c r="O5164" i="37"/>
  <c r="L5163" i="37" s="1"/>
  <c r="O5165" i="37"/>
  <c r="L5164" i="37" s="1"/>
  <c r="O5166" i="37"/>
  <c r="L5165" i="37" s="1"/>
  <c r="M5165" i="37" s="1"/>
  <c r="O5167" i="37"/>
  <c r="L5166" i="37" s="1"/>
  <c r="O5168" i="37"/>
  <c r="L5167" i="37" s="1"/>
  <c r="O5169" i="37"/>
  <c r="L5168" i="37" s="1"/>
  <c r="O5170" i="37"/>
  <c r="L5169" i="37" s="1"/>
  <c r="O5171" i="37"/>
  <c r="L5170" i="37" s="1"/>
  <c r="O5172" i="37"/>
  <c r="L5171" i="37" s="1"/>
  <c r="O5173" i="37"/>
  <c r="L5172" i="37" s="1"/>
  <c r="O5174" i="37"/>
  <c r="L5173" i="37" s="1"/>
  <c r="O5175" i="37"/>
  <c r="L5174" i="37" s="1"/>
  <c r="M5174" i="37" s="1"/>
  <c r="O5176" i="37"/>
  <c r="L5175" i="37" s="1"/>
  <c r="O5177" i="37"/>
  <c r="L5176" i="37" s="1"/>
  <c r="O5178" i="37"/>
  <c r="L5177" i="37" s="1"/>
  <c r="M5177" i="37" s="1"/>
  <c r="O5179" i="37"/>
  <c r="L5178" i="37" s="1"/>
  <c r="O5180" i="37"/>
  <c r="L5179" i="37" s="1"/>
  <c r="O5181" i="37"/>
  <c r="L5180" i="37" s="1"/>
  <c r="O5182" i="37"/>
  <c r="L5181" i="37" s="1"/>
  <c r="O5183" i="37"/>
  <c r="L5182" i="37" s="1"/>
  <c r="O5184" i="37"/>
  <c r="L5183" i="37" s="1"/>
  <c r="O5185" i="37"/>
  <c r="L5184" i="37" s="1"/>
  <c r="O5186" i="37"/>
  <c r="L5185" i="37" s="1"/>
  <c r="O5187" i="37"/>
  <c r="L5186" i="37" s="1"/>
  <c r="O5188" i="37"/>
  <c r="L5187" i="37" s="1"/>
  <c r="O5189" i="37"/>
  <c r="L5188" i="37" s="1"/>
  <c r="O5190" i="37"/>
  <c r="L5189" i="37" s="1"/>
  <c r="O5191" i="37"/>
  <c r="L5190" i="37" s="1"/>
  <c r="O5192" i="37"/>
  <c r="L5191" i="37" s="1"/>
  <c r="O5193" i="37"/>
  <c r="L5192" i="37" s="1"/>
  <c r="O5194" i="37"/>
  <c r="L5193" i="37" s="1"/>
  <c r="O5195" i="37"/>
  <c r="L5194" i="37" s="1"/>
  <c r="O5196" i="37"/>
  <c r="L5195" i="37" s="1"/>
  <c r="O5197" i="37"/>
  <c r="L5196" i="37" s="1"/>
  <c r="O5198" i="37"/>
  <c r="L5197" i="37" s="1"/>
  <c r="O5199" i="37"/>
  <c r="L5198" i="37" s="1"/>
  <c r="O5200" i="37"/>
  <c r="L5199" i="37" s="1"/>
  <c r="O5201" i="37"/>
  <c r="L5200" i="37" s="1"/>
  <c r="O5202" i="37"/>
  <c r="L5201" i="37" s="1"/>
  <c r="M5201" i="37" s="1"/>
  <c r="O5203" i="37"/>
  <c r="L5202" i="37" s="1"/>
  <c r="O5204" i="37"/>
  <c r="L5203" i="37" s="1"/>
  <c r="O5205" i="37"/>
  <c r="L5204" i="37" s="1"/>
  <c r="O5206" i="37"/>
  <c r="L5205" i="37" s="1"/>
  <c r="O5207" i="37"/>
  <c r="L5206" i="37" s="1"/>
  <c r="O5208" i="37"/>
  <c r="L5207" i="37" s="1"/>
  <c r="O5209" i="37"/>
  <c r="L5208" i="37" s="1"/>
  <c r="O5210" i="37"/>
  <c r="L5209" i="37" s="1"/>
  <c r="O5211" i="37"/>
  <c r="L5210" i="37" s="1"/>
  <c r="O5212" i="37"/>
  <c r="L5211" i="37" s="1"/>
  <c r="O5213" i="37"/>
  <c r="L5212" i="37" s="1"/>
  <c r="O5214" i="37"/>
  <c r="L5213" i="37" s="1"/>
  <c r="O5215" i="37"/>
  <c r="L5214" i="37" s="1"/>
  <c r="O5216" i="37"/>
  <c r="L5215" i="37" s="1"/>
  <c r="M5215" i="37" s="1"/>
  <c r="O5217" i="37"/>
  <c r="L5216" i="37" s="1"/>
  <c r="O5218" i="37"/>
  <c r="L5217" i="37" s="1"/>
  <c r="O5219" i="37"/>
  <c r="L5218" i="37" s="1"/>
  <c r="M5218" i="37" s="1"/>
  <c r="O5220" i="37"/>
  <c r="L5219" i="37" s="1"/>
  <c r="O5221" i="37"/>
  <c r="L5220" i="37" s="1"/>
  <c r="O5222" i="37"/>
  <c r="L5221" i="37" s="1"/>
  <c r="O5223" i="37"/>
  <c r="L5222" i="37" s="1"/>
  <c r="O5224" i="37"/>
  <c r="L5223" i="37" s="1"/>
  <c r="O5225" i="37"/>
  <c r="L5224" i="37" s="1"/>
  <c r="O5226" i="37"/>
  <c r="L5225" i="37" s="1"/>
  <c r="O5227" i="37"/>
  <c r="L5226" i="37" s="1"/>
  <c r="O5228" i="37"/>
  <c r="L5227" i="37" s="1"/>
  <c r="O5229" i="37"/>
  <c r="L5228" i="37" s="1"/>
  <c r="O5230" i="37"/>
  <c r="L5229" i="37" s="1"/>
  <c r="O5231" i="37"/>
  <c r="L5230" i="37" s="1"/>
  <c r="O5232" i="37"/>
  <c r="L5231" i="37" s="1"/>
  <c r="O5233" i="37"/>
  <c r="L5232" i="37" s="1"/>
  <c r="O5234" i="37"/>
  <c r="L5233" i="37" s="1"/>
  <c r="O5235" i="37"/>
  <c r="L5234" i="37" s="1"/>
  <c r="O5236" i="37"/>
  <c r="L5235" i="37" s="1"/>
  <c r="O5237" i="37"/>
  <c r="L5236" i="37" s="1"/>
  <c r="O5238" i="37"/>
  <c r="L5237" i="37" s="1"/>
  <c r="O5239" i="37"/>
  <c r="L5238" i="37" s="1"/>
  <c r="O5240" i="37"/>
  <c r="L5239" i="37" s="1"/>
  <c r="O5241" i="37"/>
  <c r="L5240" i="37" s="1"/>
  <c r="O5242" i="37"/>
  <c r="L5241" i="37" s="1"/>
  <c r="O5243" i="37"/>
  <c r="L5242" i="37" s="1"/>
  <c r="O5244" i="37"/>
  <c r="L5243" i="37" s="1"/>
  <c r="O5245" i="37"/>
  <c r="L5244" i="37" s="1"/>
  <c r="O5246" i="37"/>
  <c r="L5245" i="37" s="1"/>
  <c r="O5247" i="37"/>
  <c r="L5246" i="37" s="1"/>
  <c r="O5248" i="37"/>
  <c r="L5247" i="37" s="1"/>
  <c r="O5249" i="37"/>
  <c r="L5248" i="37" s="1"/>
  <c r="O5250" i="37"/>
  <c r="L5249" i="37" s="1"/>
  <c r="O5251" i="37"/>
  <c r="L5250" i="37" s="1"/>
  <c r="O5252" i="37"/>
  <c r="L5251" i="37" s="1"/>
  <c r="O5253" i="37"/>
  <c r="L5252" i="37" s="1"/>
  <c r="O5254" i="37"/>
  <c r="L5253" i="37" s="1"/>
  <c r="M5253" i="37" s="1"/>
  <c r="O5255" i="37"/>
  <c r="L5254" i="37" s="1"/>
  <c r="O5256" i="37"/>
  <c r="L5255" i="37" s="1"/>
  <c r="O5257" i="37"/>
  <c r="L5256" i="37" s="1"/>
  <c r="O5258" i="37"/>
  <c r="L5257" i="37" s="1"/>
  <c r="O5259" i="37"/>
  <c r="L5258" i="37" s="1"/>
  <c r="O5260" i="37"/>
  <c r="L5259" i="37" s="1"/>
  <c r="O5261" i="37"/>
  <c r="L5260" i="37" s="1"/>
  <c r="M5260" i="37" s="1"/>
  <c r="O5262" i="37"/>
  <c r="L5261" i="37" s="1"/>
  <c r="O5263" i="37"/>
  <c r="L5262" i="37" s="1"/>
  <c r="O5264" i="37"/>
  <c r="L5263" i="37" s="1"/>
  <c r="O5265" i="37"/>
  <c r="L5264" i="37" s="1"/>
  <c r="O5266" i="37"/>
  <c r="L5265" i="37" s="1"/>
  <c r="O5267" i="37"/>
  <c r="L5266" i="37" s="1"/>
  <c r="O5268" i="37"/>
  <c r="L5267" i="37" s="1"/>
  <c r="O5269" i="37"/>
  <c r="L5268" i="37" s="1"/>
  <c r="O5270" i="37"/>
  <c r="L5269" i="37" s="1"/>
  <c r="M5269" i="37" s="1"/>
  <c r="O5271" i="37"/>
  <c r="L5270" i="37" s="1"/>
  <c r="O5272" i="37"/>
  <c r="L5271" i="37" s="1"/>
  <c r="O5273" i="37"/>
  <c r="L5272" i="37" s="1"/>
  <c r="O5274" i="37"/>
  <c r="L5273" i="37" s="1"/>
  <c r="O5275" i="37"/>
  <c r="L5274" i="37" s="1"/>
  <c r="O5276" i="37"/>
  <c r="L5275" i="37" s="1"/>
  <c r="O5277" i="37"/>
  <c r="L5276" i="37" s="1"/>
  <c r="O5278" i="37"/>
  <c r="L5277" i="37" s="1"/>
  <c r="O5279" i="37"/>
  <c r="L5278" i="37" s="1"/>
  <c r="O5280" i="37"/>
  <c r="L5279" i="37" s="1"/>
  <c r="O5281" i="37"/>
  <c r="L5280" i="37" s="1"/>
  <c r="O5282" i="37"/>
  <c r="L5281" i="37" s="1"/>
  <c r="O5283" i="37"/>
  <c r="L5282" i="37" s="1"/>
  <c r="O5284" i="37"/>
  <c r="L5283" i="37" s="1"/>
  <c r="O5285" i="37"/>
  <c r="L5284" i="37" s="1"/>
  <c r="O5286" i="37"/>
  <c r="L5285" i="37" s="1"/>
  <c r="O5287" i="37"/>
  <c r="L5286" i="37" s="1"/>
  <c r="O5288" i="37"/>
  <c r="L5287" i="37" s="1"/>
  <c r="M5287" i="37" s="1"/>
  <c r="O5289" i="37"/>
  <c r="L5288" i="37" s="1"/>
  <c r="O5290" i="37"/>
  <c r="L5289" i="37" s="1"/>
  <c r="O5291" i="37"/>
  <c r="L5290" i="37" s="1"/>
  <c r="M5290" i="37" s="1"/>
  <c r="O5292" i="37"/>
  <c r="L5291" i="37" s="1"/>
  <c r="O5293" i="37"/>
  <c r="L5292" i="37" s="1"/>
  <c r="O5294" i="37"/>
  <c r="L5293" i="37" s="1"/>
  <c r="O5295" i="37"/>
  <c r="L5294" i="37" s="1"/>
  <c r="O5296" i="37"/>
  <c r="L5295" i="37" s="1"/>
  <c r="O5297" i="37"/>
  <c r="L5296" i="37" s="1"/>
  <c r="O5298" i="37"/>
  <c r="L5297" i="37" s="1"/>
  <c r="O5299" i="37"/>
  <c r="L5298" i="37" s="1"/>
  <c r="O5300" i="37"/>
  <c r="L5299" i="37" s="1"/>
  <c r="O5301" i="37"/>
  <c r="L5300" i="37" s="1"/>
  <c r="O5302" i="37"/>
  <c r="L5301" i="37" s="1"/>
  <c r="O5303" i="37"/>
  <c r="L5302" i="37" s="1"/>
  <c r="O5304" i="37"/>
  <c r="L5303" i="37" s="1"/>
  <c r="O5305" i="37"/>
  <c r="L5304" i="37" s="1"/>
  <c r="O5306" i="37"/>
  <c r="L5305" i="37" s="1"/>
  <c r="O5307" i="37"/>
  <c r="L5306" i="37" s="1"/>
  <c r="O5308" i="37"/>
  <c r="L5307" i="37" s="1"/>
  <c r="O5309" i="37"/>
  <c r="L5308" i="37" s="1"/>
  <c r="O5310" i="37"/>
  <c r="L5309" i="37" s="1"/>
  <c r="O5311" i="37"/>
  <c r="L5310" i="37" s="1"/>
  <c r="O5312" i="37"/>
  <c r="L5311" i="37" s="1"/>
  <c r="O5313" i="37"/>
  <c r="L5312" i="37" s="1"/>
  <c r="O5314" i="37"/>
  <c r="L5313" i="37" s="1"/>
  <c r="O5315" i="37"/>
  <c r="L5314" i="37" s="1"/>
  <c r="M5314" i="37" s="1"/>
  <c r="O5316" i="37"/>
  <c r="L5315" i="37" s="1"/>
  <c r="O5317" i="37"/>
  <c r="L5316" i="37" s="1"/>
  <c r="O5318" i="37"/>
  <c r="L5317" i="37" s="1"/>
  <c r="O5319" i="37"/>
  <c r="L5318" i="37" s="1"/>
  <c r="O5320" i="37"/>
  <c r="L5319" i="37" s="1"/>
  <c r="O5321" i="37"/>
  <c r="L5320" i="37" s="1"/>
  <c r="O5322" i="37"/>
  <c r="L5321" i="37" s="1"/>
  <c r="M5321" i="37" s="1"/>
  <c r="O5323" i="37"/>
  <c r="L5322" i="37" s="1"/>
  <c r="O5324" i="37"/>
  <c r="L5323" i="37" s="1"/>
  <c r="O5325" i="37"/>
  <c r="L5324" i="37" s="1"/>
  <c r="O5326" i="37"/>
  <c r="L5325" i="37" s="1"/>
  <c r="O5327" i="37"/>
  <c r="L5326" i="37" s="1"/>
  <c r="O5328" i="37"/>
  <c r="L5327" i="37" s="1"/>
  <c r="O5329" i="37"/>
  <c r="L5328" i="37" s="1"/>
  <c r="O5330" i="37"/>
  <c r="L5329" i="37" s="1"/>
  <c r="O5331" i="37"/>
  <c r="L5330" i="37" s="1"/>
  <c r="O5332" i="37"/>
  <c r="L5331" i="37" s="1"/>
  <c r="O5333" i="37"/>
  <c r="L5332" i="37" s="1"/>
  <c r="O5334" i="37"/>
  <c r="L5333" i="37" s="1"/>
  <c r="O5335" i="37"/>
  <c r="L5334" i="37" s="1"/>
  <c r="O5336" i="37"/>
  <c r="L5335" i="37" s="1"/>
  <c r="O5337" i="37"/>
  <c r="L5336" i="37" s="1"/>
  <c r="O5338" i="37"/>
  <c r="L5337" i="37" s="1"/>
  <c r="O5339" i="37"/>
  <c r="L5338" i="37" s="1"/>
  <c r="O5340" i="37"/>
  <c r="L5339" i="37" s="1"/>
  <c r="O5341" i="37"/>
  <c r="L5340" i="37" s="1"/>
  <c r="O5342" i="37"/>
  <c r="L5341" i="37" s="1"/>
  <c r="O5343" i="37"/>
  <c r="L5342" i="37" s="1"/>
  <c r="O5344" i="37"/>
  <c r="L5343" i="37" s="1"/>
  <c r="O5345" i="37"/>
  <c r="L5344" i="37" s="1"/>
  <c r="O5346" i="37"/>
  <c r="L5345" i="37" s="1"/>
  <c r="O5347" i="37"/>
  <c r="L5346" i="37" s="1"/>
  <c r="O5348" i="37"/>
  <c r="L5347" i="37" s="1"/>
  <c r="M5347" i="37" s="1"/>
  <c r="O5349" i="37"/>
  <c r="L5348" i="37" s="1"/>
  <c r="O5350" i="37"/>
  <c r="L5349" i="37" s="1"/>
  <c r="O5351" i="37"/>
  <c r="L5350" i="37" s="1"/>
  <c r="M5350" i="37" s="1"/>
  <c r="O5352" i="37"/>
  <c r="L5351" i="37" s="1"/>
  <c r="O5353" i="37"/>
  <c r="L5352" i="37" s="1"/>
  <c r="O5354" i="37"/>
  <c r="L5353" i="37" s="1"/>
  <c r="O5355" i="37"/>
  <c r="L5354" i="37" s="1"/>
  <c r="O5356" i="37"/>
  <c r="L5355" i="37" s="1"/>
  <c r="O5357" i="37"/>
  <c r="L5356" i="37" s="1"/>
  <c r="O5358" i="37"/>
  <c r="L5357" i="37" s="1"/>
  <c r="O5359" i="37"/>
  <c r="L5358" i="37" s="1"/>
  <c r="O5360" i="37"/>
  <c r="L5359" i="37" s="1"/>
  <c r="O5361" i="37"/>
  <c r="L5360" i="37" s="1"/>
  <c r="M5360" i="37" s="1"/>
  <c r="O5362" i="37"/>
  <c r="L5361" i="37" s="1"/>
  <c r="O5363" i="37"/>
  <c r="L5362" i="37" s="1"/>
  <c r="O5364" i="37"/>
  <c r="L5363" i="37" s="1"/>
  <c r="O5365" i="37"/>
  <c r="L5364" i="37" s="1"/>
  <c r="M5364" i="37" s="1"/>
  <c r="O5366" i="37"/>
  <c r="L5365" i="37" s="1"/>
  <c r="O5367" i="37"/>
  <c r="L5366" i="37" s="1"/>
  <c r="O5368" i="37"/>
  <c r="L5367" i="37" s="1"/>
  <c r="M5367" i="37" s="1"/>
  <c r="O5369" i="37"/>
  <c r="L5368" i="37" s="1"/>
  <c r="O5370" i="37"/>
  <c r="L5369" i="37" s="1"/>
  <c r="O5371" i="37"/>
  <c r="L5370" i="37" s="1"/>
  <c r="O5372" i="37"/>
  <c r="L5371" i="37" s="1"/>
  <c r="O5373" i="37"/>
  <c r="L5372" i="37" s="1"/>
  <c r="O5374" i="37"/>
  <c r="L5373" i="37" s="1"/>
  <c r="O5375" i="37"/>
  <c r="L5374" i="37" s="1"/>
  <c r="O5376" i="37"/>
  <c r="L5375" i="37" s="1"/>
  <c r="O5377" i="37"/>
  <c r="L5376" i="37" s="1"/>
  <c r="O5378" i="37"/>
  <c r="L5377" i="37" s="1"/>
  <c r="O5379" i="37"/>
  <c r="L5378" i="37" s="1"/>
  <c r="O5380" i="37"/>
  <c r="L5379" i="37" s="1"/>
  <c r="O5381" i="37"/>
  <c r="L5380" i="37" s="1"/>
  <c r="O5382" i="37"/>
  <c r="L5381" i="37" s="1"/>
  <c r="O5383" i="37"/>
  <c r="L5382" i="37" s="1"/>
  <c r="M5382" i="37" s="1"/>
  <c r="O5384" i="37"/>
  <c r="L5383" i="37" s="1"/>
  <c r="O5385" i="37"/>
  <c r="L5384" i="37" s="1"/>
  <c r="O5386" i="37"/>
  <c r="L5385" i="37" s="1"/>
  <c r="O5387" i="37"/>
  <c r="L5386" i="37" s="1"/>
  <c r="O5388" i="37"/>
  <c r="L5387" i="37" s="1"/>
  <c r="O5389" i="37"/>
  <c r="L5388" i="37" s="1"/>
  <c r="O5390" i="37"/>
  <c r="L5389" i="37" s="1"/>
  <c r="O5391" i="37"/>
  <c r="L5390" i="37" s="1"/>
  <c r="O5392" i="37"/>
  <c r="L5391" i="37" s="1"/>
  <c r="O5393" i="37"/>
  <c r="L5392" i="37" s="1"/>
  <c r="M5392" i="37" s="1"/>
  <c r="O5394" i="37"/>
  <c r="L5393" i="37" s="1"/>
  <c r="O5395" i="37"/>
  <c r="L5394" i="37" s="1"/>
  <c r="O5396" i="37"/>
  <c r="L5395" i="37" s="1"/>
  <c r="O5397" i="37"/>
  <c r="L5396" i="37" s="1"/>
  <c r="O5398" i="37"/>
  <c r="L5397" i="37" s="1"/>
  <c r="O5399" i="37"/>
  <c r="L5398" i="37" s="1"/>
  <c r="O5400" i="37"/>
  <c r="L5399" i="37" s="1"/>
  <c r="O5401" i="37"/>
  <c r="L5400" i="37" s="1"/>
  <c r="O5402" i="37"/>
  <c r="L5401" i="37" s="1"/>
  <c r="O5403" i="37"/>
  <c r="L5402" i="37" s="1"/>
  <c r="O5404" i="37"/>
  <c r="L5403" i="37" s="1"/>
  <c r="O5405" i="37"/>
  <c r="L5404" i="37" s="1"/>
  <c r="M5404" i="37" s="1"/>
  <c r="O5406" i="37"/>
  <c r="L5405" i="37" s="1"/>
  <c r="O5407" i="37"/>
  <c r="L5406" i="37" s="1"/>
  <c r="O5408" i="37"/>
  <c r="L5407" i="37" s="1"/>
  <c r="M5407" i="37" s="1"/>
  <c r="O5409" i="37"/>
  <c r="L5408" i="37" s="1"/>
  <c r="O5410" i="37"/>
  <c r="L5409" i="37" s="1"/>
  <c r="O5411" i="37"/>
  <c r="L5410" i="37" s="1"/>
  <c r="O5412" i="37"/>
  <c r="L5411" i="37" s="1"/>
  <c r="O5413" i="37"/>
  <c r="L5412" i="37" s="1"/>
  <c r="O5414" i="37"/>
  <c r="L5413" i="37" s="1"/>
  <c r="O5415" i="37"/>
  <c r="L5414" i="37" s="1"/>
  <c r="O5416" i="37"/>
  <c r="L5415" i="37" s="1"/>
  <c r="O5417" i="37"/>
  <c r="L5416" i="37" s="1"/>
  <c r="O5418" i="37"/>
  <c r="L5417" i="37" s="1"/>
  <c r="O5419" i="37"/>
  <c r="L5418" i="37" s="1"/>
  <c r="O5420" i="37"/>
  <c r="L5419" i="37" s="1"/>
  <c r="O5421" i="37"/>
  <c r="L5420" i="37" s="1"/>
  <c r="O5422" i="37"/>
  <c r="L5421" i="37" s="1"/>
  <c r="O5423" i="37"/>
  <c r="L5422" i="37" s="1"/>
  <c r="O5424" i="37"/>
  <c r="L5423" i="37" s="1"/>
  <c r="O5425" i="37"/>
  <c r="L5424" i="37" s="1"/>
  <c r="O5426" i="37"/>
  <c r="L5425" i="37" s="1"/>
  <c r="O5427" i="37"/>
  <c r="L5426" i="37" s="1"/>
  <c r="O5428" i="37"/>
  <c r="L5427" i="37" s="1"/>
  <c r="O5429" i="37"/>
  <c r="L5428" i="37" s="1"/>
  <c r="O5430" i="37"/>
  <c r="L5429" i="37" s="1"/>
  <c r="O5431" i="37"/>
  <c r="L5430" i="37" s="1"/>
  <c r="M5430" i="37" s="1"/>
  <c r="O5432" i="37"/>
  <c r="L5431" i="37" s="1"/>
  <c r="O5433" i="37"/>
  <c r="L5432" i="37" s="1"/>
  <c r="O5434" i="37"/>
  <c r="L5433" i="37" s="1"/>
  <c r="M5433" i="37" s="1"/>
  <c r="O5435" i="37"/>
  <c r="L5434" i="37" s="1"/>
  <c r="O5436" i="37"/>
  <c r="L5435" i="37" s="1"/>
  <c r="O5437" i="37"/>
  <c r="L5436" i="37" s="1"/>
  <c r="O5438" i="37"/>
  <c r="L5437" i="37" s="1"/>
  <c r="O5439" i="37"/>
  <c r="L5438" i="37" s="1"/>
  <c r="O5440" i="37"/>
  <c r="L5439" i="37" s="1"/>
  <c r="O5441" i="37"/>
  <c r="L5440" i="37" s="1"/>
  <c r="O5442" i="37"/>
  <c r="L5441" i="37" s="1"/>
  <c r="M5441" i="37" s="1"/>
  <c r="O5443" i="37"/>
  <c r="L5442" i="37" s="1"/>
  <c r="O5444" i="37"/>
  <c r="L5443" i="37" s="1"/>
  <c r="O5445" i="37"/>
  <c r="L5444" i="37" s="1"/>
  <c r="O5446" i="37"/>
  <c r="L5445" i="37" s="1"/>
  <c r="O5447" i="37"/>
  <c r="L5446" i="37" s="1"/>
  <c r="O5448" i="37"/>
  <c r="L5447" i="37" s="1"/>
  <c r="O5449" i="37"/>
  <c r="L5448" i="37" s="1"/>
  <c r="O5450" i="37"/>
  <c r="L5449" i="37" s="1"/>
  <c r="O5451" i="37"/>
  <c r="L5450" i="37" s="1"/>
  <c r="O5452" i="37"/>
  <c r="L5451" i="37" s="1"/>
  <c r="O5453" i="37"/>
  <c r="L5452" i="37" s="1"/>
  <c r="O5454" i="37"/>
  <c r="L5453" i="37" s="1"/>
  <c r="O5455" i="37"/>
  <c r="L5454" i="37" s="1"/>
  <c r="O5456" i="37"/>
  <c r="L5455" i="37" s="1"/>
  <c r="O5457" i="37"/>
  <c r="L5456" i="37" s="1"/>
  <c r="O5458" i="37"/>
  <c r="L5457" i="37" s="1"/>
  <c r="O5459" i="37"/>
  <c r="L5458" i="37" s="1"/>
  <c r="O5460" i="37"/>
  <c r="L5459" i="37" s="1"/>
  <c r="O5461" i="37"/>
  <c r="L5460" i="37" s="1"/>
  <c r="O5462" i="37"/>
  <c r="L5461" i="37" s="1"/>
  <c r="O5463" i="37"/>
  <c r="L5462" i="37" s="1"/>
  <c r="O5464" i="37"/>
  <c r="L5463" i="37" s="1"/>
  <c r="O5465" i="37"/>
  <c r="L5464" i="37" s="1"/>
  <c r="O5466" i="37"/>
  <c r="L5465" i="37" s="1"/>
  <c r="O5467" i="37"/>
  <c r="L5466" i="37" s="1"/>
  <c r="O5468" i="37"/>
  <c r="L5467" i="37" s="1"/>
  <c r="O5469" i="37"/>
  <c r="L5468" i="37" s="1"/>
  <c r="O5470" i="37"/>
  <c r="L5469" i="37" s="1"/>
  <c r="O5471" i="37"/>
  <c r="L5470" i="37" s="1"/>
  <c r="M5470" i="37" s="1"/>
  <c r="O5472" i="37"/>
  <c r="L5471" i="37" s="1"/>
  <c r="O5473" i="37"/>
  <c r="L5472" i="37" s="1"/>
  <c r="O5474" i="37"/>
  <c r="L5473" i="37" s="1"/>
  <c r="M5473" i="37" s="1"/>
  <c r="O5475" i="37"/>
  <c r="L5474" i="37" s="1"/>
  <c r="O5476" i="37"/>
  <c r="L5475" i="37" s="1"/>
  <c r="O5477" i="37"/>
  <c r="L5476" i="37" s="1"/>
  <c r="O5478" i="37"/>
  <c r="L5477" i="37" s="1"/>
  <c r="O5479" i="37"/>
  <c r="L5478" i="37" s="1"/>
  <c r="O5480" i="37"/>
  <c r="L5479" i="37" s="1"/>
  <c r="O5481" i="37"/>
  <c r="L5480" i="37" s="1"/>
  <c r="O5482" i="37"/>
  <c r="L5481" i="37" s="1"/>
  <c r="O5483" i="37"/>
  <c r="L5482" i="37" s="1"/>
  <c r="O5484" i="37"/>
  <c r="L5483" i="37" s="1"/>
  <c r="O5485" i="37"/>
  <c r="L5484" i="37" s="1"/>
  <c r="O5486" i="37"/>
  <c r="L5485" i="37" s="1"/>
  <c r="O5487" i="37"/>
  <c r="L5486" i="37" s="1"/>
  <c r="O5488" i="37"/>
  <c r="L5487" i="37" s="1"/>
  <c r="O5489" i="37"/>
  <c r="L5488" i="37" s="1"/>
  <c r="O5490" i="37"/>
  <c r="L5489" i="37" s="1"/>
  <c r="O5491" i="37"/>
  <c r="L5490" i="37" s="1"/>
  <c r="O5492" i="37"/>
  <c r="L5491" i="37" s="1"/>
  <c r="O5493" i="37"/>
  <c r="L5492" i="37" s="1"/>
  <c r="O5494" i="37"/>
  <c r="L5493" i="37" s="1"/>
  <c r="O5495" i="37"/>
  <c r="L5494" i="37" s="1"/>
  <c r="O5496" i="37"/>
  <c r="L5495" i="37" s="1"/>
  <c r="O5497" i="37"/>
  <c r="L5496" i="37" s="1"/>
  <c r="O5498" i="37"/>
  <c r="L5497" i="37" s="1"/>
  <c r="M5497" i="37" s="1"/>
  <c r="O5499" i="37"/>
  <c r="L5498" i="37" s="1"/>
  <c r="O5500" i="37"/>
  <c r="L5499" i="37" s="1"/>
  <c r="O5501" i="37"/>
  <c r="L5500" i="37" s="1"/>
  <c r="M5500" i="37" s="1"/>
  <c r="O5502" i="37"/>
  <c r="L5501" i="37" s="1"/>
  <c r="O5503" i="37"/>
  <c r="L5502" i="37" s="1"/>
  <c r="O5504" i="37"/>
  <c r="L5503" i="37" s="1"/>
  <c r="O5505" i="37"/>
  <c r="L5504" i="37" s="1"/>
  <c r="O5506" i="37"/>
  <c r="L5505" i="37" s="1"/>
  <c r="O5507" i="37"/>
  <c r="L5506" i="37" s="1"/>
  <c r="O5508" i="37"/>
  <c r="L5507" i="37" s="1"/>
  <c r="O5509" i="37"/>
  <c r="L5508" i="37" s="1"/>
  <c r="O5510" i="37"/>
  <c r="L5509" i="37" s="1"/>
  <c r="O5511" i="37"/>
  <c r="L5510" i="37" s="1"/>
  <c r="O5512" i="37"/>
  <c r="L5511" i="37" s="1"/>
  <c r="O5513" i="37"/>
  <c r="L5512" i="37" s="1"/>
  <c r="O5514" i="37"/>
  <c r="L5513" i="37" s="1"/>
  <c r="O5515" i="37"/>
  <c r="L5514" i="37" s="1"/>
  <c r="O5516" i="37"/>
  <c r="L5515" i="37" s="1"/>
  <c r="O5517" i="37"/>
  <c r="L5516" i="37" s="1"/>
  <c r="O5518" i="37"/>
  <c r="L5517" i="37" s="1"/>
  <c r="O5519" i="37"/>
  <c r="L5518" i="37" s="1"/>
  <c r="O5520" i="37"/>
  <c r="L5519" i="37" s="1"/>
  <c r="O5521" i="37"/>
  <c r="L5520" i="37" s="1"/>
  <c r="O5522" i="37"/>
  <c r="L5521" i="37" s="1"/>
  <c r="O5523" i="37"/>
  <c r="L5522" i="37" s="1"/>
  <c r="O5524" i="37"/>
  <c r="L5523" i="37" s="1"/>
  <c r="M5523" i="37" s="1"/>
  <c r="O5525" i="37"/>
  <c r="L5524" i="37" s="1"/>
  <c r="O5526" i="37"/>
  <c r="L5525" i="37" s="1"/>
  <c r="O5527" i="37"/>
  <c r="L5526" i="37" s="1"/>
  <c r="M5526" i="37" s="1"/>
  <c r="O5528" i="37"/>
  <c r="L5527" i="37" s="1"/>
  <c r="O5529" i="37"/>
  <c r="L5528" i="37" s="1"/>
  <c r="O5530" i="37"/>
  <c r="L5529" i="37" s="1"/>
  <c r="O5531" i="37"/>
  <c r="L5530" i="37" s="1"/>
  <c r="O5532" i="37"/>
  <c r="L5531" i="37" s="1"/>
  <c r="O5533" i="37"/>
  <c r="L5532" i="37" s="1"/>
  <c r="O5534" i="37"/>
  <c r="L5533" i="37" s="1"/>
  <c r="O5535" i="37"/>
  <c r="L5534" i="37" s="1"/>
  <c r="O5536" i="37"/>
  <c r="L5535" i="37" s="1"/>
  <c r="O5537" i="37"/>
  <c r="L5536" i="37" s="1"/>
  <c r="O5538" i="37"/>
  <c r="L5537" i="37" s="1"/>
  <c r="M5537" i="37" s="1"/>
  <c r="O5539" i="37"/>
  <c r="L5538" i="37" s="1"/>
  <c r="O5540" i="37"/>
  <c r="L5539" i="37" s="1"/>
  <c r="O5541" i="37"/>
  <c r="L5540" i="37" s="1"/>
  <c r="M5540" i="37" s="1"/>
  <c r="O5542" i="37"/>
  <c r="L5541" i="37" s="1"/>
  <c r="O5543" i="37"/>
  <c r="L5542" i="37" s="1"/>
  <c r="O5544" i="37"/>
  <c r="L5543" i="37" s="1"/>
  <c r="O5545" i="37"/>
  <c r="L5544" i="37" s="1"/>
  <c r="O5546" i="37"/>
  <c r="L5545" i="37" s="1"/>
  <c r="O5547" i="37"/>
  <c r="L5546" i="37" s="1"/>
  <c r="O5548" i="37"/>
  <c r="L5547" i="37" s="1"/>
  <c r="O5549" i="37"/>
  <c r="L5548" i="37" s="1"/>
  <c r="O5550" i="37"/>
  <c r="L5549" i="37" s="1"/>
  <c r="O5551" i="37"/>
  <c r="L5550" i="37" s="1"/>
  <c r="O5552" i="37"/>
  <c r="L5551" i="37" s="1"/>
  <c r="O5553" i="37"/>
  <c r="L5552" i="37" s="1"/>
  <c r="O5554" i="37"/>
  <c r="L5553" i="37" s="1"/>
  <c r="O5555" i="37"/>
  <c r="L5554" i="37" s="1"/>
  <c r="O5556" i="37"/>
  <c r="L5555" i="37" s="1"/>
  <c r="O5557" i="37"/>
  <c r="L5556" i="37" s="1"/>
  <c r="O5558" i="37"/>
  <c r="L5557" i="37" s="1"/>
  <c r="O5559" i="37"/>
  <c r="L5558" i="37" s="1"/>
  <c r="O5560" i="37"/>
  <c r="L5559" i="37" s="1"/>
  <c r="O5561" i="37"/>
  <c r="L5560" i="37" s="1"/>
  <c r="O5562" i="37"/>
  <c r="L5561" i="37" s="1"/>
  <c r="O5563" i="37"/>
  <c r="L5562" i="37" s="1"/>
  <c r="O5564" i="37"/>
  <c r="L5563" i="37" s="1"/>
  <c r="O5565" i="37"/>
  <c r="L5564" i="37" s="1"/>
  <c r="O5566" i="37"/>
  <c r="L5565" i="37" s="1"/>
  <c r="O5567" i="37"/>
  <c r="L5566" i="37" s="1"/>
  <c r="O5568" i="37"/>
  <c r="L5567" i="37" s="1"/>
  <c r="O5569" i="37"/>
  <c r="L5568" i="37" s="1"/>
  <c r="O5570" i="37"/>
  <c r="L5569" i="37" s="1"/>
  <c r="O5571" i="37"/>
  <c r="L5570" i="37" s="1"/>
  <c r="O5572" i="37"/>
  <c r="L5571" i="37" s="1"/>
  <c r="O5573" i="37"/>
  <c r="L5572" i="37" s="1"/>
  <c r="O5574" i="37"/>
  <c r="L5573" i="37" s="1"/>
  <c r="O5575" i="37"/>
  <c r="L5574" i="37" s="1"/>
  <c r="O5576" i="37"/>
  <c r="L5575" i="37" s="1"/>
  <c r="O5577" i="37"/>
  <c r="L5576" i="37" s="1"/>
  <c r="O5578" i="37"/>
  <c r="L5577" i="37" s="1"/>
  <c r="O5579" i="37"/>
  <c r="L5578" i="37" s="1"/>
  <c r="M5578" i="37" s="1"/>
  <c r="O5580" i="37"/>
  <c r="L5579" i="37" s="1"/>
  <c r="O5581" i="37"/>
  <c r="L5580" i="37" s="1"/>
  <c r="O5582" i="37"/>
  <c r="L5581" i="37" s="1"/>
  <c r="M5581" i="37" s="1"/>
  <c r="O5583" i="37"/>
  <c r="L5582" i="37" s="1"/>
  <c r="O5584" i="37"/>
  <c r="L5583" i="37" s="1"/>
  <c r="O5585" i="37"/>
  <c r="L5584" i="37" s="1"/>
  <c r="O5586" i="37"/>
  <c r="L5585" i="37" s="1"/>
  <c r="O5587" i="37"/>
  <c r="L5586" i="37" s="1"/>
  <c r="O5588" i="37"/>
  <c r="L5587" i="37" s="1"/>
  <c r="O5589" i="37"/>
  <c r="L5588" i="37" s="1"/>
  <c r="O5590" i="37"/>
  <c r="L5589" i="37" s="1"/>
  <c r="O5591" i="37"/>
  <c r="L5590" i="37" s="1"/>
  <c r="O5592" i="37"/>
  <c r="L5591" i="37" s="1"/>
  <c r="O5593" i="37"/>
  <c r="L5592" i="37" s="1"/>
  <c r="O5594" i="37"/>
  <c r="L5593" i="37" s="1"/>
  <c r="M5593" i="37" s="1"/>
  <c r="O5595" i="37"/>
  <c r="L5594" i="37" s="1"/>
  <c r="O5596" i="37"/>
  <c r="L5595" i="37" s="1"/>
  <c r="O5597" i="37"/>
  <c r="L5596" i="37" s="1"/>
  <c r="O5598" i="37"/>
  <c r="L5597" i="37" s="1"/>
  <c r="O5599" i="37"/>
  <c r="L5598" i="37" s="1"/>
  <c r="O5600" i="37"/>
  <c r="L5599" i="37" s="1"/>
  <c r="M5599" i="37" s="1"/>
  <c r="O5601" i="37"/>
  <c r="L5600" i="37" s="1"/>
  <c r="O5602" i="37"/>
  <c r="L5601" i="37" s="1"/>
  <c r="O5603" i="37"/>
  <c r="L5602" i="37" s="1"/>
  <c r="M5602" i="37" s="1"/>
  <c r="O5604" i="37"/>
  <c r="L5603" i="37" s="1"/>
  <c r="O5605" i="37"/>
  <c r="L5604" i="37" s="1"/>
  <c r="O5606" i="37"/>
  <c r="L5605" i="37" s="1"/>
  <c r="O5607" i="37"/>
  <c r="L5606" i="37" s="1"/>
  <c r="O5608" i="37"/>
  <c r="L5607" i="37" s="1"/>
  <c r="O5609" i="37"/>
  <c r="L5608" i="37" s="1"/>
  <c r="O5610" i="37"/>
  <c r="L5609" i="37" s="1"/>
  <c r="O5611" i="37"/>
  <c r="L5610" i="37" s="1"/>
  <c r="O5612" i="37"/>
  <c r="L5611" i="37" s="1"/>
  <c r="O5613" i="37"/>
  <c r="L5612" i="37" s="1"/>
  <c r="O5614" i="37"/>
  <c r="L5613" i="37" s="1"/>
  <c r="O5615" i="37"/>
  <c r="L5614" i="37" s="1"/>
  <c r="M5614" i="37" s="1"/>
  <c r="O5616" i="37"/>
  <c r="L5615" i="37" s="1"/>
  <c r="O5617" i="37"/>
  <c r="L5616" i="37" s="1"/>
  <c r="O5618" i="37"/>
  <c r="L5617" i="37" s="1"/>
  <c r="O5619" i="37"/>
  <c r="L5618" i="37" s="1"/>
  <c r="O5620" i="37"/>
  <c r="L5619" i="37" s="1"/>
  <c r="O5621" i="37"/>
  <c r="L5620" i="37" s="1"/>
  <c r="O5622" i="37"/>
  <c r="L5621" i="37" s="1"/>
  <c r="O5623" i="37"/>
  <c r="L5622" i="37" s="1"/>
  <c r="M5622" i="37" s="1"/>
  <c r="O5624" i="37"/>
  <c r="L5623" i="37" s="1"/>
  <c r="O5625" i="37"/>
  <c r="L5624" i="37" s="1"/>
  <c r="O5626" i="37"/>
  <c r="L5625" i="37" s="1"/>
  <c r="O5627" i="37"/>
  <c r="L5626" i="37" s="1"/>
  <c r="O5628" i="37"/>
  <c r="L5627" i="37" s="1"/>
  <c r="O5629" i="37"/>
  <c r="L5628" i="37" s="1"/>
  <c r="O5630" i="37"/>
  <c r="L5629" i="37" s="1"/>
  <c r="O5631" i="37"/>
  <c r="L5630" i="37" s="1"/>
  <c r="O5632" i="37"/>
  <c r="L5631" i="37" s="1"/>
  <c r="O5633" i="37"/>
  <c r="L5632" i="37" s="1"/>
  <c r="O5634" i="37"/>
  <c r="L5633" i="37" s="1"/>
  <c r="O5635" i="37"/>
  <c r="L5634" i="37" s="1"/>
  <c r="O5636" i="37"/>
  <c r="L5635" i="37" s="1"/>
  <c r="O5637" i="37"/>
  <c r="L5636" i="37" s="1"/>
  <c r="O5638" i="37"/>
  <c r="L5637" i="37" s="1"/>
  <c r="O5639" i="37"/>
  <c r="L5638" i="37" s="1"/>
  <c r="O5640" i="37"/>
  <c r="L5639" i="37" s="1"/>
  <c r="O5641" i="37"/>
  <c r="L5640" i="37" s="1"/>
  <c r="O5642" i="37"/>
  <c r="L5641" i="37" s="1"/>
  <c r="O5643" i="37"/>
  <c r="L5642" i="37" s="1"/>
  <c r="O5644" i="37"/>
  <c r="L5643" i="37" s="1"/>
  <c r="O5645" i="37"/>
  <c r="L5644" i="37" s="1"/>
  <c r="O5646" i="37"/>
  <c r="L5645" i="37" s="1"/>
  <c r="O5647" i="37"/>
  <c r="L5646" i="37" s="1"/>
  <c r="O5648" i="37"/>
  <c r="L5647" i="37" s="1"/>
  <c r="O5649" i="37"/>
  <c r="L5648" i="37" s="1"/>
  <c r="O5650" i="37"/>
  <c r="L5649" i="37" s="1"/>
  <c r="O5651" i="37"/>
  <c r="L5650" i="37" s="1"/>
  <c r="O5652" i="37"/>
  <c r="L5651" i="37" s="1"/>
  <c r="M5651" i="37" s="1"/>
  <c r="O5653" i="37"/>
  <c r="L5652" i="37" s="1"/>
  <c r="O5654" i="37"/>
  <c r="L5653" i="37" s="1"/>
  <c r="O5655" i="37"/>
  <c r="L5654" i="37" s="1"/>
  <c r="O5656" i="37"/>
  <c r="L5655" i="37" s="1"/>
  <c r="O5657" i="37"/>
  <c r="L5656" i="37" s="1"/>
  <c r="O5658" i="37"/>
  <c r="L5657" i="37" s="1"/>
  <c r="O5659" i="37"/>
  <c r="L5658" i="37" s="1"/>
  <c r="O5660" i="37"/>
  <c r="L5659" i="37" s="1"/>
  <c r="O5661" i="37"/>
  <c r="L5660" i="37" s="1"/>
  <c r="O5662" i="37"/>
  <c r="L5661" i="37" s="1"/>
  <c r="M5661" i="37" s="1"/>
  <c r="O5663" i="37"/>
  <c r="L5662" i="37" s="1"/>
  <c r="O5664" i="37"/>
  <c r="L5663" i="37" s="1"/>
  <c r="O5665" i="37"/>
  <c r="L5664" i="37" s="1"/>
  <c r="O5666" i="37"/>
  <c r="L5665" i="37" s="1"/>
  <c r="O5667" i="37"/>
  <c r="L5666" i="37" s="1"/>
  <c r="O5668" i="37"/>
  <c r="L5667" i="37" s="1"/>
  <c r="O5669" i="37"/>
  <c r="L5668" i="37" s="1"/>
  <c r="O5670" i="37"/>
  <c r="L5669" i="37" s="1"/>
  <c r="O5671" i="37"/>
  <c r="L5670" i="37" s="1"/>
  <c r="O5672" i="37"/>
  <c r="L5671" i="37" s="1"/>
  <c r="O5673" i="37"/>
  <c r="L5672" i="37" s="1"/>
  <c r="O5674" i="37"/>
  <c r="L5673" i="37" s="1"/>
  <c r="O5675" i="37"/>
  <c r="L5674" i="37" s="1"/>
  <c r="O5676" i="37"/>
  <c r="L5675" i="37" s="1"/>
  <c r="O5677" i="37"/>
  <c r="L5676" i="37" s="1"/>
  <c r="O5678" i="37"/>
  <c r="L5677" i="37" s="1"/>
  <c r="O5679" i="37"/>
  <c r="L5678" i="37" s="1"/>
  <c r="M5678" i="37" s="1"/>
  <c r="O5680" i="37"/>
  <c r="L5679" i="37" s="1"/>
  <c r="O5681" i="37"/>
  <c r="L5680" i="37" s="1"/>
  <c r="O5682" i="37"/>
  <c r="L5681" i="37" s="1"/>
  <c r="O5683" i="37"/>
  <c r="L5682" i="37" s="1"/>
  <c r="O5684" i="37"/>
  <c r="L5683" i="37" s="1"/>
  <c r="O5685" i="37"/>
  <c r="L5684" i="37" s="1"/>
  <c r="O5686" i="37"/>
  <c r="L5685" i="37" s="1"/>
  <c r="O5687" i="37"/>
  <c r="L5686" i="37" s="1"/>
  <c r="O5688" i="37"/>
  <c r="L5687" i="37" s="1"/>
  <c r="M5687" i="37" s="1"/>
  <c r="O5689" i="37"/>
  <c r="L5688" i="37" s="1"/>
  <c r="O5690" i="37"/>
  <c r="L5689" i="37" s="1"/>
  <c r="O5691" i="37"/>
  <c r="L5690" i="37" s="1"/>
  <c r="M5690" i="37" s="1"/>
  <c r="O5692" i="37"/>
  <c r="L5691" i="37" s="1"/>
  <c r="O5693" i="37"/>
  <c r="L5692" i="37" s="1"/>
  <c r="O5694" i="37"/>
  <c r="L5693" i="37" s="1"/>
  <c r="O5695" i="37"/>
  <c r="L5694" i="37" s="1"/>
  <c r="O5696" i="37"/>
  <c r="L5695" i="37" s="1"/>
  <c r="O5697" i="37"/>
  <c r="L5696" i="37" s="1"/>
  <c r="O5698" i="37"/>
  <c r="L5697" i="37" s="1"/>
  <c r="O5699" i="37"/>
  <c r="L5698" i="37" s="1"/>
  <c r="O5700" i="37"/>
  <c r="L5699" i="37" s="1"/>
  <c r="O5701" i="37"/>
  <c r="L5700" i="37" s="1"/>
  <c r="O5702" i="37"/>
  <c r="L5701" i="37" s="1"/>
  <c r="O5703" i="37"/>
  <c r="L5702" i="37" s="1"/>
  <c r="O5704" i="37"/>
  <c r="L5703" i="37" s="1"/>
  <c r="O5705" i="37"/>
  <c r="L5704" i="37" s="1"/>
  <c r="O5706" i="37"/>
  <c r="L5705" i="37" s="1"/>
  <c r="O5707" i="37"/>
  <c r="L5706" i="37" s="1"/>
  <c r="O5708" i="37"/>
  <c r="L5707" i="37" s="1"/>
  <c r="O5709" i="37"/>
  <c r="L5708" i="37" s="1"/>
  <c r="O5710" i="37"/>
  <c r="L5709" i="37" s="1"/>
  <c r="O5711" i="37"/>
  <c r="L5710" i="37" s="1"/>
  <c r="O5712" i="37"/>
  <c r="L5711" i="37" s="1"/>
  <c r="M5711" i="37" s="1"/>
  <c r="O5713" i="37"/>
  <c r="L5712" i="37" s="1"/>
  <c r="O5714" i="37"/>
  <c r="L5713" i="37" s="1"/>
  <c r="O5715" i="37"/>
  <c r="L5714" i="37" s="1"/>
  <c r="M5714" i="37" s="1"/>
  <c r="O5716" i="37"/>
  <c r="L5715" i="37" s="1"/>
  <c r="O5717" i="37"/>
  <c r="L5716" i="37" s="1"/>
  <c r="O5718" i="37"/>
  <c r="L5717" i="37" s="1"/>
  <c r="O5719" i="37"/>
  <c r="L5718" i="37" s="1"/>
  <c r="O5720" i="37"/>
  <c r="L5719" i="37" s="1"/>
  <c r="O5721" i="37"/>
  <c r="L5720" i="37" s="1"/>
  <c r="O5722" i="37"/>
  <c r="L5721" i="37" s="1"/>
  <c r="O5723" i="37"/>
  <c r="L5722" i="37" s="1"/>
  <c r="O5724" i="37"/>
  <c r="L5723" i="37" s="1"/>
  <c r="O5725" i="37"/>
  <c r="L5724" i="37" s="1"/>
  <c r="O5726" i="37"/>
  <c r="L5725" i="37" s="1"/>
  <c r="O5727" i="37"/>
  <c r="L5726" i="37" s="1"/>
  <c r="O5728" i="37"/>
  <c r="L5727" i="37" s="1"/>
  <c r="O5729" i="37"/>
  <c r="L5728" i="37" s="1"/>
  <c r="O5730" i="37"/>
  <c r="L5729" i="37" s="1"/>
  <c r="O5731" i="37"/>
  <c r="L5730" i="37" s="1"/>
  <c r="O5732" i="37"/>
  <c r="L5731" i="37" s="1"/>
  <c r="M5731" i="37" s="1"/>
  <c r="O5733" i="37"/>
  <c r="L5732" i="37" s="1"/>
  <c r="O5734" i="37"/>
  <c r="L5733" i="37" s="1"/>
  <c r="O5735" i="37"/>
  <c r="L5734" i="37" s="1"/>
  <c r="O5736" i="37"/>
  <c r="L5735" i="37" s="1"/>
  <c r="O5737" i="37"/>
  <c r="L5736" i="37" s="1"/>
  <c r="O5738" i="37"/>
  <c r="L5737" i="37" s="1"/>
  <c r="O5739" i="37"/>
  <c r="L5738" i="37" s="1"/>
  <c r="O5740" i="37"/>
  <c r="L5739" i="37" s="1"/>
  <c r="O5741" i="37"/>
  <c r="L5740" i="37" s="1"/>
  <c r="O5742" i="37"/>
  <c r="L5741" i="37" s="1"/>
  <c r="O5743" i="37"/>
  <c r="L5742" i="37" s="1"/>
  <c r="O5744" i="37"/>
  <c r="L5743" i="37" s="1"/>
  <c r="O5745" i="37"/>
  <c r="L5744" i="37" s="1"/>
  <c r="O5746" i="37"/>
  <c r="L5745" i="37" s="1"/>
  <c r="O5747" i="37"/>
  <c r="L5746" i="37" s="1"/>
  <c r="O5748" i="37"/>
  <c r="L5747" i="37" s="1"/>
  <c r="M5747" i="37" s="1"/>
  <c r="O5749" i="37"/>
  <c r="L5748" i="37" s="1"/>
  <c r="O5750" i="37"/>
  <c r="L5749" i="37" s="1"/>
  <c r="O5751" i="37"/>
  <c r="L5750" i="37" s="1"/>
  <c r="M5750" i="37" s="1"/>
  <c r="O5752" i="37"/>
  <c r="L5751" i="37" s="1"/>
  <c r="O5753" i="37"/>
  <c r="L5752" i="37" s="1"/>
  <c r="O5754" i="37"/>
  <c r="L5753" i="37" s="1"/>
  <c r="O5755" i="37"/>
  <c r="L5754" i="37" s="1"/>
  <c r="O5756" i="37"/>
  <c r="L5755" i="37" s="1"/>
  <c r="O5757" i="37"/>
  <c r="L5756" i="37" s="1"/>
  <c r="O5758" i="37"/>
  <c r="L5757" i="37" s="1"/>
  <c r="O5759" i="37"/>
  <c r="L5758" i="37" s="1"/>
  <c r="O5760" i="37"/>
  <c r="L5759" i="37" s="1"/>
  <c r="O5761" i="37"/>
  <c r="L5760" i="37" s="1"/>
  <c r="O5762" i="37"/>
  <c r="L5761" i="37" s="1"/>
  <c r="M5761" i="37" s="1"/>
  <c r="O5763" i="37"/>
  <c r="L5762" i="37" s="1"/>
  <c r="O5764" i="37"/>
  <c r="L5763" i="37" s="1"/>
  <c r="O5765" i="37"/>
  <c r="L5764" i="37" s="1"/>
  <c r="M5764" i="37" s="1"/>
  <c r="O5766" i="37"/>
  <c r="L5765" i="37" s="1"/>
  <c r="O5767" i="37"/>
  <c r="L5766" i="37" s="1"/>
  <c r="O5768" i="37"/>
  <c r="L5767" i="37" s="1"/>
  <c r="O5769" i="37"/>
  <c r="L5768" i="37" s="1"/>
  <c r="O5770" i="37"/>
  <c r="L5769" i="37" s="1"/>
  <c r="O5771" i="37"/>
  <c r="L5770" i="37" s="1"/>
  <c r="O5772" i="37"/>
  <c r="L5771" i="37" s="1"/>
  <c r="O5773" i="37"/>
  <c r="L5772" i="37" s="1"/>
  <c r="O5774" i="37"/>
  <c r="L5773" i="37" s="1"/>
  <c r="O5775" i="37"/>
  <c r="L5774" i="37" s="1"/>
  <c r="O5776" i="37"/>
  <c r="L5775" i="37" s="1"/>
  <c r="M5775" i="37" s="1"/>
  <c r="O5777" i="37"/>
  <c r="L5776" i="37" s="1"/>
  <c r="O5778" i="37"/>
  <c r="L5777" i="37" s="1"/>
  <c r="O5779" i="37"/>
  <c r="L5778" i="37" s="1"/>
  <c r="M5778" i="37" s="1"/>
  <c r="O5780" i="37"/>
  <c r="L5779" i="37" s="1"/>
  <c r="O5781" i="37"/>
  <c r="L5780" i="37" s="1"/>
  <c r="O5782" i="37"/>
  <c r="L5781" i="37" s="1"/>
  <c r="O5783" i="37"/>
  <c r="L5782" i="37" s="1"/>
  <c r="O5784" i="37"/>
  <c r="L5783" i="37" s="1"/>
  <c r="O5785" i="37"/>
  <c r="L5784" i="37" s="1"/>
  <c r="M5784" i="37" s="1"/>
  <c r="O5786" i="37"/>
  <c r="L5785" i="37" s="1"/>
  <c r="O5787" i="37"/>
  <c r="L5786" i="37" s="1"/>
  <c r="O5788" i="37"/>
  <c r="L5787" i="37" s="1"/>
  <c r="M5787" i="37" s="1"/>
  <c r="O5789" i="37"/>
  <c r="L5788" i="37" s="1"/>
  <c r="O5790" i="37"/>
  <c r="L5789" i="37" s="1"/>
  <c r="O5791" i="37"/>
  <c r="L5790" i="37" s="1"/>
  <c r="O5792" i="37"/>
  <c r="L5791" i="37" s="1"/>
  <c r="O5793" i="37"/>
  <c r="L5792" i="37" s="1"/>
  <c r="O5794" i="37"/>
  <c r="L5793" i="37" s="1"/>
  <c r="O5795" i="37"/>
  <c r="L5794" i="37" s="1"/>
  <c r="O5796" i="37"/>
  <c r="L5795" i="37" s="1"/>
  <c r="O5797" i="37"/>
  <c r="L5796" i="37" s="1"/>
  <c r="O5798" i="37"/>
  <c r="L5797" i="37" s="1"/>
  <c r="O5799" i="37"/>
  <c r="L5798" i="37" s="1"/>
  <c r="O5800" i="37"/>
  <c r="L5799" i="37" s="1"/>
  <c r="O5801" i="37"/>
  <c r="L5800" i="37" s="1"/>
  <c r="O5802" i="37"/>
  <c r="L5801" i="37" s="1"/>
  <c r="O5803" i="37"/>
  <c r="L5802" i="37" s="1"/>
  <c r="O5804" i="37"/>
  <c r="L5803" i="37" s="1"/>
  <c r="O5805" i="37"/>
  <c r="L5804" i="37" s="1"/>
  <c r="O5806" i="37"/>
  <c r="L5805" i="37" s="1"/>
  <c r="O5807" i="37"/>
  <c r="L5806" i="37" s="1"/>
  <c r="O5808" i="37"/>
  <c r="L5807" i="37" s="1"/>
  <c r="O5809" i="37"/>
  <c r="L5808" i="37" s="1"/>
  <c r="O5810" i="37"/>
  <c r="L5809" i="37" s="1"/>
  <c r="O5811" i="37"/>
  <c r="L5810" i="37" s="1"/>
  <c r="M5810" i="37" s="1"/>
  <c r="O5812" i="37"/>
  <c r="L5811" i="37" s="1"/>
  <c r="O5813" i="37"/>
  <c r="L5812" i="37" s="1"/>
  <c r="M5812" i="37" s="1"/>
  <c r="O5814" i="37"/>
  <c r="L5813" i="37" s="1"/>
  <c r="O5815" i="37"/>
  <c r="L5814" i="37" s="1"/>
  <c r="O5816" i="37"/>
  <c r="L5815" i="37" s="1"/>
  <c r="M5815" i="37" s="1"/>
  <c r="O5817" i="37"/>
  <c r="L5816" i="37" s="1"/>
  <c r="O5818" i="37"/>
  <c r="L5817" i="37" s="1"/>
  <c r="O5819" i="37"/>
  <c r="L5818" i="37" s="1"/>
  <c r="O5820" i="37"/>
  <c r="L5819" i="37" s="1"/>
  <c r="O5821" i="37"/>
  <c r="L5820" i="37" s="1"/>
  <c r="O5822" i="37"/>
  <c r="L5821" i="37" s="1"/>
  <c r="O5823" i="37"/>
  <c r="L5822" i="37" s="1"/>
  <c r="O5824" i="37"/>
  <c r="L5823" i="37" s="1"/>
  <c r="O5825" i="37"/>
  <c r="L5824" i="37" s="1"/>
  <c r="O5826" i="37"/>
  <c r="L5825" i="37" s="1"/>
  <c r="O5827" i="37"/>
  <c r="L5826" i="37" s="1"/>
  <c r="O5828" i="37"/>
  <c r="L5827" i="37" s="1"/>
  <c r="O5829" i="37"/>
  <c r="L5828" i="37" s="1"/>
  <c r="O5830" i="37"/>
  <c r="L5829" i="37" s="1"/>
  <c r="O5831" i="37"/>
  <c r="L5830" i="37" s="1"/>
  <c r="O5832" i="37"/>
  <c r="L5831" i="37" s="1"/>
  <c r="O5833" i="37"/>
  <c r="L5832" i="37" s="1"/>
  <c r="O5834" i="37"/>
  <c r="L5833" i="37" s="1"/>
  <c r="O5835" i="37"/>
  <c r="L5834" i="37" s="1"/>
  <c r="O5836" i="37"/>
  <c r="L5835" i="37" s="1"/>
  <c r="O5837" i="37"/>
  <c r="L5836" i="37" s="1"/>
  <c r="O5838" i="37"/>
  <c r="L5837" i="37" s="1"/>
  <c r="O5839" i="37"/>
  <c r="L5838" i="37" s="1"/>
  <c r="O5840" i="37"/>
  <c r="L5839" i="37" s="1"/>
  <c r="O5841" i="37"/>
  <c r="L5840" i="37" s="1"/>
  <c r="O5842" i="37"/>
  <c r="L5841" i="37" s="1"/>
  <c r="O5843" i="37"/>
  <c r="L5842" i="37" s="1"/>
  <c r="O5844" i="37"/>
  <c r="L5843" i="37" s="1"/>
  <c r="O5845" i="37"/>
  <c r="L5844" i="37" s="1"/>
  <c r="O5846" i="37"/>
  <c r="L5845" i="37" s="1"/>
  <c r="O5847" i="37"/>
  <c r="L5846" i="37" s="1"/>
  <c r="O5848" i="37"/>
  <c r="L5847" i="37" s="1"/>
  <c r="O5849" i="37"/>
  <c r="L5848" i="37" s="1"/>
  <c r="O5850" i="37"/>
  <c r="L5849" i="37" s="1"/>
  <c r="O5851" i="37"/>
  <c r="L5850" i="37" s="1"/>
  <c r="O5852" i="37"/>
  <c r="L5851" i="37" s="1"/>
  <c r="O5853" i="37"/>
  <c r="L5852" i="37" s="1"/>
  <c r="O5854" i="37"/>
  <c r="L5853" i="37" s="1"/>
  <c r="O5855" i="37"/>
  <c r="L5854" i="37" s="1"/>
  <c r="O5856" i="37"/>
  <c r="L5855" i="37" s="1"/>
  <c r="O5857" i="37"/>
  <c r="L5856" i="37" s="1"/>
  <c r="O5858" i="37"/>
  <c r="L5857" i="37" s="1"/>
  <c r="O5859" i="37"/>
  <c r="L5858" i="37" s="1"/>
  <c r="O5860" i="37"/>
  <c r="L5859" i="37" s="1"/>
  <c r="O5861" i="37"/>
  <c r="L5860" i="37" s="1"/>
  <c r="O5862" i="37"/>
  <c r="L5861" i="37" s="1"/>
  <c r="O5863" i="37"/>
  <c r="L5862" i="37" s="1"/>
  <c r="O5864" i="37"/>
  <c r="L5863" i="37" s="1"/>
  <c r="M5863" i="37" s="1"/>
  <c r="O5865" i="37"/>
  <c r="L5864" i="37" s="1"/>
  <c r="O5866" i="37"/>
  <c r="L5865" i="37" s="1"/>
  <c r="O5867" i="37"/>
  <c r="L5866" i="37" s="1"/>
  <c r="O5868" i="37"/>
  <c r="L5867" i="37" s="1"/>
  <c r="O5869" i="37"/>
  <c r="L5868" i="37" s="1"/>
  <c r="O5870" i="37"/>
  <c r="L5869" i="37" s="1"/>
  <c r="O5871" i="37"/>
  <c r="L5870" i="37" s="1"/>
  <c r="O5872" i="37"/>
  <c r="L5871" i="37" s="1"/>
  <c r="O5873" i="37"/>
  <c r="L5872" i="37" s="1"/>
  <c r="O5874" i="37"/>
  <c r="L5873" i="37" s="1"/>
  <c r="O5875" i="37"/>
  <c r="L5874" i="37" s="1"/>
  <c r="O5876" i="37"/>
  <c r="L5875" i="37" s="1"/>
  <c r="M5875" i="37" s="1"/>
  <c r="O5877" i="37"/>
  <c r="L5876" i="37" s="1"/>
  <c r="O5878" i="37"/>
  <c r="L5877" i="37" s="1"/>
  <c r="O5879" i="37"/>
  <c r="L5878" i="37" s="1"/>
  <c r="O5880" i="37"/>
  <c r="L5879" i="37" s="1"/>
  <c r="O5881" i="37"/>
  <c r="L5880" i="37" s="1"/>
  <c r="O5882" i="37"/>
  <c r="L5881" i="37" s="1"/>
  <c r="O5883" i="37"/>
  <c r="L5882" i="37" s="1"/>
  <c r="O5884" i="37"/>
  <c r="L5883" i="37" s="1"/>
  <c r="O5885" i="37"/>
  <c r="L5884" i="37" s="1"/>
  <c r="O5886" i="37"/>
  <c r="L5885" i="37" s="1"/>
  <c r="O5887" i="37"/>
  <c r="L5886" i="37" s="1"/>
  <c r="O5888" i="37"/>
  <c r="L5887" i="37" s="1"/>
  <c r="O5889" i="37"/>
  <c r="L5888" i="37" s="1"/>
  <c r="O5890" i="37"/>
  <c r="L5889" i="37" s="1"/>
  <c r="M5889" i="37" s="1"/>
  <c r="O5891" i="37"/>
  <c r="L5890" i="37" s="1"/>
  <c r="O5892" i="37"/>
  <c r="L5891" i="37" s="1"/>
  <c r="O5893" i="37"/>
  <c r="L5892" i="37" s="1"/>
  <c r="M5892" i="37" s="1"/>
  <c r="O5894" i="37"/>
  <c r="L5893" i="37" s="1"/>
  <c r="O5895" i="37"/>
  <c r="L5894" i="37" s="1"/>
  <c r="O5896" i="37"/>
  <c r="L5895" i="37" s="1"/>
  <c r="O5897" i="37"/>
  <c r="L5896" i="37" s="1"/>
  <c r="O5898" i="37"/>
  <c r="L5897" i="37" s="1"/>
  <c r="O5899" i="37"/>
  <c r="L5898" i="37" s="1"/>
  <c r="O5900" i="37"/>
  <c r="L5899" i="37" s="1"/>
  <c r="O5901" i="37"/>
  <c r="L5900" i="37" s="1"/>
  <c r="O5902" i="37"/>
  <c r="L5901" i="37" s="1"/>
  <c r="O5903" i="37"/>
  <c r="L5902" i="37" s="1"/>
  <c r="O5904" i="37"/>
  <c r="L5903" i="37" s="1"/>
  <c r="O5905" i="37"/>
  <c r="L5904" i="37" s="1"/>
  <c r="O5906" i="37"/>
  <c r="L5905" i="37" s="1"/>
  <c r="O5907" i="37"/>
  <c r="L5906" i="37" s="1"/>
  <c r="M5906" i="37" s="1"/>
  <c r="O5908" i="37"/>
  <c r="L5907" i="37" s="1"/>
  <c r="O5909" i="37"/>
  <c r="L5908" i="37" s="1"/>
  <c r="O5910" i="37"/>
  <c r="L5909" i="37" s="1"/>
  <c r="O5911" i="37"/>
  <c r="L5910" i="37" s="1"/>
  <c r="O5912" i="37"/>
  <c r="L5911" i="37" s="1"/>
  <c r="O5913" i="37"/>
  <c r="L5912" i="37" s="1"/>
  <c r="O5914" i="37"/>
  <c r="L5913" i="37" s="1"/>
  <c r="O5915" i="37"/>
  <c r="L5914" i="37" s="1"/>
  <c r="O5916" i="37"/>
  <c r="L5915" i="37" s="1"/>
  <c r="O5917" i="37"/>
  <c r="L5916" i="37" s="1"/>
  <c r="O5918" i="37"/>
  <c r="L5917" i="37" s="1"/>
  <c r="O5919" i="37"/>
  <c r="L5918" i="37" s="1"/>
  <c r="O5920" i="37"/>
  <c r="L5919" i="37" s="1"/>
  <c r="O5921" i="37"/>
  <c r="L5920" i="37" s="1"/>
  <c r="O5922" i="37"/>
  <c r="L5921" i="37" s="1"/>
  <c r="O5923" i="37"/>
  <c r="L5922" i="37" s="1"/>
  <c r="O5924" i="37"/>
  <c r="L5923" i="37" s="1"/>
  <c r="O5925" i="37"/>
  <c r="L5924" i="37" s="1"/>
  <c r="O5926" i="37"/>
  <c r="L5925" i="37" s="1"/>
  <c r="M5925" i="37" s="1"/>
  <c r="O5927" i="37"/>
  <c r="L5926" i="37" s="1"/>
  <c r="O5928" i="37"/>
  <c r="L5927" i="37" s="1"/>
  <c r="O5929" i="37"/>
  <c r="L5928" i="37" s="1"/>
  <c r="O5930" i="37"/>
  <c r="L5929" i="37" s="1"/>
  <c r="O5931" i="37"/>
  <c r="L5930" i="37" s="1"/>
  <c r="O5932" i="37"/>
  <c r="L5931" i="37" s="1"/>
  <c r="O5933" i="37"/>
  <c r="L5932" i="37" s="1"/>
  <c r="O5934" i="37"/>
  <c r="L5933" i="37" s="1"/>
  <c r="O5935" i="37"/>
  <c r="L5934" i="37" s="1"/>
  <c r="M5934" i="37" s="1"/>
  <c r="O5936" i="37"/>
  <c r="L5935" i="37" s="1"/>
  <c r="O5937" i="37"/>
  <c r="L5936" i="37" s="1"/>
  <c r="O5938" i="37"/>
  <c r="L5937" i="37" s="1"/>
  <c r="O5939" i="37"/>
  <c r="L5938" i="37" s="1"/>
  <c r="O5940" i="37"/>
  <c r="L5939" i="37" s="1"/>
  <c r="O5941" i="37"/>
  <c r="L5940" i="37" s="1"/>
  <c r="M5940" i="37" s="1"/>
  <c r="O5942" i="37"/>
  <c r="L5941" i="37" s="1"/>
  <c r="O5943" i="37"/>
  <c r="L5942" i="37" s="1"/>
  <c r="O5944" i="37"/>
  <c r="L5943" i="37" s="1"/>
  <c r="O5945" i="37"/>
  <c r="L5944" i="37" s="1"/>
  <c r="O5946" i="37"/>
  <c r="L5945" i="37" s="1"/>
  <c r="M5945" i="37" s="1"/>
  <c r="O5947" i="37"/>
  <c r="L5946" i="37" s="1"/>
  <c r="M5946" i="37" s="1"/>
  <c r="O5948" i="37"/>
  <c r="L5947" i="37" s="1"/>
  <c r="O5949" i="37"/>
  <c r="L5948" i="37" s="1"/>
  <c r="O5950" i="37"/>
  <c r="L5949" i="37" s="1"/>
  <c r="O5951" i="37"/>
  <c r="L5950" i="37" s="1"/>
  <c r="O5952" i="37"/>
  <c r="L5951" i="37" s="1"/>
  <c r="O5953" i="37"/>
  <c r="L5952" i="37" s="1"/>
  <c r="O5954" i="37"/>
  <c r="L5953" i="37" s="1"/>
  <c r="O5955" i="37"/>
  <c r="L5954" i="37" s="1"/>
  <c r="O5956" i="37"/>
  <c r="L5955" i="37" s="1"/>
  <c r="O5957" i="37"/>
  <c r="L5956" i="37" s="1"/>
  <c r="O5958" i="37"/>
  <c r="L5957" i="37" s="1"/>
  <c r="O5959" i="37"/>
  <c r="L5958" i="37" s="1"/>
  <c r="O5960" i="37"/>
  <c r="L5959" i="37" s="1"/>
  <c r="O5961" i="37"/>
  <c r="L5960" i="37" s="1"/>
  <c r="O5962" i="37"/>
  <c r="L5961" i="37" s="1"/>
  <c r="O5963" i="37"/>
  <c r="L5962" i="37" s="1"/>
  <c r="O5964" i="37"/>
  <c r="L5963" i="37" s="1"/>
  <c r="M5963" i="37" s="1"/>
  <c r="O5965" i="37"/>
  <c r="L5964" i="37" s="1"/>
  <c r="O5966" i="37"/>
  <c r="L5965" i="37" s="1"/>
  <c r="O5967" i="37"/>
  <c r="L5966" i="37" s="1"/>
  <c r="M5966" i="37" s="1"/>
  <c r="O5968" i="37"/>
  <c r="L5967" i="37" s="1"/>
  <c r="O5969" i="37"/>
  <c r="L5968" i="37" s="1"/>
  <c r="O5970" i="37"/>
  <c r="L5969" i="37" s="1"/>
  <c r="O5971" i="37"/>
  <c r="L5970" i="37" s="1"/>
  <c r="O5972" i="37"/>
  <c r="L5971" i="37" s="1"/>
  <c r="O5973" i="37"/>
  <c r="L5972" i="37" s="1"/>
  <c r="O5974" i="37"/>
  <c r="L5973" i="37" s="1"/>
  <c r="O5975" i="37"/>
  <c r="L5974" i="37" s="1"/>
  <c r="O5976" i="37"/>
  <c r="L5975" i="37" s="1"/>
  <c r="O5977" i="37"/>
  <c r="L5976" i="37" s="1"/>
  <c r="O5978" i="37"/>
  <c r="L5977" i="37" s="1"/>
  <c r="O5979" i="37"/>
  <c r="L5978" i="37" s="1"/>
  <c r="O5980" i="37"/>
  <c r="L5979" i="37" s="1"/>
  <c r="O5981" i="37"/>
  <c r="L5980" i="37" s="1"/>
  <c r="O5982" i="37"/>
  <c r="L5981" i="37" s="1"/>
  <c r="O5983" i="37"/>
  <c r="L5982" i="37" s="1"/>
  <c r="O5984" i="37"/>
  <c r="L5983" i="37" s="1"/>
  <c r="O5985" i="37"/>
  <c r="L5984" i="37" s="1"/>
  <c r="O5986" i="37"/>
  <c r="L5985" i="37" s="1"/>
  <c r="O5987" i="37"/>
  <c r="L5986" i="37" s="1"/>
  <c r="O5988" i="37"/>
  <c r="L5987" i="37" s="1"/>
  <c r="O5989" i="37"/>
  <c r="L5988" i="37" s="1"/>
  <c r="O5990" i="37"/>
  <c r="L5989" i="37" s="1"/>
  <c r="O5991" i="37"/>
  <c r="L5990" i="37" s="1"/>
  <c r="O5992" i="37"/>
  <c r="L5991" i="37" s="1"/>
  <c r="O5993" i="37"/>
  <c r="L5992" i="37" s="1"/>
  <c r="O5994" i="37"/>
  <c r="L5993" i="37" s="1"/>
  <c r="O5995" i="37"/>
  <c r="L5994" i="37" s="1"/>
  <c r="O5996" i="37"/>
  <c r="L5995" i="37" s="1"/>
  <c r="O5997" i="37"/>
  <c r="L5996" i="37" s="1"/>
  <c r="O5998" i="37"/>
  <c r="L5997" i="37" s="1"/>
  <c r="O5999" i="37"/>
  <c r="L5998" i="37" s="1"/>
  <c r="O6000" i="37"/>
  <c r="L5999" i="37" s="1"/>
  <c r="O6001" i="37"/>
  <c r="L6000" i="37" s="1"/>
  <c r="O6002" i="37"/>
  <c r="L6001" i="37" s="1"/>
  <c r="O6003" i="37"/>
  <c r="L6002" i="37" s="1"/>
  <c r="O6004" i="37"/>
  <c r="L6003" i="37" s="1"/>
  <c r="O6005" i="37"/>
  <c r="L6004" i="37" s="1"/>
  <c r="O6006" i="37"/>
  <c r="L6005" i="37" s="1"/>
  <c r="M6005" i="37" s="1"/>
  <c r="O6007" i="37"/>
  <c r="L6006" i="37" s="1"/>
  <c r="O6008" i="37"/>
  <c r="L6007" i="37" s="1"/>
  <c r="O6009" i="37"/>
  <c r="L6008" i="37" s="1"/>
  <c r="O6010" i="37"/>
  <c r="L6009" i="37" s="1"/>
  <c r="O6011" i="37"/>
  <c r="L6010" i="37" s="1"/>
  <c r="O6012" i="37"/>
  <c r="L6011" i="37" s="1"/>
  <c r="O6013" i="37"/>
  <c r="L6012" i="37" s="1"/>
  <c r="O6014" i="37"/>
  <c r="L6013" i="37" s="1"/>
  <c r="M6013" i="37" s="1"/>
  <c r="O6015" i="37"/>
  <c r="L6014" i="37" s="1"/>
  <c r="O6016" i="37"/>
  <c r="L6015" i="37" s="1"/>
  <c r="O6017" i="37"/>
  <c r="L6016" i="37" s="1"/>
  <c r="M6016" i="37" s="1"/>
  <c r="O6018" i="37"/>
  <c r="L6017" i="37" s="1"/>
  <c r="O6019" i="37"/>
  <c r="L6018" i="37" s="1"/>
  <c r="O6020" i="37"/>
  <c r="L6019" i="37" s="1"/>
  <c r="O6021" i="37"/>
  <c r="L6020" i="37" s="1"/>
  <c r="O6022" i="37"/>
  <c r="L6021" i="37" s="1"/>
  <c r="O6023" i="37"/>
  <c r="L6022" i="37" s="1"/>
  <c r="O6024" i="37"/>
  <c r="L6023" i="37" s="1"/>
  <c r="O6025" i="37"/>
  <c r="L6024" i="37" s="1"/>
  <c r="O6026" i="37"/>
  <c r="L6025" i="37" s="1"/>
  <c r="O6027" i="37"/>
  <c r="L6026" i="37" s="1"/>
  <c r="M6026" i="37" s="1"/>
  <c r="O6028" i="37"/>
  <c r="L6027" i="37" s="1"/>
  <c r="O6029" i="37"/>
  <c r="L6028" i="37" s="1"/>
  <c r="O6030" i="37"/>
  <c r="L6029" i="37" s="1"/>
  <c r="O6031" i="37"/>
  <c r="L6030" i="37" s="1"/>
  <c r="O6032" i="37"/>
  <c r="L6031" i="37" s="1"/>
  <c r="M6031" i="37" s="1"/>
  <c r="O6033" i="37"/>
  <c r="L6032" i="37" s="1"/>
  <c r="O6034" i="37"/>
  <c r="L6033" i="37" s="1"/>
  <c r="O6035" i="37"/>
  <c r="L6034" i="37" s="1"/>
  <c r="M6034" i="37" s="1"/>
  <c r="O6036" i="37"/>
  <c r="L6035" i="37" s="1"/>
  <c r="O6037" i="37"/>
  <c r="L6036" i="37" s="1"/>
  <c r="O6038" i="37"/>
  <c r="L6037" i="37" s="1"/>
  <c r="O6039" i="37"/>
  <c r="L6038" i="37" s="1"/>
  <c r="O6040" i="37"/>
  <c r="L6039" i="37" s="1"/>
  <c r="O6041" i="37"/>
  <c r="L6040" i="37" s="1"/>
  <c r="O6042" i="37"/>
  <c r="L6041" i="37" s="1"/>
  <c r="O6043" i="37"/>
  <c r="L6042" i="37" s="1"/>
  <c r="O6044" i="37"/>
  <c r="L6043" i="37" s="1"/>
  <c r="O6045" i="37"/>
  <c r="L6044" i="37" s="1"/>
  <c r="O6046" i="37"/>
  <c r="L6045" i="37" s="1"/>
  <c r="O6047" i="37"/>
  <c r="L6046" i="37" s="1"/>
  <c r="O6048" i="37"/>
  <c r="L6047" i="37" s="1"/>
  <c r="O6049" i="37"/>
  <c r="L6048" i="37" s="1"/>
  <c r="O6050" i="37"/>
  <c r="L6049" i="37" s="1"/>
  <c r="O6051" i="37"/>
  <c r="L6050" i="37" s="1"/>
  <c r="O6052" i="37"/>
  <c r="L6051" i="37" s="1"/>
  <c r="O6053" i="37"/>
  <c r="L6052" i="37" s="1"/>
  <c r="O6054" i="37"/>
  <c r="L6053" i="37" s="1"/>
  <c r="O6055" i="37"/>
  <c r="L6054" i="37" s="1"/>
  <c r="O6056" i="37"/>
  <c r="L6055" i="37" s="1"/>
  <c r="O6057" i="37"/>
  <c r="L6056" i="37" s="1"/>
  <c r="O6058" i="37"/>
  <c r="L6057" i="37" s="1"/>
  <c r="O6059" i="37"/>
  <c r="L6058" i="37" s="1"/>
  <c r="O6060" i="37"/>
  <c r="L6059" i="37" s="1"/>
  <c r="O6061" i="37"/>
  <c r="L6060" i="37" s="1"/>
  <c r="O6062" i="37"/>
  <c r="L6061" i="37" s="1"/>
  <c r="O6063" i="37"/>
  <c r="L6062" i="37" s="1"/>
  <c r="O6064" i="37"/>
  <c r="L6063" i="37" s="1"/>
  <c r="M6063" i="37" s="1"/>
  <c r="O6065" i="37"/>
  <c r="L6064" i="37" s="1"/>
  <c r="O6066" i="37"/>
  <c r="L6065" i="37" s="1"/>
  <c r="O6067" i="37"/>
  <c r="L6066" i="37" s="1"/>
  <c r="M6066" i="37" s="1"/>
  <c r="O6068" i="37"/>
  <c r="L6067" i="37" s="1"/>
  <c r="O6069" i="37"/>
  <c r="L6068" i="37" s="1"/>
  <c r="O6070" i="37"/>
  <c r="L6069" i="37" s="1"/>
  <c r="O6071" i="37"/>
  <c r="L6070" i="37" s="1"/>
  <c r="M6070" i="37" s="1"/>
  <c r="O6072" i="37"/>
  <c r="L6071" i="37" s="1"/>
  <c r="O6073" i="37"/>
  <c r="L6072" i="37" s="1"/>
  <c r="O6074" i="37"/>
  <c r="L6073" i="37" s="1"/>
  <c r="M6073" i="37" s="1"/>
  <c r="O6075" i="37"/>
  <c r="L6074" i="37" s="1"/>
  <c r="O6076" i="37"/>
  <c r="L6075" i="37" s="1"/>
  <c r="O6077" i="37"/>
  <c r="L6076" i="37" s="1"/>
  <c r="O6078" i="37"/>
  <c r="L6077" i="37" s="1"/>
  <c r="O6079" i="37"/>
  <c r="L6078" i="37" s="1"/>
  <c r="O6080" i="37"/>
  <c r="L6079" i="37" s="1"/>
  <c r="O6081" i="37"/>
  <c r="L6080" i="37" s="1"/>
  <c r="O6082" i="37"/>
  <c r="L6081" i="37" s="1"/>
  <c r="O6083" i="37"/>
  <c r="L6082" i="37" s="1"/>
  <c r="O6084" i="37"/>
  <c r="L6083" i="37" s="1"/>
  <c r="O6085" i="37"/>
  <c r="L6084" i="37" s="1"/>
  <c r="M6084" i="37" s="1"/>
  <c r="O6086" i="37"/>
  <c r="L6085" i="37" s="1"/>
  <c r="O6087" i="37"/>
  <c r="L6086" i="37" s="1"/>
  <c r="O6088" i="37"/>
  <c r="L6087" i="37" s="1"/>
  <c r="M6087" i="37" s="1"/>
  <c r="O6089" i="37"/>
  <c r="L6088" i="37" s="1"/>
  <c r="O6090" i="37"/>
  <c r="L6089" i="37" s="1"/>
  <c r="O6091" i="37"/>
  <c r="L6090" i="37" s="1"/>
  <c r="O6092" i="37"/>
  <c r="L6091" i="37" s="1"/>
  <c r="O6093" i="37"/>
  <c r="L6092" i="37" s="1"/>
  <c r="O6094" i="37"/>
  <c r="L6093" i="37" s="1"/>
  <c r="O6095" i="37"/>
  <c r="L6094" i="37" s="1"/>
  <c r="O6096" i="37"/>
  <c r="L6095" i="37" s="1"/>
  <c r="O6097" i="37"/>
  <c r="L6096" i="37" s="1"/>
  <c r="O6098" i="37"/>
  <c r="L6097" i="37" s="1"/>
  <c r="O6099" i="37"/>
  <c r="L6098" i="37" s="1"/>
  <c r="M6098" i="37" s="1"/>
  <c r="O6100" i="37"/>
  <c r="L6099" i="37" s="1"/>
  <c r="O6101" i="37"/>
  <c r="L6100" i="37" s="1"/>
  <c r="O6102" i="37"/>
  <c r="L6101" i="37" s="1"/>
  <c r="M6101" i="37" s="1"/>
  <c r="O6103" i="37"/>
  <c r="L6102" i="37" s="1"/>
  <c r="O6104" i="37"/>
  <c r="L6103" i="37" s="1"/>
  <c r="O6105" i="37"/>
  <c r="L6104" i="37" s="1"/>
  <c r="O6106" i="37"/>
  <c r="L6105" i="37" s="1"/>
  <c r="O6107" i="37"/>
  <c r="L6106" i="37" s="1"/>
  <c r="O6108" i="37"/>
  <c r="L6107" i="37" s="1"/>
  <c r="O6109" i="37"/>
  <c r="L6108" i="37" s="1"/>
  <c r="O6110" i="37"/>
  <c r="L6109" i="37" s="1"/>
  <c r="O6111" i="37"/>
  <c r="L6110" i="37" s="1"/>
  <c r="M6110" i="37" s="1"/>
  <c r="O6112" i="37"/>
  <c r="L6111" i="37" s="1"/>
  <c r="O6113" i="37"/>
  <c r="L6112" i="37" s="1"/>
  <c r="O6114" i="37"/>
  <c r="L6113" i="37" s="1"/>
  <c r="M6113" i="37" s="1"/>
  <c r="O6115" i="37"/>
  <c r="L6114" i="37" s="1"/>
  <c r="O6116" i="37"/>
  <c r="L6115" i="37" s="1"/>
  <c r="O6117" i="37"/>
  <c r="L6116" i="37" s="1"/>
  <c r="O6118" i="37"/>
  <c r="L6117" i="37" s="1"/>
  <c r="O6119" i="37"/>
  <c r="L6118" i="37" s="1"/>
  <c r="O6120" i="37"/>
  <c r="L6119" i="37" s="1"/>
  <c r="O6121" i="37"/>
  <c r="L6120" i="37" s="1"/>
  <c r="O6122" i="37"/>
  <c r="L6121" i="37" s="1"/>
  <c r="O6123" i="37"/>
  <c r="L6122" i="37" s="1"/>
  <c r="O6124" i="37"/>
  <c r="L6123" i="37" s="1"/>
  <c r="O6125" i="37"/>
  <c r="L6124" i="37" s="1"/>
  <c r="M6124" i="37" s="1"/>
  <c r="O6126" i="37"/>
  <c r="L6125" i="37" s="1"/>
  <c r="O6127" i="37"/>
  <c r="L6126" i="37" s="1"/>
  <c r="O6128" i="37"/>
  <c r="L6127" i="37" s="1"/>
  <c r="O6129" i="37"/>
  <c r="L6128" i="37" s="1"/>
  <c r="O6130" i="37"/>
  <c r="L6129" i="37" s="1"/>
  <c r="M6129" i="37" s="1"/>
  <c r="O6131" i="37"/>
  <c r="L6130" i="37" s="1"/>
  <c r="O6132" i="37"/>
  <c r="L6131" i="37" s="1"/>
  <c r="O6133" i="37"/>
  <c r="L6132" i="37" s="1"/>
  <c r="O6134" i="37"/>
  <c r="L6133" i="37" s="1"/>
  <c r="O6135" i="37"/>
  <c r="L6134" i="37" s="1"/>
  <c r="O6136" i="37"/>
  <c r="L6135" i="37" s="1"/>
  <c r="O6137" i="37"/>
  <c r="L6136" i="37" s="1"/>
  <c r="O6138" i="37"/>
  <c r="L6137" i="37" s="1"/>
  <c r="O6139" i="37"/>
  <c r="L6138" i="37" s="1"/>
  <c r="O6140" i="37"/>
  <c r="L6139" i="37" s="1"/>
  <c r="O6141" i="37"/>
  <c r="L6140" i="37" s="1"/>
  <c r="O6142" i="37"/>
  <c r="L6141" i="37" s="1"/>
  <c r="O6143" i="37"/>
  <c r="L6142" i="37" s="1"/>
  <c r="O6144" i="37"/>
  <c r="L6143" i="37" s="1"/>
  <c r="O6145" i="37"/>
  <c r="L6144" i="37" s="1"/>
  <c r="O6146" i="37"/>
  <c r="L6145" i="37" s="1"/>
  <c r="O6147" i="37"/>
  <c r="L6146" i="37" s="1"/>
  <c r="O6148" i="37"/>
  <c r="L6147" i="37" s="1"/>
  <c r="O6149" i="37"/>
  <c r="L6148" i="37" s="1"/>
  <c r="O6150" i="37"/>
  <c r="L6149" i="37" s="1"/>
  <c r="O6151" i="37"/>
  <c r="L6150" i="37" s="1"/>
  <c r="O6152" i="37"/>
  <c r="L6151" i="37" s="1"/>
  <c r="O6153" i="37"/>
  <c r="L6152" i="37" s="1"/>
  <c r="O6154" i="37"/>
  <c r="L6153" i="37" s="1"/>
  <c r="O6155" i="37"/>
  <c r="L6154" i="37" s="1"/>
  <c r="O6156" i="37"/>
  <c r="L6155" i="37" s="1"/>
  <c r="M6155" i="37" s="1"/>
  <c r="O6157" i="37"/>
  <c r="L6156" i="37" s="1"/>
  <c r="O6158" i="37"/>
  <c r="L6157" i="37" s="1"/>
  <c r="O6159" i="37"/>
  <c r="L6158" i="37" s="1"/>
  <c r="O6160" i="37"/>
  <c r="L6159" i="37" s="1"/>
  <c r="M6159" i="37" s="1"/>
  <c r="O6161" i="37"/>
  <c r="L6160" i="37" s="1"/>
  <c r="O6162" i="37"/>
  <c r="L6161" i="37" s="1"/>
  <c r="O6163" i="37"/>
  <c r="L6162" i="37" s="1"/>
  <c r="M6162" i="37" s="1"/>
  <c r="O6164" i="37"/>
  <c r="L6163" i="37" s="1"/>
  <c r="O6165" i="37"/>
  <c r="L6164" i="37" s="1"/>
  <c r="O6166" i="37"/>
  <c r="L6165" i="37" s="1"/>
  <c r="O6167" i="37"/>
  <c r="L6166" i="37" s="1"/>
  <c r="O6168" i="37"/>
  <c r="L6167" i="37" s="1"/>
  <c r="O6169" i="37"/>
  <c r="L6168" i="37" s="1"/>
  <c r="O6170" i="37"/>
  <c r="L6169" i="37" s="1"/>
  <c r="O6171" i="37"/>
  <c r="L6170" i="37" s="1"/>
  <c r="O6172" i="37"/>
  <c r="L6171" i="37" s="1"/>
  <c r="O6173" i="37"/>
  <c r="L6172" i="37" s="1"/>
  <c r="O6174" i="37"/>
  <c r="L6173" i="37" s="1"/>
  <c r="O6175" i="37"/>
  <c r="L6174" i="37" s="1"/>
  <c r="O6176" i="37"/>
  <c r="L6175" i="37" s="1"/>
  <c r="O6177" i="37"/>
  <c r="L6176" i="37" s="1"/>
  <c r="O6178" i="37"/>
  <c r="L6177" i="37" s="1"/>
  <c r="O6179" i="37"/>
  <c r="L6178" i="37" s="1"/>
  <c r="O6180" i="37"/>
  <c r="L6179" i="37" s="1"/>
  <c r="O6181" i="37"/>
  <c r="L6180" i="37" s="1"/>
  <c r="O6182" i="37"/>
  <c r="L6181" i="37" s="1"/>
  <c r="O6183" i="37"/>
  <c r="L6182" i="37" s="1"/>
  <c r="O6184" i="37"/>
  <c r="L6183" i="37" s="1"/>
  <c r="M6183" i="37" s="1"/>
  <c r="O6185" i="37"/>
  <c r="L6184" i="37" s="1"/>
  <c r="O6186" i="37"/>
  <c r="L6185" i="37" s="1"/>
  <c r="O6187" i="37"/>
  <c r="L6186" i="37" s="1"/>
  <c r="M6186" i="37" s="1"/>
  <c r="O6188" i="37"/>
  <c r="L6187" i="37" s="1"/>
  <c r="O6189" i="37"/>
  <c r="L6188" i="37" s="1"/>
  <c r="O6190" i="37"/>
  <c r="L6189" i="37" s="1"/>
  <c r="O6191" i="37"/>
  <c r="L6190" i="37" s="1"/>
  <c r="O6192" i="37"/>
  <c r="L6191" i="37" s="1"/>
  <c r="O6193" i="37"/>
  <c r="L6192" i="37" s="1"/>
  <c r="O6194" i="37"/>
  <c r="L6193" i="37" s="1"/>
  <c r="O6195" i="37"/>
  <c r="L6194" i="37" s="1"/>
  <c r="O6196" i="37"/>
  <c r="L6195" i="37" s="1"/>
  <c r="O6197" i="37"/>
  <c r="L6196" i="37" s="1"/>
  <c r="O6198" i="37"/>
  <c r="L6197" i="37" s="1"/>
  <c r="O6199" i="37"/>
  <c r="L6198" i="37" s="1"/>
  <c r="O6200" i="37"/>
  <c r="L6199" i="37" s="1"/>
  <c r="O6201" i="37"/>
  <c r="L6200" i="37" s="1"/>
  <c r="O6202" i="37"/>
  <c r="L6201" i="37" s="1"/>
  <c r="O6203" i="37"/>
  <c r="L6202" i="37" s="1"/>
  <c r="O6204" i="37"/>
  <c r="L6203" i="37" s="1"/>
  <c r="M6203" i="37" s="1"/>
  <c r="O6205" i="37"/>
  <c r="L6204" i="37" s="1"/>
  <c r="O6206" i="37"/>
  <c r="L6205" i="37" s="1"/>
  <c r="O6207" i="37"/>
  <c r="L6206" i="37" s="1"/>
  <c r="M6206" i="37" s="1"/>
  <c r="O6208" i="37"/>
  <c r="L6207" i="37" s="1"/>
  <c r="O6209" i="37"/>
  <c r="L6208" i="37" s="1"/>
  <c r="O6210" i="37"/>
  <c r="L6209" i="37" s="1"/>
  <c r="O6211" i="37"/>
  <c r="L6210" i="37" s="1"/>
  <c r="O6212" i="37"/>
  <c r="L6211" i="37" s="1"/>
  <c r="O6213" i="37"/>
  <c r="L6212" i="37" s="1"/>
  <c r="O6214" i="37"/>
  <c r="L6213" i="37" s="1"/>
  <c r="O6215" i="37"/>
  <c r="L6214" i="37" s="1"/>
  <c r="O6216" i="37"/>
  <c r="L6215" i="37" s="1"/>
  <c r="O6217" i="37"/>
  <c r="L6216" i="37" s="1"/>
  <c r="O6218" i="37"/>
  <c r="L6217" i="37" s="1"/>
  <c r="O6219" i="37"/>
  <c r="L6218" i="37" s="1"/>
  <c r="O6220" i="37"/>
  <c r="L6219" i="37" s="1"/>
  <c r="O6221" i="37"/>
  <c r="L6220" i="37" s="1"/>
  <c r="O6222" i="37"/>
  <c r="L6221" i="37" s="1"/>
  <c r="O6223" i="37"/>
  <c r="L6222" i="37" s="1"/>
  <c r="O6224" i="37"/>
  <c r="L6223" i="37" s="1"/>
  <c r="O6225" i="37"/>
  <c r="L6224" i="37" s="1"/>
  <c r="O6226" i="37"/>
  <c r="L6225" i="37" s="1"/>
  <c r="O6227" i="37"/>
  <c r="L6226" i="37" s="1"/>
  <c r="O6228" i="37"/>
  <c r="L6227" i="37" s="1"/>
  <c r="O6229" i="37"/>
  <c r="L6228" i="37" s="1"/>
  <c r="O6230" i="37"/>
  <c r="L6229" i="37" s="1"/>
  <c r="O6231" i="37"/>
  <c r="L6230" i="37" s="1"/>
  <c r="O6232" i="37"/>
  <c r="L6231" i="37" s="1"/>
  <c r="M6231" i="37" s="1"/>
  <c r="O6233" i="37"/>
  <c r="L6232" i="37" s="1"/>
  <c r="M6232" i="37" s="1"/>
  <c r="O6234" i="37"/>
  <c r="L6233" i="37" s="1"/>
  <c r="M6233" i="37" s="1"/>
  <c r="O6235" i="37"/>
  <c r="L6234" i="37" s="1"/>
  <c r="M6234" i="37" s="1"/>
  <c r="O6236" i="37"/>
  <c r="L6235" i="37" s="1"/>
  <c r="O6237" i="37"/>
  <c r="L6236" i="37" s="1"/>
  <c r="O6238" i="37"/>
  <c r="L6237" i="37" s="1"/>
  <c r="O6239" i="37"/>
  <c r="L6238" i="37" s="1"/>
  <c r="O6240" i="37"/>
  <c r="L6239" i="37" s="1"/>
  <c r="M6239" i="37" s="1"/>
  <c r="O6241" i="37"/>
  <c r="L6240" i="37" s="1"/>
  <c r="M6240" i="37" s="1"/>
  <c r="O6242" i="37"/>
  <c r="L6241" i="37" s="1"/>
  <c r="O6243" i="37"/>
  <c r="L6242" i="37" s="1"/>
  <c r="M6242" i="37" s="1"/>
  <c r="O6244" i="37"/>
  <c r="L6243" i="37" s="1"/>
  <c r="M6243" i="37" s="1"/>
  <c r="O6245" i="37"/>
  <c r="L6244" i="37" s="1"/>
  <c r="O6246" i="37"/>
  <c r="L6245" i="37" s="1"/>
  <c r="O6247" i="37"/>
  <c r="L6246" i="37" s="1"/>
  <c r="O6248" i="37"/>
  <c r="L6247" i="37" s="1"/>
  <c r="O6249" i="37"/>
  <c r="L6248" i="37" s="1"/>
  <c r="O6250" i="37"/>
  <c r="L6249" i="37" s="1"/>
  <c r="O6251" i="37"/>
  <c r="L6250" i="37" s="1"/>
  <c r="O6252" i="37"/>
  <c r="L6251" i="37" s="1"/>
  <c r="M6251" i="37" s="1"/>
  <c r="O6253" i="37"/>
  <c r="L6252" i="37" s="1"/>
  <c r="M6252" i="37" s="1"/>
  <c r="O6254" i="37"/>
  <c r="L6253" i="37" s="1"/>
  <c r="M6253" i="37" s="1"/>
  <c r="O6255" i="37"/>
  <c r="L6254" i="37" s="1"/>
  <c r="M6254" i="37" s="1"/>
  <c r="O6256" i="37"/>
  <c r="L6255" i="37" s="1"/>
  <c r="M6255" i="37" s="1"/>
  <c r="O6257" i="37"/>
  <c r="L6256" i="37" s="1"/>
  <c r="M6256" i="37" s="1"/>
  <c r="O6258" i="37"/>
  <c r="L6257" i="37" s="1"/>
  <c r="M6257" i="37" s="1"/>
  <c r="O6259" i="37"/>
  <c r="L6258" i="37" s="1"/>
  <c r="M6258" i="37" s="1"/>
  <c r="O6260" i="37"/>
  <c r="L6259" i="37" s="1"/>
  <c r="M6259" i="37" s="1"/>
  <c r="O6261" i="37"/>
  <c r="L6260" i="37" s="1"/>
  <c r="M6260" i="37" s="1"/>
  <c r="O6262" i="37"/>
  <c r="L6261" i="37" s="1"/>
  <c r="M6261" i="37" s="1"/>
  <c r="O6263" i="37"/>
  <c r="L6262" i="37" s="1"/>
  <c r="M6262" i="37" s="1"/>
  <c r="O6264" i="37"/>
  <c r="L6263" i="37" s="1"/>
  <c r="M6263" i="37" s="1"/>
  <c r="O6265" i="37"/>
  <c r="L6264" i="37" s="1"/>
  <c r="M6264" i="37" s="1"/>
  <c r="O6266" i="37"/>
  <c r="L6265" i="37" s="1"/>
  <c r="M6265" i="37" s="1"/>
  <c r="O6267" i="37"/>
  <c r="L6266" i="37" s="1"/>
  <c r="M6266" i="37" s="1"/>
  <c r="O6268" i="37"/>
  <c r="L6267" i="37" s="1"/>
  <c r="M6267" i="37" s="1"/>
  <c r="O6269" i="37"/>
  <c r="L6268" i="37" s="1"/>
  <c r="M6268" i="37" s="1"/>
  <c r="O6270" i="37"/>
  <c r="L6269" i="37" s="1"/>
  <c r="M6269" i="37" s="1"/>
  <c r="O6271" i="37"/>
  <c r="L6270" i="37" s="1"/>
  <c r="M6270" i="37" s="1"/>
  <c r="O6272" i="37"/>
  <c r="L6271" i="37" s="1"/>
  <c r="M6271" i="37" s="1"/>
  <c r="O6273" i="37"/>
  <c r="L6272" i="37" s="1"/>
  <c r="M6272" i="37" s="1"/>
  <c r="O6274" i="37"/>
  <c r="L6273" i="37" s="1"/>
  <c r="M6273" i="37" s="1"/>
  <c r="O6275" i="37"/>
  <c r="L6274" i="37" s="1"/>
  <c r="M6274" i="37" s="1"/>
  <c r="O6276" i="37"/>
  <c r="L6275" i="37" s="1"/>
  <c r="M6275" i="37" s="1"/>
  <c r="O6277" i="37"/>
  <c r="L6276" i="37" s="1"/>
  <c r="M6276" i="37" s="1"/>
  <c r="O6278" i="37"/>
  <c r="L6277" i="37" s="1"/>
  <c r="M6277" i="37" s="1"/>
  <c r="O6279" i="37"/>
  <c r="L6278" i="37" s="1"/>
  <c r="M6278" i="37" s="1"/>
  <c r="O6280" i="37"/>
  <c r="L6279" i="37" s="1"/>
  <c r="M6279" i="37" s="1"/>
  <c r="O6281" i="37"/>
  <c r="L6280" i="37" s="1"/>
  <c r="M6280" i="37" s="1"/>
  <c r="O6282" i="37"/>
  <c r="L6281" i="37" s="1"/>
  <c r="M6281" i="37" s="1"/>
  <c r="O6283" i="37"/>
  <c r="L6282" i="37" s="1"/>
  <c r="O6284" i="37"/>
  <c r="L6283" i="37" s="1"/>
  <c r="O6285" i="37"/>
  <c r="L6284" i="37" s="1"/>
  <c r="M6284" i="37" s="1"/>
  <c r="O6286" i="37"/>
  <c r="L6285" i="37" s="1"/>
  <c r="M6285" i="37" s="1"/>
  <c r="O6287" i="37"/>
  <c r="L6286" i="37" s="1"/>
  <c r="O6288" i="37"/>
  <c r="L6287" i="37" s="1"/>
  <c r="O6289" i="37"/>
  <c r="L6288" i="37" s="1"/>
  <c r="M6288" i="37" s="1"/>
  <c r="O6290" i="37"/>
  <c r="L6289" i="37" s="1"/>
  <c r="M6289" i="37" s="1"/>
  <c r="O6291" i="37"/>
  <c r="L6290" i="37" s="1"/>
  <c r="M6290" i="37" s="1"/>
  <c r="O6292" i="37"/>
  <c r="L6291" i="37" s="1"/>
  <c r="M6291" i="37" s="1"/>
  <c r="O6293" i="37"/>
  <c r="L6292" i="37" s="1"/>
  <c r="M6292" i="37" s="1"/>
  <c r="O6294" i="37"/>
  <c r="L6293" i="37" s="1"/>
  <c r="M6293" i="37" s="1"/>
  <c r="O6295" i="37"/>
  <c r="L6294" i="37" s="1"/>
  <c r="M6294" i="37" s="1"/>
  <c r="O6296" i="37"/>
  <c r="L6295" i="37" s="1"/>
  <c r="M6295" i="37" s="1"/>
  <c r="O6297" i="37"/>
  <c r="L6296" i="37" s="1"/>
  <c r="M6296" i="37" s="1"/>
  <c r="O6298" i="37"/>
  <c r="L6297" i="37" s="1"/>
  <c r="M6297" i="37" s="1"/>
  <c r="O6299" i="37"/>
  <c r="L6298" i="37" s="1"/>
  <c r="M6298" i="37" s="1"/>
  <c r="O6300" i="37"/>
  <c r="L6299" i="37" s="1"/>
  <c r="M6299" i="37" s="1"/>
  <c r="O6301" i="37"/>
  <c r="L6300" i="37" s="1"/>
  <c r="M6300" i="37" s="1"/>
  <c r="O6302" i="37"/>
  <c r="L6301" i="37" s="1"/>
  <c r="M6301" i="37" s="1"/>
  <c r="O6303" i="37"/>
  <c r="L6302" i="37" s="1"/>
  <c r="M6302" i="37" s="1"/>
  <c r="O6304" i="37"/>
  <c r="L6303" i="37" s="1"/>
  <c r="M6303" i="37" s="1"/>
  <c r="O6305" i="37"/>
  <c r="L6304" i="37" s="1"/>
  <c r="M6304" i="37" s="1"/>
  <c r="O6306" i="37"/>
  <c r="L6305" i="37" s="1"/>
  <c r="M6305" i="37" s="1"/>
  <c r="O6307" i="37"/>
  <c r="L6306" i="37" s="1"/>
  <c r="O6308" i="37"/>
  <c r="L6307" i="37" s="1"/>
  <c r="M6307" i="37" s="1"/>
  <c r="O6309" i="37"/>
  <c r="L6308" i="37" s="1"/>
  <c r="M6308" i="37" s="1"/>
  <c r="O6310" i="37"/>
  <c r="L6309" i="37" s="1"/>
  <c r="M6309" i="37" s="1"/>
  <c r="O6311" i="37"/>
  <c r="L6310" i="37" s="1"/>
  <c r="M6310" i="37" s="1"/>
  <c r="O6312" i="37"/>
  <c r="L6311" i="37" s="1"/>
  <c r="M6311" i="37" s="1"/>
  <c r="O6313" i="37"/>
  <c r="L6312" i="37" s="1"/>
  <c r="M6312" i="37" s="1"/>
  <c r="O6314" i="37"/>
  <c r="L6313" i="37" s="1"/>
  <c r="M6313" i="37" s="1"/>
  <c r="O6315" i="37"/>
  <c r="L6314" i="37" s="1"/>
  <c r="M6314" i="37" s="1"/>
  <c r="O6316" i="37"/>
  <c r="L6315" i="37" s="1"/>
  <c r="M6315" i="37" s="1"/>
  <c r="O6317" i="37"/>
  <c r="L6316" i="37" s="1"/>
  <c r="M6316" i="37" s="1"/>
  <c r="O6318" i="37"/>
  <c r="L6317" i="37" s="1"/>
  <c r="M6317" i="37" s="1"/>
  <c r="O6319" i="37"/>
  <c r="L6318" i="37" s="1"/>
  <c r="M6318" i="37" s="1"/>
  <c r="O6320" i="37"/>
  <c r="L6319" i="37" s="1"/>
  <c r="M6319" i="37" s="1"/>
  <c r="O6321" i="37"/>
  <c r="L6320" i="37" s="1"/>
  <c r="O6322" i="37"/>
  <c r="L6321" i="37" s="1"/>
  <c r="O6323" i="37"/>
  <c r="L6322" i="37" s="1"/>
  <c r="M6322" i="37" s="1"/>
  <c r="O6324" i="37"/>
  <c r="L6323" i="37" s="1"/>
  <c r="M6323" i="37" s="1"/>
  <c r="O6325" i="37"/>
  <c r="L6324" i="37" s="1"/>
  <c r="M6324" i="37" s="1"/>
  <c r="O6326" i="37"/>
  <c r="L6325" i="37" s="1"/>
  <c r="M6325" i="37" s="1"/>
  <c r="O6327" i="37"/>
  <c r="L6326" i="37" s="1"/>
  <c r="O6328" i="37"/>
  <c r="L6327" i="37" s="1"/>
  <c r="O6329" i="37"/>
  <c r="L6328" i="37" s="1"/>
  <c r="O6330" i="37"/>
  <c r="L6329" i="37" s="1"/>
  <c r="M6329" i="37" s="1"/>
  <c r="O6331" i="37"/>
  <c r="L6330" i="37" s="1"/>
  <c r="M6330" i="37" s="1"/>
  <c r="O6332" i="37"/>
  <c r="L6331" i="37" s="1"/>
  <c r="O6333" i="37"/>
  <c r="L6332" i="37" s="1"/>
  <c r="O6334" i="37"/>
  <c r="L6333" i="37" s="1"/>
  <c r="O6335" i="37"/>
  <c r="L6334" i="37" s="1"/>
  <c r="O6336" i="37"/>
  <c r="L6335" i="37" s="1"/>
  <c r="M6335" i="37" s="1"/>
  <c r="O6337" i="37"/>
  <c r="L6336" i="37" s="1"/>
  <c r="M6336" i="37" s="1"/>
  <c r="O6338" i="37"/>
  <c r="L6337" i="37" s="1"/>
  <c r="O6339" i="37"/>
  <c r="L6338" i="37" s="1"/>
  <c r="M6338" i="37" s="1"/>
  <c r="O6340" i="37"/>
  <c r="L6339" i="37" s="1"/>
  <c r="M6339" i="37" s="1"/>
  <c r="O6341" i="37"/>
  <c r="L6340" i="37" s="1"/>
  <c r="M6340" i="37" s="1"/>
  <c r="O6342" i="37"/>
  <c r="L6341" i="37" s="1"/>
  <c r="O6343" i="37"/>
  <c r="L6342" i="37" s="1"/>
  <c r="M6342" i="37" s="1"/>
  <c r="O6344" i="37"/>
  <c r="L6343" i="37" s="1"/>
  <c r="M6343" i="37" s="1"/>
  <c r="O6345" i="37"/>
  <c r="L6344" i="37" s="1"/>
  <c r="M6344" i="37" s="1"/>
  <c r="O6346" i="37"/>
  <c r="L6345" i="37" s="1"/>
  <c r="M6345" i="37" s="1"/>
  <c r="O6347" i="37"/>
  <c r="L6346" i="37" s="1"/>
  <c r="M6346" i="37" s="1"/>
  <c r="O6348" i="37"/>
  <c r="L6347" i="37" s="1"/>
  <c r="O6349" i="37"/>
  <c r="L6348" i="37" s="1"/>
  <c r="O6350" i="37"/>
  <c r="L6349" i="37" s="1"/>
  <c r="O6351" i="37"/>
  <c r="L6350" i="37" s="1"/>
  <c r="O6352" i="37"/>
  <c r="L6351" i="37" s="1"/>
  <c r="O6353" i="37"/>
  <c r="L6352" i="37" s="1"/>
  <c r="O6354" i="37"/>
  <c r="L6353" i="37" s="1"/>
  <c r="O6355" i="37"/>
  <c r="L6354" i="37" s="1"/>
  <c r="O6356" i="37"/>
  <c r="L6355" i="37" s="1"/>
  <c r="O6357" i="37"/>
  <c r="L6356" i="37" s="1"/>
  <c r="O6358" i="37"/>
  <c r="L6357" i="37" s="1"/>
  <c r="O6359" i="37"/>
  <c r="L6358" i="37" s="1"/>
  <c r="O6360" i="37"/>
  <c r="L6359" i="37" s="1"/>
  <c r="O6361" i="37"/>
  <c r="L6360" i="37" s="1"/>
  <c r="O6362" i="37"/>
  <c r="L6361" i="37" s="1"/>
  <c r="O6363" i="37"/>
  <c r="L6362" i="37" s="1"/>
  <c r="O6364" i="37"/>
  <c r="L6363" i="37" s="1"/>
  <c r="O6365" i="37"/>
  <c r="L6364" i="37" s="1"/>
  <c r="O6366" i="37"/>
  <c r="L6365" i="37" s="1"/>
  <c r="O6367" i="37"/>
  <c r="L6366" i="37" s="1"/>
  <c r="O6368" i="37"/>
  <c r="L6367" i="37" s="1"/>
  <c r="O6369" i="37"/>
  <c r="L6368" i="37" s="1"/>
  <c r="M6368" i="37" s="1"/>
  <c r="O6370" i="37"/>
  <c r="L6369" i="37" s="1"/>
  <c r="M6369" i="37" s="1"/>
  <c r="O6371" i="37"/>
  <c r="L6370" i="37" s="1"/>
  <c r="O6372" i="37"/>
  <c r="L6371" i="37" s="1"/>
  <c r="O6373" i="37"/>
  <c r="L6372" i="37" s="1"/>
  <c r="O6374" i="37"/>
  <c r="L6373" i="37" s="1"/>
  <c r="O6375" i="37"/>
  <c r="L6374" i="37" s="1"/>
  <c r="O6376" i="37"/>
  <c r="L6375" i="37" s="1"/>
  <c r="O6377" i="37"/>
  <c r="L6376" i="37" s="1"/>
  <c r="O6378" i="37"/>
  <c r="L6377" i="37" s="1"/>
  <c r="O6379" i="37"/>
  <c r="L6378" i="37" s="1"/>
  <c r="O6380" i="37"/>
  <c r="L6379" i="37" s="1"/>
  <c r="O6381" i="37"/>
  <c r="L6380" i="37" s="1"/>
  <c r="O6382" i="37"/>
  <c r="L6381" i="37" s="1"/>
  <c r="O6383" i="37"/>
  <c r="L6382" i="37" s="1"/>
  <c r="O6384" i="37"/>
  <c r="L6383" i="37" s="1"/>
  <c r="O6385" i="37"/>
  <c r="L6384" i="37" s="1"/>
  <c r="O6386" i="37"/>
  <c r="L6385" i="37" s="1"/>
  <c r="O6387" i="37"/>
  <c r="L6386" i="37" s="1"/>
  <c r="O6388" i="37"/>
  <c r="L6387" i="37" s="1"/>
  <c r="O6389" i="37"/>
  <c r="L6388" i="37" s="1"/>
  <c r="O6390" i="37"/>
  <c r="L6389" i="37" s="1"/>
  <c r="O6391" i="37"/>
  <c r="L6390" i="37" s="1"/>
  <c r="O6392" i="37"/>
  <c r="L6391" i="37" s="1"/>
  <c r="O6393" i="37"/>
  <c r="L6392" i="37" s="1"/>
  <c r="O6394" i="37"/>
  <c r="L6393" i="37" s="1"/>
  <c r="O6395" i="37"/>
  <c r="L6394" i="37" s="1"/>
  <c r="O6396" i="37"/>
  <c r="L6395" i="37" s="1"/>
  <c r="O6397" i="37"/>
  <c r="L6396" i="37" s="1"/>
  <c r="O6398" i="37"/>
  <c r="L6397" i="37" s="1"/>
  <c r="O6399" i="37"/>
  <c r="L6398" i="37" s="1"/>
  <c r="O6400" i="37"/>
  <c r="L6399" i="37" s="1"/>
  <c r="O6401" i="37"/>
  <c r="L6400" i="37" s="1"/>
  <c r="O6402" i="37"/>
  <c r="L6401" i="37" s="1"/>
  <c r="O6403" i="37"/>
  <c r="L6402" i="37" s="1"/>
  <c r="O6404" i="37"/>
  <c r="L6403" i="37" s="1"/>
  <c r="O6405" i="37"/>
  <c r="L6404" i="37" s="1"/>
  <c r="O6406" i="37"/>
  <c r="L6405" i="37" s="1"/>
  <c r="O6407" i="37"/>
  <c r="L6406" i="37" s="1"/>
  <c r="O6408" i="37"/>
  <c r="L6407" i="37" s="1"/>
  <c r="O6409" i="37"/>
  <c r="L6408" i="37" s="1"/>
  <c r="O6410" i="37"/>
  <c r="L6409" i="37" s="1"/>
  <c r="O6411" i="37"/>
  <c r="L6410" i="37" s="1"/>
  <c r="O6412" i="37"/>
  <c r="L6411" i="37" s="1"/>
  <c r="M6411" i="37" s="1"/>
  <c r="O6413" i="37"/>
  <c r="L6412" i="37" s="1"/>
  <c r="M6412" i="37" s="1"/>
  <c r="O6414" i="37"/>
  <c r="L6413" i="37" s="1"/>
  <c r="M6413" i="37" s="1"/>
  <c r="O6415" i="37"/>
  <c r="L6414" i="37" s="1"/>
  <c r="M6414" i="37" s="1"/>
  <c r="O6416" i="37"/>
  <c r="L6415" i="37" s="1"/>
  <c r="M6415" i="37" s="1"/>
  <c r="O6417" i="37"/>
  <c r="L6416" i="37" s="1"/>
  <c r="M6416" i="37" s="1"/>
  <c r="O6418" i="37"/>
  <c r="L6417" i="37" s="1"/>
  <c r="M6417" i="37" s="1"/>
  <c r="O6419" i="37"/>
  <c r="L6418" i="37" s="1"/>
  <c r="M6418" i="37" s="1"/>
  <c r="O6420" i="37"/>
  <c r="L6419" i="37" s="1"/>
  <c r="M6419" i="37" s="1"/>
  <c r="O6421" i="37"/>
  <c r="L6420" i="37" s="1"/>
  <c r="O6422" i="37"/>
  <c r="L6421" i="37" s="1"/>
  <c r="O6423" i="37"/>
  <c r="L6422" i="37" s="1"/>
  <c r="O6424" i="37"/>
  <c r="L6423" i="37" s="1"/>
  <c r="O6425" i="37"/>
  <c r="L6424" i="37" s="1"/>
  <c r="O6426" i="37"/>
  <c r="L6425" i="37" s="1"/>
  <c r="O6427" i="37"/>
  <c r="L6426" i="37" s="1"/>
  <c r="O6428" i="37"/>
  <c r="L6427" i="37" s="1"/>
  <c r="O6429" i="37"/>
  <c r="L6428" i="37" s="1"/>
  <c r="O6430" i="37"/>
  <c r="L6429" i="37" s="1"/>
  <c r="O6431" i="37"/>
  <c r="L6430" i="37" s="1"/>
  <c r="O6432" i="37"/>
  <c r="L6431" i="37" s="1"/>
  <c r="O6433" i="37"/>
  <c r="L6432" i="37" s="1"/>
  <c r="O6434" i="37"/>
  <c r="L6433" i="37" s="1"/>
  <c r="O6435" i="37"/>
  <c r="L6434" i="37" s="1"/>
  <c r="O6436" i="37"/>
  <c r="L6435" i="37" s="1"/>
  <c r="O6437" i="37"/>
  <c r="L6436" i="37" s="1"/>
  <c r="O6438" i="37"/>
  <c r="L6437" i="37" s="1"/>
  <c r="O6439" i="37"/>
  <c r="L6438" i="37" s="1"/>
  <c r="O6440" i="37"/>
  <c r="L6439" i="37" s="1"/>
  <c r="O6441" i="37"/>
  <c r="L6440" i="37" s="1"/>
  <c r="O6442" i="37"/>
  <c r="L6441" i="37" s="1"/>
  <c r="O6443" i="37"/>
  <c r="L6442" i="37" s="1"/>
  <c r="O6444" i="37"/>
  <c r="L6443" i="37" s="1"/>
  <c r="O6445" i="37"/>
  <c r="L6444" i="37" s="1"/>
  <c r="O6446" i="37"/>
  <c r="L6445" i="37" s="1"/>
  <c r="O6447" i="37"/>
  <c r="L6446" i="37" s="1"/>
  <c r="O6448" i="37"/>
  <c r="L6447" i="37" s="1"/>
  <c r="O6449" i="37"/>
  <c r="L6448" i="37" s="1"/>
  <c r="O6450" i="37"/>
  <c r="L6449" i="37" s="1"/>
  <c r="O6451" i="37"/>
  <c r="L6450" i="37" s="1"/>
  <c r="O6452" i="37"/>
  <c r="L6451" i="37" s="1"/>
  <c r="O6453" i="37"/>
  <c r="L6452" i="37" s="1"/>
  <c r="O6454" i="37"/>
  <c r="L6453" i="37" s="1"/>
  <c r="O6455" i="37"/>
  <c r="L6454" i="37" s="1"/>
  <c r="O6456" i="37"/>
  <c r="L6455" i="37" s="1"/>
  <c r="O6457" i="37"/>
  <c r="L6456" i="37" s="1"/>
  <c r="O6458" i="37"/>
  <c r="L6457" i="37" s="1"/>
  <c r="O6459" i="37"/>
  <c r="L6458" i="37" s="1"/>
  <c r="O6460" i="37"/>
  <c r="L6459" i="37" s="1"/>
  <c r="O6461" i="37"/>
  <c r="L6460" i="37" s="1"/>
  <c r="O6462" i="37"/>
  <c r="L6461" i="37" s="1"/>
  <c r="O6463" i="37"/>
  <c r="L6462" i="37" s="1"/>
  <c r="O6464" i="37"/>
  <c r="L6463" i="37" s="1"/>
  <c r="O6465" i="37"/>
  <c r="L6464" i="37" s="1"/>
  <c r="O6466" i="37"/>
  <c r="L6465" i="37" s="1"/>
  <c r="O6467" i="37"/>
  <c r="L6466" i="37" s="1"/>
  <c r="O6468" i="37"/>
  <c r="L6467" i="37" s="1"/>
  <c r="O6469" i="37"/>
  <c r="L6468" i="37" s="1"/>
  <c r="O6470" i="37"/>
  <c r="L6469" i="37" s="1"/>
  <c r="O6471" i="37"/>
  <c r="L6470" i="37" s="1"/>
  <c r="O6472" i="37"/>
  <c r="L6471" i="37" s="1"/>
  <c r="O6473" i="37"/>
  <c r="L6472" i="37" s="1"/>
  <c r="O6474" i="37"/>
  <c r="L6473" i="37" s="1"/>
  <c r="O6475" i="37"/>
  <c r="L6474" i="37" s="1"/>
  <c r="O6476" i="37"/>
  <c r="L6475" i="37" s="1"/>
  <c r="O6477" i="37"/>
  <c r="L6476" i="37" s="1"/>
  <c r="O6478" i="37"/>
  <c r="L6477" i="37" s="1"/>
  <c r="O6479" i="37"/>
  <c r="L6478" i="37" s="1"/>
  <c r="O6480" i="37"/>
  <c r="L6479" i="37" s="1"/>
  <c r="O6481" i="37"/>
  <c r="L6480" i="37" s="1"/>
  <c r="M6480" i="37" s="1"/>
  <c r="O6482" i="37"/>
  <c r="L6481" i="37" s="1"/>
  <c r="M6481" i="37" s="1"/>
  <c r="O6483" i="37"/>
  <c r="L6482" i="37" s="1"/>
  <c r="O6484" i="37"/>
  <c r="L6483" i="37" s="1"/>
  <c r="O6485" i="37"/>
  <c r="L6484" i="37" s="1"/>
  <c r="O6486" i="37"/>
  <c r="L6485" i="37" s="1"/>
  <c r="O6487" i="37"/>
  <c r="L6486" i="37" s="1"/>
  <c r="O6488" i="37"/>
  <c r="L6487" i="37" s="1"/>
  <c r="M6487" i="37" s="1"/>
  <c r="O6489" i="37"/>
  <c r="L6488" i="37" s="1"/>
  <c r="O6490" i="37"/>
  <c r="L6489" i="37" s="1"/>
  <c r="O6491" i="37"/>
  <c r="L6490" i="37" s="1"/>
  <c r="O6492" i="37"/>
  <c r="L6491" i="37" s="1"/>
  <c r="O6493" i="37"/>
  <c r="L6492" i="37" s="1"/>
  <c r="O6494" i="37"/>
  <c r="L6493" i="37" s="1"/>
  <c r="O6495" i="37"/>
  <c r="L6494" i="37" s="1"/>
  <c r="O6496" i="37"/>
  <c r="L6495" i="37" s="1"/>
  <c r="O6497" i="37"/>
  <c r="L6496" i="37" s="1"/>
  <c r="O6498" i="37"/>
  <c r="L6497" i="37" s="1"/>
  <c r="O6499" i="37"/>
  <c r="L6498" i="37" s="1"/>
  <c r="O6500" i="37"/>
  <c r="L6499" i="37" s="1"/>
  <c r="O6501" i="37"/>
  <c r="L6500" i="37" s="1"/>
  <c r="O6502" i="37"/>
  <c r="L6501" i="37" s="1"/>
  <c r="O6503" i="37"/>
  <c r="L6502" i="37" s="1"/>
  <c r="O6504" i="37"/>
  <c r="L6503" i="37" s="1"/>
  <c r="O6505" i="37"/>
  <c r="L6504" i="37" s="1"/>
  <c r="O6506" i="37"/>
  <c r="L6505" i="37" s="1"/>
  <c r="O6507" i="37"/>
  <c r="L6506" i="37" s="1"/>
  <c r="O6508" i="37"/>
  <c r="L6507" i="37" s="1"/>
  <c r="O6509" i="37"/>
  <c r="L6508" i="37" s="1"/>
  <c r="O6510" i="37"/>
  <c r="L6509" i="37" s="1"/>
  <c r="O6511" i="37"/>
  <c r="L6510" i="37" s="1"/>
  <c r="O6512" i="37"/>
  <c r="L6511" i="37" s="1"/>
  <c r="O6513" i="37"/>
  <c r="L6512" i="37" s="1"/>
  <c r="O6514" i="37"/>
  <c r="L6513" i="37" s="1"/>
  <c r="O6515" i="37"/>
  <c r="L6514" i="37" s="1"/>
  <c r="O6516" i="37"/>
  <c r="L6515" i="37" s="1"/>
  <c r="O6517" i="37"/>
  <c r="L6516" i="37" s="1"/>
  <c r="O6518" i="37"/>
  <c r="L6517" i="37" s="1"/>
  <c r="O6519" i="37"/>
  <c r="L6518" i="37" s="1"/>
  <c r="M6518" i="37" s="1"/>
  <c r="O6520" i="37"/>
  <c r="L6519" i="37" s="1"/>
  <c r="M6519" i="37" s="1"/>
  <c r="O6521" i="37"/>
  <c r="L6520" i="37" s="1"/>
  <c r="O6522" i="37"/>
  <c r="L6521" i="37" s="1"/>
  <c r="O6523" i="37"/>
  <c r="L6522" i="37" s="1"/>
  <c r="O6524" i="37"/>
  <c r="L6523" i="37" s="1"/>
  <c r="O6525" i="37"/>
  <c r="L6524" i="37" s="1"/>
  <c r="O6526" i="37"/>
  <c r="L6525" i="37" s="1"/>
  <c r="O6527" i="37"/>
  <c r="L6526" i="37" s="1"/>
  <c r="O6528" i="37"/>
  <c r="L6527" i="37" s="1"/>
  <c r="O6529" i="37"/>
  <c r="L6528" i="37" s="1"/>
  <c r="O6530" i="37"/>
  <c r="L6529" i="37" s="1"/>
  <c r="O6531" i="37"/>
  <c r="L6530" i="37" s="1"/>
  <c r="O6532" i="37"/>
  <c r="L6531" i="37" s="1"/>
  <c r="O6533" i="37"/>
  <c r="L6532" i="37" s="1"/>
  <c r="O6534" i="37"/>
  <c r="L6533" i="37" s="1"/>
  <c r="O6535" i="37"/>
  <c r="L6534" i="37" s="1"/>
  <c r="O6536" i="37"/>
  <c r="L6535" i="37" s="1"/>
  <c r="O6537" i="37"/>
  <c r="L6536" i="37" s="1"/>
  <c r="O6538" i="37"/>
  <c r="L6537" i="37" s="1"/>
  <c r="M6537" i="37" s="1"/>
  <c r="O6539" i="37"/>
  <c r="L6538" i="37" s="1"/>
  <c r="O6540" i="37"/>
  <c r="L6539" i="37" s="1"/>
  <c r="O6541" i="37"/>
  <c r="L6540" i="37" s="1"/>
  <c r="O6542" i="37"/>
  <c r="L6541" i="37" s="1"/>
  <c r="O6543" i="37"/>
  <c r="L6542" i="37" s="1"/>
  <c r="O6544" i="37"/>
  <c r="L6543" i="37" s="1"/>
  <c r="O6545" i="37"/>
  <c r="L6544" i="37" s="1"/>
  <c r="O6546" i="37"/>
  <c r="L6545" i="37" s="1"/>
  <c r="O6547" i="37"/>
  <c r="L6546" i="37" s="1"/>
  <c r="O6548" i="37"/>
  <c r="L6547" i="37" s="1"/>
  <c r="O6549" i="37"/>
  <c r="L6548" i="37" s="1"/>
  <c r="O6550" i="37"/>
  <c r="L6549" i="37" s="1"/>
  <c r="O6551" i="37"/>
  <c r="L6550" i="37" s="1"/>
  <c r="O6552" i="37"/>
  <c r="L6551" i="37" s="1"/>
  <c r="O6553" i="37"/>
  <c r="L6552" i="37" s="1"/>
  <c r="O6554" i="37"/>
  <c r="L6553" i="37" s="1"/>
  <c r="O6555" i="37"/>
  <c r="L6554" i="37" s="1"/>
  <c r="O6556" i="37"/>
  <c r="L6555" i="37" s="1"/>
  <c r="O6557" i="37"/>
  <c r="L6556" i="37" s="1"/>
  <c r="O6558" i="37"/>
  <c r="L6557" i="37" s="1"/>
  <c r="O6559" i="37"/>
  <c r="L6558" i="37" s="1"/>
  <c r="O6560" i="37"/>
  <c r="L6559" i="37" s="1"/>
  <c r="O6561" i="37"/>
  <c r="L6560" i="37" s="1"/>
  <c r="O6562" i="37"/>
  <c r="L6561" i="37" s="1"/>
  <c r="O6563" i="37"/>
  <c r="L6562" i="37" s="1"/>
  <c r="O6564" i="37"/>
  <c r="L6563" i="37" s="1"/>
  <c r="O6565" i="37"/>
  <c r="L6564" i="37" s="1"/>
  <c r="O6566" i="37"/>
  <c r="L6565" i="37" s="1"/>
  <c r="O6567" i="37"/>
  <c r="L6566" i="37" s="1"/>
  <c r="O6568" i="37"/>
  <c r="L6567" i="37" s="1"/>
  <c r="O6569" i="37"/>
  <c r="L6568" i="37" s="1"/>
  <c r="O6570" i="37"/>
  <c r="L6569" i="37" s="1"/>
  <c r="O6571" i="37"/>
  <c r="L6570" i="37" s="1"/>
  <c r="M6570" i="37" s="1"/>
  <c r="O6572" i="37"/>
  <c r="L6571" i="37" s="1"/>
  <c r="M6571" i="37" s="1"/>
  <c r="O6573" i="37"/>
  <c r="L6572" i="37" s="1"/>
  <c r="O6574" i="37"/>
  <c r="L6573" i="37" s="1"/>
  <c r="O6575" i="37"/>
  <c r="L6574" i="37" s="1"/>
  <c r="O6576" i="37"/>
  <c r="L6575" i="37" s="1"/>
  <c r="O6577" i="37"/>
  <c r="L6576" i="37" s="1"/>
  <c r="O6578" i="37"/>
  <c r="L6577" i="37" s="1"/>
  <c r="O6579" i="37"/>
  <c r="L6578" i="37" s="1"/>
  <c r="O6580" i="37"/>
  <c r="L6579" i="37" s="1"/>
  <c r="O6581" i="37"/>
  <c r="L6580" i="37" s="1"/>
  <c r="O6582" i="37"/>
  <c r="L6581" i="37" s="1"/>
  <c r="O6583" i="37"/>
  <c r="L6582" i="37" s="1"/>
  <c r="O6584" i="37"/>
  <c r="L6583" i="37" s="1"/>
  <c r="O6585" i="37"/>
  <c r="L6584" i="37" s="1"/>
  <c r="O6586" i="37"/>
  <c r="L6585" i="37" s="1"/>
  <c r="O6587" i="37"/>
  <c r="L6586" i="37" s="1"/>
  <c r="O6588" i="37"/>
  <c r="L6587" i="37" s="1"/>
  <c r="O6589" i="37"/>
  <c r="L6588" i="37" s="1"/>
  <c r="O6590" i="37"/>
  <c r="L6589" i="37" s="1"/>
  <c r="O6591" i="37"/>
  <c r="L6590" i="37" s="1"/>
  <c r="O6592" i="37"/>
  <c r="L6591" i="37" s="1"/>
  <c r="O6593" i="37"/>
  <c r="L6592" i="37" s="1"/>
  <c r="O6594" i="37"/>
  <c r="L6593" i="37" s="1"/>
  <c r="O6595" i="37"/>
  <c r="L6594" i="37" s="1"/>
  <c r="O6596" i="37"/>
  <c r="L6595" i="37" s="1"/>
  <c r="M6595" i="37" s="1"/>
  <c r="O6597" i="37"/>
  <c r="L6596" i="37" s="1"/>
  <c r="O6598" i="37"/>
  <c r="L6597" i="37" s="1"/>
  <c r="O6599" i="37"/>
  <c r="L6598" i="37" s="1"/>
  <c r="O6600" i="37"/>
  <c r="L6599" i="37" s="1"/>
  <c r="O6601" i="37"/>
  <c r="L6600" i="37" s="1"/>
  <c r="O6602" i="37"/>
  <c r="L6601" i="37" s="1"/>
  <c r="O6603" i="37"/>
  <c r="L6602" i="37" s="1"/>
  <c r="O6604" i="37"/>
  <c r="L6603" i="37" s="1"/>
  <c r="O6605" i="37"/>
  <c r="L6604" i="37" s="1"/>
  <c r="O6606" i="37"/>
  <c r="L6605" i="37" s="1"/>
  <c r="O6607" i="37"/>
  <c r="L6606" i="37" s="1"/>
  <c r="O6608" i="37"/>
  <c r="L6607" i="37" s="1"/>
  <c r="O6609" i="37"/>
  <c r="L6608" i="37" s="1"/>
  <c r="O6610" i="37"/>
  <c r="L6609" i="37" s="1"/>
  <c r="O6611" i="37"/>
  <c r="L6610" i="37" s="1"/>
  <c r="O6612" i="37"/>
  <c r="L6611" i="37" s="1"/>
  <c r="O6613" i="37"/>
  <c r="L6612" i="37" s="1"/>
  <c r="O6614" i="37"/>
  <c r="L6613" i="37" s="1"/>
  <c r="O6615" i="37"/>
  <c r="L6614" i="37" s="1"/>
  <c r="O6616" i="37"/>
  <c r="L6615" i="37" s="1"/>
  <c r="O6617" i="37"/>
  <c r="L6616" i="37" s="1"/>
  <c r="O6618" i="37"/>
  <c r="L6617" i="37" s="1"/>
  <c r="O6619" i="37"/>
  <c r="L6618" i="37" s="1"/>
  <c r="O6620" i="37"/>
  <c r="L6619" i="37" s="1"/>
  <c r="O6621" i="37"/>
  <c r="L6620" i="37" s="1"/>
  <c r="O6622" i="37"/>
  <c r="L6621" i="37" s="1"/>
  <c r="O6623" i="37"/>
  <c r="L6622" i="37" s="1"/>
  <c r="O6624" i="37"/>
  <c r="L6623" i="37" s="1"/>
  <c r="O6625" i="37"/>
  <c r="L6624" i="37" s="1"/>
  <c r="O6626" i="37"/>
  <c r="L6625" i="37" s="1"/>
  <c r="O6627" i="37"/>
  <c r="L6626" i="37" s="1"/>
  <c r="O6628" i="37"/>
  <c r="L6627" i="37" s="1"/>
  <c r="O6629" i="37"/>
  <c r="L6628" i="37" s="1"/>
  <c r="O6630" i="37"/>
  <c r="L6629" i="37" s="1"/>
  <c r="O6631" i="37"/>
  <c r="L6630" i="37" s="1"/>
  <c r="O6632" i="37"/>
  <c r="L6631" i="37" s="1"/>
  <c r="O6633" i="37"/>
  <c r="L6632" i="37" s="1"/>
  <c r="O6634" i="37"/>
  <c r="L6633" i="37" s="1"/>
  <c r="O6635" i="37"/>
  <c r="L6634" i="37" s="1"/>
  <c r="O6636" i="37"/>
  <c r="L6635" i="37" s="1"/>
  <c r="O6637" i="37"/>
  <c r="L6636" i="37" s="1"/>
  <c r="O6638" i="37"/>
  <c r="L6637" i="37" s="1"/>
  <c r="O6639" i="37"/>
  <c r="L6638" i="37" s="1"/>
  <c r="O6640" i="37"/>
  <c r="L6639" i="37" s="1"/>
  <c r="O6641" i="37"/>
  <c r="L6640" i="37" s="1"/>
  <c r="O6642" i="37"/>
  <c r="L6641" i="37" s="1"/>
  <c r="O6643" i="37"/>
  <c r="L6642" i="37" s="1"/>
  <c r="O6644" i="37"/>
  <c r="L6643" i="37" s="1"/>
  <c r="O6645" i="37"/>
  <c r="L6644" i="37" s="1"/>
  <c r="O6646" i="37"/>
  <c r="L6645" i="37" s="1"/>
  <c r="O6647" i="37"/>
  <c r="L6646" i="37" s="1"/>
  <c r="O6648" i="37"/>
  <c r="L6647" i="37" s="1"/>
  <c r="O6649" i="37"/>
  <c r="L6648" i="37" s="1"/>
  <c r="O6650" i="37"/>
  <c r="L6649" i="37" s="1"/>
  <c r="O6651" i="37"/>
  <c r="L6650" i="37" s="1"/>
  <c r="O6652" i="37"/>
  <c r="L6651" i="37" s="1"/>
  <c r="O6653" i="37"/>
  <c r="L6652" i="37" s="1"/>
  <c r="O6654" i="37"/>
  <c r="L6653" i="37" s="1"/>
  <c r="O6655" i="37"/>
  <c r="L6654" i="37" s="1"/>
  <c r="O6656" i="37"/>
  <c r="L6655" i="37" s="1"/>
  <c r="O6657" i="37"/>
  <c r="L6656" i="37" s="1"/>
  <c r="O6658" i="37"/>
  <c r="L6657" i="37" s="1"/>
  <c r="O6659" i="37"/>
  <c r="L6658" i="37" s="1"/>
  <c r="O6660" i="37"/>
  <c r="L6659" i="37" s="1"/>
  <c r="O6661" i="37"/>
  <c r="L6660" i="37" s="1"/>
  <c r="O6662" i="37"/>
  <c r="L6661" i="37" s="1"/>
  <c r="O6663" i="37"/>
  <c r="L6662" i="37" s="1"/>
  <c r="O6664" i="37"/>
  <c r="L6663" i="37" s="1"/>
  <c r="O6665" i="37"/>
  <c r="L6664" i="37" s="1"/>
  <c r="O6666" i="37"/>
  <c r="L6665" i="37" s="1"/>
  <c r="O6667" i="37"/>
  <c r="L6666" i="37" s="1"/>
  <c r="O6668" i="37"/>
  <c r="L6667" i="37" s="1"/>
  <c r="O6669" i="37"/>
  <c r="L6668" i="37" s="1"/>
  <c r="O6670" i="37"/>
  <c r="L6669" i="37" s="1"/>
  <c r="O6671" i="37"/>
  <c r="L6670" i="37" s="1"/>
  <c r="O6672" i="37"/>
  <c r="L6671" i="37" s="1"/>
  <c r="O6673" i="37"/>
  <c r="L6672" i="37" s="1"/>
  <c r="O6674" i="37"/>
  <c r="L6673" i="37" s="1"/>
  <c r="O6675" i="37"/>
  <c r="L6674" i="37" s="1"/>
  <c r="O6676" i="37"/>
  <c r="L6675" i="37" s="1"/>
  <c r="O6677" i="37"/>
  <c r="L6676" i="37" s="1"/>
  <c r="O6678" i="37"/>
  <c r="L6677" i="37" s="1"/>
  <c r="O6679" i="37"/>
  <c r="L6678" i="37" s="1"/>
  <c r="O6680" i="37"/>
  <c r="L6679" i="37" s="1"/>
  <c r="O6681" i="37"/>
  <c r="L6680" i="37" s="1"/>
  <c r="O6682" i="37"/>
  <c r="L6681" i="37" s="1"/>
  <c r="O6683" i="37"/>
  <c r="L6682" i="37" s="1"/>
  <c r="O6684" i="37"/>
  <c r="L6683" i="37" s="1"/>
  <c r="O6685" i="37"/>
  <c r="L6684" i="37" s="1"/>
  <c r="O6686" i="37"/>
  <c r="L6685" i="37" s="1"/>
  <c r="O6687" i="37"/>
  <c r="L6686" i="37" s="1"/>
  <c r="O6688" i="37"/>
  <c r="L6687" i="37" s="1"/>
  <c r="O6689" i="37"/>
  <c r="L6688" i="37" s="1"/>
  <c r="O6690" i="37"/>
  <c r="L6689" i="37" s="1"/>
  <c r="O6691" i="37"/>
  <c r="L6690" i="37" s="1"/>
  <c r="O6692" i="37"/>
  <c r="L6691" i="37" s="1"/>
  <c r="O6693" i="37"/>
  <c r="L6692" i="37" s="1"/>
  <c r="O6694" i="37"/>
  <c r="L6693" i="37" s="1"/>
  <c r="O6695" i="37"/>
  <c r="L6694" i="37" s="1"/>
  <c r="O6696" i="37"/>
  <c r="L6695" i="37" s="1"/>
  <c r="O6697" i="37"/>
  <c r="L6696" i="37" s="1"/>
  <c r="O6698" i="37"/>
  <c r="L6697" i="37" s="1"/>
  <c r="O6699" i="37"/>
  <c r="L6698" i="37" s="1"/>
  <c r="O6700" i="37"/>
  <c r="L6699" i="37" s="1"/>
  <c r="M6699" i="37" s="1"/>
  <c r="O6701" i="37"/>
  <c r="L6700" i="37" s="1"/>
  <c r="O6702" i="37"/>
  <c r="L6701" i="37" s="1"/>
  <c r="M6701" i="37" s="1"/>
  <c r="O6703" i="37"/>
  <c r="L6702" i="37" s="1"/>
  <c r="O6704" i="37"/>
  <c r="L6703" i="37" s="1"/>
  <c r="O6705" i="37"/>
  <c r="L6704" i="37" s="1"/>
  <c r="O6706" i="37"/>
  <c r="L6705" i="37" s="1"/>
  <c r="O6707" i="37"/>
  <c r="L6706" i="37" s="1"/>
  <c r="O6708" i="37"/>
  <c r="L6707" i="37" s="1"/>
  <c r="O6709" i="37"/>
  <c r="L6708" i="37" s="1"/>
  <c r="M6708" i="37" s="1"/>
  <c r="O6710" i="37"/>
  <c r="L6709" i="37" s="1"/>
  <c r="M6709" i="37" s="1"/>
  <c r="O6711" i="37"/>
  <c r="L6710" i="37" s="1"/>
  <c r="M6710" i="37" s="1"/>
  <c r="O6712" i="37"/>
  <c r="L6711" i="37" s="1"/>
  <c r="M6711" i="37" s="1"/>
  <c r="O6713" i="37"/>
  <c r="L6712" i="37" s="1"/>
  <c r="M6712" i="37" s="1"/>
  <c r="O6714" i="37"/>
  <c r="L6713" i="37" s="1"/>
  <c r="M6713" i="37" s="1"/>
  <c r="O6715" i="37"/>
  <c r="L6714" i="37" s="1"/>
  <c r="M6714" i="37" s="1"/>
  <c r="O6716" i="37"/>
  <c r="L6715" i="37" s="1"/>
  <c r="M6715" i="37" s="1"/>
  <c r="O6717" i="37"/>
  <c r="L6716" i="37" s="1"/>
  <c r="M6716" i="37" s="1"/>
  <c r="O6718" i="37"/>
  <c r="L6717" i="37" s="1"/>
  <c r="M6717" i="37" s="1"/>
  <c r="O6719" i="37"/>
  <c r="L6718" i="37" s="1"/>
  <c r="M6718" i="37" s="1"/>
  <c r="O6720" i="37"/>
  <c r="L6719" i="37" s="1"/>
  <c r="M6719" i="37" s="1"/>
  <c r="O6721" i="37"/>
  <c r="L6720" i="37" s="1"/>
  <c r="O6722" i="37"/>
  <c r="L6721" i="37" s="1"/>
  <c r="O6723" i="37"/>
  <c r="L6722" i="37" s="1"/>
  <c r="O6724" i="37"/>
  <c r="L6723" i="37" s="1"/>
  <c r="O6725" i="37"/>
  <c r="L6724" i="37" s="1"/>
  <c r="M6724" i="37" s="1"/>
  <c r="O6726" i="37"/>
  <c r="L6725" i="37" s="1"/>
  <c r="M6725" i="37" s="1"/>
  <c r="O6727" i="37"/>
  <c r="L6726" i="37" s="1"/>
  <c r="O6728" i="37"/>
  <c r="L6727" i="37" s="1"/>
  <c r="O6729" i="37"/>
  <c r="L6728" i="37" s="1"/>
  <c r="O6730" i="37"/>
  <c r="L6729" i="37" s="1"/>
  <c r="O6731" i="37"/>
  <c r="L6730" i="37" s="1"/>
  <c r="O6732" i="37"/>
  <c r="L6731" i="37" s="1"/>
  <c r="O6733" i="37"/>
  <c r="L6732" i="37" s="1"/>
  <c r="M6732" i="37" s="1"/>
  <c r="O6734" i="37"/>
  <c r="L6733" i="37" s="1"/>
  <c r="O6735" i="37"/>
  <c r="L6734" i="37" s="1"/>
  <c r="O6736" i="37"/>
  <c r="L6735" i="37" s="1"/>
  <c r="O6737" i="37"/>
  <c r="L6736" i="37" s="1"/>
  <c r="M6736" i="37" s="1"/>
  <c r="O6738" i="37"/>
  <c r="L6737" i="37" s="1"/>
  <c r="M6737" i="37" s="1"/>
  <c r="O6739" i="37"/>
  <c r="L6738" i="37" s="1"/>
  <c r="O6740" i="37"/>
  <c r="L6739" i="37" s="1"/>
  <c r="O6741" i="37"/>
  <c r="L6740" i="37" s="1"/>
  <c r="M6740" i="37" s="1"/>
  <c r="O6742" i="37"/>
  <c r="L6741" i="37" s="1"/>
  <c r="O6743" i="37"/>
  <c r="L6742" i="37" s="1"/>
  <c r="O6744" i="37"/>
  <c r="L6743" i="37" s="1"/>
  <c r="O6745" i="37"/>
  <c r="L6744" i="37" s="1"/>
  <c r="O6746" i="37"/>
  <c r="L6745" i="37" s="1"/>
  <c r="O6747" i="37"/>
  <c r="L6746" i="37" s="1"/>
  <c r="O6748" i="37"/>
  <c r="L6747" i="37" s="1"/>
  <c r="O6749" i="37"/>
  <c r="L6748" i="37" s="1"/>
  <c r="O6750" i="37"/>
  <c r="L6749" i="37" s="1"/>
  <c r="O6751" i="37"/>
  <c r="L6750" i="37" s="1"/>
  <c r="O6752" i="37"/>
  <c r="L6751" i="37" s="1"/>
  <c r="O6753" i="37"/>
  <c r="L6752" i="37" s="1"/>
  <c r="O6754" i="37"/>
  <c r="L6753" i="37" s="1"/>
  <c r="O6755" i="37"/>
  <c r="L6754" i="37" s="1"/>
  <c r="M6754" i="37" s="1"/>
  <c r="O6756" i="37"/>
  <c r="L6755" i="37" s="1"/>
  <c r="M6755" i="37" s="1"/>
  <c r="O6757" i="37"/>
  <c r="L6756" i="37" s="1"/>
  <c r="M6756" i="37" s="1"/>
  <c r="O6758" i="37"/>
  <c r="L6757" i="37" s="1"/>
  <c r="O6759" i="37"/>
  <c r="L6758" i="37" s="1"/>
  <c r="O6760" i="37"/>
  <c r="L6759" i="37" s="1"/>
  <c r="O6761" i="37"/>
  <c r="L6760" i="37" s="1"/>
  <c r="O6762" i="37"/>
  <c r="L6761" i="37" s="1"/>
  <c r="O6763" i="37"/>
  <c r="L6762" i="37" s="1"/>
  <c r="O6764" i="37"/>
  <c r="L6763" i="37" s="1"/>
  <c r="O6765" i="37"/>
  <c r="L6764" i="37" s="1"/>
  <c r="O6766" i="37"/>
  <c r="L6765" i="37" s="1"/>
  <c r="O6767" i="37"/>
  <c r="L6766" i="37" s="1"/>
  <c r="O6768" i="37"/>
  <c r="L6767" i="37" s="1"/>
  <c r="O6769" i="37"/>
  <c r="L6768" i="37" s="1"/>
  <c r="O6770" i="37"/>
  <c r="L6769" i="37" s="1"/>
  <c r="O6771" i="37"/>
  <c r="L6770" i="37" s="1"/>
  <c r="O6772" i="37"/>
  <c r="L6771" i="37" s="1"/>
  <c r="O6773" i="37"/>
  <c r="L6772" i="37" s="1"/>
  <c r="O6774" i="37"/>
  <c r="L6773" i="37" s="1"/>
  <c r="O6775" i="37"/>
  <c r="L6774" i="37" s="1"/>
  <c r="O6776" i="37"/>
  <c r="L6775" i="37" s="1"/>
  <c r="O6777" i="37"/>
  <c r="L6776" i="37" s="1"/>
  <c r="O6778" i="37"/>
  <c r="L6777" i="37" s="1"/>
  <c r="O6779" i="37"/>
  <c r="L6778" i="37" s="1"/>
  <c r="O6780" i="37"/>
  <c r="L6779" i="37" s="1"/>
  <c r="O6781" i="37"/>
  <c r="L6780" i="37" s="1"/>
  <c r="O6782" i="37"/>
  <c r="L6781" i="37" s="1"/>
  <c r="O6783" i="37"/>
  <c r="L6782" i="37" s="1"/>
  <c r="O6784" i="37"/>
  <c r="L6783" i="37" s="1"/>
  <c r="O6785" i="37"/>
  <c r="L6784" i="37" s="1"/>
  <c r="O6786" i="37"/>
  <c r="L6785" i="37" s="1"/>
  <c r="O6787" i="37"/>
  <c r="L6786" i="37" s="1"/>
  <c r="O6788" i="37"/>
  <c r="L6787" i="37" s="1"/>
  <c r="O6789" i="37"/>
  <c r="L6788" i="37" s="1"/>
  <c r="O6790" i="37"/>
  <c r="L6789" i="37" s="1"/>
  <c r="M6789" i="37" s="1"/>
  <c r="O6791" i="37"/>
  <c r="L6790" i="37" s="1"/>
  <c r="O6792" i="37"/>
  <c r="L6791" i="37" s="1"/>
  <c r="O6793" i="37"/>
  <c r="L6792" i="37" s="1"/>
  <c r="O6794" i="37"/>
  <c r="L6793" i="37" s="1"/>
  <c r="O6795" i="37"/>
  <c r="L6794" i="37" s="1"/>
  <c r="O6796" i="37"/>
  <c r="L6795" i="37" s="1"/>
  <c r="O6797" i="37"/>
  <c r="L6796" i="37" s="1"/>
  <c r="O6798" i="37"/>
  <c r="L6797" i="37" s="1"/>
  <c r="M6797" i="37" s="1"/>
  <c r="O6799" i="37"/>
  <c r="L6798" i="37" s="1"/>
  <c r="M6798" i="37" s="1"/>
  <c r="O6800" i="37"/>
  <c r="L6799" i="37" s="1"/>
  <c r="M6799" i="37" s="1"/>
  <c r="O6801" i="37"/>
  <c r="L6800" i="37" s="1"/>
  <c r="M6800" i="37" s="1"/>
  <c r="O6802" i="37"/>
  <c r="L6801" i="37" s="1"/>
  <c r="M6801" i="37" s="1"/>
  <c r="O6803" i="37"/>
  <c r="L6802" i="37" s="1"/>
  <c r="O6804" i="37"/>
  <c r="L6803" i="37" s="1"/>
  <c r="M6803" i="37" s="1"/>
  <c r="O6805" i="37"/>
  <c r="L6804" i="37" s="1"/>
  <c r="M6804" i="37" s="1"/>
  <c r="O6806" i="37"/>
  <c r="L6805" i="37" s="1"/>
  <c r="M6805" i="37" s="1"/>
  <c r="O6807" i="37"/>
  <c r="L6806" i="37" s="1"/>
  <c r="M6806" i="37" s="1"/>
  <c r="O6808" i="37"/>
  <c r="L6807" i="37" s="1"/>
  <c r="M6807" i="37" s="1"/>
  <c r="O6809" i="37"/>
  <c r="L6808" i="37" s="1"/>
  <c r="M6808" i="37" s="1"/>
  <c r="O6810" i="37"/>
  <c r="L6809" i="37" s="1"/>
  <c r="M6809" i="37" s="1"/>
  <c r="O6811" i="37"/>
  <c r="L6810" i="37" s="1"/>
  <c r="M6810" i="37" s="1"/>
  <c r="O6812" i="37"/>
  <c r="L6811" i="37" s="1"/>
  <c r="O6813" i="37"/>
  <c r="L6812" i="37" s="1"/>
  <c r="M6812" i="37" s="1"/>
  <c r="O6814" i="37"/>
  <c r="L6813" i="37" s="1"/>
  <c r="M6813" i="37" s="1"/>
  <c r="O6815" i="37"/>
  <c r="L6814" i="37" s="1"/>
  <c r="M6814" i="37" s="1"/>
  <c r="O6816" i="37"/>
  <c r="L6815" i="37" s="1"/>
  <c r="M6815" i="37" s="1"/>
  <c r="O6817" i="37"/>
  <c r="L6816" i="37" s="1"/>
  <c r="M6816" i="37" s="1"/>
  <c r="O6818" i="37"/>
  <c r="L6817" i="37" s="1"/>
  <c r="M6817" i="37" s="1"/>
  <c r="O6819" i="37"/>
  <c r="L6818" i="37" s="1"/>
  <c r="M6818" i="37" s="1"/>
  <c r="O6820" i="37"/>
  <c r="L6819" i="37" s="1"/>
  <c r="O6821" i="37"/>
  <c r="L6820" i="37" s="1"/>
  <c r="M6820" i="37" s="1"/>
  <c r="O6822" i="37"/>
  <c r="L6821" i="37" s="1"/>
  <c r="O6823" i="37"/>
  <c r="L6822" i="37" s="1"/>
  <c r="M6822" i="37" s="1"/>
  <c r="O6824" i="37"/>
  <c r="L6823" i="37" s="1"/>
  <c r="M6823" i="37" s="1"/>
  <c r="O6825" i="37"/>
  <c r="L6824" i="37" s="1"/>
  <c r="M6824" i="37" s="1"/>
  <c r="O6826" i="37"/>
  <c r="L6825" i="37" s="1"/>
  <c r="M6825" i="37" s="1"/>
  <c r="O6827" i="37"/>
  <c r="L6826" i="37" s="1"/>
  <c r="M6826" i="37" s="1"/>
  <c r="O6828" i="37"/>
  <c r="L6827" i="37" s="1"/>
  <c r="M6827" i="37" s="1"/>
  <c r="O6829" i="37"/>
  <c r="L6828" i="37" s="1"/>
  <c r="O6830" i="37"/>
  <c r="L6829" i="37" s="1"/>
  <c r="M6829" i="37" s="1"/>
  <c r="O6831" i="37"/>
  <c r="L6830" i="37" s="1"/>
  <c r="O6832" i="37"/>
  <c r="L6831" i="37" s="1"/>
  <c r="O6833" i="37"/>
  <c r="L6832" i="37" s="1"/>
  <c r="O6834" i="37"/>
  <c r="L6833" i="37" s="1"/>
  <c r="O6835" i="37"/>
  <c r="L6834" i="37" s="1"/>
  <c r="O6836" i="37"/>
  <c r="L6835" i="37" s="1"/>
  <c r="O6837" i="37"/>
  <c r="L6836" i="37" s="1"/>
  <c r="O6838" i="37"/>
  <c r="L6837" i="37" s="1"/>
  <c r="O6839" i="37"/>
  <c r="L6838" i="37" s="1"/>
  <c r="O6840" i="37"/>
  <c r="L6839" i="37" s="1"/>
  <c r="O6841" i="37"/>
  <c r="L6840" i="37" s="1"/>
  <c r="O6842" i="37"/>
  <c r="L6841" i="37" s="1"/>
  <c r="O6843" i="37"/>
  <c r="L6842" i="37" s="1"/>
  <c r="M6842" i="37" s="1"/>
  <c r="O6844" i="37"/>
  <c r="L6843" i="37" s="1"/>
  <c r="M6843" i="37" s="1"/>
  <c r="O6845" i="37"/>
  <c r="L6844" i="37" s="1"/>
  <c r="O6846" i="37"/>
  <c r="L6845" i="37" s="1"/>
  <c r="O6847" i="37"/>
  <c r="L6846" i="37" s="1"/>
  <c r="O6848" i="37"/>
  <c r="L6847" i="37" s="1"/>
  <c r="O6849" i="37"/>
  <c r="L6848" i="37" s="1"/>
  <c r="O6850" i="37"/>
  <c r="L6849" i="37" s="1"/>
  <c r="O6851" i="37"/>
  <c r="L6850" i="37" s="1"/>
  <c r="M6850" i="37" s="1"/>
  <c r="O6852" i="37"/>
  <c r="L6851" i="37" s="1"/>
  <c r="O6853" i="37"/>
  <c r="L6852" i="37" s="1"/>
  <c r="O6854" i="37"/>
  <c r="L6853" i="37" s="1"/>
  <c r="M6853" i="37" s="1"/>
  <c r="O6855" i="37"/>
  <c r="L6854" i="37" s="1"/>
  <c r="O6856" i="37"/>
  <c r="L6855" i="37" s="1"/>
  <c r="O6857" i="37"/>
  <c r="L6856" i="37" s="1"/>
  <c r="O6858" i="37"/>
  <c r="L6857" i="37" s="1"/>
  <c r="M6857" i="37" s="1"/>
  <c r="O6859" i="37"/>
  <c r="L6858" i="37" s="1"/>
  <c r="M6858" i="37" s="1"/>
  <c r="O6860" i="37"/>
  <c r="L6859" i="37" s="1"/>
  <c r="O6861" i="37"/>
  <c r="L6860" i="37" s="1"/>
  <c r="O6862" i="37"/>
  <c r="L6861" i="37" s="1"/>
  <c r="O6863" i="37"/>
  <c r="L6862" i="37" s="1"/>
  <c r="O6864" i="37"/>
  <c r="L6863" i="37" s="1"/>
  <c r="O6865" i="37"/>
  <c r="L6864" i="37" s="1"/>
  <c r="O6866" i="37"/>
  <c r="L6865" i="37" s="1"/>
  <c r="O6867" i="37"/>
  <c r="L6866" i="37" s="1"/>
  <c r="O6868" i="37"/>
  <c r="L6867" i="37" s="1"/>
  <c r="M6867" i="37" s="1"/>
  <c r="O6869" i="37"/>
  <c r="L6868" i="37" s="1"/>
  <c r="M6868" i="37" s="1"/>
  <c r="O6870" i="37"/>
  <c r="L6869" i="37" s="1"/>
  <c r="O6871" i="37"/>
  <c r="L6870" i="37" s="1"/>
  <c r="O6872" i="37"/>
  <c r="L6871" i="37" s="1"/>
  <c r="O6873" i="37"/>
  <c r="L6872" i="37" s="1"/>
  <c r="M6872" i="37" s="1"/>
  <c r="O6874" i="37"/>
  <c r="L6873" i="37" s="1"/>
  <c r="M6873" i="37" s="1"/>
  <c r="O6875" i="37"/>
  <c r="L6874" i="37" s="1"/>
  <c r="M6874" i="37" s="1"/>
  <c r="O6876" i="37"/>
  <c r="L6875" i="37" s="1"/>
  <c r="M6875" i="37" s="1"/>
  <c r="O6877" i="37"/>
  <c r="L6876" i="37" s="1"/>
  <c r="M6876" i="37" s="1"/>
  <c r="O6878" i="37"/>
  <c r="L6877" i="37" s="1"/>
  <c r="M6877" i="37" s="1"/>
  <c r="O6879" i="37"/>
  <c r="L6878" i="37" s="1"/>
  <c r="M6878" i="37" s="1"/>
  <c r="O6880" i="37"/>
  <c r="L6879" i="37" s="1"/>
  <c r="O6881" i="37"/>
  <c r="L6880" i="37" s="1"/>
  <c r="M6880" i="37" s="1"/>
  <c r="O6882" i="37"/>
  <c r="L6881" i="37" s="1"/>
  <c r="M6881" i="37" s="1"/>
  <c r="O6883" i="37"/>
  <c r="L6882" i="37" s="1"/>
  <c r="O6884" i="37"/>
  <c r="L6883" i="37" s="1"/>
  <c r="O6885" i="37"/>
  <c r="L6884" i="37" s="1"/>
  <c r="O6886" i="37"/>
  <c r="L6885" i="37" s="1"/>
  <c r="O6887" i="37"/>
  <c r="L6886" i="37" s="1"/>
  <c r="O6888" i="37"/>
  <c r="L6887" i="37" s="1"/>
  <c r="O6889" i="37"/>
  <c r="L6888" i="37" s="1"/>
  <c r="O6890" i="37"/>
  <c r="L6889" i="37" s="1"/>
  <c r="O6891" i="37"/>
  <c r="L6890" i="37" s="1"/>
  <c r="O6892" i="37"/>
  <c r="L6891" i="37" s="1"/>
  <c r="O6893" i="37"/>
  <c r="L6892" i="37" s="1"/>
  <c r="O6894" i="37"/>
  <c r="L6893" i="37" s="1"/>
  <c r="O6895" i="37"/>
  <c r="L6894" i="37" s="1"/>
  <c r="M6894" i="37" s="1"/>
  <c r="O6896" i="37"/>
  <c r="L6895" i="37" s="1"/>
  <c r="M6895" i="37" s="1"/>
  <c r="O6897" i="37"/>
  <c r="L6896" i="37" s="1"/>
  <c r="M6896" i="37" s="1"/>
  <c r="O6898" i="37"/>
  <c r="L6897" i="37" s="1"/>
  <c r="M6897" i="37" s="1"/>
  <c r="O6899" i="37"/>
  <c r="L6898" i="37" s="1"/>
  <c r="M6898" i="37" s="1"/>
  <c r="O6900" i="37"/>
  <c r="L6899" i="37" s="1"/>
  <c r="M6899" i="37" s="1"/>
  <c r="O6901" i="37"/>
  <c r="L6900" i="37" s="1"/>
  <c r="M6900" i="37" s="1"/>
  <c r="O6902" i="37"/>
  <c r="L6901" i="37" s="1"/>
  <c r="M6901" i="37" s="1"/>
  <c r="O6903" i="37"/>
  <c r="L6902" i="37" s="1"/>
  <c r="M6902" i="37" s="1"/>
  <c r="O6904" i="37"/>
  <c r="L6903" i="37" s="1"/>
  <c r="M6903" i="37" s="1"/>
  <c r="O6905" i="37"/>
  <c r="L6904" i="37" s="1"/>
  <c r="M6904" i="37" s="1"/>
  <c r="O6906" i="37"/>
  <c r="L6905" i="37" s="1"/>
  <c r="M6905" i="37" s="1"/>
  <c r="O6907" i="37"/>
  <c r="L6906" i="37" s="1"/>
  <c r="M6906" i="37" s="1"/>
  <c r="O6908" i="37"/>
  <c r="L6907" i="37" s="1"/>
  <c r="M6907" i="37" s="1"/>
  <c r="O6909" i="37"/>
  <c r="L6908" i="37" s="1"/>
  <c r="M6908" i="37" s="1"/>
  <c r="O6910" i="37"/>
  <c r="L6909" i="37" s="1"/>
  <c r="M6909" i="37" s="1"/>
  <c r="O6911" i="37"/>
  <c r="L6910" i="37" s="1"/>
  <c r="M6910" i="37" s="1"/>
  <c r="O6912" i="37"/>
  <c r="L6911" i="37" s="1"/>
  <c r="M6911" i="37" s="1"/>
  <c r="O6913" i="37"/>
  <c r="L6912" i="37" s="1"/>
  <c r="O6914" i="37"/>
  <c r="L6913" i="37" s="1"/>
  <c r="M6913" i="37" s="1"/>
  <c r="O6915" i="37"/>
  <c r="L6914" i="37" s="1"/>
  <c r="M6914" i="37" s="1"/>
  <c r="O6916" i="37"/>
  <c r="L6915" i="37" s="1"/>
  <c r="M6915" i="37" s="1"/>
  <c r="O6917" i="37"/>
  <c r="L6916" i="37" s="1"/>
  <c r="M6916" i="37" s="1"/>
  <c r="O6918" i="37"/>
  <c r="L6917" i="37" s="1"/>
  <c r="M6917" i="37" s="1"/>
  <c r="O6919" i="37"/>
  <c r="L6918" i="37" s="1"/>
  <c r="M6918" i="37" s="1"/>
  <c r="O6920" i="37"/>
  <c r="L6919" i="37" s="1"/>
  <c r="O6921" i="37"/>
  <c r="L6920" i="37" s="1"/>
  <c r="O6922" i="37"/>
  <c r="L6921" i="37" s="1"/>
  <c r="O6923" i="37"/>
  <c r="L6922" i="37" s="1"/>
  <c r="O6924" i="37"/>
  <c r="L6923" i="37" s="1"/>
  <c r="O6925" i="37"/>
  <c r="L6924" i="37" s="1"/>
  <c r="O6926" i="37"/>
  <c r="L6925" i="37" s="1"/>
  <c r="M6925" i="37" s="1"/>
  <c r="O6927" i="37"/>
  <c r="L6926" i="37" s="1"/>
  <c r="M6926" i="37" s="1"/>
  <c r="O6928" i="37"/>
  <c r="L6927" i="37" s="1"/>
  <c r="O6929" i="37"/>
  <c r="L6928" i="37" s="1"/>
  <c r="O6930" i="37"/>
  <c r="L6929" i="37" s="1"/>
  <c r="O6931" i="37"/>
  <c r="L6930" i="37" s="1"/>
  <c r="O6932" i="37"/>
  <c r="L6931" i="37" s="1"/>
  <c r="O6933" i="37"/>
  <c r="L6932" i="37" s="1"/>
  <c r="O6934" i="37"/>
  <c r="L6933" i="37" s="1"/>
  <c r="O6935" i="37"/>
  <c r="L6934" i="37" s="1"/>
  <c r="O6936" i="37"/>
  <c r="L6935" i="37" s="1"/>
  <c r="O6937" i="37"/>
  <c r="L6936" i="37" s="1"/>
  <c r="O6938" i="37"/>
  <c r="L6937" i="37" s="1"/>
  <c r="O6939" i="37"/>
  <c r="L6938" i="37" s="1"/>
  <c r="O6940" i="37"/>
  <c r="L6939" i="37" s="1"/>
  <c r="O6941" i="37"/>
  <c r="L6940" i="37" s="1"/>
  <c r="O6942" i="37"/>
  <c r="L6941" i="37" s="1"/>
  <c r="O6943" i="37"/>
  <c r="L6942" i="37" s="1"/>
  <c r="O6944" i="37"/>
  <c r="L6943" i="37" s="1"/>
  <c r="O6945" i="37"/>
  <c r="L6944" i="37" s="1"/>
  <c r="O6946" i="37"/>
  <c r="L6945" i="37" s="1"/>
  <c r="O6947" i="37"/>
  <c r="L6946" i="37" s="1"/>
  <c r="O6948" i="37"/>
  <c r="L6947" i="37" s="1"/>
  <c r="O6949" i="37"/>
  <c r="L6948" i="37" s="1"/>
  <c r="O6950" i="37"/>
  <c r="L6949" i="37" s="1"/>
  <c r="M6949" i="37" s="1"/>
  <c r="O6951" i="37"/>
  <c r="L6950" i="37" s="1"/>
  <c r="O6952" i="37"/>
  <c r="L6951" i="37" s="1"/>
  <c r="O6953" i="37"/>
  <c r="L6952" i="37" s="1"/>
  <c r="O6954" i="37"/>
  <c r="L6953" i="37" s="1"/>
  <c r="O6955" i="37"/>
  <c r="L6954" i="37" s="1"/>
  <c r="O6956" i="37"/>
  <c r="L6955" i="37" s="1"/>
  <c r="O6957" i="37"/>
  <c r="L6956" i="37" s="1"/>
  <c r="O6958" i="37"/>
  <c r="L6957" i="37" s="1"/>
  <c r="O6959" i="37"/>
  <c r="L6958" i="37" s="1"/>
  <c r="O6960" i="37"/>
  <c r="L6959" i="37" s="1"/>
  <c r="O6961" i="37"/>
  <c r="L6960" i="37" s="1"/>
  <c r="O6962" i="37"/>
  <c r="L6961" i="37" s="1"/>
  <c r="M6961" i="37" s="1"/>
  <c r="O6963" i="37"/>
  <c r="L6962" i="37" s="1"/>
  <c r="M6962" i="37" s="1"/>
  <c r="O6964" i="37"/>
  <c r="L6963" i="37" s="1"/>
  <c r="M6963" i="37" s="1"/>
  <c r="O6965" i="37"/>
  <c r="L6964" i="37" s="1"/>
  <c r="O6966" i="37"/>
  <c r="L6965" i="37" s="1"/>
  <c r="O6967" i="37"/>
  <c r="L6966" i="37" s="1"/>
  <c r="O6968" i="37"/>
  <c r="L6967" i="37" s="1"/>
  <c r="O6969" i="37"/>
  <c r="L6968" i="37" s="1"/>
  <c r="O6970" i="37"/>
  <c r="L6969" i="37" s="1"/>
  <c r="O6971" i="37"/>
  <c r="L6970" i="37" s="1"/>
  <c r="O6972" i="37"/>
  <c r="L6971" i="37" s="1"/>
  <c r="O6973" i="37"/>
  <c r="L6972" i="37" s="1"/>
  <c r="O6974" i="37"/>
  <c r="L6973" i="37" s="1"/>
  <c r="O6975" i="37"/>
  <c r="L6974" i="37" s="1"/>
  <c r="O6976" i="37"/>
  <c r="L6975" i="37" s="1"/>
  <c r="O6977" i="37"/>
  <c r="L6976" i="37" s="1"/>
  <c r="M6976" i="37" s="1"/>
  <c r="O6978" i="37"/>
  <c r="L6977" i="37" s="1"/>
  <c r="O6979" i="37"/>
  <c r="L6978" i="37" s="1"/>
  <c r="M6978" i="37" s="1"/>
  <c r="O6980" i="37"/>
  <c r="L6979" i="37" s="1"/>
  <c r="M6979" i="37" s="1"/>
  <c r="O6981" i="37"/>
  <c r="L6980" i="37" s="1"/>
  <c r="O6982" i="37"/>
  <c r="L6981" i="37" s="1"/>
  <c r="O6983" i="37"/>
  <c r="L6982" i="37" s="1"/>
  <c r="O6984" i="37"/>
  <c r="L6983" i="37" s="1"/>
  <c r="M6983" i="37" s="1"/>
  <c r="O6985" i="37"/>
  <c r="L6984" i="37" s="1"/>
  <c r="O6986" i="37"/>
  <c r="L6985" i="37" s="1"/>
  <c r="M6985" i="37" s="1"/>
  <c r="O6987" i="37"/>
  <c r="L6986" i="37" s="1"/>
  <c r="M6986" i="37" s="1"/>
  <c r="O6988" i="37"/>
  <c r="L6987" i="37" s="1"/>
  <c r="O6989" i="37"/>
  <c r="L6988" i="37" s="1"/>
  <c r="O6990" i="37"/>
  <c r="L6989" i="37" s="1"/>
  <c r="O6991" i="37"/>
  <c r="L6990" i="37" s="1"/>
  <c r="O6992" i="37"/>
  <c r="L6991" i="37" s="1"/>
  <c r="M6991" i="37" s="1"/>
  <c r="O6993" i="37"/>
  <c r="L6992" i="37" s="1"/>
  <c r="M6992" i="37" s="1"/>
  <c r="O6994" i="37"/>
  <c r="L6993" i="37" s="1"/>
  <c r="M6993" i="37" s="1"/>
  <c r="O6995" i="37"/>
  <c r="L6994" i="37" s="1"/>
  <c r="M6994" i="37" s="1"/>
  <c r="O6996" i="37"/>
  <c r="L6995" i="37" s="1"/>
  <c r="M6995" i="37" s="1"/>
  <c r="O6997" i="37"/>
  <c r="L6996" i="37" s="1"/>
  <c r="M6996" i="37" s="1"/>
  <c r="O6998" i="37"/>
  <c r="L6997" i="37" s="1"/>
  <c r="M6997" i="37" s="1"/>
  <c r="O6999" i="37"/>
  <c r="L6998" i="37" s="1"/>
  <c r="M6998" i="37" s="1"/>
  <c r="O7000" i="37"/>
  <c r="L6999" i="37" s="1"/>
  <c r="M6999" i="37" s="1"/>
  <c r="O7001" i="37"/>
  <c r="L7000" i="37" s="1"/>
  <c r="O7002" i="37"/>
  <c r="L7001" i="37" s="1"/>
  <c r="M7001" i="37" s="1"/>
  <c r="O7003" i="37"/>
  <c r="L7002" i="37" s="1"/>
  <c r="O7004" i="37"/>
  <c r="L7003" i="37" s="1"/>
  <c r="O7005" i="37"/>
  <c r="L7004" i="37" s="1"/>
  <c r="M7004" i="37" s="1"/>
  <c r="O7006" i="37"/>
  <c r="L7005" i="37" s="1"/>
  <c r="O7007" i="37"/>
  <c r="L7006" i="37" s="1"/>
  <c r="O7008" i="37"/>
  <c r="L7007" i="37" s="1"/>
  <c r="O7009" i="37"/>
  <c r="L7008" i="37" s="1"/>
  <c r="O7010" i="37"/>
  <c r="L7009" i="37" s="1"/>
  <c r="O7011" i="37"/>
  <c r="L7010" i="37" s="1"/>
  <c r="O7012" i="37"/>
  <c r="L7011" i="37" s="1"/>
  <c r="O7013" i="37"/>
  <c r="L7012" i="37" s="1"/>
  <c r="O7014" i="37"/>
  <c r="L7013" i="37" s="1"/>
  <c r="O7015" i="37"/>
  <c r="L7014" i="37" s="1"/>
  <c r="O7016" i="37"/>
  <c r="L7015" i="37" s="1"/>
  <c r="O7017" i="37"/>
  <c r="L7016" i="37" s="1"/>
  <c r="O7018" i="37"/>
  <c r="L7017" i="37" s="1"/>
  <c r="O7019" i="37"/>
  <c r="L7018" i="37" s="1"/>
  <c r="M7018" i="37" s="1"/>
  <c r="O7020" i="37"/>
  <c r="L7019" i="37" s="1"/>
  <c r="O7021" i="37"/>
  <c r="L7020" i="37" s="1"/>
  <c r="O7022" i="37"/>
  <c r="L7021" i="37" s="1"/>
  <c r="O7023" i="37"/>
  <c r="L7022" i="37" s="1"/>
  <c r="O7024" i="37"/>
  <c r="L7023" i="37" s="1"/>
  <c r="O7025" i="37"/>
  <c r="L7024" i="37" s="1"/>
  <c r="O7026" i="37"/>
  <c r="L7025" i="37" s="1"/>
  <c r="O7027" i="37"/>
  <c r="L7026" i="37" s="1"/>
  <c r="O7028" i="37"/>
  <c r="L7027" i="37" s="1"/>
  <c r="M7027" i="37" s="1"/>
  <c r="O7029" i="37"/>
  <c r="L7028" i="37" s="1"/>
  <c r="O7030" i="37"/>
  <c r="L7029" i="37" s="1"/>
  <c r="O7031" i="37"/>
  <c r="L7030" i="37" s="1"/>
  <c r="O7032" i="37"/>
  <c r="L7031" i="37" s="1"/>
  <c r="O7033" i="37"/>
  <c r="L7032" i="37" s="1"/>
  <c r="O7034" i="37"/>
  <c r="L7033" i="37" s="1"/>
  <c r="O7035" i="37"/>
  <c r="L7034" i="37" s="1"/>
  <c r="O7036" i="37"/>
  <c r="L7035" i="37" s="1"/>
  <c r="O7037" i="37"/>
  <c r="L7036" i="37" s="1"/>
  <c r="O7038" i="37"/>
  <c r="L7037" i="37" s="1"/>
  <c r="O7039" i="37"/>
  <c r="L7038" i="37" s="1"/>
  <c r="O7040" i="37"/>
  <c r="L7039" i="37" s="1"/>
  <c r="O7041" i="37"/>
  <c r="L7040" i="37" s="1"/>
  <c r="O7042" i="37"/>
  <c r="L7041" i="37" s="1"/>
  <c r="M7041" i="37" s="1"/>
  <c r="O7043" i="37"/>
  <c r="L7042" i="37" s="1"/>
  <c r="O7044" i="37"/>
  <c r="L7043" i="37" s="1"/>
  <c r="M7043" i="37" s="1"/>
  <c r="O7045" i="37"/>
  <c r="L7044" i="37" s="1"/>
  <c r="M7044" i="37" s="1"/>
  <c r="O7046" i="37"/>
  <c r="L7045" i="37" s="1"/>
  <c r="O7047" i="37"/>
  <c r="L7046" i="37" s="1"/>
  <c r="O7048" i="37"/>
  <c r="L7047" i="37" s="1"/>
  <c r="O7049" i="37"/>
  <c r="L7048" i="37" s="1"/>
  <c r="M7048" i="37" s="1"/>
  <c r="O7050" i="37"/>
  <c r="L7049" i="37" s="1"/>
  <c r="O7051" i="37"/>
  <c r="L7050" i="37" s="1"/>
  <c r="O7052" i="37"/>
  <c r="L7051" i="37" s="1"/>
  <c r="O7053" i="37"/>
  <c r="L7052" i="37" s="1"/>
  <c r="M7052" i="37" s="1"/>
  <c r="O7054" i="37"/>
  <c r="L7053" i="37" s="1"/>
  <c r="M7053" i="37" s="1"/>
  <c r="O7055" i="37"/>
  <c r="L7054" i="37" s="1"/>
  <c r="M7054" i="37" s="1"/>
  <c r="O7056" i="37"/>
  <c r="L7055" i="37" s="1"/>
  <c r="M7055" i="37" s="1"/>
  <c r="O7057" i="37"/>
  <c r="L7056" i="37" s="1"/>
  <c r="O7058" i="37"/>
  <c r="L7057" i="37" s="1"/>
  <c r="O7059" i="37"/>
  <c r="L7058" i="37" s="1"/>
  <c r="O7060" i="37"/>
  <c r="L7059" i="37" s="1"/>
  <c r="M7059" i="37" s="1"/>
  <c r="O7061" i="37"/>
  <c r="L7060" i="37" s="1"/>
  <c r="M7060" i="37" s="1"/>
  <c r="O7062" i="37"/>
  <c r="L7061" i="37" s="1"/>
  <c r="M7061" i="37" s="1"/>
  <c r="O7063" i="37"/>
  <c r="L7062" i="37" s="1"/>
  <c r="O7064" i="37"/>
  <c r="L7063" i="37" s="1"/>
  <c r="M7063" i="37" s="1"/>
  <c r="O7065" i="37"/>
  <c r="L7064" i="37" s="1"/>
  <c r="O7066" i="37"/>
  <c r="L7065" i="37" s="1"/>
  <c r="M7065" i="37" s="1"/>
  <c r="O7067" i="37"/>
  <c r="L7066" i="37" s="1"/>
  <c r="M7066" i="37" s="1"/>
  <c r="O7068" i="37"/>
  <c r="L7067" i="37" s="1"/>
  <c r="M7067" i="37" s="1"/>
  <c r="O7069" i="37"/>
  <c r="L7068" i="37" s="1"/>
  <c r="M7068" i="37" s="1"/>
  <c r="O7070" i="37"/>
  <c r="L7069" i="37" s="1"/>
  <c r="M7069" i="37" s="1"/>
  <c r="O7071" i="37"/>
  <c r="L7070" i="37" s="1"/>
  <c r="M7070" i="37" s="1"/>
  <c r="O7072" i="37"/>
  <c r="L7071" i="37" s="1"/>
  <c r="M7071" i="37" s="1"/>
  <c r="O7073" i="37"/>
  <c r="L7072" i="37" s="1"/>
  <c r="M7072" i="37" s="1"/>
  <c r="O7074" i="37"/>
  <c r="L7073" i="37" s="1"/>
  <c r="M7073" i="37" s="1"/>
  <c r="O7075" i="37"/>
  <c r="L7074" i="37" s="1"/>
  <c r="O7076" i="37"/>
  <c r="L7075" i="37" s="1"/>
  <c r="O7077" i="37"/>
  <c r="L7076" i="37" s="1"/>
  <c r="O7078" i="37"/>
  <c r="L7077" i="37" s="1"/>
  <c r="O7079" i="37"/>
  <c r="L7078" i="37" s="1"/>
  <c r="O7080" i="37"/>
  <c r="L7079" i="37" s="1"/>
  <c r="O7081" i="37"/>
  <c r="L7080" i="37" s="1"/>
  <c r="O7082" i="37"/>
  <c r="L7081" i="37" s="1"/>
  <c r="O7083" i="37"/>
  <c r="L7082" i="37" s="1"/>
  <c r="O7084" i="37"/>
  <c r="L7083" i="37" s="1"/>
  <c r="O7085" i="37"/>
  <c r="L7084" i="37" s="1"/>
  <c r="O7086" i="37"/>
  <c r="L7085" i="37" s="1"/>
  <c r="O7087" i="37"/>
  <c r="L7086" i="37" s="1"/>
  <c r="O7088" i="37"/>
  <c r="L7087" i="37" s="1"/>
  <c r="O7089" i="37"/>
  <c r="L7088" i="37" s="1"/>
  <c r="O7090" i="37"/>
  <c r="L7089" i="37" s="1"/>
  <c r="O7091" i="37"/>
  <c r="L7090" i="37" s="1"/>
  <c r="O7092" i="37"/>
  <c r="L7091" i="37" s="1"/>
  <c r="O7093" i="37"/>
  <c r="L7092" i="37" s="1"/>
  <c r="O7094" i="37"/>
  <c r="L7093" i="37" s="1"/>
  <c r="O7095" i="37"/>
  <c r="L7094" i="37" s="1"/>
  <c r="O7096" i="37"/>
  <c r="L7095" i="37" s="1"/>
  <c r="O7097" i="37"/>
  <c r="L7096" i="37" s="1"/>
  <c r="O7098" i="37"/>
  <c r="L7097" i="37" s="1"/>
  <c r="O7099" i="37"/>
  <c r="L7098" i="37" s="1"/>
  <c r="O7100" i="37"/>
  <c r="L7099" i="37" s="1"/>
  <c r="O7101" i="37"/>
  <c r="L7100" i="37" s="1"/>
  <c r="M7100" i="37" s="1"/>
  <c r="O7102" i="37"/>
  <c r="L7101" i="37" s="1"/>
  <c r="O7103" i="37"/>
  <c r="L7102" i="37" s="1"/>
  <c r="O7104" i="37"/>
  <c r="L7103" i="37" s="1"/>
  <c r="M7103" i="37" s="1"/>
  <c r="O7105" i="37"/>
  <c r="L7104" i="37" s="1"/>
  <c r="O7106" i="37"/>
  <c r="L7105" i="37" s="1"/>
  <c r="O7107" i="37"/>
  <c r="L7106" i="37" s="1"/>
  <c r="O7108" i="37"/>
  <c r="L7107" i="37" s="1"/>
  <c r="O7109" i="37"/>
  <c r="L7108" i="37" s="1"/>
  <c r="O7110" i="37"/>
  <c r="L7109" i="37" s="1"/>
  <c r="M7109" i="37" s="1"/>
  <c r="O7111" i="37"/>
  <c r="L7110" i="37" s="1"/>
  <c r="O7112" i="37"/>
  <c r="L7111" i="37" s="1"/>
  <c r="M7111" i="37" s="1"/>
  <c r="O7113" i="37"/>
  <c r="L7112" i="37" s="1"/>
  <c r="O7114" i="37"/>
  <c r="L7113" i="37" s="1"/>
  <c r="O7115" i="37"/>
  <c r="L7114" i="37" s="1"/>
  <c r="O7116" i="37"/>
  <c r="L7115" i="37" s="1"/>
  <c r="O7117" i="37"/>
  <c r="L7116" i="37" s="1"/>
  <c r="O7118" i="37"/>
  <c r="L7117" i="37" s="1"/>
  <c r="M7117" i="37" s="1"/>
  <c r="O7119" i="37"/>
  <c r="L7118" i="37" s="1"/>
  <c r="O7120" i="37"/>
  <c r="L7119" i="37" s="1"/>
  <c r="O7121" i="37"/>
  <c r="L7120" i="37" s="1"/>
  <c r="M7120" i="37" s="1"/>
  <c r="O7122" i="37"/>
  <c r="L7121" i="37" s="1"/>
  <c r="O7123" i="37"/>
  <c r="L7122" i="37" s="1"/>
  <c r="M7122" i="37" s="1"/>
  <c r="O7124" i="37"/>
  <c r="L7123" i="37" s="1"/>
  <c r="M7123" i="37" s="1"/>
  <c r="O7125" i="37"/>
  <c r="L7124" i="37" s="1"/>
  <c r="M7124" i="37" s="1"/>
  <c r="O7126" i="37"/>
  <c r="L7125" i="37" s="1"/>
  <c r="M7125" i="37" s="1"/>
  <c r="O7127" i="37"/>
  <c r="L7126" i="37" s="1"/>
  <c r="M7126" i="37" s="1"/>
  <c r="O7128" i="37"/>
  <c r="L7127" i="37" s="1"/>
  <c r="M7127" i="37" s="1"/>
  <c r="O7129" i="37"/>
  <c r="L7128" i="37" s="1"/>
  <c r="M7128" i="37" s="1"/>
  <c r="O7130" i="37"/>
  <c r="L7129" i="37" s="1"/>
  <c r="M7129" i="37" s="1"/>
  <c r="O7131" i="37"/>
  <c r="L7130" i="37" s="1"/>
  <c r="M7130" i="37" s="1"/>
  <c r="O7132" i="37"/>
  <c r="L7131" i="37" s="1"/>
  <c r="O7133" i="37"/>
  <c r="L7132" i="37" s="1"/>
  <c r="M7132" i="37" s="1"/>
  <c r="O7134" i="37"/>
  <c r="L7133" i="37" s="1"/>
  <c r="M7133" i="37" s="1"/>
  <c r="O7135" i="37"/>
  <c r="L7134" i="37" s="1"/>
  <c r="M7134" i="37" s="1"/>
  <c r="O7136" i="37"/>
  <c r="L7135" i="37" s="1"/>
  <c r="M7135" i="37" s="1"/>
  <c r="O7137" i="37"/>
  <c r="L7136" i="37" s="1"/>
  <c r="O7138" i="37"/>
  <c r="L7137" i="37" s="1"/>
  <c r="M7137" i="37" s="1"/>
  <c r="O7139" i="37"/>
  <c r="L7138" i="37" s="1"/>
  <c r="O7140" i="37"/>
  <c r="L7139" i="37" s="1"/>
  <c r="M7139" i="37" s="1"/>
  <c r="O7141" i="37"/>
  <c r="L7140" i="37" s="1"/>
  <c r="M7140" i="37" s="1"/>
  <c r="O7142" i="37"/>
  <c r="L7141" i="37" s="1"/>
  <c r="M7141" i="37" s="1"/>
  <c r="O7143" i="37"/>
  <c r="L7142" i="37" s="1"/>
  <c r="M7142" i="37" s="1"/>
  <c r="O7144" i="37"/>
  <c r="L7143" i="37" s="1"/>
  <c r="M7143" i="37" s="1"/>
  <c r="O7145" i="37"/>
  <c r="L7144" i="37" s="1"/>
  <c r="O7146" i="37"/>
  <c r="L7145" i="37" s="1"/>
  <c r="M7145" i="37" s="1"/>
  <c r="O7147" i="37"/>
  <c r="L7146" i="37" s="1"/>
  <c r="O7148" i="37"/>
  <c r="L7147" i="37" s="1"/>
  <c r="O7149" i="37"/>
  <c r="L7148" i="37" s="1"/>
  <c r="M7148" i="37" s="1"/>
  <c r="O7150" i="37"/>
  <c r="L7149" i="37" s="1"/>
  <c r="O7151" i="37"/>
  <c r="L7150" i="37" s="1"/>
  <c r="O7152" i="37"/>
  <c r="L7151" i="37" s="1"/>
  <c r="O7153" i="37"/>
  <c r="L7152" i="37" s="1"/>
  <c r="O7154" i="37"/>
  <c r="L7153" i="37" s="1"/>
  <c r="O7155" i="37"/>
  <c r="L7154" i="37" s="1"/>
  <c r="O7156" i="37"/>
  <c r="L7155" i="37" s="1"/>
  <c r="O7157" i="37"/>
  <c r="L7156" i="37" s="1"/>
  <c r="O7158" i="37"/>
  <c r="L7157" i="37" s="1"/>
  <c r="M7157" i="37" s="1"/>
  <c r="O7159" i="37"/>
  <c r="L7158" i="37" s="1"/>
  <c r="O7160" i="37"/>
  <c r="L7159" i="37" s="1"/>
  <c r="O7161" i="37"/>
  <c r="L7160" i="37" s="1"/>
  <c r="O7162" i="37"/>
  <c r="L7161" i="37" s="1"/>
  <c r="O7163" i="37"/>
  <c r="L7162" i="37" s="1"/>
  <c r="O7164" i="37"/>
  <c r="L7163" i="37" s="1"/>
  <c r="O7165" i="37"/>
  <c r="L7164" i="37" s="1"/>
  <c r="O7166" i="37"/>
  <c r="L7165" i="37" s="1"/>
  <c r="O7167" i="37"/>
  <c r="L7166" i="37" s="1"/>
  <c r="O7168" i="37"/>
  <c r="L7167" i="37" s="1"/>
  <c r="O7169" i="37"/>
  <c r="L7168" i="37" s="1"/>
  <c r="O7170" i="37"/>
  <c r="L7169" i="37" s="1"/>
  <c r="M7169" i="37" s="1"/>
  <c r="O7171" i="37"/>
  <c r="L7170" i="37" s="1"/>
  <c r="M7170" i="37" s="1"/>
  <c r="O7172" i="37"/>
  <c r="L7171" i="37" s="1"/>
  <c r="M7171" i="37" s="1"/>
  <c r="O7173" i="37"/>
  <c r="L7172" i="37" s="1"/>
  <c r="M7172" i="37" s="1"/>
  <c r="O7174" i="37"/>
  <c r="L7173" i="37" s="1"/>
  <c r="M7173" i="37" s="1"/>
  <c r="O7175" i="37"/>
  <c r="L7174" i="37" s="1"/>
  <c r="O7176" i="37"/>
  <c r="L7175" i="37" s="1"/>
  <c r="O7177" i="37"/>
  <c r="L7176" i="37" s="1"/>
  <c r="O7178" i="37"/>
  <c r="L7177" i="37" s="1"/>
  <c r="M7177" i="37" s="1"/>
  <c r="O7179" i="37"/>
  <c r="L7178" i="37" s="1"/>
  <c r="O7180" i="37"/>
  <c r="L7179" i="37" s="1"/>
  <c r="O7181" i="37"/>
  <c r="L7180" i="37" s="1"/>
  <c r="O7182" i="37"/>
  <c r="L7181" i="37" s="1"/>
  <c r="O7183" i="37"/>
  <c r="L7182" i="37" s="1"/>
  <c r="O7184" i="37"/>
  <c r="L7183" i="37" s="1"/>
  <c r="O7185" i="37"/>
  <c r="L7184" i="37" s="1"/>
  <c r="O7186" i="37"/>
  <c r="L7185" i="37" s="1"/>
  <c r="M7185" i="37" s="1"/>
  <c r="O7187" i="37"/>
  <c r="L7186" i="37" s="1"/>
  <c r="M7186" i="37" s="1"/>
  <c r="O7188" i="37"/>
  <c r="L7187" i="37" s="1"/>
  <c r="M7187" i="37" s="1"/>
  <c r="O7189" i="37"/>
  <c r="L7188" i="37" s="1"/>
  <c r="M7188" i="37" s="1"/>
  <c r="O7190" i="37"/>
  <c r="L7189" i="37" s="1"/>
  <c r="M7189" i="37" s="1"/>
  <c r="O7191" i="37"/>
  <c r="L7190" i="37" s="1"/>
  <c r="O7192" i="37"/>
  <c r="L7191" i="37" s="1"/>
  <c r="O7193" i="37"/>
  <c r="L7192" i="37" s="1"/>
  <c r="O7194" i="37"/>
  <c r="L7193" i="37" s="1"/>
  <c r="O7195" i="37"/>
  <c r="L7194" i="37" s="1"/>
  <c r="O7196" i="37"/>
  <c r="L7195" i="37" s="1"/>
  <c r="O7197" i="37"/>
  <c r="L7196" i="37" s="1"/>
  <c r="O7198" i="37"/>
  <c r="L7197" i="37" s="1"/>
  <c r="O7199" i="37"/>
  <c r="L7198" i="37" s="1"/>
  <c r="O7200" i="37"/>
  <c r="L7199" i="37" s="1"/>
  <c r="O7201" i="37"/>
  <c r="L7200" i="37" s="1"/>
  <c r="O7202" i="37"/>
  <c r="L7201" i="37" s="1"/>
  <c r="M7201" i="37" s="1"/>
  <c r="O7203" i="37"/>
  <c r="L7202" i="37" s="1"/>
  <c r="M7202" i="37" s="1"/>
  <c r="O7204" i="37"/>
  <c r="L7203" i="37" s="1"/>
  <c r="M7203" i="37" s="1"/>
  <c r="O7205" i="37"/>
  <c r="L7204" i="37" s="1"/>
  <c r="M7204" i="37" s="1"/>
  <c r="O7206" i="37"/>
  <c r="L7205" i="37" s="1"/>
  <c r="M7205" i="37" s="1"/>
  <c r="O7207" i="37"/>
  <c r="L7206" i="37" s="1"/>
  <c r="M7206" i="37" s="1"/>
  <c r="O7208" i="37"/>
  <c r="L7207" i="37" s="1"/>
  <c r="M7207" i="37" s="1"/>
  <c r="O7209" i="37"/>
  <c r="L7208" i="37" s="1"/>
  <c r="M7208" i="37" s="1"/>
  <c r="O7210" i="37"/>
  <c r="L7209" i="37" s="1"/>
  <c r="M7209" i="37" s="1"/>
  <c r="O7211" i="37"/>
  <c r="L7210" i="37" s="1"/>
  <c r="M7210" i="37" s="1"/>
  <c r="O7212" i="37"/>
  <c r="L7211" i="37" s="1"/>
  <c r="M7211" i="37" s="1"/>
  <c r="O7213" i="37"/>
  <c r="L7212" i="37" s="1"/>
  <c r="M7212" i="37" s="1"/>
  <c r="O7214" i="37"/>
  <c r="L7213" i="37" s="1"/>
  <c r="M7213" i="37" s="1"/>
  <c r="O7215" i="37"/>
  <c r="L7214" i="37" s="1"/>
  <c r="M7214" i="37" s="1"/>
  <c r="O7216" i="37"/>
  <c r="L7215" i="37" s="1"/>
  <c r="M7215" i="37" s="1"/>
  <c r="O7217" i="37"/>
  <c r="L7216" i="37" s="1"/>
  <c r="M7216" i="37" s="1"/>
  <c r="O7218" i="37"/>
  <c r="L7217" i="37" s="1"/>
  <c r="O7219" i="37"/>
  <c r="L7218" i="37" s="1"/>
  <c r="O7220" i="37"/>
  <c r="L7219" i="37" s="1"/>
  <c r="O7221" i="37"/>
  <c r="L7220" i="37" s="1"/>
  <c r="O7222" i="37"/>
  <c r="L7221" i="37" s="1"/>
  <c r="O7223" i="37"/>
  <c r="L7222" i="37" s="1"/>
  <c r="O7224" i="37"/>
  <c r="L7223" i="37" s="1"/>
  <c r="O7225" i="37"/>
  <c r="L7224" i="37" s="1"/>
  <c r="O7226" i="37"/>
  <c r="L7225" i="37" s="1"/>
  <c r="O7227" i="37"/>
  <c r="L7226" i="37" s="1"/>
  <c r="O7228" i="37"/>
  <c r="L7227" i="37" s="1"/>
  <c r="O7229" i="37"/>
  <c r="L7228" i="37" s="1"/>
  <c r="O7230" i="37"/>
  <c r="L7229" i="37" s="1"/>
  <c r="O7231" i="37"/>
  <c r="L7230" i="37" s="1"/>
  <c r="M7230" i="37" s="1"/>
  <c r="O7232" i="37"/>
  <c r="L7231" i="37" s="1"/>
  <c r="M7231" i="37" s="1"/>
  <c r="O7233" i="37"/>
  <c r="L7232" i="37" s="1"/>
  <c r="M7232" i="37" s="1"/>
  <c r="O7234" i="37"/>
  <c r="L7233" i="37" s="1"/>
  <c r="M7233" i="37" s="1"/>
  <c r="O7235" i="37"/>
  <c r="L7234" i="37" s="1"/>
  <c r="M7234" i="37" s="1"/>
  <c r="O7236" i="37"/>
  <c r="L7235" i="37" s="1"/>
  <c r="M7235" i="37" s="1"/>
  <c r="O7237" i="37"/>
  <c r="L7236" i="37" s="1"/>
  <c r="M7236" i="37" s="1"/>
  <c r="O7238" i="37"/>
  <c r="L7237" i="37" s="1"/>
  <c r="O7239" i="37"/>
  <c r="L7238" i="37" s="1"/>
  <c r="O7240" i="37"/>
  <c r="L7239" i="37" s="1"/>
  <c r="O7241" i="37"/>
  <c r="L7240" i="37" s="1"/>
  <c r="O7242" i="37"/>
  <c r="L7241" i="37" s="1"/>
  <c r="O7243" i="37"/>
  <c r="L7242" i="37" s="1"/>
  <c r="O7244" i="37"/>
  <c r="L7243" i="37" s="1"/>
  <c r="O7245" i="37"/>
  <c r="L7244" i="37" s="1"/>
  <c r="O7246" i="37"/>
  <c r="L7245" i="37" s="1"/>
  <c r="O7247" i="37"/>
  <c r="L7246" i="37" s="1"/>
  <c r="O7248" i="37"/>
  <c r="L7247" i="37" s="1"/>
  <c r="O7249" i="37"/>
  <c r="L7248" i="37" s="1"/>
  <c r="O7250" i="37"/>
  <c r="L7249" i="37" s="1"/>
  <c r="O7251" i="37"/>
  <c r="L7250" i="37" s="1"/>
  <c r="O7252" i="37"/>
  <c r="L7251" i="37" s="1"/>
  <c r="O7253" i="37"/>
  <c r="L7252" i="37" s="1"/>
  <c r="O7254" i="37"/>
  <c r="L7253" i="37" s="1"/>
  <c r="O7255" i="37"/>
  <c r="L7254" i="37" s="1"/>
  <c r="O7256" i="37"/>
  <c r="L7255" i="37" s="1"/>
  <c r="M7255" i="37" s="1"/>
  <c r="O7257" i="37"/>
  <c r="L7256" i="37" s="1"/>
  <c r="M7256" i="37" s="1"/>
  <c r="O7258" i="37"/>
  <c r="L7257" i="37" s="1"/>
  <c r="O7259" i="37"/>
  <c r="L7258" i="37" s="1"/>
  <c r="O7260" i="37"/>
  <c r="L7259" i="37" s="1"/>
  <c r="O7261" i="37"/>
  <c r="L7260" i="37" s="1"/>
  <c r="O7262" i="37"/>
  <c r="L7261" i="37" s="1"/>
  <c r="O7263" i="37"/>
  <c r="L7262" i="37" s="1"/>
  <c r="O7264" i="37"/>
  <c r="L7263" i="37" s="1"/>
  <c r="O7265" i="37"/>
  <c r="L7264" i="37" s="1"/>
  <c r="O7266" i="37"/>
  <c r="L7265" i="37" s="1"/>
  <c r="O7267" i="37"/>
  <c r="L7266" i="37" s="1"/>
  <c r="O7268" i="37"/>
  <c r="L7267" i="37" s="1"/>
  <c r="O7269" i="37"/>
  <c r="L7268" i="37" s="1"/>
  <c r="O7270" i="37"/>
  <c r="L7269" i="37" s="1"/>
  <c r="O7271" i="37"/>
  <c r="L7270" i="37" s="1"/>
  <c r="O7272" i="37"/>
  <c r="L7271" i="37" s="1"/>
  <c r="O7273" i="37"/>
  <c r="L7272" i="37" s="1"/>
  <c r="O7274" i="37"/>
  <c r="L7273" i="37" s="1"/>
  <c r="O7275" i="37"/>
  <c r="L7274" i="37" s="1"/>
  <c r="O7276" i="37"/>
  <c r="L7275" i="37" s="1"/>
  <c r="O7277" i="37"/>
  <c r="L7276" i="37" s="1"/>
  <c r="O7278" i="37"/>
  <c r="L7277" i="37" s="1"/>
  <c r="O7279" i="37"/>
  <c r="L7278" i="37" s="1"/>
  <c r="O7280" i="37"/>
  <c r="L7279" i="37" s="1"/>
  <c r="O7281" i="37"/>
  <c r="L7280" i="37" s="1"/>
  <c r="O7282" i="37"/>
  <c r="L7281" i="37" s="1"/>
  <c r="O7283" i="37"/>
  <c r="L7282" i="37" s="1"/>
  <c r="O7284" i="37"/>
  <c r="L7283" i="37" s="1"/>
  <c r="O7285" i="37"/>
  <c r="L7284" i="37" s="1"/>
  <c r="O7286" i="37"/>
  <c r="L7285" i="37" s="1"/>
  <c r="O7287" i="37"/>
  <c r="L7286" i="37" s="1"/>
  <c r="O7288" i="37"/>
  <c r="L7287" i="37" s="1"/>
  <c r="O7289" i="37"/>
  <c r="L7288" i="37" s="1"/>
  <c r="M7288" i="37" s="1"/>
  <c r="O7290" i="37"/>
  <c r="L7289" i="37" s="1"/>
  <c r="M7289" i="37" s="1"/>
  <c r="O7291" i="37"/>
  <c r="L7290" i="37" s="1"/>
  <c r="O7292" i="37"/>
  <c r="L7291" i="37" s="1"/>
  <c r="O7293" i="37"/>
  <c r="L7292" i="37" s="1"/>
  <c r="O7294" i="37"/>
  <c r="L7293" i="37" s="1"/>
  <c r="O7295" i="37"/>
  <c r="L7294" i="37" s="1"/>
  <c r="O7296" i="37"/>
  <c r="L7295" i="37" s="1"/>
  <c r="O7297" i="37"/>
  <c r="L7296" i="37" s="1"/>
  <c r="O7298" i="37"/>
  <c r="L7297" i="37" s="1"/>
  <c r="O7299" i="37"/>
  <c r="L7298" i="37" s="1"/>
  <c r="O7300" i="37"/>
  <c r="L7299" i="37" s="1"/>
  <c r="O7301" i="37"/>
  <c r="L7300" i="37" s="1"/>
  <c r="O7302" i="37"/>
  <c r="L7301" i="37" s="1"/>
  <c r="O7303" i="37"/>
  <c r="L7302" i="37" s="1"/>
  <c r="O7304" i="37"/>
  <c r="L7303" i="37" s="1"/>
  <c r="O7305" i="37"/>
  <c r="L7304" i="37" s="1"/>
  <c r="O7306" i="37"/>
  <c r="L7305" i="37" s="1"/>
  <c r="O7307" i="37"/>
  <c r="L7306" i="37" s="1"/>
  <c r="O7308" i="37"/>
  <c r="L7307" i="37" s="1"/>
  <c r="O7309" i="37"/>
  <c r="L7308" i="37" s="1"/>
  <c r="O7310" i="37"/>
  <c r="L7309" i="37" s="1"/>
  <c r="O7311" i="37"/>
  <c r="L7310" i="37" s="1"/>
  <c r="O7312" i="37"/>
  <c r="L7311" i="37" s="1"/>
  <c r="O7313" i="37"/>
  <c r="L7312" i="37" s="1"/>
  <c r="O7314" i="37"/>
  <c r="L7313" i="37" s="1"/>
  <c r="O7315" i="37"/>
  <c r="L7314" i="37" s="1"/>
  <c r="O7316" i="37"/>
  <c r="L7315" i="37" s="1"/>
  <c r="O7317" i="37"/>
  <c r="L7316" i="37" s="1"/>
  <c r="O7318" i="37"/>
  <c r="L7317" i="37" s="1"/>
  <c r="O7319" i="37"/>
  <c r="L7318" i="37" s="1"/>
  <c r="O7320" i="37"/>
  <c r="L7319" i="37" s="1"/>
  <c r="O7321" i="37"/>
  <c r="L7320" i="37" s="1"/>
  <c r="O7322" i="37"/>
  <c r="L7321" i="37" s="1"/>
  <c r="O7323" i="37"/>
  <c r="L7322" i="37" s="1"/>
  <c r="O7324" i="37"/>
  <c r="L7323" i="37" s="1"/>
  <c r="O7325" i="37"/>
  <c r="L7324" i="37" s="1"/>
  <c r="O7326" i="37"/>
  <c r="L7325" i="37" s="1"/>
  <c r="O7327" i="37"/>
  <c r="L7326" i="37" s="1"/>
  <c r="O7328" i="37"/>
  <c r="L7327" i="37" s="1"/>
  <c r="O7329" i="37"/>
  <c r="L7328" i="37" s="1"/>
  <c r="O7330" i="37"/>
  <c r="L7329" i="37" s="1"/>
  <c r="O7331" i="37"/>
  <c r="L7330" i="37" s="1"/>
  <c r="O7332" i="37"/>
  <c r="L7331" i="37" s="1"/>
  <c r="O7333" i="37"/>
  <c r="L7332" i="37" s="1"/>
  <c r="O7334" i="37"/>
  <c r="L7333" i="37" s="1"/>
  <c r="O7335" i="37"/>
  <c r="L7334" i="37" s="1"/>
  <c r="O7336" i="37"/>
  <c r="L7335" i="37" s="1"/>
  <c r="O7337" i="37"/>
  <c r="L7336" i="37" s="1"/>
  <c r="O7338" i="37"/>
  <c r="L7337" i="37" s="1"/>
  <c r="O7339" i="37"/>
  <c r="L7338" i="37" s="1"/>
  <c r="O7340" i="37"/>
  <c r="L7339" i="37" s="1"/>
  <c r="O7341" i="37"/>
  <c r="L7340" i="37" s="1"/>
  <c r="O7342" i="37"/>
  <c r="L7341" i="37" s="1"/>
  <c r="O7343" i="37"/>
  <c r="L7342" i="37" s="1"/>
  <c r="O7344" i="37"/>
  <c r="L7343" i="37" s="1"/>
  <c r="O7345" i="37"/>
  <c r="L7344" i="37" s="1"/>
  <c r="O7346" i="37"/>
  <c r="L7345" i="37" s="1"/>
  <c r="O7347" i="37"/>
  <c r="L7346" i="37" s="1"/>
  <c r="O7348" i="37"/>
  <c r="L7347" i="37" s="1"/>
  <c r="O7349" i="37"/>
  <c r="L7348" i="37" s="1"/>
  <c r="O7350" i="37"/>
  <c r="L7349" i="37" s="1"/>
  <c r="O7351" i="37"/>
  <c r="L7350" i="37" s="1"/>
  <c r="O7352" i="37"/>
  <c r="L7351" i="37" s="1"/>
  <c r="O7353" i="37"/>
  <c r="L7352" i="37" s="1"/>
  <c r="O7354" i="37"/>
  <c r="L7353" i="37" s="1"/>
  <c r="O7355" i="37"/>
  <c r="L7354" i="37" s="1"/>
  <c r="O7356" i="37"/>
  <c r="L7355" i="37" s="1"/>
  <c r="O7357" i="37"/>
  <c r="L7356" i="37" s="1"/>
  <c r="O7358" i="37"/>
  <c r="L7357" i="37" s="1"/>
  <c r="O7359" i="37"/>
  <c r="L7358" i="37" s="1"/>
  <c r="O7360" i="37"/>
  <c r="L7359" i="37" s="1"/>
  <c r="O7361" i="37"/>
  <c r="L7360" i="37" s="1"/>
  <c r="O7362" i="37"/>
  <c r="L7361" i="37" s="1"/>
  <c r="O7363" i="37"/>
  <c r="L7362" i="37" s="1"/>
  <c r="O7364" i="37"/>
  <c r="L7363" i="37" s="1"/>
  <c r="O7365" i="37"/>
  <c r="L7364" i="37" s="1"/>
  <c r="O7366" i="37"/>
  <c r="L7365" i="37" s="1"/>
  <c r="O7367" i="37"/>
  <c r="L7366" i="37" s="1"/>
  <c r="O7368" i="37"/>
  <c r="L7367" i="37" s="1"/>
  <c r="O7369" i="37"/>
  <c r="L7368" i="37" s="1"/>
  <c r="O7370" i="37"/>
  <c r="L7369" i="37" s="1"/>
  <c r="O7371" i="37"/>
  <c r="L7370" i="37" s="1"/>
  <c r="O7372" i="37"/>
  <c r="L7371" i="37" s="1"/>
  <c r="O7373" i="37"/>
  <c r="L7372" i="37" s="1"/>
  <c r="O7374" i="37"/>
  <c r="L7373" i="37" s="1"/>
  <c r="O7375" i="37"/>
  <c r="L7374" i="37" s="1"/>
  <c r="O7376" i="37"/>
  <c r="L7375" i="37" s="1"/>
  <c r="O7377" i="37"/>
  <c r="L7376" i="37" s="1"/>
  <c r="O7378" i="37"/>
  <c r="L7377" i="37" s="1"/>
  <c r="O7379" i="37"/>
  <c r="L7378" i="37" s="1"/>
  <c r="O7380" i="37"/>
  <c r="L7379" i="37" s="1"/>
  <c r="O7381" i="37"/>
  <c r="L7380" i="37" s="1"/>
  <c r="O7382" i="37"/>
  <c r="L7381" i="37" s="1"/>
  <c r="O7383" i="37"/>
  <c r="L7382" i="37" s="1"/>
  <c r="O7384" i="37"/>
  <c r="L7383" i="37" s="1"/>
  <c r="O7385" i="37"/>
  <c r="L7384" i="37" s="1"/>
  <c r="O7386" i="37"/>
  <c r="L7385" i="37" s="1"/>
  <c r="O7387" i="37"/>
  <c r="L7386" i="37" s="1"/>
  <c r="O7388" i="37"/>
  <c r="L7387" i="37" s="1"/>
  <c r="O7389" i="37"/>
  <c r="L7388" i="37" s="1"/>
  <c r="O7390" i="37"/>
  <c r="L7389" i="37" s="1"/>
  <c r="O7391" i="37"/>
  <c r="L7390" i="37" s="1"/>
  <c r="O7392" i="37"/>
  <c r="L7391" i="37" s="1"/>
  <c r="O7393" i="37"/>
  <c r="L7392" i="37" s="1"/>
  <c r="O7394" i="37"/>
  <c r="L7393" i="37" s="1"/>
  <c r="O7395" i="37"/>
  <c r="L7394" i="37" s="1"/>
  <c r="O7396" i="37"/>
  <c r="L7395" i="37" s="1"/>
  <c r="O7397" i="37"/>
  <c r="L7396" i="37" s="1"/>
  <c r="O7398" i="37"/>
  <c r="L7397" i="37" s="1"/>
  <c r="O7399" i="37"/>
  <c r="L7398" i="37" s="1"/>
  <c r="O7400" i="37"/>
  <c r="L7399" i="37" s="1"/>
  <c r="O7401" i="37"/>
  <c r="L7400" i="37" s="1"/>
  <c r="O7402" i="37"/>
  <c r="L7401" i="37" s="1"/>
  <c r="O7403" i="37"/>
  <c r="L7402" i="37" s="1"/>
  <c r="O7404" i="37"/>
  <c r="L7403" i="37" s="1"/>
  <c r="O7405" i="37"/>
  <c r="L7404" i="37" s="1"/>
  <c r="O7406" i="37"/>
  <c r="L7405" i="37" s="1"/>
  <c r="O7407" i="37"/>
  <c r="L7406" i="37" s="1"/>
  <c r="O7408" i="37"/>
  <c r="L7407" i="37" s="1"/>
  <c r="O7409" i="37"/>
  <c r="L7408" i="37" s="1"/>
  <c r="O7410" i="37"/>
  <c r="L7409" i="37" s="1"/>
  <c r="O7411" i="37"/>
  <c r="L7410" i="37" s="1"/>
  <c r="O7412" i="37"/>
  <c r="L7411" i="37" s="1"/>
  <c r="O7413" i="37"/>
  <c r="L7412" i="37" s="1"/>
  <c r="O7414" i="37"/>
  <c r="L7413" i="37" s="1"/>
  <c r="O7415" i="37"/>
  <c r="L7414" i="37" s="1"/>
  <c r="O7416" i="37"/>
  <c r="L7415" i="37" s="1"/>
  <c r="O7417" i="37"/>
  <c r="L7416" i="37" s="1"/>
  <c r="O7418" i="37"/>
  <c r="L7417" i="37" s="1"/>
  <c r="O7419" i="37"/>
  <c r="L7418" i="37" s="1"/>
  <c r="O7420" i="37"/>
  <c r="L7419" i="37" s="1"/>
  <c r="O7421" i="37"/>
  <c r="L7420" i="37" s="1"/>
  <c r="O7422" i="37"/>
  <c r="L7421" i="37" s="1"/>
  <c r="O7423" i="37"/>
  <c r="L7422" i="37" s="1"/>
  <c r="O7424" i="37"/>
  <c r="L7423" i="37" s="1"/>
  <c r="O7425" i="37"/>
  <c r="L7424" i="37" s="1"/>
  <c r="O7426" i="37"/>
  <c r="L7425" i="37" s="1"/>
  <c r="O7427" i="37"/>
  <c r="L7426" i="37" s="1"/>
  <c r="O7428" i="37"/>
  <c r="L7427" i="37" s="1"/>
  <c r="O7429" i="37"/>
  <c r="L7428" i="37" s="1"/>
  <c r="O7430" i="37"/>
  <c r="L7429" i="37" s="1"/>
  <c r="O7431" i="37"/>
  <c r="L7430" i="37" s="1"/>
  <c r="O7432" i="37"/>
  <c r="L7431" i="37" s="1"/>
  <c r="O7433" i="37"/>
  <c r="L7432" i="37" s="1"/>
  <c r="O7434" i="37"/>
  <c r="L7433" i="37" s="1"/>
  <c r="O7435" i="37"/>
  <c r="L7434" i="37" s="1"/>
  <c r="O7436" i="37"/>
  <c r="L7435" i="37" s="1"/>
  <c r="O7437" i="37"/>
  <c r="L7436" i="37" s="1"/>
  <c r="O7438" i="37"/>
  <c r="L7437" i="37" s="1"/>
  <c r="O7439" i="37"/>
  <c r="L7438" i="37" s="1"/>
  <c r="O7440" i="37"/>
  <c r="L7439" i="37" s="1"/>
  <c r="O7441" i="37"/>
  <c r="L7440" i="37" s="1"/>
  <c r="O7442" i="37"/>
  <c r="L7441" i="37" s="1"/>
  <c r="O7443" i="37"/>
  <c r="L7442" i="37" s="1"/>
  <c r="O7444" i="37"/>
  <c r="L7443" i="37" s="1"/>
  <c r="O7445" i="37"/>
  <c r="L7444" i="37" s="1"/>
  <c r="O7446" i="37"/>
  <c r="L7445" i="37" s="1"/>
  <c r="O7447" i="37"/>
  <c r="L7446" i="37" s="1"/>
  <c r="O7448" i="37"/>
  <c r="L7447" i="37" s="1"/>
  <c r="O7449" i="37"/>
  <c r="L7448" i="37" s="1"/>
  <c r="O7450" i="37"/>
  <c r="L7449" i="37" s="1"/>
  <c r="O7451" i="37"/>
  <c r="L7450" i="37" s="1"/>
  <c r="O7452" i="37"/>
  <c r="L7451" i="37" s="1"/>
  <c r="O7453" i="37"/>
  <c r="L7452" i="37" s="1"/>
  <c r="O7454" i="37"/>
  <c r="L7453" i="37" s="1"/>
  <c r="O7455" i="37"/>
  <c r="L7454" i="37" s="1"/>
  <c r="O7456" i="37"/>
  <c r="L7455" i="37" s="1"/>
  <c r="O7457" i="37"/>
  <c r="L7456" i="37" s="1"/>
  <c r="O7458" i="37"/>
  <c r="L7457" i="37" s="1"/>
  <c r="O7459" i="37"/>
  <c r="L7458" i="37" s="1"/>
  <c r="O7460" i="37"/>
  <c r="L7459" i="37" s="1"/>
  <c r="O7461" i="37"/>
  <c r="L7460" i="37" s="1"/>
  <c r="O7462" i="37"/>
  <c r="L7461" i="37" s="1"/>
  <c r="O7463" i="37"/>
  <c r="L7462" i="37" s="1"/>
  <c r="O7464" i="37"/>
  <c r="L7463" i="37" s="1"/>
  <c r="O7465" i="37"/>
  <c r="L7464" i="37" s="1"/>
  <c r="O7466" i="37"/>
  <c r="L7465" i="37" s="1"/>
  <c r="O7467" i="37"/>
  <c r="L7466" i="37" s="1"/>
  <c r="O7468" i="37"/>
  <c r="L7467" i="37" s="1"/>
  <c r="O7469" i="37"/>
  <c r="L7468" i="37" s="1"/>
  <c r="O7470" i="37"/>
  <c r="L7469" i="37" s="1"/>
  <c r="O7471" i="37"/>
  <c r="L7470" i="37" s="1"/>
  <c r="O7472" i="37"/>
  <c r="L7471" i="37" s="1"/>
  <c r="O7473" i="37"/>
  <c r="L7472" i="37" s="1"/>
  <c r="O7474" i="37"/>
  <c r="L7473" i="37" s="1"/>
  <c r="O7475" i="37"/>
  <c r="L7474" i="37" s="1"/>
  <c r="O7476" i="37"/>
  <c r="L7475" i="37" s="1"/>
  <c r="O7477" i="37"/>
  <c r="L7476" i="37" s="1"/>
  <c r="O7478" i="37"/>
  <c r="L7477" i="37" s="1"/>
  <c r="O7479" i="37"/>
  <c r="L7478" i="37" s="1"/>
  <c r="O7480" i="37"/>
  <c r="L7479" i="37" s="1"/>
  <c r="O7481" i="37"/>
  <c r="L7480" i="37" s="1"/>
  <c r="O7482" i="37"/>
  <c r="L7481" i="37" s="1"/>
  <c r="O7483" i="37"/>
  <c r="L7482" i="37" s="1"/>
  <c r="O7484" i="37"/>
  <c r="L7483" i="37" s="1"/>
  <c r="O7485" i="37"/>
  <c r="L7484" i="37" s="1"/>
  <c r="O7486" i="37"/>
  <c r="L7485" i="37" s="1"/>
  <c r="O7487" i="37"/>
  <c r="L7486" i="37" s="1"/>
  <c r="O7488" i="37"/>
  <c r="L7487" i="37" s="1"/>
  <c r="O7489" i="37"/>
  <c r="L7488" i="37" s="1"/>
  <c r="O7490" i="37"/>
  <c r="L7489" i="37" s="1"/>
  <c r="O7491" i="37"/>
  <c r="L7490" i="37" s="1"/>
  <c r="O7492" i="37"/>
  <c r="L7491" i="37" s="1"/>
  <c r="O7493" i="37"/>
  <c r="L7492" i="37" s="1"/>
  <c r="O7494" i="37"/>
  <c r="L7493" i="37" s="1"/>
  <c r="O7495" i="37"/>
  <c r="L7494" i="37" s="1"/>
  <c r="O7496" i="37"/>
  <c r="L7495" i="37" s="1"/>
  <c r="O7497" i="37"/>
  <c r="L7496" i="37" s="1"/>
  <c r="O7498" i="37"/>
  <c r="L7497" i="37" s="1"/>
  <c r="O7499" i="37"/>
  <c r="L7498" i="37" s="1"/>
  <c r="O7500" i="37"/>
  <c r="L7499" i="37" s="1"/>
  <c r="O7501" i="37"/>
  <c r="L7500" i="37" s="1"/>
  <c r="O7502" i="37"/>
  <c r="L7501" i="37" s="1"/>
  <c r="O7503" i="37"/>
  <c r="L7502" i="37" s="1"/>
  <c r="O7504" i="37"/>
  <c r="L7503" i="37" s="1"/>
  <c r="O7505" i="37"/>
  <c r="L7504" i="37" s="1"/>
  <c r="O7506" i="37"/>
  <c r="L7505" i="37" s="1"/>
  <c r="O7507" i="37"/>
  <c r="L7506" i="37" s="1"/>
  <c r="O7508" i="37"/>
  <c r="L7507" i="37" s="1"/>
  <c r="O7509" i="37"/>
  <c r="L7508" i="37" s="1"/>
  <c r="O7510" i="37"/>
  <c r="L7509" i="37" s="1"/>
  <c r="O7511" i="37"/>
  <c r="L7510" i="37" s="1"/>
  <c r="O7512" i="37"/>
  <c r="L7511" i="37" s="1"/>
  <c r="O7513" i="37"/>
  <c r="L7512" i="37" s="1"/>
  <c r="O7514" i="37"/>
  <c r="L7513" i="37" s="1"/>
  <c r="O7515" i="37"/>
  <c r="L7514" i="37" s="1"/>
  <c r="O7516" i="37"/>
  <c r="L7515" i="37" s="1"/>
  <c r="O7517" i="37"/>
  <c r="L7516" i="37" s="1"/>
  <c r="O7518" i="37"/>
  <c r="L7517" i="37" s="1"/>
  <c r="O7519" i="37"/>
  <c r="L7518" i="37" s="1"/>
  <c r="O7520" i="37"/>
  <c r="L7519" i="37" s="1"/>
  <c r="O7521" i="37"/>
  <c r="L7520" i="37" s="1"/>
  <c r="O7522" i="37"/>
  <c r="L7521" i="37" s="1"/>
  <c r="O7523" i="37"/>
  <c r="L7522" i="37" s="1"/>
  <c r="O7524" i="37"/>
  <c r="L7523" i="37" s="1"/>
  <c r="O7525" i="37"/>
  <c r="L7524" i="37" s="1"/>
  <c r="O7526" i="37"/>
  <c r="L7525" i="37" s="1"/>
  <c r="M7525" i="37" s="1"/>
  <c r="O7527" i="37"/>
  <c r="L7526" i="37" s="1"/>
  <c r="O7528" i="37"/>
  <c r="L7527" i="37" s="1"/>
  <c r="O7529" i="37"/>
  <c r="L7528" i="37" s="1"/>
  <c r="O7530" i="37"/>
  <c r="L7529" i="37" s="1"/>
  <c r="M7529" i="37" s="1"/>
  <c r="O7531" i="37"/>
  <c r="L7530" i="37" s="1"/>
  <c r="M7530" i="37" s="1"/>
  <c r="O7532" i="37"/>
  <c r="L7531" i="37" s="1"/>
  <c r="O7533" i="37"/>
  <c r="L7532" i="37" s="1"/>
  <c r="O7534" i="37"/>
  <c r="L7533" i="37" s="1"/>
  <c r="O7535" i="37"/>
  <c r="L7534" i="37" s="1"/>
  <c r="O7536" i="37"/>
  <c r="L7535" i="37" s="1"/>
  <c r="O7537" i="37"/>
  <c r="L7536" i="37" s="1"/>
  <c r="O7538" i="37"/>
  <c r="L7537" i="37" s="1"/>
  <c r="M7537" i="37" s="1"/>
  <c r="O7539" i="37"/>
  <c r="L7538" i="37" s="1"/>
  <c r="M7538" i="37" s="1"/>
  <c r="O7540" i="37"/>
  <c r="L7539" i="37" s="1"/>
  <c r="M7539" i="37" s="1"/>
  <c r="O7541" i="37"/>
  <c r="L7540" i="37" s="1"/>
  <c r="O7542" i="37"/>
  <c r="L7541" i="37" s="1"/>
  <c r="M7541" i="37" s="1"/>
  <c r="O7543" i="37"/>
  <c r="L7542" i="37" s="1"/>
  <c r="M7542" i="37" s="1"/>
  <c r="O7544" i="37"/>
  <c r="L7543" i="37" s="1"/>
  <c r="O7545" i="37"/>
  <c r="L7544" i="37" s="1"/>
  <c r="O7546" i="37"/>
  <c r="L7545" i="37" s="1"/>
  <c r="O7547" i="37"/>
  <c r="L7546" i="37" s="1"/>
  <c r="O7548" i="37"/>
  <c r="L7547" i="37" s="1"/>
  <c r="O7549" i="37"/>
  <c r="L7548" i="37" s="1"/>
  <c r="O7550" i="37"/>
  <c r="L7549" i="37" s="1"/>
  <c r="O7551" i="37"/>
  <c r="L7550" i="37" s="1"/>
  <c r="O7552" i="37"/>
  <c r="L7551" i="37" s="1"/>
  <c r="O7553" i="37"/>
  <c r="L7552" i="37" s="1"/>
  <c r="O7554" i="37"/>
  <c r="L7553" i="37" s="1"/>
  <c r="O7555" i="37"/>
  <c r="L7554" i="37" s="1"/>
  <c r="O7556" i="37"/>
  <c r="L7555" i="37" s="1"/>
  <c r="O7557" i="37"/>
  <c r="L7556" i="37" s="1"/>
  <c r="O7558" i="37"/>
  <c r="L7557" i="37" s="1"/>
  <c r="O7559" i="37"/>
  <c r="L7558" i="37" s="1"/>
  <c r="O7560" i="37"/>
  <c r="L7559" i="37" s="1"/>
  <c r="O7561" i="37"/>
  <c r="L7560" i="37" s="1"/>
  <c r="O7562" i="37"/>
  <c r="L7561" i="37" s="1"/>
  <c r="O7563" i="37"/>
  <c r="L7562" i="37" s="1"/>
  <c r="O7564" i="37"/>
  <c r="L7563" i="37" s="1"/>
  <c r="O7565" i="37"/>
  <c r="L7564" i="37" s="1"/>
  <c r="O7566" i="37"/>
  <c r="L7565" i="37" s="1"/>
  <c r="O7567" i="37"/>
  <c r="L7566" i="37" s="1"/>
  <c r="O7568" i="37"/>
  <c r="L7567" i="37" s="1"/>
  <c r="O7569" i="37"/>
  <c r="L7568" i="37" s="1"/>
  <c r="O7570" i="37"/>
  <c r="L7569" i="37" s="1"/>
  <c r="O7571" i="37"/>
  <c r="L7570" i="37" s="1"/>
  <c r="O7572" i="37"/>
  <c r="L7571" i="37" s="1"/>
  <c r="O7573" i="37"/>
  <c r="L7572" i="37" s="1"/>
  <c r="O7574" i="37"/>
  <c r="L7573" i="37" s="1"/>
  <c r="O7575" i="37"/>
  <c r="L7574" i="37" s="1"/>
  <c r="O7576" i="37"/>
  <c r="L7575" i="37" s="1"/>
  <c r="O7577" i="37"/>
  <c r="L7576" i="37" s="1"/>
  <c r="O7578" i="37"/>
  <c r="L7577" i="37" s="1"/>
  <c r="O7579" i="37"/>
  <c r="L7578" i="37" s="1"/>
  <c r="O7580" i="37"/>
  <c r="L7579" i="37" s="1"/>
  <c r="O7581" i="37"/>
  <c r="L7580" i="37" s="1"/>
  <c r="O7582" i="37"/>
  <c r="L7581" i="37" s="1"/>
  <c r="O7583" i="37"/>
  <c r="L7582" i="37" s="1"/>
  <c r="O7584" i="37"/>
  <c r="L7583" i="37" s="1"/>
  <c r="O7585" i="37"/>
  <c r="L7584" i="37" s="1"/>
  <c r="O7586" i="37"/>
  <c r="L7585" i="37" s="1"/>
  <c r="O7587" i="37"/>
  <c r="L7586" i="37" s="1"/>
  <c r="O7588" i="37"/>
  <c r="L7587" i="37" s="1"/>
  <c r="O7589" i="37"/>
  <c r="L7588" i="37" s="1"/>
  <c r="O7590" i="37"/>
  <c r="L7589" i="37" s="1"/>
  <c r="O7591" i="37"/>
  <c r="L7590" i="37" s="1"/>
  <c r="O7592" i="37"/>
  <c r="L7591" i="37" s="1"/>
  <c r="O7593" i="37"/>
  <c r="L7592" i="37" s="1"/>
  <c r="O7594" i="37"/>
  <c r="L7593" i="37" s="1"/>
  <c r="O7595" i="37"/>
  <c r="L7594" i="37" s="1"/>
  <c r="O7596" i="37"/>
  <c r="L7595" i="37" s="1"/>
  <c r="O7597" i="37"/>
  <c r="L7596" i="37" s="1"/>
  <c r="O7598" i="37"/>
  <c r="L7597" i="37" s="1"/>
  <c r="O7599" i="37"/>
  <c r="L7598" i="37" s="1"/>
  <c r="O7600" i="37"/>
  <c r="L7599" i="37" s="1"/>
  <c r="O7601" i="37"/>
  <c r="L7600" i="37" s="1"/>
  <c r="O7602" i="37"/>
  <c r="L7601" i="37" s="1"/>
  <c r="O7603" i="37"/>
  <c r="L7602" i="37" s="1"/>
  <c r="O7604" i="37"/>
  <c r="L7603" i="37" s="1"/>
  <c r="O7605" i="37"/>
  <c r="L7604" i="37" s="1"/>
  <c r="M7604" i="37" s="1"/>
  <c r="O7606" i="37"/>
  <c r="L7605" i="37" s="1"/>
  <c r="M7605" i="37" s="1"/>
  <c r="O7607" i="37"/>
  <c r="L7606" i="37" s="1"/>
  <c r="M7606" i="37" s="1"/>
  <c r="O7608" i="37"/>
  <c r="L7607" i="37" s="1"/>
  <c r="M7607" i="37" s="1"/>
  <c r="O7609" i="37"/>
  <c r="L7608" i="37" s="1"/>
  <c r="M7608" i="37" s="1"/>
  <c r="O7610" i="37"/>
  <c r="L7609" i="37" s="1"/>
  <c r="M7609" i="37" s="1"/>
  <c r="O7611" i="37"/>
  <c r="L7610" i="37" s="1"/>
  <c r="M7610" i="37" s="1"/>
  <c r="O7612" i="37"/>
  <c r="L7611" i="37" s="1"/>
  <c r="O7613" i="37"/>
  <c r="L7612" i="37" s="1"/>
  <c r="O7614" i="37"/>
  <c r="L7613" i="37" s="1"/>
  <c r="M7613" i="37" s="1"/>
  <c r="O7615" i="37"/>
  <c r="L7614" i="37" s="1"/>
  <c r="O7616" i="37"/>
  <c r="L7615" i="37" s="1"/>
  <c r="O7617" i="37"/>
  <c r="L7616" i="37" s="1"/>
  <c r="O7618" i="37"/>
  <c r="L7617" i="37" s="1"/>
  <c r="O7619" i="37"/>
  <c r="L7618" i="37" s="1"/>
  <c r="O7620" i="37"/>
  <c r="L7619" i="37" s="1"/>
  <c r="O7621" i="37"/>
  <c r="L7620" i="37" s="1"/>
  <c r="O7622" i="37"/>
  <c r="L7621" i="37" s="1"/>
  <c r="O7623" i="37"/>
  <c r="L7622" i="37" s="1"/>
  <c r="O7624" i="37"/>
  <c r="L7623" i="37" s="1"/>
  <c r="M7623" i="37" s="1"/>
  <c r="O7625" i="37"/>
  <c r="L7624" i="37" s="1"/>
  <c r="O7626" i="37"/>
  <c r="L7625" i="37" s="1"/>
  <c r="O7627" i="37"/>
  <c r="L7626" i="37" s="1"/>
  <c r="O7628" i="37"/>
  <c r="L7627" i="37" s="1"/>
  <c r="O7629" i="37"/>
  <c r="L7628" i="37" s="1"/>
  <c r="O7630" i="37"/>
  <c r="L7629" i="37" s="1"/>
  <c r="O7631" i="37"/>
  <c r="L7630" i="37" s="1"/>
  <c r="O7632" i="37"/>
  <c r="L7631" i="37" s="1"/>
  <c r="O7633" i="37"/>
  <c r="L7632" i="37" s="1"/>
  <c r="O7634" i="37"/>
  <c r="L7633" i="37" s="1"/>
  <c r="O7635" i="37"/>
  <c r="L7634" i="37" s="1"/>
  <c r="O7636" i="37"/>
  <c r="L7635" i="37" s="1"/>
  <c r="O7637" i="37"/>
  <c r="L7636" i="37" s="1"/>
  <c r="O7638" i="37"/>
  <c r="L7637" i="37" s="1"/>
  <c r="O7639" i="37"/>
  <c r="L7638" i="37" s="1"/>
  <c r="O7640" i="37"/>
  <c r="L7639" i="37" s="1"/>
  <c r="O7641" i="37"/>
  <c r="L7640" i="37" s="1"/>
  <c r="O7642" i="37"/>
  <c r="L7641" i="37" s="1"/>
  <c r="O7643" i="37"/>
  <c r="L7642" i="37" s="1"/>
  <c r="O7644" i="37"/>
  <c r="L7643" i="37" s="1"/>
  <c r="O7645" i="37"/>
  <c r="L7644" i="37" s="1"/>
  <c r="O7646" i="37"/>
  <c r="L7645" i="37" s="1"/>
  <c r="O7647" i="37"/>
  <c r="L7646" i="37" s="1"/>
  <c r="O7648" i="37"/>
  <c r="L7647" i="37" s="1"/>
  <c r="O7649" i="37"/>
  <c r="L7648" i="37" s="1"/>
  <c r="O7650" i="37"/>
  <c r="L7649" i="37" s="1"/>
  <c r="O7651" i="37"/>
  <c r="L7650" i="37" s="1"/>
  <c r="O7652" i="37"/>
  <c r="L7651" i="37" s="1"/>
  <c r="O7653" i="37"/>
  <c r="L7652" i="37" s="1"/>
  <c r="O7654" i="37"/>
  <c r="L7653" i="37" s="1"/>
  <c r="O7655" i="37"/>
  <c r="L7654" i="37" s="1"/>
  <c r="O7656" i="37"/>
  <c r="L7655" i="37" s="1"/>
  <c r="O7657" i="37"/>
  <c r="L7656" i="37" s="1"/>
  <c r="O7658" i="37"/>
  <c r="L7657" i="37" s="1"/>
  <c r="O7659" i="37"/>
  <c r="L7658" i="37" s="1"/>
  <c r="O7660" i="37"/>
  <c r="L7659" i="37" s="1"/>
  <c r="O7661" i="37"/>
  <c r="L7660" i="37" s="1"/>
  <c r="O7662" i="37"/>
  <c r="L7661" i="37" s="1"/>
  <c r="O7663" i="37"/>
  <c r="L7662" i="37" s="1"/>
  <c r="O7664" i="37"/>
  <c r="L7663" i="37" s="1"/>
  <c r="O7665" i="37"/>
  <c r="L7664" i="37" s="1"/>
  <c r="M7664" i="37" s="1"/>
  <c r="O7666" i="37"/>
  <c r="L7665" i="37" s="1"/>
  <c r="O7667" i="37"/>
  <c r="L7666" i="37" s="1"/>
  <c r="O7668" i="37"/>
  <c r="L7667" i="37" s="1"/>
  <c r="M7667" i="37" s="1"/>
  <c r="O7669" i="37"/>
  <c r="L7668" i="37" s="1"/>
  <c r="M7668" i="37" s="1"/>
  <c r="O7670" i="37"/>
  <c r="L7669" i="37" s="1"/>
  <c r="O7671" i="37"/>
  <c r="L7670" i="37" s="1"/>
  <c r="O7672" i="37"/>
  <c r="L7671" i="37" s="1"/>
  <c r="O7673" i="37"/>
  <c r="L7672" i="37" s="1"/>
  <c r="M7672" i="37" s="1"/>
  <c r="O7674" i="37"/>
  <c r="L7673" i="37" s="1"/>
  <c r="M7673" i="37" s="1"/>
  <c r="O7675" i="37"/>
  <c r="L7674" i="37" s="1"/>
  <c r="O7676" i="37"/>
  <c r="L7675" i="37" s="1"/>
  <c r="O7677" i="37"/>
  <c r="L7676" i="37" s="1"/>
  <c r="O7678" i="37"/>
  <c r="L7677" i="37" s="1"/>
  <c r="O7679" i="37"/>
  <c r="L7678" i="37" s="1"/>
  <c r="O7680" i="37"/>
  <c r="L7679" i="37" s="1"/>
  <c r="O7681" i="37"/>
  <c r="L7680" i="37" s="1"/>
  <c r="O7682" i="37"/>
  <c r="L7681" i="37" s="1"/>
  <c r="O7683" i="37"/>
  <c r="L7682" i="37" s="1"/>
  <c r="O7684" i="37"/>
  <c r="L7683" i="37" s="1"/>
  <c r="O7685" i="37"/>
  <c r="L7684" i="37" s="1"/>
  <c r="O7686" i="37"/>
  <c r="L7685" i="37" s="1"/>
  <c r="O7687" i="37"/>
  <c r="L7686" i="37" s="1"/>
  <c r="O7688" i="37"/>
  <c r="L7687" i="37" s="1"/>
  <c r="O7689" i="37"/>
  <c r="L7688" i="37" s="1"/>
  <c r="O7690" i="37"/>
  <c r="L7689" i="37" s="1"/>
  <c r="O7691" i="37"/>
  <c r="L7690" i="37" s="1"/>
  <c r="O7692" i="37"/>
  <c r="L7691" i="37" s="1"/>
  <c r="O7693" i="37"/>
  <c r="L7692" i="37" s="1"/>
  <c r="O7694" i="37"/>
  <c r="L7693" i="37" s="1"/>
  <c r="O7695" i="37"/>
  <c r="L7694" i="37" s="1"/>
  <c r="O7696" i="37"/>
  <c r="L7695" i="37" s="1"/>
  <c r="O7697" i="37"/>
  <c r="L7696" i="37" s="1"/>
  <c r="O7698" i="37"/>
  <c r="L7697" i="37" s="1"/>
  <c r="O7699" i="37"/>
  <c r="L7698" i="37" s="1"/>
  <c r="O7700" i="37"/>
  <c r="L7699" i="37" s="1"/>
  <c r="O7701" i="37"/>
  <c r="L7700" i="37" s="1"/>
  <c r="O7702" i="37"/>
  <c r="L7701" i="37" s="1"/>
  <c r="O7703" i="37"/>
  <c r="L7702" i="37" s="1"/>
  <c r="O7704" i="37"/>
  <c r="L7703" i="37" s="1"/>
  <c r="O7705" i="37"/>
  <c r="L7704" i="37" s="1"/>
  <c r="O7706" i="37"/>
  <c r="L7705" i="37" s="1"/>
  <c r="O7707" i="37"/>
  <c r="L7706" i="37" s="1"/>
  <c r="O7708" i="37"/>
  <c r="L7707" i="37" s="1"/>
  <c r="O7709" i="37"/>
  <c r="L7708" i="37" s="1"/>
  <c r="O7710" i="37"/>
  <c r="L7709" i="37" s="1"/>
  <c r="O7711" i="37"/>
  <c r="L7710" i="37" s="1"/>
  <c r="O7712" i="37"/>
  <c r="L7711" i="37" s="1"/>
  <c r="O7713" i="37"/>
  <c r="L7712" i="37" s="1"/>
  <c r="O7714" i="37"/>
  <c r="L7713" i="37" s="1"/>
  <c r="O7715" i="37"/>
  <c r="L7714" i="37" s="1"/>
  <c r="O7716" i="37"/>
  <c r="L7715" i="37" s="1"/>
  <c r="O7717" i="37"/>
  <c r="L7716" i="37" s="1"/>
  <c r="O7718" i="37"/>
  <c r="L7717" i="37" s="1"/>
  <c r="O7719" i="37"/>
  <c r="L7718" i="37" s="1"/>
  <c r="O7720" i="37"/>
  <c r="L7719" i="37" s="1"/>
  <c r="O7721" i="37"/>
  <c r="L7720" i="37" s="1"/>
  <c r="O7722" i="37"/>
  <c r="L7721" i="37" s="1"/>
  <c r="O7723" i="37"/>
  <c r="L7722" i="37" s="1"/>
  <c r="O7724" i="37"/>
  <c r="L7723" i="37" s="1"/>
  <c r="O7725" i="37"/>
  <c r="L7724" i="37" s="1"/>
  <c r="O7726" i="37"/>
  <c r="L7725" i="37" s="1"/>
  <c r="O7727" i="37"/>
  <c r="L7726" i="37" s="1"/>
  <c r="O7728" i="37"/>
  <c r="L7727" i="37" s="1"/>
  <c r="O7729" i="37"/>
  <c r="L7728" i="37" s="1"/>
  <c r="O7730" i="37"/>
  <c r="L7729" i="37" s="1"/>
  <c r="O7731" i="37"/>
  <c r="L7730" i="37" s="1"/>
  <c r="O7732" i="37"/>
  <c r="L7731" i="37" s="1"/>
  <c r="O7733" i="37"/>
  <c r="L7732" i="37" s="1"/>
  <c r="O7734" i="37"/>
  <c r="L7733" i="37" s="1"/>
  <c r="O7735" i="37"/>
  <c r="L7734" i="37" s="1"/>
  <c r="O7736" i="37"/>
  <c r="L7735" i="37" s="1"/>
  <c r="O7737" i="37"/>
  <c r="L7736" i="37" s="1"/>
  <c r="O7738" i="37"/>
  <c r="L7737" i="37" s="1"/>
  <c r="O7739" i="37"/>
  <c r="L7738" i="37" s="1"/>
  <c r="O7740" i="37"/>
  <c r="L7739" i="37" s="1"/>
  <c r="O7741" i="37"/>
  <c r="L7740" i="37" s="1"/>
  <c r="O7742" i="37"/>
  <c r="L7741" i="37" s="1"/>
  <c r="O7743" i="37"/>
  <c r="L7742" i="37" s="1"/>
  <c r="O7744" i="37"/>
  <c r="L7743" i="37" s="1"/>
  <c r="O7745" i="37"/>
  <c r="L7744" i="37" s="1"/>
  <c r="O7746" i="37"/>
  <c r="L7745" i="37" s="1"/>
  <c r="O7747" i="37"/>
  <c r="L7746" i="37" s="1"/>
  <c r="O7748" i="37"/>
  <c r="L7747" i="37" s="1"/>
  <c r="O7749" i="37"/>
  <c r="L7748" i="37" s="1"/>
  <c r="O7750" i="37"/>
  <c r="L7749" i="37" s="1"/>
  <c r="O7751" i="37"/>
  <c r="L7750" i="37" s="1"/>
  <c r="O7752" i="37"/>
  <c r="L7751" i="37" s="1"/>
  <c r="O7753" i="37"/>
  <c r="L7752" i="37" s="1"/>
  <c r="O7754" i="37"/>
  <c r="L7753" i="37" s="1"/>
  <c r="O7755" i="37"/>
  <c r="L7754" i="37" s="1"/>
  <c r="O7756" i="37"/>
  <c r="L7755" i="37" s="1"/>
  <c r="O7757" i="37"/>
  <c r="L7756" i="37" s="1"/>
  <c r="O7758" i="37"/>
  <c r="L7757" i="37" s="1"/>
  <c r="O7759" i="37"/>
  <c r="L7758" i="37" s="1"/>
  <c r="O7760" i="37"/>
  <c r="L7759" i="37" s="1"/>
  <c r="O7761" i="37"/>
  <c r="L7760" i="37" s="1"/>
  <c r="O7762" i="37"/>
  <c r="L7761" i="37" s="1"/>
  <c r="O7763" i="37"/>
  <c r="L7762" i="37" s="1"/>
  <c r="O7764" i="37"/>
  <c r="L7763" i="37" s="1"/>
  <c r="O7765" i="37"/>
  <c r="L7764" i="37" s="1"/>
  <c r="O7766" i="37"/>
  <c r="L7765" i="37" s="1"/>
  <c r="O7767" i="37"/>
  <c r="L7766" i="37" s="1"/>
  <c r="O7768" i="37"/>
  <c r="L7767" i="37" s="1"/>
  <c r="O7769" i="37"/>
  <c r="L7768" i="37" s="1"/>
  <c r="O7770" i="37"/>
  <c r="L7769" i="37" s="1"/>
  <c r="O7771" i="37"/>
  <c r="L7770" i="37" s="1"/>
  <c r="O7772" i="37"/>
  <c r="L7771" i="37" s="1"/>
  <c r="O7773" i="37"/>
  <c r="L7772" i="37" s="1"/>
  <c r="O7774" i="37"/>
  <c r="L7773" i="37" s="1"/>
  <c r="O7775" i="37"/>
  <c r="L7774" i="37" s="1"/>
  <c r="O7776" i="37"/>
  <c r="L7775" i="37" s="1"/>
  <c r="O7777" i="37"/>
  <c r="L7776" i="37" s="1"/>
  <c r="O7778" i="37"/>
  <c r="L7777" i="37" s="1"/>
  <c r="O7779" i="37"/>
  <c r="L7778" i="37" s="1"/>
  <c r="O7780" i="37"/>
  <c r="L7779" i="37" s="1"/>
  <c r="O7781" i="37"/>
  <c r="L7780" i="37" s="1"/>
  <c r="O7782" i="37"/>
  <c r="L7781" i="37" s="1"/>
  <c r="O7783" i="37"/>
  <c r="L7782" i="37" s="1"/>
  <c r="O7784" i="37"/>
  <c r="L7783" i="37" s="1"/>
  <c r="O7785" i="37"/>
  <c r="L7784" i="37" s="1"/>
  <c r="O7786" i="37"/>
  <c r="L7785" i="37" s="1"/>
  <c r="O7787" i="37"/>
  <c r="L7786" i="37" s="1"/>
  <c r="O7788" i="37"/>
  <c r="L7787" i="37" s="1"/>
  <c r="O7789" i="37"/>
  <c r="L7788" i="37" s="1"/>
  <c r="O7790" i="37"/>
  <c r="L7789" i="37" s="1"/>
  <c r="O7791" i="37"/>
  <c r="L7790" i="37" s="1"/>
  <c r="O7792" i="37"/>
  <c r="L7791" i="37" s="1"/>
  <c r="O7793" i="37"/>
  <c r="L7792" i="37" s="1"/>
  <c r="M7792" i="37" s="1"/>
  <c r="O7794" i="37"/>
  <c r="L7793" i="37" s="1"/>
  <c r="O7795" i="37"/>
  <c r="L7794" i="37" s="1"/>
  <c r="O7796" i="37"/>
  <c r="L7795" i="37" s="1"/>
  <c r="O7797" i="37"/>
  <c r="L7796" i="37" s="1"/>
  <c r="O7798" i="37"/>
  <c r="L7797" i="37" s="1"/>
  <c r="O7799" i="37"/>
  <c r="L7798" i="37" s="1"/>
  <c r="O7800" i="37"/>
  <c r="L7799" i="37" s="1"/>
  <c r="O7801" i="37"/>
  <c r="L7800" i="37" s="1"/>
  <c r="O7802" i="37"/>
  <c r="L7801" i="37" s="1"/>
  <c r="O7803" i="37"/>
  <c r="L7802" i="37" s="1"/>
  <c r="O7804" i="37"/>
  <c r="L7803" i="37" s="1"/>
  <c r="O7805" i="37"/>
  <c r="L7804" i="37" s="1"/>
  <c r="O7806" i="37"/>
  <c r="L7805" i="37" s="1"/>
  <c r="O7807" i="37"/>
  <c r="L7806" i="37" s="1"/>
  <c r="O7808" i="37"/>
  <c r="L7807" i="37" s="1"/>
  <c r="O7809" i="37"/>
  <c r="L7808" i="37" s="1"/>
  <c r="O7810" i="37"/>
  <c r="L7809" i="37" s="1"/>
  <c r="O7811" i="37"/>
  <c r="L7810" i="37" s="1"/>
  <c r="O7812" i="37"/>
  <c r="L7811" i="37" s="1"/>
  <c r="O7813" i="37"/>
  <c r="L7812" i="37" s="1"/>
  <c r="O7814" i="37"/>
  <c r="L7813" i="37" s="1"/>
  <c r="O7815" i="37"/>
  <c r="L7814" i="37" s="1"/>
  <c r="O7816" i="37"/>
  <c r="L7815" i="37" s="1"/>
  <c r="O7817" i="37"/>
  <c r="L7816" i="37" s="1"/>
  <c r="O7818" i="37"/>
  <c r="L7817" i="37" s="1"/>
  <c r="O7819" i="37"/>
  <c r="L7818" i="37" s="1"/>
  <c r="O7820" i="37"/>
  <c r="L7819" i="37" s="1"/>
  <c r="O7821" i="37"/>
  <c r="L7820" i="37" s="1"/>
  <c r="O7822" i="37"/>
  <c r="L7821" i="37" s="1"/>
  <c r="O7823" i="37"/>
  <c r="L7822" i="37" s="1"/>
  <c r="O7824" i="37"/>
  <c r="L7823" i="37" s="1"/>
  <c r="O7825" i="37"/>
  <c r="L7824" i="37" s="1"/>
  <c r="O7826" i="37"/>
  <c r="L7825" i="37" s="1"/>
  <c r="O7827" i="37"/>
  <c r="L7826" i="37" s="1"/>
  <c r="O7828" i="37"/>
  <c r="L7827" i="37" s="1"/>
  <c r="O7829" i="37"/>
  <c r="L7828" i="37" s="1"/>
  <c r="O7830" i="37"/>
  <c r="L7829" i="37" s="1"/>
  <c r="O7831" i="37"/>
  <c r="L7830" i="37" s="1"/>
  <c r="O7832" i="37"/>
  <c r="L7831" i="37" s="1"/>
  <c r="O7833" i="37"/>
  <c r="L7832" i="37" s="1"/>
  <c r="O7834" i="37"/>
  <c r="L7833" i="37" s="1"/>
  <c r="O7835" i="37"/>
  <c r="L7834" i="37" s="1"/>
  <c r="O7836" i="37"/>
  <c r="L7835" i="37" s="1"/>
  <c r="O7837" i="37"/>
  <c r="L7836" i="37" s="1"/>
  <c r="O7838" i="37"/>
  <c r="L7837" i="37" s="1"/>
  <c r="O7839" i="37"/>
  <c r="L7838" i="37" s="1"/>
  <c r="O7840" i="37"/>
  <c r="L7839" i="37" s="1"/>
  <c r="O7841" i="37"/>
  <c r="L7840" i="37" s="1"/>
  <c r="O7842" i="37"/>
  <c r="L7841" i="37" s="1"/>
  <c r="O7843" i="37"/>
  <c r="L7842" i="37" s="1"/>
  <c r="O7844" i="37"/>
  <c r="L7843" i="37" s="1"/>
  <c r="O7845" i="37"/>
  <c r="L7844" i="37" s="1"/>
  <c r="O7846" i="37"/>
  <c r="L7845" i="37" s="1"/>
  <c r="O7847" i="37"/>
  <c r="L7846" i="37" s="1"/>
  <c r="O7848" i="37"/>
  <c r="L7847" i="37" s="1"/>
  <c r="O7849" i="37"/>
  <c r="L7848" i="37" s="1"/>
  <c r="O7850" i="37"/>
  <c r="L7849" i="37" s="1"/>
  <c r="O7851" i="37"/>
  <c r="L7850" i="37" s="1"/>
  <c r="O7852" i="37"/>
  <c r="L7851" i="37" s="1"/>
  <c r="O7853" i="37"/>
  <c r="L7852" i="37" s="1"/>
  <c r="O7854" i="37"/>
  <c r="L7853" i="37" s="1"/>
  <c r="O7855" i="37"/>
  <c r="L7854" i="37" s="1"/>
  <c r="O7856" i="37"/>
  <c r="L7855" i="37" s="1"/>
  <c r="O7857" i="37"/>
  <c r="L7856" i="37" s="1"/>
  <c r="O7858" i="37"/>
  <c r="L7857" i="37" s="1"/>
  <c r="O7859" i="37"/>
  <c r="L7858" i="37" s="1"/>
  <c r="O7860" i="37"/>
  <c r="L7859" i="37" s="1"/>
  <c r="O7861" i="37"/>
  <c r="L7860" i="37" s="1"/>
  <c r="O7862" i="37"/>
  <c r="L7861" i="37" s="1"/>
  <c r="O7863" i="37"/>
  <c r="L7862" i="37" s="1"/>
  <c r="O7864" i="37"/>
  <c r="L7863" i="37" s="1"/>
  <c r="O7865" i="37"/>
  <c r="L7864" i="37" s="1"/>
  <c r="O7866" i="37"/>
  <c r="L7865" i="37" s="1"/>
  <c r="O7867" i="37"/>
  <c r="L7866" i="37" s="1"/>
  <c r="O7868" i="37"/>
  <c r="L7867" i="37" s="1"/>
  <c r="O7869" i="37"/>
  <c r="L7868" i="37" s="1"/>
  <c r="O7870" i="37"/>
  <c r="L7869" i="37" s="1"/>
  <c r="O7871" i="37"/>
  <c r="L7870" i="37" s="1"/>
  <c r="O7872" i="37"/>
  <c r="L7871" i="37" s="1"/>
  <c r="O7873" i="37"/>
  <c r="L7872" i="37" s="1"/>
  <c r="O7874" i="37"/>
  <c r="L7873" i="37" s="1"/>
  <c r="O7875" i="37"/>
  <c r="L7874" i="37" s="1"/>
  <c r="O7876" i="37"/>
  <c r="L7875" i="37" s="1"/>
  <c r="O7877" i="37"/>
  <c r="L7876" i="37" s="1"/>
  <c r="O7878" i="37"/>
  <c r="L7877" i="37" s="1"/>
  <c r="O7879" i="37"/>
  <c r="L7878" i="37" s="1"/>
  <c r="O7880" i="37"/>
  <c r="L7879" i="37" s="1"/>
  <c r="O7881" i="37"/>
  <c r="L7880" i="37" s="1"/>
  <c r="O7882" i="37"/>
  <c r="L7881" i="37" s="1"/>
  <c r="O7883" i="37"/>
  <c r="L7882" i="37" s="1"/>
  <c r="O7884" i="37"/>
  <c r="L7883" i="37" s="1"/>
  <c r="O7885" i="37"/>
  <c r="L7884" i="37" s="1"/>
  <c r="O7886" i="37"/>
  <c r="L7885" i="37" s="1"/>
  <c r="O7887" i="37"/>
  <c r="L7886" i="37" s="1"/>
  <c r="O7888" i="37"/>
  <c r="L7887" i="37" s="1"/>
  <c r="O7889" i="37"/>
  <c r="L7888" i="37" s="1"/>
  <c r="O7890" i="37"/>
  <c r="L7889" i="37" s="1"/>
  <c r="O7891" i="37"/>
  <c r="L7890" i="37" s="1"/>
  <c r="O7892" i="37"/>
  <c r="L7891" i="37" s="1"/>
  <c r="O7893" i="37"/>
  <c r="L7892" i="37" s="1"/>
  <c r="O7894" i="37"/>
  <c r="L7893" i="37" s="1"/>
  <c r="O7895" i="37"/>
  <c r="L7894" i="37" s="1"/>
  <c r="O7896" i="37"/>
  <c r="L7895" i="37" s="1"/>
  <c r="O7897" i="37"/>
  <c r="L7896" i="37" s="1"/>
  <c r="O7898" i="37"/>
  <c r="L7897" i="37" s="1"/>
  <c r="O7899" i="37"/>
  <c r="L7898" i="37" s="1"/>
  <c r="O7900" i="37"/>
  <c r="L7899" i="37" s="1"/>
  <c r="O7901" i="37"/>
  <c r="L7900" i="37" s="1"/>
  <c r="O7902" i="37"/>
  <c r="L7901" i="37" s="1"/>
  <c r="O7903" i="37"/>
  <c r="L7902" i="37" s="1"/>
  <c r="O7904" i="37"/>
  <c r="L7903" i="37" s="1"/>
  <c r="O7905" i="37"/>
  <c r="L7904" i="37" s="1"/>
  <c r="O7906" i="37"/>
  <c r="L7905" i="37" s="1"/>
  <c r="O7907" i="37"/>
  <c r="L7906" i="37" s="1"/>
  <c r="O7908" i="37"/>
  <c r="L7907" i="37" s="1"/>
  <c r="O7909" i="37"/>
  <c r="L7908" i="37" s="1"/>
  <c r="O7910" i="37"/>
  <c r="L7909" i="37" s="1"/>
  <c r="O7911" i="37"/>
  <c r="L7910" i="37" s="1"/>
  <c r="O7912" i="37"/>
  <c r="L7911" i="37" s="1"/>
  <c r="O7913" i="37"/>
  <c r="L7912" i="37" s="1"/>
  <c r="O7914" i="37"/>
  <c r="L7913" i="37" s="1"/>
  <c r="O7915" i="37"/>
  <c r="L7914" i="37" s="1"/>
  <c r="O7916" i="37"/>
  <c r="L7915" i="37" s="1"/>
  <c r="O7917" i="37"/>
  <c r="L7916" i="37" s="1"/>
  <c r="O7918" i="37"/>
  <c r="L7917" i="37" s="1"/>
  <c r="O7919" i="37"/>
  <c r="L7918" i="37" s="1"/>
  <c r="O7920" i="37"/>
  <c r="L7919" i="37" s="1"/>
  <c r="O7921" i="37"/>
  <c r="L7920" i="37" s="1"/>
  <c r="O7922" i="37"/>
  <c r="L7921" i="37" s="1"/>
  <c r="O7923" i="37"/>
  <c r="L7922" i="37" s="1"/>
  <c r="O7924" i="37"/>
  <c r="L7923" i="37" s="1"/>
  <c r="O7925" i="37"/>
  <c r="L7924" i="37" s="1"/>
  <c r="O7926" i="37"/>
  <c r="L7925" i="37" s="1"/>
  <c r="O7927" i="37"/>
  <c r="L7926" i="37" s="1"/>
  <c r="O7928" i="37"/>
  <c r="L7927" i="37" s="1"/>
  <c r="O7929" i="37"/>
  <c r="L7928" i="37" s="1"/>
  <c r="O7930" i="37"/>
  <c r="L7929" i="37" s="1"/>
  <c r="O7931" i="37"/>
  <c r="L7930" i="37" s="1"/>
  <c r="O7932" i="37"/>
  <c r="L7931" i="37" s="1"/>
  <c r="O7933" i="37"/>
  <c r="L7932" i="37" s="1"/>
  <c r="O7934" i="37"/>
  <c r="L7933" i="37" s="1"/>
  <c r="O7935" i="37"/>
  <c r="L7934" i="37" s="1"/>
  <c r="O7936" i="37"/>
  <c r="L7935" i="37" s="1"/>
  <c r="O7937" i="37"/>
  <c r="L7936" i="37" s="1"/>
  <c r="O7938" i="37"/>
  <c r="L7937" i="37" s="1"/>
  <c r="O7939" i="37"/>
  <c r="L7938" i="37" s="1"/>
  <c r="O7940" i="37"/>
  <c r="L7939" i="37" s="1"/>
  <c r="O7941" i="37"/>
  <c r="L7940" i="37" s="1"/>
  <c r="O7942" i="37"/>
  <c r="L7941" i="37" s="1"/>
  <c r="O7943" i="37"/>
  <c r="L7942" i="37" s="1"/>
  <c r="O7944" i="37"/>
  <c r="L7943" i="37" s="1"/>
  <c r="O7945" i="37"/>
  <c r="L7944" i="37" s="1"/>
  <c r="O7946" i="37"/>
  <c r="L7945" i="37" s="1"/>
  <c r="O7947" i="37"/>
  <c r="L7946" i="37" s="1"/>
  <c r="O7948" i="37"/>
  <c r="L7947" i="37" s="1"/>
  <c r="O7949" i="37"/>
  <c r="L7948" i="37" s="1"/>
  <c r="O7950" i="37"/>
  <c r="L7949" i="37" s="1"/>
  <c r="O7951" i="37"/>
  <c r="L7950" i="37" s="1"/>
  <c r="O7952" i="37"/>
  <c r="L7951" i="37" s="1"/>
  <c r="O7953" i="37"/>
  <c r="L7952" i="37" s="1"/>
  <c r="O7954" i="37"/>
  <c r="L7953" i="37" s="1"/>
  <c r="O7955" i="37"/>
  <c r="L7954" i="37" s="1"/>
  <c r="O7956" i="37"/>
  <c r="L7955" i="37" s="1"/>
  <c r="O7957" i="37"/>
  <c r="L7956" i="37" s="1"/>
  <c r="O7958" i="37"/>
  <c r="L7957" i="37" s="1"/>
  <c r="O7959" i="37"/>
  <c r="L7958" i="37" s="1"/>
  <c r="O7960" i="37"/>
  <c r="L7959" i="37" s="1"/>
  <c r="O7961" i="37"/>
  <c r="L7960" i="37" s="1"/>
  <c r="O7962" i="37"/>
  <c r="L7961" i="37" s="1"/>
  <c r="O7963" i="37"/>
  <c r="L7962" i="37" s="1"/>
  <c r="O7964" i="37"/>
  <c r="L7963" i="37" s="1"/>
  <c r="O7965" i="37"/>
  <c r="L7964" i="37" s="1"/>
  <c r="O7966" i="37"/>
  <c r="L7965" i="37" s="1"/>
  <c r="O7967" i="37"/>
  <c r="L7966" i="37" s="1"/>
  <c r="O7968" i="37"/>
  <c r="L7967" i="37" s="1"/>
  <c r="O7969" i="37"/>
  <c r="L7968" i="37" s="1"/>
  <c r="O7970" i="37"/>
  <c r="L7969" i="37" s="1"/>
  <c r="O7971" i="37"/>
  <c r="L7970" i="37" s="1"/>
  <c r="O7972" i="37"/>
  <c r="L7971" i="37" s="1"/>
  <c r="O7973" i="37"/>
  <c r="L7972" i="37" s="1"/>
  <c r="O7974" i="37"/>
  <c r="L7973" i="37" s="1"/>
  <c r="O7975" i="37"/>
  <c r="L7974" i="37" s="1"/>
  <c r="O7976" i="37"/>
  <c r="L7975" i="37" s="1"/>
  <c r="O7977" i="37"/>
  <c r="L7976" i="37" s="1"/>
  <c r="O7978" i="37"/>
  <c r="L7977" i="37" s="1"/>
  <c r="O7979" i="37"/>
  <c r="L7978" i="37" s="1"/>
  <c r="O7980" i="37"/>
  <c r="L7979" i="37" s="1"/>
  <c r="O7981" i="37"/>
  <c r="L7980" i="37" s="1"/>
  <c r="O7982" i="37"/>
  <c r="L7981" i="37" s="1"/>
  <c r="O7983" i="37"/>
  <c r="L7982" i="37" s="1"/>
  <c r="O7984" i="37"/>
  <c r="L7983" i="37" s="1"/>
  <c r="O7985" i="37"/>
  <c r="L7984" i="37" s="1"/>
  <c r="O7986" i="37"/>
  <c r="L7985" i="37" s="1"/>
  <c r="O7987" i="37"/>
  <c r="L7986" i="37" s="1"/>
  <c r="O7988" i="37"/>
  <c r="L7987" i="37" s="1"/>
  <c r="O7989" i="37"/>
  <c r="L7988" i="37" s="1"/>
  <c r="O7990" i="37"/>
  <c r="L7989" i="37" s="1"/>
  <c r="O7991" i="37"/>
  <c r="L7990" i="37" s="1"/>
  <c r="O7992" i="37"/>
  <c r="L7991" i="37" s="1"/>
  <c r="O7993" i="37"/>
  <c r="L7992" i="37" s="1"/>
  <c r="O7994" i="37"/>
  <c r="L7993" i="37" s="1"/>
  <c r="O7995" i="37"/>
  <c r="L7994" i="37" s="1"/>
  <c r="O7996" i="37"/>
  <c r="L7995" i="37" s="1"/>
  <c r="O7997" i="37"/>
  <c r="L7996" i="37" s="1"/>
  <c r="O7998" i="37"/>
  <c r="L7997" i="37" s="1"/>
  <c r="O7999" i="37"/>
  <c r="L7998" i="37" s="1"/>
  <c r="O8000" i="37"/>
  <c r="L7999" i="37" s="1"/>
  <c r="O8001" i="37"/>
  <c r="L8000" i="37" s="1"/>
  <c r="O8002" i="37"/>
  <c r="L8001" i="37" s="1"/>
  <c r="O8003" i="37"/>
  <c r="L8002" i="37" s="1"/>
  <c r="O8004" i="37"/>
  <c r="L8003" i="37" s="1"/>
  <c r="O8005" i="37"/>
  <c r="L8004" i="37" s="1"/>
  <c r="O8006" i="37"/>
  <c r="L8005" i="37" s="1"/>
  <c r="O8007" i="37"/>
  <c r="L8006" i="37" s="1"/>
  <c r="O8008" i="37"/>
  <c r="L8007" i="37" s="1"/>
  <c r="O8009" i="37"/>
  <c r="L8008" i="37" s="1"/>
  <c r="O8010" i="37"/>
  <c r="L8009" i="37" s="1"/>
  <c r="O8011" i="37"/>
  <c r="L8010" i="37" s="1"/>
  <c r="O8012" i="37"/>
  <c r="L8011" i="37" s="1"/>
  <c r="O8013" i="37"/>
  <c r="L8012" i="37" s="1"/>
  <c r="O8014" i="37"/>
  <c r="L8013" i="37" s="1"/>
  <c r="O8015" i="37"/>
  <c r="L8014" i="37" s="1"/>
  <c r="O8016" i="37"/>
  <c r="L8015" i="37" s="1"/>
  <c r="O8017" i="37"/>
  <c r="L8016" i="37" s="1"/>
  <c r="O8018" i="37"/>
  <c r="L8017" i="37" s="1"/>
  <c r="O8019" i="37"/>
  <c r="L8018" i="37" s="1"/>
  <c r="O8020" i="37"/>
  <c r="L8019" i="37" s="1"/>
  <c r="O8021" i="37"/>
  <c r="L8020" i="37" s="1"/>
  <c r="O8022" i="37"/>
  <c r="L8021" i="37" s="1"/>
  <c r="O8023" i="37"/>
  <c r="L8022" i="37" s="1"/>
  <c r="O8024" i="37"/>
  <c r="L8023" i="37" s="1"/>
  <c r="O8025" i="37"/>
  <c r="L8024" i="37" s="1"/>
  <c r="O8026" i="37"/>
  <c r="L8025" i="37" s="1"/>
  <c r="O8027" i="37"/>
  <c r="L8026" i="37" s="1"/>
  <c r="O8028" i="37"/>
  <c r="L8027" i="37" s="1"/>
  <c r="O8029" i="37"/>
  <c r="L8028" i="37" s="1"/>
  <c r="O8030" i="37"/>
  <c r="L8029" i="37" s="1"/>
  <c r="O8031" i="37"/>
  <c r="L8030" i="37" s="1"/>
  <c r="O8032" i="37"/>
  <c r="L8031" i="37" s="1"/>
  <c r="O8033" i="37"/>
  <c r="L8032" i="37" s="1"/>
  <c r="O8034" i="37"/>
  <c r="L8033" i="37" s="1"/>
  <c r="O8035" i="37"/>
  <c r="L8034" i="37" s="1"/>
  <c r="O8036" i="37"/>
  <c r="L8035" i="37" s="1"/>
  <c r="O8037" i="37"/>
  <c r="L8036" i="37" s="1"/>
  <c r="O8038" i="37"/>
  <c r="L8037" i="37" s="1"/>
  <c r="O8039" i="37"/>
  <c r="L8038" i="37" s="1"/>
  <c r="O8040" i="37"/>
  <c r="L8039" i="37" s="1"/>
  <c r="O8041" i="37"/>
  <c r="L8040" i="37" s="1"/>
  <c r="O8042" i="37"/>
  <c r="L8041" i="37" s="1"/>
  <c r="O8043" i="37"/>
  <c r="L8042" i="37" s="1"/>
  <c r="O8044" i="37"/>
  <c r="L8043" i="37" s="1"/>
  <c r="O8045" i="37"/>
  <c r="L8044" i="37" s="1"/>
  <c r="O8046" i="37"/>
  <c r="L8045" i="37" s="1"/>
  <c r="O8047" i="37"/>
  <c r="L8046" i="37" s="1"/>
  <c r="O8048" i="37"/>
  <c r="L8047" i="37" s="1"/>
  <c r="O8049" i="37"/>
  <c r="L8048" i="37" s="1"/>
  <c r="O8050" i="37"/>
  <c r="L8049" i="37" s="1"/>
  <c r="O8051" i="37"/>
  <c r="L8050" i="37" s="1"/>
  <c r="O8052" i="37"/>
  <c r="L8051" i="37" s="1"/>
  <c r="O8053" i="37"/>
  <c r="L8052" i="37" s="1"/>
  <c r="O8054" i="37"/>
  <c r="L8053" i="37" s="1"/>
  <c r="O8055" i="37"/>
  <c r="L8054" i="37" s="1"/>
  <c r="O8056" i="37"/>
  <c r="L8055" i="37" s="1"/>
  <c r="O8057" i="37"/>
  <c r="L8056" i="37" s="1"/>
  <c r="O8058" i="37"/>
  <c r="L8057" i="37" s="1"/>
  <c r="O8059" i="37"/>
  <c r="L8058" i="37" s="1"/>
  <c r="O8060" i="37"/>
  <c r="L8059" i="37" s="1"/>
  <c r="O8061" i="37"/>
  <c r="L8060" i="37" s="1"/>
  <c r="O8062" i="37"/>
  <c r="L8061" i="37" s="1"/>
  <c r="O8063" i="37"/>
  <c r="L8062" i="37" s="1"/>
  <c r="O8064" i="37"/>
  <c r="L8063" i="37" s="1"/>
  <c r="O8065" i="37"/>
  <c r="L8064" i="37" s="1"/>
  <c r="O8066" i="37"/>
  <c r="L8065" i="37" s="1"/>
  <c r="O8067" i="37"/>
  <c r="L8066" i="37" s="1"/>
  <c r="O8068" i="37"/>
  <c r="L8067" i="37" s="1"/>
  <c r="O8069" i="37"/>
  <c r="L8068" i="37" s="1"/>
  <c r="O8070" i="37"/>
  <c r="L8069" i="37" s="1"/>
  <c r="O8071" i="37"/>
  <c r="L8070" i="37" s="1"/>
  <c r="O8072" i="37"/>
  <c r="L8071" i="37" s="1"/>
  <c r="O8073" i="37"/>
  <c r="L8072" i="37" s="1"/>
  <c r="O8074" i="37"/>
  <c r="L8073" i="37" s="1"/>
  <c r="O8075" i="37"/>
  <c r="L8074" i="37" s="1"/>
  <c r="O8076" i="37"/>
  <c r="L8075" i="37" s="1"/>
  <c r="O8077" i="37"/>
  <c r="L8076" i="37" s="1"/>
  <c r="O8078" i="37"/>
  <c r="L8077" i="37" s="1"/>
  <c r="O8079" i="37"/>
  <c r="L8078" i="37" s="1"/>
  <c r="O8080" i="37"/>
  <c r="L8079" i="37" s="1"/>
  <c r="O8081" i="37"/>
  <c r="L8080" i="37" s="1"/>
  <c r="O8082" i="37"/>
  <c r="L8081" i="37" s="1"/>
  <c r="O8083" i="37"/>
  <c r="L8082" i="37" s="1"/>
  <c r="O8084" i="37"/>
  <c r="L8083" i="37" s="1"/>
  <c r="O8085" i="37"/>
  <c r="L8084" i="37" s="1"/>
  <c r="O8086" i="37"/>
  <c r="L8085" i="37" s="1"/>
  <c r="O8087" i="37"/>
  <c r="L8086" i="37" s="1"/>
  <c r="O8088" i="37"/>
  <c r="L8087" i="37" s="1"/>
  <c r="O8089" i="37"/>
  <c r="L8088" i="37" s="1"/>
  <c r="O8090" i="37"/>
  <c r="L8089" i="37" s="1"/>
  <c r="O8091" i="37"/>
  <c r="L8090" i="37" s="1"/>
  <c r="O8092" i="37"/>
  <c r="L8091" i="37" s="1"/>
  <c r="O8093" i="37"/>
  <c r="L8092" i="37" s="1"/>
  <c r="O8094" i="37"/>
  <c r="L8093" i="37" s="1"/>
  <c r="O8095" i="37"/>
  <c r="L8094" i="37" s="1"/>
  <c r="O8096" i="37"/>
  <c r="L8095" i="37" s="1"/>
  <c r="O8097" i="37"/>
  <c r="L8096" i="37" s="1"/>
  <c r="O8098" i="37"/>
  <c r="L8097" i="37" s="1"/>
  <c r="O8099" i="37"/>
  <c r="L8098" i="37" s="1"/>
  <c r="O8100" i="37"/>
  <c r="L8099" i="37" s="1"/>
  <c r="O8101" i="37"/>
  <c r="L8100" i="37" s="1"/>
  <c r="O8102" i="37"/>
  <c r="L8101" i="37" s="1"/>
  <c r="O8103" i="37"/>
  <c r="L8102" i="37" s="1"/>
  <c r="O8104" i="37"/>
  <c r="L8103" i="37" s="1"/>
  <c r="O8105" i="37"/>
  <c r="L8104" i="37" s="1"/>
  <c r="O8106" i="37"/>
  <c r="L8105" i="37" s="1"/>
  <c r="O8107" i="37"/>
  <c r="L8106" i="37" s="1"/>
  <c r="O8108" i="37"/>
  <c r="L8107" i="37" s="1"/>
  <c r="O8109" i="37"/>
  <c r="L8108" i="37" s="1"/>
  <c r="O8110" i="37"/>
  <c r="L8109" i="37" s="1"/>
  <c r="O8111" i="37"/>
  <c r="L8110" i="37" s="1"/>
  <c r="O8112" i="37"/>
  <c r="L8111" i="37" s="1"/>
  <c r="O8113" i="37"/>
  <c r="L8112" i="37" s="1"/>
  <c r="O8114" i="37"/>
  <c r="L8113" i="37" s="1"/>
  <c r="O8115" i="37"/>
  <c r="L8114" i="37" s="1"/>
  <c r="O8116" i="37"/>
  <c r="L8115" i="37" s="1"/>
  <c r="O8117" i="37"/>
  <c r="L8116" i="37" s="1"/>
  <c r="O8118" i="37"/>
  <c r="L8117" i="37" s="1"/>
  <c r="O8119" i="37"/>
  <c r="L8118" i="37" s="1"/>
  <c r="O8120" i="37"/>
  <c r="L8119" i="37" s="1"/>
  <c r="O8121" i="37"/>
  <c r="L8120" i="37" s="1"/>
  <c r="O8122" i="37"/>
  <c r="L8121" i="37" s="1"/>
  <c r="O8123" i="37"/>
  <c r="L8122" i="37" s="1"/>
  <c r="O8124" i="37"/>
  <c r="L8123" i="37" s="1"/>
  <c r="O8125" i="37"/>
  <c r="L8124" i="37" s="1"/>
  <c r="O8126" i="37"/>
  <c r="L8125" i="37" s="1"/>
  <c r="O8127" i="37"/>
  <c r="L8126" i="37" s="1"/>
  <c r="O8128" i="37"/>
  <c r="L8127" i="37" s="1"/>
  <c r="O8129" i="37"/>
  <c r="L8128" i="37" s="1"/>
  <c r="O8130" i="37"/>
  <c r="L8129" i="37" s="1"/>
  <c r="O8131" i="37"/>
  <c r="L8130" i="37" s="1"/>
  <c r="O8132" i="37"/>
  <c r="L8131" i="37" s="1"/>
  <c r="O8133" i="37"/>
  <c r="L8132" i="37" s="1"/>
  <c r="O8134" i="37"/>
  <c r="L8133" i="37" s="1"/>
  <c r="O8135" i="37"/>
  <c r="L8134" i="37" s="1"/>
  <c r="O8136" i="37"/>
  <c r="L8135" i="37" s="1"/>
  <c r="O8137" i="37"/>
  <c r="L8136" i="37" s="1"/>
  <c r="O8138" i="37"/>
  <c r="L8137" i="37" s="1"/>
  <c r="O8139" i="37"/>
  <c r="L8138" i="37" s="1"/>
  <c r="O8140" i="37"/>
  <c r="L8139" i="37" s="1"/>
  <c r="O8141" i="37"/>
  <c r="L8140" i="37" s="1"/>
  <c r="O8142" i="37"/>
  <c r="L8141" i="37" s="1"/>
  <c r="O8143" i="37"/>
  <c r="L8142" i="37" s="1"/>
  <c r="O8144" i="37"/>
  <c r="L8143" i="37" s="1"/>
  <c r="O8145" i="37"/>
  <c r="L8144" i="37" s="1"/>
  <c r="O8146" i="37"/>
  <c r="L8145" i="37" s="1"/>
  <c r="O8147" i="37"/>
  <c r="L8146" i="37" s="1"/>
  <c r="O8148" i="37"/>
  <c r="L8147" i="37" s="1"/>
  <c r="O8149" i="37"/>
  <c r="L8148" i="37" s="1"/>
  <c r="O8150" i="37"/>
  <c r="L8149" i="37" s="1"/>
  <c r="O8151" i="37"/>
  <c r="L8150" i="37" s="1"/>
  <c r="O8152" i="37"/>
  <c r="L8151" i="37" s="1"/>
  <c r="O8153" i="37"/>
  <c r="L8152" i="37" s="1"/>
  <c r="O8154" i="37"/>
  <c r="L8153" i="37" s="1"/>
  <c r="O8155" i="37"/>
  <c r="L8154" i="37" s="1"/>
  <c r="O8156" i="37"/>
  <c r="L8155" i="37" s="1"/>
  <c r="O8157" i="37"/>
  <c r="L8156" i="37" s="1"/>
  <c r="O8158" i="37"/>
  <c r="L8157" i="37" s="1"/>
  <c r="O8159" i="37"/>
  <c r="L8158" i="37" s="1"/>
  <c r="O8160" i="37"/>
  <c r="L8159" i="37" s="1"/>
  <c r="O8161" i="37"/>
  <c r="L8160" i="37" s="1"/>
  <c r="O8162" i="37"/>
  <c r="L8161" i="37" s="1"/>
  <c r="O8163" i="37"/>
  <c r="L8162" i="37" s="1"/>
  <c r="O8164" i="37"/>
  <c r="L8163" i="37" s="1"/>
  <c r="O8165" i="37"/>
  <c r="L8164" i="37" s="1"/>
  <c r="O8166" i="37"/>
  <c r="L8165" i="37" s="1"/>
  <c r="O8167" i="37"/>
  <c r="L8166" i="37" s="1"/>
  <c r="O8168" i="37"/>
  <c r="L8167" i="37" s="1"/>
  <c r="O8169" i="37"/>
  <c r="L8168" i="37" s="1"/>
  <c r="O8170" i="37"/>
  <c r="L8169" i="37" s="1"/>
  <c r="O8171" i="37"/>
  <c r="L8170" i="37" s="1"/>
  <c r="O8172" i="37"/>
  <c r="L8171" i="37" s="1"/>
  <c r="O8173" i="37"/>
  <c r="L8172" i="37" s="1"/>
  <c r="O8174" i="37"/>
  <c r="L8173" i="37" s="1"/>
  <c r="O8175" i="37"/>
  <c r="L8174" i="37" s="1"/>
  <c r="O8176" i="37"/>
  <c r="L8175" i="37" s="1"/>
  <c r="O8177" i="37"/>
  <c r="L8176" i="37" s="1"/>
  <c r="O8178" i="37"/>
  <c r="L8177" i="37" s="1"/>
  <c r="O8179" i="37"/>
  <c r="L8178" i="37" s="1"/>
  <c r="O8180" i="37"/>
  <c r="L8179" i="37" s="1"/>
  <c r="O8181" i="37"/>
  <c r="L8180" i="37" s="1"/>
  <c r="O8182" i="37"/>
  <c r="L8181" i="37" s="1"/>
  <c r="O8183" i="37"/>
  <c r="L8182" i="37" s="1"/>
  <c r="O8184" i="37"/>
  <c r="L8183" i="37" s="1"/>
  <c r="O8185" i="37"/>
  <c r="L8184" i="37" s="1"/>
  <c r="O8186" i="37"/>
  <c r="L8185" i="37" s="1"/>
  <c r="O8187" i="37"/>
  <c r="L8186" i="37" s="1"/>
  <c r="O8188" i="37"/>
  <c r="L8187" i="37" s="1"/>
  <c r="O8189" i="37"/>
  <c r="L8188" i="37" s="1"/>
  <c r="O8190" i="37"/>
  <c r="L8189" i="37" s="1"/>
  <c r="O8191" i="37"/>
  <c r="L8190" i="37" s="1"/>
  <c r="O8192" i="37"/>
  <c r="L8191" i="37" s="1"/>
  <c r="O8193" i="37"/>
  <c r="L8192" i="37" s="1"/>
  <c r="O8194" i="37"/>
  <c r="L8193" i="37" s="1"/>
  <c r="O8195" i="37"/>
  <c r="L8194" i="37" s="1"/>
  <c r="O8196" i="37"/>
  <c r="L8195" i="37" s="1"/>
  <c r="O8197" i="37"/>
  <c r="L8196" i="37" s="1"/>
  <c r="O8198" i="37"/>
  <c r="L8197" i="37" s="1"/>
  <c r="O8199" i="37"/>
  <c r="L8198" i="37" s="1"/>
  <c r="O8200" i="37"/>
  <c r="L8199" i="37" s="1"/>
  <c r="O8201" i="37"/>
  <c r="L8200" i="37" s="1"/>
  <c r="O8202" i="37"/>
  <c r="L8201" i="37" s="1"/>
  <c r="O8203" i="37"/>
  <c r="L8202" i="37" s="1"/>
  <c r="O8204" i="37"/>
  <c r="L8203" i="37" s="1"/>
  <c r="O8205" i="37"/>
  <c r="L8204" i="37" s="1"/>
  <c r="O8206" i="37"/>
  <c r="L8205" i="37" s="1"/>
  <c r="O8207" i="37"/>
  <c r="L8206" i="37" s="1"/>
  <c r="O8208" i="37"/>
  <c r="L8207" i="37" s="1"/>
  <c r="O8209" i="37"/>
  <c r="L8208" i="37" s="1"/>
  <c r="O8210" i="37"/>
  <c r="L8209" i="37" s="1"/>
  <c r="O8211" i="37"/>
  <c r="L8210" i="37" s="1"/>
  <c r="O8212" i="37"/>
  <c r="L8211" i="37" s="1"/>
  <c r="O8213" i="37"/>
  <c r="L8212" i="37" s="1"/>
  <c r="O8214" i="37"/>
  <c r="L8213" i="37" s="1"/>
  <c r="O8215" i="37"/>
  <c r="L8214" i="37" s="1"/>
  <c r="O8216" i="37"/>
  <c r="L8215" i="37" s="1"/>
  <c r="O8217" i="37"/>
  <c r="L8216" i="37" s="1"/>
  <c r="O8218" i="37"/>
  <c r="L8217" i="37" s="1"/>
  <c r="O8219" i="37"/>
  <c r="L8218" i="37" s="1"/>
  <c r="O8220" i="37"/>
  <c r="L8219" i="37" s="1"/>
  <c r="O8221" i="37"/>
  <c r="L8220" i="37" s="1"/>
  <c r="O8222" i="37"/>
  <c r="L8221" i="37" s="1"/>
  <c r="O8223" i="37"/>
  <c r="L8222" i="37" s="1"/>
  <c r="O8224" i="37"/>
  <c r="L8223" i="37" s="1"/>
  <c r="O8225" i="37"/>
  <c r="L8224" i="37" s="1"/>
  <c r="O8226" i="37"/>
  <c r="L8225" i="37" s="1"/>
  <c r="O8227" i="37"/>
  <c r="L8226" i="37" s="1"/>
  <c r="O8228" i="37"/>
  <c r="L8227" i="37" s="1"/>
  <c r="O8229" i="37"/>
  <c r="L8228" i="37" s="1"/>
  <c r="O8230" i="37"/>
  <c r="L8229" i="37" s="1"/>
  <c r="O8231" i="37"/>
  <c r="L8230" i="37" s="1"/>
  <c r="O8232" i="37"/>
  <c r="L8231" i="37" s="1"/>
  <c r="O8233" i="37"/>
  <c r="L8232" i="37" s="1"/>
  <c r="O8234" i="37"/>
  <c r="L8233" i="37" s="1"/>
  <c r="O8235" i="37"/>
  <c r="L8234" i="37" s="1"/>
  <c r="O8236" i="37"/>
  <c r="L8235" i="37" s="1"/>
  <c r="O8237" i="37"/>
  <c r="L8236" i="37" s="1"/>
  <c r="O8238" i="37"/>
  <c r="L8237" i="37" s="1"/>
  <c r="O8239" i="37"/>
  <c r="L8238" i="37" s="1"/>
  <c r="O8240" i="37"/>
  <c r="L8239" i="37" s="1"/>
  <c r="O8241" i="37"/>
  <c r="L8240" i="37" s="1"/>
  <c r="O8242" i="37"/>
  <c r="L8241" i="37" s="1"/>
  <c r="O8243" i="37"/>
  <c r="L8242" i="37" s="1"/>
  <c r="O8244" i="37"/>
  <c r="L8243" i="37" s="1"/>
  <c r="O8245" i="37"/>
  <c r="L8244" i="37" s="1"/>
  <c r="O8246" i="37"/>
  <c r="L8245" i="37" s="1"/>
  <c r="O8247" i="37"/>
  <c r="L8246" i="37" s="1"/>
  <c r="O8248" i="37"/>
  <c r="L8247" i="37" s="1"/>
  <c r="O8249" i="37"/>
  <c r="L8248" i="37" s="1"/>
  <c r="O8250" i="37"/>
  <c r="L8249" i="37" s="1"/>
  <c r="O8251" i="37"/>
  <c r="L8250" i="37" s="1"/>
  <c r="O8252" i="37"/>
  <c r="L8251" i="37" s="1"/>
  <c r="O8253" i="37"/>
  <c r="L8252" i="37" s="1"/>
  <c r="O8254" i="37"/>
  <c r="L8253" i="37" s="1"/>
  <c r="O8255" i="37"/>
  <c r="L8254" i="37" s="1"/>
  <c r="O8256" i="37"/>
  <c r="L8255" i="37" s="1"/>
  <c r="O8257" i="37"/>
  <c r="L8256" i="37" s="1"/>
  <c r="O8258" i="37"/>
  <c r="L8257" i="37" s="1"/>
  <c r="O8259" i="37"/>
  <c r="L8258" i="37" s="1"/>
  <c r="O8260" i="37"/>
  <c r="L8259" i="37" s="1"/>
  <c r="O8261" i="37"/>
  <c r="L8260" i="37" s="1"/>
  <c r="O8262" i="37"/>
  <c r="L8261" i="37" s="1"/>
  <c r="M8261" i="37" s="1"/>
  <c r="O8263" i="37"/>
  <c r="L8262" i="37" s="1"/>
  <c r="O8264" i="37"/>
  <c r="L8263" i="37" s="1"/>
  <c r="O8265" i="37"/>
  <c r="L8264" i="37" s="1"/>
  <c r="O8266" i="37"/>
  <c r="L8265" i="37" s="1"/>
  <c r="O8267" i="37"/>
  <c r="L8266" i="37" s="1"/>
  <c r="M8266" i="37" s="1"/>
  <c r="O8268" i="37"/>
  <c r="L8267" i="37" s="1"/>
  <c r="M8267" i="37" s="1"/>
  <c r="O8269" i="37"/>
  <c r="L8268" i="37" s="1"/>
  <c r="M8268" i="37" s="1"/>
  <c r="O8270" i="37"/>
  <c r="L8269" i="37" s="1"/>
  <c r="M8269" i="37" s="1"/>
  <c r="O8271" i="37"/>
  <c r="L8270" i="37" s="1"/>
  <c r="M8270" i="37" s="1"/>
  <c r="O8272" i="37"/>
  <c r="L8271" i="37" s="1"/>
  <c r="M8271" i="37" s="1"/>
  <c r="O8273" i="37"/>
  <c r="L8272" i="37" s="1"/>
  <c r="M8272" i="37" s="1"/>
  <c r="O8274" i="37"/>
  <c r="L8273" i="37" s="1"/>
  <c r="M8273" i="37" s="1"/>
  <c r="O8275" i="37"/>
  <c r="L8274" i="37" s="1"/>
  <c r="M8274" i="37" s="1"/>
  <c r="O8276" i="37"/>
  <c r="L8275" i="37" s="1"/>
  <c r="M8275" i="37" s="1"/>
  <c r="O8277" i="37"/>
  <c r="L8276" i="37" s="1"/>
  <c r="M8276" i="37" s="1"/>
  <c r="O8278" i="37"/>
  <c r="L8277" i="37" s="1"/>
  <c r="O8279" i="37"/>
  <c r="L8278" i="37" s="1"/>
  <c r="O8280" i="37"/>
  <c r="L8279" i="37" s="1"/>
  <c r="O8281" i="37"/>
  <c r="L8280" i="37" s="1"/>
  <c r="O8282" i="37"/>
  <c r="L8281" i="37" s="1"/>
  <c r="O8283" i="37"/>
  <c r="L8282" i="37" s="1"/>
  <c r="O8284" i="37"/>
  <c r="L8283" i="37" s="1"/>
  <c r="O8285" i="37"/>
  <c r="L8284" i="37" s="1"/>
  <c r="O8286" i="37"/>
  <c r="L8285" i="37" s="1"/>
  <c r="O8287" i="37"/>
  <c r="L8286" i="37" s="1"/>
  <c r="O8288" i="37"/>
  <c r="L8287" i="37" s="1"/>
  <c r="O8289" i="37"/>
  <c r="L8288" i="37" s="1"/>
  <c r="O8290" i="37"/>
  <c r="L8289" i="37" s="1"/>
  <c r="O8291" i="37"/>
  <c r="L8290" i="37" s="1"/>
  <c r="O8292" i="37"/>
  <c r="L8291" i="37" s="1"/>
  <c r="O8293" i="37"/>
  <c r="L8292" i="37" s="1"/>
  <c r="O8294" i="37"/>
  <c r="L8293" i="37" s="1"/>
  <c r="O8295" i="37"/>
  <c r="L8294" i="37" s="1"/>
  <c r="O8296" i="37"/>
  <c r="L8295" i="37" s="1"/>
  <c r="O8297" i="37"/>
  <c r="L8296" i="37" s="1"/>
  <c r="O8298" i="37"/>
  <c r="L8297" i="37" s="1"/>
  <c r="O8299" i="37"/>
  <c r="L8298" i="37" s="1"/>
  <c r="O8300" i="37"/>
  <c r="L8299" i="37" s="1"/>
  <c r="O8301" i="37"/>
  <c r="L8300" i="37" s="1"/>
  <c r="O8302" i="37"/>
  <c r="L8301" i="37" s="1"/>
  <c r="O8303" i="37"/>
  <c r="L8302" i="37" s="1"/>
  <c r="O8304" i="37"/>
  <c r="L8303" i="37" s="1"/>
  <c r="O8305" i="37"/>
  <c r="L8304" i="37" s="1"/>
  <c r="O8306" i="37"/>
  <c r="L8305" i="37" s="1"/>
  <c r="O8307" i="37"/>
  <c r="L8306" i="37" s="1"/>
  <c r="O8308" i="37"/>
  <c r="L8307" i="37" s="1"/>
  <c r="O8309" i="37"/>
  <c r="L8308" i="37" s="1"/>
  <c r="O8310" i="37"/>
  <c r="L8309" i="37" s="1"/>
  <c r="O8311" i="37"/>
  <c r="L8310" i="37" s="1"/>
  <c r="O8312" i="37"/>
  <c r="L8311" i="37" s="1"/>
  <c r="O8313" i="37"/>
  <c r="L8312" i="37" s="1"/>
  <c r="O8314" i="37"/>
  <c r="L8313" i="37" s="1"/>
  <c r="O8315" i="37"/>
  <c r="L8314" i="37" s="1"/>
  <c r="O8316" i="37"/>
  <c r="L8315" i="37" s="1"/>
  <c r="O8317" i="37"/>
  <c r="L8316" i="37" s="1"/>
  <c r="M8316" i="37" s="1"/>
  <c r="O8318" i="37"/>
  <c r="L8317" i="37" s="1"/>
  <c r="M8317" i="37" s="1"/>
  <c r="O8319" i="37"/>
  <c r="L8318" i="37" s="1"/>
  <c r="O8320" i="37"/>
  <c r="L8319" i="37" s="1"/>
  <c r="O8321" i="37"/>
  <c r="L8320" i="37" s="1"/>
  <c r="O8322" i="37"/>
  <c r="L8321" i="37" s="1"/>
  <c r="O8323" i="37"/>
  <c r="L8322" i="37" s="1"/>
  <c r="O8324" i="37"/>
  <c r="L8323" i="37" s="1"/>
  <c r="O8325" i="37"/>
  <c r="L8324" i="37" s="1"/>
  <c r="O8326" i="37"/>
  <c r="L8325" i="37" s="1"/>
  <c r="O8327" i="37"/>
  <c r="L8326" i="37" s="1"/>
  <c r="O8328" i="37"/>
  <c r="L8327" i="37" s="1"/>
  <c r="O8329" i="37"/>
  <c r="L8328" i="37" s="1"/>
  <c r="O8330" i="37"/>
  <c r="L8329" i="37" s="1"/>
  <c r="O8331" i="37"/>
  <c r="L8330" i="37" s="1"/>
  <c r="O8332" i="37"/>
  <c r="L8331" i="37" s="1"/>
  <c r="O8333" i="37"/>
  <c r="L8332" i="37" s="1"/>
  <c r="O8334" i="37"/>
  <c r="L8333" i="37" s="1"/>
  <c r="O8335" i="37"/>
  <c r="L8334" i="37" s="1"/>
  <c r="O8336" i="37"/>
  <c r="L8335" i="37" s="1"/>
  <c r="O8337" i="37"/>
  <c r="L8336" i="37" s="1"/>
  <c r="O8338" i="37"/>
  <c r="L8337" i="37" s="1"/>
  <c r="O8339" i="37"/>
  <c r="L8338" i="37" s="1"/>
  <c r="O8340" i="37"/>
  <c r="L8339" i="37" s="1"/>
  <c r="O8341" i="37"/>
  <c r="L8340" i="37" s="1"/>
  <c r="O8342" i="37"/>
  <c r="L8341" i="37" s="1"/>
  <c r="O8343" i="37"/>
  <c r="L8342" i="37" s="1"/>
  <c r="O8344" i="37"/>
  <c r="L8343" i="37" s="1"/>
  <c r="O8345" i="37"/>
  <c r="L8344" i="37" s="1"/>
  <c r="O8346" i="37"/>
  <c r="L8345" i="37" s="1"/>
  <c r="O8347" i="37"/>
  <c r="L8346" i="37" s="1"/>
  <c r="O8348" i="37"/>
  <c r="L8347" i="37" s="1"/>
  <c r="O8349" i="37"/>
  <c r="L8348" i="37" s="1"/>
  <c r="O8350" i="37"/>
  <c r="L8349" i="37" s="1"/>
  <c r="O8351" i="37"/>
  <c r="L8350" i="37" s="1"/>
  <c r="O8352" i="37"/>
  <c r="L8351" i="37" s="1"/>
  <c r="O8353" i="37"/>
  <c r="L8352" i="37" s="1"/>
  <c r="O8354" i="37"/>
  <c r="L8353" i="37" s="1"/>
  <c r="O8355" i="37"/>
  <c r="L8354" i="37" s="1"/>
  <c r="O8356" i="37"/>
  <c r="L8355" i="37" s="1"/>
  <c r="O8357" i="37"/>
  <c r="L8356" i="37" s="1"/>
  <c r="O8358" i="37"/>
  <c r="L8357" i="37" s="1"/>
  <c r="O8359" i="37"/>
  <c r="L8358" i="37" s="1"/>
  <c r="O8360" i="37"/>
  <c r="L8359" i="37" s="1"/>
  <c r="O8361" i="37"/>
  <c r="L8360" i="37" s="1"/>
  <c r="O8362" i="37"/>
  <c r="L8361" i="37" s="1"/>
  <c r="O8363" i="37"/>
  <c r="L8362" i="37" s="1"/>
  <c r="O8364" i="37"/>
  <c r="L8363" i="37" s="1"/>
  <c r="O8365" i="37"/>
  <c r="L8364" i="37" s="1"/>
  <c r="O8366" i="37"/>
  <c r="L8365" i="37" s="1"/>
  <c r="O8367" i="37"/>
  <c r="L8366" i="37" s="1"/>
  <c r="O8368" i="37"/>
  <c r="L8367" i="37" s="1"/>
  <c r="O8369" i="37"/>
  <c r="L8368" i="37" s="1"/>
  <c r="O8370" i="37"/>
  <c r="L8369" i="37" s="1"/>
  <c r="M8369" i="37" s="1"/>
  <c r="O8371" i="37"/>
  <c r="L8370" i="37" s="1"/>
  <c r="M8370" i="37" s="1"/>
  <c r="O8372" i="37"/>
  <c r="L8371" i="37" s="1"/>
  <c r="M8371" i="37" s="1"/>
  <c r="O8373" i="37"/>
  <c r="L8372" i="37" s="1"/>
  <c r="M8372" i="37" s="1"/>
  <c r="O8374" i="37"/>
  <c r="L8373" i="37" s="1"/>
  <c r="M8373" i="37" s="1"/>
  <c r="O8375" i="37"/>
  <c r="L8374" i="37" s="1"/>
  <c r="M8374" i="37" s="1"/>
  <c r="O8376" i="37"/>
  <c r="L8375" i="37" s="1"/>
  <c r="M8375" i="37" s="1"/>
  <c r="O8377" i="37"/>
  <c r="L8376" i="37" s="1"/>
  <c r="M8376" i="37" s="1"/>
  <c r="O8378" i="37"/>
  <c r="L8377" i="37" s="1"/>
  <c r="M8377" i="37" s="1"/>
  <c r="O8379" i="37"/>
  <c r="L8378" i="37" s="1"/>
  <c r="M8378" i="37" s="1"/>
  <c r="O8380" i="37"/>
  <c r="L8379" i="37" s="1"/>
  <c r="M8379" i="37" s="1"/>
  <c r="O8381" i="37"/>
  <c r="L8380" i="37" s="1"/>
  <c r="M8380" i="37" s="1"/>
  <c r="O8382" i="37"/>
  <c r="L8381" i="37" s="1"/>
  <c r="M8381" i="37" s="1"/>
  <c r="O8383" i="37"/>
  <c r="L8382" i="37" s="1"/>
  <c r="M8382" i="37" s="1"/>
  <c r="O8384" i="37"/>
  <c r="L8383" i="37" s="1"/>
  <c r="M8383" i="37" s="1"/>
  <c r="O8385" i="37"/>
  <c r="L8384" i="37" s="1"/>
  <c r="M8384" i="37" s="1"/>
  <c r="O8386" i="37"/>
  <c r="L8385" i="37" s="1"/>
  <c r="M8385" i="37" s="1"/>
  <c r="O8387" i="37"/>
  <c r="L8386" i="37" s="1"/>
  <c r="M8386" i="37" s="1"/>
  <c r="O8388" i="37"/>
  <c r="L8387" i="37" s="1"/>
  <c r="M8387" i="37" s="1"/>
  <c r="O8389" i="37"/>
  <c r="L8388" i="37" s="1"/>
  <c r="M8388" i="37" s="1"/>
  <c r="O8390" i="37"/>
  <c r="L8389" i="37" s="1"/>
  <c r="M8389" i="37" s="1"/>
  <c r="O8391" i="37"/>
  <c r="L8390" i="37" s="1"/>
  <c r="M8390" i="37" s="1"/>
  <c r="O8392" i="37"/>
  <c r="L8391" i="37" s="1"/>
  <c r="M8391" i="37" s="1"/>
  <c r="O8393" i="37"/>
  <c r="L8392" i="37" s="1"/>
  <c r="M8392" i="37" s="1"/>
  <c r="O8394" i="37"/>
  <c r="L8393" i="37" s="1"/>
  <c r="M8393" i="37" s="1"/>
  <c r="O8395" i="37"/>
  <c r="L8394" i="37" s="1"/>
  <c r="M8394" i="37" s="1"/>
  <c r="O8396" i="37"/>
  <c r="L8395" i="37" s="1"/>
  <c r="M8395" i="37" s="1"/>
  <c r="O8397" i="37"/>
  <c r="L8396" i="37" s="1"/>
  <c r="O8398" i="37"/>
  <c r="L8397" i="37" s="1"/>
  <c r="O8399" i="37"/>
  <c r="L8398" i="37" s="1"/>
  <c r="O8400" i="37"/>
  <c r="L8399" i="37" s="1"/>
  <c r="O8401" i="37"/>
  <c r="L8400" i="37" s="1"/>
  <c r="O8402" i="37"/>
  <c r="L8401" i="37" s="1"/>
  <c r="O8403" i="37"/>
  <c r="L8402" i="37" s="1"/>
  <c r="O8404" i="37"/>
  <c r="L8403" i="37" s="1"/>
  <c r="O8405" i="37"/>
  <c r="L8404" i="37" s="1"/>
  <c r="O8406" i="37"/>
  <c r="L8405" i="37" s="1"/>
  <c r="O8407" i="37"/>
  <c r="L8406" i="37" s="1"/>
  <c r="O8408" i="37"/>
  <c r="L8407" i="37" s="1"/>
  <c r="O8409" i="37"/>
  <c r="L8408" i="37" s="1"/>
  <c r="O8410" i="37"/>
  <c r="L8409" i="37" s="1"/>
  <c r="O8411" i="37"/>
  <c r="L8410" i="37" s="1"/>
  <c r="O8412" i="37"/>
  <c r="L8411" i="37" s="1"/>
  <c r="O8413" i="37"/>
  <c r="L8412" i="37" s="1"/>
  <c r="O8414" i="37"/>
  <c r="L8413" i="37" s="1"/>
  <c r="O8415" i="37"/>
  <c r="L8414" i="37" s="1"/>
  <c r="O8416" i="37"/>
  <c r="L8415" i="37" s="1"/>
  <c r="O8417" i="37"/>
  <c r="L8416" i="37" s="1"/>
  <c r="O8418" i="37"/>
  <c r="L8417" i="37" s="1"/>
  <c r="O8419" i="37"/>
  <c r="L8418" i="37" s="1"/>
  <c r="O8420" i="37"/>
  <c r="L8419" i="37" s="1"/>
  <c r="O8421" i="37"/>
  <c r="L8420" i="37" s="1"/>
  <c r="O8422" i="37"/>
  <c r="L8421" i="37" s="1"/>
  <c r="O8423" i="37"/>
  <c r="L8422" i="37" s="1"/>
  <c r="O8424" i="37"/>
  <c r="L8423" i="37" s="1"/>
  <c r="O8425" i="37"/>
  <c r="L8424" i="37" s="1"/>
  <c r="O8426" i="37"/>
  <c r="L8425" i="37" s="1"/>
  <c r="O8427" i="37"/>
  <c r="L8426" i="37" s="1"/>
  <c r="O8428" i="37"/>
  <c r="L8427" i="37" s="1"/>
  <c r="O8429" i="37"/>
  <c r="L8428" i="37" s="1"/>
  <c r="O8430" i="37"/>
  <c r="L8429" i="37" s="1"/>
  <c r="O8431" i="37"/>
  <c r="L8430" i="37" s="1"/>
  <c r="O8432" i="37"/>
  <c r="L8431" i="37" s="1"/>
  <c r="O8433" i="37"/>
  <c r="L8432" i="37" s="1"/>
  <c r="O8434" i="37"/>
  <c r="L8433" i="37" s="1"/>
  <c r="O8435" i="37"/>
  <c r="L8434" i="37" s="1"/>
  <c r="O8436" i="37"/>
  <c r="L8435" i="37" s="1"/>
  <c r="O8437" i="37"/>
  <c r="L8436" i="37" s="1"/>
  <c r="O8438" i="37"/>
  <c r="L8437" i="37" s="1"/>
  <c r="O8439" i="37"/>
  <c r="L8438" i="37" s="1"/>
  <c r="O8440" i="37"/>
  <c r="L8439" i="37" s="1"/>
  <c r="O8441" i="37"/>
  <c r="L8440" i="37" s="1"/>
  <c r="O8442" i="37"/>
  <c r="L8441" i="37" s="1"/>
  <c r="O8443" i="37"/>
  <c r="L8442" i="37" s="1"/>
  <c r="O8444" i="37"/>
  <c r="L8443" i="37" s="1"/>
  <c r="O8445" i="37"/>
  <c r="L8444" i="37" s="1"/>
  <c r="O8446" i="37"/>
  <c r="L8445" i="37" s="1"/>
  <c r="O8447" i="37"/>
  <c r="L8446" i="37" s="1"/>
  <c r="O8448" i="37"/>
  <c r="L8447" i="37" s="1"/>
  <c r="O8449" i="37"/>
  <c r="L8448" i="37" s="1"/>
  <c r="O8450" i="37"/>
  <c r="L8449" i="37" s="1"/>
  <c r="M8449" i="37" s="1"/>
  <c r="O8451" i="37"/>
  <c r="L8450" i="37" s="1"/>
  <c r="O8452" i="37"/>
  <c r="L8451" i="37" s="1"/>
  <c r="O8453" i="37"/>
  <c r="L8452" i="37" s="1"/>
  <c r="O8454" i="37"/>
  <c r="L8453" i="37" s="1"/>
  <c r="O8455" i="37"/>
  <c r="L8454" i="37" s="1"/>
  <c r="O8456" i="37"/>
  <c r="L8455" i="37" s="1"/>
  <c r="M8455" i="37" s="1"/>
  <c r="O8457" i="37"/>
  <c r="L8456" i="37" s="1"/>
  <c r="M8456" i="37" s="1"/>
  <c r="O8458" i="37"/>
  <c r="L8457" i="37" s="1"/>
  <c r="O8459" i="37"/>
  <c r="L8458" i="37" s="1"/>
  <c r="O8460" i="37"/>
  <c r="L8459" i="37" s="1"/>
  <c r="O8461" i="37"/>
  <c r="L8460" i="37" s="1"/>
  <c r="O8462" i="37"/>
  <c r="L8461" i="37" s="1"/>
  <c r="O8463" i="37"/>
  <c r="L8462" i="37" s="1"/>
  <c r="O8464" i="37"/>
  <c r="L8463" i="37" s="1"/>
  <c r="O8465" i="37"/>
  <c r="L8464" i="37" s="1"/>
  <c r="O8466" i="37"/>
  <c r="L8465" i="37" s="1"/>
  <c r="O8467" i="37"/>
  <c r="L8466" i="37" s="1"/>
  <c r="O8468" i="37"/>
  <c r="L8467" i="37" s="1"/>
  <c r="O8469" i="37"/>
  <c r="L8468" i="37" s="1"/>
  <c r="O8470" i="37"/>
  <c r="L8469" i="37" s="1"/>
  <c r="O8471" i="37"/>
  <c r="L8470" i="37" s="1"/>
  <c r="O8472" i="37"/>
  <c r="L8471" i="37" s="1"/>
  <c r="O8473" i="37"/>
  <c r="L8472" i="37" s="1"/>
  <c r="O8474" i="37"/>
  <c r="L8473" i="37" s="1"/>
  <c r="O8475" i="37"/>
  <c r="L8474" i="37" s="1"/>
  <c r="O8476" i="37"/>
  <c r="L8475" i="37" s="1"/>
  <c r="O8477" i="37"/>
  <c r="L8476" i="37" s="1"/>
  <c r="O8478" i="37"/>
  <c r="L8477" i="37" s="1"/>
  <c r="O8479" i="37"/>
  <c r="L8478" i="37" s="1"/>
  <c r="O8480" i="37"/>
  <c r="L8479" i="37" s="1"/>
  <c r="O8481" i="37"/>
  <c r="L8480" i="37" s="1"/>
  <c r="O8482" i="37"/>
  <c r="L8481" i="37" s="1"/>
  <c r="O8483" i="37"/>
  <c r="L8482" i="37" s="1"/>
  <c r="O8484" i="37"/>
  <c r="L8483" i="37" s="1"/>
  <c r="O8485" i="37"/>
  <c r="L8484" i="37" s="1"/>
  <c r="O8486" i="37"/>
  <c r="L8485" i="37" s="1"/>
  <c r="O8487" i="37"/>
  <c r="L8486" i="37" s="1"/>
  <c r="O8488" i="37"/>
  <c r="L8487" i="37" s="1"/>
  <c r="O8489" i="37"/>
  <c r="L8488" i="37" s="1"/>
  <c r="O8490" i="37"/>
  <c r="L8489" i="37" s="1"/>
  <c r="O8491" i="37"/>
  <c r="L8490" i="37" s="1"/>
  <c r="O8492" i="37"/>
  <c r="L8491" i="37" s="1"/>
  <c r="O8493" i="37"/>
  <c r="L8492" i="37" s="1"/>
  <c r="O8494" i="37"/>
  <c r="L8493" i="37" s="1"/>
  <c r="O8495" i="37"/>
  <c r="L8494" i="37" s="1"/>
  <c r="O8496" i="37"/>
  <c r="L8495" i="37" s="1"/>
  <c r="O8497" i="37"/>
  <c r="L8496" i="37" s="1"/>
  <c r="M8496" i="37" s="1"/>
  <c r="O8498" i="37"/>
  <c r="L8497" i="37" s="1"/>
  <c r="O8499" i="37"/>
  <c r="L8498" i="37" s="1"/>
  <c r="O8500" i="37"/>
  <c r="L8499" i="37" s="1"/>
  <c r="O8501" i="37"/>
  <c r="L8500" i="37" s="1"/>
  <c r="O8502" i="37"/>
  <c r="L8501" i="37" s="1"/>
  <c r="O8503" i="37"/>
  <c r="L8502" i="37" s="1"/>
  <c r="O8504" i="37"/>
  <c r="L8503" i="37" s="1"/>
  <c r="O8505" i="37"/>
  <c r="L8504" i="37" s="1"/>
  <c r="O8506" i="37"/>
  <c r="L8505" i="37" s="1"/>
  <c r="O8507" i="37"/>
  <c r="L8506" i="37" s="1"/>
  <c r="O8508" i="37"/>
  <c r="L8507" i="37" s="1"/>
  <c r="O8509" i="37"/>
  <c r="L8508" i="37" s="1"/>
  <c r="O8510" i="37"/>
  <c r="L8509" i="37" s="1"/>
  <c r="O8511" i="37"/>
  <c r="L8510" i="37" s="1"/>
  <c r="O8512" i="37"/>
  <c r="L8511" i="37" s="1"/>
  <c r="O8513" i="37"/>
  <c r="L8512" i="37" s="1"/>
  <c r="O8514" i="37"/>
  <c r="L8513" i="37" s="1"/>
  <c r="O8515" i="37"/>
  <c r="L8514" i="37" s="1"/>
  <c r="M8514" i="37" s="1"/>
  <c r="O8516" i="37"/>
  <c r="L8515" i="37" s="1"/>
  <c r="M8515" i="37" s="1"/>
  <c r="O8517" i="37"/>
  <c r="L8516" i="37" s="1"/>
  <c r="O8518" i="37"/>
  <c r="L8517" i="37" s="1"/>
  <c r="O8519" i="37"/>
  <c r="L8518" i="37" s="1"/>
  <c r="M8518" i="37" s="1"/>
  <c r="O8520" i="37"/>
  <c r="L8519" i="37" s="1"/>
  <c r="M8519" i="37" s="1"/>
  <c r="O8521" i="37"/>
  <c r="L8520" i="37" s="1"/>
  <c r="M8520" i="37" s="1"/>
  <c r="O8522" i="37"/>
  <c r="L8521" i="37" s="1"/>
  <c r="M8521" i="37" s="1"/>
  <c r="O8523" i="37"/>
  <c r="L8522" i="37" s="1"/>
  <c r="O8524" i="37"/>
  <c r="L8523" i="37" s="1"/>
  <c r="O8525" i="37"/>
  <c r="L8524" i="37" s="1"/>
  <c r="M8524" i="37" s="1"/>
  <c r="O8526" i="37"/>
  <c r="L8525" i="37" s="1"/>
  <c r="M8525" i="37" s="1"/>
  <c r="O8527" i="37"/>
  <c r="L8526" i="37" s="1"/>
  <c r="M8526" i="37" s="1"/>
  <c r="O8528" i="37"/>
  <c r="L8527" i="37" s="1"/>
  <c r="M8527" i="37" s="1"/>
  <c r="O8529" i="37"/>
  <c r="L8528" i="37" s="1"/>
  <c r="M8528" i="37" s="1"/>
  <c r="O8530" i="37"/>
  <c r="L8529" i="37" s="1"/>
  <c r="M8529" i="37" s="1"/>
  <c r="O8531" i="37"/>
  <c r="L8530" i="37" s="1"/>
  <c r="M8530" i="37" s="1"/>
  <c r="O8532" i="37"/>
  <c r="L8531" i="37" s="1"/>
  <c r="M8531" i="37" s="1"/>
  <c r="O8533" i="37"/>
  <c r="L8532" i="37" s="1"/>
  <c r="M8532" i="37" s="1"/>
  <c r="O8534" i="37"/>
  <c r="L8533" i="37" s="1"/>
  <c r="M8533" i="37" s="1"/>
  <c r="O8535" i="37"/>
  <c r="L8534" i="37" s="1"/>
  <c r="M8534" i="37" s="1"/>
  <c r="O8536" i="37"/>
  <c r="L8535" i="37" s="1"/>
  <c r="M8535" i="37" s="1"/>
  <c r="O8537" i="37"/>
  <c r="L8536" i="37" s="1"/>
  <c r="M8536" i="37" s="1"/>
  <c r="O8538" i="37"/>
  <c r="L8537" i="37" s="1"/>
  <c r="M8537" i="37" s="1"/>
  <c r="O8539" i="37"/>
  <c r="L8538" i="37" s="1"/>
  <c r="O8540" i="37"/>
  <c r="L8539" i="37" s="1"/>
  <c r="O8541" i="37"/>
  <c r="L8540" i="37" s="1"/>
  <c r="O8542" i="37"/>
  <c r="L8541" i="37" s="1"/>
  <c r="O8543" i="37"/>
  <c r="L8542" i="37" s="1"/>
  <c r="O8544" i="37"/>
  <c r="L8543" i="37" s="1"/>
  <c r="O8545" i="37"/>
  <c r="L8544" i="37" s="1"/>
  <c r="M8544" i="37" s="1"/>
  <c r="O8546" i="37"/>
  <c r="L8545" i="37" s="1"/>
  <c r="O8547" i="37"/>
  <c r="L8546" i="37" s="1"/>
  <c r="O8548" i="37"/>
  <c r="L8547" i="37" s="1"/>
  <c r="O8549" i="37"/>
  <c r="L8548" i="37" s="1"/>
  <c r="O8550" i="37"/>
  <c r="L8549" i="37" s="1"/>
  <c r="O8551" i="37"/>
  <c r="L8550" i="37" s="1"/>
  <c r="O8552" i="37"/>
  <c r="L8551" i="37" s="1"/>
  <c r="O8553" i="37"/>
  <c r="L8552" i="37" s="1"/>
  <c r="O8554" i="37"/>
  <c r="L8553" i="37" s="1"/>
  <c r="O8555" i="37"/>
  <c r="L8554" i="37" s="1"/>
  <c r="O8556" i="37"/>
  <c r="L8555" i="37" s="1"/>
  <c r="O8557" i="37"/>
  <c r="L8556" i="37" s="1"/>
  <c r="O8558" i="37"/>
  <c r="L8557" i="37" s="1"/>
  <c r="O8559" i="37"/>
  <c r="L8558" i="37" s="1"/>
  <c r="O8560" i="37"/>
  <c r="L8559" i="37" s="1"/>
  <c r="O8561" i="37"/>
  <c r="L8560" i="37" s="1"/>
  <c r="O8562" i="37"/>
  <c r="L8561" i="37" s="1"/>
  <c r="O8563" i="37"/>
  <c r="L8562" i="37" s="1"/>
  <c r="O8564" i="37"/>
  <c r="L8563" i="37" s="1"/>
  <c r="O8565" i="37"/>
  <c r="L8564" i="37" s="1"/>
  <c r="O8566" i="37"/>
  <c r="L8565" i="37" s="1"/>
  <c r="O8567" i="37"/>
  <c r="L8566" i="37" s="1"/>
  <c r="O8568" i="37"/>
  <c r="L8567" i="37" s="1"/>
  <c r="O8569" i="37"/>
  <c r="L8568" i="37" s="1"/>
  <c r="O8570" i="37"/>
  <c r="L8569" i="37" s="1"/>
  <c r="O8571" i="37"/>
  <c r="L8570" i="37" s="1"/>
  <c r="O8572" i="37"/>
  <c r="L8571" i="37" s="1"/>
  <c r="O8573" i="37"/>
  <c r="L8572" i="37" s="1"/>
  <c r="O8574" i="37"/>
  <c r="L8573" i="37" s="1"/>
  <c r="O8575" i="37"/>
  <c r="L8574" i="37" s="1"/>
  <c r="O8576" i="37"/>
  <c r="L8575" i="37" s="1"/>
  <c r="O8577" i="37"/>
  <c r="L8576" i="37" s="1"/>
  <c r="O8578" i="37"/>
  <c r="L8577" i="37" s="1"/>
  <c r="O8579" i="37"/>
  <c r="L8578" i="37" s="1"/>
  <c r="O8580" i="37"/>
  <c r="L8579" i="37" s="1"/>
  <c r="O8581" i="37"/>
  <c r="L8580" i="37" s="1"/>
  <c r="O8582" i="37"/>
  <c r="L8581" i="37" s="1"/>
  <c r="O8583" i="37"/>
  <c r="L8582" i="37" s="1"/>
  <c r="O8584" i="37"/>
  <c r="L8583" i="37" s="1"/>
  <c r="O8585" i="37"/>
  <c r="L8584" i="37" s="1"/>
  <c r="M8584" i="37" s="1"/>
  <c r="O8586" i="37"/>
  <c r="L8585" i="37" s="1"/>
  <c r="O8587" i="37"/>
  <c r="L8586" i="37" s="1"/>
  <c r="O8588" i="37"/>
  <c r="L8587" i="37" s="1"/>
  <c r="O8589" i="37"/>
  <c r="L8588" i="37" s="1"/>
  <c r="O8590" i="37"/>
  <c r="L8589" i="37" s="1"/>
  <c r="O8591" i="37"/>
  <c r="L8590" i="37" s="1"/>
  <c r="O8592" i="37"/>
  <c r="L8591" i="37" s="1"/>
  <c r="O8593" i="37"/>
  <c r="L8592" i="37" s="1"/>
  <c r="O8594" i="37"/>
  <c r="L8593" i="37" s="1"/>
  <c r="O8595" i="37"/>
  <c r="L8594" i="37" s="1"/>
  <c r="O8596" i="37"/>
  <c r="L8595" i="37" s="1"/>
  <c r="O8597" i="37"/>
  <c r="L8596" i="37" s="1"/>
  <c r="O8598" i="37"/>
  <c r="L8597" i="37" s="1"/>
  <c r="O8599" i="37"/>
  <c r="L8598" i="37" s="1"/>
  <c r="M8598" i="37" s="1"/>
  <c r="O8600" i="37"/>
  <c r="L8599" i="37" s="1"/>
  <c r="O8601" i="37"/>
  <c r="L8600" i="37" s="1"/>
  <c r="O8602" i="37"/>
  <c r="L8601" i="37" s="1"/>
  <c r="O8603" i="37"/>
  <c r="L8602" i="37" s="1"/>
  <c r="O8604" i="37"/>
  <c r="L8603" i="37" s="1"/>
  <c r="O8605" i="37"/>
  <c r="L8604" i="37" s="1"/>
  <c r="O8606" i="37"/>
  <c r="L8605" i="37" s="1"/>
  <c r="O8607" i="37"/>
  <c r="L8606" i="37" s="1"/>
  <c r="O8608" i="37"/>
  <c r="L8607" i="37" s="1"/>
  <c r="O8609" i="37"/>
  <c r="L8608" i="37" s="1"/>
  <c r="O8610" i="37"/>
  <c r="L8609" i="37" s="1"/>
  <c r="O8611" i="37"/>
  <c r="L8610" i="37" s="1"/>
  <c r="O8612" i="37"/>
  <c r="L8611" i="37" s="1"/>
  <c r="O8613" i="37"/>
  <c r="L8612" i="37" s="1"/>
  <c r="O8614" i="37"/>
  <c r="L8613" i="37" s="1"/>
  <c r="O8615" i="37"/>
  <c r="L8614" i="37" s="1"/>
  <c r="O8616" i="37"/>
  <c r="L8615" i="37" s="1"/>
  <c r="O8617" i="37"/>
  <c r="L8616" i="37" s="1"/>
  <c r="O8618" i="37"/>
  <c r="L8617" i="37" s="1"/>
  <c r="O8619" i="37"/>
  <c r="L8618" i="37" s="1"/>
  <c r="O8620" i="37"/>
  <c r="L8619" i="37" s="1"/>
  <c r="O8621" i="37"/>
  <c r="L8620" i="37" s="1"/>
  <c r="O8622" i="37"/>
  <c r="L8621" i="37" s="1"/>
  <c r="O8623" i="37"/>
  <c r="L8622" i="37" s="1"/>
  <c r="M8622" i="37" s="1"/>
  <c r="O8624" i="37"/>
  <c r="L8623" i="37" s="1"/>
  <c r="M8623" i="37" s="1"/>
  <c r="O8625" i="37"/>
  <c r="L8624" i="37" s="1"/>
  <c r="M8624" i="37" s="1"/>
  <c r="O8626" i="37"/>
  <c r="L8625" i="37" s="1"/>
  <c r="M8625" i="37" s="1"/>
  <c r="O8627" i="37"/>
  <c r="L8626" i="37" s="1"/>
  <c r="M8626" i="37" s="1"/>
  <c r="O8628" i="37"/>
  <c r="L8627" i="37" s="1"/>
  <c r="O8629" i="37"/>
  <c r="L8628" i="37" s="1"/>
  <c r="O8630" i="37"/>
  <c r="L8629" i="37" s="1"/>
  <c r="M8629" i="37" s="1"/>
  <c r="O8631" i="37"/>
  <c r="L8630" i="37" s="1"/>
  <c r="O8632" i="37"/>
  <c r="L8631" i="37" s="1"/>
  <c r="O8633" i="37"/>
  <c r="L8632" i="37" s="1"/>
  <c r="M8632" i="37" s="1"/>
  <c r="O8634" i="37"/>
  <c r="L8633" i="37" s="1"/>
  <c r="M8633" i="37" s="1"/>
  <c r="O8635" i="37"/>
  <c r="L8634" i="37" s="1"/>
  <c r="O8636" i="37"/>
  <c r="L8635" i="37" s="1"/>
  <c r="O8637" i="37"/>
  <c r="L8636" i="37" s="1"/>
  <c r="O8638" i="37"/>
  <c r="L8637" i="37" s="1"/>
  <c r="O8639" i="37"/>
  <c r="L8638" i="37" s="1"/>
  <c r="O8640" i="37"/>
  <c r="L8639" i="37" s="1"/>
  <c r="O8641" i="37"/>
  <c r="L8640" i="37" s="1"/>
  <c r="O8642" i="37"/>
  <c r="L8641" i="37" s="1"/>
  <c r="M8641" i="37" s="1"/>
  <c r="O8643" i="37"/>
  <c r="L8642" i="37" s="1"/>
  <c r="O8644" i="37"/>
  <c r="L8643" i="37" s="1"/>
  <c r="O8645" i="37"/>
  <c r="L8644" i="37" s="1"/>
  <c r="O8646" i="37"/>
  <c r="L8645" i="37" s="1"/>
  <c r="O8647" i="37"/>
  <c r="L8646" i="37" s="1"/>
  <c r="O8648" i="37"/>
  <c r="L8647" i="37" s="1"/>
  <c r="O8649" i="37"/>
  <c r="L8648" i="37" s="1"/>
  <c r="O8650" i="37"/>
  <c r="L8649" i="37" s="1"/>
  <c r="O8651" i="37"/>
  <c r="L8650" i="37" s="1"/>
  <c r="O8652" i="37"/>
  <c r="L8651" i="37" s="1"/>
  <c r="O8653" i="37"/>
  <c r="L8652" i="37" s="1"/>
  <c r="O8654" i="37"/>
  <c r="L8653" i="37" s="1"/>
  <c r="O8655" i="37"/>
  <c r="L8654" i="37" s="1"/>
  <c r="O8656" i="37"/>
  <c r="L8655" i="37" s="1"/>
  <c r="O8657" i="37"/>
  <c r="L8656" i="37" s="1"/>
  <c r="O8658" i="37"/>
  <c r="L8657" i="37" s="1"/>
  <c r="O8659" i="37"/>
  <c r="L8658" i="37" s="1"/>
  <c r="O8660" i="37"/>
  <c r="L8659" i="37" s="1"/>
  <c r="O8661" i="37"/>
  <c r="L8660" i="37" s="1"/>
  <c r="O8662" i="37"/>
  <c r="L8661" i="37" s="1"/>
  <c r="O8663" i="37"/>
  <c r="L8662" i="37" s="1"/>
  <c r="O8664" i="37"/>
  <c r="L8663" i="37" s="1"/>
  <c r="M8663" i="37" s="1"/>
  <c r="O8665" i="37"/>
  <c r="L8664" i="37" s="1"/>
  <c r="M8664" i="37" s="1"/>
  <c r="O8666" i="37"/>
  <c r="L8665" i="37" s="1"/>
  <c r="M8665" i="37" s="1"/>
  <c r="O8667" i="37"/>
  <c r="L8666" i="37" s="1"/>
  <c r="M8666" i="37" s="1"/>
  <c r="O8668" i="37"/>
  <c r="L8667" i="37" s="1"/>
  <c r="M8667" i="37" s="1"/>
  <c r="O8669" i="37"/>
  <c r="L8668" i="37" s="1"/>
  <c r="M8668" i="37" s="1"/>
  <c r="O8670" i="37"/>
  <c r="L8669" i="37" s="1"/>
  <c r="M8669" i="37" s="1"/>
  <c r="O8671" i="37"/>
  <c r="L8670" i="37" s="1"/>
  <c r="O8672" i="37"/>
  <c r="L8671" i="37" s="1"/>
  <c r="M8671" i="37" s="1"/>
  <c r="O8673" i="37"/>
  <c r="L8672" i="37" s="1"/>
  <c r="M8672" i="37" s="1"/>
  <c r="O8674" i="37"/>
  <c r="L8673" i="37" s="1"/>
  <c r="M8673" i="37" s="1"/>
  <c r="O8675" i="37"/>
  <c r="L8674" i="37" s="1"/>
  <c r="M8674" i="37" s="1"/>
  <c r="O8676" i="37"/>
  <c r="L8675" i="37" s="1"/>
  <c r="M8675" i="37" s="1"/>
  <c r="O8677" i="37"/>
  <c r="L8676" i="37" s="1"/>
  <c r="M8676" i="37" s="1"/>
  <c r="O8678" i="37"/>
  <c r="L8677" i="37" s="1"/>
  <c r="M8677" i="37" s="1"/>
  <c r="O8679" i="37"/>
  <c r="L8678" i="37" s="1"/>
  <c r="M8678" i="37" s="1"/>
  <c r="O8680" i="37"/>
  <c r="L8679" i="37" s="1"/>
  <c r="O8681" i="37"/>
  <c r="L8680" i="37" s="1"/>
  <c r="O8682" i="37"/>
  <c r="L8681" i="37" s="1"/>
  <c r="O8683" i="37"/>
  <c r="L8682" i="37" s="1"/>
  <c r="O8684" i="37"/>
  <c r="L8683" i="37" s="1"/>
  <c r="O8685" i="37"/>
  <c r="L8684" i="37" s="1"/>
  <c r="O8686" i="37"/>
  <c r="L8685" i="37" s="1"/>
  <c r="O8687" i="37"/>
  <c r="L8686" i="37" s="1"/>
  <c r="O8688" i="37"/>
  <c r="L8687" i="37" s="1"/>
  <c r="O8689" i="37"/>
  <c r="L8688" i="37" s="1"/>
  <c r="O8690" i="37"/>
  <c r="L8689" i="37" s="1"/>
  <c r="O8691" i="37"/>
  <c r="L8690" i="37" s="1"/>
  <c r="O8692" i="37"/>
  <c r="L8691" i="37" s="1"/>
  <c r="O8693" i="37"/>
  <c r="L8692" i="37" s="1"/>
  <c r="O8694" i="37"/>
  <c r="L8693" i="37" s="1"/>
  <c r="O8695" i="37"/>
  <c r="L8694" i="37" s="1"/>
  <c r="O8696" i="37"/>
  <c r="L8695" i="37" s="1"/>
  <c r="O8697" i="37"/>
  <c r="L8696" i="37" s="1"/>
  <c r="O8698" i="37"/>
  <c r="L8697" i="37" s="1"/>
  <c r="O8699" i="37"/>
  <c r="L8698" i="37" s="1"/>
  <c r="O8700" i="37"/>
  <c r="L8699" i="37" s="1"/>
  <c r="O8701" i="37"/>
  <c r="L8700" i="37" s="1"/>
  <c r="O8702" i="37"/>
  <c r="L8701" i="37" s="1"/>
  <c r="O8703" i="37"/>
  <c r="L8702" i="37" s="1"/>
  <c r="O8704" i="37"/>
  <c r="L8703" i="37" s="1"/>
  <c r="O8705" i="37"/>
  <c r="L8704" i="37" s="1"/>
  <c r="O8706" i="37"/>
  <c r="L8705" i="37" s="1"/>
  <c r="O8707" i="37"/>
  <c r="L8706" i="37" s="1"/>
  <c r="O8708" i="37"/>
  <c r="L8707" i="37" s="1"/>
  <c r="O8709" i="37"/>
  <c r="L8708" i="37" s="1"/>
  <c r="O8710" i="37"/>
  <c r="L8709" i="37" s="1"/>
  <c r="O8711" i="37"/>
  <c r="L8710" i="37" s="1"/>
  <c r="O8712" i="37"/>
  <c r="L8711" i="37" s="1"/>
  <c r="O8713" i="37"/>
  <c r="L8712" i="37" s="1"/>
  <c r="O8714" i="37"/>
  <c r="L8713" i="37" s="1"/>
  <c r="O8715" i="37"/>
  <c r="L8714" i="37" s="1"/>
  <c r="O8716" i="37"/>
  <c r="L8715" i="37" s="1"/>
  <c r="O8717" i="37"/>
  <c r="L8716" i="37" s="1"/>
  <c r="O8718" i="37"/>
  <c r="L8717" i="37" s="1"/>
  <c r="O8719" i="37"/>
  <c r="L8718" i="37" s="1"/>
  <c r="O8720" i="37"/>
  <c r="L8719" i="37" s="1"/>
  <c r="O8721" i="37"/>
  <c r="L8720" i="37" s="1"/>
  <c r="O8722" i="37"/>
  <c r="L8721" i="37" s="1"/>
  <c r="O8723" i="37"/>
  <c r="L8722" i="37" s="1"/>
  <c r="O8724" i="37"/>
  <c r="L8723" i="37" s="1"/>
  <c r="O8725" i="37"/>
  <c r="L8724" i="37" s="1"/>
  <c r="O8726" i="37"/>
  <c r="L8725" i="37" s="1"/>
  <c r="O8727" i="37"/>
  <c r="L8726" i="37" s="1"/>
  <c r="O8728" i="37"/>
  <c r="L8727" i="37" s="1"/>
  <c r="O8729" i="37"/>
  <c r="L8728" i="37" s="1"/>
  <c r="O8730" i="37"/>
  <c r="L8729" i="37" s="1"/>
  <c r="O8731" i="37"/>
  <c r="L8730" i="37" s="1"/>
  <c r="O8732" i="37"/>
  <c r="L8731" i="37" s="1"/>
  <c r="O8733" i="37"/>
  <c r="L8732" i="37" s="1"/>
  <c r="O8734" i="37"/>
  <c r="L8733" i="37" s="1"/>
  <c r="O8735" i="37"/>
  <c r="L8734" i="37" s="1"/>
  <c r="O8736" i="37"/>
  <c r="L8735" i="37" s="1"/>
  <c r="O8737" i="37"/>
  <c r="L8736" i="37" s="1"/>
  <c r="O8738" i="37"/>
  <c r="L8737" i="37" s="1"/>
  <c r="O8739" i="37"/>
  <c r="L8738" i="37" s="1"/>
  <c r="O8740" i="37"/>
  <c r="L8739" i="37" s="1"/>
  <c r="O8741" i="37"/>
  <c r="L8740" i="37" s="1"/>
  <c r="M8740" i="37" s="1"/>
  <c r="O8742" i="37"/>
  <c r="L8741" i="37" s="1"/>
  <c r="O8743" i="37"/>
  <c r="L8742" i="37" s="1"/>
  <c r="O8744" i="37"/>
  <c r="L8743" i="37" s="1"/>
  <c r="O8745" i="37"/>
  <c r="L8744" i="37" s="1"/>
  <c r="O8746" i="37"/>
  <c r="L8745" i="37" s="1"/>
  <c r="O8747" i="37"/>
  <c r="L8746" i="37" s="1"/>
  <c r="O8748" i="37"/>
  <c r="L8747" i="37" s="1"/>
  <c r="O8749" i="37"/>
  <c r="L8748" i="37" s="1"/>
  <c r="O8750" i="37"/>
  <c r="L8749" i="37" s="1"/>
  <c r="O8751" i="37"/>
  <c r="L8750" i="37" s="1"/>
  <c r="O8752" i="37"/>
  <c r="L8751" i="37" s="1"/>
  <c r="O8753" i="37"/>
  <c r="L8752" i="37" s="1"/>
  <c r="O8754" i="37"/>
  <c r="L8753" i="37" s="1"/>
  <c r="O8755" i="37"/>
  <c r="L8754" i="37" s="1"/>
  <c r="O8756" i="37"/>
  <c r="L8755" i="37" s="1"/>
  <c r="O8757" i="37"/>
  <c r="L8756" i="37" s="1"/>
  <c r="O8758" i="37"/>
  <c r="L8757" i="37" s="1"/>
  <c r="O8759" i="37"/>
  <c r="L8758" i="37" s="1"/>
  <c r="O8760" i="37"/>
  <c r="L8759" i="37" s="1"/>
  <c r="O8761" i="37"/>
  <c r="L8760" i="37" s="1"/>
  <c r="O8762" i="37"/>
  <c r="L8761" i="37" s="1"/>
  <c r="O8763" i="37"/>
  <c r="L8762" i="37" s="1"/>
  <c r="O8764" i="37"/>
  <c r="L8763" i="37" s="1"/>
  <c r="O8765" i="37"/>
  <c r="L8764" i="37" s="1"/>
  <c r="O8766" i="37"/>
  <c r="L8765" i="37" s="1"/>
  <c r="O8767" i="37"/>
  <c r="L8766" i="37" s="1"/>
  <c r="M8766" i="37" s="1"/>
  <c r="O8768" i="37"/>
  <c r="L8767" i="37" s="1"/>
  <c r="M8767" i="37" s="1"/>
  <c r="O8769" i="37"/>
  <c r="L8768" i="37" s="1"/>
  <c r="M8768" i="37" s="1"/>
  <c r="O8770" i="37"/>
  <c r="L8769" i="37" s="1"/>
  <c r="M8769" i="37" s="1"/>
  <c r="O8771" i="37"/>
  <c r="L8770" i="37" s="1"/>
  <c r="O8772" i="37"/>
  <c r="L8771" i="37" s="1"/>
  <c r="O8773" i="37"/>
  <c r="L8772" i="37" s="1"/>
  <c r="O8774" i="37"/>
  <c r="L8773" i="37" s="1"/>
  <c r="O8775" i="37"/>
  <c r="L8774" i="37" s="1"/>
  <c r="O8776" i="37"/>
  <c r="L8775" i="37" s="1"/>
  <c r="O8777" i="37"/>
  <c r="L8776" i="37" s="1"/>
  <c r="O8778" i="37"/>
  <c r="L8777" i="37" s="1"/>
  <c r="O8779" i="37"/>
  <c r="L8778" i="37" s="1"/>
  <c r="O8780" i="37"/>
  <c r="L8779" i="37" s="1"/>
  <c r="O8781" i="37"/>
  <c r="L8780" i="37" s="1"/>
  <c r="O8782" i="37"/>
  <c r="L8781" i="37" s="1"/>
  <c r="O8783" i="37"/>
  <c r="L8782" i="37" s="1"/>
  <c r="O8784" i="37"/>
  <c r="L8783" i="37" s="1"/>
  <c r="O8785" i="37"/>
  <c r="L8784" i="37" s="1"/>
  <c r="O8786" i="37"/>
  <c r="L8785" i="37" s="1"/>
  <c r="M8785" i="37" s="1"/>
  <c r="O8787" i="37"/>
  <c r="L8786" i="37" s="1"/>
  <c r="M8786" i="37" s="1"/>
  <c r="O8788" i="37"/>
  <c r="L8787" i="37" s="1"/>
  <c r="O8789" i="37"/>
  <c r="L8788" i="37" s="1"/>
  <c r="O8790" i="37"/>
  <c r="L8789" i="37" s="1"/>
  <c r="O8791" i="37"/>
  <c r="L8790" i="37" s="1"/>
  <c r="O8792" i="37"/>
  <c r="L8791" i="37" s="1"/>
  <c r="O8793" i="37"/>
  <c r="L8792" i="37" s="1"/>
  <c r="M8792" i="37" s="1"/>
  <c r="O8794" i="37"/>
  <c r="L8793" i="37" s="1"/>
  <c r="M8793" i="37" s="1"/>
  <c r="O8795" i="37"/>
  <c r="L8794" i="37" s="1"/>
  <c r="M8794" i="37" s="1"/>
  <c r="O8796" i="37"/>
  <c r="L8795" i="37" s="1"/>
  <c r="M8795" i="37" s="1"/>
  <c r="O8797" i="37"/>
  <c r="L8796" i="37" s="1"/>
  <c r="M8796" i="37" s="1"/>
  <c r="O8798" i="37"/>
  <c r="L8797" i="37" s="1"/>
  <c r="M8797" i="37" s="1"/>
  <c r="O8799" i="37"/>
  <c r="L8798" i="37" s="1"/>
  <c r="M8798" i="37" s="1"/>
  <c r="O8800" i="37"/>
  <c r="L8799" i="37" s="1"/>
  <c r="M8799" i="37" s="1"/>
  <c r="O8801" i="37"/>
  <c r="L8800" i="37" s="1"/>
  <c r="M8800" i="37" s="1"/>
  <c r="O8802" i="37"/>
  <c r="L8801" i="37" s="1"/>
  <c r="M8801" i="37" s="1"/>
  <c r="O8803" i="37"/>
  <c r="L8802" i="37" s="1"/>
  <c r="M8802" i="37" s="1"/>
  <c r="O8804" i="37"/>
  <c r="L8803" i="37" s="1"/>
  <c r="M8803" i="37" s="1"/>
  <c r="O8805" i="37"/>
  <c r="L8804" i="37" s="1"/>
  <c r="M8804" i="37" s="1"/>
  <c r="O8806" i="37"/>
  <c r="L8805" i="37" s="1"/>
  <c r="M8805" i="37" s="1"/>
  <c r="O8807" i="37"/>
  <c r="L8806" i="37" s="1"/>
  <c r="M8806" i="37" s="1"/>
  <c r="O8808" i="37"/>
  <c r="L8807" i="37" s="1"/>
  <c r="O8809" i="37"/>
  <c r="L8808" i="37" s="1"/>
  <c r="O8810" i="37"/>
  <c r="L8809" i="37" s="1"/>
  <c r="O8811" i="37"/>
  <c r="L8810" i="37" s="1"/>
  <c r="O8812" i="37"/>
  <c r="L8811" i="37" s="1"/>
  <c r="O8813" i="37"/>
  <c r="L8812" i="37" s="1"/>
  <c r="O8814" i="37"/>
  <c r="L8813" i="37" s="1"/>
  <c r="M8813" i="37" s="1"/>
  <c r="O8815" i="37"/>
  <c r="L8814" i="37" s="1"/>
  <c r="O8816" i="37"/>
  <c r="L8815" i="37" s="1"/>
  <c r="M8815" i="37" s="1"/>
  <c r="O8817" i="37"/>
  <c r="L8816" i="37" s="1"/>
  <c r="M8816" i="37" s="1"/>
  <c r="O8818" i="37"/>
  <c r="L8817" i="37" s="1"/>
  <c r="O8819" i="37"/>
  <c r="L8818" i="37" s="1"/>
  <c r="O8820" i="37"/>
  <c r="L8819" i="37" s="1"/>
  <c r="O8821" i="37"/>
  <c r="L8820" i="37" s="1"/>
  <c r="O8822" i="37"/>
  <c r="L8821" i="37" s="1"/>
  <c r="O8823" i="37"/>
  <c r="L8822" i="37" s="1"/>
  <c r="O8824" i="37"/>
  <c r="L8823" i="37" s="1"/>
  <c r="O8825" i="37"/>
  <c r="L8824" i="37" s="1"/>
  <c r="O8826" i="37"/>
  <c r="L8825" i="37" s="1"/>
  <c r="O8827" i="37"/>
  <c r="L8826" i="37" s="1"/>
  <c r="O8828" i="37"/>
  <c r="L8827" i="37" s="1"/>
  <c r="O8829" i="37"/>
  <c r="L8828" i="37" s="1"/>
  <c r="O8830" i="37"/>
  <c r="L8829" i="37" s="1"/>
  <c r="O8831" i="37"/>
  <c r="L8830" i="37" s="1"/>
  <c r="O8832" i="37"/>
  <c r="L8831" i="37" s="1"/>
  <c r="O8833" i="37"/>
  <c r="L8832" i="37" s="1"/>
  <c r="O8834" i="37"/>
  <c r="L8833" i="37" s="1"/>
  <c r="O8835" i="37"/>
  <c r="L8834" i="37" s="1"/>
  <c r="O8836" i="37"/>
  <c r="L8835" i="37" s="1"/>
  <c r="O8837" i="37"/>
  <c r="L8836" i="37" s="1"/>
  <c r="M8836" i="37" s="1"/>
  <c r="O8838" i="37"/>
  <c r="L8837" i="37" s="1"/>
  <c r="O8839" i="37"/>
  <c r="L8838" i="37" s="1"/>
  <c r="O8840" i="37"/>
  <c r="L8839" i="37" s="1"/>
  <c r="M8839" i="37" s="1"/>
  <c r="O8841" i="37"/>
  <c r="L8840" i="37" s="1"/>
  <c r="M8840" i="37" s="1"/>
  <c r="O8842" i="37"/>
  <c r="L8841" i="37" s="1"/>
  <c r="O8843" i="37"/>
  <c r="L8842" i="37" s="1"/>
  <c r="O8844" i="37"/>
  <c r="L8843" i="37" s="1"/>
  <c r="M8843" i="37" s="1"/>
  <c r="O8845" i="37"/>
  <c r="L8844" i="37" s="1"/>
  <c r="M8844" i="37" s="1"/>
  <c r="O8846" i="37"/>
  <c r="L8845" i="37" s="1"/>
  <c r="O8847" i="37"/>
  <c r="L8846" i="37" s="1"/>
  <c r="O8848" i="37"/>
  <c r="L8847" i="37" s="1"/>
  <c r="O8849" i="37"/>
  <c r="L8848" i="37" s="1"/>
  <c r="O8850" i="37"/>
  <c r="L8849" i="37" s="1"/>
  <c r="M8849" i="37" s="1"/>
  <c r="O8851" i="37"/>
  <c r="L8850" i="37" s="1"/>
  <c r="M8850" i="37" s="1"/>
  <c r="O8852" i="37"/>
  <c r="L8851" i="37" s="1"/>
  <c r="M8851" i="37" s="1"/>
  <c r="O8853" i="37"/>
  <c r="L8852" i="37" s="1"/>
  <c r="M8852" i="37" s="1"/>
  <c r="O8854" i="37"/>
  <c r="L8853" i="37" s="1"/>
  <c r="M8853" i="37" s="1"/>
  <c r="O8855" i="37"/>
  <c r="L8854" i="37" s="1"/>
  <c r="M8854" i="37" s="1"/>
  <c r="O8856" i="37"/>
  <c r="L8855" i="37" s="1"/>
  <c r="M8855" i="37" s="1"/>
  <c r="O8857" i="37"/>
  <c r="L8856" i="37" s="1"/>
  <c r="M8856" i="37" s="1"/>
  <c r="O8858" i="37"/>
  <c r="L8857" i="37" s="1"/>
  <c r="O8859" i="37"/>
  <c r="L8858" i="37" s="1"/>
  <c r="M8858" i="37" s="1"/>
  <c r="O8860" i="37"/>
  <c r="L8859" i="37" s="1"/>
  <c r="O8861" i="37"/>
  <c r="L8860" i="37" s="1"/>
  <c r="O8862" i="37"/>
  <c r="L8861" i="37" s="1"/>
  <c r="O8863" i="37"/>
  <c r="L8862" i="37" s="1"/>
  <c r="O8864" i="37"/>
  <c r="L8863" i="37" s="1"/>
  <c r="O8865" i="37"/>
  <c r="L8864" i="37" s="1"/>
  <c r="M8864" i="37" s="1"/>
  <c r="O8866" i="37"/>
  <c r="L8865" i="37" s="1"/>
  <c r="O8867" i="37"/>
  <c r="L8866" i="37" s="1"/>
  <c r="O8868" i="37"/>
  <c r="L8867" i="37" s="1"/>
  <c r="O8869" i="37"/>
  <c r="L8868" i="37" s="1"/>
  <c r="O8870" i="37"/>
  <c r="L8869" i="37" s="1"/>
  <c r="O8871" i="37"/>
  <c r="L8870" i="37" s="1"/>
  <c r="O8872" i="37"/>
  <c r="L8871" i="37" s="1"/>
  <c r="M8871" i="37" s="1"/>
  <c r="O8873" i="37"/>
  <c r="L8872" i="37" s="1"/>
  <c r="O8874" i="37"/>
  <c r="L8873" i="37" s="1"/>
  <c r="O8875" i="37"/>
  <c r="L8874" i="37" s="1"/>
  <c r="O8876" i="37"/>
  <c r="L8875" i="37" s="1"/>
  <c r="O8877" i="37"/>
  <c r="L8876" i="37" s="1"/>
  <c r="O8878" i="37"/>
  <c r="L8877" i="37" s="1"/>
  <c r="O8879" i="37"/>
  <c r="L8878" i="37" s="1"/>
  <c r="O8880" i="37"/>
  <c r="L8879" i="37" s="1"/>
  <c r="O8881" i="37"/>
  <c r="L8880" i="37" s="1"/>
  <c r="O8882" i="37"/>
  <c r="L8881" i="37" s="1"/>
  <c r="O8883" i="37"/>
  <c r="L8882" i="37" s="1"/>
  <c r="O8884" i="37"/>
  <c r="L8883" i="37" s="1"/>
  <c r="O8885" i="37"/>
  <c r="L8884" i="37" s="1"/>
  <c r="O8886" i="37"/>
  <c r="L8885" i="37" s="1"/>
  <c r="O8887" i="37"/>
  <c r="L8886" i="37" s="1"/>
  <c r="O8888" i="37"/>
  <c r="L8887" i="37" s="1"/>
  <c r="O8889" i="37"/>
  <c r="L8888" i="37" s="1"/>
  <c r="M8888" i="37" s="1"/>
  <c r="O8890" i="37"/>
  <c r="L8889" i="37" s="1"/>
  <c r="O8891" i="37"/>
  <c r="L8890" i="37" s="1"/>
  <c r="O8892" i="37"/>
  <c r="L8891" i="37" s="1"/>
  <c r="O8893" i="37"/>
  <c r="L8892" i="37" s="1"/>
  <c r="O8894" i="37"/>
  <c r="L8893" i="37" s="1"/>
  <c r="O8895" i="37"/>
  <c r="L8894" i="37" s="1"/>
  <c r="O8896" i="37"/>
  <c r="L8895" i="37" s="1"/>
  <c r="O8897" i="37"/>
  <c r="L8896" i="37" s="1"/>
  <c r="O8898" i="37"/>
  <c r="L8897" i="37" s="1"/>
  <c r="O8899" i="37"/>
  <c r="L8898" i="37" s="1"/>
  <c r="O8900" i="37"/>
  <c r="L8899" i="37" s="1"/>
  <c r="O8901" i="37"/>
  <c r="L8900" i="37" s="1"/>
  <c r="O8902" i="37"/>
  <c r="L8901" i="37" s="1"/>
  <c r="O8903" i="37"/>
  <c r="L8902" i="37" s="1"/>
  <c r="O8904" i="37"/>
  <c r="L8903" i="37" s="1"/>
  <c r="O8905" i="37"/>
  <c r="L8904" i="37" s="1"/>
  <c r="O8906" i="37"/>
  <c r="L8905" i="37" s="1"/>
  <c r="O8907" i="37"/>
  <c r="L8906" i="37" s="1"/>
  <c r="O8908" i="37"/>
  <c r="L8907" i="37" s="1"/>
  <c r="O8909" i="37"/>
  <c r="L8908" i="37" s="1"/>
  <c r="O8910" i="37"/>
  <c r="L8909" i="37" s="1"/>
  <c r="O8911" i="37"/>
  <c r="L8910" i="37" s="1"/>
  <c r="O8912" i="37"/>
  <c r="L8911" i="37" s="1"/>
  <c r="O8913" i="37"/>
  <c r="L8912" i="37" s="1"/>
  <c r="O8914" i="37"/>
  <c r="L8913" i="37" s="1"/>
  <c r="O8915" i="37"/>
  <c r="L8914" i="37" s="1"/>
  <c r="O8916" i="37"/>
  <c r="L8915" i="37" s="1"/>
  <c r="O8917" i="37"/>
  <c r="L8916" i="37" s="1"/>
  <c r="O8918" i="37"/>
  <c r="L8917" i="37" s="1"/>
  <c r="O8919" i="37"/>
  <c r="L8918" i="37" s="1"/>
  <c r="O8920" i="37"/>
  <c r="L8919" i="37" s="1"/>
  <c r="O8921" i="37"/>
  <c r="L8920" i="37" s="1"/>
  <c r="M8920" i="37" s="1"/>
  <c r="O8922" i="37"/>
  <c r="L8921" i="37" s="1"/>
  <c r="O8923" i="37"/>
  <c r="L8922" i="37" s="1"/>
  <c r="O8924" i="37"/>
  <c r="L8923" i="37" s="1"/>
  <c r="O8925" i="37"/>
  <c r="L8924" i="37" s="1"/>
  <c r="O8926" i="37"/>
  <c r="L8925" i="37" s="1"/>
  <c r="O8927" i="37"/>
  <c r="L8926" i="37" s="1"/>
  <c r="O8928" i="37"/>
  <c r="L8927" i="37" s="1"/>
  <c r="O8929" i="37"/>
  <c r="L8928" i="37" s="1"/>
  <c r="O8930" i="37"/>
  <c r="L8929" i="37" s="1"/>
  <c r="O8931" i="37"/>
  <c r="L8930" i="37" s="1"/>
  <c r="O8932" i="37"/>
  <c r="L8931" i="37" s="1"/>
  <c r="O8933" i="37"/>
  <c r="L8932" i="37" s="1"/>
  <c r="O8934" i="37"/>
  <c r="L8933" i="37" s="1"/>
  <c r="O8935" i="37"/>
  <c r="L8934" i="37" s="1"/>
  <c r="O8936" i="37"/>
  <c r="L8935" i="37" s="1"/>
  <c r="O8937" i="37"/>
  <c r="L8936" i="37" s="1"/>
  <c r="O8938" i="37"/>
  <c r="L8937" i="37" s="1"/>
  <c r="O8939" i="37"/>
  <c r="L8938" i="37" s="1"/>
  <c r="O8940" i="37"/>
  <c r="L8939" i="37" s="1"/>
  <c r="O8941" i="37"/>
  <c r="L8940" i="37" s="1"/>
  <c r="O8942" i="37"/>
  <c r="L8941" i="37" s="1"/>
  <c r="O8943" i="37"/>
  <c r="L8942" i="37" s="1"/>
  <c r="O8944" i="37"/>
  <c r="L8943" i="37" s="1"/>
  <c r="O8945" i="37"/>
  <c r="L8944" i="37" s="1"/>
  <c r="O8946" i="37"/>
  <c r="L8945" i="37" s="1"/>
  <c r="O8947" i="37"/>
  <c r="L8946" i="37" s="1"/>
  <c r="O8948" i="37"/>
  <c r="L8947" i="37" s="1"/>
  <c r="O8949" i="37"/>
  <c r="L8948" i="37" s="1"/>
  <c r="O8950" i="37"/>
  <c r="L8949" i="37" s="1"/>
  <c r="O8951" i="37"/>
  <c r="L8950" i="37" s="1"/>
  <c r="O8952" i="37"/>
  <c r="L8951" i="37" s="1"/>
  <c r="O8953" i="37"/>
  <c r="L8952" i="37" s="1"/>
  <c r="O8954" i="37"/>
  <c r="L8953" i="37" s="1"/>
  <c r="O8955" i="37"/>
  <c r="L8954" i="37" s="1"/>
  <c r="O8956" i="37"/>
  <c r="L8955" i="37" s="1"/>
  <c r="O8957" i="37"/>
  <c r="L8956" i="37" s="1"/>
  <c r="O8958" i="37"/>
  <c r="L8957" i="37" s="1"/>
  <c r="O8959" i="37"/>
  <c r="L8958" i="37" s="1"/>
  <c r="O8960" i="37"/>
  <c r="L8959" i="37" s="1"/>
  <c r="O8961" i="37"/>
  <c r="L8960" i="37" s="1"/>
  <c r="O8962" i="37"/>
  <c r="L8961" i="37" s="1"/>
  <c r="O8963" i="37"/>
  <c r="L8962" i="37" s="1"/>
  <c r="O8964" i="37"/>
  <c r="L8963" i="37" s="1"/>
  <c r="O8965" i="37"/>
  <c r="L8964" i="37" s="1"/>
  <c r="O8966" i="37"/>
  <c r="L8965" i="37" s="1"/>
  <c r="O8967" i="37"/>
  <c r="L8966" i="37" s="1"/>
  <c r="O8968" i="37"/>
  <c r="L8967" i="37" s="1"/>
  <c r="O8969" i="37"/>
  <c r="L8968" i="37" s="1"/>
  <c r="O8970" i="37"/>
  <c r="L8969" i="37" s="1"/>
  <c r="O8971" i="37"/>
  <c r="L8970" i="37" s="1"/>
  <c r="O8972" i="37"/>
  <c r="L8971" i="37" s="1"/>
  <c r="O8973" i="37"/>
  <c r="L8972" i="37" s="1"/>
  <c r="O8974" i="37"/>
  <c r="L8973" i="37" s="1"/>
  <c r="O8975" i="37"/>
  <c r="L8974" i="37" s="1"/>
  <c r="O8976" i="37"/>
  <c r="L8975" i="37" s="1"/>
  <c r="O8977" i="37"/>
  <c r="L8976" i="37" s="1"/>
  <c r="O8978" i="37"/>
  <c r="L8977" i="37" s="1"/>
  <c r="O8979" i="37"/>
  <c r="L8978" i="37" s="1"/>
  <c r="O8980" i="37"/>
  <c r="L8979" i="37" s="1"/>
  <c r="O8981" i="37"/>
  <c r="L8980" i="37" s="1"/>
  <c r="O8982" i="37"/>
  <c r="L8981" i="37" s="1"/>
  <c r="O8983" i="37"/>
  <c r="L8982" i="37" s="1"/>
  <c r="O8984" i="37"/>
  <c r="L8983" i="37" s="1"/>
  <c r="O8985" i="37"/>
  <c r="L8984" i="37" s="1"/>
  <c r="O8986" i="37"/>
  <c r="L8985" i="37" s="1"/>
  <c r="O8987" i="37"/>
  <c r="L8986" i="37" s="1"/>
  <c r="O8988" i="37"/>
  <c r="L8987" i="37" s="1"/>
  <c r="O8989" i="37"/>
  <c r="L8988" i="37" s="1"/>
  <c r="O8990" i="37"/>
  <c r="L8989" i="37" s="1"/>
  <c r="O8991" i="37"/>
  <c r="L8990" i="37" s="1"/>
  <c r="O8992" i="37"/>
  <c r="L8991" i="37" s="1"/>
  <c r="O8993" i="37"/>
  <c r="L8992" i="37" s="1"/>
  <c r="O8994" i="37"/>
  <c r="L8993" i="37" s="1"/>
  <c r="O8995" i="37"/>
  <c r="L8994" i="37" s="1"/>
  <c r="O8996" i="37"/>
  <c r="L8995" i="37" s="1"/>
  <c r="O8997" i="37"/>
  <c r="L8996" i="37" s="1"/>
  <c r="O8998" i="37"/>
  <c r="L8997" i="37" s="1"/>
  <c r="O8999" i="37"/>
  <c r="L8998" i="37" s="1"/>
  <c r="O9000" i="37"/>
  <c r="L8999" i="37" s="1"/>
  <c r="O9001" i="37"/>
  <c r="L9000" i="37" s="1"/>
  <c r="O9002" i="37"/>
  <c r="L9001" i="37" s="1"/>
  <c r="O9003" i="37"/>
  <c r="L9002" i="37" s="1"/>
  <c r="O9004" i="37"/>
  <c r="L9003" i="37" s="1"/>
  <c r="O9005" i="37"/>
  <c r="L9004" i="37" s="1"/>
  <c r="O9006" i="37"/>
  <c r="L9005" i="37" s="1"/>
  <c r="O9007" i="37"/>
  <c r="L9006" i="37" s="1"/>
  <c r="O9008" i="37"/>
  <c r="L9007" i="37" s="1"/>
  <c r="O9009" i="37"/>
  <c r="L9008" i="37" s="1"/>
  <c r="O9010" i="37"/>
  <c r="L9009" i="37" s="1"/>
  <c r="O9011" i="37"/>
  <c r="L9010" i="37" s="1"/>
  <c r="O9012" i="37"/>
  <c r="L9011" i="37" s="1"/>
  <c r="O9013" i="37"/>
  <c r="L9012" i="37" s="1"/>
  <c r="O9014" i="37"/>
  <c r="L9013" i="37" s="1"/>
  <c r="O9015" i="37"/>
  <c r="L9014" i="37" s="1"/>
  <c r="O9016" i="37"/>
  <c r="L9015" i="37" s="1"/>
  <c r="O9017" i="37"/>
  <c r="L9016" i="37" s="1"/>
  <c r="O9018" i="37"/>
  <c r="L9017" i="37" s="1"/>
  <c r="O9019" i="37"/>
  <c r="L9018" i="37" s="1"/>
  <c r="O9020" i="37"/>
  <c r="L9019" i="37" s="1"/>
  <c r="O9021" i="37"/>
  <c r="L9020" i="37" s="1"/>
  <c r="O9022" i="37"/>
  <c r="L9021" i="37" s="1"/>
  <c r="O9023" i="37"/>
  <c r="L9022" i="37" s="1"/>
  <c r="O9024" i="37"/>
  <c r="L9023" i="37" s="1"/>
  <c r="O9025" i="37"/>
  <c r="L9024" i="37" s="1"/>
  <c r="O9026" i="37"/>
  <c r="L9025" i="37" s="1"/>
  <c r="O9027" i="37"/>
  <c r="L9026" i="37" s="1"/>
  <c r="O9028" i="37"/>
  <c r="L9027" i="37" s="1"/>
  <c r="O9029" i="37"/>
  <c r="L9028" i="37" s="1"/>
  <c r="O9030" i="37"/>
  <c r="L9029" i="37" s="1"/>
  <c r="O9031" i="37"/>
  <c r="L9030" i="37" s="1"/>
  <c r="O9032" i="37"/>
  <c r="L9031" i="37" s="1"/>
  <c r="O9033" i="37"/>
  <c r="L9032" i="37" s="1"/>
  <c r="O9034" i="37"/>
  <c r="L9033" i="37" s="1"/>
  <c r="O9035" i="37"/>
  <c r="L9034" i="37" s="1"/>
  <c r="O9036" i="37"/>
  <c r="L9035" i="37" s="1"/>
  <c r="O9037" i="37"/>
  <c r="L9036" i="37" s="1"/>
  <c r="O9038" i="37"/>
  <c r="L9037" i="37" s="1"/>
  <c r="O9039" i="37"/>
  <c r="L9038" i="37" s="1"/>
  <c r="O9040" i="37"/>
  <c r="L9039" i="37" s="1"/>
  <c r="O9041" i="37"/>
  <c r="L9040" i="37" s="1"/>
  <c r="O9042" i="37"/>
  <c r="L9041" i="37" s="1"/>
  <c r="O9043" i="37"/>
  <c r="L9042" i="37" s="1"/>
  <c r="O9044" i="37"/>
  <c r="L9043" i="37" s="1"/>
  <c r="O9045" i="37"/>
  <c r="L9044" i="37" s="1"/>
  <c r="O9046" i="37"/>
  <c r="L9045" i="37" s="1"/>
  <c r="O9047" i="37"/>
  <c r="L9046" i="37" s="1"/>
  <c r="O9048" i="37"/>
  <c r="L9047" i="37" s="1"/>
  <c r="O9049" i="37"/>
  <c r="L9048" i="37" s="1"/>
  <c r="O9050" i="37"/>
  <c r="L9049" i="37" s="1"/>
  <c r="O9051" i="37"/>
  <c r="L9050" i="37" s="1"/>
  <c r="O9052" i="37"/>
  <c r="L9051" i="37" s="1"/>
  <c r="O9053" i="37"/>
  <c r="L9052" i="37" s="1"/>
  <c r="O9054" i="37"/>
  <c r="L9053" i="37" s="1"/>
  <c r="O9055" i="37"/>
  <c r="L9054" i="37" s="1"/>
  <c r="O9056" i="37"/>
  <c r="L9055" i="37" s="1"/>
  <c r="O9057" i="37"/>
  <c r="L9056" i="37" s="1"/>
  <c r="O9058" i="37"/>
  <c r="L9057" i="37" s="1"/>
  <c r="O9059" i="37"/>
  <c r="L9058" i="37" s="1"/>
  <c r="O9060" i="37"/>
  <c r="L9059" i="37" s="1"/>
  <c r="O9061" i="37"/>
  <c r="L9060" i="37" s="1"/>
  <c r="O9062" i="37"/>
  <c r="L9061" i="37" s="1"/>
  <c r="O9063" i="37"/>
  <c r="L9062" i="37" s="1"/>
  <c r="O9064" i="37"/>
  <c r="L9063" i="37" s="1"/>
  <c r="O9065" i="37"/>
  <c r="L9064" i="37" s="1"/>
  <c r="O9066" i="37"/>
  <c r="L9065" i="37" s="1"/>
  <c r="O9067" i="37"/>
  <c r="L9066" i="37" s="1"/>
  <c r="O9068" i="37"/>
  <c r="L9067" i="37" s="1"/>
  <c r="O9069" i="37"/>
  <c r="L9068" i="37" s="1"/>
  <c r="O9070" i="37"/>
  <c r="L9069" i="37" s="1"/>
  <c r="O9071" i="37"/>
  <c r="L9070" i="37" s="1"/>
  <c r="O9072" i="37"/>
  <c r="L9071" i="37" s="1"/>
  <c r="O9073" i="37"/>
  <c r="L9072" i="37" s="1"/>
  <c r="O9074" i="37"/>
  <c r="L9073" i="37" s="1"/>
  <c r="O9075" i="37"/>
  <c r="L9074" i="37" s="1"/>
  <c r="O9076" i="37"/>
  <c r="L9075" i="37" s="1"/>
  <c r="O9077" i="37"/>
  <c r="L9076" i="37" s="1"/>
  <c r="O9078" i="37"/>
  <c r="L9077" i="37" s="1"/>
  <c r="O9079" i="37"/>
  <c r="L9078" i="37" s="1"/>
  <c r="O9080" i="37"/>
  <c r="L9079" i="37" s="1"/>
  <c r="O9081" i="37"/>
  <c r="L9080" i="37" s="1"/>
  <c r="O9082" i="37"/>
  <c r="L9081" i="37" s="1"/>
  <c r="O9083" i="37"/>
  <c r="L9082" i="37" s="1"/>
  <c r="O9084" i="37"/>
  <c r="L9083" i="37" s="1"/>
  <c r="O9085" i="37"/>
  <c r="L9084" i="37" s="1"/>
  <c r="O9086" i="37"/>
  <c r="L9085" i="37" s="1"/>
  <c r="O9087" i="37"/>
  <c r="L9086" i="37" s="1"/>
  <c r="O9088" i="37"/>
  <c r="L9087" i="37" s="1"/>
  <c r="O9089" i="37"/>
  <c r="L9088" i="37" s="1"/>
  <c r="O9090" i="37"/>
  <c r="L9089" i="37" s="1"/>
  <c r="O9091" i="37"/>
  <c r="L9090" i="37" s="1"/>
  <c r="O9092" i="37"/>
  <c r="L9091" i="37" s="1"/>
  <c r="O9093" i="37"/>
  <c r="L9092" i="37" s="1"/>
  <c r="M9092" i="37" s="1"/>
  <c r="O9094" i="37"/>
  <c r="L9093" i="37" s="1"/>
  <c r="O9095" i="37"/>
  <c r="L9094" i="37" s="1"/>
  <c r="O9096" i="37"/>
  <c r="L9095" i="37" s="1"/>
  <c r="O9097" i="37"/>
  <c r="L9096" i="37" s="1"/>
  <c r="O9098" i="37"/>
  <c r="L9097" i="37" s="1"/>
  <c r="O9099" i="37"/>
  <c r="L9098" i="37" s="1"/>
  <c r="O9100" i="37"/>
  <c r="L9099" i="37" s="1"/>
  <c r="O9101" i="37"/>
  <c r="L9100" i="37" s="1"/>
  <c r="O9102" i="37"/>
  <c r="L9101" i="37" s="1"/>
  <c r="O9103" i="37"/>
  <c r="L9102" i="37" s="1"/>
  <c r="O9104" i="37"/>
  <c r="L9103" i="37" s="1"/>
  <c r="O9105" i="37"/>
  <c r="L9104" i="37" s="1"/>
  <c r="O9106" i="37"/>
  <c r="L9105" i="37" s="1"/>
  <c r="O9107" i="37"/>
  <c r="L9106" i="37" s="1"/>
  <c r="O9108" i="37"/>
  <c r="L9107" i="37" s="1"/>
  <c r="O9109" i="37"/>
  <c r="L9108" i="37" s="1"/>
  <c r="O9110" i="37"/>
  <c r="L9109" i="37" s="1"/>
  <c r="O9111" i="37"/>
  <c r="L9110" i="37" s="1"/>
  <c r="O9112" i="37"/>
  <c r="L9111" i="37" s="1"/>
  <c r="O9113" i="37"/>
  <c r="L9112" i="37" s="1"/>
  <c r="O9114" i="37"/>
  <c r="L9113" i="37" s="1"/>
  <c r="O9115" i="37"/>
  <c r="L9114" i="37" s="1"/>
  <c r="O9116" i="37"/>
  <c r="L9115" i="37" s="1"/>
  <c r="O9117" i="37"/>
  <c r="L9116" i="37" s="1"/>
  <c r="O9118" i="37"/>
  <c r="L9117" i="37" s="1"/>
  <c r="O9119" i="37"/>
  <c r="L9118" i="37" s="1"/>
  <c r="O9120" i="37"/>
  <c r="L9119" i="37" s="1"/>
  <c r="O9121" i="37"/>
  <c r="L9120" i="37" s="1"/>
  <c r="O9122" i="37"/>
  <c r="L9121" i="37" s="1"/>
  <c r="O9123" i="37"/>
  <c r="L9122" i="37" s="1"/>
  <c r="O9124" i="37"/>
  <c r="L9123" i="37" s="1"/>
  <c r="O9125" i="37"/>
  <c r="L9124" i="37" s="1"/>
  <c r="O9126" i="37"/>
  <c r="L9125" i="37" s="1"/>
  <c r="O9127" i="37"/>
  <c r="L9126" i="37" s="1"/>
  <c r="O9128" i="37"/>
  <c r="L9127" i="37" s="1"/>
  <c r="O9129" i="37"/>
  <c r="L9128" i="37" s="1"/>
  <c r="O9130" i="37"/>
  <c r="L9129" i="37" s="1"/>
  <c r="O9131" i="37"/>
  <c r="L9130" i="37" s="1"/>
  <c r="O9132" i="37"/>
  <c r="L9131" i="37" s="1"/>
  <c r="O9133" i="37"/>
  <c r="L9132" i="37" s="1"/>
  <c r="O9134" i="37"/>
  <c r="L9133" i="37" s="1"/>
  <c r="O9135" i="37"/>
  <c r="L9134" i="37" s="1"/>
  <c r="N3" i="37"/>
  <c r="P3" i="37" s="1"/>
  <c r="N4" i="37"/>
  <c r="P4" i="37" s="1"/>
  <c r="N5" i="37"/>
  <c r="N6" i="37"/>
  <c r="P6" i="37" s="1"/>
  <c r="N7" i="37"/>
  <c r="P7" i="37" s="1"/>
  <c r="N8" i="37"/>
  <c r="P8" i="37" s="1"/>
  <c r="N9" i="37"/>
  <c r="N10" i="37"/>
  <c r="P10" i="37" s="1"/>
  <c r="N11" i="37"/>
  <c r="P11" i="37" s="1"/>
  <c r="N12" i="37"/>
  <c r="P12" i="37" s="1"/>
  <c r="N13" i="37"/>
  <c r="N14" i="37"/>
  <c r="P14" i="37" s="1"/>
  <c r="N15" i="37"/>
  <c r="P15" i="37" s="1"/>
  <c r="N16" i="37"/>
  <c r="P16" i="37" s="1"/>
  <c r="N17" i="37"/>
  <c r="N18" i="37"/>
  <c r="P18" i="37" s="1"/>
  <c r="N19" i="37"/>
  <c r="P19" i="37" s="1"/>
  <c r="N20" i="37"/>
  <c r="P20" i="37" s="1"/>
  <c r="N21" i="37"/>
  <c r="N22" i="37"/>
  <c r="P22" i="37" s="1"/>
  <c r="N23" i="37"/>
  <c r="P23" i="37" s="1"/>
  <c r="N24" i="37"/>
  <c r="P24" i="37" s="1"/>
  <c r="N25" i="37"/>
  <c r="N26" i="37"/>
  <c r="P26" i="37" s="1"/>
  <c r="N27" i="37"/>
  <c r="P27" i="37" s="1"/>
  <c r="N28" i="37"/>
  <c r="P28" i="37" s="1"/>
  <c r="N29" i="37"/>
  <c r="N30" i="37"/>
  <c r="P30" i="37" s="1"/>
  <c r="N31" i="37"/>
  <c r="P31" i="37" s="1"/>
  <c r="N32" i="37"/>
  <c r="P32" i="37" s="1"/>
  <c r="N33" i="37"/>
  <c r="N34" i="37"/>
  <c r="P34" i="37" s="1"/>
  <c r="N35" i="37"/>
  <c r="P35" i="37" s="1"/>
  <c r="N36" i="37"/>
  <c r="P36" i="37" s="1"/>
  <c r="N37" i="37"/>
  <c r="N38" i="37"/>
  <c r="P38" i="37" s="1"/>
  <c r="N39" i="37"/>
  <c r="P39" i="37" s="1"/>
  <c r="N40" i="37"/>
  <c r="P40" i="37" s="1"/>
  <c r="N41" i="37"/>
  <c r="N42" i="37"/>
  <c r="P42" i="37" s="1"/>
  <c r="N43" i="37"/>
  <c r="P43" i="37" s="1"/>
  <c r="N44" i="37"/>
  <c r="P44" i="37" s="1"/>
  <c r="N45" i="37"/>
  <c r="N46" i="37"/>
  <c r="P46" i="37" s="1"/>
  <c r="N47" i="37"/>
  <c r="P47" i="37" s="1"/>
  <c r="N48" i="37"/>
  <c r="P48" i="37" s="1"/>
  <c r="N49" i="37"/>
  <c r="N50" i="37"/>
  <c r="P50" i="37" s="1"/>
  <c r="N51" i="37"/>
  <c r="P51" i="37" s="1"/>
  <c r="N52" i="37"/>
  <c r="P52" i="37" s="1"/>
  <c r="N53" i="37"/>
  <c r="N54" i="37"/>
  <c r="P54" i="37" s="1"/>
  <c r="N55" i="37"/>
  <c r="P55" i="37" s="1"/>
  <c r="N56" i="37"/>
  <c r="P56" i="37" s="1"/>
  <c r="N57" i="37"/>
  <c r="P57" i="37" s="1"/>
  <c r="N58" i="37"/>
  <c r="P58" i="37" s="1"/>
  <c r="N59" i="37"/>
  <c r="P59" i="37" s="1"/>
  <c r="N60" i="37"/>
  <c r="P60" i="37" s="1"/>
  <c r="N61" i="37"/>
  <c r="N62" i="37"/>
  <c r="P62" i="37" s="1"/>
  <c r="N63" i="37"/>
  <c r="P63" i="37" s="1"/>
  <c r="N64" i="37"/>
  <c r="P64" i="37" s="1"/>
  <c r="N65" i="37"/>
  <c r="N66" i="37"/>
  <c r="P66" i="37" s="1"/>
  <c r="N67" i="37"/>
  <c r="P67" i="37" s="1"/>
  <c r="N68" i="37"/>
  <c r="P68" i="37" s="1"/>
  <c r="N69" i="37"/>
  <c r="N70" i="37"/>
  <c r="P70" i="37" s="1"/>
  <c r="N71" i="37"/>
  <c r="P71" i="37" s="1"/>
  <c r="N72" i="37"/>
  <c r="P72" i="37" s="1"/>
  <c r="N73" i="37"/>
  <c r="P73" i="37" s="1"/>
  <c r="N74" i="37"/>
  <c r="P74" i="37" s="1"/>
  <c r="N75" i="37"/>
  <c r="P75" i="37" s="1"/>
  <c r="N76" i="37"/>
  <c r="P76" i="37" s="1"/>
  <c r="N77" i="37"/>
  <c r="N78" i="37"/>
  <c r="P78" i="37" s="1"/>
  <c r="N79" i="37"/>
  <c r="P79" i="37" s="1"/>
  <c r="N80" i="37"/>
  <c r="P80" i="37" s="1"/>
  <c r="N81" i="37"/>
  <c r="N82" i="37"/>
  <c r="P82" i="37" s="1"/>
  <c r="N83" i="37"/>
  <c r="P83" i="37" s="1"/>
  <c r="N84" i="37"/>
  <c r="P84" i="37" s="1"/>
  <c r="N85" i="37"/>
  <c r="N86" i="37"/>
  <c r="P86" i="37" s="1"/>
  <c r="N87" i="37"/>
  <c r="P87" i="37" s="1"/>
  <c r="N88" i="37"/>
  <c r="P88" i="37" s="1"/>
  <c r="N89" i="37"/>
  <c r="N90" i="37"/>
  <c r="P90" i="37" s="1"/>
  <c r="N91" i="37"/>
  <c r="P91" i="37" s="1"/>
  <c r="N92" i="37"/>
  <c r="P92" i="37" s="1"/>
  <c r="N93" i="37"/>
  <c r="N94" i="37"/>
  <c r="P94" i="37" s="1"/>
  <c r="N95" i="37"/>
  <c r="P95" i="37" s="1"/>
  <c r="N96" i="37"/>
  <c r="P96" i="37" s="1"/>
  <c r="N97" i="37"/>
  <c r="N98" i="37"/>
  <c r="P98" i="37" s="1"/>
  <c r="N99" i="37"/>
  <c r="P99" i="37" s="1"/>
  <c r="N100" i="37"/>
  <c r="P100" i="37" s="1"/>
  <c r="N101" i="37"/>
  <c r="N102" i="37"/>
  <c r="P102" i="37" s="1"/>
  <c r="N103" i="37"/>
  <c r="P103" i="37" s="1"/>
  <c r="N104" i="37"/>
  <c r="P104" i="37" s="1"/>
  <c r="N105" i="37"/>
  <c r="N106" i="37"/>
  <c r="P106" i="37" s="1"/>
  <c r="N107" i="37"/>
  <c r="P107" i="37" s="1"/>
  <c r="N108" i="37"/>
  <c r="P108" i="37" s="1"/>
  <c r="N109" i="37"/>
  <c r="N110" i="37"/>
  <c r="P110" i="37" s="1"/>
  <c r="N111" i="37"/>
  <c r="P111" i="37" s="1"/>
  <c r="N112" i="37"/>
  <c r="P112" i="37" s="1"/>
  <c r="N113" i="37"/>
  <c r="N114" i="37"/>
  <c r="P114" i="37" s="1"/>
  <c r="N115" i="37"/>
  <c r="P115" i="37" s="1"/>
  <c r="N116" i="37"/>
  <c r="P116" i="37" s="1"/>
  <c r="N117" i="37"/>
  <c r="N118" i="37"/>
  <c r="P118" i="37" s="1"/>
  <c r="N119" i="37"/>
  <c r="P119" i="37" s="1"/>
  <c r="N120" i="37"/>
  <c r="P120" i="37" s="1"/>
  <c r="N121" i="37"/>
  <c r="N122" i="37"/>
  <c r="P122" i="37" s="1"/>
  <c r="N123" i="37"/>
  <c r="P123" i="37" s="1"/>
  <c r="N124" i="37"/>
  <c r="P124" i="37" s="1"/>
  <c r="N125" i="37"/>
  <c r="N126" i="37"/>
  <c r="P126" i="37" s="1"/>
  <c r="N127" i="37"/>
  <c r="P127" i="37" s="1"/>
  <c r="N128" i="37"/>
  <c r="P128" i="37" s="1"/>
  <c r="N129" i="37"/>
  <c r="P129" i="37" s="1"/>
  <c r="N130" i="37"/>
  <c r="P130" i="37" s="1"/>
  <c r="N131" i="37"/>
  <c r="P131" i="37" s="1"/>
  <c r="N132" i="37"/>
  <c r="P132" i="37" s="1"/>
  <c r="N133" i="37"/>
  <c r="N134" i="37"/>
  <c r="P134" i="37" s="1"/>
  <c r="N135" i="37"/>
  <c r="P135" i="37" s="1"/>
  <c r="N136" i="37"/>
  <c r="P136" i="37" s="1"/>
  <c r="N137" i="37"/>
  <c r="N138" i="37"/>
  <c r="P138" i="37" s="1"/>
  <c r="N139" i="37"/>
  <c r="P139" i="37" s="1"/>
  <c r="N140" i="37"/>
  <c r="P140" i="37" s="1"/>
  <c r="N141" i="37"/>
  <c r="N142" i="37"/>
  <c r="P142" i="37" s="1"/>
  <c r="N143" i="37"/>
  <c r="P143" i="37" s="1"/>
  <c r="N144" i="37"/>
  <c r="P144" i="37" s="1"/>
  <c r="N145" i="37"/>
  <c r="N146" i="37"/>
  <c r="P146" i="37" s="1"/>
  <c r="N147" i="37"/>
  <c r="P147" i="37" s="1"/>
  <c r="N148" i="37"/>
  <c r="P148" i="37" s="1"/>
  <c r="N149" i="37"/>
  <c r="N150" i="37"/>
  <c r="P150" i="37" s="1"/>
  <c r="N151" i="37"/>
  <c r="P151" i="37" s="1"/>
  <c r="N152" i="37"/>
  <c r="P152" i="37" s="1"/>
  <c r="N153" i="37"/>
  <c r="N154" i="37"/>
  <c r="P154" i="37" s="1"/>
  <c r="N155" i="37"/>
  <c r="P155" i="37" s="1"/>
  <c r="N156" i="37"/>
  <c r="P156" i="37" s="1"/>
  <c r="N157" i="37"/>
  <c r="N158" i="37"/>
  <c r="P158" i="37" s="1"/>
  <c r="N159" i="37"/>
  <c r="P159" i="37" s="1"/>
  <c r="N160" i="37"/>
  <c r="P160" i="37" s="1"/>
  <c r="N161" i="37"/>
  <c r="N162" i="37"/>
  <c r="P162" i="37" s="1"/>
  <c r="N163" i="37"/>
  <c r="P163" i="37" s="1"/>
  <c r="N164" i="37"/>
  <c r="P164" i="37" s="1"/>
  <c r="N165" i="37"/>
  <c r="N166" i="37"/>
  <c r="P166" i="37" s="1"/>
  <c r="N167" i="37"/>
  <c r="P167" i="37" s="1"/>
  <c r="N168" i="37"/>
  <c r="P168" i="37" s="1"/>
  <c r="N169" i="37"/>
  <c r="P169" i="37" s="1"/>
  <c r="N170" i="37"/>
  <c r="P170" i="37" s="1"/>
  <c r="N171" i="37"/>
  <c r="P171" i="37" s="1"/>
  <c r="N172" i="37"/>
  <c r="P172" i="37" s="1"/>
  <c r="N173" i="37"/>
  <c r="N174" i="37"/>
  <c r="P174" i="37" s="1"/>
  <c r="N175" i="37"/>
  <c r="P175" i="37" s="1"/>
  <c r="N176" i="37"/>
  <c r="P176" i="37" s="1"/>
  <c r="N177" i="37"/>
  <c r="N178" i="37"/>
  <c r="P178" i="37" s="1"/>
  <c r="N179" i="37"/>
  <c r="P179" i="37" s="1"/>
  <c r="N180" i="37"/>
  <c r="P180" i="37" s="1"/>
  <c r="N181" i="37"/>
  <c r="N182" i="37"/>
  <c r="P182" i="37" s="1"/>
  <c r="N183" i="37"/>
  <c r="P183" i="37" s="1"/>
  <c r="N184" i="37"/>
  <c r="P184" i="37" s="1"/>
  <c r="N185" i="37"/>
  <c r="N186" i="37"/>
  <c r="P186" i="37" s="1"/>
  <c r="N187" i="37"/>
  <c r="P187" i="37" s="1"/>
  <c r="N188" i="37"/>
  <c r="P188" i="37" s="1"/>
  <c r="N189" i="37"/>
  <c r="N190" i="37"/>
  <c r="P190" i="37" s="1"/>
  <c r="N191" i="37"/>
  <c r="P191" i="37" s="1"/>
  <c r="N192" i="37"/>
  <c r="P192" i="37" s="1"/>
  <c r="N193" i="37"/>
  <c r="P193" i="37" s="1"/>
  <c r="N194" i="37"/>
  <c r="P194" i="37" s="1"/>
  <c r="N195" i="37"/>
  <c r="P195" i="37" s="1"/>
  <c r="N196" i="37"/>
  <c r="P196" i="37" s="1"/>
  <c r="N197" i="37"/>
  <c r="N198" i="37"/>
  <c r="P198" i="37" s="1"/>
  <c r="N199" i="37"/>
  <c r="P199" i="37" s="1"/>
  <c r="N200" i="37"/>
  <c r="P200" i="37" s="1"/>
  <c r="N201" i="37"/>
  <c r="N202" i="37"/>
  <c r="P202" i="37" s="1"/>
  <c r="N203" i="37"/>
  <c r="P203" i="37" s="1"/>
  <c r="N204" i="37"/>
  <c r="P204" i="37" s="1"/>
  <c r="N205" i="37"/>
  <c r="N206" i="37"/>
  <c r="P206" i="37" s="1"/>
  <c r="N207" i="37"/>
  <c r="P207" i="37" s="1"/>
  <c r="N208" i="37"/>
  <c r="P208" i="37" s="1"/>
  <c r="N209" i="37"/>
  <c r="N210" i="37"/>
  <c r="P210" i="37" s="1"/>
  <c r="N211" i="37"/>
  <c r="P211" i="37" s="1"/>
  <c r="N212" i="37"/>
  <c r="P212" i="37" s="1"/>
  <c r="N213" i="37"/>
  <c r="N214" i="37"/>
  <c r="P214" i="37" s="1"/>
  <c r="N215" i="37"/>
  <c r="P215" i="37" s="1"/>
  <c r="N216" i="37"/>
  <c r="P216" i="37" s="1"/>
  <c r="N217" i="37"/>
  <c r="N218" i="37"/>
  <c r="P218" i="37" s="1"/>
  <c r="N219" i="37"/>
  <c r="P219" i="37" s="1"/>
  <c r="N220" i="37"/>
  <c r="P220" i="37" s="1"/>
  <c r="N221" i="37"/>
  <c r="N222" i="37"/>
  <c r="P222" i="37" s="1"/>
  <c r="N223" i="37"/>
  <c r="P223" i="37" s="1"/>
  <c r="N224" i="37"/>
  <c r="P224" i="37" s="1"/>
  <c r="N225" i="37"/>
  <c r="N226" i="37"/>
  <c r="P226" i="37" s="1"/>
  <c r="N227" i="37"/>
  <c r="P227" i="37" s="1"/>
  <c r="N228" i="37"/>
  <c r="P228" i="37" s="1"/>
  <c r="N229" i="37"/>
  <c r="N230" i="37"/>
  <c r="P230" i="37" s="1"/>
  <c r="N231" i="37"/>
  <c r="P231" i="37" s="1"/>
  <c r="N232" i="37"/>
  <c r="P232" i="37" s="1"/>
  <c r="N233" i="37"/>
  <c r="P233" i="37" s="1"/>
  <c r="N234" i="37"/>
  <c r="P234" i="37" s="1"/>
  <c r="N235" i="37"/>
  <c r="P235" i="37" s="1"/>
  <c r="N236" i="37"/>
  <c r="P236" i="37" s="1"/>
  <c r="N237" i="37"/>
  <c r="N238" i="37"/>
  <c r="P238" i="37" s="1"/>
  <c r="N239" i="37"/>
  <c r="P239" i="37" s="1"/>
  <c r="N240" i="37"/>
  <c r="P240" i="37" s="1"/>
  <c r="N241" i="37"/>
  <c r="N242" i="37"/>
  <c r="P242" i="37" s="1"/>
  <c r="N243" i="37"/>
  <c r="P243" i="37" s="1"/>
  <c r="N244" i="37"/>
  <c r="P244" i="37" s="1"/>
  <c r="N245" i="37"/>
  <c r="N246" i="37"/>
  <c r="P246" i="37" s="1"/>
  <c r="N247" i="37"/>
  <c r="P247" i="37" s="1"/>
  <c r="N248" i="37"/>
  <c r="P248" i="37" s="1"/>
  <c r="N249" i="37"/>
  <c r="N250" i="37"/>
  <c r="P250" i="37" s="1"/>
  <c r="N251" i="37"/>
  <c r="P251" i="37" s="1"/>
  <c r="N252" i="37"/>
  <c r="P252" i="37" s="1"/>
  <c r="N253" i="37"/>
  <c r="N254" i="37"/>
  <c r="P254" i="37" s="1"/>
  <c r="N255" i="37"/>
  <c r="P255" i="37" s="1"/>
  <c r="N256" i="37"/>
  <c r="P256" i="37" s="1"/>
  <c r="N257" i="37"/>
  <c r="P257" i="37" s="1"/>
  <c r="N258" i="37"/>
  <c r="P258" i="37" s="1"/>
  <c r="N259" i="37"/>
  <c r="P259" i="37" s="1"/>
  <c r="N260" i="37"/>
  <c r="P260" i="37" s="1"/>
  <c r="N261" i="37"/>
  <c r="N262" i="37"/>
  <c r="P262" i="37" s="1"/>
  <c r="N263" i="37"/>
  <c r="P263" i="37" s="1"/>
  <c r="N264" i="37"/>
  <c r="P264" i="37" s="1"/>
  <c r="N265" i="37"/>
  <c r="N266" i="37"/>
  <c r="P266" i="37" s="1"/>
  <c r="N267" i="37"/>
  <c r="P267" i="37" s="1"/>
  <c r="N268" i="37"/>
  <c r="P268" i="37" s="1"/>
  <c r="N269" i="37"/>
  <c r="N270" i="37"/>
  <c r="P270" i="37" s="1"/>
  <c r="N271" i="37"/>
  <c r="P271" i="37" s="1"/>
  <c r="N272" i="37"/>
  <c r="P272" i="37" s="1"/>
  <c r="N273" i="37"/>
  <c r="N274" i="37"/>
  <c r="P274" i="37" s="1"/>
  <c r="N275" i="37"/>
  <c r="P275" i="37" s="1"/>
  <c r="N276" i="37"/>
  <c r="P276" i="37" s="1"/>
  <c r="N277" i="37"/>
  <c r="N278" i="37"/>
  <c r="P278" i="37" s="1"/>
  <c r="N279" i="37"/>
  <c r="P279" i="37" s="1"/>
  <c r="N280" i="37"/>
  <c r="P280" i="37" s="1"/>
  <c r="N281" i="37"/>
  <c r="N282" i="37"/>
  <c r="P282" i="37" s="1"/>
  <c r="N283" i="37"/>
  <c r="P283" i="37" s="1"/>
  <c r="N284" i="37"/>
  <c r="P284" i="37" s="1"/>
  <c r="N285" i="37"/>
  <c r="N286" i="37"/>
  <c r="P286" i="37" s="1"/>
  <c r="N287" i="37"/>
  <c r="P287" i="37" s="1"/>
  <c r="N288" i="37"/>
  <c r="P288" i="37" s="1"/>
  <c r="N289" i="37"/>
  <c r="N290" i="37"/>
  <c r="P290" i="37" s="1"/>
  <c r="N291" i="37"/>
  <c r="P291" i="37" s="1"/>
  <c r="N292" i="37"/>
  <c r="P292" i="37" s="1"/>
  <c r="N293" i="37"/>
  <c r="N294" i="37"/>
  <c r="P294" i="37" s="1"/>
  <c r="N295" i="37"/>
  <c r="P295" i="37" s="1"/>
  <c r="N296" i="37"/>
  <c r="P296" i="37" s="1"/>
  <c r="N297" i="37"/>
  <c r="P297" i="37" s="1"/>
  <c r="N298" i="37"/>
  <c r="P298" i="37" s="1"/>
  <c r="N299" i="37"/>
  <c r="P299" i="37" s="1"/>
  <c r="N300" i="37"/>
  <c r="P300" i="37" s="1"/>
  <c r="N301" i="37"/>
  <c r="N302" i="37"/>
  <c r="P302" i="37" s="1"/>
  <c r="N303" i="37"/>
  <c r="P303" i="37" s="1"/>
  <c r="N304" i="37"/>
  <c r="P304" i="37" s="1"/>
  <c r="N305" i="37"/>
  <c r="N306" i="37"/>
  <c r="P306" i="37" s="1"/>
  <c r="N307" i="37"/>
  <c r="P307" i="37" s="1"/>
  <c r="N308" i="37"/>
  <c r="P308" i="37" s="1"/>
  <c r="N309" i="37"/>
  <c r="N310" i="37"/>
  <c r="P310" i="37" s="1"/>
  <c r="N311" i="37"/>
  <c r="P311" i="37" s="1"/>
  <c r="N312" i="37"/>
  <c r="P312" i="37" s="1"/>
  <c r="N313" i="37"/>
  <c r="N314" i="37"/>
  <c r="P314" i="37" s="1"/>
  <c r="N315" i="37"/>
  <c r="P315" i="37" s="1"/>
  <c r="N316" i="37"/>
  <c r="P316" i="37" s="1"/>
  <c r="N317" i="37"/>
  <c r="N318" i="37"/>
  <c r="P318" i="37" s="1"/>
  <c r="N319" i="37"/>
  <c r="P319" i="37" s="1"/>
  <c r="N320" i="37"/>
  <c r="P320" i="37" s="1"/>
  <c r="N321" i="37"/>
  <c r="P321" i="37" s="1"/>
  <c r="N322" i="37"/>
  <c r="P322" i="37" s="1"/>
  <c r="N323" i="37"/>
  <c r="P323" i="37" s="1"/>
  <c r="N324" i="37"/>
  <c r="P324" i="37" s="1"/>
  <c r="N325" i="37"/>
  <c r="N326" i="37"/>
  <c r="P326" i="37" s="1"/>
  <c r="N327" i="37"/>
  <c r="P327" i="37" s="1"/>
  <c r="N328" i="37"/>
  <c r="P328" i="37" s="1"/>
  <c r="N329" i="37"/>
  <c r="N330" i="37"/>
  <c r="P330" i="37" s="1"/>
  <c r="N331" i="37"/>
  <c r="P331" i="37" s="1"/>
  <c r="N332" i="37"/>
  <c r="P332" i="37" s="1"/>
  <c r="N333" i="37"/>
  <c r="N334" i="37"/>
  <c r="P334" i="37" s="1"/>
  <c r="N335" i="37"/>
  <c r="P335" i="37" s="1"/>
  <c r="N336" i="37"/>
  <c r="P336" i="37" s="1"/>
  <c r="N337" i="37"/>
  <c r="N338" i="37"/>
  <c r="P338" i="37" s="1"/>
  <c r="N339" i="37"/>
  <c r="P339" i="37" s="1"/>
  <c r="N340" i="37"/>
  <c r="P340" i="37" s="1"/>
  <c r="N341" i="37"/>
  <c r="N342" i="37"/>
  <c r="P342" i="37" s="1"/>
  <c r="N343" i="37"/>
  <c r="P343" i="37" s="1"/>
  <c r="N344" i="37"/>
  <c r="P344" i="37" s="1"/>
  <c r="N345" i="37"/>
  <c r="N346" i="37"/>
  <c r="P346" i="37" s="1"/>
  <c r="N347" i="37"/>
  <c r="P347" i="37" s="1"/>
  <c r="N348" i="37"/>
  <c r="P348" i="37" s="1"/>
  <c r="N349" i="37"/>
  <c r="N350" i="37"/>
  <c r="P350" i="37" s="1"/>
  <c r="N351" i="37"/>
  <c r="P351" i="37" s="1"/>
  <c r="N352" i="37"/>
  <c r="P352" i="37" s="1"/>
  <c r="N353" i="37"/>
  <c r="N354" i="37"/>
  <c r="P354" i="37" s="1"/>
  <c r="N355" i="37"/>
  <c r="P355" i="37" s="1"/>
  <c r="N356" i="37"/>
  <c r="P356" i="37" s="1"/>
  <c r="N357" i="37"/>
  <c r="N358" i="37"/>
  <c r="P358" i="37" s="1"/>
  <c r="N359" i="37"/>
  <c r="P359" i="37" s="1"/>
  <c r="N360" i="37"/>
  <c r="P360" i="37" s="1"/>
  <c r="N361" i="37"/>
  <c r="P361" i="37" s="1"/>
  <c r="N362" i="37"/>
  <c r="P362" i="37" s="1"/>
  <c r="N363" i="37"/>
  <c r="P363" i="37" s="1"/>
  <c r="N364" i="37"/>
  <c r="P364" i="37" s="1"/>
  <c r="N365" i="37"/>
  <c r="N366" i="37"/>
  <c r="P366" i="37" s="1"/>
  <c r="N367" i="37"/>
  <c r="P367" i="37" s="1"/>
  <c r="N368" i="37"/>
  <c r="P368" i="37" s="1"/>
  <c r="N369" i="37"/>
  <c r="N370" i="37"/>
  <c r="P370" i="37" s="1"/>
  <c r="N371" i="37"/>
  <c r="P371" i="37" s="1"/>
  <c r="N372" i="37"/>
  <c r="P372" i="37" s="1"/>
  <c r="N373" i="37"/>
  <c r="N374" i="37"/>
  <c r="P374" i="37" s="1"/>
  <c r="N375" i="37"/>
  <c r="P375" i="37" s="1"/>
  <c r="N376" i="37"/>
  <c r="P376" i="37" s="1"/>
  <c r="N377" i="37"/>
  <c r="N378" i="37"/>
  <c r="P378" i="37" s="1"/>
  <c r="N379" i="37"/>
  <c r="P379" i="37" s="1"/>
  <c r="N380" i="37"/>
  <c r="P380" i="37" s="1"/>
  <c r="N381" i="37"/>
  <c r="N382" i="37"/>
  <c r="P382" i="37" s="1"/>
  <c r="N383" i="37"/>
  <c r="P383" i="37" s="1"/>
  <c r="N384" i="37"/>
  <c r="P384" i="37" s="1"/>
  <c r="N385" i="37"/>
  <c r="P385" i="37" s="1"/>
  <c r="N386" i="37"/>
  <c r="P386" i="37" s="1"/>
  <c r="N387" i="37"/>
  <c r="P387" i="37" s="1"/>
  <c r="N388" i="37"/>
  <c r="P388" i="37" s="1"/>
  <c r="N389" i="37"/>
  <c r="N390" i="37"/>
  <c r="P390" i="37" s="1"/>
  <c r="N391" i="37"/>
  <c r="P391" i="37" s="1"/>
  <c r="N392" i="37"/>
  <c r="P392" i="37" s="1"/>
  <c r="N393" i="37"/>
  <c r="N394" i="37"/>
  <c r="P394" i="37" s="1"/>
  <c r="N395" i="37"/>
  <c r="P395" i="37" s="1"/>
  <c r="N396" i="37"/>
  <c r="P396" i="37" s="1"/>
  <c r="N397" i="37"/>
  <c r="N398" i="37"/>
  <c r="P398" i="37" s="1"/>
  <c r="N399" i="37"/>
  <c r="P399" i="37" s="1"/>
  <c r="N400" i="37"/>
  <c r="P400" i="37" s="1"/>
  <c r="N401" i="37"/>
  <c r="N402" i="37"/>
  <c r="P402" i="37" s="1"/>
  <c r="N403" i="37"/>
  <c r="P403" i="37" s="1"/>
  <c r="N404" i="37"/>
  <c r="P404" i="37" s="1"/>
  <c r="N405" i="37"/>
  <c r="N406" i="37"/>
  <c r="P406" i="37" s="1"/>
  <c r="N407" i="37"/>
  <c r="P407" i="37" s="1"/>
  <c r="N408" i="37"/>
  <c r="P408" i="37" s="1"/>
  <c r="N409" i="37"/>
  <c r="N410" i="37"/>
  <c r="P410" i="37" s="1"/>
  <c r="N411" i="37"/>
  <c r="P411" i="37" s="1"/>
  <c r="N412" i="37"/>
  <c r="P412" i="37" s="1"/>
  <c r="N413" i="37"/>
  <c r="N414" i="37"/>
  <c r="P414" i="37" s="1"/>
  <c r="N415" i="37"/>
  <c r="P415" i="37" s="1"/>
  <c r="N416" i="37"/>
  <c r="P416" i="37" s="1"/>
  <c r="N417" i="37"/>
  <c r="N418" i="37"/>
  <c r="P418" i="37" s="1"/>
  <c r="N419" i="37"/>
  <c r="P419" i="37" s="1"/>
  <c r="N420" i="37"/>
  <c r="P420" i="37" s="1"/>
  <c r="N421" i="37"/>
  <c r="N422" i="37"/>
  <c r="P422" i="37" s="1"/>
  <c r="N423" i="37"/>
  <c r="P423" i="37" s="1"/>
  <c r="N424" i="37"/>
  <c r="P424" i="37" s="1"/>
  <c r="N425" i="37"/>
  <c r="P425" i="37" s="1"/>
  <c r="N426" i="37"/>
  <c r="P426" i="37" s="1"/>
  <c r="N427" i="37"/>
  <c r="P427" i="37" s="1"/>
  <c r="N428" i="37"/>
  <c r="P428" i="37" s="1"/>
  <c r="N429" i="37"/>
  <c r="N430" i="37"/>
  <c r="P430" i="37" s="1"/>
  <c r="N431" i="37"/>
  <c r="P431" i="37" s="1"/>
  <c r="N432" i="37"/>
  <c r="P432" i="37" s="1"/>
  <c r="N433" i="37"/>
  <c r="N434" i="37"/>
  <c r="P434" i="37" s="1"/>
  <c r="N435" i="37"/>
  <c r="P435" i="37" s="1"/>
  <c r="N436" i="37"/>
  <c r="P436" i="37" s="1"/>
  <c r="N437" i="37"/>
  <c r="N438" i="37"/>
  <c r="P438" i="37" s="1"/>
  <c r="N439" i="37"/>
  <c r="P439" i="37" s="1"/>
  <c r="N440" i="37"/>
  <c r="P440" i="37" s="1"/>
  <c r="N441" i="37"/>
  <c r="N442" i="37"/>
  <c r="P442" i="37" s="1"/>
  <c r="N443" i="37"/>
  <c r="P443" i="37" s="1"/>
  <c r="N444" i="37"/>
  <c r="P444" i="37" s="1"/>
  <c r="N445" i="37"/>
  <c r="N446" i="37"/>
  <c r="P446" i="37" s="1"/>
  <c r="N447" i="37"/>
  <c r="P447" i="37" s="1"/>
  <c r="N448" i="37"/>
  <c r="P448" i="37" s="1"/>
  <c r="N449" i="37"/>
  <c r="P449" i="37" s="1"/>
  <c r="N450" i="37"/>
  <c r="P450" i="37" s="1"/>
  <c r="N451" i="37"/>
  <c r="P451" i="37" s="1"/>
  <c r="N452" i="37"/>
  <c r="P452" i="37" s="1"/>
  <c r="N453" i="37"/>
  <c r="N454" i="37"/>
  <c r="P454" i="37" s="1"/>
  <c r="N455" i="37"/>
  <c r="P455" i="37" s="1"/>
  <c r="N456" i="37"/>
  <c r="P456" i="37" s="1"/>
  <c r="N457" i="37"/>
  <c r="N458" i="37"/>
  <c r="P458" i="37" s="1"/>
  <c r="N459" i="37"/>
  <c r="P459" i="37" s="1"/>
  <c r="N460" i="37"/>
  <c r="P460" i="37" s="1"/>
  <c r="N461" i="37"/>
  <c r="N462" i="37"/>
  <c r="P462" i="37" s="1"/>
  <c r="N463" i="37"/>
  <c r="P463" i="37" s="1"/>
  <c r="N464" i="37"/>
  <c r="P464" i="37" s="1"/>
  <c r="N465" i="37"/>
  <c r="N466" i="37"/>
  <c r="P466" i="37" s="1"/>
  <c r="N467" i="37"/>
  <c r="P467" i="37" s="1"/>
  <c r="N468" i="37"/>
  <c r="P468" i="37" s="1"/>
  <c r="N469" i="37"/>
  <c r="N470" i="37"/>
  <c r="P470" i="37" s="1"/>
  <c r="N471" i="37"/>
  <c r="P471" i="37" s="1"/>
  <c r="N472" i="37"/>
  <c r="P472" i="37" s="1"/>
  <c r="N473" i="37"/>
  <c r="N474" i="37"/>
  <c r="P474" i="37" s="1"/>
  <c r="N475" i="37"/>
  <c r="P475" i="37" s="1"/>
  <c r="N476" i="37"/>
  <c r="P476" i="37" s="1"/>
  <c r="N477" i="37"/>
  <c r="N478" i="37"/>
  <c r="P478" i="37" s="1"/>
  <c r="N479" i="37"/>
  <c r="P479" i="37" s="1"/>
  <c r="N480" i="37"/>
  <c r="P480" i="37" s="1"/>
  <c r="N481" i="37"/>
  <c r="N482" i="37"/>
  <c r="P482" i="37" s="1"/>
  <c r="N483" i="37"/>
  <c r="P483" i="37" s="1"/>
  <c r="N484" i="37"/>
  <c r="P484" i="37" s="1"/>
  <c r="N485" i="37"/>
  <c r="N486" i="37"/>
  <c r="P486" i="37" s="1"/>
  <c r="N487" i="37"/>
  <c r="P487" i="37" s="1"/>
  <c r="N488" i="37"/>
  <c r="P488" i="37" s="1"/>
  <c r="N489" i="37"/>
  <c r="P489" i="37" s="1"/>
  <c r="N490" i="37"/>
  <c r="P490" i="37" s="1"/>
  <c r="N491" i="37"/>
  <c r="P491" i="37" s="1"/>
  <c r="N492" i="37"/>
  <c r="P492" i="37" s="1"/>
  <c r="N493" i="37"/>
  <c r="N494" i="37"/>
  <c r="P494" i="37" s="1"/>
  <c r="N495" i="37"/>
  <c r="P495" i="37" s="1"/>
  <c r="N496" i="37"/>
  <c r="P496" i="37" s="1"/>
  <c r="N497" i="37"/>
  <c r="N498" i="37"/>
  <c r="P498" i="37" s="1"/>
  <c r="N499" i="37"/>
  <c r="P499" i="37" s="1"/>
  <c r="N500" i="37"/>
  <c r="P500" i="37" s="1"/>
  <c r="N501" i="37"/>
  <c r="N502" i="37"/>
  <c r="P502" i="37" s="1"/>
  <c r="N503" i="37"/>
  <c r="P503" i="37" s="1"/>
  <c r="N504" i="37"/>
  <c r="P504" i="37" s="1"/>
  <c r="N505" i="37"/>
  <c r="N506" i="37"/>
  <c r="P506" i="37" s="1"/>
  <c r="N507" i="37"/>
  <c r="P507" i="37" s="1"/>
  <c r="N508" i="37"/>
  <c r="P508" i="37" s="1"/>
  <c r="N509" i="37"/>
  <c r="N510" i="37"/>
  <c r="P510" i="37" s="1"/>
  <c r="N511" i="37"/>
  <c r="P511" i="37" s="1"/>
  <c r="N512" i="37"/>
  <c r="P512" i="37" s="1"/>
  <c r="N513" i="37"/>
  <c r="P513" i="37" s="1"/>
  <c r="N514" i="37"/>
  <c r="P514" i="37" s="1"/>
  <c r="N515" i="37"/>
  <c r="P515" i="37" s="1"/>
  <c r="N516" i="37"/>
  <c r="P516" i="37" s="1"/>
  <c r="N517" i="37"/>
  <c r="N518" i="37"/>
  <c r="P518" i="37" s="1"/>
  <c r="N519" i="37"/>
  <c r="P519" i="37" s="1"/>
  <c r="N520" i="37"/>
  <c r="P520" i="37" s="1"/>
  <c r="N521" i="37"/>
  <c r="N522" i="37"/>
  <c r="P522" i="37" s="1"/>
  <c r="N523" i="37"/>
  <c r="P523" i="37" s="1"/>
  <c r="N524" i="37"/>
  <c r="P524" i="37" s="1"/>
  <c r="N525" i="37"/>
  <c r="N526" i="37"/>
  <c r="P526" i="37" s="1"/>
  <c r="N527" i="37"/>
  <c r="P527" i="37" s="1"/>
  <c r="N528" i="37"/>
  <c r="P528" i="37" s="1"/>
  <c r="N529" i="37"/>
  <c r="N530" i="37"/>
  <c r="P530" i="37" s="1"/>
  <c r="N531" i="37"/>
  <c r="P531" i="37" s="1"/>
  <c r="N532" i="37"/>
  <c r="P532" i="37" s="1"/>
  <c r="N533" i="37"/>
  <c r="N534" i="37"/>
  <c r="P534" i="37" s="1"/>
  <c r="N535" i="37"/>
  <c r="P535" i="37" s="1"/>
  <c r="N536" i="37"/>
  <c r="P536" i="37" s="1"/>
  <c r="N537" i="37"/>
  <c r="N538" i="37"/>
  <c r="P538" i="37" s="1"/>
  <c r="N539" i="37"/>
  <c r="P539" i="37" s="1"/>
  <c r="N540" i="37"/>
  <c r="P540" i="37" s="1"/>
  <c r="N541" i="37"/>
  <c r="N542" i="37"/>
  <c r="P542" i="37" s="1"/>
  <c r="N543" i="37"/>
  <c r="P543" i="37" s="1"/>
  <c r="N544" i="37"/>
  <c r="P544" i="37" s="1"/>
  <c r="N545" i="37"/>
  <c r="N546" i="37"/>
  <c r="P546" i="37" s="1"/>
  <c r="N547" i="37"/>
  <c r="P547" i="37" s="1"/>
  <c r="N548" i="37"/>
  <c r="P548" i="37" s="1"/>
  <c r="N549" i="37"/>
  <c r="N550" i="37"/>
  <c r="P550" i="37" s="1"/>
  <c r="N551" i="37"/>
  <c r="P551" i="37" s="1"/>
  <c r="N552" i="37"/>
  <c r="P552" i="37" s="1"/>
  <c r="N553" i="37"/>
  <c r="P553" i="37" s="1"/>
  <c r="N554" i="37"/>
  <c r="P554" i="37" s="1"/>
  <c r="N555" i="37"/>
  <c r="P555" i="37" s="1"/>
  <c r="N556" i="37"/>
  <c r="P556" i="37" s="1"/>
  <c r="N557" i="37"/>
  <c r="N558" i="37"/>
  <c r="P558" i="37" s="1"/>
  <c r="N559" i="37"/>
  <c r="P559" i="37" s="1"/>
  <c r="N560" i="37"/>
  <c r="P560" i="37" s="1"/>
  <c r="N561" i="37"/>
  <c r="N562" i="37"/>
  <c r="P562" i="37" s="1"/>
  <c r="N563" i="37"/>
  <c r="P563" i="37" s="1"/>
  <c r="N564" i="37"/>
  <c r="P564" i="37" s="1"/>
  <c r="N565" i="37"/>
  <c r="N566" i="37"/>
  <c r="P566" i="37" s="1"/>
  <c r="N567" i="37"/>
  <c r="P567" i="37" s="1"/>
  <c r="N568" i="37"/>
  <c r="P568" i="37" s="1"/>
  <c r="N569" i="37"/>
  <c r="N570" i="37"/>
  <c r="P570" i="37" s="1"/>
  <c r="N571" i="37"/>
  <c r="P571" i="37" s="1"/>
  <c r="N572" i="37"/>
  <c r="P572" i="37" s="1"/>
  <c r="N573" i="37"/>
  <c r="N574" i="37"/>
  <c r="P574" i="37" s="1"/>
  <c r="N575" i="37"/>
  <c r="P575" i="37" s="1"/>
  <c r="N576" i="37"/>
  <c r="P576" i="37" s="1"/>
  <c r="N577" i="37"/>
  <c r="P577" i="37" s="1"/>
  <c r="N578" i="37"/>
  <c r="P578" i="37" s="1"/>
  <c r="N579" i="37"/>
  <c r="P579" i="37" s="1"/>
  <c r="N580" i="37"/>
  <c r="P580" i="37" s="1"/>
  <c r="N581" i="37"/>
  <c r="N582" i="37"/>
  <c r="P582" i="37" s="1"/>
  <c r="N583" i="37"/>
  <c r="P583" i="37" s="1"/>
  <c r="N584" i="37"/>
  <c r="P584" i="37" s="1"/>
  <c r="N585" i="37"/>
  <c r="N586" i="37"/>
  <c r="P586" i="37" s="1"/>
  <c r="N587" i="37"/>
  <c r="P587" i="37" s="1"/>
  <c r="N588" i="37"/>
  <c r="P588" i="37" s="1"/>
  <c r="N589" i="37"/>
  <c r="N590" i="37"/>
  <c r="P590" i="37" s="1"/>
  <c r="N591" i="37"/>
  <c r="P591" i="37" s="1"/>
  <c r="N592" i="37"/>
  <c r="P592" i="37" s="1"/>
  <c r="N593" i="37"/>
  <c r="N594" i="37"/>
  <c r="P594" i="37" s="1"/>
  <c r="N595" i="37"/>
  <c r="P595" i="37" s="1"/>
  <c r="N596" i="37"/>
  <c r="P596" i="37" s="1"/>
  <c r="N597" i="37"/>
  <c r="N598" i="37"/>
  <c r="P598" i="37" s="1"/>
  <c r="N599" i="37"/>
  <c r="P599" i="37" s="1"/>
  <c r="N600" i="37"/>
  <c r="P600" i="37" s="1"/>
  <c r="N601" i="37"/>
  <c r="N602" i="37"/>
  <c r="P602" i="37" s="1"/>
  <c r="N603" i="37"/>
  <c r="P603" i="37" s="1"/>
  <c r="N604" i="37"/>
  <c r="P604" i="37" s="1"/>
  <c r="N605" i="37"/>
  <c r="N606" i="37"/>
  <c r="P606" i="37" s="1"/>
  <c r="N607" i="37"/>
  <c r="P607" i="37" s="1"/>
  <c r="N608" i="37"/>
  <c r="P608" i="37" s="1"/>
  <c r="N609" i="37"/>
  <c r="N610" i="37"/>
  <c r="P610" i="37" s="1"/>
  <c r="N611" i="37"/>
  <c r="P611" i="37" s="1"/>
  <c r="N612" i="37"/>
  <c r="P612" i="37" s="1"/>
  <c r="N613" i="37"/>
  <c r="N614" i="37"/>
  <c r="P614" i="37" s="1"/>
  <c r="N615" i="37"/>
  <c r="P615" i="37" s="1"/>
  <c r="N616" i="37"/>
  <c r="P616" i="37" s="1"/>
  <c r="N617" i="37"/>
  <c r="P617" i="37" s="1"/>
  <c r="N618" i="37"/>
  <c r="P618" i="37" s="1"/>
  <c r="N619" i="37"/>
  <c r="P619" i="37" s="1"/>
  <c r="N620" i="37"/>
  <c r="P620" i="37" s="1"/>
  <c r="N621" i="37"/>
  <c r="N622" i="37"/>
  <c r="P622" i="37" s="1"/>
  <c r="N623" i="37"/>
  <c r="P623" i="37" s="1"/>
  <c r="N624" i="37"/>
  <c r="P624" i="37" s="1"/>
  <c r="N625" i="37"/>
  <c r="N626" i="37"/>
  <c r="P626" i="37" s="1"/>
  <c r="N627" i="37"/>
  <c r="P627" i="37" s="1"/>
  <c r="N628" i="37"/>
  <c r="P628" i="37" s="1"/>
  <c r="N629" i="37"/>
  <c r="N630" i="37"/>
  <c r="P630" i="37" s="1"/>
  <c r="N631" i="37"/>
  <c r="P631" i="37" s="1"/>
  <c r="N632" i="37"/>
  <c r="P632" i="37" s="1"/>
  <c r="N633" i="37"/>
  <c r="N634" i="37"/>
  <c r="P634" i="37" s="1"/>
  <c r="N635" i="37"/>
  <c r="P635" i="37" s="1"/>
  <c r="N636" i="37"/>
  <c r="P636" i="37" s="1"/>
  <c r="N637" i="37"/>
  <c r="N638" i="37"/>
  <c r="P638" i="37" s="1"/>
  <c r="N639" i="37"/>
  <c r="P639" i="37" s="1"/>
  <c r="N640" i="37"/>
  <c r="P640" i="37" s="1"/>
  <c r="N641" i="37"/>
  <c r="P641" i="37" s="1"/>
  <c r="N642" i="37"/>
  <c r="P642" i="37" s="1"/>
  <c r="N643" i="37"/>
  <c r="P643" i="37" s="1"/>
  <c r="N644" i="37"/>
  <c r="P644" i="37" s="1"/>
  <c r="N645" i="37"/>
  <c r="N646" i="37"/>
  <c r="P646" i="37" s="1"/>
  <c r="N647" i="37"/>
  <c r="P647" i="37" s="1"/>
  <c r="N648" i="37"/>
  <c r="P648" i="37" s="1"/>
  <c r="N649" i="37"/>
  <c r="N650" i="37"/>
  <c r="P650" i="37" s="1"/>
  <c r="N651" i="37"/>
  <c r="P651" i="37" s="1"/>
  <c r="N652" i="37"/>
  <c r="P652" i="37" s="1"/>
  <c r="N653" i="37"/>
  <c r="N654" i="37"/>
  <c r="P654" i="37" s="1"/>
  <c r="N655" i="37"/>
  <c r="P655" i="37" s="1"/>
  <c r="N656" i="37"/>
  <c r="P656" i="37" s="1"/>
  <c r="N657" i="37"/>
  <c r="N658" i="37"/>
  <c r="P658" i="37" s="1"/>
  <c r="N659" i="37"/>
  <c r="P659" i="37" s="1"/>
  <c r="N660" i="37"/>
  <c r="P660" i="37" s="1"/>
  <c r="N661" i="37"/>
  <c r="N662" i="37"/>
  <c r="P662" i="37" s="1"/>
  <c r="N663" i="37"/>
  <c r="P663" i="37" s="1"/>
  <c r="N664" i="37"/>
  <c r="P664" i="37" s="1"/>
  <c r="N665" i="37"/>
  <c r="N666" i="37"/>
  <c r="P666" i="37" s="1"/>
  <c r="N667" i="37"/>
  <c r="P667" i="37" s="1"/>
  <c r="N668" i="37"/>
  <c r="P668" i="37" s="1"/>
  <c r="N669" i="37"/>
  <c r="N670" i="37"/>
  <c r="P670" i="37" s="1"/>
  <c r="N671" i="37"/>
  <c r="P671" i="37" s="1"/>
  <c r="N672" i="37"/>
  <c r="P672" i="37" s="1"/>
  <c r="N673" i="37"/>
  <c r="N674" i="37"/>
  <c r="P674" i="37" s="1"/>
  <c r="N675" i="37"/>
  <c r="P675" i="37" s="1"/>
  <c r="N676" i="37"/>
  <c r="P676" i="37" s="1"/>
  <c r="N677" i="37"/>
  <c r="N678" i="37"/>
  <c r="P678" i="37" s="1"/>
  <c r="N679" i="37"/>
  <c r="P679" i="37" s="1"/>
  <c r="N680" i="37"/>
  <c r="P680" i="37" s="1"/>
  <c r="N681" i="37"/>
  <c r="P681" i="37" s="1"/>
  <c r="N682" i="37"/>
  <c r="P682" i="37" s="1"/>
  <c r="N683" i="37"/>
  <c r="P683" i="37" s="1"/>
  <c r="N684" i="37"/>
  <c r="P684" i="37" s="1"/>
  <c r="N685" i="37"/>
  <c r="N686" i="37"/>
  <c r="P686" i="37" s="1"/>
  <c r="N687" i="37"/>
  <c r="P687" i="37" s="1"/>
  <c r="N688" i="37"/>
  <c r="P688" i="37" s="1"/>
  <c r="N689" i="37"/>
  <c r="N690" i="37"/>
  <c r="P690" i="37" s="1"/>
  <c r="N691" i="37"/>
  <c r="P691" i="37" s="1"/>
  <c r="N692" i="37"/>
  <c r="P692" i="37" s="1"/>
  <c r="N693" i="37"/>
  <c r="N694" i="37"/>
  <c r="P694" i="37" s="1"/>
  <c r="N695" i="37"/>
  <c r="P695" i="37" s="1"/>
  <c r="N696" i="37"/>
  <c r="P696" i="37" s="1"/>
  <c r="N697" i="37"/>
  <c r="N698" i="37"/>
  <c r="P698" i="37" s="1"/>
  <c r="N699" i="37"/>
  <c r="P699" i="37" s="1"/>
  <c r="N700" i="37"/>
  <c r="P700" i="37" s="1"/>
  <c r="N701" i="37"/>
  <c r="N702" i="37"/>
  <c r="P702" i="37" s="1"/>
  <c r="N703" i="37"/>
  <c r="P703" i="37" s="1"/>
  <c r="N704" i="37"/>
  <c r="P704" i="37" s="1"/>
  <c r="N705" i="37"/>
  <c r="P705" i="37" s="1"/>
  <c r="N706" i="37"/>
  <c r="P706" i="37" s="1"/>
  <c r="N707" i="37"/>
  <c r="P707" i="37" s="1"/>
  <c r="N708" i="37"/>
  <c r="P708" i="37" s="1"/>
  <c r="N709" i="37"/>
  <c r="N710" i="37"/>
  <c r="P710" i="37" s="1"/>
  <c r="N711" i="37"/>
  <c r="P711" i="37" s="1"/>
  <c r="N712" i="37"/>
  <c r="P712" i="37" s="1"/>
  <c r="N713" i="37"/>
  <c r="N714" i="37"/>
  <c r="P714" i="37" s="1"/>
  <c r="N715" i="37"/>
  <c r="P715" i="37" s="1"/>
  <c r="N716" i="37"/>
  <c r="P716" i="37" s="1"/>
  <c r="N717" i="37"/>
  <c r="N718" i="37"/>
  <c r="P718" i="37" s="1"/>
  <c r="N719" i="37"/>
  <c r="P719" i="37" s="1"/>
  <c r="N720" i="37"/>
  <c r="P720" i="37" s="1"/>
  <c r="N721" i="37"/>
  <c r="N722" i="37"/>
  <c r="P722" i="37" s="1"/>
  <c r="N723" i="37"/>
  <c r="P723" i="37" s="1"/>
  <c r="N724" i="37"/>
  <c r="P724" i="37" s="1"/>
  <c r="N725" i="37"/>
  <c r="N726" i="37"/>
  <c r="P726" i="37" s="1"/>
  <c r="N727" i="37"/>
  <c r="P727" i="37" s="1"/>
  <c r="N728" i="37"/>
  <c r="P728" i="37" s="1"/>
  <c r="N729" i="37"/>
  <c r="N730" i="37"/>
  <c r="P730" i="37" s="1"/>
  <c r="N731" i="37"/>
  <c r="P731" i="37" s="1"/>
  <c r="N732" i="37"/>
  <c r="P732" i="37" s="1"/>
  <c r="N733" i="37"/>
  <c r="N734" i="37"/>
  <c r="P734" i="37" s="1"/>
  <c r="N735" i="37"/>
  <c r="P735" i="37" s="1"/>
  <c r="N736" i="37"/>
  <c r="P736" i="37" s="1"/>
  <c r="N737" i="37"/>
  <c r="N738" i="37"/>
  <c r="P738" i="37" s="1"/>
  <c r="N739" i="37"/>
  <c r="P739" i="37" s="1"/>
  <c r="N740" i="37"/>
  <c r="P740" i="37" s="1"/>
  <c r="N741" i="37"/>
  <c r="N742" i="37"/>
  <c r="P742" i="37" s="1"/>
  <c r="N743" i="37"/>
  <c r="P743" i="37" s="1"/>
  <c r="N744" i="37"/>
  <c r="P744" i="37" s="1"/>
  <c r="N745" i="37"/>
  <c r="P745" i="37" s="1"/>
  <c r="N746" i="37"/>
  <c r="P746" i="37" s="1"/>
  <c r="N747" i="37"/>
  <c r="P747" i="37" s="1"/>
  <c r="N748" i="37"/>
  <c r="P748" i="37" s="1"/>
  <c r="N749" i="37"/>
  <c r="N750" i="37"/>
  <c r="P750" i="37" s="1"/>
  <c r="N751" i="37"/>
  <c r="P751" i="37" s="1"/>
  <c r="N752" i="37"/>
  <c r="P752" i="37" s="1"/>
  <c r="N753" i="37"/>
  <c r="N754" i="37"/>
  <c r="P754" i="37" s="1"/>
  <c r="N755" i="37"/>
  <c r="P755" i="37" s="1"/>
  <c r="N756" i="37"/>
  <c r="P756" i="37" s="1"/>
  <c r="N757" i="37"/>
  <c r="N758" i="37"/>
  <c r="P758" i="37" s="1"/>
  <c r="N759" i="37"/>
  <c r="P759" i="37" s="1"/>
  <c r="N760" i="37"/>
  <c r="P760" i="37" s="1"/>
  <c r="N761" i="37"/>
  <c r="N762" i="37"/>
  <c r="P762" i="37" s="1"/>
  <c r="N763" i="37"/>
  <c r="P763" i="37" s="1"/>
  <c r="N764" i="37"/>
  <c r="P764" i="37" s="1"/>
  <c r="N765" i="37"/>
  <c r="N766" i="37"/>
  <c r="P766" i="37" s="1"/>
  <c r="N767" i="37"/>
  <c r="P767" i="37" s="1"/>
  <c r="N768" i="37"/>
  <c r="P768" i="37" s="1"/>
  <c r="N769" i="37"/>
  <c r="P769" i="37" s="1"/>
  <c r="N770" i="37"/>
  <c r="P770" i="37" s="1"/>
  <c r="N771" i="37"/>
  <c r="P771" i="37" s="1"/>
  <c r="N772" i="37"/>
  <c r="P772" i="37" s="1"/>
  <c r="N773" i="37"/>
  <c r="N774" i="37"/>
  <c r="P774" i="37" s="1"/>
  <c r="N775" i="37"/>
  <c r="P775" i="37" s="1"/>
  <c r="N776" i="37"/>
  <c r="P776" i="37" s="1"/>
  <c r="N777" i="37"/>
  <c r="N778" i="37"/>
  <c r="P778" i="37" s="1"/>
  <c r="N779" i="37"/>
  <c r="P779" i="37" s="1"/>
  <c r="N780" i="37"/>
  <c r="P780" i="37" s="1"/>
  <c r="N781" i="37"/>
  <c r="N782" i="37"/>
  <c r="P782" i="37" s="1"/>
  <c r="N783" i="37"/>
  <c r="P783" i="37" s="1"/>
  <c r="N784" i="37"/>
  <c r="P784" i="37" s="1"/>
  <c r="N785" i="37"/>
  <c r="N786" i="37"/>
  <c r="P786" i="37" s="1"/>
  <c r="N787" i="37"/>
  <c r="P787" i="37" s="1"/>
  <c r="N788" i="37"/>
  <c r="P788" i="37" s="1"/>
  <c r="N789" i="37"/>
  <c r="N790" i="37"/>
  <c r="P790" i="37" s="1"/>
  <c r="N791" i="37"/>
  <c r="P791" i="37" s="1"/>
  <c r="N792" i="37"/>
  <c r="P792" i="37" s="1"/>
  <c r="N793" i="37"/>
  <c r="N794" i="37"/>
  <c r="P794" i="37" s="1"/>
  <c r="N795" i="37"/>
  <c r="P795" i="37" s="1"/>
  <c r="N796" i="37"/>
  <c r="P796" i="37" s="1"/>
  <c r="N797" i="37"/>
  <c r="N798" i="37"/>
  <c r="P798" i="37" s="1"/>
  <c r="N799" i="37"/>
  <c r="P799" i="37" s="1"/>
  <c r="N800" i="37"/>
  <c r="P800" i="37" s="1"/>
  <c r="N801" i="37"/>
  <c r="N802" i="37"/>
  <c r="P802" i="37" s="1"/>
  <c r="N803" i="37"/>
  <c r="P803" i="37" s="1"/>
  <c r="N804" i="37"/>
  <c r="P804" i="37" s="1"/>
  <c r="N805" i="37"/>
  <c r="N806" i="37"/>
  <c r="P806" i="37" s="1"/>
  <c r="N807" i="37"/>
  <c r="P807" i="37" s="1"/>
  <c r="N808" i="37"/>
  <c r="P808" i="37" s="1"/>
  <c r="N809" i="37"/>
  <c r="P809" i="37" s="1"/>
  <c r="N810" i="37"/>
  <c r="P810" i="37" s="1"/>
  <c r="N811" i="37"/>
  <c r="P811" i="37" s="1"/>
  <c r="N812" i="37"/>
  <c r="P812" i="37" s="1"/>
  <c r="N813" i="37"/>
  <c r="N814" i="37"/>
  <c r="P814" i="37" s="1"/>
  <c r="N815" i="37"/>
  <c r="P815" i="37" s="1"/>
  <c r="N816" i="37"/>
  <c r="P816" i="37" s="1"/>
  <c r="N817" i="37"/>
  <c r="N818" i="37"/>
  <c r="P818" i="37" s="1"/>
  <c r="N819" i="37"/>
  <c r="P819" i="37" s="1"/>
  <c r="N820" i="37"/>
  <c r="P820" i="37" s="1"/>
  <c r="N821" i="37"/>
  <c r="N822" i="37"/>
  <c r="P822" i="37" s="1"/>
  <c r="N823" i="37"/>
  <c r="P823" i="37" s="1"/>
  <c r="N824" i="37"/>
  <c r="P824" i="37" s="1"/>
  <c r="N825" i="37"/>
  <c r="N826" i="37"/>
  <c r="P826" i="37" s="1"/>
  <c r="N827" i="37"/>
  <c r="P827" i="37" s="1"/>
  <c r="N828" i="37"/>
  <c r="P828" i="37" s="1"/>
  <c r="N829" i="37"/>
  <c r="N830" i="37"/>
  <c r="P830" i="37" s="1"/>
  <c r="N831" i="37"/>
  <c r="P831" i="37" s="1"/>
  <c r="N832" i="37"/>
  <c r="P832" i="37" s="1"/>
  <c r="N833" i="37"/>
  <c r="P833" i="37" s="1"/>
  <c r="N834" i="37"/>
  <c r="P834" i="37" s="1"/>
  <c r="N835" i="37"/>
  <c r="P835" i="37" s="1"/>
  <c r="N836" i="37"/>
  <c r="P836" i="37" s="1"/>
  <c r="N837" i="37"/>
  <c r="N838" i="37"/>
  <c r="P838" i="37" s="1"/>
  <c r="N839" i="37"/>
  <c r="P839" i="37" s="1"/>
  <c r="N840" i="37"/>
  <c r="P840" i="37" s="1"/>
  <c r="N841" i="37"/>
  <c r="N842" i="37"/>
  <c r="P842" i="37" s="1"/>
  <c r="N843" i="37"/>
  <c r="P843" i="37" s="1"/>
  <c r="N844" i="37"/>
  <c r="P844" i="37" s="1"/>
  <c r="N845" i="37"/>
  <c r="N846" i="37"/>
  <c r="P846" i="37" s="1"/>
  <c r="N847" i="37"/>
  <c r="P847" i="37" s="1"/>
  <c r="N848" i="37"/>
  <c r="P848" i="37" s="1"/>
  <c r="N849" i="37"/>
  <c r="N850" i="37"/>
  <c r="P850" i="37" s="1"/>
  <c r="N851" i="37"/>
  <c r="P851" i="37" s="1"/>
  <c r="N852" i="37"/>
  <c r="P852" i="37" s="1"/>
  <c r="N853" i="37"/>
  <c r="N854" i="37"/>
  <c r="P854" i="37" s="1"/>
  <c r="N855" i="37"/>
  <c r="P855" i="37" s="1"/>
  <c r="N856" i="37"/>
  <c r="P856" i="37" s="1"/>
  <c r="N857" i="37"/>
  <c r="N858" i="37"/>
  <c r="P858" i="37" s="1"/>
  <c r="N859" i="37"/>
  <c r="P859" i="37" s="1"/>
  <c r="N860" i="37"/>
  <c r="P860" i="37" s="1"/>
  <c r="N861" i="37"/>
  <c r="N862" i="37"/>
  <c r="P862" i="37" s="1"/>
  <c r="N863" i="37"/>
  <c r="P863" i="37" s="1"/>
  <c r="N864" i="37"/>
  <c r="P864" i="37" s="1"/>
  <c r="N865" i="37"/>
  <c r="N866" i="37"/>
  <c r="P866" i="37" s="1"/>
  <c r="N867" i="37"/>
  <c r="P867" i="37" s="1"/>
  <c r="N868" i="37"/>
  <c r="P868" i="37" s="1"/>
  <c r="N869" i="37"/>
  <c r="N870" i="37"/>
  <c r="P870" i="37" s="1"/>
  <c r="N871" i="37"/>
  <c r="P871" i="37" s="1"/>
  <c r="N872" i="37"/>
  <c r="P872" i="37" s="1"/>
  <c r="N873" i="37"/>
  <c r="P873" i="37" s="1"/>
  <c r="N874" i="37"/>
  <c r="P874" i="37" s="1"/>
  <c r="N875" i="37"/>
  <c r="P875" i="37" s="1"/>
  <c r="N876" i="37"/>
  <c r="P876" i="37" s="1"/>
  <c r="N877" i="37"/>
  <c r="N878" i="37"/>
  <c r="P878" i="37" s="1"/>
  <c r="N879" i="37"/>
  <c r="P879" i="37" s="1"/>
  <c r="N880" i="37"/>
  <c r="P880" i="37" s="1"/>
  <c r="N881" i="37"/>
  <c r="N882" i="37"/>
  <c r="P882" i="37" s="1"/>
  <c r="N883" i="37"/>
  <c r="P883" i="37" s="1"/>
  <c r="N884" i="37"/>
  <c r="P884" i="37" s="1"/>
  <c r="N885" i="37"/>
  <c r="N886" i="37"/>
  <c r="P886" i="37" s="1"/>
  <c r="N887" i="37"/>
  <c r="P887" i="37" s="1"/>
  <c r="N888" i="37"/>
  <c r="P888" i="37" s="1"/>
  <c r="N889" i="37"/>
  <c r="N890" i="37"/>
  <c r="P890" i="37" s="1"/>
  <c r="N891" i="37"/>
  <c r="P891" i="37" s="1"/>
  <c r="N892" i="37"/>
  <c r="P892" i="37" s="1"/>
  <c r="N893" i="37"/>
  <c r="N894" i="37"/>
  <c r="P894" i="37" s="1"/>
  <c r="N895" i="37"/>
  <c r="P895" i="37" s="1"/>
  <c r="N896" i="37"/>
  <c r="P896" i="37" s="1"/>
  <c r="N897" i="37"/>
  <c r="P897" i="37" s="1"/>
  <c r="N898" i="37"/>
  <c r="P898" i="37" s="1"/>
  <c r="N899" i="37"/>
  <c r="P899" i="37" s="1"/>
  <c r="N900" i="37"/>
  <c r="P900" i="37" s="1"/>
  <c r="N901" i="37"/>
  <c r="N902" i="37"/>
  <c r="P902" i="37" s="1"/>
  <c r="N903" i="37"/>
  <c r="P903" i="37" s="1"/>
  <c r="N904" i="37"/>
  <c r="P904" i="37" s="1"/>
  <c r="N905" i="37"/>
  <c r="N906" i="37"/>
  <c r="P906" i="37" s="1"/>
  <c r="N907" i="37"/>
  <c r="P907" i="37" s="1"/>
  <c r="N908" i="37"/>
  <c r="P908" i="37" s="1"/>
  <c r="N909" i="37"/>
  <c r="N910" i="37"/>
  <c r="P910" i="37" s="1"/>
  <c r="N911" i="37"/>
  <c r="P911" i="37" s="1"/>
  <c r="N912" i="37"/>
  <c r="P912" i="37" s="1"/>
  <c r="N913" i="37"/>
  <c r="N914" i="37"/>
  <c r="P914" i="37" s="1"/>
  <c r="N915" i="37"/>
  <c r="P915" i="37" s="1"/>
  <c r="N916" i="37"/>
  <c r="P916" i="37" s="1"/>
  <c r="N917" i="37"/>
  <c r="N918" i="37"/>
  <c r="P918" i="37" s="1"/>
  <c r="N919" i="37"/>
  <c r="P919" i="37" s="1"/>
  <c r="N920" i="37"/>
  <c r="P920" i="37" s="1"/>
  <c r="N921" i="37"/>
  <c r="N922" i="37"/>
  <c r="P922" i="37" s="1"/>
  <c r="N923" i="37"/>
  <c r="P923" i="37" s="1"/>
  <c r="N924" i="37"/>
  <c r="P924" i="37" s="1"/>
  <c r="N925" i="37"/>
  <c r="N926" i="37"/>
  <c r="P926" i="37" s="1"/>
  <c r="N927" i="37"/>
  <c r="P927" i="37" s="1"/>
  <c r="N928" i="37"/>
  <c r="P928" i="37" s="1"/>
  <c r="N929" i="37"/>
  <c r="N930" i="37"/>
  <c r="P930" i="37" s="1"/>
  <c r="N931" i="37"/>
  <c r="P931" i="37" s="1"/>
  <c r="N932" i="37"/>
  <c r="P932" i="37" s="1"/>
  <c r="N933" i="37"/>
  <c r="N934" i="37"/>
  <c r="P934" i="37" s="1"/>
  <c r="N935" i="37"/>
  <c r="P935" i="37" s="1"/>
  <c r="N936" i="37"/>
  <c r="P936" i="37" s="1"/>
  <c r="N937" i="37"/>
  <c r="P937" i="37" s="1"/>
  <c r="N938" i="37"/>
  <c r="P938" i="37" s="1"/>
  <c r="N939" i="37"/>
  <c r="P939" i="37" s="1"/>
  <c r="N940" i="37"/>
  <c r="P940" i="37" s="1"/>
  <c r="N941" i="37"/>
  <c r="N942" i="37"/>
  <c r="P942" i="37" s="1"/>
  <c r="N943" i="37"/>
  <c r="P943" i="37" s="1"/>
  <c r="N944" i="37"/>
  <c r="P944" i="37" s="1"/>
  <c r="N945" i="37"/>
  <c r="N946" i="37"/>
  <c r="P946" i="37" s="1"/>
  <c r="N947" i="37"/>
  <c r="P947" i="37" s="1"/>
  <c r="N948" i="37"/>
  <c r="P948" i="37" s="1"/>
  <c r="N949" i="37"/>
  <c r="N950" i="37"/>
  <c r="P950" i="37" s="1"/>
  <c r="N951" i="37"/>
  <c r="P951" i="37" s="1"/>
  <c r="N952" i="37"/>
  <c r="P952" i="37" s="1"/>
  <c r="N953" i="37"/>
  <c r="N954" i="37"/>
  <c r="P954" i="37" s="1"/>
  <c r="N955" i="37"/>
  <c r="P955" i="37" s="1"/>
  <c r="N956" i="37"/>
  <c r="P956" i="37" s="1"/>
  <c r="N957" i="37"/>
  <c r="N958" i="37"/>
  <c r="P958" i="37" s="1"/>
  <c r="N959" i="37"/>
  <c r="P959" i="37" s="1"/>
  <c r="N960" i="37"/>
  <c r="P960" i="37" s="1"/>
  <c r="N961" i="37"/>
  <c r="P961" i="37" s="1"/>
  <c r="N962" i="37"/>
  <c r="P962" i="37" s="1"/>
  <c r="N963" i="37"/>
  <c r="P963" i="37" s="1"/>
  <c r="N964" i="37"/>
  <c r="P964" i="37" s="1"/>
  <c r="N965" i="37"/>
  <c r="N966" i="37"/>
  <c r="P966" i="37" s="1"/>
  <c r="N967" i="37"/>
  <c r="P967" i="37" s="1"/>
  <c r="N968" i="37"/>
  <c r="P968" i="37" s="1"/>
  <c r="N969" i="37"/>
  <c r="N970" i="37"/>
  <c r="P970" i="37" s="1"/>
  <c r="N971" i="37"/>
  <c r="P971" i="37" s="1"/>
  <c r="N972" i="37"/>
  <c r="P972" i="37" s="1"/>
  <c r="N973" i="37"/>
  <c r="N974" i="37"/>
  <c r="P974" i="37" s="1"/>
  <c r="N975" i="37"/>
  <c r="P975" i="37" s="1"/>
  <c r="N976" i="37"/>
  <c r="P976" i="37" s="1"/>
  <c r="N977" i="37"/>
  <c r="N978" i="37"/>
  <c r="P978" i="37" s="1"/>
  <c r="N979" i="37"/>
  <c r="P979" i="37" s="1"/>
  <c r="N980" i="37"/>
  <c r="P980" i="37" s="1"/>
  <c r="N981" i="37"/>
  <c r="N982" i="37"/>
  <c r="P982" i="37" s="1"/>
  <c r="N983" i="37"/>
  <c r="P983" i="37" s="1"/>
  <c r="N984" i="37"/>
  <c r="P984" i="37" s="1"/>
  <c r="N985" i="37"/>
  <c r="N986" i="37"/>
  <c r="P986" i="37" s="1"/>
  <c r="N987" i="37"/>
  <c r="P987" i="37" s="1"/>
  <c r="N988" i="37"/>
  <c r="P988" i="37" s="1"/>
  <c r="N989" i="37"/>
  <c r="N990" i="37"/>
  <c r="P990" i="37" s="1"/>
  <c r="N991" i="37"/>
  <c r="P991" i="37" s="1"/>
  <c r="N992" i="37"/>
  <c r="P992" i="37" s="1"/>
  <c r="N993" i="37"/>
  <c r="N994" i="37"/>
  <c r="P994" i="37" s="1"/>
  <c r="N995" i="37"/>
  <c r="P995" i="37" s="1"/>
  <c r="N996" i="37"/>
  <c r="P996" i="37" s="1"/>
  <c r="N997" i="37"/>
  <c r="N998" i="37"/>
  <c r="P998" i="37" s="1"/>
  <c r="N999" i="37"/>
  <c r="P999" i="37" s="1"/>
  <c r="N1000" i="37"/>
  <c r="P1000" i="37" s="1"/>
  <c r="N1001" i="37"/>
  <c r="P1001" i="37" s="1"/>
  <c r="N1002" i="37"/>
  <c r="P1002" i="37" s="1"/>
  <c r="N1003" i="37"/>
  <c r="P1003" i="37" s="1"/>
  <c r="N1004" i="37"/>
  <c r="P1004" i="37" s="1"/>
  <c r="N1005" i="37"/>
  <c r="N1006" i="37"/>
  <c r="P1006" i="37" s="1"/>
  <c r="N1007" i="37"/>
  <c r="P1007" i="37" s="1"/>
  <c r="N1008" i="37"/>
  <c r="P1008" i="37" s="1"/>
  <c r="N1009" i="37"/>
  <c r="N1010" i="37"/>
  <c r="P1010" i="37" s="1"/>
  <c r="N1011" i="37"/>
  <c r="P1011" i="37" s="1"/>
  <c r="N1012" i="37"/>
  <c r="P1012" i="37" s="1"/>
  <c r="N1013" i="37"/>
  <c r="N1014" i="37"/>
  <c r="P1014" i="37" s="1"/>
  <c r="N1015" i="37"/>
  <c r="P1015" i="37" s="1"/>
  <c r="N1016" i="37"/>
  <c r="P1016" i="37" s="1"/>
  <c r="N1017" i="37"/>
  <c r="N1018" i="37"/>
  <c r="P1018" i="37" s="1"/>
  <c r="N1019" i="37"/>
  <c r="P1019" i="37" s="1"/>
  <c r="N1020" i="37"/>
  <c r="P1020" i="37" s="1"/>
  <c r="N1021" i="37"/>
  <c r="N1022" i="37"/>
  <c r="P1022" i="37" s="1"/>
  <c r="N1023" i="37"/>
  <c r="P1023" i="37" s="1"/>
  <c r="N1024" i="37"/>
  <c r="P1024" i="37" s="1"/>
  <c r="N1025" i="37"/>
  <c r="P1025" i="37" s="1"/>
  <c r="N1026" i="37"/>
  <c r="P1026" i="37" s="1"/>
  <c r="N1027" i="37"/>
  <c r="P1027" i="37" s="1"/>
  <c r="N1028" i="37"/>
  <c r="P1028" i="37" s="1"/>
  <c r="N1029" i="37"/>
  <c r="N1030" i="37"/>
  <c r="P1030" i="37" s="1"/>
  <c r="N1031" i="37"/>
  <c r="P1031" i="37" s="1"/>
  <c r="N1032" i="37"/>
  <c r="P1032" i="37" s="1"/>
  <c r="N1033" i="37"/>
  <c r="N1034" i="37"/>
  <c r="P1034" i="37" s="1"/>
  <c r="N1035" i="37"/>
  <c r="P1035" i="37" s="1"/>
  <c r="N1036" i="37"/>
  <c r="P1036" i="37" s="1"/>
  <c r="N1037" i="37"/>
  <c r="N1038" i="37"/>
  <c r="N1039" i="37"/>
  <c r="P1039" i="37" s="1"/>
  <c r="N1040" i="37"/>
  <c r="P1040" i="37" s="1"/>
  <c r="N1041" i="37"/>
  <c r="N1042" i="37"/>
  <c r="P1042" i="37" s="1"/>
  <c r="N1043" i="37"/>
  <c r="P1043" i="37" s="1"/>
  <c r="N1044" i="37"/>
  <c r="P1044" i="37" s="1"/>
  <c r="N1045" i="37"/>
  <c r="N1046" i="37"/>
  <c r="N1047" i="37"/>
  <c r="P1047" i="37" s="1"/>
  <c r="N1048" i="37"/>
  <c r="P1048" i="37" s="1"/>
  <c r="N1049" i="37"/>
  <c r="N1050" i="37"/>
  <c r="P1050" i="37" s="1"/>
  <c r="N1051" i="37"/>
  <c r="P1051" i="37" s="1"/>
  <c r="N1052" i="37"/>
  <c r="P1052" i="37" s="1"/>
  <c r="N1053" i="37"/>
  <c r="N1054" i="37"/>
  <c r="N1055" i="37"/>
  <c r="P1055" i="37" s="1"/>
  <c r="N1056" i="37"/>
  <c r="P1056" i="37" s="1"/>
  <c r="N1057" i="37"/>
  <c r="N1058" i="37"/>
  <c r="P1058" i="37" s="1"/>
  <c r="N1059" i="37"/>
  <c r="P1059" i="37" s="1"/>
  <c r="N1060" i="37"/>
  <c r="P1060" i="37" s="1"/>
  <c r="N1061" i="37"/>
  <c r="N1062" i="37"/>
  <c r="N1063" i="37"/>
  <c r="P1063" i="37" s="1"/>
  <c r="N1064" i="37"/>
  <c r="P1064" i="37" s="1"/>
  <c r="N1065" i="37"/>
  <c r="P1065" i="37" s="1"/>
  <c r="N1066" i="37"/>
  <c r="P1066" i="37" s="1"/>
  <c r="N1067" i="37"/>
  <c r="P1067" i="37" s="1"/>
  <c r="N1068" i="37"/>
  <c r="P1068" i="37" s="1"/>
  <c r="N1069" i="37"/>
  <c r="N1070" i="37"/>
  <c r="N1071" i="37"/>
  <c r="P1071" i="37" s="1"/>
  <c r="N1072" i="37"/>
  <c r="P1072" i="37" s="1"/>
  <c r="N1073" i="37"/>
  <c r="N1074" i="37"/>
  <c r="P1074" i="37" s="1"/>
  <c r="N1075" i="37"/>
  <c r="P1075" i="37" s="1"/>
  <c r="N1076" i="37"/>
  <c r="P1076" i="37" s="1"/>
  <c r="N1077" i="37"/>
  <c r="N1078" i="37"/>
  <c r="N1079" i="37"/>
  <c r="P1079" i="37" s="1"/>
  <c r="N1080" i="37"/>
  <c r="P1080" i="37" s="1"/>
  <c r="N1081" i="37"/>
  <c r="N1082" i="37"/>
  <c r="P1082" i="37" s="1"/>
  <c r="N1083" i="37"/>
  <c r="P1083" i="37" s="1"/>
  <c r="N1084" i="37"/>
  <c r="P1084" i="37" s="1"/>
  <c r="N1085" i="37"/>
  <c r="N1086" i="37"/>
  <c r="N1087" i="37"/>
  <c r="P1087" i="37" s="1"/>
  <c r="N1088" i="37"/>
  <c r="P1088" i="37" s="1"/>
  <c r="N1089" i="37"/>
  <c r="P1089" i="37" s="1"/>
  <c r="N1090" i="37"/>
  <c r="P1090" i="37" s="1"/>
  <c r="N1091" i="37"/>
  <c r="P1091" i="37" s="1"/>
  <c r="N1092" i="37"/>
  <c r="P1092" i="37" s="1"/>
  <c r="N1093" i="37"/>
  <c r="N1094" i="37"/>
  <c r="N1095" i="37"/>
  <c r="P1095" i="37" s="1"/>
  <c r="N1096" i="37"/>
  <c r="P1096" i="37" s="1"/>
  <c r="N1097" i="37"/>
  <c r="N1098" i="37"/>
  <c r="P1098" i="37" s="1"/>
  <c r="N1099" i="37"/>
  <c r="P1099" i="37" s="1"/>
  <c r="N1100" i="37"/>
  <c r="P1100" i="37" s="1"/>
  <c r="N1101" i="37"/>
  <c r="N1102" i="37"/>
  <c r="N1103" i="37"/>
  <c r="P1103" i="37" s="1"/>
  <c r="N1104" i="37"/>
  <c r="P1104" i="37" s="1"/>
  <c r="N1105" i="37"/>
  <c r="N1106" i="37"/>
  <c r="P1106" i="37" s="1"/>
  <c r="N1107" i="37"/>
  <c r="P1107" i="37" s="1"/>
  <c r="N1108" i="37"/>
  <c r="P1108" i="37" s="1"/>
  <c r="N1109" i="37"/>
  <c r="N1110" i="37"/>
  <c r="N1111" i="37"/>
  <c r="P1111" i="37" s="1"/>
  <c r="N1112" i="37"/>
  <c r="P1112" i="37" s="1"/>
  <c r="N1113" i="37"/>
  <c r="N1114" i="37"/>
  <c r="P1114" i="37" s="1"/>
  <c r="N1115" i="37"/>
  <c r="P1115" i="37" s="1"/>
  <c r="N1116" i="37"/>
  <c r="P1116" i="37" s="1"/>
  <c r="N1117" i="37"/>
  <c r="N1118" i="37"/>
  <c r="N1119" i="37"/>
  <c r="P1119" i="37" s="1"/>
  <c r="N1120" i="37"/>
  <c r="P1120" i="37" s="1"/>
  <c r="N1121" i="37"/>
  <c r="N1122" i="37"/>
  <c r="P1122" i="37" s="1"/>
  <c r="N1123" i="37"/>
  <c r="P1123" i="37" s="1"/>
  <c r="N1124" i="37"/>
  <c r="P1124" i="37" s="1"/>
  <c r="N1125" i="37"/>
  <c r="N1126" i="37"/>
  <c r="N1127" i="37"/>
  <c r="P1127" i="37" s="1"/>
  <c r="N1128" i="37"/>
  <c r="P1128" i="37" s="1"/>
  <c r="N1129" i="37"/>
  <c r="P1129" i="37" s="1"/>
  <c r="N1130" i="37"/>
  <c r="P1130" i="37" s="1"/>
  <c r="N1131" i="37"/>
  <c r="P1131" i="37" s="1"/>
  <c r="N1132" i="37"/>
  <c r="P1132" i="37" s="1"/>
  <c r="N1133" i="37"/>
  <c r="N1134" i="37"/>
  <c r="N1135" i="37"/>
  <c r="P1135" i="37" s="1"/>
  <c r="N1136" i="37"/>
  <c r="P1136" i="37" s="1"/>
  <c r="N1137" i="37"/>
  <c r="N1138" i="37"/>
  <c r="P1138" i="37" s="1"/>
  <c r="N1139" i="37"/>
  <c r="P1139" i="37" s="1"/>
  <c r="N1140" i="37"/>
  <c r="P1140" i="37" s="1"/>
  <c r="N1141" i="37"/>
  <c r="N1142" i="37"/>
  <c r="N1143" i="37"/>
  <c r="P1143" i="37" s="1"/>
  <c r="N1144" i="37"/>
  <c r="P1144" i="37" s="1"/>
  <c r="N1145" i="37"/>
  <c r="N1146" i="37"/>
  <c r="P1146" i="37" s="1"/>
  <c r="N1147" i="37"/>
  <c r="P1147" i="37" s="1"/>
  <c r="N1148" i="37"/>
  <c r="P1148" i="37" s="1"/>
  <c r="N1149" i="37"/>
  <c r="N1150" i="37"/>
  <c r="N1151" i="37"/>
  <c r="P1151" i="37" s="1"/>
  <c r="N1152" i="37"/>
  <c r="P1152" i="37" s="1"/>
  <c r="N1153" i="37"/>
  <c r="P1153" i="37" s="1"/>
  <c r="N1154" i="37"/>
  <c r="P1154" i="37" s="1"/>
  <c r="N1155" i="37"/>
  <c r="P1155" i="37" s="1"/>
  <c r="N1156" i="37"/>
  <c r="P1156" i="37" s="1"/>
  <c r="N1157" i="37"/>
  <c r="N1158" i="37"/>
  <c r="N1159" i="37"/>
  <c r="P1159" i="37" s="1"/>
  <c r="N1160" i="37"/>
  <c r="P1160" i="37" s="1"/>
  <c r="N1161" i="37"/>
  <c r="N1162" i="37"/>
  <c r="P1162" i="37" s="1"/>
  <c r="N1163" i="37"/>
  <c r="P1163" i="37" s="1"/>
  <c r="N1164" i="37"/>
  <c r="P1164" i="37" s="1"/>
  <c r="N1165" i="37"/>
  <c r="N1166" i="37"/>
  <c r="N1167" i="37"/>
  <c r="P1167" i="37" s="1"/>
  <c r="N1168" i="37"/>
  <c r="P1168" i="37" s="1"/>
  <c r="N1169" i="37"/>
  <c r="N1170" i="37"/>
  <c r="P1170" i="37" s="1"/>
  <c r="N1171" i="37"/>
  <c r="P1171" i="37" s="1"/>
  <c r="N1172" i="37"/>
  <c r="P1172" i="37" s="1"/>
  <c r="N1173" i="37"/>
  <c r="N1174" i="37"/>
  <c r="N1175" i="37"/>
  <c r="P1175" i="37" s="1"/>
  <c r="N1176" i="37"/>
  <c r="P1176" i="37" s="1"/>
  <c r="N1177" i="37"/>
  <c r="N1178" i="37"/>
  <c r="P1178" i="37" s="1"/>
  <c r="N1179" i="37"/>
  <c r="P1179" i="37" s="1"/>
  <c r="N1180" i="37"/>
  <c r="P1180" i="37" s="1"/>
  <c r="N1181" i="37"/>
  <c r="N1182" i="37"/>
  <c r="N1183" i="37"/>
  <c r="P1183" i="37" s="1"/>
  <c r="N1184" i="37"/>
  <c r="P1184" i="37" s="1"/>
  <c r="N1185" i="37"/>
  <c r="N1186" i="37"/>
  <c r="P1186" i="37" s="1"/>
  <c r="N1187" i="37"/>
  <c r="P1187" i="37" s="1"/>
  <c r="N1188" i="37"/>
  <c r="P1188" i="37" s="1"/>
  <c r="N1189" i="37"/>
  <c r="N1190" i="37"/>
  <c r="N1191" i="37"/>
  <c r="P1191" i="37" s="1"/>
  <c r="N1192" i="37"/>
  <c r="P1192" i="37" s="1"/>
  <c r="N1193" i="37"/>
  <c r="P1193" i="37" s="1"/>
  <c r="N1194" i="37"/>
  <c r="P1194" i="37" s="1"/>
  <c r="N1195" i="37"/>
  <c r="P1195" i="37" s="1"/>
  <c r="N1196" i="37"/>
  <c r="P1196" i="37" s="1"/>
  <c r="N1197" i="37"/>
  <c r="N1198" i="37"/>
  <c r="N1199" i="37"/>
  <c r="P1199" i="37" s="1"/>
  <c r="N1200" i="37"/>
  <c r="P1200" i="37" s="1"/>
  <c r="N1201" i="37"/>
  <c r="N1202" i="37"/>
  <c r="P1202" i="37" s="1"/>
  <c r="N1203" i="37"/>
  <c r="P1203" i="37" s="1"/>
  <c r="N1204" i="37"/>
  <c r="P1204" i="37" s="1"/>
  <c r="N1205" i="37"/>
  <c r="N1206" i="37"/>
  <c r="N1207" i="37"/>
  <c r="P1207" i="37" s="1"/>
  <c r="N1208" i="37"/>
  <c r="P1208" i="37" s="1"/>
  <c r="N1209" i="37"/>
  <c r="N1210" i="37"/>
  <c r="P1210" i="37" s="1"/>
  <c r="N1211" i="37"/>
  <c r="P1211" i="37" s="1"/>
  <c r="N1212" i="37"/>
  <c r="P1212" i="37" s="1"/>
  <c r="N1213" i="37"/>
  <c r="N1214" i="37"/>
  <c r="N1215" i="37"/>
  <c r="P1215" i="37" s="1"/>
  <c r="N1216" i="37"/>
  <c r="P1216" i="37" s="1"/>
  <c r="N1217" i="37"/>
  <c r="P1217" i="37" s="1"/>
  <c r="N1218" i="37"/>
  <c r="P1218" i="37" s="1"/>
  <c r="N1219" i="37"/>
  <c r="P1219" i="37" s="1"/>
  <c r="N1220" i="37"/>
  <c r="P1220" i="37" s="1"/>
  <c r="N1221" i="37"/>
  <c r="N1222" i="37"/>
  <c r="N1223" i="37"/>
  <c r="P1223" i="37" s="1"/>
  <c r="N1224" i="37"/>
  <c r="P1224" i="37" s="1"/>
  <c r="N1225" i="37"/>
  <c r="N1226" i="37"/>
  <c r="P1226" i="37" s="1"/>
  <c r="N1227" i="37"/>
  <c r="P1227" i="37" s="1"/>
  <c r="N1228" i="37"/>
  <c r="P1228" i="37" s="1"/>
  <c r="N1229" i="37"/>
  <c r="N1230" i="37"/>
  <c r="N1231" i="37"/>
  <c r="P1231" i="37" s="1"/>
  <c r="N1232" i="37"/>
  <c r="P1232" i="37" s="1"/>
  <c r="N1233" i="37"/>
  <c r="N1234" i="37"/>
  <c r="P1234" i="37" s="1"/>
  <c r="N1235" i="37"/>
  <c r="P1235" i="37" s="1"/>
  <c r="N1236" i="37"/>
  <c r="P1236" i="37" s="1"/>
  <c r="N1237" i="37"/>
  <c r="N1238" i="37"/>
  <c r="N1239" i="37"/>
  <c r="P1239" i="37" s="1"/>
  <c r="N1240" i="37"/>
  <c r="P1240" i="37" s="1"/>
  <c r="N1241" i="37"/>
  <c r="N1242" i="37"/>
  <c r="P1242" i="37" s="1"/>
  <c r="N1243" i="37"/>
  <c r="P1243" i="37" s="1"/>
  <c r="N1244" i="37"/>
  <c r="P1244" i="37" s="1"/>
  <c r="N1245" i="37"/>
  <c r="N1246" i="37"/>
  <c r="N1247" i="37"/>
  <c r="P1247" i="37" s="1"/>
  <c r="N1248" i="37"/>
  <c r="P1248" i="37" s="1"/>
  <c r="N1249" i="37"/>
  <c r="N1250" i="37"/>
  <c r="P1250" i="37" s="1"/>
  <c r="N1251" i="37"/>
  <c r="P1251" i="37" s="1"/>
  <c r="N1252" i="37"/>
  <c r="P1252" i="37" s="1"/>
  <c r="N1253" i="37"/>
  <c r="N1254" i="37"/>
  <c r="N1255" i="37"/>
  <c r="P1255" i="37" s="1"/>
  <c r="N1256" i="37"/>
  <c r="P1256" i="37" s="1"/>
  <c r="N1257" i="37"/>
  <c r="N1258" i="37"/>
  <c r="P1258" i="37" s="1"/>
  <c r="N1259" i="37"/>
  <c r="P1259" i="37" s="1"/>
  <c r="N1260" i="37"/>
  <c r="P1260" i="37" s="1"/>
  <c r="N1261" i="37"/>
  <c r="N1262" i="37"/>
  <c r="N1263" i="37"/>
  <c r="P1263" i="37" s="1"/>
  <c r="N1264" i="37"/>
  <c r="P1264" i="37" s="1"/>
  <c r="N1265" i="37"/>
  <c r="N1266" i="37"/>
  <c r="P1266" i="37" s="1"/>
  <c r="N1267" i="37"/>
  <c r="P1267" i="37" s="1"/>
  <c r="N1268" i="37"/>
  <c r="P1268" i="37" s="1"/>
  <c r="N1269" i="37"/>
  <c r="N1270" i="37"/>
  <c r="N1271" i="37"/>
  <c r="P1271" i="37" s="1"/>
  <c r="N1272" i="37"/>
  <c r="P1272" i="37" s="1"/>
  <c r="N1273" i="37"/>
  <c r="N1274" i="37"/>
  <c r="P1274" i="37" s="1"/>
  <c r="N1275" i="37"/>
  <c r="P1275" i="37" s="1"/>
  <c r="N1276" i="37"/>
  <c r="P1276" i="37" s="1"/>
  <c r="N1277" i="37"/>
  <c r="N1278" i="37"/>
  <c r="N1279" i="37"/>
  <c r="P1279" i="37" s="1"/>
  <c r="N1280" i="37"/>
  <c r="P1280" i="37" s="1"/>
  <c r="N1281" i="37"/>
  <c r="N1282" i="37"/>
  <c r="P1282" i="37" s="1"/>
  <c r="N1283" i="37"/>
  <c r="P1283" i="37" s="1"/>
  <c r="N1284" i="37"/>
  <c r="P1284" i="37" s="1"/>
  <c r="N1285" i="37"/>
  <c r="N1286" i="37"/>
  <c r="N1287" i="37"/>
  <c r="P1287" i="37" s="1"/>
  <c r="N1288" i="37"/>
  <c r="P1288" i="37" s="1"/>
  <c r="N1289" i="37"/>
  <c r="N1290" i="37"/>
  <c r="P1290" i="37" s="1"/>
  <c r="N1291" i="37"/>
  <c r="P1291" i="37" s="1"/>
  <c r="N1292" i="37"/>
  <c r="P1292" i="37" s="1"/>
  <c r="N1293" i="37"/>
  <c r="N1294" i="37"/>
  <c r="N1295" i="37"/>
  <c r="P1295" i="37" s="1"/>
  <c r="N1296" i="37"/>
  <c r="P1296" i="37" s="1"/>
  <c r="N1297" i="37"/>
  <c r="N1298" i="37"/>
  <c r="P1298" i="37" s="1"/>
  <c r="N1299" i="37"/>
  <c r="P1299" i="37" s="1"/>
  <c r="N1300" i="37"/>
  <c r="P1300" i="37" s="1"/>
  <c r="N1301" i="37"/>
  <c r="N1302" i="37"/>
  <c r="N1303" i="37"/>
  <c r="P1303" i="37" s="1"/>
  <c r="N1304" i="37"/>
  <c r="P1304" i="37" s="1"/>
  <c r="N1305" i="37"/>
  <c r="N1306" i="37"/>
  <c r="P1306" i="37" s="1"/>
  <c r="N1307" i="37"/>
  <c r="P1307" i="37" s="1"/>
  <c r="N1308" i="37"/>
  <c r="P1308" i="37" s="1"/>
  <c r="N1309" i="37"/>
  <c r="N1310" i="37"/>
  <c r="N1311" i="37"/>
  <c r="P1311" i="37" s="1"/>
  <c r="N1312" i="37"/>
  <c r="P1312" i="37" s="1"/>
  <c r="N1313" i="37"/>
  <c r="N1314" i="37"/>
  <c r="P1314" i="37" s="1"/>
  <c r="N1315" i="37"/>
  <c r="P1315" i="37" s="1"/>
  <c r="N1316" i="37"/>
  <c r="P1316" i="37" s="1"/>
  <c r="N1317" i="37"/>
  <c r="N1318" i="37"/>
  <c r="N1319" i="37"/>
  <c r="P1319" i="37" s="1"/>
  <c r="N1320" i="37"/>
  <c r="P1320" i="37" s="1"/>
  <c r="N1321" i="37"/>
  <c r="N1322" i="37"/>
  <c r="P1322" i="37" s="1"/>
  <c r="N1323" i="37"/>
  <c r="P1323" i="37" s="1"/>
  <c r="N1324" i="37"/>
  <c r="P1324" i="37" s="1"/>
  <c r="N1325" i="37"/>
  <c r="N1326" i="37"/>
  <c r="N1327" i="37"/>
  <c r="P1327" i="37" s="1"/>
  <c r="N1328" i="37"/>
  <c r="P1328" i="37" s="1"/>
  <c r="N1329" i="37"/>
  <c r="N1330" i="37"/>
  <c r="P1330" i="37" s="1"/>
  <c r="N1331" i="37"/>
  <c r="P1331" i="37" s="1"/>
  <c r="N1332" i="37"/>
  <c r="P1332" i="37" s="1"/>
  <c r="N1333" i="37"/>
  <c r="N1334" i="37"/>
  <c r="N1335" i="37"/>
  <c r="P1335" i="37" s="1"/>
  <c r="N1336" i="37"/>
  <c r="P1336" i="37" s="1"/>
  <c r="N1337" i="37"/>
  <c r="N1338" i="37"/>
  <c r="P1338" i="37" s="1"/>
  <c r="N1339" i="37"/>
  <c r="P1339" i="37" s="1"/>
  <c r="N1340" i="37"/>
  <c r="P1340" i="37" s="1"/>
  <c r="N1341" i="37"/>
  <c r="N1342" i="37"/>
  <c r="N1343" i="37"/>
  <c r="P1343" i="37" s="1"/>
  <c r="N1344" i="37"/>
  <c r="P1344" i="37" s="1"/>
  <c r="N1345" i="37"/>
  <c r="N1346" i="37"/>
  <c r="P1346" i="37" s="1"/>
  <c r="N1347" i="37"/>
  <c r="P1347" i="37" s="1"/>
  <c r="N1348" i="37"/>
  <c r="P1348" i="37" s="1"/>
  <c r="N1349" i="37"/>
  <c r="N1350" i="37"/>
  <c r="N1351" i="37"/>
  <c r="P1351" i="37" s="1"/>
  <c r="N1352" i="37"/>
  <c r="P1352" i="37" s="1"/>
  <c r="N1353" i="37"/>
  <c r="N1354" i="37"/>
  <c r="P1354" i="37" s="1"/>
  <c r="N1355" i="37"/>
  <c r="P1355" i="37" s="1"/>
  <c r="N1356" i="37"/>
  <c r="P1356" i="37" s="1"/>
  <c r="N1357" i="37"/>
  <c r="N1358" i="37"/>
  <c r="N1359" i="37"/>
  <c r="P1359" i="37" s="1"/>
  <c r="N1360" i="37"/>
  <c r="P1360" i="37" s="1"/>
  <c r="N1361" i="37"/>
  <c r="N1362" i="37"/>
  <c r="P1362" i="37" s="1"/>
  <c r="N1363" i="37"/>
  <c r="P1363" i="37" s="1"/>
  <c r="N1364" i="37"/>
  <c r="P1364" i="37" s="1"/>
  <c r="N1365" i="37"/>
  <c r="N1366" i="37"/>
  <c r="N1367" i="37"/>
  <c r="P1367" i="37" s="1"/>
  <c r="N1368" i="37"/>
  <c r="P1368" i="37" s="1"/>
  <c r="N1369" i="37"/>
  <c r="N1370" i="37"/>
  <c r="P1370" i="37" s="1"/>
  <c r="N1371" i="37"/>
  <c r="P1371" i="37" s="1"/>
  <c r="N1372" i="37"/>
  <c r="P1372" i="37" s="1"/>
  <c r="N1373" i="37"/>
  <c r="N1374" i="37"/>
  <c r="N1375" i="37"/>
  <c r="P1375" i="37" s="1"/>
  <c r="N1376" i="37"/>
  <c r="P1376" i="37" s="1"/>
  <c r="N1377" i="37"/>
  <c r="N1378" i="37"/>
  <c r="P1378" i="37" s="1"/>
  <c r="N1379" i="37"/>
  <c r="P1379" i="37" s="1"/>
  <c r="N1380" i="37"/>
  <c r="P1380" i="37" s="1"/>
  <c r="N1381" i="37"/>
  <c r="N1382" i="37"/>
  <c r="N1383" i="37"/>
  <c r="P1383" i="37" s="1"/>
  <c r="N1384" i="37"/>
  <c r="P1384" i="37" s="1"/>
  <c r="N1385" i="37"/>
  <c r="N1386" i="37"/>
  <c r="P1386" i="37" s="1"/>
  <c r="N1387" i="37"/>
  <c r="P1387" i="37" s="1"/>
  <c r="N1388" i="37"/>
  <c r="P1388" i="37" s="1"/>
  <c r="N1389" i="37"/>
  <c r="N1390" i="37"/>
  <c r="N1391" i="37"/>
  <c r="P1391" i="37" s="1"/>
  <c r="N1392" i="37"/>
  <c r="P1392" i="37" s="1"/>
  <c r="N1393" i="37"/>
  <c r="N1394" i="37"/>
  <c r="P1394" i="37" s="1"/>
  <c r="N1395" i="37"/>
  <c r="P1395" i="37" s="1"/>
  <c r="N1396" i="37"/>
  <c r="P1396" i="37" s="1"/>
  <c r="N1397" i="37"/>
  <c r="N1398" i="37"/>
  <c r="N1399" i="37"/>
  <c r="P1399" i="37" s="1"/>
  <c r="N1400" i="37"/>
  <c r="P1400" i="37" s="1"/>
  <c r="N1401" i="37"/>
  <c r="N1402" i="37"/>
  <c r="P1402" i="37" s="1"/>
  <c r="N1403" i="37"/>
  <c r="P1403" i="37" s="1"/>
  <c r="N1404" i="37"/>
  <c r="P1404" i="37" s="1"/>
  <c r="N1405" i="37"/>
  <c r="N1406" i="37"/>
  <c r="N1407" i="37"/>
  <c r="P1407" i="37" s="1"/>
  <c r="N1408" i="37"/>
  <c r="P1408" i="37" s="1"/>
  <c r="N1409" i="37"/>
  <c r="N1410" i="37"/>
  <c r="P1410" i="37" s="1"/>
  <c r="N1411" i="37"/>
  <c r="P1411" i="37" s="1"/>
  <c r="N1412" i="37"/>
  <c r="P1412" i="37" s="1"/>
  <c r="N1413" i="37"/>
  <c r="N1414" i="37"/>
  <c r="N1415" i="37"/>
  <c r="P1415" i="37" s="1"/>
  <c r="N1416" i="37"/>
  <c r="P1416" i="37" s="1"/>
  <c r="N1417" i="37"/>
  <c r="N1418" i="37"/>
  <c r="P1418" i="37" s="1"/>
  <c r="N1419" i="37"/>
  <c r="P1419" i="37" s="1"/>
  <c r="N1420" i="37"/>
  <c r="P1420" i="37" s="1"/>
  <c r="N1421" i="37"/>
  <c r="N1422" i="37"/>
  <c r="N1423" i="37"/>
  <c r="P1423" i="37" s="1"/>
  <c r="N1424" i="37"/>
  <c r="P1424" i="37" s="1"/>
  <c r="N1425" i="37"/>
  <c r="N1426" i="37"/>
  <c r="P1426" i="37" s="1"/>
  <c r="N1427" i="37"/>
  <c r="P1427" i="37" s="1"/>
  <c r="N1428" i="37"/>
  <c r="P1428" i="37" s="1"/>
  <c r="N1429" i="37"/>
  <c r="N1430" i="37"/>
  <c r="N1431" i="37"/>
  <c r="P1431" i="37" s="1"/>
  <c r="N1432" i="37"/>
  <c r="P1432" i="37" s="1"/>
  <c r="N1433" i="37"/>
  <c r="N1434" i="37"/>
  <c r="P1434" i="37" s="1"/>
  <c r="N1435" i="37"/>
  <c r="P1435" i="37" s="1"/>
  <c r="N1436" i="37"/>
  <c r="P1436" i="37" s="1"/>
  <c r="N1437" i="37"/>
  <c r="N1438" i="37"/>
  <c r="N1439" i="37"/>
  <c r="P1439" i="37" s="1"/>
  <c r="N1440" i="37"/>
  <c r="P1440" i="37" s="1"/>
  <c r="N1441" i="37"/>
  <c r="N1442" i="37"/>
  <c r="P1442" i="37" s="1"/>
  <c r="N1443" i="37"/>
  <c r="P1443" i="37" s="1"/>
  <c r="N1444" i="37"/>
  <c r="P1444" i="37" s="1"/>
  <c r="N1445" i="37"/>
  <c r="N1446" i="37"/>
  <c r="N1447" i="37"/>
  <c r="P1447" i="37" s="1"/>
  <c r="N1448" i="37"/>
  <c r="P1448" i="37" s="1"/>
  <c r="N1449" i="37"/>
  <c r="N1450" i="37"/>
  <c r="P1450" i="37" s="1"/>
  <c r="N1451" i="37"/>
  <c r="P1451" i="37" s="1"/>
  <c r="N1452" i="37"/>
  <c r="P1452" i="37" s="1"/>
  <c r="N1453" i="37"/>
  <c r="N1454" i="37"/>
  <c r="N1455" i="37"/>
  <c r="P1455" i="37" s="1"/>
  <c r="N1456" i="37"/>
  <c r="P1456" i="37" s="1"/>
  <c r="N1457" i="37"/>
  <c r="N1458" i="37"/>
  <c r="P1458" i="37" s="1"/>
  <c r="N1459" i="37"/>
  <c r="P1459" i="37" s="1"/>
  <c r="N1460" i="37"/>
  <c r="P1460" i="37" s="1"/>
  <c r="N1461" i="37"/>
  <c r="N1462" i="37"/>
  <c r="N1463" i="37"/>
  <c r="P1463" i="37" s="1"/>
  <c r="N1464" i="37"/>
  <c r="P1464" i="37" s="1"/>
  <c r="N1465" i="37"/>
  <c r="N1466" i="37"/>
  <c r="P1466" i="37" s="1"/>
  <c r="N1467" i="37"/>
  <c r="P1467" i="37" s="1"/>
  <c r="N1468" i="37"/>
  <c r="P1468" i="37" s="1"/>
  <c r="N1469" i="37"/>
  <c r="N1470" i="37"/>
  <c r="N1471" i="37"/>
  <c r="P1471" i="37" s="1"/>
  <c r="N1472" i="37"/>
  <c r="P1472" i="37" s="1"/>
  <c r="N1473" i="37"/>
  <c r="N1474" i="37"/>
  <c r="P1474" i="37" s="1"/>
  <c r="N1475" i="37"/>
  <c r="P1475" i="37" s="1"/>
  <c r="N1476" i="37"/>
  <c r="P1476" i="37" s="1"/>
  <c r="N1477" i="37"/>
  <c r="N1478" i="37"/>
  <c r="N1479" i="37"/>
  <c r="P1479" i="37" s="1"/>
  <c r="N1480" i="37"/>
  <c r="P1480" i="37" s="1"/>
  <c r="N1481" i="37"/>
  <c r="N1482" i="37"/>
  <c r="P1482" i="37" s="1"/>
  <c r="N1483" i="37"/>
  <c r="P1483" i="37" s="1"/>
  <c r="N1484" i="37"/>
  <c r="P1484" i="37" s="1"/>
  <c r="N1485" i="37"/>
  <c r="N1486" i="37"/>
  <c r="N1487" i="37"/>
  <c r="P1487" i="37" s="1"/>
  <c r="N1488" i="37"/>
  <c r="P1488" i="37" s="1"/>
  <c r="N1489" i="37"/>
  <c r="N1490" i="37"/>
  <c r="P1490" i="37" s="1"/>
  <c r="N1491" i="37"/>
  <c r="P1491" i="37" s="1"/>
  <c r="N1492" i="37"/>
  <c r="P1492" i="37" s="1"/>
  <c r="N1493" i="37"/>
  <c r="N1494" i="37"/>
  <c r="N1495" i="37"/>
  <c r="P1495" i="37" s="1"/>
  <c r="N1496" i="37"/>
  <c r="P1496" i="37" s="1"/>
  <c r="N1497" i="37"/>
  <c r="N1498" i="37"/>
  <c r="P1498" i="37" s="1"/>
  <c r="N1499" i="37"/>
  <c r="P1499" i="37" s="1"/>
  <c r="N1500" i="37"/>
  <c r="P1500" i="37" s="1"/>
  <c r="N1501" i="37"/>
  <c r="N1502" i="37"/>
  <c r="N1503" i="37"/>
  <c r="P1503" i="37" s="1"/>
  <c r="N1504" i="37"/>
  <c r="P1504" i="37" s="1"/>
  <c r="N1505" i="37"/>
  <c r="N1506" i="37"/>
  <c r="P1506" i="37" s="1"/>
  <c r="N1507" i="37"/>
  <c r="P1507" i="37" s="1"/>
  <c r="N1508" i="37"/>
  <c r="P1508" i="37" s="1"/>
  <c r="N1509" i="37"/>
  <c r="N1510" i="37"/>
  <c r="N1511" i="37"/>
  <c r="P1511" i="37" s="1"/>
  <c r="N1512" i="37"/>
  <c r="P1512" i="37" s="1"/>
  <c r="N1513" i="37"/>
  <c r="N1514" i="37"/>
  <c r="P1514" i="37" s="1"/>
  <c r="N1515" i="37"/>
  <c r="P1515" i="37" s="1"/>
  <c r="N1516" i="37"/>
  <c r="P1516" i="37" s="1"/>
  <c r="N1517" i="37"/>
  <c r="N1518" i="37"/>
  <c r="N1519" i="37"/>
  <c r="P1519" i="37" s="1"/>
  <c r="N1520" i="37"/>
  <c r="P1520" i="37" s="1"/>
  <c r="N1521" i="37"/>
  <c r="N1522" i="37"/>
  <c r="P1522" i="37" s="1"/>
  <c r="N1523" i="37"/>
  <c r="P1523" i="37" s="1"/>
  <c r="N1524" i="37"/>
  <c r="P1524" i="37" s="1"/>
  <c r="N1525" i="37"/>
  <c r="N1526" i="37"/>
  <c r="N1527" i="37"/>
  <c r="P1527" i="37" s="1"/>
  <c r="N1528" i="37"/>
  <c r="P1528" i="37" s="1"/>
  <c r="N1529" i="37"/>
  <c r="N1530" i="37"/>
  <c r="P1530" i="37" s="1"/>
  <c r="N1531" i="37"/>
  <c r="P1531" i="37" s="1"/>
  <c r="N1532" i="37"/>
  <c r="P1532" i="37" s="1"/>
  <c r="N1533" i="37"/>
  <c r="N1534" i="37"/>
  <c r="N1535" i="37"/>
  <c r="P1535" i="37" s="1"/>
  <c r="N1536" i="37"/>
  <c r="P1536" i="37" s="1"/>
  <c r="N1537" i="37"/>
  <c r="N1538" i="37"/>
  <c r="P1538" i="37" s="1"/>
  <c r="N1539" i="37"/>
  <c r="P1539" i="37" s="1"/>
  <c r="N1540" i="37"/>
  <c r="P1540" i="37" s="1"/>
  <c r="N1541" i="37"/>
  <c r="N1542" i="37"/>
  <c r="N1543" i="37"/>
  <c r="P1543" i="37" s="1"/>
  <c r="N1544" i="37"/>
  <c r="P1544" i="37" s="1"/>
  <c r="N1545" i="37"/>
  <c r="N1546" i="37"/>
  <c r="P1546" i="37" s="1"/>
  <c r="N1547" i="37"/>
  <c r="P1547" i="37" s="1"/>
  <c r="N1548" i="37"/>
  <c r="P1548" i="37" s="1"/>
  <c r="N1549" i="37"/>
  <c r="N1550" i="37"/>
  <c r="N1551" i="37"/>
  <c r="P1551" i="37" s="1"/>
  <c r="N1552" i="37"/>
  <c r="P1552" i="37" s="1"/>
  <c r="N1553" i="37"/>
  <c r="N1554" i="37"/>
  <c r="P1554" i="37" s="1"/>
  <c r="N1555" i="37"/>
  <c r="P1555" i="37" s="1"/>
  <c r="N1556" i="37"/>
  <c r="P1556" i="37" s="1"/>
  <c r="N1557" i="37"/>
  <c r="N1558" i="37"/>
  <c r="N1559" i="37"/>
  <c r="P1559" i="37" s="1"/>
  <c r="N1560" i="37"/>
  <c r="P1560" i="37" s="1"/>
  <c r="N1561" i="37"/>
  <c r="N1562" i="37"/>
  <c r="P1562" i="37" s="1"/>
  <c r="N1563" i="37"/>
  <c r="P1563" i="37" s="1"/>
  <c r="N1564" i="37"/>
  <c r="P1564" i="37" s="1"/>
  <c r="N1565" i="37"/>
  <c r="N1566" i="37"/>
  <c r="N1567" i="37"/>
  <c r="P1567" i="37" s="1"/>
  <c r="N1568" i="37"/>
  <c r="P1568" i="37" s="1"/>
  <c r="N1569" i="37"/>
  <c r="N1570" i="37"/>
  <c r="P1570" i="37" s="1"/>
  <c r="N1571" i="37"/>
  <c r="P1571" i="37" s="1"/>
  <c r="N1572" i="37"/>
  <c r="P1572" i="37" s="1"/>
  <c r="N1573" i="37"/>
  <c r="N1574" i="37"/>
  <c r="N1575" i="37"/>
  <c r="P1575" i="37" s="1"/>
  <c r="N1576" i="37"/>
  <c r="P1576" i="37" s="1"/>
  <c r="N1577" i="37"/>
  <c r="N1578" i="37"/>
  <c r="P1578" i="37" s="1"/>
  <c r="N1579" i="37"/>
  <c r="P1579" i="37" s="1"/>
  <c r="N1580" i="37"/>
  <c r="P1580" i="37" s="1"/>
  <c r="N1581" i="37"/>
  <c r="N1582" i="37"/>
  <c r="N1583" i="37"/>
  <c r="P1583" i="37" s="1"/>
  <c r="N1584" i="37"/>
  <c r="P1584" i="37" s="1"/>
  <c r="N1585" i="37"/>
  <c r="N1586" i="37"/>
  <c r="P1586" i="37" s="1"/>
  <c r="N1587" i="37"/>
  <c r="P1587" i="37" s="1"/>
  <c r="N1588" i="37"/>
  <c r="P1588" i="37" s="1"/>
  <c r="N1589" i="37"/>
  <c r="N1590" i="37"/>
  <c r="N1591" i="37"/>
  <c r="P1591" i="37" s="1"/>
  <c r="N1592" i="37"/>
  <c r="P1592" i="37" s="1"/>
  <c r="N1593" i="37"/>
  <c r="N1594" i="37"/>
  <c r="P1594" i="37" s="1"/>
  <c r="N1595" i="37"/>
  <c r="P1595" i="37" s="1"/>
  <c r="N1596" i="37"/>
  <c r="P1596" i="37" s="1"/>
  <c r="N1597" i="37"/>
  <c r="N1598" i="37"/>
  <c r="N1599" i="37"/>
  <c r="P1599" i="37" s="1"/>
  <c r="N1600" i="37"/>
  <c r="P1600" i="37" s="1"/>
  <c r="N1601" i="37"/>
  <c r="N1602" i="37"/>
  <c r="P1602" i="37" s="1"/>
  <c r="N1603" i="37"/>
  <c r="P1603" i="37" s="1"/>
  <c r="N1604" i="37"/>
  <c r="P1604" i="37" s="1"/>
  <c r="N1605" i="37"/>
  <c r="N1606" i="37"/>
  <c r="N1607" i="37"/>
  <c r="P1607" i="37" s="1"/>
  <c r="N1608" i="37"/>
  <c r="P1608" i="37" s="1"/>
  <c r="N1609" i="37"/>
  <c r="N1610" i="37"/>
  <c r="P1610" i="37" s="1"/>
  <c r="N1611" i="37"/>
  <c r="P1611" i="37" s="1"/>
  <c r="N1612" i="37"/>
  <c r="P1612" i="37" s="1"/>
  <c r="N1613" i="37"/>
  <c r="N1614" i="37"/>
  <c r="N1615" i="37"/>
  <c r="P1615" i="37" s="1"/>
  <c r="N1616" i="37"/>
  <c r="P1616" i="37" s="1"/>
  <c r="N1617" i="37"/>
  <c r="N1618" i="37"/>
  <c r="P1618" i="37" s="1"/>
  <c r="N1619" i="37"/>
  <c r="P1619" i="37" s="1"/>
  <c r="N1620" i="37"/>
  <c r="P1620" i="37" s="1"/>
  <c r="N1621" i="37"/>
  <c r="N1622" i="37"/>
  <c r="N1623" i="37"/>
  <c r="P1623" i="37" s="1"/>
  <c r="N1624" i="37"/>
  <c r="P1624" i="37" s="1"/>
  <c r="N1625" i="37"/>
  <c r="N1626" i="37"/>
  <c r="P1626" i="37" s="1"/>
  <c r="N1627" i="37"/>
  <c r="P1627" i="37" s="1"/>
  <c r="N1628" i="37"/>
  <c r="P1628" i="37" s="1"/>
  <c r="N1629" i="37"/>
  <c r="N1630" i="37"/>
  <c r="N1631" i="37"/>
  <c r="P1631" i="37" s="1"/>
  <c r="N1632" i="37"/>
  <c r="P1632" i="37" s="1"/>
  <c r="N1633" i="37"/>
  <c r="N1634" i="37"/>
  <c r="P1634" i="37" s="1"/>
  <c r="N1635" i="37"/>
  <c r="P1635" i="37" s="1"/>
  <c r="N1636" i="37"/>
  <c r="P1636" i="37" s="1"/>
  <c r="N1637" i="37"/>
  <c r="N1638" i="37"/>
  <c r="N1639" i="37"/>
  <c r="P1639" i="37" s="1"/>
  <c r="N1640" i="37"/>
  <c r="P1640" i="37" s="1"/>
  <c r="N1641" i="37"/>
  <c r="N1642" i="37"/>
  <c r="P1642" i="37" s="1"/>
  <c r="N1643" i="37"/>
  <c r="P1643" i="37" s="1"/>
  <c r="N1644" i="37"/>
  <c r="P1644" i="37" s="1"/>
  <c r="N1645" i="37"/>
  <c r="N1646" i="37"/>
  <c r="N1647" i="37"/>
  <c r="P1647" i="37" s="1"/>
  <c r="N1648" i="37"/>
  <c r="P1648" i="37" s="1"/>
  <c r="N1649" i="37"/>
  <c r="N1650" i="37"/>
  <c r="P1650" i="37" s="1"/>
  <c r="N1651" i="37"/>
  <c r="P1651" i="37" s="1"/>
  <c r="N1652" i="37"/>
  <c r="P1652" i="37" s="1"/>
  <c r="N1653" i="37"/>
  <c r="N1654" i="37"/>
  <c r="N1655" i="37"/>
  <c r="P1655" i="37" s="1"/>
  <c r="N1656" i="37"/>
  <c r="P1656" i="37" s="1"/>
  <c r="N1657" i="37"/>
  <c r="N1658" i="37"/>
  <c r="P1658" i="37" s="1"/>
  <c r="N1659" i="37"/>
  <c r="P1659" i="37" s="1"/>
  <c r="N1660" i="37"/>
  <c r="P1660" i="37" s="1"/>
  <c r="N1661" i="37"/>
  <c r="N1662" i="37"/>
  <c r="N1663" i="37"/>
  <c r="P1663" i="37" s="1"/>
  <c r="N1664" i="37"/>
  <c r="P1664" i="37" s="1"/>
  <c r="N1665" i="37"/>
  <c r="N1666" i="37"/>
  <c r="P1666" i="37" s="1"/>
  <c r="N1667" i="37"/>
  <c r="P1667" i="37" s="1"/>
  <c r="N1668" i="37"/>
  <c r="P1668" i="37" s="1"/>
  <c r="N1669" i="37"/>
  <c r="N1670" i="37"/>
  <c r="N1671" i="37"/>
  <c r="P1671" i="37" s="1"/>
  <c r="N1672" i="37"/>
  <c r="P1672" i="37" s="1"/>
  <c r="N1673" i="37"/>
  <c r="N1674" i="37"/>
  <c r="P1674" i="37" s="1"/>
  <c r="N1675" i="37"/>
  <c r="P1675" i="37" s="1"/>
  <c r="N1676" i="37"/>
  <c r="P1676" i="37" s="1"/>
  <c r="N1677" i="37"/>
  <c r="N1678" i="37"/>
  <c r="N1679" i="37"/>
  <c r="P1679" i="37" s="1"/>
  <c r="N1680" i="37"/>
  <c r="P1680" i="37" s="1"/>
  <c r="N1681" i="37"/>
  <c r="N1682" i="37"/>
  <c r="P1682" i="37" s="1"/>
  <c r="N1683" i="37"/>
  <c r="P1683" i="37" s="1"/>
  <c r="N1684" i="37"/>
  <c r="P1684" i="37" s="1"/>
  <c r="N1685" i="37"/>
  <c r="N1686" i="37"/>
  <c r="N1687" i="37"/>
  <c r="P1687" i="37" s="1"/>
  <c r="N1688" i="37"/>
  <c r="P1688" i="37" s="1"/>
  <c r="N1689" i="37"/>
  <c r="N1690" i="37"/>
  <c r="P1690" i="37" s="1"/>
  <c r="N1691" i="37"/>
  <c r="P1691" i="37" s="1"/>
  <c r="N1692" i="37"/>
  <c r="P1692" i="37" s="1"/>
  <c r="N1693" i="37"/>
  <c r="N1694" i="37"/>
  <c r="N1695" i="37"/>
  <c r="P1695" i="37" s="1"/>
  <c r="N1696" i="37"/>
  <c r="P1696" i="37" s="1"/>
  <c r="N1697" i="37"/>
  <c r="N1698" i="37"/>
  <c r="P1698" i="37" s="1"/>
  <c r="N1699" i="37"/>
  <c r="P1699" i="37" s="1"/>
  <c r="N1700" i="37"/>
  <c r="P1700" i="37" s="1"/>
  <c r="N1701" i="37"/>
  <c r="N1702" i="37"/>
  <c r="N1703" i="37"/>
  <c r="P1703" i="37" s="1"/>
  <c r="N1704" i="37"/>
  <c r="P1704" i="37" s="1"/>
  <c r="N1705" i="37"/>
  <c r="N1706" i="37"/>
  <c r="P1706" i="37" s="1"/>
  <c r="N1707" i="37"/>
  <c r="P1707" i="37" s="1"/>
  <c r="N1708" i="37"/>
  <c r="P1708" i="37" s="1"/>
  <c r="N1709" i="37"/>
  <c r="N1710" i="37"/>
  <c r="N1711" i="37"/>
  <c r="P1711" i="37" s="1"/>
  <c r="N1712" i="37"/>
  <c r="P1712" i="37" s="1"/>
  <c r="N1713" i="37"/>
  <c r="N1714" i="37"/>
  <c r="P1714" i="37" s="1"/>
  <c r="N1715" i="37"/>
  <c r="P1715" i="37" s="1"/>
  <c r="N1716" i="37"/>
  <c r="P1716" i="37" s="1"/>
  <c r="N1717" i="37"/>
  <c r="N1718" i="37"/>
  <c r="N1719" i="37"/>
  <c r="P1719" i="37" s="1"/>
  <c r="N1720" i="37"/>
  <c r="P1720" i="37" s="1"/>
  <c r="N1721" i="37"/>
  <c r="N1722" i="37"/>
  <c r="P1722" i="37" s="1"/>
  <c r="N1723" i="37"/>
  <c r="P1723" i="37" s="1"/>
  <c r="N1724" i="37"/>
  <c r="P1724" i="37" s="1"/>
  <c r="N1725" i="37"/>
  <c r="N1726" i="37"/>
  <c r="N1727" i="37"/>
  <c r="P1727" i="37" s="1"/>
  <c r="N1728" i="37"/>
  <c r="P1728" i="37" s="1"/>
  <c r="N1729" i="37"/>
  <c r="N1730" i="37"/>
  <c r="P1730" i="37" s="1"/>
  <c r="N1731" i="37"/>
  <c r="P1731" i="37" s="1"/>
  <c r="N1732" i="37"/>
  <c r="P1732" i="37" s="1"/>
  <c r="N1733" i="37"/>
  <c r="N1734" i="37"/>
  <c r="N1735" i="37"/>
  <c r="P1735" i="37" s="1"/>
  <c r="N1736" i="37"/>
  <c r="P1736" i="37" s="1"/>
  <c r="N1737" i="37"/>
  <c r="N1738" i="37"/>
  <c r="P1738" i="37" s="1"/>
  <c r="N1739" i="37"/>
  <c r="P1739" i="37" s="1"/>
  <c r="N1740" i="37"/>
  <c r="P1740" i="37" s="1"/>
  <c r="N1741" i="37"/>
  <c r="N1742" i="37"/>
  <c r="N1743" i="37"/>
  <c r="P1743" i="37" s="1"/>
  <c r="N1744" i="37"/>
  <c r="P1744" i="37" s="1"/>
  <c r="N1745" i="37"/>
  <c r="N1746" i="37"/>
  <c r="P1746" i="37" s="1"/>
  <c r="N1747" i="37"/>
  <c r="P1747" i="37" s="1"/>
  <c r="N1748" i="37"/>
  <c r="P1748" i="37" s="1"/>
  <c r="N1749" i="37"/>
  <c r="N1750" i="37"/>
  <c r="N1751" i="37"/>
  <c r="P1751" i="37" s="1"/>
  <c r="N1752" i="37"/>
  <c r="P1752" i="37" s="1"/>
  <c r="N1753" i="37"/>
  <c r="N1754" i="37"/>
  <c r="P1754" i="37" s="1"/>
  <c r="N1755" i="37"/>
  <c r="P1755" i="37" s="1"/>
  <c r="N1756" i="37"/>
  <c r="P1756" i="37" s="1"/>
  <c r="N1757" i="37"/>
  <c r="N1758" i="37"/>
  <c r="N1759" i="37"/>
  <c r="P1759" i="37" s="1"/>
  <c r="N1760" i="37"/>
  <c r="P1760" i="37" s="1"/>
  <c r="N1761" i="37"/>
  <c r="N1762" i="37"/>
  <c r="P1762" i="37" s="1"/>
  <c r="N1763" i="37"/>
  <c r="P1763" i="37" s="1"/>
  <c r="N1764" i="37"/>
  <c r="P1764" i="37" s="1"/>
  <c r="N1765" i="37"/>
  <c r="N1766" i="37"/>
  <c r="N1767" i="37"/>
  <c r="P1767" i="37" s="1"/>
  <c r="N1768" i="37"/>
  <c r="P1768" i="37" s="1"/>
  <c r="N1769" i="37"/>
  <c r="N1770" i="37"/>
  <c r="P1770" i="37" s="1"/>
  <c r="N1771" i="37"/>
  <c r="P1771" i="37" s="1"/>
  <c r="N1772" i="37"/>
  <c r="P1772" i="37" s="1"/>
  <c r="N1773" i="37"/>
  <c r="N1774" i="37"/>
  <c r="N1775" i="37"/>
  <c r="P1775" i="37" s="1"/>
  <c r="N1776" i="37"/>
  <c r="P1776" i="37" s="1"/>
  <c r="N1777" i="37"/>
  <c r="N1778" i="37"/>
  <c r="P1778" i="37" s="1"/>
  <c r="N1779" i="37"/>
  <c r="P1779" i="37" s="1"/>
  <c r="N1780" i="37"/>
  <c r="P1780" i="37" s="1"/>
  <c r="N1781" i="37"/>
  <c r="N1782" i="37"/>
  <c r="N1783" i="37"/>
  <c r="P1783" i="37" s="1"/>
  <c r="N1784" i="37"/>
  <c r="P1784" i="37" s="1"/>
  <c r="N1785" i="37"/>
  <c r="N1786" i="37"/>
  <c r="P1786" i="37" s="1"/>
  <c r="N1787" i="37"/>
  <c r="P1787" i="37" s="1"/>
  <c r="N1788" i="37"/>
  <c r="P1788" i="37" s="1"/>
  <c r="N1789" i="37"/>
  <c r="N1790" i="37"/>
  <c r="N1791" i="37"/>
  <c r="P1791" i="37" s="1"/>
  <c r="N1792" i="37"/>
  <c r="P1792" i="37" s="1"/>
  <c r="N1793" i="37"/>
  <c r="N1794" i="37"/>
  <c r="P1794" i="37" s="1"/>
  <c r="N1795" i="37"/>
  <c r="P1795" i="37" s="1"/>
  <c r="N1796" i="37"/>
  <c r="P1796" i="37" s="1"/>
  <c r="N1797" i="37"/>
  <c r="N1798" i="37"/>
  <c r="N1799" i="37"/>
  <c r="P1799" i="37" s="1"/>
  <c r="N1800" i="37"/>
  <c r="P1800" i="37" s="1"/>
  <c r="N1801" i="37"/>
  <c r="N1802" i="37"/>
  <c r="P1802" i="37" s="1"/>
  <c r="N1803" i="37"/>
  <c r="P1803" i="37" s="1"/>
  <c r="N1804" i="37"/>
  <c r="P1804" i="37" s="1"/>
  <c r="N1805" i="37"/>
  <c r="N1806" i="37"/>
  <c r="N1807" i="37"/>
  <c r="P1807" i="37" s="1"/>
  <c r="N1808" i="37"/>
  <c r="P1808" i="37" s="1"/>
  <c r="N1809" i="37"/>
  <c r="N1810" i="37"/>
  <c r="P1810" i="37" s="1"/>
  <c r="N1811" i="37"/>
  <c r="P1811" i="37" s="1"/>
  <c r="N1812" i="37"/>
  <c r="P1812" i="37" s="1"/>
  <c r="N1813" i="37"/>
  <c r="N1814" i="37"/>
  <c r="N1815" i="37"/>
  <c r="P1815" i="37" s="1"/>
  <c r="N1816" i="37"/>
  <c r="P1816" i="37" s="1"/>
  <c r="N1817" i="37"/>
  <c r="N1818" i="37"/>
  <c r="P1818" i="37" s="1"/>
  <c r="N1819" i="37"/>
  <c r="P1819" i="37" s="1"/>
  <c r="N1820" i="37"/>
  <c r="P1820" i="37" s="1"/>
  <c r="N1821" i="37"/>
  <c r="N1822" i="37"/>
  <c r="N1823" i="37"/>
  <c r="P1823" i="37" s="1"/>
  <c r="N1824" i="37"/>
  <c r="P1824" i="37" s="1"/>
  <c r="N1825" i="37"/>
  <c r="N1826" i="37"/>
  <c r="P1826" i="37" s="1"/>
  <c r="N1827" i="37"/>
  <c r="P1827" i="37" s="1"/>
  <c r="N1828" i="37"/>
  <c r="P1828" i="37" s="1"/>
  <c r="N1829" i="37"/>
  <c r="N1830" i="37"/>
  <c r="N1831" i="37"/>
  <c r="P1831" i="37" s="1"/>
  <c r="N1832" i="37"/>
  <c r="P1832" i="37" s="1"/>
  <c r="N1833" i="37"/>
  <c r="N1834" i="37"/>
  <c r="P1834" i="37" s="1"/>
  <c r="N1835" i="37"/>
  <c r="P1835" i="37" s="1"/>
  <c r="N1836" i="37"/>
  <c r="P1836" i="37" s="1"/>
  <c r="N1837" i="37"/>
  <c r="N1838" i="37"/>
  <c r="N1839" i="37"/>
  <c r="P1839" i="37" s="1"/>
  <c r="N1840" i="37"/>
  <c r="P1840" i="37" s="1"/>
  <c r="N1841" i="37"/>
  <c r="N1842" i="37"/>
  <c r="P1842" i="37" s="1"/>
  <c r="N1843" i="37"/>
  <c r="P1843" i="37" s="1"/>
  <c r="N1844" i="37"/>
  <c r="P1844" i="37" s="1"/>
  <c r="N1845" i="37"/>
  <c r="N1846" i="37"/>
  <c r="N1847" i="37"/>
  <c r="P1847" i="37" s="1"/>
  <c r="N1848" i="37"/>
  <c r="P1848" i="37" s="1"/>
  <c r="N1849" i="37"/>
  <c r="N1850" i="37"/>
  <c r="P1850" i="37" s="1"/>
  <c r="N1851" i="37"/>
  <c r="P1851" i="37" s="1"/>
  <c r="N1852" i="37"/>
  <c r="P1852" i="37" s="1"/>
  <c r="N1853" i="37"/>
  <c r="N1854" i="37"/>
  <c r="N1855" i="37"/>
  <c r="P1855" i="37" s="1"/>
  <c r="N1856" i="37"/>
  <c r="P1856" i="37" s="1"/>
  <c r="N1857" i="37"/>
  <c r="N1858" i="37"/>
  <c r="P1858" i="37" s="1"/>
  <c r="N1859" i="37"/>
  <c r="P1859" i="37" s="1"/>
  <c r="N1860" i="37"/>
  <c r="P1860" i="37" s="1"/>
  <c r="N1861" i="37"/>
  <c r="N1862" i="37"/>
  <c r="N1863" i="37"/>
  <c r="P1863" i="37" s="1"/>
  <c r="N1864" i="37"/>
  <c r="P1864" i="37" s="1"/>
  <c r="N1865" i="37"/>
  <c r="N1866" i="37"/>
  <c r="P1866" i="37" s="1"/>
  <c r="N1867" i="37"/>
  <c r="P1867" i="37" s="1"/>
  <c r="N1868" i="37"/>
  <c r="P1868" i="37" s="1"/>
  <c r="N1869" i="37"/>
  <c r="N1870" i="37"/>
  <c r="N1871" i="37"/>
  <c r="P1871" i="37" s="1"/>
  <c r="N1872" i="37"/>
  <c r="P1872" i="37" s="1"/>
  <c r="N1873" i="37"/>
  <c r="N1874" i="37"/>
  <c r="P1874" i="37" s="1"/>
  <c r="N1875" i="37"/>
  <c r="P1875" i="37" s="1"/>
  <c r="N1876" i="37"/>
  <c r="P1876" i="37" s="1"/>
  <c r="N1877" i="37"/>
  <c r="N1878" i="37"/>
  <c r="N1879" i="37"/>
  <c r="P1879" i="37" s="1"/>
  <c r="N1880" i="37"/>
  <c r="P1880" i="37" s="1"/>
  <c r="N1881" i="37"/>
  <c r="N1882" i="37"/>
  <c r="P1882" i="37" s="1"/>
  <c r="N1883" i="37"/>
  <c r="P1883" i="37" s="1"/>
  <c r="N1884" i="37"/>
  <c r="P1884" i="37" s="1"/>
  <c r="N1885" i="37"/>
  <c r="N1886" i="37"/>
  <c r="N1887" i="37"/>
  <c r="P1887" i="37" s="1"/>
  <c r="N1888" i="37"/>
  <c r="P1888" i="37" s="1"/>
  <c r="N1889" i="37"/>
  <c r="N1890" i="37"/>
  <c r="P1890" i="37" s="1"/>
  <c r="N1891" i="37"/>
  <c r="P1891" i="37" s="1"/>
  <c r="N1892" i="37"/>
  <c r="P1892" i="37" s="1"/>
  <c r="N1893" i="37"/>
  <c r="N1894" i="37"/>
  <c r="N1895" i="37"/>
  <c r="P1895" i="37" s="1"/>
  <c r="N1896" i="37"/>
  <c r="P1896" i="37" s="1"/>
  <c r="N1897" i="37"/>
  <c r="N1898" i="37"/>
  <c r="P1898" i="37" s="1"/>
  <c r="N1899" i="37"/>
  <c r="P1899" i="37" s="1"/>
  <c r="N1900" i="37"/>
  <c r="P1900" i="37" s="1"/>
  <c r="N1901" i="37"/>
  <c r="N1902" i="37"/>
  <c r="N1903" i="37"/>
  <c r="P1903" i="37" s="1"/>
  <c r="N1904" i="37"/>
  <c r="P1904" i="37" s="1"/>
  <c r="N1905" i="37"/>
  <c r="N1906" i="37"/>
  <c r="P1906" i="37" s="1"/>
  <c r="N1907" i="37"/>
  <c r="P1907" i="37" s="1"/>
  <c r="N1908" i="37"/>
  <c r="P1908" i="37" s="1"/>
  <c r="N1909" i="37"/>
  <c r="N1910" i="37"/>
  <c r="N1911" i="37"/>
  <c r="P1911" i="37" s="1"/>
  <c r="N1912" i="37"/>
  <c r="P1912" i="37" s="1"/>
  <c r="N1913" i="37"/>
  <c r="N1914" i="37"/>
  <c r="P1914" i="37" s="1"/>
  <c r="N1915" i="37"/>
  <c r="P1915" i="37" s="1"/>
  <c r="N1916" i="37"/>
  <c r="P1916" i="37" s="1"/>
  <c r="N1917" i="37"/>
  <c r="N1918" i="37"/>
  <c r="N1919" i="37"/>
  <c r="P1919" i="37" s="1"/>
  <c r="N1920" i="37"/>
  <c r="P1920" i="37" s="1"/>
  <c r="N1921" i="37"/>
  <c r="N1922" i="37"/>
  <c r="P1922" i="37" s="1"/>
  <c r="N1923" i="37"/>
  <c r="P1923" i="37" s="1"/>
  <c r="N1924" i="37"/>
  <c r="P1924" i="37" s="1"/>
  <c r="N1925" i="37"/>
  <c r="N1926" i="37"/>
  <c r="N1927" i="37"/>
  <c r="P1927" i="37" s="1"/>
  <c r="N1928" i="37"/>
  <c r="P1928" i="37" s="1"/>
  <c r="N1929" i="37"/>
  <c r="N1930" i="37"/>
  <c r="P1930" i="37" s="1"/>
  <c r="N1931" i="37"/>
  <c r="P1931" i="37" s="1"/>
  <c r="N1932" i="37"/>
  <c r="P1932" i="37" s="1"/>
  <c r="N1933" i="37"/>
  <c r="N1934" i="37"/>
  <c r="N1935" i="37"/>
  <c r="P1935" i="37" s="1"/>
  <c r="N1936" i="37"/>
  <c r="P1936" i="37" s="1"/>
  <c r="N1937" i="37"/>
  <c r="N1938" i="37"/>
  <c r="P1938" i="37" s="1"/>
  <c r="N1939" i="37"/>
  <c r="P1939" i="37" s="1"/>
  <c r="N1940" i="37"/>
  <c r="P1940" i="37" s="1"/>
  <c r="N1941" i="37"/>
  <c r="N1942" i="37"/>
  <c r="N1943" i="37"/>
  <c r="P1943" i="37" s="1"/>
  <c r="N1944" i="37"/>
  <c r="P1944" i="37" s="1"/>
  <c r="N1945" i="37"/>
  <c r="N1946" i="37"/>
  <c r="P1946" i="37" s="1"/>
  <c r="N1947" i="37"/>
  <c r="P1947" i="37" s="1"/>
  <c r="N1948" i="37"/>
  <c r="P1948" i="37" s="1"/>
  <c r="N1949" i="37"/>
  <c r="N1950" i="37"/>
  <c r="N1951" i="37"/>
  <c r="P1951" i="37" s="1"/>
  <c r="N1952" i="37"/>
  <c r="P1952" i="37" s="1"/>
  <c r="N1953" i="37"/>
  <c r="N1954" i="37"/>
  <c r="P1954" i="37" s="1"/>
  <c r="N1955" i="37"/>
  <c r="P1955" i="37" s="1"/>
  <c r="N1956" i="37"/>
  <c r="P1956" i="37" s="1"/>
  <c r="N1957" i="37"/>
  <c r="N1958" i="37"/>
  <c r="N1959" i="37"/>
  <c r="P1959" i="37" s="1"/>
  <c r="N1960" i="37"/>
  <c r="P1960" i="37" s="1"/>
  <c r="N1961" i="37"/>
  <c r="N1962" i="37"/>
  <c r="P1962" i="37" s="1"/>
  <c r="N1963" i="37"/>
  <c r="P1963" i="37" s="1"/>
  <c r="N1964" i="37"/>
  <c r="P1964" i="37" s="1"/>
  <c r="N1965" i="37"/>
  <c r="N1966" i="37"/>
  <c r="N1967" i="37"/>
  <c r="P1967" i="37" s="1"/>
  <c r="N1968" i="37"/>
  <c r="P1968" i="37" s="1"/>
  <c r="N1969" i="37"/>
  <c r="N1970" i="37"/>
  <c r="P1970" i="37" s="1"/>
  <c r="N1971" i="37"/>
  <c r="P1971" i="37" s="1"/>
  <c r="N1972" i="37"/>
  <c r="P1972" i="37" s="1"/>
  <c r="N1973" i="37"/>
  <c r="N1974" i="37"/>
  <c r="N1975" i="37"/>
  <c r="P1975" i="37" s="1"/>
  <c r="N1976" i="37"/>
  <c r="P1976" i="37" s="1"/>
  <c r="N1977" i="37"/>
  <c r="N1978" i="37"/>
  <c r="P1978" i="37" s="1"/>
  <c r="N1979" i="37"/>
  <c r="P1979" i="37" s="1"/>
  <c r="N1980" i="37"/>
  <c r="P1980" i="37" s="1"/>
  <c r="N1981" i="37"/>
  <c r="N1982" i="37"/>
  <c r="N1983" i="37"/>
  <c r="P1983" i="37" s="1"/>
  <c r="N1984" i="37"/>
  <c r="P1984" i="37" s="1"/>
  <c r="N1985" i="37"/>
  <c r="N1986" i="37"/>
  <c r="P1986" i="37" s="1"/>
  <c r="N1987" i="37"/>
  <c r="P1987" i="37" s="1"/>
  <c r="N1988" i="37"/>
  <c r="P1988" i="37" s="1"/>
  <c r="N1989" i="37"/>
  <c r="N1990" i="37"/>
  <c r="N1991" i="37"/>
  <c r="P1991" i="37" s="1"/>
  <c r="N1992" i="37"/>
  <c r="P1992" i="37" s="1"/>
  <c r="N1993" i="37"/>
  <c r="N1994" i="37"/>
  <c r="P1994" i="37" s="1"/>
  <c r="N1995" i="37"/>
  <c r="P1995" i="37" s="1"/>
  <c r="N1996" i="37"/>
  <c r="P1996" i="37" s="1"/>
  <c r="N1997" i="37"/>
  <c r="N1998" i="37"/>
  <c r="N1999" i="37"/>
  <c r="P1999" i="37" s="1"/>
  <c r="N2000" i="37"/>
  <c r="P2000" i="37" s="1"/>
  <c r="N2001" i="37"/>
  <c r="N2002" i="37"/>
  <c r="P2002" i="37" s="1"/>
  <c r="N2003" i="37"/>
  <c r="P2003" i="37" s="1"/>
  <c r="N2004" i="37"/>
  <c r="P2004" i="37" s="1"/>
  <c r="N2005" i="37"/>
  <c r="N2006" i="37"/>
  <c r="N2007" i="37"/>
  <c r="P2007" i="37" s="1"/>
  <c r="N2008" i="37"/>
  <c r="P2008" i="37" s="1"/>
  <c r="N2009" i="37"/>
  <c r="N2010" i="37"/>
  <c r="P2010" i="37" s="1"/>
  <c r="N2011" i="37"/>
  <c r="P2011" i="37" s="1"/>
  <c r="N2012" i="37"/>
  <c r="P2012" i="37" s="1"/>
  <c r="N2013" i="37"/>
  <c r="N2014" i="37"/>
  <c r="N2015" i="37"/>
  <c r="P2015" i="37" s="1"/>
  <c r="N2016" i="37"/>
  <c r="P2016" i="37" s="1"/>
  <c r="N2017" i="37"/>
  <c r="N2018" i="37"/>
  <c r="P2018" i="37" s="1"/>
  <c r="N2019" i="37"/>
  <c r="P2019" i="37" s="1"/>
  <c r="N2020" i="37"/>
  <c r="P2020" i="37" s="1"/>
  <c r="N2021" i="37"/>
  <c r="P2021" i="37" s="1"/>
  <c r="N2022" i="37"/>
  <c r="N2023" i="37"/>
  <c r="P2023" i="37" s="1"/>
  <c r="N2024" i="37"/>
  <c r="P2024" i="37" s="1"/>
  <c r="N2025" i="37"/>
  <c r="N2026" i="37"/>
  <c r="P2026" i="37" s="1"/>
  <c r="N2027" i="37"/>
  <c r="P2027" i="37" s="1"/>
  <c r="N2028" i="37"/>
  <c r="P2028" i="37" s="1"/>
  <c r="N2029" i="37"/>
  <c r="P2029" i="37" s="1"/>
  <c r="N2030" i="37"/>
  <c r="N2031" i="37"/>
  <c r="P2031" i="37" s="1"/>
  <c r="N2032" i="37"/>
  <c r="P2032" i="37" s="1"/>
  <c r="N2033" i="37"/>
  <c r="N2034" i="37"/>
  <c r="P2034" i="37" s="1"/>
  <c r="N2035" i="37"/>
  <c r="P2035" i="37" s="1"/>
  <c r="N2036" i="37"/>
  <c r="P2036" i="37" s="1"/>
  <c r="N2037" i="37"/>
  <c r="P2037" i="37" s="1"/>
  <c r="N2038" i="37"/>
  <c r="N2039" i="37"/>
  <c r="P2039" i="37" s="1"/>
  <c r="N2040" i="37"/>
  <c r="P2040" i="37" s="1"/>
  <c r="N2041" i="37"/>
  <c r="N2042" i="37"/>
  <c r="P2042" i="37" s="1"/>
  <c r="N2043" i="37"/>
  <c r="P2043" i="37" s="1"/>
  <c r="N2044" i="37"/>
  <c r="P2044" i="37" s="1"/>
  <c r="N2045" i="37"/>
  <c r="P2045" i="37" s="1"/>
  <c r="N2046" i="37"/>
  <c r="N2047" i="37"/>
  <c r="P2047" i="37" s="1"/>
  <c r="N2048" i="37"/>
  <c r="P2048" i="37" s="1"/>
  <c r="N2049" i="37"/>
  <c r="N2050" i="37"/>
  <c r="P2050" i="37" s="1"/>
  <c r="N2051" i="37"/>
  <c r="P2051" i="37" s="1"/>
  <c r="N2052" i="37"/>
  <c r="P2052" i="37" s="1"/>
  <c r="N2053" i="37"/>
  <c r="P2053" i="37" s="1"/>
  <c r="N2054" i="37"/>
  <c r="N2055" i="37"/>
  <c r="P2055" i="37" s="1"/>
  <c r="N2056" i="37"/>
  <c r="P2056" i="37" s="1"/>
  <c r="N2057" i="37"/>
  <c r="N2058" i="37"/>
  <c r="P2058" i="37" s="1"/>
  <c r="N2059" i="37"/>
  <c r="P2059" i="37" s="1"/>
  <c r="N2060" i="37"/>
  <c r="P2060" i="37" s="1"/>
  <c r="N2061" i="37"/>
  <c r="P2061" i="37" s="1"/>
  <c r="N2062" i="37"/>
  <c r="N2063" i="37"/>
  <c r="P2063" i="37" s="1"/>
  <c r="N2064" i="37"/>
  <c r="P2064" i="37" s="1"/>
  <c r="N2065" i="37"/>
  <c r="N2066" i="37"/>
  <c r="P2066" i="37" s="1"/>
  <c r="N2067" i="37"/>
  <c r="P2067" i="37" s="1"/>
  <c r="N2068" i="37"/>
  <c r="P2068" i="37" s="1"/>
  <c r="N2069" i="37"/>
  <c r="P2069" i="37" s="1"/>
  <c r="N2070" i="37"/>
  <c r="N2071" i="37"/>
  <c r="P2071" i="37" s="1"/>
  <c r="N2072" i="37"/>
  <c r="P2072" i="37" s="1"/>
  <c r="N2073" i="37"/>
  <c r="N2074" i="37"/>
  <c r="P2074" i="37" s="1"/>
  <c r="N2075" i="37"/>
  <c r="P2075" i="37" s="1"/>
  <c r="N2076" i="37"/>
  <c r="P2076" i="37" s="1"/>
  <c r="N2077" i="37"/>
  <c r="P2077" i="37" s="1"/>
  <c r="N2078" i="37"/>
  <c r="N2079" i="37"/>
  <c r="P2079" i="37" s="1"/>
  <c r="N2080" i="37"/>
  <c r="P2080" i="37" s="1"/>
  <c r="N2081" i="37"/>
  <c r="N2082" i="37"/>
  <c r="P2082" i="37" s="1"/>
  <c r="N2083" i="37"/>
  <c r="P2083" i="37" s="1"/>
  <c r="N2084" i="37"/>
  <c r="P2084" i="37" s="1"/>
  <c r="N2085" i="37"/>
  <c r="P2085" i="37" s="1"/>
  <c r="N2086" i="37"/>
  <c r="N2087" i="37"/>
  <c r="P2087" i="37" s="1"/>
  <c r="N2088" i="37"/>
  <c r="P2088" i="37" s="1"/>
  <c r="N2089" i="37"/>
  <c r="N2090" i="37"/>
  <c r="P2090" i="37" s="1"/>
  <c r="N2091" i="37"/>
  <c r="P2091" i="37" s="1"/>
  <c r="N2092" i="37"/>
  <c r="P2092" i="37" s="1"/>
  <c r="N2093" i="37"/>
  <c r="P2093" i="37" s="1"/>
  <c r="N2094" i="37"/>
  <c r="N2095" i="37"/>
  <c r="P2095" i="37" s="1"/>
  <c r="N2096" i="37"/>
  <c r="P2096" i="37" s="1"/>
  <c r="N2097" i="37"/>
  <c r="N2098" i="37"/>
  <c r="P2098" i="37" s="1"/>
  <c r="N2099" i="37"/>
  <c r="P2099" i="37" s="1"/>
  <c r="N2100" i="37"/>
  <c r="P2100" i="37" s="1"/>
  <c r="N2101" i="37"/>
  <c r="P2101" i="37" s="1"/>
  <c r="N2102" i="37"/>
  <c r="N2103" i="37"/>
  <c r="P2103" i="37" s="1"/>
  <c r="N2104" i="37"/>
  <c r="P2104" i="37" s="1"/>
  <c r="N2105" i="37"/>
  <c r="N2106" i="37"/>
  <c r="P2106" i="37" s="1"/>
  <c r="N2107" i="37"/>
  <c r="P2107" i="37" s="1"/>
  <c r="N2108" i="37"/>
  <c r="P2108" i="37" s="1"/>
  <c r="N2109" i="37"/>
  <c r="P2109" i="37" s="1"/>
  <c r="N2110" i="37"/>
  <c r="N2111" i="37"/>
  <c r="P2111" i="37" s="1"/>
  <c r="N2112" i="37"/>
  <c r="P2112" i="37" s="1"/>
  <c r="N2113" i="37"/>
  <c r="N2114" i="37"/>
  <c r="P2114" i="37" s="1"/>
  <c r="N2115" i="37"/>
  <c r="P2115" i="37" s="1"/>
  <c r="N2116" i="37"/>
  <c r="P2116" i="37" s="1"/>
  <c r="N2117" i="37"/>
  <c r="P2117" i="37" s="1"/>
  <c r="N2118" i="37"/>
  <c r="N2119" i="37"/>
  <c r="P2119" i="37" s="1"/>
  <c r="N2120" i="37"/>
  <c r="P2120" i="37" s="1"/>
  <c r="N2121" i="37"/>
  <c r="N2122" i="37"/>
  <c r="P2122" i="37" s="1"/>
  <c r="N2123" i="37"/>
  <c r="P2123" i="37" s="1"/>
  <c r="N2124" i="37"/>
  <c r="P2124" i="37" s="1"/>
  <c r="N2125" i="37"/>
  <c r="P2125" i="37" s="1"/>
  <c r="N2126" i="37"/>
  <c r="N2127" i="37"/>
  <c r="P2127" i="37" s="1"/>
  <c r="N2128" i="37"/>
  <c r="P2128" i="37" s="1"/>
  <c r="N2129" i="37"/>
  <c r="N2130" i="37"/>
  <c r="P2130" i="37" s="1"/>
  <c r="N2131" i="37"/>
  <c r="P2131" i="37" s="1"/>
  <c r="N2132" i="37"/>
  <c r="P2132" i="37" s="1"/>
  <c r="N2133" i="37"/>
  <c r="P2133" i="37" s="1"/>
  <c r="N2134" i="37"/>
  <c r="N2135" i="37"/>
  <c r="P2135" i="37" s="1"/>
  <c r="N2136" i="37"/>
  <c r="P2136" i="37" s="1"/>
  <c r="N2137" i="37"/>
  <c r="N2138" i="37"/>
  <c r="P2138" i="37" s="1"/>
  <c r="N2139" i="37"/>
  <c r="P2139" i="37" s="1"/>
  <c r="N2140" i="37"/>
  <c r="P2140" i="37" s="1"/>
  <c r="N2141" i="37"/>
  <c r="P2141" i="37" s="1"/>
  <c r="N2142" i="37"/>
  <c r="N2143" i="37"/>
  <c r="P2143" i="37" s="1"/>
  <c r="N2144" i="37"/>
  <c r="P2144" i="37" s="1"/>
  <c r="N2145" i="37"/>
  <c r="N2146" i="37"/>
  <c r="P2146" i="37" s="1"/>
  <c r="N2147" i="37"/>
  <c r="P2147" i="37" s="1"/>
  <c r="N2148" i="37"/>
  <c r="P2148" i="37" s="1"/>
  <c r="N2149" i="37"/>
  <c r="P2149" i="37" s="1"/>
  <c r="N2150" i="37"/>
  <c r="N2151" i="37"/>
  <c r="P2151" i="37" s="1"/>
  <c r="N2152" i="37"/>
  <c r="P2152" i="37" s="1"/>
  <c r="N2153" i="37"/>
  <c r="N2154" i="37"/>
  <c r="P2154" i="37" s="1"/>
  <c r="N2155" i="37"/>
  <c r="P2155" i="37" s="1"/>
  <c r="N2156" i="37"/>
  <c r="P2156" i="37" s="1"/>
  <c r="N2157" i="37"/>
  <c r="P2157" i="37" s="1"/>
  <c r="N2158" i="37"/>
  <c r="N2159" i="37"/>
  <c r="P2159" i="37" s="1"/>
  <c r="N2160" i="37"/>
  <c r="P2160" i="37" s="1"/>
  <c r="N2161" i="37"/>
  <c r="N2162" i="37"/>
  <c r="P2162" i="37" s="1"/>
  <c r="N2163" i="37"/>
  <c r="P2163" i="37" s="1"/>
  <c r="N2164" i="37"/>
  <c r="P2164" i="37" s="1"/>
  <c r="N2165" i="37"/>
  <c r="P2165" i="37" s="1"/>
  <c r="N2166" i="37"/>
  <c r="N2167" i="37"/>
  <c r="P2167" i="37" s="1"/>
  <c r="N2168" i="37"/>
  <c r="P2168" i="37" s="1"/>
  <c r="N2169" i="37"/>
  <c r="N2170" i="37"/>
  <c r="P2170" i="37" s="1"/>
  <c r="N2171" i="37"/>
  <c r="P2171" i="37" s="1"/>
  <c r="N2172" i="37"/>
  <c r="P2172" i="37" s="1"/>
  <c r="N2173" i="37"/>
  <c r="P2173" i="37" s="1"/>
  <c r="N2174" i="37"/>
  <c r="N2175" i="37"/>
  <c r="P2175" i="37" s="1"/>
  <c r="N2176" i="37"/>
  <c r="P2176" i="37" s="1"/>
  <c r="N2177" i="37"/>
  <c r="N2178" i="37"/>
  <c r="P2178" i="37" s="1"/>
  <c r="N2179" i="37"/>
  <c r="P2179" i="37" s="1"/>
  <c r="N2180" i="37"/>
  <c r="P2180" i="37" s="1"/>
  <c r="N2181" i="37"/>
  <c r="P2181" i="37" s="1"/>
  <c r="N2182" i="37"/>
  <c r="N2183" i="37"/>
  <c r="P2183" i="37" s="1"/>
  <c r="N2184" i="37"/>
  <c r="P2184" i="37" s="1"/>
  <c r="N2185" i="37"/>
  <c r="N2186" i="37"/>
  <c r="P2186" i="37" s="1"/>
  <c r="N2187" i="37"/>
  <c r="P2187" i="37" s="1"/>
  <c r="N2188" i="37"/>
  <c r="P2188" i="37" s="1"/>
  <c r="N2189" i="37"/>
  <c r="P2189" i="37" s="1"/>
  <c r="N2190" i="37"/>
  <c r="N2191" i="37"/>
  <c r="P2191" i="37" s="1"/>
  <c r="N2192" i="37"/>
  <c r="P2192" i="37" s="1"/>
  <c r="N2193" i="37"/>
  <c r="N2194" i="37"/>
  <c r="P2194" i="37" s="1"/>
  <c r="N2195" i="37"/>
  <c r="P2195" i="37" s="1"/>
  <c r="N2196" i="37"/>
  <c r="P2196" i="37" s="1"/>
  <c r="N2197" i="37"/>
  <c r="P2197" i="37" s="1"/>
  <c r="N2198" i="37"/>
  <c r="N2199" i="37"/>
  <c r="P2199" i="37" s="1"/>
  <c r="N2200" i="37"/>
  <c r="P2200" i="37" s="1"/>
  <c r="N2201" i="37"/>
  <c r="N2202" i="37"/>
  <c r="P2202" i="37" s="1"/>
  <c r="N2203" i="37"/>
  <c r="P2203" i="37" s="1"/>
  <c r="N2204" i="37"/>
  <c r="P2204" i="37" s="1"/>
  <c r="N2205" i="37"/>
  <c r="P2205" i="37" s="1"/>
  <c r="N2206" i="37"/>
  <c r="N2207" i="37"/>
  <c r="P2207" i="37" s="1"/>
  <c r="N2208" i="37"/>
  <c r="P2208" i="37" s="1"/>
  <c r="N2209" i="37"/>
  <c r="N2210" i="37"/>
  <c r="P2210" i="37" s="1"/>
  <c r="N2211" i="37"/>
  <c r="P2211" i="37" s="1"/>
  <c r="N2212" i="37"/>
  <c r="P2212" i="37" s="1"/>
  <c r="N2213" i="37"/>
  <c r="P2213" i="37" s="1"/>
  <c r="N2214" i="37"/>
  <c r="N2215" i="37"/>
  <c r="P2215" i="37" s="1"/>
  <c r="N2216" i="37"/>
  <c r="P2216" i="37" s="1"/>
  <c r="N2217" i="37"/>
  <c r="N2218" i="37"/>
  <c r="P2218" i="37" s="1"/>
  <c r="N2219" i="37"/>
  <c r="P2219" i="37" s="1"/>
  <c r="N2220" i="37"/>
  <c r="P2220" i="37" s="1"/>
  <c r="N2221" i="37"/>
  <c r="P2221" i="37" s="1"/>
  <c r="N2222" i="37"/>
  <c r="N2223" i="37"/>
  <c r="P2223" i="37" s="1"/>
  <c r="N2224" i="37"/>
  <c r="P2224" i="37" s="1"/>
  <c r="N2225" i="37"/>
  <c r="N2226" i="37"/>
  <c r="P2226" i="37" s="1"/>
  <c r="N2227" i="37"/>
  <c r="P2227" i="37" s="1"/>
  <c r="N2228" i="37"/>
  <c r="P2228" i="37" s="1"/>
  <c r="N2229" i="37"/>
  <c r="P2229" i="37" s="1"/>
  <c r="N2230" i="37"/>
  <c r="N2231" i="37"/>
  <c r="P2231" i="37" s="1"/>
  <c r="N2232" i="37"/>
  <c r="P2232" i="37" s="1"/>
  <c r="N2233" i="37"/>
  <c r="N2234" i="37"/>
  <c r="P2234" i="37" s="1"/>
  <c r="N2235" i="37"/>
  <c r="P2235" i="37" s="1"/>
  <c r="N2236" i="37"/>
  <c r="P2236" i="37" s="1"/>
  <c r="N2237" i="37"/>
  <c r="P2237" i="37" s="1"/>
  <c r="N2238" i="37"/>
  <c r="N2239" i="37"/>
  <c r="P2239" i="37" s="1"/>
  <c r="N2240" i="37"/>
  <c r="P2240" i="37" s="1"/>
  <c r="N2241" i="37"/>
  <c r="N2242" i="37"/>
  <c r="P2242" i="37" s="1"/>
  <c r="N2243" i="37"/>
  <c r="P2243" i="37" s="1"/>
  <c r="N2244" i="37"/>
  <c r="P2244" i="37" s="1"/>
  <c r="N2245" i="37"/>
  <c r="P2245" i="37" s="1"/>
  <c r="N2246" i="37"/>
  <c r="N2247" i="37"/>
  <c r="P2247" i="37" s="1"/>
  <c r="N2248" i="37"/>
  <c r="P2248" i="37" s="1"/>
  <c r="N2249" i="37"/>
  <c r="N2250" i="37"/>
  <c r="P2250" i="37" s="1"/>
  <c r="N2251" i="37"/>
  <c r="P2251" i="37" s="1"/>
  <c r="N2252" i="37"/>
  <c r="P2252" i="37" s="1"/>
  <c r="N2253" i="37"/>
  <c r="P2253" i="37" s="1"/>
  <c r="N2254" i="37"/>
  <c r="N2255" i="37"/>
  <c r="P2255" i="37" s="1"/>
  <c r="N2256" i="37"/>
  <c r="P2256" i="37" s="1"/>
  <c r="N2257" i="37"/>
  <c r="N2258" i="37"/>
  <c r="P2258" i="37" s="1"/>
  <c r="N2259" i="37"/>
  <c r="P2259" i="37" s="1"/>
  <c r="N2260" i="37"/>
  <c r="P2260" i="37" s="1"/>
  <c r="N2261" i="37"/>
  <c r="P2261" i="37" s="1"/>
  <c r="N2262" i="37"/>
  <c r="N2263" i="37"/>
  <c r="P2263" i="37" s="1"/>
  <c r="N2264" i="37"/>
  <c r="P2264" i="37" s="1"/>
  <c r="N2265" i="37"/>
  <c r="N2266" i="37"/>
  <c r="P2266" i="37" s="1"/>
  <c r="N2267" i="37"/>
  <c r="P2267" i="37" s="1"/>
  <c r="N2268" i="37"/>
  <c r="P2268" i="37" s="1"/>
  <c r="N2269" i="37"/>
  <c r="P2269" i="37" s="1"/>
  <c r="N2270" i="37"/>
  <c r="N2271" i="37"/>
  <c r="P2271" i="37" s="1"/>
  <c r="N2272" i="37"/>
  <c r="P2272" i="37" s="1"/>
  <c r="N2273" i="37"/>
  <c r="N2274" i="37"/>
  <c r="P2274" i="37" s="1"/>
  <c r="N2275" i="37"/>
  <c r="P2275" i="37" s="1"/>
  <c r="N2276" i="37"/>
  <c r="P2276" i="37" s="1"/>
  <c r="N2277" i="37"/>
  <c r="P2277" i="37" s="1"/>
  <c r="N2278" i="37"/>
  <c r="N2279" i="37"/>
  <c r="P2279" i="37" s="1"/>
  <c r="N2280" i="37"/>
  <c r="P2280" i="37" s="1"/>
  <c r="N2281" i="37"/>
  <c r="N2282" i="37"/>
  <c r="P2282" i="37" s="1"/>
  <c r="N2283" i="37"/>
  <c r="P2283" i="37" s="1"/>
  <c r="N2284" i="37"/>
  <c r="P2284" i="37" s="1"/>
  <c r="N2285" i="37"/>
  <c r="P2285" i="37" s="1"/>
  <c r="N2286" i="37"/>
  <c r="N2287" i="37"/>
  <c r="P2287" i="37" s="1"/>
  <c r="N2288" i="37"/>
  <c r="P2288" i="37" s="1"/>
  <c r="N2289" i="37"/>
  <c r="N2290" i="37"/>
  <c r="P2290" i="37" s="1"/>
  <c r="N2291" i="37"/>
  <c r="P2291" i="37" s="1"/>
  <c r="N2292" i="37"/>
  <c r="P2292" i="37" s="1"/>
  <c r="N2293" i="37"/>
  <c r="P2293" i="37" s="1"/>
  <c r="N2294" i="37"/>
  <c r="N2295" i="37"/>
  <c r="P2295" i="37" s="1"/>
  <c r="N2296" i="37"/>
  <c r="P2296" i="37" s="1"/>
  <c r="N2297" i="37"/>
  <c r="N2298" i="37"/>
  <c r="P2298" i="37" s="1"/>
  <c r="N2299" i="37"/>
  <c r="P2299" i="37" s="1"/>
  <c r="N2300" i="37"/>
  <c r="P2300" i="37" s="1"/>
  <c r="N2301" i="37"/>
  <c r="P2301" i="37" s="1"/>
  <c r="N2302" i="37"/>
  <c r="N2303" i="37"/>
  <c r="P2303" i="37" s="1"/>
  <c r="N2304" i="37"/>
  <c r="P2304" i="37" s="1"/>
  <c r="N2305" i="37"/>
  <c r="N2306" i="37"/>
  <c r="P2306" i="37" s="1"/>
  <c r="N2307" i="37"/>
  <c r="P2307" i="37" s="1"/>
  <c r="N2308" i="37"/>
  <c r="P2308" i="37" s="1"/>
  <c r="N2309" i="37"/>
  <c r="P2309" i="37" s="1"/>
  <c r="N2310" i="37"/>
  <c r="N2311" i="37"/>
  <c r="P2311" i="37" s="1"/>
  <c r="N2312" i="37"/>
  <c r="P2312" i="37" s="1"/>
  <c r="N2313" i="37"/>
  <c r="N2314" i="37"/>
  <c r="P2314" i="37" s="1"/>
  <c r="N2315" i="37"/>
  <c r="P2315" i="37" s="1"/>
  <c r="N2316" i="37"/>
  <c r="P2316" i="37" s="1"/>
  <c r="N2317" i="37"/>
  <c r="P2317" i="37" s="1"/>
  <c r="N2318" i="37"/>
  <c r="N2319" i="37"/>
  <c r="P2319" i="37" s="1"/>
  <c r="N2320" i="37"/>
  <c r="P2320" i="37" s="1"/>
  <c r="N2321" i="37"/>
  <c r="N2322" i="37"/>
  <c r="P2322" i="37" s="1"/>
  <c r="N2323" i="37"/>
  <c r="P2323" i="37" s="1"/>
  <c r="N2324" i="37"/>
  <c r="P2324" i="37" s="1"/>
  <c r="N2325" i="37"/>
  <c r="P2325" i="37" s="1"/>
  <c r="N2326" i="37"/>
  <c r="N2327" i="37"/>
  <c r="P2327" i="37" s="1"/>
  <c r="N2328" i="37"/>
  <c r="P2328" i="37" s="1"/>
  <c r="N2329" i="37"/>
  <c r="N2330" i="37"/>
  <c r="P2330" i="37" s="1"/>
  <c r="N2331" i="37"/>
  <c r="P2331" i="37" s="1"/>
  <c r="N2332" i="37"/>
  <c r="P2332" i="37" s="1"/>
  <c r="N2333" i="37"/>
  <c r="P2333" i="37" s="1"/>
  <c r="N2334" i="37"/>
  <c r="N2335" i="37"/>
  <c r="P2335" i="37" s="1"/>
  <c r="N2336" i="37"/>
  <c r="P2336" i="37" s="1"/>
  <c r="N2337" i="37"/>
  <c r="N2338" i="37"/>
  <c r="P2338" i="37" s="1"/>
  <c r="N2339" i="37"/>
  <c r="P2339" i="37" s="1"/>
  <c r="N2340" i="37"/>
  <c r="P2340" i="37" s="1"/>
  <c r="N2341" i="37"/>
  <c r="P2341" i="37" s="1"/>
  <c r="N2342" i="37"/>
  <c r="N2343" i="37"/>
  <c r="P2343" i="37" s="1"/>
  <c r="N2344" i="37"/>
  <c r="P2344" i="37" s="1"/>
  <c r="N2345" i="37"/>
  <c r="N2346" i="37"/>
  <c r="P2346" i="37" s="1"/>
  <c r="N2347" i="37"/>
  <c r="P2347" i="37" s="1"/>
  <c r="N2348" i="37"/>
  <c r="P2348" i="37" s="1"/>
  <c r="N2349" i="37"/>
  <c r="P2349" i="37" s="1"/>
  <c r="N2350" i="37"/>
  <c r="N2351" i="37"/>
  <c r="P2351" i="37" s="1"/>
  <c r="N2352" i="37"/>
  <c r="P2352" i="37" s="1"/>
  <c r="N2353" i="37"/>
  <c r="N2354" i="37"/>
  <c r="P2354" i="37" s="1"/>
  <c r="N2355" i="37"/>
  <c r="P2355" i="37" s="1"/>
  <c r="N2356" i="37"/>
  <c r="P2356" i="37" s="1"/>
  <c r="N2357" i="37"/>
  <c r="P2357" i="37" s="1"/>
  <c r="N2358" i="37"/>
  <c r="N2359" i="37"/>
  <c r="P2359" i="37" s="1"/>
  <c r="N2360" i="37"/>
  <c r="P2360" i="37" s="1"/>
  <c r="N2361" i="37"/>
  <c r="N2362" i="37"/>
  <c r="P2362" i="37" s="1"/>
  <c r="N2363" i="37"/>
  <c r="P2363" i="37" s="1"/>
  <c r="N2364" i="37"/>
  <c r="P2364" i="37" s="1"/>
  <c r="N2365" i="37"/>
  <c r="P2365" i="37" s="1"/>
  <c r="N2366" i="37"/>
  <c r="N2367" i="37"/>
  <c r="P2367" i="37" s="1"/>
  <c r="N2368" i="37"/>
  <c r="P2368" i="37" s="1"/>
  <c r="N2369" i="37"/>
  <c r="N2370" i="37"/>
  <c r="P2370" i="37" s="1"/>
  <c r="N2371" i="37"/>
  <c r="P2371" i="37" s="1"/>
  <c r="N2372" i="37"/>
  <c r="P2372" i="37" s="1"/>
  <c r="N2373" i="37"/>
  <c r="P2373" i="37" s="1"/>
  <c r="N2374" i="37"/>
  <c r="N2375" i="37"/>
  <c r="P2375" i="37" s="1"/>
  <c r="N2376" i="37"/>
  <c r="P2376" i="37" s="1"/>
  <c r="N2377" i="37"/>
  <c r="N2378" i="37"/>
  <c r="P2378" i="37" s="1"/>
  <c r="N2379" i="37"/>
  <c r="P2379" i="37" s="1"/>
  <c r="N2380" i="37"/>
  <c r="P2380" i="37" s="1"/>
  <c r="N2381" i="37"/>
  <c r="P2381" i="37" s="1"/>
  <c r="N2382" i="37"/>
  <c r="N2383" i="37"/>
  <c r="P2383" i="37" s="1"/>
  <c r="N2384" i="37"/>
  <c r="P2384" i="37" s="1"/>
  <c r="N2385" i="37"/>
  <c r="N2386" i="37"/>
  <c r="P2386" i="37" s="1"/>
  <c r="N2387" i="37"/>
  <c r="P2387" i="37" s="1"/>
  <c r="N2388" i="37"/>
  <c r="P2388" i="37" s="1"/>
  <c r="N2389" i="37"/>
  <c r="P2389" i="37" s="1"/>
  <c r="N2390" i="37"/>
  <c r="N2391" i="37"/>
  <c r="P2391" i="37" s="1"/>
  <c r="N2392" i="37"/>
  <c r="P2392" i="37" s="1"/>
  <c r="N2393" i="37"/>
  <c r="N2394" i="37"/>
  <c r="P2394" i="37" s="1"/>
  <c r="N2395" i="37"/>
  <c r="P2395" i="37" s="1"/>
  <c r="N2396" i="37"/>
  <c r="P2396" i="37" s="1"/>
  <c r="N2397" i="37"/>
  <c r="P2397" i="37" s="1"/>
  <c r="N2398" i="37"/>
  <c r="N2399" i="37"/>
  <c r="P2399" i="37" s="1"/>
  <c r="N2400" i="37"/>
  <c r="P2400" i="37" s="1"/>
  <c r="N2401" i="37"/>
  <c r="N2402" i="37"/>
  <c r="P2402" i="37" s="1"/>
  <c r="N2403" i="37"/>
  <c r="P2403" i="37" s="1"/>
  <c r="N2404" i="37"/>
  <c r="P2404" i="37" s="1"/>
  <c r="N2405" i="37"/>
  <c r="P2405" i="37" s="1"/>
  <c r="N2406" i="37"/>
  <c r="N2407" i="37"/>
  <c r="P2407" i="37" s="1"/>
  <c r="N2408" i="37"/>
  <c r="P2408" i="37" s="1"/>
  <c r="N2409" i="37"/>
  <c r="N2410" i="37"/>
  <c r="P2410" i="37" s="1"/>
  <c r="N2411" i="37"/>
  <c r="P2411" i="37" s="1"/>
  <c r="N2412" i="37"/>
  <c r="P2412" i="37" s="1"/>
  <c r="N2413" i="37"/>
  <c r="P2413" i="37" s="1"/>
  <c r="N2414" i="37"/>
  <c r="N2415" i="37"/>
  <c r="P2415" i="37" s="1"/>
  <c r="N2416" i="37"/>
  <c r="P2416" i="37" s="1"/>
  <c r="N2417" i="37"/>
  <c r="N2418" i="37"/>
  <c r="P2418" i="37" s="1"/>
  <c r="N2419" i="37"/>
  <c r="P2419" i="37" s="1"/>
  <c r="N2420" i="37"/>
  <c r="P2420" i="37" s="1"/>
  <c r="N2421" i="37"/>
  <c r="P2421" i="37" s="1"/>
  <c r="N2422" i="37"/>
  <c r="N2423" i="37"/>
  <c r="P2423" i="37" s="1"/>
  <c r="N2424" i="37"/>
  <c r="P2424" i="37" s="1"/>
  <c r="N2425" i="37"/>
  <c r="N2426" i="37"/>
  <c r="P2426" i="37" s="1"/>
  <c r="N2427" i="37"/>
  <c r="P2427" i="37" s="1"/>
  <c r="N2428" i="37"/>
  <c r="P2428" i="37" s="1"/>
  <c r="N2429" i="37"/>
  <c r="P2429" i="37" s="1"/>
  <c r="N2430" i="37"/>
  <c r="N2431" i="37"/>
  <c r="P2431" i="37" s="1"/>
  <c r="N2432" i="37"/>
  <c r="P2432" i="37" s="1"/>
  <c r="N2433" i="37"/>
  <c r="N2434" i="37"/>
  <c r="P2434" i="37" s="1"/>
  <c r="N2435" i="37"/>
  <c r="P2435" i="37" s="1"/>
  <c r="N2436" i="37"/>
  <c r="P2436" i="37" s="1"/>
  <c r="N2437" i="37"/>
  <c r="P2437" i="37" s="1"/>
  <c r="N2438" i="37"/>
  <c r="N2439" i="37"/>
  <c r="P2439" i="37" s="1"/>
  <c r="N2440" i="37"/>
  <c r="P2440" i="37" s="1"/>
  <c r="N2441" i="37"/>
  <c r="N2442" i="37"/>
  <c r="P2442" i="37" s="1"/>
  <c r="N2443" i="37"/>
  <c r="P2443" i="37" s="1"/>
  <c r="N2444" i="37"/>
  <c r="P2444" i="37" s="1"/>
  <c r="N2445" i="37"/>
  <c r="P2445" i="37" s="1"/>
  <c r="N2446" i="37"/>
  <c r="N2447" i="37"/>
  <c r="P2447" i="37" s="1"/>
  <c r="N2448" i="37"/>
  <c r="P2448" i="37" s="1"/>
  <c r="N2449" i="37"/>
  <c r="N2450" i="37"/>
  <c r="P2450" i="37" s="1"/>
  <c r="N2451" i="37"/>
  <c r="P2451" i="37" s="1"/>
  <c r="N2452" i="37"/>
  <c r="P2452" i="37" s="1"/>
  <c r="N2453" i="37"/>
  <c r="P2453" i="37" s="1"/>
  <c r="N2454" i="37"/>
  <c r="N2455" i="37"/>
  <c r="P2455" i="37" s="1"/>
  <c r="N2456" i="37"/>
  <c r="P2456" i="37" s="1"/>
  <c r="N2457" i="37"/>
  <c r="N2458" i="37"/>
  <c r="P2458" i="37" s="1"/>
  <c r="N2459" i="37"/>
  <c r="P2459" i="37" s="1"/>
  <c r="N2460" i="37"/>
  <c r="P2460" i="37" s="1"/>
  <c r="N2461" i="37"/>
  <c r="P2461" i="37" s="1"/>
  <c r="N2462" i="37"/>
  <c r="N2463" i="37"/>
  <c r="P2463" i="37" s="1"/>
  <c r="N2464" i="37"/>
  <c r="P2464" i="37" s="1"/>
  <c r="N2465" i="37"/>
  <c r="N2466" i="37"/>
  <c r="P2466" i="37" s="1"/>
  <c r="N2467" i="37"/>
  <c r="P2467" i="37" s="1"/>
  <c r="N2468" i="37"/>
  <c r="P2468" i="37" s="1"/>
  <c r="N2469" i="37"/>
  <c r="P2469" i="37" s="1"/>
  <c r="N2470" i="37"/>
  <c r="N2471" i="37"/>
  <c r="P2471" i="37" s="1"/>
  <c r="N2472" i="37"/>
  <c r="P2472" i="37" s="1"/>
  <c r="N2473" i="37"/>
  <c r="N2474" i="37"/>
  <c r="P2474" i="37" s="1"/>
  <c r="N2475" i="37"/>
  <c r="P2475" i="37" s="1"/>
  <c r="N2476" i="37"/>
  <c r="P2476" i="37" s="1"/>
  <c r="N2477" i="37"/>
  <c r="P2477" i="37" s="1"/>
  <c r="N2478" i="37"/>
  <c r="N2479" i="37"/>
  <c r="P2479" i="37" s="1"/>
  <c r="N2480" i="37"/>
  <c r="P2480" i="37" s="1"/>
  <c r="N2481" i="37"/>
  <c r="N2482" i="37"/>
  <c r="P2482" i="37" s="1"/>
  <c r="N2483" i="37"/>
  <c r="P2483" i="37" s="1"/>
  <c r="N2484" i="37"/>
  <c r="P2484" i="37" s="1"/>
  <c r="N2485" i="37"/>
  <c r="P2485" i="37" s="1"/>
  <c r="N2486" i="37"/>
  <c r="N2487" i="37"/>
  <c r="P2487" i="37" s="1"/>
  <c r="N2488" i="37"/>
  <c r="P2488" i="37" s="1"/>
  <c r="N2489" i="37"/>
  <c r="N2490" i="37"/>
  <c r="P2490" i="37" s="1"/>
  <c r="N2491" i="37"/>
  <c r="P2491" i="37" s="1"/>
  <c r="N2492" i="37"/>
  <c r="P2492" i="37" s="1"/>
  <c r="N2493" i="37"/>
  <c r="P2493" i="37" s="1"/>
  <c r="N2494" i="37"/>
  <c r="N2495" i="37"/>
  <c r="P2495" i="37" s="1"/>
  <c r="N2496" i="37"/>
  <c r="P2496" i="37" s="1"/>
  <c r="N2497" i="37"/>
  <c r="N2498" i="37"/>
  <c r="P2498" i="37" s="1"/>
  <c r="N2499" i="37"/>
  <c r="P2499" i="37" s="1"/>
  <c r="N2500" i="37"/>
  <c r="P2500" i="37" s="1"/>
  <c r="N2501" i="37"/>
  <c r="P2501" i="37" s="1"/>
  <c r="N2502" i="37"/>
  <c r="N2503" i="37"/>
  <c r="P2503" i="37" s="1"/>
  <c r="N2504" i="37"/>
  <c r="P2504" i="37" s="1"/>
  <c r="N2505" i="37"/>
  <c r="N2506" i="37"/>
  <c r="P2506" i="37" s="1"/>
  <c r="N2507" i="37"/>
  <c r="P2507" i="37" s="1"/>
  <c r="N2508" i="37"/>
  <c r="P2508" i="37" s="1"/>
  <c r="N2509" i="37"/>
  <c r="P2509" i="37" s="1"/>
  <c r="N2510" i="37"/>
  <c r="N2511" i="37"/>
  <c r="P2511" i="37" s="1"/>
  <c r="N2512" i="37"/>
  <c r="P2512" i="37" s="1"/>
  <c r="N2513" i="37"/>
  <c r="N2514" i="37"/>
  <c r="P2514" i="37" s="1"/>
  <c r="N2515" i="37"/>
  <c r="P2515" i="37" s="1"/>
  <c r="N2516" i="37"/>
  <c r="P2516" i="37" s="1"/>
  <c r="N2517" i="37"/>
  <c r="P2517" i="37" s="1"/>
  <c r="N2518" i="37"/>
  <c r="N2519" i="37"/>
  <c r="P2519" i="37" s="1"/>
  <c r="N2520" i="37"/>
  <c r="P2520" i="37" s="1"/>
  <c r="N2521" i="37"/>
  <c r="N2522" i="37"/>
  <c r="P2522" i="37" s="1"/>
  <c r="N2523" i="37"/>
  <c r="P2523" i="37" s="1"/>
  <c r="N2524" i="37"/>
  <c r="P2524" i="37" s="1"/>
  <c r="N2525" i="37"/>
  <c r="P2525" i="37" s="1"/>
  <c r="N2526" i="37"/>
  <c r="N2527" i="37"/>
  <c r="P2527" i="37" s="1"/>
  <c r="N2528" i="37"/>
  <c r="P2528" i="37" s="1"/>
  <c r="N2529" i="37"/>
  <c r="N2530" i="37"/>
  <c r="P2530" i="37" s="1"/>
  <c r="N2531" i="37"/>
  <c r="P2531" i="37" s="1"/>
  <c r="N2532" i="37"/>
  <c r="P2532" i="37" s="1"/>
  <c r="N2533" i="37"/>
  <c r="P2533" i="37" s="1"/>
  <c r="N2534" i="37"/>
  <c r="N2535" i="37"/>
  <c r="P2535" i="37" s="1"/>
  <c r="N2536" i="37"/>
  <c r="P2536" i="37" s="1"/>
  <c r="N2537" i="37"/>
  <c r="N2538" i="37"/>
  <c r="P2538" i="37" s="1"/>
  <c r="N2539" i="37"/>
  <c r="P2539" i="37" s="1"/>
  <c r="N2540" i="37"/>
  <c r="P2540" i="37" s="1"/>
  <c r="N2541" i="37"/>
  <c r="P2541" i="37" s="1"/>
  <c r="N2542" i="37"/>
  <c r="N2543" i="37"/>
  <c r="P2543" i="37" s="1"/>
  <c r="N2544" i="37"/>
  <c r="P2544" i="37" s="1"/>
  <c r="N2545" i="37"/>
  <c r="N2546" i="37"/>
  <c r="P2546" i="37" s="1"/>
  <c r="N2547" i="37"/>
  <c r="P2547" i="37" s="1"/>
  <c r="N2548" i="37"/>
  <c r="P2548" i="37" s="1"/>
  <c r="N2549" i="37"/>
  <c r="P2549" i="37" s="1"/>
  <c r="N2550" i="37"/>
  <c r="N2551" i="37"/>
  <c r="P2551" i="37" s="1"/>
  <c r="N2552" i="37"/>
  <c r="P2552" i="37" s="1"/>
  <c r="N2553" i="37"/>
  <c r="N2554" i="37"/>
  <c r="P2554" i="37" s="1"/>
  <c r="N2555" i="37"/>
  <c r="P2555" i="37" s="1"/>
  <c r="N2556" i="37"/>
  <c r="P2556" i="37" s="1"/>
  <c r="N2557" i="37"/>
  <c r="P2557" i="37" s="1"/>
  <c r="N2558" i="37"/>
  <c r="N2559" i="37"/>
  <c r="P2559" i="37" s="1"/>
  <c r="N2560" i="37"/>
  <c r="P2560" i="37" s="1"/>
  <c r="N2561" i="37"/>
  <c r="N2562" i="37"/>
  <c r="P2562" i="37" s="1"/>
  <c r="N2563" i="37"/>
  <c r="P2563" i="37" s="1"/>
  <c r="N2564" i="37"/>
  <c r="P2564" i="37" s="1"/>
  <c r="N2565" i="37"/>
  <c r="P2565" i="37" s="1"/>
  <c r="N2566" i="37"/>
  <c r="N2567" i="37"/>
  <c r="P2567" i="37" s="1"/>
  <c r="N2568" i="37"/>
  <c r="P2568" i="37" s="1"/>
  <c r="N2569" i="37"/>
  <c r="N2570" i="37"/>
  <c r="P2570" i="37" s="1"/>
  <c r="N2571" i="37"/>
  <c r="P2571" i="37" s="1"/>
  <c r="N2572" i="37"/>
  <c r="P2572" i="37" s="1"/>
  <c r="N2573" i="37"/>
  <c r="P2573" i="37" s="1"/>
  <c r="N2574" i="37"/>
  <c r="N2575" i="37"/>
  <c r="P2575" i="37" s="1"/>
  <c r="N2576" i="37"/>
  <c r="P2576" i="37" s="1"/>
  <c r="N2577" i="37"/>
  <c r="N2578" i="37"/>
  <c r="P2578" i="37" s="1"/>
  <c r="N2579" i="37"/>
  <c r="P2579" i="37" s="1"/>
  <c r="N2580" i="37"/>
  <c r="P2580" i="37" s="1"/>
  <c r="N2581" i="37"/>
  <c r="P2581" i="37" s="1"/>
  <c r="N2582" i="37"/>
  <c r="N2583" i="37"/>
  <c r="P2583" i="37" s="1"/>
  <c r="N2584" i="37"/>
  <c r="P2584" i="37" s="1"/>
  <c r="N2585" i="37"/>
  <c r="N2586" i="37"/>
  <c r="P2586" i="37" s="1"/>
  <c r="N2587" i="37"/>
  <c r="P2587" i="37" s="1"/>
  <c r="N2588" i="37"/>
  <c r="P2588" i="37" s="1"/>
  <c r="N2589" i="37"/>
  <c r="P2589" i="37" s="1"/>
  <c r="N2590" i="37"/>
  <c r="N2591" i="37"/>
  <c r="P2591" i="37" s="1"/>
  <c r="N2592" i="37"/>
  <c r="P2592" i="37" s="1"/>
  <c r="N2593" i="37"/>
  <c r="N2594" i="37"/>
  <c r="P2594" i="37" s="1"/>
  <c r="N2595" i="37"/>
  <c r="P2595" i="37" s="1"/>
  <c r="N2596" i="37"/>
  <c r="P2596" i="37" s="1"/>
  <c r="N2597" i="37"/>
  <c r="P2597" i="37" s="1"/>
  <c r="N2598" i="37"/>
  <c r="N2599" i="37"/>
  <c r="P2599" i="37" s="1"/>
  <c r="N2600" i="37"/>
  <c r="P2600" i="37" s="1"/>
  <c r="N2601" i="37"/>
  <c r="N2602" i="37"/>
  <c r="P2602" i="37" s="1"/>
  <c r="N2603" i="37"/>
  <c r="P2603" i="37" s="1"/>
  <c r="N2604" i="37"/>
  <c r="P2604" i="37" s="1"/>
  <c r="N2605" i="37"/>
  <c r="P2605" i="37" s="1"/>
  <c r="N2606" i="37"/>
  <c r="N2607" i="37"/>
  <c r="P2607" i="37" s="1"/>
  <c r="N2608" i="37"/>
  <c r="P2608" i="37" s="1"/>
  <c r="N2609" i="37"/>
  <c r="N2610" i="37"/>
  <c r="P2610" i="37" s="1"/>
  <c r="N2611" i="37"/>
  <c r="P2611" i="37" s="1"/>
  <c r="N2612" i="37"/>
  <c r="P2612" i="37" s="1"/>
  <c r="N2613" i="37"/>
  <c r="P2613" i="37" s="1"/>
  <c r="N2614" i="37"/>
  <c r="N2615" i="37"/>
  <c r="P2615" i="37" s="1"/>
  <c r="N2616" i="37"/>
  <c r="P2616" i="37" s="1"/>
  <c r="N2617" i="37"/>
  <c r="N2618" i="37"/>
  <c r="P2618" i="37" s="1"/>
  <c r="N2619" i="37"/>
  <c r="P2619" i="37" s="1"/>
  <c r="N2620" i="37"/>
  <c r="P2620" i="37" s="1"/>
  <c r="N2621" i="37"/>
  <c r="P2621" i="37" s="1"/>
  <c r="N2622" i="37"/>
  <c r="N2623" i="37"/>
  <c r="P2623" i="37" s="1"/>
  <c r="N2624" i="37"/>
  <c r="P2624" i="37" s="1"/>
  <c r="N2625" i="37"/>
  <c r="N2626" i="37"/>
  <c r="P2626" i="37" s="1"/>
  <c r="N2627" i="37"/>
  <c r="P2627" i="37" s="1"/>
  <c r="N2628" i="37"/>
  <c r="P2628" i="37" s="1"/>
  <c r="N2629" i="37"/>
  <c r="P2629" i="37" s="1"/>
  <c r="N2630" i="37"/>
  <c r="N2631" i="37"/>
  <c r="P2631" i="37" s="1"/>
  <c r="N2632" i="37"/>
  <c r="P2632" i="37" s="1"/>
  <c r="N2633" i="37"/>
  <c r="N2634" i="37"/>
  <c r="P2634" i="37" s="1"/>
  <c r="N2635" i="37"/>
  <c r="P2635" i="37" s="1"/>
  <c r="N2636" i="37"/>
  <c r="P2636" i="37" s="1"/>
  <c r="N2637" i="37"/>
  <c r="P2637" i="37" s="1"/>
  <c r="N2638" i="37"/>
  <c r="N2639" i="37"/>
  <c r="P2639" i="37" s="1"/>
  <c r="N2640" i="37"/>
  <c r="P2640" i="37" s="1"/>
  <c r="N2641" i="37"/>
  <c r="N2642" i="37"/>
  <c r="P2642" i="37" s="1"/>
  <c r="N2643" i="37"/>
  <c r="P2643" i="37" s="1"/>
  <c r="N2644" i="37"/>
  <c r="P2644" i="37" s="1"/>
  <c r="N2645" i="37"/>
  <c r="P2645" i="37" s="1"/>
  <c r="N2646" i="37"/>
  <c r="N2647" i="37"/>
  <c r="P2647" i="37" s="1"/>
  <c r="N2648" i="37"/>
  <c r="P2648" i="37" s="1"/>
  <c r="N2649" i="37"/>
  <c r="N2650" i="37"/>
  <c r="P2650" i="37" s="1"/>
  <c r="N2651" i="37"/>
  <c r="P2651" i="37" s="1"/>
  <c r="N2652" i="37"/>
  <c r="P2652" i="37" s="1"/>
  <c r="N2653" i="37"/>
  <c r="P2653" i="37" s="1"/>
  <c r="N2654" i="37"/>
  <c r="N2655" i="37"/>
  <c r="P2655" i="37" s="1"/>
  <c r="N2656" i="37"/>
  <c r="P2656" i="37" s="1"/>
  <c r="N2657" i="37"/>
  <c r="N2658" i="37"/>
  <c r="P2658" i="37" s="1"/>
  <c r="N2659" i="37"/>
  <c r="P2659" i="37" s="1"/>
  <c r="N2660" i="37"/>
  <c r="P2660" i="37" s="1"/>
  <c r="N2661" i="37"/>
  <c r="P2661" i="37" s="1"/>
  <c r="N2662" i="37"/>
  <c r="N2663" i="37"/>
  <c r="P2663" i="37" s="1"/>
  <c r="N2664" i="37"/>
  <c r="P2664" i="37" s="1"/>
  <c r="N2665" i="37"/>
  <c r="N2666" i="37"/>
  <c r="P2666" i="37" s="1"/>
  <c r="N2667" i="37"/>
  <c r="P2667" i="37" s="1"/>
  <c r="N2668" i="37"/>
  <c r="P2668" i="37" s="1"/>
  <c r="N2669" i="37"/>
  <c r="P2669" i="37" s="1"/>
  <c r="N2670" i="37"/>
  <c r="N2671" i="37"/>
  <c r="P2671" i="37" s="1"/>
  <c r="N2672" i="37"/>
  <c r="P2672" i="37" s="1"/>
  <c r="N2673" i="37"/>
  <c r="N2674" i="37"/>
  <c r="P2674" i="37" s="1"/>
  <c r="N2675" i="37"/>
  <c r="P2675" i="37" s="1"/>
  <c r="N2676" i="37"/>
  <c r="P2676" i="37" s="1"/>
  <c r="N2677" i="37"/>
  <c r="P2677" i="37" s="1"/>
  <c r="N2678" i="37"/>
  <c r="N2679" i="37"/>
  <c r="P2679" i="37" s="1"/>
  <c r="N2680" i="37"/>
  <c r="P2680" i="37" s="1"/>
  <c r="N2681" i="37"/>
  <c r="N2682" i="37"/>
  <c r="P2682" i="37" s="1"/>
  <c r="N2683" i="37"/>
  <c r="P2683" i="37" s="1"/>
  <c r="N2684" i="37"/>
  <c r="P2684" i="37" s="1"/>
  <c r="N2685" i="37"/>
  <c r="P2685" i="37" s="1"/>
  <c r="N2686" i="37"/>
  <c r="N2687" i="37"/>
  <c r="P2687" i="37" s="1"/>
  <c r="N2688" i="37"/>
  <c r="P2688" i="37" s="1"/>
  <c r="N2689" i="37"/>
  <c r="N2690" i="37"/>
  <c r="P2690" i="37" s="1"/>
  <c r="N2691" i="37"/>
  <c r="P2691" i="37" s="1"/>
  <c r="N2692" i="37"/>
  <c r="P2692" i="37" s="1"/>
  <c r="N2693" i="37"/>
  <c r="P2693" i="37" s="1"/>
  <c r="N2694" i="37"/>
  <c r="N2695" i="37"/>
  <c r="P2695" i="37" s="1"/>
  <c r="N2696" i="37"/>
  <c r="P2696" i="37" s="1"/>
  <c r="N2697" i="37"/>
  <c r="N2698" i="37"/>
  <c r="P2698" i="37" s="1"/>
  <c r="N2699" i="37"/>
  <c r="P2699" i="37" s="1"/>
  <c r="N2700" i="37"/>
  <c r="P2700" i="37" s="1"/>
  <c r="N2701" i="37"/>
  <c r="P2701" i="37" s="1"/>
  <c r="N2702" i="37"/>
  <c r="N2703" i="37"/>
  <c r="P2703" i="37" s="1"/>
  <c r="N2704" i="37"/>
  <c r="P2704" i="37" s="1"/>
  <c r="N2705" i="37"/>
  <c r="N2706" i="37"/>
  <c r="P2706" i="37" s="1"/>
  <c r="N2707" i="37"/>
  <c r="P2707" i="37" s="1"/>
  <c r="N2708" i="37"/>
  <c r="P2708" i="37" s="1"/>
  <c r="N2709" i="37"/>
  <c r="P2709" i="37" s="1"/>
  <c r="N2710" i="37"/>
  <c r="N2711" i="37"/>
  <c r="P2711" i="37" s="1"/>
  <c r="N2712" i="37"/>
  <c r="P2712" i="37" s="1"/>
  <c r="N2713" i="37"/>
  <c r="N2714" i="37"/>
  <c r="P2714" i="37" s="1"/>
  <c r="N2715" i="37"/>
  <c r="P2715" i="37" s="1"/>
  <c r="N2716" i="37"/>
  <c r="P2716" i="37" s="1"/>
  <c r="N2717" i="37"/>
  <c r="P2717" i="37" s="1"/>
  <c r="N2718" i="37"/>
  <c r="N2719" i="37"/>
  <c r="P2719" i="37" s="1"/>
  <c r="N2720" i="37"/>
  <c r="P2720" i="37" s="1"/>
  <c r="N2721" i="37"/>
  <c r="N2722" i="37"/>
  <c r="P2722" i="37" s="1"/>
  <c r="N2723" i="37"/>
  <c r="P2723" i="37" s="1"/>
  <c r="N2724" i="37"/>
  <c r="P2724" i="37" s="1"/>
  <c r="N2725" i="37"/>
  <c r="P2725" i="37" s="1"/>
  <c r="N2726" i="37"/>
  <c r="N2727" i="37"/>
  <c r="P2727" i="37" s="1"/>
  <c r="N2728" i="37"/>
  <c r="P2728" i="37" s="1"/>
  <c r="N2729" i="37"/>
  <c r="N2730" i="37"/>
  <c r="P2730" i="37" s="1"/>
  <c r="N2731" i="37"/>
  <c r="P2731" i="37" s="1"/>
  <c r="N2732" i="37"/>
  <c r="P2732" i="37" s="1"/>
  <c r="N2733" i="37"/>
  <c r="P2733" i="37" s="1"/>
  <c r="N2734" i="37"/>
  <c r="N2735" i="37"/>
  <c r="P2735" i="37" s="1"/>
  <c r="N2736" i="37"/>
  <c r="P2736" i="37" s="1"/>
  <c r="N2737" i="37"/>
  <c r="N2738" i="37"/>
  <c r="P2738" i="37" s="1"/>
  <c r="N2739" i="37"/>
  <c r="P2739" i="37" s="1"/>
  <c r="N2740" i="37"/>
  <c r="P2740" i="37" s="1"/>
  <c r="N2741" i="37"/>
  <c r="P2741" i="37" s="1"/>
  <c r="N2742" i="37"/>
  <c r="N2743" i="37"/>
  <c r="P2743" i="37" s="1"/>
  <c r="N2744" i="37"/>
  <c r="P2744" i="37" s="1"/>
  <c r="N2745" i="37"/>
  <c r="N2746" i="37"/>
  <c r="P2746" i="37" s="1"/>
  <c r="N2747" i="37"/>
  <c r="P2747" i="37" s="1"/>
  <c r="N2748" i="37"/>
  <c r="P2748" i="37" s="1"/>
  <c r="N2749" i="37"/>
  <c r="P2749" i="37" s="1"/>
  <c r="N2750" i="37"/>
  <c r="N2751" i="37"/>
  <c r="P2751" i="37" s="1"/>
  <c r="N2752" i="37"/>
  <c r="P2752" i="37" s="1"/>
  <c r="N2753" i="37"/>
  <c r="N2754" i="37"/>
  <c r="P2754" i="37" s="1"/>
  <c r="N2755" i="37"/>
  <c r="P2755" i="37" s="1"/>
  <c r="N2756" i="37"/>
  <c r="P2756" i="37" s="1"/>
  <c r="N2757" i="37"/>
  <c r="P2757" i="37" s="1"/>
  <c r="N2758" i="37"/>
  <c r="N2759" i="37"/>
  <c r="P2759" i="37" s="1"/>
  <c r="N2760" i="37"/>
  <c r="P2760" i="37" s="1"/>
  <c r="N2761" i="37"/>
  <c r="N2762" i="37"/>
  <c r="P2762" i="37" s="1"/>
  <c r="N2763" i="37"/>
  <c r="P2763" i="37" s="1"/>
  <c r="N2764" i="37"/>
  <c r="P2764" i="37" s="1"/>
  <c r="N2765" i="37"/>
  <c r="P2765" i="37" s="1"/>
  <c r="N2766" i="37"/>
  <c r="N2767" i="37"/>
  <c r="P2767" i="37" s="1"/>
  <c r="N2768" i="37"/>
  <c r="P2768" i="37" s="1"/>
  <c r="N2769" i="37"/>
  <c r="N2770" i="37"/>
  <c r="P2770" i="37" s="1"/>
  <c r="N2771" i="37"/>
  <c r="P2771" i="37" s="1"/>
  <c r="N2772" i="37"/>
  <c r="P2772" i="37" s="1"/>
  <c r="N2773" i="37"/>
  <c r="P2773" i="37" s="1"/>
  <c r="N2774" i="37"/>
  <c r="N2775" i="37"/>
  <c r="P2775" i="37" s="1"/>
  <c r="N2776" i="37"/>
  <c r="P2776" i="37" s="1"/>
  <c r="N2777" i="37"/>
  <c r="N2778" i="37"/>
  <c r="P2778" i="37" s="1"/>
  <c r="N2779" i="37"/>
  <c r="P2779" i="37" s="1"/>
  <c r="N2780" i="37"/>
  <c r="P2780" i="37" s="1"/>
  <c r="N2781" i="37"/>
  <c r="P2781" i="37" s="1"/>
  <c r="N2782" i="37"/>
  <c r="N2783" i="37"/>
  <c r="P2783" i="37" s="1"/>
  <c r="N2784" i="37"/>
  <c r="P2784" i="37" s="1"/>
  <c r="N2785" i="37"/>
  <c r="N2786" i="37"/>
  <c r="P2786" i="37" s="1"/>
  <c r="N2787" i="37"/>
  <c r="P2787" i="37" s="1"/>
  <c r="N2788" i="37"/>
  <c r="P2788" i="37" s="1"/>
  <c r="N2789" i="37"/>
  <c r="P2789" i="37" s="1"/>
  <c r="N2790" i="37"/>
  <c r="N2791" i="37"/>
  <c r="P2791" i="37" s="1"/>
  <c r="N2792" i="37"/>
  <c r="P2792" i="37" s="1"/>
  <c r="N2793" i="37"/>
  <c r="N2794" i="37"/>
  <c r="P2794" i="37" s="1"/>
  <c r="N2795" i="37"/>
  <c r="P2795" i="37" s="1"/>
  <c r="N2796" i="37"/>
  <c r="P2796" i="37" s="1"/>
  <c r="N2797" i="37"/>
  <c r="P2797" i="37" s="1"/>
  <c r="N2798" i="37"/>
  <c r="N2799" i="37"/>
  <c r="P2799" i="37" s="1"/>
  <c r="N2800" i="37"/>
  <c r="P2800" i="37" s="1"/>
  <c r="N2801" i="37"/>
  <c r="N2802" i="37"/>
  <c r="P2802" i="37" s="1"/>
  <c r="N2803" i="37"/>
  <c r="P2803" i="37" s="1"/>
  <c r="N2804" i="37"/>
  <c r="P2804" i="37" s="1"/>
  <c r="N2805" i="37"/>
  <c r="P2805" i="37" s="1"/>
  <c r="N2806" i="37"/>
  <c r="N2807" i="37"/>
  <c r="P2807" i="37" s="1"/>
  <c r="N2808" i="37"/>
  <c r="P2808" i="37" s="1"/>
  <c r="N2809" i="37"/>
  <c r="N2810" i="37"/>
  <c r="P2810" i="37" s="1"/>
  <c r="N2811" i="37"/>
  <c r="P2811" i="37" s="1"/>
  <c r="N2812" i="37"/>
  <c r="P2812" i="37" s="1"/>
  <c r="N2813" i="37"/>
  <c r="P2813" i="37" s="1"/>
  <c r="N2814" i="37"/>
  <c r="N2815" i="37"/>
  <c r="P2815" i="37" s="1"/>
  <c r="N2816" i="37"/>
  <c r="P2816" i="37" s="1"/>
  <c r="N2817" i="37"/>
  <c r="N2818" i="37"/>
  <c r="P2818" i="37" s="1"/>
  <c r="N2819" i="37"/>
  <c r="P2819" i="37" s="1"/>
  <c r="N2820" i="37"/>
  <c r="P2820" i="37" s="1"/>
  <c r="N2821" i="37"/>
  <c r="P2821" i="37" s="1"/>
  <c r="N2822" i="37"/>
  <c r="N2823" i="37"/>
  <c r="P2823" i="37" s="1"/>
  <c r="N2824" i="37"/>
  <c r="P2824" i="37" s="1"/>
  <c r="N2825" i="37"/>
  <c r="N2826" i="37"/>
  <c r="P2826" i="37" s="1"/>
  <c r="N2827" i="37"/>
  <c r="P2827" i="37" s="1"/>
  <c r="N2828" i="37"/>
  <c r="P2828" i="37" s="1"/>
  <c r="N2829" i="37"/>
  <c r="P2829" i="37" s="1"/>
  <c r="N2830" i="37"/>
  <c r="N2831" i="37"/>
  <c r="P2831" i="37" s="1"/>
  <c r="N2832" i="37"/>
  <c r="P2832" i="37" s="1"/>
  <c r="N2833" i="37"/>
  <c r="N2834" i="37"/>
  <c r="P2834" i="37" s="1"/>
  <c r="N2835" i="37"/>
  <c r="P2835" i="37" s="1"/>
  <c r="N2836" i="37"/>
  <c r="P2836" i="37" s="1"/>
  <c r="N2837" i="37"/>
  <c r="P2837" i="37" s="1"/>
  <c r="N2838" i="37"/>
  <c r="N2839" i="37"/>
  <c r="P2839" i="37" s="1"/>
  <c r="N2840" i="37"/>
  <c r="P2840" i="37" s="1"/>
  <c r="N2841" i="37"/>
  <c r="N2842" i="37"/>
  <c r="P2842" i="37" s="1"/>
  <c r="N2843" i="37"/>
  <c r="P2843" i="37" s="1"/>
  <c r="N2844" i="37"/>
  <c r="P2844" i="37" s="1"/>
  <c r="N2845" i="37"/>
  <c r="P2845" i="37" s="1"/>
  <c r="N2846" i="37"/>
  <c r="N2847" i="37"/>
  <c r="P2847" i="37" s="1"/>
  <c r="N2848" i="37"/>
  <c r="P2848" i="37" s="1"/>
  <c r="N2849" i="37"/>
  <c r="N2850" i="37"/>
  <c r="P2850" i="37" s="1"/>
  <c r="N2851" i="37"/>
  <c r="P2851" i="37" s="1"/>
  <c r="N2852" i="37"/>
  <c r="P2852" i="37" s="1"/>
  <c r="N2853" i="37"/>
  <c r="P2853" i="37" s="1"/>
  <c r="N2854" i="37"/>
  <c r="N2855" i="37"/>
  <c r="P2855" i="37" s="1"/>
  <c r="N2856" i="37"/>
  <c r="P2856" i="37" s="1"/>
  <c r="N2857" i="37"/>
  <c r="N2858" i="37"/>
  <c r="P2858" i="37" s="1"/>
  <c r="N2859" i="37"/>
  <c r="P2859" i="37" s="1"/>
  <c r="N2860" i="37"/>
  <c r="P2860" i="37" s="1"/>
  <c r="N2861" i="37"/>
  <c r="P2861" i="37" s="1"/>
  <c r="N2862" i="37"/>
  <c r="N2863" i="37"/>
  <c r="P2863" i="37" s="1"/>
  <c r="N2864" i="37"/>
  <c r="P2864" i="37" s="1"/>
  <c r="N2865" i="37"/>
  <c r="N2866" i="37"/>
  <c r="P2866" i="37" s="1"/>
  <c r="N2867" i="37"/>
  <c r="P2867" i="37" s="1"/>
  <c r="N2868" i="37"/>
  <c r="P2868" i="37" s="1"/>
  <c r="N2869" i="37"/>
  <c r="P2869" i="37" s="1"/>
  <c r="N2870" i="37"/>
  <c r="N2871" i="37"/>
  <c r="P2871" i="37" s="1"/>
  <c r="N2872" i="37"/>
  <c r="P2872" i="37" s="1"/>
  <c r="N2873" i="37"/>
  <c r="N2874" i="37"/>
  <c r="P2874" i="37" s="1"/>
  <c r="N2875" i="37"/>
  <c r="P2875" i="37" s="1"/>
  <c r="N2876" i="37"/>
  <c r="P2876" i="37" s="1"/>
  <c r="N2877" i="37"/>
  <c r="P2877" i="37" s="1"/>
  <c r="N2878" i="37"/>
  <c r="N2879" i="37"/>
  <c r="P2879" i="37" s="1"/>
  <c r="N2880" i="37"/>
  <c r="P2880" i="37" s="1"/>
  <c r="N2881" i="37"/>
  <c r="N2882" i="37"/>
  <c r="P2882" i="37" s="1"/>
  <c r="N2883" i="37"/>
  <c r="P2883" i="37" s="1"/>
  <c r="N2884" i="37"/>
  <c r="P2884" i="37" s="1"/>
  <c r="N2885" i="37"/>
  <c r="P2885" i="37" s="1"/>
  <c r="N2886" i="37"/>
  <c r="N2887" i="37"/>
  <c r="P2887" i="37" s="1"/>
  <c r="N2888" i="37"/>
  <c r="P2888" i="37" s="1"/>
  <c r="N2889" i="37"/>
  <c r="N2890" i="37"/>
  <c r="P2890" i="37" s="1"/>
  <c r="N2891" i="37"/>
  <c r="P2891" i="37" s="1"/>
  <c r="N2892" i="37"/>
  <c r="P2892" i="37" s="1"/>
  <c r="N2893" i="37"/>
  <c r="P2893" i="37" s="1"/>
  <c r="N2894" i="37"/>
  <c r="N2895" i="37"/>
  <c r="P2895" i="37" s="1"/>
  <c r="N2896" i="37"/>
  <c r="P2896" i="37" s="1"/>
  <c r="N2897" i="37"/>
  <c r="N2898" i="37"/>
  <c r="P2898" i="37" s="1"/>
  <c r="N2899" i="37"/>
  <c r="P2899" i="37" s="1"/>
  <c r="N2900" i="37"/>
  <c r="P2900" i="37" s="1"/>
  <c r="N2901" i="37"/>
  <c r="P2901" i="37" s="1"/>
  <c r="N2902" i="37"/>
  <c r="N2903" i="37"/>
  <c r="P2903" i="37" s="1"/>
  <c r="N2904" i="37"/>
  <c r="P2904" i="37" s="1"/>
  <c r="N2905" i="37"/>
  <c r="N2906" i="37"/>
  <c r="P2906" i="37" s="1"/>
  <c r="N2907" i="37"/>
  <c r="P2907" i="37" s="1"/>
  <c r="N2908" i="37"/>
  <c r="P2908" i="37" s="1"/>
  <c r="N2909" i="37"/>
  <c r="P2909" i="37" s="1"/>
  <c r="N2910" i="37"/>
  <c r="N2911" i="37"/>
  <c r="P2911" i="37" s="1"/>
  <c r="N2912" i="37"/>
  <c r="P2912" i="37" s="1"/>
  <c r="N2913" i="37"/>
  <c r="N2914" i="37"/>
  <c r="P2914" i="37" s="1"/>
  <c r="N2915" i="37"/>
  <c r="P2915" i="37" s="1"/>
  <c r="N2916" i="37"/>
  <c r="P2916" i="37" s="1"/>
  <c r="N2917" i="37"/>
  <c r="P2917" i="37" s="1"/>
  <c r="N2918" i="37"/>
  <c r="N2919" i="37"/>
  <c r="P2919" i="37" s="1"/>
  <c r="N2920" i="37"/>
  <c r="P2920" i="37" s="1"/>
  <c r="N2921" i="37"/>
  <c r="N2922" i="37"/>
  <c r="P2922" i="37" s="1"/>
  <c r="N2923" i="37"/>
  <c r="P2923" i="37" s="1"/>
  <c r="N2924" i="37"/>
  <c r="P2924" i="37" s="1"/>
  <c r="N2925" i="37"/>
  <c r="P2925" i="37" s="1"/>
  <c r="N2926" i="37"/>
  <c r="N2927" i="37"/>
  <c r="P2927" i="37" s="1"/>
  <c r="N2928" i="37"/>
  <c r="P2928" i="37" s="1"/>
  <c r="N2929" i="37"/>
  <c r="N2930" i="37"/>
  <c r="P2930" i="37" s="1"/>
  <c r="N2931" i="37"/>
  <c r="P2931" i="37" s="1"/>
  <c r="N2932" i="37"/>
  <c r="P2932" i="37" s="1"/>
  <c r="N2933" i="37"/>
  <c r="P2933" i="37" s="1"/>
  <c r="N2934" i="37"/>
  <c r="N2935" i="37"/>
  <c r="P2935" i="37" s="1"/>
  <c r="N2936" i="37"/>
  <c r="P2936" i="37" s="1"/>
  <c r="N2937" i="37"/>
  <c r="N2938" i="37"/>
  <c r="P2938" i="37" s="1"/>
  <c r="N2939" i="37"/>
  <c r="P2939" i="37" s="1"/>
  <c r="N2940" i="37"/>
  <c r="P2940" i="37" s="1"/>
  <c r="N2941" i="37"/>
  <c r="P2941" i="37" s="1"/>
  <c r="N2942" i="37"/>
  <c r="N2943" i="37"/>
  <c r="P2943" i="37" s="1"/>
  <c r="N2944" i="37"/>
  <c r="P2944" i="37" s="1"/>
  <c r="N2945" i="37"/>
  <c r="N2946" i="37"/>
  <c r="P2946" i="37" s="1"/>
  <c r="N2947" i="37"/>
  <c r="P2947" i="37" s="1"/>
  <c r="N2948" i="37"/>
  <c r="P2948" i="37" s="1"/>
  <c r="N2949" i="37"/>
  <c r="P2949" i="37" s="1"/>
  <c r="N2950" i="37"/>
  <c r="N2951" i="37"/>
  <c r="P2951" i="37" s="1"/>
  <c r="N2952" i="37"/>
  <c r="P2952" i="37" s="1"/>
  <c r="N2953" i="37"/>
  <c r="N2954" i="37"/>
  <c r="P2954" i="37" s="1"/>
  <c r="N2955" i="37"/>
  <c r="P2955" i="37" s="1"/>
  <c r="N2956" i="37"/>
  <c r="P2956" i="37" s="1"/>
  <c r="N2957" i="37"/>
  <c r="P2957" i="37" s="1"/>
  <c r="N2958" i="37"/>
  <c r="N2959" i="37"/>
  <c r="P2959" i="37" s="1"/>
  <c r="N2960" i="37"/>
  <c r="P2960" i="37" s="1"/>
  <c r="N2961" i="37"/>
  <c r="N2962" i="37"/>
  <c r="P2962" i="37" s="1"/>
  <c r="N2963" i="37"/>
  <c r="P2963" i="37" s="1"/>
  <c r="N2964" i="37"/>
  <c r="P2964" i="37" s="1"/>
  <c r="N2965" i="37"/>
  <c r="P2965" i="37" s="1"/>
  <c r="N2966" i="37"/>
  <c r="N2967" i="37"/>
  <c r="P2967" i="37" s="1"/>
  <c r="N2968" i="37"/>
  <c r="P2968" i="37" s="1"/>
  <c r="N2969" i="37"/>
  <c r="N2970" i="37"/>
  <c r="P2970" i="37" s="1"/>
  <c r="N2971" i="37"/>
  <c r="P2971" i="37" s="1"/>
  <c r="N2972" i="37"/>
  <c r="P2972" i="37" s="1"/>
  <c r="N2973" i="37"/>
  <c r="P2973" i="37" s="1"/>
  <c r="N2974" i="37"/>
  <c r="N2975" i="37"/>
  <c r="P2975" i="37" s="1"/>
  <c r="N2976" i="37"/>
  <c r="P2976" i="37" s="1"/>
  <c r="N2977" i="37"/>
  <c r="N2978" i="37"/>
  <c r="P2978" i="37" s="1"/>
  <c r="N2979" i="37"/>
  <c r="P2979" i="37" s="1"/>
  <c r="N2980" i="37"/>
  <c r="P2980" i="37" s="1"/>
  <c r="N2981" i="37"/>
  <c r="P2981" i="37" s="1"/>
  <c r="N2982" i="37"/>
  <c r="N2983" i="37"/>
  <c r="P2983" i="37" s="1"/>
  <c r="N2984" i="37"/>
  <c r="P2984" i="37" s="1"/>
  <c r="N2985" i="37"/>
  <c r="N2986" i="37"/>
  <c r="P2986" i="37" s="1"/>
  <c r="N2987" i="37"/>
  <c r="P2987" i="37" s="1"/>
  <c r="N2988" i="37"/>
  <c r="P2988" i="37" s="1"/>
  <c r="N2989" i="37"/>
  <c r="P2989" i="37" s="1"/>
  <c r="N2990" i="37"/>
  <c r="N2991" i="37"/>
  <c r="P2991" i="37" s="1"/>
  <c r="N2992" i="37"/>
  <c r="P2992" i="37" s="1"/>
  <c r="N2993" i="37"/>
  <c r="N2994" i="37"/>
  <c r="P2994" i="37" s="1"/>
  <c r="N2995" i="37"/>
  <c r="P2995" i="37" s="1"/>
  <c r="N2996" i="37"/>
  <c r="P2996" i="37" s="1"/>
  <c r="N2997" i="37"/>
  <c r="P2997" i="37" s="1"/>
  <c r="N2998" i="37"/>
  <c r="N2999" i="37"/>
  <c r="P2999" i="37" s="1"/>
  <c r="N3000" i="37"/>
  <c r="P3000" i="37" s="1"/>
  <c r="N3001" i="37"/>
  <c r="N3002" i="37"/>
  <c r="P3002" i="37" s="1"/>
  <c r="N3003" i="37"/>
  <c r="P3003" i="37" s="1"/>
  <c r="N3004" i="37"/>
  <c r="P3004" i="37" s="1"/>
  <c r="N3005" i="37"/>
  <c r="P3005" i="37" s="1"/>
  <c r="N3006" i="37"/>
  <c r="N3007" i="37"/>
  <c r="P3007" i="37" s="1"/>
  <c r="N3008" i="37"/>
  <c r="P3008" i="37" s="1"/>
  <c r="N3009" i="37"/>
  <c r="N3010" i="37"/>
  <c r="P3010" i="37" s="1"/>
  <c r="N3011" i="37"/>
  <c r="P3011" i="37" s="1"/>
  <c r="N3012" i="37"/>
  <c r="P3012" i="37" s="1"/>
  <c r="N3013" i="37"/>
  <c r="P3013" i="37" s="1"/>
  <c r="N3014" i="37"/>
  <c r="N3015" i="37"/>
  <c r="P3015" i="37" s="1"/>
  <c r="N3016" i="37"/>
  <c r="P3016" i="37" s="1"/>
  <c r="N3017" i="37"/>
  <c r="N3018" i="37"/>
  <c r="P3018" i="37" s="1"/>
  <c r="N3019" i="37"/>
  <c r="P3019" i="37" s="1"/>
  <c r="N3020" i="37"/>
  <c r="P3020" i="37" s="1"/>
  <c r="N3021" i="37"/>
  <c r="P3021" i="37" s="1"/>
  <c r="N3022" i="37"/>
  <c r="N3023" i="37"/>
  <c r="P3023" i="37" s="1"/>
  <c r="N3024" i="37"/>
  <c r="P3024" i="37" s="1"/>
  <c r="N3025" i="37"/>
  <c r="N3026" i="37"/>
  <c r="P3026" i="37" s="1"/>
  <c r="N3027" i="37"/>
  <c r="P3027" i="37" s="1"/>
  <c r="N3028" i="37"/>
  <c r="P3028" i="37" s="1"/>
  <c r="N3029" i="37"/>
  <c r="P3029" i="37" s="1"/>
  <c r="N3030" i="37"/>
  <c r="N3031" i="37"/>
  <c r="P3031" i="37" s="1"/>
  <c r="N3032" i="37"/>
  <c r="P3032" i="37" s="1"/>
  <c r="N3033" i="37"/>
  <c r="N3034" i="37"/>
  <c r="P3034" i="37" s="1"/>
  <c r="N3035" i="37"/>
  <c r="P3035" i="37" s="1"/>
  <c r="N3036" i="37"/>
  <c r="P3036" i="37" s="1"/>
  <c r="N3037" i="37"/>
  <c r="P3037" i="37" s="1"/>
  <c r="N3038" i="37"/>
  <c r="N3039" i="37"/>
  <c r="P3039" i="37" s="1"/>
  <c r="N3040" i="37"/>
  <c r="P3040" i="37" s="1"/>
  <c r="N3041" i="37"/>
  <c r="N3042" i="37"/>
  <c r="P3042" i="37" s="1"/>
  <c r="N3043" i="37"/>
  <c r="P3043" i="37" s="1"/>
  <c r="N3044" i="37"/>
  <c r="P3044" i="37" s="1"/>
  <c r="N3045" i="37"/>
  <c r="P3045" i="37" s="1"/>
  <c r="N3046" i="37"/>
  <c r="N3047" i="37"/>
  <c r="P3047" i="37" s="1"/>
  <c r="N3048" i="37"/>
  <c r="P3048" i="37" s="1"/>
  <c r="N3049" i="37"/>
  <c r="N3050" i="37"/>
  <c r="P3050" i="37" s="1"/>
  <c r="N3051" i="37"/>
  <c r="P3051" i="37" s="1"/>
  <c r="N3052" i="37"/>
  <c r="P3052" i="37" s="1"/>
  <c r="N3053" i="37"/>
  <c r="P3053" i="37" s="1"/>
  <c r="N3054" i="37"/>
  <c r="N3055" i="37"/>
  <c r="P3055" i="37" s="1"/>
  <c r="N3056" i="37"/>
  <c r="P3056" i="37" s="1"/>
  <c r="N3057" i="37"/>
  <c r="N3058" i="37"/>
  <c r="P3058" i="37" s="1"/>
  <c r="N3059" i="37"/>
  <c r="P3059" i="37" s="1"/>
  <c r="N3060" i="37"/>
  <c r="P3060" i="37" s="1"/>
  <c r="N3061" i="37"/>
  <c r="P3061" i="37" s="1"/>
  <c r="N3062" i="37"/>
  <c r="N3063" i="37"/>
  <c r="P3063" i="37" s="1"/>
  <c r="N3064" i="37"/>
  <c r="P3064" i="37" s="1"/>
  <c r="N3065" i="37"/>
  <c r="N3066" i="37"/>
  <c r="P3066" i="37" s="1"/>
  <c r="N3067" i="37"/>
  <c r="P3067" i="37" s="1"/>
  <c r="N3068" i="37"/>
  <c r="P3068" i="37" s="1"/>
  <c r="N3069" i="37"/>
  <c r="P3069" i="37" s="1"/>
  <c r="N3070" i="37"/>
  <c r="N3071" i="37"/>
  <c r="P3071" i="37" s="1"/>
  <c r="N3072" i="37"/>
  <c r="P3072" i="37" s="1"/>
  <c r="N3073" i="37"/>
  <c r="N3074" i="37"/>
  <c r="P3074" i="37" s="1"/>
  <c r="N3075" i="37"/>
  <c r="P3075" i="37" s="1"/>
  <c r="N3076" i="37"/>
  <c r="P3076" i="37" s="1"/>
  <c r="N3077" i="37"/>
  <c r="P3077" i="37" s="1"/>
  <c r="N3078" i="37"/>
  <c r="N3079" i="37"/>
  <c r="P3079" i="37" s="1"/>
  <c r="N3080" i="37"/>
  <c r="P3080" i="37" s="1"/>
  <c r="N3081" i="37"/>
  <c r="N3082" i="37"/>
  <c r="P3082" i="37" s="1"/>
  <c r="N3083" i="37"/>
  <c r="P3083" i="37" s="1"/>
  <c r="N3084" i="37"/>
  <c r="P3084" i="37" s="1"/>
  <c r="N3085" i="37"/>
  <c r="P3085" i="37" s="1"/>
  <c r="N3086" i="37"/>
  <c r="N3087" i="37"/>
  <c r="P3087" i="37" s="1"/>
  <c r="N3088" i="37"/>
  <c r="P3088" i="37" s="1"/>
  <c r="N3089" i="37"/>
  <c r="N3090" i="37"/>
  <c r="P3090" i="37" s="1"/>
  <c r="N3091" i="37"/>
  <c r="P3091" i="37" s="1"/>
  <c r="N3092" i="37"/>
  <c r="P3092" i="37" s="1"/>
  <c r="N3093" i="37"/>
  <c r="P3093" i="37" s="1"/>
  <c r="N3094" i="37"/>
  <c r="N3095" i="37"/>
  <c r="P3095" i="37" s="1"/>
  <c r="N3096" i="37"/>
  <c r="P3096" i="37" s="1"/>
  <c r="N3097" i="37"/>
  <c r="N3098" i="37"/>
  <c r="P3098" i="37" s="1"/>
  <c r="N3099" i="37"/>
  <c r="P3099" i="37" s="1"/>
  <c r="N3100" i="37"/>
  <c r="P3100" i="37" s="1"/>
  <c r="N3101" i="37"/>
  <c r="P3101" i="37" s="1"/>
  <c r="N3102" i="37"/>
  <c r="N3103" i="37"/>
  <c r="P3103" i="37" s="1"/>
  <c r="N3104" i="37"/>
  <c r="P3104" i="37" s="1"/>
  <c r="N3105" i="37"/>
  <c r="N3106" i="37"/>
  <c r="P3106" i="37" s="1"/>
  <c r="N3107" i="37"/>
  <c r="P3107" i="37" s="1"/>
  <c r="N3108" i="37"/>
  <c r="P3108" i="37" s="1"/>
  <c r="N3109" i="37"/>
  <c r="P3109" i="37" s="1"/>
  <c r="N3110" i="37"/>
  <c r="N3111" i="37"/>
  <c r="P3111" i="37" s="1"/>
  <c r="N3112" i="37"/>
  <c r="P3112" i="37" s="1"/>
  <c r="N3113" i="37"/>
  <c r="N3114" i="37"/>
  <c r="P3114" i="37" s="1"/>
  <c r="N3115" i="37"/>
  <c r="P3115" i="37" s="1"/>
  <c r="N3116" i="37"/>
  <c r="P3116" i="37" s="1"/>
  <c r="N3117" i="37"/>
  <c r="P3117" i="37" s="1"/>
  <c r="N3118" i="37"/>
  <c r="N3119" i="37"/>
  <c r="P3119" i="37" s="1"/>
  <c r="N3120" i="37"/>
  <c r="P3120" i="37" s="1"/>
  <c r="N3121" i="37"/>
  <c r="N3122" i="37"/>
  <c r="P3122" i="37" s="1"/>
  <c r="N3123" i="37"/>
  <c r="P3123" i="37" s="1"/>
  <c r="N3124" i="37"/>
  <c r="P3124" i="37" s="1"/>
  <c r="N3125" i="37"/>
  <c r="P3125" i="37" s="1"/>
  <c r="N3126" i="37"/>
  <c r="N3127" i="37"/>
  <c r="P3127" i="37" s="1"/>
  <c r="N3128" i="37"/>
  <c r="P3128" i="37" s="1"/>
  <c r="N3129" i="37"/>
  <c r="N3130" i="37"/>
  <c r="P3130" i="37" s="1"/>
  <c r="N3131" i="37"/>
  <c r="P3131" i="37" s="1"/>
  <c r="N3132" i="37"/>
  <c r="P3132" i="37" s="1"/>
  <c r="N3133" i="37"/>
  <c r="P3133" i="37" s="1"/>
  <c r="N3134" i="37"/>
  <c r="N3135" i="37"/>
  <c r="P3135" i="37" s="1"/>
  <c r="N3136" i="37"/>
  <c r="P3136" i="37" s="1"/>
  <c r="N3137" i="37"/>
  <c r="N3138" i="37"/>
  <c r="P3138" i="37" s="1"/>
  <c r="N3139" i="37"/>
  <c r="P3139" i="37" s="1"/>
  <c r="N3140" i="37"/>
  <c r="P3140" i="37" s="1"/>
  <c r="N3141" i="37"/>
  <c r="P3141" i="37" s="1"/>
  <c r="N3142" i="37"/>
  <c r="N3143" i="37"/>
  <c r="P3143" i="37" s="1"/>
  <c r="N3144" i="37"/>
  <c r="P3144" i="37" s="1"/>
  <c r="N3145" i="37"/>
  <c r="N3146" i="37"/>
  <c r="P3146" i="37" s="1"/>
  <c r="N3147" i="37"/>
  <c r="P3147" i="37" s="1"/>
  <c r="N3148" i="37"/>
  <c r="P3148" i="37" s="1"/>
  <c r="N3149" i="37"/>
  <c r="P3149" i="37" s="1"/>
  <c r="N3150" i="37"/>
  <c r="N3151" i="37"/>
  <c r="P3151" i="37" s="1"/>
  <c r="N3152" i="37"/>
  <c r="P3152" i="37" s="1"/>
  <c r="N3153" i="37"/>
  <c r="N3154" i="37"/>
  <c r="P3154" i="37" s="1"/>
  <c r="N3155" i="37"/>
  <c r="P3155" i="37" s="1"/>
  <c r="N3156" i="37"/>
  <c r="P3156" i="37" s="1"/>
  <c r="N3157" i="37"/>
  <c r="P3157" i="37" s="1"/>
  <c r="N3158" i="37"/>
  <c r="N3159" i="37"/>
  <c r="P3159" i="37" s="1"/>
  <c r="N3160" i="37"/>
  <c r="P3160" i="37" s="1"/>
  <c r="N3161" i="37"/>
  <c r="N3162" i="37"/>
  <c r="P3162" i="37" s="1"/>
  <c r="N3163" i="37"/>
  <c r="P3163" i="37" s="1"/>
  <c r="N3164" i="37"/>
  <c r="P3164" i="37" s="1"/>
  <c r="N3165" i="37"/>
  <c r="P3165" i="37" s="1"/>
  <c r="N3166" i="37"/>
  <c r="N3167" i="37"/>
  <c r="P3167" i="37" s="1"/>
  <c r="N3168" i="37"/>
  <c r="P3168" i="37" s="1"/>
  <c r="N3169" i="37"/>
  <c r="N3170" i="37"/>
  <c r="P3170" i="37" s="1"/>
  <c r="N3171" i="37"/>
  <c r="P3171" i="37" s="1"/>
  <c r="N3172" i="37"/>
  <c r="P3172" i="37" s="1"/>
  <c r="N3173" i="37"/>
  <c r="P3173" i="37" s="1"/>
  <c r="N3174" i="37"/>
  <c r="N3175" i="37"/>
  <c r="P3175" i="37" s="1"/>
  <c r="N3176" i="37"/>
  <c r="P3176" i="37" s="1"/>
  <c r="N3177" i="37"/>
  <c r="N3178" i="37"/>
  <c r="P3178" i="37" s="1"/>
  <c r="N3179" i="37"/>
  <c r="P3179" i="37" s="1"/>
  <c r="N3180" i="37"/>
  <c r="P3180" i="37" s="1"/>
  <c r="N3181" i="37"/>
  <c r="P3181" i="37" s="1"/>
  <c r="N3182" i="37"/>
  <c r="N3183" i="37"/>
  <c r="P3183" i="37" s="1"/>
  <c r="N3184" i="37"/>
  <c r="P3184" i="37" s="1"/>
  <c r="N3185" i="37"/>
  <c r="N3186" i="37"/>
  <c r="P3186" i="37" s="1"/>
  <c r="N3187" i="37"/>
  <c r="P3187" i="37" s="1"/>
  <c r="N3188" i="37"/>
  <c r="P3188" i="37" s="1"/>
  <c r="N3189" i="37"/>
  <c r="P3189" i="37" s="1"/>
  <c r="N3190" i="37"/>
  <c r="N3191" i="37"/>
  <c r="P3191" i="37" s="1"/>
  <c r="N3192" i="37"/>
  <c r="P3192" i="37" s="1"/>
  <c r="N3193" i="37"/>
  <c r="N3194" i="37"/>
  <c r="P3194" i="37" s="1"/>
  <c r="N3195" i="37"/>
  <c r="P3195" i="37" s="1"/>
  <c r="N3196" i="37"/>
  <c r="P3196" i="37" s="1"/>
  <c r="N3197" i="37"/>
  <c r="P3197" i="37" s="1"/>
  <c r="N3198" i="37"/>
  <c r="N3199" i="37"/>
  <c r="P3199" i="37" s="1"/>
  <c r="N3200" i="37"/>
  <c r="P3200" i="37" s="1"/>
  <c r="N3201" i="37"/>
  <c r="N3202" i="37"/>
  <c r="P3202" i="37" s="1"/>
  <c r="N3203" i="37"/>
  <c r="P3203" i="37" s="1"/>
  <c r="N3204" i="37"/>
  <c r="P3204" i="37" s="1"/>
  <c r="N3205" i="37"/>
  <c r="P3205" i="37" s="1"/>
  <c r="N3206" i="37"/>
  <c r="N3207" i="37"/>
  <c r="P3207" i="37" s="1"/>
  <c r="N3208" i="37"/>
  <c r="P3208" i="37" s="1"/>
  <c r="N3209" i="37"/>
  <c r="N3210" i="37"/>
  <c r="P3210" i="37" s="1"/>
  <c r="N3211" i="37"/>
  <c r="P3211" i="37" s="1"/>
  <c r="N3212" i="37"/>
  <c r="P3212" i="37" s="1"/>
  <c r="N3213" i="37"/>
  <c r="P3213" i="37" s="1"/>
  <c r="N3214" i="37"/>
  <c r="N3215" i="37"/>
  <c r="P3215" i="37" s="1"/>
  <c r="N3216" i="37"/>
  <c r="P3216" i="37" s="1"/>
  <c r="N3217" i="37"/>
  <c r="N3218" i="37"/>
  <c r="P3218" i="37" s="1"/>
  <c r="N3219" i="37"/>
  <c r="P3219" i="37" s="1"/>
  <c r="N3220" i="37"/>
  <c r="P3220" i="37" s="1"/>
  <c r="N3221" i="37"/>
  <c r="P3221" i="37" s="1"/>
  <c r="N3222" i="37"/>
  <c r="N3223" i="37"/>
  <c r="P3223" i="37" s="1"/>
  <c r="N3224" i="37"/>
  <c r="P3224" i="37" s="1"/>
  <c r="N3225" i="37"/>
  <c r="N3226" i="37"/>
  <c r="P3226" i="37" s="1"/>
  <c r="N3227" i="37"/>
  <c r="P3227" i="37" s="1"/>
  <c r="N3228" i="37"/>
  <c r="P3228" i="37" s="1"/>
  <c r="N3229" i="37"/>
  <c r="P3229" i="37" s="1"/>
  <c r="N3230" i="37"/>
  <c r="N3231" i="37"/>
  <c r="P3231" i="37" s="1"/>
  <c r="N3232" i="37"/>
  <c r="P3232" i="37" s="1"/>
  <c r="N3233" i="37"/>
  <c r="N3234" i="37"/>
  <c r="P3234" i="37" s="1"/>
  <c r="N3235" i="37"/>
  <c r="P3235" i="37" s="1"/>
  <c r="N3236" i="37"/>
  <c r="P3236" i="37" s="1"/>
  <c r="N3237" i="37"/>
  <c r="P3237" i="37" s="1"/>
  <c r="N3238" i="37"/>
  <c r="N3239" i="37"/>
  <c r="P3239" i="37" s="1"/>
  <c r="N3240" i="37"/>
  <c r="P3240" i="37" s="1"/>
  <c r="N3241" i="37"/>
  <c r="N3242" i="37"/>
  <c r="P3242" i="37" s="1"/>
  <c r="N3243" i="37"/>
  <c r="P3243" i="37" s="1"/>
  <c r="N3244" i="37"/>
  <c r="P3244" i="37" s="1"/>
  <c r="N3245" i="37"/>
  <c r="P3245" i="37" s="1"/>
  <c r="N3246" i="37"/>
  <c r="N3247" i="37"/>
  <c r="P3247" i="37" s="1"/>
  <c r="N3248" i="37"/>
  <c r="P3248" i="37" s="1"/>
  <c r="N3249" i="37"/>
  <c r="N3250" i="37"/>
  <c r="P3250" i="37" s="1"/>
  <c r="N3251" i="37"/>
  <c r="P3251" i="37" s="1"/>
  <c r="N3252" i="37"/>
  <c r="P3252" i="37" s="1"/>
  <c r="N3253" i="37"/>
  <c r="P3253" i="37" s="1"/>
  <c r="N3254" i="37"/>
  <c r="N3255" i="37"/>
  <c r="P3255" i="37" s="1"/>
  <c r="N3256" i="37"/>
  <c r="P3256" i="37" s="1"/>
  <c r="N3257" i="37"/>
  <c r="N3258" i="37"/>
  <c r="P3258" i="37" s="1"/>
  <c r="N3259" i="37"/>
  <c r="P3259" i="37" s="1"/>
  <c r="N3260" i="37"/>
  <c r="P3260" i="37" s="1"/>
  <c r="N3261" i="37"/>
  <c r="P3261" i="37" s="1"/>
  <c r="N3262" i="37"/>
  <c r="N3263" i="37"/>
  <c r="P3263" i="37" s="1"/>
  <c r="N3264" i="37"/>
  <c r="P3264" i="37" s="1"/>
  <c r="N3265" i="37"/>
  <c r="N3266" i="37"/>
  <c r="P3266" i="37" s="1"/>
  <c r="N3267" i="37"/>
  <c r="P3267" i="37" s="1"/>
  <c r="N3268" i="37"/>
  <c r="P3268" i="37" s="1"/>
  <c r="N3269" i="37"/>
  <c r="P3269" i="37" s="1"/>
  <c r="N3270" i="37"/>
  <c r="N3271" i="37"/>
  <c r="P3271" i="37" s="1"/>
  <c r="N3272" i="37"/>
  <c r="P3272" i="37" s="1"/>
  <c r="N3273" i="37"/>
  <c r="N3274" i="37"/>
  <c r="P3274" i="37" s="1"/>
  <c r="N3275" i="37"/>
  <c r="P3275" i="37" s="1"/>
  <c r="N3276" i="37"/>
  <c r="P3276" i="37" s="1"/>
  <c r="N3277" i="37"/>
  <c r="P3277" i="37" s="1"/>
  <c r="N3278" i="37"/>
  <c r="N3279" i="37"/>
  <c r="P3279" i="37" s="1"/>
  <c r="N3280" i="37"/>
  <c r="P3280" i="37" s="1"/>
  <c r="N3281" i="37"/>
  <c r="N3282" i="37"/>
  <c r="P3282" i="37" s="1"/>
  <c r="N3283" i="37"/>
  <c r="P3283" i="37" s="1"/>
  <c r="N3284" i="37"/>
  <c r="P3284" i="37" s="1"/>
  <c r="N3285" i="37"/>
  <c r="P3285" i="37" s="1"/>
  <c r="N3286" i="37"/>
  <c r="N3287" i="37"/>
  <c r="P3287" i="37" s="1"/>
  <c r="N3288" i="37"/>
  <c r="P3288" i="37" s="1"/>
  <c r="N3289" i="37"/>
  <c r="N3290" i="37"/>
  <c r="P3290" i="37" s="1"/>
  <c r="N3291" i="37"/>
  <c r="P3291" i="37" s="1"/>
  <c r="N3292" i="37"/>
  <c r="P3292" i="37" s="1"/>
  <c r="N3293" i="37"/>
  <c r="P3293" i="37" s="1"/>
  <c r="N3294" i="37"/>
  <c r="N3295" i="37"/>
  <c r="P3295" i="37" s="1"/>
  <c r="N3296" i="37"/>
  <c r="P3296" i="37" s="1"/>
  <c r="N3297" i="37"/>
  <c r="N3298" i="37"/>
  <c r="P3298" i="37" s="1"/>
  <c r="N3299" i="37"/>
  <c r="P3299" i="37" s="1"/>
  <c r="N3300" i="37"/>
  <c r="P3300" i="37" s="1"/>
  <c r="N3301" i="37"/>
  <c r="P3301" i="37" s="1"/>
  <c r="N3302" i="37"/>
  <c r="N3303" i="37"/>
  <c r="P3303" i="37" s="1"/>
  <c r="N3304" i="37"/>
  <c r="P3304" i="37" s="1"/>
  <c r="N3305" i="37"/>
  <c r="N3306" i="37"/>
  <c r="P3306" i="37" s="1"/>
  <c r="N3307" i="37"/>
  <c r="P3307" i="37" s="1"/>
  <c r="N3308" i="37"/>
  <c r="P3308" i="37" s="1"/>
  <c r="N3309" i="37"/>
  <c r="P3309" i="37" s="1"/>
  <c r="N3310" i="37"/>
  <c r="N3311" i="37"/>
  <c r="P3311" i="37" s="1"/>
  <c r="N3312" i="37"/>
  <c r="P3312" i="37" s="1"/>
  <c r="N3313" i="37"/>
  <c r="N3314" i="37"/>
  <c r="P3314" i="37" s="1"/>
  <c r="N3315" i="37"/>
  <c r="P3315" i="37" s="1"/>
  <c r="N3316" i="37"/>
  <c r="P3316" i="37" s="1"/>
  <c r="N3317" i="37"/>
  <c r="P3317" i="37" s="1"/>
  <c r="N3318" i="37"/>
  <c r="N3319" i="37"/>
  <c r="P3319" i="37" s="1"/>
  <c r="N3320" i="37"/>
  <c r="P3320" i="37" s="1"/>
  <c r="N3321" i="37"/>
  <c r="N3322" i="37"/>
  <c r="P3322" i="37" s="1"/>
  <c r="N3323" i="37"/>
  <c r="P3323" i="37" s="1"/>
  <c r="N3324" i="37"/>
  <c r="P3324" i="37" s="1"/>
  <c r="N3325" i="37"/>
  <c r="P3325" i="37" s="1"/>
  <c r="N3326" i="37"/>
  <c r="N3327" i="37"/>
  <c r="P3327" i="37" s="1"/>
  <c r="N3328" i="37"/>
  <c r="P3328" i="37" s="1"/>
  <c r="N3329" i="37"/>
  <c r="N3330" i="37"/>
  <c r="P3330" i="37" s="1"/>
  <c r="N3331" i="37"/>
  <c r="P3331" i="37" s="1"/>
  <c r="N3332" i="37"/>
  <c r="P3332" i="37" s="1"/>
  <c r="N3333" i="37"/>
  <c r="P3333" i="37" s="1"/>
  <c r="N3334" i="37"/>
  <c r="N3335" i="37"/>
  <c r="P3335" i="37" s="1"/>
  <c r="N3336" i="37"/>
  <c r="P3336" i="37" s="1"/>
  <c r="N3337" i="37"/>
  <c r="N3338" i="37"/>
  <c r="P3338" i="37" s="1"/>
  <c r="N3339" i="37"/>
  <c r="P3339" i="37" s="1"/>
  <c r="N3340" i="37"/>
  <c r="P3340" i="37" s="1"/>
  <c r="N3341" i="37"/>
  <c r="P3341" i="37" s="1"/>
  <c r="N3342" i="37"/>
  <c r="N3343" i="37"/>
  <c r="P3343" i="37" s="1"/>
  <c r="N3344" i="37"/>
  <c r="P3344" i="37" s="1"/>
  <c r="N3345" i="37"/>
  <c r="N3346" i="37"/>
  <c r="P3346" i="37" s="1"/>
  <c r="N3347" i="37"/>
  <c r="P3347" i="37" s="1"/>
  <c r="N3348" i="37"/>
  <c r="P3348" i="37" s="1"/>
  <c r="N3349" i="37"/>
  <c r="P3349" i="37" s="1"/>
  <c r="N3350" i="37"/>
  <c r="N3351" i="37"/>
  <c r="P3351" i="37" s="1"/>
  <c r="N3352" i="37"/>
  <c r="P3352" i="37" s="1"/>
  <c r="N3353" i="37"/>
  <c r="N3354" i="37"/>
  <c r="P3354" i="37" s="1"/>
  <c r="N3355" i="37"/>
  <c r="P3355" i="37" s="1"/>
  <c r="N3356" i="37"/>
  <c r="P3356" i="37" s="1"/>
  <c r="N3357" i="37"/>
  <c r="P3357" i="37" s="1"/>
  <c r="N3358" i="37"/>
  <c r="N3359" i="37"/>
  <c r="P3359" i="37" s="1"/>
  <c r="N3360" i="37"/>
  <c r="P3360" i="37" s="1"/>
  <c r="N3361" i="37"/>
  <c r="N3362" i="37"/>
  <c r="P3362" i="37" s="1"/>
  <c r="N3363" i="37"/>
  <c r="P3363" i="37" s="1"/>
  <c r="N3364" i="37"/>
  <c r="P3364" i="37" s="1"/>
  <c r="N3365" i="37"/>
  <c r="P3365" i="37" s="1"/>
  <c r="N3366" i="37"/>
  <c r="N3367" i="37"/>
  <c r="P3367" i="37" s="1"/>
  <c r="N3368" i="37"/>
  <c r="P3368" i="37" s="1"/>
  <c r="N3369" i="37"/>
  <c r="N3370" i="37"/>
  <c r="P3370" i="37" s="1"/>
  <c r="N3371" i="37"/>
  <c r="P3371" i="37" s="1"/>
  <c r="N3372" i="37"/>
  <c r="P3372" i="37" s="1"/>
  <c r="N3373" i="37"/>
  <c r="P3373" i="37" s="1"/>
  <c r="N3374" i="37"/>
  <c r="N3375" i="37"/>
  <c r="P3375" i="37" s="1"/>
  <c r="N3376" i="37"/>
  <c r="P3376" i="37" s="1"/>
  <c r="N3377" i="37"/>
  <c r="N3378" i="37"/>
  <c r="P3378" i="37" s="1"/>
  <c r="N3379" i="37"/>
  <c r="P3379" i="37" s="1"/>
  <c r="N3380" i="37"/>
  <c r="P3380" i="37" s="1"/>
  <c r="N3381" i="37"/>
  <c r="P3381" i="37" s="1"/>
  <c r="N3382" i="37"/>
  <c r="N3383" i="37"/>
  <c r="P3383" i="37" s="1"/>
  <c r="N3384" i="37"/>
  <c r="P3384" i="37" s="1"/>
  <c r="N3385" i="37"/>
  <c r="N3386" i="37"/>
  <c r="P3386" i="37" s="1"/>
  <c r="N3387" i="37"/>
  <c r="P3387" i="37" s="1"/>
  <c r="N3388" i="37"/>
  <c r="P3388" i="37" s="1"/>
  <c r="N3389" i="37"/>
  <c r="P3389" i="37" s="1"/>
  <c r="N3390" i="37"/>
  <c r="N3391" i="37"/>
  <c r="P3391" i="37" s="1"/>
  <c r="N3392" i="37"/>
  <c r="P3392" i="37" s="1"/>
  <c r="N3393" i="37"/>
  <c r="N3394" i="37"/>
  <c r="P3394" i="37" s="1"/>
  <c r="N3395" i="37"/>
  <c r="P3395" i="37" s="1"/>
  <c r="N3396" i="37"/>
  <c r="P3396" i="37" s="1"/>
  <c r="N3397" i="37"/>
  <c r="P3397" i="37" s="1"/>
  <c r="N3398" i="37"/>
  <c r="N3399" i="37"/>
  <c r="P3399" i="37" s="1"/>
  <c r="N3400" i="37"/>
  <c r="P3400" i="37" s="1"/>
  <c r="N3401" i="37"/>
  <c r="N3402" i="37"/>
  <c r="P3402" i="37" s="1"/>
  <c r="N3403" i="37"/>
  <c r="P3403" i="37" s="1"/>
  <c r="N3404" i="37"/>
  <c r="P3404" i="37" s="1"/>
  <c r="N3405" i="37"/>
  <c r="P3405" i="37" s="1"/>
  <c r="N3406" i="37"/>
  <c r="N3407" i="37"/>
  <c r="P3407" i="37" s="1"/>
  <c r="N3408" i="37"/>
  <c r="P3408" i="37" s="1"/>
  <c r="N3409" i="37"/>
  <c r="N3410" i="37"/>
  <c r="P3410" i="37" s="1"/>
  <c r="N3411" i="37"/>
  <c r="P3411" i="37" s="1"/>
  <c r="N3412" i="37"/>
  <c r="P3412" i="37" s="1"/>
  <c r="N3413" i="37"/>
  <c r="P3413" i="37" s="1"/>
  <c r="N3414" i="37"/>
  <c r="N3415" i="37"/>
  <c r="P3415" i="37" s="1"/>
  <c r="N3416" i="37"/>
  <c r="P3416" i="37" s="1"/>
  <c r="N3417" i="37"/>
  <c r="N3418" i="37"/>
  <c r="P3418" i="37" s="1"/>
  <c r="N3419" i="37"/>
  <c r="P3419" i="37" s="1"/>
  <c r="N3420" i="37"/>
  <c r="P3420" i="37" s="1"/>
  <c r="N3421" i="37"/>
  <c r="P3421" i="37" s="1"/>
  <c r="N3422" i="37"/>
  <c r="N3423" i="37"/>
  <c r="P3423" i="37" s="1"/>
  <c r="N3424" i="37"/>
  <c r="P3424" i="37" s="1"/>
  <c r="N3425" i="37"/>
  <c r="N3426" i="37"/>
  <c r="P3426" i="37" s="1"/>
  <c r="N3427" i="37"/>
  <c r="P3427" i="37" s="1"/>
  <c r="N3428" i="37"/>
  <c r="P3428" i="37" s="1"/>
  <c r="N3429" i="37"/>
  <c r="P3429" i="37" s="1"/>
  <c r="N3430" i="37"/>
  <c r="N3431" i="37"/>
  <c r="P3431" i="37" s="1"/>
  <c r="N3432" i="37"/>
  <c r="P3432" i="37" s="1"/>
  <c r="N3433" i="37"/>
  <c r="N3434" i="37"/>
  <c r="P3434" i="37" s="1"/>
  <c r="N3435" i="37"/>
  <c r="P3435" i="37" s="1"/>
  <c r="N3436" i="37"/>
  <c r="P3436" i="37" s="1"/>
  <c r="N3437" i="37"/>
  <c r="P3437" i="37" s="1"/>
  <c r="N3438" i="37"/>
  <c r="N3439" i="37"/>
  <c r="P3439" i="37" s="1"/>
  <c r="N3440" i="37"/>
  <c r="P3440" i="37" s="1"/>
  <c r="N3441" i="37"/>
  <c r="N3442" i="37"/>
  <c r="P3442" i="37" s="1"/>
  <c r="N3443" i="37"/>
  <c r="P3443" i="37" s="1"/>
  <c r="N3444" i="37"/>
  <c r="P3444" i="37" s="1"/>
  <c r="N3445" i="37"/>
  <c r="P3445" i="37" s="1"/>
  <c r="N3446" i="37"/>
  <c r="N3447" i="37"/>
  <c r="P3447" i="37" s="1"/>
  <c r="N3448" i="37"/>
  <c r="P3448" i="37" s="1"/>
  <c r="N3449" i="37"/>
  <c r="N3450" i="37"/>
  <c r="P3450" i="37" s="1"/>
  <c r="N3451" i="37"/>
  <c r="P3451" i="37" s="1"/>
  <c r="N3452" i="37"/>
  <c r="P3452" i="37" s="1"/>
  <c r="N3453" i="37"/>
  <c r="P3453" i="37" s="1"/>
  <c r="N3454" i="37"/>
  <c r="N3455" i="37"/>
  <c r="P3455" i="37" s="1"/>
  <c r="N3456" i="37"/>
  <c r="P3456" i="37" s="1"/>
  <c r="N3457" i="37"/>
  <c r="N3458" i="37"/>
  <c r="P3458" i="37" s="1"/>
  <c r="N3459" i="37"/>
  <c r="P3459" i="37" s="1"/>
  <c r="N3460" i="37"/>
  <c r="P3460" i="37" s="1"/>
  <c r="N3461" i="37"/>
  <c r="P3461" i="37" s="1"/>
  <c r="N3462" i="37"/>
  <c r="N3463" i="37"/>
  <c r="P3463" i="37" s="1"/>
  <c r="N3464" i="37"/>
  <c r="P3464" i="37" s="1"/>
  <c r="N3465" i="37"/>
  <c r="N3466" i="37"/>
  <c r="P3466" i="37" s="1"/>
  <c r="N3467" i="37"/>
  <c r="P3467" i="37" s="1"/>
  <c r="N3468" i="37"/>
  <c r="P3468" i="37" s="1"/>
  <c r="N3469" i="37"/>
  <c r="P3469" i="37" s="1"/>
  <c r="N3470" i="37"/>
  <c r="N3471" i="37"/>
  <c r="P3471" i="37" s="1"/>
  <c r="N3472" i="37"/>
  <c r="P3472" i="37" s="1"/>
  <c r="N3473" i="37"/>
  <c r="N3474" i="37"/>
  <c r="P3474" i="37" s="1"/>
  <c r="N3475" i="37"/>
  <c r="P3475" i="37" s="1"/>
  <c r="N3476" i="37"/>
  <c r="P3476" i="37" s="1"/>
  <c r="N3477" i="37"/>
  <c r="P3477" i="37" s="1"/>
  <c r="N3478" i="37"/>
  <c r="N3479" i="37"/>
  <c r="P3479" i="37" s="1"/>
  <c r="N3480" i="37"/>
  <c r="P3480" i="37" s="1"/>
  <c r="N3481" i="37"/>
  <c r="N3482" i="37"/>
  <c r="P3482" i="37" s="1"/>
  <c r="N3483" i="37"/>
  <c r="P3483" i="37" s="1"/>
  <c r="N3484" i="37"/>
  <c r="P3484" i="37" s="1"/>
  <c r="N3485" i="37"/>
  <c r="P3485" i="37" s="1"/>
  <c r="N3486" i="37"/>
  <c r="N3487" i="37"/>
  <c r="P3487" i="37" s="1"/>
  <c r="N3488" i="37"/>
  <c r="P3488" i="37" s="1"/>
  <c r="N3489" i="37"/>
  <c r="N3490" i="37"/>
  <c r="P3490" i="37" s="1"/>
  <c r="N3491" i="37"/>
  <c r="P3491" i="37" s="1"/>
  <c r="N3492" i="37"/>
  <c r="P3492" i="37" s="1"/>
  <c r="N3493" i="37"/>
  <c r="P3493" i="37" s="1"/>
  <c r="N3494" i="37"/>
  <c r="N3495" i="37"/>
  <c r="P3495" i="37" s="1"/>
  <c r="N3496" i="37"/>
  <c r="P3496" i="37" s="1"/>
  <c r="N3497" i="37"/>
  <c r="N3498" i="37"/>
  <c r="P3498" i="37" s="1"/>
  <c r="N3499" i="37"/>
  <c r="P3499" i="37" s="1"/>
  <c r="N3500" i="37"/>
  <c r="P3500" i="37" s="1"/>
  <c r="N3501" i="37"/>
  <c r="P3501" i="37" s="1"/>
  <c r="N3502" i="37"/>
  <c r="N3503" i="37"/>
  <c r="P3503" i="37" s="1"/>
  <c r="N3504" i="37"/>
  <c r="P3504" i="37" s="1"/>
  <c r="N3505" i="37"/>
  <c r="N3506" i="37"/>
  <c r="P3506" i="37" s="1"/>
  <c r="N3507" i="37"/>
  <c r="P3507" i="37" s="1"/>
  <c r="N3508" i="37"/>
  <c r="P3508" i="37" s="1"/>
  <c r="N3509" i="37"/>
  <c r="P3509" i="37" s="1"/>
  <c r="N3510" i="37"/>
  <c r="N3511" i="37"/>
  <c r="P3511" i="37" s="1"/>
  <c r="N3512" i="37"/>
  <c r="P3512" i="37" s="1"/>
  <c r="N3513" i="37"/>
  <c r="N3514" i="37"/>
  <c r="P3514" i="37" s="1"/>
  <c r="N3515" i="37"/>
  <c r="P3515" i="37" s="1"/>
  <c r="N3516" i="37"/>
  <c r="P3516" i="37" s="1"/>
  <c r="N3517" i="37"/>
  <c r="P3517" i="37" s="1"/>
  <c r="N3518" i="37"/>
  <c r="N3519" i="37"/>
  <c r="P3519" i="37" s="1"/>
  <c r="N3520" i="37"/>
  <c r="P3520" i="37" s="1"/>
  <c r="N3521" i="37"/>
  <c r="N3522" i="37"/>
  <c r="P3522" i="37" s="1"/>
  <c r="N3523" i="37"/>
  <c r="P3523" i="37" s="1"/>
  <c r="N3524" i="37"/>
  <c r="P3524" i="37" s="1"/>
  <c r="N3525" i="37"/>
  <c r="P3525" i="37" s="1"/>
  <c r="N3526" i="37"/>
  <c r="N3527" i="37"/>
  <c r="P3527" i="37" s="1"/>
  <c r="N3528" i="37"/>
  <c r="P3528" i="37" s="1"/>
  <c r="N3529" i="37"/>
  <c r="N3530" i="37"/>
  <c r="P3530" i="37" s="1"/>
  <c r="N3531" i="37"/>
  <c r="P3531" i="37" s="1"/>
  <c r="N3532" i="37"/>
  <c r="P3532" i="37" s="1"/>
  <c r="N3533" i="37"/>
  <c r="P3533" i="37" s="1"/>
  <c r="N3534" i="37"/>
  <c r="N3535" i="37"/>
  <c r="P3535" i="37" s="1"/>
  <c r="N3536" i="37"/>
  <c r="P3536" i="37" s="1"/>
  <c r="N3537" i="37"/>
  <c r="N3538" i="37"/>
  <c r="P3538" i="37" s="1"/>
  <c r="N3539" i="37"/>
  <c r="P3539" i="37" s="1"/>
  <c r="N3540" i="37"/>
  <c r="P3540" i="37" s="1"/>
  <c r="N3541" i="37"/>
  <c r="P3541" i="37" s="1"/>
  <c r="N3542" i="37"/>
  <c r="N3543" i="37"/>
  <c r="P3543" i="37" s="1"/>
  <c r="N3544" i="37"/>
  <c r="P3544" i="37" s="1"/>
  <c r="N3545" i="37"/>
  <c r="N3546" i="37"/>
  <c r="P3546" i="37" s="1"/>
  <c r="N3547" i="37"/>
  <c r="P3547" i="37" s="1"/>
  <c r="N3548" i="37"/>
  <c r="P3548" i="37" s="1"/>
  <c r="N3549" i="37"/>
  <c r="P3549" i="37" s="1"/>
  <c r="N3550" i="37"/>
  <c r="N3551" i="37"/>
  <c r="P3551" i="37" s="1"/>
  <c r="N3552" i="37"/>
  <c r="P3552" i="37" s="1"/>
  <c r="N3553" i="37"/>
  <c r="N3554" i="37"/>
  <c r="P3554" i="37" s="1"/>
  <c r="N3555" i="37"/>
  <c r="P3555" i="37" s="1"/>
  <c r="N3556" i="37"/>
  <c r="P3556" i="37" s="1"/>
  <c r="N3557" i="37"/>
  <c r="P3557" i="37" s="1"/>
  <c r="N3558" i="37"/>
  <c r="N3559" i="37"/>
  <c r="P3559" i="37" s="1"/>
  <c r="N3560" i="37"/>
  <c r="P3560" i="37" s="1"/>
  <c r="N3561" i="37"/>
  <c r="N3562" i="37"/>
  <c r="P3562" i="37" s="1"/>
  <c r="N3563" i="37"/>
  <c r="P3563" i="37" s="1"/>
  <c r="N3564" i="37"/>
  <c r="P3564" i="37" s="1"/>
  <c r="N3565" i="37"/>
  <c r="P3565" i="37" s="1"/>
  <c r="N3566" i="37"/>
  <c r="N3567" i="37"/>
  <c r="P3567" i="37" s="1"/>
  <c r="N3568" i="37"/>
  <c r="P3568" i="37" s="1"/>
  <c r="N3569" i="37"/>
  <c r="N3570" i="37"/>
  <c r="P3570" i="37" s="1"/>
  <c r="N3571" i="37"/>
  <c r="P3571" i="37" s="1"/>
  <c r="N3572" i="37"/>
  <c r="P3572" i="37" s="1"/>
  <c r="N3573" i="37"/>
  <c r="P3573" i="37" s="1"/>
  <c r="N3574" i="37"/>
  <c r="N3575" i="37"/>
  <c r="P3575" i="37" s="1"/>
  <c r="N3576" i="37"/>
  <c r="P3576" i="37" s="1"/>
  <c r="N3577" i="37"/>
  <c r="N3578" i="37"/>
  <c r="P3578" i="37" s="1"/>
  <c r="N3579" i="37"/>
  <c r="P3579" i="37" s="1"/>
  <c r="N3580" i="37"/>
  <c r="P3580" i="37" s="1"/>
  <c r="N3581" i="37"/>
  <c r="P3581" i="37" s="1"/>
  <c r="N3582" i="37"/>
  <c r="N3583" i="37"/>
  <c r="P3583" i="37" s="1"/>
  <c r="N3584" i="37"/>
  <c r="P3584" i="37" s="1"/>
  <c r="N3585" i="37"/>
  <c r="N3586" i="37"/>
  <c r="P3586" i="37" s="1"/>
  <c r="N3587" i="37"/>
  <c r="P3587" i="37" s="1"/>
  <c r="N3588" i="37"/>
  <c r="P3588" i="37" s="1"/>
  <c r="N3589" i="37"/>
  <c r="P3589" i="37" s="1"/>
  <c r="N3590" i="37"/>
  <c r="N3591" i="37"/>
  <c r="P3591" i="37" s="1"/>
  <c r="N3592" i="37"/>
  <c r="P3592" i="37" s="1"/>
  <c r="N3593" i="37"/>
  <c r="N3594" i="37"/>
  <c r="P3594" i="37" s="1"/>
  <c r="N3595" i="37"/>
  <c r="P3595" i="37" s="1"/>
  <c r="N3596" i="37"/>
  <c r="P3596" i="37" s="1"/>
  <c r="N3597" i="37"/>
  <c r="P3597" i="37" s="1"/>
  <c r="N3598" i="37"/>
  <c r="N3599" i="37"/>
  <c r="P3599" i="37" s="1"/>
  <c r="N3600" i="37"/>
  <c r="P3600" i="37" s="1"/>
  <c r="N3601" i="37"/>
  <c r="N3602" i="37"/>
  <c r="P3602" i="37" s="1"/>
  <c r="N3603" i="37"/>
  <c r="P3603" i="37" s="1"/>
  <c r="N3604" i="37"/>
  <c r="P3604" i="37" s="1"/>
  <c r="N3605" i="37"/>
  <c r="P3605" i="37" s="1"/>
  <c r="N3606" i="37"/>
  <c r="N3607" i="37"/>
  <c r="P3607" i="37" s="1"/>
  <c r="N3608" i="37"/>
  <c r="P3608" i="37" s="1"/>
  <c r="N3609" i="37"/>
  <c r="N3610" i="37"/>
  <c r="P3610" i="37" s="1"/>
  <c r="N3611" i="37"/>
  <c r="P3611" i="37" s="1"/>
  <c r="N3612" i="37"/>
  <c r="P3612" i="37" s="1"/>
  <c r="N3613" i="37"/>
  <c r="P3613" i="37" s="1"/>
  <c r="N3614" i="37"/>
  <c r="N3615" i="37"/>
  <c r="P3615" i="37" s="1"/>
  <c r="N3616" i="37"/>
  <c r="P3616" i="37" s="1"/>
  <c r="N3617" i="37"/>
  <c r="N3618" i="37"/>
  <c r="P3618" i="37" s="1"/>
  <c r="N3619" i="37"/>
  <c r="P3619" i="37" s="1"/>
  <c r="N3620" i="37"/>
  <c r="P3620" i="37" s="1"/>
  <c r="N3621" i="37"/>
  <c r="P3621" i="37" s="1"/>
  <c r="N3622" i="37"/>
  <c r="N3623" i="37"/>
  <c r="P3623" i="37" s="1"/>
  <c r="N3624" i="37"/>
  <c r="P3624" i="37" s="1"/>
  <c r="N3625" i="37"/>
  <c r="N3626" i="37"/>
  <c r="P3626" i="37" s="1"/>
  <c r="N3627" i="37"/>
  <c r="P3627" i="37" s="1"/>
  <c r="N3628" i="37"/>
  <c r="P3628" i="37" s="1"/>
  <c r="N3629" i="37"/>
  <c r="P3629" i="37" s="1"/>
  <c r="N3630" i="37"/>
  <c r="N3631" i="37"/>
  <c r="P3631" i="37" s="1"/>
  <c r="N3632" i="37"/>
  <c r="P3632" i="37" s="1"/>
  <c r="N3633" i="37"/>
  <c r="N3634" i="37"/>
  <c r="P3634" i="37" s="1"/>
  <c r="N3635" i="37"/>
  <c r="P3635" i="37" s="1"/>
  <c r="N3636" i="37"/>
  <c r="P3636" i="37" s="1"/>
  <c r="N3637" i="37"/>
  <c r="P3637" i="37" s="1"/>
  <c r="N3638" i="37"/>
  <c r="N3639" i="37"/>
  <c r="P3639" i="37" s="1"/>
  <c r="N3640" i="37"/>
  <c r="P3640" i="37" s="1"/>
  <c r="N3641" i="37"/>
  <c r="N3642" i="37"/>
  <c r="P3642" i="37" s="1"/>
  <c r="N3643" i="37"/>
  <c r="P3643" i="37" s="1"/>
  <c r="N3644" i="37"/>
  <c r="P3644" i="37" s="1"/>
  <c r="N3645" i="37"/>
  <c r="P3645" i="37" s="1"/>
  <c r="N3646" i="37"/>
  <c r="N3647" i="37"/>
  <c r="P3647" i="37" s="1"/>
  <c r="N3648" i="37"/>
  <c r="P3648" i="37" s="1"/>
  <c r="N3649" i="37"/>
  <c r="N3650" i="37"/>
  <c r="P3650" i="37" s="1"/>
  <c r="N3651" i="37"/>
  <c r="P3651" i="37" s="1"/>
  <c r="N3652" i="37"/>
  <c r="P3652" i="37" s="1"/>
  <c r="N3653" i="37"/>
  <c r="P3653" i="37" s="1"/>
  <c r="N3654" i="37"/>
  <c r="N3655" i="37"/>
  <c r="P3655" i="37" s="1"/>
  <c r="N3656" i="37"/>
  <c r="P3656" i="37" s="1"/>
  <c r="N3657" i="37"/>
  <c r="N3658" i="37"/>
  <c r="P3658" i="37" s="1"/>
  <c r="N3659" i="37"/>
  <c r="P3659" i="37" s="1"/>
  <c r="N3660" i="37"/>
  <c r="P3660" i="37" s="1"/>
  <c r="N3661" i="37"/>
  <c r="P3661" i="37" s="1"/>
  <c r="N3662" i="37"/>
  <c r="N3663" i="37"/>
  <c r="P3663" i="37" s="1"/>
  <c r="N3664" i="37"/>
  <c r="P3664" i="37" s="1"/>
  <c r="N3665" i="37"/>
  <c r="N3666" i="37"/>
  <c r="P3666" i="37" s="1"/>
  <c r="N3667" i="37"/>
  <c r="P3667" i="37" s="1"/>
  <c r="N3668" i="37"/>
  <c r="P3668" i="37" s="1"/>
  <c r="N3669" i="37"/>
  <c r="P3669" i="37" s="1"/>
  <c r="N3670" i="37"/>
  <c r="N3671" i="37"/>
  <c r="P3671" i="37" s="1"/>
  <c r="N3672" i="37"/>
  <c r="P3672" i="37" s="1"/>
  <c r="N3673" i="37"/>
  <c r="N3674" i="37"/>
  <c r="P3674" i="37" s="1"/>
  <c r="N3675" i="37"/>
  <c r="P3675" i="37" s="1"/>
  <c r="N3676" i="37"/>
  <c r="P3676" i="37" s="1"/>
  <c r="N3677" i="37"/>
  <c r="P3677" i="37" s="1"/>
  <c r="N3678" i="37"/>
  <c r="N3679" i="37"/>
  <c r="P3679" i="37" s="1"/>
  <c r="N3680" i="37"/>
  <c r="P3680" i="37" s="1"/>
  <c r="N3681" i="37"/>
  <c r="N3682" i="37"/>
  <c r="P3682" i="37" s="1"/>
  <c r="N3683" i="37"/>
  <c r="P3683" i="37" s="1"/>
  <c r="N3684" i="37"/>
  <c r="P3684" i="37" s="1"/>
  <c r="N3685" i="37"/>
  <c r="P3685" i="37" s="1"/>
  <c r="N3686" i="37"/>
  <c r="N3687" i="37"/>
  <c r="P3687" i="37" s="1"/>
  <c r="N3688" i="37"/>
  <c r="P3688" i="37" s="1"/>
  <c r="N3689" i="37"/>
  <c r="N3690" i="37"/>
  <c r="P3690" i="37" s="1"/>
  <c r="N3691" i="37"/>
  <c r="P3691" i="37" s="1"/>
  <c r="N3692" i="37"/>
  <c r="P3692" i="37" s="1"/>
  <c r="N3693" i="37"/>
  <c r="P3693" i="37" s="1"/>
  <c r="N3694" i="37"/>
  <c r="N3695" i="37"/>
  <c r="P3695" i="37" s="1"/>
  <c r="N3696" i="37"/>
  <c r="P3696" i="37" s="1"/>
  <c r="N3697" i="37"/>
  <c r="N3698" i="37"/>
  <c r="P3698" i="37" s="1"/>
  <c r="N3699" i="37"/>
  <c r="P3699" i="37" s="1"/>
  <c r="N3700" i="37"/>
  <c r="P3700" i="37" s="1"/>
  <c r="N3701" i="37"/>
  <c r="P3701" i="37" s="1"/>
  <c r="N3702" i="37"/>
  <c r="N3703" i="37"/>
  <c r="P3703" i="37" s="1"/>
  <c r="N3704" i="37"/>
  <c r="P3704" i="37" s="1"/>
  <c r="N3705" i="37"/>
  <c r="N3706" i="37"/>
  <c r="P3706" i="37" s="1"/>
  <c r="N3707" i="37"/>
  <c r="P3707" i="37" s="1"/>
  <c r="N3708" i="37"/>
  <c r="P3708" i="37" s="1"/>
  <c r="N3709" i="37"/>
  <c r="P3709" i="37" s="1"/>
  <c r="N3710" i="37"/>
  <c r="N3711" i="37"/>
  <c r="P3711" i="37" s="1"/>
  <c r="N3712" i="37"/>
  <c r="P3712" i="37" s="1"/>
  <c r="N3713" i="37"/>
  <c r="N3714" i="37"/>
  <c r="P3714" i="37" s="1"/>
  <c r="N3715" i="37"/>
  <c r="P3715" i="37" s="1"/>
  <c r="N3716" i="37"/>
  <c r="P3716" i="37" s="1"/>
  <c r="N3717" i="37"/>
  <c r="P3717" i="37" s="1"/>
  <c r="N3718" i="37"/>
  <c r="N3719" i="37"/>
  <c r="P3719" i="37" s="1"/>
  <c r="N3720" i="37"/>
  <c r="P3720" i="37" s="1"/>
  <c r="N3721" i="37"/>
  <c r="N3722" i="37"/>
  <c r="P3722" i="37" s="1"/>
  <c r="N3723" i="37"/>
  <c r="P3723" i="37" s="1"/>
  <c r="N3724" i="37"/>
  <c r="P3724" i="37" s="1"/>
  <c r="N3725" i="37"/>
  <c r="P3725" i="37" s="1"/>
  <c r="N3726" i="37"/>
  <c r="N3727" i="37"/>
  <c r="P3727" i="37" s="1"/>
  <c r="N3728" i="37"/>
  <c r="P3728" i="37" s="1"/>
  <c r="N3729" i="37"/>
  <c r="N3730" i="37"/>
  <c r="P3730" i="37" s="1"/>
  <c r="N3731" i="37"/>
  <c r="P3731" i="37" s="1"/>
  <c r="N3732" i="37"/>
  <c r="P3732" i="37" s="1"/>
  <c r="N3733" i="37"/>
  <c r="P3733" i="37" s="1"/>
  <c r="N3734" i="37"/>
  <c r="N3735" i="37"/>
  <c r="P3735" i="37" s="1"/>
  <c r="N3736" i="37"/>
  <c r="P3736" i="37" s="1"/>
  <c r="N3737" i="37"/>
  <c r="N3738" i="37"/>
  <c r="P3738" i="37" s="1"/>
  <c r="N3739" i="37"/>
  <c r="P3739" i="37" s="1"/>
  <c r="N3740" i="37"/>
  <c r="P3740" i="37" s="1"/>
  <c r="N3741" i="37"/>
  <c r="P3741" i="37" s="1"/>
  <c r="N3742" i="37"/>
  <c r="N3743" i="37"/>
  <c r="P3743" i="37" s="1"/>
  <c r="N3744" i="37"/>
  <c r="P3744" i="37" s="1"/>
  <c r="N3745" i="37"/>
  <c r="N3746" i="37"/>
  <c r="P3746" i="37" s="1"/>
  <c r="N3747" i="37"/>
  <c r="P3747" i="37" s="1"/>
  <c r="N3748" i="37"/>
  <c r="P3748" i="37" s="1"/>
  <c r="N3749" i="37"/>
  <c r="P3749" i="37" s="1"/>
  <c r="N3750" i="37"/>
  <c r="N3751" i="37"/>
  <c r="P3751" i="37" s="1"/>
  <c r="N3752" i="37"/>
  <c r="P3752" i="37" s="1"/>
  <c r="N3753" i="37"/>
  <c r="N3754" i="37"/>
  <c r="P3754" i="37" s="1"/>
  <c r="N3755" i="37"/>
  <c r="P3755" i="37" s="1"/>
  <c r="N3756" i="37"/>
  <c r="P3756" i="37" s="1"/>
  <c r="N3757" i="37"/>
  <c r="P3757" i="37" s="1"/>
  <c r="N3758" i="37"/>
  <c r="N3759" i="37"/>
  <c r="P3759" i="37" s="1"/>
  <c r="N3760" i="37"/>
  <c r="P3760" i="37" s="1"/>
  <c r="N3761" i="37"/>
  <c r="N3762" i="37"/>
  <c r="P3762" i="37" s="1"/>
  <c r="N3763" i="37"/>
  <c r="P3763" i="37" s="1"/>
  <c r="N3764" i="37"/>
  <c r="P3764" i="37" s="1"/>
  <c r="N3765" i="37"/>
  <c r="P3765" i="37" s="1"/>
  <c r="N3766" i="37"/>
  <c r="N3767" i="37"/>
  <c r="P3767" i="37" s="1"/>
  <c r="N3768" i="37"/>
  <c r="P3768" i="37" s="1"/>
  <c r="N3769" i="37"/>
  <c r="N3770" i="37"/>
  <c r="P3770" i="37" s="1"/>
  <c r="N3771" i="37"/>
  <c r="P3771" i="37" s="1"/>
  <c r="N3772" i="37"/>
  <c r="P3772" i="37" s="1"/>
  <c r="N3773" i="37"/>
  <c r="P3773" i="37" s="1"/>
  <c r="N3774" i="37"/>
  <c r="N3775" i="37"/>
  <c r="P3775" i="37" s="1"/>
  <c r="N3776" i="37"/>
  <c r="P3776" i="37" s="1"/>
  <c r="N3777" i="37"/>
  <c r="N3778" i="37"/>
  <c r="P3778" i="37" s="1"/>
  <c r="N3779" i="37"/>
  <c r="P3779" i="37" s="1"/>
  <c r="N3780" i="37"/>
  <c r="P3780" i="37" s="1"/>
  <c r="N3781" i="37"/>
  <c r="P3781" i="37" s="1"/>
  <c r="N3782" i="37"/>
  <c r="N3783" i="37"/>
  <c r="P3783" i="37" s="1"/>
  <c r="N3784" i="37"/>
  <c r="P3784" i="37" s="1"/>
  <c r="N3785" i="37"/>
  <c r="N3786" i="37"/>
  <c r="P3786" i="37" s="1"/>
  <c r="N3787" i="37"/>
  <c r="P3787" i="37" s="1"/>
  <c r="N3788" i="37"/>
  <c r="P3788" i="37" s="1"/>
  <c r="N3789" i="37"/>
  <c r="P3789" i="37" s="1"/>
  <c r="N3790" i="37"/>
  <c r="N3791" i="37"/>
  <c r="P3791" i="37" s="1"/>
  <c r="N3792" i="37"/>
  <c r="P3792" i="37" s="1"/>
  <c r="N3793" i="37"/>
  <c r="N3794" i="37"/>
  <c r="P3794" i="37" s="1"/>
  <c r="N3795" i="37"/>
  <c r="P3795" i="37" s="1"/>
  <c r="N3796" i="37"/>
  <c r="P3796" i="37" s="1"/>
  <c r="N3797" i="37"/>
  <c r="P3797" i="37" s="1"/>
  <c r="N3798" i="37"/>
  <c r="N3799" i="37"/>
  <c r="P3799" i="37" s="1"/>
  <c r="N3800" i="37"/>
  <c r="P3800" i="37" s="1"/>
  <c r="N3801" i="37"/>
  <c r="N3802" i="37"/>
  <c r="P3802" i="37" s="1"/>
  <c r="N3803" i="37"/>
  <c r="P3803" i="37" s="1"/>
  <c r="N3804" i="37"/>
  <c r="P3804" i="37" s="1"/>
  <c r="N3805" i="37"/>
  <c r="P3805" i="37" s="1"/>
  <c r="N3806" i="37"/>
  <c r="N3807" i="37"/>
  <c r="P3807" i="37" s="1"/>
  <c r="N3808" i="37"/>
  <c r="P3808" i="37" s="1"/>
  <c r="N3809" i="37"/>
  <c r="N3810" i="37"/>
  <c r="P3810" i="37" s="1"/>
  <c r="N3811" i="37"/>
  <c r="P3811" i="37" s="1"/>
  <c r="N3812" i="37"/>
  <c r="P3812" i="37" s="1"/>
  <c r="N3813" i="37"/>
  <c r="P3813" i="37" s="1"/>
  <c r="N3814" i="37"/>
  <c r="N3815" i="37"/>
  <c r="P3815" i="37" s="1"/>
  <c r="N3816" i="37"/>
  <c r="P3816" i="37" s="1"/>
  <c r="N3817" i="37"/>
  <c r="N3818" i="37"/>
  <c r="P3818" i="37" s="1"/>
  <c r="N3819" i="37"/>
  <c r="P3819" i="37" s="1"/>
  <c r="N3820" i="37"/>
  <c r="P3820" i="37" s="1"/>
  <c r="N3821" i="37"/>
  <c r="P3821" i="37" s="1"/>
  <c r="N3822" i="37"/>
  <c r="N3823" i="37"/>
  <c r="P3823" i="37" s="1"/>
  <c r="N3824" i="37"/>
  <c r="P3824" i="37" s="1"/>
  <c r="N3825" i="37"/>
  <c r="N3826" i="37"/>
  <c r="P3826" i="37" s="1"/>
  <c r="N3827" i="37"/>
  <c r="P3827" i="37" s="1"/>
  <c r="N3828" i="37"/>
  <c r="P3828" i="37" s="1"/>
  <c r="N3829" i="37"/>
  <c r="P3829" i="37" s="1"/>
  <c r="N3830" i="37"/>
  <c r="N3831" i="37"/>
  <c r="P3831" i="37" s="1"/>
  <c r="N3832" i="37"/>
  <c r="P3832" i="37" s="1"/>
  <c r="N3833" i="37"/>
  <c r="N3834" i="37"/>
  <c r="P3834" i="37" s="1"/>
  <c r="N3835" i="37"/>
  <c r="P3835" i="37" s="1"/>
  <c r="N3836" i="37"/>
  <c r="P3836" i="37" s="1"/>
  <c r="N3837" i="37"/>
  <c r="P3837" i="37" s="1"/>
  <c r="N3838" i="37"/>
  <c r="N3839" i="37"/>
  <c r="P3839" i="37" s="1"/>
  <c r="N3840" i="37"/>
  <c r="P3840" i="37" s="1"/>
  <c r="N3841" i="37"/>
  <c r="N3842" i="37"/>
  <c r="P3842" i="37" s="1"/>
  <c r="N3843" i="37"/>
  <c r="P3843" i="37" s="1"/>
  <c r="N3844" i="37"/>
  <c r="P3844" i="37" s="1"/>
  <c r="N3845" i="37"/>
  <c r="P3845" i="37" s="1"/>
  <c r="N3846" i="37"/>
  <c r="N3847" i="37"/>
  <c r="P3847" i="37" s="1"/>
  <c r="N3848" i="37"/>
  <c r="P3848" i="37" s="1"/>
  <c r="N3849" i="37"/>
  <c r="N3850" i="37"/>
  <c r="P3850" i="37" s="1"/>
  <c r="N3851" i="37"/>
  <c r="P3851" i="37" s="1"/>
  <c r="N3852" i="37"/>
  <c r="P3852" i="37" s="1"/>
  <c r="N3853" i="37"/>
  <c r="P3853" i="37" s="1"/>
  <c r="N3854" i="37"/>
  <c r="N3855" i="37"/>
  <c r="P3855" i="37" s="1"/>
  <c r="N3856" i="37"/>
  <c r="P3856" i="37" s="1"/>
  <c r="N3857" i="37"/>
  <c r="N3858" i="37"/>
  <c r="P3858" i="37" s="1"/>
  <c r="N3859" i="37"/>
  <c r="P3859" i="37" s="1"/>
  <c r="N3860" i="37"/>
  <c r="P3860" i="37" s="1"/>
  <c r="N3861" i="37"/>
  <c r="P3861" i="37" s="1"/>
  <c r="N3862" i="37"/>
  <c r="N3863" i="37"/>
  <c r="P3863" i="37" s="1"/>
  <c r="N3864" i="37"/>
  <c r="P3864" i="37" s="1"/>
  <c r="N3865" i="37"/>
  <c r="N3866" i="37"/>
  <c r="P3866" i="37" s="1"/>
  <c r="N3867" i="37"/>
  <c r="P3867" i="37" s="1"/>
  <c r="N3868" i="37"/>
  <c r="P3868" i="37" s="1"/>
  <c r="N3869" i="37"/>
  <c r="P3869" i="37" s="1"/>
  <c r="N3870" i="37"/>
  <c r="N3871" i="37"/>
  <c r="P3871" i="37" s="1"/>
  <c r="N3872" i="37"/>
  <c r="P3872" i="37" s="1"/>
  <c r="N3873" i="37"/>
  <c r="N3874" i="37"/>
  <c r="P3874" i="37" s="1"/>
  <c r="N3875" i="37"/>
  <c r="P3875" i="37" s="1"/>
  <c r="N3876" i="37"/>
  <c r="P3876" i="37" s="1"/>
  <c r="N3877" i="37"/>
  <c r="P3877" i="37" s="1"/>
  <c r="N3878" i="37"/>
  <c r="N3879" i="37"/>
  <c r="P3879" i="37" s="1"/>
  <c r="N3880" i="37"/>
  <c r="P3880" i="37" s="1"/>
  <c r="N3881" i="37"/>
  <c r="N3882" i="37"/>
  <c r="P3882" i="37" s="1"/>
  <c r="N3883" i="37"/>
  <c r="P3883" i="37" s="1"/>
  <c r="N3884" i="37"/>
  <c r="P3884" i="37" s="1"/>
  <c r="N3885" i="37"/>
  <c r="P3885" i="37" s="1"/>
  <c r="N3886" i="37"/>
  <c r="N3887" i="37"/>
  <c r="P3887" i="37" s="1"/>
  <c r="N3888" i="37"/>
  <c r="P3888" i="37" s="1"/>
  <c r="N3889" i="37"/>
  <c r="N3890" i="37"/>
  <c r="P3890" i="37" s="1"/>
  <c r="N3891" i="37"/>
  <c r="P3891" i="37" s="1"/>
  <c r="N3892" i="37"/>
  <c r="P3892" i="37" s="1"/>
  <c r="N3893" i="37"/>
  <c r="P3893" i="37" s="1"/>
  <c r="N3894" i="37"/>
  <c r="N3895" i="37"/>
  <c r="P3895" i="37" s="1"/>
  <c r="N3896" i="37"/>
  <c r="P3896" i="37" s="1"/>
  <c r="N3897" i="37"/>
  <c r="N3898" i="37"/>
  <c r="P3898" i="37" s="1"/>
  <c r="N3899" i="37"/>
  <c r="P3899" i="37" s="1"/>
  <c r="N3900" i="37"/>
  <c r="P3900" i="37" s="1"/>
  <c r="N3901" i="37"/>
  <c r="P3901" i="37" s="1"/>
  <c r="N3902" i="37"/>
  <c r="N3903" i="37"/>
  <c r="P3903" i="37" s="1"/>
  <c r="N3904" i="37"/>
  <c r="P3904" i="37" s="1"/>
  <c r="N3905" i="37"/>
  <c r="N3906" i="37"/>
  <c r="P3906" i="37" s="1"/>
  <c r="N3907" i="37"/>
  <c r="P3907" i="37" s="1"/>
  <c r="N3908" i="37"/>
  <c r="P3908" i="37" s="1"/>
  <c r="N3909" i="37"/>
  <c r="P3909" i="37" s="1"/>
  <c r="N3910" i="37"/>
  <c r="N3911" i="37"/>
  <c r="P3911" i="37" s="1"/>
  <c r="N3912" i="37"/>
  <c r="P3912" i="37" s="1"/>
  <c r="N3913" i="37"/>
  <c r="N3914" i="37"/>
  <c r="P3914" i="37" s="1"/>
  <c r="N3915" i="37"/>
  <c r="P3915" i="37" s="1"/>
  <c r="N3916" i="37"/>
  <c r="P3916" i="37" s="1"/>
  <c r="N3917" i="37"/>
  <c r="P3917" i="37" s="1"/>
  <c r="N3918" i="37"/>
  <c r="N3919" i="37"/>
  <c r="P3919" i="37" s="1"/>
  <c r="N3920" i="37"/>
  <c r="P3920" i="37" s="1"/>
  <c r="N3921" i="37"/>
  <c r="N3922" i="37"/>
  <c r="P3922" i="37" s="1"/>
  <c r="N3923" i="37"/>
  <c r="P3923" i="37" s="1"/>
  <c r="N3924" i="37"/>
  <c r="P3924" i="37" s="1"/>
  <c r="N3925" i="37"/>
  <c r="P3925" i="37" s="1"/>
  <c r="N3926" i="37"/>
  <c r="N3927" i="37"/>
  <c r="P3927" i="37" s="1"/>
  <c r="N3928" i="37"/>
  <c r="P3928" i="37" s="1"/>
  <c r="N3929" i="37"/>
  <c r="N3930" i="37"/>
  <c r="P3930" i="37" s="1"/>
  <c r="N3931" i="37"/>
  <c r="P3931" i="37" s="1"/>
  <c r="N3932" i="37"/>
  <c r="P3932" i="37" s="1"/>
  <c r="N3933" i="37"/>
  <c r="P3933" i="37" s="1"/>
  <c r="N3934" i="37"/>
  <c r="N3935" i="37"/>
  <c r="P3935" i="37" s="1"/>
  <c r="N3936" i="37"/>
  <c r="P3936" i="37" s="1"/>
  <c r="N3937" i="37"/>
  <c r="N3938" i="37"/>
  <c r="P3938" i="37" s="1"/>
  <c r="N3939" i="37"/>
  <c r="P3939" i="37" s="1"/>
  <c r="N3940" i="37"/>
  <c r="P3940" i="37" s="1"/>
  <c r="N3941" i="37"/>
  <c r="P3941" i="37" s="1"/>
  <c r="N3942" i="37"/>
  <c r="N3943" i="37"/>
  <c r="P3943" i="37" s="1"/>
  <c r="N3944" i="37"/>
  <c r="P3944" i="37" s="1"/>
  <c r="N3945" i="37"/>
  <c r="N3946" i="37"/>
  <c r="P3946" i="37" s="1"/>
  <c r="N3947" i="37"/>
  <c r="P3947" i="37" s="1"/>
  <c r="N3948" i="37"/>
  <c r="P3948" i="37" s="1"/>
  <c r="N3949" i="37"/>
  <c r="P3949" i="37" s="1"/>
  <c r="N3950" i="37"/>
  <c r="N3951" i="37"/>
  <c r="P3951" i="37" s="1"/>
  <c r="N3952" i="37"/>
  <c r="P3952" i="37" s="1"/>
  <c r="N3953" i="37"/>
  <c r="N3954" i="37"/>
  <c r="P3954" i="37" s="1"/>
  <c r="N3955" i="37"/>
  <c r="P3955" i="37" s="1"/>
  <c r="N3956" i="37"/>
  <c r="P3956" i="37" s="1"/>
  <c r="N3957" i="37"/>
  <c r="P3957" i="37" s="1"/>
  <c r="N3958" i="37"/>
  <c r="N3959" i="37"/>
  <c r="P3959" i="37" s="1"/>
  <c r="N3960" i="37"/>
  <c r="P3960" i="37" s="1"/>
  <c r="N3961" i="37"/>
  <c r="N3962" i="37"/>
  <c r="P3962" i="37" s="1"/>
  <c r="N3963" i="37"/>
  <c r="P3963" i="37" s="1"/>
  <c r="N3964" i="37"/>
  <c r="P3964" i="37" s="1"/>
  <c r="N3965" i="37"/>
  <c r="P3965" i="37" s="1"/>
  <c r="N3966" i="37"/>
  <c r="N3967" i="37"/>
  <c r="P3967" i="37" s="1"/>
  <c r="N3968" i="37"/>
  <c r="P3968" i="37" s="1"/>
  <c r="N3969" i="37"/>
  <c r="N3970" i="37"/>
  <c r="P3970" i="37" s="1"/>
  <c r="N3971" i="37"/>
  <c r="P3971" i="37" s="1"/>
  <c r="N3972" i="37"/>
  <c r="P3972" i="37" s="1"/>
  <c r="N3973" i="37"/>
  <c r="P3973" i="37" s="1"/>
  <c r="N3974" i="37"/>
  <c r="N3975" i="37"/>
  <c r="P3975" i="37" s="1"/>
  <c r="N3976" i="37"/>
  <c r="P3976" i="37" s="1"/>
  <c r="N3977" i="37"/>
  <c r="N3978" i="37"/>
  <c r="P3978" i="37" s="1"/>
  <c r="N3979" i="37"/>
  <c r="P3979" i="37" s="1"/>
  <c r="N3980" i="37"/>
  <c r="P3980" i="37" s="1"/>
  <c r="N3981" i="37"/>
  <c r="P3981" i="37" s="1"/>
  <c r="N3982" i="37"/>
  <c r="N3983" i="37"/>
  <c r="P3983" i="37" s="1"/>
  <c r="N3984" i="37"/>
  <c r="P3984" i="37" s="1"/>
  <c r="N3985" i="37"/>
  <c r="N3986" i="37"/>
  <c r="P3986" i="37" s="1"/>
  <c r="N3987" i="37"/>
  <c r="P3987" i="37" s="1"/>
  <c r="N3988" i="37"/>
  <c r="P3988" i="37" s="1"/>
  <c r="N3989" i="37"/>
  <c r="P3989" i="37" s="1"/>
  <c r="N3990" i="37"/>
  <c r="N3991" i="37"/>
  <c r="P3991" i="37" s="1"/>
  <c r="N3992" i="37"/>
  <c r="P3992" i="37" s="1"/>
  <c r="N3993" i="37"/>
  <c r="N3994" i="37"/>
  <c r="P3994" i="37" s="1"/>
  <c r="N3995" i="37"/>
  <c r="P3995" i="37" s="1"/>
  <c r="N3996" i="37"/>
  <c r="P3996" i="37" s="1"/>
  <c r="N3997" i="37"/>
  <c r="P3997" i="37" s="1"/>
  <c r="N3998" i="37"/>
  <c r="N3999" i="37"/>
  <c r="P3999" i="37" s="1"/>
  <c r="N4000" i="37"/>
  <c r="P4000" i="37" s="1"/>
  <c r="N4001" i="37"/>
  <c r="N4002" i="37"/>
  <c r="P4002" i="37" s="1"/>
  <c r="N4003" i="37"/>
  <c r="P4003" i="37" s="1"/>
  <c r="N4004" i="37"/>
  <c r="P4004" i="37" s="1"/>
  <c r="N4005" i="37"/>
  <c r="P4005" i="37" s="1"/>
  <c r="N4006" i="37"/>
  <c r="N4007" i="37"/>
  <c r="P4007" i="37" s="1"/>
  <c r="N4008" i="37"/>
  <c r="P4008" i="37" s="1"/>
  <c r="N4009" i="37"/>
  <c r="N4010" i="37"/>
  <c r="P4010" i="37" s="1"/>
  <c r="N4011" i="37"/>
  <c r="P4011" i="37" s="1"/>
  <c r="N4012" i="37"/>
  <c r="P4012" i="37" s="1"/>
  <c r="N4013" i="37"/>
  <c r="P4013" i="37" s="1"/>
  <c r="N4014" i="37"/>
  <c r="N4015" i="37"/>
  <c r="P4015" i="37" s="1"/>
  <c r="N4016" i="37"/>
  <c r="P4016" i="37" s="1"/>
  <c r="N4017" i="37"/>
  <c r="N4018" i="37"/>
  <c r="P4018" i="37" s="1"/>
  <c r="N4019" i="37"/>
  <c r="P4019" i="37" s="1"/>
  <c r="N4020" i="37"/>
  <c r="P4020" i="37" s="1"/>
  <c r="N4021" i="37"/>
  <c r="P4021" i="37" s="1"/>
  <c r="N4022" i="37"/>
  <c r="N4023" i="37"/>
  <c r="P4023" i="37" s="1"/>
  <c r="N4024" i="37"/>
  <c r="P4024" i="37" s="1"/>
  <c r="N4025" i="37"/>
  <c r="N4026" i="37"/>
  <c r="P4026" i="37" s="1"/>
  <c r="N4027" i="37"/>
  <c r="P4027" i="37" s="1"/>
  <c r="N4028" i="37"/>
  <c r="P4028" i="37" s="1"/>
  <c r="N4029" i="37"/>
  <c r="P4029" i="37" s="1"/>
  <c r="N4030" i="37"/>
  <c r="N4031" i="37"/>
  <c r="P4031" i="37" s="1"/>
  <c r="N4032" i="37"/>
  <c r="P4032" i="37" s="1"/>
  <c r="N4033" i="37"/>
  <c r="N4034" i="37"/>
  <c r="P4034" i="37" s="1"/>
  <c r="N4035" i="37"/>
  <c r="P4035" i="37" s="1"/>
  <c r="N4036" i="37"/>
  <c r="P4036" i="37" s="1"/>
  <c r="N4037" i="37"/>
  <c r="P4037" i="37" s="1"/>
  <c r="N4038" i="37"/>
  <c r="N4039" i="37"/>
  <c r="P4039" i="37" s="1"/>
  <c r="N4040" i="37"/>
  <c r="P4040" i="37" s="1"/>
  <c r="N4041" i="37"/>
  <c r="N4042" i="37"/>
  <c r="P4042" i="37" s="1"/>
  <c r="N4043" i="37"/>
  <c r="P4043" i="37" s="1"/>
  <c r="N4044" i="37"/>
  <c r="P4044" i="37" s="1"/>
  <c r="N4045" i="37"/>
  <c r="P4045" i="37" s="1"/>
  <c r="N4046" i="37"/>
  <c r="N4047" i="37"/>
  <c r="P4047" i="37" s="1"/>
  <c r="N4048" i="37"/>
  <c r="P4048" i="37" s="1"/>
  <c r="N4049" i="37"/>
  <c r="N4050" i="37"/>
  <c r="P4050" i="37" s="1"/>
  <c r="N4051" i="37"/>
  <c r="P4051" i="37" s="1"/>
  <c r="N4052" i="37"/>
  <c r="P4052" i="37" s="1"/>
  <c r="N4053" i="37"/>
  <c r="P4053" i="37" s="1"/>
  <c r="N4054" i="37"/>
  <c r="N4055" i="37"/>
  <c r="P4055" i="37" s="1"/>
  <c r="N4056" i="37"/>
  <c r="P4056" i="37" s="1"/>
  <c r="N4057" i="37"/>
  <c r="N4058" i="37"/>
  <c r="P4058" i="37" s="1"/>
  <c r="N4059" i="37"/>
  <c r="P4059" i="37" s="1"/>
  <c r="N4060" i="37"/>
  <c r="P4060" i="37" s="1"/>
  <c r="N4061" i="37"/>
  <c r="P4061" i="37" s="1"/>
  <c r="N4062" i="37"/>
  <c r="N4063" i="37"/>
  <c r="P4063" i="37" s="1"/>
  <c r="N4064" i="37"/>
  <c r="P4064" i="37" s="1"/>
  <c r="N4065" i="37"/>
  <c r="N4066" i="37"/>
  <c r="P4066" i="37" s="1"/>
  <c r="N4067" i="37"/>
  <c r="P4067" i="37" s="1"/>
  <c r="N4068" i="37"/>
  <c r="P4068" i="37" s="1"/>
  <c r="N4069" i="37"/>
  <c r="P4069" i="37" s="1"/>
  <c r="N4070" i="37"/>
  <c r="N4071" i="37"/>
  <c r="P4071" i="37" s="1"/>
  <c r="N4072" i="37"/>
  <c r="P4072" i="37" s="1"/>
  <c r="N4073" i="37"/>
  <c r="N4074" i="37"/>
  <c r="P4074" i="37" s="1"/>
  <c r="N4075" i="37"/>
  <c r="P4075" i="37" s="1"/>
  <c r="N4076" i="37"/>
  <c r="P4076" i="37" s="1"/>
  <c r="N4077" i="37"/>
  <c r="P4077" i="37" s="1"/>
  <c r="N4078" i="37"/>
  <c r="N4079" i="37"/>
  <c r="P4079" i="37" s="1"/>
  <c r="N4080" i="37"/>
  <c r="P4080" i="37" s="1"/>
  <c r="N4081" i="37"/>
  <c r="N4082" i="37"/>
  <c r="P4082" i="37" s="1"/>
  <c r="N4083" i="37"/>
  <c r="P4083" i="37" s="1"/>
  <c r="N4084" i="37"/>
  <c r="P4084" i="37" s="1"/>
  <c r="N4085" i="37"/>
  <c r="P4085" i="37" s="1"/>
  <c r="N4086" i="37"/>
  <c r="N4087" i="37"/>
  <c r="P4087" i="37" s="1"/>
  <c r="N4088" i="37"/>
  <c r="P4088" i="37" s="1"/>
  <c r="N4089" i="37"/>
  <c r="N4090" i="37"/>
  <c r="P4090" i="37" s="1"/>
  <c r="N4091" i="37"/>
  <c r="P4091" i="37" s="1"/>
  <c r="N4092" i="37"/>
  <c r="P4092" i="37" s="1"/>
  <c r="N4093" i="37"/>
  <c r="P4093" i="37" s="1"/>
  <c r="N4094" i="37"/>
  <c r="N4095" i="37"/>
  <c r="P4095" i="37" s="1"/>
  <c r="N4096" i="37"/>
  <c r="P4096" i="37" s="1"/>
  <c r="N4097" i="37"/>
  <c r="N4098" i="37"/>
  <c r="P4098" i="37" s="1"/>
  <c r="N4099" i="37"/>
  <c r="P4099" i="37" s="1"/>
  <c r="N4100" i="37"/>
  <c r="P4100" i="37" s="1"/>
  <c r="N4101" i="37"/>
  <c r="P4101" i="37" s="1"/>
  <c r="N4102" i="37"/>
  <c r="N4103" i="37"/>
  <c r="P4103" i="37" s="1"/>
  <c r="N4104" i="37"/>
  <c r="P4104" i="37" s="1"/>
  <c r="N4105" i="37"/>
  <c r="N4106" i="37"/>
  <c r="P4106" i="37" s="1"/>
  <c r="N4107" i="37"/>
  <c r="P4107" i="37" s="1"/>
  <c r="N4108" i="37"/>
  <c r="P4108" i="37" s="1"/>
  <c r="N4109" i="37"/>
  <c r="P4109" i="37" s="1"/>
  <c r="N4110" i="37"/>
  <c r="N4111" i="37"/>
  <c r="P4111" i="37" s="1"/>
  <c r="N4112" i="37"/>
  <c r="P4112" i="37" s="1"/>
  <c r="N4113" i="37"/>
  <c r="N4114" i="37"/>
  <c r="P4114" i="37" s="1"/>
  <c r="N4115" i="37"/>
  <c r="P4115" i="37" s="1"/>
  <c r="N4116" i="37"/>
  <c r="P4116" i="37" s="1"/>
  <c r="N4117" i="37"/>
  <c r="P4117" i="37" s="1"/>
  <c r="N4118" i="37"/>
  <c r="N4119" i="37"/>
  <c r="P4119" i="37" s="1"/>
  <c r="N4120" i="37"/>
  <c r="P4120" i="37" s="1"/>
  <c r="N4121" i="37"/>
  <c r="N4122" i="37"/>
  <c r="P4122" i="37" s="1"/>
  <c r="N4123" i="37"/>
  <c r="P4123" i="37" s="1"/>
  <c r="N4124" i="37"/>
  <c r="P4124" i="37" s="1"/>
  <c r="N4125" i="37"/>
  <c r="P4125" i="37" s="1"/>
  <c r="N4126" i="37"/>
  <c r="N4127" i="37"/>
  <c r="P4127" i="37" s="1"/>
  <c r="N4128" i="37"/>
  <c r="P4128" i="37" s="1"/>
  <c r="N4129" i="37"/>
  <c r="N4130" i="37"/>
  <c r="P4130" i="37" s="1"/>
  <c r="N4131" i="37"/>
  <c r="P4131" i="37" s="1"/>
  <c r="N4132" i="37"/>
  <c r="P4132" i="37" s="1"/>
  <c r="N4133" i="37"/>
  <c r="P4133" i="37" s="1"/>
  <c r="N4134" i="37"/>
  <c r="N4135" i="37"/>
  <c r="P4135" i="37" s="1"/>
  <c r="N4136" i="37"/>
  <c r="P4136" i="37" s="1"/>
  <c r="N4137" i="37"/>
  <c r="N4138" i="37"/>
  <c r="P4138" i="37" s="1"/>
  <c r="N4139" i="37"/>
  <c r="P4139" i="37" s="1"/>
  <c r="N4140" i="37"/>
  <c r="P4140" i="37" s="1"/>
  <c r="N4141" i="37"/>
  <c r="P4141" i="37" s="1"/>
  <c r="N4142" i="37"/>
  <c r="N4143" i="37"/>
  <c r="P4143" i="37" s="1"/>
  <c r="N4144" i="37"/>
  <c r="P4144" i="37" s="1"/>
  <c r="N4145" i="37"/>
  <c r="N4146" i="37"/>
  <c r="P4146" i="37" s="1"/>
  <c r="N4147" i="37"/>
  <c r="P4147" i="37" s="1"/>
  <c r="N4148" i="37"/>
  <c r="P4148" i="37" s="1"/>
  <c r="N4149" i="37"/>
  <c r="P4149" i="37" s="1"/>
  <c r="N4150" i="37"/>
  <c r="N4151" i="37"/>
  <c r="P4151" i="37" s="1"/>
  <c r="N4152" i="37"/>
  <c r="P4152" i="37" s="1"/>
  <c r="N4153" i="37"/>
  <c r="N4154" i="37"/>
  <c r="P4154" i="37" s="1"/>
  <c r="N4155" i="37"/>
  <c r="P4155" i="37" s="1"/>
  <c r="N4156" i="37"/>
  <c r="P4156" i="37" s="1"/>
  <c r="N4157" i="37"/>
  <c r="P4157" i="37" s="1"/>
  <c r="N4158" i="37"/>
  <c r="N4159" i="37"/>
  <c r="P4159" i="37" s="1"/>
  <c r="N4160" i="37"/>
  <c r="P4160" i="37" s="1"/>
  <c r="N4161" i="37"/>
  <c r="N4162" i="37"/>
  <c r="P4162" i="37" s="1"/>
  <c r="N4163" i="37"/>
  <c r="P4163" i="37" s="1"/>
  <c r="N4164" i="37"/>
  <c r="P4164" i="37" s="1"/>
  <c r="N4165" i="37"/>
  <c r="P4165" i="37" s="1"/>
  <c r="N4166" i="37"/>
  <c r="N4167" i="37"/>
  <c r="P4167" i="37" s="1"/>
  <c r="N4168" i="37"/>
  <c r="P4168" i="37" s="1"/>
  <c r="N4169" i="37"/>
  <c r="N4170" i="37"/>
  <c r="P4170" i="37" s="1"/>
  <c r="N4171" i="37"/>
  <c r="P4171" i="37" s="1"/>
  <c r="N4172" i="37"/>
  <c r="P4172" i="37" s="1"/>
  <c r="N4173" i="37"/>
  <c r="P4173" i="37" s="1"/>
  <c r="N4174" i="37"/>
  <c r="N4175" i="37"/>
  <c r="P4175" i="37" s="1"/>
  <c r="N4176" i="37"/>
  <c r="P4176" i="37" s="1"/>
  <c r="N4177" i="37"/>
  <c r="N4178" i="37"/>
  <c r="P4178" i="37" s="1"/>
  <c r="N4179" i="37"/>
  <c r="P4179" i="37" s="1"/>
  <c r="N4180" i="37"/>
  <c r="P4180" i="37" s="1"/>
  <c r="N4181" i="37"/>
  <c r="P4181" i="37" s="1"/>
  <c r="N4182" i="37"/>
  <c r="N4183" i="37"/>
  <c r="P4183" i="37" s="1"/>
  <c r="N4184" i="37"/>
  <c r="P4184" i="37" s="1"/>
  <c r="N4185" i="37"/>
  <c r="N4186" i="37"/>
  <c r="P4186" i="37" s="1"/>
  <c r="N4187" i="37"/>
  <c r="P4187" i="37" s="1"/>
  <c r="N4188" i="37"/>
  <c r="P4188" i="37" s="1"/>
  <c r="N4189" i="37"/>
  <c r="P4189" i="37" s="1"/>
  <c r="N4190" i="37"/>
  <c r="N4191" i="37"/>
  <c r="P4191" i="37" s="1"/>
  <c r="N4192" i="37"/>
  <c r="P4192" i="37" s="1"/>
  <c r="N4193" i="37"/>
  <c r="N4194" i="37"/>
  <c r="P4194" i="37" s="1"/>
  <c r="N4195" i="37"/>
  <c r="P4195" i="37" s="1"/>
  <c r="N4196" i="37"/>
  <c r="P4196" i="37" s="1"/>
  <c r="N4197" i="37"/>
  <c r="P4197" i="37" s="1"/>
  <c r="N4198" i="37"/>
  <c r="N4199" i="37"/>
  <c r="P4199" i="37" s="1"/>
  <c r="N4200" i="37"/>
  <c r="P4200" i="37" s="1"/>
  <c r="N4201" i="37"/>
  <c r="N4202" i="37"/>
  <c r="P4202" i="37" s="1"/>
  <c r="N4203" i="37"/>
  <c r="P4203" i="37" s="1"/>
  <c r="N4204" i="37"/>
  <c r="P4204" i="37" s="1"/>
  <c r="N4205" i="37"/>
  <c r="P4205" i="37" s="1"/>
  <c r="N4206" i="37"/>
  <c r="N4207" i="37"/>
  <c r="P4207" i="37" s="1"/>
  <c r="N4208" i="37"/>
  <c r="P4208" i="37" s="1"/>
  <c r="N4209" i="37"/>
  <c r="N4210" i="37"/>
  <c r="P4210" i="37" s="1"/>
  <c r="N4211" i="37"/>
  <c r="P4211" i="37" s="1"/>
  <c r="N4212" i="37"/>
  <c r="P4212" i="37" s="1"/>
  <c r="N4213" i="37"/>
  <c r="P4213" i="37" s="1"/>
  <c r="N4214" i="37"/>
  <c r="N4215" i="37"/>
  <c r="P4215" i="37" s="1"/>
  <c r="N4216" i="37"/>
  <c r="P4216" i="37" s="1"/>
  <c r="N4217" i="37"/>
  <c r="N4218" i="37"/>
  <c r="P4218" i="37" s="1"/>
  <c r="N4219" i="37"/>
  <c r="P4219" i="37" s="1"/>
  <c r="N4220" i="37"/>
  <c r="P4220" i="37" s="1"/>
  <c r="N4221" i="37"/>
  <c r="P4221" i="37" s="1"/>
  <c r="N4222" i="37"/>
  <c r="N4223" i="37"/>
  <c r="P4223" i="37" s="1"/>
  <c r="N4224" i="37"/>
  <c r="P4224" i="37" s="1"/>
  <c r="N4225" i="37"/>
  <c r="N4226" i="37"/>
  <c r="P4226" i="37" s="1"/>
  <c r="N4227" i="37"/>
  <c r="P4227" i="37" s="1"/>
  <c r="N4228" i="37"/>
  <c r="P4228" i="37" s="1"/>
  <c r="N4229" i="37"/>
  <c r="P4229" i="37" s="1"/>
  <c r="N4230" i="37"/>
  <c r="N4231" i="37"/>
  <c r="P4231" i="37" s="1"/>
  <c r="N4232" i="37"/>
  <c r="P4232" i="37" s="1"/>
  <c r="N4233" i="37"/>
  <c r="N4234" i="37"/>
  <c r="P4234" i="37" s="1"/>
  <c r="N4235" i="37"/>
  <c r="P4235" i="37" s="1"/>
  <c r="N4236" i="37"/>
  <c r="P4236" i="37" s="1"/>
  <c r="N4237" i="37"/>
  <c r="P4237" i="37" s="1"/>
  <c r="N4238" i="37"/>
  <c r="N4239" i="37"/>
  <c r="P4239" i="37" s="1"/>
  <c r="N4240" i="37"/>
  <c r="P4240" i="37" s="1"/>
  <c r="N4241" i="37"/>
  <c r="N4242" i="37"/>
  <c r="P4242" i="37" s="1"/>
  <c r="N4243" i="37"/>
  <c r="P4243" i="37" s="1"/>
  <c r="N4244" i="37"/>
  <c r="P4244" i="37" s="1"/>
  <c r="N4245" i="37"/>
  <c r="P4245" i="37" s="1"/>
  <c r="N4246" i="37"/>
  <c r="N4247" i="37"/>
  <c r="P4247" i="37" s="1"/>
  <c r="N4248" i="37"/>
  <c r="P4248" i="37" s="1"/>
  <c r="N4249" i="37"/>
  <c r="N4250" i="37"/>
  <c r="P4250" i="37" s="1"/>
  <c r="N4251" i="37"/>
  <c r="P4251" i="37" s="1"/>
  <c r="N4252" i="37"/>
  <c r="P4252" i="37" s="1"/>
  <c r="N4253" i="37"/>
  <c r="P4253" i="37" s="1"/>
  <c r="N4254" i="37"/>
  <c r="N4255" i="37"/>
  <c r="P4255" i="37" s="1"/>
  <c r="N4256" i="37"/>
  <c r="P4256" i="37" s="1"/>
  <c r="N4257" i="37"/>
  <c r="N4258" i="37"/>
  <c r="P4258" i="37" s="1"/>
  <c r="N4259" i="37"/>
  <c r="P4259" i="37" s="1"/>
  <c r="N4260" i="37"/>
  <c r="P4260" i="37" s="1"/>
  <c r="N4261" i="37"/>
  <c r="P4261" i="37" s="1"/>
  <c r="N4262" i="37"/>
  <c r="N4263" i="37"/>
  <c r="P4263" i="37" s="1"/>
  <c r="N4264" i="37"/>
  <c r="P4264" i="37" s="1"/>
  <c r="N4265" i="37"/>
  <c r="N4266" i="37"/>
  <c r="P4266" i="37" s="1"/>
  <c r="N4267" i="37"/>
  <c r="P4267" i="37" s="1"/>
  <c r="N4268" i="37"/>
  <c r="P4268" i="37" s="1"/>
  <c r="N4269" i="37"/>
  <c r="P4269" i="37" s="1"/>
  <c r="N4270" i="37"/>
  <c r="N4271" i="37"/>
  <c r="P4271" i="37" s="1"/>
  <c r="N4272" i="37"/>
  <c r="P4272" i="37" s="1"/>
  <c r="N4273" i="37"/>
  <c r="N4274" i="37"/>
  <c r="P4274" i="37" s="1"/>
  <c r="N4275" i="37"/>
  <c r="P4275" i="37" s="1"/>
  <c r="N4276" i="37"/>
  <c r="P4276" i="37" s="1"/>
  <c r="N4277" i="37"/>
  <c r="P4277" i="37" s="1"/>
  <c r="N4278" i="37"/>
  <c r="N4279" i="37"/>
  <c r="P4279" i="37" s="1"/>
  <c r="N4280" i="37"/>
  <c r="P4280" i="37" s="1"/>
  <c r="N4281" i="37"/>
  <c r="N4282" i="37"/>
  <c r="P4282" i="37" s="1"/>
  <c r="N4283" i="37"/>
  <c r="P4283" i="37" s="1"/>
  <c r="N4284" i="37"/>
  <c r="P4284" i="37" s="1"/>
  <c r="N4285" i="37"/>
  <c r="P4285" i="37" s="1"/>
  <c r="N4286" i="37"/>
  <c r="N4287" i="37"/>
  <c r="P4287" i="37" s="1"/>
  <c r="N4288" i="37"/>
  <c r="P4288" i="37" s="1"/>
  <c r="N4289" i="37"/>
  <c r="N4290" i="37"/>
  <c r="P4290" i="37" s="1"/>
  <c r="N4291" i="37"/>
  <c r="P4291" i="37" s="1"/>
  <c r="N4292" i="37"/>
  <c r="P4292" i="37" s="1"/>
  <c r="N4293" i="37"/>
  <c r="P4293" i="37" s="1"/>
  <c r="N4294" i="37"/>
  <c r="N4295" i="37"/>
  <c r="P4295" i="37" s="1"/>
  <c r="N4296" i="37"/>
  <c r="P4296" i="37" s="1"/>
  <c r="N4297" i="37"/>
  <c r="N4298" i="37"/>
  <c r="P4298" i="37" s="1"/>
  <c r="N4299" i="37"/>
  <c r="P4299" i="37" s="1"/>
  <c r="N4300" i="37"/>
  <c r="P4300" i="37" s="1"/>
  <c r="N4301" i="37"/>
  <c r="P4301" i="37" s="1"/>
  <c r="N4302" i="37"/>
  <c r="N4303" i="37"/>
  <c r="P4303" i="37" s="1"/>
  <c r="N4304" i="37"/>
  <c r="P4304" i="37" s="1"/>
  <c r="N4305" i="37"/>
  <c r="N4306" i="37"/>
  <c r="P4306" i="37" s="1"/>
  <c r="N4307" i="37"/>
  <c r="P4307" i="37" s="1"/>
  <c r="N4308" i="37"/>
  <c r="P4308" i="37" s="1"/>
  <c r="N4309" i="37"/>
  <c r="P4309" i="37" s="1"/>
  <c r="N4310" i="37"/>
  <c r="N4311" i="37"/>
  <c r="P4311" i="37" s="1"/>
  <c r="N4312" i="37"/>
  <c r="P4312" i="37" s="1"/>
  <c r="N4313" i="37"/>
  <c r="N4314" i="37"/>
  <c r="P4314" i="37" s="1"/>
  <c r="N4315" i="37"/>
  <c r="P4315" i="37" s="1"/>
  <c r="N4316" i="37"/>
  <c r="P4316" i="37" s="1"/>
  <c r="N4317" i="37"/>
  <c r="P4317" i="37" s="1"/>
  <c r="N4318" i="37"/>
  <c r="N4319" i="37"/>
  <c r="P4319" i="37" s="1"/>
  <c r="N4320" i="37"/>
  <c r="P4320" i="37" s="1"/>
  <c r="N4321" i="37"/>
  <c r="N4322" i="37"/>
  <c r="P4322" i="37" s="1"/>
  <c r="N4323" i="37"/>
  <c r="P4323" i="37" s="1"/>
  <c r="N4324" i="37"/>
  <c r="P4324" i="37" s="1"/>
  <c r="N4325" i="37"/>
  <c r="P4325" i="37" s="1"/>
  <c r="N4326" i="37"/>
  <c r="N4327" i="37"/>
  <c r="P4327" i="37" s="1"/>
  <c r="N4328" i="37"/>
  <c r="P4328" i="37" s="1"/>
  <c r="N4329" i="37"/>
  <c r="N4330" i="37"/>
  <c r="P4330" i="37" s="1"/>
  <c r="N4331" i="37"/>
  <c r="P4331" i="37" s="1"/>
  <c r="N4332" i="37"/>
  <c r="P4332" i="37" s="1"/>
  <c r="N4333" i="37"/>
  <c r="P4333" i="37" s="1"/>
  <c r="N4334" i="37"/>
  <c r="N4335" i="37"/>
  <c r="P4335" i="37" s="1"/>
  <c r="N4336" i="37"/>
  <c r="P4336" i="37" s="1"/>
  <c r="N4337" i="37"/>
  <c r="N4338" i="37"/>
  <c r="P4338" i="37" s="1"/>
  <c r="N4339" i="37"/>
  <c r="P4339" i="37" s="1"/>
  <c r="N4340" i="37"/>
  <c r="P4340" i="37" s="1"/>
  <c r="N4341" i="37"/>
  <c r="P4341" i="37" s="1"/>
  <c r="N4342" i="37"/>
  <c r="N4343" i="37"/>
  <c r="P4343" i="37" s="1"/>
  <c r="N4344" i="37"/>
  <c r="P4344" i="37" s="1"/>
  <c r="N4345" i="37"/>
  <c r="N4346" i="37"/>
  <c r="P4346" i="37" s="1"/>
  <c r="N4347" i="37"/>
  <c r="P4347" i="37" s="1"/>
  <c r="N4348" i="37"/>
  <c r="P4348" i="37" s="1"/>
  <c r="N4349" i="37"/>
  <c r="P4349" i="37" s="1"/>
  <c r="N4350" i="37"/>
  <c r="N4351" i="37"/>
  <c r="P4351" i="37" s="1"/>
  <c r="N4352" i="37"/>
  <c r="P4352" i="37" s="1"/>
  <c r="N4353" i="37"/>
  <c r="N4354" i="37"/>
  <c r="P4354" i="37" s="1"/>
  <c r="N4355" i="37"/>
  <c r="P4355" i="37" s="1"/>
  <c r="N4356" i="37"/>
  <c r="P4356" i="37" s="1"/>
  <c r="N4357" i="37"/>
  <c r="P4357" i="37" s="1"/>
  <c r="N4358" i="37"/>
  <c r="N4359" i="37"/>
  <c r="P4359" i="37" s="1"/>
  <c r="N4360" i="37"/>
  <c r="P4360" i="37" s="1"/>
  <c r="N4361" i="37"/>
  <c r="N4362" i="37"/>
  <c r="P4362" i="37" s="1"/>
  <c r="N4363" i="37"/>
  <c r="P4363" i="37" s="1"/>
  <c r="N4364" i="37"/>
  <c r="P4364" i="37" s="1"/>
  <c r="N4365" i="37"/>
  <c r="P4365" i="37" s="1"/>
  <c r="N4366" i="37"/>
  <c r="N4367" i="37"/>
  <c r="P4367" i="37" s="1"/>
  <c r="N4368" i="37"/>
  <c r="P4368" i="37" s="1"/>
  <c r="N4369" i="37"/>
  <c r="N4370" i="37"/>
  <c r="P4370" i="37" s="1"/>
  <c r="N4371" i="37"/>
  <c r="P4371" i="37" s="1"/>
  <c r="N4372" i="37"/>
  <c r="P4372" i="37" s="1"/>
  <c r="N4373" i="37"/>
  <c r="P4373" i="37" s="1"/>
  <c r="N4374" i="37"/>
  <c r="N4375" i="37"/>
  <c r="P4375" i="37" s="1"/>
  <c r="N4376" i="37"/>
  <c r="P4376" i="37" s="1"/>
  <c r="N4377" i="37"/>
  <c r="N4378" i="37"/>
  <c r="P4378" i="37" s="1"/>
  <c r="N4379" i="37"/>
  <c r="P4379" i="37" s="1"/>
  <c r="N4380" i="37"/>
  <c r="P4380" i="37" s="1"/>
  <c r="N4381" i="37"/>
  <c r="P4381" i="37" s="1"/>
  <c r="N4382" i="37"/>
  <c r="N4383" i="37"/>
  <c r="P4383" i="37" s="1"/>
  <c r="N4384" i="37"/>
  <c r="P4384" i="37" s="1"/>
  <c r="N4385" i="37"/>
  <c r="N4386" i="37"/>
  <c r="P4386" i="37" s="1"/>
  <c r="N4387" i="37"/>
  <c r="P4387" i="37" s="1"/>
  <c r="N4388" i="37"/>
  <c r="P4388" i="37" s="1"/>
  <c r="N4389" i="37"/>
  <c r="P4389" i="37" s="1"/>
  <c r="N4390" i="37"/>
  <c r="N4391" i="37"/>
  <c r="P4391" i="37" s="1"/>
  <c r="N4392" i="37"/>
  <c r="P4392" i="37" s="1"/>
  <c r="N4393" i="37"/>
  <c r="N4394" i="37"/>
  <c r="P4394" i="37" s="1"/>
  <c r="N4395" i="37"/>
  <c r="P4395" i="37" s="1"/>
  <c r="N4396" i="37"/>
  <c r="P4396" i="37" s="1"/>
  <c r="N4397" i="37"/>
  <c r="P4397" i="37" s="1"/>
  <c r="N4398" i="37"/>
  <c r="N4399" i="37"/>
  <c r="P4399" i="37" s="1"/>
  <c r="N4400" i="37"/>
  <c r="P4400" i="37" s="1"/>
  <c r="N4401" i="37"/>
  <c r="N4402" i="37"/>
  <c r="P4402" i="37" s="1"/>
  <c r="N4403" i="37"/>
  <c r="P4403" i="37" s="1"/>
  <c r="N4404" i="37"/>
  <c r="P4404" i="37" s="1"/>
  <c r="N4405" i="37"/>
  <c r="P4405" i="37" s="1"/>
  <c r="N4406" i="37"/>
  <c r="N4407" i="37"/>
  <c r="P4407" i="37" s="1"/>
  <c r="N4408" i="37"/>
  <c r="P4408" i="37" s="1"/>
  <c r="N4409" i="37"/>
  <c r="N4410" i="37"/>
  <c r="P4410" i="37" s="1"/>
  <c r="N4411" i="37"/>
  <c r="P4411" i="37" s="1"/>
  <c r="N4412" i="37"/>
  <c r="P4412" i="37" s="1"/>
  <c r="N4413" i="37"/>
  <c r="P4413" i="37" s="1"/>
  <c r="N4414" i="37"/>
  <c r="N4415" i="37"/>
  <c r="P4415" i="37" s="1"/>
  <c r="N4416" i="37"/>
  <c r="P4416" i="37" s="1"/>
  <c r="N4417" i="37"/>
  <c r="N4418" i="37"/>
  <c r="P4418" i="37" s="1"/>
  <c r="N4419" i="37"/>
  <c r="P4419" i="37" s="1"/>
  <c r="N4420" i="37"/>
  <c r="P4420" i="37" s="1"/>
  <c r="N4421" i="37"/>
  <c r="P4421" i="37" s="1"/>
  <c r="N4422" i="37"/>
  <c r="N4423" i="37"/>
  <c r="P4423" i="37" s="1"/>
  <c r="N4424" i="37"/>
  <c r="P4424" i="37" s="1"/>
  <c r="N4425" i="37"/>
  <c r="N4426" i="37"/>
  <c r="P4426" i="37" s="1"/>
  <c r="N4427" i="37"/>
  <c r="P4427" i="37" s="1"/>
  <c r="N4428" i="37"/>
  <c r="P4428" i="37" s="1"/>
  <c r="N4429" i="37"/>
  <c r="P4429" i="37" s="1"/>
  <c r="N4430" i="37"/>
  <c r="N4431" i="37"/>
  <c r="P4431" i="37" s="1"/>
  <c r="N4432" i="37"/>
  <c r="P4432" i="37" s="1"/>
  <c r="N4433" i="37"/>
  <c r="N4434" i="37"/>
  <c r="P4434" i="37" s="1"/>
  <c r="N4435" i="37"/>
  <c r="P4435" i="37" s="1"/>
  <c r="N4436" i="37"/>
  <c r="P4436" i="37" s="1"/>
  <c r="N4437" i="37"/>
  <c r="P4437" i="37" s="1"/>
  <c r="N4438" i="37"/>
  <c r="N4439" i="37"/>
  <c r="P4439" i="37" s="1"/>
  <c r="N4440" i="37"/>
  <c r="P4440" i="37" s="1"/>
  <c r="N4441" i="37"/>
  <c r="N4442" i="37"/>
  <c r="P4442" i="37" s="1"/>
  <c r="N4443" i="37"/>
  <c r="P4443" i="37" s="1"/>
  <c r="N4444" i="37"/>
  <c r="P4444" i="37" s="1"/>
  <c r="N4445" i="37"/>
  <c r="P4445" i="37" s="1"/>
  <c r="N4446" i="37"/>
  <c r="N4447" i="37"/>
  <c r="P4447" i="37" s="1"/>
  <c r="N4448" i="37"/>
  <c r="P4448" i="37" s="1"/>
  <c r="N4449" i="37"/>
  <c r="N4450" i="37"/>
  <c r="P4450" i="37" s="1"/>
  <c r="N4451" i="37"/>
  <c r="P4451" i="37" s="1"/>
  <c r="N4452" i="37"/>
  <c r="P4452" i="37" s="1"/>
  <c r="N4453" i="37"/>
  <c r="P4453" i="37" s="1"/>
  <c r="N4454" i="37"/>
  <c r="N4455" i="37"/>
  <c r="P4455" i="37" s="1"/>
  <c r="N4456" i="37"/>
  <c r="P4456" i="37" s="1"/>
  <c r="N4457" i="37"/>
  <c r="N4458" i="37"/>
  <c r="P4458" i="37" s="1"/>
  <c r="N4459" i="37"/>
  <c r="P4459" i="37" s="1"/>
  <c r="N4460" i="37"/>
  <c r="P4460" i="37" s="1"/>
  <c r="N4461" i="37"/>
  <c r="P4461" i="37" s="1"/>
  <c r="N4462" i="37"/>
  <c r="N4463" i="37"/>
  <c r="P4463" i="37" s="1"/>
  <c r="N4464" i="37"/>
  <c r="P4464" i="37" s="1"/>
  <c r="N4465" i="37"/>
  <c r="N4466" i="37"/>
  <c r="P4466" i="37" s="1"/>
  <c r="N4467" i="37"/>
  <c r="P4467" i="37" s="1"/>
  <c r="N4468" i="37"/>
  <c r="P4468" i="37" s="1"/>
  <c r="N4469" i="37"/>
  <c r="P4469" i="37" s="1"/>
  <c r="N4470" i="37"/>
  <c r="N4471" i="37"/>
  <c r="P4471" i="37" s="1"/>
  <c r="N4472" i="37"/>
  <c r="P4472" i="37" s="1"/>
  <c r="N4473" i="37"/>
  <c r="N4474" i="37"/>
  <c r="P4474" i="37" s="1"/>
  <c r="N4475" i="37"/>
  <c r="P4475" i="37" s="1"/>
  <c r="N4476" i="37"/>
  <c r="P4476" i="37" s="1"/>
  <c r="N4477" i="37"/>
  <c r="P4477" i="37" s="1"/>
  <c r="N4478" i="37"/>
  <c r="N4479" i="37"/>
  <c r="P4479" i="37" s="1"/>
  <c r="N4480" i="37"/>
  <c r="P4480" i="37" s="1"/>
  <c r="N4481" i="37"/>
  <c r="N4482" i="37"/>
  <c r="P4482" i="37" s="1"/>
  <c r="N4483" i="37"/>
  <c r="P4483" i="37" s="1"/>
  <c r="N4484" i="37"/>
  <c r="P4484" i="37" s="1"/>
  <c r="N4485" i="37"/>
  <c r="P4485" i="37" s="1"/>
  <c r="N4486" i="37"/>
  <c r="N4487" i="37"/>
  <c r="P4487" i="37" s="1"/>
  <c r="N4488" i="37"/>
  <c r="P4488" i="37" s="1"/>
  <c r="N4489" i="37"/>
  <c r="N4490" i="37"/>
  <c r="P4490" i="37" s="1"/>
  <c r="N4491" i="37"/>
  <c r="P4491" i="37" s="1"/>
  <c r="N4492" i="37"/>
  <c r="P4492" i="37" s="1"/>
  <c r="N4493" i="37"/>
  <c r="P4493" i="37" s="1"/>
  <c r="N4494" i="37"/>
  <c r="N4495" i="37"/>
  <c r="P4495" i="37" s="1"/>
  <c r="N4496" i="37"/>
  <c r="P4496" i="37" s="1"/>
  <c r="N4497" i="37"/>
  <c r="N4498" i="37"/>
  <c r="P4498" i="37" s="1"/>
  <c r="N4499" i="37"/>
  <c r="P4499" i="37" s="1"/>
  <c r="N4500" i="37"/>
  <c r="P4500" i="37" s="1"/>
  <c r="N4501" i="37"/>
  <c r="P4501" i="37" s="1"/>
  <c r="N4502" i="37"/>
  <c r="N4503" i="37"/>
  <c r="P4503" i="37" s="1"/>
  <c r="N4504" i="37"/>
  <c r="P4504" i="37" s="1"/>
  <c r="N4505" i="37"/>
  <c r="N4506" i="37"/>
  <c r="P4506" i="37" s="1"/>
  <c r="N4507" i="37"/>
  <c r="P4507" i="37" s="1"/>
  <c r="N4508" i="37"/>
  <c r="P4508" i="37" s="1"/>
  <c r="N4509" i="37"/>
  <c r="P4509" i="37" s="1"/>
  <c r="N4510" i="37"/>
  <c r="N4511" i="37"/>
  <c r="P4511" i="37" s="1"/>
  <c r="N4512" i="37"/>
  <c r="P4512" i="37" s="1"/>
  <c r="N4513" i="37"/>
  <c r="N4514" i="37"/>
  <c r="P4514" i="37" s="1"/>
  <c r="N4515" i="37"/>
  <c r="P4515" i="37" s="1"/>
  <c r="N4516" i="37"/>
  <c r="P4516" i="37" s="1"/>
  <c r="N4517" i="37"/>
  <c r="P4517" i="37" s="1"/>
  <c r="N4518" i="37"/>
  <c r="N4519" i="37"/>
  <c r="P4519" i="37" s="1"/>
  <c r="N4520" i="37"/>
  <c r="P4520" i="37" s="1"/>
  <c r="N4521" i="37"/>
  <c r="N4522" i="37"/>
  <c r="P4522" i="37" s="1"/>
  <c r="N4523" i="37"/>
  <c r="P4523" i="37" s="1"/>
  <c r="N4524" i="37"/>
  <c r="P4524" i="37" s="1"/>
  <c r="N4525" i="37"/>
  <c r="P4525" i="37" s="1"/>
  <c r="N4526" i="37"/>
  <c r="N4527" i="37"/>
  <c r="P4527" i="37" s="1"/>
  <c r="N4528" i="37"/>
  <c r="P4528" i="37" s="1"/>
  <c r="N4529" i="37"/>
  <c r="N4530" i="37"/>
  <c r="P4530" i="37" s="1"/>
  <c r="N4531" i="37"/>
  <c r="P4531" i="37" s="1"/>
  <c r="N4532" i="37"/>
  <c r="P4532" i="37" s="1"/>
  <c r="N4533" i="37"/>
  <c r="P4533" i="37" s="1"/>
  <c r="N4534" i="37"/>
  <c r="N4535" i="37"/>
  <c r="P4535" i="37" s="1"/>
  <c r="N4536" i="37"/>
  <c r="P4536" i="37" s="1"/>
  <c r="N4537" i="37"/>
  <c r="N4538" i="37"/>
  <c r="P4538" i="37" s="1"/>
  <c r="N4539" i="37"/>
  <c r="P4539" i="37" s="1"/>
  <c r="N4540" i="37"/>
  <c r="P4540" i="37" s="1"/>
  <c r="N4541" i="37"/>
  <c r="P4541" i="37" s="1"/>
  <c r="N4542" i="37"/>
  <c r="N4543" i="37"/>
  <c r="P4543" i="37" s="1"/>
  <c r="N4544" i="37"/>
  <c r="P4544" i="37" s="1"/>
  <c r="N4545" i="37"/>
  <c r="N4546" i="37"/>
  <c r="P4546" i="37" s="1"/>
  <c r="N4547" i="37"/>
  <c r="P4547" i="37" s="1"/>
  <c r="N4548" i="37"/>
  <c r="P4548" i="37" s="1"/>
  <c r="N4549" i="37"/>
  <c r="P4549" i="37" s="1"/>
  <c r="N4550" i="37"/>
  <c r="N4551" i="37"/>
  <c r="P4551" i="37" s="1"/>
  <c r="N4552" i="37"/>
  <c r="P4552" i="37" s="1"/>
  <c r="N4553" i="37"/>
  <c r="N4554" i="37"/>
  <c r="P4554" i="37" s="1"/>
  <c r="N4555" i="37"/>
  <c r="P4555" i="37" s="1"/>
  <c r="N4556" i="37"/>
  <c r="P4556" i="37" s="1"/>
  <c r="N4557" i="37"/>
  <c r="P4557" i="37" s="1"/>
  <c r="N4558" i="37"/>
  <c r="N4559" i="37"/>
  <c r="P4559" i="37" s="1"/>
  <c r="N4560" i="37"/>
  <c r="P4560" i="37" s="1"/>
  <c r="N4561" i="37"/>
  <c r="N4562" i="37"/>
  <c r="P4562" i="37" s="1"/>
  <c r="N4563" i="37"/>
  <c r="P4563" i="37" s="1"/>
  <c r="N4564" i="37"/>
  <c r="P4564" i="37" s="1"/>
  <c r="N4565" i="37"/>
  <c r="P4565" i="37" s="1"/>
  <c r="N4566" i="37"/>
  <c r="N4567" i="37"/>
  <c r="P4567" i="37" s="1"/>
  <c r="N4568" i="37"/>
  <c r="P4568" i="37" s="1"/>
  <c r="N4569" i="37"/>
  <c r="N4570" i="37"/>
  <c r="P4570" i="37" s="1"/>
  <c r="N4571" i="37"/>
  <c r="P4571" i="37" s="1"/>
  <c r="N4572" i="37"/>
  <c r="P4572" i="37" s="1"/>
  <c r="N4573" i="37"/>
  <c r="P4573" i="37" s="1"/>
  <c r="N4574" i="37"/>
  <c r="N4575" i="37"/>
  <c r="P4575" i="37" s="1"/>
  <c r="N4576" i="37"/>
  <c r="P4576" i="37" s="1"/>
  <c r="N4577" i="37"/>
  <c r="N4578" i="37"/>
  <c r="P4578" i="37" s="1"/>
  <c r="N4579" i="37"/>
  <c r="P4579" i="37" s="1"/>
  <c r="N4580" i="37"/>
  <c r="P4580" i="37" s="1"/>
  <c r="N4581" i="37"/>
  <c r="P4581" i="37" s="1"/>
  <c r="N4582" i="37"/>
  <c r="N4583" i="37"/>
  <c r="P4583" i="37" s="1"/>
  <c r="N4584" i="37"/>
  <c r="P4584" i="37" s="1"/>
  <c r="N4585" i="37"/>
  <c r="N4586" i="37"/>
  <c r="P4586" i="37" s="1"/>
  <c r="N4587" i="37"/>
  <c r="P4587" i="37" s="1"/>
  <c r="N4588" i="37"/>
  <c r="P4588" i="37" s="1"/>
  <c r="N4589" i="37"/>
  <c r="P4589" i="37" s="1"/>
  <c r="N4590" i="37"/>
  <c r="N4591" i="37"/>
  <c r="P4591" i="37" s="1"/>
  <c r="N4592" i="37"/>
  <c r="P4592" i="37" s="1"/>
  <c r="N4593" i="37"/>
  <c r="N4594" i="37"/>
  <c r="P4594" i="37" s="1"/>
  <c r="N4595" i="37"/>
  <c r="P4595" i="37" s="1"/>
  <c r="N4596" i="37"/>
  <c r="P4596" i="37" s="1"/>
  <c r="N4597" i="37"/>
  <c r="P4597" i="37" s="1"/>
  <c r="N4598" i="37"/>
  <c r="N4599" i="37"/>
  <c r="P4599" i="37" s="1"/>
  <c r="N4600" i="37"/>
  <c r="P4600" i="37" s="1"/>
  <c r="N4601" i="37"/>
  <c r="N4602" i="37"/>
  <c r="P4602" i="37" s="1"/>
  <c r="N4603" i="37"/>
  <c r="P4603" i="37" s="1"/>
  <c r="N4604" i="37"/>
  <c r="P4604" i="37" s="1"/>
  <c r="N4605" i="37"/>
  <c r="P4605" i="37" s="1"/>
  <c r="N4606" i="37"/>
  <c r="N4607" i="37"/>
  <c r="P4607" i="37" s="1"/>
  <c r="N4608" i="37"/>
  <c r="P4608" i="37" s="1"/>
  <c r="N4609" i="37"/>
  <c r="N4610" i="37"/>
  <c r="P4610" i="37" s="1"/>
  <c r="N4611" i="37"/>
  <c r="P4611" i="37" s="1"/>
  <c r="N4612" i="37"/>
  <c r="P4612" i="37" s="1"/>
  <c r="N4613" i="37"/>
  <c r="P4613" i="37" s="1"/>
  <c r="N4614" i="37"/>
  <c r="N4615" i="37"/>
  <c r="P4615" i="37" s="1"/>
  <c r="N4616" i="37"/>
  <c r="P4616" i="37" s="1"/>
  <c r="N4617" i="37"/>
  <c r="N4618" i="37"/>
  <c r="P4618" i="37" s="1"/>
  <c r="N4619" i="37"/>
  <c r="P4619" i="37" s="1"/>
  <c r="N4620" i="37"/>
  <c r="P4620" i="37" s="1"/>
  <c r="N4621" i="37"/>
  <c r="P4621" i="37" s="1"/>
  <c r="N4622" i="37"/>
  <c r="N4623" i="37"/>
  <c r="P4623" i="37" s="1"/>
  <c r="N4624" i="37"/>
  <c r="P4624" i="37" s="1"/>
  <c r="N4625" i="37"/>
  <c r="N4626" i="37"/>
  <c r="P4626" i="37" s="1"/>
  <c r="N4627" i="37"/>
  <c r="P4627" i="37" s="1"/>
  <c r="N4628" i="37"/>
  <c r="P4628" i="37" s="1"/>
  <c r="N4629" i="37"/>
  <c r="P4629" i="37" s="1"/>
  <c r="N4630" i="37"/>
  <c r="N4631" i="37"/>
  <c r="P4631" i="37" s="1"/>
  <c r="N4632" i="37"/>
  <c r="P4632" i="37" s="1"/>
  <c r="N4633" i="37"/>
  <c r="N4634" i="37"/>
  <c r="P4634" i="37" s="1"/>
  <c r="N4635" i="37"/>
  <c r="P4635" i="37" s="1"/>
  <c r="N4636" i="37"/>
  <c r="P4636" i="37" s="1"/>
  <c r="N4637" i="37"/>
  <c r="P4637" i="37" s="1"/>
  <c r="N4638" i="37"/>
  <c r="N4639" i="37"/>
  <c r="P4639" i="37" s="1"/>
  <c r="N4640" i="37"/>
  <c r="P4640" i="37" s="1"/>
  <c r="N4641" i="37"/>
  <c r="N4642" i="37"/>
  <c r="P4642" i="37" s="1"/>
  <c r="N4643" i="37"/>
  <c r="P4643" i="37" s="1"/>
  <c r="N4644" i="37"/>
  <c r="P4644" i="37" s="1"/>
  <c r="N4645" i="37"/>
  <c r="P4645" i="37" s="1"/>
  <c r="N4646" i="37"/>
  <c r="N4647" i="37"/>
  <c r="P4647" i="37" s="1"/>
  <c r="N4648" i="37"/>
  <c r="P4648" i="37" s="1"/>
  <c r="N4649" i="37"/>
  <c r="N4650" i="37"/>
  <c r="P4650" i="37" s="1"/>
  <c r="N4651" i="37"/>
  <c r="P4651" i="37" s="1"/>
  <c r="N4652" i="37"/>
  <c r="P4652" i="37" s="1"/>
  <c r="N4653" i="37"/>
  <c r="P4653" i="37" s="1"/>
  <c r="N4654" i="37"/>
  <c r="N4655" i="37"/>
  <c r="P4655" i="37" s="1"/>
  <c r="N4656" i="37"/>
  <c r="P4656" i="37" s="1"/>
  <c r="N4657" i="37"/>
  <c r="N4658" i="37"/>
  <c r="P4658" i="37" s="1"/>
  <c r="N4659" i="37"/>
  <c r="P4659" i="37" s="1"/>
  <c r="N4660" i="37"/>
  <c r="P4660" i="37" s="1"/>
  <c r="N4661" i="37"/>
  <c r="P4661" i="37" s="1"/>
  <c r="N4662" i="37"/>
  <c r="N4663" i="37"/>
  <c r="P4663" i="37" s="1"/>
  <c r="N4664" i="37"/>
  <c r="P4664" i="37" s="1"/>
  <c r="N4665" i="37"/>
  <c r="N4666" i="37"/>
  <c r="P4666" i="37" s="1"/>
  <c r="N4667" i="37"/>
  <c r="P4667" i="37" s="1"/>
  <c r="N4668" i="37"/>
  <c r="P4668" i="37" s="1"/>
  <c r="N4669" i="37"/>
  <c r="P4669" i="37" s="1"/>
  <c r="N4670" i="37"/>
  <c r="N4671" i="37"/>
  <c r="P4671" i="37" s="1"/>
  <c r="N4672" i="37"/>
  <c r="P4672" i="37" s="1"/>
  <c r="N4673" i="37"/>
  <c r="N4674" i="37"/>
  <c r="P4674" i="37" s="1"/>
  <c r="N4675" i="37"/>
  <c r="P4675" i="37" s="1"/>
  <c r="N4676" i="37"/>
  <c r="P4676" i="37" s="1"/>
  <c r="N4677" i="37"/>
  <c r="P4677" i="37" s="1"/>
  <c r="N4678" i="37"/>
  <c r="N4679" i="37"/>
  <c r="P4679" i="37" s="1"/>
  <c r="N4680" i="37"/>
  <c r="P4680" i="37" s="1"/>
  <c r="N4681" i="37"/>
  <c r="N4682" i="37"/>
  <c r="P4682" i="37" s="1"/>
  <c r="N4683" i="37"/>
  <c r="P4683" i="37" s="1"/>
  <c r="N4684" i="37"/>
  <c r="P4684" i="37" s="1"/>
  <c r="N4685" i="37"/>
  <c r="P4685" i="37" s="1"/>
  <c r="N4686" i="37"/>
  <c r="N4687" i="37"/>
  <c r="P4687" i="37" s="1"/>
  <c r="N4688" i="37"/>
  <c r="P4688" i="37" s="1"/>
  <c r="N4689" i="37"/>
  <c r="N4690" i="37"/>
  <c r="P4690" i="37" s="1"/>
  <c r="N4691" i="37"/>
  <c r="P4691" i="37" s="1"/>
  <c r="N4692" i="37"/>
  <c r="P4692" i="37" s="1"/>
  <c r="N4693" i="37"/>
  <c r="P4693" i="37" s="1"/>
  <c r="N4694" i="37"/>
  <c r="N4695" i="37"/>
  <c r="P4695" i="37" s="1"/>
  <c r="N4696" i="37"/>
  <c r="P4696" i="37" s="1"/>
  <c r="N4697" i="37"/>
  <c r="N4698" i="37"/>
  <c r="P4698" i="37" s="1"/>
  <c r="N4699" i="37"/>
  <c r="P4699" i="37" s="1"/>
  <c r="N4700" i="37"/>
  <c r="P4700" i="37" s="1"/>
  <c r="N4701" i="37"/>
  <c r="P4701" i="37" s="1"/>
  <c r="N4702" i="37"/>
  <c r="N4703" i="37"/>
  <c r="P4703" i="37" s="1"/>
  <c r="N4704" i="37"/>
  <c r="P4704" i="37" s="1"/>
  <c r="N4705" i="37"/>
  <c r="N4706" i="37"/>
  <c r="P4706" i="37" s="1"/>
  <c r="N4707" i="37"/>
  <c r="P4707" i="37" s="1"/>
  <c r="N4708" i="37"/>
  <c r="P4708" i="37" s="1"/>
  <c r="N4709" i="37"/>
  <c r="P4709" i="37" s="1"/>
  <c r="N4710" i="37"/>
  <c r="N4711" i="37"/>
  <c r="P4711" i="37" s="1"/>
  <c r="N4712" i="37"/>
  <c r="P4712" i="37" s="1"/>
  <c r="N4713" i="37"/>
  <c r="N4714" i="37"/>
  <c r="P4714" i="37" s="1"/>
  <c r="N4715" i="37"/>
  <c r="P4715" i="37" s="1"/>
  <c r="N4716" i="37"/>
  <c r="P4716" i="37" s="1"/>
  <c r="N4717" i="37"/>
  <c r="P4717" i="37" s="1"/>
  <c r="N4718" i="37"/>
  <c r="N4719" i="37"/>
  <c r="P4719" i="37" s="1"/>
  <c r="N4720" i="37"/>
  <c r="P4720" i="37" s="1"/>
  <c r="N4721" i="37"/>
  <c r="N4722" i="37"/>
  <c r="P4722" i="37" s="1"/>
  <c r="N4723" i="37"/>
  <c r="P4723" i="37" s="1"/>
  <c r="N4724" i="37"/>
  <c r="P4724" i="37" s="1"/>
  <c r="N4725" i="37"/>
  <c r="P4725" i="37" s="1"/>
  <c r="N4726" i="37"/>
  <c r="N4727" i="37"/>
  <c r="P4727" i="37" s="1"/>
  <c r="N4728" i="37"/>
  <c r="P4728" i="37" s="1"/>
  <c r="N4729" i="37"/>
  <c r="N4730" i="37"/>
  <c r="P4730" i="37" s="1"/>
  <c r="N4731" i="37"/>
  <c r="P4731" i="37" s="1"/>
  <c r="N4732" i="37"/>
  <c r="P4732" i="37" s="1"/>
  <c r="N4733" i="37"/>
  <c r="P4733" i="37" s="1"/>
  <c r="N4734" i="37"/>
  <c r="N4735" i="37"/>
  <c r="P4735" i="37" s="1"/>
  <c r="N4736" i="37"/>
  <c r="P4736" i="37" s="1"/>
  <c r="N4737" i="37"/>
  <c r="N4738" i="37"/>
  <c r="P4738" i="37" s="1"/>
  <c r="N4739" i="37"/>
  <c r="P4739" i="37" s="1"/>
  <c r="N4740" i="37"/>
  <c r="P4740" i="37" s="1"/>
  <c r="N4741" i="37"/>
  <c r="P4741" i="37" s="1"/>
  <c r="N4742" i="37"/>
  <c r="N4743" i="37"/>
  <c r="P4743" i="37" s="1"/>
  <c r="N4744" i="37"/>
  <c r="P4744" i="37" s="1"/>
  <c r="N4745" i="37"/>
  <c r="N4746" i="37"/>
  <c r="P4746" i="37" s="1"/>
  <c r="N4747" i="37"/>
  <c r="P4747" i="37" s="1"/>
  <c r="N4748" i="37"/>
  <c r="P4748" i="37" s="1"/>
  <c r="N4749" i="37"/>
  <c r="P4749" i="37" s="1"/>
  <c r="N4750" i="37"/>
  <c r="N4751" i="37"/>
  <c r="P4751" i="37" s="1"/>
  <c r="N4752" i="37"/>
  <c r="P4752" i="37" s="1"/>
  <c r="N4753" i="37"/>
  <c r="N4754" i="37"/>
  <c r="P4754" i="37" s="1"/>
  <c r="N4755" i="37"/>
  <c r="P4755" i="37" s="1"/>
  <c r="N4756" i="37"/>
  <c r="P4756" i="37" s="1"/>
  <c r="N4757" i="37"/>
  <c r="P4757" i="37" s="1"/>
  <c r="N4758" i="37"/>
  <c r="N4759" i="37"/>
  <c r="P4759" i="37" s="1"/>
  <c r="N4760" i="37"/>
  <c r="P4760" i="37" s="1"/>
  <c r="N4761" i="37"/>
  <c r="N4762" i="37"/>
  <c r="P4762" i="37" s="1"/>
  <c r="N4763" i="37"/>
  <c r="P4763" i="37" s="1"/>
  <c r="N4764" i="37"/>
  <c r="P4764" i="37" s="1"/>
  <c r="N4765" i="37"/>
  <c r="P4765" i="37" s="1"/>
  <c r="N4766" i="37"/>
  <c r="N4767" i="37"/>
  <c r="P4767" i="37" s="1"/>
  <c r="N4768" i="37"/>
  <c r="P4768" i="37" s="1"/>
  <c r="N4769" i="37"/>
  <c r="N4770" i="37"/>
  <c r="P4770" i="37" s="1"/>
  <c r="N4771" i="37"/>
  <c r="P4771" i="37" s="1"/>
  <c r="N4772" i="37"/>
  <c r="P4772" i="37" s="1"/>
  <c r="N4773" i="37"/>
  <c r="P4773" i="37" s="1"/>
  <c r="N4774" i="37"/>
  <c r="N4775" i="37"/>
  <c r="P4775" i="37" s="1"/>
  <c r="N4776" i="37"/>
  <c r="P4776" i="37" s="1"/>
  <c r="N4777" i="37"/>
  <c r="N4778" i="37"/>
  <c r="P4778" i="37" s="1"/>
  <c r="N4779" i="37"/>
  <c r="P4779" i="37" s="1"/>
  <c r="N4780" i="37"/>
  <c r="P4780" i="37" s="1"/>
  <c r="N4781" i="37"/>
  <c r="P4781" i="37" s="1"/>
  <c r="N4782" i="37"/>
  <c r="N4783" i="37"/>
  <c r="P4783" i="37" s="1"/>
  <c r="N4784" i="37"/>
  <c r="P4784" i="37" s="1"/>
  <c r="N4785" i="37"/>
  <c r="N4786" i="37"/>
  <c r="P4786" i="37" s="1"/>
  <c r="N4787" i="37"/>
  <c r="P4787" i="37" s="1"/>
  <c r="N4788" i="37"/>
  <c r="P4788" i="37" s="1"/>
  <c r="N4789" i="37"/>
  <c r="P4789" i="37" s="1"/>
  <c r="N4790" i="37"/>
  <c r="N4791" i="37"/>
  <c r="P4791" i="37" s="1"/>
  <c r="N4792" i="37"/>
  <c r="P4792" i="37" s="1"/>
  <c r="N4793" i="37"/>
  <c r="N4794" i="37"/>
  <c r="P4794" i="37" s="1"/>
  <c r="N4795" i="37"/>
  <c r="P4795" i="37" s="1"/>
  <c r="N4796" i="37"/>
  <c r="P4796" i="37" s="1"/>
  <c r="N4797" i="37"/>
  <c r="P4797" i="37" s="1"/>
  <c r="N4798" i="37"/>
  <c r="N4799" i="37"/>
  <c r="P4799" i="37" s="1"/>
  <c r="N4800" i="37"/>
  <c r="P4800" i="37" s="1"/>
  <c r="N4801" i="37"/>
  <c r="N4802" i="37"/>
  <c r="P4802" i="37" s="1"/>
  <c r="N4803" i="37"/>
  <c r="P4803" i="37" s="1"/>
  <c r="N4804" i="37"/>
  <c r="P4804" i="37" s="1"/>
  <c r="N4805" i="37"/>
  <c r="P4805" i="37" s="1"/>
  <c r="N4806" i="37"/>
  <c r="N4807" i="37"/>
  <c r="P4807" i="37" s="1"/>
  <c r="N4808" i="37"/>
  <c r="P4808" i="37" s="1"/>
  <c r="N4809" i="37"/>
  <c r="N4810" i="37"/>
  <c r="P4810" i="37" s="1"/>
  <c r="N4811" i="37"/>
  <c r="P4811" i="37" s="1"/>
  <c r="N4812" i="37"/>
  <c r="P4812" i="37" s="1"/>
  <c r="N4813" i="37"/>
  <c r="P4813" i="37" s="1"/>
  <c r="N4814" i="37"/>
  <c r="N4815" i="37"/>
  <c r="P4815" i="37" s="1"/>
  <c r="N4816" i="37"/>
  <c r="P4816" i="37" s="1"/>
  <c r="N4817" i="37"/>
  <c r="N4818" i="37"/>
  <c r="P4818" i="37" s="1"/>
  <c r="N4819" i="37"/>
  <c r="P4819" i="37" s="1"/>
  <c r="N4820" i="37"/>
  <c r="P4820" i="37" s="1"/>
  <c r="N4821" i="37"/>
  <c r="P4821" i="37" s="1"/>
  <c r="N4822" i="37"/>
  <c r="N4823" i="37"/>
  <c r="P4823" i="37" s="1"/>
  <c r="N4824" i="37"/>
  <c r="P4824" i="37" s="1"/>
  <c r="N4825" i="37"/>
  <c r="N4826" i="37"/>
  <c r="P4826" i="37" s="1"/>
  <c r="N4827" i="37"/>
  <c r="P4827" i="37" s="1"/>
  <c r="N4828" i="37"/>
  <c r="P4828" i="37" s="1"/>
  <c r="N4829" i="37"/>
  <c r="P4829" i="37" s="1"/>
  <c r="N4830" i="37"/>
  <c r="N4831" i="37"/>
  <c r="P4831" i="37" s="1"/>
  <c r="N4832" i="37"/>
  <c r="P4832" i="37" s="1"/>
  <c r="N4833" i="37"/>
  <c r="N4834" i="37"/>
  <c r="P4834" i="37" s="1"/>
  <c r="N4835" i="37"/>
  <c r="P4835" i="37" s="1"/>
  <c r="N4836" i="37"/>
  <c r="P4836" i="37" s="1"/>
  <c r="N4837" i="37"/>
  <c r="P4837" i="37" s="1"/>
  <c r="N4838" i="37"/>
  <c r="N4839" i="37"/>
  <c r="P4839" i="37" s="1"/>
  <c r="N4840" i="37"/>
  <c r="P4840" i="37" s="1"/>
  <c r="N4841" i="37"/>
  <c r="N4842" i="37"/>
  <c r="P4842" i="37" s="1"/>
  <c r="N4843" i="37"/>
  <c r="P4843" i="37" s="1"/>
  <c r="N4844" i="37"/>
  <c r="P4844" i="37" s="1"/>
  <c r="N4845" i="37"/>
  <c r="P4845" i="37" s="1"/>
  <c r="N4846" i="37"/>
  <c r="N4847" i="37"/>
  <c r="P4847" i="37" s="1"/>
  <c r="N4848" i="37"/>
  <c r="P4848" i="37" s="1"/>
  <c r="N4849" i="37"/>
  <c r="N4850" i="37"/>
  <c r="P4850" i="37" s="1"/>
  <c r="N4851" i="37"/>
  <c r="P4851" i="37" s="1"/>
  <c r="N4852" i="37"/>
  <c r="P4852" i="37" s="1"/>
  <c r="N4853" i="37"/>
  <c r="P4853" i="37" s="1"/>
  <c r="N4854" i="37"/>
  <c r="N4855" i="37"/>
  <c r="P4855" i="37" s="1"/>
  <c r="N4856" i="37"/>
  <c r="P4856" i="37" s="1"/>
  <c r="N4857" i="37"/>
  <c r="N4858" i="37"/>
  <c r="P4858" i="37" s="1"/>
  <c r="N4859" i="37"/>
  <c r="P4859" i="37" s="1"/>
  <c r="N4860" i="37"/>
  <c r="P4860" i="37" s="1"/>
  <c r="N4861" i="37"/>
  <c r="P4861" i="37" s="1"/>
  <c r="N4862" i="37"/>
  <c r="N4863" i="37"/>
  <c r="P4863" i="37" s="1"/>
  <c r="N4864" i="37"/>
  <c r="P4864" i="37" s="1"/>
  <c r="N4865" i="37"/>
  <c r="N4866" i="37"/>
  <c r="P4866" i="37" s="1"/>
  <c r="N4867" i="37"/>
  <c r="P4867" i="37" s="1"/>
  <c r="N4868" i="37"/>
  <c r="P4868" i="37" s="1"/>
  <c r="N4869" i="37"/>
  <c r="P4869" i="37" s="1"/>
  <c r="N4870" i="37"/>
  <c r="N4871" i="37"/>
  <c r="P4871" i="37" s="1"/>
  <c r="N4872" i="37"/>
  <c r="P4872" i="37" s="1"/>
  <c r="N4873" i="37"/>
  <c r="N4874" i="37"/>
  <c r="P4874" i="37" s="1"/>
  <c r="N4875" i="37"/>
  <c r="P4875" i="37" s="1"/>
  <c r="N4876" i="37"/>
  <c r="P4876" i="37" s="1"/>
  <c r="N4877" i="37"/>
  <c r="P4877" i="37" s="1"/>
  <c r="N4878" i="37"/>
  <c r="N4879" i="37"/>
  <c r="P4879" i="37" s="1"/>
  <c r="N4880" i="37"/>
  <c r="P4880" i="37" s="1"/>
  <c r="N4881" i="37"/>
  <c r="N4882" i="37"/>
  <c r="P4882" i="37" s="1"/>
  <c r="N4883" i="37"/>
  <c r="P4883" i="37" s="1"/>
  <c r="N4884" i="37"/>
  <c r="P4884" i="37" s="1"/>
  <c r="N4885" i="37"/>
  <c r="P4885" i="37" s="1"/>
  <c r="N4886" i="37"/>
  <c r="N4887" i="37"/>
  <c r="P4887" i="37" s="1"/>
  <c r="N4888" i="37"/>
  <c r="P4888" i="37" s="1"/>
  <c r="N4889" i="37"/>
  <c r="N4890" i="37"/>
  <c r="P4890" i="37" s="1"/>
  <c r="N4891" i="37"/>
  <c r="P4891" i="37" s="1"/>
  <c r="N4892" i="37"/>
  <c r="P4892" i="37" s="1"/>
  <c r="N4893" i="37"/>
  <c r="P4893" i="37" s="1"/>
  <c r="N4894" i="37"/>
  <c r="N4895" i="37"/>
  <c r="P4895" i="37" s="1"/>
  <c r="N4896" i="37"/>
  <c r="P4896" i="37" s="1"/>
  <c r="N4897" i="37"/>
  <c r="N4898" i="37"/>
  <c r="P4898" i="37" s="1"/>
  <c r="N4899" i="37"/>
  <c r="P4899" i="37" s="1"/>
  <c r="N4900" i="37"/>
  <c r="P4900" i="37" s="1"/>
  <c r="N4901" i="37"/>
  <c r="P4901" i="37" s="1"/>
  <c r="N4902" i="37"/>
  <c r="N4903" i="37"/>
  <c r="P4903" i="37" s="1"/>
  <c r="N4904" i="37"/>
  <c r="P4904" i="37" s="1"/>
  <c r="N4905" i="37"/>
  <c r="N4906" i="37"/>
  <c r="P4906" i="37" s="1"/>
  <c r="N4907" i="37"/>
  <c r="P4907" i="37" s="1"/>
  <c r="N4908" i="37"/>
  <c r="P4908" i="37" s="1"/>
  <c r="N4909" i="37"/>
  <c r="P4909" i="37" s="1"/>
  <c r="N4910" i="37"/>
  <c r="N4911" i="37"/>
  <c r="P4911" i="37" s="1"/>
  <c r="N4912" i="37"/>
  <c r="P4912" i="37" s="1"/>
  <c r="N4913" i="37"/>
  <c r="N4914" i="37"/>
  <c r="P4914" i="37" s="1"/>
  <c r="N4915" i="37"/>
  <c r="P4915" i="37" s="1"/>
  <c r="N4916" i="37"/>
  <c r="P4916" i="37" s="1"/>
  <c r="N4917" i="37"/>
  <c r="P4917" i="37" s="1"/>
  <c r="N4918" i="37"/>
  <c r="N4919" i="37"/>
  <c r="P4919" i="37" s="1"/>
  <c r="N4920" i="37"/>
  <c r="P4920" i="37" s="1"/>
  <c r="N4921" i="37"/>
  <c r="N4922" i="37"/>
  <c r="P4922" i="37" s="1"/>
  <c r="N4923" i="37"/>
  <c r="P4923" i="37" s="1"/>
  <c r="N4924" i="37"/>
  <c r="P4924" i="37" s="1"/>
  <c r="N4925" i="37"/>
  <c r="P4925" i="37" s="1"/>
  <c r="N4926" i="37"/>
  <c r="N4927" i="37"/>
  <c r="P4927" i="37" s="1"/>
  <c r="N4928" i="37"/>
  <c r="P4928" i="37" s="1"/>
  <c r="N4929" i="37"/>
  <c r="N4930" i="37"/>
  <c r="P4930" i="37" s="1"/>
  <c r="N4931" i="37"/>
  <c r="P4931" i="37" s="1"/>
  <c r="N4932" i="37"/>
  <c r="P4932" i="37" s="1"/>
  <c r="N4933" i="37"/>
  <c r="P4933" i="37" s="1"/>
  <c r="N4934" i="37"/>
  <c r="N4935" i="37"/>
  <c r="P4935" i="37" s="1"/>
  <c r="N4936" i="37"/>
  <c r="P4936" i="37" s="1"/>
  <c r="N4937" i="37"/>
  <c r="N4938" i="37"/>
  <c r="P4938" i="37" s="1"/>
  <c r="N4939" i="37"/>
  <c r="P4939" i="37" s="1"/>
  <c r="N4940" i="37"/>
  <c r="P4940" i="37" s="1"/>
  <c r="N4941" i="37"/>
  <c r="P4941" i="37" s="1"/>
  <c r="N4942" i="37"/>
  <c r="N4943" i="37"/>
  <c r="P4943" i="37" s="1"/>
  <c r="N4944" i="37"/>
  <c r="P4944" i="37" s="1"/>
  <c r="N4945" i="37"/>
  <c r="N4946" i="37"/>
  <c r="P4946" i="37" s="1"/>
  <c r="N4947" i="37"/>
  <c r="P4947" i="37" s="1"/>
  <c r="N4948" i="37"/>
  <c r="P4948" i="37" s="1"/>
  <c r="N4949" i="37"/>
  <c r="P4949" i="37" s="1"/>
  <c r="N4950" i="37"/>
  <c r="N4951" i="37"/>
  <c r="P4951" i="37" s="1"/>
  <c r="N4952" i="37"/>
  <c r="P4952" i="37" s="1"/>
  <c r="N4953" i="37"/>
  <c r="N4954" i="37"/>
  <c r="P4954" i="37" s="1"/>
  <c r="N4955" i="37"/>
  <c r="P4955" i="37" s="1"/>
  <c r="N4956" i="37"/>
  <c r="P4956" i="37" s="1"/>
  <c r="N4957" i="37"/>
  <c r="P4957" i="37" s="1"/>
  <c r="N4958" i="37"/>
  <c r="N4959" i="37"/>
  <c r="P4959" i="37" s="1"/>
  <c r="N4960" i="37"/>
  <c r="P4960" i="37" s="1"/>
  <c r="N4961" i="37"/>
  <c r="N4962" i="37"/>
  <c r="P4962" i="37" s="1"/>
  <c r="N4963" i="37"/>
  <c r="P4963" i="37" s="1"/>
  <c r="N4964" i="37"/>
  <c r="P4964" i="37" s="1"/>
  <c r="N4965" i="37"/>
  <c r="P4965" i="37" s="1"/>
  <c r="N4966" i="37"/>
  <c r="N4967" i="37"/>
  <c r="P4967" i="37" s="1"/>
  <c r="N4968" i="37"/>
  <c r="P4968" i="37" s="1"/>
  <c r="N4969" i="37"/>
  <c r="N4970" i="37"/>
  <c r="P4970" i="37" s="1"/>
  <c r="N4971" i="37"/>
  <c r="P4971" i="37" s="1"/>
  <c r="N4972" i="37"/>
  <c r="P4972" i="37" s="1"/>
  <c r="N4973" i="37"/>
  <c r="P4973" i="37" s="1"/>
  <c r="N4974" i="37"/>
  <c r="N4975" i="37"/>
  <c r="P4975" i="37" s="1"/>
  <c r="N4976" i="37"/>
  <c r="P4976" i="37" s="1"/>
  <c r="N4977" i="37"/>
  <c r="N4978" i="37"/>
  <c r="P4978" i="37" s="1"/>
  <c r="N4979" i="37"/>
  <c r="P4979" i="37" s="1"/>
  <c r="N4980" i="37"/>
  <c r="P4980" i="37" s="1"/>
  <c r="N4981" i="37"/>
  <c r="P4981" i="37" s="1"/>
  <c r="N4982" i="37"/>
  <c r="N4983" i="37"/>
  <c r="P4983" i="37" s="1"/>
  <c r="N4984" i="37"/>
  <c r="P4984" i="37" s="1"/>
  <c r="N4985" i="37"/>
  <c r="N4986" i="37"/>
  <c r="P4986" i="37" s="1"/>
  <c r="N4987" i="37"/>
  <c r="P4987" i="37" s="1"/>
  <c r="N4988" i="37"/>
  <c r="P4988" i="37" s="1"/>
  <c r="N4989" i="37"/>
  <c r="P4989" i="37" s="1"/>
  <c r="N4990" i="37"/>
  <c r="N4991" i="37"/>
  <c r="P4991" i="37" s="1"/>
  <c r="N4992" i="37"/>
  <c r="P4992" i="37" s="1"/>
  <c r="N4993" i="37"/>
  <c r="N4994" i="37"/>
  <c r="P4994" i="37" s="1"/>
  <c r="N4995" i="37"/>
  <c r="P4995" i="37" s="1"/>
  <c r="N4996" i="37"/>
  <c r="P4996" i="37" s="1"/>
  <c r="N4997" i="37"/>
  <c r="P4997" i="37" s="1"/>
  <c r="N4998" i="37"/>
  <c r="N4999" i="37"/>
  <c r="P4999" i="37" s="1"/>
  <c r="N5000" i="37"/>
  <c r="P5000" i="37" s="1"/>
  <c r="N5001" i="37"/>
  <c r="N5002" i="37"/>
  <c r="P5002" i="37" s="1"/>
  <c r="N5003" i="37"/>
  <c r="P5003" i="37" s="1"/>
  <c r="N5004" i="37"/>
  <c r="P5004" i="37" s="1"/>
  <c r="N5005" i="37"/>
  <c r="P5005" i="37" s="1"/>
  <c r="N5006" i="37"/>
  <c r="N5007" i="37"/>
  <c r="P5007" i="37" s="1"/>
  <c r="N5008" i="37"/>
  <c r="P5008" i="37" s="1"/>
  <c r="N5009" i="37"/>
  <c r="N5010" i="37"/>
  <c r="P5010" i="37" s="1"/>
  <c r="N5011" i="37"/>
  <c r="P5011" i="37" s="1"/>
  <c r="N5012" i="37"/>
  <c r="P5012" i="37" s="1"/>
  <c r="N5013" i="37"/>
  <c r="P5013" i="37" s="1"/>
  <c r="N5014" i="37"/>
  <c r="N5015" i="37"/>
  <c r="P5015" i="37" s="1"/>
  <c r="N5016" i="37"/>
  <c r="P5016" i="37" s="1"/>
  <c r="N5017" i="37"/>
  <c r="N5018" i="37"/>
  <c r="P5018" i="37" s="1"/>
  <c r="N5019" i="37"/>
  <c r="P5019" i="37" s="1"/>
  <c r="N5020" i="37"/>
  <c r="P5020" i="37" s="1"/>
  <c r="N5021" i="37"/>
  <c r="P5021" i="37" s="1"/>
  <c r="N5022" i="37"/>
  <c r="N5023" i="37"/>
  <c r="P5023" i="37" s="1"/>
  <c r="N5024" i="37"/>
  <c r="P5024" i="37" s="1"/>
  <c r="N5025" i="37"/>
  <c r="N5026" i="37"/>
  <c r="P5026" i="37" s="1"/>
  <c r="N5027" i="37"/>
  <c r="P5027" i="37" s="1"/>
  <c r="N5028" i="37"/>
  <c r="P5028" i="37" s="1"/>
  <c r="N5029" i="37"/>
  <c r="P5029" i="37" s="1"/>
  <c r="N5030" i="37"/>
  <c r="N5031" i="37"/>
  <c r="P5031" i="37" s="1"/>
  <c r="N5032" i="37"/>
  <c r="P5032" i="37" s="1"/>
  <c r="N5033" i="37"/>
  <c r="N5034" i="37"/>
  <c r="P5034" i="37" s="1"/>
  <c r="N5035" i="37"/>
  <c r="P5035" i="37" s="1"/>
  <c r="N5036" i="37"/>
  <c r="P5036" i="37" s="1"/>
  <c r="N5037" i="37"/>
  <c r="P5037" i="37" s="1"/>
  <c r="N5038" i="37"/>
  <c r="N5039" i="37"/>
  <c r="P5039" i="37" s="1"/>
  <c r="N5040" i="37"/>
  <c r="P5040" i="37" s="1"/>
  <c r="N5041" i="37"/>
  <c r="N5042" i="37"/>
  <c r="P5042" i="37" s="1"/>
  <c r="N5043" i="37"/>
  <c r="P5043" i="37" s="1"/>
  <c r="N5044" i="37"/>
  <c r="P5044" i="37" s="1"/>
  <c r="N5045" i="37"/>
  <c r="P5045" i="37" s="1"/>
  <c r="N5046" i="37"/>
  <c r="N5047" i="37"/>
  <c r="P5047" i="37" s="1"/>
  <c r="N5048" i="37"/>
  <c r="P5048" i="37" s="1"/>
  <c r="N5049" i="37"/>
  <c r="N5050" i="37"/>
  <c r="P5050" i="37" s="1"/>
  <c r="N5051"